</t>
  </si>
  <si>
    <t>YOWNAH SARL</t>
  </si>
  <si>
    <t>P098317720421Z</t>
  </si>
  <si>
    <t>MALIEDJE Epse BOUOPDA</t>
  </si>
  <si>
    <t>Jacqueline Flor</t>
  </si>
  <si>
    <t>P089817729649W</t>
  </si>
  <si>
    <t>NDZIE Victoria A</t>
  </si>
  <si>
    <t>P019918068447A</t>
  </si>
  <si>
    <t>P048417678876A</t>
  </si>
  <si>
    <t>NYA LAKOUDJEU</t>
  </si>
  <si>
    <t>P097517531668H</t>
  </si>
  <si>
    <t>NTEMFAC</t>
  </si>
  <si>
    <t>ERNEST LÉO</t>
  </si>
  <si>
    <t>P068917749071K</t>
  </si>
  <si>
    <t>NYONSE</t>
  </si>
  <si>
    <t>P078818130956N</t>
  </si>
  <si>
    <t>P047717710341U</t>
  </si>
  <si>
    <t>ZOBO EDEVIGE PASCALINE</t>
  </si>
  <si>
    <t>P087917542632H</t>
  </si>
  <si>
    <t>FAUFACK TSAFACK GUY ETIENNE</t>
  </si>
  <si>
    <t>P018912502938X</t>
  </si>
  <si>
    <t>MAKOUDJOU TAKUBO JACQUELINEMAK</t>
  </si>
  <si>
    <t>MAKOUDJOU TAKUBO JACQUELINE</t>
  </si>
  <si>
    <t>P046716845678S</t>
  </si>
  <si>
    <t>EKAWTI</t>
  </si>
  <si>
    <t>LYDIA NEGBOR</t>
  </si>
  <si>
    <t>P068416309470N</t>
  </si>
  <si>
    <t>CASIMIR PIERRIS</t>
  </si>
  <si>
    <t>P048712772457P</t>
  </si>
  <si>
    <t>OSCAR LEBEAU</t>
  </si>
  <si>
    <t>P088717607776Y</t>
  </si>
  <si>
    <t>JOSY ERNESTINE</t>
  </si>
  <si>
    <t>P109216731360P</t>
  </si>
  <si>
    <t>EBO'O MBO</t>
  </si>
  <si>
    <t>DANY ARTHUR</t>
  </si>
  <si>
    <t>P074118589116H</t>
  </si>
  <si>
    <t>M052217371070E</t>
  </si>
  <si>
    <t>AVOCATS</t>
  </si>
  <si>
    <t>M112417474696L</t>
  </si>
  <si>
    <t>ATANGA-TCHIFFO &amp; CO LAW OFFICE (SCP)</t>
  </si>
  <si>
    <t>P128817704190U</t>
  </si>
  <si>
    <t>P077217275631N</t>
  </si>
  <si>
    <t>IMPRIMERIE &amp; PRESTATION DE SERVICES</t>
  </si>
  <si>
    <t>P088112300345Q</t>
  </si>
  <si>
    <t>CHIMI DJOMO</t>
  </si>
  <si>
    <t>DORGELES DECHALIN</t>
  </si>
  <si>
    <t>P077418507384F</t>
  </si>
  <si>
    <t>DOREEN NAIN</t>
  </si>
  <si>
    <t>P068318177304D</t>
  </si>
  <si>
    <t>DJOU TANTSIE</t>
  </si>
  <si>
    <t>P079217959936W</t>
  </si>
  <si>
    <t>P039217967930X</t>
  </si>
  <si>
    <t>TASSIE AZEWO</t>
  </si>
  <si>
    <t>P015717840022M</t>
  </si>
  <si>
    <t>SIEWE EPSE YOUMBI</t>
  </si>
  <si>
    <t>P078517005375W</t>
  </si>
  <si>
    <t>M011712584990G</t>
  </si>
  <si>
    <t>KOYAKO-ELEC SARL</t>
  </si>
  <si>
    <t>P066612488342B</t>
  </si>
  <si>
    <t>THERESE CONSTANCE</t>
  </si>
  <si>
    <t>P118517747037Z</t>
  </si>
  <si>
    <t>ELIZABETH AKIRE</t>
  </si>
  <si>
    <t>P018912172458N</t>
  </si>
  <si>
    <t>NGUEWA NSANGOU</t>
  </si>
  <si>
    <t>P018516003241U</t>
  </si>
  <si>
    <t>AWONO ETOUNDI</t>
  </si>
  <si>
    <t>P059118309034Z</t>
  </si>
  <si>
    <t>JAPHET FORKWA</t>
  </si>
  <si>
    <t>P119217341412N</t>
  </si>
  <si>
    <t>MOHAMADOU BALARABE GAMBO</t>
  </si>
  <si>
    <t>P068716925928J</t>
  </si>
  <si>
    <t>P109517784190D</t>
  </si>
  <si>
    <t>NKWEWOH ASANU</t>
  </si>
  <si>
    <t>Perimantah</t>
  </si>
  <si>
    <t>P087817988628C</t>
  </si>
  <si>
    <t>P027215773569P</t>
  </si>
  <si>
    <t>ANTANG YAMO</t>
  </si>
  <si>
    <t>,,</t>
  </si>
  <si>
    <t>P108300497006Q</t>
  </si>
  <si>
    <t>P068617524122R</t>
  </si>
  <si>
    <t>MANIDON</t>
  </si>
  <si>
    <t>P117716396108U</t>
  </si>
  <si>
    <t>TITUS MUNOH</t>
  </si>
  <si>
    <t>M011818099307B</t>
  </si>
  <si>
    <t>SOCIETE CIVILE IMMOBILIERE BUNGALOW'S PLAZA</t>
  </si>
  <si>
    <t>SCI BUNGALOW'S PLAZA</t>
  </si>
  <si>
    <t>P048218478184M</t>
  </si>
  <si>
    <t>EBERINE CALVINE</t>
  </si>
  <si>
    <t>P019716424945M</t>
  </si>
  <si>
    <t>TSAPI DOUANLA</t>
  </si>
  <si>
    <t>ALI DUMONT</t>
  </si>
  <si>
    <t>P068518591471X</t>
  </si>
  <si>
    <t>P107617275885A</t>
  </si>
  <si>
    <t>M101100045151S</t>
  </si>
  <si>
    <t>GROUPE SCOLAIRE BILINGUE PI ROSA</t>
  </si>
  <si>
    <t>GSB PI ROSA</t>
  </si>
  <si>
    <t>M072316226900J</t>
  </si>
  <si>
    <t>INGENIERIE EN BATIMENT,TRANSPORT ET COMMERCE</t>
  </si>
  <si>
    <t>IBTRABCO SARL</t>
  </si>
  <si>
    <t>BATIMENT, TRANSPORT COMMERCE IMPORT EXPORT PRESTATION DE SERVICES</t>
  </si>
  <si>
    <t>P047900342127G</t>
  </si>
  <si>
    <t>KEMMEGNE KAMTO ROGER</t>
  </si>
  <si>
    <t>YOUNG SILALL CROW</t>
  </si>
  <si>
    <t>P109316070215J</t>
  </si>
  <si>
    <t>WILLO</t>
  </si>
  <si>
    <t>P019118247524S</t>
  </si>
  <si>
    <t>P115600528676L</t>
  </si>
  <si>
    <t>TANYTOSEM</t>
  </si>
  <si>
    <t>P028317539526Q</t>
  </si>
  <si>
    <t>DITANSOU</t>
  </si>
  <si>
    <t>P109414629917P</t>
  </si>
  <si>
    <t>FOSSOC NKAMGANG</t>
  </si>
  <si>
    <t>M122217620194Q</t>
  </si>
  <si>
    <t>BETHANY MÉDICAL CENTRE</t>
  </si>
  <si>
    <t>M082517961645K</t>
  </si>
  <si>
    <t>UWW HOLDINGS PTE LTD</t>
  </si>
  <si>
    <t>P122015412989M</t>
  </si>
  <si>
    <t>TASSE GILBERT</t>
  </si>
  <si>
    <t>P049417899231J</t>
  </si>
  <si>
    <t>CONRAD FUKAH</t>
  </si>
  <si>
    <t>P017215993959G</t>
  </si>
  <si>
    <t>NGUEMEKAM</t>
  </si>
  <si>
    <t>P076417971809X</t>
  </si>
  <si>
    <t>P027512301676S</t>
  </si>
  <si>
    <t>EKOLLE</t>
  </si>
  <si>
    <t>AIME YVES</t>
  </si>
  <si>
    <t>P019317475099D</t>
  </si>
  <si>
    <t>NZESSIE</t>
  </si>
  <si>
    <t>HENRI NOËL</t>
  </si>
  <si>
    <t>P036512631536H</t>
  </si>
  <si>
    <t>P018815983943W</t>
  </si>
  <si>
    <t>MICHEL-FABRICE</t>
  </si>
  <si>
    <t>P107816837581D</t>
  </si>
  <si>
    <t>GUEKEME</t>
  </si>
  <si>
    <t>P087917453722E</t>
  </si>
  <si>
    <t>SITCHOU</t>
  </si>
  <si>
    <t>ELVIGE LORE</t>
  </si>
  <si>
    <t>P046800159517Q</t>
  </si>
  <si>
    <t>KENNE YVONNE</t>
  </si>
  <si>
    <t>P020416279597J</t>
  </si>
  <si>
    <t>M079317233368U</t>
  </si>
  <si>
    <t>CES DE NKOLTOM</t>
  </si>
  <si>
    <t>M021916499033G</t>
  </si>
  <si>
    <t>SUCCESSION YMELE MARCOUS TIM</t>
  </si>
  <si>
    <t>P050118049218B</t>
  </si>
  <si>
    <t>Takem</t>
  </si>
  <si>
    <t>Loic Dylane</t>
  </si>
  <si>
    <t>P018614631298W</t>
  </si>
  <si>
    <t>P067716609849G</t>
  </si>
  <si>
    <t>TUKA ISELE</t>
  </si>
  <si>
    <t>FOREST/TIMBER EXPLOITATION-WOOD TRANSFORMATION</t>
  </si>
  <si>
    <t>M052014425036N</t>
  </si>
  <si>
    <t>EXOTIC WOOD COMPANY LIMITED. (EWC LTD)</t>
  </si>
  <si>
    <t>P122016267968L</t>
  </si>
  <si>
    <t>LEUDEU HAPI PIERRE</t>
  </si>
  <si>
    <t>P057116683134Z</t>
  </si>
  <si>
    <t>EVARISTUS ONOH</t>
  </si>
  <si>
    <t>P016712516770D</t>
  </si>
  <si>
    <t>ETS YAOUBA HAMADOU</t>
  </si>
  <si>
    <t>M082517923263C</t>
  </si>
  <si>
    <t>SOCIETE WANGPAN SARL</t>
  </si>
  <si>
    <t>WANGPAN SARL</t>
  </si>
  <si>
    <t>P076216934609E</t>
  </si>
  <si>
    <t>NUANJE EPSE NGAMENI</t>
  </si>
  <si>
    <t>HENRIETTA KUNJOU</t>
  </si>
  <si>
    <t>P118912704138E</t>
  </si>
  <si>
    <t>NGUEMEYEME GAELLE JOLIE</t>
  </si>
  <si>
    <t>ETS NGUEMEYEME</t>
  </si>
  <si>
    <t>P057918316074E</t>
  </si>
  <si>
    <t>ABAIN NGONG</t>
  </si>
  <si>
    <t>P017116747987M</t>
  </si>
  <si>
    <t>P108717969549X</t>
  </si>
  <si>
    <t>NZIKANG NELSON EKABI</t>
  </si>
  <si>
    <t>M032416614285K</t>
  </si>
  <si>
    <t>BLEKADIAMA SARL</t>
  </si>
  <si>
    <t>PRESTATIONS DE SERVICES,COMMERCE GENERAL,IMPORT EXPORT</t>
  </si>
  <si>
    <t>P026317448937D</t>
  </si>
  <si>
    <t>P016216031152H</t>
  </si>
  <si>
    <t>P069017695118S</t>
  </si>
  <si>
    <t>P038112506237R</t>
  </si>
  <si>
    <t>WAGOU YOUEMENI THERESE</t>
  </si>
  <si>
    <t>WAGOU YOUEMENI THERE</t>
  </si>
  <si>
    <t>P016717806897E</t>
  </si>
  <si>
    <t>P018117821939Z</t>
  </si>
  <si>
    <t>NYA DEFO FOTSI</t>
  </si>
  <si>
    <t>M011717143260H</t>
  </si>
  <si>
    <t>DELEGATION DEPARTEMENTALE DES ARTS ET CULTURE DE LA BENOUE</t>
  </si>
  <si>
    <t>DDAC-B</t>
  </si>
  <si>
    <t>P088312421830H</t>
  </si>
  <si>
    <t>NOUBISSI POCKAM MIREILLE CHRISTELLENOUB</t>
  </si>
  <si>
    <t>P117000438862D</t>
  </si>
  <si>
    <t>OGUNSOLA YUSUF</t>
  </si>
  <si>
    <t>OLATUNJI</t>
  </si>
  <si>
    <t>P087312733054U</t>
  </si>
  <si>
    <t>P049318599337R</t>
  </si>
  <si>
    <t>FIMBI</t>
  </si>
  <si>
    <t>FEUMBI FOI</t>
  </si>
  <si>
    <t>P057918523773H</t>
  </si>
  <si>
    <t>M102417110451N</t>
  </si>
  <si>
    <t>237 ARCHITECTURAL DESIGN STUDIO LIMITED</t>
  </si>
  <si>
    <t>237 A.D.S LTD</t>
  </si>
  <si>
    <t>CONSTRUCTION &amp; DEVELOPMENT OF BUILDING PROJECTS, ARCHITECTUR ACTIVITIES, CIVIL &amp; STRUCTURAL ENGINEERING</t>
  </si>
  <si>
    <t>P109017606824C</t>
  </si>
  <si>
    <t>AMINATA FATOU</t>
  </si>
  <si>
    <t>ETS AMINATA</t>
  </si>
  <si>
    <t>P117912958804W</t>
  </si>
  <si>
    <t>EJANG TEBUG</t>
  </si>
  <si>
    <t>P068418109087T</t>
  </si>
  <si>
    <t>DOUMBE ENANGUE EPOUSE ETAME</t>
  </si>
  <si>
    <t>P037200421854G</t>
  </si>
  <si>
    <t>FELIX LEO</t>
  </si>
  <si>
    <t>M041812700927J</t>
  </si>
  <si>
    <t>COASTAL CARS RENTALS SARL</t>
  </si>
  <si>
    <t>M092317045907F</t>
  </si>
  <si>
    <t>UNION DES JEUNES D'ESSOMBA</t>
  </si>
  <si>
    <t>UJE</t>
  </si>
  <si>
    <t>P017917091580W</t>
  </si>
  <si>
    <t>M111300048439E</t>
  </si>
  <si>
    <t>DOVE EDUCATIONAL PRESS LIMITED</t>
  </si>
  <si>
    <t>P039317791553R</t>
  </si>
  <si>
    <t>NKONGAWOH</t>
  </si>
  <si>
    <t>M072217482267W</t>
  </si>
  <si>
    <t>CHIC'KING LEB SARL</t>
  </si>
  <si>
    <t>CHIC' KING LEB SARL</t>
  </si>
  <si>
    <t>P089216606588N</t>
  </si>
  <si>
    <t>TEUGEM</t>
  </si>
  <si>
    <t>P089616615876G</t>
  </si>
  <si>
    <t>MIREILLE LETICIA DILGUISSA</t>
  </si>
  <si>
    <t>P027416945345G</t>
  </si>
  <si>
    <t>P120018171213A</t>
  </si>
  <si>
    <t>LEMEN</t>
  </si>
  <si>
    <t>M122518272635W</t>
  </si>
  <si>
    <t>EDEN BUSINESS SARL</t>
  </si>
  <si>
    <t>EBS SARL</t>
  </si>
  <si>
    <t>P059816630899A</t>
  </si>
  <si>
    <t>TEDONMO TAGOUAKEU</t>
  </si>
  <si>
    <t>ARNOLPHE</t>
  </si>
  <si>
    <t>M072318594599N</t>
  </si>
  <si>
    <t>FOMY RENTAL CAR SARL</t>
  </si>
  <si>
    <t>P122015314656W</t>
  </si>
  <si>
    <t>GUIDAYE PANA</t>
  </si>
  <si>
    <t>P028516074719E</t>
  </si>
  <si>
    <t>NANLEFACK</t>
  </si>
  <si>
    <t>P108212577662S</t>
  </si>
  <si>
    <t>PARH</t>
  </si>
  <si>
    <t>MARTHA NCHUNG</t>
  </si>
  <si>
    <t>P018012623109K</t>
  </si>
  <si>
    <t>MBOUONSIE SALAMATOU</t>
  </si>
  <si>
    <t>P126616776782K</t>
  </si>
  <si>
    <t>JEMIA WINIFRED MBENGA</t>
  </si>
  <si>
    <t>P088916719880B</t>
  </si>
  <si>
    <t>MAGNE MBA</t>
  </si>
  <si>
    <t>ELISE OLGA</t>
  </si>
  <si>
    <t>P028816934780Q</t>
  </si>
  <si>
    <t>BIADJIE TANGA</t>
  </si>
  <si>
    <t>NINA SOLANGE</t>
  </si>
  <si>
    <t>P018616318092Z</t>
  </si>
  <si>
    <t>P122015340589J</t>
  </si>
  <si>
    <t>YOUMBY CHRISTINE</t>
  </si>
  <si>
    <t>P108616804978L</t>
  </si>
  <si>
    <t>AGNINGA EPSE NGWANG</t>
  </si>
  <si>
    <t>M082316038199P</t>
  </si>
  <si>
    <t>MOVELT</t>
  </si>
  <si>
    <t>P057816841639C</t>
  </si>
  <si>
    <t>KEYONGNWEH</t>
  </si>
  <si>
    <t>P099117594152M</t>
  </si>
  <si>
    <t>DANIEL AWAH(ETS PAPETERIE DAVON)</t>
  </si>
  <si>
    <t>LIBRAIRIE,FOURNITURES,SCOLAIRES,FOURNITURES DE BUREAUX,INFORMATIQUE,BUREAUTIQUE,PAPETERIE,PRESTATIONS DE SERVICES GENERAL</t>
  </si>
  <si>
    <t>P108416650798B</t>
  </si>
  <si>
    <t>P119012625351H</t>
  </si>
  <si>
    <t>TATABONGUE EPSE FOSSI PRODENSIA</t>
  </si>
  <si>
    <t>P068912333713G</t>
  </si>
  <si>
    <t>SANY HAROUNA</t>
  </si>
  <si>
    <t>P015000020312R</t>
  </si>
  <si>
    <t>P048216845651L</t>
  </si>
  <si>
    <t>ENGANG CHARLES ANJAH</t>
  </si>
  <si>
    <t>MECANICIEN/VENTE PIECES DETACHEES</t>
  </si>
  <si>
    <t>P017212570735N</t>
  </si>
  <si>
    <t>P067114418386T</t>
  </si>
  <si>
    <t>KOMBET</t>
  </si>
  <si>
    <t>LEITICIA</t>
  </si>
  <si>
    <t>P049218456808D</t>
  </si>
  <si>
    <t>FOUALEM WABO</t>
  </si>
  <si>
    <t>AURELE PASKY</t>
  </si>
  <si>
    <t>M082117758690W</t>
  </si>
  <si>
    <t>INSTITUT PRIVE BILINGUE VICTORIA</t>
  </si>
  <si>
    <t>IPB VICTORIA</t>
  </si>
  <si>
    <t>M041612501408Z</t>
  </si>
  <si>
    <t>SCI PANORAMA</t>
  </si>
  <si>
    <t>P011815394655U</t>
  </si>
  <si>
    <t>FAMILLE MOUTEKE</t>
  </si>
  <si>
    <t>P098316378074F</t>
  </si>
  <si>
    <t>JOSEPH JICK</t>
  </si>
  <si>
    <t>P058018026077C</t>
  </si>
  <si>
    <t>tchoumi yamba,</t>
  </si>
  <si>
    <t>Alain bruno,</t>
  </si>
  <si>
    <t>P111915772684C</t>
  </si>
  <si>
    <t>MISPA MUKAKO</t>
  </si>
  <si>
    <t>P040016625053T</t>
  </si>
  <si>
    <t>FONCHABA LAZARUS JONG</t>
  </si>
  <si>
    <t>P118416628793P</t>
  </si>
  <si>
    <t>EBWAH NGAPPE</t>
  </si>
  <si>
    <t>P017900564531E</t>
  </si>
  <si>
    <t>VIMY ALBERT</t>
  </si>
  <si>
    <t>ETS VIMY COMFORT</t>
  </si>
  <si>
    <t>P128816496246J</t>
  </si>
  <si>
    <t>VENTE FOLERE</t>
  </si>
  <si>
    <t>P089616160420T</t>
  </si>
  <si>
    <t>NZEPPE DAVID NARCISSE</t>
  </si>
  <si>
    <t>P014418331394C</t>
  </si>
  <si>
    <t>MAIBERO</t>
  </si>
  <si>
    <t>P014917875106H</t>
  </si>
  <si>
    <t>AYUK BATE THOMAS</t>
  </si>
  <si>
    <t>P097416546521R</t>
  </si>
  <si>
    <t>P027915432766G</t>
  </si>
  <si>
    <t>YAMECHI</t>
  </si>
  <si>
    <t>BLANCHE CAUBINE</t>
  </si>
  <si>
    <t>P048216038965S</t>
  </si>
  <si>
    <t>NDAKOUO</t>
  </si>
  <si>
    <t>M082417031586G</t>
  </si>
  <si>
    <t>SHINE MAENNO</t>
  </si>
  <si>
    <t>S.M</t>
  </si>
  <si>
    <t>P128612412511L</t>
  </si>
  <si>
    <t>NGAGUE ROSELINE</t>
  </si>
  <si>
    <t>P098516381892Q</t>
  </si>
  <si>
    <t>MEIMING</t>
  </si>
  <si>
    <t>P119312588837Y</t>
  </si>
  <si>
    <t>ABDOULAZIZ MOHAMADOU</t>
  </si>
  <si>
    <t>VENTE DES APPEREILS ELECTRONIQUES</t>
  </si>
  <si>
    <t>P128712623290E</t>
  </si>
  <si>
    <t>TEMGOUA KENFACK</t>
  </si>
  <si>
    <t>M032517628319M</t>
  </si>
  <si>
    <t>SMART GLOBAL RESOURCING AND CONSULTING SERVICES CAMEROON</t>
  </si>
  <si>
    <t>SMARTGLOREX CAMEROON</t>
  </si>
  <si>
    <t>P038917139639A</t>
  </si>
  <si>
    <t>TCHUISSIE GENEVIÈVE</t>
  </si>
  <si>
    <t>M011512261413P</t>
  </si>
  <si>
    <t>MELI MELO PLUS</t>
  </si>
  <si>
    <t>P107316333479C</t>
  </si>
  <si>
    <t>P029418436829P</t>
  </si>
  <si>
    <t>DUVIOL ARCANGE</t>
  </si>
  <si>
    <t>P106417899058Q</t>
  </si>
  <si>
    <t>NGO TJABAG EPSE MBASSI</t>
  </si>
  <si>
    <t>P122015568531Q</t>
  </si>
  <si>
    <t>TCHEUDJO FOTSO EPSE PANGE</t>
  </si>
  <si>
    <t>M042217297052M</t>
  </si>
  <si>
    <t>BENOUE SAHEL WARDI BARKA SARL</t>
  </si>
  <si>
    <t>B.S.W.B SARL</t>
  </si>
  <si>
    <t>M092017090797E</t>
  </si>
  <si>
    <t>KINGDOM LAY PRIVATE BILINGUAL NURSERY</t>
  </si>
  <si>
    <t>P058417829567A</t>
  </si>
  <si>
    <t>ETS KALIFA BUSINESS SOLUTIONS</t>
  </si>
  <si>
    <t>P108312496966C</t>
  </si>
  <si>
    <t>EVINDE ROSINE FLORE</t>
  </si>
  <si>
    <t>P097217276802S</t>
  </si>
  <si>
    <t>P068517835461U</t>
  </si>
  <si>
    <t>WAKAP TCHAGANG</t>
  </si>
  <si>
    <t>P049112631077Y</t>
  </si>
  <si>
    <t>FOE ABENA</t>
  </si>
  <si>
    <t>P018417746086B</t>
  </si>
  <si>
    <t>NGOUANI</t>
  </si>
  <si>
    <t>JULIENNE SANDRINE JOSE</t>
  </si>
  <si>
    <t>P016918009874Z</t>
  </si>
  <si>
    <t>NANGFACK EPSE GIMAFAK</t>
  </si>
  <si>
    <t>P097500154227K</t>
  </si>
  <si>
    <t>M012416383928X</t>
  </si>
  <si>
    <t>CABINET DE GESTION FISCALE ET COMPTABLE</t>
  </si>
  <si>
    <t>CGFISC CONSULTING</t>
  </si>
  <si>
    <t>P087615988931R</t>
  </si>
  <si>
    <t>NGWA WALTERS CHE</t>
  </si>
  <si>
    <t>(GOLDEN DISTRIBUTION ENTERPRISE )</t>
  </si>
  <si>
    <t>M041612503674A</t>
  </si>
  <si>
    <t>SCPA KEOU &amp; NKOMIDIO KEOU</t>
  </si>
  <si>
    <t>P108516474044Z</t>
  </si>
  <si>
    <t>P109117372448J</t>
  </si>
  <si>
    <t>FEUDJIO KENFACK</t>
  </si>
  <si>
    <t>P096612102862U</t>
  </si>
  <si>
    <t>NGOAH CONSTANTIN ARNOLD</t>
  </si>
  <si>
    <t>P016316917392C</t>
  </si>
  <si>
    <t>GHAMBOUTE</t>
  </si>
  <si>
    <t>P047816054099P</t>
  </si>
  <si>
    <t>FEYOU</t>
  </si>
  <si>
    <t>SALOMON DESERT</t>
  </si>
  <si>
    <t>P078518199161M</t>
  </si>
  <si>
    <t>MFOMO</t>
  </si>
  <si>
    <t>P018318530584X</t>
  </si>
  <si>
    <t>Mini parfumerie</t>
  </si>
  <si>
    <t>P089416049005Y</t>
  </si>
  <si>
    <t>NGO SOUTH HONGA CECILE TATIANA</t>
  </si>
  <si>
    <t>P108518146507M</t>
  </si>
  <si>
    <t>SIMO TEKAM</t>
  </si>
  <si>
    <t>OCTAVIE LAURE</t>
  </si>
  <si>
    <t>M039618340844P</t>
  </si>
  <si>
    <t>COVENANT BAPTIST CHURCH TSINGA-YAOUNDE</t>
  </si>
  <si>
    <t>(CBCTY)</t>
  </si>
  <si>
    <t>P067717987325J</t>
  </si>
  <si>
    <t>Mangong</t>
  </si>
  <si>
    <t>Judith yensi</t>
  </si>
  <si>
    <t>P048318027863S</t>
  </si>
  <si>
    <t>OBAMA BEKOLO</t>
  </si>
  <si>
    <t>P019312492950A</t>
  </si>
  <si>
    <t>DIAKITE MANFINGDIA</t>
  </si>
  <si>
    <t>DIAKITE MANFING</t>
  </si>
  <si>
    <t>M091117173602P</t>
  </si>
  <si>
    <t>ASSOCIATION DES VENDEURS DE MOTO DE KOUSSERI</t>
  </si>
  <si>
    <t>A.V.M.K</t>
  </si>
  <si>
    <t>P108617729152J</t>
  </si>
  <si>
    <t>SELABI MEKONTSO</t>
  </si>
  <si>
    <t>VTE B A</t>
  </si>
  <si>
    <t>P118600540294F</t>
  </si>
  <si>
    <t>NTAH DABO</t>
  </si>
  <si>
    <t>ROGERS</t>
  </si>
  <si>
    <t>P047500392747R</t>
  </si>
  <si>
    <t>NGANDE  NATHALIE  VIRGINIE</t>
  </si>
  <si>
    <t>MILITARY CANTEEN</t>
  </si>
  <si>
    <t>P036200044481Q</t>
  </si>
  <si>
    <t>JULES ROLAND SERGE</t>
  </si>
  <si>
    <t>P088317792533Y</t>
  </si>
  <si>
    <t>EBELE JUDITH</t>
  </si>
  <si>
    <t>P089715223797E</t>
  </si>
  <si>
    <t>ARMEL SEDRIC</t>
  </si>
  <si>
    <t>M101014699822A</t>
  </si>
  <si>
    <t>SOCIÉTÉ GÉNÉRALE DES TRANSPORTS ET TRANSITS D'AFRIQUE</t>
  </si>
  <si>
    <t>SGTA</t>
  </si>
  <si>
    <t>M092518037393R</t>
  </si>
  <si>
    <t>BT- HOME SARL</t>
  </si>
  <si>
    <t>P058712695741Z</t>
  </si>
  <si>
    <t>NGO MINKENG SUZANNE</t>
  </si>
  <si>
    <t>ETS SM CONSOL CREA ET TISSUS</t>
  </si>
  <si>
    <t>P049118001960C</t>
  </si>
  <si>
    <t>BELOUMOU OLOMO</t>
  </si>
  <si>
    <t>DANIEL DOMINIQUE</t>
  </si>
  <si>
    <t>P106916324422A</t>
  </si>
  <si>
    <t>HIPPOLYTE.</t>
  </si>
  <si>
    <t>P059216336768S</t>
  </si>
  <si>
    <t>NENLE JEAN PHILIPPE GREGOIRE</t>
  </si>
  <si>
    <t>P040417179482B</t>
  </si>
  <si>
    <t>ANDONG BILOUNGA JESSICA NITA</t>
  </si>
  <si>
    <t>P079314963588C</t>
  </si>
  <si>
    <t>P048000512542W</t>
  </si>
  <si>
    <t>ESSOUMA MENDOUGA</t>
  </si>
  <si>
    <t>P078218096523H</t>
  </si>
  <si>
    <t>MBOUWE TCHOUASSI ROSELINE</t>
  </si>
  <si>
    <t>ETS LE PARADIS DE LA BEAUTÉ</t>
  </si>
  <si>
    <t>P090216375419T</t>
  </si>
  <si>
    <t>NGONO ELIETTE CORINE VANESSA</t>
  </si>
  <si>
    <t>ETS DEO GRATIAS COMPAGNY</t>
  </si>
  <si>
    <t>P058512631851J</t>
  </si>
  <si>
    <t>AHAD CONSTRUCTIONS</t>
  </si>
  <si>
    <t>M062517806851C</t>
  </si>
  <si>
    <t>KALAO CONSULTING SARL</t>
  </si>
  <si>
    <t>P047817729265R</t>
  </si>
  <si>
    <t>Makoulo ndakeye</t>
  </si>
  <si>
    <t>Laurette Nathalie</t>
  </si>
  <si>
    <t>P030416989282U</t>
  </si>
  <si>
    <t>NDIFOR DENIS</t>
  </si>
  <si>
    <t>P047700529594S</t>
  </si>
  <si>
    <t>TIA YOTTA</t>
  </si>
  <si>
    <t>P019117150412E</t>
  </si>
  <si>
    <t>TENENG SPOUSE NGOCHI ODETTE MESHI</t>
  </si>
  <si>
    <t>P049217907204M</t>
  </si>
  <si>
    <t>LEMLO FONYUY</t>
  </si>
  <si>
    <t>M041317448138T</t>
  </si>
  <si>
    <t>ASSOCIATION DIAMANT</t>
  </si>
  <si>
    <t>RESSERRER LES LIENS D'AMITIE ET DE FRATERNITE ENTRE LES MEMBRES</t>
  </si>
  <si>
    <t>P099416939197Z</t>
  </si>
  <si>
    <t>DIVINE OBIOHA</t>
  </si>
  <si>
    <t>P048318439837M</t>
  </si>
  <si>
    <t>SINCLAIR .</t>
  </si>
  <si>
    <t>P018117555875D</t>
  </si>
  <si>
    <t>SAHCHOH</t>
  </si>
  <si>
    <t>P069517495657S</t>
  </si>
  <si>
    <t>ROGER FANG</t>
  </si>
  <si>
    <t>P010017630791B</t>
  </si>
  <si>
    <t>ETAME EDJANGUE</t>
  </si>
  <si>
    <t>P066612421471N</t>
  </si>
  <si>
    <t>NDIDI</t>
  </si>
  <si>
    <t>CAMILUS NWOKORIE</t>
  </si>
  <si>
    <t>P065916703176G</t>
  </si>
  <si>
    <t>M121416653842H</t>
  </si>
  <si>
    <t>P019016477659H</t>
  </si>
  <si>
    <t>P019316621219A</t>
  </si>
  <si>
    <t>CHAPAJONG</t>
  </si>
  <si>
    <t>NIC ATEMNKENG</t>
  </si>
  <si>
    <t>P108917571743R</t>
  </si>
  <si>
    <t>MEFANKOU</t>
  </si>
  <si>
    <t>BERNADETTE LAIDY</t>
  </si>
  <si>
    <t>P079218242669C</t>
  </si>
  <si>
    <t>KAGIE KAMSU</t>
  </si>
  <si>
    <t>MARCELINE IDELETTE</t>
  </si>
  <si>
    <t>P019916155130C</t>
  </si>
  <si>
    <t>JOUNAN NONO</t>
  </si>
  <si>
    <t>RAMSSE BERTHO</t>
  </si>
  <si>
    <t>P122016478406G</t>
  </si>
  <si>
    <t>TAHAYIM MONE MATHIAS</t>
  </si>
  <si>
    <t>P088417591505G</t>
  </si>
  <si>
    <t>P038512772972H</t>
  </si>
  <si>
    <t>EYENGUE BELMOND BILL</t>
  </si>
  <si>
    <t>ETS UNITY TRADE AND SERVICES (UTS)</t>
  </si>
  <si>
    <t>M109400001064M</t>
  </si>
  <si>
    <t>CABINET DE CONSEIL AUDIT</t>
  </si>
  <si>
    <t>FIDIT CONSEIL SA</t>
  </si>
  <si>
    <t>P122016340765J</t>
  </si>
  <si>
    <t>NJINGUN ISA NGHOCHU</t>
  </si>
  <si>
    <t>M081117259784E</t>
  </si>
  <si>
    <t>CES DE TATCHING II</t>
  </si>
  <si>
    <t>M072218318956H</t>
  </si>
  <si>
    <t>FONDATION BILINGUE GOLIATH</t>
  </si>
  <si>
    <t>FOBIGO</t>
  </si>
  <si>
    <t>P087316668461C</t>
  </si>
  <si>
    <t>TATAPONG ABRAHAM.</t>
  </si>
  <si>
    <t>MBINYUI.</t>
  </si>
  <si>
    <t>P019116656484C</t>
  </si>
  <si>
    <t>PIOPI KONGUEP</t>
  </si>
  <si>
    <t>P028717528309Q</t>
  </si>
  <si>
    <t>EYABI HELEN TABE</t>
  </si>
  <si>
    <t>P027112405963W</t>
  </si>
  <si>
    <t>CABRIEL</t>
  </si>
  <si>
    <t>P078017391937A</t>
  </si>
  <si>
    <t>NOEL ACHIT (« NAN CONSEILS »)</t>
  </si>
  <si>
    <t>P017618432676D</t>
  </si>
  <si>
    <t>AZAMBOU NANDJOU</t>
  </si>
  <si>
    <t>ELVIS ALEXIS</t>
  </si>
  <si>
    <t>P016118035865F</t>
  </si>
  <si>
    <t>P078012586692A</t>
  </si>
  <si>
    <t>TILONG JEAN THEODORE</t>
  </si>
  <si>
    <t>ETS FERNANDO INTER</t>
  </si>
  <si>
    <t>P129817863623Z</t>
  </si>
  <si>
    <t>OKENE NDOMO</t>
  </si>
  <si>
    <t>RICHARD FREDDY.</t>
  </si>
  <si>
    <t>M060717236056D</t>
  </si>
  <si>
    <t>CES DE BIBOA</t>
  </si>
  <si>
    <t>P036300108489N</t>
  </si>
  <si>
    <t>MAKON JACQUES</t>
  </si>
  <si>
    <t>(CABINET D'ASSURANCE MAKON)</t>
  </si>
  <si>
    <t>P108717949373H</t>
  </si>
  <si>
    <t>Yonta</t>
  </si>
  <si>
    <t>Cecile rose</t>
  </si>
  <si>
    <t>M022416580199R</t>
  </si>
  <si>
    <t>UZURI BEAUTY  SPA SARL</t>
  </si>
  <si>
    <t>PRESTATION DE SOINS ESTHÉTIQUES, VENTE DES PRODUITS COSMÉTIQUES, PRESTATION DE SERVICES, IMPORT EXPORT, REPRÉSENTATION</t>
  </si>
  <si>
    <t>P068216855290A</t>
  </si>
  <si>
    <t>LEINTENG</t>
  </si>
  <si>
    <t>P027418176050D</t>
  </si>
  <si>
    <t>M012517903628F</t>
  </si>
  <si>
    <t>COMITÉ DU QUARTIER MONOU</t>
  </si>
  <si>
    <t>CQM</t>
  </si>
  <si>
    <t>P069718309473N</t>
  </si>
  <si>
    <t>DONGMO NGOUGNI</t>
  </si>
  <si>
    <t>SUZIE ARMELLE</t>
  </si>
  <si>
    <t>P118517504931F</t>
  </si>
  <si>
    <t>MOUDJEU TCHOUMBIN</t>
  </si>
  <si>
    <t>M011316407024W</t>
  </si>
  <si>
    <t>RESEAU MARANATHA</t>
  </si>
  <si>
    <t>SUSCITER ET FÉDÉRER UNE NOUVELLE GÉNÉRATION D'ÉLITES DANS LA NATION PAR LA PROMOTION ET LA PRATIQUE DES VALEURS FONDAMENTALES CHRÉTIENNES</t>
  </si>
  <si>
    <t>M022317476041H</t>
  </si>
  <si>
    <t>SUCC AMBRAHAM LEGRAND REPRÉSENTEE PAR TCHUENDEM KOUAM</t>
  </si>
  <si>
    <t>TCHUENDEM KOUAM DELPHINE</t>
  </si>
  <si>
    <t>P058416585970P</t>
  </si>
  <si>
    <t>NGWANA LAURA NKE</t>
  </si>
  <si>
    <t>ETS NKE ET CHARLIE SCE</t>
  </si>
  <si>
    <t>RELIEUR</t>
  </si>
  <si>
    <t>P088017624795R</t>
  </si>
  <si>
    <t>P127917757063U</t>
  </si>
  <si>
    <t>MONTHE TCHAMAHA</t>
  </si>
  <si>
    <t>P119218318949U</t>
  </si>
  <si>
    <t>ATANGANA NDONGO</t>
  </si>
  <si>
    <t>P050618560508N</t>
  </si>
  <si>
    <t>BESONG DECLAN TAKU ( TAKU VENTURES )</t>
  </si>
  <si>
    <t>M032217163916E</t>
  </si>
  <si>
    <t>KOSMA SADOU HALAL SARL</t>
  </si>
  <si>
    <t>P109817398105Z</t>
  </si>
  <si>
    <t>NANA YANNOU CHANELLE</t>
  </si>
  <si>
    <t>REGIE PUBLICAIRE/COMMUNICATION</t>
  </si>
  <si>
    <t>M022317918292U</t>
  </si>
  <si>
    <t>VISIONS PLUS SARL</t>
  </si>
  <si>
    <t>P018118555408K</t>
  </si>
  <si>
    <t>IOMBUM NOUYEP EPSE NGASSA PATCHAYA</t>
  </si>
  <si>
    <t>IRÈNE HUGUETTE</t>
  </si>
  <si>
    <t>P108614790673Y</t>
  </si>
  <si>
    <t>AYMNONG GAIMA</t>
  </si>
  <si>
    <t>P019117202376D</t>
  </si>
  <si>
    <t>P078916622321D</t>
  </si>
  <si>
    <t>TEUFACK JULIO MATHIEU</t>
  </si>
  <si>
    <t>(ETS TEUFACK)</t>
  </si>
  <si>
    <t>M032217187153C</t>
  </si>
  <si>
    <t>E-COMMERCE 2.0</t>
  </si>
  <si>
    <t>P107217849333U</t>
  </si>
  <si>
    <t>P068018568739H</t>
  </si>
  <si>
    <t>MBISSI NKOUAMO</t>
  </si>
  <si>
    <t>P122017011187F</t>
  </si>
  <si>
    <t>TAGNE JEAN CALVIN</t>
  </si>
  <si>
    <t>ELCTRONICIEN</t>
  </si>
  <si>
    <t>P106716680048W</t>
  </si>
  <si>
    <t>MEFO JEAN CLAUDE G.*</t>
  </si>
  <si>
    <t>ETS DROVIS ELEC'S COLORS</t>
  </si>
  <si>
    <t>M072417382499Y</t>
  </si>
  <si>
    <t>PROSERVICES SARL</t>
  </si>
  <si>
    <t>VENDEUR DES TELEPHONES</t>
  </si>
  <si>
    <t>P128516721418A</t>
  </si>
  <si>
    <t>P029518349347N</t>
  </si>
  <si>
    <t>MUALIKE</t>
  </si>
  <si>
    <t>BERNADETH</t>
  </si>
  <si>
    <t>M072217498224Y</t>
  </si>
  <si>
    <t>SOFTCARE CAMEROON LIMITED</t>
  </si>
  <si>
    <t>FABRICATION DES SERVIETTES HYGIENIQUES ET DES COUCHES JETABLES</t>
  </si>
  <si>
    <t>P107616927542Q</t>
  </si>
  <si>
    <t>LAWRENCE ENOW</t>
  </si>
  <si>
    <t>P049818109065N</t>
  </si>
  <si>
    <t>P019617275730F</t>
  </si>
  <si>
    <t>M088717261218Q</t>
  </si>
  <si>
    <t>GBPS NIETE V7 WEST</t>
  </si>
  <si>
    <t>P056816752541J</t>
  </si>
  <si>
    <t>FOUMETEU</t>
  </si>
  <si>
    <t>P107700392728L</t>
  </si>
  <si>
    <t>TCHINDA GEORGES</t>
  </si>
  <si>
    <t>P018812499900A</t>
  </si>
  <si>
    <t>BALDE MAMADOU HADY</t>
  </si>
  <si>
    <t>ETS BALDE MAMADOU HADY</t>
  </si>
  <si>
    <t>P128416665422F</t>
  </si>
  <si>
    <t>MBAIN</t>
  </si>
  <si>
    <t>OLIVIER ZHIA</t>
  </si>
  <si>
    <t>P039118084510M</t>
  </si>
  <si>
    <t>P019015952061K</t>
  </si>
  <si>
    <t>P109616013732L</t>
  </si>
  <si>
    <t>GOUNOU LASSA</t>
  </si>
  <si>
    <t>P038217821687L</t>
  </si>
  <si>
    <t>MEWOU</t>
  </si>
  <si>
    <t>NATHALIE CAMILLE</t>
  </si>
  <si>
    <t>M022217059366J</t>
  </si>
  <si>
    <t>CENTRE D'ACHATS COMMERCIAL</t>
  </si>
  <si>
    <t>M112316252029G</t>
  </si>
  <si>
    <t>ATOPIE-DRINK AND CHOCO COMPANY SARL</t>
  </si>
  <si>
    <t>P069817849740Q</t>
  </si>
  <si>
    <t>P018017496911R</t>
  </si>
  <si>
    <t>HADJA ODETTE</t>
  </si>
  <si>
    <t>ETS HADJA</t>
  </si>
  <si>
    <t>M091417250643S</t>
  </si>
  <si>
    <t>E CATH KOMBOU</t>
  </si>
  <si>
    <t>M101417242436M</t>
  </si>
  <si>
    <t>E PROT CEPCA BANGOUA</t>
  </si>
  <si>
    <t>M102518128831R</t>
  </si>
  <si>
    <t>PHENO SARL</t>
  </si>
  <si>
    <t>P059516397725N</t>
  </si>
  <si>
    <t>FOPA VOTIO GEORGES AIME</t>
  </si>
  <si>
    <t>P015100400404Z</t>
  </si>
  <si>
    <t>TEMENOU</t>
  </si>
  <si>
    <t>P015116130107P</t>
  </si>
  <si>
    <t>P122015776617D</t>
  </si>
  <si>
    <t>KAMDOM ODILE ROCALINE</t>
  </si>
  <si>
    <t>P108517501428W</t>
  </si>
  <si>
    <t>LOVELINE CHEFU</t>
  </si>
  <si>
    <t>COMMENCENTE</t>
  </si>
  <si>
    <t>P117217190920B</t>
  </si>
  <si>
    <t>NGAFFO TAPONNO EPSE TCHOFFO</t>
  </si>
  <si>
    <t>P018016409390S</t>
  </si>
  <si>
    <t>NSUH DENIS MENCHANG</t>
  </si>
  <si>
    <t>P039317145794M</t>
  </si>
  <si>
    <t>P015417299181L</t>
  </si>
  <si>
    <t>EDWIN CHUKWUM</t>
  </si>
  <si>
    <t>P117917930419D</t>
  </si>
  <si>
    <t>SERAPHINE HERMINE</t>
  </si>
  <si>
    <t>P128416260322R</t>
  </si>
  <si>
    <t>YADIEU</t>
  </si>
  <si>
    <t>JUDITH TANKE</t>
  </si>
  <si>
    <t>P068417715030P</t>
  </si>
  <si>
    <t>DONGAP</t>
  </si>
  <si>
    <t>JUDITH FELICITE</t>
  </si>
  <si>
    <t>M011417241745D</t>
  </si>
  <si>
    <t>EP LOGONO BIRNI I A</t>
  </si>
  <si>
    <t>P017012549275Y</t>
  </si>
  <si>
    <t>BELMON</t>
  </si>
  <si>
    <t>P017817753409N</t>
  </si>
  <si>
    <t>BOUTIQUE MEDICAMENTS</t>
  </si>
  <si>
    <t>P058816699077Q</t>
  </si>
  <si>
    <t>SEN ROSALINE ABANG</t>
  </si>
  <si>
    <t>C/O BOUTIQUE</t>
  </si>
  <si>
    <t>P108316694684L</t>
  </si>
  <si>
    <t>HARLETTE/</t>
  </si>
  <si>
    <t>P107817738542M</t>
  </si>
  <si>
    <t>P098518001007R</t>
  </si>
  <si>
    <t>KAMENI YOUTABA</t>
  </si>
  <si>
    <t>P016700232508F</t>
  </si>
  <si>
    <t>P019316726353P</t>
  </si>
  <si>
    <t>P047912712198P</t>
  </si>
  <si>
    <t>ACH.ET COM.SUBST.PRECIEUSES</t>
  </si>
  <si>
    <t>M081812719905P</t>
  </si>
  <si>
    <t>FOSS GROUP SARL</t>
  </si>
  <si>
    <t>M092015126407Q</t>
  </si>
  <si>
    <t>VIANNE</t>
  </si>
  <si>
    <t>VIANNE SARL</t>
  </si>
  <si>
    <t>PRESTATIONS DE SERVICES, ENERGIE SOLAIRE, ENERGIE RENOUVELABLE, import-export,BTP, COMMERCE GENERAL,et GENERALEMENT TOUTES OPERATION FINANCIERES, INDUSTRIELLES ET IMMOBILIERES POUVANT SE RATTACHER DIR</t>
  </si>
  <si>
    <t>M118800000041S</t>
  </si>
  <si>
    <t>CENTRE ETUDE RECH DROIT ECO.FISC GEST</t>
  </si>
  <si>
    <t>JURIDIS</t>
  </si>
  <si>
    <t>P016700553342C</t>
  </si>
  <si>
    <t>P089917710420A</t>
  </si>
  <si>
    <t>P099012602582D</t>
  </si>
  <si>
    <t>TSASSE KAMFI</t>
  </si>
  <si>
    <t>P029517583162S</t>
  </si>
  <si>
    <t>EBOUTHE BATHE</t>
  </si>
  <si>
    <t>AGNÈS PATIENCE</t>
  </si>
  <si>
    <t>PETIT COMMERCE ( NDRUGS MEDICINE)</t>
  </si>
  <si>
    <t>P029817608855K</t>
  </si>
  <si>
    <t>TOKOH MARCEL</t>
  </si>
  <si>
    <t>NCHOMBONUI</t>
  </si>
  <si>
    <t>P118312481016X</t>
  </si>
  <si>
    <t>MBEAKWE OBINNA SAMUEL</t>
  </si>
  <si>
    <t>ETS MBEAKWE OBINNA SAMUEL</t>
  </si>
  <si>
    <t>COMPOSTAGE TIMBRES FISCAUX</t>
  </si>
  <si>
    <t>M112116634332Q</t>
  </si>
  <si>
    <t>LYCÉE DE LOKORO</t>
  </si>
  <si>
    <t>P027000529650M</t>
  </si>
  <si>
    <t>LIALE GABRIEL</t>
  </si>
  <si>
    <t>P108000462350J</t>
  </si>
  <si>
    <t>NGUIBASONA PAUL ERNEST(ETS EMANE EMANE)</t>
  </si>
  <si>
    <t>P118217499167S</t>
  </si>
  <si>
    <t>JATOR</t>
  </si>
  <si>
    <t>AARON NSENYAM</t>
  </si>
  <si>
    <t>S'ENTRAÎDER LES UNS LES AUTRES</t>
  </si>
  <si>
    <t>M012417071694H</t>
  </si>
  <si>
    <t>GROUPE DES RESSORTISSANTS HAUT-NKAM MAKEPE PETIT PAYS</t>
  </si>
  <si>
    <t>GRHMP</t>
  </si>
  <si>
    <t>M102417374008Q</t>
  </si>
  <si>
    <t>TRANSAXE SERVICES SARL</t>
  </si>
  <si>
    <t>P089012623410T</t>
  </si>
  <si>
    <t>NTIAPINE ROMLETOU</t>
  </si>
  <si>
    <t>M032217186574E</t>
  </si>
  <si>
    <t>TRAÇABILITE AGRO-ALIMENTAIRE CAMEROUN</t>
  </si>
  <si>
    <t>VENTE DES EQUIPEMENTS AGRO-ALIMENTAIRES, IMPORT-EXPORT</t>
  </si>
  <si>
    <t>P048512090249F</t>
  </si>
  <si>
    <t>LONGTIO GWAMAGNA</t>
  </si>
  <si>
    <t>VENTE DE PORTABLE</t>
  </si>
  <si>
    <t>P079312749110P</t>
  </si>
  <si>
    <t>DOUANLA NKAFFO</t>
  </si>
  <si>
    <t>ECTELLE KELLY</t>
  </si>
  <si>
    <t>P059017488566W</t>
  </si>
  <si>
    <t>SAMUEL AWAZI FOMBANG</t>
  </si>
  <si>
    <t>P066312600798U</t>
  </si>
  <si>
    <t>POUHA TCHOKONTE</t>
  </si>
  <si>
    <t>P019016733685Q</t>
  </si>
  <si>
    <t>P017617898686W</t>
  </si>
  <si>
    <t>M012618340453G</t>
  </si>
  <si>
    <t>AMAZONIENNE PRODUCTION SARL</t>
  </si>
  <si>
    <t>P017615237751S</t>
  </si>
  <si>
    <t>TOUOMKAM</t>
  </si>
  <si>
    <t>P077917769185B</t>
  </si>
  <si>
    <t>Alain Moriele</t>
  </si>
  <si>
    <t>P030117693033S</t>
  </si>
  <si>
    <t>PEKTCHEHE FODOUOP</t>
  </si>
  <si>
    <t>P099518269259B</t>
  </si>
  <si>
    <t>SINGAI ATLAFA</t>
  </si>
  <si>
    <t>P016312260398F</t>
  </si>
  <si>
    <t>HANNATOU</t>
  </si>
  <si>
    <t>P052517687621E</t>
  </si>
  <si>
    <t>SIKADI MADOUM</t>
  </si>
  <si>
    <t>GRÂCE HOULDA</t>
  </si>
  <si>
    <t>P086017944217N</t>
  </si>
  <si>
    <t>nenwa epse fandio</t>
  </si>
  <si>
    <t>vertine</t>
  </si>
  <si>
    <t>P028712412850E</t>
  </si>
  <si>
    <t>MAYIMELE DUPLEX SAINT CLAIR</t>
  </si>
  <si>
    <t>P017012262470C</t>
  </si>
  <si>
    <t>NUMVI WILSON NCHAMUKONG</t>
  </si>
  <si>
    <t>P035915784385C</t>
  </si>
  <si>
    <t>NGO NSOMBAY</t>
  </si>
  <si>
    <t>P016416621305G</t>
  </si>
  <si>
    <t>AVOUZOA EPSE MICHENAUD</t>
  </si>
  <si>
    <t>P047117508385W</t>
  </si>
  <si>
    <t>KELL</t>
  </si>
  <si>
    <t>PAULIN ALAIN</t>
  </si>
  <si>
    <t>P125700004219G</t>
  </si>
  <si>
    <t>P014515524298W</t>
  </si>
  <si>
    <t>KOUEHANDA</t>
  </si>
  <si>
    <t>P122017162012G</t>
  </si>
  <si>
    <t>TCHAMI HENRI</t>
  </si>
  <si>
    <t>P037918351594Y</t>
  </si>
  <si>
    <t>LAWRENCE NGENE</t>
  </si>
  <si>
    <t>VENTES ŒUFS</t>
  </si>
  <si>
    <t>P107300546398H</t>
  </si>
  <si>
    <t>DJIOSSI FOUEVOU CERGES ALAINDJI</t>
  </si>
  <si>
    <t>P029216404911G</t>
  </si>
  <si>
    <t>TANEE</t>
  </si>
  <si>
    <t>ASEI SAMUEL</t>
  </si>
  <si>
    <t>P118117712782S</t>
  </si>
  <si>
    <t>JOUEGOU FEKAYOU</t>
  </si>
  <si>
    <t>CHRISTINE SYLVIE</t>
  </si>
  <si>
    <t>P048115069755K</t>
  </si>
  <si>
    <t>KENGNE TOUSSI</t>
  </si>
  <si>
    <t>CALINE FLORE</t>
  </si>
  <si>
    <t>M032118540735Q</t>
  </si>
  <si>
    <t>SUBEL COMPANY LIMITED</t>
  </si>
  <si>
    <t>SUB CO LTD</t>
  </si>
  <si>
    <t>P056515392394O</t>
  </si>
  <si>
    <t>DAVID BAILAOU</t>
  </si>
  <si>
    <t>M042016289925Q</t>
  </si>
  <si>
    <t>ETS LA PIQUETERIE</t>
  </si>
  <si>
    <t>P068818237293R</t>
  </si>
  <si>
    <t>P039918407493T</t>
  </si>
  <si>
    <t>TCHANA KAMGA</t>
  </si>
  <si>
    <t>LEATICIA CAROLE</t>
  </si>
  <si>
    <t>P055215798663D</t>
  </si>
  <si>
    <t>BILEG</t>
  </si>
  <si>
    <t>P028417692957D</t>
  </si>
  <si>
    <t>P125416242672T</t>
  </si>
  <si>
    <t>KUO</t>
  </si>
  <si>
    <t>P026615976795X</t>
  </si>
  <si>
    <t>NKAMCHA NJABOM</t>
  </si>
  <si>
    <t>EPSE MBELLA JULIE</t>
  </si>
  <si>
    <t>M062017753088S</t>
  </si>
  <si>
    <t>LYCEE CLASSIQUE ET MODERNE DE DIMAKO</t>
  </si>
  <si>
    <t>P017812504133P</t>
  </si>
  <si>
    <t>MOHAMADOU HAMISSOU</t>
  </si>
  <si>
    <t>P066400115006Z</t>
  </si>
  <si>
    <t>TAKODJOU</t>
  </si>
  <si>
    <t>P059117531716Y</t>
  </si>
  <si>
    <t>P098417703184A</t>
  </si>
  <si>
    <t>NGORAN SUNJOH</t>
  </si>
  <si>
    <t>P049118231088D</t>
  </si>
  <si>
    <t>LUCINDA MOTO ORUKY</t>
  </si>
  <si>
    <t>P109112785805Z</t>
  </si>
  <si>
    <t>NDIGO</t>
  </si>
  <si>
    <t>P085416925977J</t>
  </si>
  <si>
    <t>KUENMOE</t>
  </si>
  <si>
    <t>P077912176357Y</t>
  </si>
  <si>
    <t>PATRICE DEJOLIE AIME</t>
  </si>
  <si>
    <t>P036012494991T</t>
  </si>
  <si>
    <t>P038918039103C</t>
  </si>
  <si>
    <t>NGO MASSE JACOBETHE</t>
  </si>
  <si>
    <t>M012115421290D</t>
  </si>
  <si>
    <t>AMEASS</t>
  </si>
  <si>
    <t>P019012497389B</t>
  </si>
  <si>
    <t>SALISSOU ABDOULAYE</t>
  </si>
  <si>
    <t>P058017532778B</t>
  </si>
  <si>
    <t>ESUH ENRIETTE DIALE</t>
  </si>
  <si>
    <t>P020018187454E</t>
  </si>
  <si>
    <t>MAGNE FODOUOP</t>
  </si>
  <si>
    <t>P117618174122B</t>
  </si>
  <si>
    <t>WOUAPI MAMBO SERGE BERTIN</t>
  </si>
  <si>
    <t>(ETS WAMA SERVICES)</t>
  </si>
  <si>
    <t>P018412416222S</t>
  </si>
  <si>
    <t>ADOUM ABDOULAYE</t>
  </si>
  <si>
    <t>P122017520720Z</t>
  </si>
  <si>
    <t>TSEMEU TALLA STEVE FRANKLIN</t>
  </si>
  <si>
    <t>P088017507524J</t>
  </si>
  <si>
    <t>ANDELA DANDJOUMA</t>
  </si>
  <si>
    <t>M119816253133G</t>
  </si>
  <si>
    <t>P097016191044G</t>
  </si>
  <si>
    <t>P129518462710R</t>
  </si>
  <si>
    <t>TATAH LEINYUY</t>
  </si>
  <si>
    <t>M072517901095H</t>
  </si>
  <si>
    <t>TNG AFRICA SERVICE AND CONSULTING</t>
  </si>
  <si>
    <t>TNG AFRICA</t>
  </si>
  <si>
    <t>P119312706693G</t>
  </si>
  <si>
    <t>NGACHILI AMIDOU</t>
  </si>
  <si>
    <t>M052116150682T</t>
  </si>
  <si>
    <t>AGROMAX CAMEROON</t>
  </si>
  <si>
    <t>IMPORT, DISTRIBUTION DES INTRANTS ET MATERIELS AGRICOLES, CONSEILS, SUIVI ET COMMERCE GENERAL</t>
  </si>
  <si>
    <t>P029116045030E</t>
  </si>
  <si>
    <t>MELI NGUETSA</t>
  </si>
  <si>
    <t>M102317682995C</t>
  </si>
  <si>
    <t>TRANSPORT HELOU MICHEL</t>
  </si>
  <si>
    <t>P098117773080M</t>
  </si>
  <si>
    <t>GEORGES RANNOU</t>
  </si>
  <si>
    <t>P018012772602W</t>
  </si>
  <si>
    <t>ANKA</t>
  </si>
  <si>
    <t>P117300294619S</t>
  </si>
  <si>
    <t>EMENENGUE BOYOMO CLEMENTINE NOELLE</t>
  </si>
  <si>
    <t>ETS LA CLE DE TINE</t>
  </si>
  <si>
    <t>P088112585043T</t>
  </si>
  <si>
    <t>P075911113504Y</t>
  </si>
  <si>
    <t>PECKE PAUL JOSEPH</t>
  </si>
  <si>
    <t>"ETS PECKE P.J."</t>
  </si>
  <si>
    <t>P049017426941N</t>
  </si>
  <si>
    <t>MEKONDANE OTTOU SIMONE ADELINE</t>
  </si>
  <si>
    <t>P037315174677C</t>
  </si>
  <si>
    <t>BAKABAT MBAPO EPSE THONKE</t>
  </si>
  <si>
    <t>P059214423657Y</t>
  </si>
  <si>
    <t>KOUNOU MANGA ODILE</t>
  </si>
  <si>
    <t>ETS MELI'CHOU SERVICES</t>
  </si>
  <si>
    <t>M042517675258H</t>
  </si>
  <si>
    <t>BIGGY STUDIOS COMPANY SARL</t>
  </si>
  <si>
    <t>CONCEPTION, REALISATION ET PRODUCTION DES EMISSIONS DE TELE REALITE, FILMS, DOCUMENTAIRES, MUSIQUES, COMEDIES, SERIES_EVENEMENTIEL_COMMUNICATION AUDIO VISUELLE_TIC_REGIE PUB_TELECOM &amp; RESEAU_CONSULTIN</t>
  </si>
  <si>
    <t>M052016853912D</t>
  </si>
  <si>
    <t>ASSOCIATION SPORTIVE BON SAMARITAIN</t>
  </si>
  <si>
    <t>ASBS</t>
  </si>
  <si>
    <t>P018616326900Q</t>
  </si>
  <si>
    <t>FOYE</t>
  </si>
  <si>
    <t>JOVIAL CARDIN</t>
  </si>
  <si>
    <t>P120017513761M</t>
  </si>
  <si>
    <t>P057815639146W</t>
  </si>
  <si>
    <t>TABUE MBOBDA</t>
  </si>
  <si>
    <t>P119616439313C</t>
  </si>
  <si>
    <t>DGANDJIO TCHPDIE FABIOLA CARELLE</t>
  </si>
  <si>
    <t>P037216048893K</t>
  </si>
  <si>
    <t>NFOR FRANCIS</t>
  </si>
  <si>
    <t>P018317120720L</t>
  </si>
  <si>
    <t>ESSOMBA FAUSTNE NICOLE ETS FRICAFRIC SERVICES AND TRADING</t>
  </si>
  <si>
    <t>'' FAST ''</t>
  </si>
  <si>
    <t>P122016554550K</t>
  </si>
  <si>
    <t>BOUBAKARI DJALLO</t>
  </si>
  <si>
    <t>P097418009256N</t>
  </si>
  <si>
    <t>GWANDIMA SALIF NYONGBELA</t>
  </si>
  <si>
    <t>(CH 038114)</t>
  </si>
  <si>
    <t>P109117787784H</t>
  </si>
  <si>
    <t>DONGMO KITIO</t>
  </si>
  <si>
    <t>P096400446718R</t>
  </si>
  <si>
    <t>M060318593585L</t>
  </si>
  <si>
    <t>SUCCESSION ETHY NYAKE MAURICE</t>
  </si>
  <si>
    <t>P128812467061J</t>
  </si>
  <si>
    <t>MEGUINI RAMPO EVELYNE</t>
  </si>
  <si>
    <t>ETS MEGUINI RAMPO EVELYNE</t>
  </si>
  <si>
    <t>P060116084555M</t>
  </si>
  <si>
    <t>TAYE ERNESTINE OJORGOR</t>
  </si>
  <si>
    <t>P089214410433F</t>
  </si>
  <si>
    <t>ASSOMO NGAN MARIE ARIELLE</t>
  </si>
  <si>
    <t>ETS LA PALISSE</t>
  </si>
  <si>
    <t>P018517453133J</t>
  </si>
  <si>
    <t>TCHAPCHOU RENE</t>
  </si>
  <si>
    <t>P017517795851D</t>
  </si>
  <si>
    <t>NJINGTI  JULIUS  NKOH</t>
  </si>
  <si>
    <t>P118617889071R</t>
  </si>
  <si>
    <t>NGADEU WOKFA</t>
  </si>
  <si>
    <t>P118512527149C</t>
  </si>
  <si>
    <t>AKENNE LANDO ACHILLE TELESPHORE</t>
  </si>
  <si>
    <t>M082116367477H</t>
  </si>
  <si>
    <t>GLOBAL CITY DESIGNER</t>
  </si>
  <si>
    <t>P048418244467K</t>
  </si>
  <si>
    <t>RICHARD FOMINYEN</t>
  </si>
  <si>
    <t>Moulin Elevag</t>
  </si>
  <si>
    <t>P015100382006D</t>
  </si>
  <si>
    <t>NOUSSI NASSI CHRISTINE</t>
  </si>
  <si>
    <t>P038118500709H</t>
  </si>
  <si>
    <t>MPELLI</t>
  </si>
  <si>
    <t>STEPHANE CYRILLE</t>
  </si>
  <si>
    <t>M091817250426Y</t>
  </si>
  <si>
    <t>EP BAKONG G2</t>
  </si>
  <si>
    <t>P078314401839D</t>
  </si>
  <si>
    <t>YANNICK AUDREY</t>
  </si>
  <si>
    <t>P098117842091K</t>
  </si>
  <si>
    <t>PAUL MICHEL</t>
  </si>
  <si>
    <t>P039217967474F</t>
  </si>
  <si>
    <t>BUGAING GAKAM HERMINE LAURE</t>
  </si>
  <si>
    <t>P018412718183R</t>
  </si>
  <si>
    <t>BICHI</t>
  </si>
  <si>
    <t>P098616934116X</t>
  </si>
  <si>
    <t>DELPHINE NGUH</t>
  </si>
  <si>
    <t>P068518118756T</t>
  </si>
  <si>
    <t>MAVINGA ZINGA NEE NGOMA ESTHER</t>
  </si>
  <si>
    <t>P015917679841D</t>
  </si>
  <si>
    <t>MBONGWOH EPOUSE BABILA</t>
  </si>
  <si>
    <t>JUSTINA FONBOH</t>
  </si>
  <si>
    <t>P046918035882A</t>
  </si>
  <si>
    <t>FOMEKONG TEKOU</t>
  </si>
  <si>
    <t>M071918323552H</t>
  </si>
  <si>
    <t>P098717212327W</t>
  </si>
  <si>
    <t>IBRAHIM SALE.</t>
  </si>
  <si>
    <t>P014412245392G</t>
  </si>
  <si>
    <t>KOROUDJIM THOMAS</t>
  </si>
  <si>
    <t>M010217750729Z</t>
  </si>
  <si>
    <t>SUCCESSION DE FEUE ETOUNDI ÉPOUSE ANGOUNOU DOROTHÉE MENGUE</t>
  </si>
  <si>
    <t>P109217841760W</t>
  </si>
  <si>
    <t>Kilam Ringnuy</t>
  </si>
  <si>
    <t>P019017072768D</t>
  </si>
  <si>
    <t>HABUBAKAR</t>
  </si>
  <si>
    <t>M102417171574F</t>
  </si>
  <si>
    <t>BT GLOBAL SERVICES S.A.R.L.U</t>
  </si>
  <si>
    <t>BTGS S.A.R.L.U</t>
  </si>
  <si>
    <t>P058712114817G</t>
  </si>
  <si>
    <t>FONKOUA WELLY</t>
  </si>
  <si>
    <t>P127217406853A</t>
  </si>
  <si>
    <t>MELA WODAMBO</t>
  </si>
  <si>
    <t>P036200354208U</t>
  </si>
  <si>
    <t>MBIA MBARGA EPSE BIVINA AGNES</t>
  </si>
  <si>
    <t>ETS MBIA MBARGA EPSE BIVINA</t>
  </si>
  <si>
    <t>P099216299143A</t>
  </si>
  <si>
    <t>P098412481093E</t>
  </si>
  <si>
    <t>MAFOUO BETIE TCHINDA</t>
  </si>
  <si>
    <t>P077612481081J</t>
  </si>
  <si>
    <t>OFON ANGOULI CHRISTIANETS</t>
  </si>
  <si>
    <t>ETS OFON ANGOULI CHRISTIAN</t>
  </si>
  <si>
    <t>P080416923983S</t>
  </si>
  <si>
    <t>EDEH EMMANUEL CHUKWUEBUKA</t>
  </si>
  <si>
    <t>P098512526030G</t>
  </si>
  <si>
    <t>MBA'A TAPIE</t>
  </si>
  <si>
    <t>ALEXIS ROGER</t>
  </si>
  <si>
    <t>P059317944997W</t>
  </si>
  <si>
    <t>AMBINA TSALA</t>
  </si>
  <si>
    <t>P047200152161W</t>
  </si>
  <si>
    <t>OBIANUJU CHUKWUBUDE</t>
  </si>
  <si>
    <t>P019712302201X</t>
  </si>
  <si>
    <t>OZEMENA GEORGE IZUCHUKWU</t>
  </si>
  <si>
    <t>SCIEB</t>
  </si>
  <si>
    <t>P058116614204D</t>
  </si>
  <si>
    <t>M011918555025F</t>
  </si>
  <si>
    <t>ASSOCIATION ANGE MICHAEL BILINGUE COLLEGE</t>
  </si>
  <si>
    <t>AMBICOL</t>
  </si>
  <si>
    <t>M122417384070X</t>
  </si>
  <si>
    <t>SERENITY S.A.R.L.U</t>
  </si>
  <si>
    <t>P049012577653H</t>
  </si>
  <si>
    <t>TCHAKOUNTHE KOUANOU STEPHAN ARMAND</t>
  </si>
  <si>
    <t>TCHAKOUNTE KOUANOU</t>
  </si>
  <si>
    <t>P066617625575K</t>
  </si>
  <si>
    <t>IGBEAGU</t>
  </si>
  <si>
    <t>STEELLA UKA</t>
  </si>
  <si>
    <t>P058316860242Q</t>
  </si>
  <si>
    <t>EBENE TOKO</t>
  </si>
  <si>
    <t>P018214878477F</t>
  </si>
  <si>
    <t>M071312117251D</t>
  </si>
  <si>
    <t>STE LITAPPRO POLYCYCLES SARL</t>
  </si>
  <si>
    <t>LITAPPRO-POLYCYCLES</t>
  </si>
  <si>
    <t>P076917585715H</t>
  </si>
  <si>
    <t>NYOUMI NOAH EMILIENNE CYRIANNE</t>
  </si>
  <si>
    <t>M032118601842E</t>
  </si>
  <si>
    <t>LIBARÔ SARL</t>
  </si>
  <si>
    <t>LIBARO</t>
  </si>
  <si>
    <t>P108518106745F</t>
  </si>
  <si>
    <t>FOLONG NGOUMELA</t>
  </si>
  <si>
    <t>SYLVIE BERTILLE</t>
  </si>
  <si>
    <t>P109517015175T</t>
  </si>
  <si>
    <t>DYLISE NEWU</t>
  </si>
  <si>
    <t>M031716396623T</t>
  </si>
  <si>
    <t>CBC SANCTUAIRE POUR TOUTES LES NATIONS</t>
  </si>
  <si>
    <t>P017112676961Q</t>
  </si>
  <si>
    <t>TCHOKOTHE ÉP NGUELIABOU EDIS CAROLE</t>
  </si>
  <si>
    <t>ETS TCHOKOTHE</t>
  </si>
  <si>
    <t>P068216855763B</t>
  </si>
  <si>
    <t>AUGUSTIN SIMPLICE</t>
  </si>
  <si>
    <t>M081312150343S</t>
  </si>
  <si>
    <t>GRP.SCO.BIL.PRI.LAIC LA PETITE FONTAINE</t>
  </si>
  <si>
    <t>LA PETITE FONTAINE</t>
  </si>
  <si>
    <t>P037412403313F</t>
  </si>
  <si>
    <t>JOHN AWOH EZIKE</t>
  </si>
  <si>
    <t>ETS JOHN AWOH EZIKE</t>
  </si>
  <si>
    <t>M072517969092F</t>
  </si>
  <si>
    <t>NJENGOUE JOSEPHINE SARL (NJ SARL)</t>
  </si>
  <si>
    <t>P108416794138M</t>
  </si>
  <si>
    <t>P089316446919M</t>
  </si>
  <si>
    <t>JISE</t>
  </si>
  <si>
    <t>GISELLE BONJEH</t>
  </si>
  <si>
    <t>P028512546012C</t>
  </si>
  <si>
    <t>M010600020732R</t>
  </si>
  <si>
    <t>GIC SONDASON</t>
  </si>
  <si>
    <t>P127318011758G</t>
  </si>
  <si>
    <t>SAMMARIE</t>
  </si>
  <si>
    <t>GNEPO SERGE MICHEL</t>
  </si>
  <si>
    <t>P039618396656Q</t>
  </si>
  <si>
    <t>DJATA KAMTCHE KAMAHA</t>
  </si>
  <si>
    <t>DYLAN DE VELLIS</t>
  </si>
  <si>
    <t>P117518270459J</t>
  </si>
  <si>
    <t>NKAMTCHOUA</t>
  </si>
  <si>
    <t>M117817242444W</t>
  </si>
  <si>
    <t>EP R L DE BANGOUA HOPITAL</t>
  </si>
  <si>
    <t>P028716399797M</t>
  </si>
  <si>
    <t>P119618163295D</t>
  </si>
  <si>
    <t>AYUK DESTALINE EBOB</t>
  </si>
  <si>
    <t>(DESTINY AGRO HUB)</t>
  </si>
  <si>
    <t>M110818230464L</t>
  </si>
  <si>
    <t>MALEH BILINGUAL NURSERY AND PRIMARY SCHOOL</t>
  </si>
  <si>
    <t>P010015423645G</t>
  </si>
  <si>
    <t>MOUSSA SAMBA</t>
  </si>
  <si>
    <t>P047312328877M</t>
  </si>
  <si>
    <t>NKAMA SANAMA BENOIT JOSEPH</t>
  </si>
  <si>
    <t>ACTIVITES POUR LA SANTE HUMAINE/SERVICE PERSONNELS</t>
  </si>
  <si>
    <t>M031318031200A</t>
  </si>
  <si>
    <t>ROYAL VICTORIA CLINIC</t>
  </si>
  <si>
    <t>RVC</t>
  </si>
  <si>
    <t>P017500412223P</t>
  </si>
  <si>
    <t>KAMDEM AMBROISE</t>
  </si>
  <si>
    <t>P128317846553F</t>
  </si>
  <si>
    <t>M080817261446Y</t>
  </si>
  <si>
    <t>CETIC DE SIMBANE</t>
  </si>
  <si>
    <t>ENTRAIDE ENTRE MEMBRES</t>
  </si>
  <si>
    <t>M012517523954N</t>
  </si>
  <si>
    <t>GROUPE DES HOMMES D'AFFAIRES DYNAMIQUES ET SOLIDAIRES</t>
  </si>
  <si>
    <t>GHADS</t>
  </si>
  <si>
    <t>P127117775002Y</t>
  </si>
  <si>
    <t>P027912786193Q</t>
  </si>
  <si>
    <t>GUEMFOUO YIMENE</t>
  </si>
  <si>
    <t>ANGELE ROLAND</t>
  </si>
  <si>
    <t>P017400280293S</t>
  </si>
  <si>
    <t>EKABE MUSIMA</t>
  </si>
  <si>
    <t>P088614403996X</t>
  </si>
  <si>
    <t>P068515213902Y</t>
  </si>
  <si>
    <t>M052217336466B</t>
  </si>
  <si>
    <t>DELICIOUS HEAVEN SARL</t>
  </si>
  <si>
    <t>P122015825076C</t>
  </si>
  <si>
    <t>YAKAM TATIANA VANESSA</t>
  </si>
  <si>
    <t>P080118242454X</t>
  </si>
  <si>
    <t>P098615313236G</t>
  </si>
  <si>
    <t>BOUSSOURA</t>
  </si>
  <si>
    <t>ETS BUSHRITA &amp; SOEURS</t>
  </si>
  <si>
    <t>M079517260060D</t>
  </si>
  <si>
    <t>EP NKOLANDOM</t>
  </si>
  <si>
    <t>P074517686244R</t>
  </si>
  <si>
    <t>M102317139651D</t>
  </si>
  <si>
    <t>SOCIETE COOPERTIVE AVEC CONSEIL D'ADMINISTRATION DE «ACTION SOCIALE AFRICAINE» DES PRODUCTEURS DE CACAO ET CAFE DE MBANGA</t>
  </si>
  <si>
    <t>COOP-CA ASA-CA² MBA</t>
  </si>
  <si>
    <t>P109812695879X</t>
  </si>
  <si>
    <t>P067612376393H</t>
  </si>
  <si>
    <t>DJAKIRI</t>
  </si>
  <si>
    <t>P118418031632Q</t>
  </si>
  <si>
    <t>TANUJAM</t>
  </si>
  <si>
    <t>P107417939011D</t>
  </si>
  <si>
    <t>TCHOULA DJIDJOU</t>
  </si>
  <si>
    <t>P077917732002R</t>
  </si>
  <si>
    <t>YUNINUI</t>
  </si>
  <si>
    <t>M092217635323R</t>
  </si>
  <si>
    <t>AUXANÔ SARL</t>
  </si>
  <si>
    <t>PRESTATIONS DE SERVICES,GARAGE,COMMERCE GÉNÉRAL</t>
  </si>
  <si>
    <t>P035217667787K</t>
  </si>
  <si>
    <t>MFUMTUM NICOLAS</t>
  </si>
  <si>
    <t>( ETS GARAGE ST NICOLAS )</t>
  </si>
  <si>
    <t>P058218087236C</t>
  </si>
  <si>
    <t>ESSOUNGO EPSE EWOUZON</t>
  </si>
  <si>
    <t>FILOMIN</t>
  </si>
  <si>
    <t>COMMERCE GENERAL,PRESTATIONS SERVICES</t>
  </si>
  <si>
    <t>P099516417943S</t>
  </si>
  <si>
    <t>CINDY JORDANE NGONTI EBA (ETS MY LITTLE KIDS)</t>
  </si>
  <si>
    <t>ETS MY LITTLE KIDS</t>
  </si>
  <si>
    <t>P108612657040Z</t>
  </si>
  <si>
    <t>NGAMALEU AVIT RUFYXENGAM</t>
  </si>
  <si>
    <t>NGAMALEU AVIT RUFYXE</t>
  </si>
  <si>
    <t>P048816410223B</t>
  </si>
  <si>
    <t>WUKWENGHO VALERIE</t>
  </si>
  <si>
    <t>NJUNKOM</t>
  </si>
  <si>
    <t>P079617110403Q</t>
  </si>
  <si>
    <t>P118312554203U</t>
  </si>
  <si>
    <t>KAMAYOU EP TIANI ROMAINE</t>
  </si>
  <si>
    <t>M052117076782X</t>
  </si>
  <si>
    <t>SOCIÉTÉ COOPÉRATIVE SIMPLIFIÉE DES PRODUCTEURS DE COTON DE SINGUELE(GUIDER)</t>
  </si>
  <si>
    <t>SERVICES TELECOM</t>
  </si>
  <si>
    <t>M122117033358H</t>
  </si>
  <si>
    <t>SILUX SARL.</t>
  </si>
  <si>
    <t>P068118281352T</t>
  </si>
  <si>
    <t>P058016377834W</t>
  </si>
  <si>
    <t>GRACE ATAKI NGOH</t>
  </si>
  <si>
    <t>P118717758859M</t>
  </si>
  <si>
    <t>MINGUE TCHOUA</t>
  </si>
  <si>
    <t>Oscar Junior</t>
  </si>
  <si>
    <t>P118316403805C</t>
  </si>
  <si>
    <t>P107218087335L</t>
  </si>
  <si>
    <t>FAKOUE</t>
  </si>
  <si>
    <t>P096812208352A</t>
  </si>
  <si>
    <t>TCHAFFI MODESTE</t>
  </si>
  <si>
    <t>P108217829625Z</t>
  </si>
  <si>
    <t>MARGARETE TARH BAIYE epouse KEMA</t>
  </si>
  <si>
    <t>P038016581684G</t>
  </si>
  <si>
    <t>TRANSPORTERS SYNDICATE</t>
  </si>
  <si>
    <t>M030417677328M</t>
  </si>
  <si>
    <t>FAKO HIGHWAY TRANSPORTERS SYNDICATE</t>
  </si>
  <si>
    <t>FAHITRAS</t>
  </si>
  <si>
    <t>P089012574091R</t>
  </si>
  <si>
    <t>MEGANGKAMGNO ALVINE NINA</t>
  </si>
  <si>
    <t>INFIRMIERE ACCOUCHEUSE</t>
  </si>
  <si>
    <t>P014900037593E</t>
  </si>
  <si>
    <t>BEKONO MFANGAM</t>
  </si>
  <si>
    <t>P087000203560C</t>
  </si>
  <si>
    <t>NONONGOOH</t>
  </si>
  <si>
    <t>P035516279218W</t>
  </si>
  <si>
    <t>MEJOMANG MBIENDA. SERGES ARMEL</t>
  </si>
  <si>
    <t>M122018671448E</t>
  </si>
  <si>
    <t>ETS DIMAR PLUS</t>
  </si>
  <si>
    <t>P029616656694U</t>
  </si>
  <si>
    <t>JUILET ANJOH</t>
  </si>
  <si>
    <t>ABEGHENO</t>
  </si>
  <si>
    <t>P084800158335D</t>
  </si>
  <si>
    <t>EPESSE DISSAKE PRISCILE</t>
  </si>
  <si>
    <t>ETS EPESSE</t>
  </si>
  <si>
    <t>M092518064234E</t>
  </si>
  <si>
    <t>CABINET DENTAIRE CRUNCH</t>
  </si>
  <si>
    <t>CD CRUNCH</t>
  </si>
  <si>
    <t>P099517041930A</t>
  </si>
  <si>
    <t>P056716625877G</t>
  </si>
  <si>
    <t>P048917513271Z</t>
  </si>
  <si>
    <t>P078012312671M</t>
  </si>
  <si>
    <t>P129112516535Q</t>
  </si>
  <si>
    <t>TEMWA ISIDOR</t>
  </si>
  <si>
    <t>P047212502914Z</t>
  </si>
  <si>
    <t>NGO JOBAHOLLA EPSE NTSAMA N.DEBORAH MARIENGO</t>
  </si>
  <si>
    <t>NGO JOBAHOLLA EPSE NTSAMA N.DEBORAH MARIE</t>
  </si>
  <si>
    <t>M122217833504Y</t>
  </si>
  <si>
    <t>ASSOCIATION DES JEUNES ACTIFS ET SOLIDAIRES</t>
  </si>
  <si>
    <t>P038917637561F</t>
  </si>
  <si>
    <t>P048818538423F</t>
  </si>
  <si>
    <t>OBIKEKEGNI</t>
  </si>
  <si>
    <t>P089417843001P</t>
  </si>
  <si>
    <t>Sharon KEBII</t>
  </si>
  <si>
    <t>M042517713802C</t>
  </si>
  <si>
    <t>NOUS BATISSONS SARL</t>
  </si>
  <si>
    <t>P108218300564H</t>
  </si>
  <si>
    <t>P108012646065L</t>
  </si>
  <si>
    <t>NGUEGUIM EPSE DEMANOU</t>
  </si>
  <si>
    <t>LAURETTE PELAGIE</t>
  </si>
  <si>
    <t>P058818043190T</t>
  </si>
  <si>
    <t>PATOUNDEM NGOU</t>
  </si>
  <si>
    <t>INGRIDE JULIETTE</t>
  </si>
  <si>
    <t>P049418198921B</t>
  </si>
  <si>
    <t>OKALA ROSE TATIANA</t>
  </si>
  <si>
    <t>(ETS ROSY BUSINESS SERVICES)</t>
  </si>
  <si>
    <t>P059117367047B</t>
  </si>
  <si>
    <t>TSAKOU FEUPI</t>
  </si>
  <si>
    <t>P017512354096U</t>
  </si>
  <si>
    <t>P096415493080B</t>
  </si>
  <si>
    <t>TADIESSE</t>
  </si>
  <si>
    <t>P088517821993D</t>
  </si>
  <si>
    <t>SIDJE DEFO</t>
  </si>
  <si>
    <t>P108017678843W</t>
  </si>
  <si>
    <t>P107417476877S</t>
  </si>
  <si>
    <t>P038212585010A</t>
  </si>
  <si>
    <t>TCHAMKEN JEAN PAUL</t>
  </si>
  <si>
    <t>P125600100059E</t>
  </si>
  <si>
    <t>NTCHADJI</t>
  </si>
  <si>
    <t>P088017751708D</t>
  </si>
  <si>
    <t>AYEN ESTHER</t>
  </si>
  <si>
    <t>M062318407736S</t>
  </si>
  <si>
    <t>JUPITER PRINT &amp; SERVICES SARL</t>
  </si>
  <si>
    <t>JP'S SARL</t>
  </si>
  <si>
    <t>P067612504781C</t>
  </si>
  <si>
    <t>NGONO BLANDINE</t>
  </si>
  <si>
    <t>P109817839158U</t>
  </si>
  <si>
    <t>P018818289481S</t>
  </si>
  <si>
    <t>FOKOU NGUIAKAM</t>
  </si>
  <si>
    <t>M111914333632S</t>
  </si>
  <si>
    <t>SOCIETE SKY ENERGY SARL</t>
  </si>
  <si>
    <t>SKY ENERGY SARL</t>
  </si>
  <si>
    <t>P097816346665J</t>
  </si>
  <si>
    <t>P098518038824H</t>
  </si>
  <si>
    <t>ndumchop</t>
  </si>
  <si>
    <t>mary made</t>
  </si>
  <si>
    <t>P116216128004Q</t>
  </si>
  <si>
    <t>P027512484672Q</t>
  </si>
  <si>
    <t>SANDJO HUGUES SEBASTIEN</t>
  </si>
  <si>
    <t>ETS ROSS</t>
  </si>
  <si>
    <t>P129316614317C</t>
  </si>
  <si>
    <t>ABDOULAYE ALHADJI OUMAROU</t>
  </si>
  <si>
    <t>P066812380572C</t>
  </si>
  <si>
    <t>NGOUNYEM TEKEU JEAN JEROME</t>
  </si>
  <si>
    <t>VEUDEUSE</t>
  </si>
  <si>
    <t>P059416326340R</t>
  </si>
  <si>
    <t>NGNONSE</t>
  </si>
  <si>
    <t>IRENE NINA</t>
  </si>
  <si>
    <t>P088717515991R</t>
  </si>
  <si>
    <t>UBELL</t>
  </si>
  <si>
    <t>P010017904646Y</t>
  </si>
  <si>
    <t>M011200039496R</t>
  </si>
  <si>
    <t>SPOOR &amp; FISHER INC</t>
  </si>
  <si>
    <t>NGWAFOR &amp; PARTNERS</t>
  </si>
  <si>
    <t>M101016088168D</t>
  </si>
  <si>
    <t>MUTUELLE FINANCIÈRE DES FEMMES AFRICAINES</t>
  </si>
  <si>
    <t>MUFFA</t>
  </si>
  <si>
    <t>P029717844756N</t>
  </si>
  <si>
    <t>SAFOGNE  NDEFFO ARNAUD JAURES</t>
  </si>
  <si>
    <t>P069114182516G</t>
  </si>
  <si>
    <t>MESHI MELVIS</t>
  </si>
  <si>
    <t>P059218158096W</t>
  </si>
  <si>
    <t>Mballa Ndengue</t>
  </si>
  <si>
    <t>Boris Landry</t>
  </si>
  <si>
    <t>P016818536048N</t>
  </si>
  <si>
    <t>AKENCH DONZONG</t>
  </si>
  <si>
    <t>MICHEL FERRAND</t>
  </si>
  <si>
    <t>P129917447531H</t>
  </si>
  <si>
    <t>BENOM</t>
  </si>
  <si>
    <t>DORA LOVINA</t>
  </si>
  <si>
    <t>P028414402508B</t>
  </si>
  <si>
    <t>DJOUBWE SIDJUI</t>
  </si>
  <si>
    <t>ANNE OLIVE</t>
  </si>
  <si>
    <t>P038917785920G</t>
  </si>
  <si>
    <t>EBOGO MONDOUBOU</t>
  </si>
  <si>
    <t>P128100578547D</t>
  </si>
  <si>
    <t>LOWE EMILIE DESIREE</t>
  </si>
  <si>
    <t>"ETS KOC" SI"</t>
  </si>
  <si>
    <t>P017000462920H</t>
  </si>
  <si>
    <t>CHAPEJONG NYIAWUNG  CHRISTOPHER</t>
  </si>
  <si>
    <t>P120117729825M</t>
  </si>
  <si>
    <t>MOHAMADOU ROUSDI</t>
  </si>
  <si>
    <t>P109218570841S</t>
  </si>
  <si>
    <t>P068800416830R</t>
  </si>
  <si>
    <t>ETHEL EFETI NGOMBA</t>
  </si>
  <si>
    <t>P087200564055R</t>
  </si>
  <si>
    <t>VENTE PLATS ET VERRES</t>
  </si>
  <si>
    <t>P019412403929R</t>
  </si>
  <si>
    <t>OKAFOR NZUBE</t>
  </si>
  <si>
    <t>ETS OKAFOR NZUBE</t>
  </si>
  <si>
    <t>P078818008347C</t>
  </si>
  <si>
    <t>P018518169360H</t>
  </si>
  <si>
    <t>SINTYCHE</t>
  </si>
  <si>
    <t>P026318526551B</t>
  </si>
  <si>
    <t>MANIGUIN</t>
  </si>
  <si>
    <t>P038217502375B</t>
  </si>
  <si>
    <t>M091717969626B</t>
  </si>
  <si>
    <t>SOCIETE CIVILE PROFESSIONNELLE D'AVOCAT</t>
  </si>
  <si>
    <t>DUGA &amp; CO. LAW FIRM</t>
  </si>
  <si>
    <t>MÉTALLURGIQUE</t>
  </si>
  <si>
    <t>P117717598715Z</t>
  </si>
  <si>
    <t>P017818586750Q</t>
  </si>
  <si>
    <t>DIEPKILE OUSMANE</t>
  </si>
  <si>
    <t>P016612479952D</t>
  </si>
  <si>
    <t>ABOUBAKAR OUMAR</t>
  </si>
  <si>
    <t>ETS ABOUBAKAR OUMAR</t>
  </si>
  <si>
    <t>P079417540387H</t>
  </si>
  <si>
    <t>KALLA LIMUNGA</t>
  </si>
  <si>
    <t>BLANCHE (ETS EDENIS)</t>
  </si>
  <si>
    <t>P108812727523H</t>
  </si>
  <si>
    <t>YANMINI</t>
  </si>
  <si>
    <t>M092417446954Z</t>
  </si>
  <si>
    <t>MUTUELLE COMMUNAUTAIRE DE SANTE DE MENGUEME</t>
  </si>
  <si>
    <t>MUSOCAM</t>
  </si>
  <si>
    <t>P066517771731Y</t>
  </si>
  <si>
    <t>EFOSI EKEMA EPOUSE MWENDE (EFOSI-VIA FOOD PROCESSING LIMITED)</t>
  </si>
  <si>
    <t>P109412701641J</t>
  </si>
  <si>
    <t>OLGA EMELIA NDUMBEO</t>
  </si>
  <si>
    <t>OLGA EMELIA NDUMBE</t>
  </si>
  <si>
    <t>P077014119303T</t>
  </si>
  <si>
    <t>EBOO GISELE MARIE France</t>
  </si>
  <si>
    <t>ETS EBOO GISELE</t>
  </si>
  <si>
    <t>P088315061051C</t>
  </si>
  <si>
    <t>DJONMBE JOSEPH</t>
  </si>
  <si>
    <t>OFFICE AUTOMATION</t>
  </si>
  <si>
    <t>P039317968885T</t>
  </si>
  <si>
    <t>P056817802616E</t>
  </si>
  <si>
    <t>ANGO ZE</t>
  </si>
  <si>
    <t>P028317839410Y</t>
  </si>
  <si>
    <t>NWOYE NWABUNWANNE</t>
  </si>
  <si>
    <t>P080118081987P</t>
  </si>
  <si>
    <t>TAZAN</t>
  </si>
  <si>
    <t>P067900434369H</t>
  </si>
  <si>
    <t>WAKOU EPSE FAGNIA KOUATCHOUA</t>
  </si>
  <si>
    <t>WAKOU EPSE FAGNIA</t>
  </si>
  <si>
    <t>P025617537176F</t>
  </si>
  <si>
    <t>PUMAAH</t>
  </si>
  <si>
    <t>GALISTIAN PENN</t>
  </si>
  <si>
    <t>P030017498554G</t>
  </si>
  <si>
    <t>DECORATION-PRESTATION DE SERVICES</t>
  </si>
  <si>
    <t>P018418010440N</t>
  </si>
  <si>
    <t>HAYATOU LARISSA</t>
  </si>
  <si>
    <t>P069618495688G</t>
  </si>
  <si>
    <t>KEKWANKEU YOMI</t>
  </si>
  <si>
    <t>VANAISSA LAURA</t>
  </si>
  <si>
    <t>P095517369186S</t>
  </si>
  <si>
    <t>MBEYON</t>
  </si>
  <si>
    <t>P057412407447F</t>
  </si>
  <si>
    <t>TADOUNKENG AUGUSTIN</t>
  </si>
  <si>
    <t>P098612486378L</t>
  </si>
  <si>
    <t>EYIA NNANG Roland</t>
  </si>
  <si>
    <t>P065716417935N</t>
  </si>
  <si>
    <t>" ETS RESTAURANT TERANGA "</t>
  </si>
  <si>
    <t>P019116590309R</t>
  </si>
  <si>
    <t>HAOUA OUSMAN</t>
  </si>
  <si>
    <t>M022416412505B</t>
  </si>
  <si>
    <t>SOLUTION WORK SARL</t>
  </si>
  <si>
    <t>SWS</t>
  </si>
  <si>
    <t>P016812628784Z</t>
  </si>
  <si>
    <t>MAMADI</t>
  </si>
  <si>
    <t>M112518181189F</t>
  </si>
  <si>
    <t>CONTINENTAL AUTO BUSINESS ILLIMITED SERVICES</t>
  </si>
  <si>
    <t>CABIS SARL</t>
  </si>
  <si>
    <t>SALES OF HOUSE HOLD ARTICLES</t>
  </si>
  <si>
    <t>P058012281913P</t>
  </si>
  <si>
    <t>P106100310628F</t>
  </si>
  <si>
    <t>KIMASSE EPSEE KALJOB</t>
  </si>
  <si>
    <t>P078917222176Q</t>
  </si>
  <si>
    <t>P010817523886L</t>
  </si>
  <si>
    <t>P098518312043D</t>
  </si>
  <si>
    <t>MBIATCHOU</t>
  </si>
  <si>
    <t>P128312752097J</t>
  </si>
  <si>
    <t>OBAH ONYEBUCHI</t>
  </si>
  <si>
    <t>P039018087894M</t>
  </si>
  <si>
    <t>M048517239756C</t>
  </si>
  <si>
    <t>ASSOCIATION BILONG BILONGUE</t>
  </si>
  <si>
    <t>(MEILLEURS AMIS)</t>
  </si>
  <si>
    <t>M052014438835Y</t>
  </si>
  <si>
    <t>ENGES SARL</t>
  </si>
  <si>
    <t>P097216771149Z</t>
  </si>
  <si>
    <t>VITALIS CHE</t>
  </si>
  <si>
    <t>P036912173927U</t>
  </si>
  <si>
    <t>NDOUKI</t>
  </si>
  <si>
    <t>P088516256108W</t>
  </si>
  <si>
    <t>ETS YUMMY</t>
  </si>
  <si>
    <t>P099118186179B</t>
  </si>
  <si>
    <t>FOKA KOAGNE</t>
  </si>
  <si>
    <t>CYRIAQUE CAROL</t>
  </si>
  <si>
    <t>P029215948814W</t>
  </si>
  <si>
    <t>OKAFOR IFEUKWU</t>
  </si>
  <si>
    <t>P109517940544D</t>
  </si>
  <si>
    <t>MICHELLE SONIA (ETS. SIM</t>
  </si>
  <si>
    <t>P119818100943N</t>
  </si>
  <si>
    <t>MOYOPO MODJEO CLEMENTINE CHANELLE</t>
  </si>
  <si>
    <t>ETS KINGDARME GROUP</t>
  </si>
  <si>
    <t>M092518055641K</t>
  </si>
  <si>
    <t>SUCCESS &amp; MARIE ENTERPRISE</t>
  </si>
  <si>
    <t>(TEBIT RENE SAMA)</t>
  </si>
  <si>
    <t>P017812568195T</t>
  </si>
  <si>
    <t>BERNARD SIEGFRIED</t>
  </si>
  <si>
    <t>P128717544181Z</t>
  </si>
  <si>
    <t>PAUL DEWAH</t>
  </si>
  <si>
    <t>P096917612366J</t>
  </si>
  <si>
    <t>TANTOH NEE</t>
  </si>
  <si>
    <t>MARTINA MANKA AKOSONG</t>
  </si>
  <si>
    <t>P015517572012N</t>
  </si>
  <si>
    <t>FOURNITURE MATERIELS MEDICAUX</t>
  </si>
  <si>
    <t>P109012719827M</t>
  </si>
  <si>
    <t>NGOMPE TIAM</t>
  </si>
  <si>
    <t>DECORATION INTERIEURE &amp; EXT.</t>
  </si>
  <si>
    <t>P088214404387Z</t>
  </si>
  <si>
    <t>P017418164430U</t>
  </si>
  <si>
    <t>P026518596692X</t>
  </si>
  <si>
    <t>EMILE SEDAR</t>
  </si>
  <si>
    <t>P110316902378T</t>
  </si>
  <si>
    <t>P050317839666L</t>
  </si>
  <si>
    <t>Tonga Fondja</t>
  </si>
  <si>
    <t>Emili Stella</t>
  </si>
  <si>
    <t>P039517679874H</t>
  </si>
  <si>
    <t>MALEE</t>
  </si>
  <si>
    <t>CAMINE VIVIE</t>
  </si>
  <si>
    <t>M060717748750M</t>
  </si>
  <si>
    <t>LYCEE TECHNIQUE DE FOREKE DSCHANG</t>
  </si>
  <si>
    <t>M012416410166H</t>
  </si>
  <si>
    <t>WE WORK SARL</t>
  </si>
  <si>
    <t>MÉCANIQUE GÉNÉRALE</t>
  </si>
  <si>
    <t>M012517500488M</t>
  </si>
  <si>
    <t>GARAGE CAMER AUTO SARL</t>
  </si>
  <si>
    <t>GACAUTO</t>
  </si>
  <si>
    <t>P067518026233Q</t>
  </si>
  <si>
    <t>WANDA NGATAT</t>
  </si>
  <si>
    <t>PAUL COLINCE</t>
  </si>
  <si>
    <t>P116912756580J</t>
  </si>
  <si>
    <t>KENGNE HENRIETTE</t>
  </si>
  <si>
    <t>P077217841689Z</t>
  </si>
  <si>
    <t>DJOMNANG NGANSOP ALAIN</t>
  </si>
  <si>
    <t>M070000014203R</t>
  </si>
  <si>
    <t>ECOLE BILINGUE ESTUAIRE</t>
  </si>
  <si>
    <t>M120917235652Q</t>
  </si>
  <si>
    <t>PR S DIVINE FAVOUR</t>
  </si>
  <si>
    <t>P028516782150A</t>
  </si>
  <si>
    <t>MATHIAS MBARGA</t>
  </si>
  <si>
    <t>P018416570126Y</t>
  </si>
  <si>
    <t>TERI ANDRE.</t>
  </si>
  <si>
    <t>P057316372438S</t>
  </si>
  <si>
    <t>TAKEM VITALIS MBU</t>
  </si>
  <si>
    <t>P056918091989E</t>
  </si>
  <si>
    <t>P107617864022W</t>
  </si>
  <si>
    <t>GETRUDE AJONGAFAC</t>
  </si>
  <si>
    <t>GEN.COMMERCE &amp; CONTRACTS</t>
  </si>
  <si>
    <t>P015700551875J</t>
  </si>
  <si>
    <t>NGEA SAMUEL</t>
  </si>
  <si>
    <t>"ETS NGEA &amp; FILS"</t>
  </si>
  <si>
    <t>P018318123290Z</t>
  </si>
  <si>
    <t>Adai</t>
  </si>
  <si>
    <t>M041712619457D</t>
  </si>
  <si>
    <t>STÉ NOUVELLE D'ETUDES SPECIALISEES SARL</t>
  </si>
  <si>
    <t>P119916102316J</t>
  </si>
  <si>
    <t>DOUANLA NGOUFO DARISTE JUDICAËL</t>
  </si>
  <si>
    <t>ETS NGOUFO CONSTRUCTIONS</t>
  </si>
  <si>
    <t>P068314271325Y</t>
  </si>
  <si>
    <t>P108917598942G</t>
  </si>
  <si>
    <t>ISATU ARONA</t>
  </si>
  <si>
    <t>LADI</t>
  </si>
  <si>
    <t>P098716652533H</t>
  </si>
  <si>
    <t>NJIPOUM NGAPAH</t>
  </si>
  <si>
    <t>P078217240820L</t>
  </si>
  <si>
    <t>DENIS EBGWA</t>
  </si>
  <si>
    <t>P018516130351L</t>
  </si>
  <si>
    <t>P059816406922H</t>
  </si>
  <si>
    <t>P107117743575K</t>
  </si>
  <si>
    <t>KAMBE</t>
  </si>
  <si>
    <t>Mariole</t>
  </si>
  <si>
    <t>P128317406512R</t>
  </si>
  <si>
    <t>M101100038389L</t>
  </si>
  <si>
    <t>STE SAGRI</t>
  </si>
  <si>
    <t>SAGRI SA</t>
  </si>
  <si>
    <t>P059018433906L</t>
  </si>
  <si>
    <t>BOUL ARTISANALE</t>
  </si>
  <si>
    <t>P126212419310J</t>
  </si>
  <si>
    <t>WIRNGO YAKUBU KIVEN</t>
  </si>
  <si>
    <t>M051712641117K</t>
  </si>
  <si>
    <t>COMPAGNIE CAMEROUNAISE DE TRANSACT°</t>
  </si>
  <si>
    <t>COCAMTRAC SARL</t>
  </si>
  <si>
    <t>P049818046577Z</t>
  </si>
  <si>
    <t>MBARGA BANDOLO</t>
  </si>
  <si>
    <t>P097817616742A</t>
  </si>
  <si>
    <t>M072518044189B</t>
  </si>
  <si>
    <t>ARCHIALEX CONSTRUCTION AND REAL ESTATE COMPANY LIMITED</t>
  </si>
  <si>
    <t>ARCHIALEX CONSTRUCTION AND REAL ESTATE COMPANY LTD</t>
  </si>
  <si>
    <t>P118617936946X</t>
  </si>
  <si>
    <t>Koloko</t>
  </si>
  <si>
    <t>P080017604097M</t>
  </si>
  <si>
    <t>ONGOLO ONGOLO</t>
  </si>
  <si>
    <t>P015612640593T</t>
  </si>
  <si>
    <t>P107218022452M</t>
  </si>
  <si>
    <t>P057914141247H</t>
  </si>
  <si>
    <t>MAGA EPSEE OLEMBE</t>
  </si>
  <si>
    <t>JEANNE HELENE</t>
  </si>
  <si>
    <t>COMMERCANTE VENTE BOISSONS ALCOOLISEES</t>
  </si>
  <si>
    <t>P047218468797K</t>
  </si>
  <si>
    <t>M010100044146P</t>
  </si>
  <si>
    <t>GROUPE PRIVE LAIC SYLVAIN</t>
  </si>
  <si>
    <t>P078812493828W</t>
  </si>
  <si>
    <t>NZOKAM</t>
  </si>
  <si>
    <t>P119617161814U</t>
  </si>
  <si>
    <t>P089715973241Y</t>
  </si>
  <si>
    <t>DJUFFOUO YOATIO</t>
  </si>
  <si>
    <t>P069514952630G</t>
  </si>
  <si>
    <t>OBANDE</t>
  </si>
  <si>
    <t>DARCY NDANGANG</t>
  </si>
  <si>
    <t>P037612335760Y</t>
  </si>
  <si>
    <t>BANGA NYA</t>
  </si>
  <si>
    <t>RODOLPHE WILLIAM</t>
  </si>
  <si>
    <t>P028016108961Z</t>
  </si>
  <si>
    <t>P068117492668N</t>
  </si>
  <si>
    <t>BILO CHARIE</t>
  </si>
  <si>
    <t>P057912284618P</t>
  </si>
  <si>
    <t>DJOUSSE KENFO</t>
  </si>
  <si>
    <t>PIERRE LEOPOLD</t>
  </si>
  <si>
    <t>P018416638312U</t>
  </si>
  <si>
    <t>GWANBOBMUGA</t>
  </si>
  <si>
    <t>CAREEN NAHBILA</t>
  </si>
  <si>
    <t>P068416936539Q</t>
  </si>
  <si>
    <t>P097318093509R</t>
  </si>
  <si>
    <t>BIBANG</t>
  </si>
  <si>
    <t>P039012616267T</t>
  </si>
  <si>
    <t>MANDARI MBATOUA SALOME</t>
  </si>
  <si>
    <t>P116212600790E</t>
  </si>
  <si>
    <t>NGONO EPSE NKOUNGOU AMALIE</t>
  </si>
  <si>
    <t>P067517724063R</t>
  </si>
  <si>
    <t>BELA ONGONO</t>
  </si>
  <si>
    <t>DÉPANNAGE ET VENTE ACCESSOIRES ÉLECTRONIQUES</t>
  </si>
  <si>
    <t>P118817340576Y</t>
  </si>
  <si>
    <t>YANICK BRICE</t>
  </si>
  <si>
    <t>P078512704487B</t>
  </si>
  <si>
    <t>DONJIEU</t>
  </si>
  <si>
    <t>MICHEL CARLOS</t>
  </si>
  <si>
    <t>P047218008585M</t>
  </si>
  <si>
    <t>.TIOGO</t>
  </si>
  <si>
    <t>Virginie.</t>
  </si>
  <si>
    <t>M109817233363J</t>
  </si>
  <si>
    <t>E CATH SAINTE THERESE MEBASSA</t>
  </si>
  <si>
    <t>P059617140686S</t>
  </si>
  <si>
    <t>LARIS JUDICAIELLE</t>
  </si>
  <si>
    <t>M070800025551U</t>
  </si>
  <si>
    <t>STE GENERALE DE DISTRIB. DU CAM.SARL</t>
  </si>
  <si>
    <t>SO.GE.DI.CAM SARL</t>
  </si>
  <si>
    <t>P079517676744H</t>
  </si>
  <si>
    <t>LAURAINE FRANCOISE</t>
  </si>
  <si>
    <t>P086512600623T</t>
  </si>
  <si>
    <t>TSAGUE HELENE</t>
  </si>
  <si>
    <t>P122015958261A</t>
  </si>
  <si>
    <t>ROMEYO</t>
  </si>
  <si>
    <t>M112025248627U</t>
  </si>
  <si>
    <t>SOCIETE KABTAMA ENGINEERING SARL</t>
  </si>
  <si>
    <t>P010216840061P</t>
  </si>
  <si>
    <t>NJASSA</t>
  </si>
  <si>
    <t>SMALL COLD STORE</t>
  </si>
  <si>
    <t>P049316177880U</t>
  </si>
  <si>
    <t>WUNG CELESTIN UGHE</t>
  </si>
  <si>
    <t>P048412553864S</t>
  </si>
  <si>
    <t>DONGMEZA NGUEGUIM</t>
  </si>
  <si>
    <t>HIPPOLYTE ROSTAIN</t>
  </si>
  <si>
    <t>P059518357149W</t>
  </si>
  <si>
    <t>TENADJEU NGUETSA</t>
  </si>
  <si>
    <t>VANESSA MACRASSE</t>
  </si>
  <si>
    <t>P049112698932L</t>
  </si>
  <si>
    <t>NLEBEDIM</t>
  </si>
  <si>
    <t>P019217181764S</t>
  </si>
  <si>
    <t>EXPL. MOTO TAXI</t>
  </si>
  <si>
    <t>P018312569275N</t>
  </si>
  <si>
    <t>DJENABOU ELH ABBA</t>
  </si>
  <si>
    <t>P027616383545E</t>
  </si>
  <si>
    <t>PEUDJUI</t>
  </si>
  <si>
    <t>M062416925989K</t>
  </si>
  <si>
    <t>BOBEBE GLOBAL SUARL</t>
  </si>
  <si>
    <t>BOBEBE</t>
  </si>
  <si>
    <t>P028812723611C</t>
  </si>
  <si>
    <t>GUEMO DONCHI</t>
  </si>
  <si>
    <t>P068312151126T</t>
  </si>
  <si>
    <t>AYISSI ONANA LUC OCTAVE PLACIDE</t>
  </si>
  <si>
    <t>ETS AYISSI ONANA PERE ET FILS</t>
  </si>
  <si>
    <t>P029616979081J</t>
  </si>
  <si>
    <t>M012517487260G</t>
  </si>
  <si>
    <t>SUKISA LTD</t>
  </si>
  <si>
    <t>SUKISA</t>
  </si>
  <si>
    <t>P069114656433U</t>
  </si>
  <si>
    <t>MIRIANE BIH</t>
  </si>
  <si>
    <t>ELECTRCIEN</t>
  </si>
  <si>
    <t>P079616608585L</t>
  </si>
  <si>
    <t>TSANANG ZEUFACK</t>
  </si>
  <si>
    <t>M042014418018X</t>
  </si>
  <si>
    <t>MEDIA CONTACT SAS UNIPERSONNELLE</t>
  </si>
  <si>
    <t>MEDIA CONTACT</t>
  </si>
  <si>
    <t>P127417230896M</t>
  </si>
  <si>
    <t>ANDRE COLINCE</t>
  </si>
  <si>
    <t>P025917676484C</t>
  </si>
  <si>
    <t>MARGUERITHE</t>
  </si>
  <si>
    <t>P036317701267U</t>
  </si>
  <si>
    <t>P118717685550N</t>
  </si>
  <si>
    <t>TIDO YINGA</t>
  </si>
  <si>
    <t>M022118506088D</t>
  </si>
  <si>
    <t>BERTELE CAMEROUN</t>
  </si>
  <si>
    <t>BERT CAM SARL</t>
  </si>
  <si>
    <t>P017016138836D</t>
  </si>
  <si>
    <t>DIAWLA</t>
  </si>
  <si>
    <t>P122015625398G</t>
  </si>
  <si>
    <t>OUMAROU IYA</t>
  </si>
  <si>
    <t>P018812585116T</t>
  </si>
  <si>
    <t>KOULEBOUDA VIVIANE</t>
  </si>
  <si>
    <t>P096417357801N</t>
  </si>
  <si>
    <t>WONIG FOKOM</t>
  </si>
  <si>
    <t>P019715420907G</t>
  </si>
  <si>
    <t>LOME MPACKO</t>
  </si>
  <si>
    <t>CAROLE BLANCHE</t>
  </si>
  <si>
    <t>P108117209532W</t>
  </si>
  <si>
    <t>P087818467315A</t>
  </si>
  <si>
    <t>MFALEU NZOUEPET</t>
  </si>
  <si>
    <t>P048617204195Z</t>
  </si>
  <si>
    <t>MBOSSI NKONDA</t>
  </si>
  <si>
    <t>SEVERINE(ETS ROSE PASSION)</t>
  </si>
  <si>
    <t>P028612467313C</t>
  </si>
  <si>
    <t>CLAUDINE NADEGE</t>
  </si>
  <si>
    <t>P118412653210J</t>
  </si>
  <si>
    <t>TEPONNO NGOULA</t>
  </si>
  <si>
    <t>EUGENIE CARINE</t>
  </si>
  <si>
    <t>P049517891735N</t>
  </si>
  <si>
    <t>Saatsa</t>
  </si>
  <si>
    <t>Bergoni André</t>
  </si>
  <si>
    <t>P089518023583N</t>
  </si>
  <si>
    <t>NANGA EMBEA</t>
  </si>
  <si>
    <t>SUZANNE ARLENE</t>
  </si>
  <si>
    <t>INFIRMIER RETRAITE</t>
  </si>
  <si>
    <t>P095618283275B</t>
  </si>
  <si>
    <t>METO'O BINA</t>
  </si>
  <si>
    <t>P067416778934H</t>
  </si>
  <si>
    <t>MEKEUDJEO NGUIEDJOUO</t>
  </si>
  <si>
    <t>ROSY VIRGINIE</t>
  </si>
  <si>
    <t>P046413074875G</t>
  </si>
  <si>
    <t>P067617849864S</t>
  </si>
  <si>
    <t>ACHILLE HERVE</t>
  </si>
  <si>
    <t>P037216603015T</t>
  </si>
  <si>
    <t>NGOKO EPSE CHOUMA</t>
  </si>
  <si>
    <t>P017212787158B</t>
  </si>
  <si>
    <t>NTAMAG</t>
  </si>
  <si>
    <t>M082316040082D</t>
  </si>
  <si>
    <t>SOCIÉTÉ BOUCHERIE CHARCUTERIE ROYAL SARL</t>
  </si>
  <si>
    <t>BOUCHARO SARL</t>
  </si>
  <si>
    <t>M030000015202E</t>
  </si>
  <si>
    <t>MUFID BALEVENG</t>
  </si>
  <si>
    <t>M017216354733Z</t>
  </si>
  <si>
    <t>GREFFE DU TRIBUNAL DE PREMIERE INSTANCE DE GAROUA</t>
  </si>
  <si>
    <t>P100417690739Y</t>
  </si>
  <si>
    <t>DONGMO THERESA ELSA</t>
  </si>
  <si>
    <t>P029017692293S</t>
  </si>
  <si>
    <t>NGUIMSSING</t>
  </si>
  <si>
    <t>P088412680867G</t>
  </si>
  <si>
    <t>FOMBESI</t>
  </si>
  <si>
    <t>ROLAND N</t>
  </si>
  <si>
    <t>P019816034135G</t>
  </si>
  <si>
    <t>NKWAIN PLACID YUH</t>
  </si>
  <si>
    <t>P063416474464P</t>
  </si>
  <si>
    <t>PEGHUE TENGRU</t>
  </si>
  <si>
    <t>ROMMEL</t>
  </si>
  <si>
    <t>P018817736742J</t>
  </si>
  <si>
    <t>M011300044270D</t>
  </si>
  <si>
    <t>STE 2M FILS SARL</t>
  </si>
  <si>
    <t>P122016138910U</t>
  </si>
  <si>
    <t>DJOUGUELA EMMANUEL</t>
  </si>
  <si>
    <t>M115900001426L</t>
  </si>
  <si>
    <t>ALLIANCE BIBLIQUE CAMERO.</t>
  </si>
  <si>
    <t>P059617791023F</t>
  </si>
  <si>
    <t>TAH MEDRIC TEMBENG</t>
  </si>
  <si>
    <t>P015512414822R</t>
  </si>
  <si>
    <t>NOUBOSSE MARIE LOUISE</t>
  </si>
  <si>
    <t>P049118497734G</t>
  </si>
  <si>
    <t>EDWIGE NCHENDA</t>
  </si>
  <si>
    <t>P059117992501M</t>
  </si>
  <si>
    <t>M011616613446L</t>
  </si>
  <si>
    <t>MISSION DU PLEIN EVANGILE ASSEMBLEE DE HOUKAHA</t>
  </si>
  <si>
    <t>P098618113829Z</t>
  </si>
  <si>
    <t>Ngameni epse nguekeke</t>
  </si>
  <si>
    <t>Delphine.</t>
  </si>
  <si>
    <t>P029216444636T</t>
  </si>
  <si>
    <t>BEKANGE</t>
  </si>
  <si>
    <t>P108717091378B</t>
  </si>
  <si>
    <t>P018412749328D</t>
  </si>
  <si>
    <t>MIJITAL</t>
  </si>
  <si>
    <t>P017812407905U</t>
  </si>
  <si>
    <t>NYIMEKINDA BETIMA Epse EBODE Solange Valerie</t>
  </si>
  <si>
    <t>Nyemekinda</t>
  </si>
  <si>
    <t>P019616383209A</t>
  </si>
  <si>
    <t>FAMILLE TAGNE</t>
  </si>
  <si>
    <t>P056515987891B</t>
  </si>
  <si>
    <t>TETHIEU</t>
  </si>
  <si>
    <t>M102116603375J</t>
  </si>
  <si>
    <t>GOLDEN TECHNOLOGIES SARL</t>
  </si>
  <si>
    <t>P067817624634S</t>
  </si>
  <si>
    <t>LYDIA EDIGE</t>
  </si>
  <si>
    <t>MARKETING AND COMMUNICATION</t>
  </si>
  <si>
    <t>P107112753530U</t>
  </si>
  <si>
    <t>CHICK FELIX</t>
  </si>
  <si>
    <t>P096017463276E</t>
  </si>
  <si>
    <t>TCHAKOUNTÉ.</t>
  </si>
  <si>
    <t>MERLIN MATHIEU</t>
  </si>
  <si>
    <t>P109115199525Y</t>
  </si>
  <si>
    <t>NOUKEGHE</t>
  </si>
  <si>
    <t>P028217773669H</t>
  </si>
  <si>
    <t>FOLAC HIOTAK</t>
  </si>
  <si>
    <t>M032217173001H</t>
  </si>
  <si>
    <t>SATISFACTION SARL</t>
  </si>
  <si>
    <t>M030818003994B</t>
  </si>
  <si>
    <t>SUCCESSION MINTYA FERDINAND</t>
  </si>
  <si>
    <t>P129518160786S</t>
  </si>
  <si>
    <t>EBENEZAR TANDAH</t>
  </si>
  <si>
    <t>FORMISHI</t>
  </si>
  <si>
    <t>P039418406753Y</t>
  </si>
  <si>
    <t>CHLAUTILLE SWIRI FOBUZIE</t>
  </si>
  <si>
    <t>ETS KOLO DESIGNS</t>
  </si>
  <si>
    <t>HAUTE COUTURE, PRESTATION DE SERVICES, COMMERCE GENERAL</t>
  </si>
  <si>
    <t>P069217534472E</t>
  </si>
  <si>
    <t>LUC EDMOND</t>
  </si>
  <si>
    <t>P109717501810G</t>
  </si>
  <si>
    <t>WALEFACK</t>
  </si>
  <si>
    <t>STÉPHANIE CÉCILE.</t>
  </si>
  <si>
    <t>M082518346466S</t>
  </si>
  <si>
    <t>FONBANLA COMPANY LIMITED</t>
  </si>
  <si>
    <t>P095317615384U</t>
  </si>
  <si>
    <t>KIBELEL DOUMBE IRENE ÉPOUSE DIBIE MFON</t>
  </si>
  <si>
    <t>ETS KIDDY'S APT</t>
  </si>
  <si>
    <t>M099117239320K</t>
  </si>
  <si>
    <t>EP BAMENDZI III</t>
  </si>
  <si>
    <t>P049218503590Q</t>
  </si>
  <si>
    <t>MUMBE SAH</t>
  </si>
  <si>
    <t>P119117960885F</t>
  </si>
  <si>
    <t>P018015305955N</t>
  </si>
  <si>
    <t>YAMTEU</t>
  </si>
  <si>
    <t>P078518370285D</t>
  </si>
  <si>
    <t>DIALUNGANA GINA LUZOLO</t>
  </si>
  <si>
    <t>M081117233848N</t>
  </si>
  <si>
    <t>CETIC DE LARA</t>
  </si>
  <si>
    <t>M101117413188P</t>
  </si>
  <si>
    <t>COLLEGE PRIVE LAIC IVAN</t>
  </si>
  <si>
    <t>P018918565939M</t>
  </si>
  <si>
    <t>M052517777952J</t>
  </si>
  <si>
    <t>SOCIÉTÉ DE PRODUCTION, DE TRANSFORMATION ET DE COMMERCIALISATION DE LA CABOSSE DE CACAO</t>
  </si>
  <si>
    <t>SOPROTRAC</t>
  </si>
  <si>
    <t>P037518341401C</t>
  </si>
  <si>
    <t>P049817756425T</t>
  </si>
  <si>
    <t>AFOTAWE</t>
  </si>
  <si>
    <t>P037913328460S</t>
  </si>
  <si>
    <t>KENGNE DALLI FLORE</t>
  </si>
  <si>
    <t>M112417227113Y</t>
  </si>
  <si>
    <t>CHRISTI CARE CENTER SARL</t>
  </si>
  <si>
    <t>P129516383510S</t>
  </si>
  <si>
    <t>GOUONG</t>
  </si>
  <si>
    <t>P127717791464E</t>
  </si>
  <si>
    <t>M012618352158G</t>
  </si>
  <si>
    <t>MILLACHI SARL</t>
  </si>
  <si>
    <t>P049217728271D</t>
  </si>
  <si>
    <t>ALLEN YUH NDI</t>
  </si>
  <si>
    <t>P099016378868A</t>
  </si>
  <si>
    <t>KOGAING KAMGAING ARNOLD</t>
  </si>
  <si>
    <t>"ETS ARKO"</t>
  </si>
  <si>
    <t>P015700396249A</t>
  </si>
  <si>
    <t>BANAGOULOUGUE</t>
  </si>
  <si>
    <t>P069718373351B</t>
  </si>
  <si>
    <t>ETOYO</t>
  </si>
  <si>
    <t>CESARIA VICTOIRE</t>
  </si>
  <si>
    <t>P088118539896K</t>
  </si>
  <si>
    <t>NGANTCHOUA WANKIO</t>
  </si>
  <si>
    <t>P038616698193Z</t>
  </si>
  <si>
    <t>PENKMENGE DONALD NDA</t>
  </si>
  <si>
    <t>P078714800954P</t>
  </si>
  <si>
    <t>NOUBISSI NGUIAKO</t>
  </si>
  <si>
    <t>LEOPOLD (ETS NOUBISSI..)</t>
  </si>
  <si>
    <t>P108215616454F</t>
  </si>
  <si>
    <t>EBIO ATYAM</t>
  </si>
  <si>
    <t>CCE GL/PREST SCES/TRANSPORT</t>
  </si>
  <si>
    <t>P108412337594K</t>
  </si>
  <si>
    <t>ENEZU OKECHUKWU DANIEL</t>
  </si>
  <si>
    <t>ETS DESTINEE AUTOMOBILES</t>
  </si>
  <si>
    <t>P088017507597C</t>
  </si>
  <si>
    <t>MENYE ESSOME.</t>
  </si>
  <si>
    <t>P122518266605M</t>
  </si>
  <si>
    <t>''ETS ABOU''</t>
  </si>
  <si>
    <t>M052014619328J</t>
  </si>
  <si>
    <t>INFINITE SOLUTIONS SARL</t>
  </si>
  <si>
    <t>P067412705587E</t>
  </si>
  <si>
    <t>KENKWO EPSEE NGOUNOU</t>
  </si>
  <si>
    <t>MIRAILLE CAROLE</t>
  </si>
  <si>
    <t>M012317812269C</t>
  </si>
  <si>
    <t>SPRAY TECHNOLOGIES CAMEROON SARL</t>
  </si>
  <si>
    <t>(STCAM)</t>
  </si>
  <si>
    <t>P058715987455W</t>
  </si>
  <si>
    <t>BANGA CHARLENE NSAU</t>
  </si>
  <si>
    <t>P128817206752K</t>
  </si>
  <si>
    <t>TCHOGANG.</t>
  </si>
  <si>
    <t>CARINE .</t>
  </si>
  <si>
    <t>P058316056414Q</t>
  </si>
  <si>
    <t>TCHUIGO</t>
  </si>
  <si>
    <t>P017116607588S</t>
  </si>
  <si>
    <t>NGWANYA JEAN CALVIN</t>
  </si>
  <si>
    <t>P108716233063A</t>
  </si>
  <si>
    <t>NTEPE JOWE</t>
  </si>
  <si>
    <t>P098016484574Q</t>
  </si>
  <si>
    <t>NEMPE</t>
  </si>
  <si>
    <t>P036900143144K</t>
  </si>
  <si>
    <t>FONING KAMDEM BENJAMINFON</t>
  </si>
  <si>
    <t>FONING KAMDEM BENJAMIN</t>
  </si>
  <si>
    <t>P117717959484M</t>
  </si>
  <si>
    <t>P067918292695L</t>
  </si>
  <si>
    <t>FAYSAL ZIAD</t>
  </si>
  <si>
    <t>P039916727643A</t>
  </si>
  <si>
    <t>DUVIEL</t>
  </si>
  <si>
    <t>P014518552086N</t>
  </si>
  <si>
    <t>P049718103251D</t>
  </si>
  <si>
    <t>ENONGENE  MBONTEH</t>
  </si>
  <si>
    <t>P035400221328B</t>
  </si>
  <si>
    <t>MINSILI NGO'O VUC NTYO'O</t>
  </si>
  <si>
    <t>ETS MINSILI NGO'O VUC NTYO'O</t>
  </si>
  <si>
    <t>P106912498025C</t>
  </si>
  <si>
    <t>NOTEZI EPSE ZALEHO MARIE HORTENCENOTE</t>
  </si>
  <si>
    <t>NOTEZI EPSE ZALEHO MARIE HORTENCE</t>
  </si>
  <si>
    <t>P027217615406E</t>
  </si>
  <si>
    <t>EBESOM OSCAR</t>
  </si>
  <si>
    <t>APIABEI</t>
  </si>
  <si>
    <t>M012317817392W</t>
  </si>
  <si>
    <t>SOH DASSI INTERNATIONAL SARL</t>
  </si>
  <si>
    <t>SODASSINT SARL</t>
  </si>
  <si>
    <t>COMMERCE GENERAL-QUINCAILLERIE-NEGOCES ET TRANSIT-IMPORT-EXPORT-PRESTATIONS DE SERVICES</t>
  </si>
  <si>
    <t>M052416783055E</t>
  </si>
  <si>
    <t>P079916318469Q</t>
  </si>
  <si>
    <t>NDEMA BANEN</t>
  </si>
  <si>
    <t>PEGUY ROMEO</t>
  </si>
  <si>
    <t>P017517771369F</t>
  </si>
  <si>
    <t>MAHAMAT ADAM.</t>
  </si>
  <si>
    <t>PRODUCTION ET COMMERCIALISATION</t>
  </si>
  <si>
    <t>M111914270704B</t>
  </si>
  <si>
    <t>SOCAPLANTS SARL U</t>
  </si>
  <si>
    <t>PARFUMERIE + BAA</t>
  </si>
  <si>
    <t>P109314235686D</t>
  </si>
  <si>
    <t>SAPI NDOGMO</t>
  </si>
  <si>
    <t>RAYSSA MAIMOUNA</t>
  </si>
  <si>
    <t>M122217846943Y</t>
  </si>
  <si>
    <t>GROUPE PRESTIGE SARL</t>
  </si>
  <si>
    <t>P108117768797D</t>
  </si>
  <si>
    <t>meli</t>
  </si>
  <si>
    <t>M122217772218S</t>
  </si>
  <si>
    <t>STEPH-SERVICES SARL</t>
  </si>
  <si>
    <t>Prestations services/génie civil/bâtiment et BTP/COOL CENTER</t>
  </si>
  <si>
    <t>P058417980637D</t>
  </si>
  <si>
    <t>TIABOU KENNE</t>
  </si>
  <si>
    <t>M012316318690Z</t>
  </si>
  <si>
    <t>VISO &amp; SONS COMPANYLTD</t>
  </si>
  <si>
    <t>SKAP ELEVAGE</t>
  </si>
  <si>
    <t>P029915068724K</t>
  </si>
  <si>
    <t>KUETE IVAN</t>
  </si>
  <si>
    <t>BONHEUR (ETS. SKIL)</t>
  </si>
  <si>
    <t>P068318075133B</t>
  </si>
  <si>
    <t>HENRIETTE HELENE</t>
  </si>
  <si>
    <t>P117418110048Y</t>
  </si>
  <si>
    <t>P067412677845N</t>
  </si>
  <si>
    <t>OTOMO KEDE</t>
  </si>
  <si>
    <t>CLEMENTINE VICTORE</t>
  </si>
  <si>
    <t>P088118036993Q</t>
  </si>
  <si>
    <t>CAROLINE VIVIANE</t>
  </si>
  <si>
    <t>P029816181563W</t>
  </si>
  <si>
    <t>FOMEKONG KWETE</t>
  </si>
  <si>
    <t>P127217673785D</t>
  </si>
  <si>
    <t>ANAMBE</t>
  </si>
  <si>
    <t>M012416381048K</t>
  </si>
  <si>
    <t>MCL</t>
  </si>
  <si>
    <t>MCL SARL</t>
  </si>
  <si>
    <t>M061117412596T</t>
  </si>
  <si>
    <t>ATHENEE DE LA SAPIENCE</t>
  </si>
  <si>
    <t>P087713827282G</t>
  </si>
  <si>
    <t>LANGUE NKWENDJE AMELIE PATRICIA</t>
  </si>
  <si>
    <t>P015000491648P</t>
  </si>
  <si>
    <t>MANA KOULI</t>
  </si>
  <si>
    <t>ETS MANA</t>
  </si>
  <si>
    <t>P019016047701D</t>
  </si>
  <si>
    <t>M098917253509R</t>
  </si>
  <si>
    <t>E CATH SAINTE ODILE NLONG</t>
  </si>
  <si>
    <t>P059817986370U</t>
  </si>
  <si>
    <t>BALDE FATOUMATA</t>
  </si>
  <si>
    <t>DIARAYE</t>
  </si>
  <si>
    <t>P099817925145F</t>
  </si>
  <si>
    <t>TATCHIMO TCHIO</t>
  </si>
  <si>
    <t>P037316705617R</t>
  </si>
  <si>
    <t>P046515683135M</t>
  </si>
  <si>
    <t>MENGUE MEDJO</t>
  </si>
  <si>
    <t>ELLIANE</t>
  </si>
  <si>
    <t>P124516711354D</t>
  </si>
  <si>
    <t>DASSI.</t>
  </si>
  <si>
    <t>P099212552577X</t>
  </si>
  <si>
    <t>MEIGAING KAMTCHE GLADYS DIANA</t>
  </si>
  <si>
    <t>P012017887204P</t>
  </si>
  <si>
    <t>P065200436655M</t>
  </si>
  <si>
    <t>TUEAM</t>
  </si>
  <si>
    <t>P099317630734S</t>
  </si>
  <si>
    <t>P028617262237R</t>
  </si>
  <si>
    <t>TCHAGUE SIAHA</t>
  </si>
  <si>
    <t>M012416371748C</t>
  </si>
  <si>
    <t>METIS NOIR SARL</t>
  </si>
  <si>
    <t>P118612018277N</t>
  </si>
  <si>
    <t>YMELE SONGANG BEAUDELAIRE</t>
  </si>
  <si>
    <t>YMELE SOUGANG B</t>
  </si>
  <si>
    <t>P099216077228R</t>
  </si>
  <si>
    <t>ABOMO ARLETTE</t>
  </si>
  <si>
    <t>NICAISE (ETS ABARNI)</t>
  </si>
  <si>
    <t>P057512499640L</t>
  </si>
  <si>
    <t>PETNGA FABOM MARIE CLAIRE</t>
  </si>
  <si>
    <t>ETS PETNGA FABOM MARIE CLAIRE</t>
  </si>
  <si>
    <t>TRADR</t>
  </si>
  <si>
    <t>P107517872717W</t>
  </si>
  <si>
    <t>TERBERIA</t>
  </si>
  <si>
    <t>PAUL AMBUE</t>
  </si>
  <si>
    <t>P109118030862G</t>
  </si>
  <si>
    <t>PHILOMINA JULIET BIH</t>
  </si>
  <si>
    <t>P087312336639G</t>
  </si>
  <si>
    <t>LASSI CHARLES</t>
  </si>
  <si>
    <t>P059716618811L</t>
  </si>
  <si>
    <t>NGOUAGNIA TCHOFFO</t>
  </si>
  <si>
    <t>M052417734119B</t>
  </si>
  <si>
    <t>ISIP-CIMAR -TECHNOPOLE</t>
  </si>
  <si>
    <t>M062416874732Z</t>
  </si>
  <si>
    <t>LDI SARL</t>
  </si>
  <si>
    <t>P099418514888C</t>
  </si>
  <si>
    <t>KEMAYOU NGANSSO</t>
  </si>
  <si>
    <t>P028917873518P</t>
  </si>
  <si>
    <t>SINDZE MOUKOKO</t>
  </si>
  <si>
    <t>CLAUDIOS</t>
  </si>
  <si>
    <t>P016517582014N</t>
  </si>
  <si>
    <t>FOMENA EPOUSE NOPOGWO</t>
  </si>
  <si>
    <t>P057816713023D</t>
  </si>
  <si>
    <t>P048812635972A</t>
  </si>
  <si>
    <t>JAVNYUY FRIDA BARI</t>
  </si>
  <si>
    <t>JAVNYUY FRIDA</t>
  </si>
  <si>
    <t>P120117655464Y</t>
  </si>
  <si>
    <t>NGONGE MEIVA EJOME</t>
  </si>
  <si>
    <t>P118614423696D</t>
  </si>
  <si>
    <t>ACHOUNDONG</t>
  </si>
  <si>
    <t>P096817680492U</t>
  </si>
  <si>
    <t>P036912732403E</t>
  </si>
  <si>
    <t>NGO MOMHA EPSEE WENANG EMMA MATHILDE</t>
  </si>
  <si>
    <t>ETS EMMA &amp; LEE</t>
  </si>
  <si>
    <t>P106700085992G</t>
  </si>
  <si>
    <t>ZOUETOM DANIEL</t>
  </si>
  <si>
    <t>M012014367943N</t>
  </si>
  <si>
    <t>BETA - ENGINEERING SARL</t>
  </si>
  <si>
    <t>B.E SARL</t>
  </si>
  <si>
    <t>P109016027576F</t>
  </si>
  <si>
    <t>PEACE CHINASA AGBO</t>
  </si>
  <si>
    <t>P047100066249U</t>
  </si>
  <si>
    <t>CHIMI BARTHELEMY</t>
  </si>
  <si>
    <t>P010317672420P</t>
  </si>
  <si>
    <t>HABILLAGE GENERAL DES CONTENEURS COMMERCIAUX</t>
  </si>
  <si>
    <t>P049017629896T</t>
  </si>
  <si>
    <t>KABON SUNDAY ETS KABON H.G.C.C</t>
  </si>
  <si>
    <t>P016212349606S</t>
  </si>
  <si>
    <t>ATONGANYA</t>
  </si>
  <si>
    <t>P107718011658H</t>
  </si>
  <si>
    <t>NEKONGOH DEMAIN</t>
  </si>
  <si>
    <t>M092316293117T</t>
  </si>
  <si>
    <t>LYCÉE BILINGUE DE NDIKOKO</t>
  </si>
  <si>
    <t>P077412144454N</t>
  </si>
  <si>
    <t>NSINGA JEANNE ANNIE</t>
  </si>
  <si>
    <t>"ETS ANS CONSULTING"</t>
  </si>
  <si>
    <t>P016012620026G</t>
  </si>
  <si>
    <t>P119517416382B</t>
  </si>
  <si>
    <t>TALAFO TCHOFFO</t>
  </si>
  <si>
    <t>BERNARD ADIEU</t>
  </si>
  <si>
    <t>M042416978769B</t>
  </si>
  <si>
    <t>P068816371903W</t>
  </si>
  <si>
    <t>NDIMOU TSEDJIEP EMMANUELLE</t>
  </si>
  <si>
    <t>"ETS EN SERVICES"</t>
  </si>
  <si>
    <t>PRODUCTION VEGETALE</t>
  </si>
  <si>
    <t>M051212552771X</t>
  </si>
  <si>
    <t>GIC WORLD MARKET</t>
  </si>
  <si>
    <t>P059417908079S</t>
  </si>
  <si>
    <t>ASAHCHIRI</t>
  </si>
  <si>
    <t>ANIH COLLETTE</t>
  </si>
  <si>
    <t>P067318213489B</t>
  </si>
  <si>
    <t>WOUNSI</t>
  </si>
  <si>
    <t>P067218298866W</t>
  </si>
  <si>
    <t>CLOTHILDE CLAIRE</t>
  </si>
  <si>
    <t>M042517723294S</t>
  </si>
  <si>
    <t>FORNA SARL</t>
  </si>
  <si>
    <t>P058618087003Z</t>
  </si>
  <si>
    <t>P014400422428N</t>
  </si>
  <si>
    <t>KENNE EPSE LAMBOU MARIE</t>
  </si>
  <si>
    <t>NON PROSEFFESIONAL</t>
  </si>
  <si>
    <t>P128117581846Z</t>
  </si>
  <si>
    <t>P016711243507W</t>
  </si>
  <si>
    <t>SOW HAMADOU</t>
  </si>
  <si>
    <t>P069117857132D</t>
  </si>
  <si>
    <t>EZENWACHINEKE EZE</t>
  </si>
  <si>
    <t>M071300046805B</t>
  </si>
  <si>
    <t>CAPITAL REAL ESTATE PRIVATE LIMITED COMPANY</t>
  </si>
  <si>
    <t>P089918273336Q</t>
  </si>
  <si>
    <t>YOUOYIANG</t>
  </si>
  <si>
    <t>M122017075350H</t>
  </si>
  <si>
    <t>STE COOPERATIVE SIMPLIFIEE DES PRODUCTEURS DE COTON DE MALOUWOY</t>
  </si>
  <si>
    <t>SCOOPS KADAMBARDI</t>
  </si>
  <si>
    <t>P029017867292J</t>
  </si>
  <si>
    <t>TEINGA MOGUEN</t>
  </si>
  <si>
    <t>(ETS RUTH DOMI ENTREPRISE)</t>
  </si>
  <si>
    <t>M030100013090B</t>
  </si>
  <si>
    <t>SACONETS S.A.</t>
  </si>
  <si>
    <t>P089917826461R</t>
  </si>
  <si>
    <t>NCHOUTPOUENDIGNIGNI MOUNJIEPOU</t>
  </si>
  <si>
    <t>P128117303340C</t>
  </si>
  <si>
    <t>DONGMO TEIGHO</t>
  </si>
  <si>
    <t>VICTOR ROGER</t>
  </si>
  <si>
    <t>P107618362663C</t>
  </si>
  <si>
    <t>P126812848842N</t>
  </si>
  <si>
    <t>KOUMAJOU JOSEPHINE</t>
  </si>
  <si>
    <t>M102518259479F</t>
  </si>
  <si>
    <t>DYNAMIQUE SOLIDAIRE DE MELONG</t>
  </si>
  <si>
    <t>"DSM"</t>
  </si>
  <si>
    <t>P015017822613Q</t>
  </si>
  <si>
    <t>P057214700251P</t>
  </si>
  <si>
    <t>NDICHAFAH YAYA EPSE NDIFORGHASHI</t>
  </si>
  <si>
    <t>M121917727665G</t>
  </si>
  <si>
    <t>COMITE DE GESTION DE L'EAU ET D'ENTRETIEN DU RESEAU HYDRAULIQUE DE LA STATION DE POMPAGE N°2 MARAO</t>
  </si>
  <si>
    <t>''CGEERH-MARAO""</t>
  </si>
  <si>
    <t>P099617279411X</t>
  </si>
  <si>
    <t>NGUEGANG TEGOMO</t>
  </si>
  <si>
    <t>P129017125194R</t>
  </si>
  <si>
    <t>BADJECK SUZANNE CHRISTINE GISÈLE</t>
  </si>
  <si>
    <t>P018017660286P</t>
  </si>
  <si>
    <t>P059216558277K</t>
  </si>
  <si>
    <t>TRESOR DEVALOIS NWOULA TOMI</t>
  </si>
  <si>
    <t>P098717518633J</t>
  </si>
  <si>
    <t>FONSOH DAVID MOFOR</t>
  </si>
  <si>
    <t>M022318143155T</t>
  </si>
  <si>
    <t>GROUPE D'INITIATIVE COMMUNE "TAHONI" DES AGRICULTEURS DE MAÏS DE NKOLBIKON</t>
  </si>
  <si>
    <t>GIC TAHONI</t>
  </si>
  <si>
    <t>P077616942655T</t>
  </si>
  <si>
    <t>YVES MARC ANDRE</t>
  </si>
  <si>
    <t>M042417291149M</t>
  </si>
  <si>
    <t>FONA INDUSTRIE SARL</t>
  </si>
  <si>
    <t>DEPANNAGE VELO</t>
  </si>
  <si>
    <t>P098812516481M</t>
  </si>
  <si>
    <t>WAMO BEAULIVIT</t>
  </si>
  <si>
    <t>P029117040305P</t>
  </si>
  <si>
    <t>P108318560711X</t>
  </si>
  <si>
    <t>PATRICK CHIDUBEM</t>
  </si>
  <si>
    <t>P019311726785G</t>
  </si>
  <si>
    <t>MAJACK OUMBE</t>
  </si>
  <si>
    <t>P017117884906S</t>
  </si>
  <si>
    <t>.TCHOFO</t>
  </si>
  <si>
    <t>P060016088400C</t>
  </si>
  <si>
    <t>ASABETU LINGE</t>
  </si>
  <si>
    <t>P036718056024G</t>
  </si>
  <si>
    <t>KOUMAHAN</t>
  </si>
  <si>
    <t>P039213915146J</t>
  </si>
  <si>
    <t>P096800327302E</t>
  </si>
  <si>
    <t>CHE FUH URBANUS</t>
  </si>
  <si>
    <t>ETS CHE &amp; BROS HORIZON</t>
  </si>
  <si>
    <t>M101517559104D</t>
  </si>
  <si>
    <t>CENTRE DE SANTÉ INTÉGRÉ SERBOWEL</t>
  </si>
  <si>
    <t>P088717902706B</t>
  </si>
  <si>
    <t>DJAMBONG FOTSO ANDRE FABRICE</t>
  </si>
  <si>
    <t>ETS FOST FROID SERVICES</t>
  </si>
  <si>
    <t>M052217634543N</t>
  </si>
  <si>
    <t>ETS ELECTRAPID</t>
  </si>
  <si>
    <t>ELECTRICITE - TRAITEMENT ANTICORROSION - SABLAGE - PEINTURE INDISTRIELLE - ET DIVERS</t>
  </si>
  <si>
    <t>P028112402729W</t>
  </si>
  <si>
    <t>BAKAM REGINE</t>
  </si>
  <si>
    <t>ETS BIOTOP</t>
  </si>
  <si>
    <t>P088918103977Y</t>
  </si>
  <si>
    <t>Fetgo pouli</t>
  </si>
  <si>
    <t>Stephano</t>
  </si>
  <si>
    <t>M012618334084Z</t>
  </si>
  <si>
    <t>MARILUS MARITIME SECURITY AND ESCORT SERVICES LIMITED</t>
  </si>
  <si>
    <t>MMSES LTD</t>
  </si>
  <si>
    <t>P019017571156Z</t>
  </si>
  <si>
    <t>MELI EPOUSE LONTSI</t>
  </si>
  <si>
    <t>P047417582622K</t>
  </si>
  <si>
    <t>ZESSEU BIASSI</t>
  </si>
  <si>
    <t>P105600270795X</t>
  </si>
  <si>
    <t>FUMTUM</t>
  </si>
  <si>
    <t>ETS FUMTUM</t>
  </si>
  <si>
    <t>P094700120819J</t>
  </si>
  <si>
    <t>BEP NEE YANGMO BERTHE</t>
  </si>
  <si>
    <t>M071216600224E</t>
  </si>
  <si>
    <t>GETCOF SUARL</t>
  </si>
  <si>
    <t>P017417048719Y</t>
  </si>
  <si>
    <t>AGHATHE</t>
  </si>
  <si>
    <t>P058917960613A</t>
  </si>
  <si>
    <t>P020016096187C</t>
  </si>
  <si>
    <t>TANTCHI LONFO</t>
  </si>
  <si>
    <t>BRISTOLE</t>
  </si>
  <si>
    <t>P018017538813R</t>
  </si>
  <si>
    <t>P078517770365S</t>
  </si>
  <si>
    <t>NICHEU</t>
  </si>
  <si>
    <t>P080316394936T</t>
  </si>
  <si>
    <t>HÉLÈNE JOËLLE</t>
  </si>
  <si>
    <t>M072517887680Y</t>
  </si>
  <si>
    <t>SOCIETE BUILDING PARTNERS SARL</t>
  </si>
  <si>
    <t>Entrepreneur de bâtiment ou de travaux publics/Importateur ou exportateur</t>
  </si>
  <si>
    <t>P016416987544W</t>
  </si>
  <si>
    <t>P128712553762N</t>
  </si>
  <si>
    <t>TCHANA EPSEE NOUMI</t>
  </si>
  <si>
    <t>P097517828849X</t>
  </si>
  <si>
    <t>ANGELINE FLORE</t>
  </si>
  <si>
    <t>P018912267228C</t>
  </si>
  <si>
    <t>M112518192590X</t>
  </si>
  <si>
    <t>DJAIGOL SARL</t>
  </si>
  <si>
    <t>P016617778109D</t>
  </si>
  <si>
    <t>LONTSI TATANG</t>
  </si>
  <si>
    <t>GISELE CLAIRANCE</t>
  </si>
  <si>
    <t>P010216655373J</t>
  </si>
  <si>
    <t>JOYS-FRI EBUDE LOMBE</t>
  </si>
  <si>
    <t>P097216582661U</t>
  </si>
  <si>
    <t>KANSE ONANA</t>
  </si>
  <si>
    <t>P127416156022Z</t>
  </si>
  <si>
    <t>HASSANA EPOUSE ISMAYLA</t>
  </si>
  <si>
    <t>M061817555550H</t>
  </si>
  <si>
    <t>DYNAMO FOOTBALL CLUB DE DOUALA S.A</t>
  </si>
  <si>
    <t>P017617497398B</t>
  </si>
  <si>
    <t>FONKWE NZOGANG</t>
  </si>
  <si>
    <t>VIGNY MATIAL</t>
  </si>
  <si>
    <t>P060318081868Y</t>
  </si>
  <si>
    <t>IDAGUI JEWELDI</t>
  </si>
  <si>
    <t>P017012679207D</t>
  </si>
  <si>
    <t>METCHEKA NSEPEWOU</t>
  </si>
  <si>
    <t>RAYMOND BERTHRAN</t>
  </si>
  <si>
    <t>P016112485736F</t>
  </si>
  <si>
    <t>SOURNA</t>
  </si>
  <si>
    <t>P107812759291T</t>
  </si>
  <si>
    <t>KENDJIO TEKOUJOU</t>
  </si>
  <si>
    <t>RAYMOND RODRIGUE</t>
  </si>
  <si>
    <t>P019818261800Q</t>
  </si>
  <si>
    <t>KEKEUKA NGOUANET</t>
  </si>
  <si>
    <t>P037612350004X</t>
  </si>
  <si>
    <t>MANINCHA EPSE TIDJONG GLADYS</t>
  </si>
  <si>
    <t>REGIE DE PUBLICITE</t>
  </si>
  <si>
    <t>M090100022204T</t>
  </si>
  <si>
    <t>SPECTRUM OUTDOORS LTD</t>
  </si>
  <si>
    <t>SPECTRUM OUTDOORS</t>
  </si>
  <si>
    <t>P038017065102C</t>
  </si>
  <si>
    <t>P058917113726Z</t>
  </si>
  <si>
    <t>MOCHE NGALEU</t>
  </si>
  <si>
    <t>DARLING YVES</t>
  </si>
  <si>
    <t>M032318087629W</t>
  </si>
  <si>
    <t>SECURITY FIRST CAMEROON SARL U</t>
  </si>
  <si>
    <t>SFC SARL U</t>
  </si>
  <si>
    <t>P112417706204A</t>
  </si>
  <si>
    <t>P089318573654K</t>
  </si>
  <si>
    <t>M122316323703F</t>
  </si>
  <si>
    <t>GLOBAL ENERGIES SARL</t>
  </si>
  <si>
    <t>P010017813359Q</t>
  </si>
  <si>
    <t>ABDOU ABOUBACAR</t>
  </si>
  <si>
    <t>SALE OF TRADITIONAL MEDICINE</t>
  </si>
  <si>
    <t>P058517516124N</t>
  </si>
  <si>
    <t>EKPO RUTH MAKENE</t>
  </si>
  <si>
    <t>M111300048116P</t>
  </si>
  <si>
    <t>PRODUCTION-IMPORTATION-COMMERCE</t>
  </si>
  <si>
    <t>P.IM.CO</t>
  </si>
  <si>
    <t>M121217244240G</t>
  </si>
  <si>
    <t>EP NZIMPOUET-FOTO</t>
  </si>
  <si>
    <t>P046812115216H</t>
  </si>
  <si>
    <t>NAGUE HONORINE</t>
  </si>
  <si>
    <t>P066600162778K</t>
  </si>
  <si>
    <t>NDEMA ISABELLE</t>
  </si>
  <si>
    <t>ETS FRANCIA PLUS</t>
  </si>
  <si>
    <t>P029816875633A</t>
  </si>
  <si>
    <t>RICHELLE LADOUCE</t>
  </si>
  <si>
    <t>P087817647118M</t>
  </si>
  <si>
    <t>LINDA CECILE TONYE EPOUSE EPEE</t>
  </si>
  <si>
    <t>(ETS PRIVILEGE)</t>
  </si>
  <si>
    <t>M062517800865D</t>
  </si>
  <si>
    <t>KS INGINEERING SARL</t>
  </si>
  <si>
    <t>KSI SARL</t>
  </si>
  <si>
    <t>P109317746082M</t>
  </si>
  <si>
    <t>MAYANAYA</t>
  </si>
  <si>
    <t>P109012330568R</t>
  </si>
  <si>
    <t>P089717655087P</t>
  </si>
  <si>
    <t>MARIUS BOREL</t>
  </si>
  <si>
    <t>P068214422971N</t>
  </si>
  <si>
    <t>MOFOR HENRY</t>
  </si>
  <si>
    <t>M081316935750N</t>
  </si>
  <si>
    <t>CPN CONSTRUCTION SARL</t>
  </si>
  <si>
    <t>P028817714807B</t>
  </si>
  <si>
    <t>NGO PEM BERNADETTE NADEGE</t>
  </si>
  <si>
    <t>P057217157544A</t>
  </si>
  <si>
    <t>P019117350459F</t>
  </si>
  <si>
    <t>KAOWDAY NATHALIE</t>
  </si>
  <si>
    <t>P118917077641S</t>
  </si>
  <si>
    <t>CLARIS LEHYIN</t>
  </si>
  <si>
    <t>P077317829845J</t>
  </si>
  <si>
    <t>BESSEGUE RAPHAEL</t>
  </si>
  <si>
    <t>P089216869479D</t>
  </si>
  <si>
    <t>TCHOUYA LINGOM</t>
  </si>
  <si>
    <t>DOBINE</t>
  </si>
  <si>
    <t>P078716843887M</t>
  </si>
  <si>
    <t>MOHAMADOU MOUTAWAKILOU</t>
  </si>
  <si>
    <t>PRODUCTION D'EAU</t>
  </si>
  <si>
    <t>M052217360611C</t>
  </si>
  <si>
    <t>SOGOPROCAM. SARL</t>
  </si>
  <si>
    <t>P107412247827H</t>
  </si>
  <si>
    <t>KOUAM HILAIRE</t>
  </si>
  <si>
    <t>P098817979631U</t>
  </si>
  <si>
    <t>P109816243708L</t>
  </si>
  <si>
    <t>BUEDA VANEL</t>
  </si>
  <si>
    <t>M102017051742F</t>
  </si>
  <si>
    <t>JM LOGISTICS CONSULTING</t>
  </si>
  <si>
    <t>(JMLC)</t>
  </si>
  <si>
    <t>P087212668694R</t>
  </si>
  <si>
    <t>UGOCHUKWU CYPRIAN</t>
  </si>
  <si>
    <t>MBUBA</t>
  </si>
  <si>
    <t>M102417164209U</t>
  </si>
  <si>
    <t>DYNAMIQUE GARAGE AUTO SARL</t>
  </si>
  <si>
    <t>M097817239321U</t>
  </si>
  <si>
    <t>EP BANENGO I B</t>
  </si>
  <si>
    <t>P028317337927G</t>
  </si>
  <si>
    <t>NGO MORFAW</t>
  </si>
  <si>
    <t>MARGARETE LEKE</t>
  </si>
  <si>
    <t>P075700278072K</t>
  </si>
  <si>
    <t>MBEDE ANGOA</t>
  </si>
  <si>
    <t>P080117799442N</t>
  </si>
  <si>
    <t>TATANG Tawa</t>
  </si>
  <si>
    <t>Ulrich Raoul</t>
  </si>
  <si>
    <t>P065915098359F</t>
  </si>
  <si>
    <t>MBALLA AGATTE</t>
  </si>
  <si>
    <t>ETS. ANGIE ET FILS</t>
  </si>
  <si>
    <t>P038417918335Q</t>
  </si>
  <si>
    <t>LEUKAM WANDA</t>
  </si>
  <si>
    <t>P016100118457H</t>
  </si>
  <si>
    <t>WIRNGORAN ROSE MARYWIRN</t>
  </si>
  <si>
    <t>WIRNGORAN ROSE MARY</t>
  </si>
  <si>
    <t>M042417593706L</t>
  </si>
  <si>
    <t>COMMUNITY RELIEF BILINGUAL NURSERY AND PRIMARY SCHOOL</t>
  </si>
  <si>
    <t>P118412574257X</t>
  </si>
  <si>
    <t>NOUATONG</t>
  </si>
  <si>
    <t>M012318289660G</t>
  </si>
  <si>
    <t>AFRICA NATURE SARL</t>
  </si>
  <si>
    <t>P010017759763C</t>
  </si>
  <si>
    <t>IYA BAKARI</t>
  </si>
  <si>
    <t>P015900235271W</t>
  </si>
  <si>
    <t>TIEZEMBOU</t>
  </si>
  <si>
    <t>P108018539476T</t>
  </si>
  <si>
    <t>MOUMOUNI ADAMOU</t>
  </si>
  <si>
    <t>P077517679779G</t>
  </si>
  <si>
    <t>MAKON EPSE NKOUKA</t>
  </si>
  <si>
    <t>CHRISTINE MYOSOTIS</t>
  </si>
  <si>
    <t>AGENT IMMOBILIE</t>
  </si>
  <si>
    <t>P068218372145Y</t>
  </si>
  <si>
    <t>P056200436983S</t>
  </si>
  <si>
    <t>SHALANYUY MARY BUNI</t>
  </si>
  <si>
    <t>P069016253625L</t>
  </si>
  <si>
    <t>ELVIS KAMWE</t>
  </si>
  <si>
    <t>P098815589361P</t>
  </si>
  <si>
    <t>BLAISE PASCAL NKONGNE</t>
  </si>
  <si>
    <t>P079118523029Q</t>
  </si>
  <si>
    <t>PINLONG</t>
  </si>
  <si>
    <t>DERRICK DUAMEL</t>
  </si>
  <si>
    <t>M042116074731J</t>
  </si>
  <si>
    <t>NOUPIA LIMITED</t>
  </si>
  <si>
    <t>P078416657271Q</t>
  </si>
  <si>
    <t>P017816427682R</t>
  </si>
  <si>
    <t>UGOCHUKWU ORJI</t>
  </si>
  <si>
    <t>P018712240341B</t>
  </si>
  <si>
    <t>CHANDINI  ADJARA</t>
  </si>
  <si>
    <t>P116716418554X</t>
  </si>
  <si>
    <t>AWONZE EPSE NDONFACK TAKONGMO</t>
  </si>
  <si>
    <t>FRANÇOISE-BÉATRICE</t>
  </si>
  <si>
    <t>P048417789607M</t>
  </si>
  <si>
    <t>NJIMIKE</t>
  </si>
  <si>
    <t>P036916000387X</t>
  </si>
  <si>
    <t>CAI YUYUN</t>
  </si>
  <si>
    <t>P129418515431J</t>
  </si>
  <si>
    <t>ZERGH EPSE TATAPONG</t>
  </si>
  <si>
    <t>NOELLE NGONG</t>
  </si>
  <si>
    <t>P066800427867H</t>
  </si>
  <si>
    <t>SONHAFOUO VICTORINESONH</t>
  </si>
  <si>
    <t>SONHAFOUO VICTORINE</t>
  </si>
  <si>
    <t>M129618363888F</t>
  </si>
  <si>
    <t>GROUPE D'INITIATIVE COMMUNE AGROPASTORAL D'ESEKA</t>
  </si>
  <si>
    <t>GIC APES</t>
  </si>
  <si>
    <t>STÉ PACET SARL</t>
  </si>
  <si>
    <t>P028517444109S</t>
  </si>
  <si>
    <t>DZOTCHA CHENDJOU</t>
  </si>
  <si>
    <t>ROKIS FIDÈLE</t>
  </si>
  <si>
    <t>P069617170697S</t>
  </si>
  <si>
    <t>NONO PAGANG KEVINE SORELLE</t>
  </si>
  <si>
    <t>( ETS EMERGENCE )</t>
  </si>
  <si>
    <t>P018616988691D</t>
  </si>
  <si>
    <t>BIBI KONGO</t>
  </si>
  <si>
    <t>P039516846260S</t>
  </si>
  <si>
    <t>P018917979540P</t>
  </si>
  <si>
    <t>CHIOH ABEL NDIFOR</t>
  </si>
  <si>
    <t>P107300384964T</t>
  </si>
  <si>
    <t>P087613525728P</t>
  </si>
  <si>
    <t>EKWALLA BENJAMIN CLAUDE</t>
  </si>
  <si>
    <t>P087612379055A</t>
  </si>
  <si>
    <t>M082116909985H</t>
  </si>
  <si>
    <t>BOIS ET DERIVES SARL</t>
  </si>
  <si>
    <t>P098112647864H</t>
  </si>
  <si>
    <t>EWANE NJOUME</t>
  </si>
  <si>
    <t>P058918193763L</t>
  </si>
  <si>
    <t>RODRIGUE BRUNO</t>
  </si>
  <si>
    <t>P028116661182Z</t>
  </si>
  <si>
    <t>P108917106495A</t>
  </si>
  <si>
    <t>DJEWA LAMBOU</t>
  </si>
  <si>
    <t>P116418113526X</t>
  </si>
  <si>
    <t>EWANG SONE</t>
  </si>
  <si>
    <t>P117600541413R</t>
  </si>
  <si>
    <t>P098317843003D</t>
  </si>
  <si>
    <t>TALLA GUY</t>
  </si>
  <si>
    <t>P037112411562T</t>
  </si>
  <si>
    <t>MPOKEY EPSE KEMAYOU HORTANCE</t>
  </si>
  <si>
    <t>P059417672631T</t>
  </si>
  <si>
    <t>ALHACHIM MAHAMAN</t>
  </si>
  <si>
    <t>P049016423049X</t>
  </si>
  <si>
    <t>RITA FUH</t>
  </si>
  <si>
    <t>P098617919290X</t>
  </si>
  <si>
    <t>DJUEWOUA KAMENI</t>
  </si>
  <si>
    <t>SYLVIE SANDRINE</t>
  </si>
  <si>
    <t>M122217766861P</t>
  </si>
  <si>
    <t>STEP OIL &amp; SERVICES SARL</t>
  </si>
  <si>
    <t>"STEPOS SARL"</t>
  </si>
  <si>
    <t>M102318082280B</t>
  </si>
  <si>
    <t>SABLE FC DE BATIE</t>
  </si>
  <si>
    <t>P037416678567U</t>
  </si>
  <si>
    <t>P016315134772S</t>
  </si>
  <si>
    <t>NDJETCHOU LENGYA EPSE BANGYA</t>
  </si>
  <si>
    <t>P026416657357X</t>
  </si>
  <si>
    <t>JIPGANG</t>
  </si>
  <si>
    <t>( FORTUNE'S ENTERPRISE )</t>
  </si>
  <si>
    <t>CONTRACTS AND SUPPLIERS, GENERAL COMMERCE, CONSTRUCTION, IMPORT/EXPORT, AGRICULTURE, TRANSFORMATION</t>
  </si>
  <si>
    <t>P049118133673M</t>
  </si>
  <si>
    <t>EFOUBA ONANA</t>
  </si>
  <si>
    <t>P109617654924F</t>
  </si>
  <si>
    <t>SIRRI SARAH MBOUNI</t>
  </si>
  <si>
    <t>P109317845220P</t>
  </si>
  <si>
    <t>JULIUS RINGNYU</t>
  </si>
  <si>
    <t>P050217778542S</t>
  </si>
  <si>
    <t>BORIS BUOJUH</t>
  </si>
  <si>
    <t>P048217064931H</t>
  </si>
  <si>
    <t>P015412350797M</t>
  </si>
  <si>
    <t>P048017772043M</t>
  </si>
  <si>
    <t>Mahop ma nguimut</t>
  </si>
  <si>
    <t>P089418233406M</t>
  </si>
  <si>
    <t>FONDO DONGMO</t>
  </si>
  <si>
    <t>ARMELLE GWLADYS</t>
  </si>
  <si>
    <t>P058518176331D</t>
  </si>
  <si>
    <t>KENGNE FEUNOU</t>
  </si>
  <si>
    <t>P108617026703C</t>
  </si>
  <si>
    <t>MAFFO MEKONTSO HILAIRE FRANCK</t>
  </si>
  <si>
    <t>P019917408008E</t>
  </si>
  <si>
    <t>M071913914934G</t>
  </si>
  <si>
    <t>MEDIFF CAMEROUN SARL</t>
  </si>
  <si>
    <t>P059417517469B</t>
  </si>
  <si>
    <t>LUFAISATU VERYUY</t>
  </si>
  <si>
    <t>P059117664918F</t>
  </si>
  <si>
    <t>SOBGO DJUKO</t>
  </si>
  <si>
    <t>JOSIANE ARMEL</t>
  </si>
  <si>
    <t>M080917242368S</t>
  </si>
  <si>
    <t>CES DE MEGUEU</t>
  </si>
  <si>
    <t>P059716423975E</t>
  </si>
  <si>
    <t>NELENG</t>
  </si>
  <si>
    <t>BERNICE NDIMIH</t>
  </si>
  <si>
    <t>P027616926893N</t>
  </si>
  <si>
    <t>ASSOFACK</t>
  </si>
  <si>
    <t>P048217931770J</t>
  </si>
  <si>
    <t>P077900514461F</t>
  </si>
  <si>
    <t>P099416978100K</t>
  </si>
  <si>
    <t>ITOE MIRABEL WASE</t>
  </si>
  <si>
    <t>M121000034708W</t>
  </si>
  <si>
    <t>STE FAYA HOTEL SARL</t>
  </si>
  <si>
    <t>P057212726207J</t>
  </si>
  <si>
    <t>P079417749384K</t>
  </si>
  <si>
    <t>ESSOME EWOUNE</t>
  </si>
  <si>
    <t>P059917627414J</t>
  </si>
  <si>
    <t>TCHUENTE GUIDJOU</t>
  </si>
  <si>
    <t>P118018064634F</t>
  </si>
  <si>
    <t>P018816300425M</t>
  </si>
  <si>
    <t>NGO MBOGLEN BIBIANE CECILE</t>
  </si>
  <si>
    <t>P047600448031F</t>
  </si>
  <si>
    <t>MVELE EBA</t>
  </si>
  <si>
    <t>P077000155615G</t>
  </si>
  <si>
    <t>BAHELL BABOG</t>
  </si>
  <si>
    <t>P059612725328K</t>
  </si>
  <si>
    <t>Nchindea Octavie</t>
  </si>
  <si>
    <t>Ets nchindea Octavie</t>
  </si>
  <si>
    <t>P126915199918Y</t>
  </si>
  <si>
    <t>P066912526126K</t>
  </si>
  <si>
    <t>CHUKWUNWEIKE</t>
  </si>
  <si>
    <t>DANIEL UFOAROH</t>
  </si>
  <si>
    <t>P028316896869M</t>
  </si>
  <si>
    <t>SOB NGADEUNEU JIMINALE MARINI</t>
  </si>
  <si>
    <t>P010016804812E</t>
  </si>
  <si>
    <t>P027000463231C</t>
  </si>
  <si>
    <t>GLADYS NOH</t>
  </si>
  <si>
    <t>P128116318632Q</t>
  </si>
  <si>
    <t>KAMPOER NZOUANGO HERVE DIDIER</t>
  </si>
  <si>
    <t>P056818004853Y</t>
  </si>
  <si>
    <t>MOUSSA OUBA</t>
  </si>
  <si>
    <t>P018512702125L</t>
  </si>
  <si>
    <t>ABDOULAHI ABOUBACAR</t>
  </si>
  <si>
    <t>ETS ABDOULAHI ABOUBACAR</t>
  </si>
  <si>
    <t>P029818025646X</t>
  </si>
  <si>
    <t>TSOPMO FONOU</t>
  </si>
  <si>
    <t>IDEN SAURELDA</t>
  </si>
  <si>
    <t>PRODUCTION D'ALIMENTS POUR ANIMAUX/PRODUCTION D'ALIMENTS POUR ANIMAUX</t>
  </si>
  <si>
    <t>P098316565421W</t>
  </si>
  <si>
    <t>ABOUHANI ABBA</t>
  </si>
  <si>
    <t>M112217708624H</t>
  </si>
  <si>
    <t>TWIN NATION GROUP LTD</t>
  </si>
  <si>
    <t>GENERAL COMMERCE,CONTRACTS ,SUPPLIES, IMPORT/EXPORT FINANCIAL/CURRENCY TRADING,MICRO FINANCE &amp; BANKING</t>
  </si>
  <si>
    <t>M042517878883Z</t>
  </si>
  <si>
    <t>AMA TRAVELIVES SARL</t>
  </si>
  <si>
    <t>M102417162628Y</t>
  </si>
  <si>
    <t>J-METAL SARL</t>
  </si>
  <si>
    <t>P018616848623N</t>
  </si>
  <si>
    <t>JULES HERMANN</t>
  </si>
  <si>
    <t>P076517296895L</t>
  </si>
  <si>
    <t>P118917003563Q</t>
  </si>
  <si>
    <t>GAOU JONAS</t>
  </si>
  <si>
    <t>P026416861754A</t>
  </si>
  <si>
    <t>KWAYEB SAPNGUN</t>
  </si>
  <si>
    <t>VICTOR ELIE</t>
  </si>
  <si>
    <t>P069217851709J</t>
  </si>
  <si>
    <t>P059817523002M</t>
  </si>
  <si>
    <t>NGO GWA MANA</t>
  </si>
  <si>
    <t>CYRIELLE BABREL</t>
  </si>
  <si>
    <t>P038018271997H</t>
  </si>
  <si>
    <t>NFOR CHRISTIAN MEH GEH</t>
  </si>
  <si>
    <t>(N.C.M.N)</t>
  </si>
  <si>
    <t>P116816858249R</t>
  </si>
  <si>
    <t>AGAMA</t>
  </si>
  <si>
    <t>PAUL ALLOYSUIS</t>
  </si>
  <si>
    <t>P019917739075R</t>
  </si>
  <si>
    <t>BISSE NKOUMOU</t>
  </si>
  <si>
    <t>Martin Ariel</t>
  </si>
  <si>
    <t>vte audio video</t>
  </si>
  <si>
    <t>P099011596369W</t>
  </si>
  <si>
    <t>MWAMBA MATO   Edwige</t>
  </si>
  <si>
    <t>M022217079979X</t>
  </si>
  <si>
    <t>BOUGONG ENGENEERING AND DEVELOPMENT SARL</t>
  </si>
  <si>
    <t>BED SARL</t>
  </si>
  <si>
    <t>P018612623663N</t>
  </si>
  <si>
    <t>MIMCHE  ZOULIATOU</t>
  </si>
  <si>
    <t>AGENT ALUCAM</t>
  </si>
  <si>
    <t>P015700028721X</t>
  </si>
  <si>
    <t>NJACNGA</t>
  </si>
  <si>
    <t>MOISE ALPHONSE</t>
  </si>
  <si>
    <t>M112316284137M</t>
  </si>
  <si>
    <t>SPLASH ARTISAN SARL</t>
  </si>
  <si>
    <t>P098616613602D</t>
  </si>
  <si>
    <t>CLEFORT CHI</t>
  </si>
  <si>
    <t>M010000010264U</t>
  </si>
  <si>
    <t>JET ET CIE</t>
  </si>
  <si>
    <t>P087712771251H</t>
  </si>
  <si>
    <t>NDJEUNGUEU VICTORINE</t>
  </si>
  <si>
    <t>P047218104066K</t>
  </si>
  <si>
    <t>NKALLE MBOUTA</t>
  </si>
  <si>
    <t>P097618354691L</t>
  </si>
  <si>
    <t>MATAJOM</t>
  </si>
  <si>
    <t>Rosine Chantal</t>
  </si>
  <si>
    <t>P108811243494U</t>
  </si>
  <si>
    <t>KAZE YANNICK</t>
  </si>
  <si>
    <t>P075412283382J</t>
  </si>
  <si>
    <t>MOUANJO NTOUBA PHILIPPE</t>
  </si>
  <si>
    <t>ETS MOUANJO NTOUBA PHILIPPE</t>
  </si>
  <si>
    <t>P077918140731W</t>
  </si>
  <si>
    <t>NABOUO NGOULOURE EPOUSE INDIA</t>
  </si>
  <si>
    <t>ASSAMAHOU NABIB</t>
  </si>
  <si>
    <t>P017316411623S</t>
  </si>
  <si>
    <t>JUS DE FRUITS</t>
  </si>
  <si>
    <t>P119225248940G</t>
  </si>
  <si>
    <t>DONFACK DJOUMESSI</t>
  </si>
  <si>
    <t>P088417769070U</t>
  </si>
  <si>
    <t>NGUEDJUI SIEWE</t>
  </si>
  <si>
    <t>TECHNOLOGIE ET CONSEIL</t>
  </si>
  <si>
    <t>M081913977428S</t>
  </si>
  <si>
    <t>BLOOM TALENT</t>
  </si>
  <si>
    <t>P018312419074E</t>
  </si>
  <si>
    <t>MALAMA MOKOL</t>
  </si>
  <si>
    <t>ETS MALAMA MOKOL</t>
  </si>
  <si>
    <t>P010618066561E</t>
  </si>
  <si>
    <t>Dountio yemkeu</t>
  </si>
  <si>
    <t>Romeo ardilex</t>
  </si>
  <si>
    <t>P028216609728Z</t>
  </si>
  <si>
    <t>GOUEGNI TAPONNO</t>
  </si>
  <si>
    <t>NADINE LAIRE</t>
  </si>
  <si>
    <t>P049018027529N</t>
  </si>
  <si>
    <t>fokoue</t>
  </si>
  <si>
    <t>Etienne junior</t>
  </si>
  <si>
    <t>P056700173882W</t>
  </si>
  <si>
    <t>NGOZI EP IJIKARAH</t>
  </si>
  <si>
    <t>LIVINA</t>
  </si>
  <si>
    <t>P058416579533T</t>
  </si>
  <si>
    <t>KAPDEM TIDJIO</t>
  </si>
  <si>
    <t>JULIE CAREME</t>
  </si>
  <si>
    <t>P019017135702G</t>
  </si>
  <si>
    <t>EBANENGA ZOA</t>
  </si>
  <si>
    <t>P110317207756E</t>
  </si>
  <si>
    <t>FOTOH JOFADA</t>
  </si>
  <si>
    <t>KATI</t>
  </si>
  <si>
    <t>P098117345086R</t>
  </si>
  <si>
    <t>TCHIKOU PANDONG EPOUSE TCHATCHIM</t>
  </si>
  <si>
    <t>REINE STEPHANINE</t>
  </si>
  <si>
    <t>P129917492522R</t>
  </si>
  <si>
    <t>NGUIADEM TCHATCHUENG ANNE AUDREY</t>
  </si>
  <si>
    <t>(ETS JAELANNE)</t>
  </si>
  <si>
    <t>BAR ,RESTAURANT, GLACIER,PIZZERIA, GRILLADES,CAFÉ PRESTATIONS DE SERVICE, COMMERCE GÉNÉRAL</t>
  </si>
  <si>
    <t>P029817741517W</t>
  </si>
  <si>
    <t>KANOUO NDIOCK</t>
  </si>
  <si>
    <t>BERTOL</t>
  </si>
  <si>
    <t>P039417072867H</t>
  </si>
  <si>
    <t>LIBAM MAPOTA</t>
  </si>
  <si>
    <t>M021217811912A</t>
  </si>
  <si>
    <t>ETABLISSEMENT JEUNE PROMOTEUR ÉCONOMIQUE</t>
  </si>
  <si>
    <t>ETS J.P.E</t>
  </si>
  <si>
    <t>P018416678422S</t>
  </si>
  <si>
    <t>NAHIOU</t>
  </si>
  <si>
    <t>IBINI</t>
  </si>
  <si>
    <t>P016212553840E</t>
  </si>
  <si>
    <t>NKWANGA TATIKEM AUGUSTINENKWA</t>
  </si>
  <si>
    <t>NKWANGA TATIKEM AUGUSTINE</t>
  </si>
  <si>
    <t>P048017197185F</t>
  </si>
  <si>
    <t>MASSOP NGUEYA EPSE TALLA</t>
  </si>
  <si>
    <t>EMILIE LAURENCE</t>
  </si>
  <si>
    <t>P080618210591R</t>
  </si>
  <si>
    <t>P019616885500D</t>
  </si>
  <si>
    <t>AKEUFACK TSAFACK</t>
  </si>
  <si>
    <t>FRENKLIN ROCHENEL</t>
  </si>
  <si>
    <t>P079015640945H</t>
  </si>
  <si>
    <t>RABI RABIATOU</t>
  </si>
  <si>
    <t>P129918350952H</t>
  </si>
  <si>
    <t>P078418094825N</t>
  </si>
  <si>
    <t>RIBIOU</t>
  </si>
  <si>
    <t>ABDOULMOUMIMI</t>
  </si>
  <si>
    <t>P088118138895S</t>
  </si>
  <si>
    <t>NGUEPMEGNE NOULA</t>
  </si>
  <si>
    <t>P122016171414C</t>
  </si>
  <si>
    <t>THATHANA GARI MEGHANATH REDDY</t>
  </si>
  <si>
    <t>M081317256908M</t>
  </si>
  <si>
    <t>E PR BILINGUE LES BAMBINS</t>
  </si>
  <si>
    <t>PROMOTEUR CULTUREL</t>
  </si>
  <si>
    <t>P038717153432T</t>
  </si>
  <si>
    <t>NOUADJE KAMSI</t>
  </si>
  <si>
    <t>JACQUES ANDRIEN</t>
  </si>
  <si>
    <t>P036916241928R</t>
  </si>
  <si>
    <t>NGUEKAP GILLES</t>
  </si>
  <si>
    <t>(ETS BUSNESS SANTE)</t>
  </si>
  <si>
    <t>P088312486236K</t>
  </si>
  <si>
    <t>OKWECHUKWU ODOH</t>
  </si>
  <si>
    <t>P117912146548K</t>
  </si>
  <si>
    <t>MAGNEKAM EDWIGE</t>
  </si>
  <si>
    <t>P107712409501R</t>
  </si>
  <si>
    <t>SANCHO NJINGAN</t>
  </si>
  <si>
    <t>P057312380147D</t>
  </si>
  <si>
    <t>P088716979369A</t>
  </si>
  <si>
    <t>MASIH KINGSLEY SOONG</t>
  </si>
  <si>
    <t>P037717906039E</t>
  </si>
  <si>
    <t>P059016341654L</t>
  </si>
  <si>
    <t>STEPHANE MARTIAL</t>
  </si>
  <si>
    <t>P086912313965M</t>
  </si>
  <si>
    <t>JUDE ESSUA</t>
  </si>
  <si>
    <t>M012317941020J</t>
  </si>
  <si>
    <t>CHIMI C.M CAMEROUN SARL.</t>
  </si>
  <si>
    <t>IMPORTATION ET DISTRIBUTION DE MATERIEL INFORMATIQUE-PRESTATIONS DE SERVICES-IMPORT/EXPORT-COMMERCE GENERAL</t>
  </si>
  <si>
    <t>P127417497020S</t>
  </si>
  <si>
    <t>FELIX.</t>
  </si>
  <si>
    <t>P078717704740R</t>
  </si>
  <si>
    <t>NKAKO MICHAEL FONKENG</t>
  </si>
  <si>
    <t>P019216733226Z</t>
  </si>
  <si>
    <t>SALOMON SILWA</t>
  </si>
  <si>
    <t>P078117477984H</t>
  </si>
  <si>
    <t>BAGNIE EPSE TETSUGNOUO REGINE</t>
  </si>
  <si>
    <t>M092518120661X</t>
  </si>
  <si>
    <t>SUCCESSION NDEDI KONDO ALBERT</t>
  </si>
  <si>
    <t>VENTE DES PRODUITS DE MER</t>
  </si>
  <si>
    <t>P057518163600Q</t>
  </si>
  <si>
    <t>NKOUME</t>
  </si>
  <si>
    <t>EBENEZER FRED 'ETS EPM'</t>
  </si>
  <si>
    <t>P030217137321N</t>
  </si>
  <si>
    <t>HERITA LEINYUY</t>
  </si>
  <si>
    <t>M042318133040H</t>
  </si>
  <si>
    <t>SOCIETE CRATOS SARL</t>
  </si>
  <si>
    <t>COMMERCE GENERAL, PRESTATION DE SERVICES, TRANSPORT, LOGISTIQUE, GESTION IMMOBILIERE, BTP, MINE</t>
  </si>
  <si>
    <t>P050417939511W</t>
  </si>
  <si>
    <t>NDAMEN TCHOUDJENG</t>
  </si>
  <si>
    <t>STEPHY JOYCE</t>
  </si>
  <si>
    <t>P107816885141B</t>
  </si>
  <si>
    <t>DIENGTIENG MBEBEYE</t>
  </si>
  <si>
    <t>M091312172081Y</t>
  </si>
  <si>
    <t>NTENEFOR AREA COOP.CREDIT UNION LTD</t>
  </si>
  <si>
    <t>NTENACCUL</t>
  </si>
  <si>
    <t>P069818071476W</t>
  </si>
  <si>
    <t>AGUM CALEN ANJERH</t>
  </si>
  <si>
    <t>(A.C.A)</t>
  </si>
  <si>
    <t>P029312299450J</t>
  </si>
  <si>
    <t>SEGNING JUCELIN	DUB</t>
  </si>
  <si>
    <t>DUBAI  TELECOM</t>
  </si>
  <si>
    <t>P038617557902D</t>
  </si>
  <si>
    <t>P027617729227E</t>
  </si>
  <si>
    <t>ADAM ABOUKAR</t>
  </si>
  <si>
    <t>P069216243114J</t>
  </si>
  <si>
    <t>VANINA DALLY</t>
  </si>
  <si>
    <t>P087316375877W</t>
  </si>
  <si>
    <t>P067817501238D</t>
  </si>
  <si>
    <t>IGBANI OKORO</t>
  </si>
  <si>
    <t>JOHN (ETS JOHN)</t>
  </si>
  <si>
    <t>P059416418333U</t>
  </si>
  <si>
    <t>KAMEDEU</t>
  </si>
  <si>
    <t>MERLIN DECLAIRE</t>
  </si>
  <si>
    <t>P059015249107T</t>
  </si>
  <si>
    <t>P039414960056L</t>
  </si>
  <si>
    <t>BAYANACK TCHAMI</t>
  </si>
  <si>
    <t>FABRICE RUSSEL</t>
  </si>
  <si>
    <t>P017218056304K</t>
  </si>
  <si>
    <t>ABBA MALLA OUMATE</t>
  </si>
  <si>
    <t>GARDIEN DE LA PAIX</t>
  </si>
  <si>
    <t>P106100047777C</t>
  </si>
  <si>
    <t>P039318241615C</t>
  </si>
  <si>
    <t>Schouama Epse Nzhiou</t>
  </si>
  <si>
    <t>Reine Orneula</t>
  </si>
  <si>
    <t>M042517735418D</t>
  </si>
  <si>
    <t>SOCIETE KAHEO FILS SARL</t>
  </si>
  <si>
    <t>S K F SARL</t>
  </si>
  <si>
    <t>P118216232617K</t>
  </si>
  <si>
    <t>VOUGUE BAVOU</t>
  </si>
  <si>
    <t>M112017076225X</t>
  </si>
  <si>
    <t>STE COOPERATIVE SIMPLIFIEE DES PRODUCTEURS DE COTON DE TIKELKE</t>
  </si>
  <si>
    <t>P069714941760H</t>
  </si>
  <si>
    <t>DIBAMOU</t>
  </si>
  <si>
    <t>RAOUL FRANK</t>
  </si>
  <si>
    <t>TRANSPORTEUR DE PERSONNES</t>
  </si>
  <si>
    <t>P038117028659A</t>
  </si>
  <si>
    <t>KWOKAM</t>
  </si>
  <si>
    <t>P037016381384A</t>
  </si>
  <si>
    <t>TENKU RIGOBERT</t>
  </si>
  <si>
    <t>P087600277223E</t>
  </si>
  <si>
    <t>NOUDJOM FOZEU</t>
  </si>
  <si>
    <t>ARNAUD DONAT</t>
  </si>
  <si>
    <t>P056100218903X</t>
  </si>
  <si>
    <t>P048516603178P</t>
  </si>
  <si>
    <t>MADJOUM</t>
  </si>
  <si>
    <t>P010617744785J</t>
  </si>
  <si>
    <t>M012015422432R</t>
  </si>
  <si>
    <t>SOCIETE CIVILE IMMOBILIERE MAYERS</t>
  </si>
  <si>
    <t>SCI MAYERS</t>
  </si>
  <si>
    <t>P125817638699M</t>
  </si>
  <si>
    <t>KAMMOE. EMMANUEL.</t>
  </si>
  <si>
    <t>POINT CAFE</t>
  </si>
  <si>
    <t>P087817656003F</t>
  </si>
  <si>
    <t>MAKUETSIN</t>
  </si>
  <si>
    <t>P098418177960J</t>
  </si>
  <si>
    <t>MOUAFO TIWA</t>
  </si>
  <si>
    <t>WILLIAM CHARLY</t>
  </si>
  <si>
    <t>P047300503710R</t>
  </si>
  <si>
    <t>P039517061610G</t>
  </si>
  <si>
    <t>TAMGNOUE</t>
  </si>
  <si>
    <t>FABRICE DIMASS</t>
  </si>
  <si>
    <t>P118112242772U</t>
  </si>
  <si>
    <t>NDANGA MBOUNDJE Simon</t>
  </si>
  <si>
    <t>P112717770915T</t>
  </si>
  <si>
    <t>LEOPOLD FELICITE</t>
  </si>
  <si>
    <t>P129816852548F</t>
  </si>
  <si>
    <t>SHEMEN EMMANUELLA</t>
  </si>
  <si>
    <t>P097517675249A</t>
  </si>
  <si>
    <t>CHEUKENG</t>
  </si>
  <si>
    <t>BEAUCANESTINE</t>
  </si>
  <si>
    <t>LOGISTIQUE.TRANSPORT.TRANSIT</t>
  </si>
  <si>
    <t>M102217640359K</t>
  </si>
  <si>
    <t>PACIFIQUE LOGISTIQUE SARL</t>
  </si>
  <si>
    <t>P039917707162T</t>
  </si>
  <si>
    <t>SUTIE</t>
  </si>
  <si>
    <t>P037416630788N</t>
  </si>
  <si>
    <t>OKAFOR KELECHI</t>
  </si>
  <si>
    <t>P128015396172P</t>
  </si>
  <si>
    <t>M049318311199M</t>
  </si>
  <si>
    <t>Basic Education Nkambe</t>
  </si>
  <si>
    <t>P016514886199A</t>
  </si>
  <si>
    <t>P017217328890M</t>
  </si>
  <si>
    <t>P018717059991G</t>
  </si>
  <si>
    <t>LEMOUSSOCK FOKOU</t>
  </si>
  <si>
    <t>SIMONE BERLINE</t>
  </si>
  <si>
    <t>P089517943908G</t>
  </si>
  <si>
    <t>nikeu djabou</t>
  </si>
  <si>
    <t>lea kevine</t>
  </si>
  <si>
    <t>M092417109381Q</t>
  </si>
  <si>
    <t>KARKO SERVICE SARL</t>
  </si>
  <si>
    <t>M022518048888K</t>
  </si>
  <si>
    <t>FB LIMITED</t>
  </si>
  <si>
    <t>P122016062148B</t>
  </si>
  <si>
    <t>NGANTOU LANGUE PATRICK</t>
  </si>
  <si>
    <t>P098012638373Y</t>
  </si>
  <si>
    <t>MOUSSONGO EDITH CLAUDINE</t>
  </si>
  <si>
    <t>P079414333361H</t>
  </si>
  <si>
    <t>LEDJEO FOPA</t>
  </si>
  <si>
    <t>P118617775892W</t>
  </si>
  <si>
    <t>LONGMENE FOUDJI</t>
  </si>
  <si>
    <t>P038111867844U</t>
  </si>
  <si>
    <t>FRANCIS GUY</t>
  </si>
  <si>
    <t>P039817650202W</t>
  </si>
  <si>
    <t>LONTOUO MBONWO</t>
  </si>
  <si>
    <t>P017812439289K</t>
  </si>
  <si>
    <t>MBEP LONGPA</t>
  </si>
  <si>
    <t>M112518195356N</t>
  </si>
  <si>
    <t>ASSOCIATION DE PERSONNELLE VOLONTAIRE FISCAL ET SOCIAL DE L'EXTREME NORD</t>
  </si>
  <si>
    <t>APFVE</t>
  </si>
  <si>
    <t>P109618239942R</t>
  </si>
  <si>
    <t>INÈS DAROL</t>
  </si>
  <si>
    <t>P089518156156A</t>
  </si>
  <si>
    <t>CLOTTEN YEWONG</t>
  </si>
  <si>
    <t>P025116730713C</t>
  </si>
  <si>
    <t>BIKITIG MBOUSNDJE ISAAC</t>
  </si>
  <si>
    <t>ETS EGEP</t>
  </si>
  <si>
    <t>P015017099811J</t>
  </si>
  <si>
    <t>NANFA EPOUSE KINKEU</t>
  </si>
  <si>
    <t>P037817756381S</t>
  </si>
  <si>
    <t>BUDJI GERALDINE</t>
  </si>
  <si>
    <t>M076517959671N</t>
  </si>
  <si>
    <t>PROJET D'APPUI AU DEVELOPPEMENT INTEGRE</t>
  </si>
  <si>
    <t>PADI-EELC</t>
  </si>
  <si>
    <t>P066417404282N</t>
  </si>
  <si>
    <t>BILESSI MELINGUI</t>
  </si>
  <si>
    <t>LUCIE ODETTE</t>
  </si>
  <si>
    <t>P018516099701Z</t>
  </si>
  <si>
    <t>POTO</t>
  </si>
  <si>
    <t>P014118001904L</t>
  </si>
  <si>
    <t>MAGNE EPOUSE GNEPIE</t>
  </si>
  <si>
    <t>P018516473343N</t>
  </si>
  <si>
    <t>BITGNIA NJILAM BORDRON.</t>
  </si>
  <si>
    <t>(ETS BB CONSTRUCTION)</t>
  </si>
  <si>
    <t>P017012480744R</t>
  </si>
  <si>
    <t>ISSA LABARANG</t>
  </si>
  <si>
    <t>ETS ISSA LABARANG</t>
  </si>
  <si>
    <t>P048816903455A</t>
  </si>
  <si>
    <t>NGUEYIE KAMDOUM</t>
  </si>
  <si>
    <t>P016517915890M</t>
  </si>
  <si>
    <t>M091817260083Y</t>
  </si>
  <si>
    <t>EMERGENCE MINKOUKOUMA</t>
  </si>
  <si>
    <t>P079617707525F</t>
  </si>
  <si>
    <t>NGUEMFOUO TIMENE-TIMENE</t>
  </si>
  <si>
    <t>P107717787323P</t>
  </si>
  <si>
    <t>MBENG EPSE NYAMSI</t>
  </si>
  <si>
    <t>M052016330540U</t>
  </si>
  <si>
    <t>SOCIETE COOPERATIVE AVEC CONSEIL D'ADMINISTRATION DES AVICULTEURS DE TINGUELIN</t>
  </si>
  <si>
    <t>COOPCA TINGUELIN</t>
  </si>
  <si>
    <t>M102317081116Y</t>
  </si>
  <si>
    <t>GROUPE SCOLAIRE BILINGUE ISLAMIQUE ANAM</t>
  </si>
  <si>
    <t>P108717732444S</t>
  </si>
  <si>
    <t>MOMO NGOMBA</t>
  </si>
  <si>
    <t>P018317904569R</t>
  </si>
  <si>
    <t>P017317902741S</t>
  </si>
  <si>
    <t>ZEMO SIDONIE</t>
  </si>
  <si>
    <t>P096417936227Z</t>
  </si>
  <si>
    <t>ALOYSIUS NNADI</t>
  </si>
  <si>
    <t>P089518075042L</t>
  </si>
  <si>
    <t>PEKOUANKO SOB</t>
  </si>
  <si>
    <t>NGOU SANDRINE</t>
  </si>
  <si>
    <t>P039417045872T</t>
  </si>
  <si>
    <t>ABAH EWOLO</t>
  </si>
  <si>
    <t>STÉPHANIE AUDREY</t>
  </si>
  <si>
    <t>P040118038761H</t>
  </si>
  <si>
    <t>ZULAI</t>
  </si>
  <si>
    <t>P126516189461X</t>
  </si>
  <si>
    <t>BUREAUTIQUE INFORMATIQUE</t>
  </si>
  <si>
    <t>P118015139706B</t>
  </si>
  <si>
    <t>BENISE LAURE</t>
  </si>
  <si>
    <t>P046300212077G</t>
  </si>
  <si>
    <t>TUMANSANG</t>
  </si>
  <si>
    <t>NATHANIEL MFONGEH</t>
  </si>
  <si>
    <t>P116916443898Z</t>
  </si>
  <si>
    <t>P087312619109W</t>
  </si>
  <si>
    <t>P028318006030Q</t>
  </si>
  <si>
    <t>EBEABE NIAHAN</t>
  </si>
  <si>
    <t>AQUILA</t>
  </si>
  <si>
    <t>P019617747513M</t>
  </si>
  <si>
    <t>P078618314138P</t>
  </si>
  <si>
    <t>DONGMO VOULONG EPOUSE TAMFU</t>
  </si>
  <si>
    <t>P079316472636Z</t>
  </si>
  <si>
    <t>M022517809933T</t>
  </si>
  <si>
    <t>ELECTRICAL AND APP TECH INNOVATION</t>
  </si>
  <si>
    <t>EATI SARL</t>
  </si>
  <si>
    <t>P020316847051E</t>
  </si>
  <si>
    <t>NKAWNIE</t>
  </si>
  <si>
    <t>PROSPER TASHA</t>
  </si>
  <si>
    <t>P027718196181Y</t>
  </si>
  <si>
    <t>HUGUES ARMEL</t>
  </si>
  <si>
    <t>P019118101512F</t>
  </si>
  <si>
    <t>HASSAN HOUSSEINI</t>
  </si>
  <si>
    <t>P126212261740T</t>
  </si>
  <si>
    <t>P119317856993K</t>
  </si>
  <si>
    <t>NDIFOR  SNALVA  NGU</t>
  </si>
  <si>
    <t>P029017731924Y</t>
  </si>
  <si>
    <t>MAGUM</t>
  </si>
  <si>
    <t>P128917299873P</t>
  </si>
  <si>
    <t>CELESTINE ROSIANE</t>
  </si>
  <si>
    <t>P017900580082S</t>
  </si>
  <si>
    <t>MAINA JACQUES</t>
  </si>
  <si>
    <t>P129916229714H</t>
  </si>
  <si>
    <t>CHUKWUEBUKA ADINDE</t>
  </si>
  <si>
    <t>P019817914898A</t>
  </si>
  <si>
    <t>P048718551312M</t>
  </si>
  <si>
    <t>EGBE IKWUAGWU</t>
  </si>
  <si>
    <t>P118517753213J</t>
  </si>
  <si>
    <t>MIREINE  FLOR</t>
  </si>
  <si>
    <t>P129317844219R</t>
  </si>
  <si>
    <t>BISSA ONDOUA LUCIENNE FRANCOISE</t>
  </si>
  <si>
    <t>M042318152267M</t>
  </si>
  <si>
    <t>MERIS-CONSULTING SARL</t>
  </si>
  <si>
    <t>MERIS-C</t>
  </si>
  <si>
    <t>PLANTATION</t>
  </si>
  <si>
    <t>M032318059337F</t>
  </si>
  <si>
    <t>GIC DES AGRICULTEURS DES ÉLEVEURS ET FORESTIERS LA BONNE SEMENCE</t>
  </si>
  <si>
    <t>GIC AEF</t>
  </si>
  <si>
    <t>M122018655735B</t>
  </si>
  <si>
    <t>LYCEE DE ZAMENGOE\</t>
  </si>
  <si>
    <t>EPLOIYER SCIEB SARL</t>
  </si>
  <si>
    <t>P119016620382E</t>
  </si>
  <si>
    <t>NGO KOND</t>
  </si>
  <si>
    <t>P108317752448L</t>
  </si>
  <si>
    <t>NGA MAGA</t>
  </si>
  <si>
    <t>ÉVÉNEMENTIELLE</t>
  </si>
  <si>
    <t>P039017210398X</t>
  </si>
  <si>
    <t>KANO NGNINGHA</t>
  </si>
  <si>
    <t>P110317734915P</t>
  </si>
  <si>
    <t>Younoussa</t>
  </si>
  <si>
    <t>P099616730141Q</t>
  </si>
  <si>
    <t>ALIDA MARTELLE</t>
  </si>
  <si>
    <t>P058617595216R</t>
  </si>
  <si>
    <t>TCHAMBA NYA</t>
  </si>
  <si>
    <t>HUGUETTE ARMELLE</t>
  </si>
  <si>
    <t>P067316256087G</t>
  </si>
  <si>
    <t>TOUABOY LANDRY</t>
  </si>
  <si>
    <t>P069017318937B</t>
  </si>
  <si>
    <t>MVONDO NDONGO</t>
  </si>
  <si>
    <t>P087912375698Z</t>
  </si>
  <si>
    <t>P049716154975E</t>
  </si>
  <si>
    <t>PALTITA</t>
  </si>
  <si>
    <t>BAH A CSP</t>
  </si>
  <si>
    <t>P095516270461Z</t>
  </si>
  <si>
    <t>JAMES OLIBI</t>
  </si>
  <si>
    <t>OLIBI.</t>
  </si>
  <si>
    <t>M112518337365Q</t>
  </si>
  <si>
    <t>NEMA ET FILS</t>
  </si>
  <si>
    <t>VENTES DRAPS</t>
  </si>
  <si>
    <t>P106917589167P</t>
  </si>
  <si>
    <t>KEGNOMY EPOUSE NOUMEGNI</t>
  </si>
  <si>
    <t>COTILDE</t>
  </si>
  <si>
    <t>P098017681335S</t>
  </si>
  <si>
    <t>P019112506369J</t>
  </si>
  <si>
    <t>VENTE ACCESSOIRE INFORMATIQUE</t>
  </si>
  <si>
    <t>P109516401791W</t>
  </si>
  <si>
    <t>ZOYEM ZOMENE</t>
  </si>
  <si>
    <t>M112418357728B</t>
  </si>
  <si>
    <t>UNITY ACTION FOUNDATION</t>
  </si>
  <si>
    <t>UAF</t>
  </si>
  <si>
    <t>M091317251683D</t>
  </si>
  <si>
    <t>E PROT EEC BAMBE</t>
  </si>
  <si>
    <t>P068917057589T</t>
  </si>
  <si>
    <t>FOTSO AIME FRANCOIS</t>
  </si>
  <si>
    <t>P118112115932E</t>
  </si>
  <si>
    <t>KUETCHE FRANCIS AIME</t>
  </si>
  <si>
    <t>P089417991798K</t>
  </si>
  <si>
    <t>DJONKOU TIONANG</t>
  </si>
  <si>
    <t>P070617732596M</t>
  </si>
  <si>
    <t>Aboubacar Hamidine</t>
  </si>
  <si>
    <t>P099117614200H</t>
  </si>
  <si>
    <t>OMBALLA YANNICK</t>
  </si>
  <si>
    <t>ETS SENIOR XPRESS</t>
  </si>
  <si>
    <t>P088612784199H</t>
  </si>
  <si>
    <t>ABDOU IZOUBIR</t>
  </si>
  <si>
    <t>P126200297535J</t>
  </si>
  <si>
    <t>CABINET CONSEILS</t>
  </si>
  <si>
    <t>P117512567169C</t>
  </si>
  <si>
    <t>ABOUMOU</t>
  </si>
  <si>
    <t>JOSEPH EUSTACHE</t>
  </si>
  <si>
    <t>P118416630372A</t>
  </si>
  <si>
    <t>P028500347631K</t>
  </si>
  <si>
    <t>DOUANLA ARCHILLE CELESTIN</t>
  </si>
  <si>
    <t>M060000013587D</t>
  </si>
  <si>
    <t>COLLEGE M.B.LAUREATS</t>
  </si>
  <si>
    <t>COLLEGE M. B. LAUREAT</t>
  </si>
  <si>
    <t>P096816844273U</t>
  </si>
  <si>
    <t>AWUNGAFAC</t>
  </si>
  <si>
    <t>P080117668014A</t>
  </si>
  <si>
    <t>BOGNING MATSOP</t>
  </si>
  <si>
    <t>AUREL LACHELIER</t>
  </si>
  <si>
    <t>P120017732273S</t>
  </si>
  <si>
    <t>P029417128339H</t>
  </si>
  <si>
    <t>TAFEULEFACK</t>
  </si>
  <si>
    <t>P096617381628N</t>
  </si>
  <si>
    <t>TAMELIKEU BRUNO</t>
  </si>
  <si>
    <t>P128517797222C</t>
  </si>
  <si>
    <t>NJIMO</t>
  </si>
  <si>
    <t>WALTERS TUIOXI</t>
  </si>
  <si>
    <t>P017211887791Y</t>
  </si>
  <si>
    <t>TAJO</t>
  </si>
  <si>
    <t>P050116938986S</t>
  </si>
  <si>
    <t>M042416681596M</t>
  </si>
  <si>
    <t>COMPUTER VISION SERVICES SARL</t>
  </si>
  <si>
    <t>COVISE CONSULTING SARL</t>
  </si>
  <si>
    <t>M052318270184P</t>
  </si>
  <si>
    <t>ZEMTSI GROUP SARL</t>
  </si>
  <si>
    <t>P037016298774K</t>
  </si>
  <si>
    <t>ROSE CAROLINE</t>
  </si>
  <si>
    <t>BITJOCKA</t>
  </si>
  <si>
    <t>P058417959702X</t>
  </si>
  <si>
    <t>P018917015907L</t>
  </si>
  <si>
    <t>IJERE KALU IGBOKO</t>
  </si>
  <si>
    <t>P087712697503M</t>
  </si>
  <si>
    <t>P058412735454D</t>
  </si>
  <si>
    <t>TCHEMBOU</t>
  </si>
  <si>
    <t>CONSTANT PARFAIT</t>
  </si>
  <si>
    <t>P058517732461R</t>
  </si>
  <si>
    <t>P040017479828M</t>
  </si>
  <si>
    <t>MIXED ACTIVITIES</t>
  </si>
  <si>
    <t>P058416888833Q</t>
  </si>
  <si>
    <t>SENGE ROSEMARY ENONGENE</t>
  </si>
  <si>
    <t>P057216621201Z</t>
  </si>
  <si>
    <t>AMIDU NJESHU</t>
  </si>
  <si>
    <t>P027016718139N</t>
  </si>
  <si>
    <t>TCHAMELEU</t>
  </si>
  <si>
    <t>P058217667634T</t>
  </si>
  <si>
    <t>BONAM MBENDE</t>
  </si>
  <si>
    <t>P078816470621G</t>
  </si>
  <si>
    <t>ARIELLE ROSE MARIE</t>
  </si>
  <si>
    <t>P108716047346S</t>
  </si>
  <si>
    <t>NDOMILEP</t>
  </si>
  <si>
    <t>ERIC (ETS NDOMILEP ET FILS)</t>
  </si>
  <si>
    <t>P048517993749R</t>
  </si>
  <si>
    <t>MEGNE FOPOSSI PONE</t>
  </si>
  <si>
    <t>P027617219351U</t>
  </si>
  <si>
    <t>NOUALEU TCHAMENI EPSE ESSAPO</t>
  </si>
  <si>
    <t>P048217917774B</t>
  </si>
  <si>
    <t>NJAH ACHU</t>
  </si>
  <si>
    <t>P086800554105L</t>
  </si>
  <si>
    <t>ENANGA  IKOME EPSE MBUA CHRISTINA</t>
  </si>
  <si>
    <t>M012115392034N</t>
  </si>
  <si>
    <t>BLACKDOM SARLU</t>
  </si>
  <si>
    <t>ENERGIES RENOUVELABLES-PRESTATIONS DE SERVICES-COMMERCE GENERAL-IMPORT/EXPORT-BTP...</t>
  </si>
  <si>
    <t>P037217004828Q</t>
  </si>
  <si>
    <t>BUGAM TCHUENTE GUY JOEL</t>
  </si>
  <si>
    <t>(MH SERVICES)</t>
  </si>
  <si>
    <t>M041517250691S</t>
  </si>
  <si>
    <t>EP EKOUMDOUMA</t>
  </si>
  <si>
    <t>VENTE PRODUITS NATUROPATE</t>
  </si>
  <si>
    <t>P049417069156S</t>
  </si>
  <si>
    <t>P038012578180T</t>
  </si>
  <si>
    <t>NZEBOU</t>
  </si>
  <si>
    <t>HUGUES STANISLAS</t>
  </si>
  <si>
    <t>M052117611522F</t>
  </si>
  <si>
    <t>SOCIETE CIVILE IMMOBILIERE MORNINGSTAR</t>
  </si>
  <si>
    <t>SCI MORNINGSTAR</t>
  </si>
  <si>
    <t>P088017090377Q</t>
  </si>
  <si>
    <t>KENGNE RICHARD</t>
  </si>
  <si>
    <t>P078116667835B</t>
  </si>
  <si>
    <t>KUISSI DJOKO EPSE WOKFA</t>
  </si>
  <si>
    <t>DADDA</t>
  </si>
  <si>
    <t>P078316969681W</t>
  </si>
  <si>
    <t>M050800025121D</t>
  </si>
  <si>
    <t>ALLIANCE SERV. SARL</t>
  </si>
  <si>
    <t>MINI PIECES DÉTACHÉES</t>
  </si>
  <si>
    <t>P017416588782Q</t>
  </si>
  <si>
    <t>MALIKI ASSARA</t>
  </si>
  <si>
    <t>P017816894444D</t>
  </si>
  <si>
    <t>ELISABETH REINE</t>
  </si>
  <si>
    <t>P039817739148W</t>
  </si>
  <si>
    <t>YUNIWO</t>
  </si>
  <si>
    <t>MARCELINE MALAH</t>
  </si>
  <si>
    <t>P109317732142T</t>
  </si>
  <si>
    <t>WAMBA  TAPGUE AIMEE  FLORE</t>
  </si>
  <si>
    <t>M122018622091S</t>
  </si>
  <si>
    <t>CENTRE SCHISTOSOMIASIS AND PARASITOLOGY</t>
  </si>
  <si>
    <t>M090800036730H</t>
  </si>
  <si>
    <t>GICAPCOPSEM</t>
  </si>
  <si>
    <t>P122016956664Q</t>
  </si>
  <si>
    <t>LIKOWO NJIE EMILIA</t>
  </si>
  <si>
    <t>P020217260670B</t>
  </si>
  <si>
    <t>NOUPADJA YOUMBI</t>
  </si>
  <si>
    <t>P099717001649J</t>
  </si>
  <si>
    <t>NDIVE ERHARDY WOTTE</t>
  </si>
  <si>
    <t>P019418228545L</t>
  </si>
  <si>
    <t>SINCLAIRE MARIO.</t>
  </si>
  <si>
    <t>P116118255990L</t>
  </si>
  <si>
    <t>MADJUI</t>
  </si>
  <si>
    <t>P088617606546D</t>
  </si>
  <si>
    <t>BIBAVA</t>
  </si>
  <si>
    <t>MAHAMAD</t>
  </si>
  <si>
    <t>P058617757125A</t>
  </si>
  <si>
    <t>Tametik</t>
  </si>
  <si>
    <t>Alain Jules</t>
  </si>
  <si>
    <t>P087817349798L</t>
  </si>
  <si>
    <t>NDONGMO NECDEM</t>
  </si>
  <si>
    <t>THIERRY MAGLOIRE</t>
  </si>
  <si>
    <t>VENTE DES SACS,BOBOU,CHAUSSURES ET REPARATION</t>
  </si>
  <si>
    <t>P078317970638S</t>
  </si>
  <si>
    <t>HAMISU</t>
  </si>
  <si>
    <t>P129617693624C</t>
  </si>
  <si>
    <t>NGOUCHEME MOULIOM</t>
  </si>
  <si>
    <t>P109217981160H</t>
  </si>
  <si>
    <t>SOUHORE FIDELE</t>
  </si>
  <si>
    <t>P047711545765A</t>
  </si>
  <si>
    <t>SIMENOU NGAMBO</t>
  </si>
  <si>
    <t>P122017260191H</t>
  </si>
  <si>
    <t>NDJAYI BERTHE BRIGITTE</t>
  </si>
  <si>
    <t>P125018078056W</t>
  </si>
  <si>
    <t>M010017090644L</t>
  </si>
  <si>
    <t>COMPLEXE SCOLAIRE BILINGUE LE PRESTIGE</t>
  </si>
  <si>
    <t>CSB LE PRESTIGE</t>
  </si>
  <si>
    <t>P117912638735Y</t>
  </si>
  <si>
    <t>NGO YON BENGA</t>
  </si>
  <si>
    <t>FRIDE YOLLANDE</t>
  </si>
  <si>
    <t>P122016411897R</t>
  </si>
  <si>
    <t>BOLIMA NANCY AKWI</t>
  </si>
  <si>
    <t>P016500443078S</t>
  </si>
  <si>
    <t>P029114681605X</t>
  </si>
  <si>
    <t>P018917627471X</t>
  </si>
  <si>
    <t>ETOA KENASSI</t>
  </si>
  <si>
    <t>MIREILLE BRIGITTE</t>
  </si>
  <si>
    <t>P128116857450W</t>
  </si>
  <si>
    <t>PILLA OLIVE</t>
  </si>
  <si>
    <t>P015600245072A</t>
  </si>
  <si>
    <t>TEWA MICHELTEWA</t>
  </si>
  <si>
    <t>TEWA MICHEL</t>
  </si>
  <si>
    <t>P049612736018K</t>
  </si>
  <si>
    <t>MBONDI EPOLE CHRISTELLE PAULE</t>
  </si>
  <si>
    <t>ETS KIKI LOVE</t>
  </si>
  <si>
    <t>P018317320119N</t>
  </si>
  <si>
    <t>AZAEJIO TSOPLEFACK EPSE MAGNIGHO</t>
  </si>
  <si>
    <t>M031517791019R</t>
  </si>
  <si>
    <t>ASSOCIATION LES MARIANNES</t>
  </si>
  <si>
    <t>ASMA</t>
  </si>
  <si>
    <t>P018718040936G</t>
  </si>
  <si>
    <t>P039013391660A</t>
  </si>
  <si>
    <t>P048218058284L</t>
  </si>
  <si>
    <t>MBIAHOUC NGOUMGNIA</t>
  </si>
  <si>
    <t>P128317918194G</t>
  </si>
  <si>
    <t>IDETTE FRANCOISE</t>
  </si>
  <si>
    <t>M081116066474R</t>
  </si>
  <si>
    <t>NOUVEAU MOUVEMENT POPULAIRE</t>
  </si>
  <si>
    <t>NMP</t>
  </si>
  <si>
    <t>P080117658464W</t>
  </si>
  <si>
    <t>RAOUL BERNAD</t>
  </si>
  <si>
    <t>BRODERIE INDUSTRIELLE ET PRESTATIONS DE SERVICES</t>
  </si>
  <si>
    <t>M092417087161Y</t>
  </si>
  <si>
    <t>MEGA SERVICES SARL</t>
  </si>
  <si>
    <t>P099817600652F</t>
  </si>
  <si>
    <t>CABREL JORDAN</t>
  </si>
  <si>
    <t>P027912566086D</t>
  </si>
  <si>
    <t>BIKOI MAKON</t>
  </si>
  <si>
    <t>PIERRE MODESTE</t>
  </si>
  <si>
    <t>P128617055608S</t>
  </si>
  <si>
    <t>NDJINKEU MBANG</t>
  </si>
  <si>
    <t>P036300134815B</t>
  </si>
  <si>
    <t>LOUIS XIV</t>
  </si>
  <si>
    <t>P044800423858A</t>
  </si>
  <si>
    <t>SISAKO NKOME EPSE EBOULE</t>
  </si>
  <si>
    <t>ETS SISAKO NKOME</t>
  </si>
  <si>
    <t>P018217455395F</t>
  </si>
  <si>
    <t>BOUSSARI ALPHA</t>
  </si>
  <si>
    <t>P098317570502Q</t>
  </si>
  <si>
    <t>KUDE</t>
  </si>
  <si>
    <t>P040217959490J</t>
  </si>
  <si>
    <t>AMBANG RACHEAL NGOM</t>
  </si>
  <si>
    <t>P128618265217F</t>
  </si>
  <si>
    <t>P119415988714E</t>
  </si>
  <si>
    <t>THEOPHILUS NEBA</t>
  </si>
  <si>
    <t>(NEBS ELECTRICAL AND CIVIL ENGINEERING CONSULTANCY ENTERPRISE GROUP )</t>
  </si>
  <si>
    <t>Domestic electrical installation, borehole installation, Ac installation, maintenance and repairs.</t>
  </si>
  <si>
    <t>M081217622769R</t>
  </si>
  <si>
    <t>UNION POUR LA REPUBLIQUE, LA DEMOCRATIE ET LA SOLIDARITE</t>
  </si>
  <si>
    <t>U R D S</t>
  </si>
  <si>
    <t>P069717680447A</t>
  </si>
  <si>
    <t>SILLA GIRESSE</t>
  </si>
  <si>
    <t>P039317600335A</t>
  </si>
  <si>
    <t>LONTSIE MEJOUNYO</t>
  </si>
  <si>
    <t>P068416633299D</t>
  </si>
  <si>
    <t>MBOUONE MOKO GERARO</t>
  </si>
  <si>
    <t>P076913676555C</t>
  </si>
  <si>
    <t>TIMAMO JACQUELINE</t>
  </si>
  <si>
    <t>P058517712663Y</t>
  </si>
  <si>
    <t>M068417542101B</t>
  </si>
  <si>
    <t>ONE BRAIN PAYMENTS SERVICES</t>
  </si>
  <si>
    <t>PRESTATIONS DE SERVICES, REPRESENTATION COMMERCIALE,COMMERCE GENERAL, IMPORT/EXPORT, LOGISTICS</t>
  </si>
  <si>
    <t>P079317939291E</t>
  </si>
  <si>
    <t>VIAGA</t>
  </si>
  <si>
    <t>HELENE YOLANDE</t>
  </si>
  <si>
    <t>P018712411261A</t>
  </si>
  <si>
    <t>NGAN APPOLINAIRE</t>
  </si>
  <si>
    <t>P048012697346X</t>
  </si>
  <si>
    <t>AKEM MANYI</t>
  </si>
  <si>
    <t>GWEN VICTORY</t>
  </si>
  <si>
    <t>P122016291718Z</t>
  </si>
  <si>
    <t>NGONG ZACHEUS MUNANG</t>
  </si>
  <si>
    <t>P039617191849H</t>
  </si>
  <si>
    <t>NGUM EPSE CHICK</t>
  </si>
  <si>
    <t>CHANTAL TUMAH</t>
  </si>
  <si>
    <t>M072517873983N</t>
  </si>
  <si>
    <t>ARMEX GROUP INTERNATIONAL SARL</t>
  </si>
  <si>
    <t>P117812500990Q</t>
  </si>
  <si>
    <t>ODIMO ATOH AKUMANYI</t>
  </si>
  <si>
    <t>P018116831997G</t>
  </si>
  <si>
    <t>TSEUGA</t>
  </si>
  <si>
    <t>PATRICIA BLANCHE</t>
  </si>
  <si>
    <t>P107617679116R</t>
  </si>
  <si>
    <t>P099816081472N</t>
  </si>
  <si>
    <t>TANGA LONLA</t>
  </si>
  <si>
    <t>DERICK CAUCHY</t>
  </si>
  <si>
    <t>VENTE DE COMPLÉMENTS ALIMENTAIRES</t>
  </si>
  <si>
    <t>P109617310478S</t>
  </si>
  <si>
    <t>CHUDJI WELAPINOU</t>
  </si>
  <si>
    <t>CHIBRELE</t>
  </si>
  <si>
    <t>P020017811784M</t>
  </si>
  <si>
    <t>GERALD NGOH</t>
  </si>
  <si>
    <t>P088018308519L</t>
  </si>
  <si>
    <t>LINONGE</t>
  </si>
  <si>
    <t>CHRISTIANA ENJEMA</t>
  </si>
  <si>
    <t>M112317146218Y</t>
  </si>
  <si>
    <t>SUCCESSION NJOMO PAUL LEMEME</t>
  </si>
  <si>
    <t>P099916908399Y</t>
  </si>
  <si>
    <t>MOUICHE NSANGOU</t>
  </si>
  <si>
    <t>P013517871147N</t>
  </si>
  <si>
    <t>M122518317534H</t>
  </si>
  <si>
    <t>COMPLEXE AGRO-INDUSTRIEL DE LA COTE SARL</t>
  </si>
  <si>
    <t>CAIC SARL</t>
  </si>
  <si>
    <t>P019018584336C</t>
  </si>
  <si>
    <t>COMMERCE GENERALE ET PRESTATIONS DE SERVICES DIVERS</t>
  </si>
  <si>
    <t>P028616926951C</t>
  </si>
  <si>
    <t>BUKONGE BERTRAND CHI</t>
  </si>
  <si>
    <t>P058718405365Y</t>
  </si>
  <si>
    <t>NGOUEZE NGNIPOUE</t>
  </si>
  <si>
    <t>VENDEUR OEUFS</t>
  </si>
  <si>
    <t>P078616614031Z</t>
  </si>
  <si>
    <t>SOH TANKAM</t>
  </si>
  <si>
    <t>SYMPLIS</t>
  </si>
  <si>
    <t>P127612576748P</t>
  </si>
  <si>
    <t>EKONDE DIEUDONNE CARL</t>
  </si>
  <si>
    <t>P017400453692J</t>
  </si>
  <si>
    <t>MBOUYOM ITEMBE</t>
  </si>
  <si>
    <t>P067000213606Z</t>
  </si>
  <si>
    <t>TCHAIT</t>
  </si>
  <si>
    <t>P069215148360R</t>
  </si>
  <si>
    <t>DATEU LIDIANE</t>
  </si>
  <si>
    <t>P017915113435X</t>
  </si>
  <si>
    <t>NJUINE FOKOU EPSE DEDZO</t>
  </si>
  <si>
    <t>P087512436786G</t>
  </si>
  <si>
    <t>TOGUE WAFFO CLARENCE</t>
  </si>
  <si>
    <t>P057316918712X</t>
  </si>
  <si>
    <t>FONYA EPSE ATABONG</t>
  </si>
  <si>
    <t>P048216826826L</t>
  </si>
  <si>
    <t>NJAMEN WANKE</t>
  </si>
  <si>
    <t>P089117902319K</t>
  </si>
  <si>
    <t>P090416722984H</t>
  </si>
  <si>
    <t>KUATE MOKAM</t>
  </si>
  <si>
    <t>JESSIE DAINA</t>
  </si>
  <si>
    <t>TRANSPORT INTER URBAIN ET BIENS</t>
  </si>
  <si>
    <t>P098417109778T</t>
  </si>
  <si>
    <t>KENGNE WASSOUO ALAIN</t>
  </si>
  <si>
    <t>ETS KAELE MAYO-KANI EXPRESS</t>
  </si>
  <si>
    <t>P066218571777G</t>
  </si>
  <si>
    <t>BASIL IFEANYI</t>
  </si>
  <si>
    <t>P097912412496W</t>
  </si>
  <si>
    <t>KENGNE DOUNZE épse KUATE Dorothée</t>
  </si>
  <si>
    <t>P068917460683Z</t>
  </si>
  <si>
    <t>ISSA LIMAN</t>
  </si>
  <si>
    <t>M081217251316T</t>
  </si>
  <si>
    <t>CES DE MINTOM</t>
  </si>
  <si>
    <t>P056016807604Q</t>
  </si>
  <si>
    <t>MOUNGOUE KEMAYOU GASTON.</t>
  </si>
  <si>
    <t>M072318540637D</t>
  </si>
  <si>
    <t>NYONG MINING LIMTED</t>
  </si>
  <si>
    <t>N.M LTD</t>
  </si>
  <si>
    <t>M111712652819C</t>
  </si>
  <si>
    <t>MARTH DISTRIBUTION</t>
  </si>
  <si>
    <t>MARCH DISTRIBUTION</t>
  </si>
  <si>
    <t>P109717276101X</t>
  </si>
  <si>
    <t>CATHERINE ACHA ENOW</t>
  </si>
  <si>
    <t>P047717073003B</t>
  </si>
  <si>
    <t>NADÈGE BLANCHE</t>
  </si>
  <si>
    <t>EMPLOYE ENTREPRISE DE PRESTATIONS DES SERVICES</t>
  </si>
  <si>
    <t>P118213689549M</t>
  </si>
  <si>
    <t>YOUDOM TEYOU SULAMITE</t>
  </si>
  <si>
    <t>P018212549475Y</t>
  </si>
  <si>
    <t>MADI TOUMBA</t>
  </si>
  <si>
    <t>P057600418214W</t>
  </si>
  <si>
    <t>MELI SIDONIE</t>
  </si>
  <si>
    <t>M041512288962K</t>
  </si>
  <si>
    <t>BOULANGERIE PATISSERIE LE FOURNIL SARL</t>
  </si>
  <si>
    <t>P019617717275T</t>
  </si>
  <si>
    <t>SIMONE OLGA</t>
  </si>
  <si>
    <t>P019217697755S</t>
  </si>
  <si>
    <t>VINCENT CHUKS</t>
  </si>
  <si>
    <t>P109117968829A</t>
  </si>
  <si>
    <t>TIEME</t>
  </si>
  <si>
    <t>KEVINE VANESSA</t>
  </si>
  <si>
    <t>P098418054487R</t>
  </si>
  <si>
    <t>ABOUBAKAR MAHAMADOU</t>
  </si>
  <si>
    <t>P047717662341P</t>
  </si>
  <si>
    <t>P087712710955P</t>
  </si>
  <si>
    <t>ZAKIYATOU</t>
  </si>
  <si>
    <t>P017412336679Q</t>
  </si>
  <si>
    <t>GARGA HAMIDOU</t>
  </si>
  <si>
    <t>P107015935061A</t>
  </si>
  <si>
    <t>NGWAMBOKONG KENNETH</t>
  </si>
  <si>
    <t>MUKO</t>
  </si>
  <si>
    <t>M109900024881F</t>
  </si>
  <si>
    <t>SANA LOGONE</t>
  </si>
  <si>
    <t>P058216991735R</t>
  </si>
  <si>
    <t>P036012725749H</t>
  </si>
  <si>
    <t>P104316060965R</t>
  </si>
  <si>
    <t>SUCCESSION AWANDA AWANDA THOMAS MICHEL</t>
  </si>
  <si>
    <t>"AWANDA AWANDA THOMAS MICHEL"</t>
  </si>
  <si>
    <t>P019816975894H</t>
  </si>
  <si>
    <t>PHILIPPE SAMUEL JUNIOR</t>
  </si>
  <si>
    <t>VENTES PRODUITS DE PRODUCTION</t>
  </si>
  <si>
    <t>M112116913131F</t>
  </si>
  <si>
    <t>ASSOCIATION BIOBALA</t>
  </si>
  <si>
    <t>BIOBALA</t>
  </si>
  <si>
    <t>P039117492694S</t>
  </si>
  <si>
    <t>M112518177495H</t>
  </si>
  <si>
    <t>TITAN RESOURCES LIMITED (PLC)</t>
  </si>
  <si>
    <t>TITAN (PLC)</t>
  </si>
  <si>
    <t>P128917788686E</t>
  </si>
  <si>
    <t>EUNICE EKEH</t>
  </si>
  <si>
    <t>P077917086958Q</t>
  </si>
  <si>
    <t>WACKOUO NGANYAP</t>
  </si>
  <si>
    <t>MARIETTE CLARISSE</t>
  </si>
  <si>
    <t>P077718077221L</t>
  </si>
  <si>
    <t>P018418596718K</t>
  </si>
  <si>
    <t>LEDJIOGHIA</t>
  </si>
  <si>
    <t>P028717137352L</t>
  </si>
  <si>
    <t>KOUEBOUN</t>
  </si>
  <si>
    <t>PHILOLINE YANIE</t>
  </si>
  <si>
    <t>P019317610760M</t>
  </si>
  <si>
    <t>P018112481845J</t>
  </si>
  <si>
    <t>TOUOGHO</t>
  </si>
  <si>
    <t>ZAFENEL</t>
  </si>
  <si>
    <t>P038917018677A</t>
  </si>
  <si>
    <t>FORMANTUM ETHEL</t>
  </si>
  <si>
    <t>YOLANDE NCHIFENE</t>
  </si>
  <si>
    <t>P088617762500W</t>
  </si>
  <si>
    <t>PATRIC RODRIGUE</t>
  </si>
  <si>
    <t>P045700003260L</t>
  </si>
  <si>
    <t>NDENGE CHE</t>
  </si>
  <si>
    <t>P036316284538H</t>
  </si>
  <si>
    <t>THOMAS NLOKA NLOKA</t>
  </si>
  <si>
    <t>P122015925785X</t>
  </si>
  <si>
    <t>FOSSO STEPHANE</t>
  </si>
  <si>
    <t>P106716667878Z</t>
  </si>
  <si>
    <t>KEMAJOU MBATCHOU EUGENIE FRANCOISE</t>
  </si>
  <si>
    <t>(ETS EUGENIE &amp; FRERES)</t>
  </si>
  <si>
    <t>EXPLOITANT DES CARRIÈRES ARTISANALES</t>
  </si>
  <si>
    <t>M042416666922C</t>
  </si>
  <si>
    <t>SOCIETE COOPERATIVE SIMPLIFIEE DES SUBSTANCES MINERALES DU CAMEROUN</t>
  </si>
  <si>
    <t>COSUMICAM SCOOPS</t>
  </si>
  <si>
    <t>P058517706123N</t>
  </si>
  <si>
    <t>SHELLA OBI</t>
  </si>
  <si>
    <t>P037018114219Y</t>
  </si>
  <si>
    <t>DJIOTCHUI NZEPANG</t>
  </si>
  <si>
    <t>P018618020473W</t>
  </si>
  <si>
    <t>LAVERIE AUTO-SALON DE BEAUTE-VTE VETEMENTS USAGES</t>
  </si>
  <si>
    <t>P119216051259C</t>
  </si>
  <si>
    <t>KENMOE DIEBOU</t>
  </si>
  <si>
    <t>M042416658652L</t>
  </si>
  <si>
    <t>GREENSOMEBODY INTERNATIONAL SARL</t>
  </si>
  <si>
    <t>P016012422142B</t>
  </si>
  <si>
    <t>KOSKOSSAI</t>
  </si>
  <si>
    <t>P027814952309A</t>
  </si>
  <si>
    <t>DJOMBE NGOUBA GUY BERGER</t>
  </si>
  <si>
    <t>"GRAPHIE PRINTER"</t>
  </si>
  <si>
    <t>P047717714866W</t>
  </si>
  <si>
    <t>ONGMOK MATOUKOU</t>
  </si>
  <si>
    <t>TOURISME/HOTELLERIE/COM GEN/PRESTAT SCES</t>
  </si>
  <si>
    <t>M042517722247N</t>
  </si>
  <si>
    <t>SOCIETE MBEKA SARL</t>
  </si>
  <si>
    <t>P049417221737F</t>
  </si>
  <si>
    <t>MALLA EPSE SIGNE</t>
  </si>
  <si>
    <t>P089818238704E</t>
  </si>
  <si>
    <t>P028717937799K</t>
  </si>
  <si>
    <t>DIFFANG ETCHU</t>
  </si>
  <si>
    <t>P014516638592X</t>
  </si>
  <si>
    <t>MAGANG CHOUOP</t>
  </si>
  <si>
    <t>P118318258559B</t>
  </si>
  <si>
    <t>NANSEU TCHIENGANG</t>
  </si>
  <si>
    <t>BERNARD SIRANO (ETS SINABER BOIS)</t>
  </si>
  <si>
    <t>M011412587622S</t>
  </si>
  <si>
    <t>GROUPE SIMO ET ASSOCIE SARL</t>
  </si>
  <si>
    <t>P019616922847C</t>
  </si>
  <si>
    <t>VERA GAEKAH</t>
  </si>
  <si>
    <t>GANKOH</t>
  </si>
  <si>
    <t>ACCESSOIRES DE TÉLÉPHONES</t>
  </si>
  <si>
    <t>P039318274427B</t>
  </si>
  <si>
    <t>MASSA VIRGINIE</t>
  </si>
  <si>
    <t>BATIMENT ET TRAV PUBLICS</t>
  </si>
  <si>
    <t>P029112691804C</t>
  </si>
  <si>
    <t>KOEKE KOUMANDA</t>
  </si>
  <si>
    <t>P106117551160A</t>
  </si>
  <si>
    <t>M031616108726T</t>
  </si>
  <si>
    <t>BATA-OIL</t>
  </si>
  <si>
    <t>P119317634036G</t>
  </si>
  <si>
    <t>NKONDAWOUO</t>
  </si>
  <si>
    <t>M012216968162T</t>
  </si>
  <si>
    <t>SOCIETE FORESTIERE ET INDUSTRIELLE DU MOUNGO SARL</t>
  </si>
  <si>
    <t>SOFIM SARL</t>
  </si>
  <si>
    <t>M112015254671X</t>
  </si>
  <si>
    <t>PHOENIX CONSTRUCTION SARL</t>
  </si>
  <si>
    <t>P098217025436Z</t>
  </si>
  <si>
    <t>BONGYA TCHOUNKEU</t>
  </si>
  <si>
    <t>MINETTE DESSONGONG</t>
  </si>
  <si>
    <t>P090112625290W</t>
  </si>
  <si>
    <t>DENOU TONMY SAVARINE</t>
  </si>
  <si>
    <t>ETS DENOU</t>
  </si>
  <si>
    <t>P029118362506M</t>
  </si>
  <si>
    <t>NOLGA MANDENG</t>
  </si>
  <si>
    <t>ROSE SOPHIE</t>
  </si>
  <si>
    <t>P096316227496U</t>
  </si>
  <si>
    <t>AUGUSTIN NOUBISSI</t>
  </si>
  <si>
    <t>P089518006577N</t>
  </si>
  <si>
    <t>EKO AWONO</t>
  </si>
  <si>
    <t>ELYSEE BLAISE PASCAL</t>
  </si>
  <si>
    <t>P048917369741L</t>
  </si>
  <si>
    <t>LAWAL (ETS HAWAOU MULTI SERVICES)</t>
  </si>
  <si>
    <t>P086818510665B</t>
  </si>
  <si>
    <t>NNODIM SUNDAY</t>
  </si>
  <si>
    <t>P038716567321H</t>
  </si>
  <si>
    <t>NDOUNGUE FONANG</t>
  </si>
  <si>
    <t>ACHILLE CARLOS</t>
  </si>
  <si>
    <t>FROID - CLIMATISATION - ENERGIE SOLAIRE,...</t>
  </si>
  <si>
    <t>P026117618561E</t>
  </si>
  <si>
    <t>KONTSO MARTIN</t>
  </si>
  <si>
    <t>(ETS FROID-CLIMATISATION-ENERGIE ''FCE SERVICES''</t>
  </si>
  <si>
    <t>P066912115181S</t>
  </si>
  <si>
    <t>BIKELE AMBOMO</t>
  </si>
  <si>
    <t>P017718239990W</t>
  </si>
  <si>
    <t>NJOYA ILIASSOU</t>
  </si>
  <si>
    <t>P047917951156L</t>
  </si>
  <si>
    <t>DJIDAHAMAN</t>
  </si>
  <si>
    <t>P118617757516B</t>
  </si>
  <si>
    <t>NESTOR VISI NSAHBARA C/O</t>
  </si>
  <si>
    <t>SOLID CONSTRUCTION</t>
  </si>
  <si>
    <t>P019518396289W</t>
  </si>
  <si>
    <t>BONTIA NGUETA</t>
  </si>
  <si>
    <t>P122017225901Z</t>
  </si>
  <si>
    <t>P057717758262T</t>
  </si>
  <si>
    <t>ALEXIS  YAKAM</t>
  </si>
  <si>
    <t>SERCOM ÉVÉNEMENTIEL</t>
  </si>
  <si>
    <t>P039718019324M</t>
  </si>
  <si>
    <t>MOKTO TATE</t>
  </si>
  <si>
    <t>P129016743505H</t>
  </si>
  <si>
    <t>BALARABA ABOUBAKARY</t>
  </si>
  <si>
    <t>P048917820468X</t>
  </si>
  <si>
    <t>P066016884743J</t>
  </si>
  <si>
    <t>NGOU</t>
  </si>
  <si>
    <t>P098917273978L</t>
  </si>
  <si>
    <t>P028216100113T</t>
  </si>
  <si>
    <t>NGAMEN TCHOWA</t>
  </si>
  <si>
    <t>LILI MYGLARIE</t>
  </si>
  <si>
    <t>M080616656163K</t>
  </si>
  <si>
    <t>LYCEE BILINGUE DE BAHAM</t>
  </si>
  <si>
    <t>M011816908400M</t>
  </si>
  <si>
    <t>ESPACE AVENIR</t>
  </si>
  <si>
    <t>E.AV</t>
  </si>
  <si>
    <t>NEGOCE,BOIS,TROPICAUX,CONSEIL,EXPLOITATION FORESTIÈRE,TRANSFORMATION</t>
  </si>
  <si>
    <t>P018617661829J</t>
  </si>
  <si>
    <t>SAMEKOMBA NANG</t>
  </si>
  <si>
    <t>P057214561369A</t>
  </si>
  <si>
    <t>NGONYEMB</t>
  </si>
  <si>
    <t>P107517085195F</t>
  </si>
  <si>
    <t>TCHOUKEU MENADJEU</t>
  </si>
  <si>
    <t>TECHICINE</t>
  </si>
  <si>
    <t>P127316377747P</t>
  </si>
  <si>
    <t>FEDELIS BAYENYUO TARH</t>
  </si>
  <si>
    <t>MBUAGBAW</t>
  </si>
  <si>
    <t>P030418131813N</t>
  </si>
  <si>
    <t>TAMUPUH</t>
  </si>
  <si>
    <t>MASOUBOU ZAMBUT</t>
  </si>
  <si>
    <t>VENTE BH, COMMERCE GENERAL</t>
  </si>
  <si>
    <t>P068413913304N</t>
  </si>
  <si>
    <t>ADJA MEKOMPOMO HERMINE</t>
  </si>
  <si>
    <t>M041612504967F</t>
  </si>
  <si>
    <t>REHOBOTH SARL</t>
  </si>
  <si>
    <t>P107317869977K</t>
  </si>
  <si>
    <t>NGO TOUM NGASSAM</t>
  </si>
  <si>
    <t>EDWIGE MARQUISE</t>
  </si>
  <si>
    <t>P027317602417D</t>
  </si>
  <si>
    <t>MOUATCHOUA</t>
  </si>
  <si>
    <t>P078317795991X</t>
  </si>
  <si>
    <t>AYEMELONG</t>
  </si>
  <si>
    <t>P088517209266B</t>
  </si>
  <si>
    <t>SONFACK JOBOU EPSE NONMENE</t>
  </si>
  <si>
    <t>JOSIANE MIRABELLE</t>
  </si>
  <si>
    <t>P010116716530D</t>
  </si>
  <si>
    <t>MIEGOUE</t>
  </si>
  <si>
    <t>MAÏVA BELVIRA</t>
  </si>
  <si>
    <t>M012317947509Z</t>
  </si>
  <si>
    <t>NICKY CONFECTION SERVICES SARL</t>
  </si>
  <si>
    <t>NICOSE SARL</t>
  </si>
  <si>
    <t>P107318322855F</t>
  </si>
  <si>
    <t>KEMAN ARROGA EPSE MAYO</t>
  </si>
  <si>
    <t>P018214886032N</t>
  </si>
  <si>
    <t>REMINE NYANGO EPSE MANDENG</t>
  </si>
  <si>
    <t>P059916626913D</t>
  </si>
  <si>
    <t>M092015097908L</t>
  </si>
  <si>
    <t>BRIDGE PROPERTIES SARL</t>
  </si>
  <si>
    <t>P015200151370G</t>
  </si>
  <si>
    <t>ALZOUMA MOUMOUNI</t>
  </si>
  <si>
    <t>ETS ALZOUMA MOUMOUNI</t>
  </si>
  <si>
    <t>P016818118847F</t>
  </si>
  <si>
    <t>OUEYOU</t>
  </si>
  <si>
    <t>M022118471906R</t>
  </si>
  <si>
    <t>SOCIETE LES PAULS SARL</t>
  </si>
  <si>
    <t>LES PAULS SARL</t>
  </si>
  <si>
    <t>P122017458150Y</t>
  </si>
  <si>
    <t>MANGA BELA</t>
  </si>
  <si>
    <t>P089617910064W</t>
  </si>
  <si>
    <t>AMBOLOMO ESSOMBA</t>
  </si>
  <si>
    <t>GEORGES (BARRYTOUKOULOU LOUNGE)</t>
  </si>
  <si>
    <t>P056716376497F</t>
  </si>
  <si>
    <t>TCHONKOU CHARLES</t>
  </si>
  <si>
    <t>P049218054556R</t>
  </si>
  <si>
    <t>MABOU FODJO</t>
  </si>
  <si>
    <t>ERIC DURAND</t>
  </si>
  <si>
    <t>P037418527766G</t>
  </si>
  <si>
    <t>M022317920448X</t>
  </si>
  <si>
    <t>IMMOCONSTRUC SERVICES SARL</t>
  </si>
  <si>
    <t>P065716396151G</t>
  </si>
  <si>
    <t>KAHMBUTU</t>
  </si>
  <si>
    <t>P048417131774N</t>
  </si>
  <si>
    <t>DJOPNOU TIOJIP</t>
  </si>
  <si>
    <t>SARA MIREILLE</t>
  </si>
  <si>
    <t>P079418272358G</t>
  </si>
  <si>
    <t>NTOLO ENDOMO</t>
  </si>
  <si>
    <t>ESTHELLE</t>
  </si>
  <si>
    <t>M121217234414S</t>
  </si>
  <si>
    <t>EP KOUTOULANDEN</t>
  </si>
  <si>
    <t>P038217668140S</t>
  </si>
  <si>
    <t>P040216059246P</t>
  </si>
  <si>
    <t>TSO</t>
  </si>
  <si>
    <t>EDWIN ZHIE</t>
  </si>
  <si>
    <t>P018818595279B</t>
  </si>
  <si>
    <t>KUEMAJO</t>
  </si>
  <si>
    <t>P036616979948J</t>
  </si>
  <si>
    <t>JAMES TAKU</t>
  </si>
  <si>
    <t>P116817853540S</t>
  </si>
  <si>
    <t>DJEUTCHA NYAMI</t>
  </si>
  <si>
    <t>P118018466629X</t>
  </si>
  <si>
    <t>REGINA SONE</t>
  </si>
  <si>
    <t>P087515573349L</t>
  </si>
  <si>
    <t>P099116858850D</t>
  </si>
  <si>
    <t>MAIMO COMFORT</t>
  </si>
  <si>
    <t>P108718087387L</t>
  </si>
  <si>
    <t>NSOWA</t>
  </si>
  <si>
    <t>IMMACULATE MUNKENG</t>
  </si>
  <si>
    <t>M112518198768B</t>
  </si>
  <si>
    <t>AK LIRE SUARL</t>
  </si>
  <si>
    <t>P077316273154F</t>
  </si>
  <si>
    <t>M061816905673Q</t>
  </si>
  <si>
    <t>ONG-ORLUCCEJA</t>
  </si>
  <si>
    <t>ORGANISATION POUR LA LUTTE CONTRE LA CLANDESTINITE ET POUR L'EPANOUISSEMENT DE LA JEUNESSE AFRICAINE</t>
  </si>
  <si>
    <t>P056912722774L</t>
  </si>
  <si>
    <t>TCHUMEGNE ANGELE</t>
  </si>
  <si>
    <t>M012517851735Y</t>
  </si>
  <si>
    <t>ASSOCIATION DE DEVELOPPEMENT DES FILLES ET FEMMES MBORA POUTE DU MBAM ET KIM DE YEBEKOLO</t>
  </si>
  <si>
    <t>ADFIFEMM</t>
  </si>
  <si>
    <t>P017518093223F</t>
  </si>
  <si>
    <t>DALIBOU</t>
  </si>
  <si>
    <t>P079717349991N</t>
  </si>
  <si>
    <t>TEDDY MABONG</t>
  </si>
  <si>
    <t>P055816152546W</t>
  </si>
  <si>
    <t>ETTI NDOMA ERNEST (MOUNTAIN VIEW APARTMENTS)</t>
  </si>
  <si>
    <t>P127412420284J</t>
  </si>
  <si>
    <t>EWONDJO NOEL AIME</t>
  </si>
  <si>
    <t>P127300323197J</t>
  </si>
  <si>
    <t>YEMTSA JULES MERLINYEMT</t>
  </si>
  <si>
    <t>YEMTSA JULES MERLIN</t>
  </si>
  <si>
    <t>vte habit</t>
  </si>
  <si>
    <t>P118612131486T</t>
  </si>
  <si>
    <t>TANEYONG DOUANLA FRANCOIS</t>
  </si>
  <si>
    <t>P122016369508Q</t>
  </si>
  <si>
    <t>LUM YVETTE ACHIRIMBI</t>
  </si>
  <si>
    <t>M012317849994H</t>
  </si>
  <si>
    <t>WEMBOU 2 CONSTRUCTION CAMEROUN SARL</t>
  </si>
  <si>
    <t>W2C SARL</t>
  </si>
  <si>
    <t>M092015114497H</t>
  </si>
  <si>
    <t>CLEAR VISION SARL</t>
  </si>
  <si>
    <t>CV SARL</t>
  </si>
  <si>
    <t>P089617172041U</t>
  </si>
  <si>
    <t>P097017805218T</t>
  </si>
  <si>
    <t>METIEDJE EPOUSE NUEBISSI ERNESTINE</t>
  </si>
  <si>
    <t>M082417092715L</t>
  </si>
  <si>
    <t>DE COMMERCIALISATION DU CACAO ET DU MATERIEL VEGETAL</t>
  </si>
  <si>
    <t>P078017708212H</t>
  </si>
  <si>
    <t>Ngo Nyobe</t>
  </si>
  <si>
    <t>P129518005573E</t>
  </si>
  <si>
    <t>DJUFOUO NODEM</t>
  </si>
  <si>
    <t>GENEVIÈVE AIMEE</t>
  </si>
  <si>
    <t>P039617204382J</t>
  </si>
  <si>
    <t>TCHIO NAMEKONG</t>
  </si>
  <si>
    <t>P019417577608D</t>
  </si>
  <si>
    <t>FOKOU MBOPDA EPSE DONGO</t>
  </si>
  <si>
    <t>GENERAL CONTRACT AND SUPPLIERS, GENERAL COMMERCE</t>
  </si>
  <si>
    <t>P117700411548Q</t>
  </si>
  <si>
    <t>P117917836187X</t>
  </si>
  <si>
    <t>TCHEUGOUE TOUKO BERTILLE</t>
  </si>
  <si>
    <t>P017417284657B</t>
  </si>
  <si>
    <t>GBAPO REMY</t>
  </si>
  <si>
    <t>P037417222224T</t>
  </si>
  <si>
    <t>ISAAC NGIBU</t>
  </si>
  <si>
    <t>P066112151289D</t>
  </si>
  <si>
    <t>MASSEBE EPSE MOUNDI PASMA</t>
  </si>
  <si>
    <t>MASSEBE EP MOUNDI PASMA</t>
  </si>
  <si>
    <t>PRESTATION DE SERVICES/IMPORT-EXPORT</t>
  </si>
  <si>
    <t>P098212759068P</t>
  </si>
  <si>
    <t>NTAMACK FELIX BEBE</t>
  </si>
  <si>
    <t>ETS GLOBAL INVESTMENT</t>
  </si>
  <si>
    <t>P128916600502Z</t>
  </si>
  <si>
    <t>TASOGUE</t>
  </si>
  <si>
    <t>P106618068740U</t>
  </si>
  <si>
    <t>SAMA FLORENCE</t>
  </si>
  <si>
    <t>P106412527565C</t>
  </si>
  <si>
    <t>LELE EP KONO VIRGINIE</t>
  </si>
  <si>
    <t>P088916613082T</t>
  </si>
  <si>
    <t>TINDO TIOUA</t>
  </si>
  <si>
    <t>CHRISTELLE CHANCELINE</t>
  </si>
  <si>
    <t>P106318129788H</t>
  </si>
  <si>
    <t>KAMTCHUEN TSEMO</t>
  </si>
  <si>
    <t>VICTORINRE</t>
  </si>
  <si>
    <t>P128416704577B</t>
  </si>
  <si>
    <t>GUEBEDIANG EPSE AMBA KALEDJE</t>
  </si>
  <si>
    <t>SANDRINE EMMANUELLE</t>
  </si>
  <si>
    <t>VENTE DE LUNETTES OPTIQUES</t>
  </si>
  <si>
    <t>M012416345299W</t>
  </si>
  <si>
    <t>CABINET D'OPTIQUE MEDICAL LA SOLUTION</t>
  </si>
  <si>
    <t>C.O.M.S SARL</t>
  </si>
  <si>
    <t>M022417570289D</t>
  </si>
  <si>
    <t>FORMATION PROFESSIONNELLE BILDUNGS-BERUSSPRACHZENTRUM</t>
  </si>
  <si>
    <t>CFP BBZ</t>
  </si>
  <si>
    <t>P016617278316M</t>
  </si>
  <si>
    <t>P117812628359K</t>
  </si>
  <si>
    <t>NGOUMNJON</t>
  </si>
  <si>
    <t>M011400048338W</t>
  </si>
  <si>
    <t>LUMINOUS GROUP SERVICES</t>
  </si>
  <si>
    <t>(LGS) LTD</t>
  </si>
  <si>
    <t>P048818528641W</t>
  </si>
  <si>
    <t>P128517304276E</t>
  </si>
  <si>
    <t>EMMANUEL TAMAJONG</t>
  </si>
  <si>
    <t>P099916614164J</t>
  </si>
  <si>
    <t>BOUBAKARY OUSMANOU</t>
  </si>
  <si>
    <t>P019116361521U</t>
  </si>
  <si>
    <t>MARIE LAWRENCE GRISI</t>
  </si>
  <si>
    <t>M112116663108Y</t>
  </si>
  <si>
    <t>M059617254113N</t>
  </si>
  <si>
    <t>EP NKOALA'A</t>
  </si>
  <si>
    <t>P097116621767L</t>
  </si>
  <si>
    <t>MEGNE EPSE NEGOU</t>
  </si>
  <si>
    <t>P087112440946U</t>
  </si>
  <si>
    <t>TAFOUM</t>
  </si>
  <si>
    <t>GODEFRY</t>
  </si>
  <si>
    <t>P047117191901W</t>
  </si>
  <si>
    <t>YEYAP</t>
  </si>
  <si>
    <t>P107412285337X</t>
  </si>
  <si>
    <t>MALLA ESTHER</t>
  </si>
  <si>
    <t>P108000478340W</t>
  </si>
  <si>
    <t>KENNE DJOUKO</t>
  </si>
  <si>
    <t>M022217494451H</t>
  </si>
  <si>
    <t>SOCIÉTÉ ALKAWAL TRANSPORT SARL</t>
  </si>
  <si>
    <t>P121917597054J</t>
  </si>
  <si>
    <t>KID,</t>
  </si>
  <si>
    <t>LIGHT OF HOPE</t>
  </si>
  <si>
    <t>P019312518108P</t>
  </si>
  <si>
    <t>P015416833056J</t>
  </si>
  <si>
    <t>KENDECK PAUL</t>
  </si>
  <si>
    <t>ETS EASY-LAB</t>
  </si>
  <si>
    <t>P016317090724F</t>
  </si>
  <si>
    <t>P030216627779S</t>
  </si>
  <si>
    <t>NNABUIFE FAVOUR CHINONSO</t>
  </si>
  <si>
    <t>M101117770395Z</t>
  </si>
  <si>
    <t>HOPE BILINGUAL NURSERY AND PRIMARY SCHOOL—IDENAU</t>
  </si>
  <si>
    <t>P067912523916T</t>
  </si>
  <si>
    <t>MATO ARISTIDE VIRGINIE</t>
  </si>
  <si>
    <t>MATO ARISTIDE VIRGIN</t>
  </si>
  <si>
    <t>M019416258494S</t>
  </si>
  <si>
    <t>INSPECTION D'ARRONDISSEMENT DE L'EDUCATION DE BASE DE DEMBO</t>
  </si>
  <si>
    <t>P018512491597B</t>
  </si>
  <si>
    <t>NDZE AYATU</t>
  </si>
  <si>
    <t>ETS NDZE AYATU</t>
  </si>
  <si>
    <t>P016200277191U</t>
  </si>
  <si>
    <t>NOKAM EPSE FOTSO EMILIENNE</t>
  </si>
  <si>
    <t>NOKAM EPSE FOTSO</t>
  </si>
  <si>
    <t>P028912656835B</t>
  </si>
  <si>
    <t>HAROUNA ABDOULAYE</t>
  </si>
  <si>
    <t>P128317467693U</t>
  </si>
  <si>
    <t>MESSI FOUDA EPSE ABOU MBITA</t>
  </si>
  <si>
    <t>MARGUERITE EDVIGE</t>
  </si>
  <si>
    <t>P067518317613U</t>
  </si>
  <si>
    <t>MBITATA</t>
  </si>
  <si>
    <t>CATHERINE  OJONG</t>
  </si>
  <si>
    <t>P110217849915E</t>
  </si>
  <si>
    <t>Todja Dawai</t>
  </si>
  <si>
    <t>P019817092594H</t>
  </si>
  <si>
    <t>M092118164817H</t>
  </si>
  <si>
    <t>GROUPE D'INITIATIVE COMMUNE "LES BATTANTS"DES PRODUCTEURS DE CACAO DE NGWEI</t>
  </si>
  <si>
    <t>P016412248000W</t>
  </si>
  <si>
    <t>AWALOU MOHAMADOU</t>
  </si>
  <si>
    <t>ETS AMBS</t>
  </si>
  <si>
    <t>PROGRAMMEUR</t>
  </si>
  <si>
    <t>P098818539322T</t>
  </si>
  <si>
    <t>A IROUME</t>
  </si>
  <si>
    <t>P018512333799Z</t>
  </si>
  <si>
    <t>SHI HAO</t>
  </si>
  <si>
    <t>"ETS HAPPY DOG"</t>
  </si>
  <si>
    <t>P096917264364Z</t>
  </si>
  <si>
    <t>M062318305260C</t>
  </si>
  <si>
    <t>ALLIMEX SARL</t>
  </si>
  <si>
    <t>AIE SARL</t>
  </si>
  <si>
    <t>PRESTATIONS DE SERVICE, COMMERCE GENERAL, IMPORT EXPORT AGRICULTURE</t>
  </si>
  <si>
    <t>P127900384561F</t>
  </si>
  <si>
    <t>FOZONGKI TONJOCK</t>
  </si>
  <si>
    <t>P039018155137Z</t>
  </si>
  <si>
    <t>TCHOUALLA MBOWOU</t>
  </si>
  <si>
    <t>P059216916860G</t>
  </si>
  <si>
    <t>NJONG CHRISTIAN MUTAMA</t>
  </si>
  <si>
    <t>M112217762246S</t>
  </si>
  <si>
    <t>SOFT HOTEL</t>
  </si>
  <si>
    <t>Commerce général, prestations de services,import_export ,douane et transit,négociation commerciale,BTP, conseil,formation.</t>
  </si>
  <si>
    <t>P017117604293D</t>
  </si>
  <si>
    <t>LA GRACE DIVINE SARL</t>
  </si>
  <si>
    <t>M100900031216X</t>
  </si>
  <si>
    <t>STE PHARMACIE LOUXIA</t>
  </si>
  <si>
    <t>PHARMACIE LOUXIA</t>
  </si>
  <si>
    <t>P109113803542N</t>
  </si>
  <si>
    <t>MBOPDA TENE GUY ROMEO</t>
  </si>
  <si>
    <t>M091417242363Z</t>
  </si>
  <si>
    <t>EP FOSSONG-TCHUENTCHUE GPE II</t>
  </si>
  <si>
    <t>P080017547567S</t>
  </si>
  <si>
    <t>LUM BRENDA NGWA</t>
  </si>
  <si>
    <t>P100018486006H</t>
  </si>
  <si>
    <t>SUMEKWE</t>
  </si>
  <si>
    <t>P127717713402N</t>
  </si>
  <si>
    <t>AWOGUE</t>
  </si>
  <si>
    <t>P055913912733A</t>
  </si>
  <si>
    <t>SEHEDOU</t>
  </si>
  <si>
    <t>P078917582673W</t>
  </si>
  <si>
    <t>TAMO TEGUE</t>
  </si>
  <si>
    <t>P057518135402N</t>
  </si>
  <si>
    <t>WAWO FOMEKONG</t>
  </si>
  <si>
    <t>JEAN BLEU</t>
  </si>
  <si>
    <t>P086517811956L</t>
  </si>
  <si>
    <t>Tabeth.</t>
  </si>
  <si>
    <t>Victorine.</t>
  </si>
  <si>
    <t>P039316164427B</t>
  </si>
  <si>
    <t>PHALON</t>
  </si>
  <si>
    <t>DALVANI MARCIAL</t>
  </si>
  <si>
    <t>P078017663104Y</t>
  </si>
  <si>
    <t>SONFACK KENHOUNG.</t>
  </si>
  <si>
    <t>P107414916616F</t>
  </si>
  <si>
    <t>DZEUKOU</t>
  </si>
  <si>
    <t>P019817068805B</t>
  </si>
  <si>
    <t>KEYA MALL</t>
  </si>
  <si>
    <t>P018416613905K</t>
  </si>
  <si>
    <t>NDJANDA MARIE CHANTAL</t>
  </si>
  <si>
    <t>P018717571470C</t>
  </si>
  <si>
    <t>M091517236951H</t>
  </si>
  <si>
    <t>LYCEE D'AZOMEKOUT</t>
  </si>
  <si>
    <t>P122016969267Z</t>
  </si>
  <si>
    <t>BIH ICHU TRINITY</t>
  </si>
  <si>
    <t>P079018182100D</t>
  </si>
  <si>
    <t>P040117709521H</t>
  </si>
  <si>
    <t>GOPBA</t>
  </si>
  <si>
    <t>action humanitaire</t>
  </si>
  <si>
    <t>M112316713897F</t>
  </si>
  <si>
    <t>ANNIE FOUNDATION</t>
  </si>
  <si>
    <t>P088316352708C</t>
  </si>
  <si>
    <t>P029816634022Q</t>
  </si>
  <si>
    <t>DONGA NEMBOT FABRICE</t>
  </si>
  <si>
    <t>P127811957826U</t>
  </si>
  <si>
    <t>P048112416689K</t>
  </si>
  <si>
    <t>MEBOLOU JOSEPH PEGUI</t>
  </si>
  <si>
    <t>M092417200117G</t>
  </si>
  <si>
    <t>SOCIETE COOPERATIVE SIMPLIFIEE SEMENCIERE AGROPASTORALE D'ABANG</t>
  </si>
  <si>
    <t>SCOOPS SEMA</t>
  </si>
  <si>
    <t>P017912548012P</t>
  </si>
  <si>
    <t>DIARRA ABDOULAYE</t>
  </si>
  <si>
    <t>ETS DIARRA ABDOULAYE</t>
  </si>
  <si>
    <t>P038016947573H</t>
  </si>
  <si>
    <t>P038516733907H</t>
  </si>
  <si>
    <t>MOMOUASI KANKEU</t>
  </si>
  <si>
    <t>SERGE CAMILLE</t>
  </si>
  <si>
    <t>P059117798414C</t>
  </si>
  <si>
    <t>LENGUE KENTUIM</t>
  </si>
  <si>
    <t>ORNEIL</t>
  </si>
  <si>
    <t>P018216681973B</t>
  </si>
  <si>
    <t>TEPET LOUIS TAZO</t>
  </si>
  <si>
    <t>P095712434303F</t>
  </si>
  <si>
    <t>NDUGE ALFRED ENANG</t>
  </si>
  <si>
    <t>P060517988594D</t>
  </si>
  <si>
    <t>MAFOSSO NAOUSSI</t>
  </si>
  <si>
    <t>P017718263756S</t>
  </si>
  <si>
    <t>HOCHE</t>
  </si>
  <si>
    <t>P025700005582C</t>
  </si>
  <si>
    <t>MASSINA EPSE BELIBI</t>
  </si>
  <si>
    <t>P047716413812U</t>
  </si>
  <si>
    <t>SHURI MUNDI</t>
  </si>
  <si>
    <t>P097816420723D</t>
  </si>
  <si>
    <t>SIGHE JEAN</t>
  </si>
  <si>
    <t>JULES (ETS MAINTENANCE INDUSTRIELLE ET QUALITE "MIQ")</t>
  </si>
  <si>
    <t>P069716355320W</t>
  </si>
  <si>
    <t>CHASTINE COLIMOR</t>
  </si>
  <si>
    <t>P129717839832G</t>
  </si>
  <si>
    <t>TITUS ATAM CHOP LIFE LOUNGE</t>
  </si>
  <si>
    <t>M041918197444Y</t>
  </si>
  <si>
    <t>SOCIETE COOPERATIVE SIMPLIFIE RESEAU APPROVISIONNEMENT DES CONSOMMATEURS DU CAMEROUN</t>
  </si>
  <si>
    <t>RESACOM SCOOPS</t>
  </si>
  <si>
    <t>P078916396551C</t>
  </si>
  <si>
    <t>MAPAH TCHINDA</t>
  </si>
  <si>
    <t>P046812524799P</t>
  </si>
  <si>
    <t>TCHEUDZE DENISE</t>
  </si>
  <si>
    <t>ETS TCHEUDZE DENISE</t>
  </si>
  <si>
    <t>M032318111855W</t>
  </si>
  <si>
    <t>COLLEGE SANTA ALICIA PRESTIGE</t>
  </si>
  <si>
    <t>P087512622631T</t>
  </si>
  <si>
    <t>P069916771031F</t>
  </si>
  <si>
    <t>MIMBIENE</t>
  </si>
  <si>
    <t>CHARLIE CHRISTELLE</t>
  </si>
  <si>
    <t>P059018095272X</t>
  </si>
  <si>
    <t>P037416935399J</t>
  </si>
  <si>
    <t>P019617982817K</t>
  </si>
  <si>
    <t>MADEFEU JACQUY</t>
  </si>
  <si>
    <t>P066918213150F</t>
  </si>
  <si>
    <t>ENOCK FESTUS KEDJU</t>
  </si>
  <si>
    <t>(ETS KEDJU GROUP)</t>
  </si>
  <si>
    <t>P029016429925A</t>
  </si>
  <si>
    <t>FANSI MBOBDA CYRILLE-BRIOT</t>
  </si>
  <si>
    <t>P077217678130S</t>
  </si>
  <si>
    <t>FERMIN</t>
  </si>
  <si>
    <t>P056600246736Q</t>
  </si>
  <si>
    <t>(ETS AR-RAHMAH)</t>
  </si>
  <si>
    <t>P015500021403W</t>
  </si>
  <si>
    <t>P039517525200A</t>
  </si>
  <si>
    <t>DJOUKOUA NEGOUE SANDRINE</t>
  </si>
  <si>
    <t>P069516059668R</t>
  </si>
  <si>
    <t>P049016569198A</t>
  </si>
  <si>
    <t>ADJABA ESSOMBA STEPHANIE</t>
  </si>
  <si>
    <t>DOMINIQUE (ETS A &amp; DES)</t>
  </si>
  <si>
    <t>P028516677669Z</t>
  </si>
  <si>
    <t>BIBOUM JACQUES CALVIN</t>
  </si>
  <si>
    <t>P067916495657F</t>
  </si>
  <si>
    <t>M021712600048N</t>
  </si>
  <si>
    <t>SOCIETE EL FATRA SARL</t>
  </si>
  <si>
    <t>P056415503611P</t>
  </si>
  <si>
    <t>P018014417775D</t>
  </si>
  <si>
    <t>EHEUBIEU</t>
  </si>
  <si>
    <t>P048116628076Z</t>
  </si>
  <si>
    <t>SONKOUE MBOU</t>
  </si>
  <si>
    <t>P017100546669A</t>
  </si>
  <si>
    <t>P015900028120U</t>
  </si>
  <si>
    <t>Mafanteu Monique</t>
  </si>
  <si>
    <t>Ets mafanteu monique</t>
  </si>
  <si>
    <t>P118118054470Z</t>
  </si>
  <si>
    <t>P037717847007K</t>
  </si>
  <si>
    <t>NIEMENI  DJOMOU</t>
  </si>
  <si>
    <t>SEVELINE MIREILLE</t>
  </si>
  <si>
    <t>P016816575855N</t>
  </si>
  <si>
    <t>P016012712630U</t>
  </si>
  <si>
    <t>KENFACK EP. TSOLEFACK</t>
  </si>
  <si>
    <t>P109212545782C</t>
  </si>
  <si>
    <t>TELA SANDIO GAETAN BASILE</t>
  </si>
  <si>
    <t>P057412415122D</t>
  </si>
  <si>
    <t>MALEDJE EUGENIE SYLVIE</t>
  </si>
  <si>
    <t>P055912945482G</t>
  </si>
  <si>
    <t>NGO NOUM EPOUSE KATOU MARGUERITE</t>
  </si>
  <si>
    <t>P029717661537F</t>
  </si>
  <si>
    <t>NGANKAM YOUMBI</t>
  </si>
  <si>
    <t>PRAXEDE ERIKA</t>
  </si>
  <si>
    <t>P128816097473L</t>
  </si>
  <si>
    <t>HUGUES BERTIN</t>
  </si>
  <si>
    <t>M049416281804C</t>
  </si>
  <si>
    <t>CENTRE PRIVE DE FORMATION DES PROFESSIONNELS DE LA SANTE</t>
  </si>
  <si>
    <t>CPFPS D'ENONGAL</t>
  </si>
  <si>
    <t>VENTES DE VESTE</t>
  </si>
  <si>
    <t>P110116380200R</t>
  </si>
  <si>
    <t>NDJAMI LDIMLEK</t>
  </si>
  <si>
    <t>P048816035692Q</t>
  </si>
  <si>
    <t>ETEDEM FOKOU ATEJEU</t>
  </si>
  <si>
    <t>P039317856514A</t>
  </si>
  <si>
    <t>NDOMDJOU NDJOUYAP</t>
  </si>
  <si>
    <t>STYVE AKHIYA</t>
  </si>
  <si>
    <t>P028317058773D</t>
  </si>
  <si>
    <t>M122217783009A</t>
  </si>
  <si>
    <t>SOCIETE CIVILE IMMOBILIERE AMBRE</t>
  </si>
  <si>
    <t>SCI AMBRE</t>
  </si>
  <si>
    <t>ACQUISITION PAR VOIE  D'ACHAT.D'APPORT.ECHANGE OU AUTREMENT DE TOUT BIENS ET DROITS IMMOBILIER.MISE EN VALEUR.CONSTRUCTION.TRANSFORMATION</t>
  </si>
  <si>
    <t>PRODUCTEURS DES PLANTS ET SEMENCES AGRICOLES</t>
  </si>
  <si>
    <t>M052216079573X</t>
  </si>
  <si>
    <t>GIC PROSPÉRITÉ</t>
  </si>
  <si>
    <t>P038417749554D</t>
  </si>
  <si>
    <t>NGO MASSE EPOUSE NODEM DJADJA</t>
  </si>
  <si>
    <t>P029617670497A</t>
  </si>
  <si>
    <t>DZEKA TCHIO MICHOU FALONE</t>
  </si>
  <si>
    <t>P069012714222Q</t>
  </si>
  <si>
    <t>FANHEUM FEZEU</t>
  </si>
  <si>
    <t>MAERCERIE</t>
  </si>
  <si>
    <t>P018416027811N</t>
  </si>
  <si>
    <t>KAMDEM FOKA</t>
  </si>
  <si>
    <t>P018812378774R</t>
  </si>
  <si>
    <t>DEFO KAMGA ALEX ROMEOETS</t>
  </si>
  <si>
    <t>ETS DEFO KAMGA ALEX ROMEO</t>
  </si>
  <si>
    <t>M032416713540Z</t>
  </si>
  <si>
    <t>CENTRE DE FORMATION PROFESSIONNELLE GTE SPRACHAKADEMIE ET LERNZENTRUM</t>
  </si>
  <si>
    <t>CFP GTE SPRACHAKADEMIE ET LERNZENTRUM</t>
  </si>
  <si>
    <t>M110016318499R</t>
  </si>
  <si>
    <t>ÉCOLE PRIMAIRE PRIVÉE LAÏQUE DE L'ENTENTE</t>
  </si>
  <si>
    <t>P067112443316X</t>
  </si>
  <si>
    <t>YOUTA DOUANLA EPSE VOCTABAH SIMONE DULCINEE</t>
  </si>
  <si>
    <t>M122318067047L</t>
  </si>
  <si>
    <t>SCOOPS &lt; JEUNES SOLIDAIRES  DES PRODUCTEURS  DE RIZ DE LOGONE BIIRNI</t>
  </si>
  <si>
    <t>Jesprilobi</t>
  </si>
  <si>
    <t>M122417791370S</t>
  </si>
  <si>
    <t>COOPERATIVE AVEC CONSEIL D'ADMINISTRATION DE PRODUCTION ET DE COMMERCIALISATION DU CACAO D'AMBAM</t>
  </si>
  <si>
    <t>COOPCA PROCOM</t>
  </si>
  <si>
    <t>P127517071451W</t>
  </si>
  <si>
    <t>P029816288003Y</t>
  </si>
  <si>
    <t>WHOMSI THYERIE</t>
  </si>
  <si>
    <t>P080218186993H</t>
  </si>
  <si>
    <t>P030516946687N</t>
  </si>
  <si>
    <t>MAFO ZEUMO</t>
  </si>
  <si>
    <t>ANASTA AIMEDA</t>
  </si>
  <si>
    <t>P088318356024M</t>
  </si>
  <si>
    <t>NAHNYAMA</t>
  </si>
  <si>
    <t>GWENDOLEN MUNDAM</t>
  </si>
  <si>
    <t>P098717472794N</t>
  </si>
  <si>
    <t>( ETS MOUSSA KALLAMOU)</t>
  </si>
  <si>
    <t>COMMERCE GENERAL-PRESTATION DE SERVICES-TRANSPORT ET LOGISTIQUE</t>
  </si>
  <si>
    <t>P046716628746H</t>
  </si>
  <si>
    <t>P059118024907A</t>
  </si>
  <si>
    <t>P019116574623R</t>
  </si>
  <si>
    <t>M080614438443F</t>
  </si>
  <si>
    <t>ASDIPHO CAMEROUN</t>
  </si>
  <si>
    <t>M122417450888Z</t>
  </si>
  <si>
    <t>FCT MINES SARL</t>
  </si>
  <si>
    <t>FCTM SARL</t>
  </si>
  <si>
    <t>M069500013858F</t>
  </si>
  <si>
    <t>LES CENTRES D'ACCEUIL DE L'ESPOIR</t>
  </si>
  <si>
    <t>CAES</t>
  </si>
  <si>
    <t>P119816698303E</t>
  </si>
  <si>
    <t>JAMAL</t>
  </si>
  <si>
    <t>PRESTATION DE SERVICES, IMPORT-EXPORT, COMMERCE GENERAL, TRANSPORT, BTP</t>
  </si>
  <si>
    <t>P017917026888K</t>
  </si>
  <si>
    <t>KOUBA A NYAM EPOUSE MOUTHE</t>
  </si>
  <si>
    <t>P016612380954B</t>
  </si>
  <si>
    <t>NGUETSE EPSE ZANGUE MARIE NOELLE</t>
  </si>
  <si>
    <t>NGUETSE EP ZANGUE MARIE NOELLE</t>
  </si>
  <si>
    <t>M072517892954D</t>
  </si>
  <si>
    <t>ETS OUMAROU BUSINESS CENTER</t>
  </si>
  <si>
    <t>ETS OBC</t>
  </si>
  <si>
    <t>M032416601361N</t>
  </si>
  <si>
    <t>ELITE SQUAD SARL</t>
  </si>
  <si>
    <t>P098112241099H</t>
  </si>
  <si>
    <t>MEKOUGOUM NKINE</t>
  </si>
  <si>
    <t>P106118181600K</t>
  </si>
  <si>
    <t>AMBI AARON</t>
  </si>
  <si>
    <t>AGULABA</t>
  </si>
  <si>
    <t>P127017409358C</t>
  </si>
  <si>
    <t>NOEL CHRISTINE</t>
  </si>
  <si>
    <t>P038714419669R</t>
  </si>
  <si>
    <t>FOA TAGNI FOTSO</t>
  </si>
  <si>
    <t>THIERRY CARLOS</t>
  </si>
  <si>
    <t>P118917627748X</t>
  </si>
  <si>
    <t>CHIAMBAH</t>
  </si>
  <si>
    <t>VENASIUS CHIA</t>
  </si>
  <si>
    <t>P098415204965U</t>
  </si>
  <si>
    <t>TCHETGNA KUIDJA</t>
  </si>
  <si>
    <t>SIMPLICE DYLANE</t>
  </si>
  <si>
    <t>P019516697234E</t>
  </si>
  <si>
    <t>ABDRAMANE GONI BRAHIM</t>
  </si>
  <si>
    <t>P089117463845D</t>
  </si>
  <si>
    <t>LOVET WAJEH ONEKON</t>
  </si>
  <si>
    <t>M111812727622U</t>
  </si>
  <si>
    <t>DIAMON AU CAMEROUN SARL</t>
  </si>
  <si>
    <t>P018116314135Q</t>
  </si>
  <si>
    <t>P097016611432N</t>
  </si>
  <si>
    <t>MAFOR JOYSA CHI</t>
  </si>
  <si>
    <t>PROSPERING MOTHER STRORE</t>
  </si>
  <si>
    <t>P029918314128G</t>
  </si>
  <si>
    <t>TEDONZONG YEMDJI HORLUS</t>
  </si>
  <si>
    <t>Bertese</t>
  </si>
  <si>
    <t>P010017831857R</t>
  </si>
  <si>
    <t>NANFACK WEMBE</t>
  </si>
  <si>
    <t>P058116622801F</t>
  </si>
  <si>
    <t>EMAH ÉPOUSE NTONGUE</t>
  </si>
  <si>
    <t>MAUREEN EWANE</t>
  </si>
  <si>
    <t>P077412102872F</t>
  </si>
  <si>
    <t>MBODJI Hamdiatou</t>
  </si>
  <si>
    <t>P017312499139S</t>
  </si>
  <si>
    <t>KUETE VICTORKUE</t>
  </si>
  <si>
    <t>KUETE VICTOR</t>
  </si>
  <si>
    <t>P079817040258H</t>
  </si>
  <si>
    <t>MILTON NJESHU</t>
  </si>
  <si>
    <t>P089417479505K</t>
  </si>
  <si>
    <t>SOUFO KUETEM</t>
  </si>
  <si>
    <t>P048018198374H</t>
  </si>
  <si>
    <t>M062318307150H</t>
  </si>
  <si>
    <t>TECH SERVICES SARL</t>
  </si>
  <si>
    <t>M052416770857U</t>
  </si>
  <si>
    <t>ANGET SARL</t>
  </si>
  <si>
    <t>P037316496970C</t>
  </si>
  <si>
    <t>NDJOUMESSI MAFFO</t>
  </si>
  <si>
    <t>P038917822476U</t>
  </si>
  <si>
    <t>MOUNGUET YI</t>
  </si>
  <si>
    <t>P100017207983A</t>
  </si>
  <si>
    <t>EPASSY</t>
  </si>
  <si>
    <t>P017816977695C</t>
  </si>
  <si>
    <t>P069618578253R</t>
  </si>
  <si>
    <t>EKOUME EKOUME</t>
  </si>
  <si>
    <t>HUGUES DONALD</t>
  </si>
  <si>
    <t>P039618067674L</t>
  </si>
  <si>
    <t>KENFACK YMRLOA</t>
  </si>
  <si>
    <t>ERMANIE</t>
  </si>
  <si>
    <t>P018516276004D</t>
  </si>
  <si>
    <t>BOGNOLIK IGNOL</t>
  </si>
  <si>
    <t>M120800026303Z</t>
  </si>
  <si>
    <t>DERA AUTO</t>
  </si>
  <si>
    <t>M081317238942Q</t>
  </si>
  <si>
    <t>EP DEA</t>
  </si>
  <si>
    <t>P018817937099H</t>
  </si>
  <si>
    <t>(ETS OHDJAM HR)</t>
  </si>
  <si>
    <t>P028112313645Y</t>
  </si>
  <si>
    <t>WANGIA</t>
  </si>
  <si>
    <t>GEOFRED</t>
  </si>
  <si>
    <t>P056900204793F</t>
  </si>
  <si>
    <t>ANIODO</t>
  </si>
  <si>
    <t>P078012467348A</t>
  </si>
  <si>
    <t>KAMGOUM SAAH CHARLINE</t>
  </si>
  <si>
    <t>P050316262065C</t>
  </si>
  <si>
    <t>ONUOHA CHIDOZIE CHIDIEBERE</t>
  </si>
  <si>
    <t>P048318496680F</t>
  </si>
  <si>
    <t>MAZOHA KOUDAZEM</t>
  </si>
  <si>
    <t>THERESE RUFINE</t>
  </si>
  <si>
    <t>P019317543141S</t>
  </si>
  <si>
    <t>TCHEMOGHO TAGNE</t>
  </si>
  <si>
    <t>P122017046226M</t>
  </si>
  <si>
    <t>TATCHOM SINDZE ROLAND 70116435</t>
  </si>
  <si>
    <t>P038617570127R</t>
  </si>
  <si>
    <t>P010316583469J</t>
  </si>
  <si>
    <t>P108517961162M</t>
  </si>
  <si>
    <t>ZETCHANG</t>
  </si>
  <si>
    <t>HUGUETTE JOSIANE</t>
  </si>
  <si>
    <t>P028416903480G</t>
  </si>
  <si>
    <t>P067817192394D</t>
  </si>
  <si>
    <t>P039017782183J</t>
  </si>
  <si>
    <t>SONNA TSAFACK.</t>
  </si>
  <si>
    <t>P047317651207S</t>
  </si>
  <si>
    <t>ETS DEVILLE</t>
  </si>
  <si>
    <t>P098112643264F</t>
  </si>
  <si>
    <t>MBIEGANG TCHIEKOUA</t>
  </si>
  <si>
    <t>CAROLLE DRUCINE</t>
  </si>
  <si>
    <t>P122016131878D</t>
  </si>
  <si>
    <t>KENFACK TENA IDORINE MERVEILLE</t>
  </si>
  <si>
    <t>M032517640329H</t>
  </si>
  <si>
    <t>OUR COMPANY SARL</t>
  </si>
  <si>
    <t>M031912757585W</t>
  </si>
  <si>
    <t>ENANGUE HOLDING SARL</t>
  </si>
  <si>
    <t>P127917968679J</t>
  </si>
  <si>
    <t>ETONG EBO'O</t>
  </si>
  <si>
    <t>P026317534396X</t>
  </si>
  <si>
    <t>NGATO NOUTOSSI GLOIRADIP(ETS DAGATA)</t>
  </si>
  <si>
    <t>P038916395062X</t>
  </si>
  <si>
    <t>P118917837638C</t>
  </si>
  <si>
    <t>TAMUNTING</t>
  </si>
  <si>
    <t>BERNADETTE NWUISENDEH (BerCy Prime Ventures)</t>
  </si>
  <si>
    <t>LIQOUR/PROVISION</t>
  </si>
  <si>
    <t>P119012566035P</t>
  </si>
  <si>
    <t>LENGHA EMILIAN MBONGABU</t>
  </si>
  <si>
    <t>VETERINARY CLINIC</t>
  </si>
  <si>
    <t>P052116450140A</t>
  </si>
  <si>
    <t>NSUN AGBORNAW AGBORLONG ( ROYAL VETERINARY SERVICES)</t>
  </si>
  <si>
    <t>P129018254336L</t>
  </si>
  <si>
    <t>GARBATI</t>
  </si>
  <si>
    <t>P057512646402J</t>
  </si>
  <si>
    <t>NATALIAN NGELOY NJAH</t>
  </si>
  <si>
    <t>P039018267959M</t>
  </si>
  <si>
    <t>TAPA DEGNO</t>
  </si>
  <si>
    <t>P018516200230L</t>
  </si>
  <si>
    <t>P010317006572K</t>
  </si>
  <si>
    <t>AWALOU ABDOU</t>
  </si>
  <si>
    <t>P066518103233L</t>
  </si>
  <si>
    <t>NYETAM NDOMB THOMAS</t>
  </si>
  <si>
    <t>ETS NYETHO TECHNOLOGIE</t>
  </si>
  <si>
    <t>P110017636236L</t>
  </si>
  <si>
    <t>TCHAIWOU MOTCHEBONG VIVIANE</t>
  </si>
  <si>
    <t>VENTE HÉVÉA</t>
  </si>
  <si>
    <t>P116717165602H</t>
  </si>
  <si>
    <t>BIH JEANNETTE</t>
  </si>
  <si>
    <t>M099917256121Y</t>
  </si>
  <si>
    <t>CES DE SOUMOU</t>
  </si>
  <si>
    <t>P129816714858G</t>
  </si>
  <si>
    <t>ABDOURACHID</t>
  </si>
  <si>
    <t>IBRAHIM SANI</t>
  </si>
  <si>
    <t>P127700425854M</t>
  </si>
  <si>
    <t>TSOZUE</t>
  </si>
  <si>
    <t>CHARLES MARTIAL</t>
  </si>
  <si>
    <t>M052418078677D</t>
  </si>
  <si>
    <t>ECHOS SOLIDARITE FOTOMENA</t>
  </si>
  <si>
    <t>M081512380688P</t>
  </si>
  <si>
    <t>DONVIDEX SUPPORT SERVICES SARL</t>
  </si>
  <si>
    <t>P058718031230U</t>
  </si>
  <si>
    <t>ARIANNIE</t>
  </si>
  <si>
    <t>P038316040087K</t>
  </si>
  <si>
    <t>ROPOU</t>
  </si>
  <si>
    <t>P019216022779Q</t>
  </si>
  <si>
    <t>P058717779710N</t>
  </si>
  <si>
    <t>SAMBA LEMBA</t>
  </si>
  <si>
    <t>GUY BERKAM</t>
  </si>
  <si>
    <t>M102016365255S</t>
  </si>
  <si>
    <t>UNIFLEX SARL</t>
  </si>
  <si>
    <t>(UNIFLEX)</t>
  </si>
  <si>
    <t>P019016660340M</t>
  </si>
  <si>
    <t>JULIET NNEKA NWOYE</t>
  </si>
  <si>
    <t>P014012240157U</t>
  </si>
  <si>
    <t>DJEUGONG JULIENNEDJE</t>
  </si>
  <si>
    <t>DJEUGONG JULIENNE</t>
  </si>
  <si>
    <t>P089917987993W</t>
  </si>
  <si>
    <t>FOTSING DOUANLA</t>
  </si>
  <si>
    <t>P077912176356X</t>
  </si>
  <si>
    <t>P078215976841W</t>
  </si>
  <si>
    <t>HAMADOU AWALOU ABDOULAYE</t>
  </si>
  <si>
    <t>P036717721469P</t>
  </si>
  <si>
    <t>NJIOMTIO</t>
  </si>
  <si>
    <t>prestation de service; commerce generale</t>
  </si>
  <si>
    <t>P029117855624G</t>
  </si>
  <si>
    <t>MARIE CLAUDE MOUELLE</t>
  </si>
  <si>
    <t>P086915962731R</t>
  </si>
  <si>
    <t>MAC-PENNY COMPANY LIMITED ( PRIVATE COMPANY LIMITED BY SHARES )</t>
  </si>
  <si>
    <t>P087916296280P</t>
  </si>
  <si>
    <t>MAWAMBA FEUDJIO</t>
  </si>
  <si>
    <t>P098512635764Y</t>
  </si>
  <si>
    <t>MBUTU CHARITYMBU</t>
  </si>
  <si>
    <t>MBUTU CHARITY</t>
  </si>
  <si>
    <t>METROPOLITAINE</t>
  </si>
  <si>
    <t>P117516923561H</t>
  </si>
  <si>
    <t>P015216424947K</t>
  </si>
  <si>
    <t>BEHMBI PAULINA</t>
  </si>
  <si>
    <t>P019117327639Z</t>
  </si>
  <si>
    <t>P016212575307K</t>
  </si>
  <si>
    <t>NFOR BANKA</t>
  </si>
  <si>
    <t>P038915122994F</t>
  </si>
  <si>
    <t>MAMBOU FOTSO</t>
  </si>
  <si>
    <t>DERVAL</t>
  </si>
  <si>
    <t>P076912707808T</t>
  </si>
  <si>
    <t>ZACHET</t>
  </si>
  <si>
    <t>P019817995908H</t>
  </si>
  <si>
    <t>P098617220787Y</t>
  </si>
  <si>
    <t>NONO KOUODJIP</t>
  </si>
  <si>
    <t>ESNYL ESNARD</t>
  </si>
  <si>
    <t>E-COMMERCE &amp; SOFTWARE.</t>
  </si>
  <si>
    <t>M051812705201B</t>
  </si>
  <si>
    <t>AVANFORT GROUP</t>
  </si>
  <si>
    <t>M011912747882A</t>
  </si>
  <si>
    <t>DOMINION INTERNATIONAL SERVICES SARL</t>
  </si>
  <si>
    <t>ACTIVITES D'ACTION SOCIALE/Restaurant non classé</t>
  </si>
  <si>
    <t>P077817842017F</t>
  </si>
  <si>
    <t>NDOUGLE GAME</t>
  </si>
  <si>
    <t>STILYSTE</t>
  </si>
  <si>
    <t>P079516100146E</t>
  </si>
  <si>
    <t>NJONOGO</t>
  </si>
  <si>
    <t>P037218518742X</t>
  </si>
  <si>
    <t>P116514404495M</t>
  </si>
  <si>
    <t>P014318195308X</t>
  </si>
  <si>
    <t>P038417405949B</t>
  </si>
  <si>
    <t>P060016781579H</t>
  </si>
  <si>
    <t>SENYU JARAFU</t>
  </si>
  <si>
    <t>P057912706520H</t>
  </si>
  <si>
    <t>FOFIE TAMEDJOU CONSTANT</t>
  </si>
  <si>
    <t>P058216677711T</t>
  </si>
  <si>
    <t>P050018018866H</t>
  </si>
  <si>
    <t>AJUMBI</t>
  </si>
  <si>
    <t>VANESA NCHANGNWI</t>
  </si>
  <si>
    <t>P058412148269J</t>
  </si>
  <si>
    <t>WEGANG KAMGANG</t>
  </si>
  <si>
    <t>P125300190757Y</t>
  </si>
  <si>
    <t>KUETE JEAN</t>
  </si>
  <si>
    <t>BOULANGERIE EXPRESSE"</t>
  </si>
  <si>
    <t>P068115997684K</t>
  </si>
  <si>
    <t>NJABANG NYAMEN RODERIC</t>
  </si>
  <si>
    <t>ETS LUMIERE TECHNOLOGIE (LT)</t>
  </si>
  <si>
    <t>P049716926742E</t>
  </si>
  <si>
    <t>BOOSSI MBASSA</t>
  </si>
  <si>
    <t>P108117893500P</t>
  </si>
  <si>
    <t>NGOMOE DASSI</t>
  </si>
  <si>
    <t>P014012566907W</t>
  </si>
  <si>
    <t>WOUEDOM MARTHE</t>
  </si>
  <si>
    <t>M110200014264M</t>
  </si>
  <si>
    <t>SOCIETE M C AUTO SARL</t>
  </si>
  <si>
    <t>STE M C AUTO SARL</t>
  </si>
  <si>
    <t>P027512629146A</t>
  </si>
  <si>
    <t>ZE EPSEE NKONGO</t>
  </si>
  <si>
    <t>P017200263617G</t>
  </si>
  <si>
    <t>P078516002752E</t>
  </si>
  <si>
    <t>TANEKEU NODEM</t>
  </si>
  <si>
    <t>P017617551908Z</t>
  </si>
  <si>
    <t>LEKELEFAC FRITZ</t>
  </si>
  <si>
    <t>NKEMKA</t>
  </si>
  <si>
    <t>P068017948954T</t>
  </si>
  <si>
    <t>P048317911495N</t>
  </si>
  <si>
    <t>P068817631322N</t>
  </si>
  <si>
    <t>SEM NGONG</t>
  </si>
  <si>
    <t>VENTE DES TOMATES</t>
  </si>
  <si>
    <t>P087017658792M</t>
  </si>
  <si>
    <t>TCHOUDI EPSE NJOSSU</t>
  </si>
  <si>
    <t>P017612442190J</t>
  </si>
  <si>
    <t>MAFOKOU TALLA PRUDENCE</t>
  </si>
  <si>
    <t>P096616625231P</t>
  </si>
  <si>
    <t>NOUTONG SIAKAM</t>
  </si>
  <si>
    <t>P015712246994T</t>
  </si>
  <si>
    <t>AGRICULTURE VIVRIERE/AUTRES COMMERCES DE GROS</t>
  </si>
  <si>
    <t>M072517901119F</t>
  </si>
  <si>
    <t>APN AGRO-INVEST SARL</t>
  </si>
  <si>
    <t>APN AGRO-INVEST</t>
  </si>
  <si>
    <t>P016100131096M</t>
  </si>
  <si>
    <t>NEGUE ZACHARIE</t>
  </si>
  <si>
    <t>P079016970213H</t>
  </si>
  <si>
    <t>ASSOUATA</t>
  </si>
  <si>
    <t>ZIGLA FELIX</t>
  </si>
  <si>
    <t>M099717248811S</t>
  </si>
  <si>
    <t>E PROT EEC MOUMEE</t>
  </si>
  <si>
    <t>P068717420185Y</t>
  </si>
  <si>
    <t>GOUETCHA</t>
  </si>
  <si>
    <t>FOMAT MERLINE</t>
  </si>
  <si>
    <t>P077812282000R</t>
  </si>
  <si>
    <t>P122016256726Y</t>
  </si>
  <si>
    <t>HAPSATOU HAMMADOU</t>
  </si>
  <si>
    <t>P098917791449M</t>
  </si>
  <si>
    <t>NULAMBEH NORBERT TAMOGHO(NOR-BI TWENTY TWENTY BUILDING SOLUTION ETS)</t>
  </si>
  <si>
    <t>P127700370472N</t>
  </si>
  <si>
    <t>BEFOLO CEVELINEBEF</t>
  </si>
  <si>
    <t>M062416872735J</t>
  </si>
  <si>
    <t>ASSISTALL</t>
  </si>
  <si>
    <t>P076800046917E</t>
  </si>
  <si>
    <t>OWONA BELOMO</t>
  </si>
  <si>
    <t>P089617291333Q</t>
  </si>
  <si>
    <t>AWONG</t>
  </si>
  <si>
    <t>RACHEL VANESSA</t>
  </si>
  <si>
    <t>P128618320179J</t>
  </si>
  <si>
    <t>TETE EYANGO</t>
  </si>
  <si>
    <t>SIDIANE FLORE</t>
  </si>
  <si>
    <t>P076317857759Y</t>
  </si>
  <si>
    <t>GUIEBU</t>
  </si>
  <si>
    <t>P098315676408Q</t>
  </si>
  <si>
    <t>EVA MARIA</t>
  </si>
  <si>
    <t>P096217936051N</t>
  </si>
  <si>
    <t>SILIKI EPSE MBAPE DOUMA (Ets Athy et Co)</t>
  </si>
  <si>
    <t>P056100120195Z</t>
  </si>
  <si>
    <t>MAFO EKOKA MOTOUA EPSE TAMTO FRANCOISE</t>
  </si>
  <si>
    <t>P098315379791D</t>
  </si>
  <si>
    <t>ESSOMBA NDELEY</t>
  </si>
  <si>
    <t>P125216310018F</t>
  </si>
  <si>
    <t>P067517673267X</t>
  </si>
  <si>
    <t>MAGNIFEUT EPSE WOZI</t>
  </si>
  <si>
    <t>PULCHERIE TECLAIRE</t>
  </si>
  <si>
    <t>P128518491269Y</t>
  </si>
  <si>
    <t>EKEDI MBOULE</t>
  </si>
  <si>
    <t>P099917608132Q</t>
  </si>
  <si>
    <t>NGEM-AKEH</t>
  </si>
  <si>
    <t>P020017071531P</t>
  </si>
  <si>
    <t>HAMZA MOUSTAPHA</t>
  </si>
  <si>
    <t>P016200171937C</t>
  </si>
  <si>
    <t>SIMO THOMAS</t>
  </si>
  <si>
    <t>M032116250259C</t>
  </si>
  <si>
    <t>MAQDIEL</t>
  </si>
  <si>
    <t>E-COMMERCE ; COMMERCE GENERAL; IMPORT - EXPORT ; PRESTATION DE SERVICES</t>
  </si>
  <si>
    <t>CONTRIBUABLE</t>
  </si>
  <si>
    <t>P079116711872P</t>
  </si>
  <si>
    <t>WAFFOU TAKOULO</t>
  </si>
  <si>
    <t>HUGUES MAURICE</t>
  </si>
  <si>
    <t>P109517545009K</t>
  </si>
  <si>
    <t>NSA MBYTHA RÉGINE MANUELA</t>
  </si>
  <si>
    <t>( ETS MANUELA ET FILS)</t>
  </si>
  <si>
    <t>P020416251305Z</t>
  </si>
  <si>
    <t>IWUCHUKWU CHRISTOPHER CHIMEZIE</t>
  </si>
  <si>
    <t>P118818578689L</t>
  </si>
  <si>
    <t>JUDITA  MBAKE</t>
  </si>
  <si>
    <t>P018917863870X</t>
  </si>
  <si>
    <t>MAHAMADINE  HAMED</t>
  </si>
  <si>
    <t>.GUISSA AHAMED</t>
  </si>
  <si>
    <t>P047516496208E</t>
  </si>
  <si>
    <t>NGUEPNANG NGOMENI EPOUSE KAMGUIA</t>
  </si>
  <si>
    <t>M051317236745R</t>
  </si>
  <si>
    <t>EP NEW-BELL 2 A</t>
  </si>
  <si>
    <t>AGRICULTURE, ENTRAIDE, SOLIDARITE</t>
  </si>
  <si>
    <t>M040317537717B</t>
  </si>
  <si>
    <t>GROUPE D'INITIATIVE COMMUNE DES AGRICULTEURS ASSOCIES DE NKO'OLONG "OYILI"</t>
  </si>
  <si>
    <t>GIC "OYILI"</t>
  </si>
  <si>
    <t>P036800271481D</t>
  </si>
  <si>
    <t>DONFACK EPSE TIKOUONANG</t>
  </si>
  <si>
    <t>P037016602009K</t>
  </si>
  <si>
    <t>MANJI QUINTA</t>
  </si>
  <si>
    <t>P015312481486X</t>
  </si>
  <si>
    <t>DAUDA</t>
  </si>
  <si>
    <t>P013812336635Z</t>
  </si>
  <si>
    <t>KOINZU Jacques</t>
  </si>
  <si>
    <t>M012317880237L</t>
  </si>
  <si>
    <t>BO CONSULTING SARL</t>
  </si>
  <si>
    <t>P020217072173S</t>
  </si>
  <si>
    <t>JULIANNA</t>
  </si>
  <si>
    <t>P097700479473F</t>
  </si>
  <si>
    <t>WALKOUA PIERRE GUIDANG</t>
  </si>
  <si>
    <t>SOUS TAMARINIER BAR</t>
  </si>
  <si>
    <t>M090717235861C</t>
  </si>
  <si>
    <t>EP AYENE-NGAT</t>
  </si>
  <si>
    <t>P038917518886K</t>
  </si>
  <si>
    <t>LINDA GAEL</t>
  </si>
  <si>
    <t>P049917837409K</t>
  </si>
  <si>
    <t>MANDOH DOUNLA</t>
  </si>
  <si>
    <t>ETS SALT CASUAL</t>
  </si>
  <si>
    <t>P098316722800T</t>
  </si>
  <si>
    <t>KANA PARFAIT</t>
  </si>
  <si>
    <t>ETS LE REPERE</t>
  </si>
  <si>
    <t>P039118184464J</t>
  </si>
  <si>
    <t>FOUOPI NEMKENANG</t>
  </si>
  <si>
    <t>M031817249825D</t>
  </si>
  <si>
    <t>EP GALIM-VILLE G1</t>
  </si>
  <si>
    <t>P120118340150B</t>
  </si>
  <si>
    <t>P028316426415Y</t>
  </si>
  <si>
    <t>HAMAN EPSE BAFINI</t>
  </si>
  <si>
    <t>P057912733870M</t>
  </si>
  <si>
    <t>P040016619797L</t>
  </si>
  <si>
    <t>P049816729125N</t>
  </si>
  <si>
    <t>P089417812983J</t>
  </si>
  <si>
    <t>P118517585529K</t>
  </si>
  <si>
    <t>MILTONNE EKWELLE EBAKO</t>
  </si>
  <si>
    <t>M112217155235R</t>
  </si>
  <si>
    <t>SOLIDARITY UNION FOR PEOPLE LIVING WITH DISABILITY</t>
  </si>
  <si>
    <t>P039300578978M</t>
  </si>
  <si>
    <t>OUMMOUL KOULSOUMI</t>
  </si>
  <si>
    <t>ETS MAMMAN NOUR</t>
  </si>
  <si>
    <t>P018416409448E</t>
  </si>
  <si>
    <t>MOHAMED AMINE BETTAIEB</t>
  </si>
  <si>
    <t>P029717064151W</t>
  </si>
  <si>
    <t>YONI WANDJI</t>
  </si>
  <si>
    <t>ORNELLA LYSLOTTE LA GRACE</t>
  </si>
  <si>
    <t>P100217780918J</t>
  </si>
  <si>
    <t>Ogu</t>
  </si>
  <si>
    <t>Chinedu junior</t>
  </si>
  <si>
    <t>P028217048271T</t>
  </si>
  <si>
    <t>NGOUTSOP LEONEL ROBERT</t>
  </si>
  <si>
    <t>P038818300557X</t>
  </si>
  <si>
    <t>MAHAMOUD ADOUM ABAKAR</t>
  </si>
  <si>
    <t>P115115369306J</t>
  </si>
  <si>
    <t>EMILIENNE GENEVIEVE</t>
  </si>
  <si>
    <t>P069417871997E</t>
  </si>
  <si>
    <t>TANTOH SHEY</t>
  </si>
  <si>
    <t>P129518380149Z</t>
  </si>
  <si>
    <t>BATOUAN MOUNOK</t>
  </si>
  <si>
    <t>FREDDI BOREL</t>
  </si>
  <si>
    <t>P099716992214Y</t>
  </si>
  <si>
    <t>MIMCHE MAPOURE</t>
  </si>
  <si>
    <t>P088012582575X</t>
  </si>
  <si>
    <t>NJIKE MBIAKOP</t>
  </si>
  <si>
    <t>EMPLOYE US EMBASSY</t>
  </si>
  <si>
    <t>P128818426311W</t>
  </si>
  <si>
    <t>LINUS ENOBI</t>
  </si>
  <si>
    <t>M082416996621E</t>
  </si>
  <si>
    <t>GROUPE ABA KOITA SARL</t>
  </si>
  <si>
    <t>P077612771895W</t>
  </si>
  <si>
    <t>ELVIS AYONG MBAH</t>
  </si>
  <si>
    <t>P107200527237S</t>
  </si>
  <si>
    <t>WETE JEAN PIERRE</t>
  </si>
  <si>
    <t>P078717918193W</t>
  </si>
  <si>
    <t>M061200048714U</t>
  </si>
  <si>
    <t>ASS.RESEARCH DEV.INTERNAT</t>
  </si>
  <si>
    <t>R4DINTERNATIONAL</t>
  </si>
  <si>
    <t>P088100432228S</t>
  </si>
  <si>
    <t>ZENABOU NJOUAPAM</t>
  </si>
  <si>
    <t>P047512712381Y</t>
  </si>
  <si>
    <t>KOUAKEP NGONGANG</t>
  </si>
  <si>
    <t>PIERRE SEVERING</t>
  </si>
  <si>
    <t>P019117681771J</t>
  </si>
  <si>
    <t>WOBYEB</t>
  </si>
  <si>
    <t>CHANTAL WUBA'A</t>
  </si>
  <si>
    <t>P089017810645Y</t>
  </si>
  <si>
    <t>ESABEKE. EYOKO</t>
  </si>
  <si>
    <t>JOANA.</t>
  </si>
  <si>
    <t>P057516918907L</t>
  </si>
  <si>
    <t>DJILANKONG BLAISE</t>
  </si>
  <si>
    <t>ETS ZEN HOTEL</t>
  </si>
  <si>
    <t>BRAND-AMBASSADORDS</t>
  </si>
  <si>
    <t>P128216836770N</t>
  </si>
  <si>
    <t>P029217026545C</t>
  </si>
  <si>
    <t>NGOUNOU FANCHE</t>
  </si>
  <si>
    <t>MODESTE LE DOUX</t>
  </si>
  <si>
    <t>P116800499585U</t>
  </si>
  <si>
    <t>NGO BASSIGIL MICHELINE</t>
  </si>
  <si>
    <t>M100816991557Z</t>
  </si>
  <si>
    <t>LA SOLIDARITE NYALLA DE DOUALA</t>
  </si>
  <si>
    <t>P020218001036F</t>
  </si>
  <si>
    <t>SOULEMANE YAHAYA</t>
  </si>
  <si>
    <t>P068216678003K</t>
  </si>
  <si>
    <t>NYUTAPMVOUI</t>
  </si>
  <si>
    <t>P088817326940U</t>
  </si>
  <si>
    <t>MBO'O BIYO MARLISE DIANE</t>
  </si>
  <si>
    <t>P089917205063G</t>
  </si>
  <si>
    <t>WANYE CALLISTUS</t>
  </si>
  <si>
    <t>P058616429258Z</t>
  </si>
  <si>
    <t>JOSEPHINE SOLANGE (EDY GROUP)</t>
  </si>
  <si>
    <t>PRÉSENTATION DE SERVICES,BTP,COMMERCE GÉNÉRAL,AGRO-ALIMENTAIRE</t>
  </si>
  <si>
    <t>P017816161192R</t>
  </si>
  <si>
    <t>FOUEDJOU TIBOR</t>
  </si>
  <si>
    <t>GUY NOEL</t>
  </si>
  <si>
    <t>P099716835064H</t>
  </si>
  <si>
    <t>BELLA ADZESSA</t>
  </si>
  <si>
    <t>THÉRÈSE PELAGIE</t>
  </si>
  <si>
    <t>P118517554537M</t>
  </si>
  <si>
    <t>KAMGAIN JEAN GUYLBERT</t>
  </si>
  <si>
    <t>P099216717210A</t>
  </si>
  <si>
    <t>NGUEKEMI DJOMOU</t>
  </si>
  <si>
    <t>P039317981229K</t>
  </si>
  <si>
    <t>P085400030877W</t>
  </si>
  <si>
    <t>DEDJE</t>
  </si>
  <si>
    <t>P047917690431U</t>
  </si>
  <si>
    <t>NJONCHOU FILEMON</t>
  </si>
  <si>
    <t>P118418160362L</t>
  </si>
  <si>
    <t>MARTINE LYNDA</t>
  </si>
  <si>
    <t>P087212694320D</t>
  </si>
  <si>
    <t>DJABOME DJAMEN</t>
  </si>
  <si>
    <t>M122018614547C</t>
  </si>
  <si>
    <t>ASS TODJOM DE NYALLA ET ENVIRONS TODJOM DE NYALLA ET ENVIRONS</t>
  </si>
  <si>
    <t>ASTONYGE</t>
  </si>
  <si>
    <t>P017612437878P</t>
  </si>
  <si>
    <t>AHMADOU GAMBO</t>
  </si>
  <si>
    <t>ENSEIGNEMENT MATERNEL ET PRIMAIRE BILINGUE E</t>
  </si>
  <si>
    <t>M121817204170K</t>
  </si>
  <si>
    <t>P016118559651T</t>
  </si>
  <si>
    <t>P058717332767A</t>
  </si>
  <si>
    <t>GNITEUDEMG ALEMFACK</t>
  </si>
  <si>
    <t>P038417951628G</t>
  </si>
  <si>
    <t>P026400574886W</t>
  </si>
  <si>
    <t>NGONO ZOLO Léocadie</t>
  </si>
  <si>
    <t>P015118062923C</t>
  </si>
  <si>
    <t>PHYTOSANTARY</t>
  </si>
  <si>
    <t>P029012546219Y</t>
  </si>
  <si>
    <t>NGOUMGANG TINDO</t>
  </si>
  <si>
    <t>P128618174487M</t>
  </si>
  <si>
    <t>BESSEM OBONG</t>
  </si>
  <si>
    <t>P029817627953P</t>
  </si>
  <si>
    <t>MILDRED WASE</t>
  </si>
  <si>
    <t>M032217152285M</t>
  </si>
  <si>
    <t>SOCIETE SOS FORAGE</t>
  </si>
  <si>
    <t>SOS FORAGE</t>
  </si>
  <si>
    <t>P098317939992J</t>
  </si>
  <si>
    <t>NGNINTEM</t>
  </si>
  <si>
    <t>P088416383293E</t>
  </si>
  <si>
    <t>NGO YEBGA ELPHIE DORIS</t>
  </si>
  <si>
    <t>P108117305965E</t>
  </si>
  <si>
    <t>BELLA ASSOGO</t>
  </si>
  <si>
    <t>P099317571652Y</t>
  </si>
  <si>
    <t>ATANGANA ETEME</t>
  </si>
  <si>
    <t>P038012702590H</t>
  </si>
  <si>
    <t>SEAU TCHIO</t>
  </si>
  <si>
    <t>P097418185310J</t>
  </si>
  <si>
    <t>P099717695303F</t>
  </si>
  <si>
    <t>MOTIA  NELSON  MOLIMBE</t>
  </si>
  <si>
    <t>P057112380635P</t>
  </si>
  <si>
    <t>YOUDOM JEAN PIERRE</t>
  </si>
  <si>
    <t>ASSISTANCE, SOLIDARITÉ, DÉVELOPPEMENT</t>
  </si>
  <si>
    <t>M112417193616M</t>
  </si>
  <si>
    <t>ASSICIATION DES AMIS DU DEUXIEME DIMBANCHE</t>
  </si>
  <si>
    <t>2A2D</t>
  </si>
  <si>
    <t>P018818571854C</t>
  </si>
  <si>
    <t>BELINGUE</t>
  </si>
  <si>
    <t>M071512350937N</t>
  </si>
  <si>
    <t>GENERAL TECHNOLOGY COMPANY</t>
  </si>
  <si>
    <t>P107416877622J</t>
  </si>
  <si>
    <t>KWINDJA</t>
  </si>
  <si>
    <t>JEAN MBUMI</t>
  </si>
  <si>
    <t>P059516201425E</t>
  </si>
  <si>
    <t>P067200249991R</t>
  </si>
  <si>
    <t>AYA</t>
  </si>
  <si>
    <t>FELICITA BIH</t>
  </si>
  <si>
    <t>VENDEUR DE PIECES DETACHES</t>
  </si>
  <si>
    <t>P068917720093D</t>
  </si>
  <si>
    <t>HAROUNA ISSA</t>
  </si>
  <si>
    <t>P018017653773U</t>
  </si>
  <si>
    <t>MOUNZIE</t>
  </si>
  <si>
    <t>P014400006961T</t>
  </si>
  <si>
    <t>Vente accessoires téléphone</t>
  </si>
  <si>
    <t>P108417837383G</t>
  </si>
  <si>
    <t>TATSIKEM HIPPOLYTE</t>
  </si>
  <si>
    <t>P086900159042P</t>
  </si>
  <si>
    <t>MAGNIMARIE</t>
  </si>
  <si>
    <t>P078812351670F</t>
  </si>
  <si>
    <t>TAKOUMPO PAULIN</t>
  </si>
  <si>
    <t>ETS TAKOUMPO PAULIN</t>
  </si>
  <si>
    <t>M061913912978F</t>
  </si>
  <si>
    <t>MBIAKOP SOLUTIONS HOLDINGS SARL</t>
  </si>
  <si>
    <t>MSH SARL</t>
  </si>
  <si>
    <t>P089817431674E</t>
  </si>
  <si>
    <t>P037814560046P</t>
  </si>
  <si>
    <t>DJOUNE</t>
  </si>
  <si>
    <t>M081517238437D</t>
  </si>
  <si>
    <t>CES DE MORA SULTANAT</t>
  </si>
  <si>
    <t>P037416471369N</t>
  </si>
  <si>
    <t>NAOUSSI MAURICE LUCIEN</t>
  </si>
  <si>
    <t>(ETS GÉO IMMOTOPO SERVICES)</t>
  </si>
  <si>
    <t>P108912410344Y</t>
  </si>
  <si>
    <t>MOUNCHIKPOU MBOMBOA AROUNAMOU</t>
  </si>
  <si>
    <t>MOUNCHIKPOU MBOMBOA AROUNA</t>
  </si>
  <si>
    <t>M021812691306E</t>
  </si>
  <si>
    <t>SCI. QUANTUM</t>
  </si>
  <si>
    <t>M032417592624K</t>
  </si>
  <si>
    <t>SOLANGE RISING STAR</t>
  </si>
  <si>
    <t>P010418340670G</t>
  </si>
  <si>
    <t>WENG ZICHEN</t>
  </si>
  <si>
    <t>( ETS WENG ZICHEN)</t>
  </si>
  <si>
    <t>PAS D'ACTIVITÉS</t>
  </si>
  <si>
    <t>M092317480906A</t>
  </si>
  <si>
    <t>ASSOCIATION DES RESSORTISSANTS BAMETCHETCHA DE NKOZOA ET SES ENVIRONS</t>
  </si>
  <si>
    <t>ASREBANKO</t>
  </si>
  <si>
    <t>P027612673673Q</t>
  </si>
  <si>
    <t>TADIDAH</t>
  </si>
  <si>
    <t>P047517161433C</t>
  </si>
  <si>
    <t>SENKONG EPSE NKOUAMOU</t>
  </si>
  <si>
    <t>ELISE ELEONORE</t>
  </si>
  <si>
    <t>Audiovisuel et Prestations de services</t>
  </si>
  <si>
    <t>P026413288765H</t>
  </si>
  <si>
    <t>NGAH MATHIEU</t>
  </si>
  <si>
    <t>(ETS NGAH MATHIEU)</t>
  </si>
  <si>
    <t>P079416349587D</t>
  </si>
  <si>
    <t>JOSHUA REJOICE UGOMMA</t>
  </si>
  <si>
    <t>(ETS JOY)</t>
  </si>
  <si>
    <t>P077616039811P</t>
  </si>
  <si>
    <t>TEBOUNIE</t>
  </si>
  <si>
    <t>P068012710209S</t>
  </si>
  <si>
    <t>SANYI</t>
  </si>
  <si>
    <t>EMMANUEL SANYI</t>
  </si>
  <si>
    <t>P037513925652A</t>
  </si>
  <si>
    <t>MAKAMTI KAMCHE</t>
  </si>
  <si>
    <t>P057218309615C</t>
  </si>
  <si>
    <t>P078514391048S</t>
  </si>
  <si>
    <t>GUO BIAO (ETS GUO BIAO FITTING AND</t>
  </si>
  <si>
    <t>BUILDING MATERIALS WHOLE SALE)</t>
  </si>
  <si>
    <t>P069017092951L</t>
  </si>
  <si>
    <t>LUCIE GAELLE</t>
  </si>
  <si>
    <t>P067200146184Y</t>
  </si>
  <si>
    <t>DIEBOU DJIDJE</t>
  </si>
  <si>
    <t>P058300500438R</t>
  </si>
  <si>
    <t>KAPGUEP BRICE</t>
  </si>
  <si>
    <t>P119018049925S</t>
  </si>
  <si>
    <t>NELVIS BILLA SABUM</t>
  </si>
  <si>
    <t>VENTE PALMISTES</t>
  </si>
  <si>
    <t>P026412412993Q</t>
  </si>
  <si>
    <t>NOUMBIWOU</t>
  </si>
  <si>
    <t>M031817255660G</t>
  </si>
  <si>
    <t>EP ENDENGUE DE MVANGANE</t>
  </si>
  <si>
    <t>ENDENGUE</t>
  </si>
  <si>
    <t>P115617204366C</t>
  </si>
  <si>
    <t>P040017528997P</t>
  </si>
  <si>
    <t>ASSANA YOUNOUSSA</t>
  </si>
  <si>
    <t>P069616424230M</t>
  </si>
  <si>
    <t>P057500336122X</t>
  </si>
  <si>
    <t>NGABA ROSINE SOLANGE</t>
  </si>
  <si>
    <t>ETS DIVERSITE</t>
  </si>
  <si>
    <t>P019917711581C</t>
  </si>
  <si>
    <t>MACHIA MALE</t>
  </si>
  <si>
    <t>P117517676629M</t>
  </si>
  <si>
    <t>MOTALE JACKSON BEA</t>
  </si>
  <si>
    <t>P037417679830X</t>
  </si>
  <si>
    <t>TCHOUALA WABO</t>
  </si>
  <si>
    <t>MOULI A ECRASER</t>
  </si>
  <si>
    <t>P049118532180E</t>
  </si>
  <si>
    <t>P017917688207B</t>
  </si>
  <si>
    <t>SELINGWO</t>
  </si>
  <si>
    <t>P028817153110D</t>
  </si>
  <si>
    <t>MAKASSO EPSE ABITATA</t>
  </si>
  <si>
    <t>P046912331198B</t>
  </si>
  <si>
    <t>YAKAM KAMGA ROGER</t>
  </si>
  <si>
    <t>ETS SONELECT</t>
  </si>
  <si>
    <t>P037600525056E</t>
  </si>
  <si>
    <t>SAFOUDIEU</t>
  </si>
  <si>
    <t>P039516933194L</t>
  </si>
  <si>
    <t>NGANDA ADELINE</t>
  </si>
  <si>
    <t>P118016580544Q</t>
  </si>
  <si>
    <t>MULUHNGWI</t>
  </si>
  <si>
    <t>VICTORINE NAAH-ASHUINE</t>
  </si>
  <si>
    <t>P019216703008Z</t>
  </si>
  <si>
    <t>P117612708491G</t>
  </si>
  <si>
    <t>LIN FUPING</t>
  </si>
  <si>
    <t>ETS BERTOUA LOGISTIQUE</t>
  </si>
  <si>
    <t>P127016270577W</t>
  </si>
  <si>
    <t>SODIBE BALLAN</t>
  </si>
  <si>
    <t>M102116567479W</t>
  </si>
  <si>
    <t>BRAINWOODS INCORPORATION</t>
  </si>
  <si>
    <t>BW INC</t>
  </si>
  <si>
    <t>P015618056539T</t>
  </si>
  <si>
    <t>METON</t>
  </si>
  <si>
    <t>P089517533539S</t>
  </si>
  <si>
    <t>P047512669233G</t>
  </si>
  <si>
    <t>P047517514616P</t>
  </si>
  <si>
    <t>P118817548891N</t>
  </si>
  <si>
    <t>NDOUMIN</t>
  </si>
  <si>
    <t>P068116772220A</t>
  </si>
  <si>
    <t>EWOKOLO EKEMA ANNA</t>
  </si>
  <si>
    <t>REAL ESTATE BUSINESS, IMPORT/EXPORT,</t>
  </si>
  <si>
    <t>M092116489267H</t>
  </si>
  <si>
    <t>KEROSENE REPUBLIC COMPANY LIMITED</t>
  </si>
  <si>
    <t>(KERECO) LIMITED</t>
  </si>
  <si>
    <t>P107415286958Y</t>
  </si>
  <si>
    <t>SANDJE GUY RENE</t>
  </si>
  <si>
    <t>P122017412826J</t>
  </si>
  <si>
    <t>FORCHU FRANCIS</t>
  </si>
  <si>
    <t>P019316696132F</t>
  </si>
  <si>
    <t>AKWUE</t>
  </si>
  <si>
    <t>SAMUEL CHIDIEBERE</t>
  </si>
  <si>
    <t>P038517755968U</t>
  </si>
  <si>
    <t>NGO ATEBA</t>
  </si>
  <si>
    <t>P018412420720Y</t>
  </si>
  <si>
    <t>TCHANA DJOFANG</t>
  </si>
  <si>
    <t>P018717210429A</t>
  </si>
  <si>
    <t>SAYAM TITCHAC</t>
  </si>
  <si>
    <t>M012517669162J</t>
  </si>
  <si>
    <t>SOCIETE THE LINK GROUP SARL</t>
  </si>
  <si>
    <t>TLG SARL</t>
  </si>
  <si>
    <t>P019116462968T</t>
  </si>
  <si>
    <t>BOUBAKARI SOULEY</t>
  </si>
  <si>
    <t>P068317294628C</t>
  </si>
  <si>
    <t>TSANGUE SAFFO</t>
  </si>
  <si>
    <t>P087415274138U</t>
  </si>
  <si>
    <t>BIA HAMZA</t>
  </si>
  <si>
    <t>P108416578737L</t>
  </si>
  <si>
    <t>FOGWE</t>
  </si>
  <si>
    <t>P019018332116E</t>
  </si>
  <si>
    <t>P035916383192U</t>
  </si>
  <si>
    <t>ETS LA GRÂCE DIVINE</t>
  </si>
  <si>
    <t>P088317781696U</t>
  </si>
  <si>
    <t>TATANG ZAMO</t>
  </si>
  <si>
    <t>AMELIE JOSEPHINE</t>
  </si>
  <si>
    <t>M072318560322F</t>
  </si>
  <si>
    <t>NOGA SARL</t>
  </si>
  <si>
    <t>P087117799571D</t>
  </si>
  <si>
    <t>BADEBANA</t>
  </si>
  <si>
    <t>M012317881713D</t>
  </si>
  <si>
    <t>SOCIETE NOUVELLE D'EXPLOITATION SETUBA-CAMEROUN SARL</t>
  </si>
  <si>
    <t>SNE-SETUBA SARL</t>
  </si>
  <si>
    <t>P105518590562K</t>
  </si>
  <si>
    <t>PETCHA ÉPOUSE NOUTCHA ELISE</t>
  </si>
  <si>
    <t>P075217319337L</t>
  </si>
  <si>
    <t>P098717777678N</t>
  </si>
  <si>
    <t>PAFE DJOUOTSI</t>
  </si>
  <si>
    <t>Alexe Romeo</t>
  </si>
  <si>
    <t>M032016578409M</t>
  </si>
  <si>
    <t>SYNDICAT DES CHAUFFEURS DE TRANSPORT</t>
  </si>
  <si>
    <t>P070418016655J</t>
  </si>
  <si>
    <t>NAOSSI</t>
  </si>
  <si>
    <t>ALLANE</t>
  </si>
  <si>
    <t>P018517164565P</t>
  </si>
  <si>
    <t>NGUEFACK NGOUADJIO</t>
  </si>
  <si>
    <t>SUZANNE ADELINE</t>
  </si>
  <si>
    <t>M091817583712S</t>
  </si>
  <si>
    <t>ASSOCIATION HUMANITAIRE MBEGUE</t>
  </si>
  <si>
    <t>AHM</t>
  </si>
  <si>
    <t>M097117236010G</t>
  </si>
  <si>
    <t>EP NDANDOUCK</t>
  </si>
  <si>
    <t>M012618318154Y</t>
  </si>
  <si>
    <t>MIDIMA IMMOBILIER</t>
  </si>
  <si>
    <t>(MI)</t>
  </si>
  <si>
    <t>P127417725673U</t>
  </si>
  <si>
    <t>MR NAMEKONG</t>
  </si>
  <si>
    <t>P067717844704E</t>
  </si>
  <si>
    <t>VALENTINE BANTEH</t>
  </si>
  <si>
    <t>P057217608330M</t>
  </si>
  <si>
    <t>DJAM BITCHA III</t>
  </si>
  <si>
    <t>P107916474438J</t>
  </si>
  <si>
    <t>BEYENG</t>
  </si>
  <si>
    <t>ERNEST KEKUNTANG</t>
  </si>
  <si>
    <t>P068916663677P</t>
  </si>
  <si>
    <t>CEDRIC ROMAULD</t>
  </si>
  <si>
    <t>P128118186222B</t>
  </si>
  <si>
    <t>SHEY ERNEST</t>
  </si>
  <si>
    <t>LANGJI</t>
  </si>
  <si>
    <t>P064200281991K</t>
  </si>
  <si>
    <t>NTAOUE NOUDEU CHRISTINE</t>
  </si>
  <si>
    <t>M071913956353Y</t>
  </si>
  <si>
    <t>SOCIÉTÉ FEZEU SUARL</t>
  </si>
  <si>
    <t>P049817698389L</t>
  </si>
  <si>
    <t>LOU-SHUH</t>
  </si>
  <si>
    <t>ADELA ABANI</t>
  </si>
  <si>
    <t>M021512268091J</t>
  </si>
  <si>
    <t>M032318169786K</t>
  </si>
  <si>
    <t>HOTEL LEGRAND</t>
  </si>
  <si>
    <t>M109015240648F</t>
  </si>
  <si>
    <t>LYCEE BILINGUE DE LATSUET-TSINMELIEU</t>
  </si>
  <si>
    <t>P019617743864U</t>
  </si>
  <si>
    <t>AKIBOU</t>
  </si>
  <si>
    <t>P127016114583L</t>
  </si>
  <si>
    <t>NWAEZE</t>
  </si>
  <si>
    <t>MATHEW NNAMDI</t>
  </si>
  <si>
    <t>P038817688035U</t>
  </si>
  <si>
    <t>P035316069907L</t>
  </si>
  <si>
    <t>P019217206335A</t>
  </si>
  <si>
    <t>KAMSEU TCHUIKOU</t>
  </si>
  <si>
    <t>CLEMENCE BIENVENUE</t>
  </si>
  <si>
    <t>P069717696620Z</t>
  </si>
  <si>
    <t>MASEH SUSAN</t>
  </si>
  <si>
    <t>P078417290262P</t>
  </si>
  <si>
    <t>P088217578858Z</t>
  </si>
  <si>
    <t>TALIPOUA</t>
  </si>
  <si>
    <t>P048518373868W</t>
  </si>
  <si>
    <t>SOLENE ALIDA</t>
  </si>
  <si>
    <t>M082417008269Z</t>
  </si>
  <si>
    <t>AFRICA PRO TECHNOLOGIES AND PARTNERS SARL</t>
  </si>
  <si>
    <t>AFRICA PROTECH SARL</t>
  </si>
  <si>
    <t>P097012604509J</t>
  </si>
  <si>
    <t>P076500205536J</t>
  </si>
  <si>
    <t>AMVOUNA</t>
  </si>
  <si>
    <t>P129017125274Y</t>
  </si>
  <si>
    <t>CHOUAGUEN ÉRIC DONALD</t>
  </si>
  <si>
    <t>P098918354998Z</t>
  </si>
  <si>
    <t>KAMTE TCHOUSSI</t>
  </si>
  <si>
    <t>TOUBIAS</t>
  </si>
  <si>
    <t>M012014380239G</t>
  </si>
  <si>
    <t>CATEG SARL</t>
  </si>
  <si>
    <t>P059317047243N</t>
  </si>
  <si>
    <t>NONKI FOMEKONG</t>
  </si>
  <si>
    <t>JOEL ANDERSON</t>
  </si>
  <si>
    <t>P126012435851P</t>
  </si>
  <si>
    <t>DJIAKO KOUAKAMDJI</t>
  </si>
  <si>
    <t>DJIAKO KOUAKAM</t>
  </si>
  <si>
    <t>P090016830968M</t>
  </si>
  <si>
    <t>MISHIRI</t>
  </si>
  <si>
    <t>AMZA ZIMBI</t>
  </si>
  <si>
    <t>P118115372984D</t>
  </si>
  <si>
    <t>OBAME MOISE</t>
  </si>
  <si>
    <t>P118112697067T</t>
  </si>
  <si>
    <t>DJAMEN NJANTENG</t>
  </si>
  <si>
    <t>P029517064487C</t>
  </si>
  <si>
    <t>YAMDJI YAMDJI</t>
  </si>
  <si>
    <t>SUNITA PAOLYNE</t>
  </si>
  <si>
    <t>P119518541613R</t>
  </si>
  <si>
    <t>BADJI MAHAMAT ADOUM</t>
  </si>
  <si>
    <t>P087117879126E</t>
  </si>
  <si>
    <t>IDA FLORE</t>
  </si>
  <si>
    <t>P120117674721P</t>
  </si>
  <si>
    <t>YALCOUE</t>
  </si>
  <si>
    <t>P026517725053P</t>
  </si>
  <si>
    <t>M031717259571R</t>
  </si>
  <si>
    <t>EP AKAK-ESSE</t>
  </si>
  <si>
    <t>P019317428372W</t>
  </si>
  <si>
    <t>DONGUE MOMO</t>
  </si>
  <si>
    <t>M012216977896S</t>
  </si>
  <si>
    <t>BOSALAND SAND QUARRY</t>
  </si>
  <si>
    <t>BOSALAND SAND</t>
  </si>
  <si>
    <t>P039118089746F</t>
  </si>
  <si>
    <t>M031917005333M</t>
  </si>
  <si>
    <t>ASSOCIATION"SOCIETE CAMEROUNAISE DE MEDECINE "PERINATALE</t>
  </si>
  <si>
    <t>M032517644195J</t>
  </si>
  <si>
    <t>ASKHAMAYA ENGINEERING SARL</t>
  </si>
  <si>
    <t>A.E SARL</t>
  </si>
  <si>
    <t>P048617941499C</t>
  </si>
  <si>
    <t>NGAMENI EDJOL</t>
  </si>
  <si>
    <t>ROSALIE ELIANE</t>
  </si>
  <si>
    <t>P036500032096L</t>
  </si>
  <si>
    <t>OBOUNOU ZANG MARCELIN</t>
  </si>
  <si>
    <t>ETS LA CARI</t>
  </si>
  <si>
    <t>DESIGNS</t>
  </si>
  <si>
    <t>M012316830372U</t>
  </si>
  <si>
    <t>EVERLASTING DESIGNS</t>
  </si>
  <si>
    <t>P038517479251L</t>
  </si>
  <si>
    <t>DJODOM TAGNE</t>
  </si>
  <si>
    <t>CEDRIC GREGOIRE</t>
  </si>
  <si>
    <t>P078116484903W</t>
  </si>
  <si>
    <t>P020117808611W</t>
  </si>
  <si>
    <t>VENTE DE SOUS-VETEMENTS FEMMES</t>
  </si>
  <si>
    <t>P046816078119Y</t>
  </si>
  <si>
    <t>GHOGUE</t>
  </si>
  <si>
    <t>P070318224506T</t>
  </si>
  <si>
    <t>YOCK EKOUM</t>
  </si>
  <si>
    <t>FREDERIQUE MARINA</t>
  </si>
  <si>
    <t>M052117556962J</t>
  </si>
  <si>
    <t>ASANGA VICTOR &amp; ASANGA AMUNDAM EVELINE</t>
  </si>
  <si>
    <t>DANSE CULTURELLE</t>
  </si>
  <si>
    <t>M101917658864R</t>
  </si>
  <si>
    <t>"ASSOCIATION DANSE CULTURELLE NKENA BANSOA"</t>
  </si>
  <si>
    <t>"AS NKENA BANSOA"</t>
  </si>
  <si>
    <t>P086517722666T</t>
  </si>
  <si>
    <t>AYUK JUDITH NKONGHO</t>
  </si>
  <si>
    <t>P037800222398U</t>
  </si>
  <si>
    <t>FOMEN PIERRE</t>
  </si>
  <si>
    <t>M041517439820L</t>
  </si>
  <si>
    <t>ASSOCIATION DES RESSORTISSANTS ET SYMPATHISANTS BAMENKOMBO BONABERI</t>
  </si>
  <si>
    <t>ARESB</t>
  </si>
  <si>
    <t>PROMOUVOIR LA SOLIDARITÉ/RESSERRER LES LIENS DE FRATERNITÉ</t>
  </si>
  <si>
    <t>P100217774188Q</t>
  </si>
  <si>
    <t>P100218004465U</t>
  </si>
  <si>
    <t>P049917612814P</t>
  </si>
  <si>
    <t>DASSI KAMTO</t>
  </si>
  <si>
    <t>P019418173226S</t>
  </si>
  <si>
    <t>JULIETTE LUMSI</t>
  </si>
  <si>
    <t>P058616350930A</t>
  </si>
  <si>
    <t>P128616313971U</t>
  </si>
  <si>
    <t>P048415358800R</t>
  </si>
  <si>
    <t>NOUTIO</t>
  </si>
  <si>
    <t>DORINE BRELE</t>
  </si>
  <si>
    <t>P045118065086Y</t>
  </si>
  <si>
    <t>P070217914312B</t>
  </si>
  <si>
    <t>ANABA EKOMO</t>
  </si>
  <si>
    <t>P015700180257B</t>
  </si>
  <si>
    <t>DOUNGUE JEAN</t>
  </si>
  <si>
    <t>P050218338322Z</t>
  </si>
  <si>
    <t>ANDRÉ SAMUEL</t>
  </si>
  <si>
    <t>P126216672376L</t>
  </si>
  <si>
    <t>NANG JEAN LAMBERT</t>
  </si>
  <si>
    <t>P089718237350B</t>
  </si>
  <si>
    <t>KENGNI JEUDJIO MARIOLE</t>
  </si>
  <si>
    <t>P106112616252S</t>
  </si>
  <si>
    <t>ENOW THOMAS</t>
  </si>
  <si>
    <t>ETS TOMMY AUTOMOBILE</t>
  </si>
  <si>
    <t>P098017427993M</t>
  </si>
  <si>
    <t>P047900415427W</t>
  </si>
  <si>
    <t>P122015881565T</t>
  </si>
  <si>
    <t>YIANGANJU OTHON FLAUBERT 699636581</t>
  </si>
  <si>
    <t>P098416670109E</t>
  </si>
  <si>
    <t>JYRETTE</t>
  </si>
  <si>
    <t>P028617634579X</t>
  </si>
  <si>
    <t>NGO BIYA</t>
  </si>
  <si>
    <t>BERTHE VIKIE</t>
  </si>
  <si>
    <t>P014516812480T</t>
  </si>
  <si>
    <t>P080017845351W</t>
  </si>
  <si>
    <t>MEDJIM LOWE</t>
  </si>
  <si>
    <t>RUISSELLE XAVIERA</t>
  </si>
  <si>
    <t>P068918020847Z</t>
  </si>
  <si>
    <t>PANGMIME</t>
  </si>
  <si>
    <t>NICOLAS FANDI</t>
  </si>
  <si>
    <t>M022416417338Y</t>
  </si>
  <si>
    <t>SOCIÉTÉ COOPÉRATIVE SIMPLIFIÉE DE PRODUCTEURS DE MAÏS DE KAOU (TOUBORO)</t>
  </si>
  <si>
    <t>SCOOPS WOURA GANGA-ZEYA</t>
  </si>
  <si>
    <t>P069917941215Y</t>
  </si>
  <si>
    <t>P127117799878L</t>
  </si>
  <si>
    <t>DAOU GOURO</t>
  </si>
  <si>
    <t>P116316097362A</t>
  </si>
  <si>
    <t>TCHIYANOU</t>
  </si>
  <si>
    <t>P066517659827C</t>
  </si>
  <si>
    <t>JEAN JULES.</t>
  </si>
  <si>
    <t>COMMERCE GL. PREST. SERVICES</t>
  </si>
  <si>
    <t>P078812132510B</t>
  </si>
  <si>
    <t>SOUDI "ETS LE JOUR"</t>
  </si>
  <si>
    <t>P018617748175R</t>
  </si>
  <si>
    <t>MEDANG VICTORINE ANYEN</t>
  </si>
  <si>
    <t>P014000055812R</t>
  </si>
  <si>
    <t>TCHOUANGWA</t>
  </si>
  <si>
    <t>M032118541893J</t>
  </si>
  <si>
    <t>GOLDEN USTENSILS 2.0 SARL</t>
  </si>
  <si>
    <t>P128417960880Q</t>
  </si>
  <si>
    <t>CHARLIN BEAUDELAIRE</t>
  </si>
  <si>
    <t>P036912330172Y</t>
  </si>
  <si>
    <t>NGNIKEU EPSE KOKO</t>
  </si>
  <si>
    <t>P116112150077T</t>
  </si>
  <si>
    <t>P028216068557J</t>
  </si>
  <si>
    <t>JEANNE FELICITE</t>
  </si>
  <si>
    <t>VENTE DE TÉLÉPHONE ET ACCESSOIRES</t>
  </si>
  <si>
    <t>P028515985873X</t>
  </si>
  <si>
    <t>VENTE DE BOISSONS ET COUTURE</t>
  </si>
  <si>
    <t>P107511344340K</t>
  </si>
  <si>
    <t>DJUIDJE EPSE KAMWA JEANNETTEDJU</t>
  </si>
  <si>
    <t>DJUIDJE EPSE KAMWA JEANNETTE</t>
  </si>
  <si>
    <t>P108818348680U</t>
  </si>
  <si>
    <t>DONFACK KOHOUN ALEX KEVIN</t>
  </si>
  <si>
    <t>P018816397446Y</t>
  </si>
  <si>
    <t>P048216706176L</t>
  </si>
  <si>
    <t>P122016686523T</t>
  </si>
  <si>
    <t>JOURNALISME PROFESSIONNEL</t>
  </si>
  <si>
    <t>P118612757024M</t>
  </si>
  <si>
    <t>P076912734370G</t>
  </si>
  <si>
    <t>ATANGANA EFFA ÉPSE ONANA</t>
  </si>
  <si>
    <t>P018312732253N</t>
  </si>
  <si>
    <t>P067416379688S</t>
  </si>
  <si>
    <t>SAMER RAMEZ</t>
  </si>
  <si>
    <t>ZAYAT</t>
  </si>
  <si>
    <t>P068416486171D</t>
  </si>
  <si>
    <t>M011316288090N</t>
  </si>
  <si>
    <t>FONDATION LA MAIN TENDUE</t>
  </si>
  <si>
    <t>P117315387155A</t>
  </si>
  <si>
    <t>ZOUHO</t>
  </si>
  <si>
    <t>P039217958927Q</t>
  </si>
  <si>
    <t>CHIFU GASTON ABIYE ETS GAZY SHOPPING</t>
  </si>
  <si>
    <t>M102017403984H</t>
  </si>
  <si>
    <t>AGENCE POUR LA PROTECTION ENVIRONNEMENTALE ET LA REVOLUTION VERTE AFRICAINE</t>
  </si>
  <si>
    <t>APERA</t>
  </si>
  <si>
    <t>P089012375951S</t>
  </si>
  <si>
    <t>FOTSO DIESSE</t>
  </si>
  <si>
    <t>DOMITELLE</t>
  </si>
  <si>
    <t>P126300255233Q</t>
  </si>
  <si>
    <t>CLAUDE LUNANT</t>
  </si>
  <si>
    <t>P016418335404J</t>
  </si>
  <si>
    <t>MAKOWA EPSE OUADJO</t>
  </si>
  <si>
    <t>P059916706728P</t>
  </si>
  <si>
    <t>PONE FOUTEU</t>
  </si>
  <si>
    <t>MARIANE LAKENE</t>
  </si>
  <si>
    <t>P122017034219L</t>
  </si>
  <si>
    <t>KAZE JEANNETTE</t>
  </si>
  <si>
    <t>P089916606011Y</t>
  </si>
  <si>
    <t>HOUSSEINI LIMANE</t>
  </si>
  <si>
    <t>M111200044514Z</t>
  </si>
  <si>
    <t>STE FLO-INVEST SARL</t>
  </si>
  <si>
    <t>M051612583611Z</t>
  </si>
  <si>
    <t>SOCIETE PYRAMIDES CONSEILS SARL</t>
  </si>
  <si>
    <t>SOCIETE PYRAMIDES CONSEILS</t>
  </si>
  <si>
    <t>P089116247399M</t>
  </si>
  <si>
    <t>AYIMDJI</t>
  </si>
  <si>
    <t>P038016735799D</t>
  </si>
  <si>
    <t>CHE DIDYMUS CHE</t>
  </si>
  <si>
    <t>P029216841055L</t>
  </si>
  <si>
    <t>MAHATA TATCHINDA</t>
  </si>
  <si>
    <t>EDDINE</t>
  </si>
  <si>
    <t>P018912491730F</t>
  </si>
  <si>
    <t>P019217196245C</t>
  </si>
  <si>
    <t>YOUGOUDA DJOULDE DJIDDA</t>
  </si>
  <si>
    <t>P010216940479L</t>
  </si>
  <si>
    <t>LARAH ISENG</t>
  </si>
  <si>
    <t>M062017132207C</t>
  </si>
  <si>
    <t>ASSOCIATION DES PARENTS D'ELEVES ET ENSEIGNANTS DU LYCEE BILINGUE DE NYLON BRAZZAVILLE</t>
  </si>
  <si>
    <t>APEE NYLON</t>
  </si>
  <si>
    <t>P019018027730Q</t>
  </si>
  <si>
    <t>P108917816535D</t>
  </si>
  <si>
    <t>KENGHOUNG MEKONTSO</t>
  </si>
  <si>
    <t>P067718006470P</t>
  </si>
  <si>
    <t>SILIVIENNE SONGKWA</t>
  </si>
  <si>
    <t>P047318308109C</t>
  </si>
  <si>
    <t>WAMBO NGUIFFO JOSEPH GILLES</t>
  </si>
  <si>
    <t>(CASS &amp; BROCANTE)</t>
  </si>
  <si>
    <t>P049317829471J</t>
  </si>
  <si>
    <t>Matchoung jiokeng</t>
  </si>
  <si>
    <t>Chancelin parfait</t>
  </si>
  <si>
    <t>P019016675489J</t>
  </si>
  <si>
    <t>DKOUDJOU EPOUSE ABDOUL-AZIZ</t>
  </si>
  <si>
    <t>P128517214405B</t>
  </si>
  <si>
    <t>MAGNI DJIONI EPSE EMENI EMAKOUA ANNINE</t>
  </si>
  <si>
    <t>P122015562287U</t>
  </si>
  <si>
    <t>NGANSOP GUY APOLLIN</t>
  </si>
  <si>
    <t>P099718105626S</t>
  </si>
  <si>
    <t>NINA LOUISE</t>
  </si>
  <si>
    <t>P119216752513N</t>
  </si>
  <si>
    <t>P039417076107F</t>
  </si>
  <si>
    <t>SOFIANOU</t>
  </si>
  <si>
    <t>M081217242730Y</t>
  </si>
  <si>
    <t>CETIC DE MBONGO</t>
  </si>
  <si>
    <t>P128300470667R</t>
  </si>
  <si>
    <t>P076917656269G</t>
  </si>
  <si>
    <t>MALEMBETI GILLES</t>
  </si>
  <si>
    <t>VENDEUSE BOISSONS ALCOOLIQUES</t>
  </si>
  <si>
    <t>P019412636773A</t>
  </si>
  <si>
    <t>TCHEMOE</t>
  </si>
  <si>
    <t>P026316242909X</t>
  </si>
  <si>
    <t>MEKOUDJA GUIMFAC</t>
  </si>
  <si>
    <t>P045612091361L</t>
  </si>
  <si>
    <t>GNIA NOUDJA EPSE KINGUE</t>
  </si>
  <si>
    <t>P069717772819R</t>
  </si>
  <si>
    <t>MAGHAM ALAIN CLAUDE</t>
  </si>
  <si>
    <t>(TOYOTA DYNA)</t>
  </si>
  <si>
    <t>P122017621803Y</t>
  </si>
  <si>
    <t>P107618122909J</t>
  </si>
  <si>
    <t>FEVEU VEUVE MBALLA</t>
  </si>
  <si>
    <t>MARIE AGNÈS ( SW 685BK )</t>
  </si>
  <si>
    <t>P078216259029B</t>
  </si>
  <si>
    <t>MADJIOFOUET</t>
  </si>
  <si>
    <t>M011418514261C</t>
  </si>
  <si>
    <t>ENIET BILINGUE LA PERFORMANCE</t>
  </si>
  <si>
    <t>EBLP</t>
  </si>
  <si>
    <t>P126516669068F</t>
  </si>
  <si>
    <t>P019516940407E</t>
  </si>
  <si>
    <t>DIALLO MAMADOU SALIOU</t>
  </si>
  <si>
    <t>M010716473833X</t>
  </si>
  <si>
    <t>COLLÈGE PRIVÉ DU CENTRE SOCIAL ISLAMIQUE CHEIKH ABDEL AZIZ BENBAZ</t>
  </si>
  <si>
    <t>M062318354232U</t>
  </si>
  <si>
    <t>NGAZI SENSES LTD</t>
  </si>
  <si>
    <t>M042318316408J</t>
  </si>
  <si>
    <t>ETS PAULIN'S TRANSPORT</t>
  </si>
  <si>
    <t>PRESTATIONS DE SERVICES, TRANSPORT,COMLERCE GÉNÉRAL</t>
  </si>
  <si>
    <t>P038617357280H</t>
  </si>
  <si>
    <t>FOSSOH TCHINDA</t>
  </si>
  <si>
    <t>HERNANCE</t>
  </si>
  <si>
    <t>P097812619752H</t>
  </si>
  <si>
    <t>SIDEU</t>
  </si>
  <si>
    <t>P088117391314S</t>
  </si>
  <si>
    <t>NTSAMA MEBE</t>
  </si>
  <si>
    <t>GERMAINE PELAGIE</t>
  </si>
  <si>
    <t>M031411576277P</t>
  </si>
  <si>
    <t>ETS KAKOUANDE &amp; FILS</t>
  </si>
  <si>
    <t>P028516333835L</t>
  </si>
  <si>
    <t>MBIADOU</t>
  </si>
  <si>
    <t>MARIE LISIANE</t>
  </si>
  <si>
    <t>P027817068153B</t>
  </si>
  <si>
    <t>ADA ESSOMBA</t>
  </si>
  <si>
    <t>FABIEN CLEMENT</t>
  </si>
  <si>
    <t>P122016281915J</t>
  </si>
  <si>
    <t>KAMGHO YOUBI ARNAUD ROUSSEL</t>
  </si>
  <si>
    <t>P067912568696X</t>
  </si>
  <si>
    <t>PEKA SADEU FREDERIC</t>
  </si>
  <si>
    <t>P095516081101Z</t>
  </si>
  <si>
    <t>EMPLOYE S O N A R A</t>
  </si>
  <si>
    <t>P118213850107W</t>
  </si>
  <si>
    <t>LONGUE CHARLES STEPHANE</t>
  </si>
  <si>
    <t>P079018217592J</t>
  </si>
  <si>
    <t>.NGANOU KAPNANG</t>
  </si>
  <si>
    <t>P018712635506P</t>
  </si>
  <si>
    <t>MAFOLO ANGELINE FLAURE</t>
  </si>
  <si>
    <t>MAFOLO ANGELINE</t>
  </si>
  <si>
    <t>M011817254151N</t>
  </si>
  <si>
    <t>EP MONGO-NAM</t>
  </si>
  <si>
    <t>M102518209705A</t>
  </si>
  <si>
    <t>ARTIFICIAL INTELLIGENCE WOOD AND CONSTRUCTION COMPANY LIMITED</t>
  </si>
  <si>
    <t>AIWC Co. Ltd</t>
  </si>
  <si>
    <t>P028112585859Q</t>
  </si>
  <si>
    <t>ACHEMU</t>
  </si>
  <si>
    <t>P128017449119X</t>
  </si>
  <si>
    <t>MEZANA ETEME</t>
  </si>
  <si>
    <t>P129117803720S</t>
  </si>
  <si>
    <t>EBA A ABIOMO DOROTHEE VALERIE</t>
  </si>
  <si>
    <t>P067416418085S</t>
  </si>
  <si>
    <t>BILABE VERONICA</t>
  </si>
  <si>
    <t>ETS JÉHOVAH JIREH</t>
  </si>
  <si>
    <t>P018017350508W</t>
  </si>
  <si>
    <t>DJUIGA DEFFO EPSE KULUH</t>
  </si>
  <si>
    <t>P094400000380R</t>
  </si>
  <si>
    <t>FANDEU EPSEE DAKAHI KAMGA</t>
  </si>
  <si>
    <t>M082316059486F</t>
  </si>
  <si>
    <t>BFT PROCESSING CENTER</t>
  </si>
  <si>
    <t>ACHAT, CONDITIONNEMENT, VENTE DES PRODUITS AGRICOLES EN GENERAL ET DES FRUITS ET LEGUMES EN PARTICULIER...</t>
  </si>
  <si>
    <t>P088412333762K</t>
  </si>
  <si>
    <t>PEGHOKO  ELIAS</t>
  </si>
  <si>
    <t>P099117622911C</t>
  </si>
  <si>
    <t>FOUYIMOUN FOGAM</t>
  </si>
  <si>
    <t>P029817735288H</t>
  </si>
  <si>
    <t>ABDOUL MAZIZD</t>
  </si>
  <si>
    <t>(ETS ABMA BUSINEESS)</t>
  </si>
  <si>
    <t>P067917319704P</t>
  </si>
  <si>
    <t>P099618087242A</t>
  </si>
  <si>
    <t>MFOCHIVE NZEKET</t>
  </si>
  <si>
    <t>P108817974223Y</t>
  </si>
  <si>
    <t>STELLA SURSY</t>
  </si>
  <si>
    <t>P017712699995B</t>
  </si>
  <si>
    <t>IKE NNACHETA</t>
  </si>
  <si>
    <t>P019016189607U</t>
  </si>
  <si>
    <t>P038717537586J</t>
  </si>
  <si>
    <t>DJOMOU KEMANOU FRANCK</t>
  </si>
  <si>
    <t>ETS D.K.F</t>
  </si>
  <si>
    <t>P116416407563J</t>
  </si>
  <si>
    <t>MARVIZIA</t>
  </si>
  <si>
    <t>P028417115164Z</t>
  </si>
  <si>
    <t>PIEMEGNI</t>
  </si>
  <si>
    <t>P037317692370X</t>
  </si>
  <si>
    <t>P107800505394U</t>
  </si>
  <si>
    <t>TATSA NDJEUYEM</t>
  </si>
  <si>
    <t>M090918323895E</t>
  </si>
  <si>
    <t>ASSOCIATION CAMEROUNAISE DES CONSULTANTS POUR L'APPUI AU DEVELOPPEMENT</t>
  </si>
  <si>
    <t>ACCAD</t>
  </si>
  <si>
    <t>P068416609406G</t>
  </si>
  <si>
    <t>M092518071398B</t>
  </si>
  <si>
    <t>AFRICA CONSULTING ENGINEERING AND MANAGEMENT SERVICES</t>
  </si>
  <si>
    <t>PIECE DETACHEE</t>
  </si>
  <si>
    <t>P019816608639F</t>
  </si>
  <si>
    <t>P060017907976F</t>
  </si>
  <si>
    <t>TOMI MATOPET</t>
  </si>
  <si>
    <t>GENIE CIVIL, ELECTRICITE, PRESTATION DE SERVICES</t>
  </si>
  <si>
    <t>M112217742149S</t>
  </si>
  <si>
    <t>CRESCENT CENTRAL AFRICA LTD</t>
  </si>
  <si>
    <t>M125714819654M</t>
  </si>
  <si>
    <t>HOSPITAL DE DISTRICT DE ZOETELE</t>
  </si>
  <si>
    <t>P079217818888Z</t>
  </si>
  <si>
    <t>NGUEPINSSI SOH NAGOU</t>
  </si>
  <si>
    <t>P127100145883Q</t>
  </si>
  <si>
    <t>VALENTIN NJEI</t>
  </si>
  <si>
    <t>P089018005984L</t>
  </si>
  <si>
    <t>NGAH MARIE GERADINE</t>
  </si>
  <si>
    <t>P037317975094Y</t>
  </si>
  <si>
    <t>MAHAMAN SANY</t>
  </si>
  <si>
    <t>P089018067961Z</t>
  </si>
  <si>
    <t>P049618222406N</t>
  </si>
  <si>
    <t>EKOUNDA NNEMTE</t>
  </si>
  <si>
    <t>P126100039977A</t>
  </si>
  <si>
    <t>EYENGA ESSOMBA</t>
  </si>
  <si>
    <t>P085417609644W</t>
  </si>
  <si>
    <t>KACHESSI EPOUSE TAMO</t>
  </si>
  <si>
    <t>P084818204343K</t>
  </si>
  <si>
    <t>MBAH TANGWAN</t>
  </si>
  <si>
    <t>P069915145313F</t>
  </si>
  <si>
    <t>ARNOL JORDAN</t>
  </si>
  <si>
    <t>P019117991870E</t>
  </si>
  <si>
    <t>P016716195608M</t>
  </si>
  <si>
    <t>P129417508460J</t>
  </si>
  <si>
    <t>KOUNGA NOUMSI</t>
  </si>
  <si>
    <t>HERMAND NOEL</t>
  </si>
  <si>
    <t>P070117710855B</t>
  </si>
  <si>
    <t>TCHOUNDE NDJANGOU JOSEE CAROLE</t>
  </si>
  <si>
    <t>(ETS GENERAL COMMERCIAL COMPANY)</t>
  </si>
  <si>
    <t>KIOSQUE -BOUTIQUE</t>
  </si>
  <si>
    <t>P078812634931F</t>
  </si>
  <si>
    <t>AKABA MANI</t>
  </si>
  <si>
    <t>AUGUSTINE SOLANGE</t>
  </si>
  <si>
    <t>M051617236442P</t>
  </si>
  <si>
    <t>EP KAOUSSE</t>
  </si>
  <si>
    <t>ASSURER LA SECURITE DES PERSONNES ET DES BIENS</t>
  </si>
  <si>
    <t>M046016662435U</t>
  </si>
  <si>
    <t>GENDARMERIE NATIONALE DU CAMEROUN</t>
  </si>
  <si>
    <t>GN</t>
  </si>
  <si>
    <t>P077914791714R</t>
  </si>
  <si>
    <t>P119117966320N</t>
  </si>
  <si>
    <t>EDOUARD MOUSSA</t>
  </si>
  <si>
    <t>P017416447576X</t>
  </si>
  <si>
    <t>ISA MOHAMED</t>
  </si>
  <si>
    <t>( DIAMOND CONSULTANCY )</t>
  </si>
  <si>
    <t>M012416382647W</t>
  </si>
  <si>
    <t>XIAOLING</t>
  </si>
  <si>
    <t>CERTIFICAT DE NON APPEL</t>
  </si>
  <si>
    <t>M111517475995U</t>
  </si>
  <si>
    <t>ADMINISTRATION FAMILLE NJOH EWEL</t>
  </si>
  <si>
    <t>P069518543196N</t>
  </si>
  <si>
    <t>MEZATIO DONGMO</t>
  </si>
  <si>
    <t>TATIANA DELYA</t>
  </si>
  <si>
    <t>P122016476137N</t>
  </si>
  <si>
    <t>TONG HANS</t>
  </si>
  <si>
    <t>M072217568606F</t>
  </si>
  <si>
    <t>CENTRE MEDICO SOCIAL DE LA CONCEPTION</t>
  </si>
  <si>
    <t>"CMSC" SARL</t>
  </si>
  <si>
    <t>CONSULTATIONS, LABORATOIRE, IMAGERIE, CHIRURGIE, HOSPITALISATION, VACCINATION,ACCOUCHEMENT</t>
  </si>
  <si>
    <t>P017517691065T</t>
  </si>
  <si>
    <t>FOZOH FRANCIS FOMBUWING</t>
  </si>
  <si>
    <t>P077100169912B</t>
  </si>
  <si>
    <t>P078412574498L</t>
  </si>
  <si>
    <t>YAHOUBA SAIDOU</t>
  </si>
  <si>
    <t>P045415405341X</t>
  </si>
  <si>
    <t>P059717061769T</t>
  </si>
  <si>
    <t>P086817656890U</t>
  </si>
  <si>
    <t>MALEUDJOUM</t>
  </si>
  <si>
    <t>M082014945198F</t>
  </si>
  <si>
    <t>TCHADSKY SARL</t>
  </si>
  <si>
    <t>P016512287992Y</t>
  </si>
  <si>
    <t>P075600286735B</t>
  </si>
  <si>
    <t>EMAH PAULINE</t>
  </si>
  <si>
    <t>P019417611849U</t>
  </si>
  <si>
    <t>M072016887919Q</t>
  </si>
  <si>
    <t>PROVIBE-ASPI</t>
  </si>
  <si>
    <t>P019011686410E</t>
  </si>
  <si>
    <t>LONTSI TAGNE</t>
  </si>
  <si>
    <t>JOELLE LEA</t>
  </si>
  <si>
    <t>M122518253654D</t>
  </si>
  <si>
    <t>EQUITRANS AUTO AND PARTS SARL</t>
  </si>
  <si>
    <t>ETAP SARL</t>
  </si>
  <si>
    <t>M012517530447D</t>
  </si>
  <si>
    <t>SOLAR ENERGY OPTION</t>
  </si>
  <si>
    <t>PRODUCTION , TRANSPORT ET DISTRIBUTION D'ÉLECTRICITÉ -D350100(DIMENSIONNEMENT ET INSTALLATION SOLAIRE , EFFICACITÉ ÉNERGÉTIQUE )</t>
  </si>
  <si>
    <t>P128416021336A</t>
  </si>
  <si>
    <t>BOGNING AGOUMFO</t>
  </si>
  <si>
    <t>P057612699118N</t>
  </si>
  <si>
    <t>CIAKE CHOUACHEU GUY BONHEUR</t>
  </si>
  <si>
    <t>ETS CIABO BETON</t>
  </si>
  <si>
    <t>P014717005630Y</t>
  </si>
  <si>
    <t>MAPTO EPSE NZUGANG</t>
  </si>
  <si>
    <t>P089018010850P</t>
  </si>
  <si>
    <t>BUE ADOLF OTTE</t>
  </si>
  <si>
    <t>P117517821892Z</t>
  </si>
  <si>
    <t>THIERRY ANDRÉ</t>
  </si>
  <si>
    <t>P108512675671B</t>
  </si>
  <si>
    <t>ABEGA NDONGO</t>
  </si>
  <si>
    <t>DIEUDONNE WILFRIED</t>
  </si>
  <si>
    <t>P028516579930R</t>
  </si>
  <si>
    <t>FONKEM THOMPSON NJIKOSSO</t>
  </si>
  <si>
    <t>M092417106134W</t>
  </si>
  <si>
    <t>INTEGRATED SERVICES SARL</t>
  </si>
  <si>
    <t>INTSER</t>
  </si>
  <si>
    <t>P019016323945L</t>
  </si>
  <si>
    <t>CHELE</t>
  </si>
  <si>
    <t>SAKATAI</t>
  </si>
  <si>
    <t>P049016082452W</t>
  </si>
  <si>
    <t>TSATMO TSAMATA</t>
  </si>
  <si>
    <t>M069017242756R</t>
  </si>
  <si>
    <t>EP FOLENTCHA</t>
  </si>
  <si>
    <t>VTE PIECES AUTOS</t>
  </si>
  <si>
    <t>P107412443371F</t>
  </si>
  <si>
    <t>MAFFO SONKENG</t>
  </si>
  <si>
    <t>PRESTATION DE SERVICES / COMMERCE GÉNÉRAL</t>
  </si>
  <si>
    <t>P019117756210Q</t>
  </si>
  <si>
    <t>KENGNI CHRISTELLE FLORE</t>
  </si>
  <si>
    <t>(ETS MONT KAMER)</t>
  </si>
  <si>
    <t>P108917801645Z</t>
  </si>
  <si>
    <t>BETRAIN NKARNYUY</t>
  </si>
  <si>
    <t>P084117419277N</t>
  </si>
  <si>
    <t>MM LONTSI</t>
  </si>
  <si>
    <t>P016800222092A</t>
  </si>
  <si>
    <t>P128412700646U</t>
  </si>
  <si>
    <t>MBELIKA</t>
  </si>
  <si>
    <t>GELBERT MBOMUN</t>
  </si>
  <si>
    <t>P117914407000B</t>
  </si>
  <si>
    <t>PIERRE EBOA NGONGA</t>
  </si>
  <si>
    <t>P068400316849H</t>
  </si>
  <si>
    <t>P039412615474W</t>
  </si>
  <si>
    <t>NODA TCHOFFO RAISSA</t>
  </si>
  <si>
    <t>M022517604891A</t>
  </si>
  <si>
    <t>AGRICULTURE,ELEVAGE,APICULTURE,PRODUCTION,DISTRIBUTION,TRANSFORMATION, FORMATION, PRESTATIONS DE SERVICES ET COMMERCE GÉNÉRALE, TOUTES OPÉRATIONS? INDUSTRIELLES, COMMERCIALES, FINANCIÈRES , MOBILIÈRE</t>
  </si>
  <si>
    <t>P128016364137D</t>
  </si>
  <si>
    <t>ALAIN PANGYANG PUNGONG</t>
  </si>
  <si>
    <t>P107718479315J</t>
  </si>
  <si>
    <t>ILIK</t>
  </si>
  <si>
    <t>M022517588930L</t>
  </si>
  <si>
    <t>WANKO AND PARTNERS SARL</t>
  </si>
  <si>
    <t>P089217659932K</t>
  </si>
  <si>
    <t>KEMMOUE KEUMMEU</t>
  </si>
  <si>
    <t>CAMILLE (ETS MARKA)</t>
  </si>
  <si>
    <t>IMPRIMERIE-PUBICITE-M730001(MARKETING) ACTIVITÉS CONNEXES</t>
  </si>
  <si>
    <t>P018812493641X</t>
  </si>
  <si>
    <t>M129618142243C</t>
  </si>
  <si>
    <t>TANKO EUGINE</t>
  </si>
  <si>
    <t>M111017709592D</t>
  </si>
  <si>
    <t>SUCCESSION DE FEU AMOUGOU ABANDA Antoine</t>
  </si>
  <si>
    <t>P046917861890R</t>
  </si>
  <si>
    <t>BODIA</t>
  </si>
  <si>
    <t>VTES DE BOISSONS</t>
  </si>
  <si>
    <t>P088417038568L</t>
  </si>
  <si>
    <t>PONE TEGUIA</t>
  </si>
  <si>
    <t>P068412721884D</t>
  </si>
  <si>
    <t>EMMANUEL AWA</t>
  </si>
  <si>
    <t>M062416870777B</t>
  </si>
  <si>
    <t>JUPITER GROUP SARL</t>
  </si>
  <si>
    <t>P086200240848J</t>
  </si>
  <si>
    <t>TCHUENKAM EPSEE NOUMBI</t>
  </si>
  <si>
    <t>P018613914177S</t>
  </si>
  <si>
    <t>NGAMENI EMILE DEFLORANT</t>
  </si>
  <si>
    <t>ETS NGA DAYBOR</t>
  </si>
  <si>
    <t>P098712329343P</t>
  </si>
  <si>
    <t>FONDJA NGUEMEN</t>
  </si>
  <si>
    <t>JULIO HEPMANN KICH</t>
  </si>
  <si>
    <t>P068417751249W</t>
  </si>
  <si>
    <t>KUMLA ELVIN JOEL</t>
  </si>
  <si>
    <t>M082518263812F</t>
  </si>
  <si>
    <t>SOCIÉTÉ COOPÉRATIVE SIMPLIFIÉE DES COMMERÇANTS EN GROS DE SORGHO DE GUIBI</t>
  </si>
  <si>
    <t>TAPTUDA</t>
  </si>
  <si>
    <t>P066612772741G</t>
  </si>
  <si>
    <t>P086717028066B</t>
  </si>
  <si>
    <t>AKUFOR EPSE WOUA</t>
  </si>
  <si>
    <t>EVELINE SHINWUNE.</t>
  </si>
  <si>
    <t>P077412118523C</t>
  </si>
  <si>
    <t>ABOUBAKAR KAIGAMA</t>
  </si>
  <si>
    <t>P010417443969S</t>
  </si>
  <si>
    <t>P036118540483S</t>
  </si>
  <si>
    <t>P128517766952M</t>
  </si>
  <si>
    <t>M021517242346Y</t>
  </si>
  <si>
    <t>EP LETHIAPANG</t>
  </si>
  <si>
    <t>P118412645440X</t>
  </si>
  <si>
    <t>DZUNO TAFE MARIUS RODRIGUEDZU</t>
  </si>
  <si>
    <t>DZUNO TAFE MARIUS RODRIGUE</t>
  </si>
  <si>
    <t>M112316273770Y</t>
  </si>
  <si>
    <t>SOCIETE MABACA</t>
  </si>
  <si>
    <t>M030517692079U</t>
  </si>
  <si>
    <t>DÉLÉGATION DÉPARTEMENTALE DE L'EAU ET DE L'ÉNERGIE DE LA KADEY</t>
  </si>
  <si>
    <t>P107517807182N</t>
  </si>
  <si>
    <t>MOUTEU</t>
  </si>
  <si>
    <t>P117116816544S</t>
  </si>
  <si>
    <t>P017812566143M</t>
  </si>
  <si>
    <t>NGASSA MBIADOU</t>
  </si>
  <si>
    <t>ROMARIC DELVINCOURT</t>
  </si>
  <si>
    <t>P067912705782T</t>
  </si>
  <si>
    <t>DOMKAM MELA</t>
  </si>
  <si>
    <t>P087917720836H</t>
  </si>
  <si>
    <t>P088018074760F</t>
  </si>
  <si>
    <t>VALENTINE    ASHINJO</t>
  </si>
  <si>
    <t>P068316725083F</t>
  </si>
  <si>
    <t>P029017057239F</t>
  </si>
  <si>
    <t>FOTSO KANKO</t>
  </si>
  <si>
    <t>P049716677635H</t>
  </si>
  <si>
    <t>TCHOKOTHE NDONGA EPSE MOUKAM</t>
  </si>
  <si>
    <t>P099816855604X</t>
  </si>
  <si>
    <t>TCHOUPE FOSSI</t>
  </si>
  <si>
    <t>P049117747568S</t>
  </si>
  <si>
    <t>CHAMDEU</t>
  </si>
  <si>
    <t>P078417969352P</t>
  </si>
  <si>
    <t>MOUOKAT MOUPEFO</t>
  </si>
  <si>
    <t>P016012575703K</t>
  </si>
  <si>
    <t>P057718158478G</t>
  </si>
  <si>
    <t>ABELE MAFOUNG</t>
  </si>
  <si>
    <t>P038216867838B</t>
  </si>
  <si>
    <t>BELL INACK</t>
  </si>
  <si>
    <t>DAVID AMBROISE</t>
  </si>
  <si>
    <t>P098016565929A</t>
  </si>
  <si>
    <t>KENNE NGONLA</t>
  </si>
  <si>
    <t>P108518434551R</t>
  </si>
  <si>
    <t>BREDALINE ALIDA</t>
  </si>
  <si>
    <t>P098716464639S</t>
  </si>
  <si>
    <t>FEUTMI NTANKI NELIE FLORE</t>
  </si>
  <si>
    <t>P019216039749U</t>
  </si>
  <si>
    <t>NGUE EPANTI</t>
  </si>
  <si>
    <t>P128312677382S</t>
  </si>
  <si>
    <t>WANSI JOE ODILON</t>
  </si>
  <si>
    <t>P122017070126X</t>
  </si>
  <si>
    <t>NJI TIFUH EPSE ESAW HERMINA</t>
  </si>
  <si>
    <t>P017917378998M</t>
  </si>
  <si>
    <t>BEAUCLAIRE MIRABEA</t>
  </si>
  <si>
    <t>ELECTRICITY METER</t>
  </si>
  <si>
    <t>P108917204438P</t>
  </si>
  <si>
    <t>TANKO ASSAN</t>
  </si>
  <si>
    <t>P098117396215M</t>
  </si>
  <si>
    <t>KOUETE NJIPAP</t>
  </si>
  <si>
    <t>EUGÈNE HILAIRE</t>
  </si>
  <si>
    <t>CCE GNL/IMP/EXP</t>
  </si>
  <si>
    <t>M071012574019E</t>
  </si>
  <si>
    <t>STE DES ETS ANDRE SOHAING</t>
  </si>
  <si>
    <t>M026300000407M</t>
  </si>
  <si>
    <t>STE FROID DU CAMEROUN</t>
  </si>
  <si>
    <t>STE FROIDCAM</t>
  </si>
  <si>
    <t>DEPOT DES BOISSONS/COMMERCE GENERAL</t>
  </si>
  <si>
    <t>P046715096839W</t>
  </si>
  <si>
    <t>DEFO TAPTUE</t>
  </si>
  <si>
    <t>BASIL.</t>
  </si>
  <si>
    <t>P027217743764Y</t>
  </si>
  <si>
    <t>FEUGANG NZOGANG</t>
  </si>
  <si>
    <t>P028916311735S</t>
  </si>
  <si>
    <t>EYONG BETTY BESSEM</t>
  </si>
  <si>
    <t>(ETS BESSEM TRANSPORT)</t>
  </si>
  <si>
    <t>P107700460997U</t>
  </si>
  <si>
    <t>KENMOGNE NZUDIE</t>
  </si>
  <si>
    <t>P058512720349Y</t>
  </si>
  <si>
    <t>KAMSIKAH TAGUIA</t>
  </si>
  <si>
    <t>M081716222361F</t>
  </si>
  <si>
    <t>INSTITUT SUPÉRIEUR DES ARTS ET DES METIERS DE BAFOUSSAM</t>
  </si>
  <si>
    <t>ISAMET</t>
  </si>
  <si>
    <t>P069517895556A</t>
  </si>
  <si>
    <t>JUSTINE PETER</t>
  </si>
  <si>
    <t>DETAILLANT EN GAZ DOMESTIQUE</t>
  </si>
  <si>
    <t>P108812546562B</t>
  </si>
  <si>
    <t>YANMELI ELIE  BERTINETS</t>
  </si>
  <si>
    <t>ETS SIMEU GAZ</t>
  </si>
  <si>
    <t>P087100369330T</t>
  </si>
  <si>
    <t>NGO DIYANI EPSEE TAWET</t>
  </si>
  <si>
    <t>P078518351713U</t>
  </si>
  <si>
    <t>DJAGOH</t>
  </si>
  <si>
    <t>NADÈGE -MERLINE</t>
  </si>
  <si>
    <t>M078700003789P</t>
  </si>
  <si>
    <t>PHARMACIE LA FLECHE</t>
  </si>
  <si>
    <t>P047818112141T</t>
  </si>
  <si>
    <t>dongmo</t>
  </si>
  <si>
    <t>P019416620019B</t>
  </si>
  <si>
    <t>M092417090849K</t>
  </si>
  <si>
    <t>ZION CONTRACTING COMPANY LTD</t>
  </si>
  <si>
    <t>ZCC</t>
  </si>
  <si>
    <t>M029917259771U</t>
  </si>
  <si>
    <t>EP SUDCAM V6</t>
  </si>
  <si>
    <t>SALE OFF ANIMAL FEED</t>
  </si>
  <si>
    <t>P028612519470Q</t>
  </si>
  <si>
    <t>CHANCELINE MISS</t>
  </si>
  <si>
    <t>P068518315153U</t>
  </si>
  <si>
    <t>VINCENT NKWETI</t>
  </si>
  <si>
    <t>M072517912762E</t>
  </si>
  <si>
    <t>INNOVLABS SIMPLIFIED PUBLIC LIMITED COMPANY</t>
  </si>
  <si>
    <t>(S.A.S)</t>
  </si>
  <si>
    <t>M061412337865B</t>
  </si>
  <si>
    <t>STE CAPE MERCHANDISES SARL</t>
  </si>
  <si>
    <t>"CAPE MERCHANDISES"SARL</t>
  </si>
  <si>
    <t>P088100193689X</t>
  </si>
  <si>
    <t>TEINCHE CAROLINE</t>
  </si>
  <si>
    <t>P086600034045Q</t>
  </si>
  <si>
    <t>MBA EPSEE NGAPANOUN</t>
  </si>
  <si>
    <t>P016817724780K</t>
  </si>
  <si>
    <t>P049916607046Z</t>
  </si>
  <si>
    <t>CHIEBUKA</t>
  </si>
  <si>
    <t>BERTRAND THE BEST</t>
  </si>
  <si>
    <t>P118817141334C</t>
  </si>
  <si>
    <t>BIH MAFANTA CECILE MICHELE</t>
  </si>
  <si>
    <t>(ETS "GALA EVENT")</t>
  </si>
  <si>
    <t>P028517120252A</t>
  </si>
  <si>
    <t>MINDZIE NDONGO EPSE KEL BOTE ANNISETTE CHARLIE</t>
  </si>
  <si>
    <t>P019017347453Y</t>
  </si>
  <si>
    <t>DANCHI TSOBGUE</t>
  </si>
  <si>
    <t>CABLO - OPERATEUR</t>
  </si>
  <si>
    <t>P115814355746C</t>
  </si>
  <si>
    <t>EFAMA MIMBANG</t>
  </si>
  <si>
    <t>P026016841757H</t>
  </si>
  <si>
    <t>NKWAMEN EPSE TCHAMEN TCHENGA</t>
  </si>
  <si>
    <t>AIDE COMMERÇA</t>
  </si>
  <si>
    <t>P049516987401X</t>
  </si>
  <si>
    <t>P128617853388Y</t>
  </si>
  <si>
    <t>ROSALIE MIREILLE</t>
  </si>
  <si>
    <t>P019917665909A</t>
  </si>
  <si>
    <t>YARI</t>
  </si>
  <si>
    <t>P059416608960P</t>
  </si>
  <si>
    <t>YAMEN RODRIGUE</t>
  </si>
  <si>
    <t>ETS TECHNO SERVICE</t>
  </si>
  <si>
    <t>P016217760533L</t>
  </si>
  <si>
    <t>JAN VIER</t>
  </si>
  <si>
    <t>P017016619008D</t>
  </si>
  <si>
    <t>P019417515481W</t>
  </si>
  <si>
    <t>M121915259726T</t>
  </si>
  <si>
    <t>CBC BOURSE S.A</t>
  </si>
  <si>
    <t>P117116481031Q</t>
  </si>
  <si>
    <t>TAMATIO</t>
  </si>
  <si>
    <t>M061612650263Q</t>
  </si>
  <si>
    <t>EMMANUEL BAPTIST LAY PARIVATE</t>
  </si>
  <si>
    <t>P098716926970U</t>
  </si>
  <si>
    <t>AMAKAEZE OGOCHUKWU MARTHA</t>
  </si>
  <si>
    <t>P016516633975J</t>
  </si>
  <si>
    <t>HAMADOU MATABA</t>
  </si>
  <si>
    <t>M062517969601E</t>
  </si>
  <si>
    <t>ISI-AUTO ET FILS</t>
  </si>
  <si>
    <t>Commerce de pieces detachées et d'accessoires automobiles</t>
  </si>
  <si>
    <t>P098017999262U</t>
  </si>
  <si>
    <t>ROSETTE JUDITTE</t>
  </si>
  <si>
    <t>P049317715940S</t>
  </si>
  <si>
    <t>GONFIN à BIDIAS</t>
  </si>
  <si>
    <t>VALERIE RITA</t>
  </si>
  <si>
    <t>P019915201852K</t>
  </si>
  <si>
    <t>TEITIO</t>
  </si>
  <si>
    <t>REVANOLD</t>
  </si>
  <si>
    <t>M062318486775Y</t>
  </si>
  <si>
    <t>ETS BEDEL &amp; FILS</t>
  </si>
  <si>
    <t>PMEESA</t>
  </si>
  <si>
    <t>P120416718844G</t>
  </si>
  <si>
    <t>.DELEGATION DU MINISTERE DES PETITES ET MOYENNES ENTREPRISES, DE L'ECONOMIE SOCIALE ET DE L'ARTISANAT</t>
  </si>
  <si>
    <t>P096316373333R</t>
  </si>
  <si>
    <t>PELRAT</t>
  </si>
  <si>
    <t>PHILLIPE ALEX CHRISTOPHE</t>
  </si>
  <si>
    <t>M050800026554D</t>
  </si>
  <si>
    <t>STE DE GESTION DE PAT. KUIMI SA</t>
  </si>
  <si>
    <t>S.G.P.K.</t>
  </si>
  <si>
    <t>M072116374761E</t>
  </si>
  <si>
    <t>LICELI-CAMEROUN</t>
  </si>
  <si>
    <t>P099017970962X</t>
  </si>
  <si>
    <t>KENCHOUN ALINE KEVINE</t>
  </si>
  <si>
    <t>ETS KEVINE SHOPPING</t>
  </si>
  <si>
    <t>P072116412894R</t>
  </si>
  <si>
    <t>JIABI</t>
  </si>
  <si>
    <t>ADAMOU ETS JIABI ET FILS</t>
  </si>
  <si>
    <t>M020117257751N</t>
  </si>
  <si>
    <t>EP DOMLO</t>
  </si>
  <si>
    <t>P099717983304G</t>
  </si>
  <si>
    <t>BIABI NKENGUE</t>
  </si>
  <si>
    <t>PAULINE SARA</t>
  </si>
  <si>
    <t>P014814129788J</t>
  </si>
  <si>
    <t>P118316069072Q</t>
  </si>
  <si>
    <t>MBALA BITOMO</t>
  </si>
  <si>
    <t>P015617866696A</t>
  </si>
  <si>
    <t>MABOUDOU</t>
  </si>
  <si>
    <t>MARCELINE ÉPOUSE WOUDINI</t>
  </si>
  <si>
    <t>P096712640634R</t>
  </si>
  <si>
    <t>P078214882676D</t>
  </si>
  <si>
    <t>MANTO WOUMBA DORICE FLORE</t>
  </si>
  <si>
    <t>P038317710777R</t>
  </si>
  <si>
    <t>M082417774875H</t>
  </si>
  <si>
    <t>SUCCESSION NGO NOUNGA SERGINE FLORENCE</t>
  </si>
  <si>
    <t>M012618320158M</t>
  </si>
  <si>
    <t>MEKEU GROUP PRINT ARTS SARL</t>
  </si>
  <si>
    <t>P029516332519W</t>
  </si>
  <si>
    <t>KENGOUM TCHOUFACK PATRICK</t>
  </si>
  <si>
    <t>ETS WAFFO &amp; FILS</t>
  </si>
  <si>
    <t>P086516360776R</t>
  </si>
  <si>
    <t>P069217866274G</t>
  </si>
  <si>
    <t>EPOCK REGINE</t>
  </si>
  <si>
    <t>P018317896037H</t>
  </si>
  <si>
    <t>BARASSOUA JEREMIE</t>
  </si>
  <si>
    <t>P016812735187Y</t>
  </si>
  <si>
    <t>NSIMNZHUER</t>
  </si>
  <si>
    <t>GREGOIRE EMMANUEL "ETS NSIM "</t>
  </si>
  <si>
    <t>P017016008594N</t>
  </si>
  <si>
    <t>NGO KENDEG PAULINE</t>
  </si>
  <si>
    <t>P078417160716T</t>
  </si>
  <si>
    <t>P128117699777W</t>
  </si>
  <si>
    <t>NJOYA BRUNO CLEMENT</t>
  </si>
  <si>
    <t>M092316099932A</t>
  </si>
  <si>
    <t>TREE</t>
  </si>
  <si>
    <t>PRESTATIONS DE SERVICES – COMMERCE GÉNÉRAL</t>
  </si>
  <si>
    <t>P047915132940F</t>
  </si>
  <si>
    <t>YIMBOU MAMBOU FRANCIS</t>
  </si>
  <si>
    <t>(ETS AGRI 2.0)</t>
  </si>
  <si>
    <t>P122017137101X</t>
  </si>
  <si>
    <t>AGUEDIA ARNAUD 696169600</t>
  </si>
  <si>
    <t>P110216397022G</t>
  </si>
  <si>
    <t>MANYIM OLOKO</t>
  </si>
  <si>
    <t>EMMANUEL FRANCK JUNIOR</t>
  </si>
  <si>
    <t>M082315996207G</t>
  </si>
  <si>
    <t>DERO WORLD WIDE SARL</t>
  </si>
  <si>
    <t>M032517639796A</t>
  </si>
  <si>
    <t>EDI SARL</t>
  </si>
  <si>
    <t>P122017108331W</t>
  </si>
  <si>
    <t>P038817741670T</t>
  </si>
  <si>
    <t>JOEL MARTIN ETS BETSALEEL</t>
  </si>
  <si>
    <t>P058416077630W</t>
  </si>
  <si>
    <t>AWOH MERCY JOHN</t>
  </si>
  <si>
    <t>MOTOR MECHANIC, PANEL BEATING, SPARE PARTS</t>
  </si>
  <si>
    <t>P107416886949Q</t>
  </si>
  <si>
    <t>NJI PIUS MBENG</t>
  </si>
  <si>
    <t>(FAKO GARAGE)</t>
  </si>
  <si>
    <t>P036212435035W</t>
  </si>
  <si>
    <t>TENOFE FOKO JOSEPH</t>
  </si>
  <si>
    <t>ETS TENOFE FOKO</t>
  </si>
  <si>
    <t>P059617066287F</t>
  </si>
  <si>
    <t>GAIDI JOSEPH</t>
  </si>
  <si>
    <t>M070800026096B</t>
  </si>
  <si>
    <t>GPE SCOLAIRE BILINGUE</t>
  </si>
  <si>
    <t>COLETTE ET HELENE</t>
  </si>
  <si>
    <t>RC/YAE/2022/B/819</t>
  </si>
  <si>
    <t>M032217213341P</t>
  </si>
  <si>
    <t>SPEED BUILDING SERVICES SARL</t>
  </si>
  <si>
    <t>P039717544751B</t>
  </si>
  <si>
    <t>P018118002902M</t>
  </si>
  <si>
    <t>Tedjio</t>
  </si>
  <si>
    <t>Étienne Berlin</t>
  </si>
  <si>
    <t>P117117214121F</t>
  </si>
  <si>
    <t>P017918250167W</t>
  </si>
  <si>
    <t>Prestations de services, Commerce général</t>
  </si>
  <si>
    <t>P017617945136P</t>
  </si>
  <si>
    <t>P047215124001Y</t>
  </si>
  <si>
    <t>KOUMETIO EPOUSE FOPAH</t>
  </si>
  <si>
    <t>FIDORINE</t>
  </si>
  <si>
    <t>P013118357953H</t>
  </si>
  <si>
    <t>BITJOKA JEROME</t>
  </si>
  <si>
    <t>Vente Accessoires Téléphones Portables</t>
  </si>
  <si>
    <t>P068912441904K</t>
  </si>
  <si>
    <t>P128112413776A</t>
  </si>
  <si>
    <t>ABOUBAKAR MFOYOUSSA</t>
  </si>
  <si>
    <t>P087000537544S</t>
  </si>
  <si>
    <t>AMINDE</t>
  </si>
  <si>
    <t>DAVID MUALU</t>
  </si>
  <si>
    <t>P089318281041C</t>
  </si>
  <si>
    <t>NTUFEU LIONNELLE</t>
  </si>
  <si>
    <t>P020418363745U</t>
  </si>
  <si>
    <t>AYANGA BIYONG SAMUEL JUNIOR</t>
  </si>
  <si>
    <t>AYANGA SHOP</t>
  </si>
  <si>
    <t>P067612414875G</t>
  </si>
  <si>
    <t>TEFEUTSE KEUTSA RAOULIN SERGE</t>
  </si>
  <si>
    <t>TEFEUTSE KEUTSA SERGE RAOULIN</t>
  </si>
  <si>
    <t>P078717569830B</t>
  </si>
  <si>
    <t>EMILY</t>
  </si>
  <si>
    <t>P036717224314Q</t>
  </si>
  <si>
    <t>DJIYO</t>
  </si>
  <si>
    <t>P099818044764A</t>
  </si>
  <si>
    <t>SANDRA BELONNE LORE</t>
  </si>
  <si>
    <t>P018617839440S</t>
  </si>
  <si>
    <t>BAH ERNEST AKURU (ERNESTCAM LIMITED)</t>
  </si>
  <si>
    <t>P029018432870A</t>
  </si>
  <si>
    <t>FLORETTE SANDRINE</t>
  </si>
  <si>
    <t>M122518260542G</t>
  </si>
  <si>
    <t>POWER EMPIRE TRAVEL</t>
  </si>
  <si>
    <t>BOISSON HYGIÉNIQUE ET COUTURE</t>
  </si>
  <si>
    <t>P118418520486Q</t>
  </si>
  <si>
    <t>FOUDA NGAH</t>
  </si>
  <si>
    <t>P016212567620Z</t>
  </si>
  <si>
    <t>LOMULA ELIAS CHE</t>
  </si>
  <si>
    <t>P027917680452A</t>
  </si>
  <si>
    <t>NGO NGOUE MONIQUE CAROLINE.</t>
  </si>
  <si>
    <t>"ETS M&amp;S SHOP"</t>
  </si>
  <si>
    <t>P049316085664W</t>
  </si>
  <si>
    <t>P076115405783S</t>
  </si>
  <si>
    <t>MAHOB</t>
  </si>
  <si>
    <t>P079217457715N</t>
  </si>
  <si>
    <t>WANJI NJANTOU FENGUE</t>
  </si>
  <si>
    <t>P017417030340T</t>
  </si>
  <si>
    <t>ETS SIDIKI ET FILS</t>
  </si>
  <si>
    <t>P090417667983U</t>
  </si>
  <si>
    <t>ATSAPGUE</t>
  </si>
  <si>
    <t>AMISTERETTE</t>
  </si>
  <si>
    <t>P087818009370E</t>
  </si>
  <si>
    <t>GAITAN BIENVENU</t>
  </si>
  <si>
    <t>P018617708976U</t>
  </si>
  <si>
    <t>.KENFACK TEMATIO</t>
  </si>
  <si>
    <t>JEAN ZAGOR</t>
  </si>
  <si>
    <t>P037318077490L</t>
  </si>
  <si>
    <t>CHOUKOUTE MOUKOURY</t>
  </si>
  <si>
    <t>GERTRUDE-MIEL</t>
  </si>
  <si>
    <t>P106712377501C</t>
  </si>
  <si>
    <t>DASSI ROSALIE HORTENSE</t>
  </si>
  <si>
    <t>P097812129092M</t>
  </si>
  <si>
    <t>AUGUSTIN ALAIN</t>
  </si>
  <si>
    <t>P089816305869L</t>
  </si>
  <si>
    <t>KENMOGNE WAFEU</t>
  </si>
  <si>
    <t>CULTURE ,ELEVAGE ET AUTRES</t>
  </si>
  <si>
    <t>M112017182715N</t>
  </si>
  <si>
    <t>GROUPE D'INITIATIVE COMMUNE SYNERGIE DE LA MIFI ET DU NOUN</t>
  </si>
  <si>
    <t>GIC SYMINO</t>
  </si>
  <si>
    <t>P058917619946S</t>
  </si>
  <si>
    <t>ASSOMO MEMANG</t>
  </si>
  <si>
    <t>P039218360317Q</t>
  </si>
  <si>
    <t>ETS EFOUBA</t>
  </si>
  <si>
    <t>P086912756185Z</t>
  </si>
  <si>
    <t>THIMOTHE</t>
  </si>
  <si>
    <t>P076417617058W</t>
  </si>
  <si>
    <t>TANKEU MBUTCHA</t>
  </si>
  <si>
    <t>M031490912521P</t>
  </si>
  <si>
    <t>BABA &amp; BROTHERS</t>
  </si>
  <si>
    <t>M071118345919E</t>
  </si>
  <si>
    <t>GIC SAADEP</t>
  </si>
  <si>
    <t>P096418052974T</t>
  </si>
  <si>
    <t>MAHAMADAH</t>
  </si>
  <si>
    <t>P029417853959R</t>
  </si>
  <si>
    <t>TSIMENE NODEM</t>
  </si>
  <si>
    <t>LORENE</t>
  </si>
  <si>
    <t>M091416668054W</t>
  </si>
  <si>
    <t>COLLÈGE D'ENSEIGNEMENT SECONDAIRE DE MAKOULAHE</t>
  </si>
  <si>
    <t>CES DE MAKOULAHE</t>
  </si>
  <si>
    <t>P016516663749L</t>
  </si>
  <si>
    <t>NDILLE TIMOTHY NJUME</t>
  </si>
  <si>
    <t>P019418462075C</t>
  </si>
  <si>
    <t>MOUMENI TCHAMDJOU</t>
  </si>
  <si>
    <t>P120217460699R</t>
  </si>
  <si>
    <t>P068400573227H</t>
  </si>
  <si>
    <t>P026800215134C</t>
  </si>
  <si>
    <t>P058917877186H</t>
  </si>
  <si>
    <t>TIOGOUO TIWA</t>
  </si>
  <si>
    <t>M082316001726H</t>
  </si>
  <si>
    <t>SOCIETE DE DISTRIBUTION DES PRODUITS ALIMENTAIRES SARL</t>
  </si>
  <si>
    <t>P059816337258A</t>
  </si>
  <si>
    <t>NCHUINKIE</t>
  </si>
  <si>
    <t>ARNOLD JUDE</t>
  </si>
  <si>
    <t>P127617742380C</t>
  </si>
  <si>
    <t>YOMO GUINTSING II</t>
  </si>
  <si>
    <t>P018418100432X</t>
  </si>
  <si>
    <t>NATOUONG</t>
  </si>
  <si>
    <t>MARIE DELORE</t>
  </si>
  <si>
    <t>P107517866030U</t>
  </si>
  <si>
    <t>GERALDINE NJI</t>
  </si>
  <si>
    <t>P048216310917U</t>
  </si>
  <si>
    <t>MAFOUKWE TASSINYELE</t>
  </si>
  <si>
    <t>MAURIEN</t>
  </si>
  <si>
    <t>P078917831308Q</t>
  </si>
  <si>
    <t>Kemloung Nognou J</t>
  </si>
  <si>
    <t>P028416669044P</t>
  </si>
  <si>
    <t>EZINWA</t>
  </si>
  <si>
    <t>LIVINUS CHUKWUNONSO</t>
  </si>
  <si>
    <t>P027900440958J</t>
  </si>
  <si>
    <t>BIKOI MAKON PIERRE MODESTE</t>
  </si>
  <si>
    <t>P109417188026X</t>
  </si>
  <si>
    <t>P039617909512W</t>
  </si>
  <si>
    <t>ETOUNDI NTSA</t>
  </si>
  <si>
    <t>ALBERT MERLIN LEGRAND</t>
  </si>
  <si>
    <t>P067100082671H</t>
  </si>
  <si>
    <t>BILLA  KENNETH</t>
  </si>
  <si>
    <t>P039316074769L</t>
  </si>
  <si>
    <t>MOHAMED NJOYA</t>
  </si>
  <si>
    <t>P019517703395T</t>
  </si>
  <si>
    <t>Laure Danielle</t>
  </si>
  <si>
    <t>P070016848114B</t>
  </si>
  <si>
    <t>YEBJU TAMOUAFO</t>
  </si>
  <si>
    <t>P119317002704A</t>
  </si>
  <si>
    <t>NJAMBO LESLIE CYRIL NSOUFI</t>
  </si>
  <si>
    <t>ETS NC-LESLIE</t>
  </si>
  <si>
    <t>commerce général import-export prestations de services</t>
  </si>
  <si>
    <t>P048817537352R</t>
  </si>
  <si>
    <t>BELINGA ESSOMBA</t>
  </si>
  <si>
    <t>BENOIT FRANCIS</t>
  </si>
  <si>
    <t>P038716263406F</t>
  </si>
  <si>
    <t>SALE BOY</t>
  </si>
  <si>
    <t>P010016729289W</t>
  </si>
  <si>
    <t>UCHE CHUKWU OKAFOR.</t>
  </si>
  <si>
    <t>STEPHEN JUNIOR.</t>
  </si>
  <si>
    <t>P048014956361Q</t>
  </si>
  <si>
    <t>NGUELIASSI DEUKAM ERIC</t>
  </si>
  <si>
    <t>P119917615698J</t>
  </si>
  <si>
    <t>GHONJEU MELVIS</t>
  </si>
  <si>
    <t>P067417728987Q</t>
  </si>
  <si>
    <t>ETS ZHUANG YUNMEI CAMEROON</t>
  </si>
  <si>
    <t>P059316155240F</t>
  </si>
  <si>
    <t>KOAGNE MOUBE</t>
  </si>
  <si>
    <t>M112015214228Q</t>
  </si>
  <si>
    <t>TRENDS SARL</t>
  </si>
  <si>
    <t>P115412698315B</t>
  </si>
  <si>
    <t>NZODJOUTCHA</t>
  </si>
  <si>
    <t>M028200007808S</t>
  </si>
  <si>
    <t>CONSEIL ETUDES REAL.GENIE CIVIL</t>
  </si>
  <si>
    <t>CERG</t>
  </si>
  <si>
    <t>M040700022520Q</t>
  </si>
  <si>
    <t>JDR TRANS &amp;SERVICES</t>
  </si>
  <si>
    <t>CAISSIER PRINCIPAL</t>
  </si>
  <si>
    <t>P125800115502X</t>
  </si>
  <si>
    <t>BEYEGUE</t>
  </si>
  <si>
    <t>P037913246925A</t>
  </si>
  <si>
    <t>EMVOUTOU CHIMENE</t>
  </si>
  <si>
    <t>P108112680026C</t>
  </si>
  <si>
    <t>DJANGANG MACHER DORETIE</t>
  </si>
  <si>
    <t>M090118273392R</t>
  </si>
  <si>
    <t>MOVEMENT FOR DEMOCRACY, DEVELOPMENT AND TRANSPARENCY</t>
  </si>
  <si>
    <t>(MDDT)</t>
  </si>
  <si>
    <t>P066816981806Y</t>
  </si>
  <si>
    <t>YOTAB DENISE. ( ETS JEAMA SERVICES)</t>
  </si>
  <si>
    <t>P107017869561Z</t>
  </si>
  <si>
    <t>NJABA EBWELLE</t>
  </si>
  <si>
    <t>P126100202724W</t>
  </si>
  <si>
    <t>FODJEU NORBERT</t>
  </si>
  <si>
    <t>P036912334078F</t>
  </si>
  <si>
    <t>MENJEU HELENE</t>
  </si>
  <si>
    <t>ETS LES OLIVES</t>
  </si>
  <si>
    <t>P076814896984W</t>
  </si>
  <si>
    <t>NANA BINTCHA EPSE TCHEMEOU</t>
  </si>
  <si>
    <t>P010015402079N</t>
  </si>
  <si>
    <t>HERMANN SERGIO</t>
  </si>
  <si>
    <t>P118516830646K</t>
  </si>
  <si>
    <t>JUDE AZANG TABI</t>
  </si>
  <si>
    <t>P018117051299Y</t>
  </si>
  <si>
    <t>STE RMF ENGINEERING SERVICES</t>
  </si>
  <si>
    <t>P018316070046K</t>
  </si>
  <si>
    <t>TCHARI MALLOUM</t>
  </si>
  <si>
    <t>P079018232967K</t>
  </si>
  <si>
    <t>MBANGHIA PATRICK NEMBOT</t>
  </si>
  <si>
    <t>(M.P.N)</t>
  </si>
  <si>
    <t>P045318290092M</t>
  </si>
  <si>
    <t>SANGMO</t>
  </si>
  <si>
    <t>P037216064291Y</t>
  </si>
  <si>
    <t>RHIFUM.</t>
  </si>
  <si>
    <t>P018212404666H</t>
  </si>
  <si>
    <t>NOUSSI LOUISE</t>
  </si>
  <si>
    <t>P099918114564P</t>
  </si>
  <si>
    <t>PAM MOHAMED</t>
  </si>
  <si>
    <t>P048612752867Y</t>
  </si>
  <si>
    <t>ONDOBO ABOE</t>
  </si>
  <si>
    <t>SIMON THIERRY JUNIOR</t>
  </si>
  <si>
    <t>P098917969666S</t>
  </si>
  <si>
    <t>(AWAH &amp; SONS ENTERPRISE)</t>
  </si>
  <si>
    <t>P108017763618Y</t>
  </si>
  <si>
    <t>NGO TCHANGA EPSE DIBOUNDJE</t>
  </si>
  <si>
    <t>P068013490626R</t>
  </si>
  <si>
    <t>P108218172544Y</t>
  </si>
  <si>
    <t>SADIE SOP</t>
  </si>
  <si>
    <t>FABRIQUE BTP PRESTATION DE SERVICE COMMERCE GENERAL IMPORT EXPORT INDUSTRIE</t>
  </si>
  <si>
    <t>P098617189835B</t>
  </si>
  <si>
    <t>CLINTON NTIA</t>
  </si>
  <si>
    <t>P018212567261T</t>
  </si>
  <si>
    <t>YAYA ABDOULAHI</t>
  </si>
  <si>
    <t>ETS YAYA ABDOULAHI</t>
  </si>
  <si>
    <t>P115315560502X</t>
  </si>
  <si>
    <t>EDIK</t>
  </si>
  <si>
    <t>P039716703924L</t>
  </si>
  <si>
    <t>NJITATEP NEKUI</t>
  </si>
  <si>
    <t>P047917778096T</t>
  </si>
  <si>
    <t>GNAMNSIE MOUMIE</t>
  </si>
  <si>
    <t>P027918249103L</t>
  </si>
  <si>
    <t>MBALLA ELA OKORO</t>
  </si>
  <si>
    <t>P088216235864H</t>
  </si>
  <si>
    <t>MBOUJIEKA</t>
  </si>
  <si>
    <t>P066716465547N</t>
  </si>
  <si>
    <t>P069117825260Z</t>
  </si>
  <si>
    <t>EBOLO MESSINA</t>
  </si>
  <si>
    <t>P057900364634R</t>
  </si>
  <si>
    <t>MAWABO NDEFO EP TAGNE ADELINE FLORE</t>
  </si>
  <si>
    <t>ETS ADELINE</t>
  </si>
  <si>
    <t>P066516283059N</t>
  </si>
  <si>
    <t>SEGUE MICHEL DIDIER</t>
  </si>
  <si>
    <t>P029017799568T</t>
  </si>
  <si>
    <t>Ekanga Ekono</t>
  </si>
  <si>
    <t>Achille Ronald</t>
  </si>
  <si>
    <t>P018718177636U</t>
  </si>
  <si>
    <t>HEBERGEMENT,VENTE DES BOISSONS</t>
  </si>
  <si>
    <t>P058413956543X</t>
  </si>
  <si>
    <t>NKUIDA BETGA</t>
  </si>
  <si>
    <t>VIVIANE DIOR</t>
  </si>
  <si>
    <t>M092518068050U</t>
  </si>
  <si>
    <t>ARNAUD LAPOINTE TRANSPORT SARL</t>
  </si>
  <si>
    <t>P077012752309N</t>
  </si>
  <si>
    <t>TOUKAM EPSEE METAPI</t>
  </si>
  <si>
    <t>M120600021628T</t>
  </si>
  <si>
    <t>STE METALEST SARL</t>
  </si>
  <si>
    <t>P127316839898H</t>
  </si>
  <si>
    <t>TCHUDJIN</t>
  </si>
  <si>
    <t>P020117668147X</t>
  </si>
  <si>
    <t>FOMEKONG TAYOYEM</t>
  </si>
  <si>
    <t>NERSSA BERVINE</t>
  </si>
  <si>
    <t>P018017187466P</t>
  </si>
  <si>
    <t>NOUTIE</t>
  </si>
  <si>
    <t>P029312616561H</t>
  </si>
  <si>
    <t>BIKOI MBEM</t>
  </si>
  <si>
    <t>EUGENE ARDO</t>
  </si>
  <si>
    <t>P027917198581M</t>
  </si>
  <si>
    <t>ABESSO</t>
  </si>
  <si>
    <t>P059217656831W</t>
  </si>
  <si>
    <t>P059515082501B</t>
  </si>
  <si>
    <t>NEPIBONG KAMGA</t>
  </si>
  <si>
    <t>CEDRIC BRICE</t>
  </si>
  <si>
    <t>P110517676087J</t>
  </si>
  <si>
    <t>MOUTABI</t>
  </si>
  <si>
    <t>P048516856924E</t>
  </si>
  <si>
    <t>MATCHINANG TCHINDA</t>
  </si>
  <si>
    <t>P068712313717E</t>
  </si>
  <si>
    <t>CHIMENE CHANCELINE</t>
  </si>
  <si>
    <t>P087712677769L</t>
  </si>
  <si>
    <t>MEDZO EPSE MBIDA ODILE</t>
  </si>
  <si>
    <t>P107812286543R</t>
  </si>
  <si>
    <t>BAGOUPE Lydie Berthe</t>
  </si>
  <si>
    <t>P090018337763Z</t>
  </si>
  <si>
    <t>P068718485311Y</t>
  </si>
  <si>
    <t>TSAKEU TSAFACK</t>
  </si>
  <si>
    <t>P018916081334L</t>
  </si>
  <si>
    <t>TOUVAWA</t>
  </si>
  <si>
    <t>P128917393174B</t>
  </si>
  <si>
    <t>P019217746098F</t>
  </si>
  <si>
    <t>KENFACK TADAHA</t>
  </si>
  <si>
    <t>P067712338147H</t>
  </si>
  <si>
    <t>P019217218324Z</t>
  </si>
  <si>
    <t>ANGOUNOU EBANG</t>
  </si>
  <si>
    <t>MAFOGANG MODESTINE</t>
  </si>
  <si>
    <t>GESTION DE KIOSK MOBILE MONEY</t>
  </si>
  <si>
    <t>P029416852687E</t>
  </si>
  <si>
    <t>NOUBISSIE NGUEPE</t>
  </si>
  <si>
    <t>P018015319838P</t>
  </si>
  <si>
    <t>KONYANG</t>
  </si>
  <si>
    <t>P047015397652X</t>
  </si>
  <si>
    <t>MATCHUENKAM TCHUDJO</t>
  </si>
  <si>
    <t>P125316855777T</t>
  </si>
  <si>
    <t>NGOUMGNA</t>
  </si>
  <si>
    <t>P047100579427W</t>
  </si>
  <si>
    <t>ABOMO MESSE CATHERINE</t>
  </si>
  <si>
    <t>MOUSSOLE</t>
  </si>
  <si>
    <t>P120716738530T</t>
  </si>
  <si>
    <t>EMMANUEL SUNDAY KALU</t>
  </si>
  <si>
    <t>P014500183731G</t>
  </si>
  <si>
    <t>NDASSA EPSE NJIGHETNA ZEN.</t>
  </si>
  <si>
    <t>P117616260868Q</t>
  </si>
  <si>
    <t>P028018364888Z</t>
  </si>
  <si>
    <t>SOCIETE STEPH SARL</t>
  </si>
  <si>
    <t>P018017932518D</t>
  </si>
  <si>
    <t>P017917032104J</t>
  </si>
  <si>
    <t>P119817506665A</t>
  </si>
  <si>
    <t>KENFACK ARISTODE NFEUNGWANG</t>
  </si>
  <si>
    <t>KOTA STORE</t>
  </si>
  <si>
    <t>VENTE DE TÉLÉPHONE APPAREIL ÉLECTRONIQUE ET ACCESSOIRES</t>
  </si>
  <si>
    <t>P116712642720Q</t>
  </si>
  <si>
    <t>P080016442799K</t>
  </si>
  <si>
    <t>JAUDELLE RINELLE</t>
  </si>
  <si>
    <t>P077017469712U</t>
  </si>
  <si>
    <t>NGONU LAWRENCE NTENKA</t>
  </si>
  <si>
    <t>P107217850069N</t>
  </si>
  <si>
    <t>NGAMEGNI NGAMLIYA</t>
  </si>
  <si>
    <t>P016018107991J</t>
  </si>
  <si>
    <t>P058616665603J</t>
  </si>
  <si>
    <t>LONTCHI MOTIO</t>
  </si>
  <si>
    <t>P079718123995X</t>
  </si>
  <si>
    <t>MEFEUKO TAMO</t>
  </si>
  <si>
    <t>LESLY SHANOLE</t>
  </si>
  <si>
    <t>P059012569006Q</t>
  </si>
  <si>
    <t>KOUEKAM TSESSI ESTELLE</t>
  </si>
  <si>
    <t>ETS HAPPY SANDJA</t>
  </si>
  <si>
    <t>P079118264917N</t>
  </si>
  <si>
    <t>Tcheuwa Tcheuwa</t>
  </si>
  <si>
    <t>Etienne Charlin</t>
  </si>
  <si>
    <t>P058312504638Y</t>
  </si>
  <si>
    <t>TIOLEFACK BOCANESTINE</t>
  </si>
  <si>
    <t>P079718044072N</t>
  </si>
  <si>
    <t>TENKEUH TENKEUH</t>
  </si>
  <si>
    <t>P057417457050K</t>
  </si>
  <si>
    <t>P045312492591X</t>
  </si>
  <si>
    <t>BUHOUO THOMAS</t>
  </si>
  <si>
    <t>P015912328770W</t>
  </si>
  <si>
    <t>MADIEU EPSE NGEUTE ROSEMADI</t>
  </si>
  <si>
    <t>MADIEU EPSE NGEUTE ROSE</t>
  </si>
  <si>
    <t>M112217736201P</t>
  </si>
  <si>
    <t>ENERGY NONSTOP ORGANISATION</t>
  </si>
  <si>
    <t>ENSO SARL</t>
  </si>
  <si>
    <t>P099117817603E</t>
  </si>
  <si>
    <t>BOMI</t>
  </si>
  <si>
    <t>MARCELLE VANISSA</t>
  </si>
  <si>
    <t>M072217460895E</t>
  </si>
  <si>
    <t>ITECHNOCRAT HEALTH SARL</t>
  </si>
  <si>
    <t>ITECHNOCRAT HEALTH</t>
  </si>
  <si>
    <t>P039814510508X</t>
  </si>
  <si>
    <t>NOUMBI CIYOU</t>
  </si>
  <si>
    <t>PATRICK STYVE</t>
  </si>
  <si>
    <t>M080017251838B</t>
  </si>
  <si>
    <t>EP GAROUA-BOULAI 2B</t>
  </si>
  <si>
    <t>M092518088215F</t>
  </si>
  <si>
    <t>FREE AIRWAYS SARL</t>
  </si>
  <si>
    <t>P099517935631D</t>
  </si>
  <si>
    <t>M102016654678Q</t>
  </si>
  <si>
    <t>STE MENDI AND SONS LTD</t>
  </si>
  <si>
    <t>P038016732853J</t>
  </si>
  <si>
    <t>M122518281541U</t>
  </si>
  <si>
    <t>KPUMBUH LOGISTICS LTD</t>
  </si>
  <si>
    <t>KLL</t>
  </si>
  <si>
    <t>M101914224174Z</t>
  </si>
  <si>
    <t>FINIX ENTERPRISE</t>
  </si>
  <si>
    <t>commerce général, prestations de services</t>
  </si>
  <si>
    <t>P107218466043J</t>
  </si>
  <si>
    <t>BEKOUTY ANDRE</t>
  </si>
  <si>
    <t>" ETS CAMAGRI"</t>
  </si>
  <si>
    <t>P078118530559F</t>
  </si>
  <si>
    <t>NJUMOH JOSEPH NKEMKENG</t>
  </si>
  <si>
    <t>P049917591656J</t>
  </si>
  <si>
    <t>ACHA ESTER BESUMBU</t>
  </si>
  <si>
    <t>( THE BEST ENTERPRISE )</t>
  </si>
  <si>
    <t>LABORATORY MATERIALS AND REAGENTS, CONTRACTS&amp; SUPPLIES,IMPORT&amp;EXPORT,GENERAL COMMERCE</t>
  </si>
  <si>
    <t>P097717717599R</t>
  </si>
  <si>
    <t>P118717637355X</t>
  </si>
  <si>
    <t>NGIAMTE</t>
  </si>
  <si>
    <t>P079518260699R</t>
  </si>
  <si>
    <t>NJIGANG MBIANGA</t>
  </si>
  <si>
    <t>DORIANE PAELLE</t>
  </si>
  <si>
    <t>P015517254673R</t>
  </si>
  <si>
    <t>M010918277432S</t>
  </si>
  <si>
    <t>MAIN DANS LA MAIN FINANCE S.A</t>
  </si>
  <si>
    <t>MDM FINANCE SA</t>
  </si>
  <si>
    <t>P017716825515A</t>
  </si>
  <si>
    <t>TCHOUPOU EPOUSE ALIOU GARGA</t>
  </si>
  <si>
    <t>P127517773640E</t>
  </si>
  <si>
    <t>TCHAKOUGNA epse DJIKIO</t>
  </si>
  <si>
    <t>P028711343380A</t>
  </si>
  <si>
    <t>OBIANG TIME</t>
  </si>
  <si>
    <t>P117912270295Y</t>
  </si>
  <si>
    <t>EMANDA EKOUDI</t>
  </si>
  <si>
    <t>MARTIN GOGONET</t>
  </si>
  <si>
    <t>P070518352328S</t>
  </si>
  <si>
    <t>EYONG JUNIOR EGBE</t>
  </si>
  <si>
    <t>P017612417652P</t>
  </si>
  <si>
    <t>ISMAILA DELI</t>
  </si>
  <si>
    <t>P038617147677N</t>
  </si>
  <si>
    <t>NANA NJEUTCHOU EPSE NGANDEU</t>
  </si>
  <si>
    <t>ELISE TRINITAS</t>
  </si>
  <si>
    <t>P048718055064S</t>
  </si>
  <si>
    <t>DOUMOU LOUMTAO</t>
  </si>
  <si>
    <t>P098217555625F</t>
  </si>
  <si>
    <t>P098016400552C</t>
  </si>
  <si>
    <t>P060317891977W</t>
  </si>
  <si>
    <t>M010017491619B</t>
  </si>
  <si>
    <t>MACAM SARL</t>
  </si>
  <si>
    <t>P129618506811A</t>
  </si>
  <si>
    <t>GLADYS CHUFI</t>
  </si>
  <si>
    <t>Fabrication de parpaings</t>
  </si>
  <si>
    <t>P129717647777Q</t>
  </si>
  <si>
    <t>JOHN HERMAND ZALAI</t>
  </si>
  <si>
    <t>M032318165294T</t>
  </si>
  <si>
    <t>INSTITUT VISA</t>
  </si>
  <si>
    <t>I.VISA SARL</t>
  </si>
  <si>
    <t>LA CRÉATION DES CENTRES DE FORMATION PROFESSIONNELLE ET D'APPRENTISSAGE.</t>
  </si>
  <si>
    <t>P085317867012W</t>
  </si>
  <si>
    <t>MOULOBY EPSE MISSE BEBE HENRIETTE</t>
  </si>
  <si>
    <t>P015416490168R</t>
  </si>
  <si>
    <t>M022417536719N</t>
  </si>
  <si>
    <t>PAYSAGE DECOR ENTREPRISE</t>
  </si>
  <si>
    <t>PDE SARL</t>
  </si>
  <si>
    <t>CRÉATION ET ENTRETIEN DES ESPACES VERTS - DÉCORATION - COMMERCE GÉNÉRAL - CONSEILS</t>
  </si>
  <si>
    <t>M011918606665A</t>
  </si>
  <si>
    <t>MBOA BETOTE DIKA AKWA II</t>
  </si>
  <si>
    <t>P068717814960Y</t>
  </si>
  <si>
    <t>PATIPE MOUDJEU</t>
  </si>
  <si>
    <t>P077617869822U</t>
  </si>
  <si>
    <t>NJIOMO TIOGAN</t>
  </si>
  <si>
    <t>P018318141949Y</t>
  </si>
  <si>
    <t>P038817987269H</t>
  </si>
  <si>
    <t>KOUGANG KUETCHE EP. TCHUINOU</t>
  </si>
  <si>
    <t>M012014380935D</t>
  </si>
  <si>
    <t>SOBMTI SARL</t>
  </si>
  <si>
    <t>P077617402853D</t>
  </si>
  <si>
    <t>YENGANG</t>
  </si>
  <si>
    <t>VIRGINIE MARIE NICOLE</t>
  </si>
  <si>
    <t>P018512482180L</t>
  </si>
  <si>
    <t>HYGENUS METU IKENNA</t>
  </si>
  <si>
    <t>P106918309285K</t>
  </si>
  <si>
    <t>NDIKOUA EPSE PALO R</t>
  </si>
  <si>
    <t>P017316032855S</t>
  </si>
  <si>
    <t>P077817827104C</t>
  </si>
  <si>
    <t>P015900452204W</t>
  </si>
  <si>
    <t>CHEMBOU EPSE KEMBE CHRISTINE</t>
  </si>
  <si>
    <t>ETS CHEMBOU EPSE KEMBE</t>
  </si>
  <si>
    <t>P079416888039Q</t>
  </si>
  <si>
    <t>MBIATHO NGUEHA</t>
  </si>
  <si>
    <t>P048817402878E</t>
  </si>
  <si>
    <t>SERGE JEROME</t>
  </si>
  <si>
    <t>P030016877064Y</t>
  </si>
  <si>
    <t>NTUNYU MUNCHOH</t>
  </si>
  <si>
    <t>P078917080470Q</t>
  </si>
  <si>
    <t>LIDEL</t>
  </si>
  <si>
    <t>KELLY TOH</t>
  </si>
  <si>
    <t>P087300406425X</t>
  </si>
  <si>
    <t>P118918310725N</t>
  </si>
  <si>
    <t>CALVIN LOUIS</t>
  </si>
  <si>
    <t>M090600046814N</t>
  </si>
  <si>
    <t>MEILLEUR ACCES AUX SOINS DE SANTE</t>
  </si>
  <si>
    <t>P028516581796Z</t>
  </si>
  <si>
    <t>MASSOMA EMMANUEL</t>
  </si>
  <si>
    <t>P039617276579Q</t>
  </si>
  <si>
    <t>NGUENA DADA</t>
  </si>
  <si>
    <t>P056618385707K</t>
  </si>
  <si>
    <t>P058816634698A</t>
  </si>
  <si>
    <t>ONYONG PIBA</t>
  </si>
  <si>
    <t>P057818356627C</t>
  </si>
  <si>
    <t>TAYONG GEORGE</t>
  </si>
  <si>
    <t>P018117344594J</t>
  </si>
  <si>
    <t>MEYIN</t>
  </si>
  <si>
    <t>P059617849843U</t>
  </si>
  <si>
    <t>ASSOCIATION GREEN SAHEL CAMEROUN EN ABREGE</t>
  </si>
  <si>
    <t>M072217576059U</t>
  </si>
  <si>
    <t>P018817748789C</t>
  </si>
  <si>
    <t>FILI DENA'A</t>
  </si>
  <si>
    <t>P039516768962P</t>
  </si>
  <si>
    <t>AGNIH ASSOUA ROSE</t>
  </si>
  <si>
    <t>P068717815567J</t>
  </si>
  <si>
    <t>TANE TSANOU</t>
  </si>
  <si>
    <t>P068718281162R</t>
  </si>
  <si>
    <t>P088517364969R</t>
  </si>
  <si>
    <t>M101217250673Q</t>
  </si>
  <si>
    <t>EP BAMEPAAH</t>
  </si>
  <si>
    <t>P088112115936M</t>
  </si>
  <si>
    <t>ABEGA OKI</t>
  </si>
  <si>
    <t>CLEMENTINE SANDRINE</t>
  </si>
  <si>
    <t>P070018190161F</t>
  </si>
  <si>
    <t>ONDOUA BITA 1</t>
  </si>
  <si>
    <t>BORIS CADEAU</t>
  </si>
  <si>
    <t>P108412548297W</t>
  </si>
  <si>
    <t>TAZEM</t>
  </si>
  <si>
    <t>ALEXANDA KWOWI</t>
  </si>
  <si>
    <t>M032318092806K</t>
  </si>
  <si>
    <t>STE SGP</t>
  </si>
  <si>
    <t>M012317809657K</t>
  </si>
  <si>
    <t>SOCIÉTÉ CIVILE IMMOBILIÈRE BUSINESS SOLUTIONS</t>
  </si>
  <si>
    <t>SCI BS</t>
  </si>
  <si>
    <t>LA GESTION ET LA CRÉATION DES BUSINESS ET DES INVESTISSEMENTS, MODE DE PAIEMENT, L'IMMOBILIER (ACHAT, REVENTE, CONSTRUCTION ET LOCATION), CONCEPTION ET RÉALISATION EN BTP, IMMATRICULATION ET LOTISSEME</t>
  </si>
  <si>
    <t>P068517805974D</t>
  </si>
  <si>
    <t>OSSONG</t>
  </si>
  <si>
    <t>VENDEUR DE PACOTILLE</t>
  </si>
  <si>
    <t>P038917273489L</t>
  </si>
  <si>
    <t>CHIDIBERE</t>
  </si>
  <si>
    <t>P059118392132J</t>
  </si>
  <si>
    <t>KOM NKEMEGNI</t>
  </si>
  <si>
    <t>CLAUDE VANESSA</t>
  </si>
  <si>
    <t>P037517852982F</t>
  </si>
  <si>
    <t>AKPAN OKON EPOUSE NDE</t>
  </si>
  <si>
    <t>P078916677508F</t>
  </si>
  <si>
    <t>KELECHI AMAKA</t>
  </si>
  <si>
    <t>ETS GOD'S GRACE ELECTRONIQUE</t>
  </si>
  <si>
    <t>P019516839156B</t>
  </si>
  <si>
    <t>MFONZIE ZITANI</t>
  </si>
  <si>
    <t>P129817066182H</t>
  </si>
  <si>
    <t>P079917013099E</t>
  </si>
  <si>
    <t>PROTAISE MICHELLE</t>
  </si>
  <si>
    <t>M076816600253Y</t>
  </si>
  <si>
    <t>POLYVALANT METAL CAMEROUN</t>
  </si>
  <si>
    <t>BUREAU D,ETUDE-ARCHITECTURE BTP</t>
  </si>
  <si>
    <t>P019214130952J</t>
  </si>
  <si>
    <t>AWONO BEKOA</t>
  </si>
  <si>
    <t>HANS RODRIGUE</t>
  </si>
  <si>
    <t>P019817932291B</t>
  </si>
  <si>
    <t>BASGAI</t>
  </si>
  <si>
    <t>P129212267665Q</t>
  </si>
  <si>
    <t>P127813373762N</t>
  </si>
  <si>
    <t>P088016514297B</t>
  </si>
  <si>
    <t>DJUMUKAM FOGANG</t>
  </si>
  <si>
    <t>MARCELLINE FLORE</t>
  </si>
  <si>
    <t>P015212675474L</t>
  </si>
  <si>
    <t>AKEMUI HELEN</t>
  </si>
  <si>
    <t>P038417691853M</t>
  </si>
  <si>
    <t>P079816924307W</t>
  </si>
  <si>
    <t>P016400165154J</t>
  </si>
  <si>
    <t>P080317610085N</t>
  </si>
  <si>
    <t>P029117451566A</t>
  </si>
  <si>
    <t>ASSOMBANG</t>
  </si>
  <si>
    <t>HUGUES ANTONY</t>
  </si>
  <si>
    <t>M032416681789P</t>
  </si>
  <si>
    <t>Z MÉDIA</t>
  </si>
  <si>
    <t>IT, E-COMMERCE, PRESTATIONS DE SERVICES, COMMERCE GÉNÉRAL, IMPORT EXPORT</t>
  </si>
  <si>
    <t>M062014575782C</t>
  </si>
  <si>
    <t>COFITI SERVICES SARL</t>
  </si>
  <si>
    <t>P107616730581U</t>
  </si>
  <si>
    <t>MATZOGANG RACHEL</t>
  </si>
  <si>
    <t>P079517732529H</t>
  </si>
  <si>
    <t>Atchimene fofie</t>
  </si>
  <si>
    <t>P122016467601S</t>
  </si>
  <si>
    <t>ZOMBOU CHARLES</t>
  </si>
  <si>
    <t>P076517045213B</t>
  </si>
  <si>
    <t>DESSE</t>
  </si>
  <si>
    <t>HERSANT VINCENT DE PAUL</t>
  </si>
  <si>
    <t>P037512625078G</t>
  </si>
  <si>
    <t>PAGBE PAGBE CYRILLEANTE</t>
  </si>
  <si>
    <t>ANTENNE II PLUS</t>
  </si>
  <si>
    <t>P029716414659Y</t>
  </si>
  <si>
    <t>MUSTAFA ALKASEM</t>
  </si>
  <si>
    <t>M102016356815M</t>
  </si>
  <si>
    <t>INSTITUT PRIVE DE TECHNOLOGIE LA FALAISE</t>
  </si>
  <si>
    <t>"IPTF"</t>
  </si>
  <si>
    <t>P108712756193P</t>
  </si>
  <si>
    <t>FANDOM KAMGANG</t>
  </si>
  <si>
    <t>P047317751206J</t>
  </si>
  <si>
    <t>Tchoungang</t>
  </si>
  <si>
    <t>P128900546897J</t>
  </si>
  <si>
    <t>BERTEAU</t>
  </si>
  <si>
    <t>P129217995598D</t>
  </si>
  <si>
    <t>TASOH EPSE NTOUO BISONG</t>
  </si>
  <si>
    <t>MARGARET MANTAP</t>
  </si>
  <si>
    <t>M092518088950K</t>
  </si>
  <si>
    <t>SCOOPS ASSINJECK DES PRODUCTEURS DE SORGHO DE BIJE</t>
  </si>
  <si>
    <t>SCOOPS APROSOBI</t>
  </si>
  <si>
    <t>P090018023876S</t>
  </si>
  <si>
    <t>SABIGNO</t>
  </si>
  <si>
    <t>P045617576509R</t>
  </si>
  <si>
    <t>M022317905930G</t>
  </si>
  <si>
    <t>MECHE SARL</t>
  </si>
  <si>
    <t>P098216865577G</t>
  </si>
  <si>
    <t>NOUPING KAMGA</t>
  </si>
  <si>
    <t>ETHNA NADÈGE</t>
  </si>
  <si>
    <t>P107217725129F</t>
  </si>
  <si>
    <t>Henry Obinna Ohiri</t>
  </si>
  <si>
    <t>P068916298696H</t>
  </si>
  <si>
    <t>P089216368150Y</t>
  </si>
  <si>
    <t>MEPPE EPOUSE FOYET</t>
  </si>
  <si>
    <t>DAVINALIE KEARINE</t>
  </si>
  <si>
    <t>P099112620922C</t>
  </si>
  <si>
    <t>ISIDORE LANDRY</t>
  </si>
  <si>
    <t>P129112493172P</t>
  </si>
  <si>
    <t>KAMENI MATCHE JOSEPHINE FLOREKAM</t>
  </si>
  <si>
    <t>KAMENI MATCHE JOSEPHINE FLORE</t>
  </si>
  <si>
    <t>P038917160810N</t>
  </si>
  <si>
    <t>FOFOUR JEAN BOSCO</t>
  </si>
  <si>
    <t>P122016989444F</t>
  </si>
  <si>
    <t>MOKAM CATHERINE</t>
  </si>
  <si>
    <t>P088017003404U</t>
  </si>
  <si>
    <t>TCHOFFO JUSTIN</t>
  </si>
  <si>
    <t>ETS JUSTIN CONSTRUCTION</t>
  </si>
  <si>
    <t>P119717815999N</t>
  </si>
  <si>
    <t>Philomène Christelle</t>
  </si>
  <si>
    <t>M050700028791E</t>
  </si>
  <si>
    <t>INSTITUT LE JOURDAIN</t>
  </si>
  <si>
    <t>P097717057403S</t>
  </si>
  <si>
    <t>TETANG ATEMFOUNG</t>
  </si>
  <si>
    <t>ADELPHE RAYMOND</t>
  </si>
  <si>
    <t>P015617637262G</t>
  </si>
  <si>
    <t>EBANE MBANG EPSE BISSO BILONGO</t>
  </si>
  <si>
    <t>FRANÇOIS JANVIER</t>
  </si>
  <si>
    <t>P048916874430A</t>
  </si>
  <si>
    <t>P050417144602R</t>
  </si>
  <si>
    <t>MBAKOP DJEUTCHA POCLAIR</t>
  </si>
  <si>
    <t>P028317765083U</t>
  </si>
  <si>
    <t>MELI PAGNING</t>
  </si>
  <si>
    <t>P038812420031U</t>
  </si>
  <si>
    <t>TONNY</t>
  </si>
  <si>
    <t>ANANG ASAH</t>
  </si>
  <si>
    <t>P028717416312Q</t>
  </si>
  <si>
    <t>P108615268147A</t>
  </si>
  <si>
    <t>P056516485175G</t>
  </si>
  <si>
    <t>ALEXANDER UDERIKA</t>
  </si>
  <si>
    <t>P048717895325E</t>
  </si>
  <si>
    <t>RAIMOND THOMAS</t>
  </si>
  <si>
    <t>M049500013282Z</t>
  </si>
  <si>
    <t>M010017189038C</t>
  </si>
  <si>
    <t>VILLAGE ARTISANAL REGIONAL DE NGAOUNDERE</t>
  </si>
  <si>
    <t>P098014417109S</t>
  </si>
  <si>
    <t>ALPHONSE ABELIN</t>
  </si>
  <si>
    <t>M090717413574Z</t>
  </si>
  <si>
    <t>SURE FOUNDATION DE TIKO</t>
  </si>
  <si>
    <t>P118312640984L</t>
  </si>
  <si>
    <t>BUYA LAMBO</t>
  </si>
  <si>
    <t>P049212624417E</t>
  </si>
  <si>
    <t>P095817366072T</t>
  </si>
  <si>
    <t>NGAMBI EPOUSE HEITZ</t>
  </si>
  <si>
    <t>FRANÇOISE-MINETTE</t>
  </si>
  <si>
    <t>P088417641967P</t>
  </si>
  <si>
    <t>NAMEKONG NGOUFO</t>
  </si>
  <si>
    <t>P108812714507J</t>
  </si>
  <si>
    <t>AMBLESS AKAH</t>
  </si>
  <si>
    <t>P037312090077P</t>
  </si>
  <si>
    <t>M089017251058W</t>
  </si>
  <si>
    <t>EP OVENG CENTRE</t>
  </si>
  <si>
    <t>P036500160477B</t>
  </si>
  <si>
    <t>NDALEU</t>
  </si>
  <si>
    <t>P067417992018T</t>
  </si>
  <si>
    <t>ngnindjio</t>
  </si>
  <si>
    <t>Yvette Flaurine</t>
  </si>
  <si>
    <t>M060500019888Q</t>
  </si>
  <si>
    <t>P026616023280G</t>
  </si>
  <si>
    <t>LOUOKDOM TAGNE EMILE</t>
  </si>
  <si>
    <t>P088918077449U</t>
  </si>
  <si>
    <t>TCHUENGUEU NGAWA JOSIANE.</t>
  </si>
  <si>
    <t>VENTE BÉTAIL</t>
  </si>
  <si>
    <t>P016017641752J</t>
  </si>
  <si>
    <t>MADI DJONA</t>
  </si>
  <si>
    <t>P119317869059J</t>
  </si>
  <si>
    <t>MOKANYA JUSTIN MBOLAKO</t>
  </si>
  <si>
    <t>P029818519102U</t>
  </si>
  <si>
    <t>P069218301003H</t>
  </si>
  <si>
    <t>MBOE MONEFONG</t>
  </si>
  <si>
    <t>P079716429914M</t>
  </si>
  <si>
    <t>EPOLE EPIETIME</t>
  </si>
  <si>
    <t>BISHELINE</t>
  </si>
  <si>
    <t>PETITES TRANSFORMATION</t>
  </si>
  <si>
    <t>P097017579087G</t>
  </si>
  <si>
    <t>KENFAK</t>
  </si>
  <si>
    <t>P105917764871F</t>
  </si>
  <si>
    <t>M012416367809C</t>
  </si>
  <si>
    <t>BERTILAND CORPORATION SARL</t>
  </si>
  <si>
    <t>M062116296998N</t>
  </si>
  <si>
    <t>BTP, NEGOCE, FACILITATION, IMPORT-EXPORT, PRESTATIONS DE SERVICES</t>
  </si>
  <si>
    <t>P058200506877D</t>
  </si>
  <si>
    <t>DAWA KEMGNE DONATIEN</t>
  </si>
  <si>
    <t>VENTE FILE À COUDRE</t>
  </si>
  <si>
    <t>P016516633700R</t>
  </si>
  <si>
    <t>P058918310353Q</t>
  </si>
  <si>
    <t>NLEND BIOCK</t>
  </si>
  <si>
    <t>JERRY STEVE</t>
  </si>
  <si>
    <t>P029616825512B</t>
  </si>
  <si>
    <t>DENIS NDONG</t>
  </si>
  <si>
    <t>P122016684604H</t>
  </si>
  <si>
    <t>MBAMA JOSEPH MARCEL</t>
  </si>
  <si>
    <t>P048512404679J</t>
  </si>
  <si>
    <t>TCHOUPO JEAN MARC</t>
  </si>
  <si>
    <t>ETS TCHOUPO JEAN</t>
  </si>
  <si>
    <t>P088714411562C</t>
  </si>
  <si>
    <t>KALNE</t>
  </si>
  <si>
    <t>P107917298359K</t>
  </si>
  <si>
    <t>GHONGUE SONGONG TEBONSO</t>
  </si>
  <si>
    <t>P068918182185S</t>
  </si>
  <si>
    <t>IBRAHIMA HALILLOUL LAHI</t>
  </si>
  <si>
    <t>P018517757200Z</t>
  </si>
  <si>
    <t>P079716901896R</t>
  </si>
  <si>
    <t>OUSULA VUCHITE</t>
  </si>
  <si>
    <t>P078117677338W</t>
  </si>
  <si>
    <t>M119300040651L</t>
  </si>
  <si>
    <t>P049315663528S</t>
  </si>
  <si>
    <t>BOUGIEH</t>
  </si>
  <si>
    <t>SINTIA</t>
  </si>
  <si>
    <t>P066417663884W</t>
  </si>
  <si>
    <t>TITA RENE TIMAH</t>
  </si>
  <si>
    <t>P127117164574K</t>
  </si>
  <si>
    <t>P117918313876M</t>
  </si>
  <si>
    <t>ASUQUO OMANINA</t>
  </si>
  <si>
    <t>P056912262875W</t>
  </si>
  <si>
    <t>NAMONDO NAMANGE</t>
  </si>
  <si>
    <t>P037618068449G</t>
  </si>
  <si>
    <t>M101916879514K</t>
  </si>
  <si>
    <t>HEART AND HANDS OF MERCY ASSOCIATION</t>
  </si>
  <si>
    <t>HHOM</t>
  </si>
  <si>
    <t>TO IMPROVE ON THE LIVING CONDITIONS OF ORPHANS AND VULNERABLE PERSONS</t>
  </si>
  <si>
    <t>P107512498710G</t>
  </si>
  <si>
    <t>FOKOU LEMOFOUET</t>
  </si>
  <si>
    <t>P088117065336H</t>
  </si>
  <si>
    <t>LAWRENCE TATI</t>
  </si>
  <si>
    <t>M012216657354H</t>
  </si>
  <si>
    <t>WINNER'S PAULTRY FARM</t>
  </si>
  <si>
    <t>P095800234286C</t>
  </si>
  <si>
    <t>TCHIHOU</t>
  </si>
  <si>
    <t>P058217938757K</t>
  </si>
  <si>
    <t>Milène</t>
  </si>
  <si>
    <t>P010017984249C</t>
  </si>
  <si>
    <t>P089417287348F</t>
  </si>
  <si>
    <t>NJOMI MOTALE</t>
  </si>
  <si>
    <t>BRUNU</t>
  </si>
  <si>
    <t>P109918307504Y</t>
  </si>
  <si>
    <t>NDONGO NGOMBA</t>
  </si>
  <si>
    <t>ASTRIDE CYRIANNE</t>
  </si>
  <si>
    <t>P018016286911L</t>
  </si>
  <si>
    <t>P038317887844Y</t>
  </si>
  <si>
    <t>SIRNONE MADJONRE</t>
  </si>
  <si>
    <t>P077717152861P</t>
  </si>
  <si>
    <t>FOFOU CELESTIN</t>
  </si>
  <si>
    <t>P029212501378R</t>
  </si>
  <si>
    <t>TCHOUATA NDADZEM</t>
  </si>
  <si>
    <t>M051818444827K</t>
  </si>
  <si>
    <t>INSTITUT PROFESSIONNEL DE MANAGEMENT</t>
  </si>
  <si>
    <t>P037712505460T</t>
  </si>
  <si>
    <t>NGALA VICTORINE MUKU</t>
  </si>
  <si>
    <t>P037816291289S</t>
  </si>
  <si>
    <t>ELSAYED MOHAMED MAHMOUD MOHAMED GABER</t>
  </si>
  <si>
    <t>P086812587904L</t>
  </si>
  <si>
    <t>P115717666386R</t>
  </si>
  <si>
    <t>BADOEDANA DARIUS VALENTIN</t>
  </si>
  <si>
    <t>P038918323711F</t>
  </si>
  <si>
    <t>CHOMTA</t>
  </si>
  <si>
    <t>P037812731145F</t>
  </si>
  <si>
    <t>NDZIE NOA</t>
  </si>
  <si>
    <t>BEGONZAK ERIC</t>
  </si>
  <si>
    <t>P027100023568B</t>
  </si>
  <si>
    <t>GAINSSOM TCHOMTCHA YVETTEGAI</t>
  </si>
  <si>
    <t>GAINSSOM TCHOMTCHA YVETTE</t>
  </si>
  <si>
    <t>M031116698687P</t>
  </si>
  <si>
    <t>CENTRE D'APPUI ET DE RENFORCEMENT DES INITIATIVES DE DÉVELOPPEMENT</t>
  </si>
  <si>
    <t>P019318494788J</t>
  </si>
  <si>
    <t>KAMGIA</t>
  </si>
  <si>
    <t>RONALD ALBERT</t>
  </si>
  <si>
    <t>P079818123060G</t>
  </si>
  <si>
    <t>FOUEZET KENHAGHO</t>
  </si>
  <si>
    <t>ANTHONYO</t>
  </si>
  <si>
    <t>2ND HAND CLOTHES</t>
  </si>
  <si>
    <t>P129416864847L</t>
  </si>
  <si>
    <t>YAH NANCY</t>
  </si>
  <si>
    <t>P028916187641L</t>
  </si>
  <si>
    <t>KAMGANG NZOKOU</t>
  </si>
  <si>
    <t>M082417815410H</t>
  </si>
  <si>
    <t>LABORATOIRE MAITRE ALI</t>
  </si>
  <si>
    <t>LAB MAITRE ALI</t>
  </si>
  <si>
    <t>ACTIVITES POUR LA SANTE HUMAINE/Laboratoire d'analyse, d'essais d'études</t>
  </si>
  <si>
    <t>P088312412981T</t>
  </si>
  <si>
    <t>NNANG BENGONDO SIMON PIERRE</t>
  </si>
  <si>
    <t>P107616371260T</t>
  </si>
  <si>
    <t>BAEKLE ALIN BLAISE</t>
  </si>
  <si>
    <t>ETS RESTAURANT BELLE VIE</t>
  </si>
  <si>
    <t>M070800025270Q</t>
  </si>
  <si>
    <t>WATERTIGHT</t>
  </si>
  <si>
    <t>M042217302957W</t>
  </si>
  <si>
    <t>EDGESIGHT</t>
  </si>
  <si>
    <t>P108012437432Y</t>
  </si>
  <si>
    <t>MENGUE ROSALIE FIDELISE</t>
  </si>
  <si>
    <t>ETS MENGUE ROSALIE FIDELISE</t>
  </si>
  <si>
    <t>P128317914925S</t>
  </si>
  <si>
    <t>BILOA AYISSI</t>
  </si>
  <si>
    <t>M107500005906C</t>
  </si>
  <si>
    <t>STE CAM DES TUYAUT ET COU</t>
  </si>
  <si>
    <t>SOCATUC</t>
  </si>
  <si>
    <t>P048211183388C</t>
  </si>
  <si>
    <t>LINDA NJINDA MBONJOHLIND</t>
  </si>
  <si>
    <t>LINDA NJINDA MBONJOH</t>
  </si>
  <si>
    <t>M082117308667J</t>
  </si>
  <si>
    <t>HOLA CONSULTING SARL</t>
  </si>
  <si>
    <t>M042016397928B</t>
  </si>
  <si>
    <t>INSTITUT SUPERIEUR ISARE-ISTC</t>
  </si>
  <si>
    <t>P019717963697E</t>
  </si>
  <si>
    <t>DJIMELI FOPA</t>
  </si>
  <si>
    <t>Guenole Leonce</t>
  </si>
  <si>
    <t>P057917982970P</t>
  </si>
  <si>
    <t>MPONGUE KAMDEM KAMGAING</t>
  </si>
  <si>
    <t>P028516865521D</t>
  </si>
  <si>
    <t>FANGA BIWOLE</t>
  </si>
  <si>
    <t>BRICE TRESOR</t>
  </si>
  <si>
    <t>P038717839119Z</t>
  </si>
  <si>
    <t>NANA ABDOULLAHI ADAMOU</t>
  </si>
  <si>
    <t>P119117854820Y</t>
  </si>
  <si>
    <t>MAKA'A</t>
  </si>
  <si>
    <t>P058218238336B</t>
  </si>
  <si>
    <t>PEFUAH BERTO CLAUDE</t>
  </si>
  <si>
    <t>(ETS BERTO)</t>
  </si>
  <si>
    <t>P108912421483X</t>
  </si>
  <si>
    <t>SONBET</t>
  </si>
  <si>
    <t>JOSEPH DINGA</t>
  </si>
  <si>
    <t>P038317889225Y</t>
  </si>
  <si>
    <t>SONGONG MEKEM EPSE NGANPGO</t>
  </si>
  <si>
    <t>P047216019756K</t>
  </si>
  <si>
    <t>P076917588953B</t>
  </si>
  <si>
    <t>NYANKONG BERNADETTE ASOH</t>
  </si>
  <si>
    <t>P049018358080M</t>
  </si>
  <si>
    <t>COMMERCE GENERAL PRESTATION DE SERVICES BTP IMPORT EXPORT</t>
  </si>
  <si>
    <t>P059018488268C</t>
  </si>
  <si>
    <t>MEKONTSO TADAH</t>
  </si>
  <si>
    <t>P065400190146Q</t>
  </si>
  <si>
    <t>AMINTSA MINFA</t>
  </si>
  <si>
    <t>MARGUERITE FELICIENNE</t>
  </si>
  <si>
    <t>P079717904981X</t>
  </si>
  <si>
    <t>OMBALLA ALIMA</t>
  </si>
  <si>
    <t>P019616683530G</t>
  </si>
  <si>
    <t>PELAGWO FOPA</t>
  </si>
  <si>
    <t>P087216240361L</t>
  </si>
  <si>
    <t>TEMBENG CYPRAIN</t>
  </si>
  <si>
    <t>M101217261170N</t>
  </si>
  <si>
    <t>EP AGHONG</t>
  </si>
  <si>
    <t>P037717932192K</t>
  </si>
  <si>
    <t>P015617645672S</t>
  </si>
  <si>
    <t>KAGHA</t>
  </si>
  <si>
    <t>P017017709143N</t>
  </si>
  <si>
    <t>P089017866302C</t>
  </si>
  <si>
    <t>DipoyaAliet Nesoria</t>
  </si>
  <si>
    <t>Nesoria</t>
  </si>
  <si>
    <t>P057717687869D</t>
  </si>
  <si>
    <t>Sy Amadou</t>
  </si>
  <si>
    <t>P019217827434D</t>
  </si>
  <si>
    <t>MBOUOJOUKUE</t>
  </si>
  <si>
    <t>P128017599220L</t>
  </si>
  <si>
    <t>NGNINHAYE</t>
  </si>
  <si>
    <t>GALISTE IRENE</t>
  </si>
  <si>
    <t>P038116832595Z</t>
  </si>
  <si>
    <t>P058714964367U</t>
  </si>
  <si>
    <t>FLORET</t>
  </si>
  <si>
    <t>P039617677129C</t>
  </si>
  <si>
    <t>SANFOUO HIDZEM</t>
  </si>
  <si>
    <t>LOYD</t>
  </si>
  <si>
    <t>P017817091392J</t>
  </si>
  <si>
    <t>CHRYSTELLE ANNE.</t>
  </si>
  <si>
    <t>P098717404486N</t>
  </si>
  <si>
    <t>P078917522739C</t>
  </si>
  <si>
    <t>P028617815171J</t>
  </si>
  <si>
    <t>Tchadjuid épouse Tankoua</t>
  </si>
  <si>
    <t>Irene Célestine</t>
  </si>
  <si>
    <t>P028617810195J</t>
  </si>
  <si>
    <t>Tchouanche</t>
  </si>
  <si>
    <t>M012416396518A</t>
  </si>
  <si>
    <t>SOCIETE CIVILE IMMOBILIERE DOLCE VITA PALACIO</t>
  </si>
  <si>
    <t>SCIDVP</t>
  </si>
  <si>
    <t>P087815148976W</t>
  </si>
  <si>
    <t>P019517899079M</t>
  </si>
  <si>
    <t>VENTE VÊTEMENTS ENFANTS</t>
  </si>
  <si>
    <t>P057212726173J</t>
  </si>
  <si>
    <t>MAGNE TAYOU EPSEE SAKEPA</t>
  </si>
  <si>
    <t>P046912198003K</t>
  </si>
  <si>
    <t>MAGAMTCHET FOTCHIN</t>
  </si>
  <si>
    <t>LEONARD ROGER</t>
  </si>
  <si>
    <t>M062517809014A</t>
  </si>
  <si>
    <t>E.C.E.M ZEROWASTE CREATIONS LTD</t>
  </si>
  <si>
    <t>P079017067528X</t>
  </si>
  <si>
    <t>HILAIRE URELLAIN</t>
  </si>
  <si>
    <t>P117316347488U</t>
  </si>
  <si>
    <t>NFANE ZO'O EPSE ROBERTSON</t>
  </si>
  <si>
    <t>P087100280088K</t>
  </si>
  <si>
    <t>KAMGAING TEGUIA</t>
  </si>
  <si>
    <t>GARRISON</t>
  </si>
  <si>
    <t>SERVEUSE</t>
  </si>
  <si>
    <t>P059817198161K</t>
  </si>
  <si>
    <t>BEMA EMBAMBA</t>
  </si>
  <si>
    <t>P047312632678X</t>
  </si>
  <si>
    <t>JEAN FRANCIS BONAVENTURE</t>
  </si>
  <si>
    <t>M031912755176H</t>
  </si>
  <si>
    <t>INSIGHT CORPORATE SARL</t>
  </si>
  <si>
    <t>ICO</t>
  </si>
  <si>
    <t>P068118326736L</t>
  </si>
  <si>
    <t>NKONGTU</t>
  </si>
  <si>
    <t>CLETUS TABAH</t>
  </si>
  <si>
    <t>P099517841624J</t>
  </si>
  <si>
    <t>ABA'AYO MBIDA</t>
  </si>
  <si>
    <t>EMMANUEL EVELINE</t>
  </si>
  <si>
    <t>P015717781757P</t>
  </si>
  <si>
    <t>ABENG MKPAMBA ROSETTE EPSE MINSO EBO'O</t>
  </si>
  <si>
    <t>P076516452052N</t>
  </si>
  <si>
    <t>MBALA TSONDO EPSE BELOBO</t>
  </si>
  <si>
    <t>P067500500803T</t>
  </si>
  <si>
    <t>P027617622136A</t>
  </si>
  <si>
    <t>P069416488419P</t>
  </si>
  <si>
    <t>YEPMEGNI</t>
  </si>
  <si>
    <t>BIBI ELOYNNE</t>
  </si>
  <si>
    <t>P128300570138Z</t>
  </si>
  <si>
    <t>ONANA épse NGOMO EMILIENNE</t>
  </si>
  <si>
    <t>P019918502133Q</t>
  </si>
  <si>
    <t>P030017905483U</t>
  </si>
  <si>
    <t>AICHATOU AOUDOU</t>
  </si>
  <si>
    <t>M022318087043H</t>
  </si>
  <si>
    <t>HAKO SARLU</t>
  </si>
  <si>
    <t>P107812336675K</t>
  </si>
  <si>
    <t>TEMTSA Romuald Aimé</t>
  </si>
  <si>
    <t>P099718365545X</t>
  </si>
  <si>
    <t>P098317093324W</t>
  </si>
  <si>
    <t>YOHO</t>
  </si>
  <si>
    <t>DAVID GUY MARTIAL</t>
  </si>
  <si>
    <t>M091914141099C</t>
  </si>
  <si>
    <t>LOTUS SARL</t>
  </si>
  <si>
    <t>P117117740275H</t>
  </si>
  <si>
    <t>HUGUES CALVAIS</t>
  </si>
  <si>
    <t>P017311546197A</t>
  </si>
  <si>
    <t>GAIMATAKONE</t>
  </si>
  <si>
    <t>DALTA</t>
  </si>
  <si>
    <t>P018817339229D</t>
  </si>
  <si>
    <t>COMMERCE GENERAL BTP MENUISERIE PRESTATION DE SERVICES</t>
  </si>
  <si>
    <t>P048717795584W</t>
  </si>
  <si>
    <t>KANA KADJIO</t>
  </si>
  <si>
    <t>P016317160684Z</t>
  </si>
  <si>
    <t>DIPPU</t>
  </si>
  <si>
    <t>P028617216126W</t>
  </si>
  <si>
    <t>NANA EPSE NOUKUI</t>
  </si>
  <si>
    <t>ANNIE CHRISTELLE.</t>
  </si>
  <si>
    <t>P070016933061Y</t>
  </si>
  <si>
    <t>P019318027564N</t>
  </si>
  <si>
    <t>BOHONA OMOLOGA FRANCK GABREL</t>
  </si>
  <si>
    <t>ETS BORIS</t>
  </si>
  <si>
    <t>IMPORT/ EXPORT CONTRACTS AND SUPPLY</t>
  </si>
  <si>
    <t>M062116213651E</t>
  </si>
  <si>
    <t>STAR-BRIGHT COMPANY LTD</t>
  </si>
  <si>
    <t>P016118050706R</t>
  </si>
  <si>
    <t>FANDIO</t>
  </si>
  <si>
    <t>P090217799146A</t>
  </si>
  <si>
    <t>NIKOH BLESSING MANDE</t>
  </si>
  <si>
    <t>P058517088234T</t>
  </si>
  <si>
    <t>P059516361112L</t>
  </si>
  <si>
    <t>MBOGHENNG JACQUINO</t>
  </si>
  <si>
    <t>VENTES TAPIS (AMBULANT)</t>
  </si>
  <si>
    <t>P018416717066F</t>
  </si>
  <si>
    <t>NDJIDDA ANGOUM</t>
  </si>
  <si>
    <t>YAKO GUIDAL</t>
  </si>
  <si>
    <t>P026517224295N</t>
  </si>
  <si>
    <t>MANGAING YUMDJO</t>
  </si>
  <si>
    <t>P086416775691X</t>
  </si>
  <si>
    <t>TCHEMKAM FOKA</t>
  </si>
  <si>
    <t>P018417297284Z</t>
  </si>
  <si>
    <t>TADJUIDJE JEAN LOUIS</t>
  </si>
  <si>
    <t>(LOUIS DASSI COIFFURE)</t>
  </si>
  <si>
    <t>P090117945133E</t>
  </si>
  <si>
    <t>M091200043656Y</t>
  </si>
  <si>
    <t>GRACELAND LAY PRIVATE ENG.</t>
  </si>
  <si>
    <t>GRACELAND BILINGUAL SCHOOL</t>
  </si>
  <si>
    <t>P039717678659E</t>
  </si>
  <si>
    <t>TAYO NGOUEGNI</t>
  </si>
  <si>
    <t>EUGENIE MANUELA</t>
  </si>
  <si>
    <t>P058600544744C</t>
  </si>
  <si>
    <t>MANEKEU TEKEU MYRIAM</t>
  </si>
  <si>
    <t>MT SEDUCTION</t>
  </si>
  <si>
    <t>P077716580504M</t>
  </si>
  <si>
    <t>P037616229611L</t>
  </si>
  <si>
    <t>JISI KIHDZE</t>
  </si>
  <si>
    <t>P039417191964D</t>
  </si>
  <si>
    <t>KALTOUMA</t>
  </si>
  <si>
    <t>YEDI</t>
  </si>
  <si>
    <t>P048918027482U</t>
  </si>
  <si>
    <t>Neubourg tchoffo</t>
  </si>
  <si>
    <t>M091217257728S</t>
  </si>
  <si>
    <t>EP ANNEXE DJA BANDJOUN</t>
  </si>
  <si>
    <t>P039617927957C</t>
  </si>
  <si>
    <t>FRU KERICK</t>
  </si>
  <si>
    <t>JHEFF BUAHAB</t>
  </si>
  <si>
    <t>P016214271066Z</t>
  </si>
  <si>
    <t>P109118190627B</t>
  </si>
  <si>
    <t>BANYE LIZETTE KERINYU</t>
  </si>
  <si>
    <t>P014712175970H</t>
  </si>
  <si>
    <t>MEDJOM Julienne</t>
  </si>
  <si>
    <t>P077112708293X</t>
  </si>
  <si>
    <t>DJOUMESSI GEORGES</t>
  </si>
  <si>
    <t>ETS DJOUMESSI &amp; FILS</t>
  </si>
  <si>
    <t>P028818328251D</t>
  </si>
  <si>
    <t>NTAMBO TSEH</t>
  </si>
  <si>
    <t>P107812638368Z</t>
  </si>
  <si>
    <t>P076516627320E</t>
  </si>
  <si>
    <t>REBCCA EFENGE NDUMBE</t>
  </si>
  <si>
    <t>(EFENGE ENTERPRISE)</t>
  </si>
  <si>
    <t>M062317846579D</t>
  </si>
  <si>
    <t>ELIASA SERVICES SARL</t>
  </si>
  <si>
    <t>E.S.S</t>
  </si>
  <si>
    <t>M071914129526D</t>
  </si>
  <si>
    <t>ROSE WORLD EXPRESS INTERNATIONAL SARL</t>
  </si>
  <si>
    <t>VENTE DU MATERIELS DE DEXCORATION, USTENSILES DE CUISINE,COMMERCE,IMPORT-EXPORT,PRESTATION DE SERVICES</t>
  </si>
  <si>
    <t>P057517655614G</t>
  </si>
  <si>
    <t>DJABONDI VEUVE ABATE JEANNE SYLVIE</t>
  </si>
  <si>
    <t>P107500550599Y</t>
  </si>
  <si>
    <t>P127817661461C</t>
  </si>
  <si>
    <t>P035900174759R</t>
  </si>
  <si>
    <t>P018516481346G</t>
  </si>
  <si>
    <t>FADIMTOU SIDDI</t>
  </si>
  <si>
    <t>P088616296980W</t>
  </si>
  <si>
    <t>AMOUGOU MBALLA</t>
  </si>
  <si>
    <t>HUGUES WILLIAM</t>
  </si>
  <si>
    <t>P075518584651Z</t>
  </si>
  <si>
    <t>NGOS MBOUA</t>
  </si>
  <si>
    <t>M062517825861A</t>
  </si>
  <si>
    <t>GROUPE POLYTECHNIQUE INNOVATION</t>
  </si>
  <si>
    <t>GPI</t>
  </si>
  <si>
    <t>M082217799807G</t>
  </si>
  <si>
    <t>KUITCHE CYRILLE PETIS</t>
  </si>
  <si>
    <t>ETS LEADER SERVICES SOUDURE</t>
  </si>
  <si>
    <t>vente de boisson</t>
  </si>
  <si>
    <t>P069925228485Y</t>
  </si>
  <si>
    <t>TATAHNGOH</t>
  </si>
  <si>
    <t>BRENDA BETIEH</t>
  </si>
  <si>
    <t>P048512633528A</t>
  </si>
  <si>
    <t>MARTINE NGANG	MAR</t>
  </si>
  <si>
    <t>MARTINE NGANG</t>
  </si>
  <si>
    <t>P077917760059S</t>
  </si>
  <si>
    <t>TCHAMBET NJINKEU Epouse TCHOUKAM</t>
  </si>
  <si>
    <t>FLOBERTINE</t>
  </si>
  <si>
    <t>M042217317775T</t>
  </si>
  <si>
    <t>YOUB’S SARL</t>
  </si>
  <si>
    <t>P048317793146Z</t>
  </si>
  <si>
    <t>NDAGUI EDJOGO</t>
  </si>
  <si>
    <t>P037915126246T</t>
  </si>
  <si>
    <t>DJUKOUO</t>
  </si>
  <si>
    <t>P017812708973G</t>
  </si>
  <si>
    <t>NJUTAPVOUI MAHAMADOU</t>
  </si>
  <si>
    <t>P029217690968N</t>
  </si>
  <si>
    <t>Kenhatio</t>
  </si>
  <si>
    <t>Yvette.</t>
  </si>
  <si>
    <t>M012517540916J</t>
  </si>
  <si>
    <t>LA PLATA SARL</t>
  </si>
  <si>
    <t>P037112118867G</t>
  </si>
  <si>
    <t>KENMOE CHEGAM SYLVIE JOSEE</t>
  </si>
  <si>
    <t>P039216080896C</t>
  </si>
  <si>
    <t>MALIKI ALADJI</t>
  </si>
  <si>
    <t>P128618018960X</t>
  </si>
  <si>
    <t>MINFOUMOU</t>
  </si>
  <si>
    <t>P089918548656M</t>
  </si>
  <si>
    <t>KOUOGAN KAMGA</t>
  </si>
  <si>
    <t>LENS WILSON</t>
  </si>
  <si>
    <t>P039617554768A</t>
  </si>
  <si>
    <t>MANFOUO TALONTSI GEORDESSE</t>
  </si>
  <si>
    <t>P078917902769L</t>
  </si>
  <si>
    <t>TCHOUMBOU TINDO</t>
  </si>
  <si>
    <t>P087600365302A</t>
  </si>
  <si>
    <t>PETCHEU PIERRE MARIE</t>
  </si>
  <si>
    <t>(REGAL SHOP)</t>
  </si>
  <si>
    <t>P079817635166B</t>
  </si>
  <si>
    <t>SHADRACK NCHUEH</t>
  </si>
  <si>
    <t>P115716367694G</t>
  </si>
  <si>
    <t>P077016986682B</t>
  </si>
  <si>
    <t>TCHOUACAYEP</t>
  </si>
  <si>
    <t>BAUDELAIRE LEMINCE</t>
  </si>
  <si>
    <t>P110317145246X</t>
  </si>
  <si>
    <t>ADIASSAALPHA./</t>
  </si>
  <si>
    <t>P027513914316M</t>
  </si>
  <si>
    <t>NZOUMALE BERLIN</t>
  </si>
  <si>
    <t>CHEZ BERLIN</t>
  </si>
  <si>
    <t>M032217201812L</t>
  </si>
  <si>
    <t>ENTREPRISE GENERALISTE D'ETUDE ET CONSEIL SARL</t>
  </si>
  <si>
    <t>EGEC</t>
  </si>
  <si>
    <t>M112317810010H</t>
  </si>
  <si>
    <t>SOCIETE D'INVESTISSEMENTS,DE REPRESENTATION ET DE DISTRIBUTION</t>
  </si>
  <si>
    <t>SIRDIS CAMEROUN</t>
  </si>
  <si>
    <t>P107418089290Q</t>
  </si>
  <si>
    <t>NWABUEZE WALTER OFOR</t>
  </si>
  <si>
    <t>ETS QUINCAILLERIE WALLY</t>
  </si>
  <si>
    <t>P116116282428M</t>
  </si>
  <si>
    <t>ETHOO JOHN MARC</t>
  </si>
  <si>
    <t>P027717838401P</t>
  </si>
  <si>
    <t>MAGNEROU NGOUTANE</t>
  </si>
  <si>
    <t>P014500195317S</t>
  </si>
  <si>
    <t>TANGUECHA PASCAL</t>
  </si>
  <si>
    <t>P024512266110U</t>
  </si>
  <si>
    <t>HEUNKE</t>
  </si>
  <si>
    <t>P029817687790A</t>
  </si>
  <si>
    <t>Kasse</t>
  </si>
  <si>
    <t>MENUISERIE METALLIQUE VITRERIE</t>
  </si>
  <si>
    <t>P125500036570Y</t>
  </si>
  <si>
    <t>NDIKUM NKWENTI</t>
  </si>
  <si>
    <t>P128717501124P</t>
  </si>
  <si>
    <t>FOUCAUD</t>
  </si>
  <si>
    <t>CHRISTIAN STEVE ALEX</t>
  </si>
  <si>
    <t>P029716723395J</t>
  </si>
  <si>
    <t>MOABO ZAMBO</t>
  </si>
  <si>
    <t>JACQUELINE VANESSA</t>
  </si>
  <si>
    <t>VENTE BOISSONS ALCOOLISÉES MINI QUINCAILLERIE</t>
  </si>
  <si>
    <t>P118116493789C</t>
  </si>
  <si>
    <t>P027500081612U</t>
  </si>
  <si>
    <t>NANTCHOUANG HENRIETTE</t>
  </si>
  <si>
    <t>P027017669817S</t>
  </si>
  <si>
    <t>NKOUSSE'E ETOUA EPSE OBAME</t>
  </si>
  <si>
    <t>LUCIE LISETTE SYLVIE</t>
  </si>
  <si>
    <t>P058916004227E</t>
  </si>
  <si>
    <t>MOUTAOUAKIL HICHAM</t>
  </si>
  <si>
    <t>P069017474304J</t>
  </si>
  <si>
    <t>GUEKO KENGUE EPSE ENONE EWANE</t>
  </si>
  <si>
    <t>CHRISTELLE NINA</t>
  </si>
  <si>
    <t>P119718562375C</t>
  </si>
  <si>
    <t>CRETIN GUY LILIAN</t>
  </si>
  <si>
    <t>P027618008382Z</t>
  </si>
  <si>
    <t>FANGUEM NOUTCHOMNOU</t>
  </si>
  <si>
    <t>CAROLINE DEBINE</t>
  </si>
  <si>
    <t>P089618587782E</t>
  </si>
  <si>
    <t>DIMOU</t>
  </si>
  <si>
    <t>DILANE STÉPHANE</t>
  </si>
  <si>
    <t>P030018082575Q</t>
  </si>
  <si>
    <t>GODWILL TENCONGMO</t>
  </si>
  <si>
    <t>P118918190411J</t>
  </si>
  <si>
    <t>NDOLO</t>
  </si>
  <si>
    <t>CHARLOTTE DORICE</t>
  </si>
  <si>
    <t>P049317924856M</t>
  </si>
  <si>
    <t>MAMBO EVABLESS NJASOTAPA</t>
  </si>
  <si>
    <t>P106816481916R</t>
  </si>
  <si>
    <t>YANG HONGJUN</t>
  </si>
  <si>
    <t>P120318351633Z</t>
  </si>
  <si>
    <t>P020218126230P</t>
  </si>
  <si>
    <t>ALHALIL - ADOUM</t>
  </si>
  <si>
    <t>M032318051445S</t>
  </si>
  <si>
    <t>SOCIETE MEDINOV SARL</t>
  </si>
  <si>
    <t>M031612548845P</t>
  </si>
  <si>
    <t>MC2 BANGOUA</t>
  </si>
  <si>
    <t>P056117899303K</t>
  </si>
  <si>
    <t>P098112707881R</t>
  </si>
  <si>
    <t>EMMANUEL TABI EYONG</t>
  </si>
  <si>
    <t>P049716416299Y</t>
  </si>
  <si>
    <t>M012517519046M</t>
  </si>
  <si>
    <t>PASSION BULDING CONSULTING</t>
  </si>
  <si>
    <t>COMMERCE GENERAL, ETUDES ET REALISATIONS DES PROJETS DE CONSTRUCTION, ENSEIGNEMENT SECONDAIRE TECHNIQUE OU PROFESSIONNEL</t>
  </si>
  <si>
    <t>P107217353923Z</t>
  </si>
  <si>
    <t>DJUSSI EPSE FOUODOH</t>
  </si>
  <si>
    <t>ODETTE CAROLINE</t>
  </si>
  <si>
    <t>P077817192393Y</t>
  </si>
  <si>
    <t>MBELLA MARTIN NJIA</t>
  </si>
  <si>
    <t>M051716610442T</t>
  </si>
  <si>
    <t>ASSOCIATION DES JEUNES DU PLATEAU ATEMENGUE</t>
  </si>
  <si>
    <t>AJEPA</t>
  </si>
  <si>
    <t>P122016268780G</t>
  </si>
  <si>
    <t>DOUANLA GABRIEL FERNAND</t>
  </si>
  <si>
    <t>P127218593997R</t>
  </si>
  <si>
    <t>TCHAMA EPSE KAZI</t>
  </si>
  <si>
    <t>ALICE ORTENCE</t>
  </si>
  <si>
    <t>P119416728245H</t>
  </si>
  <si>
    <t>VENTE DES SIM</t>
  </si>
  <si>
    <t>P030318092555D</t>
  </si>
  <si>
    <t>MEKEM ZONMO</t>
  </si>
  <si>
    <t>ALVARES PAVEL</t>
  </si>
  <si>
    <t>P058518065884Z</t>
  </si>
  <si>
    <t>ZIGOU</t>
  </si>
  <si>
    <t>P069816024831Y</t>
  </si>
  <si>
    <t>SUFFO MUKAM</t>
  </si>
  <si>
    <t>TANSPORT, COMMERCE</t>
  </si>
  <si>
    <t>P107816757692S</t>
  </si>
  <si>
    <t>NKOM NTUMVI FELIX</t>
  </si>
  <si>
    <t>(K346638)</t>
  </si>
  <si>
    <t>P037012721684C</t>
  </si>
  <si>
    <t>KENNETH NDANGO TAYONG</t>
  </si>
  <si>
    <t>VENDEUR ÉCHOPPE</t>
  </si>
  <si>
    <t>P018717407560N</t>
  </si>
  <si>
    <t>M112417238103B</t>
  </si>
  <si>
    <t>FETOU EMERGEANCE SARL</t>
  </si>
  <si>
    <t>P014800323444W</t>
  </si>
  <si>
    <t>TADJA JACQUES</t>
  </si>
  <si>
    <t>P016100429094C</t>
  </si>
  <si>
    <t>M122017148908C</t>
  </si>
  <si>
    <t>SOCIÉTÉ COOPÉRATIVE SIMPLIFIÉE DES PRODUCTEURS DE COTON DE MOLKO (BIBEMI)</t>
  </si>
  <si>
    <t>P117516081406R</t>
  </si>
  <si>
    <t>TEKEU BERLIN</t>
  </si>
  <si>
    <t>P129617657217M</t>
  </si>
  <si>
    <t>M012116446332R</t>
  </si>
  <si>
    <t>SECRETARIAT NUMERIQUE</t>
  </si>
  <si>
    <t>SN</t>
  </si>
  <si>
    <t>P098414415270T</t>
  </si>
  <si>
    <t>PETER KUM</t>
  </si>
  <si>
    <t>P067812517941D</t>
  </si>
  <si>
    <t>DJEUMO MARCELLIN</t>
  </si>
  <si>
    <t>P026600309237Y</t>
  </si>
  <si>
    <t>M062416862306B</t>
  </si>
  <si>
    <t>NI.J.J CO. LTD</t>
  </si>
  <si>
    <t>ECOLOGYC</t>
  </si>
  <si>
    <t>M092316415893R</t>
  </si>
  <si>
    <t>(EF)-ENVIRONMENTAL CONSERVATION AND OPTIMIZED FUTURES</t>
  </si>
  <si>
    <t>ECOFUTURES</t>
  </si>
  <si>
    <t>P026018081076E</t>
  </si>
  <si>
    <t>NKEMCHIA</t>
  </si>
  <si>
    <t>FABIEN BEZIETEDEM</t>
  </si>
  <si>
    <t>P087218314655Y</t>
  </si>
  <si>
    <t>MBA'A</t>
  </si>
  <si>
    <t>P109517116032K</t>
  </si>
  <si>
    <t>NGUEGOCK</t>
  </si>
  <si>
    <t>ALEX BODOUIN</t>
  </si>
  <si>
    <t>P038016143240P</t>
  </si>
  <si>
    <t>FOTSO MOUMBE VICTOR</t>
  </si>
  <si>
    <t>P068917811139N</t>
  </si>
  <si>
    <t>P049016425476M</t>
  </si>
  <si>
    <t>TETANG MBOUOBO TEMFUE</t>
  </si>
  <si>
    <t>M129317253236F</t>
  </si>
  <si>
    <t>PR S EMMANUEL DE NKONG MESSA</t>
  </si>
  <si>
    <t>P019517615782R</t>
  </si>
  <si>
    <t>MAFOUO FOFFOU</t>
  </si>
  <si>
    <t>P068317612152E</t>
  </si>
  <si>
    <t>MOMA BOBMIE</t>
  </si>
  <si>
    <t>M092417601431D</t>
  </si>
  <si>
    <t>ASSOCIATION «NDICHOUT» DE DOUALA</t>
  </si>
  <si>
    <t>M042317615394G</t>
  </si>
  <si>
    <t>SCOOPS ''' VANWOUDI '' DES PRODUCTRICES DU MAIS DE KAMDJIDJI DE MOZOGO</t>
  </si>
  <si>
    <t>P127700130688Z</t>
  </si>
  <si>
    <t>ERODIA SOLANGE</t>
  </si>
  <si>
    <t>P107717139687K</t>
  </si>
  <si>
    <t>P047516363871T</t>
  </si>
  <si>
    <t>NGO MBOCK I EPSE</t>
  </si>
  <si>
    <t>KEEDJI</t>
  </si>
  <si>
    <t>P077517767563R</t>
  </si>
  <si>
    <t>NGOEZE</t>
  </si>
  <si>
    <t>P010116325830D</t>
  </si>
  <si>
    <t>YASMINE YAOUBA</t>
  </si>
  <si>
    <t>P067500508281S</t>
  </si>
  <si>
    <t>DZESSI SIMO ALAIN CESAR</t>
  </si>
  <si>
    <t>P019017046621M</t>
  </si>
  <si>
    <t>P038812584987R</t>
  </si>
  <si>
    <t>NGUETEU LYDIE CLAUDILE</t>
  </si>
  <si>
    <t>P099218204933X</t>
  </si>
  <si>
    <t>DJUIGE SIMO</t>
  </si>
  <si>
    <t>P070318437379Z</t>
  </si>
  <si>
    <t>NNAEMEZIE DANIEL OSINACHI</t>
  </si>
  <si>
    <t>M041117444304D</t>
  </si>
  <si>
    <t>ASSOCIATION SOLIDARITE ENTENTE NOBLESSE AMOUR TRAVAIL</t>
  </si>
  <si>
    <t>P019116807912C</t>
  </si>
  <si>
    <t>MOCTA</t>
  </si>
  <si>
    <t>P109015305432L</t>
  </si>
  <si>
    <t>EMMANUEL CHUKWUDI EGWUNABOR</t>
  </si>
  <si>
    <t>P058717723249B</t>
  </si>
  <si>
    <t>BALI CAMEROUN France Christian</t>
  </si>
  <si>
    <t>(College privé laïc Saint Joseph)</t>
  </si>
  <si>
    <t>M021812678000A</t>
  </si>
  <si>
    <t>BUROTIK SARL</t>
  </si>
  <si>
    <t>P119316462368J</t>
  </si>
  <si>
    <t>M022517549466G</t>
  </si>
  <si>
    <t>BOBERTH SARL</t>
  </si>
  <si>
    <t>P085500308204G</t>
  </si>
  <si>
    <t>ESSENGUE KOUNOU EPSE ATEBA MARIE LOUISE</t>
  </si>
  <si>
    <t>BIOTECH - TRANSFORMATION - IMPORT, EXPORT - NEGOCE</t>
  </si>
  <si>
    <t>M102017211828T</t>
  </si>
  <si>
    <t>SNAIL HARVEST S.A</t>
  </si>
  <si>
    <t>CONTROLE DES MICROPROJETS</t>
  </si>
  <si>
    <t>P087712314895E</t>
  </si>
  <si>
    <t>P089218098872D</t>
  </si>
  <si>
    <t>NGON A MBASSA</t>
  </si>
  <si>
    <t>P018717217951E</t>
  </si>
  <si>
    <t>P038417777093P</t>
  </si>
  <si>
    <t>OUAMI TCHATCHOUA</t>
  </si>
  <si>
    <t>P015000167266A</t>
  </si>
  <si>
    <t>BESSEM NTUI</t>
  </si>
  <si>
    <t>P016516072398K</t>
  </si>
  <si>
    <t>CHUKWUNWIKE OKOYE</t>
  </si>
  <si>
    <t>P010116060877T</t>
  </si>
  <si>
    <t>KOUANDERE ALIM</t>
  </si>
  <si>
    <t>NASSAIRE</t>
  </si>
  <si>
    <t>P088516296684Y</t>
  </si>
  <si>
    <t>JEAN GERMAIN</t>
  </si>
  <si>
    <t>P019613759375K</t>
  </si>
  <si>
    <t>HAROUNA ALIM GABANA</t>
  </si>
  <si>
    <t>P100217507487R</t>
  </si>
  <si>
    <t>TADIA DOUMTSOP</t>
  </si>
  <si>
    <t>EMERSON JEARIM</t>
  </si>
  <si>
    <t>P087817865680G</t>
  </si>
  <si>
    <t>MARIE EUPHRASIL</t>
  </si>
  <si>
    <t>P129318033741L</t>
  </si>
  <si>
    <t>P050016768738J</t>
  </si>
  <si>
    <t>NTIWOH</t>
  </si>
  <si>
    <t>MARVELOUS</t>
  </si>
  <si>
    <t>P115914641930R</t>
  </si>
  <si>
    <t>ARABAT DIT KOJE</t>
  </si>
  <si>
    <t>P029017711079Z</t>
  </si>
  <si>
    <t>Kouega tchaha</t>
  </si>
  <si>
    <t>Ivy Marcelle</t>
  </si>
  <si>
    <t>P017616670771L</t>
  </si>
  <si>
    <t>ASMAN</t>
  </si>
  <si>
    <t>P108117661870H</t>
  </si>
  <si>
    <t>LUM EMERENCIA AWAH</t>
  </si>
  <si>
    <t>P110016622532G</t>
  </si>
  <si>
    <t>MOUSSA YOUSSOUF</t>
  </si>
  <si>
    <t>P029117654610T</t>
  </si>
  <si>
    <t>P029818460631K</t>
  </si>
  <si>
    <t>NYUGA</t>
  </si>
  <si>
    <t>BORIS BUMA</t>
  </si>
  <si>
    <t>P018416431365X</t>
  </si>
  <si>
    <t>GANONTA</t>
  </si>
  <si>
    <t>P019217593970J</t>
  </si>
  <si>
    <t>GANG MBOUM</t>
  </si>
  <si>
    <t>P057900446001K</t>
  </si>
  <si>
    <t>DIWANDJA EMMA PRICILEDIW</t>
  </si>
  <si>
    <t>DIWANDJA EMMA PRICILE</t>
  </si>
  <si>
    <t>P108517650905G</t>
  </si>
  <si>
    <t>ENGOME MAKONGUE</t>
  </si>
  <si>
    <t>RUTH VIOLETTE "ETS ENRUV"</t>
  </si>
  <si>
    <t>P077613912632Z</t>
  </si>
  <si>
    <t>KOUECHEU NGAMENI</t>
  </si>
  <si>
    <t>SYLVIE DORETTE</t>
  </si>
  <si>
    <t>P079217947177R</t>
  </si>
  <si>
    <t>MOUHAMADOU ZAINGUL ABIDINA</t>
  </si>
  <si>
    <t>M071417253999R</t>
  </si>
  <si>
    <t>E ISL LA PEPINIERE DE KOUTI</t>
  </si>
  <si>
    <t>P076912418030H</t>
  </si>
  <si>
    <t>NCHUTPUENDINYI ODETTE</t>
  </si>
  <si>
    <t>P049117916767A</t>
  </si>
  <si>
    <t>Tumenta</t>
  </si>
  <si>
    <t>Solange yakah</t>
  </si>
  <si>
    <t>P048417991766E</t>
  </si>
  <si>
    <t>SONKOUE EPSE NGOUFFO</t>
  </si>
  <si>
    <t>Pascaline</t>
  </si>
  <si>
    <t>P029916845359X</t>
  </si>
  <si>
    <t>LEKWE CHIBUZOR PAUL</t>
  </si>
  <si>
    <t>P047312650850E</t>
  </si>
  <si>
    <t>AGNES PAULINE</t>
  </si>
  <si>
    <t>M022118495220S</t>
  </si>
  <si>
    <t>SHOES AND ELEGANCE SARL</t>
  </si>
  <si>
    <t>SHOES AND ELEGANCE</t>
  </si>
  <si>
    <t>APPLIANT</t>
  </si>
  <si>
    <t>P029417198066P</t>
  </si>
  <si>
    <t>NTUIABEY MBIAWO</t>
  </si>
  <si>
    <t>COMMY</t>
  </si>
  <si>
    <t>P089817979310A</t>
  </si>
  <si>
    <t>ANDELA WANDJA</t>
  </si>
  <si>
    <t>SANDRA MANELLE</t>
  </si>
  <si>
    <t>M021918157500U</t>
  </si>
  <si>
    <t>SOCIETE COOPERATIVE DE REGROUPEMENT DES EXPLOITATIONS AGRICOLES ET PASTORALES DU CAMEROUN</t>
  </si>
  <si>
    <t>P079616607226U</t>
  </si>
  <si>
    <t>AMOUOFO ZAMBOU</t>
  </si>
  <si>
    <t>P119017833024G</t>
  </si>
  <si>
    <t>HAROUNA MAIKASSOUA</t>
  </si>
  <si>
    <t>P027017633647W</t>
  </si>
  <si>
    <t>LAWRENCE NGEH</t>
  </si>
  <si>
    <t>P049012729059J</t>
  </si>
  <si>
    <t>BAHANE KOUGA JUSTINE</t>
  </si>
  <si>
    <t>M062217426784Q</t>
  </si>
  <si>
    <t>CLEMS-TECH ENGINEERING SERVICES CO. LTD</t>
  </si>
  <si>
    <t>M041912787098T</t>
  </si>
  <si>
    <t>STE RSM PRODUCT CORPORAT°</t>
  </si>
  <si>
    <t>RSM PRODUCT CORPORATION</t>
  </si>
  <si>
    <t>P126118282139C</t>
  </si>
  <si>
    <t>LIH MENKEM</t>
  </si>
  <si>
    <t>P122016202740Q</t>
  </si>
  <si>
    <t>M072517896233J</t>
  </si>
  <si>
    <t>CAMEROON UNITED MICRO FINANCE COOPERATIVE LIMITED</t>
  </si>
  <si>
    <t>CUMCOL</t>
  </si>
  <si>
    <t>P097600210041B</t>
  </si>
  <si>
    <t>ROGER EMMANUEL</t>
  </si>
  <si>
    <t>P068812332748C</t>
  </si>
  <si>
    <t>SIDDIKY</t>
  </si>
  <si>
    <t>P079718483385J</t>
  </si>
  <si>
    <t>FESTUS ONYEKACHI</t>
  </si>
  <si>
    <t>P059216777858C</t>
  </si>
  <si>
    <t>P126315977017K</t>
  </si>
  <si>
    <t>KWETCHOUA MENGA EPSE NGOKSEU</t>
  </si>
  <si>
    <t>P069416674471H</t>
  </si>
  <si>
    <t>NDEH GILBERT SIMON</t>
  </si>
  <si>
    <t>P076912698757A</t>
  </si>
  <si>
    <t>P128016285023H</t>
  </si>
  <si>
    <t>CHRISTOPHER AGBOR</t>
  </si>
  <si>
    <t>JURISTE IMMOBILIER</t>
  </si>
  <si>
    <t>P045614721763R</t>
  </si>
  <si>
    <t>SUCCESION NSEME</t>
  </si>
  <si>
    <t>PENSY</t>
  </si>
  <si>
    <t>P109017330207E</t>
  </si>
  <si>
    <t>EWOUJOH</t>
  </si>
  <si>
    <t>LEMMERISSE CESAR</t>
  </si>
  <si>
    <t>P097716768221N</t>
  </si>
  <si>
    <t>FONYUY YAYA MARCELINE</t>
  </si>
  <si>
    <t>P068616498117N</t>
  </si>
  <si>
    <t>P048018091196Y</t>
  </si>
  <si>
    <t>M092217646954U</t>
  </si>
  <si>
    <t>BESTPACK SARL</t>
  </si>
  <si>
    <t>P088717548829Q</t>
  </si>
  <si>
    <t>P097818543442Y</t>
  </si>
  <si>
    <t>P019217689417N</t>
  </si>
  <si>
    <t>DOUANHALA</t>
  </si>
  <si>
    <t>GUY DANIEL</t>
  </si>
  <si>
    <t>P108212703793Y</t>
  </si>
  <si>
    <t>NKOMBOU NDODJANG DOMINIQUE</t>
  </si>
  <si>
    <t>"ETS NKOMBOU &amp; FILS"</t>
  </si>
  <si>
    <t>COMMERCE DE LAYETTE</t>
  </si>
  <si>
    <t>P107817015019E</t>
  </si>
  <si>
    <t>M021616863826Z</t>
  </si>
  <si>
    <t>IPPYRAMIDES ENSEIGNEMENT SECONDAIRE GENERAL</t>
  </si>
  <si>
    <t>M011218288433B</t>
  </si>
  <si>
    <t>MOTHER AND CHILD HEALTH CARE ASSOCIATION</t>
  </si>
  <si>
    <t>MOCHCA</t>
  </si>
  <si>
    <t>M021712602670U</t>
  </si>
  <si>
    <t>SCP AFRICA IP SOLUTIONS</t>
  </si>
  <si>
    <t>P079616240841X</t>
  </si>
  <si>
    <t>AARON NTOHTING</t>
  </si>
  <si>
    <t>M052318268664E</t>
  </si>
  <si>
    <t>KEBAB STREET</t>
  </si>
  <si>
    <t>P105412732972Q</t>
  </si>
  <si>
    <t>TEFOUET DONGO</t>
  </si>
  <si>
    <t>P107712408315E</t>
  </si>
  <si>
    <t>DERBOISE LILIANE</t>
  </si>
  <si>
    <t>P097912723735X</t>
  </si>
  <si>
    <t>TONFACK TSALEFACK</t>
  </si>
  <si>
    <t>P066812466065E</t>
  </si>
  <si>
    <t>NAVTI MEKAILA</t>
  </si>
  <si>
    <t>ETS NAVTI MEKAILA</t>
  </si>
  <si>
    <t>P078018438566R</t>
  </si>
  <si>
    <t>LIEUGUE</t>
  </si>
  <si>
    <t>M042015082293D</t>
  </si>
  <si>
    <t>GROUPE D'INITIATIVE COMMUNE DES EXPLOITANTS DOH DE KOUNDI</t>
  </si>
  <si>
    <t>GIC/DOH</t>
  </si>
  <si>
    <t>P019017150687C</t>
  </si>
  <si>
    <t>YIAGNIGNI EPOUSE MEKOU</t>
  </si>
  <si>
    <t>M051317250535E</t>
  </si>
  <si>
    <t>EP NKOLEBOMA</t>
  </si>
  <si>
    <t>P068917513388L</t>
  </si>
  <si>
    <t>COLLECTIVITE TERRITORIALE</t>
  </si>
  <si>
    <t>M049514235170B</t>
  </si>
  <si>
    <t>COMMUNE DE BONDJOCK</t>
  </si>
  <si>
    <t>P049418032913B</t>
  </si>
  <si>
    <t>TCHOUATHEU NDANKOU</t>
  </si>
  <si>
    <t>M062318307968F</t>
  </si>
  <si>
    <t>SEASON</t>
  </si>
  <si>
    <t>AUDIO-VISUEL ;IMPORT-EXPORT ;NÉGOCE ;COMMERCE GÉNÉRAL</t>
  </si>
  <si>
    <t>P067412489243N</t>
  </si>
  <si>
    <t>BONGNKUM</t>
  </si>
  <si>
    <t>NGIBIRILA NDZE</t>
  </si>
  <si>
    <t>P027616369316Q</t>
  </si>
  <si>
    <t>BLAISE CADET</t>
  </si>
  <si>
    <t>TRANSACTION</t>
  </si>
  <si>
    <t>P118016775251R</t>
  </si>
  <si>
    <t>.NGHENPIP</t>
  </si>
  <si>
    <t>P010017713583U</t>
  </si>
  <si>
    <t>HAKIMOU</t>
  </si>
  <si>
    <t>P046612604359Y</t>
  </si>
  <si>
    <t>ATEAM NGWAM</t>
  </si>
  <si>
    <t>P119617654533J</t>
  </si>
  <si>
    <t>MUYONG</t>
  </si>
  <si>
    <t>M092015118240E</t>
  </si>
  <si>
    <t>ECHO GLOBAL FORWARDING LTD</t>
  </si>
  <si>
    <t>P017312350473E</t>
  </si>
  <si>
    <t>DONGMO AIME MARLYSE</t>
  </si>
  <si>
    <t>P048117334873P</t>
  </si>
  <si>
    <t>GUEMGNE FOKA ALINE LAURE</t>
  </si>
  <si>
    <t>PROVENDERIE LA NOUVELLE</t>
  </si>
  <si>
    <t>P127917943761H</t>
  </si>
  <si>
    <t>ENEST NDI</t>
  </si>
  <si>
    <t>P059815427210E</t>
  </si>
  <si>
    <t>BAUREL LOIC</t>
  </si>
  <si>
    <t>P107117618272P</t>
  </si>
  <si>
    <t>EGBOWOM</t>
  </si>
  <si>
    <t>ADELEKE</t>
  </si>
  <si>
    <t>M040700022497C</t>
  </si>
  <si>
    <t>STE IMAGINE TECHNOLOGY SARL</t>
  </si>
  <si>
    <t>SITSAP SARL</t>
  </si>
  <si>
    <t>P079317717368W</t>
  </si>
  <si>
    <t>M092518058225G</t>
  </si>
  <si>
    <t>N3Y BUSINESS SARL</t>
  </si>
  <si>
    <t>M122018632494Y</t>
  </si>
  <si>
    <t>ETS BELLO MAIGARI</t>
  </si>
  <si>
    <t>P129016981554T</t>
  </si>
  <si>
    <t>ROBESTIN MICHEL</t>
  </si>
  <si>
    <t>P016918056884E</t>
  </si>
  <si>
    <t>NGASSE ROUA</t>
  </si>
  <si>
    <t>P088512695556H</t>
  </si>
  <si>
    <t>DOUANLA LEGPA</t>
  </si>
  <si>
    <t>P028718153252S</t>
  </si>
  <si>
    <t>CLAIRE NINON</t>
  </si>
  <si>
    <t>M048412655840A</t>
  </si>
  <si>
    <t>APE ECOLE FRANCAISE LE TINGUELIN</t>
  </si>
  <si>
    <t>P116412784333P</t>
  </si>
  <si>
    <t>TCHATCHET EPSEE KOUENDJA</t>
  </si>
  <si>
    <t>P028117069825X</t>
  </si>
  <si>
    <t>P078112726253B</t>
  </si>
  <si>
    <t>P067318084998E</t>
  </si>
  <si>
    <t>P069517517391D</t>
  </si>
  <si>
    <t>BIYICK BAHEG</t>
  </si>
  <si>
    <t>P076417816635R</t>
  </si>
  <si>
    <t>P096017309000X</t>
  </si>
  <si>
    <t>P077917086555T</t>
  </si>
  <si>
    <t>KOUFANA</t>
  </si>
  <si>
    <t>P028718452532B</t>
  </si>
  <si>
    <t>EMMANUEL BERMONE</t>
  </si>
  <si>
    <t>P066313077364L</t>
  </si>
  <si>
    <t>NGO BABA MARIE EPSE NONGA</t>
  </si>
  <si>
    <t>ETS : WISDOM</t>
  </si>
  <si>
    <t>PROMOTE/FINANCE DEVT ENTERPRISES</t>
  </si>
  <si>
    <t>M031912757011X</t>
  </si>
  <si>
    <t>BBS HOLDING LTD</t>
  </si>
  <si>
    <t>P050617693972M</t>
  </si>
  <si>
    <t>Dinya</t>
  </si>
  <si>
    <t>Grâce Rejoyce</t>
  </si>
  <si>
    <t>M112217971118Z</t>
  </si>
  <si>
    <t>FAL SARL</t>
  </si>
  <si>
    <t>P128612145601J</t>
  </si>
  <si>
    <t>MOUAFFO VALENTIN TRESOR</t>
  </si>
  <si>
    <t>M121312261798S</t>
  </si>
  <si>
    <t>GROUPE SCOLAIRE BILINGUE TCHAPDA ET FILS</t>
  </si>
  <si>
    <t>P122015427859M</t>
  </si>
  <si>
    <t>NGANWA FILS HILAIRE GILDAS</t>
  </si>
  <si>
    <t>M022517592066E</t>
  </si>
  <si>
    <t>EXPRESSFIX ENGINEERING COMPANY LIMITED</t>
  </si>
  <si>
    <t>EFE CO.LTD</t>
  </si>
  <si>
    <t>GENERAL CONTRACTS &amp; SUPPLIES, Oil &amp; GAS , DRILLING, ENGINEERING, CONSTRUCTION SERVICES, MANUFACTURING, ETC</t>
  </si>
  <si>
    <t>P049215675753Y</t>
  </si>
  <si>
    <t>P087617808305L</t>
  </si>
  <si>
    <t>HANE</t>
  </si>
  <si>
    <t>P039617505347E</t>
  </si>
  <si>
    <t>AKAMBA NTO</t>
  </si>
  <si>
    <t>P017816805961C</t>
  </si>
  <si>
    <t>ATA BELINGA HERMINE PELAGIE</t>
  </si>
  <si>
    <t>P059912644869L</t>
  </si>
  <si>
    <t>NGOUNOUNE IDRISS SALAM</t>
  </si>
  <si>
    <t>M020500037533H</t>
  </si>
  <si>
    <t>CAPITOL HOTEL RESIDENCE BUEA SARL</t>
  </si>
  <si>
    <t>P049817945694J</t>
  </si>
  <si>
    <t>YAOUBA ABDOULLAHI</t>
  </si>
  <si>
    <t>P097918171215F</t>
  </si>
  <si>
    <t>MEGUAZON</t>
  </si>
  <si>
    <t>P122015918841B</t>
  </si>
  <si>
    <t>DJUIKA ELISABETH</t>
  </si>
  <si>
    <t>P059118406237B</t>
  </si>
  <si>
    <t>NULLA LINDOLVICES</t>
  </si>
  <si>
    <t>P088717073489Q</t>
  </si>
  <si>
    <t>M082417018913R</t>
  </si>
  <si>
    <t>NEWWLINE BUSINESS SARL</t>
  </si>
  <si>
    <t>NEWBUS</t>
  </si>
  <si>
    <t>P122016520637L</t>
  </si>
  <si>
    <t>SIAKE CARINE ISABELLE</t>
  </si>
  <si>
    <t>P125800065205T</t>
  </si>
  <si>
    <t>MATAGNE EPSEE KOUINCHE</t>
  </si>
  <si>
    <t>P122016111380A</t>
  </si>
  <si>
    <t>ASANGA VICTOR SAMBA</t>
  </si>
  <si>
    <t>P088816879464H</t>
  </si>
  <si>
    <t>COLETTE CLEMENCE</t>
  </si>
  <si>
    <t>P087317479514N</t>
  </si>
  <si>
    <t>BISMACK TANDI</t>
  </si>
  <si>
    <t>P119417625199R</t>
  </si>
  <si>
    <t>GUYLAINE VANESSA</t>
  </si>
  <si>
    <t>ABATTEUR</t>
  </si>
  <si>
    <t>P129116939290Q</t>
  </si>
  <si>
    <t>DESMOND AMBE</t>
  </si>
  <si>
    <t>P037416928777C</t>
  </si>
  <si>
    <t>TCHEMADJUE SIANI</t>
  </si>
  <si>
    <t>INGÉNIEUR DE MINE</t>
  </si>
  <si>
    <t>P069516898069E</t>
  </si>
  <si>
    <t>M102417141772Z</t>
  </si>
  <si>
    <t>ZOOMKEU SARL</t>
  </si>
  <si>
    <t>M012517630589S</t>
  </si>
  <si>
    <t>ECOLE PRIMAIRE FRANCOPHONE LA FABRIQUE DES LEADERS</t>
  </si>
  <si>
    <t>LA FAL</t>
  </si>
  <si>
    <t>P098500442764J</t>
  </si>
  <si>
    <t>NDJOMO DESPRES NADEGE INGRID</t>
  </si>
  <si>
    <t>P048618036262X</t>
  </si>
  <si>
    <t>YOUMBI KANGA EPSE ZAMBO</t>
  </si>
  <si>
    <t>MARINE YOLANDE</t>
  </si>
  <si>
    <t>P079612408758X</t>
  </si>
  <si>
    <t>P087517884362J</t>
  </si>
  <si>
    <t>P088414619440K</t>
  </si>
  <si>
    <t>ZOUA ROBERT</t>
  </si>
  <si>
    <t>ETS ZOUA TRANS SERVICES</t>
  </si>
  <si>
    <t>M092518057422D</t>
  </si>
  <si>
    <t>GLOBALREACH ENTREPRISES</t>
  </si>
  <si>
    <t>M057217773340P</t>
  </si>
  <si>
    <t>ENIEG DE NGOUMOU</t>
  </si>
  <si>
    <t>P096400096256S</t>
  </si>
  <si>
    <t>NGOULOU</t>
  </si>
  <si>
    <t>ALAIN JEAN CLAUDE JOSEPH</t>
  </si>
  <si>
    <t>P057816958476P</t>
  </si>
  <si>
    <t>M090418325458B</t>
  </si>
  <si>
    <t>Centre de santé intégré potoko Nord</t>
  </si>
  <si>
    <t>Csi</t>
  </si>
  <si>
    <t>P018414682179H</t>
  </si>
  <si>
    <t>M081914038562Y</t>
  </si>
  <si>
    <t>SETH MEDICAL CENTER SARL</t>
  </si>
  <si>
    <t>P118012401789N</t>
  </si>
  <si>
    <t>ADANG</t>
  </si>
  <si>
    <t>ALLY ABDOUL AZIZ</t>
  </si>
  <si>
    <t>P056616945480H</t>
  </si>
  <si>
    <t>(ETS AIP GRAPHIQUE)</t>
  </si>
  <si>
    <t>IMPRIMERIE ET ACTIVITE CONNEXES; SERIGRAPHIE GENERALE</t>
  </si>
  <si>
    <t>P037918318799S</t>
  </si>
  <si>
    <t>P048018035571R</t>
  </si>
  <si>
    <t>DJUENTE ÉPOUSE NANTCHOUANG</t>
  </si>
  <si>
    <t>P019414879264D</t>
  </si>
  <si>
    <t>TATCHINDA TAGNINGUIE</t>
  </si>
  <si>
    <t>P097118356931B</t>
  </si>
  <si>
    <t>ADENIRAN SAMSON ADEBAYO</t>
  </si>
  <si>
    <t>( LIFE PLUS FOUNDATION INTERNATIONAL )</t>
  </si>
  <si>
    <t>P059615125762M</t>
  </si>
  <si>
    <t>EKOMAN JEAN MARC</t>
  </si>
  <si>
    <t>( ETS RAPHA EVENTS )</t>
  </si>
  <si>
    <t>M031712759782T</t>
  </si>
  <si>
    <t>CENTRE SANTE CATHOLIQUE LOUIS KREMP</t>
  </si>
  <si>
    <t>P016616670600U</t>
  </si>
  <si>
    <t>P010117967820W</t>
  </si>
  <si>
    <t>DEMANOU RAMSAYEL</t>
  </si>
  <si>
    <t>P068217277100N</t>
  </si>
  <si>
    <t>P068816617383D</t>
  </si>
  <si>
    <t>SOUNYAFIT</t>
  </si>
  <si>
    <t>RASHIDATOU NJOYA</t>
  </si>
  <si>
    <t>M022416401837M</t>
  </si>
  <si>
    <t>K &amp; P BUSINESS SARL</t>
  </si>
  <si>
    <t>P037912526853R</t>
  </si>
  <si>
    <t>BORIS CHARLY</t>
  </si>
  <si>
    <t>P010117618958Y</t>
  </si>
  <si>
    <t>ADOUM MOUSSA</t>
  </si>
  <si>
    <t>P076700033845E</t>
  </si>
  <si>
    <t>P046812549545D</t>
  </si>
  <si>
    <t>KENGNE PASCAL</t>
  </si>
  <si>
    <t>ETS KENGNE PASCAL</t>
  </si>
  <si>
    <t>M031812693326Y</t>
  </si>
  <si>
    <t>IMEDIATIS SARL</t>
  </si>
  <si>
    <t>P106918118219B</t>
  </si>
  <si>
    <t>LEUTCHEU TCHATCHA</t>
  </si>
  <si>
    <t>P108217739290G</t>
  </si>
  <si>
    <t>Alima mani Brigitte claudine</t>
  </si>
  <si>
    <t>P049917969521D</t>
  </si>
  <si>
    <t>TONDI BOBO</t>
  </si>
  <si>
    <t>M011912737198Z</t>
  </si>
  <si>
    <t>OMEGA SERVICES SARL</t>
  </si>
  <si>
    <t>P018812699454W</t>
  </si>
  <si>
    <t>P019118241932F</t>
  </si>
  <si>
    <t>Sande Caroline</t>
  </si>
  <si>
    <t>P060018201883D</t>
  </si>
  <si>
    <t>AZEMAFAC</t>
  </si>
  <si>
    <t>P126616341279G</t>
  </si>
  <si>
    <t>ENGOME EPOUSE MITANGA</t>
  </si>
  <si>
    <t>P098018077437K</t>
  </si>
  <si>
    <t>TIOMENA TSAGUE BRICE SATTURNEL</t>
  </si>
  <si>
    <t>(CE808HR)</t>
  </si>
  <si>
    <t>P099516648475E</t>
  </si>
  <si>
    <t>WIRDZEFE DINABLANCH</t>
  </si>
  <si>
    <t>P018200528864B</t>
  </si>
  <si>
    <t>PERPETUE FIDELE</t>
  </si>
  <si>
    <t>P037116832660J</t>
  </si>
  <si>
    <t>NDIFOR ERIC NCHOTIE</t>
  </si>
  <si>
    <t>( DADA MODERN ESTATE )</t>
  </si>
  <si>
    <t>P017000531797D</t>
  </si>
  <si>
    <t>TADFORMINANG GABRIEL</t>
  </si>
  <si>
    <t>P087918346235G</t>
  </si>
  <si>
    <t>HAMADOU MAMA</t>
  </si>
  <si>
    <t>M022318010615F</t>
  </si>
  <si>
    <t>ETS ACTIVE DIGITAL SOLUTIONS</t>
  </si>
  <si>
    <t>P072417014327U</t>
  </si>
  <si>
    <t>ETS SCREEN PHONE</t>
  </si>
  <si>
    <t>P078117555952F</t>
  </si>
  <si>
    <t>MAKOUGOUM FOTSING</t>
  </si>
  <si>
    <t>MARLISE MIREILLE</t>
  </si>
  <si>
    <t>PRODUCTION ARTISANALE DE GINGEMBRE</t>
  </si>
  <si>
    <t>M071917322290Y</t>
  </si>
  <si>
    <t>GIC DES PRODUCTEURS DE GINGEMBRE</t>
  </si>
  <si>
    <t>GIC KAWTAL</t>
  </si>
  <si>
    <t>P027916686073F</t>
  </si>
  <si>
    <t>GUIMTSOP</t>
  </si>
  <si>
    <t>M051812706226H</t>
  </si>
  <si>
    <t>JACKY-M.STONE SARL</t>
  </si>
  <si>
    <t>CARPENTERY</t>
  </si>
  <si>
    <t>P047416486923B</t>
  </si>
  <si>
    <t>AJUBESIEH ALOYSIUS</t>
  </si>
  <si>
    <t>P078217695045F</t>
  </si>
  <si>
    <t>NAMENI BATIPE</t>
  </si>
  <si>
    <t>P037217757425Z</t>
  </si>
  <si>
    <t>KAMENI DJEUMOU</t>
  </si>
  <si>
    <t>P129317497917E</t>
  </si>
  <si>
    <t>CHANCELINE NAJOH</t>
  </si>
  <si>
    <t>P030318339677Y</t>
  </si>
  <si>
    <t>M052416735930S</t>
  </si>
  <si>
    <t>FACILIGO SERVICES LTD</t>
  </si>
  <si>
    <t>P066217688636C</t>
  </si>
  <si>
    <t>george mbah</t>
  </si>
  <si>
    <t>ABONNEMENT SONEL</t>
  </si>
  <si>
    <t>P047417641476P</t>
  </si>
  <si>
    <t>NTOUZOA ZANG MADELEINE</t>
  </si>
  <si>
    <t>P019317941404W</t>
  </si>
  <si>
    <t>MAISSA NATACHA</t>
  </si>
  <si>
    <t>RESTAURATION, PATISSERIE, TRAITEUR, DECORATION</t>
  </si>
  <si>
    <t>P078517990478L</t>
  </si>
  <si>
    <t>AZAFACK MARYVONNE</t>
  </si>
  <si>
    <t>(ETS DELICES DE M.Y)</t>
  </si>
  <si>
    <t>M022416427859R</t>
  </si>
  <si>
    <t>YEELEN COMPANY LIMITED</t>
  </si>
  <si>
    <t>( YLN LTD )</t>
  </si>
  <si>
    <t>P109716621955E</t>
  </si>
  <si>
    <t>TCHIFFO KUETALE</t>
  </si>
  <si>
    <t>JIRESSE ''HORIZON TRAVEL AGENCY''</t>
  </si>
  <si>
    <t>P048717096848Z</t>
  </si>
  <si>
    <t>FEUKEU NYANDJOU</t>
  </si>
  <si>
    <t>ROMUALD AMEDEE</t>
  </si>
  <si>
    <t>M040900027584F</t>
  </si>
  <si>
    <t>STE MAD COMMUNICATION SARL</t>
  </si>
  <si>
    <t>MAD COMMUNICATION</t>
  </si>
  <si>
    <t>P027716478683J</t>
  </si>
  <si>
    <t>FORKAM SEH</t>
  </si>
  <si>
    <t>P017917605365N</t>
  </si>
  <si>
    <t>SERGE SAUVIN (ETS MARFOR)</t>
  </si>
  <si>
    <t>COMMERCE GENERAL,PRESTATIONS DE SERVICES,IMPORT-EXPORT</t>
  </si>
  <si>
    <t>P057300002890G</t>
  </si>
  <si>
    <t>FOTSEU FOUMBI</t>
  </si>
  <si>
    <t>SERGE HONORE</t>
  </si>
  <si>
    <t>P109917193133E</t>
  </si>
  <si>
    <t>UNABIT BRONHILDA</t>
  </si>
  <si>
    <t>P048216360060T</t>
  </si>
  <si>
    <t>TCHETSOUA YEMDJI</t>
  </si>
  <si>
    <t>P028515130801N</t>
  </si>
  <si>
    <t>TAJOH ERIC TIKU (LEGEND ENTERPRISE)</t>
  </si>
  <si>
    <t>P088112617224M</t>
  </si>
  <si>
    <t>NJUTAPVOUI MAMA</t>
  </si>
  <si>
    <t>P018416754869Q</t>
  </si>
  <si>
    <t>ABELA</t>
  </si>
  <si>
    <t>M101300047647J</t>
  </si>
  <si>
    <t>HELMADI CONSULTING GROUP</t>
  </si>
  <si>
    <t>H.C. GROUP SARL</t>
  </si>
  <si>
    <t>FOURNITURES ET APPROVISIONNEMENT, ...</t>
  </si>
  <si>
    <t>M032517629642Q</t>
  </si>
  <si>
    <t>APPROVISIONNEMENTS-TRAVAUX ET SERVICES</t>
  </si>
  <si>
    <t>ATS</t>
  </si>
  <si>
    <t>M051416126339G</t>
  </si>
  <si>
    <t>GIC "MIXED FARMING" BO-OH NIBAH DYNAMIC MIXED FARMING</t>
  </si>
  <si>
    <t>"GIC MIXED FARMING"</t>
  </si>
  <si>
    <t>VENTE BEIGNETS HARICOT</t>
  </si>
  <si>
    <t>P088412328158Z</t>
  </si>
  <si>
    <t>MAGUETO VIVIANE AIMEE</t>
  </si>
  <si>
    <t>P126616006314W</t>
  </si>
  <si>
    <t>BARTHOLOMEW ANYI NTEH</t>
  </si>
  <si>
    <t>P058314411822L</t>
  </si>
  <si>
    <t>PASCAL NYOMBELLA</t>
  </si>
  <si>
    <t>P109317411115Z</t>
  </si>
  <si>
    <t>REGINA TABE</t>
  </si>
  <si>
    <t>M122116883949S</t>
  </si>
  <si>
    <t>TSA NEW STYLE SARL</t>
  </si>
  <si>
    <t>TSA</t>
  </si>
  <si>
    <t>P097816498497A</t>
  </si>
  <si>
    <t>IKOUMBA</t>
  </si>
  <si>
    <t>P028012270685G</t>
  </si>
  <si>
    <t>DIFFOUO ROSTAND BEAUDELAIRE</t>
  </si>
  <si>
    <t>P027417784517P</t>
  </si>
  <si>
    <t>TCHOUAMOU EPSE KAMO ROSE CLAIRE</t>
  </si>
  <si>
    <t>ETS TCHOUAMOU ROSE</t>
  </si>
  <si>
    <t>P019116179441L</t>
  </si>
  <si>
    <t>DJIETCHEU TCHEUTOU</t>
  </si>
  <si>
    <t>M012216958309B</t>
  </si>
  <si>
    <t>EB DISTRIBUTION</t>
  </si>
  <si>
    <t>EB D.</t>
  </si>
  <si>
    <t>P047716204512Q</t>
  </si>
  <si>
    <t>P079818081178U</t>
  </si>
  <si>
    <t>SYNTIA AICHA</t>
  </si>
  <si>
    <t>M062517818316X</t>
  </si>
  <si>
    <t>CENTRE DE SANTE INTEGRE DE NJINGOUMBE</t>
  </si>
  <si>
    <t>CSI DE NJINGOUMBE</t>
  </si>
  <si>
    <t>P018016770595M</t>
  </si>
  <si>
    <t>ASSOMO MBE</t>
  </si>
  <si>
    <t>P129417666834B</t>
  </si>
  <si>
    <t>TANEGONG NGOUAGNA LINDA</t>
  </si>
  <si>
    <t>P046912247510Q</t>
  </si>
  <si>
    <t>YONTCHA JEANNE</t>
  </si>
  <si>
    <t>ETS KAMABEL</t>
  </si>
  <si>
    <t>M022217081625J</t>
  </si>
  <si>
    <t>FAKO TOURS LLC</t>
  </si>
  <si>
    <t>F.T.LLC</t>
  </si>
  <si>
    <t>P078817859395D</t>
  </si>
  <si>
    <t>Hontchouang wete</t>
  </si>
  <si>
    <t>P087916977121S</t>
  </si>
  <si>
    <t>P059517742572D</t>
  </si>
  <si>
    <t>YELGAPSE ABOUBAKAR</t>
  </si>
  <si>
    <t>P049114540045H</t>
  </si>
  <si>
    <t>CHUMBA</t>
  </si>
  <si>
    <t>BRIANT NKWACHE</t>
  </si>
  <si>
    <t>M021717243490Z</t>
  </si>
  <si>
    <t>EP DEFENSE</t>
  </si>
  <si>
    <t>P047615251838F</t>
  </si>
  <si>
    <t>FANMEUGNI NGUEMO</t>
  </si>
  <si>
    <t>P128916124006R</t>
  </si>
  <si>
    <t>DIFFO DJOFANG</t>
  </si>
  <si>
    <t>P059618274775S</t>
  </si>
  <si>
    <t>NGONG MELVIS BANKEH</t>
  </si>
  <si>
    <t>( N.M.B)</t>
  </si>
  <si>
    <t>P119416970908H</t>
  </si>
  <si>
    <t>NGOUFFO KUETE</t>
  </si>
  <si>
    <t>DORIANE CHARLY</t>
  </si>
  <si>
    <t>P047517298120K</t>
  </si>
  <si>
    <t>ACHU JACKLINE</t>
  </si>
  <si>
    <t>PRESTATIONS SERVICES-ELECTROTECHNIQ</t>
  </si>
  <si>
    <t>M091712644207R</t>
  </si>
  <si>
    <t>SOCIETE MULTITECH CONSULTING SARL</t>
  </si>
  <si>
    <t>P068417309368W</t>
  </si>
  <si>
    <t>ACHU NGWEGNI EPSE CHIMI CLARISSE STELLA</t>
  </si>
  <si>
    <t>P058812551208Z</t>
  </si>
  <si>
    <t>EMMANUEL CHUKWUDI OKEKE</t>
  </si>
  <si>
    <t>P078300481335S</t>
  </si>
  <si>
    <t>KOUSSIE  ESSOUE  PATRICE</t>
  </si>
  <si>
    <t>P077816046387P</t>
  </si>
  <si>
    <t>WAMBA GOUMKWA</t>
  </si>
  <si>
    <t>P068517275303D</t>
  </si>
  <si>
    <t>ROGER WILLIAM</t>
  </si>
  <si>
    <t>P068212494393K</t>
  </si>
  <si>
    <t>MAADI</t>
  </si>
  <si>
    <t>P097517749506Z</t>
  </si>
  <si>
    <t>P048018501413T</t>
  </si>
  <si>
    <t>DJEUFACK TSOBGUE</t>
  </si>
  <si>
    <t>MAGELAN GUY MARTIN</t>
  </si>
  <si>
    <t>P019017751261Z</t>
  </si>
  <si>
    <t>MANYARE</t>
  </si>
  <si>
    <t>P038018460704S</t>
  </si>
  <si>
    <t>OTTOU ANGE</t>
  </si>
  <si>
    <t>MARIE ALBERTE</t>
  </si>
  <si>
    <t>P068418565148G</t>
  </si>
  <si>
    <t>NEKONO SANDRINE NADEGE</t>
  </si>
  <si>
    <t>(ETS LEA SERVICES)</t>
  </si>
  <si>
    <t>Small General Commerce</t>
  </si>
  <si>
    <t>P018612419879F</t>
  </si>
  <si>
    <t>Tahir Mohamed Akidima</t>
  </si>
  <si>
    <t>P110217621452E</t>
  </si>
  <si>
    <t>HENRY ROMARIC</t>
  </si>
  <si>
    <t>P088318155466K</t>
  </si>
  <si>
    <t>M012217037893K</t>
  </si>
  <si>
    <t>ALFRED SIBEDWO LILIAN LIMITED</t>
  </si>
  <si>
    <t>(ASLI LTD)</t>
  </si>
  <si>
    <t>CABLE AND TELEVISION NETWORK,TELECOMMUNICATION,GENERAL COMMERCE,IMPORT/EXPORT,ADVERTISING, WEB DESIGN</t>
  </si>
  <si>
    <t>P028916865512F</t>
  </si>
  <si>
    <t>M012014379845G</t>
  </si>
  <si>
    <t>AL-ZAIDY CAM SARL</t>
  </si>
  <si>
    <t>M022317939940X</t>
  </si>
  <si>
    <t>A.GROUPE SARL</t>
  </si>
  <si>
    <t>A.G SARL</t>
  </si>
  <si>
    <t>P028018584239B</t>
  </si>
  <si>
    <t>BETY EPSE MABALLY NTONGA</t>
  </si>
  <si>
    <t>ALVINE SYLVIE</t>
  </si>
  <si>
    <t>PARTENAIRE ENEO</t>
  </si>
  <si>
    <t>P026116934064Z</t>
  </si>
  <si>
    <t>ZOCK A NGAE</t>
  </si>
  <si>
    <t>P015916260903X</t>
  </si>
  <si>
    <t>M062416809844M</t>
  </si>
  <si>
    <t>ÉTABLISSEMENT LABANAISE ET FILS</t>
  </si>
  <si>
    <t>M062116300381X</t>
  </si>
  <si>
    <t>FOCH-TECHNOLOGIE</t>
  </si>
  <si>
    <t>FOCH-TECH</t>
  </si>
  <si>
    <t>P067716342912J</t>
  </si>
  <si>
    <t>ALAIN DÉSIRE</t>
  </si>
  <si>
    <t>P058917100098R</t>
  </si>
  <si>
    <t>NGALEU FANSI</t>
  </si>
  <si>
    <t>ASCEL YANNICK</t>
  </si>
  <si>
    <t>P118315588480K</t>
  </si>
  <si>
    <t>P088917835676T</t>
  </si>
  <si>
    <t>MAXIMILIENNE CARINE</t>
  </si>
  <si>
    <t>P049712636033L</t>
  </si>
  <si>
    <t>M061300046281D</t>
  </si>
  <si>
    <t>UNIVERS FINANCES CAMEROUN</t>
  </si>
  <si>
    <t>P049518143541E</t>
  </si>
  <si>
    <t>BEKONDA NKONO</t>
  </si>
  <si>
    <t>P038216440369Q</t>
  </si>
  <si>
    <t>KENNE DJEUMELI</t>
  </si>
  <si>
    <t>RODRIGUE ALMANT</t>
  </si>
  <si>
    <t>P067300154675L</t>
  </si>
  <si>
    <t>DINYELU</t>
  </si>
  <si>
    <t>P018418509151H</t>
  </si>
  <si>
    <t>ENTRAIDE ET DEVELOPPEMENT</t>
  </si>
  <si>
    <t>M039417637960U</t>
  </si>
  <si>
    <t>ASSOCIATION D'ENTRAIDE ET DE DEVELOPPEMENT</t>
  </si>
  <si>
    <t>ADNA LON</t>
  </si>
  <si>
    <t>P027618151086E</t>
  </si>
  <si>
    <t>P109916337508E</t>
  </si>
  <si>
    <t>P029218005423H</t>
  </si>
  <si>
    <t>M092417119804P</t>
  </si>
  <si>
    <t>SYRUS SARL UNIPERSONNELLE</t>
  </si>
  <si>
    <t>( SYRUS SARL )</t>
  </si>
  <si>
    <t>PRESTATION DE SERVICE, COMMERCE GENERAL, IMPORT EXPORT ET BTP</t>
  </si>
  <si>
    <t>M042417000504G</t>
  </si>
  <si>
    <t>COOPÉRATIVE SIMPLIFIEE AGROPASRORALE DE PRODUCTION ET DE TRANSFORMATION DES RACINES ET TUERCULES ET AUTRES PRODUITS DU CAMEROUNE DE PROODUCTION ET DE</t>
  </si>
  <si>
    <t>SCOOPS AGRIPRO</t>
  </si>
  <si>
    <t>P128817703346Q</t>
  </si>
  <si>
    <t>P118317992995N</t>
  </si>
  <si>
    <t>SAMUEL TASHI</t>
  </si>
  <si>
    <t>TIPA</t>
  </si>
  <si>
    <t>P100117934496D</t>
  </si>
  <si>
    <t>BARAI ACHE GALGABA</t>
  </si>
  <si>
    <t>P047717483904D</t>
  </si>
  <si>
    <t>NKWIGA NDJIKI</t>
  </si>
  <si>
    <t>P077817002932D</t>
  </si>
  <si>
    <t>KONGNE OUETCHOUA</t>
  </si>
  <si>
    <t>P119317824807P</t>
  </si>
  <si>
    <t>LONTSI NGNINTEDEM</t>
  </si>
  <si>
    <t>BADOYS CALVIN</t>
  </si>
  <si>
    <t>P066700543578G</t>
  </si>
  <si>
    <t>KAMGA CHRETIEN</t>
  </si>
  <si>
    <t>P069616631696D</t>
  </si>
  <si>
    <t>NKAWA PATIPEWE</t>
  </si>
  <si>
    <t>FABRICE AUREOL</t>
  </si>
  <si>
    <t>P067317703095X</t>
  </si>
  <si>
    <t>FUH GIDEON BAKEH</t>
  </si>
  <si>
    <t>P058412716655F</t>
  </si>
  <si>
    <t>PALAY</t>
  </si>
  <si>
    <t>P018416154838D</t>
  </si>
  <si>
    <t>EXTRACTION D' HUILE</t>
  </si>
  <si>
    <t>P088617321466D</t>
  </si>
  <si>
    <t>FOSSO NGNINZIKO MICHOU LABELLE</t>
  </si>
  <si>
    <t>P087517663561F</t>
  </si>
  <si>
    <t>TSAGUE ROSTAND</t>
  </si>
  <si>
    <t>P017717677275U</t>
  </si>
  <si>
    <t>P127917056467Z</t>
  </si>
  <si>
    <t>TABEAZENG NJU TAMO</t>
  </si>
  <si>
    <t>P078118529441W</t>
  </si>
  <si>
    <t>DAVID JILO</t>
  </si>
  <si>
    <t>P026318126111E</t>
  </si>
  <si>
    <t>M091212423807K</t>
  </si>
  <si>
    <t>HADASSAH LAY PRIV.NURS.PRIM.BIL.SCHOOL</t>
  </si>
  <si>
    <t>M022416428167M</t>
  </si>
  <si>
    <t>P127817832737Q</t>
  </si>
  <si>
    <t>TCHANANG DJOMO</t>
  </si>
  <si>
    <t>M011612466109Z</t>
  </si>
  <si>
    <t>STE DE PROMOTION DU MEDICAMENT</t>
  </si>
  <si>
    <t>SOPROMED</t>
  </si>
  <si>
    <t>P067212483801Y</t>
  </si>
  <si>
    <t>FOGNO DAVID</t>
  </si>
  <si>
    <t>AGENT COMMERCIAL MTN MOMO</t>
  </si>
  <si>
    <t>P039516978192C</t>
  </si>
  <si>
    <t>P049112643763U</t>
  </si>
  <si>
    <t>KOUENI NDZIMENDE</t>
  </si>
  <si>
    <t>LIONEL FRANK</t>
  </si>
  <si>
    <t>P059318336523A</t>
  </si>
  <si>
    <t>AFANE BANDANG</t>
  </si>
  <si>
    <t>ROSINE CLEMENCE</t>
  </si>
  <si>
    <t>P028617750985L</t>
  </si>
  <si>
    <t>NDIADOUKUE HOUTCHAOU</t>
  </si>
  <si>
    <t>P037600456794S</t>
  </si>
  <si>
    <t>MOKEM SEGNOU TELESFORT</t>
  </si>
  <si>
    <t>REPARATEUR MACHINES A COUDRE</t>
  </si>
  <si>
    <t>P076312353422S</t>
  </si>
  <si>
    <t>PIERRE CALVIN</t>
  </si>
  <si>
    <t>P018316052404T</t>
  </si>
  <si>
    <t>P048312708459H</t>
  </si>
  <si>
    <t>P017600576023T</t>
  </si>
  <si>
    <t>ETS DONFACK FRANCOIS</t>
  </si>
  <si>
    <t>P039516681117U</t>
  </si>
  <si>
    <t>M051300046697K</t>
  </si>
  <si>
    <t>STE FOURN.ELECT.&amp; INDUST.SARL</t>
  </si>
  <si>
    <t>STE FELI SARL</t>
  </si>
  <si>
    <t>P076617848694M</t>
  </si>
  <si>
    <t>KOUFANA BOYOMO EPSE NGUE</t>
  </si>
  <si>
    <t>P057217423229H</t>
  </si>
  <si>
    <t>TEMGOUA.</t>
  </si>
  <si>
    <t>TRADI PRATICIENN KODOGO</t>
  </si>
  <si>
    <t>P016117378576R</t>
  </si>
  <si>
    <t>P088017558735Z</t>
  </si>
  <si>
    <t>NANGNE NGASSA</t>
  </si>
  <si>
    <t>IDE CAROLE</t>
  </si>
  <si>
    <t>P108415101569D</t>
  </si>
  <si>
    <t>M022517570297Y</t>
  </si>
  <si>
    <t>DYNAMIC CORPORATION SARL</t>
  </si>
  <si>
    <t>M072417092760W</t>
  </si>
  <si>
    <t>PETITE ACADEMY INTERNATIONAL SCHOOL</t>
  </si>
  <si>
    <t>M101917952004N</t>
  </si>
  <si>
    <t>HOPE AND HEALTH FOR AFRICAN COMMUNITY AND ENVIRONMENT</t>
  </si>
  <si>
    <t>MENUISERIE/ VENTE ARMOIRE</t>
  </si>
  <si>
    <t>P029616776209X</t>
  </si>
  <si>
    <t>AMADOU BASSORO</t>
  </si>
  <si>
    <t>P119917699472H</t>
  </si>
  <si>
    <t>KOH KUETE</t>
  </si>
  <si>
    <t>MICHEL BAUVARIS</t>
  </si>
  <si>
    <t>M119717285128X</t>
  </si>
  <si>
    <t>SOCIETE NOAH FOUDA</t>
  </si>
  <si>
    <t>NF SARL</t>
  </si>
  <si>
    <t>P069512770903B</t>
  </si>
  <si>
    <t>FRANCOIS FRANCOIS</t>
  </si>
  <si>
    <t>P059415656804N</t>
  </si>
  <si>
    <t>P018417723052H</t>
  </si>
  <si>
    <t>NDOUNGUEU NGOUANHIO</t>
  </si>
  <si>
    <t>P058318500064U</t>
  </si>
  <si>
    <t>UBAKANMA CHUKA</t>
  </si>
  <si>
    <t>M022317977677U</t>
  </si>
  <si>
    <t>LE JUSTE PRIX</t>
  </si>
  <si>
    <t>LE JUSTE PRIX SARL</t>
  </si>
  <si>
    <t>P116518207430X</t>
  </si>
  <si>
    <t>PRESTATIONS DE SERVICES &amp; EVENEMENTIEL</t>
  </si>
  <si>
    <t>P067317216185S</t>
  </si>
  <si>
    <t>ASSENG NGUELE FLORENT</t>
  </si>
  <si>
    <t>ETS TSALACH VOYAGES</t>
  </si>
  <si>
    <t>P038717744136H</t>
  </si>
  <si>
    <t>SILATCHEU.</t>
  </si>
  <si>
    <t>P018812716758Q</t>
  </si>
  <si>
    <t>KEABOU AMANDINE</t>
  </si>
  <si>
    <t>VENTE DES PIECES DETACHEES AUTO</t>
  </si>
  <si>
    <t>P019017499124P</t>
  </si>
  <si>
    <t>NNANYELU CHIMSOM LORITTA</t>
  </si>
  <si>
    <t>ETS JOSHUA AUTO</t>
  </si>
  <si>
    <t>P088717956486R</t>
  </si>
  <si>
    <t>CECILE ANTOINETTE</t>
  </si>
  <si>
    <t>P108017687106B</t>
  </si>
  <si>
    <t>Ahidi</t>
  </si>
  <si>
    <t>P059816059339R</t>
  </si>
  <si>
    <t>NJAPTU GBETKOM</t>
  </si>
  <si>
    <t>ROGER JOSUE</t>
  </si>
  <si>
    <t>P038517779649N</t>
  </si>
  <si>
    <t>SALMANA AMADOU</t>
  </si>
  <si>
    <t>Ali II</t>
  </si>
  <si>
    <t>P057512437093P</t>
  </si>
  <si>
    <t>KAMWO MARIE CLAISSANCE</t>
  </si>
  <si>
    <t>M042517771481J</t>
  </si>
  <si>
    <t>ETS ABK</t>
  </si>
  <si>
    <t>GOODS DISTRIBUTION (GAP) &amp; STORAGE (GSP)</t>
  </si>
  <si>
    <t>M052014439806P</t>
  </si>
  <si>
    <t>NSALAR MED DISPOSABLE</t>
  </si>
  <si>
    <t>NSAMEDIS</t>
  </si>
  <si>
    <t>P017718571351L</t>
  </si>
  <si>
    <t>ALASSANA</t>
  </si>
  <si>
    <t>M061812784981N</t>
  </si>
  <si>
    <t>ECOLE MAT ET PRIMAIRE BILINGUE ELOUNDOU ET TCHANTCHOU</t>
  </si>
  <si>
    <t>EMPB ELOUNDOU ET TCHANTCHOU</t>
  </si>
  <si>
    <t>P098917279125Q</t>
  </si>
  <si>
    <t>SIMEU TCHASSEN</t>
  </si>
  <si>
    <t>P068612241335J</t>
  </si>
  <si>
    <t>TAKENE Olivier</t>
  </si>
  <si>
    <t>EXPLOITANTE SECRÉTARIAT BUREAUTIQUE</t>
  </si>
  <si>
    <t>P129212771136W</t>
  </si>
  <si>
    <t>INRIBE</t>
  </si>
  <si>
    <t>P019216005294H</t>
  </si>
  <si>
    <t>KAZE YEMELE</t>
  </si>
  <si>
    <t>P068012587888C</t>
  </si>
  <si>
    <t>FAWA VELLA</t>
  </si>
  <si>
    <t>P018917645693Z</t>
  </si>
  <si>
    <t>FRACISCAM SARL</t>
  </si>
  <si>
    <t>P035914403225S</t>
  </si>
  <si>
    <t>TCHABET ÉPSE HAPPY</t>
  </si>
  <si>
    <t>P039714380134M</t>
  </si>
  <si>
    <t>MVAEBEME OKOMENO</t>
  </si>
  <si>
    <t>ETIENNE KEVIN</t>
  </si>
  <si>
    <t>P038417365264J</t>
  </si>
  <si>
    <t>ZANGUE DONGMO ETIENNE</t>
  </si>
  <si>
    <t>M031717252147W</t>
  </si>
  <si>
    <t>EP NGOAP</t>
  </si>
  <si>
    <t>M092518073312W</t>
  </si>
  <si>
    <t>SOCIETE IRONGATE SARL</t>
  </si>
  <si>
    <t>IRONGATE</t>
  </si>
  <si>
    <t>P050114639958J</t>
  </si>
  <si>
    <t>FANDIO SENDJA</t>
  </si>
  <si>
    <t>AOD EMMA</t>
  </si>
  <si>
    <t>P058517146513K</t>
  </si>
  <si>
    <t>SEVERIN GHISLAIN</t>
  </si>
  <si>
    <t>P087016944853K</t>
  </si>
  <si>
    <t>P090216668540K</t>
  </si>
  <si>
    <t>DJOKO SIMEU</t>
  </si>
  <si>
    <t>DILANE KEVIN</t>
  </si>
  <si>
    <t>P037817703269C</t>
  </si>
  <si>
    <t>Tchagoue tientcheu</t>
  </si>
  <si>
    <t>Judith laur e</t>
  </si>
  <si>
    <t>M020900026698K</t>
  </si>
  <si>
    <t>CONT.COOR.TECH.CON.CIV.</t>
  </si>
  <si>
    <t>CONTEC SARL</t>
  </si>
  <si>
    <t>P018618595024Z</t>
  </si>
  <si>
    <t>SIGNE GATSING</t>
  </si>
  <si>
    <t>MARCELLE CLAIRE</t>
  </si>
  <si>
    <t>P060016613383X</t>
  </si>
  <si>
    <t>HAGGOUL HAMIDOU BELLO</t>
  </si>
  <si>
    <t>P120317188557D</t>
  </si>
  <si>
    <t>DJAPLAK VIRGINIE</t>
  </si>
  <si>
    <t>P118610962757J</t>
  </si>
  <si>
    <t>TONPOSSI</t>
  </si>
  <si>
    <t>FLORIANT ANICET</t>
  </si>
  <si>
    <t>M061812715313W</t>
  </si>
  <si>
    <t>PHARMACIE LE MEMORIAL SARL</t>
  </si>
  <si>
    <t>P047316609108B</t>
  </si>
  <si>
    <t>BERTHE VERONIQUE EDITH</t>
  </si>
  <si>
    <t>P010117610195S</t>
  </si>
  <si>
    <t>LACMENE</t>
  </si>
  <si>
    <t>P119217719621D</t>
  </si>
  <si>
    <t>NELLY CLOVIS</t>
  </si>
  <si>
    <t>P119116704872N</t>
  </si>
  <si>
    <t>ETS ALMAH-BEAUTY</t>
  </si>
  <si>
    <t>P056818430742S</t>
  </si>
  <si>
    <t>MATEUM</t>
  </si>
  <si>
    <t>P038917216551U</t>
  </si>
  <si>
    <t>WAMI WANDJA</t>
  </si>
  <si>
    <t>GINETTE ROSINE</t>
  </si>
  <si>
    <t>P109218086983R</t>
  </si>
  <si>
    <t>NEBA MELVES NEH</t>
  </si>
  <si>
    <t>P098217537434L</t>
  </si>
  <si>
    <t>TEGUIA KAMDEM TADJUIDJE</t>
  </si>
  <si>
    <t>P069212753309G</t>
  </si>
  <si>
    <t>MOHAMADOU HALIDOU BOBO</t>
  </si>
  <si>
    <t>ETS BADJOIDJI BOBO</t>
  </si>
  <si>
    <t>M112417758831L</t>
  </si>
  <si>
    <t>société coopérative simplifiée HAIROU REWBE d'embuche bovine de Gazawa</t>
  </si>
  <si>
    <t>Gazawa</t>
  </si>
  <si>
    <t>M041912758450Q</t>
  </si>
  <si>
    <t>XTREM - IT SARL</t>
  </si>
  <si>
    <t>P019416655336U</t>
  </si>
  <si>
    <t>NGUEDIA WOUNTIA SALOMON ROMEO</t>
  </si>
  <si>
    <t>P098618157780N</t>
  </si>
  <si>
    <t>P122016156945F</t>
  </si>
  <si>
    <t>FORBA HILARY CHE</t>
  </si>
  <si>
    <t>P028017538029J</t>
  </si>
  <si>
    <t>P037312636884H</t>
  </si>
  <si>
    <t>TOUWOUD EPSEE GONDJI</t>
  </si>
  <si>
    <t>P015912089762S</t>
  </si>
  <si>
    <t>NANA MADELEINENAN</t>
  </si>
  <si>
    <t>NANA MADELEINE</t>
  </si>
  <si>
    <t>P118712750448G</t>
  </si>
  <si>
    <t>NDAMEUGNI LAMEU</t>
  </si>
  <si>
    <t>P099217826591S</t>
  </si>
  <si>
    <t>FARIHATU ADAMU</t>
  </si>
  <si>
    <t>P108816314199Q</t>
  </si>
  <si>
    <t>BOOG LIKENG ERNESTINE JOSIANE</t>
  </si>
  <si>
    <t>P079217900904Y</t>
  </si>
  <si>
    <t>GIRESSE LEOPOLD</t>
  </si>
  <si>
    <t>P047717064513W</t>
  </si>
  <si>
    <t>P126700561845M</t>
  </si>
  <si>
    <t>NONO NJOUONANG</t>
  </si>
  <si>
    <t>P055800133814D</t>
  </si>
  <si>
    <t>MEKEU EPSEE FODJOU</t>
  </si>
  <si>
    <t>P084812435132W</t>
  </si>
  <si>
    <t>P017412376965B</t>
  </si>
  <si>
    <t>M022517549457F</t>
  </si>
  <si>
    <t>NOUMEGA ET COMPAGNIE SARL</t>
  </si>
  <si>
    <t>M122016103534F</t>
  </si>
  <si>
    <t>GROUPE SCOLAIRE BILINGUE FREDA</t>
  </si>
  <si>
    <t>GSB FREDA</t>
  </si>
  <si>
    <t>M032517641322X</t>
  </si>
  <si>
    <t>SKY LAND CONSULTING SARL</t>
  </si>
  <si>
    <t>DOUALA BONAPRISO NGANGUE</t>
  </si>
  <si>
    <t>LES PRESTATIONS DE SERVICES,ASSISTANCES VOYAGES ,COMMERCE GÉNÉRAL,IMPORT-EXPORT</t>
  </si>
  <si>
    <t>M032217890998G</t>
  </si>
  <si>
    <t>PAFIC SOJA SARL</t>
  </si>
  <si>
    <t>P028517563547F</t>
  </si>
  <si>
    <t>NOUBOUBO</t>
  </si>
  <si>
    <t>P039916165113B</t>
  </si>
  <si>
    <t>P119414653201W</t>
  </si>
  <si>
    <t>JOUONANG NDONKEU</t>
  </si>
  <si>
    <t>P058012500433A</t>
  </si>
  <si>
    <t>P079518001438Q</t>
  </si>
  <si>
    <t>MOHAMADOU FAHAT</t>
  </si>
  <si>
    <t>COMMERCE GENERAL BTP PRESTATION DE SERVICES ADDUCTION D'EAU POTABLE</t>
  </si>
  <si>
    <t>P018317177918K</t>
  </si>
  <si>
    <t>M062116289151R</t>
  </si>
  <si>
    <t>IRBIS SARL</t>
  </si>
  <si>
    <t>IRBIS</t>
  </si>
  <si>
    <t>P109418476290P</t>
  </si>
  <si>
    <t>TIENTCHEU MBOUWE</t>
  </si>
  <si>
    <t>BRICE SOREL</t>
  </si>
  <si>
    <t>M091917726086D</t>
  </si>
  <si>
    <t>MUTUELLE DES ENSEIGNANSTG MASSA DU SECONDAIRE</t>
  </si>
  <si>
    <t>ME%AS</t>
  </si>
  <si>
    <t>P016818536845X</t>
  </si>
  <si>
    <t>P118814684504T</t>
  </si>
  <si>
    <t>KEWENGANG SOLANGE NGAWOH</t>
  </si>
  <si>
    <t>(MERA)</t>
  </si>
  <si>
    <t>P017717750632Z</t>
  </si>
  <si>
    <t>P049717706869M</t>
  </si>
  <si>
    <t>NGONPE</t>
  </si>
  <si>
    <t>SIMO MARTIAL</t>
  </si>
  <si>
    <t>P058617394550U</t>
  </si>
  <si>
    <t>NGO MBEN PAULINE</t>
  </si>
  <si>
    <t>"ETS AGENCY MBEN TRAVELS"(AMT)</t>
  </si>
  <si>
    <t>P086617144093H</t>
  </si>
  <si>
    <t>WANDA EPOUSE KAMGNO KUATE</t>
  </si>
  <si>
    <t>MAGDALINE FUME</t>
  </si>
  <si>
    <t>P115918470316W</t>
  </si>
  <si>
    <t>NKAMWA EPSE DIBATCHOU</t>
  </si>
  <si>
    <t>P108818356087C</t>
  </si>
  <si>
    <t>HOUANDJE FABRICE FERNAND</t>
  </si>
  <si>
    <t>P118916093685Z</t>
  </si>
  <si>
    <t>POUAME ZOULIATOU</t>
  </si>
  <si>
    <t>P036417236257K</t>
  </si>
  <si>
    <t>KOUBEN</t>
  </si>
  <si>
    <t>P026116282745A</t>
  </si>
  <si>
    <t>MOUTTO</t>
  </si>
  <si>
    <t>M012517598854X</t>
  </si>
  <si>
    <t>AGRI BIO FUTURE SARL</t>
  </si>
  <si>
    <t>« A.B.F SARL »</t>
  </si>
  <si>
    <t>P065717064256N</t>
  </si>
  <si>
    <t>PRESTATIONS DE SERVICES-BTP-ETUDES ET CONSULTATIONS DIVERSES</t>
  </si>
  <si>
    <t>POS MTN</t>
  </si>
  <si>
    <t>P019516955638B</t>
  </si>
  <si>
    <t>VENTE MATÉRIEL PLOMBERIE</t>
  </si>
  <si>
    <t>P018918485160X</t>
  </si>
  <si>
    <t>TEMEZAKEM</t>
  </si>
  <si>
    <t>DAVID BAUDELAIRE.</t>
  </si>
  <si>
    <t>P068012748912N</t>
  </si>
  <si>
    <t>TANA</t>
  </si>
  <si>
    <t>STANLY KOYILA</t>
  </si>
  <si>
    <t>P097216653009N</t>
  </si>
  <si>
    <t>M089017256706S</t>
  </si>
  <si>
    <t>E PR BIL LA CITADELLE</t>
  </si>
  <si>
    <t>P098716002504E</t>
  </si>
  <si>
    <t>DIFFO DEMANOU</t>
  </si>
  <si>
    <t>FABRICATION DE PRODUITS NATURELS</t>
  </si>
  <si>
    <t>P108312678807Q</t>
  </si>
  <si>
    <t>P119618000474K</t>
  </si>
  <si>
    <t>PEGHUE MOUANFON LAILA</t>
  </si>
  <si>
    <t>(( ETS PEGHUE ET FILS ))</t>
  </si>
  <si>
    <t>M122118070121D</t>
  </si>
  <si>
    <t>ONE VOICE</t>
  </si>
  <si>
    <t>P087916890340Q</t>
  </si>
  <si>
    <t>KENFACK KENMO FIDELE</t>
  </si>
  <si>
    <t>P019817858106G</t>
  </si>
  <si>
    <t>ZE NGUINI</t>
  </si>
  <si>
    <t>MONIQUE TATIANA</t>
  </si>
  <si>
    <t>P088616934355F</t>
  </si>
  <si>
    <t>NGUYEN ANH HUY</t>
  </si>
  <si>
    <t>P078816081039N</t>
  </si>
  <si>
    <t>SOBGUI KAMLEKEU</t>
  </si>
  <si>
    <t>MARTIAL ROMEO</t>
  </si>
  <si>
    <t>P018412482633N</t>
  </si>
  <si>
    <t>NTOH MAIH</t>
  </si>
  <si>
    <t>P015112405923N</t>
  </si>
  <si>
    <t>GBETNKOM ISSAH</t>
  </si>
  <si>
    <t>P117315493858L</t>
  </si>
  <si>
    <t>P028717513363E</t>
  </si>
  <si>
    <t>KOUNDE ASTAGARBA</t>
  </si>
  <si>
    <t>P098818090622W</t>
  </si>
  <si>
    <t>KAMDEM SOUOPGUI</t>
  </si>
  <si>
    <t>P018717231990Z</t>
  </si>
  <si>
    <t>METIEDJE</t>
  </si>
  <si>
    <t>P049118022426K</t>
  </si>
  <si>
    <t>NGANDI ATANGANA</t>
  </si>
  <si>
    <t>ROBERT MARTIAL</t>
  </si>
  <si>
    <t>P058917614792T</t>
  </si>
  <si>
    <t>ABADAM MAHAMAT</t>
  </si>
  <si>
    <t>NOUR (ETS NOUR MODERN SERVICE)</t>
  </si>
  <si>
    <t>P017012407459Z</t>
  </si>
  <si>
    <t>SASSOU SOULANDI</t>
  </si>
  <si>
    <t>NINA BAR</t>
  </si>
  <si>
    <t>P107212218833M</t>
  </si>
  <si>
    <t>GNOUJIHO APOLLINAIRE</t>
  </si>
  <si>
    <t>P046614419394H</t>
  </si>
  <si>
    <t>P069318000377F</t>
  </si>
  <si>
    <t>BETARE KONGA KELLY MARIELLE</t>
  </si>
  <si>
    <t>P036612528035Y</t>
  </si>
  <si>
    <t>DJAMPOU EPSE HOMOT M</t>
  </si>
  <si>
    <t>P018412434639U</t>
  </si>
  <si>
    <t>ALIDOU ADAMOU</t>
  </si>
  <si>
    <t>P016600426876U</t>
  </si>
  <si>
    <t>KOAJI JOSUE</t>
  </si>
  <si>
    <t>ETS KOAJI JOSUE</t>
  </si>
  <si>
    <t>P027112505498W</t>
  </si>
  <si>
    <t>KAMBOU FLORENCE</t>
  </si>
  <si>
    <t>P097714611763R</t>
  </si>
  <si>
    <t>HUGUES MERLIN</t>
  </si>
  <si>
    <t>P129716835518C</t>
  </si>
  <si>
    <t>HOBALLAH SAMY.</t>
  </si>
  <si>
    <t>P069217053351X</t>
  </si>
  <si>
    <t>DJIATIO DJOUDJOU DUREL</t>
  </si>
  <si>
    <t>P118918175556A</t>
  </si>
  <si>
    <t>ESSENGUE MOMNOUGUI</t>
  </si>
  <si>
    <t>ANASTASIE ARIELLE</t>
  </si>
  <si>
    <t>P076700322287X</t>
  </si>
  <si>
    <t>NONO EMMANUEL</t>
  </si>
  <si>
    <t>ETS NONO EMMANUEL</t>
  </si>
  <si>
    <t>GENIE CIVIL-BTP-CCE/GL</t>
  </si>
  <si>
    <t>M031512282424Y</t>
  </si>
  <si>
    <t>KIRABUILD INGENIERIE DESIGN SARL</t>
  </si>
  <si>
    <t>STE K I D SARL</t>
  </si>
  <si>
    <t>M041816487088S</t>
  </si>
  <si>
    <t>COLLÈGE MANGA ET SARAH</t>
  </si>
  <si>
    <t>M022517625225N</t>
  </si>
  <si>
    <t>FLEXICORE LOGISERVICES</t>
  </si>
  <si>
    <t>P076317841089P</t>
  </si>
  <si>
    <t>NGO NGWETH AGATHE</t>
  </si>
  <si>
    <t>P018216598663K</t>
  </si>
  <si>
    <t>P028912702050A</t>
  </si>
  <si>
    <t>MOUKEU</t>
  </si>
  <si>
    <t>MICHELLE COMPUTER/SECRÉTAIRE.INFOGRAPHE</t>
  </si>
  <si>
    <t>P090016768915F</t>
  </si>
  <si>
    <t>MICHELLE LETICIA</t>
  </si>
  <si>
    <t>P068713410898Y</t>
  </si>
  <si>
    <t>KONLACK FOLONG CARINE FLORE</t>
  </si>
  <si>
    <t>P018212624740K</t>
  </si>
  <si>
    <t>MARTIN ACHARE</t>
  </si>
  <si>
    <t>P010118043553Z</t>
  </si>
  <si>
    <t>MAKONGA</t>
  </si>
  <si>
    <t>M080000015590H</t>
  </si>
  <si>
    <t>STE GRAPHIC INDUSTRIE SARL</t>
  </si>
  <si>
    <t>P099816035017F</t>
  </si>
  <si>
    <t>MOUKTAROU YAYA</t>
  </si>
  <si>
    <t>P117217472971R</t>
  </si>
  <si>
    <t>DOROTHY MBANDA</t>
  </si>
  <si>
    <t>P068816332675S</t>
  </si>
  <si>
    <t>TCHOUAPI TITCHEU</t>
  </si>
  <si>
    <t>DORIANCE DONIA</t>
  </si>
  <si>
    <t>P128400541455Y</t>
  </si>
  <si>
    <t>BOSUNGMEH</t>
  </si>
  <si>
    <t>P018412104430K</t>
  </si>
  <si>
    <t>P046117209529P</t>
  </si>
  <si>
    <t>ETS REHOBOTH</t>
  </si>
  <si>
    <t>P119518161584U</t>
  </si>
  <si>
    <t>GAROUANG ABANCHIME ABANCHIME</t>
  </si>
  <si>
    <t>P122016272800D</t>
  </si>
  <si>
    <t>SOW OUSMANE</t>
  </si>
  <si>
    <t>VENTE USTENSILE</t>
  </si>
  <si>
    <t>P120112758334D</t>
  </si>
  <si>
    <t>TOBECHUKWU AUGUSTIN</t>
  </si>
  <si>
    <t>P100617815579Y</t>
  </si>
  <si>
    <t>WOPIWO YMELE WARAINE</t>
  </si>
  <si>
    <t>P019417450728G</t>
  </si>
  <si>
    <t>LAHO POKAM SOUFFO WILLY BRICE</t>
  </si>
  <si>
    <t>(ETS JUS-NATUREL )</t>
  </si>
  <si>
    <t>P096316916668D</t>
  </si>
  <si>
    <t>P108300437556D</t>
  </si>
  <si>
    <t>ALAIN CREPIN</t>
  </si>
  <si>
    <t>P039716459605X</t>
  </si>
  <si>
    <t>MAFFO FOZONNE</t>
  </si>
  <si>
    <t>BEROLE MARICETTE</t>
  </si>
  <si>
    <t>P047517863896C</t>
  </si>
  <si>
    <t>ELIENN</t>
  </si>
  <si>
    <t>CHANTON</t>
  </si>
  <si>
    <t>PREST/SCES-BTP-MAINTENANCE</t>
  </si>
  <si>
    <t>P128411344262R</t>
  </si>
  <si>
    <t>CHENO WAFO JINETTE SOLANGE</t>
  </si>
  <si>
    <t>"ETS CHENO WAFO"</t>
  </si>
  <si>
    <t>P115512402336H</t>
  </si>
  <si>
    <t>MFOUT EPSE KOUOTOU RAMATOU</t>
  </si>
  <si>
    <t>P027517737446A</t>
  </si>
  <si>
    <t>P018212091190X</t>
  </si>
  <si>
    <t>SAIBOU WOUDAM</t>
  </si>
  <si>
    <t>P085418062412Y</t>
  </si>
  <si>
    <t>P057918088900K</t>
  </si>
  <si>
    <t>TCHAMI MBIAFO</t>
  </si>
  <si>
    <t>P020218008170W</t>
  </si>
  <si>
    <t>Naoussi</t>
  </si>
  <si>
    <t>P086116820061G</t>
  </si>
  <si>
    <t>M011200040441N</t>
  </si>
  <si>
    <t>CAGEC CONSULTING SARL</t>
  </si>
  <si>
    <t>P069312588382L</t>
  </si>
  <si>
    <t>OLOMO NDJAMBOU</t>
  </si>
  <si>
    <t>ELIE JUNIOR</t>
  </si>
  <si>
    <t>P077116408595C</t>
  </si>
  <si>
    <t>P097112749845B</t>
  </si>
  <si>
    <t>KENFACK TEMGOUA EPSEE DONGMO MEGHUIETANG</t>
  </si>
  <si>
    <t>ELEONORE HORTENSE STEVIE</t>
  </si>
  <si>
    <t>P089417990100U</t>
  </si>
  <si>
    <t>MIEDJOU MOMO</t>
  </si>
  <si>
    <t>BABY HERMANN</t>
  </si>
  <si>
    <t>P108700523317Z</t>
  </si>
  <si>
    <t>MYRANCINE</t>
  </si>
  <si>
    <t>P118018038020U</t>
  </si>
  <si>
    <t>TACHAGO KOUAWA</t>
  </si>
  <si>
    <t>CELESTIN DALIOS</t>
  </si>
  <si>
    <t>P067617859029L</t>
  </si>
  <si>
    <t>P017917891233U</t>
  </si>
  <si>
    <t>M052517827524K</t>
  </si>
  <si>
    <t>MUWEMENKI MEDICAL SOLUTIONS CO.LTD</t>
  </si>
  <si>
    <t>MUWEMEDICS CO.LTD</t>
  </si>
  <si>
    <t>P122017626210Q</t>
  </si>
  <si>
    <t>WELIBANG A IROUME THERESE SIDONIE</t>
  </si>
  <si>
    <t>P049717978716B</t>
  </si>
  <si>
    <t>Toumba</t>
  </si>
  <si>
    <t>Ezequiel</t>
  </si>
  <si>
    <t>P019117774228A</t>
  </si>
  <si>
    <t>NTIAYO MANFOUO</t>
  </si>
  <si>
    <t>Fabienne</t>
  </si>
  <si>
    <t>P014700151397C</t>
  </si>
  <si>
    <t>KOUOPGANG NEE TAGATCHOUA JACQUELINE</t>
  </si>
  <si>
    <t>KOUOPGANG NEE TAGATCHOUA</t>
  </si>
  <si>
    <t>P078516139331B</t>
  </si>
  <si>
    <t>TSOU NGOUEGNI</t>
  </si>
  <si>
    <t>P048318052685U</t>
  </si>
  <si>
    <t>NGAGNA NWAMEN MIREILLE</t>
  </si>
  <si>
    <t>P087112329090M</t>
  </si>
  <si>
    <t>P122015963940W</t>
  </si>
  <si>
    <t>MBIANDA LEOPOLD</t>
  </si>
  <si>
    <t>P089017048346C</t>
  </si>
  <si>
    <t>P122017030191X</t>
  </si>
  <si>
    <t>ECOLE PUBLIQUE SIM TSELA ECOLE PUBLIQUE</t>
  </si>
  <si>
    <t>P069316864580B</t>
  </si>
  <si>
    <t>KEPNDEP YOUBISSI</t>
  </si>
  <si>
    <t>P018818303552Q</t>
  </si>
  <si>
    <t>AHMED MOHAMED IBRAHIM ELSHRIFA</t>
  </si>
  <si>
    <t>P109117684975W</t>
  </si>
  <si>
    <t>P048217356969K</t>
  </si>
  <si>
    <t>M101817688793S</t>
  </si>
  <si>
    <t>FRIENDS FOR THE LOST FOUNDATION</t>
  </si>
  <si>
    <t>(FFTLF)</t>
  </si>
  <si>
    <t>SOLIDARITE ASSOCIATIVE</t>
  </si>
  <si>
    <t>M051316782086G</t>
  </si>
  <si>
    <t>GENERATION 16 ENTRE NOUS</t>
  </si>
  <si>
    <t>P068200506147R</t>
  </si>
  <si>
    <t>Dongmo Rigobert Boniface</t>
  </si>
  <si>
    <t>Ets dongmo rigobert boniface</t>
  </si>
  <si>
    <t>P088117204067T</t>
  </si>
  <si>
    <t>WIKO NKWESSE</t>
  </si>
  <si>
    <t>NELLY OLIVIA</t>
  </si>
  <si>
    <t>P027217858796R</t>
  </si>
  <si>
    <t>KAMDZE NGANKE</t>
  </si>
  <si>
    <t>P088918551913A</t>
  </si>
  <si>
    <t>ISSOMBO</t>
  </si>
  <si>
    <t>P089317789694F</t>
  </si>
  <si>
    <t>TCHIO FOKOU</t>
  </si>
  <si>
    <t>P117717995338S</t>
  </si>
  <si>
    <t>CAREEN DUBILA</t>
  </si>
  <si>
    <t>P029317757544Q</t>
  </si>
  <si>
    <t>FUNTONG DISLAIN</t>
  </si>
  <si>
    <t>NTONWI</t>
  </si>
  <si>
    <t>P080016344972W</t>
  </si>
  <si>
    <t>MADJI HAYATOU ARTHUR</t>
  </si>
  <si>
    <t>( M.E.K.BUSINESS VENTURE )</t>
  </si>
  <si>
    <t>M041617253575R</t>
  </si>
  <si>
    <t>EP DJOUGOUMTA MARCHE</t>
  </si>
  <si>
    <t>P078418121439S</t>
  </si>
  <si>
    <t>TCHOUGOUA</t>
  </si>
  <si>
    <t>P019716336082E</t>
  </si>
  <si>
    <t>MATAYIGUERE KOUCHE</t>
  </si>
  <si>
    <t>P087918337363K</t>
  </si>
  <si>
    <t>MAHAILET JEAN CALVIN</t>
  </si>
  <si>
    <t>P066100176801W</t>
  </si>
  <si>
    <t>NJILO CALVIN</t>
  </si>
  <si>
    <t>ETS NJILO</t>
  </si>
  <si>
    <t>P117815279327H</t>
  </si>
  <si>
    <t>P019617177321M</t>
  </si>
  <si>
    <t>MBADUGHA JUDE</t>
  </si>
  <si>
    <t>ETS JULIO PIECES AUTO</t>
  </si>
  <si>
    <t>P039017602187B</t>
  </si>
  <si>
    <t>NGAWEL</t>
  </si>
  <si>
    <t>AUSLA NTACHI</t>
  </si>
  <si>
    <t>P046617698187F</t>
  </si>
  <si>
    <t>NGO KANA’A</t>
  </si>
  <si>
    <t>DEBORAH LILIANE</t>
  </si>
  <si>
    <t>P018618284895U</t>
  </si>
  <si>
    <t>ALASSANE.</t>
  </si>
  <si>
    <t>P079418236029W</t>
  </si>
  <si>
    <t>LAURENTINE CARINE</t>
  </si>
  <si>
    <t>P068500478086J</t>
  </si>
  <si>
    <t>DJOTCHOUANG CLARENCE CARTER</t>
  </si>
  <si>
    <t>"ETS GEPSI"</t>
  </si>
  <si>
    <t>P108200480651F</t>
  </si>
  <si>
    <t>MADELEINE TIYAP</t>
  </si>
  <si>
    <t>P128414130235T</t>
  </si>
  <si>
    <t>CYRINE AGHARNE</t>
  </si>
  <si>
    <t>P048412573596L</t>
  </si>
  <si>
    <t>P018612435323P</t>
  </si>
  <si>
    <t>P108717699952J</t>
  </si>
  <si>
    <t>CHRISDALE</t>
  </si>
  <si>
    <t>P109717202789Q</t>
  </si>
  <si>
    <t>ABDULLAHI</t>
  </si>
  <si>
    <t>P029518619681Z</t>
  </si>
  <si>
    <t>MBANG ERNEST SOH</t>
  </si>
  <si>
    <t>(ETS GOLF FISH)</t>
  </si>
  <si>
    <t>P059217738934D</t>
  </si>
  <si>
    <t>songfack flavie fonge</t>
  </si>
  <si>
    <t>P080417852732H</t>
  </si>
  <si>
    <t>ALMER</t>
  </si>
  <si>
    <t>JEANICE NEH</t>
  </si>
  <si>
    <t>P078216257377Z</t>
  </si>
  <si>
    <t>DJAMENI GUEBEYI</t>
  </si>
  <si>
    <t>P050016340871K</t>
  </si>
  <si>
    <t>TEMFACK ROCHINEL CABREL</t>
  </si>
  <si>
    <t>P091411252445P</t>
  </si>
  <si>
    <t>MONTHE NICOLE</t>
  </si>
  <si>
    <t>ETS NICOLETTA</t>
  </si>
  <si>
    <t>M062316695522K</t>
  </si>
  <si>
    <t>FONDATION DORIS MBIRSEM</t>
  </si>
  <si>
    <t>PROMOUVOIR L EPANOISSEMENT ET ENTRAIDE AUX FEMMES, PEERSONNES AGEES</t>
  </si>
  <si>
    <t>P128116071023X</t>
  </si>
  <si>
    <t>M100400019953M</t>
  </si>
  <si>
    <t>GIC WOM.HEAL.PROM.IN CAM.</t>
  </si>
  <si>
    <t>CIG WOHEP MEDICAL</t>
  </si>
  <si>
    <t>P038117003545G</t>
  </si>
  <si>
    <t>MVOE BINDZI</t>
  </si>
  <si>
    <t>CLARISSE JACQUELINE NATHALIE</t>
  </si>
  <si>
    <t>P066712636117W</t>
  </si>
  <si>
    <t>ARREY JOSEPH OGORK</t>
  </si>
  <si>
    <t>ETS GARAGE ARREY JOSEPH OGORK</t>
  </si>
  <si>
    <t>P036816368655E</t>
  </si>
  <si>
    <t>NOUMOWE EPSE MOUGOUE</t>
  </si>
  <si>
    <t>P066400010522C</t>
  </si>
  <si>
    <t>MAKUEU</t>
  </si>
  <si>
    <t>M061200042148K</t>
  </si>
  <si>
    <t>STE MOBILE XL CAM SARL</t>
  </si>
  <si>
    <t>STE MOBILE XL CAMEROUN</t>
  </si>
  <si>
    <t>P016517756761S</t>
  </si>
  <si>
    <t>P108517789239F</t>
  </si>
  <si>
    <t>SAKWE MAIBE MABIA</t>
  </si>
  <si>
    <t>P109817773290S</t>
  </si>
  <si>
    <t>MANYE MANYE</t>
  </si>
  <si>
    <t>P108200464745N</t>
  </si>
  <si>
    <t>P108917010006Z</t>
  </si>
  <si>
    <t>ISREAL FERMIRI</t>
  </si>
  <si>
    <t>JWANKWI</t>
  </si>
  <si>
    <t>M051817256345N</t>
  </si>
  <si>
    <t>EP NGUILILI</t>
  </si>
  <si>
    <t>P109817043939S</t>
  </si>
  <si>
    <t>TSUALA NGUEGANG</t>
  </si>
  <si>
    <t>RONEL.</t>
  </si>
  <si>
    <t>P109618606059G</t>
  </si>
  <si>
    <t>P077817869982H</t>
  </si>
  <si>
    <t>P010517875019S</t>
  </si>
  <si>
    <t>IBRAHIM IDRISS</t>
  </si>
  <si>
    <t>VENDEUR DE TENUES DE SPORT</t>
  </si>
  <si>
    <t>P109516071076M</t>
  </si>
  <si>
    <t>ETOBE NGAMBI</t>
  </si>
  <si>
    <t>DIDIER ALEXANDRE</t>
  </si>
  <si>
    <t>P029416411866U</t>
  </si>
  <si>
    <t>WANCHA NAOMI MANGA'A</t>
  </si>
  <si>
    <t>ETS NIMCAM</t>
  </si>
  <si>
    <t>P048117038533H</t>
  </si>
  <si>
    <t>CONSTRUCTION D'OUVRAGE, GÉNIE CIVIL</t>
  </si>
  <si>
    <t>P122417475157L</t>
  </si>
  <si>
    <t>TSAFACK ATEUFACK MAURIA</t>
  </si>
  <si>
    <t>(ETS BTP CONCEPT)</t>
  </si>
  <si>
    <t>P068616336211E</t>
  </si>
  <si>
    <t>LADO EPOUSE TEDONDO</t>
  </si>
  <si>
    <t>JAUSIANE FLORE</t>
  </si>
  <si>
    <t>M062218242582Z</t>
  </si>
  <si>
    <t>SOCIETE THE BEST OIL SARL</t>
  </si>
  <si>
    <t>THE BEST OIL SARL</t>
  </si>
  <si>
    <t>P086900169687C</t>
  </si>
  <si>
    <t>NJUMSSA</t>
  </si>
  <si>
    <t>P037118261555A</t>
  </si>
  <si>
    <t>MABOUL</t>
  </si>
  <si>
    <t>P037716075865P</t>
  </si>
  <si>
    <t>ANNETTE FRIDE</t>
  </si>
  <si>
    <t>P058312757954Z</t>
  </si>
  <si>
    <t>KENNE WAGOUM</t>
  </si>
  <si>
    <t>ANGE AIME</t>
  </si>
  <si>
    <t>P100116922689M</t>
  </si>
  <si>
    <t>PEKUEKO KOUO</t>
  </si>
  <si>
    <t>P028517770560F</t>
  </si>
  <si>
    <t>P037616676668C</t>
  </si>
  <si>
    <t>CHRISTINA AWAH</t>
  </si>
  <si>
    <t>M102217756781H</t>
  </si>
  <si>
    <t>SOCIETE DE CARTONNERIE DU GOLFE DE GUINEE</t>
  </si>
  <si>
    <t>SCG² SARL</t>
  </si>
  <si>
    <t>P066017175892H</t>
  </si>
  <si>
    <t>P048017018445P</t>
  </si>
  <si>
    <t>SIMO EPSE EKOUBE</t>
  </si>
  <si>
    <t>P029117151755R</t>
  </si>
  <si>
    <t>DÉTAILLANT ENGRAIS</t>
  </si>
  <si>
    <t>P106915173303L</t>
  </si>
  <si>
    <t>P016812644070X</t>
  </si>
  <si>
    <t>FAVINO</t>
  </si>
  <si>
    <t>M031214119127H</t>
  </si>
  <si>
    <t>STE AFRICAINE DES SERVICES ET TRAVAUX NEUFS</t>
  </si>
  <si>
    <t>ASTN SARL</t>
  </si>
  <si>
    <t>P056718057919W</t>
  </si>
  <si>
    <t>Bianwa</t>
  </si>
  <si>
    <t>P036116917149E</t>
  </si>
  <si>
    <t>'TIMNGUM</t>
  </si>
  <si>
    <t>PRAISE MBU.</t>
  </si>
  <si>
    <t>P044716167159W</t>
  </si>
  <si>
    <t>NGAKAM EPSE DIEPLIE</t>
  </si>
  <si>
    <t>HELENE DENISE</t>
  </si>
  <si>
    <t>P126200189904M</t>
  </si>
  <si>
    <t>MAKENDJIO EPSE FODA ELISABERTH</t>
  </si>
  <si>
    <t>ETS MAKENDJIO EPSE FODA ELISABERTH</t>
  </si>
  <si>
    <t>P089217316169K</t>
  </si>
  <si>
    <t>TCHANA WANDJI</t>
  </si>
  <si>
    <t>RICKEL QUENTIN</t>
  </si>
  <si>
    <t>M121412354237S</t>
  </si>
  <si>
    <t>ADIALEA CAMEROUN SA</t>
  </si>
  <si>
    <t>COMMERCEET VENTE BOISSONS</t>
  </si>
  <si>
    <t>P058612500802D</t>
  </si>
  <si>
    <t>NDJAGUEU TOHEUKOUO FRANCISNDJA</t>
  </si>
  <si>
    <t>NDJAGUEU TOHEUKOUO FRANCIS</t>
  </si>
  <si>
    <t>P106012245211Y</t>
  </si>
  <si>
    <t>SOSTENE MAGLOIRE</t>
  </si>
  <si>
    <t>P119416603393J</t>
  </si>
  <si>
    <t>ALOBWEDE MELANIE EHODE</t>
  </si>
  <si>
    <t>P067913279165A</t>
  </si>
  <si>
    <t>MMETI EPSE AKANANG</t>
  </si>
  <si>
    <t>CHANTALINE ENOBI</t>
  </si>
  <si>
    <t>M062117170813B</t>
  </si>
  <si>
    <t>GROUPE D'INITIATIVE COMMUNE NNEM NYEBE</t>
  </si>
  <si>
    <t>GIC 2 N</t>
  </si>
  <si>
    <t>P119017700640N</t>
  </si>
  <si>
    <t>LAFEN</t>
  </si>
  <si>
    <t>MARBEL YENSINVE</t>
  </si>
  <si>
    <t>P098312575715R</t>
  </si>
  <si>
    <t>M112417243917U</t>
  </si>
  <si>
    <t>FAST GENERAL TRANSPORT</t>
  </si>
  <si>
    <t>FGT</t>
  </si>
  <si>
    <t>P059018075351K</t>
  </si>
  <si>
    <t>ONANA NDAM JACQUES PARFAIT</t>
  </si>
  <si>
    <t>(ETS FORCE ONE SERVICES)</t>
  </si>
  <si>
    <t>P088417490799N</t>
  </si>
  <si>
    <t>FEUFACK BIASSI SUZY CHRISTELLE</t>
  </si>
  <si>
    <t>ETS FEUFACK</t>
  </si>
  <si>
    <t>P126717824980R</t>
  </si>
  <si>
    <t>EHAWA</t>
  </si>
  <si>
    <t>BONEFACE</t>
  </si>
  <si>
    <t>P017917701341K</t>
  </si>
  <si>
    <t>DIMO NGUESSEU</t>
  </si>
  <si>
    <t>P038917148156J</t>
  </si>
  <si>
    <t>("CID" SARL)</t>
  </si>
  <si>
    <t>M081418208081F</t>
  </si>
  <si>
    <t>SOCIÉTÉ COOPÉRATIVE SIMPLIFIÉ SEPELE SYLVO-ARBORICULTEURS DU MAYO-DANAY</t>
  </si>
  <si>
    <t>"SCOOPS SEPELE"</t>
  </si>
  <si>
    <t>P017612441896U</t>
  </si>
  <si>
    <t>MIKAILLA ADAM</t>
  </si>
  <si>
    <t>ETS MIKAILLA</t>
  </si>
  <si>
    <t>P019516737245Y</t>
  </si>
  <si>
    <t>NORBERT NGINYU WEYIH</t>
  </si>
  <si>
    <t>DEBIT DE BOISON ET ALIMENTATION</t>
  </si>
  <si>
    <t>P015900429388E</t>
  </si>
  <si>
    <t>KUEMETA ELIE</t>
  </si>
  <si>
    <t>KUEMETA</t>
  </si>
  <si>
    <t>P098516097832P</t>
  </si>
  <si>
    <t>NIDA EPSE MASSORA CLÉMENCE MARIELLA</t>
  </si>
  <si>
    <t>(ETS LACLEM'S COMPLEXE)</t>
  </si>
  <si>
    <t>P040416294139E</t>
  </si>
  <si>
    <t>M089017413073N</t>
  </si>
  <si>
    <t>LYCÉE DE LA CITE DES PALMIERS</t>
  </si>
  <si>
    <t>M112417664410R</t>
  </si>
  <si>
    <t>P047214419014T</t>
  </si>
  <si>
    <t>P015600137835Z</t>
  </si>
  <si>
    <t>NFANYI</t>
  </si>
  <si>
    <t>M011618037093Z</t>
  </si>
  <si>
    <t>MSB MANPOWER &amp; SERVICES IMPORT/EXPORT</t>
  </si>
  <si>
    <t>P087800242307U</t>
  </si>
  <si>
    <t>CHINWENGIFE EPSE MONUA RITA</t>
  </si>
  <si>
    <t>P089217508903X</t>
  </si>
  <si>
    <t>MASSELA MEDOUMA</t>
  </si>
  <si>
    <t>MARIE NATACHA</t>
  </si>
  <si>
    <t>P075412712909T</t>
  </si>
  <si>
    <t>P128916660352Q</t>
  </si>
  <si>
    <t>TAMOH NYALUM CHLORIS</t>
  </si>
  <si>
    <t>P029318184608Q</t>
  </si>
  <si>
    <t>ABISSO ABANCHIME</t>
  </si>
  <si>
    <t>P088818494531X</t>
  </si>
  <si>
    <t>ASSEN ALIMI PRICILLE MICHELLE</t>
  </si>
  <si>
    <t>( ETS FLUX SERVICES )</t>
  </si>
  <si>
    <t>P122015983800T</t>
  </si>
  <si>
    <t>DEFFOSSO OSCAR D'ESTAING</t>
  </si>
  <si>
    <t>P118816664505B</t>
  </si>
  <si>
    <t>AUSTIN BOGOBE (ETS AGC AUTOMOBILE)</t>
  </si>
  <si>
    <t>P048414281637X</t>
  </si>
  <si>
    <t>ATEBA ASSIGA</t>
  </si>
  <si>
    <t>M032517655381E</t>
  </si>
  <si>
    <t>SLIIM TECHNOLOGIES SARL</t>
  </si>
  <si>
    <t>P099817483645G</t>
  </si>
  <si>
    <t>JEAN NOEL JONAS</t>
  </si>
  <si>
    <t>P106412502286Z</t>
  </si>
  <si>
    <t>P068417924511M</t>
  </si>
  <si>
    <t>YEMEKE</t>
  </si>
  <si>
    <t>M122518240767W</t>
  </si>
  <si>
    <t>SOM SOUMBILL CORPORATION LTD</t>
  </si>
  <si>
    <t>P018216362656U</t>
  </si>
  <si>
    <t>BOUOPDA.</t>
  </si>
  <si>
    <t>P056600352014X</t>
  </si>
  <si>
    <t>MOSESE NDO</t>
  </si>
  <si>
    <t>P089017024409D</t>
  </si>
  <si>
    <t>ABDEL NASSER YAHAD</t>
  </si>
  <si>
    <t>P077116376511F</t>
  </si>
  <si>
    <t>COIFFEUR MIXTE</t>
  </si>
  <si>
    <t>P029316674875D</t>
  </si>
  <si>
    <t>TEDONZONG.</t>
  </si>
  <si>
    <t>WILLIAM.</t>
  </si>
  <si>
    <t>P117517748886D</t>
  </si>
  <si>
    <t>NGO BIKELEL Épouse NTOGUE ll</t>
  </si>
  <si>
    <t>ESTHER CLAIRE</t>
  </si>
  <si>
    <t>P029318038481E</t>
  </si>
  <si>
    <t>KWATE NSI CHRISTELLE.</t>
  </si>
  <si>
    <t>M121612584202F</t>
  </si>
  <si>
    <t>SUPER MAX PATE D'OR SARL</t>
  </si>
  <si>
    <t>PATE D'OR SARL</t>
  </si>
  <si>
    <t>P129118211067F</t>
  </si>
  <si>
    <t>NGANA TALGNIA</t>
  </si>
  <si>
    <t>M112316318210E</t>
  </si>
  <si>
    <t>GREEN NATURE-CENTER FOR BIODIVERSITY SARL</t>
  </si>
  <si>
    <t>P016212485226T</t>
  </si>
  <si>
    <t>MALIKI SOULEMAN</t>
  </si>
  <si>
    <t>M088100001753L</t>
  </si>
  <si>
    <t>STE DINESH SARL</t>
  </si>
  <si>
    <t>DINESH</t>
  </si>
  <si>
    <t>P018016633579A</t>
  </si>
  <si>
    <t>OUMBE KUICHE LANCELO</t>
  </si>
  <si>
    <t>P049717767728Q</t>
  </si>
  <si>
    <t>TABETSEU KUATCHE</t>
  </si>
  <si>
    <t>DAVE RODRIK</t>
  </si>
  <si>
    <t>P057712702989Y</t>
  </si>
  <si>
    <t>TONYE SIMOUT</t>
  </si>
  <si>
    <t>AARON PATRICE</t>
  </si>
  <si>
    <t>P126717638493D</t>
  </si>
  <si>
    <t>P118517879606T</t>
  </si>
  <si>
    <t>LUCAS PATRICE</t>
  </si>
  <si>
    <t>P018818208940W</t>
  </si>
  <si>
    <t>DJEUBOUI MEKAM</t>
  </si>
  <si>
    <t>JEANNE NOEL</t>
  </si>
  <si>
    <t>P105716090225A</t>
  </si>
  <si>
    <t>NKOUATA EPSE BOSSE</t>
  </si>
  <si>
    <t>P047916442285R</t>
  </si>
  <si>
    <t>WOUEFANG</t>
  </si>
  <si>
    <t>P057917185471M</t>
  </si>
  <si>
    <t>MATANGO EPSE FOSSO NZO</t>
  </si>
  <si>
    <t>P029316781496B</t>
  </si>
  <si>
    <t>MAMDEMG FANKAM</t>
  </si>
  <si>
    <t>SIDOINE ARLETTE</t>
  </si>
  <si>
    <t>P100416860750P</t>
  </si>
  <si>
    <t>BONGKESHOIY DARIUS NDZENYUY</t>
  </si>
  <si>
    <t>P097817846754Q</t>
  </si>
  <si>
    <t>TCHIAGA NGAIMA JONAS</t>
  </si>
  <si>
    <t>P106016127366G</t>
  </si>
  <si>
    <t>TONKOLA</t>
  </si>
  <si>
    <t>P014816616746K</t>
  </si>
  <si>
    <t>TCHATCHOUA ÉPOUSE TCHEUKAM</t>
  </si>
  <si>
    <t>P122016936252A</t>
  </si>
  <si>
    <t>NJOBIA COLETTE OKOLE</t>
  </si>
  <si>
    <t>P028718059895H</t>
  </si>
  <si>
    <t>DOUMBOU LOUSSE GISELE CARÊME</t>
  </si>
  <si>
    <t>M071815152006L</t>
  </si>
  <si>
    <t>GROUPE SCOLAIRE BILINGUE PRIVÉ LAIC LE TREMPLIN DES FUTURISTES</t>
  </si>
  <si>
    <t>GSBPL LE TREMPLIN DES FUTURISTES</t>
  </si>
  <si>
    <t>P039616222027F</t>
  </si>
  <si>
    <t>DEMTILI SONKIN</t>
  </si>
  <si>
    <t>M102417456340R</t>
  </si>
  <si>
    <t>H-TRADING</t>
  </si>
  <si>
    <t>H-TRADING SARL</t>
  </si>
  <si>
    <t>P018816633397M</t>
  </si>
  <si>
    <t>M022317968651X</t>
  </si>
  <si>
    <t>SOCIETE RACCORDS PLOMBERIE ET MULTI SERVICES SARL</t>
  </si>
  <si>
    <t>RP&amp;MS SARL</t>
  </si>
  <si>
    <t>P076618054253D</t>
  </si>
  <si>
    <t>NGO MBOCK MARIE CECILE EPSE MVONDO EBANDA</t>
  </si>
  <si>
    <t>DEBIT DE BOISSONS ET RESTAURANT</t>
  </si>
  <si>
    <t>P086500194728Q</t>
  </si>
  <si>
    <t>WELADJI JOSEPHINE</t>
  </si>
  <si>
    <t>ETS WELADJI</t>
  </si>
  <si>
    <t>P100517228464E</t>
  </si>
  <si>
    <t>DONMEKA TETIOGO</t>
  </si>
  <si>
    <t>ANEX BREL</t>
  </si>
  <si>
    <t>P046912404857Z</t>
  </si>
  <si>
    <t>GUIFFO MTACK</t>
  </si>
  <si>
    <t>P019718471972S</t>
  </si>
  <si>
    <t>PIERRE STEVE</t>
  </si>
  <si>
    <t>P107718054255L</t>
  </si>
  <si>
    <t>MANEDU EPOUSE TANKEU</t>
  </si>
  <si>
    <t>M092116437782Z</t>
  </si>
  <si>
    <t>MOST &amp; COMPAGNY SARL</t>
  </si>
  <si>
    <t>P075200578674G</t>
  </si>
  <si>
    <t>YIMO Julienne</t>
  </si>
  <si>
    <t>P078712420767X</t>
  </si>
  <si>
    <t>TOGUEM KOUAGUA</t>
  </si>
  <si>
    <t>P067217829236C</t>
  </si>
  <si>
    <t>NGUEUKA EPOUSE WOUWETCHOU</t>
  </si>
  <si>
    <t>EMILIENNE SOLANGE</t>
  </si>
  <si>
    <t>P019018469849L</t>
  </si>
  <si>
    <t>P019816712036H</t>
  </si>
  <si>
    <t>NJIEWO WOKMENI</t>
  </si>
  <si>
    <t>P088314130040G</t>
  </si>
  <si>
    <t>NJIKAM NJIFOTIE</t>
  </si>
  <si>
    <t>P119518185682H</t>
  </si>
  <si>
    <t>BISSA ETOH</t>
  </si>
  <si>
    <t>CATHERINE FANNY</t>
  </si>
  <si>
    <t>M031416369530M</t>
  </si>
  <si>
    <t>PLOSANEC SELLES</t>
  </si>
  <si>
    <t>M052517782662D</t>
  </si>
  <si>
    <t>SOCIETE HANSEN SARL</t>
  </si>
  <si>
    <t>M012517851652N</t>
  </si>
  <si>
    <t>ASSOCIATION DES JEUNES SOLIDAIRES DU QUARTIER BARCELONE</t>
  </si>
  <si>
    <t>( ADJS )</t>
  </si>
  <si>
    <t>P109418315712M</t>
  </si>
  <si>
    <t>TETE SANI</t>
  </si>
  <si>
    <t>P036512784438A</t>
  </si>
  <si>
    <t>ENGOME EPSEE NGANKAM</t>
  </si>
  <si>
    <t>AURELIE GERMAINE</t>
  </si>
  <si>
    <t>REPARATION APPAREILS ELECTRONIQUES</t>
  </si>
  <si>
    <t>P109117228656A</t>
  </si>
  <si>
    <t>NDENGUE LEONEL JOEL KEUNDEH</t>
  </si>
  <si>
    <t>P035700565352J</t>
  </si>
  <si>
    <t>TAZEM TAJI FRANCIS</t>
  </si>
  <si>
    <t>P019416580582Y</t>
  </si>
  <si>
    <t>TANGA YONTSA</t>
  </si>
  <si>
    <t>P018117015387G</t>
  </si>
  <si>
    <t>P015812706692F</t>
  </si>
  <si>
    <t>P097712332401G</t>
  </si>
  <si>
    <t>P019517839521U</t>
  </si>
  <si>
    <t>AMADOU FOUNE</t>
  </si>
  <si>
    <t>P028016408293J</t>
  </si>
  <si>
    <t>TSINGANG TAFOTIE EPSE SIGNOU</t>
  </si>
  <si>
    <t>CARINE MARIE</t>
  </si>
  <si>
    <t>P017712410032M</t>
  </si>
  <si>
    <t>TIMBINE ALDJOUMA</t>
  </si>
  <si>
    <t>ETS TIMBINE ALDJOUMA</t>
  </si>
  <si>
    <t>P118612490112Z</t>
  </si>
  <si>
    <t>M091612670218P</t>
  </si>
  <si>
    <t>GROUPE SCOLAIRE BILINGUE PRIVE LAIC YIPSA</t>
  </si>
  <si>
    <t>GSBPL YIPSA</t>
  </si>
  <si>
    <t>P067416664539G</t>
  </si>
  <si>
    <t>LANGE JOHN PAUL MAWOH</t>
  </si>
  <si>
    <t>P088517815175S</t>
  </si>
  <si>
    <t>NDEL SAMG</t>
  </si>
  <si>
    <t>CORINE MIREIL</t>
  </si>
  <si>
    <t>P039317909137D</t>
  </si>
  <si>
    <t>P128617374696H</t>
  </si>
  <si>
    <t>LUCINE TAKOH</t>
  </si>
  <si>
    <t>P127917744422E</t>
  </si>
  <si>
    <t>P097712328524X</t>
  </si>
  <si>
    <t>MIBENGUE Fridoline</t>
  </si>
  <si>
    <t>M120800026281D</t>
  </si>
  <si>
    <t>BELGOCAM SARL</t>
  </si>
  <si>
    <t>P109617650116G</t>
  </si>
  <si>
    <t>MELANIE CHE</t>
  </si>
  <si>
    <t>P048117754571R</t>
  </si>
  <si>
    <t>P014818049945R</t>
  </si>
  <si>
    <t>P125815327304L</t>
  </si>
  <si>
    <t>SALLA MENYEM</t>
  </si>
  <si>
    <t>E-COMMERCE, COMMERCE GENERAL,IMPORT/EXPORT</t>
  </si>
  <si>
    <t>M022217173245X</t>
  </si>
  <si>
    <t>QUEST INTERNATIONAL SARL</t>
  </si>
  <si>
    <t>P018016050074N</t>
  </si>
  <si>
    <t>P068517894542H</t>
  </si>
  <si>
    <t>TEBOKO</t>
  </si>
  <si>
    <t>ERNEST DE L'OUEST</t>
  </si>
  <si>
    <t>P060217568810T</t>
  </si>
  <si>
    <t>YONTA LEDJIOGUIA</t>
  </si>
  <si>
    <t>P117617005317H</t>
  </si>
  <si>
    <t>FANMEGNE GHOMSI SYLVIE</t>
  </si>
  <si>
    <t>P128100561785W</t>
  </si>
  <si>
    <t>MATIOKOUM JOSIANE</t>
  </si>
  <si>
    <t>P017216355136D</t>
  </si>
  <si>
    <t>P096516972402R</t>
  </si>
  <si>
    <t>P108517046329S</t>
  </si>
  <si>
    <t>P078417699228C</t>
  </si>
  <si>
    <t>MADANG GBAPOL</t>
  </si>
  <si>
    <t>SYLVIE VATAN</t>
  </si>
  <si>
    <t>P088714638575M</t>
  </si>
  <si>
    <t>YAFONG</t>
  </si>
  <si>
    <t>YANNICK FLOBERT</t>
  </si>
  <si>
    <t>P089017662906A</t>
  </si>
  <si>
    <t>ETS GROUPE LE SAPHIR</t>
  </si>
  <si>
    <t>P110517845193E</t>
  </si>
  <si>
    <t>M032517733673T</t>
  </si>
  <si>
    <t>SOCIETE@-PAT-ELECTRIC &amp; CIE</t>
  </si>
  <si>
    <t>PAT ELECTRIC &amp; CIE</t>
  </si>
  <si>
    <t>VENDEUSE CHAUSSURES ET HABITS</t>
  </si>
  <si>
    <t>P079216494097P</t>
  </si>
  <si>
    <t>MBIANYONGWE ÉPOUSE MOLLET SOPHIE</t>
  </si>
  <si>
    <t>P108518285486Y</t>
  </si>
  <si>
    <t>AWUNGLEFAC</t>
  </si>
  <si>
    <t>BRIDGET MOFORW</t>
  </si>
  <si>
    <t>P118017200071E</t>
  </si>
  <si>
    <t>TCHIO MANTOU</t>
  </si>
  <si>
    <t>P018917505190P</t>
  </si>
  <si>
    <t>ROSE MARY MBEH</t>
  </si>
  <si>
    <t>P078717926139E</t>
  </si>
  <si>
    <t>mbunya cedrick</t>
  </si>
  <si>
    <t>P027912089885K</t>
  </si>
  <si>
    <t>FOGANG DJOUMBI ZACHEE</t>
  </si>
  <si>
    <t>(ETS GBESTS ENGINEERING AND SERVICES)</t>
  </si>
  <si>
    <t>P019317732891J</t>
  </si>
  <si>
    <t>KAMGUIA SIMO</t>
  </si>
  <si>
    <t>GALUS BLERIOT</t>
  </si>
  <si>
    <t>P069817987081H</t>
  </si>
  <si>
    <t>BILLONG NKOA</t>
  </si>
  <si>
    <t>M080917251567A</t>
  </si>
  <si>
    <t>CES DE MBENGWI RURAL</t>
  </si>
  <si>
    <t>M082117287787E</t>
  </si>
  <si>
    <t>MJD MULTI SERVICES SARL</t>
  </si>
  <si>
    <t>pressing</t>
  </si>
  <si>
    <t>P086718105576E</t>
  </si>
  <si>
    <t>SIYAPDJE CHRISTOPHE</t>
  </si>
  <si>
    <t>BLEU FRANCE PRESSING</t>
  </si>
  <si>
    <t>P078318000411D</t>
  </si>
  <si>
    <t>JUBSIA</t>
  </si>
  <si>
    <t>MIRABEL TUTUWAN</t>
  </si>
  <si>
    <t>P049317068980N</t>
  </si>
  <si>
    <t>M062517879080X</t>
  </si>
  <si>
    <t>EKINDA ENGINEERING AND SERVICES</t>
  </si>
  <si>
    <t>EKINDA</t>
  </si>
  <si>
    <t>P098817870157N</t>
  </si>
  <si>
    <t>NKEULECK</t>
  </si>
  <si>
    <t>P026412699495U</t>
  </si>
  <si>
    <t>NCHANGUO</t>
  </si>
  <si>
    <t>P117612418143X</t>
  </si>
  <si>
    <t>AHAMY</t>
  </si>
  <si>
    <t>M122216377795N</t>
  </si>
  <si>
    <t>EL SHADDI STANDARD PROGRESSIVE COLLEGE</t>
  </si>
  <si>
    <t>M118116988915X</t>
  </si>
  <si>
    <t>BLESSING SERVICES</t>
  </si>
  <si>
    <t>M107416590447Q</t>
  </si>
  <si>
    <t>CENTRE DE SANTE PRIVE PROTESTANT DE BANKIM</t>
  </si>
  <si>
    <t>CSPP DE BANKIM</t>
  </si>
  <si>
    <t>M122518242927C</t>
  </si>
  <si>
    <t>P028217293110N</t>
  </si>
  <si>
    <t>GILBERTE IRMA</t>
  </si>
  <si>
    <t>M022517541473G</t>
  </si>
  <si>
    <t>SUCCESSION DE ANTOINE OBOUGOU BOUNOUGOU</t>
  </si>
  <si>
    <t>VENTE ET REPARATION PNEUS</t>
  </si>
  <si>
    <t>P018012422217P</t>
  </si>
  <si>
    <t>SOH GUILAM ODILON</t>
  </si>
  <si>
    <t>ETS  SOH GUILAM ODILON</t>
  </si>
  <si>
    <t>P118416285631F</t>
  </si>
  <si>
    <t>KAPETEGAM NGAMBE</t>
  </si>
  <si>
    <t>EUVRE A LEPANUISEMENT DES FEMME ET DES JEUNE FILLE</t>
  </si>
  <si>
    <t>M041816601942K</t>
  </si>
  <si>
    <t>ASSOCIATION SOURIRES DE FEMMES</t>
  </si>
  <si>
    <t>P115712617297C</t>
  </si>
  <si>
    <t>ARETTOUYAPE EPSEE SIGWO</t>
  </si>
  <si>
    <t>RUTHE MADELEINE</t>
  </si>
  <si>
    <t>P059617631756X</t>
  </si>
  <si>
    <t>NJINGOMANJI</t>
  </si>
  <si>
    <t>NAOMI LUM</t>
  </si>
  <si>
    <t>P029017720678A</t>
  </si>
  <si>
    <t>HERVE CHAMBERLIN</t>
  </si>
  <si>
    <t>P058716945180Y</t>
  </si>
  <si>
    <t>ZOBO ATANGANA</t>
  </si>
  <si>
    <t>M022517586891W</t>
  </si>
  <si>
    <t>AKEVA PRESSING</t>
  </si>
  <si>
    <t>COMMERCE GENERAL,VENTE MATERIEL DE MENAGE</t>
  </si>
  <si>
    <t>M012317882830M</t>
  </si>
  <si>
    <t>CHINA MARKET CONSTRUCTION SARL</t>
  </si>
  <si>
    <t>P076217794950S</t>
  </si>
  <si>
    <t>MEZILI TSOGO</t>
  </si>
  <si>
    <t>GEORGETTE FLORENCE</t>
  </si>
  <si>
    <t>M041300046469N</t>
  </si>
  <si>
    <t>TEYOU MOTOR SARL</t>
  </si>
  <si>
    <t>P127817137381N</t>
  </si>
  <si>
    <t>ETUGE HENESENGE LORDSON.</t>
  </si>
  <si>
    <t>P018518048500K</t>
  </si>
  <si>
    <t>NGUIONG NZAPPO</t>
  </si>
  <si>
    <t>YVETTE EPIPHANIE</t>
  </si>
  <si>
    <t>M128300037306Y</t>
  </si>
  <si>
    <t>SA G &amp; A FERRET</t>
  </si>
  <si>
    <t>G &amp; A FERRET CAM</t>
  </si>
  <si>
    <t>P029817054064B</t>
  </si>
  <si>
    <t>PRISCA VANESSA</t>
  </si>
  <si>
    <t>P017616891186C</t>
  </si>
  <si>
    <t>MAMBE EPSE FOTSING</t>
  </si>
  <si>
    <t>ALICE GERMAINE</t>
  </si>
  <si>
    <t>M031912756367A</t>
  </si>
  <si>
    <t>AFRICAN DREAM TASTE SARL</t>
  </si>
  <si>
    <t>P098118121733B</t>
  </si>
  <si>
    <t>TCHEPDJI WANDJI</t>
  </si>
  <si>
    <t>M042517718304J</t>
  </si>
  <si>
    <t>E-WEL GROUP  SARL</t>
  </si>
  <si>
    <t>WEL-WAY</t>
  </si>
  <si>
    <t>M062316032976X</t>
  </si>
  <si>
    <t>SOCIETE AFRICAINE DE DISTRIBUTION ET PRODUCTION AGRO PASTORALE</t>
  </si>
  <si>
    <t>SADIPA SARL</t>
  </si>
  <si>
    <t>P117612300553S</t>
  </si>
  <si>
    <t>NGO MAHOP EP NONOS MARLYSE</t>
  </si>
  <si>
    <t>P029817814362L</t>
  </si>
  <si>
    <t>ESSAMA MEKONGO ABOA</t>
  </si>
  <si>
    <t>P049316221168R</t>
  </si>
  <si>
    <t>ÉTIENNE DUCLAIRE</t>
  </si>
  <si>
    <t>VENTE AMBULANTE</t>
  </si>
  <si>
    <t>P048516683286U</t>
  </si>
  <si>
    <t>MAKEMJIEU</t>
  </si>
  <si>
    <t>CORINE CALANTE</t>
  </si>
  <si>
    <t>P115918499873Y</t>
  </si>
  <si>
    <t>KEHAN ÉPOUSE ATTAVAY</t>
  </si>
  <si>
    <t>RACHEL VICTOIRE</t>
  </si>
  <si>
    <t>SOFTWARE SERVICE</t>
  </si>
  <si>
    <t>M022217139851F</t>
  </si>
  <si>
    <t>KUBAM GROUP LIMITED</t>
  </si>
  <si>
    <t>BTP-PRESTATIONS SCES-COMMERCE GEN</t>
  </si>
  <si>
    <t>M071913914248M</t>
  </si>
  <si>
    <t>VARCHITECHC SARL</t>
  </si>
  <si>
    <t>BTP ET TRAVAUX PUBLICS</t>
  </si>
  <si>
    <t>M012517514212P</t>
  </si>
  <si>
    <t>FAST CLEAN COOKING SARL</t>
  </si>
  <si>
    <t>P068112440967Y</t>
  </si>
  <si>
    <t>BOMEN TCHOUANCHE HERVE RODOLPHEETS</t>
  </si>
  <si>
    <t>ETS LEADER PLUS</t>
  </si>
  <si>
    <t>P037813815805X</t>
  </si>
  <si>
    <t>M072016878784R</t>
  </si>
  <si>
    <t>P059717677284G</t>
  </si>
  <si>
    <t>BESONG CLARAH ARREY</t>
  </si>
  <si>
    <t>P014617754971P</t>
  </si>
  <si>
    <t>TCHUENDEM EPSE FOUENG</t>
  </si>
  <si>
    <t>P059516382677Y</t>
  </si>
  <si>
    <t>WOWO DAVID FANFAN</t>
  </si>
  <si>
    <t>P079216087083U</t>
  </si>
  <si>
    <t>WOUMFO GUEYA EPSE TEKUE</t>
  </si>
  <si>
    <t>COMMERCANT(VENTE D'ALIMENTATION)</t>
  </si>
  <si>
    <t>P018016003406Q</t>
  </si>
  <si>
    <t>KENNE KUEFOUE</t>
  </si>
  <si>
    <t>P038618321228J</t>
  </si>
  <si>
    <t>TCHOKOSSI TCHOKOTE EMMA CARLINE</t>
  </si>
  <si>
    <t>"DREAMS COIFFURE"</t>
  </si>
  <si>
    <t>M032316183893H</t>
  </si>
  <si>
    <t>HATIS SARL</t>
  </si>
  <si>
    <t>TUYAUTERIE, CHAUDRONNERIE, SOUDURE ET PLOMBERIE INDUSTRIELLE, L'IMPORTATION, LA DETENTION ET L'EXPLOITATION DU MATERIEL LIE A L'OBJET,PRESTATION DE SERVICES</t>
  </si>
  <si>
    <t>P018118570098U</t>
  </si>
  <si>
    <t>TONDEGHE EBI SIMEON</t>
  </si>
  <si>
    <t>M042116365676C</t>
  </si>
  <si>
    <t>SUCCESSION NOTUE</t>
  </si>
  <si>
    <t>P128915389079T</t>
  </si>
  <si>
    <t>NGUEMY</t>
  </si>
  <si>
    <t>BERTINI</t>
  </si>
  <si>
    <t>P058512627429P</t>
  </si>
  <si>
    <t>RAYMOND NICK</t>
  </si>
  <si>
    <t>P027415233361W</t>
  </si>
  <si>
    <t>AISSATOU ADOUM LAYA</t>
  </si>
  <si>
    <t>INTERNATIONAL BUSINESS AVIATION</t>
  </si>
  <si>
    <t>P019615421268X</t>
  </si>
  <si>
    <t>TCHETGNA NYA MIREILLE BLANCHE</t>
  </si>
  <si>
    <t>ETS WHITE CONNECTION</t>
  </si>
  <si>
    <t>P049517580151Q</t>
  </si>
  <si>
    <t>DJAGOU CARLOS</t>
  </si>
  <si>
    <t>P019412675032C</t>
  </si>
  <si>
    <t>P039116715847S</t>
  </si>
  <si>
    <t>FRU DESMOND MOFOR</t>
  </si>
  <si>
    <t>P059517882868S</t>
  </si>
  <si>
    <t>NJINKONYE</t>
  </si>
  <si>
    <t>MIRABEL AKUDO</t>
  </si>
  <si>
    <t>P100017750285E</t>
  </si>
  <si>
    <t>NGO TOUM</t>
  </si>
  <si>
    <t>P128116976405D</t>
  </si>
  <si>
    <t>NANJE LIONEL BOKWE</t>
  </si>
  <si>
    <t>P019018124180N</t>
  </si>
  <si>
    <t>SEYDI MOUSSA SIDI MOHAMED</t>
  </si>
  <si>
    <t>P018616729844C</t>
  </si>
  <si>
    <t>ESLI KEHBILA DIOH</t>
  </si>
  <si>
    <t>P047417658098N</t>
  </si>
  <si>
    <t>NAMEGNI</t>
  </si>
  <si>
    <t>P069518272417G</t>
  </si>
  <si>
    <t>HOUMVESSO MGBEBAKONG</t>
  </si>
  <si>
    <t>P014815682222P</t>
  </si>
  <si>
    <t>KEUZETA</t>
  </si>
  <si>
    <t>P099117607483G</t>
  </si>
  <si>
    <t>MATIOPIE</t>
  </si>
  <si>
    <t>DORINE ALIDA</t>
  </si>
  <si>
    <t>P099217905263J</t>
  </si>
  <si>
    <t>RAMEH NWAYA</t>
  </si>
  <si>
    <t>sales of babywears</t>
  </si>
  <si>
    <t>P068012436510N</t>
  </si>
  <si>
    <t>Emenyi Jennet</t>
  </si>
  <si>
    <t>M029915979433W</t>
  </si>
  <si>
    <t>MESSAGERIE ETAPE II</t>
  </si>
  <si>
    <t>P099217753203L</t>
  </si>
  <si>
    <t>P085600492184Y</t>
  </si>
  <si>
    <t>M071712637896Q</t>
  </si>
  <si>
    <t>BOUASSE &amp; CIE SARL</t>
  </si>
  <si>
    <t>DROIT FIXE POUR CARTE D'ARTISANS MINIER</t>
  </si>
  <si>
    <t>P018817088337J</t>
  </si>
  <si>
    <t>P039818152389A</t>
  </si>
  <si>
    <t>DOUMBIA BAKARY</t>
  </si>
  <si>
    <t>M052318298377D</t>
  </si>
  <si>
    <t>ENGENEERING SERVICES COORPORATION</t>
  </si>
  <si>
    <t>ESC</t>
  </si>
  <si>
    <t>P028918125450T</t>
  </si>
  <si>
    <t>P099116832120Y</t>
  </si>
  <si>
    <t>P126916497044Y</t>
  </si>
  <si>
    <t>M092015096398T</t>
  </si>
  <si>
    <t>SOCIETE MIMAJE SARL</t>
  </si>
  <si>
    <t>MIMAJE SARL</t>
  </si>
  <si>
    <t>P040116874516T</t>
  </si>
  <si>
    <t>DOUANLA ZANGUE</t>
  </si>
  <si>
    <t>P025416286263E</t>
  </si>
  <si>
    <t>DINEBOUMBOU EPSE EYOUM THAMAR</t>
  </si>
  <si>
    <t>P050117052785M</t>
  </si>
  <si>
    <t>ILOU SOUAIBOU</t>
  </si>
  <si>
    <t>P037212929010Q</t>
  </si>
  <si>
    <t>MESSENGUE THOMAS DAQUIN</t>
  </si>
  <si>
    <t>P129118067039Q</t>
  </si>
  <si>
    <t>PROMISE NTUI OJONG.</t>
  </si>
  <si>
    <t>P018818434018Z</t>
  </si>
  <si>
    <t>ALHADJI GUICHE</t>
  </si>
  <si>
    <t>P017812479965M</t>
  </si>
  <si>
    <t>P019117995222S</t>
  </si>
  <si>
    <t>BEZLE BAVA</t>
  </si>
  <si>
    <t>P089716850477U</t>
  </si>
  <si>
    <t>NGUM KINGSELY CHIA</t>
  </si>
  <si>
    <t>P079216045857B</t>
  </si>
  <si>
    <t>DONGUE DONGMO THEOPHILE</t>
  </si>
  <si>
    <t>M012618330024Z</t>
  </si>
  <si>
    <t>PHARMACIE LA CITADELLE SARL</t>
  </si>
  <si>
    <t>PHARMACIE LA CITADELLE</t>
  </si>
  <si>
    <t>M061817725441E</t>
  </si>
  <si>
    <t>CNYC/BA/MBONGE</t>
  </si>
  <si>
    <t>P122016981509P</t>
  </si>
  <si>
    <t>P107417827734S</t>
  </si>
  <si>
    <t>Louise Marie</t>
  </si>
  <si>
    <t>P067612418339K</t>
  </si>
  <si>
    <t>IROEGBU EMMANUEL</t>
  </si>
  <si>
    <t>ETS IROEGBU EMMANUEL</t>
  </si>
  <si>
    <t>P019517894263R</t>
  </si>
  <si>
    <t>M072116365796E</t>
  </si>
  <si>
    <t>PHARMACIE DE MBANDJOCK</t>
  </si>
  <si>
    <t>P019217671709N</t>
  </si>
  <si>
    <t>P015817889495Z</t>
  </si>
  <si>
    <t>M072517890466K</t>
  </si>
  <si>
    <t>SOCIÉTÉ GROUPE ABS SARL</t>
  </si>
  <si>
    <t>M082218051594X</t>
  </si>
  <si>
    <t>AMIS DU MERCREDI DE BEPANDA - OMNISPORT</t>
  </si>
  <si>
    <t>A.D.M</t>
  </si>
  <si>
    <t>P069916282940Y</t>
  </si>
  <si>
    <t>TALONGWA TCHINDA</t>
  </si>
  <si>
    <t>PIERRE GUTENBERG ( ALL IN ONE CONSTRUCTION BTP)</t>
  </si>
  <si>
    <t>P108816625531U</t>
  </si>
  <si>
    <t>YAYA TCHARI</t>
  </si>
  <si>
    <t>P116511485921C</t>
  </si>
  <si>
    <t>YAP JEAN EDMOND</t>
  </si>
  <si>
    <t>M052318253423F</t>
  </si>
  <si>
    <t>HAKS BUSINESS AND ADVISORY SARL</t>
  </si>
  <si>
    <t>HAKS SARL</t>
  </si>
  <si>
    <t>P129218564139S</t>
  </si>
  <si>
    <t>BRAWNHILDA</t>
  </si>
  <si>
    <t>ESTHETIQUE, COMMERCE GENERAL</t>
  </si>
  <si>
    <t>P017918443852F</t>
  </si>
  <si>
    <t>MBOA NICOLE</t>
  </si>
  <si>
    <t>P028012628345Q</t>
  </si>
  <si>
    <t>M012217072772U</t>
  </si>
  <si>
    <t>ELITE ENGINEERING</t>
  </si>
  <si>
    <t>M012416372562A</t>
  </si>
  <si>
    <t>LYAA SARL</t>
  </si>
  <si>
    <t>VENTE DE SOUS - VÊTEMENTS, VÊTEMENTS ET ACCESSOIRES, COMMERCE GÉNÉRAL ET PRESTATIONS DE SERVICES</t>
  </si>
  <si>
    <t>P069416020087N</t>
  </si>
  <si>
    <t>DESTINY HENRIK SAHWAI</t>
  </si>
  <si>
    <t>M092518172764Y</t>
  </si>
  <si>
    <t>EVERGREEN GROUP OF COMPANIES LTD</t>
  </si>
  <si>
    <t>M017517787124P</t>
  </si>
  <si>
    <t>ENIEG DE FOUMBAN</t>
  </si>
  <si>
    <t>M101914248152X</t>
  </si>
  <si>
    <t>CHEM &amp; INVESTMENT GROUP SARL</t>
  </si>
  <si>
    <t>P037517815747L</t>
  </si>
  <si>
    <t>NDONGOE ONDOUA</t>
  </si>
  <si>
    <t>P078616081305W</t>
  </si>
  <si>
    <t>NYNKEU TCHOUATEM</t>
  </si>
  <si>
    <t>M092518290090Q</t>
  </si>
  <si>
    <t>LABORATOIRE SAINTE LUCIA" ANALYSES MEDICALES" SARL</t>
  </si>
  <si>
    <t>P126216597982H</t>
  </si>
  <si>
    <t>KOUAWOUO MATHIEU</t>
  </si>
  <si>
    <t>P077917013321K</t>
  </si>
  <si>
    <t>GATCHOUP</t>
  </si>
  <si>
    <t>P028218487582Z</t>
  </si>
  <si>
    <t>FOSSU YOUCHAOU</t>
  </si>
  <si>
    <t>P027517429967S</t>
  </si>
  <si>
    <t>GWEFA</t>
  </si>
  <si>
    <t>P117417728210E</t>
  </si>
  <si>
    <t>NOM KARIE MARIAMA</t>
  </si>
  <si>
    <t>P122016850931Q</t>
  </si>
  <si>
    <t>P089917849166X</t>
  </si>
  <si>
    <t>NDONGO NDJANG ROSETTE JENNIFER</t>
  </si>
  <si>
    <t>(ETS MRJ BEAUTY)</t>
  </si>
  <si>
    <t>M081200043035G</t>
  </si>
  <si>
    <t>STE ORYX CONSULTING SARL</t>
  </si>
  <si>
    <t>ORYX CONSULTING SARL</t>
  </si>
  <si>
    <t>P068512756260J</t>
  </si>
  <si>
    <t>SEMAHE</t>
  </si>
  <si>
    <t>P098517052428T</t>
  </si>
  <si>
    <t>P127214949961M</t>
  </si>
  <si>
    <t>ABOUBAKAR (ETS NJANKOUO &amp; FILS)</t>
  </si>
  <si>
    <t>P090417721578G</t>
  </si>
  <si>
    <t>NOLA LONTSI</t>
  </si>
  <si>
    <t>STEPHY LESLINES</t>
  </si>
  <si>
    <t>P077716157723T</t>
  </si>
  <si>
    <t>P076616478795T</t>
  </si>
  <si>
    <t>P038112378389K</t>
  </si>
  <si>
    <t>MADUEGBUNA FLORENCE CHIMENE.ETS</t>
  </si>
  <si>
    <t>ETS MADUEGBUNA FLORENCE CHIMENE</t>
  </si>
  <si>
    <t>P079216227842E</t>
  </si>
  <si>
    <t>SUNDAY EPHRAIM ESSIEN</t>
  </si>
  <si>
    <t>M129800013657A</t>
  </si>
  <si>
    <t>PRIMA ASSURANCES SARL</t>
  </si>
  <si>
    <t>PRIMA ASSURANCES</t>
  </si>
  <si>
    <t>P099117896017T</t>
  </si>
  <si>
    <t>LABO TCHINDA</t>
  </si>
  <si>
    <t>MERCEDES VANESSA</t>
  </si>
  <si>
    <t>M012318133157R</t>
  </si>
  <si>
    <t>NSK ALL VENTURES CAMEROON COMPANY LIMITED</t>
  </si>
  <si>
    <t>M102417125638F</t>
  </si>
  <si>
    <t>MAK DESIGN INNOVATION SARL</t>
  </si>
  <si>
    <t>MAKDI SARL</t>
  </si>
  <si>
    <t>P017218244438P</t>
  </si>
  <si>
    <t>ETS NGB COMPUTER</t>
  </si>
  <si>
    <t>P040118102179P</t>
  </si>
  <si>
    <t>DZEUKAM</t>
  </si>
  <si>
    <t>IRANIE CHANELLE</t>
  </si>
  <si>
    <t>P028618004025J</t>
  </si>
  <si>
    <t>NJOYA NJUMAVOU I MAMA</t>
  </si>
  <si>
    <t>P070016863705Z</t>
  </si>
  <si>
    <t>TOUKAM OUOFO</t>
  </si>
  <si>
    <t>P018317481231L</t>
  </si>
  <si>
    <t>KABORE</t>
  </si>
  <si>
    <t>P048015396208R</t>
  </si>
  <si>
    <t>SIGNIE JUDITH LAURE</t>
  </si>
  <si>
    <t>P049716824557E</t>
  </si>
  <si>
    <t>ASSEN ESSINDI</t>
  </si>
  <si>
    <t>P017417299397U</t>
  </si>
  <si>
    <t>UZOMA NWOSU</t>
  </si>
  <si>
    <t>P045815327664J</t>
  </si>
  <si>
    <t>P098717010732H</t>
  </si>
  <si>
    <t>ATTAHER HASSANE</t>
  </si>
  <si>
    <t>P107918509103D</t>
  </si>
  <si>
    <t>EBONJI EWANE</t>
  </si>
  <si>
    <t>MOLANIE</t>
  </si>
  <si>
    <t>P018712652939U</t>
  </si>
  <si>
    <t>AMOUGOU OSSIE</t>
  </si>
  <si>
    <t>P120318116845P</t>
  </si>
  <si>
    <t>SIDDIK</t>
  </si>
  <si>
    <t>P128217736845S</t>
  </si>
  <si>
    <t>Akam AKAM MIREILLE</t>
  </si>
  <si>
    <t>(Ets"dynastie")</t>
  </si>
  <si>
    <t>P017412415206G</t>
  </si>
  <si>
    <t>DIAPI ALAIN</t>
  </si>
  <si>
    <t>P078217846045T</t>
  </si>
  <si>
    <t>KENYU</t>
  </si>
  <si>
    <t>GERALDINE TOH</t>
  </si>
  <si>
    <t>P128717075417J</t>
  </si>
  <si>
    <t>P107615279344E</t>
  </si>
  <si>
    <t>FOUDA ISABELLE</t>
  </si>
  <si>
    <t>VENTE DES BALOS</t>
  </si>
  <si>
    <t>P019216069517Q</t>
  </si>
  <si>
    <t>MOUNTOUPGNOUARI</t>
  </si>
  <si>
    <t>SALIFO</t>
  </si>
  <si>
    <t>P076917627388R</t>
  </si>
  <si>
    <t>NDASSA NJOYA MAMA</t>
  </si>
  <si>
    <t>P114800101313Y</t>
  </si>
  <si>
    <t>LUM BANYONG EPSE AMBE THERESIA</t>
  </si>
  <si>
    <t>P039818486979D</t>
  </si>
  <si>
    <t>ONGDOMB</t>
  </si>
  <si>
    <t>GISLAINE FLORE</t>
  </si>
  <si>
    <t>P038218203087E</t>
  </si>
  <si>
    <t>TCHUENSI TAKEU</t>
  </si>
  <si>
    <t>M112417198349Y</t>
  </si>
  <si>
    <t>MAYOR RECORD SARL</t>
  </si>
  <si>
    <t>P059817635641E</t>
  </si>
  <si>
    <t>NGBETKOM</t>
  </si>
  <si>
    <t>ADIROU ADAL</t>
  </si>
  <si>
    <t>P088318288592G</t>
  </si>
  <si>
    <t>MARIE YOLANDE</t>
  </si>
  <si>
    <t>P107717052309K</t>
  </si>
  <si>
    <t>KANG NKUMBE PRIDE</t>
  </si>
  <si>
    <t>P109718254505W</t>
  </si>
  <si>
    <t>AYUKETANG SHANTAL TAKU</t>
  </si>
  <si>
    <t>(A.S.T)</t>
  </si>
  <si>
    <t>P028917443125Z</t>
  </si>
  <si>
    <t>TCHOULI EPSE YEPMEGNI</t>
  </si>
  <si>
    <t>M050212783528Q</t>
  </si>
  <si>
    <t>ASSOCIATION "WOMEN OF AFRICA"</t>
  </si>
  <si>
    <t>ASSOCIATION "WEMEN OF AFRICA "</t>
  </si>
  <si>
    <t>P028818049516U</t>
  </si>
  <si>
    <t>GOKENG DONFACK</t>
  </si>
  <si>
    <t>P087318281704U</t>
  </si>
  <si>
    <t>AMSHETU MELO FORCHU</t>
  </si>
  <si>
    <t>NKEMLEKE</t>
  </si>
  <si>
    <t>P049516159064Y</t>
  </si>
  <si>
    <t>P086517059561J</t>
  </si>
  <si>
    <t>ONDOMVE</t>
  </si>
  <si>
    <t>P017517968901C</t>
  </si>
  <si>
    <t>KEDI MPONDO EPSE EKWA NKOMBA</t>
  </si>
  <si>
    <t>M052218166620L</t>
  </si>
  <si>
    <t>GIC JAEMEY</t>
  </si>
  <si>
    <t>P019817908761D</t>
  </si>
  <si>
    <t>P077818195952F</t>
  </si>
  <si>
    <t>TOKAM FOKAM JACQUES BERTIN</t>
  </si>
  <si>
    <t>P019216930029A</t>
  </si>
  <si>
    <t>P069417508456E</t>
  </si>
  <si>
    <t>P048417456017F</t>
  </si>
  <si>
    <t>P076917603237P</t>
  </si>
  <si>
    <t>AYANG BAKIA</t>
  </si>
  <si>
    <t>P016916451430H</t>
  </si>
  <si>
    <t>P086417789771L</t>
  </si>
  <si>
    <t>NGADOP</t>
  </si>
  <si>
    <t>P067818284499J</t>
  </si>
  <si>
    <t>FOTEBEZI MARICOLE</t>
  </si>
  <si>
    <t>P118217616443R</t>
  </si>
  <si>
    <t>TAWECHENYI MARY L</t>
  </si>
  <si>
    <t>P117717815714Q</t>
  </si>
  <si>
    <t>P057912571518G</t>
  </si>
  <si>
    <t>NGO MANGUELLE NICOLE JEANNINE</t>
  </si>
  <si>
    <t>(ETS MERE ET FILLES NICOLE)</t>
  </si>
  <si>
    <t>P018216455018X</t>
  </si>
  <si>
    <t>BELLO MALKARI</t>
  </si>
  <si>
    <t>P129517760317C</t>
  </si>
  <si>
    <t>JOEL SAM TIM</t>
  </si>
  <si>
    <t>P047916932097C</t>
  </si>
  <si>
    <t>M012517570556A</t>
  </si>
  <si>
    <t>LESZORS COMPANY</t>
  </si>
  <si>
    <t>M052517780739X</t>
  </si>
  <si>
    <t>BUEA NAILS MANUFACTURING LIMITED</t>
  </si>
  <si>
    <t>Manufacture, produce&amp; supply nails &amp; other related products, general commerce, import/export</t>
  </si>
  <si>
    <t>P067712620233G</t>
  </si>
  <si>
    <t>NJOH NJOH ROBERT MARTIAL</t>
  </si>
  <si>
    <t>ETS EMMAZI SERVICES</t>
  </si>
  <si>
    <t>P122015946749G</t>
  </si>
  <si>
    <t>P057917756765X</t>
  </si>
  <si>
    <t>Batouan</t>
  </si>
  <si>
    <t>MINI-C0MMERCE PARFUMERIE</t>
  </si>
  <si>
    <t>P049317641410D</t>
  </si>
  <si>
    <t>SIMBO CAMERICA</t>
  </si>
  <si>
    <t>JENNGDONYUI</t>
  </si>
  <si>
    <t>P020018315520K</t>
  </si>
  <si>
    <t>P068512642339K</t>
  </si>
  <si>
    <t>PANAN NANA CHANCELINE</t>
  </si>
  <si>
    <t>P119917193769D</t>
  </si>
  <si>
    <t>MAISAI ROSALINE</t>
  </si>
  <si>
    <t>P122016286791J</t>
  </si>
  <si>
    <t>YONGE MBAMBOUM BRUNO SILVERE 0</t>
  </si>
  <si>
    <t>P017600207077S</t>
  </si>
  <si>
    <t>P118814402248B</t>
  </si>
  <si>
    <t>ERNEST GEOFFROY</t>
  </si>
  <si>
    <t>P079516618651A</t>
  </si>
  <si>
    <t>NJOUNDA</t>
  </si>
  <si>
    <t>P066116654663L</t>
  </si>
  <si>
    <t>ANIEKWENA</t>
  </si>
  <si>
    <t>M052116073535Q</t>
  </si>
  <si>
    <t>FORYOU</t>
  </si>
  <si>
    <t>P039418546674U</t>
  </si>
  <si>
    <t>SALIHOU AMADOU</t>
  </si>
  <si>
    <t>P066600100636S</t>
  </si>
  <si>
    <t>MICHAEL NJI KASARAH</t>
  </si>
  <si>
    <t>M032318088679D</t>
  </si>
  <si>
    <t>FIRST TRUCKS SARL</t>
  </si>
  <si>
    <t>P015717087548A</t>
  </si>
  <si>
    <t>NGNINGHAZI</t>
  </si>
  <si>
    <t>P086817214600F</t>
  </si>
  <si>
    <t>KWENDE NGUEMETA</t>
  </si>
  <si>
    <t>RETAURATION</t>
  </si>
  <si>
    <t>P047512526290Z</t>
  </si>
  <si>
    <t>BEDE OSCAR</t>
  </si>
  <si>
    <t>P038017957380F</t>
  </si>
  <si>
    <t>Nogueng saha</t>
  </si>
  <si>
    <t>Jimmy</t>
  </si>
  <si>
    <t>M122417445789P</t>
  </si>
  <si>
    <t>PERCEVERANCE AND SERVICE SARL</t>
  </si>
  <si>
    <t>PERS SUARL</t>
  </si>
  <si>
    <t>P074912331994S</t>
  </si>
  <si>
    <t>Ndombou Jean</t>
  </si>
  <si>
    <t>Ets ndombou jean</t>
  </si>
  <si>
    <t>P019416183977Q</t>
  </si>
  <si>
    <t>ABDELKADRE GADJI ABOUNASSIP</t>
  </si>
  <si>
    <t>P069916988178D</t>
  </si>
  <si>
    <t>WAMBA NGANKAM</t>
  </si>
  <si>
    <t>P096517987729Q</t>
  </si>
  <si>
    <t>FEMENE DEMAZE</t>
  </si>
  <si>
    <t>P018117186134W</t>
  </si>
  <si>
    <t>BOUBA MOHAMAN</t>
  </si>
  <si>
    <t>M121116225039Q</t>
  </si>
  <si>
    <t>DELEGATION REGIONALE DE LA JEUNESSE ET DE L'EDUCATION CIVIQUE DU NORD</t>
  </si>
  <si>
    <t>DRMINJEC NORD</t>
  </si>
  <si>
    <t>P058518059116N</t>
  </si>
  <si>
    <t>JEAN SYMPHORIEN</t>
  </si>
  <si>
    <t>P106917498618D</t>
  </si>
  <si>
    <t>KAMMEGNE EPSE TCHEYANOU</t>
  </si>
  <si>
    <t>P047317748996Y</t>
  </si>
  <si>
    <t>ABONGHO BIH</t>
  </si>
  <si>
    <t>P065800262796E</t>
  </si>
  <si>
    <t>SONGUA</t>
  </si>
  <si>
    <t>P048017172585Y</t>
  </si>
  <si>
    <t>P029717035480E</t>
  </si>
  <si>
    <t>AKUMBOM</t>
  </si>
  <si>
    <t>P097200124429Z</t>
  </si>
  <si>
    <t>Kinfack Voufo ép Tsague Christiane</t>
  </si>
  <si>
    <t>Ets kinfack voufo</t>
  </si>
  <si>
    <t>P077916159960D</t>
  </si>
  <si>
    <t>NKEUMOE EPSE SONTSA</t>
  </si>
  <si>
    <t>NESTORIE FLORE</t>
  </si>
  <si>
    <t>M092518238178C</t>
  </si>
  <si>
    <t>PRESTAPLUS CAMEROUN SARL</t>
  </si>
  <si>
    <t>PPC SARL</t>
  </si>
  <si>
    <t>P117316730226R</t>
  </si>
  <si>
    <t>TATSAH</t>
  </si>
  <si>
    <t>P117616407672Z</t>
  </si>
  <si>
    <t>ROSE NGOZE KAMADJOU EPOUSE MATJABI</t>
  </si>
  <si>
    <t>P038912716446P</t>
  </si>
  <si>
    <t>MANDJOMBE PASCALINE CHRISTELLE</t>
  </si>
  <si>
    <t>ETS PM TRANSFERT</t>
  </si>
  <si>
    <t>P117316887350Q</t>
  </si>
  <si>
    <t>CHENDJOU JOUNDZU</t>
  </si>
  <si>
    <t>VENTE DE MATÉRIAUX DE TAIL</t>
  </si>
  <si>
    <t>P108312624855T</t>
  </si>
  <si>
    <t>NCHANGANG NJUMISI THERESIA</t>
  </si>
  <si>
    <t>P118416627973K</t>
  </si>
  <si>
    <t>LUM MARGRETTE</t>
  </si>
  <si>
    <t>P060217800381G</t>
  </si>
  <si>
    <t>Ezeafulukwe Chukwuebuka</t>
  </si>
  <si>
    <t>P070116412113T</t>
  </si>
  <si>
    <t>AWAH UNJI BORIS</t>
  </si>
  <si>
    <t>P049518261007P</t>
  </si>
  <si>
    <t>ELIANE AIMEE</t>
  </si>
  <si>
    <t>P029918113412Z</t>
  </si>
  <si>
    <t>KESSE MANGA ARMEL FRIDOLIN</t>
  </si>
  <si>
    <t>VENTE BA / ÉCHOPPE</t>
  </si>
  <si>
    <t>P018814223817X</t>
  </si>
  <si>
    <t>ESSOULOUNG NGODJO DEGRANDO</t>
  </si>
  <si>
    <t>P019117656869J</t>
  </si>
  <si>
    <t>JEWELE HADAO ..</t>
  </si>
  <si>
    <t>P107917823097T</t>
  </si>
  <si>
    <t>DOUANLA DJATSA</t>
  </si>
  <si>
    <t>PRESTATION DE SERVICE,IMP/EXP,COMMERCE GNL</t>
  </si>
  <si>
    <t>P017812787278J</t>
  </si>
  <si>
    <t>BENGONO BENGONO JACOB</t>
  </si>
  <si>
    <t>ETS MARIMAX</t>
  </si>
  <si>
    <t>M041411113532R</t>
  </si>
  <si>
    <t>P058216476299J</t>
  </si>
  <si>
    <t>KAMNING KOMGUEM</t>
  </si>
  <si>
    <t>INGRIDE CHANTALE</t>
  </si>
  <si>
    <t>P019517970255E</t>
  </si>
  <si>
    <t>POUMENI TCHOUAMO</t>
  </si>
  <si>
    <t>M042216805495N</t>
  </si>
  <si>
    <t>GROUPE SCOLAIRE PRIVÉ BILINGUE ISLAMIQUE</t>
  </si>
  <si>
    <t>DJABAL-ANNOUR</t>
  </si>
  <si>
    <t>P127016341792E</t>
  </si>
  <si>
    <t>NTOMCHUKWU INNOCENT</t>
  </si>
  <si>
    <t>P078818144884C</t>
  </si>
  <si>
    <t>CIPE CHOCHA</t>
  </si>
  <si>
    <t>P059516929109K</t>
  </si>
  <si>
    <t>DEUTOU KOUENDJOU ANASTASIE</t>
  </si>
  <si>
    <t>(ETS SAINTE ANASTASIE)</t>
  </si>
  <si>
    <t>RESTAURANT ET DIVERS</t>
  </si>
  <si>
    <t>P110417463540T</t>
  </si>
  <si>
    <t>HENRI JUELLE</t>
  </si>
  <si>
    <t>P106917858070C</t>
  </si>
  <si>
    <t>DJEMBISSI EPSE KAMDEM</t>
  </si>
  <si>
    <t>P024616024437T</t>
  </si>
  <si>
    <t>MAMWA PONSSI</t>
  </si>
  <si>
    <t>P086500275198M</t>
  </si>
  <si>
    <t>TATTO MOUKETEY</t>
  </si>
  <si>
    <t>LOUIS GASTON</t>
  </si>
  <si>
    <t>P093917321113Q</t>
  </si>
  <si>
    <t>SIMON PATRICK</t>
  </si>
  <si>
    <t>P049218016627F</t>
  </si>
  <si>
    <t>SOROPOU</t>
  </si>
  <si>
    <t>P079412670863M</t>
  </si>
  <si>
    <t>ANDO SYLVIE</t>
  </si>
  <si>
    <t>YINIKE</t>
  </si>
  <si>
    <t>P117418252880F</t>
  </si>
  <si>
    <t>SIBEGE KOLIOU CHARLOTTE ALPHONSINE</t>
  </si>
  <si>
    <t>( ETS TETA - CAMEROUN )</t>
  </si>
  <si>
    <t>ENSEIGNEMENT PRIVE CONFESSIONNEL</t>
  </si>
  <si>
    <t>M051914224255T</t>
  </si>
  <si>
    <t>COLLEGE CATHO. BILINGUE PERE MONTI</t>
  </si>
  <si>
    <t>P028217846162C</t>
  </si>
  <si>
    <t>YOMANA WILLY BLAISE MARIUS</t>
  </si>
  <si>
    <t>P115717549628T</t>
  </si>
  <si>
    <t>M092316155216U</t>
  </si>
  <si>
    <t>PIT &amp; ASSOCIES</t>
  </si>
  <si>
    <t>GIC PIT &amp; ASSOCIES</t>
  </si>
  <si>
    <t>P098416958363R</t>
  </si>
  <si>
    <t>KUEGOU EPSE KANA</t>
  </si>
  <si>
    <t>FIDELINE CHRYSTELLE</t>
  </si>
  <si>
    <t>P018512714241Z</t>
  </si>
  <si>
    <t>P040116844652H</t>
  </si>
  <si>
    <t>MOUNCHINGAMNDI AHMED MOUNIR</t>
  </si>
  <si>
    <t>P027112720596Y</t>
  </si>
  <si>
    <t>ELIZABETH ITOE</t>
  </si>
  <si>
    <t>P068418103157S</t>
  </si>
  <si>
    <t>NDIMUPUH NGWEBA</t>
  </si>
  <si>
    <t>ANSELA</t>
  </si>
  <si>
    <t>P039517817240W</t>
  </si>
  <si>
    <t>TSAGNI SIGNING</t>
  </si>
  <si>
    <t>P099017888520H</t>
  </si>
  <si>
    <t>NEHANEN EPSE TCHUENTE</t>
  </si>
  <si>
    <t>ANDREE CARELLE</t>
  </si>
  <si>
    <t>P015616382225X</t>
  </si>
  <si>
    <t>M052318225558W</t>
  </si>
  <si>
    <t>HUB</t>
  </si>
  <si>
    <t>M041917799453K</t>
  </si>
  <si>
    <t>AFRILAND FIRST BANK.</t>
  </si>
  <si>
    <t>.FIRST BANK SA</t>
  </si>
  <si>
    <t>P089017753526R</t>
  </si>
  <si>
    <t>FOUKEU..</t>
  </si>
  <si>
    <t>CHARLOTTE..</t>
  </si>
  <si>
    <t>P108412586712T</t>
  </si>
  <si>
    <t>Nsabinla Irène Ching</t>
  </si>
  <si>
    <t>Ets nsabinla irène</t>
  </si>
  <si>
    <t>M089415620671J</t>
  </si>
  <si>
    <t>ROSIERE</t>
  </si>
  <si>
    <t>M032318026599B</t>
  </si>
  <si>
    <t>MABA SERVICES SARL</t>
  </si>
  <si>
    <t>M042517803255K</t>
  </si>
  <si>
    <t>ASSOCIATION DES FEMMES HUMANISTES</t>
  </si>
  <si>
    <t>AFHUC</t>
  </si>
  <si>
    <t>P067412737173Z</t>
  </si>
  <si>
    <t>AKAMBA SABINE ELVIRE</t>
  </si>
  <si>
    <t>ÉCOLIER</t>
  </si>
  <si>
    <t>P112016921295Z</t>
  </si>
  <si>
    <t>ALO'O ZAMBO</t>
  </si>
  <si>
    <t>MARC EDEN</t>
  </si>
  <si>
    <t>M011912734243D</t>
  </si>
  <si>
    <t>SOCIETE BUILD AFRIK SARL</t>
  </si>
  <si>
    <t>BA. SARL</t>
  </si>
  <si>
    <t>P116112249105R</t>
  </si>
  <si>
    <t>ATSAPI LONTSI SIROU</t>
  </si>
  <si>
    <t>P038418320585Q</t>
  </si>
  <si>
    <t>P085618111901Q</t>
  </si>
  <si>
    <t>P086817885906G</t>
  </si>
  <si>
    <t>Ngaha</t>
  </si>
  <si>
    <t>P059918538098M</t>
  </si>
  <si>
    <t>MEDJA FOUDA</t>
  </si>
  <si>
    <t>M041517236997U</t>
  </si>
  <si>
    <t>EP ESEKA GII A</t>
  </si>
  <si>
    <t>P049016150711R</t>
  </si>
  <si>
    <t>LANDRY BERTRAND.</t>
  </si>
  <si>
    <t>M062416828430H</t>
  </si>
  <si>
    <t>GROUPE GRAVA SARL</t>
  </si>
  <si>
    <t>P038712409872A</t>
  </si>
  <si>
    <t>METOPA</t>
  </si>
  <si>
    <t>P088918406334N</t>
  </si>
  <si>
    <t>MBAH ANYAMAFU</t>
  </si>
  <si>
    <t>P029017665223R</t>
  </si>
  <si>
    <t>KANKEU NDE</t>
  </si>
  <si>
    <t>ROMEO FERRY</t>
  </si>
  <si>
    <t>P058915686741S</t>
  </si>
  <si>
    <t>P126917852814R</t>
  </si>
  <si>
    <t>BENJAMIN WAJUHU</t>
  </si>
  <si>
    <t>M032116130205C</t>
  </si>
  <si>
    <t>SOCIETE DE CONSEIL FISCAL PHOENIX ADVISORY LIMITED</t>
  </si>
  <si>
    <t>P018118055827U</t>
  </si>
  <si>
    <t>FOUKOUAE</t>
  </si>
  <si>
    <t>HELORINE</t>
  </si>
  <si>
    <t>P070617587271M</t>
  </si>
  <si>
    <t>EDANDE OTYE</t>
  </si>
  <si>
    <t>JOAN STEEVE</t>
  </si>
  <si>
    <t>P077817732886F</t>
  </si>
  <si>
    <t>Mireille Ange</t>
  </si>
  <si>
    <t>P076618261175C</t>
  </si>
  <si>
    <t>MAYOUONGHE</t>
  </si>
  <si>
    <t>HOUSE ARTICLE</t>
  </si>
  <si>
    <t>P108612494050L</t>
  </si>
  <si>
    <t>NGWA GODWILL</t>
  </si>
  <si>
    <t>P018012649161M</t>
  </si>
  <si>
    <t>P127318432375Y</t>
  </si>
  <si>
    <t>ANDRE NOEL</t>
  </si>
  <si>
    <t>P019818084423C</t>
  </si>
  <si>
    <t>MOHAMED,</t>
  </si>
  <si>
    <t>MOHAMOUDINE</t>
  </si>
  <si>
    <t>P087416620469X</t>
  </si>
  <si>
    <t>M081217241782P</t>
  </si>
  <si>
    <t>CETIC DE LOGONE BIRNI</t>
  </si>
  <si>
    <t>P019416570228A</t>
  </si>
  <si>
    <t>P108512651428X</t>
  </si>
  <si>
    <t>JOSEPH VICKY</t>
  </si>
  <si>
    <t>P089317740547G</t>
  </si>
  <si>
    <t>Chrisantus Eweh</t>
  </si>
  <si>
    <t>M022517551384H</t>
  </si>
  <si>
    <t>NP TRAINING AND CONSULTING</t>
  </si>
  <si>
    <t>NP TRAINING AND CONSULTING SARL</t>
  </si>
  <si>
    <t>PRESTATION DE SERVICE,AUDIT,COMMERCE DU GROS,CONSULTING</t>
  </si>
  <si>
    <t>P110317919956A</t>
  </si>
  <si>
    <t>P028414366476A</t>
  </si>
  <si>
    <t>ONGUENE NDZODO</t>
  </si>
  <si>
    <t>ACHILLE PATRICE</t>
  </si>
  <si>
    <t>P109116916015H</t>
  </si>
  <si>
    <t>ETS AMAL</t>
  </si>
  <si>
    <t>P119116204495Q</t>
  </si>
  <si>
    <t>NKWETENANG CONELIUS</t>
  </si>
  <si>
    <t>NGWOLEFACK (ETS SCHOOL ATTENDANCE RECORD MANAGEMENT SYSTEM (SARMS))</t>
  </si>
  <si>
    <t>P036517987293W</t>
  </si>
  <si>
    <t>P018318529209P</t>
  </si>
  <si>
    <t>NNEJI</t>
  </si>
  <si>
    <t>P028916199781H</t>
  </si>
  <si>
    <t>IGBA NNABUGWU</t>
  </si>
  <si>
    <t>P057900426183Y</t>
  </si>
  <si>
    <t>CHEUMCHUA</t>
  </si>
  <si>
    <t>HENRIETTE RAISSA</t>
  </si>
  <si>
    <t>P097516286229U</t>
  </si>
  <si>
    <t>NGO LISSOUCK EPSEE MAEMBLE</t>
  </si>
  <si>
    <t>ROSE MIMOSETTE</t>
  </si>
  <si>
    <t>P047500286923Q</t>
  </si>
  <si>
    <t>MANFOUO GILBERT</t>
  </si>
  <si>
    <t>P108717750164N</t>
  </si>
  <si>
    <t>MBANI EWOLO</t>
  </si>
  <si>
    <t>P059418362672E</t>
  </si>
  <si>
    <t>NGOBO EPSE NJOH MANDENGUE DOMINIQUE</t>
  </si>
  <si>
    <t>P098517711018N</t>
  </si>
  <si>
    <t>KEUMO KANA</t>
  </si>
  <si>
    <t>P022317701132U</t>
  </si>
  <si>
    <t>SOCIETE CAED SARL</t>
  </si>
  <si>
    <t>P018116441246H</t>
  </si>
  <si>
    <t>TEPONGNO NZONANG</t>
  </si>
  <si>
    <t>GENERAL COMMERCE, GENERAL CONTRACTS AND SUPPLIES</t>
  </si>
  <si>
    <t>P038615142460Z</t>
  </si>
  <si>
    <t>BESONG EPSE AMAH,</t>
  </si>
  <si>
    <t>DOROTHY NDIP ( DORICAM ENTERPRISE )</t>
  </si>
  <si>
    <t>P108217934674B</t>
  </si>
  <si>
    <t>( SW 988BS  )</t>
  </si>
  <si>
    <t>P098516805859T</t>
  </si>
  <si>
    <t>NDZIE ESSOMBA</t>
  </si>
  <si>
    <t>BABETTE JUSTINE</t>
  </si>
  <si>
    <t>P109817808876A</t>
  </si>
  <si>
    <t>ANORE</t>
  </si>
  <si>
    <t>P029417110158G</t>
  </si>
  <si>
    <t>P120117190977X</t>
  </si>
  <si>
    <t>P066900453124D</t>
  </si>
  <si>
    <t>P096613925734N</t>
  </si>
  <si>
    <t>SECRETAIRE-ASSISTANTE-DIRECTION</t>
  </si>
  <si>
    <t>P116817031334Y</t>
  </si>
  <si>
    <t>MENGUE AHANDA</t>
  </si>
  <si>
    <t>SOPHIE CHARLOTTE</t>
  </si>
  <si>
    <t>M081317008403S</t>
  </si>
  <si>
    <t>ASSOCIATION LES NKAMOIS SINCÈRES ET AMIS</t>
  </si>
  <si>
    <t>NK-SI-AM</t>
  </si>
  <si>
    <t>P019717915768K</t>
  </si>
  <si>
    <t>GHISLAIN NASSER</t>
  </si>
  <si>
    <t>P089000529033Y</t>
  </si>
  <si>
    <t>NYANDA TCHEBE</t>
  </si>
  <si>
    <t>NICOLE CHRISTELLE</t>
  </si>
  <si>
    <t>P012216617508H</t>
  </si>
  <si>
    <t>EWANE DJOKI</t>
  </si>
  <si>
    <t>ALPHA RAMSES</t>
  </si>
  <si>
    <t>P098416711065P</t>
  </si>
  <si>
    <t>P078418186802H</t>
  </si>
  <si>
    <t>DENAIMOU</t>
  </si>
  <si>
    <t>P017816620585R</t>
  </si>
  <si>
    <t>P049312625441W</t>
  </si>
  <si>
    <t>BISSO EBOO</t>
  </si>
  <si>
    <t>P048112578792D</t>
  </si>
  <si>
    <t>ABOSSOLO EPSE DJONMAILA</t>
  </si>
  <si>
    <t>MME DJONMAILA</t>
  </si>
  <si>
    <t>P017212619675X</t>
  </si>
  <si>
    <t>YAYAH</t>
  </si>
  <si>
    <t>BADEM</t>
  </si>
  <si>
    <t>P078218252163L</t>
  </si>
  <si>
    <t>PFOUGA NZINI BOURI</t>
  </si>
  <si>
    <t>ARLEY</t>
  </si>
  <si>
    <t>M012216966949Q</t>
  </si>
  <si>
    <t>K INDUSTRY CONSULTING</t>
  </si>
  <si>
    <t>M019918214033K</t>
  </si>
  <si>
    <t>ASSOCIATION SPORTIVE VETERANS MUTZIG FOOTBALL CLUB</t>
  </si>
  <si>
    <t>ASVMFC</t>
  </si>
  <si>
    <t>P126318533479N</t>
  </si>
  <si>
    <t>YOUANTO</t>
  </si>
  <si>
    <t>PAUL ROSETTE</t>
  </si>
  <si>
    <t>P080318179795P</t>
  </si>
  <si>
    <t>FOPA KANOU</t>
  </si>
  <si>
    <t>P047518052158M</t>
  </si>
  <si>
    <t>MIMBE EPSE OWONA</t>
  </si>
  <si>
    <t>M017700001050Q</t>
  </si>
  <si>
    <t>STE SOGEA-SATOM CAM</t>
  </si>
  <si>
    <t>SOGEA-SATOM SA</t>
  </si>
  <si>
    <t>P099316992413Q</t>
  </si>
  <si>
    <t>IDELL WOTUH</t>
  </si>
  <si>
    <t>P129417735618Z</t>
  </si>
  <si>
    <t>P027112435775E</t>
  </si>
  <si>
    <t>NEMBOANZE JOSEPH AKEM</t>
  </si>
  <si>
    <t>NEMBOANZE JOSEPH</t>
  </si>
  <si>
    <t>P078812260515G</t>
  </si>
  <si>
    <t>TATCHUM KOUAM</t>
  </si>
  <si>
    <t>P045712702608Y</t>
  </si>
  <si>
    <t>FOTSO EPSEE NOUTCHE</t>
  </si>
  <si>
    <t>P108517758561N</t>
  </si>
  <si>
    <t>IBOUAG</t>
  </si>
  <si>
    <t>GLADHIS</t>
  </si>
  <si>
    <t>P019416100331A</t>
  </si>
  <si>
    <t>NGASSAM TEUTCHOUE</t>
  </si>
  <si>
    <t>EUNICE ESTELLE</t>
  </si>
  <si>
    <t>P015618518943D</t>
  </si>
  <si>
    <t>TCHOUTA JEANNETTE</t>
  </si>
  <si>
    <t>(ETS LA DUCHESSE ANNE)</t>
  </si>
  <si>
    <t>P067117785442A</t>
  </si>
  <si>
    <t>NZABILINDA</t>
  </si>
  <si>
    <t>Jean Marie Vianney</t>
  </si>
  <si>
    <t>M092317154554Z</t>
  </si>
  <si>
    <t>GROUPE SCOLAIRE BILINGUE LAIC "LE SUIVI"</t>
  </si>
  <si>
    <t>"LE SUIVI"</t>
  </si>
  <si>
    <t>P019215238522M</t>
  </si>
  <si>
    <t>P017417141893K</t>
  </si>
  <si>
    <t>NKEING EBOLO MARIE PULCHERIE</t>
  </si>
  <si>
    <t>(ETS MAISON BETHEL)</t>
  </si>
  <si>
    <t>VENTE DES SERVIETTES</t>
  </si>
  <si>
    <t>P049115200159A</t>
  </si>
  <si>
    <t>MARCEL MANDELA</t>
  </si>
  <si>
    <t>P129917784358U</t>
  </si>
  <si>
    <t>THEOPHILUS KEMINO</t>
  </si>
  <si>
    <t>P058818016295Z</t>
  </si>
  <si>
    <t>NGO MOMHA BANIBEG</t>
  </si>
  <si>
    <t>P017018157331N</t>
  </si>
  <si>
    <t>CHIAMBOH  RAPHAEL  DIANGHA</t>
  </si>
  <si>
    <t>P099217802763F</t>
  </si>
  <si>
    <t>TEZEKOUE THEODORE</t>
  </si>
  <si>
    <t>P088516423299W</t>
  </si>
  <si>
    <t>BERTRAND NJUKANG</t>
  </si>
  <si>
    <t>M102417174433A</t>
  </si>
  <si>
    <t>LA STATOISE SARL</t>
  </si>
  <si>
    <t>VENTE ET LOCATION DES VOITURES, VENTE ET LOCATION D'IMMOBILIER, PRESTATION DE SERVICES, COMMERCE GENERAL, IMPORT-EXPORT</t>
  </si>
  <si>
    <t>P068916082930X</t>
  </si>
  <si>
    <t>KENGNE LABO</t>
  </si>
  <si>
    <t>P019116862609T</t>
  </si>
  <si>
    <t>P029116872267Q</t>
  </si>
  <si>
    <t>HAFIZOUL ACHAD</t>
  </si>
  <si>
    <t>HOUMAIDI</t>
  </si>
  <si>
    <t>COMMERCE GÉNÉRAL, PRESTATION DE SERVICE, TRANSPORT, AGRICULTURE, ÉLEVAGE, REPRÉSENTATION, FORMATION</t>
  </si>
  <si>
    <t>P018018354761X</t>
  </si>
  <si>
    <t>P089916924962J</t>
  </si>
  <si>
    <t>HINANSOU</t>
  </si>
  <si>
    <t>VENTE DE GOURDES</t>
  </si>
  <si>
    <t>P058112568900Q</t>
  </si>
  <si>
    <t>P089516404217U</t>
  </si>
  <si>
    <t>FOYETTE</t>
  </si>
  <si>
    <t>FRANCH DERRICK</t>
  </si>
  <si>
    <t>P017717310731E</t>
  </si>
  <si>
    <t>KENFACK NOGUIM</t>
  </si>
  <si>
    <t>P019716126309J</t>
  </si>
  <si>
    <t>TANTOH MBONG</t>
  </si>
  <si>
    <t>P027418324949G</t>
  </si>
  <si>
    <t>NOUMEN TCHAMBA..</t>
  </si>
  <si>
    <t>M052416736214N</t>
  </si>
  <si>
    <t>ADVERTA SARL</t>
  </si>
  <si>
    <t>P037300197686C</t>
  </si>
  <si>
    <t>DJUKEM SEGNOU BRIGITTE</t>
  </si>
  <si>
    <t>ETS VIGO &amp; FILS</t>
  </si>
  <si>
    <t>P049017531891F</t>
  </si>
  <si>
    <t>NGOMANE TITSE MARC AURELE</t>
  </si>
  <si>
    <t>P127500373316U</t>
  </si>
  <si>
    <t>NDE TAYO PATRICE</t>
  </si>
  <si>
    <t>M112518330261Y</t>
  </si>
  <si>
    <t>FLAVIENNE POUTCHEU SARL</t>
  </si>
  <si>
    <t>F.P SARL</t>
  </si>
  <si>
    <t>P119717843013Z</t>
  </si>
  <si>
    <t>LOVETTE NANJE MBELI</t>
  </si>
  <si>
    <t>M112518216721P</t>
  </si>
  <si>
    <t>SOCIETE AKERE DISTRIBUTION AND SERVICES SARL</t>
  </si>
  <si>
    <t>SADIS SARL</t>
  </si>
  <si>
    <t>P017218543667X</t>
  </si>
  <si>
    <t>P106716017648Y</t>
  </si>
  <si>
    <t>P060517723429M</t>
  </si>
  <si>
    <t>ADIBONG A NDIORO INGRIDE LIANE</t>
  </si>
  <si>
    <t>P077112620713K</t>
  </si>
  <si>
    <t>KAMGUIA HYPPOLYTE</t>
  </si>
  <si>
    <t>ETS PARADISE GARDEN</t>
  </si>
  <si>
    <t>P014717559000T</t>
  </si>
  <si>
    <t>NGOUOT</t>
  </si>
  <si>
    <t>ABIBA ( ETS NGOUOT ET FILS)</t>
  </si>
  <si>
    <t>P036712335427U</t>
  </si>
  <si>
    <t>P027712702641L</t>
  </si>
  <si>
    <t>MOBI CHUKWUEMEKA</t>
  </si>
  <si>
    <t>P019212628494T</t>
  </si>
  <si>
    <t>LDAKAMA ALPHONSE</t>
  </si>
  <si>
    <t>P089216848900T</t>
  </si>
  <si>
    <t>P109116352645Y</t>
  </si>
  <si>
    <t>MERAMA</t>
  </si>
  <si>
    <t>P010116889497G</t>
  </si>
  <si>
    <t>MASSOP KEVINE LAURE</t>
  </si>
  <si>
    <t>M082518206494U</t>
  </si>
  <si>
    <t>ASSOCIATION BON VOISINAGE DE LA MAREE DE BOKO PLAGE IV</t>
  </si>
  <si>
    <t>BVM</t>
  </si>
  <si>
    <t>DIESELISTE</t>
  </si>
  <si>
    <t>P045400026704F</t>
  </si>
  <si>
    <t>DE CASTRO</t>
  </si>
  <si>
    <t>YVES PINTELOS</t>
  </si>
  <si>
    <t>P029316430128N</t>
  </si>
  <si>
    <t>AYUK EMILIEN EWUBE</t>
  </si>
  <si>
    <t>P028216295613C</t>
  </si>
  <si>
    <t>KAMDEU CHEWA</t>
  </si>
  <si>
    <t>SAMUEL FABRICE</t>
  </si>
  <si>
    <t>P018717346889F</t>
  </si>
  <si>
    <t>P018018151956X</t>
  </si>
  <si>
    <t>AZANGUE BOLAN</t>
  </si>
  <si>
    <t>ARMANCE NADEGE</t>
  </si>
  <si>
    <t>P098012720894S</t>
  </si>
  <si>
    <t>NYABA AKONO ÉPSE YOUNDJEU</t>
  </si>
  <si>
    <t>P018712704710B</t>
  </si>
  <si>
    <t>MBASSI NGAH</t>
  </si>
  <si>
    <t>FREDERIQUE KRYTEL</t>
  </si>
  <si>
    <t>P079312465614B</t>
  </si>
  <si>
    <t>DAOUDA ABDOULAHI</t>
  </si>
  <si>
    <t>ETS DAOUDA ABDOULAHI</t>
  </si>
  <si>
    <t>P047216837829F</t>
  </si>
  <si>
    <t>FELICIA EWUNE</t>
  </si>
  <si>
    <t>KEBULU</t>
  </si>
  <si>
    <t>P116416245668G</t>
  </si>
  <si>
    <t>BATTA</t>
  </si>
  <si>
    <t>M022517557886U</t>
  </si>
  <si>
    <t>OURY SARL</t>
  </si>
  <si>
    <t>P048912699864Y</t>
  </si>
  <si>
    <t>YONTHA TCHANTCHOU</t>
  </si>
  <si>
    <t>P069917019519B</t>
  </si>
  <si>
    <t>KWEKEM SIMO</t>
  </si>
  <si>
    <t>P098317633347F</t>
  </si>
  <si>
    <t>TEMGOUA NANFACK</t>
  </si>
  <si>
    <t>P039217679184A</t>
  </si>
  <si>
    <t>DJIAJIE</t>
  </si>
  <si>
    <t>THÉRÈSE NADINE</t>
  </si>
  <si>
    <t>P038317774169Q</t>
  </si>
  <si>
    <t>ETS MOUESSE</t>
  </si>
  <si>
    <t>P038900548673B</t>
  </si>
  <si>
    <t>BITCHOU NGOH PANGAP CHRISTELLE</t>
  </si>
  <si>
    <t>( ETS MOFEUH-NKEMDAT)</t>
  </si>
  <si>
    <t>P108818323609L</t>
  </si>
  <si>
    <t>SEN TOGUEN CAROLINE</t>
  </si>
  <si>
    <t>P066913914648A</t>
  </si>
  <si>
    <t>P048417691354E</t>
  </si>
  <si>
    <t>ACHA MACKLEAN AFOH</t>
  </si>
  <si>
    <t>(CABINET ACHA &amp; CO LAW FIRM)</t>
  </si>
  <si>
    <t>P047912586254A</t>
  </si>
  <si>
    <t>YINDJE</t>
  </si>
  <si>
    <t>ANNE MAJOLIE</t>
  </si>
  <si>
    <t>P015012264074D</t>
  </si>
  <si>
    <t>KEDI A BELEK EPSEE ABANDA</t>
  </si>
  <si>
    <t>M061300048377M</t>
  </si>
  <si>
    <t>FAGICIEL SARL</t>
  </si>
  <si>
    <t>P097716242292U</t>
  </si>
  <si>
    <t>NANKAB</t>
  </si>
  <si>
    <t>P048514525554T</t>
  </si>
  <si>
    <t>P087718206077E</t>
  </si>
  <si>
    <t>NJUALEM EPSE MBEAOH EVONCLAR NTUKEM</t>
  </si>
  <si>
    <t>P127217051442T</t>
  </si>
  <si>
    <t>DIBAHEU BAMOU</t>
  </si>
  <si>
    <t>P099217353682B</t>
  </si>
  <si>
    <t>NDITEMEH HASSAN MUMEH</t>
  </si>
  <si>
    <t>P098017773978X</t>
  </si>
  <si>
    <t>NSIMO</t>
  </si>
  <si>
    <t>Telesphore</t>
  </si>
  <si>
    <t>P109218552192E</t>
  </si>
  <si>
    <t>ANNICK LYDIE MOUANGUE MBALE</t>
  </si>
  <si>
    <t>P036815492465L</t>
  </si>
  <si>
    <t>NGANDO KINGUE</t>
  </si>
  <si>
    <t>P070117810612K</t>
  </si>
  <si>
    <t>NGEFACK JIAZET DERRICK HURICH.</t>
  </si>
  <si>
    <t>P068316684873D</t>
  </si>
  <si>
    <t>JULES DAGOBERT</t>
  </si>
  <si>
    <t>P109118502203J</t>
  </si>
  <si>
    <t>P098216013915J</t>
  </si>
  <si>
    <t>ADEYEMI AKEEM ABIODUN</t>
  </si>
  <si>
    <t>P019817774134Z</t>
  </si>
  <si>
    <t>DUSABEMARIYA DENYSE</t>
  </si>
  <si>
    <t>P016717771854C</t>
  </si>
  <si>
    <t>P088816920051M</t>
  </si>
  <si>
    <t>TCHOUTAH</t>
  </si>
  <si>
    <t>GILDAS JOEEL</t>
  </si>
  <si>
    <t>P122017313051C</t>
  </si>
  <si>
    <t>CONVERS THE MICHELE</t>
  </si>
  <si>
    <t>P059017664660F</t>
  </si>
  <si>
    <t>KOUVOU EPOUSE VANDEU</t>
  </si>
  <si>
    <t>P079716868580M</t>
  </si>
  <si>
    <t>KLARY</t>
  </si>
  <si>
    <t>FABRICATION D'AUTRES MATERIELS ELECTRIQUES</t>
  </si>
  <si>
    <t>M022517576296C</t>
  </si>
  <si>
    <t>CODE MARKING SARL</t>
  </si>
  <si>
    <t>P077000462545Y</t>
  </si>
  <si>
    <t>NDZIE NKOULI</t>
  </si>
  <si>
    <t>P088517175241Y</t>
  </si>
  <si>
    <t>P057412219467C</t>
  </si>
  <si>
    <t>NGO YEBGA EP TOUCK II SUZANNE MARLYSE</t>
  </si>
  <si>
    <t>P058817326805T</t>
  </si>
  <si>
    <t>MANKA SOLANOH</t>
  </si>
  <si>
    <t>P069914879254C</t>
  </si>
  <si>
    <t>SAH TAGU</t>
  </si>
  <si>
    <t>TONY BILL GATES (ETS BILL DISTRIBUTIONS)</t>
  </si>
  <si>
    <t>P038417754694Y</t>
  </si>
  <si>
    <t>BUMLANGMI THEOPHILE</t>
  </si>
  <si>
    <t>GAHGWANYIN</t>
  </si>
  <si>
    <t>M039900009330B</t>
  </si>
  <si>
    <t>CONTINENTAL OIL TRANSP.OP.CITERNE SA</t>
  </si>
  <si>
    <t>COTOC SA</t>
  </si>
  <si>
    <t>M092518171766D</t>
  </si>
  <si>
    <t>TRANSIT DE DISTRIBUTION ET DE SERVICES</t>
  </si>
  <si>
    <t>STDS SARL</t>
  </si>
  <si>
    <t>BOUTIQUE/VENTE D’ŒUFS &amp; GAZ</t>
  </si>
  <si>
    <t>P087612285926X</t>
  </si>
  <si>
    <t>VIVIAN NGAINWOH MBEVO EP KANG</t>
  </si>
  <si>
    <t>P088617865449L</t>
  </si>
  <si>
    <t>ZRA JOEL</t>
  </si>
  <si>
    <t>M091812728139W</t>
  </si>
  <si>
    <t>TALEL DISTRIBUTION SARL</t>
  </si>
  <si>
    <t>TALEL SARL</t>
  </si>
  <si>
    <t>P059618068987M</t>
  </si>
  <si>
    <t>FOYET NZOJIN</t>
  </si>
  <si>
    <t>PÉGUY ALEX</t>
  </si>
  <si>
    <t>P068516449239P</t>
  </si>
  <si>
    <t>TIAKOUTI ARMELLE DIANE</t>
  </si>
  <si>
    <t>P014518516891Z</t>
  </si>
  <si>
    <t>MINDENDE</t>
  </si>
  <si>
    <t>P122017524954T</t>
  </si>
  <si>
    <t>SOH SAMUEL</t>
  </si>
  <si>
    <t>P039217799215G</t>
  </si>
  <si>
    <t>M062116322303S</t>
  </si>
  <si>
    <t>KARLP SARL</t>
  </si>
  <si>
    <t>M021512266083Q</t>
  </si>
  <si>
    <t>NETWORK EXPRESS SERVICE SARL</t>
  </si>
  <si>
    <t>P098216326618F</t>
  </si>
  <si>
    <t>ANDENGA MESSI EPSE AMOUGOU</t>
  </si>
  <si>
    <t>BERNADETTE CARINE</t>
  </si>
  <si>
    <t>P018416339437K</t>
  </si>
  <si>
    <t>GOUDENKIL</t>
  </si>
  <si>
    <t>P036318470624A</t>
  </si>
  <si>
    <t>P068516005422K</t>
  </si>
  <si>
    <t>M022118517765C</t>
  </si>
  <si>
    <t>FOOD AND MATERIAL DISTRIBUTION</t>
  </si>
  <si>
    <t>P089116382519K</t>
  </si>
  <si>
    <t>AMADJAM ZAKI</t>
  </si>
  <si>
    <t>P036812720247Z</t>
  </si>
  <si>
    <t>FLORENCE JEANNE SARAH</t>
  </si>
  <si>
    <t>P017816005254N</t>
  </si>
  <si>
    <t>TCHENANG NGUIOKA EPOUSE NGUEKEP</t>
  </si>
  <si>
    <t>NADARE CHANCELLE</t>
  </si>
  <si>
    <t>P129916384060Z</t>
  </si>
  <si>
    <t>RODRICK AFOH</t>
  </si>
  <si>
    <t>P067815127978S</t>
  </si>
  <si>
    <t>BENYI</t>
  </si>
  <si>
    <t>AGNES GWIANGO</t>
  </si>
  <si>
    <t>P028318198049R</t>
  </si>
  <si>
    <t>SONFACK MAZENTSA epse WANDJI</t>
  </si>
  <si>
    <t>P098018277343G</t>
  </si>
  <si>
    <t>JOSUE PASCAL</t>
  </si>
  <si>
    <t>P049117054414N</t>
  </si>
  <si>
    <t>KEVINE IGORE</t>
  </si>
  <si>
    <t>P059217675418B</t>
  </si>
  <si>
    <t>KOUACHEU NGAWA</t>
  </si>
  <si>
    <t>MATERNEL ET PRIMAIRE BILINGUE</t>
  </si>
  <si>
    <t>M062116461613H</t>
  </si>
  <si>
    <t>"PURITY BILINGUAL NURSERY AND PRIMARY SCHOOL"</t>
  </si>
  <si>
    <t>M050700022648K</t>
  </si>
  <si>
    <t>2 CTE SARL</t>
  </si>
  <si>
    <t>P046417859399P</t>
  </si>
  <si>
    <t>KAMWA NANA NATHALIE CLAIRE ÉPOUSE NJANPOUOP</t>
  </si>
  <si>
    <t>P068517215472B</t>
  </si>
  <si>
    <t>MIAFFO DIFFO</t>
  </si>
  <si>
    <t>PÉLAGIE CARINE</t>
  </si>
  <si>
    <t>P129512633062M</t>
  </si>
  <si>
    <t>AMADOU OUSMANOU</t>
  </si>
  <si>
    <t>P019316875241N</t>
  </si>
  <si>
    <t>LACMENE TIOKENG</t>
  </si>
  <si>
    <t>P057712266936L</t>
  </si>
  <si>
    <t>TCHAPA RUSSEL</t>
  </si>
  <si>
    <t>ETS REALIZ</t>
  </si>
  <si>
    <t>MEETING GROUP</t>
  </si>
  <si>
    <t>M022517554171W</t>
  </si>
  <si>
    <t>UNIVERSAL PROGRESSIVE NJANGI</t>
  </si>
  <si>
    <t>(MEETING) GROUP DIONGO</t>
  </si>
  <si>
    <t>P058014960474F</t>
  </si>
  <si>
    <t>CYRILLE FRANKY</t>
  </si>
  <si>
    <t>M061612570359F</t>
  </si>
  <si>
    <t>GROUPE SCOLAIRE BILINGUE PRIVE LAIC LE ROCHER DES VAINQUEURS</t>
  </si>
  <si>
    <t>GSBPL LE ROCHER DES VAINQUEURS</t>
  </si>
  <si>
    <t>P039618208199W</t>
  </si>
  <si>
    <t>NJESONG JAVIS  ESYA</t>
  </si>
  <si>
    <t>P017816423382X</t>
  </si>
  <si>
    <t>LANDOH CYPRIEL</t>
  </si>
  <si>
    <t>P069117609101L</t>
  </si>
  <si>
    <t>P108017145059P</t>
  </si>
  <si>
    <t>P050317514446G</t>
  </si>
  <si>
    <t>P128700561497K</t>
  </si>
  <si>
    <t>SIGNE FRANKLIN</t>
  </si>
  <si>
    <t>P056015337707I</t>
  </si>
  <si>
    <t>MBARGA MENGUE</t>
  </si>
  <si>
    <t>P027215139451D</t>
  </si>
  <si>
    <t>NGUAMGNE WAFO</t>
  </si>
  <si>
    <t>COLETTE LEONIE</t>
  </si>
  <si>
    <t>P038818453363Z</t>
  </si>
  <si>
    <t>TCHAPDA EPSE NGATCHA</t>
  </si>
  <si>
    <t>M010517281485U</t>
  </si>
  <si>
    <t>ASSOCIATION DYNAMIQUE BAFOU</t>
  </si>
  <si>
    <t>DYBAF</t>
  </si>
  <si>
    <t>M122518236341N</t>
  </si>
  <si>
    <t>CAMPOWER SARL</t>
  </si>
  <si>
    <t>M111117178996F</t>
  </si>
  <si>
    <t>LES AMIS D'ENFANCE DE LA GENERATION SOIXANTE D'AKWA</t>
  </si>
  <si>
    <t>LAEG 60</t>
  </si>
  <si>
    <t>P015600361514R</t>
  </si>
  <si>
    <t>NGO BISSIM JEANNE</t>
  </si>
  <si>
    <t>P057718020388F</t>
  </si>
  <si>
    <t>P029312270636U</t>
  </si>
  <si>
    <t>MASKA</t>
  </si>
  <si>
    <t>P085315725232H</t>
  </si>
  <si>
    <t>EPOT</t>
  </si>
  <si>
    <t>P059818464614H</t>
  </si>
  <si>
    <t>P025715974054Y</t>
  </si>
  <si>
    <t>JACQUELINE NADIA</t>
  </si>
  <si>
    <t>P127000474561N</t>
  </si>
  <si>
    <t>FORKWA FLORENCE ANWEI</t>
  </si>
  <si>
    <t>(ETS F.F.ANWEI)</t>
  </si>
  <si>
    <t>M042517714259C</t>
  </si>
  <si>
    <t>STE WAZA QUALITY FOODS LTD</t>
  </si>
  <si>
    <t>LES ÉTUDES ET CONTROLES</t>
  </si>
  <si>
    <t>M082316043503G</t>
  </si>
  <si>
    <t>ZIEWER ETUDE &amp; CONTROL</t>
  </si>
  <si>
    <t>P066417452793W</t>
  </si>
  <si>
    <t>P018216334042Q</t>
  </si>
  <si>
    <t>P049518081107H</t>
  </si>
  <si>
    <t>DYOUDZOUA NJIO DJIE STELLA</t>
  </si>
  <si>
    <t>P128417965567U</t>
  </si>
  <si>
    <t>BATKAM</t>
  </si>
  <si>
    <t>JUGAL</t>
  </si>
  <si>
    <t>P088912265977P</t>
  </si>
  <si>
    <t>WESSIKWE CLOVIS</t>
  </si>
  <si>
    <t>M061714406365Z</t>
  </si>
  <si>
    <t>ASHMARK INTERNATIONAL</t>
  </si>
  <si>
    <t>P014800002642Z</t>
  </si>
  <si>
    <t>P119616663678J</t>
  </si>
  <si>
    <t>MOUHAMMADOU MOUTAR</t>
  </si>
  <si>
    <t>ETS MOHADAM</t>
  </si>
  <si>
    <t>P066900491137A</t>
  </si>
  <si>
    <t>NGWANZA EPSE AMVOUNA</t>
  </si>
  <si>
    <t>JOELLE MONIQUE</t>
  </si>
  <si>
    <t>M101016056285W</t>
  </si>
  <si>
    <t>FAMILLE ROULY GISELE DENISE</t>
  </si>
  <si>
    <t>P088917085893W</t>
  </si>
  <si>
    <t>COLLETTE EZIAH</t>
  </si>
  <si>
    <t>M079700005289S</t>
  </si>
  <si>
    <t>TRANS-AFRIQUE MARITIME</t>
  </si>
  <si>
    <t>SOTRANSAM-CAMEROUN</t>
  </si>
  <si>
    <t>P127616268666L</t>
  </si>
  <si>
    <t>AJIKE</t>
  </si>
  <si>
    <t>P089916614977F</t>
  </si>
  <si>
    <t>M042416836775D</t>
  </si>
  <si>
    <t>NANDJI COMPANY</t>
  </si>
  <si>
    <t>BTP-PRESTATIONS DE SERVICES -PLACEMENT DU PERSONNEL -NEGO E-COMMERCE GENERAL</t>
  </si>
  <si>
    <t>P078518288681H</t>
  </si>
  <si>
    <t>FOUDJIMOUAFO</t>
  </si>
  <si>
    <t>CLOVIS..</t>
  </si>
  <si>
    <t>P077318130976F</t>
  </si>
  <si>
    <t>TCHUENTE KAMWA</t>
  </si>
  <si>
    <t>P089617895146Q</t>
  </si>
  <si>
    <t>NABUH</t>
  </si>
  <si>
    <t>CARINE KONG</t>
  </si>
  <si>
    <t>P100216560203L</t>
  </si>
  <si>
    <t>M021312589355P</t>
  </si>
  <si>
    <t>JC MACHINERY SARL</t>
  </si>
  <si>
    <t>P108716891733H</t>
  </si>
  <si>
    <t>TIOTSOP PIANTA</t>
  </si>
  <si>
    <t>P044916086959A</t>
  </si>
  <si>
    <t>P117000378944E</t>
  </si>
  <si>
    <t>KENLA NGNOUPA</t>
  </si>
  <si>
    <t>P088617653961Z</t>
  </si>
  <si>
    <t>FITMEU BAHOTCHI</t>
  </si>
  <si>
    <t>M101100038398M</t>
  </si>
  <si>
    <t>JACK TOWER CENTER S.A.</t>
  </si>
  <si>
    <t>P077516929852C</t>
  </si>
  <si>
    <t>DOMO NGUEKAM EPSE EYIDI</t>
  </si>
  <si>
    <t>BRIGITTE BARDAUX</t>
  </si>
  <si>
    <t>P106800389963K</t>
  </si>
  <si>
    <t>P048616771866Q</t>
  </si>
  <si>
    <t>TAMMO WIRBA</t>
  </si>
  <si>
    <t>P057115976415A</t>
  </si>
  <si>
    <t>P069717746923J</t>
  </si>
  <si>
    <t>P118417719062Y</t>
  </si>
  <si>
    <t>ETS: TABITHA</t>
  </si>
  <si>
    <t>M012618359236N</t>
  </si>
  <si>
    <t>SOCIÉTÉ HORIZON TRADE MULTISOLUTIONS SARL</t>
  </si>
  <si>
    <t>SARL HM</t>
  </si>
  <si>
    <t>P059617703003R</t>
  </si>
  <si>
    <t>ATUNGANG</t>
  </si>
  <si>
    <t>KEREN ABANJOGO</t>
  </si>
  <si>
    <t>P017117742278N</t>
  </si>
  <si>
    <t>WOUANA</t>
  </si>
  <si>
    <t>M021912751922X</t>
  </si>
  <si>
    <t>LA GRACE &amp; FILS SARL</t>
  </si>
  <si>
    <t>P068517750016M</t>
  </si>
  <si>
    <t>IRENE AGNES</t>
  </si>
  <si>
    <t>P016917862270G</t>
  </si>
  <si>
    <t>P122015977130C</t>
  </si>
  <si>
    <t>OHAKO ROGER</t>
  </si>
  <si>
    <t>P035412623907X</t>
  </si>
  <si>
    <t>NGO SONGUE EP BIKIM MARIE</t>
  </si>
  <si>
    <t>P046100524030F</t>
  </si>
  <si>
    <t>TCHAMI  HENRI</t>
  </si>
  <si>
    <t>P118916026872U</t>
  </si>
  <si>
    <t>NJIKAM PEMBOURA</t>
  </si>
  <si>
    <t>P029716651410M</t>
  </si>
  <si>
    <t>CHRISTINE JULIE</t>
  </si>
  <si>
    <t>P109117647863L</t>
  </si>
  <si>
    <t>MBAHATANGHA JUDE</t>
  </si>
  <si>
    <t>P038916776654L</t>
  </si>
  <si>
    <t>NGOUANA FOUETSA</t>
  </si>
  <si>
    <t>ACCELINE</t>
  </si>
  <si>
    <t>P028218102715D</t>
  </si>
  <si>
    <t>LORRAINE LILI</t>
  </si>
  <si>
    <t>P047217686539Z</t>
  </si>
  <si>
    <t>DJOUMESSI CECILE EPSE SABJIO</t>
  </si>
  <si>
    <t>(ETS ZAB)</t>
  </si>
  <si>
    <t>P069112246947D</t>
  </si>
  <si>
    <t>WOGERE</t>
  </si>
  <si>
    <t>P048912247475B</t>
  </si>
  <si>
    <t>YAOUBA SOULEY</t>
  </si>
  <si>
    <t>P016416208210H</t>
  </si>
  <si>
    <t>P016612500588J</t>
  </si>
  <si>
    <t>ERNESTINE ESAW EPSEE TIME</t>
  </si>
  <si>
    <t>NKWANYUO</t>
  </si>
  <si>
    <t>P019417820049E</t>
  </si>
  <si>
    <t>OETI</t>
  </si>
  <si>
    <t>P018412600476A</t>
  </si>
  <si>
    <t>P126017750495E</t>
  </si>
  <si>
    <t>P088917865474W</t>
  </si>
  <si>
    <t>YALISSOU</t>
  </si>
  <si>
    <t>P027112380186K</t>
  </si>
  <si>
    <t>MEGOUHO JANVIER</t>
  </si>
  <si>
    <t>P017112378885E</t>
  </si>
  <si>
    <t>KAMGA CHARLES ICARE</t>
  </si>
  <si>
    <t>ETS KAMGA CHARLES ICARE</t>
  </si>
  <si>
    <t>M111412243620H</t>
  </si>
  <si>
    <t>SCI ARC EN CIEL</t>
  </si>
  <si>
    <t>Promoteur agricole</t>
  </si>
  <si>
    <t>P039618499747H</t>
  </si>
  <si>
    <t>P050417137537Z</t>
  </si>
  <si>
    <t>JUNIOR ALUMINIUM SARL</t>
  </si>
  <si>
    <t>P047617550029X</t>
  </si>
  <si>
    <t>TEBONG ACHA FRITEH</t>
  </si>
  <si>
    <t>P109212635286L</t>
  </si>
  <si>
    <t>KOUNJI MOUMEMI</t>
  </si>
  <si>
    <t>P089418494687L</t>
  </si>
  <si>
    <t>( ETS DS DRESSE SERVIR )</t>
  </si>
  <si>
    <t>M032318087117M</t>
  </si>
  <si>
    <t>ASSOCIATION DES AGRICULTEURS DE L’EMERGENCE DU CAMEROUN</t>
  </si>
  <si>
    <t>P108818532294D</t>
  </si>
  <si>
    <t>MVE EBONDJE</t>
  </si>
  <si>
    <t>YVAN DAVID</t>
  </si>
  <si>
    <t>P078417866950U</t>
  </si>
  <si>
    <t>Egozo'o Vivien Stéphane</t>
  </si>
  <si>
    <t>CH 8928</t>
  </si>
  <si>
    <t>P068518343131W</t>
  </si>
  <si>
    <t>MEMA</t>
  </si>
  <si>
    <t>VICTORINE CHANTALE</t>
  </si>
  <si>
    <t>P018217114837Q</t>
  </si>
  <si>
    <t>OTTOU ASSOMO</t>
  </si>
  <si>
    <t>MARIE CHRISTINE JOSIANE</t>
  </si>
  <si>
    <t>P118117844855M</t>
  </si>
  <si>
    <t>P019916104937G</t>
  </si>
  <si>
    <t>TCHEUDI TCHOUANKA</t>
  </si>
  <si>
    <t>BALTHAZAR</t>
  </si>
  <si>
    <t>P019515234254K</t>
  </si>
  <si>
    <t>ALEX DOMINIQUE</t>
  </si>
  <si>
    <t>M071000035653Z</t>
  </si>
  <si>
    <t>SCP JOEL ETOKE &amp; MARIE</t>
  </si>
  <si>
    <t>CLAUDE ETOKE</t>
  </si>
  <si>
    <t>P068017677298H</t>
  </si>
  <si>
    <t>M042116070066H</t>
  </si>
  <si>
    <t>HILLTOP CONSULTING SARL U</t>
  </si>
  <si>
    <t>HTC</t>
  </si>
  <si>
    <t>CONSEIL &amp; PRESTATION DE SERVICES, ORGANISATION DES ÉVENEMENTS, REPRÉSENTATION DES MARQUES, MARKETING SPORTIF, COMMERCE, DISTRIBUTION &amp; IMPORTATION</t>
  </si>
  <si>
    <t>FOYER CANTINE DE PRISON</t>
  </si>
  <si>
    <t>M039217224310L</t>
  </si>
  <si>
    <t>FOYER CANTINE DE LA PRISON SECONDAIRE DE FOUMBOT</t>
  </si>
  <si>
    <t>P048012617402A</t>
  </si>
  <si>
    <t>NGAKSO NGONGANG</t>
  </si>
  <si>
    <t>P089616238312Y</t>
  </si>
  <si>
    <t>MKPADQBI JOSE[HINE CHINYERE</t>
  </si>
  <si>
    <t>P019118028600P</t>
  </si>
  <si>
    <t>ONGUENE EYEBE</t>
  </si>
  <si>
    <t>P129317777961T</t>
  </si>
  <si>
    <t>P078717356186J</t>
  </si>
  <si>
    <t>P079018514195F</t>
  </si>
  <si>
    <t>NGONYOU KONGUEP</t>
  </si>
  <si>
    <t>P055916967314R</t>
  </si>
  <si>
    <t>M031812692328D</t>
  </si>
  <si>
    <t>DREAM ONE SARL</t>
  </si>
  <si>
    <t>" D1" SARL</t>
  </si>
  <si>
    <t>P016800159599Y</t>
  </si>
  <si>
    <t>ETS IGBONWELUNDU ETELBERT</t>
  </si>
  <si>
    <t>P127212352360Z</t>
  </si>
  <si>
    <t>MAKORE</t>
  </si>
  <si>
    <t>ETS MAKORE</t>
  </si>
  <si>
    <t>M092518096919B</t>
  </si>
  <si>
    <t>SOCIETE AGRICO BIOTECHNIOLOGY COMPANY LIMITED</t>
  </si>
  <si>
    <t>AGRICOM LTD</t>
  </si>
  <si>
    <t>P077316584531Z</t>
  </si>
  <si>
    <t>P056812670369J</t>
  </si>
  <si>
    <t>P107916284265P</t>
  </si>
  <si>
    <t>EGEMONYE NONSO ANGEL</t>
  </si>
  <si>
    <t>P035616348934L</t>
  </si>
  <si>
    <t>P117512504715K</t>
  </si>
  <si>
    <t>SONKOUE DJOUDA EPSE GOUOGA JUSTINE VIVIANE</t>
  </si>
  <si>
    <t>SONKOUE DJOUDA EPSE GOUOGA  JUSTINE VIVIANE</t>
  </si>
  <si>
    <t>P019417363103N</t>
  </si>
  <si>
    <t>JIRIRILA ADAMU</t>
  </si>
  <si>
    <t>P078712599512H</t>
  </si>
  <si>
    <t>P019116623765Q</t>
  </si>
  <si>
    <t>MARC GIRESS</t>
  </si>
  <si>
    <t>P036900395628L</t>
  </si>
  <si>
    <t>MECHIA</t>
  </si>
  <si>
    <t>M012218269770H</t>
  </si>
  <si>
    <t>ASSOCIATION CAMEROUNAISE DE PRIMATOLOGIE</t>
  </si>
  <si>
    <t>P057912521965P</t>
  </si>
  <si>
    <t>YALCOUYE YOUSSOUF</t>
  </si>
  <si>
    <t>ETS YOUSSOUF</t>
  </si>
  <si>
    <t>P019518036340J</t>
  </si>
  <si>
    <t>DABOU WAMBA EPSE FOKOUA DIFFO REINE STELLA</t>
  </si>
  <si>
    <t>E.T.S REINE OPTIQUE</t>
  </si>
  <si>
    <t>P128518188195F</t>
  </si>
  <si>
    <t>OHAJI EMEKA</t>
  </si>
  <si>
    <t>P017517791075N</t>
  </si>
  <si>
    <t>POULA epse NGANGUE</t>
  </si>
  <si>
    <t>SUZANNE DORTHEE</t>
  </si>
  <si>
    <t>P099617331573G</t>
  </si>
  <si>
    <t>NZENANG LAGHOB</t>
  </si>
  <si>
    <t>M070400018556D</t>
  </si>
  <si>
    <t>STE C A I U SARL</t>
  </si>
  <si>
    <t>P128218229710B</t>
  </si>
  <si>
    <t>OUOLOGUEM SAIDOU</t>
  </si>
  <si>
    <t>P118417299655X</t>
  </si>
  <si>
    <t>METOUMA SAMFOUYOU</t>
  </si>
  <si>
    <t>FADIMAT</t>
  </si>
  <si>
    <t>M012416383863P</t>
  </si>
  <si>
    <t>ELITE LOGICIELS</t>
  </si>
  <si>
    <t>P058217640669L</t>
  </si>
  <si>
    <t>NCHEUFO FOKOU</t>
  </si>
  <si>
    <t>P028117794287L</t>
  </si>
  <si>
    <t>CARINE FLORETTE</t>
  </si>
  <si>
    <t>M022517559109Y</t>
  </si>
  <si>
    <t>JOLAND SARL</t>
  </si>
  <si>
    <t>P018817857760S</t>
  </si>
  <si>
    <t>GUIEGOU MOUNYANOU</t>
  </si>
  <si>
    <t>STEEVE</t>
  </si>
  <si>
    <t>VENTE BOISSONS ALCOOLIQUES ET DIVERS</t>
  </si>
  <si>
    <t>P047617602026L</t>
  </si>
  <si>
    <t>IKINI</t>
  </si>
  <si>
    <t>BEATRICE EMBWO</t>
  </si>
  <si>
    <t>P088718063921B</t>
  </si>
  <si>
    <t>FOMDA</t>
  </si>
  <si>
    <t>P039417018896R</t>
  </si>
  <si>
    <t>MALAGAL PAKI</t>
  </si>
  <si>
    <t>SARA FABYOLA</t>
  </si>
  <si>
    <t>P017712144027B</t>
  </si>
  <si>
    <t>ZALI MARIE</t>
  </si>
  <si>
    <t>P089418362227S</t>
  </si>
  <si>
    <t>AL-AMINE ELIE</t>
  </si>
  <si>
    <t>ETS POULES AUX OEUFS D'OR DU DIAMARE</t>
  </si>
  <si>
    <t>M122017654448Q</t>
  </si>
  <si>
    <t>ASSOCIATION DES HUMBLES DE NYALLA KAMBO II ET ENVIRONS</t>
  </si>
  <si>
    <t>AHSKA II</t>
  </si>
  <si>
    <t>-ASSISTER LES MEMBRES EN CAS D'ÉVÈNEMENTS HEUREUX OU MALHEUREUX;PROMOUVOIR LES LIENS D'ENTRAIDE,D'AMITIÉ, DE FRATERNITÉ ET DE SOLIDARITÉ ENTRE SES MEMBRES;CONTRIBUER À L'ÉPANOUISSEMENT DE SES MEMBRES</t>
  </si>
  <si>
    <t>P108716874276N</t>
  </si>
  <si>
    <t>MOCHUIM SIKALI</t>
  </si>
  <si>
    <t>M052318269579Y</t>
  </si>
  <si>
    <t>SOCIETE UNIVERS MIXTE SARL</t>
  </si>
  <si>
    <t>P099916400612U</t>
  </si>
  <si>
    <t>DOUNGUE MAFOUO</t>
  </si>
  <si>
    <t>P067712481631M</t>
  </si>
  <si>
    <t>P059217743576W</t>
  </si>
  <si>
    <t>YOUGO KONGNE</t>
  </si>
  <si>
    <t>VICTORINE STELLE</t>
  </si>
  <si>
    <t>P018418034645U</t>
  </si>
  <si>
    <t>BELEA BINSI (ETS CITRAC)</t>
  </si>
  <si>
    <t>P039217721077Q</t>
  </si>
  <si>
    <t>OSSANGO EWANE</t>
  </si>
  <si>
    <t>LONG LOUISE</t>
  </si>
  <si>
    <t>P088212526168D</t>
  </si>
  <si>
    <t>AGUBUTA PERPETUA</t>
  </si>
  <si>
    <t>P049616612156D</t>
  </si>
  <si>
    <t>MUSSAMBANI EDOUMA</t>
  </si>
  <si>
    <t>STEVEN KEVIN</t>
  </si>
  <si>
    <t>WOOD MECHINE</t>
  </si>
  <si>
    <t>P058612520375K</t>
  </si>
  <si>
    <t>NGUAGUA</t>
  </si>
  <si>
    <t>P099717136388L</t>
  </si>
  <si>
    <t>TCHAMDJEU EPSE ONLA</t>
  </si>
  <si>
    <t>P099817783843D</t>
  </si>
  <si>
    <t>NKOA AMBASSA</t>
  </si>
  <si>
    <t>JOSPHIN CABREL</t>
  </si>
  <si>
    <t>P097017427990U</t>
  </si>
  <si>
    <t>NOUNKEU DELMAS</t>
  </si>
  <si>
    <t>DEGAULLE</t>
  </si>
  <si>
    <t>M062517837327W</t>
  </si>
  <si>
    <t>UBUNTU SARL</t>
  </si>
  <si>
    <t>M102417170301T</t>
  </si>
  <si>
    <t>GL SARL</t>
  </si>
  <si>
    <t>ACCESSOIRE TELEPHONES</t>
  </si>
  <si>
    <t>P099316330961D</t>
  </si>
  <si>
    <t>OBINNA CHISOM CHARLES</t>
  </si>
  <si>
    <t>P098512603725W</t>
  </si>
  <si>
    <t>SOUOP FOADIENG FRANK</t>
  </si>
  <si>
    <t>ETS FOADIENG</t>
  </si>
  <si>
    <t>P038312331138D</t>
  </si>
  <si>
    <t>YOUGANG JEANNE ANNE MARIE</t>
  </si>
  <si>
    <t>P028917759254G</t>
  </si>
  <si>
    <t>ISSA IDRISS ADOUM</t>
  </si>
  <si>
    <t>P067612599492K</t>
  </si>
  <si>
    <t>NGUIMEGO TSAMEDEM</t>
  </si>
  <si>
    <t>P088117544615H</t>
  </si>
  <si>
    <t>.DJAPOU TCHOUKOUE NICOLE</t>
  </si>
  <si>
    <t>ETS DUBLOND CENTER</t>
  </si>
  <si>
    <t>P058316035733M</t>
  </si>
  <si>
    <t>YOUPOU ABOUBAKAR</t>
  </si>
  <si>
    <t>(ETS YOUPOU ABOUBAKAR)</t>
  </si>
  <si>
    <t>BOUCHERIE,PRESTATIONS DE SERVICES, COMMERCE GENERAL</t>
  </si>
  <si>
    <t>P067716977673E</t>
  </si>
  <si>
    <t>TANYIASUH AKWENABOH</t>
  </si>
  <si>
    <t>P089017881248Q</t>
  </si>
  <si>
    <t>KENNE TSAYEM</t>
  </si>
  <si>
    <t>P098314779244N</t>
  </si>
  <si>
    <t>NGEUKEU SIAKO</t>
  </si>
  <si>
    <t>P059017783004U</t>
  </si>
  <si>
    <t>TAH TERENCE</t>
  </si>
  <si>
    <t>Ghong</t>
  </si>
  <si>
    <t>P066718034068W</t>
  </si>
  <si>
    <t>KENGNE DZENE</t>
  </si>
  <si>
    <t>P029617059872H</t>
  </si>
  <si>
    <t>NGUEN SAMBA</t>
  </si>
  <si>
    <t>P066117461254M</t>
  </si>
  <si>
    <t>DJUESSIE EPSE SILINOU</t>
  </si>
  <si>
    <t>P122015355686J</t>
  </si>
  <si>
    <t>MOHAMADOU GARBA</t>
  </si>
  <si>
    <t>P019016251918Y</t>
  </si>
  <si>
    <t>DAWAYA JOSEPH</t>
  </si>
  <si>
    <t>M032517618443P</t>
  </si>
  <si>
    <t>EXCELLENCIA BUSINESS BUILDER</t>
  </si>
  <si>
    <t>E.B.B</t>
  </si>
  <si>
    <t>ACTIVITES COMPTABLES-ACTIVITES DE SOUTIEN AUX ENTREPRISES</t>
  </si>
  <si>
    <t>P118612283950P</t>
  </si>
  <si>
    <t>EBIOH PAUL Brossian</t>
  </si>
  <si>
    <t>P047816183298G</t>
  </si>
  <si>
    <t>LUINGIH KIONGLU</t>
  </si>
  <si>
    <t>LAWRANCE</t>
  </si>
  <si>
    <t>P028317697483Q</t>
  </si>
  <si>
    <t>DONGMO EPSE TEGOMO</t>
  </si>
  <si>
    <t>P066918362682H</t>
  </si>
  <si>
    <t>SAMUEL BISONG</t>
  </si>
  <si>
    <t>P015915290724L</t>
  </si>
  <si>
    <t>AYOUBA BETCHEM</t>
  </si>
  <si>
    <t>P039716699270H</t>
  </si>
  <si>
    <t>P028917951111U</t>
  </si>
  <si>
    <t>NKWAIMBI</t>
  </si>
  <si>
    <t>HLDA MACHIA</t>
  </si>
  <si>
    <t>CONSTRUCTION-RENOVATION</t>
  </si>
  <si>
    <t>M041612506104W</t>
  </si>
  <si>
    <t>STE REALISATIONS EOUVRES DE BATIMENTS</t>
  </si>
  <si>
    <t>ET SERVICES"STE ROBS SARL"</t>
  </si>
  <si>
    <t>P058017752674N</t>
  </si>
  <si>
    <t>MAKOUNE TAKAM</t>
  </si>
  <si>
    <t>P017412632206T</t>
  </si>
  <si>
    <t>ANIES NTINWA</t>
  </si>
  <si>
    <t>P018318261057K</t>
  </si>
  <si>
    <t>MESSOUNG A EROUME EPSE MPON MOUGNOL</t>
  </si>
  <si>
    <t>EMPLOYE CENTRE DE FORMATION FEMININE</t>
  </si>
  <si>
    <t>P109013658379D</t>
  </si>
  <si>
    <t>SIGOUE TOUANI SILVIANE</t>
  </si>
  <si>
    <t>P038217885703P</t>
  </si>
  <si>
    <t>AWEPADJUEWE NGADEU</t>
  </si>
  <si>
    <t>P035816635342N</t>
  </si>
  <si>
    <t>GASTON ( ETS. MULTISERVICES)</t>
  </si>
  <si>
    <t>P077717832126P</t>
  </si>
  <si>
    <t>Nyami nkwegni</t>
  </si>
  <si>
    <t>Epse Ngatchou</t>
  </si>
  <si>
    <t>PROPRIÉTAIRE D'UN BAR</t>
  </si>
  <si>
    <t>P079917587666U</t>
  </si>
  <si>
    <t>MANDJI SARA</t>
  </si>
  <si>
    <t>P119418103762G</t>
  </si>
  <si>
    <t>P047818101256G</t>
  </si>
  <si>
    <t>NSO PASCAL ETCHU</t>
  </si>
  <si>
    <t>(ETS GLOBAL VENTURES)</t>
  </si>
  <si>
    <t>P019816269670J</t>
  </si>
  <si>
    <t>ISMAGUIL GOUSMANE</t>
  </si>
  <si>
    <t>P078018022264Y</t>
  </si>
  <si>
    <t>NGALEU MONGOUE</t>
  </si>
  <si>
    <t>P016116313769R</t>
  </si>
  <si>
    <t>P017817028895H</t>
  </si>
  <si>
    <t>P048117499223R</t>
  </si>
  <si>
    <t>SALIHOU OUMAROU</t>
  </si>
  <si>
    <t>P106500062874X</t>
  </si>
  <si>
    <t>ERNEST BRICE</t>
  </si>
  <si>
    <t>M032517652820E</t>
  </si>
  <si>
    <t>"SUN WATER TREATMENT CAMEROON SARL"</t>
  </si>
  <si>
    <t>P017500414050P</t>
  </si>
  <si>
    <t>DONGMO GUY BERTRAND</t>
  </si>
  <si>
    <t>"ETS FOSSA'A &amp; FILS"</t>
  </si>
  <si>
    <t>P047218477944E</t>
  </si>
  <si>
    <t>NDONGO EPSE YOKI</t>
  </si>
  <si>
    <t>VERONIQUE ALBERTINE</t>
  </si>
  <si>
    <t>P016816410295D</t>
  </si>
  <si>
    <t>M062318479389S</t>
  </si>
  <si>
    <t>COMPAGNON FIDELE DES ELEVEURS SARL</t>
  </si>
  <si>
    <t>P122017053512G</t>
  </si>
  <si>
    <t>WAFFO SIMO VICTOR 677770039</t>
  </si>
  <si>
    <t>P038812640637T</t>
  </si>
  <si>
    <t>NANA DINOU</t>
  </si>
  <si>
    <t>M032318019182E</t>
  </si>
  <si>
    <t>HOTEL BELLE VUE LA MONICA SARL</t>
  </si>
  <si>
    <t>P079012727714P</t>
  </si>
  <si>
    <t>TINDJOUND</t>
  </si>
  <si>
    <t>P050218124265U</t>
  </si>
  <si>
    <t>UMEZURIKE CHINAGOROM MARYANN</t>
  </si>
  <si>
    <t>P019116174586C</t>
  </si>
  <si>
    <t>NDZIE OMGBA</t>
  </si>
  <si>
    <t>P059417145650Z</t>
  </si>
  <si>
    <t>TCHUITCHUE TINTCHO</t>
  </si>
  <si>
    <t>P039016427193D</t>
  </si>
  <si>
    <t>EWOME SUSANA EPOSI</t>
  </si>
  <si>
    <t>P039116012638H</t>
  </si>
  <si>
    <t>YODOM</t>
  </si>
  <si>
    <t>JOEL ELVIS</t>
  </si>
  <si>
    <t>P018412568376Y</t>
  </si>
  <si>
    <t>EGRE MANDANDI</t>
  </si>
  <si>
    <t>P085814468080Y</t>
  </si>
  <si>
    <t>MESSI ABANDA</t>
  </si>
  <si>
    <t>P049012722485C</t>
  </si>
  <si>
    <t>P090016338222H</t>
  </si>
  <si>
    <t>MARIAM TSALAO ABDOULAYE</t>
  </si>
  <si>
    <t>P058316267178Q</t>
  </si>
  <si>
    <t>PATOUOSAYA.</t>
  </si>
  <si>
    <t>M032217290850Z</t>
  </si>
  <si>
    <t>ALUCM SARL</t>
  </si>
  <si>
    <t>P107616199980F</t>
  </si>
  <si>
    <t>MAMADOU YERO</t>
  </si>
  <si>
    <t>P048417911186Z</t>
  </si>
  <si>
    <t>DJEUMENI TEMPE</t>
  </si>
  <si>
    <t>CECILE LYDIE</t>
  </si>
  <si>
    <t>P097216920474C</t>
  </si>
  <si>
    <t>DJOMO TCHAKOUNTE</t>
  </si>
  <si>
    <t>BERTILLE UDWINE</t>
  </si>
  <si>
    <t>P068812635558A</t>
  </si>
  <si>
    <t>P099314379888L</t>
  </si>
  <si>
    <t>ABDOUL AZIZ GARBA</t>
  </si>
  <si>
    <t>P057918487620E</t>
  </si>
  <si>
    <t>P037016397772D</t>
  </si>
  <si>
    <t>P019617706404T</t>
  </si>
  <si>
    <t>HALIL ISSOUFOU</t>
  </si>
  <si>
    <t>P098517003962D</t>
  </si>
  <si>
    <t>NYOBE BAYIHA</t>
  </si>
  <si>
    <t>M082316002274J</t>
  </si>
  <si>
    <t>UNIVERSAL EXPRESS CONSULTING AND SARVICES</t>
  </si>
  <si>
    <t>UNIVECS</t>
  </si>
  <si>
    <t>ACHAT ET VENTE</t>
  </si>
  <si>
    <t>M022317967095Y</t>
  </si>
  <si>
    <t>FAYOL &amp; FILS</t>
  </si>
  <si>
    <t>P029717829270Y</t>
  </si>
  <si>
    <t>P108417692206Q</t>
  </si>
  <si>
    <t>YABONG NENG EPSE NOUDJALIE FOWO</t>
  </si>
  <si>
    <t>P047300165594S</t>
  </si>
  <si>
    <t>LYONGA ETONGE THOMAS</t>
  </si>
  <si>
    <t>M062416830345P</t>
  </si>
  <si>
    <t>AFRICA MARKET</t>
  </si>
  <si>
    <t>M012115394682F</t>
  </si>
  <si>
    <t>RAHIM SERVICES</t>
  </si>
  <si>
    <t>P029917750675Z</t>
  </si>
  <si>
    <t>ALPHONSIUS YEHLA</t>
  </si>
  <si>
    <t>RENFORCER DES LIENS D'ENTRAIDE ENTRE SES MEMBRES</t>
  </si>
  <si>
    <t>M112316826053X</t>
  </si>
  <si>
    <t>ASSOCIATION DES JEUNES FEMMES SOLIDAIRES BANGUIE D'EDEA</t>
  </si>
  <si>
    <t>P088518156749C</t>
  </si>
  <si>
    <t>MELI ZAZE</t>
  </si>
  <si>
    <t>SYLVIANE ARISTA</t>
  </si>
  <si>
    <t>P058512571120S</t>
  </si>
  <si>
    <t>SHUE EMMANUEL NIBA</t>
  </si>
  <si>
    <t>SHUE EMMANUEL</t>
  </si>
  <si>
    <t>P077918533718A</t>
  </si>
  <si>
    <t>LAURENT ELVIS</t>
  </si>
  <si>
    <t>COMMERCE GENERAL (VENTE VÊTEMENTS)</t>
  </si>
  <si>
    <t>P029818159010Z</t>
  </si>
  <si>
    <t>TUMLA</t>
  </si>
  <si>
    <t>PAUL DZELAMONYUY</t>
  </si>
  <si>
    <t>M102417154813X</t>
  </si>
  <si>
    <t>WISDOM SARL PLURIPERSONNELLE</t>
  </si>
  <si>
    <t>P019112414985X</t>
  </si>
  <si>
    <t>P086718164120Z</t>
  </si>
  <si>
    <t>CHAMUA ROSE</t>
  </si>
  <si>
    <t>P076212172286E</t>
  </si>
  <si>
    <t>YOUAREN ERNA</t>
  </si>
  <si>
    <t>M022217103157E</t>
  </si>
  <si>
    <t>TROK SOLUTIONS LTD</t>
  </si>
  <si>
    <t>P015600188963E</t>
  </si>
  <si>
    <t>P129216584809F</t>
  </si>
  <si>
    <t>LAMINOU HAMADOU</t>
  </si>
  <si>
    <t>LHP LAMTECH</t>
  </si>
  <si>
    <t>P046416918701D</t>
  </si>
  <si>
    <t>NGAMENI NJIEYA</t>
  </si>
  <si>
    <t>P088015988771A</t>
  </si>
  <si>
    <t>SILVERE MARTIAL</t>
  </si>
  <si>
    <t>P047817870723A</t>
  </si>
  <si>
    <t>P028214414640A</t>
  </si>
  <si>
    <t>FID NGO EPSE AKOLLA EKAH</t>
  </si>
  <si>
    <t>JACQUIE ERIC</t>
  </si>
  <si>
    <t>M040412703548T</t>
  </si>
  <si>
    <t>CONSEIL CONSTITUTIONNEL</t>
  </si>
  <si>
    <t>P087700171558W</t>
  </si>
  <si>
    <t>DJIMELI NEUCHY VIVIENNE</t>
  </si>
  <si>
    <t>P028416424494Q</t>
  </si>
  <si>
    <t>MARCELINE EBOT ORANG</t>
  </si>
  <si>
    <t>P079012567338E</t>
  </si>
  <si>
    <t>EZIKIEL YONG</t>
  </si>
  <si>
    <t>P118517622082L</t>
  </si>
  <si>
    <t>DJUINE NADEGE</t>
  </si>
  <si>
    <t>P067912714286F</t>
  </si>
  <si>
    <t>NEAM TADIE CHARLY RENE</t>
  </si>
  <si>
    <t>NEAM TADIE CHARLY</t>
  </si>
  <si>
    <t>P047816427907Z</t>
  </si>
  <si>
    <t>MUNTE</t>
  </si>
  <si>
    <t>TIMOTHY MBENG</t>
  </si>
  <si>
    <t>P015714333177Y</t>
  </si>
  <si>
    <t>MAFFO EPSE TAMHOUO</t>
  </si>
  <si>
    <t>P056513956547S</t>
  </si>
  <si>
    <t>NGUENKAM TCHOKOYAM</t>
  </si>
  <si>
    <t>MARIE TECLE</t>
  </si>
  <si>
    <t>P017812497001W</t>
  </si>
  <si>
    <t>NZEFFO</t>
  </si>
  <si>
    <t>GUY FELICITE</t>
  </si>
  <si>
    <t>P118517569058F</t>
  </si>
  <si>
    <t>NGO NYEMB EPSE TCHADAM MARTHE NADEGE</t>
  </si>
  <si>
    <t>P048816750980Z</t>
  </si>
  <si>
    <t>MEYANWING</t>
  </si>
  <si>
    <t>NOELLA MUMA</t>
  </si>
  <si>
    <t>P109516887153T</t>
  </si>
  <si>
    <t>GHISLAINE PÉNITENCE</t>
  </si>
  <si>
    <t>M082417040365R</t>
  </si>
  <si>
    <t>GENESIS BEVERAGE SA</t>
  </si>
  <si>
    <t>TRANSPORT, TRANSIT, PRESTATIONS DE SERVICES</t>
  </si>
  <si>
    <t>M012517506913B</t>
  </si>
  <si>
    <t>AI-MAHABBA SARL</t>
  </si>
  <si>
    <t>P037017406637T</t>
  </si>
  <si>
    <t>DIBOA</t>
  </si>
  <si>
    <t>P127918311456R</t>
  </si>
  <si>
    <t>OSCAR NCHA NDAH</t>
  </si>
  <si>
    <t>P038912605338F</t>
  </si>
  <si>
    <t>NOUMEYI TCHINDA</t>
  </si>
  <si>
    <t>RONNY STEVE</t>
  </si>
  <si>
    <t>P128817658575C</t>
  </si>
  <si>
    <t>MBIDA EDZIMBI THOMAS HERVE</t>
  </si>
  <si>
    <t>P108415269289T</t>
  </si>
  <si>
    <t>(ETS KAMAT)</t>
  </si>
  <si>
    <t>P108914686914G</t>
  </si>
  <si>
    <t>TAKOUGOUM STEPHANE</t>
  </si>
  <si>
    <t>TKS SERVICES</t>
  </si>
  <si>
    <t>P048118080089C</t>
  </si>
  <si>
    <t>BELINGA MEFO</t>
  </si>
  <si>
    <t>PARFAIT LE SEUL</t>
  </si>
  <si>
    <t>P117616854011S</t>
  </si>
  <si>
    <t>BOUBAKARY DJOUBEIROU</t>
  </si>
  <si>
    <t>P019616602039W</t>
  </si>
  <si>
    <t>DIMOU SIMEU BERLAINE LUCANO</t>
  </si>
  <si>
    <t>P015400061267G</t>
  </si>
  <si>
    <t>FENGYEP</t>
  </si>
  <si>
    <t>P087512287588S</t>
  </si>
  <si>
    <t>NGUEFACK ANGELE FAPONGNGU</t>
  </si>
  <si>
    <t>NGUEFACK ANGELE FAPONG</t>
  </si>
  <si>
    <t>P078717903986R</t>
  </si>
  <si>
    <t>MOUSSA ALHADJI ABDOULAYE</t>
  </si>
  <si>
    <t>P128912679136A</t>
  </si>
  <si>
    <t>M070818476087H</t>
  </si>
  <si>
    <t>LYCÉE TECHNIQUE DE KRIBI</t>
  </si>
  <si>
    <t>LTK</t>
  </si>
  <si>
    <t>P068913135155Y</t>
  </si>
  <si>
    <t>ITEMBEN PENLAP CHRISTELLE VIDALE</t>
  </si>
  <si>
    <t>P059917681876P</t>
  </si>
  <si>
    <t>P085617895922M</t>
  </si>
  <si>
    <t>GOUFAK</t>
  </si>
  <si>
    <t>P029916673024A</t>
  </si>
  <si>
    <t>TEMSEU</t>
  </si>
  <si>
    <t>YVONNE SIMPLICE</t>
  </si>
  <si>
    <t>P048416856274U</t>
  </si>
  <si>
    <t>PEPEMSSE</t>
  </si>
  <si>
    <t>EDWIGE MIMI</t>
  </si>
  <si>
    <t>P017814950049M</t>
  </si>
  <si>
    <t>Etude</t>
  </si>
  <si>
    <t>P039817875397S</t>
  </si>
  <si>
    <t>GAFFO MARIANE</t>
  </si>
  <si>
    <t>P129918055128C</t>
  </si>
  <si>
    <t>DIFANG JEFFER</t>
  </si>
  <si>
    <t>AKONYOH</t>
  </si>
  <si>
    <t>P120016935404N</t>
  </si>
  <si>
    <t>WANGE MARIE NDIE</t>
  </si>
  <si>
    <t>P090317773385B</t>
  </si>
  <si>
    <t>ALFRED  JUVENAL</t>
  </si>
  <si>
    <t>P059316805288B</t>
  </si>
  <si>
    <t>P118512353336Y</t>
  </si>
  <si>
    <t>TCHOUMBEUN YANDJA</t>
  </si>
  <si>
    <t>P109218326659J</t>
  </si>
  <si>
    <t>KOUONGA</t>
  </si>
  <si>
    <t>ARMAND YANICK</t>
  </si>
  <si>
    <t>M048600017473M</t>
  </si>
  <si>
    <t>DISPENSAIRE DE MIMBOMAN</t>
  </si>
  <si>
    <t>P029817166000D</t>
  </si>
  <si>
    <t>DEMANO NTEUFA</t>
  </si>
  <si>
    <t>P097114416257W</t>
  </si>
  <si>
    <t>SOLE</t>
  </si>
  <si>
    <t>P064400018688D</t>
  </si>
  <si>
    <t>ETONDE LUC</t>
  </si>
  <si>
    <t>P075516478145J</t>
  </si>
  <si>
    <t>NGOUFACK KAMGANG EPSE NDONGO</t>
  </si>
  <si>
    <t>BERTH</t>
  </si>
  <si>
    <t>P109216479918J</t>
  </si>
  <si>
    <t>PATRICK UZOCHUKWU IBENAGUM</t>
  </si>
  <si>
    <t>M102316198207Z</t>
  </si>
  <si>
    <t>SERVICES FACILITATOR CORPORATION</t>
  </si>
  <si>
    <t>SEFACO</t>
  </si>
  <si>
    <t>P069618461818A</t>
  </si>
  <si>
    <t>KWILABUIN</t>
  </si>
  <si>
    <t>SAMBUIN ALEN</t>
  </si>
  <si>
    <t>P108816730098D</t>
  </si>
  <si>
    <t>MEYOMBONIE EPSE BENDJE</t>
  </si>
  <si>
    <t>P018417995853K</t>
  </si>
  <si>
    <t>Samfouyou</t>
  </si>
  <si>
    <t>Pasma</t>
  </si>
  <si>
    <t>P086616886909F</t>
  </si>
  <si>
    <t>SALL AMADOU</t>
  </si>
  <si>
    <t>P018516649527Z</t>
  </si>
  <si>
    <t>KEMENE CLARENCE GENEVIEVE</t>
  </si>
  <si>
    <t>M102518228780H</t>
  </si>
  <si>
    <t>COMPAGNIE DE TRAVAUX, DE DISTRIBUTION ET DE SERVICES</t>
  </si>
  <si>
    <t>COTRADIS SARL</t>
  </si>
  <si>
    <t>P048012734488T</t>
  </si>
  <si>
    <t>DARLY AYMAR</t>
  </si>
  <si>
    <t>P108716618694J</t>
  </si>
  <si>
    <t>MANGANG SOUPE</t>
  </si>
  <si>
    <t>P047118082097G</t>
  </si>
  <si>
    <t>FASSU EPSE MONKAM</t>
  </si>
  <si>
    <t>P097612151483S</t>
  </si>
  <si>
    <t>NDJIKE YIMGA</t>
  </si>
  <si>
    <t>THIERRY MATHIEU</t>
  </si>
  <si>
    <t>P095611797307Y</t>
  </si>
  <si>
    <t>P126318497287N</t>
  </si>
  <si>
    <t>ONGMEMB EPSE BABOULE</t>
  </si>
  <si>
    <t>P085900184074B</t>
  </si>
  <si>
    <t>KETCHIWOU</t>
  </si>
  <si>
    <t>P087913914026J</t>
  </si>
  <si>
    <t>KONG MICHAEL LAHNTAR</t>
  </si>
  <si>
    <t>ETS FOMO &amp; SONS</t>
  </si>
  <si>
    <t>P067717583437S</t>
  </si>
  <si>
    <t>TATA PETER NGORAN</t>
  </si>
  <si>
    <t>M072517933445K</t>
  </si>
  <si>
    <t>B.O.T- TOPO SARL.</t>
  </si>
  <si>
    <t>P047814550174R</t>
  </si>
  <si>
    <t>(ETS ALEX AUTO)</t>
  </si>
  <si>
    <t>P018317923995H</t>
  </si>
  <si>
    <t>ATIL</t>
  </si>
  <si>
    <t>KINGSLEY ABA</t>
  </si>
  <si>
    <t>M092116470180P</t>
  </si>
  <si>
    <t>SOCIETE DE DISTRIBUTION DES BOISSONS DANS L'EXTREME-NORD SARL PLURIPERSONNELLE</t>
  </si>
  <si>
    <t>SDBEN SARL P</t>
  </si>
  <si>
    <t>M010717413249A</t>
  </si>
  <si>
    <t>COLLEGE GEORGES BRASSENS</t>
  </si>
  <si>
    <t>Treasurer</t>
  </si>
  <si>
    <t>P058412604357F</t>
  </si>
  <si>
    <t>NGOLEMETUK JOBE</t>
  </si>
  <si>
    <t>P058012241836B</t>
  </si>
  <si>
    <t>KENNE  TIAKOU  JOSEPH  DOBERT</t>
  </si>
  <si>
    <t>P067511646509L</t>
  </si>
  <si>
    <t>DRISS ARREY</t>
  </si>
  <si>
    <t>P030016759007X</t>
  </si>
  <si>
    <t>P075700214729T</t>
  </si>
  <si>
    <t>NTCHOUAYANG</t>
  </si>
  <si>
    <t>P058616339678N</t>
  </si>
  <si>
    <t>TAKA NEE GRESENGUET</t>
  </si>
  <si>
    <t>GILVERYNE GNESSA AGNES</t>
  </si>
  <si>
    <t>M129700008059S</t>
  </si>
  <si>
    <t>CITI BANK CAMEROON SA</t>
  </si>
  <si>
    <t>CITI BANK SA</t>
  </si>
  <si>
    <t>P029318331456D</t>
  </si>
  <si>
    <t>CHRYSALE Lewis</t>
  </si>
  <si>
    <t>P059918472533K</t>
  </si>
  <si>
    <t>M012416354500L</t>
  </si>
  <si>
    <t>BEST FARMER SARL</t>
  </si>
  <si>
    <t>BF SARL</t>
  </si>
  <si>
    <t>P057400189704P</t>
  </si>
  <si>
    <t>MARTIN MESMER</t>
  </si>
  <si>
    <t>P049116572719A</t>
  </si>
  <si>
    <t>P026000251139Z</t>
  </si>
  <si>
    <t>EKWALLA EITEL</t>
  </si>
  <si>
    <t>P079017831133H</t>
  </si>
  <si>
    <t>DIHOU DJAMPOU EPSE NSANGOU</t>
  </si>
  <si>
    <t>CORINNE DOMINIQUE</t>
  </si>
  <si>
    <t>P047316265766Y</t>
  </si>
  <si>
    <t>NWAKOR</t>
  </si>
  <si>
    <t>CHARLES OGOCHUKWU</t>
  </si>
  <si>
    <t>P027417899267C</t>
  </si>
  <si>
    <t>MARLISE JULIENNE</t>
  </si>
  <si>
    <t>P059317205155N</t>
  </si>
  <si>
    <t>FOKAM KENGNE</t>
  </si>
  <si>
    <t>P122017517837N</t>
  </si>
  <si>
    <t>DINDA TATSAFO FRANCIS</t>
  </si>
  <si>
    <t>M120600021875Y</t>
  </si>
  <si>
    <t>CAMEROON TOBACCO COMPANY LTD</t>
  </si>
  <si>
    <t>P037216161918R</t>
  </si>
  <si>
    <t>LE PRINCE</t>
  </si>
  <si>
    <t>P119411967875S</t>
  </si>
  <si>
    <t>NZOUCK EFON</t>
  </si>
  <si>
    <t>P039018247532P</t>
  </si>
  <si>
    <t>FO-INSI TANEFO</t>
  </si>
  <si>
    <t>P069016631491J</t>
  </si>
  <si>
    <t>PIERRE SERAPHIN</t>
  </si>
  <si>
    <t>P088116574280N</t>
  </si>
  <si>
    <t>P078117543337P</t>
  </si>
  <si>
    <t>NGOTCHIE TSAKENG STEPHANIE</t>
  </si>
  <si>
    <t>STEPHANIE POULET</t>
  </si>
  <si>
    <t>P016217753325W</t>
  </si>
  <si>
    <t>MADAJEU</t>
  </si>
  <si>
    <t>P088817948296B</t>
  </si>
  <si>
    <t>PANGUEPKO KOUOH SERGE</t>
  </si>
  <si>
    <t>(ETS PANGUEPKO ET FILS)</t>
  </si>
  <si>
    <t>P069616864014U</t>
  </si>
  <si>
    <t>M082015045493N</t>
  </si>
  <si>
    <t>EMRALD SECURITIES SERVICES</t>
  </si>
  <si>
    <t>ESS CAPITAL</t>
  </si>
  <si>
    <t>CONSEIL EN BUSINESS STRATÉGIE, INGÉNIERIE FINANCIÈRE</t>
  </si>
  <si>
    <t>P049618041877J</t>
  </si>
  <si>
    <t>MEHOUO</t>
  </si>
  <si>
    <t>M012416370075H</t>
  </si>
  <si>
    <t>SANTA PLUS STORE</t>
  </si>
  <si>
    <t>P019318181428M</t>
  </si>
  <si>
    <t>KAMDOM GUIFO EPSE NTONG</t>
  </si>
  <si>
    <t>VICTORINE CLEMENCE</t>
  </si>
  <si>
    <t>P017917992656K</t>
  </si>
  <si>
    <t>TAKA MBANG EPSE MBANG</t>
  </si>
  <si>
    <t>P114900271907N</t>
  </si>
  <si>
    <t>NDJIKI  épse NGAMBA MARCELINE</t>
  </si>
  <si>
    <t>M042416843014G</t>
  </si>
  <si>
    <t>ASSOCIATION FAMILLE DJETSEGHEM NYALLA ET ENVIRONS-DOUALA</t>
  </si>
  <si>
    <t>FADJENYE</t>
  </si>
  <si>
    <t>P122016033439D</t>
  </si>
  <si>
    <t>LOBE GIFTEE MOTAKOME</t>
  </si>
  <si>
    <t>P067417890475L</t>
  </si>
  <si>
    <t>BOUBAKARY BINI</t>
  </si>
  <si>
    <t>PETIT COMMERCE EPICES</t>
  </si>
  <si>
    <t>P098112709117A</t>
  </si>
  <si>
    <t>P122015738917U</t>
  </si>
  <si>
    <t>AMADA MAHAMAN</t>
  </si>
  <si>
    <t>P018112117917H</t>
  </si>
  <si>
    <t>P078917465689K</t>
  </si>
  <si>
    <t>P068916078689G</t>
  </si>
  <si>
    <t>P019412498747J</t>
  </si>
  <si>
    <t>ERICA TAMBE</t>
  </si>
  <si>
    <t>P039012518151A</t>
  </si>
  <si>
    <t>YANDAL FELIXI</t>
  </si>
  <si>
    <t>M022317905616B</t>
  </si>
  <si>
    <t>NANA ET FILS LTD</t>
  </si>
  <si>
    <t>P069417003987W</t>
  </si>
  <si>
    <t>NGOUDOUM</t>
  </si>
  <si>
    <t>P018917312933A</t>
  </si>
  <si>
    <t>BATCHIROU</t>
  </si>
  <si>
    <t>P048917738397G</t>
  </si>
  <si>
    <t>FOPA KEMFOUET</t>
  </si>
  <si>
    <t>Duviol Aime</t>
  </si>
  <si>
    <t>P067417748615H</t>
  </si>
  <si>
    <t>P015012422676C</t>
  </si>
  <si>
    <t>TOURKAOU</t>
  </si>
  <si>
    <t>M092316043949L</t>
  </si>
  <si>
    <t>DREAM'S EVENT &amp; WEDDING</t>
  </si>
  <si>
    <t>P059114678011K</t>
  </si>
  <si>
    <t>MENUSERIE MATTALIQUE</t>
  </si>
  <si>
    <t>P018914898563P</t>
  </si>
  <si>
    <t>KEMAYOU LEUKAM</t>
  </si>
  <si>
    <t>P064815796661G</t>
  </si>
  <si>
    <t>BIHINA ELOUNDOU</t>
  </si>
  <si>
    <t>FLORIBERT OU COLETTE</t>
  </si>
  <si>
    <t>SALES OF PAINTS AND BREASTWEARS</t>
  </si>
  <si>
    <t>P067916311093W</t>
  </si>
  <si>
    <t>EMBIE</t>
  </si>
  <si>
    <t>ANGELA NDZE</t>
  </si>
  <si>
    <t>P097312301587Q</t>
  </si>
  <si>
    <t>P068516004727B</t>
  </si>
  <si>
    <t>MOHAMED HASSAN ELMETWALY ELMETWALY</t>
  </si>
  <si>
    <t>P128516707615G</t>
  </si>
  <si>
    <t>EZEONU</t>
  </si>
  <si>
    <t>NNEKA NGOZIKA</t>
  </si>
  <si>
    <t>P099818071626T</t>
  </si>
  <si>
    <t>MUTAR MUSSA</t>
  </si>
  <si>
    <t>P019217031730W</t>
  </si>
  <si>
    <t>SIDDIKI ADAM</t>
  </si>
  <si>
    <t>P119516259225J</t>
  </si>
  <si>
    <t>NEBA EVARISTIUS NDONWI</t>
  </si>
  <si>
    <t>P045212700792F</t>
  </si>
  <si>
    <t>MONFOFOTE</t>
  </si>
  <si>
    <t>P097717918792M</t>
  </si>
  <si>
    <t>P012517521253M</t>
  </si>
  <si>
    <t>ETS IH SMART</t>
  </si>
  <si>
    <t>ORGANISATION DU TRANSPORT DE FRET- H520203, TRANSIT, IMPORT/EXPORT, TRANSPORT, LOGISTIQUE</t>
  </si>
  <si>
    <t>P109816600763N</t>
  </si>
  <si>
    <t>M062116199178U</t>
  </si>
  <si>
    <t>GROUPE AFRIK'ATTITUDE SARL</t>
  </si>
  <si>
    <t>G2A SARL</t>
  </si>
  <si>
    <t>P067100307474F</t>
  </si>
  <si>
    <t>WOCHE FOGO</t>
  </si>
  <si>
    <t>M097817290687D</t>
  </si>
  <si>
    <t>ECOLE PRIMAIRE SAINTE MADELEINE</t>
  </si>
  <si>
    <t>M072217499625P</t>
  </si>
  <si>
    <t>BUREAU DE CONSEIL ET D'ORIENTATION POUR LE DEVELOPPEMENT</t>
  </si>
  <si>
    <t>M011512249041G</t>
  </si>
  <si>
    <t>SORECAM SARL</t>
  </si>
  <si>
    <t>P053300409620K</t>
  </si>
  <si>
    <t>JOFFI EPSE KEBBI</t>
  </si>
  <si>
    <t>P018317717295A</t>
  </si>
  <si>
    <t>P115616150592D</t>
  </si>
  <si>
    <t>NKENGALEM</t>
  </si>
  <si>
    <t>MARY FORCHO</t>
  </si>
  <si>
    <t>P120017166352G</t>
  </si>
  <si>
    <t>NASSOUROU ALIOUM</t>
  </si>
  <si>
    <t>P028916666931P</t>
  </si>
  <si>
    <t>FEYEM PIEDJOU</t>
  </si>
  <si>
    <t>P018415269337W</t>
  </si>
  <si>
    <t>P089518573149Y</t>
  </si>
  <si>
    <t>ASSANATOU</t>
  </si>
  <si>
    <t>EVABELLE</t>
  </si>
  <si>
    <t>P016416101318H</t>
  </si>
  <si>
    <t>HIKETHE MARIE ETS HIKETHE MARIE</t>
  </si>
  <si>
    <t>P067516676688Z</t>
  </si>
  <si>
    <t>IGNATIUS NSOH</t>
  </si>
  <si>
    <t>P126012701587J</t>
  </si>
  <si>
    <t>FOLIFACK EPSEE NZOKOU</t>
  </si>
  <si>
    <t>M091416666823G</t>
  </si>
  <si>
    <t>LYCEE TECHNIQUE DE MINTOM</t>
  </si>
  <si>
    <t>M032318011391D</t>
  </si>
  <si>
    <t>LA CUISINE DE NOUNOU SARL</t>
  </si>
  <si>
    <t>P108818534560T</t>
  </si>
  <si>
    <t>M082217539565Y</t>
  </si>
  <si>
    <t>JING &amp; PARTNERS</t>
  </si>
  <si>
    <t>P017916634897T</t>
  </si>
  <si>
    <t>JOSEPH KUGHAF</t>
  </si>
  <si>
    <t>P079517354846H</t>
  </si>
  <si>
    <t>NZANG METUGE BERTRAND JUNIOR</t>
  </si>
  <si>
    <t>( ALOMAR ENTERPRISE )</t>
  </si>
  <si>
    <t>P068518338252M</t>
  </si>
  <si>
    <t>P118317109591A</t>
  </si>
  <si>
    <t>CAROLINE NDI</t>
  </si>
  <si>
    <t>P049617224522F</t>
  </si>
  <si>
    <t>SABZEU ZEMEFACK</t>
  </si>
  <si>
    <t>P098513781800C</t>
  </si>
  <si>
    <t>ATOHMBOM YUH GEORGE</t>
  </si>
  <si>
    <t>commerciales</t>
  </si>
  <si>
    <t>P017712847325T</t>
  </si>
  <si>
    <t>YAYA HASSANA</t>
  </si>
  <si>
    <t>M012016162297H</t>
  </si>
  <si>
    <t>2 SK SARL</t>
  </si>
  <si>
    <t>P015816872330X</t>
  </si>
  <si>
    <t>MAGNE EPSE KAMWEU</t>
  </si>
  <si>
    <t>P110017626161S</t>
  </si>
  <si>
    <t>JULES TALONFU</t>
  </si>
  <si>
    <t>P058315273866X</t>
  </si>
  <si>
    <t>LENYEN</t>
  </si>
  <si>
    <t>P107616098671H</t>
  </si>
  <si>
    <t>TAMUKUM MATHIAS</t>
  </si>
  <si>
    <t>P098112772423P</t>
  </si>
  <si>
    <t>MAFFO ALCEINTE</t>
  </si>
  <si>
    <t>P037915141907W</t>
  </si>
  <si>
    <t>NAOUSSI NKANKEU</t>
  </si>
  <si>
    <t>FRANCOIS MYTERAND</t>
  </si>
  <si>
    <t>P019412413213Q</t>
  </si>
  <si>
    <t>P122015913858C</t>
  </si>
  <si>
    <t>YMELE SIMPLICE VINCENT</t>
  </si>
  <si>
    <t>M022517589940K</t>
  </si>
  <si>
    <t>QUANTIVO INC</t>
  </si>
  <si>
    <t>QT INC</t>
  </si>
  <si>
    <t>M042517736536N</t>
  </si>
  <si>
    <t>PAPERGATE COMPANY LIMITED</t>
  </si>
  <si>
    <t>PCL</t>
  </si>
  <si>
    <t>M079300000033R</t>
  </si>
  <si>
    <t>SOCIETE MEUYOU ET CIE SARL</t>
  </si>
  <si>
    <t>SOCIETE MEUYOU ET CI</t>
  </si>
  <si>
    <t>M012118444125B</t>
  </si>
  <si>
    <t>LAUNAPARK SARL</t>
  </si>
  <si>
    <t>P109517629294H</t>
  </si>
  <si>
    <t>MENGUE MESSI ODILE SANDRINE</t>
  </si>
  <si>
    <t>(SANDRINE BEAUTY BOX)</t>
  </si>
  <si>
    <t>P057017439851W</t>
  </si>
  <si>
    <t>P096918546289N</t>
  </si>
  <si>
    <t>P038917739342R</t>
  </si>
  <si>
    <t>P018914418589L</t>
  </si>
  <si>
    <t>DONNA DJIOGNOU</t>
  </si>
  <si>
    <t>P079717751205B</t>
  </si>
  <si>
    <t>MAKAMTE TENE</t>
  </si>
  <si>
    <t>P059112526265T</t>
  </si>
  <si>
    <t>AGWEIBAB GEBLE</t>
  </si>
  <si>
    <t>P016715060003C</t>
  </si>
  <si>
    <t>P036518382702D</t>
  </si>
  <si>
    <t>BAKUYAG</t>
  </si>
  <si>
    <t>M012618352268U</t>
  </si>
  <si>
    <t>KYZEN GROUP INDUSTRIES SARL</t>
  </si>
  <si>
    <t>KGI SARL</t>
  </si>
  <si>
    <t>P067312830015Y</t>
  </si>
  <si>
    <t>EYADA GABIN BIENVENU</t>
  </si>
  <si>
    <t>P099718045251S</t>
  </si>
  <si>
    <t>SOFO DANY STEPHANE</t>
  </si>
  <si>
    <t>ETS EDEN'S EXPRESS VOYAGES</t>
  </si>
  <si>
    <t>P087214597783K</t>
  </si>
  <si>
    <t>ANEGA EDOAH</t>
  </si>
  <si>
    <t>M110800026495L</t>
  </si>
  <si>
    <t>TECHNICAL INVATED SERVICE</t>
  </si>
  <si>
    <t>TECHNICIS SARL</t>
  </si>
  <si>
    <t>M032416659555E</t>
  </si>
  <si>
    <t>L'OLIVIER</t>
  </si>
  <si>
    <t>P117200429680L</t>
  </si>
  <si>
    <t>PUPEPA POUFONG SARAH MBENGAM</t>
  </si>
  <si>
    <t>ETS PUPEPA</t>
  </si>
  <si>
    <t>P116715687361R</t>
  </si>
  <si>
    <t>MPESSE NGOLLE</t>
  </si>
  <si>
    <t>P048617076692U</t>
  </si>
  <si>
    <t>P049118305390H</t>
  </si>
  <si>
    <t>TAKOUTSOP TSINDA</t>
  </si>
  <si>
    <t>P069518193784Y</t>
  </si>
  <si>
    <t>OJANG ROSE OJONG</t>
  </si>
  <si>
    <t>(O.R.O)</t>
  </si>
  <si>
    <t>P019318398968W</t>
  </si>
  <si>
    <t>DERICK KEVIN</t>
  </si>
  <si>
    <t>P079216659379D</t>
  </si>
  <si>
    <t>.SAMI NJOUKWE</t>
  </si>
  <si>
    <t>P027200453054T</t>
  </si>
  <si>
    <t>TOUBE EPSE MENOUNGA</t>
  </si>
  <si>
    <t>BIBIANNE</t>
  </si>
  <si>
    <t>P096600031920J</t>
  </si>
  <si>
    <t>Mukam Jacob</t>
  </si>
  <si>
    <t>Ets mukam jacob</t>
  </si>
  <si>
    <t>P079417684111D</t>
  </si>
  <si>
    <t>MELACHIO SONKOUE</t>
  </si>
  <si>
    <t>LAUYICK BORIAN</t>
  </si>
  <si>
    <t>P049616996841F</t>
  </si>
  <si>
    <t>Enseignements</t>
  </si>
  <si>
    <t>M091718071451W</t>
  </si>
  <si>
    <t>LOVRICH STANDARD LAY PRIVATE INTERNATIONAL BILINGUAL NURSERY AND PRIMARY SCHOOL</t>
  </si>
  <si>
    <t>P126516986396X</t>
  </si>
  <si>
    <t>YONG IGNATIUS</t>
  </si>
  <si>
    <t>P129517907192C</t>
  </si>
  <si>
    <t>ATIACHE</t>
  </si>
  <si>
    <t>ETONWEI</t>
  </si>
  <si>
    <t>P028218603463N</t>
  </si>
  <si>
    <t>MEFIRE MARIAMA</t>
  </si>
  <si>
    <t>M021912751887E</t>
  </si>
  <si>
    <t>BOULANGERIE PATISSERIE TATE SARL</t>
  </si>
  <si>
    <t>BPT SARL</t>
  </si>
  <si>
    <t>P099317683080G</t>
  </si>
  <si>
    <t>TEZANFO TEMTEU</t>
  </si>
  <si>
    <t>ESAIE JAURES</t>
  </si>
  <si>
    <t>M092116455452J</t>
  </si>
  <si>
    <t>LUNEX SARL</t>
  </si>
  <si>
    <t>M012217143247C</t>
  </si>
  <si>
    <t>ASSOCIATION POALA DE NKOLO I</t>
  </si>
  <si>
    <t>APDN</t>
  </si>
  <si>
    <t>SENSIBILISER LES JEUNES SUR LA NÉCESSITÉ D'AIMER L'EFFORT ET DE S'AUTO-EMPLOYER</t>
  </si>
  <si>
    <t>P037512421956B</t>
  </si>
  <si>
    <t>BOUBA HAMIDOU	BOU</t>
  </si>
  <si>
    <t>P118100472289N</t>
  </si>
  <si>
    <t>NZEUNE</t>
  </si>
  <si>
    <t>P090217722335F</t>
  </si>
  <si>
    <t>Landry  Kevin</t>
  </si>
  <si>
    <t>M012618285118X</t>
  </si>
  <si>
    <t>FANYAM SARL</t>
  </si>
  <si>
    <t>P018015748427E</t>
  </si>
  <si>
    <t>SAID OUSMANOU</t>
  </si>
  <si>
    <t>P077017657755P</t>
  </si>
  <si>
    <t>BTP/PRESTATONS DE SERVICES</t>
  </si>
  <si>
    <t>M062014591990E</t>
  </si>
  <si>
    <t>GLOBAL CIVIL CONSTRUCTION</t>
  </si>
  <si>
    <t>GCC</t>
  </si>
  <si>
    <t>P048612674631G</t>
  </si>
  <si>
    <t>NGOUGNI TETANG CARINE BLANDINE</t>
  </si>
  <si>
    <t>CARINE BAR</t>
  </si>
  <si>
    <t>P038518303943Q</t>
  </si>
  <si>
    <t>FOHOM NENKAM</t>
  </si>
  <si>
    <t>M101712675414Q</t>
  </si>
  <si>
    <t>FEDERATION ADAMAOUA-MAYO REY</t>
  </si>
  <si>
    <t>P129717077811D</t>
  </si>
  <si>
    <t>CHO NDIKUM</t>
  </si>
  <si>
    <t>P108312619828Q</t>
  </si>
  <si>
    <t>AKONO MBELE</t>
  </si>
  <si>
    <t>RODY ANICET</t>
  </si>
  <si>
    <t>M032517650564R</t>
  </si>
  <si>
    <t>WF LOGISTIQUE SARL</t>
  </si>
  <si>
    <t>WF SARL</t>
  </si>
  <si>
    <t>LOGISTIQUE ET TANSPORT- COMMERCE GENERAL-PRESTATION DE SERVICES-IMPORT-EXPORT-AGROÉLEVAGE-BTP</t>
  </si>
  <si>
    <t>P099016425681J</t>
  </si>
  <si>
    <t>FADIMATOU HAMADJODA</t>
  </si>
  <si>
    <t>P118617702594P</t>
  </si>
  <si>
    <t>LUDIVINE FLOR</t>
  </si>
  <si>
    <t>P010116980947X</t>
  </si>
  <si>
    <t>NTANGTANG</t>
  </si>
  <si>
    <t>MARIE-CENDRES</t>
  </si>
  <si>
    <t>VENTE DE BOISONS ALCOOLISÉES</t>
  </si>
  <si>
    <t>P026316208403G</t>
  </si>
  <si>
    <t>ELA BIKA</t>
  </si>
  <si>
    <t>CELIA</t>
  </si>
  <si>
    <t>P088617849434Y</t>
  </si>
  <si>
    <t>P059415670774E</t>
  </si>
  <si>
    <t>NDEFFO TAKOUCHE</t>
  </si>
  <si>
    <t>P119217271281P</t>
  </si>
  <si>
    <t>ENI</t>
  </si>
  <si>
    <t>BLESSING IYOTA</t>
  </si>
  <si>
    <t>P088516280748Q</t>
  </si>
  <si>
    <t>TCHOUNGNO</t>
  </si>
  <si>
    <t>GHISLAIN ROLAND</t>
  </si>
  <si>
    <t>P077517891398U</t>
  </si>
  <si>
    <t>MAFOCK LÉONIE</t>
  </si>
  <si>
    <t>M121914366679W</t>
  </si>
  <si>
    <t>SALMOS CRYSTALS SARL</t>
  </si>
  <si>
    <t>S.C. SARL</t>
  </si>
  <si>
    <t>M111117413175E</t>
  </si>
  <si>
    <t>COLLEGE BILINGUE DE L'EXACTITUDE (COLBEX)</t>
  </si>
  <si>
    <t>P040117266370W</t>
  </si>
  <si>
    <t>FEUDJO FOBANG.</t>
  </si>
  <si>
    <t>CHARNELLE.</t>
  </si>
  <si>
    <t>Vente gadgets automobile</t>
  </si>
  <si>
    <t>P039217865572D</t>
  </si>
  <si>
    <t>ETS YEMARCO AUTOMOBILE</t>
  </si>
  <si>
    <t>HÉVÉA-CULTEUR</t>
  </si>
  <si>
    <t>P025912750093U</t>
  </si>
  <si>
    <t>MEDJO MBILI</t>
  </si>
  <si>
    <t>P018817201022G</t>
  </si>
  <si>
    <t>M012517534708Q</t>
  </si>
  <si>
    <t>NEW TECH SECURITY SARL</t>
  </si>
  <si>
    <t>P108612624018K</t>
  </si>
  <si>
    <t>WATATSU TIDO</t>
  </si>
  <si>
    <t>P078816083489L</t>
  </si>
  <si>
    <t>DOUANLA JUATIO</t>
  </si>
  <si>
    <t>P018216490579R</t>
  </si>
  <si>
    <t>NGAH TAMNJONG</t>
  </si>
  <si>
    <t>P028917993837K</t>
  </si>
  <si>
    <t>ESUKANE</t>
  </si>
  <si>
    <t>P025600065210K</t>
  </si>
  <si>
    <t>KOUINCHE</t>
  </si>
  <si>
    <t>P038314920910A</t>
  </si>
  <si>
    <t>PROMOUVOIR LA LUTTE CONTRE LES DEVIANCES</t>
  </si>
  <si>
    <t>M101717094068N</t>
  </si>
  <si>
    <t>LES CAPUCCINES SOLIDAIRES DE DOUALA</t>
  </si>
  <si>
    <t>P095615057514K</t>
  </si>
  <si>
    <t>M121817232211R</t>
  </si>
  <si>
    <t>EP MINDOUMA</t>
  </si>
  <si>
    <t>P049216607504F</t>
  </si>
  <si>
    <t>IGNATIUS AKWA</t>
  </si>
  <si>
    <t>P096000361448D</t>
  </si>
  <si>
    <t>P049616809469U</t>
  </si>
  <si>
    <t>CYRIL TANYI</t>
  </si>
  <si>
    <t>P068016577124Y</t>
  </si>
  <si>
    <t>RENATA AMBUNG</t>
  </si>
  <si>
    <t>M122518258907M</t>
  </si>
  <si>
    <t>HONGYU INGENIERIE &amp; MACHINERIE SARL</t>
  </si>
  <si>
    <t>HIM</t>
  </si>
  <si>
    <t>P057516267714N</t>
  </si>
  <si>
    <t>KWUIDA</t>
  </si>
  <si>
    <t>P099615046358C</t>
  </si>
  <si>
    <t>NGAMENI YOUALEU GERMAINE CORINE</t>
  </si>
  <si>
    <t>(ETS NYC PREMIUM SERVICE)</t>
  </si>
  <si>
    <t>P047617682637Z</t>
  </si>
  <si>
    <t>P058614408988T</t>
  </si>
  <si>
    <t>DONFACK WAMBA STEPHANIE GLORE</t>
  </si>
  <si>
    <t>ETS NIS SERVICES PLUS</t>
  </si>
  <si>
    <t>M092518085858S</t>
  </si>
  <si>
    <t>SUCCESSION ENANAMOND NDOUMBE MYLENE RUFINE</t>
  </si>
  <si>
    <t>P048316278340G</t>
  </si>
  <si>
    <t>ROLLAND BINDA</t>
  </si>
  <si>
    <t>M042416667448F</t>
  </si>
  <si>
    <t>APPROVISIONNEMENT ELECTRIC DU CAMEROUN SARL</t>
  </si>
  <si>
    <t>P029118518251G</t>
  </si>
  <si>
    <t>P017612315366C</t>
  </si>
  <si>
    <t>FOLAK TSASSE</t>
  </si>
  <si>
    <t>P086612378502E</t>
  </si>
  <si>
    <t>OGBANNA ODOH EMMANUEL</t>
  </si>
  <si>
    <t>ETS OGBANNA ODOH EMMANUEL</t>
  </si>
  <si>
    <t>P047718376434G</t>
  </si>
  <si>
    <t>VISHELINE ABOH</t>
  </si>
  <si>
    <t>M042014413176K</t>
  </si>
  <si>
    <t>TROPICS COMMODITIES COMPANY SARL</t>
  </si>
  <si>
    <t>P049617257945Y</t>
  </si>
  <si>
    <t>JOEL STEVE</t>
  </si>
  <si>
    <t>P070218362814Q</t>
  </si>
  <si>
    <t>TOUAMB EVANG</t>
  </si>
  <si>
    <t>P046716080916X</t>
  </si>
  <si>
    <t>MOFFOR KONWO</t>
  </si>
  <si>
    <t>M071100039651D</t>
  </si>
  <si>
    <t>P039518265869H</t>
  </si>
  <si>
    <t>WIRSIY RONARD MDZERLA</t>
  </si>
  <si>
    <t>M092116958544X</t>
  </si>
  <si>
    <t>SAMARITAN INTERNATIONAL MANAGEMENT SERVICES LTD</t>
  </si>
  <si>
    <t>P089617734792W</t>
  </si>
  <si>
    <t>MEWABO</t>
  </si>
  <si>
    <t>AURELLE SANDRA</t>
  </si>
  <si>
    <t>P067917185262K</t>
  </si>
  <si>
    <t>P040417790468E</t>
  </si>
  <si>
    <t>TSAFACK TIATON</t>
  </si>
  <si>
    <t>G STANIS</t>
  </si>
  <si>
    <t>P119518242155S</t>
  </si>
  <si>
    <t>FONKOU PAULETTE MOTCHOU</t>
  </si>
  <si>
    <t>P058416939096Q</t>
  </si>
  <si>
    <t>GOUNOUE BIEGUENG EPSE WAMBO PULCHERIE CHRISTIANE</t>
  </si>
  <si>
    <t>P058418527401L</t>
  </si>
  <si>
    <t>DJOUMESSE TEDONZONG</t>
  </si>
  <si>
    <t>P047912416813C</t>
  </si>
  <si>
    <t>ABEM CARLE PASCALINE</t>
  </si>
  <si>
    <t>P016116490022W</t>
  </si>
  <si>
    <t>ADAMOU ROBERT</t>
  </si>
  <si>
    <t>P015717185727Q</t>
  </si>
  <si>
    <t>SAYOU THÉODORE</t>
  </si>
  <si>
    <t>P049217777222Q</t>
  </si>
  <si>
    <t>tamina gilfort  conoghou</t>
  </si>
  <si>
    <t>P108416821462L</t>
  </si>
  <si>
    <t>ATSCHANG OKOK</t>
  </si>
  <si>
    <t>P059018032765K</t>
  </si>
  <si>
    <t>BONDOA PIERRE CLAVER II</t>
  </si>
  <si>
    <t>P047716667256H</t>
  </si>
  <si>
    <t>P016218435190U</t>
  </si>
  <si>
    <t>TSOUME</t>
  </si>
  <si>
    <t>P055216834718T</t>
  </si>
  <si>
    <t>FELICIEN PAULIN</t>
  </si>
  <si>
    <t>M082416984945T</t>
  </si>
  <si>
    <t>OASIS LUXURY IMMOBILIER GROUP SARL</t>
  </si>
  <si>
    <t>OLI GROUP SARL</t>
  </si>
  <si>
    <t>P049817130939C</t>
  </si>
  <si>
    <t>NDEME NKONO</t>
  </si>
  <si>
    <t>P029317687340Y</t>
  </si>
  <si>
    <t>P098017751792M</t>
  </si>
  <si>
    <t>P017317835302Q</t>
  </si>
  <si>
    <t>KAYIE</t>
  </si>
  <si>
    <t>M088117257932T</t>
  </si>
  <si>
    <t>EP NSESSOUGOU</t>
  </si>
  <si>
    <t>P018818102250Z</t>
  </si>
  <si>
    <t>HAMADOU MAL</t>
  </si>
  <si>
    <t>P079516457916H</t>
  </si>
  <si>
    <t>P122017481425D</t>
  </si>
  <si>
    <t>NANBOU DIEUDONNE</t>
  </si>
  <si>
    <t>P079616669410D</t>
  </si>
  <si>
    <t>P077817611834L</t>
  </si>
  <si>
    <t>OGBONNIA NGWU</t>
  </si>
  <si>
    <t>P098816402911L</t>
  </si>
  <si>
    <t>LI ZHONG CHUANG</t>
  </si>
  <si>
    <t>P040017215756G</t>
  </si>
  <si>
    <t>DOUANLA FOUOGUE</t>
  </si>
  <si>
    <t>P068412312585Q</t>
  </si>
  <si>
    <t>ATANGANA ZE</t>
  </si>
  <si>
    <t>ALBERT FRANCIS</t>
  </si>
  <si>
    <t>P080316930571T</t>
  </si>
  <si>
    <t>MOUHAMMADOU AMINOU</t>
  </si>
  <si>
    <t>P057717359145J</t>
  </si>
  <si>
    <t>KUETE FOKOU</t>
  </si>
  <si>
    <t>P039917128389M</t>
  </si>
  <si>
    <t>BONIFACE LOH</t>
  </si>
  <si>
    <t>P019016333009S</t>
  </si>
  <si>
    <t>P059117732028H</t>
  </si>
  <si>
    <t>FOMEKONG TATANG EPSE AMOUGOU</t>
  </si>
  <si>
    <t>P097517204350B</t>
  </si>
  <si>
    <t>TANGWAN HILARUS NJIWAH</t>
  </si>
  <si>
    <t>HILARU</t>
  </si>
  <si>
    <t>P128715977041R</t>
  </si>
  <si>
    <t>NGANSOP SIMPLICE</t>
  </si>
  <si>
    <t>" ETS EMERGENCE "</t>
  </si>
  <si>
    <t>P047918482108A</t>
  </si>
  <si>
    <t>EMEKEKWUE IFEYINWA</t>
  </si>
  <si>
    <t>P077200130424Z</t>
  </si>
  <si>
    <t>MOMENI METINOU</t>
  </si>
  <si>
    <t>P029012723909Z</t>
  </si>
  <si>
    <t>JOSEPH JIE</t>
  </si>
  <si>
    <t>P096100541144D</t>
  </si>
  <si>
    <t>MELENE PAUL</t>
  </si>
  <si>
    <t>SOCAFREX</t>
  </si>
  <si>
    <t>P069117805750J</t>
  </si>
  <si>
    <t>P017517690106W</t>
  </si>
  <si>
    <t>NDIULOWE ABYANWU THADDEUS</t>
  </si>
  <si>
    <t>M101300047973T</t>
  </si>
  <si>
    <t>STE FIRST CLEAN SCES</t>
  </si>
  <si>
    <t>STE FC.S.</t>
  </si>
  <si>
    <t>SHOP PREMIER BET</t>
  </si>
  <si>
    <t>P019516607382W</t>
  </si>
  <si>
    <t>NOYAPO MAGO</t>
  </si>
  <si>
    <t>M121512442267J</t>
  </si>
  <si>
    <t>PATERSON SIMONS &amp; CO CAMEROUN SARL</t>
  </si>
  <si>
    <t>P056216603144M</t>
  </si>
  <si>
    <t>VENTE BAGNE</t>
  </si>
  <si>
    <t>P037717582204C</t>
  </si>
  <si>
    <t>OUSMANOU MANOU</t>
  </si>
  <si>
    <t>P080118190615T</t>
  </si>
  <si>
    <t>DJOADJOA</t>
  </si>
  <si>
    <t>P110017622921J</t>
  </si>
  <si>
    <t>UKERIA AKUM</t>
  </si>
  <si>
    <t>P015815771250U</t>
  </si>
  <si>
    <t>P026717693660S</t>
  </si>
  <si>
    <t>GUEYE NDONGO.</t>
  </si>
  <si>
    <t>P038817329426E</t>
  </si>
  <si>
    <t>MACAHA TCHIO</t>
  </si>
  <si>
    <t>P019417937218X</t>
  </si>
  <si>
    <t>AWAWOU.</t>
  </si>
  <si>
    <t>P079218497819A</t>
  </si>
  <si>
    <t>P088817676824E</t>
  </si>
  <si>
    <t>NDZECHUPOK NELSON NKANGHANI</t>
  </si>
  <si>
    <t>( ETS AMINA &amp; KAMILA )</t>
  </si>
  <si>
    <t>PRESTATIONS DE SERVICES , VENTE DE MATERIAUX DE CONSTRUCTIONS</t>
  </si>
  <si>
    <t>P047812405283C</t>
  </si>
  <si>
    <t>MEZATIO TSAFACK ALBERT</t>
  </si>
  <si>
    <t>P096316721614D</t>
  </si>
  <si>
    <t>BETKEU EPSE NYA</t>
  </si>
  <si>
    <t>P037512147862J</t>
  </si>
  <si>
    <t>NGAFFO KENGNE</t>
  </si>
  <si>
    <t>P066715462163I</t>
  </si>
  <si>
    <t>DEFFO KAMTO</t>
  </si>
  <si>
    <t>M082318272570G</t>
  </si>
  <si>
    <t>SOCIETE COOPERATIVE SIMPLIFIEE DES AGRICULTEURS ET ELEVEURS DU CAMEROUN</t>
  </si>
  <si>
    <t>SCOOPS AGECA</t>
  </si>
  <si>
    <t>P107918257563H</t>
  </si>
  <si>
    <t>CECILIA TABE</t>
  </si>
  <si>
    <t>P127216856353X</t>
  </si>
  <si>
    <t>NNAMDI PASCAL</t>
  </si>
  <si>
    <t>ETS CHY - BEST AUTO</t>
  </si>
  <si>
    <t>VENTES DES CARREAUX</t>
  </si>
  <si>
    <t>P049218109549A</t>
  </si>
  <si>
    <t>TSOBOU TADJO</t>
  </si>
  <si>
    <t>ELIE FELIXE</t>
  </si>
  <si>
    <t>M112016915068H</t>
  </si>
  <si>
    <t>SUCCESSION NAFACK CHRISTOPHE</t>
  </si>
  <si>
    <t>P018714380366M</t>
  </si>
  <si>
    <t>P078418018879W</t>
  </si>
  <si>
    <t>EMERENCIA MBAYI</t>
  </si>
  <si>
    <t>P122016883381C</t>
  </si>
  <si>
    <t>EVELINE PETIANG MBOH</t>
  </si>
  <si>
    <t>M022517558872K</t>
  </si>
  <si>
    <t>JAVITA BEAUTY PRIVATE LIMITED COMPANY</t>
  </si>
  <si>
    <t>( JAVITA BEAUTY LTD)</t>
  </si>
  <si>
    <t>PRODUCT DEVELOPMENT, BRANDING, CUSTOMER ENGAGEMENT, SUSTAINABILITY INITIATIVE, EDUCATION &amp; ADVOCACY, RETAIL&amp; DISTRIBUTION, RESEARCH &amp; FEEDBACK</t>
  </si>
  <si>
    <t>P048313723479H</t>
  </si>
  <si>
    <t>KENFACK NANDA JULES</t>
  </si>
  <si>
    <t>P118412700624S</t>
  </si>
  <si>
    <t>P067217684187M</t>
  </si>
  <si>
    <t>BANG MBANGUE</t>
  </si>
  <si>
    <t>EMPLOYE SOCIETE COMETAL</t>
  </si>
  <si>
    <t>P017613700265E</t>
  </si>
  <si>
    <t>FOTSO CELESTIN</t>
  </si>
  <si>
    <t>P028017851971B</t>
  </si>
  <si>
    <t>NGUEDIA TSAFACK</t>
  </si>
  <si>
    <t>MERLINE DIANE</t>
  </si>
  <si>
    <t>P028116597613D</t>
  </si>
  <si>
    <t>NGUMBO</t>
  </si>
  <si>
    <t>M041100036424B</t>
  </si>
  <si>
    <t>P079618576156L</t>
  </si>
  <si>
    <t>SAMIRA AURELLE</t>
  </si>
  <si>
    <t>P047317108523X</t>
  </si>
  <si>
    <t>YOUEMTO ÉPSE NOUBISSI</t>
  </si>
  <si>
    <t>P036217084067R</t>
  </si>
  <si>
    <t>Vente de vivres frais</t>
  </si>
  <si>
    <t>P069000493630G</t>
  </si>
  <si>
    <t>TCHAPOA KAMDEM DELANO FRANKLIN</t>
  </si>
  <si>
    <t>M121217251680C</t>
  </si>
  <si>
    <t>E PROT EEC BAMESSANG</t>
  </si>
  <si>
    <t>M011817256543A</t>
  </si>
  <si>
    <t>GROUPE SCOLAIRE BIL NUAYU</t>
  </si>
  <si>
    <t>M032517660356D</t>
  </si>
  <si>
    <t>P106816826300T</t>
  </si>
  <si>
    <t>P067717539387E</t>
  </si>
  <si>
    <t>FANDJEU FEUNKEU EPSE TCHINDA</t>
  </si>
  <si>
    <t>LAURENCE JARDINE</t>
  </si>
  <si>
    <t>P016917203462T</t>
  </si>
  <si>
    <t>RICHARD MUNGYE</t>
  </si>
  <si>
    <t>P096617984167L</t>
  </si>
  <si>
    <t>TEPPI KOLLOKO</t>
  </si>
  <si>
    <t>P018616710177G</t>
  </si>
  <si>
    <t>TSADJI EPOUSE FOKENG</t>
  </si>
  <si>
    <t>P020316929497G</t>
  </si>
  <si>
    <t>MAXWELL NGONAJI</t>
  </si>
  <si>
    <t>P117512603345T</t>
  </si>
  <si>
    <t>NJIKENG</t>
  </si>
  <si>
    <t>P120517662767F</t>
  </si>
  <si>
    <t>SHANKAR KWENYUI</t>
  </si>
  <si>
    <t>P127314540632D</t>
  </si>
  <si>
    <t>GUY LEONCE</t>
  </si>
  <si>
    <t>M050512480315E</t>
  </si>
  <si>
    <t>AGENCE NATIONALE D'INVESTIGATION FINANCIERE</t>
  </si>
  <si>
    <t>ANIF</t>
  </si>
  <si>
    <t>P037016184070R</t>
  </si>
  <si>
    <t>NIMPA BLAISE LEDOUX</t>
  </si>
  <si>
    <t>P060316840562S</t>
  </si>
  <si>
    <t>TOUKAP TCHEKWA</t>
  </si>
  <si>
    <t>ELECTRICIAN (REPAIRER)</t>
  </si>
  <si>
    <t>P019918541339G</t>
  </si>
  <si>
    <t>DIVINE EYAMBE</t>
  </si>
  <si>
    <t>P078614958950A</t>
  </si>
  <si>
    <t>TAHOM LEMERY</t>
  </si>
  <si>
    <t>P127916298339K</t>
  </si>
  <si>
    <t>P088318384461T</t>
  </si>
  <si>
    <t>PAUL SIMPLICE</t>
  </si>
  <si>
    <t>P066200051773D</t>
  </si>
  <si>
    <t>OWONA JEANETS</t>
  </si>
  <si>
    <t>ETS OWONA JEAN</t>
  </si>
  <si>
    <t>P119116350727J</t>
  </si>
  <si>
    <t>MAFOFOU EPSE WAMBA ARISTIDE</t>
  </si>
  <si>
    <t>P107112313111T</t>
  </si>
  <si>
    <t>DJUIDJA EPSE WAMBO</t>
  </si>
  <si>
    <t>GYSLENE THERESE</t>
  </si>
  <si>
    <t>TÉLÉCHARGEMENT</t>
  </si>
  <si>
    <t>P039516604935E</t>
  </si>
  <si>
    <t>P099218070081X</t>
  </si>
  <si>
    <t>NYEMYO NDE</t>
  </si>
  <si>
    <t>P065912405786S</t>
  </si>
  <si>
    <t>M121817224669P</t>
  </si>
  <si>
    <t>GROUPE SCOLAIRE BILINGUE KEMELO</t>
  </si>
  <si>
    <t>GSB KEMELO</t>
  </si>
  <si>
    <t>P019918146570R</t>
  </si>
  <si>
    <t>NGBALE EVODIE</t>
  </si>
  <si>
    <t>P118116707953X</t>
  </si>
  <si>
    <t>PEBAI NGON</t>
  </si>
  <si>
    <t>P010017681161U</t>
  </si>
  <si>
    <t>DJIGUIBE</t>
  </si>
  <si>
    <t>M052116099660A</t>
  </si>
  <si>
    <t>SOCIETE GENERALE D'IMPORT EXPORT SARL</t>
  </si>
  <si>
    <t>SOGIMEX SARL</t>
  </si>
  <si>
    <t>P118918019624U</t>
  </si>
  <si>
    <t>MOUDOM</t>
  </si>
  <si>
    <t>ALVINE JOSSELINE</t>
  </si>
  <si>
    <t>P059118109382F</t>
  </si>
  <si>
    <t>NTSAMA NDZANA</t>
  </si>
  <si>
    <t>M092518054212P</t>
  </si>
  <si>
    <t>SOCIETE CIVILE IMMOBILIERE NKC</t>
  </si>
  <si>
    <t>SCI NKC</t>
  </si>
  <si>
    <t>P098412438359T</t>
  </si>
  <si>
    <t>NDAM ISMAELA</t>
  </si>
  <si>
    <t>VENTE DU MATERIEL  D'ECLAIRAGE</t>
  </si>
  <si>
    <t>P068112573429W</t>
  </si>
  <si>
    <t>MODOZIE AUGUSTINE NWANKWO</t>
  </si>
  <si>
    <t>MINI CAFETARIA</t>
  </si>
  <si>
    <t>P018016328016C</t>
  </si>
  <si>
    <t>LEUKAP</t>
  </si>
  <si>
    <t>P017716405436H</t>
  </si>
  <si>
    <t>IKE NNACHETA LINUS</t>
  </si>
  <si>
    <t>'' ETS BEST GRAPHIC ''</t>
  </si>
  <si>
    <t>COMMERCE DE DETAIL EN MAGASIN ET SPECAILISTE QUINCAILLERIE - PEINTURE - VERRE</t>
  </si>
  <si>
    <t>P078218448069N</t>
  </si>
  <si>
    <t>TCHAMBER</t>
  </si>
  <si>
    <t>BRYAM PATRICK</t>
  </si>
  <si>
    <t>P017000403455K</t>
  </si>
  <si>
    <t>P098512333552B</t>
  </si>
  <si>
    <t>LEKOUBOU LILIANE</t>
  </si>
  <si>
    <t>P019612566857J</t>
  </si>
  <si>
    <t>TAMELONG YEMELIE JOSIANE</t>
  </si>
  <si>
    <t>M089017232596L</t>
  </si>
  <si>
    <t>GBS NGOMEDZAP</t>
  </si>
  <si>
    <t>P068614641223M</t>
  </si>
  <si>
    <t>P108617485101K</t>
  </si>
  <si>
    <t>ELISE CARILE</t>
  </si>
  <si>
    <t>ÉLAGAGE</t>
  </si>
  <si>
    <t>P052015276553F</t>
  </si>
  <si>
    <t>PRO ELECT</t>
  </si>
  <si>
    <t>P089518414886G</t>
  </si>
  <si>
    <t>AARON WILLIAM</t>
  </si>
  <si>
    <t>P012115760013C</t>
  </si>
  <si>
    <t>HERVE DIMITRI</t>
  </si>
  <si>
    <t>P039316380014S</t>
  </si>
  <si>
    <t>NDEMAYA CHARLY</t>
  </si>
  <si>
    <t>P029116494697G</t>
  </si>
  <si>
    <t>SENYUY DIANA</t>
  </si>
  <si>
    <t>P086617776174P</t>
  </si>
  <si>
    <t>/ Ets ABDOUR</t>
  </si>
  <si>
    <t>P030018365893A</t>
  </si>
  <si>
    <t>P069217393410K</t>
  </si>
  <si>
    <t>RIVELAND ANYE</t>
  </si>
  <si>
    <t>(ETS NIFOMBON)</t>
  </si>
  <si>
    <t>P017616447647R</t>
  </si>
  <si>
    <t>NOUHOU DAOUI</t>
  </si>
  <si>
    <t>M102316227120U</t>
  </si>
  <si>
    <t>AFRICA FOSTER GROUPE SARL</t>
  </si>
  <si>
    <t>M100616338044W</t>
  </si>
  <si>
    <t>FOOTBALL CLUB EBOLOWA</t>
  </si>
  <si>
    <t>F.C.E</t>
  </si>
  <si>
    <t>P048516718058J</t>
  </si>
  <si>
    <t>JENEVIVA MABEFAWOH..</t>
  </si>
  <si>
    <t>P117417721993Z</t>
  </si>
  <si>
    <t>P127717893486X</t>
  </si>
  <si>
    <t>DONGMO TSANANG MARIE SUZANNE</t>
  </si>
  <si>
    <t>(ETS A.C.H)</t>
  </si>
  <si>
    <t>P128918239878E</t>
  </si>
  <si>
    <t>KEMAJOU ZOUDJA DJAMI EPOUSE KEMADJOU</t>
  </si>
  <si>
    <t>P040318191602R</t>
  </si>
  <si>
    <t>OBEN JUDITH CARREL ENO-BAWACK</t>
  </si>
  <si>
    <t>P028012482660J</t>
  </si>
  <si>
    <t>P110216124754F</t>
  </si>
  <si>
    <t>KIEN SAMA</t>
  </si>
  <si>
    <t>P129817968643E</t>
  </si>
  <si>
    <t>Epicerie</t>
  </si>
  <si>
    <t>P038717164988W</t>
  </si>
  <si>
    <t>ANNA NNADI EPSE SANAMIA</t>
  </si>
  <si>
    <t>P017616357295Y</t>
  </si>
  <si>
    <t>P059517969920N</t>
  </si>
  <si>
    <t>DANWA IVONE</t>
  </si>
  <si>
    <t>(EST LES SERVICES REUNIS)</t>
  </si>
  <si>
    <t>M052014551665Q</t>
  </si>
  <si>
    <t>DIGITAL SERVICES COMPANY</t>
  </si>
  <si>
    <t>DSCOM</t>
  </si>
  <si>
    <t>BEURAUTIQUE</t>
  </si>
  <si>
    <t>P059016948846P</t>
  </si>
  <si>
    <t>WANGOU NADEGE SYLVIE</t>
  </si>
  <si>
    <t>(ETS NAD SERVICE)</t>
  </si>
  <si>
    <t>M090716374500Z</t>
  </si>
  <si>
    <t>GROUPE SCOLAIRE BILINGUE LE GRAND</t>
  </si>
  <si>
    <t>GSB LE GRAND</t>
  </si>
  <si>
    <t>P107018588589S</t>
  </si>
  <si>
    <t>MADJOUDOUM</t>
  </si>
  <si>
    <t>P116900013588Y</t>
  </si>
  <si>
    <t>DONFOUET TSAFACK GUY PHILIBER</t>
  </si>
  <si>
    <t>P048017810267P</t>
  </si>
  <si>
    <t>P049317580261P</t>
  </si>
  <si>
    <t>.FOMI DANDJIN</t>
  </si>
  <si>
    <t>MANUELA.</t>
  </si>
  <si>
    <t>P087715536892H</t>
  </si>
  <si>
    <t>ESSINDI</t>
  </si>
  <si>
    <t>M081217241004Y</t>
  </si>
  <si>
    <t>LYC+ËE BILINGUE DE YOKADOUMA</t>
  </si>
  <si>
    <t>EXPOSITION CARREAUX</t>
  </si>
  <si>
    <t>P068516027653A</t>
  </si>
  <si>
    <t>SOUGAM KOPIPIE</t>
  </si>
  <si>
    <t>HERVÉ PARFAIT</t>
  </si>
  <si>
    <t>P082518034212W</t>
  </si>
  <si>
    <t>ETS SONKOUE ET COMPAGNIE LOGISTIQUE</t>
  </si>
  <si>
    <t>P067616406582F</t>
  </si>
  <si>
    <t>NCHAMBELI</t>
  </si>
  <si>
    <t>EZEKIEL NWUNI</t>
  </si>
  <si>
    <t>QUINCAILLERIE,VENTE PEINTURE</t>
  </si>
  <si>
    <t>P098112299618X</t>
  </si>
  <si>
    <t>P127712378838B</t>
  </si>
  <si>
    <t>TOUAMA PHILOMENE YVONNE</t>
  </si>
  <si>
    <t>M010300015804P</t>
  </si>
  <si>
    <t>AFRIQUE REVISION CONSEILS</t>
  </si>
  <si>
    <t>ARC-AUDIT &amp; CONSULTING</t>
  </si>
  <si>
    <t>P096818363135K</t>
  </si>
  <si>
    <t>DJIENOUASSI</t>
  </si>
  <si>
    <t>P050118239773P</t>
  </si>
  <si>
    <t>Tchiamene Kougang</t>
  </si>
  <si>
    <t>P035516820609D</t>
  </si>
  <si>
    <t>NGOMBAWA</t>
  </si>
  <si>
    <t>ISAAC MBONWUH</t>
  </si>
  <si>
    <t>P069716580631J</t>
  </si>
  <si>
    <t>KEMKO EWOUSSOUA RAOUL BORIS</t>
  </si>
  <si>
    <t>(ETS AGRI GROUP FARM)</t>
  </si>
  <si>
    <t>M011612486089Y</t>
  </si>
  <si>
    <t>FORMULA SARL</t>
  </si>
  <si>
    <t>P078717697931N</t>
  </si>
  <si>
    <t>P117217641797S</t>
  </si>
  <si>
    <t>PEFOK</t>
  </si>
  <si>
    <t>P014900546830U</t>
  </si>
  <si>
    <t>EMENGAP EPSEE MANGA</t>
  </si>
  <si>
    <t>P048612635773Q</t>
  </si>
  <si>
    <t>NGOUBOUOKO NAMEN MARIAMANGO</t>
  </si>
  <si>
    <t>NGOUBOUOKO NAMEN MARIAMA</t>
  </si>
  <si>
    <t>P019418516120H</t>
  </si>
  <si>
    <t>NGONO CHARLEINE</t>
  </si>
  <si>
    <t>P018216088322X</t>
  </si>
  <si>
    <t>NGO MOUTLEN EPSE HEBERT PRUDENCE</t>
  </si>
  <si>
    <t>P015817530900M</t>
  </si>
  <si>
    <t>SOCIETE des Mines</t>
  </si>
  <si>
    <t>M122016365588B</t>
  </si>
  <si>
    <t>SOCIETE NATIONALE DES MINES</t>
  </si>
  <si>
    <t>SONAMINES</t>
  </si>
  <si>
    <t>P097418015212X</t>
  </si>
  <si>
    <t>YAKANA ALAKA</t>
  </si>
  <si>
    <t>P057116825321R</t>
  </si>
  <si>
    <t>DONLEFAC TEZIN</t>
  </si>
  <si>
    <t>P029716203041G</t>
  </si>
  <si>
    <t>STELLE CLARENCE</t>
  </si>
  <si>
    <t>P027812443438T</t>
  </si>
  <si>
    <t>DIALLO MAMADOU MOUDJITIABADIA</t>
  </si>
  <si>
    <t>DIALLO MAMADOU MOUDJITIABA</t>
  </si>
  <si>
    <t>P016217674412Y</t>
  </si>
  <si>
    <t>NGUEKAM EPSE DJIDJOU</t>
  </si>
  <si>
    <t>P022217177616R</t>
  </si>
  <si>
    <t>IMPORT/EXPORT/VTE MATELAS</t>
  </si>
  <si>
    <t>M110400018221B</t>
  </si>
  <si>
    <t>LACAMAT SARL</t>
  </si>
  <si>
    <t>P087612729696B</t>
  </si>
  <si>
    <t>KENGNE MUKAM</t>
  </si>
  <si>
    <t>OLGA ROSINE</t>
  </si>
  <si>
    <t>P048918362938Y</t>
  </si>
  <si>
    <t>NMOUSSI</t>
  </si>
  <si>
    <t>P058217668627R</t>
  </si>
  <si>
    <t>MAUCHOUC</t>
  </si>
  <si>
    <t>M012014402057D</t>
  </si>
  <si>
    <t>SERVICES EXPRESS ET FACILES SARL</t>
  </si>
  <si>
    <t>M012317952806D</t>
  </si>
  <si>
    <t>NDJEUDAM &amp; SONS ENTERPRISES COMPANY</t>
  </si>
  <si>
    <t>NEC</t>
  </si>
  <si>
    <t>P049317364330C</t>
  </si>
  <si>
    <t>BABONG KOUM</t>
  </si>
  <si>
    <t>ARISTIDE KEVIN</t>
  </si>
  <si>
    <t>P129217712569D</t>
  </si>
  <si>
    <t>TENEFO DONWOUN</t>
  </si>
  <si>
    <t>ROGER ROYAL</t>
  </si>
  <si>
    <t>P038916842441N</t>
  </si>
  <si>
    <t>TUECHE FAMDIE</t>
  </si>
  <si>
    <t>P019112488463J</t>
  </si>
  <si>
    <t>MODOU BOUKAR</t>
  </si>
  <si>
    <t>P019716458363M</t>
  </si>
  <si>
    <t>KABIROU BELLO</t>
  </si>
  <si>
    <t>P039016668475A</t>
  </si>
  <si>
    <t>P018817556279B</t>
  </si>
  <si>
    <t>P038117149095W</t>
  </si>
  <si>
    <t>LIMEN NYAT EPSE TAFEN NANA</t>
  </si>
  <si>
    <t>FRANCELINE LADOUCE</t>
  </si>
  <si>
    <t>VENTE DENREES ALIMENTAIRES &amp; VENTE TREDITS DE COMMUNICATION</t>
  </si>
  <si>
    <t>ORANGE MONEY, MTN MOBILE MONEY</t>
  </si>
  <si>
    <t>P078916947824P</t>
  </si>
  <si>
    <t>ETS KUNTA</t>
  </si>
  <si>
    <t>LAND</t>
  </si>
  <si>
    <t>M042317118206G</t>
  </si>
  <si>
    <t>CAMSA-LABORATOIRE</t>
  </si>
  <si>
    <t>P015811706349H</t>
  </si>
  <si>
    <t>P108817002260S</t>
  </si>
  <si>
    <t>LAURA FORTU.</t>
  </si>
  <si>
    <t>M082518062236S</t>
  </si>
  <si>
    <t>COSY SUPPLIERS SARL</t>
  </si>
  <si>
    <t>P108717444728A</t>
  </si>
  <si>
    <t>BELLEYA NDANGA</t>
  </si>
  <si>
    <t>P015112554219F</t>
  </si>
  <si>
    <t>GAMABORO LUC</t>
  </si>
  <si>
    <t>M109217235777K</t>
  </si>
  <si>
    <t>EP DJA</t>
  </si>
  <si>
    <t>P088715241880Q</t>
  </si>
  <si>
    <t>OUSMANOU DJIBRILLA</t>
  </si>
  <si>
    <t>P086116115317N</t>
  </si>
  <si>
    <t>MBOYAM</t>
  </si>
  <si>
    <t>P089215140475C</t>
  </si>
  <si>
    <t>KEUMDJEU</t>
  </si>
  <si>
    <t>JEAN JUNIOR PATERSON</t>
  </si>
  <si>
    <t>M022416495149F</t>
  </si>
  <si>
    <t>AXIM</t>
  </si>
  <si>
    <t>CAPITAL LTD</t>
  </si>
  <si>
    <t>P027518231462U</t>
  </si>
  <si>
    <t>Youbi tchonan</t>
  </si>
  <si>
    <t>P025016926927S</t>
  </si>
  <si>
    <t>P048012381262U</t>
  </si>
  <si>
    <t>NDJEH DICKA</t>
  </si>
  <si>
    <t>P069216163639Y</t>
  </si>
  <si>
    <t>P017016768442N</t>
  </si>
  <si>
    <t>EBEN STANISLUS EBAI</t>
  </si>
  <si>
    <t>(DESSHEW)</t>
  </si>
  <si>
    <t>P108718017510Z</t>
  </si>
  <si>
    <t>M012317861999G</t>
  </si>
  <si>
    <t>BLUEBIRD SARL</t>
  </si>
  <si>
    <t>P017012410427X</t>
  </si>
  <si>
    <t>MBADJEU EPSE TEKEU ODETTE</t>
  </si>
  <si>
    <t>MBADJEU EPSE TEKEU</t>
  </si>
  <si>
    <t>P038917209162L</t>
  </si>
  <si>
    <t>NDIPGANG LONKENG GAELLE</t>
  </si>
  <si>
    <t>M122417522447F</t>
  </si>
  <si>
    <t>MB AND SONS AUTOMOBILE SARL</t>
  </si>
  <si>
    <t>P038318013666H</t>
  </si>
  <si>
    <t>P078317846673H</t>
  </si>
  <si>
    <t>GUENDE</t>
  </si>
  <si>
    <t>P039417505535H</t>
  </si>
  <si>
    <t>FOUOGOU DJOU</t>
  </si>
  <si>
    <t>P047718483469E</t>
  </si>
  <si>
    <t>TSOGNO BAKAM</t>
  </si>
  <si>
    <t>CESAR AMI AUGUSTE</t>
  </si>
  <si>
    <t>P068918270016H</t>
  </si>
  <si>
    <t>RESTAURANT PRISE SARL (RP-SARL)</t>
  </si>
  <si>
    <t>P066914636156R</t>
  </si>
  <si>
    <t>P127712494033G</t>
  </si>
  <si>
    <t>KEMGNE ANGELE NOEL</t>
  </si>
  <si>
    <t>M110912771141M</t>
  </si>
  <si>
    <t>ASSOCIATION CAMEROUNAISE DES FEMMES MEDECINS</t>
  </si>
  <si>
    <t>ACAFEM</t>
  </si>
  <si>
    <t>P079918206366F</t>
  </si>
  <si>
    <t>MOULIOM RANECHOU</t>
  </si>
  <si>
    <t>M112016400142D</t>
  </si>
  <si>
    <t>SUCCESSION MEPONG ANNIE MIREILLE</t>
  </si>
  <si>
    <t>SUCC. MEPONG ANNIE MIREILLE</t>
  </si>
  <si>
    <t>M042517732708T</t>
  </si>
  <si>
    <t>CAP INVEST</t>
  </si>
  <si>
    <t>PRISE DE PARTICIPATION DANS TOUTES OU TOUTES AUTRES ACTIVITÉS ANNEXES</t>
  </si>
  <si>
    <t>P048516886835Y</t>
  </si>
  <si>
    <t>BACDOUET NGUEKEU</t>
  </si>
  <si>
    <t>ELISE DORCAS</t>
  </si>
  <si>
    <t>P118417092629H</t>
  </si>
  <si>
    <t>MOTIO ANNETTE MELANIE</t>
  </si>
  <si>
    <t>P110518211003T</t>
  </si>
  <si>
    <t>NSIEMEYOUM</t>
  </si>
  <si>
    <t>P118017875456Y</t>
  </si>
  <si>
    <t>GINTI NGALAH</t>
  </si>
  <si>
    <t>P039616340577M</t>
  </si>
  <si>
    <t>LIPEM FRANCIS JOSE</t>
  </si>
  <si>
    <t>P077316200339C</t>
  </si>
  <si>
    <t>NEDJO</t>
  </si>
  <si>
    <t>P098215140636Y</t>
  </si>
  <si>
    <t>P028816422291A</t>
  </si>
  <si>
    <t>P065018095350Q</t>
  </si>
  <si>
    <t>P018416603119W</t>
  </si>
  <si>
    <t>DOUDOU MATAKOUM</t>
  </si>
  <si>
    <t>P059218105412J</t>
  </si>
  <si>
    <t>POUTOUGNIGNI HONORINE NATACHA</t>
  </si>
  <si>
    <t>P109716923903M</t>
  </si>
  <si>
    <t>ALIOUM RADJI</t>
  </si>
  <si>
    <t>P015512091940P</t>
  </si>
  <si>
    <t>M012014380124N</t>
  </si>
  <si>
    <t>PROSPERE ET PERENNE SARL</t>
  </si>
  <si>
    <t>P AND P SARL</t>
  </si>
  <si>
    <t>PRODUCTION ET COMMERCIALISATION DE CHIPS</t>
  </si>
  <si>
    <t>P018515204757C</t>
  </si>
  <si>
    <t>M112217768311X</t>
  </si>
  <si>
    <t>MAHE BILINGUAL COLLEGE</t>
  </si>
  <si>
    <t>P049417846675G</t>
  </si>
  <si>
    <t>MABAKOU TCHIO DHILONE</t>
  </si>
  <si>
    <t>M122015269949U</t>
  </si>
  <si>
    <t>SOCIETE HEALTH ADVISE SOLUTIONS SARL</t>
  </si>
  <si>
    <t>P108414161781L</t>
  </si>
  <si>
    <t>P029317029307J</t>
  </si>
  <si>
    <t>EKAE EBO’O</t>
  </si>
  <si>
    <t>TATIANA CORINE</t>
  </si>
  <si>
    <t>P049818557640N</t>
  </si>
  <si>
    <t>FINGOUE DJEUGOUE</t>
  </si>
  <si>
    <t>HABIB KEVIN</t>
  </si>
  <si>
    <t>P060316754262N</t>
  </si>
  <si>
    <t>P038812521332S</t>
  </si>
  <si>
    <t>TAFRE NZE</t>
  </si>
  <si>
    <t>P038316331232F</t>
  </si>
  <si>
    <t>FOMAZO</t>
  </si>
  <si>
    <t>P129118365131B</t>
  </si>
  <si>
    <t>NGUEGSI</t>
  </si>
  <si>
    <t>NATHAN EPAINETE</t>
  </si>
  <si>
    <t>P086000486217X</t>
  </si>
  <si>
    <t>NGAMENI EPSEE MBOUDIONG</t>
  </si>
  <si>
    <t>P076717866776P</t>
  </si>
  <si>
    <t>NDONGFACK</t>
  </si>
  <si>
    <t>P019116282340Y</t>
  </si>
  <si>
    <t>MAMANA YAKOUBA</t>
  </si>
  <si>
    <t>P040016911690W</t>
  </si>
  <si>
    <t>MBAH WOLONG</t>
  </si>
  <si>
    <t>JOËLL PAISIBLE</t>
  </si>
  <si>
    <t>P107117067017C</t>
  </si>
  <si>
    <t>KIMANYA</t>
  </si>
  <si>
    <t>NECOL</t>
  </si>
  <si>
    <t>P047412506069T</t>
  </si>
  <si>
    <t>KAYO FABRICE HERVE</t>
  </si>
  <si>
    <t>ETS MODJO GLOBAL CCE CAM.</t>
  </si>
  <si>
    <t>P077712484636D</t>
  </si>
  <si>
    <t>FEUDJIO ZACHARIE</t>
  </si>
  <si>
    <t>P028018434918L</t>
  </si>
  <si>
    <t>NSANGOU YAYA</t>
  </si>
  <si>
    <t>(ETS NSANGOU &amp; FILLES SHOPPING)</t>
  </si>
  <si>
    <t>Prestations de services, , commerce général, BTP, transport, import export</t>
  </si>
  <si>
    <t>P088416363943C</t>
  </si>
  <si>
    <t>ELONG ETONDE</t>
  </si>
  <si>
    <t>MONIQUE ETS EMELLAL</t>
  </si>
  <si>
    <t>P058317755223G</t>
  </si>
  <si>
    <t>TCHINDA DOUNTOUO</t>
  </si>
  <si>
    <t>P117214966897W</t>
  </si>
  <si>
    <t>PRECIL</t>
  </si>
  <si>
    <t>P104900262060N</t>
  </si>
  <si>
    <t>BONGWA</t>
  </si>
  <si>
    <t>MICHAEL MAKEBEH</t>
  </si>
  <si>
    <t>M072517884497W</t>
  </si>
  <si>
    <t>DKS TRADE SARL</t>
  </si>
  <si>
    <t>P078817338105L</t>
  </si>
  <si>
    <t>NGNIPA FEUDJIO</t>
  </si>
  <si>
    <t>VIRGILE LUMIERE</t>
  </si>
  <si>
    <t>P118712526301Z</t>
  </si>
  <si>
    <t>NGONO AKONO ALEXANDRA</t>
  </si>
  <si>
    <t>P088012702998N</t>
  </si>
  <si>
    <t>LEO VALDES LONGUE NDJETCHA</t>
  </si>
  <si>
    <t>P018212328386R</t>
  </si>
  <si>
    <t>EMBATE JOHANA NAKWA</t>
  </si>
  <si>
    <t>P099817982905W</t>
  </si>
  <si>
    <t>njosieka</t>
  </si>
  <si>
    <t>wirrayah</t>
  </si>
  <si>
    <t>P019017744135S</t>
  </si>
  <si>
    <t>Madiou</t>
  </si>
  <si>
    <t>P078712718449E</t>
  </si>
  <si>
    <t>DOLLY CABROL</t>
  </si>
  <si>
    <t>P038716959188L</t>
  </si>
  <si>
    <t>BEDJE A SOTHA MARIE-LYDIE EPSE NIEBOUNOHO</t>
  </si>
  <si>
    <t>(CENTRE DE SANTE MARIE ESTHER)</t>
  </si>
  <si>
    <t>AGENT COMMERCILA</t>
  </si>
  <si>
    <t>P038617689682A</t>
  </si>
  <si>
    <t>P029418270816D</t>
  </si>
  <si>
    <t>TCHAMABAT FRANCIS CABREL</t>
  </si>
  <si>
    <t>BEZOS CORPORATION</t>
  </si>
  <si>
    <t>P079516831758T</t>
  </si>
  <si>
    <t>MEKENNANG</t>
  </si>
  <si>
    <t>CHARNELLE DIANE</t>
  </si>
  <si>
    <t>P016417188192F</t>
  </si>
  <si>
    <t>M082116423152L</t>
  </si>
  <si>
    <t>SOCIETE EM'S CORPORATION SARL</t>
  </si>
  <si>
    <t>P128316062072J</t>
  </si>
  <si>
    <t>P014917789264H</t>
  </si>
  <si>
    <t>NJIODA EPSE TCHANTCHOU</t>
  </si>
  <si>
    <t>M122417761223Y</t>
  </si>
  <si>
    <t>CERCLE DE BON VOISINAGE DE NGODI - BAKOKO - DOUALA 3e</t>
  </si>
  <si>
    <t>CBVNB</t>
  </si>
  <si>
    <t>PESAGE INDUSTRIELLE ET COMMERCE</t>
  </si>
  <si>
    <t>M101000034368Z</t>
  </si>
  <si>
    <t>STE WINSCALES</t>
  </si>
  <si>
    <t>STE WINSCALES SARL</t>
  </si>
  <si>
    <t>P017590852503M</t>
  </si>
  <si>
    <t>FEUTEU Victor</t>
  </si>
  <si>
    <t>M112116654133M</t>
  </si>
  <si>
    <t>ESHAC-ENGINEERING DESIGN SARL</t>
  </si>
  <si>
    <t>M082518148490B</t>
  </si>
  <si>
    <t>ASSOCIATION MBOA EDUC</t>
  </si>
  <si>
    <t>MBOA EDUC</t>
  </si>
  <si>
    <t>P067417626503P</t>
  </si>
  <si>
    <t>P088716246005M</t>
  </si>
  <si>
    <t>DIFFOUO KOUYEM SIMPLICE</t>
  </si>
  <si>
    <t>Vente automobile</t>
  </si>
  <si>
    <t>M042517884846Q</t>
  </si>
  <si>
    <t>CONTINENTAL AUTO SARL</t>
  </si>
  <si>
    <t>M042517738274F</t>
  </si>
  <si>
    <t>SHEY WAVES COMMUNITY BUILDING FIRM LTD</t>
  </si>
  <si>
    <t>P108012489785G</t>
  </si>
  <si>
    <t>P122016032723F</t>
  </si>
  <si>
    <t>TCHOUNKE M LOUISE NEE YETDON</t>
  </si>
  <si>
    <t>P117916317662X</t>
  </si>
  <si>
    <t>P128412434542Q</t>
  </si>
  <si>
    <t>NDASI ASONGWE</t>
  </si>
  <si>
    <t>M080917253440W</t>
  </si>
  <si>
    <t>LYC+ËE D'ASHONG</t>
  </si>
  <si>
    <t>P018612586185Q</t>
  </si>
  <si>
    <t>ZOGOU ETOABOK EPSE NKONGO</t>
  </si>
  <si>
    <t>ANITA FLEUR</t>
  </si>
  <si>
    <t>P019517797803R</t>
  </si>
  <si>
    <t>Matchinda tato</t>
  </si>
  <si>
    <t>P098812416063Z</t>
  </si>
  <si>
    <t>WANKO DEDJELA GISELE</t>
  </si>
  <si>
    <t>P059316636785Q</t>
  </si>
  <si>
    <t>TEFOUET MURIELLE</t>
  </si>
  <si>
    <t>P088416728545E</t>
  </si>
  <si>
    <t>NOUMEYI METCHIDA</t>
  </si>
  <si>
    <t>M102417174936H</t>
  </si>
  <si>
    <t>CONTROLE-INSPECTION-AUDIT-LABORATOIRE-EXPERTISE</t>
  </si>
  <si>
    <t>CINAEX SARL</t>
  </si>
  <si>
    <t>CND, PC, AUDIT, METROLOGIE, EXPERTISES TECHNIQUES ET INDUSTRIELLES, PRESTATION DE SERVICES ET FOURNITURES QHSE, REPRESENTATION, COMMERCE GÉNÉRAL</t>
  </si>
  <si>
    <t>P020016659971Q</t>
  </si>
  <si>
    <t>MOTSOU NDASSE</t>
  </si>
  <si>
    <t>P058117783306K</t>
  </si>
  <si>
    <t>NGANNE PANGUI Epse TEDEFEU</t>
  </si>
  <si>
    <t>P017917327886G</t>
  </si>
  <si>
    <t>P109017658865Z</t>
  </si>
  <si>
    <t>M112518174882F</t>
  </si>
  <si>
    <t>ZANG INSURANCE COMPANY LIMITED</t>
  </si>
  <si>
    <t>ZICL</t>
  </si>
  <si>
    <t>M062217453090Y</t>
  </si>
  <si>
    <t>HELBSON INTERNATIONAL SARL</t>
  </si>
  <si>
    <t>P068412416378Z</t>
  </si>
  <si>
    <t>BEYALA APPOLONIE PATIENCE</t>
  </si>
  <si>
    <t>P028715712518Q</t>
  </si>
  <si>
    <t>PENDIEU ENKOUE</t>
  </si>
  <si>
    <t>P089417095887Y</t>
  </si>
  <si>
    <t>DESMOND NANA</t>
  </si>
  <si>
    <t>NGILLA</t>
  </si>
  <si>
    <t>P077012547502S</t>
  </si>
  <si>
    <t>NKENGATE ANGELA</t>
  </si>
  <si>
    <t>M062417000590N</t>
  </si>
  <si>
    <t>LA NATIONALE DES ENDUIS SARL</t>
  </si>
  <si>
    <t>P066700319679N</t>
  </si>
  <si>
    <t>TETCHIADA</t>
  </si>
  <si>
    <t>P078315255368M</t>
  </si>
  <si>
    <t>TCHAHADJI</t>
  </si>
  <si>
    <t>P019916982775G</t>
  </si>
  <si>
    <t>NGO LOUGA LYDIE FRANCE</t>
  </si>
  <si>
    <t>P038517778599R</t>
  </si>
  <si>
    <t>M042517579229X</t>
  </si>
  <si>
    <t>SOCIETE PHARMACIE DE KENTZOU SARL</t>
  </si>
  <si>
    <t>P080117427899T</t>
  </si>
  <si>
    <t>JEYASEELAN</t>
  </si>
  <si>
    <t>BABU RAJ</t>
  </si>
  <si>
    <t>P019717348428F</t>
  </si>
  <si>
    <t>FOKOUE CHEDJOU</t>
  </si>
  <si>
    <t>P089317614795F</t>
  </si>
  <si>
    <t>INZABO KIDE</t>
  </si>
  <si>
    <t>SANTÉ ET MÉDECINE GÉNÉRAL</t>
  </si>
  <si>
    <t>M110816838465R</t>
  </si>
  <si>
    <t>CENTRE DE SANTE LA BONTE</t>
  </si>
  <si>
    <t>Aménagement et architecture d'intérieur</t>
  </si>
  <si>
    <t>M072517840365E</t>
  </si>
  <si>
    <t>CONFORT ROYAL SARL</t>
  </si>
  <si>
    <t>P127617636137N</t>
  </si>
  <si>
    <t>TCHENDJO EPSE SIMO</t>
  </si>
  <si>
    <t>P025617783190U</t>
  </si>
  <si>
    <t>P019016083944K</t>
  </si>
  <si>
    <t>P086917492164Z</t>
  </si>
  <si>
    <t>FRENIKA</t>
  </si>
  <si>
    <t>P028416411756S</t>
  </si>
  <si>
    <t>MIRIAM NDOKEDI</t>
  </si>
  <si>
    <t>P108912619478A</t>
  </si>
  <si>
    <t>MELANIE MAGAH</t>
  </si>
  <si>
    <t>P079216811333P</t>
  </si>
  <si>
    <t>MOUYOUNKOUOP</t>
  </si>
  <si>
    <t>ASCANDIRI CHERIF</t>
  </si>
  <si>
    <t>P099017609724B</t>
  </si>
  <si>
    <t>SOH MBASSI</t>
  </si>
  <si>
    <t>CYRILLE JACQUINO</t>
  </si>
  <si>
    <t>P128817715444B</t>
  </si>
  <si>
    <t>NGUETCHENG BOUGUIA</t>
  </si>
  <si>
    <t>DANIELLE DE PEGUY</t>
  </si>
  <si>
    <t>P059418346267J</t>
  </si>
  <si>
    <t>MOUNPE MAPON</t>
  </si>
  <si>
    <t>P066312720845B</t>
  </si>
  <si>
    <t>P118517554581R</t>
  </si>
  <si>
    <t>ALEX TRA</t>
  </si>
  <si>
    <t>P010017663418A</t>
  </si>
  <si>
    <t>P085617573335P</t>
  </si>
  <si>
    <t>KWENTI EPSE YENGO UFEI</t>
  </si>
  <si>
    <t>P099018036146L</t>
  </si>
  <si>
    <t>YOUMBI POUTON</t>
  </si>
  <si>
    <t>P119515287224D</t>
  </si>
  <si>
    <t>KECHOUONKO YEMELI</t>
  </si>
  <si>
    <t>ELEVAGES ET AGRICULTURES</t>
  </si>
  <si>
    <t>M072017514571K</t>
  </si>
  <si>
    <t>GROUPE D'INITIATIVE COMMUNE "PROMISE LAND" DES ELEVEURS ET AGRICULTEURS DE BASSELTE-MANEGOLE</t>
  </si>
  <si>
    <t>"GIC PROMISE LAND"</t>
  </si>
  <si>
    <t>P088712584999E</t>
  </si>
  <si>
    <t>MFANGAM YAGNIGNI</t>
  </si>
  <si>
    <t>M102518198263W</t>
  </si>
  <si>
    <t>SUCCESSION KENGNE FERDINAND BLAISE</t>
  </si>
  <si>
    <t>M101100038616A</t>
  </si>
  <si>
    <t>COLLEGE POLYVAVENT LES PRODIGES</t>
  </si>
  <si>
    <t>COLL POLYV LES PRODIGES</t>
  </si>
  <si>
    <t>P012517728794N</t>
  </si>
  <si>
    <t>ALPHA COMMERCIAL &amp; SERVICES</t>
  </si>
  <si>
    <t>P069318044476M</t>
  </si>
  <si>
    <t>NDE KASSI</t>
  </si>
  <si>
    <t>JEAN ROSTANG</t>
  </si>
  <si>
    <t>P107000332785G</t>
  </si>
  <si>
    <t>TAKOU JEANNETTE</t>
  </si>
  <si>
    <t>P128712420439Y</t>
  </si>
  <si>
    <t>ABODIOH EDJANGLA</t>
  </si>
  <si>
    <t>P117712736854X</t>
  </si>
  <si>
    <t>SOUOTENG TCHAPJOUO EPSEE DJOPHANT NJOYA</t>
  </si>
  <si>
    <t>LOUISE FRANCKLINE</t>
  </si>
  <si>
    <t>P059316354992H</t>
  </si>
  <si>
    <t>P037516973510P</t>
  </si>
  <si>
    <t>CHANTAL EUGÉNIE</t>
  </si>
  <si>
    <t>P018712672357Z</t>
  </si>
  <si>
    <t>AMOMBI ERIC ACHIBUO</t>
  </si>
  <si>
    <t>C/O ACHIBUO ENTERPRISE</t>
  </si>
  <si>
    <t>P015717213308G</t>
  </si>
  <si>
    <t>P058918183137K</t>
  </si>
  <si>
    <t>TANGI GLORY KINYUY</t>
  </si>
  <si>
    <t>'' ETS GLOW'S KITCHEN ''</t>
  </si>
  <si>
    <t>RESTAURATION - COMMERCE GENERAL - PRESTATIONS DE SERVICES - IMPORT/ EXPORT - BTP</t>
  </si>
  <si>
    <t>RECYCLAGE DE PRODUITS ET ENERGIE</t>
  </si>
  <si>
    <t>M041712618889J</t>
  </si>
  <si>
    <t>SOCIETE ECO-PROTECT SARL</t>
  </si>
  <si>
    <t>P028513711512T</t>
  </si>
  <si>
    <t>NWANA ERICK</t>
  </si>
  <si>
    <t>P078217188201J</t>
  </si>
  <si>
    <t>TCHOUANTE TCHATCHOUANG</t>
  </si>
  <si>
    <t>P015512549979Y</t>
  </si>
  <si>
    <t>HAMADOU TALLA</t>
  </si>
  <si>
    <t>P079717881108M</t>
  </si>
  <si>
    <t>TCHOFFO NGOUANA</t>
  </si>
  <si>
    <t>P088000220170C</t>
  </si>
  <si>
    <t>OGBUEFI</t>
  </si>
  <si>
    <t>P126112147653P</t>
  </si>
  <si>
    <t>FOUEGUE PAUL</t>
  </si>
  <si>
    <t>P026516030119P</t>
  </si>
  <si>
    <t>FOKOU°)</t>
  </si>
  <si>
    <t>M075416753042G</t>
  </si>
  <si>
    <t>CENTRE DE SANTE CATHOLIQUE MINTOM(ZOULABOT)</t>
  </si>
  <si>
    <t>P088116394527Y</t>
  </si>
  <si>
    <t>NDJIYA EPSE NGASSA</t>
  </si>
  <si>
    <t>GHISLAINE AURELIE ( LA CAVE MAMAN EVA )</t>
  </si>
  <si>
    <t>ACTIVITES DES DEBITS DE BOISSONS,COMMERCE DE GROS NON SPECIALISÉ ,COMMERCE GENERAL ET PRESTATION DE SERVICE</t>
  </si>
  <si>
    <t>P078217915293T</t>
  </si>
  <si>
    <t>ZOGANG GUILLAUME MATURIN</t>
  </si>
  <si>
    <t>"ETS MOUSSA &amp; ZOGANG GUILLAUME"</t>
  </si>
  <si>
    <t>P039017498565M</t>
  </si>
  <si>
    <t>NGOUANA TANE</t>
  </si>
  <si>
    <t>TIODIL MAGUEL</t>
  </si>
  <si>
    <t>P019617748296X</t>
  </si>
  <si>
    <t>MEFOWE</t>
  </si>
  <si>
    <t>SUIZIE SOLANGE</t>
  </si>
  <si>
    <t>NEGOCE, IMPORT-EXPORT, COMMERCE GENERAL</t>
  </si>
  <si>
    <t>M042316755790L</t>
  </si>
  <si>
    <t>MOUTAM COMMODITIES TRADING.CO LTD</t>
  </si>
  <si>
    <t>M.C.T LTD</t>
  </si>
  <si>
    <t>P049612751024R</t>
  </si>
  <si>
    <t>POKAM KUETCHE</t>
  </si>
  <si>
    <t>AUDREY KARREL</t>
  </si>
  <si>
    <t>P087412837750Q</t>
  </si>
  <si>
    <t>BANAK MIREILLE</t>
  </si>
  <si>
    <t>P058917625623Z</t>
  </si>
  <si>
    <t>MARGARET MUSI</t>
  </si>
  <si>
    <t>M020716401227A</t>
  </si>
  <si>
    <t>GOVERNMENT HIGH SCHOOL M"MUOCKMBIE</t>
  </si>
  <si>
    <t>P039817594845C</t>
  </si>
  <si>
    <t>NDASSI TAMO</t>
  </si>
  <si>
    <t>P078915120135W</t>
  </si>
  <si>
    <t>TEDJOU DJOUFO</t>
  </si>
  <si>
    <t>P078014426727F</t>
  </si>
  <si>
    <t>ERIC. METUGE</t>
  </si>
  <si>
    <t>BEAUTY AND SKIN CARE SERVICES</t>
  </si>
  <si>
    <t>M072217508223L</t>
  </si>
  <si>
    <t>POSH BEAUTY</t>
  </si>
  <si>
    <t>P118917531094N</t>
  </si>
  <si>
    <t>YOUONZO MBA EPOUSE FOTSING</t>
  </si>
  <si>
    <t>M111612578272D</t>
  </si>
  <si>
    <t>LUSTER PRINTS CO. LTD</t>
  </si>
  <si>
    <t>Bijouterie</t>
  </si>
  <si>
    <t>P098100551250Z</t>
  </si>
  <si>
    <t>WEGAN FOULA</t>
  </si>
  <si>
    <t>P019318332313G</t>
  </si>
  <si>
    <t>P037700198852N</t>
  </si>
  <si>
    <t>TAGNE MODESTE LEOPOLD</t>
  </si>
  <si>
    <t>CMMERCANTE</t>
  </si>
  <si>
    <t>P027516981225J</t>
  </si>
  <si>
    <t>M050400017108N</t>
  </si>
  <si>
    <t>CAMEROON POSTAL SERVICES</t>
  </si>
  <si>
    <t>P016812586126P</t>
  </si>
  <si>
    <t>OUMAROU BAMANGA</t>
  </si>
  <si>
    <t>ETS OUMAROU BAMANGA</t>
  </si>
  <si>
    <t>M072517887139S</t>
  </si>
  <si>
    <t>TRAVAUX GENIE</t>
  </si>
  <si>
    <t>TRAGE</t>
  </si>
  <si>
    <t>P109518366116L</t>
  </si>
  <si>
    <t>DOMO DOMO LINE</t>
  </si>
  <si>
    <t>M122018628945P</t>
  </si>
  <si>
    <t>ENIEG DE BANYO</t>
  </si>
  <si>
    <t>P086312149528S</t>
  </si>
  <si>
    <t>OBAM NGO'O ROLAND</t>
  </si>
  <si>
    <t>ETS AKIBA MARKET ET TRAVAUX</t>
  </si>
  <si>
    <t>P028318099547Y</t>
  </si>
  <si>
    <t>YAHGABYA</t>
  </si>
  <si>
    <t>M122417665369T</t>
  </si>
  <si>
    <t>PHARMACIE DE NKOMETOU SARL</t>
  </si>
  <si>
    <t>PHARNKOM SARL</t>
  </si>
  <si>
    <t>PHARMACIE, CONSEIL ET FORMATION, PRESTATION DE SERVICE; IMPORT-EXPORT, COMMERCE GÉNÉRAL, GROSSE TERIE,ECO-ACTIVITES</t>
  </si>
  <si>
    <t>M110412350973B</t>
  </si>
  <si>
    <t>ECOLE PRIMAIRE BIL.L'EXCELLENCE</t>
  </si>
  <si>
    <t>P099016235084W</t>
  </si>
  <si>
    <t>NIMANG DIVINE CHE</t>
  </si>
  <si>
    <t>M092417080419B</t>
  </si>
  <si>
    <t>PHARMACIE MFUPA SARL</t>
  </si>
  <si>
    <t>P078317192194T</t>
  </si>
  <si>
    <t>P049316231424U</t>
  </si>
  <si>
    <t>WIHBEDEBOM</t>
  </si>
  <si>
    <t>GWENDOLINE PHUSAS</t>
  </si>
  <si>
    <t>P087216857658P</t>
  </si>
  <si>
    <t>NDUMBE TICKLAR DIBO</t>
  </si>
  <si>
    <t>P087717692598N</t>
  </si>
  <si>
    <t>P019114203340B</t>
  </si>
  <si>
    <t>KENNE WOVI</t>
  </si>
  <si>
    <t>EVARICE JUNIOR</t>
  </si>
  <si>
    <t>M031300045256T</t>
  </si>
  <si>
    <t>ADDEDVALUE CONSEIL SARL</t>
  </si>
  <si>
    <t>"ADDEDVALUE CONSEIL"SARL</t>
  </si>
  <si>
    <t>P049317823170U</t>
  </si>
  <si>
    <t>IVOLINE NJINGANG</t>
  </si>
  <si>
    <t>P078417600003X</t>
  </si>
  <si>
    <t>ROMEO NGONG</t>
  </si>
  <si>
    <t>P067817975700K</t>
  </si>
  <si>
    <t>P039016587330D</t>
  </si>
  <si>
    <t>CHIMI KOUAGANG</t>
  </si>
  <si>
    <t>PACKY MORELLE</t>
  </si>
  <si>
    <t>GROUPE SCOLAIRE BILINGUE LES PRODIGES</t>
  </si>
  <si>
    <t>M072316738856E</t>
  </si>
  <si>
    <t>"LES PRODIGES"</t>
  </si>
  <si>
    <t>P118612639592N</t>
  </si>
  <si>
    <t>P039217747077N</t>
  </si>
  <si>
    <t>KENNE KEUBOU</t>
  </si>
  <si>
    <t>Arielle Nathalie</t>
  </si>
  <si>
    <t>M052318253542U</t>
  </si>
  <si>
    <t>LA FOURCHETTE MARLY GRILL SARL</t>
  </si>
  <si>
    <t>P028317709423K</t>
  </si>
  <si>
    <t>MEIKENG EPSE MBOUNOU TEKAM</t>
  </si>
  <si>
    <t>VIVIANE FLEUR</t>
  </si>
  <si>
    <t>P059118105898G</t>
  </si>
  <si>
    <t>OBI STANLEY CHUKWUMA</t>
  </si>
  <si>
    <t>M071612547161Z</t>
  </si>
  <si>
    <t>AECO LIMITED</t>
  </si>
  <si>
    <t>P066216880099C</t>
  </si>
  <si>
    <t>NKEMATABONG ALEMNKENG EPSE ATEM</t>
  </si>
  <si>
    <t>P090317679200F</t>
  </si>
  <si>
    <t>P057716669640G</t>
  </si>
  <si>
    <t>WAHNI</t>
  </si>
  <si>
    <t>JAMES KUNDAI</t>
  </si>
  <si>
    <t>VENTE DE BOISSONS ALCCOLISEES</t>
  </si>
  <si>
    <t>P119217512198K</t>
  </si>
  <si>
    <t>EKO ELANGA EPSE INNOCENT IKEBUDU</t>
  </si>
  <si>
    <t>P079716621448E</t>
  </si>
  <si>
    <t>YEUNOU TCHENKOUO</t>
  </si>
  <si>
    <t>P058117701510P</t>
  </si>
  <si>
    <t>MARY EKENE</t>
  </si>
  <si>
    <t>P118917190869K</t>
  </si>
  <si>
    <t>TABA TIOTSOP</t>
  </si>
  <si>
    <t>P019413915026R</t>
  </si>
  <si>
    <t>NTSAFACK FOFACK STEPHANE MARTIAL</t>
  </si>
  <si>
    <t>M030700022191S</t>
  </si>
  <si>
    <t>GTS-FILTREX SARL</t>
  </si>
  <si>
    <t>COMMERCE GENERAL-INFORMATIQUE</t>
  </si>
  <si>
    <t>M121914345273G</t>
  </si>
  <si>
    <t>P117516208527A</t>
  </si>
  <si>
    <t>CALVAIN CHARLEM</t>
  </si>
  <si>
    <t>M042517676851M</t>
  </si>
  <si>
    <t>ASSOCIATION DES NATIFS DE L'ARRONDISSEMENT DE MANDJO À DOUALA</t>
  </si>
  <si>
    <t>ANAMD</t>
  </si>
  <si>
    <t>P078012820141D</t>
  </si>
  <si>
    <t>DJITIE KOUATCHO FRANÇOIS</t>
  </si>
  <si>
    <t>P017812484018G</t>
  </si>
  <si>
    <t>P019717297703H</t>
  </si>
  <si>
    <t>ABDOURAMANE MAHOMED</t>
  </si>
  <si>
    <t>P058317821639N</t>
  </si>
  <si>
    <t>Calvin jolly</t>
  </si>
  <si>
    <t>P077517218225T</t>
  </si>
  <si>
    <t>DJOUGO KUATE</t>
  </si>
  <si>
    <t>P089318257609X</t>
  </si>
  <si>
    <t>P069217661603Q</t>
  </si>
  <si>
    <t>P049917626712X</t>
  </si>
  <si>
    <t>NOFOR</t>
  </si>
  <si>
    <t>P026416669592Z</t>
  </si>
  <si>
    <t>P018516769749M</t>
  </si>
  <si>
    <t>M100700026330R</t>
  </si>
  <si>
    <t>STE INDUS.DES MAT DE CONS</t>
  </si>
  <si>
    <t>SIMC</t>
  </si>
  <si>
    <t>P076900244036W</t>
  </si>
  <si>
    <t>MARYAMOU EPSE IDRISSOU TANKO</t>
  </si>
  <si>
    <t>UNIVERSITE DE MAROUA</t>
  </si>
  <si>
    <t>M081517245784M</t>
  </si>
  <si>
    <t>CES DE KAGNOL I</t>
  </si>
  <si>
    <t>P115517983897P</t>
  </si>
  <si>
    <t>P059012407291N</t>
  </si>
  <si>
    <t>AGBOR EDWIN ENOW</t>
  </si>
  <si>
    <t>P127317548414P</t>
  </si>
  <si>
    <t>WAMBA KOUDJOU</t>
  </si>
  <si>
    <t>P055612701596J</t>
  </si>
  <si>
    <t>P108016764227Q</t>
  </si>
  <si>
    <t>P068617685020U</t>
  </si>
  <si>
    <t>FOWAH</t>
  </si>
  <si>
    <t>FELIWATOH</t>
  </si>
  <si>
    <t>P127518306408E</t>
  </si>
  <si>
    <t>KILI</t>
  </si>
  <si>
    <t>INNOCENT NDINKWA</t>
  </si>
  <si>
    <t>COUTUIRIERE</t>
  </si>
  <si>
    <t>P058816957113H</t>
  </si>
  <si>
    <t>M011912734505E</t>
  </si>
  <si>
    <t>PHARMACIE DE LA FOI</t>
  </si>
  <si>
    <t>M090818011120J</t>
  </si>
  <si>
    <t>AGES COMPREHENSIVE HIGH SCHOOL KUMBA</t>
  </si>
  <si>
    <t>(ACHS)</t>
  </si>
  <si>
    <t>P109317547561Y</t>
  </si>
  <si>
    <t>DYA HADJARATOU</t>
  </si>
  <si>
    <t>(ETS DYA)</t>
  </si>
  <si>
    <t>KABILA</t>
  </si>
  <si>
    <t>P050418135401T</t>
  </si>
  <si>
    <t>TIBITI ZENE</t>
  </si>
  <si>
    <t>P029316888967U</t>
  </si>
  <si>
    <t>ABDOUL RACHIDOU ABDOULPHATA</t>
  </si>
  <si>
    <t>P058517704021G</t>
  </si>
  <si>
    <t>LEMA epse ZEEKEOWN</t>
  </si>
  <si>
    <t>P127512327987S</t>
  </si>
  <si>
    <t>MONTHE MARCELINE</t>
  </si>
  <si>
    <t>P115917895535E</t>
  </si>
  <si>
    <t>SIEWE ROSELINE IMBOLO</t>
  </si>
  <si>
    <t>(LONI-RAY FAMILY ENTERPRISE)</t>
  </si>
  <si>
    <t>P129218263849X</t>
  </si>
  <si>
    <t>ENOW TABOT NUELA</t>
  </si>
  <si>
    <t>P069517945514N</t>
  </si>
  <si>
    <t>Metoukam kamga épouse fokam</t>
  </si>
  <si>
    <t>P125417603905H</t>
  </si>
  <si>
    <t>P098018340354Z</t>
  </si>
  <si>
    <t>P096312377913R</t>
  </si>
  <si>
    <t>LESSU NGANDEU ALAIN</t>
  </si>
  <si>
    <t>ETS LNA</t>
  </si>
  <si>
    <t>P018317716597N</t>
  </si>
  <si>
    <t>TOGAOU</t>
  </si>
  <si>
    <t>P029317343883Q</t>
  </si>
  <si>
    <t>P078918007666L</t>
  </si>
  <si>
    <t>Sandjo sa-tchakounte</t>
  </si>
  <si>
    <t>M072217507303W</t>
  </si>
  <si>
    <t>CABINET 2ACR SARL</t>
  </si>
  <si>
    <t>2ACR SARL</t>
  </si>
  <si>
    <t>P100517819352G</t>
  </si>
  <si>
    <t>Sein</t>
  </si>
  <si>
    <t>Clovis Ngwa</t>
  </si>
  <si>
    <t>M091517232960X</t>
  </si>
  <si>
    <t>EP MALAZINA</t>
  </si>
  <si>
    <t>P010317445966N</t>
  </si>
  <si>
    <t>NKEZIBOH COLLINS MUKONG</t>
  </si>
  <si>
    <t>P078017442065C</t>
  </si>
  <si>
    <t>P109016635842X</t>
  </si>
  <si>
    <t>CHABAGA JOYCE NJEA</t>
  </si>
  <si>
    <t>P017612421545H</t>
  </si>
  <si>
    <t>MBIAKOP NGUEPJOP ERNEST PEROCHONMBIA</t>
  </si>
  <si>
    <t>MBIAKOP NGUEPJOP ERNEST PEROCHON</t>
  </si>
  <si>
    <t>SALON (HAIR DRESSER)</t>
  </si>
  <si>
    <t>P049017621327B</t>
  </si>
  <si>
    <t>AYUK SHANTAL</t>
  </si>
  <si>
    <t>P047615160052L</t>
  </si>
  <si>
    <t>SYLVIE MARIE</t>
  </si>
  <si>
    <t>P014417777208Z</t>
  </si>
  <si>
    <t>M112518336315H</t>
  </si>
  <si>
    <t>ASSOCIATION DES RESSORTISSANTSKOMAKO ZONE NYLON-DOUALA</t>
  </si>
  <si>
    <t>ASSOCIATION DES RESSORTISSANTSKOMAKO ZONE NYLON-DO</t>
  </si>
  <si>
    <t>P010117087200M</t>
  </si>
  <si>
    <t>P018112408153Q</t>
  </si>
  <si>
    <t>NDINGOH LAGISATOU</t>
  </si>
  <si>
    <t>NDINGOH</t>
  </si>
  <si>
    <t>M092518113588E</t>
  </si>
  <si>
    <t>CENTRE MÉDICAL LES CERISIER</t>
  </si>
  <si>
    <t>M081812719494D</t>
  </si>
  <si>
    <t>TJMBAH GROUP LIMITED</t>
  </si>
  <si>
    <t>M110817047377U</t>
  </si>
  <si>
    <t>GROUPE D'INITIATIVE COMMUNE DES AGRICULTEURS ET ELEVEURS DE MBARESSOUMTOU POUR LE LITTORAL</t>
  </si>
  <si>
    <t>GIC AGRIEM</t>
  </si>
  <si>
    <t>P058012657308B</t>
  </si>
  <si>
    <t>NEGOUE KUETA</t>
  </si>
  <si>
    <t>P028817977843H</t>
  </si>
  <si>
    <t>MEFIRE NGOUNGA</t>
  </si>
  <si>
    <t>P069217080976H</t>
  </si>
  <si>
    <t>KOSSENE YAWA</t>
  </si>
  <si>
    <t>AKPENE P</t>
  </si>
  <si>
    <t>P069417843622T</t>
  </si>
  <si>
    <t>ELVIS NGALA</t>
  </si>
  <si>
    <t>P069518422186E</t>
  </si>
  <si>
    <t>THONLEU VOUMO</t>
  </si>
  <si>
    <t>MARIANE STELLA</t>
  </si>
  <si>
    <t>P066712721585C</t>
  </si>
  <si>
    <t>P028617533213F</t>
  </si>
  <si>
    <t>NOA ABENA</t>
  </si>
  <si>
    <t>SIMON GERARD</t>
  </si>
  <si>
    <t>P079518320908L</t>
  </si>
  <si>
    <t>P125500016297K</t>
  </si>
  <si>
    <t>MESSINA BIGONG</t>
  </si>
  <si>
    <t>M052318253767B</t>
  </si>
  <si>
    <t>SOCIÉTÉ MALAM SARL</t>
  </si>
  <si>
    <t>MALAM SARL</t>
  </si>
  <si>
    <t>COMMERCE GENERAL ; PRESTATIONS DE SERVICES DIVERSES ; IMPORT-EXPORT</t>
  </si>
  <si>
    <t>P018300469252Q</t>
  </si>
  <si>
    <t>ABBA SOULEYMANOU</t>
  </si>
  <si>
    <t>M109900013329R</t>
  </si>
  <si>
    <t>FINANCIAL ET &amp; T</t>
  </si>
  <si>
    <t>M110900032839M</t>
  </si>
  <si>
    <t>CLASSIC PRINTERS</t>
  </si>
  <si>
    <t>P108718236163A</t>
  </si>
  <si>
    <t>P107518385431K</t>
  </si>
  <si>
    <t>P098417927348G</t>
  </si>
  <si>
    <t>NOUMABEU GESTION</t>
  </si>
  <si>
    <t>P076516821275P</t>
  </si>
  <si>
    <t>M032416722894J</t>
  </si>
  <si>
    <t>SOCIÉTÉ COOPÉRATIVE SIMPLIFIÉE DES PRODUCTEURS DE MAÏS DE MAMBERE SURNOMMEE</t>
  </si>
  <si>
    <t>SCOOPS DJINADRA</t>
  </si>
  <si>
    <t>P019217019424X</t>
  </si>
  <si>
    <t>IMRANA HASSANE</t>
  </si>
  <si>
    <t>P078817550542N</t>
  </si>
  <si>
    <t>AZEAFAH ALAIN NZOTAH</t>
  </si>
  <si>
    <t>(WASHBAR)</t>
  </si>
  <si>
    <t>RECREATIONAL SERVICES, CLEANING SERVICES, ENTERTAINMENT OF CUSTOMERS WITH WINE.</t>
  </si>
  <si>
    <t>P087617604346Z</t>
  </si>
  <si>
    <t>P107916126201W</t>
  </si>
  <si>
    <t>P028616099367Q</t>
  </si>
  <si>
    <t>P047300142013M</t>
  </si>
  <si>
    <t>OKPALAUGO OKECHUKWU</t>
  </si>
  <si>
    <t>AGAPTUS</t>
  </si>
  <si>
    <t>P040916888433L</t>
  </si>
  <si>
    <t>ONYEKA HENRY INNOCENT</t>
  </si>
  <si>
    <t>P018317788922Q</t>
  </si>
  <si>
    <t>P039417128590D</t>
  </si>
  <si>
    <t>P070316604169U</t>
  </si>
  <si>
    <t>CHRISTOPHE JUNIOR</t>
  </si>
  <si>
    <t>M041817584469X</t>
  </si>
  <si>
    <t>SYNDICAT DES COMMUNES DU MAYO-LOUTI</t>
  </si>
  <si>
    <t>SYNCOMALOU</t>
  </si>
  <si>
    <t>ELEVAGE AGRICULTURE COMMERCE GENERAL</t>
  </si>
  <si>
    <t>P059217682220R</t>
  </si>
  <si>
    <t>MEZIONG A NYAM</t>
  </si>
  <si>
    <t>P129516667915N</t>
  </si>
  <si>
    <t>M091914129676R</t>
  </si>
  <si>
    <t>SOCIÉTÉ NGATSI BTP SARLU</t>
  </si>
  <si>
    <t>P048712696857U</t>
  </si>
  <si>
    <t>SODJIO</t>
  </si>
  <si>
    <t>ANTOINE THERTURIEN</t>
  </si>
  <si>
    <t>P018612578216X</t>
  </si>
  <si>
    <t>NGWESE TUPAC ETUGE</t>
  </si>
  <si>
    <t>P017712628915B</t>
  </si>
  <si>
    <t>BAHARI</t>
  </si>
  <si>
    <t>P015815335677S</t>
  </si>
  <si>
    <t>PETNKEU NZEPA</t>
  </si>
  <si>
    <t>P018214423490F</t>
  </si>
  <si>
    <t>DIKSIA</t>
  </si>
  <si>
    <t>P128216367900F</t>
  </si>
  <si>
    <t>THALA CALEB CHUNGI</t>
  </si>
  <si>
    <t>P105616096215J</t>
  </si>
  <si>
    <t>COTTE. STEPHANE</t>
  </si>
  <si>
    <t>P058012636881B</t>
  </si>
  <si>
    <t>KOUMGOUM MOUAFO ADELINE</t>
  </si>
  <si>
    <t>M091816702930Y</t>
  </si>
  <si>
    <t>GROUPE SCOLAIRE BILINGUE JEAN GAUTREAU</t>
  </si>
  <si>
    <t>GSB JEAN GAUTREAU</t>
  </si>
  <si>
    <t>P019616650199U</t>
  </si>
  <si>
    <t>TERENCE KEDJU.</t>
  </si>
  <si>
    <t>P127018005593H</t>
  </si>
  <si>
    <t>ANJI SPOUSE MBAH EVELYN ENJEI</t>
  </si>
  <si>
    <t>P068416825577Z</t>
  </si>
  <si>
    <t>MERIKI COLLETTE</t>
  </si>
  <si>
    <t>BOKOWE</t>
  </si>
  <si>
    <t>P014912404347C</t>
  </si>
  <si>
    <t>TIENOU JEAN</t>
  </si>
  <si>
    <t>P079417698301T</t>
  </si>
  <si>
    <t>IDRIC</t>
  </si>
  <si>
    <t>P126516666378A</t>
  </si>
  <si>
    <t>BEBE PAUL FRANÇOIS</t>
  </si>
  <si>
    <t>(ETS DALLE)</t>
  </si>
  <si>
    <t>P058517694287J</t>
  </si>
  <si>
    <t>P117117735663X</t>
  </si>
  <si>
    <t>MEMEAFFO</t>
  </si>
  <si>
    <t>M112417292654P</t>
  </si>
  <si>
    <t>TROPICAL EQUIPMENT SARL</t>
  </si>
  <si>
    <t>PRESTATIONS SERVICES, IMPORT-EXPORT, TRANSIT ETC...</t>
  </si>
  <si>
    <t>P106418322091D</t>
  </si>
  <si>
    <t>NGUETE JEAN PASCAL LÉOPOLD</t>
  </si>
  <si>
    <t>ETS NGUET'S CONSTRUCTION GROUP</t>
  </si>
  <si>
    <t>P058418090693B</t>
  </si>
  <si>
    <t>ZEH AKONO</t>
  </si>
  <si>
    <t>P090017984177L</t>
  </si>
  <si>
    <t>M022416479003Z</t>
  </si>
  <si>
    <t>BUREAU D'ETUDE KAMEL CONSULTING SARL</t>
  </si>
  <si>
    <t>P027600440743W</t>
  </si>
  <si>
    <t>P118116248021K</t>
  </si>
  <si>
    <t>BAHOKEN EKAT</t>
  </si>
  <si>
    <t>P049112632816S</t>
  </si>
  <si>
    <t>WAMBA MBOGNING</t>
  </si>
  <si>
    <t>P048516608369T</t>
  </si>
  <si>
    <t>ILLIYASSA</t>
  </si>
  <si>
    <t>P107925227021E</t>
  </si>
  <si>
    <t>BOANGWE SALLY MISORI</t>
  </si>
  <si>
    <t>(THE CHOICE)</t>
  </si>
  <si>
    <t>P109217884426L</t>
  </si>
  <si>
    <t>SAKAM MAHAMAT</t>
  </si>
  <si>
    <t>M112116715919F</t>
  </si>
  <si>
    <t>SOCIETE CIVILE IMMOBILIERE RAZGA IMMOBILIER</t>
  </si>
  <si>
    <t>RAZGA IMMOBILIER</t>
  </si>
  <si>
    <t>P118117888929S</t>
  </si>
  <si>
    <t>CASSIERRE</t>
  </si>
  <si>
    <t>P097317321011R</t>
  </si>
  <si>
    <t>SAA FEUDJIO</t>
  </si>
  <si>
    <t>P049616347185R</t>
  </si>
  <si>
    <t>P079216677002X</t>
  </si>
  <si>
    <t>SEIGNING GUELAK'HA OLGA EVE</t>
  </si>
  <si>
    <t>ETS MSG²</t>
  </si>
  <si>
    <t>P080017166525H</t>
  </si>
  <si>
    <t>KELACK TCHOUPOU</t>
  </si>
  <si>
    <t>MAMERT</t>
  </si>
  <si>
    <t>P109017168783M</t>
  </si>
  <si>
    <t>PIANKEU TALA</t>
  </si>
  <si>
    <t>M042517689247A</t>
  </si>
  <si>
    <t>BREL TRAVEL SARL</t>
  </si>
  <si>
    <t>P108217721358K</t>
  </si>
  <si>
    <t>YAMNO DJUIDJA</t>
  </si>
  <si>
    <t>P029017173985L</t>
  </si>
  <si>
    <t>NYAYOM PANGAM</t>
  </si>
  <si>
    <t>CALIXTE JOSIANE</t>
  </si>
  <si>
    <t>P099418141894R</t>
  </si>
  <si>
    <t>DJIAKOU FAHA</t>
  </si>
  <si>
    <t>BORIS JOEL</t>
  </si>
  <si>
    <t>P106014269175H</t>
  </si>
  <si>
    <t>P069516423801F</t>
  </si>
  <si>
    <t>ARREY CLIFORD</t>
  </si>
  <si>
    <t>P080017067429F</t>
  </si>
  <si>
    <t>TRECILIA MBONG</t>
  </si>
  <si>
    <t>P049112628001U</t>
  </si>
  <si>
    <t>KITY TSAMBOU</t>
  </si>
  <si>
    <t>SUZIE ANDREE</t>
  </si>
  <si>
    <t>COMMERCE GÉNÉRAL,IMPORT-EXPORT,REPRESENTATION</t>
  </si>
  <si>
    <t>M011712584127M</t>
  </si>
  <si>
    <t>SOCIÉTÉ CAMEROUN MOUSTAGBAL</t>
  </si>
  <si>
    <t>CAMEROUN MOUSTAGBAL S.A.R.L</t>
  </si>
  <si>
    <t>P027718318957T</t>
  </si>
  <si>
    <t>Ndeguia kouendjin</t>
  </si>
  <si>
    <t>P049616611462M</t>
  </si>
  <si>
    <t>AMBI</t>
  </si>
  <si>
    <t>P128017818758R</t>
  </si>
  <si>
    <t>BOUSSOURA KAYA</t>
  </si>
  <si>
    <t>P079716715019B</t>
  </si>
  <si>
    <t>CHANTALINE ANCHI..</t>
  </si>
  <si>
    <t>P099416811485T</t>
  </si>
  <si>
    <t>CHIABI MACELINE ANLYYANDA</t>
  </si>
  <si>
    <t>M032118513068N</t>
  </si>
  <si>
    <t>LA CURE DU BONHEUR CHEZ APK (LA CB APK) SARL</t>
  </si>
  <si>
    <t>P056900201935B</t>
  </si>
  <si>
    <t>NJEUNI EPSESE MBOUGUEP</t>
  </si>
  <si>
    <t>P099112635799W</t>
  </si>
  <si>
    <t>KEGOUM NYA</t>
  </si>
  <si>
    <t>DALONY</t>
  </si>
  <si>
    <t>P118612145848B</t>
  </si>
  <si>
    <t>TASSE NGIAGNA CALOS DUCLAIR</t>
  </si>
  <si>
    <t>P117316078533K</t>
  </si>
  <si>
    <t>AFANA OTSE</t>
  </si>
  <si>
    <t>ELISE PULCHERIE</t>
  </si>
  <si>
    <t>P039112547566A</t>
  </si>
  <si>
    <t>TATANFACK DONFACK FLAVIE</t>
  </si>
  <si>
    <t>M022517593546B</t>
  </si>
  <si>
    <t>AGRO-GASTRO COMPLEX ENTREPRISES SARL</t>
  </si>
  <si>
    <t>A.G.C.E. SARL</t>
  </si>
  <si>
    <t>PRODUCTION ET TRANSFORMATION DES PRODUITS AGRICOLES PRESTATION DES SERVICES FORMATION, COMMERCE GÉNÉRALE,</t>
  </si>
  <si>
    <t>P099517728096D</t>
  </si>
  <si>
    <t>P059218089852A</t>
  </si>
  <si>
    <t>BENGONO SISSY Arnaud</t>
  </si>
  <si>
    <t>(Ets"BENGO FISH FROD")</t>
  </si>
  <si>
    <t>P039214182687R</t>
  </si>
  <si>
    <t>ELIANE LARISSA</t>
  </si>
  <si>
    <t>SALON DE COIFFURE/COUTURE</t>
  </si>
  <si>
    <t>P097812505413E</t>
  </si>
  <si>
    <t>SWIRI CHE</t>
  </si>
  <si>
    <t>P087814703676M</t>
  </si>
  <si>
    <t>KOUSSONG MARIE LOUISE</t>
  </si>
  <si>
    <t>ETS KML ET FRERES</t>
  </si>
  <si>
    <t>P030017946836M</t>
  </si>
  <si>
    <t>M091317253093J</t>
  </si>
  <si>
    <t>EP NGBETNSOUEN II</t>
  </si>
  <si>
    <t>P096700086649M</t>
  </si>
  <si>
    <t>ETS AMAECHI OMEWU VALENTINE</t>
  </si>
  <si>
    <t>P088817835290D</t>
  </si>
  <si>
    <t>NANKAP NJOBGANG</t>
  </si>
  <si>
    <t>P098012379126Y</t>
  </si>
  <si>
    <t>ROGER TATIH</t>
  </si>
  <si>
    <t>P088218232947B</t>
  </si>
  <si>
    <t>KUITOU TCHOUDJI</t>
  </si>
  <si>
    <t>FÉLIX DESIRE</t>
  </si>
  <si>
    <t>P096614378834Q</t>
  </si>
  <si>
    <t>AMANDJE</t>
  </si>
  <si>
    <t>P037516620617X</t>
  </si>
  <si>
    <t>EUSTACE BONGHAN</t>
  </si>
  <si>
    <t>P126512468175L</t>
  </si>
  <si>
    <t>DJOUKA JOUHANE</t>
  </si>
  <si>
    <t>ETS DJOUKA JOUHANE</t>
  </si>
  <si>
    <t>DEFENSE DES INTERETS DES CONSOMMATEURS</t>
  </si>
  <si>
    <t>M041917584126X</t>
  </si>
  <si>
    <t>PLATE-FORME CAMEROUNAISE DU COMMERCE EQUITABLE</t>
  </si>
  <si>
    <t>P2CE</t>
  </si>
  <si>
    <t>P068714234854R</t>
  </si>
  <si>
    <t>MAMNO FOTSO MICHELLE NELLY</t>
  </si>
  <si>
    <t>P019717190329F</t>
  </si>
  <si>
    <t>BOUKAR IBRAHIM</t>
  </si>
  <si>
    <t>P117217940972K</t>
  </si>
  <si>
    <t>KOUGANG TIOGO</t>
  </si>
  <si>
    <t>P037516406311L</t>
  </si>
  <si>
    <t>P079917184958S</t>
  </si>
  <si>
    <t>NYEPHA</t>
  </si>
  <si>
    <t>MISPA NOEL</t>
  </si>
  <si>
    <t>P126500147295M</t>
  </si>
  <si>
    <t>NGO BAKOUNE HENRIETTE</t>
  </si>
  <si>
    <t>COMMERCE GENERAL, IMPORT-EXPORT, BTP, RESTAURATION</t>
  </si>
  <si>
    <t>P039818499454N</t>
  </si>
  <si>
    <t>EKWOZOR DABERECHI PETER</t>
  </si>
  <si>
    <t>ETS DABERECHI</t>
  </si>
  <si>
    <t>P069416637250L</t>
  </si>
  <si>
    <t>P029517773828S</t>
  </si>
  <si>
    <t>DJOTIO TAGOUFO</t>
  </si>
  <si>
    <t>JULEXE DUPLEXE</t>
  </si>
  <si>
    <t>P026711354373D</t>
  </si>
  <si>
    <t>MFOUAPON ADAMOU</t>
  </si>
  <si>
    <t>P057716280488E</t>
  </si>
  <si>
    <t>ONYEKWELU UZONNA</t>
  </si>
  <si>
    <t>BENJAMIN.</t>
  </si>
  <si>
    <t>P027412219822U</t>
  </si>
  <si>
    <t>LANDRY ENGELBERT</t>
  </si>
  <si>
    <t>CHRIST-ROI</t>
  </si>
  <si>
    <t>P068017164152W</t>
  </si>
  <si>
    <t>P018617748250S</t>
  </si>
  <si>
    <t>PALEFACK BELLA</t>
  </si>
  <si>
    <t>M069700004832X</t>
  </si>
  <si>
    <t>MARVELLOUS FOREST</t>
  </si>
  <si>
    <t>P057116280599B</t>
  </si>
  <si>
    <t>P118818255781D</t>
  </si>
  <si>
    <t>BOGNA EPOUSE KETCHAMBIA TCHOUNDOU</t>
  </si>
  <si>
    <t>M082418080943X</t>
  </si>
  <si>
    <t>INSTITUT SUPÉRIEUR WALE</t>
  </si>
  <si>
    <t>ISW</t>
  </si>
  <si>
    <t>P069115066779J</t>
  </si>
  <si>
    <t>ATABE ALOBWEDE</t>
  </si>
  <si>
    <t>M109800011891P</t>
  </si>
  <si>
    <t>STE GROUPEMENT DE LA FILIERE BOIS DU CAMEROUN</t>
  </si>
  <si>
    <t>GFBC</t>
  </si>
  <si>
    <t>P046912545908Z</t>
  </si>
  <si>
    <t>TADJOU DONACIEN</t>
  </si>
  <si>
    <t>P028412219337M</t>
  </si>
  <si>
    <t>BIKONDI BONIFACE</t>
  </si>
  <si>
    <t>BONIVAR BAR</t>
  </si>
  <si>
    <t>P018117821692X</t>
  </si>
  <si>
    <t>MIPO TCHINKOU</t>
  </si>
  <si>
    <t>P042416705803B</t>
  </si>
  <si>
    <t>ETS MATCO</t>
  </si>
  <si>
    <t>BTP , INFORMATIQUE , COMMERCE , PRESTATION DE SERVICES</t>
  </si>
  <si>
    <t>M010800023862N</t>
  </si>
  <si>
    <t>STE MOBILE MONEY CORPORATION LTD</t>
  </si>
  <si>
    <t>STE M.M.C.</t>
  </si>
  <si>
    <t>P020316559445A</t>
  </si>
  <si>
    <t>M081118562028Q</t>
  </si>
  <si>
    <t>A.P INTERNATIONAL SARL</t>
  </si>
  <si>
    <t>P117317695716Z</t>
  </si>
  <si>
    <t>KOUAM MEDARO HONORE</t>
  </si>
  <si>
    <t>P029917077920N</t>
  </si>
  <si>
    <t>NTOUME</t>
  </si>
  <si>
    <t>P038317090713X</t>
  </si>
  <si>
    <t>P037611817625K</t>
  </si>
  <si>
    <t>YOTCHOU LIDAM</t>
  </si>
  <si>
    <t>P119217596080U</t>
  </si>
  <si>
    <t>P067416373177E</t>
  </si>
  <si>
    <t>DALINE FLAURE</t>
  </si>
  <si>
    <t>M112217704879J</t>
  </si>
  <si>
    <t>FRAKTAL CAMEROUN SARL</t>
  </si>
  <si>
    <t>P057517612797N</t>
  </si>
  <si>
    <t>TCHOFFO MARTIN</t>
  </si>
  <si>
    <t>P107717971346S</t>
  </si>
  <si>
    <t>GISELE NATHALIE</t>
  </si>
  <si>
    <t>P019517264736M</t>
  </si>
  <si>
    <t>YEMELI DIDERO</t>
  </si>
  <si>
    <t>P045318076766P</t>
  </si>
  <si>
    <t>BATOMEN EPOUSE BELTCHUI</t>
  </si>
  <si>
    <t>JEANNE BELISAIRE</t>
  </si>
  <si>
    <t>M090917250431A</t>
  </si>
  <si>
    <t>E. CATH BALENGOU</t>
  </si>
  <si>
    <t>P018118513230H</t>
  </si>
  <si>
    <t>DJEUFA KETCHA</t>
  </si>
  <si>
    <t>P017712589133Y</t>
  </si>
  <si>
    <t>TCHIZA HILAIRE</t>
  </si>
  <si>
    <t>P118917677130P</t>
  </si>
  <si>
    <t>SIKOD PASCAL FUTKEU</t>
  </si>
  <si>
    <t>P010016878350E</t>
  </si>
  <si>
    <t>NDAOGAI</t>
  </si>
  <si>
    <t>P058217907526H</t>
  </si>
  <si>
    <t>ELIMBI MBATTA</t>
  </si>
  <si>
    <t>MICHEL AARON</t>
  </si>
  <si>
    <t>P077517074751F</t>
  </si>
  <si>
    <t>AN|R CATHERINE</t>
  </si>
  <si>
    <t>P059217732834M</t>
  </si>
  <si>
    <t>MOUSSONGO  GABIN GAEL</t>
  </si>
  <si>
    <t>M072316224315H</t>
  </si>
  <si>
    <t>NETPRO</t>
  </si>
  <si>
    <t>P097316708166L</t>
  </si>
  <si>
    <t>PRESTATIONS-PECHE-IMP/EXP-COMMERCE</t>
  </si>
  <si>
    <t>M031912755470J</t>
  </si>
  <si>
    <t>GARARE</t>
  </si>
  <si>
    <t>P018916020685G</t>
  </si>
  <si>
    <t>BITA EYEBE</t>
  </si>
  <si>
    <t>M042115997381D</t>
  </si>
  <si>
    <t>SMOOTH COMPUTERS SARL</t>
  </si>
  <si>
    <t>M080217233552G</t>
  </si>
  <si>
    <t>EP TOURAKE BETARE-OYA</t>
  </si>
  <si>
    <t>P069416127141D</t>
  </si>
  <si>
    <t>UFOAROH</t>
  </si>
  <si>
    <t>BLESSING NNEKA</t>
  </si>
  <si>
    <t>P127316995800M</t>
  </si>
  <si>
    <t>DJAZET CLAIRE</t>
  </si>
  <si>
    <t>P117912692389R</t>
  </si>
  <si>
    <t>ANTOINE WILLIAM</t>
  </si>
  <si>
    <t>P089717978720E</t>
  </si>
  <si>
    <t>REVED DAVID</t>
  </si>
  <si>
    <t>P087518066973B</t>
  </si>
  <si>
    <t>P128217423912S</t>
  </si>
  <si>
    <t>TIBAH NJACKSON</t>
  </si>
  <si>
    <t>P017417330495Y</t>
  </si>
  <si>
    <t>P068318356165R</t>
  </si>
  <si>
    <t>FONGANG ELVIS MBAWAH</t>
  </si>
  <si>
    <t>P079717867812X</t>
  </si>
  <si>
    <t>MBEATCHE</t>
  </si>
  <si>
    <t>ROMARIE JUNIOR.</t>
  </si>
  <si>
    <t>P108012549983J</t>
  </si>
  <si>
    <t>P087917526050P</t>
  </si>
  <si>
    <t>RAYMOND BISONG</t>
  </si>
  <si>
    <t>P046918357285B</t>
  </si>
  <si>
    <t>PREST/SCES-CCE/GL-INFOGRAPHIE</t>
  </si>
  <si>
    <t>P118412281671E</t>
  </si>
  <si>
    <t>FOTSO TEGUEU JOEL RODRIGUE</t>
  </si>
  <si>
    <t>P117417763395P</t>
  </si>
  <si>
    <t>TEGEH</t>
  </si>
  <si>
    <t>RACHEL LENYUGA</t>
  </si>
  <si>
    <t>P108918269149H</t>
  </si>
  <si>
    <t>NGNIEUDOP WANDJI</t>
  </si>
  <si>
    <t>P128317449196U</t>
  </si>
  <si>
    <t>TETANG NZOKO</t>
  </si>
  <si>
    <t>YAKOBOU</t>
  </si>
  <si>
    <t>P028718113381Z</t>
  </si>
  <si>
    <t>NDONG WILLIAM'S SUZY ORLEY</t>
  </si>
  <si>
    <t>''ETS KOOK-EAZ''</t>
  </si>
  <si>
    <t>P067417434373N</t>
  </si>
  <si>
    <t>OZOMA EZEH FELIX</t>
  </si>
  <si>
    <t>P060517934023C</t>
  </si>
  <si>
    <t>Amougou mbia</t>
  </si>
  <si>
    <t>P019916774534A</t>
  </si>
  <si>
    <t>ETOUNDI ESSAMBA</t>
  </si>
  <si>
    <t>P088312407723L</t>
  </si>
  <si>
    <t>TEMBUC SHEILA ENDAH</t>
  </si>
  <si>
    <t>P027000178934X</t>
  </si>
  <si>
    <t>MBARGA KOMA</t>
  </si>
  <si>
    <t>P037218294811F</t>
  </si>
  <si>
    <t>P077917701917Z</t>
  </si>
  <si>
    <t>IFEANYI CHINWEZE</t>
  </si>
  <si>
    <t>P048212496292A</t>
  </si>
  <si>
    <t>KENGNI JUSTINE ERNESTINE</t>
  </si>
  <si>
    <t>P056700221716E</t>
  </si>
  <si>
    <t>MESSOUDOM EPSEE FOTSO</t>
  </si>
  <si>
    <t>BERTHE CHATAL</t>
  </si>
  <si>
    <t>P129017117490E</t>
  </si>
  <si>
    <t>CHOUNTSA JOSEPH ROMIAL</t>
  </si>
  <si>
    <t>P018715399251K</t>
  </si>
  <si>
    <t>FIDELE CASTRO</t>
  </si>
  <si>
    <t>P019117838685Y</t>
  </si>
  <si>
    <t>M041712622220Z</t>
  </si>
  <si>
    <t>SOCIETE WELCOME TRAVELS AGENCY SARL</t>
  </si>
  <si>
    <t>M012317828340N</t>
  </si>
  <si>
    <t>INTERNATIONAL TRADING AND CONSULTANCY LTD</t>
  </si>
  <si>
    <t>ITC LTD</t>
  </si>
  <si>
    <t>M091512411317P</t>
  </si>
  <si>
    <t>FOCAL ENGINEERING COMPANY LTD</t>
  </si>
  <si>
    <t>(FOCALEC)</t>
  </si>
  <si>
    <t>M092116182876U</t>
  </si>
  <si>
    <t>SAHELOTRANS GROUP SARL</t>
  </si>
  <si>
    <t>SAHELOTRANS</t>
  </si>
  <si>
    <t>P048417765605F</t>
  </si>
  <si>
    <t>P108818290455Z</t>
  </si>
  <si>
    <t>THÉODORE MUSONG NDONGEH</t>
  </si>
  <si>
    <t>P079718562980X</t>
  </si>
  <si>
    <t>NKUISSA TOGNA</t>
  </si>
  <si>
    <t>CEDEM DUPLEX</t>
  </si>
  <si>
    <t>P030116733726Y</t>
  </si>
  <si>
    <t>P118118193083R</t>
  </si>
  <si>
    <t>SIDJE TAMO</t>
  </si>
  <si>
    <t>RAPHAEL HONORÉ</t>
  </si>
  <si>
    <t>P128716985587N</t>
  </si>
  <si>
    <t>SAMSON KONGNYU</t>
  </si>
  <si>
    <t>P055715366292K</t>
  </si>
  <si>
    <t>ESSOMBA ALIMA</t>
  </si>
  <si>
    <t>P078817946372P</t>
  </si>
  <si>
    <t>NJOMO MAJOLINE</t>
  </si>
  <si>
    <t>P046916274736G</t>
  </si>
  <si>
    <t>P019214952790T</t>
  </si>
  <si>
    <t>FODJI TSOATA</t>
  </si>
  <si>
    <t>P089618237243X</t>
  </si>
  <si>
    <t>FRANCK BOREL</t>
  </si>
  <si>
    <t>P054917692599Z</t>
  </si>
  <si>
    <t>P079317111041R</t>
  </si>
  <si>
    <t>FOGUESSONG ABONGO</t>
  </si>
  <si>
    <t>NAGOR</t>
  </si>
  <si>
    <t>P115612603980D</t>
  </si>
  <si>
    <t>ADA BIDJA</t>
  </si>
  <si>
    <t>P038117517066Q</t>
  </si>
  <si>
    <t>ALIM IYA</t>
  </si>
  <si>
    <t>P048312240632R</t>
  </si>
  <si>
    <t>NDONDOCK ALICE</t>
  </si>
  <si>
    <t>M061817726232D</t>
  </si>
  <si>
    <t>CNJC/BEC/FIGUIL</t>
  </si>
  <si>
    <t>IMP/EXP-CCE/GL-PREST/SCES</t>
  </si>
  <si>
    <t>P078412285560K</t>
  </si>
  <si>
    <t>SIAHA POUTCHOKO SIMON PIERRE</t>
  </si>
  <si>
    <t>ETS RELANCE TOITURE</t>
  </si>
  <si>
    <t>P097012615559A</t>
  </si>
  <si>
    <t>OLONGO</t>
  </si>
  <si>
    <t>ANDRE VINCENT DE PAUL</t>
  </si>
  <si>
    <t>P089917582754N</t>
  </si>
  <si>
    <t>P088617169197C</t>
  </si>
  <si>
    <t>P088418018196R</t>
  </si>
  <si>
    <t>TAGNI POUONOU épouse WAFFEU</t>
  </si>
  <si>
    <t>MARLYSE COLETTE</t>
  </si>
  <si>
    <t>P027312334345E</t>
  </si>
  <si>
    <t>AWELESSONG WABANGA</t>
  </si>
  <si>
    <t>P126415197501D</t>
  </si>
  <si>
    <t>NADA ÉPSE SIELINOU</t>
  </si>
  <si>
    <t>P118516878119L</t>
  </si>
  <si>
    <t>NDOUGOU ESSILA</t>
  </si>
  <si>
    <t>AUDE LAETITIA</t>
  </si>
  <si>
    <t>BTP - COMMERCE GENERAL- PRESTATIONS DE SERVICES</t>
  </si>
  <si>
    <t>M021217544002P</t>
  </si>
  <si>
    <t>ETABLISSEMENT NDI</t>
  </si>
  <si>
    <t>P097612731770G</t>
  </si>
  <si>
    <t>TELLA NESTOR</t>
  </si>
  <si>
    <t>P010117417828Z</t>
  </si>
  <si>
    <t>GUITTERE</t>
  </si>
  <si>
    <t>ANDRE GUIDJOUA</t>
  </si>
  <si>
    <t>P017017614533M</t>
  </si>
  <si>
    <t>(ETS BORIO)</t>
  </si>
  <si>
    <t>VENTE HARICOT</t>
  </si>
  <si>
    <t>P049316207839A</t>
  </si>
  <si>
    <t>PINDO YEMENE</t>
  </si>
  <si>
    <t>P068917758571B</t>
  </si>
  <si>
    <t>Njiki kamsi</t>
  </si>
  <si>
    <t>P029016624632S</t>
  </si>
  <si>
    <t>METCHOUPGOUM KAMDEM</t>
  </si>
  <si>
    <t>P038117721173N</t>
  </si>
  <si>
    <t>DJIETCHEU EUDJEU</t>
  </si>
  <si>
    <t>P069317154910L</t>
  </si>
  <si>
    <t>MFOUAPEGNIGNI</t>
  </si>
  <si>
    <t>P079517619347F</t>
  </si>
  <si>
    <t>ABDOU ALIDU</t>
  </si>
  <si>
    <t>P039017231738R</t>
  </si>
  <si>
    <t>GUIETCHOUO FRANCINE LAURE</t>
  </si>
  <si>
    <t>P028312413389K</t>
  </si>
  <si>
    <t>P077615992414T</t>
  </si>
  <si>
    <t>WAT YIOH NCHAMUKONG</t>
  </si>
  <si>
    <t>P077100150207Z</t>
  </si>
  <si>
    <t>NGUIEVO EPSE PEPOUTSONGUI</t>
  </si>
  <si>
    <t>NGUIEVO EPSE PEPOUTSO</t>
  </si>
  <si>
    <t>P049817735521L</t>
  </si>
  <si>
    <t>BIANCA YONGYEH</t>
  </si>
  <si>
    <t>P029318138103Z</t>
  </si>
  <si>
    <t>NGUEFACK TSAGMO</t>
  </si>
  <si>
    <t>CLAIRETTE</t>
  </si>
  <si>
    <t>P066712588995S</t>
  </si>
  <si>
    <t>NGOUNGANJIEMOUN</t>
  </si>
  <si>
    <t>M052017653444K</t>
  </si>
  <si>
    <t>ATLANTIC DISTRIBUTION AND SERVICES</t>
  </si>
  <si>
    <t>P126916578904J</t>
  </si>
  <si>
    <t>EKWE SEH EPOUSE EBONGUE</t>
  </si>
  <si>
    <t>MARTHE PATIENCE</t>
  </si>
  <si>
    <t>P026318266103G</t>
  </si>
  <si>
    <t>Nougwa</t>
  </si>
  <si>
    <t>P016700167863N</t>
  </si>
  <si>
    <t>TITAKU TETENYI IVO</t>
  </si>
  <si>
    <t>P058517507534X</t>
  </si>
  <si>
    <t>MANKEN A ZOK</t>
  </si>
  <si>
    <t>M081617250430J</t>
  </si>
  <si>
    <t>GBPS DJEMMAG 1</t>
  </si>
  <si>
    <t>P019518559587R</t>
  </si>
  <si>
    <t>P118917545194U</t>
  </si>
  <si>
    <t>MARIETOUKOUPEN</t>
  </si>
  <si>
    <t>P047218122106G</t>
  </si>
  <si>
    <t>P059918047766E</t>
  </si>
  <si>
    <t>MARIE GEORGETTE LAURELLE(ETS LAURELLE WIDE DECORS)</t>
  </si>
  <si>
    <t>OPÉRATRICE ÉCONOMIQUE</t>
  </si>
  <si>
    <t>P056116381099X</t>
  </si>
  <si>
    <t>MPULI MANDUN</t>
  </si>
  <si>
    <t>P088817735368Z</t>
  </si>
  <si>
    <t>P098418359918S</t>
  </si>
  <si>
    <t>FRANCOISE BONTEE</t>
  </si>
  <si>
    <t>P017017893833C</t>
  </si>
  <si>
    <t>ANNE MARIE THERESE</t>
  </si>
  <si>
    <t>M052318299198J</t>
  </si>
  <si>
    <t>ECOHOUSE SARL</t>
  </si>
  <si>
    <t>P048216609965S</t>
  </si>
  <si>
    <t>EVODIA NABANG</t>
  </si>
  <si>
    <t>P015300063957E</t>
  </si>
  <si>
    <t>P064817536292C</t>
  </si>
  <si>
    <t>BILLONG BILLONG</t>
  </si>
  <si>
    <t>BOILEAU BERNARD</t>
  </si>
  <si>
    <t>P078816407414C</t>
  </si>
  <si>
    <t>DJERASSEM</t>
  </si>
  <si>
    <t>P039717669426L</t>
  </si>
  <si>
    <t>TIMO LEON</t>
  </si>
  <si>
    <t>P119916778610F</t>
  </si>
  <si>
    <t>M031417253276A</t>
  </si>
  <si>
    <t>EP MPONG</t>
  </si>
  <si>
    <t>P048012639345M</t>
  </si>
  <si>
    <t>CHIAMO</t>
  </si>
  <si>
    <t>REGENTER</t>
  </si>
  <si>
    <t>P059312721446C</t>
  </si>
  <si>
    <t>ETS TRUCK &amp; LOGISTICS SERVICES (TLS)</t>
  </si>
  <si>
    <t>P056216605632F</t>
  </si>
  <si>
    <t>P098318009486L</t>
  </si>
  <si>
    <t>P085400059107S</t>
  </si>
  <si>
    <t>MOUNTOMO ALAGA</t>
  </si>
  <si>
    <t>P049318588367S</t>
  </si>
  <si>
    <t>P118700392355F</t>
  </si>
  <si>
    <t>NGO NTAMACK EP MAHOP</t>
  </si>
  <si>
    <t>MAHOP ELISE</t>
  </si>
  <si>
    <t>M041512286796F</t>
  </si>
  <si>
    <t>STE JUST WIN SARL</t>
  </si>
  <si>
    <t>P048117838615F</t>
  </si>
  <si>
    <t>JABEA L EHOUNGOU</t>
  </si>
  <si>
    <t>P017316485782N</t>
  </si>
  <si>
    <t>P118818024441E</t>
  </si>
  <si>
    <t>NDAM NGAJINE</t>
  </si>
  <si>
    <t>M042416783254E</t>
  </si>
  <si>
    <t>THE LINK GROUP</t>
  </si>
  <si>
    <t>P128318321365M</t>
  </si>
  <si>
    <t>Conseils/ps/commerce general</t>
  </si>
  <si>
    <t>M022317976539F</t>
  </si>
  <si>
    <t>CEB CONSULTING SARL</t>
  </si>
  <si>
    <t>P089318041617Y</t>
  </si>
  <si>
    <t>TCHAGWOU KAMSI</t>
  </si>
  <si>
    <t>GUTENBERT</t>
  </si>
  <si>
    <t>P027400394369M</t>
  </si>
  <si>
    <t>BALINGUIN</t>
  </si>
  <si>
    <t>HENRI CHRISTIAN</t>
  </si>
  <si>
    <t>M092116488267L</t>
  </si>
  <si>
    <t>INGENIOUS CAMEROON SARL</t>
  </si>
  <si>
    <t>( INGENIOUS CMR.)</t>
  </si>
  <si>
    <t>P088412770881N</t>
  </si>
  <si>
    <t>BINDZI BEYALA</t>
  </si>
  <si>
    <t>P128517148786Y</t>
  </si>
  <si>
    <t>AKEMKOUO</t>
  </si>
  <si>
    <t>P060016257419B</t>
  </si>
  <si>
    <t>CHE NGWA</t>
  </si>
  <si>
    <t>P100218051590K</t>
  </si>
  <si>
    <t>GAZLAVAY KEWEY</t>
  </si>
  <si>
    <t>P115400031456Q</t>
  </si>
  <si>
    <t>PIUS ENOW</t>
  </si>
  <si>
    <t>P067217674040B</t>
  </si>
  <si>
    <t>OUSMANE .SARA</t>
  </si>
  <si>
    <t>P037617211226E</t>
  </si>
  <si>
    <t>MOUGANG EPSE MBONDA</t>
  </si>
  <si>
    <t>ODETTE NADILLE</t>
  </si>
  <si>
    <t>M082417050546T</t>
  </si>
  <si>
    <t>ALL SERVICES SARL</t>
  </si>
  <si>
    <t>ASER SARL</t>
  </si>
  <si>
    <t>P047612586503M</t>
  </si>
  <si>
    <t>TSEMENCHA DJAMBOU</t>
  </si>
  <si>
    <t>ANNICK FLORE</t>
  </si>
  <si>
    <t>P075712332622P</t>
  </si>
  <si>
    <t>NGNECHECHOM</t>
  </si>
  <si>
    <t>P016800494500X</t>
  </si>
  <si>
    <t>NYA-ANU AGOMBIN EPSE FONTABOT</t>
  </si>
  <si>
    <t>P027017191915R</t>
  </si>
  <si>
    <t>DJ0MDEU NOUBISSIE</t>
  </si>
  <si>
    <t>M099817253085U</t>
  </si>
  <si>
    <t>EP KOUPARA-BAIGOM</t>
  </si>
  <si>
    <t>P037412701521L</t>
  </si>
  <si>
    <t>P018817793876S</t>
  </si>
  <si>
    <t>DOUANGNI DONGMO</t>
  </si>
  <si>
    <t>COMMERCE GENERAL ET CENTRALE D'ACHAT</t>
  </si>
  <si>
    <t>M062417573455M</t>
  </si>
  <si>
    <t>ROVZ STORE COMPANY SARL</t>
  </si>
  <si>
    <t>P128717296302P</t>
  </si>
  <si>
    <t>TAPEUH DEHOU</t>
  </si>
  <si>
    <t>M112217746980Q</t>
  </si>
  <si>
    <t>GENERAL-STORES SARL</t>
  </si>
  <si>
    <t>P027018334664D</t>
  </si>
  <si>
    <t>STELLA EKWAIYA FONBOD</t>
  </si>
  <si>
    <t>P058117627374Q</t>
  </si>
  <si>
    <t>TCHONGOUANG DJEUMENI</t>
  </si>
  <si>
    <t>FLEUR GLWADYS</t>
  </si>
  <si>
    <t>M012517526240W</t>
  </si>
  <si>
    <t>ENLIGHTENED ENGINEERING SARL</t>
  </si>
  <si>
    <t>EE SARL</t>
  </si>
  <si>
    <t>PRESTATIONS DE SERVICES-GENIE CIVIL-COMMERCE GENERAL-IMPORT/EXPORT...</t>
  </si>
  <si>
    <t>P127218435786Q</t>
  </si>
  <si>
    <t>MFOMBAA CALYPSO</t>
  </si>
  <si>
    <t>NYIE</t>
  </si>
  <si>
    <t>M052217377174A</t>
  </si>
  <si>
    <t>SOCIETE DE VENTE DES PRODUITS AGRO-ALIMENTAIRES ET DE SERVICES</t>
  </si>
  <si>
    <t>SOVEPAS CASH AND CARRY SARL</t>
  </si>
  <si>
    <t>M090717250393Q</t>
  </si>
  <si>
    <t>EP MEKOTTO</t>
  </si>
  <si>
    <t>M012016886376P</t>
  </si>
  <si>
    <t>ETABLISSEMENT AMINTCHI</t>
  </si>
  <si>
    <t>ETS AMINTCHI</t>
  </si>
  <si>
    <t>P128018167321W</t>
  </si>
  <si>
    <t>NGAMBE NJOYA</t>
  </si>
  <si>
    <t>COIFFURE -ESTHETIQUE &amp; COMMERCE</t>
  </si>
  <si>
    <t>P028000374410W</t>
  </si>
  <si>
    <t>LANDU MBIKILA</t>
  </si>
  <si>
    <t>P036215461679W</t>
  </si>
  <si>
    <t>FOSSI TENGUEU</t>
  </si>
  <si>
    <t>P118416408774J</t>
  </si>
  <si>
    <t>WODJUINWO</t>
  </si>
  <si>
    <t>P078818056101Q</t>
  </si>
  <si>
    <t>KINSLIN AKFUA</t>
  </si>
  <si>
    <t>P122016038573A</t>
  </si>
  <si>
    <t>NDONGO MARIE</t>
  </si>
  <si>
    <t>M022418325254J</t>
  </si>
  <si>
    <t>SUCCESSION NJOFANG MINERINE</t>
  </si>
  <si>
    <t>QUICAILLERIES</t>
  </si>
  <si>
    <t>P018215124781T</t>
  </si>
  <si>
    <t>FEUTCHIO</t>
  </si>
  <si>
    <t>P069016393975G</t>
  </si>
  <si>
    <t>MAFOG</t>
  </si>
  <si>
    <t>M070717384040H</t>
  </si>
  <si>
    <t>CES DE MBANGO BOULOU</t>
  </si>
  <si>
    <t>CES MBANGO- BOULOU</t>
  </si>
  <si>
    <t>P037500351618Y</t>
  </si>
  <si>
    <t>MIMESSE MBOU</t>
  </si>
  <si>
    <t>P066911616319E</t>
  </si>
  <si>
    <t>P106414883131P</t>
  </si>
  <si>
    <t>LELE EPSE KONO</t>
  </si>
  <si>
    <t>VERGENIE</t>
  </si>
  <si>
    <t>P067300167897N</t>
  </si>
  <si>
    <t>IGBOAMALU NWOYE PATRICIA</t>
  </si>
  <si>
    <t>P116900486590M</t>
  </si>
  <si>
    <t>MAKON MARTIAL COLBERT</t>
  </si>
  <si>
    <t>P019318140829A</t>
  </si>
  <si>
    <t>OGUNJI</t>
  </si>
  <si>
    <t>Collins chimezie</t>
  </si>
  <si>
    <t>P059517676848G</t>
  </si>
  <si>
    <t>MAIMOUNA AYOUBA</t>
  </si>
  <si>
    <t>P122017112745Z</t>
  </si>
  <si>
    <t>TSAFACK MICHEL</t>
  </si>
  <si>
    <t>P078616164185G</t>
  </si>
  <si>
    <t>YAMBOU YONGUET</t>
  </si>
  <si>
    <t>P046317753885U</t>
  </si>
  <si>
    <t>MENYE ZOGO</t>
  </si>
  <si>
    <t>M072018477786B</t>
  </si>
  <si>
    <t>SCP WANDJA, MBOUOMBOUO, TCHA</t>
  </si>
  <si>
    <t>P123400162307C</t>
  </si>
  <si>
    <t>KONDO EPSEE NDONGO JACQUELINE</t>
  </si>
  <si>
    <t>P035400554141U</t>
  </si>
  <si>
    <t>GUIWOU</t>
  </si>
  <si>
    <t>M012014405468Q</t>
  </si>
  <si>
    <t>BERNIS SARL</t>
  </si>
  <si>
    <t>P057317377639L</t>
  </si>
  <si>
    <t>EBELLE MOUSSINGA EPSE BILLE</t>
  </si>
  <si>
    <t>GLADYS EUGÉNIE</t>
  </si>
  <si>
    <t>P018518346538J</t>
  </si>
  <si>
    <t>AYILLE TATIYEN GIBRICE</t>
  </si>
  <si>
    <t>P078417160800W</t>
  </si>
  <si>
    <t>P057716194992H</t>
  </si>
  <si>
    <t>NEME ÉPOUSE ATANGANA</t>
  </si>
  <si>
    <t>P087817814255X</t>
  </si>
  <si>
    <t>P068916563081C</t>
  </si>
  <si>
    <t>YIMGNIA YOMI CESARINE VANESSA</t>
  </si>
  <si>
    <t>(ETS YIMGNIA)</t>
  </si>
  <si>
    <t>P019412420302R</t>
  </si>
  <si>
    <t>ABDOUNASSER</t>
  </si>
  <si>
    <t>P088517591500W</t>
  </si>
  <si>
    <t>FAYCAL DAHIROU</t>
  </si>
  <si>
    <t>( ETS EMPIRE)</t>
  </si>
  <si>
    <t>P048115991031J</t>
  </si>
  <si>
    <t>FOMEKONG SAA</t>
  </si>
  <si>
    <t>RIQUET</t>
  </si>
  <si>
    <t>P037016648266G</t>
  </si>
  <si>
    <t>DELI RODRIGUE</t>
  </si>
  <si>
    <t>P066416981348B</t>
  </si>
  <si>
    <t>STELLA NAJERIE EPSE MUSONGOI</t>
  </si>
  <si>
    <t>FNU</t>
  </si>
  <si>
    <t>P109312417349C</t>
  </si>
  <si>
    <t>GRADAK  CELESTIN</t>
  </si>
  <si>
    <t>P087717197210B</t>
  </si>
  <si>
    <t>KEUNO EPSE MOUSSA</t>
  </si>
  <si>
    <t>COMMERCE GENERAL/ PRESTATION DE SERVICES</t>
  </si>
  <si>
    <t>M042014417164S</t>
  </si>
  <si>
    <t>SELF TAUGHT SARL</t>
  </si>
  <si>
    <t>P098600572492T</t>
  </si>
  <si>
    <t>TAMO DOMGUIA ADRIEN</t>
  </si>
  <si>
    <t>ETS CLUB DES AMIS</t>
  </si>
  <si>
    <t>P122015311183E</t>
  </si>
  <si>
    <t>ALIOUM BOUKAR</t>
  </si>
  <si>
    <t>P015215334273X</t>
  </si>
  <si>
    <t>VENTE DE VÊTEMENTS POUR BÉBÉ</t>
  </si>
  <si>
    <t>P061417705045P</t>
  </si>
  <si>
    <t>NGEGUAH</t>
  </si>
  <si>
    <t>P129717520058Z</t>
  </si>
  <si>
    <t>TALLA DAKE</t>
  </si>
  <si>
    <t>P029218475574L</t>
  </si>
  <si>
    <t>ANETTE TOHYONGHA</t>
  </si>
  <si>
    <t>M042318174872K</t>
  </si>
  <si>
    <t>SOCIETE DIMARPHEL SHIPPING</t>
  </si>
  <si>
    <t>P087315781209C</t>
  </si>
  <si>
    <t>AYAN</t>
  </si>
  <si>
    <t>P059715995521A</t>
  </si>
  <si>
    <t>DJIMELI SEZONO</t>
  </si>
  <si>
    <t>P054916496128E</t>
  </si>
  <si>
    <t>P039617711665W</t>
  </si>
  <si>
    <t>KABIROU ADAMOU</t>
  </si>
  <si>
    <t>P089717329815S</t>
  </si>
  <si>
    <t>AMABEBENA</t>
  </si>
  <si>
    <t>P117600436742M</t>
  </si>
  <si>
    <t>NGONKOHO ALAIN TRESOR</t>
  </si>
  <si>
    <t>ETS NGONKOHO</t>
  </si>
  <si>
    <t>M062217428521W</t>
  </si>
  <si>
    <t>THE PROMISED LAND TRAVELS AND TOURS</t>
  </si>
  <si>
    <t>M121812751736D</t>
  </si>
  <si>
    <t>GIC EMERGENCE INDUSTRIELLE 2035</t>
  </si>
  <si>
    <t>P010217489526N</t>
  </si>
  <si>
    <t>NCHINDA INGRID BEDIA</t>
  </si>
  <si>
    <t>P108916071971T</t>
  </si>
  <si>
    <t>(ETS PRO CLEANING PRESSING)</t>
  </si>
  <si>
    <t>VENTE ET INSTALLATION CAMERA DE VIDEOSURVEILLANCE</t>
  </si>
  <si>
    <t>M032316731533E</t>
  </si>
  <si>
    <t>ETS HEBSON TECHNOLOGY</t>
  </si>
  <si>
    <t>HTECH</t>
  </si>
  <si>
    <t>P017715249078A</t>
  </si>
  <si>
    <t>NOUBISSIE NKEULIEU</t>
  </si>
  <si>
    <t>M072118346381G</t>
  </si>
  <si>
    <t>GROUPE D'INITIATIVE COMMUNE "NOUVELLE DYNAMIQUE" DES PRODUCTEURS AGROPASTORAUX DE MOTCHEBOUM</t>
  </si>
  <si>
    <t>GIC/NODYPAM</t>
  </si>
  <si>
    <t>M102316351101E</t>
  </si>
  <si>
    <t>NEW LABEL TRANSPORT ET LOGISTICS</t>
  </si>
  <si>
    <t>NLTL</t>
  </si>
  <si>
    <t>M032416599829C</t>
  </si>
  <si>
    <t>MAJESTE COMPANY</t>
  </si>
  <si>
    <t>P118817974484E</t>
  </si>
  <si>
    <t>MBOUGNIA NOBOSSE</t>
  </si>
  <si>
    <t>P107517294383U</t>
  </si>
  <si>
    <t>BONAVENTURE NGWASHI FOMUKONG</t>
  </si>
  <si>
    <t>P018516631084X</t>
  </si>
  <si>
    <t>NKOUNDA AWANE EPSE DJOLLA</t>
  </si>
  <si>
    <t>VIVIENNE</t>
  </si>
  <si>
    <t>P117517818111Y</t>
  </si>
  <si>
    <t>NENGHABI.</t>
  </si>
  <si>
    <t>TIMOTHY WULTOF..</t>
  </si>
  <si>
    <t>P107812759404Z</t>
  </si>
  <si>
    <t>ONANA ARABO</t>
  </si>
  <si>
    <t>GUY VALERY</t>
  </si>
  <si>
    <t>P018316854895Q</t>
  </si>
  <si>
    <t>ELIANIQUE</t>
  </si>
  <si>
    <t>M052016623702T</t>
  </si>
  <si>
    <t>ASSOCIATION DES BAMENDJOU DE NGODI-BAKOKO CARRIERE DE DOUALA</t>
  </si>
  <si>
    <t>ABNCD</t>
  </si>
  <si>
    <t>P098918355457G</t>
  </si>
  <si>
    <t>RINWI AWA CAROLLE</t>
  </si>
  <si>
    <t>''ETS ROYAL PLUS PRESSING''</t>
  </si>
  <si>
    <t>BOOK SHOP</t>
  </si>
  <si>
    <t>P108612413265Z</t>
  </si>
  <si>
    <t>MBOTIJI</t>
  </si>
  <si>
    <t>TERRENCE LOVALLA</t>
  </si>
  <si>
    <t>P107918247372D</t>
  </si>
  <si>
    <t>FOPAH KOAGNE IRENE FLORE</t>
  </si>
  <si>
    <t>(ETS KOMM)</t>
  </si>
  <si>
    <t>M082417807131Q</t>
  </si>
  <si>
    <t>PROHEALTH SARL</t>
  </si>
  <si>
    <t>PH</t>
  </si>
  <si>
    <t>P127300326039C</t>
  </si>
  <si>
    <t>DONKEP</t>
  </si>
  <si>
    <t>M021612600181F</t>
  </si>
  <si>
    <t>KUECAM SARL</t>
  </si>
  <si>
    <t>P068317707487R</t>
  </si>
  <si>
    <t>DJUIFOUO FOMEKONG</t>
  </si>
  <si>
    <t>EUGENIE LAURE</t>
  </si>
  <si>
    <t>P077818050209Q</t>
  </si>
  <si>
    <t>Mebodo Mvondo Dieudonné Alfred</t>
  </si>
  <si>
    <t>ADMIN DE SOCIÉTÉ</t>
  </si>
  <si>
    <t>P027916806185L</t>
  </si>
  <si>
    <t>KEME FOPA</t>
  </si>
  <si>
    <t>M032117070586H</t>
  </si>
  <si>
    <t>SOCIÉTÉ COOPÉRATIVE SIMPLIFIÉE DES PRODUCTEURS DE COTON DE KOMBOM</t>
  </si>
  <si>
    <t>SCOOPS BIZNINEK</t>
  </si>
  <si>
    <t>P029515244045R</t>
  </si>
  <si>
    <t>TAKILE ZANGUIM</t>
  </si>
  <si>
    <t>P088215773537T</t>
  </si>
  <si>
    <t>NLANGMBANG MINTSA</t>
  </si>
  <si>
    <t>P082417108560J</t>
  </si>
  <si>
    <t>CORNEC RENAUD</t>
  </si>
  <si>
    <t>P108116598362C</t>
  </si>
  <si>
    <t>MANYIM EPOUSE NSOBLE</t>
  </si>
  <si>
    <t>P058916290960H</t>
  </si>
  <si>
    <t>WIRBA EPSE TCHAMGOUE</t>
  </si>
  <si>
    <t>CLAUDETTE WYBONGLA</t>
  </si>
  <si>
    <t>P018616776809C</t>
  </si>
  <si>
    <t>JULIETTE KENG</t>
  </si>
  <si>
    <t>P089017764774C</t>
  </si>
  <si>
    <t>ETS KOUESSE NOTCHIE</t>
  </si>
  <si>
    <t>P108412402863S</t>
  </si>
  <si>
    <t>SOUREYA NDJIDA</t>
  </si>
  <si>
    <t>P069717718979T</t>
  </si>
  <si>
    <t>ABDELAZIZ NOGA</t>
  </si>
  <si>
    <t>P108415618474S</t>
  </si>
  <si>
    <t>ETAME EWONDONGO</t>
  </si>
  <si>
    <t>M089618509023W</t>
  </si>
  <si>
    <t>ECOLE PRIMAIRE PRIVÉE LAÏQUE LA GAIETE</t>
  </si>
  <si>
    <t>EPPL LA GAIETE</t>
  </si>
  <si>
    <t>P046912713389S</t>
  </si>
  <si>
    <t>KAMENI PONOWE EP NGADJUI ELISE</t>
  </si>
  <si>
    <t>KAMENI PONOWE</t>
  </si>
  <si>
    <t>VENTE DE BABOUCHE PLASTIQUES</t>
  </si>
  <si>
    <t>P018817427026T</t>
  </si>
  <si>
    <t>TIOMENE DOUMTSOP</t>
  </si>
  <si>
    <t>P088414865321M</t>
  </si>
  <si>
    <t>APEDO ECKO</t>
  </si>
  <si>
    <t>M051816007203Y</t>
  </si>
  <si>
    <t>ECOLE MATERNELLE PRIVEE LAIQUE EDEN SOLLY</t>
  </si>
  <si>
    <t>P048817849708K</t>
  </si>
  <si>
    <t>TRESOR CHERYL</t>
  </si>
  <si>
    <t>P129817642364C</t>
  </si>
  <si>
    <t>DALICE STANI</t>
  </si>
  <si>
    <t>TÉLÉOPÉRATEUR</t>
  </si>
  <si>
    <t>P058817018009T</t>
  </si>
  <si>
    <t>ABEN ABEY</t>
  </si>
  <si>
    <t>P076812403218X</t>
  </si>
  <si>
    <t>MFAM MAMA</t>
  </si>
  <si>
    <t>P108717701794N</t>
  </si>
  <si>
    <t>NEGOUE NGANGHUI</t>
  </si>
  <si>
    <t>P040217703600C</t>
  </si>
  <si>
    <t>SAILA</t>
  </si>
  <si>
    <t>ONELA KAHTITA</t>
  </si>
  <si>
    <t>M030717596771W</t>
  </si>
  <si>
    <t>ESPACE DIGITAL</t>
  </si>
  <si>
    <t>P018216245476H</t>
  </si>
  <si>
    <t>P068712584071C</t>
  </si>
  <si>
    <t>TOMA ALHADJI</t>
  </si>
  <si>
    <t>GADJI ABOUNASSIF</t>
  </si>
  <si>
    <t>P088917547185Q</t>
  </si>
  <si>
    <t>M032018101725L</t>
  </si>
  <si>
    <t>ETS TCHOKOTA ALBERTINE</t>
  </si>
  <si>
    <t>P048418404271J</t>
  </si>
  <si>
    <t>DIFFO NGATCHOUANG</t>
  </si>
  <si>
    <t>P127518196974N</t>
  </si>
  <si>
    <t>NGANKAM SIENI</t>
  </si>
  <si>
    <t>P059016317733W</t>
  </si>
  <si>
    <t>NIAT</t>
  </si>
  <si>
    <t>ULRICH GEORGES JOEL</t>
  </si>
  <si>
    <t>P017216760495S</t>
  </si>
  <si>
    <t>TCHATCHOUA EPSE NGUENFANG</t>
  </si>
  <si>
    <t>P078215236489N</t>
  </si>
  <si>
    <t>P098916570368T</t>
  </si>
  <si>
    <t>HOUTENE ANGELE</t>
  </si>
  <si>
    <t>M091612586613Z</t>
  </si>
  <si>
    <t>SCI RUIKMANI GROUP &amp; FILS</t>
  </si>
  <si>
    <t>P129116885931T</t>
  </si>
  <si>
    <t>MBAKOE</t>
  </si>
  <si>
    <t>EMMANUELA MAAH</t>
  </si>
  <si>
    <t>P117317553218B</t>
  </si>
  <si>
    <t>P096218112060H</t>
  </si>
  <si>
    <t>P038716927702H</t>
  </si>
  <si>
    <t>EBENE FOUDA PIERRE OLIVIER</t>
  </si>
  <si>
    <t>(ETS K'CHEN)</t>
  </si>
  <si>
    <t>P057118054143Q</t>
  </si>
  <si>
    <t>TCHEUTCHOUA KAMKOUM</t>
  </si>
  <si>
    <t>P098516636531L</t>
  </si>
  <si>
    <t>MBONTEH YVONNE BOKWE</t>
  </si>
  <si>
    <t>P077211767181U</t>
  </si>
  <si>
    <t>SOMGUI NTOUBA PIERRE</t>
  </si>
  <si>
    <t>LE TITANIC</t>
  </si>
  <si>
    <t>P079118210128Z</t>
  </si>
  <si>
    <t>MOUKITOMBI</t>
  </si>
  <si>
    <t>GUILLAUME IV</t>
  </si>
  <si>
    <t>P118816347995K</t>
  </si>
  <si>
    <t>P039818356345J</t>
  </si>
  <si>
    <t>AMVELLA NKOTO</t>
  </si>
  <si>
    <t>P069017548669N</t>
  </si>
  <si>
    <t>SUABOU</t>
  </si>
  <si>
    <t>P089418207787Z</t>
  </si>
  <si>
    <t>SAMNISHIS DYNAMIC CONSTRUCTION</t>
  </si>
  <si>
    <t>P078918576735Q</t>
  </si>
  <si>
    <t>P087412566606C</t>
  </si>
  <si>
    <t>MANJOH EP JEGHA LUDUANA LEMAH</t>
  </si>
  <si>
    <t>M098717092145R</t>
  </si>
  <si>
    <t>SUCCESSION DJONTE LUCAS</t>
  </si>
  <si>
    <t>P039817673938S</t>
  </si>
  <si>
    <t>TCHANBA NOUME</t>
  </si>
  <si>
    <t>VENTE DU PETIT MATERIEL DE PLOMBERIE, VENTE DE BOISSON</t>
  </si>
  <si>
    <t>P035615335680Z</t>
  </si>
  <si>
    <t>TAFEU</t>
  </si>
  <si>
    <t>P035615335680B</t>
  </si>
  <si>
    <t>P058112411370C</t>
  </si>
  <si>
    <t>KAMO PEREGOR AIME</t>
  </si>
  <si>
    <t>P129716943919E</t>
  </si>
  <si>
    <t>BANG JEVISE CHEGHE</t>
  </si>
  <si>
    <t>M072417749463X</t>
  </si>
  <si>
    <t>AMIS UNIS POUR LE DEVELOPPEMENT</t>
  </si>
  <si>
    <t>AUD</t>
  </si>
  <si>
    <t>M092316101537C</t>
  </si>
  <si>
    <t>GOOD MOOD ENTERPRISE</t>
  </si>
  <si>
    <t>SPORT (FOOTBALL)</t>
  </si>
  <si>
    <t>M022117472632W</t>
  </si>
  <si>
    <t>UNION F.C DE NGAOUNDERE</t>
  </si>
  <si>
    <t>UNFCNGAOUNDERE</t>
  </si>
  <si>
    <t>P078717162684Y</t>
  </si>
  <si>
    <t>ISA MOHAMMADU</t>
  </si>
  <si>
    <t>P017017618359N</t>
  </si>
  <si>
    <t>GHETNAMOUN FELIX.</t>
  </si>
  <si>
    <t>P122017653023K</t>
  </si>
  <si>
    <t>BILOA ONDOA JUSTINE NINA</t>
  </si>
  <si>
    <t>P128917186456D</t>
  </si>
  <si>
    <t>NAHLE</t>
  </si>
  <si>
    <t>P044816313570H</t>
  </si>
  <si>
    <t>AGWU OKEREKE MARY</t>
  </si>
  <si>
    <t>P048417490532N</t>
  </si>
  <si>
    <t>MARIATOU ALINE</t>
  </si>
  <si>
    <t>P019217180562X</t>
  </si>
  <si>
    <t>NGEA MODI GERMAINE ISABELLE</t>
  </si>
  <si>
    <t>ETS BOMONO DE LUXE</t>
  </si>
  <si>
    <t>P068617618916B</t>
  </si>
  <si>
    <t>MIMCHE ABDOU AZIZI</t>
  </si>
  <si>
    <t>M042517675095R</t>
  </si>
  <si>
    <t>PACHO DESIGN SARL</t>
  </si>
  <si>
    <t>COUTURE HOMMES, FEMMES, ENFANTS,PRET A PORTER, BRODERIE, PRESTATIONS DE SERVICES</t>
  </si>
  <si>
    <t>P030117731415F</t>
  </si>
  <si>
    <t>DJOU TSASSE</t>
  </si>
  <si>
    <t>NOEL ACHILLE</t>
  </si>
  <si>
    <t>P059017505806Y</t>
  </si>
  <si>
    <t>M072517983485M</t>
  </si>
  <si>
    <t>GROUPE D'INITIATIVE COMMUNE ALLIANCE POUR LE DEVELOPPEMENT DE TAPARE</t>
  </si>
  <si>
    <t>GIC-ADT</t>
  </si>
  <si>
    <t>P087717014065T</t>
  </si>
  <si>
    <t>P049114119257J</t>
  </si>
  <si>
    <t>FOWE MBAKAM</t>
  </si>
  <si>
    <t>P117516419991S</t>
  </si>
  <si>
    <t>GOZAL-HILAL FARUK</t>
  </si>
  <si>
    <t>P070016360351K</t>
  </si>
  <si>
    <t>P122017528436Z</t>
  </si>
  <si>
    <t>DELI MOUSTAPHA</t>
  </si>
  <si>
    <t>P058717723466Z</t>
  </si>
  <si>
    <t>MVONDO EMINI</t>
  </si>
  <si>
    <t>EMILIEN</t>
  </si>
  <si>
    <t>P048217868977Z</t>
  </si>
  <si>
    <t>MONANGAI</t>
  </si>
  <si>
    <t>FREDERICK MANI</t>
  </si>
  <si>
    <t>M069918175272Z</t>
  </si>
  <si>
    <t>CERCLE NKONGNI</t>
  </si>
  <si>
    <t>«C.N»</t>
  </si>
  <si>
    <t>P019318192390N</t>
  </si>
  <si>
    <t>P070018025121C</t>
  </si>
  <si>
    <t>MBIMBE EPEE</t>
  </si>
  <si>
    <t>HENRI CHRISTIAN (ETS HEBI CENTER)</t>
  </si>
  <si>
    <t>P116400535262E</t>
  </si>
  <si>
    <t>NGO KON EPSEE JEM BASSON</t>
  </si>
  <si>
    <t>P019017664032D</t>
  </si>
  <si>
    <t>P047818169405S</t>
  </si>
  <si>
    <t>NA ANTOINE</t>
  </si>
  <si>
    <t>BIAMOU YOTCHOU</t>
  </si>
  <si>
    <t>P039418346472L</t>
  </si>
  <si>
    <t>FLORE ODETTE RAISSA</t>
  </si>
  <si>
    <t>P027918034094T</t>
  </si>
  <si>
    <t>TOKO FOTSO</t>
  </si>
  <si>
    <t>MECHANIK - SELLER MOTORS PEÏECES</t>
  </si>
  <si>
    <t>P038914932210T</t>
  </si>
  <si>
    <t>WEIBI ENOCK</t>
  </si>
  <si>
    <t>NGANWE</t>
  </si>
  <si>
    <t>P076517327350W</t>
  </si>
  <si>
    <t>NGA EPSE AMOUGOU NTSOGO</t>
  </si>
  <si>
    <t>ADELINE LOUISETTE</t>
  </si>
  <si>
    <t>P126817477434P</t>
  </si>
  <si>
    <t>P120017981684W</t>
  </si>
  <si>
    <t>KOMI TEUMEN</t>
  </si>
  <si>
    <t>STARLINE</t>
  </si>
  <si>
    <t>M090400022524P</t>
  </si>
  <si>
    <t>CENTRE HOSPITALIER NICOLAS BARRE</t>
  </si>
  <si>
    <t>P057400268456Y</t>
  </si>
  <si>
    <t>EDOA MENGUE</t>
  </si>
  <si>
    <t>P086012501691N</t>
  </si>
  <si>
    <t>SIDJUI GERMAINE</t>
  </si>
  <si>
    <t>P059318536604S</t>
  </si>
  <si>
    <t>ESSOM RODRIGUË</t>
  </si>
  <si>
    <t>P127817690838B</t>
  </si>
  <si>
    <t>P047500577477R</t>
  </si>
  <si>
    <t>TCHOUBEN THEODORE BEATRICE</t>
  </si>
  <si>
    <t>ETS TCHOUBEN THEODORE BEATRICE</t>
  </si>
  <si>
    <t>P098816660234L</t>
  </si>
  <si>
    <t>ABONGWA EPSE NEBA</t>
  </si>
  <si>
    <t>RUTH NDOSIRI</t>
  </si>
  <si>
    <t>PRODUCTION ET VENTE DES ESPICES - COMMERCE GENERAL</t>
  </si>
  <si>
    <t>P068317474038G</t>
  </si>
  <si>
    <t>NJOYA MOUSSA</t>
  </si>
  <si>
    <t>ETS NZINA</t>
  </si>
  <si>
    <t>P056600454997B</t>
  </si>
  <si>
    <t>P036814565895F</t>
  </si>
  <si>
    <t>NDASSI CHEKO</t>
  </si>
  <si>
    <t>P129818270967W</t>
  </si>
  <si>
    <t>MELLA KAMGA</t>
  </si>
  <si>
    <t>P107417213677T</t>
  </si>
  <si>
    <t>BETSI TSOUNGUI</t>
  </si>
  <si>
    <t>P038717738308D</t>
  </si>
  <si>
    <t>P107312706148Y</t>
  </si>
  <si>
    <t>FOPI Prosper</t>
  </si>
  <si>
    <t>P108412585514C</t>
  </si>
  <si>
    <t>LAPA TIYOUH</t>
  </si>
  <si>
    <t>P026412784855E</t>
  </si>
  <si>
    <t>NDENGBE SAMUEL GILBERT</t>
  </si>
  <si>
    <t>ETS NDENGBE SAMUEL FUT</t>
  </si>
  <si>
    <t>P023900051496Q</t>
  </si>
  <si>
    <t>NGO MASSOK EPSE HANDY</t>
  </si>
  <si>
    <t>M042217294370G</t>
  </si>
  <si>
    <t>SOLUTION INDUSTRIAL SERVICE</t>
  </si>
  <si>
    <t>P049218079586Z</t>
  </si>
  <si>
    <t>FOMINYE BILIANBEL NGUFOR</t>
  </si>
  <si>
    <t>P018016933015F</t>
  </si>
  <si>
    <t>NNHUKA ANOK</t>
  </si>
  <si>
    <t>SAINT PATRICE</t>
  </si>
  <si>
    <t>P037013177745M</t>
  </si>
  <si>
    <t>PAGORE THOMAS</t>
  </si>
  <si>
    <t>P037415960219L</t>
  </si>
  <si>
    <t>MAYIM WAFO KOUAMO</t>
  </si>
  <si>
    <t>P120117287140G</t>
  </si>
  <si>
    <t>FEULEFACK FOFIE</t>
  </si>
  <si>
    <t>STIVE ALEXANDRE</t>
  </si>
  <si>
    <t>M052318236817Z</t>
  </si>
  <si>
    <t>BATIMAT SARL</t>
  </si>
  <si>
    <t>P046118110348D</t>
  </si>
  <si>
    <t>P015917834709J</t>
  </si>
  <si>
    <t>P107617883976E</t>
  </si>
  <si>
    <t>LEONIE PASCALINE</t>
  </si>
  <si>
    <t>P098712545857Q</t>
  </si>
  <si>
    <t>EKOBENA MFOMO</t>
  </si>
  <si>
    <t>VANDELIN LANDRY</t>
  </si>
  <si>
    <t>P059517709365A</t>
  </si>
  <si>
    <t>Assa Malvine Eyong</t>
  </si>
  <si>
    <t>M092217592968Q</t>
  </si>
  <si>
    <t>P037318094608Z</t>
  </si>
  <si>
    <t>P016617699722M</t>
  </si>
  <si>
    <t>P016612331340H</t>
  </si>
  <si>
    <t>ANOUBOUDEM EPSE NGOUTEU</t>
  </si>
  <si>
    <t>ETS ANOUBOUDEM</t>
  </si>
  <si>
    <t>P059117754335A</t>
  </si>
  <si>
    <t>TIWA KENYO</t>
  </si>
  <si>
    <t>ANDRIETTE</t>
  </si>
  <si>
    <t>M092015079749A</t>
  </si>
  <si>
    <t>LABORATOIRE BIONOV SARL</t>
  </si>
  <si>
    <t>P056516770461S</t>
  </si>
  <si>
    <t>P098817546317D</t>
  </si>
  <si>
    <t>TETE WOUMA</t>
  </si>
  <si>
    <t>FLAVIE BIBICHE</t>
  </si>
  <si>
    <t>P129516191738H</t>
  </si>
  <si>
    <t>P116000062773H</t>
  </si>
  <si>
    <t>P015300276826U</t>
  </si>
  <si>
    <t>DJIMANKOA LOUMLYA</t>
  </si>
  <si>
    <t>P089217862198J</t>
  </si>
  <si>
    <t>POSSI CHENGUE</t>
  </si>
  <si>
    <t>P109716422511K</t>
  </si>
  <si>
    <t>P129117347387E</t>
  </si>
  <si>
    <t>NTCHAPGA NTCHAMENGUE</t>
  </si>
  <si>
    <t>P099617060583L</t>
  </si>
  <si>
    <t>P018817479174A</t>
  </si>
  <si>
    <t>AKUA NJONG KENNETH</t>
  </si>
  <si>
    <t>P018915686071Q</t>
  </si>
  <si>
    <t>MBEND</t>
  </si>
  <si>
    <t>P039316239016E</t>
  </si>
  <si>
    <t>MEKWE NGOUNGO</t>
  </si>
  <si>
    <t>ALBAN DIDIER</t>
  </si>
  <si>
    <t>P018417855002J</t>
  </si>
  <si>
    <t>P099016615843A</t>
  </si>
  <si>
    <t>DJOULDE TOUMBA</t>
  </si>
  <si>
    <t>P039217212249J</t>
  </si>
  <si>
    <t>MACHEDOM SIMO</t>
  </si>
  <si>
    <t>ALIXIS TYPHA (ETC)</t>
  </si>
  <si>
    <t>P119816671768X</t>
  </si>
  <si>
    <t>LEKANE AZEUFACK</t>
  </si>
  <si>
    <t>P127516757125J</t>
  </si>
  <si>
    <t>P027512286488L</t>
  </si>
  <si>
    <t>DAMA POPONDE</t>
  </si>
  <si>
    <t>P088117064149U</t>
  </si>
  <si>
    <t>MBIANJI DEFO.</t>
  </si>
  <si>
    <t>P099112584629Z</t>
  </si>
  <si>
    <t>P109016877863Q</t>
  </si>
  <si>
    <t>EMMANNUEL MOYAKO</t>
  </si>
  <si>
    <t>P049017377419J</t>
  </si>
  <si>
    <t>JEMU</t>
  </si>
  <si>
    <t>SUNNY NKOM</t>
  </si>
  <si>
    <t>P037817706185G</t>
  </si>
  <si>
    <t>Kesang gweh epse yenjong</t>
  </si>
  <si>
    <t>Jeneh</t>
  </si>
  <si>
    <t>P016214203197A</t>
  </si>
  <si>
    <t>P029417179359C</t>
  </si>
  <si>
    <t>CELESTINE NGUNGANG</t>
  </si>
  <si>
    <t>P038817907348T</t>
  </si>
  <si>
    <t>KOHLA FOBUZIE EPSE NGAWA DELENE</t>
  </si>
  <si>
    <t>( SW 258 BD)</t>
  </si>
  <si>
    <t>P058617931664Z</t>
  </si>
  <si>
    <t>STEVE WULORT</t>
  </si>
  <si>
    <t>M091100038024E</t>
  </si>
  <si>
    <t>NOUBOU INTERNATIONAL SA</t>
  </si>
  <si>
    <t>P119512521385M</t>
  </si>
  <si>
    <t>YOUNOUS TOM</t>
  </si>
  <si>
    <t>P079112312397Z</t>
  </si>
  <si>
    <t>DJEUTIO LONFO</t>
  </si>
  <si>
    <t>MICHAEL DIANIQUE</t>
  </si>
  <si>
    <t>P039518010178W</t>
  </si>
  <si>
    <t>MAGNE NDE</t>
  </si>
  <si>
    <t>TATIANA CHARESTINE</t>
  </si>
  <si>
    <t>P019016939373T</t>
  </si>
  <si>
    <t>ALH HARI</t>
  </si>
  <si>
    <t>P088118602675X</t>
  </si>
  <si>
    <t>P086712434682Y</t>
  </si>
  <si>
    <t>P088512504916A</t>
  </si>
  <si>
    <t>KAMBA ANDRE</t>
  </si>
  <si>
    <t>ETS KAMBA</t>
  </si>
  <si>
    <t>P046517523377T</t>
  </si>
  <si>
    <t>MFEYE ADJI EPSE MBARGA ABESSOLO</t>
  </si>
  <si>
    <t>M032217154392Q</t>
  </si>
  <si>
    <t>AFRIQPRO</t>
  </si>
  <si>
    <t>P098416340797J</t>
  </si>
  <si>
    <t>VALENTINE CHE</t>
  </si>
  <si>
    <t>M122316722058T</t>
  </si>
  <si>
    <t>SOUEKA MENGUEL</t>
  </si>
  <si>
    <t>SKM</t>
  </si>
  <si>
    <t>M090917232949R</t>
  </si>
  <si>
    <t>EP ZAMA</t>
  </si>
  <si>
    <t>M052217336899E</t>
  </si>
  <si>
    <t>EXPRESS BTP SARL</t>
  </si>
  <si>
    <t>P049117262323D</t>
  </si>
  <si>
    <t>P119016708205D</t>
  </si>
  <si>
    <t>DJOMO FIOZEU</t>
  </si>
  <si>
    <t>P046312265006X</t>
  </si>
  <si>
    <t>TONLIO NGUEPI</t>
  </si>
  <si>
    <t>P099317791138Y</t>
  </si>
  <si>
    <t>THERESSE MADELEINE</t>
  </si>
  <si>
    <t>P048917649401E</t>
  </si>
  <si>
    <t>DJUIWA NJOMENI</t>
  </si>
  <si>
    <t>P107817605269H</t>
  </si>
  <si>
    <t>NGAVOM</t>
  </si>
  <si>
    <t>M012317848889D</t>
  </si>
  <si>
    <t>SCIENTIFIQUE TOUJOURS AU SERVICE DE L'HUMANITE SARL</t>
  </si>
  <si>
    <t>STSH SARL</t>
  </si>
  <si>
    <t>P118416970941U</t>
  </si>
  <si>
    <t>KENANG MAFO</t>
  </si>
  <si>
    <t>JONAS LORENT</t>
  </si>
  <si>
    <t>P039217204850B</t>
  </si>
  <si>
    <t>NTOH MAGDALENE NTOH</t>
  </si>
  <si>
    <t>M122015262010D</t>
  </si>
  <si>
    <t>SOCIETE SAME SARL</t>
  </si>
  <si>
    <t>M112116684455C</t>
  </si>
  <si>
    <t>PIASOFT-DEK SARL</t>
  </si>
  <si>
    <t>P109318217042Z</t>
  </si>
  <si>
    <t>TIFANG SEDRICK UTAGHA</t>
  </si>
  <si>
    <t>M110200014300F</t>
  </si>
  <si>
    <t>GESTIONNAIRES INVEST REUN</t>
  </si>
  <si>
    <t>GIR SARL</t>
  </si>
  <si>
    <t>P087214817505F</t>
  </si>
  <si>
    <t>P100216275363A</t>
  </si>
  <si>
    <t>MESCEMINE</t>
  </si>
  <si>
    <t>P109112671536L</t>
  </si>
  <si>
    <t>P077418003071T</t>
  </si>
  <si>
    <t>NGUIANING epse TCHUENTEU</t>
  </si>
  <si>
    <t>P030217730838E</t>
  </si>
  <si>
    <t>BANDOLO ESSAMA</t>
  </si>
  <si>
    <t>GERALKDE</t>
  </si>
  <si>
    <t>P018314366257K</t>
  </si>
  <si>
    <t>MICHEL THEODORE</t>
  </si>
  <si>
    <t>M021712616950T</t>
  </si>
  <si>
    <t>MUTABI GROUP LTD</t>
  </si>
  <si>
    <t>P128617879342F</t>
  </si>
  <si>
    <t>ZEUFACK SONGOA</t>
  </si>
  <si>
    <t>JOJO</t>
  </si>
  <si>
    <t>P098712759136P</t>
  </si>
  <si>
    <t>TCHUENDEM SAA ÉPSE NGUENANG NDEFO</t>
  </si>
  <si>
    <t>FLAVIE GAELLE NELLY</t>
  </si>
  <si>
    <t>P109018579049W</t>
  </si>
  <si>
    <t>MPON A NGON</t>
  </si>
  <si>
    <t>M129518209725U</t>
  </si>
  <si>
    <t>CETIC DE NGUTI</t>
  </si>
  <si>
    <t>GTC NGUTI</t>
  </si>
  <si>
    <t>P017818254771Z</t>
  </si>
  <si>
    <t>P127012145836L</t>
  </si>
  <si>
    <t>M042014413206F</t>
  </si>
  <si>
    <t>ZEUS D'AFRIQUE SERVICES SARL</t>
  </si>
  <si>
    <t>P038016581559U</t>
  </si>
  <si>
    <t>ARLETTE VALERIE</t>
  </si>
  <si>
    <t>P058417572480A</t>
  </si>
  <si>
    <t>P046117768260Y</t>
  </si>
  <si>
    <t>P122017907288W</t>
  </si>
  <si>
    <t>ASUKWO OKON ANUAK</t>
  </si>
  <si>
    <t>P068512417079J</t>
  </si>
  <si>
    <t>ELONG ETOH</t>
  </si>
  <si>
    <t>VICTORINE MARIE</t>
  </si>
  <si>
    <t>M062517831792T</t>
  </si>
  <si>
    <t>SOCIÉTÉ PORO MINING AFRICA SARL</t>
  </si>
  <si>
    <t>PAMINA SARL</t>
  </si>
  <si>
    <t>P015016918305K</t>
  </si>
  <si>
    <t>OUMARA AMADA</t>
  </si>
  <si>
    <t>P018612468497L</t>
  </si>
  <si>
    <t>DJIMA AGATHE</t>
  </si>
  <si>
    <t>M111418281496W</t>
  </si>
  <si>
    <t>ASSOCIATION FEMININE VISION POSITIVE</t>
  </si>
  <si>
    <t>AFVIPO</t>
  </si>
  <si>
    <t>VENTE  VIVRES  FRAIS</t>
  </si>
  <si>
    <t>P073800131037T</t>
  </si>
  <si>
    <t>DJEUGOUE  YAHA  EMILIENNE</t>
  </si>
  <si>
    <t>P068616855935X</t>
  </si>
  <si>
    <t>P020217950163L</t>
  </si>
  <si>
    <t>MOUBEKE BELEMA</t>
  </si>
  <si>
    <t>P078917703427E</t>
  </si>
  <si>
    <t>DOUANLA TSASSE</t>
  </si>
  <si>
    <t>P078312353264K</t>
  </si>
  <si>
    <t>BINYOM LOUIS</t>
  </si>
  <si>
    <t>ETS CAMER GENIE CLIMATIC</t>
  </si>
  <si>
    <t>P038718133708W</t>
  </si>
  <si>
    <t>LEYEM ROGER</t>
  </si>
  <si>
    <t>P077714366968C</t>
  </si>
  <si>
    <t>M062417184330C</t>
  </si>
  <si>
    <t>GROUPE D'INITIATIVE COMMUNE DES PRODUCTEURS DE SEMENCES ET DIVERS DU CENTRE</t>
  </si>
  <si>
    <t>GIC LA FORTUNE DIVINE</t>
  </si>
  <si>
    <t>P078012440304S</t>
  </si>
  <si>
    <t>GILBERT TARYUMU</t>
  </si>
  <si>
    <t>M101817261160D</t>
  </si>
  <si>
    <t>EP BAFOU CARREFOUR G II</t>
  </si>
  <si>
    <t>P078716885719R</t>
  </si>
  <si>
    <t>PENDA ELVIS</t>
  </si>
  <si>
    <t>EKWO</t>
  </si>
  <si>
    <t>P107018307059F</t>
  </si>
  <si>
    <t>.JIOFACK</t>
  </si>
  <si>
    <t>P039417548261C</t>
  </si>
  <si>
    <t>TUTCHAMO WILFRID-DAVY</t>
  </si>
  <si>
    <t>P088516983081C</t>
  </si>
  <si>
    <t>NWABUISI CHRISTIAN</t>
  </si>
  <si>
    <t>UFEANYI</t>
  </si>
  <si>
    <t>TRAVAUX PUBLICS-PRESTATIONS DE SERVICES</t>
  </si>
  <si>
    <t>P045417837575C</t>
  </si>
  <si>
    <t>NDOUMBE DALEE MARCEL</t>
  </si>
  <si>
    <t>''ETS WORK AND TRADE''</t>
  </si>
  <si>
    <t>P126717831196G</t>
  </si>
  <si>
    <t>P019418205844K</t>
  </si>
  <si>
    <t>MELI LANDO</t>
  </si>
  <si>
    <t>P049118258184E</t>
  </si>
  <si>
    <t>OJONG FRIDA NJOCKAGBOR</t>
  </si>
  <si>
    <t>( O.F.N)</t>
  </si>
  <si>
    <t>P045415377964B</t>
  </si>
  <si>
    <t>MBU EKUN</t>
  </si>
  <si>
    <t>M100517255035X</t>
  </si>
  <si>
    <t>COURS DU SOIR LES DOUX MIGNONS</t>
  </si>
  <si>
    <t>M052517735567U</t>
  </si>
  <si>
    <t>NDIANGANG EMMANUEL NGWA (LANGO’O CHAMPION FITNESS ENT)</t>
  </si>
  <si>
    <t>(LANGO’O CHAMPION FITNESS ENT)</t>
  </si>
  <si>
    <t>P016616332406L</t>
  </si>
  <si>
    <t>P037717816548B</t>
  </si>
  <si>
    <t>M051312104074Z</t>
  </si>
  <si>
    <t>AGREGA CAM SARL</t>
  </si>
  <si>
    <t>P096200124064U</t>
  </si>
  <si>
    <t>DJIATSA TEIKEU ANGELINEDJI</t>
  </si>
  <si>
    <t>DJIATSA TEIKEU ANGELINE</t>
  </si>
  <si>
    <t>P110318069836J</t>
  </si>
  <si>
    <t>KASI BRIYAN</t>
  </si>
  <si>
    <t>P049717808282E</t>
  </si>
  <si>
    <t>M031816319225S</t>
  </si>
  <si>
    <t>GROUPE SCOLAIRE BILINGUE MEWABO</t>
  </si>
  <si>
    <t>P017512441669A</t>
  </si>
  <si>
    <t>ALIM BOBBO</t>
  </si>
  <si>
    <t>INGÉNIEUR EN GÉNIE CIVIL</t>
  </si>
  <si>
    <t>P097217633715G</t>
  </si>
  <si>
    <t>HENANG</t>
  </si>
  <si>
    <t>HUBERT LEDOUX</t>
  </si>
  <si>
    <t>P128700487357W</t>
  </si>
  <si>
    <t>ARETOUYAP MFOPOU JEANNETTE</t>
  </si>
  <si>
    <t>P076600154695F</t>
  </si>
  <si>
    <t>P080018321315M</t>
  </si>
  <si>
    <t>FUEMARCH</t>
  </si>
  <si>
    <t>P089417958039P</t>
  </si>
  <si>
    <t>DITA</t>
  </si>
  <si>
    <t>YANNICK GUILLAUME</t>
  </si>
  <si>
    <t>M032118521388Q</t>
  </si>
  <si>
    <t>SOCIETE YAO DISTRIBUTIONS SARL</t>
  </si>
  <si>
    <t>P037312490214P</t>
  </si>
  <si>
    <t>Création-realisation-production</t>
  </si>
  <si>
    <t>M061316074149W</t>
  </si>
  <si>
    <t>"ASSOCIATION DES ARTISTES, ET DES PROMOTEURS CULTURELS(ECHO-VISION) "</t>
  </si>
  <si>
    <t>VEUDEUR</t>
  </si>
  <si>
    <t>P060216267750F</t>
  </si>
  <si>
    <t>ILO</t>
  </si>
  <si>
    <t>P039614406145Z</t>
  </si>
  <si>
    <t>DZIOZANG FOMEKONG</t>
  </si>
  <si>
    <t>P110417932075Q</t>
  </si>
  <si>
    <t>TASSONANG FOMENKONG CALVIN</t>
  </si>
  <si>
    <t>P048412721882K</t>
  </si>
  <si>
    <t>EDIMO EPSE ADZESA EMILIENNE</t>
  </si>
  <si>
    <t>P089418358276Z</t>
  </si>
  <si>
    <t>BOUBAKAKI</t>
  </si>
  <si>
    <t>M071317931972W</t>
  </si>
  <si>
    <t>CAMBRIDGE COLLEGE OF ARTS, SCIENCE AND TECHNOLOGY BUEA</t>
  </si>
  <si>
    <t>CCAST</t>
  </si>
  <si>
    <t>P070117718669K</t>
  </si>
  <si>
    <t>DOUANLA TAMOUAFO</t>
  </si>
  <si>
    <t>P017500410074L</t>
  </si>
  <si>
    <t>ABEZONG</t>
  </si>
  <si>
    <t>GEORGES JEAN CLAVIN</t>
  </si>
  <si>
    <t>VENTES PNEUF</t>
  </si>
  <si>
    <t>P058516380726P</t>
  </si>
  <si>
    <t>ETS SAMEDI AUTO</t>
  </si>
  <si>
    <t>ANYE SHADRACK</t>
  </si>
  <si>
    <t>AGENT DE CONDITIONNEMENT</t>
  </si>
  <si>
    <t>P039416634770S</t>
  </si>
  <si>
    <t>PAPIN</t>
  </si>
  <si>
    <t>P116812103182K</t>
  </si>
  <si>
    <t>MAÏGA ABDOULAYE Z</t>
  </si>
  <si>
    <t>P049517760788M</t>
  </si>
  <si>
    <t>MOUNKAMA BIEDI</t>
  </si>
  <si>
    <t>Cedric Franklin</t>
  </si>
  <si>
    <t>P058612523527N</t>
  </si>
  <si>
    <t>ABOUKEU DOUNGUE ROMUALE</t>
  </si>
  <si>
    <t>OFFRIR UNE TRIBUNE D'ECHANGE</t>
  </si>
  <si>
    <t>M012417285712E</t>
  </si>
  <si>
    <t>ASSOCIATION DES COMMUNICATEURS EN MARCHE</t>
  </si>
  <si>
    <t>ACOMA</t>
  </si>
  <si>
    <t>P016617231016S</t>
  </si>
  <si>
    <t>P068917642741K</t>
  </si>
  <si>
    <t>MAFO TCHANG</t>
  </si>
  <si>
    <t>M122518244050X</t>
  </si>
  <si>
    <t>C.E.T SARL</t>
  </si>
  <si>
    <t>P108815132889R</t>
  </si>
  <si>
    <t>FOPISSIE WANTOU</t>
  </si>
  <si>
    <t>P046812669737K</t>
  </si>
  <si>
    <t>BARO BRAHIM</t>
  </si>
  <si>
    <t>P117216617520Q</t>
  </si>
  <si>
    <t>MEDOU PIERROT II</t>
  </si>
  <si>
    <t>ETS MPII</t>
  </si>
  <si>
    <t>P015812172327H</t>
  </si>
  <si>
    <t>KENFANK MADELEINE</t>
  </si>
  <si>
    <t>P020217826284P</t>
  </si>
  <si>
    <t>M022317960324M</t>
  </si>
  <si>
    <t>COMPLEXE ST JOSEPH K SARL</t>
  </si>
  <si>
    <t>P068212499270A</t>
  </si>
  <si>
    <t>BRAHIM MOUSSA</t>
  </si>
  <si>
    <t>ETS SOHALAC-CAM</t>
  </si>
  <si>
    <t>P030216754154W</t>
  </si>
  <si>
    <t>NICK MBELLA MBELLA</t>
  </si>
  <si>
    <t>P097717025967U</t>
  </si>
  <si>
    <t>P077700547972Q</t>
  </si>
  <si>
    <t>EKEDI KIETE EMMANUEL</t>
  </si>
  <si>
    <t>P019112622790X</t>
  </si>
  <si>
    <t>P117312770963K</t>
  </si>
  <si>
    <t>GUEDIA FEUDJIO BEATRICE DISTELLE</t>
  </si>
  <si>
    <t>CHEZ BEATRICE</t>
  </si>
  <si>
    <t>P086500099655Z</t>
  </si>
  <si>
    <t>P038117699873G</t>
  </si>
  <si>
    <t>ANJE NGO</t>
  </si>
  <si>
    <t>TECLAIRE/</t>
  </si>
  <si>
    <t>M060817498039C</t>
  </si>
  <si>
    <t>AMICALE DE DÉVELOPPEMENT DE LOG-BASSANGUEN</t>
  </si>
  <si>
    <t>ADB</t>
  </si>
  <si>
    <t>P016617876732R</t>
  </si>
  <si>
    <t>P028016301738L</t>
  </si>
  <si>
    <t>M070317054988R</t>
  </si>
  <si>
    <t>ASSOCIATION DES RESSORTISSANTS DU VILLAGE TOUGWE-MPOU CENTRE DE YAOUNDÉ</t>
  </si>
  <si>
    <t>P025712673175E</t>
  </si>
  <si>
    <t>SACKEO</t>
  </si>
  <si>
    <t>P037918190396G</t>
  </si>
  <si>
    <t>ARISTIDE CYRILLE ''ETS LE SOLDEUR''</t>
  </si>
  <si>
    <t>M021712601402N</t>
  </si>
  <si>
    <t>SYLEX SARL</t>
  </si>
  <si>
    <t>P087712633465C</t>
  </si>
  <si>
    <t>P037300448714B</t>
  </si>
  <si>
    <t>TALLA GERVAIS</t>
  </si>
  <si>
    <t>"ETS ADES"</t>
  </si>
  <si>
    <t>P037600440830X</t>
  </si>
  <si>
    <t>P118412528078Z</t>
  </si>
  <si>
    <t>ENDJA</t>
  </si>
  <si>
    <t>P029418327919T</t>
  </si>
  <si>
    <t>P078316414509M</t>
  </si>
  <si>
    <t>MONITEUR CORANIQUE</t>
  </si>
  <si>
    <t>P077016078006B</t>
  </si>
  <si>
    <t>M010017117081B</t>
  </si>
  <si>
    <t>COMMUNAUTÉ BAZOU DE NKONGSAMBA MANDJONG</t>
  </si>
  <si>
    <t>P018716667874C</t>
  </si>
  <si>
    <t>P010618068481R</t>
  </si>
  <si>
    <t>P066412699411F</t>
  </si>
  <si>
    <t>FRANCIS NDIAPPI</t>
  </si>
  <si>
    <t>P028412518051H</t>
  </si>
  <si>
    <t>TCHINDA FOPPI ALLIANCE</t>
  </si>
  <si>
    <t>P128712480432S</t>
  </si>
  <si>
    <t>YOUSSOUFA WOUDAMBID</t>
  </si>
  <si>
    <t>P057400198884E</t>
  </si>
  <si>
    <t>M042217286012Y</t>
  </si>
  <si>
    <t>ETS BOULARD DECOR MEUBLES</t>
  </si>
  <si>
    <t>E.B.D.M.</t>
  </si>
  <si>
    <t>P047217138367U</t>
  </si>
  <si>
    <t>NJIUNDEM</t>
  </si>
  <si>
    <t>SALE OF SPARE PARTS</t>
  </si>
  <si>
    <t>P078212287681F</t>
  </si>
  <si>
    <t>P089517744390P</t>
  </si>
  <si>
    <t>TENGBET AMADOU</t>
  </si>
  <si>
    <t>TAJANI</t>
  </si>
  <si>
    <t>P057616033202B</t>
  </si>
  <si>
    <t>SADIS AZIAH</t>
  </si>
  <si>
    <t>P086415771473E</t>
  </si>
  <si>
    <t>ALAIN CHARLY</t>
  </si>
  <si>
    <t>P038117225026U</t>
  </si>
  <si>
    <t>P029317707628H</t>
  </si>
  <si>
    <t>FOTSO NGOUZE EPSE LONGTSI SEGNIN BERNICE</t>
  </si>
  <si>
    <t>P019618008753U</t>
  </si>
  <si>
    <t>Keufouef</t>
  </si>
  <si>
    <t>Francis Christel</t>
  </si>
  <si>
    <t>P089117525483S</t>
  </si>
  <si>
    <t>KAMDA TCHANGA</t>
  </si>
  <si>
    <t>P048116658749Y</t>
  </si>
  <si>
    <t>MATAGNE KAMWA</t>
  </si>
  <si>
    <t>FAURICE JONCE</t>
  </si>
  <si>
    <t>M022416401709X</t>
  </si>
  <si>
    <t>GROUPE EDEN SARL</t>
  </si>
  <si>
    <t>P128516624766P</t>
  </si>
  <si>
    <t>ANKENGASONG</t>
  </si>
  <si>
    <t>P016917443637J</t>
  </si>
  <si>
    <t>P122017461400B</t>
  </si>
  <si>
    <t>NGAMENI NEMATCHOUA PAUL</t>
  </si>
  <si>
    <t>P038816150500N</t>
  </si>
  <si>
    <t>ISUGIRE</t>
  </si>
  <si>
    <t>P027012522219Q</t>
  </si>
  <si>
    <t>DJUMEKEM</t>
  </si>
  <si>
    <t>P069017159830E</t>
  </si>
  <si>
    <t>TSIAZEH</t>
  </si>
  <si>
    <t>MICHOU GUILENE</t>
  </si>
  <si>
    <t>P127418230207Q</t>
  </si>
  <si>
    <t>GEORGETTE ADELAIDE</t>
  </si>
  <si>
    <t>P119418184314W</t>
  </si>
  <si>
    <t>VENTE PETIT DETAIL ALIMENTATION</t>
  </si>
  <si>
    <t>P068917871002Q</t>
  </si>
  <si>
    <t>BOUGO KENFA</t>
  </si>
  <si>
    <t>MYRIAM RAFFINE</t>
  </si>
  <si>
    <t>P040418309244J</t>
  </si>
  <si>
    <t>Kambesse Silas</t>
  </si>
  <si>
    <t>M042517728086E</t>
  </si>
  <si>
    <t>NJAMO ZOUNEDOU</t>
  </si>
  <si>
    <t>(ETS NJAMO &amp; FILS)</t>
  </si>
  <si>
    <t>P019618404164Q</t>
  </si>
  <si>
    <t>NONO WANKAP</t>
  </si>
  <si>
    <t>P118317850057N</t>
  </si>
  <si>
    <t>FRANCIS CHIKEZIE</t>
  </si>
  <si>
    <t>P058912421522F</t>
  </si>
  <si>
    <t>NDEYA NDOMANI HERMINE</t>
  </si>
  <si>
    <t>P117700288822Q</t>
  </si>
  <si>
    <t>MICHAEL ILEKA</t>
  </si>
  <si>
    <t>P069217809799J</t>
  </si>
  <si>
    <t>YOUMBI TCHOUAKAP</t>
  </si>
  <si>
    <t>P058716260562B</t>
  </si>
  <si>
    <t>ELA MESSOMO</t>
  </si>
  <si>
    <t>P015716486747G</t>
  </si>
  <si>
    <t>NJEUFACK NGUEBI JEAN.</t>
  </si>
  <si>
    <t>M092316077134E</t>
  </si>
  <si>
    <t>BG &amp; PARTNERS</t>
  </si>
  <si>
    <t>P018518565300C</t>
  </si>
  <si>
    <t>CHEBEGA NJAGUE</t>
  </si>
  <si>
    <t>P097012550691U</t>
  </si>
  <si>
    <t>NGAMI EP KENGMENI LYDIE</t>
  </si>
  <si>
    <t>NGAMI EP KENGMENI</t>
  </si>
  <si>
    <t>P106417777825P</t>
  </si>
  <si>
    <t>P027812468173Q</t>
  </si>
  <si>
    <t>GEORGE BEH</t>
  </si>
  <si>
    <t>P089116017569R</t>
  </si>
  <si>
    <t>DJEALIEU SIAHA</t>
  </si>
  <si>
    <t>P018417601393X</t>
  </si>
  <si>
    <t>ADAMU AYUNI</t>
  </si>
  <si>
    <t>P065800565814N</t>
  </si>
  <si>
    <t>P109117869233K</t>
  </si>
  <si>
    <t>NGUEPNANG NJAPOU</t>
  </si>
  <si>
    <t>KEVINE STELLA</t>
  </si>
  <si>
    <t>P028916001068Q</t>
  </si>
  <si>
    <t>DEUGOUE TOWA</t>
  </si>
  <si>
    <t>RAPHAEL STEVEN</t>
  </si>
  <si>
    <t>M051912783934H</t>
  </si>
  <si>
    <t>GLOBAL INVEST SARL</t>
  </si>
  <si>
    <t>P015014698252A</t>
  </si>
  <si>
    <t>MAHOU EPOUSE TCHINDEBBE</t>
  </si>
  <si>
    <t>ARTICLES ET DIVERS</t>
  </si>
  <si>
    <t>P079814631735L</t>
  </si>
  <si>
    <t>MELONG YOUNTA</t>
  </si>
  <si>
    <t>P109814379255P</t>
  </si>
  <si>
    <t>HE GUANGBIN</t>
  </si>
  <si>
    <t>ETS HE GUANGBIN</t>
  </si>
  <si>
    <t>P087314405170U</t>
  </si>
  <si>
    <t>P018018159862H</t>
  </si>
  <si>
    <t>ASSONGOUONG FELIX HONORE</t>
  </si>
  <si>
    <t>P016015786459B</t>
  </si>
  <si>
    <t>ZOA ETUNDI</t>
  </si>
  <si>
    <t>P068717817653G</t>
  </si>
  <si>
    <t>DORIS BETEUBANG GWEH</t>
  </si>
  <si>
    <t>P106300199701Z</t>
  </si>
  <si>
    <t>P019116339307Y</t>
  </si>
  <si>
    <t>SAIDOU NOUHOU</t>
  </si>
  <si>
    <t>P127117760125Z</t>
  </si>
  <si>
    <t>CLAUDE HERVE</t>
  </si>
  <si>
    <t>P068416383251C</t>
  </si>
  <si>
    <t>P087217001173H</t>
  </si>
  <si>
    <t>AQUE SACK</t>
  </si>
  <si>
    <t>M032318000637Z</t>
  </si>
  <si>
    <t>SOCIÉTÉ CIVILE IMMOBILIÈRE KINGDOM</t>
  </si>
  <si>
    <t>P098617975350P</t>
  </si>
  <si>
    <t>ANDREAS ROMAIN</t>
  </si>
  <si>
    <t>P087517868532T</t>
  </si>
  <si>
    <t>M032517661815U</t>
  </si>
  <si>
    <t>BAILLEURNET SARL</t>
  </si>
  <si>
    <t>M012216975975E</t>
  </si>
  <si>
    <t>TILBURY SARL</t>
  </si>
  <si>
    <t>P058214885857W</t>
  </si>
  <si>
    <t>ALBERTINE RACHEL</t>
  </si>
  <si>
    <t>P107312630285S</t>
  </si>
  <si>
    <t>SERGE PATRICE</t>
  </si>
  <si>
    <t>P118917957509W</t>
  </si>
  <si>
    <t>JUMO</t>
  </si>
  <si>
    <t>P039716479209A</t>
  </si>
  <si>
    <t>BALDAGBELE</t>
  </si>
  <si>
    <t>P019018515442X</t>
  </si>
  <si>
    <t>ATEBA MESSI</t>
  </si>
  <si>
    <t>RUFIN FRANCIS</t>
  </si>
  <si>
    <t>P087012525966N</t>
  </si>
  <si>
    <t>ENDALLE JACQUELINE</t>
  </si>
  <si>
    <t>ENDALLE JAQUELINE</t>
  </si>
  <si>
    <t>P098412408442T</t>
  </si>
  <si>
    <t>NGUEDJA CONSTANT</t>
  </si>
  <si>
    <t>P017518541437J</t>
  </si>
  <si>
    <t>P127017923057S</t>
  </si>
  <si>
    <t>Ngo billong epse manyengue</t>
  </si>
  <si>
    <t>P118012240648W</t>
  </si>
  <si>
    <t>YOMETCHA</t>
  </si>
  <si>
    <t>P038317586447J</t>
  </si>
  <si>
    <t>GAHA NANYA</t>
  </si>
  <si>
    <t>P056116357430X</t>
  </si>
  <si>
    <t>BEYINA ABEGUE</t>
  </si>
  <si>
    <t>P108818310710Q</t>
  </si>
  <si>
    <t>OWANG ABONG CREPIN</t>
  </si>
  <si>
    <t>P057918312637C</t>
  </si>
  <si>
    <t>TAFAM INOCENT</t>
  </si>
  <si>
    <t>P019217938949N</t>
  </si>
  <si>
    <t>P028616734657G</t>
  </si>
  <si>
    <t>M028518140156D</t>
  </si>
  <si>
    <t>L'ASSOCIATION POUR LA PROMOTION DE LA CULTURE ET DE LA DANSE TRADITIONNELLE KANA FONSTA-TOUALA DLA</t>
  </si>
  <si>
    <t>ACNK</t>
  </si>
  <si>
    <t>P040216874699U</t>
  </si>
  <si>
    <t>ROSE ENOW</t>
  </si>
  <si>
    <t>P047816603765T</t>
  </si>
  <si>
    <t>TSOPANG PANKIPILI</t>
  </si>
  <si>
    <t>TRANSFORMATION  PLASTIQUE</t>
  </si>
  <si>
    <t>M097800000670Y</t>
  </si>
  <si>
    <t>STE POLYPLAST</t>
  </si>
  <si>
    <t>POLYPLAST</t>
  </si>
  <si>
    <t>P018817818650R</t>
  </si>
  <si>
    <t>INOUSSA ABDOU</t>
  </si>
  <si>
    <t>M112017078011M</t>
  </si>
  <si>
    <t>STE COOPERATIVE SIMPLIFIEE DES PRODUCTEURS DE COTON DE TCHIKAF-MATAFARE</t>
  </si>
  <si>
    <t>SCOOPS WOUZTERE</t>
  </si>
  <si>
    <t>VTE DES VETEMENTS</t>
  </si>
  <si>
    <t>P027212145085G</t>
  </si>
  <si>
    <t>P097417330252E</t>
  </si>
  <si>
    <t>P036512642662B</t>
  </si>
  <si>
    <t>TSAFACK EPSEE GUEGANG</t>
  </si>
  <si>
    <t>P066116615166X</t>
  </si>
  <si>
    <t>P048517217624R</t>
  </si>
  <si>
    <t>ERIC MODESTE</t>
  </si>
  <si>
    <t>P017418187306R</t>
  </si>
  <si>
    <t>P079618540228L</t>
  </si>
  <si>
    <t>MEDJOUDEM SIEGHOM</t>
  </si>
  <si>
    <t>P049218211514Q</t>
  </si>
  <si>
    <t>SOH ZANGUE</t>
  </si>
  <si>
    <t>JOSIANE CHARMELLE</t>
  </si>
  <si>
    <t>P078216623982S</t>
  </si>
  <si>
    <t>NGAKO NGAKO</t>
  </si>
  <si>
    <t>P106000214298C</t>
  </si>
  <si>
    <t>AWAH VINCENT SATABINDA</t>
  </si>
  <si>
    <t>ETS AWAH VINCENT SATABINDA</t>
  </si>
  <si>
    <t>P018617596409D</t>
  </si>
  <si>
    <t>GASSAM KENGNE</t>
  </si>
  <si>
    <t>AUBIN GUAUTIER.</t>
  </si>
  <si>
    <t>P057618467707S</t>
  </si>
  <si>
    <t>MBIETHEU EPSE TOCHEU</t>
  </si>
  <si>
    <t>EDWIGE HELENE</t>
  </si>
  <si>
    <t>PARFUMERIE ET LEYETTE</t>
  </si>
  <si>
    <t>P118217644423U</t>
  </si>
  <si>
    <t>YOMBO BOMONO</t>
  </si>
  <si>
    <t>M092318056762J</t>
  </si>
  <si>
    <t>ASSOCIATION DES FEMMES MAMYOM</t>
  </si>
  <si>
    <t>( AFMY )</t>
  </si>
  <si>
    <t>P118312440637L</t>
  </si>
  <si>
    <t>SCHOOL INSTITUTION</t>
  </si>
  <si>
    <t>M060716424065A</t>
  </si>
  <si>
    <t>M051412090658H</t>
  </si>
  <si>
    <t>SITOCAM SARL</t>
  </si>
  <si>
    <t>P050018489397N</t>
  </si>
  <si>
    <t>TAKOUGOUM NGNINTEDEM</t>
  </si>
  <si>
    <t>BAUDOIN JORDAN</t>
  </si>
  <si>
    <t>P097216440252E</t>
  </si>
  <si>
    <t>TCHANET TAFOKOUA</t>
  </si>
  <si>
    <t>HORTENSE LORE</t>
  </si>
  <si>
    <t>P086800437705G</t>
  </si>
  <si>
    <t>P069018080811B</t>
  </si>
  <si>
    <t>GEKINE ROBERT</t>
  </si>
  <si>
    <t>P098516072274J</t>
  </si>
  <si>
    <t>ROGER BAINKONG</t>
  </si>
  <si>
    <t>P019312443601L</t>
  </si>
  <si>
    <t>SADIK HOUSSEINI</t>
  </si>
  <si>
    <t>P118116732713J</t>
  </si>
  <si>
    <t>ANNEH</t>
  </si>
  <si>
    <t>EMMANUEL ALONDI</t>
  </si>
  <si>
    <t>P068017834684E</t>
  </si>
  <si>
    <t>MARIGINE NASAH</t>
  </si>
  <si>
    <t>P089316154955E</t>
  </si>
  <si>
    <t>HAMAN ADAMA ABDOULAYE</t>
  </si>
  <si>
    <t>P088018323099H</t>
  </si>
  <si>
    <t>NDEGWA FOUTHE</t>
  </si>
  <si>
    <t>DORLENE DIANA</t>
  </si>
  <si>
    <t>P122016185228H</t>
  </si>
  <si>
    <t>NGAH LEKA HELENE</t>
  </si>
  <si>
    <t>P028212722833R</t>
  </si>
  <si>
    <t>P088418279317F</t>
  </si>
  <si>
    <t>NZEGANG DJAMEN CHUKS</t>
  </si>
  <si>
    <t>NAFISSATOU SYMPHORINE</t>
  </si>
  <si>
    <t>P109216937722R</t>
  </si>
  <si>
    <t>AGNES ( ETS NEW VISION BUSINESS CENTER)</t>
  </si>
  <si>
    <t>P018017167273Z</t>
  </si>
  <si>
    <t>WEDIAN</t>
  </si>
  <si>
    <t>P018916917138U</t>
  </si>
  <si>
    <t>LAKO TCHEUDJI</t>
  </si>
  <si>
    <t>PEGUY BERNAUD</t>
  </si>
  <si>
    <t>P037917532792U</t>
  </si>
  <si>
    <t>CAROLINE AZEH EPSE NDAM</t>
  </si>
  <si>
    <t>P015417532358G</t>
  </si>
  <si>
    <t>EPOKO EBENGUE</t>
  </si>
  <si>
    <t>P058517054268R</t>
  </si>
  <si>
    <t>DISTILLE BELNOVILLE</t>
  </si>
  <si>
    <t>P018212419608P</t>
  </si>
  <si>
    <t>MOUSTAPHA ABOUBAKAR ABOUSSAKI</t>
  </si>
  <si>
    <t>P015416654860W</t>
  </si>
  <si>
    <t>HUEDAP ÉPOUSE KIANG</t>
  </si>
  <si>
    <t>M122218077820A</t>
  </si>
  <si>
    <t>DREAM LINER COMPANY LIMITED</t>
  </si>
  <si>
    <t>D.L.C LTD</t>
  </si>
  <si>
    <t>M012017094104N</t>
  </si>
  <si>
    <t>SOCIETE COOPERATIVE SIMPLIFIEE DES PRODUCTEURS DE COTON DE MAYO-GALKE 2</t>
  </si>
  <si>
    <t>P119017137983G</t>
  </si>
  <si>
    <t>SERGE LEONEL</t>
  </si>
  <si>
    <t>P107912332825D</t>
  </si>
  <si>
    <t>NDJANGA</t>
  </si>
  <si>
    <t>M072217460397C</t>
  </si>
  <si>
    <t>QIAO ZHOU TECHNOLOGY LTD</t>
  </si>
  <si>
    <t>P065617935930L</t>
  </si>
  <si>
    <t>NDEDI MASSOMA</t>
  </si>
  <si>
    <t>P018216291098C</t>
  </si>
  <si>
    <t>AMADOU ABDOU</t>
  </si>
  <si>
    <t>P018016087373Y</t>
  </si>
  <si>
    <t>P058117880566X</t>
  </si>
  <si>
    <t>DEMBA OWONA</t>
  </si>
  <si>
    <t>MARIE BERNARD NIC</t>
  </si>
  <si>
    <t>P019112492129C</t>
  </si>
  <si>
    <t>MAMOUDOU SOULEY</t>
  </si>
  <si>
    <t>P126517055086U</t>
  </si>
  <si>
    <t>P058518073881L</t>
  </si>
  <si>
    <t>BINYE</t>
  </si>
  <si>
    <t>CLEMENTINE ACHUNCHE</t>
  </si>
  <si>
    <t>P099417205837P</t>
  </si>
  <si>
    <t>SINGE EKONDE</t>
  </si>
  <si>
    <t>P038617805502A</t>
  </si>
  <si>
    <t>M121412331615X</t>
  </si>
  <si>
    <t>GOLDEN MARINE ENGINEERING LTD</t>
  </si>
  <si>
    <t>STE G M E LTD</t>
  </si>
  <si>
    <t>P108312621022G</t>
  </si>
  <si>
    <t>MAFOMAT</t>
  </si>
  <si>
    <t>P078117478848P</t>
  </si>
  <si>
    <t>MAKEM MICHEL GEORGES</t>
  </si>
  <si>
    <t>P079116938620J</t>
  </si>
  <si>
    <t>MAHNA DESMOND</t>
  </si>
  <si>
    <t>P100218598145K</t>
  </si>
  <si>
    <t>MAFFO KENMOGNE</t>
  </si>
  <si>
    <t>P089716887558F</t>
  </si>
  <si>
    <t>YANO BESSALA</t>
  </si>
  <si>
    <t>CLEMENT GEORGES</t>
  </si>
  <si>
    <t>M120917235900K</t>
  </si>
  <si>
    <t>PR S LA MOISSON.</t>
  </si>
  <si>
    <t>P012517993060N</t>
  </si>
  <si>
    <t>NOUJA  ASHU</t>
  </si>
  <si>
    <t>( JTDKV123403058779)</t>
  </si>
  <si>
    <t>P099817963771P</t>
  </si>
  <si>
    <t>NGOME  HERRITA  SENGE</t>
  </si>
  <si>
    <t>P016918001446C</t>
  </si>
  <si>
    <t>MODY.</t>
  </si>
  <si>
    <t>P106514879847Q</t>
  </si>
  <si>
    <t>DJEOKAM KAMGUEN</t>
  </si>
  <si>
    <t>P109417337303R</t>
  </si>
  <si>
    <t>NGO BOUN</t>
  </si>
  <si>
    <t>P129017380920M</t>
  </si>
  <si>
    <t>GWEHA DJOP</t>
  </si>
  <si>
    <t>P017212730874G</t>
  </si>
  <si>
    <t>ANTOINETTE MELANIE</t>
  </si>
  <si>
    <t>P015912416117Q</t>
  </si>
  <si>
    <t>MAHAMAT ALHADJI HALLA ISSEIN</t>
  </si>
  <si>
    <t>P057412625850C</t>
  </si>
  <si>
    <t>P022517683495D</t>
  </si>
  <si>
    <t>P015017536616M</t>
  </si>
  <si>
    <t>P029145763213F</t>
  </si>
  <si>
    <t>BARRY MOUSSABAR</t>
  </si>
  <si>
    <t>BARRY MOUSSA</t>
  </si>
  <si>
    <t>P018418117438P</t>
  </si>
  <si>
    <t>CHEUGOUE NOUBIMBOU EPOUSE TONGAMBOU</t>
  </si>
  <si>
    <t>Dresses</t>
  </si>
  <si>
    <t>P118717726786K</t>
  </si>
  <si>
    <t>MBANFOR</t>
  </si>
  <si>
    <t>EMELLINE NGWA</t>
  </si>
  <si>
    <t>M081914182239X</t>
  </si>
  <si>
    <t>WISDOM HEALTH CARE CENTRE COMPANY</t>
  </si>
  <si>
    <t>WH CC.CO. LTD</t>
  </si>
  <si>
    <t>P017616484841B</t>
  </si>
  <si>
    <t>P068017678796G</t>
  </si>
  <si>
    <t>TAHA EPOUSE BISSAYA</t>
  </si>
  <si>
    <t>LOUISE CARROLE</t>
  </si>
  <si>
    <t>P108918106661Y</t>
  </si>
  <si>
    <t>YEFFOUE EBENEZER</t>
  </si>
  <si>
    <t>P018416040095N</t>
  </si>
  <si>
    <t>NEBOT</t>
  </si>
  <si>
    <t>P058216917069M</t>
  </si>
  <si>
    <t>YMELE FONDJI</t>
  </si>
  <si>
    <t>P099816394252N</t>
  </si>
  <si>
    <t>ILYASSA YAOUBA</t>
  </si>
  <si>
    <t>P119517876324M</t>
  </si>
  <si>
    <t>P089414631288N</t>
  </si>
  <si>
    <t>TAKA TCHINDA</t>
  </si>
  <si>
    <t>P078617585741E</t>
  </si>
  <si>
    <t>NGANTANU</t>
  </si>
  <si>
    <t>ROLAND TAZANU</t>
  </si>
  <si>
    <t>P057100095694T</t>
  </si>
  <si>
    <t>NGANGOM HAPPI</t>
  </si>
  <si>
    <t>ANGELLE DESIRE</t>
  </si>
  <si>
    <t>P108016360476Q</t>
  </si>
  <si>
    <t>SIVEN</t>
  </si>
  <si>
    <t>AUDU NGAH</t>
  </si>
  <si>
    <t>Vente de Produits de premières nécessités</t>
  </si>
  <si>
    <t>P049716013486E</t>
  </si>
  <si>
    <t>M061712636818H</t>
  </si>
  <si>
    <t>ALL MANPOWER SUPPLY SARL</t>
  </si>
  <si>
    <t>A.M.S SARL</t>
  </si>
  <si>
    <t>P068618088622K</t>
  </si>
  <si>
    <t>MAFOUO AYONTA</t>
  </si>
  <si>
    <t>VIKY FLORENT</t>
  </si>
  <si>
    <t>P014600556456M</t>
  </si>
  <si>
    <t>TCHINDA REGINE</t>
  </si>
  <si>
    <t>ETS BRUNO PAS CHERE</t>
  </si>
  <si>
    <t>P039518519678H</t>
  </si>
  <si>
    <t>MBIDA MINKADA</t>
  </si>
  <si>
    <t>PAUL BENJAMIN</t>
  </si>
  <si>
    <t>P020117797984L</t>
  </si>
  <si>
    <t>CLOVIS ABANG</t>
  </si>
  <si>
    <t>P017012412520T</t>
  </si>
  <si>
    <t>ASSENG JEANNE</t>
  </si>
  <si>
    <t>M042016658177N</t>
  </si>
  <si>
    <t>CENTRE MEDICAL DE LA GROTTE</t>
  </si>
  <si>
    <t>M062316308961W</t>
  </si>
  <si>
    <t>SOCIETE UNIVERS GLOBAL SERVICES</t>
  </si>
  <si>
    <t>U.G.S</t>
  </si>
  <si>
    <t>P079217199238S</t>
  </si>
  <si>
    <t>P058117728139E</t>
  </si>
  <si>
    <t>Firmin</t>
  </si>
  <si>
    <t>P029017873566L</t>
  </si>
  <si>
    <t>DORIS MBE</t>
  </si>
  <si>
    <t>P107918019304Y</t>
  </si>
  <si>
    <t>P066817448988W</t>
  </si>
  <si>
    <t>TSINGOUM TAKAM</t>
  </si>
  <si>
    <t>P026316345676J</t>
  </si>
  <si>
    <t>ONYEULO ALISIGWE CALLITUS</t>
  </si>
  <si>
    <t>M121412243124D</t>
  </si>
  <si>
    <t>CAMOO SARL</t>
  </si>
  <si>
    <t>P089116631978C</t>
  </si>
  <si>
    <t>TSAKOU FOTIO AURELIEN</t>
  </si>
  <si>
    <t>(ETS ENERGIE)</t>
  </si>
  <si>
    <t>P018316975005Q</t>
  </si>
  <si>
    <t>P058500539145T</t>
  </si>
  <si>
    <t>FANLE NIANDEU EDWIGE</t>
  </si>
  <si>
    <t>M101317878732G</t>
  </si>
  <si>
    <t>EPC PAROISSE DIMPAM BETHEL</t>
  </si>
  <si>
    <t>PAROISSE DIMPAM BETHEL</t>
  </si>
  <si>
    <t>P045900048500N</t>
  </si>
  <si>
    <t>P126900562800J</t>
  </si>
  <si>
    <t>DJIANGOUE KWELEKE</t>
  </si>
  <si>
    <t>P028516989390S</t>
  </si>
  <si>
    <t>MISOM KINGSLY NCHANGANG ( TIME SERVICE ENTERPRISE)</t>
  </si>
  <si>
    <t>P106517750788U</t>
  </si>
  <si>
    <t>P126700467427E</t>
  </si>
  <si>
    <t>MINFEGUE  MENDOUGA</t>
  </si>
  <si>
    <t>P077714182524R</t>
  </si>
  <si>
    <t>SERAPHIN DESIRE</t>
  </si>
  <si>
    <t>M052018106835Z</t>
  </si>
  <si>
    <t>SUCCESSION PAHOUA</t>
  </si>
  <si>
    <t>MILLE</t>
  </si>
  <si>
    <t>P016012680056Q</t>
  </si>
  <si>
    <t>M072416938857K</t>
  </si>
  <si>
    <t>FLIKART + SARL</t>
  </si>
  <si>
    <t>P067017893950S</t>
  </si>
  <si>
    <t>M122018669843H</t>
  </si>
  <si>
    <t>P019012422757R</t>
  </si>
  <si>
    <t>P065200038007M</t>
  </si>
  <si>
    <t>YONKEU JOSUE</t>
  </si>
  <si>
    <t>P029716978133J</t>
  </si>
  <si>
    <t>P108312624884Z</t>
  </si>
  <si>
    <t>MAYOU ZENABOU</t>
  </si>
  <si>
    <t>P047812286003U</t>
  </si>
  <si>
    <t>P058512403484H</t>
  </si>
  <si>
    <t>EMANE BISSO JOLIE	ETS</t>
  </si>
  <si>
    <t>ETS EMANE BISSO</t>
  </si>
  <si>
    <t>M072517853467R</t>
  </si>
  <si>
    <t>ASSOCIATION SOURCE DE VIE</t>
  </si>
  <si>
    <t>P100317593989J</t>
  </si>
  <si>
    <t>NDJIKE KOSSOCK</t>
  </si>
  <si>
    <t>ANGE LEA</t>
  </si>
  <si>
    <t>M060718470838P</t>
  </si>
  <si>
    <t>CES DE BEKA GOTTO</t>
  </si>
  <si>
    <t>P066900334220X</t>
  </si>
  <si>
    <t>NDZANA TSOUNGUI</t>
  </si>
  <si>
    <t>M121412245330R</t>
  </si>
  <si>
    <t>STE INITIAL COMPANY</t>
  </si>
  <si>
    <t>P077912723192A</t>
  </si>
  <si>
    <t>P019717697437F</t>
  </si>
  <si>
    <t>Ada ousseini</t>
  </si>
  <si>
    <t>P018616863602R</t>
  </si>
  <si>
    <t>AKAIN PRAINHAM CHE</t>
  </si>
  <si>
    <t>M112217754084M</t>
  </si>
  <si>
    <t>SOCIETE WASSALI SARL</t>
  </si>
  <si>
    <t>(WASSALI SARL</t>
  </si>
  <si>
    <t>TRANSIT/DOUANE ET TRANSPORT/ ACCONAGE/ COMMISSIONNAIRE</t>
  </si>
  <si>
    <t>P109117663887A</t>
  </si>
  <si>
    <t>MATSOU TALLA</t>
  </si>
  <si>
    <t>P086700136387P</t>
  </si>
  <si>
    <t>DONDJIEU ANDRE</t>
  </si>
  <si>
    <t>P059218107036S</t>
  </si>
  <si>
    <t>MAGADOUM FONGANG JULIA KRISTEVA</t>
  </si>
  <si>
    <t>P018317791529L</t>
  </si>
  <si>
    <t>TIMOTHY SHIYUF</t>
  </si>
  <si>
    <t>P079918322921E</t>
  </si>
  <si>
    <t>NGONGANG HAPPI</t>
  </si>
  <si>
    <t>P129217586258F</t>
  </si>
  <si>
    <t>NGUENGUIM CLIVE.</t>
  </si>
  <si>
    <t>P050116631448C</t>
  </si>
  <si>
    <t>BLANDINE MUNCHEP</t>
  </si>
  <si>
    <t>P017812496611R</t>
  </si>
  <si>
    <t>MAFOCK EPSE KAMDOUM HUGUETTEMAF</t>
  </si>
  <si>
    <t>MAFOCK EPSE KAMDOUM HUGUETTE</t>
  </si>
  <si>
    <t>P089118097308Z</t>
  </si>
  <si>
    <t>TUEKAM FOTUE</t>
  </si>
  <si>
    <t>M121512439076G</t>
  </si>
  <si>
    <t>STE BATILUXE-CAMEROUN SARL</t>
  </si>
  <si>
    <t>BATILUXE SARL</t>
  </si>
  <si>
    <t>P067916600997U</t>
  </si>
  <si>
    <t>P084900276607S</t>
  </si>
  <si>
    <t>TCHOKOSEU SYLVESTREETS</t>
  </si>
  <si>
    <t>ETS TCHOKOSEU SYLVESTRE</t>
  </si>
  <si>
    <t>P014200070935H</t>
  </si>
  <si>
    <t>NTAMACK MI NLEND JOSEPH</t>
  </si>
  <si>
    <t>P035218259008U</t>
  </si>
  <si>
    <t>MBENG AKO MARTIN</t>
  </si>
  <si>
    <t>P057817490443Q</t>
  </si>
  <si>
    <t>JEAN JACQUES MARIE ZEFACK.</t>
  </si>
  <si>
    <t>M050716859333H</t>
  </si>
  <si>
    <t>TCHITCHA MAKOUMBE DE BAZOU</t>
  </si>
  <si>
    <t>M102317621355E</t>
  </si>
  <si>
    <t>SUCCESSION KANSE CECILE</t>
  </si>
  <si>
    <t>M102116569651Y</t>
  </si>
  <si>
    <t>LA MARC</t>
  </si>
  <si>
    <t>P089416699088R</t>
  </si>
  <si>
    <t>ADORNES YUFOKA</t>
  </si>
  <si>
    <t>P014218171009R</t>
  </si>
  <si>
    <t>KOUMTONDJI</t>
  </si>
  <si>
    <t>P117917771227D</t>
  </si>
  <si>
    <t>SYLVIE NGUNYI</t>
  </si>
  <si>
    <t>P058118467593C</t>
  </si>
  <si>
    <t>P018412525466G</t>
  </si>
  <si>
    <t>P127518000727H</t>
  </si>
  <si>
    <t>MPFOUNI ANNE MARLYSE</t>
  </si>
  <si>
    <t>P038318487917Y</t>
  </si>
  <si>
    <t>TSOBNANG</t>
  </si>
  <si>
    <t>P018612314165X</t>
  </si>
  <si>
    <t>MOFOKE MONJOA</t>
  </si>
  <si>
    <t>LEONTYNE</t>
  </si>
  <si>
    <t>P076315451216V</t>
  </si>
  <si>
    <t>M071317253117Q</t>
  </si>
  <si>
    <t>LYC+ËE DE NJINGOUMBE ET NJITAPON</t>
  </si>
  <si>
    <t>P068715243864V</t>
  </si>
  <si>
    <t>FUKEU NZINKEU</t>
  </si>
  <si>
    <t>FANNY JOCELYNE</t>
  </si>
  <si>
    <t>VENTE VIVRES FRAIES</t>
  </si>
  <si>
    <t>P037712466580Q</t>
  </si>
  <si>
    <t>DEUDJUI SIEBATCHEU JOSEPHINE</t>
  </si>
  <si>
    <t>CIRCUIT</t>
  </si>
  <si>
    <t>P077217483617Q</t>
  </si>
  <si>
    <t>P089618179106R</t>
  </si>
  <si>
    <t>P084217664877S</t>
  </si>
  <si>
    <t>ELE MBA EPSE ZOUE OVONO MARTHE</t>
  </si>
  <si>
    <t>ETS ZOUE MARTHE</t>
  </si>
  <si>
    <t>M031712655748M</t>
  </si>
  <si>
    <t>GROUPE SCOLAIRE BILINGUE PRIVE LAIC LA SENTINELLE</t>
  </si>
  <si>
    <t>GSBPL LA SENTINELLE</t>
  </si>
  <si>
    <t>P087015484368V</t>
  </si>
  <si>
    <t>KAMGA FOAMOUHO.</t>
  </si>
  <si>
    <t>P098617421807Y</t>
  </si>
  <si>
    <t>KUELE</t>
  </si>
  <si>
    <t>MIMIE SIPHIENNE</t>
  </si>
  <si>
    <t>P077917059230Q</t>
  </si>
  <si>
    <t>P098317176327P</t>
  </si>
  <si>
    <t>M072517847264U</t>
  </si>
  <si>
    <t>ROUKI .H CAMEROUN</t>
  </si>
  <si>
    <t>COMMERCE GENERAL ,IMPORT-EXPORT,TRANSPORT,PRESTATION DE SERVICES</t>
  </si>
  <si>
    <t>SALE OFBABIES WEAR</t>
  </si>
  <si>
    <t>P107012327858M</t>
  </si>
  <si>
    <t>NDONGO SERGES</t>
  </si>
  <si>
    <t>P017018530084U</t>
  </si>
  <si>
    <t>NYIRANSABIMANA</t>
  </si>
  <si>
    <t>DATIVE</t>
  </si>
  <si>
    <t>P096700063368A</t>
  </si>
  <si>
    <t>HOUNGUE TCHOMO BERTHE</t>
  </si>
  <si>
    <t>P100117644321D</t>
  </si>
  <si>
    <t>LUIZA NJOH</t>
  </si>
  <si>
    <t>P070718344276P</t>
  </si>
  <si>
    <t>LEKEALEM EMMANUEL ALAANDEM</t>
  </si>
  <si>
    <t>NCHONGANYI</t>
  </si>
  <si>
    <t>P122015921758G</t>
  </si>
  <si>
    <t>P127516484035J</t>
  </si>
  <si>
    <t>KAMAHA TCHOKOTCHEU EPSE TEMA</t>
  </si>
  <si>
    <t>P029817057106R</t>
  </si>
  <si>
    <t>BRENDA MARTHA DEH</t>
  </si>
  <si>
    <t>P119417760456F</t>
  </si>
  <si>
    <t>WANNOU NANA</t>
  </si>
  <si>
    <t>P058712416187R</t>
  </si>
  <si>
    <t>NGUIGUI ANJOUONE YOUCHAOU</t>
  </si>
  <si>
    <t>P059316648078S</t>
  </si>
  <si>
    <t>KAMDEM ANDRE FLORENT</t>
  </si>
  <si>
    <t>( ETS PARFUMERIE LEADER )</t>
  </si>
  <si>
    <t>M111914333694H</t>
  </si>
  <si>
    <t>SOCIETE DE TRANSPORT MAY SARL</t>
  </si>
  <si>
    <t>P096315363516U</t>
  </si>
  <si>
    <t>P038516251384T</t>
  </si>
  <si>
    <t>OMEGA NARCISSE</t>
  </si>
  <si>
    <t>P015800137516C</t>
  </si>
  <si>
    <t>ZEBAZE EPSE GUEKANG ROSALIE</t>
  </si>
  <si>
    <t>P126216306831A</t>
  </si>
  <si>
    <t>P089417815357G</t>
  </si>
  <si>
    <t>P026700437643J</t>
  </si>
  <si>
    <t>NGO NGUIDJOE MARTHE EPSE EONENGO</t>
  </si>
  <si>
    <t>NGO NGUIDJOE MARTHE</t>
  </si>
  <si>
    <t>P018412441001H</t>
  </si>
  <si>
    <t>MEKAMBEU  ARMELLE  DESTINEE</t>
  </si>
  <si>
    <t>MEKAMBEU ARMELLE</t>
  </si>
  <si>
    <t>P077616758110E</t>
  </si>
  <si>
    <t>KITISSOU</t>
  </si>
  <si>
    <t>JEANNE D 'ARC</t>
  </si>
  <si>
    <t>P017418308763G</t>
  </si>
  <si>
    <t>MBIMKA</t>
  </si>
  <si>
    <t>PIERRE NOLASQUE ANDRE</t>
  </si>
  <si>
    <t>P108318284140P</t>
  </si>
  <si>
    <t>ATEBA BETI</t>
  </si>
  <si>
    <t>P109618563542W</t>
  </si>
  <si>
    <t>TAKEM TANGA</t>
  </si>
  <si>
    <t>ASSUMPTA</t>
  </si>
  <si>
    <t>P059416159815B</t>
  </si>
  <si>
    <t>ELVIS AFUNGCHWI</t>
  </si>
  <si>
    <t>P077800363506B</t>
  </si>
  <si>
    <t>METINO NODEMMETI</t>
  </si>
  <si>
    <t>METINO NODEM</t>
  </si>
  <si>
    <t>P017716286257Y</t>
  </si>
  <si>
    <t>BETSAMA ELEMBE EPSE ABEGA</t>
  </si>
  <si>
    <t>P027200501065C</t>
  </si>
  <si>
    <t>MBOU GEREMIE</t>
  </si>
  <si>
    <t>P128212546579K</t>
  </si>
  <si>
    <t>CHRISTIAN UCHECHUKWU</t>
  </si>
  <si>
    <t>AKPABIA</t>
  </si>
  <si>
    <t>P118217605555B</t>
  </si>
  <si>
    <t>MAGADJOU NGUNTE</t>
  </si>
  <si>
    <t>P069516630117R</t>
  </si>
  <si>
    <t>MAFOZE EPSE FOGUI NGUEKENG RELINE MABELLE</t>
  </si>
  <si>
    <t>"ETS MABELLE"</t>
  </si>
  <si>
    <t>P099117744086D</t>
  </si>
  <si>
    <t>M102518274136U</t>
  </si>
  <si>
    <t>BEAUTYLAND NAF SARL</t>
  </si>
  <si>
    <t>BEAUTYLAND SARL</t>
  </si>
  <si>
    <t>M037817616191B</t>
  </si>
  <si>
    <t>P077100418402G</t>
  </si>
  <si>
    <t>LUKY SERGE PAUL CHRISTIAN</t>
  </si>
  <si>
    <t>ETS LUKY SERGE PAUL</t>
  </si>
  <si>
    <t>P088616989824E</t>
  </si>
  <si>
    <t>KOUANOUN</t>
  </si>
  <si>
    <t>P100017962028K</t>
  </si>
  <si>
    <t>ABDOUL WAHABI</t>
  </si>
  <si>
    <t>P027100188049K</t>
  </si>
  <si>
    <t>ETS CMI DE L UNION</t>
  </si>
  <si>
    <t>P077716447565B</t>
  </si>
  <si>
    <t>ELONGE EMMANUEL MBUFOR</t>
  </si>
  <si>
    <t>EMAELON ENTERPRISE</t>
  </si>
  <si>
    <t>P068216301944C</t>
  </si>
  <si>
    <t>KAMMOE MEGUEM ROSSI()</t>
  </si>
  <si>
    <t>P119217537943G</t>
  </si>
  <si>
    <t>KAMGA TCHOUANTE</t>
  </si>
  <si>
    <t>P088418592511N</t>
  </si>
  <si>
    <t>NTCHATCHOUANG NGUEPKAP</t>
  </si>
  <si>
    <t>P056917672826Z</t>
  </si>
  <si>
    <t>TCHINKAM KAMDEM</t>
  </si>
  <si>
    <t>P108912695987N</t>
  </si>
  <si>
    <t>P037317346725B</t>
  </si>
  <si>
    <t>FOTIO PATRICE</t>
  </si>
  <si>
    <t>P080317938572F</t>
  </si>
  <si>
    <t>M022417688849K</t>
  </si>
  <si>
    <t>YBC'S GRAIN PROCESSING</t>
  </si>
  <si>
    <t>YBC</t>
  </si>
  <si>
    <t>P117618179157X</t>
  </si>
  <si>
    <t>ONUKA ISAAC ABRAHAM PRINCE</t>
  </si>
  <si>
    <t>P012317064731J</t>
  </si>
  <si>
    <t>ETABLISSEMENT TSIAZOCK FASHION,</t>
  </si>
  <si>
    <t>TEUMENA TSIAZOCK ANTOINETTE SILIVIE</t>
  </si>
  <si>
    <t>PRET A PORTER - VENTES DES VETEMENTS HOMMES, FEMMES &amp; ENFANTS - COMMERCE GENERAL</t>
  </si>
  <si>
    <t>P069916725877B</t>
  </si>
  <si>
    <t>HAMAN DJEBBA</t>
  </si>
  <si>
    <t>P048816654078C</t>
  </si>
  <si>
    <t>P079017091953M</t>
  </si>
  <si>
    <t>TONFACK JULIETTE</t>
  </si>
  <si>
    <t>KIOSQUE TABAC</t>
  </si>
  <si>
    <t>P079112770989S</t>
  </si>
  <si>
    <t>MADIO Charlotte Aimée</t>
  </si>
  <si>
    <t>P058312787561F</t>
  </si>
  <si>
    <t>MARIJO</t>
  </si>
  <si>
    <t>P069117981806Q</t>
  </si>
  <si>
    <t>MENUISIEUR</t>
  </si>
  <si>
    <t>P089716843071B</t>
  </si>
  <si>
    <t>TAKOUGHOUO</t>
  </si>
  <si>
    <t>P125918069261D</t>
  </si>
  <si>
    <t>M012317881422X</t>
  </si>
  <si>
    <t>B.E.S.T CONSULTING</t>
  </si>
  <si>
    <t>P059516305573D</t>
  </si>
  <si>
    <t>BABALOLA SODIQ KOLADE</t>
  </si>
  <si>
    <t>P122016992014M</t>
  </si>
  <si>
    <t>NOUEMSI JEAN BOSCO</t>
  </si>
  <si>
    <t>P122017048098B</t>
  </si>
  <si>
    <t>TEKEU FOWA JICELIN</t>
  </si>
  <si>
    <t>P109118457711Y</t>
  </si>
  <si>
    <t>NOUMBOU DONGMO</t>
  </si>
  <si>
    <t>JAZZ CARLOS</t>
  </si>
  <si>
    <t>P036616800162W</t>
  </si>
  <si>
    <t>P010017053687Y</t>
  </si>
  <si>
    <t>P077816662098U</t>
  </si>
  <si>
    <t>ERNESTINE BERNARD</t>
  </si>
  <si>
    <t>AUTRES COMMERCES DE GROS/ACTIVITES FINANCIERES</t>
  </si>
  <si>
    <t>P047817950763J</t>
  </si>
  <si>
    <t>CHI EVELYN EZIAH</t>
  </si>
  <si>
    <t>M112116809288P</t>
  </si>
  <si>
    <t>MANPOWER SOLUTIONS SARL</t>
  </si>
  <si>
    <t>MANPOWER SOLUTIONS</t>
  </si>
  <si>
    <t>P088512143833J</t>
  </si>
  <si>
    <t>TSAKEM Viviane</t>
  </si>
  <si>
    <t>P020217815895C</t>
  </si>
  <si>
    <t>MARTIN EBUKA</t>
  </si>
  <si>
    <t>P038617488838L</t>
  </si>
  <si>
    <t>FUH JOSEPH</t>
  </si>
  <si>
    <t>AKUMCHO</t>
  </si>
  <si>
    <t>P028016008567U</t>
  </si>
  <si>
    <t>JOSEPH NDIGIN GIE</t>
  </si>
  <si>
    <t>P018813258940E</t>
  </si>
  <si>
    <t>KAMBAYI OWATA BERTHE NATACHA</t>
  </si>
  <si>
    <t>P019112485867R</t>
  </si>
  <si>
    <t>MOHAMADOU HABIBI</t>
  </si>
  <si>
    <t>P058917816731H</t>
  </si>
  <si>
    <t>MULANGO ELMINA</t>
  </si>
  <si>
    <t>P097918004393T</t>
  </si>
  <si>
    <t>P018115498077C</t>
  </si>
  <si>
    <t>EYILI ATANGANA</t>
  </si>
  <si>
    <t>P019516365183G</t>
  </si>
  <si>
    <t>NKONYI</t>
  </si>
  <si>
    <t>M090317232779J</t>
  </si>
  <si>
    <t>CERCLE DES AMIS JEUNES FONDJOMEKWET</t>
  </si>
  <si>
    <t>CAJEF</t>
  </si>
  <si>
    <t>OEUVRE SOCIALE POUR LE DEVELOPPEMENT, FOND DE SOLIDARITE</t>
  </si>
  <si>
    <t>M010900026494N</t>
  </si>
  <si>
    <t>STE CORANTIN KEMGOU BUSINESS COMPANY</t>
  </si>
  <si>
    <t>SOCOKEM SARL</t>
  </si>
  <si>
    <t>P059017690796T</t>
  </si>
  <si>
    <t>SAHA NGUEMEFOU</t>
  </si>
  <si>
    <t>DORILE</t>
  </si>
  <si>
    <t>M021915285093C</t>
  </si>
  <si>
    <t>PROJET DE DEVELOPPEMENT DES VILLES INCLUSIVES ET RESILIENTES</t>
  </si>
  <si>
    <t>PDVIR</t>
  </si>
  <si>
    <t>P048212499966P</t>
  </si>
  <si>
    <t>PANKITO MAGDALINE NGWIN</t>
  </si>
  <si>
    <t>REALISATION DES VRD-REALISATION DES OUVRAGES</t>
  </si>
  <si>
    <t>P057600453791Q</t>
  </si>
  <si>
    <t>MAPTUE TEKU THERESE SIDONIE</t>
  </si>
  <si>
    <t>ETS WALTHER</t>
  </si>
  <si>
    <t>P089816979865J</t>
  </si>
  <si>
    <t>DANIEL OTEH</t>
  </si>
  <si>
    <t>P029816420338B</t>
  </si>
  <si>
    <t>EVENGUE ONANA</t>
  </si>
  <si>
    <t>ODILE PULCHERIE</t>
  </si>
  <si>
    <t>EVENGUE</t>
  </si>
  <si>
    <t>P018312283467U</t>
  </si>
  <si>
    <t>P045816116481U</t>
  </si>
  <si>
    <t>MUGUO</t>
  </si>
  <si>
    <t>P028017834215P</t>
  </si>
  <si>
    <t>DJONTSO DJOUKONG</t>
  </si>
  <si>
    <t>RORANTINE BERICE</t>
  </si>
  <si>
    <t>P127015123371K</t>
  </si>
  <si>
    <t>MOSELY</t>
  </si>
  <si>
    <t>P018012423289D</t>
  </si>
  <si>
    <t>ALIOU AL MOUSSA</t>
  </si>
  <si>
    <t>P099914970946M</t>
  </si>
  <si>
    <t>GOMSI KENNE</t>
  </si>
  <si>
    <t>CARTIS</t>
  </si>
  <si>
    <t>P069112679663G</t>
  </si>
  <si>
    <t>KENMEGNE KAMWA SERGE CYRILLE</t>
  </si>
  <si>
    <t>P019116100078A</t>
  </si>
  <si>
    <t>FOE ONDOA</t>
  </si>
  <si>
    <t>AMBROISE ALAIN</t>
  </si>
  <si>
    <t>P017100338048E</t>
  </si>
  <si>
    <t>GUIMDJEU GASTON</t>
  </si>
  <si>
    <t>ETS GUIMDJEU GASTON</t>
  </si>
  <si>
    <t>P118517554579Y</t>
  </si>
  <si>
    <t>WAKAM EPSE JANTEN LÉOPOLDINE</t>
  </si>
  <si>
    <t>P118412618082D</t>
  </si>
  <si>
    <t>NGAVAKO MASSAI</t>
  </si>
  <si>
    <t>P067616622773R</t>
  </si>
  <si>
    <t>MAKOUGOUM EUNICE</t>
  </si>
  <si>
    <t>P015512575121F</t>
  </si>
  <si>
    <t>TSATIA</t>
  </si>
  <si>
    <t>P122017658707U</t>
  </si>
  <si>
    <t>EBE NNENGUE DANIEL PROSPER</t>
  </si>
  <si>
    <t>P017016735285M</t>
  </si>
  <si>
    <t>M120917236107C</t>
  </si>
  <si>
    <t>EP MIATTA</t>
  </si>
  <si>
    <t>P097812552423K</t>
  </si>
  <si>
    <t>P079316616772J</t>
  </si>
  <si>
    <t>CHANELLE VANESSA</t>
  </si>
  <si>
    <t>P122015498809J</t>
  </si>
  <si>
    <t>WACGUE FRANCOIS</t>
  </si>
  <si>
    <t>P057518011070L</t>
  </si>
  <si>
    <t>MBOUDOM EPSE SOP NKUE</t>
  </si>
  <si>
    <t>M032517644702B</t>
  </si>
  <si>
    <t>HONESTY N &amp; N PRIVATE COMPANY LIMITED</t>
  </si>
  <si>
    <t>VENTES DES VALISES</t>
  </si>
  <si>
    <t>P016812551978E</t>
  </si>
  <si>
    <t>AMADOU KADRI</t>
  </si>
  <si>
    <t>P026500042864C</t>
  </si>
  <si>
    <t>P049016149819Y</t>
  </si>
  <si>
    <t>MARTIN NDEH</t>
  </si>
  <si>
    <t>P069517891448C</t>
  </si>
  <si>
    <t>HAOUA HAMADOU</t>
  </si>
  <si>
    <t>M042517674722C</t>
  </si>
  <si>
    <t>ETS HORIZON PICTURES &amp; MEDIA</t>
  </si>
  <si>
    <t>P078417617790A</t>
  </si>
  <si>
    <t>MADEMGNE SIGHOMNOUE</t>
  </si>
  <si>
    <t>P115815661607A</t>
  </si>
  <si>
    <t>P048517650590T</t>
  </si>
  <si>
    <t>TIA-KWANG LONTSI EPSE KENTIA</t>
  </si>
  <si>
    <t>P056918188554K</t>
  </si>
  <si>
    <t>ANAMBA  EPSE NDONGO</t>
  </si>
  <si>
    <t>Gisèle Berthe</t>
  </si>
  <si>
    <t>P056516309729Q</t>
  </si>
  <si>
    <t>UMENO</t>
  </si>
  <si>
    <t>JETROH AKWEDAM</t>
  </si>
  <si>
    <t>PIECES DETTACHEES</t>
  </si>
  <si>
    <t>P017816804239G</t>
  </si>
  <si>
    <t>M092217596314X</t>
  </si>
  <si>
    <t>SOCIETE MSA LOGISTIC SARL</t>
  </si>
  <si>
    <t>P118712643374M</t>
  </si>
  <si>
    <t>JACQUES GABRIEL</t>
  </si>
  <si>
    <t>M032517645015C</t>
  </si>
  <si>
    <t>IIMEDIAS PRODUCTION SARL</t>
  </si>
  <si>
    <t>IIMEDIAS PRODUCTION</t>
  </si>
  <si>
    <t>P088412419120P</t>
  </si>
  <si>
    <t>YEMDJEU BELIZAIRE</t>
  </si>
  <si>
    <t>M061712633083Q</t>
  </si>
  <si>
    <t>SOCIETE AFRICAINE DE NEGOCE ET DE PRESTATIONS.</t>
  </si>
  <si>
    <t>"SANEP" SARL</t>
  </si>
  <si>
    <t>M031912752562E</t>
  </si>
  <si>
    <t>GABINIE ENTERPRISES SARL</t>
  </si>
  <si>
    <t>M021512281129D</t>
  </si>
  <si>
    <t>STRATEGIC I.C.T. SARL</t>
  </si>
  <si>
    <t>M072116365481P</t>
  </si>
  <si>
    <t>MK SALON VIP SARL</t>
  </si>
  <si>
    <t>P098012638820N</t>
  </si>
  <si>
    <t>TSADJIO</t>
  </si>
  <si>
    <t>M112217804533D</t>
  </si>
  <si>
    <t>SOCIETE METATECH SARL</t>
  </si>
  <si>
    <t>P115800001228R</t>
  </si>
  <si>
    <t>NWUDO NWANKWO FIDELIS</t>
  </si>
  <si>
    <t>(ETS CONCORDE)</t>
  </si>
  <si>
    <t>M050912634404T</t>
  </si>
  <si>
    <t>D- A- E- T- M</t>
  </si>
  <si>
    <t>D-A-E-T-M</t>
  </si>
  <si>
    <t>M091212089714L</t>
  </si>
  <si>
    <t>"LE PETIT TROT II"</t>
  </si>
  <si>
    <t>M040618058028B</t>
  </si>
  <si>
    <t>CENTRE DE SANTÉ INTÉGRÉ MISSION CATHOLIQUE SAINT DOMINIQUE DE MAGBA</t>
  </si>
  <si>
    <t>CSI MISSION ST DOMINIQUE DE MAGBA</t>
  </si>
  <si>
    <t>P109517504336P</t>
  </si>
  <si>
    <t>NGONDA DJESSIE EPSE HELEG</t>
  </si>
  <si>
    <t>P057111586335K</t>
  </si>
  <si>
    <t>LONTSI HENRIETTE</t>
  </si>
  <si>
    <t>STORE RENTALS</t>
  </si>
  <si>
    <t>M092417130302E</t>
  </si>
  <si>
    <t>GHEJUNG AWUNTI</t>
  </si>
  <si>
    <t>53 ENT</t>
  </si>
  <si>
    <t>P018717566411Q</t>
  </si>
  <si>
    <t>FOURNITURE D'EQUIPEMENT, PRESTATIONS DE SERVICE</t>
  </si>
  <si>
    <t>P088318252762Q</t>
  </si>
  <si>
    <t>NGOUAKA TAFEMPA</t>
  </si>
  <si>
    <t>P077617485515Z</t>
  </si>
  <si>
    <t>TASSIEU</t>
  </si>
  <si>
    <t>P107000407009S</t>
  </si>
  <si>
    <t>CELESTIN MARIE</t>
  </si>
  <si>
    <t>P078612240252Y</t>
  </si>
  <si>
    <t>KEUNE TCHINDA</t>
  </si>
  <si>
    <t>P029316648915M</t>
  </si>
  <si>
    <t>OGBA JONAH KALU</t>
  </si>
  <si>
    <t>P088717529073M</t>
  </si>
  <si>
    <t>SILWA</t>
  </si>
  <si>
    <t>MERINTA</t>
  </si>
  <si>
    <t>P068317298950U</t>
  </si>
  <si>
    <t>KUETA TEKAM</t>
  </si>
  <si>
    <t>GRIGO</t>
  </si>
  <si>
    <t>P019216574260Y</t>
  </si>
  <si>
    <t>TCHOUDJEU EPOUSE ABBA INGRID</t>
  </si>
  <si>
    <t>(ETS PERFORMANCE SERVICE)</t>
  </si>
  <si>
    <t>M031812693237Q</t>
  </si>
  <si>
    <t>KAMGANG AND PARTNERS SARL</t>
  </si>
  <si>
    <t>P086116726841C</t>
  </si>
  <si>
    <t>LOUMPIT</t>
  </si>
  <si>
    <t>P017416622925M</t>
  </si>
  <si>
    <t>M031417964321X</t>
  </si>
  <si>
    <t>ASSOCIATION DONGOLE</t>
  </si>
  <si>
    <t>P088617639340R</t>
  </si>
  <si>
    <t>ALVINE BENWI</t>
  </si>
  <si>
    <t>CHENWIGADOU</t>
  </si>
  <si>
    <t>P095400032846C</t>
  </si>
  <si>
    <t>TCHANSI WETCHOKO</t>
  </si>
  <si>
    <t>PS/IMPORT-EXPORT/NEGOCE</t>
  </si>
  <si>
    <t>M122217767745A</t>
  </si>
  <si>
    <t>SOCIETE 3K TRADING SARL</t>
  </si>
  <si>
    <t>P078214920997N</t>
  </si>
  <si>
    <t>M092518072867U</t>
  </si>
  <si>
    <t>IMPACT BRIDGE LTD</t>
  </si>
  <si>
    <t>P106012770749X</t>
  </si>
  <si>
    <t>NGAMPO MICHEL</t>
  </si>
  <si>
    <t>P044216882824S</t>
  </si>
  <si>
    <t>MATEKE</t>
  </si>
  <si>
    <t>P118216682043K</t>
  </si>
  <si>
    <t>HADJA ZENEBOU</t>
  </si>
  <si>
    <t>P029617014709W</t>
  </si>
  <si>
    <t>AYONGABA MELISSA ETUGEWHO</t>
  </si>
  <si>
    <t>P079717698955H</t>
  </si>
  <si>
    <t>SIDONIE SHWEMYAR</t>
  </si>
  <si>
    <t>P018612624414D</t>
  </si>
  <si>
    <t>ABIZAIDI IBRAHIM</t>
  </si>
  <si>
    <t>P045518571103A</t>
  </si>
  <si>
    <t>NGOUMENI EPOUSE TCHAGAM</t>
  </si>
  <si>
    <t>P128518058768Z</t>
  </si>
  <si>
    <t>HUMPHREY FOMUNE</t>
  </si>
  <si>
    <t>P109418208955K</t>
  </si>
  <si>
    <t>ERNEST MOITY</t>
  </si>
  <si>
    <t>GÉRANT</t>
  </si>
  <si>
    <t>P058216723253M</t>
  </si>
  <si>
    <t>ANGAGNE AMBIANA</t>
  </si>
  <si>
    <t>P079018183356P</t>
  </si>
  <si>
    <t>TCHAMALEU NEMATCHOUA GILBERT DARIUS</t>
  </si>
  <si>
    <t>(ETS TCHAMELECT SERVICES )</t>
  </si>
  <si>
    <t>P117412333702E</t>
  </si>
  <si>
    <t>DJOMOLE ALPHONSINE</t>
  </si>
  <si>
    <t>P098018004195M</t>
  </si>
  <si>
    <t>P098718030168K</t>
  </si>
  <si>
    <t>VENTE PETITS DÉTAILS</t>
  </si>
  <si>
    <t>P044515975521C</t>
  </si>
  <si>
    <t>BIIGA</t>
  </si>
  <si>
    <t>P019012756224S</t>
  </si>
  <si>
    <t>P020216662106P</t>
  </si>
  <si>
    <t>EBA ALBIN SINCLAIR</t>
  </si>
  <si>
    <t>P048117540156T</t>
  </si>
  <si>
    <t>MAKON JOSEPH CECILE '' AGRITECH RESSOURCES''</t>
  </si>
  <si>
    <t>P017000271044W</t>
  </si>
  <si>
    <t>OUMAR NAINA</t>
  </si>
  <si>
    <t>P127215986374J</t>
  </si>
  <si>
    <t>MENDOME MBARGA</t>
  </si>
  <si>
    <t>ALICE DENISE</t>
  </si>
  <si>
    <t>P056117489945H</t>
  </si>
  <si>
    <t>ATANGANA OLAMA</t>
  </si>
  <si>
    <t>M032217497660R</t>
  </si>
  <si>
    <t>CERCLE DES AMIS DE LA MEME GENERATION</t>
  </si>
  <si>
    <t>CAGE</t>
  </si>
  <si>
    <t>P057900316723Z</t>
  </si>
  <si>
    <t>NDZANA NDZANA AYEME</t>
  </si>
  <si>
    <t>P015715517794F</t>
  </si>
  <si>
    <t>P030116930765A</t>
  </si>
  <si>
    <t>MESHONGONG QUEENTABEL NGELAH</t>
  </si>
  <si>
    <t>P036614675677T</t>
  </si>
  <si>
    <t>MINKENGUE EPSE BESSALA</t>
  </si>
  <si>
    <t>P128717558956F</t>
  </si>
  <si>
    <t>P126017695168U</t>
  </si>
  <si>
    <t>P017316201370Z</t>
  </si>
  <si>
    <t>MIKO CHAIBOU</t>
  </si>
  <si>
    <t>P098016011912Y</t>
  </si>
  <si>
    <t>YOUWA TENE</t>
  </si>
  <si>
    <t>EDWIGE BERNADETTE</t>
  </si>
  <si>
    <t>M032517651504A</t>
  </si>
  <si>
    <t>EPOTE ADVENTURE LODGE SARL</t>
  </si>
  <si>
    <t>P012217028981Z</t>
  </si>
  <si>
    <t>NKENSA MAROUF</t>
  </si>
  <si>
    <t>ANAZIMIHOU"ETS NKENSA"</t>
  </si>
  <si>
    <t>COMMERCE GÉNÉRAL, TRANSPORT, TAPISSERIE, MENUISERIE,AMEUBLERIE</t>
  </si>
  <si>
    <t>P014112418249H</t>
  </si>
  <si>
    <t>NKOUAYIN EP TCHOUMDJE ELISABETH</t>
  </si>
  <si>
    <t>ETS NKOUAYIN EP TCHOUMDJE ELISABETH</t>
  </si>
  <si>
    <t>P028316874937D</t>
  </si>
  <si>
    <t>P117617489931X</t>
  </si>
  <si>
    <t>JULIUS AKONDI</t>
  </si>
  <si>
    <t>P107417877669M</t>
  </si>
  <si>
    <t>P017712498961J</t>
  </si>
  <si>
    <t>P019116926013T</t>
  </si>
  <si>
    <t>MICHELLE CLARISSE TITCHOMWO</t>
  </si>
  <si>
    <t>M042118285932W</t>
  </si>
  <si>
    <t>AFRICA LEASING LOCAT. APPLICATION INFO. INDUSTRI</t>
  </si>
  <si>
    <t>P029118038162E</t>
  </si>
  <si>
    <t>P015112267453B</t>
  </si>
  <si>
    <t>TAMDJOUKOUE</t>
  </si>
  <si>
    <t>P018112422296A</t>
  </si>
  <si>
    <t>HAMIDOU SADJO</t>
  </si>
  <si>
    <t>P108117676584Z</t>
  </si>
  <si>
    <t>CHRISTOPHER FONDZEYUF</t>
  </si>
  <si>
    <t>P046614540625Z</t>
  </si>
  <si>
    <t>LABASSOU DEBINA</t>
  </si>
  <si>
    <t>P058215080606B</t>
  </si>
  <si>
    <t>CHUKWUWEIKE MBANWUSI</t>
  </si>
  <si>
    <t>P019217641605X</t>
  </si>
  <si>
    <t>DONGMO KOUMETIO YRIS DOBEL</t>
  </si>
  <si>
    <t>" ETS FLASH LIVRAISON "</t>
  </si>
  <si>
    <t>P080118415150J</t>
  </si>
  <si>
    <t>NDIKAKA FERNANDO DOSI</t>
  </si>
  <si>
    <t>P056700459369K</t>
  </si>
  <si>
    <t>DENIS NGU NJU</t>
  </si>
  <si>
    <t>P018817691213A</t>
  </si>
  <si>
    <t>Prisca nyueyebeb</t>
  </si>
  <si>
    <t>LUTTE CONTRE ONCHOCERCOSE</t>
  </si>
  <si>
    <t>M059816652288Y</t>
  </si>
  <si>
    <t>PROGRAMME NATIONAL DE LUTTE CONTRE L'ONCHOCERCOSE</t>
  </si>
  <si>
    <t>PNLO</t>
  </si>
  <si>
    <t>P057300494366T</t>
  </si>
  <si>
    <t>NIETCHO NICOLE</t>
  </si>
  <si>
    <t>ETS NIETCHO NICOLE</t>
  </si>
  <si>
    <t>P019318502337Z</t>
  </si>
  <si>
    <t>UZOCHUKWU ONYINYE GRACE</t>
  </si>
  <si>
    <t>P097015708745F</t>
  </si>
  <si>
    <t>ALO'O EBO</t>
  </si>
  <si>
    <t>P058316712820G</t>
  </si>
  <si>
    <t>BOYOM ALEXIS</t>
  </si>
  <si>
    <t>P119118011694T</t>
  </si>
  <si>
    <t>KAMTE DOMBEU</t>
  </si>
  <si>
    <t>BERTRAND GAUTIER</t>
  </si>
  <si>
    <t>P057800131054K</t>
  </si>
  <si>
    <t>METEMO</t>
  </si>
  <si>
    <t>P057616653072R</t>
  </si>
  <si>
    <t>YOHOUM NJEUNGA ÉPOUSE EKEDI</t>
  </si>
  <si>
    <t>VIRGINIE GABINE</t>
  </si>
  <si>
    <t>P059118560956U</t>
  </si>
  <si>
    <t>KOUOH RODRIGUE BERTRAND</t>
  </si>
  <si>
    <t>ETS MADUTA MEMORIES</t>
  </si>
  <si>
    <t>P027317684082H</t>
  </si>
  <si>
    <t>Kenmogne epse ejenguele</t>
  </si>
  <si>
    <t>Marie noel</t>
  </si>
  <si>
    <t>P068917522676B</t>
  </si>
  <si>
    <t>P106216187655C</t>
  </si>
  <si>
    <t>WOUANDJA</t>
  </si>
  <si>
    <t>P088412329477G</t>
  </si>
  <si>
    <t>MABEN NGAM</t>
  </si>
  <si>
    <t>P068016189070B</t>
  </si>
  <si>
    <t>NYUCHU NEBABI</t>
  </si>
  <si>
    <t>P088812695198J</t>
  </si>
  <si>
    <t>KAMMEGNE WOLA</t>
  </si>
  <si>
    <t>M052518284650S</t>
  </si>
  <si>
    <t>P068417896102E</t>
  </si>
  <si>
    <t>P098600525538U</t>
  </si>
  <si>
    <t>YEMDJUL OSCAR</t>
  </si>
  <si>
    <t>(ETS COCO)</t>
  </si>
  <si>
    <t>P014300136821Y</t>
  </si>
  <si>
    <t>MANFOUHO EPSE TCHOFFO  PAULINE</t>
  </si>
  <si>
    <t>M042318192381F</t>
  </si>
  <si>
    <t>WARENS AUTO SERVICES</t>
  </si>
  <si>
    <t>WARENS AUTO SERVICES SARL</t>
  </si>
  <si>
    <t>P108618493251J</t>
  </si>
  <si>
    <t>BEJOH RAPHAEL</t>
  </si>
  <si>
    <t>P054500181929Z</t>
  </si>
  <si>
    <t>NGIFFE</t>
  </si>
  <si>
    <t>Société de développement de coton au Cameroun</t>
  </si>
  <si>
    <t>P018618594202S</t>
  </si>
  <si>
    <t>P068318476548T</t>
  </si>
  <si>
    <t>BELLO OUSMANOU</t>
  </si>
  <si>
    <t>P018717743809S</t>
  </si>
  <si>
    <t>KAMDEM NONO</t>
  </si>
  <si>
    <t>Malcom</t>
  </si>
  <si>
    <t>P088712585799E</t>
  </si>
  <si>
    <t>P017400549620F</t>
  </si>
  <si>
    <t>P087417391548U</t>
  </si>
  <si>
    <t>HORTENCE (DIVINE WILL)</t>
  </si>
  <si>
    <t>P067617688944C</t>
  </si>
  <si>
    <t>DIANA EPSE BABILA YEBA DOH</t>
  </si>
  <si>
    <t>M120900030731U</t>
  </si>
  <si>
    <t>TEGC SARL</t>
  </si>
  <si>
    <t>P018100525777L</t>
  </si>
  <si>
    <t>NGAPA EKONO</t>
  </si>
  <si>
    <t>M110300035379P</t>
  </si>
  <si>
    <t>RADAR SECURITY</t>
  </si>
  <si>
    <t>RADAR SECURITY SARL</t>
  </si>
  <si>
    <t>P079117067733K</t>
  </si>
  <si>
    <t>COLLINS ASHU</t>
  </si>
  <si>
    <t>P028217727667Z</t>
  </si>
  <si>
    <t>PEYOUK FEGANG EPSE NZOAFO</t>
  </si>
  <si>
    <t>YOLANDE MYRIAM</t>
  </si>
  <si>
    <t>P115612624701E</t>
  </si>
  <si>
    <t>EGBE ARREY BESSONG</t>
  </si>
  <si>
    <t>M102417132940A</t>
  </si>
  <si>
    <t>JODY BUSINESS SARL</t>
  </si>
  <si>
    <t>P075100523178K</t>
  </si>
  <si>
    <t>SIMO Marie</t>
  </si>
  <si>
    <t>P069717541472W</t>
  </si>
  <si>
    <t>LIMOFACK</t>
  </si>
  <si>
    <t>VALER</t>
  </si>
  <si>
    <t>P106717191604D</t>
  </si>
  <si>
    <t>P048116033331N</t>
  </si>
  <si>
    <t>ERIC BERTRAND.</t>
  </si>
  <si>
    <t>P088018361678J</t>
  </si>
  <si>
    <t>NGIPOHO TCHOMTCHOUA GEORGE</t>
  </si>
  <si>
    <t>(CH064363)</t>
  </si>
  <si>
    <t>P039316413972Y</t>
  </si>
  <si>
    <t>MBOUDOU ROGER MARTIAL ERIC</t>
  </si>
  <si>
    <t>P067517741853D</t>
  </si>
  <si>
    <t>P038017637995J</t>
  </si>
  <si>
    <t>FANMOE EPSE MOBOU</t>
  </si>
  <si>
    <t>P039417418882E</t>
  </si>
  <si>
    <t>MAMBOU FEUNE</t>
  </si>
  <si>
    <t>P027917669310G</t>
  </si>
  <si>
    <t>CHEUWOU</t>
  </si>
  <si>
    <t>GILBERT..</t>
  </si>
  <si>
    <t>P087112103999M</t>
  </si>
  <si>
    <t>YOUNOUS  ASSIMINGA</t>
  </si>
  <si>
    <t>P079517732159W</t>
  </si>
  <si>
    <t>SOUREYA HAMADOU</t>
  </si>
  <si>
    <t>P120117886072M</t>
  </si>
  <si>
    <t>BEKONO SALLA ELANGA</t>
  </si>
  <si>
    <t>P037912637269H</t>
  </si>
  <si>
    <t>ACHAMOH</t>
  </si>
  <si>
    <t>VERDO</t>
  </si>
  <si>
    <t>M072318501677Z</t>
  </si>
  <si>
    <t>LYDIA AND PAULINA COMPANY SARL</t>
  </si>
  <si>
    <t>M012517541866F</t>
  </si>
  <si>
    <t>COMMUNITY-DIRECTED VACCINATION PROGRAMME</t>
  </si>
  <si>
    <t>COVAC</t>
  </si>
  <si>
    <t>P016917777389E</t>
  </si>
  <si>
    <t>PRODUCTION, TRANSFORMATION, COMMERCIALISATION</t>
  </si>
  <si>
    <t>M012217046917U</t>
  </si>
  <si>
    <t>YIIH INDUSTRY SARL</t>
  </si>
  <si>
    <t>P058216720721S</t>
  </si>
  <si>
    <t>TSAYEM ZOYEM</t>
  </si>
  <si>
    <t>COMEERCE</t>
  </si>
  <si>
    <t>P086218325480T</t>
  </si>
  <si>
    <t>NJOKE TANGWING</t>
  </si>
  <si>
    <t>P067816730908A</t>
  </si>
  <si>
    <t>ONDOUA ESSAME</t>
  </si>
  <si>
    <t>MAX OLIVIER</t>
  </si>
  <si>
    <t>M051516029551R</t>
  </si>
  <si>
    <t>C.F.A SARL</t>
  </si>
  <si>
    <t>P097418498147C</t>
  </si>
  <si>
    <t>NTANKET THERRY MENUMEMBI</t>
  </si>
  <si>
    <t>P066100180882S</t>
  </si>
  <si>
    <t>NGUIMEA EPSE NGUIMAZON</t>
  </si>
  <si>
    <t>P038217902200P</t>
  </si>
  <si>
    <t>IFEOMA VIVAIN</t>
  </si>
  <si>
    <t>P048116726516P</t>
  </si>
  <si>
    <t>MEKOU EPOUSE MEPEA</t>
  </si>
  <si>
    <t>FRIDOLINE DÉSIRÉE</t>
  </si>
  <si>
    <t>P076914182726Q</t>
  </si>
  <si>
    <t>TCHANTCHOU ÉPSE YOUKESSEU</t>
  </si>
  <si>
    <t>P049517416558T</t>
  </si>
  <si>
    <t>KINGSLEY AKULI</t>
  </si>
  <si>
    <t>VEFEME</t>
  </si>
  <si>
    <t>P068517660612P</t>
  </si>
  <si>
    <t>P088017998371P</t>
  </si>
  <si>
    <t>P027916668851M</t>
  </si>
  <si>
    <t>NGO MEKA</t>
  </si>
  <si>
    <t>MILLY TECLAIRE</t>
  </si>
  <si>
    <t>P122015255977Y</t>
  </si>
  <si>
    <t>SOCIETE ACERO METAL SARL</t>
  </si>
  <si>
    <t>P049217897944H</t>
  </si>
  <si>
    <t>Batoum</t>
  </si>
  <si>
    <t>Carole sariette</t>
  </si>
  <si>
    <t>P099215348816F</t>
  </si>
  <si>
    <t>NTONE SIKE</t>
  </si>
  <si>
    <t>P040117066345K</t>
  </si>
  <si>
    <t>NZOKO PANDONG</t>
  </si>
  <si>
    <t>P047616400109F</t>
  </si>
  <si>
    <t>DJIALAC DOUANLA</t>
  </si>
  <si>
    <t>P029518228392M</t>
  </si>
  <si>
    <t>TSAMOH NTOUCKEM</t>
  </si>
  <si>
    <t>P099317719487U</t>
  </si>
  <si>
    <t>SENI ARMAND</t>
  </si>
  <si>
    <t>P046512117384R</t>
  </si>
  <si>
    <t>ELOBO MVOGO</t>
  </si>
  <si>
    <t>P089216851804T</t>
  </si>
  <si>
    <t>AMOUGOU JEAN DE DIEU</t>
  </si>
  <si>
    <t>P122015679622Y</t>
  </si>
  <si>
    <t>IBRAHIM TCHARI</t>
  </si>
  <si>
    <t>P038218149755U</t>
  </si>
  <si>
    <t>OFFOR ROMIGUS</t>
  </si>
  <si>
    <t>P058416413645J</t>
  </si>
  <si>
    <t>P119317443343Q</t>
  </si>
  <si>
    <t>DEUKAM CHEUDJEU</t>
  </si>
  <si>
    <t>FRANCK GABIN</t>
  </si>
  <si>
    <t>P059616705986R</t>
  </si>
  <si>
    <t>WUDUIYI CASIMIR CHUNJEH</t>
  </si>
  <si>
    <t>MINI COSMETIQUE</t>
  </si>
  <si>
    <t>P097417747942J</t>
  </si>
  <si>
    <t>ASHU BAKORYOH EPOUSE AYUK NGABESONG</t>
  </si>
  <si>
    <t>P109416383214D</t>
  </si>
  <si>
    <t>EKEHOU EKOH</t>
  </si>
  <si>
    <t>CULTIVATEUR-TRICE</t>
  </si>
  <si>
    <t>P060517580772A</t>
  </si>
  <si>
    <t>NKEH ROBINSON NFOR</t>
  </si>
  <si>
    <t>P038317887858E</t>
  </si>
  <si>
    <t>SONTSA ETSIAZE</t>
  </si>
  <si>
    <t>DENIS WILLIAM</t>
  </si>
  <si>
    <t>P017316024121Q</t>
  </si>
  <si>
    <t>DZAKARIA</t>
  </si>
  <si>
    <t>NDARIA</t>
  </si>
  <si>
    <t>P047218078931B</t>
  </si>
  <si>
    <t>ESTHER PEKUNA</t>
  </si>
  <si>
    <t>P119017912666L</t>
  </si>
  <si>
    <t>AGBORBECHEM TAMBI</t>
  </si>
  <si>
    <t>BESSEM ETARA</t>
  </si>
  <si>
    <t>P127915434117Q</t>
  </si>
  <si>
    <t>NGOUND</t>
  </si>
  <si>
    <t>P117917380823G</t>
  </si>
  <si>
    <t>TERENCE.</t>
  </si>
  <si>
    <t>M121812732753J</t>
  </si>
  <si>
    <t>CONGRESS HOTEL SARL</t>
  </si>
  <si>
    <t>P047712588969N</t>
  </si>
  <si>
    <t>M082116369401E</t>
  </si>
  <si>
    <t>YSO CONSEILS SARL</t>
  </si>
  <si>
    <t>GESTION DE LA PAIE SOCIETES FRANCAISE SOUS TRAITANCE</t>
  </si>
  <si>
    <t>P010317726864G</t>
  </si>
  <si>
    <t>AGRICULTURE,ELEVGE,TRANSFORMATION AGROALIMENTAIRE</t>
  </si>
  <si>
    <t>M092316071328Y</t>
  </si>
  <si>
    <t>GYK BUILD SARL</t>
  </si>
  <si>
    <t>M012517493833Q</t>
  </si>
  <si>
    <t>INAYA SERVICE</t>
  </si>
  <si>
    <t>PRESTATIONS DE SERVICES-COMMERCE GÉNÈRAL-AGRO ALIMENTAIRE-DISTRIBUTION</t>
  </si>
  <si>
    <t>M082217590381H</t>
  </si>
  <si>
    <t>AWAKE LAND SARL</t>
  </si>
  <si>
    <t>PRODUCTION DU JUS NATUREL,TRAITEUR,PREST-SCES,COMMERCE GÉNÉRAL,IMPORT-EXPORT</t>
  </si>
  <si>
    <t>COMMERCE ET BOISSONS ALCOOLIQUES</t>
  </si>
  <si>
    <t>P015700112810H</t>
  </si>
  <si>
    <t>DONGMO VINCENT</t>
  </si>
  <si>
    <t>P087917699415Y</t>
  </si>
  <si>
    <t>SIMO TETO BORIS FORTUNE</t>
  </si>
  <si>
    <t>(ETS. 237 RECORDS)</t>
  </si>
  <si>
    <t>P046900489302J</t>
  </si>
  <si>
    <t>EKOTO EPSE NSOMO JUDITH MYREILLE</t>
  </si>
  <si>
    <t>ETS EKOTO EPSE NSOMO JUDITH</t>
  </si>
  <si>
    <t>P089016425431F</t>
  </si>
  <si>
    <t>BONGKA</t>
  </si>
  <si>
    <t>MAVIS JAIDZEKA</t>
  </si>
  <si>
    <t>P080118083841G</t>
  </si>
  <si>
    <t>TSOGO EYAH</t>
  </si>
  <si>
    <t>P078214938349X</t>
  </si>
  <si>
    <t>MBUSO NDZANA</t>
  </si>
  <si>
    <t>P126212751455X</t>
  </si>
  <si>
    <t>NGA ÉPSE OMGBA</t>
  </si>
  <si>
    <t>P017900393461U</t>
  </si>
  <si>
    <t>MOULIOM SALIFOU</t>
  </si>
  <si>
    <t>ETS UNIVERS SERVICE GENERAL</t>
  </si>
  <si>
    <t>VENTE LUBRIFIANTS,GAZ INDUSTRIEL ET ACC</t>
  </si>
  <si>
    <t>P107712624978B</t>
  </si>
  <si>
    <t>TEFEUYEM</t>
  </si>
  <si>
    <t>ANTOINE BOSCO</t>
  </si>
  <si>
    <t>M089217803047L</t>
  </si>
  <si>
    <t>GROUPE COMMUNE AGRO-SYNERGIE</t>
  </si>
  <si>
    <t>GIC AGRO-SYNERGIE</t>
  </si>
  <si>
    <t>M072416924115C</t>
  </si>
  <si>
    <t>B.M.B MULTISERVICES SARL</t>
  </si>
  <si>
    <t>M106200029044S</t>
  </si>
  <si>
    <t>DISPENSAIRE MIS CATH AKON</t>
  </si>
  <si>
    <t>DISPENSAIRE MIS CATH AKON.</t>
  </si>
  <si>
    <t>P048917973571D</t>
  </si>
  <si>
    <t>P018418210034G</t>
  </si>
  <si>
    <t>NLATE GHISLAIN FABRICE</t>
  </si>
  <si>
    <t>'' ETS CRISTALE POOLS''</t>
  </si>
  <si>
    <t>P038117929290J</t>
  </si>
  <si>
    <t>Charles tchinedu</t>
  </si>
  <si>
    <t>Nwaorah</t>
  </si>
  <si>
    <t>P129917122152R</t>
  </si>
  <si>
    <t>BETAMA BIBIANE</t>
  </si>
  <si>
    <t>LETITIA</t>
  </si>
  <si>
    <t>M091717706863B</t>
  </si>
  <si>
    <t>ECOLE BUBLIQUE BILINGUE DE DJELENG I</t>
  </si>
  <si>
    <t>EPB DJELENG I</t>
  </si>
  <si>
    <t>P018412352892D</t>
  </si>
  <si>
    <t>GUEMTCHUENG JOUFACK</t>
  </si>
  <si>
    <t>P016316730785C</t>
  </si>
  <si>
    <t>DINTA EPSE TAMI</t>
  </si>
  <si>
    <t>P089014408033N</t>
  </si>
  <si>
    <t>MVELE BRIENNE</t>
  </si>
  <si>
    <t>P036818057379X</t>
  </si>
  <si>
    <t>P059217109065E</t>
  </si>
  <si>
    <t>KEUBI PEULEU</t>
  </si>
  <si>
    <t>AISE ORNELLA</t>
  </si>
  <si>
    <t>P068417836957F</t>
  </si>
  <si>
    <t>ELIZABETH ARRAH</t>
  </si>
  <si>
    <t>P118512600202U</t>
  </si>
  <si>
    <t>TOUOFO FOMAZOU ALBERT</t>
  </si>
  <si>
    <t>ETS MAGELAND GARNITURE</t>
  </si>
  <si>
    <t>P038116541499C</t>
  </si>
  <si>
    <t>NDZIE EFFA FELIX PASCAL</t>
  </si>
  <si>
    <t>(ETS N.E.F.P)</t>
  </si>
  <si>
    <t>P037917599817Y</t>
  </si>
  <si>
    <t>P017617975456C</t>
  </si>
  <si>
    <t>MOCHE YOMGNE</t>
  </si>
  <si>
    <t>P117817734096G</t>
  </si>
  <si>
    <t>P089516773380E</t>
  </si>
  <si>
    <t>BAH DELPHINE</t>
  </si>
  <si>
    <t>P017812566931U</t>
  </si>
  <si>
    <t>TCHOUGA FLORENCE</t>
  </si>
  <si>
    <t>P047917312551G</t>
  </si>
  <si>
    <t>PAMMAR INDUSTRIES</t>
  </si>
  <si>
    <t>M112417177240N</t>
  </si>
  <si>
    <t>TRANSFORMING OUR WORLD</t>
  </si>
  <si>
    <t>TROW</t>
  </si>
  <si>
    <t>M031300045394L</t>
  </si>
  <si>
    <t>TENEK</t>
  </si>
  <si>
    <t>TENEK'S SARL</t>
  </si>
  <si>
    <t>P057512696078F</t>
  </si>
  <si>
    <t>ETIENNE NGEMOH</t>
  </si>
  <si>
    <t>P089518338113Z</t>
  </si>
  <si>
    <t>DJOUSSI JOSEPH ROMARIC</t>
  </si>
  <si>
    <t>(ROMARIC SOLUTION PRINT)</t>
  </si>
  <si>
    <t>P030117003543R</t>
  </si>
  <si>
    <t>ELVIRA AIMEDA.</t>
  </si>
  <si>
    <t>P098918485296L</t>
  </si>
  <si>
    <t>M021712604926R</t>
  </si>
  <si>
    <t>SOCIETE DAS CONSULTING SARL</t>
  </si>
  <si>
    <t>P062218432957M</t>
  </si>
  <si>
    <t>HAPPI NGANGOM EPSE DJOMKAM</t>
  </si>
  <si>
    <t>EUGENIE CHRISTIANE</t>
  </si>
  <si>
    <t>M052117122746E</t>
  </si>
  <si>
    <t>ASSOCIATION FRIENDS CLUB</t>
  </si>
  <si>
    <t>F.C.</t>
  </si>
  <si>
    <t>M072416886172Q</t>
  </si>
  <si>
    <t>BALOVI INTERNATIONAL COMPANY SARL</t>
  </si>
  <si>
    <t>M012416355427J</t>
  </si>
  <si>
    <t>SOCIETE "PHOENIX IMMO" SARL</t>
  </si>
  <si>
    <t>P119917843028W</t>
  </si>
  <si>
    <t>NDZI TAWE LEVITICUS</t>
  </si>
  <si>
    <t>M010800024289G</t>
  </si>
  <si>
    <t>C.I.S ENGINEERING SARL</t>
  </si>
  <si>
    <t>C.I.S ENGINEERING</t>
  </si>
  <si>
    <t>P013500200240X</t>
  </si>
  <si>
    <t>NGOUAGNA FRANCOIS</t>
  </si>
  <si>
    <t>P060016825287C</t>
  </si>
  <si>
    <t>ZEONANG MELI</t>
  </si>
  <si>
    <t>P016018067095A</t>
  </si>
  <si>
    <t>NGO BALOG EOUSE PLONG</t>
  </si>
  <si>
    <t>CECILE BEATRICE</t>
  </si>
  <si>
    <t>P029112601721P</t>
  </si>
  <si>
    <t>BABA DAYA</t>
  </si>
  <si>
    <t>P070216104436L</t>
  </si>
  <si>
    <t>ILECHUKWU ANTHONY KENECHUKWU</t>
  </si>
  <si>
    <t>P037818046873D</t>
  </si>
  <si>
    <t>ERIC CARTER</t>
  </si>
  <si>
    <t>M012618329881H</t>
  </si>
  <si>
    <t>H2O SOLUTION SARLU</t>
  </si>
  <si>
    <t>(H20 SOLUTION SARLU)</t>
  </si>
  <si>
    <t>M081312653743N</t>
  </si>
  <si>
    <t>PERFORMANCE MINDSET SERVICES SARL</t>
  </si>
  <si>
    <t>P087516060096G</t>
  </si>
  <si>
    <t>NGUELE MEZOE</t>
  </si>
  <si>
    <t>FREDERIC DANIEL</t>
  </si>
  <si>
    <t>P078418555184Y</t>
  </si>
  <si>
    <t>P089817441314S</t>
  </si>
  <si>
    <t>MOUSTAPHA YAKATA</t>
  </si>
  <si>
    <t>P015000105507A</t>
  </si>
  <si>
    <t>AGHA NCHINE</t>
  </si>
  <si>
    <t>P018618044454X</t>
  </si>
  <si>
    <t>P016517715405U</t>
  </si>
  <si>
    <t>Nsingo Nyakwe</t>
  </si>
  <si>
    <t>P077812443990F</t>
  </si>
  <si>
    <t>DJOMO ONOMO</t>
  </si>
  <si>
    <t>P036615989886B</t>
  </si>
  <si>
    <t>TCHUINDEM JULIENNE</t>
  </si>
  <si>
    <t>M012118513638F</t>
  </si>
  <si>
    <t>SUCCESSION MPONDO</t>
  </si>
  <si>
    <t>P127018129057W</t>
  </si>
  <si>
    <t>BRIDGET ETIM</t>
  </si>
  <si>
    <t>P059518408453U</t>
  </si>
  <si>
    <t>DJOUPE DASSI MONIQUE</t>
  </si>
  <si>
    <t>ETS DECOR 100/100 SPAIN</t>
  </si>
  <si>
    <t>P068317942899A</t>
  </si>
  <si>
    <t>MALISCIEUSE STEPHANE</t>
  </si>
  <si>
    <t>M102217528814P</t>
  </si>
  <si>
    <t>NET SARL PLURIPERSONNELLE</t>
  </si>
  <si>
    <t>P058518472617D</t>
  </si>
  <si>
    <t>VENANCE</t>
  </si>
  <si>
    <t>P107000336822N</t>
  </si>
  <si>
    <t>NGUE MASSOUSSI MABEL</t>
  </si>
  <si>
    <t>M080816657372T</t>
  </si>
  <si>
    <t>LYCEE BILINGUE DE ZAVION</t>
  </si>
  <si>
    <t>P018212524857N</t>
  </si>
  <si>
    <t>ETS OJUKWU WISDOM</t>
  </si>
  <si>
    <t>P018812589263Z</t>
  </si>
  <si>
    <t>KEMBEU JEAN BERNARD</t>
  </si>
  <si>
    <t>KEMBEU JEAN</t>
  </si>
  <si>
    <t>M112417525017A</t>
  </si>
  <si>
    <t>BOLD PIECES SARL</t>
  </si>
  <si>
    <t>BP SARL</t>
  </si>
  <si>
    <t>P015016369881N</t>
  </si>
  <si>
    <t>SILAZUIN</t>
  </si>
  <si>
    <t>P059116756719A</t>
  </si>
  <si>
    <t>MIMCHE NCHOUTNDI</t>
  </si>
  <si>
    <t>M082417017094Q</t>
  </si>
  <si>
    <t>PAL &amp; BEKA COMPANY LIMITED</t>
  </si>
  <si>
    <t>P048817809475E</t>
  </si>
  <si>
    <t>KWENCHIA ZAOMOH</t>
  </si>
  <si>
    <t>HASTINGS</t>
  </si>
  <si>
    <t>P089717895981A</t>
  </si>
  <si>
    <t>FRANCK MARCO KEVIN</t>
  </si>
  <si>
    <t>P117914442920E</t>
  </si>
  <si>
    <t>NOUBISSI DJOKAM</t>
  </si>
  <si>
    <t>P029017931145B</t>
  </si>
  <si>
    <t>BJUIKEN</t>
  </si>
  <si>
    <t>P047117642854P</t>
  </si>
  <si>
    <t>JIOMBON TSAGUE</t>
  </si>
  <si>
    <t>P050617544859Q</t>
  </si>
  <si>
    <t>BELLA EFFA</t>
  </si>
  <si>
    <t>ANGE-CHRISTY</t>
  </si>
  <si>
    <t>P098817703287S</t>
  </si>
  <si>
    <t>NSA</t>
  </si>
  <si>
    <t>CHARLES NDIBOWIY</t>
  </si>
  <si>
    <t>P070317474689R</t>
  </si>
  <si>
    <t>NKOTO EBO'O</t>
  </si>
  <si>
    <t>RENAISSANCE LAURA</t>
  </si>
  <si>
    <t>M041812701815Q</t>
  </si>
  <si>
    <t>AHMED AUTOMOBILE SARL</t>
  </si>
  <si>
    <t>P049516012648J</t>
  </si>
  <si>
    <t>GNIJE SIGNE</t>
  </si>
  <si>
    <t>P016416981935H</t>
  </si>
  <si>
    <t>WOISSOU</t>
  </si>
  <si>
    <t>P077216088982K</t>
  </si>
  <si>
    <t>P017912786646R</t>
  </si>
  <si>
    <t>BIBI ETOA MARGUERITE CHRISTELLE</t>
  </si>
  <si>
    <t>(MARGO ÉVENT&amp; TTRAITEUR)</t>
  </si>
  <si>
    <t>P127400135222L</t>
  </si>
  <si>
    <t>P096217471480B</t>
  </si>
  <si>
    <t>NGO POUTH</t>
  </si>
  <si>
    <t>P026600000488J</t>
  </si>
  <si>
    <t>ANDRE JOSEPH</t>
  </si>
  <si>
    <t>P049017590618E</t>
  </si>
  <si>
    <t>NONO YIMBOU</t>
  </si>
  <si>
    <t>P048317942963G</t>
  </si>
  <si>
    <t>Djoumbissie Kamdjeu</t>
  </si>
  <si>
    <t>P047612440374Z</t>
  </si>
  <si>
    <t>GUY VALERIE</t>
  </si>
  <si>
    <t>P077712571626U</t>
  </si>
  <si>
    <t>ANDRE PHILIPPE</t>
  </si>
  <si>
    <t>MANUFACTURE &amp; DISTRIBUTE COSMETIC</t>
  </si>
  <si>
    <t>M012417148251W</t>
  </si>
  <si>
    <t>BLACK AND NATURAL COSMETIC LTD</t>
  </si>
  <si>
    <t>P119117678894M</t>
  </si>
  <si>
    <t>DONGMO TIOKENG GUILAINE FLORE</t>
  </si>
  <si>
    <t>P037217904035J</t>
  </si>
  <si>
    <t>WOUKENG TEMGOUA</t>
  </si>
  <si>
    <t>NICOLAS MAURICE</t>
  </si>
  <si>
    <t>P049517790590K</t>
  </si>
  <si>
    <t>Eliane Aimé</t>
  </si>
  <si>
    <t>P046200431921Y</t>
  </si>
  <si>
    <t>POUOMADJIE EPSEE PANDONG YIENTEMBE MELANIE</t>
  </si>
  <si>
    <t>(ETS MELA)</t>
  </si>
  <si>
    <t>P039816708194S</t>
  </si>
  <si>
    <t>KAMWA KADJE</t>
  </si>
  <si>
    <t>P058517603910M</t>
  </si>
  <si>
    <t>LAURIETTE ANNIE</t>
  </si>
  <si>
    <t>P030116226246S</t>
  </si>
  <si>
    <t>JEANNETTE ROPHILE</t>
  </si>
  <si>
    <t>P068116612955T</t>
  </si>
  <si>
    <t>TJOMB WAYAK</t>
  </si>
  <si>
    <t>JOSEOH DESIRE</t>
  </si>
  <si>
    <t>P028800428243B</t>
  </si>
  <si>
    <t>KOTINANG  TOUSSE GHISLAIN</t>
  </si>
  <si>
    <t>P096700531900L</t>
  </si>
  <si>
    <t>BILONG JEAN GUSTAVE</t>
  </si>
  <si>
    <t>ETS PMEGA SCES</t>
  </si>
  <si>
    <t>P117112352376S</t>
  </si>
  <si>
    <t>NTCHANTCHOU</t>
  </si>
  <si>
    <t>JEAN EVEQUE</t>
  </si>
  <si>
    <t>P018312441507Z</t>
  </si>
  <si>
    <t>KANMO ANGELE AIMEEKAN</t>
  </si>
  <si>
    <t>KANMO ANGELE AIMEE</t>
  </si>
  <si>
    <t>M059500000601W</t>
  </si>
  <si>
    <t>GEST.ADMIN ET FINAN.ENTRE</t>
  </si>
  <si>
    <t>GEFI SARL</t>
  </si>
  <si>
    <t>PETITE EXTRACTION HUILE PALMISTE</t>
  </si>
  <si>
    <t>P107512288796M</t>
  </si>
  <si>
    <t>DEUTCHOUA ERIC</t>
  </si>
  <si>
    <t>P018612639584X</t>
  </si>
  <si>
    <t>SOULEMAN YOUNOUSSA</t>
  </si>
  <si>
    <t>P086912491169Y</t>
  </si>
  <si>
    <t>ABRAHAM AGHAH</t>
  </si>
  <si>
    <t>ASSISTANT COMMU</t>
  </si>
  <si>
    <t>P048118433352M</t>
  </si>
  <si>
    <t>PAUL CHARLOT</t>
  </si>
  <si>
    <t>M021912753345H</t>
  </si>
  <si>
    <t>HALLELUJAH GROUP SARL</t>
  </si>
  <si>
    <t>P067816625541Q</t>
  </si>
  <si>
    <t>NGIFUE YAYE</t>
  </si>
  <si>
    <t>P119018532806E</t>
  </si>
  <si>
    <t>GWLADYS CABREL</t>
  </si>
  <si>
    <t>P128817886969Q</t>
  </si>
  <si>
    <t>KOUETCHEU</t>
  </si>
  <si>
    <t>MICHELLE VIVIANE</t>
  </si>
  <si>
    <t>M020900027602F</t>
  </si>
  <si>
    <t>ENI-ELEC SARL</t>
  </si>
  <si>
    <t>P088617267402J</t>
  </si>
  <si>
    <t>BOMTOGUE</t>
  </si>
  <si>
    <t>P107812646376P</t>
  </si>
  <si>
    <t>TCHOUDJAM MBATKAM</t>
  </si>
  <si>
    <t>P058118147094E</t>
  </si>
  <si>
    <t>DANIEL KOMBOMA</t>
  </si>
  <si>
    <t>M060800025138J</t>
  </si>
  <si>
    <t>CHALLENGER SARL</t>
  </si>
  <si>
    <t>P108517115177Z</t>
  </si>
  <si>
    <t>HONANG</t>
  </si>
  <si>
    <t>P077312640861L</t>
  </si>
  <si>
    <t>CHRISTOPHER EGBE</t>
  </si>
  <si>
    <t>P097512421145K</t>
  </si>
  <si>
    <t>TATEU MARTINTATE</t>
  </si>
  <si>
    <t>TATEU MARTIN</t>
  </si>
  <si>
    <t>P127400423979F</t>
  </si>
  <si>
    <t>KEMATIO MOISE THEOPHILE</t>
  </si>
  <si>
    <t>P037300385193E</t>
  </si>
  <si>
    <t>MICHEE SALOMON PATRICE (ETS ROMECAM)</t>
  </si>
  <si>
    <t>M110200022825K</t>
  </si>
  <si>
    <t>STE CIV.IMMO.DOMUS</t>
  </si>
  <si>
    <t>SCI DOMUS</t>
  </si>
  <si>
    <t>P048814270053E</t>
  </si>
  <si>
    <t>DOMCHEU MABOU CLEMENT</t>
  </si>
  <si>
    <t>ETS GARAGE LA PERSEVERANCE</t>
  </si>
  <si>
    <t>P097615991716Y</t>
  </si>
  <si>
    <t>P109217179834H</t>
  </si>
  <si>
    <t>AYU JIJA EMILIENNE</t>
  </si>
  <si>
    <t>M102017142112P</t>
  </si>
  <si>
    <t>SOCIÉTÉ COOPÉRATIVE SIMPLIFIÉE DES PRODUCTEURS DE COTON DE ARABO1 (BIBEMI)</t>
  </si>
  <si>
    <t>SCOOPS ARABO1</t>
  </si>
  <si>
    <t>P017512374888Z</t>
  </si>
  <si>
    <t>MBITA AVA</t>
  </si>
  <si>
    <t>P018717545059A</t>
  </si>
  <si>
    <t>NGUEBOU SITCHEPIN</t>
  </si>
  <si>
    <t>GAEL CHRISTELLE</t>
  </si>
  <si>
    <t>P058117738992F</t>
  </si>
  <si>
    <t>DEMEZE DJEUFACK</t>
  </si>
  <si>
    <t>MAZONIE STEPHANIE</t>
  </si>
  <si>
    <t>P099416300938Y</t>
  </si>
  <si>
    <t>UBAH CHIEBUKA STEPHEN</t>
  </si>
  <si>
    <t>M092217644286J</t>
  </si>
  <si>
    <t>BANI NOIS SARL</t>
  </si>
  <si>
    <t>P063918522951Q</t>
  </si>
  <si>
    <t>SUCCESSION OWONA</t>
  </si>
  <si>
    <t>PAUL MARIE.</t>
  </si>
  <si>
    <t>ECONOMISTE</t>
  </si>
  <si>
    <t>P118417730273U</t>
  </si>
  <si>
    <t>NOUMBERE</t>
  </si>
  <si>
    <t>P078217632725K</t>
  </si>
  <si>
    <t>NEH EPSE NCHANG</t>
  </si>
  <si>
    <t>DELPHINE ASAAH</t>
  </si>
  <si>
    <t>P048016865445U</t>
  </si>
  <si>
    <t>TCHAKOUTE NGANJI CLOTHILDE</t>
  </si>
  <si>
    <t>M112316320587U</t>
  </si>
  <si>
    <t>GROUPE D'INITIATIVE COMMUNE DES AGRICULTEURS SOLIDAIRES DE FOUMBOT</t>
  </si>
  <si>
    <t>GIC SCHEKINA</t>
  </si>
  <si>
    <t>SANS PREFESSION</t>
  </si>
  <si>
    <t>P019415985500U</t>
  </si>
  <si>
    <t>MANI ABENA</t>
  </si>
  <si>
    <t>P028712437071Z</t>
  </si>
  <si>
    <t>KAMTEU PASCAL</t>
  </si>
  <si>
    <t>P089017736180C</t>
  </si>
  <si>
    <t>BUFOAN</t>
  </si>
  <si>
    <t>P016812480220W</t>
  </si>
  <si>
    <t>MBEKEMIRI LUC</t>
  </si>
  <si>
    <t>P129917675778N</t>
  </si>
  <si>
    <t>P098217593542M</t>
  </si>
  <si>
    <t>KOPI TENOWO</t>
  </si>
  <si>
    <t>P075500202463X</t>
  </si>
  <si>
    <t>DJOMGWE JOSEPHINE  EPSE  TOWO</t>
  </si>
  <si>
    <t>P039216967219P</t>
  </si>
  <si>
    <t>MIASSE AFIA</t>
  </si>
  <si>
    <t>P058212502088F</t>
  </si>
  <si>
    <t>GUETSA KANA</t>
  </si>
  <si>
    <t>P065017779975U</t>
  </si>
  <si>
    <t>SAPPI</t>
  </si>
  <si>
    <t>P058116956691T</t>
  </si>
  <si>
    <t>NANKAP</t>
  </si>
  <si>
    <t>P057517775878F</t>
  </si>
  <si>
    <t>PATCHAHAN YANKWIN EPOUSE NGUENTHO</t>
  </si>
  <si>
    <t>GARDERIE, CRECHE</t>
  </si>
  <si>
    <t>M012017498270R</t>
  </si>
  <si>
    <t>MBENG EBOT EPSE ATANGA TABE VERA</t>
  </si>
  <si>
    <t>( RAINBOW KID'S ACADEMY DAYCARE CENTER</t>
  </si>
  <si>
    <t>P089518363742M</t>
  </si>
  <si>
    <t>BENKIEL NANG</t>
  </si>
  <si>
    <t>P068417712894D</t>
  </si>
  <si>
    <t>SIXABIN  DJIDJOU</t>
  </si>
  <si>
    <t>P016900410806Z</t>
  </si>
  <si>
    <t>P108516625601Q</t>
  </si>
  <si>
    <t>FRANCIS DANIEL THONG</t>
  </si>
  <si>
    <t>P018400574616R</t>
  </si>
  <si>
    <t>WETIE ARMEL DONNIE</t>
  </si>
  <si>
    <t>"ETS AFRI DONY"</t>
  </si>
  <si>
    <t>M051300046537L</t>
  </si>
  <si>
    <t>STE AGEL LTD</t>
  </si>
  <si>
    <t>M032116213770G</t>
  </si>
  <si>
    <t>TOP SPOT GROUP</t>
  </si>
  <si>
    <t>P047714814403S</t>
  </si>
  <si>
    <t>NGUEYEP NDJANJEU</t>
  </si>
  <si>
    <t>P010117522744F</t>
  </si>
  <si>
    <t>P037912283953M</t>
  </si>
  <si>
    <t>CHOMDOM TABOUM</t>
  </si>
  <si>
    <t>P068918300789J</t>
  </si>
  <si>
    <t>DONFACK TSAMEZA</t>
  </si>
  <si>
    <t>P118014925147C</t>
  </si>
  <si>
    <t>M019900016250X</t>
  </si>
  <si>
    <t>M061618075198K</t>
  </si>
  <si>
    <t>ASSOCIATION HOPE</t>
  </si>
  <si>
    <t>HOPE</t>
  </si>
  <si>
    <t>AGENT COMMERCIA</t>
  </si>
  <si>
    <t>P018418552341T</t>
  </si>
  <si>
    <t>MARIE MARLISE</t>
  </si>
  <si>
    <t>P072517859546X</t>
  </si>
  <si>
    <t>NGO MOO MARTHE FIDELE</t>
  </si>
  <si>
    <t>(ETS MARTHA MULTISERVICES)</t>
  </si>
  <si>
    <t>P059118032180N</t>
  </si>
  <si>
    <t>NOUHO TACHEU EPSE SOKOUDJOU</t>
  </si>
  <si>
    <t>QUEVINE FLORISETTE</t>
  </si>
  <si>
    <t>P048817753068H</t>
  </si>
  <si>
    <t>CYNTHIA NFUKEN</t>
  </si>
  <si>
    <t>M102317497084J</t>
  </si>
  <si>
    <t>ASSOCIATION LES BATISSEURS DE NTUI</t>
  </si>
  <si>
    <t>ASBAN</t>
  </si>
  <si>
    <t>P078818394103L</t>
  </si>
  <si>
    <t>NGOUNGOURE VENEMBOUO</t>
  </si>
  <si>
    <t>MERVEILLE AURORE</t>
  </si>
  <si>
    <t>P016816051168B</t>
  </si>
  <si>
    <t>MAHAMAT GARZO</t>
  </si>
  <si>
    <t>BADOUR</t>
  </si>
  <si>
    <t>P058418017669J</t>
  </si>
  <si>
    <t>MEKASSOP NGUETSA</t>
  </si>
  <si>
    <t>P082116478635L</t>
  </si>
  <si>
    <t>P018415980477J</t>
  </si>
  <si>
    <t>P105612131115G</t>
  </si>
  <si>
    <t>MVONDO NKOULOU JEANNNOT</t>
  </si>
  <si>
    <t>ETS MVONDO NKOULOU JEANNOT</t>
  </si>
  <si>
    <t>P086017310508C</t>
  </si>
  <si>
    <t>TSAGUE EPSE NGOUILEM</t>
  </si>
  <si>
    <t>ASSISTANTE PHARMACIEN</t>
  </si>
  <si>
    <t>P058518149728R</t>
  </si>
  <si>
    <t>NJIEMA MBOUOMBOUO</t>
  </si>
  <si>
    <t>ZOULEHA</t>
  </si>
  <si>
    <t>P039617365158D</t>
  </si>
  <si>
    <t>MBOUFACK VALDOVIE</t>
  </si>
  <si>
    <t>(ETS VALDO PRO BOIS)</t>
  </si>
  <si>
    <t>P087912435400G</t>
  </si>
  <si>
    <t>MBETE BLIKISSOU</t>
  </si>
  <si>
    <t>P039012529153H</t>
  </si>
  <si>
    <t>MAGNE FONKOU</t>
  </si>
  <si>
    <t>M082217558291N</t>
  </si>
  <si>
    <t>ZHENDA GROUP SARL</t>
  </si>
  <si>
    <t>P049217605713X</t>
  </si>
  <si>
    <t>COMMERCE GENERAL, NEGOCE</t>
  </si>
  <si>
    <t>P079014269731F</t>
  </si>
  <si>
    <t>KEYI VIRGINIE</t>
  </si>
  <si>
    <t>(ETS K.V)</t>
  </si>
  <si>
    <t>P077000083038P</t>
  </si>
  <si>
    <t>M020612625958F</t>
  </si>
  <si>
    <t>LA STE DIPROAL</t>
  </si>
  <si>
    <t>P118112502892C</t>
  </si>
  <si>
    <t>FOFOUE COLINS BEAUCLAIRFOF</t>
  </si>
  <si>
    <t>FOFOUE COLINS BEAUCLAIR</t>
  </si>
  <si>
    <t>P110316937308N</t>
  </si>
  <si>
    <t>MBANWEI MARAPHER.</t>
  </si>
  <si>
    <t>TEKAN.</t>
  </si>
  <si>
    <t>P117217975283X</t>
  </si>
  <si>
    <t>ELOUNDOU NVOGO</t>
  </si>
  <si>
    <t>P018812440627Q</t>
  </si>
  <si>
    <t>P068017668924C</t>
  </si>
  <si>
    <t>MAYON KEMGANG DUCHELLE LA FORTUNE</t>
  </si>
  <si>
    <t>M012014409241T</t>
  </si>
  <si>
    <t>BIG BITE LIMBE LTD</t>
  </si>
  <si>
    <t>P010218267236Z</t>
  </si>
  <si>
    <t>P029617939315H</t>
  </si>
  <si>
    <t>M021812699679E</t>
  </si>
  <si>
    <t>TDGM ENTREPRISE SARL</t>
  </si>
  <si>
    <t>P079815194369W</t>
  </si>
  <si>
    <t>P058018504627H</t>
  </si>
  <si>
    <t>NOUDJE EP. LONTSI</t>
  </si>
  <si>
    <t>JOSEPHINE GISCELENE</t>
  </si>
  <si>
    <t>P106212103414R</t>
  </si>
  <si>
    <t>NGANJI NICODEMUS NGIRI</t>
  </si>
  <si>
    <t>M101917772542G</t>
  </si>
  <si>
    <t>AFRICAN WOMEN IN TECH STARTUPS</t>
  </si>
  <si>
    <t>AFRICANWITS</t>
  </si>
  <si>
    <t>P059318343143E</t>
  </si>
  <si>
    <t>oussoumanou</t>
  </si>
  <si>
    <t>M020812619899X</t>
  </si>
  <si>
    <t>M042517757129K</t>
  </si>
  <si>
    <t>VISION COOPERATIVE CREDIT UNION WITH BOARD OF DIRECTORS</t>
  </si>
  <si>
    <t>VICCUL COOP BOD</t>
  </si>
  <si>
    <t>P016116229186Z</t>
  </si>
  <si>
    <t>ZEUTSA EPOUSE DJOUKANG</t>
  </si>
  <si>
    <t>P039118524917Y</t>
  </si>
  <si>
    <t>JAROSSET</t>
  </si>
  <si>
    <t>M021912751317K</t>
  </si>
  <si>
    <t>MORNING GLORY LIMITED</t>
  </si>
  <si>
    <t>(MORGLO)</t>
  </si>
  <si>
    <t>CENTRE ACADEMIQUE</t>
  </si>
  <si>
    <t>M032217383845B</t>
  </si>
  <si>
    <t>CENTRE D'EXPERIMENTATION ET DE PRODUCTION DE L'ENSPY</t>
  </si>
  <si>
    <t>CEP/ENSPY</t>
  </si>
  <si>
    <t>P019917664585Y</t>
  </si>
  <si>
    <t>MEUWA DYEMEHE</t>
  </si>
  <si>
    <t>MARINA IVANELA</t>
  </si>
  <si>
    <t>P026716834681Q</t>
  </si>
  <si>
    <t>IZUCHUKWU ORIZU</t>
  </si>
  <si>
    <t>P127016159069C</t>
  </si>
  <si>
    <t>KONME</t>
  </si>
  <si>
    <t>M040600040614H</t>
  </si>
  <si>
    <t>GSB LES CALCEDOINES</t>
  </si>
  <si>
    <t>LES CALCEDOINES</t>
  </si>
  <si>
    <t>P080012756546Z</t>
  </si>
  <si>
    <t>P128418204600B</t>
  </si>
  <si>
    <t>ADELE ROSINE</t>
  </si>
  <si>
    <t>P048212418953S</t>
  </si>
  <si>
    <t>SOKOUDJOU DE TALLA</t>
  </si>
  <si>
    <t>P039418423515X</t>
  </si>
  <si>
    <t>MISSAMHAN</t>
  </si>
  <si>
    <t>P059317854094L</t>
  </si>
  <si>
    <t>ERIC cHRISTIAN</t>
  </si>
  <si>
    <t>COMMERCE GÉNÉRAL &amp; PRESTATIONS DIVERSES</t>
  </si>
  <si>
    <t>P098417543489N</t>
  </si>
  <si>
    <t>CYPRIEN GUILLAIN(ETS CYPRIEN &amp; FRERES)</t>
  </si>
  <si>
    <t>P099912750309Q</t>
  </si>
  <si>
    <t>NSIZOA MBOUNI</t>
  </si>
  <si>
    <t>MERISCA AUDE GABRIELLA</t>
  </si>
  <si>
    <t>P017316902303F</t>
  </si>
  <si>
    <t>TCHOUMBA EMMANUEL</t>
  </si>
  <si>
    <t>(ETS EMMABELLE)</t>
  </si>
  <si>
    <t>P069417933186Q</t>
  </si>
  <si>
    <t>P122017526506K</t>
  </si>
  <si>
    <t>NGOUNDI KANGA BARTELEMY</t>
  </si>
  <si>
    <t>P072517994454E</t>
  </si>
  <si>
    <t>ROSE EWUNE NGENGE</t>
  </si>
  <si>
    <t>P017416626490E</t>
  </si>
  <si>
    <t>BOUDEU</t>
  </si>
  <si>
    <t>P047417531086X</t>
  </si>
  <si>
    <t>ÉLISABETH BONGSUI</t>
  </si>
  <si>
    <t>P039317681974P</t>
  </si>
  <si>
    <t>NDIYANG HILARY</t>
  </si>
  <si>
    <t>P016116875126X</t>
  </si>
  <si>
    <t>P099517758714L</t>
  </si>
  <si>
    <t>SIBELLAR AZEH.</t>
  </si>
  <si>
    <t>P058517479898J</t>
  </si>
  <si>
    <t>BEYINA MELIGA LAURENTINE CHIMENE</t>
  </si>
  <si>
    <t>P028817820972L</t>
  </si>
  <si>
    <t>YONGA TIANI</t>
  </si>
  <si>
    <t>ADOLPHE MAGLOIRE</t>
  </si>
  <si>
    <t>P108112632542G</t>
  </si>
  <si>
    <t>MARTIN NGANG</t>
  </si>
  <si>
    <t>P077615992399F</t>
  </si>
  <si>
    <t>MATHIEU SERGES</t>
  </si>
  <si>
    <t>P059818541241C</t>
  </si>
  <si>
    <t>FOUMANN OYONO</t>
  </si>
  <si>
    <t>LEONCE JOELLE LORRY</t>
  </si>
  <si>
    <t>P099315980301L</t>
  </si>
  <si>
    <t>FOGANG AOUNTSA</t>
  </si>
  <si>
    <t>EVINEL JORDIA</t>
  </si>
  <si>
    <t>P097712420308T</t>
  </si>
  <si>
    <t>KOUAM RIGOBERT</t>
  </si>
  <si>
    <t>P016512376078P</t>
  </si>
  <si>
    <t>ABDOULAYE SEHIYANOU</t>
  </si>
  <si>
    <t>ABDOULAYE SOUAIBOU</t>
  </si>
  <si>
    <t>DÉBIT DE BOISSONS</t>
  </si>
  <si>
    <t>P076112261355A</t>
  </si>
  <si>
    <t>JOSEPH NWATU NNAJIOFOR</t>
  </si>
  <si>
    <t>JOSEPH NWATU</t>
  </si>
  <si>
    <t>TEAC HING</t>
  </si>
  <si>
    <t>P016400108640U</t>
  </si>
  <si>
    <t>ADOLF NTUNGWE</t>
  </si>
  <si>
    <t>P117016971902R</t>
  </si>
  <si>
    <t>TCHONGUEU</t>
  </si>
  <si>
    <t>DIEU DESIRE</t>
  </si>
  <si>
    <t>P098916721133Y</t>
  </si>
  <si>
    <t>DZOUSE</t>
  </si>
  <si>
    <t>ALAIN ROMEL</t>
  </si>
  <si>
    <t>CHRISTMAS NJANGI</t>
  </si>
  <si>
    <t>M012517579780S</t>
  </si>
  <si>
    <t>AGHEM GENERAL FAMILY MEETING</t>
  </si>
  <si>
    <t>P036213275003Z</t>
  </si>
  <si>
    <t>MEKA ANDRE EMMANUEL(ETS OPTIMEKS)</t>
  </si>
  <si>
    <t>P079816154387A</t>
  </si>
  <si>
    <t>EJIKEME EMMANUEL</t>
  </si>
  <si>
    <t>P065718069446D</t>
  </si>
  <si>
    <t>P028216612871U</t>
  </si>
  <si>
    <t>XIAO JUNLI</t>
  </si>
  <si>
    <t>P068118353271W</t>
  </si>
  <si>
    <t>M101512434230N</t>
  </si>
  <si>
    <t>STE SOPRESS SARL</t>
  </si>
  <si>
    <t>P047017510055X</t>
  </si>
  <si>
    <t>P038716128799S</t>
  </si>
  <si>
    <t>ABDOULLAHI ADAMOYU</t>
  </si>
  <si>
    <t>P026918098636Y</t>
  </si>
  <si>
    <t>BIANKEU ROGER</t>
  </si>
  <si>
    <t>P015316369972G</t>
  </si>
  <si>
    <t>DJUIKJOUO DENISE LADOUCE</t>
  </si>
  <si>
    <t>EPOUSE KAMDEM.</t>
  </si>
  <si>
    <t>P088912438470B</t>
  </si>
  <si>
    <t>MOHAMADOU BASSIROU né le 28/08/1989</t>
  </si>
  <si>
    <t>M052318338853P</t>
  </si>
  <si>
    <t>JADA SARL</t>
  </si>
  <si>
    <t>P058600523422Z</t>
  </si>
  <si>
    <t>YEAH OLIVIA</t>
  </si>
  <si>
    <t>P019016781456N</t>
  </si>
  <si>
    <t>P108316076194F</t>
  </si>
  <si>
    <t>DEFO KOUAM</t>
  </si>
  <si>
    <t>FREDERIC ROMEO(ETS V &amp; J LOGISTICS)</t>
  </si>
  <si>
    <t>P125215306591E</t>
  </si>
  <si>
    <t>YEPMOU EPSE NJANJO</t>
  </si>
  <si>
    <t>DOC CONTROLLER</t>
  </si>
  <si>
    <t>P108617522726K</t>
  </si>
  <si>
    <t>ELVIS NUMFOR</t>
  </si>
  <si>
    <t>P097717893951S</t>
  </si>
  <si>
    <t>JIOLEFACK NGUEGANG</t>
  </si>
  <si>
    <t>LOENIE</t>
  </si>
  <si>
    <t>M092316071173G</t>
  </si>
  <si>
    <t>ALPHA INTERNATIONAL CONSULTING AND COMPANY</t>
  </si>
  <si>
    <t>P117716779232Y</t>
  </si>
  <si>
    <t>PANGMWEH ALIMA NCHIMENYI</t>
  </si>
  <si>
    <t>P107417745270Z</t>
  </si>
  <si>
    <t>NGNIEMEGNI</t>
  </si>
  <si>
    <t>M032517650689M</t>
  </si>
  <si>
    <t>FRANCHE ET SPECIALLE CONSTRUCTION SARL</t>
  </si>
  <si>
    <t>FRANCHESCO SARL</t>
  </si>
  <si>
    <t>P058616115248Z</t>
  </si>
  <si>
    <t>P057216448916S</t>
  </si>
  <si>
    <t>NNOMO BEKOLO EPSE ANGONI</t>
  </si>
  <si>
    <t>Antoinette Simone</t>
  </si>
  <si>
    <t>P087514416831H</t>
  </si>
  <si>
    <t>KENGMO EPSE TATCHI</t>
  </si>
  <si>
    <t>VALERIE LEONNIE</t>
  </si>
  <si>
    <t>P129817826916N</t>
  </si>
  <si>
    <t>Thawa</t>
  </si>
  <si>
    <t>P018517800981Q</t>
  </si>
  <si>
    <t>BIYANA</t>
  </si>
  <si>
    <t>CHRISTIAN TUMI(ETS TUMI COULEUR)</t>
  </si>
  <si>
    <t>M090700039374Y</t>
  </si>
  <si>
    <t>MANNA BILINGUAL NURSERY</t>
  </si>
  <si>
    <t>BILING.NURS.SCHOOL</t>
  </si>
  <si>
    <t>P077616150545G</t>
  </si>
  <si>
    <t>KENMEGNE TAKAM</t>
  </si>
  <si>
    <t>AMADINE</t>
  </si>
  <si>
    <t>P057316994315P</t>
  </si>
  <si>
    <t>EBOULE NGWESSE</t>
  </si>
  <si>
    <t>VENTE RIDEAUX ET ACCESSOIRES</t>
  </si>
  <si>
    <t>P037317300172D</t>
  </si>
  <si>
    <t>CHINEDU UZODINWA</t>
  </si>
  <si>
    <t>VTE PIECES QUINCAILLERIE</t>
  </si>
  <si>
    <t>P017812529007C</t>
  </si>
  <si>
    <t>BERNASIUS</t>
  </si>
  <si>
    <t>P085817835297T</t>
  </si>
  <si>
    <t>NGA AWONO TOUNA EPSE EVINA</t>
  </si>
  <si>
    <t>TRANSACTIONS BANCAIRE</t>
  </si>
  <si>
    <t>P092116380546R</t>
  </si>
  <si>
    <t>BIOKO ABOMO</t>
  </si>
  <si>
    <t>YOLANDE KASSANDRA</t>
  </si>
  <si>
    <t>P058715576849X</t>
  </si>
  <si>
    <t>P038818499445Y</t>
  </si>
  <si>
    <t>P105312494035L</t>
  </si>
  <si>
    <t>FONOU LUCAS</t>
  </si>
  <si>
    <t>P057517604904X</t>
  </si>
  <si>
    <t>NTOUK BITTI</t>
  </si>
  <si>
    <t>P017618461729L</t>
  </si>
  <si>
    <t>KOTDIBO</t>
  </si>
  <si>
    <t>P069516805116H</t>
  </si>
  <si>
    <t>LACKSOH</t>
  </si>
  <si>
    <t>MARVIS YETTAH</t>
  </si>
  <si>
    <t>P079318013571Q</t>
  </si>
  <si>
    <t>GUIFFO DJIDJOU</t>
  </si>
  <si>
    <t>P017517750364L</t>
  </si>
  <si>
    <t>Adama</t>
  </si>
  <si>
    <t>P056417143955B</t>
  </si>
  <si>
    <t>TAMUGHE ANIM JOHNSON</t>
  </si>
  <si>
    <t>P109118120444U</t>
  </si>
  <si>
    <t>JOSEPH FLEURY</t>
  </si>
  <si>
    <t>P016414568020T</t>
  </si>
  <si>
    <t>P069118107849L</t>
  </si>
  <si>
    <t>P122017322132X</t>
  </si>
  <si>
    <t>DONGMO JEAN CLOVIS</t>
  </si>
  <si>
    <t>P056518118981S</t>
  </si>
  <si>
    <t>EL SAYED MOHAMAD</t>
  </si>
  <si>
    <t>P017900335317W</t>
  </si>
  <si>
    <t>BRUNO MBULI</t>
  </si>
  <si>
    <t>P047817109051R</t>
  </si>
  <si>
    <t>P088018290243Q</t>
  </si>
  <si>
    <t>ENGAMBA EBA'A</t>
  </si>
  <si>
    <t>CHARLES JERRY</t>
  </si>
  <si>
    <t>P059312637202P</t>
  </si>
  <si>
    <t>P017517446621B</t>
  </si>
  <si>
    <t>CONSTANT BERNARD BERNARD</t>
  </si>
  <si>
    <t>P057742734517G</t>
  </si>
  <si>
    <t>METOUGUENA JEANNE ROSINEET</t>
  </si>
  <si>
    <t>ETS METOUGUENA</t>
  </si>
  <si>
    <t>P087318460428R</t>
  </si>
  <si>
    <t>CHUKWUNOSO OKORLI</t>
  </si>
  <si>
    <t>P038712328235H</t>
  </si>
  <si>
    <t>MIENDJEM POUGOUE</t>
  </si>
  <si>
    <t>P016600058007T</t>
  </si>
  <si>
    <t>KUEFANG</t>
  </si>
  <si>
    <t>P036418456518Z</t>
  </si>
  <si>
    <t>CHINWE EPSE OBI</t>
  </si>
  <si>
    <t>P068317956339D</t>
  </si>
  <si>
    <t>BLANCHE LAURE</t>
  </si>
  <si>
    <t>P077500475825Y</t>
  </si>
  <si>
    <t>P068117029880C</t>
  </si>
  <si>
    <t>M101914246181J</t>
  </si>
  <si>
    <t>DIBA PONDA SARL</t>
  </si>
  <si>
    <t>P017717531725F</t>
  </si>
  <si>
    <t>P118712438296Y</t>
  </si>
  <si>
    <t>CHI BUFUH</t>
  </si>
  <si>
    <t>P038116626886Z</t>
  </si>
  <si>
    <t>P085500056059Z</t>
  </si>
  <si>
    <t>P127515652634G</t>
  </si>
  <si>
    <t>TIENTCHEU MOUTIEU</t>
  </si>
  <si>
    <t>P016015259043C</t>
  </si>
  <si>
    <t>MONGUH</t>
  </si>
  <si>
    <t>GEORGE KENGE</t>
  </si>
  <si>
    <t>P058518136234L</t>
  </si>
  <si>
    <t>VALARIE FRU</t>
  </si>
  <si>
    <t>P122016243646S</t>
  </si>
  <si>
    <t>KENMOE ALICE</t>
  </si>
  <si>
    <t>P049416732725G</t>
  </si>
  <si>
    <t>TUMMAMO TALLA</t>
  </si>
  <si>
    <t>JUDE NATHANAEL</t>
  </si>
  <si>
    <t>M102116487388L</t>
  </si>
  <si>
    <t>HOTEL LA GRACE SARL</t>
  </si>
  <si>
    <t>HOTELLERIE-COMMERCE GENERAL-PRESTATIONS DE SERVICES</t>
  </si>
  <si>
    <t>P128412469023S</t>
  </si>
  <si>
    <t>REKABAI RAPHAEL</t>
  </si>
  <si>
    <t>ETS REKABAI RAPHAEL</t>
  </si>
  <si>
    <t>P087517718740E</t>
  </si>
  <si>
    <t>TCHUENTE NOUMSI</t>
  </si>
  <si>
    <t>JULIOT</t>
  </si>
  <si>
    <t>P079112349982K</t>
  </si>
  <si>
    <t>FUH SHALLOT LUMNWI</t>
  </si>
  <si>
    <t>M042517695649S</t>
  </si>
  <si>
    <t>SOCIETE BRAIND PATNER SARL</t>
  </si>
  <si>
    <t>" B P " SARL</t>
  </si>
  <si>
    <t>P108412726242D</t>
  </si>
  <si>
    <t>YEMDOM EVODI</t>
  </si>
  <si>
    <t>P036215301102Z</t>
  </si>
  <si>
    <t>WIRNKAR FAI</t>
  </si>
  <si>
    <t>M101517253258X</t>
  </si>
  <si>
    <t>EP NKOLKOSSE</t>
  </si>
  <si>
    <t>M032416606321N</t>
  </si>
  <si>
    <t>ZIHNE CAMEROUN SARL</t>
  </si>
  <si>
    <t>P088912405235K</t>
  </si>
  <si>
    <t>MOUSSA MAHAMAT DENNEYMOU</t>
  </si>
  <si>
    <t>MOUSSA MAHAMAT DENNEY</t>
  </si>
  <si>
    <t>P058017747845E</t>
  </si>
  <si>
    <t>DONGMO MIMI</t>
  </si>
  <si>
    <t>P117317902232D</t>
  </si>
  <si>
    <t>,CHARLES</t>
  </si>
  <si>
    <t>P038417976389P</t>
  </si>
  <si>
    <t>ESSO DJAFANG</t>
  </si>
  <si>
    <t>P118500437854T</t>
  </si>
  <si>
    <t>P038512495882E</t>
  </si>
  <si>
    <t>MEFO CLAUDINE</t>
  </si>
  <si>
    <t>ETS MEFO CLAUDINE</t>
  </si>
  <si>
    <t>P060017577650D</t>
  </si>
  <si>
    <t>SYNTIA CHARNELE</t>
  </si>
  <si>
    <t>P028612419861Q</t>
  </si>
  <si>
    <t>Nchongayi Divine</t>
  </si>
  <si>
    <t>P018916601823X</t>
  </si>
  <si>
    <t>NGANSA DJIKI</t>
  </si>
  <si>
    <t>M010617746835H</t>
  </si>
  <si>
    <t>LYCÉE DE BOUMBA</t>
  </si>
  <si>
    <t>P088400441293Y</t>
  </si>
  <si>
    <t>NGO BITJONG</t>
  </si>
  <si>
    <t>P067616526975K</t>
  </si>
  <si>
    <t>HASSAN MADI</t>
  </si>
  <si>
    <t>P030117885994Z</t>
  </si>
  <si>
    <t>MOUREEN</t>
  </si>
  <si>
    <t>P078217842808N</t>
  </si>
  <si>
    <t>ABDOU SAIDI</t>
  </si>
  <si>
    <t>P078816619359S</t>
  </si>
  <si>
    <t>P126918146096S</t>
  </si>
  <si>
    <t>MAMOUT  MAHAMAT  OUNA</t>
  </si>
  <si>
    <t>M041117256210H</t>
  </si>
  <si>
    <t>EP ROUANE</t>
  </si>
  <si>
    <t>M089017236712Y</t>
  </si>
  <si>
    <t>EP NYANGONG</t>
  </si>
  <si>
    <t>P089117598176M</t>
  </si>
  <si>
    <t>LOUMOU ETIENNE PATRICK</t>
  </si>
  <si>
    <t>( ETS LOUMOU )</t>
  </si>
  <si>
    <t>COMMERCE GÉNÉRAL, PRODUITS PHARMACEUTQUES ET COSMETIQUES</t>
  </si>
  <si>
    <t>P048616854390B</t>
  </si>
  <si>
    <t>TAMESSING</t>
  </si>
  <si>
    <t>ACTIVE RH EMPLOI</t>
  </si>
  <si>
    <t>P038815118647S</t>
  </si>
  <si>
    <t>NGO SOUK</t>
  </si>
  <si>
    <t>P078212329315W</t>
  </si>
  <si>
    <t>P069018607108S</t>
  </si>
  <si>
    <t>NGOUZON DONGMO</t>
  </si>
  <si>
    <t>RODRIGUE FRANCIS</t>
  </si>
  <si>
    <t>P089212586195Y</t>
  </si>
  <si>
    <t>TOUKAM NGASSA</t>
  </si>
  <si>
    <t>ARIANE BLONDE</t>
  </si>
  <si>
    <t>P015617027429P</t>
  </si>
  <si>
    <t>SONGA</t>
  </si>
  <si>
    <t>PATOULI</t>
  </si>
  <si>
    <t>M079800007833D</t>
  </si>
  <si>
    <t>DECORATION ETUDES BRIKAS</t>
  </si>
  <si>
    <t>P108917077043J</t>
  </si>
  <si>
    <t>P068217498084Y</t>
  </si>
  <si>
    <t>MOUSSA DEMBA</t>
  </si>
  <si>
    <t>P078616936212F</t>
  </si>
  <si>
    <t>DJAGUE FOUEMENE</t>
  </si>
  <si>
    <t>M031217251420X</t>
  </si>
  <si>
    <t>GROUPE D'INITIATIVE COMMUNE DE VADA VORO</t>
  </si>
  <si>
    <t>GIC LAYLOPNA</t>
  </si>
  <si>
    <t>P047617623179A</t>
  </si>
  <si>
    <t>NGAMI NANA</t>
  </si>
  <si>
    <t>P038316468210U</t>
  </si>
  <si>
    <t>MAL SOULEY</t>
  </si>
  <si>
    <t>P019218578737P</t>
  </si>
  <si>
    <t>LOF</t>
  </si>
  <si>
    <t>BASIL NGONG</t>
  </si>
  <si>
    <t>P039017113473W</t>
  </si>
  <si>
    <t>EVANO CALVINO</t>
  </si>
  <si>
    <t>MBOE ELEH`</t>
  </si>
  <si>
    <t>P067416659845M</t>
  </si>
  <si>
    <t>ETS WATAT</t>
  </si>
  <si>
    <t>M072416919439T</t>
  </si>
  <si>
    <t>BXPERIENCE SARL</t>
  </si>
  <si>
    <t>BX SARL</t>
  </si>
  <si>
    <t>P018217696886A</t>
  </si>
  <si>
    <t>ALADJI YAOUBA</t>
  </si>
  <si>
    <t>P039416403082N</t>
  </si>
  <si>
    <t>FOMEKONG KENNE JEROME</t>
  </si>
  <si>
    <t>M032318036315R</t>
  </si>
  <si>
    <t>WOUENA TRADING CO LTD</t>
  </si>
  <si>
    <t>(WOUENA TRADING CO LTD)</t>
  </si>
  <si>
    <t>P118117130664Z</t>
  </si>
  <si>
    <t>M042217383454E</t>
  </si>
  <si>
    <t>AMARAL CONSULTING</t>
  </si>
  <si>
    <t>ATAC</t>
  </si>
  <si>
    <t>PRESTATIONS DE SERVICES , FORMATION , CERTIFICATION INFORMATIQUE, IMPORT-EXPORT,</t>
  </si>
  <si>
    <t>M012517537693J</t>
  </si>
  <si>
    <t>G.C SERVICES SARL.</t>
  </si>
  <si>
    <t>P050117574858S</t>
  </si>
  <si>
    <t>CELIN-SANDRA</t>
  </si>
  <si>
    <t>M082517937855N</t>
  </si>
  <si>
    <t>HARBOUR BUILDING CONSTRUCTION COMPANY SARL</t>
  </si>
  <si>
    <t>SARL HBCC</t>
  </si>
  <si>
    <t>P037012313093D</t>
  </si>
  <si>
    <t>P059317383028S</t>
  </si>
  <si>
    <t>VENTE ACCESSOIRES BEAUTÉ</t>
  </si>
  <si>
    <t>P079116563626N</t>
  </si>
  <si>
    <t>P037316835023S</t>
  </si>
  <si>
    <t>PIERRE BASILE</t>
  </si>
  <si>
    <t>P129417887678R</t>
  </si>
  <si>
    <t>DONGMO DEMBAVENG</t>
  </si>
  <si>
    <t>P018917712788P</t>
  </si>
  <si>
    <t>Ndounda</t>
  </si>
  <si>
    <t>Delphine félicite</t>
  </si>
  <si>
    <t>P020017852137W</t>
  </si>
  <si>
    <t>MOLESSE MILDRED WASE</t>
  </si>
  <si>
    <t>(Ets beauty girl)</t>
  </si>
  <si>
    <t>P126900233725B</t>
  </si>
  <si>
    <t>P058217998896F</t>
  </si>
  <si>
    <t>AHMAD ISSA AL MAHDI</t>
  </si>
  <si>
    <t>P028916011032L</t>
  </si>
  <si>
    <t>HONORINE BIH</t>
  </si>
  <si>
    <t>P049017884351D</t>
  </si>
  <si>
    <t>AURELIE  STELLA</t>
  </si>
  <si>
    <t>M111300048520D</t>
  </si>
  <si>
    <t>MARCOM SARL</t>
  </si>
  <si>
    <t>P067100017868H</t>
  </si>
  <si>
    <t>CHANA CHAPCHET ROBERT</t>
  </si>
  <si>
    <t>(CORE PHARMACY)</t>
  </si>
  <si>
    <t>P116517788993J</t>
  </si>
  <si>
    <t>P017412522577R</t>
  </si>
  <si>
    <t>SANGARA NANGALOU</t>
  </si>
  <si>
    <t>ETS SANGARA NANGALOU</t>
  </si>
  <si>
    <t>M072416979711Q</t>
  </si>
  <si>
    <t>REGINEPRO CONSULTING SARL</t>
  </si>
  <si>
    <t>CONSEIL FORMATION RECRUTEMENT ET PLACEMENTS RH BIEN -ETRE AU TRAVAIL COACHING MARKETING RH BIEN -ETRE AU TRAVAIL QUALITÉ DE VIE AU TRAVAIL</t>
  </si>
  <si>
    <t>P119417652495F</t>
  </si>
  <si>
    <t>ELEMBE NJOUME</t>
  </si>
  <si>
    <t>GILBERT (ETS DIAMOND L'OR)</t>
  </si>
  <si>
    <t>VENTE PIECES DETACHEES TELE</t>
  </si>
  <si>
    <t>P118412496753Q</t>
  </si>
  <si>
    <t>DJEUGUE NDJEKA GOWANEDJE</t>
  </si>
  <si>
    <t>DJEUGUE NDJEKA GOWANE</t>
  </si>
  <si>
    <t>P019016839668M</t>
  </si>
  <si>
    <t>KIA WILLAIM KEPUA</t>
  </si>
  <si>
    <t>P108214418443T</t>
  </si>
  <si>
    <t>MENAIMOH</t>
  </si>
  <si>
    <t>P098117065872M</t>
  </si>
  <si>
    <t>TSAMO TSOPBENG</t>
  </si>
  <si>
    <t>VTE ART DIVERS</t>
  </si>
  <si>
    <t>P058112434787N</t>
  </si>
  <si>
    <t>DOUANLA HONORINE</t>
  </si>
  <si>
    <t>P098816620062J</t>
  </si>
  <si>
    <t>JERRY NJANG</t>
  </si>
  <si>
    <t>P027317869708Z</t>
  </si>
  <si>
    <t>NJEUKWA YONDOU</t>
  </si>
  <si>
    <t>LUCIOLE</t>
  </si>
  <si>
    <t>P070015991938T</t>
  </si>
  <si>
    <t>TIDO TCHINDA</t>
  </si>
  <si>
    <t>P037500232099N</t>
  </si>
  <si>
    <t>MABOUOPDA</t>
  </si>
  <si>
    <t>P079616751302C</t>
  </si>
  <si>
    <t>AZOUMHAI BABA</t>
  </si>
  <si>
    <t>P090017805413L</t>
  </si>
  <si>
    <t>DONGMO THEUMA</t>
  </si>
  <si>
    <t>PHARES AIME</t>
  </si>
  <si>
    <t>P068818039263T</t>
  </si>
  <si>
    <t>P098718405614B</t>
  </si>
  <si>
    <t>TIMENE TUFFE</t>
  </si>
  <si>
    <t>M042118072334Z</t>
  </si>
  <si>
    <t>ORGANISATION DU MOUVEMENT PATRIOTIQUE</t>
  </si>
  <si>
    <t>OMP</t>
  </si>
  <si>
    <t>P049017826839D</t>
  </si>
  <si>
    <t>BAYONG JULES PAUL DELON</t>
  </si>
  <si>
    <t>ETS SPORTS BUSINESS</t>
  </si>
  <si>
    <t>M072116365551T</t>
  </si>
  <si>
    <t>GELOFI SARL</t>
  </si>
  <si>
    <t>M012416398656L</t>
  </si>
  <si>
    <t>SUCCESSION SIKOMBE MAMBOU UNIQUE/TOUKAM SIKOMBE MONIQUE</t>
  </si>
  <si>
    <t>P050417605707G</t>
  </si>
  <si>
    <t>STANLEY MAI</t>
  </si>
  <si>
    <t>P088414379231M</t>
  </si>
  <si>
    <t>ASONG ZENABOU JENET</t>
  </si>
  <si>
    <t>ETS ZENAB RESIDENCE DES PRINCES</t>
  </si>
  <si>
    <t>P049418104575H</t>
  </si>
  <si>
    <t>MARIE PRUDENCE AURORE</t>
  </si>
  <si>
    <t>P108917580519G</t>
  </si>
  <si>
    <t>P118916781460M</t>
  </si>
  <si>
    <t>NGOUMTSA TSAGUE</t>
  </si>
  <si>
    <t>ROICK BOSSIS</t>
  </si>
  <si>
    <t>P038116482117P</t>
  </si>
  <si>
    <t>WISTUM</t>
  </si>
  <si>
    <t>EMELDA NSAIDZELE</t>
  </si>
  <si>
    <t>P068912439647E</t>
  </si>
  <si>
    <t>WAMBA ARMEL BRICE</t>
  </si>
  <si>
    <t>P098314404791D</t>
  </si>
  <si>
    <t>FLORENCE ENJEMA NGALE</t>
  </si>
  <si>
    <t>M072416887666T</t>
  </si>
  <si>
    <t>METALEX SARL</t>
  </si>
  <si>
    <t>P038218080155B</t>
  </si>
  <si>
    <t>YANNICK NARCISSE</t>
  </si>
  <si>
    <t>P019116811474R</t>
  </si>
  <si>
    <t>AMADA ABBA</t>
  </si>
  <si>
    <t>M052416769573Z</t>
  </si>
  <si>
    <t>SOCIÉTÉ COMMERCIALE CAMEROUNAISE</t>
  </si>
  <si>
    <t>SOCOMCAM SARL</t>
  </si>
  <si>
    <t>P079516005876D</t>
  </si>
  <si>
    <t>NGUENANG MOUANDJEL</t>
  </si>
  <si>
    <t>P078212288663A</t>
  </si>
  <si>
    <t>TCHANA KAMDA</t>
  </si>
  <si>
    <t>MIRENE "ETS TCHANAS "</t>
  </si>
  <si>
    <t>M092518051253J</t>
  </si>
  <si>
    <t>SUNSHINE TECHNOLOGY MICROFINANCE</t>
  </si>
  <si>
    <t>P058316620214R</t>
  </si>
  <si>
    <t>UGOCHUKWU OLIVER</t>
  </si>
  <si>
    <t>P026417711958C</t>
  </si>
  <si>
    <t>BANTAR EPSE FONCHAM BASSAH GRACE NKFUMBO</t>
  </si>
  <si>
    <t>(ETS G &amp; B)</t>
  </si>
  <si>
    <t>PRESTATION DE SERVICES,COMMERCE GENERAL,LIVRAISON DIVERSES</t>
  </si>
  <si>
    <t>RESTAURANT -BAR</t>
  </si>
  <si>
    <t>P059117067677W</t>
  </si>
  <si>
    <t>EDOA METE</t>
  </si>
  <si>
    <t>P019517818666F</t>
  </si>
  <si>
    <t>SINI DELI</t>
  </si>
  <si>
    <t>P015712568017U</t>
  </si>
  <si>
    <t>P017418570852L</t>
  </si>
  <si>
    <t>ABRAHAM ACHUA</t>
  </si>
  <si>
    <t>P129216615031U</t>
  </si>
  <si>
    <t>NDOGNJE NLEMBA</t>
  </si>
  <si>
    <t>P077800242439T</t>
  </si>
  <si>
    <t>TAMNO-FOTSO</t>
  </si>
  <si>
    <t>P079918312400L</t>
  </si>
  <si>
    <t>Hadidja</t>
  </si>
  <si>
    <t>P098512284240M</t>
  </si>
  <si>
    <t>P016514610670P</t>
  </si>
  <si>
    <t>KENMOE THEODORE</t>
  </si>
  <si>
    <t>P018716258038E</t>
  </si>
  <si>
    <t>P028416907553B</t>
  </si>
  <si>
    <t>EMMANUEL ASOBO</t>
  </si>
  <si>
    <t>P098118027689W</t>
  </si>
  <si>
    <t>P089016380477X</t>
  </si>
  <si>
    <t>P028018405651A</t>
  </si>
  <si>
    <t>LANDE</t>
  </si>
  <si>
    <t>P010017598785M</t>
  </si>
  <si>
    <t>KAMTO KEMMEGNE</t>
  </si>
  <si>
    <t>DONALD JUNIOR</t>
  </si>
  <si>
    <t>VENTE DU MATERIEL INFORMATIQUE ET BUREAUTIQUE</t>
  </si>
  <si>
    <t>P119517442766J</t>
  </si>
  <si>
    <t>ZAKARIYAOU AMADOU</t>
  </si>
  <si>
    <t>ETS MULTIPRO-SERVICE</t>
  </si>
  <si>
    <t>P037218023484N</t>
  </si>
  <si>
    <t>NJIKI NJOMO EPSE DJEUTCHA</t>
  </si>
  <si>
    <t>P088517681941H</t>
  </si>
  <si>
    <t>GUIMATIO DONFACK</t>
  </si>
  <si>
    <t>P035713957220D</t>
  </si>
  <si>
    <t>YOUGO EPSEE JIDJOU</t>
  </si>
  <si>
    <t>M041812698247X</t>
  </si>
  <si>
    <t>KEY CONSULTING SARL</t>
  </si>
  <si>
    <t>P046217674075H</t>
  </si>
  <si>
    <t>P118517585525F</t>
  </si>
  <si>
    <t>MENERJI CHARLES</t>
  </si>
  <si>
    <t>P049118474330B</t>
  </si>
  <si>
    <t>MARTIN DIMITRI</t>
  </si>
  <si>
    <t>P098013912541C</t>
  </si>
  <si>
    <t>P048116771221N</t>
  </si>
  <si>
    <t>YONG MATIMI</t>
  </si>
  <si>
    <t>VENDEUR .</t>
  </si>
  <si>
    <t>P017617622447Q</t>
  </si>
  <si>
    <t>TAMBOURA HAMDOUN</t>
  </si>
  <si>
    <t>P059212523410D</t>
  </si>
  <si>
    <t>AYONTA FRANCIS</t>
  </si>
  <si>
    <t>FRANCO BAR</t>
  </si>
  <si>
    <t>P019016585351Z</t>
  </si>
  <si>
    <t>AHMADOU DJIBIRI</t>
  </si>
  <si>
    <t>P017117827665K</t>
  </si>
  <si>
    <t>MIKEJEO</t>
  </si>
  <si>
    <t>P019917689716G</t>
  </si>
  <si>
    <t>PROWO KOUOH</t>
  </si>
  <si>
    <t>P088316333216C</t>
  </si>
  <si>
    <t>P049217694610P</t>
  </si>
  <si>
    <t>NGUEWEU</t>
  </si>
  <si>
    <t>JULIE AURÉLIE</t>
  </si>
  <si>
    <t>P040017697187G</t>
  </si>
  <si>
    <t>Barry</t>
  </si>
  <si>
    <t>Thierno moussa</t>
  </si>
  <si>
    <t>P047717782693U</t>
  </si>
  <si>
    <t>ngo hot</t>
  </si>
  <si>
    <t>deborah</t>
  </si>
  <si>
    <t>P088217093451U</t>
  </si>
  <si>
    <t>JEFFRY NYOUNYI YUFEH</t>
  </si>
  <si>
    <t>(ETS AFRI TRADING GROUP)</t>
  </si>
  <si>
    <t>P019416255542U</t>
  </si>
  <si>
    <t>TEDONZONG MBIDJIGHO</t>
  </si>
  <si>
    <t>P057914953005R</t>
  </si>
  <si>
    <t>MAO MA SOUHE SOUHE</t>
  </si>
  <si>
    <t>M071815251113R</t>
  </si>
  <si>
    <t>BILINGUAL NURSERY &amp; PRIMARY SCHOOL</t>
  </si>
  <si>
    <t>DILIGENT</t>
  </si>
  <si>
    <t>P107217867614Y</t>
  </si>
  <si>
    <t>P118517528295B</t>
  </si>
  <si>
    <t>P099917975061H</t>
  </si>
  <si>
    <t>Lionel Fon</t>
  </si>
  <si>
    <t>P127215646829B</t>
  </si>
  <si>
    <t>ETOH BEKONO</t>
  </si>
  <si>
    <t>P119116919710P</t>
  </si>
  <si>
    <t>FORTEBONG NGOULA</t>
  </si>
  <si>
    <t>M012317857343W</t>
  </si>
  <si>
    <t>BOSECX FX LTD</t>
  </si>
  <si>
    <t>P019517056335S</t>
  </si>
  <si>
    <t>MEKUE FOKAM</t>
  </si>
  <si>
    <t>CHRISTELLE VALÉRIE (ETS MML LE BOUCHER)</t>
  </si>
  <si>
    <t>P078916606662Q</t>
  </si>
  <si>
    <t>P118617729580C</t>
  </si>
  <si>
    <t>ENGOULOU YVES ARISTIDE</t>
  </si>
  <si>
    <t>P048618062263M</t>
  </si>
  <si>
    <t>MUMELEUH</t>
  </si>
  <si>
    <t>WILFRED MBABAM</t>
  </si>
  <si>
    <t>P089816654940G</t>
  </si>
  <si>
    <t>YVES LEONARD</t>
  </si>
  <si>
    <t>M041817537530N</t>
  </si>
  <si>
    <t>GROUPE ABC SARL</t>
  </si>
  <si>
    <t>P016116084441B</t>
  </si>
  <si>
    <t>NDJENGUE THOMAS</t>
  </si>
  <si>
    <t>( ETS NT &amp; FILS )</t>
  </si>
  <si>
    <t>M032517652779P</t>
  </si>
  <si>
    <t>CACAO DE MARIELLE</t>
  </si>
  <si>
    <t>P099617077314L</t>
  </si>
  <si>
    <t>NGONO MBEZELE</t>
  </si>
  <si>
    <t>MARCELLE ASTARIE</t>
  </si>
  <si>
    <t>P067218571817T</t>
  </si>
  <si>
    <t>NGOULA TAPA BERTRAND AIME</t>
  </si>
  <si>
    <t>'' ETS N.T.B ''</t>
  </si>
  <si>
    <t>VENTE ACCESSOIRE ELECTRIQUE,COMMERCE GENERAL - PRESTATION DE SERVICES - IMPORT/EXPORT</t>
  </si>
  <si>
    <t>PROMOTION ET COMMERCIALISATION DES PFNL</t>
  </si>
  <si>
    <t>M060612353895N</t>
  </si>
  <si>
    <t>GIC DES PRODUCT. DE PIMENT</t>
  </si>
  <si>
    <t>GIC PALUCP</t>
  </si>
  <si>
    <t>P086300096229Z</t>
  </si>
  <si>
    <t>MBOU JEAN</t>
  </si>
  <si>
    <t>P030217801499N</t>
  </si>
  <si>
    <t>M101612602600K</t>
  </si>
  <si>
    <t>FACILIT IMMOBILIER &amp; SERVICES</t>
  </si>
  <si>
    <t>F.I.S SARL</t>
  </si>
  <si>
    <t>M092518081598G</t>
  </si>
  <si>
    <t>GENTIL STORE SARL</t>
  </si>
  <si>
    <t>P097816354753F</t>
  </si>
  <si>
    <t>INIMANG EPSE MINYA</t>
  </si>
  <si>
    <t>P084815555176K</t>
  </si>
  <si>
    <t>MELOUNDOU RAPHAEL</t>
  </si>
  <si>
    <t>P037612676181X</t>
  </si>
  <si>
    <t>NOUTANG MBANG BENJAMIN</t>
  </si>
  <si>
    <t>ETS BENCO LOVE &amp; MUSIC</t>
  </si>
  <si>
    <t>EMPLOYE SOCIETE GENERALE DE COMMERCIALISATION SARL</t>
  </si>
  <si>
    <t>P067713654151Y</t>
  </si>
  <si>
    <t>SAAH ELIE CELESTIN</t>
  </si>
  <si>
    <t>P065700057087Y</t>
  </si>
  <si>
    <t>P030418196894S</t>
  </si>
  <si>
    <t>DJOKO FOPA</t>
  </si>
  <si>
    <t>P109418338154Q</t>
  </si>
  <si>
    <t>SUCCESSION GARBA MARCEL</t>
  </si>
  <si>
    <t>P059212725209S</t>
  </si>
  <si>
    <t>AYALANG YELEM</t>
  </si>
  <si>
    <t>P098717717189K</t>
  </si>
  <si>
    <t>GARCIN CEDRIC</t>
  </si>
  <si>
    <t>P038317896532Y</t>
  </si>
  <si>
    <t>NYISOMEH NKANCHAMIEH</t>
  </si>
  <si>
    <t>P067517489975C</t>
  </si>
  <si>
    <t>SIANI DJEUKAM</t>
  </si>
  <si>
    <t>VENTE DES PROVENDES</t>
  </si>
  <si>
    <t>M012517492660A</t>
  </si>
  <si>
    <t>PROVENDERIE BANO CITY &amp; FILS SARL</t>
  </si>
  <si>
    <t>PBCF SARL</t>
  </si>
  <si>
    <t>P068216364729Z</t>
  </si>
  <si>
    <t>METO TATCHUM</t>
  </si>
  <si>
    <t>PROPHARMACIE &amp; SOINS INFIRMIERS</t>
  </si>
  <si>
    <t>P018916021933Y</t>
  </si>
  <si>
    <t>SIMO TAMO CHRISTELLE (PROPHARMACIE SANTE PLUS)</t>
  </si>
  <si>
    <t>M092116484828G</t>
  </si>
  <si>
    <t>ETS OHO DALLE</t>
  </si>
  <si>
    <t>OHO.D</t>
  </si>
  <si>
    <t>P129418088852X</t>
  </si>
  <si>
    <t>P059716215091G</t>
  </si>
  <si>
    <t>EBOA EDONDE</t>
  </si>
  <si>
    <t>BRICE YVAN ETS EBOA</t>
  </si>
  <si>
    <t>PRESTATIONS DE SERVICE, COMMERCE GÉNÉRALE, MAINTENANCE INFORMATIQUE</t>
  </si>
  <si>
    <t>P118712240482N</t>
  </si>
  <si>
    <t>TCHOUPOU ERIC</t>
  </si>
  <si>
    <t>EMPLOIYE</t>
  </si>
  <si>
    <t>P078717448033L</t>
  </si>
  <si>
    <t>. EDIKIA</t>
  </si>
  <si>
    <t>P128217701170H</t>
  </si>
  <si>
    <t>Tene Madebu Pierre</t>
  </si>
  <si>
    <t>M081217240501C</t>
  </si>
  <si>
    <t>CETIC DE DORISSOU</t>
  </si>
  <si>
    <t>P077700352495J</t>
  </si>
  <si>
    <t>EGENECHA</t>
  </si>
  <si>
    <t>THOMAS NJOYONG</t>
  </si>
  <si>
    <t>P045700169191H</t>
  </si>
  <si>
    <t>ELEBE EPSEE ATSIGA ESSALA</t>
  </si>
  <si>
    <t>P089217364110P</t>
  </si>
  <si>
    <t>BIKOE MIMBIALA</t>
  </si>
  <si>
    <t>ANNAELLE LESLIE</t>
  </si>
  <si>
    <t>P059117753034U</t>
  </si>
  <si>
    <t>TABE  CHRISTINA</t>
  </si>
  <si>
    <t>M032517617257C</t>
  </si>
  <si>
    <t>FAST GENERAL TRADING GOLD</t>
  </si>
  <si>
    <t>FGTG</t>
  </si>
  <si>
    <t>EXTRACTION DES MINERAIS DE METAUX ; EXPLOITATION MINERAIS ; PRESTATIONS DE SERVICES</t>
  </si>
  <si>
    <t>P079618193954D</t>
  </si>
  <si>
    <t>Francis Baudoel</t>
  </si>
  <si>
    <t>P039216824620H</t>
  </si>
  <si>
    <t>TAYONWA</t>
  </si>
  <si>
    <t>P097714935722N</t>
  </si>
  <si>
    <t>P088317393920N</t>
  </si>
  <si>
    <t>MVOE MANDA</t>
  </si>
  <si>
    <t>INNOCENT BERTRAND</t>
  </si>
  <si>
    <t>P017512516514Y</t>
  </si>
  <si>
    <t>PADA PEHOUPA EPSE YEMELI OLIVE</t>
  </si>
  <si>
    <t>ETS PADA PEHOUPA EPSE YEMELI OLIVE</t>
  </si>
  <si>
    <t>P017017752338E</t>
  </si>
  <si>
    <t>VÉRONIQUE ODETTE</t>
  </si>
  <si>
    <t>P119116627161Z</t>
  </si>
  <si>
    <t>FEUGOUO MELI</t>
  </si>
  <si>
    <t>P028112680623P</t>
  </si>
  <si>
    <t>DJIBOT TCHOUKOUA</t>
  </si>
  <si>
    <t>P017517931921D</t>
  </si>
  <si>
    <t>P128417151197Y</t>
  </si>
  <si>
    <t>ANGEM</t>
  </si>
  <si>
    <t>RAPHAEL NJANG</t>
  </si>
  <si>
    <t>P107917522959L</t>
  </si>
  <si>
    <t>M092518037883T</t>
  </si>
  <si>
    <t>FINESSE SERVICES INDUSTRIEL SARL</t>
  </si>
  <si>
    <t>FSI SARL</t>
  </si>
  <si>
    <t>M082217559871W</t>
  </si>
  <si>
    <t>SOCIETE ALIMENTAIRE DU SAHEL SARL</t>
  </si>
  <si>
    <t>P119317869063E</t>
  </si>
  <si>
    <t>ADAMOU AMINOU</t>
  </si>
  <si>
    <t>P038316877238P</t>
  </si>
  <si>
    <t>NTOUKAM NENKAM</t>
  </si>
  <si>
    <t>P038100472202N</t>
  </si>
  <si>
    <t>( ETS M3A-NEWTECH)</t>
  </si>
  <si>
    <t>M129300038675F</t>
  </si>
  <si>
    <t>BAYELLE COOP. CREDIT UNION</t>
  </si>
  <si>
    <t>P078700546534H</t>
  </si>
  <si>
    <t>DONJIEU KENFACK Raoul</t>
  </si>
  <si>
    <t>Chez Raoul</t>
  </si>
  <si>
    <t>P078816183486A</t>
  </si>
  <si>
    <t>NGWOGUEP EPSE TCHUISSEU</t>
  </si>
  <si>
    <t>ENDURANCE</t>
  </si>
  <si>
    <t>P120016447623D</t>
  </si>
  <si>
    <t>LIN YIHANG</t>
  </si>
  <si>
    <t>P069216281481U</t>
  </si>
  <si>
    <t>ROMANUS TEKOCK</t>
  </si>
  <si>
    <t>P078114697798J</t>
  </si>
  <si>
    <t>BOJA PEPSICOLMAN BEBENG</t>
  </si>
  <si>
    <t>AMIN ROLAND</t>
  </si>
  <si>
    <t>M040700027664Y</t>
  </si>
  <si>
    <t>P025917711683E</t>
  </si>
  <si>
    <t>MELINGUI ABILA EPSE LESSOMO</t>
  </si>
  <si>
    <t>P016717681279N</t>
  </si>
  <si>
    <t>P077817475075N</t>
  </si>
  <si>
    <t>FOSSO NEGONE</t>
  </si>
  <si>
    <t>ILAIRE</t>
  </si>
  <si>
    <t>P098117176240L</t>
  </si>
  <si>
    <t>CLAIRE RITA</t>
  </si>
  <si>
    <t>P127917785162M</t>
  </si>
  <si>
    <t>WANNAMOU</t>
  </si>
  <si>
    <t>P029516283583C</t>
  </si>
  <si>
    <t>P027817469638Y</t>
  </si>
  <si>
    <t>NGO SIMOUTH JEANNETTE YVETTE</t>
  </si>
  <si>
    <t>P067016846826R</t>
  </si>
  <si>
    <t>KENNE DJIOKENG</t>
  </si>
  <si>
    <t>P039217474735M</t>
  </si>
  <si>
    <t>BOCKUNDA</t>
  </si>
  <si>
    <t>SYNTHIA NDEGWE</t>
  </si>
  <si>
    <t>M022217058626L</t>
  </si>
  <si>
    <t>ZIN METAL</t>
  </si>
  <si>
    <t>ZIN SARL</t>
  </si>
  <si>
    <t>P080018409242D</t>
  </si>
  <si>
    <t>NEHSIRRI LUM</t>
  </si>
  <si>
    <t>M029117257130U</t>
  </si>
  <si>
    <t>EP NJILARE</t>
  </si>
  <si>
    <t>P066412524957N</t>
  </si>
  <si>
    <t>ANGAYE</t>
  </si>
  <si>
    <t>P037612407369Z</t>
  </si>
  <si>
    <t>NJONG ASOB EPSE TEBO</t>
  </si>
  <si>
    <t>EVILINE</t>
  </si>
  <si>
    <t>M062117764533F</t>
  </si>
  <si>
    <t>ASSOCIATON DES JEUNES AMBITIEUX DE MAKEPE MISSOKE-DOUALA 5e</t>
  </si>
  <si>
    <t>M062416849811M</t>
  </si>
  <si>
    <t>LEOPOLD TCHEUHCHOUA DJIMO SARL</t>
  </si>
  <si>
    <t>LTD SARL</t>
  </si>
  <si>
    <t>P069317203444U</t>
  </si>
  <si>
    <t>KAMGUE TAMO</t>
  </si>
  <si>
    <t>BRUNEL FALONE</t>
  </si>
  <si>
    <t>HOTEL SERVICES,SUPPLIES</t>
  </si>
  <si>
    <t>P026312422021P</t>
  </si>
  <si>
    <t>PETER NGONGA FINJAP</t>
  </si>
  <si>
    <t>(HILLSIDE INN)</t>
  </si>
  <si>
    <t>CONSULTING - FORMATION</t>
  </si>
  <si>
    <t>P078112653412G</t>
  </si>
  <si>
    <t>GAMO DJOMO PATRICK PERRIN</t>
  </si>
  <si>
    <t>ETS AFRICA SUCCESS</t>
  </si>
  <si>
    <t>P018612415779H</t>
  </si>
  <si>
    <t>NGATSBI VOHOD</t>
  </si>
  <si>
    <t>COUTURE ET VENTE DES VETEMENTS</t>
  </si>
  <si>
    <t>P056912719590H</t>
  </si>
  <si>
    <t>MAXIBELT NYINTEDEM</t>
  </si>
  <si>
    <t>P088512726334H</t>
  </si>
  <si>
    <t>TAMOUTSOP NZEUKA</t>
  </si>
  <si>
    <t>SECRÉTAIRE DIRECTION RETRAITE</t>
  </si>
  <si>
    <t>P046017333382R</t>
  </si>
  <si>
    <t>EMBOLO EPSE AYISSI NDJANA</t>
  </si>
  <si>
    <t>MARIE LOUISE JEANNETTE</t>
  </si>
  <si>
    <t>M020218138875B</t>
  </si>
  <si>
    <t>Association pour la protection des Enfants Eloignés de leur  Famille au Cameroun</t>
  </si>
  <si>
    <t>/ A P E E F C</t>
  </si>
  <si>
    <t>PREST./SCES - COMMERCE GENERAL</t>
  </si>
  <si>
    <t>P077812528227F</t>
  </si>
  <si>
    <t>NOPAZAZEZO DENIS</t>
  </si>
  <si>
    <t>ETS U.S.B ZAZEZO</t>
  </si>
  <si>
    <t>P010417931644K</t>
  </si>
  <si>
    <t>MBONGHO</t>
  </si>
  <si>
    <t>MARC-RONAN MBEANANG</t>
  </si>
  <si>
    <t>P059217694814L</t>
  </si>
  <si>
    <t>NANKEU MBOUKEU</t>
  </si>
  <si>
    <t>MARIE FLEURE</t>
  </si>
  <si>
    <t>M122316322716P</t>
  </si>
  <si>
    <t>LTEIF EPSE ASSAF( ETS ELSE LOGISTIQUE)</t>
  </si>
  <si>
    <t>ELSE LOGISTIQUE</t>
  </si>
  <si>
    <t>P039416424736X</t>
  </si>
  <si>
    <t>ABOO</t>
  </si>
  <si>
    <t>P047117647092S</t>
  </si>
  <si>
    <t>TCHOUNGANG DJAPA</t>
  </si>
  <si>
    <t>BEATRICE MIRABELLE</t>
  </si>
  <si>
    <t>P088517203780Y</t>
  </si>
  <si>
    <t>FOMUNOH SYNTICE</t>
  </si>
  <si>
    <t>P017317715100G</t>
  </si>
  <si>
    <t>YOUNOUSSOU</t>
  </si>
  <si>
    <t>HAMASSATO</t>
  </si>
  <si>
    <t>P017518202574K</t>
  </si>
  <si>
    <t>KOUKA CHRISTIAN EMMANUEL</t>
  </si>
  <si>
    <t>" ETS BOUM BAKEK "</t>
  </si>
  <si>
    <t>P118316598844P</t>
  </si>
  <si>
    <t>MENDOUKA MELONGO</t>
  </si>
  <si>
    <t>ANNIE CAROLLE</t>
  </si>
  <si>
    <t>P067916625579A</t>
  </si>
  <si>
    <t>P129125247661J</t>
  </si>
  <si>
    <t>TRANSPORT, COMMERCE GÉNÉRAL</t>
  </si>
  <si>
    <t>P039216049737Q</t>
  </si>
  <si>
    <t>NDEMEFO DJOUMESSI ERIC DONALD</t>
  </si>
  <si>
    <t>« ETS MEGA SERVICES »</t>
  </si>
  <si>
    <t>P049014332715H</t>
  </si>
  <si>
    <t>LOMO TCHOUTCHUI</t>
  </si>
  <si>
    <t>POPI</t>
  </si>
  <si>
    <t>P098517136314N</t>
  </si>
  <si>
    <t>MBIDA NGAH</t>
  </si>
  <si>
    <t>MARIE VIANNEY</t>
  </si>
  <si>
    <t>P019917194266B</t>
  </si>
  <si>
    <t>DJIME ALAKI</t>
  </si>
  <si>
    <t>P128512493939P</t>
  </si>
  <si>
    <t>P018118006654E</t>
  </si>
  <si>
    <t>Djoumo marie ladouce</t>
  </si>
  <si>
    <t>P015000188874E</t>
  </si>
  <si>
    <t>ISSA DAHIROU</t>
  </si>
  <si>
    <t>P068316699386X</t>
  </si>
  <si>
    <t>SIBEUFO ZEUGANG</t>
  </si>
  <si>
    <t>P027016266559Z</t>
  </si>
  <si>
    <t>KEUGNE EPOUSE TAKOUKAM</t>
  </si>
  <si>
    <t>M070716296367A</t>
  </si>
  <si>
    <t>MUTUELLE DU PERSONNELS DU TRESOR</t>
  </si>
  <si>
    <t>MUTRESOR</t>
  </si>
  <si>
    <t>M120717353734B</t>
  </si>
  <si>
    <t>GIC PRODUIRE EN MILIEU SAIN DU LITTORAL</t>
  </si>
  <si>
    <t>GIC "PROMIL</t>
  </si>
  <si>
    <t>M092417162396Y</t>
  </si>
  <si>
    <t>GROUPE SCOLAIRE BILINGUE "ROYAL PRINCE"</t>
  </si>
  <si>
    <t>P057117194783E</t>
  </si>
  <si>
    <t>P018812480529R</t>
  </si>
  <si>
    <t>P099118025332Q</t>
  </si>
  <si>
    <t>P099218529655Z</t>
  </si>
  <si>
    <t>EDZOA NDZANA</t>
  </si>
  <si>
    <t>EXPERTISES TECHNIQUE</t>
  </si>
  <si>
    <t>P065117279708T</t>
  </si>
  <si>
    <t>MOUEN</t>
  </si>
  <si>
    <t>P027500360473A</t>
  </si>
  <si>
    <t>ISABELLE JOSIANE</t>
  </si>
  <si>
    <t>P019216834989F</t>
  </si>
  <si>
    <t>P068517869534Q</t>
  </si>
  <si>
    <t>NINJO GHISLAIN AIME</t>
  </si>
  <si>
    <t>(ETS HOT'N' CRISPY)</t>
  </si>
  <si>
    <t>M012317885506U</t>
  </si>
  <si>
    <t>GLOBAL BUSINESS MANAGEMENT SARL</t>
  </si>
  <si>
    <t>GBM</t>
  </si>
  <si>
    <t>TIC, DIGITAL, INFOGRAPHIE, IMPRIMERIE, FORMATION PROFESSIONNELLE DE BASE, VENTE ET ACHAT EN GROS OU EN DÉTAIL, NÉGOCE, IMPORT-EXPORT, OU LE TRANSIT DES MARCHANDISES, COMMERCE GÉNÉRAL, ORGANISATION D'É</t>
  </si>
  <si>
    <t>BUSINESSS</t>
  </si>
  <si>
    <t>P018817191579Q</t>
  </si>
  <si>
    <t>GIFTS ACHUGAH</t>
  </si>
  <si>
    <t>M062318403163T</t>
  </si>
  <si>
    <t>COFAMEK SARL</t>
  </si>
  <si>
    <t>LE TRANSIT, LES PRESTATIONS DOUANIERES</t>
  </si>
  <si>
    <t>M012118527744K</t>
  </si>
  <si>
    <t>YAS SERVICES</t>
  </si>
  <si>
    <t>(YASS)</t>
  </si>
  <si>
    <t>P078817888824W</t>
  </si>
  <si>
    <t>P027715202361G</t>
  </si>
  <si>
    <t>MOHAMADOU ABDULKARIMO</t>
  </si>
  <si>
    <t>P046717757149E</t>
  </si>
  <si>
    <t>YAOU ALHADJI</t>
  </si>
  <si>
    <t>M032217499627J</t>
  </si>
  <si>
    <t>RALPH</t>
  </si>
  <si>
    <t>P107917642094B</t>
  </si>
  <si>
    <t>NGA EPSE BOYOMO JULIETTE</t>
  </si>
  <si>
    <t>ING.AVIATION CIVILE</t>
  </si>
  <si>
    <t>P075800197006X</t>
  </si>
  <si>
    <t>THOMAS DIEUDONNE</t>
  </si>
  <si>
    <t>Exploitant d'un système de télécommunication</t>
  </si>
  <si>
    <t>P109818009825H</t>
  </si>
  <si>
    <t>Djakba teke</t>
  </si>
  <si>
    <t>PETITE TRADING</t>
  </si>
  <si>
    <t>P047116863089B</t>
  </si>
  <si>
    <t>CLARA ULE ELANGWE</t>
  </si>
  <si>
    <t>SPOUSE NKEMAYANO</t>
  </si>
  <si>
    <t>P038318004804C</t>
  </si>
  <si>
    <t>TSAGUEU ZEKENG</t>
  </si>
  <si>
    <t>JULIETTE ADÉLAÏDE (ETS ADELJULIE)</t>
  </si>
  <si>
    <t>M051517235885D</t>
  </si>
  <si>
    <t>EP OBECK 3</t>
  </si>
  <si>
    <t>P012517507074J</t>
  </si>
  <si>
    <t>GUIEGOU SOLANGE</t>
  </si>
  <si>
    <t>( ETS GUEDDY SO)</t>
  </si>
  <si>
    <t>P067415242435Z</t>
  </si>
  <si>
    <t>P046616032320H</t>
  </si>
  <si>
    <t>P128317737839L</t>
  </si>
  <si>
    <t>NDIFOH  VIVIAN  NGONDE</t>
  </si>
  <si>
    <t>SOCIO ÉCONOMIQUE</t>
  </si>
  <si>
    <t>M060316497702H</t>
  </si>
  <si>
    <t>MUTUELLE DES AMIS DE DOUALA 3E</t>
  </si>
  <si>
    <t>P108316174412S</t>
  </si>
  <si>
    <t>THÉRÈSE JUDITH</t>
  </si>
  <si>
    <t>P080116265633X</t>
  </si>
  <si>
    <t>SHALIN MURKWI</t>
  </si>
  <si>
    <t>P088417423552E</t>
  </si>
  <si>
    <t>EL SABBAGH</t>
  </si>
  <si>
    <t>P047017861296W</t>
  </si>
  <si>
    <t>INGENIERIE DE L'ENVIRONNEMENT</t>
  </si>
  <si>
    <t>M012318051391X</t>
  </si>
  <si>
    <t>SEKAM-CONSULTING AND SANITATION SARL</t>
  </si>
  <si>
    <t>P077712706613X</t>
  </si>
  <si>
    <t>KAMGAING KOUAM JULES ARIOSTE</t>
  </si>
  <si>
    <t>ETS KJB</t>
  </si>
  <si>
    <t>P078218463114R</t>
  </si>
  <si>
    <t>MBESSE AWOMO</t>
  </si>
  <si>
    <t>P058912490415K</t>
  </si>
  <si>
    <t>KINGA CHUENTE</t>
  </si>
  <si>
    <t>P039517521103F</t>
  </si>
  <si>
    <t>P030216931056P</t>
  </si>
  <si>
    <t>MUAKUTA GAETANG NUPOH</t>
  </si>
  <si>
    <t>P109218477390H</t>
  </si>
  <si>
    <t>LAOURI</t>
  </si>
  <si>
    <t>P099016394574W</t>
  </si>
  <si>
    <t>PEDENGUI</t>
  </si>
  <si>
    <t>P119718357034A</t>
  </si>
  <si>
    <t>ALLOMOWING</t>
  </si>
  <si>
    <t>BRENDA MAPPI</t>
  </si>
  <si>
    <t>P088414637731Q</t>
  </si>
  <si>
    <t>TOMBE TASSONZEU</t>
  </si>
  <si>
    <t>ABEL EUDES</t>
  </si>
  <si>
    <t>P057414379187S</t>
  </si>
  <si>
    <t>MOUTE TAGNE</t>
  </si>
  <si>
    <t>P028715963339T</t>
  </si>
  <si>
    <t>P016617701396D</t>
  </si>
  <si>
    <t>P129817180898X</t>
  </si>
  <si>
    <t>YOUSSOUFA BOUKAR</t>
  </si>
  <si>
    <t>P085317923272B</t>
  </si>
  <si>
    <t>P014517451043A</t>
  </si>
  <si>
    <t>P108617662767X</t>
  </si>
  <si>
    <t>EBELLA KENLEFACK EPSE DIAFIA</t>
  </si>
  <si>
    <t>P096817858869X</t>
  </si>
  <si>
    <t>NYEMECK PAUL LOUIS "ETS MECK MULTI- SERVICES"</t>
  </si>
  <si>
    <t>P098000579812E</t>
  </si>
  <si>
    <t>MBIADOU MBAKOP DORCAS</t>
  </si>
  <si>
    <t>ETS DIAMOND</t>
  </si>
  <si>
    <t>P057316102049G</t>
  </si>
  <si>
    <t>M120917238482Q</t>
  </si>
  <si>
    <t>EP NDAMAFAMBA</t>
  </si>
  <si>
    <t>P099012487023F</t>
  </si>
  <si>
    <t>NKIRI COMFORT DARUN</t>
  </si>
  <si>
    <t>NKIRI COMFORT DARU</t>
  </si>
  <si>
    <t>P128816925075X</t>
  </si>
  <si>
    <t>NOUBISSI DZUMAFO GRADINE</t>
  </si>
  <si>
    <t>P069317165380R</t>
  </si>
  <si>
    <t>FOUOSSONG BANHATIO</t>
  </si>
  <si>
    <t>P059917919401Q</t>
  </si>
  <si>
    <t>OYEBOG BINWI</t>
  </si>
  <si>
    <t>CONFORT ANGA</t>
  </si>
  <si>
    <t>P117817213265U</t>
  </si>
  <si>
    <t>P129517504463U</t>
  </si>
  <si>
    <t>TENGEN DARLITIN</t>
  </si>
  <si>
    <t>P078218434203U</t>
  </si>
  <si>
    <t>EMPLOYE THE EDUCATION SECRETARY CATHOLIC</t>
  </si>
  <si>
    <t>P047413824838L</t>
  </si>
  <si>
    <t>CARINE ALANJOH TABO</t>
  </si>
  <si>
    <t>P077617468536C</t>
  </si>
  <si>
    <t>DJOMKAM LOTCHOUANG</t>
  </si>
  <si>
    <t>ZACHARIE AIMÉ</t>
  </si>
  <si>
    <t>P128312115695Y</t>
  </si>
  <si>
    <t>GUOCHEGUE MBA JOEL FLORE</t>
  </si>
  <si>
    <t>"ETS FLORE &amp; FILS"</t>
  </si>
  <si>
    <t>P122017332942U</t>
  </si>
  <si>
    <t>GNIMPIEBA KANA PAUL JOSEPH</t>
  </si>
  <si>
    <t>GRAISSAGE AUTOMOBILE</t>
  </si>
  <si>
    <t>P088713890555J</t>
  </si>
  <si>
    <t>M072014928427Z</t>
  </si>
  <si>
    <t>PENN &amp; SONS COMPANY LIMITED</t>
  </si>
  <si>
    <t>P069318269262U</t>
  </si>
  <si>
    <t>TICHA ENIH</t>
  </si>
  <si>
    <t>P058316000596X</t>
  </si>
  <si>
    <t>NYA NTCHUENTE</t>
  </si>
  <si>
    <t>P049216849157P</t>
  </si>
  <si>
    <t>REINETTE VICTOIRE</t>
  </si>
  <si>
    <t>P119816352681K</t>
  </si>
  <si>
    <t>M062518113501S</t>
  </si>
  <si>
    <t>GROUPE D'INITIATIVE COMMUNE DES PERSONNES AGRICOLES &amp; ELEVEURS DU LITTORAL</t>
  </si>
  <si>
    <t>''GIC KOMBE INTEGRETED RANCH''</t>
  </si>
  <si>
    <t>P010217805774G</t>
  </si>
  <si>
    <t>AYANGMA ADIABA ( ETS GLOBAL NOUR SHOP)</t>
  </si>
  <si>
    <t>MOUHAMAD NOURDINE</t>
  </si>
  <si>
    <t>P068517811313W</t>
  </si>
  <si>
    <t>SIMPLICE HERVE</t>
  </si>
  <si>
    <t>P098017618145P</t>
  </si>
  <si>
    <t>NGAYAP EPOUSE WANKAM</t>
  </si>
  <si>
    <t>M052518213430J</t>
  </si>
  <si>
    <t>MASOSO BUSINESS H. SARL</t>
  </si>
  <si>
    <t>MB-H</t>
  </si>
  <si>
    <t>P087917539533R</t>
  </si>
  <si>
    <t>KAMGA JOSEPH</t>
  </si>
  <si>
    <t>M030500018457F</t>
  </si>
  <si>
    <t>GLOBAL INFORMATION TECHNOLOGIES</t>
  </si>
  <si>
    <t>STE GLOBINFO SARL</t>
  </si>
  <si>
    <t>P029016632801X</t>
  </si>
  <si>
    <t>KOUAM KENGNE YANNICK ROSTAND</t>
  </si>
  <si>
    <t>ETS KOUAM KENGNE(LE237)</t>
  </si>
  <si>
    <t>HEBERGEMENT/PRESTATION DE SCES</t>
  </si>
  <si>
    <t>P096500391108L</t>
  </si>
  <si>
    <t>ASTA TROUMBA EPSEE OWONA</t>
  </si>
  <si>
    <t>P059517190533R</t>
  </si>
  <si>
    <t>ANGAH MONICA</t>
  </si>
  <si>
    <t>P059318328723G</t>
  </si>
  <si>
    <t>KAMAGOU TCHOUASSI EUGENE</t>
  </si>
  <si>
    <t>P027412586644C</t>
  </si>
  <si>
    <t>WAMBA BOUGNA</t>
  </si>
  <si>
    <t>YOUTH CIVIC ENGAGEMENT ACTIVITIES</t>
  </si>
  <si>
    <t>M011916598420U</t>
  </si>
  <si>
    <t>CAMEROON YOUTH ASSEMBLY</t>
  </si>
  <si>
    <t>CYA</t>
  </si>
  <si>
    <t>M090018152972B</t>
  </si>
  <si>
    <t>ECOLE PUBLIQUE FRANCOPHONE UPPER-COSTAINS TIKO</t>
  </si>
  <si>
    <t>P056800228354P</t>
  </si>
  <si>
    <t>DJAINABOU</t>
  </si>
  <si>
    <t>P018517453160M</t>
  </si>
  <si>
    <t>TCHOPYANG ALPHONSE</t>
  </si>
  <si>
    <t>M017917704031W</t>
  </si>
  <si>
    <t>ECOLE PUBLIQUE TCHITCHAP I</t>
  </si>
  <si>
    <t>EP TCHITCHAP 1</t>
  </si>
  <si>
    <t>P019317899698R</t>
  </si>
  <si>
    <t>SEINI (ETS HD 'HISSEIN DOUNGOUS')</t>
  </si>
  <si>
    <t>P086517766051S</t>
  </si>
  <si>
    <t>NGANSOP PIENGANG</t>
  </si>
  <si>
    <t>P099417783081U</t>
  </si>
  <si>
    <t>.NEGOU FAH</t>
  </si>
  <si>
    <t>P016512175821B</t>
  </si>
  <si>
    <t>KOUOMEUGNE MARGUERITE MARIE</t>
  </si>
  <si>
    <t>M037517234497L</t>
  </si>
  <si>
    <t>EP HORE-MIDAL</t>
  </si>
  <si>
    <t>P048517624417J</t>
  </si>
  <si>
    <t>TANKIO EPSE NGANKEU</t>
  </si>
  <si>
    <t>M041812702592T</t>
  </si>
  <si>
    <t>SERVICES &amp; CONSULTING GROUP SARL</t>
  </si>
  <si>
    <t>M012517486233G</t>
  </si>
  <si>
    <t>NOTES SARL</t>
  </si>
  <si>
    <t>M101412173953N</t>
  </si>
  <si>
    <t>P037212753650A</t>
  </si>
  <si>
    <t>FEIZE</t>
  </si>
  <si>
    <t>LOGISTIQUE-COMMERCE GENERAL</t>
  </si>
  <si>
    <t>P027217587211R</t>
  </si>
  <si>
    <t>MVONDO ONDOA SIMEON DIDIER</t>
  </si>
  <si>
    <t>ETS SOLIDARITE</t>
  </si>
  <si>
    <t>P049017918513M</t>
  </si>
  <si>
    <t>UMMAH NYAKE NZUBE</t>
  </si>
  <si>
    <t>(ETS NYAKS)</t>
  </si>
  <si>
    <t>P048018357781D</t>
  </si>
  <si>
    <t>DJOUSSE NEE MAKOU SLYVIE</t>
  </si>
  <si>
    <t>DELORE</t>
  </si>
  <si>
    <t>P079816630961M</t>
  </si>
  <si>
    <t>P018017057210G</t>
  </si>
  <si>
    <t>EPHILIA ANGELINE</t>
  </si>
  <si>
    <t>P017417770090D</t>
  </si>
  <si>
    <t>DONGMO TOUTSOP (ETS DONGMO SERVICES)</t>
  </si>
  <si>
    <t>P038315747537W</t>
  </si>
  <si>
    <t>NDASSAH FOUAPON</t>
  </si>
  <si>
    <t>P019312656565B</t>
  </si>
  <si>
    <t>DIKAWANDI TOUMBA</t>
  </si>
  <si>
    <t>M071913956382D</t>
  </si>
  <si>
    <t>P028718164728C</t>
  </si>
  <si>
    <t>NAWY GLO</t>
  </si>
  <si>
    <t>P126500216763C</t>
  </si>
  <si>
    <t>EMBE EPSEE MEIGARI</t>
  </si>
  <si>
    <t>JACQUIE THERESE</t>
  </si>
  <si>
    <t>P029817857216T</t>
  </si>
  <si>
    <t>MELODIE BLANDINE</t>
  </si>
  <si>
    <t>P010417121590H</t>
  </si>
  <si>
    <t>KHADIDJATOU</t>
  </si>
  <si>
    <t>P078716282919T</t>
  </si>
  <si>
    <t>DJANDJA EPSE ONDO BELINDI NADINE</t>
  </si>
  <si>
    <t>ETS ONDO &amp; DJ</t>
  </si>
  <si>
    <t>P109417116325Z</t>
  </si>
  <si>
    <t>M011517548942W</t>
  </si>
  <si>
    <t>SUCCESSION BILOA CECILE</t>
  </si>
  <si>
    <t>M090417413108L</t>
  </si>
  <si>
    <t>COLLEGE PRIVE SOFRAN</t>
  </si>
  <si>
    <t>P119717292814E</t>
  </si>
  <si>
    <t>BEKOMBO MEDI</t>
  </si>
  <si>
    <t>AUDREY MARIANE</t>
  </si>
  <si>
    <t>P088818082584P</t>
  </si>
  <si>
    <t>HALASON</t>
  </si>
  <si>
    <t>NEGOCE INTERNATIONAL/COM.GENERAL</t>
  </si>
  <si>
    <t>M061912785307D</t>
  </si>
  <si>
    <t>ONE WORD PEACE MAKER FOUND</t>
  </si>
  <si>
    <t>P087216243621A</t>
  </si>
  <si>
    <t>NGUEFO EPSE NOUDEM SOLANGE</t>
  </si>
  <si>
    <t>P057816332959Q</t>
  </si>
  <si>
    <t>NDUBUISI ANIGBATA</t>
  </si>
  <si>
    <t>P078612288401R</t>
  </si>
  <si>
    <t>P107000372819R</t>
  </si>
  <si>
    <t>NJANKOUE MBENDE</t>
  </si>
  <si>
    <t>P089918328188P</t>
  </si>
  <si>
    <t>NZOBOUASSIA SAAGO</t>
  </si>
  <si>
    <t>BERTINAUD</t>
  </si>
  <si>
    <t>P096612375716N</t>
  </si>
  <si>
    <t>BOUTCHOUANG JUSTIN</t>
  </si>
  <si>
    <t>M102518141666X</t>
  </si>
  <si>
    <t>BRAINIACS SARL</t>
  </si>
  <si>
    <t>M062416837077S</t>
  </si>
  <si>
    <t>STÉ WILLCAM</t>
  </si>
  <si>
    <t>P077416649254K</t>
  </si>
  <si>
    <t>CAMARA OUMAR BOUREIMA</t>
  </si>
  <si>
    <t>P127917058415E</t>
  </si>
  <si>
    <t>P017312246425A</t>
  </si>
  <si>
    <t>P016816598498P</t>
  </si>
  <si>
    <t>MBAH'</t>
  </si>
  <si>
    <t>P115800410080F</t>
  </si>
  <si>
    <t>ZOFACK ZACHAIRE</t>
  </si>
  <si>
    <t>M032014412519B</t>
  </si>
  <si>
    <t>DREAM FARMS &amp; INDUSTRIAL COORPORATION</t>
  </si>
  <si>
    <t>DREFAICO SARL</t>
  </si>
  <si>
    <t>P068712637412Y</t>
  </si>
  <si>
    <t>MOFFO KONGNI ANNICK</t>
  </si>
  <si>
    <t>CHEZ ANNICK</t>
  </si>
  <si>
    <t>INGÉNIEURE SYSTÈMES MÉDICAUX</t>
  </si>
  <si>
    <t>P069816805260G</t>
  </si>
  <si>
    <t>PAULE FRANCINE SERAPHYNE</t>
  </si>
  <si>
    <t>P108817194317P</t>
  </si>
  <si>
    <t>P029017914309R</t>
  </si>
  <si>
    <t>BAH ABDOUL SOULEYMANE</t>
  </si>
  <si>
    <t>P099116869297K</t>
  </si>
  <si>
    <t>FONGOH SHEILA</t>
  </si>
  <si>
    <t>P019017597286P</t>
  </si>
  <si>
    <t>EMESIOBI</t>
  </si>
  <si>
    <t>FRANCIS NNANDI</t>
  </si>
  <si>
    <t>P016716899926F</t>
  </si>
  <si>
    <t>P120016366002L</t>
  </si>
  <si>
    <t>SONE EKOLO GUY-ACHILLE</t>
  </si>
  <si>
    <t>(ETS VPD)</t>
  </si>
  <si>
    <t>P014600046070W</t>
  </si>
  <si>
    <t>NJEMEN</t>
  </si>
  <si>
    <t>P067912549538E</t>
  </si>
  <si>
    <t>DJISSILE PASCAL</t>
  </si>
  <si>
    <t>PREST. DE SCES/BUREAU D,ETUDE</t>
  </si>
  <si>
    <t>P076700234755C</t>
  </si>
  <si>
    <t>P057917565199U</t>
  </si>
  <si>
    <t>NDIBNU</t>
  </si>
  <si>
    <t>RANSON</t>
  </si>
  <si>
    <t>P010417924760C</t>
  </si>
  <si>
    <t>Djoudjen  Djouffo</t>
  </si>
  <si>
    <t>Dayana</t>
  </si>
  <si>
    <t>P027713139560P</t>
  </si>
  <si>
    <t>TEZOM IGNATIUS AFOH</t>
  </si>
  <si>
    <t>P108617823722E</t>
  </si>
  <si>
    <t>P122017633985F</t>
  </si>
  <si>
    <t>KEITH CHE FRU</t>
  </si>
  <si>
    <t>P028400410897W</t>
  </si>
  <si>
    <t>NKOLO ETOUNDI</t>
  </si>
  <si>
    <t>P090016216912D</t>
  </si>
  <si>
    <t>BRANDO MARTNI</t>
  </si>
  <si>
    <t>P049117596905G</t>
  </si>
  <si>
    <t>P106815240167N</t>
  </si>
  <si>
    <t>P018917707312Z</t>
  </si>
  <si>
    <t>NSILE EBONGUE</t>
  </si>
  <si>
    <t>ADRIEN MOREL (ETS BENYAMA)</t>
  </si>
  <si>
    <t>P057712413881G</t>
  </si>
  <si>
    <t>BOUBA GARBA</t>
  </si>
  <si>
    <t>M072417021909G</t>
  </si>
  <si>
    <t>GROUPE SCOLAIRE BILINGUE KIKI L'OURSON</t>
  </si>
  <si>
    <t>GSB KIKI L'OURSON</t>
  </si>
  <si>
    <t>TRANSPORT / LOGISTIQUE/ PRESTATION DE SERVICES</t>
  </si>
  <si>
    <t>M052416717021U</t>
  </si>
  <si>
    <t>TAMEZE AGGREGATE TRANSPORT AND LOGISTIC</t>
  </si>
  <si>
    <t>TAGG TRANSPORT &amp; LOGISTIC</t>
  </si>
  <si>
    <t>P088817043705U</t>
  </si>
  <si>
    <t>P058217197565E</t>
  </si>
  <si>
    <t>PRINCEWILL EBILE FOBISONG</t>
  </si>
  <si>
    <t>P129116203439F</t>
  </si>
  <si>
    <t>KUIKA NDJIKI</t>
  </si>
  <si>
    <t>ROMUALD CONSTANTIN</t>
  </si>
  <si>
    <t>P014416383653N</t>
  </si>
  <si>
    <t>P047616955184G</t>
  </si>
  <si>
    <t>YAMDJEU CHEKAM JULES PASCAL</t>
  </si>
  <si>
    <t>(ETS PLASTIQUE INDUSTRIES SERVICES)</t>
  </si>
  <si>
    <t>P107118152275X</t>
  </si>
  <si>
    <t>M112017077889B</t>
  </si>
  <si>
    <t>STE COOPERATIVE SIMPLIFIEE DES PRODUCTEURS DE COTON DE BOUDJOULKOU</t>
  </si>
  <si>
    <t>SCOOPS AOUSSINA</t>
  </si>
  <si>
    <t>P047617364451Z</t>
  </si>
  <si>
    <t>MBOH RACHEAL ACHOH</t>
  </si>
  <si>
    <t>P077318346887X</t>
  </si>
  <si>
    <t>P096517009183Z</t>
  </si>
  <si>
    <t>MBELEKA</t>
  </si>
  <si>
    <t>MARY MBONGEH</t>
  </si>
  <si>
    <t>P037317714889E</t>
  </si>
  <si>
    <t>MELANE MOUNGUETYI</t>
  </si>
  <si>
    <t>JOSUE HONORE</t>
  </si>
  <si>
    <t>P098016707577R</t>
  </si>
  <si>
    <t>ALEMNJI CELESTINE (NGOALEMA ENTERPRISE)</t>
  </si>
  <si>
    <t>P126917453037P</t>
  </si>
  <si>
    <t>NGA OWONO</t>
  </si>
  <si>
    <t>P039217827159X</t>
  </si>
  <si>
    <t>Ngouemazong</t>
  </si>
  <si>
    <t>Amélie laure</t>
  </si>
  <si>
    <t>P107416474498Z</t>
  </si>
  <si>
    <t>HUANG ZENGZHUANG</t>
  </si>
  <si>
    <t>ETS EXCELLENCE</t>
  </si>
  <si>
    <t>P069618026259Z</t>
  </si>
  <si>
    <t>Magang</t>
  </si>
  <si>
    <t>Solange clarisse</t>
  </si>
  <si>
    <t>P029017776356K</t>
  </si>
  <si>
    <t>P078918374826X</t>
  </si>
  <si>
    <t>CASILDA WAVARA</t>
  </si>
  <si>
    <t>P078515119715Q</t>
  </si>
  <si>
    <t>SHEY NFOR</t>
  </si>
  <si>
    <t>P019716336692X</t>
  </si>
  <si>
    <t>GUIDAGUE BIDJABIZE</t>
  </si>
  <si>
    <t>M102316228160A</t>
  </si>
  <si>
    <t>ROYAL ALU SARL</t>
  </si>
  <si>
    <t>P015712261373G</t>
  </si>
  <si>
    <t>ZANGUE David</t>
  </si>
  <si>
    <t>P069317694968C</t>
  </si>
  <si>
    <t>TCHAPTEU SIELINOU</t>
  </si>
  <si>
    <t>P037717584138W</t>
  </si>
  <si>
    <t>ONDOA NGONDI CLÉMENTINE</t>
  </si>
  <si>
    <t>P116116593975G</t>
  </si>
  <si>
    <t>PRESTATION DE SERVICES EN TELECOM</t>
  </si>
  <si>
    <t>P118912784501D</t>
  </si>
  <si>
    <t>HEUTCHOU TCHOUYA WILLIAM GERHARDT</t>
  </si>
  <si>
    <t>ETS HEUTCH</t>
  </si>
  <si>
    <t>P048314703952U</t>
  </si>
  <si>
    <t>P057618277361E</t>
  </si>
  <si>
    <t>LAMBOHO</t>
  </si>
  <si>
    <t>GUY  MARSEILLE</t>
  </si>
  <si>
    <t>P037716842771Z</t>
  </si>
  <si>
    <t>DEMGNE SIMO CARINE</t>
  </si>
  <si>
    <t>ETS SIMS AND PARTNERS</t>
  </si>
  <si>
    <t>P059412623111D</t>
  </si>
  <si>
    <t>AWOUSSONG SANTSA IDENE MICHELINE</t>
  </si>
  <si>
    <t>PRODUCTION AGRO PASTORALE</t>
  </si>
  <si>
    <t>M090318352691Q</t>
  </si>
  <si>
    <t>GROUPE D'INITIATIVE COMMUNE DES FEMMES AGRICULTRICES DE SANTCHOU</t>
  </si>
  <si>
    <t>P049517857063M</t>
  </si>
  <si>
    <t>LARISSA ROSINE AKWEN</t>
  </si>
  <si>
    <t>P068714409564D</t>
  </si>
  <si>
    <t>AKUME KINGSLY</t>
  </si>
  <si>
    <t>P017312353160G</t>
  </si>
  <si>
    <t>CHINYERE EPSEE NDUKWE</t>
  </si>
  <si>
    <t>NDUKWE IRENE</t>
  </si>
  <si>
    <t>P049716379608W</t>
  </si>
  <si>
    <t>MENDOMO ATANGANA</t>
  </si>
  <si>
    <t>ANNE CYNTHIA</t>
  </si>
  <si>
    <t>P118215238976Y</t>
  </si>
  <si>
    <t>WOUNGLY PFOUGA</t>
  </si>
  <si>
    <t>FRANCOIS KEVIN</t>
  </si>
  <si>
    <t>M091812722748G</t>
  </si>
  <si>
    <t>STE GENERALE D'ETUDE ET DE CONTROLE TECH.</t>
  </si>
  <si>
    <t>SOGECT ENGINEERING</t>
  </si>
  <si>
    <t>P037318525437F</t>
  </si>
  <si>
    <t>P122017479060D</t>
  </si>
  <si>
    <t>DOTE NEE NGASSAM TABITHA</t>
  </si>
  <si>
    <t>P016117197279Y</t>
  </si>
  <si>
    <t>OUMAROU MAIGARI</t>
  </si>
  <si>
    <t>(ETS O.M - OUMAROU MAIGARI)</t>
  </si>
  <si>
    <t>P056000142916L</t>
  </si>
  <si>
    <t>ATENGONG ALOMESUNG</t>
  </si>
  <si>
    <t>CHRISTOPHER(ETS SO.CA.BAC</t>
  </si>
  <si>
    <t>M012416421143F</t>
  </si>
  <si>
    <t>NASSI DISTRIBUTION SARL</t>
  </si>
  <si>
    <t>NADIS SARL</t>
  </si>
  <si>
    <t>M102518135861R</t>
  </si>
  <si>
    <t>GROUPE CHARMANT KOLOKO TATA SARL</t>
  </si>
  <si>
    <t>GROUPE CKT SARL</t>
  </si>
  <si>
    <t>P018417711243B</t>
  </si>
  <si>
    <t>ENAUSSAN</t>
  </si>
  <si>
    <t>P019917669472Q</t>
  </si>
  <si>
    <t>P019418154133K</t>
  </si>
  <si>
    <t>TAMWA FOTSO</t>
  </si>
  <si>
    <t>LOUIS GHISLAIN</t>
  </si>
  <si>
    <t>P083712469473S</t>
  </si>
  <si>
    <t>NGO NTOMB EP BEBGA THERESE</t>
  </si>
  <si>
    <t>P067912332776M</t>
  </si>
  <si>
    <t>P096415063569Y</t>
  </si>
  <si>
    <t>BANEMEK</t>
  </si>
  <si>
    <t>ROLAND DENIS (ETS AFRICA PLUS).</t>
  </si>
  <si>
    <t>P019316610557J</t>
  </si>
  <si>
    <t>KOMATANG</t>
  </si>
  <si>
    <t>VALIRINE SHENTE</t>
  </si>
  <si>
    <t>P049517063154E</t>
  </si>
  <si>
    <t>FOLEPE DONGMO</t>
  </si>
  <si>
    <t>P050217583566R</t>
  </si>
  <si>
    <t>YONG HARISON NJUAKOM</t>
  </si>
  <si>
    <t>P089918239635S</t>
  </si>
  <si>
    <t>MONKAM TCHOMO</t>
  </si>
  <si>
    <t>REMY JOEL</t>
  </si>
  <si>
    <t>P048317751199K</t>
  </si>
  <si>
    <t>MAYOMO ASSOLA</t>
  </si>
  <si>
    <t>YVES ROMUALD</t>
  </si>
  <si>
    <t>P065312588957T</t>
  </si>
  <si>
    <t>YUSUF ADAMA</t>
  </si>
  <si>
    <t>P078914538799T</t>
  </si>
  <si>
    <t>MARTHE YOLANDE ARMELLE</t>
  </si>
  <si>
    <t>P028000394631Q</t>
  </si>
  <si>
    <t>FONKWA GUY BERTRANDFON</t>
  </si>
  <si>
    <t>FONKWA GUY BERTRAND</t>
  </si>
  <si>
    <t>M101516667798N</t>
  </si>
  <si>
    <t>ASSOCIATION DES ETUDIANTS BAKOKO DU WOURI</t>
  </si>
  <si>
    <t>A.E.B.W</t>
  </si>
  <si>
    <t>P116918038831H</t>
  </si>
  <si>
    <t>P028316673151H</t>
  </si>
  <si>
    <t>P018818056859M</t>
  </si>
  <si>
    <t>IRINE NKEH NJEBAH</t>
  </si>
  <si>
    <t>P018018053856M</t>
  </si>
  <si>
    <t>DJIBO DAIROU</t>
  </si>
  <si>
    <t>P056412354078R</t>
  </si>
  <si>
    <t>NGUIMEZAP PASCALNGUI</t>
  </si>
  <si>
    <t>NGUIMEZAP PASCAL</t>
  </si>
  <si>
    <t>M121812737520L</t>
  </si>
  <si>
    <t>NUMERICA FINANCE SA</t>
  </si>
  <si>
    <t>M042417506930U</t>
  </si>
  <si>
    <t>P099017835729F</t>
  </si>
  <si>
    <t>DPLIN</t>
  </si>
  <si>
    <t>P116317638593Q</t>
  </si>
  <si>
    <t>AGNES LEONTINE</t>
  </si>
  <si>
    <t>P118717709738Z</t>
  </si>
  <si>
    <t>NCHITU MILDRED FEGENDOH</t>
  </si>
  <si>
    <t>LEADING EDGE EVENTS</t>
  </si>
  <si>
    <t>P099116079026R</t>
  </si>
  <si>
    <t>OMER MICHAEL</t>
  </si>
  <si>
    <t>M012518014164R</t>
  </si>
  <si>
    <t>ETS NKEU BERNADETTE</t>
  </si>
  <si>
    <t>ETS NB</t>
  </si>
  <si>
    <t>P010418017673J</t>
  </si>
  <si>
    <t>TEDJOUONG ANGE LIONEL</t>
  </si>
  <si>
    <t>P048016845829W</t>
  </si>
  <si>
    <t>CLARA MBONG</t>
  </si>
  <si>
    <t>P067100466092M</t>
  </si>
  <si>
    <t>MALABONG MAURICETTE</t>
  </si>
  <si>
    <t>P038316405226L</t>
  </si>
  <si>
    <t>NOUMENI -DESSIDJI</t>
  </si>
  <si>
    <t>AGATHE - JOELLE</t>
  </si>
  <si>
    <t>P122017550246G</t>
  </si>
  <si>
    <t>NJAMEN NANA GISRELLE LYNDA</t>
  </si>
  <si>
    <t>P077312404643E</t>
  </si>
  <si>
    <t>MALIEGO</t>
  </si>
  <si>
    <t>P127917694280U</t>
  </si>
  <si>
    <t>EVELINE FRI</t>
  </si>
  <si>
    <t>P109117818550D</t>
  </si>
  <si>
    <t>DITEKWA TASSONLA BERLIN</t>
  </si>
  <si>
    <t>M051300046231X</t>
  </si>
  <si>
    <t>COMPLEX AVICOLE ANICARE SARL</t>
  </si>
  <si>
    <t>M042317581792E</t>
  </si>
  <si>
    <t>GIC VISION AGROPASTORAL POUR LE DEVELOPPEMENT DES ENTREPRENEURS CAMEROUNAIS</t>
  </si>
  <si>
    <t>GIC V.A.D.E.C</t>
  </si>
  <si>
    <t>P098915079123E</t>
  </si>
  <si>
    <t>KOTRE</t>
  </si>
  <si>
    <t>P086312482148N</t>
  </si>
  <si>
    <t>P105416627172J</t>
  </si>
  <si>
    <t>P098118261591S</t>
  </si>
  <si>
    <t>(ETS TCHOUKOU TCHOUKOU)</t>
  </si>
  <si>
    <t>M102017053067H</t>
  </si>
  <si>
    <t>GROUPE SCOLAIRE BILINGUE PRIVÉ PROTESTANT ÉVANGÉLIQUE DE MOKOLO</t>
  </si>
  <si>
    <t>GSBPPEM</t>
  </si>
  <si>
    <t>M072517997413Q</t>
  </si>
  <si>
    <t>TDK MULTI-SERVICES Sarl</t>
  </si>
  <si>
    <t>TKD</t>
  </si>
  <si>
    <t>M040817601978W</t>
  </si>
  <si>
    <t>SOCIETE COOPERATIVE AGROPASTORALE DE MONATELE</t>
  </si>
  <si>
    <t>COAPAM</t>
  </si>
  <si>
    <t>L'ACCOMPAGNEMENT DES PRODUCTEURS CACAO ET PRODUITS MARAI^CHERS</t>
  </si>
  <si>
    <t>P119412333508S</t>
  </si>
  <si>
    <t>FOUAZEM MICHAEL BILAMO</t>
  </si>
  <si>
    <t>P028316833861L</t>
  </si>
  <si>
    <t>TATCHOMBONG SONKOUA</t>
  </si>
  <si>
    <t>P078317398108T</t>
  </si>
  <si>
    <t>TCHOUAMO PIEME</t>
  </si>
  <si>
    <t>EDDY CAMILLE</t>
  </si>
  <si>
    <t>P128200416664X</t>
  </si>
  <si>
    <t>DONGMO EPSE TSAFACK LIDY FLORE</t>
  </si>
  <si>
    <t>ETS CANAAN/ETS MONT GARZIM</t>
  </si>
  <si>
    <t>P037800388539E</t>
  </si>
  <si>
    <t>DJOMDJEU BRIGITTE ADELINE</t>
  </si>
  <si>
    <t>DJOMDJEU BRIGITTE</t>
  </si>
  <si>
    <t>P039317935857Y</t>
  </si>
  <si>
    <t>MBOMA LELE</t>
  </si>
  <si>
    <t>P117200134480M</t>
  </si>
  <si>
    <t>MELINGUI ALINE JEANNETTE</t>
  </si>
  <si>
    <t>P107814426292A</t>
  </si>
  <si>
    <t>NGO BINGAN EPSE EONE EONE</t>
  </si>
  <si>
    <t>P129212091719F</t>
  </si>
  <si>
    <t>TADEM FOKO</t>
  </si>
  <si>
    <t>M091416993644D</t>
  </si>
  <si>
    <t>ASSOCIATION DES JEUNES FIDELES ET SOLIDAIRES</t>
  </si>
  <si>
    <t>AJFISO</t>
  </si>
  <si>
    <t>P069817147286L</t>
  </si>
  <si>
    <t>CORINE ANGÈLE</t>
  </si>
  <si>
    <t>P037612571248F</t>
  </si>
  <si>
    <t>KETCHOUA RACHEL</t>
  </si>
  <si>
    <t>P088417694410A</t>
  </si>
  <si>
    <t>NFAH TANGE</t>
  </si>
  <si>
    <t>SWAIRATU</t>
  </si>
  <si>
    <t>P118017542544L</t>
  </si>
  <si>
    <t>KEMDIEU TEFOGOUM</t>
  </si>
  <si>
    <t>EMILE AIME</t>
  </si>
  <si>
    <t>P017316770446L</t>
  </si>
  <si>
    <t>GUENGUELDAI</t>
  </si>
  <si>
    <t>P018117847924P</t>
  </si>
  <si>
    <t>Kenou</t>
  </si>
  <si>
    <t>M020817413216F</t>
  </si>
  <si>
    <t>COLLEGE LES COCCINELLES</t>
  </si>
  <si>
    <t>ENSEIGNANT-E</t>
  </si>
  <si>
    <t>P027816874271N</t>
  </si>
  <si>
    <t>P058616826211M</t>
  </si>
  <si>
    <t>NWANKWO BENJAMIN AKONAM</t>
  </si>
  <si>
    <t>P018316605996W</t>
  </si>
  <si>
    <t>MEKONGO OLINGA</t>
  </si>
  <si>
    <t>M012014379625F</t>
  </si>
  <si>
    <t>BEXTRAUM SARL</t>
  </si>
  <si>
    <t>P110016657775A</t>
  </si>
  <si>
    <t>NKWAMEGNE NANKO</t>
  </si>
  <si>
    <t>JULIENNE ELIANE AUDE</t>
  </si>
  <si>
    <t>P077316107260Y</t>
  </si>
  <si>
    <t>LONTSI JOZE</t>
  </si>
  <si>
    <t>M062017245890W</t>
  </si>
  <si>
    <t>LYC+ËE BILINGUE DE GANGASSAOU</t>
  </si>
  <si>
    <t>P087617889201M</t>
  </si>
  <si>
    <t>IFEANYI UMEADI MAST EMMANUEL</t>
  </si>
  <si>
    <t>P019218063195F</t>
  </si>
  <si>
    <t>P089517755762J</t>
  </si>
  <si>
    <t>TSATIE KANLAO</t>
  </si>
  <si>
    <t>M021118257031J</t>
  </si>
  <si>
    <t>ASSOCIATION DES JEUNES RESSORTISSANTS NDOUKASSI DE DOUALA</t>
  </si>
  <si>
    <t>A.J.R.N.D</t>
  </si>
  <si>
    <t>P120318154858L</t>
  </si>
  <si>
    <t>DJIBRINE HADJARO SANOUSSI</t>
  </si>
  <si>
    <t>P046912329997C</t>
  </si>
  <si>
    <t>BILA TUME</t>
  </si>
  <si>
    <t>P127616330531F</t>
  </si>
  <si>
    <t>KETCHATEU NANA</t>
  </si>
  <si>
    <t>P129618228831N</t>
  </si>
  <si>
    <t>GEGEU</t>
  </si>
  <si>
    <t>ROGER NAWA</t>
  </si>
  <si>
    <t>P107616406371Y</t>
  </si>
  <si>
    <t>MELONG DOUANLA</t>
  </si>
  <si>
    <t>M062517824860C</t>
  </si>
  <si>
    <t>WANDABOOK LIBRARY SARL</t>
  </si>
  <si>
    <t>WANDABOOK LIBRARY</t>
  </si>
  <si>
    <t>P089012410496J</t>
  </si>
  <si>
    <t>STEPHANE ULRICH</t>
  </si>
  <si>
    <t>P047917059533P</t>
  </si>
  <si>
    <t>BOUTOU NALAWO ZAVERIE ODETTE ÉPOUSE DANATA</t>
  </si>
  <si>
    <t>P018416825060G</t>
  </si>
  <si>
    <t>P116917724963R</t>
  </si>
  <si>
    <t>PEITNRE</t>
  </si>
  <si>
    <t>P069717510588S</t>
  </si>
  <si>
    <t>TATCHUM SOH</t>
  </si>
  <si>
    <t>P019116584269X</t>
  </si>
  <si>
    <t>NSENGIYUMVA</t>
  </si>
  <si>
    <t>P076615274129E</t>
  </si>
  <si>
    <t>AVOM DANG</t>
  </si>
  <si>
    <t>P015612260780H</t>
  </si>
  <si>
    <t>MAKAMDJO ANTOINETTE</t>
  </si>
  <si>
    <t>MINISTERE DE LA DEFENSE</t>
  </si>
  <si>
    <t>P056717595383F</t>
  </si>
  <si>
    <t>GOKO'O</t>
  </si>
  <si>
    <t>P019617994338N</t>
  </si>
  <si>
    <t>P058817606535C</t>
  </si>
  <si>
    <t>TALLA WOKAM EPSE TOUKAM KUATE</t>
  </si>
  <si>
    <t>P048118172293X</t>
  </si>
  <si>
    <t>P090617940010A</t>
  </si>
  <si>
    <t>ZOUAME EBA</t>
  </si>
  <si>
    <t>DANIELLE ALICIA</t>
  </si>
  <si>
    <t>P089417533776A</t>
  </si>
  <si>
    <t>TCHAMOULTA</t>
  </si>
  <si>
    <t>P028618418692B</t>
  </si>
  <si>
    <t>LEKAGNI ASSONGOU</t>
  </si>
  <si>
    <t>ROLANCE GAELLE</t>
  </si>
  <si>
    <t>GRAVURE ET CLÉ MINUTES</t>
  </si>
  <si>
    <t>P058618510358X</t>
  </si>
  <si>
    <t>NJUITCHA NONO</t>
  </si>
  <si>
    <t>P015514811854D</t>
  </si>
  <si>
    <t>KAAGA</t>
  </si>
  <si>
    <t>P089716631264M</t>
  </si>
  <si>
    <t>HALIMA MOHAMADOU BAH</t>
  </si>
  <si>
    <t>COMMERCE GÉNÉRAL, PRESTATION DE SERVICES, ENTRETIEN ET RÉPARATION DE VÉHICULES</t>
  </si>
  <si>
    <t>P027018280749E</t>
  </si>
  <si>
    <t>P014411967859F</t>
  </si>
  <si>
    <t>NKAKANOU MARIENKAK</t>
  </si>
  <si>
    <t>NKAKANOU MARIE</t>
  </si>
  <si>
    <t>M102316159341Z</t>
  </si>
  <si>
    <t>ELECTRO CENTER SARL</t>
  </si>
  <si>
    <t>P039518323501S</t>
  </si>
  <si>
    <t>M050517723204Q</t>
  </si>
  <si>
    <t>GIC ''MAYA'' DES AGROS COMMERCANTS</t>
  </si>
  <si>
    <t>M032517629734B</t>
  </si>
  <si>
    <t>SOCIETE DE COMMERCE ET PRESTATIONS DU CAMEROUN SUARL</t>
  </si>
  <si>
    <t>SCPC CAMEROUN SUARL</t>
  </si>
  <si>
    <t>COMMERCE TRANSPORT NEGOCE ET PRESTATIONS DE SERVICES</t>
  </si>
  <si>
    <t>P029417202563Z</t>
  </si>
  <si>
    <t>AGWUNOBI CHIJIOKE</t>
  </si>
  <si>
    <t>P102417724068Z</t>
  </si>
  <si>
    <t>NJYSI NOEL FOATAH</t>
  </si>
  <si>
    <t>P089317633822T</t>
  </si>
  <si>
    <t>TCHAMAYE JONAS</t>
  </si>
  <si>
    <t>P016417007295L</t>
  </si>
  <si>
    <t>VESU JAIDZE</t>
  </si>
  <si>
    <t>P108714439236K</t>
  </si>
  <si>
    <t>FOTSO TAKOUGOUM</t>
  </si>
  <si>
    <t>P108218428973L</t>
  </si>
  <si>
    <t>NDJIKE NKOUAYEP</t>
  </si>
  <si>
    <t>P089212649897Z</t>
  </si>
  <si>
    <t>P059018010117A</t>
  </si>
  <si>
    <t>P030316931399D</t>
  </si>
  <si>
    <t>KEUKENOKEH JUDE</t>
  </si>
  <si>
    <t>MARYLIS LOGISTICS SARL</t>
  </si>
  <si>
    <t>P018614879446Y</t>
  </si>
  <si>
    <t>TEGUEN MONKAM</t>
  </si>
  <si>
    <t>JORDAN PARFAIT</t>
  </si>
  <si>
    <t>P047812419681P</t>
  </si>
  <si>
    <t>ETS AHMADOU OUSMANOU</t>
  </si>
  <si>
    <t>P057018105589A</t>
  </si>
  <si>
    <t>M010700021787Z</t>
  </si>
  <si>
    <t>MAND-CO SARL</t>
  </si>
  <si>
    <t>P077918593982H</t>
  </si>
  <si>
    <t>NGUNJO OUMAROU MOFOR</t>
  </si>
  <si>
    <t>P117516568293H</t>
  </si>
  <si>
    <t>NGANGEN KEMOE YOUDOM</t>
  </si>
  <si>
    <t>CELESTINE ESTHER</t>
  </si>
  <si>
    <t>P017212374961P</t>
  </si>
  <si>
    <t>FARFAR GOZEM</t>
  </si>
  <si>
    <t>M042517786990G</t>
  </si>
  <si>
    <t>CAMP YEYAP FAMILY</t>
  </si>
  <si>
    <t>( C Y F )</t>
  </si>
  <si>
    <t>M039717146830L</t>
  </si>
  <si>
    <t>GROUPE D'INITIATIVE COMMUNE DES FORMATEURS AGRO-PASTORAUX DE L'OUEST</t>
  </si>
  <si>
    <t>CEFORE</t>
  </si>
  <si>
    <t>P037515999804K</t>
  </si>
  <si>
    <t>JOSEPH MERCY</t>
  </si>
  <si>
    <t>P047716052377C</t>
  </si>
  <si>
    <t>ADISSA</t>
  </si>
  <si>
    <t>P059212412905N</t>
  </si>
  <si>
    <t>TCHINDA GUY MARCIAL</t>
  </si>
  <si>
    <t>P088918525142E</t>
  </si>
  <si>
    <t>ABOUYEHIA HUSSEIN</t>
  </si>
  <si>
    <t>P048418289328K</t>
  </si>
  <si>
    <t>P068617449322X</t>
  </si>
  <si>
    <t>PAUL AGBOR EBOT (LEXICON NEW WORLD)</t>
  </si>
  <si>
    <t>M099917256714P</t>
  </si>
  <si>
    <t>EP CAMP MILITAIRE G III</t>
  </si>
  <si>
    <t>COMMERCANT (MAILLOT)</t>
  </si>
  <si>
    <t>P017717073551C</t>
  </si>
  <si>
    <t>M031912752333C</t>
  </si>
  <si>
    <t>ROMEZ BAT-CAM SARL</t>
  </si>
  <si>
    <t>M012417684205Z</t>
  </si>
  <si>
    <t>P016012436717L</t>
  </si>
  <si>
    <t>ETS GUINDO AMADOU</t>
  </si>
  <si>
    <t>P016612327549L</t>
  </si>
  <si>
    <t>IBRAHIM  OUMAROU</t>
  </si>
  <si>
    <t>P018716670427H</t>
  </si>
  <si>
    <t>ELOUNDOU..</t>
  </si>
  <si>
    <t>SERAPHINE CARINE..</t>
  </si>
  <si>
    <t>P068317164358H</t>
  </si>
  <si>
    <t>MENEFO</t>
  </si>
  <si>
    <t>LUCIENNE CHOUCHOU MELANIE</t>
  </si>
  <si>
    <t>P128216665614N</t>
  </si>
  <si>
    <t>HERWIGE</t>
  </si>
  <si>
    <t>P088818271853T</t>
  </si>
  <si>
    <t>PANGUEPKO KOUOH</t>
  </si>
  <si>
    <t>P088717714486D</t>
  </si>
  <si>
    <t>NGAMLIYA MVUH</t>
  </si>
  <si>
    <t>P019912413565J</t>
  </si>
  <si>
    <t>HAMIDOU KARIMOU</t>
  </si>
  <si>
    <t>P036817919490F</t>
  </si>
  <si>
    <t>DJOTHOUANG</t>
  </si>
  <si>
    <t>P122017513989A</t>
  </si>
  <si>
    <t>ASSOLA JOSEPH MARIE</t>
  </si>
  <si>
    <t>P118918002464W</t>
  </si>
  <si>
    <t>Bang Fack</t>
  </si>
  <si>
    <t>P065117815574Y</t>
  </si>
  <si>
    <t>HOUEKAM</t>
  </si>
  <si>
    <t>P040216827102K</t>
  </si>
  <si>
    <t>ZOLLO ATANGANA</t>
  </si>
  <si>
    <t>ANNE MARIE ESTELLE</t>
  </si>
  <si>
    <t>P097512624041U</t>
  </si>
  <si>
    <t>NGO YEDE EP NJONG NDONE MARIE</t>
  </si>
  <si>
    <t>P078317662357W</t>
  </si>
  <si>
    <t>P128317690650R</t>
  </si>
  <si>
    <t>DOUMBE PRISO</t>
  </si>
  <si>
    <t>YANNE GAELLE</t>
  </si>
  <si>
    <t>P027416149681R</t>
  </si>
  <si>
    <t>P016900540569B</t>
  </si>
  <si>
    <t>BLOU</t>
  </si>
  <si>
    <t>BUILDING AND CONSTRUCTION</t>
  </si>
  <si>
    <t>M022517612981Z</t>
  </si>
  <si>
    <t>GRACE CONSTRUCTION COMPANY LIMITED</t>
  </si>
  <si>
    <t>GRACOCOM</t>
  </si>
  <si>
    <t>M052517843556Z</t>
  </si>
  <si>
    <t>CHEICK MODIBO YAYA FONDATION</t>
  </si>
  <si>
    <t>CMOYAF</t>
  </si>
  <si>
    <t>COMMENCIAL</t>
  </si>
  <si>
    <t>P010017602437E</t>
  </si>
  <si>
    <t>KISSOGO</t>
  </si>
  <si>
    <t>ODIANE SYLVANI</t>
  </si>
  <si>
    <t>P110118496126X</t>
  </si>
  <si>
    <t>P085317738666E</t>
  </si>
  <si>
    <t>P058517693471A</t>
  </si>
  <si>
    <t>DJOU MEGHOUO</t>
  </si>
  <si>
    <t>P037300303917Q</t>
  </si>
  <si>
    <t>TALLA SOH GREGOIRE</t>
  </si>
  <si>
    <t>ETS EMERGENCE</t>
  </si>
  <si>
    <t>M062318310243B</t>
  </si>
  <si>
    <t>GENIPOLE CONSULTING &amp; SERVICES SARL</t>
  </si>
  <si>
    <t>P079216424925J</t>
  </si>
  <si>
    <t>MANYENGUE PHILIPPE</t>
  </si>
  <si>
    <t>" ETS PHIL ANT PARTNERS "</t>
  </si>
  <si>
    <t>M100017250821W</t>
  </si>
  <si>
    <t>GBS MINTA</t>
  </si>
  <si>
    <t>P057916614751H</t>
  </si>
  <si>
    <t>ATCHOKE BIGNA</t>
  </si>
  <si>
    <t>P038318018393M</t>
  </si>
  <si>
    <t>JOCELYN NGWA</t>
  </si>
  <si>
    <t>P067418058858Q</t>
  </si>
  <si>
    <t>M032416616806C</t>
  </si>
  <si>
    <t>W M INNOV</t>
  </si>
  <si>
    <t>P025600120448W</t>
  </si>
  <si>
    <t>P098118130676P</t>
  </si>
  <si>
    <t>CHANTAL TIFUH</t>
  </si>
  <si>
    <t>P049216824119G</t>
  </si>
  <si>
    <t>ETOUNDI JUNIOR</t>
  </si>
  <si>
    <t>P089218331436D</t>
  </si>
  <si>
    <t>DJIADEU NGADIEU</t>
  </si>
  <si>
    <t>P126417854128S</t>
  </si>
  <si>
    <t>ELANGA WOA JEAN CLAUDE</t>
  </si>
  <si>
    <t>P118318176750U</t>
  </si>
  <si>
    <t>P104318354909M</t>
  </si>
  <si>
    <t>M067412413103H</t>
  </si>
  <si>
    <t>HOPITAL MARTHA ADAIRE</t>
  </si>
  <si>
    <t>M012517508346P</t>
  </si>
  <si>
    <t>ASSOCIATION DES RESSORTISSANTS NYAMBAY DOUALA</t>
  </si>
  <si>
    <t>ARNYD</t>
  </si>
  <si>
    <t>P089616505404U</t>
  </si>
  <si>
    <t>ZARIMI</t>
  </si>
  <si>
    <t>GOGO</t>
  </si>
  <si>
    <t>P129916600601Y</t>
  </si>
  <si>
    <t>P058816353280P</t>
  </si>
  <si>
    <t>OKOYE CHIMEZIE CALLISTUS</t>
  </si>
  <si>
    <t>VENTE BOISSON ALCOOLISÉES</t>
  </si>
  <si>
    <t>P078212495139Z</t>
  </si>
  <si>
    <t>P108416233884J</t>
  </si>
  <si>
    <t>OSSONEMANE MVONDO</t>
  </si>
  <si>
    <t>M042517697376G</t>
  </si>
  <si>
    <t>METROPOLITAIN SARL</t>
  </si>
  <si>
    <t>METRO</t>
  </si>
  <si>
    <t>M017800025952P</t>
  </si>
  <si>
    <t>SHNC HOTEL MIZAO</t>
  </si>
  <si>
    <t>SHNC HM</t>
  </si>
  <si>
    <t>ÉPICERIE/BOISSONS</t>
  </si>
  <si>
    <t>P129014656082A</t>
  </si>
  <si>
    <t>EMILE RITA MANGOMI</t>
  </si>
  <si>
    <t>P109112496183R</t>
  </si>
  <si>
    <t>LEALE MBOUKAM CYRILLE MEDARD</t>
  </si>
  <si>
    <t>P075815503935N</t>
  </si>
  <si>
    <t>P017312519927Y</t>
  </si>
  <si>
    <t>NKAIN NGOCHIA</t>
  </si>
  <si>
    <t>P079317719123D</t>
  </si>
  <si>
    <t>Felicia Anha</t>
  </si>
  <si>
    <t>P108018544617D</t>
  </si>
  <si>
    <t>NGONG KENETH NDANG SAH</t>
  </si>
  <si>
    <t>P017112422467C</t>
  </si>
  <si>
    <t>TAKA TAKA FRANCIS RAYMOND</t>
  </si>
  <si>
    <t>ETS IMAGE MAKER</t>
  </si>
  <si>
    <t>P129516104420B</t>
  </si>
  <si>
    <t>MBAH SAMUEL FRIDAY</t>
  </si>
  <si>
    <t>P046716251770M</t>
  </si>
  <si>
    <t>OKALABUM EMELIKE EMMANUEL</t>
  </si>
  <si>
    <t>P078016069850U</t>
  </si>
  <si>
    <t>ZONDZO</t>
  </si>
  <si>
    <t>P095200004591D</t>
  </si>
  <si>
    <t>NDUMBE EWUSI DAVID</t>
  </si>
  <si>
    <t>ETS PACIFIC PHARMACY''</t>
  </si>
  <si>
    <t>P039616333143P</t>
  </si>
  <si>
    <t>NGAHMBOUM IBRAHIM MADOCHE</t>
  </si>
  <si>
    <t>P095112570949J</t>
  </si>
  <si>
    <t>MUMGNE</t>
  </si>
  <si>
    <t>PROP FONCIER</t>
  </si>
  <si>
    <t>P054500149035N</t>
  </si>
  <si>
    <t>NGO MBILLA EPSEE ASSIRA</t>
  </si>
  <si>
    <t>ENGOUTE ANTOINETTE</t>
  </si>
  <si>
    <t>P090116772278T</t>
  </si>
  <si>
    <t>DONGMO FOUEZEU MAFO</t>
  </si>
  <si>
    <t>BERDOLIVE</t>
  </si>
  <si>
    <t>P067918238180C</t>
  </si>
  <si>
    <t>TSAFACK CLAUDE GUIBER</t>
  </si>
  <si>
    <t>M010016841392S</t>
  </si>
  <si>
    <t>ASSOCIATION HAUT NKAM BILONGUÉ 1</t>
  </si>
  <si>
    <t>AHN</t>
  </si>
  <si>
    <t>P068112378916T</t>
  </si>
  <si>
    <t>NGWIEMO  REGINE CLAIRE</t>
  </si>
  <si>
    <t>ETS NGWIEMOU REGINE CLAIRE</t>
  </si>
  <si>
    <t>P089518174978S</t>
  </si>
  <si>
    <t>GUEMDJO TANDOU EPSE KAMELA HELENE</t>
  </si>
  <si>
    <t>P078017661786P</t>
  </si>
  <si>
    <t>WANG HONGWEI</t>
  </si>
  <si>
    <t>M031712615565G</t>
  </si>
  <si>
    <t>STE FISCALITE CONSEIL EN AFRIQUE CENTRALE.</t>
  </si>
  <si>
    <t>"FISCO - AC"</t>
  </si>
  <si>
    <t>P109517718673H</t>
  </si>
  <si>
    <t>YOUGO  KELLY</t>
  </si>
  <si>
    <t>M082417034682D</t>
  </si>
  <si>
    <t>SF TRADING SARL</t>
  </si>
  <si>
    <t>P058318528332K</t>
  </si>
  <si>
    <t>LEKEH</t>
  </si>
  <si>
    <t>GIDEON NGEH</t>
  </si>
  <si>
    <t>M102316125749N</t>
  </si>
  <si>
    <t>MONITOR TRUST CAMEROON</t>
  </si>
  <si>
    <t>P119815126535G</t>
  </si>
  <si>
    <t>CHENEBA AKONWIE</t>
  </si>
  <si>
    <t>SIBEN NGALA</t>
  </si>
  <si>
    <t>VENTE DES ACCESSOIRES ELECTRONIQUES</t>
  </si>
  <si>
    <t>P079417562912N</t>
  </si>
  <si>
    <t>NJILO</t>
  </si>
  <si>
    <t>ERIC JEROME</t>
  </si>
  <si>
    <t>P048316567671T</t>
  </si>
  <si>
    <t>P128818306909H</t>
  </si>
  <si>
    <t>TCHOUANTEU NDONOU AUGUSTIN</t>
  </si>
  <si>
    <t>M080917731065N</t>
  </si>
  <si>
    <t>LYCEE BILINGUE DE MBANGA.</t>
  </si>
  <si>
    <t>( .LYBIMBA)</t>
  </si>
  <si>
    <t>P010518451080L</t>
  </si>
  <si>
    <t>OKOYE DANIEL ONYEKA</t>
  </si>
  <si>
    <t>P099416992680T</t>
  </si>
  <si>
    <t>NJIHA KOUATCHOU</t>
  </si>
  <si>
    <t>DURIX ESRONNE</t>
  </si>
  <si>
    <t>P029816449970E</t>
  </si>
  <si>
    <t>KENNE KUETE BASILE</t>
  </si>
  <si>
    <t>KKB</t>
  </si>
  <si>
    <t>P129717059295L</t>
  </si>
  <si>
    <t>DANGWANG GARA</t>
  </si>
  <si>
    <t>P029117748759T</t>
  </si>
  <si>
    <t>ABDOULAZIZ KAKA</t>
  </si>
  <si>
    <t>P078818119983U</t>
  </si>
  <si>
    <t>FONDZEWIR THERESIA</t>
  </si>
  <si>
    <t>P106316712958S</t>
  </si>
  <si>
    <t>MOKO EPOUSE WAFO</t>
  </si>
  <si>
    <t>VENTES A LA SAUVETTE</t>
  </si>
  <si>
    <t>P119115423057J</t>
  </si>
  <si>
    <t>CHADIEU VENENA</t>
  </si>
  <si>
    <t>M042418096892C</t>
  </si>
  <si>
    <t>ASSOCIATION ORISA (AFRICA LEADERSHIP HIGHER INSTITUTE)</t>
  </si>
  <si>
    <t>ALI INSTITUT</t>
  </si>
  <si>
    <t>P087217678293Q</t>
  </si>
  <si>
    <t>EKEU DJOMGOUE</t>
  </si>
  <si>
    <t>P038016626479M</t>
  </si>
  <si>
    <t>HAMAN YERO</t>
  </si>
  <si>
    <t>P039112671459D</t>
  </si>
  <si>
    <t>GILDAS PATRICE</t>
  </si>
  <si>
    <t>P109518348843R</t>
  </si>
  <si>
    <t>ASHU DANIEL MFERGER</t>
  </si>
  <si>
    <t>(A.D.M)</t>
  </si>
  <si>
    <t>P068012704867X</t>
  </si>
  <si>
    <t>YONTA GALBERT</t>
  </si>
  <si>
    <t>ETS GABY CAM</t>
  </si>
  <si>
    <t>P059218313401F</t>
  </si>
  <si>
    <t>MOKUBE REBECCA</t>
  </si>
  <si>
    <t>P129416717308D</t>
  </si>
  <si>
    <t>NOELA NGENUE</t>
  </si>
  <si>
    <t>P017612735766H</t>
  </si>
  <si>
    <t>ALENA BERTHE</t>
  </si>
  <si>
    <t>P058700498489R</t>
  </si>
  <si>
    <t>DOURBA BOUBA</t>
  </si>
  <si>
    <t>P087115505955R</t>
  </si>
  <si>
    <t>P015817795149P</t>
  </si>
  <si>
    <t>P108612338326L</t>
  </si>
  <si>
    <t>MALA MEDOGOUM NADINE</t>
  </si>
  <si>
    <t>P016717722530P</t>
  </si>
  <si>
    <t>NGWANG EMMANUEL</t>
  </si>
  <si>
    <t>P059518508890L</t>
  </si>
  <si>
    <t>LOBE EKAMBI</t>
  </si>
  <si>
    <t>LENA RACHEL</t>
  </si>
  <si>
    <t>P058112715123M</t>
  </si>
  <si>
    <t>NGO HAND</t>
  </si>
  <si>
    <t>P118516701979F</t>
  </si>
  <si>
    <t>BOUI SUZANNE MARLYSE</t>
  </si>
  <si>
    <t>P118318269469Y</t>
  </si>
  <si>
    <t>P012618320214E</t>
  </si>
  <si>
    <t>M061917235583S</t>
  </si>
  <si>
    <t>E CATH SAINT AUGUSTIN LEBOUDI</t>
  </si>
  <si>
    <t>M082517986272W</t>
  </si>
  <si>
    <t>CAVIAR LM GROUP</t>
  </si>
  <si>
    <t>CLMG</t>
  </si>
  <si>
    <t>P048217621453P</t>
  </si>
  <si>
    <t>MANJIA MOULIEM</t>
  </si>
  <si>
    <t>M072025245500P</t>
  </si>
  <si>
    <t>S.D. BIOMEDICALS</t>
  </si>
  <si>
    <t>P078512424014E</t>
  </si>
  <si>
    <t>CHO TERENCE ASANGWE</t>
  </si>
  <si>
    <t>ETS CELESTERE INVEST</t>
  </si>
  <si>
    <t>P029817931298H</t>
  </si>
  <si>
    <t>LAURIS DAKIN</t>
  </si>
  <si>
    <t>P015917907400Y</t>
  </si>
  <si>
    <t>Fouodji épouse KUETE</t>
  </si>
  <si>
    <t>P018516422401Y</t>
  </si>
  <si>
    <t>INES JANVIER</t>
  </si>
  <si>
    <t>P039217064255J</t>
  </si>
  <si>
    <t>LIBAM EMILIE NATACHA</t>
  </si>
  <si>
    <t>ETS LIBAM</t>
  </si>
  <si>
    <t>SECRETAIRE MÉDICALE</t>
  </si>
  <si>
    <t>P089216856986H</t>
  </si>
  <si>
    <t>AMELIE MABELLE</t>
  </si>
  <si>
    <t>P018616794388N</t>
  </si>
  <si>
    <t>ALHADJI BOULAMA</t>
  </si>
  <si>
    <t>P016115342128D</t>
  </si>
  <si>
    <t>M092116448064B</t>
  </si>
  <si>
    <t>MBORO DIVING AND SERVICES SARL</t>
  </si>
  <si>
    <t>M.D.S. SARL</t>
  </si>
  <si>
    <t>PLONGÉE SOUS MARINE,CHAUDRONNERIE,MAINTENANCE DES QUAIS,ET STRUCTURES IMMERGÉES,PRESTATIONS DIVERSES ET COMMERCE GÉNÉRAL</t>
  </si>
  <si>
    <t>P088318355698A</t>
  </si>
  <si>
    <t>Bediang</t>
  </si>
  <si>
    <t>Claride sandrine</t>
  </si>
  <si>
    <t>P036912588482K</t>
  </si>
  <si>
    <t>POFELIE</t>
  </si>
  <si>
    <t>HENRI CLAUDE</t>
  </si>
  <si>
    <t>M072418356955M</t>
  </si>
  <si>
    <t>M052116110057S</t>
  </si>
  <si>
    <t>RAINBOW COCOA COMPANY LIMITED</t>
  </si>
  <si>
    <t>RAINBOW COCOA COMPANY LTD</t>
  </si>
  <si>
    <t>P068916428811F</t>
  </si>
  <si>
    <t>JOUVETTE LONGE</t>
  </si>
  <si>
    <t>P028917990895F</t>
  </si>
  <si>
    <t>NKAMBFU</t>
  </si>
  <si>
    <t>P045700554119B</t>
  </si>
  <si>
    <t>M051912787384Q</t>
  </si>
  <si>
    <t>STE NTYA COMPANIY</t>
  </si>
  <si>
    <t>NTYA COMPANY SARL</t>
  </si>
  <si>
    <t>P127000016725C</t>
  </si>
  <si>
    <t>P010017365330B</t>
  </si>
  <si>
    <t>NBENMOUNYIE AYIAGNIGNI</t>
  </si>
  <si>
    <t>P019516159686H</t>
  </si>
  <si>
    <t>TCHINDA TSAGUE</t>
  </si>
  <si>
    <t>P078515124386N</t>
  </si>
  <si>
    <t>P088717661264L</t>
  </si>
  <si>
    <t>P058517628963C</t>
  </si>
  <si>
    <t>NZEGNONTOUE KOUOH</t>
  </si>
  <si>
    <t>P068517868417G</t>
  </si>
  <si>
    <t>P106016203157X</t>
  </si>
  <si>
    <t>MARTINE SIDONIE</t>
  </si>
  <si>
    <t>P018516625985Z</t>
  </si>
  <si>
    <t>KAMATAR</t>
  </si>
  <si>
    <t>P068000516360E</t>
  </si>
  <si>
    <t>SOUOP GREGOIRE</t>
  </si>
  <si>
    <t>M051617783300H</t>
  </si>
  <si>
    <t>MAMAN SECHA</t>
  </si>
  <si>
    <t>P089617136525B</t>
  </si>
  <si>
    <t>MYSTAIRE VANESSA</t>
  </si>
  <si>
    <t>M120800026351H</t>
  </si>
  <si>
    <t>SAHEL SAFETY</t>
  </si>
  <si>
    <t>P025400171879Y</t>
  </si>
  <si>
    <t>MATCHEME EP WAFFO</t>
  </si>
  <si>
    <t>M102316161574Q</t>
  </si>
  <si>
    <t>DN MULTISERVICES SARL</t>
  </si>
  <si>
    <t>-GÉNIE CIVIL ET BTP; -COMMERCE GÉNÉRAL; -IMPORT-EXPORT; -PRESTATIONS DE SERVICES; -FORMATION; -INTERMÉDIATION COMMERCIALE</t>
  </si>
  <si>
    <t>P127300217653L</t>
  </si>
  <si>
    <t>P106718091472P</t>
  </si>
  <si>
    <t>YANKE</t>
  </si>
  <si>
    <t>P027912409238M</t>
  </si>
  <si>
    <t>GEORGES OLIVIER</t>
  </si>
  <si>
    <t>P026700203509Y</t>
  </si>
  <si>
    <t>SADO Ernest</t>
  </si>
  <si>
    <t>M071712696617H</t>
  </si>
  <si>
    <t>NKAM AND SONS LIMITED</t>
  </si>
  <si>
    <t>P109117822793Q</t>
  </si>
  <si>
    <t>P062417701209J</t>
  </si>
  <si>
    <t>FERMATCAM SARL</t>
  </si>
  <si>
    <t>P058316667888N</t>
  </si>
  <si>
    <t>ELEMBOU ESSENGUELE</t>
  </si>
  <si>
    <t>MONIQUE (ETS)</t>
  </si>
  <si>
    <t>P068118300565X</t>
  </si>
  <si>
    <t>ELIZABETH ABANG</t>
  </si>
  <si>
    <t>P027917343813P</t>
  </si>
  <si>
    <t>KAFACK BIMENG</t>
  </si>
  <si>
    <t>P029316202567X</t>
  </si>
  <si>
    <t>MFOMEGNAM CHINMOUN</t>
  </si>
  <si>
    <t>M032416631815M</t>
  </si>
  <si>
    <t>BIPAGACNG S.A.</t>
  </si>
  <si>
    <t>P079817181052D</t>
  </si>
  <si>
    <t>TEDONGO FOTSING</t>
  </si>
  <si>
    <t>M022317906186J</t>
  </si>
  <si>
    <t>TF FORTUNE GLOBAL SARL</t>
  </si>
  <si>
    <t>P086918533739M</t>
  </si>
  <si>
    <t>PAGNA TCHAMBA JACQUES PHHILOM</t>
  </si>
  <si>
    <t>COMMERCE GÉNÉRAL, PRESTATIONS DES SERVICES…</t>
  </si>
  <si>
    <t>P129416682415Y</t>
  </si>
  <si>
    <t>SEN MBASSI JOVALINE</t>
  </si>
  <si>
    <t>ETS GLOBAL JOVIAL DESIGN</t>
  </si>
  <si>
    <t>P027217781419B</t>
  </si>
  <si>
    <t>SOH TAJEU</t>
  </si>
  <si>
    <t>P128916402101N</t>
  </si>
  <si>
    <t>ZEPEGNOU</t>
  </si>
  <si>
    <t>ENES SIMPLICE</t>
  </si>
  <si>
    <t>P099617848934Q</t>
  </si>
  <si>
    <t>BORIS ARNAULD</t>
  </si>
  <si>
    <t>P018412547323U</t>
  </si>
  <si>
    <t>P067118539199G</t>
  </si>
  <si>
    <t>KAMADEU WOUEMIETCHAG</t>
  </si>
  <si>
    <t>P049918155679L</t>
  </si>
  <si>
    <t>P059217822908E</t>
  </si>
  <si>
    <t>ZEMTA PONG CATHERINE JOSIANE</t>
  </si>
  <si>
    <t>P018417193293W</t>
  </si>
  <si>
    <t>WANEPO LONGTSI</t>
  </si>
  <si>
    <t>P119618132783F</t>
  </si>
  <si>
    <t>P108917516503S</t>
  </si>
  <si>
    <t>P016018120438P</t>
  </si>
  <si>
    <t>M082217536395S</t>
  </si>
  <si>
    <t>SERVEN STUDIOS</t>
  </si>
  <si>
    <t>P076900218159A</t>
  </si>
  <si>
    <t>WAINDIM GODLOVE MBUYONGHA</t>
  </si>
  <si>
    <t>ETS ASCENDANTS BUSINESS</t>
  </si>
  <si>
    <t>P096400142195B</t>
  </si>
  <si>
    <t>TCHEUNO</t>
  </si>
  <si>
    <t>P027312243089E</t>
  </si>
  <si>
    <t>MELACHI</t>
  </si>
  <si>
    <t>P088117835585C</t>
  </si>
  <si>
    <t>MARCELA</t>
  </si>
  <si>
    <t>P060117721508W</t>
  </si>
  <si>
    <t>KEHEGAM</t>
  </si>
  <si>
    <t>LOIS JUNIOR</t>
  </si>
  <si>
    <t>P060518103712A</t>
  </si>
  <si>
    <t>YANKAM BIANCE</t>
  </si>
  <si>
    <t>BILLY FORESTER</t>
  </si>
  <si>
    <t>P010116089972M</t>
  </si>
  <si>
    <t>LOUIS COLINCE</t>
  </si>
  <si>
    <t>M032318079908H</t>
  </si>
  <si>
    <t>AGRECAM SARL</t>
  </si>
  <si>
    <t>P059817867170K</t>
  </si>
  <si>
    <t>NGAHA DJATCHE</t>
  </si>
  <si>
    <t>PRYSCIL ANYAR</t>
  </si>
  <si>
    <t>P058415994497R</t>
  </si>
  <si>
    <t>MAFOTSE EPSE NGUEKOUO</t>
  </si>
  <si>
    <t>BERTAZONE</t>
  </si>
  <si>
    <t>P069717058003M</t>
  </si>
  <si>
    <t>GURURAJ</t>
  </si>
  <si>
    <t>PRESTATION DE SERVICE EN MAINTENANCE</t>
  </si>
  <si>
    <t>M030417289814S</t>
  </si>
  <si>
    <t>SOCIETÉ D'ENTRETIEN ET DE MAINTENANCE</t>
  </si>
  <si>
    <t>P088517290837T</t>
  </si>
  <si>
    <t>NYATTE</t>
  </si>
  <si>
    <t>ALVINE STEPHANIE</t>
  </si>
  <si>
    <t>TRAVAUX DIVERS-PRESTATIONS DE SERVICES</t>
  </si>
  <si>
    <t>P028817024537M</t>
  </si>
  <si>
    <t>FOKO ESTHER</t>
  </si>
  <si>
    <t>"ETS GPS"</t>
  </si>
  <si>
    <t>P038217849364M</t>
  </si>
  <si>
    <t>.SANDRINE</t>
  </si>
  <si>
    <t>P026412618558J</t>
  </si>
  <si>
    <t>ONGOLO JEAN JOACHIM II</t>
  </si>
  <si>
    <t>P057812638082B</t>
  </si>
  <si>
    <t>EWOMBE ELEMNDOC SOLANGE</t>
  </si>
  <si>
    <t>ETS EWOMBE ELEMNDOC SOLANGE</t>
  </si>
  <si>
    <t>M092117553100Z</t>
  </si>
  <si>
    <t>GROUPE SCOLAIRE BILINGUE PRIVÉ LAÏC &lt;&lt; INNOVATION &gt;&gt;</t>
  </si>
  <si>
    <t>P110416629602R</t>
  </si>
  <si>
    <t>EKOI JENIFER</t>
  </si>
  <si>
    <t>P026917477940U</t>
  </si>
  <si>
    <t>P017012642632U</t>
  </si>
  <si>
    <t>M062517803608M</t>
  </si>
  <si>
    <t>NEOSTAFF</t>
  </si>
  <si>
    <t>P108716618416X</t>
  </si>
  <si>
    <t>SOH GUTCHOU</t>
  </si>
  <si>
    <t>WILLY FLORIAN</t>
  </si>
  <si>
    <t>P127916732209X</t>
  </si>
  <si>
    <t>P087417691300H</t>
  </si>
  <si>
    <t>RAYMOND DAO</t>
  </si>
  <si>
    <t>P078317833758W</t>
  </si>
  <si>
    <t>NJI MFOUT EPOUSE FORSANG</t>
  </si>
  <si>
    <t>P037200536333G</t>
  </si>
  <si>
    <t>MATOP JEANMAT</t>
  </si>
  <si>
    <t>MATOP JEAN</t>
  </si>
  <si>
    <t>P128317854632B</t>
  </si>
  <si>
    <t>Njeudeu Hamekong</t>
  </si>
  <si>
    <t>P076916330311L</t>
  </si>
  <si>
    <t>MANGA EPSE ANDELA</t>
  </si>
  <si>
    <t>P058413341876S</t>
  </si>
  <si>
    <t>MENECKDEM TEUNANG GHUTHERNIGH KHARNIGH</t>
  </si>
  <si>
    <t>(ETS LA MONTAGNE DIGITALE)</t>
  </si>
  <si>
    <t>P115000531599X</t>
  </si>
  <si>
    <t>PAM NJIFEN  ABDOU</t>
  </si>
  <si>
    <t>P096317895090D</t>
  </si>
  <si>
    <t>GUSTAVE AUGUSTE NJEMBELE</t>
  </si>
  <si>
    <t>P028917367334J</t>
  </si>
  <si>
    <t>NJAMI NJASSEU ULRICH</t>
  </si>
  <si>
    <t>P037612337909K</t>
  </si>
  <si>
    <t>P049018206435W</t>
  </si>
  <si>
    <t>DISSAKE EBOA JACQUELINE LA RETRAITE</t>
  </si>
  <si>
    <t>P066717842864W</t>
  </si>
  <si>
    <t>CLOVIS NIDEH WALLAH</t>
  </si>
  <si>
    <t>( AE00-3145728 )</t>
  </si>
  <si>
    <t>M010900027601J</t>
  </si>
  <si>
    <t>STE CIV PROF D'AV TCHU-ME</t>
  </si>
  <si>
    <t>S.C.P.TCHUISSEU-META</t>
  </si>
  <si>
    <t>P067518590899S</t>
  </si>
  <si>
    <t>YAMAGA NOUPADJA</t>
  </si>
  <si>
    <t>CHARLES DONALD</t>
  </si>
  <si>
    <t>P019217977851J</t>
  </si>
  <si>
    <t>NZIEM MOHOMYIE</t>
  </si>
  <si>
    <t>ANGE GUILAINE</t>
  </si>
  <si>
    <t>P057825248807A</t>
  </si>
  <si>
    <t>P058018434249E</t>
  </si>
  <si>
    <t>NDAMOU ODETTE</t>
  </si>
  <si>
    <t>P048817446566P</t>
  </si>
  <si>
    <t>Guekam tagne</t>
  </si>
  <si>
    <t>M122018669653N</t>
  </si>
  <si>
    <t>VISION ENERGY SA</t>
  </si>
  <si>
    <t>P089416272750N</t>
  </si>
  <si>
    <t>ODOH UCHENNA SHEDRACK</t>
  </si>
  <si>
    <t>P049714910374G</t>
  </si>
  <si>
    <t>ZAMBOU TAZO</t>
  </si>
  <si>
    <t>P066600187910L</t>
  </si>
  <si>
    <t>MANDZANGWA</t>
  </si>
  <si>
    <t>P085814615480S</t>
  </si>
  <si>
    <t>NDENA</t>
  </si>
  <si>
    <t>P015817830110E</t>
  </si>
  <si>
    <t>M021417238516Q</t>
  </si>
  <si>
    <t>EP FOMBAP-TENGUI</t>
  </si>
  <si>
    <t>P036618466330W</t>
  </si>
  <si>
    <t>WENDEU EPSE EMASSI</t>
  </si>
  <si>
    <t>M101011626315K</t>
  </si>
  <si>
    <t>STRONG ARM AGRO-PASTORAL REVOLUTION</t>
  </si>
  <si>
    <t>(STRONG ARM CIG)</t>
  </si>
  <si>
    <t>P039116359667C</t>
  </si>
  <si>
    <t>ZHUANG PINGHUI</t>
  </si>
  <si>
    <t>ETS ZHUANG PINGHUI</t>
  </si>
  <si>
    <t>P078516981354S</t>
  </si>
  <si>
    <t>ALI MOHAMMED RABIU</t>
  </si>
  <si>
    <t>P027000534139N</t>
  </si>
  <si>
    <t>CHIA RYLINDIS</t>
  </si>
  <si>
    <t>P107918248439K</t>
  </si>
  <si>
    <t>MELACHIO YEMDJEU</t>
  </si>
  <si>
    <t>WILLIAM MARTIN LUTHER</t>
  </si>
  <si>
    <t>P109217664275X</t>
  </si>
  <si>
    <t>MEGNAH</t>
  </si>
  <si>
    <t>ROMARIC G.</t>
  </si>
  <si>
    <t>P095517839310D</t>
  </si>
  <si>
    <t>M122417374871B</t>
  </si>
  <si>
    <t>ALPHA TRADING SARL</t>
  </si>
  <si>
    <t>AT</t>
  </si>
  <si>
    <t>P118812438039L</t>
  </si>
  <si>
    <t>ELOUGA MARIE ALBERTINEELO</t>
  </si>
  <si>
    <t>ELOUGA MARIE ALBERTINE</t>
  </si>
  <si>
    <t>P029318387842P</t>
  </si>
  <si>
    <t>EXCEL</t>
  </si>
  <si>
    <t>CREATION D'ENTREPRISE</t>
  </si>
  <si>
    <t>P015316325688L</t>
  </si>
  <si>
    <t>SOUWORE EPOUSE VEUVE TCHOUM PAING</t>
  </si>
  <si>
    <t>(ETS PAFIK ET FILS)</t>
  </si>
  <si>
    <t>MAINTENANCE DE TEEPHONES</t>
  </si>
  <si>
    <t>P067500135474G</t>
  </si>
  <si>
    <t>TSIGAING MICHEL</t>
  </si>
  <si>
    <t>P048912749711X</t>
  </si>
  <si>
    <t>MBOLONG TENE CHRISTELLE YOLANDE</t>
  </si>
  <si>
    <t>P066916799468M</t>
  </si>
  <si>
    <t>NGUEYA MBOUFANG</t>
  </si>
  <si>
    <t>P076714380071X</t>
  </si>
  <si>
    <t>PIERRE KISITO</t>
  </si>
  <si>
    <t>M122217804731T</t>
  </si>
  <si>
    <t>ACERE CAMEROON SARL</t>
  </si>
  <si>
    <t>M097917252128Q</t>
  </si>
  <si>
    <t>GS WIDIKUM</t>
  </si>
  <si>
    <t>P048717748366T</t>
  </si>
  <si>
    <t>BEKONO OYONO AVEBEY</t>
  </si>
  <si>
    <t>DAMARIS ESTELLE</t>
  </si>
  <si>
    <t>P028617662837B</t>
  </si>
  <si>
    <t>DJOMBISSIE NGANCHOP ARMELLE</t>
  </si>
  <si>
    <t>(ETS MBB)</t>
  </si>
  <si>
    <t>P017215591167M</t>
  </si>
  <si>
    <t>KAMOU</t>
  </si>
  <si>
    <t>P037716775497B</t>
  </si>
  <si>
    <t>NAOUSSI CHENOUASSI</t>
  </si>
  <si>
    <t>P016918143353L</t>
  </si>
  <si>
    <t>AYISSI NYONGO</t>
  </si>
  <si>
    <t>P098317890826B</t>
  </si>
  <si>
    <t>ESSIANE AKAM</t>
  </si>
  <si>
    <t>P038015271115Q</t>
  </si>
  <si>
    <t>NGUEKAM EPSE FOTSING</t>
  </si>
  <si>
    <t>P019217080126G</t>
  </si>
  <si>
    <t>M051317239307G</t>
  </si>
  <si>
    <t>EP EVECHE</t>
  </si>
  <si>
    <t>P018217729048D</t>
  </si>
  <si>
    <t>EMELPOMENE</t>
  </si>
  <si>
    <t>P118718077036D</t>
  </si>
  <si>
    <t>WINITA epouse IYAH NDJIDDA</t>
  </si>
  <si>
    <t>P028416212723U</t>
  </si>
  <si>
    <t>NGUENA EPSE DJIOKENG</t>
  </si>
  <si>
    <t>RUTH NAOMIE</t>
  </si>
  <si>
    <t>P098217632427W</t>
  </si>
  <si>
    <t>GÉOGRAPHE</t>
  </si>
  <si>
    <t>P028116382012K</t>
  </si>
  <si>
    <t>KUCERA</t>
  </si>
  <si>
    <t>JOSEF</t>
  </si>
  <si>
    <t>P038817669156Q</t>
  </si>
  <si>
    <t>P129416839137Q</t>
  </si>
  <si>
    <t>AZONKEU NGOADJIO</t>
  </si>
  <si>
    <t>P106311343721A</t>
  </si>
  <si>
    <t>ZEPA IRMA EPSEE MOMENI</t>
  </si>
  <si>
    <t>THE BEST PARTNERS</t>
  </si>
  <si>
    <t>M072517895335A</t>
  </si>
  <si>
    <t>TEN KENG SARL</t>
  </si>
  <si>
    <t>P058116428731X</t>
  </si>
  <si>
    <t>NKESSA INNOCENT</t>
  </si>
  <si>
    <t>P089316103312M</t>
  </si>
  <si>
    <t>P048718373818Z</t>
  </si>
  <si>
    <t>PESSEK</t>
  </si>
  <si>
    <t>SARAH AUGUSTINE GERMAINE</t>
  </si>
  <si>
    <t>P079317632871L</t>
  </si>
  <si>
    <t>DEFFO DEFFO.</t>
  </si>
  <si>
    <t>BORIS WILFRIED.</t>
  </si>
  <si>
    <t>P065817886167A</t>
  </si>
  <si>
    <t>P099116401915W</t>
  </si>
  <si>
    <t>MATHO NDOUTHIO MESSALINE</t>
  </si>
  <si>
    <t>P016616622757Z</t>
  </si>
  <si>
    <t>P027316412205P</t>
  </si>
  <si>
    <t>NGAMASSI</t>
  </si>
  <si>
    <t>P105217185019M</t>
  </si>
  <si>
    <t>M112017280105U</t>
  </si>
  <si>
    <t>HUMMING BIRD PRIMARY SCHOOL</t>
  </si>
  <si>
    <t>HBPS</t>
  </si>
  <si>
    <t>CABINET CONSEILS/CONSULTATION</t>
  </si>
  <si>
    <t>M022317905700D</t>
  </si>
  <si>
    <t>CABINET CONSEIL JUSTICE 4ALLSARL</t>
  </si>
  <si>
    <t>P058612467532P</t>
  </si>
  <si>
    <t>YOUNDA SEGNING GILLES HONORE</t>
  </si>
  <si>
    <t>ETS GBS</t>
  </si>
  <si>
    <t>P059016804377D</t>
  </si>
  <si>
    <t>ERNESTINE TAH</t>
  </si>
  <si>
    <t>P015017477394J</t>
  </si>
  <si>
    <t>P049012420297P</t>
  </si>
  <si>
    <t>AKOBA NICAISE FRIDA</t>
  </si>
  <si>
    <t>M079817590210B</t>
  </si>
  <si>
    <t>CONSEIL JURIDIQUE, DROIT FISCAL,DROIT DIMINALE, DROIT DES AFFAIRES ET SOCIAL</t>
  </si>
  <si>
    <t>P068916256097Q</t>
  </si>
  <si>
    <t>HANCEL NGWA</t>
  </si>
  <si>
    <t>P018617923656B</t>
  </si>
  <si>
    <t>SOUNOUSSI MOHAMADOU</t>
  </si>
  <si>
    <t>M030300017105Z</t>
  </si>
  <si>
    <t>STE QUALITEC SARL</t>
  </si>
  <si>
    <t>QUALITEC SARL</t>
  </si>
  <si>
    <t>P086817320656M</t>
  </si>
  <si>
    <t>P039616088383U</t>
  </si>
  <si>
    <t>TABE ETTA STEVE ALAIN</t>
  </si>
  <si>
    <t>ETS E-TECH ELECTRONIXS AND ACCESSORIES</t>
  </si>
  <si>
    <t>P036400211627N</t>
  </si>
  <si>
    <t>NOUMI CLAUDINE</t>
  </si>
  <si>
    <t>P018800546420L</t>
  </si>
  <si>
    <t>NJENKAM OUANDJI</t>
  </si>
  <si>
    <t>BRICE WILLIAMS</t>
  </si>
  <si>
    <t>COM.GLE/IMPORT-EXPORT</t>
  </si>
  <si>
    <t>P047612248341D</t>
  </si>
  <si>
    <t>P059917991343L</t>
  </si>
  <si>
    <t>DONGHO NGUIMEKEM AUREAULE</t>
  </si>
  <si>
    <t>ETS T.E.S (THE ELECTRONIC SOLUTION)</t>
  </si>
  <si>
    <t>P058212375713C</t>
  </si>
  <si>
    <t>ABOTYI Epse EVINA RÃ©gine Patricia</t>
  </si>
  <si>
    <t>ETS ABOTYI EPSE EVINA REGINE PATRICIA</t>
  </si>
  <si>
    <t>P059917644682W</t>
  </si>
  <si>
    <t>VELMA SAYANI</t>
  </si>
  <si>
    <t>P057500146841A</t>
  </si>
  <si>
    <t>SABOU VICTOR</t>
  </si>
  <si>
    <t>P048817520289J</t>
  </si>
  <si>
    <t>JOEL DESIRE TCHOUPA KAMENI</t>
  </si>
  <si>
    <t>P027016873531J</t>
  </si>
  <si>
    <t>MAKUETE EPSE MANFOUO</t>
  </si>
  <si>
    <t>P017516619694G</t>
  </si>
  <si>
    <t>P069617734566F</t>
  </si>
  <si>
    <t>ONGUENE FABIEN</t>
  </si>
  <si>
    <t>P098716301707K</t>
  </si>
  <si>
    <t>IGWE IJEOMA</t>
  </si>
  <si>
    <t>P014200490902K</t>
  </si>
  <si>
    <t>TCHOUPJIP NDJOMO EVELYNE</t>
  </si>
  <si>
    <t>ETS TCHOUPJIP EVELYNE</t>
  </si>
  <si>
    <t>P078518538849N</t>
  </si>
  <si>
    <t>ANABA NGA</t>
  </si>
  <si>
    <t>M012217786437B</t>
  </si>
  <si>
    <t>NEW HOPE COLLEGE</t>
  </si>
  <si>
    <t>M012618320414G</t>
  </si>
  <si>
    <t>UNITE ET COMPAGNY SARL</t>
  </si>
  <si>
    <t>P040116632817P</t>
  </si>
  <si>
    <t>TAMBE KELVIN</t>
  </si>
  <si>
    <t>P088018469425P</t>
  </si>
  <si>
    <t>GUEUMO</t>
  </si>
  <si>
    <t>M011918178129J</t>
  </si>
  <si>
    <t>SOCIETE AFRICAINE DE TRANSPORT &amp; COMMERCE SARL</t>
  </si>
  <si>
    <t>SATC</t>
  </si>
  <si>
    <t>P018312441330B</t>
  </si>
  <si>
    <t>ZAKARI  MAHAMADOU</t>
  </si>
  <si>
    <t>ZAKARI MAHAMADOU</t>
  </si>
  <si>
    <t>M042016439094Y</t>
  </si>
  <si>
    <t>SOCIÉTÉ COOPÉRATIVE AVEC CONSEIL D'ADMINISTRATION AVICOLE BENE</t>
  </si>
  <si>
    <t>AVICOLE BENE-COOP-CA</t>
  </si>
  <si>
    <t>P106212244305D</t>
  </si>
  <si>
    <t>NGON MANA EPSEE NKODO MARIE LOUISE</t>
  </si>
  <si>
    <t>MANA GIS TRADING ANS CONSULTING SARL</t>
  </si>
  <si>
    <t>P018816774901A</t>
  </si>
  <si>
    <t>MAHAD ALI AFRAH</t>
  </si>
  <si>
    <t>Commerce général, Prestation de services, BTP.</t>
  </si>
  <si>
    <t>P050417753504Z</t>
  </si>
  <si>
    <t>LOUKMANOU BOUBAKARY</t>
  </si>
  <si>
    <t>P089118433184W</t>
  </si>
  <si>
    <t>ELVIS KENAH</t>
  </si>
  <si>
    <t>M081117241718L</t>
  </si>
  <si>
    <t>CES DE BAMETCHETCHA</t>
  </si>
  <si>
    <t>P019416622953U</t>
  </si>
  <si>
    <t>ABAH NYONG</t>
  </si>
  <si>
    <t>P126518427779W</t>
  </si>
  <si>
    <t>MOUDJONGUE NGOUBA EPSE MASSOMA</t>
  </si>
  <si>
    <t>ESTHER (ETS SOP_SOP)</t>
  </si>
  <si>
    <t>P025417819556J</t>
  </si>
  <si>
    <t>EDZIGUI MVOGO</t>
  </si>
  <si>
    <t>ALEKO ETS</t>
  </si>
  <si>
    <t>M122116842048M</t>
  </si>
  <si>
    <t>P105917741472F</t>
  </si>
  <si>
    <t>HAMIDOU Tanimou</t>
  </si>
  <si>
    <t>(Ets HAMIDOU TANIMOU)</t>
  </si>
  <si>
    <t>P026914685655J</t>
  </si>
  <si>
    <t>EDMOND DESIRE.</t>
  </si>
  <si>
    <t>P057512503578Z</t>
  </si>
  <si>
    <t>LIENDJE BRUNO MERLIN</t>
  </si>
  <si>
    <t>ETS LIENDJE CONSTRUCTION</t>
  </si>
  <si>
    <t>P098918102661F</t>
  </si>
  <si>
    <t>ELVIE CHARLOTTE</t>
  </si>
  <si>
    <t>P048217646052W</t>
  </si>
  <si>
    <t>NYANG DIVINE</t>
  </si>
  <si>
    <t>P117818233424L</t>
  </si>
  <si>
    <t>NJONGA</t>
  </si>
  <si>
    <t>COMMERCE GENERAL &amp; BTP</t>
  </si>
  <si>
    <t>P018617080057S</t>
  </si>
  <si>
    <t>P028812336320A</t>
  </si>
  <si>
    <t>ZOUA VERONIQUE BLANCHE</t>
  </si>
  <si>
    <t>ETS ZOUA</t>
  </si>
  <si>
    <t>VENTE EAU MINERAL</t>
  </si>
  <si>
    <t>P058912379029J</t>
  </si>
  <si>
    <t>TIAKOUANG KENE PAULE ANNIE</t>
  </si>
  <si>
    <t>ETS TIAKOUANG KENE PAULE ANNIE</t>
  </si>
  <si>
    <t>P098717748208A</t>
  </si>
  <si>
    <t>MEULEH Épouse SOPTCHOM</t>
  </si>
  <si>
    <t>Doris Félicité</t>
  </si>
  <si>
    <t>P116117579782J</t>
  </si>
  <si>
    <t>NGOT JOSE BONAVENTURE</t>
  </si>
  <si>
    <t>ETS NJ CONSULTING &amp; SERVICES</t>
  </si>
  <si>
    <t>M129917254125F</t>
  </si>
  <si>
    <t>EP NKOLMENDING</t>
  </si>
  <si>
    <t>P128212488445Z</t>
  </si>
  <si>
    <t>SIBEUFE ODETTE FLORE</t>
  </si>
  <si>
    <t>SBEUFE ODETTE FLORE</t>
  </si>
  <si>
    <t>M081717250263R</t>
  </si>
  <si>
    <t>EP OKPENG-OVOGO</t>
  </si>
  <si>
    <t>M062517792367F</t>
  </si>
  <si>
    <t>GEO-FONDATION AFRIQUE SARL</t>
  </si>
  <si>
    <t>GFAF SARL</t>
  </si>
  <si>
    <t>CAPTAGE, EPURATION ET DISTRIBUTION D'EAU/AUTRES COMMERCES DE GROS</t>
  </si>
  <si>
    <t>P109418367240Z</t>
  </si>
  <si>
    <t>MOUHAMAD ABBASS</t>
  </si>
  <si>
    <t>P019912465616X</t>
  </si>
  <si>
    <t>HAMADA ALHADJI</t>
  </si>
  <si>
    <t>ETS HAMADA ALHADJI</t>
  </si>
  <si>
    <t>P028000317770E</t>
  </si>
  <si>
    <t>EBOUMBOU TIMBA</t>
  </si>
  <si>
    <t>P019117699402U</t>
  </si>
  <si>
    <t>HAMALAI</t>
  </si>
  <si>
    <t>P108717717478U</t>
  </si>
  <si>
    <t>NYA NGALEU</t>
  </si>
  <si>
    <t>M080900033324A</t>
  </si>
  <si>
    <t>STE STONEX SARL</t>
  </si>
  <si>
    <t>"STE STONEX SARL"</t>
  </si>
  <si>
    <t>P089517181827B</t>
  </si>
  <si>
    <t>(ETS EGAD)</t>
  </si>
  <si>
    <t>P078117865968A</t>
  </si>
  <si>
    <t>FOWA  NANTSA</t>
  </si>
  <si>
    <t>P097518453615Z</t>
  </si>
  <si>
    <t>KUIDJEU EPSE TCHAHA EULALIE BELISE</t>
  </si>
  <si>
    <t>P067817653528N</t>
  </si>
  <si>
    <t>PAGNI</t>
  </si>
  <si>
    <t>M112518328496X</t>
  </si>
  <si>
    <t>SOCIÉTE SIXTRANS SARL</t>
  </si>
  <si>
    <t>STE SIXTRANS</t>
  </si>
  <si>
    <t>M112116805831Z</t>
  </si>
  <si>
    <t>AFRICA CLEAN ENVIRONMENT</t>
  </si>
  <si>
    <t>ARICA CLEAN ENVIRONMENT</t>
  </si>
  <si>
    <t>P057617382333F</t>
  </si>
  <si>
    <t>TEULONG EPSE KAMGAN</t>
  </si>
  <si>
    <t>VERDINE</t>
  </si>
  <si>
    <t>P108212503801C</t>
  </si>
  <si>
    <t>SIBEJEU</t>
  </si>
  <si>
    <t>JOSIANE NADEGE MINKO</t>
  </si>
  <si>
    <t>M060918560326D</t>
  </si>
  <si>
    <t>BREAD BASKET COMMON INITIATIVE GROUP</t>
  </si>
  <si>
    <t>BB-CIG</t>
  </si>
  <si>
    <t>P079617722385F</t>
  </si>
  <si>
    <t>BORIS FINEBOY</t>
  </si>
  <si>
    <t>P019916491276D</t>
  </si>
  <si>
    <t>KUETCHE YANNICK JUNIOR</t>
  </si>
  <si>
    <t>ETS NOUMB'S CAR COMPANY</t>
  </si>
  <si>
    <t>P065812582582T</t>
  </si>
  <si>
    <t>KOH HEN</t>
  </si>
  <si>
    <t>M070117734439S</t>
  </si>
  <si>
    <t>REGION DE GENDARMERIE N°3</t>
  </si>
  <si>
    <t>R G 3</t>
  </si>
  <si>
    <t>P016212637633W</t>
  </si>
  <si>
    <t>ALI BAHAGO</t>
  </si>
  <si>
    <t>P127718550310Z</t>
  </si>
  <si>
    <t>TEDONGMO LEMBER</t>
  </si>
  <si>
    <t>M092316124070G</t>
  </si>
  <si>
    <t>ANNA SOLUTIONS SARL</t>
  </si>
  <si>
    <t>P088412629039J</t>
  </si>
  <si>
    <t>DJOUM MOMO SUZIE MIRAILLE</t>
  </si>
  <si>
    <t>P062517824991Q</t>
  </si>
  <si>
    <t>METIAM NOUNETGNI  GUYLAINE</t>
  </si>
  <si>
    <t>(ETS G.M)</t>
  </si>
  <si>
    <t>VENTE DES ACCESSOIRES DE DÉCOLORATIONS</t>
  </si>
  <si>
    <t>P118616451340K</t>
  </si>
  <si>
    <t>MBOUH ESSOUMA</t>
  </si>
  <si>
    <t>WASE LAURE</t>
  </si>
  <si>
    <t>P068012702013B</t>
  </si>
  <si>
    <t>KOUEKAM TOOUA</t>
  </si>
  <si>
    <t>GISELE PAULE</t>
  </si>
  <si>
    <t>P089516012793H</t>
  </si>
  <si>
    <t>P048516499068A</t>
  </si>
  <si>
    <t>MEKINDA BIWOLE</t>
  </si>
  <si>
    <t>P017712735887T</t>
  </si>
  <si>
    <t>MEYENG NDONGO</t>
  </si>
  <si>
    <t>P016412328333N</t>
  </si>
  <si>
    <t>MBOMGNI</t>
  </si>
  <si>
    <t>MTN WORKER</t>
  </si>
  <si>
    <t>P088616663825F</t>
  </si>
  <si>
    <t>ACHONDUH GÉRALD ANYE</t>
  </si>
  <si>
    <t>P038814866244F</t>
  </si>
  <si>
    <t>FRANCIS UZUME</t>
  </si>
  <si>
    <t>P058715211681G</t>
  </si>
  <si>
    <t>KOUAM PAUL MERLIN</t>
  </si>
  <si>
    <t>P129017718616R</t>
  </si>
  <si>
    <t>EMMANUEL NEBA</t>
  </si>
  <si>
    <t>P049218594654X</t>
  </si>
  <si>
    <t>P128117691332P</t>
  </si>
  <si>
    <t>SIAGO WASSON</t>
  </si>
  <si>
    <t>P028817917536Z</t>
  </si>
  <si>
    <t>NDANGOH KEDINGA BAFON</t>
  </si>
  <si>
    <t>P068717943752Y</t>
  </si>
  <si>
    <t>MAXMILLIAN</t>
  </si>
  <si>
    <t>ACTIONNAIRE</t>
  </si>
  <si>
    <t>P026600150634B</t>
  </si>
  <si>
    <t>MOUDOUROU SAME</t>
  </si>
  <si>
    <t>P109218376740B</t>
  </si>
  <si>
    <t>AKAMBA ANGUISSA</t>
  </si>
  <si>
    <t>ALEXANDRINE</t>
  </si>
  <si>
    <t>P029217681445P</t>
  </si>
  <si>
    <t>.MINLO MENGUE</t>
  </si>
  <si>
    <t>.FRANCISCA ROLANDE</t>
  </si>
  <si>
    <t>M061717517627J</t>
  </si>
  <si>
    <t>P078500535052L</t>
  </si>
  <si>
    <t>MBOLY</t>
  </si>
  <si>
    <t>VERRA</t>
  </si>
  <si>
    <t>NURSE HOLY FAMILY MBOUDA</t>
  </si>
  <si>
    <t>P029317211889K</t>
  </si>
  <si>
    <t>NGORAN IVERA LEINYUY</t>
  </si>
  <si>
    <t>P075300306422C</t>
  </si>
  <si>
    <t>MENGUE MEKA</t>
  </si>
  <si>
    <t>P078812645077D</t>
  </si>
  <si>
    <t>P126912636593A</t>
  </si>
  <si>
    <t>BELLE ROSALIE</t>
  </si>
  <si>
    <t>P117017812679W</t>
  </si>
  <si>
    <t>MOR LAMINE</t>
  </si>
  <si>
    <t>P118618237152U</t>
  </si>
  <si>
    <t>EPOTE EKUKELE</t>
  </si>
  <si>
    <t>ENONGENE MORIN</t>
  </si>
  <si>
    <t>P117912417413K</t>
  </si>
  <si>
    <t>DJOKO DJOUMKOUO PAUL VALERY</t>
  </si>
  <si>
    <t>ETS HAUTE SAVOIE TRADING</t>
  </si>
  <si>
    <t>M061000035649H</t>
  </si>
  <si>
    <t>SCI MELANG</t>
  </si>
  <si>
    <t>P057300406015P</t>
  </si>
  <si>
    <t>PAUL EWUSI MOKOKO</t>
  </si>
  <si>
    <t>"ETS EWU POTERS"</t>
  </si>
  <si>
    <t>M062217667325B</t>
  </si>
  <si>
    <t>SOCIÉTÉ COOPÉRATIVE AVEC CONSEIL D’ADMINISTRA DES PRODUCTEURS D’OGNON DE TEVING</t>
  </si>
  <si>
    <t>YOUTH MOBILIZATION AND SOCIAL MEDIA SENSITIZATION</t>
  </si>
  <si>
    <t>M112015401668D</t>
  </si>
  <si>
    <t>ASSOCIATION CIVIC WATCH</t>
  </si>
  <si>
    <t>CIVIC WATCH</t>
  </si>
  <si>
    <t>P069112645682X</t>
  </si>
  <si>
    <t>KWO TANDOH JOSOPHINE</t>
  </si>
  <si>
    <t>KWO TANDOH</t>
  </si>
  <si>
    <t>P019517141795Z</t>
  </si>
  <si>
    <t>HAWAOU GARBA</t>
  </si>
  <si>
    <t>P029917029490Z</t>
  </si>
  <si>
    <t>BILONG BI NDONGO</t>
  </si>
  <si>
    <t>P097917217268D</t>
  </si>
  <si>
    <t>DANIELLE CARINE</t>
  </si>
  <si>
    <t>P049016156322G</t>
  </si>
  <si>
    <t>BIKIE NDONGO</t>
  </si>
  <si>
    <t>MATHILDE SANDRA</t>
  </si>
  <si>
    <t>M082417984718F</t>
  </si>
  <si>
    <t>ASSOCIATION OF EX-STUDENTS OF BILINGUAL HIGH SCHOOL OF YAOUNDE</t>
  </si>
  <si>
    <t>AEBHSY</t>
  </si>
  <si>
    <t>P108516311034M</t>
  </si>
  <si>
    <t>COMMERCANTE VIVRE FRAIS</t>
  </si>
  <si>
    <t>P027617611450A</t>
  </si>
  <si>
    <t>P048416403692M</t>
  </si>
  <si>
    <t>LUCIE SIDONIE</t>
  </si>
  <si>
    <t>P097600385725P</t>
  </si>
  <si>
    <t>P015718213175J</t>
  </si>
  <si>
    <t>P086700102038J</t>
  </si>
  <si>
    <t>TCHUANCHE</t>
  </si>
  <si>
    <t>AGNES ALINE</t>
  </si>
  <si>
    <t>M022517607828H</t>
  </si>
  <si>
    <t>KYMIA SARL</t>
  </si>
  <si>
    <t>P057517524471E</t>
  </si>
  <si>
    <t>BAIDOU</t>
  </si>
  <si>
    <t>M082217506149N</t>
  </si>
  <si>
    <t>BERFOMO HEALTH CENTER</t>
  </si>
  <si>
    <t>P047017036013X</t>
  </si>
  <si>
    <t>MBAMENI BANKOUE</t>
  </si>
  <si>
    <t>ROBERT ROGER</t>
  </si>
  <si>
    <t>P068417341707L</t>
  </si>
  <si>
    <t>TCHOFFO TSINDJOU SAMUEL</t>
  </si>
  <si>
    <t>P038417682213B</t>
  </si>
  <si>
    <t>P017012622467S</t>
  </si>
  <si>
    <t>CHENE HAROUNA</t>
  </si>
  <si>
    <t>M022217217275F</t>
  </si>
  <si>
    <t>PECODET SARL</t>
  </si>
  <si>
    <t>P046217683556W</t>
  </si>
  <si>
    <t>P076917962347K</t>
  </si>
  <si>
    <t>NKEMETEH</t>
  </si>
  <si>
    <t>M052116096256W</t>
  </si>
  <si>
    <t>DAMKI SERVICES</t>
  </si>
  <si>
    <t>P087612408968N</t>
  </si>
  <si>
    <t>AFANA YVES RUBEN</t>
  </si>
  <si>
    <t>" ETS A AND D"</t>
  </si>
  <si>
    <t>P088616184575L</t>
  </si>
  <si>
    <t>NKAMCHOUA TILIANNE</t>
  </si>
  <si>
    <t>RESTAUATRICE</t>
  </si>
  <si>
    <t>P117816661986J</t>
  </si>
  <si>
    <t>KWAMO TCHOUANDO</t>
  </si>
  <si>
    <t>P099618363824L</t>
  </si>
  <si>
    <t>Bopda Tedom</t>
  </si>
  <si>
    <t>Elie Yannick</t>
  </si>
  <si>
    <t>P057717956691J</t>
  </si>
  <si>
    <t>CHRISTINA NDU</t>
  </si>
  <si>
    <t>P108218313219T</t>
  </si>
  <si>
    <t>MEKA LEVY JEANTRICK</t>
  </si>
  <si>
    <t>P067300508103C</t>
  </si>
  <si>
    <t>NKAKAMANI EPSEE WOUANSI</t>
  </si>
  <si>
    <t>P057712624721Y</t>
  </si>
  <si>
    <t>CHIMI FEUTZU EPSE TCHIEDJOP VIVIANE</t>
  </si>
  <si>
    <t>ART ET CULTURE</t>
  </si>
  <si>
    <t>M122316997459S</t>
  </si>
  <si>
    <t>ASSOCIATION EZANG</t>
  </si>
  <si>
    <t>JEU DE SONGOH</t>
  </si>
  <si>
    <t>M082217691993R</t>
  </si>
  <si>
    <t>CAMPUS HORIZON SAS</t>
  </si>
  <si>
    <t>P122017584795J</t>
  </si>
  <si>
    <t>P015218495803S</t>
  </si>
  <si>
    <t>NOUMBISSI EPSE NJIDJI</t>
  </si>
  <si>
    <t>COMMERCANT / CHEF D ENTREPRISE</t>
  </si>
  <si>
    <t>P066618471772M</t>
  </si>
  <si>
    <t>M111916991574E</t>
  </si>
  <si>
    <t>ROGATIONIST FATHERS</t>
  </si>
  <si>
    <t>M051812707091S</t>
  </si>
  <si>
    <t>ALPINE GROUP CAMEROON SARL</t>
  </si>
  <si>
    <t>P049117845290G</t>
  </si>
  <si>
    <t>KENGNE ZOTEGOUON</t>
  </si>
  <si>
    <t>BRICE LIONEL</t>
  </si>
  <si>
    <t>P077416161690P</t>
  </si>
  <si>
    <t>DJIOFACK TIOMEGUIM</t>
  </si>
  <si>
    <t>PIERRE ROME</t>
  </si>
  <si>
    <t>P057216609719W</t>
  </si>
  <si>
    <t>SEHNSAI AMESU VERHIYI</t>
  </si>
  <si>
    <t>P017716455024D</t>
  </si>
  <si>
    <t>DAHIROU ALIYOU</t>
  </si>
  <si>
    <t>P026800462055K</t>
  </si>
  <si>
    <t>P059216859230S</t>
  </si>
  <si>
    <t>MEDEN</t>
  </si>
  <si>
    <t>MILLICENT ENI</t>
  </si>
  <si>
    <t>VENTE PIECES GROUPES</t>
  </si>
  <si>
    <t>P017412547055G</t>
  </si>
  <si>
    <t>OUSMANOU EL HADJI</t>
  </si>
  <si>
    <t>P089817951087Z</t>
  </si>
  <si>
    <t>FRANKY ROSALIN.</t>
  </si>
  <si>
    <t>BTP/MARCHES PUBLICS/FORET</t>
  </si>
  <si>
    <t>M012618342659D</t>
  </si>
  <si>
    <t>SOCIETE MATIERES TRANSFORMATIONS ET SERVICES</t>
  </si>
  <si>
    <t>MATSERVICES SARL</t>
  </si>
  <si>
    <t>M042416738199Y</t>
  </si>
  <si>
    <t>BAHJIRI TRADING LLC</t>
  </si>
  <si>
    <t>BT LLC</t>
  </si>
  <si>
    <t>P107712697881L</t>
  </si>
  <si>
    <t>P048916402350U</t>
  </si>
  <si>
    <t>ZOLEKO SIGNING</t>
  </si>
  <si>
    <t>LAURETTE SANSON</t>
  </si>
  <si>
    <t>M022217053560T</t>
  </si>
  <si>
    <t>TRACOTEL PLUS SARL</t>
  </si>
  <si>
    <t>P069118332335C</t>
  </si>
  <si>
    <t>KOUAMEN TANKE</t>
  </si>
  <si>
    <t>P107018044893M</t>
  </si>
  <si>
    <t>TANO BONIFACE</t>
  </si>
  <si>
    <t>P079312314202W</t>
  </si>
  <si>
    <t>P070418310466M</t>
  </si>
  <si>
    <t>P037317901400U</t>
  </si>
  <si>
    <t>TATSA LONTSI</t>
  </si>
  <si>
    <t>EXPLOITATION ARTISANALE DE SABLE</t>
  </si>
  <si>
    <t>P118216808600J</t>
  </si>
  <si>
    <t>P049617585906A</t>
  </si>
  <si>
    <t>BATSOG EKOE ANICET DON DE DIEU</t>
  </si>
  <si>
    <t>P080016724439S</t>
  </si>
  <si>
    <t>TCHINDE KAAKEU</t>
  </si>
  <si>
    <t>P058112566229K</t>
  </si>
  <si>
    <t>KWESSU ELIELIPA</t>
  </si>
  <si>
    <t>LIPAGRA</t>
  </si>
  <si>
    <t>P089418340506J</t>
  </si>
  <si>
    <t>TIGE ALBERT</t>
  </si>
  <si>
    <t>P099516609801Q</t>
  </si>
  <si>
    <t>SEMAA</t>
  </si>
  <si>
    <t>SEVERINE LAJONG</t>
  </si>
  <si>
    <t>M052517756546D</t>
  </si>
  <si>
    <t>CEDYLIAN SARL</t>
  </si>
  <si>
    <t>CDL SARL</t>
  </si>
  <si>
    <t>M032317801137T</t>
  </si>
  <si>
    <t>M052017975994N</t>
  </si>
  <si>
    <t>COLLEGE CATHOLIQUE BILINGUE DE LA RETRAITE</t>
  </si>
  <si>
    <t>CQBLR</t>
  </si>
  <si>
    <t>P109315654341P</t>
  </si>
  <si>
    <t>DONTONG TSAKA</t>
  </si>
  <si>
    <t>Activité indéfinie/INCONNU</t>
  </si>
  <si>
    <t>P107217829846M</t>
  </si>
  <si>
    <t>ABESSOLO EDOAH</t>
  </si>
  <si>
    <t>M021916913103Y</t>
  </si>
  <si>
    <t>FRIENDSHIP CONNECTION FOR DEVELOPMENT</t>
  </si>
  <si>
    <t>FRICODEV</t>
  </si>
  <si>
    <t>M129017620846S</t>
  </si>
  <si>
    <t>ASSOCIATION DES RESIDENTS DU BLOC I BOBONGO I</t>
  </si>
  <si>
    <t>ARBD</t>
  </si>
  <si>
    <t>P018817139643K</t>
  </si>
  <si>
    <t>LADA DANIEL</t>
  </si>
  <si>
    <t>P078412498915G</t>
  </si>
  <si>
    <t>DJAPOU ALAIN THIERRY</t>
  </si>
  <si>
    <t>P016012416331Y</t>
  </si>
  <si>
    <t>ZAKARI MOUSSA</t>
  </si>
  <si>
    <t>P058012269628W</t>
  </si>
  <si>
    <t>EPAMBA</t>
  </si>
  <si>
    <t>FRANCA BOKE</t>
  </si>
  <si>
    <t>P017812335838J</t>
  </si>
  <si>
    <t>KUATE FOTSO MELAINE</t>
  </si>
  <si>
    <t>ETS KUATE FOTSO MELAINE</t>
  </si>
  <si>
    <t>M061716892411E</t>
  </si>
  <si>
    <t>SIMS INTERNATIONAL SARL</t>
  </si>
  <si>
    <t>P086617864711D</t>
  </si>
  <si>
    <t>SILE</t>
  </si>
  <si>
    <t>YAKETCHA  MESMAIN (S.Y.M SERVICES)</t>
  </si>
  <si>
    <t>P079216425560Q</t>
  </si>
  <si>
    <t>MEKONTSO NDIKUM</t>
  </si>
  <si>
    <t>P127717829852Z</t>
  </si>
  <si>
    <t>KWEYAP NGANYAF</t>
  </si>
  <si>
    <t>P108118222557H</t>
  </si>
  <si>
    <t>GUYLAINE DORIANE</t>
  </si>
  <si>
    <t>P098818274615B</t>
  </si>
  <si>
    <t>MAGNE epse TAGNE TUEKAM</t>
  </si>
  <si>
    <t>P099817450686A</t>
  </si>
  <si>
    <t>NGELOH</t>
  </si>
  <si>
    <t>NAOMI EBEANGHA</t>
  </si>
  <si>
    <t>P077200074936M</t>
  </si>
  <si>
    <t>KAMCHE KAMGO</t>
  </si>
  <si>
    <t>P107217770465C</t>
  </si>
  <si>
    <t>KENGNE TCHATUE</t>
  </si>
  <si>
    <t>P059717306405C</t>
  </si>
  <si>
    <t>WINNIE INGRID MARIE</t>
  </si>
  <si>
    <t>P017200177941S</t>
  </si>
  <si>
    <t>NGOUNI GUY SOLIER</t>
  </si>
  <si>
    <t>P129717465412D</t>
  </si>
  <si>
    <t>P098814406407Z</t>
  </si>
  <si>
    <t>MAKAGOU TANEDJONGANG CHRISTELLE</t>
  </si>
  <si>
    <t>ETS MTC BUSINESS</t>
  </si>
  <si>
    <t>P017200553494S</t>
  </si>
  <si>
    <t>KENGNE Epse SITOUOK Honorine</t>
  </si>
  <si>
    <t>P017616174358W</t>
  </si>
  <si>
    <t>MAOULI</t>
  </si>
  <si>
    <t>P077717276477B</t>
  </si>
  <si>
    <t>P058714246647C</t>
  </si>
  <si>
    <t>TATCHUM WABO</t>
  </si>
  <si>
    <t>P109414028306U</t>
  </si>
  <si>
    <t>TCHOFFO KOUAPEUH</t>
  </si>
  <si>
    <t>P038117285719Z</t>
  </si>
  <si>
    <t>DONGMO NGNINTEDEM</t>
  </si>
  <si>
    <t>P126312407230U</t>
  </si>
  <si>
    <t>MOUENDE</t>
  </si>
  <si>
    <t>M090017250557W</t>
  </si>
  <si>
    <t>EP SA'A GR I B</t>
  </si>
  <si>
    <t>P030117762369H</t>
  </si>
  <si>
    <t>P037612737367A</t>
  </si>
  <si>
    <t>NGUEGANG NKENFACK</t>
  </si>
  <si>
    <t>P119416286386A</t>
  </si>
  <si>
    <t>TCHUKWU KINSLEY</t>
  </si>
  <si>
    <t>P049417944907A</t>
  </si>
  <si>
    <t>JULIENNE ASSIRA</t>
  </si>
  <si>
    <t>M092218351462A</t>
  </si>
  <si>
    <t>ENIEG PRIVEE BILINGUE LA POSTERITE 2</t>
  </si>
  <si>
    <t>P089817374517R</t>
  </si>
  <si>
    <t>BOULI OLANGA</t>
  </si>
  <si>
    <t>HENRIETTE FALONE</t>
  </si>
  <si>
    <t>P040417871280A</t>
  </si>
  <si>
    <t>P018212637019L</t>
  </si>
  <si>
    <t>P067018049983M</t>
  </si>
  <si>
    <t>NGUIABEU</t>
  </si>
  <si>
    <t>P088012441411U</t>
  </si>
  <si>
    <t>MAGNE NZOGOUM</t>
  </si>
  <si>
    <t>P108816612047A</t>
  </si>
  <si>
    <t>ALAIN SERGE LAN MC DYLAN</t>
  </si>
  <si>
    <t>P038212572940F</t>
  </si>
  <si>
    <t>M041411545943C</t>
  </si>
  <si>
    <t>PREMIUM INSURANCE BROKERS</t>
  </si>
  <si>
    <t>P067718265751J</t>
  </si>
  <si>
    <t>KOUAM SITEDIA</t>
  </si>
  <si>
    <t>MERLIN(ETS DOMKAM)</t>
  </si>
  <si>
    <t>P088517562635P</t>
  </si>
  <si>
    <t>P079914182300D</t>
  </si>
  <si>
    <t>TIOMELA BIDIAS</t>
  </si>
  <si>
    <t>P090018205890B</t>
  </si>
  <si>
    <t>PELA NUIH</t>
  </si>
  <si>
    <t>P019817472674R</t>
  </si>
  <si>
    <t>TUMBOVE MICHEL DIMITRI ETS</t>
  </si>
  <si>
    <t>ETS TMD</t>
  </si>
  <si>
    <t>ENTRETIEN ET RÉPARATION DES VÉHICULES ET ENGINS-COMMERCE GÉNÉRAL</t>
  </si>
  <si>
    <t>M072416885756J</t>
  </si>
  <si>
    <t>HOREB PRINT SARL</t>
  </si>
  <si>
    <t>H.P SARL</t>
  </si>
  <si>
    <t>IMPRIMERIE ET GRAPHISME, PRESTATIONS DE SERVICES,BTP, COMMERCE GÉNÉRAL, IMPORT EXPORT, AGRICULTURE ET ÉLEVAGE,PROVENDERIE</t>
  </si>
  <si>
    <t>P019116605623U</t>
  </si>
  <si>
    <t>MAURA JONAS</t>
  </si>
  <si>
    <t>P014200083451C</t>
  </si>
  <si>
    <t>TEMDIE JEAN CLAUDE</t>
  </si>
  <si>
    <t>P067717905166J</t>
  </si>
  <si>
    <t>BARBARA LOUISE KANGE</t>
  </si>
  <si>
    <t>P128716282421W</t>
  </si>
  <si>
    <t>BAMBA ALY</t>
  </si>
  <si>
    <t>M071317261354H</t>
  </si>
  <si>
    <t>CES DE LDIRI</t>
  </si>
  <si>
    <t>P067312633032E</t>
  </si>
  <si>
    <t>M102217870375W</t>
  </si>
  <si>
    <t>ADELAIDE APPRO ET SERVICE</t>
  </si>
  <si>
    <t>QUICAILLERIE GENERAL,FOURNITURE MATERIEL DES BATIMENT ET TRAVAUX PUBLIQUES</t>
  </si>
  <si>
    <t>P059312496501R</t>
  </si>
  <si>
    <t>YACOUBA JACQUES</t>
  </si>
  <si>
    <t>M092016826124S</t>
  </si>
  <si>
    <t>ETS TREATMENT WOOD</t>
  </si>
  <si>
    <t>TW</t>
  </si>
  <si>
    <t>P049917677064Z</t>
  </si>
  <si>
    <t>FONOK MOUAFO</t>
  </si>
  <si>
    <t>GEORGES DARIOS</t>
  </si>
  <si>
    <t>P015814658252X</t>
  </si>
  <si>
    <t>M051712624677A</t>
  </si>
  <si>
    <t>MANISON LTD</t>
  </si>
  <si>
    <t>P027117304387K</t>
  </si>
  <si>
    <t>BOUDO EPOUSE NKENKEP</t>
  </si>
  <si>
    <t>GEORGETTE NICAISE</t>
  </si>
  <si>
    <t>P039418551812B</t>
  </si>
  <si>
    <t>EVIS NJI</t>
  </si>
  <si>
    <t>P110118097810R</t>
  </si>
  <si>
    <t>MOUKAM NGATCHEU</t>
  </si>
  <si>
    <t>VANELLE ALIANCE</t>
  </si>
  <si>
    <t>P068516340490B</t>
  </si>
  <si>
    <t>HERBERT MICHEL BAKOBOK.</t>
  </si>
  <si>
    <t>P118312676663E</t>
  </si>
  <si>
    <t>TCHOFFO NGOUANET</t>
  </si>
  <si>
    <t>DUPLEX DESIRE</t>
  </si>
  <si>
    <t>P079217690960H</t>
  </si>
  <si>
    <t>ASSILA MEKATI</t>
  </si>
  <si>
    <t>JEAN DONALD</t>
  </si>
  <si>
    <t>P079716364814K</t>
  </si>
  <si>
    <t>TAPGO</t>
  </si>
  <si>
    <t>MARIE SORELLE</t>
  </si>
  <si>
    <t>M102316771826C</t>
  </si>
  <si>
    <t>SOCIETE PACIFIQUE SARL</t>
  </si>
  <si>
    <t>P028418323382K</t>
  </si>
  <si>
    <t>WEPE WANDE</t>
  </si>
  <si>
    <t>P089015643435M</t>
  </si>
  <si>
    <t>TALIMITA ZEUFACK NIBEL LILIANE</t>
  </si>
  <si>
    <t>ET OUMAR MAL</t>
  </si>
  <si>
    <t>P010018019476F</t>
  </si>
  <si>
    <t>MONTHE MEUDJE</t>
  </si>
  <si>
    <t>STEVE ADRIEN</t>
  </si>
  <si>
    <t>P078516812989N</t>
  </si>
  <si>
    <t>KOYANG JACOB</t>
  </si>
  <si>
    <t>P077217279862E</t>
  </si>
  <si>
    <t>CONSTENT</t>
  </si>
  <si>
    <t>P017616854888L</t>
  </si>
  <si>
    <t>P040216988901M</t>
  </si>
  <si>
    <t>P079117709939B</t>
  </si>
  <si>
    <t>SEDRICK BEAUGA</t>
  </si>
  <si>
    <t>P078818293140C</t>
  </si>
  <si>
    <t>NIKEL ALAIN</t>
  </si>
  <si>
    <t>P037300313211R</t>
  </si>
  <si>
    <t>P126512655080H</t>
  </si>
  <si>
    <t>NYMYEMB DAVID</t>
  </si>
  <si>
    <t>P118716751847T</t>
  </si>
  <si>
    <t>CHANELLE BLANCHE</t>
  </si>
  <si>
    <t>P050316085011K</t>
  </si>
  <si>
    <t>ODOH PAUL</t>
  </si>
  <si>
    <t>P096910000228B</t>
  </si>
  <si>
    <t>M051417257912M</t>
  </si>
  <si>
    <t>E CATH CHRIST ROI OBOUT</t>
  </si>
  <si>
    <t>P119817373245N</t>
  </si>
  <si>
    <t>JAVETTE MINDI</t>
  </si>
  <si>
    <t>ACTIVITES DE REPARATION/ Activité indéfinie</t>
  </si>
  <si>
    <t>P109517787975G</t>
  </si>
  <si>
    <t>TIABOUC</t>
  </si>
  <si>
    <t>P037814235509T</t>
  </si>
  <si>
    <t>KISEH PASCAL WULBA</t>
  </si>
  <si>
    <t>"ETS KISEH CAM "</t>
  </si>
  <si>
    <t>M052116186917Y</t>
  </si>
  <si>
    <t>LE FACT'HEURE SAS</t>
  </si>
  <si>
    <t>P076012325478T</t>
  </si>
  <si>
    <t>CHRISTOPHER MBARINGONG</t>
  </si>
  <si>
    <t>M070612247951S</t>
  </si>
  <si>
    <t>ECOLE MATERNELLE BIL LA MEVEC</t>
  </si>
  <si>
    <t>P109516885836A</t>
  </si>
  <si>
    <t>NDE ANGE RANDOLE</t>
  </si>
  <si>
    <t>P086218465654Q</t>
  </si>
  <si>
    <t>M022317967111M</t>
  </si>
  <si>
    <t>OMG SERICE SARL</t>
  </si>
  <si>
    <t>ECOLE PUBLIC ABAN</t>
  </si>
  <si>
    <t>P098417457177E</t>
  </si>
  <si>
    <t>MBONDE MOUKOUDI</t>
  </si>
  <si>
    <t>SARA DOREE</t>
  </si>
  <si>
    <t>COUTURIERS</t>
  </si>
  <si>
    <t>P050216851080F</t>
  </si>
  <si>
    <t>ORANGE MONEY - MTN MONEY</t>
  </si>
  <si>
    <t>P025317154751K</t>
  </si>
  <si>
    <t>SAÏDOU.</t>
  </si>
  <si>
    <t>COMMERCE ET SERVICES</t>
  </si>
  <si>
    <t>P129316175710A</t>
  </si>
  <si>
    <t>NJEH MANYO</t>
  </si>
  <si>
    <t>P068116653924S</t>
  </si>
  <si>
    <t>NKOUDOH MBERKEP HAROLD MARONI</t>
  </si>
  <si>
    <t>VENDEUR PIÈCES DETACHÉES</t>
  </si>
  <si>
    <t>P037718528566Q</t>
  </si>
  <si>
    <t>NNANNA ALEXANDER</t>
  </si>
  <si>
    <t>P048517057837T</t>
  </si>
  <si>
    <t>P117512490153A</t>
  </si>
  <si>
    <t>KAMGMO SERGES</t>
  </si>
  <si>
    <t>M042517691625X</t>
  </si>
  <si>
    <t>DG AFRIQUE SARL</t>
  </si>
  <si>
    <t>DEBIT BH</t>
  </si>
  <si>
    <t>P084600057253R</t>
  </si>
  <si>
    <t>P075817097307W</t>
  </si>
  <si>
    <t>M042517702495B</t>
  </si>
  <si>
    <t>CM TALENT MANAGEMENT SARL</t>
  </si>
  <si>
    <t>CM TALENT MANAGEMENT</t>
  </si>
  <si>
    <t>P078618272513P</t>
  </si>
  <si>
    <t>BOKALLY ISAAC GAEL</t>
  </si>
  <si>
    <t>P019216903187L</t>
  </si>
  <si>
    <t>JOSEPH KUDI</t>
  </si>
  <si>
    <t>P019318030366A</t>
  </si>
  <si>
    <t>P036812630424E</t>
  </si>
  <si>
    <t>MBONGO GUILLAUME</t>
  </si>
  <si>
    <t>P017416667971M</t>
  </si>
  <si>
    <t>HASSAN ADAM,</t>
  </si>
  <si>
    <t>M020700021763L</t>
  </si>
  <si>
    <t>BETA PRINT</t>
  </si>
  <si>
    <t>M090016443342W</t>
  </si>
  <si>
    <t>COLLEGE PRIVE LAÏC MVOM NNAM</t>
  </si>
  <si>
    <t>CPLMN</t>
  </si>
  <si>
    <t>P069117576851B</t>
  </si>
  <si>
    <t>TALA WANE NADINE</t>
  </si>
  <si>
    <t>( ETS WANE &amp; COMPAGNY )</t>
  </si>
  <si>
    <t>P127516346469E</t>
  </si>
  <si>
    <t>WAMBO NGACHE</t>
  </si>
  <si>
    <t>GUY ROGER BLAISE</t>
  </si>
  <si>
    <t>P037800471298Q</t>
  </si>
  <si>
    <t>TORI</t>
  </si>
  <si>
    <t>PATRICE HONORE</t>
  </si>
  <si>
    <t>P078917190503Q</t>
  </si>
  <si>
    <t>P016114141243A</t>
  </si>
  <si>
    <t>P119017203453A</t>
  </si>
  <si>
    <t>KAMDJOU DZIKA</t>
  </si>
  <si>
    <t>CLAUDE MARIE</t>
  </si>
  <si>
    <t>P100717978744M</t>
  </si>
  <si>
    <t>ZAKHARIYOU GOLDA</t>
  </si>
  <si>
    <t>P019217743960Y</t>
  </si>
  <si>
    <t>SAHA  ZOGNING</t>
  </si>
  <si>
    <t>M042014420802K</t>
  </si>
  <si>
    <t>LMB SOLUTIONS SARL</t>
  </si>
  <si>
    <t>LMB</t>
  </si>
  <si>
    <t>M080300015630P</t>
  </si>
  <si>
    <t>KM INTER SARL</t>
  </si>
  <si>
    <t>P097116379344A</t>
  </si>
  <si>
    <t>MOKOCHE KAMGAING</t>
  </si>
  <si>
    <t>CATHERINE ELISABETH LA DOUCE</t>
  </si>
  <si>
    <t>M112417173970J</t>
  </si>
  <si>
    <t>AL BURAQ LOGISTIQUE SARL</t>
  </si>
  <si>
    <t>P098317721639D</t>
  </si>
  <si>
    <t>DJACKSSEU PANDJIO HERVE ROBERT</t>
  </si>
  <si>
    <t>P010216706925L</t>
  </si>
  <si>
    <t>MASSODA MA NYEMB NYELLE</t>
  </si>
  <si>
    <t>FINANCEMENT DES PROJETS</t>
  </si>
  <si>
    <t>M080113956397L</t>
  </si>
  <si>
    <t>CAS-MINEE</t>
  </si>
  <si>
    <t>LA CRÉATION D'UN CABINET D'ARCHITECTURE</t>
  </si>
  <si>
    <t>M092217703931E</t>
  </si>
  <si>
    <t>ASANTE ARTSY</t>
  </si>
  <si>
    <t>P068816325964D</t>
  </si>
  <si>
    <t>TSAFACK GOUDJOU</t>
  </si>
  <si>
    <t>STEVE PHALONE</t>
  </si>
  <si>
    <t>M071417289291N</t>
  </si>
  <si>
    <t>JOS DE KANZ BILINGUAL NURSERY &amp; PRIMARY SCHOOL</t>
  </si>
  <si>
    <t>M011912750833X</t>
  </si>
  <si>
    <t>BETHEL COMPANY LIMITED</t>
  </si>
  <si>
    <t>(BC)LTD</t>
  </si>
  <si>
    <t>P128717911023F</t>
  </si>
  <si>
    <t>ANTHONY MICHAEL</t>
  </si>
  <si>
    <t>P038617542415M</t>
  </si>
  <si>
    <t>NGONG ERIC SAH</t>
  </si>
  <si>
    <t>M042217296397M</t>
  </si>
  <si>
    <t>MAF</t>
  </si>
  <si>
    <t>EXPLOITATION MOBILIÈRE ET IMMOBILIÈRE, HÉBERGEMENT, RESTAURATION, HÔTELLERIE, LOCATION, IMPORTATION ET EXPORTATION (DES PRODUITS DE L'ÉLEVAGE, DE L'AGRICULTURE, DES BROCANTES, DES VÉHICULES), ÉLEVAGE</t>
  </si>
  <si>
    <t>PRESTATION DE SERVICES/COM. GEN.</t>
  </si>
  <si>
    <t>P087012408071S</t>
  </si>
  <si>
    <t>OBA FOSSO EPSEE DJAMBOU</t>
  </si>
  <si>
    <t>P125717090000X</t>
  </si>
  <si>
    <t>MINGUI</t>
  </si>
  <si>
    <t>P057912619342Z</t>
  </si>
  <si>
    <t>FOKOU POLYCARPE</t>
  </si>
  <si>
    <t>ETS BRIQUETERIE PF</t>
  </si>
  <si>
    <t>BUREAU D'ETUDE ARCHITECTURALE</t>
  </si>
  <si>
    <t>M012217019441E</t>
  </si>
  <si>
    <t>KEMELI SARL</t>
  </si>
  <si>
    <t>M010717754940A</t>
  </si>
  <si>
    <t>C.E.S DE KAHN</t>
  </si>
  <si>
    <t>P030517978676R</t>
  </si>
  <si>
    <t>LAPA ALEX STERANOL</t>
  </si>
  <si>
    <t>P117418071863Q</t>
  </si>
  <si>
    <t>P019917990150J</t>
  </si>
  <si>
    <t>FOKOUE DJIELLE</t>
  </si>
  <si>
    <t>VINI BLONDE</t>
  </si>
  <si>
    <t>P014000322624K</t>
  </si>
  <si>
    <t>NGO NSETH VVE NJEL ELEANOR</t>
  </si>
  <si>
    <t>P049117555889L</t>
  </si>
  <si>
    <t>TCHUENGHEM WAKAM</t>
  </si>
  <si>
    <t>P108418034898B</t>
  </si>
  <si>
    <t>VEPOUYOUM MOUNTON</t>
  </si>
  <si>
    <t>P018200493266Y</t>
  </si>
  <si>
    <t>M032517639438G</t>
  </si>
  <si>
    <t>WDM CAMEROUN SARL</t>
  </si>
  <si>
    <t>P058717810085C</t>
  </si>
  <si>
    <t>FLOURENCE</t>
  </si>
  <si>
    <t>P019111616355R</t>
  </si>
  <si>
    <t>MOMO DUCLAIR</t>
  </si>
  <si>
    <t>P089817966157W</t>
  </si>
  <si>
    <t>ESSOMBA NGONO</t>
  </si>
  <si>
    <t>M091914224192W</t>
  </si>
  <si>
    <t>AFRICA VISION DEVELOPMENT SARL</t>
  </si>
  <si>
    <t>AVD SARL</t>
  </si>
  <si>
    <t>P057517676417C</t>
  </si>
  <si>
    <t>ADOMA SIMON HONORE</t>
  </si>
  <si>
    <t>"ETS VIEUAUX COIFFURE"</t>
  </si>
  <si>
    <t>M091914192960Z</t>
  </si>
  <si>
    <t>JB CONNECT SARL</t>
  </si>
  <si>
    <t>P089912720570W</t>
  </si>
  <si>
    <t>MEFE NAMEKONG LUCRESSE CEDRIC</t>
  </si>
  <si>
    <t>P019217321832C</t>
  </si>
  <si>
    <t>BIANZOUMBE B</t>
  </si>
  <si>
    <t>M031712618758U</t>
  </si>
  <si>
    <t>SOCIETE CIVILE IMMOBILIERE CAROL</t>
  </si>
  <si>
    <t>SCI CAROL</t>
  </si>
  <si>
    <t>P057818470362C</t>
  </si>
  <si>
    <t>AHMAD HASSANA</t>
  </si>
  <si>
    <t>P068617878663N</t>
  </si>
  <si>
    <t>NGONG RACHEL</t>
  </si>
  <si>
    <t>M072014879186B</t>
  </si>
  <si>
    <t>VENUS SERVICES</t>
  </si>
  <si>
    <t>P049712751545W</t>
  </si>
  <si>
    <t>TCHOKOUADJEU MONKAM</t>
  </si>
  <si>
    <t>PHANUEL DAVY</t>
  </si>
  <si>
    <t>P118916914869E</t>
  </si>
  <si>
    <t>AWATIC</t>
  </si>
  <si>
    <t>AUGUSTIN AKAME</t>
  </si>
  <si>
    <t>P069615255020P</t>
  </si>
  <si>
    <t>P069617816561T</t>
  </si>
  <si>
    <t>GOUMKAM KENGNE</t>
  </si>
  <si>
    <t>SORELLE  FREDESINE</t>
  </si>
  <si>
    <t>P057417852161K</t>
  </si>
  <si>
    <t>NGUEGUENG. TANKEU EPSE KAMWA</t>
  </si>
  <si>
    <t>P077818057095L</t>
  </si>
  <si>
    <t>P047315130241U</t>
  </si>
  <si>
    <t>KAFACK NGOUADJEU</t>
  </si>
  <si>
    <t>MARLYSE POLY</t>
  </si>
  <si>
    <t>P048317590435D</t>
  </si>
  <si>
    <t>MOME</t>
  </si>
  <si>
    <t>P037016147839K</t>
  </si>
  <si>
    <t>P107300078069C</t>
  </si>
  <si>
    <t>P109816659178U</t>
  </si>
  <si>
    <t>TOMEBA TADJOU</t>
  </si>
  <si>
    <t>JUSTINE DUKAINE.</t>
  </si>
  <si>
    <t>P117417686042H</t>
  </si>
  <si>
    <t>FOUODJI LAMBOU</t>
  </si>
  <si>
    <t>P059017647352W</t>
  </si>
  <si>
    <t>P066118467932Z</t>
  </si>
  <si>
    <t>POMNUE EPSE DZUKOU PHILORANSE</t>
  </si>
  <si>
    <t>P044517662823K</t>
  </si>
  <si>
    <t>BILOA EPSE AWONO MARIE JOSEPH</t>
  </si>
  <si>
    <t>P040016601746R</t>
  </si>
  <si>
    <t>OUBESSOUAL BANIMBECK</t>
  </si>
  <si>
    <t>M012517908291D</t>
  </si>
  <si>
    <t>COLLECTIVITÉ VILLAGEOISE DE MBONJO 2</t>
  </si>
  <si>
    <t>( C V M  )</t>
  </si>
  <si>
    <t>P128714779426H</t>
  </si>
  <si>
    <t>P018718590733M</t>
  </si>
  <si>
    <t>MOZIE</t>
  </si>
  <si>
    <t>P120017891930E</t>
  </si>
  <si>
    <t>ANNASS</t>
  </si>
  <si>
    <t>P048718561078H</t>
  </si>
  <si>
    <t>P127412434476B</t>
  </si>
  <si>
    <t>OKEKE MICHAEL CHUKWUNEME</t>
  </si>
  <si>
    <t>ETS OKEKE MICHAEL CHUKWUNEME</t>
  </si>
  <si>
    <t>P049218011261F</t>
  </si>
  <si>
    <t>MEWATCHI FOTSO</t>
  </si>
  <si>
    <t>HOUSE WIPE</t>
  </si>
  <si>
    <t>P088315149635R</t>
  </si>
  <si>
    <t>VIVIAN RAPULUCHI</t>
  </si>
  <si>
    <t>P048817710531Y</t>
  </si>
  <si>
    <t>SAMBA EPOUSE NANDA</t>
  </si>
  <si>
    <t>VICTORINE NKEH</t>
  </si>
  <si>
    <t>P039816476513H</t>
  </si>
  <si>
    <t>OUSMANOU ABDOURAMAN</t>
  </si>
  <si>
    <t>P029517672133Z</t>
  </si>
  <si>
    <t>GWATE ALAIN DELON</t>
  </si>
  <si>
    <t>" ETS KINGS CLASS AUTO "</t>
  </si>
  <si>
    <t>REPARATION AUTO, LAVERIE, VENTE DE VEHICULES, VENTE DES PIECES DETACHEES</t>
  </si>
  <si>
    <t>P039916682633Z</t>
  </si>
  <si>
    <t>JEAN CLAUDE FOMONYUY</t>
  </si>
  <si>
    <t>P127600555248Y</t>
  </si>
  <si>
    <t>VALERIE BACHANU KWANKAM EPSEE MBIANDA</t>
  </si>
  <si>
    <t>(S S &amp; S SHOP)</t>
  </si>
  <si>
    <t>P099416574595X</t>
  </si>
  <si>
    <t>TANDA MODI CÉDRIC</t>
  </si>
  <si>
    <t>(ETS RELEASE)</t>
  </si>
  <si>
    <t>M012317860856M</t>
  </si>
  <si>
    <t>SOCIETE DE PRESTATION DE SERVICES SARL</t>
  </si>
  <si>
    <t>SOPRES SARL</t>
  </si>
  <si>
    <t>P028112379025L</t>
  </si>
  <si>
    <t>TSAHATA ALAIN BERTRAND</t>
  </si>
  <si>
    <t>P100018052964J</t>
  </si>
  <si>
    <t>NZOL KELLI</t>
  </si>
  <si>
    <t>P125412633626X</t>
  </si>
  <si>
    <t>KEYOUMBI MBITCHOU ELISE</t>
  </si>
  <si>
    <t>P107816012007Y</t>
  </si>
  <si>
    <t>DJONDINE</t>
  </si>
  <si>
    <t>P058817748213J</t>
  </si>
  <si>
    <t>VTE PLATRE/COMERCE-IMP/EXP-PRESTATION</t>
  </si>
  <si>
    <t>M071913925630A</t>
  </si>
  <si>
    <t>SOCIETE PLACOPLATRE IMMOBILIER SARL</t>
  </si>
  <si>
    <t>SPPI SARL</t>
  </si>
  <si>
    <t>P068616232206D</t>
  </si>
  <si>
    <t>TSAKENG NGOUDEM</t>
  </si>
  <si>
    <t>M120617128540F</t>
  </si>
  <si>
    <t>CAMEROON EXPERIMENT IN INTERNATIONAL LIVING</t>
  </si>
  <si>
    <t>(EIL-CAM) FEDERATION</t>
  </si>
  <si>
    <t>P118912407999T</t>
  </si>
  <si>
    <t>P016218195704U</t>
  </si>
  <si>
    <t>IBRAHIME</t>
  </si>
  <si>
    <t>M032318051002M</t>
  </si>
  <si>
    <t>P015012269542H</t>
  </si>
  <si>
    <t>LEUFANG JEAN BAPTISTE</t>
  </si>
  <si>
    <t>BUREAU ETUDES</t>
  </si>
  <si>
    <t>P037700470383C</t>
  </si>
  <si>
    <t>BIDALA ABANIKO</t>
  </si>
  <si>
    <t>P097412504989F</t>
  </si>
  <si>
    <t>CHEFOR JOSEPH TEMUKUM</t>
  </si>
  <si>
    <t>JOSEPH QUINCAILLERIE</t>
  </si>
  <si>
    <t>P037917895294M</t>
  </si>
  <si>
    <t>M110617778880Z</t>
  </si>
  <si>
    <t>ASSTERRE FORESTIERE POUR LE DEVELOPDE DJOUTH I /DARD</t>
  </si>
  <si>
    <t>AFFOD</t>
  </si>
  <si>
    <t>P049216918500J</t>
  </si>
  <si>
    <t>IVO EYOH</t>
  </si>
  <si>
    <t>M052416841025M</t>
  </si>
  <si>
    <t>CAMEROON TRADING &amp; DISTRIBUTION</t>
  </si>
  <si>
    <t>P125513494745G</t>
  </si>
  <si>
    <t>BEKONO AMOUGOU JEANNINE</t>
  </si>
  <si>
    <t>M090712500190P</t>
  </si>
  <si>
    <t>"LES PETITS AS"</t>
  </si>
  <si>
    <t>P049216834662Y</t>
  </si>
  <si>
    <t>BWINDA</t>
  </si>
  <si>
    <t>P039317743064Q</t>
  </si>
  <si>
    <t>P087500449930M</t>
  </si>
  <si>
    <t>JUMGUE HORTENSE PHILOMENEJUM</t>
  </si>
  <si>
    <t>JUMGUE HORTENSE PHILOMENE</t>
  </si>
  <si>
    <t>P080217615130X</t>
  </si>
  <si>
    <t>P047817902551H</t>
  </si>
  <si>
    <t>DANRA DOURANDI</t>
  </si>
  <si>
    <t>P109517469325E</t>
  </si>
  <si>
    <t>FOMEFRE TIAKOUANG</t>
  </si>
  <si>
    <t>PAUL MEDARD</t>
  </si>
  <si>
    <t>LOCATION MEUBLES</t>
  </si>
  <si>
    <t>P036500497235Z</t>
  </si>
  <si>
    <t>M061517261120T</t>
  </si>
  <si>
    <t>EP AGHANG BAFOU</t>
  </si>
  <si>
    <t>P127512329509C</t>
  </si>
  <si>
    <t>APPOUNGNONG FOOZOP ABOUBAKAR</t>
  </si>
  <si>
    <t>APPOUNGNONG</t>
  </si>
  <si>
    <t>P039017165175C</t>
  </si>
  <si>
    <t>NTOKOBI NADEGE MARIE NAHBUGENEH</t>
  </si>
  <si>
    <t>M072116337603N</t>
  </si>
  <si>
    <t>BEIRUT RESTAURANT LTD</t>
  </si>
  <si>
    <t>P078315127609H</t>
  </si>
  <si>
    <t>NGUESSIE TENDJEU</t>
  </si>
  <si>
    <t>ARSEINE DELOR</t>
  </si>
  <si>
    <t>PROF D'ARTS MATIAUX</t>
  </si>
  <si>
    <t>P127716281315B</t>
  </si>
  <si>
    <t>BATTA BAPIDI</t>
  </si>
  <si>
    <t>JACKSON WALTER</t>
  </si>
  <si>
    <t>P069817740806L</t>
  </si>
  <si>
    <t>P037914698224R</t>
  </si>
  <si>
    <t>JUSTIN (ETS REFERENCE CONSTRUCTION)</t>
  </si>
  <si>
    <t>PHARMACIE DU CENTRE</t>
  </si>
  <si>
    <t>P067718337889U</t>
  </si>
  <si>
    <t>ZE BERNADETTE</t>
  </si>
  <si>
    <t>P122016407986W</t>
  </si>
  <si>
    <t>MBAKU DEBORA VUYUFAMBOM</t>
  </si>
  <si>
    <t>M032116063591Z</t>
  </si>
  <si>
    <t>SCI PRESTIGE HOLDINGS</t>
  </si>
  <si>
    <t>P015016379444Y</t>
  </si>
  <si>
    <t>P059614653223H</t>
  </si>
  <si>
    <t>NGUETCHUTSI</t>
  </si>
  <si>
    <t>P016718295748Y</t>
  </si>
  <si>
    <t>ELOMBE ESOLE LUNJE</t>
  </si>
  <si>
    <t>P017317093467P</t>
  </si>
  <si>
    <t>P048917721337H</t>
  </si>
  <si>
    <t>MATELI</t>
  </si>
  <si>
    <t>MAX JOEL</t>
  </si>
  <si>
    <t>P048212551798K</t>
  </si>
  <si>
    <t>RANENDOUPOUO AMINA</t>
  </si>
  <si>
    <t>ETS AMINA</t>
  </si>
  <si>
    <t>P028917831036J</t>
  </si>
  <si>
    <t>MOUAMED ABDOU</t>
  </si>
  <si>
    <t>EXPERTISE COMPTABLE-AUDIT</t>
  </si>
  <si>
    <t>M031512335069H</t>
  </si>
  <si>
    <t>STE AUDIFEC CONSEIL SARL</t>
  </si>
  <si>
    <t>P099317939989D</t>
  </si>
  <si>
    <t>FRANCIS NNDEMEKA</t>
  </si>
  <si>
    <t>P098812441491P</t>
  </si>
  <si>
    <t>TEBA FONKOU</t>
  </si>
  <si>
    <t>P128212622932A</t>
  </si>
  <si>
    <t>P119517272860E</t>
  </si>
  <si>
    <t>P037712959830F</t>
  </si>
  <si>
    <t>AGROPASTORAL " LE BAOBAB"</t>
  </si>
  <si>
    <t>P088018362393X</t>
  </si>
  <si>
    <t>GOIGOI</t>
  </si>
  <si>
    <t>SalI</t>
  </si>
  <si>
    <t>P122017452497R</t>
  </si>
  <si>
    <t>TASSA KEMDA GUILLAUME</t>
  </si>
  <si>
    <t>P057417173753S</t>
  </si>
  <si>
    <t>BRIDGET KIKI</t>
  </si>
  <si>
    <t>P127617865806W</t>
  </si>
  <si>
    <t>Koudjou anoumechi</t>
  </si>
  <si>
    <t>P079015140833A</t>
  </si>
  <si>
    <t>DJABOUO SANI</t>
  </si>
  <si>
    <t>PIERRE BAYARD</t>
  </si>
  <si>
    <t>P085418234049W</t>
  </si>
  <si>
    <t>WOGUIA JEANNE EPSE</t>
  </si>
  <si>
    <t>P038118196764E</t>
  </si>
  <si>
    <t>KAMGOUE AMOS</t>
  </si>
  <si>
    <t>P116112129271D</t>
  </si>
  <si>
    <t>YONDA</t>
  </si>
  <si>
    <t>P019012418906Y</t>
  </si>
  <si>
    <t>CHARPENTIÈRE</t>
  </si>
  <si>
    <t>P103416230395X</t>
  </si>
  <si>
    <t>YOUMBISSI LOUIS</t>
  </si>
  <si>
    <t>P017018243188G</t>
  </si>
  <si>
    <t>MOUAFO JOSEPH</t>
  </si>
  <si>
    <t>P078916176428Q</t>
  </si>
  <si>
    <t>KOUAMEN EPSE TCHAMI CHARLOTTE</t>
  </si>
  <si>
    <t>(ETS KTC)</t>
  </si>
  <si>
    <t>P027700310371H</t>
  </si>
  <si>
    <t>MALIO ANGELINE</t>
  </si>
  <si>
    <t>P019417299021T</t>
  </si>
  <si>
    <t>KENNE TAMELA</t>
  </si>
  <si>
    <t>HENRIETTE DONIA</t>
  </si>
  <si>
    <t>M112518175573T</t>
  </si>
  <si>
    <t>AGRIC-LEGENCE LTD</t>
  </si>
  <si>
    <t>M061417256772C</t>
  </si>
  <si>
    <t>E CATH ST JOSEPH 1- FRANCO</t>
  </si>
  <si>
    <t>P057712402002Y</t>
  </si>
  <si>
    <t>BOHAMBA</t>
  </si>
  <si>
    <t>JUDITH MIRYS</t>
  </si>
  <si>
    <t>P098700475849B</t>
  </si>
  <si>
    <t>TAMBA KEYAKA ANGA</t>
  </si>
  <si>
    <t>YVAN BLACKWELL</t>
  </si>
  <si>
    <t>P120218200811M</t>
  </si>
  <si>
    <t>P119216261828D</t>
  </si>
  <si>
    <t>PIERRE DANIEL</t>
  </si>
  <si>
    <t>P037812187352W</t>
  </si>
  <si>
    <t>THOMPSON EKONDE</t>
  </si>
  <si>
    <t>NJUMA NFON</t>
  </si>
  <si>
    <t>P038718542039J</t>
  </si>
  <si>
    <t>KAMDEM WABINWA</t>
  </si>
  <si>
    <t>P067712354264A</t>
  </si>
  <si>
    <t>NDIKWUNFU AFAMEFUNA LIVINUS</t>
  </si>
  <si>
    <t>ETS NDIWUNFU AFAMEFUNA LIVINUS</t>
  </si>
  <si>
    <t>P018512517145Y</t>
  </si>
  <si>
    <t>ALAIN FRANCO</t>
  </si>
  <si>
    <t>P027116873245C</t>
  </si>
  <si>
    <t>HONORINE LAURENCE EDITH</t>
  </si>
  <si>
    <t>P049017090350K</t>
  </si>
  <si>
    <t>NTENJEMNYINYI MOULIOM	OUSMAN</t>
  </si>
  <si>
    <t>ETS SIFAROOM</t>
  </si>
  <si>
    <t>M021216872835J</t>
  </si>
  <si>
    <t>CERCLE DES ÉTUDIANTS EN MÉDECINE ORIGINAIRE DU MBAM</t>
  </si>
  <si>
    <t>CEMM</t>
  </si>
  <si>
    <t>P059316733105K</t>
  </si>
  <si>
    <t>EKWEME</t>
  </si>
  <si>
    <t>P079317000746A</t>
  </si>
  <si>
    <t>OUMAR FARIK</t>
  </si>
  <si>
    <t>M042416637275L</t>
  </si>
  <si>
    <t>REDMOON CONSTRUCTION SARL</t>
  </si>
  <si>
    <t>M102417174634Y</t>
  </si>
  <si>
    <t>GRANDE ALLIANCE LOGISTIQUE SARL</t>
  </si>
  <si>
    <t>P018317697814Z</t>
  </si>
  <si>
    <t>MOHAMADOU+</t>
  </si>
  <si>
    <t>LAMINOU/</t>
  </si>
  <si>
    <t>P107317029363P</t>
  </si>
  <si>
    <t>NGUEAFOUET ZOGNING</t>
  </si>
  <si>
    <t>P040317766693M</t>
  </si>
  <si>
    <t>DJEMTCHANT CHUANTE</t>
  </si>
  <si>
    <t>JENAC HERVE</t>
  </si>
  <si>
    <t>P069717363362J</t>
  </si>
  <si>
    <t>KENNE.</t>
  </si>
  <si>
    <t>P118818237329G</t>
  </si>
  <si>
    <t>TAKOUGANG FOSSO</t>
  </si>
  <si>
    <t>CHAUDRONNERIE, TUYAUTERIE, SOUDURE, MONTAGE, CALORIFUGEAGE</t>
  </si>
  <si>
    <t>P069216497093E</t>
  </si>
  <si>
    <t>KIBOUH</t>
  </si>
  <si>
    <t>MATILDA SOFEYEN</t>
  </si>
  <si>
    <t>P097317130743D</t>
  </si>
  <si>
    <t>LEINYUY ISABEL BIMELA</t>
  </si>
  <si>
    <t>M081913977453T</t>
  </si>
  <si>
    <t>OPTIMUS SERVICES SARL</t>
  </si>
  <si>
    <t>P017918560346Y</t>
  </si>
  <si>
    <t>P076718286695G</t>
  </si>
  <si>
    <t>NEGIMEX SARL</t>
  </si>
  <si>
    <t>P116918510215N</t>
  </si>
  <si>
    <t>TEUMENI VEUVE SEIBANDJE</t>
  </si>
  <si>
    <t>P108317059302Q</t>
  </si>
  <si>
    <t>MOKUM QUEENTER ANNE (HOME STORE AND MORE)</t>
  </si>
  <si>
    <t>H.S.M.</t>
  </si>
  <si>
    <t>P012116444890H</t>
  </si>
  <si>
    <t>YOKE ESSOBE LYDIENNE MARINA</t>
  </si>
  <si>
    <t>M120917247286K</t>
  </si>
  <si>
    <t>EP NGOUGOUA</t>
  </si>
  <si>
    <t>P108716682552S</t>
  </si>
  <si>
    <t>KEPMEGNI YONGWA</t>
  </si>
  <si>
    <t>P018918366414K</t>
  </si>
  <si>
    <t>CHINGO FADIAMATOU</t>
  </si>
  <si>
    <t>P038518197826J</t>
  </si>
  <si>
    <t>FAGMI</t>
  </si>
  <si>
    <t>P046116079531X</t>
  </si>
  <si>
    <t>P038416788025U</t>
  </si>
  <si>
    <t>NGORAN MATHEW BANLAJO</t>
  </si>
  <si>
    <t>P037816307046D</t>
  </si>
  <si>
    <t>SALIFOU LAMARE</t>
  </si>
  <si>
    <t>P089218009074M</t>
  </si>
  <si>
    <t>FONDA NJIEMESSA</t>
  </si>
  <si>
    <t>JALIL GAFAR</t>
  </si>
  <si>
    <t>P048214411914G</t>
  </si>
  <si>
    <t>NGENWIE</t>
  </si>
  <si>
    <t>ESTHER NDIFOR</t>
  </si>
  <si>
    <t>P046100206866E</t>
  </si>
  <si>
    <t>P049016699229Q</t>
  </si>
  <si>
    <t>BIYONG BIGWETH</t>
  </si>
  <si>
    <t>P019116611140N</t>
  </si>
  <si>
    <t>SIMA JEAN DANIEL</t>
  </si>
  <si>
    <t>M052116280990U</t>
  </si>
  <si>
    <t>CAPITAL HUMAN RESOURCES</t>
  </si>
  <si>
    <t>CAPITAL HR</t>
  </si>
  <si>
    <t>P016716667721Z</t>
  </si>
  <si>
    <t>MALLOUM BLAMA ALI</t>
  </si>
  <si>
    <t>P037216809759Y</t>
  </si>
  <si>
    <t>DINGA PROTUS PANGA</t>
  </si>
  <si>
    <t>( NGWE ENTERPRISE )</t>
  </si>
  <si>
    <t>P089716407448D</t>
  </si>
  <si>
    <t>FRANSNELLE</t>
  </si>
  <si>
    <t>M092217600850P</t>
  </si>
  <si>
    <t>SOCIETE AGROFISH SARL</t>
  </si>
  <si>
    <t>VENTE MATERIEL DE PISCICULTURE,PRESTATION DE SERVICES</t>
  </si>
  <si>
    <t>P029418362626L</t>
  </si>
  <si>
    <t>ABETELI BELENG MARTHE</t>
  </si>
  <si>
    <t>P018817514031J</t>
  </si>
  <si>
    <t>YAYA ABBAGONI</t>
  </si>
  <si>
    <t>P079015390364G</t>
  </si>
  <si>
    <t>NGANGMENI FOTSO</t>
  </si>
  <si>
    <t>JULES CARNOT</t>
  </si>
  <si>
    <t>P088212695298C</t>
  </si>
  <si>
    <t>TOBOU KAMGA ELVIS MAGLOIRE</t>
  </si>
  <si>
    <t>ETS GLOBAL VISION</t>
  </si>
  <si>
    <t>P088100481597L</t>
  </si>
  <si>
    <t>ELOUNDOU EMMA SIDONIE</t>
  </si>
  <si>
    <t>P078717795570B</t>
  </si>
  <si>
    <t>MOTOKO NJALINGI</t>
  </si>
  <si>
    <t>P092417650980J</t>
  </si>
  <si>
    <t>ETS. BTS ET FILS</t>
  </si>
  <si>
    <t>(YEMCHU KAMDOUM ARNAUD)</t>
  </si>
  <si>
    <t>SNACK/BAR</t>
  </si>
  <si>
    <t>P058918284817W</t>
  </si>
  <si>
    <t>MAFANY FRIDA NAMONDO</t>
  </si>
  <si>
    <t>P067717185368N</t>
  </si>
  <si>
    <t>LONTCHI DIFFO</t>
  </si>
  <si>
    <t>P069316727266J</t>
  </si>
  <si>
    <t>P029216071575G</t>
  </si>
  <si>
    <t>ALLIANE</t>
  </si>
  <si>
    <t>P016217231785E</t>
  </si>
  <si>
    <t>P049017627539H</t>
  </si>
  <si>
    <t>POKAM SIGNE</t>
  </si>
  <si>
    <t>ROCELIN DJINEL</t>
  </si>
  <si>
    <t>P049617835624D</t>
  </si>
  <si>
    <t>P098612414123T</t>
  </si>
  <si>
    <t>NGANYA KETCHA</t>
  </si>
  <si>
    <t>P129217665622P</t>
  </si>
  <si>
    <t>NEOLA YUH</t>
  </si>
  <si>
    <t>P017912245768Q</t>
  </si>
  <si>
    <t>LAWA KAKREO</t>
  </si>
  <si>
    <t>P055717722226E</t>
  </si>
  <si>
    <t>MOCTO ÉPOUSE TOUKAM</t>
  </si>
  <si>
    <t>P109417678673Y</t>
  </si>
  <si>
    <t>MELIEDJE</t>
  </si>
  <si>
    <t>MÉLISSA ORNELLE</t>
  </si>
  <si>
    <t>P110218000287N</t>
  </si>
  <si>
    <t>CHARLES NENBA</t>
  </si>
  <si>
    <t>P097312709004J</t>
  </si>
  <si>
    <t>IROEGBU ONUOHA MAYOR</t>
  </si>
  <si>
    <t>P088312401733H</t>
  </si>
  <si>
    <t>P068716060194C</t>
  </si>
  <si>
    <t>MASSELA MARTHE</t>
  </si>
  <si>
    <t>P089617220071G</t>
  </si>
  <si>
    <t>ENGOUFACK DODJO</t>
  </si>
  <si>
    <t>PAGNOL JOEL</t>
  </si>
  <si>
    <t>P048414403052P</t>
  </si>
  <si>
    <t>PAUL CLEMENT</t>
  </si>
  <si>
    <t>NDJEBAT</t>
  </si>
  <si>
    <t>P038517512787R</t>
  </si>
  <si>
    <t>NYOYEM DEFOMEGAM ÉPSE FEUSSI</t>
  </si>
  <si>
    <t>P019017163372L</t>
  </si>
  <si>
    <t>P059618335453H</t>
  </si>
  <si>
    <t>TADONKEMWA</t>
  </si>
  <si>
    <t>ANICET JORDAN</t>
  </si>
  <si>
    <t>M022317946435P</t>
  </si>
  <si>
    <t>LOUIS TÉLÉCOM SARL</t>
  </si>
  <si>
    <t>Commerce genenal, prestation de services, btp, import/export</t>
  </si>
  <si>
    <t>M102316229925F</t>
  </si>
  <si>
    <t>AGRO-BUSNESS-CENTER SARL</t>
  </si>
  <si>
    <t>P019418451089D</t>
  </si>
  <si>
    <t>CHIMI NOUOKO</t>
  </si>
  <si>
    <t>CHRISTIANE ORNEL</t>
  </si>
  <si>
    <t>P058915540135R</t>
  </si>
  <si>
    <t>MOUNCHILI NSANGOU</t>
  </si>
  <si>
    <t>P126315391882P</t>
  </si>
  <si>
    <t>P117100433102A</t>
  </si>
  <si>
    <t>TALLA André Marie</t>
  </si>
  <si>
    <t>P017017381512A</t>
  </si>
  <si>
    <t>IDI OUMAROU</t>
  </si>
  <si>
    <t>P018418288613B</t>
  </si>
  <si>
    <t>P125112406698K</t>
  </si>
  <si>
    <t>NGONO MELE ZACHARIE</t>
  </si>
  <si>
    <t>NGONO MELE</t>
  </si>
  <si>
    <t>P067614366624R</t>
  </si>
  <si>
    <t>P122017037404Q</t>
  </si>
  <si>
    <t>FOYO TAKALLA ETIENNE MARTIAL 677236132</t>
  </si>
  <si>
    <t>P029318328363K</t>
  </si>
  <si>
    <t>MESSILA MONEBOULOU</t>
  </si>
  <si>
    <t>PHILOMENE STELLA</t>
  </si>
  <si>
    <t>P059316802300W</t>
  </si>
  <si>
    <t>ELISABETH HORTENSE</t>
  </si>
  <si>
    <t>TRANSPORT AERIEN</t>
  </si>
  <si>
    <t>M050900027600Q</t>
  </si>
  <si>
    <t>CAMEROON AIRLINES CORPORATION</t>
  </si>
  <si>
    <t>CAMAIR-CO</t>
  </si>
  <si>
    <t>P040318159946B</t>
  </si>
  <si>
    <t>P106618327055X</t>
  </si>
  <si>
    <t>NGANYA EPOUSE NKOUE</t>
  </si>
  <si>
    <t>P109516069248U</t>
  </si>
  <si>
    <t>MVONDO ADJOMO</t>
  </si>
  <si>
    <t>DANIEL ANICET</t>
  </si>
  <si>
    <t>M022118544103H</t>
  </si>
  <si>
    <t>SOCIETE CIVILE IMMOBILIERE IMD</t>
  </si>
  <si>
    <t>SCI IMD</t>
  </si>
  <si>
    <t>P088912404685S</t>
  </si>
  <si>
    <t>FOSSO ALAIN FABRICE</t>
  </si>
  <si>
    <t>AGRICULTURE, COMMERCE, PRESTATIONS</t>
  </si>
  <si>
    <t>M092417099668M</t>
  </si>
  <si>
    <t>FORTUNE LUMBER</t>
  </si>
  <si>
    <t>M092518034473H</t>
  </si>
  <si>
    <t>DIGITAL OASIS SARL</t>
  </si>
  <si>
    <t>( D.O.S )</t>
  </si>
  <si>
    <t>P078818145746G</t>
  </si>
  <si>
    <t>GABRIELLE TATIANA</t>
  </si>
  <si>
    <t>P038512671186N</t>
  </si>
  <si>
    <t>BENGONO RENE JOVANY</t>
  </si>
  <si>
    <t>(ETS THERMBLOCK)</t>
  </si>
  <si>
    <t>P047916580541U</t>
  </si>
  <si>
    <t>P108017727321M</t>
  </si>
  <si>
    <t>DORICE FÉLICITE</t>
  </si>
  <si>
    <t>P069117036061U</t>
  </si>
  <si>
    <t>P119317635035C</t>
  </si>
  <si>
    <t>MICHIREN</t>
  </si>
  <si>
    <t>P060818342205D</t>
  </si>
  <si>
    <t>P049018573114F</t>
  </si>
  <si>
    <t>MATONG ASSOUMOU NINA CHRISTEL</t>
  </si>
  <si>
    <t>P036817010855T</t>
  </si>
  <si>
    <t>NDJANDJO HERMINE PATRICIA</t>
  </si>
  <si>
    <t>(ETS MIX LAB N)</t>
  </si>
  <si>
    <t>M019017374420E</t>
  </si>
  <si>
    <t>LYCEE DE POLI</t>
  </si>
  <si>
    <t>P088516320134J</t>
  </si>
  <si>
    <t>DANG KETONG</t>
  </si>
  <si>
    <t>P018018312732N</t>
  </si>
  <si>
    <t>MAWO MADO</t>
  </si>
  <si>
    <t>BUILDING AND CONTRUCTION</t>
  </si>
  <si>
    <t>P120217001204Y</t>
  </si>
  <si>
    <t>NDASI EMMANUEL KEH DINGA</t>
  </si>
  <si>
    <t>P026017890407Y</t>
  </si>
  <si>
    <t>P048617759804T</t>
  </si>
  <si>
    <t>TCHOTSUA TABIA BODEL</t>
  </si>
  <si>
    <t>P099717465696A</t>
  </si>
  <si>
    <t>ALICE OYERE</t>
  </si>
  <si>
    <t>P020216722407F</t>
  </si>
  <si>
    <t>EBUBECHUKWU TIMOTHY</t>
  </si>
  <si>
    <t>M081716614080F</t>
  </si>
  <si>
    <t>GROUPE SCOLAIRE BILINGUE PRIVÉ LAÏC LES MAJORS DE L'AVENIR</t>
  </si>
  <si>
    <t>M062517821927X</t>
  </si>
  <si>
    <t>ENERGYELOCK SARL</t>
  </si>
  <si>
    <t>P048512378027L</t>
  </si>
  <si>
    <t>KAMOKWE TOUONSI</t>
  </si>
  <si>
    <t>FRAZIER VALERI</t>
  </si>
  <si>
    <t>P089217271791Z</t>
  </si>
  <si>
    <t>P017612441220H</t>
  </si>
  <si>
    <t>MUNDAMA</t>
  </si>
  <si>
    <t>BENETTE JAM</t>
  </si>
  <si>
    <t>P089212175700N</t>
  </si>
  <si>
    <t>TUFFE VOTIO MAURIS</t>
  </si>
  <si>
    <t>P117916862036B</t>
  </si>
  <si>
    <t>NJEH ABRAHAM EYAOTEME</t>
  </si>
  <si>
    <t>M092518078806L</t>
  </si>
  <si>
    <t>GLOW ACCESSORIES &amp; EVENTS SARL</t>
  </si>
  <si>
    <t>ALUMINIUM</t>
  </si>
  <si>
    <t>P068018133804C</t>
  </si>
  <si>
    <t>ASSAGBE PATRICIA</t>
  </si>
  <si>
    <t>P069716835411A</t>
  </si>
  <si>
    <t>KAMGANG NGADJOU</t>
  </si>
  <si>
    <t>AUDREY MARINA</t>
  </si>
  <si>
    <t>P037612493955Z</t>
  </si>
  <si>
    <t>NJOMEGNI</t>
  </si>
  <si>
    <t>P117917754273H</t>
  </si>
  <si>
    <t>M021612492274E</t>
  </si>
  <si>
    <t>STE VITE SELECTION SARL</t>
  </si>
  <si>
    <t>M012216416825Q</t>
  </si>
  <si>
    <t>PRIORITY OPERATIONS COMPANY LTD</t>
  </si>
  <si>
    <t>P067717731515U</t>
  </si>
  <si>
    <t>P068812518194R</t>
  </si>
  <si>
    <t>DAYIBOU MOUSSA</t>
  </si>
  <si>
    <t>P068218011594A</t>
  </si>
  <si>
    <t>KAMMOGNE LIENOU</t>
  </si>
  <si>
    <t>HUGUE HERVET</t>
  </si>
  <si>
    <t>M101812728079Z</t>
  </si>
  <si>
    <t>MIGUEL S.A.R.L</t>
  </si>
  <si>
    <t>P018114439360H</t>
  </si>
  <si>
    <t>VENTE ARTICLES VESTIMENTAIRES</t>
  </si>
  <si>
    <t>P024316250492R</t>
  </si>
  <si>
    <t>MOGO KAMOKWE</t>
  </si>
  <si>
    <t>IMPRIMERIE/PRESTAT° S'CES</t>
  </si>
  <si>
    <t>P068712281772M</t>
  </si>
  <si>
    <t>FOMEKONG TINDO GENDER</t>
  </si>
  <si>
    <t>ETS ESPOIR PRINT</t>
  </si>
  <si>
    <t>GARDERIE MOTO</t>
  </si>
  <si>
    <t>P026617161260Y</t>
  </si>
  <si>
    <t>P076914367678T</t>
  </si>
  <si>
    <t>MIREILLE COLETTE</t>
  </si>
  <si>
    <t>P119317618323D</t>
  </si>
  <si>
    <t>P019616421612K</t>
  </si>
  <si>
    <t>NJANG EVODIA NDANDIP</t>
  </si>
  <si>
    <t>P040118199107C</t>
  </si>
  <si>
    <t>WAKEM DAWAK</t>
  </si>
  <si>
    <t>JEHU HAZIEL</t>
  </si>
  <si>
    <t>M041116945419T</t>
  </si>
  <si>
    <t>ASSOCATION AMIES SINCERES</t>
  </si>
  <si>
    <t>P116618088455H</t>
  </si>
  <si>
    <t>P068818114874D</t>
  </si>
  <si>
    <t>ELVIRE GERARDINE</t>
  </si>
  <si>
    <t>P069016487057C</t>
  </si>
  <si>
    <t>MUNDAM</t>
  </si>
  <si>
    <t>ELVIS CHEONGUH</t>
  </si>
  <si>
    <t>P078218288057J</t>
  </si>
  <si>
    <t>JUDITH LOVE</t>
  </si>
  <si>
    <t>P038114404210S</t>
  </si>
  <si>
    <t>''ETS TIMES SQUARE''</t>
  </si>
  <si>
    <t>M010012574613A</t>
  </si>
  <si>
    <t>MBENGWI WOMEN EMPOWERMENT &amp; FAMILY 
CENTRE</t>
  </si>
  <si>
    <t>(CENTRES DE PROMOTION DE LA FEMME)</t>
  </si>
  <si>
    <t>M120417514477T</t>
  </si>
  <si>
    <t>EGALITE DU LITTORAL</t>
  </si>
  <si>
    <t>RAFFERMIR LES LIENS DE FRATERNITE, D'AMITIE, D'ENTRAIDE ET CREER UN CADRE DE RÉFLEXION POUR LES MEMBRES</t>
  </si>
  <si>
    <t>P088000201868P</t>
  </si>
  <si>
    <t>TCHUAKO EMNGOUE</t>
  </si>
  <si>
    <t>P016800252229Q</t>
  </si>
  <si>
    <t>SOUAHIRA</t>
  </si>
  <si>
    <t>P028018350646W</t>
  </si>
  <si>
    <t>MAGLOIRE NATHALIE LAURE</t>
  </si>
  <si>
    <t>P019316656786B</t>
  </si>
  <si>
    <t>WOIGO TAKOUBE</t>
  </si>
  <si>
    <t>P047612699931B</t>
  </si>
  <si>
    <t>SANDJO WATONG</t>
  </si>
  <si>
    <t>ROGER CHAMBERLIN</t>
  </si>
  <si>
    <t>P129316493991R</t>
  </si>
  <si>
    <t>KETCHIEKMEN NOAH OYEL</t>
  </si>
  <si>
    <t>GLIARD</t>
  </si>
  <si>
    <t>P018817143137L</t>
  </si>
  <si>
    <t>NAOUSSI HERVE</t>
  </si>
  <si>
    <t>(ETS GOGO &amp; HERVÉ MECHE)</t>
  </si>
  <si>
    <t>M012517528755B</t>
  </si>
  <si>
    <t>BRIJNELL SARL</t>
  </si>
  <si>
    <t>P048814368305L</t>
  </si>
  <si>
    <t>P019212569221S</t>
  </si>
  <si>
    <t>OUMAR MAL ISSA</t>
  </si>
  <si>
    <t>M042517736766R</t>
  </si>
  <si>
    <t>BUREAU D'ACCOMPAGNEMENT DES ENTREPRISES AFRICAINES</t>
  </si>
  <si>
    <t>BAEA SARL</t>
  </si>
  <si>
    <t>P018017070867F</t>
  </si>
  <si>
    <t>P058711716307L</t>
  </si>
  <si>
    <t>SAAH ERIC</t>
  </si>
  <si>
    <t>(ETS EUROLINK TECHNOLGY)</t>
  </si>
  <si>
    <t>P019717654993T</t>
  </si>
  <si>
    <t>P047617426237F</t>
  </si>
  <si>
    <t>ETS BOUBA SHOP</t>
  </si>
  <si>
    <t>M112116709635B</t>
  </si>
  <si>
    <t>SOCIÉTÉ COOPÉRATIVE SIMPLIFIÉ DES ÉLEVEURS DE CANARDS DE BOULE</t>
  </si>
  <si>
    <t>TRANSFERT D'ARGENT MOBILE</t>
  </si>
  <si>
    <t>P088916995176X</t>
  </si>
  <si>
    <t>ZEBAZE NDEMANOU</t>
  </si>
  <si>
    <t>P118916943669M</t>
  </si>
  <si>
    <t>P122518328814L</t>
  </si>
  <si>
    <t>TIENTCHEU FANSI ALBERT</t>
  </si>
  <si>
    <t>P017900566980B</t>
  </si>
  <si>
    <t>ETS ISSA MOUSSA</t>
  </si>
  <si>
    <t>P040217677527J</t>
  </si>
  <si>
    <t>AGOFACK DONTSA</t>
  </si>
  <si>
    <t>MOTARD DILANE</t>
  </si>
  <si>
    <t>P108714414113Q</t>
  </si>
  <si>
    <t>COMMERCE - VBH</t>
  </si>
  <si>
    <t>P057617623653P</t>
  </si>
  <si>
    <t>AMALIGA ABIAKA EPOUSE NDZE</t>
  </si>
  <si>
    <t>JUSTIINE</t>
  </si>
  <si>
    <t>P078512102494C</t>
  </si>
  <si>
    <t>NEBASI STEPHEN</t>
  </si>
  <si>
    <t>(ALBATROSS TRADING AB)</t>
  </si>
  <si>
    <t>P098116429635U</t>
  </si>
  <si>
    <t>MOLO ONGUENE</t>
  </si>
  <si>
    <t>ALBERTINE PULCHERIE</t>
  </si>
  <si>
    <t>P088817692928A</t>
  </si>
  <si>
    <t>MBIYDZENYUY ETIENNE</t>
  </si>
  <si>
    <t>P020417798997X</t>
  </si>
  <si>
    <t>TENKEU NGAKAM EMMANUEL IBREL (ETS EDA-SOLUTIONS)</t>
  </si>
  <si>
    <t>P079116835983A</t>
  </si>
  <si>
    <t>M042217285660A</t>
  </si>
  <si>
    <t>NOVELTY TECHNOLOGY AND CONSULTING SARL</t>
  </si>
  <si>
    <t>NOVELTECH SARL</t>
  </si>
  <si>
    <t>SYSTEMES ELECTRONIQUES-PRESTATIONS DE SERVICES-BTP-GENIE INFORMATIQUE-AVICULTURE</t>
  </si>
  <si>
    <t>P057218003284Q</t>
  </si>
  <si>
    <t>NGOZIKA IGBOKWE FLORENCE</t>
  </si>
  <si>
    <t>P018512420094L</t>
  </si>
  <si>
    <t>P067916976575N</t>
  </si>
  <si>
    <t>FON ERIC MBAH</t>
  </si>
  <si>
    <t>M052217327387J</t>
  </si>
  <si>
    <t>PADA SARL</t>
  </si>
  <si>
    <t>P017217408175M</t>
  </si>
  <si>
    <t>P048100525050K</t>
  </si>
  <si>
    <t>AYINA NKOLLO</t>
  </si>
  <si>
    <t>LAURE MARLYSE</t>
  </si>
  <si>
    <t>P124916625903N</t>
  </si>
  <si>
    <t>P050117094913U</t>
  </si>
  <si>
    <t>ADZAM NDOH</t>
  </si>
  <si>
    <t>P057716266710B</t>
  </si>
  <si>
    <t>NADIA THÉRÈSE</t>
  </si>
  <si>
    <t>P096900493254S</t>
  </si>
  <si>
    <t>NGANGNU ISMAILA</t>
  </si>
  <si>
    <t>P040017905533Q</t>
  </si>
  <si>
    <t>LOUIS JORDAN</t>
  </si>
  <si>
    <t>VTE APPAREILS ELECTRO-MENAGERS</t>
  </si>
  <si>
    <t>P127510962816X</t>
  </si>
  <si>
    <t>FOFOU NGNOUPA</t>
  </si>
  <si>
    <t>P026115328274P</t>
  </si>
  <si>
    <t>M042416724340D</t>
  </si>
  <si>
    <t>MANPOWER ENGINEERING</t>
  </si>
  <si>
    <t>P107117073625P</t>
  </si>
  <si>
    <t>MENDJANG ZE</t>
  </si>
  <si>
    <t>P105414596005J</t>
  </si>
  <si>
    <t>WONDJEU</t>
  </si>
  <si>
    <t>P067418279646N</t>
  </si>
  <si>
    <t>ALOYSIUS ATABONG</t>
  </si>
  <si>
    <t>P078617731901X</t>
  </si>
  <si>
    <t>NGHANGUIE</t>
  </si>
  <si>
    <t>P128217071758R</t>
  </si>
  <si>
    <t>JUDITH MARTIALLE</t>
  </si>
  <si>
    <t>P069316639477T</t>
  </si>
  <si>
    <t>MOREL LANDRY</t>
  </si>
  <si>
    <t>M032417398100S</t>
  </si>
  <si>
    <t>GLOBAL CONSERVATION</t>
  </si>
  <si>
    <t>P088718255390U</t>
  </si>
  <si>
    <t>ZEBAZE NGUETSE</t>
  </si>
  <si>
    <t>P016611968043Z</t>
  </si>
  <si>
    <t>NGAPGUE EPSE TEFEGUIM EVALINENGAP</t>
  </si>
  <si>
    <t>NGAPGUE EPSE TEFEGUIM EVALINE</t>
  </si>
  <si>
    <t>P126817327480K</t>
  </si>
  <si>
    <t>P037216623096E</t>
  </si>
  <si>
    <t>VALENTINE AMINGWA</t>
  </si>
  <si>
    <t>P018912151780E</t>
  </si>
  <si>
    <t>P017412668922B</t>
  </si>
  <si>
    <t>NKEDJOUPIE RICHARD</t>
  </si>
  <si>
    <t>P017717347765T</t>
  </si>
  <si>
    <t>VENTE BOISSONS ALCOOLISÉES ET PORCS À LA BRAISE</t>
  </si>
  <si>
    <t>P019016921755C</t>
  </si>
  <si>
    <t>M082117865654C</t>
  </si>
  <si>
    <t>BLAISE TELECOM</t>
  </si>
  <si>
    <t>P089918495493G</t>
  </si>
  <si>
    <t>P107100337791H</t>
  </si>
  <si>
    <t>P017117981350J</t>
  </si>
  <si>
    <t>MUKANYANDWI</t>
  </si>
  <si>
    <t>P127014917940Y</t>
  </si>
  <si>
    <t>KENFACK NGUIMDO</t>
  </si>
  <si>
    <t>M038600009994L</t>
  </si>
  <si>
    <t>CHAMBRE DE COMMERCE D'INDUSTRIE DES</t>
  </si>
  <si>
    <t>MINES ET DE L ARTISANAT "CCIMA"</t>
  </si>
  <si>
    <t>P019617526690N</t>
  </si>
  <si>
    <t>NGOH- BUEH</t>
  </si>
  <si>
    <t>JOEL NYAMBI</t>
  </si>
  <si>
    <t>P027300368222B</t>
  </si>
  <si>
    <t>KENFACK PIERRE MARIE</t>
  </si>
  <si>
    <t>P038518132786A</t>
  </si>
  <si>
    <t>kiven</t>
  </si>
  <si>
    <t>emmanuel ndzenyuy</t>
  </si>
  <si>
    <t>P099717710871M</t>
  </si>
  <si>
    <t>ABDOULAYE HARISOU</t>
  </si>
  <si>
    <t>P069417757320M</t>
  </si>
  <si>
    <t>SADJA TANKOUA</t>
  </si>
  <si>
    <t>ALIDA MURIELLE</t>
  </si>
  <si>
    <t>P096700248487Q</t>
  </si>
  <si>
    <t>LONTCHI LUCAS</t>
  </si>
  <si>
    <t>(SAAR INSURANCE)</t>
  </si>
  <si>
    <t>P025317708708E</t>
  </si>
  <si>
    <t>M010417956062D</t>
  </si>
  <si>
    <t>NGUENGUETI YA BONAMOUTOME NA BEKOLONGON</t>
  </si>
  <si>
    <t>LES ETOILES DE BONAMOUTOME ET SYMPATHISANTS</t>
  </si>
  <si>
    <t>P087917683937U</t>
  </si>
  <si>
    <t>FOMDONG</t>
  </si>
  <si>
    <t>ARMAND LYNDOR</t>
  </si>
  <si>
    <t>M040718199274Y</t>
  </si>
  <si>
    <t>GIC POUR LE DEVELOPPEMENT DES PRODUCTIONS AGRICOLES ET HAUEUTIQUES DE MINTYAMINYUMIN</t>
  </si>
  <si>
    <t>P079717542365D</t>
  </si>
  <si>
    <t>MISSOUMA MARIE SENDRINE</t>
  </si>
  <si>
    <t>( ETS BRENDA KNOWLES SHOP )</t>
  </si>
  <si>
    <t>P028917730278C</t>
  </si>
  <si>
    <t>INDIAKOR CARINE</t>
  </si>
  <si>
    <t>MBINCHO</t>
  </si>
  <si>
    <t>P107612331073U</t>
  </si>
  <si>
    <t>YOUGANG MARTHE MIREILLE LAURE</t>
  </si>
  <si>
    <t>M070212484279F</t>
  </si>
  <si>
    <t>GROUPE TANKOU ENSEIMENT</t>
  </si>
  <si>
    <t>SUPERIEUR</t>
  </si>
  <si>
    <t>P037818187155Z</t>
  </si>
  <si>
    <t>KEUDEM SONTSA</t>
  </si>
  <si>
    <t>GYSLAIN BERNY</t>
  </si>
  <si>
    <t>M122217780355Z</t>
  </si>
  <si>
    <t>SOCIETE SIS AND BROS ENGINEERING SARL</t>
  </si>
  <si>
    <t>STE S.A.B.E SARL</t>
  </si>
  <si>
    <t>P106517919205Q</t>
  </si>
  <si>
    <t>P100317991896Y</t>
  </si>
  <si>
    <t>P056418017737H</t>
  </si>
  <si>
    <t>NDOMNI EPOUSE KENGOUM</t>
  </si>
  <si>
    <t>MARCILE LORE</t>
  </si>
  <si>
    <t>P015316016787G</t>
  </si>
  <si>
    <t>P037317555612G</t>
  </si>
  <si>
    <t>ALAIN BLAISE (ETS MAKO SERVICE)</t>
  </si>
  <si>
    <t>P049418581327B</t>
  </si>
  <si>
    <t>ENOBI</t>
  </si>
  <si>
    <t>CLINTIN EBUH</t>
  </si>
  <si>
    <t>P109117731904N</t>
  </si>
  <si>
    <t>ROSELINE FRU</t>
  </si>
  <si>
    <t>P129417967515P</t>
  </si>
  <si>
    <t>MBONGEYA</t>
  </si>
  <si>
    <t>NOELLA MARRY</t>
  </si>
  <si>
    <t>P015917433665Q</t>
  </si>
  <si>
    <t>P048418065944L</t>
  </si>
  <si>
    <t>BASILE JUSTIN</t>
  </si>
  <si>
    <t>P029317292577P</t>
  </si>
  <si>
    <t>TCHOUTCHINNO</t>
  </si>
  <si>
    <t>P118617892959A</t>
  </si>
  <si>
    <t>OKECHI AMUCHE BENJAMIN</t>
  </si>
  <si>
    <t>(ETS QUINCAILLERIE ROYAL)</t>
  </si>
  <si>
    <t>P018216096879K</t>
  </si>
  <si>
    <t>WIRNGO WINIFRED</t>
  </si>
  <si>
    <t>LEINYUY FOLA</t>
  </si>
  <si>
    <t>M100217777282Q</t>
  </si>
  <si>
    <t>GTTC LIMBE</t>
  </si>
  <si>
    <t>COMMERCE GÉNÉRALE (VENTE DES SOUS-VÊTEMENTS)</t>
  </si>
  <si>
    <t>P076517676664J</t>
  </si>
  <si>
    <t>BEDIAM A BIKETI EPSE AKATA</t>
  </si>
  <si>
    <t>P117412737208N</t>
  </si>
  <si>
    <t>P066812268869E</t>
  </si>
  <si>
    <t>JING PETER MUSONGONG</t>
  </si>
  <si>
    <t>M079518457640E</t>
  </si>
  <si>
    <t>GROUPE SCOLAIRE BILINGUE MEWOULOU</t>
  </si>
  <si>
    <t>GSB MEWOULOU</t>
  </si>
  <si>
    <t>P017817830684G</t>
  </si>
  <si>
    <t>MAKOUGANG DJOUKOUO</t>
  </si>
  <si>
    <t>P038116189017D</t>
  </si>
  <si>
    <t>TCHEYANOU TCHUENTE MARIUS</t>
  </si>
  <si>
    <t>ETS TTM</t>
  </si>
  <si>
    <t>P039618563293W</t>
  </si>
  <si>
    <t>TCHAKOUTE NGONGANG</t>
  </si>
  <si>
    <t>P118716720222W</t>
  </si>
  <si>
    <t>BRUNEL DIEUDORE</t>
  </si>
  <si>
    <t>P097516408674C</t>
  </si>
  <si>
    <t>DAYO EPOUSE AZONKEU</t>
  </si>
  <si>
    <t>SOPHIE PRUDENCE</t>
  </si>
  <si>
    <t>P029517713115J</t>
  </si>
  <si>
    <t>APPOLINE ELLA</t>
  </si>
  <si>
    <t>M072217459713L</t>
  </si>
  <si>
    <t>AFAG &amp; FRERES SARL</t>
  </si>
  <si>
    <t>P060017292394Q</t>
  </si>
  <si>
    <t>P094816664921M</t>
  </si>
  <si>
    <t>MEMBOUET ÉPOUSE FOALENG</t>
  </si>
  <si>
    <t>P070017833109Z</t>
  </si>
  <si>
    <t>NODEM SILLATSA JIRESSE</t>
  </si>
  <si>
    <t>P059617811539R</t>
  </si>
  <si>
    <t>Nzemdio</t>
  </si>
  <si>
    <t>Darlin</t>
  </si>
  <si>
    <t>P010017451665S</t>
  </si>
  <si>
    <t>P087517990765U</t>
  </si>
  <si>
    <t>NGEUWA</t>
  </si>
  <si>
    <t>P067300471215J</t>
  </si>
  <si>
    <t>NGOULA ZANGUIM DAVID</t>
  </si>
  <si>
    <t>M059817060874E</t>
  </si>
  <si>
    <t>SUCCESSION TANJONG THOMAS</t>
  </si>
  <si>
    <t>SUCC TANJONG</t>
  </si>
  <si>
    <t>P029515177836B</t>
  </si>
  <si>
    <t>NTSA ENAMA</t>
  </si>
  <si>
    <t>P019118177645S</t>
  </si>
  <si>
    <t>P100417813815F</t>
  </si>
  <si>
    <t>P019217721701D</t>
  </si>
  <si>
    <t>OKALA OKALA</t>
  </si>
  <si>
    <t>CHARLOTTE ESTELLE</t>
  </si>
  <si>
    <t>P116818324517P</t>
  </si>
  <si>
    <t>NICODEMUS NJONG</t>
  </si>
  <si>
    <t>P109816862735P</t>
  </si>
  <si>
    <t>NGOUH NOUGOH NJIKE</t>
  </si>
  <si>
    <t>CARLINE LOVE</t>
  </si>
  <si>
    <t>P049218263803G</t>
  </si>
  <si>
    <t>LEMLO</t>
  </si>
  <si>
    <t>SHALON KONGNYUY</t>
  </si>
  <si>
    <t>P057217888072U</t>
  </si>
  <si>
    <t>P017016324491G</t>
  </si>
  <si>
    <t>TAGUI</t>
  </si>
  <si>
    <t>P076712441796N</t>
  </si>
  <si>
    <t>FONKWA JOSEPH</t>
  </si>
  <si>
    <t>P017812468690A</t>
  </si>
  <si>
    <t>ADDO MOHAMADOU</t>
  </si>
  <si>
    <t>ETS ADDO MOHAMADOU</t>
  </si>
  <si>
    <t>P029418476914C</t>
  </si>
  <si>
    <t>P079718148077Y</t>
  </si>
  <si>
    <t>IRIETA KULU</t>
  </si>
  <si>
    <t>P038616498324X</t>
  </si>
  <si>
    <t>P127818124859H</t>
  </si>
  <si>
    <t>P076716773469X</t>
  </si>
  <si>
    <t>THOMAS LOUIS</t>
  </si>
  <si>
    <t>M072217465789E</t>
  </si>
  <si>
    <t>GROUPE KEEGAO</t>
  </si>
  <si>
    <t>KEEGAO</t>
  </si>
  <si>
    <t>LA REPRESENTATION DES MARQUES, L'IMPORT-EXPORT, LE CONSEIL STRATEGIQUE ET MARKETING, LE E- COMMERCE, LA CONSULTATION COMMERCIALE ET MARKETING, LES PRESTATIONS DE SERVICES.</t>
  </si>
  <si>
    <t>P019417595954R</t>
  </si>
  <si>
    <t>P048200499437G</t>
  </si>
  <si>
    <t>EYA'ANE ETO'O</t>
  </si>
  <si>
    <t>MOISE JIMMY</t>
  </si>
  <si>
    <t>P038817619081M</t>
  </si>
  <si>
    <t>MEFO WEFANG</t>
  </si>
  <si>
    <t>ANNE IRÈNE</t>
  </si>
  <si>
    <t>P018112637153E</t>
  </si>
  <si>
    <t>P128918284938R</t>
  </si>
  <si>
    <t>DESMON WULNIKIWI</t>
  </si>
  <si>
    <t>P087818130788G</t>
  </si>
  <si>
    <t>NGUENANG NGANKOU</t>
  </si>
  <si>
    <t>P127217999083A</t>
  </si>
  <si>
    <t>NOUBISSI BOUGUE</t>
  </si>
  <si>
    <t>P098418223402F</t>
  </si>
  <si>
    <t>DONGO CHIOGO ARMELLE RACHELLE</t>
  </si>
  <si>
    <t>ÉTUDE &amp; MOYENS DE PAIEMENTS ÉLECTRONIQUES</t>
  </si>
  <si>
    <t>M041814402351J</t>
  </si>
  <si>
    <t>QUITUS PAYMENTS &amp;SERVICES SARL</t>
  </si>
  <si>
    <t>QUITUS PAYMENTS &amp; SERVICES</t>
  </si>
  <si>
    <t>P067018535508Y</t>
  </si>
  <si>
    <t>BAVUGIRIJE</t>
  </si>
  <si>
    <t>P016700144882J</t>
  </si>
  <si>
    <t>DJOUMESSI VICTOR</t>
  </si>
  <si>
    <t>P039617685817P</t>
  </si>
  <si>
    <t>P099212587396N</t>
  </si>
  <si>
    <t>DONFACK KEMNANG</t>
  </si>
  <si>
    <t>P027417847501D</t>
  </si>
  <si>
    <t>MAMA AWEL</t>
  </si>
  <si>
    <t>P086512506230M</t>
  </si>
  <si>
    <t>NKOZOUKOU</t>
  </si>
  <si>
    <t>P106600417843T</t>
  </si>
  <si>
    <t>KAMTCHOUA</t>
  </si>
  <si>
    <t>P050216612013W</t>
  </si>
  <si>
    <t>TENGOUM</t>
  </si>
  <si>
    <t>P119317111880D</t>
  </si>
  <si>
    <t>KUENGOU DONGO</t>
  </si>
  <si>
    <t>NASSER VIGNY</t>
  </si>
  <si>
    <t>M122518284014C</t>
  </si>
  <si>
    <t>SOCIETE YOKA MARKET SARL</t>
  </si>
  <si>
    <t>S.Y.M</t>
  </si>
  <si>
    <t>COMMERCE GENERAL, IMPORT-EXPORT, PRESTATIONS DE SERVICES ET BTP</t>
  </si>
  <si>
    <t>P107416634703G</t>
  </si>
  <si>
    <t>FONTEM DZEKEM DOVA KONGRAN</t>
  </si>
  <si>
    <t>P078100523184A</t>
  </si>
  <si>
    <t>TCHAMEGNE DJOUONANG HUGUETTETCHA</t>
  </si>
  <si>
    <t>TCHAMEGNE DJOUONANG HUGUETTE</t>
  </si>
  <si>
    <t>P057517192090M</t>
  </si>
  <si>
    <t>ETOUMAN MBELLA</t>
  </si>
  <si>
    <t>P106900565304H</t>
  </si>
  <si>
    <t>FOMEKONG TIMOTHEE</t>
  </si>
  <si>
    <t>P048917737235J</t>
  </si>
  <si>
    <t>LAURENCE PELAGIE</t>
  </si>
  <si>
    <t>M031612498044C</t>
  </si>
  <si>
    <t>ALPHA COMPANY LIMITED</t>
  </si>
  <si>
    <t>P010318252199G</t>
  </si>
  <si>
    <t>NGUEFACK SONWA</t>
  </si>
  <si>
    <t>M092417050759R</t>
  </si>
  <si>
    <t>EXCELLENCE MANAGEMENT</t>
  </si>
  <si>
    <t>P078716662227U</t>
  </si>
  <si>
    <t>MACHIWO</t>
  </si>
  <si>
    <t>GUYLAINE DOLLY</t>
  </si>
  <si>
    <t>M040317161904T</t>
  </si>
  <si>
    <t>FOYER NOTRE DAME D'AFRIQUE</t>
  </si>
  <si>
    <t>FNDA</t>
  </si>
  <si>
    <t>P088117733182U</t>
  </si>
  <si>
    <t>DJUAFEUA LAMBOU</t>
  </si>
  <si>
    <t>P087700524855R</t>
  </si>
  <si>
    <t>Nguekeng Myriam</t>
  </si>
  <si>
    <t>Ets Myriam et Fils</t>
  </si>
  <si>
    <t>P019012496481G</t>
  </si>
  <si>
    <t>OUSMANE MOUSSA</t>
  </si>
  <si>
    <t>P021317730525E</t>
  </si>
  <si>
    <t>GISWE MBERE</t>
  </si>
  <si>
    <t>PROFESSIONNEL SOCIAL ET CULTUREL</t>
  </si>
  <si>
    <t>M032017650472H</t>
  </si>
  <si>
    <t>JURISTES NDE DE DOUALA</t>
  </si>
  <si>
    <t>P067915650924N</t>
  </si>
  <si>
    <t>P125915143982T</t>
  </si>
  <si>
    <t>WALAH</t>
  </si>
  <si>
    <t>M012115397000L</t>
  </si>
  <si>
    <t>DIPLOMATIE SARL</t>
  </si>
  <si>
    <t>P078817212712K</t>
  </si>
  <si>
    <t>HASSANA YAYA</t>
  </si>
  <si>
    <t>P115800273119T</t>
  </si>
  <si>
    <t>P088917428579Y</t>
  </si>
  <si>
    <t>HABIBATOU SALI</t>
  </si>
  <si>
    <t>P029916943097U</t>
  </si>
  <si>
    <t>AKUM BABARA KAH</t>
  </si>
  <si>
    <t>M042116059755J</t>
  </si>
  <si>
    <t>EMERGENCE CASH MONEY</t>
  </si>
  <si>
    <t>E.C.M SARL</t>
  </si>
  <si>
    <t>P119612436467Q</t>
  </si>
  <si>
    <t>ENUKAOBAH CHIGOZIE</t>
  </si>
  <si>
    <t>ETS ENUKAOBAH CHIGOZIE</t>
  </si>
  <si>
    <t>P099017205198Z</t>
  </si>
  <si>
    <t>P068117809458H</t>
  </si>
  <si>
    <t>TISSONO</t>
  </si>
  <si>
    <t>P019412287302L</t>
  </si>
  <si>
    <t>BITTI CHARLIE</t>
  </si>
  <si>
    <t>BITTI BAR</t>
  </si>
  <si>
    <t>M112417210775S</t>
  </si>
  <si>
    <t>NOVAPLUS SARL</t>
  </si>
  <si>
    <t>P028518273153D</t>
  </si>
  <si>
    <t>ETS ECLOSION ENTERTAINMENT</t>
  </si>
  <si>
    <t>P070017966573K</t>
  </si>
  <si>
    <t>YANN TEDDY</t>
  </si>
  <si>
    <t>P058218221017E</t>
  </si>
  <si>
    <t>NDJOWE</t>
  </si>
  <si>
    <t>P028616665352Z</t>
  </si>
  <si>
    <t>NDOUNLA FOKO</t>
  </si>
  <si>
    <t>P029417756523H</t>
  </si>
  <si>
    <t>NGONO GENEVIEVE TATIANA</t>
  </si>
  <si>
    <t>P068212653913L</t>
  </si>
  <si>
    <t>MOFFO KOUNGNI</t>
  </si>
  <si>
    <t>P057812720463B</t>
  </si>
  <si>
    <t>KOUANGA ERIC ARVAL</t>
  </si>
  <si>
    <t>ETS LE MILAN</t>
  </si>
  <si>
    <t>P078917955755N</t>
  </si>
  <si>
    <t>RUPHEN PATRICE</t>
  </si>
  <si>
    <t>P037912418636L</t>
  </si>
  <si>
    <t>KENTSA DENISES LILIANE LAURE</t>
  </si>
  <si>
    <t>P089317699195T</t>
  </si>
  <si>
    <t>ROSELINE MANYI</t>
  </si>
  <si>
    <t>P118718084479C</t>
  </si>
  <si>
    <t>AYIMLE KITIO</t>
  </si>
  <si>
    <t>P066616980968N</t>
  </si>
  <si>
    <t>DESIRE FERDINAND</t>
  </si>
  <si>
    <t>M051916727441K</t>
  </si>
  <si>
    <t>RENFORCEMENT DES CAPACITÉS POUR LA GESTION DURABLE DE L’ECOSYSTÈME FORESTIER EN RÉPUBLIQUE DU CAMEROUN</t>
  </si>
  <si>
    <t>PROGEF</t>
  </si>
  <si>
    <t>LE PROGEF A POUR OBJECTIF DE CONTRIBUER À LA RÉDUCTION DES ÉMISSIONS DE GAZ À EFFET DE SERRE ISSUES DES SECTEURS FORESTIERS ET AGRICOLES AFIN DE CONTRIBUER À LA MISE EN ŒUVRE DE L’ACCORD DE PARIS SUR</t>
  </si>
  <si>
    <t>M066916734308H</t>
  </si>
  <si>
    <t>SOEURS DE LA SAINTE-FAMILLE DE BORDEAUX</t>
  </si>
  <si>
    <t>P109216983256E</t>
  </si>
  <si>
    <t>YU JINHUI</t>
  </si>
  <si>
    <t>P095817687837T</t>
  </si>
  <si>
    <t>Ngassa</t>
  </si>
  <si>
    <t>P017212338579J</t>
  </si>
  <si>
    <t>MUYANGO JEAN BAPTISTE</t>
  </si>
  <si>
    <t>P027317305007W</t>
  </si>
  <si>
    <t>NDOMBU MARIE JEANNE</t>
  </si>
  <si>
    <t>ETS TMJ</t>
  </si>
  <si>
    <t>P090116583614Q</t>
  </si>
  <si>
    <t>FADILA BOUBA DJODA</t>
  </si>
  <si>
    <t>P058717601038Y</t>
  </si>
  <si>
    <t>Ngninlatchi</t>
  </si>
  <si>
    <t>Thymoleon</t>
  </si>
  <si>
    <t>P067311807626F</t>
  </si>
  <si>
    <t>CHIARITA</t>
  </si>
  <si>
    <t>ANTONGO TATEH</t>
  </si>
  <si>
    <t>P087214722447N</t>
  </si>
  <si>
    <t>MAWAMBO EPSE NGABISIO YVETTE SEVERINE</t>
  </si>
  <si>
    <t>P019316418605W</t>
  </si>
  <si>
    <t>P097216074415P</t>
  </si>
  <si>
    <t>P017016334030H</t>
  </si>
  <si>
    <t>P070217345013N</t>
  </si>
  <si>
    <t>CHADEE</t>
  </si>
  <si>
    <t>P018717965432T</t>
  </si>
  <si>
    <t>Sonmene lontsi</t>
  </si>
  <si>
    <t>P019916418286N</t>
  </si>
  <si>
    <t>DJUISSI OUADJO</t>
  </si>
  <si>
    <t>BERTILLE SYNCHAS</t>
  </si>
  <si>
    <t>P018817024369D</t>
  </si>
  <si>
    <t>ONANA ONANA FRANCOIS</t>
  </si>
  <si>
    <t>P037900503424M</t>
  </si>
  <si>
    <t>P116300202815Z</t>
  </si>
  <si>
    <t>NDJOA</t>
  </si>
  <si>
    <t>P117612550377H</t>
  </si>
  <si>
    <t>ANDOH STANLEY ANDOH</t>
  </si>
  <si>
    <t>(RMA SUPPLIES)</t>
  </si>
  <si>
    <t>P018916343098G</t>
  </si>
  <si>
    <t>DJIMENE SONWA</t>
  </si>
  <si>
    <t>CHAVELINE.</t>
  </si>
  <si>
    <t>P016117668084F</t>
  </si>
  <si>
    <t>GOLF BAKARY</t>
  </si>
  <si>
    <t>P068617960184Z</t>
  </si>
  <si>
    <t>TCHIENGUE NGANTCHUE</t>
  </si>
  <si>
    <t>P039516379276F</t>
  </si>
  <si>
    <t>P120115984069S</t>
  </si>
  <si>
    <t>P099118140785Z</t>
  </si>
  <si>
    <t>MFOSSA NSANGOU</t>
  </si>
  <si>
    <t>P058312620629U</t>
  </si>
  <si>
    <t>DAPEU HILAIRE</t>
  </si>
  <si>
    <t>M022418192310S</t>
  </si>
  <si>
    <t>GIGATT SARL</t>
  </si>
  <si>
    <t>GIGATT</t>
  </si>
  <si>
    <t>P016212402962P</t>
  </si>
  <si>
    <t>SAOUDI ABDOULAYE</t>
  </si>
  <si>
    <t>P077114882794H</t>
  </si>
  <si>
    <t>MELI EPSE DJIMELI</t>
  </si>
  <si>
    <t>BEGNETARIAT</t>
  </si>
  <si>
    <t>P069416021452R</t>
  </si>
  <si>
    <t>MONNE</t>
  </si>
  <si>
    <t>SANDRINE LORE</t>
  </si>
  <si>
    <t>M031717233894J</t>
  </si>
  <si>
    <t>EP KOUSSERI 1A</t>
  </si>
  <si>
    <t>M031512288783Y</t>
  </si>
  <si>
    <t>VITREOUS COMPANY LIMITED</t>
  </si>
  <si>
    <t>COMMERCE GL, PRESTATION DE SCES</t>
  </si>
  <si>
    <t>P068112287048Z</t>
  </si>
  <si>
    <t>P099318142583H</t>
  </si>
  <si>
    <t>P038617294534L</t>
  </si>
  <si>
    <t>DOUANLA DJIMELI</t>
  </si>
  <si>
    <t>P056916709388G</t>
  </si>
  <si>
    <t>M122316423270F</t>
  </si>
  <si>
    <t>ASSOCIATION ART &amp; EXCEPTION CAMEROUN</t>
  </si>
  <si>
    <t>M052517765800H</t>
  </si>
  <si>
    <t>MAJOR PRO MULTI-SERVICES SARL</t>
  </si>
  <si>
    <t>P057615975874G</t>
  </si>
  <si>
    <t>(ETS MISHRA ROHIT KUMAR)</t>
  </si>
  <si>
    <t>P017312517588A</t>
  </si>
  <si>
    <t>KAMGAING TCHUENKAM</t>
  </si>
  <si>
    <t>COMMERCE GÉNÉRAL,VENTE B.A &amp; HYGIÉNIQUE, PRESTATIONS DE SERVICES, BOULANGERIE, B.T.P</t>
  </si>
  <si>
    <t>P126217621017N</t>
  </si>
  <si>
    <t>ZANG MEDJO ÉPOUSE WO'O RUTH</t>
  </si>
  <si>
    <t>M012216966601Q</t>
  </si>
  <si>
    <t>MADY CONSULTING SERVICE SARL</t>
  </si>
  <si>
    <t>MCS SARL</t>
  </si>
  <si>
    <t>P088017823221F</t>
  </si>
  <si>
    <t>GOUMKOUE</t>
  </si>
  <si>
    <t>P078516657715F</t>
  </si>
  <si>
    <t>ANNIE ROSINE</t>
  </si>
  <si>
    <t>P078012752761A</t>
  </si>
  <si>
    <t>FIAGMENYI</t>
  </si>
  <si>
    <t>VALERIE MBANGYA</t>
  </si>
  <si>
    <t>P035812574486K</t>
  </si>
  <si>
    <t>BONG A MBOUSSI</t>
  </si>
  <si>
    <t>ETS SANTA MARIA</t>
  </si>
  <si>
    <t>P078416434125F</t>
  </si>
  <si>
    <t>IBRAHIMA IYA</t>
  </si>
  <si>
    <t>(ETS MALIK)</t>
  </si>
  <si>
    <t>P018916236340J</t>
  </si>
  <si>
    <t>TEMGOUA ZEUDJOU ROVETTE JEANNE</t>
  </si>
  <si>
    <t>P020018105026T</t>
  </si>
  <si>
    <t>AVAHOUIN AGBOTON DARRYL BILL SENAMI</t>
  </si>
  <si>
    <t>M100317805277B</t>
  </si>
  <si>
    <t>ASSOCIATION NKEUNDZEN</t>
  </si>
  <si>
    <t>DÉPÔT, RETRAIT, TRANSFERT</t>
  </si>
  <si>
    <t>P068917029363D</t>
  </si>
  <si>
    <t>P092015785234C</t>
  </si>
  <si>
    <t>MUKI LOVET</t>
  </si>
  <si>
    <t>P040017493791W</t>
  </si>
  <si>
    <t>DIANE NICAISE</t>
  </si>
  <si>
    <t>P115616799183T</t>
  </si>
  <si>
    <t>YEMELE TSAJIO</t>
  </si>
  <si>
    <t>P037417911285Z</t>
  </si>
  <si>
    <t>NWANERI AMBROSE</t>
  </si>
  <si>
    <t>M012417583273Y</t>
  </si>
  <si>
    <t>LINYANG LI BOT</t>
  </si>
  <si>
    <t>M021612486414R</t>
  </si>
  <si>
    <t>TOUT POUR LA TERRE SARL</t>
  </si>
  <si>
    <t>P117817717549B</t>
  </si>
  <si>
    <t>MANGA ENYEGUE</t>
  </si>
  <si>
    <t>P126700185767S</t>
  </si>
  <si>
    <t>NJANKAL KOHN EMMANUEL</t>
  </si>
  <si>
    <t>"ETS M.G.F"</t>
  </si>
  <si>
    <t>BAKERY</t>
  </si>
  <si>
    <t>P055812526316A</t>
  </si>
  <si>
    <t>GLADYS HUBE AYUK</t>
  </si>
  <si>
    <t>M080700047748J</t>
  </si>
  <si>
    <t>COLLEGE MODERNE POLYVALENT LES LAURÉATS</t>
  </si>
  <si>
    <t>COPOMOLA</t>
  </si>
  <si>
    <t>M111512553374W</t>
  </si>
  <si>
    <t>MUT. COMM. DE CROISSANCE</t>
  </si>
  <si>
    <t>DE NKOLMETET MC2 NKOLMETET</t>
  </si>
  <si>
    <t>P069717606740L</t>
  </si>
  <si>
    <t>AYISSI FOUDA</t>
  </si>
  <si>
    <t>FERDINAND CHRISTIAN</t>
  </si>
  <si>
    <t>P018815046209R</t>
  </si>
  <si>
    <t>ARIANE CHRISTELE</t>
  </si>
  <si>
    <t>P018718552855N</t>
  </si>
  <si>
    <t>P018216722951G</t>
  </si>
  <si>
    <t>KENMOGNE TEMGO EDITH</t>
  </si>
  <si>
    <t>P018218118997N</t>
  </si>
  <si>
    <t>IYONI JAFAROU</t>
  </si>
  <si>
    <t>P107818486137G</t>
  </si>
  <si>
    <t>KAMOKWE</t>
  </si>
  <si>
    <t>P078516361834W</t>
  </si>
  <si>
    <t>BENESI</t>
  </si>
  <si>
    <t>P037912445094S</t>
  </si>
  <si>
    <t>NZAZIE FOULA</t>
  </si>
  <si>
    <t>PIERRE ROBERTO</t>
  </si>
  <si>
    <t>P018300571797L</t>
  </si>
  <si>
    <t>ANIA</t>
  </si>
  <si>
    <t>TANDAV</t>
  </si>
  <si>
    <t>P117212849014U</t>
  </si>
  <si>
    <t>M092518054499L</t>
  </si>
  <si>
    <t>TALKITTOO SARL</t>
  </si>
  <si>
    <t>TKT SARL</t>
  </si>
  <si>
    <t>M062517816326F</t>
  </si>
  <si>
    <t>BOBOYE ET FRERES SARL</t>
  </si>
  <si>
    <t>P070118312401D</t>
  </si>
  <si>
    <t>P127718002281S</t>
  </si>
  <si>
    <t>NGASHU MBI MARGARETTE</t>
  </si>
  <si>
    <t>(N.M.M)</t>
  </si>
  <si>
    <t>M032217160627K</t>
  </si>
  <si>
    <t>KRATOS COMPANY SARL</t>
  </si>
  <si>
    <t>P019517915829Z</t>
  </si>
  <si>
    <t>P086612641426B</t>
  </si>
  <si>
    <t>P087017414512R</t>
  </si>
  <si>
    <t>NGO NLOMNGAN ODETTE</t>
  </si>
  <si>
    <t>P026416052081B</t>
  </si>
  <si>
    <t>ETEME EPSE ARROYE BETOU BIJOU URSIL</t>
  </si>
  <si>
    <t>P109715196022S</t>
  </si>
  <si>
    <t>MELACHIO SAADIO</t>
  </si>
  <si>
    <t>HERMINE BRENDA</t>
  </si>
  <si>
    <t>M091317244259R</t>
  </si>
  <si>
    <t>GBPS ZEUNGLA</t>
  </si>
  <si>
    <t>P038017001959T</t>
  </si>
  <si>
    <t>KOKE</t>
  </si>
  <si>
    <t>P109118172615Y</t>
  </si>
  <si>
    <t>BETANIE</t>
  </si>
  <si>
    <t>P099217475601L</t>
  </si>
  <si>
    <t>MOHAMAN AWAL ABDOU DJALIL</t>
  </si>
  <si>
    <t>P047812677478R</t>
  </si>
  <si>
    <t>TIWA GERMAINE</t>
  </si>
  <si>
    <t>P026600265346H</t>
  </si>
  <si>
    <t>P066500528100R</t>
  </si>
  <si>
    <t>DJOKO MEKEU</t>
  </si>
  <si>
    <t>P017812335464S</t>
  </si>
  <si>
    <t>M073617097554N</t>
  </si>
  <si>
    <t>COLLEGE ADVENTISTE DE MAROUA</t>
  </si>
  <si>
    <t>M012416370796P</t>
  </si>
  <si>
    <t>SOMABAT</t>
  </si>
  <si>
    <t>AGRICULTURAL</t>
  </si>
  <si>
    <t>P069618544657B</t>
  </si>
  <si>
    <t>KEVIN AZEAMBEH</t>
  </si>
  <si>
    <t>P018616859396E</t>
  </si>
  <si>
    <t>GILLIAN NTARIBOH EYONG</t>
  </si>
  <si>
    <t>M012618352324S</t>
  </si>
  <si>
    <t>P078117909878T</t>
  </si>
  <si>
    <t>NGO BADJECK</t>
  </si>
  <si>
    <t>RACHEL SUZY</t>
  </si>
  <si>
    <t>P015516109700U</t>
  </si>
  <si>
    <t>P099018413729M</t>
  </si>
  <si>
    <t>ORIE MARIE IDAM</t>
  </si>
  <si>
    <t>P110117825494S</t>
  </si>
  <si>
    <t>ENOUWE</t>
  </si>
  <si>
    <t>NADIA BIDGANGMIA</t>
  </si>
  <si>
    <t>P016815781535B</t>
  </si>
  <si>
    <t>P045900467977U</t>
  </si>
  <si>
    <t>TCHAKOUTEU HELENE</t>
  </si>
  <si>
    <t>TCHAKOUTEU HÉLÈNE</t>
  </si>
  <si>
    <t>P097518290399Y</t>
  </si>
  <si>
    <t>SAMA MBAH</t>
  </si>
  <si>
    <t>P088916332148W</t>
  </si>
  <si>
    <t>NGUELEFACK EPSE TEMGOUA</t>
  </si>
  <si>
    <t>NELLY PAULETTE</t>
  </si>
  <si>
    <t>M012118461236S</t>
  </si>
  <si>
    <t>GLOBAL STUDY MAINTENANCE AND CONSTRUCTION SARL</t>
  </si>
  <si>
    <t>P097816973507C</t>
  </si>
  <si>
    <t>REBECCA NCHANGE MBENG</t>
  </si>
  <si>
    <t>P078917031023S</t>
  </si>
  <si>
    <t>NNABUIFE</t>
  </si>
  <si>
    <t>ANTHONY CHUKWUNWIKE</t>
  </si>
  <si>
    <t>P057617273868S</t>
  </si>
  <si>
    <t>P017612527111B</t>
  </si>
  <si>
    <t>MAKUTE NICOLE</t>
  </si>
  <si>
    <t>P038516611999B</t>
  </si>
  <si>
    <t>GAH BELINDA</t>
  </si>
  <si>
    <t>MAYAAH</t>
  </si>
  <si>
    <t>P018517675475Y</t>
  </si>
  <si>
    <t>NGOUHOUO MOUNGNUTOU MAMA</t>
  </si>
  <si>
    <t>P029218027891A</t>
  </si>
  <si>
    <t>JANET BATE</t>
  </si>
  <si>
    <t>P088418149918D</t>
  </si>
  <si>
    <t>GLADYS LAURENCE</t>
  </si>
  <si>
    <t>P078212783684J</t>
  </si>
  <si>
    <t>GILBERT AIME</t>
  </si>
  <si>
    <t>P129217602868J</t>
  </si>
  <si>
    <t>BIH NDELLA MUSUH</t>
  </si>
  <si>
    <t>P019614719169S</t>
  </si>
  <si>
    <t>KEMNEBOUE</t>
  </si>
  <si>
    <t>PASCAL VIGILE BORIS</t>
  </si>
  <si>
    <t>P032517647367L</t>
  </si>
  <si>
    <t>WINDOWS AND DOORS INDUSTRIES SARL</t>
  </si>
  <si>
    <t>M102417174661B</t>
  </si>
  <si>
    <t>AUTO-CARE360SARL</t>
  </si>
  <si>
    <t>P058212406001A</t>
  </si>
  <si>
    <t>NYINYIKA</t>
  </si>
  <si>
    <t>P015911424882E</t>
  </si>
  <si>
    <t>P097312484263B</t>
  </si>
  <si>
    <t>NDOLO NGANJE REGINA</t>
  </si>
  <si>
    <t>P087816470839W</t>
  </si>
  <si>
    <t>NGO NGOUOUCK KOK</t>
  </si>
  <si>
    <t>P107414248212F</t>
  </si>
  <si>
    <t>JUNIOR AIME</t>
  </si>
  <si>
    <t>P078712149725X</t>
  </si>
  <si>
    <t>KANKUI JIGNI ANTOINE</t>
  </si>
  <si>
    <t>ETS ANTOINE SHOPPING</t>
  </si>
  <si>
    <t>P040217599896Z</t>
  </si>
  <si>
    <t>NJI KEBEI DANIEL KOUM</t>
  </si>
  <si>
    <t>P108317963832L</t>
  </si>
  <si>
    <t>P065318178688M</t>
  </si>
  <si>
    <t>P026316603222Z</t>
  </si>
  <si>
    <t>P077800491309H</t>
  </si>
  <si>
    <t>NDIBATCHOU NYAMSI</t>
  </si>
  <si>
    <t>P087817888730P</t>
  </si>
  <si>
    <t>P078317757271A</t>
  </si>
  <si>
    <t>TCHAHAMENI</t>
  </si>
  <si>
    <t>GÉRARD JANVION</t>
  </si>
  <si>
    <t>P070017711560S</t>
  </si>
  <si>
    <t>Mouafo nguedjio</t>
  </si>
  <si>
    <t>Lyonel</t>
  </si>
  <si>
    <t>VENTE JOUETS D'ENFANTS</t>
  </si>
  <si>
    <t>P129312440656Z</t>
  </si>
  <si>
    <t>HALIDOU YAOUBA</t>
  </si>
  <si>
    <t>P109016989049A</t>
  </si>
  <si>
    <t>CHRISTINE HUGUETTE</t>
  </si>
  <si>
    <t>P069012704016M</t>
  </si>
  <si>
    <t>KENET</t>
  </si>
  <si>
    <t>P058412408146H</t>
  </si>
  <si>
    <t>DEGSTER MBAH</t>
  </si>
  <si>
    <t>P058814910092C</t>
  </si>
  <si>
    <t>HIRKIDA DIKOUZA</t>
  </si>
  <si>
    <t>P025418042685X</t>
  </si>
  <si>
    <t>P048818343485L</t>
  </si>
  <si>
    <t>NGO MOMNOUGUI PASCALINE</t>
  </si>
  <si>
    <t>(ETS MOMNOUGUI AGRICULTURE INDUSTRIELLE)</t>
  </si>
  <si>
    <t>P118217303642L</t>
  </si>
  <si>
    <t>EUGENIE TECLAIR</t>
  </si>
  <si>
    <t>M021815564513H</t>
  </si>
  <si>
    <t>PROGRAMME DE PREVENTION PRIMAIRE VIH/SIDA-UNICEF/DR JEC NORD</t>
  </si>
  <si>
    <t>P018318269642R</t>
  </si>
  <si>
    <t>P045115335214M</t>
  </si>
  <si>
    <t>P017012410444Y</t>
  </si>
  <si>
    <t>M011416582588Q</t>
  </si>
  <si>
    <t>CETIC DE MALANG</t>
  </si>
  <si>
    <t>P039617799368K</t>
  </si>
  <si>
    <t>NJIKILIBE</t>
  </si>
  <si>
    <t>PRISTAN</t>
  </si>
  <si>
    <t>P019317824822X</t>
  </si>
  <si>
    <t>GUIFO NDE</t>
  </si>
  <si>
    <t>P085014698925S</t>
  </si>
  <si>
    <t>NOMMO EPSE OWONO</t>
  </si>
  <si>
    <t>P098417601214K</t>
  </si>
  <si>
    <t>P017716666861L</t>
  </si>
  <si>
    <t>METU</t>
  </si>
  <si>
    <t>P128716627342R</t>
  </si>
  <si>
    <t>TINGNYEMB</t>
  </si>
  <si>
    <t>CHRISTINE VANESSA</t>
  </si>
  <si>
    <t>P049917730427S</t>
  </si>
  <si>
    <t>LIKITA</t>
  </si>
  <si>
    <t>OTI DAMYEL</t>
  </si>
  <si>
    <t>P019318004866Q</t>
  </si>
  <si>
    <t>AMELIE NADE GE</t>
  </si>
  <si>
    <t>P109916673586U</t>
  </si>
  <si>
    <t>MUGRE</t>
  </si>
  <si>
    <t>NAOMI ANJEH</t>
  </si>
  <si>
    <t>P129118110409Z</t>
  </si>
  <si>
    <t>DJUIKOM KUATE</t>
  </si>
  <si>
    <t>P010317905949P</t>
  </si>
  <si>
    <t>MAIVA SAMIRA</t>
  </si>
  <si>
    <t>P105717479387L</t>
  </si>
  <si>
    <t>P069217404705G</t>
  </si>
  <si>
    <t>MALIENTCHIE TCHOIANSI ANNICK MIREILLE</t>
  </si>
  <si>
    <t>P129016218437B</t>
  </si>
  <si>
    <t>FOPA FOUGEO</t>
  </si>
  <si>
    <t>M071817119876E</t>
  </si>
  <si>
    <t>NEW TRADE CENTER CONSULTING GROUP</t>
  </si>
  <si>
    <t>NTC CONSULTING GROUP</t>
  </si>
  <si>
    <t>P088300534772B</t>
  </si>
  <si>
    <t>NDE TATSING JOEL HAMELLE</t>
  </si>
  <si>
    <t>"ETS GARAGE LADEMANDE"</t>
  </si>
  <si>
    <t>P096916377254Q</t>
  </si>
  <si>
    <t>CECILE SYLVIE</t>
  </si>
  <si>
    <t>P118717022554W</t>
  </si>
  <si>
    <t>(ETS BOCOUM SERVICES)</t>
  </si>
  <si>
    <t>M042014414098C</t>
  </si>
  <si>
    <t>MAHE SARL</t>
  </si>
  <si>
    <t>P049118358117K</t>
  </si>
  <si>
    <t>P018318179601Y</t>
  </si>
  <si>
    <t>MALLA  ZIBELINE ELÉONORE</t>
  </si>
  <si>
    <t>P018713914834B</t>
  </si>
  <si>
    <t>MALLA BRAHIM</t>
  </si>
  <si>
    <t>CAFE-RESTAU</t>
  </si>
  <si>
    <t>P038218527576M</t>
  </si>
  <si>
    <t>BAPEA BONGONDJE ANGELE MARIE</t>
  </si>
  <si>
    <t>M062517886162Z</t>
  </si>
  <si>
    <t>CENTRE DE SANTE SAINT FRANCIS D'ASSISSI</t>
  </si>
  <si>
    <t>CS SAINT FRANCIS D'ASSISSI</t>
  </si>
  <si>
    <t>P127417757914K</t>
  </si>
  <si>
    <t>Rodolphe Daniel</t>
  </si>
  <si>
    <t>M022217085770M</t>
  </si>
  <si>
    <t>SCI KAMERUN VOLKS IMMOBILIEN</t>
  </si>
  <si>
    <t>P078517732448L</t>
  </si>
  <si>
    <t>NWANKWO CHINWEOLU</t>
  </si>
  <si>
    <t>M030912651420E</t>
  </si>
  <si>
    <t>REMAR CAMEROUN</t>
  </si>
  <si>
    <t>REMAR</t>
  </si>
  <si>
    <t>OFF LICENCE/RESTAURANT</t>
  </si>
  <si>
    <t>P117700458932M</t>
  </si>
  <si>
    <t>MOKAKE JAMES NDIVE</t>
  </si>
  <si>
    <t>P059716986199F</t>
  </si>
  <si>
    <t>TCHOUALA NGUEFOUE</t>
  </si>
  <si>
    <t>P087716635100S</t>
  </si>
  <si>
    <t>EPIE KODE MELLE</t>
  </si>
  <si>
    <t>P029217642607R</t>
  </si>
  <si>
    <t>M022517607815C</t>
  </si>
  <si>
    <t>RENÉ &amp; DORIS SARL</t>
  </si>
  <si>
    <t>P046716654468W</t>
  </si>
  <si>
    <t>NKAPJIP</t>
  </si>
  <si>
    <t>JUBERTINE CHANTAL</t>
  </si>
  <si>
    <t>P037912402989T</t>
  </si>
  <si>
    <t>AGOUYE</t>
  </si>
  <si>
    <t>P027912567980R</t>
  </si>
  <si>
    <t>NJUWOU LOUMGAM EP NJIAGHAN</t>
  </si>
  <si>
    <t>P108012527795F</t>
  </si>
  <si>
    <t>BABA MOUSTAPHA</t>
  </si>
  <si>
    <t>ETS BABA MOUSTAPHA</t>
  </si>
  <si>
    <t>PRESTATION DE SERVICES/VTE BILLETS D'AVION</t>
  </si>
  <si>
    <t>P078100547499U</t>
  </si>
  <si>
    <t>NGONGANG KOUAMOU CARINE BLANCHE</t>
  </si>
  <si>
    <t>ETS 2WT</t>
  </si>
  <si>
    <t>P015812406004W</t>
  </si>
  <si>
    <t>MOULIOM MAMA</t>
  </si>
  <si>
    <t>P018916359454B</t>
  </si>
  <si>
    <t>MAFOMENA EPSE NEMBOT</t>
  </si>
  <si>
    <t>P045712626094K</t>
  </si>
  <si>
    <t>MBO EPSEE ANGONG</t>
  </si>
  <si>
    <t>P108117156053H</t>
  </si>
  <si>
    <t>DJOUGUE NANFACK EPSE CHPOUWO</t>
  </si>
  <si>
    <t>FONO ANNETTE ROSINE</t>
  </si>
  <si>
    <t>P066912700531M</t>
  </si>
  <si>
    <t>PIUS ANYE</t>
  </si>
  <si>
    <t>TANGINYO</t>
  </si>
  <si>
    <t>P090117605053L</t>
  </si>
  <si>
    <t>TCHOKODEU NGADJEU.</t>
  </si>
  <si>
    <t>ROEL CLAPPERTEN</t>
  </si>
  <si>
    <t>P039412601085K</t>
  </si>
  <si>
    <t>PETSADJUI KENTSA STEEVIA</t>
  </si>
  <si>
    <t>P028616258428X</t>
  </si>
  <si>
    <t>NGAMSEU ALEX BELMONDO</t>
  </si>
  <si>
    <t>M012317883153Q</t>
  </si>
  <si>
    <t>SOCIETE BETTER TRANSPORT AGREGATS AND LOGISTIC COMPANY SARL</t>
  </si>
  <si>
    <t>BETA COLOG SARL</t>
  </si>
  <si>
    <t>PETITE SOUDURE</t>
  </si>
  <si>
    <t>P058212552649G</t>
  </si>
  <si>
    <t>LANGMIA TEBOH SAMUEL</t>
  </si>
  <si>
    <t>P056912640880B</t>
  </si>
  <si>
    <t>P127916061253J</t>
  </si>
  <si>
    <t>P099716885793H</t>
  </si>
  <si>
    <t>NADMI SAMBIT</t>
  </si>
  <si>
    <t>STIFAN</t>
  </si>
  <si>
    <t>P059117390471T</t>
  </si>
  <si>
    <t>SYNTIA TCHANGOU</t>
  </si>
  <si>
    <t>P077012103786U</t>
  </si>
  <si>
    <t>NJIOU NOBRBERT</t>
  </si>
  <si>
    <t>ETS LES ASTEROIDES</t>
  </si>
  <si>
    <t>P074318172284Q</t>
  </si>
  <si>
    <t>DOCTEUR MANAGEMENT</t>
  </si>
  <si>
    <t>P115917461838H</t>
  </si>
  <si>
    <t>NGUELE WANSI ÉPOUSE DJIBRILLA SIDIKI</t>
  </si>
  <si>
    <t>TECHNICIEN DES GENIES CIVIL</t>
  </si>
  <si>
    <t>P056218527701B</t>
  </si>
  <si>
    <t>ÉLEVAGE POULET DE CHAIR ET DU POISSON D'EAU DOUCE</t>
  </si>
  <si>
    <t>M062117363206D</t>
  </si>
  <si>
    <t>COMMON INITIATIVE GROUP &lt; CONS AND PATS FOR CONSULT AND PARTNERS FARMERS CAMROON&gt;</t>
  </si>
  <si>
    <t>(GIC CONS AND PATS)</t>
  </si>
  <si>
    <t>P098016487214K</t>
  </si>
  <si>
    <t>CHATA</t>
  </si>
  <si>
    <t>P127116250428C</t>
  </si>
  <si>
    <t>KAMGUAING</t>
  </si>
  <si>
    <t>P122017269458K</t>
  </si>
  <si>
    <t>TATCHUENG MARGUERITE</t>
  </si>
  <si>
    <t>M092015066788J</t>
  </si>
  <si>
    <t>SMART TECHNOLOGY AND CONSULTING SARL</t>
  </si>
  <si>
    <t>SMARTEC SARL</t>
  </si>
  <si>
    <t>MAINTENANCE INDUSTRIELLE,PRESTATIONS DE SERVICES, COMMERCE GÉNÉRAL, B.T.P &amp; IMPORT -EXPORT</t>
  </si>
  <si>
    <t>M060617352849U</t>
  </si>
  <si>
    <t>GIC JEMBTOS</t>
  </si>
  <si>
    <t>M062517835818F</t>
  </si>
  <si>
    <t>DCB SARL</t>
  </si>
  <si>
    <t>P016614248651L</t>
  </si>
  <si>
    <t>MAMADOU LAMINOU</t>
  </si>
  <si>
    <t>P118818038484M</t>
  </si>
  <si>
    <t>FANNY YVANE</t>
  </si>
  <si>
    <t>M072517851738A</t>
  </si>
  <si>
    <t>ASSOCIATION FAMILLE DIYANI</t>
  </si>
  <si>
    <t>M082116400425H</t>
  </si>
  <si>
    <t>WASTE CONNECTION'S CAMEROON SARL</t>
  </si>
  <si>
    <t>W.C.C SARL</t>
  </si>
  <si>
    <t>P077900553887Y</t>
  </si>
  <si>
    <t>YAYI HOP ANDRE EDOUARD</t>
  </si>
  <si>
    <t>ETS AFRICA GENERAL CORPORATION</t>
  </si>
  <si>
    <t>VENTE DE PRODUITS ÉLECTRIQUES</t>
  </si>
  <si>
    <t>P118516625708E</t>
  </si>
  <si>
    <t>ABBA TCHARI BLAMA</t>
  </si>
  <si>
    <t>P129617138017H</t>
  </si>
  <si>
    <t>MBE LAURA ARRAH</t>
  </si>
  <si>
    <t>P117917079785W</t>
  </si>
  <si>
    <t>SIAKA TAGNE</t>
  </si>
  <si>
    <t>JACQUES SYLVAIN...</t>
  </si>
  <si>
    <t>P118916637200X</t>
  </si>
  <si>
    <t>NEKOUON NKETSI</t>
  </si>
  <si>
    <t>P019816634048F</t>
  </si>
  <si>
    <t>MOHANNAD ALKHALFAN</t>
  </si>
  <si>
    <t>P059418078196W</t>
  </si>
  <si>
    <t>LARISSA FRANCYNE</t>
  </si>
  <si>
    <t>P088415961434W</t>
  </si>
  <si>
    <t>MBUO NIH</t>
  </si>
  <si>
    <t>P089017315095Q</t>
  </si>
  <si>
    <t>MOMO JIAZET</t>
  </si>
  <si>
    <t>JOSNELLE VANICE</t>
  </si>
  <si>
    <t>P078412018397X</t>
  </si>
  <si>
    <t>YANGO NDOKA</t>
  </si>
  <si>
    <t>P018817930825Y</t>
  </si>
  <si>
    <t>NGNAKOU</t>
  </si>
  <si>
    <t>BIRIKISSOU</t>
  </si>
  <si>
    <t>P107615266160D</t>
  </si>
  <si>
    <t>ABEGA TOCKA</t>
  </si>
  <si>
    <t>P077316661189K</t>
  </si>
  <si>
    <t>OSU</t>
  </si>
  <si>
    <t>KALU NJOKU</t>
  </si>
  <si>
    <t>P060116230334P</t>
  </si>
  <si>
    <t>DADJO KOGNOULINE</t>
  </si>
  <si>
    <t>P017812600949Q</t>
  </si>
  <si>
    <t>BERTRAND HERVE</t>
  </si>
  <si>
    <t>P087012266453H</t>
  </si>
  <si>
    <t>SIPRIEN</t>
  </si>
  <si>
    <t>P016217182764X</t>
  </si>
  <si>
    <t>MOUSSA TOUBA</t>
  </si>
  <si>
    <t>P049916935327N</t>
  </si>
  <si>
    <t>EBONGWE LINUS MOSENGE</t>
  </si>
  <si>
    <t>P018116698609B</t>
  </si>
  <si>
    <t>TANKOU TAKAM</t>
  </si>
  <si>
    <t>P079115979613E</t>
  </si>
  <si>
    <t>P048400478319T</t>
  </si>
  <si>
    <t>NZELLZ METUGE</t>
  </si>
  <si>
    <t>P119518319787K</t>
  </si>
  <si>
    <t>NWORGU</t>
  </si>
  <si>
    <t>STANLEY ODINAKA</t>
  </si>
  <si>
    <t>P069717443026X</t>
  </si>
  <si>
    <t>FONKWE NSIEWE</t>
  </si>
  <si>
    <t>ALDRIN</t>
  </si>
  <si>
    <t>P017916474333X</t>
  </si>
  <si>
    <t>MOAGA CLAUDIA</t>
  </si>
  <si>
    <t>P059416844276E</t>
  </si>
  <si>
    <t>AMBA GILBERT AKU</t>
  </si>
  <si>
    <t>P127517285408Y</t>
  </si>
  <si>
    <t>MEGHUIE YIMTSA EPSE NGOUANA</t>
  </si>
  <si>
    <t>P015717461812R</t>
  </si>
  <si>
    <t>MBATCHOU EPSE FENGYEP</t>
  </si>
  <si>
    <t>M030900030327K</t>
  </si>
  <si>
    <t>BOMAKA COOPERATIVE CREDIT</t>
  </si>
  <si>
    <t>UNION AND LOANS</t>
  </si>
  <si>
    <t>M091718486443H</t>
  </si>
  <si>
    <t>GROUPE SCOLAIRE BILINGUE PRIVE LAIC IMBENG</t>
  </si>
  <si>
    <t>GSBPL IMBENG</t>
  </si>
  <si>
    <t>P129317522930Z</t>
  </si>
  <si>
    <t>LIANDERS CLARIUS</t>
  </si>
  <si>
    <t>MACHINE A ECRASE</t>
  </si>
  <si>
    <t>P128416764575B</t>
  </si>
  <si>
    <t>P015317202824C</t>
  </si>
  <si>
    <t>ALI BABA OUSMANOU GARBA</t>
  </si>
  <si>
    <t>ETS T.A.A</t>
  </si>
  <si>
    <t>P097500236409Y</t>
  </si>
  <si>
    <t>MEDOM BERNADETTEMEDO</t>
  </si>
  <si>
    <t>MEDOM BERNADETTE</t>
  </si>
  <si>
    <t>P069117922330F</t>
  </si>
  <si>
    <t>MINKOH  EPOUSE MISSANGO</t>
  </si>
  <si>
    <t>MBANG ANNETTE</t>
  </si>
  <si>
    <t>TAXI INTERURBAINS</t>
  </si>
  <si>
    <t>P127017007636Q</t>
  </si>
  <si>
    <t>NOUA BETWA ÉPOUSE FAMEN</t>
  </si>
  <si>
    <t>LYTRICE</t>
  </si>
  <si>
    <t>P040016670063F</t>
  </si>
  <si>
    <t>AYOGU EBUBECHUKWU MARVELOUS</t>
  </si>
  <si>
    <t>M072116751504K</t>
  </si>
  <si>
    <t>MINI DOUCEURS</t>
  </si>
  <si>
    <t>P128617164262K</t>
  </si>
  <si>
    <t>MBUNUO</t>
  </si>
  <si>
    <t>P058718287285U</t>
  </si>
  <si>
    <t>NADEGE NYEHGA</t>
  </si>
  <si>
    <t>ODILETTE HORTENSE</t>
  </si>
  <si>
    <t>P090017556542Q</t>
  </si>
  <si>
    <t>LARISSA-CIDIBELLE</t>
  </si>
  <si>
    <t>P056717690712R</t>
  </si>
  <si>
    <t>DIOP CHEICK TIDIANE</t>
  </si>
  <si>
    <t>M072014851340R</t>
  </si>
  <si>
    <t>LE FERMIER SARL</t>
  </si>
  <si>
    <t>P127814333164C</t>
  </si>
  <si>
    <t>ETS MOHAOUS</t>
  </si>
  <si>
    <t>P067317929629J</t>
  </si>
  <si>
    <t>TCHOUNKEU YOMBA</t>
  </si>
  <si>
    <t>LAURE SYLVIE</t>
  </si>
  <si>
    <t>P069617762869Z</t>
  </si>
  <si>
    <t>BOUNOUNGOU.</t>
  </si>
  <si>
    <t>PAUL JEAN CLAUDE.</t>
  </si>
  <si>
    <t>P019317725756B</t>
  </si>
  <si>
    <t>(petit commerce)</t>
  </si>
  <si>
    <t>P039418007043X</t>
  </si>
  <si>
    <t>Colette Christine</t>
  </si>
  <si>
    <t>P049412443655H</t>
  </si>
  <si>
    <t>KESSENG PAULINE VANISSA</t>
  </si>
  <si>
    <t>ETS LA MICH</t>
  </si>
  <si>
    <t>P018212416822T</t>
  </si>
  <si>
    <t>P067518379384Z</t>
  </si>
  <si>
    <t>KENFANCK EP AZEMEKIE</t>
  </si>
  <si>
    <t>P046112718783G</t>
  </si>
  <si>
    <t>EPOUPA NKANDA</t>
  </si>
  <si>
    <t>P048412570640P</t>
  </si>
  <si>
    <t>P109618093580R</t>
  </si>
  <si>
    <t>Tcheudjui Tchadjui</t>
  </si>
  <si>
    <t>Idriss Armand</t>
  </si>
  <si>
    <t>P098916227393B</t>
  </si>
  <si>
    <t>GOUZAHA</t>
  </si>
  <si>
    <t>P066418324892S</t>
  </si>
  <si>
    <t>ETS GRACOM</t>
  </si>
  <si>
    <t>M090917081514Y</t>
  </si>
  <si>
    <t>SUCCESSION NGAHA</t>
  </si>
  <si>
    <t>P118617835678J</t>
  </si>
  <si>
    <t>Ndzengue</t>
  </si>
  <si>
    <t>Laurence Monique</t>
  </si>
  <si>
    <t>P117712437176X</t>
  </si>
  <si>
    <t>WEMBE TATIANGOUM MAURICE</t>
  </si>
  <si>
    <t>P027314415388M</t>
  </si>
  <si>
    <t>VERA MAKU</t>
  </si>
  <si>
    <t>P017618560565P</t>
  </si>
  <si>
    <t>P068314411253Z</t>
  </si>
  <si>
    <t>POUNGOUE</t>
  </si>
  <si>
    <t>PETER MAGLOIRE</t>
  </si>
  <si>
    <t>P029618270302G</t>
  </si>
  <si>
    <t>LA PROMOTION ET LA CONSTRUCTION DES BÂTIMENTS</t>
  </si>
  <si>
    <t>M122417381935B</t>
  </si>
  <si>
    <t>RUSTIC QUEEN CAMEROUN</t>
  </si>
  <si>
    <t>P034700165164H</t>
  </si>
  <si>
    <t>EHAME MAGDALINE</t>
  </si>
  <si>
    <t>P128116616483P</t>
  </si>
  <si>
    <t>NKWATI</t>
  </si>
  <si>
    <t>PATRICK NKEM</t>
  </si>
  <si>
    <t>P128317837489W</t>
  </si>
  <si>
    <t>BISSES</t>
  </si>
  <si>
    <t>EMILIENNE LUCIE</t>
  </si>
  <si>
    <t>P046312409346H</t>
  </si>
  <si>
    <t>BOUDOM EPSE WELADJI CATHERINE</t>
  </si>
  <si>
    <t>P048615156584K</t>
  </si>
  <si>
    <t>AICHA NANA</t>
  </si>
  <si>
    <t>EPOUSE MOHAMADOU AWAL</t>
  </si>
  <si>
    <t>P047312281539F</t>
  </si>
  <si>
    <t>MBOMSI KEUMOUGNI</t>
  </si>
  <si>
    <t>P039616042587F</t>
  </si>
  <si>
    <t>MAGNI FOMAT</t>
  </si>
  <si>
    <t>P058017841948F</t>
  </si>
  <si>
    <t>M090816993841L</t>
  </si>
  <si>
    <t>COMITE DE DEVELOPPEMENT DE LA VILLE DE MASSOK</t>
  </si>
  <si>
    <t>CODEVIM</t>
  </si>
  <si>
    <t>P068512117564D</t>
  </si>
  <si>
    <t>EYENGA OYONO MARGUERITE DANIELLE</t>
  </si>
  <si>
    <t>ETS EYENGA NGHOMBOU</t>
  </si>
  <si>
    <t>P107117788222G</t>
  </si>
  <si>
    <t>WAIDAI</t>
  </si>
  <si>
    <t>P014814699298E</t>
  </si>
  <si>
    <t>P057914554185X</t>
  </si>
  <si>
    <t>DEUKWE</t>
  </si>
  <si>
    <t>P090217504095C</t>
  </si>
  <si>
    <t>NZEME TSINJIO MICHAEL BRAS-FORT</t>
  </si>
  <si>
    <t>(NZEME MICHAEL CONSULTING (NMC))</t>
  </si>
  <si>
    <t>ACCOUNTING SERVICES, TAX SERVICES, CONSULTING &amp; TRAINING</t>
  </si>
  <si>
    <t>P056915431586S</t>
  </si>
  <si>
    <t>P079817696142R</t>
  </si>
  <si>
    <t>TRACY AYIBUA</t>
  </si>
  <si>
    <t>P109016634860C</t>
  </si>
  <si>
    <t>ADEMFOU NYAMBE ÉPOUSE NJOMOU</t>
  </si>
  <si>
    <t>P077412506148L</t>
  </si>
  <si>
    <t>TCHUIDJIO YOUMSI</t>
  </si>
  <si>
    <t>LUDOPH</t>
  </si>
  <si>
    <t>P127616038223U</t>
  </si>
  <si>
    <t>TEME ABDOULAYE</t>
  </si>
  <si>
    <t>P037415261827L</t>
  </si>
  <si>
    <t>POKOSSY MASSOMA</t>
  </si>
  <si>
    <t>M061916743818F</t>
  </si>
  <si>
    <t>INSTITUT BILINGUE EMAUS FONDATION KEYA NGAH</t>
  </si>
  <si>
    <t>ENSEIGNEMENT GÉNÉRAL SECTION ANGLOPHONE ET FRANCOPHONE</t>
  </si>
  <si>
    <t>P038018283638Q</t>
  </si>
  <si>
    <t>TAMENTANA</t>
  </si>
  <si>
    <t>MICHAEL ASONGWE</t>
  </si>
  <si>
    <t>P068418351353U</t>
  </si>
  <si>
    <t>NKAYOUONGAM</t>
  </si>
  <si>
    <t>P019618217714J</t>
  </si>
  <si>
    <t>HAMAN JEAN</t>
  </si>
  <si>
    <t>P066300342633T</t>
  </si>
  <si>
    <t>COMMERCE GGÉNÉRAL</t>
  </si>
  <si>
    <t>P069817190596M</t>
  </si>
  <si>
    <t>ABDOU NAFIOU</t>
  </si>
  <si>
    <t>NAFIOU</t>
  </si>
  <si>
    <t>P017717182033A</t>
  </si>
  <si>
    <t>ALEXIS JEAN CHRISTIAN</t>
  </si>
  <si>
    <t>P118017176907S</t>
  </si>
  <si>
    <t>MAKOUMBO FOSSO</t>
  </si>
  <si>
    <t>PRESTATIONS DE SERVICE BUREAUTIQUE</t>
  </si>
  <si>
    <t>P029916041878D</t>
  </si>
  <si>
    <t>TIWA LONTSI</t>
  </si>
  <si>
    <t>FABIOLA ETS FOKATHINI CENTER</t>
  </si>
  <si>
    <t>P057316167196L</t>
  </si>
  <si>
    <t>P056616832439Q</t>
  </si>
  <si>
    <t>NNANGA EPSE EYENGA AYISSI</t>
  </si>
  <si>
    <t>P028817732384K</t>
  </si>
  <si>
    <t>BOUANLA</t>
  </si>
  <si>
    <t>ANDRINNE</t>
  </si>
  <si>
    <t>P039517809036N</t>
  </si>
  <si>
    <t>(VANGUARD ACCORD)</t>
  </si>
  <si>
    <t>P099318155338E</t>
  </si>
  <si>
    <t>NGU TETUH</t>
  </si>
  <si>
    <t>P078516462282D</t>
  </si>
  <si>
    <t>MARTHE EDITH</t>
  </si>
  <si>
    <t>P078017626315D</t>
  </si>
  <si>
    <t>P019718055747U</t>
  </si>
  <si>
    <t>MAEMBLE MATIBA</t>
  </si>
  <si>
    <t>P057315427336A</t>
  </si>
  <si>
    <t>SOLANGE PAULINE</t>
  </si>
  <si>
    <t>P058718286333W</t>
  </si>
  <si>
    <t>SOP MEGOU</t>
  </si>
  <si>
    <t>SUZY CHRISTELLE</t>
  </si>
  <si>
    <t>M082116418396W</t>
  </si>
  <si>
    <t>GUINDO SERVICES SARL</t>
  </si>
  <si>
    <t>GUINDO SERVICES</t>
  </si>
  <si>
    <t>P106816931033N</t>
  </si>
  <si>
    <t>TAGNIKENG</t>
  </si>
  <si>
    <t>P129212410622S</t>
  </si>
  <si>
    <t>MAIRONG</t>
  </si>
  <si>
    <t>PIUS SHALANYUY</t>
  </si>
  <si>
    <t>VENDEUSE RJC</t>
  </si>
  <si>
    <t>P018917640202B</t>
  </si>
  <si>
    <t>JAMES AGBOR</t>
  </si>
  <si>
    <t>P128917066062Y</t>
  </si>
  <si>
    <t>MBUH OLIVIER MAH</t>
  </si>
  <si>
    <t>P109717766267F</t>
  </si>
  <si>
    <t>DJOUNDA MANFO</t>
  </si>
  <si>
    <t>DESMONE</t>
  </si>
  <si>
    <t>SEWING</t>
  </si>
  <si>
    <t>P059417690057N</t>
  </si>
  <si>
    <t>NJI MARTHA FRI ABAMG</t>
  </si>
  <si>
    <t>(ETS REGINA MARTH FASHION)</t>
  </si>
  <si>
    <t>P087917188080X</t>
  </si>
  <si>
    <t>DEMEYA MOMO</t>
  </si>
  <si>
    <t>ROSE DE LIMA</t>
  </si>
  <si>
    <t>P080016359700Z</t>
  </si>
  <si>
    <t>YAN QIANLIN</t>
  </si>
  <si>
    <t>ETS YAN QIANLIN</t>
  </si>
  <si>
    <t>M042517660989Z</t>
  </si>
  <si>
    <t>SOCIETE KAZA HALAL SARL</t>
  </si>
  <si>
    <t>STE K.H SARL</t>
  </si>
  <si>
    <t>COMMERCE GENERAL/IMPORT EXPORT/PRESTATIONS DE SERVICES/PRODUCTION/BTP/TRANSFORMATION/TRANSPORTEUR</t>
  </si>
  <si>
    <t>P028814685200H</t>
  </si>
  <si>
    <t>KOFFI KONGO</t>
  </si>
  <si>
    <t>SERGE ROMAIN</t>
  </si>
  <si>
    <t>M112518235812U</t>
  </si>
  <si>
    <t>LEADING UNITED MINDS FOR IMPACT AND AWARENESS COMMON INITIATIVE GROUP GIC LUMIA</t>
  </si>
  <si>
    <t>GIC LUMIA</t>
  </si>
  <si>
    <t>P059017690891Z</t>
  </si>
  <si>
    <t>Tatio Fosso</t>
  </si>
  <si>
    <t>Gael Olivier</t>
  </si>
  <si>
    <t>M072217503065R</t>
  </si>
  <si>
    <t>BLEAGLEE WASTE MANAGEMENT COMPANY LIMITED</t>
  </si>
  <si>
    <t>P018618091206U</t>
  </si>
  <si>
    <t>NGIBIP</t>
  </si>
  <si>
    <t>MARCEL KINTO (ETS OPTIFRESH)</t>
  </si>
  <si>
    <t>P018917648793A</t>
  </si>
  <si>
    <t>NGUENENG</t>
  </si>
  <si>
    <t>P099516158899D</t>
  </si>
  <si>
    <t>MAHA MOUDOU</t>
  </si>
  <si>
    <t>P019818086263H</t>
  </si>
  <si>
    <t>MAIKAGUE CHRISTINE</t>
  </si>
  <si>
    <t>ETS GRÂCE</t>
  </si>
  <si>
    <t>P019016396284T</t>
  </si>
  <si>
    <t>M122518282042N</t>
  </si>
  <si>
    <t>ROUTICH SARL</t>
  </si>
  <si>
    <t>ROUTICH</t>
  </si>
  <si>
    <t>P089416364952P</t>
  </si>
  <si>
    <t>DONGMO DOUGUE</t>
  </si>
  <si>
    <t>P057017868422W</t>
  </si>
  <si>
    <t>NIYIBIZI</t>
  </si>
  <si>
    <t>P049517776261K</t>
  </si>
  <si>
    <t>NGO LIHINACK LITOCK</t>
  </si>
  <si>
    <t>P122017336869H</t>
  </si>
  <si>
    <t>NYOUM THOMAS MICHE</t>
  </si>
  <si>
    <t>BUR.D4ETUDES ASS DIRG STE</t>
  </si>
  <si>
    <t>P116400140914C</t>
  </si>
  <si>
    <t>CHARLES DENIS</t>
  </si>
  <si>
    <t>P036817100095Z</t>
  </si>
  <si>
    <t>WAINGUM</t>
  </si>
  <si>
    <t>P127917616467T</t>
  </si>
  <si>
    <t>JAWA</t>
  </si>
  <si>
    <t>P058412554242N</t>
  </si>
  <si>
    <t>BIANDA FABRICE LEDOUX</t>
  </si>
  <si>
    <t>BIANDA FABRICE</t>
  </si>
  <si>
    <t>P020117692402L</t>
  </si>
  <si>
    <t>FOFI ETIENNE</t>
  </si>
  <si>
    <t>ETS FOFI</t>
  </si>
  <si>
    <t>KIOSQUE (PMUC)</t>
  </si>
  <si>
    <t>P017417209800T</t>
  </si>
  <si>
    <t>BERTILLE LOUISE</t>
  </si>
  <si>
    <t>P017316382679A</t>
  </si>
  <si>
    <t>EMILIA NTUA OKIE</t>
  </si>
  <si>
    <t>P045317936420B</t>
  </si>
  <si>
    <t>M022014404512H</t>
  </si>
  <si>
    <t>FEMMES ACTUELLES SARL</t>
  </si>
  <si>
    <t>P064917728173C</t>
  </si>
  <si>
    <t>Ngeim Andrew  Sissoh</t>
  </si>
  <si>
    <t>P112416419578M</t>
  </si>
  <si>
    <t>SABELLA</t>
  </si>
  <si>
    <t>P088812578649J</t>
  </si>
  <si>
    <t>M122116931025R</t>
  </si>
  <si>
    <t>SOCIETE COOPERATIVE AVEC CONSEIL D'ADMINISTRATION D'EPARGNE ET DE CREDIT MAHOL FINANCES</t>
  </si>
  <si>
    <t>MAHOL FINANCE COOP-CA</t>
  </si>
  <si>
    <t>P128716657227H</t>
  </si>
  <si>
    <t>CAROLINE OMA</t>
  </si>
  <si>
    <t>M032017237018Y</t>
  </si>
  <si>
    <t>EP PROT EPC ESEKA (ANGL)</t>
  </si>
  <si>
    <t>M102316161442W</t>
  </si>
  <si>
    <t>ARCHICARTE - IMMO &amp; COLOSSALE FOOD’AF SARL</t>
  </si>
  <si>
    <t>FORMATION DES PROFESSIONNELS DE SANTE</t>
  </si>
  <si>
    <t>M082116624669G</t>
  </si>
  <si>
    <t>ECOLE PRIVEE DE FORMATION DES PROFESSIONNELS DE LA SANTE DE MEIGANGA</t>
  </si>
  <si>
    <t>M082517961581D</t>
  </si>
  <si>
    <t>Blue Stone Services SARL</t>
  </si>
  <si>
    <t>P057818485500B</t>
  </si>
  <si>
    <t>BAPO BAPO</t>
  </si>
  <si>
    <t>P030316426003H</t>
  </si>
  <si>
    <t>BOUBA-DAVID</t>
  </si>
  <si>
    <t>P116912679254P</t>
  </si>
  <si>
    <t>SADI YOM</t>
  </si>
  <si>
    <t>GERTRUDE ANGELE</t>
  </si>
  <si>
    <t>P028117013847E</t>
  </si>
  <si>
    <t>NDO MVONDO ÉPOUSE NKOK</t>
  </si>
  <si>
    <t>P037217827933U</t>
  </si>
  <si>
    <t>Djuifouo.</t>
  </si>
  <si>
    <t>Salomene.</t>
  </si>
  <si>
    <t>P019716038703F</t>
  </si>
  <si>
    <t>NNAJI CHUKWUMA EMMANUEL</t>
  </si>
  <si>
    <t>M112417480142N</t>
  </si>
  <si>
    <t>BPO</t>
  </si>
  <si>
    <t>M061300046335H</t>
  </si>
  <si>
    <t>STE H.T.C SARL</t>
  </si>
  <si>
    <t>P029118382817Q</t>
  </si>
  <si>
    <t>JOSELINE CHANDELLE</t>
  </si>
  <si>
    <t>P018016297307F</t>
  </si>
  <si>
    <t>LAWAL ALHADJI MAIGARI YAOU</t>
  </si>
  <si>
    <t>M122316325135S</t>
  </si>
  <si>
    <t>CAMEROUN GLOBAL SARL</t>
  </si>
  <si>
    <t>CAMGLO SARL</t>
  </si>
  <si>
    <t>COMMERCE GENERAL - NEGOCE - TRANSPORT ET LOGISTIQUE - ENTRETIEN ET MAINTENANCE EN GENERAL - PRESTATION DE SERVICES - IMPORT/EXPORT</t>
  </si>
  <si>
    <t>P039718070060Q</t>
  </si>
  <si>
    <t>ADIOBO</t>
  </si>
  <si>
    <t>PHANIE MADELEINE</t>
  </si>
  <si>
    <t>M101616330258P</t>
  </si>
  <si>
    <t>GROUPE SCOLAIRE BILINGUE PRIVE LAIC LA REUSSITE</t>
  </si>
  <si>
    <t>P128616898004A</t>
  </si>
  <si>
    <t>COMMERCE VBA ET AUTRES</t>
  </si>
  <si>
    <t>P057417474498Y</t>
  </si>
  <si>
    <t>MBOUMÉ AUDE</t>
  </si>
  <si>
    <t>M017317472199B</t>
  </si>
  <si>
    <t>CENTRE DE SANTE PRIVE PROTESTANT DE MEIGANGA</t>
  </si>
  <si>
    <t>CSIPP</t>
  </si>
  <si>
    <t>P070217928397U</t>
  </si>
  <si>
    <t>Nguetse Tientcheu</t>
  </si>
  <si>
    <t>Maéva</t>
  </si>
  <si>
    <t>M112218299525Y</t>
  </si>
  <si>
    <t>INTERNATIONAL INFRASTRUCTURE DEVELOPMENT GROUP CAMEROUN SA</t>
  </si>
  <si>
    <t>IIDG CAMEROUN SA</t>
  </si>
  <si>
    <t>PRESTATIONS DE SERVICES/COMMERCE GENERAL/BTP/IMPORT-EXPORT</t>
  </si>
  <si>
    <t>P018912415444X</t>
  </si>
  <si>
    <t>OUSMANOU JEAN PIERRE</t>
  </si>
  <si>
    <t>P122017529212Q</t>
  </si>
  <si>
    <t>NTSE DENIS CHI</t>
  </si>
  <si>
    <t>P107212411058S</t>
  </si>
  <si>
    <t>CHEZ AMIDOU</t>
  </si>
  <si>
    <t>M112116716314G</t>
  </si>
  <si>
    <t>SOCIETE DE PLOMBERIE DU CAMEROUN</t>
  </si>
  <si>
    <t>M091617707333S</t>
  </si>
  <si>
    <t>ECOLE BUBLIQUE FRANCO ARABE KOPTCHOU 2</t>
  </si>
  <si>
    <t>EP FRANCO ARABE KOPTCHOU 2</t>
  </si>
  <si>
    <t>AFFAIRE FAMILIALE</t>
  </si>
  <si>
    <t>M122217502160N</t>
  </si>
  <si>
    <t>SUCCESSION DJEUFFA JEAN</t>
  </si>
  <si>
    <t>SDJ</t>
  </si>
  <si>
    <t>P119718047357E</t>
  </si>
  <si>
    <t>TATIANA OGIENIM</t>
  </si>
  <si>
    <t>P047416916252G</t>
  </si>
  <si>
    <t>MAPOUDJI EPSE BANKENG</t>
  </si>
  <si>
    <t>P107218036426F</t>
  </si>
  <si>
    <t>KIZITO MVO</t>
  </si>
  <si>
    <t>M071913956952M</t>
  </si>
  <si>
    <t>FLOURISHFIR SARL</t>
  </si>
  <si>
    <t>P079716673479Z</t>
  </si>
  <si>
    <t>NGASSA MBUENTCHOU</t>
  </si>
  <si>
    <t>NADIA (ETS NC SERVICES)</t>
  </si>
  <si>
    <t>COMMECE</t>
  </si>
  <si>
    <t>P059012723180G</t>
  </si>
  <si>
    <t>VENTES TELEPHONE PORTABLES ET ACCESSOIRES</t>
  </si>
  <si>
    <t>P119717976269X</t>
  </si>
  <si>
    <t>ARLETTE FLAURE</t>
  </si>
  <si>
    <t>P097714151585Z</t>
  </si>
  <si>
    <t>FOTSO DZUKAM EMILIENNE</t>
  </si>
  <si>
    <t>ETS BROFOST TROPEZ</t>
  </si>
  <si>
    <t>P015600215083C</t>
  </si>
  <si>
    <t>MBOUAYIE LAMERE EPSEE TETMOUN</t>
  </si>
  <si>
    <t>P117417979641F</t>
  </si>
  <si>
    <t>NJUKENG</t>
  </si>
  <si>
    <t>P122017538451G</t>
  </si>
  <si>
    <t>YEMELE ROGER</t>
  </si>
  <si>
    <t>P078616735309Q</t>
  </si>
  <si>
    <t>GIRESSE FERNANDEZ</t>
  </si>
  <si>
    <t>P109514882469C</t>
  </si>
  <si>
    <t>MARTHE LUCIENNE</t>
  </si>
  <si>
    <t>P018412436887T</t>
  </si>
  <si>
    <t>KEUNMEGNI YEPTI PIERRE LANDRY</t>
  </si>
  <si>
    <t>M012416362501C</t>
  </si>
  <si>
    <t>SOCIETE MOBILE BRIDGE SARL</t>
  </si>
  <si>
    <t>M061300046155Q</t>
  </si>
  <si>
    <t>UNIVERSAL FARMERS CO. LTD</t>
  </si>
  <si>
    <t>M022417676621Y</t>
  </si>
  <si>
    <t>GREEN INDUSTRIES AND TRADE COMPANY LIMITED</t>
  </si>
  <si>
    <t>G.I.T CO LTD</t>
  </si>
  <si>
    <t>PRODUCTION INDUSTRIELLE DE PEINTURES, PRESTATION DE SERVICES</t>
  </si>
  <si>
    <t>M092017117204C</t>
  </si>
  <si>
    <t>SOCIÉTÉ COOPÉRATIVE SIMPLIFIÉE DES PRODUCTEURS DE COTON DE MAYO-BANGAYE</t>
  </si>
  <si>
    <t>SCOOPS YETTORE</t>
  </si>
  <si>
    <t>P026300272394B</t>
  </si>
  <si>
    <t>OUMBE THEOPHILE</t>
  </si>
  <si>
    <t>P037112336440K</t>
  </si>
  <si>
    <t>SANGOU MOUNMON</t>
  </si>
  <si>
    <t>P057217561563B</t>
  </si>
  <si>
    <t>ABOMO EPSE NEMBE GISELE</t>
  </si>
  <si>
    <t>P015418106578L</t>
  </si>
  <si>
    <t>P119317606403H</t>
  </si>
  <si>
    <t>TAMENANG FOMOPA FRANK JENIOR</t>
  </si>
  <si>
    <t>P038317827917D</t>
  </si>
  <si>
    <t>BIBOUM BILLONG</t>
  </si>
  <si>
    <t>P089617764401T</t>
  </si>
  <si>
    <t>M112518216051U</t>
  </si>
  <si>
    <t>AGNAWB</t>
  </si>
  <si>
    <t>P078817698778Z</t>
  </si>
  <si>
    <t>Kenmogne</t>
  </si>
  <si>
    <t>Charly Daquin</t>
  </si>
  <si>
    <t>P128516161764U</t>
  </si>
  <si>
    <t>FOPA NGOUMDOUM</t>
  </si>
  <si>
    <t>P129818115240X</t>
  </si>
  <si>
    <t>NGANMOE NGUEPING THEOPHILE</t>
  </si>
  <si>
    <t>AGRICULTURE ET AIDE DES PLANTEURS</t>
  </si>
  <si>
    <t>M102417175728H</t>
  </si>
  <si>
    <t>ASSOCIATION HOMMES MBEUH VILLAGE</t>
  </si>
  <si>
    <t>AHMV</t>
  </si>
  <si>
    <t>P048116242010X</t>
  </si>
  <si>
    <t>TANGALA</t>
  </si>
  <si>
    <t>P018417987878E</t>
  </si>
  <si>
    <t>Woujeh</t>
  </si>
  <si>
    <t>P018716148586R</t>
  </si>
  <si>
    <t>NJI NOEL</t>
  </si>
  <si>
    <t>NAALOM</t>
  </si>
  <si>
    <t>P126300001127R</t>
  </si>
  <si>
    <t>DEUNA NZIAHA EPSEE TCHAME</t>
  </si>
  <si>
    <t>P109016815036E</t>
  </si>
  <si>
    <t>BABOD</t>
  </si>
  <si>
    <t>WILFRIED AMUKAH</t>
  </si>
  <si>
    <t>P015000141532Z</t>
  </si>
  <si>
    <t>DJOMBESSI</t>
  </si>
  <si>
    <t>M011000030133H</t>
  </si>
  <si>
    <t>AMBASSADE DE TURQUIE</t>
  </si>
  <si>
    <t>P018916726474J</t>
  </si>
  <si>
    <t>GUEMFFOUO SONKOUE</t>
  </si>
  <si>
    <t>CHANCELLE NINA</t>
  </si>
  <si>
    <t>P045400038447M</t>
  </si>
  <si>
    <t>NDJENG FELIXETS</t>
  </si>
  <si>
    <t>ETS NDJENG FELIX</t>
  </si>
  <si>
    <t>P019016580741G</t>
  </si>
  <si>
    <t>SALIHOU MANSOUR</t>
  </si>
  <si>
    <t>M100200015037N</t>
  </si>
  <si>
    <t>SCI LES RESIDENCES D'AFRIQUE</t>
  </si>
  <si>
    <t>AFRI-RES</t>
  </si>
  <si>
    <t>P128016667993R</t>
  </si>
  <si>
    <t>SOULEYMANE BALAM</t>
  </si>
  <si>
    <t>P068317691066Y</t>
  </si>
  <si>
    <t>P069517928386G</t>
  </si>
  <si>
    <t>FAVOUR NJWENG NJOH</t>
  </si>
  <si>
    <t>P106812568981F</t>
  </si>
  <si>
    <t>P128112628635G</t>
  </si>
  <si>
    <t>CHARLES CHENGALLE</t>
  </si>
  <si>
    <t>M061917068283R</t>
  </si>
  <si>
    <t>COMMUNAUTE ET DEVELOPPEMENT DURABLE</t>
  </si>
  <si>
    <t>CODED</t>
  </si>
  <si>
    <t>P119517790100B</t>
  </si>
  <si>
    <t>TANGIE EPSE NJI VIOLA LUM</t>
  </si>
  <si>
    <t>"ETS COMMERCE GENERAL"</t>
  </si>
  <si>
    <t>P059017648948M</t>
  </si>
  <si>
    <t>TSAGUE CHRISTELLE</t>
  </si>
  <si>
    <t>" ETS LA BRAISE DU PAYS "</t>
  </si>
  <si>
    <t>RESTAURATION, PRESTATIONS DE SEVICES, COMMEERCE GENERAL, IMPORT/ EXPORT</t>
  </si>
  <si>
    <t>P017917742324Q</t>
  </si>
  <si>
    <t>Tedongmo</t>
  </si>
  <si>
    <t>Jacques Frédéric</t>
  </si>
  <si>
    <t>P028317623002F</t>
  </si>
  <si>
    <t>P129018133090D</t>
  </si>
  <si>
    <t>MAGNEROU NDAM</t>
  </si>
  <si>
    <t>P079912772109N</t>
  </si>
  <si>
    <t>FOTSA FOTIO MAXIME KEMPES</t>
  </si>
  <si>
    <t>FOTSA FOTIO</t>
  </si>
  <si>
    <t>VENTE PRODUIT PHYTO</t>
  </si>
  <si>
    <t>P027412334754T</t>
  </si>
  <si>
    <t>NGUEKEU  SAMBA</t>
  </si>
  <si>
    <t>P076617794258D</t>
  </si>
  <si>
    <t>LEMOTIO VICTORINE</t>
  </si>
  <si>
    <t>P109017858291W</t>
  </si>
  <si>
    <t>JABO DJANKOU</t>
  </si>
  <si>
    <t>P108816582213E</t>
  </si>
  <si>
    <t>TIBUH CYNTHIA AKWA</t>
  </si>
  <si>
    <t>ETS WAMI</t>
  </si>
  <si>
    <t>M011717242415U</t>
  </si>
  <si>
    <t>EP NGNOUO</t>
  </si>
  <si>
    <t>P068018332017J</t>
  </si>
  <si>
    <t>ANDRE LANCELEAU</t>
  </si>
  <si>
    <t>P104600159617S</t>
  </si>
  <si>
    <t>OKAKPU JOHN</t>
  </si>
  <si>
    <t>ETS OKAKPU JOHN</t>
  </si>
  <si>
    <t>P107216399238J</t>
  </si>
  <si>
    <t>SIN</t>
  </si>
  <si>
    <t>P038217696766B</t>
  </si>
  <si>
    <t>KIRU EPSE FOUONDO NDE</t>
  </si>
  <si>
    <t>Florence Wiysanyuy</t>
  </si>
  <si>
    <t>P127616200455K</t>
  </si>
  <si>
    <t>KASSAMBARA SOULEYMANE</t>
  </si>
  <si>
    <t>M012216977150B</t>
  </si>
  <si>
    <t>IMPORT/EXPORT ; GENERAL COMMERCE;LOGISTICS AND TRANSPORT</t>
  </si>
  <si>
    <t>M072317521359U</t>
  </si>
  <si>
    <t>AQUATIC ENVIRONMENTAL MANAGEMENT</t>
  </si>
  <si>
    <t>AQUAMEN</t>
  </si>
  <si>
    <t>CONTRIBUER À LA CONNAISSANCE DES NOUVELLES TECHNOLOGIES</t>
  </si>
  <si>
    <t>P049017727324W</t>
  </si>
  <si>
    <t>AFOH CLOUDIN</t>
  </si>
  <si>
    <t>P029016060255A</t>
  </si>
  <si>
    <t>BETRAND WANSAI</t>
  </si>
  <si>
    <t>P027218076352G</t>
  </si>
  <si>
    <t>AMANVILLE</t>
  </si>
  <si>
    <t>P029318042522G</t>
  </si>
  <si>
    <t>M072417024485F</t>
  </si>
  <si>
    <t>GLOBODYNE CORPORATION</t>
  </si>
  <si>
    <t>ACHAT ET VENTE DES PIECES MECANIQUES, COMMERCE GENERAL, IMPORT-EXPORT, PRESTATIONS DE SERVICES</t>
  </si>
  <si>
    <t>P108317743785M</t>
  </si>
  <si>
    <t>TELEZING KENNE</t>
  </si>
  <si>
    <t>P049717688111M</t>
  </si>
  <si>
    <t>Djiogue</t>
  </si>
  <si>
    <t>Angèle Ornella</t>
  </si>
  <si>
    <t>M112518187311J</t>
  </si>
  <si>
    <t>AFRICA FOOD COMPANY SARL</t>
  </si>
  <si>
    <t>COMMERCE GENERAL, IMPORT-EXPORT, ALIMENTATION ET TRANSFORMATION ALIMENTAIRE</t>
  </si>
  <si>
    <t>P119117160713N</t>
  </si>
  <si>
    <t>ULDRICK DELAURE</t>
  </si>
  <si>
    <t>P079017057285Q</t>
  </si>
  <si>
    <t>LEMLON NSOSEKA</t>
  </si>
  <si>
    <t>LEVENOS</t>
  </si>
  <si>
    <t>M091617236160R</t>
  </si>
  <si>
    <t>EP SOCAPALM V4</t>
  </si>
  <si>
    <t>P070417682608S</t>
  </si>
  <si>
    <t>KELVIN EBIRIM</t>
  </si>
  <si>
    <t>VTE DE PRDTS ALIMENTAIRES</t>
  </si>
  <si>
    <t>P088812622437B</t>
  </si>
  <si>
    <t>P079311766960C</t>
  </si>
  <si>
    <t>NGABASSIE NGOUNGOURE STEPHANIE</t>
  </si>
  <si>
    <t>P027616033121G</t>
  </si>
  <si>
    <t>VIVIAN FUNKUIN EPSE MBONG</t>
  </si>
  <si>
    <t>P067900554679C</t>
  </si>
  <si>
    <t>TAMBEH</t>
  </si>
  <si>
    <t>P069117593599N</t>
  </si>
  <si>
    <t>NYABONE BAKBOKE</t>
  </si>
  <si>
    <t>M020400016527B</t>
  </si>
  <si>
    <t>STE.ASSIKA SARL</t>
  </si>
  <si>
    <t>ASSIKA SARL</t>
  </si>
  <si>
    <t>P058417809300Q</t>
  </si>
  <si>
    <t>Amine</t>
  </si>
  <si>
    <t>P059116632714Y</t>
  </si>
  <si>
    <t>P128817910701Y</t>
  </si>
  <si>
    <t>FOTIEULEPA MEFOKOUA</t>
  </si>
  <si>
    <t>P098016734081T</t>
  </si>
  <si>
    <t>TAMFU NGAAH EMMANUEL DESTIN</t>
  </si>
  <si>
    <t>P089017485828T</t>
  </si>
  <si>
    <t>DJENGA POUANI</t>
  </si>
  <si>
    <t>P068412437184P</t>
  </si>
  <si>
    <t>KEUMI ERIC VINCENT</t>
  </si>
  <si>
    <t>P087712527165F</t>
  </si>
  <si>
    <t>NGOUNOU FANJO HILAIRE</t>
  </si>
  <si>
    <t>P066917085784P</t>
  </si>
  <si>
    <t>TIAJIO EPOUSE ZANFACK</t>
  </si>
  <si>
    <t>P120016402236X</t>
  </si>
  <si>
    <t>EMMANUEL NFAH</t>
  </si>
  <si>
    <t>P038216245996H</t>
  </si>
  <si>
    <t>MASSO ERNESTINE</t>
  </si>
  <si>
    <t>P078517061119F</t>
  </si>
  <si>
    <t>BALENG A DANG CAMILLE PIERRETTE</t>
  </si>
  <si>
    <t>ETS YOKOM CUNARY GARDEN</t>
  </si>
  <si>
    <t>P108716866898U</t>
  </si>
  <si>
    <t>GEORGE EBAKO</t>
  </si>
  <si>
    <t>P060217824335E</t>
  </si>
  <si>
    <t>Nkeng Epah</t>
  </si>
  <si>
    <t>M091416700472H</t>
  </si>
  <si>
    <t>GRACE VISION RESTAURANT</t>
  </si>
  <si>
    <t>P107917317558G</t>
  </si>
  <si>
    <t>HERMANN BODEL</t>
  </si>
  <si>
    <t>P029717776084T</t>
  </si>
  <si>
    <t>DJOMO NGUEKOUO</t>
  </si>
  <si>
    <t>AROLE CARLIN.</t>
  </si>
  <si>
    <t>M048517729597T</t>
  </si>
  <si>
    <t>BILINGUAL GRAMMAR SCHOOL</t>
  </si>
  <si>
    <t>(B.G.S BUEA)</t>
  </si>
  <si>
    <t>P057100448323L</t>
  </si>
  <si>
    <t>P036116077177E</t>
  </si>
  <si>
    <t>EGBE AGBOR</t>
  </si>
  <si>
    <t>P090417767889H</t>
  </si>
  <si>
    <t>NGATHAT NGASSA TABITHA</t>
  </si>
  <si>
    <t>JOCHEBED</t>
  </si>
  <si>
    <t>P088317165452A</t>
  </si>
  <si>
    <t>KUETCHE GUKOM</t>
  </si>
  <si>
    <t>ANNE VALERY</t>
  </si>
  <si>
    <t>P049316720071Q</t>
  </si>
  <si>
    <t>MABENANGA BELISSE</t>
  </si>
  <si>
    <t>P027317455690J</t>
  </si>
  <si>
    <t>DAKLEU DJAMDAM CLEMENTINE</t>
  </si>
  <si>
    <t>P118112645567L</t>
  </si>
  <si>
    <t>YMELE MICHEL</t>
  </si>
  <si>
    <t>COMMUNICATION &amp; PREST SERVICES</t>
  </si>
  <si>
    <t>M030900031053B</t>
  </si>
  <si>
    <t>SOCIETE PHENIX SARL</t>
  </si>
  <si>
    <t>PHENIX SARL</t>
  </si>
  <si>
    <t>M102417173166F</t>
  </si>
  <si>
    <t>LAPRIS SARL</t>
  </si>
  <si>
    <t>P119418327638K</t>
  </si>
  <si>
    <t>NONGDI</t>
  </si>
  <si>
    <t>ANASTASIA MBONGEH</t>
  </si>
  <si>
    <t>P048916400390K</t>
  </si>
  <si>
    <t>MARIE LAETICIA</t>
  </si>
  <si>
    <t>P118500473465B</t>
  </si>
  <si>
    <t>NJOYO SEVERIN</t>
  </si>
  <si>
    <t>ETS MAGNY</t>
  </si>
  <si>
    <t>M092316075563K</t>
  </si>
  <si>
    <t>SŒUR SERVANTE DE MARIE, DE DOUALA' A TOKOMBERE...</t>
  </si>
  <si>
    <t>(SSMD)"TOK"</t>
  </si>
  <si>
    <t>P128518574167A</t>
  </si>
  <si>
    <t>NGAMENI EMADAK</t>
  </si>
  <si>
    <t>P077918137937S</t>
  </si>
  <si>
    <t>ROBERTINE ADELAYDE</t>
  </si>
  <si>
    <t>M111917592841R</t>
  </si>
  <si>
    <t>ORGANISATION POUR LA REVOLUTION AGRO-PASTORALE ET LA PRESERVATION DE L'ENVIRONNEMENT</t>
  </si>
  <si>
    <t>ORAPPE</t>
  </si>
  <si>
    <t>AIDER LES COMMUNAUTES PAUVRES A AMELIORER LEUR QUALITE DE VIE</t>
  </si>
  <si>
    <t>P057317909066L</t>
  </si>
  <si>
    <t>P088317825373G</t>
  </si>
  <si>
    <t>B.NOUBIE</t>
  </si>
  <si>
    <t>P017112760050S</t>
  </si>
  <si>
    <t>P099212552757P</t>
  </si>
  <si>
    <t>TAKOUDOUM KUETCHE CEDRIQUE</t>
  </si>
  <si>
    <t>ETS TAKOUDOUM</t>
  </si>
  <si>
    <t>P079016383759X</t>
  </si>
  <si>
    <t>GAEL LARISSA</t>
  </si>
  <si>
    <t>P097616611796F</t>
  </si>
  <si>
    <t>NGOUME OKALLA BENJAMIN</t>
  </si>
  <si>
    <t>P028316831681A</t>
  </si>
  <si>
    <t>TALLA FOGUE</t>
  </si>
  <si>
    <t>P057816775230U</t>
  </si>
  <si>
    <t>NGOUNGOURE SALAMATOU</t>
  </si>
  <si>
    <t>(ETS MNS LOGISTICS)</t>
  </si>
  <si>
    <t>P057215171096X</t>
  </si>
  <si>
    <t>P098017571262J</t>
  </si>
  <si>
    <t>T.A AGROS DISTRIBUTION SARL</t>
  </si>
  <si>
    <t>P098916993156U</t>
  </si>
  <si>
    <t>SEPPO MAYENE</t>
  </si>
  <si>
    <t>ALICE LANIELLE</t>
  </si>
  <si>
    <t>P028414850869S</t>
  </si>
  <si>
    <t>P090017537133A</t>
  </si>
  <si>
    <t>BOBONG</t>
  </si>
  <si>
    <t>RAMELIE AXELLE</t>
  </si>
  <si>
    <t>P088314920895Q</t>
  </si>
  <si>
    <t>NONO NTOPI</t>
  </si>
  <si>
    <t>P117712314456A</t>
  </si>
  <si>
    <t>ELHADJI ZAKE MADI</t>
  </si>
  <si>
    <t>P097412519508L</t>
  </si>
  <si>
    <t>BADOUE JEAN MERMOZ</t>
  </si>
  <si>
    <t>ETS CEG</t>
  </si>
  <si>
    <t>P025600426953E</t>
  </si>
  <si>
    <t>WASSI EPSE YOUMBI MARIE MADO</t>
  </si>
  <si>
    <t>P029318071372A</t>
  </si>
  <si>
    <t>MADIA TANKALA</t>
  </si>
  <si>
    <t>CAROLINE ALEX</t>
  </si>
  <si>
    <t>M122018655638T</t>
  </si>
  <si>
    <t>LYCEE DE NYABESSANG</t>
  </si>
  <si>
    <t>P087300540695F</t>
  </si>
  <si>
    <t>RAVOAVY</t>
  </si>
  <si>
    <t>VALERIE MADELEINE</t>
  </si>
  <si>
    <t>P037217316134R</t>
  </si>
  <si>
    <t>TCHOKALDO</t>
  </si>
  <si>
    <t>P118718267625R</t>
  </si>
  <si>
    <t>Mkong</t>
  </si>
  <si>
    <t>Estherla Mbidzenyuy</t>
  </si>
  <si>
    <t>P067816582395D</t>
  </si>
  <si>
    <t>P088412434981Z</t>
  </si>
  <si>
    <t>ZAPOUO ALIMA</t>
  </si>
  <si>
    <t>M032517660708N</t>
  </si>
  <si>
    <t>NEW LIFE PRODUCTION SARL</t>
  </si>
  <si>
    <t>P040418338819C</t>
  </si>
  <si>
    <t>P039915197703X</t>
  </si>
  <si>
    <t>TCHOUPOU NOUGNING</t>
  </si>
  <si>
    <t>M100000010824X</t>
  </si>
  <si>
    <t>STE EMAIL CAMEROUN</t>
  </si>
  <si>
    <t>EMAIL CAMEROUN</t>
  </si>
  <si>
    <t>P015815996715B</t>
  </si>
  <si>
    <t>NKONDENG EPSE ENYEGUE ADA</t>
  </si>
  <si>
    <t>P039417775192U</t>
  </si>
  <si>
    <t>MOMENE DJATSA</t>
  </si>
  <si>
    <t>NISTEL</t>
  </si>
  <si>
    <t>P068611424794K</t>
  </si>
  <si>
    <t>M032517632759S</t>
  </si>
  <si>
    <t>WILSON CORPORATION</t>
  </si>
  <si>
    <t>P037512411773X</t>
  </si>
  <si>
    <t>SOH MAURICE</t>
  </si>
  <si>
    <t>M052517777370W</t>
  </si>
  <si>
    <t>SOCIETE BENITRANS SARL</t>
  </si>
  <si>
    <t>(BENITRANS SARL)</t>
  </si>
  <si>
    <t>M108200000011Y</t>
  </si>
  <si>
    <t>ENTRETIEN ET NETTOYAGE IM</t>
  </si>
  <si>
    <t>ENICAM</t>
  </si>
  <si>
    <t>P089216985960T</t>
  </si>
  <si>
    <t>DEJOTSINGOUM</t>
  </si>
  <si>
    <t>MELANIE CHRISTELLE</t>
  </si>
  <si>
    <t>P108118272298D</t>
  </si>
  <si>
    <t>NGAKO TCHAMABE EPSE NJABO NGAMI CORINE JOELLE</t>
  </si>
  <si>
    <t>(ETS AMERICAN STORE)</t>
  </si>
  <si>
    <t>P010018177316H</t>
  </si>
  <si>
    <t>ONWA CHUKWUJEKWU ERNEST</t>
  </si>
  <si>
    <t>P079614411693U</t>
  </si>
  <si>
    <t>P049618310073X</t>
  </si>
  <si>
    <t>OTUGO THAMOS CHUKWUNONSO</t>
  </si>
  <si>
    <t>M032017677296P</t>
  </si>
  <si>
    <t>ETS SILENCIO</t>
  </si>
  <si>
    <t>SILENCIO</t>
  </si>
  <si>
    <t>P098912734511L</t>
  </si>
  <si>
    <t>TIEGOM LANGUEU</t>
  </si>
  <si>
    <t>GALBRAITH DEDE</t>
  </si>
  <si>
    <t>P037512582647J</t>
  </si>
  <si>
    <t>MAFONKOU PHILOMENE</t>
  </si>
  <si>
    <t>P038616350558D</t>
  </si>
  <si>
    <t>ASSAH LOVET FONGA</t>
  </si>
  <si>
    <t>P108917435539J</t>
  </si>
  <si>
    <t>P019017621108P</t>
  </si>
  <si>
    <t>P128518318324K</t>
  </si>
  <si>
    <t>JULUS ENYONG OBEN</t>
  </si>
  <si>
    <t>EDUCATION A LA PROTECTION DE LA NATURE</t>
  </si>
  <si>
    <t>M081816716415U</t>
  </si>
  <si>
    <t>ASSOCIATION CULTURELLE POUR L'EDUCATION A LA PROTECTION DE LA NATURE ET DE L'ECOTOURISME</t>
  </si>
  <si>
    <t>A.C.E.P.N.E.</t>
  </si>
  <si>
    <t>M072116336472J</t>
  </si>
  <si>
    <t>E.Z DISTRIBUTION LTD</t>
  </si>
  <si>
    <t>P038016383494W</t>
  </si>
  <si>
    <t>P129616656618Y</t>
  </si>
  <si>
    <t>EMMANUEL DANCY</t>
  </si>
  <si>
    <t>P068512497834B</t>
  </si>
  <si>
    <t>BIAMOU NJEUKOUA HERVE</t>
  </si>
  <si>
    <t>M011400048654D</t>
  </si>
  <si>
    <t>STE MOUAWIYA SARL</t>
  </si>
  <si>
    <t>M022118469137C</t>
  </si>
  <si>
    <t>IDEALE SOURCE DE VIE SARL</t>
  </si>
  <si>
    <t>IDEALE SDV SARL</t>
  </si>
  <si>
    <t>PRODUCTION ET COMMERCIALISATION D'EAU-PRESTATIONS DE SERVICES-COMMERCE GENERAL</t>
  </si>
  <si>
    <t>P027912655637W</t>
  </si>
  <si>
    <t>P122016489150J</t>
  </si>
  <si>
    <t>NENGWIM ROSE</t>
  </si>
  <si>
    <t>RECRUTEMENT ET PLACEMENT DU PERSONNEL TEMPORAIRE</t>
  </si>
  <si>
    <t>M122417285610D</t>
  </si>
  <si>
    <t>AFRIC STAFF EXECUTIVE MANAGEMENT SARL</t>
  </si>
  <si>
    <t>ASEM SARL</t>
  </si>
  <si>
    <t>P019012676896A</t>
  </si>
  <si>
    <t>AURELIE MADRID</t>
  </si>
  <si>
    <t>P079817620509S</t>
  </si>
  <si>
    <t>RIKELLE</t>
  </si>
  <si>
    <t>P068015214632W</t>
  </si>
  <si>
    <t>P018015075524W</t>
  </si>
  <si>
    <t>DJOUKOUO NGUEKA</t>
  </si>
  <si>
    <t>M102015175890Y</t>
  </si>
  <si>
    <t>SAMTO MEDICAL SERVICES COMPANY LIMITED</t>
  </si>
  <si>
    <t>P089717877278F</t>
  </si>
  <si>
    <t>CHARLES MELVIN</t>
  </si>
  <si>
    <t>M072016619681M</t>
  </si>
  <si>
    <t>TAKUAA BULDING SARL</t>
  </si>
  <si>
    <t>P069117559652D</t>
  </si>
  <si>
    <t>P122015995430J</t>
  </si>
  <si>
    <t>CHEBOU SILIGE NADIA</t>
  </si>
  <si>
    <t>P019217970723R</t>
  </si>
  <si>
    <t>MASSO NOBOU</t>
  </si>
  <si>
    <t>SIMON PIERRE : ETS SIMON TRANSIT</t>
  </si>
  <si>
    <t>M072015197130Y</t>
  </si>
  <si>
    <t>GROUPE SCOLAIRE BILINGUE PRIVE LAIC "BETLEHEM DE MEYOS"</t>
  </si>
  <si>
    <t>P070517522656B</t>
  </si>
  <si>
    <t>ABOGO MBIDA</t>
  </si>
  <si>
    <t>AIME GRACE</t>
  </si>
  <si>
    <t>P068417777701F</t>
  </si>
  <si>
    <t>PAGNAPAPU</t>
  </si>
  <si>
    <t>P038917295831W</t>
  </si>
  <si>
    <t>NOUBICIE NGAKO</t>
  </si>
  <si>
    <t>JEMUEL</t>
  </si>
  <si>
    <t>P126515288055D</t>
  </si>
  <si>
    <t>MOUSSOMBO JOSUE</t>
  </si>
  <si>
    <t>M112116668173R</t>
  </si>
  <si>
    <t>THE CHAMPIONS BILINGUAL NURSERY AND PRIMARY SCHOOL NKOLFOULOU 11</t>
  </si>
  <si>
    <t>M041912757326H</t>
  </si>
  <si>
    <t>FOND D'APPUI DU FUTUR SARL</t>
  </si>
  <si>
    <t>P047517806246P</t>
  </si>
  <si>
    <t>MELI MOUSTAPHA</t>
  </si>
  <si>
    <t>ABUHAMED</t>
  </si>
  <si>
    <t>M081417257646C</t>
  </si>
  <si>
    <t>CES DE GASSANGUEL</t>
  </si>
  <si>
    <t>P109416788996C</t>
  </si>
  <si>
    <t>P068817552558U</t>
  </si>
  <si>
    <t>ALINE FELICE VIVIANE</t>
  </si>
  <si>
    <t>P117900315710F</t>
  </si>
  <si>
    <t>NGWUIKA TONGLA</t>
  </si>
  <si>
    <t>P039317885693G</t>
  </si>
  <si>
    <t>PINDJOU NJOMO</t>
  </si>
  <si>
    <t>GILDAS DARIS</t>
  </si>
  <si>
    <t>M122018666710X</t>
  </si>
  <si>
    <t>SOLIDARITE JEUNES BANKA DE DOUALA</t>
  </si>
  <si>
    <t>SOJEBA</t>
  </si>
  <si>
    <t>P017317979947J</t>
  </si>
  <si>
    <t>P057812546920G</t>
  </si>
  <si>
    <t>KITIO FOFIE ELVIS INNOCENT</t>
  </si>
  <si>
    <t>KITIO FOFIE</t>
  </si>
  <si>
    <t>P057000415083F</t>
  </si>
  <si>
    <t>DUSHIRMINA EVODE</t>
  </si>
  <si>
    <t>P019117687204Y</t>
  </si>
  <si>
    <t>AHMAT ABDOULAYE</t>
  </si>
  <si>
    <t>M012618312966J</t>
  </si>
  <si>
    <t>AL-BOURAQ SARL</t>
  </si>
  <si>
    <t>AL-BOURAQ</t>
  </si>
  <si>
    <t>P017512800633A</t>
  </si>
  <si>
    <t>JEAN MARIE ACHILLE</t>
  </si>
  <si>
    <t>P116817560255J</t>
  </si>
  <si>
    <t>MJUIKAM EPSE FOKOU</t>
  </si>
  <si>
    <t>P079717703902Z</t>
  </si>
  <si>
    <t>CYNTHIA MULUH</t>
  </si>
  <si>
    <t>P019212600847N</t>
  </si>
  <si>
    <t>SIKATI WILSON</t>
  </si>
  <si>
    <t>P118916401310T</t>
  </si>
  <si>
    <t>HILARY TAMBE ACHU</t>
  </si>
  <si>
    <t>P118716702833Q</t>
  </si>
  <si>
    <t>ANYICHIE</t>
  </si>
  <si>
    <t>CHIZOBA FREDERIC</t>
  </si>
  <si>
    <t>P097517974300Y</t>
  </si>
  <si>
    <t>NGONO MARIE CLAIRE</t>
  </si>
  <si>
    <t>BTP &amp; COMM MATERIAUX DE CONSTRUCTION</t>
  </si>
  <si>
    <t>M011412491544Z</t>
  </si>
  <si>
    <t>NZIWAS SARL</t>
  </si>
  <si>
    <t>P058417887869T</t>
  </si>
  <si>
    <t>TAKOUDJOU KENGMO</t>
  </si>
  <si>
    <t>P079816482220D</t>
  </si>
  <si>
    <t>ALHADJI SADOU</t>
  </si>
  <si>
    <t>GROUPE D INITIATIVE COMMUNE</t>
  </si>
  <si>
    <t>M119218175250T</t>
  </si>
  <si>
    <t>TOBOH FINKWI DYNAMI FARMING AND CRAFT</t>
  </si>
  <si>
    <t>TFDFC</t>
  </si>
  <si>
    <t>P096917688870A</t>
  </si>
  <si>
    <t>DALLY MINYONO EPSE ZOMBOU</t>
  </si>
  <si>
    <t>ALINE CHANTALE</t>
  </si>
  <si>
    <t>AGRICULTURE ET COMMERCE</t>
  </si>
  <si>
    <t>P066917197617L</t>
  </si>
  <si>
    <t>GUETE</t>
  </si>
  <si>
    <t>P108912483493U</t>
  </si>
  <si>
    <t>TIEMOU MBEUDJI FRANCOIS</t>
  </si>
  <si>
    <t>P078016409777N</t>
  </si>
  <si>
    <t>FEUKWA TAKOUKAM</t>
  </si>
  <si>
    <t>P097017224220D</t>
  </si>
  <si>
    <t>LAKO TCHEUWA</t>
  </si>
  <si>
    <t>CHRITINE</t>
  </si>
  <si>
    <t>P122017033553Z</t>
  </si>
  <si>
    <t>P109517730541G</t>
  </si>
  <si>
    <t>GALIH CLARICE</t>
  </si>
  <si>
    <t>P047612143955Z</t>
  </si>
  <si>
    <t>ADAMOU MAN CHARLOTTE</t>
  </si>
  <si>
    <t>P077418365544S</t>
  </si>
  <si>
    <t>HORI LAL</t>
  </si>
  <si>
    <t>SIMTRESS</t>
  </si>
  <si>
    <t>P059617061754R</t>
  </si>
  <si>
    <t>MINATE MBEI</t>
  </si>
  <si>
    <t>P037812616926N</t>
  </si>
  <si>
    <t>DAMELONG EMMANUEL</t>
  </si>
  <si>
    <t>P038318608266T</t>
  </si>
  <si>
    <t>TAGANTCHOUANG KOMZE</t>
  </si>
  <si>
    <t>SERVICES D IMMIGRATION, PRESTATION DE SERVICES</t>
  </si>
  <si>
    <t>M072416974472N</t>
  </si>
  <si>
    <t>SAFE FLIGHT IMMIGRATION</t>
  </si>
  <si>
    <t>P046500084260C</t>
  </si>
  <si>
    <t>NEDJOUM MATHIEU</t>
  </si>
  <si>
    <t>M092116782039G</t>
  </si>
  <si>
    <t>SOCIETE COOPERATIVE AVEC CONSEIL D'ADMINITRATION D'EPARGNE DE CREDIT DES ENTREPRENEURS MODERNES ASSURES DU CAMEROUN</t>
  </si>
  <si>
    <t>(CECEMAC) COOP-CA</t>
  </si>
  <si>
    <t>M012417404237D</t>
  </si>
  <si>
    <t>SUSTAINABLE ORGANIZATION OF TRANSFORMERS FARMERS' NETWORK</t>
  </si>
  <si>
    <t>STONEFARMS</t>
  </si>
  <si>
    <t>P027416115564R</t>
  </si>
  <si>
    <t>MAWALI</t>
  </si>
  <si>
    <t>P089318239553R</t>
  </si>
  <si>
    <t>MUTOH</t>
  </si>
  <si>
    <t>FRANKLINE NTENGUH</t>
  </si>
  <si>
    <t>VENTE DES ACCESSOIRES DES TÉLÉPHONES</t>
  </si>
  <si>
    <t>P079216000299D</t>
  </si>
  <si>
    <t>FRANCLIN DAMARIS</t>
  </si>
  <si>
    <t>P076712676633F</t>
  </si>
  <si>
    <t>EMAHA DEUNGOUE EPSE NOUSSIDJI</t>
  </si>
  <si>
    <t>P107717711842F</t>
  </si>
  <si>
    <t>Djiometio.</t>
  </si>
  <si>
    <t>P047617043404A</t>
  </si>
  <si>
    <t>P117517213753L</t>
  </si>
  <si>
    <t>NGOUMELOU CEYD EPSE TCHOUMELOU</t>
  </si>
  <si>
    <t>P126217345745W</t>
  </si>
  <si>
    <t>TCHAMABO</t>
  </si>
  <si>
    <t>P050517966316K</t>
  </si>
  <si>
    <t>TADJOLA MEVIANG</t>
  </si>
  <si>
    <t>M032318056348T</t>
  </si>
  <si>
    <t>BEN'S COMPANY LIMITED</t>
  </si>
  <si>
    <t>P100517719987R</t>
  </si>
  <si>
    <t>VENT GEDEON</t>
  </si>
  <si>
    <t>P129216224501K</t>
  </si>
  <si>
    <t>FOUDA EBANDA</t>
  </si>
  <si>
    <t>PHILIPPE DANIEL</t>
  </si>
  <si>
    <t>P096518177518E</t>
  </si>
  <si>
    <t>Ekongo Ekongo</t>
  </si>
  <si>
    <t>Manfred</t>
  </si>
  <si>
    <t>M032416674077Q</t>
  </si>
  <si>
    <t>SERAPH ET DANIEL</t>
  </si>
  <si>
    <t>ISSEDA</t>
  </si>
  <si>
    <t>P088612753144T</t>
  </si>
  <si>
    <t>( ETS RISKOU BUSINESS SERVICES )</t>
  </si>
  <si>
    <t>P057512585806C</t>
  </si>
  <si>
    <t>TCHOUANGUEU</t>
  </si>
  <si>
    <t>P109416379154Y</t>
  </si>
  <si>
    <t>NGO BASSOCK GINA LAURE BERTILLE</t>
  </si>
  <si>
    <t>(ETS GIN)</t>
  </si>
  <si>
    <t>P047700340220C</t>
  </si>
  <si>
    <t>MBANDI NDENGUE EP TAGOH</t>
  </si>
  <si>
    <t>P029118361062U</t>
  </si>
  <si>
    <t>P067817490878R</t>
  </si>
  <si>
    <t>ZEH NNA PATRICK STÉPHANE</t>
  </si>
  <si>
    <t>ETS CROISIÈRE</t>
  </si>
  <si>
    <t>P015517789292Y</t>
  </si>
  <si>
    <t>NGOUFFE</t>
  </si>
  <si>
    <t>CARRELAGE STAFF PLOMBERIE</t>
  </si>
  <si>
    <t>M092116455540Q</t>
  </si>
  <si>
    <t>LEADER MULTI SERVICES SARL</t>
  </si>
  <si>
    <t>P116312753791B</t>
  </si>
  <si>
    <t>FEINKAM EPSE NZOUTAP MARIE</t>
  </si>
  <si>
    <t>FEINKAM MARIE</t>
  </si>
  <si>
    <t>P118318565886H</t>
  </si>
  <si>
    <t>FOMEN KOUMTOUDJI EPSE BOUM AMOUDOU</t>
  </si>
  <si>
    <t>P039318047555W</t>
  </si>
  <si>
    <t>MANGWA KOUO</t>
  </si>
  <si>
    <t>P028318323437W</t>
  </si>
  <si>
    <t>MBOUNGWOUA</t>
  </si>
  <si>
    <t>LUCIENNE ROLANDE</t>
  </si>
  <si>
    <t>P086100123138R</t>
  </si>
  <si>
    <t>RUBEN THIERRY</t>
  </si>
  <si>
    <t>P027417742283P</t>
  </si>
  <si>
    <t>IFEANYI NWAKWO</t>
  </si>
  <si>
    <t>Donatus</t>
  </si>
  <si>
    <t>P019617962976Q</t>
  </si>
  <si>
    <t>AYAMNJEMI</t>
  </si>
  <si>
    <t>MEIMOUNA</t>
  </si>
  <si>
    <t>Sale of drugs</t>
  </si>
  <si>
    <t>P046812417817U</t>
  </si>
  <si>
    <t>Fobellah Stella Tendong</t>
  </si>
  <si>
    <t>P029312680528M</t>
  </si>
  <si>
    <t>AWAL CALL-BOX</t>
  </si>
  <si>
    <t>P027716697495X</t>
  </si>
  <si>
    <t>GUY BERTHRAND</t>
  </si>
  <si>
    <t>P088817743220L</t>
  </si>
  <si>
    <t>AGBOR MATELOT ENOBI</t>
  </si>
  <si>
    <t>(ETOIL DU DJEREM BUSINESS CENTER)</t>
  </si>
  <si>
    <t>INTER-URBAN TRANSPORTATION, BUILDING &amp; CONSTRUCTION, GENERAL SUPPLIES, IMPORT &amp; EXPORT</t>
  </si>
  <si>
    <t>P118816184556T</t>
  </si>
  <si>
    <t>IZUNNA</t>
  </si>
  <si>
    <t>P068418360183R</t>
  </si>
  <si>
    <t>LOVET</t>
  </si>
  <si>
    <t>P016600459587G</t>
  </si>
  <si>
    <t>NGANE BERNARD ROGER</t>
  </si>
  <si>
    <t>ETS N N BTP</t>
  </si>
  <si>
    <t>P128118285177C</t>
  </si>
  <si>
    <t>ETOUNDI ALOYS BIENVENU</t>
  </si>
  <si>
    <t>P122017418157W</t>
  </si>
  <si>
    <t>SIMO SIKALI BIENVENU</t>
  </si>
  <si>
    <t>P058312492645P</t>
  </si>
  <si>
    <t>KALTOUME MOUHAMADOU EP. MOHAMADOU</t>
  </si>
  <si>
    <t>P048517495917L</t>
  </si>
  <si>
    <t>MARIE MANETTE</t>
  </si>
  <si>
    <t>P016317834938H</t>
  </si>
  <si>
    <t>NONFEULE</t>
  </si>
  <si>
    <t>P039018175324H</t>
  </si>
  <si>
    <t>NTOUBA ETOUKE EMILIENNE</t>
  </si>
  <si>
    <t>P089017665275D</t>
  </si>
  <si>
    <t>MISLIN ANAM</t>
  </si>
  <si>
    <t>P016100326036J</t>
  </si>
  <si>
    <t>NZEUNKAP</t>
  </si>
  <si>
    <t>P085800082826Z</t>
  </si>
  <si>
    <t>JOACHIM MARIE</t>
  </si>
  <si>
    <t>P018617161343Q</t>
  </si>
  <si>
    <t>HONORE AIME</t>
  </si>
  <si>
    <t>P119917691898N</t>
  </si>
  <si>
    <t>P058417528434F</t>
  </si>
  <si>
    <t>ATIOKI</t>
  </si>
  <si>
    <t>P089618133146K</t>
  </si>
  <si>
    <t>P026917295479W</t>
  </si>
  <si>
    <t>DJIOFACK AHYI EPOUSE TCHOKOMENY</t>
  </si>
  <si>
    <t>M122117855463Q</t>
  </si>
  <si>
    <t>SPRING FIELD COOPERATIVE SOCIETY</t>
  </si>
  <si>
    <t>SPRIFI COOPBOD</t>
  </si>
  <si>
    <t>P038217523141H</t>
  </si>
  <si>
    <t>HOT NYEMECK</t>
  </si>
  <si>
    <t>P017117974496R</t>
  </si>
  <si>
    <t>M039617416823T</t>
  </si>
  <si>
    <t>CONGREGATION DES FILLES DE NOTRE DAME AU MONT CALVAIRE</t>
  </si>
  <si>
    <t>P126115780533C</t>
  </si>
  <si>
    <t>ZOGO AWA</t>
  </si>
  <si>
    <t>P049318098827K</t>
  </si>
  <si>
    <t>NJEUPANG DJOUABONG</t>
  </si>
  <si>
    <t>HARKENG</t>
  </si>
  <si>
    <t>P087917617522U</t>
  </si>
  <si>
    <t>P059717720939Z</t>
  </si>
  <si>
    <t>M092217630043E</t>
  </si>
  <si>
    <t>CONSORTIUM BRASAF SARL</t>
  </si>
  <si>
    <t>P068217918333L</t>
  </si>
  <si>
    <t>BASSOUGUE</t>
  </si>
  <si>
    <t>FRANCOISE NATHALIE,</t>
  </si>
  <si>
    <t>P050117743671E</t>
  </si>
  <si>
    <t>M111412262481W</t>
  </si>
  <si>
    <t>UPTIMUS INC SARL</t>
  </si>
  <si>
    <t>P019617767075Q</t>
  </si>
  <si>
    <t>MEDOLA NGANG</t>
  </si>
  <si>
    <t>P069017856865Y</t>
  </si>
  <si>
    <t>NGAMO MAGNITIO</t>
  </si>
  <si>
    <t>NNADEGE</t>
  </si>
  <si>
    <t>P057317850973N</t>
  </si>
  <si>
    <t>ALIANCE CHIMENE</t>
  </si>
  <si>
    <t>P035817097283Q</t>
  </si>
  <si>
    <t>BISSINGA MBOCK</t>
  </si>
  <si>
    <t>P066311716415L</t>
  </si>
  <si>
    <t>P019217714762Z</t>
  </si>
  <si>
    <t>SAATSA NGUEGUIM  NATHALIE</t>
  </si>
  <si>
    <t>P066516346061E</t>
  </si>
  <si>
    <t>P018216253841E</t>
  </si>
  <si>
    <t>P018118266000L</t>
  </si>
  <si>
    <t>AMINOU NDJIDDA</t>
  </si>
  <si>
    <t>( ETS AMINOU NDJIDDA )</t>
  </si>
  <si>
    <t>P108512409317D</t>
  </si>
  <si>
    <t>YACOUBA MOUSSA</t>
  </si>
  <si>
    <t>P108017864906Q</t>
  </si>
  <si>
    <t>MAKBOU MBE</t>
  </si>
  <si>
    <t>P058917222807L</t>
  </si>
  <si>
    <t>P107500286560L</t>
  </si>
  <si>
    <t>TOMENI TONGAMBOU</t>
  </si>
  <si>
    <t>CONSOLE</t>
  </si>
  <si>
    <t>P018017580028G</t>
  </si>
  <si>
    <t>BIANKEU NYAMSI AURELIEN RAOUL</t>
  </si>
  <si>
    <t>M061017734963W</t>
  </si>
  <si>
    <t>CETIC DE KAI-KAI</t>
  </si>
  <si>
    <t>P095917432363Z</t>
  </si>
  <si>
    <t>YEMEDJOUNG EPSE TOUONYEM</t>
  </si>
  <si>
    <t>P118918073853T</t>
  </si>
  <si>
    <t>NCHEMBONI</t>
  </si>
  <si>
    <t>DELIVERY AGENT</t>
  </si>
  <si>
    <t>P040016600865J</t>
  </si>
  <si>
    <t>P097016301914E</t>
  </si>
  <si>
    <t>UDARA EPOUSE NWANAERI CLARA</t>
  </si>
  <si>
    <t>P089216607401Z</t>
  </si>
  <si>
    <t>TEKEH MATILDA</t>
  </si>
  <si>
    <t>NINGE</t>
  </si>
  <si>
    <t>P078916621871X</t>
  </si>
  <si>
    <t>DONGMO DONGMO</t>
  </si>
  <si>
    <t>M072418343205B</t>
  </si>
  <si>
    <t>INSTITUT BILINGUE DE L'EXPERIENCE</t>
  </si>
  <si>
    <t>IBEX</t>
  </si>
  <si>
    <t>P107612501611D</t>
  </si>
  <si>
    <t>DJAKOU SEVERIN MARCEL</t>
  </si>
  <si>
    <t>DJAKOU SEVERIN</t>
  </si>
  <si>
    <t>M092417094474E</t>
  </si>
  <si>
    <t>UNIVERS TRAVEL &amp; SERVICES SARL</t>
  </si>
  <si>
    <t>P056217160536S</t>
  </si>
  <si>
    <t>NDOMBI EPSE NSOMBI</t>
  </si>
  <si>
    <t>P104800172252G</t>
  </si>
  <si>
    <t>M052517794933H</t>
  </si>
  <si>
    <t>VALERY CONFORT SARL</t>
  </si>
  <si>
    <t>P057017713307R</t>
  </si>
  <si>
    <t>RUBEN DIEUDONNÉ</t>
  </si>
  <si>
    <t>P120517949502C</t>
  </si>
  <si>
    <t>NJUICHOKO METCHOUATCHEU</t>
  </si>
  <si>
    <t>RINA ASHLEY</t>
  </si>
  <si>
    <t>P046618116483W</t>
  </si>
  <si>
    <t>P122017078601Q</t>
  </si>
  <si>
    <t>DJOUJUM GUSTAVE TEL 666538662</t>
  </si>
  <si>
    <t>BISNESS WOMAN</t>
  </si>
  <si>
    <t>P068025227090P</t>
  </si>
  <si>
    <t>GWENDOLINE BESSEM</t>
  </si>
  <si>
    <t>P056417878512C</t>
  </si>
  <si>
    <t>DEFO JUSTIN</t>
  </si>
  <si>
    <t>(ETS DEFO JUSTIN)</t>
  </si>
  <si>
    <t>P120016842064J</t>
  </si>
  <si>
    <t>NWOKOLO DICKSON UCHECHUKWU</t>
  </si>
  <si>
    <t>PETIT ECHOP QUARTIER</t>
  </si>
  <si>
    <t>P039816313054D</t>
  </si>
  <si>
    <t>LONTSI MANFO</t>
  </si>
  <si>
    <t>BALARI</t>
  </si>
  <si>
    <t>P090016997152N</t>
  </si>
  <si>
    <t>M042016194525E</t>
  </si>
  <si>
    <t>SOCIETE DES TRANSFORMATIONS DES PRODUITS CHIMIQUES ET DECHETS ENVIRONNEMENTAUX</t>
  </si>
  <si>
    <t>S T P C D E.SARL</t>
  </si>
  <si>
    <t>M080116656718X</t>
  </si>
  <si>
    <t>LYCEE TECHNIQUE DE NKONDJOCK</t>
  </si>
  <si>
    <t>P068518044861Y</t>
  </si>
  <si>
    <t>BISSOHONG  PHILIPPE</t>
  </si>
  <si>
    <t>P027817473203W</t>
  </si>
  <si>
    <t>CLÉMENT PEGHA</t>
  </si>
  <si>
    <t>P070016606269Q</t>
  </si>
  <si>
    <t>P088717929818L</t>
  </si>
  <si>
    <t>P119316945254B</t>
  </si>
  <si>
    <t>CHENO KAMGA</t>
  </si>
  <si>
    <t>CARINE FUSTELLA</t>
  </si>
  <si>
    <t>P097312520368W</t>
  </si>
  <si>
    <t>JULIUS ATANGA</t>
  </si>
  <si>
    <t>P028318560407T</t>
  </si>
  <si>
    <t>KEUDA ZOLEKKO</t>
  </si>
  <si>
    <t>HERMINE JUNIE</t>
  </si>
  <si>
    <t>ATELIER DE DÉPANNAGE APPAREIL ÉLECTRONIQUE</t>
  </si>
  <si>
    <t>P067217193004F</t>
  </si>
  <si>
    <t>MONGMENE</t>
  </si>
  <si>
    <t>P069716283921C</t>
  </si>
  <si>
    <t>GOLDA MBONG</t>
  </si>
  <si>
    <t>BIELLETEUR</t>
  </si>
  <si>
    <t>M081116677371M</t>
  </si>
  <si>
    <t>CETIC DE BOUKOULA</t>
  </si>
  <si>
    <t>CETICBKLA</t>
  </si>
  <si>
    <t>P049717099450D</t>
  </si>
  <si>
    <t>KENMEGNE KAMSU</t>
  </si>
  <si>
    <t>GABRIELLE MANUELA</t>
  </si>
  <si>
    <t>P069116608633Q</t>
  </si>
  <si>
    <t>MAYOUENE NJOYA EPSE NGOMBE</t>
  </si>
  <si>
    <t>MIRAME ANNIE FLORE</t>
  </si>
  <si>
    <t>vente USTENCILS DE CUISINES</t>
  </si>
  <si>
    <t>P078400453026W</t>
  </si>
  <si>
    <t>GANDJOU JOSIANE</t>
  </si>
  <si>
    <t>P129316734754L</t>
  </si>
  <si>
    <t>NTICK A. OUMAROU</t>
  </si>
  <si>
    <t>P017916383466M</t>
  </si>
  <si>
    <t>RASBETO IBRAHIMA</t>
  </si>
  <si>
    <t>P129117836045S</t>
  </si>
  <si>
    <t>P097816429726C</t>
  </si>
  <si>
    <t>NGANKAM TEDJON</t>
  </si>
  <si>
    <t>P035718068573J</t>
  </si>
  <si>
    <t>P119818471732Y</t>
  </si>
  <si>
    <t>DJUFFO TAMBELA</t>
  </si>
  <si>
    <t>VANIELE DIANE</t>
  </si>
  <si>
    <t>P018516828766Z</t>
  </si>
  <si>
    <t>AMODA YANENDJI</t>
  </si>
  <si>
    <t>CELSIUS MOZAIRE</t>
  </si>
  <si>
    <t>P028517732046M</t>
  </si>
  <si>
    <t>JOSIANE MAXIMILIENNE</t>
  </si>
  <si>
    <t>P077800522595Y</t>
  </si>
  <si>
    <t>SANGALA VERONIQUE DESIREE CHANTAL</t>
  </si>
  <si>
    <t>P076416382126L</t>
  </si>
  <si>
    <t>P117912749496C</t>
  </si>
  <si>
    <t>AMOUGOU BENE</t>
  </si>
  <si>
    <t>P047418145355K</t>
  </si>
  <si>
    <t>GUANEGNE</t>
  </si>
  <si>
    <t>P122016727564Q</t>
  </si>
  <si>
    <t>P017212717243T</t>
  </si>
  <si>
    <t>OMBEDE ONOMO</t>
  </si>
  <si>
    <t>P029916655865Y</t>
  </si>
  <si>
    <t>ASSISTANCE EN PRIERE</t>
  </si>
  <si>
    <t>M071817093651U</t>
  </si>
  <si>
    <t>ASSOCIATION LES PETITES MAINS DE MARIE</t>
  </si>
  <si>
    <t>PENAM</t>
  </si>
  <si>
    <t>P019117553793Q</t>
  </si>
  <si>
    <t>OUANGO</t>
  </si>
  <si>
    <t>NODANE</t>
  </si>
  <si>
    <t>BUREAUTIQUE,VENTE ACCESSOIRES DE BUREAU</t>
  </si>
  <si>
    <t>P128018172558G</t>
  </si>
  <si>
    <t>NGUEYONG NJIONKOU ÉPOUSE DJOKO</t>
  </si>
  <si>
    <t>RUTH NOEL (NEL COMPUTER SERVICE)</t>
  </si>
  <si>
    <t>M010117662482M</t>
  </si>
  <si>
    <t>GORVERNMENT SCHOOL ESEKA</t>
  </si>
  <si>
    <t>GS ESEKA</t>
  </si>
  <si>
    <t>P018817656353T</t>
  </si>
  <si>
    <t>VEBAN VEGAH PAULA</t>
  </si>
  <si>
    <t>P037715761632C</t>
  </si>
  <si>
    <t>P118016833629B</t>
  </si>
  <si>
    <t>GHOKENG TESSÉ</t>
  </si>
  <si>
    <t>GUY MERLAIN.</t>
  </si>
  <si>
    <t>P060018320512S</t>
  </si>
  <si>
    <t>WASIPE NGONGANG</t>
  </si>
  <si>
    <t>ARIANNE INGRID</t>
  </si>
  <si>
    <t>P057816356744Q</t>
  </si>
  <si>
    <t>P077400160856R</t>
  </si>
  <si>
    <t>P029218028982G</t>
  </si>
  <si>
    <t>P109217804932T</t>
  </si>
  <si>
    <t>CALLISTUS NI NGONBAN</t>
  </si>
  <si>
    <t>P019216624460T</t>
  </si>
  <si>
    <t>ABDOULAYE ABBA</t>
  </si>
  <si>
    <t>P059418041081Z</t>
  </si>
  <si>
    <t>MGBATKOM KASSIMOU KABIR</t>
  </si>
  <si>
    <t>P020217886161Y</t>
  </si>
  <si>
    <t>TIWA TCHINDA</t>
  </si>
  <si>
    <t>Zidane janot</t>
  </si>
  <si>
    <t>P078218464315L</t>
  </si>
  <si>
    <t>TAFOGHA TCHINDA</t>
  </si>
  <si>
    <t>P067100159694J</t>
  </si>
  <si>
    <t>OUMBE TAMGWO</t>
  </si>
  <si>
    <t>P016200488478W</t>
  </si>
  <si>
    <t>P029016404224X</t>
  </si>
  <si>
    <t>P049517555826Y</t>
  </si>
  <si>
    <t>YANA MADELEINE BRANDA</t>
  </si>
  <si>
    <t>P047816282989C</t>
  </si>
  <si>
    <t>SOFEU FEUGUENG EPSE WAFEU</t>
  </si>
  <si>
    <t>P128718036429M</t>
  </si>
  <si>
    <t>Mbazoa Carine Ernestine</t>
  </si>
  <si>
    <t>P028512403902F</t>
  </si>
  <si>
    <t>ZACCHEAUS NKONGHO NDIP</t>
  </si>
  <si>
    <t>ETS ZACCHEAUS NKONGHO NDIP</t>
  </si>
  <si>
    <t>P086214555018G</t>
  </si>
  <si>
    <t>KEUMIJIO EPSE GAPGHO</t>
  </si>
  <si>
    <t>P050318266450Z</t>
  </si>
  <si>
    <t>JUNOIR SINAWA</t>
  </si>
  <si>
    <t>P019417176100Z</t>
  </si>
  <si>
    <t>GERVE PLATINI</t>
  </si>
  <si>
    <t>P018515250316F</t>
  </si>
  <si>
    <t>NGOULEFACK EDMED</t>
  </si>
  <si>
    <t>P018012700300G</t>
  </si>
  <si>
    <t>KENGNE TSAFACK SOLANGE</t>
  </si>
  <si>
    <t>P037018252748R</t>
  </si>
  <si>
    <t>P109916831628B</t>
  </si>
  <si>
    <t>BRICE EMMANUEL</t>
  </si>
  <si>
    <t>M112316259667F</t>
  </si>
  <si>
    <t>MASSAGE BANTU SUARL</t>
  </si>
  <si>
    <t>( MB SUARL )</t>
  </si>
  <si>
    <t>COMMERCE GENERAL, PRESTATION DE SERVICES, AGRICULTURE, IMPORT EXPORT</t>
  </si>
  <si>
    <t>P047917830406B</t>
  </si>
  <si>
    <t>NOUBOUOSSIE. ROMAIN</t>
  </si>
  <si>
    <t>"ETS THE NEW EVOLUTION AND SERVICES"</t>
  </si>
  <si>
    <t>M072417047120M</t>
  </si>
  <si>
    <t>RELIEEF-CEFPAN</t>
  </si>
  <si>
    <t>M120316418003T</t>
  </si>
  <si>
    <t>FONDATION MAISON D'AMOUR</t>
  </si>
  <si>
    <t>FIMA</t>
  </si>
  <si>
    <t>P127612486404K</t>
  </si>
  <si>
    <t>NGANGO KOUM JEAN PIERRE</t>
  </si>
  <si>
    <t>(ETS ENERSA CAMEROUN)</t>
  </si>
  <si>
    <t>PRESTATIONS DE SERVICES-LOCATION-COMMERCE-IMPORT/EXPORT</t>
  </si>
  <si>
    <t>P018817081008T</t>
  </si>
  <si>
    <t>P122015981834L</t>
  </si>
  <si>
    <t>KENGNE JIENE GERMAIN</t>
  </si>
  <si>
    <t>P088517556919A</t>
  </si>
  <si>
    <t>ACHU EPSE CALEB FRU MOFOR</t>
  </si>
  <si>
    <t>ETHEL AGWEI</t>
  </si>
  <si>
    <t>P038600548787K</t>
  </si>
  <si>
    <t>SONKOUAT</t>
  </si>
  <si>
    <t>P049418307511Q</t>
  </si>
  <si>
    <t>SAKO IGNATIUS LIKIE</t>
  </si>
  <si>
    <t>P028900460322M</t>
  </si>
  <si>
    <t>TEDONGMO MBOGNING</t>
  </si>
  <si>
    <t>ETS TEDONG</t>
  </si>
  <si>
    <t>P088217417056T</t>
  </si>
  <si>
    <t>ABIT LOUIS</t>
  </si>
  <si>
    <t>P127112625995Y</t>
  </si>
  <si>
    <t>MPOGLA</t>
  </si>
  <si>
    <t>GENEVOIX</t>
  </si>
  <si>
    <t>P078516353627K</t>
  </si>
  <si>
    <t>P030316842444L</t>
  </si>
  <si>
    <t>JILLKELLSY ETENGENENG</t>
  </si>
  <si>
    <t>P122016975963S</t>
  </si>
  <si>
    <t>TAHADOUM MARCELE GUY</t>
  </si>
  <si>
    <t>P128416422215A</t>
  </si>
  <si>
    <t>P066012129811Y</t>
  </si>
  <si>
    <t>P105700180537A</t>
  </si>
  <si>
    <t>M032118510044P</t>
  </si>
  <si>
    <t>NOUVELLE GENERATION EN CONSTRUCTION METALLIQUE</t>
  </si>
  <si>
    <t>CONSTRUCTION METALLIQUE,CHAUDRONNERIE,SOUDURE DIVERS</t>
  </si>
  <si>
    <t>P118612503684A</t>
  </si>
  <si>
    <t>GOUCHIGHE KOUDJOU BENEDICTE</t>
  </si>
  <si>
    <t>P017717063125Y</t>
  </si>
  <si>
    <t>TECHONKWI</t>
  </si>
  <si>
    <t>JULIUS EKOKOBE</t>
  </si>
  <si>
    <t>P058517594409Y</t>
  </si>
  <si>
    <t>KATTI MISPA HERMINE</t>
  </si>
  <si>
    <t>M011512248167G</t>
  </si>
  <si>
    <t>GRPE D'ETUD.FONCIER.D'AMENAG.&amp; ENGI.</t>
  </si>
  <si>
    <t>GEFA &amp; ENGINEERING SARL</t>
  </si>
  <si>
    <t>P078117907097R</t>
  </si>
  <si>
    <t>DONGANG</t>
  </si>
  <si>
    <t>P048017165465P</t>
  </si>
  <si>
    <t>FOYET KAMBOU ALAIN FRANKLIN (ETS FOYET)</t>
  </si>
  <si>
    <t>M120712444366M</t>
  </si>
  <si>
    <t>ST ANNE'S HIGH SCHOOL</t>
  </si>
  <si>
    <t>(SAHISCOL)</t>
  </si>
  <si>
    <t>COIFFURE &amp; COMM.GENERAL</t>
  </si>
  <si>
    <t>P098100421212Z</t>
  </si>
  <si>
    <t>SUNDJEU EPSEE TCHUENGOUE</t>
  </si>
  <si>
    <t>CELINE YOLANDE</t>
  </si>
  <si>
    <t>P097718437547F</t>
  </si>
  <si>
    <t>SIMO NGOUNOU</t>
  </si>
  <si>
    <t>P038200468857L</t>
  </si>
  <si>
    <t>EKOUNDA NKOU</t>
  </si>
  <si>
    <t>P017912469816C</t>
  </si>
  <si>
    <t>DJAMI TAHER</t>
  </si>
  <si>
    <t>P116712247880D</t>
  </si>
  <si>
    <t>EMMANUEL VINCENT</t>
  </si>
  <si>
    <t>M081512417953T</t>
  </si>
  <si>
    <t>OCEANE ASSURANCES SARL</t>
  </si>
  <si>
    <t>GMC</t>
  </si>
  <si>
    <t>P018112419535M</t>
  </si>
  <si>
    <t>FEUTSING MANGOUA THIERY</t>
  </si>
  <si>
    <t>P040016277313K</t>
  </si>
  <si>
    <t>P016600001356Q</t>
  </si>
  <si>
    <t>ZOGO ONGOLO</t>
  </si>
  <si>
    <t>P050017499646F</t>
  </si>
  <si>
    <t>KUM MATILDA YISU</t>
  </si>
  <si>
    <t>P068417835492H</t>
  </si>
  <si>
    <t>P078017091829M</t>
  </si>
  <si>
    <t>NSIA EPSE ADZEME</t>
  </si>
  <si>
    <t>MARIE SYLVIE CHANTAL</t>
  </si>
  <si>
    <t>M072517988821X</t>
  </si>
  <si>
    <t>PROMOTIONS DES TECHNOLOGIES NOUVELLES AGROPASTORALES</t>
  </si>
  <si>
    <t>PROTON</t>
  </si>
  <si>
    <t>P067018071969R</t>
  </si>
  <si>
    <t>KOYOUE KWAM</t>
  </si>
  <si>
    <t>M052217310521A</t>
  </si>
  <si>
    <t>SURGELCAM SARL</t>
  </si>
  <si>
    <t>P018916738621T</t>
  </si>
  <si>
    <t>SOLANGE ENOH</t>
  </si>
  <si>
    <t>P028412587522W</t>
  </si>
  <si>
    <t>WONGA ONANA BENJAMIN</t>
  </si>
  <si>
    <t>ETS PARADIS</t>
  </si>
  <si>
    <t>P086917858495E</t>
  </si>
  <si>
    <t>NGONO AWONO EPOUSE MVONDO</t>
  </si>
  <si>
    <t>P127617445726C</t>
  </si>
  <si>
    <t>MODJOM GUEKAM EPOUSE FOSSOUO</t>
  </si>
  <si>
    <t>THERESE MAGLOIRE</t>
  </si>
  <si>
    <t>M102015145506B</t>
  </si>
  <si>
    <t>SOCIETE ADVANCED DIAGNOSTIC AND MEDICAL SERVICES FOR DISEASES CONTROL SARL</t>
  </si>
  <si>
    <t>ADAMS DC DARL</t>
  </si>
  <si>
    <t>P059217049836D</t>
  </si>
  <si>
    <t>MAZO KEUMBOU ÉPOUSE TALOM</t>
  </si>
  <si>
    <t>P067517033710T</t>
  </si>
  <si>
    <t>MEGUEM EPSE TAGNE</t>
  </si>
  <si>
    <t>VENTE B.H.V.</t>
  </si>
  <si>
    <t>P097500457026E</t>
  </si>
  <si>
    <t>TCHASSE TAYOU</t>
  </si>
  <si>
    <t>M012416344386E</t>
  </si>
  <si>
    <t>HSYMI GROUP SARL</t>
  </si>
  <si>
    <t>P099416944125G</t>
  </si>
  <si>
    <t>P018517086284D</t>
  </si>
  <si>
    <t>HASSANA ABDOULAYE</t>
  </si>
  <si>
    <t>P010117160711S</t>
  </si>
  <si>
    <t>NGUNTE GNETCHEGNECHING</t>
  </si>
  <si>
    <t>P089000559001Q</t>
  </si>
  <si>
    <t>KENNE FELIX</t>
  </si>
  <si>
    <t>P019817487907E</t>
  </si>
  <si>
    <t>MAFFO SOUOP</t>
  </si>
  <si>
    <t>P117716907824T</t>
  </si>
  <si>
    <t>P019718238734X</t>
  </si>
  <si>
    <t>MBOUOBOUO NGAPOUT CLAUDE</t>
  </si>
  <si>
    <t>M102116572371B</t>
  </si>
  <si>
    <t>KANG CONSULTANCY CO. LTD</t>
  </si>
  <si>
    <t>P019516021729R</t>
  </si>
  <si>
    <t>LEOGA SHERON</t>
  </si>
  <si>
    <t>P028300400862F</t>
  </si>
  <si>
    <t>TCHAKONTE IDELETTE</t>
  </si>
  <si>
    <t>P038512435694K</t>
  </si>
  <si>
    <t>LECPA FOUOMENE</t>
  </si>
  <si>
    <t>P097600130886C</t>
  </si>
  <si>
    <t>ERNEST TEBID</t>
  </si>
  <si>
    <t>P019317919127T</t>
  </si>
  <si>
    <t>P049112701180U</t>
  </si>
  <si>
    <t>DENISE ELISSA</t>
  </si>
  <si>
    <t>P049312501374Y</t>
  </si>
  <si>
    <t>P105616628327L</t>
  </si>
  <si>
    <t>MAMYAFO EPSE ASSONGO</t>
  </si>
  <si>
    <t>P046818338073K</t>
  </si>
  <si>
    <t>ESSOMBA EPSE ALOU</t>
  </si>
  <si>
    <t>GERTRUDE SOLANGE</t>
  </si>
  <si>
    <t>P018317732682X</t>
  </si>
  <si>
    <t>P010016364700E</t>
  </si>
  <si>
    <t>DJEUMENI DIBONG</t>
  </si>
  <si>
    <t>P089118193824J</t>
  </si>
  <si>
    <t>SAMUEL NAHUM FABRICE</t>
  </si>
  <si>
    <t>P037212437638X</t>
  </si>
  <si>
    <t>NNABUIKE ILO LIVIER</t>
  </si>
  <si>
    <t>ETS NNABUIKE ILO LIVIER</t>
  </si>
  <si>
    <t>P077014878575K</t>
  </si>
  <si>
    <t>NDI NKOA EPSE MEBENGA</t>
  </si>
  <si>
    <t>EVERENE</t>
  </si>
  <si>
    <t>P016012419860Y</t>
  </si>
  <si>
    <t>Emefua Helen</t>
  </si>
  <si>
    <t>P017112416760F</t>
  </si>
  <si>
    <t>HAYATOU BABADJI</t>
  </si>
  <si>
    <t>P097400400567D</t>
  </si>
  <si>
    <t>ANGELE VALERIE</t>
  </si>
  <si>
    <t>P079518016891G</t>
  </si>
  <si>
    <t>BOUBAKARY MAL WABI</t>
  </si>
  <si>
    <t>P129216062359P</t>
  </si>
  <si>
    <t>TITI YANO YIMDJEU</t>
  </si>
  <si>
    <t>P128516405690Y</t>
  </si>
  <si>
    <t>CHEN FENGLIAN</t>
  </si>
  <si>
    <t>'' ETS CARRO ''</t>
  </si>
  <si>
    <t>P108917066512A</t>
  </si>
  <si>
    <t>MINSOKO ÉPOUSE NTOLO</t>
  </si>
  <si>
    <t>MIRANCE</t>
  </si>
  <si>
    <t>P027614663069U</t>
  </si>
  <si>
    <t>NGNINGHUIYELIE EPSE AYANGO</t>
  </si>
  <si>
    <t>P090316046772U</t>
  </si>
  <si>
    <t>PRECIOUS NEBA</t>
  </si>
  <si>
    <t>P039516405086F</t>
  </si>
  <si>
    <t>FIDÉLINE</t>
  </si>
  <si>
    <t>P129116626416A</t>
  </si>
  <si>
    <t>ALIOUM MALLOUM</t>
  </si>
  <si>
    <t>P128412600463G</t>
  </si>
  <si>
    <t>FOZHE CLOVIS</t>
  </si>
  <si>
    <t>P014500052806B</t>
  </si>
  <si>
    <t>MEUTCHEYE</t>
  </si>
  <si>
    <t>P128316412604M</t>
  </si>
  <si>
    <t>BOYAE</t>
  </si>
  <si>
    <t>P078217709181X</t>
  </si>
  <si>
    <t>KONG BRIGITTE DORETTE</t>
  </si>
  <si>
    <t>P038115309055N</t>
  </si>
  <si>
    <t>MBAKAM SADO EPOUSE NGUEKO</t>
  </si>
  <si>
    <t>MARLYSE FÉLICITÉ</t>
  </si>
  <si>
    <t>P059417674358R</t>
  </si>
  <si>
    <t>NEVILLE FOINJUNG</t>
  </si>
  <si>
    <t>M100816480696A</t>
  </si>
  <si>
    <t>COLLEGE PRIVE CATHOLIQUE BONNEAU SUPERIEUR</t>
  </si>
  <si>
    <t>P018817688039H</t>
  </si>
  <si>
    <t>P057916099343N</t>
  </si>
  <si>
    <t>M021017577517D</t>
  </si>
  <si>
    <t>RADIO BONNE NOUVELLE DOUALA</t>
  </si>
  <si>
    <t>P017712440138F</t>
  </si>
  <si>
    <t>ABDOURAHMAN ALHADJI BOUBAKARI</t>
  </si>
  <si>
    <t>P122016979431R</t>
  </si>
  <si>
    <t>NTANGO MARIE NOEL</t>
  </si>
  <si>
    <t>P037300471470B</t>
  </si>
  <si>
    <t>NGO BAKADAL  CAROLE</t>
  </si>
  <si>
    <t>P109016383686L</t>
  </si>
  <si>
    <t>NDJOKOU NJUEYA SEMENOU</t>
  </si>
  <si>
    <t>P078314865208P</t>
  </si>
  <si>
    <t>AGUG HANS</t>
  </si>
  <si>
    <t>P067517807472B</t>
  </si>
  <si>
    <t>P048812732660Q</t>
  </si>
  <si>
    <t>NJIMBAM NJUKOUYOU</t>
  </si>
  <si>
    <t>OUMAR FARICK</t>
  </si>
  <si>
    <t>P016316629518N</t>
  </si>
  <si>
    <t>MANSIDJOU HAPPI EPSE SIANI</t>
  </si>
  <si>
    <t>P068416391774E</t>
  </si>
  <si>
    <t>LOPTEH</t>
  </si>
  <si>
    <t>LILIAN NCHANGNIN</t>
  </si>
  <si>
    <t>P017500501355W</t>
  </si>
  <si>
    <t>VENTE DE VÉHICULE</t>
  </si>
  <si>
    <t>P119616600913F</t>
  </si>
  <si>
    <t>INGOGRAPHE</t>
  </si>
  <si>
    <t>P110016416277G</t>
  </si>
  <si>
    <t>GHOPPE</t>
  </si>
  <si>
    <t>CANTIN JULIO</t>
  </si>
  <si>
    <t>P108016625640A</t>
  </si>
  <si>
    <t>NFIYA MBOMBOA AMINATOU</t>
  </si>
  <si>
    <t>M111217753889T</t>
  </si>
  <si>
    <t>GIC "N'GI VAR A NTEWESSE" DES CULTIVATRICES ET ELEVEUSES DE SOULEDE-ROUA</t>
  </si>
  <si>
    <t>P118016985074W</t>
  </si>
  <si>
    <t>FRU MIRABEAU CHE.</t>
  </si>
  <si>
    <t>M061200041756D</t>
  </si>
  <si>
    <t>STE HARVEST BTP</t>
  </si>
  <si>
    <t>STE HARVEST BTP SARL</t>
  </si>
  <si>
    <t>EMPLOYE FERRERO CAMEROUN SA</t>
  </si>
  <si>
    <t>P069113362226G</t>
  </si>
  <si>
    <t>NSIMI JACQUELINE NADEGE</t>
  </si>
  <si>
    <t>P014412715889C</t>
  </si>
  <si>
    <t>METSIEMBE EPSEE NOUWEZEM ELISABETH</t>
  </si>
  <si>
    <t>(ETS MESSAH SERVICES)</t>
  </si>
  <si>
    <t>P088517719503N</t>
  </si>
  <si>
    <t>Nzognou</t>
  </si>
  <si>
    <t>P028917769122W</t>
  </si>
  <si>
    <t>RENE NTEMBOPU</t>
  </si>
  <si>
    <t>P048412631190A</t>
  </si>
  <si>
    <t>MVUH ALIMATOU</t>
  </si>
  <si>
    <t>P068617694654H</t>
  </si>
  <si>
    <t>M022416879774L</t>
  </si>
  <si>
    <t>SUCCESSION TCHAKO VICTOIRE SOLANGE</t>
  </si>
  <si>
    <t>P112518252985W</t>
  </si>
  <si>
    <t>YEMENE EPSE MAFFO</t>
  </si>
  <si>
    <t>P098618191065S</t>
  </si>
  <si>
    <t>JILLA STANLEY NUA</t>
  </si>
  <si>
    <t>P117617623995R</t>
  </si>
  <si>
    <t>KOUNHAWO EPOUSE TAGANG</t>
  </si>
  <si>
    <t>MELANIE CLAIRE</t>
  </si>
  <si>
    <t>P097512719996B</t>
  </si>
  <si>
    <t>P077517755220U</t>
  </si>
  <si>
    <t>FEBKWU</t>
  </si>
  <si>
    <t>LAURA LAMA</t>
  </si>
  <si>
    <t>P077016152587T</t>
  </si>
  <si>
    <t>FOGAH</t>
  </si>
  <si>
    <t>P028712249395H</t>
  </si>
  <si>
    <t>NOUMI NGUEKO ALEXNOUM</t>
  </si>
  <si>
    <t>NOUMI NGUEKO ALEX</t>
  </si>
  <si>
    <t>P067916351237T</t>
  </si>
  <si>
    <t>MAKUETE TIOTSOP</t>
  </si>
  <si>
    <t>M079500002443U</t>
  </si>
  <si>
    <t>GROUPE BBTC SARL</t>
  </si>
  <si>
    <t>M052416811211B</t>
  </si>
  <si>
    <t>MARCLOVE HOTEL SARL</t>
  </si>
  <si>
    <t>P109917264799C</t>
  </si>
  <si>
    <t>KOUAMEN ROLGAND BRUNEL</t>
  </si>
  <si>
    <t>ETS KOUAMEN</t>
  </si>
  <si>
    <t>P117412492975S</t>
  </si>
  <si>
    <t>P077912653506M</t>
  </si>
  <si>
    <t>MBOGNING INNOCENT</t>
  </si>
  <si>
    <t>M091712646763Y</t>
  </si>
  <si>
    <t>FOUNTAIN CONSTRUCTION COMPANY LTD</t>
  </si>
  <si>
    <t>(FOCOCOM)</t>
  </si>
  <si>
    <t>P017517807593P</t>
  </si>
  <si>
    <t>ONGBEHOS</t>
  </si>
  <si>
    <t>GEORGETTE EMILIE</t>
  </si>
  <si>
    <t>P059512786917B</t>
  </si>
  <si>
    <t>NGUENKAM DJOUMESSIE</t>
  </si>
  <si>
    <t>SOPHIE TATIANA</t>
  </si>
  <si>
    <t>P017217538342S</t>
  </si>
  <si>
    <t>CALISTUS IKE</t>
  </si>
  <si>
    <t>P015912150500B</t>
  </si>
  <si>
    <t>MAIMILLION</t>
  </si>
  <si>
    <t>P018916154950H</t>
  </si>
  <si>
    <t>M102217712031Z</t>
  </si>
  <si>
    <t>NOUVELLE SCIERIE DE L'OUEST SARL</t>
  </si>
  <si>
    <t>N.S.O SARL</t>
  </si>
  <si>
    <t>P059117452638Q</t>
  </si>
  <si>
    <t>LAMBIV ERIC</t>
  </si>
  <si>
    <t>M042217308529D</t>
  </si>
  <si>
    <t>GOODWILL FINANCIAL HOUSE PLC</t>
  </si>
  <si>
    <t>P019517906366N</t>
  </si>
  <si>
    <t>P018416123686S</t>
  </si>
  <si>
    <t>GNINTEDEM KENGMO EPSE ATEDEME</t>
  </si>
  <si>
    <t>M032416620660Q</t>
  </si>
  <si>
    <t>TCHOMGANG BERTHE NOEL SERVICES SARL</t>
  </si>
  <si>
    <t>TBN SERVICES SARL</t>
  </si>
  <si>
    <t>P035812627400A</t>
  </si>
  <si>
    <t>YEBIT GALEGA IVO</t>
  </si>
  <si>
    <t>(ETS BODILINA GRAPHICS &amp; GENERAL COMMERCE)</t>
  </si>
  <si>
    <t>P018917647809B</t>
  </si>
  <si>
    <t>ANDONG BRINDER</t>
  </si>
  <si>
    <t>P027918502442R</t>
  </si>
  <si>
    <t>CHANGO DIEUDONNE.</t>
  </si>
  <si>
    <t>P038512549930N</t>
  </si>
  <si>
    <t>CLAUDIAN</t>
  </si>
  <si>
    <t>P022416637515J</t>
  </si>
  <si>
    <t>MBE LEONEL SYLRILE</t>
  </si>
  <si>
    <t>ETS LEO CONSTRUCTION</t>
  </si>
  <si>
    <t>COMMERCE GÉNÉRAL, PRESTATIONS DE SERVICE, PLOMBERIE</t>
  </si>
  <si>
    <t>P109016839747N</t>
  </si>
  <si>
    <t>ABONGWA CLIFORD NKAMBI</t>
  </si>
  <si>
    <t>P039317369257R</t>
  </si>
  <si>
    <t>P098300579009G</t>
  </si>
  <si>
    <t>M120817259523J</t>
  </si>
  <si>
    <t>EP NTOUDA-CENTRE</t>
  </si>
  <si>
    <t>P028200487211F</t>
  </si>
  <si>
    <t>NGON PONJI DORETTE</t>
  </si>
  <si>
    <t>vente des ordinateurs</t>
  </si>
  <si>
    <t>P070216289504J</t>
  </si>
  <si>
    <t>EMPLOYE BEAC SERVICES CENTRAUX</t>
  </si>
  <si>
    <t>P027813230705U</t>
  </si>
  <si>
    <t>BATOUMEN MEMBO HARDIT</t>
  </si>
  <si>
    <t>P028814952842U</t>
  </si>
  <si>
    <t>NGATCHOU NJIKE</t>
  </si>
  <si>
    <t>M052116130467F</t>
  </si>
  <si>
    <t>LEUANA SARL</t>
  </si>
  <si>
    <t>P058200492605N</t>
  </si>
  <si>
    <t>YOTA MELI</t>
  </si>
  <si>
    <t>PATIENCE YVES</t>
  </si>
  <si>
    <t>P010116095435Z</t>
  </si>
  <si>
    <t>AMEZU TIEKOUE</t>
  </si>
  <si>
    <t>P087512502322A</t>
  </si>
  <si>
    <t>MBOZO'O MBANG MYRIAM</t>
  </si>
  <si>
    <t>ETS MBOZO'O MBANG</t>
  </si>
  <si>
    <t>P018617954307G</t>
  </si>
  <si>
    <t>NGUIMAFACK</t>
  </si>
  <si>
    <t>P048317381978Y</t>
  </si>
  <si>
    <t>P067418173839N</t>
  </si>
  <si>
    <t>CHICK GEORGE GWESANG</t>
  </si>
  <si>
    <t>(CITY SHOP)</t>
  </si>
  <si>
    <t>P017700467829C</t>
  </si>
  <si>
    <t>EMMANUEL AGWARA OYEBOG</t>
  </si>
  <si>
    <t>P017712270931B</t>
  </si>
  <si>
    <t>BOUNOU ABATCHA</t>
  </si>
  <si>
    <t>P087913585932S</t>
  </si>
  <si>
    <t>MEBUNE SHELLY ESAMBE</t>
  </si>
  <si>
    <t>P125717559467J</t>
  </si>
  <si>
    <t>P118216657401A</t>
  </si>
  <si>
    <t>MOUKOKO EBANDA</t>
  </si>
  <si>
    <t>EMMANUEL ISAAC FRANCIS</t>
  </si>
  <si>
    <t>P068717667806E</t>
  </si>
  <si>
    <t>MOTIO TADIE</t>
  </si>
  <si>
    <t>FLORA LAURE</t>
  </si>
  <si>
    <t>P016717095464T</t>
  </si>
  <si>
    <t>P048118257727Z</t>
  </si>
  <si>
    <t>BILOUNGA BIDJA</t>
  </si>
  <si>
    <t>CHIMENE CHRISTELE</t>
  </si>
  <si>
    <t>P059200521406R</t>
  </si>
  <si>
    <t>DJOUDA DOUANLA SINCLAIRE</t>
  </si>
  <si>
    <t>P128112628362C</t>
  </si>
  <si>
    <t>NOUBEUYISSIEU FEZEU</t>
  </si>
  <si>
    <t>MACROYANCE</t>
  </si>
  <si>
    <t>P068515672547Z</t>
  </si>
  <si>
    <t>ONDOA NTSAMA</t>
  </si>
  <si>
    <t>M112116626647Q</t>
  </si>
  <si>
    <t>M021712623783A</t>
  </si>
  <si>
    <t>COLLEGE BIL D'APPLI LES PETITS ANGES</t>
  </si>
  <si>
    <t>P069217711325N</t>
  </si>
  <si>
    <t>EVINA OWONA</t>
  </si>
  <si>
    <t>BRIGITTE BIBICHE</t>
  </si>
  <si>
    <t>P077717539457E</t>
  </si>
  <si>
    <t>EJIMBEONWU CHIZOBA</t>
  </si>
  <si>
    <t>P078215612950X</t>
  </si>
  <si>
    <t>MBOULE MBOULE</t>
  </si>
  <si>
    <t>P060616493178F</t>
  </si>
  <si>
    <t>P088416863115Y</t>
  </si>
  <si>
    <t>DERICK KUNMBERGA KUNA</t>
  </si>
  <si>
    <t>P014818056392C</t>
  </si>
  <si>
    <t>P118812261240P</t>
  </si>
  <si>
    <t>EWASSEPOK Sylvie</t>
  </si>
  <si>
    <t>M060400018574K</t>
  </si>
  <si>
    <t>CAB.AUDIT &amp; EXP.COMP.BIL.</t>
  </si>
  <si>
    <t>CABECOMB</t>
  </si>
  <si>
    <t>P048617679237N</t>
  </si>
  <si>
    <t>NGANFANG</t>
  </si>
  <si>
    <t>ROSINE CLAIRE/</t>
  </si>
  <si>
    <t>P048112732107T</t>
  </si>
  <si>
    <t>DINGONG ERIC ACHILLE</t>
  </si>
  <si>
    <t>ETS GENESIS TECHNOLOGY</t>
  </si>
  <si>
    <t>P037817824618Q</t>
  </si>
  <si>
    <t>LANDRY ALFRED</t>
  </si>
  <si>
    <t>P118317552711Q</t>
  </si>
  <si>
    <t>NOGNIWO</t>
  </si>
  <si>
    <t>P039418238892B</t>
  </si>
  <si>
    <t>KAKONG</t>
  </si>
  <si>
    <t>P109618355391J</t>
  </si>
  <si>
    <t>P089518005991H</t>
  </si>
  <si>
    <t>EBANDA KONO</t>
  </si>
  <si>
    <t>M082116398925X</t>
  </si>
  <si>
    <t>JOLIANNETTE SARL</t>
  </si>
  <si>
    <t>COMMERCE GENERAL,DISTRIBUTION,VENTE EN GROS ET DETAIL DE BOISSON,RESTAURATION TRADITIONNELLE SUITE VOIR REGISTRE DE COMMERCE</t>
  </si>
  <si>
    <t>M122217828198D</t>
  </si>
  <si>
    <t>ANNOHH MARCHE FRAIS BIO &amp; BOUTIQUE SARL</t>
  </si>
  <si>
    <t>SALON PÉDICURE</t>
  </si>
  <si>
    <t>P019012630502D</t>
  </si>
  <si>
    <t>TUKEMBO MASEGULA NICAISE</t>
  </si>
  <si>
    <t>P068316713254U</t>
  </si>
  <si>
    <t>DJEUGAI PATRICE FERDINAND</t>
  </si>
  <si>
    <t>" ETS EQUIP - ELEC SERVICES "</t>
  </si>
  <si>
    <t>P112217722708A</t>
  </si>
  <si>
    <t>ALEXIS EDMOND</t>
  </si>
  <si>
    <t>P025412284318T</t>
  </si>
  <si>
    <t>BABILA ASSI</t>
  </si>
  <si>
    <t>P048317629369F</t>
  </si>
  <si>
    <t>ANYOUZOA BEKONO DANIEL RHODES</t>
  </si>
  <si>
    <t>ETS MENLYNN</t>
  </si>
  <si>
    <t>TELECOMMUNICATIONS/PREST.SCES</t>
  </si>
  <si>
    <t>M061000032444Q</t>
  </si>
  <si>
    <t>SAGEMCOM CAMEROUN SARL</t>
  </si>
  <si>
    <t>SAGEMCOM CAMEROUN</t>
  </si>
  <si>
    <t>P039316734952K</t>
  </si>
  <si>
    <t>CHAMUAH</t>
  </si>
  <si>
    <t>P017000393506X</t>
  </si>
  <si>
    <t>NGNOGUEP RICHARD</t>
  </si>
  <si>
    <t>ETS NGNOGUEP RICHARD</t>
  </si>
  <si>
    <t>P125100574521N</t>
  </si>
  <si>
    <t>ASONG Epse LEKE FLORENCE</t>
  </si>
  <si>
    <t>P028612269725J</t>
  </si>
  <si>
    <t>P128317889693A</t>
  </si>
  <si>
    <t>Ntuba</t>
  </si>
  <si>
    <t>BTP PREST DE SERVICES</t>
  </si>
  <si>
    <t>P067912491040W</t>
  </si>
  <si>
    <t>TACHIEU</t>
  </si>
  <si>
    <t>P110016628755R</t>
  </si>
  <si>
    <t>KEUNNANG</t>
  </si>
  <si>
    <t>RAMCELLE NINA</t>
  </si>
  <si>
    <t>P088212642729J</t>
  </si>
  <si>
    <t>TENKEMTAH GILGAL</t>
  </si>
  <si>
    <t>P106112632391R</t>
  </si>
  <si>
    <t>NDJATOU JEAN PIERRE</t>
  </si>
  <si>
    <t>ETS COTE D'AZUR</t>
  </si>
  <si>
    <t>P118118031822B</t>
  </si>
  <si>
    <t>NDASSI  YOUTA</t>
  </si>
  <si>
    <t>P078112641786G</t>
  </si>
  <si>
    <t>KOMGUEM GUY VALERY</t>
  </si>
  <si>
    <t>P047312259939X</t>
  </si>
  <si>
    <t>MILLA EDOUARD RODOLPHE</t>
  </si>
  <si>
    <t>ETS VEDO'S OPTIC LA CLARTE ENTREPRISE"</t>
  </si>
  <si>
    <t>P089818353157E</t>
  </si>
  <si>
    <t>M101914224294P</t>
  </si>
  <si>
    <t>SOCIETE BK CONSTRUCTION SARL</t>
  </si>
  <si>
    <t>M032416609274G</t>
  </si>
  <si>
    <t>CEZAR ENGINEERING</t>
  </si>
  <si>
    <t>M012216955341L</t>
  </si>
  <si>
    <t>YEBACAM CONSTRUCTION CO.LTD</t>
  </si>
  <si>
    <t>P098517584170U</t>
  </si>
  <si>
    <t>NDASSI EPSE TAMGHE</t>
  </si>
  <si>
    <t>P010018440340G</t>
  </si>
  <si>
    <t>LENGOUH</t>
  </si>
  <si>
    <t>CLARISSE TAPIEY</t>
  </si>
  <si>
    <t>P117500402879E</t>
  </si>
  <si>
    <t>P048516316777A</t>
  </si>
  <si>
    <t>ATUMA</t>
  </si>
  <si>
    <t>ROPHINA EKIEN</t>
  </si>
  <si>
    <t>P079317460199W</t>
  </si>
  <si>
    <t>KOUSSIRITA</t>
  </si>
  <si>
    <t>P077616651371W</t>
  </si>
  <si>
    <t>SALIHI SALIHI</t>
  </si>
  <si>
    <t>XHELAL DJELAL</t>
  </si>
  <si>
    <t>P077317743245N</t>
  </si>
  <si>
    <t>M012618332265Z</t>
  </si>
  <si>
    <t>COREBRIDGEX SARL</t>
  </si>
  <si>
    <t>COREBRIDGEX</t>
  </si>
  <si>
    <t>P075012424136G</t>
  </si>
  <si>
    <t>NOUBI EP TOMDONNOU ANGELE</t>
  </si>
  <si>
    <t>ETS NOUBI EP TOMDONNOU ANGELE</t>
  </si>
  <si>
    <t>P049716804767L</t>
  </si>
  <si>
    <t>ABA´A MINLO</t>
  </si>
  <si>
    <t>M021512313826B</t>
  </si>
  <si>
    <t>STE LLOYD SAS</t>
  </si>
  <si>
    <t>P107617807981T</t>
  </si>
  <si>
    <t>LEPAWA LEA</t>
  </si>
  <si>
    <t>P019318484783U</t>
  </si>
  <si>
    <t>DJAFAROU BAKARY</t>
  </si>
  <si>
    <t>P077817513808K</t>
  </si>
  <si>
    <t>P097416411824A</t>
  </si>
  <si>
    <t>CAROLINE RACHEL</t>
  </si>
  <si>
    <t>P088818309849D</t>
  </si>
  <si>
    <t>JENNETT ENAM</t>
  </si>
  <si>
    <t>P098818143243X</t>
  </si>
  <si>
    <t>KABIDA JACQUES LUCIANO LUCHERVE GALLE</t>
  </si>
  <si>
    <t>(ETS N'SASO MOOD)</t>
  </si>
  <si>
    <t>PRESTATIONS,COMMERCE,FORMATION,LOCATION,VENTE ET INSTALLATION DE SONORISATION</t>
  </si>
  <si>
    <t>P078617745128S</t>
  </si>
  <si>
    <t>BONG A MEYABO</t>
  </si>
  <si>
    <t>ALVINE LEORINNE</t>
  </si>
  <si>
    <t>P085700022294A</t>
  </si>
  <si>
    <t>NKOUEDJA</t>
  </si>
  <si>
    <t>P075100205758U</t>
  </si>
  <si>
    <t>ESSOLA BITOTE</t>
  </si>
  <si>
    <t>P108612626882Z</t>
  </si>
  <si>
    <t>NOUWE NZONTUI</t>
  </si>
  <si>
    <t>P010218306799N</t>
  </si>
  <si>
    <t>AKEUFACK MANENKENG</t>
  </si>
  <si>
    <t>SONITA ROSTELLE</t>
  </si>
  <si>
    <t>P028612465223A</t>
  </si>
  <si>
    <t>ROSELINE SUZANNE</t>
  </si>
  <si>
    <t>P057916731143M</t>
  </si>
  <si>
    <t>ELEANYA NDUKWO</t>
  </si>
  <si>
    <t>P087012503037Z</t>
  </si>
  <si>
    <t>BITOMOL EPSE HANMBOCK GENEVIEVE</t>
  </si>
  <si>
    <t>P037717089730Z</t>
  </si>
  <si>
    <t>NDUBUISI IGBOANUDE</t>
  </si>
  <si>
    <t>KEVIN CHARLES</t>
  </si>
  <si>
    <t>P088912728440N</t>
  </si>
  <si>
    <t>M012517502369R</t>
  </si>
  <si>
    <t>SOCIÉTÉ NAIMA SARL</t>
  </si>
  <si>
    <t>EXPLOITATION FORESTIÈRE ET MINIÈRE, TRANSFORMATION DU BOIS, COMMERCE GÉNÉRAL, PRESTATION DE SERVICES,IMPORT EXPORT, TRANSPORT, AGROALIMENTAIRE</t>
  </si>
  <si>
    <t>P076218171371H</t>
  </si>
  <si>
    <t>JACQUES SAMUEL MPOUAL</t>
  </si>
  <si>
    <t>MEGORMEJOUO</t>
  </si>
  <si>
    <t>M122116817414C</t>
  </si>
  <si>
    <t>SOLUTION DES ENGINS SARL</t>
  </si>
  <si>
    <t>P068812633961U</t>
  </si>
  <si>
    <t>M040916065260B</t>
  </si>
  <si>
    <t>COLLEGE POLYVALENT LES LAUREATS</t>
  </si>
  <si>
    <t>P019112571230J</t>
  </si>
  <si>
    <t>TEKAO DJAKBOUNA</t>
  </si>
  <si>
    <t>M102518132745Q</t>
  </si>
  <si>
    <t>Frank trading sarl</t>
  </si>
  <si>
    <t>P109018515643Q</t>
  </si>
  <si>
    <t>TENNE LAWO</t>
  </si>
  <si>
    <t>P058312568375K</t>
  </si>
  <si>
    <t>P078914498420W</t>
  </si>
  <si>
    <t>ALI BALA</t>
  </si>
  <si>
    <t>P127000230650P</t>
  </si>
  <si>
    <t>M042217312223S</t>
  </si>
  <si>
    <t>KINGVESTEUR DISTRIBUTION SARL</t>
  </si>
  <si>
    <t>P050117744078T</t>
  </si>
  <si>
    <t>REBECCA OSCARINE</t>
  </si>
  <si>
    <t>P068917711260D</t>
  </si>
  <si>
    <t>MOUOMEANE SIAGINE</t>
  </si>
  <si>
    <t>P018312715242H</t>
  </si>
  <si>
    <t>TSOPMO LEKENE</t>
  </si>
  <si>
    <t>ERIC MARCELIN</t>
  </si>
  <si>
    <t>PRESTATION DE SERVICE, COMMERCE GÉNÉRAL ET NÉGOCE</t>
  </si>
  <si>
    <t>M102417185606Z</t>
  </si>
  <si>
    <t>NTOCKEKEMKENG &amp; PARTNERS SARL</t>
  </si>
  <si>
    <t>P019017687216H</t>
  </si>
  <si>
    <t>NSAFE</t>
  </si>
  <si>
    <t>COLLEUR DE ROUE DE VEHICULE</t>
  </si>
  <si>
    <t>P059114438055D</t>
  </si>
  <si>
    <t>FOUAJIO</t>
  </si>
  <si>
    <t>P087218236523X</t>
  </si>
  <si>
    <t>Bete</t>
  </si>
  <si>
    <t>Georgette Simone</t>
  </si>
  <si>
    <t>P019117931890G</t>
  </si>
  <si>
    <t>HABIBOU ANDOUWA</t>
  </si>
  <si>
    <t>P122017482568Y</t>
  </si>
  <si>
    <t>MELI MELACHIO SEVERIN</t>
  </si>
  <si>
    <t>M071017253811B</t>
  </si>
  <si>
    <t>LYC+ËE D'OBANG</t>
  </si>
  <si>
    <t>P069117758684A</t>
  </si>
  <si>
    <t>P015500032300M</t>
  </si>
  <si>
    <t>LEUNAH</t>
  </si>
  <si>
    <t>P010017650748Q</t>
  </si>
  <si>
    <t>P058316418100E</t>
  </si>
  <si>
    <t>HYPPOLYTE MARTIN</t>
  </si>
  <si>
    <t>M020017493322C</t>
  </si>
  <si>
    <t>COLLÈGE ENSEIGNEMENT TECHNIQUE INDUSTRIELLE DE PRÉCISION</t>
  </si>
  <si>
    <t>CETIP DE MAKENENE</t>
  </si>
  <si>
    <t>Maintenance  Electronique</t>
  </si>
  <si>
    <t>P058500470108K</t>
  </si>
  <si>
    <t>TAMA DEFFO ERIC CAPISTRAN</t>
  </si>
  <si>
    <t>OBAMA COMPUTER</t>
  </si>
  <si>
    <t>AGENT EMF</t>
  </si>
  <si>
    <t>P088917021329T</t>
  </si>
  <si>
    <t>XAVERIR BLANCHE</t>
  </si>
  <si>
    <t>P029317748172P</t>
  </si>
  <si>
    <t>TEMGOUA NGUENA</t>
  </si>
  <si>
    <t>P066617967411M</t>
  </si>
  <si>
    <t>NGAMENI EPSE TAKAM</t>
  </si>
  <si>
    <t>M101312490572H</t>
  </si>
  <si>
    <t>COMPLEXE SCOL BIL LA SOLIDARITE</t>
  </si>
  <si>
    <t>P072416368144U</t>
  </si>
  <si>
    <t>BEK ITE</t>
  </si>
  <si>
    <t>ALOYS GAETAN</t>
  </si>
  <si>
    <t>P096800525876U</t>
  </si>
  <si>
    <t>PETNYIN</t>
  </si>
  <si>
    <t>ZACHEUS NWANYONG</t>
  </si>
  <si>
    <t>M022116977395N</t>
  </si>
  <si>
    <t>GIC DES PRODUCTEURS DE CITRON</t>
  </si>
  <si>
    <t>GIC NAH NDJINRA</t>
  </si>
  <si>
    <t>P019112753512A</t>
  </si>
  <si>
    <t>GODA BASSAKA</t>
  </si>
  <si>
    <t>ETS GODA</t>
  </si>
  <si>
    <t>P119318172577M</t>
  </si>
  <si>
    <t>P118518485964B</t>
  </si>
  <si>
    <t>TCHUENWO. BLAISE</t>
  </si>
  <si>
    <t>M012517577361C</t>
  </si>
  <si>
    <t>CARYDE CONSULTING GROUP</t>
  </si>
  <si>
    <t>COMMERCE DE GROS-COMMERCE GENERAL-CONSEIL CE GESTION-AUTRES SERVICES PERSONNELS-</t>
  </si>
  <si>
    <t>P096715453828T</t>
  </si>
  <si>
    <t>GISELE MARIE MARGUERITE</t>
  </si>
  <si>
    <t>P019217735877G</t>
  </si>
  <si>
    <t>ZULAIHA</t>
  </si>
  <si>
    <t>P028318342663Q</t>
  </si>
  <si>
    <t>KAMGNA NOUJA</t>
  </si>
  <si>
    <t>ERIC SEDAR</t>
  </si>
  <si>
    <t>P079416699254G</t>
  </si>
  <si>
    <t>.VICHE</t>
  </si>
  <si>
    <t>P122016694135U</t>
  </si>
  <si>
    <t>DIMBELE BOUI</t>
  </si>
  <si>
    <t>P070018277153H</t>
  </si>
  <si>
    <t>ADOULKO YAOUBA</t>
  </si>
  <si>
    <t>MIDARA</t>
  </si>
  <si>
    <t>M082316062650W</t>
  </si>
  <si>
    <t>PANAMA CITY SARL</t>
  </si>
  <si>
    <t>P047000238073F</t>
  </si>
  <si>
    <t>NYAMSI DJOMBI VICTORINE MARIE AUGUSTINE</t>
  </si>
  <si>
    <t>M012618351643G</t>
  </si>
  <si>
    <t>AFM-CAMEROUN SARL</t>
  </si>
  <si>
    <t>AFM</t>
  </si>
  <si>
    <t>P115712651261T</t>
  </si>
  <si>
    <t>BILIOK</t>
  </si>
  <si>
    <t>P122016895224J</t>
  </si>
  <si>
    <t>NJOO NFON ELLONG JONATHAN</t>
  </si>
  <si>
    <t>P119216412456C</t>
  </si>
  <si>
    <t>P028416828201C</t>
  </si>
  <si>
    <t>YIMGA YONGA PULCHERIE LAURE</t>
  </si>
  <si>
    <t>VBA - PARFUMERIE</t>
  </si>
  <si>
    <t>P027900401141Z</t>
  </si>
  <si>
    <t>NYAMSI ADA</t>
  </si>
  <si>
    <t>LEONSE</t>
  </si>
  <si>
    <t>P018318174860Y</t>
  </si>
  <si>
    <t>MOUHAMHDOU</t>
  </si>
  <si>
    <t>APPHA</t>
  </si>
  <si>
    <t>P077816853585R</t>
  </si>
  <si>
    <t>KINLOKA EPSE NGOSSO</t>
  </si>
  <si>
    <t>P016118100080A</t>
  </si>
  <si>
    <t>M072416948660R</t>
  </si>
  <si>
    <t>SOCIETE LITTORAL DE CARRIERES SARL</t>
  </si>
  <si>
    <t>SOLICA SARL</t>
  </si>
  <si>
    <t>P037817548545K</t>
  </si>
  <si>
    <t>M062517822000J</t>
  </si>
  <si>
    <t>SERVIX SARL</t>
  </si>
  <si>
    <t>SERVIX</t>
  </si>
  <si>
    <t>P057016476424G</t>
  </si>
  <si>
    <t>SILIMAN MAHAMA</t>
  </si>
  <si>
    <t>PRODUCTION CACAO ET CAFE</t>
  </si>
  <si>
    <t>M031017483962C</t>
  </si>
  <si>
    <t>UNION DES GROUPES D'INITIATVE COMMUNE DES PRODUCTEURS DE CACAO ET CAFE DE SANKI ET SANGWA</t>
  </si>
  <si>
    <t>UGIC CAD-S2</t>
  </si>
  <si>
    <t>P098717817692B</t>
  </si>
  <si>
    <t>TAMENO</t>
  </si>
  <si>
    <t>PEPFAR /ONG SIDA</t>
  </si>
  <si>
    <t>P088716023824K</t>
  </si>
  <si>
    <t>NG'ONANA</t>
  </si>
  <si>
    <t>BRIGITTE PRISQUE</t>
  </si>
  <si>
    <t>P049417108931N</t>
  </si>
  <si>
    <t>TAKOUDJOU ERIC</t>
  </si>
  <si>
    <t>M020600021031G</t>
  </si>
  <si>
    <t>LOGISTIC SERVICE SARL</t>
  </si>
  <si>
    <t>P048900434054Q</t>
  </si>
  <si>
    <t>MOUOFO MOUOFO FRANK XAVIER</t>
  </si>
  <si>
    <t>ETS MOUOFO MOUOFO FRANK XAVIER</t>
  </si>
  <si>
    <t>P129918247963M</t>
  </si>
  <si>
    <t>DESMOND MBAKU</t>
  </si>
  <si>
    <t>P049916710109D</t>
  </si>
  <si>
    <t>MOHAMADOU ALPHA</t>
  </si>
  <si>
    <t>P127417832298X</t>
  </si>
  <si>
    <t>CHUENTE</t>
  </si>
  <si>
    <t>FLORENCE SYLVIE</t>
  </si>
  <si>
    <t>INVESTISSEMENT PUBLIC</t>
  </si>
  <si>
    <t>M016000011214Q</t>
  </si>
  <si>
    <t>MINISTERE ECO.PLANIF.AME.TERRITOIRE</t>
  </si>
  <si>
    <t>M052017417757Q</t>
  </si>
  <si>
    <t>SUCCESSION MONGOMBE ESUKA SAM LINONGE</t>
  </si>
  <si>
    <t>P047512487503X</t>
  </si>
  <si>
    <t>NKUOH MUMAAH</t>
  </si>
  <si>
    <t>P109918194137S</t>
  </si>
  <si>
    <t>MOHAMED EL MOKHTAR</t>
  </si>
  <si>
    <t>M031200041247L</t>
  </si>
  <si>
    <t>SCI RMG</t>
  </si>
  <si>
    <t>vente produits alimentaires</t>
  </si>
  <si>
    <t>P079112642177B</t>
  </si>
  <si>
    <t>FONGOU DJUATIO</t>
  </si>
  <si>
    <t>M042416701184M</t>
  </si>
  <si>
    <t>TOCHE 4 UNIT PRO SARL</t>
  </si>
  <si>
    <t>P098717921698D</t>
  </si>
  <si>
    <t>EVEHE ROMAIN</t>
  </si>
  <si>
    <t>EMIDOR</t>
  </si>
  <si>
    <t>P038618021621S</t>
  </si>
  <si>
    <t>NDZENGUE MENYE</t>
  </si>
  <si>
    <t>P118718106746R</t>
  </si>
  <si>
    <t>P056316655884D</t>
  </si>
  <si>
    <t>BWAME EPSE MBALLA</t>
  </si>
  <si>
    <t>P116912467003T</t>
  </si>
  <si>
    <t>ZEUMO MADELEINE</t>
  </si>
  <si>
    <t>ETS ZEUMO MADELEINE</t>
  </si>
  <si>
    <t>P087400492200B</t>
  </si>
  <si>
    <t>MOUAFO JEAN AIME</t>
  </si>
  <si>
    <t>P122017225559A</t>
  </si>
  <si>
    <t>RINYU GILBERT</t>
  </si>
  <si>
    <t>ELECTROMECANICEIN</t>
  </si>
  <si>
    <t>P077016485792F</t>
  </si>
  <si>
    <t>MBAIHODJIM</t>
  </si>
  <si>
    <t>P059116682779K</t>
  </si>
  <si>
    <t>NANGA ENAMA</t>
  </si>
  <si>
    <t>MARTINE CLAUDE</t>
  </si>
  <si>
    <t>P028916169335G</t>
  </si>
  <si>
    <t>AMAYENE BOMONO</t>
  </si>
  <si>
    <t>VIVIER ROMARIC</t>
  </si>
  <si>
    <t>P099816408554Z</t>
  </si>
  <si>
    <t>NJIKAM GBETNKOM</t>
  </si>
  <si>
    <t>P089518252650D</t>
  </si>
  <si>
    <t>NDE CHOUMESSI</t>
  </si>
  <si>
    <t>P017416633245W</t>
  </si>
  <si>
    <t>ABDOULAHI MAHAMOUDOU</t>
  </si>
  <si>
    <t>P116500522100Z</t>
  </si>
  <si>
    <t>KANGMO BERNADETTE</t>
  </si>
  <si>
    <t>P019716277982R</t>
  </si>
  <si>
    <t>P037817124955G</t>
  </si>
  <si>
    <t>STNELY DNI</t>
  </si>
  <si>
    <t>P087818519401X</t>
  </si>
  <si>
    <t>P099716484731B</t>
  </si>
  <si>
    <t>JUNION CHRISTIAN</t>
  </si>
  <si>
    <t>P108814404783G</t>
  </si>
  <si>
    <t>P039018010225U</t>
  </si>
  <si>
    <t>P069016724897H</t>
  </si>
  <si>
    <t>TCHAKOUNTE LAWRENCE NANA</t>
  </si>
  <si>
    <t>(MINA ENTERPRISE)</t>
  </si>
  <si>
    <t>INFORMATIQUE ET DIVERS</t>
  </si>
  <si>
    <t>P018018060431C</t>
  </si>
  <si>
    <t>NOKAM EPSE TOWA</t>
  </si>
  <si>
    <t>P019117982454Z</t>
  </si>
  <si>
    <t>P017212435005M</t>
  </si>
  <si>
    <t>MOUNMEMI ZAKARI</t>
  </si>
  <si>
    <t>P059117544559M</t>
  </si>
  <si>
    <t>NGO LIBOCK</t>
  </si>
  <si>
    <t>P129117763007E</t>
  </si>
  <si>
    <t>Eyega</t>
  </si>
  <si>
    <t>P059517197535W</t>
  </si>
  <si>
    <t>MOAMA</t>
  </si>
  <si>
    <t>P059816835124X</t>
  </si>
  <si>
    <t>DJANYO SIMON</t>
  </si>
  <si>
    <t>P019212487708G</t>
  </si>
  <si>
    <t>MOUNGUETYI MAMAMOU</t>
  </si>
  <si>
    <t>MOUNGUETYI MAMA</t>
  </si>
  <si>
    <t>P099517633018W</t>
  </si>
  <si>
    <t>MEDOU NGBWA</t>
  </si>
  <si>
    <t>COLLEGE EDUCATION</t>
  </si>
  <si>
    <t>M060917837308S</t>
  </si>
  <si>
    <t>SAINT JAMES MEMORIAL</t>
  </si>
  <si>
    <t>P087212481523U</t>
  </si>
  <si>
    <t>YOUBI MICHEL</t>
  </si>
  <si>
    <t>ETS MEGOU DESIGN</t>
  </si>
  <si>
    <t>P108816263126B</t>
  </si>
  <si>
    <t>MELI TSATEDEM</t>
  </si>
  <si>
    <t>P079417520950R</t>
  </si>
  <si>
    <t>DOUANGUIM DJOZANG</t>
  </si>
  <si>
    <t>P108816398976B</t>
  </si>
  <si>
    <t>EKEZIE IFEANYI MICHAEL</t>
  </si>
  <si>
    <t>P037416117491Y</t>
  </si>
  <si>
    <t>TOUDJI EPSE KAMLEU FELICITÉ AIMÉE</t>
  </si>
  <si>
    <t>P038217645519G</t>
  </si>
  <si>
    <t>KEBOA ELVIS ARREYNEKE</t>
  </si>
  <si>
    <t>P017412499906P</t>
  </si>
  <si>
    <t>OKOSE CHRISTIANA NKEMDILIM</t>
  </si>
  <si>
    <t>ETS OKOSE CHRISTIANA NKEMDILIM</t>
  </si>
  <si>
    <t>P018416847480Q</t>
  </si>
  <si>
    <t>P019018237085Z</t>
  </si>
  <si>
    <t>TEMGOUA TCHOUMO</t>
  </si>
  <si>
    <t>ANNITA BLANDINE</t>
  </si>
  <si>
    <t>P029316410112M</t>
  </si>
  <si>
    <t>MBOM BAYEMI</t>
  </si>
  <si>
    <t>JOHN WILLIAM</t>
  </si>
  <si>
    <t>RESTAURATION ET SERVICES TRATEUR</t>
  </si>
  <si>
    <t>P017917099069W</t>
  </si>
  <si>
    <t>MAYA BAKINEN KENNY ÉPOUSE NOUMBISSIE KAMWA</t>
  </si>
  <si>
    <t>ESTHER ALICE ( ETS LE FIN GOURMET )</t>
  </si>
  <si>
    <t>P082217682586G</t>
  </si>
  <si>
    <t>EKAMBI MOUSSINGA GASTON JUNIOR</t>
  </si>
  <si>
    <t>ETS CENTRE D'AFFAIRES MAITRE JUMP STYLE</t>
  </si>
  <si>
    <t>P058012412453P</t>
  </si>
  <si>
    <t>KEMGUEU JEAN LEOPOLD</t>
  </si>
  <si>
    <t>P019212718188X</t>
  </si>
  <si>
    <t>MBONYIMFURA</t>
  </si>
  <si>
    <t>JEAN VIVIER</t>
  </si>
  <si>
    <t>P010117761215T</t>
  </si>
  <si>
    <t>MENKUE KAMDEM</t>
  </si>
  <si>
    <t>LIONNELLE YOLANDE</t>
  </si>
  <si>
    <t>M082518180774U</t>
  </si>
  <si>
    <t>EXCELLENT BILINGUAL VICTORY S COLLEGE</t>
  </si>
  <si>
    <t>EBVC</t>
  </si>
  <si>
    <t>M092018484360G</t>
  </si>
  <si>
    <t>PROALU SA</t>
  </si>
  <si>
    <t>PROALU</t>
  </si>
  <si>
    <t>P039015662979X</t>
  </si>
  <si>
    <t>P077917894359F</t>
  </si>
  <si>
    <t>NGOULEU NOUMEBUE</t>
  </si>
  <si>
    <t>DIDINE DORES</t>
  </si>
  <si>
    <t>M122318155007S</t>
  </si>
  <si>
    <t>FLORIANE &amp; GEOFFREY FOSSO BTP</t>
  </si>
  <si>
    <t>(FGF BTP)</t>
  </si>
  <si>
    <t>P016700449990F</t>
  </si>
  <si>
    <t>LONTCHI JEAN PIERRE</t>
  </si>
  <si>
    <t>P049016601351X</t>
  </si>
  <si>
    <t>MFOPATT</t>
  </si>
  <si>
    <t>M071512336719C</t>
  </si>
  <si>
    <t>BAYLIN CONNECT LTD</t>
  </si>
  <si>
    <t>M091716086668W</t>
  </si>
  <si>
    <t>GIC DE DÉVELOPPEMENT AGRO-PASTORAL DE MBOKO</t>
  </si>
  <si>
    <t>TAMMOUNDE</t>
  </si>
  <si>
    <t>P127516734850D</t>
  </si>
  <si>
    <t>FOUDJEUFO</t>
  </si>
  <si>
    <t>P122016541050G</t>
  </si>
  <si>
    <t>HAROUNA HAMAN</t>
  </si>
  <si>
    <t>P087917728750T</t>
  </si>
  <si>
    <t>NOUKELEU NOUMBEBIEU</t>
  </si>
  <si>
    <t>P048717339477B</t>
  </si>
  <si>
    <t>MAGUIM LONTSI EPOUSE WAMBA</t>
  </si>
  <si>
    <t>SYLVIANE (ETS LA PLOMBERIE)</t>
  </si>
  <si>
    <t>P058917800677Y</t>
  </si>
  <si>
    <t>NTOMBA DIPITA</t>
  </si>
  <si>
    <t>FELIX MARTIAL</t>
  </si>
  <si>
    <t>P059617681212Y</t>
  </si>
  <si>
    <t>WANDI NKOUE</t>
  </si>
  <si>
    <t>P048117699122P</t>
  </si>
  <si>
    <t>Josette</t>
  </si>
  <si>
    <t>M017000045096Q</t>
  </si>
  <si>
    <t>GROUPE SCOLAIRE BILINGUE ESPOIR DES JEUNES</t>
  </si>
  <si>
    <t>GSB ESPOIR DES JEUNES</t>
  </si>
  <si>
    <t>P126900167324C</t>
  </si>
  <si>
    <t>VIVIAN AWUNGACHA ALEMANJI</t>
  </si>
  <si>
    <t>EP AGBOR</t>
  </si>
  <si>
    <t>M129900016620W</t>
  </si>
  <si>
    <t>YONFILS SARL</t>
  </si>
  <si>
    <t>P018212631341L</t>
  </si>
  <si>
    <t>FONGUIE</t>
  </si>
  <si>
    <t>P076118531572W</t>
  </si>
  <si>
    <t>ESSOMBA LUC</t>
  </si>
  <si>
    <t>/ ETS CALSEB</t>
  </si>
  <si>
    <t>M012216958810Y</t>
  </si>
  <si>
    <t>NAGRI POINT SERVICES SARL</t>
  </si>
  <si>
    <t>NAGRI SARL</t>
  </si>
  <si>
    <t>P019917523051J</t>
  </si>
  <si>
    <t>P029113914482J</t>
  </si>
  <si>
    <t>ELONO NGONO</t>
  </si>
  <si>
    <t>P058017735607Z</t>
  </si>
  <si>
    <t>NGA KOTTO</t>
  </si>
  <si>
    <t>P067918285911D</t>
  </si>
  <si>
    <t>NGONG VALENTINE KEWAI</t>
  </si>
  <si>
    <t>M102316185252F</t>
  </si>
  <si>
    <t>WELLIS RIDE</t>
  </si>
  <si>
    <t>P118616058081U</t>
  </si>
  <si>
    <t>SOUDI HAMADOU ETS SOUD</t>
  </si>
  <si>
    <t>P118312707084Y</t>
  </si>
  <si>
    <t>JUVETTE JOSIANE</t>
  </si>
  <si>
    <t>M121712673825K</t>
  </si>
  <si>
    <t>SCI KSW</t>
  </si>
  <si>
    <t>P077317226855R</t>
  </si>
  <si>
    <t>OSONG NYAMATAH</t>
  </si>
  <si>
    <t>P118016261495T</t>
  </si>
  <si>
    <t>BOWO</t>
  </si>
  <si>
    <t>ACHILLE ELISE</t>
  </si>
  <si>
    <t>P078017730922N</t>
  </si>
  <si>
    <t>mvetsiri</t>
  </si>
  <si>
    <t>alain</t>
  </si>
  <si>
    <t>P059317755417U</t>
  </si>
  <si>
    <t>TANO YEMELONG</t>
  </si>
  <si>
    <t>EDITH LOVE</t>
  </si>
  <si>
    <t>M032417677310E</t>
  </si>
  <si>
    <t>DRUWE CAMEROON LTD</t>
  </si>
  <si>
    <t>P010117527229L</t>
  </si>
  <si>
    <t>KANAMBAYE SALIE</t>
  </si>
  <si>
    <t>P129517029381A</t>
  </si>
  <si>
    <t>P089516605085S</t>
  </si>
  <si>
    <t>P027418143028P</t>
  </si>
  <si>
    <t>NGUENI NESTOR CLAUDE</t>
  </si>
  <si>
    <t>P045916649691R</t>
  </si>
  <si>
    <t>FANTA EPSE ADAMOU</t>
  </si>
  <si>
    <t>M111200043557P</t>
  </si>
  <si>
    <t>STE CMIC SARL</t>
  </si>
  <si>
    <t>M041812698258A</t>
  </si>
  <si>
    <t>SCI LA PERLA</t>
  </si>
  <si>
    <t>P030316652073X</t>
  </si>
  <si>
    <t>NGANKENG TEFOUET SAGE</t>
  </si>
  <si>
    <t>(ETS. AGRICO)</t>
  </si>
  <si>
    <t>AGRICULTURE / PRESTATIONS DE SERVICES SCIENTIFIQUES</t>
  </si>
  <si>
    <t>M111612585728X</t>
  </si>
  <si>
    <t>SOCIETE DEMELY &amp; CO SARL</t>
  </si>
  <si>
    <t>P069818464348G</t>
  </si>
  <si>
    <t>MVIE ATANGANA MELINGUI</t>
  </si>
  <si>
    <t>M032318081101Y</t>
  </si>
  <si>
    <t>DEVELOP AFRICA THROUGH AGRICULTURE SARL</t>
  </si>
  <si>
    <t>DATA SARL</t>
  </si>
  <si>
    <t>P098412102397R</t>
  </si>
  <si>
    <t>AMBANI MARIE MADELEINE</t>
  </si>
  <si>
    <t>AMBANI MARIE</t>
  </si>
  <si>
    <t>P076400096528E</t>
  </si>
  <si>
    <t>FOMUJONG ELIAS MUYU</t>
  </si>
  <si>
    <t>(FEMCO ENTERPRISE)</t>
  </si>
  <si>
    <t>P039412414716L</t>
  </si>
  <si>
    <t>NDAM NJOYA KALIFA</t>
  </si>
  <si>
    <t>GENERAL PROVISION</t>
  </si>
  <si>
    <t>M082417005789S</t>
  </si>
  <si>
    <t>SAVOR THE MOMENT</t>
  </si>
  <si>
    <t>P059517031834C</t>
  </si>
  <si>
    <t>ANYE ALBERT NDE</t>
  </si>
  <si>
    <t>P127317759638K</t>
  </si>
  <si>
    <t>MOLUH MARTIN HONORE</t>
  </si>
  <si>
    <t>(AUTO ECOLE MOLUH)</t>
  </si>
  <si>
    <t>M062417074534C</t>
  </si>
  <si>
    <t>TOTAL REPAIRS AND ASSISTANCE CO LTD</t>
  </si>
  <si>
    <t>TOREAS CO LTD</t>
  </si>
  <si>
    <t>PHOTOGRAPHE AMBULANT</t>
  </si>
  <si>
    <t>P075814627267F</t>
  </si>
  <si>
    <t>WAPIWO</t>
  </si>
  <si>
    <t>P078117449123Z</t>
  </si>
  <si>
    <t>TOWA EPOUSE FONZEU</t>
  </si>
  <si>
    <t>M118800047807P</t>
  </si>
  <si>
    <t>ECOLE PRIVEE LAIQUE LES ROSSIGNOLS</t>
  </si>
  <si>
    <t>P127317659004R</t>
  </si>
  <si>
    <t>MAKALE ESSAWE</t>
  </si>
  <si>
    <t>MARIE-LINE</t>
  </si>
  <si>
    <t>P028517672959H</t>
  </si>
  <si>
    <t>M072318595845C</t>
  </si>
  <si>
    <t>EMPIRE EXPERTISE .CM SARL</t>
  </si>
  <si>
    <t>RENOVATION AFRICAINE D'ENTRETIEN</t>
  </si>
  <si>
    <t>M011712585967E</t>
  </si>
  <si>
    <t>STE NKEN MARINE AND BUILDING TECH SARL</t>
  </si>
  <si>
    <t>STE NKEN MARINE &amp; BUILDING TECH SARL</t>
  </si>
  <si>
    <t>M092018452650S</t>
  </si>
  <si>
    <t>CENTRE MEDICO SOCIAL DE SECOURS NJIONHOU ELIE DE MBOUDA SARL</t>
  </si>
  <si>
    <t>P014817644140H</t>
  </si>
  <si>
    <t>TEZOH MUKUM EMMANUEL</t>
  </si>
  <si>
    <t>P118516781264R</t>
  </si>
  <si>
    <t>COLINE TAKOR</t>
  </si>
  <si>
    <t>M102116587694J</t>
  </si>
  <si>
    <t>HUA JIAN PIERRE</t>
  </si>
  <si>
    <t>P039718102912E</t>
  </si>
  <si>
    <t>M059800009509Y</t>
  </si>
  <si>
    <t>CICA-RE BUREAU REGIONAL</t>
  </si>
  <si>
    <t>CICA-RE</t>
  </si>
  <si>
    <t>P030116699773W</t>
  </si>
  <si>
    <t>MBOU NDENGUE</t>
  </si>
  <si>
    <t>LIRELLE GLORY FLAVIENNE</t>
  </si>
  <si>
    <t>M072318596165C</t>
  </si>
  <si>
    <t>COREXTREME TECHNOLOGIES LIMITED</t>
  </si>
  <si>
    <t>P089917851679R</t>
  </si>
  <si>
    <t>P078617711592G</t>
  </si>
  <si>
    <t>P059217751257A</t>
  </si>
  <si>
    <t>Djuissi Moyo</t>
  </si>
  <si>
    <t>Viki Élodie</t>
  </si>
  <si>
    <t>P098616493703A</t>
  </si>
  <si>
    <t>P108818003586U</t>
  </si>
  <si>
    <t>CHARLY GAEL</t>
  </si>
  <si>
    <t>EKWA LANGA</t>
  </si>
  <si>
    <t>P017718008363U</t>
  </si>
  <si>
    <t>EMSA Epse MISSALA</t>
  </si>
  <si>
    <t>Doette</t>
  </si>
  <si>
    <t>M092217617778C</t>
  </si>
  <si>
    <t>GM LOGISTICS PLC</t>
  </si>
  <si>
    <t>G.M.L</t>
  </si>
  <si>
    <t>P067118112173G</t>
  </si>
  <si>
    <t>Ngo Baleba épouse Mintjamba</t>
  </si>
  <si>
    <t>P088217166668H</t>
  </si>
  <si>
    <t>P045617216229J</t>
  </si>
  <si>
    <t>NGO BATINDI</t>
  </si>
  <si>
    <t>BAR RESTAURENT</t>
  </si>
  <si>
    <t>P129416073645K</t>
  </si>
  <si>
    <t>BINDEPBE AMAYABA</t>
  </si>
  <si>
    <t>FLEUR TAMAR</t>
  </si>
  <si>
    <t>M081017242425E</t>
  </si>
  <si>
    <t>E CATH BANGOUA</t>
  </si>
  <si>
    <t>M017400011285Z</t>
  </si>
  <si>
    <t>AMBASSADE D'ALGERIE</t>
  </si>
  <si>
    <t>P058417606527Z</t>
  </si>
  <si>
    <t>DJADIE</t>
  </si>
  <si>
    <t>P019217948185P</t>
  </si>
  <si>
    <t>P029312693202S</t>
  </si>
  <si>
    <t>P096812521135U</t>
  </si>
  <si>
    <t>NICOLE CHANTALE</t>
  </si>
  <si>
    <t>M070817241827A</t>
  </si>
  <si>
    <t>EP DJAMBOUTOU-NASTIRDE</t>
  </si>
  <si>
    <t>P088717087931W</t>
  </si>
  <si>
    <t>ELOKA KONDJI</t>
  </si>
  <si>
    <t>P087118126134L</t>
  </si>
  <si>
    <t>P038017166971S</t>
  </si>
  <si>
    <t>VENTE D'APPAREIL ELECTRONIQUE</t>
  </si>
  <si>
    <t>P100317645670G</t>
  </si>
  <si>
    <t>DALINE ROYWUSEGHO</t>
  </si>
  <si>
    <t>EXPLOITATION MOULIN A ECRASER CEREALES</t>
  </si>
  <si>
    <t>P059112408726Z</t>
  </si>
  <si>
    <t>MAMADOU HALIDOU</t>
  </si>
  <si>
    <t>M012115423409J</t>
  </si>
  <si>
    <t>LP MULTI-SERVICES SARL</t>
  </si>
  <si>
    <t>P068618040069C</t>
  </si>
  <si>
    <t>PRISO NJOH</t>
  </si>
  <si>
    <t>TECLAIRE VIRGINIE</t>
  </si>
  <si>
    <t>M061512490576J</t>
  </si>
  <si>
    <t>CHRIST THE KING ANGLO -SAXON</t>
  </si>
  <si>
    <t>BOARDING COLLEGE</t>
  </si>
  <si>
    <t>P030316711383S</t>
  </si>
  <si>
    <t>DJABIR</t>
  </si>
  <si>
    <t>P079217752364Y</t>
  </si>
  <si>
    <t>Djioguim fosso</t>
  </si>
  <si>
    <t>hermann romarie</t>
  </si>
  <si>
    <t>M081117855551Q</t>
  </si>
  <si>
    <t>MISSION OF GOD MINISTRY OF CAMEROON</t>
  </si>
  <si>
    <t>MGMC</t>
  </si>
  <si>
    <t>M120717254123M</t>
  </si>
  <si>
    <t>EP OKOGA</t>
  </si>
  <si>
    <t>P068418085048B</t>
  </si>
  <si>
    <t>SETCHE  NANA</t>
  </si>
  <si>
    <t>DORINE  FLORE</t>
  </si>
  <si>
    <t>P120017716559X</t>
  </si>
  <si>
    <t>M092417064594T</t>
  </si>
  <si>
    <t>SAHEL SOLIDAIRE'24</t>
  </si>
  <si>
    <t>SASOL</t>
  </si>
  <si>
    <t>M022416430097S</t>
  </si>
  <si>
    <t>SOCIETE CIVILE IMMOBILIERE MEKEHNI HAMPTONS SCI</t>
  </si>
  <si>
    <t>MEKEHNI HAMPTONS SCI</t>
  </si>
  <si>
    <t>P128417725722H</t>
  </si>
  <si>
    <t>P078516679926R</t>
  </si>
  <si>
    <t>EZIKE AMARA DORATHY</t>
  </si>
  <si>
    <t>P059518091386A</t>
  </si>
  <si>
    <t>ABARA GLORY ADAKU</t>
  </si>
  <si>
    <t>P085416198544S</t>
  </si>
  <si>
    <t>NGO LINGOCK EPSE YEBGA</t>
  </si>
  <si>
    <t>M011912736745D</t>
  </si>
  <si>
    <t>SOCIETE DE MAINTENANCE ET DES</t>
  </si>
  <si>
    <t>PRESTATION DE SERVICES. "S.M.P.S." SARL</t>
  </si>
  <si>
    <t>P076712716086U</t>
  </si>
  <si>
    <t>NGOUFACK EPOUSE DJOUKAND MYTHELIENNE</t>
  </si>
  <si>
    <t>P102218012890H</t>
  </si>
  <si>
    <t>( SW 122 BL )</t>
  </si>
  <si>
    <t>VENTE BOUTEILLE DE GAZ</t>
  </si>
  <si>
    <t>P018012313227M</t>
  </si>
  <si>
    <t>FOKOU JOUH ABDALLAH</t>
  </si>
  <si>
    <t>ETS FOKOU JOUH</t>
  </si>
  <si>
    <t>P128716242441Q</t>
  </si>
  <si>
    <t>COULIBALY YAYA</t>
  </si>
  <si>
    <t>P059317311182F</t>
  </si>
  <si>
    <t>TCHOUAMO TANKWA</t>
  </si>
  <si>
    <t>GINETIE AUDREY</t>
  </si>
  <si>
    <t>P069217955144B</t>
  </si>
  <si>
    <t>P059416335386T</t>
  </si>
  <si>
    <t>EMAMBOT CLAUDIA</t>
  </si>
  <si>
    <t>(EMMA WELLNESS &amp; BEAUTY)</t>
  </si>
  <si>
    <t>P108816807025D</t>
  </si>
  <si>
    <t>YIAGNIGNI MVUH</t>
  </si>
  <si>
    <t>BERTHE NINA</t>
  </si>
  <si>
    <t>P019017876554B</t>
  </si>
  <si>
    <t>NFON KANGUE</t>
  </si>
  <si>
    <t>ETS MBOA SU</t>
  </si>
  <si>
    <t>P018717690791D</t>
  </si>
  <si>
    <t>HERMENE</t>
  </si>
  <si>
    <t>M062217373546Y</t>
  </si>
  <si>
    <t>CLEANS SARL</t>
  </si>
  <si>
    <t>P129816236820Q</t>
  </si>
  <si>
    <t>P040316782100D</t>
  </si>
  <si>
    <t>CHRISTABELLE LAURA</t>
  </si>
  <si>
    <t>PRODUCTION &amp; VENTE D'OUVRAGES</t>
  </si>
  <si>
    <t>P066018261259A</t>
  </si>
  <si>
    <t>NJAMPIEP JACQUES</t>
  </si>
  <si>
    <t>(CABINET ECC)</t>
  </si>
  <si>
    <t>P058612405624E</t>
  </si>
  <si>
    <t>KWETTE JULES KEVIN</t>
  </si>
  <si>
    <t>ETS LE GREMEK PLUS</t>
  </si>
  <si>
    <t>P128017724228K</t>
  </si>
  <si>
    <t>AYANANWU</t>
  </si>
  <si>
    <t>OZURUONYE BI DE</t>
  </si>
  <si>
    <t>P098616877755C</t>
  </si>
  <si>
    <t>MODJO KOM FRANCK IVAN</t>
  </si>
  <si>
    <t>P077816654322Q</t>
  </si>
  <si>
    <t>PETNGA MBAKOP</t>
  </si>
  <si>
    <t>CAMILE EMILE</t>
  </si>
  <si>
    <t>P100016333017L</t>
  </si>
  <si>
    <t>P098016635234M</t>
  </si>
  <si>
    <t>P089215096473G</t>
  </si>
  <si>
    <t>MOUMINI FARIKOU</t>
  </si>
  <si>
    <t>VENTE BOISSOS HYG.</t>
  </si>
  <si>
    <t>P116300118543S</t>
  </si>
  <si>
    <t>FANGNIA NEE DJUKO NJOSSI</t>
  </si>
  <si>
    <t>M041000031626X</t>
  </si>
  <si>
    <t>ETS ATTIASON &amp; SONS ENT</t>
  </si>
  <si>
    <t>P107816415685N</t>
  </si>
  <si>
    <t>GHISLEINE - BLANCHE</t>
  </si>
  <si>
    <t>P039916243696H</t>
  </si>
  <si>
    <t>TEMESSING KEUSSO</t>
  </si>
  <si>
    <t>CHANELLE NIDOLE</t>
  </si>
  <si>
    <t>P108217727470X</t>
  </si>
  <si>
    <t>CHOUMESSI</t>
  </si>
  <si>
    <t>Clement</t>
  </si>
  <si>
    <t>M091317246312E</t>
  </si>
  <si>
    <t>EP MANOYO+Å</t>
  </si>
  <si>
    <t>M022517594240J</t>
  </si>
  <si>
    <t>DIVINO KVD SARL</t>
  </si>
  <si>
    <t>P089817309183G</t>
  </si>
  <si>
    <t>YETI DAMAKA</t>
  </si>
  <si>
    <t>P118816228236J</t>
  </si>
  <si>
    <t>NGOS MBOUMA</t>
  </si>
  <si>
    <t>P010218201373H</t>
  </si>
  <si>
    <t>TCHEUTCHOUA FIRMIN GILDAS</t>
  </si>
  <si>
    <t>M019217236954A</t>
  </si>
  <si>
    <t>LYCEE TECHNIQUE DE NGUELEMENDOUKA</t>
  </si>
  <si>
    <t>P117312627702Q</t>
  </si>
  <si>
    <t>TANNOU BASILE</t>
  </si>
  <si>
    <t>P027412499990Y</t>
  </si>
  <si>
    <t>ANYAFOR</t>
  </si>
  <si>
    <t>DANIEL UCHE</t>
  </si>
  <si>
    <t>QUINCAILLERIE + SOUDURE</t>
  </si>
  <si>
    <t>P076911767109J</t>
  </si>
  <si>
    <t>SOUNA FRANCOISSOUN</t>
  </si>
  <si>
    <t>SOUNA FRANCOIS</t>
  </si>
  <si>
    <t>M111916086482M</t>
  </si>
  <si>
    <t>LE PHILANTHROPE</t>
  </si>
  <si>
    <t>P099018438104N</t>
  </si>
  <si>
    <t>MASSONHAFOUO HELENE</t>
  </si>
  <si>
    <t>Pièces detachées</t>
  </si>
  <si>
    <t>P047012281815W</t>
  </si>
  <si>
    <t>Anafor Samuel</t>
  </si>
  <si>
    <t>Ets anafor</t>
  </si>
  <si>
    <t>P098418202347U</t>
  </si>
  <si>
    <t>MVOGO NDZANA</t>
  </si>
  <si>
    <t>JEAN THEOPHILE MARIE TIYI</t>
  </si>
  <si>
    <t>M032416635982X</t>
  </si>
  <si>
    <t>OPTIMUS GLOBAL CORPORATE</t>
  </si>
  <si>
    <t>OPTIMUS</t>
  </si>
  <si>
    <t>P091917089735H</t>
  </si>
  <si>
    <t>ETS SOMBI-TECH,</t>
  </si>
  <si>
    <t>SOMBI EVELYNE</t>
  </si>
  <si>
    <t>COMMERCE GENERAL - VENTE DES ACCESSOIRES TELEPHONIQUES &amp; ORDINATEURS</t>
  </si>
  <si>
    <t>M082416999231D</t>
  </si>
  <si>
    <t>NSHONDEN AGRISCIENCE SARL</t>
  </si>
  <si>
    <t>M012317879572J</t>
  </si>
  <si>
    <t>RUTA DE SAN JOSE ENTREPRISE SARL</t>
  </si>
  <si>
    <t>P027500348177D</t>
  </si>
  <si>
    <t>DJIDJA  NEMBOT EPSE FOTSODJI</t>
  </si>
  <si>
    <t>DJIDJA  NEMBOT EPSE FOTSO</t>
  </si>
  <si>
    <t>P038900430980H</t>
  </si>
  <si>
    <t>DIFANA AMEDE</t>
  </si>
  <si>
    <t>M072518217068J</t>
  </si>
  <si>
    <t>KINGSTHRONE HUMANITARIAN ASSOCIATION</t>
  </si>
  <si>
    <t>( KINGHA)</t>
  </si>
  <si>
    <t>P049617683438D</t>
  </si>
  <si>
    <t>NGANG CHRYSOGONUS MEH</t>
  </si>
  <si>
    <t>M012618324529M</t>
  </si>
  <si>
    <t>CSERVICES SARL</t>
  </si>
  <si>
    <t>P117100107742H</t>
  </si>
  <si>
    <t>ROMARIC EUGENE</t>
  </si>
  <si>
    <t>P117818315889R</t>
  </si>
  <si>
    <t>ANTHONY UCHEO</t>
  </si>
  <si>
    <t>M051100038112D</t>
  </si>
  <si>
    <t>DREAM WORLD SARL</t>
  </si>
  <si>
    <t>P120218306642W</t>
  </si>
  <si>
    <t>MAYEBONG</t>
  </si>
  <si>
    <t>P079616481173W</t>
  </si>
  <si>
    <t>NGAKO NZOUENDA</t>
  </si>
  <si>
    <t>ARSENE MARLON</t>
  </si>
  <si>
    <t>P049614402034T</t>
  </si>
  <si>
    <t>DOUMTSOP FOUOTOUOKOUOP</t>
  </si>
  <si>
    <t>P038316022021R</t>
  </si>
  <si>
    <t>DJIONOU RODOLPHE</t>
  </si>
  <si>
    <t>M052517742789R</t>
  </si>
  <si>
    <t>UNIVERSAL SARL</t>
  </si>
  <si>
    <t>P016812640210T</t>
  </si>
  <si>
    <t>KENNE ALBERTINE</t>
  </si>
  <si>
    <t>P018916381052H</t>
  </si>
  <si>
    <t>RASSIDATOU</t>
  </si>
  <si>
    <t>P089615284070W</t>
  </si>
  <si>
    <t>KEMELONG</t>
  </si>
  <si>
    <t>DIERAN STEPHEN</t>
  </si>
  <si>
    <t>M090917734455Q</t>
  </si>
  <si>
    <t>ECOLE PUBLIQUE DE GREA</t>
  </si>
  <si>
    <t>EP GREA</t>
  </si>
  <si>
    <t>P019917858776G</t>
  </si>
  <si>
    <t>MOUZOUROU</t>
  </si>
  <si>
    <t>P088316776695G</t>
  </si>
  <si>
    <t>ONDIGUI EMAH</t>
  </si>
  <si>
    <t>JOSEPH ANNICET PARFAIT</t>
  </si>
  <si>
    <t>P058216077171M</t>
  </si>
  <si>
    <t>M061412115671G</t>
  </si>
  <si>
    <t>DIGNITY CHAMBERS</t>
  </si>
  <si>
    <t>P017517469985J</t>
  </si>
  <si>
    <t>P017612528490X</t>
  </si>
  <si>
    <t>P129417543832Z</t>
  </si>
  <si>
    <t>ABDOURAMAN DJIBRILLA</t>
  </si>
  <si>
    <t>ETS YAHYAH</t>
  </si>
  <si>
    <t>M012517614615D</t>
  </si>
  <si>
    <t>SOCIÉTÉ COOPÉRATIVE AVEC CONSEIL D'ADMINISTRATION DES PRODUCTEURS DE MAÏS DE SADOLMANA</t>
  </si>
  <si>
    <t>COOP-CA ASSOUSSOU</t>
  </si>
  <si>
    <t>P129317951618U</t>
  </si>
  <si>
    <t>EFOUA ZEH</t>
  </si>
  <si>
    <t>SAMUEL GIRESSE</t>
  </si>
  <si>
    <t>P035712574911Z</t>
  </si>
  <si>
    <t>WETIE ELIE</t>
  </si>
  <si>
    <t>ETS ELRA WETIE</t>
  </si>
  <si>
    <t>ENSEIGNEMENT PRIVE SUPERIEUR</t>
  </si>
  <si>
    <t>M082116477681B</t>
  </si>
  <si>
    <t>INSTITUT SUPERIEUR D'INFORMATIQUE ET DE GESTION</t>
  </si>
  <si>
    <t>ISIG</t>
  </si>
  <si>
    <t>P127217690076D</t>
  </si>
  <si>
    <t>MAGNE KENGE  EPSE OWONA</t>
  </si>
  <si>
    <t>P109316887885P</t>
  </si>
  <si>
    <t>MBA MBA CEDRIGUE</t>
  </si>
  <si>
    <t>ETS MBA ET FILS PRESTATION</t>
  </si>
  <si>
    <t>P039816382164F</t>
  </si>
  <si>
    <t>KINGSLEY AWA</t>
  </si>
  <si>
    <t>P128212115563J</t>
  </si>
  <si>
    <t>REMY MAGLOIRE</t>
  </si>
  <si>
    <t>P069617846640A</t>
  </si>
  <si>
    <t>atangana</t>
  </si>
  <si>
    <t>M012118456293C</t>
  </si>
  <si>
    <t>HANSEN SOLUTION GROUP SARL</t>
  </si>
  <si>
    <t>H.S.G. SARL</t>
  </si>
  <si>
    <t>ÉTUDIANT) INSTITUT DE BEAUTÉ (</t>
  </si>
  <si>
    <t>P059017024240T</t>
  </si>
  <si>
    <t>MARIUS FRAZIER</t>
  </si>
  <si>
    <t>P119417982756J</t>
  </si>
  <si>
    <t>MPOM</t>
  </si>
  <si>
    <t>ALPHONSE ARMAND</t>
  </si>
  <si>
    <t>P056100261874T</t>
  </si>
  <si>
    <t>SONFACK GASTON</t>
  </si>
  <si>
    <t>P126600152354H</t>
  </si>
  <si>
    <t>SIKOD PHILIP TENENG</t>
  </si>
  <si>
    <t>(PASE SCHOOL SHOP)</t>
  </si>
  <si>
    <t>P122017457594H</t>
  </si>
  <si>
    <t>KOUAM TCHOUMGNI SAMUEL</t>
  </si>
  <si>
    <t>P046512754155N</t>
  </si>
  <si>
    <t>MBOCK PASCAL</t>
  </si>
  <si>
    <t>( ETS LYSSA)</t>
  </si>
  <si>
    <t>P099518042206H</t>
  </si>
  <si>
    <t>SEUMO NGUENGANG</t>
  </si>
  <si>
    <t>NELLIE CARELLE</t>
  </si>
  <si>
    <t>P019116633681N</t>
  </si>
  <si>
    <t>TIODONG</t>
  </si>
  <si>
    <t>BLANDINE SANTANA</t>
  </si>
  <si>
    <t>P119517164109S</t>
  </si>
  <si>
    <t>BONGWIR</t>
  </si>
  <si>
    <t>VANESSA LALAY</t>
  </si>
  <si>
    <t>P127712102883F</t>
  </si>
  <si>
    <t>BILOA MARTHE MARIE</t>
  </si>
  <si>
    <t>M111112244706J</t>
  </si>
  <si>
    <t>SECRETARIAT NATIONAL PERMANENT</t>
  </si>
  <si>
    <t>KIMBERLEY PROCESS</t>
  </si>
  <si>
    <t>P128416671575C</t>
  </si>
  <si>
    <t>ZOFUNYI</t>
  </si>
  <si>
    <t>P128717760918T</t>
  </si>
  <si>
    <t>M050200014068L</t>
  </si>
  <si>
    <t>TRANSPORT VEGA</t>
  </si>
  <si>
    <t>M102316806356U</t>
  </si>
  <si>
    <t>CENTRE DE FORMATION PROFESSIONNELLE BILINGUE"WHITE"</t>
  </si>
  <si>
    <t>CFPBW</t>
  </si>
  <si>
    <t>P099018407870C</t>
  </si>
  <si>
    <t>P118517584847Y</t>
  </si>
  <si>
    <t>DJOMMO LIN VALERE</t>
  </si>
  <si>
    <t>P079612401832U</t>
  </si>
  <si>
    <t>MAFFO TEKOUO RAIMA</t>
  </si>
  <si>
    <t>M112417228092A</t>
  </si>
  <si>
    <t>EID GROUP CO. LTD</t>
  </si>
  <si>
    <t>OFFER LABORATORY &amp; DIAGNOSTIC SERVICES, HEALTH CONSULTANCY &amp; SCREENING, HEALTHCARE SERVICES, MEDICAL RESEARCH &amp; DEVELOPMENT, HOTEL MANAGEMENT &amp; HOSPITALITY, REAL ESTATE MANAGEMENT &amp; DEVELOPMENT, TO CI</t>
  </si>
  <si>
    <t>P122017279999H</t>
  </si>
  <si>
    <t>TEMFACK SIMON</t>
  </si>
  <si>
    <t>RESPONSABLE SÉCURITÉ</t>
  </si>
  <si>
    <t>P127316415310D</t>
  </si>
  <si>
    <t>KAMDA TCHIKAMEN</t>
  </si>
  <si>
    <t>P070217263909X</t>
  </si>
  <si>
    <t>WOKAM DJIKE</t>
  </si>
  <si>
    <t>JUNIOR STEPHANE</t>
  </si>
  <si>
    <t>P108917609768G</t>
  </si>
  <si>
    <t>CHRISPAUD</t>
  </si>
  <si>
    <t>P120116155946B</t>
  </si>
  <si>
    <t>YMELI FOGANG</t>
  </si>
  <si>
    <t>P097318486606A</t>
  </si>
  <si>
    <t>P038915123380F</t>
  </si>
  <si>
    <t>ZOGNING TADJUFFO EPSE FOEKONG FOPA</t>
  </si>
  <si>
    <t>COMMERCE GENERAL PRESTATION SVICES BTP</t>
  </si>
  <si>
    <t>P077112678373X</t>
  </si>
  <si>
    <t>P069017704448Z</t>
  </si>
  <si>
    <t>DITATAR</t>
  </si>
  <si>
    <t>P018612519337H</t>
  </si>
  <si>
    <t>SOUAIBOU ALHADJI IDRISSOU</t>
  </si>
  <si>
    <t>P108112436547P</t>
  </si>
  <si>
    <t>HATCHOUA MANGOUA MERLINE</t>
  </si>
  <si>
    <t>ETS HATCHOUA MANGOUA MERLINE</t>
  </si>
  <si>
    <t>M012618321453L</t>
  </si>
  <si>
    <t>BATIKAM SARL</t>
  </si>
  <si>
    <t>M120814246374P</t>
  </si>
  <si>
    <t>HONOR BILINGUAL NURSERY</t>
  </si>
  <si>
    <t>P059216885911E</t>
  </si>
  <si>
    <t>CHEFUNG ROSEVELT</t>
  </si>
  <si>
    <t>P048417765910K</t>
  </si>
  <si>
    <t>NANA KETCHIEMEN</t>
  </si>
  <si>
    <t>P088518362606L</t>
  </si>
  <si>
    <t>P046717024052A</t>
  </si>
  <si>
    <t>P088017605724E</t>
  </si>
  <si>
    <t>FONGANG SOH SILVESTRE</t>
  </si>
  <si>
    <t>P069618391794L</t>
  </si>
  <si>
    <t>DJEUKAM TEUNJEU GEOGY ARSENE</t>
  </si>
  <si>
    <t>(ETS. DA SERVICES)</t>
  </si>
  <si>
    <t>COMMERCE GENERAL / PRESTATIONS DE SERVICES / IMPORT-EXPORT</t>
  </si>
  <si>
    <t>M092518060396T</t>
  </si>
  <si>
    <t>FORTALIS SARL</t>
  </si>
  <si>
    <t>P097200580067X</t>
  </si>
  <si>
    <t>JULE ROMEO</t>
  </si>
  <si>
    <t>DETAIL PRODUITD ALIMENTAIRES</t>
  </si>
  <si>
    <t>P017312327995R</t>
  </si>
  <si>
    <t>SOULEYMANE MAHAMADOU</t>
  </si>
  <si>
    <t>P049217836388G</t>
  </si>
  <si>
    <t>CEDRIC PASCAL</t>
  </si>
  <si>
    <t>GENERAL CONSTRUCTION, PUBLIC &amp; PRIVATE HOUSES</t>
  </si>
  <si>
    <t>P086917505231E</t>
  </si>
  <si>
    <t>AZEAMBEH IVO MBAKEM</t>
  </si>
  <si>
    <t>(MBE MBA ENTERPRISE)</t>
  </si>
  <si>
    <t>M012317970943T</t>
  </si>
  <si>
    <t>ETABLISSEMENTS LES PROMESSES</t>
  </si>
  <si>
    <t>LES PROM SARL</t>
  </si>
  <si>
    <t>SALON DE COIFFURE ET SERVICES DIVERS</t>
  </si>
  <si>
    <t>P067417908564G</t>
  </si>
  <si>
    <t>PAUL BAURICE</t>
  </si>
  <si>
    <t>M122417451191P</t>
  </si>
  <si>
    <t>SERVICES AND LOGISTIQUE OF CAMEROUN SARL U</t>
  </si>
  <si>
    <t>SELO-CAM SARL U</t>
  </si>
  <si>
    <t>M102217768887C</t>
  </si>
  <si>
    <t>ALUPOL VISION SARL</t>
  </si>
  <si>
    <t>P017200389305K</t>
  </si>
  <si>
    <t>NJONG FRI</t>
  </si>
  <si>
    <t>M062217427312B</t>
  </si>
  <si>
    <t>ADVAL INVESTISSEMENT SARL</t>
  </si>
  <si>
    <t>P068616925347C</t>
  </si>
  <si>
    <t>ALABI MARIE TENDONGAFAC</t>
  </si>
  <si>
    <t>P016618176123Q</t>
  </si>
  <si>
    <t>NGAINSSOM JEANNE</t>
  </si>
  <si>
    <t>P078816380595G</t>
  </si>
  <si>
    <t>AFANNA LIVINUS</t>
  </si>
  <si>
    <t>P122016109715Z</t>
  </si>
  <si>
    <t>AYONTA SONNANG ANTHONY</t>
  </si>
  <si>
    <t>P096718105487S</t>
  </si>
  <si>
    <t>FATIO</t>
  </si>
  <si>
    <t>P059616494772S</t>
  </si>
  <si>
    <t>ALEX CHA</t>
  </si>
  <si>
    <t>P047500368151B</t>
  </si>
  <si>
    <t>MARIE GORDON MICHEL</t>
  </si>
  <si>
    <t>P115912468694M</t>
  </si>
  <si>
    <t>P068617650132A</t>
  </si>
  <si>
    <t>WAGANI NGAGTIO</t>
  </si>
  <si>
    <t>VENTES DE BOISSON HYGIENIQUE ET VIN</t>
  </si>
  <si>
    <t>P107818537815X</t>
  </si>
  <si>
    <t>BAGNIN MBOM</t>
  </si>
  <si>
    <t>P038417468114U</t>
  </si>
  <si>
    <t>ANNA FITSI TEHJI</t>
  </si>
  <si>
    <t>P128917420678B</t>
  </si>
  <si>
    <t>NGWO TANDU</t>
  </si>
  <si>
    <t>M022118516551C</t>
  </si>
  <si>
    <t>EBENE BOIS SARL</t>
  </si>
  <si>
    <t>EBENE SARL</t>
  </si>
  <si>
    <t>P017912483386A</t>
  </si>
  <si>
    <t>MAHAMAT TAHIR MAHAMAT</t>
  </si>
  <si>
    <t>P068118043328S</t>
  </si>
  <si>
    <t>P017516478192W</t>
  </si>
  <si>
    <t>P027417287500H</t>
  </si>
  <si>
    <t>P019517951422W</t>
  </si>
  <si>
    <t>DONGMO DJIONOU</t>
  </si>
  <si>
    <t>PENODE</t>
  </si>
  <si>
    <t>P048617711409X</t>
  </si>
  <si>
    <t>NGAH OWONA Epse NOUBISSI</t>
  </si>
  <si>
    <t>MARIE MICHELE CARINE</t>
  </si>
  <si>
    <t>M071617253108Y</t>
  </si>
  <si>
    <t>E P MEKIECHOUM</t>
  </si>
  <si>
    <t>P014616150288U</t>
  </si>
  <si>
    <t>P017514542058U</t>
  </si>
  <si>
    <t>GASSI IDRISS</t>
  </si>
  <si>
    <t>ETS GIA &amp; FILS</t>
  </si>
  <si>
    <t>P027617753817N</t>
  </si>
  <si>
    <t>NDONGMANJI  EPSE ADE</t>
  </si>
  <si>
    <t>RUPHINA LUM</t>
  </si>
  <si>
    <t>P014000231350Z</t>
  </si>
  <si>
    <t>NOUKEGNE  JEAN</t>
  </si>
  <si>
    <t>P096200125896M</t>
  </si>
  <si>
    <t>NGNIE KAMGA</t>
  </si>
  <si>
    <t>JACKSON FRANCIS</t>
  </si>
  <si>
    <t>M052517984982T</t>
  </si>
  <si>
    <t>GIC "TABITAL PULAAKU" DES ELEVEURS DES BOVINS DE BOURHA</t>
  </si>
  <si>
    <t>GIC TABITAL PULAAKU</t>
  </si>
  <si>
    <t>P058216700216Z</t>
  </si>
  <si>
    <t>KOUOKAM TCHANLA</t>
  </si>
  <si>
    <t>P059017746679L</t>
  </si>
  <si>
    <t>NITCHE epse TCHIENGOUE</t>
  </si>
  <si>
    <t>P069218054567L</t>
  </si>
  <si>
    <t>AKAMBA AKONO</t>
  </si>
  <si>
    <t>DIANE SYLVIE</t>
  </si>
  <si>
    <t>P107700492014W</t>
  </si>
  <si>
    <t>KAMGA INNOCENT</t>
  </si>
  <si>
    <t>ETS VIE TRANQUILLE</t>
  </si>
  <si>
    <t>P028517161036K</t>
  </si>
  <si>
    <t>VÉRONIQUE SOLANGE</t>
  </si>
  <si>
    <t>M018300004771Y</t>
  </si>
  <si>
    <t>STE NSYME CAMEROUN</t>
  </si>
  <si>
    <t>ENNSYCAM</t>
  </si>
  <si>
    <t>P079617210848Q</t>
  </si>
  <si>
    <t>P067317862643X</t>
  </si>
  <si>
    <t>NGANZIE CHUPAM CHETOU MIRABELLE</t>
  </si>
  <si>
    <t>P127100135250G</t>
  </si>
  <si>
    <t>Mamikam Colette</t>
  </si>
  <si>
    <t>Ets mamikam colette</t>
  </si>
  <si>
    <t>P058618492496K</t>
  </si>
  <si>
    <t>TCHOUTEZE TEGOUM</t>
  </si>
  <si>
    <t>P026916184986P</t>
  </si>
  <si>
    <t>NYEMUNGAN LEPSIA MARY</t>
  </si>
  <si>
    <t>P128216108618T</t>
  </si>
  <si>
    <t>MBOUDGA BIRSAM ÉTIENNE</t>
  </si>
  <si>
    <t>ETS OTANTIC COLLECTION</t>
  </si>
  <si>
    <t>P019114444717M</t>
  </si>
  <si>
    <t>P107817639504K</t>
  </si>
  <si>
    <t>KUH KUM LESLEY</t>
  </si>
  <si>
    <t>P107417789062Z</t>
  </si>
  <si>
    <t>Ntchaounte épouse teffo</t>
  </si>
  <si>
    <t>Sariette flore</t>
  </si>
  <si>
    <t>P078117035582P</t>
  </si>
  <si>
    <t>P085218051282X</t>
  </si>
  <si>
    <t>EYOMBO JOSEPHA</t>
  </si>
  <si>
    <t>M102316301944K</t>
  </si>
  <si>
    <t>KRYSTAL PALACE PLUS S.A</t>
  </si>
  <si>
    <t>HEBERGEMENT:RESTAURATION:TOURISME:PRESTATIONS DE SERVICES</t>
  </si>
  <si>
    <t>P010517150641H</t>
  </si>
  <si>
    <t>WASSILI HAMANDJAM</t>
  </si>
  <si>
    <t>M092518004738L</t>
  </si>
  <si>
    <t>SOCIETE KENFACK SARL U</t>
  </si>
  <si>
    <t>P018300476078Y</t>
  </si>
  <si>
    <t>TIFFO HUGUES</t>
  </si>
  <si>
    <t>P036212711270T</t>
  </si>
  <si>
    <t>FONGAN GEORGES</t>
  </si>
  <si>
    <t>P038917717722U</t>
  </si>
  <si>
    <t>NONO KAMGUE Epse TCHOUNANG</t>
  </si>
  <si>
    <t>Abigaille Rosie</t>
  </si>
  <si>
    <t>P057217710032J</t>
  </si>
  <si>
    <t>M081914130632W</t>
  </si>
  <si>
    <t>ABULINK LIMITED</t>
  </si>
  <si>
    <t>M092417068917K</t>
  </si>
  <si>
    <t>PATANA SARL</t>
  </si>
  <si>
    <t>P070217771433U</t>
  </si>
  <si>
    <t>ARNOLD WULFRID</t>
  </si>
  <si>
    <t>P046717989166K</t>
  </si>
  <si>
    <t>M122316304452M</t>
  </si>
  <si>
    <t>JUSTINE KEM'S SARL</t>
  </si>
  <si>
    <t>M042318174144E</t>
  </si>
  <si>
    <t>POINTE DES ROCHES SARL</t>
  </si>
  <si>
    <t>(POINTE DES ROCHES SARL)</t>
  </si>
  <si>
    <t>P059216886816W</t>
  </si>
  <si>
    <t>SEMENE MAFFO</t>
  </si>
  <si>
    <t>STEPHAN ( ETS SEMENE &amp; FILS)</t>
  </si>
  <si>
    <t>M012416352375R</t>
  </si>
  <si>
    <t>MIX AUTO SARL</t>
  </si>
  <si>
    <t>P058817216050L</t>
  </si>
  <si>
    <t>NZUTEIGBO SUNDAY</t>
  </si>
  <si>
    <t>P079317348746L</t>
  </si>
  <si>
    <t>ABELINE CORINE MALIKA</t>
  </si>
  <si>
    <t>P047716399334E</t>
  </si>
  <si>
    <t>ADJIFACK EPOUSE NGUEFACK</t>
  </si>
  <si>
    <t>P027817161126N</t>
  </si>
  <si>
    <t>ROSALINE EMILIENNE</t>
  </si>
  <si>
    <t>M021316329502H</t>
  </si>
  <si>
    <t>ASSOCIATION DES ENSEIGNANTS REUNIS (AER)</t>
  </si>
  <si>
    <t>SLI</t>
  </si>
  <si>
    <t>P018318255215Z</t>
  </si>
  <si>
    <t>P106712262571H</t>
  </si>
  <si>
    <t>MEPACKO EPSE BOLANGO CHARLOTTE</t>
  </si>
  <si>
    <t>CHEZ CHARLOTTE</t>
  </si>
  <si>
    <t>P020217004346T</t>
  </si>
  <si>
    <t>HADIDJATOU ABOUBAKAR</t>
  </si>
  <si>
    <t>P100017772874C</t>
  </si>
  <si>
    <t>MIRRIAM CHUO</t>
  </si>
  <si>
    <t>P016914623773F</t>
  </si>
  <si>
    <t>KAMWAH</t>
  </si>
  <si>
    <t>P099418229932L</t>
  </si>
  <si>
    <t>HASNLEX MBAH</t>
  </si>
  <si>
    <t>M051318267769K</t>
  </si>
  <si>
    <t>CERCLE DES JEUNES INNOVATEURS DE NGODI BAKOKO-DOUALA</t>
  </si>
  <si>
    <t>(AJINBAD)</t>
  </si>
  <si>
    <t>M052014427051F</t>
  </si>
  <si>
    <t>AFRICA BRIGHT ASSET MANAGEMENT</t>
  </si>
  <si>
    <t>LA CONSTITUTION ET LA GESTION DE PORTEFEUILLES D'INSTRUMENTS FINANCIERS ET DE VALEURS MOBILIERES AU SEIN DES ORGANISMES DE PLACEMENT COLLECTIF EN VALEUR MOBILIERES (OPCVM)...</t>
  </si>
  <si>
    <t>P118412412829U</t>
  </si>
  <si>
    <t>DOMYIM MOTCHIE</t>
  </si>
  <si>
    <t>P090317111807Q</t>
  </si>
  <si>
    <t>VANELLE CERINA</t>
  </si>
  <si>
    <t>M032318152443E</t>
  </si>
  <si>
    <t>SOCIÉTÉ CAMEROUNAISE DES APPORTEURS D'AFFAIRES</t>
  </si>
  <si>
    <t>SC2A</t>
  </si>
  <si>
    <t>MATERIEL ELECTRIQUE</t>
  </si>
  <si>
    <t>P058618175047C</t>
  </si>
  <si>
    <t>UDEMGBA GLADYS CHIOMA</t>
  </si>
  <si>
    <t>P098516920456Y</t>
  </si>
  <si>
    <t>VETE DE FRIPERIE</t>
  </si>
  <si>
    <t>P017817125591Y</t>
  </si>
  <si>
    <t>P068417452944L</t>
  </si>
  <si>
    <t>CYPRIAN TANYU TABOH</t>
  </si>
  <si>
    <t>P038018247626N</t>
  </si>
  <si>
    <t>NECDEM NGUECHOUNG</t>
  </si>
  <si>
    <t>HOUENSON</t>
  </si>
  <si>
    <t>P100018276341A</t>
  </si>
  <si>
    <t>MEGNE TAKOCHY</t>
  </si>
  <si>
    <t>P129312648338Y</t>
  </si>
  <si>
    <t>NOELLE ZARMO ORNELLA CHARNELLE</t>
  </si>
  <si>
    <t>NOELLE ZARMO</t>
  </si>
  <si>
    <t>P048512522890R</t>
  </si>
  <si>
    <t>KAMHOUA FOSSI</t>
  </si>
  <si>
    <t>P107716823908X</t>
  </si>
  <si>
    <t>P089418090641P</t>
  </si>
  <si>
    <t>P035400184104W</t>
  </si>
  <si>
    <t>MENGUE AMOMBO</t>
  </si>
  <si>
    <t>P126000139009M</t>
  </si>
  <si>
    <t>BIDOUNG</t>
  </si>
  <si>
    <t>ELOI BONAVENTURE</t>
  </si>
  <si>
    <t>P028714526621P</t>
  </si>
  <si>
    <t>AZANGUE LEMOTIO</t>
  </si>
  <si>
    <t>M059417254250Q</t>
  </si>
  <si>
    <t>EP NYENGUE</t>
  </si>
  <si>
    <t>M032416605640C</t>
  </si>
  <si>
    <t>TRUSTED GENERAL SUPPLIES CO LTD</t>
  </si>
  <si>
    <t>T G S CO LTD</t>
  </si>
  <si>
    <t>P127100054117Y</t>
  </si>
  <si>
    <t>P079517947660U</t>
  </si>
  <si>
    <t>Zime Ayissi</t>
  </si>
  <si>
    <t>P118417816780D</t>
  </si>
  <si>
    <t>P106916680880X</t>
  </si>
  <si>
    <t>KENMEUGNI PATRICE</t>
  </si>
  <si>
    <t>(ETS K.P SERVICES)</t>
  </si>
  <si>
    <t>P040117475669H</t>
  </si>
  <si>
    <t>NKFUNKO KELITA LINWE</t>
  </si>
  <si>
    <t>P060417875746F</t>
  </si>
  <si>
    <t>TSAYEM YONTI</t>
  </si>
  <si>
    <t>ARNAULD BILIOS</t>
  </si>
  <si>
    <t>M042416703151W</t>
  </si>
  <si>
    <t>CLASSICO SARL</t>
  </si>
  <si>
    <t>M032416651706S</t>
  </si>
  <si>
    <t>INNOVATIVE'' BILINGUAL NURSERY AND PRIMAY</t>
  </si>
  <si>
    <t>M040600020550J</t>
  </si>
  <si>
    <t>PHARMACIE MANDELA SARL</t>
  </si>
  <si>
    <t>PHM SARL</t>
  </si>
  <si>
    <t>P019212376224E</t>
  </si>
  <si>
    <t>P089317675746U</t>
  </si>
  <si>
    <t>BIH CLARIS AMBE</t>
  </si>
  <si>
    <t>P079616653482G</t>
  </si>
  <si>
    <t>SARA LARISSA</t>
  </si>
  <si>
    <t>ELOKI MBONG</t>
  </si>
  <si>
    <t>M102518200477P</t>
  </si>
  <si>
    <t>ALTINE SARL</t>
  </si>
  <si>
    <t>P122017388152J</t>
  </si>
  <si>
    <t>GUESSU THOMAS</t>
  </si>
  <si>
    <t>P016217857837J</t>
  </si>
  <si>
    <t>NGHONUIPE NDI</t>
  </si>
  <si>
    <t>P042517736057J</t>
  </si>
  <si>
    <t>ETS CAVE ROYALE</t>
  </si>
  <si>
    <t>P118515239974B</t>
  </si>
  <si>
    <t>KEUBENG YONTA</t>
  </si>
  <si>
    <t>ALAIN VAUTRELLE</t>
  </si>
  <si>
    <t>PRESATION DE SERVICES</t>
  </si>
  <si>
    <t>P096612701056S</t>
  </si>
  <si>
    <t>(ETS DAOUDA INNA)</t>
  </si>
  <si>
    <t>P048117954707P</t>
  </si>
  <si>
    <t>BEWAKEH</t>
  </si>
  <si>
    <t>THEODO C/O THEO ELECTRONICS</t>
  </si>
  <si>
    <t>P122017408459X</t>
  </si>
  <si>
    <t>VALERIE TCHATCHOUA YONDJEU</t>
  </si>
  <si>
    <t>P017217532504C</t>
  </si>
  <si>
    <t>TCHATCHOUANG NONO EPSE TOUKAM</t>
  </si>
  <si>
    <t>P086412266322D</t>
  </si>
  <si>
    <t>P050118358349J</t>
  </si>
  <si>
    <t>EBA'A FO'OZAME</t>
  </si>
  <si>
    <t>ALFRED STEVY</t>
  </si>
  <si>
    <t>P010018204219R</t>
  </si>
  <si>
    <t>KAMGANG FOSSO</t>
  </si>
  <si>
    <t>P079717193580U</t>
  </si>
  <si>
    <t>EZEKIEL EJIKE</t>
  </si>
  <si>
    <t>P086217875937N</t>
  </si>
  <si>
    <t>OSITA NWOYE INNOCENT</t>
  </si>
  <si>
    <t>P122017161738X</t>
  </si>
  <si>
    <t>AWANGIE NWANANSI JOHN</t>
  </si>
  <si>
    <t>P096717911307N</t>
  </si>
  <si>
    <t>M022517650490M</t>
  </si>
  <si>
    <t>SOCIÉTÉ COOPÉRATIVE SIMPLIFIÉE DES PRODUCTEURS DE MAÏS DE HOMÉ EN SURNOM &lt;&lt; SCOOPS WOURHOCHING&gt;&gt;</t>
  </si>
  <si>
    <t>P038917202007Q</t>
  </si>
  <si>
    <t>ONGBANIMB EPSE BODO NICK LARISSA JACKY</t>
  </si>
  <si>
    <t>P038018328431K</t>
  </si>
  <si>
    <t>GUIVA</t>
  </si>
  <si>
    <t>P019718476381M</t>
  </si>
  <si>
    <t>ALI DJIDDA</t>
  </si>
  <si>
    <t>P088316425996Y</t>
  </si>
  <si>
    <t>BEATRICE LAURE "ETS BEA"</t>
  </si>
  <si>
    <t>COMMERCE GENERAL/DEPOT DE BOISSONS/PRESTATIONS DE SERVICES</t>
  </si>
  <si>
    <t>M092417050774Q</t>
  </si>
  <si>
    <t>CONSTRUIRE ENSEMBLE SARL</t>
  </si>
  <si>
    <t>C.E SARL</t>
  </si>
  <si>
    <t>M062217406925H</t>
  </si>
  <si>
    <t>BRIDG'IN SARL</t>
  </si>
  <si>
    <t>P059216391578R</t>
  </si>
  <si>
    <t>DATCHOPTOWO</t>
  </si>
  <si>
    <t>GENEVIEVE YEDO</t>
  </si>
  <si>
    <t>P046200457059N</t>
  </si>
  <si>
    <t>VINCENT SIYSI</t>
  </si>
  <si>
    <t>P018714592206A</t>
  </si>
  <si>
    <t>NTEWA</t>
  </si>
  <si>
    <t>CARINE AWASHIA</t>
  </si>
  <si>
    <t>P128112114877G</t>
  </si>
  <si>
    <t>P058316330811K</t>
  </si>
  <si>
    <t>P098917723269C</t>
  </si>
  <si>
    <t>BALHAS.</t>
  </si>
  <si>
    <t>M052117534521U</t>
  </si>
  <si>
    <t>GROUPE D'INITIATIVE COMMUNE GREEN HANDS WOMEN DU CAMP CHIC</t>
  </si>
  <si>
    <t>M119017127378R</t>
  </si>
  <si>
    <t>WAPPOU ARMAND</t>
  </si>
  <si>
    <t>M036500018998E</t>
  </si>
  <si>
    <t>COLLEGE CATHOLIQUE STOLL</t>
  </si>
  <si>
    <t>COLLEGE STOLL AKONO</t>
  </si>
  <si>
    <t>P098417654798U</t>
  </si>
  <si>
    <t>OKAFOR.</t>
  </si>
  <si>
    <t>M080916315780B</t>
  </si>
  <si>
    <t>ENIEG BILINGUE PRIVEE (AIME CESAIRE)</t>
  </si>
  <si>
    <t>P098217764462L</t>
  </si>
  <si>
    <t>P015816885442L</t>
  </si>
  <si>
    <t>MAMOU EPSE BILLA MONICA</t>
  </si>
  <si>
    <t>P056912632348G</t>
  </si>
  <si>
    <t>P028916051384R</t>
  </si>
  <si>
    <t>CYRILLE MAXIM</t>
  </si>
  <si>
    <t>P100118309245K</t>
  </si>
  <si>
    <t>P125312407105T</t>
  </si>
  <si>
    <t>KEMLE</t>
  </si>
  <si>
    <t>P078816427161U</t>
  </si>
  <si>
    <t>TCHINDA MOUOTOP</t>
  </si>
  <si>
    <t>GILBERT BERSON</t>
  </si>
  <si>
    <t>P012517502625F</t>
  </si>
  <si>
    <t>ETS LE SECOND</t>
  </si>
  <si>
    <t>OEUVRE</t>
  </si>
  <si>
    <t>P078818353738G</t>
  </si>
  <si>
    <t>HOTELERIE, PRESTATIONS DE SERVICES</t>
  </si>
  <si>
    <t>P128416033042S</t>
  </si>
  <si>
    <t>(ETS LES 2MONTS)</t>
  </si>
  <si>
    <t>P057117476070B</t>
  </si>
  <si>
    <t>MEDOU AYOLO</t>
  </si>
  <si>
    <t>M102116888422T</t>
  </si>
  <si>
    <t>GROUPE SCOLAIRE BILINGUE PRIVE LAÏC SAINT FRANCIS</t>
  </si>
  <si>
    <t>GSBPL "ST FRANCIS"</t>
  </si>
  <si>
    <t>P122015543424E</t>
  </si>
  <si>
    <t>OBE EPSE FREYRI MARIE CHRISTINE</t>
  </si>
  <si>
    <t>P039916890192G</t>
  </si>
  <si>
    <t>YABOYING</t>
  </si>
  <si>
    <t>Conseil en Management- Audit-Etudes</t>
  </si>
  <si>
    <t>M011912736992H</t>
  </si>
  <si>
    <t>MANAGEMENT CONSULTNG GROUP SARL</t>
  </si>
  <si>
    <t>MCG SARL</t>
  </si>
  <si>
    <t>P079117139118F</t>
  </si>
  <si>
    <t>P099118023295C</t>
  </si>
  <si>
    <t>NDIEMAN</t>
  </si>
  <si>
    <t>LUCRESSE FLORA</t>
  </si>
  <si>
    <t>P126512149312T</t>
  </si>
  <si>
    <t>NKENGUE AYISSI</t>
  </si>
  <si>
    <t>FOURRA</t>
  </si>
  <si>
    <t>P047716454858R</t>
  </si>
  <si>
    <t>P122016848671G</t>
  </si>
  <si>
    <t>P129718090054F</t>
  </si>
  <si>
    <t>CHUANTE RODRIGUE</t>
  </si>
  <si>
    <t>P119618075752F</t>
  </si>
  <si>
    <t>KAHDOH MONICA KIMS</t>
  </si>
  <si>
    <t>P118016614752F</t>
  </si>
  <si>
    <t>NADEGE ELIONORE</t>
  </si>
  <si>
    <t>P122017621278D</t>
  </si>
  <si>
    <t>NDAMAGE GASPARD</t>
  </si>
  <si>
    <t>P015417773397F</t>
  </si>
  <si>
    <t>DJOUMTHE EPSE KAPDJOU</t>
  </si>
  <si>
    <t>P076815749114Q</t>
  </si>
  <si>
    <t>P028617809990C</t>
  </si>
  <si>
    <t>EYENGA EYARA EPOUSE AKOA LUCIE MIREILLE</t>
  </si>
  <si>
    <t>ETS LMA SHOP GLAM'A</t>
  </si>
  <si>
    <t>P018612629604G</t>
  </si>
  <si>
    <t>ASSOUFA HASSAN</t>
  </si>
  <si>
    <t>M072116366056R</t>
  </si>
  <si>
    <t>GROUPE HI-TECH FORMATION SARL</t>
  </si>
  <si>
    <t>HI-TECH FORMATION SARL</t>
  </si>
  <si>
    <t>P015012670447K</t>
  </si>
  <si>
    <t>P097417716660F</t>
  </si>
  <si>
    <t>FOSSO NOUTCHIA EPSE ZDAKY</t>
  </si>
  <si>
    <t>COLETTE MARCELLE</t>
  </si>
  <si>
    <t>P016800004274L</t>
  </si>
  <si>
    <t>M072517879980Q</t>
  </si>
  <si>
    <t>CENTRE MEDICAL SAINTE RAPHAELLE MARIE</t>
  </si>
  <si>
    <t>CMSRM</t>
  </si>
  <si>
    <t>P057912629025Z</t>
  </si>
  <si>
    <t>ODEKWE OKEKE</t>
  </si>
  <si>
    <t>ETS ODEKWE OKEKE</t>
  </si>
  <si>
    <t>M012317805372P</t>
  </si>
  <si>
    <t>JF COSY APPARTEMENTS SARL</t>
  </si>
  <si>
    <t>P068617714992U</t>
  </si>
  <si>
    <t>Pascal Laurent</t>
  </si>
  <si>
    <t>M042518314416E</t>
  </si>
  <si>
    <t>HOTEL KSD</t>
  </si>
  <si>
    <t>P098917704562G</t>
  </si>
  <si>
    <t>EDZOA ELOMO</t>
  </si>
  <si>
    <t>M022317942397G</t>
  </si>
  <si>
    <t>YNKF TRANS SARL</t>
  </si>
  <si>
    <t>P089715670175L</t>
  </si>
  <si>
    <t>MOUAFO MBOGNING</t>
  </si>
  <si>
    <t>P096700082161R</t>
  </si>
  <si>
    <t>P046712405495U</t>
  </si>
  <si>
    <t>EKAH NJILE JEAN JACQUESEKA</t>
  </si>
  <si>
    <t>EKAH NJILE JEAN JACQUES</t>
  </si>
  <si>
    <t>M041918365650H</t>
  </si>
  <si>
    <t>BTP MBOUMOE SARL</t>
  </si>
  <si>
    <t>COMMERCE GENERAL - BATIMENT ET TRAVAUX PUBLICS - PRESTATIONS DE SERVICES</t>
  </si>
  <si>
    <t>P100018180946G</t>
  </si>
  <si>
    <t>ÉTABLISSEMENT SCOLAIRE PRIVÉ LAIC BILINGUE</t>
  </si>
  <si>
    <t>M032417616856A</t>
  </si>
  <si>
    <t>COLLÈGE BILINGUE LES MAJESTÉS BO'O SANGOUON</t>
  </si>
  <si>
    <t>P058717950236R</t>
  </si>
  <si>
    <t>TIMDI</t>
  </si>
  <si>
    <t>M052116167331K</t>
  </si>
  <si>
    <t>VICTORY AGRIC MACHINE SARL</t>
  </si>
  <si>
    <t>VAM SARL</t>
  </si>
  <si>
    <t>M011712603674A</t>
  </si>
  <si>
    <t>SOCIETE OMEGA CONSULTING SARL</t>
  </si>
  <si>
    <t>P117912266589E</t>
  </si>
  <si>
    <t>TCHIOFFO LONTCHE</t>
  </si>
  <si>
    <t>SERGE MARIE</t>
  </si>
  <si>
    <t>P108117590482F</t>
  </si>
  <si>
    <t>P018616245779X</t>
  </si>
  <si>
    <t>P108418132760Z</t>
  </si>
  <si>
    <t>BANGOURA ABDOULAYE</t>
  </si>
  <si>
    <t>P100217706015T</t>
  </si>
  <si>
    <t>Sonta foumouo</t>
  </si>
  <si>
    <t>Gabrel</t>
  </si>
  <si>
    <t>P118216720957L</t>
  </si>
  <si>
    <t>PERRIKKAT LINURAJ</t>
  </si>
  <si>
    <t>P058717804687Y</t>
  </si>
  <si>
    <t>FOMETIO DJOUA ARMAND</t>
  </si>
  <si>
    <t>M042416662846N</t>
  </si>
  <si>
    <t>ODOOLINK CONSULTING SARL</t>
  </si>
  <si>
    <t>OVERTURE DE COMPTE</t>
  </si>
  <si>
    <t>M041916698760Q</t>
  </si>
  <si>
    <t>SYNDICAT AUTONOME DES TRAVAILLEURS DE L'AGRICULTURE ET ACTIVITES CONNEXES DE LA SANAGA MARITIME</t>
  </si>
  <si>
    <t>SATASM</t>
  </si>
  <si>
    <t>P107815272649Z</t>
  </si>
  <si>
    <t>NKOUNA</t>
  </si>
  <si>
    <t>ALEX MAGLOIRE</t>
  </si>
  <si>
    <t>P039617664563Z</t>
  </si>
  <si>
    <t>SEN BEKECK</t>
  </si>
  <si>
    <t>PROMOTION D'OBJETS D'ART</t>
  </si>
  <si>
    <t>M012517663875K</t>
  </si>
  <si>
    <t>MOUCH GALERIE D'ART CONTEMPORAIN</t>
  </si>
  <si>
    <t>P088117199384X</t>
  </si>
  <si>
    <t>P019718184491N</t>
  </si>
  <si>
    <t>MATHEW ORJI</t>
  </si>
  <si>
    <t>P018112575509S</t>
  </si>
  <si>
    <t>THIBAUT NESTOR</t>
  </si>
  <si>
    <t>P027700329211N</t>
  </si>
  <si>
    <t>TIMAMO</t>
  </si>
  <si>
    <t>P037618086565R</t>
  </si>
  <si>
    <t>OKORONKWO CLEMENTINA</t>
  </si>
  <si>
    <t>P088214920321X</t>
  </si>
  <si>
    <t>P029616031924G</t>
  </si>
  <si>
    <t>NKEMDILIM IKENNA KINGSLEY</t>
  </si>
  <si>
    <t>M112417276161D</t>
  </si>
  <si>
    <t>OK NOUBISSI CAM SARL</t>
  </si>
  <si>
    <t>ONC SARL</t>
  </si>
  <si>
    <t>P107816158589E</t>
  </si>
  <si>
    <t>AMARACHUKWU DOMINIC</t>
  </si>
  <si>
    <t>M101712649673K</t>
  </si>
  <si>
    <t>SOCIETE VISUAL COMMUNICATION SARL</t>
  </si>
  <si>
    <t>SOCIETE VISCOM SARL</t>
  </si>
  <si>
    <t>P049018383334F</t>
  </si>
  <si>
    <t>TADEM NJI</t>
  </si>
  <si>
    <t>ROBIN CAMUS</t>
  </si>
  <si>
    <t>M112518197863K</t>
  </si>
  <si>
    <t>GENIUS TECHNOLOGY SARL</t>
  </si>
  <si>
    <t>P118112132163C</t>
  </si>
  <si>
    <t>TAGNANG DJATSA CHRISTIAN BRICE</t>
  </si>
  <si>
    <t>P109616581817C</t>
  </si>
  <si>
    <t>JULIUS NGONG</t>
  </si>
  <si>
    <t>P078717803353Z</t>
  </si>
  <si>
    <t>BA AMADOU</t>
  </si>
  <si>
    <t>M091211546019Q</t>
  </si>
  <si>
    <t>GRPE SCO. FRANCOPHONE BILINGUE</t>
  </si>
  <si>
    <t>LES MAMOURS</t>
  </si>
  <si>
    <t>P079212624693B</t>
  </si>
  <si>
    <t>SANDA VERONIQU</t>
  </si>
  <si>
    <t>SANDA VERONIQUE</t>
  </si>
  <si>
    <t>P089518343227R</t>
  </si>
  <si>
    <t>MBONNE KENU</t>
  </si>
  <si>
    <t>ULRICHE BRONDOL</t>
  </si>
  <si>
    <t>P047712436758J</t>
  </si>
  <si>
    <t>MANGELE THERESE AIMEE</t>
  </si>
  <si>
    <t>ETS MANGELE THERESE AIMEEE</t>
  </si>
  <si>
    <t>P096517670186X</t>
  </si>
  <si>
    <t>P127016751102Y</t>
  </si>
  <si>
    <t>MALIE</t>
  </si>
  <si>
    <t>M070917412976W</t>
  </si>
  <si>
    <t>KAD-NDAP BILINGUAL SECONDARY SCHOOL</t>
  </si>
  <si>
    <t>M012618352929N</t>
  </si>
  <si>
    <t>JOCHA SARL</t>
  </si>
  <si>
    <t>P058116313963S</t>
  </si>
  <si>
    <t>MEDJELE</t>
  </si>
  <si>
    <t>P117316721681F</t>
  </si>
  <si>
    <t>MBWEMBE</t>
  </si>
  <si>
    <t>VINCENT PIERRE PAUL</t>
  </si>
  <si>
    <t>M032517657197K</t>
  </si>
  <si>
    <t>POUTH &amp; FEUZE SOLUTIONS</t>
  </si>
  <si>
    <t>P098916845627B</t>
  </si>
  <si>
    <t>PETHIANGHA PATRICK NOZECHAMAH</t>
  </si>
  <si>
    <t>P048000487172L</t>
  </si>
  <si>
    <t>BOUDGA EDIE ABDOU</t>
  </si>
  <si>
    <t>P057612497516B</t>
  </si>
  <si>
    <t>MONOU EPOUSE YOUOWOP EUGENIE</t>
  </si>
  <si>
    <t>P097717908187R</t>
  </si>
  <si>
    <t>P059518099409W</t>
  </si>
  <si>
    <t>P029017182924J</t>
  </si>
  <si>
    <t>SOCIAL BUSINESS ENTERP. TECH</t>
  </si>
  <si>
    <t>(SBET SARL)</t>
  </si>
  <si>
    <t>P057112147940B</t>
  </si>
  <si>
    <t>NZUIFFO MARCELINE</t>
  </si>
  <si>
    <t>P098417094816R</t>
  </si>
  <si>
    <t>DJEMBI</t>
  </si>
  <si>
    <t>P120017553926Q</t>
  </si>
  <si>
    <t>P069516414499D</t>
  </si>
  <si>
    <t>P027917979274Z</t>
  </si>
  <si>
    <t>POKAM MBE</t>
  </si>
  <si>
    <t>LILYANE</t>
  </si>
  <si>
    <t>P047300214352M</t>
  </si>
  <si>
    <t>FOKOU TAKOUKAM CHARLESFOK</t>
  </si>
  <si>
    <t>FOKOU TAKOUKAM CHARLES</t>
  </si>
  <si>
    <t>P057912173048H</t>
  </si>
  <si>
    <t>SOH MODESTE AIME</t>
  </si>
  <si>
    <t>ETS MONDIAL</t>
  </si>
  <si>
    <t>P109217912891C</t>
  </si>
  <si>
    <t>MEDJANE</t>
  </si>
  <si>
    <t>P026616659476T</t>
  </si>
  <si>
    <t>KWEWOUNG EPSE KAMTO</t>
  </si>
  <si>
    <t>ANGÈLE DELPHINE</t>
  </si>
  <si>
    <t>P068518014436C</t>
  </si>
  <si>
    <t>LONANG MBIAKOP</t>
  </si>
  <si>
    <t>P098817526710X</t>
  </si>
  <si>
    <t>DJUMBOUONG</t>
  </si>
  <si>
    <t>SPORT, FITNESS, KARATE, NAGE</t>
  </si>
  <si>
    <t>P016718443832Y</t>
  </si>
  <si>
    <t>ENGUENO MICHEL-ALAIN</t>
  </si>
  <si>
    <t>(ETS MIKIE SPORTS)</t>
  </si>
  <si>
    <t>P016812270475Q</t>
  </si>
  <si>
    <t>PHILIPPE ALAIN</t>
  </si>
  <si>
    <t>P122016902306R</t>
  </si>
  <si>
    <t>TATA GEORGE EBAI</t>
  </si>
  <si>
    <t>TRAVAUX ELECTRIQUES-PRESTATIONS SCES</t>
  </si>
  <si>
    <t>P049112668404B</t>
  </si>
  <si>
    <t>SEUMOU BYTRICE</t>
  </si>
  <si>
    <t>ETS NABY</t>
  </si>
  <si>
    <t>P117317909557Y</t>
  </si>
  <si>
    <t>DASSI GABY EPSE DJIDJOU</t>
  </si>
  <si>
    <t>M022517660486A</t>
  </si>
  <si>
    <t>SERVICES AND SUPPLY SARL</t>
  </si>
  <si>
    <t>BTP, COMMERCE GENERAL, PRESTATION DE SERVICES, FORMATION,CONCEPTION-BUREAU D'ETUDE</t>
  </si>
  <si>
    <t>P019012704717L</t>
  </si>
  <si>
    <t>AMANDINE GENEVIEVE</t>
  </si>
  <si>
    <t>Vente de provendes</t>
  </si>
  <si>
    <t>P013212484164A</t>
  </si>
  <si>
    <t>FAMPOUOH AUGUSTIN</t>
  </si>
  <si>
    <t>P107616410151A</t>
  </si>
  <si>
    <t>CHEFOR STANLEY</t>
  </si>
  <si>
    <t>P068616649091B</t>
  </si>
  <si>
    <t>MOUAFO NZEUSSEU</t>
  </si>
  <si>
    <t>P078918101432Q</t>
  </si>
  <si>
    <t>M012517527386T</t>
  </si>
  <si>
    <t>SODOJO SARL UNIPERSONNELLE</t>
  </si>
  <si>
    <t>SODOJO SARL</t>
  </si>
  <si>
    <t>P027615464824N</t>
  </si>
  <si>
    <t>M111217888862J</t>
  </si>
  <si>
    <t>SUCCESSION NYEMEG BISSEK JEAN PIERRE</t>
  </si>
  <si>
    <t>P012615994647Z</t>
  </si>
  <si>
    <t>KEMAJOU TCHAKOUNTE</t>
  </si>
  <si>
    <t>P099918260162S</t>
  </si>
  <si>
    <t>FONAZWE</t>
  </si>
  <si>
    <t>JELL FONAZWE</t>
  </si>
  <si>
    <t>P057617867807L</t>
  </si>
  <si>
    <t>HUGUES ÉRIC</t>
  </si>
  <si>
    <t>M021712628728B</t>
  </si>
  <si>
    <t>SOCIETE MANISON TECHNOLOGIES LTD</t>
  </si>
  <si>
    <t>SOCIETE MANISON TECH LTD</t>
  </si>
  <si>
    <t>PRESTATION DES SERVICES TRANSPORT</t>
  </si>
  <si>
    <t>P019417620107U</t>
  </si>
  <si>
    <t>OUMAR..</t>
  </si>
  <si>
    <t>P126018519347Y</t>
  </si>
  <si>
    <t>NGOUENI EPOUSE NGASSAM</t>
  </si>
  <si>
    <t>P068517628343D</t>
  </si>
  <si>
    <t>KENMOUGNE TABOUGUI</t>
  </si>
  <si>
    <t>P066700226499X</t>
  </si>
  <si>
    <t>P127018107505B</t>
  </si>
  <si>
    <t>M102217689753C</t>
  </si>
  <si>
    <t>GOOD IMMO S.A.R.L</t>
  </si>
  <si>
    <t>M042517694894Y</t>
  </si>
  <si>
    <t>SOCIETE GLOBAL INVESTMENT CORPORATION SARL</t>
  </si>
  <si>
    <t>GLINCOR SARL</t>
  </si>
  <si>
    <t>P090116671409M</t>
  </si>
  <si>
    <t>GUIDANA</t>
  </si>
  <si>
    <t>P099217633714J</t>
  </si>
  <si>
    <t>NDAMGA TCHAKOUNTE</t>
  </si>
  <si>
    <t>FABRICE DONALD.</t>
  </si>
  <si>
    <t>P089717979996U</t>
  </si>
  <si>
    <t>BALLE Patouki</t>
  </si>
  <si>
    <t>Abel</t>
  </si>
  <si>
    <t>P126312268562A</t>
  </si>
  <si>
    <t>TOME TATOH EPSEE MOLIVE</t>
  </si>
  <si>
    <t>P096316813817F</t>
  </si>
  <si>
    <t>P015912582984F</t>
  </si>
  <si>
    <t>P059416623974E</t>
  </si>
  <si>
    <t>P017112506186K</t>
  </si>
  <si>
    <t>NJOUPOU EPSE NKUETCHE EMILIENNE</t>
  </si>
  <si>
    <t>VALORISATION ET PROMOTION DES PRODUITS DE BAMBOUS</t>
  </si>
  <si>
    <t>P126817221477S</t>
  </si>
  <si>
    <t>MAHOP JEAN MARIN</t>
  </si>
  <si>
    <t>(ETS ONNA BAMBOOS VALORIZATION COOP CA)</t>
  </si>
  <si>
    <t>M032017310397U</t>
  </si>
  <si>
    <t>2Z CONSTRUCTION SARL</t>
  </si>
  <si>
    <t>P016300578156K</t>
  </si>
  <si>
    <t>P016918570700W</t>
  </si>
  <si>
    <t>NGUIMGOUO</t>
  </si>
  <si>
    <t>P108614560448P</t>
  </si>
  <si>
    <t>MODOM EPSE FOTSO</t>
  </si>
  <si>
    <t>JULIENNE BERLISE</t>
  </si>
  <si>
    <t>P017616116629P</t>
  </si>
  <si>
    <t>P119717616024G</t>
  </si>
  <si>
    <t>MASSU BÉRÉNICE GADDIEL</t>
  </si>
  <si>
    <t>ETS MASSU</t>
  </si>
  <si>
    <t>P046917729109C</t>
  </si>
  <si>
    <t>DAVID NYIAWUNG</t>
  </si>
  <si>
    <t>M012517571066U</t>
  </si>
  <si>
    <t>CAMSEAFOODWORLDWIDE</t>
  </si>
  <si>
    <t>COMMER CEGÉNÉRAL</t>
  </si>
  <si>
    <t>P079217438808E</t>
  </si>
  <si>
    <t>FOKA FOTIE</t>
  </si>
  <si>
    <t>GARCIA ANICET</t>
  </si>
  <si>
    <t>P058617991920W</t>
  </si>
  <si>
    <t>FOKAM TSINDA</t>
  </si>
  <si>
    <t>P108317632650R</t>
  </si>
  <si>
    <t>AMBROISE MARIUS</t>
  </si>
  <si>
    <t>P127916862044X</t>
  </si>
  <si>
    <t>JONATHAN TANTOH FORSU</t>
  </si>
  <si>
    <t>P087117944537J</t>
  </si>
  <si>
    <t>NGADI BENGA</t>
  </si>
  <si>
    <t>P049617885810M</t>
  </si>
  <si>
    <t>PAVEL MUGAH</t>
  </si>
  <si>
    <t>Mini poissonnerie</t>
  </si>
  <si>
    <t>P117812442487C</t>
  </si>
  <si>
    <t>MEFOKO FONO Hervige Laure</t>
  </si>
  <si>
    <t>P068212269077A</t>
  </si>
  <si>
    <t>TSAFACK TEKIA BERLIN</t>
  </si>
  <si>
    <t>P018012675842Z</t>
  </si>
  <si>
    <t>GILLES PROSPER</t>
  </si>
  <si>
    <t>P108017768100R</t>
  </si>
  <si>
    <t>POUOMOGNE KAMGAING</t>
  </si>
  <si>
    <t>Amolie</t>
  </si>
  <si>
    <t>P076818290400H</t>
  </si>
  <si>
    <t>NGWANYIA</t>
  </si>
  <si>
    <t>SARIETTE METAGHEU</t>
  </si>
  <si>
    <t>M022517595615Y</t>
  </si>
  <si>
    <t>PROCESSING AGRO-AVICOLE SARL</t>
  </si>
  <si>
    <t>P108317002678Z</t>
  </si>
  <si>
    <t>ERNEST PENN</t>
  </si>
  <si>
    <t>P036916008089Q</t>
  </si>
  <si>
    <t>EL KHOURY</t>
  </si>
  <si>
    <t>TANIOS</t>
  </si>
  <si>
    <t>P087412734023D</t>
  </si>
  <si>
    <t>BERINYUY STEPHANIE BANIN</t>
  </si>
  <si>
    <t>P127916874002N</t>
  </si>
  <si>
    <t>MANGANE MOCTAR</t>
  </si>
  <si>
    <t>P048717820281H</t>
  </si>
  <si>
    <t>CHAKOUA NITCHEU</t>
  </si>
  <si>
    <t>P079318361873C</t>
  </si>
  <si>
    <t>NDJUIDJE NEKAM</t>
  </si>
  <si>
    <t>DORINE B</t>
  </si>
  <si>
    <t>P078717912261S</t>
  </si>
  <si>
    <t>DOUKMO</t>
  </si>
  <si>
    <t>P050218158058M</t>
  </si>
  <si>
    <t>DIEUPE    TCHEMANA</t>
  </si>
  <si>
    <t>ELISA   LARELLE</t>
  </si>
  <si>
    <t>P076717151128B</t>
  </si>
  <si>
    <t>CHAINDAK VVE POUAHA</t>
  </si>
  <si>
    <t>P078018490643Y</t>
  </si>
  <si>
    <t>THIERNO BOUBACAR</t>
  </si>
  <si>
    <t>M082217599059Y</t>
  </si>
  <si>
    <t>SIGNAGE DESIGN SUARL</t>
  </si>
  <si>
    <t>P110218059308X</t>
  </si>
  <si>
    <t>MELLY DALOKO</t>
  </si>
  <si>
    <t>KYMELD CAMILLE</t>
  </si>
  <si>
    <t>P126000224917K</t>
  </si>
  <si>
    <t>M122017182084X</t>
  </si>
  <si>
    <t>SOCIÉTÉ COOPÉRATIVE SIMPLIFIÉE DES PRODUCTEURS DE COTON DE HINA BAHIMI (BIBEMI)</t>
  </si>
  <si>
    <t>SCOOPS SAMKITITTA</t>
  </si>
  <si>
    <t>ACTIVITES MARITIMES -DIVERS</t>
  </si>
  <si>
    <t>M031812704092M</t>
  </si>
  <si>
    <t>STE ECLIPSE MARSEC CAMEROUN SARL</t>
  </si>
  <si>
    <t>P028417225238J</t>
  </si>
  <si>
    <t>YERANIN</t>
  </si>
  <si>
    <t>ABOULAI</t>
  </si>
  <si>
    <t>P122016274765E</t>
  </si>
  <si>
    <t>POULEU ELISABETH</t>
  </si>
  <si>
    <t>P058817991357J</t>
  </si>
  <si>
    <t>ETS  AUR'VE</t>
  </si>
  <si>
    <t>P059818276770U</t>
  </si>
  <si>
    <t>P067716159951S</t>
  </si>
  <si>
    <t>PAULINE ENEKE</t>
  </si>
  <si>
    <t>École</t>
  </si>
  <si>
    <t>M052318383138Z</t>
  </si>
  <si>
    <t>GROUPE SCOLAIRE BILINGUE ITALO</t>
  </si>
  <si>
    <t>GSM ITALO</t>
  </si>
  <si>
    <t>P016417748338Q</t>
  </si>
  <si>
    <t>FANDEM</t>
  </si>
  <si>
    <t>P039317681020B</t>
  </si>
  <si>
    <t>EBOMBO KONO</t>
  </si>
  <si>
    <t>DANIELLE ELODIE</t>
  </si>
  <si>
    <t>P047918091527P</t>
  </si>
  <si>
    <t>KUISSI EPOUSE TADJUDJE</t>
  </si>
  <si>
    <t>P085718355075N</t>
  </si>
  <si>
    <t>NGO NGUIMBOUS MARTINE MADELEINE</t>
  </si>
  <si>
    <t>ETS KNK</t>
  </si>
  <si>
    <t>P058716016104Z</t>
  </si>
  <si>
    <t>LIDWINA NDUM</t>
  </si>
  <si>
    <t>P059012726366W</t>
  </si>
  <si>
    <t>NGNINTEDEM LADO FRANKLINE LINDA</t>
  </si>
  <si>
    <t>P078312653034J</t>
  </si>
  <si>
    <t>MBABOD</t>
  </si>
  <si>
    <t>DIVINE TEKE</t>
  </si>
  <si>
    <t>P027715358735I</t>
  </si>
  <si>
    <t>DUBLIN CENDRY</t>
  </si>
  <si>
    <t>P108816261255Z</t>
  </si>
  <si>
    <t>M062418250640D</t>
  </si>
  <si>
    <t>GROUPE D'INITIATIVE COMMUNE POUR LA COMMERCIALISATION DES DENRÉES ALIMENTAIRES DÉNOMMÉ</t>
  </si>
  <si>
    <t>GIC CHABBAL GOUDALI</t>
  </si>
  <si>
    <t>P099718035663G</t>
  </si>
  <si>
    <t>ADAMOU BAPPA MALLOUM</t>
  </si>
  <si>
    <t>P079916661641S</t>
  </si>
  <si>
    <t>NANDOA KOHEN EKONDO</t>
  </si>
  <si>
    <t>M122417505758P</t>
  </si>
  <si>
    <t>ELSALISMART CONSTRUCTION</t>
  </si>
  <si>
    <t>P064915389967E</t>
  </si>
  <si>
    <t>NGUIMOUT JOSEPH</t>
  </si>
  <si>
    <t>P068612103240L</t>
  </si>
  <si>
    <t>ENOW ROGER MBOCK</t>
  </si>
  <si>
    <t>(ROGER BUSINESS CENTER)</t>
  </si>
  <si>
    <t>P015715318952V</t>
  </si>
  <si>
    <t>AONSI LEUMATCHA</t>
  </si>
  <si>
    <t>M042416677105U</t>
  </si>
  <si>
    <t>ETS DE~BOZZ</t>
  </si>
  <si>
    <t>P038617692549U</t>
  </si>
  <si>
    <t>NOUBIAP BOUTCHOUANG epse GUENA</t>
  </si>
  <si>
    <t>P118614408213F</t>
  </si>
  <si>
    <t>NZAMBOUNG MINKOUMA</t>
  </si>
  <si>
    <t>ORIANE VICTOIRE</t>
  </si>
  <si>
    <t>VENTE BOISSONS ALCOOLIEES</t>
  </si>
  <si>
    <t>P045714716297S</t>
  </si>
  <si>
    <t>P128817787719M</t>
  </si>
  <si>
    <t>BOMBA ENYEGUE</t>
  </si>
  <si>
    <t>P010016440103F</t>
  </si>
  <si>
    <t>AMANIKA EPOUSE WOUDANVOU HASSANA</t>
  </si>
  <si>
    <t>P079515045897G</t>
  </si>
  <si>
    <t>MBOLIFOR ASOH</t>
  </si>
  <si>
    <t>VIRLY LAURA</t>
  </si>
  <si>
    <t>P106212732929M</t>
  </si>
  <si>
    <t>KAMANI  EPSE SIEBATCHEU LISETTE</t>
  </si>
  <si>
    <t>KAMANI EPSE SIEBATCHEU LISETTE</t>
  </si>
  <si>
    <t>P048518128989S</t>
  </si>
  <si>
    <t>IRENE CHRISTELLE</t>
  </si>
  <si>
    <t>P019917917428B</t>
  </si>
  <si>
    <t>MAHMOUDOU SOULEYMANOU</t>
  </si>
  <si>
    <t>P068112697245W</t>
  </si>
  <si>
    <t>FIDELINE CELESTINE</t>
  </si>
  <si>
    <t>COMMERCIALISATION DES JUS NATURELS</t>
  </si>
  <si>
    <t>P087512755178P</t>
  </si>
  <si>
    <t>ETS RABIOU</t>
  </si>
  <si>
    <t>P069517346501A</t>
  </si>
  <si>
    <t>HOUWOUIN NOUM</t>
  </si>
  <si>
    <t>P068916286661T</t>
  </si>
  <si>
    <t>SIMON NOSUKE</t>
  </si>
  <si>
    <t>VENTE BOISS. HYG &amp; RESTAURATION</t>
  </si>
  <si>
    <t>P057912576163C</t>
  </si>
  <si>
    <t>NOUTCHEBOUO</t>
  </si>
  <si>
    <t>GUY SOLANGE</t>
  </si>
  <si>
    <t>JURISTE FISCALISTE ET CONSULTANT FISCAL JUNIOR</t>
  </si>
  <si>
    <t>P019317480977U</t>
  </si>
  <si>
    <t>IHAN KONA</t>
  </si>
  <si>
    <t>P128216787848Z</t>
  </si>
  <si>
    <t>ARCHILLE YOLANDE</t>
  </si>
  <si>
    <t>P047214247853L</t>
  </si>
  <si>
    <t>TIAMEGNY</t>
  </si>
  <si>
    <t>FLOVIAL LUTHER</t>
  </si>
  <si>
    <t>P025600025761R</t>
  </si>
  <si>
    <t>OSCAR " ETS WESTON"</t>
  </si>
  <si>
    <t>P016616353956Q</t>
  </si>
  <si>
    <t>NTOMZOUE NGATCHOU EPOUSE NDAYA BEATRICE</t>
  </si>
  <si>
    <t>"ETS RAK - WASH"</t>
  </si>
  <si>
    <t>PRESTATIONS DE SERVICES (BLANCHISSERIE,PRESSING,NETTOYAGE),COMMERCE GÉNÉRAL</t>
  </si>
  <si>
    <t>P029617734149D</t>
  </si>
  <si>
    <t>P068316724530Z</t>
  </si>
  <si>
    <t>NZANGUE ALAIN GUSTAVE</t>
  </si>
  <si>
    <t>P017112772371H</t>
  </si>
  <si>
    <t>TEFFOUE MATHIAS</t>
  </si>
  <si>
    <t>P036216335084L</t>
  </si>
  <si>
    <t>NJILAH ISAAC KONFOR</t>
  </si>
  <si>
    <t>(ETS NIKSONS INCOPORATION)</t>
  </si>
  <si>
    <t>P128717844079X</t>
  </si>
  <si>
    <t>LOKESH MOLANI</t>
  </si>
  <si>
    <t>ETS LOKESH</t>
  </si>
  <si>
    <t>P107517439401C</t>
  </si>
  <si>
    <t>.TCHUETEZEU ADOLPHE</t>
  </si>
  <si>
    <t>P029717733281M</t>
  </si>
  <si>
    <t>EDGARD LIONEL</t>
  </si>
  <si>
    <t>P127417762982Y</t>
  </si>
  <si>
    <t>NDE CLETUS FRU</t>
  </si>
  <si>
    <t>SOINS INFIRMIERE</t>
  </si>
  <si>
    <t>P108116261575Z</t>
  </si>
  <si>
    <t>NGASSA MIETCHAM</t>
  </si>
  <si>
    <t>MARIELLE PATTY</t>
  </si>
  <si>
    <t>P018212639235B</t>
  </si>
  <si>
    <t>BASSOUNGA BASSOUNGA</t>
  </si>
  <si>
    <t>ALBERT AIME</t>
  </si>
  <si>
    <t>P015617555348B</t>
  </si>
  <si>
    <t>P109516886836X</t>
  </si>
  <si>
    <t>BETOME BWEDY</t>
  </si>
  <si>
    <t>P079514546987M</t>
  </si>
  <si>
    <t>DORIS PIERRE</t>
  </si>
  <si>
    <t>M072218060988J</t>
  </si>
  <si>
    <t>SOCIETE HORIZON BUSINESS SARL</t>
  </si>
  <si>
    <t>S.H.B SARL</t>
  </si>
  <si>
    <t>M032217189210U</t>
  </si>
  <si>
    <t>TECHNIC SYSTEMS MULTISERVICES</t>
  </si>
  <si>
    <t>M080817648682D</t>
  </si>
  <si>
    <t>CETIC DE LAMORDE-GUIDER</t>
  </si>
  <si>
    <t>P117700574684Q</t>
  </si>
  <si>
    <t>KAMGAING TCHUNGAING</t>
  </si>
  <si>
    <t>JULIENNE VALERIE</t>
  </si>
  <si>
    <t>M052014526824K</t>
  </si>
  <si>
    <t>ENGINEERING CONSTRUCTION SARL</t>
  </si>
  <si>
    <t>BTP-PRESTATIONS DE SERVICES-TRAVAUX INDUSTRIELS-FORMATION-COMMERCE GÉNÉRAL-NEGOCE-IMPORT/EXPORT</t>
  </si>
  <si>
    <t>M022118478057H</t>
  </si>
  <si>
    <t>BUREAU TECHNIQUE D'EXPERTISES ET DE CONTROLE</t>
  </si>
  <si>
    <t>BUTEC</t>
  </si>
  <si>
    <t>RENFOERCER LES LIENS D'AMITIÉ</t>
  </si>
  <si>
    <t>M092417480283H</t>
  </si>
  <si>
    <t>AMICALE DES ANCIENS RESIDENTS DE LA VALLEE DE BESSEKE</t>
  </si>
  <si>
    <t>AMAREVAB</t>
  </si>
  <si>
    <t>P107412759300F</t>
  </si>
  <si>
    <t>KENGNI MARIE PASCAL</t>
  </si>
  <si>
    <t>ETS KENGNI MARIE PASCAL</t>
  </si>
  <si>
    <t>VENTE BOISSONS ALCOOLIQUES/RESTAURANT</t>
  </si>
  <si>
    <t>P108412622895D</t>
  </si>
  <si>
    <t>MBYA EVAH EPSE ATOUBA DENISE PELAGIE</t>
  </si>
  <si>
    <t>PRODUCTION DE CACAO - AGRICULTURE</t>
  </si>
  <si>
    <t>M082014956338U</t>
  </si>
  <si>
    <t>SOLIDARITÉ DES CROYANTS POUR L'ÉTHIQUE, LA DIACONIE ET LE DÉVELOPPEMENT INTEGRAL</t>
  </si>
  <si>
    <t>SOCREDI AGRO FINANCE COOP-CA</t>
  </si>
  <si>
    <t>P078117694759X</t>
  </si>
  <si>
    <t>DJUNE FOFOU</t>
  </si>
  <si>
    <t>LAURENCINE FLORE</t>
  </si>
  <si>
    <t>P057812349594N</t>
  </si>
  <si>
    <t>AJDEH CONSTANCE SOFA</t>
  </si>
  <si>
    <t>(ETS AJDEHCO AUTOMOBILE PLUS)</t>
  </si>
  <si>
    <t>P095318328286U</t>
  </si>
  <si>
    <t>NGANTCHOUANG EPOUSE NONO</t>
  </si>
  <si>
    <t>P037518461520B</t>
  </si>
  <si>
    <t>DJOUHOU PAGOU</t>
  </si>
  <si>
    <t>TARAISE HERVE</t>
  </si>
  <si>
    <t>P107912262147S</t>
  </si>
  <si>
    <t>ZAMSSI</t>
  </si>
  <si>
    <t>THEMATIEN CYRILLE HYPPOLITE</t>
  </si>
  <si>
    <t>P127412377534J</t>
  </si>
  <si>
    <t>MINDJIN JEAN JACQUES</t>
  </si>
  <si>
    <t>ETS MINDJIN JEAN JACQUES</t>
  </si>
  <si>
    <t>P108416612209M</t>
  </si>
  <si>
    <t>P057313235019Y</t>
  </si>
  <si>
    <t>BISSEK BI-KON JEAN RAPHAEL</t>
  </si>
  <si>
    <t>P049215994630X</t>
  </si>
  <si>
    <t>MBIANDA NIA</t>
  </si>
  <si>
    <t>PAKY</t>
  </si>
  <si>
    <t>M032418256086X</t>
  </si>
  <si>
    <t>SOCIETE CIVILE IMMOBILIERE M</t>
  </si>
  <si>
    <t>SCI M</t>
  </si>
  <si>
    <t>P037317677419W</t>
  </si>
  <si>
    <t>KOLONDO</t>
  </si>
  <si>
    <t>M042217288585P</t>
  </si>
  <si>
    <t>SOCIÉTÉ REGAL SARL</t>
  </si>
  <si>
    <t>P068812175478R</t>
  </si>
  <si>
    <t>DEFOKI YARRO COOPER</t>
  </si>
  <si>
    <t>DEFOKI YARRO</t>
  </si>
  <si>
    <t>P048918096281L</t>
  </si>
  <si>
    <t>MAFFO DONGMO</t>
  </si>
  <si>
    <t>HEMERENCE</t>
  </si>
  <si>
    <t>P058417751384P</t>
  </si>
  <si>
    <t>P108418601715H</t>
  </si>
  <si>
    <t>KOUAKOUANG TSAPZE</t>
  </si>
  <si>
    <t>MATHIAS CRISTEL</t>
  </si>
  <si>
    <t>P096800199058J</t>
  </si>
  <si>
    <t>KOM Emile</t>
  </si>
  <si>
    <t>INSP PRINC REG FIN</t>
  </si>
  <si>
    <t>P067417131447E</t>
  </si>
  <si>
    <t>ETIEKO ASSOUA ROLAND</t>
  </si>
  <si>
    <t>P068716405466G</t>
  </si>
  <si>
    <t>YAWUBA</t>
  </si>
  <si>
    <t>ALHADJI YERO</t>
  </si>
  <si>
    <t>P068418232622G</t>
  </si>
  <si>
    <t>HOTELS AND LODGING</t>
  </si>
  <si>
    <t>M082517933976S</t>
  </si>
  <si>
    <t>MUJANG'S HOTEL CAMEROON PLC</t>
  </si>
  <si>
    <t>P065412423638Z</t>
  </si>
  <si>
    <t>KOLLO EPSEE FOTSING</t>
  </si>
  <si>
    <t>P028817284625F</t>
  </si>
  <si>
    <t>ABOUBAKAR ABBO</t>
  </si>
  <si>
    <t>P058616077606K</t>
  </si>
  <si>
    <t>TCHUMAMO KEGNE</t>
  </si>
  <si>
    <t>MARCELIN HENEAULT</t>
  </si>
  <si>
    <t>P037512412971N</t>
  </si>
  <si>
    <t>DJIBRILA BOUBAKARYDJI</t>
  </si>
  <si>
    <t>DJIBRILA BOUBAKARY</t>
  </si>
  <si>
    <t>P019817584229M</t>
  </si>
  <si>
    <t>BORIS SIKEM</t>
  </si>
  <si>
    <t>VENTE USTENSILS TRADITIONNELLE</t>
  </si>
  <si>
    <t>P024617317284A</t>
  </si>
  <si>
    <t>M097717238762G</t>
  </si>
  <si>
    <t>COLLEGE PROTESTANT CONAF DÔÇØAMBAM</t>
  </si>
  <si>
    <t>P079518261432W</t>
  </si>
  <si>
    <t>ENWE HAPPINESS AMARAJAH</t>
  </si>
  <si>
    <t>P010017729431K</t>
  </si>
  <si>
    <t>P059418338111Q</t>
  </si>
  <si>
    <t>BONABE WASSOU</t>
  </si>
  <si>
    <t>ALAIN IBRAHIM</t>
  </si>
  <si>
    <t>ASSURERUR</t>
  </si>
  <si>
    <t>P028717462685Y</t>
  </si>
  <si>
    <t>P010017736181G</t>
  </si>
  <si>
    <t>GERTRUDE CABRELLE</t>
  </si>
  <si>
    <t>M120817249769M</t>
  </si>
  <si>
    <t>M072517858944X</t>
  </si>
  <si>
    <t>TK LOGISTICS &amp; NÉGOCE SARL</t>
  </si>
  <si>
    <t>P079517760311H</t>
  </si>
  <si>
    <t>M012517587016Y</t>
  </si>
  <si>
    <t>SOCIETE CIVILE IMMOBILIERE 2GL</t>
  </si>
  <si>
    <t>SCI 2GL</t>
  </si>
  <si>
    <t>P128517706555U</t>
  </si>
  <si>
    <t>EMMANUELA KUMI</t>
  </si>
  <si>
    <t>M111914334392U</t>
  </si>
  <si>
    <t>OOLU CAMEROUN SARL</t>
  </si>
  <si>
    <t>P122017112544B</t>
  </si>
  <si>
    <t>YMELE NEE JIATSA JULIENNE</t>
  </si>
  <si>
    <t>P088112505522Y</t>
  </si>
  <si>
    <t>P038618313655Q</t>
  </si>
  <si>
    <t>TCHAKOUNTE NDOGOUA</t>
  </si>
  <si>
    <t>P037816902529C</t>
  </si>
  <si>
    <t>P076318241124P</t>
  </si>
  <si>
    <t>ANYANGWA EJOH</t>
  </si>
  <si>
    <t>SEWING MATERIALS</t>
  </si>
  <si>
    <t>P088112636272R</t>
  </si>
  <si>
    <t>FRITZ TAMBE BESONG</t>
  </si>
  <si>
    <t>P086817745621W</t>
  </si>
  <si>
    <t>BEYA EPSE LEUTCHOU</t>
  </si>
  <si>
    <t>P078416624023T</t>
  </si>
  <si>
    <t>AZANUI VALANTINE</t>
  </si>
  <si>
    <t>P078916944377J</t>
  </si>
  <si>
    <t>YUMBEM PARE</t>
  </si>
  <si>
    <t>P076000528196Q</t>
  </si>
  <si>
    <t>P058312314282H</t>
  </si>
  <si>
    <t>NZIAKO TCHUEMENI</t>
  </si>
  <si>
    <t>ALAIN THIBAUT</t>
  </si>
  <si>
    <t>P049817930635E</t>
  </si>
  <si>
    <t>KAMGANG NOUBISSI</t>
  </si>
  <si>
    <t>P089716989446B</t>
  </si>
  <si>
    <t>BIKEI</t>
  </si>
  <si>
    <t>M042116041352E</t>
  </si>
  <si>
    <t>LEGACY TRANSPORT AND LOGISTICS COMPANY LTD</t>
  </si>
  <si>
    <t>LTLC LTD</t>
  </si>
  <si>
    <t>P117217440458W</t>
  </si>
  <si>
    <t>NDZINGA EMINI THOMAS FAUSTIN</t>
  </si>
  <si>
    <t>P036217026258D</t>
  </si>
  <si>
    <t>P122016800161R</t>
  </si>
  <si>
    <t>EHOMBE JULIENNE</t>
  </si>
  <si>
    <t>P019312423343X</t>
  </si>
  <si>
    <t>NDOUMDJA Betsala Christine</t>
  </si>
  <si>
    <t>P019217554794H</t>
  </si>
  <si>
    <t>YOSSEU TCHATO ANGE KLAVONIE</t>
  </si>
  <si>
    <t>THE KINDERS CRECHE</t>
  </si>
  <si>
    <t>CRÈCHE PRESTATION DE SERVICES SERVICES À LA PERSONNE</t>
  </si>
  <si>
    <t>P029517032260Z</t>
  </si>
  <si>
    <t>YULONG</t>
  </si>
  <si>
    <t>P018518349134B</t>
  </si>
  <si>
    <t>P079417508052C</t>
  </si>
  <si>
    <t>ZINGUI PIERRE BENOIT</t>
  </si>
  <si>
    <t>P015400029076A</t>
  </si>
  <si>
    <t>TROUMBA MADI</t>
  </si>
  <si>
    <t>P018716945080E</t>
  </si>
  <si>
    <t>METAGHO NGUEPI</t>
  </si>
  <si>
    <t>P014612313425S</t>
  </si>
  <si>
    <t>HEKHA ELIEZER</t>
  </si>
  <si>
    <t>P047000495112Z</t>
  </si>
  <si>
    <t>POMPOUWA ROBERT</t>
  </si>
  <si>
    <t>P129017636179K</t>
  </si>
  <si>
    <t>NICKSON</t>
  </si>
  <si>
    <t>P076216305730D</t>
  </si>
  <si>
    <t>NOUTCHA DJIKE</t>
  </si>
  <si>
    <t>P106617618878U</t>
  </si>
  <si>
    <t>M012317689839P</t>
  </si>
  <si>
    <t>PAROISSE NOTRE-DAME - DES SEPT DOULEURS D'AKONO</t>
  </si>
  <si>
    <t>P013517153799W</t>
  </si>
  <si>
    <t>P039917865887F</t>
  </si>
  <si>
    <t>LEMOGIEU KOUEMENI</t>
  </si>
  <si>
    <t>P099816066611M</t>
  </si>
  <si>
    <t>NNANNA JOSHUA OKWUDIRI</t>
  </si>
  <si>
    <t>P029618476289L</t>
  </si>
  <si>
    <t>AMOUGONE ONDO EP AGNIMEL DANIELLA PROVIDENCE</t>
  </si>
  <si>
    <t>P038917939813A</t>
  </si>
  <si>
    <t>ATIOTSIA</t>
  </si>
  <si>
    <t>PAPETERIE/COMMERCE GENERAL</t>
  </si>
  <si>
    <t>P017800463857P</t>
  </si>
  <si>
    <t>MARTIN SILICE</t>
  </si>
  <si>
    <t>CONSULTANCY IN PLANTATION AGRICULTURE</t>
  </si>
  <si>
    <t>P117412737077F</t>
  </si>
  <si>
    <t>WALTER AJAMBANG NCHU</t>
  </si>
  <si>
    <t>( CAMINDO ENTERPRISE )</t>
  </si>
  <si>
    <t>M082116102167C</t>
  </si>
  <si>
    <t>GROUPE D'INITIATIVE COMMUNE INITIATIVE AFRICAINE POUR LE DÉVELOPPEMENT DURABLE</t>
  </si>
  <si>
    <t>GIC IADD</t>
  </si>
  <si>
    <t>P089818249476U</t>
  </si>
  <si>
    <t>P078714704318P</t>
  </si>
  <si>
    <t>MESSAHA</t>
  </si>
  <si>
    <t>M052416940611R</t>
  </si>
  <si>
    <t>EFOULA MEYONG-MEYOMESSI</t>
  </si>
  <si>
    <t>PARTICIPER A LA RÉHABILITATION DU PATRIMOINE LINGUISTIQUE</t>
  </si>
  <si>
    <t>P117917894526K</t>
  </si>
  <si>
    <t>SUUH.</t>
  </si>
  <si>
    <t>LINUS NGUMA.</t>
  </si>
  <si>
    <t>vente ARTICLES DIVERS</t>
  </si>
  <si>
    <t>P068314119351E</t>
  </si>
  <si>
    <t>NSANGOU ZAKARIYAHOU</t>
  </si>
  <si>
    <t>P022217090165U</t>
  </si>
  <si>
    <t>P117717090898U</t>
  </si>
  <si>
    <t>SATURNIN MARTIAL</t>
  </si>
  <si>
    <t>P048417213176T</t>
  </si>
  <si>
    <t>P069815204705Q</t>
  </si>
  <si>
    <t>LIEMONYINGONG</t>
  </si>
  <si>
    <t>P098916423125P</t>
  </si>
  <si>
    <t>NGO NLET</t>
  </si>
  <si>
    <t>BOUTIQUE, ( DENRÉES ALIMENTAIRES)</t>
  </si>
  <si>
    <t>P010017659559S</t>
  </si>
  <si>
    <t>P127512632128W</t>
  </si>
  <si>
    <t>" ETS CABINET MEDICO SOCIAL LA CONFIANCE "</t>
  </si>
  <si>
    <t>P079217528174Y</t>
  </si>
  <si>
    <t>P029817535945M</t>
  </si>
  <si>
    <t>P038418159457M</t>
  </si>
  <si>
    <t>GOUFAN A NGON</t>
  </si>
  <si>
    <t>P039518059252B</t>
  </si>
  <si>
    <t>BITJONG BI NANGA PAUL CEDRICK (Ets EUREKA GROUP)</t>
  </si>
  <si>
    <t>P109217730489E</t>
  </si>
  <si>
    <t>P088200462413C</t>
  </si>
  <si>
    <t>NDEBENYA ARMEL TEMPLAR</t>
  </si>
  <si>
    <t>ETS B2 TRADE CENTER</t>
  </si>
  <si>
    <t>M092518069742S</t>
  </si>
  <si>
    <t>TBF GARAGE AUTO SERVICES SARL</t>
  </si>
  <si>
    <t>TBF AUTO SARL</t>
  </si>
  <si>
    <t>P108217066929R</t>
  </si>
  <si>
    <t>P072416977261Y</t>
  </si>
  <si>
    <t>NAMEGNE FAMEGNE IRIANE</t>
  </si>
  <si>
    <t>ETS IRYEALE</t>
  </si>
  <si>
    <t>M062218153410J</t>
  </si>
  <si>
    <t>Billeteur</t>
  </si>
  <si>
    <t>DDMINHDU vallée du ntem</t>
  </si>
  <si>
    <t>P088817168514S</t>
  </si>
  <si>
    <t>EYIMBA NDOCK</t>
  </si>
  <si>
    <t>P067717919227H</t>
  </si>
  <si>
    <t>EMERENSIA FRI</t>
  </si>
  <si>
    <t>P038518132725L</t>
  </si>
  <si>
    <t>TEGUIA YVES CHRISTIAN</t>
  </si>
  <si>
    <t>P129717161486J</t>
  </si>
  <si>
    <t>KOUOKAM ALEX JORDAN</t>
  </si>
  <si>
    <t>P058812380265D</t>
  </si>
  <si>
    <t>MOKAM GLADYS</t>
  </si>
  <si>
    <t>" M.G "</t>
  </si>
  <si>
    <t>P057516028438R</t>
  </si>
  <si>
    <t>TCHOUAKOUO FANDOUO</t>
  </si>
  <si>
    <t>P078512570063N</t>
  </si>
  <si>
    <t>NKENCHU APOLLO</t>
  </si>
  <si>
    <t>P088116754384W</t>
  </si>
  <si>
    <t>WOZIMBI</t>
  </si>
  <si>
    <t>M097917413163Q</t>
  </si>
  <si>
    <t>LYCÉE BILINGUE DE FUNDONG</t>
  </si>
  <si>
    <t>P038917859219R</t>
  </si>
  <si>
    <t>KAMSU MBUNENG</t>
  </si>
  <si>
    <t>P049512629440W</t>
  </si>
  <si>
    <t>NABI NEMJE JEREMIE</t>
  </si>
  <si>
    <t>M062116198664W</t>
  </si>
  <si>
    <t>SOCIETE DU DEVELOPPEMENT DU COMMERCE SARL</t>
  </si>
  <si>
    <t>P077317520644N</t>
  </si>
  <si>
    <t>MANTO TANEGANG</t>
  </si>
  <si>
    <t>P097117766381N</t>
  </si>
  <si>
    <t>M141612579684K</t>
  </si>
  <si>
    <t>EUROPAFRICA EDEL METAL SA</t>
  </si>
  <si>
    <t>EUROPAFRICA EDEL METAL</t>
  </si>
  <si>
    <t>P127017299973K</t>
  </si>
  <si>
    <t>SEBASTIAN MAIMO</t>
  </si>
  <si>
    <t>P028917780640Z</t>
  </si>
  <si>
    <t>SIGNE TALLA</t>
  </si>
  <si>
    <t>P108112713906S</t>
  </si>
  <si>
    <t>SALARIE A SOREPCO</t>
  </si>
  <si>
    <t>P069617679762Z</t>
  </si>
  <si>
    <t>KEVIN LOIC</t>
  </si>
  <si>
    <t>P122017646876S</t>
  </si>
  <si>
    <t>MEKONGO JOSEPH BASILE</t>
  </si>
  <si>
    <t>M012517502956B</t>
  </si>
  <si>
    <t>SOCIETE SUPERIOR SHOES SARL</t>
  </si>
  <si>
    <t>SUPERIOR SHOES SARL</t>
  </si>
  <si>
    <t>TAILLLEUR</t>
  </si>
  <si>
    <t>P019217593105M</t>
  </si>
  <si>
    <t>M012115417286E</t>
  </si>
  <si>
    <t>SOCIETE FOTETOH</t>
  </si>
  <si>
    <t>FOTETOH SARL</t>
  </si>
  <si>
    <t>P122417875962P</t>
  </si>
  <si>
    <t>NDJANIA CORINE VIRGINIE</t>
  </si>
  <si>
    <t>(ETS LE VERRE VOLE BY VIRGINIE)</t>
  </si>
  <si>
    <t>P069212315190J</t>
  </si>
  <si>
    <t>P108912422038U</t>
  </si>
  <si>
    <t>NGAH ESSAMA NDJOUGOU THECLE</t>
  </si>
  <si>
    <t>ETS NGAH ESSAMA NDJOUGOU</t>
  </si>
  <si>
    <t>P027417646840M</t>
  </si>
  <si>
    <t>MADJOUKOUO EPSE PENKA</t>
  </si>
  <si>
    <t>ENTREPRISE FOYEM</t>
  </si>
  <si>
    <t>P069116380917R</t>
  </si>
  <si>
    <t>FOYEM TAYOMNOU-</t>
  </si>
  <si>
    <t>ALEX FRANCK</t>
  </si>
  <si>
    <t>P048613136296Q</t>
  </si>
  <si>
    <t>TIMBONG BIH ESTELLE</t>
  </si>
  <si>
    <t>P036500120668M</t>
  </si>
  <si>
    <t>MEUGANG LOUISE</t>
  </si>
  <si>
    <t>P018917492006L</t>
  </si>
  <si>
    <t>LOPTA CHRISTINE</t>
  </si>
  <si>
    <t>P017616659091S</t>
  </si>
  <si>
    <t>TCHAKO.</t>
  </si>
  <si>
    <t>IMPÔT TRANSIT</t>
  </si>
  <si>
    <t>P107916903532S</t>
  </si>
  <si>
    <t>MFOULOU</t>
  </si>
  <si>
    <t>VENTE PIECES DETACH</t>
  </si>
  <si>
    <t>P087111596335F</t>
  </si>
  <si>
    <t>OKEY CHARLES</t>
  </si>
  <si>
    <t>P017218105676M</t>
  </si>
  <si>
    <t>P128014109105S</t>
  </si>
  <si>
    <t>TSEMI FOOKO</t>
  </si>
  <si>
    <t>M072316061731L</t>
  </si>
  <si>
    <t>GIC LORDFARM DE BAPOUANTOU</t>
  </si>
  <si>
    <t>P078917664332X</t>
  </si>
  <si>
    <t>HAMAKO WOUAGOU</t>
  </si>
  <si>
    <t>P118417756685Q</t>
  </si>
  <si>
    <t>TIEGEH HONGWE</t>
  </si>
  <si>
    <t>CARDINE</t>
  </si>
  <si>
    <t>P026016280052K</t>
  </si>
  <si>
    <t>KUBU</t>
  </si>
  <si>
    <t>P067817410911M</t>
  </si>
  <si>
    <t>UZOGHELU THEOPHILUS</t>
  </si>
  <si>
    <t>CHUKWUKA ETS CENTRILLER</t>
  </si>
  <si>
    <t>P117216329593J</t>
  </si>
  <si>
    <t>AGWI TRIPHINA</t>
  </si>
  <si>
    <t>M121817077899R</t>
  </si>
  <si>
    <t>ACTION FOR SUSTAINABLE DEVELOPMENT</t>
  </si>
  <si>
    <t>ASUDEV</t>
  </si>
  <si>
    <t>FIGHT AGAINST HUNGER AND PROMOTE AGRICULTURE AMONGST YOUTHS</t>
  </si>
  <si>
    <t>P099517507226L</t>
  </si>
  <si>
    <t>ISOH GERSHOM</t>
  </si>
  <si>
    <t>P077112759486K</t>
  </si>
  <si>
    <t>MENGUE AMOUGOU EPSEE NGOA</t>
  </si>
  <si>
    <t>VERONIQUE HORTHENSE</t>
  </si>
  <si>
    <t>P068816853727W</t>
  </si>
  <si>
    <t>NGNEDJIO PIATA ÉPOUSE TCHINDA</t>
  </si>
  <si>
    <t>P016416478399R</t>
  </si>
  <si>
    <t>ABDOU ISSA</t>
  </si>
  <si>
    <t>M012317811782G</t>
  </si>
  <si>
    <t>P045318327895L</t>
  </si>
  <si>
    <t>NSAIKILA</t>
  </si>
  <si>
    <t>FRANCIS NJOBAM</t>
  </si>
  <si>
    <t>P127416160534L</t>
  </si>
  <si>
    <t>NTAFFO</t>
  </si>
  <si>
    <t>ANGELE SIDONIE</t>
  </si>
  <si>
    <t>P059316217420Z</t>
  </si>
  <si>
    <t>TCHOUMTO BAMEN</t>
  </si>
  <si>
    <t>MERVEILLE MELODIE</t>
  </si>
  <si>
    <t>M030200013372B</t>
  </si>
  <si>
    <t>STE COM.&amp; TRANSP.P.P .</t>
  </si>
  <si>
    <t>P098317056839N</t>
  </si>
  <si>
    <t>TEDJIO KENFACK</t>
  </si>
  <si>
    <t>P027316190959E</t>
  </si>
  <si>
    <t>P128617937637F</t>
  </si>
  <si>
    <t>P129816496595Q</t>
  </si>
  <si>
    <t>EWOUDOU</t>
  </si>
  <si>
    <t>AICHA JOCELYNE CENDRILLON BERNADETTE</t>
  </si>
  <si>
    <t>COMMERCE EAU &amp; JUS</t>
  </si>
  <si>
    <t>P059517246002J</t>
  </si>
  <si>
    <t>ARISTOTE ULRICH</t>
  </si>
  <si>
    <t>M071318529262A</t>
  </si>
  <si>
    <t>UNITED YOUTHS ORGANIZATION</t>
  </si>
  <si>
    <t>UYO</t>
  </si>
  <si>
    <t>P078818045787Z</t>
  </si>
  <si>
    <t>YMDJO KAMDEM EPSE KAMTO</t>
  </si>
  <si>
    <t>P018016422334Z</t>
  </si>
  <si>
    <t>P087318508050K</t>
  </si>
  <si>
    <t>GOULA TCHIO</t>
  </si>
  <si>
    <t>BERMIDO</t>
  </si>
  <si>
    <t>P023900013410A</t>
  </si>
  <si>
    <t>P018217510192E</t>
  </si>
  <si>
    <t>KUENGNE ROSE BIBIANE</t>
  </si>
  <si>
    <t>P070216663720C</t>
  </si>
  <si>
    <t>GABRIELA ANGE DOMINIQUE</t>
  </si>
  <si>
    <t>P048712674613Z</t>
  </si>
  <si>
    <t>P037817194629H</t>
  </si>
  <si>
    <t>UGOCHUKWU NWANKWO FRANKLIN</t>
  </si>
  <si>
    <t>P088915397395Z</t>
  </si>
  <si>
    <t>P127500341192R</t>
  </si>
  <si>
    <t>KAKANOU MONKAM ERIC BERTRAND</t>
  </si>
  <si>
    <t>ETS KAKANOU"</t>
  </si>
  <si>
    <t>P096416610888R</t>
  </si>
  <si>
    <t>P087517720938S</t>
  </si>
  <si>
    <t>FANE EPSE MOULET</t>
  </si>
  <si>
    <t>ALVINE BOUDRA</t>
  </si>
  <si>
    <t>P048617313509G</t>
  </si>
  <si>
    <t>MBOZOO SANDRINE</t>
  </si>
  <si>
    <t>P049516847973R</t>
  </si>
  <si>
    <t>P049216634130A</t>
  </si>
  <si>
    <t>EMPANG BONGO</t>
  </si>
  <si>
    <t>P100216425948H</t>
  </si>
  <si>
    <t>ASHLY UFENGWEI,</t>
  </si>
  <si>
    <t>P116800236356Q</t>
  </si>
  <si>
    <t>P057717766984R</t>
  </si>
  <si>
    <t>Nicole-claire.</t>
  </si>
  <si>
    <t>P068318456976Z</t>
  </si>
  <si>
    <t>EWANGUE EBONGUE</t>
  </si>
  <si>
    <t>CEDRIC ETS COCO-BEM'S</t>
  </si>
  <si>
    <t>P038118447305E</t>
  </si>
  <si>
    <t>YAAH KWALAR</t>
  </si>
  <si>
    <t>VENTE PIERCE DETACHEES</t>
  </si>
  <si>
    <t>P037616473208W</t>
  </si>
  <si>
    <t>IFEMENA NWAKALOR SYLVESTER</t>
  </si>
  <si>
    <t>(ETS SINA AUTOMOBILE)</t>
  </si>
  <si>
    <t>P077617823715U</t>
  </si>
  <si>
    <t>KOM FRANCK</t>
  </si>
  <si>
    <t>(ETS FERME BASSE COUR CAMEROUN)</t>
  </si>
  <si>
    <t>M082517973902H</t>
  </si>
  <si>
    <t>OPTIMOVE LOGISTICS SARL</t>
  </si>
  <si>
    <t>M032118582415G</t>
  </si>
  <si>
    <t>GROUP CASEM INDUSTRIE</t>
  </si>
  <si>
    <t>GCI SARL</t>
  </si>
  <si>
    <t>P089317735854N</t>
  </si>
  <si>
    <t>TADJUDJEU</t>
  </si>
  <si>
    <t>EDOUARD NEW MAN</t>
  </si>
  <si>
    <t>P018212441763K</t>
  </si>
  <si>
    <t>HAMADOU ABOUBAKAR</t>
  </si>
  <si>
    <t>P017814737264H</t>
  </si>
  <si>
    <t>P097218319312H</t>
  </si>
  <si>
    <t>FOMEKONG YEMTSA LUC</t>
  </si>
  <si>
    <t>P097917593677H</t>
  </si>
  <si>
    <t>AJONG AKOR</t>
  </si>
  <si>
    <t>PAUL JINGWA</t>
  </si>
  <si>
    <t>P015000277442P</t>
  </si>
  <si>
    <t>P037212506182R</t>
  </si>
  <si>
    <t>MFOCHIVE NOUHOUMFO</t>
  </si>
  <si>
    <t>MFOCHIVE NOUHOU</t>
  </si>
  <si>
    <t>P067116848843F</t>
  </si>
  <si>
    <t>NZOUKWA DAMARIS DENISE EPSE FEUNKOUO</t>
  </si>
  <si>
    <t>P066515337467R</t>
  </si>
  <si>
    <t>FOSSO NGOUMNIA</t>
  </si>
  <si>
    <t>P058418260216C</t>
  </si>
  <si>
    <t>ETS ABOU</t>
  </si>
  <si>
    <t>P099314849662P</t>
  </si>
  <si>
    <t>TANANDJEU</t>
  </si>
  <si>
    <t>GAELLE MANUELLA</t>
  </si>
  <si>
    <t>P098018175592C</t>
  </si>
  <si>
    <t>MAURINE NDIP</t>
  </si>
  <si>
    <t>P096217166266E</t>
  </si>
  <si>
    <t>NGANDEU FRANCOIS</t>
  </si>
  <si>
    <t>(ETS NGANDEU)</t>
  </si>
  <si>
    <t>P066900176174U</t>
  </si>
  <si>
    <t>THEODULE CHO</t>
  </si>
  <si>
    <t>P077618350959Q</t>
  </si>
  <si>
    <t>P108817735350P</t>
  </si>
  <si>
    <t>BELOMOI</t>
  </si>
  <si>
    <t>M101914246806Y</t>
  </si>
  <si>
    <t>MEDICAL INNOVATION SARL</t>
  </si>
  <si>
    <t>VOLLEYEUR</t>
  </si>
  <si>
    <t>P029318518557K</t>
  </si>
  <si>
    <t>A AGNANGNA</t>
  </si>
  <si>
    <t>FABRICATION MARMITES</t>
  </si>
  <si>
    <t>P015600488347R</t>
  </si>
  <si>
    <t>TOLO ISSA</t>
  </si>
  <si>
    <t>ETS TOLO ISSA</t>
  </si>
  <si>
    <t>M032517857383K</t>
  </si>
  <si>
    <t>CONFORT ALUCO-VITRE SARL</t>
  </si>
  <si>
    <t>ALUCA</t>
  </si>
  <si>
    <t>P037016075611Q</t>
  </si>
  <si>
    <t>P017614560990L</t>
  </si>
  <si>
    <t>MUDACUMURA</t>
  </si>
  <si>
    <t>P016600483831S</t>
  </si>
  <si>
    <t>JEAN NANSHIE</t>
  </si>
  <si>
    <t>P086314802501P</t>
  </si>
  <si>
    <t>ONGOLO EKUNDA</t>
  </si>
  <si>
    <t>P108216697618W</t>
  </si>
  <si>
    <t>RAHIMATOU EPSE AMADOU</t>
  </si>
  <si>
    <t>P079517638471M</t>
  </si>
  <si>
    <t>P028917958284B</t>
  </si>
  <si>
    <t>PAFONG NZEUGANG GEORGES VINCENT</t>
  </si>
  <si>
    <t>( ETS PAFONG)</t>
  </si>
  <si>
    <t>M080400019297Y</t>
  </si>
  <si>
    <t>PHARMACIE DES ARTS ET</t>
  </si>
  <si>
    <t>FLEURS SARL</t>
  </si>
  <si>
    <t>P018918522778Y</t>
  </si>
  <si>
    <t>RASSIBO</t>
  </si>
  <si>
    <t>P127417735524H</t>
  </si>
  <si>
    <t>IRENE FRANCOISE</t>
  </si>
  <si>
    <t>P016000198350P</t>
  </si>
  <si>
    <t>ONYALAKA THOMAS</t>
  </si>
  <si>
    <t>M022016001826L</t>
  </si>
  <si>
    <t>ACTIONS SOLIDAIRES POUR UN DÉVELOPPEMENT DURABLE</t>
  </si>
  <si>
    <t>P088316319379S</t>
  </si>
  <si>
    <t>OKEKE CHIKA RAYMOND</t>
  </si>
  <si>
    <t>VENTE ARTICLES Z</t>
  </si>
  <si>
    <t>P039217286697J</t>
  </si>
  <si>
    <t>TAGBO</t>
  </si>
  <si>
    <t>VALANTINE AMAECHI</t>
  </si>
  <si>
    <t>P065816813269A</t>
  </si>
  <si>
    <t>ETS MBEMBE MULTISERVICES</t>
  </si>
  <si>
    <t>MBEMBE EPOUSE YONG ISABELLE</t>
  </si>
  <si>
    <t>PRESTATION DE SERVICES, COMMERCE GENERAL, IMPORT-EXPORT, PROFESSION LIBÉRAL</t>
  </si>
  <si>
    <t>PRESSING - COMMERCE GENERAL</t>
  </si>
  <si>
    <t>P119216028560D</t>
  </si>
  <si>
    <t>NKAMA NKAMA</t>
  </si>
  <si>
    <t>PRVENDERIE,BTP,PRESTATION DE SERVICES</t>
  </si>
  <si>
    <t>M022416581038N</t>
  </si>
  <si>
    <t>GRACE BUSINESS SARL</t>
  </si>
  <si>
    <t>G B SARL</t>
  </si>
  <si>
    <t>P108217763727Z</t>
  </si>
  <si>
    <t>ATSAMA EPSE OWONA</t>
  </si>
  <si>
    <t>P018512437853Z</t>
  </si>
  <si>
    <t>MBAIRAMADJI URBAIN</t>
  </si>
  <si>
    <t>P087812496958K</t>
  </si>
  <si>
    <t>NGOMONTOH</t>
  </si>
  <si>
    <t>P107015386366M</t>
  </si>
  <si>
    <t>AMIGUIM</t>
  </si>
  <si>
    <t>DENIS LAROIS</t>
  </si>
  <si>
    <t>P129817495322Q</t>
  </si>
  <si>
    <t>DAMASUS</t>
  </si>
  <si>
    <t>P109217795741F</t>
  </si>
  <si>
    <t>MEGNI BIATA</t>
  </si>
  <si>
    <t>PRINCESSE MONIQUE</t>
  </si>
  <si>
    <t>M090817412918G</t>
  </si>
  <si>
    <t>LYCÉE DE BASCHEO</t>
  </si>
  <si>
    <t>P128618337974B</t>
  </si>
  <si>
    <t>ROSE NGUN</t>
  </si>
  <si>
    <t>MOTO-TAXIMAN</t>
  </si>
  <si>
    <t>P019916305913E</t>
  </si>
  <si>
    <t>P057517729876X</t>
  </si>
  <si>
    <t>DJEUTCHOUANG MEPIAP</t>
  </si>
  <si>
    <t>P118412732743B</t>
  </si>
  <si>
    <t>DIA TIKIDIOUSSOU EPSEE DIMISSA</t>
  </si>
  <si>
    <t>M022416494012J</t>
  </si>
  <si>
    <t>GROUP BELL COMPANY</t>
  </si>
  <si>
    <t>COMMERCE GNERAL TRANPORT FRET CONTRUCTION DE BATIMENT</t>
  </si>
  <si>
    <t>P067600306880Y</t>
  </si>
  <si>
    <t>ENANGA MONONO MBONDE</t>
  </si>
  <si>
    <t>EPSE TEMDIA EVELYNE "ETS R D"</t>
  </si>
  <si>
    <t>M012016907090Z</t>
  </si>
  <si>
    <t>CAMEROUN BUSINESS SARL</t>
  </si>
  <si>
    <t>M122316598906K</t>
  </si>
  <si>
    <t>STANDARD TECHNICAL HIGH SCHOOL</t>
  </si>
  <si>
    <t>P048516264977E</t>
  </si>
  <si>
    <t>CLEANING</t>
  </si>
  <si>
    <t>P089516939980A</t>
  </si>
  <si>
    <t>MAXWEL MAKOGE</t>
  </si>
  <si>
    <t>P046417786951F</t>
  </si>
  <si>
    <t>TAFON ESPSE SAHAGA</t>
  </si>
  <si>
    <t>FRIDA KAH</t>
  </si>
  <si>
    <t>P017712626121T</t>
  </si>
  <si>
    <t>P086812583442B</t>
  </si>
  <si>
    <t>KOUNGA NDEMA THERESE</t>
  </si>
  <si>
    <t>P057417939113D</t>
  </si>
  <si>
    <t>WAFO FOKO</t>
  </si>
  <si>
    <t>P122017473503S</t>
  </si>
  <si>
    <t>BEKOL MBINDI DIEUDONNE</t>
  </si>
  <si>
    <t>BOULANGERIE/HOTELLERIE/CCE</t>
  </si>
  <si>
    <t>P018700474176R</t>
  </si>
  <si>
    <t>KEUTAKEA NAGOLOUM CARLOS</t>
  </si>
  <si>
    <t>ETS YEM &amp; FILS</t>
  </si>
  <si>
    <t>P058212441312M</t>
  </si>
  <si>
    <t>NDIN YANICKDARATOU</t>
  </si>
  <si>
    <t>M101917249797J</t>
  </si>
  <si>
    <t>E PROT EEC GALIM-VILLE</t>
  </si>
  <si>
    <t>P106600313331F</t>
  </si>
  <si>
    <t>KENFACK TEKOU</t>
  </si>
  <si>
    <t>P108317813911F</t>
  </si>
  <si>
    <t>NGUEL</t>
  </si>
  <si>
    <t>M111716681336B</t>
  </si>
  <si>
    <t>JOHN N. MONIE HUMANITARIAN ASSOCIATION</t>
  </si>
  <si>
    <t>JNM HUMA</t>
  </si>
  <si>
    <t>PROVIDE MATERIAL ASSISTANCE TO THE POOR, DISABLED PRIMARILY IN NWA SUB DIVISION.</t>
  </si>
  <si>
    <t>P090316705348R</t>
  </si>
  <si>
    <t>M089600013200G</t>
  </si>
  <si>
    <t>STE KOUBEM'S ET FILS</t>
  </si>
  <si>
    <t>SKF</t>
  </si>
  <si>
    <t>M072117725095Z</t>
  </si>
  <si>
    <t>CENTRE DE SANTE AMALE</t>
  </si>
  <si>
    <t>C.S AMALE</t>
  </si>
  <si>
    <t>P015914380445P</t>
  </si>
  <si>
    <t>M082116426914G</t>
  </si>
  <si>
    <t>BATI CONFORT PLUS AND CONSULTING SARL</t>
  </si>
  <si>
    <t>BC PLUS</t>
  </si>
  <si>
    <t>P107816449474B</t>
  </si>
  <si>
    <t>NNEJI EMMANUEL OKWUDIRI</t>
  </si>
  <si>
    <t>P076600170748P</t>
  </si>
  <si>
    <t>KEDY BADIAGA</t>
  </si>
  <si>
    <t>NOELLE MICHELINE</t>
  </si>
  <si>
    <t>P038100393645Q</t>
  </si>
  <si>
    <t>AICHATOU BABA ABAET</t>
  </si>
  <si>
    <t>ETS AICHATOU BABA ABA</t>
  </si>
  <si>
    <t>P107618334068K</t>
  </si>
  <si>
    <t>AYUK RANDIBELA  AGBOR</t>
  </si>
  <si>
    <t>P016317989609P</t>
  </si>
  <si>
    <t>ICHAFFER</t>
  </si>
  <si>
    <t>P097112481575J</t>
  </si>
  <si>
    <t>ABANG FRANCIS TEBUZAH</t>
  </si>
  <si>
    <t>ETS ABANG FRANCIS TEBUZAH ''AFT''</t>
  </si>
  <si>
    <t>P097917299763Q</t>
  </si>
  <si>
    <t>P018417905834D</t>
  </si>
  <si>
    <t>EBOH ETOUGE GEORGES</t>
  </si>
  <si>
    <t>P068516868108L</t>
  </si>
  <si>
    <t>EKOE ALAIN NIGUAISE</t>
  </si>
  <si>
    <t>ÉTABLISSEMENT ALAIN ET FILS</t>
  </si>
  <si>
    <t>P099018103296J</t>
  </si>
  <si>
    <t>P040118354113R</t>
  </si>
  <si>
    <t>DOUMBLOM</t>
  </si>
  <si>
    <t>P037500262114C</t>
  </si>
  <si>
    <t>TAMENE</t>
  </si>
  <si>
    <t>P106812249120G</t>
  </si>
  <si>
    <t>TCHAMDEU WOUTEPIEU</t>
  </si>
  <si>
    <t>P016212465682D</t>
  </si>
  <si>
    <t>MARIEVONE BODZEMO M</t>
  </si>
  <si>
    <t>ETS MARIVONE BODZEMO M.</t>
  </si>
  <si>
    <t>P096818279001K</t>
  </si>
  <si>
    <t>TOWAI ABRAHAM ANDENJECK</t>
  </si>
  <si>
    <t>(GREAT NURSERY AND PRIMARY SCHOOL)</t>
  </si>
  <si>
    <t>P089017800843J</t>
  </si>
  <si>
    <t>TOCKOULOSONG</t>
  </si>
  <si>
    <t>P026712649230U</t>
  </si>
  <si>
    <t>DAMADEU PETE</t>
  </si>
  <si>
    <t>P038317580285N</t>
  </si>
  <si>
    <t>ATEKWANA IVO NGWANYE</t>
  </si>
  <si>
    <t>M099418171942W</t>
  </si>
  <si>
    <t>GROUPE D'INITIATIVE COMMUNE DES ARTISANS DE DSCHANG</t>
  </si>
  <si>
    <t>G.I.C.A.DS.</t>
  </si>
  <si>
    <t>P059517358964R</t>
  </si>
  <si>
    <t>DJEIDO</t>
  </si>
  <si>
    <t>P099716420687T</t>
  </si>
  <si>
    <t>BLAISE JONG</t>
  </si>
  <si>
    <t>ATELIER ASSEMBLAGE BOIS</t>
  </si>
  <si>
    <t>P099517641499Y</t>
  </si>
  <si>
    <t>BLESS BOBEH</t>
  </si>
  <si>
    <t>M092217968314J</t>
  </si>
  <si>
    <t>COMPAGNIE INDUSTRIELLE DE GENIE CIVIL</t>
  </si>
  <si>
    <t>CIGC</t>
  </si>
  <si>
    <t>P037618352714Q</t>
  </si>
  <si>
    <t>EMMANUEL TANWI</t>
  </si>
  <si>
    <t>P018617391431H</t>
  </si>
  <si>
    <t>SOHOUE</t>
  </si>
  <si>
    <t>JEAN CHAMBERLAIN</t>
  </si>
  <si>
    <t>P075918116929A</t>
  </si>
  <si>
    <t>P029414704991R</t>
  </si>
  <si>
    <t>DONGMO TEIZANG</t>
  </si>
  <si>
    <t>RAISSA DIVINE</t>
  </si>
  <si>
    <t>P069817939958G</t>
  </si>
  <si>
    <t>KAKOUANDE</t>
  </si>
  <si>
    <t>STELA MIRICE</t>
  </si>
  <si>
    <t>P109117937279Y</t>
  </si>
  <si>
    <t>ESSOH MIHENG</t>
  </si>
  <si>
    <t>P042418345979Y</t>
  </si>
  <si>
    <t>SUCCESSION  MULAH MARIMA BISHU</t>
  </si>
  <si>
    <t>P058018229121W</t>
  </si>
  <si>
    <t>P010316079467R</t>
  </si>
  <si>
    <t>ABDOURAMAN ISSEINI</t>
  </si>
  <si>
    <t>P058315145925Y</t>
  </si>
  <si>
    <t>NDIEU</t>
  </si>
  <si>
    <t>BLANCHARD CLAUDE</t>
  </si>
  <si>
    <t>P048517988864B</t>
  </si>
  <si>
    <t>SEH   SIA   MARIE</t>
  </si>
  <si>
    <t>P081915753081C</t>
  </si>
  <si>
    <t>ANITA NYANYOH</t>
  </si>
  <si>
    <t>Alimentation&amp;Parfumerie</t>
  </si>
  <si>
    <t>P016912264723H</t>
  </si>
  <si>
    <t>GONI ABDOURAHMAN</t>
  </si>
  <si>
    <t>P069217941248W</t>
  </si>
  <si>
    <t>P040516700643W</t>
  </si>
  <si>
    <t>MARKOSS</t>
  </si>
  <si>
    <t>M070817235600U</t>
  </si>
  <si>
    <t>EP LENDOM II</t>
  </si>
  <si>
    <t>M012416382738F</t>
  </si>
  <si>
    <t>PRIXS SHOP SARL</t>
  </si>
  <si>
    <t>P057318263480P</t>
  </si>
  <si>
    <t>KEMAJOU TIA</t>
  </si>
  <si>
    <t>P069812693936K</t>
  </si>
  <si>
    <t>BILONG NTOUBA CELESTIN</t>
  </si>
  <si>
    <t>ETS HIVEWORKERS</t>
  </si>
  <si>
    <t>P107100256953B</t>
  </si>
  <si>
    <t>TALLA FLOBERTTALL</t>
  </si>
  <si>
    <t>TALLA FLOBERT</t>
  </si>
  <si>
    <t>P108618530939P</t>
  </si>
  <si>
    <t>TSAYONG PIATA</t>
  </si>
  <si>
    <t>PIERRE STEPHANOT</t>
  </si>
  <si>
    <t>P129816038381J</t>
  </si>
  <si>
    <t>GERARD DIEUDONNE</t>
  </si>
  <si>
    <t>P017812314450X</t>
  </si>
  <si>
    <t>NSHOM EUGINE NDANSAK</t>
  </si>
  <si>
    <t>P017612720879G</t>
  </si>
  <si>
    <t>FOKOU TSAGNI</t>
  </si>
  <si>
    <t>P049414246846H</t>
  </si>
  <si>
    <t>LEROU</t>
  </si>
  <si>
    <t>P076818509428Q</t>
  </si>
  <si>
    <t>P120017085698H</t>
  </si>
  <si>
    <t>NJOYA NJANDOUN</t>
  </si>
  <si>
    <t>P010118204597J</t>
  </si>
  <si>
    <t>TAWEAN</t>
  </si>
  <si>
    <t>BRICE NOËL</t>
  </si>
  <si>
    <t>M022317990558W</t>
  </si>
  <si>
    <t>SOCIETE TOUT VA BIEN SARL</t>
  </si>
  <si>
    <t>T B SARL</t>
  </si>
  <si>
    <t>P129616988873Z</t>
  </si>
  <si>
    <t>P029817941158X</t>
  </si>
  <si>
    <t>NDONG BAKAKEN</t>
  </si>
  <si>
    <t>ARNAUD PIERRE</t>
  </si>
  <si>
    <t>P099718150390D</t>
  </si>
  <si>
    <t>NKOUOTYWOUO</t>
  </si>
  <si>
    <t>P059517737587L</t>
  </si>
  <si>
    <t>FOKOM DJOMOU</t>
  </si>
  <si>
    <t>Denzel Elliot</t>
  </si>
  <si>
    <t>M122217785904L</t>
  </si>
  <si>
    <t>SOCIETE CIVILE IMMOBILIERE LA MISERICORDE</t>
  </si>
  <si>
    <t>M051016941266T</t>
  </si>
  <si>
    <t>GIC GABLE DES AGRO ELEVEURS DE HILE ALIFA</t>
  </si>
  <si>
    <t>M022417116745D</t>
  </si>
  <si>
    <t>EGLISE BAPTISTE NATIONAL DU CAMEROUN</t>
  </si>
  <si>
    <t>P048717414389L</t>
  </si>
  <si>
    <t>MVEGHONYI NCHOKU SYLVANUS.</t>
  </si>
  <si>
    <t>P027616282051J</t>
  </si>
  <si>
    <t>GUEKAM KAMDEM</t>
  </si>
  <si>
    <t>P018216423994N</t>
  </si>
  <si>
    <t>ADAM BRAHIM</t>
  </si>
  <si>
    <t>P109617626649A</t>
  </si>
  <si>
    <t>ISMAILA SADJO</t>
  </si>
  <si>
    <t>M090717233897X</t>
  </si>
  <si>
    <t>EP APPLICATION KOUSSERI GROUPE 1 A</t>
  </si>
  <si>
    <t>P037912419268Y</t>
  </si>
  <si>
    <t>ABATCHA BOUKAR</t>
  </si>
  <si>
    <t>M011617247280X</t>
  </si>
  <si>
    <t>EP DJEMGHEU</t>
  </si>
  <si>
    <t>P038617154465F</t>
  </si>
  <si>
    <t>MAGNE TAKOUMBO</t>
  </si>
  <si>
    <t>SYLVAINE FLORE</t>
  </si>
  <si>
    <t>P078117169162X</t>
  </si>
  <si>
    <t>SHUISSI</t>
  </si>
  <si>
    <t>P010018188598E</t>
  </si>
  <si>
    <t>Kengne songue Brenda Vanelle</t>
  </si>
  <si>
    <t>DEBIT  DE BOISSON</t>
  </si>
  <si>
    <t>P118600484814H</t>
  </si>
  <si>
    <t>SILOUA JOSEPH</t>
  </si>
  <si>
    <t>M031714246338J</t>
  </si>
  <si>
    <t>GROUPE SCOLAIRE BILINGUE MIREILLE ET CURTIS</t>
  </si>
  <si>
    <t>GSB MIREILLE ET CURTIS</t>
  </si>
  <si>
    <t>M060300015480M</t>
  </si>
  <si>
    <t>CAMEROON TAYLORING SARL</t>
  </si>
  <si>
    <t>CAM TAYLORING SARL</t>
  </si>
  <si>
    <t>P028617953015Y</t>
  </si>
  <si>
    <t>CÉLESTIN DUCLAIRE</t>
  </si>
  <si>
    <t>P042517713343C</t>
  </si>
  <si>
    <t>Ets MERE &amp; FILLES</t>
  </si>
  <si>
    <t>P078817538407F</t>
  </si>
  <si>
    <t>P059017577094H</t>
  </si>
  <si>
    <t>KAMSEU WAKAM</t>
  </si>
  <si>
    <t>GHISLAINE OLIVE</t>
  </si>
  <si>
    <t>P127318241740G</t>
  </si>
  <si>
    <t>EVONGA ÉTIENNE</t>
  </si>
  <si>
    <t>P088017828836M</t>
  </si>
  <si>
    <t>P016215332855Z</t>
  </si>
  <si>
    <t>KIDMO GILBERT</t>
  </si>
  <si>
    <t>M010800024097K</t>
  </si>
  <si>
    <t>STE ELECT.TRAV.CAMEROUN</t>
  </si>
  <si>
    <t>S.E.T CAM SARL</t>
  </si>
  <si>
    <t>P087812572287C</t>
  </si>
  <si>
    <t>ROUDIOU</t>
  </si>
  <si>
    <t>M092015125697K</t>
  </si>
  <si>
    <t>7G SERVICES-CAMPUS RUSSIE SARL</t>
  </si>
  <si>
    <t>ENTRE. DE SERV. A LA DEMAN.ET D'IMMAT. VERS LA RUSSIE.L'UKRAINE.BIELORUSSIE</t>
  </si>
  <si>
    <t>M062318496467Z</t>
  </si>
  <si>
    <t>D &amp; B TRADE LTD</t>
  </si>
  <si>
    <t>M031816042704N</t>
  </si>
  <si>
    <t>SUSTAINABLE AGRICULTURE, FOOD AND ENVIRONMENT SIMPLIFIED COOPERATIVE SOCIETY</t>
  </si>
  <si>
    <t>SAFE-SCOOPS</t>
  </si>
  <si>
    <t>P087617764035H</t>
  </si>
  <si>
    <t>P028817711893B</t>
  </si>
  <si>
    <t>ZECHOUNG</t>
  </si>
  <si>
    <t>P127900407955P</t>
  </si>
  <si>
    <t>DERRI</t>
  </si>
  <si>
    <t>P039918337341D</t>
  </si>
  <si>
    <t>GALLUS BEKONGHO</t>
  </si>
  <si>
    <t>P015300237891R</t>
  </si>
  <si>
    <t>NONO YELEWO NEPHTALI</t>
  </si>
  <si>
    <t>P010316426973E</t>
  </si>
  <si>
    <t>TSEH KIEN AWAH</t>
  </si>
  <si>
    <t>M052517740497Q</t>
  </si>
  <si>
    <t>AFAIRD SARL</t>
  </si>
  <si>
    <t>P039618338320L</t>
  </si>
  <si>
    <t>TIFE FOTIO</t>
  </si>
  <si>
    <t>P068816705172T</t>
  </si>
  <si>
    <t>MEFO FODIOP EPOUSE FOTSO FRERRICHE</t>
  </si>
  <si>
    <t>P018517807960M</t>
  </si>
  <si>
    <t>M031817236040R</t>
  </si>
  <si>
    <t>EP MEYANG</t>
  </si>
  <si>
    <t>MEYANG</t>
  </si>
  <si>
    <t>P057712435638S</t>
  </si>
  <si>
    <t>ODUM OTISI OKWABA</t>
  </si>
  <si>
    <t>ETS ODUM OTISI OKWABA</t>
  </si>
  <si>
    <t>P089617683053R</t>
  </si>
  <si>
    <t>MINLA'A ATANGANE</t>
  </si>
  <si>
    <t>P084415396667B</t>
  </si>
  <si>
    <t>DAKAMBOU YOUMBI</t>
  </si>
  <si>
    <t>P018617905593X</t>
  </si>
  <si>
    <t>MATCHIDEU KAMLA</t>
  </si>
  <si>
    <t>P080117995822A</t>
  </si>
  <si>
    <t>CHIN BORIS FONYUY</t>
  </si>
  <si>
    <t>(ETS CHEZ DADDY PIG)</t>
  </si>
  <si>
    <t>P017500199392J</t>
  </si>
  <si>
    <t>P128312551150X</t>
  </si>
  <si>
    <t>BALARABE SOULE</t>
  </si>
  <si>
    <t>ETS BALARABE SOULE</t>
  </si>
  <si>
    <t>P089418253104U</t>
  </si>
  <si>
    <t>UGORJI EKENE KINGSLEY</t>
  </si>
  <si>
    <t>P108016486158W</t>
  </si>
  <si>
    <t>P079216814955B</t>
  </si>
  <si>
    <t>P067800379409M</t>
  </si>
  <si>
    <t>SIEWE NGADEU FLORENCE BERTINE</t>
  </si>
  <si>
    <t>EMPLOYE A LA SODECOTON</t>
  </si>
  <si>
    <t>P010117046280Y</t>
  </si>
  <si>
    <t>NGANAPOU</t>
  </si>
  <si>
    <t>P038616162079X</t>
  </si>
  <si>
    <t>P017217446006D</t>
  </si>
  <si>
    <t>OUSMANA YAOUBA</t>
  </si>
  <si>
    <t>Commerce/ vente de boissons</t>
  </si>
  <si>
    <t>P098817579470L</t>
  </si>
  <si>
    <t>MACIANA EMENE</t>
  </si>
  <si>
    <t>P018117703298T</t>
  </si>
  <si>
    <t>ZADAKOU NGATAWA</t>
  </si>
  <si>
    <t>P019617158353A</t>
  </si>
  <si>
    <t>P117412436086H</t>
  </si>
  <si>
    <t>THIAM OUMAR KALIDOU</t>
  </si>
  <si>
    <t>ETS THIAM OUMAR KALIDOU</t>
  </si>
  <si>
    <t>P049016042865K</t>
  </si>
  <si>
    <t>AIDE ENSEIGNANT</t>
  </si>
  <si>
    <t>P129917666474P</t>
  </si>
  <si>
    <t>TEMMEISSA VONDOU</t>
  </si>
  <si>
    <t>P040017851812G</t>
  </si>
  <si>
    <t>JOVINA</t>
  </si>
  <si>
    <t>P026914685314R</t>
  </si>
  <si>
    <t>P128317329175E</t>
  </si>
  <si>
    <t>DJAMEN LANDRY MARTIAL</t>
  </si>
  <si>
    <t>(ETS DLM SERVICES)</t>
  </si>
  <si>
    <t>M062217382760E</t>
  </si>
  <si>
    <t>SITE LOGISTICS SERVICES</t>
  </si>
  <si>
    <t>TOUT TYPE DE MATERIEL ELECTRIQUE DE TRANSPORT D'ENERGIES ELECTRIQUE ET ACCESSOIRES</t>
  </si>
  <si>
    <t>P029317513870T</t>
  </si>
  <si>
    <t>MANKAH VANESSA AMBE</t>
  </si>
  <si>
    <t>(ETS MUMMY CLEAN CLEAN)</t>
  </si>
  <si>
    <t>PRESSING, COMMERCE GENERAL, PRESTATIONS DE SERVICES</t>
  </si>
  <si>
    <t>P057100299597H</t>
  </si>
  <si>
    <t>MAESINGANG FOTSIN</t>
  </si>
  <si>
    <t>M122518274519D</t>
  </si>
  <si>
    <t>ECOLE DES ARTS ET METIERS SAINTS PIERRE ET PAUL DE YAOUNDE</t>
  </si>
  <si>
    <t>ECAMSPY</t>
  </si>
  <si>
    <t>P046912553357J</t>
  </si>
  <si>
    <t>SUN CAIJIAN</t>
  </si>
  <si>
    <t>ETS SUN SHINE</t>
  </si>
  <si>
    <t>PETITE QUINCAILERIE</t>
  </si>
  <si>
    <t>P038016243701D</t>
  </si>
  <si>
    <t>SAHA GHOUM FOUMOUO ROSINE</t>
  </si>
  <si>
    <t>P092015138041W</t>
  </si>
  <si>
    <t>NGEUCHIPEPO NJI</t>
  </si>
  <si>
    <t>P086512143318C</t>
  </si>
  <si>
    <t>AZEUFACK JEANNETTE</t>
  </si>
  <si>
    <t>M018017750387Q</t>
  </si>
  <si>
    <t>ÉCOLE SAGE-FEMME</t>
  </si>
  <si>
    <t>P048217735178E</t>
  </si>
  <si>
    <t>ESSOUNGOU NTENGUE</t>
  </si>
  <si>
    <t>Mispa</t>
  </si>
  <si>
    <t>P075812697749U</t>
  </si>
  <si>
    <t>EKO'O JEAN SALVADOR</t>
  </si>
  <si>
    <t>MOTEL EKO'O</t>
  </si>
  <si>
    <t>RÉPARATION DES MOTOS</t>
  </si>
  <si>
    <t>P010216620137Y</t>
  </si>
  <si>
    <t>NDIMUFORBEHE</t>
  </si>
  <si>
    <t>DOMIENC</t>
  </si>
  <si>
    <t>P059415676948E</t>
  </si>
  <si>
    <t>DATALA KEDE</t>
  </si>
  <si>
    <t>P018717980150X</t>
  </si>
  <si>
    <t>SUSSANA TAM</t>
  </si>
  <si>
    <t>P055716613251P</t>
  </si>
  <si>
    <t>IBONGO IGNACE</t>
  </si>
  <si>
    <t>P058817834965U</t>
  </si>
  <si>
    <t>ATIBACK ATIBACK</t>
  </si>
  <si>
    <t>P127717780446X</t>
  </si>
  <si>
    <t>DEFFO SIMNOUO</t>
  </si>
  <si>
    <t>P046518310090L</t>
  </si>
  <si>
    <t>BARTHOLOMEW ZOROBIE</t>
  </si>
  <si>
    <t>P017516605120M</t>
  </si>
  <si>
    <t>ETS ALL BUSINESS</t>
  </si>
  <si>
    <t>M042116050451B</t>
  </si>
  <si>
    <t>TECHNICIENS ASSOCIÉS SARL</t>
  </si>
  <si>
    <t>P019616597732J</t>
  </si>
  <si>
    <t>NGEUKOUE KAMDOUM ALEX MIGUEL</t>
  </si>
  <si>
    <t>CENTRE DE SANTE SAINTE ELISABETH</t>
  </si>
  <si>
    <t>M022416393105G</t>
  </si>
  <si>
    <t>EXCELLENCE WOOD NF SARL</t>
  </si>
  <si>
    <t>P110118344345S</t>
  </si>
  <si>
    <t>LEMOFOUET.</t>
  </si>
  <si>
    <t>CHARLY JORDAN</t>
  </si>
  <si>
    <t>P019016479362N</t>
  </si>
  <si>
    <t>P072517996512Y</t>
  </si>
  <si>
    <t>TOASOH SILAS DZESINYUY</t>
  </si>
  <si>
    <t>( JTDKW223600170874 )</t>
  </si>
  <si>
    <t>P028317621056C</t>
  </si>
  <si>
    <t>NDZAHNGWA</t>
  </si>
  <si>
    <t>SOUNDAY</t>
  </si>
  <si>
    <t>P017316702448W</t>
  </si>
  <si>
    <t>P018112495826B</t>
  </si>
  <si>
    <t>SUPER MARCHE MINI PRIX</t>
  </si>
  <si>
    <t>P068112729110Y</t>
  </si>
  <si>
    <t>CHIBIKOM LYNDA NEA</t>
  </si>
  <si>
    <t>CHIBIKOM</t>
  </si>
  <si>
    <t>P088316065869Z</t>
  </si>
  <si>
    <t>ÏMAILA</t>
  </si>
  <si>
    <t>P119716042600L</t>
  </si>
  <si>
    <t>SENGHANI VINAY DEEPAK</t>
  </si>
  <si>
    <t>ACHAT ET VENTE DU CACAO ET DU CAFE</t>
  </si>
  <si>
    <t>M032517628159Z</t>
  </si>
  <si>
    <t>CAFCAO PRESTIGE SARL</t>
  </si>
  <si>
    <t>P090418059335N</t>
  </si>
  <si>
    <t>ENDALLE MISSE</t>
  </si>
  <si>
    <t>HERMINE ALEXANDRA</t>
  </si>
  <si>
    <t>P057400213073D</t>
  </si>
  <si>
    <t>NGENGNE ROSE LEONIENGE</t>
  </si>
  <si>
    <t>NGENGNE ROSE LEONIE</t>
  </si>
  <si>
    <t>P035600284961Z</t>
  </si>
  <si>
    <t>NGAMELOUA MARIE</t>
  </si>
  <si>
    <t>M012317810582N</t>
  </si>
  <si>
    <t>STE FERME AVICOLE DE L'ESPERENCE ENYOKI NKONGSAMBA-SARL</t>
  </si>
  <si>
    <t>FAEE</t>
  </si>
  <si>
    <t>P108417634463N</t>
  </si>
  <si>
    <t>ZOGNOU MERLIN</t>
  </si>
  <si>
    <t>(ETS MEMO)</t>
  </si>
  <si>
    <t>M012618353103M</t>
  </si>
  <si>
    <t>AFS HOLDING SARL</t>
  </si>
  <si>
    <t>AFSH SARL</t>
  </si>
  <si>
    <t>P107816317410X</t>
  </si>
  <si>
    <t>IKECHUKWU JOSEPH</t>
  </si>
  <si>
    <t>P039715961734Y</t>
  </si>
  <si>
    <t>P097417926088X</t>
  </si>
  <si>
    <t>Dongo signing</t>
  </si>
  <si>
    <t>Marie Pascal</t>
  </si>
  <si>
    <t>P026900392950F</t>
  </si>
  <si>
    <t>NAKWA Jean</t>
  </si>
  <si>
    <t>Ets Jenaco</t>
  </si>
  <si>
    <t>P108312265768A</t>
  </si>
  <si>
    <t>NOAH EMBOLO</t>
  </si>
  <si>
    <t>P069417911286Q</t>
  </si>
  <si>
    <t>SALAH BASHIR ELNEFEIDI</t>
  </si>
  <si>
    <t>P119918078955E</t>
  </si>
  <si>
    <t>IKECHUKWU ONYEBUCHI KINDNESS</t>
  </si>
  <si>
    <t>P122218037639A</t>
  </si>
  <si>
    <t>SABIATOU MELO FORCHU</t>
  </si>
  <si>
    <t>M112216707463K</t>
  </si>
  <si>
    <t>AMIAC SARL</t>
  </si>
  <si>
    <t>P038012115718Q</t>
  </si>
  <si>
    <t>AWAL MAHAMAT TOUKOUR</t>
  </si>
  <si>
    <t>ETS SIMETRIC</t>
  </si>
  <si>
    <t>P028816602052N</t>
  </si>
  <si>
    <t>KONDO SHAMBELINE</t>
  </si>
  <si>
    <t>NONSEH</t>
  </si>
  <si>
    <t>VENTE DE TISUS</t>
  </si>
  <si>
    <t>P087216127237S</t>
  </si>
  <si>
    <t>DISTEL DEAUVILLE</t>
  </si>
  <si>
    <t>M022517552807U</t>
  </si>
  <si>
    <t>DREAMSHADE SARL</t>
  </si>
  <si>
    <t>COMMERCE GENERAL, IMPORT/EXPORT, BTP, COMMERCE PRODUITS COSMETIQUES, BEAUTE &amp; SOINS ESTHETIQUES, AGRO INDUSTRIE, PRESTATION DE SERVICES</t>
  </si>
  <si>
    <t>P086500427981Z</t>
  </si>
  <si>
    <t>NEBAL EPSE NYOMOCK ANNE</t>
  </si>
  <si>
    <t>P069617848874B</t>
  </si>
  <si>
    <t>HAROUNA.</t>
  </si>
  <si>
    <t>P019516886743P</t>
  </si>
  <si>
    <t>MBALLA MAYOH BENOIT LANDRY</t>
  </si>
  <si>
    <t>M121712669079K</t>
  </si>
  <si>
    <t>DOZU INSURANCE SARL</t>
  </si>
  <si>
    <t>P097612498226A</t>
  </si>
  <si>
    <t>P095916776412K</t>
  </si>
  <si>
    <t>P089717018137Q</t>
  </si>
  <si>
    <t>FEUDJIO DONGMO</t>
  </si>
  <si>
    <t>DYPTRINE CHARNELLE</t>
  </si>
  <si>
    <t>P078816017459F</t>
  </si>
  <si>
    <t>NDOUO TOUTSAP</t>
  </si>
  <si>
    <t>TERANOVA</t>
  </si>
  <si>
    <t>P016212695228P</t>
  </si>
  <si>
    <t>MARSIELINE</t>
  </si>
  <si>
    <t>P059916675103L</t>
  </si>
  <si>
    <t>P028517326002H</t>
  </si>
  <si>
    <t>NGUEDIA TSAMO</t>
  </si>
  <si>
    <t>MARIE LOUISE IRENE</t>
  </si>
  <si>
    <t>P028216743753X</t>
  </si>
  <si>
    <t>MMADUABUCHI OLINYA</t>
  </si>
  <si>
    <t>M081017941484R</t>
  </si>
  <si>
    <t>INSPECTION D'ARRONDISSEMENT DE L'ÉDUCATION DE BASE DE MOKOLO</t>
  </si>
  <si>
    <t>IAEB MOKOLO</t>
  </si>
  <si>
    <t>P059012640346L</t>
  </si>
  <si>
    <t>LAMBA DJIEUGOUE</t>
  </si>
  <si>
    <t>P079217694173N</t>
  </si>
  <si>
    <t>DOUDOU  FATIMATOU</t>
  </si>
  <si>
    <t>(ETS"KELLY")</t>
  </si>
  <si>
    <t>M022118461434H</t>
  </si>
  <si>
    <t>FATMA SARL</t>
  </si>
  <si>
    <t>FATMA</t>
  </si>
  <si>
    <t>FABRICATION ET VENTE D'ÉQUIPEMENTS</t>
  </si>
  <si>
    <t>M092217628316Z</t>
  </si>
  <si>
    <t>SEMBE TECHNOLOGIES SARL</t>
  </si>
  <si>
    <t>P078717886367Q</t>
  </si>
  <si>
    <t>TCHINDE FOTSIN</t>
  </si>
  <si>
    <t>P115612495510G</t>
  </si>
  <si>
    <t>TITALOM RAPHAELTITA</t>
  </si>
  <si>
    <t>TITALOM RAPHAEL</t>
  </si>
  <si>
    <t>P098015978489Q</t>
  </si>
  <si>
    <t>CAROLINE NAHBELA</t>
  </si>
  <si>
    <t>M122217773576H</t>
  </si>
  <si>
    <t>OTAFARMS LIMITED</t>
  </si>
  <si>
    <t>P085716017987Y</t>
  </si>
  <si>
    <t>P108818327054N</t>
  </si>
  <si>
    <t>NGOMCHE KAMDEU ARMEL MIREILLE</t>
  </si>
  <si>
    <t>M082217538430D</t>
  </si>
  <si>
    <t>PERFECTION PLUMBING COMPANY LTD</t>
  </si>
  <si>
    <t>M022416497206Y</t>
  </si>
  <si>
    <t>ETS B B TASK FORCE</t>
  </si>
  <si>
    <t>B B TASK FORCE</t>
  </si>
  <si>
    <t>PRESTATION DE SERVICES PRESTATIONS INTELLECTUELLES COMMERCE GENERAL IMPORT EXPORT AUDITS</t>
  </si>
  <si>
    <t>P116117190789T</t>
  </si>
  <si>
    <t>KAMDOUM MBIANDA</t>
  </si>
  <si>
    <t>M082316043191F</t>
  </si>
  <si>
    <t>GULF &amp; AFRICA CORPORATIONS</t>
  </si>
  <si>
    <t>GAF CORPORATIONS</t>
  </si>
  <si>
    <t>P108517706729Y</t>
  </si>
  <si>
    <t>MANEVO</t>
  </si>
  <si>
    <t>M011912734457G</t>
  </si>
  <si>
    <t>E.C.S.S SARL</t>
  </si>
  <si>
    <t>P106615514379T</t>
  </si>
  <si>
    <t>LAURE CHRISTINE</t>
  </si>
  <si>
    <t>P108517589491X</t>
  </si>
  <si>
    <t>M091616729768X</t>
  </si>
  <si>
    <t>WIDIKUM COFFEE AND COCOA COOPERATIVE</t>
  </si>
  <si>
    <t>P068218306050K</t>
  </si>
  <si>
    <t>KENGO BRUNO ANGORATU</t>
  </si>
  <si>
    <t>P099617043697B</t>
  </si>
  <si>
    <t>P092417096853F</t>
  </si>
  <si>
    <t>VIVIAN NEWUH</t>
  </si>
  <si>
    <t>ETS VIVIANE DISTRIBUTION</t>
  </si>
  <si>
    <t>P116912118418W</t>
  </si>
  <si>
    <t>CHEKAM EPSEE NDIBO BIGONG ODETTE STEPHANIE</t>
  </si>
  <si>
    <t>"ETS ROXANE SERVICES"</t>
  </si>
  <si>
    <t>P126916793893K</t>
  </si>
  <si>
    <t>ZEUTSOP EPSE KEUMEDJIO</t>
  </si>
  <si>
    <t>P018617372923R</t>
  </si>
  <si>
    <t>MEFIRE NJIEMOUN</t>
  </si>
  <si>
    <t>TRADUCTION ET INTERPRETATION</t>
  </si>
  <si>
    <t>M052318303066Y</t>
  </si>
  <si>
    <t>NERDS-PRECISION SARL</t>
  </si>
  <si>
    <t>P090317608425E</t>
  </si>
  <si>
    <t>TCHOKOUE LONANG FIRMIN</t>
  </si>
  <si>
    <t>P079017527307X</t>
  </si>
  <si>
    <t>NGAGOUM</t>
  </si>
  <si>
    <t>P129717220994Z</t>
  </si>
  <si>
    <t>NESTOR LOBE</t>
  </si>
  <si>
    <t>P037517782036K</t>
  </si>
  <si>
    <t>NGO NDOE</t>
  </si>
  <si>
    <t>P030317262472Q</t>
  </si>
  <si>
    <t>NGANKENG TSIGUIA LA PAIX</t>
  </si>
  <si>
    <t>(ETS. THE PEACE ELEVAGE)</t>
  </si>
  <si>
    <t>P119318592273M</t>
  </si>
  <si>
    <t>M052116750897C</t>
  </si>
  <si>
    <t>I.B.N GROUP</t>
  </si>
  <si>
    <t>M121512442881X</t>
  </si>
  <si>
    <t>BALAJI TRAVELS SARL</t>
  </si>
  <si>
    <t>M072014779555U</t>
  </si>
  <si>
    <t>CAMEROONIAN CONSTRUCTION ENGINEERING GROUP SARL</t>
  </si>
  <si>
    <t>CACEG INNOVATION SARL</t>
  </si>
  <si>
    <t>REALISATION DES OUVRAGES DE BTP/TRAVAUX ARCHITECTURAUX</t>
  </si>
  <si>
    <t>P077515111843S</t>
  </si>
  <si>
    <t>MAGNE TAMBEU</t>
  </si>
  <si>
    <t>STÉPHANIE DIANE</t>
  </si>
  <si>
    <t>P076600201063Q</t>
  </si>
  <si>
    <t>KEUKANKUI EPSEE KAMGA</t>
  </si>
  <si>
    <t>BERTHE SIDONIE</t>
  </si>
  <si>
    <t>P077717708054U</t>
  </si>
  <si>
    <t>EMVOUROU</t>
  </si>
  <si>
    <t>VERONIQUE FLORENTINE</t>
  </si>
  <si>
    <t>P059217785040G</t>
  </si>
  <si>
    <t>ONDOUA EKONGLO</t>
  </si>
  <si>
    <t>P080318357708X</t>
  </si>
  <si>
    <t>P028617479661F</t>
  </si>
  <si>
    <t>FUH EMMANUELLA SIRRI</t>
  </si>
  <si>
    <t>P014712642040Z</t>
  </si>
  <si>
    <t>MAHAMADOU DODO</t>
  </si>
  <si>
    <t>M072015259522S</t>
  </si>
  <si>
    <t>FAIRVIEW ANGLO-SAXON COLLEGE</t>
  </si>
  <si>
    <t>P122015251759M</t>
  </si>
  <si>
    <t>HOUSSEINI DJIBO</t>
  </si>
  <si>
    <t>FABRICATION ARTISANAL SAVON DE MENAGE</t>
  </si>
  <si>
    <t>P047616636743P</t>
  </si>
  <si>
    <t>P058217572505K</t>
  </si>
  <si>
    <t>YOUMNDOU MFOUAYIE</t>
  </si>
  <si>
    <t>M091118132949T</t>
  </si>
  <si>
    <t>Syndicat des enseignants du Cameroun pour l’Afrique</t>
  </si>
  <si>
    <t>SEGa</t>
  </si>
  <si>
    <t>MÉCANICIEN / VENTE BOISSONS ALCOOLISEES</t>
  </si>
  <si>
    <t>P058415984980C</t>
  </si>
  <si>
    <t>P060016380265C</t>
  </si>
  <si>
    <t>MBOUENDE TIEWE BOREL</t>
  </si>
  <si>
    <t>M092216400019G</t>
  </si>
  <si>
    <t>RUTHDY ORGANICS DEVELOPEMENTAL ASSOCIATION</t>
  </si>
  <si>
    <t>NATUROPATHIC CLINIC</t>
  </si>
  <si>
    <t>TRANSFORMATION OF NATURAL RESOURCES INTO NATURAL FOODS AND MEDECINE</t>
  </si>
  <si>
    <t>M011000030799S</t>
  </si>
  <si>
    <t>BLAZ DESIGN HAUTE COUTURE</t>
  </si>
  <si>
    <t>BDHC SA</t>
  </si>
  <si>
    <t>P018812149185Q</t>
  </si>
  <si>
    <t>ALAMINE ABAKAR GALADIMA</t>
  </si>
  <si>
    <t>ETS ALAMINE ABAKAR GALADIMA</t>
  </si>
  <si>
    <t>P088212644271A</t>
  </si>
  <si>
    <t>KAMEGNI TCHEUFFA</t>
  </si>
  <si>
    <t>M062517851874U</t>
  </si>
  <si>
    <t>ENTREPRISE DE TRAVAUX ET DE PRODUCTION INDUSTRIELLE SARL</t>
  </si>
  <si>
    <t>ETPI SARL</t>
  </si>
  <si>
    <t>P015316006040F</t>
  </si>
  <si>
    <t>SOSSO NDOUME ROSE NJITOCK</t>
  </si>
  <si>
    <t>M021912755187Q</t>
  </si>
  <si>
    <t>NONGONG NDEM SARL</t>
  </si>
  <si>
    <t>SNN SARL</t>
  </si>
  <si>
    <t>P118717091648Y</t>
  </si>
  <si>
    <t>ESSEBENGHA NGHOFOR</t>
  </si>
  <si>
    <t>P048512756644L</t>
  </si>
  <si>
    <t>TEMDJIM SIMO</t>
  </si>
  <si>
    <t>ANGELA AUREY</t>
  </si>
  <si>
    <t>P090018255300W</t>
  </si>
  <si>
    <t>DJUFO MELONG</t>
  </si>
  <si>
    <t>Miraine Ornela</t>
  </si>
  <si>
    <t>M101016669727S</t>
  </si>
  <si>
    <t>REGROUPEMENT DES ASSOCIATION DES FEMMES RESSORTISSANTES DE TOUT HORIZON</t>
  </si>
  <si>
    <t>(RAFRO HORIZON)</t>
  </si>
  <si>
    <t>MARKETING DPT</t>
  </si>
  <si>
    <t>P019116826619Y</t>
  </si>
  <si>
    <t>GNINGHAYE GUIFFO EPSE TIENTCHEU</t>
  </si>
  <si>
    <t>GLORIA CELESTE</t>
  </si>
  <si>
    <t>M111712657339L</t>
  </si>
  <si>
    <t>BAYIWALA JEAN SARL</t>
  </si>
  <si>
    <t>P118800559998E</t>
  </si>
  <si>
    <t>MAGNUS YHAM</t>
  </si>
  <si>
    <t>P107316742149U</t>
  </si>
  <si>
    <t>MEGNE ZONG</t>
  </si>
  <si>
    <t>P117517093308X</t>
  </si>
  <si>
    <t>IFEANYI NWANKWO</t>
  </si>
  <si>
    <t>P039317756928H</t>
  </si>
  <si>
    <t>SYNTHIA SIH</t>
  </si>
  <si>
    <t>P028312325951U</t>
  </si>
  <si>
    <t>TADIA TIOUA</t>
  </si>
  <si>
    <t>P107116024531S</t>
  </si>
  <si>
    <t>YODEP</t>
  </si>
  <si>
    <t>P078716633632F</t>
  </si>
  <si>
    <t>CHRISTIAN UCHENNA NWOSUSU</t>
  </si>
  <si>
    <t>P018718271114W</t>
  </si>
  <si>
    <t>MARTINS CHUKWUEBUKA</t>
  </si>
  <si>
    <t>M011712731741B</t>
  </si>
  <si>
    <t>MADEL SARL</t>
  </si>
  <si>
    <t>P019617963494K</t>
  </si>
  <si>
    <t>BOGNE WAFO</t>
  </si>
  <si>
    <t>GLADYS CARMELLE</t>
  </si>
  <si>
    <t>P019018283317A</t>
  </si>
  <si>
    <t>P078218539896J</t>
  </si>
  <si>
    <t>ACHILLE CHRISTIAN</t>
  </si>
  <si>
    <t>P037116402238X</t>
  </si>
  <si>
    <t>ROSE MARY ENANGA</t>
  </si>
  <si>
    <t>P018416288787H</t>
  </si>
  <si>
    <t>KOUMBORO SOMORO</t>
  </si>
  <si>
    <t>P098416055865B</t>
  </si>
  <si>
    <t>ISSA ABDOURAMANE</t>
  </si>
  <si>
    <t>P098314420012R</t>
  </si>
  <si>
    <t>EPETE</t>
  </si>
  <si>
    <t>CATHERINE FLORENCE</t>
  </si>
  <si>
    <t>P028816990637R</t>
  </si>
  <si>
    <t>NEGHEU</t>
  </si>
  <si>
    <t>M072217489933N</t>
  </si>
  <si>
    <t>SECURITY OPERATIONS EXPERIENCE INTELLIGENCE IN DATA</t>
  </si>
  <si>
    <t>SOXID</t>
  </si>
  <si>
    <t>CONSEIL EN ORGANISATION ET SYSTEMES D’INFORMATION ; PRESTATIONS DE SERVICES</t>
  </si>
  <si>
    <t>P076118046857K</t>
  </si>
  <si>
    <t>M051812706816W</t>
  </si>
  <si>
    <t>CAMER SOFTWARE SARL</t>
  </si>
  <si>
    <t>P068517726373J</t>
  </si>
  <si>
    <t>BOUOMANGUERE KUIPO</t>
  </si>
  <si>
    <t>P118317849205J</t>
  </si>
  <si>
    <t>FONGANG NGIMFACK EPSE FOKOUA</t>
  </si>
  <si>
    <t>LUCIE MIREILLE</t>
  </si>
  <si>
    <t>VENTE DES VINS ET BOISSONS HYGIENIQUES</t>
  </si>
  <si>
    <t>P098014937935L</t>
  </si>
  <si>
    <t>EKOMO ADJABE</t>
  </si>
  <si>
    <t>SONNY GIREST</t>
  </si>
  <si>
    <t>P037212352397S</t>
  </si>
  <si>
    <t>FESTO</t>
  </si>
  <si>
    <t>M061617130879U</t>
  </si>
  <si>
    <t>LISAI STUDIO SARL</t>
  </si>
  <si>
    <t>P109516907227A</t>
  </si>
  <si>
    <t>RAPHAEL YAOUBA</t>
  </si>
  <si>
    <t>M041818036311R</t>
  </si>
  <si>
    <t>SOFT-INFO SARL</t>
  </si>
  <si>
    <t>SOFT-INFO</t>
  </si>
  <si>
    <t>P027512551893T</t>
  </si>
  <si>
    <t>YONTA NODEM ALICE</t>
  </si>
  <si>
    <t>M022117511546K</t>
  </si>
  <si>
    <t>BEL GLOBAL SARL</t>
  </si>
  <si>
    <t>BELINDA GLOBAL SARL</t>
  </si>
  <si>
    <t>P105412638145N</t>
  </si>
  <si>
    <t>MOUANJO EBOA EPSE MBONJO MARTHEMOUA</t>
  </si>
  <si>
    <t>MOUANJO EBOA EPSE MBONJO MARTHE</t>
  </si>
  <si>
    <t>P097516159118C</t>
  </si>
  <si>
    <t>YOUMEN</t>
  </si>
  <si>
    <t>P097316866362E</t>
  </si>
  <si>
    <t>SIENING</t>
  </si>
  <si>
    <t>P039418089294T</t>
  </si>
  <si>
    <t>OKAFOR ONYINYE JOY</t>
  </si>
  <si>
    <t>SOLDAT 1ERE CLASSE ARMEE TERRE</t>
  </si>
  <si>
    <t>P129213207160Q</t>
  </si>
  <si>
    <t>NGONGANG JONAS</t>
  </si>
  <si>
    <t>P107812552465B</t>
  </si>
  <si>
    <t>TANGMO VILOTE</t>
  </si>
  <si>
    <t>P088517798385J</t>
  </si>
  <si>
    <t>FOUEJIO</t>
  </si>
  <si>
    <t>M082316039704B</t>
  </si>
  <si>
    <t>HUGO SERVICES AND SUPPLIES</t>
  </si>
  <si>
    <t>H2S SARL</t>
  </si>
  <si>
    <t>M081512403985G</t>
  </si>
  <si>
    <t>VISION TECH</t>
  </si>
  <si>
    <t>M012517869030Z</t>
  </si>
  <si>
    <t>FONDATION IMPACT SUR L'AVENIR</t>
  </si>
  <si>
    <t>P057816427494G</t>
  </si>
  <si>
    <t>MUFUNG GWAIN CYPRIAN</t>
  </si>
  <si>
    <t>P078300533273F</t>
  </si>
  <si>
    <t>DJOUKOUA EPSEE NGOUNOU</t>
  </si>
  <si>
    <t>P017917273455U</t>
  </si>
  <si>
    <t>P069418198799U</t>
  </si>
  <si>
    <t>STANLEY CHIGOZIE</t>
  </si>
  <si>
    <t>OTUGO</t>
  </si>
  <si>
    <t>P015218333063F</t>
  </si>
  <si>
    <t>SALLE MPAKO</t>
  </si>
  <si>
    <t>P068317315674D</t>
  </si>
  <si>
    <t>ARMAND DU CLAIR</t>
  </si>
  <si>
    <t>M032014414245P</t>
  </si>
  <si>
    <t>CLINIQUE LADIES &amp; FAMILY CARE SARL</t>
  </si>
  <si>
    <t>M052517783113L</t>
  </si>
  <si>
    <t>CHAMPI TRAN'S SARL</t>
  </si>
  <si>
    <t>P097716668784R</t>
  </si>
  <si>
    <t>P048714421593L</t>
  </si>
  <si>
    <t>P122016206839W</t>
  </si>
  <si>
    <t>MBOGNING ETIENNE</t>
  </si>
  <si>
    <t>P066517885270P</t>
  </si>
  <si>
    <t>ABONLAM</t>
  </si>
  <si>
    <t>PRESTATIONS INTELLECTUELS</t>
  </si>
  <si>
    <t>M112217857114Q</t>
  </si>
  <si>
    <t>KEKISSE SARL</t>
  </si>
  <si>
    <t>P019217565962B</t>
  </si>
  <si>
    <t>P019118018719D</t>
  </si>
  <si>
    <t>GENERAL CONTRACT</t>
  </si>
  <si>
    <t>P106216175795U</t>
  </si>
  <si>
    <t>JULIE LIMUNGA MBONDE EPSE NGOUMBAH</t>
  </si>
  <si>
    <t>( GLORY BELL )</t>
  </si>
  <si>
    <t>P045813071653C</t>
  </si>
  <si>
    <t>MENYIE ANNE FLORENTINE</t>
  </si>
  <si>
    <t>P118412443399D</t>
  </si>
  <si>
    <t>EROUME PRINCIPE OSCAR</t>
  </si>
  <si>
    <t>P096618225462Y</t>
  </si>
  <si>
    <t>ABUNAW ANTHONY DANLADI</t>
  </si>
  <si>
    <t>P059717658605N</t>
  </si>
  <si>
    <t>OLISAEGBO ANTHONY</t>
  </si>
  <si>
    <t>CHIEMELIE</t>
  </si>
  <si>
    <t>P028017517253R</t>
  </si>
  <si>
    <t>TABE ACHAW</t>
  </si>
  <si>
    <t>MELVIS ENEGE</t>
  </si>
  <si>
    <t>P078512302021A</t>
  </si>
  <si>
    <t>SITIO KENGNE KAMGA</t>
  </si>
  <si>
    <t>DENISE CHARLIE</t>
  </si>
  <si>
    <t>P018617077466F</t>
  </si>
  <si>
    <t>M071312339293K</t>
  </si>
  <si>
    <t>FLY INTERNATIONAL COMPANY LIMITED</t>
  </si>
  <si>
    <t>(FICO LTD)</t>
  </si>
  <si>
    <t>P014215596353T</t>
  </si>
  <si>
    <t>WANGUE DICKA</t>
  </si>
  <si>
    <t>P129418233530Q</t>
  </si>
  <si>
    <t>.TCHIVED CHRISTINE EPSE WADAWA</t>
  </si>
  <si>
    <t>P109117125598S</t>
  </si>
  <si>
    <t>DJIOKONG</t>
  </si>
  <si>
    <t>KELLY ERMIONE</t>
  </si>
  <si>
    <t>P118816165281R</t>
  </si>
  <si>
    <t>SIMO MABOU EPSE NONO</t>
  </si>
  <si>
    <t>P106416006687R</t>
  </si>
  <si>
    <t>PEYOUNGBOUN</t>
  </si>
  <si>
    <t>P057516756283E</t>
  </si>
  <si>
    <t>M052117054402L</t>
  </si>
  <si>
    <t>SOCIETE COOPERATIVE SIMPLIFIEE DES PRODUCTEURS DE COTON DE BOUNDJOUMI 2</t>
  </si>
  <si>
    <t>SCOOPS BOUNDJOUMI 2</t>
  </si>
  <si>
    <t>P015317783519B</t>
  </si>
  <si>
    <t>MISORI</t>
  </si>
  <si>
    <t>P019717501903Y</t>
  </si>
  <si>
    <t>SOUMAILA KOURIBA</t>
  </si>
  <si>
    <t>VENTE SOUS - VETEMENTS</t>
  </si>
  <si>
    <t>P017212679505Y</t>
  </si>
  <si>
    <t>NDIWU</t>
  </si>
  <si>
    <t>P058916600080F</t>
  </si>
  <si>
    <t>MAVOTSA NGOUMTSA</t>
  </si>
  <si>
    <t>P118512756222Q</t>
  </si>
  <si>
    <t>DJOMOUMABOU EPSEE DZOUDOM</t>
  </si>
  <si>
    <t>P056700118774R</t>
  </si>
  <si>
    <t>DJUISSI ELVIS MATILDE</t>
  </si>
  <si>
    <t>P122016203386J</t>
  </si>
  <si>
    <t>MEKOUBOU COLLECTTE</t>
  </si>
  <si>
    <t>P090312677385L</t>
  </si>
  <si>
    <t>MBAH BORIS TAH</t>
  </si>
  <si>
    <t>M082417051475K</t>
  </si>
  <si>
    <t>GREEN-WEALTH INVESTMENT, TRADING &amp; TECH CONSULTANCY HOUSE (G-WITTCH) GROUP LTD</t>
  </si>
  <si>
    <t>P057612588133P</t>
  </si>
  <si>
    <t>TCHANOU SHIANU DORANTE</t>
  </si>
  <si>
    <t>TCHANOU SHIANU</t>
  </si>
  <si>
    <t>P089516917544R</t>
  </si>
  <si>
    <t>NOBOSSI LAMBOU</t>
  </si>
  <si>
    <t>P029717636696L</t>
  </si>
  <si>
    <t>ADEGUELIDE A BIOMBE</t>
  </si>
  <si>
    <t>SALVATINI JABER</t>
  </si>
  <si>
    <t>P048618143899M</t>
  </si>
  <si>
    <t>P098517707940F</t>
  </si>
  <si>
    <t>CHEDOM CHEDOM PAUL WILLIAM</t>
  </si>
  <si>
    <t>P076900292002K</t>
  </si>
  <si>
    <t>TSOPMO KANA</t>
  </si>
  <si>
    <t>P128017666226T</t>
  </si>
  <si>
    <t>MOUDOUTE</t>
  </si>
  <si>
    <t>WILLIE THOMAS</t>
  </si>
  <si>
    <t>P110118132544B</t>
  </si>
  <si>
    <t>NWANGWU TOCHUKWU JOHNBOSCO</t>
  </si>
  <si>
    <t>M022517711191K</t>
  </si>
  <si>
    <t>KL PRESTATION</t>
  </si>
  <si>
    <t>P068917671547Z</t>
  </si>
  <si>
    <t>DOUANLA KENNE EPSE TIWA</t>
  </si>
  <si>
    <t>RALINE</t>
  </si>
  <si>
    <t>M041617257393J</t>
  </si>
  <si>
    <t>GBPS BALESSING 2</t>
  </si>
  <si>
    <t>P038416886146K</t>
  </si>
  <si>
    <t>DINA EPSE MONKAM</t>
  </si>
  <si>
    <t>P126212638041P</t>
  </si>
  <si>
    <t>KOUBA EPSE BIGNOM MARIE NOEL</t>
  </si>
  <si>
    <t>P099617720727L</t>
  </si>
  <si>
    <t>Massob tchoulapou</t>
  </si>
  <si>
    <t>Patricia arvadite</t>
  </si>
  <si>
    <t>M098417639091H</t>
  </si>
  <si>
    <t>BISCENE ET MEPOUY</t>
  </si>
  <si>
    <t>M091000033186C</t>
  </si>
  <si>
    <t>FUSION CAMEROUN SARL</t>
  </si>
  <si>
    <t>P027716231691M</t>
  </si>
  <si>
    <t>OSUAGWU ANTHONY</t>
  </si>
  <si>
    <t>P119217498334X</t>
  </si>
  <si>
    <t>FON GODWILL FOMBA</t>
  </si>
  <si>
    <t>" ETS PALAIS DE L'ALUMINIUM "</t>
  </si>
  <si>
    <t>P119418607202N</t>
  </si>
  <si>
    <t>P018717765445P</t>
  </si>
  <si>
    <t>TSUALA TATANG</t>
  </si>
  <si>
    <t>P117912413563U</t>
  </si>
  <si>
    <t>TCHOUATA DJOTVE JULES</t>
  </si>
  <si>
    <t>P088816812637X</t>
  </si>
  <si>
    <t>P128717760540Y</t>
  </si>
  <si>
    <t>ANOUMEYI MEJIOKENG</t>
  </si>
  <si>
    <t>M082417778043Z</t>
  </si>
  <si>
    <t>ASSOCIATION DES JEUNES RESPONSABLES</t>
  </si>
  <si>
    <t>AJR</t>
  </si>
  <si>
    <t>P018718026273Z</t>
  </si>
  <si>
    <t>NOMY NGNOMA</t>
  </si>
  <si>
    <t>HERVE PAULIN</t>
  </si>
  <si>
    <t>P046712381568S</t>
  </si>
  <si>
    <t>MATELA</t>
  </si>
  <si>
    <t>P065417751315D</t>
  </si>
  <si>
    <t>TCHAYOU ÉPOUSE SIKAPIP</t>
  </si>
  <si>
    <t>P057512528134T</t>
  </si>
  <si>
    <t>MATAGNE SIDJE</t>
  </si>
  <si>
    <t>P096816621016W</t>
  </si>
  <si>
    <t>ASONGANYI EPSE ASONG MARIE</t>
  </si>
  <si>
    <t>P077717752999U</t>
  </si>
  <si>
    <t>MAMIAFO-CHENA</t>
  </si>
  <si>
    <t>Madeleine Esther</t>
  </si>
  <si>
    <t>P067617759817B</t>
  </si>
  <si>
    <t>SIKIRU OLATOYOS</t>
  </si>
  <si>
    <t>P089018324920R</t>
  </si>
  <si>
    <t>DJEUMO TEMENA</t>
  </si>
  <si>
    <t>LUCRESS PELAGIE</t>
  </si>
  <si>
    <t>P077217161379K</t>
  </si>
  <si>
    <t>YOUNZO FONKOUA</t>
  </si>
  <si>
    <t>BERNARD BOSCO</t>
  </si>
  <si>
    <t>P077212378384S</t>
  </si>
  <si>
    <t>GUEMNO</t>
  </si>
  <si>
    <t>SIDONIE MADELEINE</t>
  </si>
  <si>
    <t>P120016016974F</t>
  </si>
  <si>
    <t>DTEUNKOUA NOUSSI YANKOUA</t>
  </si>
  <si>
    <t>P090116310251R</t>
  </si>
  <si>
    <t>VALPODINE</t>
  </si>
  <si>
    <t>P048214423234M</t>
  </si>
  <si>
    <t>PEPOUORE NCHETMFON ADIJA</t>
  </si>
  <si>
    <t>(ETS BARAKAT SALAM)</t>
  </si>
  <si>
    <t>PRESTATIONS DE SERVICES-COMMERCE GENERAL-VENTE ET LIVRAISONS DES FRUITS ET LEGUMES</t>
  </si>
  <si>
    <t>P018317594407Z</t>
  </si>
  <si>
    <t>(ETS ABDOUL AZIZ)</t>
  </si>
  <si>
    <t>P059917978393G</t>
  </si>
  <si>
    <t>P018612284280A</t>
  </si>
  <si>
    <t>M010016324681H</t>
  </si>
  <si>
    <t>PROJET D'INTERCONNEXION DES RESEAUX ELECTRIQUES DU CAMEROUN ET DU TCHAD</t>
  </si>
  <si>
    <t>PIRECT</t>
  </si>
  <si>
    <t>M042014421368X</t>
  </si>
  <si>
    <t>BIG ATTACK SERVICES SARL</t>
  </si>
  <si>
    <t>P018817548372P</t>
  </si>
  <si>
    <t>P100117075616H</t>
  </si>
  <si>
    <t>NGWANA TADZONG ANDERSON</t>
  </si>
  <si>
    <t>P029018370203X</t>
  </si>
  <si>
    <t>TAH HARIS NJI.</t>
  </si>
  <si>
    <t>P058016844904W</t>
  </si>
  <si>
    <t>P098517831037B</t>
  </si>
  <si>
    <t>FRANCIS KABON</t>
  </si>
  <si>
    <t>LABORATOIRE - CHIMISTE</t>
  </si>
  <si>
    <t>P059216430730P</t>
  </si>
  <si>
    <t>BELINGA ZAMBO</t>
  </si>
  <si>
    <t>LAURENCE MATHIEU</t>
  </si>
  <si>
    <t>P037918340915U</t>
  </si>
  <si>
    <t>DANZABE SANDA RAOUL</t>
  </si>
  <si>
    <t>M075016930745K</t>
  </si>
  <si>
    <t>AMBASSADE DU NIGER AU CAMEROUN</t>
  </si>
  <si>
    <t>P129717996766L</t>
  </si>
  <si>
    <t>EMMANUEL LE DOUX</t>
  </si>
  <si>
    <t>P107414619405T</t>
  </si>
  <si>
    <t>FOUDA MANI JOSEPH RICHARD</t>
  </si>
  <si>
    <t>LUC ROGER</t>
  </si>
  <si>
    <t>P040616703515Q</t>
  </si>
  <si>
    <t>DOUMAGAI GENEVIEVE</t>
  </si>
  <si>
    <t>P127418570669L</t>
  </si>
  <si>
    <t>CHENDJOU MAGNE</t>
  </si>
  <si>
    <t>P120117685328J</t>
  </si>
  <si>
    <t>alhamadou</t>
  </si>
  <si>
    <t>P018412498479W</t>
  </si>
  <si>
    <t>SAOUBAI ROGER</t>
  </si>
  <si>
    <t>P069617831719X</t>
  </si>
  <si>
    <t>FONDJA DJAKOU</t>
  </si>
  <si>
    <t>FABRICES</t>
  </si>
  <si>
    <t>P117417607128Y</t>
  </si>
  <si>
    <t>MAGDALINE TINGO TAKUM</t>
  </si>
  <si>
    <t>P108816312417K</t>
  </si>
  <si>
    <t>ETOUNG0U BIMALA</t>
  </si>
  <si>
    <t>P090016807762K</t>
  </si>
  <si>
    <t>AFFANDA</t>
  </si>
  <si>
    <t>ETUDE-FORMATION DES CADRES</t>
  </si>
  <si>
    <t>M016400013667U</t>
  </si>
  <si>
    <t>INST PAN POUR LE DVPT</t>
  </si>
  <si>
    <t>IPD-PAID</t>
  </si>
  <si>
    <t>M091117248864B</t>
  </si>
  <si>
    <t>GS NJENKA</t>
  </si>
  <si>
    <t>P122016057750K</t>
  </si>
  <si>
    <t>PENDA ALICE</t>
  </si>
  <si>
    <t>P048012548868T</t>
  </si>
  <si>
    <t>KUATE PIERRE</t>
  </si>
  <si>
    <t>P018418162123J</t>
  </si>
  <si>
    <t>P048615509338Y</t>
  </si>
  <si>
    <t>P017716838502T</t>
  </si>
  <si>
    <t>YOUMFOUTE SAYID AHMAD</t>
  </si>
  <si>
    <t>P059717767681F</t>
  </si>
  <si>
    <t>GABOH KAMENI</t>
  </si>
  <si>
    <t>LEONIE SABINE</t>
  </si>
  <si>
    <t>P058618017585M</t>
  </si>
  <si>
    <t>CLOVIS DUCLAIR</t>
  </si>
  <si>
    <t>P122016663188L</t>
  </si>
  <si>
    <t>ABOGO NKONO LOUIS MARIE</t>
  </si>
  <si>
    <t>P038216704782K</t>
  </si>
  <si>
    <t>OKEKE JUDE ONYEDIKACHUKWU</t>
  </si>
  <si>
    <t>P119517724968L</t>
  </si>
  <si>
    <t>GOUMYING MANFOUO</t>
  </si>
  <si>
    <t>DETAILLANTE D.A</t>
  </si>
  <si>
    <t>P066717214341X</t>
  </si>
  <si>
    <t>P019016071513G</t>
  </si>
  <si>
    <t>P128217991411R</t>
  </si>
  <si>
    <t>P059218106188U</t>
  </si>
  <si>
    <t>NYEMKEU WAPE</t>
  </si>
  <si>
    <t>P016816987755Z</t>
  </si>
  <si>
    <t>P029312516528P</t>
  </si>
  <si>
    <t>ASSIKI ANGELE</t>
  </si>
  <si>
    <t>P038712490281T</t>
  </si>
  <si>
    <t>LEPALEU MARTIAL</t>
  </si>
  <si>
    <t>LEPALEU</t>
  </si>
  <si>
    <t>M011717831726E</t>
  </si>
  <si>
    <t>CERCLE DES PROMOTIONNAIRES DES SCIENCES BIOMEDICALES DE DSCHANG</t>
  </si>
  <si>
    <t>CERPROD</t>
  </si>
  <si>
    <t>P122017566716T</t>
  </si>
  <si>
    <t>BENG YVES JEAN JACQUES</t>
  </si>
  <si>
    <t>P118716835619E</t>
  </si>
  <si>
    <t>RICHARD SERGE</t>
  </si>
  <si>
    <t>P078012102745C</t>
  </si>
  <si>
    <t>NDJANKWO MARIE</t>
  </si>
  <si>
    <t>AGROECONOMISTE</t>
  </si>
  <si>
    <t>M022316632629D</t>
  </si>
  <si>
    <t>GIC DES JEUNES ENTREPRENEURS AGRICOLES PISCICOLES ET ÉLEVAGE</t>
  </si>
  <si>
    <t>GIC HUMILITÉ</t>
  </si>
  <si>
    <t>M052517737778N</t>
  </si>
  <si>
    <t>BATISUR</t>
  </si>
  <si>
    <t>P016612241701K</t>
  </si>
  <si>
    <t>TESSA JUSSI BERTINE</t>
  </si>
  <si>
    <t>P110616671953U</t>
  </si>
  <si>
    <t>WANDJA DJOMGANG</t>
  </si>
  <si>
    <t>JOYCE MAURICETTE ASHLEY</t>
  </si>
  <si>
    <t>P122015947856N</t>
  </si>
  <si>
    <t>MOGOUM FOSSI LAURENCE</t>
  </si>
  <si>
    <t>P060017719035Q</t>
  </si>
  <si>
    <t>FOUOSSO YEFOUE</t>
  </si>
  <si>
    <t>M051712733819Q</t>
  </si>
  <si>
    <t>STE "COOPROBAM- COOP"</t>
  </si>
  <si>
    <t>"COOPROBAM- COOP" AFOK YA MVANGAM</t>
  </si>
  <si>
    <t>P075800390248M</t>
  </si>
  <si>
    <t>P017500467640L</t>
  </si>
  <si>
    <t>MANEDONG GENEVIEVE</t>
  </si>
  <si>
    <t>ETS MANEDONG GENEVIEVE</t>
  </si>
  <si>
    <t>M032117072992S</t>
  </si>
  <si>
    <t>SOCIÉTÉ COOPÉRATIVE SIMPLIFIÉE DES PRODUCTEURS DE COTON DE TCHEKAL</t>
  </si>
  <si>
    <t>SCOOPS PC TK</t>
  </si>
  <si>
    <t>P087912488902X</t>
  </si>
  <si>
    <t>ETS KASSIMOU KAFES</t>
  </si>
  <si>
    <t>P014900497017J</t>
  </si>
  <si>
    <t>GEMOH</t>
  </si>
  <si>
    <t>CHRISTOPHER TSONGWAIN</t>
  </si>
  <si>
    <t>P019417780768T</t>
  </si>
  <si>
    <t>Seigning Tantchie</t>
  </si>
  <si>
    <t>Landrin Bris</t>
  </si>
  <si>
    <t>P029417598394W</t>
  </si>
  <si>
    <t>MASSAKA MANDENG EDWIGE</t>
  </si>
  <si>
    <t>P122016268249D</t>
  </si>
  <si>
    <t>NDAMBOU</t>
  </si>
  <si>
    <t>P046315553712M</t>
  </si>
  <si>
    <t>P079117753692M</t>
  </si>
  <si>
    <t>MADONG DONGUEU</t>
  </si>
  <si>
    <t>P026316225655T</t>
  </si>
  <si>
    <t>DEUGOUE ÈPOUSE DJIALEU</t>
  </si>
  <si>
    <t>P127417661844R</t>
  </si>
  <si>
    <t>EMMANUEL NIBA</t>
  </si>
  <si>
    <t>P019516383445G</t>
  </si>
  <si>
    <t>MARIE MADELEINE BRUNA OCTAVIA</t>
  </si>
  <si>
    <t>P088816733866W</t>
  </si>
  <si>
    <t>CHUKWUJEKWU CLIFFORD</t>
  </si>
  <si>
    <t>P017012638655Z</t>
  </si>
  <si>
    <t>P086518200861Z</t>
  </si>
  <si>
    <t>CHIMI  NOUKOUPOUE JEAN</t>
  </si>
  <si>
    <t>P080016945355F</t>
  </si>
  <si>
    <t>BAFRI ANOMAH BILLY</t>
  </si>
  <si>
    <t>P120017036086R</t>
  </si>
  <si>
    <t>ADAMOU NJIAWA</t>
  </si>
  <si>
    <t>P060017155724G</t>
  </si>
  <si>
    <t>DJOUBAYROU</t>
  </si>
  <si>
    <t>P129118160556L</t>
  </si>
  <si>
    <t>ORGANISATION DES PROF ET SOCIO CULTURELLES/PS</t>
  </si>
  <si>
    <t>P127717954032S</t>
  </si>
  <si>
    <t>KWETCHOU</t>
  </si>
  <si>
    <t>Vente boissons alcoolisées + Secretariat</t>
  </si>
  <si>
    <t>P097400390065H</t>
  </si>
  <si>
    <t>Nguefack Folefack</t>
  </si>
  <si>
    <t>Ets nguefack folefack</t>
  </si>
  <si>
    <t>P048217861232G</t>
  </si>
  <si>
    <t>MOTSO DZUDIE EPOUSE KUATE</t>
  </si>
  <si>
    <t>PELAGIE CHRISTIANE</t>
  </si>
  <si>
    <t>M052416753773G</t>
  </si>
  <si>
    <t>ASIA AFRICA EXCHANGE SARL</t>
  </si>
  <si>
    <t>P099117825789E</t>
  </si>
  <si>
    <t>YOUSSOUFA WAZIRI</t>
  </si>
  <si>
    <t>P067918198758E</t>
  </si>
  <si>
    <t>AUDIT ET CONTROLE</t>
  </si>
  <si>
    <t>P127012726573S</t>
  </si>
  <si>
    <t>EDIKA</t>
  </si>
  <si>
    <t>P035900147930N</t>
  </si>
  <si>
    <t>CHRISTOPHER(TAPO)</t>
  </si>
  <si>
    <t>RENFORCÉ LES LIENS D'AMITIÉ ET DE SOLIDARITÉ</t>
  </si>
  <si>
    <t>M061417486933C</t>
  </si>
  <si>
    <t>AMIS SINCERES DE SINCATEX</t>
  </si>
  <si>
    <t>ASSIN</t>
  </si>
  <si>
    <t>P059018009911S</t>
  </si>
  <si>
    <t>P118517130985Q</t>
  </si>
  <si>
    <t>TCHAMBA YONDJEU CHARLIS</t>
  </si>
  <si>
    <t>P058218247635U</t>
  </si>
  <si>
    <t>FLORANCE CHARLINE</t>
  </si>
  <si>
    <t>P116212518475N</t>
  </si>
  <si>
    <t>TOUKAM EPSE KAMDJOU CLOTILDE LOUISE</t>
  </si>
  <si>
    <t>P078917340228J</t>
  </si>
  <si>
    <t>DJEAZET AZANHAGHO</t>
  </si>
  <si>
    <t>ARCEL MAXENCE</t>
  </si>
  <si>
    <t>P098917755138D</t>
  </si>
  <si>
    <t>P058117978149K</t>
  </si>
  <si>
    <t>KUATE DZUPIAP CYRILLE HERVE</t>
  </si>
  <si>
    <t>P088917352044K</t>
  </si>
  <si>
    <t>MELONG DJIOLIO</t>
  </si>
  <si>
    <t>P099714422898N</t>
  </si>
  <si>
    <t>BOUTIQUE VENTE DES PRODUITS ALIMENTAIRES</t>
  </si>
  <si>
    <t>P046116396046E</t>
  </si>
  <si>
    <t>KOUNCHOU KOUAM</t>
  </si>
  <si>
    <t>MAFOIRE</t>
  </si>
  <si>
    <t>P058517732986F</t>
  </si>
  <si>
    <t>KOUMATOBO DJESSIE</t>
  </si>
  <si>
    <t>P067217969001W</t>
  </si>
  <si>
    <t>GUY EDOUARD</t>
  </si>
  <si>
    <t>Agence immobilière/Agence immobilière</t>
  </si>
  <si>
    <t>M092017795491W</t>
  </si>
  <si>
    <t>SCI IMMO INVEST</t>
  </si>
  <si>
    <t>P038916652545C</t>
  </si>
  <si>
    <t>SANDRINE DARLING</t>
  </si>
  <si>
    <t>M072218527771G</t>
  </si>
  <si>
    <t>LA SOCIÉTÉ ACHUO SARL</t>
  </si>
  <si>
    <t>M061517258140R</t>
  </si>
  <si>
    <t>EP MAGBA G1 A</t>
  </si>
  <si>
    <t>P129617813948J</t>
  </si>
  <si>
    <t>NGOUANFO TEDONGMO</t>
  </si>
  <si>
    <t>P039618204685G</t>
  </si>
  <si>
    <t>NGUETI VOUFO</t>
  </si>
  <si>
    <t>FRANCK ARDOLI</t>
  </si>
  <si>
    <t>P122017161114Y</t>
  </si>
  <si>
    <t>ZOKO</t>
  </si>
  <si>
    <t>P030218204142K</t>
  </si>
  <si>
    <t>NNABUIFE FAVOUR CHINONZO</t>
  </si>
  <si>
    <t>P058218465216G</t>
  </si>
  <si>
    <t>P019818561531S</t>
  </si>
  <si>
    <t>NGUEGANG NTCHUAHOU FRANKIN.</t>
  </si>
  <si>
    <t>"ETS FRANCK CAM"</t>
  </si>
  <si>
    <t>P036917817208G</t>
  </si>
  <si>
    <t>TEKOUJOU</t>
  </si>
  <si>
    <t>P018618496889J</t>
  </si>
  <si>
    <t>GILBERT CLOVIS</t>
  </si>
  <si>
    <t>P076014418237K</t>
  </si>
  <si>
    <t>DIKONGUE.ELIMBY EMMANUEL.</t>
  </si>
  <si>
    <t>ETS PAVE MOSAIQUE</t>
  </si>
  <si>
    <t>P037612635671S</t>
  </si>
  <si>
    <t>SILAS CHUKWUEMEKA</t>
  </si>
  <si>
    <t>P078415240084F</t>
  </si>
  <si>
    <t>MAKUISSU TOUKAM</t>
  </si>
  <si>
    <t>P058815975877N</t>
  </si>
  <si>
    <t>VIJAYA KUMARI SUGATHAN VAISAKH</t>
  </si>
  <si>
    <t>(ETS VIJAYA KUMARI SUGATHAN VAISAKH )</t>
  </si>
  <si>
    <t>P037917692763J</t>
  </si>
  <si>
    <t>AI GUOJUN</t>
  </si>
  <si>
    <t>ETS AI GUOJUN</t>
  </si>
  <si>
    <t>M112417187709C</t>
  </si>
  <si>
    <t>EVERGREEN CHARCOAL SARL</t>
  </si>
  <si>
    <t>DEPANNEUR GUITARE</t>
  </si>
  <si>
    <t>P077212409040A</t>
  </si>
  <si>
    <t>P058917646749K</t>
  </si>
  <si>
    <t>HAGO JOUNKAM</t>
  </si>
  <si>
    <t>SUZINE NADEGE</t>
  </si>
  <si>
    <t>P118717810621J</t>
  </si>
  <si>
    <t>DALLE MPUKONGO</t>
  </si>
  <si>
    <t>AUGUSTINE CATHERINE</t>
  </si>
  <si>
    <t>P110017831223G</t>
  </si>
  <si>
    <t>KOUAMO KEPSEU</t>
  </si>
  <si>
    <t>P068212711772Q</t>
  </si>
  <si>
    <t>MATADA KENGNE ALICE</t>
  </si>
  <si>
    <t>ETS MATADA</t>
  </si>
  <si>
    <t>P079418068492G</t>
  </si>
  <si>
    <t>OUSMAILA.</t>
  </si>
  <si>
    <t>COMMERCE GENERAL, NEGOCE, IMPORT/EXPORT</t>
  </si>
  <si>
    <t>M042517696718S</t>
  </si>
  <si>
    <t>COMMERCE EXPRESS INTERNATIONAL SARL</t>
  </si>
  <si>
    <t>KOMEXI SARL</t>
  </si>
  <si>
    <t>M022115643834B</t>
  </si>
  <si>
    <t>ASSOCIATION VISION</t>
  </si>
  <si>
    <t>P088714797040T</t>
  </si>
  <si>
    <t>NGANJOUP</t>
  </si>
  <si>
    <t>LEONEL HERVE</t>
  </si>
  <si>
    <t>P069017796882R</t>
  </si>
  <si>
    <t>FOTSING TEKU</t>
  </si>
  <si>
    <t>WILSON ARMAND</t>
  </si>
  <si>
    <t>P016312699685Z</t>
  </si>
  <si>
    <t>EYONG AKO AUGUSTINE</t>
  </si>
  <si>
    <t>ETS JUSTINA GUEST HOUSE</t>
  </si>
  <si>
    <t>P079118176181U</t>
  </si>
  <si>
    <t>PAKAM-TCHANA</t>
  </si>
  <si>
    <t>M091712647021H</t>
  </si>
  <si>
    <t>INSTITUT SUP. DES SCES.ART.&amp; METIER</t>
  </si>
  <si>
    <t>ISSAM</t>
  </si>
  <si>
    <t>P107117501071N</t>
  </si>
  <si>
    <t>P028218184980Y</t>
  </si>
  <si>
    <t>NWALIEJI TOCHUKWU</t>
  </si>
  <si>
    <t>P016217524937B</t>
  </si>
  <si>
    <t>MOUSSA IYA</t>
  </si>
  <si>
    <t>(ETS MOUSSA IYA)</t>
  </si>
  <si>
    <t>PRESTATION DE SERVICES, COMMERCE GÉNÉRALE, TRANSPORT</t>
  </si>
  <si>
    <t>P078717626455K</t>
  </si>
  <si>
    <t>DJUNE TAKOU</t>
  </si>
  <si>
    <t>RACHEL NARCISSE</t>
  </si>
  <si>
    <t>P047616874178M</t>
  </si>
  <si>
    <t>ENOW FLORENCE MANYI</t>
  </si>
  <si>
    <t>P048718007291S</t>
  </si>
  <si>
    <t>Tsimi mendza</t>
  </si>
  <si>
    <t>Bibiane Therese</t>
  </si>
  <si>
    <t>P068418163363P</t>
  </si>
  <si>
    <t>GUY BIENVENUE</t>
  </si>
  <si>
    <t>P098018512727R</t>
  </si>
  <si>
    <t>P048617914907Z</t>
  </si>
  <si>
    <t>P069816397413F</t>
  </si>
  <si>
    <t>NJIMOLUH MEFIRE</t>
  </si>
  <si>
    <t>M011217242392A</t>
  </si>
  <si>
    <t>EP BABOU</t>
  </si>
  <si>
    <t>P058118549122L</t>
  </si>
  <si>
    <t>RAKOTOSEHENO EP RASAMIMANANA HENINTSOA MIARO ZO</t>
  </si>
  <si>
    <t>P038317778733E</t>
  </si>
  <si>
    <t>POUFONG MBEVO</t>
  </si>
  <si>
    <t>P028417342841N</t>
  </si>
  <si>
    <t>M082315975062D</t>
  </si>
  <si>
    <t>SANTA-BELLE BIO FARMS SARRL</t>
  </si>
  <si>
    <t>SBBF SARL</t>
  </si>
  <si>
    <t>P048718380438D</t>
  </si>
  <si>
    <t>AWUNGANYI MICHAEL</t>
  </si>
  <si>
    <t>P076316232667U</t>
  </si>
  <si>
    <t>MEJAME RACHEL EBANE</t>
  </si>
  <si>
    <t>P029017957266Q</t>
  </si>
  <si>
    <t>KENFACK GUIMDJOU</t>
  </si>
  <si>
    <t>FABRICE ROMAIN</t>
  </si>
  <si>
    <t>M062416857971B</t>
  </si>
  <si>
    <t>SOCIÉTÉ COOPÉRATIVE SIMPLIFIÉE WOMEN MANAGEMENT</t>
  </si>
  <si>
    <t>SCOOPS W.M</t>
  </si>
  <si>
    <t>PRESTATIONS DE SERVICES/FORMATION ET PLACEMENT DU PERSONNEL DE MAISON</t>
  </si>
  <si>
    <t>P049416009679Q</t>
  </si>
  <si>
    <t>GILIAN NGENDONG</t>
  </si>
  <si>
    <t>P122015519088H</t>
  </si>
  <si>
    <t>MUYEN HILDA</t>
  </si>
  <si>
    <t>P018017697575X</t>
  </si>
  <si>
    <t>P039717977341R</t>
  </si>
  <si>
    <t>NGOMBA AJOUMEN</t>
  </si>
  <si>
    <t>GABEL ULRICH</t>
  </si>
  <si>
    <t>P097716807112U</t>
  </si>
  <si>
    <t>LILIAN AMBAH EZIKE</t>
  </si>
  <si>
    <t>P128717591735L</t>
  </si>
  <si>
    <t>P085500568268L</t>
  </si>
  <si>
    <t>MEKONO EPSE MOUKOKO II JULIETTE</t>
  </si>
  <si>
    <t>M071716995259D</t>
  </si>
  <si>
    <t>ASSOCIATION POUR L'AUTONOMISATION DE LA FEMME ET LA LUTTE CONTRE LES MALADIES</t>
  </si>
  <si>
    <t>ASAFEM</t>
  </si>
  <si>
    <t>ACCÉLÉRATION DE LA PRÉVENTION DU VIH POUR CONTRIBUER À LA RÉDUCTION DE MOBILITÉ ET DE MORTALITÉ LIÉES AU VIH ET LA TUBERCULOSE D'ICI 2026</t>
  </si>
  <si>
    <t>M042116038842A</t>
  </si>
  <si>
    <t>KS FOODS</t>
  </si>
  <si>
    <t>AGRICULTURE, ÉLEVAGE,TRANSFORMATION ET DISTRIBUTION DES PRODUITS AGRICOLES...</t>
  </si>
  <si>
    <t>M032517643481N</t>
  </si>
  <si>
    <t>KAMS BOULONNERIE</t>
  </si>
  <si>
    <t>M082416978307A</t>
  </si>
  <si>
    <t>FUNDI GROUPE SARL</t>
  </si>
  <si>
    <t>PRESTATION DE SERVICES, COMMERCE GÉNÉRAL, IMPORT-EXPORT, VENTE DDS GRANITES MARBRES &amp; CARREAUX, CARRELAGE-PEINTURE-STAFF, BTP, CONCEPTION-REALISATION, TRAVAUX DE FINITION DE BÂTIMENT.</t>
  </si>
  <si>
    <t>P127116265474B</t>
  </si>
  <si>
    <t>FLORE LUCIE DADJO TELA</t>
  </si>
  <si>
    <t>P076812490788E</t>
  </si>
  <si>
    <t>NACK LIPOCK JOSEPH MOÏSE</t>
  </si>
  <si>
    <t>(ETS LE MONDE)</t>
  </si>
  <si>
    <t>P127616709009S</t>
  </si>
  <si>
    <t>BELTERMANN NEE FOTOH PRECILA</t>
  </si>
  <si>
    <t>P015200448360A</t>
  </si>
  <si>
    <t>MIEMANACK  PAULINE  EPSE  KANGMO</t>
  </si>
  <si>
    <t>P068618505458D</t>
  </si>
  <si>
    <t>MEWABO NKUE</t>
  </si>
  <si>
    <t>P098017540360U</t>
  </si>
  <si>
    <t>MANGONG</t>
  </si>
  <si>
    <t>LOVELINE NJIRKWI</t>
  </si>
  <si>
    <t>P018212631262F</t>
  </si>
  <si>
    <t>SEINA ABAGANA</t>
  </si>
  <si>
    <t>ETS SEINA ABAGANA</t>
  </si>
  <si>
    <t>P014500439605H</t>
  </si>
  <si>
    <t>KAMTCHUENG Marc Bertin</t>
  </si>
  <si>
    <t>COMMERCE GENERAL/PRESTAT.SCES</t>
  </si>
  <si>
    <t>P037312637945H</t>
  </si>
  <si>
    <t>MANADJE</t>
  </si>
  <si>
    <t>M012618342719F</t>
  </si>
  <si>
    <t>SOCIETE LUMA SUARL</t>
  </si>
  <si>
    <t>P078217059088Q</t>
  </si>
  <si>
    <t>TUMANTEH ANTHONY. NGWA</t>
  </si>
  <si>
    <t>P067217396194L</t>
  </si>
  <si>
    <t>P118717681290C</t>
  </si>
  <si>
    <t>NDESSA TATCHI</t>
  </si>
  <si>
    <t>P086112247805C</t>
  </si>
  <si>
    <t>DEMGNE EPSEE NEMBOT SANDIO</t>
  </si>
  <si>
    <t>CONSTRUCTION / SUPPLIES</t>
  </si>
  <si>
    <t>M062416855073M</t>
  </si>
  <si>
    <t>GOLD ESTATE LTD</t>
  </si>
  <si>
    <t>P056500126488R</t>
  </si>
  <si>
    <t>NDATOUA NDATOUA</t>
  </si>
  <si>
    <t>P109417728412L</t>
  </si>
  <si>
    <t>Ive Miterrand</t>
  </si>
  <si>
    <t>P052718007034X</t>
  </si>
  <si>
    <t>EJELLE ROBERT VICTOR ABWE</t>
  </si>
  <si>
    <t>( JTDKW223600106012 )</t>
  </si>
  <si>
    <t>P018317676044E</t>
  </si>
  <si>
    <t>NJOUNDA TCHINDA</t>
  </si>
  <si>
    <t>GISÈLE PÉLAGIE</t>
  </si>
  <si>
    <t>Enseignement primaire</t>
  </si>
  <si>
    <t>M090717786630A</t>
  </si>
  <si>
    <t>ECOLE PUBLIQUE KERAWA I</t>
  </si>
  <si>
    <t>EP KERAWA I</t>
  </si>
  <si>
    <t>P079918384549U</t>
  </si>
  <si>
    <t>TCHOMGANG NONO</t>
  </si>
  <si>
    <t>RUBEN DIETRICH</t>
  </si>
  <si>
    <t>P018112331614T</t>
  </si>
  <si>
    <t>P127717734227Q</t>
  </si>
  <si>
    <t>AFANWI  LAWRENCE  CHE</t>
  </si>
  <si>
    <t>P088412732289Q</t>
  </si>
  <si>
    <t>TANEKEU FOLACK</t>
  </si>
  <si>
    <t>P016912522961K</t>
  </si>
  <si>
    <t>BOURDANNE</t>
  </si>
  <si>
    <t>M092117547190X</t>
  </si>
  <si>
    <t>PYRAMIDE PLUS SARL</t>
  </si>
  <si>
    <t>PYRAMIDE PLUS</t>
  </si>
  <si>
    <t>TRANSFORMATION AGRO-ALIMENTAIRE, B.T.P, PRESTATION DE SERVICES, COMMERCE GÉNÉRAL</t>
  </si>
  <si>
    <t>P057212624760H</t>
  </si>
  <si>
    <t>M091417466995M</t>
  </si>
  <si>
    <t>MARKUS &amp; CO ENTERTAINMENT CLUB</t>
  </si>
  <si>
    <t>MCEC</t>
  </si>
  <si>
    <t>VALORISER ET PROMOUVOIR LA CULTURE CAMEROUNAISE,ORGANISER DES SPECTACLES,ACCOMPAGNER ET PROMOUVOIR LES JEUNES</t>
  </si>
  <si>
    <t>M072517854347Y</t>
  </si>
  <si>
    <t>L.ANGE.L SARL</t>
  </si>
  <si>
    <t>P029714368103Q</t>
  </si>
  <si>
    <t>ABDOU RACHID</t>
  </si>
  <si>
    <t>P017812197591S</t>
  </si>
  <si>
    <t>TSOPFACK YVES</t>
  </si>
  <si>
    <t>P126618259134W</t>
  </si>
  <si>
    <t>AFOUANA</t>
  </si>
  <si>
    <t>P018011414781A</t>
  </si>
  <si>
    <t>PENDIE</t>
  </si>
  <si>
    <t>P107015583494P</t>
  </si>
  <si>
    <t>LOUIS PROCHORE</t>
  </si>
  <si>
    <t>P088518571102Z</t>
  </si>
  <si>
    <t>M080616655343F</t>
  </si>
  <si>
    <t>LYCÉE TECHNIQUE DE BABONE</t>
  </si>
  <si>
    <t>P098616917684M</t>
  </si>
  <si>
    <t>SUFEU NOUPIBONG MARTIAL</t>
  </si>
  <si>
    <t>P118316867033D</t>
  </si>
  <si>
    <t>BABA BELO</t>
  </si>
  <si>
    <t>MAINTENANCE GENERALE</t>
  </si>
  <si>
    <t>P098216025718S</t>
  </si>
  <si>
    <t>NKWESEU NJEKOUA (SOLUTION SERVICES)</t>
  </si>
  <si>
    <t>LIONEL RICHIL</t>
  </si>
  <si>
    <t>M112217731575H</t>
  </si>
  <si>
    <t>TRAVEL SHARE SARL</t>
  </si>
  <si>
    <t>P078918225561D</t>
  </si>
  <si>
    <t>KAMGA FOKAM</t>
  </si>
  <si>
    <t>P069216580762E</t>
  </si>
  <si>
    <t>NESTOR NGWA</t>
  </si>
  <si>
    <t>P129316813242F</t>
  </si>
  <si>
    <t>POUMANI POUMANI</t>
  </si>
  <si>
    <t>P049116813171L</t>
  </si>
  <si>
    <t>MANGOURI</t>
  </si>
  <si>
    <t>BENITA DANIELLE</t>
  </si>
  <si>
    <t>M099217236656K</t>
  </si>
  <si>
    <t>E PR BILINGUE DU LYCEE</t>
  </si>
  <si>
    <t>P039318132478S</t>
  </si>
  <si>
    <t>MHD HAMAM BURHANI</t>
  </si>
  <si>
    <t>M062217399133X</t>
  </si>
  <si>
    <t>CAMEROON LIGHT SARL</t>
  </si>
  <si>
    <t>CAMLIGHT SARL</t>
  </si>
  <si>
    <t>COMMERCE GÉNÉRAL, PRESTATIONS DE SERVICES, IMPORT-EXPORT, ET ET SURTOUT LA FABRICATION, L'ASSEMBLAGE, L'ENTRETIEN ET LE RECYCLAGE DES LAMPES D'ÉCLAIRAGE ÉLECTRIQUE.</t>
  </si>
  <si>
    <t>P079418312594Y</t>
  </si>
  <si>
    <t>AMIDOU HARAMI</t>
  </si>
  <si>
    <t>P037218132810R</t>
  </si>
  <si>
    <t>P108217755261G</t>
  </si>
  <si>
    <t>VOUTSA EPSE KEMGUE</t>
  </si>
  <si>
    <t>P095917987761E</t>
  </si>
  <si>
    <t>P090016655261U</t>
  </si>
  <si>
    <t>FOPA FOPA DERICK.</t>
  </si>
  <si>
    <t>P057218316066S</t>
  </si>
  <si>
    <t>ETS TIM'S CONSTRUCTION</t>
  </si>
  <si>
    <t>TIMENE EMMANUEL</t>
  </si>
  <si>
    <t>P098317838316R</t>
  </si>
  <si>
    <t>ASSOUA OLIVIER</t>
  </si>
  <si>
    <t>"ETS MBASSI"</t>
  </si>
  <si>
    <t>P087812422105L</t>
  </si>
  <si>
    <t>TALLA FOTSING GUY ALEX</t>
  </si>
  <si>
    <t>ETS TALLA FOTSING GUY ALEX</t>
  </si>
  <si>
    <t>P099518440943Q</t>
  </si>
  <si>
    <t>EBAH ENGONG</t>
  </si>
  <si>
    <t>P097912518483N</t>
  </si>
  <si>
    <t>NGOUMGANG TCHOUTCHOUA KEUTCHEU THERESE</t>
  </si>
  <si>
    <t>NGOUMGANG TCHOUTCHOUA</t>
  </si>
  <si>
    <t>P126318335322S</t>
  </si>
  <si>
    <t>M022217046363G</t>
  </si>
  <si>
    <t>GLOBAL ENERGY SERVICES</t>
  </si>
  <si>
    <t>P048518472396R</t>
  </si>
  <si>
    <t>LOULOUGA LUCKY JEAN BAPTISTE</t>
  </si>
  <si>
    <t>P019416462357J</t>
  </si>
  <si>
    <t>FAICAL ABDOU</t>
  </si>
  <si>
    <t>M061100037916T</t>
  </si>
  <si>
    <t>NJIKE'S CHILDREN REAL ESTATE CO.LTD</t>
  </si>
  <si>
    <t>(N.C.R.E LTD)</t>
  </si>
  <si>
    <t>P079212615838D</t>
  </si>
  <si>
    <t>DZOYEM RICMA</t>
  </si>
  <si>
    <t>ETS GLOBAL TECH. OF ENGINEERING &amp; SCES</t>
  </si>
  <si>
    <t>ALIMENTATIONS ET COMMERCE GENERAL</t>
  </si>
  <si>
    <t>P116318103618E</t>
  </si>
  <si>
    <t>NDEMA MAX EKOUELE</t>
  </si>
  <si>
    <t>P048517643279Y</t>
  </si>
  <si>
    <t>TOMBI A MEKANG</t>
  </si>
  <si>
    <t>M052117054156T</t>
  </si>
  <si>
    <t>SOCIETE COOPERATIVE SIMPLIFIEE DES PRODUCTEURS DE COTON DE BAKONA I</t>
  </si>
  <si>
    <t>P035817319264N</t>
  </si>
  <si>
    <t>KISHI FREDERICK (ETS KISHI AUTO)</t>
  </si>
  <si>
    <t>P019818358417S</t>
  </si>
  <si>
    <t>NTSOU NTSOU</t>
  </si>
  <si>
    <t>P038917078853Q</t>
  </si>
  <si>
    <t>BORIS SEVIDZEM</t>
  </si>
  <si>
    <t>P117212546176D</t>
  </si>
  <si>
    <t>YAMENJEU AURELIE SYLVIE</t>
  </si>
  <si>
    <t>YAMENJEU AURELIE</t>
  </si>
  <si>
    <t>P107315776701Z</t>
  </si>
  <si>
    <t>DAMESSIK MENKOUE</t>
  </si>
  <si>
    <t>M091217254283F</t>
  </si>
  <si>
    <t>EP AKOK-BEKOE</t>
  </si>
  <si>
    <t>P068718332181Q</t>
  </si>
  <si>
    <t>TAMKO TAMNO</t>
  </si>
  <si>
    <t>TIERRY SLARD</t>
  </si>
  <si>
    <t>P088918524812C</t>
  </si>
  <si>
    <t>BITSACK</t>
  </si>
  <si>
    <t>FLORIANE MARIE ANGE EPOUSE SALLA</t>
  </si>
  <si>
    <t>M082518106662Q</t>
  </si>
  <si>
    <t>SOCIETE COOPERATIVE SIMPLIFIEE DES PRODUCTEURS D'OIGNONS DE FOULBERE</t>
  </si>
  <si>
    <t>SCOOPS PRODUISONS L'AVENIR</t>
  </si>
  <si>
    <t>P048416614849W</t>
  </si>
  <si>
    <t>P088217219105B</t>
  </si>
  <si>
    <t>NZIE 6 98 40 43 18</t>
  </si>
  <si>
    <t>MON EMPLOI</t>
  </si>
  <si>
    <t>P126318561090X</t>
  </si>
  <si>
    <t>NWAFO KAMGA</t>
  </si>
  <si>
    <t>P037816022492K</t>
  </si>
  <si>
    <t>IFEANYICHUKWU CHILAKA</t>
  </si>
  <si>
    <t>JACK</t>
  </si>
  <si>
    <t>P037112116137F</t>
  </si>
  <si>
    <t>FOKOUK</t>
  </si>
  <si>
    <t>P089916494207Z</t>
  </si>
  <si>
    <t>ENOH EYERE MANYI</t>
  </si>
  <si>
    <t>VERAH ASHLEY</t>
  </si>
  <si>
    <t>P018217693873E</t>
  </si>
  <si>
    <t>WASHINTON DIFA</t>
  </si>
  <si>
    <t>P078817474664S</t>
  </si>
  <si>
    <t>TONLEU TSAKEM</t>
  </si>
  <si>
    <t>LAURE SANDRINE</t>
  </si>
  <si>
    <t>M032517655389N</t>
  </si>
  <si>
    <t>NST&amp;T UNIVERS PHONE - AFRIKANET SARL</t>
  </si>
  <si>
    <t>M042517677603D</t>
  </si>
  <si>
    <t>MS MADESMART CLOTHING AND TEXTILE HAVEN</t>
  </si>
  <si>
    <t>MM CLOTHEHA</t>
  </si>
  <si>
    <t>IMPORT/EXPORT, SUPPLY AND DISTRIBUTION, TRAINING AND CONSULTANCY</t>
  </si>
  <si>
    <t>P122017559019C</t>
  </si>
  <si>
    <t>TIKOMBOUO MAURICE</t>
  </si>
  <si>
    <t>M015017442136X</t>
  </si>
  <si>
    <t>ASSOCIATION HEART TO HEART CAMEROON</t>
  </si>
  <si>
    <t>M012014379310Q</t>
  </si>
  <si>
    <t>GROUPE FG SARL</t>
  </si>
  <si>
    <t>P057917698299P</t>
  </si>
  <si>
    <t>TETE EPSE MBAH</t>
  </si>
  <si>
    <t>P105700273112B</t>
  </si>
  <si>
    <t>P047712418348P</t>
  </si>
  <si>
    <t>TITAKAH MERCY YONGWOWUHETS</t>
  </si>
  <si>
    <t>ETS TITAKAH MERCY YONGWOWUH</t>
  </si>
  <si>
    <t>P028016383842F</t>
  </si>
  <si>
    <t>M022014403620X</t>
  </si>
  <si>
    <t>BEST AFRICAN COMPANY SARL</t>
  </si>
  <si>
    <t>P128812287330R</t>
  </si>
  <si>
    <t>DJOUSSIE Litresse</t>
  </si>
  <si>
    <t>P106116782924D</t>
  </si>
  <si>
    <t>ZEBAZE EPSE ZANGUEU</t>
  </si>
  <si>
    <t>P077817530563M</t>
  </si>
  <si>
    <t>CHINEDU IKE CHARLES</t>
  </si>
  <si>
    <t>P027912625909Y</t>
  </si>
  <si>
    <t>MBATCHOU NANA ADRIFIMBA</t>
  </si>
  <si>
    <t>MBATCHOU NANA ADRIFI</t>
  </si>
  <si>
    <t>SALE OF FOOD</t>
  </si>
  <si>
    <t>P029518070756L</t>
  </si>
  <si>
    <t>NGEKWEH CELINE</t>
  </si>
  <si>
    <t>TRANSPORT DE MARCAHNDISES</t>
  </si>
  <si>
    <t>P016617046870T</t>
  </si>
  <si>
    <t>WATET DOUMEN.EPSE NGONDJI</t>
  </si>
  <si>
    <t>P119518142231C</t>
  </si>
  <si>
    <t>TRANSFORMATION AGROPASTORALE</t>
  </si>
  <si>
    <t>P118612754560F</t>
  </si>
  <si>
    <t>BIROKI MADEM</t>
  </si>
  <si>
    <t>MARTHE ALVINE</t>
  </si>
  <si>
    <t>P077517861734U</t>
  </si>
  <si>
    <t>M081317235331G</t>
  </si>
  <si>
    <t>E CATH ST THIBAUT NYAMANGA II</t>
  </si>
  <si>
    <t>P109616805417D</t>
  </si>
  <si>
    <t>P070118033940C</t>
  </si>
  <si>
    <t>SIRIL</t>
  </si>
  <si>
    <t>P049917157806W</t>
  </si>
  <si>
    <t>TCHEINGUE KAMGA</t>
  </si>
  <si>
    <t>P056217986971B</t>
  </si>
  <si>
    <t>KAMDJO FONO epse BOGNE</t>
  </si>
  <si>
    <t>P019117137769Q</t>
  </si>
  <si>
    <t>NIAGABOU</t>
  </si>
  <si>
    <t>M112015238000K</t>
  </si>
  <si>
    <t>2SK CAMEROUN SARL</t>
  </si>
  <si>
    <t>P079318206085J</t>
  </si>
  <si>
    <t>DJEUGOUE  YAMKAM</t>
  </si>
  <si>
    <t>ANDREE  DORETTE</t>
  </si>
  <si>
    <t>P076516321473X</t>
  </si>
  <si>
    <t>TCHANA NGASSA ERIC GERVAIS</t>
  </si>
  <si>
    <t>P019516817994J</t>
  </si>
  <si>
    <t>P037612131516A</t>
  </si>
  <si>
    <t>P029317994656K</t>
  </si>
  <si>
    <t>SAH YATCHOU TCHAMEKA</t>
  </si>
  <si>
    <t>P089916633888T</t>
  </si>
  <si>
    <t>KWORTUE MOYOU</t>
  </si>
  <si>
    <t>MANUELLA PRISCA</t>
  </si>
  <si>
    <t>IMP/EXP-LOGISTIC-PRESTATIONS-TRANSIT</t>
  </si>
  <si>
    <t>M111712668526H</t>
  </si>
  <si>
    <t>AFRIC-AIR GLOBAL LOGISTICS SARL</t>
  </si>
  <si>
    <t>A.G.L SARL</t>
  </si>
  <si>
    <t>P069217740013F</t>
  </si>
  <si>
    <t>LEUYA NGUETNIAG</t>
  </si>
  <si>
    <t>P127318565283W</t>
  </si>
  <si>
    <t>M030000010082R</t>
  </si>
  <si>
    <t>STRATEGIES</t>
  </si>
  <si>
    <t>STRATEGIES SARL</t>
  </si>
  <si>
    <t>P079916380495E</t>
  </si>
  <si>
    <t>MANG UCHE DIKE</t>
  </si>
  <si>
    <t>P088812673010L</t>
  </si>
  <si>
    <t>MEGNO KAMGA</t>
  </si>
  <si>
    <t>M012317890157N</t>
  </si>
  <si>
    <t>CENTRE DE RECHERCHE ET DE VULGARISATION DES TECHNIQUES INDUSTRIELLES SARL</t>
  </si>
  <si>
    <t>CREVTI SARL</t>
  </si>
  <si>
    <t>PRESTATION DE SERVICES SUR LES ACTIVITES LIEES A LA GESTION DE PATRIMOINE, GENIE RURAL, GENIE CIVIL</t>
  </si>
  <si>
    <t>P098000527446K</t>
  </si>
  <si>
    <t>EPOSI LONGONJE</t>
  </si>
  <si>
    <t>P036900002569P</t>
  </si>
  <si>
    <t>Kambou Ndandja ép Sandjo</t>
  </si>
  <si>
    <t>Ets kambou ndjandja</t>
  </si>
  <si>
    <t>P029317478796M</t>
  </si>
  <si>
    <t>NGWENE</t>
  </si>
  <si>
    <t>M061817238525C</t>
  </si>
  <si>
    <t>E CATH FONDONERA</t>
  </si>
  <si>
    <t>M111817803247J</t>
  </si>
  <si>
    <t>ASSOCIATION EFFORT POUR L ENVIRONNEMENT AU SAHEL</t>
  </si>
  <si>
    <t>P017117592003E</t>
  </si>
  <si>
    <t>BAH THIERNO MADJOU</t>
  </si>
  <si>
    <t>P117600353539F</t>
  </si>
  <si>
    <t>FOMAZOU ISIDORE</t>
  </si>
  <si>
    <t>ETS PLUTON</t>
  </si>
  <si>
    <t>P067216090924N</t>
  </si>
  <si>
    <t>P028514334119H</t>
  </si>
  <si>
    <t>NGO HONA</t>
  </si>
  <si>
    <t>P078617809049G</t>
  </si>
  <si>
    <t>KAMENI TIAKO</t>
  </si>
  <si>
    <t>YANNICK CHRISTELLE</t>
  </si>
  <si>
    <t>P018118015345H</t>
  </si>
  <si>
    <t>P049317811868A</t>
  </si>
  <si>
    <t>TITA  EMMANUEL FON</t>
  </si>
  <si>
    <t>P089317979835R</t>
  </si>
  <si>
    <t>AMADOU MOCTAR</t>
  </si>
  <si>
    <t>P010316845881J</t>
  </si>
  <si>
    <t>JULIENNE DAINA</t>
  </si>
  <si>
    <t>MAGNE FODJO</t>
  </si>
  <si>
    <t>M112518194841N</t>
  </si>
  <si>
    <t>SOCIETE GENERALE D'INVESTISSEMENT ET DE SERVICES SARL</t>
  </si>
  <si>
    <t>SOGIS</t>
  </si>
  <si>
    <t>P099317739347S</t>
  </si>
  <si>
    <t>M109017256869W</t>
  </si>
  <si>
    <t>EP MBOUA 1</t>
  </si>
  <si>
    <t>P069317154252W</t>
  </si>
  <si>
    <t>YANNICK ARNOLD</t>
  </si>
  <si>
    <t>AGRICULTUE</t>
  </si>
  <si>
    <t>M102216350280Q</t>
  </si>
  <si>
    <t>"GIC SIPRAN"</t>
  </si>
  <si>
    <t>M082518098537H</t>
  </si>
  <si>
    <t>SOCIETE ECO LIGHT SARL</t>
  </si>
  <si>
    <t>ECO LIGHT SARL</t>
  </si>
  <si>
    <t>P098518427033L</t>
  </si>
  <si>
    <t>ABEGA MBASSA</t>
  </si>
  <si>
    <t>P128617703658N</t>
  </si>
  <si>
    <t>GOUMAR ATTA</t>
  </si>
  <si>
    <t>M112116668823G</t>
  </si>
  <si>
    <t>ALL-IN-ONE AGENCY</t>
  </si>
  <si>
    <t>AIOA</t>
  </si>
  <si>
    <t>P119716662583S</t>
  </si>
  <si>
    <t>MEDJA BILONGO</t>
  </si>
  <si>
    <t>P099313913923N</t>
  </si>
  <si>
    <t>CHELSEA NGENYME NDI</t>
  </si>
  <si>
    <t>P019416404224E</t>
  </si>
  <si>
    <t>DUCLO</t>
  </si>
  <si>
    <t>P087118227556A</t>
  </si>
  <si>
    <t>NAMANJWE</t>
  </si>
  <si>
    <t>P017817980916M</t>
  </si>
  <si>
    <t>GUITERE</t>
  </si>
  <si>
    <t>P028316875504X</t>
  </si>
  <si>
    <t>JULES MILLORE</t>
  </si>
  <si>
    <t>P129217729869X</t>
  </si>
  <si>
    <t>TSATEDEM DJOTSUE</t>
  </si>
  <si>
    <t>M101200046689D</t>
  </si>
  <si>
    <t>STE B C C SARL</t>
  </si>
  <si>
    <t>P035217457090K</t>
  </si>
  <si>
    <t>NGON A NGAE</t>
  </si>
  <si>
    <t>P089816804631P</t>
  </si>
  <si>
    <t>RACHIDA JEANNETTE</t>
  </si>
  <si>
    <t>P070217174096D</t>
  </si>
  <si>
    <t>LUM MUSONG FLAVINE SUH</t>
  </si>
  <si>
    <t>M060417742472X</t>
  </si>
  <si>
    <t>Association des Ressortissants Ha Zone Nylon</t>
  </si>
  <si>
    <t>À R HA Z N</t>
  </si>
  <si>
    <t>P109216056149C</t>
  </si>
  <si>
    <t>NEBA GERALD SUH</t>
  </si>
  <si>
    <t>P028517942791M</t>
  </si>
  <si>
    <t>TCHIO MOUAFO</t>
  </si>
  <si>
    <t>P108612601276K</t>
  </si>
  <si>
    <t>MAGUIAGNE EPSEE BOUNDAH NGHONKAP</t>
  </si>
  <si>
    <t>CLAUDETTE REINE</t>
  </si>
  <si>
    <t>P017116840586H</t>
  </si>
  <si>
    <t>KOUADJEU GNAFA</t>
  </si>
  <si>
    <t>PRÊTE A PORTER</t>
  </si>
  <si>
    <t>P019616367741Z</t>
  </si>
  <si>
    <t>INOUSSAH</t>
  </si>
  <si>
    <t>P098016845306M</t>
  </si>
  <si>
    <t>ROBERT FABRICE</t>
  </si>
  <si>
    <t>P017012493026M</t>
  </si>
  <si>
    <t>P020417687853A</t>
  </si>
  <si>
    <t>SONKOUE FOKOU</t>
  </si>
  <si>
    <t>P097412442870G</t>
  </si>
  <si>
    <t>EVOUNG ZAMO EPSE ELA'A ASSEMBE MARCELINE</t>
  </si>
  <si>
    <t>ETS EVOUNG ZAMO EPSE ELA'A ASSEMBE MARCELINE</t>
  </si>
  <si>
    <t>P019517094743C</t>
  </si>
  <si>
    <t>P086417772165M</t>
  </si>
  <si>
    <t>CHUKWUEMEKA NWAODU</t>
  </si>
  <si>
    <t>M022416499171Q</t>
  </si>
  <si>
    <t>T W AND SONS</t>
  </si>
  <si>
    <t>RENTAIL TRADE SERVICES ON STALLS AND MARKET OF FRESH FRUITS AND VEGETABLE</t>
  </si>
  <si>
    <t>COCOA FARMING /BUSINESS</t>
  </si>
  <si>
    <t>P126718500828G</t>
  </si>
  <si>
    <t>MBAKU GEORGE</t>
  </si>
  <si>
    <t>SIANGU</t>
  </si>
  <si>
    <t>P118018216689G</t>
  </si>
  <si>
    <t>KENKO EPSE SIGHE</t>
  </si>
  <si>
    <t>P118612751423Z</t>
  </si>
  <si>
    <t>MPELE THIERRY BLANCHARD</t>
  </si>
  <si>
    <t>P079417494215S</t>
  </si>
  <si>
    <t>NGUFFO</t>
  </si>
  <si>
    <t>PULCHERIE MABELLE</t>
  </si>
  <si>
    <t>VENTE MATERIELS DE CHAU</t>
  </si>
  <si>
    <t>P037200277704Z</t>
  </si>
  <si>
    <t>P020516972726D</t>
  </si>
  <si>
    <t>P097514334894B</t>
  </si>
  <si>
    <t>P097817205937A</t>
  </si>
  <si>
    <t>FUHTEM</t>
  </si>
  <si>
    <t>WILFRED TEM</t>
  </si>
  <si>
    <t>P046917009991L</t>
  </si>
  <si>
    <t>HOURE RAHTOU</t>
  </si>
  <si>
    <t>P127717194817B</t>
  </si>
  <si>
    <t>ALICE BERTHE</t>
  </si>
  <si>
    <t>M032517644846A</t>
  </si>
  <si>
    <t>FOOTO SARL</t>
  </si>
  <si>
    <t>COMMERCE GENERAL - PRESTATIONS SERVICES - BATIMENTS ET TAVAUX PUBLICS - IMPORT/EXPORT - NEGOCE</t>
  </si>
  <si>
    <t>P022218007147D</t>
  </si>
  <si>
    <t>FOCHU FLORENCE</t>
  </si>
  <si>
    <t>( JTDKW123203036047 )</t>
  </si>
  <si>
    <t>P019012439026T</t>
  </si>
  <si>
    <t>P057818261365J</t>
  </si>
  <si>
    <t>DAVID MOTI</t>
  </si>
  <si>
    <t>P098715682768L</t>
  </si>
  <si>
    <t>ABBAS ISSOUFOU</t>
  </si>
  <si>
    <t>(06/09/1987)</t>
  </si>
  <si>
    <t>P070216356256Q</t>
  </si>
  <si>
    <t>MARK-STEVE NDE</t>
  </si>
  <si>
    <t>M021612503096A</t>
  </si>
  <si>
    <t>TALENTS SERVICES SARL</t>
  </si>
  <si>
    <t>"TALENTS SERVICES" SARL</t>
  </si>
  <si>
    <t>P109816149910P</t>
  </si>
  <si>
    <t>P029517109808D</t>
  </si>
  <si>
    <t>MBOWANI LIONEL LILIAN</t>
  </si>
  <si>
    <t>ETS TAVERNE</t>
  </si>
  <si>
    <t>P026217297294E</t>
  </si>
  <si>
    <t>TUEDEM EPSE TAGNE</t>
  </si>
  <si>
    <t>University Lecturer</t>
  </si>
  <si>
    <t>P088116075551A</t>
  </si>
  <si>
    <t>NGU ROLAND FOMUNDAM SAMA</t>
  </si>
  <si>
    <t>P058412442195X</t>
  </si>
  <si>
    <t>MAGNI ALLIANCE</t>
  </si>
  <si>
    <t>P065918239611L</t>
  </si>
  <si>
    <t>MARGUERITE EBOULE.</t>
  </si>
  <si>
    <t>M082116376955S</t>
  </si>
  <si>
    <t>SOCIETE CAMEROUNAISE DES TRAVAUX ET BATIMENTS SARL</t>
  </si>
  <si>
    <t>SCTB SARL</t>
  </si>
  <si>
    <t>P067800420606J</t>
  </si>
  <si>
    <t>NGANSO EDITH FLORE</t>
  </si>
  <si>
    <t>P065718445456W</t>
  </si>
  <si>
    <t>TIMBO ODETTE CAROLINE</t>
  </si>
  <si>
    <t>(ETIM'S AND SON'S ENTERPRISE)</t>
  </si>
  <si>
    <t>P109417183278Y</t>
  </si>
  <si>
    <t>MEMO TAGNI</t>
  </si>
  <si>
    <t>P038012439369Q</t>
  </si>
  <si>
    <t>NPENJOU RAHIMATOU</t>
  </si>
  <si>
    <t>P047417620748D</t>
  </si>
  <si>
    <t>P049617871935M</t>
  </si>
  <si>
    <t>OMOLOMO</t>
  </si>
  <si>
    <t>ANNE LEATICIA</t>
  </si>
  <si>
    <t>P116712497488X</t>
  </si>
  <si>
    <t>NZIE EPSE NSANGOU</t>
  </si>
  <si>
    <t>P049617963325X</t>
  </si>
  <si>
    <t>ETS PAIN ROYAL</t>
  </si>
  <si>
    <t>P088116896273C</t>
  </si>
  <si>
    <t>P099018058056N</t>
  </si>
  <si>
    <t>Munyu Delphine</t>
  </si>
  <si>
    <t>Ndzong</t>
  </si>
  <si>
    <t>M012416372381G</t>
  </si>
  <si>
    <t>ADDI STAR SARL</t>
  </si>
  <si>
    <t>M112217704228G</t>
  </si>
  <si>
    <t>GROUPE SCOLAIRE BILINGUE CREME DE LA CREME</t>
  </si>
  <si>
    <t>GSB CREME DE LA CREME</t>
  </si>
  <si>
    <t>P058712720682W</t>
  </si>
  <si>
    <t>TONDJI STEVE WILLIAM BRICE</t>
  </si>
  <si>
    <t>ETS SMARC VISION ENGINEERING</t>
  </si>
  <si>
    <t>P017912632346L</t>
  </si>
  <si>
    <t>BADING EPANDA ALAIN</t>
  </si>
  <si>
    <t>ETS CAMELEC</t>
  </si>
  <si>
    <t>P068216814172F</t>
  </si>
  <si>
    <t>TAKOUTSING TCHENDJOU</t>
  </si>
  <si>
    <t>ALEXIS ROMEO</t>
  </si>
  <si>
    <t>P108513290617W</t>
  </si>
  <si>
    <t>NGO BILEBEL HERMINE SIDONIE</t>
  </si>
  <si>
    <t>P129013956374Y</t>
  </si>
  <si>
    <t>DOUNHALA</t>
  </si>
  <si>
    <t>LIBASQUI</t>
  </si>
  <si>
    <t>M081517256104K</t>
  </si>
  <si>
    <t>EP MVA'AMEDJAP- FONG</t>
  </si>
  <si>
    <t>P129816074012K</t>
  </si>
  <si>
    <t>FOTIE SANDIO</t>
  </si>
  <si>
    <t>M081000041574L</t>
  </si>
  <si>
    <t>GLOBE SANTE ET VIE</t>
  </si>
  <si>
    <t>M112017169975H</t>
  </si>
  <si>
    <t>SOCIÉTÉ COOPÉRATIVE SIMPLIFIÉE DES PRODUCTEURS DE COTON D'ADOUMRI BARRIERE (BIBEMI)</t>
  </si>
  <si>
    <t>SCOOPS PCAB</t>
  </si>
  <si>
    <t>P027512333832W</t>
  </si>
  <si>
    <t>KENMONI MICHEL</t>
  </si>
  <si>
    <t>P088215129076Z</t>
  </si>
  <si>
    <t>AYI BEKONO BALBINE SYLVETTE MAJOIE.</t>
  </si>
  <si>
    <t>P018017594937B</t>
  </si>
  <si>
    <t>MEZEMDA EPSE DOUNALA</t>
  </si>
  <si>
    <t>P129016271928E</t>
  </si>
  <si>
    <t>JOHN KALU NDUKWO</t>
  </si>
  <si>
    <t>P089416714279B</t>
  </si>
  <si>
    <t>FORGANG WILLIAM</t>
  </si>
  <si>
    <t>P047212623256Q</t>
  </si>
  <si>
    <t>SIMO DJIDJOU</t>
  </si>
  <si>
    <t>P037200316941U</t>
  </si>
  <si>
    <t>NKEMAZEM ANYI DOROTHY</t>
  </si>
  <si>
    <t>P087915397588H</t>
  </si>
  <si>
    <t>DETAGNE FOTSO</t>
  </si>
  <si>
    <t>GISCAR DESTAING</t>
  </si>
  <si>
    <t>P039317860974K</t>
  </si>
  <si>
    <t>OMENGUE BILOA</t>
  </si>
  <si>
    <t>P048818010422B</t>
  </si>
  <si>
    <t>TENE KAMGANG</t>
  </si>
  <si>
    <t>P089818055421Q</t>
  </si>
  <si>
    <t>P039118476390M</t>
  </si>
  <si>
    <t>MOHAMET SALI</t>
  </si>
  <si>
    <t>SALON DE COIFFURES</t>
  </si>
  <si>
    <t>P039217461713G</t>
  </si>
  <si>
    <t>AGOUME AYAGMA</t>
  </si>
  <si>
    <t>MELISSA HONORINE</t>
  </si>
  <si>
    <t>P087816845260E</t>
  </si>
  <si>
    <t>P089716755969Q</t>
  </si>
  <si>
    <t>TAGU GUMETE ABEL DYLAN/</t>
  </si>
  <si>
    <t>ETS ALEX TELECOMS FOUMBOTE</t>
  </si>
  <si>
    <t>M082015419657L</t>
  </si>
  <si>
    <t>SOCIETE COOPERATIVE AVEC CONSEIL D'ADMINISTRATION ASSURANCES MUTUELLES</t>
  </si>
  <si>
    <t>SOCAM COOP-A</t>
  </si>
  <si>
    <t>P087318092944W</t>
  </si>
  <si>
    <t>Eloundou</t>
  </si>
  <si>
    <t>EMPLOYE SODECOTON</t>
  </si>
  <si>
    <t>P109518555367Z</t>
  </si>
  <si>
    <t>P074816710137E</t>
  </si>
  <si>
    <t>NGO NOLBA EPSE MATEGA</t>
  </si>
  <si>
    <t>P088918116609B</t>
  </si>
  <si>
    <t>NJAFOUMENDJE MONFAKOUT</t>
  </si>
  <si>
    <t>JOUNEDOU</t>
  </si>
  <si>
    <t>P059416582032J</t>
  </si>
  <si>
    <t>ABUNAW LIVINUS OKPA</t>
  </si>
  <si>
    <t>M082416987328S</t>
  </si>
  <si>
    <t>ASSOCIATION LESSAO</t>
  </si>
  <si>
    <t>ÉCHANGE CULTUREL ET PROMOUVOIR L'HÉRITAGE DE LA CIVILISATION</t>
  </si>
  <si>
    <t>P036816004813Z</t>
  </si>
  <si>
    <t>FEUMETIO</t>
  </si>
  <si>
    <t>ETIENNE BERTRAND</t>
  </si>
  <si>
    <t>P066400155038S</t>
  </si>
  <si>
    <t>P037115390259H</t>
  </si>
  <si>
    <t>DZEFFO</t>
  </si>
  <si>
    <t>Commerce général, prestations de services, import export,BTP, exploitation et commercialisation des substances minières, agriculture et élevage, transport et logistique, restauration et hôtellerie, ne</t>
  </si>
  <si>
    <t>P058214235609S</t>
  </si>
  <si>
    <t>P059717817843U</t>
  </si>
  <si>
    <t>TANGA TANGA</t>
  </si>
  <si>
    <t>ANGE CLAUTEL</t>
  </si>
  <si>
    <t>P122017457838G</t>
  </si>
  <si>
    <t>TALLA EMMANUEL KONFOR</t>
  </si>
  <si>
    <t>(ETS TALLA)</t>
  </si>
  <si>
    <t>laverie auto,commerce general, prestation de services</t>
  </si>
  <si>
    <t>P078317676442U</t>
  </si>
  <si>
    <t>DJENGSI KINDJI</t>
  </si>
  <si>
    <t>P077417602724H</t>
  </si>
  <si>
    <t>NJEBOND</t>
  </si>
  <si>
    <t>M042217391806E</t>
  </si>
  <si>
    <t>LA CLINIQUE LA COMPASSION 3 S</t>
  </si>
  <si>
    <t>P077116068319A</t>
  </si>
  <si>
    <t>OKWARA ODUM</t>
  </si>
  <si>
    <t>ONWUKA</t>
  </si>
  <si>
    <t>P099017171350K</t>
  </si>
  <si>
    <t>EKWALLA MATANDA</t>
  </si>
  <si>
    <t>ÉLISE ROSINE</t>
  </si>
  <si>
    <t>P108312693485W</t>
  </si>
  <si>
    <t>NZIE NDAM EPSEE MOUNCHAROU</t>
  </si>
  <si>
    <t>ASSANAT</t>
  </si>
  <si>
    <t>M082218182283B</t>
  </si>
  <si>
    <t>HALANI CREA</t>
  </si>
  <si>
    <t>"HC"</t>
  </si>
  <si>
    <t>P027117389584G</t>
  </si>
  <si>
    <t>ELOUGA ALAIN CLAUDE</t>
  </si>
  <si>
    <t>ETS ELOUGA ET FILS</t>
  </si>
  <si>
    <t>P097717946915C</t>
  </si>
  <si>
    <t>ANKUONG FANG III</t>
  </si>
  <si>
    <t>P019216465361F</t>
  </si>
  <si>
    <t>ADAMOU SEINI</t>
  </si>
  <si>
    <t>P029912771113J</t>
  </si>
  <si>
    <t>MOUHAMADOU CHERIF</t>
  </si>
  <si>
    <t>P098218094719G</t>
  </si>
  <si>
    <t>SAFEUDIE TIERRY MARCIAL</t>
  </si>
  <si>
    <t>P086915061000E</t>
  </si>
  <si>
    <t>TCHE PEYANNI EUGENE</t>
  </si>
  <si>
    <t>" ETS TPE "</t>
  </si>
  <si>
    <t>ADMINISTRATION DES BIENS DE LA SUCCESSION</t>
  </si>
  <si>
    <t>M121716626531U</t>
  </si>
  <si>
    <t>SUCCESSION FEU MAHAGOUM NDEFO SARA DANIELLE EPSE NDE</t>
  </si>
  <si>
    <t>SECTEUR PRIVE</t>
  </si>
  <si>
    <t>P019616914747B</t>
  </si>
  <si>
    <t>NGOTHO MOUNA</t>
  </si>
  <si>
    <t>GABRIELLE RAISSA</t>
  </si>
  <si>
    <t>P116900423727J</t>
  </si>
  <si>
    <t>WAMBA MARIE CLAIRE</t>
  </si>
  <si>
    <t>Gestionnaire</t>
  </si>
  <si>
    <t>P088917486145C</t>
  </si>
  <si>
    <t>Fotie Fongang</t>
  </si>
  <si>
    <t>Guy Marchand Jovian</t>
  </si>
  <si>
    <t>P049117439813R</t>
  </si>
  <si>
    <t>KENGWAH KINFER HERMANN</t>
  </si>
  <si>
    <t>(ETS HERMINCO)</t>
  </si>
  <si>
    <t>P105312436789T</t>
  </si>
  <si>
    <t>NZOKOU ANTOINE</t>
  </si>
  <si>
    <t>ETS NZOKOU ANTOINE</t>
  </si>
  <si>
    <t>M071617155783B</t>
  </si>
  <si>
    <t>POWER ENGINEERING SERVICES SARL</t>
  </si>
  <si>
    <t>PES SARL.</t>
  </si>
  <si>
    <t>P019517210503A</t>
  </si>
  <si>
    <t>NENGAIBAI</t>
  </si>
  <si>
    <t>P067817951167L</t>
  </si>
  <si>
    <t>NGO NDJIKI</t>
  </si>
  <si>
    <t>MARIE HEDWIGE</t>
  </si>
  <si>
    <t>P086218335731A</t>
  </si>
  <si>
    <t>JENNET NAMONDE NAMANGE</t>
  </si>
  <si>
    <t>P037400320999G</t>
  </si>
  <si>
    <t>PATRICE WONDJE DAVID C</t>
  </si>
  <si>
    <t>ETS JEUX OLYMPIQUE</t>
  </si>
  <si>
    <t>P029517506291E</t>
  </si>
  <si>
    <t>NGUEMOUO TANEYEM</t>
  </si>
  <si>
    <t>FRANCLAUDE</t>
  </si>
  <si>
    <t>P068114584853T</t>
  </si>
  <si>
    <t>MAMTSEU TAMTSEU</t>
  </si>
  <si>
    <t>MARTHE AGATHE</t>
  </si>
  <si>
    <t>P098018619670D</t>
  </si>
  <si>
    <t>SOH JACK JOURDIN NKUICHE</t>
  </si>
  <si>
    <t>P019312669159J</t>
  </si>
  <si>
    <t>P099217117052X</t>
  </si>
  <si>
    <t>SHERON MBAH</t>
  </si>
  <si>
    <t>P029318443846P</t>
  </si>
  <si>
    <t>IKECHUKWU MAX SUNDAY</t>
  </si>
  <si>
    <t>P086217013839U</t>
  </si>
  <si>
    <t>KAMENI EPOUSE KENGMEGNE</t>
  </si>
  <si>
    <t>MARIE CORETTI</t>
  </si>
  <si>
    <t>P019816703848M</t>
  </si>
  <si>
    <t>M041812700043L</t>
  </si>
  <si>
    <t>AUDIT CONSEIL FORMATION SARL</t>
  </si>
  <si>
    <t>A..C.F SARL</t>
  </si>
  <si>
    <t>P066217287941Q</t>
  </si>
  <si>
    <t>TIOFFEU</t>
  </si>
  <si>
    <t>M021512265160X</t>
  </si>
  <si>
    <t>SOCIETE COTEX SARL</t>
  </si>
  <si>
    <t>P078217429919S</t>
  </si>
  <si>
    <t>AKWASILI</t>
  </si>
  <si>
    <t>CELESTINA EBENGESAH</t>
  </si>
  <si>
    <t>P057817918893L</t>
  </si>
  <si>
    <t>AKPEY KODJO KORTEH</t>
  </si>
  <si>
    <t>P098215998740L</t>
  </si>
  <si>
    <t>SONGA DINGONG</t>
  </si>
  <si>
    <t>ETYENNE PARFAIT "ETS BEST SONGA ET FILS SERVICES"</t>
  </si>
  <si>
    <t>PRESTATIONS DE SERVICES;ESPACES VERTS;NETTOYAGE GÉNÈRAL;COMMERCE GÉNÈRAL</t>
  </si>
  <si>
    <t>P099015174596N</t>
  </si>
  <si>
    <t>TERENCE ASONGWE</t>
  </si>
  <si>
    <t>P097400227047E</t>
  </si>
  <si>
    <t>MANGWI SYLVIE NCHUMULU</t>
  </si>
  <si>
    <t>P016200270889A</t>
  </si>
  <si>
    <t>P108018447165F</t>
  </si>
  <si>
    <t>CHARLIE TABOT</t>
  </si>
  <si>
    <t>P100617748233Z</t>
  </si>
  <si>
    <t>Matialeu Wassom</t>
  </si>
  <si>
    <t>Divina  Merveille</t>
  </si>
  <si>
    <t>P106512332720U</t>
  </si>
  <si>
    <t>FERRAGE</t>
  </si>
  <si>
    <t>P069917634940E</t>
  </si>
  <si>
    <t>NIOULI</t>
  </si>
  <si>
    <t>M040315180934X</t>
  </si>
  <si>
    <t>OEUVRE AGBETSI INTERNATIONAL.</t>
  </si>
  <si>
    <t>P049616395827G</t>
  </si>
  <si>
    <t>ROSIE FABIOLA</t>
  </si>
  <si>
    <t>P048618500634R</t>
  </si>
  <si>
    <t>ANKOM MARIE ANNICK</t>
  </si>
  <si>
    <t>(ETS UNIVERS DE AMA)</t>
  </si>
  <si>
    <t>P122016029617Q</t>
  </si>
  <si>
    <t>BAYIG JOSUE</t>
  </si>
  <si>
    <t>P122015522377T</t>
  </si>
  <si>
    <t>NGOUNGNO VALENTIN</t>
  </si>
  <si>
    <t>P019016047672J</t>
  </si>
  <si>
    <t>P079417648193A</t>
  </si>
  <si>
    <t>MOUAFON NTOUM NJOYA</t>
  </si>
  <si>
    <t>P098718230460T</t>
  </si>
  <si>
    <t>AMOUGOU ATANGANA JULES</t>
  </si>
  <si>
    <t>P099417632992N</t>
  </si>
  <si>
    <t>BELMOND DUCLAIR</t>
  </si>
  <si>
    <t>P049017522380L</t>
  </si>
  <si>
    <t>M111818524262G</t>
  </si>
  <si>
    <t>SCOOPS TCHABBAL HAIROU</t>
  </si>
  <si>
    <t>M041918141497N</t>
  </si>
  <si>
    <t>COMMERCE GÉNÉRAL ET CONNEXES</t>
  </si>
  <si>
    <t>P039017638104M</t>
  </si>
  <si>
    <t>NGO SIKENG JACQUY LOUISE FLORA</t>
  </si>
  <si>
    <t>ETS POUPYSHOP</t>
  </si>
  <si>
    <t>P099018014835Y</t>
  </si>
  <si>
    <t>AMBA NTONGO</t>
  </si>
  <si>
    <t>P088112565582N</t>
  </si>
  <si>
    <t>FANGUEM EPSE NEJANG CHIMENE</t>
  </si>
  <si>
    <t>P017112103015Y</t>
  </si>
  <si>
    <t>TSAHO</t>
  </si>
  <si>
    <t>P068217076980L</t>
  </si>
  <si>
    <t>CHARLINE MIRENE</t>
  </si>
  <si>
    <t>P038917142170B</t>
  </si>
  <si>
    <t>EBODE EBODE DIEUDONNE BERTIN</t>
  </si>
  <si>
    <t>P109016997868F</t>
  </si>
  <si>
    <t>TIMB MATIP FILS</t>
  </si>
  <si>
    <t>P049112749180D</t>
  </si>
  <si>
    <t>DJOMALEU PAMENI</t>
  </si>
  <si>
    <t>CHRISTELLE BAROISE</t>
  </si>
  <si>
    <t>P079417735865Q</t>
  </si>
  <si>
    <t>WEBNGONG</t>
  </si>
  <si>
    <t>P117612670622J</t>
  </si>
  <si>
    <t>NTEPPE EPSEE OSIH</t>
  </si>
  <si>
    <t>JULIENNE MALTIDE</t>
  </si>
  <si>
    <t>P078617121621F</t>
  </si>
  <si>
    <t>MICHEL CYRIAQUE</t>
  </si>
  <si>
    <t>P027718319975S</t>
  </si>
  <si>
    <t>ANTSONG KOULOUFE</t>
  </si>
  <si>
    <t>P016817923504N</t>
  </si>
  <si>
    <t>DEUTCHOUA EPOUSE NDAM MADELEINE (ETS DEUTCHOUA .M)</t>
  </si>
  <si>
    <t>P097517882888B</t>
  </si>
  <si>
    <t>DIEUDONNE HERVE</t>
  </si>
  <si>
    <t>P128812104169J</t>
  </si>
  <si>
    <t>UCHENNA ONYEBUCHI</t>
  </si>
  <si>
    <t>ETS UCHENNA ONYEBUCHI</t>
  </si>
  <si>
    <t>P069016714300S</t>
  </si>
  <si>
    <t>P017417451454U</t>
  </si>
  <si>
    <t>MINTERE GOMTSIRI EPSE ONANA</t>
  </si>
  <si>
    <t>P057417743112W</t>
  </si>
  <si>
    <t>Kamte</t>
  </si>
  <si>
    <t>P087512262576M</t>
  </si>
  <si>
    <t>ADAM RAPPA</t>
  </si>
  <si>
    <t>P118814425020Z</t>
  </si>
  <si>
    <t>LENOU FOTSEU (ETS BUILD FUTUR)</t>
  </si>
  <si>
    <t>WILLIAM SILAS</t>
  </si>
  <si>
    <t>ETUDE ET RÉALISATION PLANS ARCHITECTURAUX FUTURISTES, CALCUL DES STRUCTURES, DEVIS QUANTITATIFS ET ESTIMATIFS DES PROJETS, CONTROLE ET SUIVI DES PROJETS, ETUDES SCLEROMETRIQUES ET RÉALISATION, COMMERC</t>
  </si>
  <si>
    <t>P127017911159D</t>
  </si>
  <si>
    <t>Azebaze</t>
  </si>
  <si>
    <t>Gaston joseph</t>
  </si>
  <si>
    <t>P069117685168P</t>
  </si>
  <si>
    <t>ALPHONSIUS YUH</t>
  </si>
  <si>
    <t>M052517778848Z</t>
  </si>
  <si>
    <t>GENERAL BUSINESS SARL</t>
  </si>
  <si>
    <t>M082416994646W</t>
  </si>
  <si>
    <t>FUTURE INNOVATION BUILDING SARL</t>
  </si>
  <si>
    <t>FI.BUILDING</t>
  </si>
  <si>
    <t>P039817971205Q</t>
  </si>
  <si>
    <t>ACHALEKE AJONGAKOH</t>
  </si>
  <si>
    <t>P019017071674T</t>
  </si>
  <si>
    <t>P028418607864J</t>
  </si>
  <si>
    <t>ESSO SALLA</t>
  </si>
  <si>
    <t>EVELYNE VALERIE</t>
  </si>
  <si>
    <t>P016914852237L</t>
  </si>
  <si>
    <t>NGOUFACK GANKEM</t>
  </si>
  <si>
    <t>GUY PAULAIN</t>
  </si>
  <si>
    <t>P015816699648A</t>
  </si>
  <si>
    <t>BLAI EPSE BOME</t>
  </si>
  <si>
    <t>P019816972613C</t>
  </si>
  <si>
    <t>EBAMU</t>
  </si>
  <si>
    <t>VANECIA EBAH</t>
  </si>
  <si>
    <t>M012217058239C</t>
  </si>
  <si>
    <t>PREMIUM AGRIC PRODUCTS LIMITED</t>
  </si>
  <si>
    <t>P048418507753T</t>
  </si>
  <si>
    <t>MBEPE MBEPE JEAN PASCAL.</t>
  </si>
  <si>
    <t>(( ETS MBEPE ))</t>
  </si>
  <si>
    <t>P090318562087S</t>
  </si>
  <si>
    <t>KAMGANG DJOKO</t>
  </si>
  <si>
    <t>ZIDANE ZENITH</t>
  </si>
  <si>
    <t>M012416397017R</t>
  </si>
  <si>
    <t>SOFT SKILL SERVICES</t>
  </si>
  <si>
    <t>P037712416242H</t>
  </si>
  <si>
    <t>DAMA SABERI PIERRE MARIE LEA</t>
  </si>
  <si>
    <t>P069216991427T</t>
  </si>
  <si>
    <t>M112518216583H</t>
  </si>
  <si>
    <t>PEQI CONSULT SARL</t>
  </si>
  <si>
    <t>PEQI CONSULT</t>
  </si>
  <si>
    <t>P076600133022H</t>
  </si>
  <si>
    <t>TABET TCHOUNKEU</t>
  </si>
  <si>
    <t>P079617223622G</t>
  </si>
  <si>
    <t>P059217468187E</t>
  </si>
  <si>
    <t>TIA TSAYEM</t>
  </si>
  <si>
    <t>P078217799733G</t>
  </si>
  <si>
    <t>NKUANYE DJOYA</t>
  </si>
  <si>
    <t>P055417808250B</t>
  </si>
  <si>
    <t>MBANG EKOTO</t>
  </si>
  <si>
    <t>P058517923544Z</t>
  </si>
  <si>
    <t>P029016749583M</t>
  </si>
  <si>
    <t>M022517911328J</t>
  </si>
  <si>
    <t>SUCCESSION FOTSING TAKAMTE</t>
  </si>
  <si>
    <t>P088712411337F</t>
  </si>
  <si>
    <t>NJOCK NJOCK FRANCOIS ALAIN</t>
  </si>
  <si>
    <t>P097012658916G</t>
  </si>
  <si>
    <t>P036200189365Q</t>
  </si>
  <si>
    <t>NDJIKI MPECK</t>
  </si>
  <si>
    <t>P089018322804M</t>
  </si>
  <si>
    <t>P100016409814R</t>
  </si>
  <si>
    <t>P059512263981Q</t>
  </si>
  <si>
    <t>NGO'O Beti Gael</t>
  </si>
  <si>
    <t>P018918583717H</t>
  </si>
  <si>
    <t>MBIDA BIWOLE</t>
  </si>
  <si>
    <t>ALOYS CYRILLE</t>
  </si>
  <si>
    <t>P086915256944A</t>
  </si>
  <si>
    <t>MAFFO EPOUSE TADAHA</t>
  </si>
  <si>
    <t>RUSETTE</t>
  </si>
  <si>
    <t>P059518051582H</t>
  </si>
  <si>
    <t>GNECHE TANKOU</t>
  </si>
  <si>
    <t>M122417398592D</t>
  </si>
  <si>
    <t>OUMAR LINA TRANSPORT ET COMMERCE SARL</t>
  </si>
  <si>
    <t>O.L.T.C SARL</t>
  </si>
  <si>
    <t>M120817256664P</t>
  </si>
  <si>
    <t>EP BASSE II</t>
  </si>
  <si>
    <t>P080014446110F</t>
  </si>
  <si>
    <t>MADJILE</t>
  </si>
  <si>
    <t>Cabinet de soins de santé humaine</t>
  </si>
  <si>
    <t>P078314643857T</t>
  </si>
  <si>
    <t>TIAM FOIASSEH</t>
  </si>
  <si>
    <t>ERIC CAMILLE</t>
  </si>
  <si>
    <t>P016600378776D</t>
  </si>
  <si>
    <t>MEFIRE FORIPA ROSINE</t>
  </si>
  <si>
    <t>M122116866659K</t>
  </si>
  <si>
    <t>SOCIETE CAMEROUNAISE DE MENUISERIE DU BATIMENT ET TRAVAUX PUBLICS</t>
  </si>
  <si>
    <t>SCM-BTP SARL</t>
  </si>
  <si>
    <t>P030318193348X</t>
  </si>
  <si>
    <t>DAZEM NANGUE</t>
  </si>
  <si>
    <t>P029318266420H</t>
  </si>
  <si>
    <t>ENGOUA AYIODJEU</t>
  </si>
  <si>
    <t>P128917739547P</t>
  </si>
  <si>
    <t>OKANI LEMANA</t>
  </si>
  <si>
    <t>P116417961305X</t>
  </si>
  <si>
    <t>NJI FUNDOH</t>
  </si>
  <si>
    <t>P110017535869X</t>
  </si>
  <si>
    <t>LASSI DORAPHIN</t>
  </si>
  <si>
    <t>M010400018582G</t>
  </si>
  <si>
    <t>STE FARO SAFARI CLUB SARL</t>
  </si>
  <si>
    <t>P019818361467K</t>
  </si>
  <si>
    <t>DZOGATSING</t>
  </si>
  <si>
    <t>COLLINS LEDOUX</t>
  </si>
  <si>
    <t>P096900460379X</t>
  </si>
  <si>
    <t>P056412408218L</t>
  </si>
  <si>
    <t>M102518182224Z</t>
  </si>
  <si>
    <t>TAO SARL</t>
  </si>
  <si>
    <t>P126617975346M</t>
  </si>
  <si>
    <t>NOUBISSI FOTSO</t>
  </si>
  <si>
    <t>P078617726588D</t>
  </si>
  <si>
    <t>P039717298090L</t>
  </si>
  <si>
    <t>BONGOLO MESSINA</t>
  </si>
  <si>
    <t>VALERIE BLONDEL</t>
  </si>
  <si>
    <t>M022317975823H</t>
  </si>
  <si>
    <t>REGMA INTERNATIONAL SAL</t>
  </si>
  <si>
    <t>P129718014449U</t>
  </si>
  <si>
    <t>FOUAPE TINDO</t>
  </si>
  <si>
    <t>PAULE MACHAVELLE</t>
  </si>
  <si>
    <t>P019616275058F</t>
  </si>
  <si>
    <t>MPAY BIEM</t>
  </si>
  <si>
    <t>M022317967224D</t>
  </si>
  <si>
    <t>ELKANGE SMILE SARL</t>
  </si>
  <si>
    <t>Consultation dentaire/obturation dentaire/reconstitution esthetique</t>
  </si>
  <si>
    <t>M021512265959R</t>
  </si>
  <si>
    <t>STE NEW DISTRIBUTOR SARL</t>
  </si>
  <si>
    <t>P057300201193X</t>
  </si>
  <si>
    <t>NANFACK MARTINE</t>
  </si>
  <si>
    <t>P047017496982F</t>
  </si>
  <si>
    <t>ESSO EPSE MAYI BIBIANE</t>
  </si>
  <si>
    <t>VENTE VÊTEMENTS &amp; PARFUMS</t>
  </si>
  <si>
    <t>P118217033438S</t>
  </si>
  <si>
    <t>P120218158354U</t>
  </si>
  <si>
    <t>ANYIKA IKECHUKWU CHRISTIAN</t>
  </si>
  <si>
    <t>M031712623690J</t>
  </si>
  <si>
    <t>DANGOTE CEMENT YAOUNDE SA</t>
  </si>
  <si>
    <t>P098917742055U</t>
  </si>
  <si>
    <t>CONTROLEUR DOCUMENTATION</t>
  </si>
  <si>
    <t>P125400134197W</t>
  </si>
  <si>
    <t>AGNOUNG EPSEE GOUIFE AMANG</t>
  </si>
  <si>
    <t>MARCELINE ROSETTE</t>
  </si>
  <si>
    <t>M062416871586C</t>
  </si>
  <si>
    <t>SCOOPS-KELEMEGNE</t>
  </si>
  <si>
    <t>P119317935021Y</t>
  </si>
  <si>
    <t>NDANSAK</t>
  </si>
  <si>
    <t>EDWIN KEJEM</t>
  </si>
  <si>
    <t>P096118341185Y</t>
  </si>
  <si>
    <t>WENFUA SONCHIFUA</t>
  </si>
  <si>
    <t>P037816042264B</t>
  </si>
  <si>
    <t>MEBEU WAMBA</t>
  </si>
  <si>
    <t>P092518362668M</t>
  </si>
  <si>
    <t>PETOM MBAH HYCINTHE CLAIRE ETS MAMI YAP</t>
  </si>
  <si>
    <t>P068614956196P</t>
  </si>
  <si>
    <t>TSAKENG TENFACK</t>
  </si>
  <si>
    <t>ROSELINE FLORETTE</t>
  </si>
  <si>
    <t>P089918119534W</t>
  </si>
  <si>
    <t>DAISSAGUE</t>
  </si>
  <si>
    <t>P027500534754A</t>
  </si>
  <si>
    <t>MALOUK PATIENT AIMEE</t>
  </si>
  <si>
    <t>ETS MALOKO</t>
  </si>
  <si>
    <t>P019817781196H</t>
  </si>
  <si>
    <t>HELEND CHECHE</t>
  </si>
  <si>
    <t>P096912420263Q</t>
  </si>
  <si>
    <t>VICTOR AWA</t>
  </si>
  <si>
    <t>ETS VICTOR AWA</t>
  </si>
  <si>
    <t>M080917238758F</t>
  </si>
  <si>
    <t>CETIC DE NSAKOUA</t>
  </si>
  <si>
    <t>P117117160037S</t>
  </si>
  <si>
    <t>MOUTOU</t>
  </si>
  <si>
    <t>ERIC AYUK</t>
  </si>
  <si>
    <t>P027518185243H</t>
  </si>
  <si>
    <t>P019217534601G</t>
  </si>
  <si>
    <t>MARIE NOLLE</t>
  </si>
  <si>
    <t>P129416185534Q</t>
  </si>
  <si>
    <t>TADIDA TCHOFFO</t>
  </si>
  <si>
    <t>P128417827979J</t>
  </si>
  <si>
    <t>THIOCARY</t>
  </si>
  <si>
    <t>BEYDARY</t>
  </si>
  <si>
    <t>P068000147797Q</t>
  </si>
  <si>
    <t>MENEZEU CECILE ANDREEMENE</t>
  </si>
  <si>
    <t>MENEZEU CECILE ANDREE</t>
  </si>
  <si>
    <t>P118917626150D</t>
  </si>
  <si>
    <t>TCHIEDJOUO YEPNDO</t>
  </si>
  <si>
    <t>ALIANNE</t>
  </si>
  <si>
    <t>P047617860754K</t>
  </si>
  <si>
    <t>KOUAM FOTSO</t>
  </si>
  <si>
    <t>P059917764291N</t>
  </si>
  <si>
    <t>KONGNI NGOUFO</t>
  </si>
  <si>
    <t>M062417611164C</t>
  </si>
  <si>
    <t>AMICALE DES JEUNES DE MIMBOMAN-YAOUNDE</t>
  </si>
  <si>
    <t>P019017744842S</t>
  </si>
  <si>
    <t>DJAME WOUMBE</t>
  </si>
  <si>
    <t>P049116789233P</t>
  </si>
  <si>
    <t>NDZONPI TEMENA</t>
  </si>
  <si>
    <t>AUGUSTIN ULRICH</t>
  </si>
  <si>
    <t>M122518255547M</t>
  </si>
  <si>
    <t>SOCIETE CIVILE IMMOBILIERE LES JUMELLES</t>
  </si>
  <si>
    <t>P098818142956G</t>
  </si>
  <si>
    <t>TCHATIE TCHEBGANG</t>
  </si>
  <si>
    <t>GUY MARCIAL.</t>
  </si>
  <si>
    <t>M062517808481J</t>
  </si>
  <si>
    <t>HUNTER TECH</t>
  </si>
  <si>
    <t>P039917157632F</t>
  </si>
  <si>
    <t>NITCHEU DJOMGOUE</t>
  </si>
  <si>
    <t>P058917848733E</t>
  </si>
  <si>
    <t>P122016516472P</t>
  </si>
  <si>
    <t>ABAM JEOFRED NJONG</t>
  </si>
  <si>
    <t>P016817793264U</t>
  </si>
  <si>
    <t>M110100013061W</t>
  </si>
  <si>
    <t>SCI SYNERGIE IMMO</t>
  </si>
  <si>
    <t>M011716935901J</t>
  </si>
  <si>
    <t>SOCIETE TOP NOTCH SERVICES CAMEROON LTD</t>
  </si>
  <si>
    <t>P067418362183W</t>
  </si>
  <si>
    <t>P107216637649M</t>
  </si>
  <si>
    <t>MUNGYE MBANWEI</t>
  </si>
  <si>
    <t>M112316379821X</t>
  </si>
  <si>
    <t>FEMMES VERTUEUSES DE DOUALA</t>
  </si>
  <si>
    <t>FEVES</t>
  </si>
  <si>
    <t>P029718528918H</t>
  </si>
  <si>
    <t>ESSAH NGUEME</t>
  </si>
  <si>
    <t>ANITA MARIELLE</t>
  </si>
  <si>
    <t>P030218096550Q</t>
  </si>
  <si>
    <t>MELONG KENNE</t>
  </si>
  <si>
    <t>P040117894711P</t>
  </si>
  <si>
    <t>AWALOU HAMASSEYO</t>
  </si>
  <si>
    <t>P088617620957M</t>
  </si>
  <si>
    <t>NFOR JOAN GE-JEH</t>
  </si>
  <si>
    <t>P068718068327K</t>
  </si>
  <si>
    <t>TOURE ELHADJI</t>
  </si>
  <si>
    <t>P017217646445P</t>
  </si>
  <si>
    <t>M022416600696Q</t>
  </si>
  <si>
    <t>GOVVI GLOBAL CAMEROUN</t>
  </si>
  <si>
    <t>P048818330822P</t>
  </si>
  <si>
    <t>BOUGUEU NANA NANA NARCISSE</t>
  </si>
  <si>
    <t>P096912505299M</t>
  </si>
  <si>
    <t>NGONLE CHAPY AURELIE CECILE</t>
  </si>
  <si>
    <t>NGONLE CHAPY</t>
  </si>
  <si>
    <t>M042417445824G</t>
  </si>
  <si>
    <t>FHARINA S.A.R.L</t>
  </si>
  <si>
    <t>P017415994545S</t>
  </si>
  <si>
    <t>TCHUENKAM KAMGUIA IDITE FLORE</t>
  </si>
  <si>
    <t>P129016871754P</t>
  </si>
  <si>
    <t>ABOUBAKARI OUMATOU</t>
  </si>
  <si>
    <t>P018917839304L</t>
  </si>
  <si>
    <t>AMADOU BELLO HAMAN</t>
  </si>
  <si>
    <t>P127016582458L</t>
  </si>
  <si>
    <t>GAYA ALBERT</t>
  </si>
  <si>
    <t>M012118445249S</t>
  </si>
  <si>
    <t>KRYSTAL COMPUTER CO. LTD</t>
  </si>
  <si>
    <t>K.C LTD</t>
  </si>
  <si>
    <t>P018112501370D</t>
  </si>
  <si>
    <t>POUR ENGAGEMENT DES PRIMES</t>
  </si>
  <si>
    <t>M111217671672T</t>
  </si>
  <si>
    <t>DELEGATION REGIONALE DE LA FONCTION PUBLIQUE ET DE LA REFORME ADMINISTRATIVE DU NORD</t>
  </si>
  <si>
    <t>DRFPRA/NO</t>
  </si>
  <si>
    <t>P088012381554K</t>
  </si>
  <si>
    <t>KAMGA TAGNY ALAIN BORIS</t>
  </si>
  <si>
    <t>P058517753331N</t>
  </si>
  <si>
    <t>SINFO</t>
  </si>
  <si>
    <t>P037918023925S</t>
  </si>
  <si>
    <t>MBA MBE</t>
  </si>
  <si>
    <t>Parfait Éric</t>
  </si>
  <si>
    <t>P086716826441T</t>
  </si>
  <si>
    <t>TCHAPTCHEPT EXPOSE FAI EDITH</t>
  </si>
  <si>
    <t>P058018203530S</t>
  </si>
  <si>
    <t>P018816927240N</t>
  </si>
  <si>
    <t>TIAYO SOKENG</t>
  </si>
  <si>
    <t>ARCHTUL</t>
  </si>
  <si>
    <t>P089717423159R</t>
  </si>
  <si>
    <t>SINGWO NGANTCHOU</t>
  </si>
  <si>
    <t>SANDRINE LABELLE</t>
  </si>
  <si>
    <t>P090017030713X</t>
  </si>
  <si>
    <t>P038218078579T</t>
  </si>
  <si>
    <t>Tchingnia</t>
  </si>
  <si>
    <t>P089418515300Y</t>
  </si>
  <si>
    <t>GLADICE SAURELLE</t>
  </si>
  <si>
    <t>P097312545770J</t>
  </si>
  <si>
    <t>NJOU NZUIKOUO BERNADETTE</t>
  </si>
  <si>
    <t>P088416605065E</t>
  </si>
  <si>
    <t>ARDIN-RAOUL</t>
  </si>
  <si>
    <t>P019017700384C</t>
  </si>
  <si>
    <t>KUETCHE SOH</t>
  </si>
  <si>
    <t>P056518190680E</t>
  </si>
  <si>
    <t>HOEDA</t>
  </si>
  <si>
    <t>M031812697249G</t>
  </si>
  <si>
    <t>PETER AND SIMMONS SARL</t>
  </si>
  <si>
    <t>P028617711386J</t>
  </si>
  <si>
    <t>MELI NGOUMENE</t>
  </si>
  <si>
    <t>M059217240230B</t>
  </si>
  <si>
    <t>GBPS G2 MBOUDA</t>
  </si>
  <si>
    <t>P038217803744L</t>
  </si>
  <si>
    <t>Leupi</t>
  </si>
  <si>
    <t>Edwige Laurine</t>
  </si>
  <si>
    <t>P119417483990S</t>
  </si>
  <si>
    <t>TEMOMO WAMBA</t>
  </si>
  <si>
    <t>P089118323443S</t>
  </si>
  <si>
    <t>NGUBE DIELLE</t>
  </si>
  <si>
    <t>P087317499553N</t>
  </si>
  <si>
    <t>DEMGNE EPSE KAMGANG</t>
  </si>
  <si>
    <t>P015418581537G</t>
  </si>
  <si>
    <t>EKEN</t>
  </si>
  <si>
    <t>PLACEMENT DE CHAMBRES À LOUER ET PLATS À EMPORTER</t>
  </si>
  <si>
    <t>P117817626414Y</t>
  </si>
  <si>
    <t>MONIQUE FLORE</t>
  </si>
  <si>
    <t>P119114421085H</t>
  </si>
  <si>
    <t>TENDONGO GEORGE NANGKEAG</t>
  </si>
  <si>
    <t>M082417749200E</t>
  </si>
  <si>
    <t>ASSOCIATION SPORTIVE CAMAIONI CALCIO ACADEMY</t>
  </si>
  <si>
    <t>P065817827848S</t>
  </si>
  <si>
    <t>NGATCHUISSI FLORENTINE</t>
  </si>
  <si>
    <t>P019917768068X</t>
  </si>
  <si>
    <t>P029617826063S</t>
  </si>
  <si>
    <t>P119018606439Z</t>
  </si>
  <si>
    <t>TAMDJOZAM TALLAH</t>
  </si>
  <si>
    <t>PHRIXOS STALINE</t>
  </si>
  <si>
    <t>P098217425551D</t>
  </si>
  <si>
    <t>TOUOTSAP KUETE</t>
  </si>
  <si>
    <t>P099215060093G</t>
  </si>
  <si>
    <t>MINKO ONONO</t>
  </si>
  <si>
    <t>STEVIE ALVINE</t>
  </si>
  <si>
    <t>P097512637450N</t>
  </si>
  <si>
    <t>KUETE PHILIBERT</t>
  </si>
  <si>
    <t>P079112681118C</t>
  </si>
  <si>
    <t>MOUALO BOTO</t>
  </si>
  <si>
    <t>P048917865553T</t>
  </si>
  <si>
    <t>AURÉLIEN MICHAËL</t>
  </si>
  <si>
    <t>P048618351629A</t>
  </si>
  <si>
    <t>WILLI DONALD</t>
  </si>
  <si>
    <t>P029817136189Q</t>
  </si>
  <si>
    <t>JIONGO RICHELLE LADOUCE</t>
  </si>
  <si>
    <t>(DJIOFACK JUDHICAEL MICHO)</t>
  </si>
  <si>
    <t>P108500573496F</t>
  </si>
  <si>
    <t>P059518057216U</t>
  </si>
  <si>
    <t>P039315210291N</t>
  </si>
  <si>
    <t>TOUOMO</t>
  </si>
  <si>
    <t>FRANKI ROL</t>
  </si>
  <si>
    <t>P065500208974P</t>
  </si>
  <si>
    <t>NKEMATABONG FIDELIS</t>
  </si>
  <si>
    <t>P057700222260Q</t>
  </si>
  <si>
    <t>NGNANGKWE</t>
  </si>
  <si>
    <t>P109017843106D</t>
  </si>
  <si>
    <t>P018317677347M</t>
  </si>
  <si>
    <t>P018014418844D</t>
  </si>
  <si>
    <t>KAMBET TAGNI RODRIGUE AUGUSTIN</t>
  </si>
  <si>
    <t>(ETS KAMBET)</t>
  </si>
  <si>
    <t>P039316293069Q</t>
  </si>
  <si>
    <t>MEHEUST ROGER MICHEL</t>
  </si>
  <si>
    <t>VENTE DES DRAPS EN GROS ET DETAIL</t>
  </si>
  <si>
    <t>M021812679282N</t>
  </si>
  <si>
    <t>IPETRADE SARL</t>
  </si>
  <si>
    <t>P046700167826U</t>
  </si>
  <si>
    <t>TIEYONG HENRIETTETIEY</t>
  </si>
  <si>
    <t>TIEYONG HENRIETTE</t>
  </si>
  <si>
    <t>P118016581243D</t>
  </si>
  <si>
    <t>MAGNIPI</t>
  </si>
  <si>
    <t>P019816664558N</t>
  </si>
  <si>
    <t>MERVEILLE BLONDELLE</t>
  </si>
  <si>
    <t>P016518491861P</t>
  </si>
  <si>
    <t>P078617412437H</t>
  </si>
  <si>
    <t>SAAH FOPA</t>
  </si>
  <si>
    <t>P018217662166G</t>
  </si>
  <si>
    <t>P078517085940T</t>
  </si>
  <si>
    <t>KWATCHO EPSE KAMTSAP</t>
  </si>
  <si>
    <t>ANGE VANINA</t>
  </si>
  <si>
    <t>P087617757211C</t>
  </si>
  <si>
    <t>M082116396622S</t>
  </si>
  <si>
    <t>WALKING IN DOMINION CHARITY ASSOCIATION</t>
  </si>
  <si>
    <t>WIDCA</t>
  </si>
  <si>
    <t>PROVIDE EDUCATIONAL SERVICES TO IMPROVE LIVES OF ORPHANS,SINGLE PARENTS AND PERSONS WITH SPECIAL NEEDS,PROVIDE MEDICAL SERVICES TO THOSE IN NEED,PROVIDE JOB AND CAREER TRAINING.</t>
  </si>
  <si>
    <t>P028516620208W</t>
  </si>
  <si>
    <t>POUSSI JOSEPH</t>
  </si>
  <si>
    <t>ETS FAMECAM</t>
  </si>
  <si>
    <t>P038000505512A</t>
  </si>
  <si>
    <t>KOUAMBO NODEM</t>
  </si>
  <si>
    <t>P037017696178M</t>
  </si>
  <si>
    <t>KEMAYOU DIEPE</t>
  </si>
  <si>
    <t>M050517258608L</t>
  </si>
  <si>
    <t>E ISL NJIMBOT I</t>
  </si>
  <si>
    <t>P058818345453R</t>
  </si>
  <si>
    <t>P056614632296U</t>
  </si>
  <si>
    <t>YIKOUMOU TAKOUNGANG</t>
  </si>
  <si>
    <t>P106400396647S</t>
  </si>
  <si>
    <t>BILAMA NICOLAS</t>
  </si>
  <si>
    <t>P117100154754Q</t>
  </si>
  <si>
    <t>NANKENG TANEDJOU</t>
  </si>
  <si>
    <t>ETIENNE THIERRY</t>
  </si>
  <si>
    <t>P058818207970N</t>
  </si>
  <si>
    <t>YONZO TAMEGUE OLIVIER</t>
  </si>
  <si>
    <t>P016300467942S</t>
  </si>
  <si>
    <t>P017217450912C</t>
  </si>
  <si>
    <t>P095215272653B</t>
  </si>
  <si>
    <t>P037712584170L</t>
  </si>
  <si>
    <t>NLEME MBATA</t>
  </si>
  <si>
    <t>LEON APPOLINAIRE ERICK</t>
  </si>
  <si>
    <t>P117618097722G</t>
  </si>
  <si>
    <t>TADJIOFOUO FOUOKEM</t>
  </si>
  <si>
    <t>CONTRÔLEUR COMPTABLE</t>
  </si>
  <si>
    <t>P029816602829Q</t>
  </si>
  <si>
    <t>DJAMDOUDOU NOURA</t>
  </si>
  <si>
    <t>P077100131559Z</t>
  </si>
  <si>
    <t>P110317050061G</t>
  </si>
  <si>
    <t>FRANK MBAKWA OBASE</t>
  </si>
  <si>
    <t>P048012327887Y</t>
  </si>
  <si>
    <t>KEMMEKA</t>
  </si>
  <si>
    <t>NGUEPIE GABRIEL</t>
  </si>
  <si>
    <t>VENTÉ HABIT</t>
  </si>
  <si>
    <t>P016216697849B</t>
  </si>
  <si>
    <t>ABDOU SIDDIKI</t>
  </si>
  <si>
    <t>P018612439214P</t>
  </si>
  <si>
    <t>KHAN BLAISE</t>
  </si>
  <si>
    <t>P118017524952F</t>
  </si>
  <si>
    <t>P048216341376P</t>
  </si>
  <si>
    <t>KADJE KOMGUEP</t>
  </si>
  <si>
    <t>HYLARION</t>
  </si>
  <si>
    <t>ventes des appareils brocantes neufs et occasions, autres services.</t>
  </si>
  <si>
    <t>M052318201107L</t>
  </si>
  <si>
    <t>TOCEN HOLDING</t>
  </si>
  <si>
    <t>P010517149426Z</t>
  </si>
  <si>
    <t>TCHAJIP TCHOUMBIEN CHRIST MARC BRYAN</t>
  </si>
  <si>
    <t>(ETS NOUTCHEMO TCHAJIP AERO SOLUTIONS )</t>
  </si>
  <si>
    <t>P039612626973T</t>
  </si>
  <si>
    <t>P079017877201A</t>
  </si>
  <si>
    <t>TIOTCHUE LAKESSEU</t>
  </si>
  <si>
    <t>M061412176073S</t>
  </si>
  <si>
    <t>COLL.POLYVALENT BIL DOMINIQUE SAVIO II</t>
  </si>
  <si>
    <t>P088017190816Y</t>
  </si>
  <si>
    <t>ACHA VIVIAN AMBEI</t>
  </si>
  <si>
    <t>P115600178430Y</t>
  </si>
  <si>
    <t>NJANKO EPSE NTAMPE ODETTE</t>
  </si>
  <si>
    <t>M022517779201C</t>
  </si>
  <si>
    <t>DYNAMIC GLOBAL CORPORATION SARL</t>
  </si>
  <si>
    <t>DYGLOCO SARL</t>
  </si>
  <si>
    <t>P078117620201A</t>
  </si>
  <si>
    <t>NWAHA ONGLA</t>
  </si>
  <si>
    <t>P027516581708S</t>
  </si>
  <si>
    <t>ELVIS EFUET.</t>
  </si>
  <si>
    <t>P050118307118P</t>
  </si>
  <si>
    <t>NYOYO BEUTCHOU</t>
  </si>
  <si>
    <t>JORIS FRANKTEL</t>
  </si>
  <si>
    <t>P128116214002P</t>
  </si>
  <si>
    <t>PEHUIEGNONG</t>
  </si>
  <si>
    <t>P078317687729L</t>
  </si>
  <si>
    <t>Mme Dongmo keugue épse tadonze</t>
  </si>
  <si>
    <t>P099017669933B</t>
  </si>
  <si>
    <t>COSMAS IBENEME</t>
  </si>
  <si>
    <t>TOBECHUKWU</t>
  </si>
  <si>
    <t>P120017013838M</t>
  </si>
  <si>
    <t>EMMANUELA BINNYUY</t>
  </si>
  <si>
    <t>PRESTATION DE SCES&amp;COMMERCE GENERAL</t>
  </si>
  <si>
    <t>P087512131928G</t>
  </si>
  <si>
    <t>MEGANG JEANNE</t>
  </si>
  <si>
    <t>ETS ME-JE</t>
  </si>
  <si>
    <t>P067112676950Q</t>
  </si>
  <si>
    <t>NGAPLA EMBELIE</t>
  </si>
  <si>
    <t>P017900182011A</t>
  </si>
  <si>
    <t>OHACHU VERONICA GINIKA</t>
  </si>
  <si>
    <t>ETS OHACHU VERONICA GINIKA</t>
  </si>
  <si>
    <t>P025817879146T</t>
  </si>
  <si>
    <t>MAMWOUO EPSE FEUNIN</t>
  </si>
  <si>
    <t>P086700528509A</t>
  </si>
  <si>
    <t>M072517883083Z</t>
  </si>
  <si>
    <t>BAKWAABA SARLU</t>
  </si>
  <si>
    <t>( BAKWAABA SARLU)</t>
  </si>
  <si>
    <t>P128517286897W</t>
  </si>
  <si>
    <t>P049618014306C</t>
  </si>
  <si>
    <t>AKIKEA</t>
  </si>
  <si>
    <t>M052018434132E</t>
  </si>
  <si>
    <t>OPTIQUE PLUS SARL</t>
  </si>
  <si>
    <t>P109016714449P</t>
  </si>
  <si>
    <t>TAMBECK FODVO FRANCK ARNAULD</t>
  </si>
  <si>
    <t>(ETS BIO HEALTH)</t>
  </si>
  <si>
    <t>P118818198345N</t>
  </si>
  <si>
    <t>TATA SOLANGE</t>
  </si>
  <si>
    <t>NYUYKONGVER</t>
  </si>
  <si>
    <t>P027200558106X</t>
  </si>
  <si>
    <t>KENNE ALEXIS</t>
  </si>
  <si>
    <t>WHOLESALE OF MACHINERY</t>
  </si>
  <si>
    <t>M052416775906C</t>
  </si>
  <si>
    <t>SEEHIGH CAM SARL</t>
  </si>
  <si>
    <t>M102217673992S</t>
  </si>
  <si>
    <t>GREEN DURABILITY SOLUTIONS SARL</t>
  </si>
  <si>
    <t>M041100036032H</t>
  </si>
  <si>
    <t>FLORENCE HOTEL GESTION SA</t>
  </si>
  <si>
    <t>FHG SA</t>
  </si>
  <si>
    <t>M042116872039M</t>
  </si>
  <si>
    <t>SUCCESSION FEU KAMHOUA NGHEMKAM SERGE</t>
  </si>
  <si>
    <t>P037916402075M</t>
  </si>
  <si>
    <t>ETS ERNESTO</t>
  </si>
  <si>
    <t>P049916867395D</t>
  </si>
  <si>
    <t>NGARI ROSSEL NYOH</t>
  </si>
  <si>
    <t>M072517865573C</t>
  </si>
  <si>
    <t>WENDCAM SARL</t>
  </si>
  <si>
    <t>P118814078740T</t>
  </si>
  <si>
    <t>NGO LIPENDA</t>
  </si>
  <si>
    <t>VENTE BOISSONS HYGIÉNIQUES D'Y COMMERCE GÉNÉRAL</t>
  </si>
  <si>
    <t>P067614440604G</t>
  </si>
  <si>
    <t>P099417816271L</t>
  </si>
  <si>
    <t>TAKAM TEDOUM</t>
  </si>
  <si>
    <t>P106717131935R</t>
  </si>
  <si>
    <t>EMATCHOUA</t>
  </si>
  <si>
    <t>Finance</t>
  </si>
  <si>
    <t>M052517776082W</t>
  </si>
  <si>
    <t>BUSINESS PERFORMANCE S.A.S</t>
  </si>
  <si>
    <t>ETUDES &amp; TRAVAUX TOPOGRAPHIES</t>
  </si>
  <si>
    <t>M021612624627H</t>
  </si>
  <si>
    <t>CAB ETUD TOPO ET TVX AMENAG GNRAUX</t>
  </si>
  <si>
    <t>CETTRAG SARL</t>
  </si>
  <si>
    <t>P034817525430R</t>
  </si>
  <si>
    <t>P028518541137L</t>
  </si>
  <si>
    <t>CHAGOM FONGHO</t>
  </si>
  <si>
    <t>BAUDOUIN GLADYS</t>
  </si>
  <si>
    <t>P116900559706C</t>
  </si>
  <si>
    <t>FRANCOIS VALERY(ETS PLUTON SERVICES)</t>
  </si>
  <si>
    <t>P089416397084R</t>
  </si>
  <si>
    <t>RASSIDATOU EPSE HAMZA</t>
  </si>
  <si>
    <t>P037118230211G</t>
  </si>
  <si>
    <t>SIRI EVODIA</t>
  </si>
  <si>
    <t>P018718133201S</t>
  </si>
  <si>
    <t>P088016967201D</t>
  </si>
  <si>
    <t>KEMDA LYHUITEKONG EPOUSE FOKAM</t>
  </si>
  <si>
    <t>POUMEGNE</t>
  </si>
  <si>
    <t>P048414403803R</t>
  </si>
  <si>
    <t>MENAZOU HAPPI EPSE NDONZI</t>
  </si>
  <si>
    <t>PROPRIETAIRE  FONCIER</t>
  </si>
  <si>
    <t>P015900273212A</t>
  </si>
  <si>
    <t>TEDONDJO</t>
  </si>
  <si>
    <t>P070318076238X</t>
  </si>
  <si>
    <t>BAMIA BOURIMA</t>
  </si>
  <si>
    <t>P055913115929C</t>
  </si>
  <si>
    <t>ABOUDE MBIELIE NEE BOTOY ELISE</t>
  </si>
  <si>
    <t>P129217308385J</t>
  </si>
  <si>
    <t>KIEN EPOUSE TAWAH</t>
  </si>
  <si>
    <t>P049416858865R</t>
  </si>
  <si>
    <t>SONGMO NGUIMASING</t>
  </si>
  <si>
    <t>CEDRIK NA</t>
  </si>
  <si>
    <t>P018616402826D</t>
  </si>
  <si>
    <t>NAH ADAMU</t>
  </si>
  <si>
    <t>P037415153148Y</t>
  </si>
  <si>
    <t>EL HADJI</t>
  </si>
  <si>
    <t>DJAPAY</t>
  </si>
  <si>
    <t>P058617604032M</t>
  </si>
  <si>
    <t>P037312627048E</t>
  </si>
  <si>
    <t>KIEPOUO EP NGOUNOU LYDIE</t>
  </si>
  <si>
    <t>KIEPOUO EP NGOUNOU</t>
  </si>
  <si>
    <t>M080500020360C</t>
  </si>
  <si>
    <t>PLENITUDE ASSURANCES SARL</t>
  </si>
  <si>
    <t>PLENASSUR</t>
  </si>
  <si>
    <t>P036316634093M</t>
  </si>
  <si>
    <t>NDJOUGA</t>
  </si>
  <si>
    <t>M011717247151A</t>
  </si>
  <si>
    <t>EP NNOM-NNAM DE MENGUEME</t>
  </si>
  <si>
    <t>M010118611262H</t>
  </si>
  <si>
    <t>GIC EXOTROPIQUES</t>
  </si>
  <si>
    <t>P058117863824R</t>
  </si>
  <si>
    <t>PUHE</t>
  </si>
  <si>
    <t>EDWIGE MICHELLE</t>
  </si>
  <si>
    <t>M122217781181B</t>
  </si>
  <si>
    <t>SOCIETE BRICO-BAT SARL</t>
  </si>
  <si>
    <t>P048316978550C</t>
  </si>
  <si>
    <t>FEGUE AMBASSA</t>
  </si>
  <si>
    <t>NON MENTIONNE</t>
  </si>
  <si>
    <t>P018017617718P</t>
  </si>
  <si>
    <t>ENGUEMBOM</t>
  </si>
  <si>
    <t>P099816652109Y</t>
  </si>
  <si>
    <t>MINDA LOBTOUANG</t>
  </si>
  <si>
    <t>MICHELE JODELLE</t>
  </si>
  <si>
    <t>BAR /RESTAURANT</t>
  </si>
  <si>
    <t>P085100506154U</t>
  </si>
  <si>
    <t>SIMON NGWEN</t>
  </si>
  <si>
    <t>P058317942511W</t>
  </si>
  <si>
    <t>P029317762260H</t>
  </si>
  <si>
    <t>LAKJOU PAGUI</t>
  </si>
  <si>
    <t>Hermann Christal</t>
  </si>
  <si>
    <t>P076917638216T</t>
  </si>
  <si>
    <t>M101017261118U</t>
  </si>
  <si>
    <t>EP MBOU-BELEVENG</t>
  </si>
  <si>
    <t>P077617693591M</t>
  </si>
  <si>
    <t>MISSECK CHRISTINE YVETTE</t>
  </si>
  <si>
    <t>P068817048621B</t>
  </si>
  <si>
    <t>CHOFOR GERMAINE</t>
  </si>
  <si>
    <t>P029717968048J</t>
  </si>
  <si>
    <t>CLIFANIQUE FUL</t>
  </si>
  <si>
    <t>P098418572192R</t>
  </si>
  <si>
    <t>ISAAC ALIN</t>
  </si>
  <si>
    <t>P120017002380E</t>
  </si>
  <si>
    <t>JUNION FON</t>
  </si>
  <si>
    <t>P129118056797X</t>
  </si>
  <si>
    <t>M070817247976B</t>
  </si>
  <si>
    <t>E PR LES FURETEURS</t>
  </si>
  <si>
    <t>P049018554367W</t>
  </si>
  <si>
    <t>BIDJOCKA BODOG</t>
  </si>
  <si>
    <t>P069117665501U</t>
  </si>
  <si>
    <t>MBEUTSING</t>
  </si>
  <si>
    <t>P109716401972D</t>
  </si>
  <si>
    <t>AMOMBO MBEY</t>
  </si>
  <si>
    <t>M042517690299B</t>
  </si>
  <si>
    <t>AFRIQUINCAILLERIE SARL</t>
  </si>
  <si>
    <t>P040116749410R</t>
  </si>
  <si>
    <t>NKOULIAGNIGNI DALOUTA</t>
  </si>
  <si>
    <t>SOIN DIETTEQUE</t>
  </si>
  <si>
    <t>P097817510619S</t>
  </si>
  <si>
    <t>ARISTIDE AIMEE.</t>
  </si>
  <si>
    <t>P088218212158A</t>
  </si>
  <si>
    <t>MOUDIO MARDOCHEE AMOUR ETS MOUDIO M.A</t>
  </si>
  <si>
    <t>P118817855290S</t>
  </si>
  <si>
    <t>Kuete  kouoko</t>
  </si>
  <si>
    <t>P059118435161U</t>
  </si>
  <si>
    <t>NEBA BIH</t>
  </si>
  <si>
    <t>P078014402956D</t>
  </si>
  <si>
    <t>NGO NDENGA MARIE THERESE</t>
  </si>
  <si>
    <t>ETS GTMC</t>
  </si>
  <si>
    <t>M041617259530H</t>
  </si>
  <si>
    <t>GS NKOLKOUGDA</t>
  </si>
  <si>
    <t>INGENIEUR DE TRAVAUX DU GENIE</t>
  </si>
  <si>
    <t>P089217217364F</t>
  </si>
  <si>
    <t>CELESTIN KALU</t>
  </si>
  <si>
    <t>NGUEMBAM</t>
  </si>
  <si>
    <t>P125216797276E</t>
  </si>
  <si>
    <t>P049616473752D</t>
  </si>
  <si>
    <t>BEKONO LOUIS JORDAN JOVANNI</t>
  </si>
  <si>
    <t>ETS SECRET UP</t>
  </si>
  <si>
    <t>COMMERCE DE DETAIL EN MAGASIN SPECIALISE D'EQUIPEMENTS INFORMATIQUES ET DE MATERIELS DE TELECOMMUNICATION</t>
  </si>
  <si>
    <t>P127416106548W</t>
  </si>
  <si>
    <t>EL KEFI ABDELLATIF</t>
  </si>
  <si>
    <t>M031912754680L</t>
  </si>
  <si>
    <t>EWELI ENTERTAINMENT LIMITED</t>
  </si>
  <si>
    <t>P129116152834Y</t>
  </si>
  <si>
    <t>MOUHAMADOU NOURIDINE</t>
  </si>
  <si>
    <t>P067317816039E</t>
  </si>
  <si>
    <t>PAULINA MBONG EPSE MIH</t>
  </si>
  <si>
    <t>IWEH</t>
  </si>
  <si>
    <t>P018817153381W</t>
  </si>
  <si>
    <t>P099016127020W</t>
  </si>
  <si>
    <t>ATONFACK TSOBMO</t>
  </si>
  <si>
    <t>ADELLE LAURE</t>
  </si>
  <si>
    <t>P079017124772Q</t>
  </si>
  <si>
    <t>SAP MBOHOU</t>
  </si>
  <si>
    <t>P119717609197S</t>
  </si>
  <si>
    <t>BOFIA</t>
  </si>
  <si>
    <t>LIONNELLE VANNESSA</t>
  </si>
  <si>
    <t>P017917782825F</t>
  </si>
  <si>
    <t>P079815090212M</t>
  </si>
  <si>
    <t>P099816615885S</t>
  </si>
  <si>
    <t>POLA ARIELLE</t>
  </si>
  <si>
    <t>P120217157685B</t>
  </si>
  <si>
    <t>NGULA</t>
  </si>
  <si>
    <t>SHINA NOELA</t>
  </si>
  <si>
    <t>P019312434649R</t>
  </si>
  <si>
    <t>M032318078925M</t>
  </si>
  <si>
    <t>GREEN SPACE ENVIRONMENTAL SERVICES SARL</t>
  </si>
  <si>
    <t>P018912524950D</t>
  </si>
  <si>
    <t>JOY IFE EZUMOTU</t>
  </si>
  <si>
    <t>P018717016334G</t>
  </si>
  <si>
    <t>FOKA SILATCHA SONAGOU</t>
  </si>
  <si>
    <t>P106117618532Z</t>
  </si>
  <si>
    <t>NGONGA EPSE TCHOUDJA</t>
  </si>
  <si>
    <t>P097914550896X</t>
  </si>
  <si>
    <t>TOUKO TIENTCHEU</t>
  </si>
  <si>
    <t>P045416012444G</t>
  </si>
  <si>
    <t>TCHOUDIE DJOMESSI EPSE TIMBOU</t>
  </si>
  <si>
    <t>P047300539174A</t>
  </si>
  <si>
    <t>TEMDOU DJOUNANG ALAIN</t>
  </si>
  <si>
    <t>P087812627555J</t>
  </si>
  <si>
    <t>EGO ALPHONSES TANDU</t>
  </si>
  <si>
    <t>M091417242228K</t>
  </si>
  <si>
    <t>CES DE FADA</t>
  </si>
  <si>
    <t>M092316053186N</t>
  </si>
  <si>
    <t>INTERNATIONAL BUSINESS AND TRADE LTD SARLU</t>
  </si>
  <si>
    <t>IBT LIMITED</t>
  </si>
  <si>
    <t>P080316705590U</t>
  </si>
  <si>
    <t>ELGA</t>
  </si>
  <si>
    <t>P127118088812B</t>
  </si>
  <si>
    <t>P048417975437L</t>
  </si>
  <si>
    <t>METIEKAM</t>
  </si>
  <si>
    <t>P059217094681X</t>
  </si>
  <si>
    <t>SAMUEL AYUK JUNIOR</t>
  </si>
  <si>
    <t>P011417414901F</t>
  </si>
  <si>
    <t>RECRUTEMENT/CONSEIL IMMIGRATION</t>
  </si>
  <si>
    <t>M092316073428C</t>
  </si>
  <si>
    <t>CFACILE RECRUTEMENT &amp; CONSEIL SARL</t>
  </si>
  <si>
    <t>P080318280721A</t>
  </si>
  <si>
    <t>Darren Dechanel David</t>
  </si>
  <si>
    <t>P117112336306X</t>
  </si>
  <si>
    <t>MOUNTAP BEME ALIYOU</t>
  </si>
  <si>
    <t>P058100446406R</t>
  </si>
  <si>
    <t>M041617838946A</t>
  </si>
  <si>
    <t>ASSOCIATION DES FEMMES SOLIDAIRES DE NYALLA KAMBO II</t>
  </si>
  <si>
    <t>A.F.S.KAMBO II</t>
  </si>
  <si>
    <t>P058317959345W</t>
  </si>
  <si>
    <t>NGALI VIRGINIE</t>
  </si>
  <si>
    <t>P015014636551L</t>
  </si>
  <si>
    <t>P097700083102Q</t>
  </si>
  <si>
    <t>PENDA MANGA CHRISTPEN</t>
  </si>
  <si>
    <t>PENDA MANGA CHRIST</t>
  </si>
  <si>
    <t>P097313178403Y</t>
  </si>
  <si>
    <t>BENIGO MATILDE NGAH</t>
  </si>
  <si>
    <t>P029415152743T</t>
  </si>
  <si>
    <t>NKEBUISI</t>
  </si>
  <si>
    <t>P018212499571F</t>
  </si>
  <si>
    <t>FORKA WILSON FOMEZAH</t>
  </si>
  <si>
    <t>P018618108144G</t>
  </si>
  <si>
    <t>HASSAN SALE</t>
  </si>
  <si>
    <t>P048616481121G</t>
  </si>
  <si>
    <t>BOUBAKARI DJIBRILLA</t>
  </si>
  <si>
    <t>P019617906512P</t>
  </si>
  <si>
    <t>SEUNGWO NKONDA</t>
  </si>
  <si>
    <t>VIVIANE FLAVIE</t>
  </si>
  <si>
    <t>CABINET DE CONSEIL FISCAL-COMPTABLE</t>
  </si>
  <si>
    <t>M012115413078W</t>
  </si>
  <si>
    <t>BLESSING CONSULT SARL</t>
  </si>
  <si>
    <t>BLC SARL</t>
  </si>
  <si>
    <t>P017712750345M</t>
  </si>
  <si>
    <t>MAHAMAT ABBA(ETS AL-HER)</t>
  </si>
  <si>
    <t>P019817744401W</t>
  </si>
  <si>
    <t>P029317224863Y</t>
  </si>
  <si>
    <t>P029517528635A</t>
  </si>
  <si>
    <t>MANKA MARY</t>
  </si>
  <si>
    <t>TÉLÉDÉCLARATION</t>
  </si>
  <si>
    <t>P047516130134L</t>
  </si>
  <si>
    <t>NGWEM MODE</t>
  </si>
  <si>
    <t>P049116853239G</t>
  </si>
  <si>
    <t>NDI YANG DOURANDI</t>
  </si>
  <si>
    <t>P108017698337L</t>
  </si>
  <si>
    <t>Kahge Emma</t>
  </si>
  <si>
    <t>P109717735797T</t>
  </si>
  <si>
    <t>HELEN MASSAM</t>
  </si>
  <si>
    <t>LIENGU MOKY</t>
  </si>
  <si>
    <t>P108117125276P</t>
  </si>
  <si>
    <t>MOUGNOL AZIEM</t>
  </si>
  <si>
    <t>P067300526099R</t>
  </si>
  <si>
    <t>KOUNA  TSANGA  ANTOINE</t>
  </si>
  <si>
    <t>M012518319604T</t>
  </si>
  <si>
    <t>(INSUCO) SA</t>
  </si>
  <si>
    <t>INDUSTRIE DU CACAO, DU CAFE, DU THE ET DU SUCRE/INDUSTRIE DU CACAO, DU CAFE, DU THE ET DU SUCRE</t>
  </si>
  <si>
    <t>P029816973390B</t>
  </si>
  <si>
    <t>EVA GRACE ANNE</t>
  </si>
  <si>
    <t>P047517108219H</t>
  </si>
  <si>
    <t>MANJI VALANTINE</t>
  </si>
  <si>
    <t>P106000131060A</t>
  </si>
  <si>
    <t>P047217216441B</t>
  </si>
  <si>
    <t>MAGHOUOKAM DJOKO</t>
  </si>
  <si>
    <t>CLARISSE YVETTE</t>
  </si>
  <si>
    <t>P059017113080S</t>
  </si>
  <si>
    <t>P057616071004Y</t>
  </si>
  <si>
    <t>NGONG ERNEST NKWI</t>
  </si>
  <si>
    <t>P122017195496N</t>
  </si>
  <si>
    <t>TCHOUKEU JEANNETTE</t>
  </si>
  <si>
    <t>P030417616421L</t>
  </si>
  <si>
    <t>NKEMAJAP</t>
  </si>
  <si>
    <t>ASUMBA SAMUEL</t>
  </si>
  <si>
    <t>P066417407367Q</t>
  </si>
  <si>
    <t>KORNA MVIE</t>
  </si>
  <si>
    <t>M032217014935T</t>
  </si>
  <si>
    <t>SUCCESSION MOUBIGNA DEMOSTHEPES</t>
  </si>
  <si>
    <t>M020117171474H</t>
  </si>
  <si>
    <t>CERCLE DES AMIS ET SYMPATHISANTS DE LA COMMUNAUTE BANGANG DE DOUALA ET SES ENVIRONS</t>
  </si>
  <si>
    <t>CASCOBADE</t>
  </si>
  <si>
    <t>REGROUPER SES MEMBRES, DEVELOPPER LA CULTURE ET PROMOUVOIR LES TRADITIONS</t>
  </si>
  <si>
    <t>P059016499618R</t>
  </si>
  <si>
    <t>MBEZELE AMOUGOU</t>
  </si>
  <si>
    <t>SUZANNE JOSIANE</t>
  </si>
  <si>
    <t>P117217739694L</t>
  </si>
  <si>
    <t>Yves Valery</t>
  </si>
  <si>
    <t>P058616099550P</t>
  </si>
  <si>
    <t>NWATI FRANCO AKOM</t>
  </si>
  <si>
    <t>P086817708821Y</t>
  </si>
  <si>
    <t>BRODEUSE</t>
  </si>
  <si>
    <t>P087516069420Z</t>
  </si>
  <si>
    <t>NGUEFACK FAPONG EPOUSE KOWO</t>
  </si>
  <si>
    <t>ANGELIE SIDONINE</t>
  </si>
  <si>
    <t>P058918295574D</t>
  </si>
  <si>
    <t>ELATE</t>
  </si>
  <si>
    <t>P025714129749R</t>
  </si>
  <si>
    <t>LESSOMO NGA</t>
  </si>
  <si>
    <t>M032316079125Y</t>
  </si>
  <si>
    <t>SHAC</t>
  </si>
  <si>
    <t>P038215215856A</t>
  </si>
  <si>
    <t>ADAMU AMADOU</t>
  </si>
  <si>
    <t>P028817043904R</t>
  </si>
  <si>
    <t>BUA</t>
  </si>
  <si>
    <t>ROGER AKWO</t>
  </si>
  <si>
    <t>P109516835196T</t>
  </si>
  <si>
    <t>M012317804686G</t>
  </si>
  <si>
    <t>ZAYWA MINING LIMITED</t>
  </si>
  <si>
    <t>P125817365497X</t>
  </si>
  <si>
    <t>DJONGOU EPOUSE NGADEU</t>
  </si>
  <si>
    <t>P127016229113M</t>
  </si>
  <si>
    <t>NGOUMO EPSE MBELLA</t>
  </si>
  <si>
    <t>M011000031013P</t>
  </si>
  <si>
    <t>ENGINEERS &amp; DESIGNERS SARL</t>
  </si>
  <si>
    <t>ENDES SARL</t>
  </si>
  <si>
    <t>P128317703824Q</t>
  </si>
  <si>
    <t>Mballo</t>
  </si>
  <si>
    <t>P036215412850Z</t>
  </si>
  <si>
    <t>BEKONO ROGER</t>
  </si>
  <si>
    <t>P029316494422D</t>
  </si>
  <si>
    <t>MARTHA NAMONDO NGANJE</t>
  </si>
  <si>
    <t>M101812727156F</t>
  </si>
  <si>
    <t>FYVES CONSULTING SARL</t>
  </si>
  <si>
    <t>P099412630432S</t>
  </si>
  <si>
    <t>HOUREI MATOU MAIGARI</t>
  </si>
  <si>
    <t>P035018005689Z</t>
  </si>
  <si>
    <t>P119016289469X</t>
  </si>
  <si>
    <t>AYUKETANG</t>
  </si>
  <si>
    <t>BENJAMEN AYUK.</t>
  </si>
  <si>
    <t>P016017230918D</t>
  </si>
  <si>
    <t>M092417134305U</t>
  </si>
  <si>
    <t>GENERAL AFFAIRS</t>
  </si>
  <si>
    <t>P108917055366N</t>
  </si>
  <si>
    <t>SERGE FRINWIE</t>
  </si>
  <si>
    <t>P048116543788W</t>
  </si>
  <si>
    <t>NJOKANG</t>
  </si>
  <si>
    <t>P056000233479D</t>
  </si>
  <si>
    <t>P099117637628X</t>
  </si>
  <si>
    <t>NGANDJI</t>
  </si>
  <si>
    <t>P118716199327P</t>
  </si>
  <si>
    <t>GODJO OLINA</t>
  </si>
  <si>
    <t>P038617951603L</t>
  </si>
  <si>
    <t>JOANA MINDO MOLOMBE</t>
  </si>
  <si>
    <t>P108616825741P</t>
  </si>
  <si>
    <t>LAFAN KAMLA</t>
  </si>
  <si>
    <t>P058717836680K</t>
  </si>
  <si>
    <t>LYLIE CHANCELINE</t>
  </si>
  <si>
    <t>P028916063401J</t>
  </si>
  <si>
    <t>HERVÉ CYRILLE</t>
  </si>
  <si>
    <t>P128316903810G</t>
  </si>
  <si>
    <t>KENNE VIRGINIE</t>
  </si>
  <si>
    <t>P010316368120P</t>
  </si>
  <si>
    <t>PATOU OUMAROU</t>
  </si>
  <si>
    <t>ETS HADICHOU</t>
  </si>
  <si>
    <t>P099217006689D</t>
  </si>
  <si>
    <t>TAKUKAM MBA</t>
  </si>
  <si>
    <t>P120417828866B</t>
  </si>
  <si>
    <t>MOHAMADOU ABAKAR ALIOUM</t>
  </si>
  <si>
    <t>P017612443589G</t>
  </si>
  <si>
    <t>P093500038764Q</t>
  </si>
  <si>
    <t>MANG ZAMBO GermaineETS</t>
  </si>
  <si>
    <t>ETS MANG ZAMBO GERMAINE</t>
  </si>
  <si>
    <t>P118416668355Z</t>
  </si>
  <si>
    <t>GILBERT MESSAM</t>
  </si>
  <si>
    <t>P028912240836T</t>
  </si>
  <si>
    <t>P087512727485N</t>
  </si>
  <si>
    <t>EVA ENANGA MOTANGA</t>
  </si>
  <si>
    <t>P067618212648A</t>
  </si>
  <si>
    <t>BEBITEYE FRANÇOISE MIREILLE</t>
  </si>
  <si>
    <t>(ETS MIRA COSMETICS)</t>
  </si>
  <si>
    <t>P059916633914Y</t>
  </si>
  <si>
    <t>P118012378427L</t>
  </si>
  <si>
    <t>WANANG TSONNA ALEXIS</t>
  </si>
  <si>
    <t>P019518298459M</t>
  </si>
  <si>
    <t>ETTA AYUK</t>
  </si>
  <si>
    <t>ROLLAND OTTOP</t>
  </si>
  <si>
    <t>P010018023142Q</t>
  </si>
  <si>
    <t>IRINE LEKEFUA P010018023138U IRINE LEKEFUA BEZANKENG</t>
  </si>
  <si>
    <t>P118117692064R</t>
  </si>
  <si>
    <t>EYONG ACHUO</t>
  </si>
  <si>
    <t>BERNICE TABE</t>
  </si>
  <si>
    <t>P031717534695G</t>
  </si>
  <si>
    <t>NDIKWA JEAN MARIE</t>
  </si>
  <si>
    <t>M082517995544L</t>
  </si>
  <si>
    <t>PUPLIPRINT CAMEROUN SARL</t>
  </si>
  <si>
    <t>PUPRICA SARL</t>
  </si>
  <si>
    <t>P109117701974C</t>
  </si>
  <si>
    <t>M012517542155Y</t>
  </si>
  <si>
    <t>GROUPEMENT D'INITIATIVE COMMUNE DES STOCKEURS DES CEREALES DE WIDIGUE</t>
  </si>
  <si>
    <t>GIC ENGAGE</t>
  </si>
  <si>
    <t>P078212520471E</t>
  </si>
  <si>
    <t>NGANKAM DJUIDJA BASILE ARNAUD</t>
  </si>
  <si>
    <t>P058716935274C</t>
  </si>
  <si>
    <t>MEH LOUIS FANG</t>
  </si>
  <si>
    <t>P017616586004U</t>
  </si>
  <si>
    <t>CATHERINE MENIOH NYONG</t>
  </si>
  <si>
    <t>P059818035608L</t>
  </si>
  <si>
    <t>FREDERIC YLARIO</t>
  </si>
  <si>
    <t>M082517976070N</t>
  </si>
  <si>
    <t>SOCIETE WENTOU SARL</t>
  </si>
  <si>
    <t>WENTOU SARL</t>
  </si>
  <si>
    <t>M102217941564C</t>
  </si>
  <si>
    <t>AFRICA DEVELOPPEMENT SOLUTION SARL</t>
  </si>
  <si>
    <t>P037617184243P</t>
  </si>
  <si>
    <t>BENYAKEN</t>
  </si>
  <si>
    <t>P017018601413K</t>
  </si>
  <si>
    <t>P059817310510H</t>
  </si>
  <si>
    <t>FRUNDEH TABEH</t>
  </si>
  <si>
    <t>PRYDE NSOH</t>
  </si>
  <si>
    <t>P085918299153L</t>
  </si>
  <si>
    <t>HANNAH AKO</t>
  </si>
  <si>
    <t>GENERAL EDUCATION 1ER CYCLE ANGLO-SAXON</t>
  </si>
  <si>
    <t>M022217686891E</t>
  </si>
  <si>
    <t>BRAIN BUILDERS COMPREHENSIVE COLLEGE</t>
  </si>
  <si>
    <t>(BBCC)</t>
  </si>
  <si>
    <t>P018312145143U</t>
  </si>
  <si>
    <t>ISSAKA ABDOULAYE</t>
  </si>
  <si>
    <t>"ETS AL-BARAKAC"</t>
  </si>
  <si>
    <t>P118517526093J</t>
  </si>
  <si>
    <t>P039417951698L</t>
  </si>
  <si>
    <t>SONWA FEUMATIO</t>
  </si>
  <si>
    <t>P067718165546Y</t>
  </si>
  <si>
    <t>MARTHE NATHALIE.</t>
  </si>
  <si>
    <t>P118817760548F</t>
  </si>
  <si>
    <t>P079017836682F</t>
  </si>
  <si>
    <t>CHIOMBANG</t>
  </si>
  <si>
    <t>P029316383188S</t>
  </si>
  <si>
    <t>LIKING</t>
  </si>
  <si>
    <t>MARCELLE AURORE</t>
  </si>
  <si>
    <t>P037517614777L</t>
  </si>
  <si>
    <t>ETITAN ESSONG BOMANGA</t>
  </si>
  <si>
    <t>P129517193354U</t>
  </si>
  <si>
    <t>OKEKE TOCHUKWU BENJAMIN</t>
  </si>
  <si>
    <t>P110018267589Y</t>
  </si>
  <si>
    <t>TIMMOGNE TCHOUAGAIN</t>
  </si>
  <si>
    <t>ARIANE RUTH</t>
  </si>
  <si>
    <t>P038317692379W</t>
  </si>
  <si>
    <t>nchourap</t>
  </si>
  <si>
    <t>rikiatou</t>
  </si>
  <si>
    <t>P122017538610T</t>
  </si>
  <si>
    <t>NGOUMKOUA BERTRAND</t>
  </si>
  <si>
    <t>P067616606996Q</t>
  </si>
  <si>
    <t>LOICK FANKAM</t>
  </si>
  <si>
    <t>CHRISTIAN VIVET</t>
  </si>
  <si>
    <t>P077112731474P</t>
  </si>
  <si>
    <t>EDAN EPSEE LOBWEL</t>
  </si>
  <si>
    <t>COLLETTE BEATRICE</t>
  </si>
  <si>
    <t>P068717190246K</t>
  </si>
  <si>
    <t>MFOUAPON TOUKOUPEN</t>
  </si>
  <si>
    <t>P107612302405W</t>
  </si>
  <si>
    <t>TENDONGKENG PAUL NKEM</t>
  </si>
  <si>
    <t>P018117280030S</t>
  </si>
  <si>
    <t>NNANG AKONO</t>
  </si>
  <si>
    <t>NADINE ANGELE</t>
  </si>
  <si>
    <t>P087516673328E</t>
  </si>
  <si>
    <t>MAPEGUONG</t>
  </si>
  <si>
    <t>PREST/SCES BTP-CCE/GL</t>
  </si>
  <si>
    <t>M041612502614Q</t>
  </si>
  <si>
    <t>MANU BUSINESS CORPORATION</t>
  </si>
  <si>
    <t>P048212549718H</t>
  </si>
  <si>
    <t>BONGHAJUM MISPARINE</t>
  </si>
  <si>
    <t>ETS BONGHAJUM MISPARINE</t>
  </si>
  <si>
    <t>P077317190814U</t>
  </si>
  <si>
    <t>FRANCIS AGENDIA</t>
  </si>
  <si>
    <t>P106600271765B</t>
  </si>
  <si>
    <t>KEUGNE PHILIPPE</t>
  </si>
  <si>
    <t>P049217684987L</t>
  </si>
  <si>
    <t>EFAMB SEMEMOUNA</t>
  </si>
  <si>
    <t>P076516006951J</t>
  </si>
  <si>
    <t>MARIE MFON</t>
  </si>
  <si>
    <t>M032318093551E</t>
  </si>
  <si>
    <t>INSTITUT SUPERIEUR DES METIERS DE GESTION ET TECHNOLOGIE</t>
  </si>
  <si>
    <t>ISMEGET</t>
  </si>
  <si>
    <t>P099717686815C</t>
  </si>
  <si>
    <t>ANANDA TSAFACK</t>
  </si>
  <si>
    <t>P068112619526Z</t>
  </si>
  <si>
    <t>CAROL VLADIANE</t>
  </si>
  <si>
    <t>P122017053944J</t>
  </si>
  <si>
    <t>NAHOUSSI FRANKLIN NCHANG</t>
  </si>
  <si>
    <t>M122518269472Y</t>
  </si>
  <si>
    <t>ALYD LOGISTIQUES ET MARITIMES</t>
  </si>
  <si>
    <t>ALM SARL</t>
  </si>
  <si>
    <t>P017917882848F</t>
  </si>
  <si>
    <t>MAMADOU DINA</t>
  </si>
  <si>
    <t>M092017931353Z</t>
  </si>
  <si>
    <t>AGNES COMPANY</t>
  </si>
  <si>
    <t>ACTIVITES DE SERVICES FOURNIS PRINCIPALEMENT AUX ENTREPRISES/Importateur ou exportateur</t>
  </si>
  <si>
    <t>P128117559674E</t>
  </si>
  <si>
    <t>GLORY NGWEFORM</t>
  </si>
  <si>
    <t>P018917189956L</t>
  </si>
  <si>
    <t>ETS MALYANA</t>
  </si>
  <si>
    <t>P068300535540B</t>
  </si>
  <si>
    <t>TCHEUTOU TCHOKOUASSI</t>
  </si>
  <si>
    <t>M012118456287E</t>
  </si>
  <si>
    <t>KIMIA TECHNOLOGIES SARL</t>
  </si>
  <si>
    <t>KIMIA TECH</t>
  </si>
  <si>
    <t>P078817752780U</t>
  </si>
  <si>
    <t>KAMDOM DASSI CARINE EMELIE</t>
  </si>
  <si>
    <t>VENTE DIVERS MATERIEL DE RECUPERATION</t>
  </si>
  <si>
    <t>P075500049940W</t>
  </si>
  <si>
    <t>SADJO JEAN</t>
  </si>
  <si>
    <t>P100217156475P</t>
  </si>
  <si>
    <t>SUH KELLY</t>
  </si>
  <si>
    <t>P038517688536R</t>
  </si>
  <si>
    <t>HUMPHRED MULUH</t>
  </si>
  <si>
    <t>P019017197745P</t>
  </si>
  <si>
    <t>FON GODSAY</t>
  </si>
  <si>
    <t>P040418339879M</t>
  </si>
  <si>
    <t>BABEY EJAZNGUE</t>
  </si>
  <si>
    <t>P029016143818A</t>
  </si>
  <si>
    <t>TADONDJE WADO</t>
  </si>
  <si>
    <t>CAMILLE JEFF</t>
  </si>
  <si>
    <t>P128217093661L</t>
  </si>
  <si>
    <t>MARIANA SIRRI</t>
  </si>
  <si>
    <t>P068916405976C</t>
  </si>
  <si>
    <t>THOUAKAM NZANG</t>
  </si>
  <si>
    <t>P122016737030J</t>
  </si>
  <si>
    <t>PETLA NICODEME</t>
  </si>
  <si>
    <t>P079115587675W</t>
  </si>
  <si>
    <t>ALI EL AMIN BOUBA</t>
  </si>
  <si>
    <t>P088315249587L</t>
  </si>
  <si>
    <t>NANTCHOUANG JEAN MARIE</t>
  </si>
  <si>
    <t>P067412524376Q</t>
  </si>
  <si>
    <t>SOPPO PETER SIBEHO</t>
  </si>
  <si>
    <t>P068416160227K</t>
  </si>
  <si>
    <t>SALVADOR MBONGUE</t>
  </si>
  <si>
    <t>RÉPARATEUR FE VENTILATEUR</t>
  </si>
  <si>
    <t>P017317068956Y</t>
  </si>
  <si>
    <t>OKO MBAH</t>
  </si>
  <si>
    <t>PRESTATIONS DE SERVCES</t>
  </si>
  <si>
    <t>P038916293523H</t>
  </si>
  <si>
    <t>EKWE EKWALLA</t>
  </si>
  <si>
    <t>KEVIN DIDIER</t>
  </si>
  <si>
    <t>P016000043789E</t>
  </si>
  <si>
    <t>TACHI SIMON</t>
  </si>
  <si>
    <t>(ETS TECHNO-DIRECT)</t>
  </si>
  <si>
    <t>M082316334558N</t>
  </si>
  <si>
    <t>LAND SECURE CONSULTING</t>
  </si>
  <si>
    <t>P028614685500B</t>
  </si>
  <si>
    <t>TALLA KAKEU</t>
  </si>
  <si>
    <t>PHILIPPE ARMEL</t>
  </si>
  <si>
    <t>P100216936031S</t>
  </si>
  <si>
    <t>P065215968500A</t>
  </si>
  <si>
    <t>BANDZOUZI JOSEPH</t>
  </si>
  <si>
    <t>P119216257526Q</t>
  </si>
  <si>
    <t>P079716532565E</t>
  </si>
  <si>
    <t>Alexis ATIH</t>
  </si>
  <si>
    <t>P036616581533Y</t>
  </si>
  <si>
    <t>LIMBOU</t>
  </si>
  <si>
    <t>P087417767579B</t>
  </si>
  <si>
    <t>.NEBA</t>
  </si>
  <si>
    <t>IRENE BIH</t>
  </si>
  <si>
    <t>P016115593126M</t>
  </si>
  <si>
    <t>P118216841341T</t>
  </si>
  <si>
    <t>ALIMA KOA MARIE LOUISE THERESE</t>
  </si>
  <si>
    <t>P118312090081Z</t>
  </si>
  <si>
    <t>ESEPINE MIRABEL MBAH ANKEH</t>
  </si>
  <si>
    <t>ESEPINE MIRABEL MBAH ANGEL</t>
  </si>
  <si>
    <t>P016612413584L</t>
  </si>
  <si>
    <t>FATIME EMMA</t>
  </si>
  <si>
    <t>P028318595621Y</t>
  </si>
  <si>
    <t>MANEKU</t>
  </si>
  <si>
    <t>P018918379890Q</t>
  </si>
  <si>
    <t>TIENTCHEU NGALIEU MARC LEONEL</t>
  </si>
  <si>
    <t>(ETS CAFE RESTO LES DELICES DE MARCO)</t>
  </si>
  <si>
    <t>P087212520572Y</t>
  </si>
  <si>
    <t>LEUDO</t>
  </si>
  <si>
    <t>M091217236739G</t>
  </si>
  <si>
    <t>EP D APPLICATION GPE 1 A 1</t>
  </si>
  <si>
    <t>P035618520584W</t>
  </si>
  <si>
    <t>TCHINDA MATHIEU YANOU</t>
  </si>
  <si>
    <t>P029416243074S</t>
  </si>
  <si>
    <t>NGNINTEDEM MARC</t>
  </si>
  <si>
    <t>P029614438989Y</t>
  </si>
  <si>
    <t>NSOULI NGANGUE</t>
  </si>
  <si>
    <t>BEL PHEGORE</t>
  </si>
  <si>
    <t>M102518128953J</t>
  </si>
  <si>
    <t>FONDJI GLOBAL SARLU</t>
  </si>
  <si>
    <t>FG SARLU</t>
  </si>
  <si>
    <t>P019117406921Z</t>
  </si>
  <si>
    <t>NGOGA FANANG MELANIE AURELIE</t>
  </si>
  <si>
    <t>(ETS A-J ACADEMY)</t>
  </si>
  <si>
    <t>ANIMATIONS CULTURELLES PRESTATIONS DE SERVICES,COMMERCE GÉNÉRAL</t>
  </si>
  <si>
    <t>P118717762324Z</t>
  </si>
  <si>
    <t>KALIDOU</t>
  </si>
  <si>
    <t>P087317582512K</t>
  </si>
  <si>
    <t>NGWAFANG</t>
  </si>
  <si>
    <t>JULIANA .ANIA</t>
  </si>
  <si>
    <t>P076400132076M</t>
  </si>
  <si>
    <t>OMBA Née FE'E EKOMEETS</t>
  </si>
  <si>
    <t>ETS OMBA</t>
  </si>
  <si>
    <t>P109718205053D</t>
  </si>
  <si>
    <t>ROLAND AKAFUET</t>
  </si>
  <si>
    <t>P019017480834N</t>
  </si>
  <si>
    <t>DJINTA HAMADY</t>
  </si>
  <si>
    <t>P109817445767N</t>
  </si>
  <si>
    <t>OUSMAOU BACHIR</t>
  </si>
  <si>
    <t>P032015777697C</t>
  </si>
  <si>
    <t>BLESS  FEH</t>
  </si>
  <si>
    <t>M031017576116H</t>
  </si>
  <si>
    <t>CELASUNG</t>
  </si>
  <si>
    <t>P118817983040K</t>
  </si>
  <si>
    <t>VENTE ACCESOIRES TELEPHONE</t>
  </si>
  <si>
    <t>P129617062672J</t>
  </si>
  <si>
    <t>NGUIKOH TCHOUBOU</t>
  </si>
  <si>
    <t>M012618318726J</t>
  </si>
  <si>
    <t>MAGESTY SERVICES SARL</t>
  </si>
  <si>
    <t>P106917062795C</t>
  </si>
  <si>
    <t>M032316495525R</t>
  </si>
  <si>
    <t>GIC KAWTAL NGAOUMBAM</t>
  </si>
  <si>
    <t>M031300047657G</t>
  </si>
  <si>
    <t>STE LEMATRANS CAMEROUN</t>
  </si>
  <si>
    <t>LEMATRANS CAMEROUN</t>
  </si>
  <si>
    <t>M042416696331P</t>
  </si>
  <si>
    <t>AZNAH SARL</t>
  </si>
  <si>
    <t>P088217846971P</t>
  </si>
  <si>
    <t>MOUSTAFA AMADOU</t>
  </si>
  <si>
    <t>P107116190972M</t>
  </si>
  <si>
    <t>CHARLES NIH</t>
  </si>
  <si>
    <t>MEJONG</t>
  </si>
  <si>
    <t>P098717771248H</t>
  </si>
  <si>
    <t>AZOMATEU</t>
  </si>
  <si>
    <t>P078413668225D</t>
  </si>
  <si>
    <t>TCHAMGOUE ARNAULD</t>
  </si>
  <si>
    <t>P039817748179Q</t>
  </si>
  <si>
    <t>P059012496080U</t>
  </si>
  <si>
    <t>MOHAMET MAMOUDA</t>
  </si>
  <si>
    <t>P015218571366S</t>
  </si>
  <si>
    <t>BEDOUKE ELOMBO</t>
  </si>
  <si>
    <t>P098712573832N</t>
  </si>
  <si>
    <t>MBOU NDIE LEVIS</t>
  </si>
  <si>
    <t>P069717679180F</t>
  </si>
  <si>
    <t>WOUODJESSI</t>
  </si>
  <si>
    <t>KEVINE NGHOMSSI GLADYS</t>
  </si>
  <si>
    <t>P126717780064R</t>
  </si>
  <si>
    <t>LANDO épouse SONHOFO</t>
  </si>
  <si>
    <t>P058300564759T</t>
  </si>
  <si>
    <t>TCHOUMBA JEANNETTE LAURE</t>
  </si>
  <si>
    <t>P019918112169S</t>
  </si>
  <si>
    <t>MARWANOU</t>
  </si>
  <si>
    <t>P029917123928J</t>
  </si>
  <si>
    <t>MBARGA ANAMBA</t>
  </si>
  <si>
    <t>P016800185961Q</t>
  </si>
  <si>
    <t>P048618000371C</t>
  </si>
  <si>
    <t>P029717876913S</t>
  </si>
  <si>
    <t>K-presnails</t>
  </si>
  <si>
    <t>Calixte</t>
  </si>
  <si>
    <t>P019918106787N</t>
  </si>
  <si>
    <t>FOMING FOYET</t>
  </si>
  <si>
    <t>CONSEIL EN MANAGEMENT</t>
  </si>
  <si>
    <t>M122417441182E</t>
  </si>
  <si>
    <t>CABINET CONSEIL EN MANAGEMENT STRATÉGIE -ORGANISATION-AMELIORATIONS OPERATIONNELLES SARL U</t>
  </si>
  <si>
    <t>P029217203137L</t>
  </si>
  <si>
    <t>KENOUE NGUEGO</t>
  </si>
  <si>
    <t>STAELLE BARBARA</t>
  </si>
  <si>
    <t>P119217203951R</t>
  </si>
  <si>
    <t>AZEUFACK DEUGOUE</t>
  </si>
  <si>
    <t>P089614878043N</t>
  </si>
  <si>
    <t>BIKAI MBELEG</t>
  </si>
  <si>
    <t>PIERRE GAEL CONSTANT</t>
  </si>
  <si>
    <t>P020117084257L</t>
  </si>
  <si>
    <t>M102417188417W</t>
  </si>
  <si>
    <t>ASSOCIATION MONT SION</t>
  </si>
  <si>
    <t>P019317702512J</t>
  </si>
  <si>
    <t>NANDONG.</t>
  </si>
  <si>
    <t>JOSEPH PACOM.</t>
  </si>
  <si>
    <t>M021612499613L</t>
  </si>
  <si>
    <t>STE MEH-SSA'A SAS</t>
  </si>
  <si>
    <t>P079617965365L</t>
  </si>
  <si>
    <t>BAWANE CHRISTINE</t>
  </si>
  <si>
    <t>ETS DI-ELBA</t>
  </si>
  <si>
    <t>M022217085853X</t>
  </si>
  <si>
    <t>SMART TECHNOLOGIES SERVICES SARL</t>
  </si>
  <si>
    <t>SMARTECHS SARL</t>
  </si>
  <si>
    <t>DISTRIBUTION ET FOURNITURE DES MATÉRIELS ET SERVICES</t>
  </si>
  <si>
    <t>P027200384466X</t>
  </si>
  <si>
    <t>PAULINE BLANCHE NATHALIE</t>
  </si>
  <si>
    <t>P037812601687C</t>
  </si>
  <si>
    <t>JOSEPH FABRICE CASIMIR</t>
  </si>
  <si>
    <t>P079017935339Q</t>
  </si>
  <si>
    <t>ABDOULAYE SALI GONI</t>
  </si>
  <si>
    <t>P065615083097D</t>
  </si>
  <si>
    <t>TEIGNE MABOUWO EPSE DJOUMKOUO</t>
  </si>
  <si>
    <t>P088412443998W</t>
  </si>
  <si>
    <t>TOUAMA PRISCA</t>
  </si>
  <si>
    <t>CONSULTATION RADIOLOGIGUE</t>
  </si>
  <si>
    <t>M062116297081C</t>
  </si>
  <si>
    <t>CENTRE MEDICAL BARAKAT SARL</t>
  </si>
  <si>
    <t>P018412245547E</t>
  </si>
  <si>
    <t>ETS EL-SEBT</t>
  </si>
  <si>
    <t>P086518167030R</t>
  </si>
  <si>
    <t>NIZEGHA GEROME</t>
  </si>
  <si>
    <t>(ETS NIZEGHA SERVICES)</t>
  </si>
  <si>
    <t>P017816396098G</t>
  </si>
  <si>
    <t>MAMATE ABOUKAR</t>
  </si>
  <si>
    <t>P066317392731D</t>
  </si>
  <si>
    <t>MEDJIEU SIME</t>
  </si>
  <si>
    <t>BRIGITTE .</t>
  </si>
  <si>
    <t>P099017650245A</t>
  </si>
  <si>
    <t>KOM ALFRED DOMERGUE</t>
  </si>
  <si>
    <t>P056917374306G</t>
  </si>
  <si>
    <t>ETS NEW BUSINESS SERVICES (NBS)</t>
  </si>
  <si>
    <t>P079717638608Q</t>
  </si>
  <si>
    <t>MAFOMA THERESE ANNY SOREL</t>
  </si>
  <si>
    <t>ETS ELLE &amp; LUI INSTITUT</t>
  </si>
  <si>
    <t>Esthetique, Soins de Beaute - Prestation de service</t>
  </si>
  <si>
    <t>P039617832256H</t>
  </si>
  <si>
    <t>OUMAR OUSMANOU</t>
  </si>
  <si>
    <t>P068818197564D</t>
  </si>
  <si>
    <t>KAKMENI NGANDJUI</t>
  </si>
  <si>
    <t>P070118070968K</t>
  </si>
  <si>
    <t>P058616918368T</t>
  </si>
  <si>
    <t>LAZARE AIME</t>
  </si>
  <si>
    <t>P010417645735N</t>
  </si>
  <si>
    <t>NOSOH</t>
  </si>
  <si>
    <t>P129918165149J</t>
  </si>
  <si>
    <t>DEMBELE FAMAKAN</t>
  </si>
  <si>
    <t>ETS F. DEMBELE &amp;Cie</t>
  </si>
  <si>
    <t>TRANSFORMATION ET COMMERCIALISATION DES BOIS</t>
  </si>
  <si>
    <t>M102316183595G</t>
  </si>
  <si>
    <t>SOCIETE CAMEROUNAISE DE TRANSFORMATION ET COMMERCIALISATION DES BOIS</t>
  </si>
  <si>
    <t>SOCATCOB SARL</t>
  </si>
  <si>
    <t>P099716454697J</t>
  </si>
  <si>
    <t>ADAMOU DELBA</t>
  </si>
  <si>
    <t>P028216650265Y</t>
  </si>
  <si>
    <t>SOPKO</t>
  </si>
  <si>
    <t>APPOLONAIRE</t>
  </si>
  <si>
    <t>M052416755961S</t>
  </si>
  <si>
    <t>NOUMBI NKONTCHOU LIONEL JUNIOR</t>
  </si>
  <si>
    <t>ETS LJ</t>
  </si>
  <si>
    <t>P089312641573D</t>
  </si>
  <si>
    <t>BOPDAK</t>
  </si>
  <si>
    <t>P037217685422L</t>
  </si>
  <si>
    <t>TEUFFA TEDONZONG</t>
  </si>
  <si>
    <t>P019818068997W</t>
  </si>
  <si>
    <t>PRISCA DESIREE MANUELA</t>
  </si>
  <si>
    <t>P127817917912L</t>
  </si>
  <si>
    <t>P118000562706L</t>
  </si>
  <si>
    <t>FRU CHO</t>
  </si>
  <si>
    <t>P069118339532Y</t>
  </si>
  <si>
    <t>BIOLO AWOND</t>
  </si>
  <si>
    <t>P060117073626Z</t>
  </si>
  <si>
    <t>EKULLE BENEDICT</t>
  </si>
  <si>
    <t>P016018129310L</t>
  </si>
  <si>
    <t>NGO MANGUELLE EPSE BAYIHA</t>
  </si>
  <si>
    <t>P128417319462S</t>
  </si>
  <si>
    <t>KONAKE ALMAMY</t>
  </si>
  <si>
    <t>P039416565389R</t>
  </si>
  <si>
    <t>MAFOPA SIKANDI ARIANE SOPHIE</t>
  </si>
  <si>
    <t>ETS MAGE</t>
  </si>
  <si>
    <t>P098717739647P</t>
  </si>
  <si>
    <t>SOH TAKOU</t>
  </si>
  <si>
    <t>MACHINISTE BOIS</t>
  </si>
  <si>
    <t>P077017210752E</t>
  </si>
  <si>
    <t>P057000070093G</t>
  </si>
  <si>
    <t>M082315998246H</t>
  </si>
  <si>
    <t>ETS NGS NET GLOBAL SERVICES</t>
  </si>
  <si>
    <t>P118216083045E</t>
  </si>
  <si>
    <t>EDU MANGUE JOSE ANTONIO</t>
  </si>
  <si>
    <t>P124917723921B</t>
  </si>
  <si>
    <t>FOUOLAC</t>
  </si>
  <si>
    <t>M082517946940D</t>
  </si>
  <si>
    <t>LEGACY CONSTRUCTION SERVICES LTD</t>
  </si>
  <si>
    <t>P019616426179K</t>
  </si>
  <si>
    <t>TCHOUNDA FOTIE STEVE</t>
  </si>
  <si>
    <t>M061612575254Y</t>
  </si>
  <si>
    <t>GSB LA VERITE</t>
  </si>
  <si>
    <t>P109818207028Q</t>
  </si>
  <si>
    <t>ANGONG LEONORAL SHINDOH</t>
  </si>
  <si>
    <t>M042217335876E</t>
  </si>
  <si>
    <t>SOCIÉTÉ CAMEROUNAISE DE TORRÉFACTION DU CAFÉ</t>
  </si>
  <si>
    <t>SCTC</t>
  </si>
  <si>
    <t>M022416412295N</t>
  </si>
  <si>
    <t>PRIME ESTATE SOLUTIONS</t>
  </si>
  <si>
    <t>P068616810487M</t>
  </si>
  <si>
    <t>FOMBIA WALTERS KEH</t>
  </si>
  <si>
    <t>CONTRACTS AND SUPPLIERS, GENERAL COMMERCE, CONSTRUCTION, IMPORT/EXPORT</t>
  </si>
  <si>
    <t>P039317872776S</t>
  </si>
  <si>
    <t>SABI UTAGA</t>
  </si>
  <si>
    <t>P038317676209P</t>
  </si>
  <si>
    <t>DOUMTSOP GHOGUIA</t>
  </si>
  <si>
    <t>BERTHE IRENE</t>
  </si>
  <si>
    <t>M032118511040G</t>
  </si>
  <si>
    <t>INTEGRAL SERVICES</t>
  </si>
  <si>
    <t>P018218187583C</t>
  </si>
  <si>
    <t>SEIDI ALASSANE</t>
  </si>
  <si>
    <t>P078415136049H</t>
  </si>
  <si>
    <t>P119017683144F</t>
  </si>
  <si>
    <t>FOINKEM</t>
  </si>
  <si>
    <t>PROSPER FONDZEYUY</t>
  </si>
  <si>
    <t>P090316210858L</t>
  </si>
  <si>
    <t>FOGOUME CHAUPE STYVE FAREL</t>
  </si>
  <si>
    <t>" ETS STERLING JEWELERY "</t>
  </si>
  <si>
    <t>P038917987903J</t>
  </si>
  <si>
    <t>EPOH TOWO</t>
  </si>
  <si>
    <t>LOUIS  HUBERT</t>
  </si>
  <si>
    <t>P029016288269H</t>
  </si>
  <si>
    <t>P017717086383N</t>
  </si>
  <si>
    <t>SUBIN JORH</t>
  </si>
  <si>
    <t>P019213925441D</t>
  </si>
  <si>
    <t>TEGOUNDIO KENNE</t>
  </si>
  <si>
    <t>P067416611454L</t>
  </si>
  <si>
    <t>BILEGUE EVONGO</t>
  </si>
  <si>
    <t>P078117768215H</t>
  </si>
  <si>
    <t>NYENTY</t>
  </si>
  <si>
    <t>ROSELINE BAWACK</t>
  </si>
  <si>
    <t>P088117635501W</t>
  </si>
  <si>
    <t>NNA.</t>
  </si>
  <si>
    <t>GEORGES MARCEL.</t>
  </si>
  <si>
    <t>M102518145205B</t>
  </si>
  <si>
    <t>DMD TRAVEL SARL</t>
  </si>
  <si>
    <t>P029717997942E</t>
  </si>
  <si>
    <t>MPONGUE</t>
  </si>
  <si>
    <t>P038012491819M</t>
  </si>
  <si>
    <t>ARUNA BANYE</t>
  </si>
  <si>
    <t>ETS ARUNA BANYE</t>
  </si>
  <si>
    <t>P078517644723T</t>
  </si>
  <si>
    <t>NGOUMELA NKIANPI</t>
  </si>
  <si>
    <t>FLORIAN ARNAUD</t>
  </si>
  <si>
    <t>P069017586187C</t>
  </si>
  <si>
    <t>SIL ESOUAL</t>
  </si>
  <si>
    <t>VTE USTENSILES</t>
  </si>
  <si>
    <t>P045818527567G</t>
  </si>
  <si>
    <t>DEUGOUE LEUKO EPSE FONZING NANA</t>
  </si>
  <si>
    <t>P108314442228N</t>
  </si>
  <si>
    <t>BEBENGA ZE EPOUSE MANANG</t>
  </si>
  <si>
    <t>CATHERINE ALICE SYLVANA</t>
  </si>
  <si>
    <t>P038316757129S</t>
  </si>
  <si>
    <t>DOUANLA FEUNKENG</t>
  </si>
  <si>
    <t>GUILLAIRE</t>
  </si>
  <si>
    <t>P106300039905F</t>
  </si>
  <si>
    <t>WAFFO KAMENI</t>
  </si>
  <si>
    <t>LEOPOLD BERNARD</t>
  </si>
  <si>
    <t>P078918203356Z</t>
  </si>
  <si>
    <t>TCHINDA TAKOUTSING</t>
  </si>
  <si>
    <t>P076515777967Q</t>
  </si>
  <si>
    <t>HENRI  PATRICE</t>
  </si>
  <si>
    <t>P097917761957B</t>
  </si>
  <si>
    <t>NGUEUDJIEU EPSE DJIONGA</t>
  </si>
  <si>
    <t>M072217456170Q</t>
  </si>
  <si>
    <t>SOCIETE HP BETON SARL</t>
  </si>
  <si>
    <t>HP BETON SARL</t>
  </si>
  <si>
    <t>P049418593990B</t>
  </si>
  <si>
    <t>MICHEL THOMAS NKENG MATIP</t>
  </si>
  <si>
    <t>P126200369117Y</t>
  </si>
  <si>
    <t>NANGNA ARIOSTE EMMANUEL</t>
  </si>
  <si>
    <t>ME NANGNA ARIOSTE</t>
  </si>
  <si>
    <t>M092417077028C</t>
  </si>
  <si>
    <t>SAKURAFARI SARL</t>
  </si>
  <si>
    <t>M091712645048B</t>
  </si>
  <si>
    <t>CAT'S TIME SARL</t>
  </si>
  <si>
    <t>P010317888383T</t>
  </si>
  <si>
    <t>ADAMOU MOUTSINA</t>
  </si>
  <si>
    <t>P079016921715S</t>
  </si>
  <si>
    <t>ALEX BORIS</t>
  </si>
  <si>
    <t>P017016312864U</t>
  </si>
  <si>
    <t>BOUBA BALDENA</t>
  </si>
  <si>
    <t>P057417479374M</t>
  </si>
  <si>
    <t>CHOP STEPHEN SUNDAY</t>
  </si>
  <si>
    <t>P057417751453D</t>
  </si>
  <si>
    <t>MABANG</t>
  </si>
  <si>
    <t>Charlotte Zoum</t>
  </si>
  <si>
    <t>P058216711127X</t>
  </si>
  <si>
    <t>KENGNE EPOUSE NGNIEKOU</t>
  </si>
  <si>
    <t>SANDRINE MIRAINE</t>
  </si>
  <si>
    <t>P109117594310D</t>
  </si>
  <si>
    <t>NUEMSSI FETSE</t>
  </si>
  <si>
    <t>ALEX MARTIALE</t>
  </si>
  <si>
    <t>P066600544662L</t>
  </si>
  <si>
    <t>DOUP</t>
  </si>
  <si>
    <t>M121617426350J</t>
  </si>
  <si>
    <t>HALI PROPERTIES</t>
  </si>
  <si>
    <t>SCI "HALI PROPERTIES"</t>
  </si>
  <si>
    <t>P047212424100Z</t>
  </si>
  <si>
    <t>NDENGA MICHEL DESIRE</t>
  </si>
  <si>
    <t>ETS NDENGA</t>
  </si>
  <si>
    <t>P067212679097T</t>
  </si>
  <si>
    <t>CHRISTOPHER GOLA</t>
  </si>
  <si>
    <t>P025416733631S</t>
  </si>
  <si>
    <t>MANSONTSA EPSE NGOUGNOU</t>
  </si>
  <si>
    <t>P099815160754K</t>
  </si>
  <si>
    <t>HEUDIP</t>
  </si>
  <si>
    <t>BRICE GHISLAIN</t>
  </si>
  <si>
    <t>M052318204020M</t>
  </si>
  <si>
    <t>KWADJEP DENIS</t>
  </si>
  <si>
    <t>ETS K-N</t>
  </si>
  <si>
    <t>P017418320504R</t>
  </si>
  <si>
    <t>NSHOGOZA</t>
  </si>
  <si>
    <t>ERISAPHAN</t>
  </si>
  <si>
    <t>M041517257732T</t>
  </si>
  <si>
    <t>EP SUNG</t>
  </si>
  <si>
    <t>ACCESSOIRES TELEPHONES ET DIVERS</t>
  </si>
  <si>
    <t>P019314816544U</t>
  </si>
  <si>
    <t>TCHINDA DJIMELI</t>
  </si>
  <si>
    <t>DARRYL NOEL</t>
  </si>
  <si>
    <t>M072317505704R</t>
  </si>
  <si>
    <t>SUCCESSION AWASUME BERNARD</t>
  </si>
  <si>
    <t>P018917681277D</t>
  </si>
  <si>
    <t>NJIEMENGUETNA NSANGOU</t>
  </si>
  <si>
    <t>P027512760386M</t>
  </si>
  <si>
    <t>SONWA EPSEE KEMTSOP</t>
  </si>
  <si>
    <t>P068217715167A</t>
  </si>
  <si>
    <t>JEANNE MICHELINE</t>
  </si>
  <si>
    <t>M081718601391R</t>
  </si>
  <si>
    <t>MUTUELLE DES JEUNES D'AUSTRA STREET</t>
  </si>
  <si>
    <t>MUJEAS</t>
  </si>
  <si>
    <t>M111712677293Z</t>
  </si>
  <si>
    <t>GSB "LA GRACE DE NJOMBE"</t>
  </si>
  <si>
    <t>P046100557427W</t>
  </si>
  <si>
    <t>ANDOGO</t>
  </si>
  <si>
    <t>P126317075581X</t>
  </si>
  <si>
    <t>TANA TECK</t>
  </si>
  <si>
    <t>P019316454722F</t>
  </si>
  <si>
    <t>MOUSSA ADJI</t>
  </si>
  <si>
    <t>ORANGE MONEY ET VENTE DES TELEPHONES</t>
  </si>
  <si>
    <t>P119517368496N</t>
  </si>
  <si>
    <t>TCHUNWO NOUBISSI</t>
  </si>
  <si>
    <t>VIRGINIA LESLI</t>
  </si>
  <si>
    <t>P129418022137P</t>
  </si>
  <si>
    <t>EKWE EBOA NADEGE YVONNE</t>
  </si>
  <si>
    <t>P039317717032S</t>
  </si>
  <si>
    <t>DIMODI BEYOUMA</t>
  </si>
  <si>
    <t>P089318009521X</t>
  </si>
  <si>
    <t>MBONGSA SORELLE LAURE</t>
  </si>
  <si>
    <t>P029017979723T</t>
  </si>
  <si>
    <t>MOUSSA MOHAMMED</t>
  </si>
  <si>
    <t>P026718076956K</t>
  </si>
  <si>
    <t>FETSE TAMA</t>
  </si>
  <si>
    <t>BRODEUR-EUSE</t>
  </si>
  <si>
    <t>P076917294241Q</t>
  </si>
  <si>
    <t>P018317710495U</t>
  </si>
  <si>
    <t>P077712497919J</t>
  </si>
  <si>
    <t>KAPOHO MBOUOBOUO ROSELINE FLOREETS</t>
  </si>
  <si>
    <t>ETS MINI MARCHE SCHENAEJA</t>
  </si>
  <si>
    <t>P048216400416Y</t>
  </si>
  <si>
    <t>P056716029736T</t>
  </si>
  <si>
    <t>NDJIYA MANGOLO</t>
  </si>
  <si>
    <t>P049817551993S</t>
  </si>
  <si>
    <t>BELDINE KUMCHI</t>
  </si>
  <si>
    <t>P040318136207K</t>
  </si>
  <si>
    <t>Finlack</t>
  </si>
  <si>
    <t>Omega</t>
  </si>
  <si>
    <t>P015400126316X</t>
  </si>
  <si>
    <t>P018315134674M</t>
  </si>
  <si>
    <t>TOBOUC</t>
  </si>
  <si>
    <t>P088115130308M</t>
  </si>
  <si>
    <t>OMGBA EPSE ESSAMA</t>
  </si>
  <si>
    <t>P078318369983A</t>
  </si>
  <si>
    <t>P029916788064T</t>
  </si>
  <si>
    <t>DONGMO NGUETSA</t>
  </si>
  <si>
    <t>TETE ROY</t>
  </si>
  <si>
    <t>P117416705854N</t>
  </si>
  <si>
    <t>LONTSI NDENDO</t>
  </si>
  <si>
    <t>P039517932429Z</t>
  </si>
  <si>
    <t>SAIDJO ZICTOUNE</t>
  </si>
  <si>
    <t>STE CM SARL</t>
  </si>
  <si>
    <t>P029318254686X</t>
  </si>
  <si>
    <t>CHENGXIAN</t>
  </si>
  <si>
    <t>M062517804272Z</t>
  </si>
  <si>
    <t>SOCIÉTÉ DES ÉLEVEURS ET PISCICULTEURS MODERNES SARL</t>
  </si>
  <si>
    <t>P122017657651R</t>
  </si>
  <si>
    <t>MENDOUGA NNOMDOE SYLVESTRE</t>
  </si>
  <si>
    <t>P097516222225B</t>
  </si>
  <si>
    <t>ERIC OROCK</t>
  </si>
  <si>
    <t>P014616479695C</t>
  </si>
  <si>
    <t>LEUMI</t>
  </si>
  <si>
    <t>P128217669783M</t>
  </si>
  <si>
    <t>P119716672257R</t>
  </si>
  <si>
    <t>TANYA ERNESTINE LAHZI</t>
  </si>
  <si>
    <t>P086617490247G</t>
  </si>
  <si>
    <t>TAKOUGANG BERNARD</t>
  </si>
  <si>
    <t>P127400352001W</t>
  </si>
  <si>
    <t>POUOPOWO PEGNO ALBERT VALERY</t>
  </si>
  <si>
    <t>P019918352546Y</t>
  </si>
  <si>
    <t>FOUEZE TSEKOP</t>
  </si>
  <si>
    <t>M081016211904T</t>
  </si>
  <si>
    <t>ENIEG ARCHE DES PHOTONS</t>
  </si>
  <si>
    <t>P086712603372A</t>
  </si>
  <si>
    <t>MBOPDA FOTSO MARIE</t>
  </si>
  <si>
    <t>ETS MBOPDA</t>
  </si>
  <si>
    <t>P067012639808N</t>
  </si>
  <si>
    <t>MONTHE KABIWA</t>
  </si>
  <si>
    <t>M111712658055A</t>
  </si>
  <si>
    <t>RAV SARL</t>
  </si>
  <si>
    <t>PRESTATIONS DE SERVICES-NEGOCES-DISTRIBUTION</t>
  </si>
  <si>
    <t>P028316022713X</t>
  </si>
  <si>
    <t>NGUELENG PETTAN FERNAND STYVE</t>
  </si>
  <si>
    <t>(ETS ETIENNE ET CHARA)</t>
  </si>
  <si>
    <t>P048915972769L</t>
  </si>
  <si>
    <t>MBOWOUA TSAMO EPSE AKIFACK</t>
  </si>
  <si>
    <t>P107917160041Z</t>
  </si>
  <si>
    <t>TEZEM KUETE FRANCIS.</t>
  </si>
  <si>
    <t>P017517819010R</t>
  </si>
  <si>
    <t>P106317886207G</t>
  </si>
  <si>
    <t>OKECHUKWU UBAH</t>
  </si>
  <si>
    <t>P069018525276Y</t>
  </si>
  <si>
    <t>TIOMATSA BELI</t>
  </si>
  <si>
    <t>IT MANANGER</t>
  </si>
  <si>
    <t>P039917164678P</t>
  </si>
  <si>
    <t>BROLINE</t>
  </si>
  <si>
    <t>P087518339198Q</t>
  </si>
  <si>
    <t>P065800304383P</t>
  </si>
  <si>
    <t>FON ENJEI EP TEKIL</t>
  </si>
  <si>
    <t>P079118476107L</t>
  </si>
  <si>
    <t>DIKOR EBELE</t>
  </si>
  <si>
    <t>CYNTHIA VICTORIA</t>
  </si>
  <si>
    <t>P068517642134S</t>
  </si>
  <si>
    <t>NYOH DONATUS TSI</t>
  </si>
  <si>
    <t>M052416864755C</t>
  </si>
  <si>
    <t>DRAGON ALU SARL</t>
  </si>
  <si>
    <t>P019717771406S</t>
  </si>
  <si>
    <t>Donkeng Tsafack Christiane</t>
  </si>
  <si>
    <t>Mabelle</t>
  </si>
  <si>
    <t>P118117550859L</t>
  </si>
  <si>
    <t>AUGUSTIN UZOMA.</t>
  </si>
  <si>
    <t>P018018288807X</t>
  </si>
  <si>
    <t>IDANI</t>
  </si>
  <si>
    <t>M011300044230U</t>
  </si>
  <si>
    <t>STE AKWASSI SARL</t>
  </si>
  <si>
    <t>AKWASSI SARL</t>
  </si>
  <si>
    <t>P048812300482L</t>
  </si>
  <si>
    <t>ONGUENE ANNY CLAUDEONG</t>
  </si>
  <si>
    <t>ONGUENE ANNY CLAUDE</t>
  </si>
  <si>
    <t>P049917697121Q</t>
  </si>
  <si>
    <t>P014400079064A</t>
  </si>
  <si>
    <t>DJAMBISSIE HELENE</t>
  </si>
  <si>
    <t>P126900213509M</t>
  </si>
  <si>
    <t>VUBAN</t>
  </si>
  <si>
    <t>P047017166639R</t>
  </si>
  <si>
    <t>DJOUMESSI EPSE NGUEFACK</t>
  </si>
  <si>
    <t>VIRGINIE FLORENCE</t>
  </si>
  <si>
    <t>P070218059278J</t>
  </si>
  <si>
    <t>WAIMI KEDA</t>
  </si>
  <si>
    <t>P038216337615J</t>
  </si>
  <si>
    <t>YAOUBA LAWAN</t>
  </si>
  <si>
    <t>P117512524151R</t>
  </si>
  <si>
    <t>P098816825152L</t>
  </si>
  <si>
    <t>MU AWIYA</t>
  </si>
  <si>
    <t>AHMAD (1)</t>
  </si>
  <si>
    <t>M041300045845B</t>
  </si>
  <si>
    <t>SOCIETE ADREM SARL P</t>
  </si>
  <si>
    <t>ADREM SARL P</t>
  </si>
  <si>
    <t>P109518309357F</t>
  </si>
  <si>
    <t>MAHOUT NDE</t>
  </si>
  <si>
    <t>CADIJE INGRID</t>
  </si>
  <si>
    <t>VENTE PRODUITS PHYTOS</t>
  </si>
  <si>
    <t>P129216764925J</t>
  </si>
  <si>
    <t>GHISLAIN BEAUCLAIR</t>
  </si>
  <si>
    <t>M072416876178N</t>
  </si>
  <si>
    <t>NANFAH MOTO SARL.</t>
  </si>
  <si>
    <t>P077312646509E</t>
  </si>
  <si>
    <t>CHINDAP</t>
  </si>
  <si>
    <t>P048916041691F</t>
  </si>
  <si>
    <t>KANOUWO</t>
  </si>
  <si>
    <t>GERALDINE PATRICIA</t>
  </si>
  <si>
    <t>P128200551704N</t>
  </si>
  <si>
    <t>P026100463658N</t>
  </si>
  <si>
    <t>JEAN CLAUDE ALEXIS</t>
  </si>
  <si>
    <t>ZILLI OSSONDO</t>
  </si>
  <si>
    <t>P058417092315K</t>
  </si>
  <si>
    <t>NANGMO TENEKENG</t>
  </si>
  <si>
    <t>P026317712270Z</t>
  </si>
  <si>
    <t>Kaham</t>
  </si>
  <si>
    <t>P076800074752T</t>
  </si>
  <si>
    <t>MANFOUO EPSE TEPONGNING DELPHINE</t>
  </si>
  <si>
    <t>MANFOUO EPSE TEPONGNING</t>
  </si>
  <si>
    <t>P030417687842S</t>
  </si>
  <si>
    <t>LALLAMA</t>
  </si>
  <si>
    <t>P018918095701P</t>
  </si>
  <si>
    <t>NGUESSOM KAMGA DARIUS LEGRAND</t>
  </si>
  <si>
    <t>P109916866499F</t>
  </si>
  <si>
    <t>NDJADA</t>
  </si>
  <si>
    <t>GARAGE, PRESTATIONS DE SERVICES</t>
  </si>
  <si>
    <t>P078117462250D</t>
  </si>
  <si>
    <t>ZHANG LIHUI</t>
  </si>
  <si>
    <t>(ETS PANDA GARAGE)</t>
  </si>
  <si>
    <t>PRODUCTION DES MÉDICAMENTS TRADITIONNELS</t>
  </si>
  <si>
    <t>M102417611322F</t>
  </si>
  <si>
    <t>SOCIÉTÉ COOPÉRATIVE SIMPLIFIÉE DE SANTÉ ET BIEN ÊTRE DE DOUALA 3E</t>
  </si>
  <si>
    <t>SCOOPS SBE DLA 3E</t>
  </si>
  <si>
    <t>P060117709460W</t>
  </si>
  <si>
    <t>Meliengui</t>
  </si>
  <si>
    <t>Anastasia</t>
  </si>
  <si>
    <t>P015914420315M</t>
  </si>
  <si>
    <t>NDONGO DIYE</t>
  </si>
  <si>
    <t>M122018621874G</t>
  </si>
  <si>
    <t>BAR HEBERGEMENT</t>
  </si>
  <si>
    <t>P015917678922P</t>
  </si>
  <si>
    <t>MASANDA SIYAPZE EPSE TALLA</t>
  </si>
  <si>
    <t>P117317106576X</t>
  </si>
  <si>
    <t>MONEYE</t>
  </si>
  <si>
    <t>JEANNE CHARLOTTE</t>
  </si>
  <si>
    <t>P089217772127J</t>
  </si>
  <si>
    <t>P018816305068P</t>
  </si>
  <si>
    <t>HYSENTER ABID</t>
  </si>
  <si>
    <t>P068212670610C</t>
  </si>
  <si>
    <t>KAMOCHE KANKEU</t>
  </si>
  <si>
    <t>P029417629620M</t>
  </si>
  <si>
    <t>VANISSA AMELINE</t>
  </si>
  <si>
    <t>P065517960882L</t>
  </si>
  <si>
    <t>ESSAMBO</t>
  </si>
  <si>
    <t>P050116494986W</t>
  </si>
  <si>
    <t>NFON JOSEPH AZENUI</t>
  </si>
  <si>
    <t>P108216248191K</t>
  </si>
  <si>
    <t>DOUANLA TALIE</t>
  </si>
  <si>
    <t>P058517762853L</t>
  </si>
  <si>
    <t>KEMENI  NGANKAM</t>
  </si>
  <si>
    <t>ELISE  ..</t>
  </si>
  <si>
    <t>P069517799040G</t>
  </si>
  <si>
    <t>MELANIE HUGUETTE</t>
  </si>
  <si>
    <t>P126800451431F</t>
  </si>
  <si>
    <t>PUTUENCHI ISMAILA</t>
  </si>
  <si>
    <t>P048816282909Z</t>
  </si>
  <si>
    <t>FINDO NEE KANGA JESSIE CHRIST SARAH</t>
  </si>
  <si>
    <t>P096717873865G</t>
  </si>
  <si>
    <t>TCHIAHAN EPSE KAMENI</t>
  </si>
  <si>
    <t>JEANNTTE.</t>
  </si>
  <si>
    <t>P018418251615A</t>
  </si>
  <si>
    <t>MARTINE SEGOUN</t>
  </si>
  <si>
    <t>P016416458275E</t>
  </si>
  <si>
    <t>MAZZOU</t>
  </si>
  <si>
    <t>P069117722791D</t>
  </si>
  <si>
    <t>LEKANE AWA</t>
  </si>
  <si>
    <t>P076912405380C</t>
  </si>
  <si>
    <t>MANFO YEMEDJOUNG</t>
  </si>
  <si>
    <t>P019418586466R</t>
  </si>
  <si>
    <t>P129512757062J</t>
  </si>
  <si>
    <t>MERVEILLE AHIDJO</t>
  </si>
  <si>
    <t>M062216624042H</t>
  </si>
  <si>
    <t>ASSOCIATION SPORTIVE " HEALTH &amp; FITNESS CLUB "</t>
  </si>
  <si>
    <t>HFC</t>
  </si>
  <si>
    <t>P089016334469Q</t>
  </si>
  <si>
    <t>ZEBAZE ZANGUE</t>
  </si>
  <si>
    <t>PAULETTE FLORIDA</t>
  </si>
  <si>
    <t>P058517921155Q</t>
  </si>
  <si>
    <t>METU MUABE</t>
  </si>
  <si>
    <t>NDONE ERIC</t>
  </si>
  <si>
    <t>P018116841667B</t>
  </si>
  <si>
    <t>FOGUIM EPOUSE KENFACK NELLO</t>
  </si>
  <si>
    <t>ADELINE JOSETTE</t>
  </si>
  <si>
    <t>P019017677239G</t>
  </si>
  <si>
    <t>NSANOU NOUBOUSSE FLAVIE</t>
  </si>
  <si>
    <t>ETS FLAVIE FRUIT'S SHOP</t>
  </si>
  <si>
    <t>TRANSFORMATION AGRO-ALIMANTAIRE  COMMERCE GENERAL, PRESTATION DE SERVICES</t>
  </si>
  <si>
    <t>P047218198198U</t>
  </si>
  <si>
    <t>ESSOKENE XAVERIE</t>
  </si>
  <si>
    <t>ÉPSE NOAH MVONDO</t>
  </si>
  <si>
    <t>P017917160562N</t>
  </si>
  <si>
    <t>UKATTA</t>
  </si>
  <si>
    <t>P015600184682N</t>
  </si>
  <si>
    <t>NYAKAM JEAN PHILIPPE</t>
  </si>
  <si>
    <t>"ETS AZERTY COMPUTER"</t>
  </si>
  <si>
    <t>P105916099046T</t>
  </si>
  <si>
    <t>NJOMOU HELENE</t>
  </si>
  <si>
    <t>M052416737201E</t>
  </si>
  <si>
    <t>CAKE DORE SARL</t>
  </si>
  <si>
    <t>P019417967776N</t>
  </si>
  <si>
    <t>OUSMANE ALIOU</t>
  </si>
  <si>
    <t>P082518319799T</t>
  </si>
  <si>
    <t>KUIDJA NZEUMI AMANDINE</t>
  </si>
  <si>
    <t>P109716309425Y</t>
  </si>
  <si>
    <t>P069717883630M</t>
  </si>
  <si>
    <t>TCHECHE NJINANG</t>
  </si>
  <si>
    <t>P039217296277U</t>
  </si>
  <si>
    <t>DJUNE TIATSOP</t>
  </si>
  <si>
    <t>STEVIE CAROLE</t>
  </si>
  <si>
    <t>P019418528623S</t>
  </si>
  <si>
    <t>TCHATCHOUANG TCHAPTCHE</t>
  </si>
  <si>
    <t>P109117675428X</t>
  </si>
  <si>
    <t>MEFOKOUE</t>
  </si>
  <si>
    <t>AMANDINE AUDE</t>
  </si>
  <si>
    <t>P028717836259H</t>
  </si>
  <si>
    <t>WANGKWI</t>
  </si>
  <si>
    <t>P059617090816A</t>
  </si>
  <si>
    <t>LONTSI NGUEGANG</t>
  </si>
  <si>
    <t>P054812650005N</t>
  </si>
  <si>
    <t>NNENGUE MONEBOULOU</t>
  </si>
  <si>
    <t>P067200214095N</t>
  </si>
  <si>
    <t>TIOMELA MARCELINE</t>
  </si>
  <si>
    <t>P057416866758P</t>
  </si>
  <si>
    <t>ABIA GLADYS NJIKE</t>
  </si>
  <si>
    <t>M062517795680A</t>
  </si>
  <si>
    <t>SOCIETE MOKOLO SARL</t>
  </si>
  <si>
    <t>Agence de distribution ou de commercialisation d'eau/Agence de distribution ou de commercialisation d'eau</t>
  </si>
  <si>
    <t>P059117709598D</t>
  </si>
  <si>
    <t>ANNEH STÉPHANIE</t>
  </si>
  <si>
    <t>AKOM FÔN</t>
  </si>
  <si>
    <t>M062318350541R</t>
  </si>
  <si>
    <t>TONTON PAPA SERVICE SARL</t>
  </si>
  <si>
    <t>P119517676866S</t>
  </si>
  <si>
    <t>TIMKAIN</t>
  </si>
  <si>
    <t>FABRICE FANG</t>
  </si>
  <si>
    <t>P018016016896C</t>
  </si>
  <si>
    <t>ALAFA GUILLAUME</t>
  </si>
  <si>
    <t>P038316028815L</t>
  </si>
  <si>
    <t>P016917859896B</t>
  </si>
  <si>
    <t>NGON MIBENE</t>
  </si>
  <si>
    <t>P078317855206P</t>
  </si>
  <si>
    <t>EKOSSO NGWENE</t>
  </si>
  <si>
    <t>P077317909493Z</t>
  </si>
  <si>
    <t>MAKA'A Epse AMBE</t>
  </si>
  <si>
    <t>P026016624535S</t>
  </si>
  <si>
    <t>JOHN EJIKE</t>
  </si>
  <si>
    <t>P016518158241K</t>
  </si>
  <si>
    <t>NSINWU</t>
  </si>
  <si>
    <t>M012618357736Z</t>
  </si>
  <si>
    <t>PROMPTITUDE PRESTATIONS SARL</t>
  </si>
  <si>
    <t>P.P.S SARL</t>
  </si>
  <si>
    <t>P103318103430Q</t>
  </si>
  <si>
    <t>NDIENKEU DJAKOU</t>
  </si>
  <si>
    <t>M071512577002H</t>
  </si>
  <si>
    <t>PHARMACIE PROVINCIALE</t>
  </si>
  <si>
    <t>"PHARMAPRO" SARL</t>
  </si>
  <si>
    <t>P119218366188Q</t>
  </si>
  <si>
    <t>TUMASANG VANESSA MAMBO</t>
  </si>
  <si>
    <t>(T.V.M)</t>
  </si>
  <si>
    <t>P046412603023R</t>
  </si>
  <si>
    <t>AMAKOUA OMBIONYO EPSEE KIOYO</t>
  </si>
  <si>
    <t>P097015289682L</t>
  </si>
  <si>
    <t>ZIANDA TYAM</t>
  </si>
  <si>
    <t>MAC JUGAL</t>
  </si>
  <si>
    <t>P099617217547A</t>
  </si>
  <si>
    <t>M122317131284M</t>
  </si>
  <si>
    <t>GROUPE D'INITIATIVE COMMUNE DES AGRICULTEURS SOLIDAIRES DE NJIMOM ET ENVIRONS</t>
  </si>
  <si>
    <t>"GIC ASONJIE"</t>
  </si>
  <si>
    <t>P036100142965Z</t>
  </si>
  <si>
    <t>P088417748190W</t>
  </si>
  <si>
    <t>NWOLISA</t>
  </si>
  <si>
    <t>P010017632594B</t>
  </si>
  <si>
    <t>P037511203363P</t>
  </si>
  <si>
    <t>P087100465863N</t>
  </si>
  <si>
    <t>GHOMTE SIMPHORIEN</t>
  </si>
  <si>
    <t>(ETS GEO-MODEL &amp; RISQUES NATURELS)</t>
  </si>
  <si>
    <t>P069317983510L</t>
  </si>
  <si>
    <t>M102217669813M</t>
  </si>
  <si>
    <t>LEKHALIF SARL</t>
  </si>
  <si>
    <t>P019816828494T</t>
  </si>
  <si>
    <t>KETEWERE</t>
  </si>
  <si>
    <t>P069716600886U</t>
  </si>
  <si>
    <t>BAGANA</t>
  </si>
  <si>
    <t>P058017735718N</t>
  </si>
  <si>
    <t>P057018324757T</t>
  </si>
  <si>
    <t>HATOU EPOUSE KOUENKAM</t>
  </si>
  <si>
    <t>P019017833226P</t>
  </si>
  <si>
    <t>P089116771664Q</t>
  </si>
  <si>
    <t>TCHOKOMENI NGAMENI.</t>
  </si>
  <si>
    <t>AURECE</t>
  </si>
  <si>
    <t>P107800538748Y</t>
  </si>
  <si>
    <t>IFEANYICHUKWU EMEKA</t>
  </si>
  <si>
    <t>P099018265915E</t>
  </si>
  <si>
    <t>ARIANE AURELIE</t>
  </si>
  <si>
    <t>M091117232168Q</t>
  </si>
  <si>
    <t>EP DJOLEMPOUM</t>
  </si>
  <si>
    <t>P017318593800L</t>
  </si>
  <si>
    <t>YEKOUNE</t>
  </si>
  <si>
    <t>M070117250563X</t>
  </si>
  <si>
    <t>GSB IXTUS LA MENGAMA</t>
  </si>
  <si>
    <t>P098417099501K</t>
  </si>
  <si>
    <t>YETTE PHILOMENE</t>
  </si>
  <si>
    <t>ETS CONFORT SERVICE</t>
  </si>
  <si>
    <t>P120217847195M</t>
  </si>
  <si>
    <t>GINDO</t>
  </si>
  <si>
    <t>P016617956183N</t>
  </si>
  <si>
    <t>P069817806427L</t>
  </si>
  <si>
    <t>NZOUAKEU MBANGA RIVALDO BENITO</t>
  </si>
  <si>
    <t>M102518107679Y</t>
  </si>
  <si>
    <t>ATELIER DE MANAU SARL</t>
  </si>
  <si>
    <t>P077317690627Q</t>
  </si>
  <si>
    <t>OYEGUELEK EPSE TIENTCHEU</t>
  </si>
  <si>
    <t>P059218068105C</t>
  </si>
  <si>
    <t>MOUSTAPHA MAHAMAT</t>
  </si>
  <si>
    <t>P068512145046E</t>
  </si>
  <si>
    <t>DZOGOUNG MELI ARMEL ERICDZO</t>
  </si>
  <si>
    <t>P039016886468K</t>
  </si>
  <si>
    <t>BRICE ELYSE</t>
  </si>
  <si>
    <t>P018516495921H</t>
  </si>
  <si>
    <t>P098814632340N</t>
  </si>
  <si>
    <t>NGOH BOSSADI</t>
  </si>
  <si>
    <t>AGNES MARTHE</t>
  </si>
  <si>
    <t>P122016900871M</t>
  </si>
  <si>
    <t>TCHIO THOMAS</t>
  </si>
  <si>
    <t>M092518286483G</t>
  </si>
  <si>
    <t>ETS JEN AND SONS</t>
  </si>
  <si>
    <t>JEN and SONS</t>
  </si>
  <si>
    <t>P087815998662P</t>
  </si>
  <si>
    <t>ADA TOLO</t>
  </si>
  <si>
    <t>P019512483794T</t>
  </si>
  <si>
    <t>P079412414831D</t>
  </si>
  <si>
    <t>BOUBA GOUNG BENOIT</t>
  </si>
  <si>
    <t>M012618352821T</t>
  </si>
  <si>
    <t>PRESS COM SARL</t>
  </si>
  <si>
    <t>P027118131786Q</t>
  </si>
  <si>
    <t>PIEDJOU BLAISE VICTORIEN</t>
  </si>
  <si>
    <t>M022517719856G</t>
  </si>
  <si>
    <t>ASSOCIATION DES LEADERS POUR LA PAIX ET LA COHESION SOCIALE</t>
  </si>
  <si>
    <t>A.L.P.CS</t>
  </si>
  <si>
    <t>P058818029904D</t>
  </si>
  <si>
    <t>SANJO TCHEUKADO</t>
  </si>
  <si>
    <t>FRANCK ARTHUR</t>
  </si>
  <si>
    <t>P122017046106X</t>
  </si>
  <si>
    <t>P128716422464Q</t>
  </si>
  <si>
    <t>BARRY MAMADOU SAIDOU</t>
  </si>
  <si>
    <t>P067500313325K</t>
  </si>
  <si>
    <t>EYENGA OWONO</t>
  </si>
  <si>
    <t>VENTE TISSUS RIDEAUX</t>
  </si>
  <si>
    <t>P016200153393X</t>
  </si>
  <si>
    <t>KALU IRO IRO IRO</t>
  </si>
  <si>
    <t>P078516224319F</t>
  </si>
  <si>
    <t>DJOKO GATCHESSI</t>
  </si>
  <si>
    <t>P069418549050Y</t>
  </si>
  <si>
    <t>ODOH EZEKIEL CHINONSO</t>
  </si>
  <si>
    <t>P019615148620Q</t>
  </si>
  <si>
    <t>GLACIER, VENTE DE BOISSONS ALCOOLISÉS ET NON ALCOOLISÉS, COMMERCE GÉNÉRAL, PRESTATIONS DE SERVICES</t>
  </si>
  <si>
    <t>P089217865894W</t>
  </si>
  <si>
    <t>BOTO'OKO DANIEL ROMARIC</t>
  </si>
  <si>
    <t>ETS DANIEL AUTOMOBILE</t>
  </si>
  <si>
    <t>PRESTATIONS DE SERVICES.ELECTRICITE GENERALE.DEPANNAGE D'ENGINS ET CHARIOTS.COMMERCE GENERAL.PROGRAMMATION DES CAMIONS.</t>
  </si>
  <si>
    <t>P018018031364X</t>
  </si>
  <si>
    <t>ISHIMAYELI</t>
  </si>
  <si>
    <t>P129718494518M</t>
  </si>
  <si>
    <t>NJAGUEU</t>
  </si>
  <si>
    <t>ARIELLE RAISSA</t>
  </si>
  <si>
    <t>P067914637658J</t>
  </si>
  <si>
    <t>WAKUM TARH</t>
  </si>
  <si>
    <t>M082017011654N</t>
  </si>
  <si>
    <t>SOCIETE COOPERATIVE AVEC CONSEIL D'ADMINISTRATION DE PRODUCTION ET TRANSFORMATION PORCINE</t>
  </si>
  <si>
    <t>P020018158678F</t>
  </si>
  <si>
    <t>P029617942920B</t>
  </si>
  <si>
    <t>MAMADOU GANDO</t>
  </si>
  <si>
    <t>P075000021198P</t>
  </si>
  <si>
    <t>FOMETHE ANACLET</t>
  </si>
  <si>
    <t>ETS LE NECTAR</t>
  </si>
  <si>
    <t>P119818098612H</t>
  </si>
  <si>
    <t>TAGOUE NGOUAGNA</t>
  </si>
  <si>
    <t>OZIAS FRIEDOLIS.</t>
  </si>
  <si>
    <t>P086317051433F</t>
  </si>
  <si>
    <t>DJENDJI NJIKI BERTRAND</t>
  </si>
  <si>
    <t>P019117497551M</t>
  </si>
  <si>
    <t>KOUO NZOKO AMED</t>
  </si>
  <si>
    <t>P088516921880S</t>
  </si>
  <si>
    <t>KÉNGNI TIOMO</t>
  </si>
  <si>
    <t>MINETTE LYDIE</t>
  </si>
  <si>
    <t>P018912730581Z</t>
  </si>
  <si>
    <t>P057617750060B</t>
  </si>
  <si>
    <t>KELLEY  OPPHILIA  SIH</t>
  </si>
  <si>
    <t>P065715651079L</t>
  </si>
  <si>
    <t>NDOMO ANDELA EPSE NOAH</t>
  </si>
  <si>
    <t>P098816608155C</t>
  </si>
  <si>
    <t>M012416377804F</t>
  </si>
  <si>
    <t>SOCIETE DE DISTRIBUTION, DE REPRESENTATION, D'ENTRETIEN ET COSMETIQUE</t>
  </si>
  <si>
    <t>SODREC</t>
  </si>
  <si>
    <t>P029718327671Z</t>
  </si>
  <si>
    <t>MOUSSA SADDORI</t>
  </si>
  <si>
    <t>VENTE DES CHAUSSURES PLASTQUES</t>
  </si>
  <si>
    <t>P017912419075J</t>
  </si>
  <si>
    <t>KAZIDEI KAMDOUDOU</t>
  </si>
  <si>
    <t>P029816102228M</t>
  </si>
  <si>
    <t>ABDOUL GHADIRI</t>
  </si>
  <si>
    <t>P010017531809F</t>
  </si>
  <si>
    <t>AGBOR CHRISTANTUS ACHALE</t>
  </si>
  <si>
    <t>P018017705866Z</t>
  </si>
  <si>
    <t>NJOATIGE DOREEN</t>
  </si>
  <si>
    <t>ANYIMABUM</t>
  </si>
  <si>
    <t>P117900566765X</t>
  </si>
  <si>
    <t>NGOMCHEU SIEWE EPSEE KAMENI</t>
  </si>
  <si>
    <t>P017912516533E</t>
  </si>
  <si>
    <t>MAJIDOU SEIDI</t>
  </si>
  <si>
    <t>P117717621234C</t>
  </si>
  <si>
    <t>TEOCHE</t>
  </si>
  <si>
    <t>P057517978331K</t>
  </si>
  <si>
    <t>KOUNGA TALOM</t>
  </si>
  <si>
    <t>P077318525435L</t>
  </si>
  <si>
    <t>NANA WATAT</t>
  </si>
  <si>
    <t>P127412526070D</t>
  </si>
  <si>
    <t>NGOM MOUAH ARMAND</t>
  </si>
  <si>
    <t>ETS PROS AGRICOLE</t>
  </si>
  <si>
    <t>M079700006849W</t>
  </si>
  <si>
    <t>SCHNEIDER ELECTRIC CAMEROUN SA</t>
  </si>
  <si>
    <t>P078412089956K</t>
  </si>
  <si>
    <t>NOA NDZIE</t>
  </si>
  <si>
    <t>P049817975649E</t>
  </si>
  <si>
    <t>MOUHAMED.</t>
  </si>
  <si>
    <t>SAID.</t>
  </si>
  <si>
    <t>M080617257887J</t>
  </si>
  <si>
    <t>CETIC DE BANDJA</t>
  </si>
  <si>
    <t>P029516801082N</t>
  </si>
  <si>
    <t>NGUELE KONG</t>
  </si>
  <si>
    <t>P049017742137N</t>
  </si>
  <si>
    <t>LACDO TSAYONG</t>
  </si>
  <si>
    <t>HORENCE</t>
  </si>
  <si>
    <t>M102017614884M</t>
  </si>
  <si>
    <t>SAWALAND DEVELOPMENT LIMITED</t>
  </si>
  <si>
    <t>M012217025031F</t>
  </si>
  <si>
    <t>GLOBAL COMPUTERS SARL</t>
  </si>
  <si>
    <t>P015200146812A</t>
  </si>
  <si>
    <t>TZUKAMTZUK</t>
  </si>
  <si>
    <t>CONSULTATION JURIDIQUE</t>
  </si>
  <si>
    <t>P087312708117H</t>
  </si>
  <si>
    <t>P017600205882H</t>
  </si>
  <si>
    <t>NDOBO TOMBE PATRICK CHRISTIAN</t>
  </si>
  <si>
    <t>"ETS OZONE IT &amp; COM"</t>
  </si>
  <si>
    <t>M082316039208B</t>
  </si>
  <si>
    <t>AFRIQUE BUSINESS SARL</t>
  </si>
  <si>
    <t>P060116617410W</t>
  </si>
  <si>
    <t>VIANEY WILFRED</t>
  </si>
  <si>
    <t>P039617810777G</t>
  </si>
  <si>
    <t>FOUJEU NGUETIA</t>
  </si>
  <si>
    <t>GALEN BRANDON</t>
  </si>
  <si>
    <t>P109012489957N</t>
  </si>
  <si>
    <t>BILOA ONGUENE ENGELBERT MAGLOIRE</t>
  </si>
  <si>
    <t>(ETS GREAF FINANCIAL INVESTMENT)</t>
  </si>
  <si>
    <t>P127817048808W</t>
  </si>
  <si>
    <t>EDITH NDIP</t>
  </si>
  <si>
    <t>M072217510517F</t>
  </si>
  <si>
    <t>SOCIETE KENA LUXURY HOUSE SARL</t>
  </si>
  <si>
    <t>P019017164631F</t>
  </si>
  <si>
    <t>ADE DIEUDONNE CHEO</t>
  </si>
  <si>
    <t>(ETS THE MOUTH GARDEN)</t>
  </si>
  <si>
    <t>P069517684040X</t>
  </si>
  <si>
    <t>P038717875707H</t>
  </si>
  <si>
    <t>TCHIMO NGOKO</t>
  </si>
  <si>
    <t>LEOPOLD ARMAND</t>
  </si>
  <si>
    <t>P017612495281C</t>
  </si>
  <si>
    <t>DJANWOU TAMBA</t>
  </si>
  <si>
    <t>NADEGE MARUS</t>
  </si>
  <si>
    <t>P057412588260P</t>
  </si>
  <si>
    <t>FOTSING MBA TALEHC</t>
  </si>
  <si>
    <t>WILLIAM RODRIGUE</t>
  </si>
  <si>
    <t>P087617166861L</t>
  </si>
  <si>
    <t>MANKAH NGWEHNWI WANZIE</t>
  </si>
  <si>
    <t>P057417708237Q</t>
  </si>
  <si>
    <t>NANGUE FOMENA</t>
  </si>
  <si>
    <t>FERDINAND ALAIN CALVIN</t>
  </si>
  <si>
    <t>P036717823704P</t>
  </si>
  <si>
    <t>NINCHELE epse FOKO</t>
  </si>
  <si>
    <t>P016315224327C</t>
  </si>
  <si>
    <t>FOSOT</t>
  </si>
  <si>
    <t>PRESTATIONS DE SERVICES INDUSTRIEL ET COMMERCIAL</t>
  </si>
  <si>
    <t>P058016026947U</t>
  </si>
  <si>
    <t>NKOUENA TCHANI CHANCELINE</t>
  </si>
  <si>
    <t>ETS NKOUENA ET FILS</t>
  </si>
  <si>
    <t>P078318060408L</t>
  </si>
  <si>
    <t>LEWINE</t>
  </si>
  <si>
    <t>SANGNYUY AYENIKA</t>
  </si>
  <si>
    <t>P045412698906L</t>
  </si>
  <si>
    <t>NGANTCHANG</t>
  </si>
  <si>
    <t>M122116819257L</t>
  </si>
  <si>
    <t>KJD SARL</t>
  </si>
  <si>
    <t>P049917161955U</t>
  </si>
  <si>
    <t>CHRIST DURANT</t>
  </si>
  <si>
    <t>M102518145577B</t>
  </si>
  <si>
    <t>NEXUS SOLUTION SARL</t>
  </si>
  <si>
    <t>NEXSO</t>
  </si>
  <si>
    <t>P049118362962F</t>
  </si>
  <si>
    <t>TALOM TEFE SERGE BORIS</t>
  </si>
  <si>
    <t>P048612219023D</t>
  </si>
  <si>
    <t>TALLA DJATCHE</t>
  </si>
  <si>
    <t>P019916924198Q</t>
  </si>
  <si>
    <t>P026916774128M</t>
  </si>
  <si>
    <t>NKAN BONN</t>
  </si>
  <si>
    <t>P096400490421R</t>
  </si>
  <si>
    <t>NLOCKA</t>
  </si>
  <si>
    <t>P047416649536D</t>
  </si>
  <si>
    <t>P069417007240Q</t>
  </si>
  <si>
    <t>DJIKY TCHUIGOUA</t>
  </si>
  <si>
    <t>P018016700542M</t>
  </si>
  <si>
    <t>DAOWANG</t>
  </si>
  <si>
    <t>P118317686835Q</t>
  </si>
  <si>
    <t>FAPON</t>
  </si>
  <si>
    <t>P108016833664J</t>
  </si>
  <si>
    <t>DONATUS NNAAN</t>
  </si>
  <si>
    <t>P069617092505D</t>
  </si>
  <si>
    <t>CHI HARISON NDOH</t>
  </si>
  <si>
    <t>P029013913387M</t>
  </si>
  <si>
    <t>P109117427872K</t>
  </si>
  <si>
    <t>PETER FONYUY</t>
  </si>
  <si>
    <t>P035816650657M</t>
  </si>
  <si>
    <t>NGO NJIKI EPSE EMBOLO</t>
  </si>
  <si>
    <t>P018118350275G</t>
  </si>
  <si>
    <t>MIRABEL YILA</t>
  </si>
  <si>
    <t>P100216773791R</t>
  </si>
  <si>
    <t>P129517741295L</t>
  </si>
  <si>
    <t>EDOA ABOU</t>
  </si>
  <si>
    <t>P019617876726L</t>
  </si>
  <si>
    <t>TEKI MOUKOURI</t>
  </si>
  <si>
    <t>P059617917765N</t>
  </si>
  <si>
    <t>MEKONGO MVOGO MICHELE DOLLAR</t>
  </si>
  <si>
    <t>ETS LES DÉLICES DE DOLLAR</t>
  </si>
  <si>
    <t>P018916069511G</t>
  </si>
  <si>
    <t>BODA TCHEUKOUA</t>
  </si>
  <si>
    <t>P098817684341M</t>
  </si>
  <si>
    <t>TCHOKOTE MOKAM</t>
  </si>
  <si>
    <t>P019017750738H</t>
  </si>
  <si>
    <t>NTUMNYUY</t>
  </si>
  <si>
    <t>CAROLINE BATINYUY</t>
  </si>
  <si>
    <t>P018312435911R</t>
  </si>
  <si>
    <t>ETS DIALLO OUMAR</t>
  </si>
  <si>
    <t>P087818368642Q</t>
  </si>
  <si>
    <t>MAME TATHO</t>
  </si>
  <si>
    <t>P079717835910L</t>
  </si>
  <si>
    <t>ARONDEA LUM CAROLINE</t>
  </si>
  <si>
    <t>M041912759997H</t>
  </si>
  <si>
    <t>M082116399240R</t>
  </si>
  <si>
    <t>MVUH DISTRIBUTION</t>
  </si>
  <si>
    <t>P109018057355D</t>
  </si>
  <si>
    <t>GABANA NDOH</t>
  </si>
  <si>
    <t>P117716620510S</t>
  </si>
  <si>
    <t>NGUEMKAM WAFFO EPSE FAKWA</t>
  </si>
  <si>
    <t>M020017794047D</t>
  </si>
  <si>
    <t>ASSOCIATION POUR LA PROMOTION DU CAPITAL SOCIAL</t>
  </si>
  <si>
    <t>A.P.C.A.S</t>
  </si>
  <si>
    <t>114809573</t>
  </si>
  <si>
    <t>P088016599132A</t>
  </si>
  <si>
    <t>TADJO TSAPTIE</t>
  </si>
  <si>
    <t>P049316002817A</t>
  </si>
  <si>
    <t>DJOGAP TCHIEDJOU</t>
  </si>
  <si>
    <t>PHRANCINE</t>
  </si>
  <si>
    <t>P088517277153C</t>
  </si>
  <si>
    <t>DJAOURO ADAMOU</t>
  </si>
  <si>
    <t>P098412516872B</t>
  </si>
  <si>
    <t>TAMBA KANKEU THIERRY</t>
  </si>
  <si>
    <t>M032118590089Y</t>
  </si>
  <si>
    <t>STE DECIZEO SARL</t>
  </si>
  <si>
    <t>DECIZEO</t>
  </si>
  <si>
    <t>P015617479492D</t>
  </si>
  <si>
    <t>AYIRE GODFRED</t>
  </si>
  <si>
    <t>P067216629772P</t>
  </si>
  <si>
    <t>AGBOR TAKANG</t>
  </si>
  <si>
    <t>P056617727113R</t>
  </si>
  <si>
    <t>CCOMMERCE</t>
  </si>
  <si>
    <t>P018517136501P</t>
  </si>
  <si>
    <t>P048917728565L</t>
  </si>
  <si>
    <t>FRANCOIS OBIORA</t>
  </si>
  <si>
    <t>P108217541974H</t>
  </si>
  <si>
    <t>SERMANADO</t>
  </si>
  <si>
    <t>M062116244077Y</t>
  </si>
  <si>
    <t>KMG SARL</t>
  </si>
  <si>
    <t>KMG</t>
  </si>
  <si>
    <t>P027400118551F</t>
  </si>
  <si>
    <t>FAKAM EMMANUEL CELESTIN</t>
  </si>
  <si>
    <t>P069716268372Q</t>
  </si>
  <si>
    <t>KAIS TAHANI</t>
  </si>
  <si>
    <t>P057112281627T</t>
  </si>
  <si>
    <t>YANOU DAMDJA</t>
  </si>
  <si>
    <t>P017718075532E</t>
  </si>
  <si>
    <t>P056812551806J</t>
  </si>
  <si>
    <t>ETS LA CLINIQUE DU CUIR ET SERVICES</t>
  </si>
  <si>
    <t>P122015835750B</t>
  </si>
  <si>
    <t>MBACHA GABERDINE AKWI</t>
  </si>
  <si>
    <t>M052518058537L</t>
  </si>
  <si>
    <t>SOCIÉTÉ COOPERATIVE SIMPLIFIÉE "AGRO SAVEURS"POUR L'AGRICULTURE ET L'ÉLEVAGE DU LITTORAL</t>
  </si>
  <si>
    <t>"SCOOPS AGRO SAVEURS"</t>
  </si>
  <si>
    <t>P099515239345Q</t>
  </si>
  <si>
    <t>EKEBAN EWANE</t>
  </si>
  <si>
    <t>VIVIEN KARIN</t>
  </si>
  <si>
    <t>P116917968025T</t>
  </si>
  <si>
    <t>BERTHA MEKONE</t>
  </si>
  <si>
    <t>P088716876399Z</t>
  </si>
  <si>
    <t>P018717154165B</t>
  </si>
  <si>
    <t>M032318060862Z</t>
  </si>
  <si>
    <t>BA TRADE AND SOLUTIONS</t>
  </si>
  <si>
    <t>P017416927390S</t>
  </si>
  <si>
    <t>HERBERT OHAGIM</t>
  </si>
  <si>
    <t>UZODIOMA</t>
  </si>
  <si>
    <t>M072217533797C</t>
  </si>
  <si>
    <t>MÉCANIQUE INDUSTRIELLE ET MAINTENANCE SARL</t>
  </si>
  <si>
    <t>MIM SARL</t>
  </si>
  <si>
    <t>FABRICATION MÉCANIQUE, MAINTENANT INDUSTRIELLE, PRESTATIONS DE SERVICES</t>
  </si>
  <si>
    <t>M081816035866Z</t>
  </si>
  <si>
    <t>BERTHA DISTRIBUTION SARL</t>
  </si>
  <si>
    <t>P118617444771E</t>
  </si>
  <si>
    <t>P089418006463B</t>
  </si>
  <si>
    <t>KENFACK JEUDIO</t>
  </si>
  <si>
    <t>P100117182067Q</t>
  </si>
  <si>
    <t>WILLY STEVE</t>
  </si>
  <si>
    <t>M072316042197U</t>
  </si>
  <si>
    <t>GROUPE SCOLAIRE BILINGUE "ELLE ET LUI"</t>
  </si>
  <si>
    <t>GSB "ELLE ET LUI"</t>
  </si>
  <si>
    <t>P016817048051L</t>
  </si>
  <si>
    <t>MOUSSA ZOUMAN</t>
  </si>
  <si>
    <t>M092017041237Q</t>
  </si>
  <si>
    <t>JE DONNE AVEC JOIE</t>
  </si>
  <si>
    <t>JDAJ</t>
  </si>
  <si>
    <t>COLLECTE ET REMISE DES DONS AUX ORPHELINS,ACTIVITÉ DE MÉCENAT, ASSOCIATION CHARITATIVE</t>
  </si>
  <si>
    <t>M101412149038W</t>
  </si>
  <si>
    <t>SCI THERESA LA GRACE</t>
  </si>
  <si>
    <t>P047700372831Q</t>
  </si>
  <si>
    <t>TCHAVU SERGES</t>
  </si>
  <si>
    <t>P062518008382R</t>
  </si>
  <si>
    <t>SHEGEN AUTO-MOBILE SARL</t>
  </si>
  <si>
    <t>P018117079155Q</t>
  </si>
  <si>
    <t>ISSA DANDI</t>
  </si>
  <si>
    <t>P059118247100Y</t>
  </si>
  <si>
    <t>ATEMAFOR.</t>
  </si>
  <si>
    <t>MAGDALENE NGIKWE.</t>
  </si>
  <si>
    <t>P109717523069B</t>
  </si>
  <si>
    <t>TAYEMKA ROSSIS BRIGUEL</t>
  </si>
  <si>
    <t>M052416753805E</t>
  </si>
  <si>
    <t>SOCIÉTÉ CAMEROUNAISE FUTURISTE</t>
  </si>
  <si>
    <t>P018017885525T</t>
  </si>
  <si>
    <t>EKAMBI KINGUE</t>
  </si>
  <si>
    <t>P056918285331H</t>
  </si>
  <si>
    <t>AWAZI</t>
  </si>
  <si>
    <t>CARLA MARTINA</t>
  </si>
  <si>
    <t>P027313913771C</t>
  </si>
  <si>
    <t>DJANPA NGOUNOU</t>
  </si>
  <si>
    <t>M072116365698W</t>
  </si>
  <si>
    <t>NOUMI &amp; FILS</t>
  </si>
  <si>
    <t>N &amp; F SARL</t>
  </si>
  <si>
    <t>P108716847871M</t>
  </si>
  <si>
    <t>SULEIMAN</t>
  </si>
  <si>
    <t>P087612145498H</t>
  </si>
  <si>
    <t>ANGO KANYI JEAN</t>
  </si>
  <si>
    <t>"ETS WISE ENGINEERING&amp;TECHNICAL SERVICES"</t>
  </si>
  <si>
    <t>P108117835921E</t>
  </si>
  <si>
    <t>NGAMEGNI DJIALEU</t>
  </si>
  <si>
    <t>P050017716066M</t>
  </si>
  <si>
    <t>MANFO TCHOFOUO</t>
  </si>
  <si>
    <t>M031112694346M</t>
  </si>
  <si>
    <t>FRIENDS OF LIFE GIC</t>
  </si>
  <si>
    <t>FOL GIC</t>
  </si>
  <si>
    <t>HORLOGERIE</t>
  </si>
  <si>
    <t>P097200400896C</t>
  </si>
  <si>
    <t>MOLIMO BADUMAMOLI</t>
  </si>
  <si>
    <t>MOLIMO BADUMA</t>
  </si>
  <si>
    <t>P088118310612T</t>
  </si>
  <si>
    <t>YEM MAUREEN BI</t>
  </si>
  <si>
    <t>P049117999067J</t>
  </si>
  <si>
    <t>NZOUKONG TCHOFFO</t>
  </si>
  <si>
    <t>Estelle clémence</t>
  </si>
  <si>
    <t>P069917878203E</t>
  </si>
  <si>
    <t>EDISON ALOMANKEH</t>
  </si>
  <si>
    <t>P019017334146S</t>
  </si>
  <si>
    <t>NANA MBUNG STANLE</t>
  </si>
  <si>
    <t>P016312419564D</t>
  </si>
  <si>
    <t>ETS OUMAROU MAMOUDOU</t>
  </si>
  <si>
    <t>P077515128790A</t>
  </si>
  <si>
    <t>NKOYOK-NKOYOK</t>
  </si>
  <si>
    <t>M049300009197D</t>
  </si>
  <si>
    <t>FONDATION INTERNATIONALE</t>
  </si>
  <si>
    <t>INTER-PROGRESS</t>
  </si>
  <si>
    <t>P049317219229X</t>
  </si>
  <si>
    <t>CHUIGOUA DITCHOU</t>
  </si>
  <si>
    <t>P018317798141Q</t>
  </si>
  <si>
    <t>P014618261585W</t>
  </si>
  <si>
    <t>FOWOUO nicolas</t>
  </si>
  <si>
    <t>nicolas</t>
  </si>
  <si>
    <t>P088916381316F</t>
  </si>
  <si>
    <t>FOWE WETCHOUGA</t>
  </si>
  <si>
    <t>BERNARD WILLY</t>
  </si>
  <si>
    <t>P089312755858A</t>
  </si>
  <si>
    <t>P118212287180S</t>
  </si>
  <si>
    <t>NGUEFACK TSAFACK RODRIQUE</t>
  </si>
  <si>
    <t>ETS NGUEFACK TSAFACK RODRIQUE</t>
  </si>
  <si>
    <t>P019016977769H</t>
  </si>
  <si>
    <t>YAKOUBOU TIZI</t>
  </si>
  <si>
    <t>P087212784681J</t>
  </si>
  <si>
    <t>YOUATOU TCHAKAM</t>
  </si>
  <si>
    <t>PATRICE MERLIN</t>
  </si>
  <si>
    <t>P019316521534P</t>
  </si>
  <si>
    <t>EDZIGUI ONANA EPSE TCHIANGA KANA</t>
  </si>
  <si>
    <t>AGNES GERALDINE</t>
  </si>
  <si>
    <t>P016117212562K</t>
  </si>
  <si>
    <t>KOUAMOU EPSE TCHONGANG</t>
  </si>
  <si>
    <t>P039017895827S</t>
  </si>
  <si>
    <t>FONKEM COLINA TAKENG</t>
  </si>
  <si>
    <t>P122016050568X</t>
  </si>
  <si>
    <t>P089717149697Y</t>
  </si>
  <si>
    <t>CHIMMEGNE NKOUAM</t>
  </si>
  <si>
    <t>PACHOUELLE</t>
  </si>
  <si>
    <t>P069817593391U</t>
  </si>
  <si>
    <t>KEUTCHEU MATCHINDA</t>
  </si>
  <si>
    <t>P017700368112W</t>
  </si>
  <si>
    <t>HAMADAMA NANA</t>
  </si>
  <si>
    <t>ETS HAMADAMA NANA</t>
  </si>
  <si>
    <t>P117917504327J</t>
  </si>
  <si>
    <t>EKEGHE</t>
  </si>
  <si>
    <t>IFEOMA MERCY</t>
  </si>
  <si>
    <t>P029817158429W</t>
  </si>
  <si>
    <t>NJOUMENI</t>
  </si>
  <si>
    <t>P036300033105J</t>
  </si>
  <si>
    <t>KEMTA FOTSI</t>
  </si>
  <si>
    <t>M072517999397U</t>
  </si>
  <si>
    <t>CERCLE INTERPROFESSIONNEL POUR LA RECHERCHE ET LE DIAGNOSTIC EN IMAGERIE OPERATIONNNELLE</t>
  </si>
  <si>
    <t>CIRDO</t>
  </si>
  <si>
    <t>P078017661630L</t>
  </si>
  <si>
    <t>DJOUNDA MAFFOUO</t>
  </si>
  <si>
    <t>LUCIEN HERVE</t>
  </si>
  <si>
    <t>P127917928388S</t>
  </si>
  <si>
    <t>ALKALI MAHAMAT (ETS ALCALI MAHAMAT)</t>
  </si>
  <si>
    <t>P048416283934T</t>
  </si>
  <si>
    <t>FAPI WAMBA</t>
  </si>
  <si>
    <t>SIMON PROSPÈRE</t>
  </si>
  <si>
    <t>P069518500428H</t>
  </si>
  <si>
    <t>JULES PAULIN</t>
  </si>
  <si>
    <t>P097912505507M</t>
  </si>
  <si>
    <t>ZEGHA BERTRAND</t>
  </si>
  <si>
    <t>P037515386672D</t>
  </si>
  <si>
    <t>TANGA NGA</t>
  </si>
  <si>
    <t>P047212524772Z</t>
  </si>
  <si>
    <t>VALENTINE KUNCHU</t>
  </si>
  <si>
    <t>M041617256785F</t>
  </si>
  <si>
    <t>PR S SAINE EMULATION-ANGLO</t>
  </si>
  <si>
    <t>M061817732015C</t>
  </si>
  <si>
    <t>CNYC/BA/MAMFE</t>
  </si>
  <si>
    <t>P107316804931X</t>
  </si>
  <si>
    <t>BEBOUCK BITOLO</t>
  </si>
  <si>
    <t>SALOMON ANDRE</t>
  </si>
  <si>
    <t>P028712243932B</t>
  </si>
  <si>
    <t>OMANDJANG NGNAM FABRICE RENAUD</t>
  </si>
  <si>
    <t>ETS MASTER SOLUTION MASTER SERVICE</t>
  </si>
  <si>
    <t>P059617695334L</t>
  </si>
  <si>
    <t>CHRIST VALDO</t>
  </si>
  <si>
    <t>P057112329984A</t>
  </si>
  <si>
    <t>NANFACK EVELINE</t>
  </si>
  <si>
    <t>P058317681903A</t>
  </si>
  <si>
    <t>NZEUKEP SEUMEN EPSE SANDJONG SANDJONG</t>
  </si>
  <si>
    <t>ROLANDE HORTENCE.</t>
  </si>
  <si>
    <t>P035917858043F</t>
  </si>
  <si>
    <t>ETS GIZOU</t>
  </si>
  <si>
    <t>P117215161398G</t>
  </si>
  <si>
    <t>WILSON YVETTE SCHOLASTIQUE EPSE MOPING</t>
  </si>
  <si>
    <t>( CABINET YVETTE WILSON )</t>
  </si>
  <si>
    <t>P049216087397X</t>
  </si>
  <si>
    <t>WAFANG EPSE TCHASSO</t>
  </si>
  <si>
    <t>P098518263685C</t>
  </si>
  <si>
    <t>CHE EPOUSE NDANJOE WAI MINETTE</t>
  </si>
  <si>
    <t>(C.N.W.M)</t>
  </si>
  <si>
    <t>P068618516029K</t>
  </si>
  <si>
    <t>P127416033238E</t>
  </si>
  <si>
    <t>P069217918553B</t>
  </si>
  <si>
    <t>MUKOH HUBRINE ENJECK</t>
  </si>
  <si>
    <t>P057717949380E</t>
  </si>
  <si>
    <t>ENANGE EKWELLE</t>
  </si>
  <si>
    <t>SUSSANA</t>
  </si>
  <si>
    <t>P097812552133E</t>
  </si>
  <si>
    <t>TOUNPIEN JULES</t>
  </si>
  <si>
    <t>P078418062929J</t>
  </si>
  <si>
    <t>P026815066424X</t>
  </si>
  <si>
    <t>FAI NFOR</t>
  </si>
  <si>
    <t>P030218146605U</t>
  </si>
  <si>
    <t>JULES WALTER</t>
  </si>
  <si>
    <t>P098317742211L</t>
  </si>
  <si>
    <t>FAI NOEL</t>
  </si>
  <si>
    <t>P116817671332K</t>
  </si>
  <si>
    <t>FENDE NGOMBA</t>
  </si>
  <si>
    <t>P057717707210Q</t>
  </si>
  <si>
    <t>P017012494071P</t>
  </si>
  <si>
    <t>MATCHIEU TAKENG FLORENCE</t>
  </si>
  <si>
    <t>P107316839219K</t>
  </si>
  <si>
    <t>FEUBOT</t>
  </si>
  <si>
    <t>ROSE ELEONORE</t>
  </si>
  <si>
    <t>P126912247139L</t>
  </si>
  <si>
    <t>ABENEMD</t>
  </si>
  <si>
    <t>P047216462322R</t>
  </si>
  <si>
    <t>TANKWA HILLARY DZENYUY</t>
  </si>
  <si>
    <t>IMPRIMERIE -SERIGRAPHIE-INFOGRAPHIE</t>
  </si>
  <si>
    <t>M082116416080L</t>
  </si>
  <si>
    <t>GLOBAL SERVICES AND PRINT SARL</t>
  </si>
  <si>
    <t>GSAP-SARL</t>
  </si>
  <si>
    <t>M090717254119U</t>
  </si>
  <si>
    <t>EP BIKOP</t>
  </si>
  <si>
    <t>P110417704846E</t>
  </si>
  <si>
    <t>BAGNOGA THIERY FABIEN</t>
  </si>
  <si>
    <t>(ETS AVENIR ET FILS)</t>
  </si>
  <si>
    <t>M042318152263H</t>
  </si>
  <si>
    <t>CENTRA OIL SARL</t>
  </si>
  <si>
    <t>M071016656143G</t>
  </si>
  <si>
    <t>LYCEE DE GOUNDAYE</t>
  </si>
  <si>
    <t>L. GOUNDAYE</t>
  </si>
  <si>
    <t>P087812713914P</t>
  </si>
  <si>
    <t>OKECHUKWU OBI</t>
  </si>
  <si>
    <t>M071317240996U</t>
  </si>
  <si>
    <t>CES DE MIKEL</t>
  </si>
  <si>
    <t>P018515277567J</t>
  </si>
  <si>
    <t>MOUAFFO WAGOUM</t>
  </si>
  <si>
    <t>P076600490521A</t>
  </si>
  <si>
    <t>ONYEKA OKEKE SILAS</t>
  </si>
  <si>
    <t>(ETS LINKS AUTO)</t>
  </si>
  <si>
    <t>ASSISTANCE RH</t>
  </si>
  <si>
    <t>P078616601834Q</t>
  </si>
  <si>
    <t>MARINA CHRISTIANE</t>
  </si>
  <si>
    <t>P067017852411Z</t>
  </si>
  <si>
    <t>EKOUA Eko'ola</t>
  </si>
  <si>
    <t>josephine</t>
  </si>
  <si>
    <t>P119016938687C</t>
  </si>
  <si>
    <t>MARTHE GENEVIEVE</t>
  </si>
  <si>
    <t>P018314548627H</t>
  </si>
  <si>
    <t>P028616601619R</t>
  </si>
  <si>
    <t>EKOLLE NGOE BENJAMIN FIELDS</t>
  </si>
  <si>
    <t>(ETS ECOGEN SOLUTIONS)</t>
  </si>
  <si>
    <t>ÉNERGIES RENOUVELABLES, BTP, PRESTATIONS DE SERVICES, COMMERCE GENERAL, IMPORT-EXPORT</t>
  </si>
  <si>
    <t>M102316198730C</t>
  </si>
  <si>
    <t>SOCIETE AQUACOLE DE MBALMAYO SARL</t>
  </si>
  <si>
    <t>M102217655127X</t>
  </si>
  <si>
    <t>CM RECYCLING LTD</t>
  </si>
  <si>
    <t>MINUSIER</t>
  </si>
  <si>
    <t>P108317090307K</t>
  </si>
  <si>
    <t>P059718477394X</t>
  </si>
  <si>
    <t>P069917533647Q</t>
  </si>
  <si>
    <t>KENNE FOUDJO</t>
  </si>
  <si>
    <t>MILLY ESTELLE</t>
  </si>
  <si>
    <t>P018617831681A</t>
  </si>
  <si>
    <t>DJOUNDA  KENFACK</t>
  </si>
  <si>
    <t>COLINCE  GUILLAUME</t>
  </si>
  <si>
    <t>M011100038862H</t>
  </si>
  <si>
    <t>STE AFRICAINE DE SEL</t>
  </si>
  <si>
    <t>SASEL SA</t>
  </si>
  <si>
    <t>P047016612081Y</t>
  </si>
  <si>
    <t>GUOUPAYE</t>
  </si>
  <si>
    <t>P047617882693S</t>
  </si>
  <si>
    <t>P026900415104A</t>
  </si>
  <si>
    <t>ALEXANDRE DONALD</t>
  </si>
  <si>
    <t>P079914811819J</t>
  </si>
  <si>
    <t>P010117123949K</t>
  </si>
  <si>
    <t>DANIEL NONSO</t>
  </si>
  <si>
    <t>JUNIOR ASAAH OLISAH</t>
  </si>
  <si>
    <t>P068718482068T</t>
  </si>
  <si>
    <t>TOUKAM TAFAM</t>
  </si>
  <si>
    <t>M122217767478C</t>
  </si>
  <si>
    <t>SOCIÉTÉ BUSINESS AND GÉNÉRAL SERVICES SARL</t>
  </si>
  <si>
    <t>BGS</t>
  </si>
  <si>
    <t>PRESTATION DE SERVICES ET MAINTENANCE DES ÉQUIPEMENTS INFORMATIQUES,VENTE DU MATÉRIEL ET CONSOMMABLES INFORMATIQUES</t>
  </si>
  <si>
    <t>P048417748707R</t>
  </si>
  <si>
    <t>MGBONG</t>
  </si>
  <si>
    <t>PIERRE ROMEO</t>
  </si>
  <si>
    <t>P129616827403Z</t>
  </si>
  <si>
    <t>LAPA KEUBEN</t>
  </si>
  <si>
    <t>ROFILS GAEL</t>
  </si>
  <si>
    <t>P115512751247Z</t>
  </si>
  <si>
    <t>IBOHN MOUTIMBE</t>
  </si>
  <si>
    <t>M032416612415Y</t>
  </si>
  <si>
    <t>ZIANI ÉLECTRONIQUE SARL</t>
  </si>
  <si>
    <t>M081916752861M</t>
  </si>
  <si>
    <t>CENTRE DE SANTE CATHOLIQUE DE AVEBE-ESSE</t>
  </si>
  <si>
    <t>P068316045835E</t>
  </si>
  <si>
    <t>LEMBI ABENG NGIA</t>
  </si>
  <si>
    <t>P025100220317X</t>
  </si>
  <si>
    <t>M072217577502C</t>
  </si>
  <si>
    <t>ELCO TRANSIT SARL</t>
  </si>
  <si>
    <t>ELCO TRANSIT</t>
  </si>
  <si>
    <t>P067612435736C</t>
  </si>
  <si>
    <t>MOUPOU BEYI ALIYOU</t>
  </si>
  <si>
    <t>ETS MOUPOU BEYI ALIYOU</t>
  </si>
  <si>
    <t>P089618159087G</t>
  </si>
  <si>
    <t>FENYON YOUTA</t>
  </si>
  <si>
    <t>P079312300791Y</t>
  </si>
  <si>
    <t>OSINAFA IFEANYI</t>
  </si>
  <si>
    <t>P109418443556D</t>
  </si>
  <si>
    <t>BISSAYA OKOO</t>
  </si>
  <si>
    <t>FRANCOIS VICTORIEN</t>
  </si>
  <si>
    <t>P018612523594S</t>
  </si>
  <si>
    <t>FRANCIS IGNATUS</t>
  </si>
  <si>
    <t>ETS FRANCIS IGNATUS</t>
  </si>
  <si>
    <t>P057812601390F</t>
  </si>
  <si>
    <t>OSMOND MBAH</t>
  </si>
  <si>
    <t>CALBOXE</t>
  </si>
  <si>
    <t>P037617102871W</t>
  </si>
  <si>
    <t>WOYANG</t>
  </si>
  <si>
    <t>P106717117241B</t>
  </si>
  <si>
    <t>DASSI MATHIEU</t>
  </si>
  <si>
    <t>P098417174853X</t>
  </si>
  <si>
    <t>AKO HENRY</t>
  </si>
  <si>
    <t>ELUN.</t>
  </si>
  <si>
    <t>P067414403944P</t>
  </si>
  <si>
    <t>ITEMBEN NITCHEU EPSEE POULEU</t>
  </si>
  <si>
    <t>P015916496972C</t>
  </si>
  <si>
    <t>MONKEU</t>
  </si>
  <si>
    <t>P058616578808S</t>
  </si>
  <si>
    <t>HALIMATU</t>
  </si>
  <si>
    <t>SADIA IBRAHIM</t>
  </si>
  <si>
    <t>VENTE DES EQUIPEMENTS, REACTIFS ET CONSOMMABLES</t>
  </si>
  <si>
    <t>M012517538218A</t>
  </si>
  <si>
    <t>TDE MEDICO SARL</t>
  </si>
  <si>
    <t>P069515962126C</t>
  </si>
  <si>
    <t>JULIET MBAYI</t>
  </si>
  <si>
    <t>P129516723064W</t>
  </si>
  <si>
    <t>NTASSINE</t>
  </si>
  <si>
    <t>P038315966718P</t>
  </si>
  <si>
    <t>NTSINA</t>
  </si>
  <si>
    <t>P038117707024F</t>
  </si>
  <si>
    <t>DOGA</t>
  </si>
  <si>
    <t>CHARITY NNONYE</t>
  </si>
  <si>
    <t>M080900037585Y</t>
  </si>
  <si>
    <t>SCI DONBA</t>
  </si>
  <si>
    <t>P070016047996X</t>
  </si>
  <si>
    <t>NWAFOR EMMANUEL UCHENNA</t>
  </si>
  <si>
    <t>P038418510699J</t>
  </si>
  <si>
    <t>NDONGFACK COLLINS</t>
  </si>
  <si>
    <t>PHECHA</t>
  </si>
  <si>
    <t>P040517919581S</t>
  </si>
  <si>
    <t>NGWAGUONG</t>
  </si>
  <si>
    <t>VANESSA MINGO</t>
  </si>
  <si>
    <t>FOURNITURES SPECIFIQUES</t>
  </si>
  <si>
    <t>P115500200276E</t>
  </si>
  <si>
    <t>NANA FELIX</t>
  </si>
  <si>
    <t>"ETS FENAFLO - PAI"</t>
  </si>
  <si>
    <t>P058617755303X</t>
  </si>
  <si>
    <t>LEKEUFACK TONFACK</t>
  </si>
  <si>
    <t>NICAISE ARMELLE</t>
  </si>
  <si>
    <t>CHAUFFEUR TRANS</t>
  </si>
  <si>
    <t>P089116017611H</t>
  </si>
  <si>
    <t>M012416370614J</t>
  </si>
  <si>
    <t>ZEUS INVESTMENT GROUP SOLUTIONS SARL</t>
  </si>
  <si>
    <t>ZIG'S</t>
  </si>
  <si>
    <t>P045500102900F</t>
  </si>
  <si>
    <t>MOTASAY ENOKO</t>
  </si>
  <si>
    <t>P069416383557F</t>
  </si>
  <si>
    <t>NJIAGOUPMON HARUNA MUASANG</t>
  </si>
  <si>
    <t>AGRICULTURE -PECHE</t>
  </si>
  <si>
    <t>M021117517768E</t>
  </si>
  <si>
    <t>SOCIÉTÉ COOPÉRATIVE AGRO-PASTORALE DU CAMEROUN</t>
  </si>
  <si>
    <t>SOC.AP.CAM</t>
  </si>
  <si>
    <t>Fabrication et commercialisation des bougies</t>
  </si>
  <si>
    <t>M022416472699N</t>
  </si>
  <si>
    <t>LINS ET FILS SARL</t>
  </si>
  <si>
    <t>P019718014470E</t>
  </si>
  <si>
    <t>NDOH MILDDRED</t>
  </si>
  <si>
    <t>EBOBEH</t>
  </si>
  <si>
    <t>P118018348308S</t>
  </si>
  <si>
    <t>NOUBI TEGUIA</t>
  </si>
  <si>
    <t>SUZANNE CHANELE</t>
  </si>
  <si>
    <t>P069916724084R</t>
  </si>
  <si>
    <t>ZAKARIYAOU OUSMANOU</t>
  </si>
  <si>
    <t>P109517650210R</t>
  </si>
  <si>
    <t>KWEFAH</t>
  </si>
  <si>
    <t>M060517249291N</t>
  </si>
  <si>
    <t>LYCEE TECHNIQUE / GTHS JAKIRI</t>
  </si>
  <si>
    <t>P100116340333G</t>
  </si>
  <si>
    <t>KEUBOU YEMDJI</t>
  </si>
  <si>
    <t>P028616603218Q</t>
  </si>
  <si>
    <t>MELI FOFIE</t>
  </si>
  <si>
    <t>PRESTATION DE SCES &amp; SCIERIE</t>
  </si>
  <si>
    <t>P015900002037W</t>
  </si>
  <si>
    <t>VENTE DES ACCESSOIRES TELEPHONIQUE</t>
  </si>
  <si>
    <t>P099316719213R</t>
  </si>
  <si>
    <t>MOUHAMMAD SA-ID BOUBAKARI</t>
  </si>
  <si>
    <t>M112518193610M</t>
  </si>
  <si>
    <t>MB COMPANY</t>
  </si>
  <si>
    <t>MBC &amp; S.A.R.L</t>
  </si>
  <si>
    <t>P108914792683C</t>
  </si>
  <si>
    <t>ACHALLE</t>
  </si>
  <si>
    <t>TRISHIA AYUK</t>
  </si>
  <si>
    <t>P107917451954S</t>
  </si>
  <si>
    <t>WAINDUM COMFORT NAKOMA</t>
  </si>
  <si>
    <t>M102417153466W</t>
  </si>
  <si>
    <t>GROUPE D'INITIATIVE COMMUNE DES AMIS POUR LA PROTECTION DE L'ENVIRONNEMENT AU CAMEROUN</t>
  </si>
  <si>
    <t>GIC APEC</t>
  </si>
  <si>
    <t>P038116653202Y</t>
  </si>
  <si>
    <t>DOGMO AIDE</t>
  </si>
  <si>
    <t>FRANCOIS MELVILLE</t>
  </si>
  <si>
    <t>M062517799615C</t>
  </si>
  <si>
    <t>AT HOME HOLDING COMPANY LTD</t>
  </si>
  <si>
    <t>DÉTECTIVE EXPERT</t>
  </si>
  <si>
    <t>P127616002179U</t>
  </si>
  <si>
    <t>EMMANUEL MOKETE ITOE</t>
  </si>
  <si>
    <t>P078617486808T</t>
  </si>
  <si>
    <t>ATANGANA NGUELE</t>
  </si>
  <si>
    <t>VINCENT GUY RENÉ</t>
  </si>
  <si>
    <t>COMMERCE GÉNÉRAL, PRESTATIONS DES SERVICES, BÂTIMENTS ET TRAVAUX PUBLICS</t>
  </si>
  <si>
    <t>P059017077297W</t>
  </si>
  <si>
    <t>TCHUIPO BIYOUBI DANIELLE</t>
  </si>
  <si>
    <t>P027714246139X</t>
  </si>
  <si>
    <t>BEAU</t>
  </si>
  <si>
    <t>P109016969355N</t>
  </si>
  <si>
    <t>P018918488893Y</t>
  </si>
  <si>
    <t>ALI MAHAMAT HASSAN</t>
  </si>
  <si>
    <t>P118817816488H</t>
  </si>
  <si>
    <t>NDJAVWA BAHIDOU CHRISTOPH</t>
  </si>
  <si>
    <t>P047200527412W</t>
  </si>
  <si>
    <t>ELONG MARTINE</t>
  </si>
  <si>
    <t>ETS ELONG MARTINE</t>
  </si>
  <si>
    <t>P039918326637K</t>
  </si>
  <si>
    <t>BACHIROU HAMANDJODA</t>
  </si>
  <si>
    <t>COMMERCIALISATION DE L'ARTEMISIA</t>
  </si>
  <si>
    <t>M022117114487E</t>
  </si>
  <si>
    <t>COOPÉRATIVE AVEC CONSEIL D'ADMINISTRATION DE PRODUCTEURS ET DE COMMERCIALISATION DES PRODUITS PERMACULTURE LES DU CAMEROUN</t>
  </si>
  <si>
    <t>PERMACAM COOP-CA</t>
  </si>
  <si>
    <t>P039416831725G</t>
  </si>
  <si>
    <t>NGOULLEN</t>
  </si>
  <si>
    <t>ELISABETH CARLINE</t>
  </si>
  <si>
    <t>SOLIDARITÉ - ENTRAIDE - DÉVELOPPEMENT</t>
  </si>
  <si>
    <t>M122316700333F</t>
  </si>
  <si>
    <t>ASSOCIATION FRATERNITÉ DU CAMP MISSION (BATOURI)</t>
  </si>
  <si>
    <t>P099416635312J</t>
  </si>
  <si>
    <t>DABIE COLETTE AMAH</t>
  </si>
  <si>
    <t>P096912826866J</t>
  </si>
  <si>
    <t>ESSAMA ATEBA EMMANUEL</t>
  </si>
  <si>
    <t>P037300237749Y</t>
  </si>
  <si>
    <t>NJUTAPVUI  AROUNA</t>
  </si>
  <si>
    <t>P018317759139J</t>
  </si>
  <si>
    <t>WILLIAM PETER</t>
  </si>
  <si>
    <t>P095412760120S</t>
  </si>
  <si>
    <t>NGONO NKE EPSEE ABE EKOBO</t>
  </si>
  <si>
    <t>P118617089353H</t>
  </si>
  <si>
    <t>METCHOUPE ELISABETH EPSE NKOUNCHOU</t>
  </si>
  <si>
    <t>P129317966614H</t>
  </si>
  <si>
    <t>NCHIANANG SAAH-WAI ROY(ROY-HEAVEN ENTERPRISE)</t>
  </si>
  <si>
    <t>P060017487170U</t>
  </si>
  <si>
    <t>ELA NYANANGA IDENE DIANE</t>
  </si>
  <si>
    <t>(ETS DIGITAL SERVICES)</t>
  </si>
  <si>
    <t>PRESTATIONS DE SERVICES, COMMERCE GÉNÉRAL, IMPORT EXPORT BTP SALON DE COIFFURE ,ESTHÉTIQUE, INSTITUT DE BEAUTÉ, SECRÉTARIAT BUREAUTIQUE</t>
  </si>
  <si>
    <t>P118717672497U</t>
  </si>
  <si>
    <t>HOTT JOSEPH BIENVENU</t>
  </si>
  <si>
    <t>P087417166415X</t>
  </si>
  <si>
    <t>PHILIP NJUKENG</t>
  </si>
  <si>
    <t>ASONGALEM</t>
  </si>
  <si>
    <t>P117918070896B</t>
  </si>
  <si>
    <t>KOUATIE DJOBE</t>
  </si>
  <si>
    <t>PERCIS</t>
  </si>
  <si>
    <t>P017500439479Y</t>
  </si>
  <si>
    <t>CHARLES THIERRY</t>
  </si>
  <si>
    <t>M092217596609H</t>
  </si>
  <si>
    <t>DE-LECT SARL</t>
  </si>
  <si>
    <t>P119316676769J</t>
  </si>
  <si>
    <t>DIAKITÉ</t>
  </si>
  <si>
    <t>P095700412260W</t>
  </si>
  <si>
    <t>MBU PETER</t>
  </si>
  <si>
    <t>P068918476294K</t>
  </si>
  <si>
    <t>ABOSI OLIVER KALU</t>
  </si>
  <si>
    <t>P057116683481P</t>
  </si>
  <si>
    <t>M049412567061S</t>
  </si>
  <si>
    <t>ST. PETER'S CATHOLIC</t>
  </si>
  <si>
    <t>P038416297295G</t>
  </si>
  <si>
    <t>TODOU BEBELE</t>
  </si>
  <si>
    <t>P019518171504U</t>
  </si>
  <si>
    <t>KAMGA MBIANGA</t>
  </si>
  <si>
    <t>MICKAROLLE</t>
  </si>
  <si>
    <t>P076617210206X</t>
  </si>
  <si>
    <t>SIMINE</t>
  </si>
  <si>
    <t>P039717819614U</t>
  </si>
  <si>
    <t>NALOVA MAMBEH</t>
  </si>
  <si>
    <t>P017715118392Q</t>
  </si>
  <si>
    <t>TECHONKWI JULIUS EKOKOBE</t>
  </si>
  <si>
    <t>P128516360185Y</t>
  </si>
  <si>
    <t>AGNES LYDIE</t>
  </si>
  <si>
    <t>P129418055354D</t>
  </si>
  <si>
    <t>ALEOKOL MPIEDOM</t>
  </si>
  <si>
    <t>M120500021252F</t>
  </si>
  <si>
    <t>STE COOP.CRED.EQUIP.AFRI.</t>
  </si>
  <si>
    <t>SOCREA-CAMEROUN</t>
  </si>
  <si>
    <t>M052318273588C</t>
  </si>
  <si>
    <t>KOUANWOU DISTRIBUTION SARL</t>
  </si>
  <si>
    <t>P040116290630D</t>
  </si>
  <si>
    <t>KAMBESSE</t>
  </si>
  <si>
    <t>M097617242745P</t>
  </si>
  <si>
    <t>EP BANFEKO</t>
  </si>
  <si>
    <t>P059016619249W</t>
  </si>
  <si>
    <t>ADEGUELIDE</t>
  </si>
  <si>
    <t>P067818081438U</t>
  </si>
  <si>
    <t>P107000246311X</t>
  </si>
  <si>
    <t>SAIDOU KITIKIL</t>
  </si>
  <si>
    <t>ETS SAIDE OPTIQUE</t>
  </si>
  <si>
    <t>M072014738127Q</t>
  </si>
  <si>
    <t>SOLUTIONS RH + EMPLOI SARL</t>
  </si>
  <si>
    <t>SRH+E SARL</t>
  </si>
  <si>
    <t>P018316124501L</t>
  </si>
  <si>
    <t>BOLAKAEYABE EDWIN DIBUMBA</t>
  </si>
  <si>
    <t>P098618114419A</t>
  </si>
  <si>
    <t>WEMBE SANDIE FERNANDO</t>
  </si>
  <si>
    <t>ETS GLOBAL SERVICES</t>
  </si>
  <si>
    <t>P090017841531X</t>
  </si>
  <si>
    <t>TCHINDA TEDONGMOUO DIVIAN</t>
  </si>
  <si>
    <t>P085500207348R</t>
  </si>
  <si>
    <t>TCHAPDA FOTCHIM MICHELINE</t>
  </si>
  <si>
    <t>ETS TCHAPDA FOTCHIM MICHELINE</t>
  </si>
  <si>
    <t>P079717644289M</t>
  </si>
  <si>
    <t>NZOGOUM KENGNE</t>
  </si>
  <si>
    <t>ERVICE GUSTAVE</t>
  </si>
  <si>
    <t>M032014407080C</t>
  </si>
  <si>
    <t>ITALIAN BUSINESS SARL</t>
  </si>
  <si>
    <t>P038316083461S</t>
  </si>
  <si>
    <t>MONKAM POUGOM</t>
  </si>
  <si>
    <t>P097718335991S</t>
  </si>
  <si>
    <t>GUEMGNIE</t>
  </si>
  <si>
    <t>NOKAM CLARISSE</t>
  </si>
  <si>
    <t>P028217702782H</t>
  </si>
  <si>
    <t>CHOUATA DAWOUO</t>
  </si>
  <si>
    <t>M052318229158P</t>
  </si>
  <si>
    <t>M061817243929A</t>
  </si>
  <si>
    <t>EP SANA NKOHOM</t>
  </si>
  <si>
    <t>P089217041780K</t>
  </si>
  <si>
    <t>CHAWOU NAMENI</t>
  </si>
  <si>
    <t>P068816356839P</t>
  </si>
  <si>
    <t>M109200008297G</t>
  </si>
  <si>
    <t>STE EUROPE AFRIQ D'AFFRET</t>
  </si>
  <si>
    <t>SEATI SARL</t>
  </si>
  <si>
    <t>ADMIN.TERRITORIALE &amp; DECENTRALISATION</t>
  </si>
  <si>
    <t>M121112174938T</t>
  </si>
  <si>
    <t>MINATD</t>
  </si>
  <si>
    <t>P118117018753W</t>
  </si>
  <si>
    <t>DJUIDJIE EPOUSE KOUAM</t>
  </si>
  <si>
    <t>JUSTINE MEDINETTE</t>
  </si>
  <si>
    <t>P019416729183J</t>
  </si>
  <si>
    <t>PATOM MELOA</t>
  </si>
  <si>
    <t>TOURISM &amp; EVENT MANAGEMENT/VOIR STATUT</t>
  </si>
  <si>
    <t>M021218488445L</t>
  </si>
  <si>
    <t>CENTRAL AFRICAN TOURS COMPANY.LIMITED</t>
  </si>
  <si>
    <t>CATS CO.LTD.</t>
  </si>
  <si>
    <t>M051216821357H</t>
  </si>
  <si>
    <t>COMITÉ DE DÉVELOPPEMENT DE DJIOGO-BANDJOUN</t>
  </si>
  <si>
    <t>P014712520782H</t>
  </si>
  <si>
    <t>MBEMO JACOB</t>
  </si>
  <si>
    <t>P015414441098R</t>
  </si>
  <si>
    <t>NGUIEYEP EPSE TEKEU</t>
  </si>
  <si>
    <t>P037512421628P</t>
  </si>
  <si>
    <t>MOISE DIDEROT</t>
  </si>
  <si>
    <t>P097917037132M</t>
  </si>
  <si>
    <t>GBETYOUEN MFONDOUM</t>
  </si>
  <si>
    <t>M052416769311M</t>
  </si>
  <si>
    <t>SOCIETE TAWARI SARL</t>
  </si>
  <si>
    <t>P014712375378L</t>
  </si>
  <si>
    <t>FOUSSOM LETCHOKO CHRISTOPHE</t>
  </si>
  <si>
    <t>P069316189604D</t>
  </si>
  <si>
    <t>P014918461329J</t>
  </si>
  <si>
    <t>TCHIOFFOUO</t>
  </si>
  <si>
    <t>P098417649395Y</t>
  </si>
  <si>
    <t>CLOVIS GÉRÔME</t>
  </si>
  <si>
    <t>P076918032041A</t>
  </si>
  <si>
    <t>ATANGANA NTI</t>
  </si>
  <si>
    <t>P100117701554C</t>
  </si>
  <si>
    <t>Yefe</t>
  </si>
  <si>
    <t>Sonia kevine</t>
  </si>
  <si>
    <t>P037416398994G</t>
  </si>
  <si>
    <t>P088517133503W</t>
  </si>
  <si>
    <t>P068616176262R</t>
  </si>
  <si>
    <t>P109917540413T</t>
  </si>
  <si>
    <t>TENE GUTTCHOUP</t>
  </si>
  <si>
    <t>P105715396178D</t>
  </si>
  <si>
    <t>P076616270442N</t>
  </si>
  <si>
    <t>DJILO KAMGA MARTHE ALPHONSINE</t>
  </si>
  <si>
    <t>P017518350933L</t>
  </si>
  <si>
    <t>P088717847363T</t>
  </si>
  <si>
    <t>TEGUE TAMOUYA MARCEL</t>
  </si>
  <si>
    <t>ETS TAMOUYA TOP SECURITY</t>
  </si>
  <si>
    <t>P018015181776U</t>
  </si>
  <si>
    <t>NDIEL</t>
  </si>
  <si>
    <t>JANVIER ELVIS</t>
  </si>
  <si>
    <t>P029817386502M</t>
  </si>
  <si>
    <t>DEUMAKO TCHOKOLO</t>
  </si>
  <si>
    <t>MAXIME MATHIEU</t>
  </si>
  <si>
    <t>P027317139368W</t>
  </si>
  <si>
    <t>NKOBOUC.</t>
  </si>
  <si>
    <t>P099717840002E</t>
  </si>
  <si>
    <t>FOUDA DEMKOE</t>
  </si>
  <si>
    <t>TONIA PATRICA</t>
  </si>
  <si>
    <t>P096212469377B</t>
  </si>
  <si>
    <t>P047012505945H</t>
  </si>
  <si>
    <t>GOURKOU</t>
  </si>
  <si>
    <t>TCHOUEKREO</t>
  </si>
  <si>
    <t>M042518067295F</t>
  </si>
  <si>
    <t>M022416598097L</t>
  </si>
  <si>
    <t>CT CONSULTING BUSINESS SARL</t>
  </si>
  <si>
    <t>PRESTATION SERVICE ACCOMPAGNEMENT COMPTABLE ET FISCAL COMMERCE GÉNÉRAL</t>
  </si>
  <si>
    <t>P017912411516C</t>
  </si>
  <si>
    <t>MEBE WANDA PAULIN</t>
  </si>
  <si>
    <t>P080117699520A</t>
  </si>
  <si>
    <t>TCHIMENE FOUASSE</t>
  </si>
  <si>
    <t>M042416721135U</t>
  </si>
  <si>
    <t>S.B.H INFRARED THERMOGRAPHICS LTD</t>
  </si>
  <si>
    <t>SBH SARL</t>
  </si>
  <si>
    <t>P040217142633W</t>
  </si>
  <si>
    <t>TATCHOUEYUNG TCHIENZE</t>
  </si>
  <si>
    <t>P018616474245W</t>
  </si>
  <si>
    <t>M011616100346P</t>
  </si>
  <si>
    <t>CENTRE MULTIFONCTIONNEL DE BEPANDA</t>
  </si>
  <si>
    <t>CMB</t>
  </si>
  <si>
    <t>AIDE ET SERVICES AUX PERSONNES HANDICAPEES ET SOCIALEMENT VULNERABLES</t>
  </si>
  <si>
    <t>P128517752987D</t>
  </si>
  <si>
    <t>BAJENE ADELA TAMBO</t>
  </si>
  <si>
    <t>P115700011600L</t>
  </si>
  <si>
    <t>P044816614970A</t>
  </si>
  <si>
    <t>NGOUTOUKOUMOU EPSE ELOUMOU AGNES</t>
  </si>
  <si>
    <t>(BOKANO ET FRERES)</t>
  </si>
  <si>
    <t>P122016881632G</t>
  </si>
  <si>
    <t>KUM GILBERT MUH</t>
  </si>
  <si>
    <t>P068517596471T</t>
  </si>
  <si>
    <t>NGOH DOUALA</t>
  </si>
  <si>
    <t>P119716572116D</t>
  </si>
  <si>
    <t>MOHAMADOU HAFISSE</t>
  </si>
  <si>
    <t>P037716969813L</t>
  </si>
  <si>
    <t>YETIFE</t>
  </si>
  <si>
    <t>JONAS FAI</t>
  </si>
  <si>
    <t>P122015971781Z</t>
  </si>
  <si>
    <t>YOUMI JEANNINE</t>
  </si>
  <si>
    <t>P107517475966Y</t>
  </si>
  <si>
    <t>TSABENG</t>
  </si>
  <si>
    <t>P029816130457X</t>
  </si>
  <si>
    <t>CHONGWA NGONTCHUI</t>
  </si>
  <si>
    <t>M072517893538G</t>
  </si>
  <si>
    <t>EXPERIENCE BOIS</t>
  </si>
  <si>
    <t>M042517677329G</t>
  </si>
  <si>
    <t>VIMA SARL</t>
  </si>
  <si>
    <t>PRESTATIONS DE SERVICES-COMMERCE GENERAL-IMPORT/EXPORT-FORMATION PROFESSIONNELLE</t>
  </si>
  <si>
    <t>P019416244122R</t>
  </si>
  <si>
    <t>NDOUNGMENE</t>
  </si>
  <si>
    <t>P129317756057L</t>
  </si>
  <si>
    <t>ABBA BOURDAMSOU DANIEL</t>
  </si>
  <si>
    <t>P015116638853H</t>
  </si>
  <si>
    <t>P059618233056G</t>
  </si>
  <si>
    <t>FOUPOUENCHORA MOHOU</t>
  </si>
  <si>
    <t>SALIHIOU</t>
  </si>
  <si>
    <t>P122015775980X</t>
  </si>
  <si>
    <t>DJIPDOM JULIENNE</t>
  </si>
  <si>
    <t>P057312656334B</t>
  </si>
  <si>
    <t>NGNINTEDEM TCHINDA</t>
  </si>
  <si>
    <t>M092316044245C</t>
  </si>
  <si>
    <t>HISCOM LUXEUX SARL</t>
  </si>
  <si>
    <t>P107517680068M</t>
  </si>
  <si>
    <t>P037212351239Z</t>
  </si>
  <si>
    <t>SIGNE OUEGOUM VALENTIN</t>
  </si>
  <si>
    <t>P108315399789X</t>
  </si>
  <si>
    <t>NGOUMPOUOGOUN</t>
  </si>
  <si>
    <t>P018812269231W</t>
  </si>
  <si>
    <t>SOKENG TCHOUTEZO</t>
  </si>
  <si>
    <t>P116800336498E</t>
  </si>
  <si>
    <t>ASSOUMBANG NKOTO</t>
  </si>
  <si>
    <t>GISELE (LA FORET)</t>
  </si>
  <si>
    <t>P038018297771Y</t>
  </si>
  <si>
    <t>NWOSAH</t>
  </si>
  <si>
    <t>LUCY NGOZI</t>
  </si>
  <si>
    <t>P088916142533F</t>
  </si>
  <si>
    <t>NEGHO</t>
  </si>
  <si>
    <t>COMMERCE GENERAL, IMP-EXP, PRESTATIONS DE SERVICES</t>
  </si>
  <si>
    <t>M012517497703K</t>
  </si>
  <si>
    <t>PACO ELECTRONICS SARL</t>
  </si>
  <si>
    <t>P079814367524Q</t>
  </si>
  <si>
    <t>ZHUANG LUYAN</t>
  </si>
  <si>
    <t>ETS ZHUANG LUYAN</t>
  </si>
  <si>
    <t>P017200456740H</t>
  </si>
  <si>
    <t>Tadondjio Pierre</t>
  </si>
  <si>
    <t>Ets tadondjio pierre</t>
  </si>
  <si>
    <t>P047318056690P</t>
  </si>
  <si>
    <t>NZEAKO</t>
  </si>
  <si>
    <t>M050800024600F</t>
  </si>
  <si>
    <t>TOURISTIQUE COLIS &amp; COURRIER EXPRESS SARL</t>
  </si>
  <si>
    <t>TCCE SA</t>
  </si>
  <si>
    <t>P057312582710H</t>
  </si>
  <si>
    <t>NANA ODILE CHANTAL</t>
  </si>
  <si>
    <t>M060400018134H</t>
  </si>
  <si>
    <t>SCI ROSAME</t>
  </si>
  <si>
    <t>P065917589592C</t>
  </si>
  <si>
    <t>MEFANE ME MBA</t>
  </si>
  <si>
    <t>P018617712475S</t>
  </si>
  <si>
    <t>MAJORY ADELE NOELLE</t>
  </si>
  <si>
    <t>P118517512225X</t>
  </si>
  <si>
    <t>BIKUNDI BESSELY</t>
  </si>
  <si>
    <t>RODRIGUE DIMITRI ( ETS GLOBAL PLUS ELECTRONIQUE )</t>
  </si>
  <si>
    <t>M041200040760L</t>
  </si>
  <si>
    <t>STE FIRST INTERNATIONAL TRANSIT CIE</t>
  </si>
  <si>
    <t>STE FITCO</t>
  </si>
  <si>
    <t>P014317526160Y</t>
  </si>
  <si>
    <t>SILEWA EPOUSE PEFOK</t>
  </si>
  <si>
    <t>JULIANA NDIFOR</t>
  </si>
  <si>
    <t>P087917996421H</t>
  </si>
  <si>
    <t>AWUNGACHA COLIN LEKELEFAC</t>
  </si>
  <si>
    <t>(ACL SOLUTIONS)</t>
  </si>
  <si>
    <t>P078616462965Y</t>
  </si>
  <si>
    <t>ALIOUM GUEKEME</t>
  </si>
  <si>
    <t>P037917018029M</t>
  </si>
  <si>
    <t>CHARLOTTE FELECITE</t>
  </si>
  <si>
    <t>M021812678465M</t>
  </si>
  <si>
    <t>MARIGOLD SARL</t>
  </si>
  <si>
    <t>P109717467420F</t>
  </si>
  <si>
    <t>NTAH GWOMUABE</t>
  </si>
  <si>
    <t>P099717842124Q</t>
  </si>
  <si>
    <t>Muyang makam</t>
  </si>
  <si>
    <t>P038516607086U</t>
  </si>
  <si>
    <t>TAHR NANJIE PHILLIS BOSEH</t>
  </si>
  <si>
    <t>M061612694347Y</t>
  </si>
  <si>
    <t>VINE BILINGUAL NURSERY AND PRIMARY</t>
  </si>
  <si>
    <t>P030016988893N</t>
  </si>
  <si>
    <t>AKANJI.</t>
  </si>
  <si>
    <t>DONAGE FUANYI.</t>
  </si>
  <si>
    <t>P068412329250G</t>
  </si>
  <si>
    <t>NGON MOUE</t>
  </si>
  <si>
    <t>P047917401809Z</t>
  </si>
  <si>
    <t>P017315972128S</t>
  </si>
  <si>
    <t>SALGNINE</t>
  </si>
  <si>
    <t>P117317123487R</t>
  </si>
  <si>
    <t>P027218559377B</t>
  </si>
  <si>
    <t>DJEUDOM</t>
  </si>
  <si>
    <t>P058917930974W</t>
  </si>
  <si>
    <t>MOHAMADOU HAMIDOU</t>
  </si>
  <si>
    <t>P069717084553R</t>
  </si>
  <si>
    <t>VAISSOULEY VAIDJAOU</t>
  </si>
  <si>
    <t>PARFUMERIE/COMMERCE GENERAL</t>
  </si>
  <si>
    <t>P127412702119R</t>
  </si>
  <si>
    <t>TAGHU TAKOU</t>
  </si>
  <si>
    <t>P068216492806C</t>
  </si>
  <si>
    <t>NEMBOLE</t>
  </si>
  <si>
    <t>ELSOBERT MASANGO</t>
  </si>
  <si>
    <t>P039317671637S</t>
  </si>
  <si>
    <t>PIEBENG YINGA</t>
  </si>
  <si>
    <t>CARINE JOEL</t>
  </si>
  <si>
    <t>P058416302117C</t>
  </si>
  <si>
    <t>MALICA NESSIE LIMUNGA EFFOE ÉPOUSE FRU</t>
  </si>
  <si>
    <t>M082014963924X</t>
  </si>
  <si>
    <t>LA CAVE DES EXPERTS SARL</t>
  </si>
  <si>
    <t>P078216099640L</t>
  </si>
  <si>
    <t>HAMA LIMAN</t>
  </si>
  <si>
    <t>P099018006423K</t>
  </si>
  <si>
    <t>CORNILUS TUN</t>
  </si>
  <si>
    <t>P079116770411M</t>
  </si>
  <si>
    <t>ZOULA MENYENGUE</t>
  </si>
  <si>
    <t>GLADYS BERTILLE</t>
  </si>
  <si>
    <t>P027216494126C</t>
  </si>
  <si>
    <t>NJOMWO EPOUSE TCHENDJOUO</t>
  </si>
  <si>
    <t>P027115174920G</t>
  </si>
  <si>
    <t>P050716730350Y</t>
  </si>
  <si>
    <t>ODOH CHIDERA DANIEL</t>
  </si>
  <si>
    <t>P067812351186A</t>
  </si>
  <si>
    <t>BELALE EPSEE NDONGO NDONGO</t>
  </si>
  <si>
    <t>M041917506799E</t>
  </si>
  <si>
    <t>FAMILLE BAMENDJOU DE DOUALA-BASSA</t>
  </si>
  <si>
    <t>P078818449877P</t>
  </si>
  <si>
    <t>CLOUDETTE</t>
  </si>
  <si>
    <t>P117800454244Y</t>
  </si>
  <si>
    <t>BESSALA ROBERT FRANCIS</t>
  </si>
  <si>
    <t>(ETS LE FONDATEUR)</t>
  </si>
  <si>
    <t>P015417653805D</t>
  </si>
  <si>
    <t>ZEUTEBOUO</t>
  </si>
  <si>
    <t>P017916655694H</t>
  </si>
  <si>
    <t>P129213500613M</t>
  </si>
  <si>
    <t>BIROK ANNE PAULINE</t>
  </si>
  <si>
    <t>P128817453963Y</t>
  </si>
  <si>
    <t>P085818361106B</t>
  </si>
  <si>
    <t>NGANE EPSE MAIGARI</t>
  </si>
  <si>
    <t>CORDELIA DIBO</t>
  </si>
  <si>
    <t>MONTAGE DE PROJET,PS,COM GL</t>
  </si>
  <si>
    <t>P097012786322P</t>
  </si>
  <si>
    <t>NKO'OMINTYANG</t>
  </si>
  <si>
    <t>P122015901823N</t>
  </si>
  <si>
    <t>NGASSA NGANOU SEKRIK LEO</t>
  </si>
  <si>
    <t>P105718061301X</t>
  </si>
  <si>
    <t>EDOUARD STEPHEN EDMOND</t>
  </si>
  <si>
    <t>P018516714629U</t>
  </si>
  <si>
    <t>P096916747121N</t>
  </si>
  <si>
    <t>ATEKWA CHIAKUM VICTOR</t>
  </si>
  <si>
    <t>(ATEKWA AND SONS ENTERPRISE)</t>
  </si>
  <si>
    <t>P079517580858L</t>
  </si>
  <si>
    <t>SIMO MOTEYO EPSE FOGUEN</t>
  </si>
  <si>
    <t>ARIANE KEYVINE</t>
  </si>
  <si>
    <t>E-COMMERCE &amp; CRECHE</t>
  </si>
  <si>
    <t>P096418466581P</t>
  </si>
  <si>
    <t>NGOGANG NJOMO EPSE TATCHOUA BRIGITTE</t>
  </si>
  <si>
    <t>(ETS LIFE COMEX)</t>
  </si>
  <si>
    <t>P127818176872R</t>
  </si>
  <si>
    <t>P098616372901N</t>
  </si>
  <si>
    <t>JUDE MPOH ENCHO</t>
  </si>
  <si>
    <t>P017017907299H</t>
  </si>
  <si>
    <t>BASSEY BASSEY ONAKAK</t>
  </si>
  <si>
    <t>P098416426378S</t>
  </si>
  <si>
    <t>FATIME OUMAR SANDA</t>
  </si>
  <si>
    <t>LE RESIDENTIEL</t>
  </si>
  <si>
    <t>VENDEUR DE CARREAUX</t>
  </si>
  <si>
    <t>P100014683854A</t>
  </si>
  <si>
    <t>P017400497424W</t>
  </si>
  <si>
    <t>NDEDI BONNY PAMBOUNDEM</t>
  </si>
  <si>
    <t>M012118431088H</t>
  </si>
  <si>
    <t>DREAM INDUSTRY SARL</t>
  </si>
  <si>
    <t>DR-IN SARL</t>
  </si>
  <si>
    <t>P049918253723D</t>
  </si>
  <si>
    <t>SOUMAILA ALI</t>
  </si>
  <si>
    <t>P078217884599E</t>
  </si>
  <si>
    <t>WOUKENK FIDELINE</t>
  </si>
  <si>
    <t>M032216934307L</t>
  </si>
  <si>
    <t>P056400198465T</t>
  </si>
  <si>
    <t>MENYE FOUDA</t>
  </si>
  <si>
    <t>P049016195287C</t>
  </si>
  <si>
    <t>FOTSING TANFEDA</t>
  </si>
  <si>
    <t>P028816482688B</t>
  </si>
  <si>
    <t>DJOGOUON</t>
  </si>
  <si>
    <t>P039317706385J</t>
  </si>
  <si>
    <t>HAMADOU haman</t>
  </si>
  <si>
    <t>P019317319486J</t>
  </si>
  <si>
    <t>ENGOUDOU</t>
  </si>
  <si>
    <t>CLEMENT ALBERIC</t>
  </si>
  <si>
    <t>M081417236058C</t>
  </si>
  <si>
    <t>LYCEE DE NANGAEBOKO- RURAL</t>
  </si>
  <si>
    <t>INSTALLATION ASCENSEURS-PRESTATIONS</t>
  </si>
  <si>
    <t>M041912758843K</t>
  </si>
  <si>
    <t>SOCIETE ITECH REVOLUTION SARL</t>
  </si>
  <si>
    <t>IR SARL</t>
  </si>
  <si>
    <t>P097018539204K</t>
  </si>
  <si>
    <t>P019816476924N</t>
  </si>
  <si>
    <t>ABAKAR BLAMA</t>
  </si>
  <si>
    <t>P058917785322K</t>
  </si>
  <si>
    <t>NFOR-BUDI</t>
  </si>
  <si>
    <t>YEMNGANG</t>
  </si>
  <si>
    <t>P099317741371C</t>
  </si>
  <si>
    <t>MBOBO EMBOLO</t>
  </si>
  <si>
    <t>ERIC JEAN BLAISE</t>
  </si>
  <si>
    <t>M042517706752J</t>
  </si>
  <si>
    <t>SNK SERVICE SARL</t>
  </si>
  <si>
    <t>SNK</t>
  </si>
  <si>
    <t>2ND HAND DRESSES</t>
  </si>
  <si>
    <t>P058916976121Y</t>
  </si>
  <si>
    <t>MALLE JOYCE</t>
  </si>
  <si>
    <t>P017116629076U</t>
  </si>
  <si>
    <t>MIMPOH ÉPOUSE ABONDO EBA</t>
  </si>
  <si>
    <t>P048117962216B</t>
  </si>
  <si>
    <t>CLETUS NGUM</t>
  </si>
  <si>
    <t>BABEY 2</t>
  </si>
  <si>
    <t>M040617958106A</t>
  </si>
  <si>
    <t>ASSOCIATION DES RESSORTISSANTS BATCHAM BALEFEUA DE DOUALA</t>
  </si>
  <si>
    <t>P016118360801H</t>
  </si>
  <si>
    <t>M110916778022Y</t>
  </si>
  <si>
    <t>ASSOCIATION DES JEUNES DYNAMIQUES D'OYACK LYCÉE</t>
  </si>
  <si>
    <t>A.J.D.O</t>
  </si>
  <si>
    <t>P086800130912Y</t>
  </si>
  <si>
    <t>STEPHEN ASONGWE</t>
  </si>
  <si>
    <t>P048916672266N</t>
  </si>
  <si>
    <t>P017400421426G</t>
  </si>
  <si>
    <t>ENDJIE</t>
  </si>
  <si>
    <t>M032018040020A</t>
  </si>
  <si>
    <t>LISTEN TO SIGHT AWARNESS</t>
  </si>
  <si>
    <t>L.I.S.A</t>
  </si>
  <si>
    <t>P129318519420Y</t>
  </si>
  <si>
    <t>MANOUORE YAP</t>
  </si>
  <si>
    <t>M031216469594H</t>
  </si>
  <si>
    <t>MINISTERE DES TRAVAUX PUBLICS</t>
  </si>
  <si>
    <t>MINTP</t>
  </si>
  <si>
    <t>P128712333034F</t>
  </si>
  <si>
    <t>NDIFOR JINTEH MUSTAPHA</t>
  </si>
  <si>
    <t>P018918334370N</t>
  </si>
  <si>
    <t>GANG FORCHAM GEORGE</t>
  </si>
  <si>
    <t>P058912415954L</t>
  </si>
  <si>
    <t>LONTSI FORBA EPSEE LONGMENE</t>
  </si>
  <si>
    <t>P128717849286B</t>
  </si>
  <si>
    <t>TAGHOUET SOH</t>
  </si>
  <si>
    <t>ARNO DUPLEX (ARNO BENZ)</t>
  </si>
  <si>
    <t>P010017319288D</t>
  </si>
  <si>
    <t>P018416321228E</t>
  </si>
  <si>
    <t>P089317751059M</t>
  </si>
  <si>
    <t>Kuissu dassi</t>
  </si>
  <si>
    <t>Julienne Natacha</t>
  </si>
  <si>
    <t>P062518003984A</t>
  </si>
  <si>
    <t>JOHN OJONG</t>
  </si>
  <si>
    <t>P068018191441Y</t>
  </si>
  <si>
    <t>IBRAHIM ADAMA</t>
  </si>
  <si>
    <t>P079417884469Q</t>
  </si>
  <si>
    <t>DOUDOU ABIBA Epse KAMPETE</t>
  </si>
  <si>
    <t>P118917265674K</t>
  </si>
  <si>
    <t>MAFFO NZOUOMBO</t>
  </si>
  <si>
    <t>P026516188621X</t>
  </si>
  <si>
    <t>ATSAATEU KOUDIECHOU</t>
  </si>
  <si>
    <t>VALERE MARTIN</t>
  </si>
  <si>
    <t>P037800535409N</t>
  </si>
  <si>
    <t>NATHAN TOUTOU</t>
  </si>
  <si>
    <t>P035916589499A</t>
  </si>
  <si>
    <t>P118916840521B</t>
  </si>
  <si>
    <t>CARMEL BADER</t>
  </si>
  <si>
    <t>P122016762380U</t>
  </si>
  <si>
    <t>TOUKAM JEAN MARIE</t>
  </si>
  <si>
    <t>P068617075410Y</t>
  </si>
  <si>
    <t>TCHUEM PELE VALÈRE '' ETS TCHUEM PELE''</t>
  </si>
  <si>
    <t>M101812728263M</t>
  </si>
  <si>
    <t>DRAME BAMARO SARL</t>
  </si>
  <si>
    <t>D.B SARL</t>
  </si>
  <si>
    <t>P099018469162X</t>
  </si>
  <si>
    <t>BETRAN ASHU</t>
  </si>
  <si>
    <t>P047416045963J</t>
  </si>
  <si>
    <t>KOUOPKIA</t>
  </si>
  <si>
    <t>P089412243074T</t>
  </si>
  <si>
    <t>WANYOUNG</t>
  </si>
  <si>
    <t>MARIE DOHSAMTA</t>
  </si>
  <si>
    <t>P090118028009X</t>
  </si>
  <si>
    <t>TAKEU SAAH</t>
  </si>
  <si>
    <t>P016118491865Q</t>
  </si>
  <si>
    <t>NGOUKAK</t>
  </si>
  <si>
    <t>P078516030649G</t>
  </si>
  <si>
    <t>ARMAND HILAIRE</t>
  </si>
  <si>
    <t>P048017947571N</t>
  </si>
  <si>
    <t>DIAKENG PAMBOU</t>
  </si>
  <si>
    <t>P097400429326K</t>
  </si>
  <si>
    <t>KENNE DOUANLA EMMANUEL</t>
  </si>
  <si>
    <t>P019816410754Q</t>
  </si>
  <si>
    <t>SONGTSA KEMDA</t>
  </si>
  <si>
    <t>YVANNE ELVIRE</t>
  </si>
  <si>
    <t>P019312754634D</t>
  </si>
  <si>
    <t>JEANNE DORINE</t>
  </si>
  <si>
    <t>P018117915972W</t>
  </si>
  <si>
    <t>AFANWI SIRRI</t>
  </si>
  <si>
    <t>M120617510156H</t>
  </si>
  <si>
    <t>ASSOCIATION POUR LA PROMOTION DE L'EDUCATION DE LA FILLE ET DE L'ENFANT EN DETRESSE</t>
  </si>
  <si>
    <t>EDUCFED</t>
  </si>
  <si>
    <t>P069017721670W</t>
  </si>
  <si>
    <t>DIANA BESSEM</t>
  </si>
  <si>
    <t>P087115135965G</t>
  </si>
  <si>
    <t>NKENMOE NOUPEWOU</t>
  </si>
  <si>
    <t>P056716755051C</t>
  </si>
  <si>
    <t>TCHINDA DJOUMESSE HEGUES.A</t>
  </si>
  <si>
    <t>P122015867367M</t>
  </si>
  <si>
    <t>LYCEE DE KOUPA MATAPIT</t>
  </si>
  <si>
    <t>Boutiquier</t>
  </si>
  <si>
    <t>P010516860384F</t>
  </si>
  <si>
    <t>AHMADOU TIDJANI ILLIASSOU</t>
  </si>
  <si>
    <t>M060917980545D</t>
  </si>
  <si>
    <t>P126500177073K</t>
  </si>
  <si>
    <t>NKAMATEU TIENTCHEU MICHAELNKAM</t>
  </si>
  <si>
    <t>NKAMATEU TIENTCHEU MICHAEL</t>
  </si>
  <si>
    <t>P026000348078G</t>
  </si>
  <si>
    <t>MEMEE SALE</t>
  </si>
  <si>
    <t>MEMEE ET CIE</t>
  </si>
  <si>
    <t>M120717241704A</t>
  </si>
  <si>
    <t>EP BAMETCHETCHA</t>
  </si>
  <si>
    <t>P117900450007D</t>
  </si>
  <si>
    <t>P018416156855Y</t>
  </si>
  <si>
    <t>TSEKOYE</t>
  </si>
  <si>
    <t>P129016337522S</t>
  </si>
  <si>
    <t>P119417953140F</t>
  </si>
  <si>
    <t>AKOUAKO NDJIMA</t>
  </si>
  <si>
    <t>NANETTE</t>
  </si>
  <si>
    <t>P018618271066D</t>
  </si>
  <si>
    <t>TCHOUGOUANG TIMEU</t>
  </si>
  <si>
    <t>P028013901712T</t>
  </si>
  <si>
    <t>MVUH POUANDINCHOUT PIERRE DESIRE</t>
  </si>
  <si>
    <t>P122015494725L</t>
  </si>
  <si>
    <t>NZALI SIAPDJE IVAN A</t>
  </si>
  <si>
    <t>P067017160994S</t>
  </si>
  <si>
    <t>NGUINMADJIO ÉPOUSE KAMGA</t>
  </si>
  <si>
    <t>M052517814670D</t>
  </si>
  <si>
    <t>ALPHA WOLF TECHNOLOGIES</t>
  </si>
  <si>
    <t>AWT</t>
  </si>
  <si>
    <t>P028917185848J</t>
  </si>
  <si>
    <t>TIATEP WANDJI BEBE PAUL</t>
  </si>
  <si>
    <t>(ETS BERNYFASHION)</t>
  </si>
  <si>
    <t>P059516286656M</t>
  </si>
  <si>
    <t>NOUMBISSEU TOUKAM NANA LARISSA</t>
  </si>
  <si>
    <t>P028017789704A</t>
  </si>
  <si>
    <t>P108412721922R</t>
  </si>
  <si>
    <t>JOSEPH ANAYOCUKWU</t>
  </si>
  <si>
    <t>P019617660344W</t>
  </si>
  <si>
    <t>M112116716533G</t>
  </si>
  <si>
    <t>GLOBAL PROFESSIONAL SERVICES</t>
  </si>
  <si>
    <t>PRESTATIONS DE SERVICES, SERVICES FINANCIERS, SERVICES PROFESSIONELS, IMPORTS &amp; EXPORT</t>
  </si>
  <si>
    <t>P038118223591C</t>
  </si>
  <si>
    <t>MBA FOKOU ERIC BERTRAND</t>
  </si>
  <si>
    <t>VENTE EN LIGNE-PRESTATION SCES</t>
  </si>
  <si>
    <t>P098712653422S</t>
  </si>
  <si>
    <t>LATCHEKOU KADJE GUILLAUME</t>
  </si>
  <si>
    <t>ETS ORYX-EMOTION</t>
  </si>
  <si>
    <t>P122016977840S</t>
  </si>
  <si>
    <t>BOUPDA JACOB</t>
  </si>
  <si>
    <t>P059018093639W</t>
  </si>
  <si>
    <t>PAMELA CHRISTEL</t>
  </si>
  <si>
    <t>P087617053891B</t>
  </si>
  <si>
    <t>OBAMA ANDRE CLAUSE (ETS PERFECT CLEAN AND SERVICES}</t>
  </si>
  <si>
    <t>ETS PERFECT CLEAN</t>
  </si>
  <si>
    <t>P018012151284D</t>
  </si>
  <si>
    <t>NGO MANYO EPSEE BIVINA</t>
  </si>
  <si>
    <t>P096812700693F</t>
  </si>
  <si>
    <t>PAMI EVARISTE</t>
  </si>
  <si>
    <t>P017612147949B</t>
  </si>
  <si>
    <t>ASSONGA</t>
  </si>
  <si>
    <t>P017717690180W</t>
  </si>
  <si>
    <t>GARI James</t>
  </si>
  <si>
    <t>P029916364031K</t>
  </si>
  <si>
    <t>ABDEL NASSIR SADOU</t>
  </si>
  <si>
    <t>P098517856970B</t>
  </si>
  <si>
    <t>DJUTIO TANGUE</t>
  </si>
  <si>
    <t>Roméo Merlin</t>
  </si>
  <si>
    <t>P076213069497S</t>
  </si>
  <si>
    <t>NDJEHEMLE ROBERT</t>
  </si>
  <si>
    <t>P037000120909Z</t>
  </si>
  <si>
    <t>MINYONO EP YAGBO</t>
  </si>
  <si>
    <t>M010500018081W</t>
  </si>
  <si>
    <t>STE CIVILE IMMO BEAULOGIS</t>
  </si>
  <si>
    <t>SCIBL</t>
  </si>
  <si>
    <t>P048717149347H</t>
  </si>
  <si>
    <t>SITAN HYCINTH VERNYUY</t>
  </si>
  <si>
    <t>M122017115834C</t>
  </si>
  <si>
    <t>SOCIÉTÉ COOPÉRATIVE SIMPLIFIÉE DES PRODUCTEURS DE COTON DE OLDE-BORNO</t>
  </si>
  <si>
    <t>SCOOPS ORA-ORA</t>
  </si>
  <si>
    <t>VENTEDE HARICOTS</t>
  </si>
  <si>
    <t>P057216129180R</t>
  </si>
  <si>
    <t>P037200436923C</t>
  </si>
  <si>
    <t>DJADJO DJIPA</t>
  </si>
  <si>
    <t>CORINE FLORENCE</t>
  </si>
  <si>
    <t>P038917158517D</t>
  </si>
  <si>
    <t>KAMEUGNE APPOLINAIRE</t>
  </si>
  <si>
    <t>P027916246760X</t>
  </si>
  <si>
    <t>LIKWAI</t>
  </si>
  <si>
    <t>REOARATION DES BACHES</t>
  </si>
  <si>
    <t>P059917213321G</t>
  </si>
  <si>
    <t>NGUENA TAMBEK</t>
  </si>
  <si>
    <t>NELSON DILANNE</t>
  </si>
  <si>
    <t>P068712376105C</t>
  </si>
  <si>
    <t>TABAH BEMEH ONORINE</t>
  </si>
  <si>
    <t>ETS TABAH BEMEH ONORINE</t>
  </si>
  <si>
    <t>M122417475579R</t>
  </si>
  <si>
    <t>SAHNA CAMEROON SARL</t>
  </si>
  <si>
    <t>ORGANISATION DU FRET , ACTIVITES DE SOUTIEN AUX ENTREPRISES, COMMERCE GENERAL, PRESTATIONS DE SERVICES</t>
  </si>
  <si>
    <t>M091317242336B</t>
  </si>
  <si>
    <t>EP TSIEDONG</t>
  </si>
  <si>
    <t>P048012330368X</t>
  </si>
  <si>
    <t>P018518164930H</t>
  </si>
  <si>
    <t>EWANE TOUTOU</t>
  </si>
  <si>
    <t>EBENEZER JOEL</t>
  </si>
  <si>
    <t>P077312103076A</t>
  </si>
  <si>
    <t>BAKAMBOU EPSE MBOPDA THERESE</t>
  </si>
  <si>
    <t>P120516871836T</t>
  </si>
  <si>
    <t>P016900314368E</t>
  </si>
  <si>
    <t>ONANA TSIMI PASCAL</t>
  </si>
  <si>
    <t>(ETS FRERES-UNIS)</t>
  </si>
  <si>
    <t>P108717087559R</t>
  </si>
  <si>
    <t>P015512315023K</t>
  </si>
  <si>
    <t>P079418195857A</t>
  </si>
  <si>
    <t>EZEOBI EBUKA</t>
  </si>
  <si>
    <t>VENTE DETERGENT</t>
  </si>
  <si>
    <t>P078118184794R</t>
  </si>
  <si>
    <t>P127416947942D</t>
  </si>
  <si>
    <t>WAKOLO RUPHINA</t>
  </si>
  <si>
    <t>BUTEH</t>
  </si>
  <si>
    <t>P079117490968M</t>
  </si>
  <si>
    <t>EZIZA ACHUO</t>
  </si>
  <si>
    <t>PRESTATIONS DE SERVICE, COMMERCE COMMERCE GÉNÉRAL, RESTAURATION, TRAITEUR</t>
  </si>
  <si>
    <t>EXTENSION,ELAGAGE,DEPANAGE MT</t>
  </si>
  <si>
    <t>M092417122232K</t>
  </si>
  <si>
    <t>KAMNA MAWOUSE ZOGNING</t>
  </si>
  <si>
    <t>KMZ</t>
  </si>
  <si>
    <t>P039316399515C</t>
  </si>
  <si>
    <t>SONE TRACY LEESE</t>
  </si>
  <si>
    <t>P059617063424W</t>
  </si>
  <si>
    <t>SING-YABE DAMA</t>
  </si>
  <si>
    <t>ENTRAIDES</t>
  </si>
  <si>
    <t>M029817672019E</t>
  </si>
  <si>
    <t>ASSOCIATION FAMILLE BÂTIE DE MVOGT-EBANDA</t>
  </si>
  <si>
    <t>AFABAMEY</t>
  </si>
  <si>
    <t>P049217775695J</t>
  </si>
  <si>
    <t>ARREY ACHUO</t>
  </si>
  <si>
    <t>P126700424323P</t>
  </si>
  <si>
    <t>NYAYEBE PATRICE</t>
  </si>
  <si>
    <t>" ETS TECHNO SYSTEM "</t>
  </si>
  <si>
    <t>P057116927650Q</t>
  </si>
  <si>
    <t>RAPHAEL AKONG</t>
  </si>
  <si>
    <t>CHAFAC(ETS CHAFAC)</t>
  </si>
  <si>
    <t>P017800538722R</t>
  </si>
  <si>
    <t>P049718374169W</t>
  </si>
  <si>
    <t>BORIS MIROIR</t>
  </si>
  <si>
    <t>LOGISTIQUE-TRANSPORT</t>
  </si>
  <si>
    <t>M041612505369P</t>
  </si>
  <si>
    <t>GENERAL LOGISTICS TRANSPORT &amp; SCES</t>
  </si>
  <si>
    <t>STE G L T S SARL</t>
  </si>
  <si>
    <t>P108516637358D</t>
  </si>
  <si>
    <t>NGO NOCK MARIE THERESE.</t>
  </si>
  <si>
    <t>M020300015131M</t>
  </si>
  <si>
    <t>STE FREDERIC PECH ASSURANCES SARL</t>
  </si>
  <si>
    <t>FREDERIC PECH ASSURANCES</t>
  </si>
  <si>
    <t>P050018211231N</t>
  </si>
  <si>
    <t>MAL YOUSSOUFA</t>
  </si>
  <si>
    <t>P119916069339D</t>
  </si>
  <si>
    <t>P127912488041Z</t>
  </si>
  <si>
    <t>NGOUFACK JERADINE</t>
  </si>
  <si>
    <t>M072318593986E</t>
  </si>
  <si>
    <t>TUMKUM CHRISTINA SARL</t>
  </si>
  <si>
    <t>P039617691041Z</t>
  </si>
  <si>
    <t>SADEM</t>
  </si>
  <si>
    <t>TRADIPRATICIENNE</t>
  </si>
  <si>
    <t>P097316481729L</t>
  </si>
  <si>
    <t>MATAMGOUO FOTSING EPSE YOUTHEU</t>
  </si>
  <si>
    <t>P047318232530W</t>
  </si>
  <si>
    <t>P066716716206B</t>
  </si>
  <si>
    <t>M011200040149P</t>
  </si>
  <si>
    <t>ZIMAKO SARL</t>
  </si>
  <si>
    <t>P086616841896S</t>
  </si>
  <si>
    <t>NGO BILLEE EPSE NDEGES II</t>
  </si>
  <si>
    <t>M071815147839H</t>
  </si>
  <si>
    <t>HUMANEES</t>
  </si>
  <si>
    <t>M032317111114Y</t>
  </si>
  <si>
    <t>ASSOCIATION NATIONAL DES OFFICIERS ET SECRETAIRES DES CENTRES SECONDAIRES D'ETAT CIVIL DU CAMEROUN</t>
  </si>
  <si>
    <t>ANOSCSEC</t>
  </si>
  <si>
    <t>RASSEMBLER LES OFFICIERS ET SECRETAIRES DES CENTRES SECONADAIRES ET DE RESSERRER LES LIENS DE FRATERNITE DE SOLIDARITE ET D'ASSISTANCE MUTUELLE ENTRE LES MEMBRES , CONTRUER A LA VALORISATION ET A LA P</t>
  </si>
  <si>
    <t>P017316677877X</t>
  </si>
  <si>
    <t>COMMUNICATION &amp; REPRESENTATION</t>
  </si>
  <si>
    <t>P037700564731D</t>
  </si>
  <si>
    <t>TCHIEPI YVES CONSTANT</t>
  </si>
  <si>
    <t>ETS MAD P.C.&amp; P</t>
  </si>
  <si>
    <t>P109817747097P</t>
  </si>
  <si>
    <t>GUEHEWO TESSA</t>
  </si>
  <si>
    <t>SHOPPING PRESTATIONS DE SERVICES, COMMERCE GENERAL</t>
  </si>
  <si>
    <t>MAINTENANCE D'ENGINS ÉLECTRONIQUES</t>
  </si>
  <si>
    <t>M052517765822P</t>
  </si>
  <si>
    <t>WAMBO MAINTENANCE CAT SARL</t>
  </si>
  <si>
    <t>P037312676960U</t>
  </si>
  <si>
    <t>NGOUNOU ANGELINE</t>
  </si>
  <si>
    <t>M062517783711U</t>
  </si>
  <si>
    <t>MULTIFLEX ACADEMY SARL</t>
  </si>
  <si>
    <t>P047217949790G</t>
  </si>
  <si>
    <t>P058917699047Q</t>
  </si>
  <si>
    <t>Mafomoni tadzong</t>
  </si>
  <si>
    <t>P108615387732K</t>
  </si>
  <si>
    <t>P017012584174M</t>
  </si>
  <si>
    <t>BOTOLO</t>
  </si>
  <si>
    <t>JOSEPH POTSOR</t>
  </si>
  <si>
    <t>M042217274582Q</t>
  </si>
  <si>
    <t>DOMGUE SIGMA CORPORATION SERVICES</t>
  </si>
  <si>
    <t>DSC SERVICES</t>
  </si>
  <si>
    <t>P010017491225A</t>
  </si>
  <si>
    <t>DJOUSSI KENGNE JEAN NOEL</t>
  </si>
  <si>
    <t>P013418496065D</t>
  </si>
  <si>
    <t>P040516229844U</t>
  </si>
  <si>
    <t>NGAOBIDI IKECHUKWU DAMIAN</t>
  </si>
  <si>
    <t>P069917707427K</t>
  </si>
  <si>
    <t>Muchuo</t>
  </si>
  <si>
    <t>Emmanuella ncheh</t>
  </si>
  <si>
    <t>P068318011022Y</t>
  </si>
  <si>
    <t>HASSIATOU MADINATOU MIRYAM</t>
  </si>
  <si>
    <t>ETS HOURSOKIT</t>
  </si>
  <si>
    <t>ACTIVITES DE SERVICES AUX ENTREPRISES/ACTIVITES DE SERVICES FOURNIS PRINCIPALEMENT AUX ENTREPRISES</t>
  </si>
  <si>
    <t>M090416170642Q</t>
  </si>
  <si>
    <t>AMICALE SOLIDARITE FRATERNITE</t>
  </si>
  <si>
    <t>AMSOFRA</t>
  </si>
  <si>
    <t>P099018340574P</t>
  </si>
  <si>
    <t>VITIEN</t>
  </si>
  <si>
    <t>COLETTE AGHONDOH</t>
  </si>
  <si>
    <t>P117011988349T</t>
  </si>
  <si>
    <t>JOUEGOUO</t>
  </si>
  <si>
    <t>RÉPARATIONS, DÉPANNAGE, TOLERIE</t>
  </si>
  <si>
    <t>M032517621277K</t>
  </si>
  <si>
    <t>GARAGE MOTAR SARL</t>
  </si>
  <si>
    <t>(GMS)</t>
  </si>
  <si>
    <t>M042517792374N</t>
  </si>
  <si>
    <t>SOCIETE MAYA SARL</t>
  </si>
  <si>
    <t>M062014569407L</t>
  </si>
  <si>
    <t>G.B SARL</t>
  </si>
  <si>
    <t>COMMERCE GÉNÉRAL -IMPORT-EXPORT-PRESTATIONS DE SERVICES</t>
  </si>
  <si>
    <t>P049517715282R</t>
  </si>
  <si>
    <t>VALÉRIE ESTHER</t>
  </si>
  <si>
    <t>P038917570353Z</t>
  </si>
  <si>
    <t>KENMOGNE TAGNE</t>
  </si>
  <si>
    <t>DALIANCE</t>
  </si>
  <si>
    <t>P097716944798W</t>
  </si>
  <si>
    <t>TAPINDJI TEMECHING</t>
  </si>
  <si>
    <t>M072116364602Y</t>
  </si>
  <si>
    <t>ENTREPRISE DE PRESTATION DE SERVICES ET DE COMMERCE GENERAL (EPREGEC) SARL</t>
  </si>
  <si>
    <t>P029818357605J</t>
  </si>
  <si>
    <t>P082015785666C</t>
  </si>
  <si>
    <t>LEUMEGNE NGUETTE</t>
  </si>
  <si>
    <t>P124518124977U</t>
  </si>
  <si>
    <t>YINANG</t>
  </si>
  <si>
    <t>P109017627751J</t>
  </si>
  <si>
    <t>AZAKOH SADEM MAXIME TRESOR</t>
  </si>
  <si>
    <t>SAMAT PHONE</t>
  </si>
  <si>
    <t>P099717138774R</t>
  </si>
  <si>
    <t>MBA NEGANG</t>
  </si>
  <si>
    <t>VENDEUR DES CÉRÉALES</t>
  </si>
  <si>
    <t>P016016481920K</t>
  </si>
  <si>
    <t>NDJIDDA BOUBA</t>
  </si>
  <si>
    <t>P057717695914N</t>
  </si>
  <si>
    <t>P019418465079X</t>
  </si>
  <si>
    <t>MANDO TAICAO MAISSO</t>
  </si>
  <si>
    <t>P040116991298A</t>
  </si>
  <si>
    <t>KAREY-OLGA CHE</t>
  </si>
  <si>
    <t>P118117052468A</t>
  </si>
  <si>
    <t>ONDOBO EPSE ZIBI</t>
  </si>
  <si>
    <t>BERNADETTE HONORINE</t>
  </si>
  <si>
    <t>PRESTATIONS DE SERVICES ET IMPORT-EXPORT</t>
  </si>
  <si>
    <t>P127918059557K</t>
  </si>
  <si>
    <t>GWOS BI NDJOCK</t>
  </si>
  <si>
    <t>JOSEPH CLAUDE (ETS ESPERANCES)</t>
  </si>
  <si>
    <t>SHOPPING,COMMERCE GENERAL</t>
  </si>
  <si>
    <t>P018418522109W</t>
  </si>
  <si>
    <t>MAPEL ADELE MIRABELLE.</t>
  </si>
  <si>
    <t>"ETS MGE BOUTIQUE"</t>
  </si>
  <si>
    <t>P019116807342T</t>
  </si>
  <si>
    <t>SOUMO DADJIO</t>
  </si>
  <si>
    <t>RISTAL</t>
  </si>
  <si>
    <t>P019317735206U</t>
  </si>
  <si>
    <t>ABDOURAHAMANE ABOUBACAR</t>
  </si>
  <si>
    <t>P018812678521H</t>
  </si>
  <si>
    <t>MAHMOUDOU MOUNTAGA</t>
  </si>
  <si>
    <t>P129618068908A</t>
  </si>
  <si>
    <t>namba</t>
  </si>
  <si>
    <t>P017716330899S</t>
  </si>
  <si>
    <t>BARSENGA</t>
  </si>
  <si>
    <t>M082517961028T</t>
  </si>
  <si>
    <t>DOPGANG GILDAS LANDRY BUSINESS SARL</t>
  </si>
  <si>
    <t>DGL BUSINESS SARL</t>
  </si>
  <si>
    <t>P019317821761D</t>
  </si>
  <si>
    <t>Toukem Tchinda</t>
  </si>
  <si>
    <t>VENTE BEIGNETS + HARICOTS</t>
  </si>
  <si>
    <t>P097412706222M</t>
  </si>
  <si>
    <t>M102417578719R</t>
  </si>
  <si>
    <t>DIGIEXPERT SARL</t>
  </si>
  <si>
    <t>P049416910087U</t>
  </si>
  <si>
    <t>NGNONSE TAGNE</t>
  </si>
  <si>
    <t>PERSIS MAJOIE</t>
  </si>
  <si>
    <t>P058117233387Y</t>
  </si>
  <si>
    <t>BINNE ELISABETH</t>
  </si>
  <si>
    <t>P046417949203L</t>
  </si>
  <si>
    <t>P089916075852E</t>
  </si>
  <si>
    <t>IBEH PROMISE CHUKWUEMERIE</t>
  </si>
  <si>
    <t>COMMERCE POISSON</t>
  </si>
  <si>
    <t>P116415989268U</t>
  </si>
  <si>
    <t>TCHUESSI YOUMBI EPSEE JUIMO</t>
  </si>
  <si>
    <t>P039217687354F</t>
  </si>
  <si>
    <t>MBOUDRICK RAOUL</t>
  </si>
  <si>
    <t>BRAISE PORC</t>
  </si>
  <si>
    <t>P059117737490R</t>
  </si>
  <si>
    <t>P096217629911G</t>
  </si>
  <si>
    <t>NGO BATA EPOUSE TONG</t>
  </si>
  <si>
    <t>P059816988893N</t>
  </si>
  <si>
    <t>M062416812913X</t>
  </si>
  <si>
    <t>LE CODE SARL</t>
  </si>
  <si>
    <t>P128712505669K</t>
  </si>
  <si>
    <t>PETER NWAKALOR</t>
  </si>
  <si>
    <t>M052517837373G</t>
  </si>
  <si>
    <t>SOCIETE COOPERATIVE AGROPASTORALE D'OYOP POUR LE CAMEROUN</t>
  </si>
  <si>
    <t>COOP-COPAGRO</t>
  </si>
  <si>
    <t>P088116290875K</t>
  </si>
  <si>
    <t>MADOUM TALLA BEATRICE</t>
  </si>
  <si>
    <t>P019116937372T</t>
  </si>
  <si>
    <t>P098016681366N</t>
  </si>
  <si>
    <t>PIÈRRE COLINCE</t>
  </si>
  <si>
    <t>P107017674935F</t>
  </si>
  <si>
    <t>SAGUEN DEFFO</t>
  </si>
  <si>
    <t>M090918249549W</t>
  </si>
  <si>
    <t>GOVERNMENT SECONDARY SCHOOL IDABATO</t>
  </si>
  <si>
    <t>GSS IDABATO</t>
  </si>
  <si>
    <t>M061612528948Y</t>
  </si>
  <si>
    <t>NTL GROUPE NEGOCE TRANSIT &amp;</t>
  </si>
  <si>
    <t>LOGISTICS SARL</t>
  </si>
  <si>
    <t>P107600551475U</t>
  </si>
  <si>
    <t>P055718559787D</t>
  </si>
  <si>
    <t>NSENDE NSENDE</t>
  </si>
  <si>
    <t>JOB DORGELET</t>
  </si>
  <si>
    <t>P016900341344G</t>
  </si>
  <si>
    <t>NTIWA SOOH LUCAS</t>
  </si>
  <si>
    <t>ETS NTIWA SOOH LUCAS</t>
  </si>
  <si>
    <t>P055100042886D</t>
  </si>
  <si>
    <t>GIMOU</t>
  </si>
  <si>
    <t>P049016587281A</t>
  </si>
  <si>
    <t>MBUI ONDO</t>
  </si>
  <si>
    <t>P015917015382Q</t>
  </si>
  <si>
    <t>P077400166874Z</t>
  </si>
  <si>
    <t>NITCHEU GHUDEU SABINE</t>
  </si>
  <si>
    <t>P119017540909X</t>
  </si>
  <si>
    <t>FON GODLOVE NJECK(ETS FON G.N)</t>
  </si>
  <si>
    <t>P068118071124Z</t>
  </si>
  <si>
    <t>NGONLONG NLOUNG</t>
  </si>
  <si>
    <t>EDWIGE CONSOLATRICE</t>
  </si>
  <si>
    <t>P038412680782R</t>
  </si>
  <si>
    <t>NCHAFACK ALMIGHTY</t>
  </si>
  <si>
    <t>NKENGATEH</t>
  </si>
  <si>
    <t>P110217876981B</t>
  </si>
  <si>
    <t>THUKAM YAKANA</t>
  </si>
  <si>
    <t>P019417639172J</t>
  </si>
  <si>
    <t>P126716753304N</t>
  </si>
  <si>
    <t>EDITH NGUM</t>
  </si>
  <si>
    <t>P098016722435D</t>
  </si>
  <si>
    <t>ABDOULAYE SALI</t>
  </si>
  <si>
    <t>P018012731156A</t>
  </si>
  <si>
    <t>GAGUA VOURNA</t>
  </si>
  <si>
    <t>P045917578559E</t>
  </si>
  <si>
    <t>TCHUENTE EPSE NGUEUMBOU</t>
  </si>
  <si>
    <t>P018417775223L</t>
  </si>
  <si>
    <t>NJI HANNS TEMBAN</t>
  </si>
  <si>
    <t>P069212089318S</t>
  </si>
  <si>
    <t>KENFACK KENFOUET MELANIE VANESSAETS</t>
  </si>
  <si>
    <t>ETSKENFACK KENFOUET</t>
  </si>
  <si>
    <t>P108616457744S</t>
  </si>
  <si>
    <t>NGO WETH</t>
  </si>
  <si>
    <t>P120516122700B</t>
  </si>
  <si>
    <t>NKEMDILIMU EMMANUEL CHIDIOMIMI</t>
  </si>
  <si>
    <t>M022217140658E</t>
  </si>
  <si>
    <t>P087817889866K</t>
  </si>
  <si>
    <t>MEYON</t>
  </si>
  <si>
    <t>P047917345413F</t>
  </si>
  <si>
    <t>TCHANCHOU NOUMBEPONG</t>
  </si>
  <si>
    <t>CHIMENE PRISCILE</t>
  </si>
  <si>
    <t>P016200333669X</t>
  </si>
  <si>
    <t>SADJO BOUBA EPSEE MAJOUMAYE</t>
  </si>
  <si>
    <t>P050117977117R</t>
  </si>
  <si>
    <t>MELI KENNE FRANK LEWIS</t>
  </si>
  <si>
    <t>P037616299670J</t>
  </si>
  <si>
    <t>TCHUNTCHOUA PETOH</t>
  </si>
  <si>
    <t>P018517457822T</t>
  </si>
  <si>
    <t>SENE MARCELINE MARIE HÉLÈNE</t>
  </si>
  <si>
    <t>P097713913081B</t>
  </si>
  <si>
    <t>DJOUFA POUCHE EP.TIEMAGNI DJAKOW</t>
  </si>
  <si>
    <t>SOPHIE DE SYLVIE</t>
  </si>
  <si>
    <t>TÉLÉCOMMUNICATION, FORMATION PROFESSIONNELLE</t>
  </si>
  <si>
    <t>M072014676334K</t>
  </si>
  <si>
    <t>GROUPE CSP SARL</t>
  </si>
  <si>
    <t>P108817832887K</t>
  </si>
  <si>
    <t>NTUMNUI</t>
  </si>
  <si>
    <t>ROLAND TABAH</t>
  </si>
  <si>
    <t>P079916244320H</t>
  </si>
  <si>
    <t>OUSSEINI SADAN</t>
  </si>
  <si>
    <t>P017718262785B</t>
  </si>
  <si>
    <t>IVO.LYABONG MINANG</t>
  </si>
  <si>
    <t>M042317361573C</t>
  </si>
  <si>
    <t>SOCIETE COOPERATIVE AVEC CONSEIL D'ADMINISTRATION DU PRODUCTION DU RIZ DU BASSIN DE PRODUCTION DE YAGOUA VELE</t>
  </si>
  <si>
    <t>COOP-CA BOUTAGOIDA</t>
  </si>
  <si>
    <t>P077000534310Z</t>
  </si>
  <si>
    <t>YASMINA MEMOUNA MARIE PASCAL</t>
  </si>
  <si>
    <t>P065000066196K</t>
  </si>
  <si>
    <t>P122017136154P</t>
  </si>
  <si>
    <t>TSOBGNY TIJOUO KWATE GHISLAIN</t>
  </si>
  <si>
    <t>M091312116370M</t>
  </si>
  <si>
    <t>INSTITUT UNIVERSITAIRE DES GRANDES ECOLES DES TROPIQUES</t>
  </si>
  <si>
    <t>IUGET</t>
  </si>
  <si>
    <t>P105412117586Q</t>
  </si>
  <si>
    <t>NOUKOGNIE</t>
  </si>
  <si>
    <t>P128417773965R</t>
  </si>
  <si>
    <t>BIBOH</t>
  </si>
  <si>
    <t>JOANNA YUNINUI</t>
  </si>
  <si>
    <t>P108718054821E</t>
  </si>
  <si>
    <t>MBOPPA TOOK</t>
  </si>
  <si>
    <t>M040816630092N</t>
  </si>
  <si>
    <t>ASSOCIATION LEUNG BAFUNG DE NKOLODOM</t>
  </si>
  <si>
    <t>REUNION BAFUNG DE NKOLODOM</t>
  </si>
  <si>
    <t>P036216376286R</t>
  </si>
  <si>
    <t>P106012528405X</t>
  </si>
  <si>
    <t>GUEMKAM ANNE</t>
  </si>
  <si>
    <t>P059312624245C</t>
  </si>
  <si>
    <t>PEYOU NKOUANDOU MAMA</t>
  </si>
  <si>
    <t>P109616074962N</t>
  </si>
  <si>
    <t>ONDO NKOULOU</t>
  </si>
  <si>
    <t>P039717086455P</t>
  </si>
  <si>
    <t>HOUREI SAIDOU</t>
  </si>
  <si>
    <t>PALNTEUR</t>
  </si>
  <si>
    <t>P104916804004W</t>
  </si>
  <si>
    <t>P059017742197X</t>
  </si>
  <si>
    <t>BENEDITE OSCALINE</t>
  </si>
  <si>
    <t>M092417074774U</t>
  </si>
  <si>
    <t>HORUS SERVICES SARL</t>
  </si>
  <si>
    <t>PRODUCTION,TRANSFORMATION, COMMERCIALISATION DES PRODUITS AGRICOLES</t>
  </si>
  <si>
    <t>P089317731777Y</t>
  </si>
  <si>
    <t>BITYE BIYA'A</t>
  </si>
  <si>
    <t>GRACE LAURE</t>
  </si>
  <si>
    <t>P077912585562Y</t>
  </si>
  <si>
    <t>ETS MOUSSA MOHAMADOU</t>
  </si>
  <si>
    <t>P078316684841Q</t>
  </si>
  <si>
    <t>EDIMO YEM</t>
  </si>
  <si>
    <t>P060117863383G</t>
  </si>
  <si>
    <t>BLANDINE DIONE</t>
  </si>
  <si>
    <t>P057312787976S</t>
  </si>
  <si>
    <t>P127318040485G</t>
  </si>
  <si>
    <t>P016118491439U</t>
  </si>
  <si>
    <t>TCHEMENBE</t>
  </si>
  <si>
    <t>M080917261318C</t>
  </si>
  <si>
    <t>CES D'ANKOM</t>
  </si>
  <si>
    <t>M011300044419X</t>
  </si>
  <si>
    <t>STE LAILA ROSSIDES SARL</t>
  </si>
  <si>
    <t>LAILA ROSSIDES SARL</t>
  </si>
  <si>
    <t>M062416840888P</t>
  </si>
  <si>
    <t>GROUPE SIMEU &amp; KEMUE SARL</t>
  </si>
  <si>
    <t>P080018247801Q</t>
  </si>
  <si>
    <t>CHOUDEMO</t>
  </si>
  <si>
    <t>P048118156406X</t>
  </si>
  <si>
    <t>M032517634836P</t>
  </si>
  <si>
    <t>DHK SARL U</t>
  </si>
  <si>
    <t>TRANSPORT ET LOGISTIQUE, IMPORT-EXPORT, COMMERCE GÉNÉRAL, PRESTATION DE SERVICES</t>
  </si>
  <si>
    <t>P018316334011C</t>
  </si>
  <si>
    <t>GIDEON BANKEM DOH</t>
  </si>
  <si>
    <t>P017600487452F</t>
  </si>
  <si>
    <t>MPOUAM MEKOSSOU</t>
  </si>
  <si>
    <t>P067317662474Y</t>
  </si>
  <si>
    <t>NDUNGLA FOTANG.</t>
  </si>
  <si>
    <t>P038517988977X</t>
  </si>
  <si>
    <t>ERITE MICHEL</t>
  </si>
  <si>
    <t>M032416601081K</t>
  </si>
  <si>
    <t>LE CAFE DES MELOMANES</t>
  </si>
  <si>
    <t>LCM</t>
  </si>
  <si>
    <t>P067518543958Q</t>
  </si>
  <si>
    <t>KAMOGNE WABO</t>
  </si>
  <si>
    <t>REINE AIMEE</t>
  </si>
  <si>
    <t>P015612104001H</t>
  </si>
  <si>
    <t>SIDDI BAKARI</t>
  </si>
  <si>
    <t>M059917687943B</t>
  </si>
  <si>
    <t>LABOU TCHINDA SONITA</t>
  </si>
  <si>
    <t>P097416859836H</t>
  </si>
  <si>
    <t>ANONG GLADYS ENYAH</t>
  </si>
  <si>
    <t>ENYAH</t>
  </si>
  <si>
    <t>M099317233947W</t>
  </si>
  <si>
    <t>LYCEE TECHNIQUE DE KOUSSERI</t>
  </si>
  <si>
    <t>P058617733883H</t>
  </si>
  <si>
    <t>Njukang</t>
  </si>
  <si>
    <t>M081316004616W</t>
  </si>
  <si>
    <t>GROUPE SCOLAIRE BILINGUE DOVE</t>
  </si>
  <si>
    <t>GSB DOVE</t>
  </si>
  <si>
    <t>P100416774549D</t>
  </si>
  <si>
    <t>TRICOTTEUSE</t>
  </si>
  <si>
    <t>P018218497499L</t>
  </si>
  <si>
    <t>ROSELINE DORANTINE</t>
  </si>
  <si>
    <t>P099317677664A</t>
  </si>
  <si>
    <t>MADELEY</t>
  </si>
  <si>
    <t>M022517594287A</t>
  </si>
  <si>
    <t>MAKOBEL SARL</t>
  </si>
  <si>
    <t>P126912416486N</t>
  </si>
  <si>
    <t>DEKEM PATRICEETS</t>
  </si>
  <si>
    <t>ETS DEKEM PATRICE</t>
  </si>
  <si>
    <t>P069214716230X</t>
  </si>
  <si>
    <t>TEGUIA SITSEDIO PIERRE</t>
  </si>
  <si>
    <t>ETS FALLY INDIA HAIR</t>
  </si>
  <si>
    <t>P047212573244M</t>
  </si>
  <si>
    <t>NECHEY KAMGUEN GUY MARCEL</t>
  </si>
  <si>
    <t>ETS 2TC</t>
  </si>
  <si>
    <t>P089618128516X</t>
  </si>
  <si>
    <t>P084915523666G</t>
  </si>
  <si>
    <t>P045800024997K</t>
  </si>
  <si>
    <t>TCHATCHOU EPSEE SEDIO</t>
  </si>
  <si>
    <t>LOUISE EVELINE</t>
  </si>
  <si>
    <t>P059012553319P</t>
  </si>
  <si>
    <t>M081317255336E</t>
  </si>
  <si>
    <t>EP KONO FONOSSI</t>
  </si>
  <si>
    <t>M091617253968P</t>
  </si>
  <si>
    <t>EP KOUPOUOLOUM</t>
  </si>
  <si>
    <t>P047500163758F</t>
  </si>
  <si>
    <t>CHIWEODA</t>
  </si>
  <si>
    <t>PROMISE IZUNDU</t>
  </si>
  <si>
    <t>P108416726738K</t>
  </si>
  <si>
    <t>MASSOUOP SIMO EPSE TAMOKOUE</t>
  </si>
  <si>
    <t>FIDELINE ILLIANE</t>
  </si>
  <si>
    <t>P015315711019Z</t>
  </si>
  <si>
    <t>P039918282142A</t>
  </si>
  <si>
    <t>JOKENG TEDONGMO</t>
  </si>
  <si>
    <t>PETER JAMES</t>
  </si>
  <si>
    <t>P014712492133U</t>
  </si>
  <si>
    <t>MOHAMAN SOUAIBOU</t>
  </si>
  <si>
    <t>P027100310764K</t>
  </si>
  <si>
    <t>NGUETSA JEAN LOUISNGUE</t>
  </si>
  <si>
    <t>NGUETSA JEAN LOUIS</t>
  </si>
  <si>
    <t>M072517910365W</t>
  </si>
  <si>
    <t>LEKIE LABOUR CAMPS INTERNATIONAL SARL</t>
  </si>
  <si>
    <t>P010217625783Q</t>
  </si>
  <si>
    <t>FEUTSOP FOUOMENE</t>
  </si>
  <si>
    <t>DAILLA DIANA</t>
  </si>
  <si>
    <t>M012618337078R</t>
  </si>
  <si>
    <t>ANASCO SA</t>
  </si>
  <si>
    <t>P017317753788P</t>
  </si>
  <si>
    <t>MARTIN IKECHUKWU</t>
  </si>
  <si>
    <t>P069117954171N</t>
  </si>
  <si>
    <t>SIELATCHOM</t>
  </si>
  <si>
    <t>PAMELA INGRID</t>
  </si>
  <si>
    <t>P048417718041R</t>
  </si>
  <si>
    <t>Keuye</t>
  </si>
  <si>
    <t>P128212219039J</t>
  </si>
  <si>
    <t>KONGE MOHAMADOU SANUSI</t>
  </si>
  <si>
    <t>P018217721116G</t>
  </si>
  <si>
    <t>PRODUCTION AGROPASTORAL</t>
  </si>
  <si>
    <t>M022217780615G</t>
  </si>
  <si>
    <t>LES FERMES AGROPASTORALES ET HALIEUTIQUES DU CAMEROUN</t>
  </si>
  <si>
    <t>P127417909934Z</t>
  </si>
  <si>
    <t>PEPAINYENE</t>
  </si>
  <si>
    <t>P097117602706N</t>
  </si>
  <si>
    <t>DJIPADA</t>
  </si>
  <si>
    <t>P108916127185S</t>
  </si>
  <si>
    <t>KOUAMO NGONGANG</t>
  </si>
  <si>
    <t>P027112263453N</t>
  </si>
  <si>
    <t>SABIRATH ISABELLE</t>
  </si>
  <si>
    <t>P089816668630S</t>
  </si>
  <si>
    <t>DJIBRINE MAHAMAT DJODA</t>
  </si>
  <si>
    <t>INGENIERE RH-PRESTATIONS SERVICES</t>
  </si>
  <si>
    <t>M081914109123K</t>
  </si>
  <si>
    <t>LALISO CONSULTING SARL</t>
  </si>
  <si>
    <t>M062217444351L</t>
  </si>
  <si>
    <t>BONNY INFORMATIQUE</t>
  </si>
  <si>
    <t>BI SARL</t>
  </si>
  <si>
    <t>P078212175001D</t>
  </si>
  <si>
    <t>Woubeng Vousop Veronique</t>
  </si>
  <si>
    <t>Ets woubeng vousop veronique</t>
  </si>
  <si>
    <t>M061913913452M</t>
  </si>
  <si>
    <t>GLOBAL SOLUTIONS SERVICES SARL</t>
  </si>
  <si>
    <t>M122316312490J</t>
  </si>
  <si>
    <t>ETS KOUDOUM F.G.M. AND DEVPLT</t>
  </si>
  <si>
    <t>P069100578658Y</t>
  </si>
  <si>
    <t>ABDOUL AZIZ AMASSANLI</t>
  </si>
  <si>
    <t>P118000437716D</t>
  </si>
  <si>
    <t>KANA DONGMO  JUSTINE epse TETANOUTOU</t>
  </si>
  <si>
    <t>P020217617125U</t>
  </si>
  <si>
    <t>DEDOU DJUIKOM ROSELINE</t>
  </si>
  <si>
    <t>P119514406531R</t>
  </si>
  <si>
    <t>RAMSANG TIFEUKOUAL KOUTOUM</t>
  </si>
  <si>
    <t>P016114580487S</t>
  </si>
  <si>
    <t>GWODOG JEAN</t>
  </si>
  <si>
    <t>( ETS NZI TRAVAUX ET SERVICES</t>
  </si>
  <si>
    <t>M022217263685H</t>
  </si>
  <si>
    <t>TERCAR GLOBAL RECOURSES LIMITED</t>
  </si>
  <si>
    <t>P038315415361X</t>
  </si>
  <si>
    <t>P028800372771F</t>
  </si>
  <si>
    <t>P109517885753C</t>
  </si>
  <si>
    <t>P109214938083C</t>
  </si>
  <si>
    <t>HAMAD ALHADI</t>
  </si>
  <si>
    <t>P016100041763U</t>
  </si>
  <si>
    <t>ADAMOU MALIKI</t>
  </si>
  <si>
    <t>P099617641453C</t>
  </si>
  <si>
    <t>MGBATOU LENTHIE</t>
  </si>
  <si>
    <t>P122016332889N</t>
  </si>
  <si>
    <t>NGEOZANG TIMOTHE</t>
  </si>
  <si>
    <t>P115300205851E</t>
  </si>
  <si>
    <t>MAFOSSI</t>
  </si>
  <si>
    <t>P108416365052A</t>
  </si>
  <si>
    <t>CHEYIM WAMBE</t>
  </si>
  <si>
    <t>P088318513464Z</t>
  </si>
  <si>
    <t>P019016941578F</t>
  </si>
  <si>
    <t>BILOUNGA BEKONO VERONIQUE CHIMENE</t>
  </si>
  <si>
    <t>(ETS MERVEILLES DE DIEU)</t>
  </si>
  <si>
    <t>P127212421754P</t>
  </si>
  <si>
    <t>P019717889237D</t>
  </si>
  <si>
    <t>P037300161264W</t>
  </si>
  <si>
    <t>DJIFACK THOMAS ROGERDJI</t>
  </si>
  <si>
    <t>DJIFACK THOMAS ROGER</t>
  </si>
  <si>
    <t>P105900089570T</t>
  </si>
  <si>
    <t>M012417649963K</t>
  </si>
  <si>
    <t>SONCOMI SARL</t>
  </si>
  <si>
    <t>P079216419787C</t>
  </si>
  <si>
    <t>BEKONO MONAYONG</t>
  </si>
  <si>
    <t>P019716584980K</t>
  </si>
  <si>
    <t>NGUEGANG DOUNHAYA</t>
  </si>
  <si>
    <t>P038917272568U</t>
  </si>
  <si>
    <t>EYIMI PIERRE YVES</t>
  </si>
  <si>
    <t>ETS M E A</t>
  </si>
  <si>
    <t>COMMERCE-MARKETING-PRESTATIONS</t>
  </si>
  <si>
    <t>M051912786696F</t>
  </si>
  <si>
    <t>ANERS GROUP SARL</t>
  </si>
  <si>
    <t>P127912624499H</t>
  </si>
  <si>
    <t>MAGO SAA</t>
  </si>
  <si>
    <t>FLORENCE LINUSE</t>
  </si>
  <si>
    <t>P116916916566J</t>
  </si>
  <si>
    <t>KAMGA MAGNE</t>
  </si>
  <si>
    <t>P117816161437H</t>
  </si>
  <si>
    <t>SEZINE</t>
  </si>
  <si>
    <t>JACQUES DEBONAIRES</t>
  </si>
  <si>
    <t>ŒUVRER POUR LE DÉVELOPPEMENT CULTURELLE</t>
  </si>
  <si>
    <t>M102417144477M</t>
  </si>
  <si>
    <t>ASSOCIATION POUR LE DÉVELOPPEMENT CULTUREL DES JEUNES POUR LA FAHDA NGAOUNDERE</t>
  </si>
  <si>
    <t>LA FANAJEC</t>
  </si>
  <si>
    <t>P087400072351M</t>
  </si>
  <si>
    <t>P109517087124L</t>
  </si>
  <si>
    <t>FAIZA ALIOUM</t>
  </si>
  <si>
    <t>P107717222710E</t>
  </si>
  <si>
    <t>M082217555746X</t>
  </si>
  <si>
    <t>ADIC SARL</t>
  </si>
  <si>
    <t>P068416280550B</t>
  </si>
  <si>
    <t>ARTS MARTIAUX</t>
  </si>
  <si>
    <t>P075812655103L</t>
  </si>
  <si>
    <t>IBRAHIM FRANCOIS BRULIARD</t>
  </si>
  <si>
    <t>ETS CLUB KAMIKAZE</t>
  </si>
  <si>
    <t>P060118209493F</t>
  </si>
  <si>
    <t>SAMUEL KAHNWI</t>
  </si>
  <si>
    <t>P059117794089S</t>
  </si>
  <si>
    <t>KANA MAFOKOUA</t>
  </si>
  <si>
    <t>CORIANE</t>
  </si>
  <si>
    <t>P069817676862J</t>
  </si>
  <si>
    <t>CHRISTINA MARTHE JENNIFER</t>
  </si>
  <si>
    <t>P127517481637Y</t>
  </si>
  <si>
    <t>TCHINDA KOULEHO</t>
  </si>
  <si>
    <t>P056317680165D</t>
  </si>
  <si>
    <t>MANOUORE EPSE NDAM</t>
  </si>
  <si>
    <t>P088612503761G</t>
  </si>
  <si>
    <t>P048017970395Z</t>
  </si>
  <si>
    <t>VEBTE BOISSONS ALCOOLISEES</t>
  </si>
  <si>
    <t>P067000373802L</t>
  </si>
  <si>
    <t>ZEME NJIONTCHOU</t>
  </si>
  <si>
    <t>ROSE BLONDINE</t>
  </si>
  <si>
    <t>P055218104560A</t>
  </si>
  <si>
    <t>P057500017819F</t>
  </si>
  <si>
    <t>KINGSLEY CHIJIOKE</t>
  </si>
  <si>
    <t>P089515110745L</t>
  </si>
  <si>
    <t>MACKJINICE</t>
  </si>
  <si>
    <t>P037000276322X</t>
  </si>
  <si>
    <t>JUMOUO</t>
  </si>
  <si>
    <t>P129000469715G</t>
  </si>
  <si>
    <t>EBODIAM MARIE CHRISTELLE</t>
  </si>
  <si>
    <t>EBODIAN</t>
  </si>
  <si>
    <t>P017816779725G</t>
  </si>
  <si>
    <t>SIEWE . DEUGOUE</t>
  </si>
  <si>
    <t>P068317460360R</t>
  </si>
  <si>
    <t>SONKENG DESIRE</t>
  </si>
  <si>
    <t>M072318570118X</t>
  </si>
  <si>
    <t>LE CABANON ARTISANAL SARL</t>
  </si>
  <si>
    <t>P059316318693D</t>
  </si>
  <si>
    <t>OLAMA OLAMA</t>
  </si>
  <si>
    <t>GAUS</t>
  </si>
  <si>
    <t>P069517361308U</t>
  </si>
  <si>
    <t>P058216611140B</t>
  </si>
  <si>
    <t>P069217825334C</t>
  </si>
  <si>
    <t>KENFACK NGOUNE GAELLE</t>
  </si>
  <si>
    <t>P078116034949Y</t>
  </si>
  <si>
    <t>MAMA RAMALANI YAMPOUEN</t>
  </si>
  <si>
    <t>P057516607399K</t>
  </si>
  <si>
    <t>M092518189937C</t>
  </si>
  <si>
    <t>SUCCESSION NJOFANG DAVID</t>
  </si>
  <si>
    <t>P079517731608R</t>
  </si>
  <si>
    <t>CHECK WEFON</t>
  </si>
  <si>
    <t>STEPHEN KENNEDY</t>
  </si>
  <si>
    <t>P095600017771Y</t>
  </si>
  <si>
    <t>VTE JUS</t>
  </si>
  <si>
    <t>P068112785030G</t>
  </si>
  <si>
    <t>PANGUETNA NGOUNGUIE MARIE ADELE</t>
  </si>
  <si>
    <t>P047017751854Z</t>
  </si>
  <si>
    <t>NDJANANG</t>
  </si>
  <si>
    <t>P088612350762B</t>
  </si>
  <si>
    <t>DJATOU PRUDENCEDJA</t>
  </si>
  <si>
    <t>DJATOU PRUDENCE</t>
  </si>
  <si>
    <t>P018612620890Y</t>
  </si>
  <si>
    <t>TRAORE HAMIDOUTRA</t>
  </si>
  <si>
    <t>TRAORE HAMIDOU</t>
  </si>
  <si>
    <t>P067117832432G</t>
  </si>
  <si>
    <t>DJOUECHE ANNE</t>
  </si>
  <si>
    <t>M072014703734U</t>
  </si>
  <si>
    <t>SOHANYA SARL</t>
  </si>
  <si>
    <t>P088717500346D</t>
  </si>
  <si>
    <t>ASHIE AUGUSTINE</t>
  </si>
  <si>
    <t>P087818544522F</t>
  </si>
  <si>
    <t>MAKOUGANG EPOUSE KENGNE</t>
  </si>
  <si>
    <t>P099415216777T</t>
  </si>
  <si>
    <t>ATE ATEH</t>
  </si>
  <si>
    <t>P014800152553C</t>
  </si>
  <si>
    <t>EPANYA</t>
  </si>
  <si>
    <t>P078418254304D</t>
  </si>
  <si>
    <t>Wohabirou</t>
  </si>
  <si>
    <t>P122016896995Y</t>
  </si>
  <si>
    <t>KUM TEH LANG</t>
  </si>
  <si>
    <t>P077418184860L</t>
  </si>
  <si>
    <t>BANKWI</t>
  </si>
  <si>
    <t>P088912437303G</t>
  </si>
  <si>
    <t>TCHOUKEU ODILON BEAUVIN</t>
  </si>
  <si>
    <t>P087317753369M</t>
  </si>
  <si>
    <t>Sylvie Martine</t>
  </si>
  <si>
    <t>P058100401063P</t>
  </si>
  <si>
    <t>ELISABETH NAINDE NANGIA EPSE MUKETE</t>
  </si>
  <si>
    <t>ÉTABLISSEMENT D'ENSEIGNEMENT SECONDAIRE GÉNÉRAL</t>
  </si>
  <si>
    <t>M081417718642X</t>
  </si>
  <si>
    <t>LYCÉE BILINGUE DE BABOUANTOU</t>
  </si>
  <si>
    <t>P058420424604G</t>
  </si>
  <si>
    <t>SIMEU ERIC DONYS</t>
  </si>
  <si>
    <t>P038718117143D</t>
  </si>
  <si>
    <t>FOUATIA</t>
  </si>
  <si>
    <t>MECANIQUE AUTO/PREST S'CES</t>
  </si>
  <si>
    <t>P087800557303K</t>
  </si>
  <si>
    <t>DEFFO ELIE</t>
  </si>
  <si>
    <t>ETS GARAGE AUTO DEELSY</t>
  </si>
  <si>
    <t>P027900491046X</t>
  </si>
  <si>
    <t>NYOBE EPSEE NGONO</t>
  </si>
  <si>
    <t>MONIQUIE LYDIE</t>
  </si>
  <si>
    <t>P019014629621D</t>
  </si>
  <si>
    <t>GASIER VOMENE</t>
  </si>
  <si>
    <t>BRICE LEDOUX</t>
  </si>
  <si>
    <t>TRANSFORMATION ALUMINIUM</t>
  </si>
  <si>
    <t>P048712176776H</t>
  </si>
  <si>
    <t>WOCTA HUBERT IRITH</t>
  </si>
  <si>
    <t>M081818247328Z</t>
  </si>
  <si>
    <t>OBSERVATOIRE DU POLITIQUE EN AFRIQUE</t>
  </si>
  <si>
    <t>AYEN</t>
  </si>
  <si>
    <t>CONSTRUIRE EDUCATION CIVIQUE,SENSIBILISATION SUR LA BONNNE GOUVERNANCE, SOUTIEN AUX POLITIQUES PUBLIQUES ET SÉCURITAIRES, RENFORCEMENT DES CAPACITÉS</t>
  </si>
  <si>
    <t>P036500145121S</t>
  </si>
  <si>
    <t>MAKOUTSING EPSEE TCHINDA</t>
  </si>
  <si>
    <t>ADOLANTE</t>
  </si>
  <si>
    <t>P047317400924U</t>
  </si>
  <si>
    <t>TSAGUE KEMGMO</t>
  </si>
  <si>
    <t>JEAN B</t>
  </si>
  <si>
    <t>P048512718565P</t>
  </si>
  <si>
    <t>MEKA VICTORINE</t>
  </si>
  <si>
    <t>M068400000364R</t>
  </si>
  <si>
    <t>HOTEL IBIS SA</t>
  </si>
  <si>
    <t>IBIS</t>
  </si>
  <si>
    <t>P056516844793M</t>
  </si>
  <si>
    <t>LOUOKDOM</t>
  </si>
  <si>
    <t>FELIX-ROGER</t>
  </si>
  <si>
    <t>P038012444344F</t>
  </si>
  <si>
    <t>NJUNJOH</t>
  </si>
  <si>
    <t>M031916400639A</t>
  </si>
  <si>
    <t>ASSOCIATION HAUT-NKAM</t>
  </si>
  <si>
    <t>P017712487691C</t>
  </si>
  <si>
    <t>IYA TOUKOUR</t>
  </si>
  <si>
    <t>COMMERCE GENERAL(ALIMENTATION)</t>
  </si>
  <si>
    <t>P109016442936T</t>
  </si>
  <si>
    <t>KALADZAVAI TERTONG</t>
  </si>
  <si>
    <t>P059818342057B</t>
  </si>
  <si>
    <t>Njimoun</t>
  </si>
  <si>
    <t>Serge Roland.</t>
  </si>
  <si>
    <t>VENTE PRUITS ALIMENTAIRES</t>
  </si>
  <si>
    <t>P016912516483Q</t>
  </si>
  <si>
    <t>SEYDOU ALI</t>
  </si>
  <si>
    <t>P088618501646A</t>
  </si>
  <si>
    <t>POMBOU NGOUMTSA</t>
  </si>
  <si>
    <t>P070016601370K</t>
  </si>
  <si>
    <t>BRANDON TABOH ACHIRI</t>
  </si>
  <si>
    <t>M077100011656C</t>
  </si>
  <si>
    <t>CENTRE DE SANTE INTEGRE KUEKA</t>
  </si>
  <si>
    <t>CSI KUEKA</t>
  </si>
  <si>
    <t>M052416858591N</t>
  </si>
  <si>
    <t>SOCIETE COOPERATIVE AVEC CONSEIL D'ADMINISTRATION DE LA DYNAMIQUE DU CANTON ELIP</t>
  </si>
  <si>
    <t>CODYCEL COOP_CA</t>
  </si>
  <si>
    <t>P018300490256A</t>
  </si>
  <si>
    <t>MOHAMADOU BALLA ABOUL SALAMMOHA</t>
  </si>
  <si>
    <t>MOHAMADOU BALLA ABOUL SALAM</t>
  </si>
  <si>
    <t>P019817715495Q</t>
  </si>
  <si>
    <t>ASHU SHELLA TABOT</t>
  </si>
  <si>
    <t>M041912758851K</t>
  </si>
  <si>
    <t>CLINIQUE DE BALI SARL</t>
  </si>
  <si>
    <t>M012216926651R</t>
  </si>
  <si>
    <t>LANGUI YAWA BE BUSINESS SARL</t>
  </si>
  <si>
    <t>L.Y.B. BUSINESS SARL</t>
  </si>
  <si>
    <t>M062017173514Q</t>
  </si>
  <si>
    <t>'' THE NEST INTERNATIONAL''NURSERY AND PRIMARY SCHOOL</t>
  </si>
  <si>
    <t>M052517771965J</t>
  </si>
  <si>
    <t>CLINIQUE DENTAIRE DE LA MAETUR</t>
  </si>
  <si>
    <t>CDM</t>
  </si>
  <si>
    <t>P086800141282S</t>
  </si>
  <si>
    <t>WAFFO DAVID</t>
  </si>
  <si>
    <t>ETS WAFFO DAVID</t>
  </si>
  <si>
    <t>vente pièces détachées motos</t>
  </si>
  <si>
    <t>P037912469059T</t>
  </si>
  <si>
    <t>M101512588609H</t>
  </si>
  <si>
    <t>REAL ESTATE CONSTRUCTION COMPANY LTD</t>
  </si>
  <si>
    <t>(RECON LTD)</t>
  </si>
  <si>
    <t>P039617736397Y</t>
  </si>
  <si>
    <t>.CHARLI LAURE</t>
  </si>
  <si>
    <t>P036316055624Y</t>
  </si>
  <si>
    <t>P116818027772G</t>
  </si>
  <si>
    <t>PAUL HILAIRE</t>
  </si>
  <si>
    <t>P028916230023Q</t>
  </si>
  <si>
    <t>DJEOKAM</t>
  </si>
  <si>
    <t>SECOND HAND CLOTHES</t>
  </si>
  <si>
    <t>P116912440497R</t>
  </si>
  <si>
    <t>OKAFOR OBODAFOR CELESTINE</t>
  </si>
  <si>
    <t>P107517680123J</t>
  </si>
  <si>
    <t>NGO NTAMACK EPOUSE NKOU ABENA</t>
  </si>
  <si>
    <t>P056416978742L</t>
  </si>
  <si>
    <t>P096612516464T</t>
  </si>
  <si>
    <t>MBELLA EMMANUEL</t>
  </si>
  <si>
    <t>P037017984204D</t>
  </si>
  <si>
    <t>KAMENA</t>
  </si>
  <si>
    <t>LAURENT CLAUDE</t>
  </si>
  <si>
    <t>P128516711461U</t>
  </si>
  <si>
    <t>K O N W O P E N K A M I C H E L</t>
  </si>
  <si>
    <t>MPK ENTERPRISE</t>
  </si>
  <si>
    <t>P047317164155C</t>
  </si>
  <si>
    <t>GOUOMADJE</t>
  </si>
  <si>
    <t>P122015940473T</t>
  </si>
  <si>
    <t>KENYAKANG RICHARD</t>
  </si>
  <si>
    <t>P098616408060P</t>
  </si>
  <si>
    <t>HONGLA NGOBALOLEGE EPSE BIAKA FRANCISCA</t>
  </si>
  <si>
    <t>P117212566761D</t>
  </si>
  <si>
    <t>FOMAT DJIMELI CELINE</t>
  </si>
  <si>
    <t>P089218437544M</t>
  </si>
  <si>
    <t>JULIO EDGAR</t>
  </si>
  <si>
    <t>P038416047492X</t>
  </si>
  <si>
    <t>GALIS</t>
  </si>
  <si>
    <t>M080817570253P</t>
  </si>
  <si>
    <t>LYCÉE DE KAKALA</t>
  </si>
  <si>
    <t>LY/KLA</t>
  </si>
  <si>
    <t>P044500146641Q</t>
  </si>
  <si>
    <t>P079217703774X</t>
  </si>
  <si>
    <t>ETS PRESTA ECO CONSTRUCTION</t>
  </si>
  <si>
    <t>P128818359382L</t>
  </si>
  <si>
    <t>KEMAYO WANTOUNA</t>
  </si>
  <si>
    <t>EMA NOEL</t>
  </si>
  <si>
    <t>M016400019513Z</t>
  </si>
  <si>
    <t>CITY COLLEGE OF COMMERCE</t>
  </si>
  <si>
    <t>P079618596034L</t>
  </si>
  <si>
    <t>P108112435179H</t>
  </si>
  <si>
    <t>MBARBE MBASSA ALAIN</t>
  </si>
  <si>
    <t>P069317788308U</t>
  </si>
  <si>
    <t>M069617709562P</t>
  </si>
  <si>
    <t>SUCCESSION DE FEUE MINTOUNOU</t>
  </si>
  <si>
    <t>P037716210218Q</t>
  </si>
  <si>
    <t>EMMANUEL LEDOUX MAGLOIRE</t>
  </si>
  <si>
    <t>P016018344589B</t>
  </si>
  <si>
    <t>P099616466462H</t>
  </si>
  <si>
    <t>ESSOUMAN</t>
  </si>
  <si>
    <t>MOUANJO DAVID</t>
  </si>
  <si>
    <t>P087417217491F</t>
  </si>
  <si>
    <t>DEUNKAK TOWA EPSE TCHANDJIE</t>
  </si>
  <si>
    <t>P098717788340W</t>
  </si>
  <si>
    <t>NGOM TATAW AURELIEN CÉDRIC</t>
  </si>
  <si>
    <t>P029318167690Z</t>
  </si>
  <si>
    <t>JOSÉPHINE YOLANDE</t>
  </si>
  <si>
    <t>M092316026267K</t>
  </si>
  <si>
    <t>SOCIETE BARKA SARL</t>
  </si>
  <si>
    <t>P109418537973T</t>
  </si>
  <si>
    <t>TONLEU KENFACK</t>
  </si>
  <si>
    <t>TEOPHANE GAEL</t>
  </si>
  <si>
    <t>PRESTATION DE SERVICE &amp; COMMERCE GENERAL</t>
  </si>
  <si>
    <t>P037217866432C</t>
  </si>
  <si>
    <t>MOMO TIOMENA VIVIENNE</t>
  </si>
  <si>
    <t>( ETS MANI &amp; FILS )</t>
  </si>
  <si>
    <t>M082014909309L</t>
  </si>
  <si>
    <t>KAMCURE DENT AFRIQUE SARL</t>
  </si>
  <si>
    <t>P079216413889K</t>
  </si>
  <si>
    <t>P059318163289N</t>
  </si>
  <si>
    <t>FRIDE HELEINE</t>
  </si>
  <si>
    <t>M029900008915A</t>
  </si>
  <si>
    <t>GLOBAL TRADE CORPORATION</t>
  </si>
  <si>
    <t>G.T.C SARL</t>
  </si>
  <si>
    <t>P018717708658E</t>
  </si>
  <si>
    <t>Lezutekon tezo</t>
  </si>
  <si>
    <t>Ebenezer</t>
  </si>
  <si>
    <t>GROUPE SOLIDARITÉ SANS FRONTIÈRES</t>
  </si>
  <si>
    <t>P027816805300T</t>
  </si>
  <si>
    <t>P027117476857E</t>
  </si>
  <si>
    <t>P105716150485S</t>
  </si>
  <si>
    <t>NDOUSSI</t>
  </si>
  <si>
    <t>P094915639147G</t>
  </si>
  <si>
    <t>EYEBE TSIMI MATHIEU</t>
  </si>
  <si>
    <t>P058516237267L</t>
  </si>
  <si>
    <t>NGEUFACK AGAUKENG</t>
  </si>
  <si>
    <t>ARMAND PAULIN</t>
  </si>
  <si>
    <t>P048312422437L</t>
  </si>
  <si>
    <t>BELLA MARIANNE</t>
  </si>
  <si>
    <t>MINI QUINCAILLRIE</t>
  </si>
  <si>
    <t>P056412172240M</t>
  </si>
  <si>
    <t>YOPA EPSE SOP MARTINE</t>
  </si>
  <si>
    <t>P068716772039H</t>
  </si>
  <si>
    <t>ELHADJI ABDOU</t>
  </si>
  <si>
    <t>P069917800450Z</t>
  </si>
  <si>
    <t>TCHUENDE TENTANG</t>
  </si>
  <si>
    <t>P068916986787M</t>
  </si>
  <si>
    <t>MOKI VIVIAN DINWANGI</t>
  </si>
  <si>
    <t>P116816383305U</t>
  </si>
  <si>
    <t>MOHA ALPHA</t>
  </si>
  <si>
    <t>M061012518119E</t>
  </si>
  <si>
    <t>WHEREAS WELL GROUNDED LIMITED</t>
  </si>
  <si>
    <t>P057418432908R</t>
  </si>
  <si>
    <t>ROGER TIKUM</t>
  </si>
  <si>
    <t>P067612487439K</t>
  </si>
  <si>
    <t>NGONG ODILA NEPIH</t>
  </si>
  <si>
    <t>P122518340341D</t>
  </si>
  <si>
    <t>ALPHA GROUPE INTER SARL</t>
  </si>
  <si>
    <t>P017014130155H</t>
  </si>
  <si>
    <t>P128200463843R</t>
  </si>
  <si>
    <t>DALLE PAWOUO FLORETTE</t>
  </si>
  <si>
    <t>P069917555738L</t>
  </si>
  <si>
    <t>AKANO JOSEPH ADEWUMI</t>
  </si>
  <si>
    <t>P080117946145K</t>
  </si>
  <si>
    <t>MAIVA EVA</t>
  </si>
  <si>
    <t>M016316789448J</t>
  </si>
  <si>
    <t>LYCEE TECHNIQUE DE DOUALA BASSA</t>
  </si>
  <si>
    <t>LTDB</t>
  </si>
  <si>
    <t>P077412328146K</t>
  </si>
  <si>
    <t>JAZEH NGUEDIA EP VOUFACK</t>
  </si>
  <si>
    <t>ETS JAZEH NGUEDIA EP VOUFACK</t>
  </si>
  <si>
    <t>M031200045801Y</t>
  </si>
  <si>
    <t>CABINET DE SOINS ITHIELLE</t>
  </si>
  <si>
    <t>FOUADE IDE CHANTAL</t>
  </si>
  <si>
    <t>M012317892520L</t>
  </si>
  <si>
    <t>SHOPPER LABS</t>
  </si>
  <si>
    <t>"SL SARL"</t>
  </si>
  <si>
    <t>M081317258037N</t>
  </si>
  <si>
    <t>PR S ABDON</t>
  </si>
  <si>
    <t>P108017659513L</t>
  </si>
  <si>
    <t>ATEBA EPSE ELOUNDOU</t>
  </si>
  <si>
    <t>SARAH THERESE AJESSA</t>
  </si>
  <si>
    <t>P107917222682A</t>
  </si>
  <si>
    <t>OSCAR OKORIE</t>
  </si>
  <si>
    <t>P039718576338S</t>
  </si>
  <si>
    <t>P069717758015N</t>
  </si>
  <si>
    <t>.DJOKOUO</t>
  </si>
  <si>
    <t>DIANE VANESSA</t>
  </si>
  <si>
    <t>P087412413226M</t>
  </si>
  <si>
    <t>P056617971865D</t>
  </si>
  <si>
    <t>Djampou.'</t>
  </si>
  <si>
    <t>Alain Charlie.</t>
  </si>
  <si>
    <t>P015400001765G</t>
  </si>
  <si>
    <t>MOPI MATHIAS</t>
  </si>
  <si>
    <t>P128017865236J</t>
  </si>
  <si>
    <t>MBRIVIE</t>
  </si>
  <si>
    <t>P087416774675P</t>
  </si>
  <si>
    <t>NGANGOM NOUBEWE</t>
  </si>
  <si>
    <t>JONAS CONSTANT</t>
  </si>
  <si>
    <t>P019817460455P</t>
  </si>
  <si>
    <t>TAMAFO GOULA</t>
  </si>
  <si>
    <t>ENTRETIEN ET RÉPARATION</t>
  </si>
  <si>
    <t>M032517671783F</t>
  </si>
  <si>
    <t>ETS SYLVIE GARAGE</t>
  </si>
  <si>
    <t>ETS SYLVIE</t>
  </si>
  <si>
    <t>P096800380719H</t>
  </si>
  <si>
    <t>NGAKAK MICHEL</t>
  </si>
  <si>
    <t>P047916401085N</t>
  </si>
  <si>
    <t>M062416865750P</t>
  </si>
  <si>
    <t>COMPAGNIE NORD-SUD CAMEROUN SARL</t>
  </si>
  <si>
    <t>CNSC SARL</t>
  </si>
  <si>
    <t>P108716402995T</t>
  </si>
  <si>
    <t>HAOUWA IBRAHIM</t>
  </si>
  <si>
    <t>P028312300100U</t>
  </si>
  <si>
    <t>P038700579064T</t>
  </si>
  <si>
    <t>MAGNI LENOU LAURENTINE</t>
  </si>
  <si>
    <t>ETS MAGNI LENOU LAURENTINE</t>
  </si>
  <si>
    <t>P065412413217R</t>
  </si>
  <si>
    <t>MBOUANE JUSTINE</t>
  </si>
  <si>
    <t>P019418311885J</t>
  </si>
  <si>
    <t>ALLADJI KAWA</t>
  </si>
  <si>
    <t>ABACHAROU</t>
  </si>
  <si>
    <t>P099418070330G</t>
  </si>
  <si>
    <t>KELY FISTELLE RAYONE</t>
  </si>
  <si>
    <t>VTE DES CERCUEILS</t>
  </si>
  <si>
    <t>P036612148100U</t>
  </si>
  <si>
    <t>TCHIAFFI</t>
  </si>
  <si>
    <t>AIDE COMEMRCANT</t>
  </si>
  <si>
    <t>P060118523811T</t>
  </si>
  <si>
    <t>P068416930995M</t>
  </si>
  <si>
    <t>HOUDJOU</t>
  </si>
  <si>
    <t>GUILETTE ELIONORE</t>
  </si>
  <si>
    <t>M092015174714X</t>
  </si>
  <si>
    <t>WELLDONE GLOBAL ENGENEERING AND SERVICES SUPPLY SARL</t>
  </si>
  <si>
    <t>P048616367294G</t>
  </si>
  <si>
    <t>KENMOGNEE DUAMBO</t>
  </si>
  <si>
    <t>P040017136842H</t>
  </si>
  <si>
    <t>MELI KEMETCHO</t>
  </si>
  <si>
    <t>CORINNE RAISSA</t>
  </si>
  <si>
    <t>P047312550936A</t>
  </si>
  <si>
    <t>WADAN</t>
  </si>
  <si>
    <t>P097516103121Y</t>
  </si>
  <si>
    <t>JISELINE FERNELLE</t>
  </si>
  <si>
    <t>P017615457054E</t>
  </si>
  <si>
    <t>P018916585857X</t>
  </si>
  <si>
    <t>HOIHIMI</t>
  </si>
  <si>
    <t>P106717891163H</t>
  </si>
  <si>
    <t>P127412480134P</t>
  </si>
  <si>
    <t>P030217762310G</t>
  </si>
  <si>
    <t>FOKAM WAMBA</t>
  </si>
  <si>
    <t>P097712422253G</t>
  </si>
  <si>
    <t>KEDI A KEBEN ZAKARI</t>
  </si>
  <si>
    <t>P018516901561U</t>
  </si>
  <si>
    <t>ZOUAH EBALE</t>
  </si>
  <si>
    <t>IPES</t>
  </si>
  <si>
    <t>M122316977884U</t>
  </si>
  <si>
    <t>ÉCOLE INTERNATIONALE DES SCIENCES AVANCEES ET DU MANAGEMENT</t>
  </si>
  <si>
    <t>EISAM</t>
  </si>
  <si>
    <t>P087418365459K</t>
  </si>
  <si>
    <t>DZENO  SIMO</t>
  </si>
  <si>
    <t>PAUL FLAUBERT</t>
  </si>
  <si>
    <t>P079517486078R</t>
  </si>
  <si>
    <t>FOTSO TAPTUE</t>
  </si>
  <si>
    <t>JOSPIN-FILS</t>
  </si>
  <si>
    <t>P040016254823J</t>
  </si>
  <si>
    <t>NOLINGA MIDRET</t>
  </si>
  <si>
    <t>OBONI</t>
  </si>
  <si>
    <t>P047416955471U</t>
  </si>
  <si>
    <t>ALI YAKOUBOU</t>
  </si>
  <si>
    <t>P098212758958N</t>
  </si>
  <si>
    <t>MELIA NZOFOU</t>
  </si>
  <si>
    <t>MAURYNE</t>
  </si>
  <si>
    <t>P088812748056B</t>
  </si>
  <si>
    <t>OLIVE PELAGIE</t>
  </si>
  <si>
    <t>P018117879651E</t>
  </si>
  <si>
    <t>HADJAKOTE MAHAMAT</t>
  </si>
  <si>
    <t>M052416753493D</t>
  </si>
  <si>
    <t>SOCIETE EZECHIEL SERVICES SARL</t>
  </si>
  <si>
    <t>M117100033570S</t>
  </si>
  <si>
    <t>COLLEGE LA CONFIANCE</t>
  </si>
  <si>
    <t>CO.LA.CO</t>
  </si>
  <si>
    <t>M089517413386Z</t>
  </si>
  <si>
    <t>LYCÉE D'EBEBDA</t>
  </si>
  <si>
    <t>P100017136940A</t>
  </si>
  <si>
    <t>ZAOTSA MARONITA</t>
  </si>
  <si>
    <t>TENDONGFOR</t>
  </si>
  <si>
    <t>M012618332374L</t>
  </si>
  <si>
    <t>EXPERT SERVICE SARL</t>
  </si>
  <si>
    <t>P088715280342S</t>
  </si>
  <si>
    <t>P088517773678R</t>
  </si>
  <si>
    <t>NASAKO FRIDA MAKA</t>
  </si>
  <si>
    <t>KANGE</t>
  </si>
  <si>
    <t>P057918445720M</t>
  </si>
  <si>
    <t>P028816668395Q</t>
  </si>
  <si>
    <t>ABDOU ALIOU</t>
  </si>
  <si>
    <t>LA ROYALES DES JEUX DU CAMEROUN</t>
  </si>
  <si>
    <t>P129417229108J</t>
  </si>
  <si>
    <t>M041117240269P</t>
  </si>
  <si>
    <t>EP BANOCK MBOUDA</t>
  </si>
  <si>
    <t>M022118474110Q</t>
  </si>
  <si>
    <t>GROUPEMENT DES TECHNICIENS SUPERIEURS SARL</t>
  </si>
  <si>
    <t>GROTECHS SARL</t>
  </si>
  <si>
    <t>M091312422115G</t>
  </si>
  <si>
    <t>GSB 'AM'</t>
  </si>
  <si>
    <t>P027912483747G</t>
  </si>
  <si>
    <t>WALTER KEDINGA NDIAMNGU</t>
  </si>
  <si>
    <t>(ETS WALTER KEDINGA NDIAMNGU)</t>
  </si>
  <si>
    <t>BROCANTE, PRESTATION DE SERVICES ET COMMERCE GENERAL</t>
  </si>
  <si>
    <t>M032416474199Y</t>
  </si>
  <si>
    <t>SOCIETE A  A SERVICES</t>
  </si>
  <si>
    <t>P049416274483B</t>
  </si>
  <si>
    <t>ABDEL AZIZ PABAME</t>
  </si>
  <si>
    <t>production des oeufs de table</t>
  </si>
  <si>
    <t>M012317146406Z</t>
  </si>
  <si>
    <t>AGRIC VENTURE COOPERATIVE SOCIETY WITH BOARD OF DIRECTORS</t>
  </si>
  <si>
    <t>M051300048276E</t>
  </si>
  <si>
    <t>STE DU DEVELOPPEMENT DURABLE DU CAMEROUN SARL</t>
  </si>
  <si>
    <t>S D D C SARL</t>
  </si>
  <si>
    <t>M012217084493U</t>
  </si>
  <si>
    <t>KEDESCH TECHNOLOGY SARL</t>
  </si>
  <si>
    <t>LA CONCEPTION ET LA REALISATION DES PROJETS INDUSTRIELS</t>
  </si>
  <si>
    <t>P089418260000Y</t>
  </si>
  <si>
    <t>TCHOUATCHOU MOUKO</t>
  </si>
  <si>
    <t>NOURIELLE FLORE</t>
  </si>
  <si>
    <t>P069916405405W</t>
  </si>
  <si>
    <t>ITANGISHATSE</t>
  </si>
  <si>
    <t>P119117836006P</t>
  </si>
  <si>
    <t>P057712644434N</t>
  </si>
  <si>
    <t>ELISE DORICE</t>
  </si>
  <si>
    <t>P018717601790W</t>
  </si>
  <si>
    <t>KAMDEM MBOUO</t>
  </si>
  <si>
    <t>P049316997977S</t>
  </si>
  <si>
    <t>GNIMPIEBA KASSEP</t>
  </si>
  <si>
    <t>CHARLOTTE ALVIANE</t>
  </si>
  <si>
    <t>P030218184247D</t>
  </si>
  <si>
    <t>EBIMBE II</t>
  </si>
  <si>
    <t>YVANNA JENNY</t>
  </si>
  <si>
    <t>P117412506062Q</t>
  </si>
  <si>
    <t>BETSIEM MEBENGA EUGENIE</t>
  </si>
  <si>
    <t>BETSI MEBENGA EUGENIE</t>
  </si>
  <si>
    <t>P069117157599W</t>
  </si>
  <si>
    <t>TIKUM FRANCIS ACHIRI</t>
  </si>
  <si>
    <t>DEPANNAGE FRIGO</t>
  </si>
  <si>
    <t>P068112443556R</t>
  </si>
  <si>
    <t>METIE TOCHE FRIDE BRIGITTE</t>
  </si>
  <si>
    <t>P127613913619M</t>
  </si>
  <si>
    <t>CHARLOLLE</t>
  </si>
  <si>
    <t>P089016269160Q</t>
  </si>
  <si>
    <t>NBONDA YOUSSA</t>
  </si>
  <si>
    <t>ARMEL PRUDENCE</t>
  </si>
  <si>
    <t>P038517618474B</t>
  </si>
  <si>
    <t>MAHAKO TCHINDA</t>
  </si>
  <si>
    <t>M062517809025D</t>
  </si>
  <si>
    <t>HILSTON BEEF FOODS PROCESSING COMPANY</t>
  </si>
  <si>
    <t>HILSTONBEEF</t>
  </si>
  <si>
    <t>P029516078371R</t>
  </si>
  <si>
    <t>KHATER HASHEM</t>
  </si>
  <si>
    <t>P029216498450A</t>
  </si>
  <si>
    <t>P070217762887R</t>
  </si>
  <si>
    <t>OBE ASSE</t>
  </si>
  <si>
    <t>MEGANE SONIA</t>
  </si>
  <si>
    <t>P088212669076K</t>
  </si>
  <si>
    <t>FABRICATION DE PAIN</t>
  </si>
  <si>
    <t>P015416362033T</t>
  </si>
  <si>
    <t>KALAGNI</t>
  </si>
  <si>
    <t>P116716326882G</t>
  </si>
  <si>
    <t>ZHANG YONGLI</t>
  </si>
  <si>
    <t>P068416435106D</t>
  </si>
  <si>
    <t>MEMGUI KUNGNE</t>
  </si>
  <si>
    <t>NINA PRISCA</t>
  </si>
  <si>
    <t>P108612423496M</t>
  </si>
  <si>
    <t>KOUMETIO CARINE</t>
  </si>
  <si>
    <t>M122017165293S</t>
  </si>
  <si>
    <t>SOCIÉTÉ COOPÉRATIVE SIMPLIFIÉE DES PRODUCTEURS DE COTON DE MOUNDANGRE (BIBEMI)</t>
  </si>
  <si>
    <t>SCOOPS LAKI</t>
  </si>
  <si>
    <t>P018012677614R</t>
  </si>
  <si>
    <t>MELLY YEFOUO CHIMENE</t>
  </si>
  <si>
    <t>P077512115704A</t>
  </si>
  <si>
    <t>TANGAM</t>
  </si>
  <si>
    <t>REGINA BILOLA</t>
  </si>
  <si>
    <t>P067415117088K</t>
  </si>
  <si>
    <t>TAGNE MOWABO ÉPOUSE TAGNE</t>
  </si>
  <si>
    <t>JEANNETTE CELINE</t>
  </si>
  <si>
    <t>P087416465257E</t>
  </si>
  <si>
    <t>LONTSIE MANFOUO</t>
  </si>
  <si>
    <t>TAK CONSULTING SARL</t>
  </si>
  <si>
    <t>P068616417012F</t>
  </si>
  <si>
    <t>P017818244617Y</t>
  </si>
  <si>
    <t>Kouete maguem</t>
  </si>
  <si>
    <t>Eric Magloire</t>
  </si>
  <si>
    <t>M052418162471D</t>
  </si>
  <si>
    <t>BASTHS</t>
  </si>
  <si>
    <t>P048918602779L</t>
  </si>
  <si>
    <t>TEKOUO FOMENA</t>
  </si>
  <si>
    <t>P067618126101H</t>
  </si>
  <si>
    <t>KAPTO MBATCHUE EPSE  NKAMDOUM</t>
  </si>
  <si>
    <t>P100016303819Z</t>
  </si>
  <si>
    <t>ANELE ADANNA CHIZITARA</t>
  </si>
  <si>
    <t>M051018208603Q</t>
  </si>
  <si>
    <t>CHEBIENKA LESLIE LANGSI C/O AKAMANCHO INVESTMENT CORPORATION</t>
  </si>
  <si>
    <t>P067200451046H</t>
  </si>
  <si>
    <t>TOH KARL LOH</t>
  </si>
  <si>
    <t>ETS LOH &amp; SONS</t>
  </si>
  <si>
    <t>Sale of food stuff</t>
  </si>
  <si>
    <t>P017212517516N</t>
  </si>
  <si>
    <t>Mbowoh Scolastica</t>
  </si>
  <si>
    <t>M072517895248U</t>
  </si>
  <si>
    <t>CHINA DINGXIN ENGINEERING DECORATION CO.LTD</t>
  </si>
  <si>
    <t>P122015843554Z</t>
  </si>
  <si>
    <t>MALA BRIGITTE</t>
  </si>
  <si>
    <t>M087700016195C</t>
  </si>
  <si>
    <t>COLLEGE DE LA MATURITE</t>
  </si>
  <si>
    <t>P018512553275N</t>
  </si>
  <si>
    <t>MEDONFA ROMAIN</t>
  </si>
  <si>
    <t>P115816605262F</t>
  </si>
  <si>
    <t>P080418009965W</t>
  </si>
  <si>
    <t>VICHE HAMIDOU</t>
  </si>
  <si>
    <t>P122017236643H</t>
  </si>
  <si>
    <t>TUEKAM CLEMENTINE</t>
  </si>
  <si>
    <t>TRANSFORMATION DU PORC EN PORC FUMÉ</t>
  </si>
  <si>
    <t>M082316308730H</t>
  </si>
  <si>
    <t>SOCIETE COOPÉRATIVE SIMPLIFIEE AGROTRADE</t>
  </si>
  <si>
    <t>SCOOPS AGROTRADE</t>
  </si>
  <si>
    <t>VENTE CAHIER</t>
  </si>
  <si>
    <t>P047012487840M</t>
  </si>
  <si>
    <t>MAJOUMO TANEKOU</t>
  </si>
  <si>
    <t>P049717196418F</t>
  </si>
  <si>
    <t>BATOURA</t>
  </si>
  <si>
    <t>P066618006934F</t>
  </si>
  <si>
    <t>M111918003306C</t>
  </si>
  <si>
    <t>P059017677610T</t>
  </si>
  <si>
    <t>MAGARDAWA ALBERT</t>
  </si>
  <si>
    <t>P097800473563D</t>
  </si>
  <si>
    <t>NDANG TITUS</t>
  </si>
  <si>
    <t>P049416807423X</t>
  </si>
  <si>
    <t>ZEMBERO PATIENCE</t>
  </si>
  <si>
    <t>M041117250351Y</t>
  </si>
  <si>
    <t>EP SODIBANGA CENTRE</t>
  </si>
  <si>
    <t>P017012636596E</t>
  </si>
  <si>
    <t>KANKEU LEOPOLD</t>
  </si>
  <si>
    <t>P096615978980Z</t>
  </si>
  <si>
    <t>YODJEU</t>
  </si>
  <si>
    <t>P066214876283N</t>
  </si>
  <si>
    <t>WANJA EPSE MARBU</t>
  </si>
  <si>
    <t>M022417133444X</t>
  </si>
  <si>
    <t>(SCOOPS KOMBI AGRO FARM)</t>
  </si>
  <si>
    <t>M091214418299Q</t>
  </si>
  <si>
    <t>CORPO SPORT EVENT</t>
  </si>
  <si>
    <t>ACORSE</t>
  </si>
  <si>
    <t>PROMOTION DU SPORT EN GÉNÉRAL ET DE LA PRATIQUE SPORTIVE SOCIALE ET DE LOSISR POUR TOUS, SANS DISTINCTION DE SEXE</t>
  </si>
  <si>
    <t>P078118006678M</t>
  </si>
  <si>
    <t>DZOYEM FOTSA</t>
  </si>
  <si>
    <t>SECRÉTARIAT BUREAUTIQUE LA GRÂCE</t>
  </si>
  <si>
    <t>P119316695615D</t>
  </si>
  <si>
    <t>SWIRI FLORENCE</t>
  </si>
  <si>
    <t>NTUM.</t>
  </si>
  <si>
    <t>P056400137851G</t>
  </si>
  <si>
    <t>BOPDA KONTCHOU</t>
  </si>
  <si>
    <t>GERARD PHILIPPE</t>
  </si>
  <si>
    <t>P057016283421M</t>
  </si>
  <si>
    <t>P038117836847X</t>
  </si>
  <si>
    <t>EYOUP MONDJ ELISABETH JUSTINE</t>
  </si>
  <si>
    <t>ETS METAMORF"OSE"</t>
  </si>
  <si>
    <t>Activité indéfinie/ACTIVITES DE SERVICES FOURNIS PRINCIPALEMENT AUX ENTREPRISES</t>
  </si>
  <si>
    <t>P019718003846S</t>
  </si>
  <si>
    <t>CULTURAL FESTIVAL/MUSICAL ARTISTIC</t>
  </si>
  <si>
    <t>M112417178981W</t>
  </si>
  <si>
    <t>PHIO PHIO ENTERTAINMENT INC</t>
  </si>
  <si>
    <t>P017612522544W</t>
  </si>
  <si>
    <t>MAMOUDOU AMINOU</t>
  </si>
  <si>
    <t>ETS MAMOUDOU AMINOU</t>
  </si>
  <si>
    <t>M121517894306X</t>
  </si>
  <si>
    <t>ASSOCIATION LES BARONS DE NEWTOWN AÉROPORT</t>
  </si>
  <si>
    <t>ABNTA</t>
  </si>
  <si>
    <t>P078817751481R</t>
  </si>
  <si>
    <t>KOBOUOWO</t>
  </si>
  <si>
    <t>M072416876402Z</t>
  </si>
  <si>
    <t>SUCCESSION AMOUGOU EPSE AMOUGOU</t>
  </si>
  <si>
    <t>M100318351792L</t>
  </si>
  <si>
    <t>GIC DAOKARA DES AGRO ELEVEUSES DJENRENG</t>
  </si>
  <si>
    <t>DAOKARA</t>
  </si>
  <si>
    <t>P020016934888Q</t>
  </si>
  <si>
    <t>MARIEVON NALOWA</t>
  </si>
  <si>
    <t>P028316678310D</t>
  </si>
  <si>
    <t>OUSMANOU BAPETEL SALIOU</t>
  </si>
  <si>
    <t>M042217220716W</t>
  </si>
  <si>
    <t>AFRIKA INDUSTRY MODERNA SARL</t>
  </si>
  <si>
    <t>AFRIMO SARL</t>
  </si>
  <si>
    <t>P058317401819T</t>
  </si>
  <si>
    <t>MEDOMYOU EPSE FEUTSEU OUAMBO</t>
  </si>
  <si>
    <t>P069818462249D</t>
  </si>
  <si>
    <t>P039316333659T</t>
  </si>
  <si>
    <t>LI ZHENXU</t>
  </si>
  <si>
    <t>P099018048667Y</t>
  </si>
  <si>
    <t>MAGUENO</t>
  </si>
  <si>
    <t>ROSETTE EDITH</t>
  </si>
  <si>
    <t>P088117933909G</t>
  </si>
  <si>
    <t>MAGNI METAMBOU</t>
  </si>
  <si>
    <t>P015515378342J</t>
  </si>
  <si>
    <t>POULO</t>
  </si>
  <si>
    <t>P065415272542G</t>
  </si>
  <si>
    <t>NAAH NEE ONDOBO</t>
  </si>
  <si>
    <t>P078416565534Q</t>
  </si>
  <si>
    <t>M011412115283P</t>
  </si>
  <si>
    <t>ETS FONSO &amp; SONS</t>
  </si>
  <si>
    <t>P039018164986H</t>
  </si>
  <si>
    <t>M072416982984M</t>
  </si>
  <si>
    <t>ENABI UNIVERS SERVICES SARL</t>
  </si>
  <si>
    <t>Prestations de services Import export  commerce général</t>
  </si>
  <si>
    <t>M121917254138Y</t>
  </si>
  <si>
    <t>EP BELIMBAM</t>
  </si>
  <si>
    <t>P079217199907L</t>
  </si>
  <si>
    <t>BAKARY MASSAMA</t>
  </si>
  <si>
    <t>P096917086901Z</t>
  </si>
  <si>
    <t>P059916627631U</t>
  </si>
  <si>
    <t>TSOPAZANG</t>
  </si>
  <si>
    <t>P028116158903B</t>
  </si>
  <si>
    <t>P079716418183J</t>
  </si>
  <si>
    <t>WUNGEH</t>
  </si>
  <si>
    <t>LOIS NAMBIES</t>
  </si>
  <si>
    <t>PRESTATION DE POLICE</t>
  </si>
  <si>
    <t>P128517848549S</t>
  </si>
  <si>
    <t>P047916318660M</t>
  </si>
  <si>
    <t>NEGHUE MARTINE</t>
  </si>
  <si>
    <t>M032517638551S</t>
  </si>
  <si>
    <t>LORD INVEST SARL</t>
  </si>
  <si>
    <t>P089618262325Y</t>
  </si>
  <si>
    <t>MAGOH TCHIO</t>
  </si>
  <si>
    <t>P079516312518F</t>
  </si>
  <si>
    <t>PATRICK ARIAM</t>
  </si>
  <si>
    <t>M010300015121P</t>
  </si>
  <si>
    <t>ENT.TRANS.HYDROCARBURES</t>
  </si>
  <si>
    <t>E.T.H SARL</t>
  </si>
  <si>
    <t>P107117938340L</t>
  </si>
  <si>
    <t>P109017854536J</t>
  </si>
  <si>
    <t>Eric NFOR</t>
  </si>
  <si>
    <t>P018312405853Q</t>
  </si>
  <si>
    <t>NGOUAFONG</t>
  </si>
  <si>
    <t>P119117811746Y</t>
  </si>
  <si>
    <t>NGWA NDOH SEVERIN (ETS WILSEV GLOBAL TRADE SOLUTIONS)</t>
  </si>
  <si>
    <t>P039017602506B</t>
  </si>
  <si>
    <t>BA'ANE DIMI</t>
  </si>
  <si>
    <t>P058714800075F</t>
  </si>
  <si>
    <t>MATEO NGOKOBI</t>
  </si>
  <si>
    <t>P030017158822T</t>
  </si>
  <si>
    <t>NGOULA MOMENE</t>
  </si>
  <si>
    <t>P018617377321H</t>
  </si>
  <si>
    <t>YANNICK / ETS JURIST-NOTAIRE</t>
  </si>
  <si>
    <t>SUIVI DOSSIERS OBTENTION TF-PRESTATIONS DE SERVICES-IMPORT/EXPORT-NEGOCE</t>
  </si>
  <si>
    <t>P057217552836T</t>
  </si>
  <si>
    <t>KOUATCHO NOUDJO EPOUSE DJOMALEU</t>
  </si>
  <si>
    <t>BERLYNE</t>
  </si>
  <si>
    <t>M081812718706X</t>
  </si>
  <si>
    <t>BD2 ASSURANCES SARL</t>
  </si>
  <si>
    <t>P118512770891G</t>
  </si>
  <si>
    <t>PIGISTE CAMTEL</t>
  </si>
  <si>
    <t>P079017059323E</t>
  </si>
  <si>
    <t>.NYNGONO EMANN</t>
  </si>
  <si>
    <t>SANDRINE ANDRE</t>
  </si>
  <si>
    <t>P087417822989W</t>
  </si>
  <si>
    <t>WANSI EPSE FREREJEAN  MAURICETTE PASCALINE</t>
  </si>
  <si>
    <t>PARLEMENTAIRE</t>
  </si>
  <si>
    <t>P057217297387S</t>
  </si>
  <si>
    <t>RICHARD EBUA</t>
  </si>
  <si>
    <t>P126212241162S</t>
  </si>
  <si>
    <t>MAFFO EPSEE NOUBOM</t>
  </si>
  <si>
    <t>M110800026079S</t>
  </si>
  <si>
    <t>LA FRANCAISE FORCE ONE</t>
  </si>
  <si>
    <t>LFF SARL</t>
  </si>
  <si>
    <t>P020218035737W</t>
  </si>
  <si>
    <t>Dountio demanou</t>
  </si>
  <si>
    <t>Rostanie</t>
  </si>
  <si>
    <t>VENTE PAGNES &amp; BONNETS</t>
  </si>
  <si>
    <t>P017412517523B</t>
  </si>
  <si>
    <t>ETS HAROUNA HAMAN</t>
  </si>
  <si>
    <t>P068112569563F</t>
  </si>
  <si>
    <t>VENDEURE-EUSE</t>
  </si>
  <si>
    <t>P059717663346Q</t>
  </si>
  <si>
    <t>TAYO KENNE</t>
  </si>
  <si>
    <t>P127714636743K</t>
  </si>
  <si>
    <t>P089417890854T</t>
  </si>
  <si>
    <t>BOFIA ALIME</t>
  </si>
  <si>
    <t>CLARISSE CECILE</t>
  </si>
  <si>
    <t>JURISTE ENTREPRISE</t>
  </si>
  <si>
    <t>P069214620876N</t>
  </si>
  <si>
    <t>MAKANG BEDJEDI</t>
  </si>
  <si>
    <t>MICHAEL CHRISTIAN</t>
  </si>
  <si>
    <t>P039212724413X</t>
  </si>
  <si>
    <t>BENGONO MYLENE RINA</t>
  </si>
  <si>
    <t>P019816824255C</t>
  </si>
  <si>
    <t>NGNIGNIKOUA NJOUONKOU SIMON JORDAN</t>
  </si>
  <si>
    <t>P038917657829F</t>
  </si>
  <si>
    <t>P086616096912U</t>
  </si>
  <si>
    <t>FEUTSEU SAMUEL</t>
  </si>
  <si>
    <t>(ETS LE PETIT GRENIER)</t>
  </si>
  <si>
    <t>PROVENDERIE, ELEVAGE, DISTRIBUTION,IMPORT-EXPORT, FORMATION</t>
  </si>
  <si>
    <t>P079416659161K</t>
  </si>
  <si>
    <t>FEUPI NGOUO</t>
  </si>
  <si>
    <t>FISTELLE</t>
  </si>
  <si>
    <t>P069517725142X</t>
  </si>
  <si>
    <t>P098012526688T</t>
  </si>
  <si>
    <t>P038712677514J</t>
  </si>
  <si>
    <t>M112518176876B</t>
  </si>
  <si>
    <t>Société AfriConseil Sarl</t>
  </si>
  <si>
    <t>AfriConseil</t>
  </si>
  <si>
    <t>P042517687536F</t>
  </si>
  <si>
    <t>FRESHUP  ORGANIC FARNS</t>
  </si>
  <si>
    <t>( FRESH UP)</t>
  </si>
  <si>
    <t>P089316695763B</t>
  </si>
  <si>
    <t>TSANGUE DONGMOMO</t>
  </si>
  <si>
    <t>M070600022075U</t>
  </si>
  <si>
    <t>COMPLEXE SCOLAIRE LA REUSSITE</t>
  </si>
  <si>
    <t>RÉPARATEUR FRIGO</t>
  </si>
  <si>
    <t>P079617539963Q</t>
  </si>
  <si>
    <t>UCHE EBUKA</t>
  </si>
  <si>
    <t>SHÉRIF</t>
  </si>
  <si>
    <t>M061512567917J</t>
  </si>
  <si>
    <t>ECOLE MATERNELLE ET PRIMAIRE LES PETITS SAGES</t>
  </si>
  <si>
    <t>EMP LES PETITS SAGES</t>
  </si>
  <si>
    <t>P077812415134C</t>
  </si>
  <si>
    <t>NGUETCHOUANG MARCEL SIMPLICE</t>
  </si>
  <si>
    <t>P087914676858K</t>
  </si>
  <si>
    <t>CHARLOTTE NANYONGO WONGANYA EPSE AGHA</t>
  </si>
  <si>
    <t>AGRICULTURE ELEVAGE ,FORMATION , LUTTE CONTRE ANALPHABÈTISA</t>
  </si>
  <si>
    <t>P116216044295W</t>
  </si>
  <si>
    <t>P100817896077X</t>
  </si>
  <si>
    <t>MAIKANO WOUNDINE</t>
  </si>
  <si>
    <t>M081117240799H</t>
  </si>
  <si>
    <t>EP ALOUM 1 DE MA'AN</t>
  </si>
  <si>
    <t>DISTRIBUTION-COMMERCE-PRESTATIONS</t>
  </si>
  <si>
    <t>M081812719890S</t>
  </si>
  <si>
    <t>NGUEDOU &amp; FILS DISTRIBUTION SARL</t>
  </si>
  <si>
    <t>M060916314595Z</t>
  </si>
  <si>
    <t>COLLEGE PRIVE LAIC DOLTA</t>
  </si>
  <si>
    <t>CPL DOLTA</t>
  </si>
  <si>
    <t>P118912638451E</t>
  </si>
  <si>
    <t>P016615195372G</t>
  </si>
  <si>
    <t>BIKOK EMMANUEL</t>
  </si>
  <si>
    <t>(ETS BEKO MULTI SERVICES)</t>
  </si>
  <si>
    <t>P128512493971P</t>
  </si>
  <si>
    <t>M081717255400F</t>
  </si>
  <si>
    <t>ASSOCIATION FAMILLE DO MBASSA DE DOUALA</t>
  </si>
  <si>
    <t>A.F.D</t>
  </si>
  <si>
    <t>P029416260914E</t>
  </si>
  <si>
    <t>FOUOTSIONG TABELA</t>
  </si>
  <si>
    <t>MARCIAL COLINCE</t>
  </si>
  <si>
    <t>P017617826070S</t>
  </si>
  <si>
    <t>P018112482869P</t>
  </si>
  <si>
    <t>P019318001008C</t>
  </si>
  <si>
    <t>zoutchiebe</t>
  </si>
  <si>
    <t>alexis</t>
  </si>
  <si>
    <t>M089411343991D</t>
  </si>
  <si>
    <t>ECOLE PRIVEE LAIQUE SANS FRONTIERES</t>
  </si>
  <si>
    <t>EPL SANS FRONTIERE</t>
  </si>
  <si>
    <t>P099115425132C</t>
  </si>
  <si>
    <t>NDEBI MATICK ROMUALD RODRIGUE</t>
  </si>
  <si>
    <t>JUDENIEL CORPORATION</t>
  </si>
  <si>
    <t>P026218043439Q</t>
  </si>
  <si>
    <t>NGONPA</t>
  </si>
  <si>
    <t>P086918486502S</t>
  </si>
  <si>
    <t>TCHEKOUNANG EPSE TSADE</t>
  </si>
  <si>
    <t>P068912731889Q</t>
  </si>
  <si>
    <t>TATSOPTIO</t>
  </si>
  <si>
    <t>NADICO AIME</t>
  </si>
  <si>
    <t>P107316648674N</t>
  </si>
  <si>
    <t>LEKEAFACK</t>
  </si>
  <si>
    <t>M016700019511F</t>
  </si>
  <si>
    <t>J.C.C .U.L</t>
  </si>
  <si>
    <t>BOUTIQUE + VBH</t>
  </si>
  <si>
    <t>P048918490762B</t>
  </si>
  <si>
    <t>NGO LISSOM EPOUNE</t>
  </si>
  <si>
    <t>M112417178362C</t>
  </si>
  <si>
    <t>WILEV GROUP SARL</t>
  </si>
  <si>
    <t>M042517662826Q</t>
  </si>
  <si>
    <t>BRILLIGHT DISTRIBUTION SARL</t>
  </si>
  <si>
    <t>BRILLIGHT SARL</t>
  </si>
  <si>
    <t>P107912440202N</t>
  </si>
  <si>
    <t>BOUBA PIERRE</t>
  </si>
  <si>
    <t>P069016818109K</t>
  </si>
  <si>
    <t>KODJO BIAKETCHA</t>
  </si>
  <si>
    <t>GILLES ALEX</t>
  </si>
  <si>
    <t>M052517784548N</t>
  </si>
  <si>
    <t>CHOUHING SARL</t>
  </si>
  <si>
    <t>P097917172540Z</t>
  </si>
  <si>
    <t>P030018028984N</t>
  </si>
  <si>
    <t>WOUAK KALADJAVAI</t>
  </si>
  <si>
    <t>P069616942841R</t>
  </si>
  <si>
    <t>NGO YOGBAG</t>
  </si>
  <si>
    <t>GÉNÉRAL SERVICES AND SUPPLY</t>
  </si>
  <si>
    <t>P109418426693S</t>
  </si>
  <si>
    <t>BESATINGENE</t>
  </si>
  <si>
    <t>ABIGAIL KORO '' ETS NEXTSTEP VENTURES''</t>
  </si>
  <si>
    <t>M092217008140F</t>
  </si>
  <si>
    <t>GROUPE SCOLAIRE BILINGUE CHARLTON</t>
  </si>
  <si>
    <t>P028517379756H</t>
  </si>
  <si>
    <t>M062416864124A</t>
  </si>
  <si>
    <t>FOTSO DZUGA HOLDINGS SARL</t>
  </si>
  <si>
    <t>FD HOLDINGS</t>
  </si>
  <si>
    <t>P099317686647L</t>
  </si>
  <si>
    <t>P047917699818M</t>
  </si>
  <si>
    <t>NZINA NCHOUTNDIGNIGNI</t>
  </si>
  <si>
    <t>ACHIATOU</t>
  </si>
  <si>
    <t>VENTE DES CAHIERS ET LIVRES</t>
  </si>
  <si>
    <t>P019117586612C</t>
  </si>
  <si>
    <t>SWIRI MILSHERON EPOUSE LEMBEGUE KOA</t>
  </si>
  <si>
    <t>NCHE AZENUI</t>
  </si>
  <si>
    <t>P067900483731H</t>
  </si>
  <si>
    <t>FOUEGOUE ZACHEE</t>
  </si>
  <si>
    <t>P015118062116R</t>
  </si>
  <si>
    <t>TEMBIWELE</t>
  </si>
  <si>
    <t>P029816778267Q</t>
  </si>
  <si>
    <t>DONG A NDOBI</t>
  </si>
  <si>
    <t>KOUFAILLE</t>
  </si>
  <si>
    <t>P018412443313N</t>
  </si>
  <si>
    <t>AMADOU SALE</t>
  </si>
  <si>
    <t>P098918303643K</t>
  </si>
  <si>
    <t>P058517181394H</t>
  </si>
  <si>
    <t>NGONO TANGA</t>
  </si>
  <si>
    <t>P017812634886Y</t>
  </si>
  <si>
    <t>KOUMTOUZE NJONKOU</t>
  </si>
  <si>
    <t>P070017995489M</t>
  </si>
  <si>
    <t>KESSEOU RODE</t>
  </si>
  <si>
    <t>P078517729844T</t>
  </si>
  <si>
    <t>CHONANG NGOMNANG</t>
  </si>
  <si>
    <t>GAEL FRANKIE</t>
  </si>
  <si>
    <t>Vente de Boissons Alcooliques</t>
  </si>
  <si>
    <t>P098917021873Y</t>
  </si>
  <si>
    <t>EBO'O YVES MARCELIN(NGABRIEL &amp; FRÈRE)</t>
  </si>
  <si>
    <t>P097918196660F</t>
  </si>
  <si>
    <t>MAGNE MBAKOP</t>
  </si>
  <si>
    <t>P016517709283R</t>
  </si>
  <si>
    <t>FELICITAS NGWENJIA</t>
  </si>
  <si>
    <t>M041912759720N</t>
  </si>
  <si>
    <t>EMERGENCE TRAVEL ET SERVICES SARL</t>
  </si>
  <si>
    <t>APICULTURE, AGROELEVAGE</t>
  </si>
  <si>
    <t>M041116861347A</t>
  </si>
  <si>
    <t>GIC DES APICULTEURS DE BAKONG-BAZOU</t>
  </si>
  <si>
    <t>GIC APIBAK</t>
  </si>
  <si>
    <t>M122015306232J</t>
  </si>
  <si>
    <t>YUKIE PROCUREMENT CENTER SARL</t>
  </si>
  <si>
    <t>M062416833059D</t>
  </si>
  <si>
    <t>SOCIÉTÉ FINZ BUSINESS AND TRADE SARL</t>
  </si>
  <si>
    <t>SFBT SARL</t>
  </si>
  <si>
    <t>P059015974520Y</t>
  </si>
  <si>
    <t>P029717489203T</t>
  </si>
  <si>
    <t>MIKAEL ARNAUD</t>
  </si>
  <si>
    <t>P017817570072U</t>
  </si>
  <si>
    <t>P027117891546X</t>
  </si>
  <si>
    <t>P088412725969T</t>
  </si>
  <si>
    <t>P107216430627T</t>
  </si>
  <si>
    <t>NGANDJOUO TCHAPEBONG</t>
  </si>
  <si>
    <t>P047212102253L</t>
  </si>
  <si>
    <t>NGO BAYEMECK ROSALIE</t>
  </si>
  <si>
    <t>M072318540669M</t>
  </si>
  <si>
    <t>MINTA RESOURCES LIMITED</t>
  </si>
  <si>
    <t>M.R LTD</t>
  </si>
  <si>
    <t>P019717522228W</t>
  </si>
  <si>
    <t>P059417841093F</t>
  </si>
  <si>
    <t>KANJI</t>
  </si>
  <si>
    <t>P038717189037M</t>
  </si>
  <si>
    <t>M081100038409D</t>
  </si>
  <si>
    <t>AGRO INDUST-STAR</t>
  </si>
  <si>
    <t>AGISTAR SARL</t>
  </si>
  <si>
    <t>P098616973529J</t>
  </si>
  <si>
    <t>TCHAMATOU</t>
  </si>
  <si>
    <t>ANNE CHIMENE</t>
  </si>
  <si>
    <t>ETUDE ET PRESTATIONS DE SERVICES</t>
  </si>
  <si>
    <t>P079916056330C</t>
  </si>
  <si>
    <t>JIONGO NGUEPI</t>
  </si>
  <si>
    <t>GUY BOBAN</t>
  </si>
  <si>
    <t>P070016393911H</t>
  </si>
  <si>
    <t>P019817219229H</t>
  </si>
  <si>
    <t>DIANE DORELLE</t>
  </si>
  <si>
    <t>SELAMBOUE</t>
  </si>
  <si>
    <t>P059917146330G</t>
  </si>
  <si>
    <t>NAI JUSTINE'</t>
  </si>
  <si>
    <t>P019312576041N</t>
  </si>
  <si>
    <t>NGAMNIA EPHESIAN</t>
  </si>
  <si>
    <t>ETS NGAMNIA EPHESIAN</t>
  </si>
  <si>
    <t>P068417589189J</t>
  </si>
  <si>
    <t>DJUFFO MOUAFO</t>
  </si>
  <si>
    <t>P039717502958C</t>
  </si>
  <si>
    <t>EDUGU ANNABEL AGHO</t>
  </si>
  <si>
    <t>P107218401631J</t>
  </si>
  <si>
    <t>P017712436982T</t>
  </si>
  <si>
    <t>ALIO BOUBE</t>
  </si>
  <si>
    <t>M081312731052U</t>
  </si>
  <si>
    <t>GPE SCOLAIRE BIL SAVOIR</t>
  </si>
  <si>
    <t>GSB SAVOIR</t>
  </si>
  <si>
    <t>M099916043170M</t>
  </si>
  <si>
    <t>LYCEE DE BELEL</t>
  </si>
  <si>
    <t>LYBELEL</t>
  </si>
  <si>
    <t>M081812734934D</t>
  </si>
  <si>
    <t>B - SERVICES SARL</t>
  </si>
  <si>
    <t>P027417665830F</t>
  </si>
  <si>
    <t>ETTA VIVIAN AGBOR</t>
  </si>
  <si>
    <t>P078517065517J</t>
  </si>
  <si>
    <t>P058018460726Q</t>
  </si>
  <si>
    <t>P078114799351K</t>
  </si>
  <si>
    <t>UCHE AUGUSTINE</t>
  </si>
  <si>
    <t>M010400016500T</t>
  </si>
  <si>
    <t>STE INDUSTRIE TRANS MIXTE</t>
  </si>
  <si>
    <t>STRATEX</t>
  </si>
  <si>
    <t>P029416233627R</t>
  </si>
  <si>
    <t>GERTRINE ANUSONSONG</t>
  </si>
  <si>
    <t>M032416623322R</t>
  </si>
  <si>
    <t>EXCEL-PRO SARL</t>
  </si>
  <si>
    <t>M022316777652N</t>
  </si>
  <si>
    <t>SUCCESSION KWEDJA MADELEINE EPSE NGASSAM</t>
  </si>
  <si>
    <t>P039118483319Y</t>
  </si>
  <si>
    <t>FRANK CHERCHEUR</t>
  </si>
  <si>
    <t>P122016685850H</t>
  </si>
  <si>
    <t>FAMDA SANGO ELIEDALEX</t>
  </si>
  <si>
    <t>Aide cOMMERCANT</t>
  </si>
  <si>
    <t>P038815978786C</t>
  </si>
  <si>
    <t>P079317357394N</t>
  </si>
  <si>
    <t>KUEGOU NGNINPIEBONG</t>
  </si>
  <si>
    <t>P019016070053P</t>
  </si>
  <si>
    <t>P018116716404D</t>
  </si>
  <si>
    <t>ADIANG SONE</t>
  </si>
  <si>
    <t>P057415792208P</t>
  </si>
  <si>
    <t>P118516396635C</t>
  </si>
  <si>
    <t>EYALA AYINA</t>
  </si>
  <si>
    <t>AGNES CLAUDINE</t>
  </si>
  <si>
    <t>M082316024874K</t>
  </si>
  <si>
    <t>SATI ET FILS SARL</t>
  </si>
  <si>
    <t>M032217176477N</t>
  </si>
  <si>
    <t>GRACE MEDICAL EQUIPMENT NETWORK CAMEROON</t>
  </si>
  <si>
    <t>GMENCAM LIMITED</t>
  </si>
  <si>
    <t>M039917249972E</t>
  </si>
  <si>
    <t>EP BIKONG.</t>
  </si>
  <si>
    <t>P127718164571L</t>
  </si>
  <si>
    <t>FOTSO NOUBIAPGUE</t>
  </si>
  <si>
    <t>M062116708271C</t>
  </si>
  <si>
    <t>CERCLE DES AMIS SOLIDAIRES ET NOBLES DE BONAMOUSSADI</t>
  </si>
  <si>
    <t>CASNB</t>
  </si>
  <si>
    <t>P099016148902F</t>
  </si>
  <si>
    <t>MBOUDJOM SIGHANOU</t>
  </si>
  <si>
    <t>FALONE CHRISTELLE</t>
  </si>
  <si>
    <t>P016600398134U</t>
  </si>
  <si>
    <t>NGO ITONG EPSE BAPES HERMINE</t>
  </si>
  <si>
    <t>Distribution des lubrifiants</t>
  </si>
  <si>
    <t>M042416673638X</t>
  </si>
  <si>
    <t>JAAM PETROLIUM SARL</t>
  </si>
  <si>
    <t>P068418112016J</t>
  </si>
  <si>
    <t>NGOUETE</t>
  </si>
  <si>
    <t>M112318354230F</t>
  </si>
  <si>
    <t>SUCCESSION BIDZANGA BLAISE</t>
  </si>
  <si>
    <t>M090916879202D</t>
  </si>
  <si>
    <t>AMIFO INTEGRATED FARMERS COMMON INITIATIVE GROUP</t>
  </si>
  <si>
    <t>AMIFO C.I.G</t>
  </si>
  <si>
    <t>P128218447939W</t>
  </si>
  <si>
    <t>P119117642790Q</t>
  </si>
  <si>
    <t>BEUTCHOU MENOMOU</t>
  </si>
  <si>
    <t>P018617952576Z</t>
  </si>
  <si>
    <t>RABI AJIMI</t>
  </si>
  <si>
    <t>P077614559893P</t>
  </si>
  <si>
    <t>P026117693253H</t>
  </si>
  <si>
    <t>ASONGWE TANJ0NG</t>
  </si>
  <si>
    <t>P088817735260E</t>
  </si>
  <si>
    <t>Bongwong</t>
  </si>
  <si>
    <t>Regina kinyuy</t>
  </si>
  <si>
    <t>P129416677777W</t>
  </si>
  <si>
    <t>DESMOND ASAAH</t>
  </si>
  <si>
    <t>P079617160405L</t>
  </si>
  <si>
    <t>MEKOUHOU GWLADIS</t>
  </si>
  <si>
    <t>P018917381237S</t>
  </si>
  <si>
    <t>P120517768122Z</t>
  </si>
  <si>
    <t>BASILE BERINYUY  VERSHIYI</t>
  </si>
  <si>
    <t>P077400166137S</t>
  </si>
  <si>
    <t>BETSAMA ASSOLO EPSE NYANDABET</t>
  </si>
  <si>
    <t>BETSAMA ASSOLO EPSE NYANDA</t>
  </si>
  <si>
    <t>P127717734598P</t>
  </si>
  <si>
    <t>P018218411870Q</t>
  </si>
  <si>
    <t>P109417747647Q</t>
  </si>
  <si>
    <t>NGALA EMINETTE GIWEH</t>
  </si>
  <si>
    <t>M098917249975S</t>
  </si>
  <si>
    <t>EP ESSOUGLY ONGUESSEH</t>
  </si>
  <si>
    <t>P089218270714A</t>
  </si>
  <si>
    <t>Nicoline Bongnten</t>
  </si>
  <si>
    <t>P075918125933H</t>
  </si>
  <si>
    <t>P128818560578K</t>
  </si>
  <si>
    <t>P059517315664J</t>
  </si>
  <si>
    <t>DJIOZANG MENFO</t>
  </si>
  <si>
    <t>HORNELLE</t>
  </si>
  <si>
    <t>P046100427196J</t>
  </si>
  <si>
    <t>ABDOUL RAMANI</t>
  </si>
  <si>
    <t>P019316938604Z</t>
  </si>
  <si>
    <t>M040900027544X</t>
  </si>
  <si>
    <t>CLINIQUE MEDICO-CHIRUGICALE DE L'ESPOIR</t>
  </si>
  <si>
    <t>CEMECES</t>
  </si>
  <si>
    <t>P059516619451J</t>
  </si>
  <si>
    <t>THERESE DE L'ENFANT JESUS MARIE VERONIQUE EPSE NKOU</t>
  </si>
  <si>
    <t>P088718198888N</t>
  </si>
  <si>
    <t>P119617192819Y</t>
  </si>
  <si>
    <t>P099416917311L</t>
  </si>
  <si>
    <t>P016717307732K</t>
  </si>
  <si>
    <t>APOUAKONE</t>
  </si>
  <si>
    <t>M032018454746C</t>
  </si>
  <si>
    <t>COLLEGE POLYVALENT BILINGUE DE L'ESPERANCE</t>
  </si>
  <si>
    <t>CPBE</t>
  </si>
  <si>
    <t>P089718106012X</t>
  </si>
  <si>
    <t>M052517772655W</t>
  </si>
  <si>
    <t>BELLMAX GROUPE SARL</t>
  </si>
  <si>
    <t>M041200041849Z</t>
  </si>
  <si>
    <t>M072117822659M</t>
  </si>
  <si>
    <t>SOCIETE COOPERATIVE AVEC CONSEIL D'ADMINISTRATION DYNAMIQUE DE NTANG</t>
  </si>
  <si>
    <t>COODYN COOP-CA</t>
  </si>
  <si>
    <t>P099318299530G</t>
  </si>
  <si>
    <t>Ngonpi</t>
  </si>
  <si>
    <t>CHEVALINE MAROLE</t>
  </si>
  <si>
    <t>P098318466122S</t>
  </si>
  <si>
    <t>P036817687419N</t>
  </si>
  <si>
    <t>FOZEING TONTSA JOSEPHINE</t>
  </si>
  <si>
    <t>P109216997296J</t>
  </si>
  <si>
    <t>GBADAMOSI OLOLADE LATIFAT</t>
  </si>
  <si>
    <t>P068216620223T</t>
  </si>
  <si>
    <t>GILBERT OYEBOG</t>
  </si>
  <si>
    <t>P047116143813C</t>
  </si>
  <si>
    <t>NONANGUE MARTINE</t>
  </si>
  <si>
    <t>P118517706379L</t>
  </si>
  <si>
    <t>Nangah</t>
  </si>
  <si>
    <t>Linda abah</t>
  </si>
  <si>
    <t>P079216611531Z</t>
  </si>
  <si>
    <t>KENKEMG</t>
  </si>
  <si>
    <t>PIERRE ROMARIC</t>
  </si>
  <si>
    <t>P088517844141L</t>
  </si>
  <si>
    <t>TCHANA KOUEKAM</t>
  </si>
  <si>
    <t>Dadette</t>
  </si>
  <si>
    <t>P049917625550K</t>
  </si>
  <si>
    <t>P078516298015R</t>
  </si>
  <si>
    <t>TOUKAM WABO GIBERING</t>
  </si>
  <si>
    <t>P086600046041N</t>
  </si>
  <si>
    <t>MEDOK</t>
  </si>
  <si>
    <t>EUGENE BIENVENUE</t>
  </si>
  <si>
    <t>P098016635845F</t>
  </si>
  <si>
    <t>VENTE BOISSON HYGENISUE</t>
  </si>
  <si>
    <t>P067116580159X</t>
  </si>
  <si>
    <t>SIEYAPDJE EPOUSE DIEPE ELISABETH</t>
  </si>
  <si>
    <t>''ETS DIEPE ET FILS''</t>
  </si>
  <si>
    <t>M042318186234Q</t>
  </si>
  <si>
    <t>SOCIETE INTER TRANSIT ET TRANSPORT SARL</t>
  </si>
  <si>
    <t>P059316050800L</t>
  </si>
  <si>
    <t>ADAM ABDALLAH ADAM</t>
  </si>
  <si>
    <t>ETS HIZAM</t>
  </si>
  <si>
    <t>P036816749373Y</t>
  </si>
  <si>
    <t>MAKONG EPSE YEBGA</t>
  </si>
  <si>
    <t>P096100137505R</t>
  </si>
  <si>
    <t>P070217328754X</t>
  </si>
  <si>
    <t>ONGBESSAK RICHULETTE DORIANE</t>
  </si>
  <si>
    <t>ETS LA REINE</t>
  </si>
  <si>
    <t>P069815266616D</t>
  </si>
  <si>
    <t>NGUESSOM KOUOKAM CLARENCEL GAËTAN</t>
  </si>
  <si>
    <t>( ETS NGUES &amp; FILS)</t>
  </si>
  <si>
    <t>P068617688246S</t>
  </si>
  <si>
    <t>Tannkeu</t>
  </si>
  <si>
    <t>P077217732406C</t>
  </si>
  <si>
    <t>TAMBE epse YOUSHE NGAMI</t>
  </si>
  <si>
    <t>BEATRICE BAZY</t>
  </si>
  <si>
    <t>P039818320074A</t>
  </si>
  <si>
    <t>EGOME ROSINE</t>
  </si>
  <si>
    <t>(ETS ROSINE)</t>
  </si>
  <si>
    <t>CLEANER</t>
  </si>
  <si>
    <t>P098217665889W</t>
  </si>
  <si>
    <t>NAH ANGELA NUHLAH</t>
  </si>
  <si>
    <t>P098016590626G</t>
  </si>
  <si>
    <t>WOUAFACK DONGMO</t>
  </si>
  <si>
    <t>GIDESTINE</t>
  </si>
  <si>
    <t>P025400115980L</t>
  </si>
  <si>
    <t>P087000192856D</t>
  </si>
  <si>
    <t>TAJIODANG</t>
  </si>
  <si>
    <t>FERDINAND EMMANUEL</t>
  </si>
  <si>
    <t>P068612727006W</t>
  </si>
  <si>
    <t>AZEMGOUH</t>
  </si>
  <si>
    <t>SERGES THIMOLEON</t>
  </si>
  <si>
    <t>M019216680158N</t>
  </si>
  <si>
    <t>FRONT POUR LE CHANGEMENT DU CAMEROUN</t>
  </si>
  <si>
    <t>FCC</t>
  </si>
  <si>
    <t>P019016978402B</t>
  </si>
  <si>
    <t>SAOUDI BELLO</t>
  </si>
  <si>
    <t>P017616318743B</t>
  </si>
  <si>
    <t>TANEFO NGOUO</t>
  </si>
  <si>
    <t>P028516288948M</t>
  </si>
  <si>
    <t>TENAMBOU FOTSO BONIFACE</t>
  </si>
  <si>
    <t>P129612423984S</t>
  </si>
  <si>
    <t>ATANGA KETTY ATEH</t>
  </si>
  <si>
    <t>ETS ATANGA KETTY ATEH</t>
  </si>
  <si>
    <t>P038216415441W</t>
  </si>
  <si>
    <t>P015512529145H</t>
  </si>
  <si>
    <t>AYAWOUO JEAN</t>
  </si>
  <si>
    <t>M092316175213J</t>
  </si>
  <si>
    <t>CABINET DE DEVELOPPEMENT,INNOVATION ET RESSOURCES EN BANQUE ET FINANCE</t>
  </si>
  <si>
    <t>DIR-BANQUE &amp; FINANCE</t>
  </si>
  <si>
    <t>P017112719499G</t>
  </si>
  <si>
    <t>JOFI NGANJE EPSE NJOH IRENE</t>
  </si>
  <si>
    <t>P047517776043H</t>
  </si>
  <si>
    <t>OYE DENISE ELISABETH</t>
  </si>
  <si>
    <t>(ETS ODE)</t>
  </si>
  <si>
    <t>P017112554884J</t>
  </si>
  <si>
    <t>P127516099109Q</t>
  </si>
  <si>
    <t>P099416946533T</t>
  </si>
  <si>
    <t>AKWEWO INNOCENT NWANA</t>
  </si>
  <si>
    <t>P099217575463X</t>
  </si>
  <si>
    <t>NTEMEYONG EPSE MANING</t>
  </si>
  <si>
    <t>DORIELLE</t>
  </si>
  <si>
    <t>P094912634825B</t>
  </si>
  <si>
    <t>MARTINE PAULINE</t>
  </si>
  <si>
    <t>M102316271069Q</t>
  </si>
  <si>
    <t>J.FT &amp; PARTNERS CONSULTING SARL</t>
  </si>
  <si>
    <t>J.FT &amp; PC</t>
  </si>
  <si>
    <t>P027417752449S</t>
  </si>
  <si>
    <t>SICADIE epse OMAN</t>
  </si>
  <si>
    <t>P099817761511B</t>
  </si>
  <si>
    <t>MPIANGUE</t>
  </si>
  <si>
    <t>P039617906194G</t>
  </si>
  <si>
    <t>MEPOKA</t>
  </si>
  <si>
    <t>P038516660754M</t>
  </si>
  <si>
    <t>STEPHANNIE LADOUCE</t>
  </si>
  <si>
    <t>M030314684636H</t>
  </si>
  <si>
    <t>MUTUELLE DU PERSONNEL SOCAPALM DIRECTION GENERALE</t>
  </si>
  <si>
    <t>MUPERSOC-DG</t>
  </si>
  <si>
    <t>P049017090222U</t>
  </si>
  <si>
    <t>SYBILE AIMERENCE</t>
  </si>
  <si>
    <t>P066616672044P</t>
  </si>
  <si>
    <t>NGUETIO EPSE TEOLO</t>
  </si>
  <si>
    <t>P027717685979L</t>
  </si>
  <si>
    <t>TIFFE</t>
  </si>
  <si>
    <t>M052017685596D</t>
  </si>
  <si>
    <t>GROUPE SCOLAIRE BILINGUE PRIVÉ LAÏC CLÉ DE SAVOIR</t>
  </si>
  <si>
    <t>GSBPL CLÉ DE SAVOIR</t>
  </si>
  <si>
    <t>P057217710070Q</t>
  </si>
  <si>
    <t>NGUIBOU</t>
  </si>
  <si>
    <t>P125100121451F</t>
  </si>
  <si>
    <t>NOTCHE MICHEL</t>
  </si>
  <si>
    <t>"LABORATOIRE DU RAIL"</t>
  </si>
  <si>
    <t>HOTELLERIE RESTAURATION</t>
  </si>
  <si>
    <t>M112417183913H</t>
  </si>
  <si>
    <t>MAIN SURE SARL</t>
  </si>
  <si>
    <t>MAISURE SARL</t>
  </si>
  <si>
    <t>M042416850040C</t>
  </si>
  <si>
    <t>WORLD BUSINESS MULTI-SERVICES SARL</t>
  </si>
  <si>
    <t>P059017733029L</t>
  </si>
  <si>
    <t>Douglas</t>
  </si>
  <si>
    <t>P029718067477R</t>
  </si>
  <si>
    <t>NJIOMOU NGUENANG</t>
  </si>
  <si>
    <t>P078412245354F</t>
  </si>
  <si>
    <t>HEUKOU CHEMI</t>
  </si>
  <si>
    <t>P087518529078B</t>
  </si>
  <si>
    <t>YENGUE TAKUETE REAGAU JULIO</t>
  </si>
  <si>
    <t>P037814967452C</t>
  </si>
  <si>
    <t>EDONGUE KWEDI</t>
  </si>
  <si>
    <t>MIREILLE CHARLOTTE</t>
  </si>
  <si>
    <t>P029717545369U</t>
  </si>
  <si>
    <t>ETIENNE FONYUY</t>
  </si>
  <si>
    <t>P049318566042P</t>
  </si>
  <si>
    <t>MBOCK NYOD</t>
  </si>
  <si>
    <t>P067112402086Y</t>
  </si>
  <si>
    <t>PUEWE RAPHAEL</t>
  </si>
  <si>
    <t>P069117742110M</t>
  </si>
  <si>
    <t>MOKENYU EVELINE VEDUFEH</t>
  </si>
  <si>
    <t>P019116040568U</t>
  </si>
  <si>
    <t>P030316680091G</t>
  </si>
  <si>
    <t>NJI JESSY CHEO</t>
  </si>
  <si>
    <t>"ETS CAMEROON UNITED FOREST GROUP"</t>
  </si>
  <si>
    <t>P057017844868A</t>
  </si>
  <si>
    <t>MEMVOUTA GENEVIEVE</t>
  </si>
  <si>
    <t>P017117164199P</t>
  </si>
  <si>
    <t>M081412132171W</t>
  </si>
  <si>
    <t>STE EVIS &amp; GUIA'S SARL</t>
  </si>
  <si>
    <t>S.E.G. SARL</t>
  </si>
  <si>
    <t>CONSULTATIONS/ETUDES ET REAL DES PROJETS</t>
  </si>
  <si>
    <t>P015713997628Z</t>
  </si>
  <si>
    <t>KWETCHOU ESTHER</t>
  </si>
  <si>
    <t>ETS TECHNOBAT CONSULTING B.E.T</t>
  </si>
  <si>
    <t>P068316724539J</t>
  </si>
  <si>
    <t>TOCKO FILS JOE</t>
  </si>
  <si>
    <t>P058017685529W</t>
  </si>
  <si>
    <t>MICHAEL  EPULLE</t>
  </si>
  <si>
    <t>CONSULTATION INDIVIDUELLE</t>
  </si>
  <si>
    <t>P106017076413U</t>
  </si>
  <si>
    <t>NGUINI NTONGA VEUVE MINLA'A MI OYONO</t>
  </si>
  <si>
    <t>JACQUELINE MARIE</t>
  </si>
  <si>
    <t>P059215990671Q</t>
  </si>
  <si>
    <t>SUH FRANKLINE AMBE</t>
  </si>
  <si>
    <t>P128417038358E</t>
  </si>
  <si>
    <t>KUM CHIA</t>
  </si>
  <si>
    <t>P060017655948Z</t>
  </si>
  <si>
    <t>NYAMI LESLEY</t>
  </si>
  <si>
    <t>KWEMBA</t>
  </si>
  <si>
    <t>M090700023809D</t>
  </si>
  <si>
    <t>GPE.SCO.BI.MARTINET</t>
  </si>
  <si>
    <t>P047112261886P</t>
  </si>
  <si>
    <t>NJITOYAP JOSEPH</t>
  </si>
  <si>
    <t>P014917273415T</t>
  </si>
  <si>
    <t>NIEBOUNOHO MALE JEAN MARCEL</t>
  </si>
  <si>
    <t>ETS MALE ET FILS</t>
  </si>
  <si>
    <t>TRAVAUX DIVERS, COMMERCE GENERAL, TRANSPORT MARCHANDISES , PRESTATIONS DE SERVICES</t>
  </si>
  <si>
    <t>P058112633006G</t>
  </si>
  <si>
    <t>P108216900805J</t>
  </si>
  <si>
    <t>ADIOBO ISSEME</t>
  </si>
  <si>
    <t>JUVENAL</t>
  </si>
  <si>
    <t>P087112468972N</t>
  </si>
  <si>
    <t>KOUMBO JOSEPH</t>
  </si>
  <si>
    <t>P099518464221M</t>
  </si>
  <si>
    <t>EWANE HARRIS</t>
  </si>
  <si>
    <t>NDAM BANYONG</t>
  </si>
  <si>
    <t>P015000508141T</t>
  </si>
  <si>
    <t>YUMDJO FOTSO</t>
  </si>
  <si>
    <t>P118415069455Q</t>
  </si>
  <si>
    <t>NGANJE ALLEN KUM</t>
  </si>
  <si>
    <t>P029517689930T</t>
  </si>
  <si>
    <t>KEMTA TCHGOUALA</t>
  </si>
  <si>
    <t>P018517692070B</t>
  </si>
  <si>
    <t>FOASSAP WABO</t>
  </si>
  <si>
    <t>P078918366031R</t>
  </si>
  <si>
    <t>DUGO GODGIFT JOHN</t>
  </si>
  <si>
    <t>M042217297559Z</t>
  </si>
  <si>
    <t>SOCIETE ZIEFFEU SARL</t>
  </si>
  <si>
    <t>ZIEFFEU SARL</t>
  </si>
  <si>
    <t>TRADING/ELECTRICAL ACCESSORIES.</t>
  </si>
  <si>
    <t>P030316704836W</t>
  </si>
  <si>
    <t>TCHINO RONICE MICHEL</t>
  </si>
  <si>
    <t>P029918349803H</t>
  </si>
  <si>
    <t>WEPNGONG MAUREEN WEPNYU (BOLODEY)</t>
  </si>
  <si>
    <t>P087617936939M</t>
  </si>
  <si>
    <t>FOALENG FOKAM</t>
  </si>
  <si>
    <t>P078618594073L</t>
  </si>
  <si>
    <t>EMELDA NGOH</t>
  </si>
  <si>
    <t>VENTE MATERIEL MEDICAL CONSO. MEDICAUX</t>
  </si>
  <si>
    <t>M061912785811D</t>
  </si>
  <si>
    <t>MEDICAL PHARMA SARL</t>
  </si>
  <si>
    <t>P058318356266H</t>
  </si>
  <si>
    <t>BERTHA KILA</t>
  </si>
  <si>
    <t>M032418126291X</t>
  </si>
  <si>
    <t>Quatrième Communication National</t>
  </si>
  <si>
    <t>BTR1/NC4</t>
  </si>
  <si>
    <t>P027817692502H</t>
  </si>
  <si>
    <t>M111612578849U</t>
  </si>
  <si>
    <t>MAG TRANS SARL</t>
  </si>
  <si>
    <t>P058717673965D</t>
  </si>
  <si>
    <t>CHRISTELLE ROLANDE</t>
  </si>
  <si>
    <t>P058718357825N</t>
  </si>
  <si>
    <t>M061817135131Z</t>
  </si>
  <si>
    <t>SUCCESSION MOUTO AGNES SONE</t>
  </si>
  <si>
    <t>M032318059086H</t>
  </si>
  <si>
    <t>MIK BTP SARL</t>
  </si>
  <si>
    <t>P028617472062P</t>
  </si>
  <si>
    <t>EYANGO SAMANG OLGA BLANCHE</t>
  </si>
  <si>
    <t>P022218006563A</t>
  </si>
  <si>
    <t>LOYEKA DORIS</t>
  </si>
  <si>
    <t>P015618214391H</t>
  </si>
  <si>
    <t>MERCHI</t>
  </si>
  <si>
    <t>P048317769781X</t>
  </si>
  <si>
    <t>.TIMGUM</t>
  </si>
  <si>
    <t>M052517762838H</t>
  </si>
  <si>
    <t>ETS FERME LAITIÈRE</t>
  </si>
  <si>
    <t>ALYOU SALEH</t>
  </si>
  <si>
    <t>VENTA AILS</t>
  </si>
  <si>
    <t>P036014426991A</t>
  </si>
  <si>
    <t>P079216895820U</t>
  </si>
  <si>
    <t>HERVE HONORE</t>
  </si>
  <si>
    <t>P048718156130G</t>
  </si>
  <si>
    <t>P027317212646U</t>
  </si>
  <si>
    <t>M042416730471T</t>
  </si>
  <si>
    <t>ALMID MEDICAL AND SURGICAL LTD</t>
  </si>
  <si>
    <t>P049417638573T</t>
  </si>
  <si>
    <t>DJOUKANG TAMGOUA</t>
  </si>
  <si>
    <t>SIDOUANE MABELLE</t>
  </si>
  <si>
    <t>P117814606093S</t>
  </si>
  <si>
    <t>LEKEFA TONET</t>
  </si>
  <si>
    <t>PATRICK (ETS TONET ET FILS)</t>
  </si>
  <si>
    <t>P017017890485G</t>
  </si>
  <si>
    <t>MANAI ALIM</t>
  </si>
  <si>
    <t>P018218376883P</t>
  </si>
  <si>
    <t>JOMBWE TIKI</t>
  </si>
  <si>
    <t>P058917834849D</t>
  </si>
  <si>
    <t>FOGANG KABYA</t>
  </si>
  <si>
    <t>PHALONNE LOWIS</t>
  </si>
  <si>
    <t>P048416695160F</t>
  </si>
  <si>
    <t>P078918401141L</t>
  </si>
  <si>
    <t>AZINUE</t>
  </si>
  <si>
    <t>P108715216091Q</t>
  </si>
  <si>
    <t>NGUEKO DJIOFACK</t>
  </si>
  <si>
    <t>TRANSFORMAT° DIGITALE/FORMAT°</t>
  </si>
  <si>
    <t>P088414380002Y</t>
  </si>
  <si>
    <t>MBAPPE EBOA</t>
  </si>
  <si>
    <t>P019616492661C</t>
  </si>
  <si>
    <t>P117617127806M</t>
  </si>
  <si>
    <t>DJOONYAM A EROUME ALINE TATIANA</t>
  </si>
  <si>
    <t>P038312547997B</t>
  </si>
  <si>
    <t>WUANPI PELAGIE BLANDINE</t>
  </si>
  <si>
    <t>ETS WUANPI PELAGIE BLANDINE</t>
  </si>
  <si>
    <t>P058813685320Y</t>
  </si>
  <si>
    <t>WOUEMGNE CHATUE GUY CONSTANT</t>
  </si>
  <si>
    <t>P117316399036A</t>
  </si>
  <si>
    <t>MADJOUKA EPSE NGOUNOU.</t>
  </si>
  <si>
    <t>P119615138962R</t>
  </si>
  <si>
    <t>LAURENCE NADINE</t>
  </si>
  <si>
    <t>P027412677267X</t>
  </si>
  <si>
    <t>TSIMBOP ROBERT</t>
  </si>
  <si>
    <t>P030317575574E</t>
  </si>
  <si>
    <t>ADOUM LANG-MIGUE ALI</t>
  </si>
  <si>
    <t>P077416659721N</t>
  </si>
  <si>
    <t>P128816679697X</t>
  </si>
  <si>
    <t>P117912219987S</t>
  </si>
  <si>
    <t>KISU DIANGHABI</t>
  </si>
  <si>
    <t>P046800220343R</t>
  </si>
  <si>
    <t>PENKA TCHOUMTCHA</t>
  </si>
  <si>
    <t>P057112495066R</t>
  </si>
  <si>
    <t>TAYOUO THOMAS</t>
  </si>
  <si>
    <t>ETS MONDE OUVERT</t>
  </si>
  <si>
    <t>P128116335761J</t>
  </si>
  <si>
    <t>ZEWO NGUIMFACK</t>
  </si>
  <si>
    <t>M012317817052E</t>
  </si>
  <si>
    <t>EMPIRE ENERGY AUTOMATION SARL</t>
  </si>
  <si>
    <t>P119517719259J</t>
  </si>
  <si>
    <t>LEONEL ARMAND</t>
  </si>
  <si>
    <t>P099018414704Z</t>
  </si>
  <si>
    <t>EYAMBE DEMOSTINE OKUMO</t>
  </si>
  <si>
    <t>P027912697619X</t>
  </si>
  <si>
    <t>PERPETUAL IGBOANASI</t>
  </si>
  <si>
    <t>P087712669752L</t>
  </si>
  <si>
    <t>VALORISATION ET PROMOTION DE LA CULTURE</t>
  </si>
  <si>
    <t>M022317450582Z</t>
  </si>
  <si>
    <t>ASSOCIATIONS MBOA'SU</t>
  </si>
  <si>
    <t>P017100358533T</t>
  </si>
  <si>
    <t>MAGUE MARIE MADELEINE</t>
  </si>
  <si>
    <t>P018016915387G</t>
  </si>
  <si>
    <t>MBOUANGOUORE RAMATOU</t>
  </si>
  <si>
    <t>(RAMA SERVICES)</t>
  </si>
  <si>
    <t>M112518192448J</t>
  </si>
  <si>
    <t>KOBA SARL</t>
  </si>
  <si>
    <t>M102417181845R</t>
  </si>
  <si>
    <t>2NC LOGISTICS SARL</t>
  </si>
  <si>
    <t>P066717653436T</t>
  </si>
  <si>
    <t>P026612524102R</t>
  </si>
  <si>
    <t>P119414623507J</t>
  </si>
  <si>
    <t>MOKALA MOUIL</t>
  </si>
  <si>
    <t>P118816630730L</t>
  </si>
  <si>
    <t>DJIETCHEU TIENTCHEU</t>
  </si>
  <si>
    <t>P077512522942R</t>
  </si>
  <si>
    <t>NITCHEU EPSEE DJOMGOUE TCHATCHA</t>
  </si>
  <si>
    <t>P100516382526L</t>
  </si>
  <si>
    <t>WAKILI SUNGFE BONG AKE</t>
  </si>
  <si>
    <t>P039917952243W</t>
  </si>
  <si>
    <t>SANTALA LAH FABRICE</t>
  </si>
  <si>
    <t>(ETS SABTALA)</t>
  </si>
  <si>
    <t>P016717763258B</t>
  </si>
  <si>
    <t>BLANSSEUR EUSE</t>
  </si>
  <si>
    <t>P047816139199J</t>
  </si>
  <si>
    <t>JACOB MASSABAK</t>
  </si>
  <si>
    <t>P079016043221Q</t>
  </si>
  <si>
    <t>P089012631353K</t>
  </si>
  <si>
    <t>SAMA MOUTOME ROLAND SAMBIT</t>
  </si>
  <si>
    <t>M099717255274M</t>
  </si>
  <si>
    <t>EP DJELME</t>
  </si>
  <si>
    <t>P049318031556D</t>
  </si>
  <si>
    <t>TANIE YENGWA</t>
  </si>
  <si>
    <t>BOREL ARMAND</t>
  </si>
  <si>
    <t>P089817966647Y</t>
  </si>
  <si>
    <t>MIRANDA EKEI</t>
  </si>
  <si>
    <t>P050416102231N</t>
  </si>
  <si>
    <t>P067012502898M</t>
  </si>
  <si>
    <t>BOUNDIL FAMENI EPSE BAYIGA</t>
  </si>
  <si>
    <t>P038918550154Y</t>
  </si>
  <si>
    <t>CHEOU OUSMANOU</t>
  </si>
  <si>
    <t>ETS CHEOU OUSMANOU</t>
  </si>
  <si>
    <t>P049417974035H</t>
  </si>
  <si>
    <t>LEONTINE VANESSA</t>
  </si>
  <si>
    <t>P099318039368N</t>
  </si>
  <si>
    <t>P027617727045R</t>
  </si>
  <si>
    <t>EGBE  BERTINE  TAKU</t>
  </si>
  <si>
    <t>P010317276883R</t>
  </si>
  <si>
    <t>MBAYONG NSANG</t>
  </si>
  <si>
    <t>P128712574418Q</t>
  </si>
  <si>
    <t>MBOMBOO</t>
  </si>
  <si>
    <t>AYATOU IBRAHIM</t>
  </si>
  <si>
    <t>SALON DE COIFFURE MIXTE &amp; PRESTATION DE SERVICES</t>
  </si>
  <si>
    <t>P047918514361C</t>
  </si>
  <si>
    <t>LABO NTANG MARIE PASCALINE</t>
  </si>
  <si>
    <t>BJ HAIR</t>
  </si>
  <si>
    <t>P038816925116A</t>
  </si>
  <si>
    <t>MBIEDJI</t>
  </si>
  <si>
    <t>STEVE JOËL</t>
  </si>
  <si>
    <t>M020016425757D</t>
  </si>
  <si>
    <t>P109016095676J</t>
  </si>
  <si>
    <t>BIJEMIAH</t>
  </si>
  <si>
    <t>P117112732310A</t>
  </si>
  <si>
    <t>BELINDA EPSE EKEHUM ENIH MUKIAWA</t>
  </si>
  <si>
    <t>M112217718100D</t>
  </si>
  <si>
    <t>MÉDICAL INNOVATIONS SARL</t>
  </si>
  <si>
    <t>P018917165055H</t>
  </si>
  <si>
    <t>KAMAMBAYE</t>
  </si>
  <si>
    <t>P057217718628C</t>
  </si>
  <si>
    <t>Djeben apon hamedou</t>
  </si>
  <si>
    <t>Ets djeb</t>
  </si>
  <si>
    <t>P097612656838B</t>
  </si>
  <si>
    <t>NAOLANSSA DAVID</t>
  </si>
  <si>
    <t>P048116838745L</t>
  </si>
  <si>
    <t>ASSOMTSA EPOUSE AWODU KEMCHA</t>
  </si>
  <si>
    <t>P087512528820A</t>
  </si>
  <si>
    <t>DANY DANTSE</t>
  </si>
  <si>
    <t>P088317230369G</t>
  </si>
  <si>
    <t>ANYE MIRABEL LUM.</t>
  </si>
  <si>
    <t>P108716656464X</t>
  </si>
  <si>
    <t>TUMENTA HANSIL</t>
  </si>
  <si>
    <t>P030117923898P</t>
  </si>
  <si>
    <t>AFIDI NGWEMSA</t>
  </si>
  <si>
    <t>P066712143823B</t>
  </si>
  <si>
    <t>P048115240441S</t>
  </si>
  <si>
    <t>DJIEKOUA</t>
  </si>
  <si>
    <t>P018117967779T</t>
  </si>
  <si>
    <t>P047212519711K</t>
  </si>
  <si>
    <t>NZEUGANG JOHN LANDRY</t>
  </si>
  <si>
    <t>"ETS LE TEMPS"</t>
  </si>
  <si>
    <t>P107518456825T</t>
  </si>
  <si>
    <t>P015000177499Q</t>
  </si>
  <si>
    <t>OSSONGO ADA</t>
  </si>
  <si>
    <t>P079616047597Z</t>
  </si>
  <si>
    <t>TCHIASE TELEZING</t>
  </si>
  <si>
    <t>P108000463319G</t>
  </si>
  <si>
    <t>KOAGNE MOTCHOUOM</t>
  </si>
  <si>
    <t>KARLINE FLORE</t>
  </si>
  <si>
    <t>P088512436425Z</t>
  </si>
  <si>
    <t>FEUKENG YIMFACK</t>
  </si>
  <si>
    <t>PETIT DETAIT</t>
  </si>
  <si>
    <t>P067216791831U</t>
  </si>
  <si>
    <t>KENFACK KITIO EPSE TONLIO KEMENAKEU</t>
  </si>
  <si>
    <t>P079616084095M</t>
  </si>
  <si>
    <t>CARINE NCHUO</t>
  </si>
  <si>
    <t>M091612575589E</t>
  </si>
  <si>
    <t>STE CHALLENGE INSURANCE SARL</t>
  </si>
  <si>
    <t>PRESTATIONS DE SERVICES - IMPORT/EXPORT</t>
  </si>
  <si>
    <t>P089518404691Y</t>
  </si>
  <si>
    <t>MANEKENG MARTHE KELINE</t>
  </si>
  <si>
    <t>(ETS KELI)</t>
  </si>
  <si>
    <t>M051612517818E</t>
  </si>
  <si>
    <t>YES COMPANY</t>
  </si>
  <si>
    <t>P119016200336L</t>
  </si>
  <si>
    <t>JANE MENONE</t>
  </si>
  <si>
    <t>P028817252369R</t>
  </si>
  <si>
    <t>MESSOMO ETEME</t>
  </si>
  <si>
    <t>EMERAN DAGOBERT</t>
  </si>
  <si>
    <t>P068717611785L</t>
  </si>
  <si>
    <t>EUGENIE"ETS M.D.A SERVICES"MBALLA DISTRIBUTION ET ASSOCIEES"</t>
  </si>
  <si>
    <t>P070018110544D</t>
  </si>
  <si>
    <t>P127600155786P</t>
  </si>
  <si>
    <t>TITSOP KUENKAM</t>
  </si>
  <si>
    <t>MAURICE BERTRAND</t>
  </si>
  <si>
    <t>M061012485325C</t>
  </si>
  <si>
    <t>CENTRE DE FORMATION PROFESSIONEL DON BOSCO</t>
  </si>
  <si>
    <t>PRODUCTION ET VENTE BEIGNET</t>
  </si>
  <si>
    <t>P088618522715S</t>
  </si>
  <si>
    <t>BELLA MBANGA</t>
  </si>
  <si>
    <t>P067317206186K</t>
  </si>
  <si>
    <t>NAOMIE LOVELINE</t>
  </si>
  <si>
    <t>P039316277715W</t>
  </si>
  <si>
    <t>ABDOULAY AFAROU</t>
  </si>
  <si>
    <t>M122518259468T</t>
  </si>
  <si>
    <t>TERRE ET VIE SARL</t>
  </si>
  <si>
    <t>T.E.V SARL</t>
  </si>
  <si>
    <t>P127916336576J</t>
  </si>
  <si>
    <t>MABAYE</t>
  </si>
  <si>
    <t>P018112487178Y</t>
  </si>
  <si>
    <t>SAIDOU BELLO</t>
  </si>
  <si>
    <t>M071300046590H</t>
  </si>
  <si>
    <t>STE SICADTI SARL</t>
  </si>
  <si>
    <t>P019217756848Q</t>
  </si>
  <si>
    <t>LEUMASSI</t>
  </si>
  <si>
    <t>ARMAND URBAIN</t>
  </si>
  <si>
    <t>P010017710458S</t>
  </si>
  <si>
    <t>SOUOP KENGNE</t>
  </si>
  <si>
    <t>Dirane Steve</t>
  </si>
  <si>
    <t>P016917784173S</t>
  </si>
  <si>
    <t>CHONGSI AEAH JOSEPH C/O SUSTAINABLE LIFE AND MARKETING ENTERPRISE</t>
  </si>
  <si>
    <t>SULIMAE</t>
  </si>
  <si>
    <t>ACTIVITES D'ADMINISTRATION PUBLIQUE GENERALE/AUTRES ACTIVITES FOURNIES A LA COLLECTIVITE, SERVICES SOCIAUX ET PERSONNELS</t>
  </si>
  <si>
    <t>P057416309210T</t>
  </si>
  <si>
    <t>ETS AZE</t>
  </si>
  <si>
    <t>P069315113276Z</t>
  </si>
  <si>
    <t>YINSI TEUKAM</t>
  </si>
  <si>
    <t>REINE DOMINIQUE</t>
  </si>
  <si>
    <t>P109516656883T</t>
  </si>
  <si>
    <t>TAGNE NEGOU</t>
  </si>
  <si>
    <t>P107217156295W</t>
  </si>
  <si>
    <t>ZANGUIM FEUDJIO</t>
  </si>
  <si>
    <t>SYVIANNE</t>
  </si>
  <si>
    <t>P014212176478L</t>
  </si>
  <si>
    <t>NOUTACKNAWA EPSEE NKENDJO</t>
  </si>
  <si>
    <t>P108617949329J</t>
  </si>
  <si>
    <t>P069316622263E</t>
  </si>
  <si>
    <t>MASTAPA</t>
  </si>
  <si>
    <t>P117817991983W</t>
  </si>
  <si>
    <t>feutsa</t>
  </si>
  <si>
    <t>sidonie</t>
  </si>
  <si>
    <t>P079418478017E</t>
  </si>
  <si>
    <t>NGAMOUGNIE SIMO</t>
  </si>
  <si>
    <t>P119316016634E</t>
  </si>
  <si>
    <t>DADJO FAHA</t>
  </si>
  <si>
    <t>P038917841065T</t>
  </si>
  <si>
    <t>P060117089384R</t>
  </si>
  <si>
    <t>MBERE BERTY</t>
  </si>
  <si>
    <t>SHARON WALISANE</t>
  </si>
  <si>
    <t>P032015769135C</t>
  </si>
  <si>
    <t>CUMBER  EPOUSE   MOLUTE</t>
  </si>
  <si>
    <t>LILIAN   BISHI</t>
  </si>
  <si>
    <t>P066200274338Z</t>
  </si>
  <si>
    <t>NDENGUE JACQUELINE</t>
  </si>
  <si>
    <t>M121817260065S</t>
  </si>
  <si>
    <t>EP BIKPWAE YEMINSEM</t>
  </si>
  <si>
    <t>P058318423243B</t>
  </si>
  <si>
    <t>YOUONYOUONE</t>
  </si>
  <si>
    <t>M012517533016S</t>
  </si>
  <si>
    <t>NOTISYNERGIES SARL</t>
  </si>
  <si>
    <t>PRESTATIONS DE SERVICES DE TRANSPORT ET DE LA LOGISTIQUE ETC</t>
  </si>
  <si>
    <t>M051917675996A</t>
  </si>
  <si>
    <t>M041316254989S</t>
  </si>
  <si>
    <t>GROUPE D'INITIATIVE COMMUNE AGRO PASTORAL DE PRODUCTION ET COMMERCIALISATION DU MANIOC DU CAMEROUN</t>
  </si>
  <si>
    <t>GIC H. AMAFADI</t>
  </si>
  <si>
    <t>P058017003481X</t>
  </si>
  <si>
    <t>TCHAKOVA EPOUSE PAYON</t>
  </si>
  <si>
    <t>M089817412475T</t>
  </si>
  <si>
    <t>LYCÉE BILINGUE DE KUMBO</t>
  </si>
  <si>
    <t>P068912336840L</t>
  </si>
  <si>
    <t>KUETTE KONGNIE</t>
  </si>
  <si>
    <t>P076900443593Y</t>
  </si>
  <si>
    <t>NGONDA KOUOH</t>
  </si>
  <si>
    <t>M119817260074L</t>
  </si>
  <si>
    <t>GBPS GP A EBOLOWA</t>
  </si>
  <si>
    <t>M112417176431M</t>
  </si>
  <si>
    <t>SUCCESSION TSALA MANGA SYLVESTRE</t>
  </si>
  <si>
    <t>P029217784448A</t>
  </si>
  <si>
    <t>P078212602921R</t>
  </si>
  <si>
    <t>FOCHIVE NJIAWOUO</t>
  </si>
  <si>
    <t>YOUSSOUF PHAREL</t>
  </si>
  <si>
    <t>P118012582455D</t>
  </si>
  <si>
    <t>NGONLONG FRANCOISE</t>
  </si>
  <si>
    <t>ETS MALIYA</t>
  </si>
  <si>
    <t>M050917299169F</t>
  </si>
  <si>
    <t>GROUPE SCOLAIRE BILINGUE LA CONCORDE</t>
  </si>
  <si>
    <t>M021518209893P</t>
  </si>
  <si>
    <t>SOCIETE DE TRANSPORT ET DE TRANSIT DANAY LOGISTICS</t>
  </si>
  <si>
    <t>STTDL</t>
  </si>
  <si>
    <t>P079318012422Y</t>
  </si>
  <si>
    <t>TASTOFUT</t>
  </si>
  <si>
    <t>LIONEL CEDRIC</t>
  </si>
  <si>
    <t>M072416976504E</t>
  </si>
  <si>
    <t>SCI ORLY</t>
  </si>
  <si>
    <t>P118818565658E</t>
  </si>
  <si>
    <t>P050217534174B</t>
  </si>
  <si>
    <t>FOBANO</t>
  </si>
  <si>
    <t>CHRISTOPHE ALEX</t>
  </si>
  <si>
    <t>P016112581564T</t>
  </si>
  <si>
    <t>P089718184480E</t>
  </si>
  <si>
    <t>NJISSE ABDOU</t>
  </si>
  <si>
    <t>JALIL</t>
  </si>
  <si>
    <t>P036512495821M</t>
  </si>
  <si>
    <t>GARAGE MOTOS ET PIECES DETACHEES</t>
  </si>
  <si>
    <t>P077314424906Y</t>
  </si>
  <si>
    <t>NSAM BOKALLY</t>
  </si>
  <si>
    <t>FRANCIS PIERRE</t>
  </si>
  <si>
    <t>P017212434508Y</t>
  </si>
  <si>
    <t>FONGMBOUL FONGANG DAVID</t>
  </si>
  <si>
    <t>P017212411037R</t>
  </si>
  <si>
    <t>MEGNE EPSE FOWA CLARICE</t>
  </si>
  <si>
    <t>M072417021279W</t>
  </si>
  <si>
    <t>ASSOCIATION DES TRANSPORTEURS DU CAMP SONEL OYOM-ABANG</t>
  </si>
  <si>
    <t>AT.CA.SO</t>
  </si>
  <si>
    <t>P107300397276W</t>
  </si>
  <si>
    <t>TAKOUDJOU JEAN PAUL</t>
  </si>
  <si>
    <t>P015400017699W</t>
  </si>
  <si>
    <t>P038216597626Z</t>
  </si>
  <si>
    <t>PIANTA TANEKENG</t>
  </si>
  <si>
    <t>P122016385621D</t>
  </si>
  <si>
    <t>AZYINUI ALEXANDA</t>
  </si>
  <si>
    <t>P122016502517X</t>
  </si>
  <si>
    <t>M052517771645X</t>
  </si>
  <si>
    <t>TY DISTRIBUTION LIMITED CAMEROON</t>
  </si>
  <si>
    <t>Import/export of finished and semi finished goods, general commerce</t>
  </si>
  <si>
    <t>P072416985525R</t>
  </si>
  <si>
    <t>NYONYA FAMAWA ANDRE LANDRY MARCHAND</t>
  </si>
  <si>
    <t>(ETS SPARKLE &amp; SHINE)</t>
  </si>
  <si>
    <t>P078318263223N</t>
  </si>
  <si>
    <t>KAMTEU TAKOUAM</t>
  </si>
  <si>
    <t>M041200042099U</t>
  </si>
  <si>
    <t>STE AFRICA BULDING COMPANY SARL</t>
  </si>
  <si>
    <t>P028617987107X</t>
  </si>
  <si>
    <t>Djuikom</t>
  </si>
  <si>
    <t>Marlise</t>
  </si>
  <si>
    <t>P029116776756L</t>
  </si>
  <si>
    <t>NTIANJEMGNIGNI MIMCHE</t>
  </si>
  <si>
    <t>P040116350494G</t>
  </si>
  <si>
    <t>KEUMEJIO JIMELE</t>
  </si>
  <si>
    <t>PAULE FABIENNE</t>
  </si>
  <si>
    <t>P019516636371X</t>
  </si>
  <si>
    <t>HEUMEN NJI MONLUH</t>
  </si>
  <si>
    <t>FLORIAN RICHEPIN</t>
  </si>
  <si>
    <t>P122017251420M</t>
  </si>
  <si>
    <t>OYONO JEAN</t>
  </si>
  <si>
    <t>P085600147755W</t>
  </si>
  <si>
    <t>MBANG AUGUSTIN</t>
  </si>
  <si>
    <t>(ETS MBG 7.2)</t>
  </si>
  <si>
    <t>P037612552802K</t>
  </si>
  <si>
    <t>LADO ANNIE PRESTELLE</t>
  </si>
  <si>
    <t>M012216925989S</t>
  </si>
  <si>
    <t>TK INTERNATIONAL SARL</t>
  </si>
  <si>
    <t>TK-IN SARL</t>
  </si>
  <si>
    <t>P089016832603L</t>
  </si>
  <si>
    <t>OSSALONO EPSE NDOMBOU</t>
  </si>
  <si>
    <t>P096315370542Y</t>
  </si>
  <si>
    <t>P068917696550U</t>
  </si>
  <si>
    <t>P039617255333P</t>
  </si>
  <si>
    <t>TAMAH ALEXANDER MUCHIA</t>
  </si>
  <si>
    <t>P068412490725S</t>
  </si>
  <si>
    <t>DELPHINE BLONDE</t>
  </si>
  <si>
    <t>P049617575467B</t>
  </si>
  <si>
    <t>PIFO</t>
  </si>
  <si>
    <t>GAELLE MILAURE</t>
  </si>
  <si>
    <t>P118012727130C</t>
  </si>
  <si>
    <t>THEODORE TITUS</t>
  </si>
  <si>
    <t>P122016044320L</t>
  </si>
  <si>
    <t>TEMOMO JULES</t>
  </si>
  <si>
    <t>P089817885293P</t>
  </si>
  <si>
    <t>Romario</t>
  </si>
  <si>
    <t>P105816358955T</t>
  </si>
  <si>
    <t>MVONDO KOA</t>
  </si>
  <si>
    <t>PRODUCTION D' OEUFS DE TABLES</t>
  </si>
  <si>
    <t>M012016245545S</t>
  </si>
  <si>
    <t>SOCIETE COOPERATIVE SIMPLIFIEE DES JEUNES ENTREPRENEURS PRODUCTEURS DES OEUFS DE TABLE</t>
  </si>
  <si>
    <t>SCOOPS AGROPASTORAL JEPAGRO</t>
  </si>
  <si>
    <t>P108312574233Y</t>
  </si>
  <si>
    <t>GUEDIA NGUEGUIM</t>
  </si>
  <si>
    <t>P058718595870U</t>
  </si>
  <si>
    <t>FOGANG SIMENOU</t>
  </si>
  <si>
    <t>P052218015690N</t>
  </si>
  <si>
    <t>LINDA MIJANG NCHUMILU NDIKUM</t>
  </si>
  <si>
    <t>( SW 506 BL)</t>
  </si>
  <si>
    <t>P039216393482D</t>
  </si>
  <si>
    <t>TCHOKEP</t>
  </si>
  <si>
    <t>P108416013101K</t>
  </si>
  <si>
    <t>P068817054798G</t>
  </si>
  <si>
    <t>ADRIENNE.</t>
  </si>
  <si>
    <t>P057516243365C</t>
  </si>
  <si>
    <t>UCHENNA OLUOMA</t>
  </si>
  <si>
    <t>P026500072487S</t>
  </si>
  <si>
    <t>MEKIBE BEGOUDE</t>
  </si>
  <si>
    <t>P057517848903C</t>
  </si>
  <si>
    <t>JOSEPH BENJAMIN</t>
  </si>
  <si>
    <t>P109317039035P</t>
  </si>
  <si>
    <t>KINGSLY MBUNWE</t>
  </si>
  <si>
    <t>M012218275475C</t>
  </si>
  <si>
    <t>Vétérans amis foot</t>
  </si>
  <si>
    <t>Vaf</t>
  </si>
  <si>
    <t>P058317728928C</t>
  </si>
  <si>
    <t>RENE SUNDRE</t>
  </si>
  <si>
    <t>P120017531919F</t>
  </si>
  <si>
    <t>M122017125879A</t>
  </si>
  <si>
    <t>STE COOPERATIVE SIMPLIFIEE DES PRODUCTEURS DE COTON DE DJABA</t>
  </si>
  <si>
    <t>SCOOPS VOZOUM</t>
  </si>
  <si>
    <t>M032016840850J</t>
  </si>
  <si>
    <t>CONGREGATION DU CARMEL SAINT JOSEPH</t>
  </si>
  <si>
    <t>FORMATION PROFESSIONNELE</t>
  </si>
  <si>
    <t>M122218256940L</t>
  </si>
  <si>
    <t>MAD ACADEMY</t>
  </si>
  <si>
    <t>P069317308197C</t>
  </si>
  <si>
    <t>M122417476607G</t>
  </si>
  <si>
    <t>MVONDOLLARS CORPORATION SARL</t>
  </si>
  <si>
    <t>MD CORPORATION</t>
  </si>
  <si>
    <t>P066816946923J</t>
  </si>
  <si>
    <t>TSAMO.</t>
  </si>
  <si>
    <t>P127000151838M</t>
  </si>
  <si>
    <t>P066517366837W</t>
  </si>
  <si>
    <t>P129816674876T</t>
  </si>
  <si>
    <t>NKEDE ELVIS ENONGENE</t>
  </si>
  <si>
    <t>P075117415851Z</t>
  </si>
  <si>
    <t>NDJEKWA</t>
  </si>
  <si>
    <t>M042217209138Q</t>
  </si>
  <si>
    <t>ASSOCIATION TODJOM NDOGPASSI 3 BOKO CHAPELLE</t>
  </si>
  <si>
    <t>PROMOUVOIR LES LIENS DE SOLIDARITÉ, D'ENTRAIDE ENTRE LES MEMBRES, PROMOUVOIR LE DYNAMISME ET L'ESPRIT DE CRÉATIVITÉ DES MEMBRES, PROMOUVOIR ET PERENNISER LA CULTURE ANCESTRAL TODJOM,</t>
  </si>
  <si>
    <t>REPAIR BIKES</t>
  </si>
  <si>
    <t>P119918561727E</t>
  </si>
  <si>
    <t>BAWE CYPRIAN MANGEH</t>
  </si>
  <si>
    <t>P036917684554G</t>
  </si>
  <si>
    <t>BIWONI MVOGO</t>
  </si>
  <si>
    <t>P117518607286B</t>
  </si>
  <si>
    <t>MELI GEORGES GIRESSE ( M.G.G ENTERPRISE )</t>
  </si>
  <si>
    <t>P109017160341J</t>
  </si>
  <si>
    <t>JEANETTE LOVELINE</t>
  </si>
  <si>
    <t>P039318193927J</t>
  </si>
  <si>
    <t>MWAKEU MEKONTCHOU</t>
  </si>
  <si>
    <t>NERLY</t>
  </si>
  <si>
    <t>M120400017806R</t>
  </si>
  <si>
    <t>UNIVERS CYCLES</t>
  </si>
  <si>
    <t>UNIVERS CYCLES SARL</t>
  </si>
  <si>
    <t>M022014634315A</t>
  </si>
  <si>
    <t>FOMIC POLYTECHNIC UNIVERSITY INSTITUTE</t>
  </si>
  <si>
    <t>(FPUI)</t>
  </si>
  <si>
    <t>P110018132555K</t>
  </si>
  <si>
    <t>OKAFOR CHIBUIKE</t>
  </si>
  <si>
    <t>M012416375031D</t>
  </si>
  <si>
    <t>CAMSERTRAP INTERNATIONAL SARL</t>
  </si>
  <si>
    <t>P117416313934Q</t>
  </si>
  <si>
    <t>NGO KEEBE HIOBA</t>
  </si>
  <si>
    <t>MONIQUE PRUDENCE</t>
  </si>
  <si>
    <t>P118916657268L</t>
  </si>
  <si>
    <t>KONGNE ATANGANA</t>
  </si>
  <si>
    <t>GÉRALDINE BEATRICE</t>
  </si>
  <si>
    <t>P049518169754E</t>
  </si>
  <si>
    <t>NDIFONTAH MOHAMMED</t>
  </si>
  <si>
    <t>P028016337709M</t>
  </si>
  <si>
    <t>P098416138442Q</t>
  </si>
  <si>
    <t>VICTOR SIMPLICE</t>
  </si>
  <si>
    <t>P119216609966M</t>
  </si>
  <si>
    <t>ROSE EHABE</t>
  </si>
  <si>
    <t>P027200174053E</t>
  </si>
  <si>
    <t>FOUBI EKEMADJEU ELEONORE</t>
  </si>
  <si>
    <t>P097417577926A</t>
  </si>
  <si>
    <t>FONJO VALENTINE VERYE</t>
  </si>
  <si>
    <t>P099217329904Y</t>
  </si>
  <si>
    <t>NGO OUM ADELE VALERIE</t>
  </si>
  <si>
    <t>P059217616590Q</t>
  </si>
  <si>
    <t>RUTH MANKA</t>
  </si>
  <si>
    <t>M042517715828G</t>
  </si>
  <si>
    <t>ETS 2KVC-BLESSINGS</t>
  </si>
  <si>
    <t>ETS 2KVC_B</t>
  </si>
  <si>
    <t>P018414635151R</t>
  </si>
  <si>
    <t>AGRICULTURE/FORET</t>
  </si>
  <si>
    <t>M101816295936R</t>
  </si>
  <si>
    <t>GROUPE D'INITIATIVE COMMUNE DES CACAOCULTEURS ET FORESTIERS DE TETE D'ELEPHANT</t>
  </si>
  <si>
    <t>GIC/FOCACULTE DE TETE D'ELEPHENT</t>
  </si>
  <si>
    <t>P039518479879Q</t>
  </si>
  <si>
    <t>TCHOKOUADI YOUMBI</t>
  </si>
  <si>
    <t>ARNOLD STEVE</t>
  </si>
  <si>
    <t>P019218559649M</t>
  </si>
  <si>
    <t>JASON MIGUEL</t>
  </si>
  <si>
    <t>M070818080895D</t>
  </si>
  <si>
    <t>CLUB DES AMIS DU COLLÈGE SAINT JEAN DE MBANGA</t>
  </si>
  <si>
    <t>M022517689423X</t>
  </si>
  <si>
    <t>AL BAYAN GROUPE SARL</t>
  </si>
  <si>
    <t>P059117635010U</t>
  </si>
  <si>
    <t>P029012349400N</t>
  </si>
  <si>
    <t>RANEWOUNDI ABDOURAN</t>
  </si>
  <si>
    <t>RANEWOUNDI ABDOU</t>
  </si>
  <si>
    <t>P068616008469L</t>
  </si>
  <si>
    <t>SIYANO MICHEL LUPERGO</t>
  </si>
  <si>
    <t>( NOBLE CONSTRUCTION )</t>
  </si>
  <si>
    <t>P109416418846S</t>
  </si>
  <si>
    <t>DJONYANG ERIC</t>
  </si>
  <si>
    <t>ETS''ERIC DECO LA GRACE DE DIEU''</t>
  </si>
  <si>
    <t>P127600239604W</t>
  </si>
  <si>
    <t>WAYAP KOLOKO</t>
  </si>
  <si>
    <t>M082417864209Q</t>
  </si>
  <si>
    <t>MENN MANNY TCHOU &amp; COMPANY</t>
  </si>
  <si>
    <t>MMT&amp;CO Sarl</t>
  </si>
  <si>
    <t>P068518212166S</t>
  </si>
  <si>
    <t>Issa youssoufa</t>
  </si>
  <si>
    <t>P077718089939A</t>
  </si>
  <si>
    <t>TANGA AWONO</t>
  </si>
  <si>
    <t>P069918458675Q</t>
  </si>
  <si>
    <t>NGHOGUO CHOUPO</t>
  </si>
  <si>
    <t>EMMANUEL MIGUEL</t>
  </si>
  <si>
    <t>M032116043437P</t>
  </si>
  <si>
    <t>SOCIETE AFRICAINE DES TRAVAUX ET DE SERVICES</t>
  </si>
  <si>
    <t>SATES</t>
  </si>
  <si>
    <t>P109316589428C</t>
  </si>
  <si>
    <t>CHANTAL MBAYI</t>
  </si>
  <si>
    <t>P118817877178X</t>
  </si>
  <si>
    <t>P118117172885E</t>
  </si>
  <si>
    <t>P059718020273Q</t>
  </si>
  <si>
    <t>NAGUE TSAFACK</t>
  </si>
  <si>
    <t>P088215059819K</t>
  </si>
  <si>
    <t>P028318503635H</t>
  </si>
  <si>
    <t>MIMBOE BELIBI</t>
  </si>
  <si>
    <t>P028516070324W</t>
  </si>
  <si>
    <t>MEKOU NTIECHE</t>
  </si>
  <si>
    <t>P118512568252P</t>
  </si>
  <si>
    <t>SIEWE WAPPI MARCEL</t>
  </si>
  <si>
    <t>P036500418385Y</t>
  </si>
  <si>
    <t>NGUEKAM EPSEE WELAKO ANNE</t>
  </si>
  <si>
    <t>ETS WEA</t>
  </si>
  <si>
    <t>P077017651395Z</t>
  </si>
  <si>
    <t>WOUATEDEM</t>
  </si>
  <si>
    <t>P109817346021B</t>
  </si>
  <si>
    <t>IFENNA IMMANUEL</t>
  </si>
  <si>
    <t>P088017663112T</t>
  </si>
  <si>
    <t>P049018528908K</t>
  </si>
  <si>
    <t>BEKONO ELUNDU</t>
  </si>
  <si>
    <t>CHANTAL LAETITIA</t>
  </si>
  <si>
    <t>P018717363523F</t>
  </si>
  <si>
    <t>KOANDA IBRAHIM</t>
  </si>
  <si>
    <t>ETS KOANDA &amp; CIE</t>
  </si>
  <si>
    <t>P126312947239B</t>
  </si>
  <si>
    <t>ONDOUA ZIBI SIMON</t>
  </si>
  <si>
    <t>P046116725230E</t>
  </si>
  <si>
    <t>KAPTUE MICHEL III</t>
  </si>
  <si>
    <t>P010016416326P</t>
  </si>
  <si>
    <t>AZANFACK TSOBGNY DULCIE DUCHELLE</t>
  </si>
  <si>
    <t>ETS LD ENTREPRISE</t>
  </si>
  <si>
    <t>P019112502511Z</t>
  </si>
  <si>
    <t>SALI YERO</t>
  </si>
  <si>
    <t>P118016619419F</t>
  </si>
  <si>
    <t>THIERRY MARCIAL</t>
  </si>
  <si>
    <t>P037712437214S</t>
  </si>
  <si>
    <t>ASSA PIERRE</t>
  </si>
  <si>
    <t>P027617708513R</t>
  </si>
  <si>
    <t>P058818280968M</t>
  </si>
  <si>
    <t>KOUHON NJEUKWE EPSE PETNOU FANDIO</t>
  </si>
  <si>
    <t>DONA MINETTE</t>
  </si>
  <si>
    <t>P078618273474P</t>
  </si>
  <si>
    <t>KOUMBOM EPSE AMAH</t>
  </si>
  <si>
    <t>MARGUERITE MYLIE</t>
  </si>
  <si>
    <t>AGRICULTURE ET FORMATIONS</t>
  </si>
  <si>
    <t>M042117052728Q</t>
  </si>
  <si>
    <t>GROUPE D'INITIATIVE COMMUNE ECOFARMA</t>
  </si>
  <si>
    <t>GIC ECOFARMA</t>
  </si>
  <si>
    <t>ACTIVITES ASSOCIATIVES/AUTRES COMMERCES DE GROS</t>
  </si>
  <si>
    <t>P018618045152J</t>
  </si>
  <si>
    <t>ALARBA NEDA Épouse SOUBOUDA</t>
  </si>
  <si>
    <t>P065300311612B</t>
  </si>
  <si>
    <t>AYOUNG NWATSOK</t>
  </si>
  <si>
    <t>P020616708156Z</t>
  </si>
  <si>
    <t>ETAME DEUTCH</t>
  </si>
  <si>
    <t>P017117739695B</t>
  </si>
  <si>
    <t>P109518352163Y</t>
  </si>
  <si>
    <t>CHRISNA FONKAM</t>
  </si>
  <si>
    <t>P067917680892K</t>
  </si>
  <si>
    <t>TCHINDA-LONKENG</t>
  </si>
  <si>
    <t>P019017660099M</t>
  </si>
  <si>
    <t>ADRAIN NGONG</t>
  </si>
  <si>
    <t>M022416728264X</t>
  </si>
  <si>
    <t>KAVIDI SARL</t>
  </si>
  <si>
    <t>ENSEIGNEMENT ET SUIVI DES ENFANTS</t>
  </si>
  <si>
    <t>M031816710016T</t>
  </si>
  <si>
    <t>ECOLE ST JEAN BAPTISTE DE BERTOUA</t>
  </si>
  <si>
    <t>ÉCOLE ST JEAN BAPTISTE DE SOURDS MUETS ET DES ENFANTS SPECIAUX</t>
  </si>
  <si>
    <t>P018018588349F</t>
  </si>
  <si>
    <t>P019018324887G</t>
  </si>
  <si>
    <t>Doungmo</t>
  </si>
  <si>
    <t>P059017707599R</t>
  </si>
  <si>
    <t>Dabawa</t>
  </si>
  <si>
    <t>P079018266678T</t>
  </si>
  <si>
    <t>MBOUOMBOUO NJIKPOUTEFON</t>
  </si>
  <si>
    <t>P109917635469D</t>
  </si>
  <si>
    <t>GWEDJI JUDE FINJI</t>
  </si>
  <si>
    <t>P048400571742B</t>
  </si>
  <si>
    <t>ABOMO MENGUE SIDONIE</t>
  </si>
  <si>
    <t>ETS ABOMO MENGUE</t>
  </si>
  <si>
    <t>P069017710727Y</t>
  </si>
  <si>
    <t>P109616680390D</t>
  </si>
  <si>
    <t>MBEANANG FOSSO</t>
  </si>
  <si>
    <t>P128416681321Z</t>
  </si>
  <si>
    <t>P058018336900N</t>
  </si>
  <si>
    <t>LEKE SEBASTINE</t>
  </si>
  <si>
    <t>ZEMBEH</t>
  </si>
  <si>
    <t>P058412636330N</t>
  </si>
  <si>
    <t>NZEGOUA EBOUE RODRIGUE</t>
  </si>
  <si>
    <t>ETS EMPIRE DESIGN</t>
  </si>
  <si>
    <t>P047917228522Y</t>
  </si>
  <si>
    <t>DJOMNANG TOKAM</t>
  </si>
  <si>
    <t>MARILYNE</t>
  </si>
  <si>
    <t>P018516831443Q</t>
  </si>
  <si>
    <t>M042517702229T</t>
  </si>
  <si>
    <t>NATHEST SARL</t>
  </si>
  <si>
    <t>P088018260850D</t>
  </si>
  <si>
    <t>NGUEU DJOTANE</t>
  </si>
  <si>
    <t>P109316468719C</t>
  </si>
  <si>
    <t>BIDIAS JOEL</t>
  </si>
  <si>
    <t>P068516875795L</t>
  </si>
  <si>
    <t>P087316423442W</t>
  </si>
  <si>
    <t>M107100001742U</t>
  </si>
  <si>
    <t>PALLISCO SARL</t>
  </si>
  <si>
    <t>M031612499941T</t>
  </si>
  <si>
    <t>SOCIETE CIVILE IMMOBILIERE NUTU DEO</t>
  </si>
  <si>
    <t>SCI NUTU DEO</t>
  </si>
  <si>
    <t>P029917332938H</t>
  </si>
  <si>
    <t>OTSILI NGONO GAËLLE SANDRA</t>
  </si>
  <si>
    <t>ETS COLOMB ET CO</t>
  </si>
  <si>
    <t>P029917709748J</t>
  </si>
  <si>
    <t>Manedjou</t>
  </si>
  <si>
    <t>Hélène Flore</t>
  </si>
  <si>
    <t>P048518200549R</t>
  </si>
  <si>
    <t>ALGABI ELH ANGUI ISSA</t>
  </si>
  <si>
    <t>P078417592856C</t>
  </si>
  <si>
    <t>ELONG DIKOUME JULES MARTIAL YANNICK</t>
  </si>
  <si>
    <t>(ETS FINITION)</t>
  </si>
  <si>
    <t>COMMERCE DE GRO NON SPECIALISE-AUTRES SERVICES PERSONNELS</t>
  </si>
  <si>
    <t>P097000176511X</t>
  </si>
  <si>
    <t>TCHETCHO</t>
  </si>
  <si>
    <t>P058218176157J</t>
  </si>
  <si>
    <t>FLORENT SIMPLICE</t>
  </si>
  <si>
    <t>P080016051727K</t>
  </si>
  <si>
    <t>P125815235997J</t>
  </si>
  <si>
    <t>P019512699986P</t>
  </si>
  <si>
    <t>P056716286704G</t>
  </si>
  <si>
    <t>GNOUAGUIE</t>
  </si>
  <si>
    <t>P067716945154C</t>
  </si>
  <si>
    <t>FOINTAMA EVARISTUS</t>
  </si>
  <si>
    <t>M102015180101D</t>
  </si>
  <si>
    <t>MILLENIUM SERVICES SARL</t>
  </si>
  <si>
    <t>P089417202418G</t>
  </si>
  <si>
    <t>NJEKAIGAI</t>
  </si>
  <si>
    <t>P067612408310M</t>
  </si>
  <si>
    <t>FOFOU TCHINDA LAURENT</t>
  </si>
  <si>
    <t>P105917117024D</t>
  </si>
  <si>
    <t>KENMOGNE EPS KAMTO</t>
  </si>
  <si>
    <t>P058916804665T</t>
  </si>
  <si>
    <t>JOSEPHINE BABETTE</t>
  </si>
  <si>
    <t>M011216945168D</t>
  </si>
  <si>
    <t>KITCHEN SOCIAL GROUP</t>
  </si>
  <si>
    <t>vente BOISSONS</t>
  </si>
  <si>
    <t>P079315148257B</t>
  </si>
  <si>
    <t>NANA MIGHEU</t>
  </si>
  <si>
    <t>AUDE ESTELLE</t>
  </si>
  <si>
    <t>REPARATEUR DU TELEPHONE</t>
  </si>
  <si>
    <t>P109217658766D</t>
  </si>
  <si>
    <t>KAMGNO DOMPTA</t>
  </si>
  <si>
    <t>M069700027991C</t>
  </si>
  <si>
    <t>STE FEEMAM SARL</t>
  </si>
  <si>
    <t>FEEMAM SARL</t>
  </si>
  <si>
    <t>P016712599750J</t>
  </si>
  <si>
    <t>NOGYIESSIE EP FOPENI</t>
  </si>
  <si>
    <t>P047600503091S</t>
  </si>
  <si>
    <t>DJIKA DJATOU CHARLEMAGNE</t>
  </si>
  <si>
    <t>DJIKA DJATOU</t>
  </si>
  <si>
    <t>M071913925728S</t>
  </si>
  <si>
    <t>E-BUSINESS INTERNATIONAL LANDMARK</t>
  </si>
  <si>
    <t>E-BIL SARL</t>
  </si>
  <si>
    <t>P089017959589Y</t>
  </si>
  <si>
    <t>ALICE LINDA</t>
  </si>
  <si>
    <t>P075900284603X</t>
  </si>
  <si>
    <t>TUMUSENGE</t>
  </si>
  <si>
    <t>P039916678496Q</t>
  </si>
  <si>
    <t>MBUTE JULIUS</t>
  </si>
  <si>
    <t>MEKORA</t>
  </si>
  <si>
    <t>P049312727011G</t>
  </si>
  <si>
    <t>TAMDEU JOSEPHINE SANDRINE</t>
  </si>
  <si>
    <t>M062517805274Y</t>
  </si>
  <si>
    <t>R M HOUSE SARL</t>
  </si>
  <si>
    <t>P109817644362C</t>
  </si>
  <si>
    <t>RACHEL INECE</t>
  </si>
  <si>
    <t>HYGIÈNE ENVIRONNEMENT &amp; ASSAINISSEMENT</t>
  </si>
  <si>
    <t>M122417442183C</t>
  </si>
  <si>
    <t>BONANDAM COMPANY AND DEVELOPMENT SARL</t>
  </si>
  <si>
    <t>BON CODE SARL</t>
  </si>
  <si>
    <t>P018417724315G</t>
  </si>
  <si>
    <t>TATCHOU EPSE KOLIEGHE LINDA AICHA NELLY</t>
  </si>
  <si>
    <t>(ETS TATCHOU)</t>
  </si>
  <si>
    <t>P038612175193G</t>
  </si>
  <si>
    <t>MANGA MBONE GAELLE</t>
  </si>
  <si>
    <t>(ETS LA GAYETTE)</t>
  </si>
  <si>
    <t>P116818268456Q</t>
  </si>
  <si>
    <t>NDJONGUI SOPPO</t>
  </si>
  <si>
    <t>P049117860246L</t>
  </si>
  <si>
    <t>MENUISERIE-AMEUBLEMENT</t>
  </si>
  <si>
    <t>M129900010427B</t>
  </si>
  <si>
    <t>CONFORT HOUSE SARL</t>
  </si>
  <si>
    <t>P059517780553R</t>
  </si>
  <si>
    <t>MBAKU KOP</t>
  </si>
  <si>
    <t>P048617452649G</t>
  </si>
  <si>
    <t>WIRNGO KALAMAI</t>
  </si>
  <si>
    <t>P030417972333X</t>
  </si>
  <si>
    <t>KINYAM.</t>
  </si>
  <si>
    <t>BRANDON FON.</t>
  </si>
  <si>
    <t>P078316040897G</t>
  </si>
  <si>
    <t>NCHANG EVEVLINE</t>
  </si>
  <si>
    <t>M072416929081L</t>
  </si>
  <si>
    <t>PONDA SARL</t>
  </si>
  <si>
    <t>M040700023214G</t>
  </si>
  <si>
    <t>PHARMACIE DE DOUALA SARL</t>
  </si>
  <si>
    <t>PHARMACIE DE DOUALA</t>
  </si>
  <si>
    <t>P019917756730F</t>
  </si>
  <si>
    <t>TCHAPSIA MOUDINA</t>
  </si>
  <si>
    <t>P087712405968S</t>
  </si>
  <si>
    <t>MOHAMA SANI</t>
  </si>
  <si>
    <t>P018616156948Z</t>
  </si>
  <si>
    <t>WASSA ANDRE</t>
  </si>
  <si>
    <t>M081712641953N</t>
  </si>
  <si>
    <t>IMT SARL</t>
  </si>
  <si>
    <t>P057900476356K</t>
  </si>
  <si>
    <t>P018517538160W</t>
  </si>
  <si>
    <t>P128118068616F</t>
  </si>
  <si>
    <t>NGOUMLACK EMELONG</t>
  </si>
  <si>
    <t>P117717576571A</t>
  </si>
  <si>
    <t>KANOUGNE</t>
  </si>
  <si>
    <t>P019317355077M</t>
  </si>
  <si>
    <t>MISSE NGALLE</t>
  </si>
  <si>
    <t>M032318076997L</t>
  </si>
  <si>
    <t>ADAMCAM SARL</t>
  </si>
  <si>
    <t>P089117820815R</t>
  </si>
  <si>
    <t>TIMENE FOPA</t>
  </si>
  <si>
    <t>P017116162255G</t>
  </si>
  <si>
    <t>MAMADY</t>
  </si>
  <si>
    <t>P019013159741W</t>
  </si>
  <si>
    <t>MBOA MFEGUE LIONEL</t>
  </si>
  <si>
    <t>M011000035566U</t>
  </si>
  <si>
    <t>GROUPE LAURY TRAVAUX SARL</t>
  </si>
  <si>
    <t>P018412442949U</t>
  </si>
  <si>
    <t>P030016572237F</t>
  </si>
  <si>
    <t>GAËLLE ISABELLE</t>
  </si>
  <si>
    <t>M022014406936D</t>
  </si>
  <si>
    <t>PROCOM TECH PCT</t>
  </si>
  <si>
    <t>P018316446370R</t>
  </si>
  <si>
    <t>M082015412663G</t>
  </si>
  <si>
    <t>WILSON CONSTRUCTION</t>
  </si>
  <si>
    <t>PRESTATIONS DE SERVICES DANS LE DOMAINE DE LA CONSTRUCTION INNOVATION ET PROPOSITION DES DESSINS ET PLAN DE CONSTRUCTION</t>
  </si>
  <si>
    <t>P010116598299X</t>
  </si>
  <si>
    <t>NKOUGA FEUGAING</t>
  </si>
  <si>
    <t>ROUDOLPHE VALAIRE</t>
  </si>
  <si>
    <t>P119116296757N</t>
  </si>
  <si>
    <t>NODEM NONGOSSO</t>
  </si>
  <si>
    <t>PATRICK MICAIEL</t>
  </si>
  <si>
    <t>P088112403565Z</t>
  </si>
  <si>
    <t>KENMEUGNE KOM WAFO</t>
  </si>
  <si>
    <t>ETS KENMEUGNE KOM WAFO</t>
  </si>
  <si>
    <t>P010117664809J</t>
  </si>
  <si>
    <t>NEMPE KOM</t>
  </si>
  <si>
    <t>P025600491343P</t>
  </si>
  <si>
    <t>NTSAMA EPSEE AMBASSA</t>
  </si>
  <si>
    <t>P128417463679E</t>
  </si>
  <si>
    <t>ELVIS ROSTANT</t>
  </si>
  <si>
    <t>P078417846750F</t>
  </si>
  <si>
    <t>BELONE EDIMO JEANNETTE</t>
  </si>
  <si>
    <t>P018117862688H</t>
  </si>
  <si>
    <t>M082518020881K</t>
  </si>
  <si>
    <t>BELM TECHNOLOGY ENGINEERING PROCESS SARL</t>
  </si>
  <si>
    <t>BTEP SARL</t>
  </si>
  <si>
    <t>M101200043195G</t>
  </si>
  <si>
    <t>STE E2S SARL</t>
  </si>
  <si>
    <t>P060616415607S</t>
  </si>
  <si>
    <t>P066800034614W</t>
  </si>
  <si>
    <t>P059716808701Z</t>
  </si>
  <si>
    <t>YANNICK SYRIL</t>
  </si>
  <si>
    <t>M091718096917Z</t>
  </si>
  <si>
    <t>ASSOCIATION LES DIGNITAIRES (ADI)</t>
  </si>
  <si>
    <t>P038416297544C</t>
  </si>
  <si>
    <t>BACHROU TIZI</t>
  </si>
  <si>
    <t>P015317445151P</t>
  </si>
  <si>
    <t>NDUMBE ENJEMA ESTHER</t>
  </si>
  <si>
    <t>P076400056415D</t>
  </si>
  <si>
    <t>WAKNKAM LAURENT</t>
  </si>
  <si>
    <t>P018117310324J</t>
  </si>
  <si>
    <t>P029417686392J</t>
  </si>
  <si>
    <t>CHEF OR FOMBENJOH</t>
  </si>
  <si>
    <t>P122016974153G</t>
  </si>
  <si>
    <t>PANGANG FEUZEU CHRISTELE</t>
  </si>
  <si>
    <t>P047717565215Z</t>
  </si>
  <si>
    <t>P096716276988Z</t>
  </si>
  <si>
    <t>ABIA SAMUEL GAOU</t>
  </si>
  <si>
    <t>ÉLEVAGE ET MARAÎCHER</t>
  </si>
  <si>
    <t>M050217517017J</t>
  </si>
  <si>
    <t>P058816729759W</t>
  </si>
  <si>
    <t>WOUALIEU</t>
  </si>
  <si>
    <t>ACHILLE ROMIALD</t>
  </si>
  <si>
    <t>P021117519153U</t>
  </si>
  <si>
    <t>D TEK TP SARL</t>
  </si>
  <si>
    <t>P088117755459P</t>
  </si>
  <si>
    <t>NAMPI EPOUSE DJOUSSE</t>
  </si>
  <si>
    <t>P029418323707F</t>
  </si>
  <si>
    <t>NGASSA YOMBEU</t>
  </si>
  <si>
    <t>DANIELLE FRANCKY</t>
  </si>
  <si>
    <t>P119117713119F</t>
  </si>
  <si>
    <t>TATCHUM OUABO</t>
  </si>
  <si>
    <t>M012517540539Y</t>
  </si>
  <si>
    <t>ASSOCIATION POUR LE PROGRES DES JEUNES DE LA MENOUA DE LOGPOM</t>
  </si>
  <si>
    <t>A PRO JEU ME L</t>
  </si>
  <si>
    <t>M012316584847B</t>
  </si>
  <si>
    <t>SUCCESSION OWONO BENOÎT</t>
  </si>
  <si>
    <t>P029718558181E</t>
  </si>
  <si>
    <t>KAMDEM TOGUEN</t>
  </si>
  <si>
    <t>JIM BRICE</t>
  </si>
  <si>
    <t>P077916063916K</t>
  </si>
  <si>
    <t>P057717620656X</t>
  </si>
  <si>
    <t>MOCTOMO EPOUSE OSMAN MBOUOMBOUO</t>
  </si>
  <si>
    <t>EDITTE ROSELYNE "ETS MOCTOMO"</t>
  </si>
  <si>
    <t>P088812674310Q</t>
  </si>
  <si>
    <t>NYIBENG ANANG</t>
  </si>
  <si>
    <t>DENISE HERMINE</t>
  </si>
  <si>
    <t>M102518162364B</t>
  </si>
  <si>
    <t>Association des jeunes ambitieux et solidaires de ndogpassi</t>
  </si>
  <si>
    <t>A.j.A.S.N</t>
  </si>
  <si>
    <t>M032517679282Z</t>
  </si>
  <si>
    <t>SOCIETE VIETSILK LUXURY HAIR GLOBAL SUARL</t>
  </si>
  <si>
    <t>NEGOCE, PRESTATION DE SERVICE, IMPORT EXPORT, COMMERCE GÉNÉRAL</t>
  </si>
  <si>
    <t>PLANTATION VILLAGEOISE</t>
  </si>
  <si>
    <t>P016716847049D</t>
  </si>
  <si>
    <t>ERIC NYUGAB</t>
  </si>
  <si>
    <t>P107317788487L</t>
  </si>
  <si>
    <t>P097817832562Y</t>
  </si>
  <si>
    <t>ERICK AIME</t>
  </si>
  <si>
    <t>P018916987383H</t>
  </si>
  <si>
    <t>FEUGANG SOH</t>
  </si>
  <si>
    <t>P099217521658R</t>
  </si>
  <si>
    <t>MATIOYEM MBOU</t>
  </si>
  <si>
    <t>P089216675936H</t>
  </si>
  <si>
    <t>ETTA RACHEL</t>
  </si>
  <si>
    <t>M052117073486D</t>
  </si>
  <si>
    <t>SOCIÉTÉ COOPÉRATIVE SIMPLIFIÉE DES PRODUCTEURS DE COTON DIRI (GUIDER)</t>
  </si>
  <si>
    <t>P019217821442Y</t>
  </si>
  <si>
    <t>TCHIOTCHOUA SAH</t>
  </si>
  <si>
    <t>P045013085354K</t>
  </si>
  <si>
    <t>NDTOUNGOU NEE MBARGA EDOA MARIE</t>
  </si>
  <si>
    <t>P049517597128C</t>
  </si>
  <si>
    <t>BUILDING CONTRUCTION</t>
  </si>
  <si>
    <t>P089318499482Y</t>
  </si>
  <si>
    <t>WOUATIDEM ZOGNING</t>
  </si>
  <si>
    <t>P010116633787D</t>
  </si>
  <si>
    <t>IJANG FONGON JANET</t>
  </si>
  <si>
    <t>P092518006150E</t>
  </si>
  <si>
    <t>TEDONDO TATONG</t>
  </si>
  <si>
    <t>P076917640588D</t>
  </si>
  <si>
    <t>P097712129944G</t>
  </si>
  <si>
    <t>KALU ELEANYA NDUKA</t>
  </si>
  <si>
    <t>ETS KALU ELEANYA</t>
  </si>
  <si>
    <t>P019116887006B</t>
  </si>
  <si>
    <t>MILDRED ASONFACK ATEMKENG</t>
  </si>
  <si>
    <t>P037015390190B</t>
  </si>
  <si>
    <t>P018817528622T</t>
  </si>
  <si>
    <t>FEUSSI KAMTE</t>
  </si>
  <si>
    <t>P030316667285Q</t>
  </si>
  <si>
    <t>BANDALEMAK MISSENI</t>
  </si>
  <si>
    <t>P118917708963P</t>
  </si>
  <si>
    <t>P128317814576T</t>
  </si>
  <si>
    <t>YEMELI ROSE</t>
  </si>
  <si>
    <t>P076500344757R</t>
  </si>
  <si>
    <t>TCHOCONTE JEANNETTE LILIANNE</t>
  </si>
  <si>
    <t>M061617250554M</t>
  </si>
  <si>
    <t>EP SA'A GR II B</t>
  </si>
  <si>
    <t>P039416286216Z</t>
  </si>
  <si>
    <t>ZHANG QI</t>
  </si>
  <si>
    <t>P099418312527C</t>
  </si>
  <si>
    <t>DONGMO DONGMEGHANG</t>
  </si>
  <si>
    <t>M061817725059X</t>
  </si>
  <si>
    <t>CONSEIL NATIONAL DE LA JEUNESSE DU CAMEROUN DE MEIGANGA</t>
  </si>
  <si>
    <t>CNJC-BEC MEIGANGA</t>
  </si>
  <si>
    <t>P070217571149L</t>
  </si>
  <si>
    <t>MEDJA NDEMBA</t>
  </si>
  <si>
    <t>P014512416698W</t>
  </si>
  <si>
    <t>TCHOUNKA NOEL</t>
  </si>
  <si>
    <t>M072318594338C</t>
  </si>
  <si>
    <t>MH-TECH SARL</t>
  </si>
  <si>
    <t>P059816080837Z</t>
  </si>
  <si>
    <t>SIEWE NGAMAKOUE</t>
  </si>
  <si>
    <t>M070217240452T</t>
  </si>
  <si>
    <t>EP LOUGOYE KAMAS</t>
  </si>
  <si>
    <t>P046518590179G</t>
  </si>
  <si>
    <t>REGROUPEMENT SOCIO-ÉCONOMIQUE DE LA GÉNÉRATION 70</t>
  </si>
  <si>
    <t>M091117623001R</t>
  </si>
  <si>
    <t>AMICALE DE LA GÉNÉRATION 70</t>
  </si>
  <si>
    <t>AGFB70</t>
  </si>
  <si>
    <t>VENTE DES BABOUCHES CHINOIS</t>
  </si>
  <si>
    <t>P018416246388M</t>
  </si>
  <si>
    <t>HAMAN MISSA</t>
  </si>
  <si>
    <t>P099517183911S</t>
  </si>
  <si>
    <t>ABASSSI TCHOUNKEU</t>
  </si>
  <si>
    <t>NABILATH ARIANE</t>
  </si>
  <si>
    <t>P069118076210B</t>
  </si>
  <si>
    <t>Njei</t>
  </si>
  <si>
    <t>Fidelis Atuh</t>
  </si>
  <si>
    <t>P096718126479G</t>
  </si>
  <si>
    <t>TSAPBING</t>
  </si>
  <si>
    <t>P050118247510R</t>
  </si>
  <si>
    <t>P019218353624M</t>
  </si>
  <si>
    <t>M072116365953P</t>
  </si>
  <si>
    <t>CAMEROON BRITLAND PRINT SARL</t>
  </si>
  <si>
    <t>GBP SARL</t>
  </si>
  <si>
    <t>P097212219494Z</t>
  </si>
  <si>
    <t>YONTA EP NGNENTEDEMO HONORINE</t>
  </si>
  <si>
    <t>YONTA EP NGNENTEDEMO</t>
  </si>
  <si>
    <t>M122117199379N</t>
  </si>
  <si>
    <t>SOCIETE CIVILE IMMOBILIERE SALAM</t>
  </si>
  <si>
    <t>SCI SALAM</t>
  </si>
  <si>
    <t>P047016499851Q</t>
  </si>
  <si>
    <t>ABAGNA MBAKOP</t>
  </si>
  <si>
    <t>P098500488480R</t>
  </si>
  <si>
    <t>ALI CHAIBOU</t>
  </si>
  <si>
    <t>M120917257043K</t>
  </si>
  <si>
    <t>EP EBOM ESSAWO</t>
  </si>
  <si>
    <t>P098717499128G</t>
  </si>
  <si>
    <t>MUNJONGI SAMUEL TEKE</t>
  </si>
  <si>
    <t>P016817690012C</t>
  </si>
  <si>
    <t>NGA MENYOMO</t>
  </si>
  <si>
    <t>P122017041908C</t>
  </si>
  <si>
    <t>MAKAM JUSTINE 99637990</t>
  </si>
  <si>
    <t>P039514612401F</t>
  </si>
  <si>
    <t>CHEDJOU TINDJONG</t>
  </si>
  <si>
    <t>P068017553557J</t>
  </si>
  <si>
    <t>MBOTO HANS</t>
  </si>
  <si>
    <t>P038018329852F</t>
  </si>
  <si>
    <t>FOMBASSO.</t>
  </si>
  <si>
    <t>P069818323043U</t>
  </si>
  <si>
    <t>P126015340553B</t>
  </si>
  <si>
    <t>JESSICA EKEI</t>
  </si>
  <si>
    <t>P037912729629U</t>
  </si>
  <si>
    <t>Nangah Cho Gabrielle</t>
  </si>
  <si>
    <t>Ets nangah cho gabrielle</t>
  </si>
  <si>
    <t>P088212501914Z</t>
  </si>
  <si>
    <t>TALLA GILBERT</t>
  </si>
  <si>
    <t>ETS TALLA MULTI SERVICES</t>
  </si>
  <si>
    <t>P108717857691Q</t>
  </si>
  <si>
    <t>LAMA DOUNIA</t>
  </si>
  <si>
    <t>P018717683296L</t>
  </si>
  <si>
    <t>P020017188175M</t>
  </si>
  <si>
    <t>P045917180215Z</t>
  </si>
  <si>
    <t>FOUELEFACK EPOUSE TAMEZE</t>
  </si>
  <si>
    <t>COMMIS NEOLIFE</t>
  </si>
  <si>
    <t>P017614401653A</t>
  </si>
  <si>
    <t>P124616635617M</t>
  </si>
  <si>
    <t>NGUIYA ANDRE</t>
  </si>
  <si>
    <t>P077218582144X</t>
  </si>
  <si>
    <t>TAMOU</t>
  </si>
  <si>
    <t>JOSÉ AIME</t>
  </si>
  <si>
    <t>M032217168731Q</t>
  </si>
  <si>
    <t>SMART TECHNOLOGY SARL</t>
  </si>
  <si>
    <t>SMART TECHNOLOGY</t>
  </si>
  <si>
    <t>P129918065330B</t>
  </si>
  <si>
    <t>TSOTEZO FOUTSAP MARIE NOELLE</t>
  </si>
  <si>
    <t>M102518325336M</t>
  </si>
  <si>
    <t>MANMANN VISION DEVELOPMENT VENTURES LTD</t>
  </si>
  <si>
    <t>MVDV LTD</t>
  </si>
  <si>
    <t>M090418323253F</t>
  </si>
  <si>
    <t>CENTRE DE SANTE INTEGRE DE BALOUM</t>
  </si>
  <si>
    <t>CSI BALOUM</t>
  </si>
  <si>
    <t>WEB DEVELOPER</t>
  </si>
  <si>
    <t>P089618409059L</t>
  </si>
  <si>
    <t>NGEPI</t>
  </si>
  <si>
    <t>DILAN TSASI</t>
  </si>
  <si>
    <t>P027817067712K</t>
  </si>
  <si>
    <t>NGONGANG NJANDJE NADIA JOSELAINE</t>
  </si>
  <si>
    <t>P087418500432X</t>
  </si>
  <si>
    <t>DJUFFOUO EPSE TSOALA BEATRICE</t>
  </si>
  <si>
    <t>P016600493971W</t>
  </si>
  <si>
    <t>OBASE JOHN ITOE</t>
  </si>
  <si>
    <t>(ORCO GROUP)</t>
  </si>
  <si>
    <t>M121517233546Z</t>
  </si>
  <si>
    <t>EP MBITOM GRP 1</t>
  </si>
  <si>
    <t>P068114422976Z</t>
  </si>
  <si>
    <t>MABOUT</t>
  </si>
  <si>
    <t>JANE LESLY</t>
  </si>
  <si>
    <t>M102116578688Z</t>
  </si>
  <si>
    <t>AGENCE COFA SARL</t>
  </si>
  <si>
    <t>P048616445874Z</t>
  </si>
  <si>
    <t>M031512326394E</t>
  </si>
  <si>
    <t>STE TIAN XIANG SARL</t>
  </si>
  <si>
    <t>RITA MINING</t>
  </si>
  <si>
    <t>M062217423310M</t>
  </si>
  <si>
    <t>WATERLIFE GROUP INTERNATIONAL SARL</t>
  </si>
  <si>
    <t>COMMERCE GENERAL-PRESTATIONS DE SERVICES-IMPORT/EXPORT-ECONOMIE NUMERIQUE-AGRICULTURE/ELEVAGE-RESTAURATION-INFOGRAPHIE ET MAINTENANCE INFORMATIQUE</t>
  </si>
  <si>
    <t>P122015408648R</t>
  </si>
  <si>
    <t>NZEGAH JEAN CLAUDE</t>
  </si>
  <si>
    <t>P038014380596U</t>
  </si>
  <si>
    <t>STELLA NGHAM</t>
  </si>
  <si>
    <t>P078917913815M</t>
  </si>
  <si>
    <t>SOPHIE VIMOMBI NJUNG</t>
  </si>
  <si>
    <t>MINI-C0MMERCE</t>
  </si>
  <si>
    <t>P019617605344C</t>
  </si>
  <si>
    <t>CHARLIE JUDY</t>
  </si>
  <si>
    <t>M082116427529S</t>
  </si>
  <si>
    <t>CENTRE HOSPITALIER SAINTE JEANNE</t>
  </si>
  <si>
    <t>CH ST JEANNE SARL</t>
  </si>
  <si>
    <t>P127917352020E</t>
  </si>
  <si>
    <t>NDJOGNOU NKEMGNI.</t>
  </si>
  <si>
    <t>ERIC JOEL.</t>
  </si>
  <si>
    <t>P028018203232A</t>
  </si>
  <si>
    <t>ESSANA epse MBARGA</t>
  </si>
  <si>
    <t>P087916830255K</t>
  </si>
  <si>
    <t>DIOH VIOLET EMELI</t>
  </si>
  <si>
    <t>P123700065781N</t>
  </si>
  <si>
    <t>BELLE WANGUE</t>
  </si>
  <si>
    <t>P048012623949S</t>
  </si>
  <si>
    <t>AYAGA</t>
  </si>
  <si>
    <t>ARMELLE SANDRINE</t>
  </si>
  <si>
    <t>P089212638801S</t>
  </si>
  <si>
    <t>P039618096829G</t>
  </si>
  <si>
    <t>Ebouèle Elongui Njeh</t>
  </si>
  <si>
    <t>P100017805840N</t>
  </si>
  <si>
    <t>HANADAI YOUSSOUFA</t>
  </si>
  <si>
    <t>VENTES DU BOISSINS</t>
  </si>
  <si>
    <t>P087517601141M</t>
  </si>
  <si>
    <t>GILBERT NJUMO ANANGFACK</t>
  </si>
  <si>
    <t>P106817860199S</t>
  </si>
  <si>
    <t>CHEUMEN Brigitte</t>
  </si>
  <si>
    <t>P068617584157F</t>
  </si>
  <si>
    <t>TATISSONG MAGUIPA EPSE MBOMBE ADELPHE MARIETTE</t>
  </si>
  <si>
    <t>P119017848910Q</t>
  </si>
  <si>
    <t>MILO MBEDE</t>
  </si>
  <si>
    <t>P020018230871W</t>
  </si>
  <si>
    <t>FESSAL OUMAROU</t>
  </si>
  <si>
    <t>P030117745330P</t>
  </si>
  <si>
    <t>HONOREE PRUDENCE</t>
  </si>
  <si>
    <t>P078018286310S</t>
  </si>
  <si>
    <t>STE FSBTP CAMEROUN SA</t>
  </si>
  <si>
    <t>P109618075663C</t>
  </si>
  <si>
    <t>RENE FOMUKONG</t>
  </si>
  <si>
    <t>Management sportif</t>
  </si>
  <si>
    <t>M112417221139D</t>
  </si>
  <si>
    <t>WORLD WIDE FOOTBALL</t>
  </si>
  <si>
    <t>P068712423173Z</t>
  </si>
  <si>
    <t>KAMGUE FEUWO</t>
  </si>
  <si>
    <t>P088516582566R</t>
  </si>
  <si>
    <t>MARIE MADELAIN</t>
  </si>
  <si>
    <t>P108017474187L</t>
  </si>
  <si>
    <t>SOUOP FOTSO</t>
  </si>
  <si>
    <t>M092017150322Y</t>
  </si>
  <si>
    <t>SOCIÉTÉ COOPÉRATIVE SIMPLIFIÉE DES PRODUCTEURS DE COTON DE GOKA ET OURO GORTODE (BE)</t>
  </si>
  <si>
    <t>SCOOPS PCGOG</t>
  </si>
  <si>
    <t>P048517734778G</t>
  </si>
  <si>
    <t>PADJI TCHAMGOUE</t>
  </si>
  <si>
    <t>BERNADETTE LAURAINE</t>
  </si>
  <si>
    <t>P077300564354X</t>
  </si>
  <si>
    <t>FATIME EPSEe DJAMBELE</t>
  </si>
  <si>
    <t>ETS BINTAMIRA</t>
  </si>
  <si>
    <t>P015915969244L</t>
  </si>
  <si>
    <t>P018917209939H</t>
  </si>
  <si>
    <t>POUGNONG KENDIENG</t>
  </si>
  <si>
    <t>P079516459790Q</t>
  </si>
  <si>
    <t>SOULEIMANOU OUMAROU</t>
  </si>
  <si>
    <t>P026617868365N</t>
  </si>
  <si>
    <t>NOUAHOUANG</t>
  </si>
  <si>
    <t>P065600410991E</t>
  </si>
  <si>
    <t>NDENMEKO LAURENT</t>
  </si>
  <si>
    <t>P126414851921W</t>
  </si>
  <si>
    <t>NDONGO ASSENGUE</t>
  </si>
  <si>
    <t>P108412522242G</t>
  </si>
  <si>
    <t>SULEMANU LEBOH</t>
  </si>
  <si>
    <t>M111717179457H</t>
  </si>
  <si>
    <t>COMITE.... DE... DEVELOPPEMENT.... DU.... VILLAGE.... BATSING'LA....</t>
  </si>
  <si>
    <t>CODEBAT....</t>
  </si>
  <si>
    <t>DEVELOPPEMENT SOCIO-ECONOMIQUE, CULTUREL ET SCIENTIFIQUEDU VILLAGE</t>
  </si>
  <si>
    <t>P019016764744P</t>
  </si>
  <si>
    <t>DJIEUWA</t>
  </si>
  <si>
    <t>P057812249095S</t>
  </si>
  <si>
    <t>MOUAFO THIO</t>
  </si>
  <si>
    <t>P110916749488B</t>
  </si>
  <si>
    <t>CHIMAOBI CHIARI HENRY</t>
  </si>
  <si>
    <t>P029517853328N</t>
  </si>
  <si>
    <t>P098615982734C</t>
  </si>
  <si>
    <t>ZOAS KOUMABEL</t>
  </si>
  <si>
    <t>JEANNETTE SANDRINE</t>
  </si>
  <si>
    <t>M012416381572P</t>
  </si>
  <si>
    <t>BAKU SERVICES</t>
  </si>
  <si>
    <t>FORMATIONS ; COMMERCE GENERAL/VENTES ; PRESTATIONS DE SERVICES</t>
  </si>
  <si>
    <t>P017912698794W</t>
  </si>
  <si>
    <t>NKOUMOU METE EPSEE NZIE NGALLY PATRICIA NADEGE</t>
  </si>
  <si>
    <t>(ETS JOENA)</t>
  </si>
  <si>
    <t>P038412149529N</t>
  </si>
  <si>
    <t>ETS MAHAMAT HASSANA</t>
  </si>
  <si>
    <t>P059817449208W</t>
  </si>
  <si>
    <t>ROSE MELISSA</t>
  </si>
  <si>
    <t>P049216710531H</t>
  </si>
  <si>
    <t>P069316805328U</t>
  </si>
  <si>
    <t>P018617719784D</t>
  </si>
  <si>
    <t>NEGOCE BOIS</t>
  </si>
  <si>
    <t>M041812702234A</t>
  </si>
  <si>
    <t>Payement of taxes</t>
  </si>
  <si>
    <t>P076817956746L</t>
  </si>
  <si>
    <t>ANNA OFON</t>
  </si>
  <si>
    <t>M081914028448F</t>
  </si>
  <si>
    <t>HADASSAH GROUP SARL</t>
  </si>
  <si>
    <t>HG SARL</t>
  </si>
  <si>
    <t>P088015243735P</t>
  </si>
  <si>
    <t>MAHAMADOU +ëPSE TAMUKONG</t>
  </si>
  <si>
    <t>P055118333357D</t>
  </si>
  <si>
    <t>SANFAK</t>
  </si>
  <si>
    <t>SALIMON</t>
  </si>
  <si>
    <t>P099417845026N</t>
  </si>
  <si>
    <t>PAUL JUSTIN PATRICK</t>
  </si>
  <si>
    <t>P115900230524D</t>
  </si>
  <si>
    <t>FOKOU EPSE NGOUNE JOSEPH</t>
  </si>
  <si>
    <t>ETS FOKOU EPSE NGOUNE JOSEPH</t>
  </si>
  <si>
    <t>P128717616036S</t>
  </si>
  <si>
    <t>NDAFUH DANIEL LAIGHA</t>
  </si>
  <si>
    <t>M022517588899Y</t>
  </si>
  <si>
    <t>GROUPE HANIA SARL</t>
  </si>
  <si>
    <t>P028200512075Z</t>
  </si>
  <si>
    <t>TCHEPMENGNI TCHAMDA</t>
  </si>
  <si>
    <t>P098418013835Q</t>
  </si>
  <si>
    <t>Kamdem 1</t>
  </si>
  <si>
    <t>Duclair .1</t>
  </si>
  <si>
    <t>P109214410577F</t>
  </si>
  <si>
    <t>BELLA MBANI</t>
  </si>
  <si>
    <t>P037112172236F</t>
  </si>
  <si>
    <t>FOUEGOU ADONIS</t>
  </si>
  <si>
    <t>P079416679205E</t>
  </si>
  <si>
    <t>NGAFFO DZEUTOUO</t>
  </si>
  <si>
    <t>JOVENCELLE</t>
  </si>
  <si>
    <t>P027618425066N</t>
  </si>
  <si>
    <t>BVOUMA</t>
  </si>
  <si>
    <t>P019017380073R</t>
  </si>
  <si>
    <t>KAJE TUEMGNE</t>
  </si>
  <si>
    <t>MOISE NICANOL</t>
  </si>
  <si>
    <t>P070217020082Z</t>
  </si>
  <si>
    <t>JACQUELINE LIELA</t>
  </si>
  <si>
    <t>P040216415937M</t>
  </si>
  <si>
    <t>ELONG MANGUELLE</t>
  </si>
  <si>
    <t>P016115332090K</t>
  </si>
  <si>
    <t>P039014367036B</t>
  </si>
  <si>
    <t>GABCHE ABAKE NKUN</t>
  </si>
  <si>
    <t>ETS AGRO HOME AFRIC</t>
  </si>
  <si>
    <t>P097217729569P</t>
  </si>
  <si>
    <t>DJEANOU</t>
  </si>
  <si>
    <t>M072416990023Q</t>
  </si>
  <si>
    <t>CIMPOR GYPSUM CAMEROON</t>
  </si>
  <si>
    <t>PRODUCTION, DISTRIBUTION AND TRADING OF GYPSUM PLASTER AND BOARD,ITS DERIVATIVES AS WELL AS RELATED ACTIVITIES</t>
  </si>
  <si>
    <t>M019917043757C</t>
  </si>
  <si>
    <t>CENTRE DE SANTE INTEGRE DE LIBONG</t>
  </si>
  <si>
    <t>ETS CENTRE DE SANTE INTEGRE DE LIBONG</t>
  </si>
  <si>
    <t>P016000567962F</t>
  </si>
  <si>
    <t>TCHANDJI ROGER</t>
  </si>
  <si>
    <t>M012416372702J</t>
  </si>
  <si>
    <t>ECLAT PLUS</t>
  </si>
  <si>
    <t>P058512437527X</t>
  </si>
  <si>
    <t>MBIDA NTSAMA PHILOMENE</t>
  </si>
  <si>
    <t>ETS BIDA NTSAMA</t>
  </si>
  <si>
    <t>P119618538248Y</t>
  </si>
  <si>
    <t>NGOUMTSA METEVENG</t>
  </si>
  <si>
    <t>P018016478815Z</t>
  </si>
  <si>
    <t>LUDOVIC DYLAN</t>
  </si>
  <si>
    <t>P015400003921J</t>
  </si>
  <si>
    <t>TALLA FOKOUA BERNARD DESIRE</t>
  </si>
  <si>
    <t>P036117820253M</t>
  </si>
  <si>
    <t>M012416357063N</t>
  </si>
  <si>
    <t>MAKOMBE SARL</t>
  </si>
  <si>
    <t>COMMERCE GÉNÉRAL /PRESTATION SERVICES/IMPORT/EXPORT</t>
  </si>
  <si>
    <t>M042316380449A</t>
  </si>
  <si>
    <t>SOLOREX BUSINESS VENTURE SARL.</t>
  </si>
  <si>
    <t>P088917876429W</t>
  </si>
  <si>
    <t>XUE XIAOBIN</t>
  </si>
  <si>
    <t>M111717023239S</t>
  </si>
  <si>
    <t>BAMENDA INTEGRATED INNOVATIVE COOPERATIVE SOCIETY</t>
  </si>
  <si>
    <t>P036400345671Y</t>
  </si>
  <si>
    <t>M091200043744E</t>
  </si>
  <si>
    <t>STE GTA SARL</t>
  </si>
  <si>
    <t>P127315060254J</t>
  </si>
  <si>
    <t>EWOUDI EYANGO</t>
  </si>
  <si>
    <t>ISAAC PATRICE (ETS MULTI-SOUDURE PLUS)</t>
  </si>
  <si>
    <t>M012618342554M</t>
  </si>
  <si>
    <t>SOCIETE TRANQUILLE SARL</t>
  </si>
  <si>
    <t>P039418216947W</t>
  </si>
  <si>
    <t>NGONGANG TCHOUTCHUI</t>
  </si>
  <si>
    <t>ROSANE PRISCA</t>
  </si>
  <si>
    <t>P108817750695U</t>
  </si>
  <si>
    <t>TSOPGUE KANA</t>
  </si>
  <si>
    <t>P059818323422M</t>
  </si>
  <si>
    <t>SOUDAIS MOHAMADOU</t>
  </si>
  <si>
    <t>P079616682295U</t>
  </si>
  <si>
    <t>MBAI EPSE ATABONG ANUNG</t>
  </si>
  <si>
    <t>CLARIES NAKE</t>
  </si>
  <si>
    <t>P015112600705Q</t>
  </si>
  <si>
    <t>OUAFO ROGER</t>
  </si>
  <si>
    <t>P089217919823Q</t>
  </si>
  <si>
    <t>KIGRA</t>
  </si>
  <si>
    <t>P036912500078C</t>
  </si>
  <si>
    <t>DJUKEM EP DJOTIO</t>
  </si>
  <si>
    <t>P017512441447X</t>
  </si>
  <si>
    <t>SALI SAÏDOU</t>
  </si>
  <si>
    <t>P087316820138X</t>
  </si>
  <si>
    <t>P106317925158B</t>
  </si>
  <si>
    <t>ÉLEVAGE DE POISSON.DEAU DOUCE</t>
  </si>
  <si>
    <t>M022517603982N</t>
  </si>
  <si>
    <t>SOCIETE PISCICOLE DU CAMEROUN.</t>
  </si>
  <si>
    <t>PISCICAM. SARL.</t>
  </si>
  <si>
    <t>M102518176244G</t>
  </si>
  <si>
    <t>mediaEdge Ltd</t>
  </si>
  <si>
    <t>mediaEdge</t>
  </si>
  <si>
    <t>P048016279889S</t>
  </si>
  <si>
    <t>OHO EPSE AROUNG</t>
  </si>
  <si>
    <t>MARYLENE CLAIRE</t>
  </si>
  <si>
    <t>P108117761073R</t>
  </si>
  <si>
    <t>MPAHO NJEUMEN</t>
  </si>
  <si>
    <t>P038218342516Y</t>
  </si>
  <si>
    <t>MANYI NZUME</t>
  </si>
  <si>
    <t>P066918212119K</t>
  </si>
  <si>
    <t>P017217089626D</t>
  </si>
  <si>
    <t>M082316665060C</t>
  </si>
  <si>
    <t>ASSOCIATION DES JEUNES FEMMES SOUMISES DE DOUALA</t>
  </si>
  <si>
    <t>AJFS</t>
  </si>
  <si>
    <t>P058517694671T</t>
  </si>
  <si>
    <t>MARTHA EBELE</t>
  </si>
  <si>
    <t>P119616495205G</t>
  </si>
  <si>
    <t>MARIUS JULIEN</t>
  </si>
  <si>
    <t>P019717968267N</t>
  </si>
  <si>
    <t>FOKAM TAGNI</t>
  </si>
  <si>
    <t>P028112484703Y</t>
  </si>
  <si>
    <t>DAÏROU VONDOU</t>
  </si>
  <si>
    <t>P027616125129S</t>
  </si>
  <si>
    <t>METINGEM</t>
  </si>
  <si>
    <t>NICOLINE AFESE</t>
  </si>
  <si>
    <t>P019214957927R</t>
  </si>
  <si>
    <t>NGALADOU</t>
  </si>
  <si>
    <t>P097812117311Z</t>
  </si>
  <si>
    <t>TITIL</t>
  </si>
  <si>
    <t>EUGENE PASSI</t>
  </si>
  <si>
    <t>P018117089027J</t>
  </si>
  <si>
    <t>NSANGOU MFOCHIVE</t>
  </si>
  <si>
    <t>P016717735212D</t>
  </si>
  <si>
    <t>JULIANA WINKAR epse SUNJO</t>
  </si>
  <si>
    <t>P117912444566W</t>
  </si>
  <si>
    <t>P088816630483W</t>
  </si>
  <si>
    <t>NGOUMKWA METEJIO DENISE DORIS</t>
  </si>
  <si>
    <t>P096812549714W</t>
  </si>
  <si>
    <t>TSANE MADELEINE</t>
  </si>
  <si>
    <t>VENTE DES ORTHÈSES</t>
  </si>
  <si>
    <t>M022416393052D</t>
  </si>
  <si>
    <t>PROXIMITY STORE</t>
  </si>
  <si>
    <t>P118715310695S</t>
  </si>
  <si>
    <t>AZEMFACK KENFACK</t>
  </si>
  <si>
    <t>P089716147975T</t>
  </si>
  <si>
    <t>TIOLEFACK</t>
  </si>
  <si>
    <t>FRANZ JUNIOR</t>
  </si>
  <si>
    <t>P049918247262K</t>
  </si>
  <si>
    <t>ENGANALINE BALEFAN</t>
  </si>
  <si>
    <t>ANDREA VINITA</t>
  </si>
  <si>
    <t>P036012247295J</t>
  </si>
  <si>
    <t>MAGNIFEUT EPSE DJOUMESSI MARIE PASCALE</t>
  </si>
  <si>
    <t>P117617764368X</t>
  </si>
  <si>
    <t>P020016599627W</t>
  </si>
  <si>
    <t>ADRIAN NYUYKIE</t>
  </si>
  <si>
    <t>P010216929913Z</t>
  </si>
  <si>
    <t>TATA BERINYUY</t>
  </si>
  <si>
    <t>ALTANIA</t>
  </si>
  <si>
    <t>P069516175655J</t>
  </si>
  <si>
    <t>TCHIO NJOUMESSI</t>
  </si>
  <si>
    <t>P020117156333Y</t>
  </si>
  <si>
    <t>ELDIN OBAYAM</t>
  </si>
  <si>
    <t>P079117365277C</t>
  </si>
  <si>
    <t>SMART UCHECHI OKORO</t>
  </si>
  <si>
    <t>P088916322024S</t>
  </si>
  <si>
    <t>AGNES CELINE LA TECHNIQUE</t>
  </si>
  <si>
    <t>P038512416560S</t>
  </si>
  <si>
    <t>KEMGUEM FEZE NANCY</t>
  </si>
  <si>
    <t>P036800319109B</t>
  </si>
  <si>
    <t>BEKOU A BEP SUZANNE</t>
  </si>
  <si>
    <t>P057517760449P</t>
  </si>
  <si>
    <t>NDJENG CELESTIN</t>
  </si>
  <si>
    <t>ETS LA GROTTE</t>
  </si>
  <si>
    <t>P089616977671C</t>
  </si>
  <si>
    <t>KAMGA NTEMEU</t>
  </si>
  <si>
    <t>THERESE(KNT SPEEDY)</t>
  </si>
  <si>
    <t>P110418442187P</t>
  </si>
  <si>
    <t>NYOUMI EPSE BIBANGA</t>
  </si>
  <si>
    <t>CAROLINE DITE</t>
  </si>
  <si>
    <t>P078017086573J</t>
  </si>
  <si>
    <t>TCHOFFO.</t>
  </si>
  <si>
    <t>P019417211226C</t>
  </si>
  <si>
    <t>P048913782541B</t>
  </si>
  <si>
    <t>BILLA STEPHANIE LENYIN</t>
  </si>
  <si>
    <t>P038115422053T</t>
  </si>
  <si>
    <t>KOUHAK</t>
  </si>
  <si>
    <t>SYLVIE PASCALINE</t>
  </si>
  <si>
    <t>P097812704884C</t>
  </si>
  <si>
    <t>MAGNE TABUE LYDIE</t>
  </si>
  <si>
    <t>P018217428806F</t>
  </si>
  <si>
    <t>P016800212999X</t>
  </si>
  <si>
    <t>ANEWOUNG EPSEE TAZANOU</t>
  </si>
  <si>
    <t>M112417187003U</t>
  </si>
  <si>
    <t>DAELYS GROUP SARL</t>
  </si>
  <si>
    <t>P049216400560C</t>
  </si>
  <si>
    <t>RAISSA FRESCABEL</t>
  </si>
  <si>
    <t>P119217552750S</t>
  </si>
  <si>
    <t>FOSSO TENE</t>
  </si>
  <si>
    <t>P047516426424Q</t>
  </si>
  <si>
    <t>AMINATOU HADJA EPSE OUBA</t>
  </si>
  <si>
    <t>INSPECTION MINEBASE</t>
  </si>
  <si>
    <t>M017816611753Y</t>
  </si>
  <si>
    <t>INSPECTION D'ARRONDISSEMENT DE L'EDUCATION DE BASE D'AYOS</t>
  </si>
  <si>
    <t>IAEB AYOS</t>
  </si>
  <si>
    <t>Production des semences/Géniteurs</t>
  </si>
  <si>
    <t>M121612652030L</t>
  </si>
  <si>
    <t>GROUPEMENT D'INITIATIVE COMMUNE DES PRODUCTEURS AGROPASTORAUX DE LA RÉGION DU CENTRE</t>
  </si>
  <si>
    <t>GIC PAN</t>
  </si>
  <si>
    <t>P048516730240N</t>
  </si>
  <si>
    <t>ARISTIDE DORIS</t>
  </si>
  <si>
    <t>P058614945141X</t>
  </si>
  <si>
    <t>WOUDTANG</t>
  </si>
  <si>
    <t>MANA GISELE</t>
  </si>
  <si>
    <t>P077100231172U</t>
  </si>
  <si>
    <t>P018418245807A</t>
  </si>
  <si>
    <t>ALH  ADA</t>
  </si>
  <si>
    <t>ECHOGRAPHISTE</t>
  </si>
  <si>
    <t>P019816782210E</t>
  </si>
  <si>
    <t>KWADOUMA MASSA ADRIENNE</t>
  </si>
  <si>
    <t>P029016831297W</t>
  </si>
  <si>
    <t>P107412729854Z</t>
  </si>
  <si>
    <t>DJENGUE ONANA</t>
  </si>
  <si>
    <t>ENTREPRENANTE</t>
  </si>
  <si>
    <t>P086917655243U</t>
  </si>
  <si>
    <t>P119416888129R</t>
  </si>
  <si>
    <t>TCHIO KAZI</t>
  </si>
  <si>
    <t>M012118458016K</t>
  </si>
  <si>
    <t>TILOV ZION (TIZI) COMPANY LIMITED</t>
  </si>
  <si>
    <t>M092015079686U</t>
  </si>
  <si>
    <t>P069417695388H</t>
  </si>
  <si>
    <t>TADOUANLA YEMELI</t>
  </si>
  <si>
    <t>M082316008937K</t>
  </si>
  <si>
    <t>CLARA DIFFUSION SERVICES SARLU</t>
  </si>
  <si>
    <t>CDS SARLU</t>
  </si>
  <si>
    <t>M012216890911D</t>
  </si>
  <si>
    <t>SCI LA VOIE DU SALUT</t>
  </si>
  <si>
    <t>P040418354047A</t>
  </si>
  <si>
    <t>ETALE EPSE  TCHOBE</t>
  </si>
  <si>
    <t>P018718015530P</t>
  </si>
  <si>
    <t>MANI ATANGANA</t>
  </si>
  <si>
    <t>P088612638741E</t>
  </si>
  <si>
    <t>KAIN IVO SONG</t>
  </si>
  <si>
    <t>P059216243158B</t>
  </si>
  <si>
    <t>BOUCHIO KADJI</t>
  </si>
  <si>
    <t>PRIVAT INGRID.</t>
  </si>
  <si>
    <t>M080700023350E</t>
  </si>
  <si>
    <t>BOMBAY MASALA</t>
  </si>
  <si>
    <t>M112017045626T</t>
  </si>
  <si>
    <t>STE COOPERATIVE SIMPLIFIEE DES PRODUCTEURS DE COTON DE KOULAWA</t>
  </si>
  <si>
    <t>SCOOPS SA'A</t>
  </si>
  <si>
    <t>P118111515705M</t>
  </si>
  <si>
    <t>DALOGHO</t>
  </si>
  <si>
    <t>P019617226282S</t>
  </si>
  <si>
    <t>KOMANDO</t>
  </si>
  <si>
    <t>CANDICE KEIN</t>
  </si>
  <si>
    <t>P057917572882E</t>
  </si>
  <si>
    <t>ENGANALIM</t>
  </si>
  <si>
    <t>P119317928730G</t>
  </si>
  <si>
    <t>P048815292745D</t>
  </si>
  <si>
    <t>TALA KOUONGA</t>
  </si>
  <si>
    <t>EYMARD GAEL</t>
  </si>
  <si>
    <t>M032014411645S</t>
  </si>
  <si>
    <t>OGREEN SARL</t>
  </si>
  <si>
    <t>P107317686581E</t>
  </si>
  <si>
    <t>WOBIWO JOSEPH</t>
  </si>
  <si>
    <t>P079317713551W</t>
  </si>
  <si>
    <t>M022416495545U</t>
  </si>
  <si>
    <t>HARMONIE VERTE</t>
  </si>
  <si>
    <t>P057917683700X</t>
  </si>
  <si>
    <t>VENTEB.A</t>
  </si>
  <si>
    <t>P066900048580L</t>
  </si>
  <si>
    <t>KOUOTOU ABDOU KARIMOU</t>
  </si>
  <si>
    <t>(ETS MICHAEL SECURITY PROTECTION )</t>
  </si>
  <si>
    <t>P015412147013Y</t>
  </si>
  <si>
    <t>TCHOUNKEU EPSE MBAKOP</t>
  </si>
  <si>
    <t>ETS TCHOUNKEU</t>
  </si>
  <si>
    <t>M092518046637C</t>
  </si>
  <si>
    <t>GUEMZEL ENGINEERING SARL</t>
  </si>
  <si>
    <t>P037512526828M</t>
  </si>
  <si>
    <t>ADEDEABA INES BLANCHE</t>
  </si>
  <si>
    <t>P037612354129E</t>
  </si>
  <si>
    <t>MBIADU CLARISSEMBIA</t>
  </si>
  <si>
    <t>MBIADU CLARISSE</t>
  </si>
  <si>
    <t>P097212566816H</t>
  </si>
  <si>
    <t>MAGNO FOTSING GENEVIEVE</t>
  </si>
  <si>
    <t>M121000034488F</t>
  </si>
  <si>
    <t>CAMTUR SARL</t>
  </si>
  <si>
    <t>M080917095583M</t>
  </si>
  <si>
    <t>GOVERNMENT SECONDARY SCHOOL NYANJI NKAMBE</t>
  </si>
  <si>
    <t>M041912757353L</t>
  </si>
  <si>
    <t>NDOCK BIDI SARL</t>
  </si>
  <si>
    <t>P015116580380J</t>
  </si>
  <si>
    <t>ACHAT ET VENTE DE LA FERRAILLE</t>
  </si>
  <si>
    <t>P128017774761J</t>
  </si>
  <si>
    <t>P039318002762Y</t>
  </si>
  <si>
    <t>CHRISTIANA ABEJA</t>
  </si>
  <si>
    <t>P058517756925W</t>
  </si>
  <si>
    <t>LOUISE FELICIE</t>
  </si>
  <si>
    <t>P057218432603P</t>
  </si>
  <si>
    <t>THERESIA AMINAJONG</t>
  </si>
  <si>
    <t>P079216422960T</t>
  </si>
  <si>
    <t>NKWENCHI</t>
  </si>
  <si>
    <t>CHRISTABEL WEBSI</t>
  </si>
  <si>
    <t>P058916916145E</t>
  </si>
  <si>
    <t>FON CLEMENT CHI</t>
  </si>
  <si>
    <t>M120800026919Y</t>
  </si>
  <si>
    <t>SCI IMELDA</t>
  </si>
  <si>
    <t>P059417835432N</t>
  </si>
  <si>
    <t>NKONGNE DJOYO</t>
  </si>
  <si>
    <t>VENTE MATERIEL D’ELECTRICITE</t>
  </si>
  <si>
    <t>P048212243879A</t>
  </si>
  <si>
    <t>DIONO VINCENT</t>
  </si>
  <si>
    <t>M062318310372S</t>
  </si>
  <si>
    <t>GROUPE BOGAXEL</t>
  </si>
  <si>
    <t>P059516306350W</t>
  </si>
  <si>
    <t>NGANGMO AURIANE JOSIANE</t>
  </si>
  <si>
    <t>P087918092749X</t>
  </si>
  <si>
    <t>JULIE EMILIENNE</t>
  </si>
  <si>
    <t>P019117048139G</t>
  </si>
  <si>
    <t>ADAMOU HAMAN</t>
  </si>
  <si>
    <t>M071517244197K</t>
  </si>
  <si>
    <t>EP BALEGHO</t>
  </si>
  <si>
    <t>P017216030503J</t>
  </si>
  <si>
    <t>MAPPANG CHRISTIAN</t>
  </si>
  <si>
    <t>(ETS LE NYOKON)</t>
  </si>
  <si>
    <t>P017516037510T</t>
  </si>
  <si>
    <t>YAKELE EMAH ÉPOUSE SAKAR</t>
  </si>
  <si>
    <t>M122518283773T</t>
  </si>
  <si>
    <t>ETS EDITIONS SAF</t>
  </si>
  <si>
    <t>EDI.SAF</t>
  </si>
  <si>
    <t>P014200501218D</t>
  </si>
  <si>
    <t>NGON NDJEE MARIE THERESE</t>
  </si>
  <si>
    <t>MT BAR</t>
  </si>
  <si>
    <t>AGENT CALL-BOX</t>
  </si>
  <si>
    <t>P128018293454Y</t>
  </si>
  <si>
    <t>NGUEPI TSOPYA</t>
  </si>
  <si>
    <t>P068617797213M</t>
  </si>
  <si>
    <t>HONTCHOUANG MERLINE</t>
  </si>
  <si>
    <t>ETS TRANA AND COMPANY</t>
  </si>
  <si>
    <t>M121412244319A</t>
  </si>
  <si>
    <t>EVEIL-35</t>
  </si>
  <si>
    <t>M061913915263M</t>
  </si>
  <si>
    <t>STE APS CAMEROUN SECURITY SARL</t>
  </si>
  <si>
    <t>P089117398945G</t>
  </si>
  <si>
    <t>KEMEGNE KEMEGNE</t>
  </si>
  <si>
    <t>P098216292381M</t>
  </si>
  <si>
    <t>DIKOBO SONDI VICHAL</t>
  </si>
  <si>
    <t>(ETS D.S.V)</t>
  </si>
  <si>
    <t>M058116603155E</t>
  </si>
  <si>
    <t>LESLIE CYRIAM HAROLD SARL</t>
  </si>
  <si>
    <t>L C H</t>
  </si>
  <si>
    <t>P039316777164C</t>
  </si>
  <si>
    <t>FUASHI LOUIS</t>
  </si>
  <si>
    <t>P077918060552E</t>
  </si>
  <si>
    <t>VOUFO Epse TSAKEM</t>
  </si>
  <si>
    <t>P100316282203P</t>
  </si>
  <si>
    <t>ODOOCHA KELECHI PETER</t>
  </si>
  <si>
    <t>M012517563691W</t>
  </si>
  <si>
    <t>SOCIÉTÉ DE DISTRIBUTION PROFESSIONNELLE</t>
  </si>
  <si>
    <t>SODIP</t>
  </si>
  <si>
    <t>P088112089065A</t>
  </si>
  <si>
    <t>TILONG GERARDINE</t>
  </si>
  <si>
    <t>ETS TILONG GERADINE</t>
  </si>
  <si>
    <t>P118916345274E</t>
  </si>
  <si>
    <t>P016016340672R</t>
  </si>
  <si>
    <t>JACQUES DUVAL</t>
  </si>
  <si>
    <t>P098715098831M</t>
  </si>
  <si>
    <t>PACHIE POUEMI</t>
  </si>
  <si>
    <t>LURETTE</t>
  </si>
  <si>
    <t>P061917545186H</t>
  </si>
  <si>
    <t>P086017694667J</t>
  </si>
  <si>
    <t>Ngantou  épouse djeuda</t>
  </si>
  <si>
    <t>P058317751251Z</t>
  </si>
  <si>
    <t>P040516940409R</t>
  </si>
  <si>
    <t>P079216671771G</t>
  </si>
  <si>
    <t>DIALLO MOHAMADOU</t>
  </si>
  <si>
    <t>M062416847302N</t>
  </si>
  <si>
    <t>MB ET A SARL</t>
  </si>
  <si>
    <t>P107917932504E</t>
  </si>
  <si>
    <t>P019216383015Y</t>
  </si>
  <si>
    <t>P096400168222R</t>
  </si>
  <si>
    <t>ZINTCHEM A NGON EPSEE</t>
  </si>
  <si>
    <t>BISCENE MARCELINE</t>
  </si>
  <si>
    <t>P068218050561D</t>
  </si>
  <si>
    <t>WOUATCHOUANG</t>
  </si>
  <si>
    <t>STEPHANIE INECE</t>
  </si>
  <si>
    <t>P017016190918Q</t>
  </si>
  <si>
    <t>P089718467460A</t>
  </si>
  <si>
    <t>CORINE GRACE</t>
  </si>
  <si>
    <t>P099212484572T</t>
  </si>
  <si>
    <t>P018100555717Z</t>
  </si>
  <si>
    <t>VICTOR NENDAH NENDAH</t>
  </si>
  <si>
    <t>(NENDAH)</t>
  </si>
  <si>
    <t>P039617289726X</t>
  </si>
  <si>
    <t>KUIATCHOU NSANDJON</t>
  </si>
  <si>
    <t>P069518304140Y</t>
  </si>
  <si>
    <t>ASONTIA AWUNGANYI</t>
  </si>
  <si>
    <t>P020017962553Q</t>
  </si>
  <si>
    <t>BAMELA BIANGA</t>
  </si>
  <si>
    <t>MC WILLIAM</t>
  </si>
  <si>
    <t>M122417868041Y</t>
  </si>
  <si>
    <t>TOUSSID BRAIN TRANSIT</t>
  </si>
  <si>
    <t>TOUSSID BT</t>
  </si>
  <si>
    <t>M089417258236R</t>
  </si>
  <si>
    <t>EP MAFOMYA</t>
  </si>
  <si>
    <t>M072217562206G</t>
  </si>
  <si>
    <t>LA FRITTELLA</t>
  </si>
  <si>
    <t>P088918576833U</t>
  </si>
  <si>
    <t>GRACE NEBECHI</t>
  </si>
  <si>
    <t>P069116859561J</t>
  </si>
  <si>
    <t>YAKAN BEDJE</t>
  </si>
  <si>
    <t>SARAH LEILA HUGUETTE</t>
  </si>
  <si>
    <t>ÉLEVAGE DE PORCS</t>
  </si>
  <si>
    <t>M032017669913E</t>
  </si>
  <si>
    <t>SOCIETE COOPÉRATIVE SIMPLIFIEE GLOBAL INVESTMENT AND DEVELOPMENT</t>
  </si>
  <si>
    <t>SCOOPS GID</t>
  </si>
  <si>
    <t>P058216365169T</t>
  </si>
  <si>
    <t>EGBE LOUISE NCHA</t>
  </si>
  <si>
    <t>P089517535771H</t>
  </si>
  <si>
    <t>TCHUDJO NGOUANA</t>
  </si>
  <si>
    <t>P099218322727T</t>
  </si>
  <si>
    <t>HONORINE CLOTILDE</t>
  </si>
  <si>
    <t>P018517457772T</t>
  </si>
  <si>
    <t>MARCHAND HERVÉ ERIC</t>
  </si>
  <si>
    <t>M052517738343E</t>
  </si>
  <si>
    <t>SOCIETE DELICIOUS FOODS SARL</t>
  </si>
  <si>
    <t>DELICIOUS SARL</t>
  </si>
  <si>
    <t>P118516665965W</t>
  </si>
  <si>
    <t>OTTO SANKON</t>
  </si>
  <si>
    <t>P118617020438X</t>
  </si>
  <si>
    <t>VIVIANE BIENVENUE</t>
  </si>
  <si>
    <t>P046316000728G</t>
  </si>
  <si>
    <t>EKO FUTE</t>
  </si>
  <si>
    <t>P048412444387R</t>
  </si>
  <si>
    <t>NEUHA YIMGA</t>
  </si>
  <si>
    <t>P028516359458Y</t>
  </si>
  <si>
    <t>NGOUADJIO EPSE WAMBA</t>
  </si>
  <si>
    <t>M052116168722Z</t>
  </si>
  <si>
    <t>CMA NDOGPASSI 3 CENTRE</t>
  </si>
  <si>
    <t>P037412516763B</t>
  </si>
  <si>
    <t>TEGUESAP GEORGES POMPIDOU</t>
  </si>
  <si>
    <t>P128217092289J</t>
  </si>
  <si>
    <t>YIMTCHI</t>
  </si>
  <si>
    <t>NARCISSE MOZART</t>
  </si>
  <si>
    <t>PREST SCES/MENUISERIE</t>
  </si>
  <si>
    <t>P096912443887X</t>
  </si>
  <si>
    <t>NGUEKAP NANA ALEXANDRE</t>
  </si>
  <si>
    <t>ETS ENAC</t>
  </si>
  <si>
    <t>P016912568878Z</t>
  </si>
  <si>
    <t>DJUINE EP AKONO</t>
  </si>
  <si>
    <t>P036618307219S</t>
  </si>
  <si>
    <t>KOUONJANG</t>
  </si>
  <si>
    <t>CONSTANTIN TAYLOR</t>
  </si>
  <si>
    <t>M082517938006N</t>
  </si>
  <si>
    <t>DYNAMICVISIONBUILD SARL</t>
  </si>
  <si>
    <t>DVB SARL</t>
  </si>
  <si>
    <t>P128517678414L</t>
  </si>
  <si>
    <t>M081112587319B</t>
  </si>
  <si>
    <t>WORLD BUSINESS CORPORATION</t>
  </si>
  <si>
    <t>WBC SARL</t>
  </si>
  <si>
    <t>P119517979833A</t>
  </si>
  <si>
    <t>SIMAH</t>
  </si>
  <si>
    <t>DELICE NYUYKONGE</t>
  </si>
  <si>
    <t>P019417937389Z</t>
  </si>
  <si>
    <t>P018817082175N</t>
  </si>
  <si>
    <t>TCHOUDI JUOUADJO</t>
  </si>
  <si>
    <t>P018917919086Y</t>
  </si>
  <si>
    <t>YIFANG</t>
  </si>
  <si>
    <t>CALEB NGONG.</t>
  </si>
  <si>
    <t>P018015045340Y</t>
  </si>
  <si>
    <t>P040016476899B</t>
  </si>
  <si>
    <t>IBRAHIY</t>
  </si>
  <si>
    <t>ENTE DES PRODUITS DE BEAUTÉ</t>
  </si>
  <si>
    <t>P118217275004B</t>
  </si>
  <si>
    <t>DISOU MAOUNKA</t>
  </si>
  <si>
    <t>P047916708450Z</t>
  </si>
  <si>
    <t>NGUEVEU DESIRE</t>
  </si>
  <si>
    <t>(ETS N.D SERVICES SOLUTIONS)</t>
  </si>
  <si>
    <t>PRESTATION DE SERVICE LOGISTIQUE ET COMMERCE GÉNÉRAL</t>
  </si>
  <si>
    <t>P050317851098Y</t>
  </si>
  <si>
    <t>ASSINA NDZINGA</t>
  </si>
  <si>
    <t>P077817156198J</t>
  </si>
  <si>
    <t>EPIE CHU</t>
  </si>
  <si>
    <t>P036716621845U</t>
  </si>
  <si>
    <t>Vente téléphones et ACCESSOIRES portables</t>
  </si>
  <si>
    <t>P089418210873K</t>
  </si>
  <si>
    <t>TSEMO FOTSO</t>
  </si>
  <si>
    <t>M051716200238Y</t>
  </si>
  <si>
    <t>GROUPE SCOLAIRE BILINGUE PRIVÉ LAIC</t>
  </si>
  <si>
    <t>GOZEN</t>
  </si>
  <si>
    <t>P037512483331X</t>
  </si>
  <si>
    <t>IBE CHIDOZIE KINGSLEY</t>
  </si>
  <si>
    <t>P017212176249B</t>
  </si>
  <si>
    <t>P089317747543E</t>
  </si>
  <si>
    <t>TSOP  YEMELI</t>
  </si>
  <si>
    <t>M061717084632P</t>
  </si>
  <si>
    <t>COLLEGE PRIVE BILINGUE LE SACRE COEUR</t>
  </si>
  <si>
    <t>CPBSC</t>
  </si>
  <si>
    <t>P078516615346R</t>
  </si>
  <si>
    <t>DGHUE DEFOUEN</t>
  </si>
  <si>
    <t>M032417033902T</t>
  </si>
  <si>
    <t>COMPANY SHOPPING LIMITED</t>
  </si>
  <si>
    <t>P060017182429Q</t>
  </si>
  <si>
    <t>MBO'O OBAME</t>
  </si>
  <si>
    <t>CATHY JORDANE</t>
  </si>
  <si>
    <t>P049316413714L</t>
  </si>
  <si>
    <t>KAMBI BENJAMIN</t>
  </si>
  <si>
    <t>P069317792583G</t>
  </si>
  <si>
    <t>DAGSSI</t>
  </si>
  <si>
    <t>FERNAND ROSTAND</t>
  </si>
  <si>
    <t>P078016824369Y</t>
  </si>
  <si>
    <t>DJONGUE</t>
  </si>
  <si>
    <t>P049717458376R</t>
  </si>
  <si>
    <t>OUAKAM CABROLLE</t>
  </si>
  <si>
    <t>M122518282705J</t>
  </si>
  <si>
    <t>4M MOTORS SARL</t>
  </si>
  <si>
    <t>M021612493327E</t>
  </si>
  <si>
    <t>WALTER SARL</t>
  </si>
  <si>
    <t>M042416651244Q</t>
  </si>
  <si>
    <t>KTR SERVICES SARL</t>
  </si>
  <si>
    <t>P048518233874R</t>
  </si>
  <si>
    <t>DZEVELA</t>
  </si>
  <si>
    <t>P038912722641C</t>
  </si>
  <si>
    <t>DONATUS MEIME</t>
  </si>
  <si>
    <t>P048312436901Y</t>
  </si>
  <si>
    <t>NDEME BITANG BERNADETTE</t>
  </si>
  <si>
    <t>MamanBENE</t>
  </si>
  <si>
    <t>P118717832024H</t>
  </si>
  <si>
    <t>SYLVAIN MARCIAL</t>
  </si>
  <si>
    <t>P044818123943W</t>
  </si>
  <si>
    <t>P049616466632U</t>
  </si>
  <si>
    <t>FOFIE KEMKA</t>
  </si>
  <si>
    <t>ORLI PAGNOL</t>
  </si>
  <si>
    <t>P019018221677A</t>
  </si>
  <si>
    <t>NGONGANG FULVIE</t>
  </si>
  <si>
    <t>P015800102096F</t>
  </si>
  <si>
    <t>TIOSSONG</t>
  </si>
  <si>
    <t>P058100488777T</t>
  </si>
  <si>
    <t>ABBA ADAM AROUNA</t>
  </si>
  <si>
    <t>P067416723169F</t>
  </si>
  <si>
    <t>KENGNE TECLAIRE BERAMINE</t>
  </si>
  <si>
    <t>P010217659752W</t>
  </si>
  <si>
    <t>ISSOUF FINGUE</t>
  </si>
  <si>
    <t>P067517354340Y</t>
  </si>
  <si>
    <t>MBASSI MBASSI</t>
  </si>
  <si>
    <t>P027514576321X</t>
  </si>
  <si>
    <t>ABAICHO ABASSORA</t>
  </si>
  <si>
    <t>P050216751478N</t>
  </si>
  <si>
    <t>BRENDA YAFUN</t>
  </si>
  <si>
    <t>M112017158070Z</t>
  </si>
  <si>
    <t>STE COOPERATIVE SIMPLIFIEE DES PRODUCTEURS DE COTON DE NDONGA</t>
  </si>
  <si>
    <t>SCCOPS HAIROU</t>
  </si>
  <si>
    <t>P029917801687Z</t>
  </si>
  <si>
    <t>BIKATAL JACKIE GRACE</t>
  </si>
  <si>
    <t>P047915149699E</t>
  </si>
  <si>
    <t>ESSAME NKAM</t>
  </si>
  <si>
    <t>P026817153823G</t>
  </si>
  <si>
    <t>KEUNANG PIEDJOU</t>
  </si>
  <si>
    <t>P028316328633Y</t>
  </si>
  <si>
    <t>TSAHAMENE</t>
  </si>
  <si>
    <t>CCE/GL-IMP/EXP-QUINCAILLERIE</t>
  </si>
  <si>
    <t>P048100369910L</t>
  </si>
  <si>
    <t>MBOKOU YAP IBRAHIM</t>
  </si>
  <si>
    <t>ETS MBOHOU</t>
  </si>
  <si>
    <t>P098300436112U</t>
  </si>
  <si>
    <t>FONKOWONG KAMDEM RODRIGUE</t>
  </si>
  <si>
    <t>M070200014047X</t>
  </si>
  <si>
    <t>ASSIFE SARL</t>
  </si>
  <si>
    <t>M101412171841E</t>
  </si>
  <si>
    <t>SINO BUSINESS CONSULTING SARL</t>
  </si>
  <si>
    <t>P082217086898B</t>
  </si>
  <si>
    <t>CHEDJEU TSAKEU</t>
  </si>
  <si>
    <t>P049717978784P</t>
  </si>
  <si>
    <t>P099314402371B</t>
  </si>
  <si>
    <t>MEHENOUE KOUENDAZEM</t>
  </si>
  <si>
    <t>ROBINE VANESSE</t>
  </si>
  <si>
    <t>P049817874201E</t>
  </si>
  <si>
    <t>DJOULEA</t>
  </si>
  <si>
    <t>P019417264608C</t>
  </si>
  <si>
    <t>ENGWARI KELLY</t>
  </si>
  <si>
    <t>P027217527806H</t>
  </si>
  <si>
    <t>GOUAJOU EPSE FOTSING</t>
  </si>
  <si>
    <t>RITHA THERESE</t>
  </si>
  <si>
    <t>P077818141047F</t>
  </si>
  <si>
    <t>MICHEL IGNACE DE LOYOLA</t>
  </si>
  <si>
    <t>P116017713981M</t>
  </si>
  <si>
    <t>WANDJI EPSE KETCHATANG</t>
  </si>
  <si>
    <t>JEANNE CLAUDINE</t>
  </si>
  <si>
    <t>P046812725600F</t>
  </si>
  <si>
    <t>EMABOU TOKO</t>
  </si>
  <si>
    <t>P028118209910U</t>
  </si>
  <si>
    <t>P017712418246P</t>
  </si>
  <si>
    <t>P069615963957N</t>
  </si>
  <si>
    <t>P016517676211C</t>
  </si>
  <si>
    <t>KAMBEU EPSE GHOMSI</t>
  </si>
  <si>
    <t>MINIQUE</t>
  </si>
  <si>
    <t>PRESTATION DE SERVICES,MASSAGE</t>
  </si>
  <si>
    <t>P119317775876B</t>
  </si>
  <si>
    <t>BOUTCHUIN KAMGAING</t>
  </si>
  <si>
    <t>MICHELLE LANDRY</t>
  </si>
  <si>
    <t>P019217774002M</t>
  </si>
  <si>
    <t>MEKONGO MEKONGO</t>
  </si>
  <si>
    <t>M012618313009Y</t>
  </si>
  <si>
    <t>ELANI GROUP SARL</t>
  </si>
  <si>
    <t>SS BEAUTY STORE</t>
  </si>
  <si>
    <t>P089516625076J</t>
  </si>
  <si>
    <t>M041712620689X</t>
  </si>
  <si>
    <t>SOCIETE K.S SARL</t>
  </si>
  <si>
    <t>SOCICTE K.S SARL</t>
  </si>
  <si>
    <t>P020216315839U</t>
  </si>
  <si>
    <t>AKOR EMEKA VITUS</t>
  </si>
  <si>
    <t>M030316047483T</t>
  </si>
  <si>
    <t>SUCCESSION BIOCK MOISE</t>
  </si>
  <si>
    <t>M022518210931M</t>
  </si>
  <si>
    <t>ACIERS PLOMBERIE ET FOURNITURES DIVERS SARL</t>
  </si>
  <si>
    <t>AFPD SARL</t>
  </si>
  <si>
    <t>RECUPERATION DES REBUTS DE BOIS</t>
  </si>
  <si>
    <t>P017216423687S</t>
  </si>
  <si>
    <t>P059116150464N</t>
  </si>
  <si>
    <t>JUDITH CHIKA</t>
  </si>
  <si>
    <t>P018317691409D</t>
  </si>
  <si>
    <t>Diallo sidy</t>
  </si>
  <si>
    <t>P030516278763N</t>
  </si>
  <si>
    <t>EMPLOYE GOLFECH CAMEROUN LIMITED</t>
  </si>
  <si>
    <t>P126713790503S</t>
  </si>
  <si>
    <t>NGOBU AARON NCHANG</t>
  </si>
  <si>
    <t>P050218011488H</t>
  </si>
  <si>
    <t>VICTOR OSY</t>
  </si>
  <si>
    <t>M042517780434N</t>
  </si>
  <si>
    <t>SOCIÉTÉ D'INGÉNIERIE ET DE COMMUNICATION SARL</t>
  </si>
  <si>
    <t>"SIC" SARL</t>
  </si>
  <si>
    <t>M092518075491R</t>
  </si>
  <si>
    <t>SOCIETE DES PRODUITS CAPILLAIRES AFRICAINS SARL</t>
  </si>
  <si>
    <t>COMMERCE GENERAL(VENTE VETEMENTS)</t>
  </si>
  <si>
    <t>P049217571548T</t>
  </si>
  <si>
    <t>P057416628022Z</t>
  </si>
  <si>
    <t>M037817616179F</t>
  </si>
  <si>
    <t>WUTCAM CAFIMEX SARL</t>
  </si>
  <si>
    <t>P057817752186F</t>
  </si>
  <si>
    <t>MAGNI TCHIOTCHOUA ÉLODIE IDA</t>
  </si>
  <si>
    <t>P027400187151B</t>
  </si>
  <si>
    <t>NGO MANYO ANNE MARIE</t>
  </si>
  <si>
    <t>P028616493313P</t>
  </si>
  <si>
    <t>ELVICE SIMPLICE</t>
  </si>
  <si>
    <t>P018312288084L</t>
  </si>
  <si>
    <t>NOGUE ROSETTE</t>
  </si>
  <si>
    <t>P056700536759L</t>
  </si>
  <si>
    <t>NTONE ELOKAN JEAN</t>
  </si>
  <si>
    <t>"ETS NTONE SERVICES"</t>
  </si>
  <si>
    <t>P047517835024Q</t>
  </si>
  <si>
    <t>MAHSUIYIN AWA</t>
  </si>
  <si>
    <t>M022517555978M</t>
  </si>
  <si>
    <t>TAZAN SARL</t>
  </si>
  <si>
    <t>PRESTATIONS DE SERVICES - REPRESENTATIONS ET NEGOCE - COMMERCE</t>
  </si>
  <si>
    <t>P119616730884E</t>
  </si>
  <si>
    <t>NGORAN DIVINE TARDZENYUY</t>
  </si>
  <si>
    <t>P089117693154P</t>
  </si>
  <si>
    <t>TES</t>
  </si>
  <si>
    <t>P028417316867K</t>
  </si>
  <si>
    <t>SIDONINE CHANCELINE</t>
  </si>
  <si>
    <t>P098118065379C</t>
  </si>
  <si>
    <t>MOTHO OUMBE</t>
  </si>
  <si>
    <t>M022118563254B</t>
  </si>
  <si>
    <t>TRAVAUX PONCTUELS CAMEROUN.</t>
  </si>
  <si>
    <t>P037412713808Z</t>
  </si>
  <si>
    <t>SHEY TANTOH</t>
  </si>
  <si>
    <t>P088016633271D</t>
  </si>
  <si>
    <t>TENEZOTSING YEGUI</t>
  </si>
  <si>
    <t>P059417292541H</t>
  </si>
  <si>
    <t>MELOU TOGUE</t>
  </si>
  <si>
    <t>P017612465397W</t>
  </si>
  <si>
    <t>P116611083402B</t>
  </si>
  <si>
    <t>VENTE DE HABITS COUSUS</t>
  </si>
  <si>
    <t>P118816622781H</t>
  </si>
  <si>
    <t>P086517881564D</t>
  </si>
  <si>
    <t>EMI LE</t>
  </si>
  <si>
    <t>P109317715546P</t>
  </si>
  <si>
    <t>GAELLE KEVINE</t>
  </si>
  <si>
    <t>M071517235633K</t>
  </si>
  <si>
    <t>E PR LES MERVEILLES</t>
  </si>
  <si>
    <t>P030016992113Y</t>
  </si>
  <si>
    <t>MADZO MBE</t>
  </si>
  <si>
    <t>P118816183056S</t>
  </si>
  <si>
    <t>NANGA ALIMA MIREILLE</t>
  </si>
  <si>
    <t>M072217526147H</t>
  </si>
  <si>
    <t>SOCIÉTÉ DE DISTRIBUTION DE PRODUITS TEXTILES</t>
  </si>
  <si>
    <t>« SODITEX »</t>
  </si>
  <si>
    <t>P122017046569G</t>
  </si>
  <si>
    <t>MBAH IVON ENJE</t>
  </si>
  <si>
    <t>P079717469172H</t>
  </si>
  <si>
    <t>TCHAMBA BATOMEN</t>
  </si>
  <si>
    <t>PROMESSE SANDRA</t>
  </si>
  <si>
    <t>P068217812365X</t>
  </si>
  <si>
    <t>ODETTE BERTILLE</t>
  </si>
  <si>
    <t>P018412637597U</t>
  </si>
  <si>
    <t>P079617923323X</t>
  </si>
  <si>
    <t>NZOMBO</t>
  </si>
  <si>
    <t>ROMANIE</t>
  </si>
  <si>
    <t>M022317892521H</t>
  </si>
  <si>
    <t>GE CO AFRIC LIMITED</t>
  </si>
  <si>
    <t>( GCA LTD )</t>
  </si>
  <si>
    <t>GENERAL CONTRACTS / CONSTRUCTIONS / SUPPLIES / TOURISM / REAL ESTATE</t>
  </si>
  <si>
    <t>P108316288341A</t>
  </si>
  <si>
    <t>P120018365116F</t>
  </si>
  <si>
    <t>P059217797792Y</t>
  </si>
  <si>
    <t>NDJEUGA</t>
  </si>
  <si>
    <t>P118416854471Z</t>
  </si>
  <si>
    <t>KOGNOU TABAKOU</t>
  </si>
  <si>
    <t>BILAURE</t>
  </si>
  <si>
    <t>P018816556494K</t>
  </si>
  <si>
    <t>Michel KETCHANKEU</t>
  </si>
  <si>
    <t>P018917276351J</t>
  </si>
  <si>
    <t>P098418030927D</t>
  </si>
  <si>
    <t>M079900014500Z</t>
  </si>
  <si>
    <t>STE SOGATRANS SARL</t>
  </si>
  <si>
    <t>SOGATRANS SARL</t>
  </si>
  <si>
    <t>P099517872364H</t>
  </si>
  <si>
    <t>PEPEMSIE TIKEU</t>
  </si>
  <si>
    <t>M032118526514B</t>
  </si>
  <si>
    <t>IMPROVE'S RH</t>
  </si>
  <si>
    <t>P118117697039Z</t>
  </si>
  <si>
    <t>DOROTHY NGUM</t>
  </si>
  <si>
    <t>P050216101663E</t>
  </si>
  <si>
    <t>TAMBOU NGANGNOU</t>
  </si>
  <si>
    <t>DESTIN PATRICKSON</t>
  </si>
  <si>
    <t>Brasseur/RESTAURANTS ET BARS</t>
  </si>
  <si>
    <t>P066217854217C</t>
  </si>
  <si>
    <t>HIRKIDA</t>
  </si>
  <si>
    <t>M101117239280E</t>
  </si>
  <si>
    <t>EP BADIENGSO</t>
  </si>
  <si>
    <t>P015812567702L</t>
  </si>
  <si>
    <t>TEKOUGANG ELISE</t>
  </si>
  <si>
    <t>P020016381928M</t>
  </si>
  <si>
    <t>ISMAILA ISSA</t>
  </si>
  <si>
    <t>P066312715529T</t>
  </si>
  <si>
    <t>TCHAMEKO BONIFACE</t>
  </si>
  <si>
    <t>P097718426172H</t>
  </si>
  <si>
    <t>NGUEPI TAZANOU</t>
  </si>
  <si>
    <t>P097712695729X</t>
  </si>
  <si>
    <t>HYMDJO YOUBISSI</t>
  </si>
  <si>
    <t>P037700525092D</t>
  </si>
  <si>
    <t>NTEUNDO TCHUITCHA VALERY LEDOUX</t>
  </si>
  <si>
    <t>ETS VALERY ET FRERES</t>
  </si>
  <si>
    <t>P019115575303U</t>
  </si>
  <si>
    <t>ABONDO ABONDO</t>
  </si>
  <si>
    <t>MYSTERE</t>
  </si>
  <si>
    <t>M082016804343L</t>
  </si>
  <si>
    <t>SOCIETE CIVILE IMMOBILIERE ANAPHILO</t>
  </si>
  <si>
    <t>SCI ANAPHILO</t>
  </si>
  <si>
    <t>P010318065325Y</t>
  </si>
  <si>
    <t>CHIBUIKE CRECENT</t>
  </si>
  <si>
    <t>P096915988888P</t>
  </si>
  <si>
    <t>GANKOU ADIANOT BEAUDELAIRE</t>
  </si>
  <si>
    <t>P014715994673Z</t>
  </si>
  <si>
    <t>M021100037450J</t>
  </si>
  <si>
    <t>P048016008339K</t>
  </si>
  <si>
    <t>FOKAM EPOUSE TCHOKOKAM</t>
  </si>
  <si>
    <t>M121317255387J</t>
  </si>
  <si>
    <t>SURE FOUNDATION DE KYE-OSSI</t>
  </si>
  <si>
    <t>P058918254561R</t>
  </si>
  <si>
    <t>BESONG RACHEL NKONGHO</t>
  </si>
  <si>
    <t>(B.R.N)</t>
  </si>
  <si>
    <t>P028300512174D</t>
  </si>
  <si>
    <t>P056914796133H</t>
  </si>
  <si>
    <t>ESOAH VIVIAN ABOLO</t>
  </si>
  <si>
    <t>P028418096879T</t>
  </si>
  <si>
    <t>TIWA DJIALA</t>
  </si>
  <si>
    <t>P109016605869H</t>
  </si>
  <si>
    <t>P019018272944N</t>
  </si>
  <si>
    <t>THIERRY GAEL</t>
  </si>
  <si>
    <t>M072416945391B</t>
  </si>
  <si>
    <t>CAMER PLASTIC INDUTRY SARL</t>
  </si>
  <si>
    <t>C.P.I SARL</t>
  </si>
  <si>
    <t>M058500000496K</t>
  </si>
  <si>
    <t>UNITRANS CAMEROUN SARL</t>
  </si>
  <si>
    <t>UNITRANS CAMEROUN</t>
  </si>
  <si>
    <t>P082517954573E</t>
  </si>
  <si>
    <t>NGUATEM BERNARD</t>
  </si>
  <si>
    <t>( LIMBE CONNECT )</t>
  </si>
  <si>
    <t>P026000138393U</t>
  </si>
  <si>
    <t>M112518315588J</t>
  </si>
  <si>
    <t>ets beugang</t>
  </si>
  <si>
    <t>P129217109640P</t>
  </si>
  <si>
    <t>ECHARI</t>
  </si>
  <si>
    <t>BRIAN ABIEDU</t>
  </si>
  <si>
    <t>M061817488665A</t>
  </si>
  <si>
    <t>ACTION SANTE CAMEROUN</t>
  </si>
  <si>
    <t>AS-237</t>
  </si>
  <si>
    <t>PROMOUVOIR LA SANTÉ, L'EDUCATION ET LE DEVELOPPEMENT HUMAIN</t>
  </si>
  <si>
    <t>P039118074907C</t>
  </si>
  <si>
    <t>ALH YAOUBA</t>
  </si>
  <si>
    <t>M012317874636G</t>
  </si>
  <si>
    <t>PINORICH BOUTIQUE HOTEL LIMITED</t>
  </si>
  <si>
    <t>P098912246102G</t>
  </si>
  <si>
    <t>MBOHOU MOUTONOU</t>
  </si>
  <si>
    <t>M021100037235N</t>
  </si>
  <si>
    <t>STE POLYCLINIQUE MARIE O</t>
  </si>
  <si>
    <t>P077112680044T</t>
  </si>
  <si>
    <t>ROBERT LOUIS</t>
  </si>
  <si>
    <t>P017812151737S</t>
  </si>
  <si>
    <t>INSPECTEUR IMPITS</t>
  </si>
  <si>
    <t>P017117146414A</t>
  </si>
  <si>
    <t>P109016027550U</t>
  </si>
  <si>
    <t>P012416373302G</t>
  </si>
  <si>
    <t>JACQUELINE (ETS NDABOT)</t>
  </si>
  <si>
    <t>P018612758486B</t>
  </si>
  <si>
    <t>TATANG KANA</t>
  </si>
  <si>
    <t>P098416705029N</t>
  </si>
  <si>
    <t>TSYNDA</t>
  </si>
  <si>
    <t>P068117796668C</t>
  </si>
  <si>
    <t>MAGUTE</t>
  </si>
  <si>
    <t>PRESTATAIONS-MAINTENANCE-COMMERCE</t>
  </si>
  <si>
    <t>P038012712708C</t>
  </si>
  <si>
    <t>ZIH IGNATIUS GEH</t>
  </si>
  <si>
    <t>ETS BUSINESS LINE SERVICES</t>
  </si>
  <si>
    <t>P118612381458S</t>
  </si>
  <si>
    <t>OVAMBE FABRICE</t>
  </si>
  <si>
    <t>ETS OWAMBE FABRICE</t>
  </si>
  <si>
    <t>P095800006145P</t>
  </si>
  <si>
    <t>BOUZEKO EPOUSE ZEFACK</t>
  </si>
  <si>
    <t>P048812550846D</t>
  </si>
  <si>
    <t>TALLA FOUDI</t>
  </si>
  <si>
    <t>P058716224435P</t>
  </si>
  <si>
    <t>YONGANG EPSE MPAH</t>
  </si>
  <si>
    <t>M051818391342Q</t>
  </si>
  <si>
    <t>GROUPE SCOLAIRE BILINGUE TCHINGUE</t>
  </si>
  <si>
    <t>GSB TCHINGUE</t>
  </si>
  <si>
    <t>P016815178983M</t>
  </si>
  <si>
    <t>P119817882858H</t>
  </si>
  <si>
    <t>P060216334816Q</t>
  </si>
  <si>
    <t>NUVELLA NGEH</t>
  </si>
  <si>
    <t>P038817038746B</t>
  </si>
  <si>
    <t>MAGI MBONG DUH</t>
  </si>
  <si>
    <t>P062417820549N</t>
  </si>
  <si>
    <t>MBUH MARY PRECIOUS NYANYOH</t>
  </si>
  <si>
    <t>( MEGASHOP AND PARTNERS ENTERPRISE)</t>
  </si>
  <si>
    <t>M070617235650R</t>
  </si>
  <si>
    <t>E PR DIVINE FAVOUR DE NGOYA</t>
  </si>
  <si>
    <t>P098813362788L</t>
  </si>
  <si>
    <t>OJONG EMMANUEL EGEMENE</t>
  </si>
  <si>
    <t>P018912502458X</t>
  </si>
  <si>
    <t>SOULEY BAMLE</t>
  </si>
  <si>
    <t>POSE CILS, POSE ONGLES ET COIFFURE</t>
  </si>
  <si>
    <t>P129916776052D</t>
  </si>
  <si>
    <t>MARCELLE FABIOLA</t>
  </si>
  <si>
    <t>VENTE CHAUSSURES FIPPERIE</t>
  </si>
  <si>
    <t>P109212632227J</t>
  </si>
  <si>
    <t>WOUASSOM NEMATCHOUA</t>
  </si>
  <si>
    <t>P107417019855E</t>
  </si>
  <si>
    <t>SAKINATOU ÉPOUSE BOBO</t>
  </si>
  <si>
    <t>P057812520993C</t>
  </si>
  <si>
    <t>MATENGOU ELISE JOELMATE</t>
  </si>
  <si>
    <t>MATENGOU ELISE JOEL</t>
  </si>
  <si>
    <t>M072316014297Y</t>
  </si>
  <si>
    <t>COMPLEXE INDUSTRIEL LANQIN SARL</t>
  </si>
  <si>
    <t>P015700208038Y</t>
  </si>
  <si>
    <t>MOUKETTE NGOH DANIEL</t>
  </si>
  <si>
    <t>"ETS L' OPTIMUM"</t>
  </si>
  <si>
    <t>P087716007227D</t>
  </si>
  <si>
    <t>HUANG JIANJIE</t>
  </si>
  <si>
    <t>P108717152269T</t>
  </si>
  <si>
    <t>TEMAH PATIENCE EKWAIYA</t>
  </si>
  <si>
    <t>P017916403886H</t>
  </si>
  <si>
    <t>NZEUTEM</t>
  </si>
  <si>
    <t>P048816097448K</t>
  </si>
  <si>
    <t>GILLES PASCAL</t>
  </si>
  <si>
    <t>P018517182381R</t>
  </si>
  <si>
    <t>ENSEIGNEMENT TECHNIQUE COMMERCIAL 2ND CYCLE</t>
  </si>
  <si>
    <t>M061515421504N</t>
  </si>
  <si>
    <t>LYCEE TECHNIQUE PRIVE KEYNES</t>
  </si>
  <si>
    <t>P096017741384G</t>
  </si>
  <si>
    <t>HAMAN BA DJAWAL</t>
  </si>
  <si>
    <t>(ETS BADJAWAL MULTI-SEVICES (ETS BAMS))</t>
  </si>
  <si>
    <t>P059117556025Z</t>
  </si>
  <si>
    <t>HILLARY NFOR</t>
  </si>
  <si>
    <t>P116518188451B</t>
  </si>
  <si>
    <t>YOUMBI EPOUSE NGOUNGUE</t>
  </si>
  <si>
    <t>P069116922364E</t>
  </si>
  <si>
    <t>PEZOUBOSSE TIETSAP FONIN</t>
  </si>
  <si>
    <t>P018217698007Q</t>
  </si>
  <si>
    <t>NGUIEGAH</t>
  </si>
  <si>
    <t>SERPHINE</t>
  </si>
  <si>
    <t>P059612757477A</t>
  </si>
  <si>
    <t>OUNDI MO MBELA</t>
  </si>
  <si>
    <t>GHISLAIN MARIUS</t>
  </si>
  <si>
    <t>P015500578502N</t>
  </si>
  <si>
    <t>P028812175612L</t>
  </si>
  <si>
    <t>KON GODLOVE</t>
  </si>
  <si>
    <t>KONG GODLOVE</t>
  </si>
  <si>
    <t>P127617704626M</t>
  </si>
  <si>
    <t>Ngo tob</t>
  </si>
  <si>
    <t>Madeleine Marguerite</t>
  </si>
  <si>
    <t>M091817122995R</t>
  </si>
  <si>
    <t>IMPACT+ FOUNDATION</t>
  </si>
  <si>
    <t>P119517479214U</t>
  </si>
  <si>
    <t>P126617790174T</t>
  </si>
  <si>
    <t>SAKO</t>
  </si>
  <si>
    <t>P015516160797D</t>
  </si>
  <si>
    <t>JAITEH</t>
  </si>
  <si>
    <t>P127512485496Q</t>
  </si>
  <si>
    <t>Ninkam Berthe Armelle</t>
  </si>
  <si>
    <t>Ets ninlam berthe</t>
  </si>
  <si>
    <t>P040117607184U</t>
  </si>
  <si>
    <t>P037611616468T</t>
  </si>
  <si>
    <t>TIODJIO</t>
  </si>
  <si>
    <t>P037000452818L</t>
  </si>
  <si>
    <t>REMY "ETS KTR"</t>
  </si>
  <si>
    <t>M022317918220C</t>
  </si>
  <si>
    <t>SANEN-SERVICES MANAGEMENT</t>
  </si>
  <si>
    <t>P045914916115L</t>
  </si>
  <si>
    <t>ENONGENE NDIALE IVO</t>
  </si>
  <si>
    <t>(ETS ENI MULTI-SERVICES)</t>
  </si>
  <si>
    <t>HEBERGEMENT/BAR</t>
  </si>
  <si>
    <t>P018017668303D</t>
  </si>
  <si>
    <t>NGO BANITH EPSE MAKON LYDIE</t>
  </si>
  <si>
    <t>P058212575672N</t>
  </si>
  <si>
    <t>WILFRED LAVMFU</t>
  </si>
  <si>
    <t>P119017754970H</t>
  </si>
  <si>
    <t>NGINANG FOPPI</t>
  </si>
  <si>
    <t>P019016632489J</t>
  </si>
  <si>
    <t>ABOUEM ABOUEM PIERRE</t>
  </si>
  <si>
    <t>P107812759260L</t>
  </si>
  <si>
    <t>NGO HONBA</t>
  </si>
  <si>
    <t>FLORENCE MARTHE YVETTE</t>
  </si>
  <si>
    <t>P122016508311Z</t>
  </si>
  <si>
    <t>MBIAMI NJAWA LAURENS</t>
  </si>
  <si>
    <t>P049517837929Q</t>
  </si>
  <si>
    <t>Myriam Borellee</t>
  </si>
  <si>
    <t>P079218431558S</t>
  </si>
  <si>
    <t>P096614966425Y</t>
  </si>
  <si>
    <t>TIAPI DJEUKAM</t>
  </si>
  <si>
    <t>P120218512252L</t>
  </si>
  <si>
    <t>MOBA YENTOH</t>
  </si>
  <si>
    <t>ENESTA</t>
  </si>
  <si>
    <t>P075300443872T</t>
  </si>
  <si>
    <t>SANDJO EPSE EPOH</t>
  </si>
  <si>
    <t>P107312753043K</t>
  </si>
  <si>
    <t>EBENGUE ENAM</t>
  </si>
  <si>
    <t>CONSTANTIN LEBRUN</t>
  </si>
  <si>
    <t>P010617915307F</t>
  </si>
  <si>
    <t>DJUINE MBA</t>
  </si>
  <si>
    <t>P116714955728Z</t>
  </si>
  <si>
    <t>YOUNOUSA</t>
  </si>
  <si>
    <t>A RAIMI</t>
  </si>
  <si>
    <t>P097317796847F</t>
  </si>
  <si>
    <t>TATSIFANG</t>
  </si>
  <si>
    <t>P048516990636Y</t>
  </si>
  <si>
    <t>EMILE MAGLOIRE NGUIAMBA</t>
  </si>
  <si>
    <t>P027115697560X</t>
  </si>
  <si>
    <t>P105800163145Z</t>
  </si>
  <si>
    <t>ALAKA ALAKA PIERRE</t>
  </si>
  <si>
    <t>( CABINET PIERRE ALAKA ALAKA )</t>
  </si>
  <si>
    <t>P067716416771C</t>
  </si>
  <si>
    <t>FATOUMATA ADAMA</t>
  </si>
  <si>
    <t>P028016271755F</t>
  </si>
  <si>
    <t>P098717749818P</t>
  </si>
  <si>
    <t>DIVINE ECHALLE</t>
  </si>
  <si>
    <t>P105512625632H</t>
  </si>
  <si>
    <t>NGAMPAYA CHETOU</t>
  </si>
  <si>
    <t>M111618122716C</t>
  </si>
  <si>
    <t>CONSEIL DES NOTABLES BAMENA DE YAOUNDE</t>
  </si>
  <si>
    <t>CONOBA-YA</t>
  </si>
  <si>
    <t>P048617248087K</t>
  </si>
  <si>
    <t>BETOTE</t>
  </si>
  <si>
    <t>P097717753319A</t>
  </si>
  <si>
    <t>P088115151202J</t>
  </si>
  <si>
    <t>MANE EPSE MOUAFO</t>
  </si>
  <si>
    <t>P028018086367Y</t>
  </si>
  <si>
    <t>NGONO ETOUNDI</t>
  </si>
  <si>
    <t>AGNES ESTHERE</t>
  </si>
  <si>
    <t>P059616858933D</t>
  </si>
  <si>
    <t>P057218000217N</t>
  </si>
  <si>
    <t>FIELD TECHNICIAN</t>
  </si>
  <si>
    <t>P037517230301G</t>
  </si>
  <si>
    <t>DIKI</t>
  </si>
  <si>
    <t>P017512627282B</t>
  </si>
  <si>
    <t>HALAROU HALIROU</t>
  </si>
  <si>
    <t>HALAROU HALILOU</t>
  </si>
  <si>
    <t>M052517777973P</t>
  </si>
  <si>
    <t>International Petroleum and Mining Academy.</t>
  </si>
  <si>
    <t>IPMA</t>
  </si>
  <si>
    <t>P019317927920N</t>
  </si>
  <si>
    <t>P088112573432G</t>
  </si>
  <si>
    <t>OZOEMENA JOACHIN IZUCHUKWU</t>
  </si>
  <si>
    <t>M012118529629T</t>
  </si>
  <si>
    <t>MALAIK'A</t>
  </si>
  <si>
    <t>MLK'A</t>
  </si>
  <si>
    <t>P019218500475D</t>
  </si>
  <si>
    <t>KAREMBE HAMADOU</t>
  </si>
  <si>
    <t>P078716345139J</t>
  </si>
  <si>
    <t>EKO WONGO (DREAM BIG ENTERPRISE)</t>
  </si>
  <si>
    <t>P057118300469F</t>
  </si>
  <si>
    <t>JEANINE CHANTAL</t>
  </si>
  <si>
    <t>BTP &amp; COMMERCE GÉNÉRAL</t>
  </si>
  <si>
    <t>P059317624005G</t>
  </si>
  <si>
    <t>BELIBI EWOLO JANVIER BENOÎT JUNIOR</t>
  </si>
  <si>
    <t>BLACK - ROCK</t>
  </si>
  <si>
    <t>P118717076000G</t>
  </si>
  <si>
    <t>GERVAISE VIVIANE</t>
  </si>
  <si>
    <t>P049316879308X</t>
  </si>
  <si>
    <t>MESSA TCHUATEU</t>
  </si>
  <si>
    <t>P059216397136S</t>
  </si>
  <si>
    <t>P019017063608S</t>
  </si>
  <si>
    <t>MOHAMAN AMINOU BABANGUIDA 2</t>
  </si>
  <si>
    <t>P109617954082W</t>
  </si>
  <si>
    <t>SIAKA KAMSOULOUM</t>
  </si>
  <si>
    <t>P057700575910R</t>
  </si>
  <si>
    <t>KIYANG KHAN DONALD</t>
  </si>
  <si>
    <t>ETS QUINCAILLERIE HORIZON</t>
  </si>
  <si>
    <t>M020800024699Y</t>
  </si>
  <si>
    <t>ENTREP.GLE.DE BAT.ET SCES</t>
  </si>
  <si>
    <t>EGEBAS SARL</t>
  </si>
  <si>
    <t>P070117057356N</t>
  </si>
  <si>
    <t>NGNINTEDEM KEUGUE</t>
  </si>
  <si>
    <t>P010117938540N</t>
  </si>
  <si>
    <t>AZAHID</t>
  </si>
  <si>
    <t>P059418298982D</t>
  </si>
  <si>
    <t>EZIKE INNOCENT CHUKWUNETA</t>
  </si>
  <si>
    <t>P069417744132W</t>
  </si>
  <si>
    <t>P119716299687R</t>
  </si>
  <si>
    <t>ANGEFU</t>
  </si>
  <si>
    <t>P017612247576D</t>
  </si>
  <si>
    <t>KALAINA ISAAC</t>
  </si>
  <si>
    <t>YIRDENG</t>
  </si>
  <si>
    <t>P039218095045U</t>
  </si>
  <si>
    <t>ATEMNKUH ELVIS</t>
  </si>
  <si>
    <t>P018817696626H</t>
  </si>
  <si>
    <t>P056700453554T</t>
  </si>
  <si>
    <t>MAMEKONTSO BERNADETTE</t>
  </si>
  <si>
    <t>P028917617857E</t>
  </si>
  <si>
    <t>NTOLOKO</t>
  </si>
  <si>
    <t>PANGRACE ROSELINE</t>
  </si>
  <si>
    <t>P108516033366M</t>
  </si>
  <si>
    <t>MALA KOYOUE</t>
  </si>
  <si>
    <t>P089918103310B</t>
  </si>
  <si>
    <t>JEOVANY FANG</t>
  </si>
  <si>
    <t>P069417971473J</t>
  </si>
  <si>
    <t>MENDOUGA AMOUGOU</t>
  </si>
  <si>
    <t>P015300054084Y</t>
  </si>
  <si>
    <t>NDIFFO JONAS</t>
  </si>
  <si>
    <t>P124911807346L</t>
  </si>
  <si>
    <t>YANKAM EP MOTOUO</t>
  </si>
  <si>
    <t>P039318354843U</t>
  </si>
  <si>
    <t>VENTE PIECES DES PAGNES</t>
  </si>
  <si>
    <t>P018016917376X</t>
  </si>
  <si>
    <t>HAMIDOU MASSAI</t>
  </si>
  <si>
    <t>M031912755207E</t>
  </si>
  <si>
    <t>MAURICE CHAUSSURES SARL</t>
  </si>
  <si>
    <t>M021000035775N</t>
  </si>
  <si>
    <t>PIPO ENGINEERING</t>
  </si>
  <si>
    <t>P058916359358C</t>
  </si>
  <si>
    <t>LONKOH MANTHO</t>
  </si>
  <si>
    <t>P122017123597W</t>
  </si>
  <si>
    <t>TAMBAT TCHEPO NARCISSE FIRMIN</t>
  </si>
  <si>
    <t>P019312435297D</t>
  </si>
  <si>
    <t>ISSA GONI ABDOULAYE</t>
  </si>
  <si>
    <t>P038418267281Y</t>
  </si>
  <si>
    <t>MILACHEU</t>
  </si>
  <si>
    <t>RENE ANCELAIN</t>
  </si>
  <si>
    <t>P068018528375J</t>
  </si>
  <si>
    <t>MAKAMWO KOUANANG EPOUSE FOTSO</t>
  </si>
  <si>
    <t>MARGUIANE EDITH CAROLE</t>
  </si>
  <si>
    <t>P078818075515L</t>
  </si>
  <si>
    <t>TAYO NGATE</t>
  </si>
  <si>
    <t>P037418153718S</t>
  </si>
  <si>
    <t>M012317874462M</t>
  </si>
  <si>
    <t>BERNACAM SARL</t>
  </si>
  <si>
    <t>P079817805428L</t>
  </si>
  <si>
    <t>AKWAGO</t>
  </si>
  <si>
    <t>GERMAINE UJAKWE</t>
  </si>
  <si>
    <t>P029817050795Y</t>
  </si>
  <si>
    <t>MARTHE YOLANDE</t>
  </si>
  <si>
    <t>P079116485091B</t>
  </si>
  <si>
    <t>JUENANG NDJANDJO YVES JUNIOR (ETS EKOSS SERVICES)</t>
  </si>
  <si>
    <t>P128616355209Q</t>
  </si>
  <si>
    <t>FRANCINE KADIGE DEDIERE</t>
  </si>
  <si>
    <t>P097613297156B</t>
  </si>
  <si>
    <t>NKONG GERMAINE</t>
  </si>
  <si>
    <t>( ETS ANASTASIA GIB )</t>
  </si>
  <si>
    <t>P049116694735D</t>
  </si>
  <si>
    <t>NFOR NESTOR SUSUNG</t>
  </si>
  <si>
    <t>P086512731639S</t>
  </si>
  <si>
    <t>DJIKEM EPSE DIEFI GEORGETTE</t>
  </si>
  <si>
    <t>DJIKEM</t>
  </si>
  <si>
    <t>P122016786376D</t>
  </si>
  <si>
    <t>SENKE BLAISE AIME</t>
  </si>
  <si>
    <t>P098617995569Q</t>
  </si>
  <si>
    <t>KENGNE MBOUJEKO CHARLOTTE FELICITE</t>
  </si>
  <si>
    <t>P038512246737G</t>
  </si>
  <si>
    <t>NDZALA EPSE MVODO CHANTAL MARIE CHRISTELLE</t>
  </si>
  <si>
    <t>P061618322902J</t>
  </si>
  <si>
    <t>HOREB LAW</t>
  </si>
  <si>
    <t>OFFICE</t>
  </si>
  <si>
    <t>P019917732603M</t>
  </si>
  <si>
    <t>FOKOU NGOUNE</t>
  </si>
  <si>
    <t>M122016047714C</t>
  </si>
  <si>
    <t>GROUPE SCOLAIRE BILINGUE PRIVE LAIC " PEKROF PRESTIGE"</t>
  </si>
  <si>
    <t>GSBPL" PEKROF PRESTIGE</t>
  </si>
  <si>
    <t>P129417479585U</t>
  </si>
  <si>
    <t>AKO EMMANUEL TANYI</t>
  </si>
  <si>
    <t>P019615177770R</t>
  </si>
  <si>
    <t>LEBOU KUATCHE</t>
  </si>
  <si>
    <t>PAULINE EPHANIE</t>
  </si>
  <si>
    <t>P029216811955H</t>
  </si>
  <si>
    <t>BEBNJI CELIA NGWENGUNG</t>
  </si>
  <si>
    <t>VENDEUR DE MIL</t>
  </si>
  <si>
    <t>P118016476278Y</t>
  </si>
  <si>
    <t>BOUBA SAMUEL</t>
  </si>
  <si>
    <t>COIFFURE-ESTHETIQUE-PEDICURE-MASSAGE</t>
  </si>
  <si>
    <t>M011912734755M</t>
  </si>
  <si>
    <t>LARIS PROFESSIONNEL SARL</t>
  </si>
  <si>
    <t>LARISPRO SARL</t>
  </si>
  <si>
    <t>M092116435043X</t>
  </si>
  <si>
    <t>NEWLAND DISTRIBUTION SARL PLURIPERSONNELLE</t>
  </si>
  <si>
    <t>P017816287052M</t>
  </si>
  <si>
    <t>KIDWE</t>
  </si>
  <si>
    <t>P019818530355G</t>
  </si>
  <si>
    <t>NDI MVOGO</t>
  </si>
  <si>
    <t>FLORENTINE VANESSA</t>
  </si>
  <si>
    <t>P018817092565N</t>
  </si>
  <si>
    <t>P029116210258P</t>
  </si>
  <si>
    <t>AKANGA AMBATA ARISTIDE</t>
  </si>
  <si>
    <t>P048918535818G</t>
  </si>
  <si>
    <t>MBOUOPOUOGNIGNI</t>
  </si>
  <si>
    <t>P108116060183Z</t>
  </si>
  <si>
    <t>TETMOUN YUENYUENE EPSE NJIPENDI KUOTU</t>
  </si>
  <si>
    <t>ADRIENNE NADEGE (ETS LOGANA)</t>
  </si>
  <si>
    <t>M082217556205E</t>
  </si>
  <si>
    <t>SOCIETE COOPERATIVE AVEC CONSEIL D'ADMINISTRATION DES PRODUCTEURS DE MAIS ET DU CACAO DU CAMEROUN</t>
  </si>
  <si>
    <t>PROMCA COOP-CA</t>
  </si>
  <si>
    <t>P060018198189X</t>
  </si>
  <si>
    <t>OBINNA EVAVALENTIAN OWADIKAECHI</t>
  </si>
  <si>
    <t>M061817727899L</t>
  </si>
  <si>
    <t>CNJC/BEC/KOUOPTAMO</t>
  </si>
  <si>
    <t>P038516106757G</t>
  </si>
  <si>
    <t>JOSEPH(ETS NGAJO PLOMB)</t>
  </si>
  <si>
    <t>COMMERCE GENERAL;ETUDE ;CONSEIL;REALISATION;VENTE APPAREILLAGE;ACCESSOIRE PLOMBERIE</t>
  </si>
  <si>
    <t>P069118331242T</t>
  </si>
  <si>
    <t>MARIA GORETTI MOBIA MOFA</t>
  </si>
  <si>
    <t>P079816167060E</t>
  </si>
  <si>
    <t>BIKOY NJOYA</t>
  </si>
  <si>
    <t>JUNIOR KEVINE</t>
  </si>
  <si>
    <t>P098712465645P</t>
  </si>
  <si>
    <t>MENGNJO KINDNESS LEMFE</t>
  </si>
  <si>
    <t>ETS MENGNJO KINDNESS L.</t>
  </si>
  <si>
    <t>P120017811697Y</t>
  </si>
  <si>
    <t>P105500165232P</t>
  </si>
  <si>
    <t>TCHACHUANG</t>
  </si>
  <si>
    <t>ACTIVITÉ AGRICOLE</t>
  </si>
  <si>
    <t>M122417582246K</t>
  </si>
  <si>
    <t>GROUPE D'INITIATIVE COMMUNE LES VERTS PÂTURAGES</t>
  </si>
  <si>
    <t>GIC VP</t>
  </si>
  <si>
    <t>P097000247645G</t>
  </si>
  <si>
    <t>NOUMBISSI NOUMBISSI CHRETIEN</t>
  </si>
  <si>
    <t>FANOU HOTEL</t>
  </si>
  <si>
    <t>P097217942010P</t>
  </si>
  <si>
    <t>Abui</t>
  </si>
  <si>
    <t>P066712175599K</t>
  </si>
  <si>
    <t>P117216829209A</t>
  </si>
  <si>
    <t>HELEN NKONGHO</t>
  </si>
  <si>
    <t>P108812712916K</t>
  </si>
  <si>
    <t>TOHNGANG</t>
  </si>
  <si>
    <t>GODBLESS LUKONG</t>
  </si>
  <si>
    <t>P057814971485G</t>
  </si>
  <si>
    <t>TCHUASSI NGUELIEU</t>
  </si>
  <si>
    <t>EUSEBE MARIE</t>
  </si>
  <si>
    <t>M061412103052L</t>
  </si>
  <si>
    <t>STE GRATO ENGINEERING GLOBAL</t>
  </si>
  <si>
    <t>LTD CAMEROON SARL</t>
  </si>
  <si>
    <t>P087112412722G</t>
  </si>
  <si>
    <t>NTSAMA EFFA</t>
  </si>
  <si>
    <t>LAMBERT PROSPER</t>
  </si>
  <si>
    <t>EXP. MINES ET CARRIERES</t>
  </si>
  <si>
    <t>M112316267121B</t>
  </si>
  <si>
    <t>JIUJIANG CAMEROUN SARL</t>
  </si>
  <si>
    <t>M032416584075E</t>
  </si>
  <si>
    <t>SOCIETE XI JIN SARL</t>
  </si>
  <si>
    <t>XI JIN</t>
  </si>
  <si>
    <t>P039816855775A</t>
  </si>
  <si>
    <t>MOGAING FOKO</t>
  </si>
  <si>
    <t>P015918350426H</t>
  </si>
  <si>
    <t>SOLOMON AZEH TAMIA (TAMSO RADIACAM)</t>
  </si>
  <si>
    <t>P049012649786N</t>
  </si>
  <si>
    <t>MEYANCHI EMOU</t>
  </si>
  <si>
    <t>M052517741191Y</t>
  </si>
  <si>
    <t>FONANYI HOLDINGS LTD</t>
  </si>
  <si>
    <t>Renewable energy, fashion and textiles, rentals,logistics,general commerce</t>
  </si>
  <si>
    <t>P015618477168P</t>
  </si>
  <si>
    <t>NZOGNE</t>
  </si>
  <si>
    <t>M072416885065J</t>
  </si>
  <si>
    <t>ROYAL SYSTEMS</t>
  </si>
  <si>
    <t>R.S SARL</t>
  </si>
  <si>
    <t>M111200048663G</t>
  </si>
  <si>
    <t>Projet de Mise en Place des Centres de Formation aux Métiers,offrant des Formations non agricoles en Milieu Rural</t>
  </si>
  <si>
    <t>C2D/FM</t>
  </si>
  <si>
    <t>P108917881531B</t>
  </si>
  <si>
    <t>GEORGETTE NCHINDA</t>
  </si>
  <si>
    <t>P069018436160R</t>
  </si>
  <si>
    <t>MARIE JUSTIN</t>
  </si>
  <si>
    <t>P059416286212L</t>
  </si>
  <si>
    <t>M011317716245Z</t>
  </si>
  <si>
    <t>ECOLE PUBLIQUE TOUGANG II B</t>
  </si>
  <si>
    <t>EP TOUGANG II B</t>
  </si>
  <si>
    <t>P076217290515X</t>
  </si>
  <si>
    <t>ONYEKEREIBEYA ELIAS</t>
  </si>
  <si>
    <t>P019212692679X</t>
  </si>
  <si>
    <t>KAMDEM FOGANG</t>
  </si>
  <si>
    <t>P049618076905M</t>
  </si>
  <si>
    <t>NANA BETFIANG</t>
  </si>
  <si>
    <t>P129817729675Q</t>
  </si>
  <si>
    <t>MOHAMED/</t>
  </si>
  <si>
    <t>P056800536556F</t>
  </si>
  <si>
    <t>SHEY KIMBI</t>
  </si>
  <si>
    <t>P014915378311I</t>
  </si>
  <si>
    <t>TCHIDANNE</t>
  </si>
  <si>
    <t>Prestataire</t>
  </si>
  <si>
    <t>P118012874998G</t>
  </si>
  <si>
    <t>ONGUENE MARIE DANY</t>
  </si>
  <si>
    <t>P067418003963W</t>
  </si>
  <si>
    <t>NGOULAH</t>
  </si>
  <si>
    <t>M012618347417E</t>
  </si>
  <si>
    <t>NEWOU SOPTUEU PIERRTTE FRANK CO.LTD</t>
  </si>
  <si>
    <t>N.S.P.F CO.LTD</t>
  </si>
  <si>
    <t>P026517642923Q</t>
  </si>
  <si>
    <t>NGO HIOL BOGLA</t>
  </si>
  <si>
    <t>P058816777028M</t>
  </si>
  <si>
    <t>P078716107799L</t>
  </si>
  <si>
    <t>M050417072001W</t>
  </si>
  <si>
    <t>ASSOCIATION DES RESSORTISSANTES ET SYMPATHISANTES DE GRAND MIFI RESIDENT DANS LE QUARTIER C.C.C ET SOCARTO DOUALA</t>
  </si>
  <si>
    <t>ARSGMRQSD</t>
  </si>
  <si>
    <t>P086216734142M</t>
  </si>
  <si>
    <t>TOGUEM MICHEL</t>
  </si>
  <si>
    <t>P014000121727S</t>
  </si>
  <si>
    <t>KAMALE TCHAPI ANDRE</t>
  </si>
  <si>
    <t>P127113455009N</t>
  </si>
  <si>
    <t>MAWEL PIERRE</t>
  </si>
  <si>
    <t>P069717729829C</t>
  </si>
  <si>
    <t>SEGNING BEKI</t>
  </si>
  <si>
    <t>P059317578938C</t>
  </si>
  <si>
    <t>P016400085825E</t>
  </si>
  <si>
    <t>NGUEBOUG</t>
  </si>
  <si>
    <t>P017212526490A</t>
  </si>
  <si>
    <t>DJIKENG RAYMOND</t>
  </si>
  <si>
    <t>P029317102236B</t>
  </si>
  <si>
    <t>NYABEUYEU MBADJOUN</t>
  </si>
  <si>
    <t>P058317813118N</t>
  </si>
  <si>
    <t>NSHOTU</t>
  </si>
  <si>
    <t>PAUL NFOR (Ets NFOR AND SONS ENTERPRISE)</t>
  </si>
  <si>
    <t>P098217643836W</t>
  </si>
  <si>
    <t>BATCHAKOUI FONGA</t>
  </si>
  <si>
    <t>(ETS IMMO BATCH)</t>
  </si>
  <si>
    <t>Bh a CSP</t>
  </si>
  <si>
    <t>P097517567424E</t>
  </si>
  <si>
    <t>NZUKOU</t>
  </si>
  <si>
    <t>P036012691333M</t>
  </si>
  <si>
    <t>P059616989740W</t>
  </si>
  <si>
    <t>P099717488730Z</t>
  </si>
  <si>
    <t>P077700516812T</t>
  </si>
  <si>
    <t>DZETCHESSEU MEPEUHOU</t>
  </si>
  <si>
    <t>BRUNO MAGLOIRE</t>
  </si>
  <si>
    <t>P105517985855B</t>
  </si>
  <si>
    <t>FOLA LAINJO FIDELIA</t>
  </si>
  <si>
    <t>P106617197382X</t>
  </si>
  <si>
    <t>NDEMGNE SIMONE</t>
  </si>
  <si>
    <t>P086400140021G</t>
  </si>
  <si>
    <t>JULIUS NGU TABE</t>
  </si>
  <si>
    <t>P108818323564H</t>
  </si>
  <si>
    <t>FOMEKONG NGUETSA JUSTIN</t>
  </si>
  <si>
    <t>P019517816140X</t>
  </si>
  <si>
    <t>CHI BLESSCALOS</t>
  </si>
  <si>
    <t>P128617828587B</t>
  </si>
  <si>
    <t>P038716362624A</t>
  </si>
  <si>
    <t>WILIDA JACQUELINE</t>
  </si>
  <si>
    <t>P110017665061U</t>
  </si>
  <si>
    <t>AHMED SAMIR BDELGAWAD</t>
  </si>
  <si>
    <t>P067317822217R</t>
  </si>
  <si>
    <t>M051317744649M</t>
  </si>
  <si>
    <t>DELEGATION REGIONALE DES PETITES ET MOYENNES ENTREPRISES, DE L'ECONOMIE SOCIALE ET DE L'ARTISANAT DU NORD</t>
  </si>
  <si>
    <t>DRPMEESA/NORD</t>
  </si>
  <si>
    <t>P128717696511G</t>
  </si>
  <si>
    <t>TCHOUALA NOGUE eps FOFE</t>
  </si>
  <si>
    <t>VIDALE</t>
  </si>
  <si>
    <t>M099717255272K</t>
  </si>
  <si>
    <t>EP NOULDAINA</t>
  </si>
  <si>
    <t>TERRASSEMENT ; AMENAGEMENT ; CONSTRUCTION</t>
  </si>
  <si>
    <t>M052318282736Y</t>
  </si>
  <si>
    <t>FUTURE LAND SARL</t>
  </si>
  <si>
    <t>P095617629866B</t>
  </si>
  <si>
    <t>MAKALA EPSE DISSAKE</t>
  </si>
  <si>
    <t>ENRIETE</t>
  </si>
  <si>
    <t>P097814910922D</t>
  </si>
  <si>
    <t>NGESANG</t>
  </si>
  <si>
    <t>JULIUS ANINPAH</t>
  </si>
  <si>
    <t>P087512634424A</t>
  </si>
  <si>
    <t>KADANG AGNANGMA JUSTIN</t>
  </si>
  <si>
    <t>P079918579070X</t>
  </si>
  <si>
    <t>CORINE TATIANE</t>
  </si>
  <si>
    <t>PRESTATION DE SERVICES,COMMERCE GENERAL,TRANSPORT</t>
  </si>
  <si>
    <t>P108000486261F</t>
  </si>
  <si>
    <t>"ETS GLOBAL TRADING TRANSPORT AND CORPORATION"</t>
  </si>
  <si>
    <t>P108617170413C</t>
  </si>
  <si>
    <t>MBINTA FENIBE JAMES</t>
  </si>
  <si>
    <t>P110117487392F</t>
  </si>
  <si>
    <t>ENYEGUE YANN GASTON ARISTIDE</t>
  </si>
  <si>
    <t>" ETS SALOMON GLORY"</t>
  </si>
  <si>
    <t>P019315980592N</t>
  </si>
  <si>
    <t>ANIKWENWA</t>
  </si>
  <si>
    <t>FELIX OBALIM</t>
  </si>
  <si>
    <t>P099518472877K</t>
  </si>
  <si>
    <t>TCHINDA TAHBOH</t>
  </si>
  <si>
    <t>P039418079499M</t>
  </si>
  <si>
    <t>P018618350520W</t>
  </si>
  <si>
    <t>KAYA HAMADI</t>
  </si>
  <si>
    <t>P096711243503G</t>
  </si>
  <si>
    <t>DJIMELI CHANAS</t>
  </si>
  <si>
    <t>M022416415571C</t>
  </si>
  <si>
    <t>FAITH CONSULTING GROUP LTD</t>
  </si>
  <si>
    <t>M029117242678Z</t>
  </si>
  <si>
    <t>EP NKOETYE</t>
  </si>
  <si>
    <t>P088816194953W</t>
  </si>
  <si>
    <t>FORPA</t>
  </si>
  <si>
    <t>M112417190271L</t>
  </si>
  <si>
    <t>MILLENIUM GOLD TRADING REFINERY</t>
  </si>
  <si>
    <t>MGTR SARL</t>
  </si>
  <si>
    <t>PRESTATION DE SERVICES - ACHAT- VENTE PRODUITS DE CARRIÈRE</t>
  </si>
  <si>
    <t>P098317633066B</t>
  </si>
  <si>
    <t>VIOLA CHINONSO</t>
  </si>
  <si>
    <t>P077812713824K</t>
  </si>
  <si>
    <t>MOUNPOUAYOUM</t>
  </si>
  <si>
    <t>P112117525177K</t>
  </si>
  <si>
    <t>HAMIDOU BOUKAR</t>
  </si>
  <si>
    <t>P086400578551M</t>
  </si>
  <si>
    <t>ESSAMA BESSALA</t>
  </si>
  <si>
    <t>P048116200170S</t>
  </si>
  <si>
    <t>P079716288052R</t>
  </si>
  <si>
    <t>MALONBOU WAMBA</t>
  </si>
  <si>
    <t>VALTAURICE</t>
  </si>
  <si>
    <t>P077812500184N</t>
  </si>
  <si>
    <t>TAMFU DICKSON</t>
  </si>
  <si>
    <t>P065816568295C</t>
  </si>
  <si>
    <t>POUENIE</t>
  </si>
  <si>
    <t>YOANAS</t>
  </si>
  <si>
    <t>M012317805677C</t>
  </si>
  <si>
    <t>MIMI SHOPPING AND SERVICE INTEGRATOR SARL</t>
  </si>
  <si>
    <t>MISSI SARL</t>
  </si>
  <si>
    <t>Services numériques</t>
  </si>
  <si>
    <t>M012517537722D</t>
  </si>
  <si>
    <t>ORIAH TECHNOLOGIES SARL</t>
  </si>
  <si>
    <t>M052318183450S</t>
  </si>
  <si>
    <t>STE KASA SARL</t>
  </si>
  <si>
    <t>P108617849031C</t>
  </si>
  <si>
    <t>M041612646818F</t>
  </si>
  <si>
    <t>SUCCESS NURSERY AND PRIMARY SCHOOL</t>
  </si>
  <si>
    <t>"SUCCESS NURSERY AND PRIMARY SCHOOL"</t>
  </si>
  <si>
    <t>P019716881524U</t>
  </si>
  <si>
    <t>YUNGA</t>
  </si>
  <si>
    <t>PETER TAMUFOR</t>
  </si>
  <si>
    <t>BUSINESS, NETWORK AGENT, GENERAL COMMERCE ETC</t>
  </si>
  <si>
    <t>M032217078922C</t>
  </si>
  <si>
    <t>YOMBI TOP MOBILE NETWORK</t>
  </si>
  <si>
    <t>P028516042581U</t>
  </si>
  <si>
    <t>ONANA ANANGA ALINE CLARISSE</t>
  </si>
  <si>
    <t>( ETS ANALUC)</t>
  </si>
  <si>
    <t>P025017092341E</t>
  </si>
  <si>
    <t>BISONG BABI</t>
  </si>
  <si>
    <t>P108917009700F</t>
  </si>
  <si>
    <t>ASAWURE SOLANGE</t>
  </si>
  <si>
    <t>EMBETAH</t>
  </si>
  <si>
    <t>M030400016495Z</t>
  </si>
  <si>
    <t>STE NETRAC SARL</t>
  </si>
  <si>
    <t>NETRAC SARL</t>
  </si>
  <si>
    <t>P038300501704T</t>
  </si>
  <si>
    <t>DJOB YOUMBA Olivier	MBO</t>
  </si>
  <si>
    <t>MBOA BAR</t>
  </si>
  <si>
    <t>P087812566268C</t>
  </si>
  <si>
    <t>NGODIE TCHOUNANG</t>
  </si>
  <si>
    <t>P099415204936D</t>
  </si>
  <si>
    <t>MBOUMO EKWALLA</t>
  </si>
  <si>
    <t>PAUL FLOBERT</t>
  </si>
  <si>
    <t>P117417575668L</t>
  </si>
  <si>
    <t>TABI EVARISTUS TABI</t>
  </si>
  <si>
    <t>M041612500515M</t>
  </si>
  <si>
    <t>GRAND JOHN SARL</t>
  </si>
  <si>
    <t>P056816160122Y</t>
  </si>
  <si>
    <t>M091216629579H</t>
  </si>
  <si>
    <t>CES DE MENDOUNGUE VILLE</t>
  </si>
  <si>
    <t>P019112570048B</t>
  </si>
  <si>
    <t>P048418087595Q</t>
  </si>
  <si>
    <t>ONGMABOK</t>
  </si>
  <si>
    <t>P019116477803G</t>
  </si>
  <si>
    <t>MAGRA ABAKAR</t>
  </si>
  <si>
    <t>P067000470224E</t>
  </si>
  <si>
    <t>NGO KANA EPSE OMNDJE</t>
  </si>
  <si>
    <t>P017218053161H</t>
  </si>
  <si>
    <t>TEMGOUA KAZOC epse TCHOUMEKONG</t>
  </si>
  <si>
    <t>MARGUERITE RACHEL</t>
  </si>
  <si>
    <t>P017518121903Q</t>
  </si>
  <si>
    <t>P047416356511K</t>
  </si>
  <si>
    <t>NGO NYEMEG EPSE BANGWEE</t>
  </si>
  <si>
    <t>P079316149753K</t>
  </si>
  <si>
    <t>KENOUANE</t>
  </si>
  <si>
    <t>JOHANA (ETS KENJO &amp; FILS)</t>
  </si>
  <si>
    <t>M111817258177C</t>
  </si>
  <si>
    <t>EP MAPOMI-BORD</t>
  </si>
  <si>
    <t>M032217186542W</t>
  </si>
  <si>
    <t>ECO ACCESS CAMEROUN SARL</t>
  </si>
  <si>
    <t>P088012330949R</t>
  </si>
  <si>
    <t>HOUSSEINI SAIDOU</t>
  </si>
  <si>
    <t>P098312481051Z</t>
  </si>
  <si>
    <t>NKOT MARTINE</t>
  </si>
  <si>
    <t>ETS NKOT MARTINE</t>
  </si>
  <si>
    <t>M121518065208G</t>
  </si>
  <si>
    <t>BU RICE FARMERS COOPERATIVE WITH BOARD OF DIRECTORS</t>
  </si>
  <si>
    <t>(BRIFACOOP-BOD)</t>
  </si>
  <si>
    <t>M057612413987K</t>
  </si>
  <si>
    <t>CSD MBE GAMBOURA</t>
  </si>
  <si>
    <t>P070017604202N</t>
  </si>
  <si>
    <t>MEDJO CONVERS PIERRETTE</t>
  </si>
  <si>
    <t>(ETS MACHRIST SERVICES)</t>
  </si>
  <si>
    <t>P078318365082P</t>
  </si>
  <si>
    <t>ROLAND NGOH</t>
  </si>
  <si>
    <t>P122017508705G</t>
  </si>
  <si>
    <t>FOUAZUE TCHOUPOU ALEXIS</t>
  </si>
  <si>
    <t>BEIGNETARIAT</t>
  </si>
  <si>
    <t>P037716626894C</t>
  </si>
  <si>
    <t>P100016841921G</t>
  </si>
  <si>
    <t>NGOUAJIO VOUFO</t>
  </si>
  <si>
    <t>JUNIOR SERGIO</t>
  </si>
  <si>
    <t>P068517935495Y</t>
  </si>
  <si>
    <t>P116616469836Y</t>
  </si>
  <si>
    <t>AYATOU ABOUBAKAR</t>
  </si>
  <si>
    <t>P048517646281G</t>
  </si>
  <si>
    <t>NGEBUM</t>
  </si>
  <si>
    <t>M091312631913N</t>
  </si>
  <si>
    <t>PONY TAIL'S SARL</t>
  </si>
  <si>
    <t>P030218383365E</t>
  </si>
  <si>
    <t>MABIA IGWEBUIKE FRANKLIN</t>
  </si>
  <si>
    <t>P088918583705Y</t>
  </si>
  <si>
    <t>P078913913479N</t>
  </si>
  <si>
    <t>OBELE AMBELA</t>
  </si>
  <si>
    <t>MATHILDE ELODIE</t>
  </si>
  <si>
    <t>M051912773207U</t>
  </si>
  <si>
    <t>KKB BUSINESS CENTER ARL</t>
  </si>
  <si>
    <t>P107616334855S</t>
  </si>
  <si>
    <t>NGO BISSOU</t>
  </si>
  <si>
    <t>P057615274841Q</t>
  </si>
  <si>
    <t>MAIRAMA MAMADOU</t>
  </si>
  <si>
    <t>M090717233180L</t>
  </si>
  <si>
    <t>EP BIFINDI</t>
  </si>
  <si>
    <t>P028318212252A</t>
  </si>
  <si>
    <t>P078218477119S</t>
  </si>
  <si>
    <t>RAHUCE MERLAIN</t>
  </si>
  <si>
    <t>PRESTATIONS DE SERVICES COMMERCE GÉNÉRAL IMPORT EXPORT</t>
  </si>
  <si>
    <t>M031300045059A</t>
  </si>
  <si>
    <t>GALAXY FM SARL</t>
  </si>
  <si>
    <t>P018716588435Y</t>
  </si>
  <si>
    <t>P027916249672F</t>
  </si>
  <si>
    <t>NAKO KAMEYA EPSE YOUAKWA</t>
  </si>
  <si>
    <t>P047115098560A</t>
  </si>
  <si>
    <t>MBEUNGNI EPSE KUIGOUA</t>
  </si>
  <si>
    <t>MARINETTE BRICE</t>
  </si>
  <si>
    <t>COMMERCE GÉNÉRAL IMPORT EXPORT PRESTATION</t>
  </si>
  <si>
    <t>M062316841711H</t>
  </si>
  <si>
    <t>BEST WORLD</t>
  </si>
  <si>
    <t>BW</t>
  </si>
  <si>
    <t>P036216153813W</t>
  </si>
  <si>
    <t>KAMMOGNE FRANÇOISE</t>
  </si>
  <si>
    <t>( ETS OLIVA SERVICE)</t>
  </si>
  <si>
    <t>P088818406071R</t>
  </si>
  <si>
    <t>LYLLIE MAGLOIRE</t>
  </si>
  <si>
    <t>P059916938471P</t>
  </si>
  <si>
    <t>MARIE-KEN BIH</t>
  </si>
  <si>
    <t>P119718509493Q</t>
  </si>
  <si>
    <t>PAGNOU MOFFO</t>
  </si>
  <si>
    <t>P068817481316Z</t>
  </si>
  <si>
    <t>WEPANJWIE SAMUEL</t>
  </si>
  <si>
    <t>P107717738916J</t>
  </si>
  <si>
    <t>KENGNE TAMWO</t>
  </si>
  <si>
    <t>P108512572736B</t>
  </si>
  <si>
    <t>KENGNE YANNICK CEDRIL</t>
  </si>
  <si>
    <t>ETS HIGH TECH INFORMATIQUE</t>
  </si>
  <si>
    <t>P109512589196Z</t>
  </si>
  <si>
    <t>EBENEZARD NGWANDI</t>
  </si>
  <si>
    <t>P097012114849X</t>
  </si>
  <si>
    <t>NJIMOLUH</t>
  </si>
  <si>
    <t>COMMERCE  DE PNEUS</t>
  </si>
  <si>
    <t>P067714130393B</t>
  </si>
  <si>
    <t>VINCENT NGWANA NGONDANG</t>
  </si>
  <si>
    <t>P098417711593K</t>
  </si>
  <si>
    <t>FEUKOUA FOWO</t>
  </si>
  <si>
    <t>P039317887072E</t>
  </si>
  <si>
    <t>SHIZEL MARIE BUNYAH</t>
  </si>
  <si>
    <t>VENTE CHAUS&amp; SACS</t>
  </si>
  <si>
    <t>P015300250343T</t>
  </si>
  <si>
    <t>KENGNE DORETTE</t>
  </si>
  <si>
    <t>P079017522654D</t>
  </si>
  <si>
    <t>KUBEH PHILIP INTONG</t>
  </si>
  <si>
    <t>P039316150867H</t>
  </si>
  <si>
    <t>ONYINYE PROMISE</t>
  </si>
  <si>
    <t>M060517252119A</t>
  </si>
  <si>
    <t>GS MENDA</t>
  </si>
  <si>
    <t>P109017575653H</t>
  </si>
  <si>
    <t>MFANGAM NDAM</t>
  </si>
  <si>
    <t>P109417736110R</t>
  </si>
  <si>
    <t>POUTOUM</t>
  </si>
  <si>
    <t>M112316264432X</t>
  </si>
  <si>
    <t>LIBRAIRIE PAPETERIE BILINGUE LES LEADERS SARL</t>
  </si>
  <si>
    <t>P029817288686W</t>
  </si>
  <si>
    <t>P017015058647Y</t>
  </si>
  <si>
    <t>P058917830686A</t>
  </si>
  <si>
    <t>YVES ARNAULD</t>
  </si>
  <si>
    <t>P069017131294Q</t>
  </si>
  <si>
    <t>EDMUND NYAMNDE</t>
  </si>
  <si>
    <t>P077818364361D</t>
  </si>
  <si>
    <t>NTCHAA TANKOU</t>
  </si>
  <si>
    <t>BLANDINE "Ets TANKOU &amp; FILS"</t>
  </si>
  <si>
    <t>P059417186282W</t>
  </si>
  <si>
    <t>DJIOKENG ADELIN</t>
  </si>
  <si>
    <t>P097812417105G</t>
  </si>
  <si>
    <t>MFOMEKONG AUGUSTINEMFO</t>
  </si>
  <si>
    <t>MFOMEKONG AUGUSTINE</t>
  </si>
  <si>
    <t>P118018037957K</t>
  </si>
  <si>
    <t>EGONO GUEMPACK</t>
  </si>
  <si>
    <t>P118017719583E</t>
  </si>
  <si>
    <t>GUEUKEU</t>
  </si>
  <si>
    <t>P039116876942P</t>
  </si>
  <si>
    <t>P067218601920F</t>
  </si>
  <si>
    <t>P031616907794T</t>
  </si>
  <si>
    <t>P089816419693C</t>
  </si>
  <si>
    <t>LEVIS NWUFOR</t>
  </si>
  <si>
    <t>COUTRE</t>
  </si>
  <si>
    <t>P038916863976T</t>
  </si>
  <si>
    <t>KIAMPI ÉPOUSE DOUANLA</t>
  </si>
  <si>
    <t>RICLESSE ADÈLE</t>
  </si>
  <si>
    <t>P038517485019L</t>
  </si>
  <si>
    <t>NOULA FONOU</t>
  </si>
  <si>
    <t>P110116866505E</t>
  </si>
  <si>
    <t>HASANA</t>
  </si>
  <si>
    <t>P127214407209R</t>
  </si>
  <si>
    <t>M030416694662M</t>
  </si>
  <si>
    <t>ASSOCIATION SENOLOGIE SANTE POUR TOUS DU CAMEROUN</t>
  </si>
  <si>
    <t>ASSCAM</t>
  </si>
  <si>
    <t>P098117678639S</t>
  </si>
  <si>
    <t>JEAN BOSCO.</t>
  </si>
  <si>
    <t>P077216404594J</t>
  </si>
  <si>
    <t>(ETABLISSEMENT LA COURONNE "ETS LC")</t>
  </si>
  <si>
    <t>ACAHT ET REVENTE ARTICLES BROCANTE ,PRESTATIONS DE SERVICES , COMMERCE GENERAL , IMPORT -EXPORT</t>
  </si>
  <si>
    <t>P117917492284A</t>
  </si>
  <si>
    <t>DUFACK</t>
  </si>
  <si>
    <t>P086400154329T</t>
  </si>
  <si>
    <t>BAPA LAURENT</t>
  </si>
  <si>
    <t>P062317581927C</t>
  </si>
  <si>
    <t>ETS AKSA .COM</t>
  </si>
  <si>
    <t>P010017525452T</t>
  </si>
  <si>
    <t>NTUMBI NOEL TABI</t>
  </si>
  <si>
    <t>P119717096431P</t>
  </si>
  <si>
    <t>P018917919131S</t>
  </si>
  <si>
    <t>M022518155626J</t>
  </si>
  <si>
    <t>SOCIÉTÉ PRESTINE CONNECT SARL UNIPERSONNELLE</t>
  </si>
  <si>
    <t>P128918076935N</t>
  </si>
  <si>
    <t>NGUEMOCK</t>
  </si>
  <si>
    <t>P047618071819W</t>
  </si>
  <si>
    <t>MATRIXX INFO</t>
  </si>
  <si>
    <t>P018912420688G</t>
  </si>
  <si>
    <t>TCHANA KAMGNE</t>
  </si>
  <si>
    <t>P019717817389Y</t>
  </si>
  <si>
    <t>GAETAN MODESTE</t>
  </si>
  <si>
    <t>P059516804361S</t>
  </si>
  <si>
    <t>NDIA NKEUNZONG</t>
  </si>
  <si>
    <t>P028816286695C</t>
  </si>
  <si>
    <t>M042517667418F</t>
  </si>
  <si>
    <t>AKOUM SARL</t>
  </si>
  <si>
    <t>P097016420777M</t>
  </si>
  <si>
    <t>P129617705717X</t>
  </si>
  <si>
    <t>NSANGONG GLORY</t>
  </si>
  <si>
    <t>YUROH</t>
  </si>
  <si>
    <t>M031817253092G</t>
  </si>
  <si>
    <t>EP NGAMBOUO II</t>
  </si>
  <si>
    <t>P048417947632U</t>
  </si>
  <si>
    <t>NGAN BEA</t>
  </si>
  <si>
    <t>P019114592790P</t>
  </si>
  <si>
    <t>WAMBA NGUEMEZI</t>
  </si>
  <si>
    <t>NINA MABELLE</t>
  </si>
  <si>
    <t>M091817253983C</t>
  </si>
  <si>
    <t>EP NJINGWEN-KOUMENKE</t>
  </si>
  <si>
    <t>P089617007192Y</t>
  </si>
  <si>
    <t>SINTIA ACHANKENG</t>
  </si>
  <si>
    <t>M022417122073D</t>
  </si>
  <si>
    <t>DIOCÈSE DE NKONGSAMBA DE L'ÉGLISE CATHOLIQUE ET APOSTOLIQUE GALLICANE</t>
  </si>
  <si>
    <t>ECGA</t>
  </si>
  <si>
    <t>P127817648281U</t>
  </si>
  <si>
    <t>DIANE KIDZE</t>
  </si>
  <si>
    <t>P078918065070A</t>
  </si>
  <si>
    <t>NOLACK NGUELEWOU</t>
  </si>
  <si>
    <t>M112417608631D</t>
  </si>
  <si>
    <t>GIC SOK-KIN</t>
  </si>
  <si>
    <t>P087612552264N</t>
  </si>
  <si>
    <t>RENE SERGE</t>
  </si>
  <si>
    <t>P028812339039U</t>
  </si>
  <si>
    <t>AZAMBOU RONICE</t>
  </si>
  <si>
    <t>P056717352218A</t>
  </si>
  <si>
    <t>MAKAMTE JULIENNE EPSE MINAMOU</t>
  </si>
  <si>
    <t>P089916467211J</t>
  </si>
  <si>
    <t>MANFFO SOCBOU</t>
  </si>
  <si>
    <t>FADRIK</t>
  </si>
  <si>
    <t>P099917828087Y</t>
  </si>
  <si>
    <t>TALLA MBE</t>
  </si>
  <si>
    <t>FABRICE LEPRINCE</t>
  </si>
  <si>
    <t>P079917555211Q</t>
  </si>
  <si>
    <t>TAFOYEM</t>
  </si>
  <si>
    <t>GEORGE DONALD</t>
  </si>
  <si>
    <t>M012118558096U</t>
  </si>
  <si>
    <t>COLLEGE BILINGUE LES TRAVAILLEURS</t>
  </si>
  <si>
    <t>M041712621096C</t>
  </si>
  <si>
    <t>ASANGA FOMBE ENTERPRISES</t>
  </si>
  <si>
    <t>ASAFOM ENTERPRISE</t>
  </si>
  <si>
    <t>P122015395164H</t>
  </si>
  <si>
    <t>FOPA ADELINE JUDITH</t>
  </si>
  <si>
    <t>P117315655227U</t>
  </si>
  <si>
    <t>P018618278886X</t>
  </si>
  <si>
    <t>UDEKWU TOCHUKWU</t>
  </si>
  <si>
    <t>M051816624333X</t>
  </si>
  <si>
    <t>IDEAL BILINGUAL NURSERY AND PRIMARY SCHOOL</t>
  </si>
  <si>
    <t>M012618307051D</t>
  </si>
  <si>
    <t>CENTRE MEDICAL SAINT ALPHONSE</t>
  </si>
  <si>
    <t>CMSA</t>
  </si>
  <si>
    <t>P122017612566U</t>
  </si>
  <si>
    <t>VOUKING ZAMBOU MARIUS</t>
  </si>
  <si>
    <t>P079616615379K</t>
  </si>
  <si>
    <t>TAKEH ENOW CHARLES</t>
  </si>
  <si>
    <t>M031712617633C</t>
  </si>
  <si>
    <t>SOCIETE DROMAN &amp; CO SARL</t>
  </si>
  <si>
    <t>P014317489506K</t>
  </si>
  <si>
    <t>P100018189787Q</t>
  </si>
  <si>
    <t>NGOUYAP PEMBOURA AMINATOU</t>
  </si>
  <si>
    <t>ETS AMINATOU NGOUYAP</t>
  </si>
  <si>
    <t>P020216057747K</t>
  </si>
  <si>
    <t>ENTRETIENS-CREATION-ESPACES VERTS</t>
  </si>
  <si>
    <t>M121412245316T</t>
  </si>
  <si>
    <t>ESPACES MOTASSI BLOT SARL</t>
  </si>
  <si>
    <t>P068417837071C</t>
  </si>
  <si>
    <t>VENTES DES PRODUITS DIVERS</t>
  </si>
  <si>
    <t>P028917344940P</t>
  </si>
  <si>
    <t>MAOUJOU MOUSSA</t>
  </si>
  <si>
    <t>P018816793759T</t>
  </si>
  <si>
    <t>P057800162293M</t>
  </si>
  <si>
    <t>PAPOU</t>
  </si>
  <si>
    <t>P088314633236K</t>
  </si>
  <si>
    <t>MA'A NDZANA</t>
  </si>
  <si>
    <t>MARTIN BERNARD</t>
  </si>
  <si>
    <t>P086712436396Q</t>
  </si>
  <si>
    <t>P068816427681H</t>
  </si>
  <si>
    <t>TE?BE</t>
  </si>
  <si>
    <t>P096200529318Z</t>
  </si>
  <si>
    <t>TEUKOUA</t>
  </si>
  <si>
    <t>DE PRESQUI</t>
  </si>
  <si>
    <t>P037117877145L</t>
  </si>
  <si>
    <t>TIMO NGOTCHANG</t>
  </si>
  <si>
    <t>P048718501651J</t>
  </si>
  <si>
    <t>CRESCENTIA</t>
  </si>
  <si>
    <t>P108318131370R</t>
  </si>
  <si>
    <t>ELA ONDOA</t>
  </si>
  <si>
    <t>GABRIEL DESIRE</t>
  </si>
  <si>
    <t>P127400215314X</t>
  </si>
  <si>
    <t>P018712410895E</t>
  </si>
  <si>
    <t>HILLA</t>
  </si>
  <si>
    <t>P079816892181K</t>
  </si>
  <si>
    <t>FOTSING TEUKAM</t>
  </si>
  <si>
    <t>KEVIN RYAN</t>
  </si>
  <si>
    <t>P059113915346C</t>
  </si>
  <si>
    <t>OSSOMO OSSOMO</t>
  </si>
  <si>
    <t>P057917403856W</t>
  </si>
  <si>
    <t>ROLANDE CHANCELLE</t>
  </si>
  <si>
    <t>P066518027536J</t>
  </si>
  <si>
    <t>NGO BAPOUNGUE Épouse MATIP</t>
  </si>
  <si>
    <t>Evelyne</t>
  </si>
  <si>
    <t>P090117988163L</t>
  </si>
  <si>
    <t>TSOUBOUM</t>
  </si>
  <si>
    <t>GERTRUDE PRUDENCE</t>
  </si>
  <si>
    <t>P016700213379E</t>
  </si>
  <si>
    <t>ASSALACK IBRAHIM</t>
  </si>
  <si>
    <t>ETS ASSALACK IBRAHIM</t>
  </si>
  <si>
    <t>P056318048307L</t>
  </si>
  <si>
    <t>TCHETCHE Epse KUIKA</t>
  </si>
  <si>
    <t>P077114129404J</t>
  </si>
  <si>
    <t>SOH TCHINDA ROBERT</t>
  </si>
  <si>
    <t>P028316918501Z</t>
  </si>
  <si>
    <t>P057716364724G</t>
  </si>
  <si>
    <t>M102518105088Q</t>
  </si>
  <si>
    <t>EVOE ET FILS SARL</t>
  </si>
  <si>
    <t>P028217851642C</t>
  </si>
  <si>
    <t>P096014355775P</t>
  </si>
  <si>
    <t>BOYA A ZOM JEAN</t>
  </si>
  <si>
    <t>( AGOUA INGENEERING )</t>
  </si>
  <si>
    <t>P038012401958C</t>
  </si>
  <si>
    <t>M112417189385Q</t>
  </si>
  <si>
    <t>P018318074699A</t>
  </si>
  <si>
    <t>ESSOMBA FAUSTINE NICOLE ETS DTT MULTISERVICES</t>
  </si>
  <si>
    <t>ETS DTT MULTISERVICES</t>
  </si>
  <si>
    <t>P068217649157T</t>
  </si>
  <si>
    <t>TIWOUO</t>
  </si>
  <si>
    <t>VERONIQUE MARTIAL</t>
  </si>
  <si>
    <t>P118118314017S</t>
  </si>
  <si>
    <t>MAUREEN BIH MUSONGONG</t>
  </si>
  <si>
    <t>M031718479300S</t>
  </si>
  <si>
    <t>GROUPE 2A INTERNATIONAL LTD</t>
  </si>
  <si>
    <t>GPE 2A INT.</t>
  </si>
  <si>
    <t>P028815120685N</t>
  </si>
  <si>
    <t>MAMOUDOU SARDAONA</t>
  </si>
  <si>
    <t>P017800579999S</t>
  </si>
  <si>
    <t>PIEUGNE NGANDJON MOISE</t>
  </si>
  <si>
    <t>ETS ATLANTIQUE BUSINESS</t>
  </si>
  <si>
    <t>P019617436096W</t>
  </si>
  <si>
    <t>ZOUR-AINI</t>
  </si>
  <si>
    <t>P017400502470H</t>
  </si>
  <si>
    <t>P068417754102J</t>
  </si>
  <si>
    <t>TCHOUMI SEULEU</t>
  </si>
  <si>
    <t>P019917583896M</t>
  </si>
  <si>
    <t>MEKEM MEKEM</t>
  </si>
  <si>
    <t>VITAL ULRICH</t>
  </si>
  <si>
    <t>P077616103103Z</t>
  </si>
  <si>
    <t>CHENDJOU EPOUSE POUOKAM KON</t>
  </si>
  <si>
    <t>P118412401593Q</t>
  </si>
  <si>
    <t>P079418533631R</t>
  </si>
  <si>
    <t>STEPHANE RAOUL</t>
  </si>
  <si>
    <t>P099217777538K</t>
  </si>
  <si>
    <t>FORBA DENISE NJEI</t>
  </si>
  <si>
    <t>ORGANISATION ET GESTION DES ACTIVITES SPORTIVES</t>
  </si>
  <si>
    <t>M082014919449P</t>
  </si>
  <si>
    <t>VILAKAZI SOCCER ACADEMY SARL</t>
  </si>
  <si>
    <t>P019217169814Z</t>
  </si>
  <si>
    <t>P017417001174D</t>
  </si>
  <si>
    <t>P058816245751F</t>
  </si>
  <si>
    <t>DJOUEDJONG KENGNE</t>
  </si>
  <si>
    <t>P040017265826E</t>
  </si>
  <si>
    <t>KOUCHYAKBE</t>
  </si>
  <si>
    <t>P078416971271E</t>
  </si>
  <si>
    <t>AKONO EPSE AKO'O MURIELLE TATIANA</t>
  </si>
  <si>
    <t>(ETS AEMYS)</t>
  </si>
  <si>
    <t>M031916449668L</t>
  </si>
  <si>
    <t>FOMO TECH SARL</t>
  </si>
  <si>
    <t>P030217292855P</t>
  </si>
  <si>
    <t>BALALE</t>
  </si>
  <si>
    <t>FRANC DONALD</t>
  </si>
  <si>
    <t>P047818061343X</t>
  </si>
  <si>
    <t>KOYANG MICHAEL</t>
  </si>
  <si>
    <t>ETS FAIT TOUT</t>
  </si>
  <si>
    <t>P049612336000E</t>
  </si>
  <si>
    <t>NANA ARMANDO</t>
  </si>
  <si>
    <t>M012517509077L</t>
  </si>
  <si>
    <t>DIA GROUP COMPANY SARL</t>
  </si>
  <si>
    <t>BTP, LOCATION ENGINS, REALISTION DES OUVRAGES, SERVICES FONCIERS ET IMMOBILIERS, SERVICES TOPOGRAPHIQUES, CONSEILS, AUDIT &amp; NEGOCE, EXPLOITATION FORESTIERE, QUINCAILLERIE GENERALE, BRIQUETTERIE, SNACK</t>
  </si>
  <si>
    <t>P097717539777H</t>
  </si>
  <si>
    <t>NGUEBONG</t>
  </si>
  <si>
    <t>KOMBI</t>
  </si>
  <si>
    <t>P059217485269Q</t>
  </si>
  <si>
    <t>TAKOUTCHOUANG</t>
  </si>
  <si>
    <t>P106812657452H</t>
  </si>
  <si>
    <t>NDTOUGOU</t>
  </si>
  <si>
    <t>P024818550024J</t>
  </si>
  <si>
    <t>BIDJA</t>
  </si>
  <si>
    <t>P039718328411G</t>
  </si>
  <si>
    <t>VICTORINE KELLI NE</t>
  </si>
  <si>
    <t>P087712712217A</t>
  </si>
  <si>
    <t>Dongmo Silatsa ép Dekou Anne Raissa</t>
  </si>
  <si>
    <t>Ets dongmo silatsa</t>
  </si>
  <si>
    <t>M049417250373B</t>
  </si>
  <si>
    <t>EP KON YAMBETTA</t>
  </si>
  <si>
    <t>P108517699369P</t>
  </si>
  <si>
    <t>NGOUMTSOP PIATA</t>
  </si>
  <si>
    <t>P029417630821Y</t>
  </si>
  <si>
    <t>BRAHMIN MAHMOUD</t>
  </si>
  <si>
    <t>M122518249750G</t>
  </si>
  <si>
    <t>MEN SERVICES SARL</t>
  </si>
  <si>
    <t>P017618036593L</t>
  </si>
  <si>
    <t>MAHAMAT TRABOUN</t>
  </si>
  <si>
    <t>P088417711068J</t>
  </si>
  <si>
    <t>P078917952288D</t>
  </si>
  <si>
    <t>HOUMKAIN</t>
  </si>
  <si>
    <t>MARTINE GHISLINE</t>
  </si>
  <si>
    <t>P018817740268T</t>
  </si>
  <si>
    <t>AYISSI THEODORE</t>
  </si>
  <si>
    <t>( ETS THEODORO SERVICES )</t>
  </si>
  <si>
    <t>Prestation de services, commerce général, import export</t>
  </si>
  <si>
    <t>P029817801602G</t>
  </si>
  <si>
    <t>MAFFO DJOUKAM</t>
  </si>
  <si>
    <t>NAHOMININE</t>
  </si>
  <si>
    <t>P058817603233C</t>
  </si>
  <si>
    <t>ANDRE PARFAIT//</t>
  </si>
  <si>
    <t>P058713810065A</t>
  </si>
  <si>
    <t>TENOU KAMDOM SANDRINE</t>
  </si>
  <si>
    <t>P022517592415F</t>
  </si>
  <si>
    <t>MARIE LAURE (ETS TCHEWA)</t>
  </si>
  <si>
    <t>COMMERCE GROS NON SPÉCIALISÉ, COMMERCE GÉNÉRAL, IMPORT/EXPORT, PRESTATION SERVICES</t>
  </si>
  <si>
    <t>CONCEPTION ET FABRICATION DES MOBILIERS</t>
  </si>
  <si>
    <t>M092316050411K</t>
  </si>
  <si>
    <t>MUNDI FURNITURE</t>
  </si>
  <si>
    <t>MF</t>
  </si>
  <si>
    <t>P019216617612N</t>
  </si>
  <si>
    <t>P069218105620B</t>
  </si>
  <si>
    <t>AGHOGUE NGUETSE</t>
  </si>
  <si>
    <t>P076317699408X</t>
  </si>
  <si>
    <t>DEMGNE EPSE WACHOU</t>
  </si>
  <si>
    <t>P066600052440L</t>
  </si>
  <si>
    <t>TCHANDJI EPSE DJATCHOU FLORENCE</t>
  </si>
  <si>
    <t>TCHANDJI EPSE DJATCHOU</t>
  </si>
  <si>
    <t>P018912413296U</t>
  </si>
  <si>
    <t>ABOU ALI MADI</t>
  </si>
  <si>
    <t>P068617481638Z</t>
  </si>
  <si>
    <t>VUGAR</t>
  </si>
  <si>
    <t>JUDITH MBUH</t>
  </si>
  <si>
    <t>P056917569850A</t>
  </si>
  <si>
    <t>P030418001844C</t>
  </si>
  <si>
    <t>KABIROU  ABOUBAKAR</t>
  </si>
  <si>
    <t>P066900217223F</t>
  </si>
  <si>
    <t>BIKAY NGANDO EPSEE BALLA</t>
  </si>
  <si>
    <t>CHANTAL MARIE FLORENCE</t>
  </si>
  <si>
    <t>P015100043426L</t>
  </si>
  <si>
    <t>DJOUKOUO EPSE FOSSI ODILEETS</t>
  </si>
  <si>
    <t>ETS DJOUKOUO</t>
  </si>
  <si>
    <t>P059518508675Q</t>
  </si>
  <si>
    <t>KONGNI NDISSOK</t>
  </si>
  <si>
    <t>APPRENTISE</t>
  </si>
  <si>
    <t>P090117605799C</t>
  </si>
  <si>
    <t>MESSI COURTNEY NDIKA</t>
  </si>
  <si>
    <t>P098814578708E</t>
  </si>
  <si>
    <t>REMY RONALD</t>
  </si>
  <si>
    <t>P089414421700Y</t>
  </si>
  <si>
    <t>SALI (ETS DISIROP)</t>
  </si>
  <si>
    <t>P058112436831A</t>
  </si>
  <si>
    <t>MENGUE EPSE ELANGA MADELEINE</t>
  </si>
  <si>
    <t>P067016901957J</t>
  </si>
  <si>
    <t>ANIUGBO KINGSLEY</t>
  </si>
  <si>
    <t>M102015216259W</t>
  </si>
  <si>
    <t>AFRIQUE DENTAIRE ET MEDICALE SARL</t>
  </si>
  <si>
    <t>M112116724672Q</t>
  </si>
  <si>
    <t>SERVICE ET MAINTENANCE INDUSTRIELLE DU CAMEROUN</t>
  </si>
  <si>
    <t>SMIC</t>
  </si>
  <si>
    <t>P116418492526X</t>
  </si>
  <si>
    <t>PAULINE NGUENG EPSE BANGWENI</t>
  </si>
  <si>
    <t>M111916845833D</t>
  </si>
  <si>
    <t>ASSOCIATION DES AMIS DU 30 D'AKWA</t>
  </si>
  <si>
    <t>M081200044002T</t>
  </si>
  <si>
    <t>SOCIETE T-VALCO LTD</t>
  </si>
  <si>
    <t>STE T-VALCO LTD</t>
  </si>
  <si>
    <t>P098717103295T</t>
  </si>
  <si>
    <t>NLANG NDI EPSE EDZOA</t>
  </si>
  <si>
    <t>P108318366181S</t>
  </si>
  <si>
    <t>NGANA OSCAR</t>
  </si>
  <si>
    <t>P098816296721X</t>
  </si>
  <si>
    <t>NGEPAH</t>
  </si>
  <si>
    <t>P087317633753M</t>
  </si>
  <si>
    <t>MBAM EPSE NGASSA</t>
  </si>
  <si>
    <t>PRAXIDE EDWIGE (JADE)</t>
  </si>
  <si>
    <t>M091914224538H</t>
  </si>
  <si>
    <t>ABEEL ENGENEERING SARL</t>
  </si>
  <si>
    <t>P126500165078N</t>
  </si>
  <si>
    <t>ELUFA MANGA WILLIAMS JOHN</t>
  </si>
  <si>
    <t>(JOMA INVESTMENTS CAM)</t>
  </si>
  <si>
    <t>P097817043601L</t>
  </si>
  <si>
    <t>EFOUELIFACK EPSE KANA</t>
  </si>
  <si>
    <t>MARTHE CALORINE</t>
  </si>
  <si>
    <t>P117800483287P</t>
  </si>
  <si>
    <t>BWEBIA NKAKE ETIENNE</t>
  </si>
  <si>
    <t>FORZATECH</t>
  </si>
  <si>
    <t>P099518221260K</t>
  </si>
  <si>
    <t>P039817690193Q</t>
  </si>
  <si>
    <t>M061512332433K</t>
  </si>
  <si>
    <t>NLONDOCK DA COMPANY</t>
  </si>
  <si>
    <t>M090712489781B</t>
  </si>
  <si>
    <t>ECOLE PRIMAIRE BILINGUE DES NATIONS</t>
  </si>
  <si>
    <t>P015500206169J</t>
  </si>
  <si>
    <t>SOBKOUTCHOU LUCAS</t>
  </si>
  <si>
    <t>ETS SOBKOUTCHOU LUCAS</t>
  </si>
  <si>
    <t>P090217920288A</t>
  </si>
  <si>
    <t>mbouombouo</t>
  </si>
  <si>
    <t>P079018503225W</t>
  </si>
  <si>
    <t>NENKAM TALA</t>
  </si>
  <si>
    <t>BEAUDOIN MERIME</t>
  </si>
  <si>
    <t>P017512246971A</t>
  </si>
  <si>
    <t>P017517457413K</t>
  </si>
  <si>
    <t>FOGHO METENOU NOBERT ETS METENOU</t>
  </si>
  <si>
    <t>P019212482988M</t>
  </si>
  <si>
    <t>TADIFOUO YEMDJEY</t>
  </si>
  <si>
    <t>P029317654344L</t>
  </si>
  <si>
    <t>KALIEGHKENUEKEHWIH</t>
  </si>
  <si>
    <t>JULIET SHIHSEH</t>
  </si>
  <si>
    <t>M066600000309U</t>
  </si>
  <si>
    <t>STE CAM DE VERRERIE</t>
  </si>
  <si>
    <t>P097517205636H</t>
  </si>
  <si>
    <t>TCHINDA DIEUDONNE.</t>
  </si>
  <si>
    <t>P038616998809P</t>
  </si>
  <si>
    <t>MERABL YULAN</t>
  </si>
  <si>
    <t>M022118497834H</t>
  </si>
  <si>
    <t>AYANT DROIT BINZI OLOA BENOÎT JOSEPH</t>
  </si>
  <si>
    <t>P079117181631B</t>
  </si>
  <si>
    <t>TCHENOU WOUAKAM</t>
  </si>
  <si>
    <t>JADE MARESSA</t>
  </si>
  <si>
    <t>P067912527489U</t>
  </si>
  <si>
    <t>CHAWO NGOTCHO JEAN JACQUES</t>
  </si>
  <si>
    <t>M011100038259Y</t>
  </si>
  <si>
    <t>KLEKWIN COMPANY LTD</t>
  </si>
  <si>
    <t>P018418550186S</t>
  </si>
  <si>
    <t>IDRISSA MAMADOU</t>
  </si>
  <si>
    <t>P018112626836Z</t>
  </si>
  <si>
    <t>P017517751859Q</t>
  </si>
  <si>
    <t>NATIFOU</t>
  </si>
  <si>
    <t>P049417991760M</t>
  </si>
  <si>
    <t>P117512521102R</t>
  </si>
  <si>
    <t>MELI THEOPHILEMEL</t>
  </si>
  <si>
    <t>MELI THEOPHILE</t>
  </si>
  <si>
    <t>P129517095375B</t>
  </si>
  <si>
    <t>ABESSA</t>
  </si>
  <si>
    <t>LAMY DONALD STALLONE</t>
  </si>
  <si>
    <t>P048318110539R</t>
  </si>
  <si>
    <t>HONORINE LORD</t>
  </si>
  <si>
    <t>P048017742149D</t>
  </si>
  <si>
    <t>NGAHA TCHOUTA epse NGUEABA</t>
  </si>
  <si>
    <t>HARMELLE NADEGE</t>
  </si>
  <si>
    <t>M091914141087Y</t>
  </si>
  <si>
    <t>AURORE ESTATE AND SERVICES SARL</t>
  </si>
  <si>
    <t>AESS SARL</t>
  </si>
  <si>
    <t>P067116609223N</t>
  </si>
  <si>
    <t>M022416420735U</t>
  </si>
  <si>
    <t>AKANG VOYAGES</t>
  </si>
  <si>
    <t>M011917762756F</t>
  </si>
  <si>
    <t>FRATERNITE BAZOUAISE</t>
  </si>
  <si>
    <t>" F.B "</t>
  </si>
  <si>
    <t>P078215205180Y</t>
  </si>
  <si>
    <t>P068016237453Z</t>
  </si>
  <si>
    <t>ZAMBOU ZANGUE</t>
  </si>
  <si>
    <t>OLINE</t>
  </si>
  <si>
    <t>vente de boissons hygiéniques</t>
  </si>
  <si>
    <t>P038416668705G</t>
  </si>
  <si>
    <t>ROBERT HUGES</t>
  </si>
  <si>
    <t>P086916382099M</t>
  </si>
  <si>
    <t>NON THERESE MADELEINE</t>
  </si>
  <si>
    <t>P040217753062W</t>
  </si>
  <si>
    <t>Mfouapon Nchetnkou</t>
  </si>
  <si>
    <t>P014500143861P</t>
  </si>
  <si>
    <t>SIEWE ELISABETH</t>
  </si>
  <si>
    <t>M012014405638F</t>
  </si>
  <si>
    <t>GARAGE EMMA PG SARL</t>
  </si>
  <si>
    <t>P019417454773Z</t>
  </si>
  <si>
    <t>CHAMCHEU KAHA</t>
  </si>
  <si>
    <t>KELIANE</t>
  </si>
  <si>
    <t>P037300551342L</t>
  </si>
  <si>
    <t>P126600005878A</t>
  </si>
  <si>
    <t>P010018307070F</t>
  </si>
  <si>
    <t>BROLO MATHIAS WORENGEH</t>
  </si>
  <si>
    <t>P118917707384H</t>
  </si>
  <si>
    <t>KOUHO NINLA</t>
  </si>
  <si>
    <t>P048617690853A</t>
  </si>
  <si>
    <t>MAMEKONG KUETE</t>
  </si>
  <si>
    <t>DIANA MURIELLE</t>
  </si>
  <si>
    <t>P016800210079B</t>
  </si>
  <si>
    <t>TCHANKEU BRIGITTE</t>
  </si>
  <si>
    <t>ETS TCHANKEU BRIGITTE</t>
  </si>
  <si>
    <t>M012014402312X</t>
  </si>
  <si>
    <t>MON COCO SARL</t>
  </si>
  <si>
    <t>P056715506701G</t>
  </si>
  <si>
    <t>ELISE ESTELLE</t>
  </si>
  <si>
    <t>P129516093753H</t>
  </si>
  <si>
    <t>FOSSO FONGANG</t>
  </si>
  <si>
    <t>FOCH</t>
  </si>
  <si>
    <t>M012517494071G</t>
  </si>
  <si>
    <t>MTR SOLUTION SARL</t>
  </si>
  <si>
    <t>P037612750686B</t>
  </si>
  <si>
    <t>TCHAPGNO EPSE KOUAMENI ODETTE</t>
  </si>
  <si>
    <t>TRANSPORT: SU 023 AR  /  OU 892 BD</t>
  </si>
  <si>
    <t>P117916153341X</t>
  </si>
  <si>
    <t>P076217706423A</t>
  </si>
  <si>
    <t>NZIEGUET WATCHOU EPOUSE NDAWA CLAUDINE</t>
  </si>
  <si>
    <t>P118017645868K</t>
  </si>
  <si>
    <t>POUNTOUGNIGNI PIERRE</t>
  </si>
  <si>
    <t>(ETS POUNTOUNGNIGNI PIERRE)</t>
  </si>
  <si>
    <t>P029618478131Z</t>
  </si>
  <si>
    <t>KUETE DJOUMESSI</t>
  </si>
  <si>
    <t>P109116584091T</t>
  </si>
  <si>
    <t>NGAI BAI</t>
  </si>
  <si>
    <t>P059217217769S</t>
  </si>
  <si>
    <t>FOUOTSA MBIAPIAH</t>
  </si>
  <si>
    <t>P027617678340R</t>
  </si>
  <si>
    <t>P018217891057J</t>
  </si>
  <si>
    <t>MENGONG MBA</t>
  </si>
  <si>
    <t>P020517890842H</t>
  </si>
  <si>
    <t>FOGOU DJONTU</t>
  </si>
  <si>
    <t>P122017035854B</t>
  </si>
  <si>
    <t>TAFOUO TCHOUPOU VINCENT</t>
  </si>
  <si>
    <t>P047018303270B</t>
  </si>
  <si>
    <t>HANSEN TUMBAN HAGGAI</t>
  </si>
  <si>
    <t>P027312266396T</t>
  </si>
  <si>
    <t>MAFOUO DESIRE</t>
  </si>
  <si>
    <t>P026517505311J</t>
  </si>
  <si>
    <t>ESEME JOSEPH TOKU</t>
  </si>
  <si>
    <t>P119416396691F</t>
  </si>
  <si>
    <t>NTOH NORBERT KARANGA</t>
  </si>
  <si>
    <t>P014812265817U</t>
  </si>
  <si>
    <t>MONFRE LUCAS</t>
  </si>
  <si>
    <t>P098017441723M</t>
  </si>
  <si>
    <t>MEGAN OHOSSIE EPSE EYONG NOAH</t>
  </si>
  <si>
    <t>M062317106499Q</t>
  </si>
  <si>
    <t>BON AMIS DE BONABERI</t>
  </si>
  <si>
    <t>(BABO)</t>
  </si>
  <si>
    <t>PROMOUVOIR L'ESPRIT DE SOLIDARITE ET DE DEVELOPEMENT ET DE CREATIVITE ENTRE LES MEMBRES E PARTICIPER AUX ACTIONS DES POUVOIRS PUBLICS EN FAVEUR DU DEVELOPPEMENT DE BONABERI</t>
  </si>
  <si>
    <t>P029516445219E</t>
  </si>
  <si>
    <t>SIMO FEUGAIN</t>
  </si>
  <si>
    <t>ÉRIC VALDO</t>
  </si>
  <si>
    <t>P120517116138R</t>
  </si>
  <si>
    <t>ZENABOU IDRISSA</t>
  </si>
  <si>
    <t>ZAKOU</t>
  </si>
  <si>
    <t>M081116657047M</t>
  </si>
  <si>
    <t>LYCEE DE BANGANA</t>
  </si>
  <si>
    <t>P016716080043Q</t>
  </si>
  <si>
    <t>ARREY SHADRACK</t>
  </si>
  <si>
    <t>TAX CONSULTANT</t>
  </si>
  <si>
    <t>P054000309116Y</t>
  </si>
  <si>
    <t>NSOH ZAMCHO</t>
  </si>
  <si>
    <t>P059117699893R</t>
  </si>
  <si>
    <t>BOGNING TISSOCK</t>
  </si>
  <si>
    <t>P058016765767M</t>
  </si>
  <si>
    <t>P076316276966Y</t>
  </si>
  <si>
    <t>NGNIETCHEJEU</t>
  </si>
  <si>
    <t>P017912554919R</t>
  </si>
  <si>
    <t>P078812749366M</t>
  </si>
  <si>
    <t>NDAPWO BASSONG JEAN CALVIN</t>
  </si>
  <si>
    <t>(J-BASS)</t>
  </si>
  <si>
    <t>P015600400630W</t>
  </si>
  <si>
    <t>TIGOUNGMO EPSE KAMETEU MARGUERITE</t>
  </si>
  <si>
    <t>P087312547426U</t>
  </si>
  <si>
    <t>NGATCHOU ANGELIN AIME</t>
  </si>
  <si>
    <t>VENTE DES PRODUITS ALIMENTAIRES ET BOISSONS HYGIENIQUES</t>
  </si>
  <si>
    <t>M032318071434G</t>
  </si>
  <si>
    <t>BY SPORTS SARL</t>
  </si>
  <si>
    <t>P039318262807N</t>
  </si>
  <si>
    <t>KAMENI SIANNI</t>
  </si>
  <si>
    <t>DIANE LUCIE</t>
  </si>
  <si>
    <t>P017317684877C</t>
  </si>
  <si>
    <t>P088717067979W</t>
  </si>
  <si>
    <t>OYEH</t>
  </si>
  <si>
    <t>GLORY NGUM</t>
  </si>
  <si>
    <t>P089917698959X</t>
  </si>
  <si>
    <t>ULRICH ZIDANE</t>
  </si>
  <si>
    <t>P107717168116T</t>
  </si>
  <si>
    <t>P048517175554D</t>
  </si>
  <si>
    <t>DJOUELA NOUMSI DISOMENE</t>
  </si>
  <si>
    <t>LAMARQUISE</t>
  </si>
  <si>
    <t>P029716778297C</t>
  </si>
  <si>
    <t>ESSIANE MBA'ALE RODRIGUE.</t>
  </si>
  <si>
    <t>ENTRETIEN DES MENAGES (CAMRAIL)</t>
  </si>
  <si>
    <t>P017312149646A</t>
  </si>
  <si>
    <t>NGO NYOGOG EPSEE NGIJOI</t>
  </si>
  <si>
    <t>PRESTATIONS INTELLECTUELES</t>
  </si>
  <si>
    <t>M072315996343B</t>
  </si>
  <si>
    <t>LYNAYA SARL</t>
  </si>
  <si>
    <t>M042217815324G</t>
  </si>
  <si>
    <t>SUCCESSION NGO BIKENE MARGUERITE</t>
  </si>
  <si>
    <t>P015015334736I</t>
  </si>
  <si>
    <t>NDOUMI</t>
  </si>
  <si>
    <t>M081617250815D</t>
  </si>
  <si>
    <t>EP NIO</t>
  </si>
  <si>
    <t>P077717037835L</t>
  </si>
  <si>
    <t>P059618592617X</t>
  </si>
  <si>
    <t>AFOURO NITIO</t>
  </si>
  <si>
    <t>P122015818544E</t>
  </si>
  <si>
    <t>NDETMI ERIC MERLAINE</t>
  </si>
  <si>
    <t>P122016694065Q</t>
  </si>
  <si>
    <t>M080600021852Y</t>
  </si>
  <si>
    <t>CMCM LA BETHANIE SARL</t>
  </si>
  <si>
    <t>CMCM LA BETHANIE</t>
  </si>
  <si>
    <t>P108917879169N</t>
  </si>
  <si>
    <t>MONIQUE MIREILLE</t>
  </si>
  <si>
    <t>M072016331951E</t>
  </si>
  <si>
    <t>COMPLEXE SCOLAIRE BILINGUE PRIVE CATHOLIQUE PHILIPPE STEVENS DE MORA</t>
  </si>
  <si>
    <t>M112316263814R</t>
  </si>
  <si>
    <t>LETACE SARL</t>
  </si>
  <si>
    <t>M072217501861F</t>
  </si>
  <si>
    <t>GENERAL TRAILER CONSTRUCTION</t>
  </si>
  <si>
    <t>&lt;&lt; G.T.C &gt;&gt;</t>
  </si>
  <si>
    <t>M071717845280B</t>
  </si>
  <si>
    <t>DELEGATION REGIONALE DES AFFAIRES SOCIALES DU NORD</t>
  </si>
  <si>
    <t>M062117169324M</t>
  </si>
  <si>
    <t>SOCIÉTÉ COOPÉRATIVE SIMPLIFIÉE DES PRODUCTEURS DE COTON DE BOUNBOU 1</t>
  </si>
  <si>
    <t>SCOOPS DINTOU</t>
  </si>
  <si>
    <t>P026218109676F</t>
  </si>
  <si>
    <t>M090100013349G</t>
  </si>
  <si>
    <t>SCP AVOCATS TAPTUE-MAMBOK</t>
  </si>
  <si>
    <t>SCPA TAPTUE MAMBOK</t>
  </si>
  <si>
    <t>P030018335103D</t>
  </si>
  <si>
    <t>MOUOKUA MOFFO</t>
  </si>
  <si>
    <t>INGRIDH LAURE</t>
  </si>
  <si>
    <t>M072517863759H</t>
  </si>
  <si>
    <t>TCHIO SARL</t>
  </si>
  <si>
    <t>P062416843629Q</t>
  </si>
  <si>
    <t>SOFEU OUAMBO</t>
  </si>
  <si>
    <t>P129516939860C</t>
  </si>
  <si>
    <t>MBOMO MARIE LAURE</t>
  </si>
  <si>
    <t>P078012266062J</t>
  </si>
  <si>
    <t>BERNADETTE BELODINE</t>
  </si>
  <si>
    <t>P037617279663E</t>
  </si>
  <si>
    <t>KENMOGNE FANDOUOP ERNEST</t>
  </si>
  <si>
    <t>M102418108793J</t>
  </si>
  <si>
    <t>FOREST BOSS SARL</t>
  </si>
  <si>
    <t>P058712570186E</t>
  </si>
  <si>
    <t>M089300014185G</t>
  </si>
  <si>
    <t>MUTUELLE FINANCIERE DE DEVELOPPEMENT DE MANJO</t>
  </si>
  <si>
    <t>MUFID MANJO COOP-CA</t>
  </si>
  <si>
    <t>P017518133435X</t>
  </si>
  <si>
    <t>ANTOINE DEPADOUX</t>
  </si>
  <si>
    <t>P116917965354R</t>
  </si>
  <si>
    <t>NDIFORAMANG</t>
  </si>
  <si>
    <t>EVELYN FRI</t>
  </si>
  <si>
    <t>M122316320487E</t>
  </si>
  <si>
    <t>GUYTAL</t>
  </si>
  <si>
    <t>P088917712729X</t>
  </si>
  <si>
    <t>Tchassi</t>
  </si>
  <si>
    <t>Jean jacques</t>
  </si>
  <si>
    <t>Vente et achat de cacao</t>
  </si>
  <si>
    <t>M022517603139Y</t>
  </si>
  <si>
    <t>TRANS CACAO SARL</t>
  </si>
  <si>
    <t>M092316099964J</t>
  </si>
  <si>
    <t>VIC-SONI SARL</t>
  </si>
  <si>
    <t>VS SARL</t>
  </si>
  <si>
    <t>COMMERCE GÉNÉRAL/IMPORT-EXPORT</t>
  </si>
  <si>
    <t>M022118473821Y</t>
  </si>
  <si>
    <t>NIAGARA FALLS</t>
  </si>
  <si>
    <t>P107012150485L</t>
  </si>
  <si>
    <t>MBIANDA JOSEPH</t>
  </si>
  <si>
    <t>ETS MBIANDA</t>
  </si>
  <si>
    <t>P019116832084P</t>
  </si>
  <si>
    <t>MASSOCK ELOMBA</t>
  </si>
  <si>
    <t>ROSINE ESTELLE</t>
  </si>
  <si>
    <t>P038412144491A</t>
  </si>
  <si>
    <t>AKANA KENGNI OCTAVIE JOSIANE</t>
  </si>
  <si>
    <t>ETS FACILITIS</t>
  </si>
  <si>
    <t>M062517824130U</t>
  </si>
  <si>
    <t>DONKENG TAGUESSONG TECHNOLOGIE</t>
  </si>
  <si>
    <t>DOTATECH SARL</t>
  </si>
  <si>
    <t>mini boutique</t>
  </si>
  <si>
    <t>P019417967102D</t>
  </si>
  <si>
    <t>TAKUETE SONGONG</t>
  </si>
  <si>
    <t>P069016885175R</t>
  </si>
  <si>
    <t>NKWAGOH</t>
  </si>
  <si>
    <t>P087600208242T</t>
  </si>
  <si>
    <t>RAJNESH VASANDANI</t>
  </si>
  <si>
    <t>ETS KARTHIK</t>
  </si>
  <si>
    <t>P089516658304Q</t>
  </si>
  <si>
    <t>EZEONU OBUMNEME</t>
  </si>
  <si>
    <t>M062014656671K</t>
  </si>
  <si>
    <t>INTERNATIONAL SOLUTIONS PROVIDER CAMEROON SARL</t>
  </si>
  <si>
    <t>ISP CAMEROUN</t>
  </si>
  <si>
    <t>COMMERCE GÉNÉRALE, IMPORT-EXPORT, GÉOLOCALISATION PAR GPS, INDUSTRIE, IMMOBILIER, AGRICULTURE, PRESTATIONS DE SERVICES, ETC...</t>
  </si>
  <si>
    <t>P078112723343U</t>
  </si>
  <si>
    <t>NJIOMEGNI</t>
  </si>
  <si>
    <t>PELLAGIE</t>
  </si>
  <si>
    <t>P048312299491W</t>
  </si>
  <si>
    <t>SOPGHUI</t>
  </si>
  <si>
    <t>P037416354416Q</t>
  </si>
  <si>
    <t>TOMBI A MOUGNOL</t>
  </si>
  <si>
    <t>M042116013102P</t>
  </si>
  <si>
    <t>EDSON AND ASSOCIATES COMPANY LTD</t>
  </si>
  <si>
    <t>EAC LTD</t>
  </si>
  <si>
    <t>M072416916266K</t>
  </si>
  <si>
    <t>LA SOLUTION AFRICAINE</t>
  </si>
  <si>
    <t>LSA</t>
  </si>
  <si>
    <t>P088412676052J</t>
  </si>
  <si>
    <t>SOUFOUROU</t>
  </si>
  <si>
    <t>ABIANGA</t>
  </si>
  <si>
    <t>COUTURE SURMESURE ET PRESTATION DE SERVICE</t>
  </si>
  <si>
    <t>M052416862652U</t>
  </si>
  <si>
    <t>ETS PRISTYLE DESIGN</t>
  </si>
  <si>
    <t>M061817728182X</t>
  </si>
  <si>
    <t>CNJC-BEC AKONO</t>
  </si>
  <si>
    <t>P098300426243E</t>
  </si>
  <si>
    <t>ALIOUM DAIROU</t>
  </si>
  <si>
    <t>P078915401811U</t>
  </si>
  <si>
    <t>SOH MUBE</t>
  </si>
  <si>
    <t>ALEX JUNIORE</t>
  </si>
  <si>
    <t>P059718393790Z</t>
  </si>
  <si>
    <t>MEFIRE NGASSAM NDASSA</t>
  </si>
  <si>
    <t>IBRAHIM NACER</t>
  </si>
  <si>
    <t>P129217669451K</t>
  </si>
  <si>
    <t>YEMENE MELON</t>
  </si>
  <si>
    <t>M032118561020W</t>
  </si>
  <si>
    <t>ELECTRICITE-FROID-CLIMATISATION SARL</t>
  </si>
  <si>
    <t>P119816751829A</t>
  </si>
  <si>
    <t>P037717722409M</t>
  </si>
  <si>
    <t>.NGAMDJAM WAMBA MIRENE.</t>
  </si>
  <si>
    <t>( ETS RASTA CITY )</t>
  </si>
  <si>
    <t>RESTAURATION, VBA, PRESTATION DE SERVICES, COMMERCE GENERAL.</t>
  </si>
  <si>
    <t>P080016910668J</t>
  </si>
  <si>
    <t>VENCELAIN</t>
  </si>
  <si>
    <t>P016617467450E</t>
  </si>
  <si>
    <t>NDOMO EPSE KOUNGOU</t>
  </si>
  <si>
    <t>PASCALINE MARIE ANNE</t>
  </si>
  <si>
    <t>P055018584055Z</t>
  </si>
  <si>
    <t>NDJEBAYI EPSE NGUIBASONGA</t>
  </si>
  <si>
    <t>M012317497557P</t>
  </si>
  <si>
    <t>KLOUDLY</t>
  </si>
  <si>
    <t>P039817789128K</t>
  </si>
  <si>
    <t>MUNKWOCHUO</t>
  </si>
  <si>
    <t>SHADRACK FOLOYE</t>
  </si>
  <si>
    <t>P098416709277F</t>
  </si>
  <si>
    <t>MABOH VICTOR</t>
  </si>
  <si>
    <t>P039718253698D</t>
  </si>
  <si>
    <t>TACHI NGUENETA</t>
  </si>
  <si>
    <t>IVAN ULRICH (ETS TECH MULTI-SERVICES)</t>
  </si>
  <si>
    <t>P120318237797Y</t>
  </si>
  <si>
    <t>DJUKUI LONGTSIE</t>
  </si>
  <si>
    <t>P018117093871D</t>
  </si>
  <si>
    <t>MAKA NYAME EPSE EDIMO</t>
  </si>
  <si>
    <t>P039214419599D</t>
  </si>
  <si>
    <t>BRICE NYUYKONGHI</t>
  </si>
  <si>
    <t>P122016746234X</t>
  </si>
  <si>
    <t>NDONGMO JEAN VICTOR</t>
  </si>
  <si>
    <t>P109417748779G</t>
  </si>
  <si>
    <t>NGANKAM KIMADJE</t>
  </si>
  <si>
    <t>GHISLAIN CHARLES</t>
  </si>
  <si>
    <t>P129817488216N</t>
  </si>
  <si>
    <t>SOFUO LOVISE</t>
  </si>
  <si>
    <t>P098017150619Q</t>
  </si>
  <si>
    <t>DISAMA PEDITA BOKENG</t>
  </si>
  <si>
    <t>P079217378386H</t>
  </si>
  <si>
    <t>DONGMO GOUFACK</t>
  </si>
  <si>
    <t>JOSS BELINDA</t>
  </si>
  <si>
    <t>P028000385160E</t>
  </si>
  <si>
    <t>KENNE MBOUGUE</t>
  </si>
  <si>
    <t>P057412504776W</t>
  </si>
  <si>
    <t>NGAHA EPSE TIGUEP LEOPOLDINE FLORE</t>
  </si>
  <si>
    <t>P088012129890J</t>
  </si>
  <si>
    <t>YAYA ZAKARIAOU</t>
  </si>
  <si>
    <t>P118115726107S</t>
  </si>
  <si>
    <t>P108712444581Z</t>
  </si>
  <si>
    <t>MAYOUOGHO WOURINDAP CAROLLE FLORE</t>
  </si>
  <si>
    <t>ETS EUDOZA</t>
  </si>
  <si>
    <t>P049014119260J</t>
  </si>
  <si>
    <t>T P F</t>
  </si>
  <si>
    <t>M012217454894H</t>
  </si>
  <si>
    <t>SUCCESSION TIEME</t>
  </si>
  <si>
    <t>P048712269448U</t>
  </si>
  <si>
    <t>M042116042768D</t>
  </si>
  <si>
    <t>GROUPES NOCHIE SARL</t>
  </si>
  <si>
    <t>P028617215977Y</t>
  </si>
  <si>
    <t>KAMDEM KAMWA</t>
  </si>
  <si>
    <t>PRESTATION DE SERVICES, COMMERCE</t>
  </si>
  <si>
    <t>M032517626821R</t>
  </si>
  <si>
    <t>ASHBELLE DESIGN AFRITUDE</t>
  </si>
  <si>
    <t>P046500196846P</t>
  </si>
  <si>
    <t>NKOASSE EPSE AZENKILE</t>
  </si>
  <si>
    <t>M122417480125H</t>
  </si>
  <si>
    <t>INSTITUT DE FORMATION PROFESSIONNELLE LA MESSE QUI ZOUKE ACADEMY</t>
  </si>
  <si>
    <t>IFP LMQZA</t>
  </si>
  <si>
    <t>P018412605230X</t>
  </si>
  <si>
    <t>NGOCKTCHE NANA</t>
  </si>
  <si>
    <t>M112417244570D</t>
  </si>
  <si>
    <t>G-BUILDING SARL</t>
  </si>
  <si>
    <t>P026012758746A</t>
  </si>
  <si>
    <t>EBELLE YITTE</t>
  </si>
  <si>
    <t>P018617725407D</t>
  </si>
  <si>
    <t>INIBI BIANGA</t>
  </si>
  <si>
    <t>JUSELE</t>
  </si>
  <si>
    <t>P079216703817L</t>
  </si>
  <si>
    <t>TCHOUALLA TALLA</t>
  </si>
  <si>
    <t>P028618010745L</t>
  </si>
  <si>
    <t>ITEMBE TCHEKAM</t>
  </si>
  <si>
    <t>P067516242683L</t>
  </si>
  <si>
    <t>FONKI KINGSLEY MBOU</t>
  </si>
  <si>
    <t>P129416581947X</t>
  </si>
  <si>
    <t>LEONEL NDODE</t>
  </si>
  <si>
    <t>P018916077750B</t>
  </si>
  <si>
    <t>P098918513934K</t>
  </si>
  <si>
    <t>P014716372476C</t>
  </si>
  <si>
    <t>NOUMBI EPOUSE TCHOBE</t>
  </si>
  <si>
    <t>P029217452281H</t>
  </si>
  <si>
    <t>NZEGGEJOLLE</t>
  </si>
  <si>
    <t>EJOLLE JUNIOR</t>
  </si>
  <si>
    <t>VENTE BIJOUX ET PARFUMS</t>
  </si>
  <si>
    <t>P058012621504M</t>
  </si>
  <si>
    <t>BACHIROU DJAOURO</t>
  </si>
  <si>
    <t>P048514918715J</t>
  </si>
  <si>
    <t>ZOMMOU EDMOND</t>
  </si>
  <si>
    <t>CASSA AUTO</t>
  </si>
  <si>
    <t>P108612695522Y</t>
  </si>
  <si>
    <t>POKA TAMNOU THOMY</t>
  </si>
  <si>
    <t>ETS POKA TAMNOU THOMY</t>
  </si>
  <si>
    <t>P108617635049H</t>
  </si>
  <si>
    <t>NEWOUBOUT</t>
  </si>
  <si>
    <t>ETIENNE VICTORIEN</t>
  </si>
  <si>
    <t>P066717842197E</t>
  </si>
  <si>
    <t>FRANCIS FONYUY TUKOV</t>
  </si>
  <si>
    <t>P029412715569G</t>
  </si>
  <si>
    <t>ELVIS NKOME</t>
  </si>
  <si>
    <t>P039917704456N</t>
  </si>
  <si>
    <t>KUETE JOUMESSE FRACEMEL</t>
  </si>
  <si>
    <t>P087717760935N</t>
  </si>
  <si>
    <t>M092518083896F</t>
  </si>
  <si>
    <t>CARMOOVE LIMITED</t>
  </si>
  <si>
    <t>CARMOOVELTD</t>
  </si>
  <si>
    <t>P018212423085R</t>
  </si>
  <si>
    <t>DIANE ALETTE</t>
  </si>
  <si>
    <t>M100916733954Q</t>
  </si>
  <si>
    <t>UNION DES ÉLEVEURS ET AGRICULTEURS DE LA VALLÉE DU NTEM</t>
  </si>
  <si>
    <t>NSACK NTEM</t>
  </si>
  <si>
    <t>M069717691758X</t>
  </si>
  <si>
    <t>LYCÉE BILINGUE DE PENDA MBOKO</t>
  </si>
  <si>
    <t>BTP-COMMERCE GENERAL-NEGOCE-PRESTATION DE SERVICE</t>
  </si>
  <si>
    <t>M062318489884A</t>
  </si>
  <si>
    <t>BEAUTIFUL FINISH BUILDING</t>
  </si>
  <si>
    <t>"BFB"</t>
  </si>
  <si>
    <t>P107517764311N</t>
  </si>
  <si>
    <t>Madzeufouo</t>
  </si>
  <si>
    <t>P068616995070E</t>
  </si>
  <si>
    <t>P099518393831R</t>
  </si>
  <si>
    <t>JOCELYN ARMAND</t>
  </si>
  <si>
    <t>P079017735392L</t>
  </si>
  <si>
    <t>AZIANGWENG MULUH</t>
  </si>
  <si>
    <t>Melvis</t>
  </si>
  <si>
    <t>P068616492640L</t>
  </si>
  <si>
    <t>AMSTRONG MBANWEI</t>
  </si>
  <si>
    <t>P068518342880K</t>
  </si>
  <si>
    <t>P110217347823N</t>
  </si>
  <si>
    <t>P017517315593S</t>
  </si>
  <si>
    <t>DEHO</t>
  </si>
  <si>
    <t>JEAN PIERRE ALEXIS</t>
  </si>
  <si>
    <t>P128018309209Q</t>
  </si>
  <si>
    <t>NGOKO  WEMBE</t>
  </si>
  <si>
    <t>P077616863340A</t>
  </si>
  <si>
    <t>SUH SYLVESTER</t>
  </si>
  <si>
    <t>SOMBANG.</t>
  </si>
  <si>
    <t>P017000404515J</t>
  </si>
  <si>
    <t>LADJOU MARIE CLAIRE</t>
  </si>
  <si>
    <t>P099018583794A</t>
  </si>
  <si>
    <t>MESSOK AMBOMO</t>
  </si>
  <si>
    <t>P059016634568Q</t>
  </si>
  <si>
    <t>FRANKLINE NANJE</t>
  </si>
  <si>
    <t>P029818166590P</t>
  </si>
  <si>
    <t>UGWU EMEKA</t>
  </si>
  <si>
    <t>P058317379971B</t>
  </si>
  <si>
    <t>SILATCHOM FOKO</t>
  </si>
  <si>
    <t>P017112519608Y</t>
  </si>
  <si>
    <t>SALI MOHAMADOU</t>
  </si>
  <si>
    <t>P058317369001E</t>
  </si>
  <si>
    <t>LIMUNGA EPSE ELANGWA LEONURA MBANYI</t>
  </si>
  <si>
    <t>P088916346033Y</t>
  </si>
  <si>
    <t>EKOBE NGEME EPSE NKWELLE(GOD'S TIME ENTERPRISE)</t>
  </si>
  <si>
    <t>M042517709618L</t>
  </si>
  <si>
    <t>BB SKIN DYNAMIC</t>
  </si>
  <si>
    <t>BSD</t>
  </si>
  <si>
    <t>P120017063223H</t>
  </si>
  <si>
    <t>CHE MAMBU MARIE NULE</t>
  </si>
  <si>
    <t>P038218068831A</t>
  </si>
  <si>
    <t>TCHATCHOUA NGATAT SANDRINE</t>
  </si>
  <si>
    <t>ETS NGATAT &amp; FILS</t>
  </si>
  <si>
    <t>P097317530886W</t>
  </si>
  <si>
    <t>ANJEH KELVIN</t>
  </si>
  <si>
    <t>P069916485259J</t>
  </si>
  <si>
    <t>RIKIDAI ZINAHAD</t>
  </si>
  <si>
    <t>P118717348506M</t>
  </si>
  <si>
    <t>PELEGNE NJOLO</t>
  </si>
  <si>
    <t>P118611113464B</t>
  </si>
  <si>
    <t>MBONI ACHILLE</t>
  </si>
  <si>
    <t>P067415508722Z</t>
  </si>
  <si>
    <t>M091517162805M</t>
  </si>
  <si>
    <t>ASSOCIATION DES ARTISANS COUTURIERS DE LA MVILA</t>
  </si>
  <si>
    <t>PROMOUVOIR LA COLLABORATION ET L'ENTRAIDE ENTRE LES MEMBRES</t>
  </si>
  <si>
    <t>P127600515085X</t>
  </si>
  <si>
    <t>KAMTE NGUEDIA EMMA ADELE</t>
  </si>
  <si>
    <t>ETS E.DESIGN SERVICES</t>
  </si>
  <si>
    <t>P126718167057K</t>
  </si>
  <si>
    <t>FALEROU</t>
  </si>
  <si>
    <t>ISMAILA IDOHOU</t>
  </si>
  <si>
    <t>P107817156759N</t>
  </si>
  <si>
    <t>AMBADIANG OGOLONG SOLANGE</t>
  </si>
  <si>
    <t>P038218481817M</t>
  </si>
  <si>
    <t>P027417716928T</t>
  </si>
  <si>
    <t>P068517471490D</t>
  </si>
  <si>
    <t>CHIMAEZE</t>
  </si>
  <si>
    <t>M112116716434X</t>
  </si>
  <si>
    <t>IMPACT CONSULTING</t>
  </si>
  <si>
    <t>P108514957357Y</t>
  </si>
  <si>
    <t>CHUISSEU ONINOU DORGELESSE</t>
  </si>
  <si>
    <t>" ETS PAS CHER "</t>
  </si>
  <si>
    <t>P098714129820A</t>
  </si>
  <si>
    <t>BIBOUM BIBOUM</t>
  </si>
  <si>
    <t>P087912493044K</t>
  </si>
  <si>
    <t>KENGNE FOTSO EPOUSE KAMGA BERNADETTE NATHALIE</t>
  </si>
  <si>
    <t>P018217812854U</t>
  </si>
  <si>
    <t>FOTSE FOTSO</t>
  </si>
  <si>
    <t>JEAN DANIEL AIME</t>
  </si>
  <si>
    <t>P018312410757J</t>
  </si>
  <si>
    <t>AKPAN GABRIEL PETERET</t>
  </si>
  <si>
    <t>ETS AKPAN GABY</t>
  </si>
  <si>
    <t>P068217354058G</t>
  </si>
  <si>
    <t>LIMOU BIAMOU</t>
  </si>
  <si>
    <t>P097014704898B</t>
  </si>
  <si>
    <t>TCHOUMOU KATCHUMEN EPSE YOUNGUETCHOUA</t>
  </si>
  <si>
    <t>CLARISSE H.</t>
  </si>
  <si>
    <t>P067416665388R</t>
  </si>
  <si>
    <t>NANA EPSE HATHO VIVIANE</t>
  </si>
  <si>
    <t>P038112552510T</t>
  </si>
  <si>
    <t>MEME PETER</t>
  </si>
  <si>
    <t>SUPPLY-WELDING-CONSTRUCT°-PLUMBING</t>
  </si>
  <si>
    <t>P106314234943K</t>
  </si>
  <si>
    <t>KOME JOSEPH FONYUY</t>
  </si>
  <si>
    <t>ETS WIMS &amp; SONS</t>
  </si>
  <si>
    <t>P126100121781J</t>
  </si>
  <si>
    <t>DAYO JEAN ROBERT</t>
  </si>
  <si>
    <t>ETS DAYO JEAN ROBERT</t>
  </si>
  <si>
    <t>P096800381854T</t>
  </si>
  <si>
    <t>CHARLES VALENTIN</t>
  </si>
  <si>
    <t>M022217063746B</t>
  </si>
  <si>
    <t>SOCIETE BIO SERVICES SARL</t>
  </si>
  <si>
    <t>P076500107790N</t>
  </si>
  <si>
    <t>BONABE ANDRE</t>
  </si>
  <si>
    <t>COMMERCE GENERAL-BTP-EXP AGRICOLE</t>
  </si>
  <si>
    <t>M021812679603Q</t>
  </si>
  <si>
    <t>WORLD DISTRIBUTION TBD SARL</t>
  </si>
  <si>
    <t>P039617905291S</t>
  </si>
  <si>
    <t>MONGOU MBALA</t>
  </si>
  <si>
    <t>P058217359860A</t>
  </si>
  <si>
    <t>MATSIBONG</t>
  </si>
  <si>
    <t>P087318534371M</t>
  </si>
  <si>
    <t>OKEKE IDEH</t>
  </si>
  <si>
    <t>CHARITY NKEIRU</t>
  </si>
  <si>
    <t>P086417192595A</t>
  </si>
  <si>
    <t>IKOME MULINDU</t>
  </si>
  <si>
    <t>P027917589475L</t>
  </si>
  <si>
    <t>KUHLIY</t>
  </si>
  <si>
    <t>P078517823733R</t>
  </si>
  <si>
    <t>TEDONGMO YONTA</t>
  </si>
  <si>
    <t>P122015937975T</t>
  </si>
  <si>
    <t>P098716636161N</t>
  </si>
  <si>
    <t>P017317159355M</t>
  </si>
  <si>
    <t>PAULIN BRICE</t>
  </si>
  <si>
    <t>CABINET DENTAIRE ET VENTE DE MATÉRIEL MEDICAL</t>
  </si>
  <si>
    <t>M082417043243P</t>
  </si>
  <si>
    <t>CABINET DENTAL ASAD</t>
  </si>
  <si>
    <t>P026912300980N</t>
  </si>
  <si>
    <t>P055816565309M</t>
  </si>
  <si>
    <t>M072217499832K</t>
  </si>
  <si>
    <t>NYOUNGA GROUP SOLUTION</t>
  </si>
  <si>
    <t>NGS</t>
  </si>
  <si>
    <t>P068514098845F</t>
  </si>
  <si>
    <t>TIOMOUO</t>
  </si>
  <si>
    <t>P107816744603A</t>
  </si>
  <si>
    <t>ETS SAAB</t>
  </si>
  <si>
    <t>P018012465393N</t>
  </si>
  <si>
    <t>P049617504348E</t>
  </si>
  <si>
    <t>NIMPEBE</t>
  </si>
  <si>
    <t>MERIT ABONGE</t>
  </si>
  <si>
    <t>P117616850464N</t>
  </si>
  <si>
    <t>P027416416802H</t>
  </si>
  <si>
    <t>CHRISTIANA EGBE ASHU NDUM</t>
  </si>
  <si>
    <t>P077617910184M</t>
  </si>
  <si>
    <t>P059718164409S</t>
  </si>
  <si>
    <t>HOQUE SAHIDUL</t>
  </si>
  <si>
    <t>P018317573440L</t>
  </si>
  <si>
    <t>P050117652761H</t>
  </si>
  <si>
    <t>P067912714844K</t>
  </si>
  <si>
    <t>RICHARD FON</t>
  </si>
  <si>
    <t>P098214270182G</t>
  </si>
  <si>
    <t>P057516776991Y</t>
  </si>
  <si>
    <t>MBAH JUDE TEBO</t>
  </si>
  <si>
    <t>(ETS LANDA ENTERPRISE)</t>
  </si>
  <si>
    <t>IMPORT-EXPORT,COMMERCE GENERAL,PUBLIC WORKS,PRESTATIONS DE SERVICES.</t>
  </si>
  <si>
    <t>P049117022005Z</t>
  </si>
  <si>
    <t>NSOH ALEXANDER ANYE</t>
  </si>
  <si>
    <t>P057916291756Y</t>
  </si>
  <si>
    <t>WABO TEGHO</t>
  </si>
  <si>
    <t>P090217530355Q</t>
  </si>
  <si>
    <t>JEAN D'ARLING</t>
  </si>
  <si>
    <t>P088417183508A</t>
  </si>
  <si>
    <t>ABOUTOU AWOMO MARTIAL</t>
  </si>
  <si>
    <t>ETS 2AM</t>
  </si>
  <si>
    <t>P077000072623R</t>
  </si>
  <si>
    <t>TCHOUAMI ALEXIS</t>
  </si>
  <si>
    <t>P097812623168E</t>
  </si>
  <si>
    <t>MBARGA MARTIN ERICMBAR</t>
  </si>
  <si>
    <t>MBARGA MARTIN ERIC</t>
  </si>
  <si>
    <t>P089718500478Z</t>
  </si>
  <si>
    <t>KEMTSAP</t>
  </si>
  <si>
    <t>P076717218003Q</t>
  </si>
  <si>
    <t>YOUPOUO</t>
  </si>
  <si>
    <t>P119817072052R</t>
  </si>
  <si>
    <t>TCHOUMI DJEULO</t>
  </si>
  <si>
    <t>M032014409577F</t>
  </si>
  <si>
    <t>KAMSOFT SERVICES SARL</t>
  </si>
  <si>
    <t>P028617703442R</t>
  </si>
  <si>
    <t>ALAMBA BEBE ARLETTE</t>
  </si>
  <si>
    <t>P058517742366U</t>
  </si>
  <si>
    <t>LAURENTINE CLAIRE ( CRECHE LES PETITS ARCHANGES )</t>
  </si>
  <si>
    <t>M042318175430C</t>
  </si>
  <si>
    <t>MOAMI SARL</t>
  </si>
  <si>
    <t>P048317736973C</t>
  </si>
  <si>
    <t>BIAKEU HEUMAN</t>
  </si>
  <si>
    <t>P047712379762M</t>
  </si>
  <si>
    <t>P090117106042S</t>
  </si>
  <si>
    <t>YASSET ARAFAT</t>
  </si>
  <si>
    <t>P019717819094F</t>
  </si>
  <si>
    <t>SIEYONDJI</t>
  </si>
  <si>
    <t>MARIETTE QUEVINE</t>
  </si>
  <si>
    <t>M122316292321L</t>
  </si>
  <si>
    <t>3Z &amp; FILS SARL</t>
  </si>
  <si>
    <t>P049117834735Y</t>
  </si>
  <si>
    <t>Beltus Ekane Njumbe</t>
  </si>
  <si>
    <t>CH 4173*3256*9837*</t>
  </si>
  <si>
    <t>P106700175623T</t>
  </si>
  <si>
    <t>NGO MBOGOL EPSE EKWALLA SERAPHINENGO</t>
  </si>
  <si>
    <t>NGO MBOGOL EPSE EKWALLA SERAPHINE</t>
  </si>
  <si>
    <t>M018717628778A</t>
  </si>
  <si>
    <t>SOCIETE CAMEROUNAISE DE GASTRO-ENTEROLOGIE</t>
  </si>
  <si>
    <t>SCGE</t>
  </si>
  <si>
    <t>P068216732859R</t>
  </si>
  <si>
    <t>EWI VANIA NCHUO C/O</t>
  </si>
  <si>
    <t>VINEYARD ETS</t>
  </si>
  <si>
    <t>P127417677342Z</t>
  </si>
  <si>
    <t>CAROLINE SHURRI</t>
  </si>
  <si>
    <t>P017916072012W</t>
  </si>
  <si>
    <t>ANTHONY NKWAIN</t>
  </si>
  <si>
    <t>P077617789911C</t>
  </si>
  <si>
    <t>FAPPI LEKEU</t>
  </si>
  <si>
    <t>FLAURE VALERIE.</t>
  </si>
  <si>
    <t>P089017836338P</t>
  </si>
  <si>
    <t>LIONNAIRE</t>
  </si>
  <si>
    <t>P057916361771N</t>
  </si>
  <si>
    <t>NGO MANGUELLE EPSE PAGBE</t>
  </si>
  <si>
    <t>NICOLE JEANNINE</t>
  </si>
  <si>
    <t>P038218266048P</t>
  </si>
  <si>
    <t>YOUMBI DJOSSEU</t>
  </si>
  <si>
    <t>M062517839245F</t>
  </si>
  <si>
    <t>AERO NEGOCE INTENATIONALE SARL</t>
  </si>
  <si>
    <t>ANI SARL</t>
  </si>
  <si>
    <t>P025215398700P</t>
  </si>
  <si>
    <t>ENANE JEAN</t>
  </si>
  <si>
    <t>M051016308951A</t>
  </si>
  <si>
    <t>ASSOCIATION DES ENFANTS ET JEUNES TRAVAILLEURS DU CAMEROUN</t>
  </si>
  <si>
    <t>AEJTCAM</t>
  </si>
  <si>
    <t>CONSTITUER UN CADRE D ECOUTE, ENTRAIDE ET PROMOTION</t>
  </si>
  <si>
    <t>VENTE DE MAILLES</t>
  </si>
  <si>
    <t>P128212624700N</t>
  </si>
  <si>
    <t>AMEHMBO QUEENTA ANUSONGSONGA</t>
  </si>
  <si>
    <t>AMEHMBO QUEENTA ANUSONGSONG</t>
  </si>
  <si>
    <t>P047217556274B</t>
  </si>
  <si>
    <t>JUESSE</t>
  </si>
  <si>
    <t>P118818377619P</t>
  </si>
  <si>
    <t>GUENTSE NITCHEU</t>
  </si>
  <si>
    <t>P129918323108F</t>
  </si>
  <si>
    <t>Sergeo</t>
  </si>
  <si>
    <t>M032416614329M</t>
  </si>
  <si>
    <t>TECTRA AFRICA</t>
  </si>
  <si>
    <t>TECTRA</t>
  </si>
  <si>
    <t>P048000344819P</t>
  </si>
  <si>
    <t>P118716584191D</t>
  </si>
  <si>
    <t>M111100047955Y</t>
  </si>
  <si>
    <t>TRANSPORT AFRICAIN DE FONDS</t>
  </si>
  <si>
    <t>P088817528385X</t>
  </si>
  <si>
    <t>MODEM DJOUNDA</t>
  </si>
  <si>
    <t>P119216826550X</t>
  </si>
  <si>
    <t>P049216811044Y</t>
  </si>
  <si>
    <t>UGOJI NNAEMEKA CALISTUS</t>
  </si>
  <si>
    <t>P055416834791S</t>
  </si>
  <si>
    <t>P109017824412N</t>
  </si>
  <si>
    <t>DJAMBA MAISSO</t>
  </si>
  <si>
    <t>P088000297327J</t>
  </si>
  <si>
    <t>NJOMBOU TCHINDA DIEUDONNE</t>
  </si>
  <si>
    <t>P118717639551H</t>
  </si>
  <si>
    <t>BAKOUO</t>
  </si>
  <si>
    <t>P018616079606W</t>
  </si>
  <si>
    <t>GUIRLAMBERT</t>
  </si>
  <si>
    <t>P122016930287G</t>
  </si>
  <si>
    <t>MOLUNGU AYUK MANGA</t>
  </si>
  <si>
    <t>P097818363890H</t>
  </si>
  <si>
    <t>P047912722615G</t>
  </si>
  <si>
    <t>FOPA MOMENE</t>
  </si>
  <si>
    <t>P019012488584F</t>
  </si>
  <si>
    <t>HOUSSEINI HAMADJODA</t>
  </si>
  <si>
    <t>M092015211440R</t>
  </si>
  <si>
    <t>MARVEL BRIGHT COMPANY LIMITED</t>
  </si>
  <si>
    <t>MARVEL BRIGHT CO. LTD.</t>
  </si>
  <si>
    <t>P106618683890E</t>
  </si>
  <si>
    <t>NGOCK NACK</t>
  </si>
  <si>
    <t>P057017671123L</t>
  </si>
  <si>
    <t>DUSHIMIRIMANA</t>
  </si>
  <si>
    <t>EVODE</t>
  </si>
  <si>
    <t>P128416973748R</t>
  </si>
  <si>
    <t>SHARRON</t>
  </si>
  <si>
    <t>P127612575118W</t>
  </si>
  <si>
    <t>MELIE TEUBOU EPOUSE MBOUFANG MARIE NOEL</t>
  </si>
  <si>
    <t>P068312615975E</t>
  </si>
  <si>
    <t>NGEMFOUOH</t>
  </si>
  <si>
    <t>M031200040229M</t>
  </si>
  <si>
    <t>GERSY BUSINESS CORPORATION SARL</t>
  </si>
  <si>
    <t>P129016935770J</t>
  </si>
  <si>
    <t>MAHAMAT DJIBRINE</t>
  </si>
  <si>
    <t>P108316429960Y</t>
  </si>
  <si>
    <t>MAKAMTE TCHINDA SUZI MERSILE</t>
  </si>
  <si>
    <t>ETS LE TRANSPORTEUR</t>
  </si>
  <si>
    <t>M042318157298D</t>
  </si>
  <si>
    <t>SOCIETE DE PRODUCTION INDUSTRIELLE ET DE TRANSFORMATION SARL</t>
  </si>
  <si>
    <t>SPIT SARL</t>
  </si>
  <si>
    <t>P028217700196F</t>
  </si>
  <si>
    <t>NJISAH</t>
  </si>
  <si>
    <t>P045600145304P</t>
  </si>
  <si>
    <t>P127718122498J</t>
  </si>
  <si>
    <t>PROMBO FONKONE GERARD</t>
  </si>
  <si>
    <t>M122417444639W</t>
  </si>
  <si>
    <t>AFRILIGHT CLEAN AND RECYCLING</t>
  </si>
  <si>
    <t>A .C .R.</t>
  </si>
  <si>
    <t>P028017984253G</t>
  </si>
  <si>
    <t>P118717982342D</t>
  </si>
  <si>
    <t>ABDOUL KARIM IBRAHIM</t>
  </si>
  <si>
    <t>P029217942788Y</t>
  </si>
  <si>
    <t>MERRY CYRILLE</t>
  </si>
  <si>
    <t>P079618048489J</t>
  </si>
  <si>
    <t>NGODA POUWO</t>
  </si>
  <si>
    <t>P119117963600B</t>
  </si>
  <si>
    <t>P029317152809G</t>
  </si>
  <si>
    <t>POLEANSKINE CAPWOELLE</t>
  </si>
  <si>
    <t>P096612349466C</t>
  </si>
  <si>
    <t>NWACHUKWU BASILE</t>
  </si>
  <si>
    <t>CHEZ BASILE</t>
  </si>
  <si>
    <t>PHOTOCOPIE ET SAISIE</t>
  </si>
  <si>
    <t>P129316626575M</t>
  </si>
  <si>
    <t>P109217048386B</t>
  </si>
  <si>
    <t>MBIANDONG LIZETTE</t>
  </si>
  <si>
    <t>MBINGPEAH</t>
  </si>
  <si>
    <t>P019618544332F</t>
  </si>
  <si>
    <t>YACINTHE DALLAS</t>
  </si>
  <si>
    <t>M092116460111R</t>
  </si>
  <si>
    <t>INTERFACE SARL</t>
  </si>
  <si>
    <t>P018517747284M</t>
  </si>
  <si>
    <t>P047212485732X</t>
  </si>
  <si>
    <t>FOUATA</t>
  </si>
  <si>
    <t>M042517749126R</t>
  </si>
  <si>
    <t>EVANGEL NURSERY AND PRIMARY SCHOOL</t>
  </si>
  <si>
    <t>P124812268984U</t>
  </si>
  <si>
    <t>WILLIAM KETCHEN</t>
  </si>
  <si>
    <t>P068818105451Q</t>
  </si>
  <si>
    <t>ROSE GAELLE</t>
  </si>
  <si>
    <t>P077012416131P</t>
  </si>
  <si>
    <t>KEUNGNI GISELE</t>
  </si>
  <si>
    <t>P037716393185T</t>
  </si>
  <si>
    <t>KAMTA EPOUSE TCHOFFO</t>
  </si>
  <si>
    <t>P068517688324C</t>
  </si>
  <si>
    <t>OBIA BENNETH</t>
  </si>
  <si>
    <t>ANTHONY OKECHUKWU</t>
  </si>
  <si>
    <t>P056918243766K</t>
  </si>
  <si>
    <t>MANYACKA PONJI</t>
  </si>
  <si>
    <t>MARTIAL BENOIT BLAISE</t>
  </si>
  <si>
    <t>M102518163487R</t>
  </si>
  <si>
    <t>SEKERCILER KAMERUN</t>
  </si>
  <si>
    <t>P049116364437U</t>
  </si>
  <si>
    <t>TSAFAK TEKIJIOWELE</t>
  </si>
  <si>
    <t>PIERRETTE JOSEE</t>
  </si>
  <si>
    <t>P049817679555B</t>
  </si>
  <si>
    <t>NGO NDOMBI</t>
  </si>
  <si>
    <t>P076613915445J</t>
  </si>
  <si>
    <t>MALLA JEANNE</t>
  </si>
  <si>
    <t>P039414379235C</t>
  </si>
  <si>
    <t>MENGUE ONDJII</t>
  </si>
  <si>
    <t>P116912772218A</t>
  </si>
  <si>
    <t>WAMBA FRANCOIS</t>
  </si>
  <si>
    <t>P088412496365E</t>
  </si>
  <si>
    <t>ABOUMENE</t>
  </si>
  <si>
    <t>P128017749601S</t>
  </si>
  <si>
    <t>KUETE Modestin</t>
  </si>
  <si>
    <t>P095900216684P</t>
  </si>
  <si>
    <t>EKIABE EP NDAME DORETTEEKI</t>
  </si>
  <si>
    <t>EKIABE EP NDAME DORETTE</t>
  </si>
  <si>
    <t>P099216603819M</t>
  </si>
  <si>
    <t>NDJANTOU SABEYA</t>
  </si>
  <si>
    <t>P058618319327A</t>
  </si>
  <si>
    <t>YEMELONG MOFFO</t>
  </si>
  <si>
    <t>GUILHEM BRICE</t>
  </si>
  <si>
    <t>P049018130252D</t>
  </si>
  <si>
    <t>TECOUCHI NOUBISSIE ALAIN PAUL</t>
  </si>
  <si>
    <t>/ NET A SEC Pressing</t>
  </si>
  <si>
    <t>P067217853325F</t>
  </si>
  <si>
    <t>NGWA EDWIN BETSHOMBE</t>
  </si>
  <si>
    <t>Commissaire en marchandises/Agence de distribution ou de commercialisation d'énergie</t>
  </si>
  <si>
    <t>P018517222719T</t>
  </si>
  <si>
    <t>NGON NDJACK</t>
  </si>
  <si>
    <t>CÉLINE CHRISTEL</t>
  </si>
  <si>
    <t>P019318273246U</t>
  </si>
  <si>
    <t>BIKOUNDOU ENGOULOU</t>
  </si>
  <si>
    <t>P106500519976F</t>
  </si>
  <si>
    <t>NGUEMNING EPSE KAMGAIN JULIENNE CLAIRENGUE</t>
  </si>
  <si>
    <t>NGUEMNING EPSE KAMGAIN JULIENNE CLAIRE</t>
  </si>
  <si>
    <t>P049614129993W</t>
  </si>
  <si>
    <t>ZANGUE GAETAN CABREL</t>
  </si>
  <si>
    <t>P068116329612H</t>
  </si>
  <si>
    <t>P018617611217W</t>
  </si>
  <si>
    <t>P127117082304E</t>
  </si>
  <si>
    <t>CHO ZUH AUGUSTIN</t>
  </si>
  <si>
    <t>(ETS MORDEN ENGINEERING AND LOGISTICS "MELL" )</t>
  </si>
  <si>
    <t>M012317720714N</t>
  </si>
  <si>
    <t>ETS DE ORACLE</t>
  </si>
  <si>
    <t>P049718109169J</t>
  </si>
  <si>
    <t>MELIEDJI MICHELLE CAROLLE</t>
  </si>
  <si>
    <t>ETS MELIEDJI MICHELLE CAROLLE</t>
  </si>
  <si>
    <t>STUDIOS PHOTOS</t>
  </si>
  <si>
    <t>P018718144035M</t>
  </si>
  <si>
    <t>TEDOUGA</t>
  </si>
  <si>
    <t>P078616581060H</t>
  </si>
  <si>
    <t>TCHOKOUALE SIAGA</t>
  </si>
  <si>
    <t>IDA LAURENCE</t>
  </si>
  <si>
    <t>P126716037639F</t>
  </si>
  <si>
    <t>OUMAROU MAL HAMADOU</t>
  </si>
  <si>
    <t>P048917054042R</t>
  </si>
  <si>
    <t>M012117852789G</t>
  </si>
  <si>
    <t>GROUPE D'INITIATIVE COMMUNE DES AGRICULTEURS ET ELEVEURS DE BAZZAMA</t>
  </si>
  <si>
    <t>GIC/YOU KOTA WA</t>
  </si>
  <si>
    <t>P066416848918K</t>
  </si>
  <si>
    <t>SAIDOU NASROU BOUBA</t>
  </si>
  <si>
    <t>P122017661682C</t>
  </si>
  <si>
    <t>IBOG MATIP CHARLES ROGER</t>
  </si>
  <si>
    <t>P019417580150H</t>
  </si>
  <si>
    <t>M041812714303F</t>
  </si>
  <si>
    <t>SOCIETE CIVILE IMMOBILIERE CELOJE</t>
  </si>
  <si>
    <t>P059516306020G</t>
  </si>
  <si>
    <t>P038313925434B</t>
  </si>
  <si>
    <t>ETIENNERAKOU</t>
  </si>
  <si>
    <t>REUNION DE FAMILLE</t>
  </si>
  <si>
    <t>M012416684305Y</t>
  </si>
  <si>
    <t>FAMILLE ANYOMO ARENDJA JULES</t>
  </si>
  <si>
    <t>FAAJ</t>
  </si>
  <si>
    <t>P017400482764U</t>
  </si>
  <si>
    <t>TCHOUANGUE DORCAS</t>
  </si>
  <si>
    <t>ETS TCHOUANGUE DORCAS</t>
  </si>
  <si>
    <t>P038517548924D</t>
  </si>
  <si>
    <t>RECOUVREMENT DES FRAIS DE SCOLARITE</t>
  </si>
  <si>
    <t>M080316654518W</t>
  </si>
  <si>
    <t>LYCEE DE NTUISSONG-OKOLA</t>
  </si>
  <si>
    <t>P107717768975X</t>
  </si>
  <si>
    <t>P048216614401W</t>
  </si>
  <si>
    <t>NGWAGNA MBOUNOU</t>
  </si>
  <si>
    <t>P047416346719G</t>
  </si>
  <si>
    <t>BAH MAMADOU CELLOU</t>
  </si>
  <si>
    <t>P076900105688T</t>
  </si>
  <si>
    <t>PAM JEAN PIERRE</t>
  </si>
  <si>
    <t>ETS ITS INTERNATIONAL TRADE AND SERVICES</t>
  </si>
  <si>
    <t>P078717984456X</t>
  </si>
  <si>
    <t>NGOUNKENG JOU</t>
  </si>
  <si>
    <t>P069216677286U</t>
  </si>
  <si>
    <t>P027317081743G</t>
  </si>
  <si>
    <t>NGANNE</t>
  </si>
  <si>
    <t>M091512731089T</t>
  </si>
  <si>
    <t>GSB PRIVE LAIC MAMI RACH</t>
  </si>
  <si>
    <t>M109217256670F</t>
  </si>
  <si>
    <t>EP DJUNANG A</t>
  </si>
  <si>
    <t>P069716604073P</t>
  </si>
  <si>
    <t>NJOH MAKOLLO</t>
  </si>
  <si>
    <t>LYDIENNE LAFORTUNE</t>
  </si>
  <si>
    <t>P117917724380R</t>
  </si>
  <si>
    <t>TIOYO  TADIA</t>
  </si>
  <si>
    <t>Judith Flore</t>
  </si>
  <si>
    <t>M090115420008L</t>
  </si>
  <si>
    <t>VICTORY EDUCATIONAL CENTER</t>
  </si>
  <si>
    <t>VIC</t>
  </si>
  <si>
    <t>P067216045927G</t>
  </si>
  <si>
    <t>MEGAMBEU</t>
  </si>
  <si>
    <t>P087100237125N</t>
  </si>
  <si>
    <t>GOGOLOGO MPELE</t>
  </si>
  <si>
    <t>P059417877387X</t>
  </si>
  <si>
    <t>TONING</t>
  </si>
  <si>
    <t>P019215265560E</t>
  </si>
  <si>
    <t>KOMBI TCHATCHOUANG</t>
  </si>
  <si>
    <t>MICHEAL FRANCK</t>
  </si>
  <si>
    <t>P108616707525B</t>
  </si>
  <si>
    <t>ALMOHAMMAD MOHAMMAD</t>
  </si>
  <si>
    <t>P056912526505C</t>
  </si>
  <si>
    <t>NGOUGNI NGUIMDO EPSE DONNANG MARIE THERESE</t>
  </si>
  <si>
    <t>P052317715492Y</t>
  </si>
  <si>
    <t>P017200244510S</t>
  </si>
  <si>
    <t>METEDE TAKIDA EPSEE MOUTCHINA</t>
  </si>
  <si>
    <t>P010417171567C</t>
  </si>
  <si>
    <t>NGAMTAL</t>
  </si>
  <si>
    <t>P108714619417W</t>
  </si>
  <si>
    <t>MERLOT GISLAIN</t>
  </si>
  <si>
    <t>P039317830465D</t>
  </si>
  <si>
    <t>KAMDJEU</t>
  </si>
  <si>
    <t>P019517909579F</t>
  </si>
  <si>
    <t>HAMA ASSOUMANE</t>
  </si>
  <si>
    <t>M052017473840G</t>
  </si>
  <si>
    <t>KOUROUK SAFARIS EST</t>
  </si>
  <si>
    <t>ZIC 28</t>
  </si>
  <si>
    <t>M081116667868N</t>
  </si>
  <si>
    <t>LYCEE DE BIWONG-BULU</t>
  </si>
  <si>
    <t>P078000119013F</t>
  </si>
  <si>
    <t>KUIMI TCHATCHOUA</t>
  </si>
  <si>
    <t>P109818174190L</t>
  </si>
  <si>
    <t>FOGUIENG MENOUNG</t>
  </si>
  <si>
    <t>NORBERT BORGEST</t>
  </si>
  <si>
    <t>P016612434824U</t>
  </si>
  <si>
    <t>KENMEGNE FEUDJEU EPSE TCHANA MARIE</t>
  </si>
  <si>
    <t>P029217261842S</t>
  </si>
  <si>
    <t>PÊNE GHOMTIEKONG</t>
  </si>
  <si>
    <t>P068200338701B</t>
  </si>
  <si>
    <t>KADJI FOGAN GHISLAIN BRICE</t>
  </si>
  <si>
    <t>P127715214282U</t>
  </si>
  <si>
    <t>JEAN BLAISE CELESTIN</t>
  </si>
  <si>
    <t>METTALURGISTE / PRESTATION DE SERVICES / CHAUDRONERIE / MECANIQUE GENERALE ET TRANSPORT</t>
  </si>
  <si>
    <t>P086400275869N</t>
  </si>
  <si>
    <t>NGAGOM NERRE EP TCHOKONTE FELECITE</t>
  </si>
  <si>
    <t>ETS NGAGOM NERRE EP TCHOKONTE FELECITE</t>
  </si>
  <si>
    <t>M081416682089Z</t>
  </si>
  <si>
    <t>ECOLE PUBLIQUE DE BÉ</t>
  </si>
  <si>
    <t>EP BÉ</t>
  </si>
  <si>
    <t>P117318489942D</t>
  </si>
  <si>
    <t>KEJANG</t>
  </si>
  <si>
    <t>HENRY ATEMBEH</t>
  </si>
  <si>
    <t>M012216887009F</t>
  </si>
  <si>
    <t>LION TRADING SARL</t>
  </si>
  <si>
    <t>L.T SARL</t>
  </si>
  <si>
    <t>P089517988545M</t>
  </si>
  <si>
    <t>Gimi</t>
  </si>
  <si>
    <t>Courage semssen</t>
  </si>
  <si>
    <t>P015216624479Z</t>
  </si>
  <si>
    <t>PAUL EKANE NGOLE</t>
  </si>
  <si>
    <t>P018816743547Z</t>
  </si>
  <si>
    <t>BOLDA</t>
  </si>
  <si>
    <t>P019618118283Y</t>
  </si>
  <si>
    <t>P117412625939C</t>
  </si>
  <si>
    <t>KEMGNE TEWOTO</t>
  </si>
  <si>
    <t>P017800559289X</t>
  </si>
  <si>
    <t>M078716063488D</t>
  </si>
  <si>
    <t>PROCURE DU DIOCÈSE D'OBALA</t>
  </si>
  <si>
    <t>P108816771990Z</t>
  </si>
  <si>
    <t>MBOUANGUERI</t>
  </si>
  <si>
    <t>INES DOLVAN</t>
  </si>
  <si>
    <t>P039317707038Q</t>
  </si>
  <si>
    <t>ABDOULAHI YOUNOUSSA</t>
  </si>
  <si>
    <t>P097516846206G</t>
  </si>
  <si>
    <t>ATEMAFAC GRACE</t>
  </si>
  <si>
    <t>P082417051591Q</t>
  </si>
  <si>
    <t>JIA QINGEN</t>
  </si>
  <si>
    <t>(ETS SHNE BAO)</t>
  </si>
  <si>
    <t>M042516826655Z</t>
  </si>
  <si>
    <t>NO LIMIT BTP</t>
  </si>
  <si>
    <t>M102217723433A</t>
  </si>
  <si>
    <t>CAMEROUN CONSEILS ÉLEVAGE ET AGRICULTURE SARL</t>
  </si>
  <si>
    <t>CCEA SARL</t>
  </si>
  <si>
    <t>P026800122406G</t>
  </si>
  <si>
    <t>MOUMPOUBEYI ABOUBAKARETS</t>
  </si>
  <si>
    <t>ETS MOUPUBEYI ABOUBAKAR</t>
  </si>
  <si>
    <t>P079518540393M</t>
  </si>
  <si>
    <t>TCHADJI DJOBAN</t>
  </si>
  <si>
    <t>JORDAN GARCIA</t>
  </si>
  <si>
    <t>P079417504468S</t>
  </si>
  <si>
    <t>NKECHI CHRISTABEL</t>
  </si>
  <si>
    <t>P050417193544N</t>
  </si>
  <si>
    <t>OMASEKE AWO</t>
  </si>
  <si>
    <t>ANTHONY JUNIOR</t>
  </si>
  <si>
    <t>P019116842463L</t>
  </si>
  <si>
    <t>P016518305110S</t>
  </si>
  <si>
    <t>ACHAT-VENTE DE VÉHICULES</t>
  </si>
  <si>
    <t>M071717192102G</t>
  </si>
  <si>
    <t>P058717688053T</t>
  </si>
  <si>
    <t>P017400527968U</t>
  </si>
  <si>
    <t>ONGONO PHILOMENE</t>
  </si>
  <si>
    <t>P129918075283N</t>
  </si>
  <si>
    <t>P018612488374K</t>
  </si>
  <si>
    <t>ACHEICK BIGUILI</t>
  </si>
  <si>
    <t>P069314941861R</t>
  </si>
  <si>
    <t>P119218488223L</t>
  </si>
  <si>
    <t>LONTSI LONTIO</t>
  </si>
  <si>
    <t>BEAURAIN.</t>
  </si>
  <si>
    <t>P078916036486Z</t>
  </si>
  <si>
    <t>ZONE KONGMENIOC</t>
  </si>
  <si>
    <t>P057718517234K</t>
  </si>
  <si>
    <t>KAH CHANTAL</t>
  </si>
  <si>
    <t>P088418316761D</t>
  </si>
  <si>
    <t>GEORGE MOAKONG</t>
  </si>
  <si>
    <t>P067217620658X</t>
  </si>
  <si>
    <t>CHI MARVIS AKWA</t>
  </si>
  <si>
    <t>M112015258036Q</t>
  </si>
  <si>
    <t>AGRO INDUSTRIE VARIEE CAMEROUN S.A</t>
  </si>
  <si>
    <t>AGRIVAR CAMEROUN S.A</t>
  </si>
  <si>
    <t>P079017854563Q</t>
  </si>
  <si>
    <t>NJOUOMCHETKOUE NJIKAM YACOUBA</t>
  </si>
  <si>
    <t>(ETS NJIKAM FAMILY-Y)</t>
  </si>
  <si>
    <t>P018200557844B</t>
  </si>
  <si>
    <t>YOUGOUDA MADSAL</t>
  </si>
  <si>
    <t>P018300558976M</t>
  </si>
  <si>
    <t>P018512674278Y</t>
  </si>
  <si>
    <t>MAHBOSUNG COLINS LATUMAH</t>
  </si>
  <si>
    <t>MAHBOSUNG COLINS LATU</t>
  </si>
  <si>
    <t>P129416413848C</t>
  </si>
  <si>
    <t>DJIBRILLA OUSMANOU</t>
  </si>
  <si>
    <t>P027716655709L</t>
  </si>
  <si>
    <t>NJIKAM KOUOTOU</t>
  </si>
  <si>
    <t>SAMUEL YVES</t>
  </si>
  <si>
    <t>P068200395912N</t>
  </si>
  <si>
    <t>IMELONG MAFFO</t>
  </si>
  <si>
    <t>P028516711274M</t>
  </si>
  <si>
    <t>KAMNING</t>
  </si>
  <si>
    <t>SYLVIANNE JOELLE</t>
  </si>
  <si>
    <t>P109017872496K</t>
  </si>
  <si>
    <t>KEMALA</t>
  </si>
  <si>
    <t>P108317073563N</t>
  </si>
  <si>
    <t>M121518065205D</t>
  </si>
  <si>
    <t>P027316060833P</t>
  </si>
  <si>
    <t>DOKGNE FOTSO</t>
  </si>
  <si>
    <t>P027617780037R</t>
  </si>
  <si>
    <t>KATOUNE</t>
  </si>
  <si>
    <t>P039816060715Y</t>
  </si>
  <si>
    <t>NGUEDJIO KENNE</t>
  </si>
  <si>
    <t>DESTORELLE</t>
  </si>
  <si>
    <t>P129214235601C</t>
  </si>
  <si>
    <t>NGOULAYE PENANDJO</t>
  </si>
  <si>
    <t>P096000077906J</t>
  </si>
  <si>
    <t>LOBE SOELLE</t>
  </si>
  <si>
    <t>THOMAS BLACKY</t>
  </si>
  <si>
    <t>P118412414712S</t>
  </si>
  <si>
    <t>EPOUP</t>
  </si>
  <si>
    <t>OSVALD</t>
  </si>
  <si>
    <t>P080217992329H</t>
  </si>
  <si>
    <t>Tene Noussi</t>
  </si>
  <si>
    <t>Yvan</t>
  </si>
  <si>
    <t>P117100134384L</t>
  </si>
  <si>
    <t>FONGUE KAMGA</t>
  </si>
  <si>
    <t>P078716875517J</t>
  </si>
  <si>
    <t>NDONGO NJALLA ROSE</t>
  </si>
  <si>
    <t>CENTRE DE REMISE EN FORME</t>
  </si>
  <si>
    <t>M081200046212L</t>
  </si>
  <si>
    <t>BODY INSTITUTE SARL</t>
  </si>
  <si>
    <t>M062317299601U</t>
  </si>
  <si>
    <t>HUB D'EMPLOYABILITE EDUCLICK</t>
  </si>
  <si>
    <t>P048817545868U</t>
  </si>
  <si>
    <t>MANDA NDONGO</t>
  </si>
  <si>
    <t>JOSIANE HORTENSE</t>
  </si>
  <si>
    <t>P126018544193A</t>
  </si>
  <si>
    <t>M071412117322D</t>
  </si>
  <si>
    <t>GLOBAL WORKS COMPANY SARL</t>
  </si>
  <si>
    <t>P069216858763F</t>
  </si>
  <si>
    <t>MADJEU KUETE</t>
  </si>
  <si>
    <t>P109615067906Z</t>
  </si>
  <si>
    <t>MELIOTCHOU TADAH PAULIN</t>
  </si>
  <si>
    <t>P047918444198D</t>
  </si>
  <si>
    <t>MBANG NGOG ANDRE FRANCOIS</t>
  </si>
  <si>
    <t>(ETS OPTIMUM)</t>
  </si>
  <si>
    <t>P059316735854P</t>
  </si>
  <si>
    <t>BAIYE TSAGUE</t>
  </si>
  <si>
    <t>P089916903621C</t>
  </si>
  <si>
    <t>FULAI</t>
  </si>
  <si>
    <t>CONCIENCE KUMA</t>
  </si>
  <si>
    <t>M052116156507B</t>
  </si>
  <si>
    <t>GOLF LOGISTIC COMPANY LIMITED</t>
  </si>
  <si>
    <t>ACTI.HOSPITALIERES</t>
  </si>
  <si>
    <t>P099816567115W</t>
  </si>
  <si>
    <t>LEMUNDEM EFIABOH</t>
  </si>
  <si>
    <t>P020117917995E</t>
  </si>
  <si>
    <t>P108912635004S</t>
  </si>
  <si>
    <t>FOFACK KANLIKENG</t>
  </si>
  <si>
    <t>P086812755241F</t>
  </si>
  <si>
    <t>LONTSI VICTOR</t>
  </si>
  <si>
    <t>P015200088938H</t>
  </si>
  <si>
    <t>MAPOKAM EP KAMWA JACQUELINE</t>
  </si>
  <si>
    <t>ETS MAPOKAM EP KAMWA</t>
  </si>
  <si>
    <t>P127912364264G</t>
  </si>
  <si>
    <t>NGONDJE</t>
  </si>
  <si>
    <t>P127100530785J</t>
  </si>
  <si>
    <t>FOSSOUO PHILIPPE</t>
  </si>
  <si>
    <t>P015216810392Z</t>
  </si>
  <si>
    <t>AMOUGOU NGUELE</t>
  </si>
  <si>
    <t>PRESTATION DE SERVICES RESTAURATION COMMERCE</t>
  </si>
  <si>
    <t>P089617595054C</t>
  </si>
  <si>
    <t>FADIMATOU DJIBRILLA</t>
  </si>
  <si>
    <t>(ETS ALKAS ET FRERE)</t>
  </si>
  <si>
    <t>P048916987621M</t>
  </si>
  <si>
    <t>FOLA DETA</t>
  </si>
  <si>
    <t>P128417561635Q</t>
  </si>
  <si>
    <t>SAAHNDONG</t>
  </si>
  <si>
    <t>VALENTINE FORKEU</t>
  </si>
  <si>
    <t>P127212723409X</t>
  </si>
  <si>
    <t>ANNA NKOMBOU</t>
  </si>
  <si>
    <t>P100117954742N</t>
  </si>
  <si>
    <t>P025717780535K</t>
  </si>
  <si>
    <t>PIDJOU LAZARE</t>
  </si>
  <si>
    <t>P018317177407C</t>
  </si>
  <si>
    <t>P060016919134Y</t>
  </si>
  <si>
    <t>YANGO KONG-KWI</t>
  </si>
  <si>
    <t>P018016445827M</t>
  </si>
  <si>
    <t>EYINGA ATEBA NOELLE CARTER</t>
  </si>
  <si>
    <t>"ETS CARTER ET FILS"</t>
  </si>
  <si>
    <t>P086617500657R</t>
  </si>
  <si>
    <t>TCHOMBE RALPH SHALO</t>
  </si>
  <si>
    <t>P068617991836P</t>
  </si>
  <si>
    <t>MADJILO</t>
  </si>
  <si>
    <t>P089918086819H</t>
  </si>
  <si>
    <t>M092217906056R</t>
  </si>
  <si>
    <t>SOCIETE CIVILE IMMOBILIERE MATEC &amp; LACK</t>
  </si>
  <si>
    <t>SCI MATEC &amp; LACK</t>
  </si>
  <si>
    <t>P087100312432L</t>
  </si>
  <si>
    <t>DZEUYIM</t>
  </si>
  <si>
    <t>M042014413278Y</t>
  </si>
  <si>
    <t>AFRICA BRIGHT CAPITAL S.A</t>
  </si>
  <si>
    <t>P108316604747N</t>
  </si>
  <si>
    <t>TUNWA</t>
  </si>
  <si>
    <t>PRESTATION DE SERVICES, TRANSPORT, COMMERCES</t>
  </si>
  <si>
    <t>M072217473976L</t>
  </si>
  <si>
    <t>KAMELEON TRADE &amp; SERVICES SARL</t>
  </si>
  <si>
    <t>P037417612432B</t>
  </si>
  <si>
    <t>BAIYE AWU SUSSAN BESONG</t>
  </si>
  <si>
    <t>P029417739560L</t>
  </si>
  <si>
    <t>NGOMENI MENDJEU NATHAN</t>
  </si>
  <si>
    <t>(ETS BITGA HOME)</t>
  </si>
  <si>
    <t>P129614333158T</t>
  </si>
  <si>
    <t>P018312172608G</t>
  </si>
  <si>
    <t>FOTSA FRANKLIN</t>
  </si>
  <si>
    <t>ELEECTRONICIEN</t>
  </si>
  <si>
    <t>P047417597349G</t>
  </si>
  <si>
    <t>P067917152889W</t>
  </si>
  <si>
    <t>PALEGUIE NOUBOUSSI</t>
  </si>
  <si>
    <t>PIERRE MAR4IE</t>
  </si>
  <si>
    <t>P048115988782Q</t>
  </si>
  <si>
    <t>HULLY MARCIAL</t>
  </si>
  <si>
    <t>P058618589811R</t>
  </si>
  <si>
    <t>P036917730086Y</t>
  </si>
  <si>
    <t>AYI ADA</t>
  </si>
  <si>
    <t>GARRI PRODUCTION</t>
  </si>
  <si>
    <t>M032417635391U</t>
  </si>
  <si>
    <t>VAT GARRI PRODUCTION COMMON INITIATIVE GROUP</t>
  </si>
  <si>
    <t>V.A.T.GP-CIG</t>
  </si>
  <si>
    <t>ENEC</t>
  </si>
  <si>
    <t>P107718317019S</t>
  </si>
  <si>
    <t>ATEMNKENG FRANCISCA</t>
  </si>
  <si>
    <t>NDEMAZA</t>
  </si>
  <si>
    <t>P017217837697X</t>
  </si>
  <si>
    <t>P018616306611T</t>
  </si>
  <si>
    <t>P018717091983S</t>
  </si>
  <si>
    <t>TABIM SOLANGE DJAI</t>
  </si>
  <si>
    <t>P127700427561X</t>
  </si>
  <si>
    <t>MBOZA TSAKEM JACQUES HILAIREMBOZ</t>
  </si>
  <si>
    <t>MBOZA TSAKEM JACQUES HILAIRE</t>
  </si>
  <si>
    <t>P026212639046A</t>
  </si>
  <si>
    <t>YIMBI</t>
  </si>
  <si>
    <t>P077716847796A</t>
  </si>
  <si>
    <t>P116817174585Z</t>
  </si>
  <si>
    <t>TIETIEU</t>
  </si>
  <si>
    <t>M082316163584K</t>
  </si>
  <si>
    <t>AZ-GESTION DU PERSONNEL</t>
  </si>
  <si>
    <t>M082117528507M</t>
  </si>
  <si>
    <t>SUCCESSION BASEBANG POLYCARP BEGENEH</t>
  </si>
  <si>
    <t>P029115425986K</t>
  </si>
  <si>
    <t>ZE NDO</t>
  </si>
  <si>
    <t>LOPEZ ARIANE MARIE-BELLE</t>
  </si>
  <si>
    <t>P079116973122H</t>
  </si>
  <si>
    <t>P017016093779F</t>
  </si>
  <si>
    <t>DEUDJUI EPSE TCHOKOTCHEU HORTENSE BERNADETTE</t>
  </si>
  <si>
    <t>P088817529387W</t>
  </si>
  <si>
    <t>FAHA DEJON PIERRE ROGER</t>
  </si>
  <si>
    <t>M091417254147E</t>
  </si>
  <si>
    <t>EP DJENGUE</t>
  </si>
  <si>
    <t>P066318065225A</t>
  </si>
  <si>
    <t>NGUEPET WAWO</t>
  </si>
  <si>
    <t>P119812760389Y</t>
  </si>
  <si>
    <t>MAI-PAQUE</t>
  </si>
  <si>
    <t>P118217967256S</t>
  </si>
  <si>
    <t>CHI ROLAND AWAH</t>
  </si>
  <si>
    <t>(ETS ROLAND CAM ELECTRONIC)</t>
  </si>
  <si>
    <t>P037518540191C</t>
  </si>
  <si>
    <t>ANYI ANAGHO</t>
  </si>
  <si>
    <t>M052217504262Q</t>
  </si>
  <si>
    <t>ETS CONFORTA</t>
  </si>
  <si>
    <t>M032416627292H</t>
  </si>
  <si>
    <t>GUSCO SARL</t>
  </si>
  <si>
    <t>GUSCO</t>
  </si>
  <si>
    <t>P068917367238K</t>
  </si>
  <si>
    <t>NGUE CHRISTELLE CAROLE.</t>
  </si>
  <si>
    <t>P122015441202Q</t>
  </si>
  <si>
    <t>TEJANI AMADOU</t>
  </si>
  <si>
    <t>P028017813604Q</t>
  </si>
  <si>
    <t>PRODUCTION AGROPASTALE</t>
  </si>
  <si>
    <t>M012517498964S</t>
  </si>
  <si>
    <t>BIBIJO ENTREPRISE</t>
  </si>
  <si>
    <t>ETS BIBIJO</t>
  </si>
  <si>
    <t>P127400085599S</t>
  </si>
  <si>
    <t>TAKOUDJOU ABEL</t>
  </si>
  <si>
    <t>M051812707153X</t>
  </si>
  <si>
    <t>OPERANT CONCEPT CONSULTING SARL</t>
  </si>
  <si>
    <t>P119017191966C</t>
  </si>
  <si>
    <t>NGOUAMBE MBOUE MICHEL</t>
  </si>
  <si>
    <t>« ETS MICH’S &amp; SERVICES »</t>
  </si>
  <si>
    <t>P019718554704Y</t>
  </si>
  <si>
    <t>P019817096892A</t>
  </si>
  <si>
    <t>ABOUBACAR SALIFOU</t>
  </si>
  <si>
    <t>P016717065882N</t>
  </si>
  <si>
    <t>P069217782056W</t>
  </si>
  <si>
    <t>HURICHE SILVANOL</t>
  </si>
  <si>
    <t>P107318197309E</t>
  </si>
  <si>
    <t>SOUDEUR ET PRESTATION DE SERVICE</t>
  </si>
  <si>
    <t>P118117188544B</t>
  </si>
  <si>
    <t>SYLVIO XAVIER</t>
  </si>
  <si>
    <t>P118917856170T</t>
  </si>
  <si>
    <t>TAWADAM</t>
  </si>
  <si>
    <t>P098117780373P</t>
  </si>
  <si>
    <t>.TIOMENE</t>
  </si>
  <si>
    <t>ORIVE.</t>
  </si>
  <si>
    <t>P087717492146X</t>
  </si>
  <si>
    <t>NDJENGUE NGALA AGNES MIREILLE</t>
  </si>
  <si>
    <t>P015815518224C</t>
  </si>
  <si>
    <t>NSEK</t>
  </si>
  <si>
    <t>M101916213578Q</t>
  </si>
  <si>
    <t>GROUPE SCOLAIRE PRIVÉ ISLAMIQUE</t>
  </si>
  <si>
    <t>OASIS DU SAHEL</t>
  </si>
  <si>
    <t>P018416635967L</t>
  </si>
  <si>
    <t>KWETOU</t>
  </si>
  <si>
    <t>P048117845036P</t>
  </si>
  <si>
    <t>SARR CHEIKH</t>
  </si>
  <si>
    <t>P108216497306Z</t>
  </si>
  <si>
    <t>WAFFO TACHEDJOU</t>
  </si>
  <si>
    <t>JEAN ÉTIENNE</t>
  </si>
  <si>
    <t>P059916937983B</t>
  </si>
  <si>
    <t>P068000562426U</t>
  </si>
  <si>
    <t>DAMBA AMBROISE</t>
  </si>
  <si>
    <t>P128114335007C</t>
  </si>
  <si>
    <t>SANDRA SYLVIANE</t>
  </si>
  <si>
    <t>P018718243971K</t>
  </si>
  <si>
    <t>TCHOUNIFEU NGADJI</t>
  </si>
  <si>
    <t>P128817060839L</t>
  </si>
  <si>
    <t>ELA ATANGANA</t>
  </si>
  <si>
    <t>EMMANUELBERTRAND</t>
  </si>
  <si>
    <t>M110016099848M</t>
  </si>
  <si>
    <t>SOCIÉTÉ ELMA SARL</t>
  </si>
  <si>
    <t>"ELMA SARL"</t>
  </si>
  <si>
    <t>P038218070965G</t>
  </si>
  <si>
    <t>FOTUE SIMO</t>
  </si>
  <si>
    <t>FOURNITURE DES PIECES DETACHEES</t>
  </si>
  <si>
    <t>P095913651146J</t>
  </si>
  <si>
    <t>PENDA NYAMBI BERTIN</t>
  </si>
  <si>
    <t>ETS EP INDUSTRIEL</t>
  </si>
  <si>
    <t>M111000036252T</t>
  </si>
  <si>
    <t>NZ-LOGISTICS</t>
  </si>
  <si>
    <t>P098617570157X</t>
  </si>
  <si>
    <t>BIZYA HAMAYA</t>
  </si>
  <si>
    <t>P069417930342J</t>
  </si>
  <si>
    <t>MELVIS EDEN</t>
  </si>
  <si>
    <t>YASI</t>
  </si>
  <si>
    <t>P016917699291F</t>
  </si>
  <si>
    <t>AMANA II HANSY CHANTAL</t>
  </si>
  <si>
    <t>P129717203633A</t>
  </si>
  <si>
    <t>NDEWALEM JACOB</t>
  </si>
  <si>
    <t>P059316094897K</t>
  </si>
  <si>
    <t>SHEY NFORMI</t>
  </si>
  <si>
    <t>HAYATU</t>
  </si>
  <si>
    <t>P058918489642T</t>
  </si>
  <si>
    <t>FARIRATU YINYUY</t>
  </si>
  <si>
    <t>P120017013989K</t>
  </si>
  <si>
    <t>TATI FOTSING</t>
  </si>
  <si>
    <t>ALEX RICCADO</t>
  </si>
  <si>
    <t>P048612115725C</t>
  </si>
  <si>
    <t>FOFIE TCHOFFO</t>
  </si>
  <si>
    <t>P018711817784A</t>
  </si>
  <si>
    <t>BOUBAKARY DAIROU</t>
  </si>
  <si>
    <t>M042518215141C</t>
  </si>
  <si>
    <t>SCOOP DES PRODUCTEURS DES CULTURES MARAICHERES SOUS SERRE DE DARANG</t>
  </si>
  <si>
    <t>scoop YADI ECO TOURISTIC FERM</t>
  </si>
  <si>
    <t>P077918461091Z</t>
  </si>
  <si>
    <t>DADJI TENDJONG</t>
  </si>
  <si>
    <t>ASSOCIATION LUTTE CONTRE LE VIH</t>
  </si>
  <si>
    <t>M040617892649D</t>
  </si>
  <si>
    <t>ASSOCIATION JEUNESSE SANS FRONTIERE</t>
  </si>
  <si>
    <t>(AJESAF)</t>
  </si>
  <si>
    <t>P117414954989T</t>
  </si>
  <si>
    <t>KWEGOUA NDJEUDJA</t>
  </si>
  <si>
    <t>P039618030056Q</t>
  </si>
  <si>
    <t>NNOKO À ZOCK</t>
  </si>
  <si>
    <t>HAMINA OUMAROU</t>
  </si>
  <si>
    <t>P108218133580P</t>
  </si>
  <si>
    <t>DOULIEMO TIENTCHEU EPSE KEMWE TIOMO</t>
  </si>
  <si>
    <t>P097316274418X</t>
  </si>
  <si>
    <t>EUGENNIE LUCRESSE</t>
  </si>
  <si>
    <t>P110017706679H</t>
  </si>
  <si>
    <t>DIKAGO NGNINTEDEM</t>
  </si>
  <si>
    <t>JEAN DELMAS</t>
  </si>
  <si>
    <t>P048114719132D</t>
  </si>
  <si>
    <t>GUIADEM GUELA</t>
  </si>
  <si>
    <t>SOLANGE IRÈNE</t>
  </si>
  <si>
    <t>P128817200124K</t>
  </si>
  <si>
    <t>JEANNE D'ARC II</t>
  </si>
  <si>
    <t>P097817725939G</t>
  </si>
  <si>
    <t>Kouayi Temfak</t>
  </si>
  <si>
    <t>P068517413750T</t>
  </si>
  <si>
    <t>KUETE TIMENE</t>
  </si>
  <si>
    <t>DOLLY FRICKE</t>
  </si>
  <si>
    <t>P097012716743C</t>
  </si>
  <si>
    <t>MIAFFO JUSTIN</t>
  </si>
  <si>
    <t>P030316776689S</t>
  </si>
  <si>
    <t>BACIROU</t>
  </si>
  <si>
    <t>P119018132045F</t>
  </si>
  <si>
    <t>BESSEM EYONG</t>
  </si>
  <si>
    <t>P117512337885S</t>
  </si>
  <si>
    <t>P078216041047L</t>
  </si>
  <si>
    <t>P037912629979W</t>
  </si>
  <si>
    <t>BIKATE PIERRE CALVIN</t>
  </si>
  <si>
    <t>TRANSFERT D,ARGENT</t>
  </si>
  <si>
    <t>P047617092736N</t>
  </si>
  <si>
    <t>FONGE NVENGU</t>
  </si>
  <si>
    <t>M121612586541P</t>
  </si>
  <si>
    <t>STE FARMERS PRODUCTS SARL</t>
  </si>
  <si>
    <t>"STE FARMERS PRODUCTS SARL"</t>
  </si>
  <si>
    <t>P030318258678C</t>
  </si>
  <si>
    <t>KIHOUNGOU NGOUARI</t>
  </si>
  <si>
    <t>GIL CHRIST( KNGC &amp; SAJ ELECTRONIC</t>
  </si>
  <si>
    <t>P088017837174E</t>
  </si>
  <si>
    <t>NDZIE MBIDA</t>
  </si>
  <si>
    <t>JUSTINE DOLINE</t>
  </si>
  <si>
    <t>P059415101877M</t>
  </si>
  <si>
    <t>DJIEUJIP</t>
  </si>
  <si>
    <t>MATHIEU DONALD</t>
  </si>
  <si>
    <t>P019016057639R</t>
  </si>
  <si>
    <t>P085512479886P</t>
  </si>
  <si>
    <t>MAKATA MBANG SAMUEL</t>
  </si>
  <si>
    <t>P107316851142R</t>
  </si>
  <si>
    <t>P048117905327D</t>
  </si>
  <si>
    <t>SAIDOU OUMAROU</t>
  </si>
  <si>
    <t>P058114411988C</t>
  </si>
  <si>
    <t>ALBERTINE PATRICIA JEANNE BOSCO</t>
  </si>
  <si>
    <t>P106917755954S</t>
  </si>
  <si>
    <t>P107212759187U</t>
  </si>
  <si>
    <t>KIEN EMERENCIA</t>
  </si>
  <si>
    <t>M061912787846J</t>
  </si>
  <si>
    <t>STE NEG AUTO SERVICES</t>
  </si>
  <si>
    <t>NEG AUTO SSRVICES SARL</t>
  </si>
  <si>
    <t>CCE/GL-SNACK/BAR-PREST/SCES</t>
  </si>
  <si>
    <t>M041612517155N</t>
  </si>
  <si>
    <t>STE LIBANAIS CLUB</t>
  </si>
  <si>
    <t>P099215991516B</t>
  </si>
  <si>
    <t>BRICE STALONE</t>
  </si>
  <si>
    <t>P048517542013S</t>
  </si>
  <si>
    <t>VENANCE MAMIE</t>
  </si>
  <si>
    <t>P096115452775H</t>
  </si>
  <si>
    <t>P019318602541J</t>
  </si>
  <si>
    <t>YOUMBI KELVINE BERANICE</t>
  </si>
  <si>
    <t>(ETS KELVIN'S BUSINESS CENTER)</t>
  </si>
  <si>
    <t>P129718182343M</t>
  </si>
  <si>
    <t>M092518312551D</t>
  </si>
  <si>
    <t>ASSOCIATION  CAMEROUNAISE DE CESTOBALL</t>
  </si>
  <si>
    <t>ACACES</t>
  </si>
  <si>
    <t>P038917844169Z</t>
  </si>
  <si>
    <t>CHRISTIANE SOREL ETS BRI-VANNY DISTRIBUTION</t>
  </si>
  <si>
    <t>P017517500006P</t>
  </si>
  <si>
    <t>SOULEYMANOU.</t>
  </si>
  <si>
    <t>P050317859405S</t>
  </si>
  <si>
    <t>DIFFO FOMEKONG</t>
  </si>
  <si>
    <t>JUNIAS BLERIOT</t>
  </si>
  <si>
    <t>P028116291947P</t>
  </si>
  <si>
    <t>KENTSA NANDONG</t>
  </si>
  <si>
    <t>EUGENIE CATHY</t>
  </si>
  <si>
    <t>P067217173649S</t>
  </si>
  <si>
    <t>ROMAIN CLAUDE EDOUARD</t>
  </si>
  <si>
    <t>P118517787295R</t>
  </si>
  <si>
    <t>NGO'O ZE</t>
  </si>
  <si>
    <t>M112518188282L</t>
  </si>
  <si>
    <t>UNIVERS PRESTIGE SARL</t>
  </si>
  <si>
    <t>P039917285424J</t>
  </si>
  <si>
    <t>TAFO LEMBOU</t>
  </si>
  <si>
    <t>P078017091682W</t>
  </si>
  <si>
    <t>BANOPE</t>
  </si>
  <si>
    <t>DANIELLE DENISE</t>
  </si>
  <si>
    <t>P036515492408S</t>
  </si>
  <si>
    <t>P038718432980G</t>
  </si>
  <si>
    <t>NGOULA DJIOGUE</t>
  </si>
  <si>
    <t>BENEDITE SANDRINE</t>
  </si>
  <si>
    <t>P010317857855W</t>
  </si>
  <si>
    <t>P085015375712J</t>
  </si>
  <si>
    <t>EDJOA</t>
  </si>
  <si>
    <t>P116916326497K</t>
  </si>
  <si>
    <t>P098016059364E</t>
  </si>
  <si>
    <t>P040417943931B</t>
  </si>
  <si>
    <t>BASSOUM</t>
  </si>
  <si>
    <t>HAMAYE</t>
  </si>
  <si>
    <t>P128700496969C</t>
  </si>
  <si>
    <t>P097318178015T</t>
  </si>
  <si>
    <t>HEUSSIEU DAVID</t>
  </si>
  <si>
    <t>(ETS HEUSSIEU LOGISTICS INTERNATIONAL)</t>
  </si>
  <si>
    <t>VENDEUSE EN LIGNE</t>
  </si>
  <si>
    <t>P109017241662T</t>
  </si>
  <si>
    <t>MEE NZIWA</t>
  </si>
  <si>
    <t>M122117606387G</t>
  </si>
  <si>
    <t>EP BILINGUE DE BALOUA-BAMBOU</t>
  </si>
  <si>
    <t>P017216050269N</t>
  </si>
  <si>
    <t>ABBA ILIYASSA</t>
  </si>
  <si>
    <t>P027718111105G</t>
  </si>
  <si>
    <t>ERNESTINE AMBONG</t>
  </si>
  <si>
    <t>Gestion Hôtellerie et restauration</t>
  </si>
  <si>
    <t>M052517772630L</t>
  </si>
  <si>
    <t>SOCAHT SARL</t>
  </si>
  <si>
    <t>P028400397239Z</t>
  </si>
  <si>
    <t>VENTE DES VIVRE FRAIS</t>
  </si>
  <si>
    <t>P017918093145E</t>
  </si>
  <si>
    <t>P097416462136T</t>
  </si>
  <si>
    <t>OUEMBA NGANNO</t>
  </si>
  <si>
    <t>P122016390891Q</t>
  </si>
  <si>
    <t>TSASSE SEVERIN MARTIAL</t>
  </si>
  <si>
    <t>Ingénieur mecanicien</t>
  </si>
  <si>
    <t>P129915250750F</t>
  </si>
  <si>
    <t>DOUNLA TSAGUE VICTORIEN GILDAS</t>
  </si>
  <si>
    <t>P018918166170B</t>
  </si>
  <si>
    <t>DOMGNO TCHOUPO</t>
  </si>
  <si>
    <t>P029816342651Z</t>
  </si>
  <si>
    <t>TAYANYE MADAHA</t>
  </si>
  <si>
    <t>P029618268837N</t>
  </si>
  <si>
    <t>RUKAYATOU NCHOTOU</t>
  </si>
  <si>
    <t>COIFFFURE</t>
  </si>
  <si>
    <t>P077214869046C</t>
  </si>
  <si>
    <t>CHIMI FOTSO EPSE KAMGUE</t>
  </si>
  <si>
    <t>P097716724369U</t>
  </si>
  <si>
    <t>ODILE EDWIGE</t>
  </si>
  <si>
    <t>P048416022125X</t>
  </si>
  <si>
    <t>MATHIEU MARCELIN</t>
  </si>
  <si>
    <t>P120316582873N</t>
  </si>
  <si>
    <t>TEDIE FOPA</t>
  </si>
  <si>
    <t>Vente de pagnes</t>
  </si>
  <si>
    <t>P018312483248E</t>
  </si>
  <si>
    <t>MOHAMADOU MAL IBRAHIM</t>
  </si>
  <si>
    <t>ETS MOHAMADOU MAL IBRAHIM</t>
  </si>
  <si>
    <t>P058117781313Q</t>
  </si>
  <si>
    <t>Yimbou</t>
  </si>
  <si>
    <t>Rosine zaverie</t>
  </si>
  <si>
    <t>M052416727132S</t>
  </si>
  <si>
    <t>BOURSE SCOLAIRE DES MEILLEURS ÉLÈVES DE L'ARRONDISSEMENT DE LOUM</t>
  </si>
  <si>
    <t>B.M.E.A-LOUM</t>
  </si>
  <si>
    <t>PROMOUVOIR L'EXCELLENCE EN MILIEU SCOLAIRE ; SOUTENIR LES MEILLEURS ÉLÈVES DES ÉCOLES PRIMAIRES ET MATERNELLES</t>
  </si>
  <si>
    <t>P088817967065S</t>
  </si>
  <si>
    <t>MOSONGO  BERNEDETTE  NGEM</t>
  </si>
  <si>
    <t>P026417726923H</t>
  </si>
  <si>
    <t>P029017682124J</t>
  </si>
  <si>
    <t>DON A RIM</t>
  </si>
  <si>
    <t>JEANNE MURIELLE</t>
  </si>
  <si>
    <t>M041317726297H</t>
  </si>
  <si>
    <t>CNJC-BEC YOKO</t>
  </si>
  <si>
    <t>P038518351270S</t>
  </si>
  <si>
    <t>KAMDOUM RAYMOND</t>
  </si>
  <si>
    <t>OFF SUP GENDAR</t>
  </si>
  <si>
    <t>P045616418148S</t>
  </si>
  <si>
    <t>ELOKOBI</t>
  </si>
  <si>
    <t>DANIEL NJOCK</t>
  </si>
  <si>
    <t>P089017462244W</t>
  </si>
  <si>
    <t>FOUAGUI NGUIFFO</t>
  </si>
  <si>
    <t>ARMEL CEDRIC</t>
  </si>
  <si>
    <t>P016915264269E</t>
  </si>
  <si>
    <t>P029616045325N</t>
  </si>
  <si>
    <t>IET</t>
  </si>
  <si>
    <t>P049016871865D</t>
  </si>
  <si>
    <t>NGO NKOYOG</t>
  </si>
  <si>
    <t>P016500557750T</t>
  </si>
  <si>
    <t>HAOUA HAMANN-SAID</t>
  </si>
  <si>
    <t>P128716911634M</t>
  </si>
  <si>
    <t>FEUSSI TAMBO</t>
  </si>
  <si>
    <t>JUSTIN DE GAULE</t>
  </si>
  <si>
    <t>P048000473936Y</t>
  </si>
  <si>
    <t>NZOUOMBO NGWUE CHRISTIAN</t>
  </si>
  <si>
    <t>P109012615606F</t>
  </si>
  <si>
    <t>DEMASSE KEUTIA CHRISTELLE</t>
  </si>
  <si>
    <t>ETS K2*L</t>
  </si>
  <si>
    <t>M072416946099Z</t>
  </si>
  <si>
    <t>CIVIL ENGINEERING CONCEPT SARL</t>
  </si>
  <si>
    <t>P028815667048X</t>
  </si>
  <si>
    <t>EBOLO EBEMBO</t>
  </si>
  <si>
    <t>P109517987973P</t>
  </si>
  <si>
    <t>GBATKOM ADI</t>
  </si>
  <si>
    <t>P116417967508C</t>
  </si>
  <si>
    <t>AYOMPE ESAPA</t>
  </si>
  <si>
    <t>INGÉNIERIE CIVILE &amp; ÉLECTRIQUE</t>
  </si>
  <si>
    <t>M051912783966R</t>
  </si>
  <si>
    <t>SOCIÉTÉ RENISCO &amp; SON'S CO LTD</t>
  </si>
  <si>
    <t>P029216569057C</t>
  </si>
  <si>
    <t>PACO-AR MOHAMED FADIL</t>
  </si>
  <si>
    <t>P057616201219B</t>
  </si>
  <si>
    <t>P078016075153T</t>
  </si>
  <si>
    <t>DJUFFO EPSE SEUKOU</t>
  </si>
  <si>
    <t>P108416483393J</t>
  </si>
  <si>
    <t>KOUAGNE NGIA EPOUSE KAMDEM</t>
  </si>
  <si>
    <t>VENTE PIECES DE DETACHEES</t>
  </si>
  <si>
    <t>P095916097095E</t>
  </si>
  <si>
    <t>NWEKE UCHENNA</t>
  </si>
  <si>
    <t>P048617218649S</t>
  </si>
  <si>
    <t>ZAMWOU NGANKAM</t>
  </si>
  <si>
    <t>EUNICE ABIGAELLE</t>
  </si>
  <si>
    <t>P059012329056G</t>
  </si>
  <si>
    <t>KOUANKEKANG TAJOPI PATRICK LEONEL</t>
  </si>
  <si>
    <t>M081117079611H</t>
  </si>
  <si>
    <t>ASSOCIATION DES RESSORTISSANTS DU QUARTIER LOUG RESIDANT A DOUALA</t>
  </si>
  <si>
    <t>ARQLOD</t>
  </si>
  <si>
    <t>M021116606389R</t>
  </si>
  <si>
    <t>GROUPE D'INITIATIVE COMMUNE DES AGRICULTEURS ET ELEVEURS DE FAMTCHOUT BALENG</t>
  </si>
  <si>
    <t>GIC LA PROVIDENCE</t>
  </si>
  <si>
    <t>M052218279044W</t>
  </si>
  <si>
    <t>HORIZONS UNIVERS</t>
  </si>
  <si>
    <t>H.U</t>
  </si>
  <si>
    <t>P097600470100P</t>
  </si>
  <si>
    <t>NODEM RIGOBERT</t>
  </si>
  <si>
    <t>M040300015049D</t>
  </si>
  <si>
    <t>OBED NET SARL</t>
  </si>
  <si>
    <t>M091517476960D</t>
  </si>
  <si>
    <t>P087718275322K</t>
  </si>
  <si>
    <t>Graphisme sérigraphie impression</t>
  </si>
  <si>
    <t>M102417143538T</t>
  </si>
  <si>
    <t>UNIVERSAL MEDIA CRÉATIONS</t>
  </si>
  <si>
    <t>P019917960116F</t>
  </si>
  <si>
    <t>YAYA AYOUBA</t>
  </si>
  <si>
    <t>P047717182501H</t>
  </si>
  <si>
    <t>CHUWA</t>
  </si>
  <si>
    <t>MELANIE TETANG</t>
  </si>
  <si>
    <t>M052116126851M</t>
  </si>
  <si>
    <t>YONKAL CONTRACTOR SARL</t>
  </si>
  <si>
    <t>YCOSAR SARL</t>
  </si>
  <si>
    <t>P040416829518U</t>
  </si>
  <si>
    <t>TIOMFANG KENNE ESTHERINE LAURE</t>
  </si>
  <si>
    <t>P016100180505S</t>
  </si>
  <si>
    <t>KENNE VICTOR</t>
  </si>
  <si>
    <t>M061817724884N</t>
  </si>
  <si>
    <t>CONSEIL NATIONAL DE LA JEUNESSE DU CAMEROUN DE BANKIM</t>
  </si>
  <si>
    <t>CNJC-BEC BANKIM</t>
  </si>
  <si>
    <t>NÉANT</t>
  </si>
  <si>
    <t>M111217571538N</t>
  </si>
  <si>
    <t>EARLY CHILDHOOD DEVELOPMENT CAMEROON</t>
  </si>
  <si>
    <t>ECDC</t>
  </si>
  <si>
    <t>P028412416595P</t>
  </si>
  <si>
    <t>EYEBE EYEBE JOSEPH</t>
  </si>
  <si>
    <t>ETS EYEBE EYEBE JOSEPH</t>
  </si>
  <si>
    <t>P032518354542B</t>
  </si>
  <si>
    <t>EMALEU MONKAM ACHILLE SIMPLICE</t>
  </si>
  <si>
    <t>P050317072821M</t>
  </si>
  <si>
    <t>P066318430668Q</t>
  </si>
  <si>
    <t>TOTIE</t>
  </si>
  <si>
    <t>P126716857994C</t>
  </si>
  <si>
    <t>PAMEDEM</t>
  </si>
  <si>
    <t>P076918203947K</t>
  </si>
  <si>
    <t>EYENGA EYENGA epse ESSOLA</t>
  </si>
  <si>
    <t>M121816237407P</t>
  </si>
  <si>
    <t>M128817609968F</t>
  </si>
  <si>
    <t>SOCIÉTÉ M'AGNES LINE</t>
  </si>
  <si>
    <t>P037200463265Y</t>
  </si>
  <si>
    <t>ASOBO RICHARD AWAH</t>
  </si>
  <si>
    <t>P037612524248C</t>
  </si>
  <si>
    <t>M082417008262R</t>
  </si>
  <si>
    <t>KDYV GROUP SARL</t>
  </si>
  <si>
    <t>KDYV SARL</t>
  </si>
  <si>
    <t>P057516600001X</t>
  </si>
  <si>
    <t>P067517772610S</t>
  </si>
  <si>
    <t>MAMADOU DONA</t>
  </si>
  <si>
    <t>P014900195322S</t>
  </si>
  <si>
    <t>NGATCHA JEAN MARIENGAT</t>
  </si>
  <si>
    <t>NGATCHA JEAN MARIE</t>
  </si>
  <si>
    <t>P019416008689J</t>
  </si>
  <si>
    <t>LAVNYUY</t>
  </si>
  <si>
    <t>M052317125492H</t>
  </si>
  <si>
    <t>GROUPE SCOLAIRE BILINGUE PRIVÉ LAÏC DORA DOHTSAD</t>
  </si>
  <si>
    <t>GSBPL DORA DOHTSAD BCP</t>
  </si>
  <si>
    <t>P017512313119K</t>
  </si>
  <si>
    <t>ATEBA NDANG ANDRE MARIE</t>
  </si>
  <si>
    <t>P122017075912L</t>
  </si>
  <si>
    <t>TCHOFO ADIBA ROBINSON</t>
  </si>
  <si>
    <t>P058616738661B</t>
  </si>
  <si>
    <t>P087617634802R</t>
  </si>
  <si>
    <t>NDZIE EBANDA</t>
  </si>
  <si>
    <t>P115711847856G</t>
  </si>
  <si>
    <t>P017912693149R</t>
  </si>
  <si>
    <t>P129117806107W</t>
  </si>
  <si>
    <t>DIEUHOUO</t>
  </si>
  <si>
    <t>LAURENCE ALVINE</t>
  </si>
  <si>
    <t>P118314408804L</t>
  </si>
  <si>
    <t>ETS NFORSI</t>
  </si>
  <si>
    <t>P059818332384D</t>
  </si>
  <si>
    <t>P018812519526Q</t>
  </si>
  <si>
    <t>ISSAYA</t>
  </si>
  <si>
    <t>M032517628533G</t>
  </si>
  <si>
    <t>SMILE TECHNOLOGY SARL</t>
  </si>
  <si>
    <t>P032017855339J</t>
  </si>
  <si>
    <t>ETABLISSEMEN BELLE MERE</t>
  </si>
  <si>
    <t>P078215522298Z</t>
  </si>
  <si>
    <t>TIKU JOHN TANCHE</t>
  </si>
  <si>
    <t>P097717877865H</t>
  </si>
  <si>
    <t>P038316735466U</t>
  </si>
  <si>
    <t>P029316836006W</t>
  </si>
  <si>
    <t>AMIGOUE TELEKEUDONG EVARISTE</t>
  </si>
  <si>
    <t>(ETS AVENIR IMAGES)</t>
  </si>
  <si>
    <t>P049717618254Z</t>
  </si>
  <si>
    <t>.MAJIOBOUE KAZE</t>
  </si>
  <si>
    <t>CARINE ARSENE</t>
  </si>
  <si>
    <t>P039516834209M</t>
  </si>
  <si>
    <t>BONSUE</t>
  </si>
  <si>
    <t>P048216381465G</t>
  </si>
  <si>
    <t>MOUKOURI DIHANG</t>
  </si>
  <si>
    <t>P128416161439R</t>
  </si>
  <si>
    <t>TCHOUAGNIE BATOMEN EPSE WETE</t>
  </si>
  <si>
    <t>MARTIALE FLORE</t>
  </si>
  <si>
    <t>P079816620199G</t>
  </si>
  <si>
    <t>KAMGA TIMTCHUENG</t>
  </si>
  <si>
    <t>PAMELLA</t>
  </si>
  <si>
    <t>P078312301980Z</t>
  </si>
  <si>
    <t>BASSIROU BAMANGA</t>
  </si>
  <si>
    <t>M032517660697W</t>
  </si>
  <si>
    <t>SAM-EL SARL.</t>
  </si>
  <si>
    <t>P099118168525F</t>
  </si>
  <si>
    <t>NOUPIBI</t>
  </si>
  <si>
    <t>GODPROMESSE ANDERSON</t>
  </si>
  <si>
    <t>P048912466049L</t>
  </si>
  <si>
    <t>NANG ZENOBIN MISSINA FLORE</t>
  </si>
  <si>
    <t>ETS NANG</t>
  </si>
  <si>
    <t>P068218001630K</t>
  </si>
  <si>
    <t>CALVINE JOSIANE MIKUE WOWO.</t>
  </si>
  <si>
    <t>P065500036953G</t>
  </si>
  <si>
    <t>NOUBOUE KAMGA</t>
  </si>
  <si>
    <t>P108000540676J</t>
  </si>
  <si>
    <t>NSOM Julius</t>
  </si>
  <si>
    <t>Afo Akom Bar</t>
  </si>
  <si>
    <t>M019117307069D</t>
  </si>
  <si>
    <t>COMITÉ DE DÉVELOPPEMENT DE GAREY</t>
  </si>
  <si>
    <t>CODEGAREY</t>
  </si>
  <si>
    <t>P059717833105S</t>
  </si>
  <si>
    <t>TSAKOU JOLIVETTE</t>
  </si>
  <si>
    <t>P098616036290F</t>
  </si>
  <si>
    <t>MAFFO LEUGANG</t>
  </si>
  <si>
    <t>YVETTE MIREILLE</t>
  </si>
  <si>
    <t>P118215075059J</t>
  </si>
  <si>
    <t>P117317790316P</t>
  </si>
  <si>
    <t>BILOA EPSE NDJOCK NGOUNDA</t>
  </si>
  <si>
    <t>P117418315996Y</t>
  </si>
  <si>
    <t>MEDZO ONANA EPSE NGONO</t>
  </si>
  <si>
    <t>ALBERTINE ELIANE</t>
  </si>
  <si>
    <t>P109216908105W</t>
  </si>
  <si>
    <t>INITJAHE BIKONDI</t>
  </si>
  <si>
    <t>FORTUNE ROSE</t>
  </si>
  <si>
    <t>P057900503517Q</t>
  </si>
  <si>
    <t>P027200200668X</t>
  </si>
  <si>
    <t>MBONDJI ZACHARI ISMAEL</t>
  </si>
  <si>
    <t>ETS MBONDJI</t>
  </si>
  <si>
    <t>P119216840346R</t>
  </si>
  <si>
    <t>MBAZOA BALA</t>
  </si>
  <si>
    <t>P028312567154Z</t>
  </si>
  <si>
    <t>KAPOHO TAGNE EMILIENNE FLORE</t>
  </si>
  <si>
    <t>COMMUNICATION/PUB. - PREST/SCES</t>
  </si>
  <si>
    <t>P097900498674N</t>
  </si>
  <si>
    <t>ABEGOUMEGNE BERTRAND</t>
  </si>
  <si>
    <t>ETS AGENCE RHEMA</t>
  </si>
  <si>
    <t>P019018355282J</t>
  </si>
  <si>
    <t>DALILE</t>
  </si>
  <si>
    <t>P018912421651P</t>
  </si>
  <si>
    <t>VONDOU BOUBA</t>
  </si>
  <si>
    <t>M041615061881D</t>
  </si>
  <si>
    <t>GROUPE SCOLAIRE BILINGUE PRIVE CATHOLIQUE SAINT SIMON LE ZELOTE</t>
  </si>
  <si>
    <t>"GSBCP SAINT SIMON LE ZELOTE"</t>
  </si>
  <si>
    <t>M101318462177J</t>
  </si>
  <si>
    <t>GROUPE SCOLAIRE ESONG BILINGUAL SCHOOL</t>
  </si>
  <si>
    <t>SUI DES PERSONNES VULNERABLES</t>
  </si>
  <si>
    <t>M052216608297U</t>
  </si>
  <si>
    <t>REGISTRE SOCIAL UNIFIE AU CAMEROUN</t>
  </si>
  <si>
    <t>RESUC</t>
  </si>
  <si>
    <t>P049517213017E</t>
  </si>
  <si>
    <t>LUM JEANETE</t>
  </si>
  <si>
    <t>P057112377415G</t>
  </si>
  <si>
    <t>BELINGA BELINGA EPSEE YOUMBI</t>
  </si>
  <si>
    <t>HENRIETTE JEANNINE</t>
  </si>
  <si>
    <t>P013300553760C</t>
  </si>
  <si>
    <t>MAKOUDJOU EPSEe TAKAM</t>
  </si>
  <si>
    <t>P086412710581A</t>
  </si>
  <si>
    <t>YIKA MUSOH</t>
  </si>
  <si>
    <t>P018617511045L</t>
  </si>
  <si>
    <t>P037917317953Q</t>
  </si>
  <si>
    <t>M092417058009D</t>
  </si>
  <si>
    <t>MOMENTUM CMR</t>
  </si>
  <si>
    <t>MCMR SARL</t>
  </si>
  <si>
    <t>M112518217203E</t>
  </si>
  <si>
    <t>KAPSEU LAURE MARTIAL INDUSTRY</t>
  </si>
  <si>
    <t>KLM INDUSTRY SARL</t>
  </si>
  <si>
    <t>P048412380562J</t>
  </si>
  <si>
    <t>BIFFA MARY</t>
  </si>
  <si>
    <t>P078117475310E</t>
  </si>
  <si>
    <t>AMATALA SIBONIE</t>
  </si>
  <si>
    <t>M030017190238D</t>
  </si>
  <si>
    <t>STÉ IMMOBILIÈRE DU CAMEROUN</t>
  </si>
  <si>
    <t>P088116316467U</t>
  </si>
  <si>
    <t>M012317959497H</t>
  </si>
  <si>
    <t>NICE MADAJE</t>
  </si>
  <si>
    <t>NIMA SARL</t>
  </si>
  <si>
    <t>PRESTATIONS DE SERVICES, COMMERCE GÉNÉRAL, BTP, TRANSPORT, COMMUNICATION, CRÉATION GRAPHIQUE</t>
  </si>
  <si>
    <t>P106717815805Q</t>
  </si>
  <si>
    <t>JOSEPH LEKOMBO</t>
  </si>
  <si>
    <t>P016518527600Q</t>
  </si>
  <si>
    <t>NDIFOR EPSE NGWA</t>
  </si>
  <si>
    <t>BÉNÉDICTE BIH</t>
  </si>
  <si>
    <t>P078617851884R</t>
  </si>
  <si>
    <t>MOUNJONGUE</t>
  </si>
  <si>
    <t>IRENE ANASTHASIE</t>
  </si>
  <si>
    <t>M129017159399M</t>
  </si>
  <si>
    <t>ASSOCIATION "FEMMES DE VOIX ET D'ACTION"</t>
  </si>
  <si>
    <t>LFVA</t>
  </si>
  <si>
    <t>ANIMATION D'ATELIER, TEL QUE LE DESSIN, LA LITTÉRATURE,LA CUISINE</t>
  </si>
  <si>
    <t>M129317232615E</t>
  </si>
  <si>
    <t>EP MBENG I DE NGOMEDZAP</t>
  </si>
  <si>
    <t>P126700093777S</t>
  </si>
  <si>
    <t>P126600493194D</t>
  </si>
  <si>
    <t>ABOUNA EPSE BIGNA MARIE NOEL</t>
  </si>
  <si>
    <t>P048816315797R</t>
  </si>
  <si>
    <t>FOUATSA AGUI</t>
  </si>
  <si>
    <t>P087713913792K</t>
  </si>
  <si>
    <t>P037100556564J</t>
  </si>
  <si>
    <t>SONNA PIERRE</t>
  </si>
  <si>
    <t>P095712283665Q</t>
  </si>
  <si>
    <t>COSMAS SOTEH</t>
  </si>
  <si>
    <t>P019617867989M</t>
  </si>
  <si>
    <t>ETS ROYAL TOUCH THE FAMILY SALON (MOHAMMAD AAJAM)</t>
  </si>
  <si>
    <t>P048417028363S</t>
  </si>
  <si>
    <t>NGAMCHERA EPOUSE NJOUNDAM</t>
  </si>
  <si>
    <t>HELENE ANNIE</t>
  </si>
  <si>
    <t>P018312418033Y</t>
  </si>
  <si>
    <t>SIMOMORI MORIKOBO MAURICE</t>
  </si>
  <si>
    <t>P078217296598B</t>
  </si>
  <si>
    <t>FLORIANE LAURINE</t>
  </si>
  <si>
    <t>P015815414404X</t>
  </si>
  <si>
    <t>TAPFU</t>
  </si>
  <si>
    <t>P015417589991T</t>
  </si>
  <si>
    <t>TABOLA TABIA</t>
  </si>
  <si>
    <t>P058112568233Z</t>
  </si>
  <si>
    <t>KAKUM</t>
  </si>
  <si>
    <t>M072518085638A</t>
  </si>
  <si>
    <t>SOCIETE DE LA TRANSITION ECOLOGIQUE ET DU DEVELOPPEMENT DURABLE SARL</t>
  </si>
  <si>
    <t>"S.T.E." SARL</t>
  </si>
  <si>
    <t>P078518100691Z</t>
  </si>
  <si>
    <t>MOUNE EPOUSE EJENGUELE</t>
  </si>
  <si>
    <t>ESTHER PELAGIE</t>
  </si>
  <si>
    <t>P117316775377H</t>
  </si>
  <si>
    <t>TCHAKOUNTE MBAKOP</t>
  </si>
  <si>
    <t>M032118549824T</t>
  </si>
  <si>
    <t>CHEN GUANG MINING LIMITED SARL</t>
  </si>
  <si>
    <t>CHEN GUANG MINING LTD</t>
  </si>
  <si>
    <t>P057417817132D</t>
  </si>
  <si>
    <t>SOPGUE</t>
  </si>
  <si>
    <t>P058418536761T</t>
  </si>
  <si>
    <t>CYPRIAN CHAPTEWOH</t>
  </si>
  <si>
    <t>P089014721999Y</t>
  </si>
  <si>
    <t>P047417838381D</t>
  </si>
  <si>
    <t>Embolo Ahanda</t>
  </si>
  <si>
    <t>P015618587203H</t>
  </si>
  <si>
    <t>P129117829915Q</t>
  </si>
  <si>
    <t>.KENNE BATJE RAYMOND</t>
  </si>
  <si>
    <t>P080216655633C</t>
  </si>
  <si>
    <t>MOUSTAPHA BEN</t>
  </si>
  <si>
    <t>P088912719166E</t>
  </si>
  <si>
    <t>KPOUMIE MATAPIT</t>
  </si>
  <si>
    <t>P117917498633M</t>
  </si>
  <si>
    <t>EKOUTI AKOUMA</t>
  </si>
  <si>
    <t>LEOPOLD PERGAUD</t>
  </si>
  <si>
    <t>P018612522604M</t>
  </si>
  <si>
    <t>SANOGO MAMADOU</t>
  </si>
  <si>
    <t>ETS SANOGO MAMADOU</t>
  </si>
  <si>
    <t>M012115397180P</t>
  </si>
  <si>
    <t>SOCIETE INTRACO SARL</t>
  </si>
  <si>
    <t>P097300537725Q</t>
  </si>
  <si>
    <t>TCHOUANCHE FEZEU</t>
  </si>
  <si>
    <t>P040017961462A</t>
  </si>
  <si>
    <t>FLEURE DORIS</t>
  </si>
  <si>
    <t>P038212402909D</t>
  </si>
  <si>
    <t>M081418058095W</t>
  </si>
  <si>
    <t>COMITE DE DEVELOPPEMENT DU SULTANAT DE GOULFEY</t>
  </si>
  <si>
    <t>CDSG</t>
  </si>
  <si>
    <t>M032517817057Q</t>
  </si>
  <si>
    <t>VIOLET BEAUTY HAVEN LTD</t>
  </si>
  <si>
    <t>P017318520033H</t>
  </si>
  <si>
    <t>P055612720943J</t>
  </si>
  <si>
    <t>TCHAMBA ÉPSE NOUTSUE</t>
  </si>
  <si>
    <t>P050017080810Q</t>
  </si>
  <si>
    <t>NDONGO NDOUM</t>
  </si>
  <si>
    <t>P057900204500A</t>
  </si>
  <si>
    <t>NGO TJOP</t>
  </si>
  <si>
    <t>M010900036024N</t>
  </si>
  <si>
    <t>BINUM TONTINE</t>
  </si>
  <si>
    <t>P039418511441D</t>
  </si>
  <si>
    <t>DJAPA NJEPSSEU</t>
  </si>
  <si>
    <t>P068412703932C</t>
  </si>
  <si>
    <t>NONO NKWESSI</t>
  </si>
  <si>
    <t>P122016677814N</t>
  </si>
  <si>
    <t>KEDEM NGUIMKEU MARTIN REUTHER</t>
  </si>
  <si>
    <t>P089118048292E</t>
  </si>
  <si>
    <t>tedomo kenne</t>
  </si>
  <si>
    <t>M011712587187Q</t>
  </si>
  <si>
    <t>YEMELI DISTRIBUTION SARL</t>
  </si>
  <si>
    <t>P107712639830Q</t>
  </si>
  <si>
    <t>MONDONG UZE</t>
  </si>
  <si>
    <t>P019318571172U</t>
  </si>
  <si>
    <t>ZEBOP</t>
  </si>
  <si>
    <t>GENEVIEVE DIANE</t>
  </si>
  <si>
    <t>M092217590370A</t>
  </si>
  <si>
    <t>CENTER FOR EQUITY, WELL-BEING AND DEVELOPMENT STUDIES-CAMEROON</t>
  </si>
  <si>
    <t>CEWDS-CAM</t>
  </si>
  <si>
    <t>M032517628206W</t>
  </si>
  <si>
    <t>MEP SERVICES SARL</t>
  </si>
  <si>
    <t>MEP SERVICES</t>
  </si>
  <si>
    <t>P015512417918X</t>
  </si>
  <si>
    <t>SIME MARIE</t>
  </si>
  <si>
    <t>M071712671848L</t>
  </si>
  <si>
    <t>CONSEIL DANOIS POUR LES REFUGIES</t>
  </si>
  <si>
    <t>DRC</t>
  </si>
  <si>
    <t>P117016716634P</t>
  </si>
  <si>
    <t>KPAMENDJO EPSE FOTIE</t>
  </si>
  <si>
    <t>VENTE PRODUITS ALLIMENTAIRES</t>
  </si>
  <si>
    <t>P036616267388D</t>
  </si>
  <si>
    <t>P068517689450M</t>
  </si>
  <si>
    <t>BAHETEN</t>
  </si>
  <si>
    <t>Boris Prosper</t>
  </si>
  <si>
    <t>P035816399123A</t>
  </si>
  <si>
    <t>PIADJEU CHARLES</t>
  </si>
  <si>
    <t>P017812283906T</t>
  </si>
  <si>
    <t>ABIBOU NOUHOU</t>
  </si>
  <si>
    <t>P037817802206G</t>
  </si>
  <si>
    <t>HOUOGNE KAMELA</t>
  </si>
  <si>
    <t>P047412270850X</t>
  </si>
  <si>
    <t>P018612327831L</t>
  </si>
  <si>
    <t>HAMADOU MATAKON</t>
  </si>
  <si>
    <t>P058117291090T</t>
  </si>
  <si>
    <t>NGON YOGBAKE ÉPOUSE GAMJECK</t>
  </si>
  <si>
    <t>P016018509812U</t>
  </si>
  <si>
    <t>NWATU OGBODO</t>
  </si>
  <si>
    <t>P098518344094K</t>
  </si>
  <si>
    <t>ELLE ADALBERT</t>
  </si>
  <si>
    <t>" ETS INTELLIGENTIA ONTECH "</t>
  </si>
  <si>
    <t>TRAVAUX D'INGENIERIE, MAITRISE D'OEUVRES, BTP, PLOMBERIE, ELECTRICITE, TELECOMMUNICATION, TRAVAUX MARITIME</t>
  </si>
  <si>
    <t>P087100530727F</t>
  </si>
  <si>
    <t>SOKAMTE BERNARD</t>
  </si>
  <si>
    <t>ETS SOKAMTE ET FRERES</t>
  </si>
  <si>
    <t>P017016019702T</t>
  </si>
  <si>
    <t>P127012501329F</t>
  </si>
  <si>
    <t>MBOM EPSEE MISSAPA</t>
  </si>
  <si>
    <t>NADINE NDO</t>
  </si>
  <si>
    <t>P026318365103C</t>
  </si>
  <si>
    <t>EMPLOYE STE DE TRANSPORT ET DE COMMERCE SARL</t>
  </si>
  <si>
    <t>P097813432159S</t>
  </si>
  <si>
    <t>MADJOU TIOMENE MISCALINE ALLIANCE</t>
  </si>
  <si>
    <t>HYDRAULIQUE GENIE-CIVIL AMENAGEMENT</t>
  </si>
  <si>
    <t>P106917293933R</t>
  </si>
  <si>
    <t>PAGOUO JABIN</t>
  </si>
  <si>
    <t>P128917155413T</t>
  </si>
  <si>
    <t>NKAMBO KILE</t>
  </si>
  <si>
    <t>P117117766302Y</t>
  </si>
  <si>
    <t>MADJOU FOTSING EPOUSE TALLA</t>
  </si>
  <si>
    <t>P098517493883W</t>
  </si>
  <si>
    <t>SIMEON NUAH</t>
  </si>
  <si>
    <t>NGAWANYI</t>
  </si>
  <si>
    <t>P056212646228A</t>
  </si>
  <si>
    <t>NZOUEBET KEGOUM</t>
  </si>
  <si>
    <t>P027917649028S</t>
  </si>
  <si>
    <t>P055716709379C</t>
  </si>
  <si>
    <t>TUGWOUA EPOUSE NKINGNE</t>
  </si>
  <si>
    <t>P010418056396X</t>
  </si>
  <si>
    <t>P020117627367R</t>
  </si>
  <si>
    <t>MAHAMOUT ALI</t>
  </si>
  <si>
    <t>( ETS LE PRINCE )</t>
  </si>
  <si>
    <t>P087617029486Q</t>
  </si>
  <si>
    <t>TAFOTIE NOUEMSI</t>
  </si>
  <si>
    <t>P037616078141A</t>
  </si>
  <si>
    <t>NII HIE GABRIEL ISAAC</t>
  </si>
  <si>
    <t>P089318284482W</t>
  </si>
  <si>
    <t>VICTORINE ASTRIDE</t>
  </si>
  <si>
    <t>M022417010533E</t>
  </si>
  <si>
    <t>HIGH IMPACT PROFESSIONALISM AND TECHNOLOGY HIGHER INSTITUTE (HIPTHI)</t>
  </si>
  <si>
    <t>P018918013094Y</t>
  </si>
  <si>
    <t>KOM FOGAN TALA</t>
  </si>
  <si>
    <t>GANDHI</t>
  </si>
  <si>
    <t>P079417512841P</t>
  </si>
  <si>
    <t>BESONG EMMANUEL ENOW</t>
  </si>
  <si>
    <t>P016900207675A</t>
  </si>
  <si>
    <t>(LIBRAIRIE PAPETERIE BILINGUE DU PALAIS (LIPABIPA))</t>
  </si>
  <si>
    <t>M052116168719E</t>
  </si>
  <si>
    <t>YT INTERNATIONAL LOGISTICS</t>
  </si>
  <si>
    <t>Y TIL SARL</t>
  </si>
  <si>
    <t>DOUANE, TRANSIT, TRANSPPORT, NEGOCE, CONSEIL, IMPORT-EXPORT</t>
  </si>
  <si>
    <t>M022118493764R</t>
  </si>
  <si>
    <t>INNOVATIVE MGT CORPORATION LIMITED</t>
  </si>
  <si>
    <t>M091716063576C</t>
  </si>
  <si>
    <t>LE SAVOIR PLUS</t>
  </si>
  <si>
    <t>M021812680755C</t>
  </si>
  <si>
    <t>STE NEW TECHNOLOGY SOLUTIONS SARL</t>
  </si>
  <si>
    <t>SOCIETE NEW TECHNOLOGY SOLUTIONS SARL</t>
  </si>
  <si>
    <t>P038418361569X</t>
  </si>
  <si>
    <t>HYCENTH NJONG</t>
  </si>
  <si>
    <t>P057312326820W</t>
  </si>
  <si>
    <t>P056615446991X</t>
  </si>
  <si>
    <t>NYALIMA</t>
  </si>
  <si>
    <t>P048100393364G</t>
  </si>
  <si>
    <t>KAYIM TALOM</t>
  </si>
  <si>
    <t>P118200478226X</t>
  </si>
  <si>
    <t>KAMLO TIENCHEU</t>
  </si>
  <si>
    <t>M090718553874W</t>
  </si>
  <si>
    <t>ECOLE PRIMAIRE SAINT GABRIEL</t>
  </si>
  <si>
    <t>M071112175763G</t>
  </si>
  <si>
    <t>GIE MANUPROFCAM</t>
  </si>
  <si>
    <t>M012517541790U</t>
  </si>
  <si>
    <t>DREAMS MARKET STORES SARL</t>
  </si>
  <si>
    <t>DISTRIBUTION, NEGOCE, PRESSING, IMPORT-EXPORT, PRESTATION DE SERVICES,COMMERCE GENERAL, CONCEPTION MECANIQUE ET INDUSTRIEL,REPRESENTATION COMMERCIALE ET DE MARQUES,IMPRIMERIE,</t>
  </si>
  <si>
    <t>M121712679559T</t>
  </si>
  <si>
    <t>SOCIETE TMC-ELECT SARL</t>
  </si>
  <si>
    <t>P018916153585E</t>
  </si>
  <si>
    <t>P069716396007Y</t>
  </si>
  <si>
    <t>KOBOUBE JUGNIOR</t>
  </si>
  <si>
    <t>P129717478513P</t>
  </si>
  <si>
    <t>NADAGE NAGWA</t>
  </si>
  <si>
    <t>TRANSPORT-TRANSIT-PRESTATIONS</t>
  </si>
  <si>
    <t>M111914247845Y</t>
  </si>
  <si>
    <t>FAB SERVICES SARL</t>
  </si>
  <si>
    <t>P039516079805C</t>
  </si>
  <si>
    <t>LIPOUNEMOUN ABDALLAH EPSE TSAWO</t>
  </si>
  <si>
    <t>P019416614304E</t>
  </si>
  <si>
    <t>MEHENGA</t>
  </si>
  <si>
    <t>ETS CELESTIN FROID ET CLIMATISATION</t>
  </si>
  <si>
    <t>M057817037905Z</t>
  </si>
  <si>
    <t>(N.N.BUSINESS SARL)</t>
  </si>
  <si>
    <t>P099417687518L</t>
  </si>
  <si>
    <t>NSEUZE NANJOUO EPSE NJIKE NJI MONLUH</t>
  </si>
  <si>
    <t>MONICQ ROBERT</t>
  </si>
  <si>
    <t>P079617691283P</t>
  </si>
  <si>
    <t>MADJOUKOU ANICELLE</t>
  </si>
  <si>
    <t>P078818527975E</t>
  </si>
  <si>
    <t>MBOUDOU NDO-MANGA</t>
  </si>
  <si>
    <t>P122016237091L</t>
  </si>
  <si>
    <t>TEKAM GERVAIS MIRABAUD</t>
  </si>
  <si>
    <t>P059217136936H</t>
  </si>
  <si>
    <t>LARISA NGWE</t>
  </si>
  <si>
    <t>COMMERCE GÉNÉRAL TU</t>
  </si>
  <si>
    <t>P069817543357Z</t>
  </si>
  <si>
    <t>NJIOTA LAPA</t>
  </si>
  <si>
    <t>RIDARINE</t>
  </si>
  <si>
    <t>P019715999344Q</t>
  </si>
  <si>
    <t>NGADZAA AWONO</t>
  </si>
  <si>
    <t>MARIE ULRICH</t>
  </si>
  <si>
    <t>P069317666004E</t>
  </si>
  <si>
    <t>ZAVIER GILDAS</t>
  </si>
  <si>
    <t>P068317738018G</t>
  </si>
  <si>
    <t>M076400000743X</t>
  </si>
  <si>
    <t>STE D'EXPLOITATION BOIS CAMEROUN</t>
  </si>
  <si>
    <t>M042218063013T</t>
  </si>
  <si>
    <t>SOCIÉTÉ CIVILE IMMOBILIÈRE CORNER STONE FAMILY</t>
  </si>
  <si>
    <t>SCI CORNER STONE FAMILY</t>
  </si>
  <si>
    <t>P016018118561P</t>
  </si>
  <si>
    <t>NJOMOU EPSE TCHOUATEU COLLETTE</t>
  </si>
  <si>
    <t>P096615512289F</t>
  </si>
  <si>
    <t>P129117761605Z</t>
  </si>
  <si>
    <t>P016714797449Z</t>
  </si>
  <si>
    <t>SOPHIE ELISE</t>
  </si>
  <si>
    <t>P029218280002E</t>
  </si>
  <si>
    <t>LAHABONG</t>
  </si>
  <si>
    <t>VENTE EAU MINERALE ET JUS</t>
  </si>
  <si>
    <t>P058012679111K</t>
  </si>
  <si>
    <t>KENMGNE KODJOU DALILIANE FIFIKENM</t>
  </si>
  <si>
    <t>KENMGNE KODJOU DALILIANE FIFI</t>
  </si>
  <si>
    <t>P017114781096W</t>
  </si>
  <si>
    <t>P016718169703C</t>
  </si>
  <si>
    <t>ABOUBACAR HASSANE MAMANE</t>
  </si>
  <si>
    <t>P058818124611D</t>
  </si>
  <si>
    <t>JULIETTE SIREWAH EPSE NTUBA</t>
  </si>
  <si>
    <t>P067514547136L</t>
  </si>
  <si>
    <t>AMAM NDU</t>
  </si>
  <si>
    <t>P069616200447E</t>
  </si>
  <si>
    <t>OKEKE FRANKLIN UCHENA</t>
  </si>
  <si>
    <t>P019717496385X</t>
  </si>
  <si>
    <t>P119117858023B</t>
  </si>
  <si>
    <t>HEUDEP NGNANDJO CAURINE</t>
  </si>
  <si>
    <t>ETS HEUDEP &amp; FILS</t>
  </si>
  <si>
    <t>civil servent</t>
  </si>
  <si>
    <t>P018518306870G</t>
  </si>
  <si>
    <t>KOMGHEH</t>
  </si>
  <si>
    <t>LENARD YUH</t>
  </si>
  <si>
    <t>P118317069775G</t>
  </si>
  <si>
    <t>TSOPMOH</t>
  </si>
  <si>
    <t>P108312172614A</t>
  </si>
  <si>
    <t>NGANGOUM NADINE</t>
  </si>
  <si>
    <t>M081512403639S</t>
  </si>
  <si>
    <t>SOCIETE NATURGC SARL</t>
  </si>
  <si>
    <t>TECHNICAL EXECUTIVE</t>
  </si>
  <si>
    <t>P058617584972W</t>
  </si>
  <si>
    <t>MEKUMBA LOVELINE</t>
  </si>
  <si>
    <t>PEMBE</t>
  </si>
  <si>
    <t>P095217693480H</t>
  </si>
  <si>
    <t>AKENI</t>
  </si>
  <si>
    <t>NDAKONG MARCUS</t>
  </si>
  <si>
    <t>M022416497184C</t>
  </si>
  <si>
    <t>K N S SARL</t>
  </si>
  <si>
    <t>KNS</t>
  </si>
  <si>
    <t>P107917686782U</t>
  </si>
  <si>
    <t>SEUPA EPSE BOUZE</t>
  </si>
  <si>
    <t>FLORETTE VILETTE</t>
  </si>
  <si>
    <t>P046200500180S</t>
  </si>
  <si>
    <t>NYMANDIA BEBIENINE JUSTIN</t>
  </si>
  <si>
    <t>VENTE BA + ALIMENTATION</t>
  </si>
  <si>
    <t>P059717849456B</t>
  </si>
  <si>
    <t>EWONO</t>
  </si>
  <si>
    <t>FERNANDE NIRYSE</t>
  </si>
  <si>
    <t>P088016266732X</t>
  </si>
  <si>
    <t>DANG A NDEM</t>
  </si>
  <si>
    <t>P016000154823T</t>
  </si>
  <si>
    <t>ESSAM ONYONG</t>
  </si>
  <si>
    <t>M110017244195N</t>
  </si>
  <si>
    <t>EP APOUH II</t>
  </si>
  <si>
    <t>P078816682242F</t>
  </si>
  <si>
    <t>AMINA SEIDOU</t>
  </si>
  <si>
    <t>P098518072926A</t>
  </si>
  <si>
    <t>ETS LEO SHOP</t>
  </si>
  <si>
    <t>P106615972536B</t>
  </si>
  <si>
    <t>NGADJOU TCHAWOU EPSE FOMO</t>
  </si>
  <si>
    <t>P018816662236R</t>
  </si>
  <si>
    <t>P059617980286Y</t>
  </si>
  <si>
    <t>CLARKSON</t>
  </si>
  <si>
    <t>TRAVAUX DE NETOYAGE ELECTRIQUE</t>
  </si>
  <si>
    <t>M081012648089T</t>
  </si>
  <si>
    <t>DIVINE FAVOUR COMMON INITIATIVE</t>
  </si>
  <si>
    <t>GROUP (DIFA-CIG)</t>
  </si>
  <si>
    <t>P039016168991S</t>
  </si>
  <si>
    <t>MARINA ESTHELLE</t>
  </si>
  <si>
    <t>P039516280551Z</t>
  </si>
  <si>
    <t>CHRISTINE CAROLE</t>
  </si>
  <si>
    <t>P067016423637W</t>
  </si>
  <si>
    <t>MANFOUD ANASTHASIA</t>
  </si>
  <si>
    <t>P116400134719P</t>
  </si>
  <si>
    <t>TUEMBOU FOTSO MIREILLETUEM</t>
  </si>
  <si>
    <t>TUEMBOU FOTSO MIREILLE</t>
  </si>
  <si>
    <t>P059212438791E</t>
  </si>
  <si>
    <t>YLIASSOU DAIROU</t>
  </si>
  <si>
    <t>P106412644861A</t>
  </si>
  <si>
    <t>P035916789841J</t>
  </si>
  <si>
    <t>TISSOT</t>
  </si>
  <si>
    <t>JEAN CLAUDE JOSEPH</t>
  </si>
  <si>
    <t>P128212380446J</t>
  </si>
  <si>
    <t>TSAMFOU TCHIO VEDETTE LAURE</t>
  </si>
  <si>
    <t>P107400533618T</t>
  </si>
  <si>
    <t>ALON SAMBO EUGENIE</t>
  </si>
  <si>
    <t>P127000138023C</t>
  </si>
  <si>
    <t>OFFOR CHRISTIAN</t>
  </si>
  <si>
    <t>ETS OFFOR CHRISTIAN</t>
  </si>
  <si>
    <t>P070116698575M</t>
  </si>
  <si>
    <t>GODWILL NFORGANO</t>
  </si>
  <si>
    <t>QUINCALLERIE &amp; VENTE CIMENT</t>
  </si>
  <si>
    <t>P108717669396F</t>
  </si>
  <si>
    <t>AWAKEM</t>
  </si>
  <si>
    <t>P027612420227X</t>
  </si>
  <si>
    <t>ETS NANA DJAFAROU</t>
  </si>
  <si>
    <t>P087417167832N</t>
  </si>
  <si>
    <t>MALABO SIMON PIERRE LEBON</t>
  </si>
  <si>
    <t>(ETS MALABO SERVICES)</t>
  </si>
  <si>
    <t>P048614947135X</t>
  </si>
  <si>
    <t>TCHOKOUAFI</t>
  </si>
  <si>
    <t>P098213359351E</t>
  </si>
  <si>
    <t>NCHANG ERNESTIN TUMASANG</t>
  </si>
  <si>
    <t>(ETS ALPHA GLASS)</t>
  </si>
  <si>
    <t>P047615979109M</t>
  </si>
  <si>
    <t>MEFFO NEMBOT PEPITA</t>
  </si>
  <si>
    <t>P057914510761G</t>
  </si>
  <si>
    <t>HEUDJA NJEUPA EPSE AKO'O MEDOU</t>
  </si>
  <si>
    <t>M069917726952R</t>
  </si>
  <si>
    <t>SOCIETE GENERALE DES TRAVAUX ET SERVICES</t>
  </si>
  <si>
    <t>GETRAS</t>
  </si>
  <si>
    <t>Cafétariat</t>
  </si>
  <si>
    <t>P068412442494Z</t>
  </si>
  <si>
    <t>INOUSSA YOUSSOUFA</t>
  </si>
  <si>
    <t>P127914129868P</t>
  </si>
  <si>
    <t>FOOYO WOJUNWO ANNE</t>
  </si>
  <si>
    <t>M062116367511H</t>
  </si>
  <si>
    <t>MBOKO INVESTMENT &amp; SERVICES SARL</t>
  </si>
  <si>
    <t>M032217177410P</t>
  </si>
  <si>
    <t>DT TECHNOLOGIES SARL</t>
  </si>
  <si>
    <t>DT TECH SARL</t>
  </si>
  <si>
    <t>P097815309417W</t>
  </si>
  <si>
    <t>GILBERT DUJARDI</t>
  </si>
  <si>
    <t>P020117011474H</t>
  </si>
  <si>
    <t>PIEBOP KENDIENG</t>
  </si>
  <si>
    <t>MACHONET</t>
  </si>
  <si>
    <t>P038917377360Q</t>
  </si>
  <si>
    <t>TEKU FONO SILVESTRE KEVIN</t>
  </si>
  <si>
    <t>P099417309708C</t>
  </si>
  <si>
    <t>GANGAPURAM</t>
  </si>
  <si>
    <t>VAMSHI</t>
  </si>
  <si>
    <t>P038117712186G</t>
  </si>
  <si>
    <t>Tchimwe kenmoe</t>
  </si>
  <si>
    <t>Michel romeo</t>
  </si>
  <si>
    <t>M080117239701C</t>
  </si>
  <si>
    <t>CES D'AWAE-MFOU</t>
  </si>
  <si>
    <t>P048400539910D</t>
  </si>
  <si>
    <t>FRANCOIS LENINE</t>
  </si>
  <si>
    <t>P026917554775U</t>
  </si>
  <si>
    <t>METANGMO EPOUSE PANKA</t>
  </si>
  <si>
    <t>MARCELLE PAULETTE AIMEE</t>
  </si>
  <si>
    <t>P117600215576C</t>
  </si>
  <si>
    <t>NGOH EKANDJOUM</t>
  </si>
  <si>
    <t>P016017201696G</t>
  </si>
  <si>
    <t>SHETE</t>
  </si>
  <si>
    <t>SOPHIA TEMFACK</t>
  </si>
  <si>
    <t>P058812548779N</t>
  </si>
  <si>
    <t>NGOUASSA</t>
  </si>
  <si>
    <t>P047617839228Y</t>
  </si>
  <si>
    <t>PETAGNONG MATHURIN</t>
  </si>
  <si>
    <t>P047117141073X</t>
  </si>
  <si>
    <t>P079317608873S</t>
  </si>
  <si>
    <t>DANIELLE DRUSILE</t>
  </si>
  <si>
    <t>MINI VENTE DES ACCESSOIRES DE TÉLÉPHONE(COQUES, POCHETTES, BATTERIES, CORDONS, CHARGEURS)</t>
  </si>
  <si>
    <t>P026814637917Q</t>
  </si>
  <si>
    <t>BILOGUE EPSE BELINGA AMOUGOU</t>
  </si>
  <si>
    <t>P030016290909Z</t>
  </si>
  <si>
    <t>SAM'AMOU</t>
  </si>
  <si>
    <t>P127216876476H</t>
  </si>
  <si>
    <t>FOMENE MANEKOU</t>
  </si>
  <si>
    <t>P089317912117J</t>
  </si>
  <si>
    <t>MVOUEN MOUGA SOULEMANOU</t>
  </si>
  <si>
    <t>(ETS 2MS)</t>
  </si>
  <si>
    <t>P128617218949A</t>
  </si>
  <si>
    <t>TCHOLO</t>
  </si>
  <si>
    <t>PRODUCTION MUSICALE/REALISATION VIDEOGRAMME</t>
  </si>
  <si>
    <t>M092417440119D</t>
  </si>
  <si>
    <t>SHABA ENTERTAINMENT SARL</t>
  </si>
  <si>
    <t>P097512734235U</t>
  </si>
  <si>
    <t>FOLEMO</t>
  </si>
  <si>
    <t>P068718497141K</t>
  </si>
  <si>
    <t>MPANINGA GUYLAINE LOISE</t>
  </si>
  <si>
    <t>(ETS ENZO &amp; NOLAN)</t>
  </si>
  <si>
    <t>MERNAGERE</t>
  </si>
  <si>
    <t>P118116402670E</t>
  </si>
  <si>
    <t>KENG MERCY NJEH</t>
  </si>
  <si>
    <t>P128312550944P</t>
  </si>
  <si>
    <t>P122015929554E</t>
  </si>
  <si>
    <t>NYAMSI BLAISE</t>
  </si>
  <si>
    <t>P119116421587N</t>
  </si>
  <si>
    <t>MARIE THERESE HORTENSE</t>
  </si>
  <si>
    <t>P017716006530P</t>
  </si>
  <si>
    <t>ADAMOU BAKARI</t>
  </si>
  <si>
    <t>SALES AND REPAIRS OF PHONE</t>
  </si>
  <si>
    <t>P058312377080B</t>
  </si>
  <si>
    <t>TATA PIERRE</t>
  </si>
  <si>
    <t>DECLARANT EN D</t>
  </si>
  <si>
    <t>P038818504526L</t>
  </si>
  <si>
    <t>ETABA OKALA</t>
  </si>
  <si>
    <t>HUBERT SIMON</t>
  </si>
  <si>
    <t>P097215644429S</t>
  </si>
  <si>
    <t>P126216287290W</t>
  </si>
  <si>
    <t>PIEYGHU WEAWOH</t>
  </si>
  <si>
    <t>P013812176329T</t>
  </si>
  <si>
    <t>P046815540742S</t>
  </si>
  <si>
    <t>TENKE</t>
  </si>
  <si>
    <t>P107212407141Q</t>
  </si>
  <si>
    <t>CALLISTUS EDOZIE</t>
  </si>
  <si>
    <t>P118214610430U</t>
  </si>
  <si>
    <t>MALINGA NOUSSI</t>
  </si>
  <si>
    <t>P049016599997M</t>
  </si>
  <si>
    <t>YENA NYAMSI</t>
  </si>
  <si>
    <t>CLAIRE LAURE (ETS NETWORK SECURITY AND DIGITAL SOLUTION "NETSEDIS")</t>
  </si>
  <si>
    <t>P038717776231H</t>
  </si>
  <si>
    <t>DEFFO KOUAM</t>
  </si>
  <si>
    <t>P058316684321Q</t>
  </si>
  <si>
    <t>PETOUGBOUNKOUO NGAPAGNA</t>
  </si>
  <si>
    <t>P126300122973R</t>
  </si>
  <si>
    <t>M122017144469A</t>
  </si>
  <si>
    <t>SOCIÉTÉ COOPÉRATIVE SIMPLIFIÉE DES PRODUCTEURS DE COTON DE PADERME-TIGUERE</t>
  </si>
  <si>
    <t>P058616424848D</t>
  </si>
  <si>
    <t>MAGATSI LEONIE</t>
  </si>
  <si>
    <t>P.COM. GEN.</t>
  </si>
  <si>
    <t>P126218176354D</t>
  </si>
  <si>
    <t>ENONGA. JEAN-LOUIS</t>
  </si>
  <si>
    <t>P038600349753L</t>
  </si>
  <si>
    <t>BIDJOGO TEKOUDJOU</t>
  </si>
  <si>
    <t>P109712313668M</t>
  </si>
  <si>
    <t>ISSOUFA DJARO</t>
  </si>
  <si>
    <t>P047812691469C</t>
  </si>
  <si>
    <t>SECTEUR PRIVÉ</t>
  </si>
  <si>
    <t>P088817758524Q</t>
  </si>
  <si>
    <t>ARISTIDE GILLES GOLBERT</t>
  </si>
  <si>
    <t>P078115156560Q</t>
  </si>
  <si>
    <t>M081117083223X</t>
  </si>
  <si>
    <t>CENTER FOR BILINGUAL EDUCATION COLLEGE</t>
  </si>
  <si>
    <t>M042418266088D</t>
  </si>
  <si>
    <t>E.M.A DISTRIBUTION GROUP SARL</t>
  </si>
  <si>
    <t>M062217420734Z</t>
  </si>
  <si>
    <t>PHENIX TRACKING SARL</t>
  </si>
  <si>
    <t>P017017330321P</t>
  </si>
  <si>
    <t>NGOUESSOU</t>
  </si>
  <si>
    <t>P022317795623N</t>
  </si>
  <si>
    <t>ETS TIOFACK ET FILS</t>
  </si>
  <si>
    <t>P016018170955N</t>
  </si>
  <si>
    <t>BATU</t>
  </si>
  <si>
    <t>JOSIAH</t>
  </si>
  <si>
    <t>P020017590614G</t>
  </si>
  <si>
    <t>GOUOTIO NOUTSA</t>
  </si>
  <si>
    <t>P026418414856P</t>
  </si>
  <si>
    <t>P088212518925N</t>
  </si>
  <si>
    <t>WIRNDZELEM SULIY</t>
  </si>
  <si>
    <t>AULIDU</t>
  </si>
  <si>
    <t>AUDIOVISUEL</t>
  </si>
  <si>
    <t>P118316861874U</t>
  </si>
  <si>
    <t>.BELINGA EPOUSE TCHUISSEU</t>
  </si>
  <si>
    <t>P087216097428G</t>
  </si>
  <si>
    <t>ANAELE</t>
  </si>
  <si>
    <t>P076717337356A</t>
  </si>
  <si>
    <t>MKPAWAT</t>
  </si>
  <si>
    <t>P088400472358D</t>
  </si>
  <si>
    <t>NGADJOU CLAUDINE</t>
  </si>
  <si>
    <t>ETS NGADJOU CLAUDINE</t>
  </si>
  <si>
    <t>accountant</t>
  </si>
  <si>
    <t>P079617733941N</t>
  </si>
  <si>
    <t>CLINTON SAMJEH</t>
  </si>
  <si>
    <t>P106416397485U</t>
  </si>
  <si>
    <t>MARTINE TCHINO</t>
  </si>
  <si>
    <t>P117816380786F</t>
  </si>
  <si>
    <t>P075500157046M</t>
  </si>
  <si>
    <t>MOUATHOUA DJEUNGOUE ALEXANDRE</t>
  </si>
  <si>
    <t>P057417817139L</t>
  </si>
  <si>
    <t>SYI ANNE MARIE</t>
  </si>
  <si>
    <t>P088017705085K</t>
  </si>
  <si>
    <t>KOUAMASSONG</t>
  </si>
  <si>
    <t>P118417060227S</t>
  </si>
  <si>
    <t>NGANSOP KEZETA</t>
  </si>
  <si>
    <t>CENDRILLE</t>
  </si>
  <si>
    <t>M121917240963Q</t>
  </si>
  <si>
    <t>EP BONDA-OUESSO</t>
  </si>
  <si>
    <t>P017100568915D</t>
  </si>
  <si>
    <t>BANENI TINA</t>
  </si>
  <si>
    <t>ANDRE INNOCENT</t>
  </si>
  <si>
    <t>P027216908412Z</t>
  </si>
  <si>
    <t>NIABO EPSE EWOUDOU</t>
  </si>
  <si>
    <t>EDITHE SYLVIENNE</t>
  </si>
  <si>
    <t>P018417695391K</t>
  </si>
  <si>
    <t>MUHANGANSHURO</t>
  </si>
  <si>
    <t>P038216710496F</t>
  </si>
  <si>
    <t>KITIO VOUFO</t>
  </si>
  <si>
    <t>P018512620896K</t>
  </si>
  <si>
    <t>NGNECHIE FOSSO</t>
  </si>
  <si>
    <t>P016100532907H</t>
  </si>
  <si>
    <t>NGO GWEM GWEM EPSE MEKOUK CHARLOTTE</t>
  </si>
  <si>
    <t>M112417234466N</t>
  </si>
  <si>
    <t>TECHPRO SARL</t>
  </si>
  <si>
    <t>P109313598090R</t>
  </si>
  <si>
    <t>MOUMEMI ISMAILA</t>
  </si>
  <si>
    <t>M021812679340N</t>
  </si>
  <si>
    <t>BADIASON SARL</t>
  </si>
  <si>
    <t>P058312405150T</t>
  </si>
  <si>
    <t>TSASIER FOFIE ESTHEL DANIELTSAS</t>
  </si>
  <si>
    <t>TSASIER FOFIE ESTHEL DANIEL</t>
  </si>
  <si>
    <t>P048715673160X</t>
  </si>
  <si>
    <t>NOUBIAP FEZEU</t>
  </si>
  <si>
    <t>VTE TISSUS PAGNES</t>
  </si>
  <si>
    <t>P018211807349X</t>
  </si>
  <si>
    <t>P019818547410P</t>
  </si>
  <si>
    <t>TEDONGMO TSINDA</t>
  </si>
  <si>
    <t>P037317959479M</t>
  </si>
  <si>
    <t>Pierre Célestin</t>
  </si>
  <si>
    <t>P018212731503T</t>
  </si>
  <si>
    <t>CHOUDONG ERICK</t>
  </si>
  <si>
    <t>P109216730136W</t>
  </si>
  <si>
    <t>NKOTH TJONOCK RUBEN SERGES</t>
  </si>
  <si>
    <t>(ETS RUBENTA SERVICE)</t>
  </si>
  <si>
    <t>P059112242759D</t>
  </si>
  <si>
    <t>TAKENE SELAPEA Sédric</t>
  </si>
  <si>
    <t>P068012586520B</t>
  </si>
  <si>
    <t>KEUMENI EPSEE KOUAMOU</t>
  </si>
  <si>
    <t>P068812749066J</t>
  </si>
  <si>
    <t>GUY FRANCK</t>
  </si>
  <si>
    <t>P027417714917X</t>
  </si>
  <si>
    <t>BRIAN EWANE MELLE</t>
  </si>
  <si>
    <t>P015215768801B</t>
  </si>
  <si>
    <t>P048312487329L</t>
  </si>
  <si>
    <t>RODRIGUE BEAUDELAIR</t>
  </si>
  <si>
    <t>P107617001821A</t>
  </si>
  <si>
    <t>TAKOGUE</t>
  </si>
  <si>
    <t>P029816653930J</t>
  </si>
  <si>
    <t>DJOMBOU</t>
  </si>
  <si>
    <t>M062517812034L</t>
  </si>
  <si>
    <t>GROUPE KREMLICE SARL</t>
  </si>
  <si>
    <t>M052217348901P</t>
  </si>
  <si>
    <t>SCI UBUNTU CORP</t>
  </si>
  <si>
    <t>P048918088242N</t>
  </si>
  <si>
    <t>M102015129875S</t>
  </si>
  <si>
    <t>VISION ECONOMIQUE SARL</t>
  </si>
  <si>
    <t>PRODUCTION ET VENTE JOURNAUX, REVUES, PRESTATIONS DE SERVICES, REPRESENTATION, DISTRIBUTION, LOGISTIQUE ET TRANSPORT, IMPORT-EXPORT</t>
  </si>
  <si>
    <t>P057410962770T</t>
  </si>
  <si>
    <t>FOCHU JUSTIN</t>
  </si>
  <si>
    <t>P027618004366M</t>
  </si>
  <si>
    <t>P067015416805D</t>
  </si>
  <si>
    <t>SERGES ROMEO</t>
  </si>
  <si>
    <t>P129914334805L</t>
  </si>
  <si>
    <t>DIFANG</t>
  </si>
  <si>
    <t>JEFFER AKON</t>
  </si>
  <si>
    <t>P127217708610M</t>
  </si>
  <si>
    <t>TAMOKWE GUY ERICK</t>
  </si>
  <si>
    <t>( ETS LINE SHOPPING DEPUIS 1978 )</t>
  </si>
  <si>
    <t>P108016722184L</t>
  </si>
  <si>
    <t>HOTELLERIE-PREST/SCES</t>
  </si>
  <si>
    <t>P057512527699U</t>
  </si>
  <si>
    <t>NANKAM TEKOU ALAIN BERNARD</t>
  </si>
  <si>
    <t>ETS ABN</t>
  </si>
  <si>
    <t>P068518601249R</t>
  </si>
  <si>
    <t>KICHEN USTENSILS</t>
  </si>
  <si>
    <t>P015312517441U</t>
  </si>
  <si>
    <t>ONUCHUKWA IGBOJI</t>
  </si>
  <si>
    <t>P019916560560X</t>
  </si>
  <si>
    <t>ABDOURAMAN RAMADAN</t>
  </si>
  <si>
    <t>P108216811459T</t>
  </si>
  <si>
    <t>P058518075193H</t>
  </si>
  <si>
    <t>DJOUOKA EPSE NANDA</t>
  </si>
  <si>
    <t>GLANTINE</t>
  </si>
  <si>
    <t>P121618326729U</t>
  </si>
  <si>
    <t>P080016834106B</t>
  </si>
  <si>
    <t>AGNOH</t>
  </si>
  <si>
    <t>MICHEL PARFAIT</t>
  </si>
  <si>
    <t>P110118339999Y</t>
  </si>
  <si>
    <t>HARISE CHENUI</t>
  </si>
  <si>
    <t>P036518152997P</t>
  </si>
  <si>
    <t>TCHOKOTIE</t>
  </si>
  <si>
    <t>P060318001808Q</t>
  </si>
  <si>
    <t>KIEMENYI</t>
  </si>
  <si>
    <t>P086714627307T</t>
  </si>
  <si>
    <t>DJODIA</t>
  </si>
  <si>
    <t>M011912735606N</t>
  </si>
  <si>
    <t>NKUL-NNAM SARL</t>
  </si>
  <si>
    <t>P108717624996C</t>
  </si>
  <si>
    <t>AMAGANG MOUSSANG</t>
  </si>
  <si>
    <t>SERGE LEOPOLD</t>
  </si>
  <si>
    <t>M022517603142S</t>
  </si>
  <si>
    <t>ZION BIOMÉDICAL CORPORATION SARL</t>
  </si>
  <si>
    <t>P047916281072S</t>
  </si>
  <si>
    <t>WOFANG</t>
  </si>
  <si>
    <t>P129417046159N</t>
  </si>
  <si>
    <t>TIMBINE OUMAR BOUCARI</t>
  </si>
  <si>
    <t>M088717256934R</t>
  </si>
  <si>
    <t>E CATH NOTRE DAME DU MONT CARMEL (ANGLOPHONE)</t>
  </si>
  <si>
    <t>P078517761280T</t>
  </si>
  <si>
    <t>Okafor ogechi</t>
  </si>
  <si>
    <t>P059617796193Q</t>
  </si>
  <si>
    <t>M061912787436N</t>
  </si>
  <si>
    <t>BEST PRINT SARL</t>
  </si>
  <si>
    <t>P019517947270E</t>
  </si>
  <si>
    <t>YANNIE NOEL</t>
  </si>
  <si>
    <t>P097517895424P</t>
  </si>
  <si>
    <t>NGOME SHEILLA MELIOGE</t>
  </si>
  <si>
    <t>P117917706776Q</t>
  </si>
  <si>
    <t>TCHANA TANDA</t>
  </si>
  <si>
    <t>ETS TRANSGISTIC</t>
  </si>
  <si>
    <t>M091817256700A</t>
  </si>
  <si>
    <t>EP ANNEXE NGOUACHE 6 BAFOUSSAM</t>
  </si>
  <si>
    <t>P058315278920B</t>
  </si>
  <si>
    <t>EVANGELIN OLUCHI</t>
  </si>
  <si>
    <t>ANUJULU</t>
  </si>
  <si>
    <t>TRADITIONAL RULER</t>
  </si>
  <si>
    <t>M049916627668T</t>
  </si>
  <si>
    <t>P028917833592Q</t>
  </si>
  <si>
    <t>BRISTIN</t>
  </si>
  <si>
    <t>M082217584698D</t>
  </si>
  <si>
    <t>EKO SOLUTIONS</t>
  </si>
  <si>
    <t>P015917686731J</t>
  </si>
  <si>
    <t>P039916829456U</t>
  </si>
  <si>
    <t>NGUETSA NOUTEZE</t>
  </si>
  <si>
    <t>MICHAEL NIGHT</t>
  </si>
  <si>
    <t>M012317906033N</t>
  </si>
  <si>
    <t>SHURA AGENCY LIMITED</t>
  </si>
  <si>
    <t>(SHURA AGENCY LIMITED)</t>
  </si>
  <si>
    <t>P109517020513X</t>
  </si>
  <si>
    <t>ÉBONG EDIAGE</t>
  </si>
  <si>
    <t>JUDE NGALAME</t>
  </si>
  <si>
    <t>M020816602843R</t>
  </si>
  <si>
    <t>SOCIÉTÉ CAMEROUNAISE DE MÉDECINE LEGALE</t>
  </si>
  <si>
    <t>PRATIQUER EN AME ET CONSCIENCE DE LA MÉDECINE LEGALE</t>
  </si>
  <si>
    <t>P056300077638L</t>
  </si>
  <si>
    <t>P077918269356S</t>
  </si>
  <si>
    <t>TCHOUDJO</t>
  </si>
  <si>
    <t>HONORINE APPOLINE</t>
  </si>
  <si>
    <t>P109717788584A</t>
  </si>
  <si>
    <t>ABUBAKAR AUWAL</t>
  </si>
  <si>
    <t>P088117761164A</t>
  </si>
  <si>
    <t>NEBA FELISIA NGUM</t>
  </si>
  <si>
    <t>P019516826578C</t>
  </si>
  <si>
    <t>P013017629001K</t>
  </si>
  <si>
    <t>P037300400822D</t>
  </si>
  <si>
    <t>MOHNENG</t>
  </si>
  <si>
    <t>JOSHUA BILLA</t>
  </si>
  <si>
    <t>P038912401985G</t>
  </si>
  <si>
    <t>MIKILEGE TCHIALEU</t>
  </si>
  <si>
    <t>ROGER URBAIN</t>
  </si>
  <si>
    <t>P079218479402Y</t>
  </si>
  <si>
    <t>FOUATI TIFFA</t>
  </si>
  <si>
    <t>P129317406286S</t>
  </si>
  <si>
    <t>TEMANDANG</t>
  </si>
  <si>
    <t>P068417707195D</t>
  </si>
  <si>
    <t>SASSI EPOUSE TAH</t>
  </si>
  <si>
    <t>ANNIE CENDRILLON</t>
  </si>
  <si>
    <t>P097117021955L</t>
  </si>
  <si>
    <t>ZINSOU</t>
  </si>
  <si>
    <t>M049200001323M</t>
  </si>
  <si>
    <t>STE AGRICOLE ROCK-FARM SA</t>
  </si>
  <si>
    <t>SARFA S.A</t>
  </si>
  <si>
    <t>P017317516922M</t>
  </si>
  <si>
    <t>ALLAMINE ADOUM</t>
  </si>
  <si>
    <t>P026812374858H</t>
  </si>
  <si>
    <t>TCHANGOUE POUEWE EPSEE TCHUENTE LOUISE</t>
  </si>
  <si>
    <t>ETS CHEZ PACA</t>
  </si>
  <si>
    <t>P086013026364D</t>
  </si>
  <si>
    <t>CHEKA AZINWIE ODILIA</t>
  </si>
  <si>
    <t>P067814414664U</t>
  </si>
  <si>
    <t>ATANGANA EVINI ANDRE GUSTAVE (DIRECTEUR GENERAL)</t>
  </si>
  <si>
    <t>(ETS ATG)</t>
  </si>
  <si>
    <t>P017816204153P</t>
  </si>
  <si>
    <t>P075712704571A</t>
  </si>
  <si>
    <t>MENOUNGA MARTIN</t>
  </si>
  <si>
    <t>P038517706563Z</t>
  </si>
  <si>
    <t>FOBAH</t>
  </si>
  <si>
    <t>HELEN NEH</t>
  </si>
  <si>
    <t>P069817436631K</t>
  </si>
  <si>
    <t>ENEME LEDZONGO FLEUR</t>
  </si>
  <si>
    <t>" ETS ENEME "</t>
  </si>
  <si>
    <t>P125718523052N</t>
  </si>
  <si>
    <t>LEUWAING EPSE CHEMEGNIE</t>
  </si>
  <si>
    <t>P029218432718Z</t>
  </si>
  <si>
    <t>KOUNGOU EDIMA</t>
  </si>
  <si>
    <t>P069317915884W</t>
  </si>
  <si>
    <t>MUTOP</t>
  </si>
  <si>
    <t>CLOVIS KEMEH</t>
  </si>
  <si>
    <t>P079015204895K</t>
  </si>
  <si>
    <t>IVO NKUMPI</t>
  </si>
  <si>
    <t>ESELEM</t>
  </si>
  <si>
    <t>P128112727317S</t>
  </si>
  <si>
    <t>P078118056228B</t>
  </si>
  <si>
    <t>BEATRICE NANGIE</t>
  </si>
  <si>
    <t>P039417288489U</t>
  </si>
  <si>
    <t>P048717942544N</t>
  </si>
  <si>
    <t>AGOKENG KENFACK epse NJIKE</t>
  </si>
  <si>
    <t>MARIE HUGUETTE</t>
  </si>
  <si>
    <t>P079317435300W</t>
  </si>
  <si>
    <t>IKEMEFUNA</t>
  </si>
  <si>
    <t>ANTHONY ONUORAH</t>
  </si>
  <si>
    <t>P107517515330K</t>
  </si>
  <si>
    <t>KAPOKO</t>
  </si>
  <si>
    <t>M052417082430G</t>
  </si>
  <si>
    <t>HOME BUSINESS OFFICE</t>
  </si>
  <si>
    <t>HBO</t>
  </si>
  <si>
    <t>M082518002323W</t>
  </si>
  <si>
    <t>NOVATRADE SARL</t>
  </si>
  <si>
    <t>P128817744466M</t>
  </si>
  <si>
    <t>SATA</t>
  </si>
  <si>
    <t>SERY</t>
  </si>
  <si>
    <t>M022217179432T</t>
  </si>
  <si>
    <t>UPGRADE MBOA SERVICES</t>
  </si>
  <si>
    <t>P047700543088C</t>
  </si>
  <si>
    <t>CHOUPO KAPTCHOUANG JEPHTE</t>
  </si>
  <si>
    <t>P079417765914Q</t>
  </si>
  <si>
    <t>GWALDYS FALONE</t>
  </si>
  <si>
    <t>CONTRACTS &amp; SUPPLIES/ AGRICULTURAL ACTIVITIES</t>
  </si>
  <si>
    <t>M082116372803G</t>
  </si>
  <si>
    <t>SUSTAINABLE AGRICULTURE &amp; LIVESTOCK INITIATIVES ENT</t>
  </si>
  <si>
    <t>P049217586316F</t>
  </si>
  <si>
    <t>FOMEKONG KEUNANG</t>
  </si>
  <si>
    <t>P028518250854Y</t>
  </si>
  <si>
    <t>P027500529637N</t>
  </si>
  <si>
    <t>ANDRE VIVIEN</t>
  </si>
  <si>
    <t>P019616599857Y</t>
  </si>
  <si>
    <t>P047818461268Q</t>
  </si>
  <si>
    <t>ESSAH EPSE BELOBO</t>
  </si>
  <si>
    <t>P042517688070A</t>
  </si>
  <si>
    <t>WANDJI RAOUL</t>
  </si>
  <si>
    <t>BRICE(ETS EMPIRE DRIVE)</t>
  </si>
  <si>
    <t>P049216354457K</t>
  </si>
  <si>
    <t>HOUNNANG NERI</t>
  </si>
  <si>
    <t>PARFAIT(ETS STORE MEDICAL EQUIPEMENTS)</t>
  </si>
  <si>
    <t>P017618344655H</t>
  </si>
  <si>
    <t>NDJIDDA ADOUM</t>
  </si>
  <si>
    <t>P020117650929Z</t>
  </si>
  <si>
    <t>YOTSA TCHIAZE CEDRIC</t>
  </si>
  <si>
    <t>M022014412501U</t>
  </si>
  <si>
    <t>SOCIETE DE DISTRIBUT° &amp; DE MAINTENANCE</t>
  </si>
  <si>
    <t>DES BATIMENTS. "SODIMAB" SARL</t>
  </si>
  <si>
    <t>P038217590309A</t>
  </si>
  <si>
    <t>ETONGWE PETER.</t>
  </si>
  <si>
    <t>SAKWE..</t>
  </si>
  <si>
    <t>P029817568251A</t>
  </si>
  <si>
    <t>M012116770721E</t>
  </si>
  <si>
    <t>SUB-SAHARAN AFRICA HEALTH RESEARCH</t>
  </si>
  <si>
    <t>SAHR</t>
  </si>
  <si>
    <t>M029000047554B</t>
  </si>
  <si>
    <t>NACHO COMPREHENSIVE HIGH SCHOOL</t>
  </si>
  <si>
    <t>P079817849947Q</t>
  </si>
  <si>
    <t>NGASNOU MOUSSA</t>
  </si>
  <si>
    <t>M112116988891P</t>
  </si>
  <si>
    <t>MUYANG GROUP LIMITED</t>
  </si>
  <si>
    <t>M031712618532M</t>
  </si>
  <si>
    <t>SOCIETE PORT BELL ACADEMY SARL</t>
  </si>
  <si>
    <t>P029517907984Y</t>
  </si>
  <si>
    <t>GUENKAM OUAKAM</t>
  </si>
  <si>
    <t>PAULE FRIDE</t>
  </si>
  <si>
    <t>M042217286137T</t>
  </si>
  <si>
    <t>INFINITY</t>
  </si>
  <si>
    <t>LOCATION DES ENGINS DE BTP, TRANSPORT ET LOGISTIQUE</t>
  </si>
  <si>
    <t>M092417073933K</t>
  </si>
  <si>
    <t>EASY - CHINEAFRIQUE</t>
  </si>
  <si>
    <t>-COMMERCE GÉNÉRAL -PRESTATIONS DE SERVICES -IMPORT-EXPORT -INTERMÉDIATION COMMERCIALE</t>
  </si>
  <si>
    <t>P017015433594C</t>
  </si>
  <si>
    <t>TODOU BENOIT</t>
  </si>
  <si>
    <t>M081914603656F</t>
  </si>
  <si>
    <t>AMCHHEN HEALTH FOUNDATION</t>
  </si>
  <si>
    <t>AMHEFO</t>
  </si>
  <si>
    <t>P097318151240X</t>
  </si>
  <si>
    <t>NJOYA ISAAC</t>
  </si>
  <si>
    <t>ETS INFOCOMWEB</t>
  </si>
  <si>
    <t>DETAILLANT</t>
  </si>
  <si>
    <t>P098012405927F</t>
  </si>
  <si>
    <t>JEAN MICHEL DEBOULE</t>
  </si>
  <si>
    <t>P019117514161D</t>
  </si>
  <si>
    <t>P049316836191M</t>
  </si>
  <si>
    <t>TESSA MBEKENYIE</t>
  </si>
  <si>
    <t>P088612621928T</t>
  </si>
  <si>
    <t>TCHINDA DAVID</t>
  </si>
  <si>
    <t>P077818490618P</t>
  </si>
  <si>
    <t>NGOUMKOUA EMMANUEL</t>
  </si>
  <si>
    <t>ETS EMMA &amp; FILS SERVICES</t>
  </si>
  <si>
    <t>P095515310200R</t>
  </si>
  <si>
    <t>TOKANG</t>
  </si>
  <si>
    <t>MARIE (CARREFOUR MACON DE LENDI)</t>
  </si>
  <si>
    <t>P057814721348M</t>
  </si>
  <si>
    <t>KAMNOU NGANGMINI</t>
  </si>
  <si>
    <t>P129018324749B</t>
  </si>
  <si>
    <t>DEALANDE</t>
  </si>
  <si>
    <t>P057018188926M</t>
  </si>
  <si>
    <t>P037217072843G</t>
  </si>
  <si>
    <t>SOP NONO YVES CEDRIC</t>
  </si>
  <si>
    <t>TRANSLATOR</t>
  </si>
  <si>
    <t>P017118445509G</t>
  </si>
  <si>
    <t>P039315245194L</t>
  </si>
  <si>
    <t>ANGO NKANEMBANG</t>
  </si>
  <si>
    <t>M032416602719B</t>
  </si>
  <si>
    <t>AFROEXODISTRIBUTION</t>
  </si>
  <si>
    <t>P060017964669L</t>
  </si>
  <si>
    <t>MBAH PRINCEWILL ACHO</t>
  </si>
  <si>
    <t>P088016668751N</t>
  </si>
  <si>
    <t>MADJOU TAGCHO</t>
  </si>
  <si>
    <t>ISRAEL AGNES</t>
  </si>
  <si>
    <t>INNOVATION ,DEVELOPPEMENT, AGRICULTURE ET ÉLEVAGE</t>
  </si>
  <si>
    <t>M082218527983D</t>
  </si>
  <si>
    <t>GROUPE D'INITIATIVE COMMUNE EBOLA WASSE</t>
  </si>
  <si>
    <t>"GIC EBOLA WASSE"</t>
  </si>
  <si>
    <t>P026518348818Y</t>
  </si>
  <si>
    <t>Nzengang</t>
  </si>
  <si>
    <t>P107817761245G</t>
  </si>
  <si>
    <t>Fonkwa</t>
  </si>
  <si>
    <t>Roland fobana</t>
  </si>
  <si>
    <t>P029412784565R</t>
  </si>
  <si>
    <t>TOBECHKWU MAXILLUMUS</t>
  </si>
  <si>
    <t>P067912285256U</t>
  </si>
  <si>
    <t>LONTSI JOSIANE</t>
  </si>
  <si>
    <t>P016816860924B</t>
  </si>
  <si>
    <t>ZACBOUE</t>
  </si>
  <si>
    <t>P018618607597E</t>
  </si>
  <si>
    <t>MOUAFO LACHOU</t>
  </si>
  <si>
    <t>P089816683837F</t>
  </si>
  <si>
    <t>MAYOGHOUO</t>
  </si>
  <si>
    <t>P016212674117L</t>
  </si>
  <si>
    <t>P039417061421T</t>
  </si>
  <si>
    <t>KAMGA WAMBO</t>
  </si>
  <si>
    <t>CHRISTIAN X</t>
  </si>
  <si>
    <t>P119018080490M</t>
  </si>
  <si>
    <t>Mahoudou</t>
  </si>
  <si>
    <t>Hassane</t>
  </si>
  <si>
    <t>P017212731320J</t>
  </si>
  <si>
    <t>SENDJO</t>
  </si>
  <si>
    <t>PAUL MOREAU</t>
  </si>
  <si>
    <t>P018117960167X</t>
  </si>
  <si>
    <t>MAKWET POPOUORE</t>
  </si>
  <si>
    <t>ZOULEK</t>
  </si>
  <si>
    <t>ING. GENIE MECANIQUE</t>
  </si>
  <si>
    <t>P027716676252Z</t>
  </si>
  <si>
    <t>P019116358896R</t>
  </si>
  <si>
    <t>P029618046967K</t>
  </si>
  <si>
    <t>P088016400044C</t>
  </si>
  <si>
    <t>P079817334738N</t>
  </si>
  <si>
    <t>TASSE MOUAFO</t>
  </si>
  <si>
    <t>P127117652060J</t>
  </si>
  <si>
    <t>TCHAMEN NANTCHOUA</t>
  </si>
  <si>
    <t>JUDITH ARLETTE</t>
  </si>
  <si>
    <t>P018518027971F</t>
  </si>
  <si>
    <t>P128518319740A</t>
  </si>
  <si>
    <t>DONGMO HUGUES</t>
  </si>
  <si>
    <t>M012317887361Z</t>
  </si>
  <si>
    <t>NKOUL FONG SARL</t>
  </si>
  <si>
    <t>M112116618518J</t>
  </si>
  <si>
    <t>TECH-GLOBAL EXPERTISE</t>
  </si>
  <si>
    <t>TG-EXPERTISE SARL</t>
  </si>
  <si>
    <t>P015515407160G</t>
  </si>
  <si>
    <t>MFOUKPOU</t>
  </si>
  <si>
    <t>P079916975029E</t>
  </si>
  <si>
    <t>MAIMUNA BUBA</t>
  </si>
  <si>
    <t>P127016049862F</t>
  </si>
  <si>
    <t>KAMWO SOBGOUI VEUVE TIDJOUON</t>
  </si>
  <si>
    <t>LEOCADIE BERTILLE</t>
  </si>
  <si>
    <t>P128612637575P</t>
  </si>
  <si>
    <t>ERIC GINTAR KONGOR</t>
  </si>
  <si>
    <t>(ETS ERICO AUTOS)</t>
  </si>
  <si>
    <t>P036512600831M</t>
  </si>
  <si>
    <t>NGOUOGYOU FOTSING EP. NJIKAM</t>
  </si>
  <si>
    <t>P128916497689F</t>
  </si>
  <si>
    <t>EYO EPSE BESONG ELICE OYERE</t>
  </si>
  <si>
    <t>HOPE INVESTMENT</t>
  </si>
  <si>
    <t>P048212516838G</t>
  </si>
  <si>
    <t>MEYO PIERRE CELESTIN</t>
  </si>
  <si>
    <t>M029516105330D</t>
  </si>
  <si>
    <t>STE MOUNA MBOA TRANSPORT SARL</t>
  </si>
  <si>
    <t>P089818087372L</t>
  </si>
  <si>
    <t>TUEKAM TAMDIE</t>
  </si>
  <si>
    <t>P088517960371M</t>
  </si>
  <si>
    <t>Biozogo</t>
  </si>
  <si>
    <t>M041100036342S</t>
  </si>
  <si>
    <t>SOCIETE D'INGENIERIE ET DE GESTION DES PROJETS SERVICES CONSEILS</t>
  </si>
  <si>
    <t>SIGP SC CAMEROUN SARL</t>
  </si>
  <si>
    <t>P068211596315T</t>
  </si>
  <si>
    <t>BERTINE NATALIE</t>
  </si>
  <si>
    <t>P127618206944Q</t>
  </si>
  <si>
    <t>P018418195063Y</t>
  </si>
  <si>
    <t>JOBBING, CONTRACTS</t>
  </si>
  <si>
    <t>P057416432042X</t>
  </si>
  <si>
    <t>YANZE NJIKE RACHEL</t>
  </si>
  <si>
    <t>(RASH HOLDING)</t>
  </si>
  <si>
    <t>P049718530432C</t>
  </si>
  <si>
    <t>NGANYA TCHOUTIO</t>
  </si>
  <si>
    <t>P028614405673B</t>
  </si>
  <si>
    <t>P078317551372X</t>
  </si>
  <si>
    <t>GUTUM</t>
  </si>
  <si>
    <t>FOURNITURES DIVERS</t>
  </si>
  <si>
    <t>P016112587051P</t>
  </si>
  <si>
    <t>P039918072477B</t>
  </si>
  <si>
    <t>MANI MANI ESSOMBA</t>
  </si>
  <si>
    <t>LEONTINE CINTIA</t>
  </si>
  <si>
    <t>P127317689285H</t>
  </si>
  <si>
    <t>TEFEUDANG TSAGUE</t>
  </si>
  <si>
    <t>P108716811911D</t>
  </si>
  <si>
    <t>P119317954882U</t>
  </si>
  <si>
    <t>NDJIKAM NGOUYAM ARMI</t>
  </si>
  <si>
    <t>ETS ARAMI&amp;FRERE TRANSPORT</t>
  </si>
  <si>
    <t>P016700170491F</t>
  </si>
  <si>
    <t>KEMOGNE TADJUDJE</t>
  </si>
  <si>
    <t>M120700023833A</t>
  </si>
  <si>
    <t>STE MICHEL CRULIS DIST.</t>
  </si>
  <si>
    <t>P127917922277Y</t>
  </si>
  <si>
    <t>JOSEPH   NOEL</t>
  </si>
  <si>
    <t>M112518211078Y</t>
  </si>
  <si>
    <t>Association des ressortissants et sympathisants kassap du wouri</t>
  </si>
  <si>
    <t>A.R.S.K.W</t>
  </si>
  <si>
    <t>P017211223456T</t>
  </si>
  <si>
    <t>YATCHOUNKEU</t>
  </si>
  <si>
    <t>FRANCOIS DE SALLE</t>
  </si>
  <si>
    <t>P018500528613B</t>
  </si>
  <si>
    <t>YIMA YELLEME FLORENT</t>
  </si>
  <si>
    <t>M081712641996A</t>
  </si>
  <si>
    <t>SOCIETE BEBEY TEXTILE SARL</t>
  </si>
  <si>
    <t>SOCIETE BETEX SARL</t>
  </si>
  <si>
    <t>M129317233347C</t>
  </si>
  <si>
    <t>EP NKO'OVENG</t>
  </si>
  <si>
    <t>P068417676914T</t>
  </si>
  <si>
    <t>DJUKUE DJUATIO</t>
  </si>
  <si>
    <t>MODESTINE PELAGIE</t>
  </si>
  <si>
    <t>P030217680837E</t>
  </si>
  <si>
    <t>AWAGHANG SLEACH ABANJEH</t>
  </si>
  <si>
    <t>P118017472716M</t>
  </si>
  <si>
    <t>LEUWAT PATRICE</t>
  </si>
  <si>
    <t>P055817966472J</t>
  </si>
  <si>
    <t>TANKEU EPSE SIMO</t>
  </si>
  <si>
    <t>P018312771915W</t>
  </si>
  <si>
    <t>NDJEKELDEO</t>
  </si>
  <si>
    <t>KAMTSAI ELISE</t>
  </si>
  <si>
    <t>P119517801408D</t>
  </si>
  <si>
    <t>Ngongang kameni</t>
  </si>
  <si>
    <t>P078117087504L</t>
  </si>
  <si>
    <t>KOUTIO</t>
  </si>
  <si>
    <t>GUY JOSSELAIN</t>
  </si>
  <si>
    <t>P017618529251L</t>
  </si>
  <si>
    <t>P088818157812E</t>
  </si>
  <si>
    <t>P109415414859Z</t>
  </si>
  <si>
    <t>DJUIKOM TOFING</t>
  </si>
  <si>
    <t>P128218198496P</t>
  </si>
  <si>
    <t>M051812702896B</t>
  </si>
  <si>
    <t>"S.E.T.P" SARL</t>
  </si>
  <si>
    <t>P068716056350H</t>
  </si>
  <si>
    <t>LÉONCE ARLETTE</t>
  </si>
  <si>
    <t>P017314292069A</t>
  </si>
  <si>
    <t>P087817730075S</t>
  </si>
  <si>
    <t>MARY NGO</t>
  </si>
  <si>
    <t>P019117735987A</t>
  </si>
  <si>
    <t>DOMBLOM TCHIOUTOU</t>
  </si>
  <si>
    <t>P122017004614Y</t>
  </si>
  <si>
    <t>MAMOFANG MARIE</t>
  </si>
  <si>
    <t>M092116480921Y</t>
  </si>
  <si>
    <t>POLYTECH CONSULTING SARL</t>
  </si>
  <si>
    <t>L'EXPERTISE AUTOMOBILE, MECANIQUE AUTOMOBILE ET INDUSTRIELLE, PRESTATIONS DE SERVICES ET COMMERCE GENERAL</t>
  </si>
  <si>
    <t>P070316288242F</t>
  </si>
  <si>
    <t>FOMATIO DOUANLA</t>
  </si>
  <si>
    <t>P118612351682N</t>
  </si>
  <si>
    <t>DIANGHABUI</t>
  </si>
  <si>
    <t>P018012570846C</t>
  </si>
  <si>
    <t>ANAVAÏ BOUBA</t>
  </si>
  <si>
    <t>P098516661806K</t>
  </si>
  <si>
    <t>LAMOUCHI</t>
  </si>
  <si>
    <t>MARWEN</t>
  </si>
  <si>
    <t>M092518087938S</t>
  </si>
  <si>
    <t>ALLIANCE PRIME SOLUTIONS</t>
  </si>
  <si>
    <t>P037818012347J</t>
  </si>
  <si>
    <t>LAB TECHNOLOGIST</t>
  </si>
  <si>
    <t>P056700307242H</t>
  </si>
  <si>
    <t>P077616619768J</t>
  </si>
  <si>
    <t>.. JACK ESTHER NGEH</t>
  </si>
  <si>
    <t>P088216045757X</t>
  </si>
  <si>
    <t>P078917730553D</t>
  </si>
  <si>
    <t>Luther King</t>
  </si>
  <si>
    <t>P069018056263D</t>
  </si>
  <si>
    <t>DJAHE NOUMABEU</t>
  </si>
  <si>
    <t>MARTINE PHALONE</t>
  </si>
  <si>
    <t>M022517546789G</t>
  </si>
  <si>
    <t>TOGETHER ENGENEERING GEOTECHNIK CONSULTING AND SERVICES SARL</t>
  </si>
  <si>
    <t>M092518060990C</t>
  </si>
  <si>
    <t>EM-LY AESTHETICS SARL</t>
  </si>
  <si>
    <t>EM-LY</t>
  </si>
  <si>
    <t>P108916253210P</t>
  </si>
  <si>
    <t>EHIRIM CHIBUZOR PRINCE</t>
  </si>
  <si>
    <t>M012618359582C</t>
  </si>
  <si>
    <t>OMEGA BUSINESS</t>
  </si>
  <si>
    <t>COUTURE &amp; VENTE GAZ</t>
  </si>
  <si>
    <t>P076100207999J</t>
  </si>
  <si>
    <t>SIGHE VERONIQUESIGH</t>
  </si>
  <si>
    <t>SIGHE VERONIQUE</t>
  </si>
  <si>
    <t>P047016500086J</t>
  </si>
  <si>
    <t>BAPOOH LIPOT</t>
  </si>
  <si>
    <t>P068218589045H</t>
  </si>
  <si>
    <t>MEGOU KAKAPIN</t>
  </si>
  <si>
    <t>ANNE GILBERTINE</t>
  </si>
  <si>
    <t>P017816633341F</t>
  </si>
  <si>
    <t>CABINETS D'ETUDES</t>
  </si>
  <si>
    <t>M041712623573S</t>
  </si>
  <si>
    <t>ENVIRONMENT MANAGEMENT &amp; DEVELOPMENT CONSULTING SARL</t>
  </si>
  <si>
    <t>EMAD CONSULTING SARL</t>
  </si>
  <si>
    <t>P058917172966K</t>
  </si>
  <si>
    <t>ELVISSON EYONG</t>
  </si>
  <si>
    <t>P107816729455H</t>
  </si>
  <si>
    <t>P046317697295L</t>
  </si>
  <si>
    <t>ASICK</t>
  </si>
  <si>
    <t>P046416282204L</t>
  </si>
  <si>
    <t>WANSI EPSE NGUEUKAM</t>
  </si>
  <si>
    <t>M092417074863C</t>
  </si>
  <si>
    <t>GLOBAL TRADE AND SERVICE</t>
  </si>
  <si>
    <t>P010317883090B</t>
  </si>
  <si>
    <t>NOUMBYSSI KOUAM</t>
  </si>
  <si>
    <t>LAURICE AMBRIDE</t>
  </si>
  <si>
    <t>P018817583045E</t>
  </si>
  <si>
    <t>KAMENI TALLA</t>
  </si>
  <si>
    <t>P107017442652U</t>
  </si>
  <si>
    <t>NGOE COMFORT</t>
  </si>
  <si>
    <t>BELOLE</t>
  </si>
  <si>
    <t>M112316254349M</t>
  </si>
  <si>
    <t>KWANTUM METRICS</t>
  </si>
  <si>
    <t>P077918442284B</t>
  </si>
  <si>
    <t>BITOUNDE</t>
  </si>
  <si>
    <t>THADDÉE JULES</t>
  </si>
  <si>
    <t>P108516152197L</t>
  </si>
  <si>
    <t>TSEKOUANG SONTSA</t>
  </si>
  <si>
    <t>P049117774789F</t>
  </si>
  <si>
    <t>SIRRI RINA AFABUNWI</t>
  </si>
  <si>
    <t>P019917301357C</t>
  </si>
  <si>
    <t>P015900416654C</t>
  </si>
  <si>
    <t>TANKEU ROSE</t>
  </si>
  <si>
    <t>P018500502132C</t>
  </si>
  <si>
    <t>MVONDO OSSAH DAVID CHARLYETS</t>
  </si>
  <si>
    <t>ETS MVONDO OSSAH</t>
  </si>
  <si>
    <t>P036000149409T</t>
  </si>
  <si>
    <t>NANKAM EPSE TANKO DENISE</t>
  </si>
  <si>
    <t>P127618466175Y</t>
  </si>
  <si>
    <t>P098216429120C</t>
  </si>
  <si>
    <t>P096818431025U</t>
  </si>
  <si>
    <t>HAROUNA ALIM</t>
  </si>
  <si>
    <t>P066216333442M</t>
  </si>
  <si>
    <t>P018617053791K</t>
  </si>
  <si>
    <t>BASSOMO SERGE ROMARIC</t>
  </si>
  <si>
    <t>LES PETITS CHEFS</t>
  </si>
  <si>
    <t>EMPLOYE CAMEROON AIRLINES</t>
  </si>
  <si>
    <t>P036013524156X</t>
  </si>
  <si>
    <t>EKALLE YVONNE</t>
  </si>
  <si>
    <t>P067312517406Y</t>
  </si>
  <si>
    <t>DONGMO SOKENG VILARIENNE</t>
  </si>
  <si>
    <t>P019014681483A</t>
  </si>
  <si>
    <t>TSAGUE WOGUIBONG ARSENE ARMEL</t>
  </si>
  <si>
    <t>ETS ARMEL FASHION</t>
  </si>
  <si>
    <t>QINCAILLERIE</t>
  </si>
  <si>
    <t>P047812409246J</t>
  </si>
  <si>
    <t>BLAISE GUSTAVE</t>
  </si>
  <si>
    <t>P015912333718R</t>
  </si>
  <si>
    <t>YEMELE LOUISE EPSE MAAJIO</t>
  </si>
  <si>
    <t>P109617633609K</t>
  </si>
  <si>
    <t>LIEPOE TCHUENCHE</t>
  </si>
  <si>
    <t>PATRICE DORIA</t>
  </si>
  <si>
    <t>M081317724037M</t>
  </si>
  <si>
    <t>DEFANG INSURANCE BILINGUAL NURSERY AND PRIMARY SCHOOL</t>
  </si>
  <si>
    <t>M062217382446Z</t>
  </si>
  <si>
    <t>EFFICACE SARL</t>
  </si>
  <si>
    <t>P067825247362C</t>
  </si>
  <si>
    <t>ROBERT DIDIER</t>
  </si>
  <si>
    <t>P038916663911Q</t>
  </si>
  <si>
    <t>P047416922605P</t>
  </si>
  <si>
    <t>REDJDAL</t>
  </si>
  <si>
    <t>KARIM`</t>
  </si>
  <si>
    <t>M122518277199S</t>
  </si>
  <si>
    <t>SOCIÉTÉ MINIÈRE D'ADAMAOUA SARL</t>
  </si>
  <si>
    <t>P014417678642Z</t>
  </si>
  <si>
    <t>MANYI THERESIA</t>
  </si>
  <si>
    <t>P127218308936Y</t>
  </si>
  <si>
    <t>FOUDA OMBGA</t>
  </si>
  <si>
    <t>P124818060283F</t>
  </si>
  <si>
    <t>WOUM MANGUEND</t>
  </si>
  <si>
    <t>P067817231438Z</t>
  </si>
  <si>
    <t>TANGOUO TAYO DÉSIRÉ</t>
  </si>
  <si>
    <t>(ETS CAVE DU PARADIS)</t>
  </si>
  <si>
    <t>P128517950100H</t>
  </si>
  <si>
    <t>MESSAMBO AGNÈS FRANÇOISE</t>
  </si>
  <si>
    <t>REVENDEUR DE POULET</t>
  </si>
  <si>
    <t>P026816574520S</t>
  </si>
  <si>
    <t>P077614640526H</t>
  </si>
  <si>
    <t>SABINE VALERIE</t>
  </si>
  <si>
    <t>P039217328398L</t>
  </si>
  <si>
    <t>ADJABE AKOUNOU</t>
  </si>
  <si>
    <t>P028915970241J</t>
  </si>
  <si>
    <t>ERVIS EMERANT</t>
  </si>
  <si>
    <t>M011016627716Q</t>
  </si>
  <si>
    <t>CAM7</t>
  </si>
  <si>
    <t>P012216986945Y</t>
  </si>
  <si>
    <t>NGAGOUE DEUKAM GLADYSS PEGGY</t>
  </si>
  <si>
    <t>(ETS LES MADOCHEE)</t>
  </si>
  <si>
    <t>M040900029409B</t>
  </si>
  <si>
    <t>PRO DEVELP REGION MONT MB</t>
  </si>
  <si>
    <t>PDRM</t>
  </si>
  <si>
    <t>P058317918131L</t>
  </si>
  <si>
    <t>MATCHUNDEM TEKOUO CLARENCE</t>
  </si>
  <si>
    <t>P048612548874J</t>
  </si>
  <si>
    <t>ETOHZIEH Anne UBARABA</t>
  </si>
  <si>
    <t>Etohzieh</t>
  </si>
  <si>
    <t>P109316700337M</t>
  </si>
  <si>
    <t>GNEMPI NGUEKO</t>
  </si>
  <si>
    <t>P059517846414L</t>
  </si>
  <si>
    <t>JEANNETTE ANNAM</t>
  </si>
  <si>
    <t>P128616650631A</t>
  </si>
  <si>
    <t>ATONGA</t>
  </si>
  <si>
    <t>GASTON NGWA</t>
  </si>
  <si>
    <t>P049716752135U</t>
  </si>
  <si>
    <t>ENI DELPHINE FORGWE</t>
  </si>
  <si>
    <t>P028817550529N</t>
  </si>
  <si>
    <t>P069616686025Z</t>
  </si>
  <si>
    <t>NGUEFACK TSAGUE</t>
  </si>
  <si>
    <t>M061916023920W</t>
  </si>
  <si>
    <t>FONDATION PUENE FRANCOISE POUR LA LIBERTE</t>
  </si>
  <si>
    <t>FPFL</t>
  </si>
  <si>
    <t>P039016680244P</t>
  </si>
  <si>
    <t>GERMAINE NICAISE</t>
  </si>
  <si>
    <t>P017116736669X</t>
  </si>
  <si>
    <t>NOUMEY</t>
  </si>
  <si>
    <t>P016018283649Z</t>
  </si>
  <si>
    <t>TEPONG EJANG</t>
  </si>
  <si>
    <t>P050017156697Q</t>
  </si>
  <si>
    <t>P019217933104D</t>
  </si>
  <si>
    <t>NIBA KETTY BIH</t>
  </si>
  <si>
    <t>M072416976603P</t>
  </si>
  <si>
    <t>SUCCESSION IBOHN MOUTONGO JEAN</t>
  </si>
  <si>
    <t>P088918484618X</t>
  </si>
  <si>
    <t>CHI LUM EPSE NGUNI</t>
  </si>
  <si>
    <t>HELP MEMBER</t>
  </si>
  <si>
    <t>M052117653264M</t>
  </si>
  <si>
    <t>BAFUT WIDOWS FORUM COOPERATIVE SOCIETY LIMITED WITH BOD</t>
  </si>
  <si>
    <t>P015012315097G</t>
  </si>
  <si>
    <t>P039117584099K</t>
  </si>
  <si>
    <t>YAP IBRAIM</t>
  </si>
  <si>
    <t>P107315125276Q</t>
  </si>
  <si>
    <t>MBASSO</t>
  </si>
  <si>
    <t>P068617849885M</t>
  </si>
  <si>
    <t>YAYA DJIBY</t>
  </si>
  <si>
    <t>P028618089971R</t>
  </si>
  <si>
    <t>MVONDO LILIANE</t>
  </si>
  <si>
    <t>STANELA</t>
  </si>
  <si>
    <t>P087817655657P</t>
  </si>
  <si>
    <t>P107618317163N</t>
  </si>
  <si>
    <t>ESONG  SIMON  MUSAKA</t>
  </si>
  <si>
    <t>P039716831351Z</t>
  </si>
  <si>
    <t>GLADYS ROLANDE</t>
  </si>
  <si>
    <t>P079217153929C</t>
  </si>
  <si>
    <t>P037612695847R</t>
  </si>
  <si>
    <t>P097818033896L</t>
  </si>
  <si>
    <t>FONTINGLET EPSE MANKENYU</t>
  </si>
  <si>
    <t>ROSEMARY AKWA</t>
  </si>
  <si>
    <t>M112518196304X</t>
  </si>
  <si>
    <t>ECOCARE SOLUTIONS SARL</t>
  </si>
  <si>
    <t>P015115391834L</t>
  </si>
  <si>
    <t>FOTSING DAVID</t>
  </si>
  <si>
    <t>P117117213932Z</t>
  </si>
  <si>
    <t>MEGAP EPSE TALLA</t>
  </si>
  <si>
    <t>P118100421942H</t>
  </si>
  <si>
    <t>MICHAEL ASONGANYI EFUETNJI</t>
  </si>
  <si>
    <t>(MICASO REAL ESTATE PROPERTY MANAGEMENT ENT.)</t>
  </si>
  <si>
    <t>M072518355814P</t>
  </si>
  <si>
    <t>PRUDENCE SECONDARY HIGH SCHOOL</t>
  </si>
  <si>
    <t>P.S.H.S</t>
  </si>
  <si>
    <t>M102518108594H</t>
  </si>
  <si>
    <t>INFINIVERSE LTD</t>
  </si>
  <si>
    <t>M031712602925S</t>
  </si>
  <si>
    <t>SMART-OPTION SERVICES LIMITED</t>
  </si>
  <si>
    <t>(SMART OPTION)</t>
  </si>
  <si>
    <t>MACON ET FABRIQUE</t>
  </si>
  <si>
    <t>P117216736225B</t>
  </si>
  <si>
    <t>P030417978420H</t>
  </si>
  <si>
    <t>P050417725573F</t>
  </si>
  <si>
    <t>ASHLEY AFOH</t>
  </si>
  <si>
    <t>P037717006774C</t>
  </si>
  <si>
    <t>METAGNE PETO</t>
  </si>
  <si>
    <t>P020218176968Z</t>
  </si>
  <si>
    <t>MOHAMED BACHIROU.</t>
  </si>
  <si>
    <t>P082316675253D</t>
  </si>
  <si>
    <t>SANGMI EPSE NYANSI</t>
  </si>
  <si>
    <t>PELURETTE NELLIE (ETS WATER GATE)</t>
  </si>
  <si>
    <t>P046100191004E</t>
  </si>
  <si>
    <t>NYOH BAH BOUBA CORDELLA</t>
  </si>
  <si>
    <t>P018018317532A</t>
  </si>
  <si>
    <t>P098316182801S</t>
  </si>
  <si>
    <t>NKOUMOU EKOUMOU EPSE FONTAINE</t>
  </si>
  <si>
    <t>P032517677046Z</t>
  </si>
  <si>
    <t>DJUIDJE ADELE MIRABELLE</t>
  </si>
  <si>
    <t>(ETS NGR)</t>
  </si>
  <si>
    <t>COMMERCIALISATION DES INTRANTS D'ÉLEVAGE ET D'AGRICULTURE</t>
  </si>
  <si>
    <t>M042416635091W</t>
  </si>
  <si>
    <t>LANDMARK</t>
  </si>
  <si>
    <t>P108512646534F</t>
  </si>
  <si>
    <t>YOUTONG</t>
  </si>
  <si>
    <t>P066518397667Q</t>
  </si>
  <si>
    <t>NKEMEN EPSE TCHAPYA</t>
  </si>
  <si>
    <t>P048716154539S</t>
  </si>
  <si>
    <t>ABIMEMBOM</t>
  </si>
  <si>
    <t>P017212338593G</t>
  </si>
  <si>
    <t>METOU EPSE LENOU ENGELINE</t>
  </si>
  <si>
    <t>P018412413444F</t>
  </si>
  <si>
    <t>M012118099339M</t>
  </si>
  <si>
    <t>FEMMES SOLIDAIRES DE BAMYANGA-NGAOUNDERE</t>
  </si>
  <si>
    <t>FESOBAN</t>
  </si>
  <si>
    <t>P019717333848L</t>
  </si>
  <si>
    <t>P066318082450A</t>
  </si>
  <si>
    <t>M092116478318D</t>
  </si>
  <si>
    <t>GROUPE TAKOUGANG ET ASSOCIES</t>
  </si>
  <si>
    <t>G.T.A</t>
  </si>
  <si>
    <t>P026714420404Q</t>
  </si>
  <si>
    <t>CHOUAKE WANSI EPSE DJOUMBI</t>
  </si>
  <si>
    <t>ROSE ELSY</t>
  </si>
  <si>
    <t>M122417460003Y</t>
  </si>
  <si>
    <t>ETS LE GENERAL ESSO</t>
  </si>
  <si>
    <t>P079817557380P</t>
  </si>
  <si>
    <t>DIWANDJO NJOCK</t>
  </si>
  <si>
    <t>LYDIENNE SANDRINE</t>
  </si>
  <si>
    <t>VENTE DECAOLIN</t>
  </si>
  <si>
    <t>P069916144084E</t>
  </si>
  <si>
    <t>CHAMSI</t>
  </si>
  <si>
    <t>P119017548861P</t>
  </si>
  <si>
    <t>LAMLA PRUDENCIA BOMYE</t>
  </si>
  <si>
    <t>P088817971168K</t>
  </si>
  <si>
    <t>ARINZE</t>
  </si>
  <si>
    <t>ECHIE</t>
  </si>
  <si>
    <t>P087316210023Q</t>
  </si>
  <si>
    <t>TEEGNO</t>
  </si>
  <si>
    <t>M082016736291L</t>
  </si>
  <si>
    <t>CENTRE DE SANTÉ SAINTE ELISABETH</t>
  </si>
  <si>
    <t>P089216264297W</t>
  </si>
  <si>
    <t>KANG NJAYOU</t>
  </si>
  <si>
    <t>MICHEL VENCESLAS</t>
  </si>
  <si>
    <t>P076200337650W</t>
  </si>
  <si>
    <t>ETS COREMA</t>
  </si>
  <si>
    <t>P028617037699Y</t>
  </si>
  <si>
    <t>MOHAMADOU MOHAMADOU</t>
  </si>
  <si>
    <t>P039116992537X</t>
  </si>
  <si>
    <t>LUM EPSE TANNY</t>
  </si>
  <si>
    <t>BERLYN CHI</t>
  </si>
  <si>
    <t>BTP; LOTISSEMENT,IMMATRICULATION</t>
  </si>
  <si>
    <t>M012217050323F</t>
  </si>
  <si>
    <t>SCI LE SUNSET</t>
  </si>
  <si>
    <t>P098118414098C</t>
  </si>
  <si>
    <t>NOUNYI</t>
  </si>
  <si>
    <t>M101716870130G</t>
  </si>
  <si>
    <t>CERCLE POUR L'AMITIE ET LA SOLIDARITE</t>
  </si>
  <si>
    <t>CEPAS</t>
  </si>
  <si>
    <t>P110617910576Z</t>
  </si>
  <si>
    <t>TANYI BELTHA N</t>
  </si>
  <si>
    <t>P066118035383G</t>
  </si>
  <si>
    <t>P049818274906T</t>
  </si>
  <si>
    <t>CONCEPTION RÉALISATION ÉQUIPEMENT DE BÂTIMENT</t>
  </si>
  <si>
    <t>COREEBA</t>
  </si>
  <si>
    <t>M091917241904D</t>
  </si>
  <si>
    <t>EP SO MAPAN</t>
  </si>
  <si>
    <t>P037817747924L</t>
  </si>
  <si>
    <t>Njem,</t>
  </si>
  <si>
    <t>Augustine, Chuye</t>
  </si>
  <si>
    <t>P097200338550M</t>
  </si>
  <si>
    <t>M122018623137T</t>
  </si>
  <si>
    <t>CES DE BADJOUMA RADIER</t>
  </si>
  <si>
    <t>P122017264396X</t>
  </si>
  <si>
    <t>P020117228720W</t>
  </si>
  <si>
    <t>KAPMEGNE NGUEPJOB</t>
  </si>
  <si>
    <t>P089417153585C</t>
  </si>
  <si>
    <t>ADELINE IRENE</t>
  </si>
  <si>
    <t>P068715246887R</t>
  </si>
  <si>
    <t>BODO AFANA</t>
  </si>
  <si>
    <t>M102518109111Q</t>
  </si>
  <si>
    <t>BERI SERVICES SARL</t>
  </si>
  <si>
    <t>P099117000723U</t>
  </si>
  <si>
    <t>M032318155353L</t>
  </si>
  <si>
    <t>SOCIÉTÉ CIVILE IMMOBILIÈRE MOWA EMERGENCE</t>
  </si>
  <si>
    <t>SCI M.E</t>
  </si>
  <si>
    <t>P128716582316Q</t>
  </si>
  <si>
    <t>P016516625739S</t>
  </si>
  <si>
    <t>BAPPA NGOUBDO</t>
  </si>
  <si>
    <t>P038616580584R</t>
  </si>
  <si>
    <t>WAMOU BENY MONIQUE</t>
  </si>
  <si>
    <t>ETS W52 BUILDER</t>
  </si>
  <si>
    <t>PRESTATION DE SERVICES, BTP, COMMERCE GENERAL, IMPORT/EXPORT</t>
  </si>
  <si>
    <t>P047818437561U</t>
  </si>
  <si>
    <t>MIGAN CHANTALE</t>
  </si>
  <si>
    <t>P015412441621K</t>
  </si>
  <si>
    <t>P027617857341N</t>
  </si>
  <si>
    <t>MALONDZUIE FOUODO</t>
  </si>
  <si>
    <t>P127916903478N</t>
  </si>
  <si>
    <t>AMELI TCHOUPOU MIRELLE</t>
  </si>
  <si>
    <t>P018718549570Y</t>
  </si>
  <si>
    <t>PENDJI TIENTCHEU</t>
  </si>
  <si>
    <t>P079515979411J</t>
  </si>
  <si>
    <t>MAKANTSING NZONDA</t>
  </si>
  <si>
    <t>ORNELLA CLEMENCE</t>
  </si>
  <si>
    <t>P097917099921R</t>
  </si>
  <si>
    <t>BIE ELISABETH</t>
  </si>
  <si>
    <t>P109317727536P</t>
  </si>
  <si>
    <t>P127216327596P</t>
  </si>
  <si>
    <t>M012416404430F</t>
  </si>
  <si>
    <t>B&amp;E CONSULTING</t>
  </si>
  <si>
    <t>PRESTATIONS DE SERVICES EN COMPTABILITE, FINANCES, INFORMATIQUE ET TELECOMMUNICATIONS</t>
  </si>
  <si>
    <t>P099618009684D</t>
  </si>
  <si>
    <t>BESSALA MVONDO RODRIGUE</t>
  </si>
  <si>
    <t>P016615712146H</t>
  </si>
  <si>
    <t>MODO MESSINA</t>
  </si>
  <si>
    <t>M022417477199E</t>
  </si>
  <si>
    <t>ASSOCIATION CONTEXTHEATRAL</t>
  </si>
  <si>
    <t>REGROUPER LES ARTISTES DES DIVERS METIERS DANS UN CADRE D'EXPRESSION COMMUN POUR UN MEILLEUR DEVELOPPEMENT DE LEUR CARRIERE ET LE RAYONNEMENT DE LA CULTURE</t>
  </si>
  <si>
    <t>P098817801288S</t>
  </si>
  <si>
    <t>P060415981168M</t>
  </si>
  <si>
    <t>DOEN DONGUE</t>
  </si>
  <si>
    <t>DAVIS</t>
  </si>
  <si>
    <t>M122317105115Y</t>
  </si>
  <si>
    <t>FORET COMMUNAUTAIRE DJANKORA DE MEZIONG, NAMPELLA ET NKAMEKO'O</t>
  </si>
  <si>
    <t>FC DJANKORA</t>
  </si>
  <si>
    <t>PROMOTION DU DÉVELOPPEMENT ET GESTION DE L'ENVIRONNEMENT</t>
  </si>
  <si>
    <t>P129417875714H</t>
  </si>
  <si>
    <t>TIOMO NOUPIELE</t>
  </si>
  <si>
    <t>P047616396821T</t>
  </si>
  <si>
    <t>NAMONDO CHRISTINA NDUMBE</t>
  </si>
  <si>
    <t>M111812730319Z</t>
  </si>
  <si>
    <t>TNK CONSULT DEPARTMENTS SARL</t>
  </si>
  <si>
    <t>M012014368077Y</t>
  </si>
  <si>
    <t>SOCIETE CIVILE IMMOBILIERE NZEUMO &amp; FILS</t>
  </si>
  <si>
    <t>SCI NZEUMO &amp; FILS</t>
  </si>
  <si>
    <t>P025515397357F</t>
  </si>
  <si>
    <t>JOSEPH SIMEON</t>
  </si>
  <si>
    <t>P117612176144E</t>
  </si>
  <si>
    <t>M092015137808Q</t>
  </si>
  <si>
    <t>AFRICA COUNCIL COOPORATION</t>
  </si>
  <si>
    <t>P095912712561T</t>
  </si>
  <si>
    <t>ISOK</t>
  </si>
  <si>
    <t>P056700218352J</t>
  </si>
  <si>
    <t>TCHINDA EDMOND MATHURIN</t>
  </si>
  <si>
    <t>P029318036891G</t>
  </si>
  <si>
    <t>NKWAIN ALEXIA CHITUH</t>
  </si>
  <si>
    <t>P035516298008S</t>
  </si>
  <si>
    <t>NCHINI TERNCE MBUYONGHA</t>
  </si>
  <si>
    <t>P029416445797E</t>
  </si>
  <si>
    <t>MOUSTAPHA SANDA</t>
  </si>
  <si>
    <t>M011417242749E</t>
  </si>
  <si>
    <t>EP BANDOUMKA</t>
  </si>
  <si>
    <t>P037317695732Z</t>
  </si>
  <si>
    <t>P077118296478P</t>
  </si>
  <si>
    <t>P097912498096C</t>
  </si>
  <si>
    <t>YIPTCHI CALVIN MALGLOIREYIPT</t>
  </si>
  <si>
    <t>YIPTCHI CALVIN MALGLOIRE</t>
  </si>
  <si>
    <t>P016012617344K</t>
  </si>
  <si>
    <t>P018318181919B</t>
  </si>
  <si>
    <t>NZEFEH</t>
  </si>
  <si>
    <t>JOSEPHINE ATEMBE</t>
  </si>
  <si>
    <t>P109617677936S</t>
  </si>
  <si>
    <t>MBALLA EBOGO</t>
  </si>
  <si>
    <t>P039717845547H</t>
  </si>
  <si>
    <t>FOLACK TOUOPI</t>
  </si>
  <si>
    <t>P070217183764H</t>
  </si>
  <si>
    <t>STANEL VALDEZ</t>
  </si>
  <si>
    <t>P107116159119F</t>
  </si>
  <si>
    <t>NGASSAM TCHOUATENG</t>
  </si>
  <si>
    <t>CELINE SOLANGE</t>
  </si>
  <si>
    <t>M100912572248X</t>
  </si>
  <si>
    <t>GROUPE D'INITIATIVE COMMUNE AGRICULTURE</t>
  </si>
  <si>
    <t>P109117014089P</t>
  </si>
  <si>
    <t>ABANDA SEN</t>
  </si>
  <si>
    <t>M012618314836K</t>
  </si>
  <si>
    <t>SOCIÉTÉ BOUMBA AND NGOKO PROCESSING COCOA AND COFFEE COMPANY SARL</t>
  </si>
  <si>
    <t>BNPCC SARL</t>
  </si>
  <si>
    <t>P126817730612U</t>
  </si>
  <si>
    <t>DZOTI KONGNI</t>
  </si>
  <si>
    <t>P048416936111S</t>
  </si>
  <si>
    <t>ZEBOMVE</t>
  </si>
  <si>
    <t>COMMERCANTE, CALL-BOX</t>
  </si>
  <si>
    <t>P069817133840Q</t>
  </si>
  <si>
    <t>ANASTASIE JOSIANE</t>
  </si>
  <si>
    <t>P057517724650F</t>
  </si>
  <si>
    <t>P078317951002T</t>
  </si>
  <si>
    <t>MIMBE MBIAME</t>
  </si>
  <si>
    <t>M061612546456S</t>
  </si>
  <si>
    <t>STE BDI INTERNATIONAL SARL</t>
  </si>
  <si>
    <t>P108718373619M</t>
  </si>
  <si>
    <t>MARCELLE LAFORTUNE</t>
  </si>
  <si>
    <t>M062116201695Q</t>
  </si>
  <si>
    <t>MAISON DU BIEN ETRE</t>
  </si>
  <si>
    <t>M112417550054Y</t>
  </si>
  <si>
    <t>WILDLIFE WORKS CARBON CAMEROON</t>
  </si>
  <si>
    <t>ACHETER, GÉRER, DÉTENIR POUR L'APPRÉCIATION DU CAPITAL ET VENDRE DES CRÉDITS CARBONE</t>
  </si>
  <si>
    <t>P057516035931G</t>
  </si>
  <si>
    <t>P016818586567P</t>
  </si>
  <si>
    <t>M061016732610T</t>
  </si>
  <si>
    <t>CIRCLE DES AMIS DYNAMIQUES</t>
  </si>
  <si>
    <t>P015218246041F</t>
  </si>
  <si>
    <t>KOBANMI YEBA</t>
  </si>
  <si>
    <t>P046615077526S</t>
  </si>
  <si>
    <t>ENGOME SAME</t>
  </si>
  <si>
    <t>M090717255352P</t>
  </si>
  <si>
    <t>E PR LES MOINEAUX DE AKONANGUI</t>
  </si>
  <si>
    <t>P039618053313T</t>
  </si>
  <si>
    <t>NOUHO TENE</t>
  </si>
  <si>
    <t>P059618265836J</t>
  </si>
  <si>
    <t>TIENDIE RODOLF MBIGHA</t>
  </si>
  <si>
    <t>P059316713852B</t>
  </si>
  <si>
    <t>DOMKAM-Y</t>
  </si>
  <si>
    <t>P016512103628H</t>
  </si>
  <si>
    <t>GOBINA MAX GUSTAVE</t>
  </si>
  <si>
    <t>(GOBINA CHAMBERS)</t>
  </si>
  <si>
    <t>P018017199401Y</t>
  </si>
  <si>
    <t>P067416632482E</t>
  </si>
  <si>
    <t>SECURITY</t>
  </si>
  <si>
    <t>P067216990262A</t>
  </si>
  <si>
    <t>MARIA JOSO NDIVE</t>
  </si>
  <si>
    <t>TRANSIT IMPORT -EXPORT</t>
  </si>
  <si>
    <t>M112417203795D</t>
  </si>
  <si>
    <t>SOCIETE WAGONA EXPRESS SARL</t>
  </si>
  <si>
    <t>IMPORT-EXPORT / PRESTATIONS DE SERVICES</t>
  </si>
  <si>
    <t>M112316281093U</t>
  </si>
  <si>
    <t>BERRI &amp; CO ENTERPRISE</t>
  </si>
  <si>
    <t>B &amp; CO</t>
  </si>
  <si>
    <t>P110116631099E</t>
  </si>
  <si>
    <t>TCHAGUE TALLA</t>
  </si>
  <si>
    <t>YVANA CLAIRE</t>
  </si>
  <si>
    <t>P067512197511U</t>
  </si>
  <si>
    <t>TCHOUNGOUANG SOLANGE</t>
  </si>
  <si>
    <t>P017112527815J</t>
  </si>
  <si>
    <t>SALA AHMED</t>
  </si>
  <si>
    <t>P069417812255M</t>
  </si>
  <si>
    <t>SOULEMANOU MAHMOUDA</t>
  </si>
  <si>
    <t>(ETS SOURA SFC)</t>
  </si>
  <si>
    <t>P098718105506N</t>
  </si>
  <si>
    <t>SONG BILONG</t>
  </si>
  <si>
    <t>P056612422010G</t>
  </si>
  <si>
    <t>MATONG EPSE KETCHOU CLAIRE</t>
  </si>
  <si>
    <t>P088500525993F</t>
  </si>
  <si>
    <t>KEPTCHUME GUY CYRIL</t>
  </si>
  <si>
    <t>P089316702737Y</t>
  </si>
  <si>
    <t>JULINNE</t>
  </si>
  <si>
    <t>P098216403621K</t>
  </si>
  <si>
    <t>NTOGE FILS</t>
  </si>
  <si>
    <t>P018100564370Y</t>
  </si>
  <si>
    <t>LETE TCHOUATE</t>
  </si>
  <si>
    <t>VENTE PIECES OCCASIONS</t>
  </si>
  <si>
    <t>P069017536946L</t>
  </si>
  <si>
    <t>P017218001206Z</t>
  </si>
  <si>
    <t>DEMBELE IBRAHIM</t>
  </si>
  <si>
    <t>P109117610428L</t>
  </si>
  <si>
    <t>ASSOMO ANYOUZOUA</t>
  </si>
  <si>
    <t>P058716922767J</t>
  </si>
  <si>
    <t>OJIMGBA ANTHONY CHUKWUEBUKA</t>
  </si>
  <si>
    <t>P078112336704K</t>
  </si>
  <si>
    <t>OBI CHIBUEZE JOSEPH</t>
  </si>
  <si>
    <t>ETS OBI CHIBUEZE JOSEPH</t>
  </si>
  <si>
    <t>M090300015722W</t>
  </si>
  <si>
    <t>COMMISSION DES FORETS D'AFIQ.CENTRALE</t>
  </si>
  <si>
    <t>COMIFAC</t>
  </si>
  <si>
    <t>P068917550121N</t>
  </si>
  <si>
    <t>LEMOKEM KENFACK</t>
  </si>
  <si>
    <t>COMMERCE DE GENNERAL, PRESTATION SERVICES,IMPOT EXPORT, ...</t>
  </si>
  <si>
    <t>M059600008291Q</t>
  </si>
  <si>
    <t>P089917117430A</t>
  </si>
  <si>
    <t>ABDOUL KOUDOUS</t>
  </si>
  <si>
    <t>P029617176733J</t>
  </si>
  <si>
    <t>FOTSO ALEXIS</t>
  </si>
  <si>
    <t>P127112329995H</t>
  </si>
  <si>
    <t>MBOUDJEUKEU Hilaire</t>
  </si>
  <si>
    <t>P099617811282U</t>
  </si>
  <si>
    <t>Dimanche</t>
  </si>
  <si>
    <t>P087617812426F</t>
  </si>
  <si>
    <t>KUETE TIOGOU</t>
  </si>
  <si>
    <t>FOURNIT. MAT. DE BUREAU &amp; DIVERS</t>
  </si>
  <si>
    <t>P065612588372L</t>
  </si>
  <si>
    <t>NTYAMEDJO EPSE NDO ZE</t>
  </si>
  <si>
    <t>P047617830823M</t>
  </si>
  <si>
    <t>KOUMANINBEN</t>
  </si>
  <si>
    <t>P125216071810F</t>
  </si>
  <si>
    <t>NGAMALIOEU</t>
  </si>
  <si>
    <t>P067118187989X</t>
  </si>
  <si>
    <t>M081017257717E</t>
  </si>
  <si>
    <t>E CATH YOM</t>
  </si>
  <si>
    <t>FORMATIONS PROFESSIONNEL</t>
  </si>
  <si>
    <t>M121915259356G</t>
  </si>
  <si>
    <t>YAOUNDE INTERNATIONAL BUSINESS SCHOOL</t>
  </si>
  <si>
    <t>YIBS</t>
  </si>
  <si>
    <t>P029917418166F</t>
  </si>
  <si>
    <t>DJOUKA SAHGANG</t>
  </si>
  <si>
    <t>ERNIS</t>
  </si>
  <si>
    <t>P028817393448W</t>
  </si>
  <si>
    <t>KOUEMOUO NYADJOU</t>
  </si>
  <si>
    <t>VENTE ACCESSOIRE TELEPHONNIQUE</t>
  </si>
  <si>
    <t>P129017175501F</t>
  </si>
  <si>
    <t>TAFOUEMEWE</t>
  </si>
  <si>
    <t>P010316985952R</t>
  </si>
  <si>
    <t>P010118054158R</t>
  </si>
  <si>
    <t>LAETICIA ORENA ANDREA</t>
  </si>
  <si>
    <t>OWONO NDZIE</t>
  </si>
  <si>
    <t>P048716251741K</t>
  </si>
  <si>
    <t>YOUABA ADAMOU</t>
  </si>
  <si>
    <t>M072014851825X</t>
  </si>
  <si>
    <t>G-MAF RH SARL</t>
  </si>
  <si>
    <t>P045812444769T</t>
  </si>
  <si>
    <t>TSETEZO EDOUARD</t>
  </si>
  <si>
    <t>ETS AGENT GENERAL TSETEZO</t>
  </si>
  <si>
    <t>P049716872196T</t>
  </si>
  <si>
    <t>WAMBONG</t>
  </si>
  <si>
    <t>LEWISKY BIH</t>
  </si>
  <si>
    <t>P106016637132U</t>
  </si>
  <si>
    <t>P069816613894N</t>
  </si>
  <si>
    <t>M060717742255H</t>
  </si>
  <si>
    <t>LYCEE BILINGUE DE FONDONERA</t>
  </si>
  <si>
    <t>LYBIFOND</t>
  </si>
  <si>
    <t>P048100395028N</t>
  </si>
  <si>
    <t>OMBOUI MOKORO</t>
  </si>
  <si>
    <t>STEPHANE JEAN LOUIS</t>
  </si>
  <si>
    <t>P084818515651A</t>
  </si>
  <si>
    <t>MAKOUDA</t>
  </si>
  <si>
    <t>P030217993130X</t>
  </si>
  <si>
    <t>SONKULA SIMPLO</t>
  </si>
  <si>
    <t>(JTDKW283500252490) )</t>
  </si>
  <si>
    <t>P109815109690C</t>
  </si>
  <si>
    <t>TERRY JORDAN</t>
  </si>
  <si>
    <t>P087518002380W</t>
  </si>
  <si>
    <t>TRADER - ELECTRONICS</t>
  </si>
  <si>
    <t>P118616623438E</t>
  </si>
  <si>
    <t>IVO UZOMA IBEZIM</t>
  </si>
  <si>
    <t>M112317121709A</t>
  </si>
  <si>
    <t>FLORIC BILINGUAL HIGH SCHOOL</t>
  </si>
  <si>
    <t>M011912749477D</t>
  </si>
  <si>
    <t>HOTEL AUGUSTA SARL</t>
  </si>
  <si>
    <t>P127316652709J</t>
  </si>
  <si>
    <t>ANYEACHO AWASUNG</t>
  </si>
  <si>
    <t>P089816838389P</t>
  </si>
  <si>
    <t>ONUOHA CHUKWUEMEKA</t>
  </si>
  <si>
    <t>P027517439326B</t>
  </si>
  <si>
    <t>P049416704612H</t>
  </si>
  <si>
    <t>DIBO CLETUS</t>
  </si>
  <si>
    <t>P015917099682E</t>
  </si>
  <si>
    <t>P069616865849Q</t>
  </si>
  <si>
    <t>STELAVINE LAURE</t>
  </si>
  <si>
    <t>P018917758200Z</t>
  </si>
  <si>
    <t>MENAGWAQI</t>
  </si>
  <si>
    <t>P059118257568X</t>
  </si>
  <si>
    <t>P018918253042E</t>
  </si>
  <si>
    <t>MOFOR MARTIN</t>
  </si>
  <si>
    <t>P046815268816K</t>
  </si>
  <si>
    <t>P019317934614B</t>
  </si>
  <si>
    <t>TAGANG NEMBOT</t>
  </si>
  <si>
    <t>P015500153348L</t>
  </si>
  <si>
    <t>HEBEK</t>
  </si>
  <si>
    <t>P019017764634N</t>
  </si>
  <si>
    <t>P118017691150E</t>
  </si>
  <si>
    <t>ABAKAR IBRAHIM</t>
  </si>
  <si>
    <t>P017318446384H</t>
  </si>
  <si>
    <t>P039217175090N</t>
  </si>
  <si>
    <t>ALEMNJU NKEMLEKE</t>
  </si>
  <si>
    <t>P119718576362S</t>
  </si>
  <si>
    <t>KETCHANTCHA KONGNI</t>
  </si>
  <si>
    <t>BARBARA INGRID</t>
  </si>
  <si>
    <t>P109216289484P</t>
  </si>
  <si>
    <t>ZHANG HENG</t>
  </si>
  <si>
    <t>VENTE DE BOISSONS HYGIÉNIQUES+COMMERCE</t>
  </si>
  <si>
    <t>P044817211983H</t>
  </si>
  <si>
    <t>BOGNOMO BALIABA</t>
  </si>
  <si>
    <t>P018917851280G</t>
  </si>
  <si>
    <t>P029118517756U</t>
  </si>
  <si>
    <t>MANFOUO MWATIE</t>
  </si>
  <si>
    <t>P029718124557Q</t>
  </si>
  <si>
    <t>KANE MAMOUDOU</t>
  </si>
  <si>
    <t>P039312376611D</t>
  </si>
  <si>
    <t>P017612488561M</t>
  </si>
  <si>
    <t>NAFISSATOU SADJO</t>
  </si>
  <si>
    <t>P045700509203T</t>
  </si>
  <si>
    <t>NGO BIKOY EPSEE NDEBI</t>
  </si>
  <si>
    <t>P017600508247G</t>
  </si>
  <si>
    <t>M032517630208H</t>
  </si>
  <si>
    <t>MANSA LOGISTICS SAS</t>
  </si>
  <si>
    <t>MLSAS</t>
  </si>
  <si>
    <t>NÉGOCES; INTERMÉDIATION; RÉSEAU D'AFFAIRE; LOBBYING; RECHERCHE DE FINANCEMENTS ET OPPORTUNITÉS; ÉTUDES ET PRESTATIONS INTELLECTUELLES DIVERSES; MARCHÉS PUBLICS; BTP; ÉVENEMENTIEL; COMMERCE GÉNÉRALE; I</t>
  </si>
  <si>
    <t>P070216581237P</t>
  </si>
  <si>
    <t>ROSA STEPHANIE</t>
  </si>
  <si>
    <t>M111300048034F</t>
  </si>
  <si>
    <t>SODIAG CAM SARL</t>
  </si>
  <si>
    <t>P108717626772Q</t>
  </si>
  <si>
    <t>NDIWANG</t>
  </si>
  <si>
    <t>ATAH</t>
  </si>
  <si>
    <t>P039117688112A</t>
  </si>
  <si>
    <t>P067817684348T</t>
  </si>
  <si>
    <t>mercy ngum</t>
  </si>
  <si>
    <t>quala</t>
  </si>
  <si>
    <t>M040516075660A</t>
  </si>
  <si>
    <t>GROUPE DES AGRICULTEURS DE GAROUA III</t>
  </si>
  <si>
    <t>AWRE</t>
  </si>
  <si>
    <t>P097600482240L</t>
  </si>
  <si>
    <t>MARIGOH BOUQUET</t>
  </si>
  <si>
    <t>HELENE ROSALIE</t>
  </si>
  <si>
    <t>P059518025151S</t>
  </si>
  <si>
    <t>NJIKE LEOUE</t>
  </si>
  <si>
    <t>LOIC VIRGILE</t>
  </si>
  <si>
    <t>P058315060539C</t>
  </si>
  <si>
    <t>ABDOULAYE NASSIR</t>
  </si>
  <si>
    <t>P058318181278U</t>
  </si>
  <si>
    <t>ANWI SYLVIE KAMASA</t>
  </si>
  <si>
    <t>(G-BLOBAL SERVICES/CONSULTING)</t>
  </si>
  <si>
    <t>M062014611886W</t>
  </si>
  <si>
    <t>CHALLENGE</t>
  </si>
  <si>
    <t>P048317720443C</t>
  </si>
  <si>
    <t>ASSALEM</t>
  </si>
  <si>
    <t>P069916404863D</t>
  </si>
  <si>
    <t>NYUYNDZERIA</t>
  </si>
  <si>
    <t>ZUWAIYATOU SHUAIBOU</t>
  </si>
  <si>
    <t>M092217591284S</t>
  </si>
  <si>
    <t>NAHYAKEE</t>
  </si>
  <si>
    <t>NKE SARL</t>
  </si>
  <si>
    <t>P098015747527J</t>
  </si>
  <si>
    <t>M092518057425G</t>
  </si>
  <si>
    <t>AUCA CONSULTING AND BUSINESS GROUP SARL</t>
  </si>
  <si>
    <t>P122016870371B</t>
  </si>
  <si>
    <t>FOTSO KAMGO JULES ERIC</t>
  </si>
  <si>
    <t>P089717819090W</t>
  </si>
  <si>
    <t>TAKOUTSING DEFFO</t>
  </si>
  <si>
    <t>BAUDOUOIN</t>
  </si>
  <si>
    <t>P089017916773L</t>
  </si>
  <si>
    <t>ETOYAH YVONNE EBOULE</t>
  </si>
  <si>
    <t>P017912407630H</t>
  </si>
  <si>
    <t>HAMADJODA YAYA</t>
  </si>
  <si>
    <t>P037918440202F</t>
  </si>
  <si>
    <t>MUOLOBO</t>
  </si>
  <si>
    <t>HUBERT KISITO</t>
  </si>
  <si>
    <t>P010417019555C</t>
  </si>
  <si>
    <t>TETU</t>
  </si>
  <si>
    <t>SANDRA ENDON</t>
  </si>
  <si>
    <t>P020017757808H</t>
  </si>
  <si>
    <t>PROMISE NYUYFONI</t>
  </si>
  <si>
    <t>P032517711718F</t>
  </si>
  <si>
    <t>KAMMEGNE FOWO</t>
  </si>
  <si>
    <t>P069716776750E</t>
  </si>
  <si>
    <t>MBARGA NGOYO</t>
  </si>
  <si>
    <t>P048817024758F</t>
  </si>
  <si>
    <t>BELEME MOUSSAGA EPSE ETOUNDI MBEZELE</t>
  </si>
  <si>
    <t>AIMEE MARIE ANTOINETTE</t>
  </si>
  <si>
    <t>M039917607715P</t>
  </si>
  <si>
    <t>MATECH SARL</t>
  </si>
  <si>
    <t>P128318338611Q</t>
  </si>
  <si>
    <t>P036113626358B</t>
  </si>
  <si>
    <t>NGUEUBOU EPSE FOTSO</t>
  </si>
  <si>
    <t>P107316068559R</t>
  </si>
  <si>
    <t>KAMTCHOUA TCHAKOUTE</t>
  </si>
  <si>
    <t>P058212330274T</t>
  </si>
  <si>
    <t>P058918108134W</t>
  </si>
  <si>
    <t>NGONGPAN</t>
  </si>
  <si>
    <t>KWERENDONG</t>
  </si>
  <si>
    <t>P077718267853L</t>
  </si>
  <si>
    <t>NGO NDOGNDJEE EPSE SINTAT MABONG</t>
  </si>
  <si>
    <t>P014600140528K</t>
  </si>
  <si>
    <t>TCHUISSEU NOUNGON</t>
  </si>
  <si>
    <t>P117217745124N</t>
  </si>
  <si>
    <t>P036200464968K</t>
  </si>
  <si>
    <t>NGO NGOM EPSEE MBANGA</t>
  </si>
  <si>
    <t>P059217149373X</t>
  </si>
  <si>
    <t>EKOULE MOUKOUM</t>
  </si>
  <si>
    <t>HANS ARNOLD</t>
  </si>
  <si>
    <t>P088217955177N</t>
  </si>
  <si>
    <t>JULIENNE ALINE</t>
  </si>
  <si>
    <t>P046917801346F</t>
  </si>
  <si>
    <t>OMGBA NGANDI EPSE DIKCUME</t>
  </si>
  <si>
    <t>P047516074965K</t>
  </si>
  <si>
    <t>TEBOH GEORGE MADUH</t>
  </si>
  <si>
    <t>P057317538726N</t>
  </si>
  <si>
    <t>TCHOUANWO</t>
  </si>
  <si>
    <t>ANGELINE MERLINE</t>
  </si>
  <si>
    <t>PRESTATION DE SERVICE ET FROID ET CLIMATISATION</t>
  </si>
  <si>
    <t>M022517591422N</t>
  </si>
  <si>
    <t>ETS OZONE SERVICES</t>
  </si>
  <si>
    <t>ESSOUMA EHAWA</t>
  </si>
  <si>
    <t>M092417075357X</t>
  </si>
  <si>
    <t>IKN SERVICES SARL</t>
  </si>
  <si>
    <t>I.K.N.S SARL</t>
  </si>
  <si>
    <t>P049312634494X</t>
  </si>
  <si>
    <t>DJAO</t>
  </si>
  <si>
    <t>P018218310618A</t>
  </si>
  <si>
    <t>NGUETSA BOGNING</t>
  </si>
  <si>
    <t>P019416636748X</t>
  </si>
  <si>
    <t>NAMSI NTCHIA</t>
  </si>
  <si>
    <t>JAURES COEURTIS</t>
  </si>
  <si>
    <t>P059817819123C</t>
  </si>
  <si>
    <t>CEDRIC JOSIMARK</t>
  </si>
  <si>
    <t>P016417642242C</t>
  </si>
  <si>
    <t>KAKMO EPOUSE NGOUATOU</t>
  </si>
  <si>
    <t>P018712639096R</t>
  </si>
  <si>
    <t>NJI MALLINGSON OFON</t>
  </si>
  <si>
    <t>P118212377544Q</t>
  </si>
  <si>
    <t>MALIEDJE TEKEU EPSEE KEMOE SYLVIE</t>
  </si>
  <si>
    <t>ETS FASHIONATA</t>
  </si>
  <si>
    <t>P018114418219G</t>
  </si>
  <si>
    <t>BIKOMO NTONGA</t>
  </si>
  <si>
    <t>P028016853150Q</t>
  </si>
  <si>
    <t>EBENE AKAME THIERRY HERMAN</t>
  </si>
  <si>
    <t>P045812494859W</t>
  </si>
  <si>
    <t>P109018591081P</t>
  </si>
  <si>
    <t>SIDJE SANGOU</t>
  </si>
  <si>
    <t>P107416106718U</t>
  </si>
  <si>
    <t>AYISSI ENOGO</t>
  </si>
  <si>
    <t>P077117758456R</t>
  </si>
  <si>
    <t>MEZI KUETE</t>
  </si>
  <si>
    <t>P015500126658K</t>
  </si>
  <si>
    <t>JULES LEONARD</t>
  </si>
  <si>
    <t>P089317684730Y</t>
  </si>
  <si>
    <t>GONDJI ZALAI</t>
  </si>
  <si>
    <t>P068017838829F</t>
  </si>
  <si>
    <t>DANIEL NDIFOR TARH</t>
  </si>
  <si>
    <t>(NODEL FARMS ENTERPRISE)</t>
  </si>
  <si>
    <t>P118617746317A</t>
  </si>
  <si>
    <t>DJUEZON</t>
  </si>
  <si>
    <t>P127200408444R</t>
  </si>
  <si>
    <t>FOBOU ROSTAND</t>
  </si>
  <si>
    <t>P069018466640S</t>
  </si>
  <si>
    <t>KAMTA CHI</t>
  </si>
  <si>
    <t>P079816744496H</t>
  </si>
  <si>
    <t>TSIKENG YONMENE</t>
  </si>
  <si>
    <t>M081818265134Z</t>
  </si>
  <si>
    <t>SUCCESSION NGUEMNANG</t>
  </si>
  <si>
    <t>P068915998190G</t>
  </si>
  <si>
    <t>TAKWI AGNES NGHENUE</t>
  </si>
  <si>
    <t>P026115678801H</t>
  </si>
  <si>
    <t>P122016975969Z</t>
  </si>
  <si>
    <t>JIOFACK PAULIN LEOPOLD</t>
  </si>
  <si>
    <t>P019617720613D</t>
  </si>
  <si>
    <t>MUNYARUGANDA</t>
  </si>
  <si>
    <t>M112217715365D</t>
  </si>
  <si>
    <t>GROUPE TSALACH SARL</t>
  </si>
  <si>
    <t>RADIO DIFFUSION. PRESTATION DE SERVICES.FORMATION.CONSEIL EN MANAGEMENT.COMMERCE GENERAL.IMPORT-EXPORT ET BATIMENT ET TRAVAUX PUBLICS</t>
  </si>
  <si>
    <t>P127600239372B</t>
  </si>
  <si>
    <t>DJOKO KAMGAING</t>
  </si>
  <si>
    <t>HIPPOLYTE COLLINCE</t>
  </si>
  <si>
    <t>M031916996709A</t>
  </si>
  <si>
    <t>ASSOCIATION NKONNE BALEVENG DE NGAOUNDERE</t>
  </si>
  <si>
    <t>P049018088881Z</t>
  </si>
  <si>
    <t>NTSAM EPSE KOUMA</t>
  </si>
  <si>
    <t>CLAIRE GENESE</t>
  </si>
  <si>
    <t>P018516398432E</t>
  </si>
  <si>
    <t>MULLER MOUKOKO</t>
  </si>
  <si>
    <t>GHISLAIN GAETAN</t>
  </si>
  <si>
    <t>P109217158434A</t>
  </si>
  <si>
    <t>HABA</t>
  </si>
  <si>
    <t>DAHAYA</t>
  </si>
  <si>
    <t>P079316285053Z</t>
  </si>
  <si>
    <t>MANGA MBARGA</t>
  </si>
  <si>
    <t>P109618149882F</t>
  </si>
  <si>
    <t>JAM FRANCIS NGOM</t>
  </si>
  <si>
    <t>(JN GROUP)</t>
  </si>
  <si>
    <t>P018514416839L</t>
  </si>
  <si>
    <t>DONGMO LONTSI</t>
  </si>
  <si>
    <t>P109817021214W</t>
  </si>
  <si>
    <t>BOGNI NOUMEGUIA</t>
  </si>
  <si>
    <t>URSUL RAISSA</t>
  </si>
  <si>
    <t>M072517850374P</t>
  </si>
  <si>
    <t>ALPHA SOLUTIONS SARL</t>
  </si>
  <si>
    <t>PRET A POERTER</t>
  </si>
  <si>
    <t>P047816260794R</t>
  </si>
  <si>
    <t>MBOUNKEN</t>
  </si>
  <si>
    <t>P122017531459N</t>
  </si>
  <si>
    <t>NOA ABENA REGINE</t>
  </si>
  <si>
    <t>M111812728701X</t>
  </si>
  <si>
    <t>MIAH SARL</t>
  </si>
  <si>
    <t>P027817956137F</t>
  </si>
  <si>
    <t>NJOTCHUE NEUWA epse NGASSAM</t>
  </si>
  <si>
    <t>HUGUETTE LEOCADIE</t>
  </si>
  <si>
    <t>P120016904522D</t>
  </si>
  <si>
    <t>OBI EMMANUEL IKECHUKWU</t>
  </si>
  <si>
    <t>P058017284891T</t>
  </si>
  <si>
    <t>M062517827938F</t>
  </si>
  <si>
    <t>ETS LEGRAND</t>
  </si>
  <si>
    <t>P058516367454W</t>
  </si>
  <si>
    <t>BABA MAMOUDOU</t>
  </si>
  <si>
    <t>P058816603736Y</t>
  </si>
  <si>
    <t>AROCKIYASAMY</t>
  </si>
  <si>
    <t>STALIN ARUL PRAKASH</t>
  </si>
  <si>
    <t>P089317699409L</t>
  </si>
  <si>
    <t>NGOGUE FAMDIE</t>
  </si>
  <si>
    <t>P028917642033B</t>
  </si>
  <si>
    <t>P077218607706M</t>
  </si>
  <si>
    <t>P099316248176P</t>
  </si>
  <si>
    <t>CHUEULACHUA CHOUASSA</t>
  </si>
  <si>
    <t>CHRISTABELLE AURORE</t>
  </si>
  <si>
    <t>P059117322309J</t>
  </si>
  <si>
    <t>KWIN NDEDI EBOUMBOU</t>
  </si>
  <si>
    <t>LYSIANNE ONDINE</t>
  </si>
  <si>
    <t>P097916409949J</t>
  </si>
  <si>
    <t>NKEMNGANG</t>
  </si>
  <si>
    <t>P128212145523B</t>
  </si>
  <si>
    <t>MBENA SEBASTIEN ARISTIDE</t>
  </si>
  <si>
    <t>P018917340113R</t>
  </si>
  <si>
    <t>NKOK NGOK</t>
  </si>
  <si>
    <t>P047118454658B</t>
  </si>
  <si>
    <t>METUEKOUO EPSE NOTUE</t>
  </si>
  <si>
    <t>P018316843732H</t>
  </si>
  <si>
    <t>KONSEBE</t>
  </si>
  <si>
    <t>P019217675842M</t>
  </si>
  <si>
    <t>WRINTEM BONGBEN</t>
  </si>
  <si>
    <t>JENANN</t>
  </si>
  <si>
    <t>P099118307236M</t>
  </si>
  <si>
    <t>HERVE SERGE STEPHANE</t>
  </si>
  <si>
    <t>P069416380461A</t>
  </si>
  <si>
    <t>KEPTCHOUANG NGOUOKO</t>
  </si>
  <si>
    <t>M118017525665F</t>
  </si>
  <si>
    <t>INDO-CAM AUTO INDUSTRI</t>
  </si>
  <si>
    <t>P038517633192E</t>
  </si>
  <si>
    <t>MEGOUMDJO FOUKAM HYLDEGARDE EDITH.</t>
  </si>
  <si>
    <t>P115818249848Z</t>
  </si>
  <si>
    <t>NGOA EYA MICHEL</t>
  </si>
  <si>
    <t>ETS MAXI-SERVICES</t>
  </si>
  <si>
    <t>P118012492208Q</t>
  </si>
  <si>
    <t>SIELINOU NGANKAM</t>
  </si>
  <si>
    <t>VERCKYS</t>
  </si>
  <si>
    <t>P129618008688H</t>
  </si>
  <si>
    <t>AKAMA  MAKIA TITUS TAMBI</t>
  </si>
  <si>
    <t>P098717946803B</t>
  </si>
  <si>
    <t>P116018432692N</t>
  </si>
  <si>
    <t>ANDONG MBIDA</t>
  </si>
  <si>
    <t>P047417805779M</t>
  </si>
  <si>
    <t>M110900030193Z</t>
  </si>
  <si>
    <t>P035800483351J</t>
  </si>
  <si>
    <t>DJOUAKA EPSEE MEKONTCHOU</t>
  </si>
  <si>
    <t>P108316257840F</t>
  </si>
  <si>
    <t>FODOUOP TCHIDJO</t>
  </si>
  <si>
    <t>ARTHUR AIME</t>
  </si>
  <si>
    <t>P049318052821N</t>
  </si>
  <si>
    <t>Prestation service électricité</t>
  </si>
  <si>
    <t>P017317961810B</t>
  </si>
  <si>
    <t>AZAMBOU TSANGUE</t>
  </si>
  <si>
    <t>(ETS ATR)</t>
  </si>
  <si>
    <t>P067712132804G</t>
  </si>
  <si>
    <t>AGUGUO ANTHONY NCHA</t>
  </si>
  <si>
    <t>P079618190259S</t>
  </si>
  <si>
    <t>TCHAPO NGASSA HERMANI YVAN CESAR</t>
  </si>
  <si>
    <t>ETS NGASSA UNIVERS</t>
  </si>
  <si>
    <t>P016212175778A</t>
  </si>
  <si>
    <t>TIOMELE HENRI</t>
  </si>
  <si>
    <t>P106012650133N</t>
  </si>
  <si>
    <t>SIMO EPSEE NDJI</t>
  </si>
  <si>
    <t>P117812772316D</t>
  </si>
  <si>
    <t>MEDECIN (CLINIQUE)</t>
  </si>
  <si>
    <t>P038617575733N</t>
  </si>
  <si>
    <t>NGUIFFO NDIFFOKOU</t>
  </si>
  <si>
    <t>P017800249492C</t>
  </si>
  <si>
    <t>KENNE ZOKO JEAN FIDELEKEN</t>
  </si>
  <si>
    <t>KENNE ZOKO JEAN FIDELE</t>
  </si>
  <si>
    <t>M082116401157F</t>
  </si>
  <si>
    <t>CABINET VETERINAIRE CLIPHAVET SARL</t>
  </si>
  <si>
    <t>P029617902228Z</t>
  </si>
  <si>
    <t>MOHAMED NOUROU</t>
  </si>
  <si>
    <t>M091212333006N</t>
  </si>
  <si>
    <t>DOUJA PROMOTION GRPE ADDOHA CAM SA</t>
  </si>
  <si>
    <t>P088612523836J</t>
  </si>
  <si>
    <t>NGANKAM CARLOS SINCLAIRNGAN</t>
  </si>
  <si>
    <t>NGANKAM CARLOS SINCLAIR</t>
  </si>
  <si>
    <t>P049917191949Y</t>
  </si>
  <si>
    <t>P029816702053W</t>
  </si>
  <si>
    <t>NZEGGE</t>
  </si>
  <si>
    <t>PROSPER ATUBEPIE</t>
  </si>
  <si>
    <t>M040900027729U</t>
  </si>
  <si>
    <t>PRINT INDUSTRY SARL</t>
  </si>
  <si>
    <t>M031512410644E</t>
  </si>
  <si>
    <t>COSTAN SARL</t>
  </si>
  <si>
    <t>P028418572909X</t>
  </si>
  <si>
    <t>MOKAM EPS WAFO FOTSO</t>
  </si>
  <si>
    <t>CHRISTINE CHANTALE</t>
  </si>
  <si>
    <t>M121817240806A</t>
  </si>
  <si>
    <t>EP EVES</t>
  </si>
  <si>
    <t>P117917715564B</t>
  </si>
  <si>
    <t>FAMO</t>
  </si>
  <si>
    <t>GUY BOLIVARD</t>
  </si>
  <si>
    <t>M071317246245M</t>
  </si>
  <si>
    <t>CETIC DE BALEN</t>
  </si>
  <si>
    <t>P067118020277U</t>
  </si>
  <si>
    <t>NAHA KOUTE</t>
  </si>
  <si>
    <t>M049318339887A</t>
  </si>
  <si>
    <t>P124317759578Q</t>
  </si>
  <si>
    <t>THECKLA NNAM ep. KUM ABAH</t>
  </si>
  <si>
    <t>P058517294027E</t>
  </si>
  <si>
    <t>ELIZABETH FLORENCE</t>
  </si>
  <si>
    <t>M091612583737D</t>
  </si>
  <si>
    <t>SOCIETE ATLANTIC TRADING COMPANY SARL</t>
  </si>
  <si>
    <t>STE ATLANTIC TRADING COMPANY SARL</t>
  </si>
  <si>
    <t>P098817917724L</t>
  </si>
  <si>
    <t>MAMEDA KENGNE epse FOUOTIO TRESOR</t>
  </si>
  <si>
    <t>ACTIVITES POUR LA SANTE HUMAINE/ACTIVITES DE REPARATION</t>
  </si>
  <si>
    <t>M072116332272A</t>
  </si>
  <si>
    <t>NELSMART HOLDING &amp; CO</t>
  </si>
  <si>
    <t>P037117493433A</t>
  </si>
  <si>
    <t>BOMANGA EDITH</t>
  </si>
  <si>
    <t>P014700432338X</t>
  </si>
  <si>
    <t>CHE  TANTOH  AUGUSTIN</t>
  </si>
  <si>
    <t>P048012734196L</t>
  </si>
  <si>
    <t>SAMOU EPSEE DJONANG VIVIANE</t>
  </si>
  <si>
    <t>ETS SAMOU ET FILS</t>
  </si>
  <si>
    <t>M050612633122H</t>
  </si>
  <si>
    <t>GIC DES ELEVEURS &amp; AGRI DE NGONG</t>
  </si>
  <si>
    <t>GIC JEUNES ACTIFS</t>
  </si>
  <si>
    <t>P018518311575E</t>
  </si>
  <si>
    <t>MAKOLLA NOUYI.</t>
  </si>
  <si>
    <t>CAMERCELINE.</t>
  </si>
  <si>
    <t>P119718081836H</t>
  </si>
  <si>
    <t>BONNE</t>
  </si>
  <si>
    <t>P090017637803M</t>
  </si>
  <si>
    <t>LORETTE TATIANA</t>
  </si>
  <si>
    <t>P069416907173J</t>
  </si>
  <si>
    <t>M022517558973X</t>
  </si>
  <si>
    <t>KERIC SARL</t>
  </si>
  <si>
    <t>PRESTATION DE SERVICES, COMMERCE GENERAL. CONSEILS, ETC</t>
  </si>
  <si>
    <t>M123417040576Y</t>
  </si>
  <si>
    <t>EGLISE ÉVANGÉLIQUE DU CAMEROUN PAROISSE DE DEMGIEU MEUDJIEU</t>
  </si>
  <si>
    <t>EEC DEMGIEU MEUDJIEU</t>
  </si>
  <si>
    <t>P127717071018Q</t>
  </si>
  <si>
    <t>DOH MUNKUMBU</t>
  </si>
  <si>
    <t>HENRY BILLA</t>
  </si>
  <si>
    <t>P075700160275K</t>
  </si>
  <si>
    <t>NYAMBE EDIMA NEE BOLLO ANNE</t>
  </si>
  <si>
    <t>CATHERINE ETALOBA "ETS LONDON BELL"</t>
  </si>
  <si>
    <t>P060117068723G</t>
  </si>
  <si>
    <t>IROUMA</t>
  </si>
  <si>
    <t>GOODLUCK EBERECHUKWU</t>
  </si>
  <si>
    <t>P069012218781G</t>
  </si>
  <si>
    <t>P017517151493U</t>
  </si>
  <si>
    <t>DEKAGONK</t>
  </si>
  <si>
    <t>ROGER ETS DR &amp; FILS</t>
  </si>
  <si>
    <t>P078817853739H</t>
  </si>
  <si>
    <t>DJISANG</t>
  </si>
  <si>
    <t>P016816648177A</t>
  </si>
  <si>
    <t>MADIA EPSE FOUOPI</t>
  </si>
  <si>
    <t>P049517171011P</t>
  </si>
  <si>
    <t>FAITH STEPHEN</t>
  </si>
  <si>
    <t>P070117179179C</t>
  </si>
  <si>
    <t>NESLY UGWACHO AKUNJI</t>
  </si>
  <si>
    <t>P086117722336B</t>
  </si>
  <si>
    <t>LEUTCHA</t>
  </si>
  <si>
    <t>P106318114891W</t>
  </si>
  <si>
    <t>MEKONGO CALIXTE ANTOINETTE</t>
  </si>
  <si>
    <t>ETS UNIVERS SERVICES BUSINESS</t>
  </si>
  <si>
    <t>P118316410063U</t>
  </si>
  <si>
    <t>DAGUE EPSE MALOKA MBANGUE MARIE EDWIGE</t>
  </si>
  <si>
    <t>P049118169469B</t>
  </si>
  <si>
    <t>P018700579660N</t>
  </si>
  <si>
    <t>NJANKOU SIEWE CHRISTIAN</t>
  </si>
  <si>
    <t>P040016494924Q</t>
  </si>
  <si>
    <t>CHREIF ALI</t>
  </si>
  <si>
    <t>P037716006243D</t>
  </si>
  <si>
    <t>KEMADJEU NOULE EPSE. NGATCHOUA</t>
  </si>
  <si>
    <t>SYNSTICHE MARLYSE</t>
  </si>
  <si>
    <t>M122017137457C</t>
  </si>
  <si>
    <t>SOCIETE COOPERATIVE AVEC CONSEILLE D'ADMINISTRATION VILLAGE DE PRODUCTION AGRO-PASTORALE ET TOURISTIQUE</t>
  </si>
  <si>
    <t>VIPRA-MEFO-COOP-CA</t>
  </si>
  <si>
    <t>P028517071379W</t>
  </si>
  <si>
    <t>SEKAPI</t>
  </si>
  <si>
    <t>ESAIE BRICE</t>
  </si>
  <si>
    <t>P029317868743J</t>
  </si>
  <si>
    <t>NGOUEM NGOUEM</t>
  </si>
  <si>
    <t>PROSPER MERIMEE GAUTHIER</t>
  </si>
  <si>
    <t>P019012313660W</t>
  </si>
  <si>
    <t>M091718166556E</t>
  </si>
  <si>
    <t>CM HOLDINGS A/S</t>
  </si>
  <si>
    <t>CM HOLDINGS AS</t>
  </si>
  <si>
    <t>P108317144610Y</t>
  </si>
  <si>
    <t>P019117688720Z</t>
  </si>
  <si>
    <t>NENGHAZI</t>
  </si>
  <si>
    <t>EROFINE ESTA</t>
  </si>
  <si>
    <t>P068718171682Z</t>
  </si>
  <si>
    <t>Akamduwo</t>
  </si>
  <si>
    <t>Favour fomantum</t>
  </si>
  <si>
    <t>P018117521974A</t>
  </si>
  <si>
    <t>SENI DELI</t>
  </si>
  <si>
    <t>P027713914172N</t>
  </si>
  <si>
    <t>P080418345990X</t>
  </si>
  <si>
    <t>YAYATOU SALI</t>
  </si>
  <si>
    <t>P018718191359G</t>
  </si>
  <si>
    <t>KASSOUM YAYA</t>
  </si>
  <si>
    <t>P098817744509R</t>
  </si>
  <si>
    <t>M102417145724C</t>
  </si>
  <si>
    <t>ETS AUTHENTIC STOCKS 237</t>
  </si>
  <si>
    <t>AS237</t>
  </si>
  <si>
    <t>P109116208107G</t>
  </si>
  <si>
    <t>P029017800960X</t>
  </si>
  <si>
    <t>NJIFENJOU MAMA</t>
  </si>
  <si>
    <t>M070800025719R</t>
  </si>
  <si>
    <t>CAM TECHNOLOGY</t>
  </si>
  <si>
    <t>P099317537460X</t>
  </si>
  <si>
    <t>ETOUN TELEWE,</t>
  </si>
  <si>
    <t>P056600577641B</t>
  </si>
  <si>
    <t>YAMDJEU KALLA JEAN LUCKALL</t>
  </si>
  <si>
    <t>P078412673880P</t>
  </si>
  <si>
    <t>KOURSSOUMI HAMADOU</t>
  </si>
  <si>
    <t>P077918289115D</t>
  </si>
  <si>
    <t>BITAK EMMANUEL</t>
  </si>
  <si>
    <t>P028816576083B</t>
  </si>
  <si>
    <t>M072518099257F</t>
  </si>
  <si>
    <t>GROUPE D'INITIATIVE COMMUNE DES PRODUCTEURS  DE MAÏS DE DJOHONG</t>
  </si>
  <si>
    <t>GIC ASJD3</t>
  </si>
  <si>
    <t>P127912487766N</t>
  </si>
  <si>
    <t>ELHADJ</t>
  </si>
  <si>
    <t>M012416379501N</t>
  </si>
  <si>
    <t>DECATO PLUS SARL</t>
  </si>
  <si>
    <t>DECATO PLUS</t>
  </si>
  <si>
    <t>P014300293232Q</t>
  </si>
  <si>
    <t>P048417901456R</t>
  </si>
  <si>
    <t>YANG MOUTSOK</t>
  </si>
  <si>
    <t>P028614614354M</t>
  </si>
  <si>
    <t>M112417249305F</t>
  </si>
  <si>
    <t>SOCIETE OMEGA SARL</t>
  </si>
  <si>
    <t>M090800026286M</t>
  </si>
  <si>
    <t>STE AMERICAN LANGUAGE CEN</t>
  </si>
  <si>
    <t>AMERICAN LANGUAGE CE</t>
  </si>
  <si>
    <t>TELECOMMUNICATIONS ET RESEAUX,TRAVAUX PUBLIQUES</t>
  </si>
  <si>
    <t>M112417219842P</t>
  </si>
  <si>
    <t>SOCIETE PRO TECH INGENIERING</t>
  </si>
  <si>
    <t>"PROTING SARL"</t>
  </si>
  <si>
    <t>M068012335350R</t>
  </si>
  <si>
    <t>VTE MAT PLOMBERIE</t>
  </si>
  <si>
    <t>P049417677993E</t>
  </si>
  <si>
    <t>NAOUSSI DJOUFACK</t>
  </si>
  <si>
    <t>P058117955036L</t>
  </si>
  <si>
    <t>M031411113527Z</t>
  </si>
  <si>
    <t>AFRICA SERVICES CORPORATION SARL</t>
  </si>
  <si>
    <t>P018516751706S</t>
  </si>
  <si>
    <t>ISSA AHMAT ADJIT</t>
  </si>
  <si>
    <t>P038216598356U</t>
  </si>
  <si>
    <t>CHOTCHA WOMENI</t>
  </si>
  <si>
    <t>MOISE NARCISSE</t>
  </si>
  <si>
    <t>THE WOURI</t>
  </si>
  <si>
    <t>M112015307018Q</t>
  </si>
  <si>
    <t>THE WURI SARL</t>
  </si>
  <si>
    <t>THE WURI</t>
  </si>
  <si>
    <t>P079817487540L</t>
  </si>
  <si>
    <t>ACHIANGANG</t>
  </si>
  <si>
    <t>HOPNIK DI-WAYNE</t>
  </si>
  <si>
    <t>P017717021426D</t>
  </si>
  <si>
    <t>TCHEKOUSSI SUMO</t>
  </si>
  <si>
    <t>P059012732930U</t>
  </si>
  <si>
    <t>POUNTOUGNIGNI FOUDIKOU</t>
  </si>
  <si>
    <t>MOUSSA NOUR</t>
  </si>
  <si>
    <t>P019718437140S</t>
  </si>
  <si>
    <t>OUAK</t>
  </si>
  <si>
    <t>P049316362912K</t>
  </si>
  <si>
    <t>KUDE LAWRENCE ALOBWEDE</t>
  </si>
  <si>
    <t>P047917340042J</t>
  </si>
  <si>
    <t>M031917742295H</t>
  </si>
  <si>
    <t>ASSOCIATION CLUB VOLONTARIAT DE BATOURI</t>
  </si>
  <si>
    <t>AVBAC</t>
  </si>
  <si>
    <t>P059617800182W</t>
  </si>
  <si>
    <t>KUNCHAMBI THERESIA</t>
  </si>
  <si>
    <t>P099217825471F</t>
  </si>
  <si>
    <t>SHOUNGSNOH</t>
  </si>
  <si>
    <t>P068516927581A</t>
  </si>
  <si>
    <t>NDEREMBAILE</t>
  </si>
  <si>
    <t>P058817720097S</t>
  </si>
  <si>
    <t>P097617590785U</t>
  </si>
  <si>
    <t>FANSSEU</t>
  </si>
  <si>
    <t>RODRIGUE AIME.</t>
  </si>
  <si>
    <t>P129418086927N</t>
  </si>
  <si>
    <t>DJIOPA NGUEYEP EUNICE GAEL</t>
  </si>
  <si>
    <t>P097612783531P</t>
  </si>
  <si>
    <t>ATAMKO</t>
  </si>
  <si>
    <t>ARTISDE</t>
  </si>
  <si>
    <t>P039217539132K</t>
  </si>
  <si>
    <t>MEKALNA MVOGO</t>
  </si>
  <si>
    <t>M112217761228T</t>
  </si>
  <si>
    <t>SOCIETE AFRIDONY SARL</t>
  </si>
  <si>
    <t>P040418325286A</t>
  </si>
  <si>
    <t>LAWARENCE NGALAH</t>
  </si>
  <si>
    <t>YIBOH</t>
  </si>
  <si>
    <t>P087817628306J</t>
  </si>
  <si>
    <t>MOMO DONGMO EPSE TSATIA PÉLAGIE</t>
  </si>
  <si>
    <t>P109717696021C</t>
  </si>
  <si>
    <t>ANNAS</t>
  </si>
  <si>
    <t>P128918212817W</t>
  </si>
  <si>
    <t>DIDIER AIMERANT</t>
  </si>
  <si>
    <t>P037812090710S</t>
  </si>
  <si>
    <t>TCHEUZEULE KAAM JENNY HUGUETTE</t>
  </si>
  <si>
    <t>"ETS ANAMEL"</t>
  </si>
  <si>
    <t>P018618263574S</t>
  </si>
  <si>
    <t>KEMTSA TSAFACK</t>
  </si>
  <si>
    <t>BARTHELEMY DIAZ</t>
  </si>
  <si>
    <t>M012014402367N</t>
  </si>
  <si>
    <t>SOCIETE FITS COMPANY SARL</t>
  </si>
  <si>
    <t>PROMOTION DU CINEMA CAMEROUNAIS</t>
  </si>
  <si>
    <t>M111316320290S</t>
  </si>
  <si>
    <t>ASSOCIATION DES JEUNES RÉALISATEURS ACTEURS ET PEINTRES DU CINÉMA CAMEROUNAIS</t>
  </si>
  <si>
    <t>AJRAPCC</t>
  </si>
  <si>
    <t>P049617749970W</t>
  </si>
  <si>
    <t>EL  HADJ   ALGASSIMOU</t>
  </si>
  <si>
    <t>P019818484597C</t>
  </si>
  <si>
    <t>EMANI YOSSA</t>
  </si>
  <si>
    <t>CHARLIE ROSTANT</t>
  </si>
  <si>
    <t>P039016039819B</t>
  </si>
  <si>
    <t>P058916608823G</t>
  </si>
  <si>
    <t>ABOUTCHA</t>
  </si>
  <si>
    <t>M090717235899S</t>
  </si>
  <si>
    <t>E PRIVEE LA PETIT BOURSIER FRANCO</t>
  </si>
  <si>
    <t>M012517609042R</t>
  </si>
  <si>
    <t>ÊTRE DES LEADERS INSPIRANTS, IMPACTANTS ET TRANSFORMATIONNELS</t>
  </si>
  <si>
    <t>ELIIT</t>
  </si>
  <si>
    <t>DÉVELOPPER DES SOLUTIONS POUR FAVORISER LE BIEN-ÊTRE AU TRAVAIL ET LA PERFORMANCE ORGANISATIONNELLE AU CAMEROUN, EN AFRIQUE ET DANS LE MONDE ; EN METTANT L’ACCENT SUR LA CRÉATION DE LEADERS CAPABLES D</t>
  </si>
  <si>
    <t>P128517874369P</t>
  </si>
  <si>
    <t>TALOM TSOMGNE</t>
  </si>
  <si>
    <t>P089716613022F</t>
  </si>
  <si>
    <t>NGADJIEU CHIRADELLE GAELLE</t>
  </si>
  <si>
    <t>P087217716475G</t>
  </si>
  <si>
    <t>P038617079041M</t>
  </si>
  <si>
    <t>Sale of Agro chemicals</t>
  </si>
  <si>
    <t>P128317074423G</t>
  </si>
  <si>
    <t>ABIA ANGAH FRANCIS</t>
  </si>
  <si>
    <t>P037616126267C</t>
  </si>
  <si>
    <t>NJANJOU ERNESTINE</t>
  </si>
  <si>
    <t>P118318005236S</t>
  </si>
  <si>
    <t>P127116081916Q</t>
  </si>
  <si>
    <t>YOULI</t>
  </si>
  <si>
    <t>ZOULIHATOU EPOUSE MBEYAP</t>
  </si>
  <si>
    <t>P098217762132D</t>
  </si>
  <si>
    <t>M012317892748W</t>
  </si>
  <si>
    <t>THE OPEN SEA</t>
  </si>
  <si>
    <t>M011712640509Z</t>
  </si>
  <si>
    <t>DALIA ENVIRONNEMENT SARL</t>
  </si>
  <si>
    <t>DALIA SARL</t>
  </si>
  <si>
    <t>P050317229492D</t>
  </si>
  <si>
    <t>SIMO TSESSIDE</t>
  </si>
  <si>
    <t>LINE MARIOLE</t>
  </si>
  <si>
    <t>P097700536328G</t>
  </si>
  <si>
    <t>KAMGAING OLIVIER</t>
  </si>
  <si>
    <t>ETS GLOBAL SERVICES &amp; PARTNER'S</t>
  </si>
  <si>
    <t>P028516580676M</t>
  </si>
  <si>
    <t>P078717626001B</t>
  </si>
  <si>
    <t>GUELEMO KENFACK</t>
  </si>
  <si>
    <t>GAELE LINDA</t>
  </si>
  <si>
    <t>P078617730428H</t>
  </si>
  <si>
    <t>LIN FENG</t>
  </si>
  <si>
    <t>M112518182294K</t>
  </si>
  <si>
    <t>LGT INTERNATIONAL SARL</t>
  </si>
  <si>
    <t>P106312732432X</t>
  </si>
  <si>
    <t>P035018080194C</t>
  </si>
  <si>
    <t>MBAS NGUE ISAIE</t>
  </si>
  <si>
    <t>(ETS GENACO-CAMEROUN)</t>
  </si>
  <si>
    <t>M051000031964G</t>
  </si>
  <si>
    <t>ALFA CONSTRUCTION COMPANY LTD</t>
  </si>
  <si>
    <t>P020117859695H</t>
  </si>
  <si>
    <t>EDOUBE</t>
  </si>
  <si>
    <t>FRANCIS JORDAN</t>
  </si>
  <si>
    <t>P097616246019F</t>
  </si>
  <si>
    <t>NEGUEM WAFEU</t>
  </si>
  <si>
    <t>FLORIAN AIME</t>
  </si>
  <si>
    <t>COMMERCE GENERAL-VENTE CHAUSSURES</t>
  </si>
  <si>
    <t>M041812698014Q</t>
  </si>
  <si>
    <t>REX SHOP SARL</t>
  </si>
  <si>
    <t>P027913417877M</t>
  </si>
  <si>
    <t>HAMADOU ASSOURA</t>
  </si>
  <si>
    <t>M079300015308Q</t>
  </si>
  <si>
    <t>STE CALICAM SARL</t>
  </si>
  <si>
    <t>STE GALICAM SARL</t>
  </si>
  <si>
    <t>P106512621033W</t>
  </si>
  <si>
    <t>NDOUNTIO ROSE</t>
  </si>
  <si>
    <t>M090518273547L</t>
  </si>
  <si>
    <t>M072316080634Z</t>
  </si>
  <si>
    <t>SPORTIF KAMDEM DE BRUXELLES SARL</t>
  </si>
  <si>
    <t>( SKB SARL)</t>
  </si>
  <si>
    <t>P018917760055D</t>
  </si>
  <si>
    <t>DAVID LIONEL</t>
  </si>
  <si>
    <t>P070116379541D</t>
  </si>
  <si>
    <t>MENGUE ONGUENE</t>
  </si>
  <si>
    <t>VENTE DES BOISSONS HYGIENIES</t>
  </si>
  <si>
    <t>P068716836188Y</t>
  </si>
  <si>
    <t>DONGMO TEFFO</t>
  </si>
  <si>
    <t>M121200043797Q</t>
  </si>
  <si>
    <t>S.C.S.I SARL</t>
  </si>
  <si>
    <t>PRODUCTION D'OEUVRE D'ART</t>
  </si>
  <si>
    <t>P107812488093B</t>
  </si>
  <si>
    <t>EDOU MVELE CLAYE MECKSSANT</t>
  </si>
  <si>
    <t>ETS CLEDLEY PRODUCTIONS</t>
  </si>
  <si>
    <t>P049418421996L</t>
  </si>
  <si>
    <t>M052117857072M</t>
  </si>
  <si>
    <t>BRIGHT LIGHT PROJECTS-CAMEROON</t>
  </si>
  <si>
    <t>(BLPC)</t>
  </si>
  <si>
    <t>P010316635746B</t>
  </si>
  <si>
    <t>NZODOUM TALLA YVAN JORDY</t>
  </si>
  <si>
    <t>P069818230318C</t>
  </si>
  <si>
    <t>TCHIO NGOULA</t>
  </si>
  <si>
    <t>P049118530354F</t>
  </si>
  <si>
    <t>DASSIE SOPDOM</t>
  </si>
  <si>
    <t>P015316729301K</t>
  </si>
  <si>
    <t>ISSA SALI</t>
  </si>
  <si>
    <t>P059517009003F</t>
  </si>
  <si>
    <t>TIMANJI</t>
  </si>
  <si>
    <t>JANISE</t>
  </si>
  <si>
    <t>P048217824163J</t>
  </si>
  <si>
    <t>VOULEMO KANA</t>
  </si>
  <si>
    <t>JULES GISLAIN</t>
  </si>
  <si>
    <t>M022517582527S</t>
  </si>
  <si>
    <t>AZE FARMS COOPERATIVE SOCIETY LIMITED</t>
  </si>
  <si>
    <t>AZE FARMS</t>
  </si>
  <si>
    <t>P028417615338F</t>
  </si>
  <si>
    <t>ELIANE PHILOMENE</t>
  </si>
  <si>
    <t>P029716619220G</t>
  </si>
  <si>
    <t>P030317955173M</t>
  </si>
  <si>
    <t>MAKAM TANEFO</t>
  </si>
  <si>
    <t>LETICIA CHARNELLE</t>
  </si>
  <si>
    <t>P037218164987U</t>
  </si>
  <si>
    <t>P106617178421Y</t>
  </si>
  <si>
    <t>NDE ANYE</t>
  </si>
  <si>
    <t>P122017576001T</t>
  </si>
  <si>
    <t>NZEUSSEU JEAN MARIE</t>
  </si>
  <si>
    <t>P067917818905C</t>
  </si>
  <si>
    <t>AW  HAROUNA</t>
  </si>
  <si>
    <t>M102117028776M</t>
  </si>
  <si>
    <t>AIPM GROUP SARL</t>
  </si>
  <si>
    <t>P029417298880R</t>
  </si>
  <si>
    <t>P029516989005K</t>
  </si>
  <si>
    <t>EDIMA BEYEM</t>
  </si>
  <si>
    <t>GEFF DONALD</t>
  </si>
  <si>
    <t>P107618333823L</t>
  </si>
  <si>
    <t>ATEM  ISAAC TABE</t>
  </si>
  <si>
    <t>M042017693127Q</t>
  </si>
  <si>
    <t>CENTRE DE SANTÉ SAINT JOSEPH</t>
  </si>
  <si>
    <t>C S S J</t>
  </si>
  <si>
    <t>M080916410497M</t>
  </si>
  <si>
    <t>COMPLEXE SCOLAIRE SALOMON JULESS</t>
  </si>
  <si>
    <t>GSSJ</t>
  </si>
  <si>
    <t>VENTE DES BOISSONS ALCOOLISÉES ET HYGIÉNIQUE</t>
  </si>
  <si>
    <t>P087817025117W</t>
  </si>
  <si>
    <t>TCHOUALA TCHOUPOU</t>
  </si>
  <si>
    <t>P017516257363N</t>
  </si>
  <si>
    <t>WANDJI YANKOUA</t>
  </si>
  <si>
    <t>P105600161512A</t>
  </si>
  <si>
    <t>NDEPI</t>
  </si>
  <si>
    <t>ONGUE</t>
  </si>
  <si>
    <t>M112117611933L</t>
  </si>
  <si>
    <t>CAMEROUN CONCRETES POLES FACTORY SA</t>
  </si>
  <si>
    <t>P047416407645C</t>
  </si>
  <si>
    <t>NYAMSI EUGENE</t>
  </si>
  <si>
    <t>P027318042756L</t>
  </si>
  <si>
    <t>ACHEBO</t>
  </si>
  <si>
    <t>COLLECTEUR DECHETS FERAILLES</t>
  </si>
  <si>
    <t>P017716184497S</t>
  </si>
  <si>
    <t>P048217081170F</t>
  </si>
  <si>
    <t>NIETCHO ROSSY CLADOR</t>
  </si>
  <si>
    <t>EMMANUEL (ETS SWEET LIGHT)</t>
  </si>
  <si>
    <t>P040515991293L</t>
  </si>
  <si>
    <t>P028017982207G</t>
  </si>
  <si>
    <t>P087318151457H</t>
  </si>
  <si>
    <t>M012118500951L</t>
  </si>
  <si>
    <t>2NBO SARL</t>
  </si>
  <si>
    <t>P119517105152Q</t>
  </si>
  <si>
    <t>SIKE BANDO OBIE</t>
  </si>
  <si>
    <t>P066217999970U</t>
  </si>
  <si>
    <t>TCHUENTE ÉPOUSE PAGU</t>
  </si>
  <si>
    <t>P039617734419A</t>
  </si>
  <si>
    <t>DJIMELI TEKOU</t>
  </si>
  <si>
    <t>M032217160509X</t>
  </si>
  <si>
    <t>GREATMINDS MSC LIMITED</t>
  </si>
  <si>
    <t>P016300253114W</t>
  </si>
  <si>
    <t>P019216947586A</t>
  </si>
  <si>
    <t>M080617250566T</t>
  </si>
  <si>
    <t>CES DE NKOLZOAI</t>
  </si>
  <si>
    <t>P119717159061A</t>
  </si>
  <si>
    <t>EMILIE RAISSA</t>
  </si>
  <si>
    <t>P069618338746C</t>
  </si>
  <si>
    <t>DJOUKOUO SIMO</t>
  </si>
  <si>
    <t>ADJANIE PATRICIANE</t>
  </si>
  <si>
    <t>P098412489077D</t>
  </si>
  <si>
    <t>P122017415462K</t>
  </si>
  <si>
    <t>OMGBA EPSE OWONA MARIE CHANTAL</t>
  </si>
  <si>
    <t>P097217947202U</t>
  </si>
  <si>
    <t>FEDINANT</t>
  </si>
  <si>
    <t>LININA '' ETS QUALITY CONTROL AND MANAGEMENT''</t>
  </si>
  <si>
    <t>P125900054788H</t>
  </si>
  <si>
    <t>NGUEPNDO</t>
  </si>
  <si>
    <t>P017900576892D</t>
  </si>
  <si>
    <t>NCHOUWAT MAMOUDA</t>
  </si>
  <si>
    <t>"ETS AEA</t>
  </si>
  <si>
    <t>P018617596920C</t>
  </si>
  <si>
    <t>P013516774445E</t>
  </si>
  <si>
    <t>CHE REGINA LUM</t>
  </si>
  <si>
    <t>P058612643484X</t>
  </si>
  <si>
    <t>NDJETMI KETCHATANG WILLIAM</t>
  </si>
  <si>
    <t>ETS GFC</t>
  </si>
  <si>
    <t>P068817732497J</t>
  </si>
  <si>
    <t>SILATSA PASSO</t>
  </si>
  <si>
    <t>SORELLE JOELLE</t>
  </si>
  <si>
    <t>GENIE CIVIL/ELECTRONIQUE</t>
  </si>
  <si>
    <t>P028912650819W</t>
  </si>
  <si>
    <t>TCHUENTE DJIDJOU</t>
  </si>
  <si>
    <t>CHRISTIAN BERTHOLD</t>
  </si>
  <si>
    <t>P037016475217Y</t>
  </si>
  <si>
    <t>NJOMBUA</t>
  </si>
  <si>
    <t>THOMAS NKWOBENYI. NENDAN</t>
  </si>
  <si>
    <t>P015500286732E</t>
  </si>
  <si>
    <t>P077900450676Q</t>
  </si>
  <si>
    <t>DJOKO SIDOINE</t>
  </si>
  <si>
    <t>M051317240221G</t>
  </si>
  <si>
    <t>E PROT EEC MBATAP</t>
  </si>
  <si>
    <t>P108917203710M</t>
  </si>
  <si>
    <t>P010117593034K</t>
  </si>
  <si>
    <t>NGAMI ULRICH EPIPHANIE</t>
  </si>
  <si>
    <t>P037616210186Y</t>
  </si>
  <si>
    <t>JULES CYPRIEN</t>
  </si>
  <si>
    <t>P119217826971H</t>
  </si>
  <si>
    <t>NJIE ACHU DIVINE</t>
  </si>
  <si>
    <t>P018317365476Z</t>
  </si>
  <si>
    <t>P058517754266L</t>
  </si>
  <si>
    <t>Demgne simo épouse ndeffo</t>
  </si>
  <si>
    <t>Larissa Edwige</t>
  </si>
  <si>
    <t>P077817767379M</t>
  </si>
  <si>
    <t>MEMBILE EPSE NJUT NGHOKAYI</t>
  </si>
  <si>
    <t>M102518101556Z</t>
  </si>
  <si>
    <t>NOVASPARK</t>
  </si>
  <si>
    <t>M042417399552R</t>
  </si>
  <si>
    <t>SUCCESSION MAMA MOISE</t>
  </si>
  <si>
    <t>P099417915118Q</t>
  </si>
  <si>
    <t>MBEUMOUN</t>
  </si>
  <si>
    <t>P089112657515S</t>
  </si>
  <si>
    <t>P067313956734E</t>
  </si>
  <si>
    <t>FONE JEAN PIERRE</t>
  </si>
  <si>
    <t>ETS DIDEROT</t>
  </si>
  <si>
    <t>P029916618985T</t>
  </si>
  <si>
    <t>M112518230238G</t>
  </si>
  <si>
    <t>KOMASA SARL</t>
  </si>
  <si>
    <t>M102418152202X</t>
  </si>
  <si>
    <t>MARTIN LUTHER KING INSTITUTE</t>
  </si>
  <si>
    <t>P098417048828P</t>
  </si>
  <si>
    <t>NGOULA NEMKENANG</t>
  </si>
  <si>
    <t>M109317257082L</t>
  </si>
  <si>
    <t>E FRANCO ISL VALLEE-BENIE</t>
  </si>
  <si>
    <t>P109316660535R</t>
  </si>
  <si>
    <t>NGUEGAUM POUANGUE</t>
  </si>
  <si>
    <t>FRANCIS HERMANN</t>
  </si>
  <si>
    <t>M022417570438N</t>
  </si>
  <si>
    <t>AEGIS HOLDING SARL</t>
  </si>
  <si>
    <t>P126818367178F</t>
  </si>
  <si>
    <t>NTUH ANGELA NAKUMA</t>
  </si>
  <si>
    <t>P017017755983Q</t>
  </si>
  <si>
    <t>Mfombong Lucy</t>
  </si>
  <si>
    <t>Bimfor</t>
  </si>
  <si>
    <t>P078200526023K</t>
  </si>
  <si>
    <t>P057812263413D</t>
  </si>
  <si>
    <t>TEG</t>
  </si>
  <si>
    <t>P077715454990H</t>
  </si>
  <si>
    <t>NDEFFOH</t>
  </si>
  <si>
    <t>P069018521297R</t>
  </si>
  <si>
    <t>FON-WANKAH</t>
  </si>
  <si>
    <t>AMSLEM</t>
  </si>
  <si>
    <t>P071815731363N</t>
  </si>
  <si>
    <t>CHENYI</t>
  </si>
  <si>
    <t>KINGSLEY AWENO</t>
  </si>
  <si>
    <t>P118514759678Q</t>
  </si>
  <si>
    <t>ARREY EPEY</t>
  </si>
  <si>
    <t>P069217905780C</t>
  </si>
  <si>
    <t>P029417849001W</t>
  </si>
  <si>
    <t>DOUANDJI DJIALA</t>
  </si>
  <si>
    <t>P017516824259U</t>
  </si>
  <si>
    <t>MEGHOYI</t>
  </si>
  <si>
    <t>P128817845039E</t>
  </si>
  <si>
    <t>P038418028077H</t>
  </si>
  <si>
    <t>Nzeutuo kuete</t>
  </si>
  <si>
    <t>P087117182250A</t>
  </si>
  <si>
    <t>GUEMCHE EPSE KEMGNE</t>
  </si>
  <si>
    <t>M072416888938T</t>
  </si>
  <si>
    <t>INTERNATIONAL SECURITY SERVICES</t>
  </si>
  <si>
    <t>P107816081321S</t>
  </si>
  <si>
    <t>VENTE DE MATERIELS EN BUREAUTIQUE</t>
  </si>
  <si>
    <t>P088412352568Q</t>
  </si>
  <si>
    <t>METCHOMKEM NOUBIAP ERNESTINE</t>
  </si>
  <si>
    <t>P037200316600C</t>
  </si>
  <si>
    <t>KEMAJOU CHEMI EPSEE NGOUNOU GISELE</t>
  </si>
  <si>
    <t>ETS ROB-SAT</t>
  </si>
  <si>
    <t>P107818513468N</t>
  </si>
  <si>
    <t>P016416474207X</t>
  </si>
  <si>
    <t>IBRAHIM ABARE</t>
  </si>
  <si>
    <t>M071917413275E</t>
  </si>
  <si>
    <t>COURS DU SOIR VIVI</t>
  </si>
  <si>
    <t>P080218076423M</t>
  </si>
  <si>
    <t>RODES PAVELL</t>
  </si>
  <si>
    <t>P029216884509J</t>
  </si>
  <si>
    <t>ANGOTCHOU</t>
  </si>
  <si>
    <t>APPOLINE CLAUDE</t>
  </si>
  <si>
    <t>M112316242736Y</t>
  </si>
  <si>
    <t>ALBARAKA</t>
  </si>
  <si>
    <t>VENDEUR OIGNONS AMBULANT</t>
  </si>
  <si>
    <t>P019316474218Y</t>
  </si>
  <si>
    <t>P028617754338A</t>
  </si>
  <si>
    <t>MVODO JACQUELINE PHILOMENE</t>
  </si>
  <si>
    <t>P016817634600Y</t>
  </si>
  <si>
    <t>P019216603276R</t>
  </si>
  <si>
    <t>PETAT TCHANA</t>
  </si>
  <si>
    <t>P087916249804N</t>
  </si>
  <si>
    <t>MINETTE NADINE</t>
  </si>
  <si>
    <t>P118918289776P</t>
  </si>
  <si>
    <t>P030418332382E</t>
  </si>
  <si>
    <t>HAWAOU DJAMILLA MOHAMADOU</t>
  </si>
  <si>
    <t>(ETS DJAMILLA)</t>
  </si>
  <si>
    <t>P069118129323G</t>
  </si>
  <si>
    <t>M082517967971A</t>
  </si>
  <si>
    <t>LUXOR DECOR SARL</t>
  </si>
  <si>
    <t>P038912568598Q</t>
  </si>
  <si>
    <t>NDE SOUOP ISIDORE GILBERT</t>
  </si>
  <si>
    <t>P066716334331S</t>
  </si>
  <si>
    <t>NGO BOUM EPSE NGOTTE</t>
  </si>
  <si>
    <t>P107616143651T</t>
  </si>
  <si>
    <t>EZE IKECHUKWU</t>
  </si>
  <si>
    <t>P108817329434J</t>
  </si>
  <si>
    <t>P019018426554A</t>
  </si>
  <si>
    <t>GAMBO IBRAHIMA</t>
  </si>
  <si>
    <t>M091916876214G</t>
  </si>
  <si>
    <t>ASSOCIATION POUR LA COHESION ET LE DEVELOPPEMENT SOCIAL</t>
  </si>
  <si>
    <t>ACODES</t>
  </si>
  <si>
    <t>PROMOUVOIR LA PAIX ET LE VIVRE ENSEMBLE, PROMOUVOIR L'ÉPANOUISSEMENT DES JEUNES ET DES FEMMES, PROMOUVOIR LA PARTICIPATION DES JEUNES ET DES FEMMES DANS LE PROCESSUS DU DÉVELOPPEMENT LOCAL, LUTTER CON</t>
  </si>
  <si>
    <t>M012618311879G</t>
  </si>
  <si>
    <t>A.E.K. SARL</t>
  </si>
  <si>
    <t>P079514924822R</t>
  </si>
  <si>
    <t>ABENG SANG TSIMA</t>
  </si>
  <si>
    <t>JAQUETTE LARISSA</t>
  </si>
  <si>
    <t>P129916631722M</t>
  </si>
  <si>
    <t>M012117681438G</t>
  </si>
  <si>
    <t>ASSOCIATION LUMIERE ET ESPERANCE DES DEFAVORISES</t>
  </si>
  <si>
    <t>ALED</t>
  </si>
  <si>
    <t>P096100179415L</t>
  </si>
  <si>
    <t>JEUFACK EPSE DJOUTSOP</t>
  </si>
  <si>
    <t>P060018261441B</t>
  </si>
  <si>
    <t>CHAELES BENYE</t>
  </si>
  <si>
    <t>P018918210530E</t>
  </si>
  <si>
    <t>NOËLLE PATRICIA</t>
  </si>
  <si>
    <t>P050117773699T</t>
  </si>
  <si>
    <t>NDOULA SEBDE</t>
  </si>
  <si>
    <t>P118218017246C</t>
  </si>
  <si>
    <t>OLOUNOU MARTHE SYLVIANE( ETS BELL MAX)</t>
  </si>
  <si>
    <t>P097311646334N</t>
  </si>
  <si>
    <t>MATILDA NJANG</t>
  </si>
  <si>
    <t>M071913913181F</t>
  </si>
  <si>
    <t>STE LOGPOG</t>
  </si>
  <si>
    <t>LOGPOG SARL</t>
  </si>
  <si>
    <t>P057300202734X</t>
  </si>
  <si>
    <t>M062318426447J</t>
  </si>
  <si>
    <t>PAM'S BUSINESS COMPANY SARL</t>
  </si>
  <si>
    <t>( P' SBC SARL )</t>
  </si>
  <si>
    <t>LOCATION ET VENTE DE VEHICULES, FOURNITURE DES EQUIPEMENT MOBILIERS, LE TRANSPORT ET LA LOGISTIQUE, IMPORT EXPORT, PRESTATION DE SERVICES</t>
  </si>
  <si>
    <t>P057112604813Z</t>
  </si>
  <si>
    <t>P019616031233L</t>
  </si>
  <si>
    <t>FOTSO SOP</t>
  </si>
  <si>
    <t>P116112380156K</t>
  </si>
  <si>
    <t>TCHINEGUE</t>
  </si>
  <si>
    <t>P098517556507Y</t>
  </si>
  <si>
    <t>ALICE EVELYNE</t>
  </si>
  <si>
    <t>P018517917453K</t>
  </si>
  <si>
    <t>Christabel</t>
  </si>
  <si>
    <t>P015212518024C</t>
  </si>
  <si>
    <t>P027612584716E</t>
  </si>
  <si>
    <t>HOUREINATOU</t>
  </si>
  <si>
    <t>MOULIN A ECRASSE</t>
  </si>
  <si>
    <t>P069316821552X</t>
  </si>
  <si>
    <t>CLONEL MICHEAL</t>
  </si>
  <si>
    <t>INGENIERIE INFORMATIQUE</t>
  </si>
  <si>
    <t>M111812728769T</t>
  </si>
  <si>
    <t>POLYNET CONSULTING</t>
  </si>
  <si>
    <t>P018817820693N</t>
  </si>
  <si>
    <t>MBEUNTEU  FEUMBA  JOEL CHRISTIAN</t>
  </si>
  <si>
    <t>P066312702419G</t>
  </si>
  <si>
    <t>JOURDAIN JEROME</t>
  </si>
  <si>
    <t>ALAPIDE</t>
  </si>
  <si>
    <t>P107017835938F</t>
  </si>
  <si>
    <t>PIANZOCK MEDJOUDECK</t>
  </si>
  <si>
    <t>P088318285324G</t>
  </si>
  <si>
    <t>ARMEL MAXIME</t>
  </si>
  <si>
    <t>M012417177855U</t>
  </si>
  <si>
    <t>ESPOIR POUR LES DESESPERES</t>
  </si>
  <si>
    <t>P106200121082M</t>
  </si>
  <si>
    <t>ZING EPSEE GWODOG BELL</t>
  </si>
  <si>
    <t>P127517443775Z</t>
  </si>
  <si>
    <t>NYAMSI EPSE TANKOUA ARLETTE FLORE</t>
  </si>
  <si>
    <t>M052517795724G</t>
  </si>
  <si>
    <t>PROAGRICAM CO. LTD</t>
  </si>
  <si>
    <t>PROAGRICAM</t>
  </si>
  <si>
    <t>COMMERCE DE GROS ET DE DETAIL/COMMERCE DE GROS DE PRODUITS AGRICOLES BRUTS ET D'ANIMAUX  VIVANTS</t>
  </si>
  <si>
    <t>P017717928440K</t>
  </si>
  <si>
    <t>YUNDA</t>
  </si>
  <si>
    <t>P038215127265W</t>
  </si>
  <si>
    <t>NOBOUSSIA MOKO</t>
  </si>
  <si>
    <t>P016600326618U</t>
  </si>
  <si>
    <t>P060017627165F</t>
  </si>
  <si>
    <t>YIMELIE</t>
  </si>
  <si>
    <t>LYOLANDE</t>
  </si>
  <si>
    <t>M049500019982F</t>
  </si>
  <si>
    <t>COMMUNE DE MESSOK</t>
  </si>
  <si>
    <t>P078000484773Z</t>
  </si>
  <si>
    <t>YEMPO MONOU ARMEL</t>
  </si>
  <si>
    <t>ETS YEMPO</t>
  </si>
  <si>
    <t>P057216245251U</t>
  </si>
  <si>
    <t>NYANGON EPSE OBIANG</t>
  </si>
  <si>
    <t>JEANNINE DÉSIRÉE</t>
  </si>
  <si>
    <t>COMMERCE GENERAL /VENTE BOISSONS ALCOOLISEES/PRESTATAIRE DE SERVICES /AGRICULTURE</t>
  </si>
  <si>
    <t>P105516758518F</t>
  </si>
  <si>
    <t>WEB MARKETING</t>
  </si>
  <si>
    <t>M021812680521U</t>
  </si>
  <si>
    <t>WWW.LESPARENTSDADOLESCENTS.COM SARL</t>
  </si>
  <si>
    <t>P047416876788J</t>
  </si>
  <si>
    <t>MAGDALENE EWI KAH</t>
  </si>
  <si>
    <t>P047518126519B</t>
  </si>
  <si>
    <t>MURING NGALA  ANGELE.</t>
  </si>
  <si>
    <t>P127817764344Y</t>
  </si>
  <si>
    <t>GUY   ALAIN</t>
  </si>
  <si>
    <t>M102316161299S</t>
  </si>
  <si>
    <t>TECK HOTEL SARL</t>
  </si>
  <si>
    <t>P118217676623L</t>
  </si>
  <si>
    <t>MEH CHE</t>
  </si>
  <si>
    <t>P109412589077Q</t>
  </si>
  <si>
    <t>P049717897877E</t>
  </si>
  <si>
    <t>M042417738839Y</t>
  </si>
  <si>
    <t>(ML SARLU)</t>
  </si>
  <si>
    <t>P088717697905G</t>
  </si>
  <si>
    <t>P088417346074X</t>
  </si>
  <si>
    <t>DJIKANG - FONCHAM</t>
  </si>
  <si>
    <t>COIFFEUSE.</t>
  </si>
  <si>
    <t>P079417636247C</t>
  </si>
  <si>
    <t>TIODJOU NANFACK</t>
  </si>
  <si>
    <t>DORINE.</t>
  </si>
  <si>
    <t>P038016670372G</t>
  </si>
  <si>
    <t>P027616657405Y</t>
  </si>
  <si>
    <t>P056500027640A</t>
  </si>
  <si>
    <t>FOGUE FODOP</t>
  </si>
  <si>
    <t>P085718427925K</t>
  </si>
  <si>
    <t>TCHOBO</t>
  </si>
  <si>
    <t>M021417053505L</t>
  </si>
  <si>
    <t>SOCIÉTÉ COOPÉRATIVES AVEC CONSEIL D'ADMINISTRATION DE L'UNITÉ AGROPASTORALE</t>
  </si>
  <si>
    <t>SCOOP-CA/UA</t>
  </si>
  <si>
    <t>P118816072251L</t>
  </si>
  <si>
    <t>NCHOUTNGOU</t>
  </si>
  <si>
    <t>P018715645922H</t>
  </si>
  <si>
    <t>YONKEU KEMADJOU</t>
  </si>
  <si>
    <t>DALICK</t>
  </si>
  <si>
    <t>P125700469905G</t>
  </si>
  <si>
    <t>FEUHTU</t>
  </si>
  <si>
    <t>M082517925638N</t>
  </si>
  <si>
    <t>ATLAST &amp; CO SERVICES</t>
  </si>
  <si>
    <t>AC SERVICES</t>
  </si>
  <si>
    <t>P048517458816E</t>
  </si>
  <si>
    <t>P020417703353G</t>
  </si>
  <si>
    <t>SOPTEDJOU</t>
  </si>
  <si>
    <t>BLONDOL DANIEL</t>
  </si>
  <si>
    <t>M011917413617N</t>
  </si>
  <si>
    <t>COLLEGE BILINGUE D'ENSEIGNEMENT GENERAL ET TECHNIQUE DE NJIBAM (COBIEGET)</t>
  </si>
  <si>
    <t>P018416680141Y</t>
  </si>
  <si>
    <t>P098718349729Z</t>
  </si>
  <si>
    <t>P018218049550J</t>
  </si>
  <si>
    <t>YACOUBA ADAMOU</t>
  </si>
  <si>
    <t>P076917605465J</t>
  </si>
  <si>
    <t>NJOA EPSE MBEDY TECLAIRE</t>
  </si>
  <si>
    <t>P046217839480G</t>
  </si>
  <si>
    <t>ZECHIO epouse TANKEU</t>
  </si>
  <si>
    <t>M012317888532M</t>
  </si>
  <si>
    <t>YEN BUSINESS SARL</t>
  </si>
  <si>
    <t>P119118510880Z</t>
  </si>
  <si>
    <t>THEOPHILE SIGHAN</t>
  </si>
  <si>
    <t>P066618252725Z</t>
  </si>
  <si>
    <t>TAPIAP MAURICE</t>
  </si>
  <si>
    <t>P067912704628E</t>
  </si>
  <si>
    <t>MONYONGO LIFONGO DANIEL</t>
  </si>
  <si>
    <t>(DANIEL &amp; SONS)</t>
  </si>
  <si>
    <t>GENERAL CONTRACTS&amp;SUPPLIERS, GENERAL COMMERCE, IMPORT &amp; EXPORTS</t>
  </si>
  <si>
    <t>P014318583568Z</t>
  </si>
  <si>
    <t>BADEBOGA NDOUMOU</t>
  </si>
  <si>
    <t>P039217752205S</t>
  </si>
  <si>
    <t>P122025254731N</t>
  </si>
  <si>
    <t>AJOEH PETER EBONG</t>
  </si>
  <si>
    <t>M121117235594Y</t>
  </si>
  <si>
    <t>EP MINSOA I</t>
  </si>
  <si>
    <t>P014812642351E</t>
  </si>
  <si>
    <t>M015618209339J</t>
  </si>
  <si>
    <t>PRESBYTERIAN CHURCH IN CAMEROON</t>
  </si>
  <si>
    <t>(PC JAM JAM)</t>
  </si>
  <si>
    <t>P019018217009T</t>
  </si>
  <si>
    <t>TCHIO ARMAND</t>
  </si>
  <si>
    <t>P014400160308M</t>
  </si>
  <si>
    <t>RIFOR Mathieu</t>
  </si>
  <si>
    <t>P122015372334Q</t>
  </si>
  <si>
    <t>ACHIDI NGWE EPSE NKWENTI PAULINE</t>
  </si>
  <si>
    <t>P015518058972M</t>
  </si>
  <si>
    <t>P059716736560E</t>
  </si>
  <si>
    <t>FOUOKOU TIDO</t>
  </si>
  <si>
    <t>VALES JOVIAL</t>
  </si>
  <si>
    <t>M100300016125L</t>
  </si>
  <si>
    <t>MANAGEMENT ASS.CON.ORG.S</t>
  </si>
  <si>
    <t>MACOSTA SARL</t>
  </si>
  <si>
    <t>P116817739683L</t>
  </si>
  <si>
    <t>FOUSSA</t>
  </si>
  <si>
    <t>P057816333329Q</t>
  </si>
  <si>
    <t>TCHINDA EPSE NGUETE FOSSO</t>
  </si>
  <si>
    <t>P027117975562J</t>
  </si>
  <si>
    <t>ATUD LAWRENCE MUDOH</t>
  </si>
  <si>
    <t>(ETS GINA SERVICES)</t>
  </si>
  <si>
    <t>P118817081448M</t>
  </si>
  <si>
    <t>NGO LIBONG</t>
  </si>
  <si>
    <t>P099017961953J</t>
  </si>
  <si>
    <t>CALBOX MOBIMONIE</t>
  </si>
  <si>
    <t>P019716982831Q</t>
  </si>
  <si>
    <t>P018212417445E</t>
  </si>
  <si>
    <t>HAMADOU  BACHIROU</t>
  </si>
  <si>
    <t>P026012547025D</t>
  </si>
  <si>
    <t>ADE THERESE NDE</t>
  </si>
  <si>
    <t>P066812751590U</t>
  </si>
  <si>
    <t>NZOKOUE EPSEE NOFOZO</t>
  </si>
  <si>
    <t>M037900000352J</t>
  </si>
  <si>
    <t>ICRAFON SA</t>
  </si>
  <si>
    <t>M081512415023W</t>
  </si>
  <si>
    <t>GSBPL "LES SITHIO"</t>
  </si>
  <si>
    <t>GSBPL " LES SITHIO"</t>
  </si>
  <si>
    <t>P097817701293H</t>
  </si>
  <si>
    <t>DERRIC TABE</t>
  </si>
  <si>
    <t>P107812144665N</t>
  </si>
  <si>
    <t>DIEU FERNAND</t>
  </si>
  <si>
    <t>P038018222284E</t>
  </si>
  <si>
    <t>ZIMBO ELVIS</t>
  </si>
  <si>
    <t>P080317911007X</t>
  </si>
  <si>
    <t>DOUNKENG NGUENA</t>
  </si>
  <si>
    <t>PAPIDOS</t>
  </si>
  <si>
    <t>M091517161527P</t>
  </si>
  <si>
    <t>GROUPEMENT DES VOLONTAIRES POUR L'EMERGENCE</t>
  </si>
  <si>
    <t>GVE</t>
  </si>
  <si>
    <t>P078116052732Q</t>
  </si>
  <si>
    <t>BAHRI TAOUFIK</t>
  </si>
  <si>
    <t>P087616089362L</t>
  </si>
  <si>
    <t>JUDE DOBGANG B</t>
  </si>
  <si>
    <t>P016417165775M</t>
  </si>
  <si>
    <t>ETS BEN ET FILS</t>
  </si>
  <si>
    <t>P018916101062F</t>
  </si>
  <si>
    <t>NKOK NKOK</t>
  </si>
  <si>
    <t>LAURENT CLOVIS.</t>
  </si>
  <si>
    <t>P016917835199Z</t>
  </si>
  <si>
    <t>P098117476361E</t>
  </si>
  <si>
    <t>KOUMEYI EPSE KAMENI</t>
  </si>
  <si>
    <t>P039315987522R</t>
  </si>
  <si>
    <t>WANG SISI</t>
  </si>
  <si>
    <t>P017000212460J</t>
  </si>
  <si>
    <t>REKAN</t>
  </si>
  <si>
    <t>P108517808756M</t>
  </si>
  <si>
    <t>MELOUNDOU</t>
  </si>
  <si>
    <t>APPOLONIE LYDIE</t>
  </si>
  <si>
    <t>P048517019885L</t>
  </si>
  <si>
    <t>NZOUE EPSE SOH</t>
  </si>
  <si>
    <t>SIDONIE AURELLE</t>
  </si>
  <si>
    <t>P068717030238Q</t>
  </si>
  <si>
    <t>POUADJEU NGASSA</t>
  </si>
  <si>
    <t>P028013432617Z</t>
  </si>
  <si>
    <t>MBALLA BITOMO BRIGITTE LILIANE</t>
  </si>
  <si>
    <t>ETS '' LILI EVENT "</t>
  </si>
  <si>
    <t>EXPLOITATION DE 2 MOULIN</t>
  </si>
  <si>
    <t>P013600088423W</t>
  </si>
  <si>
    <t>LONGMEN ELISABETH</t>
  </si>
  <si>
    <t>P127116615847S</t>
  </si>
  <si>
    <t>DOPSOUMNA GUENDE</t>
  </si>
  <si>
    <t>P049317715803B</t>
  </si>
  <si>
    <t>P078717986275X</t>
  </si>
  <si>
    <t>P129518132668X</t>
  </si>
  <si>
    <t>KAMGAING KAMKUI</t>
  </si>
  <si>
    <t>P127917869009H</t>
  </si>
  <si>
    <t>TCHIETCHUEN</t>
  </si>
  <si>
    <t>M071017240320Z</t>
  </si>
  <si>
    <t>CETIC DE BALATCHI</t>
  </si>
  <si>
    <t>P017112602371E</t>
  </si>
  <si>
    <t>SOSSO THOMAS</t>
  </si>
  <si>
    <t>ETS SOSSO</t>
  </si>
  <si>
    <t>P115600187818H</t>
  </si>
  <si>
    <t>ISSA HUSSEIN</t>
  </si>
  <si>
    <t>M052014441678U</t>
  </si>
  <si>
    <t>GROUPE AFRIQUE54 SARL</t>
  </si>
  <si>
    <t>P089916938603K</t>
  </si>
  <si>
    <t>P048418119091G</t>
  </si>
  <si>
    <t>TAHBOT ELVIS FOMUKI</t>
  </si>
  <si>
    <t>P040117356018S</t>
  </si>
  <si>
    <t>NGOUFFO TSAKOU</t>
  </si>
  <si>
    <t>M050800025001N</t>
  </si>
  <si>
    <t>STE IMPORT ET APPRO SCES</t>
  </si>
  <si>
    <t>SIAS SARL</t>
  </si>
  <si>
    <t>P022417951601P</t>
  </si>
  <si>
    <t>MBRI</t>
  </si>
  <si>
    <t>ZAVIER</t>
  </si>
  <si>
    <t>P122017660015D</t>
  </si>
  <si>
    <t>ATEUFACK DONFACK JEAN</t>
  </si>
  <si>
    <t>P108717743139T</t>
  </si>
  <si>
    <t>KOUMOUNYEBENNI ISMAILA</t>
  </si>
  <si>
    <t>( ETS ADAMA FOOD &amp; PRODUCTION )</t>
  </si>
  <si>
    <t>P010417593273Y</t>
  </si>
  <si>
    <t>TCHEUTCHOUA RONEL</t>
  </si>
  <si>
    <t>P047616781413C</t>
  </si>
  <si>
    <t>NGO MATIP CATHERINE</t>
  </si>
  <si>
    <t>DESIENNE ALINE</t>
  </si>
  <si>
    <t>P018617728887E</t>
  </si>
  <si>
    <t>M088217132066H</t>
  </si>
  <si>
    <t>COMPAGNIE DE GENDARMERIE NATIONALE DE KAÉLÉ</t>
  </si>
  <si>
    <t>COM GN KAELE</t>
  </si>
  <si>
    <t>VEILLER SUR LA PROTECTION ET LA SÉCURITÉ DES HOMMES ET DE LEURS BIENS</t>
  </si>
  <si>
    <t>P128517891521W</t>
  </si>
  <si>
    <t>TOGA NZOUANKEU</t>
  </si>
  <si>
    <t>INESSE NOELLE</t>
  </si>
  <si>
    <t>SALE OF FERMENTED DRINKS</t>
  </si>
  <si>
    <t>P016612436837T</t>
  </si>
  <si>
    <t>COMFORT AFUBOM</t>
  </si>
  <si>
    <t>P028218062914J</t>
  </si>
  <si>
    <t>AMBILO EPSE NDJEOUA</t>
  </si>
  <si>
    <t>P037217969026T</t>
  </si>
  <si>
    <t>P049017987922W</t>
  </si>
  <si>
    <t>SOCLA</t>
  </si>
  <si>
    <t>P049517464328Q</t>
  </si>
  <si>
    <t>M072417160447P</t>
  </si>
  <si>
    <t>DJENGUE &amp; ASSOCIES</t>
  </si>
  <si>
    <t>D&amp;A</t>
  </si>
  <si>
    <t>P058318263872X</t>
  </si>
  <si>
    <t>BAIYE ALICE AKO</t>
  </si>
  <si>
    <t>(B.A.A)</t>
  </si>
  <si>
    <t>P069916381426R</t>
  </si>
  <si>
    <t>AMED YASSINE</t>
  </si>
  <si>
    <t>P089618182467U</t>
  </si>
  <si>
    <t>P039716335681N</t>
  </si>
  <si>
    <t>NGAMBA MBARGA</t>
  </si>
  <si>
    <t>CRESCENCE DALHIA</t>
  </si>
  <si>
    <t>M121018086548P</t>
  </si>
  <si>
    <t>SCP CABINET MEMPHIL &amp; ASSOCIES</t>
  </si>
  <si>
    <t>(SCP-CMA)</t>
  </si>
  <si>
    <t>P016617077688F</t>
  </si>
  <si>
    <t>BOUBA BABALE</t>
  </si>
  <si>
    <t>M018914380607C</t>
  </si>
  <si>
    <t>PERES PIARISTES</t>
  </si>
  <si>
    <t>P069617622811C</t>
  </si>
  <si>
    <t>TCHEPKEP TCHOUAMO</t>
  </si>
  <si>
    <t>P098718619364K</t>
  </si>
  <si>
    <t>M070617534312H</t>
  </si>
  <si>
    <t>CADRES DE LA SANTÉ MEDUMBA DE YAOUNDÉ</t>
  </si>
  <si>
    <t>CASAMY</t>
  </si>
  <si>
    <t>P087318261255K</t>
  </si>
  <si>
    <t>DJANDJOUO</t>
  </si>
  <si>
    <t>Flaudette</t>
  </si>
  <si>
    <t>P078416605141L</t>
  </si>
  <si>
    <t>ONWUEYI KEMDI DAVID</t>
  </si>
  <si>
    <t>HÔTESSE DE CAISSE</t>
  </si>
  <si>
    <t>P079817031944Q</t>
  </si>
  <si>
    <t>.BOUFIN</t>
  </si>
  <si>
    <t>CANDIS SONIA</t>
  </si>
  <si>
    <t>P089917975616X</t>
  </si>
  <si>
    <t>AWASUME KELVIN AKIDE</t>
  </si>
  <si>
    <t>P119612673409J</t>
  </si>
  <si>
    <t>P068417730580N</t>
  </si>
  <si>
    <t>Zeeh Tabifor</t>
  </si>
  <si>
    <t>Pamela</t>
  </si>
  <si>
    <t>VENTE DES BOISSONS HYGIENUQUES</t>
  </si>
  <si>
    <t>P015712337652F</t>
  </si>
  <si>
    <t>M120800027849Q</t>
  </si>
  <si>
    <t>ECOLE FRATERNELLE</t>
  </si>
  <si>
    <t>EMPBF</t>
  </si>
  <si>
    <t>P019518214048J</t>
  </si>
  <si>
    <t>P069417165546F</t>
  </si>
  <si>
    <t>ELVIS ASSONG MBONG</t>
  </si>
  <si>
    <t>P128716105097C</t>
  </si>
  <si>
    <t>TCHOUAMENE</t>
  </si>
  <si>
    <t>M012618361933W</t>
  </si>
  <si>
    <t>DYNAMIC COCOA FARMERS COOPERATIVE SOCIETY WITH BOARD OF DIRECTORS</t>
  </si>
  <si>
    <t>DYCOFACOOP-BOD</t>
  </si>
  <si>
    <t>P017912492607D</t>
  </si>
  <si>
    <t>HAMIDOU BACHIROU</t>
  </si>
  <si>
    <t>P049717772881G</t>
  </si>
  <si>
    <t>CHELSEA MENGWI</t>
  </si>
  <si>
    <t>P099117688942S</t>
  </si>
  <si>
    <t>NZANKIEZANGUE</t>
  </si>
  <si>
    <t>BOJANO</t>
  </si>
  <si>
    <t>P122016182187T</t>
  </si>
  <si>
    <t>P019917644694S</t>
  </si>
  <si>
    <t>BOBO YONGA</t>
  </si>
  <si>
    <t>P128417853386G</t>
  </si>
  <si>
    <t>NGA EMEGHA</t>
  </si>
  <si>
    <t>LOVELYN CHIOMA</t>
  </si>
  <si>
    <t>GENERAL COMMERCE/CONTRACTS</t>
  </si>
  <si>
    <t>P018418606225T</t>
  </si>
  <si>
    <t>TAKU CHARLES AYUKNDIP</t>
  </si>
  <si>
    <t>(PEMPCAM ENTERPRISE)</t>
  </si>
  <si>
    <t>P019116733776U</t>
  </si>
  <si>
    <t>M102417132592U</t>
  </si>
  <si>
    <t>LA PATRONNA SARL</t>
  </si>
  <si>
    <t>P126200368832B</t>
  </si>
  <si>
    <t>TANFACK LAURENT</t>
  </si>
  <si>
    <t>ETS TANFACK LAURENT</t>
  </si>
  <si>
    <t>P048317233241Q</t>
  </si>
  <si>
    <t>M019400033010W</t>
  </si>
  <si>
    <t>KUMBA TOWN SAVING &amp; LOANS COOP</t>
  </si>
  <si>
    <t>SOCIETY (CREDIT UNION)</t>
  </si>
  <si>
    <t>P069516607587B</t>
  </si>
  <si>
    <t>P058217778661U</t>
  </si>
  <si>
    <t>Lorine</t>
  </si>
  <si>
    <t>P129417683361C</t>
  </si>
  <si>
    <t>NGALANI WOKOUE</t>
  </si>
  <si>
    <t>P108818166284U</t>
  </si>
  <si>
    <t>ACHA CAROLINE</t>
  </si>
  <si>
    <t>A.C</t>
  </si>
  <si>
    <t>P082316616807G</t>
  </si>
  <si>
    <t>ETS ESSIAKA</t>
  </si>
  <si>
    <t>P089716582751J</t>
  </si>
  <si>
    <t>P018717071914L</t>
  </si>
  <si>
    <t>CHOULA FOUDJING GAËLLE</t>
  </si>
  <si>
    <t>ETS CFG</t>
  </si>
  <si>
    <t>M082517968277C</t>
  </si>
  <si>
    <t>MAGA CONSULT</t>
  </si>
  <si>
    <t>M020614936183B</t>
  </si>
  <si>
    <t>ETS CONCIERGERIE</t>
  </si>
  <si>
    <t>P077915104788F</t>
  </si>
  <si>
    <t>PELU</t>
  </si>
  <si>
    <t>PANDIMA</t>
  </si>
  <si>
    <t>P039117274385A</t>
  </si>
  <si>
    <t>ULRICH ANGE</t>
  </si>
  <si>
    <t>P097318187478Q</t>
  </si>
  <si>
    <t>AMINATOU OUMOUL</t>
  </si>
  <si>
    <t>M042014423032U</t>
  </si>
  <si>
    <t>EKOSOLAR SOLUTIONS COMPANY LIMITED</t>
  </si>
  <si>
    <t>EKOSSOC LTD</t>
  </si>
  <si>
    <t>M052416778649X</t>
  </si>
  <si>
    <t>LES CAVES DE LA LEKIE</t>
  </si>
  <si>
    <t>LECALEK SARL</t>
  </si>
  <si>
    <t>P077115132842C</t>
  </si>
  <si>
    <t>NKENG EPSE BIESSALA</t>
  </si>
  <si>
    <t>P079417026214E</t>
  </si>
  <si>
    <t>MAGOUA MEUKA</t>
  </si>
  <si>
    <t>P119116427513Z</t>
  </si>
  <si>
    <t>KALU PATRICK KALU</t>
  </si>
  <si>
    <t>BOX ORANGE MONEY</t>
  </si>
  <si>
    <t>P117612705649L</t>
  </si>
  <si>
    <t>HOUAG BIEM</t>
  </si>
  <si>
    <t>P015212625749Z</t>
  </si>
  <si>
    <t>DAHIROU YAYA</t>
  </si>
  <si>
    <t>M082217579033U</t>
  </si>
  <si>
    <t>SOCIETE VET EXPERT SARL</t>
  </si>
  <si>
    <t>SOVE SARL</t>
  </si>
  <si>
    <t>PHARMACIE VETERINAIRE,CLINIQUE VETERINAIRE,AGRICULTURE,PRESTATION DE SERVICES</t>
  </si>
  <si>
    <t>P107400404456G</t>
  </si>
  <si>
    <t>NOUSSI W EPSEE TCHATCHOUANG</t>
  </si>
  <si>
    <t>JEANNETTE SALOME</t>
  </si>
  <si>
    <t>M071417249820C</t>
  </si>
  <si>
    <t>EP GALIM-VILLE G3</t>
  </si>
  <si>
    <t>P087917539643E</t>
  </si>
  <si>
    <t>YEMELI PIANKEU OLIVIER</t>
  </si>
  <si>
    <t>FORMATION COUTURE</t>
  </si>
  <si>
    <t>P020417001096W</t>
  </si>
  <si>
    <t>MAGUIEZE</t>
  </si>
  <si>
    <t>P119215969596S</t>
  </si>
  <si>
    <t>TAGONG STEVE HARISSON</t>
  </si>
  <si>
    <t>(H SQUARE SOLUTION)</t>
  </si>
  <si>
    <t>M112316254442Q</t>
  </si>
  <si>
    <t>PREFAB CONSTRUCTION SA</t>
  </si>
  <si>
    <t>PRC</t>
  </si>
  <si>
    <t>PRODUCTION ET COMMERCIALISATION D'ÉLÉMENTS EN BETON</t>
  </si>
  <si>
    <t>P039717220029W</t>
  </si>
  <si>
    <t>FOTANG NKENGFACK</t>
  </si>
  <si>
    <t>M112518208270E</t>
  </si>
  <si>
    <t>GENESIS HOLDINGS SARL</t>
  </si>
  <si>
    <t>P087912442216M</t>
  </si>
  <si>
    <t>MAPE DJOKO TANGUY LAURENTINE</t>
  </si>
  <si>
    <t>P067017938507U</t>
  </si>
  <si>
    <t>P036017688075T</t>
  </si>
  <si>
    <t>P038300556912S</t>
  </si>
  <si>
    <t>NJUME CORLIN MBUTE</t>
  </si>
  <si>
    <t>( ETS CONNECT CORP )</t>
  </si>
  <si>
    <t>P019817900458C</t>
  </si>
  <si>
    <t>ONGNIWE BAENDJ</t>
  </si>
  <si>
    <t>P097912335994N</t>
  </si>
  <si>
    <t>MARTHA EFETI ELINGE</t>
  </si>
  <si>
    <t>P017100257708A</t>
  </si>
  <si>
    <t>SILAPOUE TCHIDJEU EPSEE TCHAIWOU</t>
  </si>
  <si>
    <t>P117400488973P</t>
  </si>
  <si>
    <t>NDI EVONGO ALAIN FRANCIS</t>
  </si>
  <si>
    <t>ETS KAMILLE NDI</t>
  </si>
  <si>
    <t>M052316407530U</t>
  </si>
  <si>
    <t>GROUP KABIR</t>
  </si>
  <si>
    <t>P049717866056P</t>
  </si>
  <si>
    <t>CHE KENNEDY</t>
  </si>
  <si>
    <t>M032217291789B</t>
  </si>
  <si>
    <t>HENROB SARL</t>
  </si>
  <si>
    <t>M040717464240S</t>
  </si>
  <si>
    <t>AMICALE SANS FRONTIERES</t>
  </si>
  <si>
    <t>ASAF</t>
  </si>
  <si>
    <t>P026317216408P</t>
  </si>
  <si>
    <t>GABEL</t>
  </si>
  <si>
    <t>M128216184722N</t>
  </si>
  <si>
    <t>DELEGATION REGIONALE DE L'ELEVAGE DES PECHES ET DES INDUSTRIES ANIMALES DE L'EXTREME NORD</t>
  </si>
  <si>
    <t>DREPIA/EN</t>
  </si>
  <si>
    <t>VENTE DES BOISONS ALCOOLISÉE</t>
  </si>
  <si>
    <t>P015717335581R</t>
  </si>
  <si>
    <t>LIMNYUY EPSE BOBGWONG</t>
  </si>
  <si>
    <t>M062217362618Z</t>
  </si>
  <si>
    <t>PALMAREJO SARL</t>
  </si>
  <si>
    <t>P076116943309P</t>
  </si>
  <si>
    <t>TCHAWA EPSE TCHEWA</t>
  </si>
  <si>
    <t>P049817078138F</t>
  </si>
  <si>
    <t>NGO MENGUE</t>
  </si>
  <si>
    <t>TECLAIRE KARIS DIVINE</t>
  </si>
  <si>
    <t>P066417751698W</t>
  </si>
  <si>
    <t>M062014595221B</t>
  </si>
  <si>
    <t>TONI' STORE SARL</t>
  </si>
  <si>
    <t>P067217549282Z</t>
  </si>
  <si>
    <t>LAWRENCE TAKA</t>
  </si>
  <si>
    <t>DÉMATÉRIALISATION DE MARCHÉS PUBLICS</t>
  </si>
  <si>
    <t>M042417440934L</t>
  </si>
  <si>
    <t>PROJET E-PROCUREMENT</t>
  </si>
  <si>
    <t>COLEPS</t>
  </si>
  <si>
    <t>P079317966364Y</t>
  </si>
  <si>
    <t>DETA</t>
  </si>
  <si>
    <t>P069818398379K</t>
  </si>
  <si>
    <t>IVO NGUMBIH</t>
  </si>
  <si>
    <t>P069618355243X</t>
  </si>
  <si>
    <t>FORTECK ANSLEM FORZEH</t>
  </si>
  <si>
    <t>P026016298367H</t>
  </si>
  <si>
    <t>MBENGONO ZE ANGELINE EPSE MBITA</t>
  </si>
  <si>
    <t>P076217721348H</t>
  </si>
  <si>
    <t>P075700577541M</t>
  </si>
  <si>
    <t>DIKAMBA EPSE PANGA  ESTHER</t>
  </si>
  <si>
    <t>DIKAMBA EPSE PANGA ESTHER</t>
  </si>
  <si>
    <t>P028416585076L</t>
  </si>
  <si>
    <t>GOUADJOU KAMDEM</t>
  </si>
  <si>
    <t>P059118093967C</t>
  </si>
  <si>
    <t>POUGE</t>
  </si>
  <si>
    <t>ARMANDINE OSCARINE</t>
  </si>
  <si>
    <t>P019617719053J</t>
  </si>
  <si>
    <t>KWAMEDJI SCHIZUA</t>
  </si>
  <si>
    <t>P018416402763J</t>
  </si>
  <si>
    <t>TOMA</t>
  </si>
  <si>
    <t>P020016565134C</t>
  </si>
  <si>
    <t>SAOUDI AMINOU</t>
  </si>
  <si>
    <t>M121312403557M</t>
  </si>
  <si>
    <t>STE PRESTATIONS MARITIMES SARL</t>
  </si>
  <si>
    <t>STE PRES-MAR</t>
  </si>
  <si>
    <t>M100300015990L</t>
  </si>
  <si>
    <t>SAINT PROSPER</t>
  </si>
  <si>
    <t>P067817686555H</t>
  </si>
  <si>
    <t>KOUKOLO</t>
  </si>
  <si>
    <t>M082217872528C</t>
  </si>
  <si>
    <t>TOGETHER AS ONE FAMILY</t>
  </si>
  <si>
    <t>TOAF</t>
  </si>
  <si>
    <t>P116217814179K</t>
  </si>
  <si>
    <t>NKWENNANA EPSE ENOKE NWA</t>
  </si>
  <si>
    <t>M032417790474Q</t>
  </si>
  <si>
    <t>TOGETHER CONSULTING</t>
  </si>
  <si>
    <t>POSTES ET TELECOMMUNICATIONS/POSTES ET TELECOMMUNICATIONS</t>
  </si>
  <si>
    <t>P068812443858N</t>
  </si>
  <si>
    <t>FONGUIM ZEUGO JULES</t>
  </si>
  <si>
    <t>ETS WIME SERVICES</t>
  </si>
  <si>
    <t>P037516335791J</t>
  </si>
  <si>
    <t>AMAH JACQUELINE</t>
  </si>
  <si>
    <t>ACHONDIM</t>
  </si>
  <si>
    <t>SECRETARIA - BUREAUTIQUE</t>
  </si>
  <si>
    <t>P107100341137P</t>
  </si>
  <si>
    <t>MGBIEPIT EP NTIECHE POUONKOUSSOU</t>
  </si>
  <si>
    <t>P108817806758E</t>
  </si>
  <si>
    <t>KEMEGNE SIMO</t>
  </si>
  <si>
    <t>P068612329872S</t>
  </si>
  <si>
    <t>NGULE ENOME</t>
  </si>
  <si>
    <t>SENGE ANNETTE</t>
  </si>
  <si>
    <t>P028317062910M</t>
  </si>
  <si>
    <t>KAKEU LABO</t>
  </si>
  <si>
    <t>KIOQUE DE VENTE DE TELEPHONES</t>
  </si>
  <si>
    <t>P098913915245Q</t>
  </si>
  <si>
    <t>TSIMENE NGNI NTEDEM ALEX</t>
  </si>
  <si>
    <t>P108816116844J</t>
  </si>
  <si>
    <t>AWANZE TABPA</t>
  </si>
  <si>
    <t>M072517906372R</t>
  </si>
  <si>
    <t>BAPES GROUP SARL</t>
  </si>
  <si>
    <t>P069518048263L</t>
  </si>
  <si>
    <t>foudjio</t>
  </si>
  <si>
    <t>rodrigue</t>
  </si>
  <si>
    <t>P039917494281T</t>
  </si>
  <si>
    <t>HASSOU</t>
  </si>
  <si>
    <t>P038516598557B</t>
  </si>
  <si>
    <t>P127117453416K</t>
  </si>
  <si>
    <t>ERIC CHEBE</t>
  </si>
  <si>
    <t>M052517962116K</t>
  </si>
  <si>
    <t>ASSOCIATION DES AMIS DE BIYEM-ASSI TOTAL I</t>
  </si>
  <si>
    <t>AABT1</t>
  </si>
  <si>
    <t>P118217767011X</t>
  </si>
  <si>
    <t>NDENING.</t>
  </si>
  <si>
    <t>AARON.</t>
  </si>
  <si>
    <t>P057618303456N</t>
  </si>
  <si>
    <t>LEKUNZE HAWKMANNAIL NEMBONGWE</t>
  </si>
  <si>
    <t>P118016424791M</t>
  </si>
  <si>
    <t>TCHOUDENOU MOUTEU MIREILLE CLAIRE</t>
  </si>
  <si>
    <t>ETS KLARA</t>
  </si>
  <si>
    <t>P099618342226J</t>
  </si>
  <si>
    <t>YONG DELORIS</t>
  </si>
  <si>
    <t>KUOH</t>
  </si>
  <si>
    <t>P037716598896R</t>
  </si>
  <si>
    <t>NKANA</t>
  </si>
  <si>
    <t>ENSEIGNEMENTT</t>
  </si>
  <si>
    <t>M122316401150E</t>
  </si>
  <si>
    <t>ASS CTON EDUC / SINEVISC</t>
  </si>
  <si>
    <t>SINEVISC</t>
  </si>
  <si>
    <t>P078516925990X</t>
  </si>
  <si>
    <t>PARFAIT ROSTINT</t>
  </si>
  <si>
    <t>VENTE DES CHAUSSETTES</t>
  </si>
  <si>
    <t>P109816163487U</t>
  </si>
  <si>
    <t>P087317552937M</t>
  </si>
  <si>
    <t>DORCAS BIE NAKOMO (ELIM'S ENTERPRISE)</t>
  </si>
  <si>
    <t>P122015668331L</t>
  </si>
  <si>
    <t>SECRETARIA</t>
  </si>
  <si>
    <t>P065416937050K</t>
  </si>
  <si>
    <t>DZEDZEMO ON</t>
  </si>
  <si>
    <t>M051912771302G</t>
  </si>
  <si>
    <t>BUREAU D’ÉTUDES TECHNIQUES D'ARCHITECTURE ET D'INGENIERIE</t>
  </si>
  <si>
    <t>BET ARCHINGSA SARL</t>
  </si>
  <si>
    <t>P019217990384E</t>
  </si>
  <si>
    <t>DINETRIC  AUBAIN</t>
  </si>
  <si>
    <t>P028518389102Y</t>
  </si>
  <si>
    <t>KEKUTONG KEKUTONG</t>
  </si>
  <si>
    <t>P107617185848L</t>
  </si>
  <si>
    <t>EZIGBOKWU ANIGBOGU ERNEST</t>
  </si>
  <si>
    <t>M109517253907Z</t>
  </si>
  <si>
    <t>E PROT WOUMBOU</t>
  </si>
  <si>
    <t>M102116564171P</t>
  </si>
  <si>
    <t>YODIS DISTRIBUTION SARL</t>
  </si>
  <si>
    <t>YODIS</t>
  </si>
  <si>
    <t>P049016068504L</t>
  </si>
  <si>
    <t>P127218543170Z</t>
  </si>
  <si>
    <t>NGO NONOS EPSE NTOOGUE</t>
  </si>
  <si>
    <t>P028916874625J</t>
  </si>
  <si>
    <t>MAURISETTE</t>
  </si>
  <si>
    <t>M072517851401D</t>
  </si>
  <si>
    <t>COMPLEXE COMMERCIAL ET TRANSPORT SARL</t>
  </si>
  <si>
    <t>P027317567599C</t>
  </si>
  <si>
    <t>P117600461079S</t>
  </si>
  <si>
    <t>MENAMOU</t>
  </si>
  <si>
    <t>HERVE SERGES</t>
  </si>
  <si>
    <t>P122015391027E</t>
  </si>
  <si>
    <t>P017517906031Q</t>
  </si>
  <si>
    <t>EDWIN NSANG</t>
  </si>
  <si>
    <t>P087717994887N</t>
  </si>
  <si>
    <t>P089018049803D</t>
  </si>
  <si>
    <t>POUNTOUNYINYI</t>
  </si>
  <si>
    <t>ZOULKIFLI</t>
  </si>
  <si>
    <t>P119518248695L</t>
  </si>
  <si>
    <t>GILFORD</t>
  </si>
  <si>
    <t>M052416727792W</t>
  </si>
  <si>
    <t>NHCD CAMEROUN SARL</t>
  </si>
  <si>
    <t>P059117869192Y</t>
  </si>
  <si>
    <t>MAKEBA</t>
  </si>
  <si>
    <t>CHRISTOPH</t>
  </si>
  <si>
    <t>P017318426924S</t>
  </si>
  <si>
    <t>P057216620814Y</t>
  </si>
  <si>
    <t>P069617653341C</t>
  </si>
  <si>
    <t>EBIGWE PIUS (ORSAM LOGISTICS)</t>
  </si>
  <si>
    <t>P078712759131S</t>
  </si>
  <si>
    <t>POUGANG PAGGO</t>
  </si>
  <si>
    <t>P089718004416J</t>
  </si>
  <si>
    <t>NZUKO TINKAM</t>
  </si>
  <si>
    <t>P065616811902Y</t>
  </si>
  <si>
    <t>LINJOUOM NJIEMOUN</t>
  </si>
  <si>
    <t>ARMYAOU RAZAK</t>
  </si>
  <si>
    <t>P038000539987C</t>
  </si>
  <si>
    <t>MBOE BIDI</t>
  </si>
  <si>
    <t>NATHALIE SARA</t>
  </si>
  <si>
    <t>P097814566497Z</t>
  </si>
  <si>
    <t>BELL LOOH</t>
  </si>
  <si>
    <t>ANTOINE (ETS SERVICE PRIVE D'HYGIENE ET D'ASSAINISSEMENT DU CAMEROUN)</t>
  </si>
  <si>
    <t>P127217229279T</t>
  </si>
  <si>
    <t>MBIANPI</t>
  </si>
  <si>
    <t>P018918208855M</t>
  </si>
  <si>
    <t>FOUODJI FLORENTINE</t>
  </si>
  <si>
    <t>P107900148805F</t>
  </si>
  <si>
    <t>FOTIO LONTCHI FRANCOISE</t>
  </si>
  <si>
    <t>FOTIO LONTCHI FRANÇOISE</t>
  </si>
  <si>
    <t>P126516444554S</t>
  </si>
  <si>
    <t>KAMDEM TALO EMMANUEL</t>
  </si>
  <si>
    <t>P108912732808L</t>
  </si>
  <si>
    <t>NGONO ODILE CHIMENE</t>
  </si>
  <si>
    <t>AGENT DE MAÎTRISE ELECAM</t>
  </si>
  <si>
    <t>P058916698504Z</t>
  </si>
  <si>
    <t>MERCY SAH</t>
  </si>
  <si>
    <t>P086618289353E</t>
  </si>
  <si>
    <t>CHUKWUKEL BEN ONYEKA</t>
  </si>
  <si>
    <t>P128816258896J</t>
  </si>
  <si>
    <t>GOUYO</t>
  </si>
  <si>
    <t>P029516703037J</t>
  </si>
  <si>
    <t>CASTANO VICENCIO NAOMI EJURA</t>
  </si>
  <si>
    <t>P027417071494X</t>
  </si>
  <si>
    <t>CHRISTOPHER SHILAKWE</t>
  </si>
  <si>
    <t>P038418124531C</t>
  </si>
  <si>
    <t>P067912701943W</t>
  </si>
  <si>
    <t>NTOBAN JUMBAM FELIX</t>
  </si>
  <si>
    <t>ETS NTOBAN FELIX JUMBAM</t>
  </si>
  <si>
    <t>M081913957247G</t>
  </si>
  <si>
    <t>INNOVATION DE LA TECHNOLOGIE EN</t>
  </si>
  <si>
    <t>CONSTRUCTION METALLIQUE. "INTEC-M" SARL</t>
  </si>
  <si>
    <t>M031812696269P</t>
  </si>
  <si>
    <t>WE TELL AFRICA GROUP SARL</t>
  </si>
  <si>
    <t>WE TELL SARL</t>
  </si>
  <si>
    <t>P068418365137T</t>
  </si>
  <si>
    <t>YALCOUYE IBRAHIM</t>
  </si>
  <si>
    <t>VENDEUSE DE CAHIER</t>
  </si>
  <si>
    <t>P018416603101K</t>
  </si>
  <si>
    <t>MBONG ETOUNDI EPSE ONGUENE</t>
  </si>
  <si>
    <t>MONIQUE SANDRINE</t>
  </si>
  <si>
    <t>P018416424164F</t>
  </si>
  <si>
    <t>BRAHIM ALI BRAHIM</t>
  </si>
  <si>
    <t>P018718155347E</t>
  </si>
  <si>
    <t>TEGAM MOUAFO SIDZE</t>
  </si>
  <si>
    <t>CHARLINE CHRISTELLE</t>
  </si>
  <si>
    <t>P015516566586D</t>
  </si>
  <si>
    <t>MBONSSI</t>
  </si>
  <si>
    <t>M052416726672J</t>
  </si>
  <si>
    <t>ECOLIFE DEAL NUTRITIONAL AND NITROGEN SERVICES</t>
  </si>
  <si>
    <t>AFA' EDEN SARL</t>
  </si>
  <si>
    <t>P097415999465K</t>
  </si>
  <si>
    <t>P128817963963T</t>
  </si>
  <si>
    <t>IZANG</t>
  </si>
  <si>
    <t>ANGE MICHELLE</t>
  </si>
  <si>
    <t>P049817807540Z</t>
  </si>
  <si>
    <t>niguel</t>
  </si>
  <si>
    <t>P026116426043R</t>
  </si>
  <si>
    <t>P099216670828J</t>
  </si>
  <si>
    <t>NDZEKOUA YOUDA</t>
  </si>
  <si>
    <t>P016712674496H</t>
  </si>
  <si>
    <t>MVESSA</t>
  </si>
  <si>
    <t>M081412149380E</t>
  </si>
  <si>
    <t>GROUPE SCOL.BIL.BETHESDA</t>
  </si>
  <si>
    <t>P018717485102K</t>
  </si>
  <si>
    <t>MESSIA .</t>
  </si>
  <si>
    <t>GERMAIN STEPHANE</t>
  </si>
  <si>
    <t>P049416630649T</t>
  </si>
  <si>
    <t>KOUGOUM DOUMTSOP</t>
  </si>
  <si>
    <t>P067012673082R</t>
  </si>
  <si>
    <t>KENGNE EPSEE FONKOU</t>
  </si>
  <si>
    <t>P057616997561R</t>
  </si>
  <si>
    <t>NGO YOB</t>
  </si>
  <si>
    <t>P078117706928T</t>
  </si>
  <si>
    <t>zang gilbert</t>
  </si>
  <si>
    <t>ebua</t>
  </si>
  <si>
    <t>VENTE DES USTENSILS DE LESSIVE</t>
  </si>
  <si>
    <t>P069416429340U</t>
  </si>
  <si>
    <t>MABAKOU NGNOULOGUIPEU</t>
  </si>
  <si>
    <t>GESTION FINANCIERE , PRESTATION DE SERVICES</t>
  </si>
  <si>
    <t>P049518574798M</t>
  </si>
  <si>
    <t>KOUDJOU TALLA YVES MAXIM</t>
  </si>
  <si>
    <t>"ETS WEALTH SHARING INVESTMENT GROUP CAMEROON"</t>
  </si>
  <si>
    <t>P078116013202R</t>
  </si>
  <si>
    <t>ANKIAMBOM JOINGWEIH</t>
  </si>
  <si>
    <t>P069318358604P</t>
  </si>
  <si>
    <t>TCHENGEUE MBIDA</t>
  </si>
  <si>
    <t>NELLY LAUISSETTE</t>
  </si>
  <si>
    <t>P117812760560C</t>
  </si>
  <si>
    <t>M102017711083B</t>
  </si>
  <si>
    <t>BILOA BUSINESS CORPORATION</t>
  </si>
  <si>
    <t>ETS BUSINESS CORPORATION</t>
  </si>
  <si>
    <t>VENTE USTENSILE DECUISINE</t>
  </si>
  <si>
    <t>P117712503650U</t>
  </si>
  <si>
    <t>NGWA JUDITH</t>
  </si>
  <si>
    <t>ETS NGWA JUDITH</t>
  </si>
  <si>
    <t>P049617695080P</t>
  </si>
  <si>
    <t>JULIETTE ANNE TATIANA</t>
  </si>
  <si>
    <t>P018112325894L</t>
  </si>
  <si>
    <t>MOUHAMADOU AWAL FAROUCK</t>
  </si>
  <si>
    <t>P127917742562F</t>
  </si>
  <si>
    <t>DORIANE BREVENINE</t>
  </si>
  <si>
    <t>P013317703060A</t>
  </si>
  <si>
    <t>TCHEPINHA ODETTE CLEMENTINE EPSE KAMMENGNE</t>
  </si>
  <si>
    <t>P046600453059E</t>
  </si>
  <si>
    <t>WAMBA MAURICE</t>
  </si>
  <si>
    <t>P069717647721P</t>
  </si>
  <si>
    <t>MENOUNGA ONANA</t>
  </si>
  <si>
    <t>HUGUES FABIEN</t>
  </si>
  <si>
    <t>P017518601837K</t>
  </si>
  <si>
    <t>P017617885051U</t>
  </si>
  <si>
    <t>SAMBA MANI</t>
  </si>
  <si>
    <t>P019216381128W</t>
  </si>
  <si>
    <t>CORINE CHRISTELLE</t>
  </si>
  <si>
    <t>P117512443839A</t>
  </si>
  <si>
    <t>KOUTSING KAMGA EPSE MOUAFFO SERGINE</t>
  </si>
  <si>
    <t>VENDEUSE SHOPPING</t>
  </si>
  <si>
    <t>P118416617044Y</t>
  </si>
  <si>
    <t>TCHOMTCHOUA FOP</t>
  </si>
  <si>
    <t>M092417079013N</t>
  </si>
  <si>
    <t>COOPERATIVE AVEC CONSEIL D'ADMINISTRATION DES PRODUCTEURS AGROPASTORAUX DU LITTORAL</t>
  </si>
  <si>
    <t>(PAGROL COOP CA)</t>
  </si>
  <si>
    <t>P079116356271X</t>
  </si>
  <si>
    <t>TCHIMO FONKOU</t>
  </si>
  <si>
    <t>P010217751594D</t>
  </si>
  <si>
    <t>BOUKADER</t>
  </si>
  <si>
    <t>P088717739268F</t>
  </si>
  <si>
    <t>FOTSO Valentine</t>
  </si>
  <si>
    <t>( ETS BOULANGERIE PAIN D OR )</t>
  </si>
  <si>
    <t>M102417510557A</t>
  </si>
  <si>
    <t>SOCIETE COOPERATIVE SIMPLIFIE GOUDAÎTOUWAYA</t>
  </si>
  <si>
    <t>SCOOPS GOUV</t>
  </si>
  <si>
    <t>M022118497008T</t>
  </si>
  <si>
    <t>SPECTRUM TRADE COMPANY</t>
  </si>
  <si>
    <t>M072517925351G</t>
  </si>
  <si>
    <t>Les Plantations de Bakambeu</t>
  </si>
  <si>
    <t>LPB</t>
  </si>
  <si>
    <t>P049316002325W</t>
  </si>
  <si>
    <t>NWANDJI SYNTICHE ODRE</t>
  </si>
  <si>
    <t>"CASSIDI CASSA BOOKSHOP"</t>
  </si>
  <si>
    <t>INGENIEUR RADIO TECHN</t>
  </si>
  <si>
    <t>P014400103283B</t>
  </si>
  <si>
    <t>P118317223875M</t>
  </si>
  <si>
    <t>FOMBER</t>
  </si>
  <si>
    <t>MERCY NKONGWO</t>
  </si>
  <si>
    <t>P058412548004N</t>
  </si>
  <si>
    <t>WOUANSI POUNA BERTRAND</t>
  </si>
  <si>
    <t>ETS FROCLIMEL</t>
  </si>
  <si>
    <t>P015817671479G</t>
  </si>
  <si>
    <t>HAROUNA ELH OUMAROU</t>
  </si>
  <si>
    <t>P059118189246K</t>
  </si>
  <si>
    <t>NELSON LAURENT</t>
  </si>
  <si>
    <t>P039918310565P</t>
  </si>
  <si>
    <t>NGUEMFOUO SEGNING</t>
  </si>
  <si>
    <t>CHRISTINE FLAURE</t>
  </si>
  <si>
    <t>M010800026677P</t>
  </si>
  <si>
    <t>ETS KUMACHANG</t>
  </si>
  <si>
    <t>M112316272984E</t>
  </si>
  <si>
    <t>COLLEGE PRIVE LAIC "LE MARSEILLAIS"</t>
  </si>
  <si>
    <t>C.P.L"LE MARSEILLAIS"</t>
  </si>
  <si>
    <t>M010300038193P</t>
  </si>
  <si>
    <t>GETRA SARL</t>
  </si>
  <si>
    <t>M042318133367C</t>
  </si>
  <si>
    <t>CAMEROOON SUPPLY AND SERVICES</t>
  </si>
  <si>
    <t>C2S</t>
  </si>
  <si>
    <t>P018300462118A</t>
  </si>
  <si>
    <t>LINUS ACHU</t>
  </si>
  <si>
    <t>P038418509701D</t>
  </si>
  <si>
    <t>TCHIOTCHOUA TALLA</t>
  </si>
  <si>
    <t>P046812145956T</t>
  </si>
  <si>
    <t>NGOLO LEKOE</t>
  </si>
  <si>
    <t>FOURNITURE DE MATERIELS DE BUREAU ET CONSOMMABLES.</t>
  </si>
  <si>
    <t>M072217547170W</t>
  </si>
  <si>
    <t>SOCIETE CAMEROUNAISE DE DEVELOPPEMENT ET DE CONSTRUCTION</t>
  </si>
  <si>
    <t>SOCADEVCO SARL</t>
  </si>
  <si>
    <t>M042318281175Y</t>
  </si>
  <si>
    <t>EVENTS &amp; YOUNGHELPERS SERVICES SARL</t>
  </si>
  <si>
    <t>EYS SARL</t>
  </si>
  <si>
    <t>P089317275363H</t>
  </si>
  <si>
    <t>P028416630975Y</t>
  </si>
  <si>
    <t>MEKOUA</t>
  </si>
  <si>
    <t>P020017028666W</t>
  </si>
  <si>
    <t>ABDALLAH IDRISSA</t>
  </si>
  <si>
    <t>MOKESSERE</t>
  </si>
  <si>
    <t>P108417804494E</t>
  </si>
  <si>
    <t>WANG EKOUM CHARLES ARGILE</t>
  </si>
  <si>
    <t>P089218268763A</t>
  </si>
  <si>
    <t>EBOCK EPSE MBILLA</t>
  </si>
  <si>
    <t>NELYNE CHAOLINE</t>
  </si>
  <si>
    <t>P017616484421D</t>
  </si>
  <si>
    <t>EMINI LIN</t>
  </si>
  <si>
    <t>LEPERK</t>
  </si>
  <si>
    <t>P018316126783W</t>
  </si>
  <si>
    <t>MOFO MBOUZA</t>
  </si>
  <si>
    <t>P017617924148E</t>
  </si>
  <si>
    <t>FOKAM BIEDA</t>
  </si>
  <si>
    <t>P116718088627U</t>
  </si>
  <si>
    <t>P099013765496W</t>
  </si>
  <si>
    <t>NSUMB MBANDO LUC ALAIN</t>
  </si>
  <si>
    <t>P058617853169T</t>
  </si>
  <si>
    <t>ROUGAIYATOU</t>
  </si>
  <si>
    <t>P128017748236P</t>
  </si>
  <si>
    <t>OMGBA ONDOA</t>
  </si>
  <si>
    <t>P088617328177B</t>
  </si>
  <si>
    <t>LILI LIDIENNE</t>
  </si>
  <si>
    <t>M121812732393Z</t>
  </si>
  <si>
    <t>WAYKA SOLUTIONS SARL</t>
  </si>
  <si>
    <t>M042014521358M</t>
  </si>
  <si>
    <t>GET BETTER SARL</t>
  </si>
  <si>
    <t>P029212299346H</t>
  </si>
  <si>
    <t>TSOPMENE DJIO</t>
  </si>
  <si>
    <t>P057212115042F</t>
  </si>
  <si>
    <t>P038617752641E</t>
  </si>
  <si>
    <t>NJI EPSE KADJE ULRICH NEH</t>
  </si>
  <si>
    <t>P068712675426W</t>
  </si>
  <si>
    <t>M022517647095S</t>
  </si>
  <si>
    <t>&lt;&lt; ASSOCIATION POUR L'ÉDUCATION CLIMATIQUE ET L'ORIENTATION VOLONTAIRE D'UNE JEUNE GÉNÉRATION ECO RESPONSABLE &gt;&gt;</t>
  </si>
  <si>
    <t>(ECOVOYAGE)</t>
  </si>
  <si>
    <t>P098517251798E</t>
  </si>
  <si>
    <t>M012317816848Z</t>
  </si>
  <si>
    <t>SOCIETE COOPERATIVE SIMPLIFIEE MBANTOUGO DOURGOL DES ELEVEURS DES BOVINS</t>
  </si>
  <si>
    <t>(MBANTOUGO DOURGOL)</t>
  </si>
  <si>
    <t>M032517657125S</t>
  </si>
  <si>
    <t>KAMWA LELE EMPIRE SARL</t>
  </si>
  <si>
    <t>K.L.A SARL</t>
  </si>
  <si>
    <t>P010018310759T</t>
  </si>
  <si>
    <t>Sergio</t>
  </si>
  <si>
    <t>P027217545183U</t>
  </si>
  <si>
    <t>KENFACK EPSE NGANKAM HONORINE</t>
  </si>
  <si>
    <t>P028917647349B</t>
  </si>
  <si>
    <t>FONGANG JOSEPH</t>
  </si>
  <si>
    <t>P055512414839J</t>
  </si>
  <si>
    <t>NCHANKOU AMADOU</t>
  </si>
  <si>
    <t>P118614632488D</t>
  </si>
  <si>
    <t>P038317832286R</t>
  </si>
  <si>
    <t>FOUDA ELOUNDOU</t>
  </si>
  <si>
    <t>P090317742816T</t>
  </si>
  <si>
    <t>DOBDENG</t>
  </si>
  <si>
    <t>CARLOS TITA</t>
  </si>
  <si>
    <t>M082417041211M</t>
  </si>
  <si>
    <t>BT GROUP SARL</t>
  </si>
  <si>
    <t>P119715057449N</t>
  </si>
  <si>
    <t>BLECK</t>
  </si>
  <si>
    <t>P059317848017A</t>
  </si>
  <si>
    <t>SOULEYMAN OUMAR</t>
  </si>
  <si>
    <t>P087318220380Q</t>
  </si>
  <si>
    <t>JOHN FORYAM</t>
  </si>
  <si>
    <t>P080616917798W</t>
  </si>
  <si>
    <t>ETS NJIPMOUO</t>
  </si>
  <si>
    <t>ORELINE PASSECALINE</t>
  </si>
  <si>
    <t>P018617400313M</t>
  </si>
  <si>
    <t>BIE JULIE</t>
  </si>
  <si>
    <t>P047017712112Z</t>
  </si>
  <si>
    <t>CHEKOU</t>
  </si>
  <si>
    <t>P045818081029F</t>
  </si>
  <si>
    <t>TIOLACK</t>
  </si>
  <si>
    <t>M012417055304A</t>
  </si>
  <si>
    <t>STE SOCOMAC SARL</t>
  </si>
  <si>
    <t>P109217658693W</t>
  </si>
  <si>
    <t>MIKE</t>
  </si>
  <si>
    <t>WILLIAM MBOG</t>
  </si>
  <si>
    <t>P127718019217U</t>
  </si>
  <si>
    <t>DANJU</t>
  </si>
  <si>
    <t>P060417238984K</t>
  </si>
  <si>
    <t>DGNIGUINAYELIE FOSSO</t>
  </si>
  <si>
    <t>P079316293906E</t>
  </si>
  <si>
    <t>ODELE CHINWEOKWU PEACE</t>
  </si>
  <si>
    <t>P087212176627H</t>
  </si>
  <si>
    <t>WANDJI FANIO HENRIETTE</t>
  </si>
  <si>
    <t>P078716143141Z</t>
  </si>
  <si>
    <t>NKAGHERO AMINATOU</t>
  </si>
  <si>
    <t>P047016026182B</t>
  </si>
  <si>
    <t>VALENTINE BONGADO</t>
  </si>
  <si>
    <t>M016317781107E</t>
  </si>
  <si>
    <t>M062217501414J</t>
  </si>
  <si>
    <t>HOPE SERVICES SARL</t>
  </si>
  <si>
    <t>SECURITE INDUSTRIELLE - ANALYSE DES RISQUE - ÉLECTRICITÉ ET ELECTRONIQUE - CND - FROID ET CLIMATISATION - JEUX ET DIVERTISSEMENT - PRESTATION DE SERVICES</t>
  </si>
  <si>
    <t>P016116584015S</t>
  </si>
  <si>
    <t>M081117855529S</t>
  </si>
  <si>
    <t>P102017052665T</t>
  </si>
  <si>
    <t>M021912750355U</t>
  </si>
  <si>
    <t>AC&amp;L ENGINEERING SARL</t>
  </si>
  <si>
    <t>P012416619389M</t>
  </si>
  <si>
    <t>BUENOU</t>
  </si>
  <si>
    <t>P078615427698M</t>
  </si>
  <si>
    <t>JULES HENRI</t>
  </si>
  <si>
    <t>M102316222086U</t>
  </si>
  <si>
    <t>INSPECTION D'ARRONDISSEMENT DE L'EDUCATION DE BASE DE YAOUNDE 3</t>
  </si>
  <si>
    <t>IAEB YAOUNDE 3</t>
  </si>
  <si>
    <t>P059316271392C</t>
  </si>
  <si>
    <t>P128516063643E</t>
  </si>
  <si>
    <t>MENGARA DAMIEN BOBO</t>
  </si>
  <si>
    <t>M061214915816U</t>
  </si>
  <si>
    <t>ELITE CONTRACTOR SERVICE</t>
  </si>
  <si>
    <t>P048918136806E</t>
  </si>
  <si>
    <t>Djeuchou Fongue Épouse Ambassa</t>
  </si>
  <si>
    <t>Sagesse</t>
  </si>
  <si>
    <t>P015715793715M</t>
  </si>
  <si>
    <t>NGOH NDOBO</t>
  </si>
  <si>
    <t>P038918258223Y</t>
  </si>
  <si>
    <t>BILOA OBAMA</t>
  </si>
  <si>
    <t>CELINE CHARLOTTE</t>
  </si>
  <si>
    <t>P035400387636J</t>
  </si>
  <si>
    <t>EMBOLO ESSOUGA EP ANDELA</t>
  </si>
  <si>
    <t>P028312616248P</t>
  </si>
  <si>
    <t>HOULADJA</t>
  </si>
  <si>
    <t>P116317020513L</t>
  </si>
  <si>
    <t>NNANGA ATANGANA EPSE BELIBI</t>
  </si>
  <si>
    <t>P119517952483Y</t>
  </si>
  <si>
    <t>MYFENGLA</t>
  </si>
  <si>
    <t>USMAN MBIYDZENYUY</t>
  </si>
  <si>
    <t>ACCESSOIRES MOTOS</t>
  </si>
  <si>
    <t>P127412631311R</t>
  </si>
  <si>
    <t>P100016249014E</t>
  </si>
  <si>
    <t>ALIOUM MALIKI</t>
  </si>
  <si>
    <t>P036716369725L</t>
  </si>
  <si>
    <t>KUE THIERRY ARNAUD</t>
  </si>
  <si>
    <t>P038300572933D</t>
  </si>
  <si>
    <t>P018612785937G</t>
  </si>
  <si>
    <t>P086017809604H</t>
  </si>
  <si>
    <t>MEZOE EPSE FOUDA</t>
  </si>
  <si>
    <t>P058918315220D</t>
  </si>
  <si>
    <t>Nouotouon Tatchum</t>
  </si>
  <si>
    <t>Dorine Flore</t>
  </si>
  <si>
    <t>P119216648976C</t>
  </si>
  <si>
    <t>ANEBEP MAINGHA</t>
  </si>
  <si>
    <t>P088717829938J</t>
  </si>
  <si>
    <t>PHAMA IRENE</t>
  </si>
  <si>
    <t>P129416225639X</t>
  </si>
  <si>
    <t>BOUARE OUMAR</t>
  </si>
  <si>
    <t>P095815334494K</t>
  </si>
  <si>
    <t>AKONO ABONDO</t>
  </si>
  <si>
    <t>M010016695884S</t>
  </si>
  <si>
    <t>CHAMPS ET ELEVAGE D'AFRIQUE</t>
  </si>
  <si>
    <t>P078417697500D</t>
  </si>
  <si>
    <t>MEBONG ELAT</t>
  </si>
  <si>
    <t>P019512520154U</t>
  </si>
  <si>
    <t>ETS ISSA ABOUBACAR</t>
  </si>
  <si>
    <t>P129518362952G</t>
  </si>
  <si>
    <t>P118918172838Q</t>
  </si>
  <si>
    <t>DIALLO SIRIMAN</t>
  </si>
  <si>
    <t>P118715294650S</t>
  </si>
  <si>
    <t>P046316731743A</t>
  </si>
  <si>
    <t>PRESTATIONS INFORMATIQUES</t>
  </si>
  <si>
    <t>P017800536875Y</t>
  </si>
  <si>
    <t>SIEWE KOUEKAM NADEGE</t>
  </si>
  <si>
    <t>"ETS T'S MULTISCES &amp; DIST."</t>
  </si>
  <si>
    <t>P086800499005B</t>
  </si>
  <si>
    <t>KOUNG A NGOMO</t>
  </si>
  <si>
    <t>JOSEPH DIDIER</t>
  </si>
  <si>
    <t>P099018067030P</t>
  </si>
  <si>
    <t>MEKIN</t>
  </si>
  <si>
    <t>P049416972801D</t>
  </si>
  <si>
    <t>ASAH MATILDA</t>
  </si>
  <si>
    <t>P026812503514P</t>
  </si>
  <si>
    <t>BENEDICT SONY</t>
  </si>
  <si>
    <t>P127812129356M</t>
  </si>
  <si>
    <t>MBOUYOM TCHOUTCHEDJEM</t>
  </si>
  <si>
    <t>JACQUES LANDRY</t>
  </si>
  <si>
    <t>P080018350475Q</t>
  </si>
  <si>
    <t>ASNEL GILDAS</t>
  </si>
  <si>
    <t>P019917418331U</t>
  </si>
  <si>
    <t>BLESSING ENOFIM</t>
  </si>
  <si>
    <t>M031812695944J</t>
  </si>
  <si>
    <t>LA REF OPTIQUE MEDICAL CINQ SENS SARL</t>
  </si>
  <si>
    <t>ROM2S SARL</t>
  </si>
  <si>
    <t>P017816342737N</t>
  </si>
  <si>
    <t>IBRAHIMA HAYA</t>
  </si>
  <si>
    <t>P069716729609P</t>
  </si>
  <si>
    <t>CHRISTIAN VALAIR</t>
  </si>
  <si>
    <t>M017414965704T</t>
  </si>
  <si>
    <t>PAROISSE FRANCOPHONE DE YELWA (EFLC)</t>
  </si>
  <si>
    <t>P.F. YELWA EFLC</t>
  </si>
  <si>
    <t>P097712566598S</t>
  </si>
  <si>
    <t>ARREYANYOR BENSON EYONGASHU</t>
  </si>
  <si>
    <t>ETS ARREYANYOR</t>
  </si>
  <si>
    <t>P038316891287L</t>
  </si>
  <si>
    <t>YONDOU HEUFA</t>
  </si>
  <si>
    <t>P058517665437Q</t>
  </si>
  <si>
    <t>NIEGA</t>
  </si>
  <si>
    <t>P099617604158F</t>
  </si>
  <si>
    <t>BANLOCK</t>
  </si>
  <si>
    <t>P119212732411K</t>
  </si>
  <si>
    <t>KEGNI TEFOUEGOUM GIRES</t>
  </si>
  <si>
    <t>P087418328466P</t>
  </si>
  <si>
    <t>PETCHA ÉPOUSE TEUNKAM</t>
  </si>
  <si>
    <t>P059518277332H</t>
  </si>
  <si>
    <t>FAHAT( ETS FAHABY)</t>
  </si>
  <si>
    <t>M049116667901J</t>
  </si>
  <si>
    <t>LYCEE DE BELABO</t>
  </si>
  <si>
    <t>P109516382439H</t>
  </si>
  <si>
    <t>KOMGUEP KOMGUEP</t>
  </si>
  <si>
    <t>FRANCK CONSTANT</t>
  </si>
  <si>
    <t>P058517707073K</t>
  </si>
  <si>
    <t>AGBOR AYUK</t>
  </si>
  <si>
    <t>M120400031729A</t>
  </si>
  <si>
    <t>SANGAL SARL</t>
  </si>
  <si>
    <t>S N</t>
  </si>
  <si>
    <t>P057812726795Y</t>
  </si>
  <si>
    <t>P018312414889Q</t>
  </si>
  <si>
    <t>HAROUNA YOUSSOUFA</t>
  </si>
  <si>
    <t>P059017190527W</t>
  </si>
  <si>
    <t>NDAM FABRICE</t>
  </si>
  <si>
    <t>M091916300527R</t>
  </si>
  <si>
    <t>GROUPE D'INITIATIVE COMMUNE MABIDINGAO</t>
  </si>
  <si>
    <t>GIC MABIDINGO</t>
  </si>
  <si>
    <t>P098214593057E</t>
  </si>
  <si>
    <t>EUGENE CLOVIS</t>
  </si>
  <si>
    <t>INDUSTRIE DE TRANSFORMATION METALLIQUES</t>
  </si>
  <si>
    <t>M090800025564R</t>
  </si>
  <si>
    <t>P095917748484G</t>
  </si>
  <si>
    <t>TCHEPKOU</t>
  </si>
  <si>
    <t>P013616599601Z</t>
  </si>
  <si>
    <t>IMPORT-EXPORT DE FRIPERIE</t>
  </si>
  <si>
    <t>P028418104387K</t>
  </si>
  <si>
    <t>KOUMETIO TSALA CAROLE LAURE</t>
  </si>
  <si>
    <t>(ETS CAROLLE LAURE)</t>
  </si>
  <si>
    <t>P069318593778F</t>
  </si>
  <si>
    <t>JEAN DOUGLACE</t>
  </si>
  <si>
    <t>Vente de vivres</t>
  </si>
  <si>
    <t>P122016797217L</t>
  </si>
  <si>
    <t>NGASSA BERTHELINE</t>
  </si>
  <si>
    <t>P057800532844L</t>
  </si>
  <si>
    <t>TCHOUCHINE MBATCHOU</t>
  </si>
  <si>
    <t>P058000427660E</t>
  </si>
  <si>
    <t>MODJO LOUIS BERNARD</t>
  </si>
  <si>
    <t>P017116607536E</t>
  </si>
  <si>
    <t>P107016674354G</t>
  </si>
  <si>
    <t>DIENG TAMSIR MADIENG</t>
  </si>
  <si>
    <t>P106714366769P</t>
  </si>
  <si>
    <t>BEATRICE CLARISSE</t>
  </si>
  <si>
    <t>P098617444291D</t>
  </si>
  <si>
    <t>DJUIKOM EPSE FOSTO</t>
  </si>
  <si>
    <t>BRIGITTE MERCIEL</t>
  </si>
  <si>
    <t>P019917848463K</t>
  </si>
  <si>
    <t>MAMMANOUROU ISSIAKOU</t>
  </si>
  <si>
    <t>P117417185169X</t>
  </si>
  <si>
    <t>LÉONARD SAMUEL</t>
  </si>
  <si>
    <t>P030118175910J</t>
  </si>
  <si>
    <t>MANYIKENG</t>
  </si>
  <si>
    <t>MARION FONJU</t>
  </si>
  <si>
    <t>COMMERCE - COIFFURE</t>
  </si>
  <si>
    <t>P049916718803X</t>
  </si>
  <si>
    <t>FENKAM</t>
  </si>
  <si>
    <t>AURELY LAURY</t>
  </si>
  <si>
    <t>P038416411624T</t>
  </si>
  <si>
    <t>SAIDOU MAHAMAT</t>
  </si>
  <si>
    <t>M091217236305C</t>
  </si>
  <si>
    <t>E PROT ADVENTISTE MBANDJOCK</t>
  </si>
  <si>
    <t>P017116944986F</t>
  </si>
  <si>
    <t>DJAM NGAM</t>
  </si>
  <si>
    <t>M082517961413E</t>
  </si>
  <si>
    <t>GREENTECH SARL</t>
  </si>
  <si>
    <t>M112317769288A</t>
  </si>
  <si>
    <t>SUCCESSION PETNGA FIDELE</t>
  </si>
  <si>
    <t>P028018602074M</t>
  </si>
  <si>
    <t>P119218191730T</t>
  </si>
  <si>
    <t>NDIVE MBONDE</t>
  </si>
  <si>
    <t>VENDE DES PRODUITS BRASSICOLES</t>
  </si>
  <si>
    <t>P018018185716E</t>
  </si>
  <si>
    <t>NGONG CYPRIAN BONUH</t>
  </si>
  <si>
    <t>P087816830930G</t>
  </si>
  <si>
    <t>BIGOND BANTOGO</t>
  </si>
  <si>
    <t>P077213504332D</t>
  </si>
  <si>
    <t>BOUGUE MARTIN FRANCIS</t>
  </si>
  <si>
    <t>P097416402256G</t>
  </si>
  <si>
    <t>OKIOBEY</t>
  </si>
  <si>
    <t>P038212018342J</t>
  </si>
  <si>
    <t>M022217908057R</t>
  </si>
  <si>
    <t>SOCRATE BILINGUAL COMPREHENSIVE</t>
  </si>
  <si>
    <t>COLLEGE KOMPINA(SBCC)</t>
  </si>
  <si>
    <t>P077216321483E</t>
  </si>
  <si>
    <t>TSANGUE PIERRE DAVID</t>
  </si>
  <si>
    <t>TELECOMS</t>
  </si>
  <si>
    <t>M122316335971S</t>
  </si>
  <si>
    <t>GRATO ENGINEERING GLOBAL LTD CAMEROON</t>
  </si>
  <si>
    <t>P117116608151Y</t>
  </si>
  <si>
    <t>P019212335715B</t>
  </si>
  <si>
    <t>TAKOU KAMTA</t>
  </si>
  <si>
    <t>CYRILLE ROMUALD</t>
  </si>
  <si>
    <t>P038212705659Z</t>
  </si>
  <si>
    <t>P059016366775D</t>
  </si>
  <si>
    <t>GUEMENI DJIALEU EPOUSE TOKAM</t>
  </si>
  <si>
    <t>M042518083561H</t>
  </si>
  <si>
    <t>Association Hope Foundation-Coalition Against Inequality</t>
  </si>
  <si>
    <t>HF-CAI</t>
  </si>
  <si>
    <t>P088416000520G</t>
  </si>
  <si>
    <t>P016600442994N</t>
  </si>
  <si>
    <t>MOHAMADOU KADADE</t>
  </si>
  <si>
    <t>P018000418427M</t>
  </si>
  <si>
    <t>THERESE CHARLIE</t>
  </si>
  <si>
    <t>P128918179508Z</t>
  </si>
  <si>
    <t>JESSICA EPIENGOME</t>
  </si>
  <si>
    <t>P037417721500H</t>
  </si>
  <si>
    <t>Clarine</t>
  </si>
  <si>
    <t>P077317713740L</t>
  </si>
  <si>
    <t>P019616680572C</t>
  </si>
  <si>
    <t>M121217242751W</t>
  </si>
  <si>
    <t>EP NEW-TOWN</t>
  </si>
  <si>
    <t>ENTREPRENEUR SOCIETE GENERALE ET COMPAGNIE</t>
  </si>
  <si>
    <t>P117216391373U</t>
  </si>
  <si>
    <t>FONO WABO</t>
  </si>
  <si>
    <t>M098416667218Q</t>
  </si>
  <si>
    <t>ENIEG DE KAELE</t>
  </si>
  <si>
    <t>ENIEG KAELE</t>
  </si>
  <si>
    <t>P129517745173F</t>
  </si>
  <si>
    <t>SERAPHINE NAIN</t>
  </si>
  <si>
    <t>P026218175415T</t>
  </si>
  <si>
    <t>P117417834339T</t>
  </si>
  <si>
    <t>HOUSEINATOU VEUVE HASSANA BELLO</t>
  </si>
  <si>
    <t>P035517668236Z</t>
  </si>
  <si>
    <t>MBEKAM ODETTE ATAM</t>
  </si>
  <si>
    <t>P089018289225P</t>
  </si>
  <si>
    <t>P046700144261A</t>
  </si>
  <si>
    <t>NWAONYEOCHA LEONARD</t>
  </si>
  <si>
    <t>NWAONYEOCHE LEONARD</t>
  </si>
  <si>
    <t>P049518488584M</t>
  </si>
  <si>
    <t>FOTUE TUEKAM</t>
  </si>
  <si>
    <t>P098117840721C</t>
  </si>
  <si>
    <t>BAKAM WAFO</t>
  </si>
  <si>
    <t>AMANDISE BIENVENUE</t>
  </si>
  <si>
    <t>P118017537602L</t>
  </si>
  <si>
    <t>NOUBISSIE NGUEFACK IDRISSA</t>
  </si>
  <si>
    <t>ETS N.N.I</t>
  </si>
  <si>
    <t>P098716074523M</t>
  </si>
  <si>
    <t>P058417304949D</t>
  </si>
  <si>
    <t>M022517597160S</t>
  </si>
  <si>
    <t>GLASSROCK</t>
  </si>
  <si>
    <t>P096916072377Y</t>
  </si>
  <si>
    <t>BELLA EPSE BAKONDON</t>
  </si>
  <si>
    <t>M071217191622W</t>
  </si>
  <si>
    <t>SUCC NGOMPA CLAUDE / NZESSEU</t>
  </si>
  <si>
    <t>NZESSEU GUY MARCELIN</t>
  </si>
  <si>
    <t>P127518039724B</t>
  </si>
  <si>
    <t>NGO BAHEBEG</t>
  </si>
  <si>
    <t>M102316148127Z</t>
  </si>
  <si>
    <t>SOCIETE UNITED GEMSTONES AFRICA AND PRECIOUS METALS S.A.</t>
  </si>
  <si>
    <t>UMA S.A</t>
  </si>
  <si>
    <t>P069018522408R</t>
  </si>
  <si>
    <t>ASONGNJU</t>
  </si>
  <si>
    <t>LIZZETTE</t>
  </si>
  <si>
    <t>EBAUCHEUR</t>
  </si>
  <si>
    <t>P099218058349L</t>
  </si>
  <si>
    <t>P078618447896K</t>
  </si>
  <si>
    <t>OUSMAILA POUDITTO</t>
  </si>
  <si>
    <t>M092417637150F</t>
  </si>
  <si>
    <t>CETIC DE NGOAS</t>
  </si>
  <si>
    <t>P098316014252E</t>
  </si>
  <si>
    <t>P098017757867C</t>
  </si>
  <si>
    <t>NANMETSOP</t>
  </si>
  <si>
    <t>P018518117301J</t>
  </si>
  <si>
    <t>ENDALLE NYAKE</t>
  </si>
  <si>
    <t>RUTH(ETS KENDALLY'S)</t>
  </si>
  <si>
    <t>P089718045923T</t>
  </si>
  <si>
    <t>edmond.</t>
  </si>
  <si>
    <t>gnodandi</t>
  </si>
  <si>
    <t>P098912719638A</t>
  </si>
  <si>
    <t>KOMIH</t>
  </si>
  <si>
    <t>OSCARINE VANESSA</t>
  </si>
  <si>
    <t>P016717836641R</t>
  </si>
  <si>
    <t>SEUKEP EPSE KEMEGNE</t>
  </si>
  <si>
    <t>P059916733839P</t>
  </si>
  <si>
    <t>NGOE IRENE NENE</t>
  </si>
  <si>
    <t>P126400178798Y</t>
  </si>
  <si>
    <t>P067216728869B</t>
  </si>
  <si>
    <t>ALICE SEVERINE</t>
  </si>
  <si>
    <t>M111617762315K</t>
  </si>
  <si>
    <t>SUCCESSION NSANGUE AKWA MOUEN HANS</t>
  </si>
  <si>
    <t>P089817478105Y</t>
  </si>
  <si>
    <t>KAPNANG TOUKAP</t>
  </si>
  <si>
    <t>DANIELLE ORELINE</t>
  </si>
  <si>
    <t>P045700227742C</t>
  </si>
  <si>
    <t>ATOUBA EPSEE TOMO</t>
  </si>
  <si>
    <t>P010417636352J</t>
  </si>
  <si>
    <t>M082116399475A</t>
  </si>
  <si>
    <t>SYNERGETIS SARL</t>
  </si>
  <si>
    <t>P016617227351A</t>
  </si>
  <si>
    <t>SOH EPOUSE MANGABAP</t>
  </si>
  <si>
    <t>M102417112288Z</t>
  </si>
  <si>
    <t>THE LINK LUXURY GLOBAL SERVICES SARL</t>
  </si>
  <si>
    <t>LLGS SARL</t>
  </si>
  <si>
    <t>P038716886609S</t>
  </si>
  <si>
    <t>RIRIANE</t>
  </si>
  <si>
    <t>P069317793514P</t>
  </si>
  <si>
    <t>M080717253716P</t>
  </si>
  <si>
    <t>P128412326384X</t>
  </si>
  <si>
    <t>DIALLO GOURO</t>
  </si>
  <si>
    <t>P120316920901F</t>
  </si>
  <si>
    <t>MELANIE NAWAH</t>
  </si>
  <si>
    <t>P017817950744T</t>
  </si>
  <si>
    <t>HAMMA MOUMOUNI</t>
  </si>
  <si>
    <t>P122016456375Z</t>
  </si>
  <si>
    <t>TEBOH JUSTINE NDEFU</t>
  </si>
  <si>
    <t>P015718076493B</t>
  </si>
  <si>
    <t>TCHOKOUABEU NGHUKAM</t>
  </si>
  <si>
    <t>P046412288919C</t>
  </si>
  <si>
    <t>P037316498232N</t>
  </si>
  <si>
    <t>ABBA NONO</t>
  </si>
  <si>
    <t>DÉPÔT ET RETRAIT</t>
  </si>
  <si>
    <t>P077817030624D</t>
  </si>
  <si>
    <t>DIBO EPSE EBOUEL</t>
  </si>
  <si>
    <t>ESTHER MBOH</t>
  </si>
  <si>
    <t>P059417946168R</t>
  </si>
  <si>
    <t>P106400181131C</t>
  </si>
  <si>
    <t>KALAMEU</t>
  </si>
  <si>
    <t>P087418091468Y</t>
  </si>
  <si>
    <t>ETS BRITHE</t>
  </si>
  <si>
    <t>ACTIVITÉS IMMOBILIÈRES</t>
  </si>
  <si>
    <t>M082417634033H</t>
  </si>
  <si>
    <t>NINO COOPÉRATION SARL</t>
  </si>
  <si>
    <t>P019118280444T</t>
  </si>
  <si>
    <t>NYORA</t>
  </si>
  <si>
    <t>P059312468898T</t>
  </si>
  <si>
    <t>YONTA TCHINDA FRANKWEL</t>
  </si>
  <si>
    <t>"ETS LE PROGRES"</t>
  </si>
  <si>
    <t>P067418549972Z</t>
  </si>
  <si>
    <t>FRANCIS CHENEDU</t>
  </si>
  <si>
    <t>P047417033602X</t>
  </si>
  <si>
    <t>NZEUKOU ARMAND</t>
  </si>
  <si>
    <t>COLLORE</t>
  </si>
  <si>
    <t>INGENIERIE &amp; CONSTRUCTION</t>
  </si>
  <si>
    <t>M101312218561Z</t>
  </si>
  <si>
    <t>PETROLEUM PRODUCT PIPELINE PROJECT</t>
  </si>
  <si>
    <t>3PL PROJECT COMPANY SA</t>
  </si>
  <si>
    <t>M052416770311A</t>
  </si>
  <si>
    <t>COMMANDANT INFORMATIQUE CAMEROUN SARL</t>
  </si>
  <si>
    <t>COMMANDANT CMR</t>
  </si>
  <si>
    <t>M092318285412E</t>
  </si>
  <si>
    <t>AMICALE DES FILS ET FILLES DE MBENG</t>
  </si>
  <si>
    <t>P099318595299M</t>
  </si>
  <si>
    <t>MBEKOU TADJONANG</t>
  </si>
  <si>
    <t>LILIE FALONNE</t>
  </si>
  <si>
    <t>P019517117804T</t>
  </si>
  <si>
    <t>MBOUMI</t>
  </si>
  <si>
    <t>LETICIA AIMÉE</t>
  </si>
  <si>
    <t>P048817294501L</t>
  </si>
  <si>
    <t>P098712412985X</t>
  </si>
  <si>
    <t>ILLA BOUBAKARIILL</t>
  </si>
  <si>
    <t>ILLA BOUBAKARI</t>
  </si>
  <si>
    <t>P126312442577U</t>
  </si>
  <si>
    <t>NEMA OLINGA EPSE BIYINDJI ANGELINE</t>
  </si>
  <si>
    <t>M092116572854Z</t>
  </si>
  <si>
    <t>PROJET INITIATIVE DONNEES POUR LA SANTE</t>
  </si>
  <si>
    <t>P122016169482F</t>
  </si>
  <si>
    <t>LEKANE DIEUDONNE</t>
  </si>
  <si>
    <t>P058017806950Y</t>
  </si>
  <si>
    <t>KARNOU SAMEDI NEE GONAHA GANERESSE AGOUH JULIE FLORE</t>
  </si>
  <si>
    <t>ETS RESTAURANT SNACK MONOGRAM</t>
  </si>
  <si>
    <t>P119316429794X</t>
  </si>
  <si>
    <t>NDAWA NOUKEO</t>
  </si>
  <si>
    <t>DERRECK</t>
  </si>
  <si>
    <t>P109517863323R</t>
  </si>
  <si>
    <t>VANESA BEJINGSI</t>
  </si>
  <si>
    <t>P109616430563T</t>
  </si>
  <si>
    <t>FOUEZEU FOFACK</t>
  </si>
  <si>
    <t>P019017825901Q</t>
  </si>
  <si>
    <t>P097417713247A</t>
  </si>
  <si>
    <t>NSUME</t>
  </si>
  <si>
    <t>SUSANA ELAD</t>
  </si>
  <si>
    <t>P067812625335Y</t>
  </si>
  <si>
    <t>MAGON HERMINE JULIE</t>
  </si>
  <si>
    <t>P115400179741R</t>
  </si>
  <si>
    <t>MANGOUA NEE NGUEDOM</t>
  </si>
  <si>
    <t>P107112642933T</t>
  </si>
  <si>
    <t>NGO NWELNDJE EPSEE MANDIKA NYAME</t>
  </si>
  <si>
    <t>HERMINE FLORENCE</t>
  </si>
  <si>
    <t>P128616651947N</t>
  </si>
  <si>
    <t>P127617148814X</t>
  </si>
  <si>
    <t>P119316346898X</t>
  </si>
  <si>
    <t>SOPPO EPOUNDE</t>
  </si>
  <si>
    <t>ESTHELLE SAMYRA</t>
  </si>
  <si>
    <t>P106516717750K</t>
  </si>
  <si>
    <t>ATEBA NKOA</t>
  </si>
  <si>
    <t>SOUS TRAITANT CAMRAIL</t>
  </si>
  <si>
    <t>P065416264594R</t>
  </si>
  <si>
    <t>P122017531280N</t>
  </si>
  <si>
    <t>TALE KALACHI HERVE</t>
  </si>
  <si>
    <t>P038417702308N</t>
  </si>
  <si>
    <t>VERA LIMNYUY</t>
  </si>
  <si>
    <t>VENTE DENHREES ALIMENTAIRE</t>
  </si>
  <si>
    <t>P019216398686X</t>
  </si>
  <si>
    <t>P018118286047U</t>
  </si>
  <si>
    <t>M092316975291N</t>
  </si>
  <si>
    <t>SERVICES ONLINE AND SIMPLES SARL</t>
  </si>
  <si>
    <t>SOS SARL</t>
  </si>
  <si>
    <t>M071316657182U</t>
  </si>
  <si>
    <t>ETABLISSEMENT SCOLAIRE (LYCEE DE MEKOMO)</t>
  </si>
  <si>
    <t>LYME</t>
  </si>
  <si>
    <t>P122015757542Y</t>
  </si>
  <si>
    <t>NJINGOU ABOUBAKAR SIDIKOU</t>
  </si>
  <si>
    <t>P039318374097Q</t>
  </si>
  <si>
    <t>MBEHOU MAILO MOUHAMED</t>
  </si>
  <si>
    <t>CHAM SOUDINI</t>
  </si>
  <si>
    <t>P015600217008J</t>
  </si>
  <si>
    <t>GLACIER</t>
  </si>
  <si>
    <t>M021512264236L</t>
  </si>
  <si>
    <t>PREMIUM FOOD CAMEROON</t>
  </si>
  <si>
    <t>P059718502968H</t>
  </si>
  <si>
    <t>TAMBA ENDZODO</t>
  </si>
  <si>
    <t>GEORGES STEPHANE</t>
  </si>
  <si>
    <t>P128717959235Q</t>
  </si>
  <si>
    <t>BRENCHEMENT ENEO</t>
  </si>
  <si>
    <t>P068717884782T</t>
  </si>
  <si>
    <t>MEJUWOP</t>
  </si>
  <si>
    <t>P014300240685P</t>
  </si>
  <si>
    <t>NGO KOMOL AGATHE</t>
  </si>
  <si>
    <t>MOTOT TAXI</t>
  </si>
  <si>
    <t>P037917509056Q</t>
  </si>
  <si>
    <t>ELLE ELLE</t>
  </si>
  <si>
    <t>VENTA BA</t>
  </si>
  <si>
    <t>P108214246293F</t>
  </si>
  <si>
    <t>YELENGUE</t>
  </si>
  <si>
    <t>P057018309312C</t>
  </si>
  <si>
    <t>M032417464297K</t>
  </si>
  <si>
    <t>SUCCESSION DE TAWUM NGATI BERNARD</t>
  </si>
  <si>
    <t>P120117803648S</t>
  </si>
  <si>
    <t>NYOBE EMMANUEL</t>
  </si>
  <si>
    <t>P107600316648C</t>
  </si>
  <si>
    <t>TALONCHERE LEOPOLD</t>
  </si>
  <si>
    <t>M012217005460M</t>
  </si>
  <si>
    <t>SOCIETE AFRIQUE TECHNOLOGIE</t>
  </si>
  <si>
    <t>AFRITEC SARL</t>
  </si>
  <si>
    <t>P069117943407G</t>
  </si>
  <si>
    <t>P018612604742Y</t>
  </si>
  <si>
    <t>ARTHUR FRANKY</t>
  </si>
  <si>
    <t>M029917100084S</t>
  </si>
  <si>
    <t>SOCIETE U-FRESH CO.LTD</t>
  </si>
  <si>
    <t>P088817754300Y</t>
  </si>
  <si>
    <t>NGUEMLLE KAMTCHE</t>
  </si>
  <si>
    <t>JUDIYH JOSIANNE</t>
  </si>
  <si>
    <t>M122518280677X</t>
  </si>
  <si>
    <t>SUCCESSION DE MBILI MBARGA CLAIRE</t>
  </si>
  <si>
    <t>SUUC MBILI</t>
  </si>
  <si>
    <t>P028718305343M</t>
  </si>
  <si>
    <t>KAMGUE DEFO</t>
  </si>
  <si>
    <t>P118717156347F</t>
  </si>
  <si>
    <t>M092116460542S</t>
  </si>
  <si>
    <t>ETE PACKAGING COMPANY LIMITED</t>
  </si>
  <si>
    <t>ETE PACKAGING</t>
  </si>
  <si>
    <t>P050016663137R</t>
  </si>
  <si>
    <t>P027612577644E</t>
  </si>
  <si>
    <t>MBONG TITUS AWASUME</t>
  </si>
  <si>
    <t>MBONG TITUS</t>
  </si>
  <si>
    <t>P078417915828N</t>
  </si>
  <si>
    <t>TEKAM GOUNOU</t>
  </si>
  <si>
    <t>DUPLEX FRANCOIS</t>
  </si>
  <si>
    <t>M070812218580P</t>
  </si>
  <si>
    <t>EARTH CAMEROUN</t>
  </si>
  <si>
    <t>M081417254063Y</t>
  </si>
  <si>
    <t>CETIC DE MELANGUE I</t>
  </si>
  <si>
    <t>P058912751373Z</t>
  </si>
  <si>
    <t>ELVIS AZUH</t>
  </si>
  <si>
    <t>P087912652462J</t>
  </si>
  <si>
    <t>YANGOUE WEMANGO SIMON PIERRE</t>
  </si>
  <si>
    <t>ETS WES SIMON EMERGENCE 2035</t>
  </si>
  <si>
    <t>P122017291134W</t>
  </si>
  <si>
    <t>KOUOGANG JUSTIN LAMBERT</t>
  </si>
  <si>
    <t>P108817700400E</t>
  </si>
  <si>
    <t>TIWA KOCHOUM</t>
  </si>
  <si>
    <t>P086817819791A</t>
  </si>
  <si>
    <t>P026614419841G</t>
  </si>
  <si>
    <t>LEKEUMO EPSE NGNINGHA</t>
  </si>
  <si>
    <t>P029916406820C</t>
  </si>
  <si>
    <t>TSIO TAFFO MOKO</t>
  </si>
  <si>
    <t>RAPHEL</t>
  </si>
  <si>
    <t>P076900513474A</t>
  </si>
  <si>
    <t>TCHOUFACK EPSEE NOUKETCHA</t>
  </si>
  <si>
    <t>NOUPERINE</t>
  </si>
  <si>
    <t>P099516498030F</t>
  </si>
  <si>
    <t>MAL ABBA ETS ART POINT</t>
  </si>
  <si>
    <t>P127612261530M</t>
  </si>
  <si>
    <t>TEMBE SAMMUEL</t>
  </si>
  <si>
    <t>P019718531372K</t>
  </si>
  <si>
    <t>MEFOUMA</t>
  </si>
  <si>
    <t>MELLY CHARNELLE</t>
  </si>
  <si>
    <t>P118417728521E</t>
  </si>
  <si>
    <t>DENGUE KAPOUA</t>
  </si>
  <si>
    <t>P059816494695D</t>
  </si>
  <si>
    <t>MAGUEMO</t>
  </si>
  <si>
    <t>VALDOLINE</t>
  </si>
  <si>
    <t>M011717254300D</t>
  </si>
  <si>
    <t>EP NKONG-NDOUGOU 1</t>
  </si>
  <si>
    <t>M111812728921Y</t>
  </si>
  <si>
    <t>DTA LOGISTICS</t>
  </si>
  <si>
    <t>DTAL SARL</t>
  </si>
  <si>
    <t>P129812600807J</t>
  </si>
  <si>
    <t>M121218280759H</t>
  </si>
  <si>
    <t>STE CN 237 SARL</t>
  </si>
  <si>
    <t>P127917158146X</t>
  </si>
  <si>
    <t>P019116127203W</t>
  </si>
  <si>
    <t>P060416397222E</t>
  </si>
  <si>
    <t>DJOMAKO TCHAMEDJEU</t>
  </si>
  <si>
    <t>LENA SAMIRA</t>
  </si>
  <si>
    <t>P017000115074U</t>
  </si>
  <si>
    <t>GOUFAN A DANG MARIE</t>
  </si>
  <si>
    <t>P018017663227S</t>
  </si>
  <si>
    <t>DONGMO ALAIN BOSCO</t>
  </si>
  <si>
    <t>P129817742935E</t>
  </si>
  <si>
    <t>ALBERTO ZINKIA</t>
  </si>
  <si>
    <t>P060017496868P</t>
  </si>
  <si>
    <t>LAWRENTINE ESHEKELA</t>
  </si>
  <si>
    <t>P086812553702Z</t>
  </si>
  <si>
    <t>LAKENANG</t>
  </si>
  <si>
    <t>M112417243040W</t>
  </si>
  <si>
    <t>PARAKLETOS SARL</t>
  </si>
  <si>
    <t>P096215750821C</t>
  </si>
  <si>
    <t>DOUDET</t>
  </si>
  <si>
    <t>P059514424164Y</t>
  </si>
  <si>
    <t>MBAUKEU NGOMNGA</t>
  </si>
  <si>
    <t>P049616496628A</t>
  </si>
  <si>
    <t>GISELLE NCHUNYUI</t>
  </si>
  <si>
    <t>P017717762667N</t>
  </si>
  <si>
    <t>SIBONIYO LAURENCE</t>
  </si>
  <si>
    <t>P069018518785K</t>
  </si>
  <si>
    <t>NDAYISENGA</t>
  </si>
  <si>
    <t>M101412243666C</t>
  </si>
  <si>
    <t>STE HAMAD ASSURANCES SARL</t>
  </si>
  <si>
    <t>PRESTAT° DE SCES &amp; COMMERCE GENERAL</t>
  </si>
  <si>
    <t>P128111445371J</t>
  </si>
  <si>
    <t>GEORGE SAM</t>
  </si>
  <si>
    <t>P097600552329T</t>
  </si>
  <si>
    <t>BOUBA DAMBA</t>
  </si>
  <si>
    <t>P058612435939W</t>
  </si>
  <si>
    <t>JEANNE ROSE</t>
  </si>
  <si>
    <t>M080017760384C</t>
  </si>
  <si>
    <t>C.E.S DOUM CHEFFERIE</t>
  </si>
  <si>
    <t>M101217822109Z</t>
  </si>
  <si>
    <t>KEUMATIO SERVICES SARL</t>
  </si>
  <si>
    <t>K.S.S</t>
  </si>
  <si>
    <t>P016416636349M</t>
  </si>
  <si>
    <t>DIALLO DEMBA</t>
  </si>
  <si>
    <t>M062116266227U</t>
  </si>
  <si>
    <t>MATCLEAN SARL</t>
  </si>
  <si>
    <t>M062217427926Y</t>
  </si>
  <si>
    <t>EDIMO DESIGN SARL</t>
  </si>
  <si>
    <t>M072217532994Z</t>
  </si>
  <si>
    <t>GROUPE DES CONSTRUCTEURS PIONNIERS</t>
  </si>
  <si>
    <t>(GCP)</t>
  </si>
  <si>
    <t>M012118441921T</t>
  </si>
  <si>
    <t>SOCIETE HELIO PRINTING SARL</t>
  </si>
  <si>
    <t>AGENECE PUBLICITAIRE, IMPRIMERIE, FLEXOGRAPHIE, IMPORT-EXPORT</t>
  </si>
  <si>
    <t>P068316714728T</t>
  </si>
  <si>
    <t>RESILIENCE INVESTMENTS LIMITED</t>
  </si>
  <si>
    <t>P057900311373H</t>
  </si>
  <si>
    <t>ABASSONG</t>
  </si>
  <si>
    <t>COLLECTE ET RECYCLAGE DES DÉCHETS</t>
  </si>
  <si>
    <t>M032416607164A</t>
  </si>
  <si>
    <t>SOCIÉTÉ S L SARL</t>
  </si>
  <si>
    <t>P018217177971W</t>
  </si>
  <si>
    <t>NGOMBI EPSE MGBANG HUGUETTE CHANTAL</t>
  </si>
  <si>
    <t>P048917308591B</t>
  </si>
  <si>
    <t>OUMAR KAKA</t>
  </si>
  <si>
    <t>P129112284649Y</t>
  </si>
  <si>
    <t>MBOUOMBOUO POUNTOUGNIGNI</t>
  </si>
  <si>
    <t>P018516331221A</t>
  </si>
  <si>
    <t>MAFOKOU TATSIFO</t>
  </si>
  <si>
    <t>P037517086612G</t>
  </si>
  <si>
    <t>AGRO-ALIMENTAIRE/COSMETIQUES</t>
  </si>
  <si>
    <t>M082217579330Z</t>
  </si>
  <si>
    <t>DJORAL INDUSTRIES LTD</t>
  </si>
  <si>
    <t>P017715278772Z</t>
  </si>
  <si>
    <t>VONVOU</t>
  </si>
  <si>
    <t>M032016066074P</t>
  </si>
  <si>
    <t>SUCCESSION NKWEGNI PAUL</t>
  </si>
  <si>
    <t>P109718469799T</t>
  </si>
  <si>
    <t>JEROBOAM</t>
  </si>
  <si>
    <t>P067315979928K</t>
  </si>
  <si>
    <t>P019218426681D</t>
  </si>
  <si>
    <t>SAIDOU ISHAGA</t>
  </si>
  <si>
    <t>M012416369873E</t>
  </si>
  <si>
    <t>PACOM INDUSTRIES LIMITED SARL</t>
  </si>
  <si>
    <t>M012618328990Y</t>
  </si>
  <si>
    <t>BABY MAEVA ENTERPRISE</t>
  </si>
  <si>
    <t>P030316610138B</t>
  </si>
  <si>
    <t>P086212772555E</t>
  </si>
  <si>
    <t>MEKOULOU EPSEE NGOTTY</t>
  </si>
  <si>
    <t>CUNEGONDE CHRISTINE</t>
  </si>
  <si>
    <t>P068514781065J</t>
  </si>
  <si>
    <t>ASSÈNE ONANA</t>
  </si>
  <si>
    <t>P129514703949D</t>
  </si>
  <si>
    <t>P035200211101U</t>
  </si>
  <si>
    <t>M122017111520B</t>
  </si>
  <si>
    <t>SOCIETE COOPERATIVE SIMPLIFIEE DES PRODUCTEURS DE COTON DE MBITOUM 2</t>
  </si>
  <si>
    <t>SCOOPS LEKBAI-PAI</t>
  </si>
  <si>
    <t>P087400546860Q</t>
  </si>
  <si>
    <t>PERKINGS</t>
  </si>
  <si>
    <t>P119018000695U</t>
  </si>
  <si>
    <t>AYA MANIFI</t>
  </si>
  <si>
    <t>P059316150465D</t>
  </si>
  <si>
    <t>OWEN NGOZIKA CHRISTIANA</t>
  </si>
  <si>
    <t>P077017450568L</t>
  </si>
  <si>
    <t>P039117940463N</t>
  </si>
  <si>
    <t>FONDJI FONDJI</t>
  </si>
  <si>
    <t>P039114878190F</t>
  </si>
  <si>
    <t>EULALIE CHRISTELLE</t>
  </si>
  <si>
    <t>M022014610363E</t>
  </si>
  <si>
    <t>SOCIÉTÉ COOPÉRATIVE AVEC CONSEIL D'ADMINISTRATION DES JEUNES PRODUCTEURS DU POULET DE CHAIR</t>
  </si>
  <si>
    <t>COOP-CA SOCOJEPC</t>
  </si>
  <si>
    <t>P088217890046D</t>
  </si>
  <si>
    <t>FADIMATOU EPSE HAMADOU NANA BOUBA</t>
  </si>
  <si>
    <t>(ETS FASHION DZARA)</t>
  </si>
  <si>
    <t>P019017751231S</t>
  </si>
  <si>
    <t>P127400141497A</t>
  </si>
  <si>
    <t>BEKALE EBON</t>
  </si>
  <si>
    <t>JACQUES HERVE</t>
  </si>
  <si>
    <t>VENDEUR DE CIMENT</t>
  </si>
  <si>
    <t>P017816580714G</t>
  </si>
  <si>
    <t>HAMAWA BAKARI</t>
  </si>
  <si>
    <t>P069017040438Y</t>
  </si>
  <si>
    <t>BEDINE BEDINE</t>
  </si>
  <si>
    <t>P035400178473W</t>
  </si>
  <si>
    <t>BATCHANOU JEAN</t>
  </si>
  <si>
    <t>HOMME CHIC BAR</t>
  </si>
  <si>
    <t>P099717671575Q</t>
  </si>
  <si>
    <t>NOGIO KOUMENE</t>
  </si>
  <si>
    <t>P067600469554Y</t>
  </si>
  <si>
    <t>PECHAP TANGYE</t>
  </si>
  <si>
    <t>P017116834537B</t>
  </si>
  <si>
    <t>BILOA EPSE ELOUNA AWONO</t>
  </si>
  <si>
    <t>P046617082167H</t>
  </si>
  <si>
    <t>NAH BOMA</t>
  </si>
  <si>
    <t>JENNET</t>
  </si>
  <si>
    <t>P122015580205Z</t>
  </si>
  <si>
    <t>KAMGA CYRIL</t>
  </si>
  <si>
    <t>P019716437569B</t>
  </si>
  <si>
    <t>P069017698954Z</t>
  </si>
  <si>
    <t>MAFOUO TIWA</t>
  </si>
  <si>
    <t>M081712714501N</t>
  </si>
  <si>
    <t>"LES AILES DU SAVOIR"</t>
  </si>
  <si>
    <t>P059216223376H</t>
  </si>
  <si>
    <t>P038817694773Z</t>
  </si>
  <si>
    <t>EZEOGU BLESSING OLUCHI</t>
  </si>
  <si>
    <t>M032318044727E</t>
  </si>
  <si>
    <t>SOCIETE DE COMMERCE ET DETAILS K</t>
  </si>
  <si>
    <t>SOCODET K</t>
  </si>
  <si>
    <t>M082217656058P</t>
  </si>
  <si>
    <t>" COMPLEXE SCOLAIRE BILINGUE JOSEPH PHILOMENE"</t>
  </si>
  <si>
    <t>P027417980421X</t>
  </si>
  <si>
    <t>P069216484214L</t>
  </si>
  <si>
    <t>M021917681485C</t>
  </si>
  <si>
    <t>REGIE SARL</t>
  </si>
  <si>
    <t>PRESTATIONS DE SERVICES - IMPORT-EXPORT - COMMERCE GÉNÉRAL - BTP- MARCHÉ PUBLIC - AGRICULTURE - ÉLEVAGE</t>
  </si>
  <si>
    <t>P018317013814N</t>
  </si>
  <si>
    <t>NGOMY NJEUMEN</t>
  </si>
  <si>
    <t>P128117330936H</t>
  </si>
  <si>
    <t>MONNEY DEIDO EPESSE</t>
  </si>
  <si>
    <t>PAOLA ESTELLE</t>
  </si>
  <si>
    <t>P057800411119C</t>
  </si>
  <si>
    <t>KAPNANG NTEMDIEU</t>
  </si>
  <si>
    <t>P068517065081S</t>
  </si>
  <si>
    <t>ALPHONSE STÉPHANE</t>
  </si>
  <si>
    <t>P039316259272C</t>
  </si>
  <si>
    <t>TILA. EDOUARD</t>
  </si>
  <si>
    <t>P047200291495U</t>
  </si>
  <si>
    <t>P014700133123M</t>
  </si>
  <si>
    <t>MELI ROBERT</t>
  </si>
  <si>
    <t>P049012676189M</t>
  </si>
  <si>
    <t>NGAKAM CHEUMEN MAURICE RAMSES</t>
  </si>
  <si>
    <t>M080517257710F</t>
  </si>
  <si>
    <t>E PROT EEC BANDJOUN-VILLE</t>
  </si>
  <si>
    <t>P037314367836T</t>
  </si>
  <si>
    <t>NIMABOUDINA ÉPSE MEFO</t>
  </si>
  <si>
    <t>P048216316857Y</t>
  </si>
  <si>
    <t>MAMIAH ANDTOUNGOU EPSE PENDA</t>
  </si>
  <si>
    <t>LOUISE CELESTINE DANIELLE</t>
  </si>
  <si>
    <t>P076717438707Y</t>
  </si>
  <si>
    <t>NEOSSI YOSSA</t>
  </si>
  <si>
    <t>P090217822555Z</t>
  </si>
  <si>
    <t>RONALDO VALDEX</t>
  </si>
  <si>
    <t>P087918158160P</t>
  </si>
  <si>
    <t>tcheubeu ngadjeu.</t>
  </si>
  <si>
    <t>frederic.</t>
  </si>
  <si>
    <t>P128000385599F</t>
  </si>
  <si>
    <t>NANNIHEUG</t>
  </si>
  <si>
    <t>P119818033982U</t>
  </si>
  <si>
    <t>GOULA MOUAFO DILANE BALICK</t>
  </si>
  <si>
    <t>(ETS BALICK)</t>
  </si>
  <si>
    <t>P040217983280F</t>
  </si>
  <si>
    <t>M129317257131B</t>
  </si>
  <si>
    <t>EP NJILOUM</t>
  </si>
  <si>
    <t>P118612416291M</t>
  </si>
  <si>
    <t>YANPELDA WANGHON</t>
  </si>
  <si>
    <t>P077018258330A</t>
  </si>
  <si>
    <t>CHOUPO HUBERT</t>
  </si>
  <si>
    <t>P107215697561S</t>
  </si>
  <si>
    <t>MANGA FOUDA</t>
  </si>
  <si>
    <t>P028415138159L</t>
  </si>
  <si>
    <t>TCHANDJEU TCHEGMOU</t>
  </si>
  <si>
    <t>P058817892385S</t>
  </si>
  <si>
    <t>P078912088659G</t>
  </si>
  <si>
    <t>KAGANEU ELLA</t>
  </si>
  <si>
    <t>P039917816508K</t>
  </si>
  <si>
    <t>MOOH DEBORAH CINDY</t>
  </si>
  <si>
    <t>ETS ALLIANCE SOCIETY</t>
  </si>
  <si>
    <t>P069018046807B</t>
  </si>
  <si>
    <t>P069316621541J</t>
  </si>
  <si>
    <t>ZITA MAFOUPA</t>
  </si>
  <si>
    <t>P118517190214A</t>
  </si>
  <si>
    <t>MASSUDOM EPSE MOMO</t>
  </si>
  <si>
    <t>P078717818545N</t>
  </si>
  <si>
    <t>MAFONE NAOUSSI</t>
  </si>
  <si>
    <t>P067212496500N</t>
  </si>
  <si>
    <t>MAMADOU SALIF</t>
  </si>
  <si>
    <t>M061416285882H</t>
  </si>
  <si>
    <t>CENTRE DIVISIONNAIRE DES IMPOTS DU LOM ET DJEREM</t>
  </si>
  <si>
    <t>CDI L&amp;D</t>
  </si>
  <si>
    <t>P068416727473K</t>
  </si>
  <si>
    <t>YOTA TCHIENO FABRICE</t>
  </si>
  <si>
    <t>( ETS BENNY CHRIST &amp; SERVICES )</t>
  </si>
  <si>
    <t>PRESTATIONS DE SERVICES, COMMERCE GÉNÉRALE,IMPORT-EXPORT</t>
  </si>
  <si>
    <t>P058518559252Q</t>
  </si>
  <si>
    <t>TCHOUBA TCHOUKEU MERLINE DOLANTE</t>
  </si>
  <si>
    <t>(ETS SERVICES RAPIDE)</t>
  </si>
  <si>
    <t>P059517355698E</t>
  </si>
  <si>
    <t>P047912963844A</t>
  </si>
  <si>
    <t>MONOUE STEPHANIE ANGELE</t>
  </si>
  <si>
    <t>P068716696213F</t>
  </si>
  <si>
    <t>NJODZEKA MAMOUDOU</t>
  </si>
  <si>
    <t>P067317638631M</t>
  </si>
  <si>
    <t>JULIENNE BEAUTEMPS</t>
  </si>
  <si>
    <t>P012911435257B</t>
  </si>
  <si>
    <t>ALHADJI SEHOU</t>
  </si>
  <si>
    <t>P014118500314N</t>
  </si>
  <si>
    <t>P119017171304E</t>
  </si>
  <si>
    <t>NGALANI</t>
  </si>
  <si>
    <t>JULES LAZARE</t>
  </si>
  <si>
    <t>P128212494307D</t>
  </si>
  <si>
    <t>P089816943730E</t>
  </si>
  <si>
    <t>TANGMOH URINDA</t>
  </si>
  <si>
    <t>ZACHIA</t>
  </si>
  <si>
    <t>EMPLOYE HUAWEI TECHNOLOGIES CO CAMEROON LTD</t>
  </si>
  <si>
    <t>P027913274098H</t>
  </si>
  <si>
    <t>MBOUOMBOUO AMADOU BOURNAUD</t>
  </si>
  <si>
    <t>P108412499780N</t>
  </si>
  <si>
    <t>MEKOU BRIGITTE</t>
  </si>
  <si>
    <t>P018617690508A</t>
  </si>
  <si>
    <t>M022317971265R</t>
  </si>
  <si>
    <t>GHISCAM DISTRIBUTION SARL</t>
  </si>
  <si>
    <t>P018612696703M</t>
  </si>
  <si>
    <t>DANOUA</t>
  </si>
  <si>
    <t>SILAS MARCUS</t>
  </si>
  <si>
    <t>P018716520407S</t>
  </si>
  <si>
    <t>FOUOSSI</t>
  </si>
  <si>
    <t>P088912725626X</t>
  </si>
  <si>
    <t>NGWATOH GRACE AGRI</t>
  </si>
  <si>
    <t>CHEZ GRACE</t>
  </si>
  <si>
    <t>P122016104558F</t>
  </si>
  <si>
    <t>AKEM VALENTINE AKEM</t>
  </si>
  <si>
    <t>M112316275466N</t>
  </si>
  <si>
    <t>WORLD MEDIA SAS</t>
  </si>
  <si>
    <t>P049815651117R</t>
  </si>
  <si>
    <t>SIGAHA MANNE</t>
  </si>
  <si>
    <t>P099017426958B</t>
  </si>
  <si>
    <t>DJUIFOUO TCHOUALA</t>
  </si>
  <si>
    <t>P109416213216C</t>
  </si>
  <si>
    <t>KAMDEM NDIE NEMBOT</t>
  </si>
  <si>
    <t>M092316090982Q</t>
  </si>
  <si>
    <t>BERTHE BIBIANE SYSTEME SARL</t>
  </si>
  <si>
    <t>BBS SARL</t>
  </si>
  <si>
    <t>P088517090053X</t>
  </si>
  <si>
    <t>MBVINDA ANNE DONALD</t>
  </si>
  <si>
    <t>P119216413406N</t>
  </si>
  <si>
    <t>ISMAILA ABAKAR</t>
  </si>
  <si>
    <t>ETS ISMAILA ABAKAR</t>
  </si>
  <si>
    <t>M032517612587H</t>
  </si>
  <si>
    <t>ETS DATA ONE SOLUTIONS</t>
  </si>
  <si>
    <t>INFORMATIQUE, COMMERCE GENERAL, PRESTATIONS DE SERVICES, IMPORT-EXPORT</t>
  </si>
  <si>
    <t>P037116673805U</t>
  </si>
  <si>
    <t>NGENIFORMO</t>
  </si>
  <si>
    <t>P117717632887M</t>
  </si>
  <si>
    <t>ALAIN BARNABE</t>
  </si>
  <si>
    <t>P018617348083L</t>
  </si>
  <si>
    <t>MIRIAME SYLVA</t>
  </si>
  <si>
    <t>P028412615832T</t>
  </si>
  <si>
    <t>FOTCHA ALAIN</t>
  </si>
  <si>
    <t>ETS FOTCHA ET FILS</t>
  </si>
  <si>
    <t>P129316860461J</t>
  </si>
  <si>
    <t>HERBERT NDZELEN</t>
  </si>
  <si>
    <t>P017412377467W</t>
  </si>
  <si>
    <t>CONTROLLEUR</t>
  </si>
  <si>
    <t>P087918386815C</t>
  </si>
  <si>
    <t>DJENKWA</t>
  </si>
  <si>
    <t>P058618315122L</t>
  </si>
  <si>
    <t>AHMADOU AMINOU BOBBO</t>
  </si>
  <si>
    <t>ETS AHMED BEN HAMID</t>
  </si>
  <si>
    <t>P049116049018M</t>
  </si>
  <si>
    <t>NANA PYTHAGOR</t>
  </si>
  <si>
    <t>M072517951542R</t>
  </si>
  <si>
    <t>AFRENERGY INTERNATIONAL PLC</t>
  </si>
  <si>
    <t>AFRENERGY PLC</t>
  </si>
  <si>
    <t>EXTRACTION D'HYDROCARBURES ET DES PRODUITS ENERGETIQUES/RAFFINAGE DE PETROLE COKEFACTION ET TRANSFORMATION D'AUTRES PRODUITS ENERGE</t>
  </si>
  <si>
    <t>P059115263686W</t>
  </si>
  <si>
    <t>TCHUANYO NOUOJI</t>
  </si>
  <si>
    <t>HUDUES WILLY</t>
  </si>
  <si>
    <t>P014514793314X</t>
  </si>
  <si>
    <t>PODIE ÉPSE NENKAM</t>
  </si>
  <si>
    <t>AGRIPPINE "ETS PODIE"</t>
  </si>
  <si>
    <t>P068715998177W</t>
  </si>
  <si>
    <t>PETIEU NTONME ÉPOUSE FONGANG GISÈLE RAISSA</t>
  </si>
  <si>
    <t>PROMOUVOIR L'ESPRIT D'ENTRAIDE</t>
  </si>
  <si>
    <t>M112417183155G</t>
  </si>
  <si>
    <t>ASSOCIATION SECTEUR MADAGASCAR</t>
  </si>
  <si>
    <t>P126812434578D</t>
  </si>
  <si>
    <t>TCHINDA JEAN PIERRE</t>
  </si>
  <si>
    <t>P047917665622Y</t>
  </si>
  <si>
    <t>P069018561195N</t>
  </si>
  <si>
    <t>FEUIT KAHA</t>
  </si>
  <si>
    <t>LAETITIA CLAUDIA</t>
  </si>
  <si>
    <t>P080016411601Y</t>
  </si>
  <si>
    <t>VUGHOSE MCCALLISTER</t>
  </si>
  <si>
    <t>M012416343695R</t>
  </si>
  <si>
    <t>LAROCHERE SARL</t>
  </si>
  <si>
    <t>P026517680295Y</t>
  </si>
  <si>
    <t>ENSEIGMENT</t>
  </si>
  <si>
    <t>M109612484261X</t>
  </si>
  <si>
    <t>COLLEGE PRIVE LAIC NEL</t>
  </si>
  <si>
    <t>SON MANDELA</t>
  </si>
  <si>
    <t>P098917380248P</t>
  </si>
  <si>
    <t>NDUKAUBA IFEANYI CHARLES</t>
  </si>
  <si>
    <t>P118516829468G</t>
  </si>
  <si>
    <t>TAMGNO</t>
  </si>
  <si>
    <t>P127117643748C</t>
  </si>
  <si>
    <t>AMMANUEL</t>
  </si>
  <si>
    <t>P127916406004D</t>
  </si>
  <si>
    <t>P108812720161T</t>
  </si>
  <si>
    <t>ATSAFACK DONGMO</t>
  </si>
  <si>
    <t>SEDAR</t>
  </si>
  <si>
    <t>P016618448018C</t>
  </si>
  <si>
    <t>KOYANG GOI GOI</t>
  </si>
  <si>
    <t>P018012405902F</t>
  </si>
  <si>
    <t>P098412244883K</t>
  </si>
  <si>
    <t>NONSO CHRIS DICKSON</t>
  </si>
  <si>
    <t>ETS CHRIS FROID</t>
  </si>
  <si>
    <t>P050018093151K</t>
  </si>
  <si>
    <t>MOUFO DJOU</t>
  </si>
  <si>
    <t>DEVARIO</t>
  </si>
  <si>
    <t>P127415067534J</t>
  </si>
  <si>
    <t>ANANGMO</t>
  </si>
  <si>
    <t>P079217122801F</t>
  </si>
  <si>
    <t>KEUMENI DEFFE ARTHUR LUCIANO</t>
  </si>
  <si>
    <t>M052318292890Z</t>
  </si>
  <si>
    <t>SOCIETE METEN FAMILLY SARL</t>
  </si>
  <si>
    <t>METEN FAMILLY SARL</t>
  </si>
  <si>
    <t>M041818469236B</t>
  </si>
  <si>
    <t>TERMINAL GREEN VALUE LIMITED</t>
  </si>
  <si>
    <t>TGV LTD</t>
  </si>
  <si>
    <t>L'ACHAT ET LA VENTE DES MINÉRAUX PRÉCIEUX, L'EXPLORATION ET L'EXPLOITATION MINIÈRE, LE TRANSPORT ET LA DISTRIBUTION DES PRODUITS PÉTROLIERS, L'EXPLOITATION FORESTIÈRE, LA TRANSFORMATION DES PRODUITS F</t>
  </si>
  <si>
    <t>P122015554972Y</t>
  </si>
  <si>
    <t>GWETH GUY JOSEPH</t>
  </si>
  <si>
    <t>P096016282461S</t>
  </si>
  <si>
    <t>P018717075282K</t>
  </si>
  <si>
    <t>ISOA</t>
  </si>
  <si>
    <t>P059117228147G</t>
  </si>
  <si>
    <t>P108218359004E</t>
  </si>
  <si>
    <t>SULAIMANU</t>
  </si>
  <si>
    <t>P017616588812A</t>
  </si>
  <si>
    <t>M062217364716B</t>
  </si>
  <si>
    <t>NOUVEL GROUP OF COMPANIES</t>
  </si>
  <si>
    <t>P117814866474U</t>
  </si>
  <si>
    <t>GUIMSSONG</t>
  </si>
  <si>
    <t>GEORGES MARTIN</t>
  </si>
  <si>
    <t>P099117506026P</t>
  </si>
  <si>
    <t>DAM NSANGOU</t>
  </si>
  <si>
    <t>SAHDOU AYATOU</t>
  </si>
  <si>
    <t>P119117780928P</t>
  </si>
  <si>
    <t>MEKPWA A.</t>
  </si>
  <si>
    <t>NETTOYAGE DE BUREAUX, BATIMENTS ET INDUSTRIE</t>
  </si>
  <si>
    <t>M072416903409Y</t>
  </si>
  <si>
    <t>UBUNTU SERVICES BUSINESS</t>
  </si>
  <si>
    <t>P049717702605L</t>
  </si>
  <si>
    <t>GHODA KOUM ADELINE CLAIRE</t>
  </si>
  <si>
    <t>P058018102693F</t>
  </si>
  <si>
    <t>TCHAMBA YAMBA</t>
  </si>
  <si>
    <t>VERONIQIUE</t>
  </si>
  <si>
    <t>P118717733007L</t>
  </si>
  <si>
    <t>Kamyo yopa</t>
  </si>
  <si>
    <t>P018517809833R</t>
  </si>
  <si>
    <t>NGUNUI</t>
  </si>
  <si>
    <t>M081717235625U</t>
  </si>
  <si>
    <t>EP NTSAMA</t>
  </si>
  <si>
    <t>P068517642285Q</t>
  </si>
  <si>
    <t>BELINGA ABANDA</t>
  </si>
  <si>
    <t>P017117042275N</t>
  </si>
  <si>
    <t>P047917953673K</t>
  </si>
  <si>
    <t>BUKA TRESOR NAKOMBE</t>
  </si>
  <si>
    <t>(ETS TOGETHER AS ONE (1)</t>
  </si>
  <si>
    <t>P010116579698T</t>
  </si>
  <si>
    <t>TEKOBO YONTA</t>
  </si>
  <si>
    <t>P046514595731Q</t>
  </si>
  <si>
    <t>TSAWO</t>
  </si>
  <si>
    <t>PAULIN CASTRO</t>
  </si>
  <si>
    <t>P115916212162N</t>
  </si>
  <si>
    <t>BLAISE PARFAIT</t>
  </si>
  <si>
    <t>P029414717674G</t>
  </si>
  <si>
    <t>MONJOA LIENGU</t>
  </si>
  <si>
    <t>P076612264484E</t>
  </si>
  <si>
    <t>ENGAMI EPSEE NKOLO</t>
  </si>
  <si>
    <t>P122017547381P</t>
  </si>
  <si>
    <t>SONFACK CECILE LAURENTINE</t>
  </si>
  <si>
    <t>P017812604425P</t>
  </si>
  <si>
    <t>NATEDO DJIATSA JOSEPH</t>
  </si>
  <si>
    <t>PRESTATIONS DE SERVICES AGRICULTURE ELEVAGE</t>
  </si>
  <si>
    <t>P036414247680X</t>
  </si>
  <si>
    <t>NTONGA NICOLAS II</t>
  </si>
  <si>
    <t>FILS DE PAYSAN</t>
  </si>
  <si>
    <t>M052517727450J</t>
  </si>
  <si>
    <t>Group Whitney Riane Beauty Empire LTD</t>
  </si>
  <si>
    <t>“GWRBE” LTD</t>
  </si>
  <si>
    <t>P098817461765X</t>
  </si>
  <si>
    <t>TCHATCHOUANG LUCIEN</t>
  </si>
  <si>
    <t>P018717752269C</t>
  </si>
  <si>
    <t>P017012415798E</t>
  </si>
  <si>
    <t>PAFING</t>
  </si>
  <si>
    <t>M102417628702F</t>
  </si>
  <si>
    <t>LENJVAL TECHNOLOGIES SARL</t>
  </si>
  <si>
    <t>P087118020439B</t>
  </si>
  <si>
    <t>NANA TIEPME</t>
  </si>
  <si>
    <t>M011612483971U</t>
  </si>
  <si>
    <t>STE ELISABETH ET SAMUEL SARL</t>
  </si>
  <si>
    <t>ELISAM SARL</t>
  </si>
  <si>
    <t>P122017035848D</t>
  </si>
  <si>
    <t>P077817862568P</t>
  </si>
  <si>
    <t>Siani Simeon</t>
  </si>
  <si>
    <t>P078412338898X</t>
  </si>
  <si>
    <t>FOTOUO SUEBANG CLEMENTFOT</t>
  </si>
  <si>
    <t>FOTOUO SUEBANG CLEMENT</t>
  </si>
  <si>
    <t>P088917608836L</t>
  </si>
  <si>
    <t>TEDONGUEMOU TAWAMBA ISAAC</t>
  </si>
  <si>
    <t>(ETS SAGACE BTP)</t>
  </si>
  <si>
    <t>P048500403337W</t>
  </si>
  <si>
    <t>BIKOLIMANA Célestin</t>
  </si>
  <si>
    <t>P020217158505D</t>
  </si>
  <si>
    <t>P028018562113T</t>
  </si>
  <si>
    <t>FOUODJIO</t>
  </si>
  <si>
    <t>ALICE FLORETTE</t>
  </si>
  <si>
    <t>P122016265887K</t>
  </si>
  <si>
    <t>ATIE DJIBRINE</t>
  </si>
  <si>
    <t>P079117736870A</t>
  </si>
  <si>
    <t>Tamela londo</t>
  </si>
  <si>
    <t>Styvin</t>
  </si>
  <si>
    <t>M022217080123F</t>
  </si>
  <si>
    <t>GEOENVI TECH CONSULTANCY LTD</t>
  </si>
  <si>
    <t>P019216311771D</t>
  </si>
  <si>
    <t>MOHAMED DAUV</t>
  </si>
  <si>
    <t>PREST./SCES</t>
  </si>
  <si>
    <t>P027200299756C</t>
  </si>
  <si>
    <t>JOKY LEHMANN RAYMOND ZACHEE</t>
  </si>
  <si>
    <t>"ETS JOB CAMEROUN"</t>
  </si>
  <si>
    <t>M122417439989P</t>
  </si>
  <si>
    <t>GREEN SAHEL SARL</t>
  </si>
  <si>
    <t>M021514853342S</t>
  </si>
  <si>
    <t>ASSOCIATION POUR LA PROMOTION DE LA SANTE COMUNAUTAIRE AU CAMEROUN</t>
  </si>
  <si>
    <t>CENTRE MEDICO-SOCIAL(CMS) NEWLIFE</t>
  </si>
  <si>
    <t>P108817060495K</t>
  </si>
  <si>
    <t>NGOUMPO</t>
  </si>
  <si>
    <t>M089016700806E</t>
  </si>
  <si>
    <t>STÉ GARAGE DU PROGRÈS</t>
  </si>
  <si>
    <t>P017717210760S</t>
  </si>
  <si>
    <t>FONGANG DANIEL</t>
  </si>
  <si>
    <t>P110017060942B</t>
  </si>
  <si>
    <t>BILOA NAMONDO</t>
  </si>
  <si>
    <t>PHILOMENE KEKA</t>
  </si>
  <si>
    <t>P098918481536T</t>
  </si>
  <si>
    <t>DJOFACK YANKO</t>
  </si>
  <si>
    <t>P115812724210H</t>
  </si>
  <si>
    <t>COMMERCE ET TRANSPORT</t>
  </si>
  <si>
    <t>M080717587952F</t>
  </si>
  <si>
    <t>COMPAGNIE DE COMMERCE ET DE TRANSPORT</t>
  </si>
  <si>
    <t>C.C.T</t>
  </si>
  <si>
    <t>P018417648782Z</t>
  </si>
  <si>
    <t>NNAMDI IKWUDINMA</t>
  </si>
  <si>
    <t>P128117179467G</t>
  </si>
  <si>
    <t>P047317724261F</t>
  </si>
  <si>
    <t>Victor Didier</t>
  </si>
  <si>
    <t>P018417364276A</t>
  </si>
  <si>
    <t>M102417257232S</t>
  </si>
  <si>
    <t>ASSOCIATION DES PARENTS D'ÉLÈVES ET ENSEIGNANTS DU LYCÉE BILINGUE D'EMANA.</t>
  </si>
  <si>
    <t>APEE/PTA.</t>
  </si>
  <si>
    <t>P027017943622X</t>
  </si>
  <si>
    <t>NGOUPA</t>
  </si>
  <si>
    <t>P015615549062B</t>
  </si>
  <si>
    <t>MEKANA ONANA</t>
  </si>
  <si>
    <t>P019917141849G</t>
  </si>
  <si>
    <t>HERMINE BERNADETTE</t>
  </si>
  <si>
    <t>M011517259521A</t>
  </si>
  <si>
    <t>EP NLONG-MENANG</t>
  </si>
  <si>
    <t>M051812707197K</t>
  </si>
  <si>
    <t>STE INDUSTRIELLE DES PRODUITS ALIMENTAIRES DU CAMEROUN</t>
  </si>
  <si>
    <t>SIPAC SARL</t>
  </si>
  <si>
    <t>P118917805740M</t>
  </si>
  <si>
    <t>KOSNI JEANETTE</t>
  </si>
  <si>
    <t>P067417694196L</t>
  </si>
  <si>
    <t>P018616835625R</t>
  </si>
  <si>
    <t>P066500103740U</t>
  </si>
  <si>
    <t>M032318327784P</t>
  </si>
  <si>
    <t>GENIES DU BTP SARL</t>
  </si>
  <si>
    <t>TRAVAUX DE CONCEPTIONS;ETUDE ET REALISATIONS DES OUVRAGES EN GENIE CIVIL;CONTROLE; SUIVI ET MAINTENANCE;ENTRETIEN DES OUVRAGES;LOCATION DES MATERIELS DE GENIE CIVIL; PRESTATIONS DE SERVICE ET COMMERCE</t>
  </si>
  <si>
    <t>P057500575282T</t>
  </si>
  <si>
    <t>DIVINE AYEAH CHIATOH</t>
  </si>
  <si>
    <t>P066016874809J</t>
  </si>
  <si>
    <t>AMBANGUI MANGA EPOUSE MBALLA</t>
  </si>
  <si>
    <t>M052217382426Z</t>
  </si>
  <si>
    <t>RUBYCOM CAMEROUN</t>
  </si>
  <si>
    <t>P028118195413S</t>
  </si>
  <si>
    <t>P045814624923R</t>
  </si>
  <si>
    <t>NDZOULI EPSE NDJAGA</t>
  </si>
  <si>
    <t>M061617242376G</t>
  </si>
  <si>
    <t>EP BANOUMGA</t>
  </si>
  <si>
    <t>P065712415907S</t>
  </si>
  <si>
    <t>NGALLE EPSE DIKANJO ANNETTE</t>
  </si>
  <si>
    <t>PETITE DÉTAILLANTE</t>
  </si>
  <si>
    <t>P110018279815N</t>
  </si>
  <si>
    <t>NGOUESSE</t>
  </si>
  <si>
    <t>P058512625998P</t>
  </si>
  <si>
    <t>SALI HAMARWABI</t>
  </si>
  <si>
    <t>P014512645097T</t>
  </si>
  <si>
    <t>FOMBASSO PIERRE</t>
  </si>
  <si>
    <t>P129016364640R</t>
  </si>
  <si>
    <t>M112316710729R</t>
  </si>
  <si>
    <t>GIE SOGIN-EXSA-MABERO</t>
  </si>
  <si>
    <t>P029017624633F</t>
  </si>
  <si>
    <t>NTAPIENFO NGOUANE</t>
  </si>
  <si>
    <t>M121914334675X</t>
  </si>
  <si>
    <t>SOCIETE CAMEROUNAISE DE SUCRE TRANSF.</t>
  </si>
  <si>
    <t>"SOCASUT SARL"</t>
  </si>
  <si>
    <t>P106618533120C</t>
  </si>
  <si>
    <t>TCHAPTCHET KETCHA</t>
  </si>
  <si>
    <t>M072416874046A</t>
  </si>
  <si>
    <t>DYWALY SARL</t>
  </si>
  <si>
    <t>P059818530445Y</t>
  </si>
  <si>
    <t>AGUIYI KELECHI OLIVIA</t>
  </si>
  <si>
    <t>P078414416048E</t>
  </si>
  <si>
    <t>BAKAM WASSU</t>
  </si>
  <si>
    <t>NELLIE LAURE</t>
  </si>
  <si>
    <t>P086812625357G</t>
  </si>
  <si>
    <t>MFANDAP MAMA</t>
  </si>
  <si>
    <t>M101914246084B</t>
  </si>
  <si>
    <t>TANSI SARL</t>
  </si>
  <si>
    <t>P019017611864Q</t>
  </si>
  <si>
    <t>NJAPDOUNKE GBETNKOM</t>
  </si>
  <si>
    <t>P109018027609D</t>
  </si>
  <si>
    <t>FELGO</t>
  </si>
  <si>
    <t>P029117704872E</t>
  </si>
  <si>
    <t>WAGANG LIONELLE</t>
  </si>
  <si>
    <t>P016512412206X</t>
  </si>
  <si>
    <t>NZIOU EPSE NZIE PULCHERIENZIO</t>
  </si>
  <si>
    <t>NZIOU EPSE NZIE PULCHERIE</t>
  </si>
  <si>
    <t>P017618016506C</t>
  </si>
  <si>
    <t>P028517000141B</t>
  </si>
  <si>
    <t>DONGUIA SOKENG</t>
  </si>
  <si>
    <t>SHIMENE</t>
  </si>
  <si>
    <t>P038812506094R</t>
  </si>
  <si>
    <t>NDIP CECILIA OBINDIP</t>
  </si>
  <si>
    <t>NDIP CECILIA OBI</t>
  </si>
  <si>
    <t>P037200389885Y</t>
  </si>
  <si>
    <t>KITI GEORGES IBRAHIM</t>
  </si>
  <si>
    <t>ETS G.I.K</t>
  </si>
  <si>
    <t>P097718327086H</t>
  </si>
  <si>
    <t>FOMEKONG NGOUNOU epse YEMELI</t>
  </si>
  <si>
    <t>P019212600866R</t>
  </si>
  <si>
    <t>TSAGUE KAGNING</t>
  </si>
  <si>
    <t>AIMEDINE</t>
  </si>
  <si>
    <t>P119216656573W</t>
  </si>
  <si>
    <t>METOUM SIMO</t>
  </si>
  <si>
    <t>VANELIE</t>
  </si>
  <si>
    <t>P029017276867F</t>
  </si>
  <si>
    <t>NELSON TEBID</t>
  </si>
  <si>
    <t>M122417292342Y</t>
  </si>
  <si>
    <t>SOCIETE NORD-SUD SARL</t>
  </si>
  <si>
    <t>P109617758367G</t>
  </si>
  <si>
    <t>WILLI ARTHUR</t>
  </si>
  <si>
    <t>P099318052538T</t>
  </si>
  <si>
    <t>KOUEMOU</t>
  </si>
  <si>
    <t>CHRISTINE GAELLE</t>
  </si>
  <si>
    <t>P119316429762N</t>
  </si>
  <si>
    <t>MATOUKI</t>
  </si>
  <si>
    <t>ROSALI</t>
  </si>
  <si>
    <t>P080418103809N</t>
  </si>
  <si>
    <t>FOFIE FOSSO</t>
  </si>
  <si>
    <t>P089917017252S</t>
  </si>
  <si>
    <t>BIYA MINKONDA</t>
  </si>
  <si>
    <t>PAUL DIDI</t>
  </si>
  <si>
    <t>P048818361744H</t>
  </si>
  <si>
    <t>M052116089070D</t>
  </si>
  <si>
    <t>MR KLEAN</t>
  </si>
  <si>
    <t>P049412375891L</t>
  </si>
  <si>
    <t>NDJITARAI HAWA</t>
  </si>
  <si>
    <t>ETS NDJITARAI HAWA</t>
  </si>
  <si>
    <t>M052416974327F</t>
  </si>
  <si>
    <t>CENTRE DE FORMATION PROFESSIONNELLE ISSGAP</t>
  </si>
  <si>
    <t>CFP-ISSGAP</t>
  </si>
  <si>
    <t>P019617022059A</t>
  </si>
  <si>
    <t>KELLY BIH</t>
  </si>
  <si>
    <t>M102015132436Y</t>
  </si>
  <si>
    <t>LIFETECH SARL</t>
  </si>
  <si>
    <t>P108913238249L</t>
  </si>
  <si>
    <t>DADJEU TCHINDA</t>
  </si>
  <si>
    <t>NELSON DARIO</t>
  </si>
  <si>
    <t>P048117581531J</t>
  </si>
  <si>
    <t>P108012497106Q</t>
  </si>
  <si>
    <t>MENGUE NKOULOU</t>
  </si>
  <si>
    <t>ROSALIE CONSTANCE</t>
  </si>
  <si>
    <t>P118117074621R</t>
  </si>
  <si>
    <t>AYUK AUGUSTINE AYUK</t>
  </si>
  <si>
    <t>P016516580772U</t>
  </si>
  <si>
    <t>IDI ADDO IDI</t>
  </si>
  <si>
    <t>P126917678742Y</t>
  </si>
  <si>
    <t>HAMSIRE</t>
  </si>
  <si>
    <t>P018217849913Z</t>
  </si>
  <si>
    <t>SAHINOU</t>
  </si>
  <si>
    <t>P049118038975N</t>
  </si>
  <si>
    <t>AL-BJERKY</t>
  </si>
  <si>
    <t>P078915693103F</t>
  </si>
  <si>
    <t>BEMESSINGUE AMALA</t>
  </si>
  <si>
    <t>P047917619719H</t>
  </si>
  <si>
    <t>TSALA NOMO</t>
  </si>
  <si>
    <t>M129417623539E</t>
  </si>
  <si>
    <t>SUCCESSION DEFFO MATHIEU</t>
  </si>
  <si>
    <t>VENTE DE CHARBONS</t>
  </si>
  <si>
    <t>P036912299394G</t>
  </si>
  <si>
    <t>POUTCHEU SIDONIEETS</t>
  </si>
  <si>
    <t>ETS POUTCHEU SIDONIE</t>
  </si>
  <si>
    <t>P129818253670F</t>
  </si>
  <si>
    <t>KEVIN ANDRE MARIE</t>
  </si>
  <si>
    <t>P037514247341Q</t>
  </si>
  <si>
    <t>NGUENGANG DONGMO PATRICE</t>
  </si>
  <si>
    <t>ETS RECAIPS FLUID</t>
  </si>
  <si>
    <t>P037916280969D</t>
  </si>
  <si>
    <t>NGAMENI MONGOUE</t>
  </si>
  <si>
    <t>P036816161399Y</t>
  </si>
  <si>
    <t>NOUMESSING NGOUNE</t>
  </si>
  <si>
    <t>P019617715997H</t>
  </si>
  <si>
    <t>NGUELAM</t>
  </si>
  <si>
    <t>P078316573883D</t>
  </si>
  <si>
    <t>POOSSI</t>
  </si>
  <si>
    <t>M062517838190D</t>
  </si>
  <si>
    <t>LAROGARIS SARL</t>
  </si>
  <si>
    <t>P029317973217U</t>
  </si>
  <si>
    <t>P038817994465T</t>
  </si>
  <si>
    <t>BOLA</t>
  </si>
  <si>
    <t>M022014425537G</t>
  </si>
  <si>
    <t>TRANSITE DES MONTAGNES</t>
  </si>
  <si>
    <t>P087112089248G</t>
  </si>
  <si>
    <t>MOUNGOLE MOUNGOLE JONATHAN</t>
  </si>
  <si>
    <t>GOODMAN"ETS URUNANI SCES &amp; SOLUT°"</t>
  </si>
  <si>
    <t>MAITRE PRINCIPAL E P S</t>
  </si>
  <si>
    <t>P017712964036J</t>
  </si>
  <si>
    <t>MAWAMBA NICOLE</t>
  </si>
  <si>
    <t>P060116497843J</t>
  </si>
  <si>
    <t>KENDO KOUAMBIA</t>
  </si>
  <si>
    <t>CAREME LAURIANE</t>
  </si>
  <si>
    <t>P040217502199W</t>
  </si>
  <si>
    <t>P059817484280F</t>
  </si>
  <si>
    <t>KOUALONG NGAMEGNI</t>
  </si>
  <si>
    <t>ULRICH MORELLE</t>
  </si>
  <si>
    <t>P126017279630J</t>
  </si>
  <si>
    <t>TAMBOURA MORY</t>
  </si>
  <si>
    <t>M041817882610G</t>
  </si>
  <si>
    <t>ASSO  DES MASTERS IMMUNOLOGIE-MICROBIOLOGIE DE L'UNIVERSITE CATHOLIQUE D'AFRIQUE CENTRALE  2010-2012</t>
  </si>
  <si>
    <t>AMIMCA</t>
  </si>
  <si>
    <t>P076917610250E</t>
  </si>
  <si>
    <t>BAPACK JEAN FRANCOIS</t>
  </si>
  <si>
    <t>P097116162327D</t>
  </si>
  <si>
    <t>TEBOH FREDERICK</t>
  </si>
  <si>
    <t>P097516787500X</t>
  </si>
  <si>
    <t>P040418339801N</t>
  </si>
  <si>
    <t>P098612410851M</t>
  </si>
  <si>
    <t>ELAH SYLVANUS NGITE</t>
  </si>
  <si>
    <t>P015600229172F</t>
  </si>
  <si>
    <t>INTCHIWAK ABDOULAHI</t>
  </si>
  <si>
    <t>ETS INTCHIWAK ABDOULAHI</t>
  </si>
  <si>
    <t>P067717686366U</t>
  </si>
  <si>
    <t>AMBOMO EMBOLO</t>
  </si>
  <si>
    <t>MIREILLE PIERRETTE</t>
  </si>
  <si>
    <t>P067815789414B</t>
  </si>
  <si>
    <t>( 15/06/1978 )</t>
  </si>
  <si>
    <t>P108612267645J</t>
  </si>
  <si>
    <t>NGUKO NGOUDJOU LYDIE</t>
  </si>
  <si>
    <t>P069117708887G</t>
  </si>
  <si>
    <t>BENNI</t>
  </si>
  <si>
    <t>P069517220860E</t>
  </si>
  <si>
    <t>MOGUEM T.</t>
  </si>
  <si>
    <t>HERMENCE HORNELLA</t>
  </si>
  <si>
    <t>P099616996651P</t>
  </si>
  <si>
    <t>OUAMBO METIWOUE TRYPHENE HOULDA</t>
  </si>
  <si>
    <t>P015900238384C</t>
  </si>
  <si>
    <t>IMOULEHOK DAVID</t>
  </si>
  <si>
    <t>P026200289640K</t>
  </si>
  <si>
    <t>ESSINGA FELICITE</t>
  </si>
  <si>
    <t>M072517844064H</t>
  </si>
  <si>
    <t>(PG-LTD)</t>
  </si>
  <si>
    <t>P018018532132A</t>
  </si>
  <si>
    <t>NEYAHALONG</t>
  </si>
  <si>
    <t>P010117119395Y</t>
  </si>
  <si>
    <t>ABDERAMANE</t>
  </si>
  <si>
    <t>ABDOULAYE AHMAT</t>
  </si>
  <si>
    <t>M032517682339N</t>
  </si>
  <si>
    <t>BAPA SECOURS</t>
  </si>
  <si>
    <t>P128414402537Y</t>
  </si>
  <si>
    <t>MEWA FONKOU</t>
  </si>
  <si>
    <t>P068218001689F</t>
  </si>
  <si>
    <t>BEKOU MOUDIO</t>
  </si>
  <si>
    <t>P078118486442R</t>
  </si>
  <si>
    <t>TEMELA YOTA</t>
  </si>
  <si>
    <t>ACHILLE FAUSTIN.</t>
  </si>
  <si>
    <t>P079718550403B</t>
  </si>
  <si>
    <t>FOUOTOUFOU KEMETIA</t>
  </si>
  <si>
    <t>P066312240601X</t>
  </si>
  <si>
    <t>MBELECK MBEINOUN</t>
  </si>
  <si>
    <t>P038116250220Q</t>
  </si>
  <si>
    <t>IKECHUKWU MOUGHALU</t>
  </si>
  <si>
    <t>ALLOYSIUS</t>
  </si>
  <si>
    <t>P019917951872D</t>
  </si>
  <si>
    <t>P046818270777J</t>
  </si>
  <si>
    <t>P017612701883G</t>
  </si>
  <si>
    <t>HAMADOU HAMAN WABI</t>
  </si>
  <si>
    <t>ETS HAMAN WABI</t>
  </si>
  <si>
    <t>P056416663988D</t>
  </si>
  <si>
    <t>NJOUTAP</t>
  </si>
  <si>
    <t>P055818207002K</t>
  </si>
  <si>
    <t>NGONO MBOUH EPSE NJOUMNA</t>
  </si>
  <si>
    <t>MARIE JEANNINE</t>
  </si>
  <si>
    <t>P068817138885Z</t>
  </si>
  <si>
    <t>ELONDO EPSE ANELO</t>
  </si>
  <si>
    <t>JOSIANE MERIMEE</t>
  </si>
  <si>
    <t>VENTE DU MATERIEL DE PLOMBERIE</t>
  </si>
  <si>
    <t>P047617228061S</t>
  </si>
  <si>
    <t>ALEXI NAGHOR</t>
  </si>
  <si>
    <t>P069416276356X</t>
  </si>
  <si>
    <t>FUBE</t>
  </si>
  <si>
    <t>GODWILL FUSITIEH</t>
  </si>
  <si>
    <t>M102418021560A</t>
  </si>
  <si>
    <t>MBUNGAI BILINGUAL NURSERY AND PRIMARY SCHOOL OF EXCELLENCE</t>
  </si>
  <si>
    <t>P065815111029S</t>
  </si>
  <si>
    <t>P109816367961K</t>
  </si>
  <si>
    <t>BORIS HAROLD</t>
  </si>
  <si>
    <t>P019016798259F</t>
  </si>
  <si>
    <t>MBOUDWE</t>
  </si>
  <si>
    <t>P048200412915H</t>
  </si>
  <si>
    <t>NGO BAYEGUI</t>
  </si>
  <si>
    <t>P077818210970X</t>
  </si>
  <si>
    <t>BAKAM KENGNE</t>
  </si>
  <si>
    <t>P089218267781F</t>
  </si>
  <si>
    <t>P129416341797R</t>
  </si>
  <si>
    <t>CHANTAL ATEMNKENG</t>
  </si>
  <si>
    <t>P126416634174K</t>
  </si>
  <si>
    <t>ALIYOU GARGA</t>
  </si>
  <si>
    <t>P058612726383A</t>
  </si>
  <si>
    <t>TAFONYEM DJATIO MARCELLIN</t>
  </si>
  <si>
    <t>P119016017226Z</t>
  </si>
  <si>
    <t>SOPGO PIANESTSING</t>
  </si>
  <si>
    <t>P115815396529P</t>
  </si>
  <si>
    <t>NGO MBING RUTH</t>
  </si>
  <si>
    <t>P122017415852B</t>
  </si>
  <si>
    <t>OKALA MBIDA CECILE</t>
  </si>
  <si>
    <t>P109516383870X</t>
  </si>
  <si>
    <t>BIDJANE</t>
  </si>
  <si>
    <t>VEDRINE PALMELA</t>
  </si>
  <si>
    <t>P019115656480R</t>
  </si>
  <si>
    <t>M062417933741Y</t>
  </si>
  <si>
    <t>COLLECTIVITÉ VILLAGEOISE DE MBONJO II</t>
  </si>
  <si>
    <t>( CVM )</t>
  </si>
  <si>
    <t>P066711452367M</t>
  </si>
  <si>
    <t>MAFANGHEUM FONGUI MARLYSEMAFA</t>
  </si>
  <si>
    <t>MAFANGHEUM FONGUI MARLYSE</t>
  </si>
  <si>
    <t>M032014410319L</t>
  </si>
  <si>
    <t>GBI SECURITY SOLUTIONS LTD</t>
  </si>
  <si>
    <t>M121512443501T</t>
  </si>
  <si>
    <t>STE TIAN CHENG INTERNATIONAL C° LTD</t>
  </si>
  <si>
    <t>STE TC</t>
  </si>
  <si>
    <t>P068617708931J</t>
  </si>
  <si>
    <t>HOYA NANA</t>
  </si>
  <si>
    <t>SANDRA.</t>
  </si>
  <si>
    <t>P010217035750K</t>
  </si>
  <si>
    <t>GOUMAR ABDOULAHI AYOUBA</t>
  </si>
  <si>
    <t>P019518092164L</t>
  </si>
  <si>
    <t>Gansa</t>
  </si>
  <si>
    <t>Stalle Noël</t>
  </si>
  <si>
    <t>P097517557258K</t>
  </si>
  <si>
    <t>WEHDAH</t>
  </si>
  <si>
    <t>SAMUEL NDIKAK</t>
  </si>
  <si>
    <t>P089216417439N</t>
  </si>
  <si>
    <t>GUIDANA TEKOME</t>
  </si>
  <si>
    <t>P118417025997H</t>
  </si>
  <si>
    <t>BERTHA SEBINER WIRSIY</t>
  </si>
  <si>
    <t>P015800114640F</t>
  </si>
  <si>
    <t>AYISSI EYEBE</t>
  </si>
  <si>
    <t>P089117155980A</t>
  </si>
  <si>
    <t>GLORY BINDE</t>
  </si>
  <si>
    <t>P087717600443P</t>
  </si>
  <si>
    <t>MBENKOE</t>
  </si>
  <si>
    <t>GERTRUDE MARIE ANNE</t>
  </si>
  <si>
    <t>P018117962218R</t>
  </si>
  <si>
    <t>ETETA'A EKO STEVE GERALD</t>
  </si>
  <si>
    <t>(ETS GESE TECHNOLOGIES)</t>
  </si>
  <si>
    <t>P100516581524X</t>
  </si>
  <si>
    <t>HAWADAK TEDAGAI</t>
  </si>
  <si>
    <t>TEDAGAI</t>
  </si>
  <si>
    <t>P128216603566U</t>
  </si>
  <si>
    <t>NGOYAP EPSE BAGNEKI</t>
  </si>
  <si>
    <t>M012618341124Q</t>
  </si>
  <si>
    <t>ELATECH</t>
  </si>
  <si>
    <t>(ELATECH)</t>
  </si>
  <si>
    <t>P016416627401T</t>
  </si>
  <si>
    <t>M022014407364P</t>
  </si>
  <si>
    <t>SOCIETE BABBA MOUSTAPHA BUSINESS SARL</t>
  </si>
  <si>
    <t>P038917910683F</t>
  </si>
  <si>
    <t>M099717241153A</t>
  </si>
  <si>
    <t>EP ENIA IIA</t>
  </si>
  <si>
    <t>P108814874776N</t>
  </si>
  <si>
    <t>TAMAH CHOUPE</t>
  </si>
  <si>
    <t>FRANCAS</t>
  </si>
  <si>
    <t>P087617550574P</t>
  </si>
  <si>
    <t>KAMENI (ÉTABLISSEMENT G.D.S)</t>
  </si>
  <si>
    <t>VERLIN CLAUDE</t>
  </si>
  <si>
    <t>P117514871173C</t>
  </si>
  <si>
    <t>BILOA BESSALA</t>
  </si>
  <si>
    <t>P118118071931Y</t>
  </si>
  <si>
    <t>P038317772567N</t>
  </si>
  <si>
    <t>NLEND MASSOCK</t>
  </si>
  <si>
    <t>Daniel L or</t>
  </si>
  <si>
    <t>P119516991375N</t>
  </si>
  <si>
    <t>P086217910642J</t>
  </si>
  <si>
    <t>YEBGA MAHOP</t>
  </si>
  <si>
    <t>M032517645854X</t>
  </si>
  <si>
    <t>SOCIETE CIVILE IMMOBILIERE KM</t>
  </si>
  <si>
    <t>SCI KM</t>
  </si>
  <si>
    <t>P099918036938Z</t>
  </si>
  <si>
    <t>CRISPINA GHAHKANYUY</t>
  </si>
  <si>
    <t>P087317538910N</t>
  </si>
  <si>
    <t>PAUL EXPEDIT</t>
  </si>
  <si>
    <t>P029817041725W</t>
  </si>
  <si>
    <t>BOWOUER</t>
  </si>
  <si>
    <t>CLEMENTINE JOSIANEZ</t>
  </si>
  <si>
    <t>P105800363936U</t>
  </si>
  <si>
    <t>VENTE DE PIECES MECANIQUE</t>
  </si>
  <si>
    <t>P109217141718X</t>
  </si>
  <si>
    <t>TAKEDO TCHAMDA</t>
  </si>
  <si>
    <t>FRANCK. JOEL</t>
  </si>
  <si>
    <t>P037400204122Z</t>
  </si>
  <si>
    <t>YANKAM  ELISE  SIDONIE  BERTINE</t>
  </si>
  <si>
    <t>P077500158396F</t>
  </si>
  <si>
    <t>THAY OUA VINCENT</t>
  </si>
  <si>
    <t>SOINS INFIRMERIE</t>
  </si>
  <si>
    <t>P079117339051F</t>
  </si>
  <si>
    <t>FOFIE TEDONGFOUO HERMANN</t>
  </si>
  <si>
    <t>P101815740092C</t>
  </si>
  <si>
    <t>HERVE SERGE PATRICK</t>
  </si>
  <si>
    <t>P099017295911P</t>
  </si>
  <si>
    <t>P040018509932M</t>
  </si>
  <si>
    <t>NGUEDIA ZEBAZE</t>
  </si>
  <si>
    <t>P058918026786F</t>
  </si>
  <si>
    <t>P087715975731Q</t>
  </si>
  <si>
    <t>GANESH KUMAR THANGAIAH</t>
  </si>
  <si>
    <t>(ETS GANESH KUMAR THANGAIAH)</t>
  </si>
  <si>
    <t>P129412414741H</t>
  </si>
  <si>
    <t>PITNDAP</t>
  </si>
  <si>
    <t>P128512546425S</t>
  </si>
  <si>
    <t>GRADAK KALADZAVAI</t>
  </si>
  <si>
    <t>ETS GRADAK</t>
  </si>
  <si>
    <t>P068017599392F</t>
  </si>
  <si>
    <t>TSIBOP</t>
  </si>
  <si>
    <t>SEMELA</t>
  </si>
  <si>
    <t>M032217188836Z</t>
  </si>
  <si>
    <t>CAMEROUN AEROSERVICES</t>
  </si>
  <si>
    <t>CAMAEROS</t>
  </si>
  <si>
    <t>P099118218747H</t>
  </si>
  <si>
    <t>DEFFO MAKALA</t>
  </si>
  <si>
    <t>P017912570201K</t>
  </si>
  <si>
    <t>P117317110194J</t>
  </si>
  <si>
    <t>NGONG CHA</t>
  </si>
  <si>
    <t>P016317656544N</t>
  </si>
  <si>
    <t>SALE YAYA</t>
  </si>
  <si>
    <t>P028717976901R</t>
  </si>
  <si>
    <t>P066812570961T</t>
  </si>
  <si>
    <t>NFONKWA BARTHELEMY</t>
  </si>
  <si>
    <t>P018017906883G</t>
  </si>
  <si>
    <t>KENGNE BASILE AMI BERTRAND</t>
  </si>
  <si>
    <t>P058000575438C</t>
  </si>
  <si>
    <t>FOLLONG TANEFO</t>
  </si>
  <si>
    <t>VIDAL SIMPLICE</t>
  </si>
  <si>
    <t>P059317347604B</t>
  </si>
  <si>
    <t>DEGA DONGMO</t>
  </si>
  <si>
    <t>FRANCK BLONDEL (LEBLOND COSMETIQUES)</t>
  </si>
  <si>
    <t>P088318358622T</t>
  </si>
  <si>
    <t>NWANA IRENE</t>
  </si>
  <si>
    <t>PEMMINYI</t>
  </si>
  <si>
    <t>P015216936506W</t>
  </si>
  <si>
    <t>P049917007461Z</t>
  </si>
  <si>
    <t>M062017756369M</t>
  </si>
  <si>
    <t>SUCCESSION TATOU JACOB</t>
  </si>
  <si>
    <t>SUCCESSION JACOB</t>
  </si>
  <si>
    <t>P078918199309H</t>
  </si>
  <si>
    <t>NGARI SIDONNIE</t>
  </si>
  <si>
    <t>P027216269419J</t>
  </si>
  <si>
    <t>MATCHINDA TCHEDJOU</t>
  </si>
  <si>
    <t>APAULINE</t>
  </si>
  <si>
    <t>P026300045179K</t>
  </si>
  <si>
    <t>Kepta Lisette</t>
  </si>
  <si>
    <t>Ets kepta lisette</t>
  </si>
  <si>
    <t>P099316600242A</t>
  </si>
  <si>
    <t>NGO YETNA MBENGUE</t>
  </si>
  <si>
    <t>PATIENCE LA DOUCE</t>
  </si>
  <si>
    <t>P067517307880H</t>
  </si>
  <si>
    <t>CHIMEZIE OSUMO</t>
  </si>
  <si>
    <t>P127000166134Z</t>
  </si>
  <si>
    <t>ALFRED FAI</t>
  </si>
  <si>
    <t>P057400191306H</t>
  </si>
  <si>
    <t>DONWA GUY BERTIN</t>
  </si>
  <si>
    <t>ETS DONWA GUY B.</t>
  </si>
  <si>
    <t>P018712649635B</t>
  </si>
  <si>
    <t>DEUGA ENON</t>
  </si>
  <si>
    <t>P079718048728X</t>
  </si>
  <si>
    <t>Kenne kenne</t>
  </si>
  <si>
    <t>M120912289237T</t>
  </si>
  <si>
    <t>GROUPE SCOLAIRE BILINGUE LES ANGES CELESTES</t>
  </si>
  <si>
    <t>P047911616463S</t>
  </si>
  <si>
    <t>PARFAIT MODESTE</t>
  </si>
  <si>
    <t>P038912771704E</t>
  </si>
  <si>
    <t>ETS DAMARUSS</t>
  </si>
  <si>
    <t>M041411957842M</t>
  </si>
  <si>
    <t>STE DE LIQUIDE NATUREL SARL</t>
  </si>
  <si>
    <t>SOLINA SARL</t>
  </si>
  <si>
    <t>P015418196202K</t>
  </si>
  <si>
    <t>P118818027746H</t>
  </si>
  <si>
    <t>Aboui essama</t>
  </si>
  <si>
    <t>Axelle Danielle</t>
  </si>
  <si>
    <t>P027316852976L</t>
  </si>
  <si>
    <t>NGO NDOCK</t>
  </si>
  <si>
    <t>M041212300423N</t>
  </si>
  <si>
    <t>FONDATION NANA BOUBA</t>
  </si>
  <si>
    <t>P078715983060D</t>
  </si>
  <si>
    <t>PAPICE</t>
  </si>
  <si>
    <t>P018618015090D</t>
  </si>
  <si>
    <t>abou.</t>
  </si>
  <si>
    <t>mahamada.</t>
  </si>
  <si>
    <t>P089818253128G</t>
  </si>
  <si>
    <t>TIH.</t>
  </si>
  <si>
    <t>MICKY KUMETAIN.</t>
  </si>
  <si>
    <t>P069118144840W</t>
  </si>
  <si>
    <t>ERNEST TANTOH</t>
  </si>
  <si>
    <t>P126312691773T</t>
  </si>
  <si>
    <t>WADJOM KAMDEM</t>
  </si>
  <si>
    <t>P047418523254G</t>
  </si>
  <si>
    <t>TEFEUVOU CHRISTOPHE</t>
  </si>
  <si>
    <t>P058418045258U</t>
  </si>
  <si>
    <t>JOB NGETEH</t>
  </si>
  <si>
    <t>P036016142725U</t>
  </si>
  <si>
    <t>TCHAGAN</t>
  </si>
  <si>
    <t>P058818035610Q</t>
  </si>
  <si>
    <t>MBOUTUE</t>
  </si>
  <si>
    <t>P079315601588X</t>
  </si>
  <si>
    <t>MAS-OUDA</t>
  </si>
  <si>
    <t>P069416625965S</t>
  </si>
  <si>
    <t>P019817289983B</t>
  </si>
  <si>
    <t>ALOTA MBAPECHE</t>
  </si>
  <si>
    <t>P107715986424Q</t>
  </si>
  <si>
    <t>MATHIAS NDIKUM</t>
  </si>
  <si>
    <t>P049417821447E</t>
  </si>
  <si>
    <t>BABY-SITTER</t>
  </si>
  <si>
    <t>P124516998021S</t>
  </si>
  <si>
    <t>TCHEOU</t>
  </si>
  <si>
    <t>P128517742381Y</t>
  </si>
  <si>
    <t>PAGU WAFFO</t>
  </si>
  <si>
    <t>AGRICULTURE, COMMERCE GÉNÉRAL...</t>
  </si>
  <si>
    <t>M042316351592K</t>
  </si>
  <si>
    <t>CAM AGRIS SASU</t>
  </si>
  <si>
    <t>P088417709203C</t>
  </si>
  <si>
    <t>ASOBO MESHI</t>
  </si>
  <si>
    <t>M012517518584B</t>
  </si>
  <si>
    <t>ASSOCIATION CENTRE D'ACCUEIL ET D'ÉCHANGES INTERCULTURELS DE NGAOUNDERE</t>
  </si>
  <si>
    <t>(CAEI)</t>
  </si>
  <si>
    <t>P089016830250G</t>
  </si>
  <si>
    <t>NGONO MARLYSE CLOTILDE</t>
  </si>
  <si>
    <t>P070318338740F</t>
  </si>
  <si>
    <t>MESUMBE AYUK</t>
  </si>
  <si>
    <t>P039300538123Z</t>
  </si>
  <si>
    <t>MAFOUMOUO MISCOBINE</t>
  </si>
  <si>
    <t>M102015161269Q</t>
  </si>
  <si>
    <t>3L SARL</t>
  </si>
  <si>
    <t>P025616860119K</t>
  </si>
  <si>
    <t>P107516567230Z</t>
  </si>
  <si>
    <t>P015700168330G</t>
  </si>
  <si>
    <t>FOPA EPSEE NGOMENI CAUCHY ANTOINETTE</t>
  </si>
  <si>
    <t>ETS LE ZENITH</t>
  </si>
  <si>
    <t>P086617543663P</t>
  </si>
  <si>
    <t>AZUH PAULINE TIMO</t>
  </si>
  <si>
    <t>(ETS WINNERS TRADING)</t>
  </si>
  <si>
    <t>COMMERCE GENERAL,IMPORT-EXPORT,PRESTATIONS DE SERVICES,</t>
  </si>
  <si>
    <t>FABRICATION DES MEUBLES ET COMMERCE GÉNÉRAL</t>
  </si>
  <si>
    <t>M032517641236S</t>
  </si>
  <si>
    <t>MEUBLE SUR MESURE</t>
  </si>
  <si>
    <t>VENTE BOISSONS ALCOOLISÉES ET ALT</t>
  </si>
  <si>
    <t>P116712219003U</t>
  </si>
  <si>
    <t>KIMI EPSEE ABINA</t>
  </si>
  <si>
    <t>P108716149089H</t>
  </si>
  <si>
    <t>MASSOSSO NJOH EPSE QUASHIE MARIE EDITH</t>
  </si>
  <si>
    <t>M012417489382Y</t>
  </si>
  <si>
    <t>ACTION FOR DEVELOPMENT AND ENVIRONMEN FOUNDATION</t>
  </si>
  <si>
    <t>ADEF</t>
  </si>
  <si>
    <t>CLIMATE STABILITY, CONSERVATION OF FOREST AND MARINE ECOSYSTEMS AND WILDLIFE SPECIES OF FAUNA AND FLORA</t>
  </si>
  <si>
    <t>P116612267904Z</t>
  </si>
  <si>
    <t>ISMOUNOU</t>
  </si>
  <si>
    <t>M110417250462L</t>
  </si>
  <si>
    <t>CETIC DE MAKONDO</t>
  </si>
  <si>
    <t>P015000054532F</t>
  </si>
  <si>
    <t>P068017385040E</t>
  </si>
  <si>
    <t>YOTA ADELENE</t>
  </si>
  <si>
    <t>P049114884117N</t>
  </si>
  <si>
    <t>HONA EMINE EPSE BANG</t>
  </si>
  <si>
    <t>ROSE LEATITIA</t>
  </si>
  <si>
    <t>P127218236983W</t>
  </si>
  <si>
    <t>AMAH NDAH</t>
  </si>
  <si>
    <t>HUMPHERY</t>
  </si>
  <si>
    <t>P059217470435J</t>
  </si>
  <si>
    <t>INFORMATIQUE-PREST/SCES</t>
  </si>
  <si>
    <t>P058212283835S</t>
  </si>
  <si>
    <t>MEKAM DIFFO TCHAKOU GUY MERLIN</t>
  </si>
  <si>
    <t>ETS NEW TECH CENTER</t>
  </si>
  <si>
    <t>P129417577713Y</t>
  </si>
  <si>
    <t>INOGON</t>
  </si>
  <si>
    <t>P058817444879E</t>
  </si>
  <si>
    <t>LEGNIDA KUETE</t>
  </si>
  <si>
    <t>P010417728681Z</t>
  </si>
  <si>
    <t>SOUVO MALEKEKENG</t>
  </si>
  <si>
    <t>MARYLILE ANDREA</t>
  </si>
  <si>
    <t>P039716360265M</t>
  </si>
  <si>
    <t>P089216289371X</t>
  </si>
  <si>
    <t>NWACHI GODWIN CHIDUBEM</t>
  </si>
  <si>
    <t>P117917812755Z</t>
  </si>
  <si>
    <t>JACINTA</t>
  </si>
  <si>
    <t>P068612631948Q</t>
  </si>
  <si>
    <t>TCHOUNGUE KAMDEM JULES CESAR</t>
  </si>
  <si>
    <t>ETS: TKJC ET FILS</t>
  </si>
  <si>
    <t>P088312641460Y</t>
  </si>
  <si>
    <t>P129617053180S</t>
  </si>
  <si>
    <t>ALBERTINE KABA (WAK SOLAR ENERGY SOLUTION)</t>
  </si>
  <si>
    <t>P059517847987F</t>
  </si>
  <si>
    <t>TATOUH KENNEDY</t>
  </si>
  <si>
    <t>P107517640064Y</t>
  </si>
  <si>
    <t>NELSON ENOWBESSEM</t>
  </si>
  <si>
    <t>M098416319123Z</t>
  </si>
  <si>
    <t>FUTURISTE SARL</t>
  </si>
  <si>
    <t>P098016902359T</t>
  </si>
  <si>
    <t>NANA OUATON</t>
  </si>
  <si>
    <t>P018316585829A</t>
  </si>
  <si>
    <t>M062517827023A</t>
  </si>
  <si>
    <t>STE MULTI-TECH SARL</t>
  </si>
  <si>
    <t>VENTE COLAS</t>
  </si>
  <si>
    <t>P015512641845U</t>
  </si>
  <si>
    <t>TOURERE EPSE NZOMENE ELISABETH</t>
  </si>
  <si>
    <t>M041712618658E</t>
  </si>
  <si>
    <t>SOCIETE SOFOT ENTREPRISE BTP SARL</t>
  </si>
  <si>
    <t>P047216911118W</t>
  </si>
  <si>
    <t>ECHEKOUO</t>
  </si>
  <si>
    <t>P049117739178L</t>
  </si>
  <si>
    <t>NAA NJIKE ALEX</t>
  </si>
  <si>
    <t>ETS LE COULOIR</t>
  </si>
  <si>
    <t>P017214558119D</t>
  </si>
  <si>
    <t>P089312301978Q</t>
  </si>
  <si>
    <t>MAZO MEFEUNYA ROSETTE</t>
  </si>
  <si>
    <t>M122116671833L</t>
  </si>
  <si>
    <t>GROUPE SCOLAIRE BILINGUE LE PETIT MONDE (GSB LE PETIT MONDE)</t>
  </si>
  <si>
    <t>P060017503533T</t>
  </si>
  <si>
    <t>ASAH KILY WOLTO</t>
  </si>
  <si>
    <t>P018816664073T</t>
  </si>
  <si>
    <t>P018717620879H</t>
  </si>
  <si>
    <t>NGAKOUTOU DJIM</t>
  </si>
  <si>
    <t>ALEXIS ( ETS PLATEAU RÉSIDENCE)</t>
  </si>
  <si>
    <t>P119518551262R</t>
  </si>
  <si>
    <t>MPOUDI EYAMBE</t>
  </si>
  <si>
    <t>ANDRE JEROME MARCEL.</t>
  </si>
  <si>
    <t>P076717735537U</t>
  </si>
  <si>
    <t>NOUYAMDJAM</t>
  </si>
  <si>
    <t>P010017581735Q</t>
  </si>
  <si>
    <t>P109217785976F</t>
  </si>
  <si>
    <t>TCHOFFOUO TEUFA</t>
  </si>
  <si>
    <t>M041812700193H</t>
  </si>
  <si>
    <t>OIKOS SERVICES SARL</t>
  </si>
  <si>
    <t>M060517722532B</t>
  </si>
  <si>
    <t>CETIC DE SONGMBENGUÈ</t>
  </si>
  <si>
    <t>P106912331571R</t>
  </si>
  <si>
    <t>KEBENOU</t>
  </si>
  <si>
    <t>P069717655922C</t>
  </si>
  <si>
    <t>EDINGUE EMMANUEL</t>
  </si>
  <si>
    <t>P039014409446F</t>
  </si>
  <si>
    <t>KENNE DJUINNOU</t>
  </si>
  <si>
    <t>LANCERAUT</t>
  </si>
  <si>
    <t>P066100220992W</t>
  </si>
  <si>
    <t>ROUDOLPHE DOUALLA</t>
  </si>
  <si>
    <t>P048312422543U</t>
  </si>
  <si>
    <t>MENGUINA METILA</t>
  </si>
  <si>
    <t>P039116958557X</t>
  </si>
  <si>
    <t>NGA LEBONGO</t>
  </si>
  <si>
    <t>P047000190293S</t>
  </si>
  <si>
    <t>MAKOUCHE</t>
  </si>
  <si>
    <t>M019017237025E</t>
  </si>
  <si>
    <t>P018616155931S</t>
  </si>
  <si>
    <t>DJIBRINE EMMA</t>
  </si>
  <si>
    <t>M052318236011F</t>
  </si>
  <si>
    <t>CHRIS &amp; COMPAGNIE SARL</t>
  </si>
  <si>
    <t>P095617528059B</t>
  </si>
  <si>
    <t>EBAH MBANG</t>
  </si>
  <si>
    <t>SOINS INFIRMIERS PREMIER RECOURS</t>
  </si>
  <si>
    <t>P127917931409T</t>
  </si>
  <si>
    <t>TIODOUNG KAZE</t>
  </si>
  <si>
    <t>PRESTATION EN PSYCHOLOGIE</t>
  </si>
  <si>
    <t>P039216383266Y</t>
  </si>
  <si>
    <t>MBALLE SERGE CHRISTEL ETS CABINET PSYCHOLOGIQUE DE DOUALA</t>
  </si>
  <si>
    <t>(CPD)</t>
  </si>
  <si>
    <t>P045818286563F</t>
  </si>
  <si>
    <t>BTP- COMMERCE GENERAL</t>
  </si>
  <si>
    <t>P128512551865U</t>
  </si>
  <si>
    <t>NASSOUROU ALHADJI ISSA</t>
  </si>
  <si>
    <t>ETS NASCO INTERNATIONAL</t>
  </si>
  <si>
    <t>P108115400358A</t>
  </si>
  <si>
    <t>MEKWIATE TAGNE</t>
  </si>
  <si>
    <t>P099717348084L</t>
  </si>
  <si>
    <t>RITA MENKA ( GOOD SAMARITAN ENTERPRISE)</t>
  </si>
  <si>
    <t>P019018046598L</t>
  </si>
  <si>
    <t>NJIKAM MAGHOUE</t>
  </si>
  <si>
    <t>ELISE MELANIE</t>
  </si>
  <si>
    <t>P126217962472Y</t>
  </si>
  <si>
    <t>ABOUBAKARY NIANG</t>
  </si>
  <si>
    <t>P039615279014J</t>
  </si>
  <si>
    <t>ELVERA CHI</t>
  </si>
  <si>
    <t>P029617167414L</t>
  </si>
  <si>
    <t>DJIONGUE</t>
  </si>
  <si>
    <t>JUNIE CAROLE</t>
  </si>
  <si>
    <t>P078818182611D</t>
  </si>
  <si>
    <t>NLEMBA MARCELINE</t>
  </si>
  <si>
    <t>P109117946720T</t>
  </si>
  <si>
    <t>TCHOUTEZO SONKOUE</t>
  </si>
  <si>
    <t>M101914224270F</t>
  </si>
  <si>
    <t>BIP TECHNOLOGIES SARL</t>
  </si>
  <si>
    <t>P087518068830X</t>
  </si>
  <si>
    <t>WOKTCHOKO</t>
  </si>
  <si>
    <t>P047117916590Z</t>
  </si>
  <si>
    <t>EPAKA</t>
  </si>
  <si>
    <t>JULIANA LOKENDO</t>
  </si>
  <si>
    <t>P058817548165B</t>
  </si>
  <si>
    <t>ENGEMISE YVONNE MWITO</t>
  </si>
  <si>
    <t>(ROMIS EVENT CENTER)</t>
  </si>
  <si>
    <t>INDOOR &amp; OUTDOOR RENTAL SPACE, PLAYGROUND, SWIMMING POOL, RESTAURANT, FASHION &amp; BRAUTY</t>
  </si>
  <si>
    <t>P118918477010B</t>
  </si>
  <si>
    <t>OUSMANOU ALHADJI IBRAHIM</t>
  </si>
  <si>
    <t>P038312697517B</t>
  </si>
  <si>
    <t>BONGASON BLESSING EPSE AZINYUE NGUM</t>
  </si>
  <si>
    <t>P015717574641R</t>
  </si>
  <si>
    <t>PEDJIZEM</t>
  </si>
  <si>
    <t>P018818287884W</t>
  </si>
  <si>
    <t>M071417232281Q</t>
  </si>
  <si>
    <t>EP GABARAYE SOUALAYE</t>
  </si>
  <si>
    <t>M042416699691A</t>
  </si>
  <si>
    <t>PILOT FREIGHT SERVICES</t>
  </si>
  <si>
    <t>M052116138678E</t>
  </si>
  <si>
    <t>PHARMACIE LA PROVIDENCE SARLU</t>
  </si>
  <si>
    <t>M022517550286C</t>
  </si>
  <si>
    <t>PROPERTY TRUST GROUP LTD</t>
  </si>
  <si>
    <t>REAL ESTATE DEVELOPMENT, PROPERTY MANAGEMENT SERVICES, REAL ESTATE AGENTS &amp; BROKERS, REAL ESTATE CONSULTING SERVICES</t>
  </si>
  <si>
    <t>P050017661652N</t>
  </si>
  <si>
    <t>TAMEKOU FOKOU</t>
  </si>
  <si>
    <t>ANELKA VALÈRE</t>
  </si>
  <si>
    <t>M012318151499J</t>
  </si>
  <si>
    <t>LILY - LOVE EVENTS AND DECORATION</t>
  </si>
  <si>
    <t>LILY-LOVE EVENTS AND DECORATION</t>
  </si>
  <si>
    <t>ORGANISATION ET GESTION DES ÉVÉNEMENTS-DECORATION-SERVICE DE RESTORATION........ -</t>
  </si>
  <si>
    <t>P027316774260U</t>
  </si>
  <si>
    <t>TCHEWOUAK</t>
  </si>
  <si>
    <t>P017812479970J</t>
  </si>
  <si>
    <t>ETS SAIDOU ABOUBAKAR</t>
  </si>
  <si>
    <t>P068812566863K</t>
  </si>
  <si>
    <t>MEGUIE PATRICK GIRESSE</t>
  </si>
  <si>
    <t>VENTE ET ACHAT DIVERS</t>
  </si>
  <si>
    <t>M012317851977R</t>
  </si>
  <si>
    <t>PACHIRA SARL</t>
  </si>
  <si>
    <t>P117318489088W</t>
  </si>
  <si>
    <t>IFEANYI CHRISTIAN</t>
  </si>
  <si>
    <t>P127218351674N</t>
  </si>
  <si>
    <t>P010517992328W</t>
  </si>
  <si>
    <t>P078614406321F</t>
  </si>
  <si>
    <t>TCHOUANGUEP WETE</t>
  </si>
  <si>
    <t>P122016957915K</t>
  </si>
  <si>
    <t>TAMFU RENE</t>
  </si>
  <si>
    <t>P010217092976E</t>
  </si>
  <si>
    <t>GEORGE TEBIT</t>
  </si>
  <si>
    <t>P059617951955M</t>
  </si>
  <si>
    <t>SAIN</t>
  </si>
  <si>
    <t>CHRISTABEL NENGI</t>
  </si>
  <si>
    <t>M089617236002M</t>
  </si>
  <si>
    <t>EP ANNEXE NANGA EBOKO PLATEAU 2</t>
  </si>
  <si>
    <t>M080317258052Y</t>
  </si>
  <si>
    <t>CES DE LETTA</t>
  </si>
  <si>
    <t>P098912335981X</t>
  </si>
  <si>
    <t>AKAME NJUMBE</t>
  </si>
  <si>
    <t>P066017730351E</t>
  </si>
  <si>
    <t>DJOCKI NGOMBE Alexandre</t>
  </si>
  <si>
    <t>(GROUPE SCOLAIRE BILINGUE OPUNTIA)</t>
  </si>
  <si>
    <t>BHB</t>
  </si>
  <si>
    <t>P069518527321J</t>
  </si>
  <si>
    <t>KENGNI NKWETTE SYLVER</t>
  </si>
  <si>
    <t>P097712286212B</t>
  </si>
  <si>
    <t>MOSOH  MICHAEL MOSAH</t>
  </si>
  <si>
    <t>P127617059308H</t>
  </si>
  <si>
    <t>M062517811138E</t>
  </si>
  <si>
    <t>SOCIETE DE TRANSIT ET TRANSPORT LOGISTIQUE</t>
  </si>
  <si>
    <t>SOTTRAL SARL</t>
  </si>
  <si>
    <t>P020317051637Y</t>
  </si>
  <si>
    <t>DZEULONPA</t>
  </si>
  <si>
    <t>GABAIN JAURESSE</t>
  </si>
  <si>
    <t>P109112625407N</t>
  </si>
  <si>
    <t>P027818167368N</t>
  </si>
  <si>
    <t>MAWAMBA BOWOUG</t>
  </si>
  <si>
    <t>P047412734778N</t>
  </si>
  <si>
    <t>P125416199631M</t>
  </si>
  <si>
    <t>TALOM.</t>
  </si>
  <si>
    <t>( ETS COMEPEP BUSINESS AGENCY)</t>
  </si>
  <si>
    <t>P070017190967M</t>
  </si>
  <si>
    <t>VOKENG HENRI JUNIOR</t>
  </si>
  <si>
    <t>M042416655050D</t>
  </si>
  <si>
    <t>SOCIETE COOPERATIVE AGRO-DEVELOPPEMENT</t>
  </si>
  <si>
    <t>ADEV-COOP-CA</t>
  </si>
  <si>
    <t>M012216806766A</t>
  </si>
  <si>
    <t>BOUCLE MEBASSA-AKOALOUI-BINYENYALI</t>
  </si>
  <si>
    <t>BOUCLE MAB</t>
  </si>
  <si>
    <t>ASSURER LE DEVELOPPEMENT SOCIOECONOMIQUE ET LES RESSOURCES NATURELLES</t>
  </si>
  <si>
    <t>P108812312675U</t>
  </si>
  <si>
    <t>MADIA DORICE</t>
  </si>
  <si>
    <t>ETS MADIA DORICE</t>
  </si>
  <si>
    <t>P029917679807D</t>
  </si>
  <si>
    <t>NGO TOWADA</t>
  </si>
  <si>
    <t>CHRISTELLE MERVEILLE</t>
  </si>
  <si>
    <t>P049217237187B</t>
  </si>
  <si>
    <t>.LACMOU</t>
  </si>
  <si>
    <t>P039217748670S</t>
  </si>
  <si>
    <t>KOUBITOBTOB</t>
  </si>
  <si>
    <t>P066900063085W</t>
  </si>
  <si>
    <t>MEGNE NDIKO</t>
  </si>
  <si>
    <t>P028915094864E</t>
  </si>
  <si>
    <t>EBA'A ISSA</t>
  </si>
  <si>
    <t>P014516747885K</t>
  </si>
  <si>
    <t>P107217698205R</t>
  </si>
  <si>
    <t>Mbami épouse seedio</t>
  </si>
  <si>
    <t>P019717865458B</t>
  </si>
  <si>
    <t>AZINFACK IVA PAVEL</t>
  </si>
  <si>
    <t>P107612627703E</t>
  </si>
  <si>
    <t>NYEGWA SULVANOS</t>
  </si>
  <si>
    <t>P097816806954Q</t>
  </si>
  <si>
    <t>WOUOGUIA</t>
  </si>
  <si>
    <t>P107417856755C</t>
  </si>
  <si>
    <t>MATAGAM TCHIDA</t>
  </si>
  <si>
    <t>P088816236583S</t>
  </si>
  <si>
    <t>TCHAKAM NOUBISSIE</t>
  </si>
  <si>
    <t>LAURICSSE</t>
  </si>
  <si>
    <t>P058318031745D</t>
  </si>
  <si>
    <t>Lorise</t>
  </si>
  <si>
    <t>P078417079648D</t>
  </si>
  <si>
    <t>KPUMIE NJUMAVOUI</t>
  </si>
  <si>
    <t>DORE</t>
  </si>
  <si>
    <t>P116115287446N</t>
  </si>
  <si>
    <t>EWANE MIDEL</t>
  </si>
  <si>
    <t>P088816416365L</t>
  </si>
  <si>
    <t>OBIEFUNA UGO CHUKWU</t>
  </si>
  <si>
    <t>GENERAL BUSSINESS</t>
  </si>
  <si>
    <t>P049716600062H</t>
  </si>
  <si>
    <t>NDONGKEH</t>
  </si>
  <si>
    <t>WILLIBROAD FOINYOH</t>
  </si>
  <si>
    <t>P066916879679M</t>
  </si>
  <si>
    <t>EMMANUEL (ETS MULTI-SERVICES PLUS)</t>
  </si>
  <si>
    <t>COMMRECE GENERAL - PRESTATIONS SCES</t>
  </si>
  <si>
    <t>M071712676191X</t>
  </si>
  <si>
    <t>BUILD AGRO DEVELOPMENT AREA SARL</t>
  </si>
  <si>
    <t>P049517863693F</t>
  </si>
  <si>
    <t>EDMUND CHEFOR</t>
  </si>
  <si>
    <t>P019517715471Y</t>
  </si>
  <si>
    <t>ALLAN ABONDEWO</t>
  </si>
  <si>
    <t>P109817591941Y</t>
  </si>
  <si>
    <t>MAFOCHE ALOUMBE</t>
  </si>
  <si>
    <t>P048212553271M</t>
  </si>
  <si>
    <t>Chukwu Peter Ikwo</t>
  </si>
  <si>
    <t>Chukwu Peter Ikwu</t>
  </si>
  <si>
    <t>P089116160029M</t>
  </si>
  <si>
    <t>SADOU DOUGOUF ALPHA</t>
  </si>
  <si>
    <t>P038417338315Z</t>
  </si>
  <si>
    <t>NDOKON DIM BLANDINE LAFORTUNE</t>
  </si>
  <si>
    <t>(ETS LADIMA CONSULTING GROUP)</t>
  </si>
  <si>
    <t>P099216890382N</t>
  </si>
  <si>
    <t>PRUDENCE ELAD</t>
  </si>
  <si>
    <t>P079416683266X</t>
  </si>
  <si>
    <t>P122016988953P</t>
  </si>
  <si>
    <t>POUTOCK JOSEPH</t>
  </si>
  <si>
    <t>P048818231153A</t>
  </si>
  <si>
    <t>SAMUEL NJIE</t>
  </si>
  <si>
    <t>P018012130184D</t>
  </si>
  <si>
    <t>TCHAMENI TAPITE EPSEE KEMKEMG</t>
  </si>
  <si>
    <t>P018417444233N</t>
  </si>
  <si>
    <t>P019212621249P</t>
  </si>
  <si>
    <t>ALFRED AMBENDAAL</t>
  </si>
  <si>
    <t>ALFRED AMBENDA</t>
  </si>
  <si>
    <t>P118015289203E</t>
  </si>
  <si>
    <t>BISSILA OBAMA</t>
  </si>
  <si>
    <t>M021512269994G</t>
  </si>
  <si>
    <t>LINCOLN COMPANY LTD</t>
  </si>
  <si>
    <t>P127200379215E</t>
  </si>
  <si>
    <t>NGANGUEU</t>
  </si>
  <si>
    <t>PHILIPPE ARMAND</t>
  </si>
  <si>
    <t>M101914245856M</t>
  </si>
  <si>
    <t>YOKOFIB SARL</t>
  </si>
  <si>
    <t>P067716729960X</t>
  </si>
  <si>
    <t>MAMOUDOU ALI</t>
  </si>
  <si>
    <t>P069217762272A</t>
  </si>
  <si>
    <t>TAMESSE GALLO</t>
  </si>
  <si>
    <t>M062117182943W</t>
  </si>
  <si>
    <t>SOCIÉTÉ COOPÉRATIVE SIMPLIFIÉE DES PRODUCTEURS DE COTON DE VAIMBA</t>
  </si>
  <si>
    <t>SCOOPS PELORSI</t>
  </si>
  <si>
    <t>APPLIQUANT</t>
  </si>
  <si>
    <t>P098416925109X</t>
  </si>
  <si>
    <t>BAILEI</t>
  </si>
  <si>
    <t>ODETTE MABI</t>
  </si>
  <si>
    <t>P088115983816P</t>
  </si>
  <si>
    <t>FOUASSONG DOUNTIO</t>
  </si>
  <si>
    <t>P028518501336X</t>
  </si>
  <si>
    <t>DJUMENE</t>
  </si>
  <si>
    <t>P119717695183C</t>
  </si>
  <si>
    <t>NGANDJOUN TSUANYO</t>
  </si>
  <si>
    <t>BERRUCE JUNIOR</t>
  </si>
  <si>
    <t>P107917808613D</t>
  </si>
  <si>
    <t>MOTAAH</t>
  </si>
  <si>
    <t>P029017199517C</t>
  </si>
  <si>
    <t>ETS YN SOLUTION PROVIDER</t>
  </si>
  <si>
    <t>SALON COIFFURE HOMME</t>
  </si>
  <si>
    <t>P069117224337K</t>
  </si>
  <si>
    <t>AMENDA</t>
  </si>
  <si>
    <t>EMERAN JOEL</t>
  </si>
  <si>
    <t>OOOOOOOOOO</t>
  </si>
  <si>
    <t>M031912756487Q</t>
  </si>
  <si>
    <t>P119417802035Q</t>
  </si>
  <si>
    <t>WOUMEYOU</t>
  </si>
  <si>
    <t>P027712492910M</t>
  </si>
  <si>
    <t>AGBOR BERTRAND</t>
  </si>
  <si>
    <t>M042416667887G</t>
  </si>
  <si>
    <t>BOOKAM GO SARL</t>
  </si>
  <si>
    <t>P087817687839D</t>
  </si>
  <si>
    <t>TIBY</t>
  </si>
  <si>
    <t>CONFORT INDAH</t>
  </si>
  <si>
    <t>P036218036497D</t>
  </si>
  <si>
    <t>ZIBI MANGA</t>
  </si>
  <si>
    <t>P028117990503U</t>
  </si>
  <si>
    <t>NJOYA DIPENDA SERGE</t>
  </si>
  <si>
    <t>P049515153439Y</t>
  </si>
  <si>
    <t>YANICK TASAH</t>
  </si>
  <si>
    <t>P066612270576R</t>
  </si>
  <si>
    <t>MOUNPOUAYE MOUMENI</t>
  </si>
  <si>
    <t>M062416828745Y</t>
  </si>
  <si>
    <t>TRANSFORMER INDUSTRY COMPANY CO SARL</t>
  </si>
  <si>
    <t>P109917808419R</t>
  </si>
  <si>
    <t>KAMAJOU RODOLPHE</t>
  </si>
  <si>
    <t>P085916201783G</t>
  </si>
  <si>
    <t>KAMAJOU</t>
  </si>
  <si>
    <t>P055000255230K</t>
  </si>
  <si>
    <t>TOMFEUN ROGER</t>
  </si>
  <si>
    <t>P038712377136U</t>
  </si>
  <si>
    <t>P057618206253L</t>
  </si>
  <si>
    <t>GANNO TENANKEM</t>
  </si>
  <si>
    <t>P097612283226Y</t>
  </si>
  <si>
    <t>P078816622505F</t>
  </si>
  <si>
    <t>AWAMBO CHATUE</t>
  </si>
  <si>
    <t>BORIAN</t>
  </si>
  <si>
    <t>P048400506652Q</t>
  </si>
  <si>
    <t>LADJOU</t>
  </si>
  <si>
    <t>P015016401219H</t>
  </si>
  <si>
    <t>CHETHAUANG</t>
  </si>
  <si>
    <t>P028914412065N</t>
  </si>
  <si>
    <t>AMBE ARCHEMEDIS NDOH</t>
  </si>
  <si>
    <t>(ARCHEMEDIS TRADING &amp; INTERMEDIARY)</t>
  </si>
  <si>
    <t>GENERAL SUPPLIES OF CONSUMABLES GOODS, INTERMEDIARY(CONNECTING MANUFACTURER, CONSUMERS AND RETAILERS</t>
  </si>
  <si>
    <t>P068216175688W</t>
  </si>
  <si>
    <t>NKOUANGA TANKEU</t>
  </si>
  <si>
    <t>AGRICULTURE, ELEVAGE, PISCICULTURE, COMMERCE</t>
  </si>
  <si>
    <t>M112116427128U</t>
  </si>
  <si>
    <t>SOCIÉTÉ COOPÉRATIVE SIMPLIFIÉE DES AGRICULTEURS DYNAMIQUES POUR LE DÉVELOPPEMENT RURAL</t>
  </si>
  <si>
    <t>SCOOPS A2DER</t>
  </si>
  <si>
    <t>M102116585545U</t>
  </si>
  <si>
    <t>P V A GROUP LIMITED LIABILITY COMPANY</t>
  </si>
  <si>
    <t>P037918085289E</t>
  </si>
  <si>
    <t>NGOUDI</t>
  </si>
  <si>
    <t>PIERRE FREDDY ( GOOD BOY)</t>
  </si>
  <si>
    <t>P078516355948R</t>
  </si>
  <si>
    <t>ENKOH MPOUAMZE EMMANUEL</t>
  </si>
  <si>
    <t>(ETS AGAMOTO)</t>
  </si>
  <si>
    <t>P049612528272N</t>
  </si>
  <si>
    <t>MEDINKO</t>
  </si>
  <si>
    <t>LEONIDE GAELLE</t>
  </si>
  <si>
    <t>P049012503807A</t>
  </si>
  <si>
    <t>P060517866111L</t>
  </si>
  <si>
    <t>P049417743346L</t>
  </si>
  <si>
    <t>MACDONALD</t>
  </si>
  <si>
    <t>NGONG MBOH</t>
  </si>
  <si>
    <t>P096716427887A</t>
  </si>
  <si>
    <t>CECILE FREDEXE</t>
  </si>
  <si>
    <t>P019417902021K</t>
  </si>
  <si>
    <t>TENKEU OSSOUMBA</t>
  </si>
  <si>
    <t>DEGRANDO CALVIN</t>
  </si>
  <si>
    <t>P049118380626S</t>
  </si>
  <si>
    <t>MBIEDJI KOMGUEP</t>
  </si>
  <si>
    <t>M081117242663C</t>
  </si>
  <si>
    <t>CETIC DE NKONGKWALA</t>
  </si>
  <si>
    <t>P019718033386Y</t>
  </si>
  <si>
    <t>P058217795696J</t>
  </si>
  <si>
    <t>CHUINKAM OUMBE XAVIER</t>
  </si>
  <si>
    <t>(ETS IMMIGRATION COMPETENCE CANADA)</t>
  </si>
  <si>
    <t>P079514028436K</t>
  </si>
  <si>
    <t>TCHOFFO YEMELONG HUGHES</t>
  </si>
  <si>
    <t>P068716340163E</t>
  </si>
  <si>
    <t>NKAKA FESTUS</t>
  </si>
  <si>
    <t>VENTE CIRAGES</t>
  </si>
  <si>
    <t>P106900179024F</t>
  </si>
  <si>
    <t>CHENDJOU JOSEPH</t>
  </si>
  <si>
    <t>P110218312642X</t>
  </si>
  <si>
    <t>SIYADJE</t>
  </si>
  <si>
    <t>VICLANE FABIOLA</t>
  </si>
  <si>
    <t>P078000535140U</t>
  </si>
  <si>
    <t>KENDA Paulette Flore</t>
  </si>
  <si>
    <t>Chez Paulette</t>
  </si>
  <si>
    <t>P046300148123R</t>
  </si>
  <si>
    <t>MBAH TAKOUTCHOUGA</t>
  </si>
  <si>
    <t>P037300418091N</t>
  </si>
  <si>
    <t>DUSHIME DESIRE</t>
  </si>
  <si>
    <t>P128216024885Q</t>
  </si>
  <si>
    <t>EMMANUEL URBAIN</t>
  </si>
  <si>
    <t>P038216398701M</t>
  </si>
  <si>
    <t>MARTHA UKACHUKWU EPSE FOTABONG</t>
  </si>
  <si>
    <t>P060218076439E</t>
  </si>
  <si>
    <t>NDI FON</t>
  </si>
  <si>
    <t>VATRICE</t>
  </si>
  <si>
    <t>P078314654161T</t>
  </si>
  <si>
    <t>ATIODJIA WOUDA</t>
  </si>
  <si>
    <t>P048417740273Z</t>
  </si>
  <si>
    <t>ANNICK NADINE</t>
  </si>
  <si>
    <t>P019312469258J</t>
  </si>
  <si>
    <t>WAFOURM STEPHEN</t>
  </si>
  <si>
    <t>M022017592782H</t>
  </si>
  <si>
    <t>COMMERCE GENERAL APPROVISIONNEMENT</t>
  </si>
  <si>
    <t>EN ABRÉGÉ "COGEA"</t>
  </si>
  <si>
    <t>P097817956309S</t>
  </si>
  <si>
    <t>NGO NGUI HELENE</t>
  </si>
  <si>
    <t>P078718056189X</t>
  </si>
  <si>
    <t>P127517089339X</t>
  </si>
  <si>
    <t>NYEKO GUY BERTRAND</t>
  </si>
  <si>
    <t>M092316235415Q</t>
  </si>
  <si>
    <t>NORD VETERINARY S A R L</t>
  </si>
  <si>
    <t>NORVET SARL</t>
  </si>
  <si>
    <t>P088516760257G</t>
  </si>
  <si>
    <t>ELISE CAROLINE</t>
  </si>
  <si>
    <t>P029117804155U</t>
  </si>
  <si>
    <t>ADOUA BASSANE</t>
  </si>
  <si>
    <t>P037917176515L</t>
  </si>
  <si>
    <t>P088817780558D</t>
  </si>
  <si>
    <t>NDZANA LEBOMO</t>
  </si>
  <si>
    <t>P040417748882B</t>
  </si>
  <si>
    <t>MAmADOU LAMARANA</t>
  </si>
  <si>
    <t>P037917528081M</t>
  </si>
  <si>
    <t>P100215969497K</t>
  </si>
  <si>
    <t>LEONARD MAANTU</t>
  </si>
  <si>
    <t>P067018439650F</t>
  </si>
  <si>
    <t>NGOUNO EPOUSE CHIMI</t>
  </si>
  <si>
    <t>CHARLOTTE.</t>
  </si>
  <si>
    <t>P017716376857X</t>
  </si>
  <si>
    <t>P057912723521L</t>
  </si>
  <si>
    <t>P048012219420B</t>
  </si>
  <si>
    <t>NGO GOUOH ALIE CHRISTINE</t>
  </si>
  <si>
    <t>P058117535069J</t>
  </si>
  <si>
    <t>P018116625693N</t>
  </si>
  <si>
    <t>P048617377193Q</t>
  </si>
  <si>
    <t>IFESINACHI ILUKWE JOSEPH</t>
  </si>
  <si>
    <t>P108117539581J</t>
  </si>
  <si>
    <t>KAPCHE FOTSO EPSE DIPOKO RUNA MADELEINE</t>
  </si>
  <si>
    <t>" ETS UNIVERS PLUS "</t>
  </si>
  <si>
    <t>P013814540653N</t>
  </si>
  <si>
    <t>FOHM</t>
  </si>
  <si>
    <t>P018612376377T</t>
  </si>
  <si>
    <t>DALHATOU BARKINDO</t>
  </si>
  <si>
    <t>P079318488617J</t>
  </si>
  <si>
    <t>NGO BIKAÏ</t>
  </si>
  <si>
    <t>PAULINE ARMELLE</t>
  </si>
  <si>
    <t>P018016308721H</t>
  </si>
  <si>
    <t>HAMADOU LIMAN</t>
  </si>
  <si>
    <t>VENTE FOULLARD</t>
  </si>
  <si>
    <t>P098818097238N</t>
  </si>
  <si>
    <t>YOUDOU</t>
  </si>
  <si>
    <t>P127212352871G</t>
  </si>
  <si>
    <t>BASHIMIKI Jean Paul</t>
  </si>
  <si>
    <t>M101812724702Q</t>
  </si>
  <si>
    <t>DRIMP ONE STOP SARL</t>
  </si>
  <si>
    <t>DROS SARL</t>
  </si>
  <si>
    <t>M042417207740U</t>
  </si>
  <si>
    <t>SOCIÉTÉ DE MÉCANIQUE INDUSTRIELLE &amp; MAINTENANCE SARLU</t>
  </si>
  <si>
    <t>SMIM SARLU</t>
  </si>
  <si>
    <t>FABRICATION DE STRUCTURES MÉTALLIQUES CITERNE ET OUVRAGE CHAUDRONNÉES</t>
  </si>
  <si>
    <t>P059617829694S</t>
  </si>
  <si>
    <t>SILATSA ZANGUE</t>
  </si>
  <si>
    <t>LUSY LILIANE</t>
  </si>
  <si>
    <t>M080817600632J</t>
  </si>
  <si>
    <t>INSEPCTION D'ARRONDISSEMENT DE L'EDUCATION DE BASE DE DATCHEKA</t>
  </si>
  <si>
    <t>IAEB DATCHEKA</t>
  </si>
  <si>
    <t>P029512641265L</t>
  </si>
  <si>
    <t>NYANKEU NZOUETOM ORLINE</t>
  </si>
  <si>
    <t>NYANKEU NZOUETOM</t>
  </si>
  <si>
    <t>P030018171759Z</t>
  </si>
  <si>
    <t>MAVOU</t>
  </si>
  <si>
    <t>ELISE ORNELA</t>
  </si>
  <si>
    <t>P059917827631R</t>
  </si>
  <si>
    <t>Yvan Stève</t>
  </si>
  <si>
    <t>P129017376401B</t>
  </si>
  <si>
    <t>GAMNJE</t>
  </si>
  <si>
    <t>MARCEL NGALA</t>
  </si>
  <si>
    <t>P070317738295A</t>
  </si>
  <si>
    <t>MAMADOU NOUCTAR</t>
  </si>
  <si>
    <t>P057716348620L</t>
  </si>
  <si>
    <t>NOEL EKENECHUKWU OGBONNIA</t>
  </si>
  <si>
    <t>P018317800813C</t>
  </si>
  <si>
    <t>DJUIDJE EPSE TATCHUM</t>
  </si>
  <si>
    <t>P028817597404E</t>
  </si>
  <si>
    <t>TEZANKA</t>
  </si>
  <si>
    <t>EDOUARD BERTRAND</t>
  </si>
  <si>
    <t>VENDEURS PETIT DÉTAILLE</t>
  </si>
  <si>
    <t>P040117181800B</t>
  </si>
  <si>
    <t>M012618313819M</t>
  </si>
  <si>
    <t>CABINET D'EXPERTISE EN SANTE PUBLIQUE SARL</t>
  </si>
  <si>
    <t>CABESP SARL</t>
  </si>
  <si>
    <t>P058216401605J</t>
  </si>
  <si>
    <t>P096612284565W</t>
  </si>
  <si>
    <t>NKONGBAN</t>
  </si>
  <si>
    <t>P109616383304B</t>
  </si>
  <si>
    <t>NGUIGAZA</t>
  </si>
  <si>
    <t>P018418351462D</t>
  </si>
  <si>
    <t>ABDOUL-KADIRI</t>
  </si>
  <si>
    <t>P129217691451M</t>
  </si>
  <si>
    <t>Mbouoyoum</t>
  </si>
  <si>
    <t>P088018026707A</t>
  </si>
  <si>
    <t>GILBERT CHIA</t>
  </si>
  <si>
    <t>P096016359804U</t>
  </si>
  <si>
    <t>HAMOA HAMADOU</t>
  </si>
  <si>
    <t>P016317492652M</t>
  </si>
  <si>
    <t>MARIE BARBINE</t>
  </si>
  <si>
    <t>P086118476819U</t>
  </si>
  <si>
    <t>DALTON</t>
  </si>
  <si>
    <t>P059013592055L</t>
  </si>
  <si>
    <t>MIMBOE NDI</t>
  </si>
  <si>
    <t>CATHERINE JULIE</t>
  </si>
  <si>
    <t>M032318088607L</t>
  </si>
  <si>
    <t>MOLINATH DECO SARL</t>
  </si>
  <si>
    <t>P078917817912P</t>
  </si>
  <si>
    <t>KOUMBO DASSI</t>
  </si>
  <si>
    <t>CARINE RACHEL</t>
  </si>
  <si>
    <t>P019018309003P</t>
  </si>
  <si>
    <t>EBAYA EBAYA</t>
  </si>
  <si>
    <t>P050017205036N</t>
  </si>
  <si>
    <t>PATIENCE DAVINA</t>
  </si>
  <si>
    <t>P019618084381N</t>
  </si>
  <si>
    <t>DONGMO TSOPBENG</t>
  </si>
  <si>
    <t>NICAISE BLANC</t>
  </si>
  <si>
    <t>P109616045159C</t>
  </si>
  <si>
    <t>MBODA WOBIWO GUIFFO.</t>
  </si>
  <si>
    <t>P117517800785A</t>
  </si>
  <si>
    <t>ZANGUE BANKENG</t>
  </si>
  <si>
    <t>P117417835220S</t>
  </si>
  <si>
    <t>NWOKELO PAULINUS</t>
  </si>
  <si>
    <t>M012416345539Q</t>
  </si>
  <si>
    <t>GESTION OLCA SARL</t>
  </si>
  <si>
    <t>P097700490782L</t>
  </si>
  <si>
    <t>FOTUE JAUSIER</t>
  </si>
  <si>
    <t>P079917787422U</t>
  </si>
  <si>
    <t>P058217090827L</t>
  </si>
  <si>
    <t>MIXON</t>
  </si>
  <si>
    <t>P079017841289U</t>
  </si>
  <si>
    <t>.MANYENGUE</t>
  </si>
  <si>
    <t>.JEANNE MAYORINE</t>
  </si>
  <si>
    <t>P089417921944F</t>
  </si>
  <si>
    <t>BERGERIQUE</t>
  </si>
  <si>
    <t>P059016875418K</t>
  </si>
  <si>
    <t>NGONGANG KAMGA</t>
  </si>
  <si>
    <t>GUYBELFORCE</t>
  </si>
  <si>
    <t>P097700441883B</t>
  </si>
  <si>
    <t>MULUH STELLA WANZIE</t>
  </si>
  <si>
    <t>P036616630794L</t>
  </si>
  <si>
    <t>MANA SAIDOU</t>
  </si>
  <si>
    <t>P118217833921B</t>
  </si>
  <si>
    <t>Chingou mama</t>
  </si>
  <si>
    <t>M122017158007M</t>
  </si>
  <si>
    <t>SOCIETE COOPERATIVE SIMPLIFIEE DES PRODUCTEURS DE COTON DE FITOROU</t>
  </si>
  <si>
    <t>SCOOPS NDRA NDRA</t>
  </si>
  <si>
    <t>COUTURE-PRESTATIONS</t>
  </si>
  <si>
    <t>P028217589740J</t>
  </si>
  <si>
    <t>KUIFO TCHAGNA</t>
  </si>
  <si>
    <t>CHRISTIAN PATOU</t>
  </si>
  <si>
    <t>VENTE BOISSONS ACOOLISEES</t>
  </si>
  <si>
    <t>P067513802951T</t>
  </si>
  <si>
    <t>MALEGO TCHEUDJI</t>
  </si>
  <si>
    <t>ROSINE CLAURE</t>
  </si>
  <si>
    <t>M032217150665H</t>
  </si>
  <si>
    <t>TAV LIMITED</t>
  </si>
  <si>
    <t>P079216480807L</t>
  </si>
  <si>
    <t>P087616413316H</t>
  </si>
  <si>
    <t>YVETTE RITA</t>
  </si>
  <si>
    <t>P015315156282M</t>
  </si>
  <si>
    <t>M072517851520S</t>
  </si>
  <si>
    <t>INNOVA BUILDING SARL</t>
  </si>
  <si>
    <t>IB</t>
  </si>
  <si>
    <t>P088718048730X</t>
  </si>
  <si>
    <t>P016212440535J</t>
  </si>
  <si>
    <t>ABAKAR MAHAMAT (ETS NGOUMRE)</t>
  </si>
  <si>
    <t>ETS NGOUMRE</t>
  </si>
  <si>
    <t>VENTES DE TISANE</t>
  </si>
  <si>
    <t>P069615394359T</t>
  </si>
  <si>
    <t>NGANGMBI</t>
  </si>
  <si>
    <t>ZUKIFIROU PERNDAP</t>
  </si>
  <si>
    <t>P034000242208H</t>
  </si>
  <si>
    <t>P079217907483M</t>
  </si>
  <si>
    <t>NKEUHO</t>
  </si>
  <si>
    <t>P086100126289E</t>
  </si>
  <si>
    <t>FOTZA</t>
  </si>
  <si>
    <t>M052517782147A</t>
  </si>
  <si>
    <t>ETS AMAREDI (AMADOU RECYCLAGE ET ENTREPOSAGE DES DECHETS INDUSTRIELS</t>
  </si>
  <si>
    <t>P038816712143U</t>
  </si>
  <si>
    <t>P015715402959F</t>
  </si>
  <si>
    <t>VENTE GARGOTTE</t>
  </si>
  <si>
    <t>P014217202549W</t>
  </si>
  <si>
    <t>NOUHERESSONG</t>
  </si>
  <si>
    <t>M072014779978W</t>
  </si>
  <si>
    <t>EXPERTS SCIENCES SARL</t>
  </si>
  <si>
    <t>EXSCI SARL</t>
  </si>
  <si>
    <t>P038818459125B</t>
  </si>
  <si>
    <t>DOUANLA KOUNEYE</t>
  </si>
  <si>
    <t>GAËLLE LANDRY</t>
  </si>
  <si>
    <t>TRADER IN AUTO SPARES/CAR TYRES</t>
  </si>
  <si>
    <t>P067400231202D</t>
  </si>
  <si>
    <t>GILBERT TUTI</t>
  </si>
  <si>
    <t>P078017706320A</t>
  </si>
  <si>
    <t>Mafotsop fopa</t>
  </si>
  <si>
    <t>Angèle lau re</t>
  </si>
  <si>
    <t>P048617203809N</t>
  </si>
  <si>
    <t>EBEBE AMAKA</t>
  </si>
  <si>
    <t>Activité indéfinie/ENSEIGNEMENT</t>
  </si>
  <si>
    <t>P096917779387L</t>
  </si>
  <si>
    <t>JEAN BAPTISTE.</t>
  </si>
  <si>
    <t>VENTE ARTICLES DIVRES</t>
  </si>
  <si>
    <t>P058612301016K</t>
  </si>
  <si>
    <t>FOFIE ANICET</t>
  </si>
  <si>
    <t>P122017563973K</t>
  </si>
  <si>
    <t>TOUGHA TALLA JOEL</t>
  </si>
  <si>
    <t>M052517747185F</t>
  </si>
  <si>
    <t>GLOBAL PRO MULTI-SERVICES SARL</t>
  </si>
  <si>
    <t>P039111183336N</t>
  </si>
  <si>
    <t>YOTI TCHINDA</t>
  </si>
  <si>
    <t>P087212147374D</t>
  </si>
  <si>
    <t>NGO MAKONDO</t>
  </si>
  <si>
    <t>VENTE MANUELLES SCOLAIRE</t>
  </si>
  <si>
    <t>P127216972395F</t>
  </si>
  <si>
    <t>GEORGE NZILLE</t>
  </si>
  <si>
    <t>P020416348859E</t>
  </si>
  <si>
    <t>AGOUANFO HYMEFACK</t>
  </si>
  <si>
    <t>VERDOUX</t>
  </si>
  <si>
    <t>P013600221827Z</t>
  </si>
  <si>
    <t>EPAHE CHRISTIAN	EPA</t>
  </si>
  <si>
    <t>EPAHE CHRISTIAN</t>
  </si>
  <si>
    <t>P019617572395S</t>
  </si>
  <si>
    <t>DJUIDIE KYRIN</t>
  </si>
  <si>
    <t>M112017357282N</t>
  </si>
  <si>
    <t>LYLA'AF SARL</t>
  </si>
  <si>
    <t>P048016922553Y</t>
  </si>
  <si>
    <t>KAMBASSAYA</t>
  </si>
  <si>
    <t>P107800574568D</t>
  </si>
  <si>
    <t>BERTHE CAROLE</t>
  </si>
  <si>
    <t>P057515112314N</t>
  </si>
  <si>
    <t>NSAS NSAS NEE TOWO</t>
  </si>
  <si>
    <t>P017417720593S</t>
  </si>
  <si>
    <t>P056917675201P</t>
  </si>
  <si>
    <t>SYLVIE MARTHE</t>
  </si>
  <si>
    <t>P088100514495U</t>
  </si>
  <si>
    <t>MEZAN MPOUAMZIE</t>
  </si>
  <si>
    <t>DENISE HYACINTHE</t>
  </si>
  <si>
    <t>P049817139864N</t>
  </si>
  <si>
    <t>P028917638062D</t>
  </si>
  <si>
    <t>TEKANG DOMINICK AKOMBI</t>
  </si>
  <si>
    <t>P057712585085W</t>
  </si>
  <si>
    <t>TSAMO CHRISTALINE BEATRICE</t>
  </si>
  <si>
    <t>P016917705811F</t>
  </si>
  <si>
    <t>P049017726321W</t>
  </si>
  <si>
    <t>BERTRAND ACHILLE</t>
  </si>
  <si>
    <t>P068816737804B</t>
  </si>
  <si>
    <t>P057717762410F</t>
  </si>
  <si>
    <t>MBE FOTCHOUO</t>
  </si>
  <si>
    <t>P110017763154F</t>
  </si>
  <si>
    <t>Efeti njoh ndeley</t>
  </si>
  <si>
    <t>M100016657983G</t>
  </si>
  <si>
    <t>LE SYNDICAT DÉPARTEMENTAL DES AGENTS DE SECURITE PRIVEE ET. DE. SURVEILLANCE DU MFOUNDI</t>
  </si>
  <si>
    <t>ASEPSUM</t>
  </si>
  <si>
    <t>P128417698791F</t>
  </si>
  <si>
    <t>Meli Keubou</t>
  </si>
  <si>
    <t>P015912281663T</t>
  </si>
  <si>
    <t>MELI EPSE DJATSA HELENE</t>
  </si>
  <si>
    <t>P078217121516U</t>
  </si>
  <si>
    <t>P026500448206B</t>
  </si>
  <si>
    <t>NJOM TEBOH AMOS</t>
  </si>
  <si>
    <t>"ETS HIGHER GROUND ENTREPRISE "</t>
  </si>
  <si>
    <t>P027617354084Q</t>
  </si>
  <si>
    <t>P089618154135W</t>
  </si>
  <si>
    <t>FOMING NOUMTCHUE</t>
  </si>
  <si>
    <t>P096512089441F</t>
  </si>
  <si>
    <t>YETNA ANDRE</t>
  </si>
  <si>
    <t>P019717942040G</t>
  </si>
  <si>
    <t>Kuemedjeu Tchagna</t>
  </si>
  <si>
    <t>P117016278510D</t>
  </si>
  <si>
    <t>DODIE NZEKE</t>
  </si>
  <si>
    <t>FLORENCE THECLE</t>
  </si>
  <si>
    <t>P086817669964C</t>
  </si>
  <si>
    <t>NJIOMO</t>
  </si>
  <si>
    <t>P100117646172M</t>
  </si>
  <si>
    <t>FABIAN NUIJWEWU</t>
  </si>
  <si>
    <t>P048616657856J</t>
  </si>
  <si>
    <t>P128412412654U</t>
  </si>
  <si>
    <t>DJOUMESSI BORIS NOEL</t>
  </si>
  <si>
    <t>P118017831623N</t>
  </si>
  <si>
    <t>Zekouo lemofouet Gertrude</t>
  </si>
  <si>
    <t>P016917339011M</t>
  </si>
  <si>
    <t>MBASSEGUE ETOUNDI</t>
  </si>
  <si>
    <t>M076216825148J</t>
  </si>
  <si>
    <t>SOCIETE DE SERVICES POUR L'EUROPE ET POUR L'AFRIQUE</t>
  </si>
  <si>
    <t>SOSEA</t>
  </si>
  <si>
    <t>TRANSIT DE MANUTENTION - TRANSPORT D'ORGANISATION OU DU COMMISSION DE TRANSPORT - IMPORT - EXPORT</t>
  </si>
  <si>
    <t>P086716528468X</t>
  </si>
  <si>
    <t>P117318119702K</t>
  </si>
  <si>
    <t>IRENE YENLA</t>
  </si>
  <si>
    <t>M092015132512U</t>
  </si>
  <si>
    <t>SOCIETE BEST WINE SARL</t>
  </si>
  <si>
    <t>BEST WINE</t>
  </si>
  <si>
    <t>P048617504531C</t>
  </si>
  <si>
    <t>NDOYE BANA</t>
  </si>
  <si>
    <t>P079115422953N</t>
  </si>
  <si>
    <t>MAGNIE - FONKONG</t>
  </si>
  <si>
    <t>P019816031060G</t>
  </si>
  <si>
    <t>P019517862291B</t>
  </si>
  <si>
    <t>P128300452712M</t>
  </si>
  <si>
    <t>METALIIC CONSTRUCTION &amp; CIVIL ENGEERING</t>
  </si>
  <si>
    <t>P012116717888F</t>
  </si>
  <si>
    <t>NGONG WILLIAM KIMBI</t>
  </si>
  <si>
    <t>(WILLIAM PRIME CONSTRUCTION CAMEROON)</t>
  </si>
  <si>
    <t>P127516863418G</t>
  </si>
  <si>
    <t>BIOMO BI NGO'O SALOMON</t>
  </si>
  <si>
    <t>P018316383939K</t>
  </si>
  <si>
    <t>P098616662499F</t>
  </si>
  <si>
    <t>OKWUCHI</t>
  </si>
  <si>
    <t>ÉVARASTUS..</t>
  </si>
  <si>
    <t>P016317217519E</t>
  </si>
  <si>
    <t>NDINDJOCK</t>
  </si>
  <si>
    <t>P110017672150W</t>
  </si>
  <si>
    <t>TCHMMEGNE NZALI</t>
  </si>
  <si>
    <t>FIDELE LAURE</t>
  </si>
  <si>
    <t>P127818319640J</t>
  </si>
  <si>
    <t>M011000030295J</t>
  </si>
  <si>
    <t>AUTO 22 INDUSTRY SARL</t>
  </si>
  <si>
    <t>AUTO 22 INDUSTRY</t>
  </si>
  <si>
    <t>PRESTATIONS DE SERVICES (FROID ET CLIMATISATIONS)</t>
  </si>
  <si>
    <t>M022416636781A</t>
  </si>
  <si>
    <t>TAWE MULTI SERVICES</t>
  </si>
  <si>
    <t>STMS</t>
  </si>
  <si>
    <t>P018617497367H</t>
  </si>
  <si>
    <t>MBUM VANIESIA NDUM</t>
  </si>
  <si>
    <t>P048313267113Q</t>
  </si>
  <si>
    <t>MAGUEGNA MARIE MADELEINE</t>
  </si>
  <si>
    <t>P078816731852A</t>
  </si>
  <si>
    <t>EGSUM CHIDIMMA</t>
  </si>
  <si>
    <t>P059217686739U</t>
  </si>
  <si>
    <t>Ngo Mbom bis ngock bâ</t>
  </si>
  <si>
    <t>Élisabeth christelle</t>
  </si>
  <si>
    <t>PRESTATIONS DE SERVICES DIVERSES</t>
  </si>
  <si>
    <t>M011912747820K</t>
  </si>
  <si>
    <t>IMPACT MEDIA SARL</t>
  </si>
  <si>
    <t>P097200159036P</t>
  </si>
  <si>
    <t>SAHA JULES</t>
  </si>
  <si>
    <t>M011617067173U</t>
  </si>
  <si>
    <t>CENTRE IMAM DJALALOUDDINE AS-SOUYOUDI</t>
  </si>
  <si>
    <t>CIMSA</t>
  </si>
  <si>
    <t>M102417169143U</t>
  </si>
  <si>
    <t>ESPOIR TDM SARL</t>
  </si>
  <si>
    <t>E - TDM SARL</t>
  </si>
  <si>
    <t>M022416409871N</t>
  </si>
  <si>
    <t>MAMBIH MANGAN ET FILS SARL</t>
  </si>
  <si>
    <t>P030017497954D</t>
  </si>
  <si>
    <t>NETCHAWOUO</t>
  </si>
  <si>
    <t>LEONELA PASCALINE</t>
  </si>
  <si>
    <t>P098616661358N</t>
  </si>
  <si>
    <t>MAMWO NGUIFFO</t>
  </si>
  <si>
    <t>P040016700849B</t>
  </si>
  <si>
    <t>LUCKMANU TANGDZENYUY</t>
  </si>
  <si>
    <t>P038912635545C</t>
  </si>
  <si>
    <t>TAMTCHOUONG KAMGA GIOVANNI YANN</t>
  </si>
  <si>
    <t>ETS FIRST TRANS</t>
  </si>
  <si>
    <t>P049617600427Q</t>
  </si>
  <si>
    <t>P118517630582F</t>
  </si>
  <si>
    <t>(ETS K.N.A)</t>
  </si>
  <si>
    <t>PRESTATIONS DE SERVICES, COMMERCE GENERAL, IMPORT/EXPORT, TRANSPORT-LOGISTIQUE</t>
  </si>
  <si>
    <t>P129316626080E</t>
  </si>
  <si>
    <t>NDAJONG</t>
  </si>
  <si>
    <t>NOEL MBAH</t>
  </si>
  <si>
    <t>VENTE FUS RESERVE D EAU</t>
  </si>
  <si>
    <t>P055512555103T</t>
  </si>
  <si>
    <t>MBAHTCHATE</t>
  </si>
  <si>
    <t>P098716079862L</t>
  </si>
  <si>
    <t>SIEMIGNI KOUAMOU</t>
  </si>
  <si>
    <t>MAMA MARIETTE</t>
  </si>
  <si>
    <t>M070400017229W</t>
  </si>
  <si>
    <t>CHINA ROAD AND BRIDGE CORPORATION</t>
  </si>
  <si>
    <t>STE CRBC CO SARL</t>
  </si>
  <si>
    <t>P049118393625Q</t>
  </si>
  <si>
    <t>P117917671867K</t>
  </si>
  <si>
    <t>GUEUCHOU</t>
  </si>
  <si>
    <t>LUCAS ROMEO</t>
  </si>
  <si>
    <t>P107517799318F</t>
  </si>
  <si>
    <t>SIDJEU</t>
  </si>
  <si>
    <t>P097216125119G</t>
  </si>
  <si>
    <t>EKITIKE EWALA ÉPOUSE NDOME JULIENNE</t>
  </si>
  <si>
    <t>P049718142575H</t>
  </si>
  <si>
    <t>DEELE BONALOKA</t>
  </si>
  <si>
    <t>P035815596143S</t>
  </si>
  <si>
    <t>FOUENE</t>
  </si>
  <si>
    <t>P046617429337S</t>
  </si>
  <si>
    <t>M081118470810P</t>
  </si>
  <si>
    <t>CES DE KOATA</t>
  </si>
  <si>
    <t>P079917546465Q</t>
  </si>
  <si>
    <t>P106818087682E</t>
  </si>
  <si>
    <t>M080717246328G</t>
  </si>
  <si>
    <t>CES DE MBANDA</t>
  </si>
  <si>
    <t>M081417250168C</t>
  </si>
  <si>
    <t>LYCEE DE GUILI</t>
  </si>
  <si>
    <t>P117718579103W</t>
  </si>
  <si>
    <t>YENELI</t>
  </si>
  <si>
    <t>P015212420557J</t>
  </si>
  <si>
    <t>ELHADJ SOUMAN OUSMAN HASSANE</t>
  </si>
  <si>
    <t>P116117852363U</t>
  </si>
  <si>
    <t>KUM MIH</t>
  </si>
  <si>
    <t>P122015482745N</t>
  </si>
  <si>
    <t>P127000181555G</t>
  </si>
  <si>
    <t>TRANSPORT LOGISTIQUE</t>
  </si>
  <si>
    <t>M112417229096B</t>
  </si>
  <si>
    <t>TN6 TRANSPORT LOGISTIQUE</t>
  </si>
  <si>
    <t>TN6</t>
  </si>
  <si>
    <t>P127617604657C</t>
  </si>
  <si>
    <t>DISTRIBUTION ET VENTE DES COMPLEMENTS MEDICAUX</t>
  </si>
  <si>
    <t>M122417446233P</t>
  </si>
  <si>
    <t>GHT AFRIQUE CENTRALE SARL</t>
  </si>
  <si>
    <t>P038718032639D</t>
  </si>
  <si>
    <t>Akamba Nnanga</t>
  </si>
  <si>
    <t>Genevieve Modestine</t>
  </si>
  <si>
    <t>P067616473705J</t>
  </si>
  <si>
    <t>P047513345706N</t>
  </si>
  <si>
    <t>SEDADJEU PATRICE</t>
  </si>
  <si>
    <t>P119614683211N</t>
  </si>
  <si>
    <t>TCHIFFO ZOTIE</t>
  </si>
  <si>
    <t>CAMILLE DARIO</t>
  </si>
  <si>
    <t>P079218319987F</t>
  </si>
  <si>
    <t>CHOUPO FEM JOACHIM</t>
  </si>
  <si>
    <t>P128817848968Y</t>
  </si>
  <si>
    <t>VALERIE OLIVIA</t>
  </si>
  <si>
    <t>P118916326140M</t>
  </si>
  <si>
    <t>AMADE</t>
  </si>
  <si>
    <t>P030216814327X</t>
  </si>
  <si>
    <t>ABAKAR CHERIF</t>
  </si>
  <si>
    <t>P018817632460Z</t>
  </si>
  <si>
    <t>SIRADJOULDINI</t>
  </si>
  <si>
    <t>P047812496868T</t>
  </si>
  <si>
    <t>OBI CHIDI</t>
  </si>
  <si>
    <t>P098018186344C</t>
  </si>
  <si>
    <t>P059117852671L</t>
  </si>
  <si>
    <t>HERMAN KEVIN</t>
  </si>
  <si>
    <t>P077115325560V</t>
  </si>
  <si>
    <t>TANEDO</t>
  </si>
  <si>
    <t>ANATOLE CLAIRE</t>
  </si>
  <si>
    <t>P088717749087W</t>
  </si>
  <si>
    <t>KENNE NJATSA</t>
  </si>
  <si>
    <t>P017500469547B</t>
  </si>
  <si>
    <t>EWANE GILBERT MASANGO</t>
  </si>
  <si>
    <t>P049118461010Q</t>
  </si>
  <si>
    <t>HERMANN BORIS</t>
  </si>
  <si>
    <t>SAVE OF FERMETED D.</t>
  </si>
  <si>
    <t>P015000029545T</t>
  </si>
  <si>
    <t>NKOME</t>
  </si>
  <si>
    <t>THOMAS NJUMBE</t>
  </si>
  <si>
    <t>P028716726490Q</t>
  </si>
  <si>
    <t>P100018314779F</t>
  </si>
  <si>
    <t>FOYO FOUOSSO</t>
  </si>
  <si>
    <t>P018815098997X</t>
  </si>
  <si>
    <t>NWOKEDIKE</t>
  </si>
  <si>
    <t>CONTRACTS &amp; SUPPLIES/DISTRIBUTION</t>
  </si>
  <si>
    <t>P078112583327M</t>
  </si>
  <si>
    <t>MWANJO ERNEST MOLONGO</t>
  </si>
  <si>
    <t>(M.E.M . ENTERPRISE)</t>
  </si>
  <si>
    <t>M042116305826L</t>
  </si>
  <si>
    <t>TRAZAN TRANSPORT ROUTIER CAMEROUN SARL</t>
  </si>
  <si>
    <t>TTRC</t>
  </si>
  <si>
    <t>P049216849002M</t>
  </si>
  <si>
    <t>MATHILDA ULLE</t>
  </si>
  <si>
    <t>P010118351113P</t>
  </si>
  <si>
    <t>ABASSI OUMAROU</t>
  </si>
  <si>
    <t>P016616413880M</t>
  </si>
  <si>
    <t>P107017725469H</t>
  </si>
  <si>
    <t>FOLEU.</t>
  </si>
  <si>
    <t>P070418308386W</t>
  </si>
  <si>
    <t>P078117756592C</t>
  </si>
  <si>
    <t>MEBO BILOA</t>
  </si>
  <si>
    <t>Serge Marcel</t>
  </si>
  <si>
    <t>P077717013175P</t>
  </si>
  <si>
    <t>NGAHA KWENGWA</t>
  </si>
  <si>
    <t>ALAIN DIDERO</t>
  </si>
  <si>
    <t>P067617940005Q</t>
  </si>
  <si>
    <t>BETCHEM BELINDA TIMAH( ETS BETCHEM.B.T)</t>
  </si>
  <si>
    <t>P109417559430B</t>
  </si>
  <si>
    <t>BIKEK BAONGA JOCELYNE DIANA</t>
  </si>
  <si>
    <t>EXOTIK BOUTIQUE</t>
  </si>
  <si>
    <t>P058217968683C</t>
  </si>
  <si>
    <t>TSAFACK DJOUMESSI</t>
  </si>
  <si>
    <t>P038916652497E</t>
  </si>
  <si>
    <t>P069312518507K</t>
  </si>
  <si>
    <t>PASSAYA LOUKOUMANOU</t>
  </si>
  <si>
    <t>M070617261110S</t>
  </si>
  <si>
    <t>EP SUEFENG</t>
  </si>
  <si>
    <t>P048712785205D</t>
  </si>
  <si>
    <t>MBOCKA NKAKE</t>
  </si>
  <si>
    <t>P126200206808N</t>
  </si>
  <si>
    <t>TCHOUTA ALICE</t>
  </si>
  <si>
    <t>ETS TA</t>
  </si>
  <si>
    <t>M102518096912Z</t>
  </si>
  <si>
    <t>DOURA COMPANY LTD</t>
  </si>
  <si>
    <t>DOURA LTD</t>
  </si>
  <si>
    <t>P010017935684C</t>
  </si>
  <si>
    <t>P127612413021R</t>
  </si>
  <si>
    <t>KITIO WATIO</t>
  </si>
  <si>
    <t>P099012441722Q</t>
  </si>
  <si>
    <t>SAÏDOU BOUBAKARI</t>
  </si>
  <si>
    <t>P108318474115P</t>
  </si>
  <si>
    <t>EDO JEAN PHILIPPE</t>
  </si>
  <si>
    <t>"ETS CHEZ JEAN"</t>
  </si>
  <si>
    <t>P060117861343E</t>
  </si>
  <si>
    <t>PRESTATIONS DE SERVICES ET MAINTENANCE</t>
  </si>
  <si>
    <t>M012517529642G</t>
  </si>
  <si>
    <t>FRAVYS SARL</t>
  </si>
  <si>
    <t>FRAVYS</t>
  </si>
  <si>
    <t>M022517793025B</t>
  </si>
  <si>
    <t>SOCIETE MINI-CITE BANDOUMKASSA SARL</t>
  </si>
  <si>
    <t>M082116462859H</t>
  </si>
  <si>
    <t>INTERNATIONAL SERVICES COMPANY</t>
  </si>
  <si>
    <t>INSC</t>
  </si>
  <si>
    <t>P017214380704D</t>
  </si>
  <si>
    <t>M102518139825Z</t>
  </si>
  <si>
    <t>SOCIÉTÉ COOPÉRATIVE SIMPLIFIEE POUR LA POMOTION DE L'ÉDUCATION AU CAMEROUN</t>
  </si>
  <si>
    <t>PROMEDUCAM</t>
  </si>
  <si>
    <t>P098111576281T</t>
  </si>
  <si>
    <t>HENDRES KOSI</t>
  </si>
  <si>
    <t>P079518559564H</t>
  </si>
  <si>
    <t>MARIE-CLAIRE DOUALA</t>
  </si>
  <si>
    <t>M032014410305E</t>
  </si>
  <si>
    <t>P017817197842A</t>
  </si>
  <si>
    <t>MONUA CHUKWUDOZIE</t>
  </si>
  <si>
    <t>PUBLICATION-DIFFUSION-PRESTATIONS</t>
  </si>
  <si>
    <t>M032014412134G</t>
  </si>
  <si>
    <t>ENTREPRENEUR NEWSHOUSE SARL</t>
  </si>
  <si>
    <t>P129518197045K</t>
  </si>
  <si>
    <t>MECANICIEN VELO-MOTO</t>
  </si>
  <si>
    <t>P108715981724D</t>
  </si>
  <si>
    <t>POKAM WENDA</t>
  </si>
  <si>
    <t>ELECTRICITE TELECOM MECA ET BTP</t>
  </si>
  <si>
    <t>M042116345660B</t>
  </si>
  <si>
    <t>UNITECH</t>
  </si>
  <si>
    <t>ETS "UNITECH "CAM</t>
  </si>
  <si>
    <t>P119117097328N</t>
  </si>
  <si>
    <t>GHONGUE</t>
  </si>
  <si>
    <t>M080800030832U</t>
  </si>
  <si>
    <t>COLLEGE LA PERFECTION</t>
  </si>
  <si>
    <t>PRESTATION DE SERVICE (SALON DE COIFFURE)</t>
  </si>
  <si>
    <t>P127716426810R</t>
  </si>
  <si>
    <t>URBAIN THÉODORE GASTON MBANGUE</t>
  </si>
  <si>
    <t>P087417196138Y</t>
  </si>
  <si>
    <t>P036716031686M</t>
  </si>
  <si>
    <t>GUEYEM ROGER</t>
  </si>
  <si>
    <t>P019517990754A</t>
  </si>
  <si>
    <t>TCHOUDJEU MALLAH</t>
  </si>
  <si>
    <t>P035716668586U</t>
  </si>
  <si>
    <t>OMOMBO LONGODI</t>
  </si>
  <si>
    <t>P129316097141L</t>
  </si>
  <si>
    <t>HAMBEL MOHAMED LEMINE</t>
  </si>
  <si>
    <t>P058718259055J</t>
  </si>
  <si>
    <t>DJIPAP KONFO</t>
  </si>
  <si>
    <t>P060317065343R</t>
  </si>
  <si>
    <t>P059017902934S</t>
  </si>
  <si>
    <t>P122016520556D</t>
  </si>
  <si>
    <t>PATUPE NESTOR</t>
  </si>
  <si>
    <t>P076515263101C</t>
  </si>
  <si>
    <t>SOGA BIENG</t>
  </si>
  <si>
    <t>P056714568764Z</t>
  </si>
  <si>
    <t>NGAMSUH TCHAPTCHET</t>
  </si>
  <si>
    <t>ELIEZER</t>
  </si>
  <si>
    <t>P122016977770N</t>
  </si>
  <si>
    <t>SETOU APPOLINAIRE</t>
  </si>
  <si>
    <t>P026512503600K</t>
  </si>
  <si>
    <t>BEYAMBAN NORBERT SIMON</t>
  </si>
  <si>
    <t>ETS SAINT SIMON</t>
  </si>
  <si>
    <t>P067416915804H</t>
  </si>
  <si>
    <t>TCHEMEGNE</t>
  </si>
  <si>
    <t>FELICITE SIMONE</t>
  </si>
  <si>
    <t>P035716367951C</t>
  </si>
  <si>
    <t>NTONZI EPSE BETNGA</t>
  </si>
  <si>
    <t>M031512350280H</t>
  </si>
  <si>
    <t>STE LARN INTERNATIONAL SUARL</t>
  </si>
  <si>
    <t>"LARN INTERNATIONAL"SUARL</t>
  </si>
  <si>
    <t>M102316879737L</t>
  </si>
  <si>
    <t>NOVALITIX SARL</t>
  </si>
  <si>
    <t>NOVALITIX</t>
  </si>
  <si>
    <t>P037316390206U</t>
  </si>
  <si>
    <t>SAMENI EPOUSE KAMANDA</t>
  </si>
  <si>
    <t>NICOLE MIRENE</t>
  </si>
  <si>
    <t>P017818020384N</t>
  </si>
  <si>
    <t>CHIOFFO MAFOR</t>
  </si>
  <si>
    <t>ARIN-GABRIEL</t>
  </si>
  <si>
    <t>P018912288923M</t>
  </si>
  <si>
    <t>P059314968096Q</t>
  </si>
  <si>
    <t>KOUAM HENANG</t>
  </si>
  <si>
    <t>M022018193467Q</t>
  </si>
  <si>
    <t>BOUTOUYA RAF AUTO</t>
  </si>
  <si>
    <t>MECANIQUE AUTOMOBILE ET PROMOTION DU MATERIEL AUTOMOBILE</t>
  </si>
  <si>
    <t>P078617154867J</t>
  </si>
  <si>
    <t>PENKA SERGES ALAIN.</t>
  </si>
  <si>
    <t>ETS TEGRA BUSINESS &amp; BUSINESS</t>
  </si>
  <si>
    <t>PRESTATIONS DE SERVICE, COMMERCE GENERALE,FOURNITURE INFORMATIQUES</t>
  </si>
  <si>
    <t>P069816772444G</t>
  </si>
  <si>
    <t>P038312696019C</t>
  </si>
  <si>
    <t>CHRISTOPHER EKENE</t>
  </si>
  <si>
    <t>AGWUNOBI</t>
  </si>
  <si>
    <t>P058916931315D</t>
  </si>
  <si>
    <t>MOUTO MBALLE</t>
  </si>
  <si>
    <t>CATHERINE CHRISTELLE</t>
  </si>
  <si>
    <t>P049516820622C</t>
  </si>
  <si>
    <t>BERLITHA</t>
  </si>
  <si>
    <t>P087800509509N</t>
  </si>
  <si>
    <t>KIABOU ODILE</t>
  </si>
  <si>
    <t>P037400579526T</t>
  </si>
  <si>
    <t>LEMFOR SAMA</t>
  </si>
  <si>
    <t>P107616493450R</t>
  </si>
  <si>
    <t>P079116708249T</t>
  </si>
  <si>
    <t>COLLINS KIYOH</t>
  </si>
  <si>
    <t>P078518279439X</t>
  </si>
  <si>
    <t>UCHENNA CHARITY</t>
  </si>
  <si>
    <t>M016900040254E</t>
  </si>
  <si>
    <t>ECOLE PUBLIQUE MBITOM GROUPE I</t>
  </si>
  <si>
    <t>P086115250435N</t>
  </si>
  <si>
    <t>P018117709407A</t>
  </si>
  <si>
    <t>Mamadou DIOULDE</t>
  </si>
  <si>
    <t>M082316095948B</t>
  </si>
  <si>
    <t>LABO PHOTO LA CONTINUITE PRO SARL</t>
  </si>
  <si>
    <t>LE LAVAGE DES PHOTOS, LE TRAITEMENT D'IMAGES, LA FORMATION</t>
  </si>
  <si>
    <t>P125617457493F</t>
  </si>
  <si>
    <t>TCHAPMI EPSE TCHOUA</t>
  </si>
  <si>
    <t>P017000129372W</t>
  </si>
  <si>
    <t>MEKIEJE</t>
  </si>
  <si>
    <t>HORTENSE CLARISSE</t>
  </si>
  <si>
    <t>COMMERCE GENERAL, BTP, INTERMEDIATION, PRESTATION DE SERVICE</t>
  </si>
  <si>
    <t>P089517122448H</t>
  </si>
  <si>
    <t>P067512331611H</t>
  </si>
  <si>
    <t>EYINGA BEKONO SYLVIANE RAYMONDE</t>
  </si>
  <si>
    <t>P106516410284M</t>
  </si>
  <si>
    <t>NCHOUTUDI</t>
  </si>
  <si>
    <t>P028816293161F</t>
  </si>
  <si>
    <t>TEMOUKAM MOUAFO</t>
  </si>
  <si>
    <t>CAMILLE ACHILLE</t>
  </si>
  <si>
    <t>P078417595337K</t>
  </si>
  <si>
    <t>MALINGAM</t>
  </si>
  <si>
    <t>P059518116515M</t>
  </si>
  <si>
    <t>DAVID REDASSA</t>
  </si>
  <si>
    <t>P067012498384S</t>
  </si>
  <si>
    <t>HAMAN KAFRANG</t>
  </si>
  <si>
    <t>P036912700626P</t>
  </si>
  <si>
    <t>KENGNE CLAUTILDE</t>
  </si>
  <si>
    <t>P128018054983K</t>
  </si>
  <si>
    <t>BIAPIAP DAGAH</t>
  </si>
  <si>
    <t>P069918039799U</t>
  </si>
  <si>
    <t>MARIE LAURENCE BRANDY</t>
  </si>
  <si>
    <t>P108617748399S</t>
  </si>
  <si>
    <t>MANEDONG DZENDOCK</t>
  </si>
  <si>
    <t>P049817779637C</t>
  </si>
  <si>
    <t>SALIOU KANOU</t>
  </si>
  <si>
    <t>P098117087182Z</t>
  </si>
  <si>
    <t>M012416599187W</t>
  </si>
  <si>
    <t>ALLSOFT SARL</t>
  </si>
  <si>
    <t>ACTIVITÉ DE TRANSFERT DE FONDS, CONSEIL ET AUTRES ACTIVITÉS INFORMATIQUE</t>
  </si>
  <si>
    <t>P027525247485E</t>
  </si>
  <si>
    <t>P079017161611K</t>
  </si>
  <si>
    <t>TSONFACK FEUDJIO</t>
  </si>
  <si>
    <t>HERMINE FRANCINE</t>
  </si>
  <si>
    <t>P109717899522H</t>
  </si>
  <si>
    <t>BATITKA</t>
  </si>
  <si>
    <t>AMOS RODRIGUE</t>
  </si>
  <si>
    <t>M011817715684B</t>
  </si>
  <si>
    <t>HORIZON FOR SUSTAINABLE ENERGY AND RENEWABLE INNOVATION COOPERATIVE SOCIETY WITH B.O.D (COOPBOD)</t>
  </si>
  <si>
    <t>HOSENERGIE COOP</t>
  </si>
  <si>
    <t>M041100040466Q</t>
  </si>
  <si>
    <t>ELECTRON MONDE SARL</t>
  </si>
  <si>
    <t>E-MONDE SARL</t>
  </si>
  <si>
    <t>P038917038625E</t>
  </si>
  <si>
    <t>P077217532618T</t>
  </si>
  <si>
    <t>P046917885931U</t>
  </si>
  <si>
    <t>COSETTE CLOTILDE</t>
  </si>
  <si>
    <t>SANTE A</t>
  </si>
  <si>
    <t>M039916974514C</t>
  </si>
  <si>
    <t>GIC EFFICACITE JEUNESSE</t>
  </si>
  <si>
    <t>M108017166394U</t>
  </si>
  <si>
    <t>CAMEROON SPIRIT COMPAGNY</t>
  </si>
  <si>
    <t>M061312643474N</t>
  </si>
  <si>
    <t>MOMSEE FARMERS COOPERATIVE SOCIETY</t>
  </si>
  <si>
    <t>SIMPLIFIED COOPERATIVE SOCIETY (SCOOPS)</t>
  </si>
  <si>
    <t>P017618440203G</t>
  </si>
  <si>
    <t>P108417340302H</t>
  </si>
  <si>
    <t>P078316009650E</t>
  </si>
  <si>
    <t>ETS YOUMNDOU BRIKISSOU &amp;</t>
  </si>
  <si>
    <t>FLIS</t>
  </si>
  <si>
    <t>P016100102779H</t>
  </si>
  <si>
    <t>NDENKAH MOKOM</t>
  </si>
  <si>
    <t>P040316182970B</t>
  </si>
  <si>
    <t>OBONO EFFA MARTHE CHRISLAINE</t>
  </si>
  <si>
    <t>(ETS MARTHE COSMETIQUE)</t>
  </si>
  <si>
    <t>PRESTATION DE SERVICE COMMERCE GENERAL IMPORT EXPORT</t>
  </si>
  <si>
    <t>M092116438282R</t>
  </si>
  <si>
    <t>LA LETTRE SARL</t>
  </si>
  <si>
    <t>DRIVER MECHANIC</t>
  </si>
  <si>
    <t>P066300127616Z</t>
  </si>
  <si>
    <t>LINUS NJI</t>
  </si>
  <si>
    <t>P038116709393J</t>
  </si>
  <si>
    <t>STE EURAF TRADING MAINTENANCE SERVICES</t>
  </si>
  <si>
    <t>(ETMS)</t>
  </si>
  <si>
    <t>P118617713813J</t>
  </si>
  <si>
    <t>FONKAL EMILE</t>
  </si>
  <si>
    <t>P026417907912T</t>
  </si>
  <si>
    <t>TANE EPOUSE PENEVAFA</t>
  </si>
  <si>
    <t>P068616842697F</t>
  </si>
  <si>
    <t>NDJOCK ODILE BÉATRICE</t>
  </si>
  <si>
    <t>P098018604881L</t>
  </si>
  <si>
    <t>ASONTSA TEMFACK</t>
  </si>
  <si>
    <t>P066018103088H</t>
  </si>
  <si>
    <t>REMIGUS</t>
  </si>
  <si>
    <t>P128517729364G</t>
  </si>
  <si>
    <t>P119717431870Z</t>
  </si>
  <si>
    <t>MANGUEP ADIAMOT</t>
  </si>
  <si>
    <t>P128300401549P</t>
  </si>
  <si>
    <t>KENGNE TEGUEM PIERRETTE</t>
  </si>
  <si>
    <t>P127612712151P</t>
  </si>
  <si>
    <t>KEUKOUA</t>
  </si>
  <si>
    <t>P030116401815J</t>
  </si>
  <si>
    <t>M092116473743P</t>
  </si>
  <si>
    <t>K-ROL-K SARL</t>
  </si>
  <si>
    <t>P016200157700E</t>
  </si>
  <si>
    <t>KAMBEN NGANKAM</t>
  </si>
  <si>
    <t>P086612329001C</t>
  </si>
  <si>
    <t>NTOUDOU JUSTIN</t>
  </si>
  <si>
    <t>ETS ÉLECTRICITÉ ET BOIS</t>
  </si>
  <si>
    <t>P105614333827P</t>
  </si>
  <si>
    <t>TANKAM</t>
  </si>
  <si>
    <t>P089615413759E</t>
  </si>
  <si>
    <t>WEUNDJEUMO NOUME</t>
  </si>
  <si>
    <t>P119617513855Z</t>
  </si>
  <si>
    <t>MEFFO NDIE</t>
  </si>
  <si>
    <t>P057812649929Z</t>
  </si>
  <si>
    <t>TIYONG</t>
  </si>
  <si>
    <t>ANTOINE SAPI</t>
  </si>
  <si>
    <t>P079017596875D</t>
  </si>
  <si>
    <t>NKIMIH MOHNCCHO</t>
  </si>
  <si>
    <t>P068917760723Z</t>
  </si>
  <si>
    <t>EL CHEIKH ELIE</t>
  </si>
  <si>
    <t>(ETS LUXURY HOME DESIGN)</t>
  </si>
  <si>
    <t>P122016874173T</t>
  </si>
  <si>
    <t>MBAZOA MBA NICOLE</t>
  </si>
  <si>
    <t>M102417119833A</t>
  </si>
  <si>
    <t>FOTSO GÉNÉRAL TRADE SARL</t>
  </si>
  <si>
    <t>FGT SARL</t>
  </si>
  <si>
    <t>P086000344738L</t>
  </si>
  <si>
    <t>M072518001122F</t>
  </si>
  <si>
    <t>COLLEGE D'ENSEIGNEMENT SECONDAIRE DE SEBORE</t>
  </si>
  <si>
    <t>CES DE SEBORE</t>
  </si>
  <si>
    <t>P088716594246W</t>
  </si>
  <si>
    <t>TCHIEGANG TSEYEP</t>
  </si>
  <si>
    <t>P097717868957G</t>
  </si>
  <si>
    <t>NGUEA SONGUE CHRISTIAN</t>
  </si>
  <si>
    <t>P018618116733J</t>
  </si>
  <si>
    <t>AHMADOU SANDA</t>
  </si>
  <si>
    <t>M032217173383K</t>
  </si>
  <si>
    <t>BLOSSOM SARL</t>
  </si>
  <si>
    <t>P017012718572P</t>
  </si>
  <si>
    <t>NGACHET EPSE NJIKAM FADIMATOU</t>
  </si>
  <si>
    <t>KIOSKE OM</t>
  </si>
  <si>
    <t>P017417038268U</t>
  </si>
  <si>
    <t>NJINGEKOUO LAH</t>
  </si>
  <si>
    <t>DANIELN NOEL</t>
  </si>
  <si>
    <t>P049416614678T</t>
  </si>
  <si>
    <t>DEFFO TOUKAM</t>
  </si>
  <si>
    <t>P056412529033U</t>
  </si>
  <si>
    <t>SUMBI ZACHERIE</t>
  </si>
  <si>
    <t>SUMBI ZACHERI</t>
  </si>
  <si>
    <t>P067315998281K</t>
  </si>
  <si>
    <t>NALLA EPSE BAKIE PULCHERINE ITALE</t>
  </si>
  <si>
    <t>P027912285398J</t>
  </si>
  <si>
    <t>FOMEKONG FRANCISE</t>
  </si>
  <si>
    <t>P019918328937U</t>
  </si>
  <si>
    <t>ABAKAR YOUSSOUF IDRISS</t>
  </si>
  <si>
    <t>P069714917635A</t>
  </si>
  <si>
    <t>ZOBO ONGUENE</t>
  </si>
  <si>
    <t>JEANNE DIRANE FRANÇOISE</t>
  </si>
  <si>
    <t>M072116318449L</t>
  </si>
  <si>
    <t>CENTRE DE SANTE AN-NOUSRA</t>
  </si>
  <si>
    <t>P010216924378T</t>
  </si>
  <si>
    <t>NITEDEM</t>
  </si>
  <si>
    <t>LOVE REINE MARIE</t>
  </si>
  <si>
    <t>P087616628344P</t>
  </si>
  <si>
    <t>JOMBE MISSOMBA</t>
  </si>
  <si>
    <t>P088917672086Q</t>
  </si>
  <si>
    <t>NADINE FLAURETTE</t>
  </si>
  <si>
    <t>P037612551368D</t>
  </si>
  <si>
    <t>NGOULEU NGASSA</t>
  </si>
  <si>
    <t>VISELENE</t>
  </si>
  <si>
    <t>P076217999153C</t>
  </si>
  <si>
    <t>TCHOUANGWOU</t>
  </si>
  <si>
    <t>P087314922563D</t>
  </si>
  <si>
    <t>Vente ustensiles de cuisine</t>
  </si>
  <si>
    <t>P047412579583X</t>
  </si>
  <si>
    <t>Njike Jean Claude</t>
  </si>
  <si>
    <t>Ets Njike</t>
  </si>
  <si>
    <t>P070017826194U</t>
  </si>
  <si>
    <t>Foto'-fomena</t>
  </si>
  <si>
    <t>Billys</t>
  </si>
  <si>
    <t>P122017198829K</t>
  </si>
  <si>
    <t>P039112644856H</t>
  </si>
  <si>
    <t>GBETKOM MOUHAMED</t>
  </si>
  <si>
    <t>P129418552182H</t>
  </si>
  <si>
    <t>NGUENANG NGAYA</t>
  </si>
  <si>
    <t>PATRICK LIONEL</t>
  </si>
  <si>
    <t>P070017815926N</t>
  </si>
  <si>
    <t>AWOUTSA</t>
  </si>
  <si>
    <t>CYNTIA JUNISSA</t>
  </si>
  <si>
    <t>M099217244072K</t>
  </si>
  <si>
    <t>GS AKWAYA I</t>
  </si>
  <si>
    <t>P068016790616C</t>
  </si>
  <si>
    <t>MACHINDE</t>
  </si>
  <si>
    <t>P038418275967R</t>
  </si>
  <si>
    <t>M112518183942U</t>
  </si>
  <si>
    <t>ALL BUSINESSES CONSULTING AND DEVELOPMENT</t>
  </si>
  <si>
    <t>P050917864948B</t>
  </si>
  <si>
    <t>NDOUSSOU</t>
  </si>
  <si>
    <t>REBECCA STELLA</t>
  </si>
  <si>
    <t>P108512635406K</t>
  </si>
  <si>
    <t>MESSIE BISSI</t>
  </si>
  <si>
    <t>FIDELE LEGER</t>
  </si>
  <si>
    <t>P099917017502K</t>
  </si>
  <si>
    <t>MASSEIGNING FODJO</t>
  </si>
  <si>
    <t>DOVINE RIVIAL</t>
  </si>
  <si>
    <t>P107112554614S</t>
  </si>
  <si>
    <t>Abona épse Egoume Assala Brigitte</t>
  </si>
  <si>
    <t>Ets Abona épse Egoume Assala Brigitte</t>
  </si>
  <si>
    <t>P059418036213H</t>
  </si>
  <si>
    <t>P106318596737L</t>
  </si>
  <si>
    <t>NKENGSA NEE TCHOUANGA</t>
  </si>
  <si>
    <t>P068800579518Y</t>
  </si>
  <si>
    <t>KUETE MOUAFO MERLINKUE</t>
  </si>
  <si>
    <t>KUETE MOUAFO MERLIN</t>
  </si>
  <si>
    <t>P109917213029W</t>
  </si>
  <si>
    <t>AHAMAT</t>
  </si>
  <si>
    <t>P015917190827Q</t>
  </si>
  <si>
    <t>FOLEFAC FLORENCE</t>
  </si>
  <si>
    <t>GENERAL COMMERCE / SUPPLIES AND CONTRACTS</t>
  </si>
  <si>
    <t>P029217870183S</t>
  </si>
  <si>
    <t>OTANG TERENCE NSO</t>
  </si>
  <si>
    <t>( KINGS ENTERPRISE )</t>
  </si>
  <si>
    <t>M012416778816B</t>
  </si>
  <si>
    <t>CADEX AFRIQUE CONSULTING</t>
  </si>
  <si>
    <t>P129216831105T</t>
  </si>
  <si>
    <t>OBIOMA TONY CHIDI</t>
  </si>
  <si>
    <t>P048317872803R</t>
  </si>
  <si>
    <t>WILSON PATRICK</t>
  </si>
  <si>
    <t>P018118503645A</t>
  </si>
  <si>
    <t>P098717777712E</t>
  </si>
  <si>
    <t>IRENE NICOLE</t>
  </si>
  <si>
    <t>P030017744268C</t>
  </si>
  <si>
    <t>NSAIGHAMO</t>
  </si>
  <si>
    <t>P066318064351R</t>
  </si>
  <si>
    <t>BOGBEYATE</t>
  </si>
  <si>
    <t>P037612604966F</t>
  </si>
  <si>
    <t>DONFACK MBASSO</t>
  </si>
  <si>
    <t>P018312262008A</t>
  </si>
  <si>
    <t>P129118269768A</t>
  </si>
  <si>
    <t>P079817981782A</t>
  </si>
  <si>
    <t>SAHAGOUM MANFOUO</t>
  </si>
  <si>
    <t>P122016014297X</t>
  </si>
  <si>
    <t>KATEU JEAN MARCEL</t>
  </si>
  <si>
    <t>P045816698761Y</t>
  </si>
  <si>
    <t>ATANGANA ONAMBELE</t>
  </si>
  <si>
    <t>P038518072416U</t>
  </si>
  <si>
    <t>MELI MANFOUO</t>
  </si>
  <si>
    <t>Sani Audrey</t>
  </si>
  <si>
    <t>P070218351028E</t>
  </si>
  <si>
    <t>GANMO NDOROWORO</t>
  </si>
  <si>
    <t>P060117744486H</t>
  </si>
  <si>
    <t>P018814950916P</t>
  </si>
  <si>
    <t>P068418590891D</t>
  </si>
  <si>
    <t>ABAICHO ABAME</t>
  </si>
  <si>
    <t>P026300308988F</t>
  </si>
  <si>
    <t>MVENG OMGBA</t>
  </si>
  <si>
    <t>CHEF CE CATON</t>
  </si>
  <si>
    <t>P085317137635W</t>
  </si>
  <si>
    <t>MBOK BALEMA</t>
  </si>
  <si>
    <t>JEAN MARIE MARTIN</t>
  </si>
  <si>
    <t>P127216900814M</t>
  </si>
  <si>
    <t>MANE NGONO MARIE</t>
  </si>
  <si>
    <t>P128412725380Q</t>
  </si>
  <si>
    <t>NANFAH WODA ÉPSE POUFON MURIELLE P.</t>
  </si>
  <si>
    <t>ETS PHARMACIE POPULAIRE</t>
  </si>
  <si>
    <t>P069117982939H</t>
  </si>
  <si>
    <t>TATIPON</t>
  </si>
  <si>
    <t>KEVIN JOEL</t>
  </si>
  <si>
    <t>P058618595043K</t>
  </si>
  <si>
    <t>AHMAD MAHAMAT ALIFA</t>
  </si>
  <si>
    <t>P129217964320K</t>
  </si>
  <si>
    <t>GOBINA NIKITA PATIENCE SABINE</t>
  </si>
  <si>
    <t>ETS TSIKENU GROUP &amp; CO</t>
  </si>
  <si>
    <t>M082417008459T</t>
  </si>
  <si>
    <t>SYSTEMIIC SARL</t>
  </si>
  <si>
    <t>INGENIEURIE ELECTRONIQUE &amp; TECHNOLOGIE DE L’INFORMATION ET DE LA COMMUNICATION - PRESTATIONS DE SERVICES - COMMERCE GENERAL</t>
  </si>
  <si>
    <t>P090116706848D</t>
  </si>
  <si>
    <t>ZEBEDEE YUH</t>
  </si>
  <si>
    <t>P128116266344U</t>
  </si>
  <si>
    <t>TEUSSI TIANGUE</t>
  </si>
  <si>
    <t>MORGANE</t>
  </si>
  <si>
    <t>P078518215568Z</t>
  </si>
  <si>
    <t>YANDANGA GERTRUDE NOEL</t>
  </si>
  <si>
    <t>ETS HELLOSHOP MARKET</t>
  </si>
  <si>
    <t>P039412435653U</t>
  </si>
  <si>
    <t>MOLUM NDJOYA ABDEL GANIYOU</t>
  </si>
  <si>
    <t>ETS MOLUM NDJOYA ABDEL GANIYOU</t>
  </si>
  <si>
    <t>P099312736007B</t>
  </si>
  <si>
    <t>P018112671503R</t>
  </si>
  <si>
    <t>MOKIDZEEN JOHN NYUYDZEWIRA</t>
  </si>
  <si>
    <t>ETS MOKIDZEEN JOHN NYUYDZEWIRA</t>
  </si>
  <si>
    <t>COLINE BAR</t>
  </si>
  <si>
    <t>P037512281635F</t>
  </si>
  <si>
    <t>ANANG GEORGE</t>
  </si>
  <si>
    <t>P016417070495R</t>
  </si>
  <si>
    <t>P056300081903K</t>
  </si>
  <si>
    <t>SIMO TANGHO EPSE NZALLISIMO</t>
  </si>
  <si>
    <t>SIMO TANGHO EPSE NZALLI</t>
  </si>
  <si>
    <t>P059717721010J</t>
  </si>
  <si>
    <t>P038115997857R</t>
  </si>
  <si>
    <t>LEUPI</t>
  </si>
  <si>
    <t>MODESTE AIME</t>
  </si>
  <si>
    <t>P017814268845F</t>
  </si>
  <si>
    <t>DOKO LETINA</t>
  </si>
  <si>
    <t>GUY LUCIEN</t>
  </si>
  <si>
    <t>P099716656131N</t>
  </si>
  <si>
    <t>TADA TATANG</t>
  </si>
  <si>
    <t>DARELLE SONNYA</t>
  </si>
  <si>
    <t>M062517812835Z</t>
  </si>
  <si>
    <t>STONE CRUSH SOLUTIONS SARL</t>
  </si>
  <si>
    <t>M012317857657K</t>
  </si>
  <si>
    <t>ACC (AFRICA CONTRACTORS CORPORATION) SARL</t>
  </si>
  <si>
    <t>P057218445585X</t>
  </si>
  <si>
    <t>P047917528713W</t>
  </si>
  <si>
    <t>ESSOMEA</t>
  </si>
  <si>
    <t>P057317900473H</t>
  </si>
  <si>
    <t>KAMGUIE</t>
  </si>
  <si>
    <t>P089216026342P</t>
  </si>
  <si>
    <t>P038617777020K</t>
  </si>
  <si>
    <t>MANOUKI BEBINE</t>
  </si>
  <si>
    <t>AGNES SILVIANE</t>
  </si>
  <si>
    <t>P097611343809H</t>
  </si>
  <si>
    <t>BELOMO EKONO HONORINE</t>
  </si>
  <si>
    <t>P089317146265C</t>
  </si>
  <si>
    <t>ARTHUR CLAUDEL</t>
  </si>
  <si>
    <t>NJATTANG BOUM</t>
  </si>
  <si>
    <t>P057418136665D</t>
  </si>
  <si>
    <t>ABDOURAHMAN  NAN</t>
  </si>
  <si>
    <t>P047416856938C</t>
  </si>
  <si>
    <t>NGANHOU-TCHOUANMO</t>
  </si>
  <si>
    <t>M072217467799A</t>
  </si>
  <si>
    <t>P097316878312W</t>
  </si>
  <si>
    <t>EKWA EKWALLA</t>
  </si>
  <si>
    <t>P122018609943L</t>
  </si>
  <si>
    <t>DICKY NDOUMBE EPSE MBANGUE</t>
  </si>
  <si>
    <t>P109316412988P</t>
  </si>
  <si>
    <t>MAGNINO FOTSA</t>
  </si>
  <si>
    <t>IRÈNE BÉATRICE</t>
  </si>
  <si>
    <t>P027916670522J</t>
  </si>
  <si>
    <t>KEHBILA RUDOLF FOMANTUM</t>
  </si>
  <si>
    <t>(ETS VOSCOM)</t>
  </si>
  <si>
    <t>P099917209809U</t>
  </si>
  <si>
    <t>MELI YEMDJEU</t>
  </si>
  <si>
    <t>GEODRIC</t>
  </si>
  <si>
    <t>P110316926960C</t>
  </si>
  <si>
    <t>YETMO SIEWE WILFRIED LESLIE</t>
  </si>
  <si>
    <t>M022517592104A</t>
  </si>
  <si>
    <t>JEFOCYA AGRI VENTURE SARL</t>
  </si>
  <si>
    <t>AGRICULTURE/ELEVAGE-PRESTATIONS DE SERVICES-COMMERCE GENERALE-IMPORT/EXPORT-BTP...</t>
  </si>
  <si>
    <t>M062318148343C</t>
  </si>
  <si>
    <t>DEFF ENTREPRISES SARL</t>
  </si>
  <si>
    <t>D.E.S</t>
  </si>
  <si>
    <t>P019217224136D</t>
  </si>
  <si>
    <t>KENNE WILLY STEPHANE</t>
  </si>
  <si>
    <t>(WILLY DECOR)</t>
  </si>
  <si>
    <t>E-COMMERCE / FINTECH/ MEDIA ET DIVERTISSEMENT</t>
  </si>
  <si>
    <t>M022517586528F</t>
  </si>
  <si>
    <t>NEXUS</t>
  </si>
  <si>
    <t>P116200363020F</t>
  </si>
  <si>
    <t>KAPTUE JUSTIN</t>
  </si>
  <si>
    <t>P079217181932E</t>
  </si>
  <si>
    <t>CHEFOR DIVINE ATEGE</t>
  </si>
  <si>
    <t>M061817723024R</t>
  </si>
  <si>
    <t>CNJC/BED/MBAM ET INOUBOU</t>
  </si>
  <si>
    <t>P119312586224J</t>
  </si>
  <si>
    <t>TANKETI</t>
  </si>
  <si>
    <t>IDIAS</t>
  </si>
  <si>
    <t>M091217232726P</t>
  </si>
  <si>
    <t>LYC+ËE BILINGUE DE KIMBO</t>
  </si>
  <si>
    <t>P048618233744T</t>
  </si>
  <si>
    <t>LADO GOUFO</t>
  </si>
  <si>
    <t>P086716728326K</t>
  </si>
  <si>
    <t>GRACE TANWI</t>
  </si>
  <si>
    <t>P049517313372M</t>
  </si>
  <si>
    <t>P057812312586K</t>
  </si>
  <si>
    <t>M010417412738W</t>
  </si>
  <si>
    <t>COLLEGE PRIVE LAIC NKOUALONG ADOLPHE</t>
  </si>
  <si>
    <t>M082117677325G</t>
  </si>
  <si>
    <t>ASSOCIATION POUR LE VIVRE ENSEMBLE</t>
  </si>
  <si>
    <t>ASSOVIE</t>
  </si>
  <si>
    <t>M112116700276X</t>
  </si>
  <si>
    <t>EXPERT ELECTRO SARL</t>
  </si>
  <si>
    <t>P099017890239X</t>
  </si>
  <si>
    <t>NGUEMO DEMAYA</t>
  </si>
  <si>
    <t>P079318289722D</t>
  </si>
  <si>
    <t>ALVINE MARGUERITE</t>
  </si>
  <si>
    <t>P048918031238X</t>
  </si>
  <si>
    <t>MAGNE epse TACHYMELONG</t>
  </si>
  <si>
    <t>VIRGINIE BLANDINE</t>
  </si>
  <si>
    <t>P015412435973J</t>
  </si>
  <si>
    <t>MEHELO SABOU EPSEE NOUTIO</t>
  </si>
  <si>
    <t>P018117950611A</t>
  </si>
  <si>
    <t>P068916704943Y</t>
  </si>
  <si>
    <t>RODOLPHE (ETS POISSONNERIE BEATRICE)</t>
  </si>
  <si>
    <t>P069817698492H</t>
  </si>
  <si>
    <t>CYNTHIA UNGWARI</t>
  </si>
  <si>
    <t>P088917902524W</t>
  </si>
  <si>
    <t>NZUMBE METUGE</t>
  </si>
  <si>
    <t>P048217565563G</t>
  </si>
  <si>
    <t>MARCEL FREDERIC</t>
  </si>
  <si>
    <t>P016116679804T</t>
  </si>
  <si>
    <t>P017517646561J</t>
  </si>
  <si>
    <t>NKOUSSA EPSE NDJOU ANGOULA</t>
  </si>
  <si>
    <t>P075200079517W</t>
  </si>
  <si>
    <t>P017416339585Q</t>
  </si>
  <si>
    <t>WOUMELO</t>
  </si>
  <si>
    <t>CONSULTANCY,GEN.CONTRACTS/SUPPLIES</t>
  </si>
  <si>
    <t>M071913956327W</t>
  </si>
  <si>
    <t>ANITA COMPANY LIMITED</t>
  </si>
  <si>
    <t>P048517765988D</t>
  </si>
  <si>
    <t>NGANMOE YOUDON Marcelle Caroline</t>
  </si>
  <si>
    <t>(ETS GIOLISO)</t>
  </si>
  <si>
    <t>P057512441929G</t>
  </si>
  <si>
    <t>TCHANGNE EPSEE KUCHOUE</t>
  </si>
  <si>
    <t>P067512442734Z</t>
  </si>
  <si>
    <t>KEPATOU ROMUALD BLAISE</t>
  </si>
  <si>
    <t>P017318401986G</t>
  </si>
  <si>
    <t>NICCODEMUS</t>
  </si>
  <si>
    <t>P018717748087E</t>
  </si>
  <si>
    <t>LILI EDWIGE</t>
  </si>
  <si>
    <t>P068417696900E</t>
  </si>
  <si>
    <t>M111412696558Q</t>
  </si>
  <si>
    <t>ENIEG PRIV.BIL.NJOYA ABOUBAKAR</t>
  </si>
  <si>
    <t>EBINA</t>
  </si>
  <si>
    <t>P099816124364H</t>
  </si>
  <si>
    <t>MOKOTO EUNICE MBOTA</t>
  </si>
  <si>
    <t>PRESTATAION DE SCES</t>
  </si>
  <si>
    <t>P058012089711E</t>
  </si>
  <si>
    <t>NJAMPOU PONE</t>
  </si>
  <si>
    <t>P076000249092M</t>
  </si>
  <si>
    <t>MADJO EPSEE NOUKUIGNI</t>
  </si>
  <si>
    <t>P017017712726J</t>
  </si>
  <si>
    <t>SIEYODJI epouse NGANDEU</t>
  </si>
  <si>
    <t>M022416928882Z</t>
  </si>
  <si>
    <t>MISSOLE TALENT SHOW</t>
  </si>
  <si>
    <t>P050117805122R</t>
  </si>
  <si>
    <t>Rebecca Aluma</t>
  </si>
  <si>
    <t>P018617383823L</t>
  </si>
  <si>
    <t>AKOSEMOH THEODORE FUNGWE</t>
  </si>
  <si>
    <t>P018712410738J</t>
  </si>
  <si>
    <t>KENGNE NGANWUI NARCISSE</t>
  </si>
  <si>
    <t>P048512484653S</t>
  </si>
  <si>
    <t>KENZO MARIE PASCAL LAURE</t>
  </si>
  <si>
    <t>P039717638745Z</t>
  </si>
  <si>
    <t>P122017514733H</t>
  </si>
  <si>
    <t>P098218158410J</t>
  </si>
  <si>
    <t>AUBRY Epse BRISSON Lysianne</t>
  </si>
  <si>
    <t>ETS AUBRY</t>
  </si>
  <si>
    <t>P075418302586H</t>
  </si>
  <si>
    <t>MBARGA ATANGANA LUC BIENVENU MAGLOIRE</t>
  </si>
  <si>
    <t>P068817697037W</t>
  </si>
  <si>
    <t>BIAGNA KAMSEU</t>
  </si>
  <si>
    <t>YANNICK LAURIANT</t>
  </si>
  <si>
    <t>P090316324853T</t>
  </si>
  <si>
    <t>CHARLOTTE STELLA</t>
  </si>
  <si>
    <t>M072014703629M</t>
  </si>
  <si>
    <t>UNITED PRESTIGE HOTEL S.A</t>
  </si>
  <si>
    <t>P029617511131A</t>
  </si>
  <si>
    <t>ESSOUA ASSIRI BAKARI</t>
  </si>
  <si>
    <t>P017918064836A</t>
  </si>
  <si>
    <t>EYENGUE</t>
  </si>
  <si>
    <t>JEAN DEHON</t>
  </si>
  <si>
    <t>P010117972127C</t>
  </si>
  <si>
    <t>TSHEPE NZALI</t>
  </si>
  <si>
    <t>ELIE DONALD</t>
  </si>
  <si>
    <t>M080017648181R</t>
  </si>
  <si>
    <t>LYCÉE TECHNIQUE D'OKOLA</t>
  </si>
  <si>
    <t>L.T.O.K</t>
  </si>
  <si>
    <t>M020814595004Z</t>
  </si>
  <si>
    <t>RADIO COMMUNAUTAIRE DE MOKOLO</t>
  </si>
  <si>
    <t>RCM</t>
  </si>
  <si>
    <t>P117416138867F</t>
  </si>
  <si>
    <t>MAZAP EPSE NJONFANG</t>
  </si>
  <si>
    <t>P038317880135T</t>
  </si>
  <si>
    <t>MEGNE PETCHOUA POLL GWATER SUZY</t>
  </si>
  <si>
    <t>(ETABLISSEMENT ABDOUL)</t>
  </si>
  <si>
    <t>P010218153393G</t>
  </si>
  <si>
    <t>P097917022667L</t>
  </si>
  <si>
    <t>NGWENGANG LILIAN</t>
  </si>
  <si>
    <t>TUMNGU</t>
  </si>
  <si>
    <t>M082517970566R</t>
  </si>
  <si>
    <t>ONANA &amp; EBOBISSE GROUP OF COMPAGNIE SARL</t>
  </si>
  <si>
    <t>(ONEB)</t>
  </si>
  <si>
    <t>P019117831411E</t>
  </si>
  <si>
    <t>CHUGOUELEU YNOU</t>
  </si>
  <si>
    <t>M042416725179U</t>
  </si>
  <si>
    <t>NICE&amp;CIE</t>
  </si>
  <si>
    <t>P028912497729P</t>
  </si>
  <si>
    <t>EZENNA CLETUS CHUKWUJEKWU</t>
  </si>
  <si>
    <t>ETS EZENNA CLETUS CHUKWUJEKWU</t>
  </si>
  <si>
    <t>P086811343830J</t>
  </si>
  <si>
    <t>NANA KAMTA</t>
  </si>
  <si>
    <t>P087000270660J</t>
  </si>
  <si>
    <t>LONANG FOTSO GUY BERTRAND</t>
  </si>
  <si>
    <t>(ETS BF BUSINESS &amp; SERVICES)</t>
  </si>
  <si>
    <t>PROVISION DES SERVICES A TRAVERS LES TIC</t>
  </si>
  <si>
    <t>M112417203509R</t>
  </si>
  <si>
    <t>SKOLARR SARL</t>
  </si>
  <si>
    <t>SKOLARR</t>
  </si>
  <si>
    <t>M040617275530Z</t>
  </si>
  <si>
    <t>ASSOCIATION DES RESSORTISSANTS FONGO-TONGO DANS LES BAMBOUTOS</t>
  </si>
  <si>
    <t>L ' ARFTBAM</t>
  </si>
  <si>
    <t>P099317029985J</t>
  </si>
  <si>
    <t>DJAGA NOUBISSI</t>
  </si>
  <si>
    <t>P099818359550R</t>
  </si>
  <si>
    <t>BUKEH</t>
  </si>
  <si>
    <t>P088818300416E</t>
  </si>
  <si>
    <t>FON FIESTA</t>
  </si>
  <si>
    <t>CHELSLEY</t>
  </si>
  <si>
    <t>P109218350864Y</t>
  </si>
  <si>
    <t>ALI ZARMA</t>
  </si>
  <si>
    <t>(ETS MELERIMA)</t>
  </si>
  <si>
    <t>P068816381386K</t>
  </si>
  <si>
    <t>NGOUTSOP. FOUATIA ROMARIC FRANKLIN</t>
  </si>
  <si>
    <t>P088917383828U</t>
  </si>
  <si>
    <t>CHUO CLARIS MBONG</t>
  </si>
  <si>
    <t>P128316782722N</t>
  </si>
  <si>
    <t>NGOLLO FOUDA</t>
  </si>
  <si>
    <t>P027016624019C</t>
  </si>
  <si>
    <t>P117817393146S</t>
  </si>
  <si>
    <t>P118814966214R</t>
  </si>
  <si>
    <t>NANA HAPPI</t>
  </si>
  <si>
    <t>WILLMYDE LINDA</t>
  </si>
  <si>
    <t>P060317721965N</t>
  </si>
  <si>
    <t>Bouase</t>
  </si>
  <si>
    <t>Foussen</t>
  </si>
  <si>
    <t>P108417546472Z</t>
  </si>
  <si>
    <t>P026017053046D</t>
  </si>
  <si>
    <t>TCHOUNSI EPSE ISSOLA DIPANDA</t>
  </si>
  <si>
    <t>P017312409597T</t>
  </si>
  <si>
    <t>OJUKWU STELLA OGONNA</t>
  </si>
  <si>
    <t>ETS OJUKWU STELLA OGONNA</t>
  </si>
  <si>
    <t>P087616712130P</t>
  </si>
  <si>
    <t>P078516739232W</t>
  </si>
  <si>
    <t>MARY FABONGHA</t>
  </si>
  <si>
    <t>P116717998902W</t>
  </si>
  <si>
    <t>P017012706422Q</t>
  </si>
  <si>
    <t>TEGNIA BOUPDA</t>
  </si>
  <si>
    <t>P039017197603J</t>
  </si>
  <si>
    <t>P099918257200G</t>
  </si>
  <si>
    <t>WAMBA FOHPI JORES</t>
  </si>
  <si>
    <t>''ETS GARAGES DU PROGRES''</t>
  </si>
  <si>
    <t>P089817212543F</t>
  </si>
  <si>
    <t>P029618080294R</t>
  </si>
  <si>
    <t>MAKOUDJOU GUMETE</t>
  </si>
  <si>
    <t>FLAVIE CLARISSE</t>
  </si>
  <si>
    <t>P036712174801F</t>
  </si>
  <si>
    <t>P017812409627M</t>
  </si>
  <si>
    <t>P039412619281K</t>
  </si>
  <si>
    <t>TCHOUATEU CUTTBERT WATONG</t>
  </si>
  <si>
    <t>P119217976419K</t>
  </si>
  <si>
    <t>TSATSOP PIEBENG BERENICE</t>
  </si>
  <si>
    <t>P015812617639N</t>
  </si>
  <si>
    <t>P018916714115M</t>
  </si>
  <si>
    <t>MANGAMBAP KEMDJEU</t>
  </si>
  <si>
    <t>MAGUY ERICKA</t>
  </si>
  <si>
    <t>P027417957691K</t>
  </si>
  <si>
    <t>OLAGA</t>
  </si>
  <si>
    <t>P088318257411E</t>
  </si>
  <si>
    <t>BEBE JEAN JACQUES</t>
  </si>
  <si>
    <t>P096517685760T</t>
  </si>
  <si>
    <t>EDOUARD DIEUDONNE ARTHUR</t>
  </si>
  <si>
    <t>P118716143837X</t>
  </si>
  <si>
    <t>P066712693977H</t>
  </si>
  <si>
    <t>BOBBO AHMADOU</t>
  </si>
  <si>
    <t>P028517012730Q</t>
  </si>
  <si>
    <t>DJOMO SEUTCHI</t>
  </si>
  <si>
    <t>P118817253129D</t>
  </si>
  <si>
    <t>DJUIKOM FONGANG</t>
  </si>
  <si>
    <t>PULCHERIE SIDONIE</t>
  </si>
  <si>
    <t>P108017804263X</t>
  </si>
  <si>
    <t>FLORENCE BESENONYUI</t>
  </si>
  <si>
    <t>P019618026641D</t>
  </si>
  <si>
    <t>Samari</t>
  </si>
  <si>
    <t>P025800043386W</t>
  </si>
  <si>
    <t>TIAM DEMBA ABDOULAYEETS</t>
  </si>
  <si>
    <t>ETS TIAM</t>
  </si>
  <si>
    <t>P100018520384Q</t>
  </si>
  <si>
    <t>P098017473852Y</t>
  </si>
  <si>
    <t>TECHNICIEN ÉLECTRICIEN</t>
  </si>
  <si>
    <t>P097914592971B</t>
  </si>
  <si>
    <t>DJIOKEP TCHIENOU</t>
  </si>
  <si>
    <t>RODRIGUE GERVAIS</t>
  </si>
  <si>
    <t>P048217919026K</t>
  </si>
  <si>
    <t>(ETS MARIE CHRIST)</t>
  </si>
  <si>
    <t>P027116780814L</t>
  </si>
  <si>
    <t>M082517990701M</t>
  </si>
  <si>
    <t>CDR BTP SARL</t>
  </si>
  <si>
    <t>P018617814391S</t>
  </si>
  <si>
    <t>HACHIMOU ALHASSANE</t>
  </si>
  <si>
    <t>P115500398165K</t>
  </si>
  <si>
    <t>M012217014504B</t>
  </si>
  <si>
    <t>DTOCHS INDUSTRIES SARL</t>
  </si>
  <si>
    <t>P119316290093A</t>
  </si>
  <si>
    <t>ELVIS ARINZE NSORO</t>
  </si>
  <si>
    <t>M021817627651X</t>
  </si>
  <si>
    <t>P029717727402W</t>
  </si>
  <si>
    <t>WENTIAH</t>
  </si>
  <si>
    <t>VANESSA FENG</t>
  </si>
  <si>
    <t>P027416155400Y</t>
  </si>
  <si>
    <t>NDUKAUBA</t>
  </si>
  <si>
    <t>PERSON</t>
  </si>
  <si>
    <t>P018216242895P</t>
  </si>
  <si>
    <t>NGAJUENE NANA</t>
  </si>
  <si>
    <t>P098018340265R</t>
  </si>
  <si>
    <t>PARFAIT BERNARD</t>
  </si>
  <si>
    <t>P067118095840Q</t>
  </si>
  <si>
    <t>ABADA BIKOULA STEPHANE</t>
  </si>
  <si>
    <t>M080000011862Z</t>
  </si>
  <si>
    <t>LA GENERALE D'AYOS</t>
  </si>
  <si>
    <t>P057217693818Q</t>
  </si>
  <si>
    <t>Demanou</t>
  </si>
  <si>
    <t>Appolinaire</t>
  </si>
  <si>
    <t>P027112248525L</t>
  </si>
  <si>
    <t>MEPONGMETSEM</t>
  </si>
  <si>
    <t>P018118460818N</t>
  </si>
  <si>
    <t>MEKENGDONG</t>
  </si>
  <si>
    <t>P015512175848Z</t>
  </si>
  <si>
    <t>MANTO EPSE MBOUGNA MARGUERITE</t>
  </si>
  <si>
    <t>P058116280258Y</t>
  </si>
  <si>
    <t>RAGHEB ALKHEDER</t>
  </si>
  <si>
    <t>P109512261207Y</t>
  </si>
  <si>
    <t>MBIEGOU ASSIATOU</t>
  </si>
  <si>
    <t>P018712422644Y</t>
  </si>
  <si>
    <t>BISSILA EWODO ADELINEBI</t>
  </si>
  <si>
    <t>BISSILA EWODO ADELINE</t>
  </si>
  <si>
    <t>P037814719165Q</t>
  </si>
  <si>
    <t>VUSHUGAH</t>
  </si>
  <si>
    <t>HYSON DYLAN</t>
  </si>
  <si>
    <t>P077917968979D</t>
  </si>
  <si>
    <t>VICTOIRE CAROLE</t>
  </si>
  <si>
    <t>M051712622571P</t>
  </si>
  <si>
    <t>SOCIETE HAIROU SERVICES SARL</t>
  </si>
  <si>
    <t>SOCIETE H.S.S SARL</t>
  </si>
  <si>
    <t>P106915056909N</t>
  </si>
  <si>
    <t>M080916043365P</t>
  </si>
  <si>
    <t>GROUPE SCOLAIRE PRIVÉ LAÏC BILINGUE MUNA BOA</t>
  </si>
  <si>
    <t>GSPLB MUNA BOA</t>
  </si>
  <si>
    <t>SALE OF PROVISIONS AND DRINKS</t>
  </si>
  <si>
    <t>P068714950803G</t>
  </si>
  <si>
    <t>ASSAM JULLIETE EYONG</t>
  </si>
  <si>
    <t>M011217257833K</t>
  </si>
  <si>
    <t>E CATH SAINT MICHEL FOTOUNI</t>
  </si>
  <si>
    <t>P117300531351U</t>
  </si>
  <si>
    <t>NKIESE ZUI AM YASEMBAN</t>
  </si>
  <si>
    <t>P129017633153J</t>
  </si>
  <si>
    <t>ESSEBE EPSE BENG</t>
  </si>
  <si>
    <t>P080116225287J</t>
  </si>
  <si>
    <t>AMAEZE CHUKWUEBUKA PRAISES</t>
  </si>
  <si>
    <t>Boutique de vente des produits de consommation</t>
  </si>
  <si>
    <t>P010017705548B</t>
  </si>
  <si>
    <t>ATEM AGBOR EYONG</t>
  </si>
  <si>
    <t>P039316871404J</t>
  </si>
  <si>
    <t>BIDJANGA BEYINA</t>
  </si>
  <si>
    <t>FRANCINE AURÉLIE</t>
  </si>
  <si>
    <t>P016712116375W</t>
  </si>
  <si>
    <t>TONYE ANTOINE MARIE</t>
  </si>
  <si>
    <t>P099116851270Q</t>
  </si>
  <si>
    <t>FRANKLINE MBUHMIEN</t>
  </si>
  <si>
    <t>P047017891288X</t>
  </si>
  <si>
    <t>TAKEMTSOP</t>
  </si>
  <si>
    <t>Jean Duclair</t>
  </si>
  <si>
    <t>M052318270731Q</t>
  </si>
  <si>
    <t>SOCIETE MAMMABOL COMPANY SARLU</t>
  </si>
  <si>
    <t>VENTE BACHES</t>
  </si>
  <si>
    <t>P078416027698Q</t>
  </si>
  <si>
    <t>LONTSI TAKOU</t>
  </si>
  <si>
    <t>MIREILLE ADELAIDE</t>
  </si>
  <si>
    <t>P038216136061T</t>
  </si>
  <si>
    <t>TCHOUATOU NGABOU</t>
  </si>
  <si>
    <t>TRANSFORMATION DES PRODUITS ALIMENTAIRES DIVERS</t>
  </si>
  <si>
    <t>M032517655071U</t>
  </si>
  <si>
    <t>GIC RAISE</t>
  </si>
  <si>
    <t>P048517620386A</t>
  </si>
  <si>
    <t>M052318238496Q</t>
  </si>
  <si>
    <t>L'école les '' calinoux ''</t>
  </si>
  <si>
    <t>Les '' calinoux ''</t>
  </si>
  <si>
    <t>P088916734256U</t>
  </si>
  <si>
    <t>M021217340482D</t>
  </si>
  <si>
    <t>CHAUDRONNERIE-MAINTENANCE &amp; TUYAUTERIE</t>
  </si>
  <si>
    <t>"CMT"</t>
  </si>
  <si>
    <t>L"ETUDE LA CONCEPTION ET LA REALISATION DE TOUS TRAVAUX DE CHAUDRONNERIE DE MAINTENANCE ET DE TUYAUTERIE-LA FABRICATION DES CUVES-BACS SILOS -LE MONTAGE D'USINES ET DES BITU-CONTAINERS ETC- L'IMPORT-E</t>
  </si>
  <si>
    <t>P039316064341W</t>
  </si>
  <si>
    <t>THOMAS ARMEL</t>
  </si>
  <si>
    <t>P028817617268Y</t>
  </si>
  <si>
    <t>DUOGLAS NJUH</t>
  </si>
  <si>
    <t>P118016456008T</t>
  </si>
  <si>
    <t>JACKALINE FRI</t>
  </si>
  <si>
    <t>P018217709789X</t>
  </si>
  <si>
    <t>ESSOLA MVODO</t>
  </si>
  <si>
    <t>BRIGITTE SIDOIE</t>
  </si>
  <si>
    <t>P057500369272K</t>
  </si>
  <si>
    <t>UKALABI BRIGETTE IJANG</t>
  </si>
  <si>
    <t>P067818359073E</t>
  </si>
  <si>
    <t>NWETTA</t>
  </si>
  <si>
    <t>P116518512757T</t>
  </si>
  <si>
    <t>MARGARET MARY BELGA ÉPOUSE NEMBOT</t>
  </si>
  <si>
    <t>P017716885498M</t>
  </si>
  <si>
    <t>P058218080817M</t>
  </si>
  <si>
    <t>M011017579039D</t>
  </si>
  <si>
    <t>APEE LYCEE DE FOMOPEA</t>
  </si>
  <si>
    <t>M010016695916Q</t>
  </si>
  <si>
    <t>P087512772681Q</t>
  </si>
  <si>
    <t>AZOMBO</t>
  </si>
  <si>
    <t>VICTOR AIME PRICE</t>
  </si>
  <si>
    <t>P028212672562Q</t>
  </si>
  <si>
    <t>DAKAMA PHADAPA</t>
  </si>
  <si>
    <t>P128712441682M</t>
  </si>
  <si>
    <t>MOUANANG GAELLE NATHALIE</t>
  </si>
  <si>
    <t>P088618451856A</t>
  </si>
  <si>
    <t>P097600432689E</t>
  </si>
  <si>
    <t>KENFACK HOSTANTINEKENF</t>
  </si>
  <si>
    <t>KENFACK HOSTANTINE</t>
  </si>
  <si>
    <t>M022217517358S</t>
  </si>
  <si>
    <t>BLESS FOUNDATION</t>
  </si>
  <si>
    <t>B.F</t>
  </si>
  <si>
    <t>M052116098555W</t>
  </si>
  <si>
    <t>ARC-EN-CIEL ECLAIRAGE SARL</t>
  </si>
  <si>
    <t>AECE SARL</t>
  </si>
  <si>
    <t>P049317485786U</t>
  </si>
  <si>
    <t>RAPIATOU SALI</t>
  </si>
  <si>
    <t>GIC CENEF</t>
  </si>
  <si>
    <t>M052417095037U</t>
  </si>
  <si>
    <t>GROUPE D'INITIATIVE COMMUNE CHENEH FARMS</t>
  </si>
  <si>
    <t>P018812519471K</t>
  </si>
  <si>
    <t>P086317593573Q</t>
  </si>
  <si>
    <t>TSOBKE EPOUSE TSAGUE</t>
  </si>
  <si>
    <t>P088618099666U</t>
  </si>
  <si>
    <t>P128000449301A</t>
  </si>
  <si>
    <t>ASSOMO EPSE CAMEROUN ANASTASIE GLAWDYS</t>
  </si>
  <si>
    <t>ETS ASSOMO EPSE CAMEROUN ANASTASIE G</t>
  </si>
  <si>
    <t>P087600436131X</t>
  </si>
  <si>
    <t>SAHA FELIX</t>
  </si>
  <si>
    <t>P078317882744L</t>
  </si>
  <si>
    <t>TAGHONG YACUBU</t>
  </si>
  <si>
    <t>P089618146696Z</t>
  </si>
  <si>
    <t>BEYUMA</t>
  </si>
  <si>
    <t>P027912641693J</t>
  </si>
  <si>
    <t>BOBYELA</t>
  </si>
  <si>
    <t>JEROME DINGA</t>
  </si>
  <si>
    <t>Prestation service négoce</t>
  </si>
  <si>
    <t>M042318144173J</t>
  </si>
  <si>
    <t>SKINEVA</t>
  </si>
  <si>
    <t>PRODUCTION DE VIANDE DE PORC DU LITTORAL</t>
  </si>
  <si>
    <t>M112217678207G</t>
  </si>
  <si>
    <t>SOCIETE COOPERATIVE SIMPLIFIEE "YONDI PROD" SARL</t>
  </si>
  <si>
    <t>SCOOPS YONDI PROD SARL</t>
  </si>
  <si>
    <t>M022217084832U</t>
  </si>
  <si>
    <t>MARHABA MARKET SARL</t>
  </si>
  <si>
    <t>P105912411010J</t>
  </si>
  <si>
    <t>ELOUNA NDOMO EPSE TSIMI ENAMA</t>
  </si>
  <si>
    <t>P019618552960Q</t>
  </si>
  <si>
    <t>FALLONE DORIANE</t>
  </si>
  <si>
    <t>PRESTATIONS DE SERVICES - INSTALLATION SOLAIRE</t>
  </si>
  <si>
    <t>M042317497122W</t>
  </si>
  <si>
    <t>GROUPE YOBE MINNING SARL</t>
  </si>
  <si>
    <t>P097415726097U</t>
  </si>
  <si>
    <t>MASSOU MARCEL</t>
  </si>
  <si>
    <t>MARKETING AGENT</t>
  </si>
  <si>
    <t>P057918502053N</t>
  </si>
  <si>
    <t>NJO</t>
  </si>
  <si>
    <t>NSIA</t>
  </si>
  <si>
    <t>M062517801276N</t>
  </si>
  <si>
    <t>DASAN BTP SARL</t>
  </si>
  <si>
    <t>AGRICULTURE ET AGRI BUSNESS</t>
  </si>
  <si>
    <t>M081617152897Z</t>
  </si>
  <si>
    <t>SOCIÉTÉ COOPÉRATIVE AVEC CONSEIL D'ADMINISTRATION DES MAÏSCULTEURS DE NJIMOM</t>
  </si>
  <si>
    <t>SOCOMANJI COOP-CA</t>
  </si>
  <si>
    <t>P015700034002P</t>
  </si>
  <si>
    <t>KEMKOUM</t>
  </si>
  <si>
    <t>P059618347065W</t>
  </si>
  <si>
    <t>FOKO NGATE</t>
  </si>
  <si>
    <t>DONALD VALDES</t>
  </si>
  <si>
    <t>P029216612169P</t>
  </si>
  <si>
    <t>VIVIAN CHINWENDU</t>
  </si>
  <si>
    <t>P110017533146U</t>
  </si>
  <si>
    <t>LAURETTA ADAMU</t>
  </si>
  <si>
    <t>P081915753087C</t>
  </si>
  <si>
    <t>GODLOVE NTOH</t>
  </si>
  <si>
    <t>P122017079623T</t>
  </si>
  <si>
    <t>GOMSI KENNE CARTIS 699660201</t>
  </si>
  <si>
    <t>P018215985833J</t>
  </si>
  <si>
    <t>/IBRAHIMA YAYA</t>
  </si>
  <si>
    <t>PROPRIETAIRE D'IMMEUBLES</t>
  </si>
  <si>
    <t>P015900031685Z</t>
  </si>
  <si>
    <t>TAWAT</t>
  </si>
  <si>
    <t>P118417693129E</t>
  </si>
  <si>
    <t>BATUONGO MARTHA NDANKOH</t>
  </si>
  <si>
    <t>P036217581112H</t>
  </si>
  <si>
    <t>KENNEH NDANGO TAYONG</t>
  </si>
  <si>
    <t>M079716273825N</t>
  </si>
  <si>
    <t>P010117683137H</t>
  </si>
  <si>
    <t>MOUMINI DJIBO</t>
  </si>
  <si>
    <t>P117215216182J</t>
  </si>
  <si>
    <t>MACHIA KOS MOHAMAN SANI</t>
  </si>
  <si>
    <t>P040117080133W</t>
  </si>
  <si>
    <t>NAOMI KALLA</t>
  </si>
  <si>
    <t>P118817739920F</t>
  </si>
  <si>
    <t>BOZA TEMELAH</t>
  </si>
  <si>
    <t>P016416764855P</t>
  </si>
  <si>
    <t>HOUSEINI</t>
  </si>
  <si>
    <t>M021917963048G</t>
  </si>
  <si>
    <t>Sabon kallo</t>
  </si>
  <si>
    <t>Nouvelle vision</t>
  </si>
  <si>
    <t>P107800512179S</t>
  </si>
  <si>
    <t>MATHAMI</t>
  </si>
  <si>
    <t>P097117159720U</t>
  </si>
  <si>
    <t>FOKAM EPOUSE KAMGUEU</t>
  </si>
  <si>
    <t>P016416286800X</t>
  </si>
  <si>
    <t>P049416773052Q</t>
  </si>
  <si>
    <t>TIWA TCHOFFO</t>
  </si>
  <si>
    <t>P019717007486H</t>
  </si>
  <si>
    <t>P118116266244N</t>
  </si>
  <si>
    <t>EPOUNE JEAN VICTOIRE</t>
  </si>
  <si>
    <t>P069418383220H</t>
  </si>
  <si>
    <t>RODRIGUE STEVE</t>
  </si>
  <si>
    <t>P038417166071Y</t>
  </si>
  <si>
    <t>P028518268516R</t>
  </si>
  <si>
    <t>HILAL ALHAMIDI ALFAHED</t>
  </si>
  <si>
    <t>P030016378477G</t>
  </si>
  <si>
    <t>NGUKAMG</t>
  </si>
  <si>
    <t>VIDALIE LARINE</t>
  </si>
  <si>
    <t>P047317961120P</t>
  </si>
  <si>
    <t>P109718179737K</t>
  </si>
  <si>
    <t>.PATINGO NGOUNE</t>
  </si>
  <si>
    <t>.JUNIOR PIERRE</t>
  </si>
  <si>
    <t>P035718529160J</t>
  </si>
  <si>
    <t>JULIENNE DORETTE</t>
  </si>
  <si>
    <t>P039717422247Y</t>
  </si>
  <si>
    <t>P016918118898M</t>
  </si>
  <si>
    <t>FRANÇOIS XAVIER (ETS GROUPE FX)</t>
  </si>
  <si>
    <t>P088416048563C</t>
  </si>
  <si>
    <t>P014816902184H</t>
  </si>
  <si>
    <t>P116900424642T</t>
  </si>
  <si>
    <t>TEUMENI EP SIEBANDJE</t>
  </si>
  <si>
    <t>P129316827705A</t>
  </si>
  <si>
    <t>ALLAYE BARA</t>
  </si>
  <si>
    <t>P117312679141U</t>
  </si>
  <si>
    <t>P108218301470R</t>
  </si>
  <si>
    <t>NEBA ALENWI</t>
  </si>
  <si>
    <t>TONIBOH WANKI</t>
  </si>
  <si>
    <t>P018818521888U</t>
  </si>
  <si>
    <t>KOUEPOUOTIO NZONGONG</t>
  </si>
  <si>
    <t>JADICE FLORIAN</t>
  </si>
  <si>
    <t>P028517368654P</t>
  </si>
  <si>
    <t>NCHANKEU</t>
  </si>
  <si>
    <t>HIASSOU ( ETS NCHANKEU &amp; FILS)</t>
  </si>
  <si>
    <t>P078017887075S</t>
  </si>
  <si>
    <t>EYIKE NSIMA</t>
  </si>
  <si>
    <t>P127913312536K</t>
  </si>
  <si>
    <t>TANGA YEMENE MBOUEDA SYLVAIN</t>
  </si>
  <si>
    <t>M020700022488K</t>
  </si>
  <si>
    <t>2L TECHNOLOGIES SARL</t>
  </si>
  <si>
    <t>2L TECHNOLOGIES</t>
  </si>
  <si>
    <t>P019116298083R</t>
  </si>
  <si>
    <t>P119417347527B</t>
  </si>
  <si>
    <t>EYEBE BOLO</t>
  </si>
  <si>
    <t>BENJAMIN JUNIOR</t>
  </si>
  <si>
    <t>P017215655527R</t>
  </si>
  <si>
    <t>P017916707199B</t>
  </si>
  <si>
    <t>(ETS ABOUB'S)</t>
  </si>
  <si>
    <t>P078217476382N</t>
  </si>
  <si>
    <t>KEUTAT</t>
  </si>
  <si>
    <t>P017317775468N</t>
  </si>
  <si>
    <t>NDIFOR  OLIVER</t>
  </si>
  <si>
    <t>P119217148054Y</t>
  </si>
  <si>
    <t>P010216846417J</t>
  </si>
  <si>
    <t>UCHECHUKWU VICTOR NWAK</t>
  </si>
  <si>
    <t>P069417740952A</t>
  </si>
  <si>
    <t>CHADRINE</t>
  </si>
  <si>
    <t>P048418232107M</t>
  </si>
  <si>
    <t>MALENOU LAMO</t>
  </si>
  <si>
    <t>P128718286580E</t>
  </si>
  <si>
    <t>P096716481877U</t>
  </si>
  <si>
    <t>ZHANG XIAORONG</t>
  </si>
  <si>
    <t>P018217492014Z</t>
  </si>
  <si>
    <t>SAMUEL NGALA</t>
  </si>
  <si>
    <t>P057816883114R</t>
  </si>
  <si>
    <t>NJAMPOUOP SIME</t>
  </si>
  <si>
    <t>HEBERGEMENT COMMERCE GENERAL PRESTATIONS DE SERVICES</t>
  </si>
  <si>
    <t>P078517708657N</t>
  </si>
  <si>
    <t>HOMSSI KAMBOU EPOUSE NTENKEU</t>
  </si>
  <si>
    <t>P049417270773G</t>
  </si>
  <si>
    <t>TCHIHOU NEKO ALINDA LAURE</t>
  </si>
  <si>
    <t>ETS EMPIRE LOLA GOMEZ EVENT'S</t>
  </si>
  <si>
    <t>P129012496875P</t>
  </si>
  <si>
    <t>OUOLOGUEM ISSA HAMADOUOULO</t>
  </si>
  <si>
    <t>OULOGUEM ISSA HAMADOU</t>
  </si>
  <si>
    <t>M032118560331K</t>
  </si>
  <si>
    <t>DE WHITE GROUPE CAMEROON</t>
  </si>
  <si>
    <t>P067617689813F</t>
  </si>
  <si>
    <t>TANGIH</t>
  </si>
  <si>
    <t>P068400467567K</t>
  </si>
  <si>
    <t>P119917997589M</t>
  </si>
  <si>
    <t>Eyenga Mballa</t>
  </si>
  <si>
    <t>Monique Viviane</t>
  </si>
  <si>
    <t>P037816291817Q</t>
  </si>
  <si>
    <t>OJOM MICHAEL EWON</t>
  </si>
  <si>
    <t>( EKPE-EWON ENTERPRISE )</t>
  </si>
  <si>
    <t>P076317537191N</t>
  </si>
  <si>
    <t>TÉGUO</t>
  </si>
  <si>
    <t>P038112786165P</t>
  </si>
  <si>
    <t>NGNEDJOP</t>
  </si>
  <si>
    <t>P077317649002S</t>
  </si>
  <si>
    <t>P049418307484Y</t>
  </si>
  <si>
    <t>NTENTOUM LISA DIANE</t>
  </si>
  <si>
    <t>P128018521831G</t>
  </si>
  <si>
    <t>P108117686169Q</t>
  </si>
  <si>
    <t>Yossa</t>
  </si>
  <si>
    <t>P037317925994C</t>
  </si>
  <si>
    <t>ODILE LOUISETTE</t>
  </si>
  <si>
    <t>P028618049312E</t>
  </si>
  <si>
    <t>Ndoum.</t>
  </si>
  <si>
    <t>Daniel Cyrille</t>
  </si>
  <si>
    <t>ACHAT ET VTE CACAO-CAFE</t>
  </si>
  <si>
    <t>P047912784178P</t>
  </si>
  <si>
    <t>P048816372882G</t>
  </si>
  <si>
    <t>MBOUE NGOUMBA</t>
  </si>
  <si>
    <t>M076912570321Q</t>
  </si>
  <si>
    <t>ST. MONICA CATHOLIC MEDICAL CENTRE</t>
  </si>
  <si>
    <t>P118717549690S</t>
  </si>
  <si>
    <t>P085917038132K</t>
  </si>
  <si>
    <t>GAINMEUGNE EPSE TCHUENKAM</t>
  </si>
  <si>
    <t>P117817741363Y</t>
  </si>
  <si>
    <t>LOUISE  MAGLOIRE</t>
  </si>
  <si>
    <t>P020117817980E</t>
  </si>
  <si>
    <t>BORIS TEBO</t>
  </si>
  <si>
    <t>P128912707594S</t>
  </si>
  <si>
    <t>DJONDO JACKY</t>
  </si>
  <si>
    <t>ETS FCI</t>
  </si>
  <si>
    <t>P058917772862Z</t>
  </si>
  <si>
    <t>NELSON WALTER</t>
  </si>
  <si>
    <t>VENTE BOISSONS &amp; DENRÉES ALIMENTAIRES</t>
  </si>
  <si>
    <t>P077400221114J</t>
  </si>
  <si>
    <t>MOISE CONSTANTIN</t>
  </si>
  <si>
    <t>P108917734051F</t>
  </si>
  <si>
    <t>P016717166933D</t>
  </si>
  <si>
    <t>P039218331609T</t>
  </si>
  <si>
    <t>OYONO OWONO</t>
  </si>
  <si>
    <t>LUCIEN STEVE</t>
  </si>
  <si>
    <t>P027318172302W</t>
  </si>
  <si>
    <t>ITUA ITUA ALFRED</t>
  </si>
  <si>
    <t>M061612602887P</t>
  </si>
  <si>
    <t>2V HORIZON SARL</t>
  </si>
  <si>
    <t>P088918041472M</t>
  </si>
  <si>
    <t>FAPONG NGOUNI EPSE SIGNING</t>
  </si>
  <si>
    <t>ELISE SYLVIANE</t>
  </si>
  <si>
    <t>M062416809334F</t>
  </si>
  <si>
    <t>YUN SHENG SARL</t>
  </si>
  <si>
    <t>P017718272032U</t>
  </si>
  <si>
    <t>WANAKO</t>
  </si>
  <si>
    <t>TALAWA</t>
  </si>
  <si>
    <t>P040118014267F</t>
  </si>
  <si>
    <t>MICHEL BLAISE BRYAN</t>
  </si>
  <si>
    <t>P016500472016G</t>
  </si>
  <si>
    <t>WOENDJA JEANNETTE</t>
  </si>
  <si>
    <t>P098712722250U</t>
  </si>
  <si>
    <t>NGOUABE TIENTCHEU JEAN PAUL MERITE</t>
  </si>
  <si>
    <t>NGOUABE TIENTCHEU</t>
  </si>
  <si>
    <t>P119617839755N</t>
  </si>
  <si>
    <t>Taah</t>
  </si>
  <si>
    <t>Lovette acha</t>
  </si>
  <si>
    <t>P077618457972G</t>
  </si>
  <si>
    <t>ATOUBA EPSE ZOBO</t>
  </si>
  <si>
    <t>PHILOMENE SANDRINE</t>
  </si>
  <si>
    <t>P098017455928K</t>
  </si>
  <si>
    <t>MANTIKANG</t>
  </si>
  <si>
    <t>NKONFOR ELVIS</t>
  </si>
  <si>
    <t>M011713914635M</t>
  </si>
  <si>
    <t>GROUPE SCOLAIRE MATERNELLE ET PRIMAIRE BILINGUE MAGUJES</t>
  </si>
  <si>
    <t>GSMPB MAGUJES</t>
  </si>
  <si>
    <t>P126512466053A</t>
  </si>
  <si>
    <t>DJOUKAM FOTSING JULES CESAR</t>
  </si>
  <si>
    <t>ETS PROMO VET</t>
  </si>
  <si>
    <t>P016717623416K</t>
  </si>
  <si>
    <t>P129916861342J</t>
  </si>
  <si>
    <t>BISSIK ATCHOM</t>
  </si>
  <si>
    <t>PRESTATION DE SERVICE,RESTAURANT</t>
  </si>
  <si>
    <t>P028717500957Y</t>
  </si>
  <si>
    <t>ETS KOOK-EAZ</t>
  </si>
  <si>
    <t>P077217547723T</t>
  </si>
  <si>
    <t>P018417725724Y</t>
  </si>
  <si>
    <t>FONKOUO  NZE</t>
  </si>
  <si>
    <t>JEAN  CLAUDE</t>
  </si>
  <si>
    <t>P028216986484G</t>
  </si>
  <si>
    <t>BASAKA MBAKA</t>
  </si>
  <si>
    <t>P066616625394E</t>
  </si>
  <si>
    <t>VOUFO CHOUNA EPOUSE TIOGO</t>
  </si>
  <si>
    <t>P090117044663M</t>
  </si>
  <si>
    <t>TAYANG LANDRIN SENTIEH</t>
  </si>
  <si>
    <t>P107117095035M</t>
  </si>
  <si>
    <t>DJUIKOUO KOUAM EPSE NGONO BILOA</t>
  </si>
  <si>
    <t>BRIGITTE SOLANGE</t>
  </si>
  <si>
    <t>P037116237391N</t>
  </si>
  <si>
    <t>CHRISTABEL AYELA</t>
  </si>
  <si>
    <t>P128218069678M</t>
  </si>
  <si>
    <t>BOPA</t>
  </si>
  <si>
    <t>M042517669898K</t>
  </si>
  <si>
    <t>LA REFERENCE DU MATERIEL MEDICAL SARL</t>
  </si>
  <si>
    <t>CADRE MINADER</t>
  </si>
  <si>
    <t>P028318456209D</t>
  </si>
  <si>
    <t>MESSINA ABAMBA</t>
  </si>
  <si>
    <t>ROLAND NADEGE</t>
  </si>
  <si>
    <t>P089517215285Q</t>
  </si>
  <si>
    <t>P048517941155M</t>
  </si>
  <si>
    <t>P016517050680H</t>
  </si>
  <si>
    <t>DJIGLA</t>
  </si>
  <si>
    <t>P090216861405D</t>
  </si>
  <si>
    <t>TIOMEZA FRAS</t>
  </si>
  <si>
    <t>VIZIANE</t>
  </si>
  <si>
    <t>P087912409287W</t>
  </si>
  <si>
    <t>CHUYE ELVIS</t>
  </si>
  <si>
    <t>M102417660728C</t>
  </si>
  <si>
    <t>ETS 2NH</t>
  </si>
  <si>
    <t>P067318186648X</t>
  </si>
  <si>
    <t>NKENFACK MADJOUMETIEU ANNE</t>
  </si>
  <si>
    <t>(ETS MAXWELL)</t>
  </si>
  <si>
    <t>DEALER ENGINES/LOCOMOT SPARE PARTS</t>
  </si>
  <si>
    <t>P017512378223C</t>
  </si>
  <si>
    <t>ISHOLA VINCENT</t>
  </si>
  <si>
    <t>ETS V.U.M.I</t>
  </si>
  <si>
    <t>P122017050803Y</t>
  </si>
  <si>
    <t>MESSOUM JEANNETTE</t>
  </si>
  <si>
    <t>M092417093416X</t>
  </si>
  <si>
    <t>MANAGEMENT DES SERVICES INTERNATIONAL GROUP</t>
  </si>
  <si>
    <t>MSI GROUP</t>
  </si>
  <si>
    <t>P095100183100K</t>
  </si>
  <si>
    <t>EYENGA AMBA EPSEE EMERY</t>
  </si>
  <si>
    <t>JUSTINE "ETS EMY DISTRIBUTION "</t>
  </si>
  <si>
    <t>P017918319296Q</t>
  </si>
  <si>
    <t>NGOUNOU EPSE EBENGUE</t>
  </si>
  <si>
    <t>P119616811243B</t>
  </si>
  <si>
    <t>UMERIE</t>
  </si>
  <si>
    <t>KENECHI ROBERT</t>
  </si>
  <si>
    <t>P129218018871A</t>
  </si>
  <si>
    <t>Talla feussi</t>
  </si>
  <si>
    <t>ONLINE VENDOR</t>
  </si>
  <si>
    <t>P050017631571E</t>
  </si>
  <si>
    <t>JOY SANDRA</t>
  </si>
  <si>
    <t>P015918478168U</t>
  </si>
  <si>
    <t>KENNE EPOUSE KAZE</t>
  </si>
  <si>
    <t>P122016091872G</t>
  </si>
  <si>
    <t>NGUELA FIDELE</t>
  </si>
  <si>
    <t>M082518264940S</t>
  </si>
  <si>
    <t>ECLETIC ARTISANT SARL</t>
  </si>
  <si>
    <t>ECLECTIKA SARL</t>
  </si>
  <si>
    <t>P107817047387U</t>
  </si>
  <si>
    <t>CHARLYNE</t>
  </si>
  <si>
    <t>AKAM MFOU'OU EPOUSE MEKA</t>
  </si>
  <si>
    <t>M102518164491J</t>
  </si>
  <si>
    <t>KRAY TRANSIT SARL</t>
  </si>
  <si>
    <t>KRAY TRANSIT</t>
  </si>
  <si>
    <t>P122016281638J</t>
  </si>
  <si>
    <t>P035517278951N</t>
  </si>
  <si>
    <t>NGO BIKENE EPSE TONYE</t>
  </si>
  <si>
    <t>P017712421434N</t>
  </si>
  <si>
    <t>M052517913772M</t>
  </si>
  <si>
    <t>@FRIC FARMS SA</t>
  </si>
  <si>
    <t>P049217808979N</t>
  </si>
  <si>
    <t>NGUIMKEU TIODONG</t>
  </si>
  <si>
    <t>P018617571500D</t>
  </si>
  <si>
    <t>MADAGAL KANDOUVDA</t>
  </si>
  <si>
    <t>P019418469767F</t>
  </si>
  <si>
    <t>DZODOUM TAKOU NEKOU</t>
  </si>
  <si>
    <t>DESSAILLY TAUPIN</t>
  </si>
  <si>
    <t>AIDE COMMERCIALE</t>
  </si>
  <si>
    <t>P097018313376F</t>
  </si>
  <si>
    <t>CHENDJOU MAGNE EPSE NWAMBA</t>
  </si>
  <si>
    <t>P017916190186S</t>
  </si>
  <si>
    <t>MARIE-PROVIDENCE INGABIRE</t>
  </si>
  <si>
    <t>P068916251059A</t>
  </si>
  <si>
    <t>EZECHUKWU SUNDAY CHISOM</t>
  </si>
  <si>
    <t>M090918056715Q</t>
  </si>
  <si>
    <t>CLAN D'AGE SOUNG-GWUI JEUNES DAMES JUNIOR</t>
  </si>
  <si>
    <t>P077917732722X</t>
  </si>
  <si>
    <t>DIALLO HAMED</t>
  </si>
  <si>
    <t>ACHAT VENTE DE VEHICULE</t>
  </si>
  <si>
    <t>M032416496567T</t>
  </si>
  <si>
    <t>P127112435675K</t>
  </si>
  <si>
    <t>OKOYE ANEKWE IGNATUS</t>
  </si>
  <si>
    <t>ETS OKOYE ANEKWE IGNATUS</t>
  </si>
  <si>
    <t>M010018274659K</t>
  </si>
  <si>
    <t>ALIOS FINANCE LOCATAIRE ETS BIENS &amp; SERVICES</t>
  </si>
  <si>
    <t>M. TEKAWOUE TAMO PASCAL RODRIGUE</t>
  </si>
  <si>
    <t>TECHNIQUE</t>
  </si>
  <si>
    <t>P067716783040R</t>
  </si>
  <si>
    <t>ELIAND</t>
  </si>
  <si>
    <t>P117112499306G</t>
  </si>
  <si>
    <t>MEGUEMTOH KUIE</t>
  </si>
  <si>
    <t>P045616332722R</t>
  </si>
  <si>
    <t>OKOA NTOLO</t>
  </si>
  <si>
    <t>P122017286390B</t>
  </si>
  <si>
    <t>SONGWA BRUNO</t>
  </si>
  <si>
    <t>P056700147382C</t>
  </si>
  <si>
    <t>P128217295957B</t>
  </si>
  <si>
    <t>ONUEGBU EMEKA IGWEAMAKA.</t>
  </si>
  <si>
    <t>P059618061699G</t>
  </si>
  <si>
    <t>ISACK</t>
  </si>
  <si>
    <t>P058412586120Q</t>
  </si>
  <si>
    <t>P069018176268T</t>
  </si>
  <si>
    <t>P115700226724H</t>
  </si>
  <si>
    <t>KEMAJOU JEAN CLAUDE</t>
  </si>
  <si>
    <t>"ETS KEMADJOU JEAN CLAUDE"</t>
  </si>
  <si>
    <t>P107117930340M</t>
  </si>
  <si>
    <t>EWOULE MBELLA ETAME</t>
  </si>
  <si>
    <t>P049216280576W</t>
  </si>
  <si>
    <t>P078817588867F</t>
  </si>
  <si>
    <t>ADAMA AHMADOU</t>
  </si>
  <si>
    <t>P116614141066A</t>
  </si>
  <si>
    <t>NDIKWONFUH EMMANUEL</t>
  </si>
  <si>
    <t>ETS NDIKWONFUH</t>
  </si>
  <si>
    <t>P019017772673L</t>
  </si>
  <si>
    <t>P128217590246Q</t>
  </si>
  <si>
    <t>MAIRAMOU-KAYA</t>
  </si>
  <si>
    <t>P048216834023L</t>
  </si>
  <si>
    <t>BIKOM EVINA</t>
  </si>
  <si>
    <t>MARIE ALICE</t>
  </si>
  <si>
    <t>P119817616729H</t>
  </si>
  <si>
    <t>NGAMBENG MVONDO</t>
  </si>
  <si>
    <t>P107217524510F</t>
  </si>
  <si>
    <t>NKENGANYI GLADYS</t>
  </si>
  <si>
    <t>P047517895189X</t>
  </si>
  <si>
    <t>P122016410574E</t>
  </si>
  <si>
    <t>P028916647725Z</t>
  </si>
  <si>
    <t>(ETS AGRO-BUSINESS)</t>
  </si>
  <si>
    <t>M062417259734A</t>
  </si>
  <si>
    <t>BUILDING FRIENDSHIP ASSOCIATION</t>
  </si>
  <si>
    <t>BFA</t>
  </si>
  <si>
    <t>M052217328141T</t>
  </si>
  <si>
    <t>GROUPE ECOFOR SARL</t>
  </si>
  <si>
    <t>P107817762019E</t>
  </si>
  <si>
    <t>NGNAMOU</t>
  </si>
  <si>
    <t>BONAVENTURE.</t>
  </si>
  <si>
    <t>P038612718628T</t>
  </si>
  <si>
    <t>HAPHIZOU MAMOUDOU</t>
  </si>
  <si>
    <t>P010516253345A</t>
  </si>
  <si>
    <t>OKOYE SOCHIMA INNOCENT</t>
  </si>
  <si>
    <t>P016417542353Z</t>
  </si>
  <si>
    <t>DJALNA</t>
  </si>
  <si>
    <t>GABAI</t>
  </si>
  <si>
    <t>MENUISERIE ET MOYEN MÉCANIQUE</t>
  </si>
  <si>
    <t>P100517683257X</t>
  </si>
  <si>
    <t>P118212248180E</t>
  </si>
  <si>
    <t>DJAMILATOU EPSEE AHMADOU</t>
  </si>
  <si>
    <t>BOUBA (ETS KONKOL BUSINESS)</t>
  </si>
  <si>
    <t>P118512624213C</t>
  </si>
  <si>
    <t>HAPPI POHO TOUSSAINT</t>
  </si>
  <si>
    <t>HAPPI POHO</t>
  </si>
  <si>
    <t>P128400549256B</t>
  </si>
  <si>
    <t>DJOUGUEP MBOSSEU</t>
  </si>
  <si>
    <t>P108817701558G</t>
  </si>
  <si>
    <t>POUGOUE SIEWE</t>
  </si>
  <si>
    <t>P027816581228B</t>
  </si>
  <si>
    <t>KOUAGA TCHAGAH</t>
  </si>
  <si>
    <t>M071815234538S</t>
  </si>
  <si>
    <t>INSTITUT SECONDAIRE LA PRALINE</t>
  </si>
  <si>
    <t>ISPRAL</t>
  </si>
  <si>
    <t>P080618254486F</t>
  </si>
  <si>
    <t>ABEN MANCALUS ADU</t>
  </si>
  <si>
    <t>P019017691129F</t>
  </si>
  <si>
    <t>MAHAMADOU IBRAHIM</t>
  </si>
  <si>
    <t>M010917911252C</t>
  </si>
  <si>
    <t>CENTRE MEDICAL D'ARRONDISSEMENT DE LA DIBAMBA</t>
  </si>
  <si>
    <t>CMD DE LA DIBAMBA</t>
  </si>
  <si>
    <t>P128218077730W</t>
  </si>
  <si>
    <t>P038512528071L</t>
  </si>
  <si>
    <t>SEUKEP AKAMA</t>
  </si>
  <si>
    <t>CLARISTINE RAISSA</t>
  </si>
  <si>
    <t>P019512491863M</t>
  </si>
  <si>
    <t>WADJO KAMDEM</t>
  </si>
  <si>
    <t>LEMUEL LANDRY</t>
  </si>
  <si>
    <t>P128016572766Z</t>
  </si>
  <si>
    <t>MATHILDE NOEL</t>
  </si>
  <si>
    <t>P017514879063X</t>
  </si>
  <si>
    <t>NDOUMBE EPSE BAFALAK PATIENCE NOELLE</t>
  </si>
  <si>
    <t>"ETS LA SIRENE"</t>
  </si>
  <si>
    <t>P067312671038C</t>
  </si>
  <si>
    <t>IRENE ALINE</t>
  </si>
  <si>
    <t>P087718344015Y</t>
  </si>
  <si>
    <t>PAULINCE</t>
  </si>
  <si>
    <t>P017312520620W</t>
  </si>
  <si>
    <t>AICHATOU MOHAMADOU</t>
  </si>
  <si>
    <t>P094818526207D</t>
  </si>
  <si>
    <t>ZOLO ESSAME</t>
  </si>
  <si>
    <t>P117916862136M</t>
  </si>
  <si>
    <t>ENGIE DIVINE AKOKO</t>
  </si>
  <si>
    <t>P069317767242X</t>
  </si>
  <si>
    <t>MEDEFO FOTSO</t>
  </si>
  <si>
    <t>MARIANNE STE LA</t>
  </si>
  <si>
    <t>P108017679314H</t>
  </si>
  <si>
    <t>JULLET</t>
  </si>
  <si>
    <t>P129314269856Y</t>
  </si>
  <si>
    <t>LOTTIN AGNES MAKWE</t>
  </si>
  <si>
    <t>(GRACE GENERAL SUPPLIES)</t>
  </si>
  <si>
    <t>P039117975799T</t>
  </si>
  <si>
    <t>TAKOUMPO WONEWO</t>
  </si>
  <si>
    <t>P018817640781C</t>
  </si>
  <si>
    <t>VENTE PIÈCES D'OCCASION</t>
  </si>
  <si>
    <t>P129112491438B</t>
  </si>
  <si>
    <t>P018812417874W</t>
  </si>
  <si>
    <t>COMSAIR</t>
  </si>
  <si>
    <t>M082316030276T</t>
  </si>
  <si>
    <t>THAJ SERVICES PLUS</t>
  </si>
  <si>
    <t>THAJ</t>
  </si>
  <si>
    <t>P029115989857U</t>
  </si>
  <si>
    <t>CARINE BILOLA BISENA DAIGA</t>
  </si>
  <si>
    <t>P089815193676B</t>
  </si>
  <si>
    <t>LESLIE VANESSA</t>
  </si>
  <si>
    <t>P128117200429L</t>
  </si>
  <si>
    <t>MEIMOU DAMLABIN</t>
  </si>
  <si>
    <t>MARI CHRISTINE</t>
  </si>
  <si>
    <t>SOLIDARITÉ, ENTRAIDE</t>
  </si>
  <si>
    <t>M061216656868L</t>
  </si>
  <si>
    <t>RÉSEAUX DES ASSOCIATIONS DES VEUVES DE L'ARRONDISSEMENT D'OKOLA</t>
  </si>
  <si>
    <t>RAVAO</t>
  </si>
  <si>
    <t>P015600183697Z</t>
  </si>
  <si>
    <t>SOUPIT ADIJA</t>
  </si>
  <si>
    <t>VENTE  BOISSONS HYGIENIQUES</t>
  </si>
  <si>
    <t>P077912300671X</t>
  </si>
  <si>
    <t>MVOM MVOM NATHALIE LIONNELLE</t>
  </si>
  <si>
    <t>MVOM MVOM</t>
  </si>
  <si>
    <t>P122016101158X</t>
  </si>
  <si>
    <t>TCHUINKAM TEDJOM LAURE</t>
  </si>
  <si>
    <t>M120600025189Q</t>
  </si>
  <si>
    <t>STE COOP SIMPLIFIE PR LA PROMO L'ELEVAGE</t>
  </si>
  <si>
    <t>SCOOPS PROELAO</t>
  </si>
  <si>
    <t>P049616832048U</t>
  </si>
  <si>
    <t>AGNAS TSEMO</t>
  </si>
  <si>
    <t>P070117972297C</t>
  </si>
  <si>
    <t>KAMENI NOGHA</t>
  </si>
  <si>
    <t>P017516304022E</t>
  </si>
  <si>
    <t>P028417780523P</t>
  </si>
  <si>
    <t>NYONGPSEN</t>
  </si>
  <si>
    <t>LYDWIN DEDIBA</t>
  </si>
  <si>
    <t>P028218160228N</t>
  </si>
  <si>
    <t>SOLANGE AGBOR</t>
  </si>
  <si>
    <t>M022416616560F</t>
  </si>
  <si>
    <t>VENUS SERVICES SARL</t>
  </si>
  <si>
    <t>M082316019399Q</t>
  </si>
  <si>
    <t>NAUTYKS SUARL</t>
  </si>
  <si>
    <t>P018612333345K</t>
  </si>
  <si>
    <t>DIA SAM DEGNOL</t>
  </si>
  <si>
    <t>P109812116618B</t>
  </si>
  <si>
    <t>P059817154594R</t>
  </si>
  <si>
    <t>EUNICE EVIDA WIBAH</t>
  </si>
  <si>
    <t>P127016150259B</t>
  </si>
  <si>
    <t>P109316584379U</t>
  </si>
  <si>
    <t>EZE SUNDAY</t>
  </si>
  <si>
    <t>P059017552162J</t>
  </si>
  <si>
    <t>P019418520582U</t>
  </si>
  <si>
    <t>M099717251708T</t>
  </si>
  <si>
    <t>E PROT EEC BAMBI</t>
  </si>
  <si>
    <t>P089118005523Y</t>
  </si>
  <si>
    <t>BABA INNA</t>
  </si>
  <si>
    <t>P048016619135T</t>
  </si>
  <si>
    <t>SIDIBE LASSINA</t>
  </si>
  <si>
    <t>P099216725582Q</t>
  </si>
  <si>
    <t>P037217652277P</t>
  </si>
  <si>
    <t>NGUEDJOU EPSE NTSAKENG</t>
  </si>
  <si>
    <t>ENLEVEMENT DES DECHETS AGRO-ALIMENTAIRES</t>
  </si>
  <si>
    <t>M122015423404W</t>
  </si>
  <si>
    <t>ANIMALS FOODS AND FEED MILL SARL</t>
  </si>
  <si>
    <t>AFFEM SARL</t>
  </si>
  <si>
    <t>M012217029542A</t>
  </si>
  <si>
    <t>EASYSERVICES</t>
  </si>
  <si>
    <t>SERVICE D ACHEMINEMENT DES COLIS SUR TOUS L ÉTENDU DU TERRITOIRE</t>
  </si>
  <si>
    <t>P099012785355F</t>
  </si>
  <si>
    <t>ELONG NDONDOKI</t>
  </si>
  <si>
    <t>SAMA MARGUERITE</t>
  </si>
  <si>
    <t>P087914410502S</t>
  </si>
  <si>
    <t>P059417061014S</t>
  </si>
  <si>
    <t>P037918060270R</t>
  </si>
  <si>
    <t>Halidou yaou</t>
  </si>
  <si>
    <t>P108114737287N</t>
  </si>
  <si>
    <t>EUGENE THOMAS NGONG</t>
  </si>
  <si>
    <t>(ATLANTIC LAW OFFICE)</t>
  </si>
  <si>
    <t>P080416861964N</t>
  </si>
  <si>
    <t>ATUBAH GLORY</t>
  </si>
  <si>
    <t>P049215110317X</t>
  </si>
  <si>
    <t>AH-LI</t>
  </si>
  <si>
    <t>P018617010013T</t>
  </si>
  <si>
    <t>NGO MBUSNUM</t>
  </si>
  <si>
    <t>GEORGETTE NADINE</t>
  </si>
  <si>
    <t>M111300047790T</t>
  </si>
  <si>
    <t>STE GOLDEN ASSURANCE SARL</t>
  </si>
  <si>
    <t>P088817733888P</t>
  </si>
  <si>
    <t>JUBONG</t>
  </si>
  <si>
    <t>P098700573152T</t>
  </si>
  <si>
    <t>NKE NOAH Epse TCHUIMOGNE Marie Louise</t>
  </si>
  <si>
    <t>Chez Madame Tchuimogne</t>
  </si>
  <si>
    <t>P039318151011Z</t>
  </si>
  <si>
    <t>ASSONGMI ANANFACK</t>
  </si>
  <si>
    <t>P122017500353Y</t>
  </si>
  <si>
    <t>M031912753507T</t>
  </si>
  <si>
    <t>ENGBASSI WOOD SARL</t>
  </si>
  <si>
    <t>EW SARL</t>
  </si>
  <si>
    <t>P039218035829E</t>
  </si>
  <si>
    <t>Bantio Tasse</t>
  </si>
  <si>
    <t>M061316862961Q</t>
  </si>
  <si>
    <t>SOCIÉTÉ COOPÉRATIVE AVEC CONSEIL D'ADMINISTRATION (COOP-CA) RASSEMBLEMENT DES ELEVEURS ET AGRICULTEURS DE L'OUEST</t>
  </si>
  <si>
    <t>SOCOOPELAGRI COOP-CA</t>
  </si>
  <si>
    <t>P018017083600M</t>
  </si>
  <si>
    <t>JUSTINE MOJOKO NJIE</t>
  </si>
  <si>
    <t>P080217086852H</t>
  </si>
  <si>
    <t>MOGHA PETO</t>
  </si>
  <si>
    <t>STELLA ASTRIDE</t>
  </si>
  <si>
    <t>P029718032043C</t>
  </si>
  <si>
    <t>NDJONGWA NDONGO</t>
  </si>
  <si>
    <t>LOÏC ARMEL</t>
  </si>
  <si>
    <t>P107112313375H</t>
  </si>
  <si>
    <t>RAMATU BIH YUNUSAR</t>
  </si>
  <si>
    <t>RAMATU BIH YUNUSA</t>
  </si>
  <si>
    <t>M032118532902M</t>
  </si>
  <si>
    <t>NAVALTECH SARL</t>
  </si>
  <si>
    <t>P099417654774A</t>
  </si>
  <si>
    <t>P109518583588J</t>
  </si>
  <si>
    <t>MVONGO ANDJONGO</t>
  </si>
  <si>
    <t>BERNADIN</t>
  </si>
  <si>
    <t>M110100014163F</t>
  </si>
  <si>
    <t>VESTALIA</t>
  </si>
  <si>
    <t>P048715267798F</t>
  </si>
  <si>
    <t>KOUAM AZORIN</t>
  </si>
  <si>
    <t>GESFTE</t>
  </si>
  <si>
    <t>P117618107782J</t>
  </si>
  <si>
    <t>JOUONTSO MAWE</t>
  </si>
  <si>
    <t>P120018338858G</t>
  </si>
  <si>
    <t>NGAMENI TCHONGOUANG</t>
  </si>
  <si>
    <t>M015017909589J</t>
  </si>
  <si>
    <t>STE SATM SARL</t>
  </si>
  <si>
    <t>P018317046567L</t>
  </si>
  <si>
    <t>MEKEZEO TCHOUAWA</t>
  </si>
  <si>
    <t>P088114345301U</t>
  </si>
  <si>
    <t>MOUKOUELLE NGANDO</t>
  </si>
  <si>
    <t>M091116668567X</t>
  </si>
  <si>
    <t>GROUPE D'INITIATIVE COMMUNE DES AGRO FORESTIERS DE MBETH II</t>
  </si>
  <si>
    <t>GIC/BWOK MBETH II</t>
  </si>
  <si>
    <t>M012517516808C</t>
  </si>
  <si>
    <t>CHARLIE &amp; RAOUL ENGINEERING SERVICES SARL</t>
  </si>
  <si>
    <t>CRES SARL</t>
  </si>
  <si>
    <t>P029317877879U</t>
  </si>
  <si>
    <t>Marion akwi</t>
  </si>
  <si>
    <t>Ekanya Epse Awasum</t>
  </si>
  <si>
    <t>P037200004494A</t>
  </si>
  <si>
    <t>P015515408599G</t>
  </si>
  <si>
    <t>MONGLO PAKALAO</t>
  </si>
  <si>
    <t>M092518093882H</t>
  </si>
  <si>
    <t>KAMAssur SARL</t>
  </si>
  <si>
    <t>KAMAssur sarl</t>
  </si>
  <si>
    <t>M072318500861Q</t>
  </si>
  <si>
    <t>PROTECTIVE SECURITY ANGEL SARL</t>
  </si>
  <si>
    <t>PSA SARL</t>
  </si>
  <si>
    <t>P047818141957T</t>
  </si>
  <si>
    <t>EMMANUEL BOMNSAH</t>
  </si>
  <si>
    <t>P069217512205K</t>
  </si>
  <si>
    <t>TSAPZE</t>
  </si>
  <si>
    <t>M032416616307Z</t>
  </si>
  <si>
    <t>MAJOIE SARL</t>
  </si>
  <si>
    <t>COMMERCE GENERAL DÉPÔT DE BOISSON TRANSFERT D'ARGENT ET PRESTATION DE SERVICES</t>
  </si>
  <si>
    <t>P128618077405Q</t>
  </si>
  <si>
    <t>ALIDA JOELLE</t>
  </si>
  <si>
    <t>P058018433651U</t>
  </si>
  <si>
    <t>YANKOUA YANDO</t>
  </si>
  <si>
    <t>BLAISE HERVE</t>
  </si>
  <si>
    <t>P039117613460X</t>
  </si>
  <si>
    <t>MBEUFET YOWA</t>
  </si>
  <si>
    <t>M022014406189F</t>
  </si>
  <si>
    <t>SOMASEGE INTERNATIONAL SARL</t>
  </si>
  <si>
    <t>P059512735915J</t>
  </si>
  <si>
    <t>CHARLES OKOLE</t>
  </si>
  <si>
    <t>M092417084521S</t>
  </si>
  <si>
    <t>NGÃN APÉRITIFS SARL</t>
  </si>
  <si>
    <t>P048317537047P</t>
  </si>
  <si>
    <t>HOURARETOU ÉPOUSE MOHAMADOU</t>
  </si>
  <si>
    <t>P116712636674Y</t>
  </si>
  <si>
    <t>MASOH EPSEE NGUEYI</t>
  </si>
  <si>
    <t>M112117319363Z</t>
  </si>
  <si>
    <t>SKYN-PHARMA SARL</t>
  </si>
  <si>
    <t>P030517859577T</t>
  </si>
  <si>
    <t>MEAFFO ZEMKOUO</t>
  </si>
  <si>
    <t>LETICIA CLAIRE</t>
  </si>
  <si>
    <t>P098318074790R</t>
  </si>
  <si>
    <t>ENGWARI LINDA</t>
  </si>
  <si>
    <t>P125300000664Q</t>
  </si>
  <si>
    <t>P089317569264D</t>
  </si>
  <si>
    <t>ATANGA SHELLA FUMUH</t>
  </si>
  <si>
    <t>(OKINAWA)</t>
  </si>
  <si>
    <t>RESTAURANT , LIQUOR (DRINKS), MOTOR SPARE PARTS, GENERAL CONTRACT &amp; SUPPLIES, GENERAL COMMERCE</t>
  </si>
  <si>
    <t>P077117718512E</t>
  </si>
  <si>
    <t>COMMERCE GENERAL/PREST.DE SERVICES</t>
  </si>
  <si>
    <t>P018714406552F</t>
  </si>
  <si>
    <t>KAMCHE YANNIICK ELVIS</t>
  </si>
  <si>
    <t>P030017937216F</t>
  </si>
  <si>
    <t>M071712637784A</t>
  </si>
  <si>
    <t>EDWARDO COMPANY LIMITED</t>
  </si>
  <si>
    <t>P129817633966H</t>
  </si>
  <si>
    <t>YEMETIO TATANG</t>
  </si>
  <si>
    <t>P086912468297P</t>
  </si>
  <si>
    <t>KAMDEM EPSEE NGUEPINSI</t>
  </si>
  <si>
    <t>P069616902721R</t>
  </si>
  <si>
    <t>KENKEU MANUELLA</t>
  </si>
  <si>
    <t>ETS MK ET FILS</t>
  </si>
  <si>
    <t>M042217228915Q</t>
  </si>
  <si>
    <t>F.M.N BUSINESS SARL</t>
  </si>
  <si>
    <t>P037618064095H</t>
  </si>
  <si>
    <t>P078212706505C</t>
  </si>
  <si>
    <t>DJOUKAM KADJI</t>
  </si>
  <si>
    <t>P078716281080E</t>
  </si>
  <si>
    <t>SEINI,</t>
  </si>
  <si>
    <t>P088416681654Z</t>
  </si>
  <si>
    <t>GWENDOLINE PIE</t>
  </si>
  <si>
    <t>P067600200760K</t>
  </si>
  <si>
    <t>P049318027654J</t>
  </si>
  <si>
    <t>ADAORA JACINTA</t>
  </si>
  <si>
    <t>P037700230931K</t>
  </si>
  <si>
    <t>ETS A.H</t>
  </si>
  <si>
    <t>P015817975707L</t>
  </si>
  <si>
    <t>SYLVERIA</t>
  </si>
  <si>
    <t>KILA EPOUSE LUKONG</t>
  </si>
  <si>
    <t>P029417706119A</t>
  </si>
  <si>
    <t>SKISTER</t>
  </si>
  <si>
    <t>SAH JIGEN</t>
  </si>
  <si>
    <t>P126417746619N</t>
  </si>
  <si>
    <t>MAMADOU SALI</t>
  </si>
  <si>
    <t>P038918158044P</t>
  </si>
  <si>
    <t>EUNICE ETUGE</t>
  </si>
  <si>
    <t>P010117889877H</t>
  </si>
  <si>
    <t>SABITOU SAHADI</t>
  </si>
  <si>
    <t>P116316306245Q</t>
  </si>
  <si>
    <t>ISSOUFA OUSMAN</t>
  </si>
  <si>
    <t>P108717688732C</t>
  </si>
  <si>
    <t>Ntolo Atsama</t>
  </si>
  <si>
    <t>GARAGISTE MOTOCYCLETTE</t>
  </si>
  <si>
    <t>P018716667377B</t>
  </si>
  <si>
    <t>SALAMOUDINE</t>
  </si>
  <si>
    <t>AHMAT BIRI</t>
  </si>
  <si>
    <t>P109017823503B</t>
  </si>
  <si>
    <t>P028917862623R</t>
  </si>
  <si>
    <t>MALO KEDI</t>
  </si>
  <si>
    <t>P077415638562F</t>
  </si>
  <si>
    <t>LAPNE MICHEL</t>
  </si>
  <si>
    <t>P108818202995C</t>
  </si>
  <si>
    <t>TEUMAGHE TAMO</t>
  </si>
  <si>
    <t>P059418041184N</t>
  </si>
  <si>
    <t>FOUODJI TIDANG</t>
  </si>
  <si>
    <t>P057818355154E</t>
  </si>
  <si>
    <t>ELONO ENAMA</t>
  </si>
  <si>
    <t>P109518133953C</t>
  </si>
  <si>
    <t>M081115181342L</t>
  </si>
  <si>
    <t>STE NAPHTA SARL</t>
  </si>
  <si>
    <t>M032018566177P</t>
  </si>
  <si>
    <t>SOCIÉTÉ COOPÉRATIVE SIMPLIFIÉE DES JEUNES PRODUCTEURS DE MAÏS DE GAROUA</t>
  </si>
  <si>
    <t>SCOOPS JEPROMAG</t>
  </si>
  <si>
    <t>PRODUCTION DU MAÏS ET COMMERCIALISATION DES CÉRÉALES</t>
  </si>
  <si>
    <t>P039316326623M</t>
  </si>
  <si>
    <t>DEUTOU NGATCHO</t>
  </si>
  <si>
    <t>M012517508336M</t>
  </si>
  <si>
    <t>ELOUM SARL</t>
  </si>
  <si>
    <t>E.SARL</t>
  </si>
  <si>
    <t>PRESTATIONS DE SERVICES (VENTE DES PIÈCES DE RECHANGE DES ENGINS, ÉLECTRICITÉ, PLOMBERIE, COMMERCE GÉNÉRAL,IMPORT -EXPORT, TRANSPORT ,TRANSIT , NÉGOCE)</t>
  </si>
  <si>
    <t>P067200307070C</t>
  </si>
  <si>
    <t>MBOUM TIEDJOU CLARICE GUILLEMETTE</t>
  </si>
  <si>
    <t>M042217217343Z</t>
  </si>
  <si>
    <t>CHARISMA SERVICES SARL</t>
  </si>
  <si>
    <t>P068316668351M</t>
  </si>
  <si>
    <t>MANDENG NYUMAI</t>
  </si>
  <si>
    <t>P078517907031A</t>
  </si>
  <si>
    <t>TCHATCHOUA NZIA</t>
  </si>
  <si>
    <t>P019112619564R</t>
  </si>
  <si>
    <t>SACKO OUMAR</t>
  </si>
  <si>
    <t>P018417854071B</t>
  </si>
  <si>
    <t>P039017892817A</t>
  </si>
  <si>
    <t>P118317618689R</t>
  </si>
  <si>
    <t>NKONGLACK DAPEU</t>
  </si>
  <si>
    <t>JICELIN</t>
  </si>
  <si>
    <t>M122316618234L</t>
  </si>
  <si>
    <t>SOCIETE COOPERATIIVE SIMPLIFIEE DES JEUNES COUTURIERS DE GUIDER</t>
  </si>
  <si>
    <t>SCOOPS DARALE COUTURE</t>
  </si>
  <si>
    <t>P079716237525C</t>
  </si>
  <si>
    <t>P018617497401Z</t>
  </si>
  <si>
    <t>NGOUPAYOU MOUNGNUTOU OUMAR</t>
  </si>
  <si>
    <t>M091612601338Q</t>
  </si>
  <si>
    <t>STE SUNSHINE ENGINEERING SARL</t>
  </si>
  <si>
    <t>P017817741518Y</t>
  </si>
  <si>
    <t>P089316601635W</t>
  </si>
  <si>
    <t>P017217943569W</t>
  </si>
  <si>
    <t>MESSANGA ANABA</t>
  </si>
  <si>
    <t>DESIRE BALTHAZARE</t>
  </si>
  <si>
    <t>P089518352474H</t>
  </si>
  <si>
    <t>SANDRA FUNWIE</t>
  </si>
  <si>
    <t>P028817056869Y</t>
  </si>
  <si>
    <t>MAFFO MAKAMTE</t>
  </si>
  <si>
    <t>Vente  boissons alcoolisées</t>
  </si>
  <si>
    <t>P019512174450J</t>
  </si>
  <si>
    <t>POLA Brigitte</t>
  </si>
  <si>
    <t>P067818529151S</t>
  </si>
  <si>
    <t>EBISSIENINE</t>
  </si>
  <si>
    <t>HERMINE DESIREE</t>
  </si>
  <si>
    <t>M129917251694J</t>
  </si>
  <si>
    <t>E CATH BATCHAM VILLE</t>
  </si>
  <si>
    <t>P040217540279T</t>
  </si>
  <si>
    <t>SEBEB NORBERT DOYI</t>
  </si>
  <si>
    <t>APRENTI TOLIER</t>
  </si>
  <si>
    <t>P088314444819U</t>
  </si>
  <si>
    <t>KAMWA SIKOUME</t>
  </si>
  <si>
    <t>PIERRE NARCISTE</t>
  </si>
  <si>
    <t>P078012751014U</t>
  </si>
  <si>
    <t>P128517678677Z</t>
  </si>
  <si>
    <t>P036617806890T</t>
  </si>
  <si>
    <t>P068117761264U</t>
  </si>
  <si>
    <t>ZOYEM NONINTEDEM EPSE YEMELONG</t>
  </si>
  <si>
    <t>P128517721536A</t>
  </si>
  <si>
    <t>NKOUANTCHO TOUOTCHOU</t>
  </si>
  <si>
    <t>ABDELAZIZ GEMAYEL</t>
  </si>
  <si>
    <t>BSE CONSULTING SARL</t>
  </si>
  <si>
    <t>P118914950363S</t>
  </si>
  <si>
    <t>CHINDJE KOUAM</t>
  </si>
  <si>
    <t>P118516228288N</t>
  </si>
  <si>
    <t>P038117656136A</t>
  </si>
  <si>
    <t>EMILE VINCENT</t>
  </si>
  <si>
    <t>P118217935281Z</t>
  </si>
  <si>
    <t>NONO NGWOUMPO LYDIE CHRISTELLE</t>
  </si>
  <si>
    <t>P098700549576A</t>
  </si>
  <si>
    <t>P108412482966B</t>
  </si>
  <si>
    <t>MADJO VIVIANE</t>
  </si>
  <si>
    <t>P089318005333S</t>
  </si>
  <si>
    <t>P019116601286F</t>
  </si>
  <si>
    <t>NOUDJIRAM</t>
  </si>
  <si>
    <t>M122018655982F</t>
  </si>
  <si>
    <t>LYCEE TECHNIQUE DE NGOULEMAKONG</t>
  </si>
  <si>
    <t>P020317466546A</t>
  </si>
  <si>
    <t>ABUNAW MARIE TABOT TABI</t>
  </si>
  <si>
    <t>P118716290989R</t>
  </si>
  <si>
    <t>FRANÇOISE CÉCILE.</t>
  </si>
  <si>
    <t>P097018263740M</t>
  </si>
  <si>
    <t>TABE AGHA</t>
  </si>
  <si>
    <t>P117612579635S</t>
  </si>
  <si>
    <t>WAWHO FONGANG</t>
  </si>
  <si>
    <t>P098517149320K</t>
  </si>
  <si>
    <t>DIELLE EPSE EWANE JULIENNE NADINE</t>
  </si>
  <si>
    <t>P129417940113Z</t>
  </si>
  <si>
    <t>ISSAKA MAHAMAN ABDOUL KARIMOU</t>
  </si>
  <si>
    <t>P075216841634S</t>
  </si>
  <si>
    <t>NGO NYEMB EPSE NJEMBE</t>
  </si>
  <si>
    <t>P129916811346U</t>
  </si>
  <si>
    <t>PENLAP KAMDEM</t>
  </si>
  <si>
    <t>VINCENT JERSINO</t>
  </si>
  <si>
    <t>P122017466521B</t>
  </si>
  <si>
    <t>YOUBISSI ANDRE</t>
  </si>
  <si>
    <t>P039016401076T</t>
  </si>
  <si>
    <t>P017416604955U</t>
  </si>
  <si>
    <t>MEFOKONG</t>
  </si>
  <si>
    <t>P106817952086D</t>
  </si>
  <si>
    <t>MAKOUETCHE EPSE KENGNI</t>
  </si>
  <si>
    <t>P079617236295F</t>
  </si>
  <si>
    <t>BEBOLO</t>
  </si>
  <si>
    <t>LUC SERGE</t>
  </si>
  <si>
    <t>M051712622768R</t>
  </si>
  <si>
    <t>SOCIETE BETTA AND PARTNERS SARL</t>
  </si>
  <si>
    <t>P067018242080T</t>
  </si>
  <si>
    <t>MAGNE  BEATRICE</t>
  </si>
  <si>
    <t>P016517677269T</t>
  </si>
  <si>
    <t>NABAYOU</t>
  </si>
  <si>
    <t>VTE ACCESS PORTABLES</t>
  </si>
  <si>
    <t>P048412409295E</t>
  </si>
  <si>
    <t>FOKWA DONGMO</t>
  </si>
  <si>
    <t>M061017748741N</t>
  </si>
  <si>
    <t>P078312436710P</t>
  </si>
  <si>
    <t>WANDJI NANA EULALIE</t>
  </si>
  <si>
    <t>M021612483982T</t>
  </si>
  <si>
    <t>STE NEGOCE - DISTRIB. &amp; PRODUCT. ALIMENTS</t>
  </si>
  <si>
    <t>SONEPAD SARL</t>
  </si>
  <si>
    <t>M082116418930R</t>
  </si>
  <si>
    <t>BLK ENGINEERING &amp; MULTISERVICES SARL.</t>
  </si>
  <si>
    <t>BLK ENGISERV SARL.</t>
  </si>
  <si>
    <t>P092317995688L</t>
  </si>
  <si>
    <t>NUMWI</t>
  </si>
  <si>
    <t>Ronald</t>
  </si>
  <si>
    <t>P019518080646L</t>
  </si>
  <si>
    <t>NODEM FOFIE</t>
  </si>
  <si>
    <t>P080316873059B</t>
  </si>
  <si>
    <t>CHEFOR BLESS</t>
  </si>
  <si>
    <t>P067317937019G</t>
  </si>
  <si>
    <t>CALL-BOX ORANGE MONEY</t>
  </si>
  <si>
    <t>P019517063429Z</t>
  </si>
  <si>
    <t>MANGOUNG</t>
  </si>
  <si>
    <t>P039717568440U</t>
  </si>
  <si>
    <t>P039017714691W</t>
  </si>
  <si>
    <t>LINDA OROCK</t>
  </si>
  <si>
    <t>M032517849570L</t>
  </si>
  <si>
    <t>ASSOCIATION DES JEUNES DEBROUILLARDS DU MARCHE NEW DEIDO - DOUALA</t>
  </si>
  <si>
    <t>AJDMD...</t>
  </si>
  <si>
    <t>M012517538816N</t>
  </si>
  <si>
    <t>SUCCESSION TAMBE ENOW ANDREAS</t>
  </si>
  <si>
    <t>P058016985792Q</t>
  </si>
  <si>
    <t>NANA TANKEU</t>
  </si>
  <si>
    <t>P128912417400P</t>
  </si>
  <si>
    <t>BIDJOGO  NYEBE ANTOINETTE</t>
  </si>
  <si>
    <t>P038717430124F</t>
  </si>
  <si>
    <t>SÉRAPHINE BERNADETTE</t>
  </si>
  <si>
    <t>M070517235147Y</t>
  </si>
  <si>
    <t>LYCEE TECHNIQUE D'ANGOSSAS</t>
  </si>
  <si>
    <t>P109318348402Z</t>
  </si>
  <si>
    <t>WINRNDZEREM</t>
  </si>
  <si>
    <t>BETILA BERINYUY</t>
  </si>
  <si>
    <t>M042014609948Z</t>
  </si>
  <si>
    <t>SOCIETE MASTER-ING SARL.</t>
  </si>
  <si>
    <t>P037000502356M</t>
  </si>
  <si>
    <t>TEMGOUA MEKONTCHOU NICOLE</t>
  </si>
  <si>
    <t>P079616316168E</t>
  </si>
  <si>
    <t>NGOUMKOUE FEUTIO</t>
  </si>
  <si>
    <t>DEBRICE</t>
  </si>
  <si>
    <t>P122015821940A</t>
  </si>
  <si>
    <t>REGINE YVONNE BELONE MOUANGUE</t>
  </si>
  <si>
    <t>P099212413192X</t>
  </si>
  <si>
    <t>BIAKOH ANICE</t>
  </si>
  <si>
    <t>M102316158114C</t>
  </si>
  <si>
    <t>SOCIETE AGRO INDUSTRIELLE ET COMMERCIALE SARL</t>
  </si>
  <si>
    <t>SAICO SARL</t>
  </si>
  <si>
    <t>P047417873078C</t>
  </si>
  <si>
    <t>KIYUMAH</t>
  </si>
  <si>
    <t>SAMPSON TAM</t>
  </si>
  <si>
    <t>P020316809059X</t>
  </si>
  <si>
    <t>VOUFFO MEZATIO</t>
  </si>
  <si>
    <t>YVAN BENSON</t>
  </si>
  <si>
    <t>P069016633715X</t>
  </si>
  <si>
    <t>HAMISSOU ISSAKA</t>
  </si>
  <si>
    <t>P017816917431L</t>
  </si>
  <si>
    <t>AWOUNANG TOUKAM</t>
  </si>
  <si>
    <t>P097812485196U</t>
  </si>
  <si>
    <t>MAGNE STELLA</t>
  </si>
  <si>
    <t>P115200549717W</t>
  </si>
  <si>
    <t>MARY MOJOKO WOTOMBY EPSE MBOME</t>
  </si>
  <si>
    <t>M090917240224W</t>
  </si>
  <si>
    <t>E PROT EEC TOMENI</t>
  </si>
  <si>
    <t>P059415200921B</t>
  </si>
  <si>
    <t>DAVID SODEO</t>
  </si>
  <si>
    <t>M041413997700Z</t>
  </si>
  <si>
    <t>S.A.DE.L</t>
  </si>
  <si>
    <t>P098818377824G</t>
  </si>
  <si>
    <t>MAFOTIE TATA EPSE EBIDIMBIGUINE</t>
  </si>
  <si>
    <t>P018712335392F</t>
  </si>
  <si>
    <t>PEYANDANE CHOUIBOU</t>
  </si>
  <si>
    <t>P109216264799D</t>
  </si>
  <si>
    <t>P028618285439K</t>
  </si>
  <si>
    <t>JESSYCA TCHAKO NCHOKU</t>
  </si>
  <si>
    <t>M031812692761Y</t>
  </si>
  <si>
    <t>SOCIOLOGOS CONSULTING GROUP SARL</t>
  </si>
  <si>
    <t>S.C.GROUP SARL</t>
  </si>
  <si>
    <t>M082117096367J</t>
  </si>
  <si>
    <t>SOCIETE COOPERATIVE SIMPLIFIEE DES PRODUCTEURS DE COTON DE KOMBO 1</t>
  </si>
  <si>
    <t>SCOOPS NAK KOPEN</t>
  </si>
  <si>
    <t>P032116328894F</t>
  </si>
  <si>
    <t>LADAN MADI</t>
  </si>
  <si>
    <t>P105100025412B</t>
  </si>
  <si>
    <t>EBOUTOU EPSEE NKEN</t>
  </si>
  <si>
    <t>MARIE LOUISE ELISABETH</t>
  </si>
  <si>
    <t>P016612524701K</t>
  </si>
  <si>
    <t>P096417535554T</t>
  </si>
  <si>
    <t>DIBONG BANACK</t>
  </si>
  <si>
    <t>FERDINAND VALERE</t>
  </si>
  <si>
    <t>P068112578473J</t>
  </si>
  <si>
    <t>P108218340145W</t>
  </si>
  <si>
    <t>AYISSI.</t>
  </si>
  <si>
    <t>P059616525733N</t>
  </si>
  <si>
    <t>ROSINE ROLANDE</t>
  </si>
  <si>
    <t>FAMENI ENKOOL</t>
  </si>
  <si>
    <t>P019618338699C</t>
  </si>
  <si>
    <t>EBAI EBAI AKO</t>
  </si>
  <si>
    <t>P027517972015K</t>
  </si>
  <si>
    <t>P068813794574K</t>
  </si>
  <si>
    <t>TITA FOMBANG NAOMI FONGIE</t>
  </si>
  <si>
    <t>P107717530753J</t>
  </si>
  <si>
    <t>P059217709729F</t>
  </si>
  <si>
    <t>HIGHSON CHO</t>
  </si>
  <si>
    <t>M099617238737P</t>
  </si>
  <si>
    <t>E PA LA BRIQUETERIE</t>
  </si>
  <si>
    <t>P097516830423Q</t>
  </si>
  <si>
    <t>ATANGANA MEKONGO</t>
  </si>
  <si>
    <t>P122518228219J</t>
  </si>
  <si>
    <t>NGEFOR CLAUDINE</t>
  </si>
  <si>
    <t>(N.C)</t>
  </si>
  <si>
    <t>P039517817895C</t>
  </si>
  <si>
    <t>M072416941127J</t>
  </si>
  <si>
    <t>SIPCOPROMAC SARL</t>
  </si>
  <si>
    <t>P088217033935X</t>
  </si>
  <si>
    <t>P076912552426C</t>
  </si>
  <si>
    <t>MOUKOKO V</t>
  </si>
  <si>
    <t>TIMOTHEE XAVIER</t>
  </si>
  <si>
    <t>P068317510908B</t>
  </si>
  <si>
    <t>(SW 012 BR)</t>
  </si>
  <si>
    <t>M010900039754L</t>
  </si>
  <si>
    <t>GIC JEUNES DE BOMONO GARE</t>
  </si>
  <si>
    <t>JBPEA</t>
  </si>
  <si>
    <t>M022517554710X</t>
  </si>
  <si>
    <t>BARNKSFORTE TECHNOLOGIES CAMEROON CO. LIMITED</t>
  </si>
  <si>
    <t>DEVELOPMENT &amp; DEPLOYMENT OF ELECTRONIC CIVIL REGISTRATION &amp; VITAL STATISTICS SYSTEMS</t>
  </si>
  <si>
    <t>P048617690764S</t>
  </si>
  <si>
    <t>P028417744523R</t>
  </si>
  <si>
    <t>POUMKAM</t>
  </si>
  <si>
    <t>AIMEE NADEGE</t>
  </si>
  <si>
    <t>M042518006669Y</t>
  </si>
  <si>
    <t>DOWNSTREAM CONSULTING SA</t>
  </si>
  <si>
    <t>"DC SA"</t>
  </si>
  <si>
    <t>P049014937311Y</t>
  </si>
  <si>
    <t>EWANE SANDJO</t>
  </si>
  <si>
    <t>P019416633582M</t>
  </si>
  <si>
    <t>P115313030753N</t>
  </si>
  <si>
    <t>IDI IDRISS</t>
  </si>
  <si>
    <t>P080216598088L</t>
  </si>
  <si>
    <t>MANFOUO DJOUSSE</t>
  </si>
  <si>
    <t>VANDRISSE</t>
  </si>
  <si>
    <t>P109018262660S</t>
  </si>
  <si>
    <t>BASIL NJI.</t>
  </si>
  <si>
    <t>P058917550567B</t>
  </si>
  <si>
    <t>NDANEM</t>
  </si>
  <si>
    <t>BELVIN FORBIT</t>
  </si>
  <si>
    <t>P087616029729B</t>
  </si>
  <si>
    <t>AUGUSTINE AZUBUIKE</t>
  </si>
  <si>
    <t>M062318450268N</t>
  </si>
  <si>
    <t>MOLED TECHNOLOGIES</t>
  </si>
  <si>
    <t>P099817444278K</t>
  </si>
  <si>
    <t>MBOYA JOSEPH ANAG</t>
  </si>
  <si>
    <t>P069516246857W</t>
  </si>
  <si>
    <t>MACVIVAN</t>
  </si>
  <si>
    <t>FORMATION PERSONNEL DE SANTÉ</t>
  </si>
  <si>
    <t>M062117546287E</t>
  </si>
  <si>
    <t>AREWA PRIVATE PARAMEDICAL STAFF TRAINING SCHOOL OF BANYO</t>
  </si>
  <si>
    <t>APPASTS-B</t>
  </si>
  <si>
    <t>P029417019367H</t>
  </si>
  <si>
    <t>NGAMOUGOU</t>
  </si>
  <si>
    <t>M067800010309G</t>
  </si>
  <si>
    <t>CENTRE HOSPITALIER &amp; UNIVERSITAIRE YDE</t>
  </si>
  <si>
    <t>C H U</t>
  </si>
  <si>
    <t>P016817169779G</t>
  </si>
  <si>
    <t>P089817976992U</t>
  </si>
  <si>
    <t>MBONGNI NGOSSI FRANCELLE LEATITIA</t>
  </si>
  <si>
    <t>( ETS LE BARON )</t>
  </si>
  <si>
    <t>M032014638860S</t>
  </si>
  <si>
    <t>AMARYLIS SARL</t>
  </si>
  <si>
    <t>P078712627948C</t>
  </si>
  <si>
    <t>FANNE ABOUKAR</t>
  </si>
  <si>
    <t>ETS FANNE ABOUKAR</t>
  </si>
  <si>
    <t>P049216382675R</t>
  </si>
  <si>
    <t>NOULE AURIOL</t>
  </si>
  <si>
    <t>P088917197716Q</t>
  </si>
  <si>
    <t>NEMBOT NGNIAWO</t>
  </si>
  <si>
    <t>P098317970007L</t>
  </si>
  <si>
    <t>BENJIKA</t>
  </si>
  <si>
    <t>P067617823126M</t>
  </si>
  <si>
    <t>KEUMAYA ERIC</t>
  </si>
  <si>
    <t>P097418250593J</t>
  </si>
  <si>
    <t>HITLARY MANGEB</t>
  </si>
  <si>
    <t>P079917598596W</t>
  </si>
  <si>
    <t>EDRICE JANVIER</t>
  </si>
  <si>
    <t>P098217910021M</t>
  </si>
  <si>
    <t>TITA NDAKWE ABRAHAM</t>
  </si>
  <si>
    <t>P117718065317R</t>
  </si>
  <si>
    <t>KAMDOM NOUMBI</t>
  </si>
  <si>
    <t>ANGELE CARENE</t>
  </si>
  <si>
    <t>P122016709455E</t>
  </si>
  <si>
    <t>SIMO SIMO ERIC SALVADOR</t>
  </si>
  <si>
    <t>P068116615245F</t>
  </si>
  <si>
    <t>FOTSO DZUGA STEVE</t>
  </si>
  <si>
    <t>P107917011430A</t>
  </si>
  <si>
    <t>TCHUENTÉ TUMMA</t>
  </si>
  <si>
    <t>ANNE BIENVENUE</t>
  </si>
  <si>
    <t>M012217015996N</t>
  </si>
  <si>
    <t>SOCIETE TEAM BROTHERS COMPANY</t>
  </si>
  <si>
    <t>P067916306303J</t>
  </si>
  <si>
    <t>M011400048578B</t>
  </si>
  <si>
    <t>STE LTR SARL</t>
  </si>
  <si>
    <t>P122017548627M</t>
  </si>
  <si>
    <t>TSAMO DONGMO ROMAIN</t>
  </si>
  <si>
    <t>P028718155172E</t>
  </si>
  <si>
    <t>MOTOMBALE NEBEN DAMIAN</t>
  </si>
  <si>
    <t>P038717182314K</t>
  </si>
  <si>
    <t>FRANÇOIS CYRILLE</t>
  </si>
  <si>
    <t>P037412819663H</t>
  </si>
  <si>
    <t>NGABA GUY PASCAL</t>
  </si>
  <si>
    <t>" ETS LE GUIDE EN SANTE "</t>
  </si>
  <si>
    <t>P097312493383D</t>
  </si>
  <si>
    <t>RITA CHANG ACHUO</t>
  </si>
  <si>
    <t>ETS RITA CHANG ACHUO</t>
  </si>
  <si>
    <t>CLAIM HAWKER</t>
  </si>
  <si>
    <t>P018618503873Z</t>
  </si>
  <si>
    <t>MARCEL KINTO</t>
  </si>
  <si>
    <t>P037317763602E</t>
  </si>
  <si>
    <t>Ngwanchang tataw</t>
  </si>
  <si>
    <t>P119616327580R</t>
  </si>
  <si>
    <t>TAJOUDINE</t>
  </si>
  <si>
    <t>P124717596996Z</t>
  </si>
  <si>
    <t>P069917064850S</t>
  </si>
  <si>
    <t>MOHAMADOU Y</t>
  </si>
  <si>
    <t>SALISSOU Y</t>
  </si>
  <si>
    <t>P039116930832D</t>
  </si>
  <si>
    <t>P015112646204A</t>
  </si>
  <si>
    <t>JUTEKONG</t>
  </si>
  <si>
    <t>P028812129646Q</t>
  </si>
  <si>
    <t>EKUKOLE SANDRA BIH</t>
  </si>
  <si>
    <t>P069817755224Q</t>
  </si>
  <si>
    <t>YAOUBA HAMIMIDOU</t>
  </si>
  <si>
    <t>M112217758100N</t>
  </si>
  <si>
    <t>MOISE G.F TRADING SARL</t>
  </si>
  <si>
    <t>P097317826206M</t>
  </si>
  <si>
    <t>SANIDJONKEP</t>
  </si>
  <si>
    <t>P099316612156Y</t>
  </si>
  <si>
    <t>EBUKA IFEANY</t>
  </si>
  <si>
    <t>M102015175871U</t>
  </si>
  <si>
    <t>GOOD MORNING ZANG CONSTRUCTION COMPANY LIMITED</t>
  </si>
  <si>
    <t>G. M .Z - LTD</t>
  </si>
  <si>
    <t>GENERAL CONSTRUCTION, ARCHITECTURAL DESIGN &amp; FINANCIAL PLANS/PROJECTS FOR CLIENTS</t>
  </si>
  <si>
    <t>ATELIER DE COUTURE/ EXPLOTANT MOULIN A ECRASER</t>
  </si>
  <si>
    <t>P077612620505L</t>
  </si>
  <si>
    <t>OUSSOUMANOU YOUSSOUPHA</t>
  </si>
  <si>
    <t>P037717838038F</t>
  </si>
  <si>
    <t>ETS IDRISTI</t>
  </si>
  <si>
    <t>P097618181237M</t>
  </si>
  <si>
    <t>MBANKEU FOMEN</t>
  </si>
  <si>
    <t>ARNAUD COLBERTIN</t>
  </si>
  <si>
    <t>P059517754592K</t>
  </si>
  <si>
    <t>THATCHOUANG DJILO</t>
  </si>
  <si>
    <t>YVANA GRACE</t>
  </si>
  <si>
    <t>P119516637298L</t>
  </si>
  <si>
    <t>KAMA SOKOU ÉPOUSE NGAMA JOSEPHINE</t>
  </si>
  <si>
    <t>P019417000798J</t>
  </si>
  <si>
    <t>CHIKWUMA FRANCIS CHIJIOKE</t>
  </si>
  <si>
    <t>P010018188673F</t>
  </si>
  <si>
    <t>SAIDO</t>
  </si>
  <si>
    <t>P128700567119S</t>
  </si>
  <si>
    <t>KAMELOUNG ARMAND</t>
  </si>
  <si>
    <t>P087016349041Y</t>
  </si>
  <si>
    <t>NEMBOT CHIZE</t>
  </si>
  <si>
    <t>THOMAS (ETS ST THOMAS)</t>
  </si>
  <si>
    <t>MINI-ELECTRONIQUE</t>
  </si>
  <si>
    <t>P109316026904T</t>
  </si>
  <si>
    <t>P099717393737P</t>
  </si>
  <si>
    <t>NDUAGUBA CHEKWUBE MICHEAL</t>
  </si>
  <si>
    <t>(ETS MAISON DES PIECES REMORQUES )</t>
  </si>
  <si>
    <t>P127618068789T</t>
  </si>
  <si>
    <t>PUPIL ADVOCATE</t>
  </si>
  <si>
    <t>P019217479148U</t>
  </si>
  <si>
    <t>NGWAFONG GILLIAN</t>
  </si>
  <si>
    <t>NGHENGWA</t>
  </si>
  <si>
    <t>M092518094104N</t>
  </si>
  <si>
    <t>NOVA TERRA SOLUTIONS</t>
  </si>
  <si>
    <t>M012517477808J</t>
  </si>
  <si>
    <t>SOPPO FIELD COUNCIL OF CHURCHES.</t>
  </si>
  <si>
    <t>M032517652819M</t>
  </si>
  <si>
    <t>SOCIETE CIVILE IMMOBILIERE LA GAIETE</t>
  </si>
  <si>
    <t>SCI LA GAIETE</t>
  </si>
  <si>
    <t>P067717668131M</t>
  </si>
  <si>
    <t>MENDONANG</t>
  </si>
  <si>
    <t>D'ODETTE BIENVENUE</t>
  </si>
  <si>
    <t>P099317883578C</t>
  </si>
  <si>
    <t>OLIVER ABUM</t>
  </si>
  <si>
    <t>P128818046232N</t>
  </si>
  <si>
    <t>WOUNGANG TCHUISSEU</t>
  </si>
  <si>
    <t>P029614404125F</t>
  </si>
  <si>
    <t>CARMEL JESSICA</t>
  </si>
  <si>
    <t>P079818053822W</t>
  </si>
  <si>
    <t>JOACHEM</t>
  </si>
  <si>
    <t>P057617165723K</t>
  </si>
  <si>
    <t>ASHU BETEK</t>
  </si>
  <si>
    <t>P068917944487N</t>
  </si>
  <si>
    <t>KADADIANG</t>
  </si>
  <si>
    <t>P119118594814U</t>
  </si>
  <si>
    <t>WOULSOU TCHOUPBODA</t>
  </si>
  <si>
    <t>P077117691109R</t>
  </si>
  <si>
    <t>TCHATCHOUANG EPSE NGANSOP PIENGANG ADELICE</t>
  </si>
  <si>
    <t>P037417566099R</t>
  </si>
  <si>
    <t>EDJEE ÉPOUSE EKAMBI D'ELONG</t>
  </si>
  <si>
    <t>VENDEUR D'HUILE ET PARFUM</t>
  </si>
  <si>
    <t>P018216474486Z</t>
  </si>
  <si>
    <t>M091517648565S</t>
  </si>
  <si>
    <t>ECOLE MATERNELLE ET PRIMAIRE BILINGUE PRIVÉE CATHOLIQUE STE MARIE</t>
  </si>
  <si>
    <t>STE MARIE</t>
  </si>
  <si>
    <t>P122017123426T</t>
  </si>
  <si>
    <t>POKAM FONKAM INNOCENT DAGOBERT</t>
  </si>
  <si>
    <t>P097417605077C</t>
  </si>
  <si>
    <t>YAKOUBA.</t>
  </si>
  <si>
    <t>P037718237096C</t>
  </si>
  <si>
    <t>KAMTCHEU TIENTCHEU THEODORE</t>
  </si>
  <si>
    <t>(ETS K2T SERVICES)</t>
  </si>
  <si>
    <t>M072517908674U</t>
  </si>
  <si>
    <t>3T&amp;L SARL</t>
  </si>
  <si>
    <t>3T&amp;L</t>
  </si>
  <si>
    <t>M031812696312G</t>
  </si>
  <si>
    <t>GALKA ET COMPAGNIE SARL</t>
  </si>
  <si>
    <t>GALKA  CO SARL</t>
  </si>
  <si>
    <t>P125117138071K</t>
  </si>
  <si>
    <t>NGOUNOU EPOUSE VEUVE NOUPAYOU</t>
  </si>
  <si>
    <t>P059218571657N</t>
  </si>
  <si>
    <t>P028516753531L</t>
  </si>
  <si>
    <t>NJUKEKANG TIJINBU</t>
  </si>
  <si>
    <t>P037316380364H</t>
  </si>
  <si>
    <t>P039218256909K</t>
  </si>
  <si>
    <t>P018918284215W</t>
  </si>
  <si>
    <t>ABDOURAHAMANE AMADOU</t>
  </si>
  <si>
    <t>M071217258635L</t>
  </si>
  <si>
    <t>EP MBANJOU-VILLE</t>
  </si>
  <si>
    <t>M061712631977X</t>
  </si>
  <si>
    <t>SOCIETE AFRICA LOGISTIC AND TRADE SARL</t>
  </si>
  <si>
    <t>"ALOTRADE SARL"</t>
  </si>
  <si>
    <t>P128717853175Q</t>
  </si>
  <si>
    <t>HABUBAKARE DABU</t>
  </si>
  <si>
    <t>P108818337022N</t>
  </si>
  <si>
    <t>P019217038578T</t>
  </si>
  <si>
    <t>P127417818651M</t>
  </si>
  <si>
    <t>TAFOMA</t>
  </si>
  <si>
    <t>P036918571645M</t>
  </si>
  <si>
    <t>OBAMA ABEGA EPOUSE OMBEDE</t>
  </si>
  <si>
    <t>PAULINE COLETTE CHANTAL</t>
  </si>
  <si>
    <t>P030418053455Z</t>
  </si>
  <si>
    <t>MANDJI DADJIO</t>
  </si>
  <si>
    <t>P044100130212Z</t>
  </si>
  <si>
    <t>KIKI AMANG</t>
  </si>
  <si>
    <t>P098816670847Q</t>
  </si>
  <si>
    <t>NGO BILLONG EPSE BELINGA</t>
  </si>
  <si>
    <t>M070318349035T</t>
  </si>
  <si>
    <t>GIC NADOURNE DES  AGRICULTEURS SORGHO DE OULARGOO</t>
  </si>
  <si>
    <t>NADOURNE</t>
  </si>
  <si>
    <t>M119516485799M</t>
  </si>
  <si>
    <t>MT. MARY HOSPITAL BUEA</t>
  </si>
  <si>
    <t>P097315780614R</t>
  </si>
  <si>
    <t>KENMOE CLOVIS</t>
  </si>
  <si>
    <t>P059114920856W</t>
  </si>
  <si>
    <t>OBIKEZIE</t>
  </si>
  <si>
    <t>FELIX TOCHUKWU</t>
  </si>
  <si>
    <t>P068817670727A</t>
  </si>
  <si>
    <t>NEBA HENRY SHU</t>
  </si>
  <si>
    <t>P039517868452M</t>
  </si>
  <si>
    <t>NGO BOUB</t>
  </si>
  <si>
    <t>EDITH LORA</t>
  </si>
  <si>
    <t>M112518172895S</t>
  </si>
  <si>
    <t>GLOBAL TRANSIT &amp; CAR SERVICES SARL</t>
  </si>
  <si>
    <t>GTCS SARL</t>
  </si>
  <si>
    <t>P016617721620G</t>
  </si>
  <si>
    <t>NDEH GEORGE TAMASANG</t>
  </si>
  <si>
    <t>P088512545921D</t>
  </si>
  <si>
    <t>YOTI AURELIE EDITH</t>
  </si>
  <si>
    <t>P059414403081E</t>
  </si>
  <si>
    <t>MONDO LANDRY WILFRED</t>
  </si>
  <si>
    <t>ETS WORLDGLOBAK ACTIVITIES</t>
  </si>
  <si>
    <t>P119418367434T</t>
  </si>
  <si>
    <t>TAKOUDJOU TEUBOU</t>
  </si>
  <si>
    <t>P069616932237X</t>
  </si>
  <si>
    <t>DANIEL LUCIEN</t>
  </si>
  <si>
    <t>P065118091484U</t>
  </si>
  <si>
    <t>MBIYBE</t>
  </si>
  <si>
    <t>P078216981672T</t>
  </si>
  <si>
    <t>OMBALA</t>
  </si>
  <si>
    <t>P010216770948Z</t>
  </si>
  <si>
    <t>M022416409286F</t>
  </si>
  <si>
    <t>SPEED SERVICE AND TRADING SARL</t>
  </si>
  <si>
    <t>P047300148941U</t>
  </si>
  <si>
    <t>TCHIO TCHOUKEKANG RIGOBERT</t>
  </si>
  <si>
    <t>TCHIO TCHOUKEKANG</t>
  </si>
  <si>
    <t>P098013914138H</t>
  </si>
  <si>
    <t>VUGHOH</t>
  </si>
  <si>
    <t>LOVELINE NKENE</t>
  </si>
  <si>
    <t>P019918342175B</t>
  </si>
  <si>
    <t>Tarsirwan</t>
  </si>
  <si>
    <t>Émile kibarfe</t>
  </si>
  <si>
    <t>P059316911700T</t>
  </si>
  <si>
    <t>ACHIRI EPSE TANKOU</t>
  </si>
  <si>
    <t>BILLIAN MANWE</t>
  </si>
  <si>
    <t>P029217753606N</t>
  </si>
  <si>
    <t>MANTO KOUDJOU</t>
  </si>
  <si>
    <t>P039316414594H</t>
  </si>
  <si>
    <t>P077418384139Y</t>
  </si>
  <si>
    <t>MENDOUE</t>
  </si>
  <si>
    <t>P019717740316L</t>
  </si>
  <si>
    <t>GHOMSI FOMEKON</t>
  </si>
  <si>
    <t>Amstrong</t>
  </si>
  <si>
    <t>P016214224243K</t>
  </si>
  <si>
    <t>EMMANUEL JOSEPH MBOLLO</t>
  </si>
  <si>
    <t>M022217222750A</t>
  </si>
  <si>
    <t>PROJET INTEGRE COMPLEXE AGROPASTORAL DE POUTKAK.</t>
  </si>
  <si>
    <t>PICAP</t>
  </si>
  <si>
    <t>P049916620923E</t>
  </si>
  <si>
    <t>BISSIM MBANG</t>
  </si>
  <si>
    <t>P028216031179T</t>
  </si>
  <si>
    <t>DJAMPOU NKOUONTCHOU</t>
  </si>
  <si>
    <t>P039318239348U</t>
  </si>
  <si>
    <t>M082217597369P</t>
  </si>
  <si>
    <t>OLISIS TECHNOLOGIES</t>
  </si>
  <si>
    <t>OLISIS</t>
  </si>
  <si>
    <t>P088812266606S</t>
  </si>
  <si>
    <t>MAFOUO Nadège</t>
  </si>
  <si>
    <t>P122016252060M</t>
  </si>
  <si>
    <t>P036317787805U</t>
  </si>
  <si>
    <t>YENDJE YETEBIN</t>
  </si>
  <si>
    <t>P016217970738G</t>
  </si>
  <si>
    <t>TEZEBONG</t>
  </si>
  <si>
    <t>P067817094854A</t>
  </si>
  <si>
    <t>P059216085317G</t>
  </si>
  <si>
    <t>YONTI DJOUSSI</t>
  </si>
  <si>
    <t>P068217803008S</t>
  </si>
  <si>
    <t>EKUKA BUWA MENDWE</t>
  </si>
  <si>
    <t>M081200043684G</t>
  </si>
  <si>
    <t>BOULANGERIE PATISSERIE FAMILIALE SARL</t>
  </si>
  <si>
    <t>P068912413887M</t>
  </si>
  <si>
    <t>NJIFON CHOUIBOU</t>
  </si>
  <si>
    <t>P018200522787S</t>
  </si>
  <si>
    <t>BOUBA SANDA</t>
  </si>
  <si>
    <t>P067200414691J</t>
  </si>
  <si>
    <t>M081117758277R</t>
  </si>
  <si>
    <t>LYCEE DE MANDJOU</t>
  </si>
  <si>
    <t>M081217247704E</t>
  </si>
  <si>
    <t>CETIC DE MAKANDAI</t>
  </si>
  <si>
    <t>P068217013873J</t>
  </si>
  <si>
    <t>P030218275018G</t>
  </si>
  <si>
    <t>M101816462205B</t>
  </si>
  <si>
    <t>HOPE CLINIC</t>
  </si>
  <si>
    <t>P096718521724J</t>
  </si>
  <si>
    <t>LEUDJEU MUKWANGE</t>
  </si>
  <si>
    <t>M072014780000M</t>
  </si>
  <si>
    <t>PIMENTERIE T&amp;B SARL</t>
  </si>
  <si>
    <t>M099617509127U</t>
  </si>
  <si>
    <t>ECOLE PUBLIQUE DE NKONJIBE GROUPE I</t>
  </si>
  <si>
    <t>P122015739979G</t>
  </si>
  <si>
    <t>P078800004859E</t>
  </si>
  <si>
    <t>MONKAM NEE NITCHEU</t>
  </si>
  <si>
    <t>P028200571952U</t>
  </si>
  <si>
    <t>TCHOUABE GEORGETTE EPSEE PAMO</t>
  </si>
  <si>
    <t>P049114379901E</t>
  </si>
  <si>
    <t>TOGNA</t>
  </si>
  <si>
    <t>M011300044329N</t>
  </si>
  <si>
    <t>WORLD WIDE DISTRIBUTOR</t>
  </si>
  <si>
    <t>W W DISTRIBUTOR</t>
  </si>
  <si>
    <t>M012217719300F</t>
  </si>
  <si>
    <t>GROUPE D'INITIATIVE COMMUNE POUR LA PROMOTION DE L'ELEVAGE ET L'AGRICUTURE DANS LE LITTORAL</t>
  </si>
  <si>
    <t>GIC PROELAG</t>
  </si>
  <si>
    <t>P109516658000E</t>
  </si>
  <si>
    <t>MEZADIO FONGANG</t>
  </si>
  <si>
    <t>M120712495880E</t>
  </si>
  <si>
    <t>ST THERESE HEALTH CENTRE AND MATERNITY</t>
  </si>
  <si>
    <t>CSSTPK10</t>
  </si>
  <si>
    <t>P107412414856G</t>
  </si>
  <si>
    <t>MPOUOP GISLET</t>
  </si>
  <si>
    <t>P045215307292U</t>
  </si>
  <si>
    <t>P050118441946C</t>
  </si>
  <si>
    <t>NGAMBOU YOUGANG</t>
  </si>
  <si>
    <t>VICTOR LOIC</t>
  </si>
  <si>
    <t>M062417970207L</t>
  </si>
  <si>
    <t>REGINA'S PRIDE ANGLO-SAXON NURSERY AND PRIMARY SCHOOL</t>
  </si>
  <si>
    <t>REGINA'S PRIDE ANGLO-SAXON NPS</t>
  </si>
  <si>
    <t>M062517796973F</t>
  </si>
  <si>
    <t>M022517857932S</t>
  </si>
  <si>
    <t>HEALTH CARE EXPERTISE INVESTMENT CAMEROON</t>
  </si>
  <si>
    <t>HCEIC</t>
  </si>
  <si>
    <t>P049117089681G</t>
  </si>
  <si>
    <t>MBIBI MBOME</t>
  </si>
  <si>
    <t>P047412495654Q</t>
  </si>
  <si>
    <t>NGANDO MAURICE</t>
  </si>
  <si>
    <t>ETS VIBAT</t>
  </si>
  <si>
    <t>P116217878258E</t>
  </si>
  <si>
    <t>M112518204213H</t>
  </si>
  <si>
    <t>AGENCY OIL SA</t>
  </si>
  <si>
    <t>AGY-OIL</t>
  </si>
  <si>
    <t>P029514405198B</t>
  </si>
  <si>
    <t>M030500018483H</t>
  </si>
  <si>
    <t>CIE.CAMEROUNAISE TRANSIT</t>
  </si>
  <si>
    <t>TRANSPORT ET NEGOCE</t>
  </si>
  <si>
    <t>P088118035826W</t>
  </si>
  <si>
    <t>P047812328930E</t>
  </si>
  <si>
    <t>IFANYI</t>
  </si>
  <si>
    <t>EGBUJIAKA</t>
  </si>
  <si>
    <t>P067216201261W</t>
  </si>
  <si>
    <t>P048415976629F</t>
  </si>
  <si>
    <t>NGASSOP TOUKAM</t>
  </si>
  <si>
    <t>P038418607596F</t>
  </si>
  <si>
    <t>SOKENG TSAFACK</t>
  </si>
  <si>
    <t>LINE MICHELE</t>
  </si>
  <si>
    <t>P106918094520R</t>
  </si>
  <si>
    <t>SUPPLIES AND CONTRACTS</t>
  </si>
  <si>
    <t>P068417518649X</t>
  </si>
  <si>
    <t>EJENYI SOUMA GENEVIEVE MEREILLE</t>
  </si>
  <si>
    <t>(EJENYI ENTERPRISE)</t>
  </si>
  <si>
    <t>P018517959813Y</t>
  </si>
  <si>
    <t>P066916378590M</t>
  </si>
  <si>
    <t>NDOME KOUM MBAPPE</t>
  </si>
  <si>
    <t>P109817007910F</t>
  </si>
  <si>
    <t>ENUGE RANDEL METUGE</t>
  </si>
  <si>
    <t>P068018328766R</t>
  </si>
  <si>
    <t>ESSIMI EBODE</t>
  </si>
  <si>
    <t>MARC MARIE</t>
  </si>
  <si>
    <t>M082117394137P</t>
  </si>
  <si>
    <t>PYCNOLAB SARL</t>
  </si>
  <si>
    <t>CONTROLE &amp; CONFORMITE DE LA SECURITE DES CONSTRUCTION,L'OPTIMISATION DES FONCTIONS D'UN PRODUIT,D'UN PROCESSUS,D'UN SERVICE,LA PRODUCTION DES ARTICLES &amp; PRODUIT INNOVANTS OU INNOVES,VENTE DU MATERIEL</t>
  </si>
  <si>
    <t>M120000011368T</t>
  </si>
  <si>
    <t>STE PRODUCTION LAIT &amp; CREME DE CONSOMMATION</t>
  </si>
  <si>
    <t>PROLAC SARL</t>
  </si>
  <si>
    <t>M042416682064W</t>
  </si>
  <si>
    <t>LA SOCIÉTÉ ÉVENTS SERVICES SARL</t>
  </si>
  <si>
    <t>P069617832590E</t>
  </si>
  <si>
    <t>.ETAFA</t>
  </si>
  <si>
    <t>MARGRATE BESSEM</t>
  </si>
  <si>
    <t>P077518532494F</t>
  </si>
  <si>
    <t>BIASSI EPSE MEKULU</t>
  </si>
  <si>
    <t>VENTE ACCESSOIRES INFORMATIQUE</t>
  </si>
  <si>
    <t>P079517210929D</t>
  </si>
  <si>
    <t>KOUENAYE TAZO</t>
  </si>
  <si>
    <t>P067616394279W</t>
  </si>
  <si>
    <t>DJIZA NZALI</t>
  </si>
  <si>
    <t>M072416902977T</t>
  </si>
  <si>
    <t>SOCIETE MEDELINE SANTE SUARL</t>
  </si>
  <si>
    <t>(STE MS SUARL)</t>
  </si>
  <si>
    <t>COMMERCE GENERAL, PRESTATIONS DE SERVICES,IMPORT-EXPORT,MARKETING DIGITAL</t>
  </si>
  <si>
    <t>P018816444919H</t>
  </si>
  <si>
    <t>YANG YIJIANG</t>
  </si>
  <si>
    <t>P098917948880Y</t>
  </si>
  <si>
    <t>NCHA EMMANUEL ETTA</t>
  </si>
  <si>
    <t>(N.E.E)</t>
  </si>
  <si>
    <t>P069617737737M</t>
  </si>
  <si>
    <t>DESMOND TENENG</t>
  </si>
  <si>
    <t>P088812731144X</t>
  </si>
  <si>
    <t>DJAMTCHEP TCHANA</t>
  </si>
  <si>
    <t>LINDA ELIANE</t>
  </si>
  <si>
    <t>P087000012613H</t>
  </si>
  <si>
    <t>NKUINGOUA</t>
  </si>
  <si>
    <t>P108117359035F</t>
  </si>
  <si>
    <t>WELAKWE NGAKO</t>
  </si>
  <si>
    <t>P068018236025D</t>
  </si>
  <si>
    <t>NDZENCHIMBARE</t>
  </si>
  <si>
    <t>OLIVIER PETIANGMA</t>
  </si>
  <si>
    <t>P119116324346E</t>
  </si>
  <si>
    <t>IFEOMA NZEWUIKE PRISCILIA</t>
  </si>
  <si>
    <t>P077712328145S</t>
  </si>
  <si>
    <t>P118216147481X</t>
  </si>
  <si>
    <t>DUBUS NTYAM</t>
  </si>
  <si>
    <t>JEAN PHILIPPE.</t>
  </si>
  <si>
    <t>P109616835481N</t>
  </si>
  <si>
    <t>FOPENDAP</t>
  </si>
  <si>
    <t>P122016916200U</t>
  </si>
  <si>
    <t>NKUNMOE BURNLEY NGOMBA SIMO</t>
  </si>
  <si>
    <t>P122317613120R</t>
  </si>
  <si>
    <t>ETS FRANCOIS ET FILS MULTISERVICES</t>
  </si>
  <si>
    <t>P028712314190N</t>
  </si>
  <si>
    <t>COMMERÇANTLT</t>
  </si>
  <si>
    <t>P087616847791W</t>
  </si>
  <si>
    <t>AZANGUE AKANA</t>
  </si>
  <si>
    <t>WILLY BRICE</t>
  </si>
  <si>
    <t>P102117068691E</t>
  </si>
  <si>
    <t>MAWOUDIRINGA MAHOURANGAMI</t>
  </si>
  <si>
    <t>P118112735205X</t>
  </si>
  <si>
    <t>TAGUIMDJE</t>
  </si>
  <si>
    <t>P038812527229S</t>
  </si>
  <si>
    <t>KADAFAMI SRAVIA</t>
  </si>
  <si>
    <t>P079617071017K</t>
  </si>
  <si>
    <t>NANA TIOHEU</t>
  </si>
  <si>
    <t>MIXTES</t>
  </si>
  <si>
    <t>M012517525779U</t>
  </si>
  <si>
    <t>ETS LA RESILIENCE</t>
  </si>
  <si>
    <t>DZOUNESSE CHRISTIAN</t>
  </si>
  <si>
    <t>P028717959111E</t>
  </si>
  <si>
    <t>MOUSSAVOU NTCHOUAYANG</t>
  </si>
  <si>
    <t>P109617853402H</t>
  </si>
  <si>
    <t>P068712605319A</t>
  </si>
  <si>
    <t>TAMEGHE FOTSING</t>
  </si>
  <si>
    <t>P077800360091W</t>
  </si>
  <si>
    <t>P027717136693S</t>
  </si>
  <si>
    <t>EKOTTO NDAME EPSEE BOMSITI</t>
  </si>
  <si>
    <t>CHARLOTTE NADINE</t>
  </si>
  <si>
    <t>P067217633058F</t>
  </si>
  <si>
    <t>NDAME MOUSSIMA JEAN PIERRE</t>
  </si>
  <si>
    <t>" GRASUF VELUM SHOPPING "</t>
  </si>
  <si>
    <t>M062116228403R</t>
  </si>
  <si>
    <t>DEHMA SARL</t>
  </si>
  <si>
    <t>P057517698888Y</t>
  </si>
  <si>
    <t>NZEUFANG  GEORGE</t>
  </si>
  <si>
    <t>M125017246098Q</t>
  </si>
  <si>
    <t>COLLEGE EVENGELIQUE DE LIBAMBA</t>
  </si>
  <si>
    <t>M077800010977F</t>
  </si>
  <si>
    <t>UNITED TRANSPORT AFRICA SA</t>
  </si>
  <si>
    <t>UTA CAMEROUN SA</t>
  </si>
  <si>
    <t>P110218194603S</t>
  </si>
  <si>
    <t>GLEN NYUYKONGMO</t>
  </si>
  <si>
    <t>P119518066042W</t>
  </si>
  <si>
    <t>HABIROU HASSANA</t>
  </si>
  <si>
    <t>P068617064257M</t>
  </si>
  <si>
    <t>CHRISTINA FIEN</t>
  </si>
  <si>
    <t>P129517823713P</t>
  </si>
  <si>
    <t>FONMBI</t>
  </si>
  <si>
    <t>DIDIMUS NGAH</t>
  </si>
  <si>
    <t>M032118530666D</t>
  </si>
  <si>
    <t>SUCCESSION MBELLA PAUL</t>
  </si>
  <si>
    <t>P027400161754X</t>
  </si>
  <si>
    <t>P018600395799R</t>
  </si>
  <si>
    <t>SEDIA SANI</t>
  </si>
  <si>
    <t>P117617916745S</t>
  </si>
  <si>
    <t>NOLLA MBENOUN</t>
  </si>
  <si>
    <t>P018016430370T</t>
  </si>
  <si>
    <t>P017412197819N</t>
  </si>
  <si>
    <t>TANGYIE</t>
  </si>
  <si>
    <t>CLEMENT ASAAH</t>
  </si>
  <si>
    <t>P119816494162Y</t>
  </si>
  <si>
    <t>ANOU</t>
  </si>
  <si>
    <t>P108917767921N</t>
  </si>
  <si>
    <t>NGONGANG NGUEPNANG</t>
  </si>
  <si>
    <t>P019112422360M</t>
  </si>
  <si>
    <t>OUMAROU ALHADJI LAWAN</t>
  </si>
  <si>
    <t>P098317807614Z</t>
  </si>
  <si>
    <t>MENDEKTAP</t>
  </si>
  <si>
    <t>LISETTE ANDREY</t>
  </si>
  <si>
    <t>P018318571101P</t>
  </si>
  <si>
    <t>NDZANA NKOA</t>
  </si>
  <si>
    <t>M102116598913D</t>
  </si>
  <si>
    <t>STIA SARL</t>
  </si>
  <si>
    <t>P085616602243B</t>
  </si>
  <si>
    <t>ASSOUMAOU MADI VEUVE BELLO</t>
  </si>
  <si>
    <t>P058300442137T</t>
  </si>
  <si>
    <t>MAKOUGOUM MBA</t>
  </si>
  <si>
    <t>M092217606011A</t>
  </si>
  <si>
    <t>SOCIETE AGRIBIO CAMEROUN</t>
  </si>
  <si>
    <t>AB CAMEROUN SARL</t>
  </si>
  <si>
    <t>P046212574075F</t>
  </si>
  <si>
    <t>WANYU EMMANUEL LEINYUY</t>
  </si>
  <si>
    <t>ETS ANGE GARDIEN DE LA ROUTE</t>
  </si>
  <si>
    <t>P078917203819L</t>
  </si>
  <si>
    <t>ETONGUE EWANE</t>
  </si>
  <si>
    <t>P077717933742T</t>
  </si>
  <si>
    <t>GUEMGNE TOGUEM</t>
  </si>
  <si>
    <t>P036900424441W</t>
  </si>
  <si>
    <t>NGONG JULIUS AMEHN</t>
  </si>
  <si>
    <t>P078717938872J</t>
  </si>
  <si>
    <t>SOKENG MEFUMBA</t>
  </si>
  <si>
    <t>P127416619425N</t>
  </si>
  <si>
    <t>P048217657757H</t>
  </si>
  <si>
    <t>NGUELIEN</t>
  </si>
  <si>
    <t>P017512524941K</t>
  </si>
  <si>
    <t>AWE HORSE</t>
  </si>
  <si>
    <t>P117612729778G</t>
  </si>
  <si>
    <t>SIEMO LEBOU SYDONIE</t>
  </si>
  <si>
    <t>ETS LEBOU FLOWERS AND FIGTS</t>
  </si>
  <si>
    <t>P018417157240J</t>
  </si>
  <si>
    <t>P108618038895Z</t>
  </si>
  <si>
    <t>KAMETE</t>
  </si>
  <si>
    <t>GUY LEONARD</t>
  </si>
  <si>
    <t>P049317037929M</t>
  </si>
  <si>
    <t>FOKUI NGOUNOU</t>
  </si>
  <si>
    <t>P016712375462R</t>
  </si>
  <si>
    <t>NAYESSA MOUSSA</t>
  </si>
  <si>
    <t>ETS NAYESSA MOUSSA</t>
  </si>
  <si>
    <t>P088918021851H</t>
  </si>
  <si>
    <t>Bekono</t>
  </si>
  <si>
    <t>Diane raissa</t>
  </si>
  <si>
    <t>M112217725594P</t>
  </si>
  <si>
    <t>CUBIIQ SARL</t>
  </si>
  <si>
    <t>P058517974502D</t>
  </si>
  <si>
    <t>ABIMUI</t>
  </si>
  <si>
    <t>P118012380729F</t>
  </si>
  <si>
    <t>MBAAWAH NCHUMULUH</t>
  </si>
  <si>
    <t>P128217820766Q</t>
  </si>
  <si>
    <t>FOTSO GUEMLEU</t>
  </si>
  <si>
    <t>P068018607759F</t>
  </si>
  <si>
    <t>MEDONZANG ERIC DUPLEX</t>
  </si>
  <si>
    <t>P069616705007Y</t>
  </si>
  <si>
    <t>SEPTCHE SAFOUNDIA</t>
  </si>
  <si>
    <t>SONIA VANESSA.</t>
  </si>
  <si>
    <t>P027912680071A</t>
  </si>
  <si>
    <t>NDZANA ARLOGAST</t>
  </si>
  <si>
    <t>(ETS RENT OTO)</t>
  </si>
  <si>
    <t>P028516608471G</t>
  </si>
  <si>
    <t>WAFO MAMNO</t>
  </si>
  <si>
    <t>P098612753857W</t>
  </si>
  <si>
    <t>NGONO BINDZI</t>
  </si>
  <si>
    <t>STEPHANIE JENNA AIMEE</t>
  </si>
  <si>
    <t>P037312545925B</t>
  </si>
  <si>
    <t>MICHELE SONIA MARTINE</t>
  </si>
  <si>
    <t>M120416175209B</t>
  </si>
  <si>
    <t>COMITE DIOCESAIN DES ACTIVITES SOCIO-CARITATIVES</t>
  </si>
  <si>
    <t>CODASC</t>
  </si>
  <si>
    <t>P108412496127C</t>
  </si>
  <si>
    <t>DJOUTSOP NOUDEM EPSE JAKEU GIRESSE</t>
  </si>
  <si>
    <t>ETS DJOUTSOP</t>
  </si>
  <si>
    <t>M102317942622T</t>
  </si>
  <si>
    <t>INSTITUT SUPERIEUR DEUTCHOUA</t>
  </si>
  <si>
    <t>ISD</t>
  </si>
  <si>
    <t>P089917057300A</t>
  </si>
  <si>
    <t>NGANGHA NJOMI</t>
  </si>
  <si>
    <t>P122015581886E</t>
  </si>
  <si>
    <t>KWEMO RAPHAEL</t>
  </si>
  <si>
    <t>P039212497981N</t>
  </si>
  <si>
    <t>BRIDGET EPOTE</t>
  </si>
  <si>
    <t>P060017425118U</t>
  </si>
  <si>
    <t>TATA MAIMU</t>
  </si>
  <si>
    <t>JAYSON WAWA</t>
  </si>
  <si>
    <t>P028515994080W</t>
  </si>
  <si>
    <t>MAFFE</t>
  </si>
  <si>
    <t>JOSIANE CARINE</t>
  </si>
  <si>
    <t>M042416749847R</t>
  </si>
  <si>
    <t>RUSTY'S CREATIONS</t>
  </si>
  <si>
    <t>M062116247365R</t>
  </si>
  <si>
    <t>MANGA MULTIS SARL</t>
  </si>
  <si>
    <t>TRANSPORT-TRANSIT-LOGISTIQUE-PRESTATIONS DE SERVICES</t>
  </si>
  <si>
    <t>P069016291481P</t>
  </si>
  <si>
    <t>P088017448942T</t>
  </si>
  <si>
    <t>PETAHO MAFOLACK</t>
  </si>
  <si>
    <t>P028217002739H</t>
  </si>
  <si>
    <t>NGA EDZOA KANA EPSE MEKE ÉLISABETH MIREILLE (R.LA FORTUNE)</t>
  </si>
  <si>
    <t>CRECHE ET GARDERIE</t>
  </si>
  <si>
    <t>M082116199667M</t>
  </si>
  <si>
    <t>LITTLE ANGELS DAY CARE</t>
  </si>
  <si>
    <t>P109316283817K</t>
  </si>
  <si>
    <t>RAOULD ARNALD</t>
  </si>
  <si>
    <t>P127812482178Z</t>
  </si>
  <si>
    <t>LAKO NITCHEU</t>
  </si>
  <si>
    <t>FRANKLIN DUCLOS</t>
  </si>
  <si>
    <t>P058517874741Q</t>
  </si>
  <si>
    <t>UKAEGBU KASARACHI</t>
  </si>
  <si>
    <t>GOODLUCK</t>
  </si>
  <si>
    <t>P047516159094B</t>
  </si>
  <si>
    <t>P100117753169D</t>
  </si>
  <si>
    <t>P109717395548U</t>
  </si>
  <si>
    <t>ANUNOBI</t>
  </si>
  <si>
    <t>CHUKWUMA SAMUEL</t>
  </si>
  <si>
    <t>P015712490753K</t>
  </si>
  <si>
    <t>KEYANFE MARCELINE</t>
  </si>
  <si>
    <t>M112017680586B</t>
  </si>
  <si>
    <t>AREWA BIOMEDICARE SARL</t>
  </si>
  <si>
    <t>P038217181851A</t>
  </si>
  <si>
    <t>EKWE MBEDI EPSE ESSAWE NSANGUE</t>
  </si>
  <si>
    <t>P057500250517N</t>
  </si>
  <si>
    <t>TOUKOUNG CLOTILDE</t>
  </si>
  <si>
    <t>P067311485832G</t>
  </si>
  <si>
    <t>HOUPHONNE</t>
  </si>
  <si>
    <t>P018317753583B</t>
  </si>
  <si>
    <t>KAPING NZALI</t>
  </si>
  <si>
    <t>STEVE-NICKAEL</t>
  </si>
  <si>
    <t>M069417303797J</t>
  </si>
  <si>
    <t>COMITE DE DEVELOPPEMENT DES NATIFS DES RESSORTISSANTS D'EKITE</t>
  </si>
  <si>
    <t>CO.DER.NEK</t>
  </si>
  <si>
    <t>P017012103984Q</t>
  </si>
  <si>
    <t>MAMAT YOUSSOUFA</t>
  </si>
  <si>
    <t>P108916499506B</t>
  </si>
  <si>
    <t>MATCHOFO NDESSAP</t>
  </si>
  <si>
    <t>ELODIE MARIA</t>
  </si>
  <si>
    <t>P069117957295Y</t>
  </si>
  <si>
    <t>KENNETH GIAYUA</t>
  </si>
  <si>
    <t>P029517776817E</t>
  </si>
  <si>
    <t>SOUNNA</t>
  </si>
  <si>
    <t>P079017046172T</t>
  </si>
  <si>
    <t>DIARRASSOUBA MAHAMADOU</t>
  </si>
  <si>
    <t>P015512245862N</t>
  </si>
  <si>
    <t>NOUBISSI EPSEE DJATCHE</t>
  </si>
  <si>
    <t>P015400148896E</t>
  </si>
  <si>
    <t>EKEN FRANCIS</t>
  </si>
  <si>
    <t>M070916726004R</t>
  </si>
  <si>
    <t>GROUPE D'INITIATIVE COMMUNE DES AGRICULTEURS DE BATOURI</t>
  </si>
  <si>
    <t>GIC/AMIS DE LA TERRE</t>
  </si>
  <si>
    <t>P118017040025Y</t>
  </si>
  <si>
    <t>ROMEO PATRICE</t>
  </si>
  <si>
    <t>P128217738820B</t>
  </si>
  <si>
    <t>Dicko</t>
  </si>
  <si>
    <t>Bara Alaye</t>
  </si>
  <si>
    <t>P059217705320Q</t>
  </si>
  <si>
    <t>EMMANUEL ROLAND</t>
  </si>
  <si>
    <t>P107017759330T</t>
  </si>
  <si>
    <t>MEDJO ME NKO'O EPSE OBOM</t>
  </si>
  <si>
    <t>P058016607317G</t>
  </si>
  <si>
    <t>MFANGAM NJINDOU</t>
  </si>
  <si>
    <t>P066412403748J</t>
  </si>
  <si>
    <t>NZEKET EP WAHUE</t>
  </si>
  <si>
    <t>ETS NZEKET EP WAHUE</t>
  </si>
  <si>
    <t>P096817193506C</t>
  </si>
  <si>
    <t>P099517543342U</t>
  </si>
  <si>
    <t>NDJICHIEKOUOP</t>
  </si>
  <si>
    <t>P119617044865M</t>
  </si>
  <si>
    <t>DJUKEM FOKOU</t>
  </si>
  <si>
    <t>P037512375517N</t>
  </si>
  <si>
    <t>ETS DONGMO SIMPLICE</t>
  </si>
  <si>
    <t>P097316726124Z</t>
  </si>
  <si>
    <t>DAFALLH SEDEEG DAFALLH FADLLALLH</t>
  </si>
  <si>
    <t>CHOFFEUR</t>
  </si>
  <si>
    <t>P088916826582G</t>
  </si>
  <si>
    <t>MAX-DONALS</t>
  </si>
  <si>
    <t>P029418254879P</t>
  </si>
  <si>
    <t>NOUMBISSI WUILLY GEORGES</t>
  </si>
  <si>
    <t>ETS BUSINESS AFRICA EUROPE</t>
  </si>
  <si>
    <t>P068416012967C</t>
  </si>
  <si>
    <t>P068417523704T</t>
  </si>
  <si>
    <t>MBIDA AMOUGOU</t>
  </si>
  <si>
    <t>M042117054175B</t>
  </si>
  <si>
    <t>SOCIETE COOPERATIVE SIMPLIFIEE DES PRODUCTEURS DE COTON DE NGONG 2</t>
  </si>
  <si>
    <t>SCOOPS TAIGOI</t>
  </si>
  <si>
    <t>M042517702036W</t>
  </si>
  <si>
    <t>PARAPHARMACIE DES NATIONS DOUALA</t>
  </si>
  <si>
    <t>P015800308889J</t>
  </si>
  <si>
    <t>MONGO BETI</t>
  </si>
  <si>
    <t>P015318108145G</t>
  </si>
  <si>
    <t>P128917107078T</t>
  </si>
  <si>
    <t>SUNDAY AZU</t>
  </si>
  <si>
    <t>P118617725159A</t>
  </si>
  <si>
    <t>MAKINDA NEYOYET</t>
  </si>
  <si>
    <t>P059612710854Z</t>
  </si>
  <si>
    <t>ZINDI TCHAPDA</t>
  </si>
  <si>
    <t>ALAIN DARRYL</t>
  </si>
  <si>
    <t>P024916805075J</t>
  </si>
  <si>
    <t>BAKANDA</t>
  </si>
  <si>
    <t>P047515057673N</t>
  </si>
  <si>
    <t>FOMBOU TCHOFFO</t>
  </si>
  <si>
    <t>ALEXIS CLAUDE (ETS EMPIRE PRINT AND SERVICES)</t>
  </si>
  <si>
    <t>Vente des Sacs</t>
  </si>
  <si>
    <t>P014912375017D</t>
  </si>
  <si>
    <t>NGANGWO Pierre</t>
  </si>
  <si>
    <t>P016816333587B</t>
  </si>
  <si>
    <t>AYOUBA ASSOUMANA</t>
  </si>
  <si>
    <t>P019117145188T</t>
  </si>
  <si>
    <t>M072416975090T</t>
  </si>
  <si>
    <t>CENTRE DE GESTION AGREE NGALEUMO RENE AND PARTNERS SARL</t>
  </si>
  <si>
    <t>CGA-NRP</t>
  </si>
  <si>
    <t>P059218045928P</t>
  </si>
  <si>
    <t>VENTE ASSECOIRE DE MARIAGE</t>
  </si>
  <si>
    <t>P087416633750R</t>
  </si>
  <si>
    <t>P075415487476E</t>
  </si>
  <si>
    <t>BEAS</t>
  </si>
  <si>
    <t>P098312438059R</t>
  </si>
  <si>
    <t>KENGNE SYLVIANE</t>
  </si>
  <si>
    <t>VENTE CLOUS ET BOULONS</t>
  </si>
  <si>
    <t>P019012552671X</t>
  </si>
  <si>
    <t>MOUNHAMADOU ADAMOU</t>
  </si>
  <si>
    <t>M072517854578C</t>
  </si>
  <si>
    <t>KING DYNAMIC SARL</t>
  </si>
  <si>
    <t>P037517570381L</t>
  </si>
  <si>
    <t>P047216048035H</t>
  </si>
  <si>
    <t>EZEONYEODILI CHRISTOPHER</t>
  </si>
  <si>
    <t>P040716607249H</t>
  </si>
  <si>
    <t>MISSE EKETI</t>
  </si>
  <si>
    <t>M111712669935Z</t>
  </si>
  <si>
    <t>CHINA-CAMEROON BUILDING &amp; DECORATION</t>
  </si>
  <si>
    <t>CHEF D' ÉQUIPE</t>
  </si>
  <si>
    <t>P038716773157F</t>
  </si>
  <si>
    <t>NGOUH MBOHOU</t>
  </si>
  <si>
    <t>VENTE JUS &amp; EAUX</t>
  </si>
  <si>
    <t>P079412672638H</t>
  </si>
  <si>
    <t>PRESTATIONS-CONSEILS-DEVT LOGICIELS</t>
  </si>
  <si>
    <t>M032014411506Z</t>
  </si>
  <si>
    <t>TM LEGACY SARL</t>
  </si>
  <si>
    <t>TML SARL</t>
  </si>
  <si>
    <t>P050216408831X</t>
  </si>
  <si>
    <t>OUSMAN ALLAMINE</t>
  </si>
  <si>
    <t>P089417643679T</t>
  </si>
  <si>
    <t>LADO YONTA FABRICE</t>
  </si>
  <si>
    <t>COMMERCANT + Frigoriste</t>
  </si>
  <si>
    <t>P089214883430Y</t>
  </si>
  <si>
    <t>TAPTUE KAKEU</t>
  </si>
  <si>
    <t>M082517989929J</t>
  </si>
  <si>
    <t>GROUPE SCOLAIRE MODERNE ET BILINGUE YAMA</t>
  </si>
  <si>
    <t>P059315998693Q</t>
  </si>
  <si>
    <t>THOMAS JUVELIN</t>
  </si>
  <si>
    <t>P076212264544D</t>
  </si>
  <si>
    <t>P068516603612Q</t>
  </si>
  <si>
    <t>M112116698112D</t>
  </si>
  <si>
    <t>UNION DES SOCIETES COOPERATIVES AVEC CONSEIL D'ADMINISTRATION DES PRODUCTEURS DE COTON DE PITOA</t>
  </si>
  <si>
    <t>UCOOP-CA</t>
  </si>
  <si>
    <t>P129316682762T</t>
  </si>
  <si>
    <t>ETS ANASS-C</t>
  </si>
  <si>
    <t>MOHAMADOU ANASSOU</t>
  </si>
  <si>
    <t>M122518272888G</t>
  </si>
  <si>
    <t>TECNOSTAC SYSTEMS CAMEROON SARL</t>
  </si>
  <si>
    <t>P018417930648F</t>
  </si>
  <si>
    <t>KELLOU DOUDOU</t>
  </si>
  <si>
    <t>M091717515732K</t>
  </si>
  <si>
    <t>GROUPE D'INITIATIVE COMMUNE GUEPSEN CENTER GUEPSEN</t>
  </si>
  <si>
    <t>GIC GCG</t>
  </si>
  <si>
    <t>M010016664802A</t>
  </si>
  <si>
    <t>P069117018978D</t>
  </si>
  <si>
    <t>JETHRO NWOFA GINFUE</t>
  </si>
  <si>
    <t>P019516625675D</t>
  </si>
  <si>
    <t>KOUAMEN NGONKEU GUY RAOUL</t>
  </si>
  <si>
    <t>P098716077970D</t>
  </si>
  <si>
    <t>EMUTSCHEM ARMSTRONG AGKPWEING</t>
  </si>
  <si>
    <t>C/O ETS ARMSTRONG AND SONS</t>
  </si>
  <si>
    <t>P019212442289C</t>
  </si>
  <si>
    <t>MIKAHILA</t>
  </si>
  <si>
    <t>M102417164550D</t>
  </si>
  <si>
    <t>EQUATORIAL FOOD AND BEVERAGE INGREDIENTS COMPANY SAS</t>
  </si>
  <si>
    <t>EFBIC SAS</t>
  </si>
  <si>
    <t>PRODUCTION ET COMMERCIALISATION DES PRODUITS ALIMENTAIRES</t>
  </si>
  <si>
    <t>P036315398093D</t>
  </si>
  <si>
    <t>ATOBO BENJAMIN</t>
  </si>
  <si>
    <t>P019116811835C</t>
  </si>
  <si>
    <t>MANGA BILOA</t>
  </si>
  <si>
    <t>P119616834454J</t>
  </si>
  <si>
    <t>M062518209288Z</t>
  </si>
  <si>
    <t>CENTRE DE FORMATION PROFESSIONNELLE LINGUISTIQUE LA DYNAMIQUE</t>
  </si>
  <si>
    <t>CFP LD</t>
  </si>
  <si>
    <t>P117016188979L</t>
  </si>
  <si>
    <t>ETS F.F.M.T</t>
  </si>
  <si>
    <t>P098618533920M</t>
  </si>
  <si>
    <t>DJEKUE MBOUGANG</t>
  </si>
  <si>
    <t>P117912783641M</t>
  </si>
  <si>
    <t>MEKONCHOU GREGOIRE DADA</t>
  </si>
  <si>
    <t>ETS GREGOIRE DADA</t>
  </si>
  <si>
    <t>TO PERFORM AUTOMATING WORK(SUITE RCCM)</t>
  </si>
  <si>
    <t>M022217139016Q</t>
  </si>
  <si>
    <t>DEEPDRIMZ LIMITED</t>
  </si>
  <si>
    <t>P117817108452T</t>
  </si>
  <si>
    <t>TCHOUTEZO.</t>
  </si>
  <si>
    <t>P129016203169K</t>
  </si>
  <si>
    <t>MVONDO ATEBA</t>
  </si>
  <si>
    <t>WIZZAR ARISTIDE</t>
  </si>
  <si>
    <t>P067216286695D</t>
  </si>
  <si>
    <t>P066618242269Z</t>
  </si>
  <si>
    <t>ABESSOLO BITA JEAN</t>
  </si>
  <si>
    <t>P119117905591C</t>
  </si>
  <si>
    <t>NGOUEMETA    POMME</t>
  </si>
  <si>
    <t>BOLIVIANE</t>
  </si>
  <si>
    <t>P118112350487C</t>
  </si>
  <si>
    <t>KAMMADAM TCHAMOU MIREILLE</t>
  </si>
  <si>
    <t>P089217800805R</t>
  </si>
  <si>
    <t>UR BAIN</t>
  </si>
  <si>
    <t>CHOIR</t>
  </si>
  <si>
    <t>M067917191481M</t>
  </si>
  <si>
    <t>SAINT JOSEPH CHOIR MAMFE</t>
  </si>
  <si>
    <t>S.J.C.M</t>
  </si>
  <si>
    <t>M052517774658S</t>
  </si>
  <si>
    <t>P085616382355J</t>
  </si>
  <si>
    <t>P128718033409S</t>
  </si>
  <si>
    <t>TEDONGMO SONKWA</t>
  </si>
  <si>
    <t>P118417841049W</t>
  </si>
  <si>
    <t>OPHILIA WIYKIYNYUY</t>
  </si>
  <si>
    <t>P098316622537H</t>
  </si>
  <si>
    <t>OBEN SIMON</t>
  </si>
  <si>
    <t>PROMOTION DE LA SANTÉ ET DES SOINS OCULAIRES</t>
  </si>
  <si>
    <t>M012517530590S</t>
  </si>
  <si>
    <t>LA PUPILLE</t>
  </si>
  <si>
    <t>CHEF DE PISTE</t>
  </si>
  <si>
    <t>P099616819614M</t>
  </si>
  <si>
    <t>M052318072217X</t>
  </si>
  <si>
    <t>P099017229898E</t>
  </si>
  <si>
    <t>MONDE NDOUYOU</t>
  </si>
  <si>
    <t>MIRYAM</t>
  </si>
  <si>
    <t>P047515522382J</t>
  </si>
  <si>
    <t>FRAVIER CHAMANYI</t>
  </si>
  <si>
    <t>SWAMBEH</t>
  </si>
  <si>
    <t>P014700000539F</t>
  </si>
  <si>
    <t>P086715139581D</t>
  </si>
  <si>
    <t>P122016223173Z</t>
  </si>
  <si>
    <t>FOKA GABRIEL</t>
  </si>
  <si>
    <t>M089617259517G</t>
  </si>
  <si>
    <t>EP NKOLKOUGDA</t>
  </si>
  <si>
    <t>P010216844632L</t>
  </si>
  <si>
    <t>P107712648798N</t>
  </si>
  <si>
    <t>EBUDE EPIE COLETTE</t>
  </si>
  <si>
    <t>P038616426359E</t>
  </si>
  <si>
    <t>NGUEPTCHANG</t>
  </si>
  <si>
    <t>GILLES CASTER</t>
  </si>
  <si>
    <t>P077717607564M</t>
  </si>
  <si>
    <t>NGAKNA</t>
  </si>
  <si>
    <t>P038817210573B</t>
  </si>
  <si>
    <t>P069516619602R</t>
  </si>
  <si>
    <t>FONDJA RIDOLAIN ERMANE</t>
  </si>
  <si>
    <t>P057614790587R</t>
  </si>
  <si>
    <t>NGATEH PEULEU</t>
  </si>
  <si>
    <t>P087018089533J</t>
  </si>
  <si>
    <t>TCHITCHOUA TAYA</t>
  </si>
  <si>
    <t>M108016901006L</t>
  </si>
  <si>
    <t>ASIP</t>
  </si>
  <si>
    <t>P038317672879H</t>
  </si>
  <si>
    <t>BA HAMIDOU</t>
  </si>
  <si>
    <t>M092017169111C</t>
  </si>
  <si>
    <t>SOLIDARITY FRIENDS ASSOCIATION</t>
  </si>
  <si>
    <t>SOFRAS</t>
  </si>
  <si>
    <t>ORGANISATION DES CAMPAGNES DE SENSIBILISATION, D'ORIENTATION SCOLAIRE ET COURS DE SOUTIEN GRATUITS AUX JEUNES, LUTTER CONTRE LA PAUVRETE</t>
  </si>
  <si>
    <t>P036517019911D</t>
  </si>
  <si>
    <t>P118116927882T</t>
  </si>
  <si>
    <t>NGOUFO NOBOUO</t>
  </si>
  <si>
    <t>M032417131820J</t>
  </si>
  <si>
    <t>ASSOCIATION MUSINA MBOLO</t>
  </si>
  <si>
    <t>A.2.M</t>
  </si>
  <si>
    <t>ENTRAIDE, DÉVELOPPEMENT ÉCONOMIQUE, SOCIAL ET CULTUREL</t>
  </si>
  <si>
    <t>M062416900547E</t>
  </si>
  <si>
    <t>SOLVECAM ET FILS SARL</t>
  </si>
  <si>
    <t>P027800516996S</t>
  </si>
  <si>
    <t>NGALANI  VINCENT</t>
  </si>
  <si>
    <t>P090417825846K</t>
  </si>
  <si>
    <t>ATEMKENG  SANDRA  NKEMCHAP</t>
  </si>
  <si>
    <t>VENTE MATIERE PREMIERE-IMPORT/EXPORT</t>
  </si>
  <si>
    <t>M021812680203K</t>
  </si>
  <si>
    <t>ROYAL TOUCH PLUS SARL</t>
  </si>
  <si>
    <t>M099917241712U</t>
  </si>
  <si>
    <t>E PROT CEPCA BAMETCHETCHA</t>
  </si>
  <si>
    <t>P078815996246W</t>
  </si>
  <si>
    <t>CEDRIC RODRIGUE</t>
  </si>
  <si>
    <t>P128617967367F</t>
  </si>
  <si>
    <t>LYDIE JOEL</t>
  </si>
  <si>
    <t>P029316366653H</t>
  </si>
  <si>
    <t>MBAH KENNETH CHE</t>
  </si>
  <si>
    <t>P018616878573P</t>
  </si>
  <si>
    <t>P077017536632P</t>
  </si>
  <si>
    <t>M042517751889T</t>
  </si>
  <si>
    <t>MERVEILLES AGRO-PASTORALES</t>
  </si>
  <si>
    <t>P067212332522N</t>
  </si>
  <si>
    <t>P128116397184X</t>
  </si>
  <si>
    <t>KAMTCHANG</t>
  </si>
  <si>
    <t>P019817865983B</t>
  </si>
  <si>
    <t>NGOBILIM  MBELLG LUCIENNE</t>
  </si>
  <si>
    <t>P119817924339J</t>
  </si>
  <si>
    <t>NUMFOR MELANE ASOH</t>
  </si>
  <si>
    <t>P089717494510Z</t>
  </si>
  <si>
    <t>MADJOU FOGANG</t>
  </si>
  <si>
    <t>P068117414944L</t>
  </si>
  <si>
    <t>ABENA AMOUGOU</t>
  </si>
  <si>
    <t>P096717061626L</t>
  </si>
  <si>
    <t>MERCY NJWENG</t>
  </si>
  <si>
    <t>P118112329501J</t>
  </si>
  <si>
    <t>P028218322106P</t>
  </si>
  <si>
    <t>DJOUANG</t>
  </si>
  <si>
    <t>RAYMOND JOËL</t>
  </si>
  <si>
    <t>P058017599622C</t>
  </si>
  <si>
    <t>NGATCHE DANY LAURELLE</t>
  </si>
  <si>
    <t>M050517247138H</t>
  </si>
  <si>
    <t>EP BENEBALOT II</t>
  </si>
  <si>
    <t>P049017785417R</t>
  </si>
  <si>
    <t>MONICA NKONGHO</t>
  </si>
  <si>
    <t>P038116722792R</t>
  </si>
  <si>
    <t>KENTSA DJOUSSE</t>
  </si>
  <si>
    <t>P128817494564M</t>
  </si>
  <si>
    <t>FON CLEMENSIAL</t>
  </si>
  <si>
    <t>P129317420990B</t>
  </si>
  <si>
    <t>PELCOULIBA</t>
  </si>
  <si>
    <t>P026516625228F</t>
  </si>
  <si>
    <t>TCHOUTO TADJIOUOTIO</t>
  </si>
  <si>
    <t>SYLVIE CHRISTIANE KAMOGNE</t>
  </si>
  <si>
    <t>P039215976847J</t>
  </si>
  <si>
    <t>MAKOUBO KUETE</t>
  </si>
  <si>
    <t>P048116383888G</t>
  </si>
  <si>
    <t>P088612379409B</t>
  </si>
  <si>
    <t>NJUTAP MVOUI ONKOUMAN</t>
  </si>
  <si>
    <t>M099200008516Q</t>
  </si>
  <si>
    <t>LABORATOIRE MEDHYGIENE SARL</t>
  </si>
  <si>
    <t>M022517547340R</t>
  </si>
  <si>
    <t>LONGA CONSTRUCTION COMPANY LTD</t>
  </si>
  <si>
    <t>REAL ESTATE DE VELOPERS, REAL ESTATE AGENTS, PUBLIC CONTRACTS, MANAGEMENT, EVALUATION &amp; APPRAISAL OF REAL ESTATE</t>
  </si>
  <si>
    <t>P066417918855H</t>
  </si>
  <si>
    <t>DJABA VEUVE KEMAYOU</t>
  </si>
  <si>
    <t>P020016608241S</t>
  </si>
  <si>
    <t>AGBONYIN ISREAL ADEWUMI</t>
  </si>
  <si>
    <t>P068718083965Q</t>
  </si>
  <si>
    <t>ASSONFACK SOPHIE</t>
  </si>
  <si>
    <t>P117017868029T</t>
  </si>
  <si>
    <t>MOUICHE SALIFOU</t>
  </si>
  <si>
    <t>(LT-297-EA)</t>
  </si>
  <si>
    <t>P108916610971Z</t>
  </si>
  <si>
    <t>AURELIEN TOMI</t>
  </si>
  <si>
    <t>P015114421889B</t>
  </si>
  <si>
    <t>P077817707761S</t>
  </si>
  <si>
    <t>NSAH TEM</t>
  </si>
  <si>
    <t>P017616591985L</t>
  </si>
  <si>
    <t>NSHEWIN ZOUM DIEUDONNE</t>
  </si>
  <si>
    <t>(DANILO INTERNACIONAL)</t>
  </si>
  <si>
    <t>M080917256989J</t>
  </si>
  <si>
    <t>CETIC D'ENDINDING</t>
  </si>
  <si>
    <t>P088918117207C</t>
  </si>
  <si>
    <t>ERIC ADE</t>
  </si>
  <si>
    <t>M012014402101X</t>
  </si>
  <si>
    <t>24SEVEN365-CAMEROON SARL</t>
  </si>
  <si>
    <t>24SEVEN365 SARL</t>
  </si>
  <si>
    <t>P048218289531M</t>
  </si>
  <si>
    <t>MANGHO</t>
  </si>
  <si>
    <t>Brocanteur/ Activité indéfinie</t>
  </si>
  <si>
    <t>P089817781845R</t>
  </si>
  <si>
    <t>KOE LUC ROBERT</t>
  </si>
  <si>
    <t>P048300576752S</t>
  </si>
  <si>
    <t>P028416678965E</t>
  </si>
  <si>
    <t>P010117824543D</t>
  </si>
  <si>
    <t>BLADI ALI</t>
  </si>
  <si>
    <t>P027516334020Z</t>
  </si>
  <si>
    <t>KANDI</t>
  </si>
  <si>
    <t>FLORENCE SAMA</t>
  </si>
  <si>
    <t>P038316285387W</t>
  </si>
  <si>
    <t>ABANDA DONALD FRU ACHIRI C/O</t>
  </si>
  <si>
    <t>SHANEL GRAPHICS AND TECHNOLOGY ENT</t>
  </si>
  <si>
    <t>P087518296612Q</t>
  </si>
  <si>
    <t>AYUK NDANG</t>
  </si>
  <si>
    <t>P128212528578K</t>
  </si>
  <si>
    <t>TCHINDA TCHOUANKAM</t>
  </si>
  <si>
    <t>P090516979735B</t>
  </si>
  <si>
    <t>MASS-OUDOU ALIM</t>
  </si>
  <si>
    <t>P019718322744C</t>
  </si>
  <si>
    <t>CATHERINE MANKA A</t>
  </si>
  <si>
    <t>P058117838220E</t>
  </si>
  <si>
    <t>WEMBE FOUAH</t>
  </si>
  <si>
    <t>P088916359024W</t>
  </si>
  <si>
    <t>DETIO MEFEUNYA ARNAUD.</t>
  </si>
  <si>
    <t>P050017067274C</t>
  </si>
  <si>
    <t>NSEGBE GWEM LL</t>
  </si>
  <si>
    <t>P019218347112G</t>
  </si>
  <si>
    <t>MONESSO</t>
  </si>
  <si>
    <t>Saint Simon Derrick</t>
  </si>
  <si>
    <t>P058712440562W</t>
  </si>
  <si>
    <t>DJEMBI ANGOUNOU EMERANDETS</t>
  </si>
  <si>
    <t>ETS DJEMBI</t>
  </si>
  <si>
    <t>P039112260392T</t>
  </si>
  <si>
    <t>MENGUE ELEMVA</t>
  </si>
  <si>
    <t>ARNAULD RODRIGUE</t>
  </si>
  <si>
    <t>M012416397233N</t>
  </si>
  <si>
    <t>CHRISTINE BAZARS SARL</t>
  </si>
  <si>
    <t>CB</t>
  </si>
  <si>
    <t>HOTELIÈRE</t>
  </si>
  <si>
    <t>P099016780661A</t>
  </si>
  <si>
    <t>ÉMILIE</t>
  </si>
  <si>
    <t>M081300047071S</t>
  </si>
  <si>
    <t>CHINA LINXIANG CAMEROUN</t>
  </si>
  <si>
    <t>M020316716375L</t>
  </si>
  <si>
    <t>''GIC CFUDCAM''</t>
  </si>
  <si>
    <t>P076600333315B</t>
  </si>
  <si>
    <t>P015712421388P</t>
  </si>
  <si>
    <t>AMADOU LAMINOU</t>
  </si>
  <si>
    <t>P098916274357A</t>
  </si>
  <si>
    <t>OBILIME</t>
  </si>
  <si>
    <t>KINGSLEY ODERA</t>
  </si>
  <si>
    <t>P089416402808W</t>
  </si>
  <si>
    <t>TANEFO. SOP</t>
  </si>
  <si>
    <t>P117100481122E</t>
  </si>
  <si>
    <t>ERIC NDENGHO ABONGHO</t>
  </si>
  <si>
    <t>P100018073478A</t>
  </si>
  <si>
    <t>LUCIE JOSÉE</t>
  </si>
  <si>
    <t>P018817609189G</t>
  </si>
  <si>
    <t>BETWA TAKWI</t>
  </si>
  <si>
    <t>M121817258185Y</t>
  </si>
  <si>
    <t>EP DE MADOUGNAM</t>
  </si>
  <si>
    <t>P028317566832G</t>
  </si>
  <si>
    <t>MANFOUO FAKO</t>
  </si>
  <si>
    <t>VIOLETTE LOVE</t>
  </si>
  <si>
    <t>P067018288962E</t>
  </si>
  <si>
    <t>BIOLO ONANA</t>
  </si>
  <si>
    <t>P098117712460C</t>
  </si>
  <si>
    <t>PROJET D'APPUI A LA SECURITE ALIMENTAIRE</t>
  </si>
  <si>
    <t>M062416872228F</t>
  </si>
  <si>
    <t>PROJET D'APPUI A LA SECURITE ALIMENTAIRE DANS LES TERRITOIRES RURAUX AU CAMEROUN</t>
  </si>
  <si>
    <t>SECAL</t>
  </si>
  <si>
    <t>P066217506582S</t>
  </si>
  <si>
    <t>PAGO ROGER</t>
  </si>
  <si>
    <t>P028816028489P</t>
  </si>
  <si>
    <t>FOUELEFACK KEUNANG</t>
  </si>
  <si>
    <t>P119418221557E</t>
  </si>
  <si>
    <t>P019218185244H</t>
  </si>
  <si>
    <t>P100316599952N</t>
  </si>
  <si>
    <t>MARION MATIKE</t>
  </si>
  <si>
    <t>P057500487618N</t>
  </si>
  <si>
    <t>OUSMANOU RABIOU</t>
  </si>
  <si>
    <t>ETS IUTECH-CONSULTING</t>
  </si>
  <si>
    <t>P122017501340P</t>
  </si>
  <si>
    <t>NOUMEDEM NONO MIREILLE</t>
  </si>
  <si>
    <t>P046615750813C</t>
  </si>
  <si>
    <t>P106218261806H</t>
  </si>
  <si>
    <t>ETSIKE À BESSONG</t>
  </si>
  <si>
    <t>P109617953885P</t>
  </si>
  <si>
    <t>DJOUSSI ZOGUTCHA VANESSA JUNIOR</t>
  </si>
  <si>
    <t>P019317174899R</t>
  </si>
  <si>
    <t>SAMUEL TANTOH;</t>
  </si>
  <si>
    <t>P099717176833J</t>
  </si>
  <si>
    <t>SIMO TADAHA</t>
  </si>
  <si>
    <t>ALLOFS BRIS</t>
  </si>
  <si>
    <t>P036818055271J</t>
  </si>
  <si>
    <t>TEDONKOUO</t>
  </si>
  <si>
    <t>P108117181177U</t>
  </si>
  <si>
    <t>NGO MAHOP EPSE GIMENEZ</t>
  </si>
  <si>
    <t>P016812441638M</t>
  </si>
  <si>
    <t>SAÏDOU SAÏD</t>
  </si>
  <si>
    <t>P057200396113P</t>
  </si>
  <si>
    <t>JULIETTE GEORGETTE</t>
  </si>
  <si>
    <t>M022517601956S</t>
  </si>
  <si>
    <t>KELSA IMPROVEMENT</t>
  </si>
  <si>
    <t>FORMATION, AGRO INDUSTRIE, COMMERCE GÉNÉRAL, ÉTUDES, ASSISTANCE ET AUDIT EN GESTION STRATÉGIE ET MARKETING, IMPRIMERIE, FOURNITURES DES ÉQUIPEMENTS DE LUTTE CONTRE INCENDIE ET MOBILIER DE BUREAU, PLAC</t>
  </si>
  <si>
    <t>M072418205352L</t>
  </si>
  <si>
    <t>AMICALE DES ANCIENS COLLEGUES DE PRODICAM</t>
  </si>
  <si>
    <t>AACP</t>
  </si>
  <si>
    <t>P107715621769E</t>
  </si>
  <si>
    <t>DJARSOUMNA</t>
  </si>
  <si>
    <t>P122015871204N</t>
  </si>
  <si>
    <t>AIDOU AHMADOU</t>
  </si>
  <si>
    <t>P049215970661A</t>
  </si>
  <si>
    <t>MEDIESSE TETCHOU.</t>
  </si>
  <si>
    <t>M092518011885Y</t>
  </si>
  <si>
    <t>P018417923891M</t>
  </si>
  <si>
    <t>P099517755763F</t>
  </si>
  <si>
    <t>KAMNANG TENE</t>
  </si>
  <si>
    <t>P109317735314B</t>
  </si>
  <si>
    <t>ETO EBA</t>
  </si>
  <si>
    <t>Oriane marie</t>
  </si>
  <si>
    <t>P079616365831N</t>
  </si>
  <si>
    <t>FINGAR, PRISCA...</t>
  </si>
  <si>
    <t>P078417040988Y</t>
  </si>
  <si>
    <t>P047614865710U</t>
  </si>
  <si>
    <t>SIMO KENMOE</t>
  </si>
  <si>
    <t>P067612495263D</t>
  </si>
  <si>
    <t>BEBITEYE EPSEE NOETZEL</t>
  </si>
  <si>
    <t>FRANCOISE MIREILLE</t>
  </si>
  <si>
    <t>P018016872690D</t>
  </si>
  <si>
    <t>MAHAMAT GASI DJIBRINE</t>
  </si>
  <si>
    <t>M080912176200W</t>
  </si>
  <si>
    <t>GSBPL LA PROVIDENCE</t>
  </si>
  <si>
    <t>P128212405003K</t>
  </si>
  <si>
    <t>MATURIN DAVID</t>
  </si>
  <si>
    <t>P120016678405M</t>
  </si>
  <si>
    <t>M070016224657P</t>
  </si>
  <si>
    <t>P079418035753Q</t>
  </si>
  <si>
    <t>SOULEYMAN MFOYET MOUPE</t>
  </si>
  <si>
    <t>M012317876123Q</t>
  </si>
  <si>
    <t>SOCIETE SYLELETRO SARL</t>
  </si>
  <si>
    <t>P100018082340L</t>
  </si>
  <si>
    <t>adam djougoudoum</t>
  </si>
  <si>
    <t>P015000216111A</t>
  </si>
  <si>
    <t>BOPNDA</t>
  </si>
  <si>
    <t>ŒUVRES CARITATIVES ET SOCIOPROFESSIONNELLE</t>
  </si>
  <si>
    <t>M071817629386Y</t>
  </si>
  <si>
    <t>ASSOCIATION DES JEUNES CAPABLES DE NGWELE</t>
  </si>
  <si>
    <t>AJCN</t>
  </si>
  <si>
    <t>P088100524578N</t>
  </si>
  <si>
    <t>GNESSEN JEAN PIERRE</t>
  </si>
  <si>
    <t>P064912624215N</t>
  </si>
  <si>
    <t>TOUKOU NSOLO BENJAMIN</t>
  </si>
  <si>
    <t>TOUKOU NSOLO</t>
  </si>
  <si>
    <t>P024012467751D</t>
  </si>
  <si>
    <t>NENE LIMUNGA ETULE EP MALAFA</t>
  </si>
  <si>
    <t>LBE</t>
  </si>
  <si>
    <t>P030218323577D</t>
  </si>
  <si>
    <t>MBAH ELVIS TENGEN</t>
  </si>
  <si>
    <t>P129216684043N</t>
  </si>
  <si>
    <t>NOELA YUH</t>
  </si>
  <si>
    <t>M112316242794J</t>
  </si>
  <si>
    <t>FLEUR HOLDING</t>
  </si>
  <si>
    <t>M082517977444B</t>
  </si>
  <si>
    <t>INEL HAIR SARL</t>
  </si>
  <si>
    <t>I.H.S</t>
  </si>
  <si>
    <t>M041411766919B</t>
  </si>
  <si>
    <t>GUDEM SARL</t>
  </si>
  <si>
    <t>P018512626984X</t>
  </si>
  <si>
    <t>DJOUBAIROU SALI</t>
  </si>
  <si>
    <t>P059217805519M</t>
  </si>
  <si>
    <t>EKODO NGOA</t>
  </si>
  <si>
    <t>M012016237664R</t>
  </si>
  <si>
    <t>GOUPE SCOLAIRE BILINGUE PRIVE LAIC WISDOM</t>
  </si>
  <si>
    <t>GSBW</t>
  </si>
  <si>
    <t>P048012468493B</t>
  </si>
  <si>
    <t>BOUOPDA KAMGA GUY RAYMOND</t>
  </si>
  <si>
    <t>ETS HORTPEN CONCEPTION</t>
  </si>
  <si>
    <t>P019816295554M</t>
  </si>
  <si>
    <t>CAROLE VRESTILA</t>
  </si>
  <si>
    <t>P078718595857P</t>
  </si>
  <si>
    <t>MAMMA WAPPOUO BEATRICE</t>
  </si>
  <si>
    <t>P059917473832B</t>
  </si>
  <si>
    <t>ZIDANE STÉPHANE</t>
  </si>
  <si>
    <t>P087917064189W</t>
  </si>
  <si>
    <t>FOMEKONG NARCISSE ELOGE</t>
  </si>
  <si>
    <t>M101917236986D</t>
  </si>
  <si>
    <t>EP ANNEXE ESEKA GII D</t>
  </si>
  <si>
    <t>OPERATEUR ECONOM.</t>
  </si>
  <si>
    <t>P038111283372W</t>
  </si>
  <si>
    <t>RODRIGUE TRESOR</t>
  </si>
  <si>
    <t>P125800007943S</t>
  </si>
  <si>
    <t>THOMO</t>
  </si>
  <si>
    <t>P016217650281L</t>
  </si>
  <si>
    <t>NGUEPIT EPSE ANYOUZOA</t>
  </si>
  <si>
    <t>PROMOUVOIR LE DÉVELOPPEMENT DE HEEGA BAKENG</t>
  </si>
  <si>
    <t>M012517677898N</t>
  </si>
  <si>
    <t>ASSOCIATION DES RESSORTISSANTS HEEGA-BAKENG POUR LE DÉVELOPPEMENT</t>
  </si>
  <si>
    <t>ARHEBA</t>
  </si>
  <si>
    <t>M076016328759R</t>
  </si>
  <si>
    <t>SUCCESSION LOTTIN RICHARD S/C LYDIENNE MBANGO LOTTIN</t>
  </si>
  <si>
    <t>P018217021202P</t>
  </si>
  <si>
    <t>MOBABA</t>
  </si>
  <si>
    <t>P019218157731Z</t>
  </si>
  <si>
    <t>ABOUBACAR ASSALECK</t>
  </si>
  <si>
    <t>P069716940086U</t>
  </si>
  <si>
    <t>TETANNG TEFO</t>
  </si>
  <si>
    <t>JOSÉE MERVIQUE</t>
  </si>
  <si>
    <t>P014800439552N</t>
  </si>
  <si>
    <t>MANDE CELINE</t>
  </si>
  <si>
    <t>P018917589302A</t>
  </si>
  <si>
    <t>P108812442808Y</t>
  </si>
  <si>
    <t>YAMEDZEU BRICE ALBIN</t>
  </si>
  <si>
    <t>ETS Y PROD</t>
  </si>
  <si>
    <t>P089717870400B</t>
  </si>
  <si>
    <t>CHADINOU BOWOU</t>
  </si>
  <si>
    <t>P079716783017R</t>
  </si>
  <si>
    <t>TAMEGHE KUE AUBIN TITUS</t>
  </si>
  <si>
    <t>P126813759268J</t>
  </si>
  <si>
    <t>HAMIDOU YERO</t>
  </si>
  <si>
    <t>P056600088824Q</t>
  </si>
  <si>
    <t>TCHUENDEM EPSE KAMGAIN ESTHERSIMP</t>
  </si>
  <si>
    <t>SIMPLICITE</t>
  </si>
  <si>
    <t>P017418333608F</t>
  </si>
  <si>
    <t>KEUTCHEGMEN EPSE WEGA NDJOMO</t>
  </si>
  <si>
    <t>P068217617579Z</t>
  </si>
  <si>
    <t>NONO MOGUE ÉPSE TALLA</t>
  </si>
  <si>
    <t>M122017141787U</t>
  </si>
  <si>
    <t>SOCIÉTÉ COOPÉRATIVE SIMPLIFIÉE DES PRODUCTEURS DE COTON DE BESSOUM-BOUBA</t>
  </si>
  <si>
    <t>SCOOPS PCBB</t>
  </si>
  <si>
    <t>P078118136697J</t>
  </si>
  <si>
    <t>P016618514804M</t>
  </si>
  <si>
    <t>CHARLOTTE (ETS MBAKOP &amp; FILS)</t>
  </si>
  <si>
    <t>P049017749209X</t>
  </si>
  <si>
    <t>KEABOU SANDRINE</t>
  </si>
  <si>
    <t>P018215978934C</t>
  </si>
  <si>
    <t>MAIGA MOUSSA ABOUBACAR</t>
  </si>
  <si>
    <t>P067318273267A</t>
  </si>
  <si>
    <t>MBOUDJEKA</t>
  </si>
  <si>
    <t>GOOFROY</t>
  </si>
  <si>
    <t>P015312518497J</t>
  </si>
  <si>
    <t>KAZE PIERRE</t>
  </si>
  <si>
    <t>P020218040295C</t>
  </si>
  <si>
    <t>MEDEY LUCAS</t>
  </si>
  <si>
    <t>P128317649328N</t>
  </si>
  <si>
    <t>MOHAMMADO</t>
  </si>
  <si>
    <t>BACHERU</t>
  </si>
  <si>
    <t>P018018023055Y</t>
  </si>
  <si>
    <t>BABA VRE</t>
  </si>
  <si>
    <t>P107117847237A</t>
  </si>
  <si>
    <t>TADOUNLONG FOPA</t>
  </si>
  <si>
    <t>P079016624162Y</t>
  </si>
  <si>
    <t>ALADJI ALI</t>
  </si>
  <si>
    <t>P119417952395X</t>
  </si>
  <si>
    <t>BOUBAKARI DOUBLA</t>
  </si>
  <si>
    <t>P089517593968T</t>
  </si>
  <si>
    <t>NOKIZE MOUOFO</t>
  </si>
  <si>
    <t>JOVERLIN</t>
  </si>
  <si>
    <t>P020216940261Z</t>
  </si>
  <si>
    <t>P047700503256F</t>
  </si>
  <si>
    <t>EBONGUE NYEMB</t>
  </si>
  <si>
    <t>ALBERT " ETS CREA PLUS &amp; CO"</t>
  </si>
  <si>
    <t>M122417491936D</t>
  </si>
  <si>
    <t>ETS SOKS GROUPE</t>
  </si>
  <si>
    <t>PRESTATION DE SERVICES, COMMERCE GENERAL,</t>
  </si>
  <si>
    <t>M022517590853S</t>
  </si>
  <si>
    <t>BTP FRERE CONSTRUCTION SARL</t>
  </si>
  <si>
    <t>P029014366496Q</t>
  </si>
  <si>
    <t>WADJA</t>
  </si>
  <si>
    <t>STEVE LARRY</t>
  </si>
  <si>
    <t>P079417477737B</t>
  </si>
  <si>
    <t>EDMOND MEH</t>
  </si>
  <si>
    <t>P030218081597P</t>
  </si>
  <si>
    <t>Goufack</t>
  </si>
  <si>
    <t>Loïc Brandon</t>
  </si>
  <si>
    <t>M042115979349E</t>
  </si>
  <si>
    <t>AL MANSOUR LOGISTICS SARL</t>
  </si>
  <si>
    <t>COMMERCE GENERAL (TELEPHONE ET ACCESSOIRES)</t>
  </si>
  <si>
    <t>P010217630522E</t>
  </si>
  <si>
    <t>DJONZE KUETCHE</t>
  </si>
  <si>
    <t>WALTER LOÏC (ETS. LOIC TELECOM)</t>
  </si>
  <si>
    <t>P087512635074P</t>
  </si>
  <si>
    <t>MAGNE TAGNUMO EPSEE FOKO</t>
  </si>
  <si>
    <t>CALORINE SYLVIE FLORE</t>
  </si>
  <si>
    <t>P078317144536B</t>
  </si>
  <si>
    <t>FUH JOHN SHU</t>
  </si>
  <si>
    <t>P097012710343D</t>
  </si>
  <si>
    <t>P036717191357F</t>
  </si>
  <si>
    <t>P108717659041Y</t>
  </si>
  <si>
    <t>MEDONKENG YEMBOU</t>
  </si>
  <si>
    <t>M049816872788J</t>
  </si>
  <si>
    <t>GIC DES AGRICULTEURS ET ELEVEURS DE BAFOUSSAM -VILLAGE</t>
  </si>
  <si>
    <t>GIC AEBV</t>
  </si>
  <si>
    <t>M102518110103D</t>
  </si>
  <si>
    <t>NLENDE GROUP SARL</t>
  </si>
  <si>
    <t>"N.G" SARL</t>
  </si>
  <si>
    <t>P049916301960M</t>
  </si>
  <si>
    <t>MICHAEL JENNIFER MAKUOCHUKWO</t>
  </si>
  <si>
    <t>P038016831922H</t>
  </si>
  <si>
    <t>P099218463088F</t>
  </si>
  <si>
    <t>ALEX DURAND</t>
  </si>
  <si>
    <t>M062116247823K</t>
  </si>
  <si>
    <t>NANDA SARL</t>
  </si>
  <si>
    <t>P015412668967M</t>
  </si>
  <si>
    <t>EVINDI NGUEGUIM</t>
  </si>
  <si>
    <t>P088500457344H</t>
  </si>
  <si>
    <t>FAUSTINE GWLADIS</t>
  </si>
  <si>
    <t>P015300496395G</t>
  </si>
  <si>
    <t>TAMBIA EMMANUEL</t>
  </si>
  <si>
    <t>Hôtellerie (Motel)</t>
  </si>
  <si>
    <t>P018515138350X</t>
  </si>
  <si>
    <t>FOFACK RODRIGUE ARNAUD</t>
  </si>
  <si>
    <t>VISION MOTEL(VM)</t>
  </si>
  <si>
    <t>P036217523126F</t>
  </si>
  <si>
    <t>ZOUA EPSE MBALLA</t>
  </si>
  <si>
    <t>PASCALINE MONIQUE</t>
  </si>
  <si>
    <t>P129317961198R</t>
  </si>
  <si>
    <t>DOMINIQUE ALEXY.</t>
  </si>
  <si>
    <t>P010017047864Q</t>
  </si>
  <si>
    <t>LIWIMDI</t>
  </si>
  <si>
    <t>M032116318672Z</t>
  </si>
  <si>
    <t>BOSOUMI SARL</t>
  </si>
  <si>
    <t>BOSOUMI</t>
  </si>
  <si>
    <t>P027414410690Z</t>
  </si>
  <si>
    <t>ONGUENE ZOALANG</t>
  </si>
  <si>
    <t>M092518091566G</t>
  </si>
  <si>
    <t>uPlypht,LLC</t>
  </si>
  <si>
    <t>P122017125556E</t>
  </si>
  <si>
    <t>DJIOMENE NOUTSA BRUNO</t>
  </si>
  <si>
    <t>P050318074434E</t>
  </si>
  <si>
    <t>GEROME MBUTOH</t>
  </si>
  <si>
    <t>P127912615901X</t>
  </si>
  <si>
    <t>FOUNTSAH</t>
  </si>
  <si>
    <t>M082417022344M</t>
  </si>
  <si>
    <t>SOCIÉTÉ AGRICOLE, MINIÈRE, IMMOBILIERE, COMMERCE ET DES CONSTRUCTIONS DU CAMEROUN SARL</t>
  </si>
  <si>
    <t>AGROMICAM</t>
  </si>
  <si>
    <t>P058112103528E</t>
  </si>
  <si>
    <t>KOUANG ERIC MARTIAL</t>
  </si>
  <si>
    <t>"ETS MASSIVE DYNAMIC"</t>
  </si>
  <si>
    <t>P019917184977X</t>
  </si>
  <si>
    <t>KOUN-A</t>
  </si>
  <si>
    <t>P068217072588P</t>
  </si>
  <si>
    <t>P118016599120S</t>
  </si>
  <si>
    <t>ESSAPO</t>
  </si>
  <si>
    <t>ANNICK CATHERINE</t>
  </si>
  <si>
    <t>P038517305821E</t>
  </si>
  <si>
    <t>JOSEPH MARCELLIN</t>
  </si>
  <si>
    <t>P087812749939F</t>
  </si>
  <si>
    <t>TSIMETCHI</t>
  </si>
  <si>
    <t>LUCIE NINA</t>
  </si>
  <si>
    <t>P069618343062B</t>
  </si>
  <si>
    <t>JIOGUE SAATA</t>
  </si>
  <si>
    <t>NELSON LEONEL</t>
  </si>
  <si>
    <t>P066912670609T</t>
  </si>
  <si>
    <t>EBOGO ATEBA MARIE JOSEPHINE</t>
  </si>
  <si>
    <t>M122116918807L</t>
  </si>
  <si>
    <t>2M STAR COMPANY</t>
  </si>
  <si>
    <t>P038012405245H</t>
  </si>
  <si>
    <t>TCHUINKAM MOTCHOFOU AURELIE JUDITHTCHU</t>
  </si>
  <si>
    <t>TCHUINKAM MOTCHOFOU AURELIE JUDITH</t>
  </si>
  <si>
    <t>P056817018000F</t>
  </si>
  <si>
    <t>MBONDA KWAYEP</t>
  </si>
  <si>
    <t>vente des piéces de moto</t>
  </si>
  <si>
    <t>P058217700898W</t>
  </si>
  <si>
    <t>OKAFOR UZOMA IGNATUS</t>
  </si>
  <si>
    <t>P070516449900G</t>
  </si>
  <si>
    <t>NWAEZE EMMANUEL ELOCHUKWU</t>
  </si>
  <si>
    <t>P128900502743L</t>
  </si>
  <si>
    <t>ATCHA JOHN KENDU</t>
  </si>
  <si>
    <t>P118717941209K</t>
  </si>
  <si>
    <t>P125217333851N</t>
  </si>
  <si>
    <t>NGAMALIOEU ÉPOUSE FANKAM</t>
  </si>
  <si>
    <t>M031000031282R</t>
  </si>
  <si>
    <t>NEW PEARL INTERNATIONAL</t>
  </si>
  <si>
    <t>NEW PEARL INTER</t>
  </si>
  <si>
    <t>P077312351869Y</t>
  </si>
  <si>
    <t>NYABIA NGANTCHA</t>
  </si>
  <si>
    <t>P129717991151E</t>
  </si>
  <si>
    <t>P095517998706Z</t>
  </si>
  <si>
    <t>ATANGANA KOLO PROTAIS</t>
  </si>
  <si>
    <t>M011818206231G</t>
  </si>
  <si>
    <t>UNIVERSE INFORMATIQUE</t>
  </si>
  <si>
    <t>M012517540238P</t>
  </si>
  <si>
    <t>OMEGA TRAVEL AND SERVICES SARL</t>
  </si>
  <si>
    <t>OTS SARL</t>
  </si>
  <si>
    <t>VOYAGE, TOURISME &amp; LOISIRS, COMMERCE GÉNÉRAL, IMPORT/EXPORT, DOUANE &amp; TRANSIT, TRANSPORT &amp; LOGISTIQUE, ASSISTANCE &amp; CONSEILS, PRESTATIONS DIVERSES</t>
  </si>
  <si>
    <t>P109917371125D</t>
  </si>
  <si>
    <t>PRESTATION COMMERCE</t>
  </si>
  <si>
    <t>M062014628080N</t>
  </si>
  <si>
    <t>JBT HOLDING</t>
  </si>
  <si>
    <t>M032217170769Q</t>
  </si>
  <si>
    <t>INNOV' ELECT CONSULTING SARL</t>
  </si>
  <si>
    <t>P035417722817T</t>
  </si>
  <si>
    <t>REPARATION APPAREIL ELECTRONICS</t>
  </si>
  <si>
    <t>P058612634327P</t>
  </si>
  <si>
    <t>TEMDEMNOU VINCENT DE PAULTEM</t>
  </si>
  <si>
    <t>TEMDEMNOU VINCENT DE PAUL</t>
  </si>
  <si>
    <t>P128417754161E</t>
  </si>
  <si>
    <t>MATSINGANG SIGNIE</t>
  </si>
  <si>
    <t>Severine</t>
  </si>
  <si>
    <t>P128818534046H</t>
  </si>
  <si>
    <t>DIMOU NGAMO</t>
  </si>
  <si>
    <t>SANTRINE LUCKLESSE</t>
  </si>
  <si>
    <t>P048116974616K</t>
  </si>
  <si>
    <t>TEMBI HEUSSI</t>
  </si>
  <si>
    <t>P029217897356F</t>
  </si>
  <si>
    <t>.YURIKA</t>
  </si>
  <si>
    <t>M012317880147C</t>
  </si>
  <si>
    <t>SCP EMADAK ET PARTNERS</t>
  </si>
  <si>
    <t>P122017307259L</t>
  </si>
  <si>
    <t>NANA TERTULIEN</t>
  </si>
  <si>
    <t>P028417448936A</t>
  </si>
  <si>
    <t>P125217836530C</t>
  </si>
  <si>
    <t>P037717010272Z</t>
  </si>
  <si>
    <t>SOUNGO</t>
  </si>
  <si>
    <t>GASTON GUILLAUME</t>
  </si>
  <si>
    <t>P098716370366S</t>
  </si>
  <si>
    <t>P017012693589S</t>
  </si>
  <si>
    <t>WAGAI</t>
  </si>
  <si>
    <t>P019213912935L</t>
  </si>
  <si>
    <t>HURIC SINGORE</t>
  </si>
  <si>
    <t>P036818053569E</t>
  </si>
  <si>
    <t>M091216572268W</t>
  </si>
  <si>
    <t>GROUPE SCOLAIRE BILINGUE SIAPZE DJIDJOU</t>
  </si>
  <si>
    <t>GSBPL SIAPZE</t>
  </si>
  <si>
    <t>VENTE DES BOISSON HYGIENIQUES</t>
  </si>
  <si>
    <t>P038218339797G</t>
  </si>
  <si>
    <t>TSAGUIM GOTRAN</t>
  </si>
  <si>
    <t>P014917477842M</t>
  </si>
  <si>
    <t>ADAMA RACHEL EPSE HAMADOU</t>
  </si>
  <si>
    <t>P058117865584Q</t>
  </si>
  <si>
    <t>TUWAH CHRISTINA EPSE UNNUS NEMSIKWIT</t>
  </si>
  <si>
    <t>P097816722678E</t>
  </si>
  <si>
    <t>P059818466747X</t>
  </si>
  <si>
    <t>MAMBE MABOU</t>
  </si>
  <si>
    <t>P038717172511U</t>
  </si>
  <si>
    <t>NJUPOUAPEGNIGNI</t>
  </si>
  <si>
    <t>agropastorales</t>
  </si>
  <si>
    <t>M052416941659F</t>
  </si>
  <si>
    <t>WOMEN UP AFRICA</t>
  </si>
  <si>
    <t>P089717987455W</t>
  </si>
  <si>
    <t>LYONGA NALOVA MARY</t>
  </si>
  <si>
    <t>P078918055709M</t>
  </si>
  <si>
    <t>NDZEMBOPUH IDERISU</t>
  </si>
  <si>
    <t>TARTEH</t>
  </si>
  <si>
    <t>P119317558027S</t>
  </si>
  <si>
    <t>RAOUL AMIE</t>
  </si>
  <si>
    <t>P086818488831E</t>
  </si>
  <si>
    <t>P038100282251X</t>
  </si>
  <si>
    <t>NZEKAM NGASSA MIREILLE JULYENZEK</t>
  </si>
  <si>
    <t>NZEKAM NGASSA MIREILLE JULYE</t>
  </si>
  <si>
    <t>P028717964685D</t>
  </si>
  <si>
    <t>NTIESIA</t>
  </si>
  <si>
    <t>P116618257228U</t>
  </si>
  <si>
    <t>M042517756772G</t>
  </si>
  <si>
    <t>ASSOCIATION pour la PROMOTION de l’ÉDUCATION de QUALITE pour le DÉVELOPPEMENT DURABLE</t>
  </si>
  <si>
    <t>APEQ2D</t>
  </si>
  <si>
    <t>P058412678041M</t>
  </si>
  <si>
    <t>TCHOUKAM NLOKA</t>
  </si>
  <si>
    <t>P038916739178W</t>
  </si>
  <si>
    <t>MADJOU NGAMBU ESPÈCE NGAMGA</t>
  </si>
  <si>
    <t>M112116628471M</t>
  </si>
  <si>
    <t>HEBRON CORPORATIONS LIMITED</t>
  </si>
  <si>
    <t>M082116380815B</t>
  </si>
  <si>
    <t>K.M.C SARL</t>
  </si>
  <si>
    <t>P067117040010H</t>
  </si>
  <si>
    <t>P068918133707W</t>
  </si>
  <si>
    <t>FADIMATOU EPSE MOHAMADOU TIDJANI</t>
  </si>
  <si>
    <t>&lt;&lt; ETS HILLS&gt;&gt;</t>
  </si>
  <si>
    <t>P069717766045K</t>
  </si>
  <si>
    <t>DIVINE OROCK</t>
  </si>
  <si>
    <t>P016216808131S</t>
  </si>
  <si>
    <t>MIHIMIT</t>
  </si>
  <si>
    <t>vente des  accessoires téléphones</t>
  </si>
  <si>
    <t>P089516287787P</t>
  </si>
  <si>
    <t>ADAMOU ALH OUMAROU</t>
  </si>
  <si>
    <t>P029417431238E</t>
  </si>
  <si>
    <t>OGBUAGU</t>
  </si>
  <si>
    <t>SHEDRACH NNAEMEZIE</t>
  </si>
  <si>
    <t>P036018059643D</t>
  </si>
  <si>
    <t>DJAPANG EPOUSE KAMENI</t>
  </si>
  <si>
    <t>M110917413415R</t>
  </si>
  <si>
    <t>COLLEGE NOTRE DAME DE LÔÇØIMMACULEE CONCEPTION DE NIETE</t>
  </si>
  <si>
    <t>P044918476424T</t>
  </si>
  <si>
    <t>P096312208423H</t>
  </si>
  <si>
    <t>BILOUNGA EBALE MARIE</t>
  </si>
  <si>
    <t>ETS BILOUNGA EBALE</t>
  </si>
  <si>
    <t>LAW OFFICE</t>
  </si>
  <si>
    <t>M022416383329D</t>
  </si>
  <si>
    <t>CASTLE &amp; CASTLE LAW OFFICE</t>
  </si>
  <si>
    <t>FOFUNG FINLAY GWANYEBIT</t>
  </si>
  <si>
    <t>P039518091927M</t>
  </si>
  <si>
    <t>AMOUGOU ZAMBO</t>
  </si>
  <si>
    <t>SIMEON FRANCKY</t>
  </si>
  <si>
    <t>P097716968256K</t>
  </si>
  <si>
    <t>FODJO-DJIDJOU</t>
  </si>
  <si>
    <t>P109818538313Q</t>
  </si>
  <si>
    <t>M112316933775Q</t>
  </si>
  <si>
    <t>THE WORD WE WANT</t>
  </si>
  <si>
    <t>3W</t>
  </si>
  <si>
    <t>P072315959166M</t>
  </si>
  <si>
    <t>ETS TWINS</t>
  </si>
  <si>
    <t>P058817668665Q</t>
  </si>
  <si>
    <t>(ABO JOO TRADING)</t>
  </si>
  <si>
    <t>P118617770352Z</t>
  </si>
  <si>
    <t>FOKOUE THAOUA</t>
  </si>
  <si>
    <t>P017617957378Z</t>
  </si>
  <si>
    <t>MONTONG</t>
  </si>
  <si>
    <t>P037700512081B</t>
  </si>
  <si>
    <t>TABONGOU</t>
  </si>
  <si>
    <t>ANATHOLE</t>
  </si>
  <si>
    <t>M102518132060N</t>
  </si>
  <si>
    <t>SOCIETE ANG SERVICES SARL</t>
  </si>
  <si>
    <t>ANG SERVICES SARL</t>
  </si>
  <si>
    <t>P065917289081S</t>
  </si>
  <si>
    <t>DONGMO EPSE AKANA</t>
  </si>
  <si>
    <t>P077713817652P</t>
  </si>
  <si>
    <t>ZINEDINEETUDIANT</t>
  </si>
  <si>
    <t>P039718419063G</t>
  </si>
  <si>
    <t>SIMON ZINEDINE</t>
  </si>
  <si>
    <t>P066600124635W</t>
  </si>
  <si>
    <t>ALBERT FLORENT</t>
  </si>
  <si>
    <t>M122017132952S</t>
  </si>
  <si>
    <t>SOCIÉTÉ COOPÉRATIVE SIMPLIFIÉE DES PRODUCTEURS DE COTON DE LAOUPOING</t>
  </si>
  <si>
    <t>SCOOPS PCL "SCOOPS LAOUPOING"</t>
  </si>
  <si>
    <t>IMPORT/EXPORT-PRESTATIONS-COMMERCE</t>
  </si>
  <si>
    <t>P038612626571J</t>
  </si>
  <si>
    <t>MOUNTAPMBEME NJIAWOUO FELIX</t>
  </si>
  <si>
    <t>ETS MOUNT AUTO</t>
  </si>
  <si>
    <t>P016712326359P</t>
  </si>
  <si>
    <t>DIOP LABAH</t>
  </si>
  <si>
    <t>P048117746417J</t>
  </si>
  <si>
    <t>AWAYE</t>
  </si>
  <si>
    <t>NICOLINE LIAMO</t>
  </si>
  <si>
    <t>P077117072070L</t>
  </si>
  <si>
    <t>TAKOUTSING CHRISTIEN</t>
  </si>
  <si>
    <t>ALIMENTATION LE FUTUR</t>
  </si>
  <si>
    <t>P088215990521R</t>
  </si>
  <si>
    <t>TEYOU CLOVIS</t>
  </si>
  <si>
    <t>P026216340568U</t>
  </si>
  <si>
    <t>MOUENI</t>
  </si>
  <si>
    <t>P117318265428M</t>
  </si>
  <si>
    <t>SYLVAIN CHARLES</t>
  </si>
  <si>
    <t>VENTE PRÊT A PORTER POUR ENFANTS</t>
  </si>
  <si>
    <t>P038212696603P</t>
  </si>
  <si>
    <t>NGAKET</t>
  </si>
  <si>
    <t>LYDIE FLORENCE</t>
  </si>
  <si>
    <t>P099217604507J</t>
  </si>
  <si>
    <t>BISSA HAMAN</t>
  </si>
  <si>
    <t>M081914182229U</t>
  </si>
  <si>
    <t>ASB TUYAU PLUS SARL</t>
  </si>
  <si>
    <t>P119117622502J</t>
  </si>
  <si>
    <t>SONA MARIE BESUMBU</t>
  </si>
  <si>
    <t>P122017057185T</t>
  </si>
  <si>
    <t>MBA TATSINKOU DANIEL</t>
  </si>
  <si>
    <t>P087412150647D</t>
  </si>
  <si>
    <t>MEFIRE ADAMOU</t>
  </si>
  <si>
    <t>ETS MEFIRE ADAMOU</t>
  </si>
  <si>
    <t>P122015835363N</t>
  </si>
  <si>
    <t>P078717786361R</t>
  </si>
  <si>
    <t>Songong</t>
  </si>
  <si>
    <t>P078412176180R</t>
  </si>
  <si>
    <t>NOUKOUANKOUANG ZIGNANG</t>
  </si>
  <si>
    <t>M013900008010R</t>
  </si>
  <si>
    <t>HOPITAL CENTRAL YAOUNDE</t>
  </si>
  <si>
    <t>HCY</t>
  </si>
  <si>
    <t>M092015091233F</t>
  </si>
  <si>
    <t>ETC AGENCY SARL</t>
  </si>
  <si>
    <t>P125418043179H</t>
  </si>
  <si>
    <t>KEMDJO FOSSI</t>
  </si>
  <si>
    <t>PRESTATION DE SERVICE,DISTRIBUTION,QUINCAILLERIE</t>
  </si>
  <si>
    <t>M022216931889Z</t>
  </si>
  <si>
    <t>ASLAN II SARL</t>
  </si>
  <si>
    <t>P057812422521S</t>
  </si>
  <si>
    <t>MENYIE CECILE HELENEETS</t>
  </si>
  <si>
    <t>ETS MENYIE CECILE HELENE</t>
  </si>
  <si>
    <t>P088715157639P</t>
  </si>
  <si>
    <t>CHOTA</t>
  </si>
  <si>
    <t>M100600021480K</t>
  </si>
  <si>
    <t>THE FARMERS HOUSE LTD</t>
  </si>
  <si>
    <t>P059617738829Z</t>
  </si>
  <si>
    <t>ASOBO</t>
  </si>
  <si>
    <t>NESTOS TANDONG</t>
  </si>
  <si>
    <t>M121312150344L</t>
  </si>
  <si>
    <t>INSTITUT SUP JEAN PAUL II DE YDE</t>
  </si>
  <si>
    <t>P118316174338N</t>
  </si>
  <si>
    <t>SAMA GODLOVE</t>
  </si>
  <si>
    <t>NKUH</t>
  </si>
  <si>
    <t>P119217593827L</t>
  </si>
  <si>
    <t>TOTO DIBOBE</t>
  </si>
  <si>
    <t>ARMAND RAOUL</t>
  </si>
  <si>
    <t>P068016403230R</t>
  </si>
  <si>
    <t>MANJOUENAP</t>
  </si>
  <si>
    <t>P108917686809K</t>
  </si>
  <si>
    <t>FUNWI  PRECIOUS</t>
  </si>
  <si>
    <t>P099518530851N</t>
  </si>
  <si>
    <t>GEORGE SIMON NAKA EKEMA</t>
  </si>
  <si>
    <t>P078617852357F</t>
  </si>
  <si>
    <t>DJIEUBENG</t>
  </si>
  <si>
    <t>P015900027309A</t>
  </si>
  <si>
    <t>Koumtsaray Valentin</t>
  </si>
  <si>
    <t>Ets koumtsaray valentin</t>
  </si>
  <si>
    <t>M102417138662E</t>
  </si>
  <si>
    <t>MAYO SARL</t>
  </si>
  <si>
    <t>COMMERCE GENERALE(VENTE DE TÉLÉPHONE ET D'APPAREILS MULTIMÉDIAS ),PRESTATIONS DE SERVICES,IMPORT-EXPORT,TRANSPORT ET LOGISTIQUES,AGRICULTURE,ELEVAGE,BTP,REPRESENTATION COMMERCIALE,NEGOCE</t>
  </si>
  <si>
    <t>P098118457242G</t>
  </si>
  <si>
    <t>CLEMENCE CHARLOTTE</t>
  </si>
  <si>
    <t>P096714247670C</t>
  </si>
  <si>
    <t>KOUGOUM EPSEE FEUSSO</t>
  </si>
  <si>
    <t>P049117461655H</t>
  </si>
  <si>
    <t>DJIBRI MALIKUI</t>
  </si>
  <si>
    <t>P128517067488W</t>
  </si>
  <si>
    <t>ABURO</t>
  </si>
  <si>
    <t>ATHANASIUS SAGHA</t>
  </si>
  <si>
    <t>P059017335695L</t>
  </si>
  <si>
    <t>KOUAKEP NJOUOMO</t>
  </si>
  <si>
    <t>M051417455621X</t>
  </si>
  <si>
    <t>MIAKORINE CARE</t>
  </si>
  <si>
    <t>MIA.CA</t>
  </si>
  <si>
    <t>M092518041167W</t>
  </si>
  <si>
    <t>SUCCESSION NKAINFON PEFOURA SAMUEL</t>
  </si>
  <si>
    <t>SNPS</t>
  </si>
  <si>
    <t>M111915074882R</t>
  </si>
  <si>
    <t>ESKISS</t>
  </si>
  <si>
    <t>COMMERCE VENTE DE VÊTEMENTS</t>
  </si>
  <si>
    <t>P128116354440R</t>
  </si>
  <si>
    <t>EUGENIE NOEL</t>
  </si>
  <si>
    <t>P019817781028J</t>
  </si>
  <si>
    <t>AMADOU MALE</t>
  </si>
  <si>
    <t>P117717202416G</t>
  </si>
  <si>
    <t>MELINGUI ETOKA ÉPOUSE NJAT</t>
  </si>
  <si>
    <t>NAOMIE EDVIGE</t>
  </si>
  <si>
    <t>M102518120784W</t>
  </si>
  <si>
    <t>XTRA COLLECT LIMITED</t>
  </si>
  <si>
    <t>XCL LTD</t>
  </si>
  <si>
    <t>P099618323985B</t>
  </si>
  <si>
    <t>BLESSING NCHANG</t>
  </si>
  <si>
    <t>M090416337847U</t>
  </si>
  <si>
    <t>AFRICAPHARM R&amp;D</t>
  </si>
  <si>
    <t>AFRICAPHARM</t>
  </si>
  <si>
    <t>P022018317080Q</t>
  </si>
  <si>
    <t>KAMENI TATCHINDA</t>
  </si>
  <si>
    <t>JORDAN BRICE</t>
  </si>
  <si>
    <t>M122318187104U</t>
  </si>
  <si>
    <t>AL BARKA  COMMON INITIATIVE GROUP</t>
  </si>
  <si>
    <t>ACIG</t>
  </si>
  <si>
    <t>M128200000039C</t>
  </si>
  <si>
    <t>P018912675408E</t>
  </si>
  <si>
    <t>P075115103471G</t>
  </si>
  <si>
    <t>NGADJI EPOUSE NGANSO</t>
  </si>
  <si>
    <t>P095917006748K</t>
  </si>
  <si>
    <t>NTSAMA ANNE MARIE</t>
  </si>
  <si>
    <t>P110418011928X</t>
  </si>
  <si>
    <t>MAIMOUNA GARNA</t>
  </si>
  <si>
    <t>P069617622867U</t>
  </si>
  <si>
    <t>MONBET</t>
  </si>
  <si>
    <t>P048112628912G</t>
  </si>
  <si>
    <t>ALAIN BILLY</t>
  </si>
  <si>
    <t>P017200297103J</t>
  </si>
  <si>
    <t>MAHVOH</t>
  </si>
  <si>
    <t>P017917755816T</t>
  </si>
  <si>
    <t>Soctio marie</t>
  </si>
  <si>
    <t>Noël</t>
  </si>
  <si>
    <t>P037517778297S</t>
  </si>
  <si>
    <t>DOUNTIO MOMO</t>
  </si>
  <si>
    <t>PRESTATION DE SCES &amp; INSTITUT DE BEAUTE</t>
  </si>
  <si>
    <t>P118400449548W</t>
  </si>
  <si>
    <t>TAM EPSEE BOUYOGO</t>
  </si>
  <si>
    <t>XAVERIE ANNABELLE</t>
  </si>
  <si>
    <t>P028817741659D</t>
  </si>
  <si>
    <t>BESSONG FRIDA</t>
  </si>
  <si>
    <t>P122017272233K</t>
  </si>
  <si>
    <t>KWATCHIEU EMMANUEL</t>
  </si>
  <si>
    <t>P019316021794M</t>
  </si>
  <si>
    <t>M021300044994J</t>
  </si>
  <si>
    <t>FCEMI SARL</t>
  </si>
  <si>
    <t>NEEDLE WORK</t>
  </si>
  <si>
    <t>P088416697421G</t>
  </si>
  <si>
    <t>ABI QUEENTA ATUH</t>
  </si>
  <si>
    <t>P099317984184W</t>
  </si>
  <si>
    <t>WANGA BITBNIA</t>
  </si>
  <si>
    <t>LANGIS YVON</t>
  </si>
  <si>
    <t>P088717595919C</t>
  </si>
  <si>
    <t>M040417238705L</t>
  </si>
  <si>
    <t>EP MEYO NYAKA</t>
  </si>
  <si>
    <t>M012317918762X</t>
  </si>
  <si>
    <t>CHERUBIM BUSINESS GROUP SARL</t>
  </si>
  <si>
    <t>P096916047454J</t>
  </si>
  <si>
    <t>NGALLE MOUELLE</t>
  </si>
  <si>
    <t>NESTOR ''ETS MADIBA PLUS''</t>
  </si>
  <si>
    <t>P018617966597A</t>
  </si>
  <si>
    <t>P127017754244X</t>
  </si>
  <si>
    <t>P016318160642A</t>
  </si>
  <si>
    <t>EWEKE</t>
  </si>
  <si>
    <t>M122017034780B</t>
  </si>
  <si>
    <t>SOCIETE COOPERATIVE SIMPLIFIEE DES PRODUCTEURS DE COTON DE MANDAKA</t>
  </si>
  <si>
    <t>P028916833681L</t>
  </si>
  <si>
    <t>MBALLA ZE EPSE MEKA</t>
  </si>
  <si>
    <t>P036812421886R</t>
  </si>
  <si>
    <t>NGOMPE CLEMENT</t>
  </si>
  <si>
    <t>P107317979042B</t>
  </si>
  <si>
    <t>FENNE</t>
  </si>
  <si>
    <t>P119317675805S</t>
  </si>
  <si>
    <t>SARAH EPSE NJINJOH</t>
  </si>
  <si>
    <t>NAHJELA</t>
  </si>
  <si>
    <t>VENTE BOISSONS HYGIENNIQUES</t>
  </si>
  <si>
    <t>P108114181944L</t>
  </si>
  <si>
    <t>BIDJEBI MAZOUZ EPSE NGAH JEANNE</t>
  </si>
  <si>
    <t>P056300457255W</t>
  </si>
  <si>
    <t>NKOU'OU ETO'O JEANNE</t>
  </si>
  <si>
    <t>ETS NKOU'OU ETO'O JEANNE</t>
  </si>
  <si>
    <t>P067415152113B</t>
  </si>
  <si>
    <t>BIYE</t>
  </si>
  <si>
    <t>P058515675617Y</t>
  </si>
  <si>
    <t>WAME OUMAROU NAA-SSAM</t>
  </si>
  <si>
    <t>P046700069673G</t>
  </si>
  <si>
    <t>P055414405642Z</t>
  </si>
  <si>
    <t>IMGA EPSEE KETCHANDJI</t>
  </si>
  <si>
    <t>P027418492726M</t>
  </si>
  <si>
    <t>P018017618642A</t>
  </si>
  <si>
    <t>KAMYA SYAPZE</t>
  </si>
  <si>
    <t>M012517487016F</t>
  </si>
  <si>
    <t>ART-METAL SARL</t>
  </si>
  <si>
    <t>A.M.S</t>
  </si>
  <si>
    <t>P060417147281A</t>
  </si>
  <si>
    <t>MARVEILLE</t>
  </si>
  <si>
    <t>P088718151145N</t>
  </si>
  <si>
    <t>LOUIS ROLAND SOSTHE</t>
  </si>
  <si>
    <t>P089012434480E</t>
  </si>
  <si>
    <t>ETS NGWA CYRIL SUH</t>
  </si>
  <si>
    <t>P099217580290D</t>
  </si>
  <si>
    <t>P110317032499R</t>
  </si>
  <si>
    <t>DAKUNGHA</t>
  </si>
  <si>
    <t>DOREEN DINGA</t>
  </si>
  <si>
    <t>M071712636313T</t>
  </si>
  <si>
    <t>SOCIETE MADIE PRINT SARL</t>
  </si>
  <si>
    <t>SOCIETE MP SARL</t>
  </si>
  <si>
    <t>M021912751456D</t>
  </si>
  <si>
    <t>STE SAID SARL</t>
  </si>
  <si>
    <t>P037012313635H</t>
  </si>
  <si>
    <t>EVELYNE PERPETUE STELLA</t>
  </si>
  <si>
    <t>M090600021566S</t>
  </si>
  <si>
    <t>JMN CONSULTANT SARL</t>
  </si>
  <si>
    <t>J.M.N</t>
  </si>
  <si>
    <t>P087818142670M</t>
  </si>
  <si>
    <t>GILBERT YUFANYI TOH</t>
  </si>
  <si>
    <t>(ETS BELLA UNION)</t>
  </si>
  <si>
    <t>P058212444837R</t>
  </si>
  <si>
    <t>NCHACHA POUGBAGBA</t>
  </si>
  <si>
    <t>P048518173382E</t>
  </si>
  <si>
    <t>TCHOYA SANGANG EPSE NGUITEGONG</t>
  </si>
  <si>
    <t>P109016655434W</t>
  </si>
  <si>
    <t>LEUKAM EWOME</t>
  </si>
  <si>
    <t>P129013915276H</t>
  </si>
  <si>
    <t>M071917672063T</t>
  </si>
  <si>
    <t>COLLEGE BILINGUE FRANTZ FANON LE MAJESTUEUX</t>
  </si>
  <si>
    <t>PROMOUVOIR LE MINISTERE DE DIEU</t>
  </si>
  <si>
    <t>M021217107643A</t>
  </si>
  <si>
    <t>THE GOSHEN FAMILY CORPORATION</t>
  </si>
  <si>
    <t>P036517304299N</t>
  </si>
  <si>
    <t>VOUTSA EPSE TIODA</t>
  </si>
  <si>
    <t>M062416861760E</t>
  </si>
  <si>
    <t>NNC CONSULLTING SARL</t>
  </si>
  <si>
    <t>P016116620212P</t>
  </si>
  <si>
    <t>MAHAMA AMADA</t>
  </si>
  <si>
    <t>P018616398635Z</t>
  </si>
  <si>
    <t>KIRAYA</t>
  </si>
  <si>
    <t>M012618337172W</t>
  </si>
  <si>
    <t>REGIE PUBLICITAIRE DU CAMEROUN</t>
  </si>
  <si>
    <t>P119817717926Q</t>
  </si>
  <si>
    <t>MAPAFOUO</t>
  </si>
  <si>
    <t>EMERSINE</t>
  </si>
  <si>
    <t>P018213187054H</t>
  </si>
  <si>
    <t>KEMAYOU KAGHANG URLIANE CHRISTELE</t>
  </si>
  <si>
    <t>P047216916844H</t>
  </si>
  <si>
    <t>VENTES DES CONDIMENTS</t>
  </si>
  <si>
    <t>P106812552574Z</t>
  </si>
  <si>
    <t>NGNASACK MADELEINE</t>
  </si>
  <si>
    <t>P048512647702G</t>
  </si>
  <si>
    <t>TCHAWO EPSEE KAMTE</t>
  </si>
  <si>
    <t>MYRIANE LAURE</t>
  </si>
  <si>
    <t>P026117136144X</t>
  </si>
  <si>
    <t>P127716065020A</t>
  </si>
  <si>
    <t>MBEZELE ESSOMBA EPSE KACK</t>
  </si>
  <si>
    <t>ELIANNE JOSIANNE</t>
  </si>
  <si>
    <t>P029616367725U</t>
  </si>
  <si>
    <t>MBAGWU UCHECHUKWU</t>
  </si>
  <si>
    <t>P087016339853F</t>
  </si>
  <si>
    <t>NDATSE EPSE NANWO ANGÈLE SOLANGE</t>
  </si>
  <si>
    <t>P039118531945W</t>
  </si>
  <si>
    <t>M021912749387Q</t>
  </si>
  <si>
    <t>FODIS SAS</t>
  </si>
  <si>
    <t>M112518185389P</t>
  </si>
  <si>
    <t>CHINA CHANDONG YUHENG MUNICIPAL LANDSCAPING ENGINEERING</t>
  </si>
  <si>
    <t>SDYH</t>
  </si>
  <si>
    <t>P128917843879B</t>
  </si>
  <si>
    <t>Ngochan</t>
  </si>
  <si>
    <t>Joyceline tikum</t>
  </si>
  <si>
    <t>P090718264336H</t>
  </si>
  <si>
    <t>JOEL NETAKELI,.</t>
  </si>
  <si>
    <t>M012618357965B</t>
  </si>
  <si>
    <t>ORBITE TELECOM SARL</t>
  </si>
  <si>
    <t>M072517921998B</t>
  </si>
  <si>
    <t>VICO MULTISERVICES SARL</t>
  </si>
  <si>
    <t>VMS SARL</t>
  </si>
  <si>
    <t>M062116195336T</t>
  </si>
  <si>
    <t>KEEDJI A MOUDJI MBOCK MBOCK MEKEM SARL</t>
  </si>
  <si>
    <t>KA3M SARL</t>
  </si>
  <si>
    <t>P018518199531A</t>
  </si>
  <si>
    <t>MOISE JANVIER</t>
  </si>
  <si>
    <t>P087616031291N</t>
  </si>
  <si>
    <t>DJEUFACK FEUDJIO</t>
  </si>
  <si>
    <t>CARINE CAPOELLE</t>
  </si>
  <si>
    <t>M021612518203R</t>
  </si>
  <si>
    <t>STE DK HOTEL</t>
  </si>
  <si>
    <t>P015517021880L</t>
  </si>
  <si>
    <t>TANGMOUO</t>
  </si>
  <si>
    <t>P067118167579J</t>
  </si>
  <si>
    <t>SITIO Epse TCHAPTCHE</t>
  </si>
  <si>
    <t>P078017383693L</t>
  </si>
  <si>
    <t>P046015394659X</t>
  </si>
  <si>
    <t>P068216851118T</t>
  </si>
  <si>
    <t>NDETSOUROU</t>
  </si>
  <si>
    <t>P017712494800X</t>
  </si>
  <si>
    <t>TAKU AGBOR ENOH</t>
  </si>
  <si>
    <t>P088117616878F</t>
  </si>
  <si>
    <t>OUMAROU HALIDU</t>
  </si>
  <si>
    <t>P040016925284A</t>
  </si>
  <si>
    <t>MANNOUKA A NTA</t>
  </si>
  <si>
    <t>SORELLE BRENDA</t>
  </si>
  <si>
    <t>P096718057120J</t>
  </si>
  <si>
    <t>TETSEKOUA</t>
  </si>
  <si>
    <t>P050618036706A</t>
  </si>
  <si>
    <t>NGO NOUNA</t>
  </si>
  <si>
    <t>P066716324945F</t>
  </si>
  <si>
    <t>P066500242212R</t>
  </si>
  <si>
    <t>BENDOMO MEBALLE EPSEE KOUMBA CLOTILDE</t>
  </si>
  <si>
    <t>" ETS TPBC"</t>
  </si>
  <si>
    <t>P035500032334P</t>
  </si>
  <si>
    <t>TIEMENI EPSEE WEMAGUELA</t>
  </si>
  <si>
    <t>MIEMENAK ODETTE</t>
  </si>
  <si>
    <t>P023914686672P</t>
  </si>
  <si>
    <t>FOUETSA</t>
  </si>
  <si>
    <t>P056918099052R</t>
  </si>
  <si>
    <t>YOUMBI DENISE</t>
  </si>
  <si>
    <t>P019112417430R</t>
  </si>
  <si>
    <t>P020316327196A</t>
  </si>
  <si>
    <t>DJIATSIA</t>
  </si>
  <si>
    <t>BELVINA</t>
  </si>
  <si>
    <t>P089212719293W</t>
  </si>
  <si>
    <t>FOSSO NGUETCHUESSI</t>
  </si>
  <si>
    <t>MAEL ELVIS</t>
  </si>
  <si>
    <t>M012118441887C</t>
  </si>
  <si>
    <t>ECO ENERGY INTERNATIONAL SA</t>
  </si>
  <si>
    <t>P118615212039A</t>
  </si>
  <si>
    <t>BOUGUEU NANA</t>
  </si>
  <si>
    <t>P108316998143L</t>
  </si>
  <si>
    <t>P092518095423Q</t>
  </si>
  <si>
    <t>MOOH MA NDOMBOL DIMITRI NATHALYS</t>
  </si>
  <si>
    <t>"Ets DM COMPAGNY"</t>
  </si>
  <si>
    <t>P119516303265L</t>
  </si>
  <si>
    <t>UCHE IGWEOHA</t>
  </si>
  <si>
    <t>P020317894800U</t>
  </si>
  <si>
    <t>ALIOU OUSMAN</t>
  </si>
  <si>
    <t>P066818095450X</t>
  </si>
  <si>
    <t>NKWAYEP SANDJO</t>
  </si>
  <si>
    <t>HENOC</t>
  </si>
  <si>
    <t>P108212327963Y</t>
  </si>
  <si>
    <t>SOKENG ROSINE</t>
  </si>
  <si>
    <t>P110217875579S</t>
  </si>
  <si>
    <t>FADIMATOU ISMAEL</t>
  </si>
  <si>
    <t>M042318165242B</t>
  </si>
  <si>
    <t>RK VISION SERVICE LTD</t>
  </si>
  <si>
    <t>P128012877641R</t>
  </si>
  <si>
    <t>RAMPATA PHILIPPE</t>
  </si>
  <si>
    <t>P037517026728Z</t>
  </si>
  <si>
    <t>HELENE EDOSSINE</t>
  </si>
  <si>
    <t>M070917107035L</t>
  </si>
  <si>
    <t>ASSOCIATION LA FAMILLE BATOSSOUO DE YAOUNDE</t>
  </si>
  <si>
    <t>(C- B-Y)</t>
  </si>
  <si>
    <t>P089116598369Y</t>
  </si>
  <si>
    <t>TALIA FAKO</t>
  </si>
  <si>
    <t>GAHUIS</t>
  </si>
  <si>
    <t>P069717127994A</t>
  </si>
  <si>
    <t>MATOUKAM KOUNCHOU CHARLENE</t>
  </si>
  <si>
    <t>P117316728222C</t>
  </si>
  <si>
    <t>ANGUS NNA</t>
  </si>
  <si>
    <t>P059218105712R</t>
  </si>
  <si>
    <t>NOCHE LILIAN KWASINWI</t>
  </si>
  <si>
    <t>P058000540656R</t>
  </si>
  <si>
    <t>M122217902216P</t>
  </si>
  <si>
    <t>GROUPE JOHNNY DISCO SARL</t>
  </si>
  <si>
    <t>M062517820517E</t>
  </si>
  <si>
    <t>A &amp; H SERVICES LTD</t>
  </si>
  <si>
    <t>M012517523435F</t>
  </si>
  <si>
    <t>ANGELO SARL</t>
  </si>
  <si>
    <t>P128416720815Z</t>
  </si>
  <si>
    <t>(ETS CISSE MULTI SERVICES)</t>
  </si>
  <si>
    <t>PRESTATIONS-AUDIO VISUELLE-FORMATION</t>
  </si>
  <si>
    <t>M022014403614Z</t>
  </si>
  <si>
    <t>F. COMPANY SARL</t>
  </si>
  <si>
    <t>P071915752248C</t>
  </si>
  <si>
    <t>UM   JAEBETS</t>
  </si>
  <si>
    <t>CEDRIC    ALLELU</t>
  </si>
  <si>
    <t>P078616699144T</t>
  </si>
  <si>
    <t>ROBERT ATIABOH ABUNGWI</t>
  </si>
  <si>
    <t>P049916783404G</t>
  </si>
  <si>
    <t>MEGNINANG BRIGITTE</t>
  </si>
  <si>
    <t>ETS GRAND RESEAU</t>
  </si>
  <si>
    <t>COMMERCE GENERAL QUINCAILERIE, FOURNITURES POUR PLOMBERIE, NEGOCES, REPRÉSENTATION, PRESTATION DE SERVICE</t>
  </si>
  <si>
    <t>M062318422768K</t>
  </si>
  <si>
    <t>RICKDECH EXPRESS SARL</t>
  </si>
  <si>
    <t>P089017687684J</t>
  </si>
  <si>
    <t>DANDJIO Epse DONFACK</t>
  </si>
  <si>
    <t>INGRID LAURE</t>
  </si>
  <si>
    <t>P097218150900Y</t>
  </si>
  <si>
    <t>KAMGA ELISABETH SYLVIE</t>
  </si>
  <si>
    <t>P107417659714Y</t>
  </si>
  <si>
    <t>MBOUADEM</t>
  </si>
  <si>
    <t>P118614405790J</t>
  </si>
  <si>
    <t>WOUATCHUENG FOSSI EPSEE FALEU NYA</t>
  </si>
  <si>
    <t>LUCIE TIAPUTINE</t>
  </si>
  <si>
    <t>P060117295803J</t>
  </si>
  <si>
    <t>P087212481389S</t>
  </si>
  <si>
    <t>KAMWA EPSE KAMTO LYDIE LUCIENNE</t>
  </si>
  <si>
    <t>P038018254692S</t>
  </si>
  <si>
    <t>TATDJO TCHOUACHEU HANS ANICET</t>
  </si>
  <si>
    <t>P057915196530U</t>
  </si>
  <si>
    <t>NGOUMBE NJIEMOUN</t>
  </si>
  <si>
    <t>B.T.P, PRESTATIONS DE SERVICES, COMMERCE GÉNÉRAL, IMPORT-EXPORT</t>
  </si>
  <si>
    <t>P109312603033A</t>
  </si>
  <si>
    <t>P118212486974U</t>
  </si>
  <si>
    <t>ANISSE</t>
  </si>
  <si>
    <t>P119916061634G</t>
  </si>
  <si>
    <t>MMERENINI CHARLES CHIGOZIE</t>
  </si>
  <si>
    <t>P089117214779X</t>
  </si>
  <si>
    <t>MBOGNING FETENANG</t>
  </si>
  <si>
    <t>P108118077459R</t>
  </si>
  <si>
    <t>MECHOUELA FOKA</t>
  </si>
  <si>
    <t>DIANE GRACE</t>
  </si>
  <si>
    <t>P046712639788B</t>
  </si>
  <si>
    <t>P086812629585U</t>
  </si>
  <si>
    <t>P028917958355G</t>
  </si>
  <si>
    <t>NJUNGUE MAXIME LANDRI</t>
  </si>
  <si>
    <t>( ETS NJUNGUE)</t>
  </si>
  <si>
    <t>P088016398269T</t>
  </si>
  <si>
    <t>JOCELIN HERVE</t>
  </si>
  <si>
    <t>P013712143908S</t>
  </si>
  <si>
    <t>P129216471031A</t>
  </si>
  <si>
    <t>DIVINE KOBBI</t>
  </si>
  <si>
    <t>CONCEPTION, DESIGN AND FABRICATION OF AGRO-INDUSTRIAL MACHINES</t>
  </si>
  <si>
    <t>P057314602938P</t>
  </si>
  <si>
    <t>BOYOMO EP. BETJOL</t>
  </si>
  <si>
    <t>P066600250627C</t>
  </si>
  <si>
    <t>TOKO MBOUE ALPHONSE</t>
  </si>
  <si>
    <t>P108917852327E</t>
  </si>
  <si>
    <t>P106416367595G</t>
  </si>
  <si>
    <t>MBEKOU EPSE WAGNI</t>
  </si>
  <si>
    <t>ANNE VERONIQUE</t>
  </si>
  <si>
    <t>VENTE DIVERS ALIMENTATION</t>
  </si>
  <si>
    <t>P018616361966L</t>
  </si>
  <si>
    <t>FIDAI MAGANA</t>
  </si>
  <si>
    <t>P055616077884E</t>
  </si>
  <si>
    <t>P017712379412G</t>
  </si>
  <si>
    <t>MAWAMBA EPSE TAKOUDJOU ROSINE ALIDA</t>
  </si>
  <si>
    <t>P069117626244L</t>
  </si>
  <si>
    <t>NGOME ELVIS EBAGGE</t>
  </si>
  <si>
    <t>P116600054290G</t>
  </si>
  <si>
    <t>NGUERE ALIMA</t>
  </si>
  <si>
    <t>P038400487546K</t>
  </si>
  <si>
    <t>BESSONG HELEN TECLAIREBE</t>
  </si>
  <si>
    <t>BESSONG HELEN TECLAIRE</t>
  </si>
  <si>
    <t>M021918270568Z</t>
  </si>
  <si>
    <t>ETS NKAMBFU</t>
  </si>
  <si>
    <t>P050517758216Z</t>
  </si>
  <si>
    <t>MODARRIFOU</t>
  </si>
  <si>
    <t>M046117413614L</t>
  </si>
  <si>
    <t>LYCÉE CLASSIQUE DE FOUMBAN</t>
  </si>
  <si>
    <t>P128017215927L</t>
  </si>
  <si>
    <t>MASANG</t>
  </si>
  <si>
    <t>SARAH BEJUE</t>
  </si>
  <si>
    <t>P088417593413P</t>
  </si>
  <si>
    <t>PELEKE VICTOR NGWANA</t>
  </si>
  <si>
    <t>P018816656638Q</t>
  </si>
  <si>
    <t>TCHEUTCHOUA EPSE DEFO NZODJE</t>
  </si>
  <si>
    <t>P038715256568B</t>
  </si>
  <si>
    <t>BANBOYE</t>
  </si>
  <si>
    <t>BENEDICTA KINSOMU</t>
  </si>
  <si>
    <t>P058417726490F</t>
  </si>
  <si>
    <t>ELLA NENE ESUKISE MARTIN</t>
  </si>
  <si>
    <t>ETS BELLA BY THOMBS</t>
  </si>
  <si>
    <t>P089315116557K</t>
  </si>
  <si>
    <t>MBOUTYANDI MOUNTAPMBEME</t>
  </si>
  <si>
    <t>ABDEL FATAH</t>
  </si>
  <si>
    <t>CONSTRUCTION DES LIGNES ET DES POSTES ÉLECTRIQUES</t>
  </si>
  <si>
    <t>M052217704358Q</t>
  </si>
  <si>
    <t>P037916438281N</t>
  </si>
  <si>
    <t>P056218476577F</t>
  </si>
  <si>
    <t>YANKSON JOHN</t>
  </si>
  <si>
    <t>P098117930314T</t>
  </si>
  <si>
    <t>NGADOP KAKAM</t>
  </si>
  <si>
    <t>P129017864824M</t>
  </si>
  <si>
    <t>BALLA OLINGA</t>
  </si>
  <si>
    <t>P048916174499B</t>
  </si>
  <si>
    <t>MOISE BERTIN</t>
  </si>
  <si>
    <t>P018017139017L</t>
  </si>
  <si>
    <t>KAMDJOU TAMEZE</t>
  </si>
  <si>
    <t>JUDITH MARIE CLOVIS</t>
  </si>
  <si>
    <t>M040300015242S</t>
  </si>
  <si>
    <t>STE CONSEIL ASSIST. CAM.</t>
  </si>
  <si>
    <t>P059518179396B</t>
  </si>
  <si>
    <t>SAMBAN YEMELONG</t>
  </si>
  <si>
    <t>MCFERRY COLLINS</t>
  </si>
  <si>
    <t>P128517839477Z</t>
  </si>
  <si>
    <t>P109416329529X</t>
  </si>
  <si>
    <t>MAMIAM TALOM</t>
  </si>
  <si>
    <t>P067716927443H</t>
  </si>
  <si>
    <t>VALENTINE ASSONFACK</t>
  </si>
  <si>
    <t>P028414620753M</t>
  </si>
  <si>
    <t>EPHNOR RHOSIRY (ETS A &amp; D CONFECTION)</t>
  </si>
  <si>
    <t>P098017958704G</t>
  </si>
  <si>
    <t>.NGAHA</t>
  </si>
  <si>
    <t>P016518069165W</t>
  </si>
  <si>
    <t>CHEPFOR DAHIRU</t>
  </si>
  <si>
    <t>M122417471710D</t>
  </si>
  <si>
    <t>SCOOPS "LEVIER" DES ELEVEURS DE PORCS D'AMCHIDE</t>
  </si>
  <si>
    <t>SCOOPS LEVIER</t>
  </si>
  <si>
    <t>P109616203661G</t>
  </si>
  <si>
    <t>NAZIROU MOHAMADOU</t>
  </si>
  <si>
    <t>P108516408144L</t>
  </si>
  <si>
    <t>IMMACULATE LEHNA FOKWANG</t>
  </si>
  <si>
    <t>P128518178991E</t>
  </si>
  <si>
    <t>M012416382753E</t>
  </si>
  <si>
    <t>GROUP JHME SARL</t>
  </si>
  <si>
    <t>P014518570805F</t>
  </si>
  <si>
    <t>P060117116589K</t>
  </si>
  <si>
    <t>TCHAFFA</t>
  </si>
  <si>
    <t>JESSICA CYNTIA</t>
  </si>
  <si>
    <t>M112518173803S</t>
  </si>
  <si>
    <t>DISTRIBUTION CAMEROUN ORNELLA</t>
  </si>
  <si>
    <t>DISTRICAMO</t>
  </si>
  <si>
    <t>P075400157673L</t>
  </si>
  <si>
    <t>NDAMFEU CHARLES</t>
  </si>
  <si>
    <t>M102116919095X</t>
  </si>
  <si>
    <t>ST.IGNATIUS OF LOYOLA COLLEGE</t>
  </si>
  <si>
    <t>P119516970253G</t>
  </si>
  <si>
    <t>ELODIE PAUL GAELLE INES</t>
  </si>
  <si>
    <t>VENTE ET FABRIQUE DE PARPAINGS</t>
  </si>
  <si>
    <t>P078012628210W</t>
  </si>
  <si>
    <t>DOKOU GUY BERTIN</t>
  </si>
  <si>
    <t>COMMUNICATION MARKETING DES EVENEMENTS</t>
  </si>
  <si>
    <t>M062217435758A</t>
  </si>
  <si>
    <t>SATIS5D CONSULTING LTD</t>
  </si>
  <si>
    <t>P126312102218N</t>
  </si>
  <si>
    <t>GASTON CLAUDE</t>
  </si>
  <si>
    <t>AGENCE PREMIER BET</t>
  </si>
  <si>
    <t>P049614918023R</t>
  </si>
  <si>
    <t>RABBI CASIMIR</t>
  </si>
  <si>
    <t>PRESTATIONS CONSEILS MECANIQUE AUTO</t>
  </si>
  <si>
    <t>M111812729338P</t>
  </si>
  <si>
    <t>MAPS SARL</t>
  </si>
  <si>
    <t>P019517613961P</t>
  </si>
  <si>
    <t>SOULEYMAN HAMID</t>
  </si>
  <si>
    <t>M052318282004N</t>
  </si>
  <si>
    <t>GARAGE POLYVALENT SARL</t>
  </si>
  <si>
    <t>GAPOLY</t>
  </si>
  <si>
    <t>P080216452451H</t>
  </si>
  <si>
    <t>MBEWANYUI.</t>
  </si>
  <si>
    <t>P118712708480M</t>
  </si>
  <si>
    <t>MAFANDOM</t>
  </si>
  <si>
    <t>P035516270303D</t>
  </si>
  <si>
    <t>DESMOND MUFOR ZY</t>
  </si>
  <si>
    <t>P069917754536A</t>
  </si>
  <si>
    <t>DONGMO MAJOKOU</t>
  </si>
  <si>
    <t>BELVANE</t>
  </si>
  <si>
    <t>P108317756899D</t>
  </si>
  <si>
    <t>NGONGA NDEMA EKOUME</t>
  </si>
  <si>
    <t>P016100013211U</t>
  </si>
  <si>
    <t>NJATENG ROBERT</t>
  </si>
  <si>
    <t>P086217662392X</t>
  </si>
  <si>
    <t>JOHN NYANDONG</t>
  </si>
  <si>
    <t>P099916806648H</t>
  </si>
  <si>
    <t>MELACHIO WANANG IGOR</t>
  </si>
  <si>
    <t>P085400439583B</t>
  </si>
  <si>
    <t>TCHAMKAM GANDEU</t>
  </si>
  <si>
    <t>M102217701805D</t>
  </si>
  <si>
    <t>GIC ALPHA</t>
  </si>
  <si>
    <t>P118316224019B</t>
  </si>
  <si>
    <t>EYENGA NGATCHA JEAN YVES</t>
  </si>
  <si>
    <t>ETS KERIMA CITY</t>
  </si>
  <si>
    <t>P046817450813H</t>
  </si>
  <si>
    <t>THEOPHILE PROSPER</t>
  </si>
  <si>
    <t>P118016655743L</t>
  </si>
  <si>
    <t>CHISOM IKEDI</t>
  </si>
  <si>
    <t>ETS CHISOM IKEDI</t>
  </si>
  <si>
    <t>COMMERCE GÉNÉRAL, PRESTATION DE SERVICE,IMPORT/EXPORT,TRANSIT</t>
  </si>
  <si>
    <t>P129312548966A</t>
  </si>
  <si>
    <t>YUSUF TATA</t>
  </si>
  <si>
    <t>P028912547442C</t>
  </si>
  <si>
    <t>YEMELI CARLOS</t>
  </si>
  <si>
    <t>IMPORT-EXPORT, NEGOCES ET PRESTATIONS DE SERVICES</t>
  </si>
  <si>
    <t>M092518116717A</t>
  </si>
  <si>
    <t>AMYLINK SARL</t>
  </si>
  <si>
    <t>TRANSPORT -PRESTATIONS DE SERVICES</t>
  </si>
  <si>
    <t>P099816834952Z</t>
  </si>
  <si>
    <t>ABDOUL-RAZAK TAOUFIK BOBBO</t>
  </si>
  <si>
    <t>ETS TMTH</t>
  </si>
  <si>
    <t>P018217974979D</t>
  </si>
  <si>
    <t>NKOA MVOGO JEAN BERTRAND</t>
  </si>
  <si>
    <t>(ETS JB NKOA ET FILS)</t>
  </si>
  <si>
    <t>P079917514814C</t>
  </si>
  <si>
    <t>OBETEN GODKNOWS</t>
  </si>
  <si>
    <t>P038916025543K</t>
  </si>
  <si>
    <t>MOFO MADAK</t>
  </si>
  <si>
    <t>P019317477687H</t>
  </si>
  <si>
    <t>TUATE TOGUE</t>
  </si>
  <si>
    <t>CLOVIS BLAISE</t>
  </si>
  <si>
    <t>P075300029899Z</t>
  </si>
  <si>
    <t>NOUYOM AZIMUT</t>
  </si>
  <si>
    <t>P018117365791R</t>
  </si>
  <si>
    <t>AWOH OLINGA ENOCH</t>
  </si>
  <si>
    <t>(DUCHESS ENTREPRISE)</t>
  </si>
  <si>
    <t>P028817771050E</t>
  </si>
  <si>
    <t>NGONSAI</t>
  </si>
  <si>
    <t>VICTORINE NAVTY</t>
  </si>
  <si>
    <t>P056116831405K</t>
  </si>
  <si>
    <t>JOTSA DAVID</t>
  </si>
  <si>
    <t>(ETS FRUIT CAM J.D)</t>
  </si>
  <si>
    <t>P026017013303P</t>
  </si>
  <si>
    <t>NENWA</t>
  </si>
  <si>
    <t>P089616838993L</t>
  </si>
  <si>
    <t>HOUEMGBE</t>
  </si>
  <si>
    <t>P030017811782F</t>
  </si>
  <si>
    <t>BEZAWUNG DIANA TANGABEH</t>
  </si>
  <si>
    <t>P018116149931Y</t>
  </si>
  <si>
    <t>P089213472086K</t>
  </si>
  <si>
    <t>WAMBA BOUKENG SANBOU GODIN</t>
  </si>
  <si>
    <t>P048114444879L</t>
  </si>
  <si>
    <t>DIEUDONNE SALVADOR</t>
  </si>
  <si>
    <t>P054716710678H</t>
  </si>
  <si>
    <t>EKEPA BATACK ADOLPH JOHN.</t>
  </si>
  <si>
    <t>ETS (EDS) EXPRES-DILLIGENCE SERVICES.</t>
  </si>
  <si>
    <t>P108517944826G</t>
  </si>
  <si>
    <t>PEPOUORE NJIPENDI OYOUNG</t>
  </si>
  <si>
    <t>P075417017897X</t>
  </si>
  <si>
    <t>NGAISSO EPSE NZEAKOU</t>
  </si>
  <si>
    <t>JEANNETTE CLARENCE</t>
  </si>
  <si>
    <t>P049518055194K</t>
  </si>
  <si>
    <t>NGOE EMILIA MISSORI</t>
  </si>
  <si>
    <t>P019517738376A</t>
  </si>
  <si>
    <t>ATCHOUPOU DONGMO</t>
  </si>
  <si>
    <t>P119716300253F</t>
  </si>
  <si>
    <t>EKWONYE CHINWEKELE PEARL</t>
  </si>
  <si>
    <t>P088517230028D</t>
  </si>
  <si>
    <t>NGOUIHOUA</t>
  </si>
  <si>
    <t>P077116422977F</t>
  </si>
  <si>
    <t>P089416598350U</t>
  </si>
  <si>
    <t>FOSSO WAFO</t>
  </si>
  <si>
    <t>P015817665543H</t>
  </si>
  <si>
    <t>HELEN KAH</t>
  </si>
  <si>
    <t>M041416731751E</t>
  </si>
  <si>
    <t>AMICALE DES RESSORTISSANTS DU VILLAGE BAMAKA GROUPEMENT BALATCHI DE MBOUDA (ARVIBABAM)</t>
  </si>
  <si>
    <t>ARVIBABAM</t>
  </si>
  <si>
    <t>P125317450209K</t>
  </si>
  <si>
    <t>NTCHANDEU MICHELINE</t>
  </si>
  <si>
    <t>P016912669377H</t>
  </si>
  <si>
    <t>TALLEN</t>
  </si>
  <si>
    <t>P127317783747S</t>
  </si>
  <si>
    <t>NDE WANDOUM BASILE</t>
  </si>
  <si>
    <t>P089114379080F</t>
  </si>
  <si>
    <t>LOKENG KALERO</t>
  </si>
  <si>
    <t>P098616130652E</t>
  </si>
  <si>
    <t>KENMOE NOUADJEU</t>
  </si>
  <si>
    <t>P019618531763H</t>
  </si>
  <si>
    <t>TSEY</t>
  </si>
  <si>
    <t>NINA LARISSA</t>
  </si>
  <si>
    <t>P109216750744D</t>
  </si>
  <si>
    <t>MESSIA A NGON VINCENT DE PAUL</t>
  </si>
  <si>
    <t>" ETS D VINCI "</t>
  </si>
  <si>
    <t>BTP PRESTATION DE SERVICE</t>
  </si>
  <si>
    <t>P042116906655Q</t>
  </si>
  <si>
    <t>ETS B &amp; S</t>
  </si>
  <si>
    <t>M112417174204T</t>
  </si>
  <si>
    <t>BGA CORPORATION SARL</t>
  </si>
  <si>
    <t>M012317925675K</t>
  </si>
  <si>
    <t>ORTON TRAVELS &amp; TOURS LIMITED</t>
  </si>
  <si>
    <t>ORTON TRAVELS &amp; TOURS</t>
  </si>
  <si>
    <t>M012618320578K</t>
  </si>
  <si>
    <t>ANAVAH BUSINESS ADVISORY</t>
  </si>
  <si>
    <t>ANAVAH</t>
  </si>
  <si>
    <t>P129518090037Q</t>
  </si>
  <si>
    <t>AXEL THIERRY</t>
  </si>
  <si>
    <t>P097118270380Q</t>
  </si>
  <si>
    <t>P097416989228L</t>
  </si>
  <si>
    <t>P049912704811D</t>
  </si>
  <si>
    <t>BAGECHOUM DEAMENI</t>
  </si>
  <si>
    <t>P107416055687C</t>
  </si>
  <si>
    <t>NDONFON</t>
  </si>
  <si>
    <t>USMANU MBENGAWOH</t>
  </si>
  <si>
    <t>P078012627630X</t>
  </si>
  <si>
    <t>BONG A MOUTE</t>
  </si>
  <si>
    <t>P019818467518J</t>
  </si>
  <si>
    <t>DJATHIEU SEUTIO</t>
  </si>
  <si>
    <t>ADONIS JUNIOR</t>
  </si>
  <si>
    <t>P124815419702C</t>
  </si>
  <si>
    <t>P078217815055Y</t>
  </si>
  <si>
    <t>ZAPJIE CLARISSE CLAIRE</t>
  </si>
  <si>
    <t>P078917616719T</t>
  </si>
  <si>
    <t>MBIAFEU</t>
  </si>
  <si>
    <t>CHRISTELLE FALLONE</t>
  </si>
  <si>
    <t>P085817723353X</t>
  </si>
  <si>
    <t>KOKO BASSEY EPOUSE AMOUGOU</t>
  </si>
  <si>
    <t>HELENE JOELLE</t>
  </si>
  <si>
    <t>P017712480130G</t>
  </si>
  <si>
    <t>ABBA IBRAHIMA</t>
  </si>
  <si>
    <t>ETS ABBA IBRAHIMA</t>
  </si>
  <si>
    <t>P037318584294Z</t>
  </si>
  <si>
    <t>DJEUNGA</t>
  </si>
  <si>
    <t>P059417287955H</t>
  </si>
  <si>
    <t>BLANDINE NGWEH EDRISSA</t>
  </si>
  <si>
    <t>VENTE SACS D'EMBALLAGE</t>
  </si>
  <si>
    <t>P108512703053X</t>
  </si>
  <si>
    <t>P076712718638U</t>
  </si>
  <si>
    <t>TIAUMELLA CLOTILDE</t>
  </si>
  <si>
    <t>P068318082591Z</t>
  </si>
  <si>
    <t>MASIE</t>
  </si>
  <si>
    <t>NORA</t>
  </si>
  <si>
    <t>P098916569611U</t>
  </si>
  <si>
    <t>P029417162562H</t>
  </si>
  <si>
    <t>MAGOUANG MBAH</t>
  </si>
  <si>
    <t>P122016754005K</t>
  </si>
  <si>
    <t>BAHANAG JEAN JULES</t>
  </si>
  <si>
    <t>P087818113158H</t>
  </si>
  <si>
    <t>GUEGOM</t>
  </si>
  <si>
    <t>M042116059232X</t>
  </si>
  <si>
    <t>MANAGEMENT CONSULTING AUDIT T.</t>
  </si>
  <si>
    <t>P068612517776T</t>
  </si>
  <si>
    <t>MEDJO CARINE</t>
  </si>
  <si>
    <t>P018217736056X</t>
  </si>
  <si>
    <t>BONYEKI JOAN DIBU</t>
  </si>
  <si>
    <t>P036316885169Y</t>
  </si>
  <si>
    <t>P028518543329B</t>
  </si>
  <si>
    <t>KUIGOUA NGAMY</t>
  </si>
  <si>
    <t>ANDREWES</t>
  </si>
  <si>
    <t>M012517533426N</t>
  </si>
  <si>
    <t>LEADER TRANSIT LOGISTICS AND SERVICES SARL</t>
  </si>
  <si>
    <t>LEATRANSLOGS SARL</t>
  </si>
  <si>
    <t>PRESTATION DE SERVICES; TRANSIT ET TRANSPORT;COMMERCE GENERAL; IMPORT/EXPORT; NEGOCE</t>
  </si>
  <si>
    <t>P069317517978H</t>
  </si>
  <si>
    <t>NGANGUE SELLE</t>
  </si>
  <si>
    <t>JOSUE DU COLLEGE</t>
  </si>
  <si>
    <t>P038818360261M</t>
  </si>
  <si>
    <t>FOKOU YVE RODRICK</t>
  </si>
  <si>
    <t>M082417626540W</t>
  </si>
  <si>
    <t>BOISSONS SERVICES CAMEROUN</t>
  </si>
  <si>
    <t>P016511344394Q</t>
  </si>
  <si>
    <t>P057000230132D</t>
  </si>
  <si>
    <t>P086017179601T</t>
  </si>
  <si>
    <t>P080117023431X</t>
  </si>
  <si>
    <t>NGOE ROSELINE</t>
  </si>
  <si>
    <t>OTINGI</t>
  </si>
  <si>
    <t>P036318546562S</t>
  </si>
  <si>
    <t>DEUMAGNI EPOUSE NGAMEWE</t>
  </si>
  <si>
    <t>SPECIALISTE</t>
  </si>
  <si>
    <t>P117118588957S</t>
  </si>
  <si>
    <t>BORNO</t>
  </si>
  <si>
    <t>DOUANE - TRANSIT - TRANSPORT - NÉGOCE</t>
  </si>
  <si>
    <t>M012118444499D</t>
  </si>
  <si>
    <t>TT &amp; BUSINESS SARL</t>
  </si>
  <si>
    <t>P117712381258B</t>
  </si>
  <si>
    <t>MBEKEM TEFOGANG</t>
  </si>
  <si>
    <t>M052416776879G</t>
  </si>
  <si>
    <t>CLEARANCE AND COMPLIANCE SERVICES</t>
  </si>
  <si>
    <t>P106118317124T</t>
  </si>
  <si>
    <t>BETENG EPSE ABADOMA</t>
  </si>
  <si>
    <t>1000000</t>
  </si>
  <si>
    <t>P019515991594K</t>
  </si>
  <si>
    <t>AGALI MOUHOUMOUD</t>
  </si>
  <si>
    <t>P098918035486S</t>
  </si>
  <si>
    <t>JACQUES MICHÉE</t>
  </si>
  <si>
    <t>VENTE DE CERCUEIL</t>
  </si>
  <si>
    <t>P067217165373U</t>
  </si>
  <si>
    <t>JOUMAI ADAMA</t>
  </si>
  <si>
    <t>P048417613702J</t>
  </si>
  <si>
    <t>P016516469291E</t>
  </si>
  <si>
    <t>P038816660514Q</t>
  </si>
  <si>
    <t>MAMBA LAMBO</t>
  </si>
  <si>
    <t>P108716024297L</t>
  </si>
  <si>
    <t>KELA NJONKOUE JULIENNE PATRICIA</t>
  </si>
  <si>
    <t>PRESTATIONS-MARKETING-ASSIST PROMO</t>
  </si>
  <si>
    <t>M121914334417P</t>
  </si>
  <si>
    <t>SOCIETE AF PROMO SARL</t>
  </si>
  <si>
    <t>M060917413077A</t>
  </si>
  <si>
    <t>P105717695179E</t>
  </si>
  <si>
    <t>AMOUGOU ESSAMA BERNARD</t>
  </si>
  <si>
    <t>M022217083541R</t>
  </si>
  <si>
    <t>ESSENTIAL BEAUTY &amp; WELL-BEING</t>
  </si>
  <si>
    <t>EB &amp; WB</t>
  </si>
  <si>
    <t>P068218160510S</t>
  </si>
  <si>
    <t>ABEME NDONG ÉPOUSE MVALA</t>
  </si>
  <si>
    <t>AIMÉE FANIE CAROLE</t>
  </si>
  <si>
    <t>P098315280263E</t>
  </si>
  <si>
    <t>ADJONJ MENKABA ÉPOUSE DONGO MARIE STÉPHANIE</t>
  </si>
  <si>
    <t>P099617701967W</t>
  </si>
  <si>
    <t>KENGNE SIGHNE</t>
  </si>
  <si>
    <t>P100217636370S</t>
  </si>
  <si>
    <t>ILOABUCHI IKECHUKWU</t>
  </si>
  <si>
    <t>P016816869127N</t>
  </si>
  <si>
    <t>M092217594179A</t>
  </si>
  <si>
    <t>GLORY TRADE SARL</t>
  </si>
  <si>
    <t>P010017170236M</t>
  </si>
  <si>
    <t>VANNI VON</t>
  </si>
  <si>
    <t>M112317106434K</t>
  </si>
  <si>
    <t>ASSOCIATION POUR LE DEVELOPPEMENT DES ENTREPRENEURS</t>
  </si>
  <si>
    <t>P067300366829N</t>
  </si>
  <si>
    <t>TABUE MAURICE</t>
  </si>
  <si>
    <t>ETS POPULAIRE</t>
  </si>
  <si>
    <t>P068016720943C</t>
  </si>
  <si>
    <t>M032517708116M</t>
  </si>
  <si>
    <t>MBAKOP NJOUNDJA PATRICK MICHAEL</t>
  </si>
  <si>
    <t>[ ETS  GABON  EXPRO  GRAPHIC  ]</t>
  </si>
  <si>
    <t>P019318072932H</t>
  </si>
  <si>
    <t>EBAH ATANGANA</t>
  </si>
  <si>
    <t>P068916917437E</t>
  </si>
  <si>
    <t>P070016382653F</t>
  </si>
  <si>
    <t>FRANCINE MARIE BERNARD</t>
  </si>
  <si>
    <t>P016517444831S</t>
  </si>
  <si>
    <t>P047312242409A</t>
  </si>
  <si>
    <t>ETOUNDI ENYEGUE</t>
  </si>
  <si>
    <t>JOSEPH VINCENT DE PAUL</t>
  </si>
  <si>
    <t>P086800488186A</t>
  </si>
  <si>
    <t>PATIENCE BIE MUKETE EPSEE NKELE NDEKI</t>
  </si>
  <si>
    <t>(ETS MASEKI)</t>
  </si>
  <si>
    <t>P047312517842E</t>
  </si>
  <si>
    <t>TEMZEM ANTOINETTE</t>
  </si>
  <si>
    <t>P089217507346X</t>
  </si>
  <si>
    <t>P127912494398X</t>
  </si>
  <si>
    <t>GUIDJOUA TRAWA</t>
  </si>
  <si>
    <t>P127317729967X</t>
  </si>
  <si>
    <t>P089412405880X</t>
  </si>
  <si>
    <t>MEFO TCHOULAPOU</t>
  </si>
  <si>
    <t>GAROTE DUCHELLE</t>
  </si>
  <si>
    <t>M031717705694R</t>
  </si>
  <si>
    <t>CENTRE DE SANTE POUMOUGNE DE BANDJOUN</t>
  </si>
  <si>
    <t>CSPB</t>
  </si>
  <si>
    <t>M022416396656N</t>
  </si>
  <si>
    <t>LA MAISON DU VIN 237</t>
  </si>
  <si>
    <t>P026012338718J</t>
  </si>
  <si>
    <t>WACHAM NUKAM</t>
  </si>
  <si>
    <t>VENTE GROUPÉE CACAO</t>
  </si>
  <si>
    <t>M080816200606A</t>
  </si>
  <si>
    <t>RIPKE</t>
  </si>
  <si>
    <t>P018718016399M</t>
  </si>
  <si>
    <t>EDWAN NGUE</t>
  </si>
  <si>
    <t>P107712241011Q</t>
  </si>
  <si>
    <t>WALANG</t>
  </si>
  <si>
    <t>OTTO NDAKWE</t>
  </si>
  <si>
    <t>M012014379018R</t>
  </si>
  <si>
    <t>GLOBAL PRESTATION AND SERVICE SARL</t>
  </si>
  <si>
    <t>P097312645492A</t>
  </si>
  <si>
    <t>P070117441964J</t>
  </si>
  <si>
    <t>UKUKU</t>
  </si>
  <si>
    <t>EMMANUEL ONWUKA</t>
  </si>
  <si>
    <t>ACCESSOIRES PHONE</t>
  </si>
  <si>
    <t>P030416080508P</t>
  </si>
  <si>
    <t>ROLAND TACHO.</t>
  </si>
  <si>
    <t>P015918455312R</t>
  </si>
  <si>
    <t>P067418285849K</t>
  </si>
  <si>
    <t>ERNEST FELICIEN</t>
  </si>
  <si>
    <t>P075418478520X</t>
  </si>
  <si>
    <t>P016817516188D</t>
  </si>
  <si>
    <t>P026400519227A</t>
  </si>
  <si>
    <t>TUETE EPSE DEFFO FRANCOIS</t>
  </si>
  <si>
    <t>P128318079325T</t>
  </si>
  <si>
    <t>MBABI MBOUA</t>
  </si>
  <si>
    <t>P019018309510S</t>
  </si>
  <si>
    <t>YAMGBE JAM CARINE</t>
  </si>
  <si>
    <t>P013716243115U</t>
  </si>
  <si>
    <t>FEUZE SIMEU KAMTO</t>
  </si>
  <si>
    <t>P015018335878E</t>
  </si>
  <si>
    <t>P010017467319S</t>
  </si>
  <si>
    <t>TCHOKOTEU BERENYS</t>
  </si>
  <si>
    <t>BQUEEN EMPIRE</t>
  </si>
  <si>
    <t>P119018273909Y</t>
  </si>
  <si>
    <t>ESTELLE NADEGE</t>
  </si>
  <si>
    <t>P017400415066A</t>
  </si>
  <si>
    <t>NKENGNE JOSEPHINE</t>
  </si>
  <si>
    <t>ETS JOSEKA</t>
  </si>
  <si>
    <t>P112015784722C</t>
  </si>
  <si>
    <t>P048616598470C</t>
  </si>
  <si>
    <t>KOAGNE PAZIDE</t>
  </si>
  <si>
    <t>ANNE BEATRICE</t>
  </si>
  <si>
    <t>P037000155757W</t>
  </si>
  <si>
    <t>PHILOMENE CHANTAL</t>
  </si>
  <si>
    <t>M032116076843X</t>
  </si>
  <si>
    <t>ZARIF SARL</t>
  </si>
  <si>
    <t>P105617238267K</t>
  </si>
  <si>
    <t>NKEBCHE EPSE NJIPKAM</t>
  </si>
  <si>
    <t>P049818260418Y</t>
  </si>
  <si>
    <t>BIDJO ENDOM</t>
  </si>
  <si>
    <t>P088816411076Y</t>
  </si>
  <si>
    <t>MARGARET NAMATA</t>
  </si>
  <si>
    <t>P038113800963D</t>
  </si>
  <si>
    <t>DAVID SIMPLICE</t>
  </si>
  <si>
    <t>P017116020183E</t>
  </si>
  <si>
    <t>M012618326078L</t>
  </si>
  <si>
    <t>SOCIETE DE DISTRIBUTION DES HUILES ET SAVONS MAYOR</t>
  </si>
  <si>
    <t>SDHSM SARL</t>
  </si>
  <si>
    <t>LA DISTRIBUTION DE TOUTES LES HUILES ET SAVONS MAYOR</t>
  </si>
  <si>
    <t>P037517834732Z</t>
  </si>
  <si>
    <t>KENGMOE NOUGUEM</t>
  </si>
  <si>
    <t>P108817676569M</t>
  </si>
  <si>
    <t>MAHMOUD FATHY ABDELKADER ELOKL</t>
  </si>
  <si>
    <t>" ETS MOHAMED MAHMOUD MOSTAFA MOSTAFA</t>
  </si>
  <si>
    <t>P060417852621C</t>
  </si>
  <si>
    <t>SIGNE FOSSO</t>
  </si>
  <si>
    <t>MICHELLE KILIANE</t>
  </si>
  <si>
    <t>P128411716327L</t>
  </si>
  <si>
    <t>UDEZE</t>
  </si>
  <si>
    <t>P077317728717E</t>
  </si>
  <si>
    <t>P067814425671Z</t>
  </si>
  <si>
    <t>P019118095270G</t>
  </si>
  <si>
    <t>TABOUGUE</t>
  </si>
  <si>
    <t>Gibril</t>
  </si>
  <si>
    <t>P078818169960F</t>
  </si>
  <si>
    <t>P015700251443E</t>
  </si>
  <si>
    <t>P075200002809Q</t>
  </si>
  <si>
    <t>NDOUME MBONJO ROSE</t>
  </si>
  <si>
    <t>M012014368331Q</t>
  </si>
  <si>
    <t>CHEN LONG SABLE SARL</t>
  </si>
  <si>
    <t>M072014779091U</t>
  </si>
  <si>
    <t>DNI-TECH SOLUTIONS</t>
  </si>
  <si>
    <t>P058817778653M</t>
  </si>
  <si>
    <t>.NSIAKEP YEPTI ARIANNE.</t>
  </si>
  <si>
    <t>P079416459026L</t>
  </si>
  <si>
    <t>M091617259775X</t>
  </si>
  <si>
    <t>GBPS SUD-CAM V6</t>
  </si>
  <si>
    <t>P108314380824Y</t>
  </si>
  <si>
    <t>MARCEL CAMILLE</t>
  </si>
  <si>
    <t>P089616865714J</t>
  </si>
  <si>
    <t>DIMISSIA NONSOU INNOCENTS</t>
  </si>
  <si>
    <t>ETS NONSOU PROSERVICES</t>
  </si>
  <si>
    <t>M012416384080A</t>
  </si>
  <si>
    <t>STE KHADIDJA-ALL SECURITY ASSURED SARL</t>
  </si>
  <si>
    <t>P087916410280Z</t>
  </si>
  <si>
    <t>VINCENT KEMBU ANGAIN</t>
  </si>
  <si>
    <t>P126116342173N</t>
  </si>
  <si>
    <t>NGUIDJI EPSE PAMITET</t>
  </si>
  <si>
    <t>M071916243792P</t>
  </si>
  <si>
    <t>PARC NATIONAL DE LA BENOUE</t>
  </si>
  <si>
    <t>P015600211866B</t>
  </si>
  <si>
    <t>TCHEWO BERNADETTE</t>
  </si>
  <si>
    <t>ETS TCHEWO BERNADETTE</t>
  </si>
  <si>
    <t>P058212650174C</t>
  </si>
  <si>
    <t>P117200008682E</t>
  </si>
  <si>
    <t>TONGMI GEORGES</t>
  </si>
  <si>
    <t>(ETS PADJIP-PADJIP)</t>
  </si>
  <si>
    <t>P066916184820R</t>
  </si>
  <si>
    <t>NGAWOUM ALPHONCINE</t>
  </si>
  <si>
    <t>M042517713590M</t>
  </si>
  <si>
    <t>MUSA &amp; SERVICES SARL</t>
  </si>
  <si>
    <t>M082217544406A</t>
  </si>
  <si>
    <t>VOCATIONAL TRAINING INSTITUTE MEMPHIL.AVOCATS SARL</t>
  </si>
  <si>
    <t>VTI MA SARL</t>
  </si>
  <si>
    <t>P010017159330U</t>
  </si>
  <si>
    <t>M092217635274S</t>
  </si>
  <si>
    <t>BUSNESS COMMERCIAL AND MULTI SERVICES SARL</t>
  </si>
  <si>
    <t>BUCOMS</t>
  </si>
  <si>
    <t>P122017061629S</t>
  </si>
  <si>
    <t>KENFACK EPSE FEUZEU MARIE FRANCOISE 670627881</t>
  </si>
  <si>
    <t>P128917382003T</t>
  </si>
  <si>
    <t>FERLAWIR</t>
  </si>
  <si>
    <t>ELVISE</t>
  </si>
  <si>
    <t>P078517971135W</t>
  </si>
  <si>
    <t>FRANKLIN(ETS COBWEB)</t>
  </si>
  <si>
    <t>M042416714673M</t>
  </si>
  <si>
    <t>COMMERCE GÉNÉRAL, PRESTATION DE SERVICES, IMPORT EXPORT ET GÉNIE CIVIL</t>
  </si>
  <si>
    <t>VENTE ACCE</t>
  </si>
  <si>
    <t>P018815278855S</t>
  </si>
  <si>
    <t>NDONANG NGAMBO ROMAIN</t>
  </si>
  <si>
    <t>ETS NDONANG &amp; FILS</t>
  </si>
  <si>
    <t>P059418278980J</t>
  </si>
  <si>
    <t>PATRICK BECHEM</t>
  </si>
  <si>
    <t>P038018532047N</t>
  </si>
  <si>
    <t>P019318092966L</t>
  </si>
  <si>
    <t>M051517857732T</t>
  </si>
  <si>
    <t>ASSOCIATION DES BALATCHI DE NDOGPASSI</t>
  </si>
  <si>
    <t>P069117893105Y</t>
  </si>
  <si>
    <t>P127818593432L</t>
  </si>
  <si>
    <t>KUETE PEDJUI</t>
  </si>
  <si>
    <t>INNOCENT (ETS KUETE)</t>
  </si>
  <si>
    <t>P069217539284W</t>
  </si>
  <si>
    <t>WANDJI KEMETA</t>
  </si>
  <si>
    <t>ARMELLLE</t>
  </si>
  <si>
    <t>P028617059597W</t>
  </si>
  <si>
    <t>CHINDA NATTACIA FLOUR</t>
  </si>
  <si>
    <t>P018416683750E</t>
  </si>
  <si>
    <t>ABDOURAHAMANE ALASSANE</t>
  </si>
  <si>
    <t>P039316624712D</t>
  </si>
  <si>
    <t>OKOLI BLESSING</t>
  </si>
  <si>
    <t>CHIAMAKA</t>
  </si>
  <si>
    <t>VENTE D ÉPICES</t>
  </si>
  <si>
    <t>P109017231078D</t>
  </si>
  <si>
    <t>KAMENI MKAMADJEU</t>
  </si>
  <si>
    <t>VENTE TOLE</t>
  </si>
  <si>
    <t>P119016200459E</t>
  </si>
  <si>
    <t>MEKIAK NGOMPE</t>
  </si>
  <si>
    <t>DORIS DIANE</t>
  </si>
  <si>
    <t>P049112694103G</t>
  </si>
  <si>
    <t>NGUEMFOUO PASCALINE</t>
  </si>
  <si>
    <t>P108017617679N</t>
  </si>
  <si>
    <t>P122016491166C</t>
  </si>
  <si>
    <t>LAHOCK TOUKE</t>
  </si>
  <si>
    <t>P088215132223N</t>
  </si>
  <si>
    <t>ACHILLE HERVÉ</t>
  </si>
  <si>
    <t>P038516601432S</t>
  </si>
  <si>
    <t>KOUGOUM NGAMBOU</t>
  </si>
  <si>
    <t>JAKI BELETTE</t>
  </si>
  <si>
    <t>P106416020647U</t>
  </si>
  <si>
    <t>OGOR NWAMAKA GLORIA</t>
  </si>
  <si>
    <t>M011712587231J</t>
  </si>
  <si>
    <t>M.K.M.SOLUTION SARL</t>
  </si>
  <si>
    <t>P048616870979C</t>
  </si>
  <si>
    <t>FOTEPONG TEUMENE</t>
  </si>
  <si>
    <t>FLORIAN BORIS</t>
  </si>
  <si>
    <t>P017312619624E</t>
  </si>
  <si>
    <t>DJOUGOUDOUM NEMJE</t>
  </si>
  <si>
    <t>P017517374214Z</t>
  </si>
  <si>
    <t>P048316448980P</t>
  </si>
  <si>
    <t>(ETS ENE)</t>
  </si>
  <si>
    <t>P017817757028K</t>
  </si>
  <si>
    <t>TEKO MBAH</t>
  </si>
  <si>
    <t>P117116356643A</t>
  </si>
  <si>
    <t>GEORGES BERTIN</t>
  </si>
  <si>
    <t>P057212619713A</t>
  </si>
  <si>
    <t>DJOMOU GEORGETTE</t>
  </si>
  <si>
    <t>ETS ALLAN SHOPPING</t>
  </si>
  <si>
    <t>P049816901162M</t>
  </si>
  <si>
    <t>M032217180740K</t>
  </si>
  <si>
    <t>QUINCAILLERIE GAGNANT-GAGNANT SARL</t>
  </si>
  <si>
    <t>Q G G SARL</t>
  </si>
  <si>
    <t>PRESTATION DE SERVICES,COMMERCE GÉNÉRAL,IMPORT-EXPORT,TRANSPORT</t>
  </si>
  <si>
    <t>M102015197421B</t>
  </si>
  <si>
    <t>BRAINSTORM CONSULTING SARL</t>
  </si>
  <si>
    <t>P079115998246R</t>
  </si>
  <si>
    <t>MANFOUO TINDO</t>
  </si>
  <si>
    <t>M060512442548Q</t>
  </si>
  <si>
    <t>OPTICIENS LUNETIERS SANS FRONTIÈRES</t>
  </si>
  <si>
    <t>OLSF</t>
  </si>
  <si>
    <t>P122015972024K</t>
  </si>
  <si>
    <t>NGOUMTEU CHIMENE URLANDE</t>
  </si>
  <si>
    <t>P019117370494B</t>
  </si>
  <si>
    <t>FOKOUA JIOKENG</t>
  </si>
  <si>
    <t>PASCALINE VALERIE</t>
  </si>
  <si>
    <t>P077912419883U</t>
  </si>
  <si>
    <t>ATANGANA NGO MBUA</t>
  </si>
  <si>
    <t>P068316830339B</t>
  </si>
  <si>
    <t>M051812704263U</t>
  </si>
  <si>
    <t>SAA &amp; ASSOCIATES SARL</t>
  </si>
  <si>
    <t>P029216015749L</t>
  </si>
  <si>
    <t>ARNIYOU NYUYSHIYI</t>
  </si>
  <si>
    <t>P014500356283P</t>
  </si>
  <si>
    <t>P087314718115N</t>
  </si>
  <si>
    <t>ANABA ATEBA</t>
  </si>
  <si>
    <t>P069318231092E</t>
  </si>
  <si>
    <t>ULOMA JULIET</t>
  </si>
  <si>
    <t>P129717380150T</t>
  </si>
  <si>
    <t>NGUIMASSING KENFACK</t>
  </si>
  <si>
    <t>KEVINE ROLIE</t>
  </si>
  <si>
    <t>P017617211656N</t>
  </si>
  <si>
    <t>P038018230207F</t>
  </si>
  <si>
    <t>P018416607259C</t>
  </si>
  <si>
    <t>M082014969144U</t>
  </si>
  <si>
    <t>ENERGY AND TELECOMMUNICATION ENGINEERING SERVICES SARL</t>
  </si>
  <si>
    <t>ENTEL ENGINEERING SERVICES SARL</t>
  </si>
  <si>
    <t>P118512704244K</t>
  </si>
  <si>
    <t>NANDJO KONGA</t>
  </si>
  <si>
    <t>P119617567335W</t>
  </si>
  <si>
    <t>TCHAMDJIEU</t>
  </si>
  <si>
    <t>LUCIE NICOLE</t>
  </si>
  <si>
    <t>P108817837279D</t>
  </si>
  <si>
    <t>LANGMIA IGNATIUS BOBGA</t>
  </si>
  <si>
    <t>M032517651522C</t>
  </si>
  <si>
    <t>M.G.K.J LTD</t>
  </si>
  <si>
    <t>P027800498311A</t>
  </si>
  <si>
    <t>NGATCHOU MARLYSE</t>
  </si>
  <si>
    <t>P057517518500C</t>
  </si>
  <si>
    <t>LUCIE MARLISE</t>
  </si>
  <si>
    <t>P079017265583W</t>
  </si>
  <si>
    <t>VERONIQUE NGOUNOU</t>
  </si>
  <si>
    <t>P048416417443B</t>
  </si>
  <si>
    <t>FAICAL MANA</t>
  </si>
  <si>
    <t>M022118481220X</t>
  </si>
  <si>
    <t>SMILEDOM SARL</t>
  </si>
  <si>
    <t>SERVICE D'ACCOMPAGNEMENT,INTERMEDIATION MEDICALE ET PLUS GENERALEMENT TOUTES OPERATIONS COMMERCIALES INDUSTRIELLES ET FINANCIERES POUVANT SE RATTACHER DIRECTEMENT OU INDIRECTEMENT A L'OBJET SOCIAL OU</t>
  </si>
  <si>
    <t>P015617788009M</t>
  </si>
  <si>
    <t>P127117480350M</t>
  </si>
  <si>
    <t>P048917472793Y</t>
  </si>
  <si>
    <t>MONIQUE CAROLE</t>
  </si>
  <si>
    <t>P098916098038J</t>
  </si>
  <si>
    <t>UZOCHUKWU MATHEW</t>
  </si>
  <si>
    <t>P088216065342N</t>
  </si>
  <si>
    <t>VENTE DES LUNETTES ET ACCESSOIRES</t>
  </si>
  <si>
    <t>P069618059514J</t>
  </si>
  <si>
    <t>ZEBAZE TSAFACK</t>
  </si>
  <si>
    <t>VADELLE KEVINE</t>
  </si>
  <si>
    <t>P015916296669Q</t>
  </si>
  <si>
    <t>P024817096771J</t>
  </si>
  <si>
    <t>GABRIEL ''ETS GLOBAL EASY SERVICES''</t>
  </si>
  <si>
    <t>DATA COLLECTION-MARKET INSIGHTS</t>
  </si>
  <si>
    <t>M082015078698G</t>
  </si>
  <si>
    <t>DATA COLLECTION AND MARKET INSIGHTS SERVICES SARL</t>
  </si>
  <si>
    <t>DCMIS SARL</t>
  </si>
  <si>
    <t>P087718389596P</t>
  </si>
  <si>
    <t>JUDE TANUE</t>
  </si>
  <si>
    <t>P047818273850M</t>
  </si>
  <si>
    <t>MALELE YOUMSI EPSE KOMTCHUENG</t>
  </si>
  <si>
    <t>JUDITH SOPHIE</t>
  </si>
  <si>
    <t>P089418178560F</t>
  </si>
  <si>
    <t>ILOANI CHIOMA SANDRA</t>
  </si>
  <si>
    <t>VENTE PNEUS D'OCCASION</t>
  </si>
  <si>
    <t>P016012629805J</t>
  </si>
  <si>
    <t>P018017551588U</t>
  </si>
  <si>
    <t>VANANGOLDA</t>
  </si>
  <si>
    <t>P117916232976C</t>
  </si>
  <si>
    <t>AWOUAGHO EPSE ZEFACK HELENE</t>
  </si>
  <si>
    <t>(ETS ELLEN - AWAGO)</t>
  </si>
  <si>
    <t>COMMERCE GENERAL, COUTURE ET MODELISME, STYLISTE, IMPORT-EXPORT, FORMATION, E-COMMERCE, E-BACKING</t>
  </si>
  <si>
    <t>P116200038346E</t>
  </si>
  <si>
    <t>TCHOUANGA NGALEU</t>
  </si>
  <si>
    <t>P058418592665C</t>
  </si>
  <si>
    <t>ANALYSTE DES DONNÉES</t>
  </si>
  <si>
    <t>P029017081179Z</t>
  </si>
  <si>
    <t>GUILLAUME JUNIOR</t>
  </si>
  <si>
    <t>P029518391590H</t>
  </si>
  <si>
    <t>P048118265954P</t>
  </si>
  <si>
    <t>MARYLINE VERBE</t>
  </si>
  <si>
    <t>P127012144236Z</t>
  </si>
  <si>
    <t>FEUSSI JEAN</t>
  </si>
  <si>
    <t>"ETS COMPLEXE DISTRIBUTION"</t>
  </si>
  <si>
    <t>P018112528415B</t>
  </si>
  <si>
    <t>ZAMANE ISSA</t>
  </si>
  <si>
    <t>ETS ZAMANE ISSA</t>
  </si>
  <si>
    <t>P109518436739A</t>
  </si>
  <si>
    <t>ATSINE BIDJO</t>
  </si>
  <si>
    <t>JOHANNE DORIANE</t>
  </si>
  <si>
    <t>M021912758988T</t>
  </si>
  <si>
    <t>SWIZ SPARK SARL</t>
  </si>
  <si>
    <t>P096712728873U</t>
  </si>
  <si>
    <t>BELINGA ONDOUA</t>
  </si>
  <si>
    <t>P087117771641R</t>
  </si>
  <si>
    <t>NKAMGMOGNE TASSENG</t>
  </si>
  <si>
    <t>Nicolas Albert</t>
  </si>
  <si>
    <t>M012316738881G</t>
  </si>
  <si>
    <t>P069416824794P</t>
  </si>
  <si>
    <t>EDOA AWOUMOU</t>
  </si>
  <si>
    <t>VICTORINE VANNESSA</t>
  </si>
  <si>
    <t>P029016612732B</t>
  </si>
  <si>
    <t>ASONGFACK NGUELIFACK PHILEMON</t>
  </si>
  <si>
    <t>P048717885073X</t>
  </si>
  <si>
    <t>CHE ELVIS SHU</t>
  </si>
  <si>
    <t>(C.E.S)</t>
  </si>
  <si>
    <t>P127017526043G</t>
  </si>
  <si>
    <t>BALKISSOU DJAMILA</t>
  </si>
  <si>
    <t>VENTE SCEAUX PLASTIQUES</t>
  </si>
  <si>
    <t>P106716252349C</t>
  </si>
  <si>
    <t>P037817741275R</t>
  </si>
  <si>
    <t>P016400489227Y</t>
  </si>
  <si>
    <t>ENANGUE LUMA SARAH</t>
  </si>
  <si>
    <t>ETS ELSA SERVICES</t>
  </si>
  <si>
    <t>P122017307877D</t>
  </si>
  <si>
    <t>MBIANDA JEAN BIENVENU</t>
  </si>
  <si>
    <t>MATERIELS ECLAIRAGE</t>
  </si>
  <si>
    <t>P107612755425D</t>
  </si>
  <si>
    <t>NKEMYA</t>
  </si>
  <si>
    <t>MAKARIUS NIESH</t>
  </si>
  <si>
    <t>P109116345440C</t>
  </si>
  <si>
    <t>BIENVENU FRANCK</t>
  </si>
  <si>
    <t>P057718096717Z</t>
  </si>
  <si>
    <t>P108718285929G</t>
  </si>
  <si>
    <t>KENNEDY LAVLON</t>
  </si>
  <si>
    <t>P055918573102R</t>
  </si>
  <si>
    <t>MEKOUDJOU EPOUSE SOP</t>
  </si>
  <si>
    <t>P098717265451Q</t>
  </si>
  <si>
    <t>VICTORINE ENANGA</t>
  </si>
  <si>
    <t>P028512376355N</t>
  </si>
  <si>
    <t>VOFACK ANICET</t>
  </si>
  <si>
    <t>P049517838691L</t>
  </si>
  <si>
    <t>KOKOLO</t>
  </si>
  <si>
    <t>M061817726353U</t>
  </si>
  <si>
    <t>CNJC/BEC/MAYO HOURNA</t>
  </si>
  <si>
    <t>P067215984891M</t>
  </si>
  <si>
    <t>TIWA TAMETANG</t>
  </si>
  <si>
    <t>P028412176395S</t>
  </si>
  <si>
    <t>KEMTIO DENIS SIMPLICE</t>
  </si>
  <si>
    <t>P119317891192Y</t>
  </si>
  <si>
    <t>OLONA CARINE</t>
  </si>
  <si>
    <t>P096916300229B</t>
  </si>
  <si>
    <t>MMACHI OKEKE CYPRAIN</t>
  </si>
  <si>
    <t>P030216415942N</t>
  </si>
  <si>
    <t>MOSES NGOH</t>
  </si>
  <si>
    <t>P069717479454B</t>
  </si>
  <si>
    <t>MAKUETE MAFOLACK</t>
  </si>
  <si>
    <t>ERIPHELE</t>
  </si>
  <si>
    <t>P076917897267W</t>
  </si>
  <si>
    <t>Ngala</t>
  </si>
  <si>
    <t>Fai</t>
  </si>
  <si>
    <t>M022217086260C</t>
  </si>
  <si>
    <t>VOCATIONAL TRAINING CENTER BTC</t>
  </si>
  <si>
    <t>BTC PRO</t>
  </si>
  <si>
    <t>PLANTEUR HÉVÉA</t>
  </si>
  <si>
    <t>P106917898821P</t>
  </si>
  <si>
    <t>MBA'A GUSTAVE</t>
  </si>
  <si>
    <t>P018618293497Q</t>
  </si>
  <si>
    <t>DJEMENECK FOUETSA (ETS)</t>
  </si>
  <si>
    <t>GAITAN YERSIN</t>
  </si>
  <si>
    <t>P099016582233L</t>
  </si>
  <si>
    <t>EMMANUEL SERGE</t>
  </si>
  <si>
    <t>M120317235622R</t>
  </si>
  <si>
    <t>EP VOA II</t>
  </si>
  <si>
    <t>P049817035871H</t>
  </si>
  <si>
    <t>CHI CHE FANGBANG STANLEY</t>
  </si>
  <si>
    <t>(CHICHERITO)</t>
  </si>
  <si>
    <t>P059518396053T</t>
  </si>
  <si>
    <t>P059817499905M</t>
  </si>
  <si>
    <t>EYONG PATIENCE ECHOKO</t>
  </si>
  <si>
    <t>M062517840905L</t>
  </si>
  <si>
    <t>UNITED FOR GREATER EXPLOIT CO LTD</t>
  </si>
  <si>
    <t>U.G.E CO.LTD</t>
  </si>
  <si>
    <t>M041712622097A</t>
  </si>
  <si>
    <t>SOCIETE ORBIT GROUP SARL</t>
  </si>
  <si>
    <t>P018712503776P</t>
  </si>
  <si>
    <t>BOUBA  ILYASSOU</t>
  </si>
  <si>
    <t>P056712505225W</t>
  </si>
  <si>
    <t>LEWE EPSEE NGNEPI</t>
  </si>
  <si>
    <t>P015818587777W</t>
  </si>
  <si>
    <t>P128717817792J</t>
  </si>
  <si>
    <t>NTERE BAMA ALIX VANESSA</t>
  </si>
  <si>
    <t>P079616615755U</t>
  </si>
  <si>
    <t>METEMBOU TCHINDA</t>
  </si>
  <si>
    <t>P038116568599H</t>
  </si>
  <si>
    <t>NKOULA DAMASE</t>
  </si>
  <si>
    <t>P019612724810Z</t>
  </si>
  <si>
    <t>P066914367551A</t>
  </si>
  <si>
    <t>BOUIDAKOA</t>
  </si>
  <si>
    <t>P049217362125W</t>
  </si>
  <si>
    <t>DJOUPE TENE MARTINE</t>
  </si>
  <si>
    <t>" ETS EXCELLENCE COUTURE ET STYLE "</t>
  </si>
  <si>
    <t>TRANSPORT-GESTION DES NAVIRES-ACCONAGE-TRANSIT</t>
  </si>
  <si>
    <t>M052217340322F</t>
  </si>
  <si>
    <t>MARINE-TRANS-CAMEROUN (MTC) SARL</t>
  </si>
  <si>
    <t>P018516441239M</t>
  </si>
  <si>
    <t>THIERNO MAMADOU</t>
  </si>
  <si>
    <t>P129214865194B</t>
  </si>
  <si>
    <t>TAGAH MAKAMTE</t>
  </si>
  <si>
    <t>P122016337437Q</t>
  </si>
  <si>
    <t>ROBERT CHO TUMASANG</t>
  </si>
  <si>
    <t>M102518143600W</t>
  </si>
  <si>
    <t>TAGUN SARL</t>
  </si>
  <si>
    <t>P028516457106B</t>
  </si>
  <si>
    <t>MEKOUMGNO WAFO</t>
  </si>
  <si>
    <t>M012517477719B</t>
  </si>
  <si>
    <t>MARENZOS SARL</t>
  </si>
  <si>
    <t>P108617712741K</t>
  </si>
  <si>
    <t>MEFOUET</t>
  </si>
  <si>
    <t>P087115171405M</t>
  </si>
  <si>
    <t>KUATE TOUNKA</t>
  </si>
  <si>
    <t>P108317612645C</t>
  </si>
  <si>
    <t>GILBERT CHEN</t>
  </si>
  <si>
    <t>M112017166139B</t>
  </si>
  <si>
    <t>SOCIÉTÉ COOPÉRATIVE SIMPLIFIÉE DES PRODUCTEURS DE COTON DE LAINDE GARGA</t>
  </si>
  <si>
    <t>SCOOPS PLCG</t>
  </si>
  <si>
    <t>P049017192094B</t>
  </si>
  <si>
    <t>MAKEMGUE EPSE AWOUNANG</t>
  </si>
  <si>
    <t>P088017748747E</t>
  </si>
  <si>
    <t>KENFACK EPSE MANFO</t>
  </si>
  <si>
    <t>EMERANCE CLAIRE</t>
  </si>
  <si>
    <t>ELECTRICITÉ</t>
  </si>
  <si>
    <t>P088318203095C</t>
  </si>
  <si>
    <t>TOUKEM TCHIO</t>
  </si>
  <si>
    <t>P017318519275C</t>
  </si>
  <si>
    <t>P017312442849A</t>
  </si>
  <si>
    <t>MANDOU MESSERETOU</t>
  </si>
  <si>
    <t>EMPLOYE SCR MAYA</t>
  </si>
  <si>
    <t>P056213616211B</t>
  </si>
  <si>
    <t>NGASSA BERTIN ROGER</t>
  </si>
  <si>
    <t>P078817734258T</t>
  </si>
  <si>
    <t>NDONGUE MAKA NJOH</t>
  </si>
  <si>
    <t>JEANNE ANGELINE</t>
  </si>
  <si>
    <t>M040300015215P</t>
  </si>
  <si>
    <t>STE CRISTALYS OPTIC SARL</t>
  </si>
  <si>
    <t>CRISTALYS</t>
  </si>
  <si>
    <t>P016700064661G</t>
  </si>
  <si>
    <t>P047917964714P</t>
  </si>
  <si>
    <t>NGONGA MBATBESSI</t>
  </si>
  <si>
    <t>KUNEGONE</t>
  </si>
  <si>
    <t>P037018441995A</t>
  </si>
  <si>
    <t>GUIADEM MBOBDA</t>
  </si>
  <si>
    <t>P025417736931C</t>
  </si>
  <si>
    <t>FIKAK A BITSONG</t>
  </si>
  <si>
    <t>P027816564074J</t>
  </si>
  <si>
    <t>OWEN FORYOUNG MOKOM</t>
  </si>
  <si>
    <t>P058117530243L</t>
  </si>
  <si>
    <t>BALEPA STEPHANIE VIVIANE GRACE</t>
  </si>
  <si>
    <t>ETS CFP SEC</t>
  </si>
  <si>
    <t>M012317867166Q</t>
  </si>
  <si>
    <t>PRO 1 ENGINEERING SARL</t>
  </si>
  <si>
    <t>ETUDES ET CONCEPTION ET REALISATIONS DES INSTALLATIONS ELECTRIQUES ET SOLAIRES</t>
  </si>
  <si>
    <t>AIDE AUX NÉCESSITEUX</t>
  </si>
  <si>
    <t>M092417247291Q</t>
  </si>
  <si>
    <t>ASSOCIATION CARITATIVE COEURS DES AMIS SOLIDAIRES</t>
  </si>
  <si>
    <t>(ACCAS)</t>
  </si>
  <si>
    <t>P078412788011Y</t>
  </si>
  <si>
    <t>MENGUE BIKOMO EPSEE DJOKO TCHEPOMOU</t>
  </si>
  <si>
    <t>ETIENNETTE DELORD</t>
  </si>
  <si>
    <t>P067812499735E</t>
  </si>
  <si>
    <t>DOMDJO NZIAKOU DIANE VALERIE</t>
  </si>
  <si>
    <t>ETS DAYNA SHOPPING</t>
  </si>
  <si>
    <t>P068217801236A</t>
  </si>
  <si>
    <t>SIMO DJEUMBI</t>
  </si>
  <si>
    <t>LINDA LYDIE LA DOUCE</t>
  </si>
  <si>
    <t>CAFETARIAT + VENTE JUS</t>
  </si>
  <si>
    <t>P015200442216E</t>
  </si>
  <si>
    <t>TOMA ALLAMINE</t>
  </si>
  <si>
    <t>P057617751163M</t>
  </si>
  <si>
    <t>P027916552497C</t>
  </si>
  <si>
    <t>P017700085148J</t>
  </si>
  <si>
    <t>P018816080628E</t>
  </si>
  <si>
    <t>P119716871162Q</t>
  </si>
  <si>
    <t>P016518476154F</t>
  </si>
  <si>
    <t>P029217132463H</t>
  </si>
  <si>
    <t>M082416992634Y</t>
  </si>
  <si>
    <t>ASSOCIATION DES SOUTIENS HUMANITAIRES</t>
  </si>
  <si>
    <t>ASH</t>
  </si>
  <si>
    <t>M012517527261Y</t>
  </si>
  <si>
    <t>LAGAPAO BUILDING SARL</t>
  </si>
  <si>
    <t>P119517491831E</t>
  </si>
  <si>
    <t>MOUNDOH</t>
  </si>
  <si>
    <t>P099216632542H</t>
  </si>
  <si>
    <t>VEIGNE EPSE JICK</t>
  </si>
  <si>
    <t>COMMERÇANTEH</t>
  </si>
  <si>
    <t>P129017719399B</t>
  </si>
  <si>
    <t>MBAH OKECHUKWU</t>
  </si>
  <si>
    <t>P017117224441K</t>
  </si>
  <si>
    <t>P018717710766A</t>
  </si>
  <si>
    <t>ENERGIE PHOTOVOLTAIQUE</t>
  </si>
  <si>
    <t>P118717546030Z</t>
  </si>
  <si>
    <t>ATEBA NKOULA</t>
  </si>
  <si>
    <t>P025815418327W</t>
  </si>
  <si>
    <t>BALENG NYOBE</t>
  </si>
  <si>
    <t>P068917308242A</t>
  </si>
  <si>
    <t>ZANGUE GNINTEDEM</t>
  </si>
  <si>
    <t>P100116309434E</t>
  </si>
  <si>
    <t>TEWIY</t>
  </si>
  <si>
    <t>HERMANN NYINGHOUE</t>
  </si>
  <si>
    <t>P127818110358G</t>
  </si>
  <si>
    <t>NWANEGE MARSHALL CHI</t>
  </si>
  <si>
    <t>P038218365558R</t>
  </si>
  <si>
    <t>P088217835710Y</t>
  </si>
  <si>
    <t>Kamani</t>
  </si>
  <si>
    <t>Lidine Markise</t>
  </si>
  <si>
    <t>M012618326844M</t>
  </si>
  <si>
    <t>SAWORI HOLDING &amp; PARTNERS SARL</t>
  </si>
  <si>
    <t>P039117067156U</t>
  </si>
  <si>
    <t>TSANOU LOUIS</t>
  </si>
  <si>
    <t>M032416606189N</t>
  </si>
  <si>
    <t>VENDO SARL</t>
  </si>
  <si>
    <t>M072318532731S</t>
  </si>
  <si>
    <t>ACCOUNT'S AGENCY SARL</t>
  </si>
  <si>
    <t>ACCOUNT'S SARL</t>
  </si>
  <si>
    <t>P079118175433X</t>
  </si>
  <si>
    <t>KUATE BEMMO</t>
  </si>
  <si>
    <t>FANNY CAROL</t>
  </si>
  <si>
    <t>P078917754837Q</t>
  </si>
  <si>
    <t>Tata</t>
  </si>
  <si>
    <t>Pamela beri</t>
  </si>
  <si>
    <t>P016918523016A</t>
  </si>
  <si>
    <t>MEKOMEN</t>
  </si>
  <si>
    <t>P029716585515Z</t>
  </si>
  <si>
    <t>P107012337091K</t>
  </si>
  <si>
    <t>M042217271896P</t>
  </si>
  <si>
    <t>FAVOUR REAL ESTATE COMPANY SARL</t>
  </si>
  <si>
    <t>M069712420087Z</t>
  </si>
  <si>
    <t>ECOLE PRIM. MATERN. P. L. LES DEBUTANTS</t>
  </si>
  <si>
    <t>LES DEBUTANTS</t>
  </si>
  <si>
    <t>P069818019737S</t>
  </si>
  <si>
    <t>EKOBE JACOB</t>
  </si>
  <si>
    <t>P068817006997C</t>
  </si>
  <si>
    <t>JENETH BUIFON</t>
  </si>
  <si>
    <t>P057412576267U</t>
  </si>
  <si>
    <t>VALENTINE MARTHE SIDONIE</t>
  </si>
  <si>
    <t>P019716407635A</t>
  </si>
  <si>
    <t>P018012785634D</t>
  </si>
  <si>
    <t>TAKEU YOUDOM</t>
  </si>
  <si>
    <t>JOSEPH THEODORE</t>
  </si>
  <si>
    <t>P088716497917P</t>
  </si>
  <si>
    <t>BOWO NANA</t>
  </si>
  <si>
    <t>MARIANO TRESOR</t>
  </si>
  <si>
    <t>P049917687686E</t>
  </si>
  <si>
    <t>KOUEMEDEU TAFFOU</t>
  </si>
  <si>
    <t>BRUNAL</t>
  </si>
  <si>
    <t>P128018521942W</t>
  </si>
  <si>
    <t>TSOGO NGUELE</t>
  </si>
  <si>
    <t>AMOUREL MARIUS</t>
  </si>
  <si>
    <t>P058214959808P</t>
  </si>
  <si>
    <t>LAMSAH EPOUSE PEKAROU</t>
  </si>
  <si>
    <t>RAHINATOU</t>
  </si>
  <si>
    <t>P017712757312E</t>
  </si>
  <si>
    <t>TSAGUIM EVELINE</t>
  </si>
  <si>
    <t>P039016722510U</t>
  </si>
  <si>
    <t>ANABA ELOUNDOU</t>
  </si>
  <si>
    <t>P048418170788U</t>
  </si>
  <si>
    <t>KEUZO NOUMBO</t>
  </si>
  <si>
    <t>P119417110064P</t>
  </si>
  <si>
    <t>GANGJIMIH</t>
  </si>
  <si>
    <t>P018917918373D</t>
  </si>
  <si>
    <t>MVENG ZAMBO</t>
  </si>
  <si>
    <t>THEODORE ARISTIDE</t>
  </si>
  <si>
    <t>P117217595308T</t>
  </si>
  <si>
    <t>ERIC CLOTAIRE</t>
  </si>
  <si>
    <t>P018517479200H</t>
  </si>
  <si>
    <t>VONDOU SANDA</t>
  </si>
  <si>
    <t>P058112520685X</t>
  </si>
  <si>
    <t>YAGO BLANDINE</t>
  </si>
  <si>
    <t>P098416392062H</t>
  </si>
  <si>
    <t>GISÈLE CLÉMENCE</t>
  </si>
  <si>
    <t>P028517828976F</t>
  </si>
  <si>
    <t>BAH MADOU</t>
  </si>
  <si>
    <t>P089417582706G</t>
  </si>
  <si>
    <t>STEPHANIE ROSIANE</t>
  </si>
  <si>
    <t>P060015195707R</t>
  </si>
  <si>
    <t>KAYO FOTIE</t>
  </si>
  <si>
    <t>P059217892420G</t>
  </si>
  <si>
    <t>AYEK</t>
  </si>
  <si>
    <t>P018616943707H</t>
  </si>
  <si>
    <t>ADALILE</t>
  </si>
  <si>
    <t>P088817902569Q</t>
  </si>
  <si>
    <t>DARBAWA SIRI</t>
  </si>
  <si>
    <t>P097917691731C</t>
  </si>
  <si>
    <t>P129614368149C</t>
  </si>
  <si>
    <t>HERMANNE</t>
  </si>
  <si>
    <t>P109817216241J</t>
  </si>
  <si>
    <t>FEDJEU NANKENG</t>
  </si>
  <si>
    <t>FRANKY JOJO</t>
  </si>
  <si>
    <t>P049816659622Y</t>
  </si>
  <si>
    <t>CAIUS STEPHANE</t>
  </si>
  <si>
    <t>P059218600212Q</t>
  </si>
  <si>
    <t>NGUIMYA WAMBA JEAZET</t>
  </si>
  <si>
    <t>P078717768660Z</t>
  </si>
  <si>
    <t>TEPEGUEP</t>
  </si>
  <si>
    <t>GISLAIN GASPARD</t>
  </si>
  <si>
    <t>P047612674409Y</t>
  </si>
  <si>
    <t>DJAMENI NTOWA</t>
  </si>
  <si>
    <t>BEATRICE FELICITE</t>
  </si>
  <si>
    <t>P118517478983Z</t>
  </si>
  <si>
    <t>P018718455606E</t>
  </si>
  <si>
    <t>BLESSING KIBONG TANTOH</t>
  </si>
  <si>
    <t>P047917020091Z</t>
  </si>
  <si>
    <t>LOUIS BASTIDE</t>
  </si>
  <si>
    <t>P068316711927Z</t>
  </si>
  <si>
    <t>TSAFACK SANGUE ELSA MANUELA</t>
  </si>
  <si>
    <t>M062416846780A</t>
  </si>
  <si>
    <t>MEDIA'COUR SARL</t>
  </si>
  <si>
    <t>P129312620250R</t>
  </si>
  <si>
    <t>M072014704269Z</t>
  </si>
  <si>
    <t>ACCOR INC SARL</t>
  </si>
  <si>
    <t>P099217848324U</t>
  </si>
  <si>
    <t>BRENDA AZISE</t>
  </si>
  <si>
    <t>P018812505702H</t>
  </si>
  <si>
    <t>ABDOURAMAN YOUSSOUFA</t>
  </si>
  <si>
    <t>P046600206326P</t>
  </si>
  <si>
    <t>ANGAFOR EPSE ACHOH SUZANA MABUO</t>
  </si>
  <si>
    <t>P078515112998F</t>
  </si>
  <si>
    <t>KANOA</t>
  </si>
  <si>
    <t>SERGE YOYO</t>
  </si>
  <si>
    <t>P108716664696S</t>
  </si>
  <si>
    <t>CYPRIAN PEGYIN</t>
  </si>
  <si>
    <t>P108916970922T</t>
  </si>
  <si>
    <t>EWUMBE BATE JIMMY</t>
  </si>
  <si>
    <t>ETS EWUMBE</t>
  </si>
  <si>
    <t>COMMERCANT PROVENDERIE</t>
  </si>
  <si>
    <t>P079716166006G</t>
  </si>
  <si>
    <t>TAMOKOUE</t>
  </si>
  <si>
    <t>P117618590418N</t>
  </si>
  <si>
    <t>DJUIMOU</t>
  </si>
  <si>
    <t>P069116425083D</t>
  </si>
  <si>
    <t>ERICK FRANCK</t>
  </si>
  <si>
    <t>P122015943830Q</t>
  </si>
  <si>
    <t>FEUSSI BERTRAND</t>
  </si>
  <si>
    <t>M011200044453E</t>
  </si>
  <si>
    <t>G.S.P.L "LES AGNELETS DE ST VICTOR"</t>
  </si>
  <si>
    <t>"LES AGNELETS DE ST VICTOR"</t>
  </si>
  <si>
    <t>P088812705594M</t>
  </si>
  <si>
    <t>LIMSHU</t>
  </si>
  <si>
    <t>AUGUSTINE NYUYDZELA</t>
  </si>
  <si>
    <t>P119417587771X</t>
  </si>
  <si>
    <t>MAGATSING BOKOU</t>
  </si>
  <si>
    <t>LUCIENNE STEPHANIE</t>
  </si>
  <si>
    <t>P019116395353U</t>
  </si>
  <si>
    <t>M071317233369H</t>
  </si>
  <si>
    <t>CES DE NKO'OVENG</t>
  </si>
  <si>
    <t>P078318419378M</t>
  </si>
  <si>
    <t>ZEUFACK KEMEZEU</t>
  </si>
  <si>
    <t>P057416430841P</t>
  </si>
  <si>
    <t>ANNE MARIETTE</t>
  </si>
  <si>
    <t>P110417684274W</t>
  </si>
  <si>
    <t>MOUTASSI BEYEMI</t>
  </si>
  <si>
    <t>JOSEPH DU CHRIST</t>
  </si>
  <si>
    <t>M102217775151G</t>
  </si>
  <si>
    <t>SHALOM BILINGUAL SECONDARY SCHOOL AMBAM</t>
  </si>
  <si>
    <t>SBSS AMBAM</t>
  </si>
  <si>
    <t>P109516467165L</t>
  </si>
  <si>
    <t>P028817140074L</t>
  </si>
  <si>
    <t>NGOH DIVINE SOH</t>
  </si>
  <si>
    <t>P036400002396Y</t>
  </si>
  <si>
    <t>BANBOYE WILLIAM SEWONG</t>
  </si>
  <si>
    <t>(ETS M.R.K BUSINESS)</t>
  </si>
  <si>
    <t>P039718435404T</t>
  </si>
  <si>
    <t>SABTALA KOCKNING</t>
  </si>
  <si>
    <t>P118916401212K</t>
  </si>
  <si>
    <t>BEKONO KUATE</t>
  </si>
  <si>
    <t>P057712420610M</t>
  </si>
  <si>
    <t>MEVONO OMGBA FRANCISETS</t>
  </si>
  <si>
    <t>ETS M.O.F</t>
  </si>
  <si>
    <t>P039114914400X</t>
  </si>
  <si>
    <t>SIEWE NGAGOUM ALAIN</t>
  </si>
  <si>
    <t>ETS ANS</t>
  </si>
  <si>
    <t>COMMERCE GENERAL, NEGOCE, BTP, PRESTATIONS DE SERVICES, IMPORT-EXPORT, TRANSIT</t>
  </si>
  <si>
    <t>P097617625728A</t>
  </si>
  <si>
    <t>OSSEM MAGNANG JEAN GEORGES</t>
  </si>
  <si>
    <t>P015700156356Q</t>
  </si>
  <si>
    <t>NDIKUM SAMUEL</t>
  </si>
  <si>
    <t>ETS MAV METAL</t>
  </si>
  <si>
    <t>P089716571715Z</t>
  </si>
  <si>
    <t>NGOMTCHO MANDELA LAETITIA CHRISTINE</t>
  </si>
  <si>
    <t>" ETS LN STORE CAMEROON "</t>
  </si>
  <si>
    <t>FINANCE ADMINASSISTANT</t>
  </si>
  <si>
    <t>P108618369859U</t>
  </si>
  <si>
    <t>LILIAN MANGWI</t>
  </si>
  <si>
    <t>NEBAH</t>
  </si>
  <si>
    <t>P086814408300A</t>
  </si>
  <si>
    <t>NGO MAKONDO EPSEE BATINDY</t>
  </si>
  <si>
    <t>FERNANDE HORTENSE</t>
  </si>
  <si>
    <t>P066814681288B</t>
  </si>
  <si>
    <t>TAFFE MBA</t>
  </si>
  <si>
    <t>BENILDE</t>
  </si>
  <si>
    <t>P119217663490R</t>
  </si>
  <si>
    <t>JUDICAEL MAXIME</t>
  </si>
  <si>
    <t>P018918361249R</t>
  </si>
  <si>
    <t>P029317109576U</t>
  </si>
  <si>
    <t>DJIBRILLA HASSANA</t>
  </si>
  <si>
    <t>ETS OUSSEINI'S BIG COLA</t>
  </si>
  <si>
    <t>P018012375789C</t>
  </si>
  <si>
    <t>P038814224422N</t>
  </si>
  <si>
    <t>MOHAMED ADAM</t>
  </si>
  <si>
    <t>P107017743271D</t>
  </si>
  <si>
    <t>GUIMNDO FOKI</t>
  </si>
  <si>
    <t>M031816425083W</t>
  </si>
  <si>
    <t>GROUPE SCOLAIRE BILINGUE PRIVE LAIC LE PETIT MONDE</t>
  </si>
  <si>
    <t>M041100039980E</t>
  </si>
  <si>
    <t>BIOTEST SYSTEMS SARL</t>
  </si>
  <si>
    <t>P079014406745E</t>
  </si>
  <si>
    <t>NDANGA NOUDJOU</t>
  </si>
  <si>
    <t>P059415615207U</t>
  </si>
  <si>
    <t>P050216606039K</t>
  </si>
  <si>
    <t>TCHAOUANCHE TAMDJO</t>
  </si>
  <si>
    <t>P120017926979N</t>
  </si>
  <si>
    <t>LEAKE NGOMNA</t>
  </si>
  <si>
    <t>M072216525774S</t>
  </si>
  <si>
    <t>MAARWIN BILINGUAL COLLEGE SARL</t>
  </si>
  <si>
    <t>ECOLE PRIMAIRE ET MATERNELLE  COLLÈGE D'ENSEIGNEMENT GÉNÉRAL ET TECHNIQUE CENTRE DE FORMATIONS PROFESSIONNELLES</t>
  </si>
  <si>
    <t>P047312496761C</t>
  </si>
  <si>
    <t>P079717150871B</t>
  </si>
  <si>
    <t>RONALD EWONKEM</t>
  </si>
  <si>
    <t>M021312719633P</t>
  </si>
  <si>
    <t>BUREAU NAT.ETAT CIVIL DE GAROUA</t>
  </si>
  <si>
    <t>BUNEC/GRA</t>
  </si>
  <si>
    <t>M042517798753G</t>
  </si>
  <si>
    <t>VICTORY DISABILITY OUTREACH ASSOCIATION</t>
  </si>
  <si>
    <t>VDOA</t>
  </si>
  <si>
    <t>P127915531349Y</t>
  </si>
  <si>
    <t>AKONO NDONGO</t>
  </si>
  <si>
    <t>JACQUINO</t>
  </si>
  <si>
    <t>P098718008756T</t>
  </si>
  <si>
    <t>KAMANYI BRINO</t>
  </si>
  <si>
    <t>(VNKKV12340A099009  )</t>
  </si>
  <si>
    <t>P018216699576T</t>
  </si>
  <si>
    <t>YAYA MAINA</t>
  </si>
  <si>
    <t>P059214391368T</t>
  </si>
  <si>
    <t>KENNE DJIATCHA HERVE</t>
  </si>
  <si>
    <t>ETS KDH TELECOM</t>
  </si>
  <si>
    <t>P046216853394C</t>
  </si>
  <si>
    <t>P048118569842N</t>
  </si>
  <si>
    <t>KUENGUIM</t>
  </si>
  <si>
    <t>SYLVAIN LUC</t>
  </si>
  <si>
    <t>Quincaillerie et briqueterie</t>
  </si>
  <si>
    <t>P015918174104N</t>
  </si>
  <si>
    <t>(ETS POUATCHO)</t>
  </si>
  <si>
    <t>P018418010282C</t>
  </si>
  <si>
    <t>P036717320428N</t>
  </si>
  <si>
    <t>MBIDA MVENG</t>
  </si>
  <si>
    <t>P088918274962Q</t>
  </si>
  <si>
    <t>TELEKEUFOUET</t>
  </si>
  <si>
    <t>P049618048875J</t>
  </si>
  <si>
    <t>P080017086465F</t>
  </si>
  <si>
    <t>TCHUNKAM TAKODJOU</t>
  </si>
  <si>
    <t>P087217344602Y</t>
  </si>
  <si>
    <t>YEBOM TEUM THOMAS ALBERT</t>
  </si>
  <si>
    <t>P116116057052R</t>
  </si>
  <si>
    <t>MAGNE EPOUSE CHOUOP</t>
  </si>
  <si>
    <t>P098018053921B</t>
  </si>
  <si>
    <t>MENE TAKOU EPSE PANKWE</t>
  </si>
  <si>
    <t>HORTANCE ROSE</t>
  </si>
  <si>
    <t>P069917705062B</t>
  </si>
  <si>
    <t>P058617667618X</t>
  </si>
  <si>
    <t>M026617138104K</t>
  </si>
  <si>
    <t>DIAKONIE KATASTROPHENHILFE</t>
  </si>
  <si>
    <t>DKH CMR</t>
  </si>
  <si>
    <t>P069214182308E</t>
  </si>
  <si>
    <t>MEPMEGUE YEFFEU</t>
  </si>
  <si>
    <t>M052416780167E</t>
  </si>
  <si>
    <t>SKYLINK SARL</t>
  </si>
  <si>
    <t>P058818538481M</t>
  </si>
  <si>
    <t>SANTY STEVE</t>
  </si>
  <si>
    <t>M122417442179G</t>
  </si>
  <si>
    <t>AGRISAPIENS CAMEROON SARL</t>
  </si>
  <si>
    <t>P020217610194G</t>
  </si>
  <si>
    <t>MARCELINE AMOUAN</t>
  </si>
  <si>
    <t>P059815068241Z</t>
  </si>
  <si>
    <t>KENTSA TAKOUDJOU</t>
  </si>
  <si>
    <t>GAËL STELA</t>
  </si>
  <si>
    <t>P112116733037D</t>
  </si>
  <si>
    <t>LINDA BEH</t>
  </si>
  <si>
    <t>TONGNEH</t>
  </si>
  <si>
    <t>P049417915644T</t>
  </si>
  <si>
    <t>Melingui neme</t>
  </si>
  <si>
    <t>P122016183438N</t>
  </si>
  <si>
    <t>MONGO ROMEO BACHELARD</t>
  </si>
  <si>
    <t>P059616757441K</t>
  </si>
  <si>
    <t>FANDEBNE GAETINGBE TIMOTE</t>
  </si>
  <si>
    <t>M092316068482J</t>
  </si>
  <si>
    <t>GOLDEN BROWN COMMODITY &amp; SERVICES</t>
  </si>
  <si>
    <t>GBCS</t>
  </si>
  <si>
    <t>VENTE GAZ/VENTE OEUFS</t>
  </si>
  <si>
    <t>P026000036620Y</t>
  </si>
  <si>
    <t>P048917564682L</t>
  </si>
  <si>
    <t>JEROME DEDIEU</t>
  </si>
  <si>
    <t>P059212713707S</t>
  </si>
  <si>
    <t>TCHATCHEU ALAIN BRICE</t>
  </si>
  <si>
    <t>ETS TAB CONSULTING</t>
  </si>
  <si>
    <t>P019916583258D</t>
  </si>
  <si>
    <t>MBESSE TCHOUKEU</t>
  </si>
  <si>
    <t>P010218097292Z</t>
  </si>
  <si>
    <t>ALI SAIDOU</t>
  </si>
  <si>
    <t>P079918092308B</t>
  </si>
  <si>
    <t>Awono Ateba</t>
  </si>
  <si>
    <t>Joseph Joel</t>
  </si>
  <si>
    <t>P078316834606G</t>
  </si>
  <si>
    <t>P047816810055T</t>
  </si>
  <si>
    <t>AMUNGWAT ANTHONY MBOH</t>
  </si>
  <si>
    <t>M092217599682H</t>
  </si>
  <si>
    <t>UNIVERSAL TRADE COMPANY SARL</t>
  </si>
  <si>
    <t>P106312624909U</t>
  </si>
  <si>
    <t>SAYINDO  RACHELE</t>
  </si>
  <si>
    <t>P030418045050K</t>
  </si>
  <si>
    <t>SERGE LOÏC</t>
  </si>
  <si>
    <t>FORMATION DES MEMBRES DE DYNAPLAVI</t>
  </si>
  <si>
    <t>M022117062798Y</t>
  </si>
  <si>
    <t>ASSOCIATION DYNAMIQUE DES PLANTEURS VILLAGEOIS</t>
  </si>
  <si>
    <t>(DYNAPLAVI )</t>
  </si>
  <si>
    <t>P019516672023D</t>
  </si>
  <si>
    <t>NAJAIRE CORINE FRANCINE</t>
  </si>
  <si>
    <t>P118215279321Y</t>
  </si>
  <si>
    <t>HILTON GASPARI</t>
  </si>
  <si>
    <t>MBIAKE NOUAH</t>
  </si>
  <si>
    <t>P047800537248N</t>
  </si>
  <si>
    <t>P088415969782L</t>
  </si>
  <si>
    <t>DIVINE NGALA</t>
  </si>
  <si>
    <t>MOTOR FANCY</t>
  </si>
  <si>
    <t>P128412499532Z</t>
  </si>
  <si>
    <t>MUNUH IVO</t>
  </si>
  <si>
    <t>P067717744138H</t>
  </si>
  <si>
    <t>P027318497446Y</t>
  </si>
  <si>
    <t>KENFACK VOUFO</t>
  </si>
  <si>
    <t>PLACEDE NICOLE</t>
  </si>
  <si>
    <t>P109917835767T</t>
  </si>
  <si>
    <t>ABDOULAZIZ AHMAT IDRISS (1)</t>
  </si>
  <si>
    <t>P087100522960N</t>
  </si>
  <si>
    <t>P089717669062A</t>
  </si>
  <si>
    <t>DJUSSE TSAKOU</t>
  </si>
  <si>
    <t>M052116093468G</t>
  </si>
  <si>
    <t>SUPERIA AGRO SCIENCE CAMEROON SARL</t>
  </si>
  <si>
    <t>AVOCAT,CONSEIL JURIDIQUE,ARBITRAGE,IMPORT-EXPORT</t>
  </si>
  <si>
    <t>P019018529499L</t>
  </si>
  <si>
    <t>CHARLES ALBERT DAVID DE GAGOUE</t>
  </si>
  <si>
    <t>P027617517551A</t>
  </si>
  <si>
    <t>ELANGA ATANGANA</t>
  </si>
  <si>
    <t>CHRISTIAN LEGER</t>
  </si>
  <si>
    <t>P078217995689L</t>
  </si>
  <si>
    <t>NGANDO DJAKOU</t>
  </si>
  <si>
    <t>GARNIER</t>
  </si>
  <si>
    <t>P080117691192A</t>
  </si>
  <si>
    <t>TSEMTSO</t>
  </si>
  <si>
    <t>DERICK GIRES</t>
  </si>
  <si>
    <t>P015800526996C</t>
  </si>
  <si>
    <t>WOUMEGNI</t>
  </si>
  <si>
    <t>P047312695156D</t>
  </si>
  <si>
    <t>NGUIDANG EYIMI EPSEE ONDO</t>
  </si>
  <si>
    <t>P099112402124J</t>
  </si>
  <si>
    <t>TCHOACDOP TEKAP YANNICK DEBS</t>
  </si>
  <si>
    <t>(ETS GLOBAL INVEST CAMEROUN)</t>
  </si>
  <si>
    <t>P026816852314P</t>
  </si>
  <si>
    <t>ADJAFKRE</t>
  </si>
  <si>
    <t>BOULEI</t>
  </si>
  <si>
    <t>P078816937074K</t>
  </si>
  <si>
    <t>NFORMI EPHESSIANS LEWOH</t>
  </si>
  <si>
    <t>M031712604747W</t>
  </si>
  <si>
    <t>SECPE</t>
  </si>
  <si>
    <t>P109217051291T</t>
  </si>
  <si>
    <t>P079617494812T</t>
  </si>
  <si>
    <t>GUY BERTAND</t>
  </si>
  <si>
    <t>P127217914042M</t>
  </si>
  <si>
    <t>LAMANA</t>
  </si>
  <si>
    <t>P059918469806H</t>
  </si>
  <si>
    <t>ELETANA</t>
  </si>
  <si>
    <t>YVES ERIC RAINER</t>
  </si>
  <si>
    <t>P057412418498Y</t>
  </si>
  <si>
    <t>ETS ALAMINE</t>
  </si>
  <si>
    <t>P038812625353C</t>
  </si>
  <si>
    <t>TONDI NYAMBO</t>
  </si>
  <si>
    <t>M072318559617D</t>
  </si>
  <si>
    <t>SOCIETE TALE-ELECT SARL</t>
  </si>
  <si>
    <t>P078217944428K</t>
  </si>
  <si>
    <t>TATA NFOR</t>
  </si>
  <si>
    <t>JOEFFER</t>
  </si>
  <si>
    <t>P119916779338H</t>
  </si>
  <si>
    <t>TSALLA MENGUE</t>
  </si>
  <si>
    <t>P109216321512Z</t>
  </si>
  <si>
    <t>MAGNE NTONGA</t>
  </si>
  <si>
    <t>MARTINE LAFORCE</t>
  </si>
  <si>
    <t>P016818271958M</t>
  </si>
  <si>
    <t>MOUSSA BOUBE</t>
  </si>
  <si>
    <t>M031017484447W</t>
  </si>
  <si>
    <t>ASSOCIATION DES RERESSORTISSANTS BALENGOU KATIO DU QUARTIER NKOLMINTAG</t>
  </si>
  <si>
    <t>ARBKN</t>
  </si>
  <si>
    <t>P010316415411E</t>
  </si>
  <si>
    <t>KETUNZE</t>
  </si>
  <si>
    <t>BASIL NDAH</t>
  </si>
  <si>
    <t>P122017458620W</t>
  </si>
  <si>
    <t>BOUGOUE FOMANO VIRGINIE</t>
  </si>
  <si>
    <t>M052416736622G</t>
  </si>
  <si>
    <t>TEAM SPARES PARTS</t>
  </si>
  <si>
    <t>P017618526038C</t>
  </si>
  <si>
    <t>YALCOUYE ISSIAKA</t>
  </si>
  <si>
    <t>P129417495012C</t>
  </si>
  <si>
    <t>MEMFE NORA MBONG</t>
  </si>
  <si>
    <t>P047500473231A</t>
  </si>
  <si>
    <t>MEFIRE ABIBA</t>
  </si>
  <si>
    <t>P037600364600F</t>
  </si>
  <si>
    <t>NJANKOUO YAYA</t>
  </si>
  <si>
    <t>P049618496560N</t>
  </si>
  <si>
    <t>MEFOTIE NEMBOT</t>
  </si>
  <si>
    <t>RODE GHISLAINE</t>
  </si>
  <si>
    <t>P077818387802D</t>
  </si>
  <si>
    <t>M111616750557D</t>
  </si>
  <si>
    <t>N-TEC RESEARCH CENTRE</t>
  </si>
  <si>
    <t>P048712413781P</t>
  </si>
  <si>
    <t>WANDJI WANDJI CAROLE</t>
  </si>
  <si>
    <t>P058300366283Y</t>
  </si>
  <si>
    <t>MAINTENANCE TÉLÉPHONE</t>
  </si>
  <si>
    <t>P108717667545X</t>
  </si>
  <si>
    <t>GAUS AIME</t>
  </si>
  <si>
    <t>P099518030972S</t>
  </si>
  <si>
    <t>RUTH MBONG</t>
  </si>
  <si>
    <t>P039017980680B</t>
  </si>
  <si>
    <t>POUNGOUE TCHATCHOUA</t>
  </si>
  <si>
    <t>MADELEINE MELANIE</t>
  </si>
  <si>
    <t>P098318106826T</t>
  </si>
  <si>
    <t>ATEMAFAC AUTOMATIC (ATEMAFAC AMIN)</t>
  </si>
  <si>
    <t>BRIQUETERIE &amp; MINI QUINCAILLERIE</t>
  </si>
  <si>
    <t>P077417342053U</t>
  </si>
  <si>
    <t>P069616383380X</t>
  </si>
  <si>
    <t>NWORGU VICTOR IHEMACHI</t>
  </si>
  <si>
    <t>P027400237017M</t>
  </si>
  <si>
    <t>KENFACK EP FOUEZE PHILOMENE DOROTHEE</t>
  </si>
  <si>
    <t>HOTEL LE PACIFIC</t>
  </si>
  <si>
    <t>P048712621451A</t>
  </si>
  <si>
    <t>NGAMGA NOUDOU CHRISTELLE PASCALE</t>
  </si>
  <si>
    <t>( ETS LA CAMEROUNAISE DU B.T.P )</t>
  </si>
  <si>
    <t>P027900241686S</t>
  </si>
  <si>
    <t>NIATO HERVE ELIE</t>
  </si>
  <si>
    <t>P068517888596B</t>
  </si>
  <si>
    <t>EDJAMOUA  ESSOH</t>
  </si>
  <si>
    <t>LEONIE NADEGE</t>
  </si>
  <si>
    <t>P029315997397D</t>
  </si>
  <si>
    <t>THERESE HERMINE.</t>
  </si>
  <si>
    <t>LOCATION DE VEHICUL</t>
  </si>
  <si>
    <t>M121416619699A</t>
  </si>
  <si>
    <t>STE AFRICA BUSINESS CARS SA</t>
  </si>
  <si>
    <t>P039216341176L</t>
  </si>
  <si>
    <t>POUKO MFOUT</t>
  </si>
  <si>
    <t>P017717941627A</t>
  </si>
  <si>
    <t>P039117607341L</t>
  </si>
  <si>
    <t>AOUWALOU TOBI</t>
  </si>
  <si>
    <t>OFFLICENSE1</t>
  </si>
  <si>
    <t>P057412266769Q</t>
  </si>
  <si>
    <t>CHI CHE</t>
  </si>
  <si>
    <t>P013100424212D</t>
  </si>
  <si>
    <t>NGONO VEUVE NGUINI AGATHE</t>
  </si>
  <si>
    <t>NGONO CHRISTINE</t>
  </si>
  <si>
    <t>P015117783793U</t>
  </si>
  <si>
    <t>njapndouke epouse bireguena</t>
  </si>
  <si>
    <t>jouweretou</t>
  </si>
  <si>
    <t>M111016777179T</t>
  </si>
  <si>
    <t>RESEAU DES PARLEMENTAIRES</t>
  </si>
  <si>
    <t>ESPERANCE JEUNESSE</t>
  </si>
  <si>
    <t>PROMOTION DES POLITIQUES ET ACTIONS EN DIRECTION DE LA JEUNESSE ET DE L'ENFANCE</t>
  </si>
  <si>
    <t>P068217766639Q</t>
  </si>
  <si>
    <t>Mirabel Asongwe</t>
  </si>
  <si>
    <t>P057300340337Q</t>
  </si>
  <si>
    <t>KAMENI OMER</t>
  </si>
  <si>
    <t>M051512628694Z</t>
  </si>
  <si>
    <t>M080717553935R</t>
  </si>
  <si>
    <t>GROUPE DES AGRICULTEURS (CULTURES VIVRIERES) DE BADJARI-GIC "FEMMES DE BADJARI POUR LE DEVELOPPEMENTS"</t>
  </si>
  <si>
    <t>P128316027424S</t>
  </si>
  <si>
    <t>NGAMBI NGAMBI RUBEN</t>
  </si>
  <si>
    <t>P019216467160B</t>
  </si>
  <si>
    <t>HAOUAOU DJIBIRI</t>
  </si>
  <si>
    <t>P118116038814E</t>
  </si>
  <si>
    <t>YANGUET TAKE</t>
  </si>
  <si>
    <t>P057115996203R</t>
  </si>
  <si>
    <t>P108200563211T</t>
  </si>
  <si>
    <t>KOUMANDA JEAN BOSCO</t>
  </si>
  <si>
    <t>P127300054616Q</t>
  </si>
  <si>
    <t>GUIBAI GATAMA</t>
  </si>
  <si>
    <t>ETS L'OEIL DU SAHEL</t>
  </si>
  <si>
    <t>M062318338236T</t>
  </si>
  <si>
    <t>CORROSION CONTROL AND FIRE PROTECTION SOLUTIONS</t>
  </si>
  <si>
    <t>COFIP</t>
  </si>
  <si>
    <t>P126416946464U</t>
  </si>
  <si>
    <t>P096416053312L</t>
  </si>
  <si>
    <t>FELIX NEBA KOKANKOOH</t>
  </si>
  <si>
    <t>M081317238477Y</t>
  </si>
  <si>
    <t>EP KONGO DE KONGO</t>
  </si>
  <si>
    <t>P015215759489X</t>
  </si>
  <si>
    <t>NGO NGEBA</t>
  </si>
  <si>
    <t>P027716284773E</t>
  </si>
  <si>
    <t>MANASSI KABELE</t>
  </si>
  <si>
    <t>P099316148835N</t>
  </si>
  <si>
    <t>ORJI AMARACHI ANGELA</t>
  </si>
  <si>
    <t>P067116724144J</t>
  </si>
  <si>
    <t>AKANJI EMMANUEL WORECHAM</t>
  </si>
  <si>
    <t>P098112734794X</t>
  </si>
  <si>
    <t>KAPPIE LEUKEU</t>
  </si>
  <si>
    <t>SERGES ROMUALD</t>
  </si>
  <si>
    <t>P038418198159U</t>
  </si>
  <si>
    <t>MARCELLE BLANCHE</t>
  </si>
  <si>
    <t>P038717808642E</t>
  </si>
  <si>
    <t>M052416827493G</t>
  </si>
  <si>
    <t>NDE TECHNOLOGIE SARL</t>
  </si>
  <si>
    <t>PRESTATIONS DE SERVICES - BTP- COMMERCE GÉNÉRAL - SERVICE DIVERS</t>
  </si>
  <si>
    <t>P085800231246H</t>
  </si>
  <si>
    <t>PENE ABRAHAM</t>
  </si>
  <si>
    <t>"ETS JAPAN COLLECTION"</t>
  </si>
  <si>
    <t>M129517235327F</t>
  </si>
  <si>
    <t>EP ENANGANA-NORD</t>
  </si>
  <si>
    <t>P019317848361E</t>
  </si>
  <si>
    <t>GAËLLE PATRICIA</t>
  </si>
  <si>
    <t>P068517504073F</t>
  </si>
  <si>
    <t>MARCELLE FLAURE</t>
  </si>
  <si>
    <t>P122016773261L</t>
  </si>
  <si>
    <t>LIPONG CHRISTINE</t>
  </si>
  <si>
    <t>P038718407931E</t>
  </si>
  <si>
    <t>M081200042774T</t>
  </si>
  <si>
    <t>GROUPE DELTA SARL</t>
  </si>
  <si>
    <t>"GROUPE DELTA SARL</t>
  </si>
  <si>
    <t>P039717591606N</t>
  </si>
  <si>
    <t>MVONDO ZE BOUQUET</t>
  </si>
  <si>
    <t>P049616855591K</t>
  </si>
  <si>
    <t>LEMOGO MAGNOUET</t>
  </si>
  <si>
    <t>SUZANNE-CLAIRE</t>
  </si>
  <si>
    <t>P039415153597E</t>
  </si>
  <si>
    <t>NYANGONO MARIE SYLVAINE LENAIQUE</t>
  </si>
  <si>
    <t>ETS ZAREN HOPE</t>
  </si>
  <si>
    <t>M082416992364X</t>
  </si>
  <si>
    <t>SOCIETE PHARMACIE LA GLOIRE SARL</t>
  </si>
  <si>
    <t>P.LG SARL</t>
  </si>
  <si>
    <t>P097412565202D</t>
  </si>
  <si>
    <t>FEUMO JUSTIN LEGRAND</t>
  </si>
  <si>
    <t>P077817748354G</t>
  </si>
  <si>
    <t>KANGUÉ</t>
  </si>
  <si>
    <t>JEAN AUGUSTIN</t>
  </si>
  <si>
    <t>P019016868266W</t>
  </si>
  <si>
    <t>GUIZOCK A MEGNENG</t>
  </si>
  <si>
    <t>P127417525922F</t>
  </si>
  <si>
    <t>JOSEPHINE ANYAH</t>
  </si>
  <si>
    <t>P028417375530T</t>
  </si>
  <si>
    <t>CHOUWA DE HAPPI ANYANWU</t>
  </si>
  <si>
    <t>P117612240811G</t>
  </si>
  <si>
    <t>P028412710267Z</t>
  </si>
  <si>
    <t>LEUKOUE NGUELEU</t>
  </si>
  <si>
    <t>FRANCK ODILON</t>
  </si>
  <si>
    <t>M101712653325X</t>
  </si>
  <si>
    <t>GLOBAL CONSTRUCTION AND SURVEY COMPANY</t>
  </si>
  <si>
    <t>LIMITED (GLOCOS CO.LTD)</t>
  </si>
  <si>
    <t>P010317665071P</t>
  </si>
  <si>
    <t>DZOFOU LEMOUOBENG</t>
  </si>
  <si>
    <t>P129117541222E</t>
  </si>
  <si>
    <t>OUSMAN -MALLOUM</t>
  </si>
  <si>
    <t>P078016664375W</t>
  </si>
  <si>
    <t>NFOR.</t>
  </si>
  <si>
    <t>VENTE SOYAS</t>
  </si>
  <si>
    <t>P017012435130K</t>
  </si>
  <si>
    <t>P037512374291U</t>
  </si>
  <si>
    <t>MOHAMADOU SAMBO</t>
  </si>
  <si>
    <t>ETS MOHAMADOU SAMBO</t>
  </si>
  <si>
    <t>P078117664730G</t>
  </si>
  <si>
    <t>P017712525166T</t>
  </si>
  <si>
    <t>EBOUMBOU  JACQUELINE</t>
  </si>
  <si>
    <t>P090217378261B</t>
  </si>
  <si>
    <t>TUNGLEH</t>
  </si>
  <si>
    <t>VANESSA ZOFENYUI</t>
  </si>
  <si>
    <t>P129316956237B</t>
  </si>
  <si>
    <t>BELEBEMA</t>
  </si>
  <si>
    <t>NAPHTALINE ALEANIE</t>
  </si>
  <si>
    <t>P059518247063G</t>
  </si>
  <si>
    <t>BIYIHA MANE LEMY JUNIOR</t>
  </si>
  <si>
    <t>( ETS POWER )</t>
  </si>
  <si>
    <t>P019617816203X</t>
  </si>
  <si>
    <t>TADJOMO FOTSING</t>
  </si>
  <si>
    <t>P020116634559U</t>
  </si>
  <si>
    <t>DESMOND TACHANG</t>
  </si>
  <si>
    <t>P017517848727G</t>
  </si>
  <si>
    <t>MALEGE</t>
  </si>
  <si>
    <t>P038618044728T</t>
  </si>
  <si>
    <t>MEDOH TAGA</t>
  </si>
  <si>
    <t>HIPPOLYTE NADEGE</t>
  </si>
  <si>
    <t>P029716457107F</t>
  </si>
  <si>
    <t>P128018255051K</t>
  </si>
  <si>
    <t>TEMBELI LAYA</t>
  </si>
  <si>
    <t>P018716928613F</t>
  </si>
  <si>
    <t>NEMBE PASCAL</t>
  </si>
  <si>
    <t>P109117745182M</t>
  </si>
  <si>
    <t>BUENE</t>
  </si>
  <si>
    <t>GLORY ESUMI</t>
  </si>
  <si>
    <t>P018012482511S</t>
  </si>
  <si>
    <t>BOUHARI MAHAMADOUET</t>
  </si>
  <si>
    <t>ETS BOUHARI MAMADOU</t>
  </si>
  <si>
    <t>P066900508377X</t>
  </si>
  <si>
    <t>LOUANGA MANG</t>
  </si>
  <si>
    <t>M072218125114T</t>
  </si>
  <si>
    <t>TCHAMOU SUITE HOTEL</t>
  </si>
  <si>
    <t>P078317912614A</t>
  </si>
  <si>
    <t>KONGNE FAHA</t>
  </si>
  <si>
    <t>P078417040805R</t>
  </si>
  <si>
    <t>NKWEATTA CELESTINE</t>
  </si>
  <si>
    <t>LEKEAFAC</t>
  </si>
  <si>
    <t>P029617624871B</t>
  </si>
  <si>
    <t>NNEBEDUM</t>
  </si>
  <si>
    <t>UCHENNA SAMUEL</t>
  </si>
  <si>
    <t>P058417889221E</t>
  </si>
  <si>
    <t>P079216798775Y</t>
  </si>
  <si>
    <t>DONGMO DIKONGUE FRANCK OLIVIER MELVIN</t>
  </si>
  <si>
    <t>(ETS THE KROWN)</t>
  </si>
  <si>
    <t>TECHNICIEN MACHINE</t>
  </si>
  <si>
    <t>P088814203189Q</t>
  </si>
  <si>
    <t>P108917742391M</t>
  </si>
  <si>
    <t>JUSTINE BENYANI NDE-ESSEY</t>
  </si>
  <si>
    <t>P018612417920C</t>
  </si>
  <si>
    <t>FELIN GILBERT</t>
  </si>
  <si>
    <t>ETS FELIN GILBERT</t>
  </si>
  <si>
    <t>P079016338124K</t>
  </si>
  <si>
    <t>FLAVINE LAURE</t>
  </si>
  <si>
    <t>M071817288326W</t>
  </si>
  <si>
    <t>SOCIETE CIVILE IMMOBILIERE ASSALAM</t>
  </si>
  <si>
    <t>SCI ASSA</t>
  </si>
  <si>
    <t>P050318073571Z</t>
  </si>
  <si>
    <t>BABA MACHIA</t>
  </si>
  <si>
    <t>P108014792851P</t>
  </si>
  <si>
    <t>BEUKA</t>
  </si>
  <si>
    <t>JUSTIN PIERRE</t>
  </si>
  <si>
    <t>P058716811462Y</t>
  </si>
  <si>
    <t>DIOP DJIBY</t>
  </si>
  <si>
    <t>P108818038729R</t>
  </si>
  <si>
    <t>SHETU UMAROU</t>
  </si>
  <si>
    <t>P128918048853X</t>
  </si>
  <si>
    <t>ALLAYE FOUNE</t>
  </si>
  <si>
    <t>P018112441196K</t>
  </si>
  <si>
    <t>KOUE WANLIBELLE</t>
  </si>
  <si>
    <t>ETS KOUE WANLIBELLE</t>
  </si>
  <si>
    <t>P069816683732Y</t>
  </si>
  <si>
    <t>P058018264342Z</t>
  </si>
  <si>
    <t>FONING FOMAGA</t>
  </si>
  <si>
    <t>ZEPHIRIN DONATIEN</t>
  </si>
  <si>
    <t>STOCKAGE DES CERALES</t>
  </si>
  <si>
    <t>M062417511500L</t>
  </si>
  <si>
    <t>GROUPE D'INITIATIVE COMMUNE VOULAVOU DES STOCKEURS DES CÉRÉALES DE NOUBOU</t>
  </si>
  <si>
    <t>GIC SCNOUBOU</t>
  </si>
  <si>
    <t>BRODERIES</t>
  </si>
  <si>
    <t>M022217047087E</t>
  </si>
  <si>
    <t>SERAF MULTISERVICES SARL</t>
  </si>
  <si>
    <t>P039617837778C</t>
  </si>
  <si>
    <t>NWANERI VITUS</t>
  </si>
  <si>
    <t>M082116373640M</t>
  </si>
  <si>
    <t>EASY CONSULTING</t>
  </si>
  <si>
    <t>P018917161341X</t>
  </si>
  <si>
    <t>HAGUEU</t>
  </si>
  <si>
    <t>P018012261229X</t>
  </si>
  <si>
    <t>HAMADOU  ABDOULAYE</t>
  </si>
  <si>
    <t>M112116624639X</t>
  </si>
  <si>
    <t>MISMA SARL</t>
  </si>
  <si>
    <t>VENTES DES TELEPHONE PORTABLES ET ACCESSOIRES,VENTES DES PRODUITS ELECTRONIQUES,DIVERS PRESTATIONS DE SERVICES</t>
  </si>
  <si>
    <t>P017412627398B</t>
  </si>
  <si>
    <t>KENNE AUGUSTIN</t>
  </si>
  <si>
    <t>P035917664079F</t>
  </si>
  <si>
    <t>ANGUM MBAH GRACE</t>
  </si>
  <si>
    <t>P067916368505D</t>
  </si>
  <si>
    <t>KOUEN</t>
  </si>
  <si>
    <t>P019618104207P</t>
  </si>
  <si>
    <t>Loic channel</t>
  </si>
  <si>
    <t>P118517932211C</t>
  </si>
  <si>
    <t>Ngo tong mbock</t>
  </si>
  <si>
    <t>Promesse danielle</t>
  </si>
  <si>
    <t>M122518333827X</t>
  </si>
  <si>
    <t>P098617808520R</t>
  </si>
  <si>
    <t>PATRICK DURAMEL</t>
  </si>
  <si>
    <t>M121718329157Z</t>
  </si>
  <si>
    <t>CENTRE DE SANTE INTEGRE DE BAMBOUE I</t>
  </si>
  <si>
    <t>CSI BAMBOUE I</t>
  </si>
  <si>
    <t>M122218060066S</t>
  </si>
  <si>
    <t>ASSUREURS CONSEILS REUNIS DE L AFRIQUE CENTRALE SARL</t>
  </si>
  <si>
    <t>P038316057133R</t>
  </si>
  <si>
    <t>NKIRUKA ANASTESIA</t>
  </si>
  <si>
    <t>P059216781475N</t>
  </si>
  <si>
    <t>FONDONG RUFUS</t>
  </si>
  <si>
    <t>P117800219956S</t>
  </si>
  <si>
    <t>TCHUENTEU KAMGAIN</t>
  </si>
  <si>
    <t>P028312656480W</t>
  </si>
  <si>
    <t>PAMOU MOISE ARTHUR</t>
  </si>
  <si>
    <t>ETS FUTURE TECH</t>
  </si>
  <si>
    <t>P027017992607U</t>
  </si>
  <si>
    <t>ETEME EDMOND GUSTAVE</t>
  </si>
  <si>
    <t>"ETS MAINTENANCE PLUS"</t>
  </si>
  <si>
    <t>P067818317932P</t>
  </si>
  <si>
    <t>MWASSO MILOME</t>
  </si>
  <si>
    <t>P118012749536N</t>
  </si>
  <si>
    <t>NFONYO</t>
  </si>
  <si>
    <t>P017613913829Z</t>
  </si>
  <si>
    <t>MAHAMAT ADJIT</t>
  </si>
  <si>
    <t>ETS MAHAMAT ADJIT</t>
  </si>
  <si>
    <t>ENTREPREUNARIAT</t>
  </si>
  <si>
    <t>M052417189513L</t>
  </si>
  <si>
    <t>ASSOCIATION DES MIGRANTS DE RETOUR AU CAMEROUN</t>
  </si>
  <si>
    <t>AMIRCAM</t>
  </si>
  <si>
    <t>P025716086796S</t>
  </si>
  <si>
    <t>ANDONG EPOUSE NKWETA</t>
  </si>
  <si>
    <t>P027616289179K</t>
  </si>
  <si>
    <t>WAYA MBOGNE</t>
  </si>
  <si>
    <t>CHRISTIANE .</t>
  </si>
  <si>
    <t>P017316714329J</t>
  </si>
  <si>
    <t>CISSE ALFOUSSEYLY</t>
  </si>
  <si>
    <t>INDUSTRIES DE MONTAGE DES USTENSILS EN INOX</t>
  </si>
  <si>
    <t>M012517538908Z</t>
  </si>
  <si>
    <t>FENG HUI</t>
  </si>
  <si>
    <t>P109016884215K</t>
  </si>
  <si>
    <t>ATANG BUTEH</t>
  </si>
  <si>
    <t>PETITA</t>
  </si>
  <si>
    <t>P058817642052X</t>
  </si>
  <si>
    <t>TCHIOTCHOUA FOKAM</t>
  </si>
  <si>
    <t>P010217914962D</t>
  </si>
  <si>
    <t>DIBRIS CABREL</t>
  </si>
  <si>
    <t>M069717412664B</t>
  </si>
  <si>
    <t>LYCÉE BILINGUE DE LA FERME SUISSE</t>
  </si>
  <si>
    <t>P038312820059E</t>
  </si>
  <si>
    <t>LILIAN WIYSAHNYUY</t>
  </si>
  <si>
    <t>P108700577093K</t>
  </si>
  <si>
    <t>NANMOU NGONGANG</t>
  </si>
  <si>
    <t>P129218357903N</t>
  </si>
  <si>
    <t>KAABA A KAABA</t>
  </si>
  <si>
    <t>RICHARD CHRISTIAN</t>
  </si>
  <si>
    <t>P029112728596A</t>
  </si>
  <si>
    <t>TALONGWA MOUAFO</t>
  </si>
  <si>
    <t>VENTES DE DENRÉE ALIMENTAIRE</t>
  </si>
  <si>
    <t>P119916629170A</t>
  </si>
  <si>
    <t>EPOH EDAN.</t>
  </si>
  <si>
    <t>ANDREA JORDAN.</t>
  </si>
  <si>
    <t>P027816273188L</t>
  </si>
  <si>
    <t>P128317546147M</t>
  </si>
  <si>
    <t>EWOUDOU EBELLE</t>
  </si>
  <si>
    <t>P027015132617G</t>
  </si>
  <si>
    <t>P087916610440X</t>
  </si>
  <si>
    <t>ABONG'O EPSE AKOAYA MARLENE</t>
  </si>
  <si>
    <t>M100800026057Q</t>
  </si>
  <si>
    <t>P056917552854T</t>
  </si>
  <si>
    <t>HUANG JIANLIANG.</t>
  </si>
  <si>
    <t>P058916399335E</t>
  </si>
  <si>
    <t>P129718441143L</t>
  </si>
  <si>
    <t>BROLL CAMEROUN SARL</t>
  </si>
  <si>
    <t>P099015261618C</t>
  </si>
  <si>
    <t>BALEM MILOL</t>
  </si>
  <si>
    <t>P039217070594W</t>
  </si>
  <si>
    <t>ONGLENE</t>
  </si>
  <si>
    <t>CAROLLE NICAISE</t>
  </si>
  <si>
    <t>P097316345903G</t>
  </si>
  <si>
    <t>ATECHI ESEH</t>
  </si>
  <si>
    <t>P105317485718J</t>
  </si>
  <si>
    <t>TONDJI FANDJA</t>
  </si>
  <si>
    <t>P117618590510Q</t>
  </si>
  <si>
    <t>OBEN EPSE OBEN LYDIA FAH</t>
  </si>
  <si>
    <t>(ETS PROLIFIC)</t>
  </si>
  <si>
    <t>COMMERCE GENERAL/IMPORT-EXPORT/ PRESTATIONS DE SERVICES</t>
  </si>
  <si>
    <t>M052517755971B</t>
  </si>
  <si>
    <t>DECOLUX237 MENUISERIE MODERNE SARL</t>
  </si>
  <si>
    <t>M112417515312T</t>
  </si>
  <si>
    <t>ASSOCIATION KOUGANG SOP PADJOU DE BALOUMGOU</t>
  </si>
  <si>
    <t>M051200041725A</t>
  </si>
  <si>
    <t>BELLO LOGISTICS SARL</t>
  </si>
  <si>
    <t>P098616705286J</t>
  </si>
  <si>
    <t>P014718237606P</t>
  </si>
  <si>
    <t>M042117070324R</t>
  </si>
  <si>
    <t>SOCIÉTÉ COOPÉRATIVE SIMPLIFIÉE DES PRODUCTEURS DE COTON DE MONGUI-FOULDA''SCOOPS-SOYTAYA''</t>
  </si>
  <si>
    <t>SOYTAYA</t>
  </si>
  <si>
    <t>P028012248393X</t>
  </si>
  <si>
    <t>P118717948080Y</t>
  </si>
  <si>
    <t>VIVIAN  WIRNSUNGNIN</t>
  </si>
  <si>
    <t>M082417057218J</t>
  </si>
  <si>
    <t>HORIZON PLUS SARL</t>
  </si>
  <si>
    <t>HPS SARL</t>
  </si>
  <si>
    <t>P019418474225Q</t>
  </si>
  <si>
    <t>TANON NGUIEMOH</t>
  </si>
  <si>
    <t>P015618254747G</t>
  </si>
  <si>
    <t>NOUKE EPSE NANA</t>
  </si>
  <si>
    <t>P096212117582F</t>
  </si>
  <si>
    <t>MAFFO GUSTAVE</t>
  </si>
  <si>
    <t>"ETS M.D GAZ DISTRIBUTION"</t>
  </si>
  <si>
    <t>SALE OF INDUSTRIAL TOOLS</t>
  </si>
  <si>
    <t>P069617560570F</t>
  </si>
  <si>
    <t>P108517966128T</t>
  </si>
  <si>
    <t>ARRANOH</t>
  </si>
  <si>
    <t>P127416313051P</t>
  </si>
  <si>
    <t>NAPO ALY</t>
  </si>
  <si>
    <t>P019318253570K</t>
  </si>
  <si>
    <t>KIMAH JOUET</t>
  </si>
  <si>
    <t>P122016093270H</t>
  </si>
  <si>
    <t>P050018033215P</t>
  </si>
  <si>
    <t>KENTSOP   MANEKEN</t>
  </si>
  <si>
    <t>P088518198552D</t>
  </si>
  <si>
    <t>NDOUMOU STEVE</t>
  </si>
  <si>
    <t>PASCAL II</t>
  </si>
  <si>
    <t>P127715285046B</t>
  </si>
  <si>
    <t>CHAZE</t>
  </si>
  <si>
    <t>P015112524386C</t>
  </si>
  <si>
    <t>TAFFOU JOSEPHTAFF</t>
  </si>
  <si>
    <t>TAFFOU JOSEPH</t>
  </si>
  <si>
    <t>P018418080949N</t>
  </si>
  <si>
    <t>MAGATSING HONORINE NINA</t>
  </si>
  <si>
    <t>P039318156583E</t>
  </si>
  <si>
    <t>BEKEME</t>
  </si>
  <si>
    <t>Annick Claire</t>
  </si>
  <si>
    <t>P018712414991Y</t>
  </si>
  <si>
    <t>P057018483949N</t>
  </si>
  <si>
    <t>P039417764174M</t>
  </si>
  <si>
    <t>M081517696936K</t>
  </si>
  <si>
    <t>ENIEG DE BAFIA</t>
  </si>
  <si>
    <t>P107811343819E</t>
  </si>
  <si>
    <t>MAWAMBA LAURENT ANGELORS</t>
  </si>
  <si>
    <t>P026515323055A</t>
  </si>
  <si>
    <t>MINSI ATEBA</t>
  </si>
  <si>
    <t>P016716414503G</t>
  </si>
  <si>
    <t>P089116626613B</t>
  </si>
  <si>
    <t>ADAMOU- GADJI</t>
  </si>
  <si>
    <t>P107417701539L</t>
  </si>
  <si>
    <t>P109916498264X</t>
  </si>
  <si>
    <t>P019017751050Z</t>
  </si>
  <si>
    <t>LOUVOUE</t>
  </si>
  <si>
    <t>P126217690220T</t>
  </si>
  <si>
    <t>wandja watat</t>
  </si>
  <si>
    <t>basile de dieu</t>
  </si>
  <si>
    <t>P019415985459E</t>
  </si>
  <si>
    <t>TSOKAM FOGUE</t>
  </si>
  <si>
    <t>P030716420403Z</t>
  </si>
  <si>
    <t>EMELIFE CHIBUIKE RAYMOND</t>
  </si>
  <si>
    <t>P127512264357Y</t>
  </si>
  <si>
    <t>FAMANTA OUSMANE</t>
  </si>
  <si>
    <t>P018817630825W</t>
  </si>
  <si>
    <t>P128016397921Y</t>
  </si>
  <si>
    <t>NYANKEU NJANKO EPSE KOUNGA</t>
  </si>
  <si>
    <t>CLARISSE VALECHIE</t>
  </si>
  <si>
    <t>P129316634064U</t>
  </si>
  <si>
    <t>P018617918948J</t>
  </si>
  <si>
    <t>P098412103892M</t>
  </si>
  <si>
    <t>DIVINE SUH</t>
  </si>
  <si>
    <t>P098316359629U</t>
  </si>
  <si>
    <t>M029717239913Z</t>
  </si>
  <si>
    <t>CATH S BOBONG</t>
  </si>
  <si>
    <t>P017616824107Q</t>
  </si>
  <si>
    <t>CHEY</t>
  </si>
  <si>
    <t>FRANCIS NGANG</t>
  </si>
  <si>
    <t>PREST/SCES-CCE GLE</t>
  </si>
  <si>
    <t>P126912326846P</t>
  </si>
  <si>
    <t>TETCHUEKOUE JONAS</t>
  </si>
  <si>
    <t>ETS JONAS</t>
  </si>
  <si>
    <t>P098612116558Q</t>
  </si>
  <si>
    <t>HASSAN ABDOULAI</t>
  </si>
  <si>
    <t>P109816598474T</t>
  </si>
  <si>
    <t>P028416034554G</t>
  </si>
  <si>
    <t>MATIO KUETE</t>
  </si>
  <si>
    <t>P087418073388S</t>
  </si>
  <si>
    <t>NOUDJOU EPSE NKEMENI</t>
  </si>
  <si>
    <t>P029116711219Q</t>
  </si>
  <si>
    <t>DJOUMBI MABEU</t>
  </si>
  <si>
    <t>P019717436412M</t>
  </si>
  <si>
    <t>P029617507068A</t>
  </si>
  <si>
    <t>P019217005794Z</t>
  </si>
  <si>
    <t>FOBUTU</t>
  </si>
  <si>
    <t>VANESSA MBONGOH</t>
  </si>
  <si>
    <t>P049315974266T</t>
  </si>
  <si>
    <t>P079717991236D</t>
  </si>
  <si>
    <t>P017717025473Y</t>
  </si>
  <si>
    <t>MOGUEM TALOM</t>
  </si>
  <si>
    <t>P097118539301M</t>
  </si>
  <si>
    <t>P108117611081F</t>
  </si>
  <si>
    <t>TEDONGMOVO TALOHO</t>
  </si>
  <si>
    <t>P055916977719Z</t>
  </si>
  <si>
    <t>NCHOUTPOUEN ALIMA</t>
  </si>
  <si>
    <t>P067317741775K</t>
  </si>
  <si>
    <t>P019717995890N</t>
  </si>
  <si>
    <t>ABASSI MAMADOU</t>
  </si>
  <si>
    <t>P119918108765R</t>
  </si>
  <si>
    <t>SALLI CASMIR BANG</t>
  </si>
  <si>
    <t>P118617706000Y</t>
  </si>
  <si>
    <t>AZO AZO</t>
  </si>
  <si>
    <t>CLAUDE VALENTIN</t>
  </si>
  <si>
    <t>P116917679944Y</t>
  </si>
  <si>
    <t>ATSINA ÉPOUSE AMMAR</t>
  </si>
  <si>
    <t>M071816449691Y</t>
  </si>
  <si>
    <t>DISPOSITIF D’APPUI À LA COMPÉTITIVITÉ DU CAMEROUN</t>
  </si>
  <si>
    <t>DACC</t>
  </si>
  <si>
    <t>Développement économique et amélioration du niveau de vie</t>
  </si>
  <si>
    <t>P057813348451F</t>
  </si>
  <si>
    <t>ABOBONG YVETTE SOLANGE</t>
  </si>
  <si>
    <t>(ETS SOLYVAB SERVICE )</t>
  </si>
  <si>
    <t>P058018109583U</t>
  </si>
  <si>
    <t>Temfack</t>
  </si>
  <si>
    <t>Sandrine myriam</t>
  </si>
  <si>
    <t>P027200434772B</t>
  </si>
  <si>
    <t>M121512482647H</t>
  </si>
  <si>
    <t>SCI JALYY</t>
  </si>
  <si>
    <t>P078518143534D</t>
  </si>
  <si>
    <t>WEI.WEI</t>
  </si>
  <si>
    <t>P015300188924N</t>
  </si>
  <si>
    <t>TOTTO JOH MANFRED</t>
  </si>
  <si>
    <t>P078217130426Y</t>
  </si>
  <si>
    <t>M041716257116F</t>
  </si>
  <si>
    <t>GLOBAL TORCH FOR DEVELOPMENT</t>
  </si>
  <si>
    <t>P122016265548U</t>
  </si>
  <si>
    <t>HAKO MONGA BODELAIRE</t>
  </si>
  <si>
    <t>P076210952597N</t>
  </si>
  <si>
    <t>TRANSPORT ROUTIER, PRESTATIONS DE SERVICES</t>
  </si>
  <si>
    <t>P047816362419H</t>
  </si>
  <si>
    <t>YIMA SAMUEL SERGE</t>
  </si>
  <si>
    <t>ETS SYS TRANSPORTS «SYSTRANS»</t>
  </si>
  <si>
    <t>M052318266759A</t>
  </si>
  <si>
    <t>DIGITALSTRATEGY CO.LTD (DIS CO.LTD)</t>
  </si>
  <si>
    <t>P035017863892B</t>
  </si>
  <si>
    <t>Yemgué</t>
  </si>
  <si>
    <t>P107915422470K</t>
  </si>
  <si>
    <t>AMATALA FRANCOIS</t>
  </si>
  <si>
    <t>(ETS ZENITH MULTI SERVICES)</t>
  </si>
  <si>
    <t>P088516085189J</t>
  </si>
  <si>
    <t>MEKUIPOU EPOUSE NOUMOE</t>
  </si>
  <si>
    <t>MIRABELLE LABLONDE</t>
  </si>
  <si>
    <t>P057618351999E</t>
  </si>
  <si>
    <t>wouassou fansi</t>
  </si>
  <si>
    <t>joseph germain</t>
  </si>
  <si>
    <t>P099218139615E</t>
  </si>
  <si>
    <t>DOUMADA DROUMSOU</t>
  </si>
  <si>
    <t>M122017158056X</t>
  </si>
  <si>
    <t>STE COOPERATIVE SIMPLIFIEE DES PRODUCTEURS DE COTON DE DERINTCHING</t>
  </si>
  <si>
    <t>P099917693712W</t>
  </si>
  <si>
    <t>TINO</t>
  </si>
  <si>
    <t>LIL-KESH KENG</t>
  </si>
  <si>
    <t>P048517948469D</t>
  </si>
  <si>
    <t>M062416862016W</t>
  </si>
  <si>
    <t>E.D.E.A SARL</t>
  </si>
  <si>
    <t>P089418334820S</t>
  </si>
  <si>
    <t>ALFRED NSAMI</t>
  </si>
  <si>
    <t>P119218026135P</t>
  </si>
  <si>
    <t>ALEX BLÉRIOT</t>
  </si>
  <si>
    <t>P098817804086J</t>
  </si>
  <si>
    <t>TCHAPDA SEDJIO</t>
  </si>
  <si>
    <t>P116815223461H</t>
  </si>
  <si>
    <t>M112518210848G</t>
  </si>
  <si>
    <t>ATLANTIS  SARL</t>
  </si>
  <si>
    <t>ATLANTIS</t>
  </si>
  <si>
    <t>P040117110690R</t>
  </si>
  <si>
    <t>ZIDANEE</t>
  </si>
  <si>
    <t>P027000530277T</t>
  </si>
  <si>
    <t>ETO  EBOKO LUCIE</t>
  </si>
  <si>
    <t>P048817183984C</t>
  </si>
  <si>
    <t>FOUOMEFO TIOTSOP</t>
  </si>
  <si>
    <t>P037417937724M</t>
  </si>
  <si>
    <t>MOYOUO</t>
  </si>
  <si>
    <t>P100316840280E</t>
  </si>
  <si>
    <t>SIMEN PAO</t>
  </si>
  <si>
    <t>HERMANN DIMITRI</t>
  </si>
  <si>
    <t>P089614182294D</t>
  </si>
  <si>
    <t>SAHA TAKENFOUO BEATRICE</t>
  </si>
  <si>
    <t>P108318124838C</t>
  </si>
  <si>
    <t>NGATCHA NZOUESSA</t>
  </si>
  <si>
    <t>ROSELINE LAURE</t>
  </si>
  <si>
    <t>ENSEIGNEMENT SECONDAIRE TECHNIQUE PUBLIC</t>
  </si>
  <si>
    <t>M071317754143B</t>
  </si>
  <si>
    <t>CETIC DE MANKWA</t>
  </si>
  <si>
    <t>ASSISTANT CHAUFFEUR</t>
  </si>
  <si>
    <t>P049518184699R</t>
  </si>
  <si>
    <t>NZODA NKUETCHE</t>
  </si>
  <si>
    <t>ÉRIC MICHEL</t>
  </si>
  <si>
    <t>M121512468155R</t>
  </si>
  <si>
    <t>IDEE-CAMEROUN</t>
  </si>
  <si>
    <t>P019517607829G</t>
  </si>
  <si>
    <t>MICHAËL NELSON</t>
  </si>
  <si>
    <t>P070118478825F</t>
  </si>
  <si>
    <t>M060800025180L</t>
  </si>
  <si>
    <t>P047512725347U</t>
  </si>
  <si>
    <t>MASSOMAKON TAKOUMBO ERNA SEVELINE</t>
  </si>
  <si>
    <t>P028917840052W</t>
  </si>
  <si>
    <t>NDONGO MBANG</t>
  </si>
  <si>
    <t>TRANSPORT &amp; DEDOUANEMENT</t>
  </si>
  <si>
    <t>M102116487392G</t>
  </si>
  <si>
    <t>VISION TRANSIT SARL</t>
  </si>
  <si>
    <t>P100417717950P</t>
  </si>
  <si>
    <t>NOUDEM MAKEMO</t>
  </si>
  <si>
    <t>ARIEL FRECHEL</t>
  </si>
  <si>
    <t>P075816619245H</t>
  </si>
  <si>
    <t>MESSOMO ONANA</t>
  </si>
  <si>
    <t>P078012756296U</t>
  </si>
  <si>
    <t>NKPWELE MOTO</t>
  </si>
  <si>
    <t>P059112517605M</t>
  </si>
  <si>
    <t>TSAMBOU NGUEFACK HAROLD EMILE</t>
  </si>
  <si>
    <t>ETS TSAHEN CONTRACTORS</t>
  </si>
  <si>
    <t>P015717706479C</t>
  </si>
  <si>
    <t>PUEMI</t>
  </si>
  <si>
    <t>BOUTIQUE/BAR</t>
  </si>
  <si>
    <t>P108417682112T</t>
  </si>
  <si>
    <t>DJOUMESSI TSOPZEU</t>
  </si>
  <si>
    <t>PRESTATIONS DE SERVICES ; COMMERCE GÉNÉRALE</t>
  </si>
  <si>
    <t>P069014542156M</t>
  </si>
  <si>
    <t>WAINFEN FLEVIAN YUH (ETS MASCON)</t>
  </si>
  <si>
    <t>P088414420438U</t>
  </si>
  <si>
    <t>ANDRE WILLY</t>
  </si>
  <si>
    <t>M091416619037Y</t>
  </si>
  <si>
    <t>CAMEROON TEACHERS' TRADE UNION</t>
  </si>
  <si>
    <t>CATTU</t>
  </si>
  <si>
    <t>P049416470926T</t>
  </si>
  <si>
    <t>P017212144858Y</t>
  </si>
  <si>
    <t>TCHIO ETIENNE</t>
  </si>
  <si>
    <t>P116411646398M</t>
  </si>
  <si>
    <t>FONKI EPSEE AGAH</t>
  </si>
  <si>
    <t>JOBBING, SUPPLIES &amp; CONTRACTS</t>
  </si>
  <si>
    <t>P067616970404X</t>
  </si>
  <si>
    <t>EMBOLA HANS TEKE</t>
  </si>
  <si>
    <t>(TEKE AND SONS ENTERPRISE)</t>
  </si>
  <si>
    <t>P079617608036J</t>
  </si>
  <si>
    <t>MBIKI</t>
  </si>
  <si>
    <t>GAÉTAN BRILLANT</t>
  </si>
  <si>
    <t>P069117940245B</t>
  </si>
  <si>
    <t>M122417491191Z</t>
  </si>
  <si>
    <t>SOCIETE MELI SARL</t>
  </si>
  <si>
    <t>P066017843432D</t>
  </si>
  <si>
    <t>MARIE THERESE (ETS LES 4N)</t>
  </si>
  <si>
    <t>M062517864735A</t>
  </si>
  <si>
    <t>SOCIETE MINIERE HENGTAI SARL</t>
  </si>
  <si>
    <t>STE M.H.T SARL</t>
  </si>
  <si>
    <t>P088812620981R</t>
  </si>
  <si>
    <t>MATCHINDA PALE</t>
  </si>
  <si>
    <t>P107412314979H</t>
  </si>
  <si>
    <t>OGU ROBERT KUM</t>
  </si>
  <si>
    <t>P056018233807Z</t>
  </si>
  <si>
    <t>ANABA EPSE ABBO</t>
  </si>
  <si>
    <t>CRESCENCE PULCHERIE</t>
  </si>
  <si>
    <t>P122016688874G</t>
  </si>
  <si>
    <t>MVONDO JEAN PIERRE</t>
  </si>
  <si>
    <t>P018615344514Q</t>
  </si>
  <si>
    <t>M092116445885D</t>
  </si>
  <si>
    <t>AFRICA ENGINEERING SARL</t>
  </si>
  <si>
    <t>AE SARL</t>
  </si>
  <si>
    <t>P076917627048A</t>
  </si>
  <si>
    <t>EBEY SANDEY SADRACK</t>
  </si>
  <si>
    <t>M091217252239H</t>
  </si>
  <si>
    <t>EP MATAGNOM</t>
  </si>
  <si>
    <t>P018616631253F</t>
  </si>
  <si>
    <t>NGO TANG</t>
  </si>
  <si>
    <t>P026115507017B</t>
  </si>
  <si>
    <t>P018617659244H</t>
  </si>
  <si>
    <t>EMMANUELLA KANDI</t>
  </si>
  <si>
    <t>M012618351888S</t>
  </si>
  <si>
    <t>VEKAM CAMEROUN</t>
  </si>
  <si>
    <t>P100117703978Y</t>
  </si>
  <si>
    <t>LETISE MBAITI</t>
  </si>
  <si>
    <t>P055200120791Q</t>
  </si>
  <si>
    <t>EYIDI PRISO</t>
  </si>
  <si>
    <t>P078918537646U</t>
  </si>
  <si>
    <t>MOUDOUROU DIFOUM NGOSSO</t>
  </si>
  <si>
    <t>CLAUDE PARFAIT</t>
  </si>
  <si>
    <t>M082116392383M</t>
  </si>
  <si>
    <t>INTER SERVICE CORPORATION SARL</t>
  </si>
  <si>
    <t>P037518316400J</t>
  </si>
  <si>
    <t>MAUREEN AGBOR</t>
  </si>
  <si>
    <t>P018417679789E</t>
  </si>
  <si>
    <t>P028917659553W</t>
  </si>
  <si>
    <t>P038917379765H</t>
  </si>
  <si>
    <t>YOUMBI EPSE TATIEZE</t>
  </si>
  <si>
    <t>MECANICIEN VELO - MOTO</t>
  </si>
  <si>
    <t>P129117217134A</t>
  </si>
  <si>
    <t>M062517803186Y</t>
  </si>
  <si>
    <t>EASY IMPORT CHINA SARL</t>
  </si>
  <si>
    <t>P117212619071T</t>
  </si>
  <si>
    <t>P015416085414P</t>
  </si>
  <si>
    <t>DJOUGO EP. SIMO</t>
  </si>
  <si>
    <t>P016016633431T</t>
  </si>
  <si>
    <t>P088017768797H</t>
  </si>
  <si>
    <t>Idosile</t>
  </si>
  <si>
    <t>P059617653289N</t>
  </si>
  <si>
    <t>ASHU ARREY LOVERT</t>
  </si>
  <si>
    <t>M112116700720J</t>
  </si>
  <si>
    <t>UNION DES SOCIÉTÉS COOPÉRATIVES AVEC CONSEL D'ADMINISTRATION DES PRODUCTEURS DE COTON DE GOUNA-NORD</t>
  </si>
  <si>
    <t>"UCOOP-CA GOUNA-NORD"</t>
  </si>
  <si>
    <t>P038317921564E</t>
  </si>
  <si>
    <t>NINPA</t>
  </si>
  <si>
    <t>M112216701680C</t>
  </si>
  <si>
    <t>INSTITUT DE FORMATION PROFESSIONNELLE LE SUCCÈS DE GAROUA</t>
  </si>
  <si>
    <t>IFOPSUG</t>
  </si>
  <si>
    <t>P106312018318E</t>
  </si>
  <si>
    <t>FOSSO HENOCK</t>
  </si>
  <si>
    <t>P099916288975C</t>
  </si>
  <si>
    <t>UZOUKWU EBUBE PROMISE</t>
  </si>
  <si>
    <t>P077412528966L</t>
  </si>
  <si>
    <t>MAKA MAKA LOUIS MULLER</t>
  </si>
  <si>
    <t>ETS MUNA</t>
  </si>
  <si>
    <t>P029116577112U</t>
  </si>
  <si>
    <t>NGO BEL</t>
  </si>
  <si>
    <t>P015612648204R</t>
  </si>
  <si>
    <t>P079816081704R</t>
  </si>
  <si>
    <t>FALONNE CLAIRE</t>
  </si>
  <si>
    <t>P118417776564R</t>
  </si>
  <si>
    <t>YAMGOUE YAMGOUE</t>
  </si>
  <si>
    <t>P029016002633D</t>
  </si>
  <si>
    <t>ENAM MIRABEL NFUA</t>
  </si>
  <si>
    <t>P116416153275K</t>
  </si>
  <si>
    <t>JEAN DEBONNAIRE</t>
  </si>
  <si>
    <t>P047700579917Q</t>
  </si>
  <si>
    <t>NGUEKAM TABOUE RAOUL</t>
  </si>
  <si>
    <t>P018714414268X</t>
  </si>
  <si>
    <t>NTANG EPOUSE DOUMTSOP</t>
  </si>
  <si>
    <t>SYLVANA ROLANDE</t>
  </si>
  <si>
    <t>P026516853164R</t>
  </si>
  <si>
    <t>MBENGONO ÉPOUSE NDASSA OUMAROU PAULETTE</t>
  </si>
  <si>
    <t>P087316422327P</t>
  </si>
  <si>
    <t>PAKI PAKI</t>
  </si>
  <si>
    <t>P109117883411M</t>
  </si>
  <si>
    <t>fameni</t>
  </si>
  <si>
    <t>doriane</t>
  </si>
  <si>
    <t>P059718377298Y</t>
  </si>
  <si>
    <t>NGOUFO POUKAM</t>
  </si>
  <si>
    <t>P119017190536F</t>
  </si>
  <si>
    <t>TETSINA TENDOU</t>
  </si>
  <si>
    <t>P016400422530W</t>
  </si>
  <si>
    <t>M112116656809G</t>
  </si>
  <si>
    <t>AZOOMAR</t>
  </si>
  <si>
    <t>M022014410258M</t>
  </si>
  <si>
    <t>SYLADO BOIS DECOR SARL</t>
  </si>
  <si>
    <t>SBD SARL</t>
  </si>
  <si>
    <t>P069218372579R</t>
  </si>
  <si>
    <t>MEYANG NGUEWO</t>
  </si>
  <si>
    <t>CLAUDE MURIEL</t>
  </si>
  <si>
    <t>P069817310275P</t>
  </si>
  <si>
    <t>DJUIKO NANDJOU</t>
  </si>
  <si>
    <t>FRANCKY JORDAN</t>
  </si>
  <si>
    <t>P069117059973E</t>
  </si>
  <si>
    <t>TCHAMGANG DOMCHON</t>
  </si>
  <si>
    <t>P089717186686P</t>
  </si>
  <si>
    <t>BOUCHEU TCHAMALEU</t>
  </si>
  <si>
    <t>BLONDA SITIA</t>
  </si>
  <si>
    <t>P078618254504P</t>
  </si>
  <si>
    <t>SHU ALVINE LEMNWIE</t>
  </si>
  <si>
    <t>(S.A.L)</t>
  </si>
  <si>
    <t>agent de douane</t>
  </si>
  <si>
    <t>P128617914768R</t>
  </si>
  <si>
    <t>ZINAHAD KOLA</t>
  </si>
  <si>
    <t>P019617687296S</t>
  </si>
  <si>
    <t>KOUETCHA NGUEGOUE</t>
  </si>
  <si>
    <t>P018117692345E</t>
  </si>
  <si>
    <t>KENNETH  ETA  ENOW</t>
  </si>
  <si>
    <t>P118417154735S</t>
  </si>
  <si>
    <t>MICHEL JEAN ROBERT</t>
  </si>
  <si>
    <t>P015300179744J</t>
  </si>
  <si>
    <t>SIMO Veuve WAFFO Martine</t>
  </si>
  <si>
    <t>P048216160075R</t>
  </si>
  <si>
    <t>MAKOUDOUM TANKAM</t>
  </si>
  <si>
    <t>P076817185666U</t>
  </si>
  <si>
    <t>PAUL MERIMEE</t>
  </si>
  <si>
    <t>M031100036779E</t>
  </si>
  <si>
    <t>IMEGAP COLTD</t>
  </si>
  <si>
    <t>M011912747824P</t>
  </si>
  <si>
    <t>MUNGO RESOURCES LIMITED</t>
  </si>
  <si>
    <t>P097916054703M</t>
  </si>
  <si>
    <t>TEMGOUA WOUATIDEN</t>
  </si>
  <si>
    <t>M080317412544X</t>
  </si>
  <si>
    <t>LYCÉE BILINGUE DE KOUSSERI</t>
  </si>
  <si>
    <t>P050316768215F</t>
  </si>
  <si>
    <t>TEFONG FOPA</t>
  </si>
  <si>
    <t>ROSTAN</t>
  </si>
  <si>
    <t>P109616837053J</t>
  </si>
  <si>
    <t>NGUEMFOUO FOKENG</t>
  </si>
  <si>
    <t>JUDITH PRISCA.</t>
  </si>
  <si>
    <t>P018517675449W</t>
  </si>
  <si>
    <t>P037400438319Z</t>
  </si>
  <si>
    <t>P015817440341Y</t>
  </si>
  <si>
    <t>TSAFANGA</t>
  </si>
  <si>
    <t>RODRIK</t>
  </si>
  <si>
    <t>P109417839299M</t>
  </si>
  <si>
    <t>DJUKA. NDE</t>
  </si>
  <si>
    <t>VICKY.</t>
  </si>
  <si>
    <t>P122016476676A</t>
  </si>
  <si>
    <t>TSAMO TECLAIRE</t>
  </si>
  <si>
    <t>P018916202955T</t>
  </si>
  <si>
    <t>P016716089598G</t>
  </si>
  <si>
    <t>P049717109351H</t>
  </si>
  <si>
    <t>EBELLA</t>
  </si>
  <si>
    <t>LINDA DIOMBE</t>
  </si>
  <si>
    <t>P129918112362T</t>
  </si>
  <si>
    <t>AVIDOU</t>
  </si>
  <si>
    <t>ROUGER</t>
  </si>
  <si>
    <t>P126916122779P</t>
  </si>
  <si>
    <t>ONG POUR LA LUTTE CONTRE LA PAUVRETE ET LA FAIM</t>
  </si>
  <si>
    <t>M059000019899C</t>
  </si>
  <si>
    <t>CERCLE INT.PROMO.CREATION</t>
  </si>
  <si>
    <t>CIPCRE</t>
  </si>
  <si>
    <t>P058716495983U</t>
  </si>
  <si>
    <t>MASODA BOKI</t>
  </si>
  <si>
    <t>MOÏSE ROBERT DADY ETS YES</t>
  </si>
  <si>
    <t>PRESTATIONS DE SERVICES, PRODUCTION DE CONTENUS, COUVERTURE EVENEMENTIELLE, PHOTOGRAPHIE GUSAL EN IMAGE, FORMATION, ETC</t>
  </si>
  <si>
    <t>P069617850773Z</t>
  </si>
  <si>
    <t>YONTA VINPOU,</t>
  </si>
  <si>
    <t>JANINE,</t>
  </si>
  <si>
    <t>Activité indéfinie/IMPRIMERIE ET ACTIVITES ANNEXES A L'IMPRIMERIE, EDITION</t>
  </si>
  <si>
    <t>M032517699666K</t>
  </si>
  <si>
    <t>KEED MARKET SARL</t>
  </si>
  <si>
    <t>P017912415794B</t>
  </si>
  <si>
    <t>P108312547537Z</t>
  </si>
  <si>
    <t>FOUOTIO NGUIGUIE RODRIGUE</t>
  </si>
  <si>
    <t>ACTIVITES ASSOCIATIVES/ACTIVITES FINANCIERES</t>
  </si>
  <si>
    <t>M011817858041R</t>
  </si>
  <si>
    <t>CHANGE CARE FOUNDATION</t>
  </si>
  <si>
    <t>CCF</t>
  </si>
  <si>
    <t>P129118315717A</t>
  </si>
  <si>
    <t>P069916582984N</t>
  </si>
  <si>
    <t>MBANYA JEAN CLAUDE</t>
  </si>
  <si>
    <t>P014900439134M</t>
  </si>
  <si>
    <t>M052517774965Z</t>
  </si>
  <si>
    <t>NEW TRADING COMPANY FOR AFRICA LTD</t>
  </si>
  <si>
    <t>P126417012541Q</t>
  </si>
  <si>
    <t>P085900048333J</t>
  </si>
  <si>
    <t>NYASSE EPSE NCHOUTPOUEN MADELEINE</t>
  </si>
  <si>
    <t>NYASSE EPSE NCHOUTPOUEN</t>
  </si>
  <si>
    <t>P019918210211H</t>
  </si>
  <si>
    <t>Wafo foaleng</t>
  </si>
  <si>
    <t>Arnaud martial (ETS Distribution Rapide)</t>
  </si>
  <si>
    <t>P027817538595R</t>
  </si>
  <si>
    <t>P049918033027E</t>
  </si>
  <si>
    <t>P078316777050D</t>
  </si>
  <si>
    <t>MALA TCHATOIE</t>
  </si>
  <si>
    <t>P128817941907Z</t>
  </si>
  <si>
    <t>NJIMAMA RUKAYATOU</t>
  </si>
  <si>
    <t>ZUPONUI</t>
  </si>
  <si>
    <t>P018017742020R</t>
  </si>
  <si>
    <t>P086816715854P</t>
  </si>
  <si>
    <t>P018017090617Q</t>
  </si>
  <si>
    <t>ANTOANETTE MBEI</t>
  </si>
  <si>
    <t>P029512787327Y</t>
  </si>
  <si>
    <t>MENGUE TSETSARA</t>
  </si>
  <si>
    <t>JOCELYNE MISPA (ETS ORION PLUS)</t>
  </si>
  <si>
    <t>P010316412265H</t>
  </si>
  <si>
    <t>M012118247538F</t>
  </si>
  <si>
    <t>P045612518120Z</t>
  </si>
  <si>
    <t>MBIAFOU RENE</t>
  </si>
  <si>
    <t>P040717555271A</t>
  </si>
  <si>
    <t>ARR</t>
  </si>
  <si>
    <t>MOURICE ASHLEY</t>
  </si>
  <si>
    <t>P019317902575K</t>
  </si>
  <si>
    <t>EDWIN ABIA</t>
  </si>
  <si>
    <t>P015812787625K</t>
  </si>
  <si>
    <t>LAKREO</t>
  </si>
  <si>
    <t>P010018438269A</t>
  </si>
  <si>
    <t>FOUELEFACK TSOPMO</t>
  </si>
  <si>
    <t>ALAIN LANDRY</t>
  </si>
  <si>
    <t>P019115703855S</t>
  </si>
  <si>
    <t>P068718014498G</t>
  </si>
  <si>
    <t>MELI FOTSA TCHOEFFO</t>
  </si>
  <si>
    <t>ACHELLE</t>
  </si>
  <si>
    <t>P016218189608R</t>
  </si>
  <si>
    <t>EMPLOYE ADC      A</t>
  </si>
  <si>
    <t>P055400035424K</t>
  </si>
  <si>
    <t>P048815413355Z</t>
  </si>
  <si>
    <t>MEKA FOTSO</t>
  </si>
  <si>
    <t>BUREAUTIQUE , PRESTATION DE SERVICES,INFORMATIQUE</t>
  </si>
  <si>
    <t>P048917495379P</t>
  </si>
  <si>
    <t>GAMGNE KUATE NINA CATHERINE</t>
  </si>
  <si>
    <t>GOD GIFT INFORMATIQUE</t>
  </si>
  <si>
    <t>P089218222421R</t>
  </si>
  <si>
    <t>JOSEPH ACHALE ENOW</t>
  </si>
  <si>
    <t>P015217364113R</t>
  </si>
  <si>
    <t>P047416078625L</t>
  </si>
  <si>
    <t>M012416347805F</t>
  </si>
  <si>
    <t>THELIE</t>
  </si>
  <si>
    <t>P128417959280M</t>
  </si>
  <si>
    <t>ANANFACK Dongmo</t>
  </si>
  <si>
    <t>Ghislain Alain</t>
  </si>
  <si>
    <t>P099218471497Q</t>
  </si>
  <si>
    <t>P122017990759W</t>
  </si>
  <si>
    <t>TANJONG VALENTIN NDAM</t>
  </si>
  <si>
    <t>(SW 630 BO )</t>
  </si>
  <si>
    <t>M082517950285U</t>
  </si>
  <si>
    <t>MAT MED MECO SARL</t>
  </si>
  <si>
    <t>M041411384800H</t>
  </si>
  <si>
    <t>P076816616747N</t>
  </si>
  <si>
    <t>TAMEGYE ISAAC NOLUIYEH</t>
  </si>
  <si>
    <t>P037812351601U</t>
  </si>
  <si>
    <t>MFOCHIVE MAHAMOUDA SADAM</t>
  </si>
  <si>
    <t>"ETS MFOCHIVE MAHAMOUDA SADAM"</t>
  </si>
  <si>
    <t>M099217256653Z</t>
  </si>
  <si>
    <t>E PR BILINGUE MBE SO MBE</t>
  </si>
  <si>
    <t>P107616154771P</t>
  </si>
  <si>
    <t>P116914441425U</t>
  </si>
  <si>
    <t>FORKWEN AUGUSTINE CHI</t>
  </si>
  <si>
    <t>(ETS GLOBAL OPERATIONS &amp; SERVICES "GOPS")</t>
  </si>
  <si>
    <t>P099217773476T</t>
  </si>
  <si>
    <t>MBOUOMBOUO. IBRAHIM</t>
  </si>
  <si>
    <t>AUTO ECOLE-PREST/SCES</t>
  </si>
  <si>
    <t>P047612423892D</t>
  </si>
  <si>
    <t>DICHI NDEUTCHI OLIVIER MARIE</t>
  </si>
  <si>
    <t>ETS GRAND DUCAL</t>
  </si>
  <si>
    <t>P098518494279T</t>
  </si>
  <si>
    <t>BELLA BRICE EDWIGE</t>
  </si>
  <si>
    <t>(ETS BRICE SERVICES)</t>
  </si>
  <si>
    <t>P088917082688M</t>
  </si>
  <si>
    <t>MBANGO ÉPOUSE DOUA MBELE</t>
  </si>
  <si>
    <t>VENTE DES BOISSONS ALCOOLISÉES ET AUTRE</t>
  </si>
  <si>
    <t>P078016837852R</t>
  </si>
  <si>
    <t>OLINGA MESSIA</t>
  </si>
  <si>
    <t>P015616673614C</t>
  </si>
  <si>
    <t>M072517902183L</t>
  </si>
  <si>
    <t>P122017396872E</t>
  </si>
  <si>
    <t>BOYOMO LUCIEN</t>
  </si>
  <si>
    <t>P039015157951R</t>
  </si>
  <si>
    <t>JIRESSE ALAIN</t>
  </si>
  <si>
    <t>P128017803548A</t>
  </si>
  <si>
    <t>ELOUNA TSALA</t>
  </si>
  <si>
    <t>LAURENT WENDELIN</t>
  </si>
  <si>
    <t>M091617909039U</t>
  </si>
  <si>
    <t>GROUPE D'INITIATIVE COMMUNE LA COMPAGNIE AGROPASTORALE DU CENTRE</t>
  </si>
  <si>
    <t>(GIC CPA)</t>
  </si>
  <si>
    <t>M052117144954M</t>
  </si>
  <si>
    <t>SOCIÉTÉ COOPÉRATIVE SIMPLIFIÉE DES PRODUCTEURS DE COTON DE MAYO-LOPE 2</t>
  </si>
  <si>
    <t>SCCOPS-PCN</t>
  </si>
  <si>
    <t>MAINTENANCE MATERIEL SÉCURITÉ INCENDIE...</t>
  </si>
  <si>
    <t>M062217462772J</t>
  </si>
  <si>
    <t>OMEGA FEU SARL</t>
  </si>
  <si>
    <t>OMEGA FEU</t>
  </si>
  <si>
    <t>M111417241129E</t>
  </si>
  <si>
    <t>PR S L'AVENIR ITA'A DJUITEKEM (ANGLO)</t>
  </si>
  <si>
    <t>P048818576310F</t>
  </si>
  <si>
    <t>MARTIN ISAAC</t>
  </si>
  <si>
    <t>P019212419512N</t>
  </si>
  <si>
    <t>P066812491997D</t>
  </si>
  <si>
    <t>ATEMKENG EPSE TEDONHADJI</t>
  </si>
  <si>
    <t>ETS ATEMKENG EPSE TEDONHADJI</t>
  </si>
  <si>
    <t>P017918484732X</t>
  </si>
  <si>
    <t>HABIBA MAMA</t>
  </si>
  <si>
    <t>P018916831368S</t>
  </si>
  <si>
    <t>P110216606525R</t>
  </si>
  <si>
    <t>CHETIMA JEAN NDOULA</t>
  </si>
  <si>
    <t>P018917164235D</t>
  </si>
  <si>
    <t>FOTSO NGALATCHUI</t>
  </si>
  <si>
    <t>ROLAND STEPHANE</t>
  </si>
  <si>
    <t>P016718529306X</t>
  </si>
  <si>
    <t>P079915060687U</t>
  </si>
  <si>
    <t>P038417767152G</t>
  </si>
  <si>
    <t>TEUTOU KAMGANG</t>
  </si>
  <si>
    <t>P107012748682Z</t>
  </si>
  <si>
    <t>VICTOR DIEUDONNE</t>
  </si>
  <si>
    <t>P038917840749Y</t>
  </si>
  <si>
    <t>OSSIANEMBOM</t>
  </si>
  <si>
    <t>GILES  QUENTIN</t>
  </si>
  <si>
    <t>P047517765779R</t>
  </si>
  <si>
    <t>DJONKO GUIADEM</t>
  </si>
  <si>
    <t>REINE JOSIANE</t>
  </si>
  <si>
    <t>P122015489330P</t>
  </si>
  <si>
    <t>MBIDA MATHIEU</t>
  </si>
  <si>
    <t>P058918046896L</t>
  </si>
  <si>
    <t>P070318071152A</t>
  </si>
  <si>
    <t>AYUK VOILET AMBAN</t>
  </si>
  <si>
    <t>M081217179729R</t>
  </si>
  <si>
    <t>CETIC DE EFOULAN</t>
  </si>
  <si>
    <t>CEEF</t>
  </si>
  <si>
    <t>P010016499368K</t>
  </si>
  <si>
    <t>P070017691132X</t>
  </si>
  <si>
    <t>P045314406058Z</t>
  </si>
  <si>
    <t>NTJAM EPSEE TAYOU</t>
  </si>
  <si>
    <t>M031818370242Z</t>
  </si>
  <si>
    <t>GROUPE SCOLAIRE MATERNEL ET PRIMAIRE BILINGUE "WISE KIDS"</t>
  </si>
  <si>
    <t>VENTE SAC A DOS</t>
  </si>
  <si>
    <t>P017716159158K</t>
  </si>
  <si>
    <t>NSAA</t>
  </si>
  <si>
    <t>P069818007456L</t>
  </si>
  <si>
    <t>DOH MOSES CHE</t>
  </si>
  <si>
    <t>(JT153EEA100274D71 )</t>
  </si>
  <si>
    <t>P109017841823M</t>
  </si>
  <si>
    <t>P057912265052F</t>
  </si>
  <si>
    <t>MAYOUGO KOUANKAM</t>
  </si>
  <si>
    <t>P066518489755Z</t>
  </si>
  <si>
    <t>DAVID FABIUS</t>
  </si>
  <si>
    <t>M082517986849M</t>
  </si>
  <si>
    <t>KHF SECRETS SARL</t>
  </si>
  <si>
    <t>KHF'S SARL</t>
  </si>
  <si>
    <t>M082316011801S</t>
  </si>
  <si>
    <t>GROUPE D'EXPERT SPECIALISE DANS L'ACCOMPLISSEMENT DES TRAVAUX DE FINITION AU CAMEROUN SARL</t>
  </si>
  <si>
    <t>GESFICAM SARL</t>
  </si>
  <si>
    <t>M012416348827J</t>
  </si>
  <si>
    <t>CHEZ JOELLE</t>
  </si>
  <si>
    <t>CJ</t>
  </si>
  <si>
    <t>ÉDUCATION ET SANTÉ</t>
  </si>
  <si>
    <t>M072216718163Q</t>
  </si>
  <si>
    <t>COMPAGNONS D'ANTHONY ANP FOR EVER</t>
  </si>
  <si>
    <t>ANP FOR EVER</t>
  </si>
  <si>
    <t>P016612624494S</t>
  </si>
  <si>
    <t>MAFEUGANG TCHUJEU NGHEGHACH</t>
  </si>
  <si>
    <t>SERINE CHANTAL</t>
  </si>
  <si>
    <t>M111616937277U</t>
  </si>
  <si>
    <t>OSMOND BILINGUAL NURSERY AND PRIMARY SCHOOL</t>
  </si>
  <si>
    <t>P056918351683H</t>
  </si>
  <si>
    <t>TIENA</t>
  </si>
  <si>
    <t>P098017010931R</t>
  </si>
  <si>
    <t>EDITHE.</t>
  </si>
  <si>
    <t>P019617342203Z</t>
  </si>
  <si>
    <t>JIONMEGNI NGUESSEU</t>
  </si>
  <si>
    <t>FRANCKY NEIL</t>
  </si>
  <si>
    <t>P047517651016L</t>
  </si>
  <si>
    <t>TCHEMEUBE MEUDJE LEONARD</t>
  </si>
  <si>
    <t>ETS T.M.L</t>
  </si>
  <si>
    <t>P019212266426C</t>
  </si>
  <si>
    <t>P129316753063G</t>
  </si>
  <si>
    <t>YATASSAYE</t>
  </si>
  <si>
    <t>P115918581875K</t>
  </si>
  <si>
    <t>PRODUITS DE BEAUTES</t>
  </si>
  <si>
    <t>P039217618758P</t>
  </si>
  <si>
    <t>M010017809048G</t>
  </si>
  <si>
    <t>P107317637428R</t>
  </si>
  <si>
    <t>P018912376654C</t>
  </si>
  <si>
    <t>P079315139824U</t>
  </si>
  <si>
    <t>CHINONSO NWANEKEZI</t>
  </si>
  <si>
    <t>M021815240265G</t>
  </si>
  <si>
    <t>SOCIETE AULETCH SARL</t>
  </si>
  <si>
    <t>P048100369464X</t>
  </si>
  <si>
    <t>RAYMOND FAUSTIN</t>
  </si>
  <si>
    <t>P127416608650F</t>
  </si>
  <si>
    <t>P045717345221R</t>
  </si>
  <si>
    <t>P029818238691L</t>
  </si>
  <si>
    <t>MEYEMBE AMOUGOU</t>
  </si>
  <si>
    <t>P088414914298B</t>
  </si>
  <si>
    <t>EBENISER</t>
  </si>
  <si>
    <t>P066317759138H</t>
  </si>
  <si>
    <t>P087312520228F</t>
  </si>
  <si>
    <t>NGANJE SIMEON</t>
  </si>
  <si>
    <t>P088218043589P</t>
  </si>
  <si>
    <t>NFONTOH</t>
  </si>
  <si>
    <t>ROSELINE BINWI</t>
  </si>
  <si>
    <t>P037717198601M</t>
  </si>
  <si>
    <t>TEFEUGAP GISLAIN</t>
  </si>
  <si>
    <t>P087712499391R</t>
  </si>
  <si>
    <t>KENFACK DJIATSA DJOUMESSI EPSE NGNITEDEM FLORE</t>
  </si>
  <si>
    <t>P086200003739S</t>
  </si>
  <si>
    <t>TCHATO NEE NWATKE</t>
  </si>
  <si>
    <t>P026816657926H</t>
  </si>
  <si>
    <t>SUTER</t>
  </si>
  <si>
    <t>P128616726179K</t>
  </si>
  <si>
    <t>MALAMINE BOUBOU</t>
  </si>
  <si>
    <t>P048217747059S</t>
  </si>
  <si>
    <t>KENNE BOU</t>
  </si>
  <si>
    <t>P109618058354R</t>
  </si>
  <si>
    <t>TCHASSI TAMBI</t>
  </si>
  <si>
    <t>M021917779147W</t>
  </si>
  <si>
    <t>ASSOCIATION MEILLEURS COPS DE LA CAPITAL</t>
  </si>
  <si>
    <t>(MCC)</t>
  </si>
  <si>
    <t>P018016116594K</t>
  </si>
  <si>
    <t>NDANKAM NGAMOU CLAUDE</t>
  </si>
  <si>
    <t>DANIELLE (ETS 2NB FURNITURE &amp; DESIGN)</t>
  </si>
  <si>
    <t>P050217044368X</t>
  </si>
  <si>
    <t>LIDIANE</t>
  </si>
  <si>
    <t>P099412630233X</t>
  </si>
  <si>
    <t>EMENE GLORY EKAH</t>
  </si>
  <si>
    <t>P098312681003A</t>
  </si>
  <si>
    <t>P047116808566E</t>
  </si>
  <si>
    <t>FABOM NYA</t>
  </si>
  <si>
    <t>M122017150283Y</t>
  </si>
  <si>
    <t>SOCIÉTÉ COOPÉRATIVE SIMPLIFIÉE DES PRODUCTEURS DE COTON DE BARKA (PITOA)</t>
  </si>
  <si>
    <t>P018412523600Q</t>
  </si>
  <si>
    <t>P069716127170S</t>
  </si>
  <si>
    <t>BRICE DARIOS</t>
  </si>
  <si>
    <t>P028617442650Z</t>
  </si>
  <si>
    <t>NGNIGNINAJOUONE DALOUTA</t>
  </si>
  <si>
    <t>P115517140386S</t>
  </si>
  <si>
    <t>MENDOME SOUA</t>
  </si>
  <si>
    <t>P019916733584E</t>
  </si>
  <si>
    <t>NGA'A ATANGANA</t>
  </si>
  <si>
    <t>P127500513779M</t>
  </si>
  <si>
    <t>P015900071314K</t>
  </si>
  <si>
    <t>AYIANGNIGNI EPSE NGANZIE S.</t>
  </si>
  <si>
    <t>P038616010724C</t>
  </si>
  <si>
    <t>NGUIENANG</t>
  </si>
  <si>
    <t>M121914402550Z</t>
  </si>
  <si>
    <t>UPLINE SECURITIES CENTRAL AFRICA S.A</t>
  </si>
  <si>
    <t>USCA S.A</t>
  </si>
  <si>
    <t>P049917962454A</t>
  </si>
  <si>
    <t>TAMKO TALIE</t>
  </si>
  <si>
    <t>ARMEL GUY</t>
  </si>
  <si>
    <t>P038318065022R</t>
  </si>
  <si>
    <t>MBONDA YOUDJEU</t>
  </si>
  <si>
    <t>M092015124646B</t>
  </si>
  <si>
    <t>REGIE NATIONALE DE PUBLICITE SARL</t>
  </si>
  <si>
    <t>RNP SARL</t>
  </si>
  <si>
    <t>P077212647989S</t>
  </si>
  <si>
    <t>NYATOUCK ONOBIONO BALBINE</t>
  </si>
  <si>
    <t>ETS DHAO &amp; BROTHERS</t>
  </si>
  <si>
    <t>EXPL PHARMACIE</t>
  </si>
  <si>
    <t>P017012148335J</t>
  </si>
  <si>
    <t>OUSMANOU TAHIR</t>
  </si>
  <si>
    <t>P129517452056K</t>
  </si>
  <si>
    <t>AKOGO</t>
  </si>
  <si>
    <t>RITA ONGOLO</t>
  </si>
  <si>
    <t>P058317548837A</t>
  </si>
  <si>
    <t>RIBAMA DIEUDONNE</t>
  </si>
  <si>
    <t>(ETS GM ET FILS)</t>
  </si>
  <si>
    <t>P076816777165R</t>
  </si>
  <si>
    <t>NGO NGUIMBOUS FELECITE.</t>
  </si>
  <si>
    <t>M121718496521S</t>
  </si>
  <si>
    <t>HOPE FOR A BETTER FUTURE COOPERATIVE SOCIETY WITH BOD</t>
  </si>
  <si>
    <t>P026616273530G</t>
  </si>
  <si>
    <t>P097317808921N</t>
  </si>
  <si>
    <t>P128000543091Z</t>
  </si>
  <si>
    <t>PARFAITE</t>
  </si>
  <si>
    <t>P098812407744K</t>
  </si>
  <si>
    <t>BINEGUE ETEME</t>
  </si>
  <si>
    <t>P109117777020F</t>
  </si>
  <si>
    <t>TCHISSEN TOUDJA</t>
  </si>
  <si>
    <t>P088517880311Z</t>
  </si>
  <si>
    <t>KENGNE DEFFO DANIELLE</t>
  </si>
  <si>
    <t>ETS DAN  FILS</t>
  </si>
  <si>
    <t>P128917155067Q</t>
  </si>
  <si>
    <t>OSTAVIE</t>
  </si>
  <si>
    <t>P067512566623G</t>
  </si>
  <si>
    <t>KENMOE EPSE  DJEULAKOUNG ANNIE FLORENCE</t>
  </si>
  <si>
    <t>P029618489109G</t>
  </si>
  <si>
    <t>DJIOZANG TSAKOU</t>
  </si>
  <si>
    <t>JOVIANE</t>
  </si>
  <si>
    <t>P066912417217Q</t>
  </si>
  <si>
    <t>NATURE GIFT FOR LIFE</t>
  </si>
  <si>
    <t>P069516486946Y</t>
  </si>
  <si>
    <t>NYUIBE STANLEY TIRNYUY</t>
  </si>
  <si>
    <t>(ROYALEX DIGITAL)</t>
  </si>
  <si>
    <t>P039916322370S</t>
  </si>
  <si>
    <t>TEDONGMO NOBOUDEM</t>
  </si>
  <si>
    <t>LEOLINE ESTELLE</t>
  </si>
  <si>
    <t>COMMERCE GENERAL/PRESTAT°DE SVCES</t>
  </si>
  <si>
    <t>P047800575637U</t>
  </si>
  <si>
    <t>P068117142408H</t>
  </si>
  <si>
    <t>PHADETTE ROSINE</t>
  </si>
  <si>
    <t>P088416811745H</t>
  </si>
  <si>
    <t>KOAUOU</t>
  </si>
  <si>
    <t>P108917622247M</t>
  </si>
  <si>
    <t>P038212520234U</t>
  </si>
  <si>
    <t>YEMTSA THERESE</t>
  </si>
  <si>
    <t>P098617856601Z</t>
  </si>
  <si>
    <t>DJOKO TCHAHEIWOU</t>
  </si>
  <si>
    <t>P129417752453H</t>
  </si>
  <si>
    <t>EMMANUEL AMBE</t>
  </si>
  <si>
    <t>P061517193745Q</t>
  </si>
  <si>
    <t>P016217199419U</t>
  </si>
  <si>
    <t>BUINDA JUSLINE</t>
  </si>
  <si>
    <t>M012216671419C</t>
  </si>
  <si>
    <t>SUCCESSION FOMBAH BERNARD</t>
  </si>
  <si>
    <t>P049718529541B</t>
  </si>
  <si>
    <t>TIOMO GUEDIA</t>
  </si>
  <si>
    <t>SAUNY  WILFRIED</t>
  </si>
  <si>
    <t>M010012413287K</t>
  </si>
  <si>
    <t>IFTIC - SUP</t>
  </si>
  <si>
    <t>I F T I C - SUP</t>
  </si>
  <si>
    <t>P058717372141J</t>
  </si>
  <si>
    <t>BISSA MOTO</t>
  </si>
  <si>
    <t>P058917589509M</t>
  </si>
  <si>
    <t>P129517904337B</t>
  </si>
  <si>
    <t>P118812736551U</t>
  </si>
  <si>
    <t>NDJANA MVOGO</t>
  </si>
  <si>
    <t>CLEMENT MAGLOIRE</t>
  </si>
  <si>
    <t>VENTE ACC. ELECTRONIQUE</t>
  </si>
  <si>
    <t>P039517645483C</t>
  </si>
  <si>
    <t>NDIP MANYO</t>
  </si>
  <si>
    <t>VENTE DE FLEURS ET DÉCORATION</t>
  </si>
  <si>
    <t>P085912705017W</t>
  </si>
  <si>
    <t>NDJEETCHEU EP. TCHEUNOU</t>
  </si>
  <si>
    <t>P116114945125E</t>
  </si>
  <si>
    <t>AMERENG MPWELE EPSE SEDENA</t>
  </si>
  <si>
    <t>VENTE OBJET,,,,</t>
  </si>
  <si>
    <t>P048312334764G</t>
  </si>
  <si>
    <t>KUM FRANCIS</t>
  </si>
  <si>
    <t>P128017383927W</t>
  </si>
  <si>
    <t>JOSEPH NEBA</t>
  </si>
  <si>
    <t>P028217043615U</t>
  </si>
  <si>
    <t>NAOMIE ISABELLE</t>
  </si>
  <si>
    <t>P069216332457Q</t>
  </si>
  <si>
    <t>NNORUKA</t>
  </si>
  <si>
    <t>ODIRALI DAVID</t>
  </si>
  <si>
    <t>P068317542063F</t>
  </si>
  <si>
    <t>SYLVAIN ROBERT</t>
  </si>
  <si>
    <t>OUVRIER AGRICOLE</t>
  </si>
  <si>
    <t>P036217659281Y</t>
  </si>
  <si>
    <t>PIEGANG</t>
  </si>
  <si>
    <t>P117916944150D</t>
  </si>
  <si>
    <t>P128818456325D</t>
  </si>
  <si>
    <t>NGA AH</t>
  </si>
  <si>
    <t>LINDA BAKO</t>
  </si>
  <si>
    <t>P122016000706K</t>
  </si>
  <si>
    <t>PENKA SERGES ALAIN</t>
  </si>
  <si>
    <t>P019317702852A</t>
  </si>
  <si>
    <t>MASSA CAROLINE EPSE NAI NGRAOU</t>
  </si>
  <si>
    <t>(ETS SERVICES GLOBAL)</t>
  </si>
  <si>
    <t>P046817578917G</t>
  </si>
  <si>
    <t>P107916434580M</t>
  </si>
  <si>
    <t>WOUAGOUM</t>
  </si>
  <si>
    <t>GUY MECKLIN</t>
  </si>
  <si>
    <t>P026918544117X</t>
  </si>
  <si>
    <t>P097317688235D</t>
  </si>
  <si>
    <t>Goiri Renata ngo.</t>
  </si>
  <si>
    <t>P077717825449L</t>
  </si>
  <si>
    <t>ASSE GOETHE-PRISCILLE</t>
  </si>
  <si>
    <t>Ets("COMPLEXE COMMERCIAL MAGHANZA")</t>
  </si>
  <si>
    <t>P129216782567A</t>
  </si>
  <si>
    <t>TAMBOURA AMDEBO</t>
  </si>
  <si>
    <t>P067717705158Z</t>
  </si>
  <si>
    <t>P047616184345L</t>
  </si>
  <si>
    <t>FANG SUPING</t>
  </si>
  <si>
    <t>ETS DOREMI TRADE</t>
  </si>
  <si>
    <t>M070616978524N</t>
  </si>
  <si>
    <t>MAKWANG</t>
  </si>
  <si>
    <t>P047512413729G</t>
  </si>
  <si>
    <t>P018316940615Y</t>
  </si>
  <si>
    <t>ETOUMBOU</t>
  </si>
  <si>
    <t>P077617758592E</t>
  </si>
  <si>
    <t>ETUBE</t>
  </si>
  <si>
    <t>NEVILLE SAH</t>
  </si>
  <si>
    <t>P107917845418G</t>
  </si>
  <si>
    <t>BENARD CHEYSON</t>
  </si>
  <si>
    <t>M122317784154H</t>
  </si>
  <si>
    <t>ASSOCIATION DES FEMMES POUR L'ÉPARGNE ET LE CREDIT DE KUTTE CONTRE LES VIOLENCES BASEES SUR LE GENRE</t>
  </si>
  <si>
    <t>AFECLVG</t>
  </si>
  <si>
    <t>P079218502530S</t>
  </si>
  <si>
    <t>PAYON PAYON</t>
  </si>
  <si>
    <t>STEVE KEVIN</t>
  </si>
  <si>
    <t>M072117185411T</t>
  </si>
  <si>
    <t>SOCIÉTÉ COOPÉRATIVE SIMPLIFIÉE DES PRODUCTEURS DE COTON DE LAM FOULBE</t>
  </si>
  <si>
    <t>P017216661420B</t>
  </si>
  <si>
    <t>KENKEM</t>
  </si>
  <si>
    <t>NOËLLE</t>
  </si>
  <si>
    <t>P079517089248C</t>
  </si>
  <si>
    <t>TAKA MBIBEN MONIQUE SYLVIE</t>
  </si>
  <si>
    <t>Activité indéfinie/Restaurant non classé</t>
  </si>
  <si>
    <t>P057417790298J</t>
  </si>
  <si>
    <t>WONJE MIREILLE FLORENCE</t>
  </si>
  <si>
    <t>(RESTAURANT BCBG)</t>
  </si>
  <si>
    <t>P047812441947X</t>
  </si>
  <si>
    <t>NSEUGUE LOVELINE CHANCELLE</t>
  </si>
  <si>
    <t>AGENT DE DEVELOPPEMEMENT</t>
  </si>
  <si>
    <t>P017417730555U</t>
  </si>
  <si>
    <t>LAMO</t>
  </si>
  <si>
    <t>P079118018593R</t>
  </si>
  <si>
    <t>P077917676201R</t>
  </si>
  <si>
    <t>ESIOMA NYAKE</t>
  </si>
  <si>
    <t>P040017137395P</t>
  </si>
  <si>
    <t>MICHELLE KETURA</t>
  </si>
  <si>
    <t>P108318074894M</t>
  </si>
  <si>
    <t>MARLISE FRANCE LYSE</t>
  </si>
  <si>
    <t>M120300022667P</t>
  </si>
  <si>
    <t>GROUPE SCOLAIRE BILINGUE PRIVE LAIC LES STARS</t>
  </si>
  <si>
    <t>GSBPL LES STARS</t>
  </si>
  <si>
    <t>M072517868639B</t>
  </si>
  <si>
    <t>SOCIETE TRAVAUX TRANSPORT DISTRIBUTION KAROLI SARL</t>
  </si>
  <si>
    <t>2TD KAROLI SARL</t>
  </si>
  <si>
    <t>P019416161827H</t>
  </si>
  <si>
    <t>P108918524775J</t>
  </si>
  <si>
    <t>SIHGOMNOU &amp; PARTNERS</t>
  </si>
  <si>
    <t>P019618348488L</t>
  </si>
  <si>
    <t>Youmbi michael</t>
  </si>
  <si>
    <t>Carel.</t>
  </si>
  <si>
    <t>P049316299070J</t>
  </si>
  <si>
    <t>MOUBEPE A GOUFAN</t>
  </si>
  <si>
    <t>P057817477779W</t>
  </si>
  <si>
    <t>ALOBWEDE JOHN EPIENSUME</t>
  </si>
  <si>
    <t>P029616264030H</t>
  </si>
  <si>
    <t>ANASTASIE YVONNE</t>
  </si>
  <si>
    <t>P119418232358P</t>
  </si>
  <si>
    <t>MBAH ROMEO MBO</t>
  </si>
  <si>
    <t>(M.R.M)</t>
  </si>
  <si>
    <t>P018718595128J</t>
  </si>
  <si>
    <t>NANGA BIMI</t>
  </si>
  <si>
    <t>P037812150958P</t>
  </si>
  <si>
    <t>ETOUE MARIE JOSE</t>
  </si>
  <si>
    <t>ETOUE</t>
  </si>
  <si>
    <t>P038017870040M</t>
  </si>
  <si>
    <t>NAKO KALLA DANIEL</t>
  </si>
  <si>
    <t>( N $ K ENTERPRISE )</t>
  </si>
  <si>
    <t>P088612287276P</t>
  </si>
  <si>
    <t>FOMOP KUETE Beauclair</t>
  </si>
  <si>
    <t>Fomop</t>
  </si>
  <si>
    <t>P057816495772A</t>
  </si>
  <si>
    <t>TAMBE AYUK TARKANG</t>
  </si>
  <si>
    <t>P047918098930E</t>
  </si>
  <si>
    <t>P048612525823P</t>
  </si>
  <si>
    <t>DJIOGUEU DONGKENG YANNICK</t>
  </si>
  <si>
    <t>ETS G F C</t>
  </si>
  <si>
    <t>P098517984572K</t>
  </si>
  <si>
    <t>M011317257834F</t>
  </si>
  <si>
    <t>EP G1 BANDJA</t>
  </si>
  <si>
    <t>BTP - PREST SCES</t>
  </si>
  <si>
    <t>M041300045422A</t>
  </si>
  <si>
    <t>STE PRESCOR SARL</t>
  </si>
  <si>
    <t>PRESCOR SARL</t>
  </si>
  <si>
    <t>P047812410323A</t>
  </si>
  <si>
    <t>MEYOMESSE MEYOMESSE CHARLES GASTONETS</t>
  </si>
  <si>
    <t>ETS MEYOMESSE MEYOMESSE CHARLES GASTON</t>
  </si>
  <si>
    <t>P019517413870U</t>
  </si>
  <si>
    <t>NTAH NTAH</t>
  </si>
  <si>
    <t>REMI NWANYAM</t>
  </si>
  <si>
    <t>P119517229196A</t>
  </si>
  <si>
    <t>NJI FRANKLIN CHO</t>
  </si>
  <si>
    <t>P048116061318Z</t>
  </si>
  <si>
    <t>MEGOUANG FOMBA EPSE LEWE</t>
  </si>
  <si>
    <t>NELLY INES</t>
  </si>
  <si>
    <t>P038811546162R</t>
  </si>
  <si>
    <t>SOBZE MANETSOP LILIANE</t>
  </si>
  <si>
    <t>( ETS ROYAL CONSTRUCTION )</t>
  </si>
  <si>
    <t>M051317243944F</t>
  </si>
  <si>
    <t>E CATH SAINT MARTIN DE MANDOUMBA</t>
  </si>
  <si>
    <t>P068717108945F</t>
  </si>
  <si>
    <t>NYAPEYE</t>
  </si>
  <si>
    <t>CONFECTION D'ACCESSOIRES DE MODE</t>
  </si>
  <si>
    <t>P106512749037J</t>
  </si>
  <si>
    <t>BITCHE AKA'A ÉPSE BIKORO</t>
  </si>
  <si>
    <t>NICOLE ANNIE</t>
  </si>
  <si>
    <t>P108714878855L</t>
  </si>
  <si>
    <t>P122016621020A</t>
  </si>
  <si>
    <t>VANEM ELOUNDOU FAUSTIN</t>
  </si>
  <si>
    <t>M081217732727G</t>
  </si>
  <si>
    <t>CETIC DE TONGO-GANDIMA</t>
  </si>
  <si>
    <t>CETONGA</t>
  </si>
  <si>
    <t>P109218520072U</t>
  </si>
  <si>
    <t>TCHOUAMOU KOMBOU</t>
  </si>
  <si>
    <t>BALBINE LAETITIA</t>
  </si>
  <si>
    <t>P018017984966S</t>
  </si>
  <si>
    <t>P067918126347D</t>
  </si>
  <si>
    <t>NNEME MARIE GERTRUDE</t>
  </si>
  <si>
    <t>P018217032610N</t>
  </si>
  <si>
    <t>BONGVIJUNG</t>
  </si>
  <si>
    <t>P037012621996X</t>
  </si>
  <si>
    <t>TCHOUASSI JOSEPH</t>
  </si>
  <si>
    <t>P048017077766H</t>
  </si>
  <si>
    <t>KENOU - M</t>
  </si>
  <si>
    <t>P048217804193Y</t>
  </si>
  <si>
    <t>P105500024597R</t>
  </si>
  <si>
    <t>BEFOLO NYANGONO EPSEE WO'O</t>
  </si>
  <si>
    <t>NKO'O BARBINE</t>
  </si>
  <si>
    <t>P058417962901Z</t>
  </si>
  <si>
    <t>P018316331665S</t>
  </si>
  <si>
    <t>M035717705856N</t>
  </si>
  <si>
    <t>E P C PARAISSE ESEKA</t>
  </si>
  <si>
    <t>P068716882019E</t>
  </si>
  <si>
    <t>JEAN LAZARE</t>
  </si>
  <si>
    <t>P010118231497J</t>
  </si>
  <si>
    <t>AMSTRONG FONJAH</t>
  </si>
  <si>
    <t>P098817305550K</t>
  </si>
  <si>
    <t>LEWO FOKOU</t>
  </si>
  <si>
    <t>NADEGE ERMINE</t>
  </si>
  <si>
    <t>DISTRI.DE CRÉDIT TÉLÉPHO.TRANSF.ARGENT</t>
  </si>
  <si>
    <t>M051912783356Z</t>
  </si>
  <si>
    <t>CENTRALE DES SCES ET OPERAT. CCIALES</t>
  </si>
  <si>
    <t>*CESCO*</t>
  </si>
  <si>
    <t>M012416872074M</t>
  </si>
  <si>
    <t>STE SOLAR ENGINEERING TECHNOLOGY SARL</t>
  </si>
  <si>
    <t>P015316463084A</t>
  </si>
  <si>
    <t>P118816610985G</t>
  </si>
  <si>
    <t>FIGEU</t>
  </si>
  <si>
    <t>P122017064003G</t>
  </si>
  <si>
    <t>GNOKO GISELE</t>
  </si>
  <si>
    <t>P079317678935H</t>
  </si>
  <si>
    <t>GOUADA DIFFO</t>
  </si>
  <si>
    <t>FRANCOLIN</t>
  </si>
  <si>
    <t>P087217693006L</t>
  </si>
  <si>
    <t>KENFACK Veuve ZOBOU</t>
  </si>
  <si>
    <t>ASSOCIATION ÉCOLE DE FOOT</t>
  </si>
  <si>
    <t>M102317133489R</t>
  </si>
  <si>
    <t>ASSOCIATION ÉCOLE DE FOOTBALL CHAMPION ANGELS NYSADA</t>
  </si>
  <si>
    <t>EFCA NYSADA</t>
  </si>
  <si>
    <t>P099717856790M</t>
  </si>
  <si>
    <t>KENNE DJIATSA</t>
  </si>
  <si>
    <t>P037300098580P</t>
  </si>
  <si>
    <t>MARY ENKO</t>
  </si>
  <si>
    <t>M032416836391P</t>
  </si>
  <si>
    <t>P117600476136J</t>
  </si>
  <si>
    <t>DJEUGO EPSEE FEUKOU</t>
  </si>
  <si>
    <t>LYDIE CHANTALE</t>
  </si>
  <si>
    <t>P048314403763Z</t>
  </si>
  <si>
    <t>BAYAM NGOP SIVI</t>
  </si>
  <si>
    <t>M122015390076Y</t>
  </si>
  <si>
    <t>WAT MEDI LINK SUARL</t>
  </si>
  <si>
    <t>WMLS</t>
  </si>
  <si>
    <t>P066116840561M</t>
  </si>
  <si>
    <t>RUBEN JEAN PAUL</t>
  </si>
  <si>
    <t>P019017411766X</t>
  </si>
  <si>
    <t>P049618114548C</t>
  </si>
  <si>
    <t>TCHAWE TCHUITCHEU</t>
  </si>
  <si>
    <t>P067217458069A</t>
  </si>
  <si>
    <t>SIMO.</t>
  </si>
  <si>
    <t>M051912785171U</t>
  </si>
  <si>
    <t>BEST PRACTICE SARL</t>
  </si>
  <si>
    <t>BESPRA SARL</t>
  </si>
  <si>
    <t>P038812692706J</t>
  </si>
  <si>
    <t>P069117831768J</t>
  </si>
  <si>
    <t>NYAMBON ANGONG</t>
  </si>
  <si>
    <t>YVONNE NICAISE</t>
  </si>
  <si>
    <t>P010016930266L</t>
  </si>
  <si>
    <t>WOUZAIROU</t>
  </si>
  <si>
    <t>P092517992325L</t>
  </si>
  <si>
    <t>NOUBISSIE DJITTI GILLES</t>
  </si>
  <si>
    <t>P058916290004B</t>
  </si>
  <si>
    <t>NJOKU NDUBUISI NICOLAS</t>
  </si>
  <si>
    <t>CREATION AND FASHION DESIGN, GENERAL TRADE</t>
  </si>
  <si>
    <t>M032318035710H</t>
  </si>
  <si>
    <t>ABING'S CREATION LTD</t>
  </si>
  <si>
    <t>P057615418901A</t>
  </si>
  <si>
    <t>VEUFO KENFACK</t>
  </si>
  <si>
    <t>VIVIEN GABRIEL</t>
  </si>
  <si>
    <t>P029617702666P</t>
  </si>
  <si>
    <t>KENMOE SIHOM</t>
  </si>
  <si>
    <t>EMMANUEL ARNO</t>
  </si>
  <si>
    <t>M102316187458C</t>
  </si>
  <si>
    <t>SOCIETE KATHUI SUARL</t>
  </si>
  <si>
    <t>PRESTATIONS DE SERVICES, COMMERCE GÉNÉRAL, IMPORT EXPORT, TRANSPORT PLACEMENT DU PERSONNEL , NÉGOCE</t>
  </si>
  <si>
    <t>SALE OF SECOND HAND GOODS</t>
  </si>
  <si>
    <t>P097517065897L</t>
  </si>
  <si>
    <t>M102116484983F</t>
  </si>
  <si>
    <t>PROXIMITY LAW FIRM</t>
  </si>
  <si>
    <t>P018616398831R</t>
  </si>
  <si>
    <t>BEKWAKE ANALDINE</t>
  </si>
  <si>
    <t>P057817594780H</t>
  </si>
  <si>
    <t>MFANGAM PASMA</t>
  </si>
  <si>
    <t>(ETS ALPHA BUSINESS)</t>
  </si>
  <si>
    <t>M042416651321T</t>
  </si>
  <si>
    <t>GLOBAL SOLUTION LIMITED</t>
  </si>
  <si>
    <t>P058818106099Q</t>
  </si>
  <si>
    <t>BALDEV CHAND</t>
  </si>
  <si>
    <t>P067300488463A</t>
  </si>
  <si>
    <t>NGAFO EPSEE CHOUNNA</t>
  </si>
  <si>
    <t>MARGUERITE LAURENCE (LORENA)</t>
  </si>
  <si>
    <t>P028218059989Y</t>
  </si>
  <si>
    <t>BLANDINE STÉPHANIE</t>
  </si>
  <si>
    <t>P059818082260A</t>
  </si>
  <si>
    <t>ASPHALONE LEONEL</t>
  </si>
  <si>
    <t>P122017615609L</t>
  </si>
  <si>
    <t>GUEMALEU GUY RONEL</t>
  </si>
  <si>
    <t>P058112547395L</t>
  </si>
  <si>
    <t>TCHEUMWA TAMO</t>
  </si>
  <si>
    <t>DONAL ARMEL</t>
  </si>
  <si>
    <t>P056317181862L</t>
  </si>
  <si>
    <t>KOUDJOU MBOUTCHOM</t>
  </si>
  <si>
    <t>M099917782772B</t>
  </si>
  <si>
    <t>ENIEG DE FONTEM</t>
  </si>
  <si>
    <t>COUTIERE</t>
  </si>
  <si>
    <t>P014918436349W</t>
  </si>
  <si>
    <t>CHOGA EPSE NGUENDI</t>
  </si>
  <si>
    <t>P038117826011N</t>
  </si>
  <si>
    <t>ndongo</t>
  </si>
  <si>
    <t>Michèle majolie mirabelle</t>
  </si>
  <si>
    <t>P016918462211M</t>
  </si>
  <si>
    <t>MBADA OLOMO</t>
  </si>
  <si>
    <t>SABINE ANNE MARIE</t>
  </si>
  <si>
    <t>M122217939108G</t>
  </si>
  <si>
    <t>PDM TRAIDING CENTER SARL</t>
  </si>
  <si>
    <t>PDM T C SARL</t>
  </si>
  <si>
    <t>P125712488163Z</t>
  </si>
  <si>
    <t>KAMDJEU YVONNE</t>
  </si>
  <si>
    <t>ETS KAMDJEU YVONNE</t>
  </si>
  <si>
    <t>P017216842304E</t>
  </si>
  <si>
    <t>DJAMNANA</t>
  </si>
  <si>
    <t>P057815633260Z</t>
  </si>
  <si>
    <t>P088117551979B</t>
  </si>
  <si>
    <t>FANNY NAMONDO NANGOH</t>
  </si>
  <si>
    <t>P018317530343D</t>
  </si>
  <si>
    <t>P107817765193R</t>
  </si>
  <si>
    <t>Simphorose Choelle</t>
  </si>
  <si>
    <t>P055812444324G</t>
  </si>
  <si>
    <t>EHOGE EWANG ZACHEUS</t>
  </si>
  <si>
    <t>P058517438875U</t>
  </si>
  <si>
    <t>M082316011349F</t>
  </si>
  <si>
    <t>MICHAEL CONSTRUCTIONS SARL</t>
  </si>
  <si>
    <t>P016011706307E</t>
  </si>
  <si>
    <t>P029817519294Q</t>
  </si>
  <si>
    <t>ELHADJI ABBA</t>
  </si>
  <si>
    <t>P122017329352A</t>
  </si>
  <si>
    <t>SOUTAKOU DIEUDONNE</t>
  </si>
  <si>
    <t>M062116312299Z</t>
  </si>
  <si>
    <t>LE COMPLEX ESPOIR</t>
  </si>
  <si>
    <t>LE COM ESPOIR</t>
  </si>
  <si>
    <t>P096212707451H</t>
  </si>
  <si>
    <t>P018417602115G</t>
  </si>
  <si>
    <t>CHEUGOUE NOUBIMBOU ÉPOUSE TONGAMBOU</t>
  </si>
  <si>
    <t>M122316939659F</t>
  </si>
  <si>
    <t>CENTRE DE FORMATION PROFESSIONNELLE TUINA INTERNATIONAL</t>
  </si>
  <si>
    <t>CFP-TUINA INTERNATIONAL</t>
  </si>
  <si>
    <t>P058000577445U</t>
  </si>
  <si>
    <t>TIOGUE EPSEE TIOGUE JEANINE</t>
  </si>
  <si>
    <t>"ETS TIOGUE &amp; FILS"</t>
  </si>
  <si>
    <t>M032317998972G</t>
  </si>
  <si>
    <t>EMMALEX SARL</t>
  </si>
  <si>
    <t>PRESTATIONS DE SERVICES, COMMERCE GENERAL, DISTRIBUTION, NEGOCE, TRANSPORT, REPRESENTATION DE MARQUES, IMPORT-EXPORT</t>
  </si>
  <si>
    <t>P017912441237B</t>
  </si>
  <si>
    <t>NDAKDJI</t>
  </si>
  <si>
    <t>P018012377175Z</t>
  </si>
  <si>
    <t>NARCISSE SYLVAIN</t>
  </si>
  <si>
    <t>P015616289871D</t>
  </si>
  <si>
    <t>NOUGTARA BONSDABAMBA ROBERT</t>
  </si>
  <si>
    <t>P056717084486C</t>
  </si>
  <si>
    <t>YOUZEU EPSE NGAKAM</t>
  </si>
  <si>
    <t>P097318601918T</t>
  </si>
  <si>
    <t>EMENARI</t>
  </si>
  <si>
    <t>CHIGBO POLYCARP</t>
  </si>
  <si>
    <t>M080817428162S</t>
  </si>
  <si>
    <t>LYCÉE DE SANGUERE-NGAL</t>
  </si>
  <si>
    <t>P119217723847P</t>
  </si>
  <si>
    <t>NKOUE MBANG BLAISE</t>
  </si>
  <si>
    <t>ETS BN SERVICE</t>
  </si>
  <si>
    <t>P048612723744A</t>
  </si>
  <si>
    <t>FIDELE BLEDINE</t>
  </si>
  <si>
    <t>P057500388968L</t>
  </si>
  <si>
    <t>EKOMANE</t>
  </si>
  <si>
    <t>P078316264259Z</t>
  </si>
  <si>
    <t>THAKUR SAMEER NARAINDAS</t>
  </si>
  <si>
    <t>M106817248829L</t>
  </si>
  <si>
    <t>COLLEGE MAYA DE SAINT FRANCOIS XAVIER</t>
  </si>
  <si>
    <t>M050300015268Z</t>
  </si>
  <si>
    <t>GONAGO TELECOMMUNICATIONS SARL</t>
  </si>
  <si>
    <t>GONAGO TELECOM SARL</t>
  </si>
  <si>
    <t>P117217518932E</t>
  </si>
  <si>
    <t>JACQUES HERVÉ</t>
  </si>
  <si>
    <t>P079118531059M</t>
  </si>
  <si>
    <t>NABIBOU HAROUNA</t>
  </si>
  <si>
    <t>P028917978976U</t>
  </si>
  <si>
    <t>P087417169534B</t>
  </si>
  <si>
    <t>ANARABAN BENEDICT AGHO</t>
  </si>
  <si>
    <t>(REFINED SERVICES)</t>
  </si>
  <si>
    <t>P107516487991P</t>
  </si>
  <si>
    <t>TOBIAS KIVEN</t>
  </si>
  <si>
    <t>P048916011826R</t>
  </si>
  <si>
    <t>P116515336204Z</t>
  </si>
  <si>
    <t>MEBANDA</t>
  </si>
  <si>
    <t>REMIE SOLANGE</t>
  </si>
  <si>
    <t>P027200563183L</t>
  </si>
  <si>
    <t>TCHOUDJA GABRIEL</t>
  </si>
  <si>
    <t>P049418001843Z</t>
  </si>
  <si>
    <t>RANSOM NDI</t>
  </si>
  <si>
    <t>P086800324502Q</t>
  </si>
  <si>
    <t>SANDA  OUMAROU</t>
  </si>
  <si>
    <t>P036316943763W</t>
  </si>
  <si>
    <t>SEMENGUE FRÉDÉRIC FLORENT</t>
  </si>
  <si>
    <t>"ETS SESA SERVICES "</t>
  </si>
  <si>
    <t>COMMERCE GÉNÉRAL, BTP,GÉNIE CIVIL, PRESTATIONS DE SERVICES</t>
  </si>
  <si>
    <t>P058100403432T</t>
  </si>
  <si>
    <t>MARCELIN BERTHELOT</t>
  </si>
  <si>
    <t>P088816047224T</t>
  </si>
  <si>
    <t>NGO NKAG</t>
  </si>
  <si>
    <t>M059317235908Z</t>
  </si>
  <si>
    <t>PR S TEMPLE OF SUCCESS</t>
  </si>
  <si>
    <t>P089317569119M</t>
  </si>
  <si>
    <t>P036116525715E</t>
  </si>
  <si>
    <t>HABO EPOUSE TCHOUPE</t>
  </si>
  <si>
    <t>P107800474165P</t>
  </si>
  <si>
    <t>MINLO MEJOO</t>
  </si>
  <si>
    <t>M032317211174D</t>
  </si>
  <si>
    <t>STE ETHAN</t>
  </si>
  <si>
    <t>P019212588362J</t>
  </si>
  <si>
    <t>AMOA</t>
  </si>
  <si>
    <t>P106817246668Y</t>
  </si>
  <si>
    <t>NGO BATOCK EPSE NYOBE</t>
  </si>
  <si>
    <t>P108316843015B</t>
  </si>
  <si>
    <t>WAKUO</t>
  </si>
  <si>
    <t>P087716984264U</t>
  </si>
  <si>
    <t>MBONTOH</t>
  </si>
  <si>
    <t>PAUL ARREY ETAH</t>
  </si>
  <si>
    <t>P030117594308D</t>
  </si>
  <si>
    <t>ALHADJI DJIBRINE</t>
  </si>
  <si>
    <t>P019916804636U</t>
  </si>
  <si>
    <t>OKOA OWONA</t>
  </si>
  <si>
    <t>BENEDICTE GHISLAINE</t>
  </si>
  <si>
    <t>M112217771756L</t>
  </si>
  <si>
    <t>ALL TRANS SERVICES SARL</t>
  </si>
  <si>
    <t>P079916423103F</t>
  </si>
  <si>
    <t>SONWA TIOSSOK</t>
  </si>
  <si>
    <t>P055414405309Q</t>
  </si>
  <si>
    <t>NDOUMBE DIO</t>
  </si>
  <si>
    <t>M042416697862Y</t>
  </si>
  <si>
    <t>SOCIETE WISDOM GROUP SARL</t>
  </si>
  <si>
    <t>P089918080383G</t>
  </si>
  <si>
    <t>IMMA SIGOLEINE</t>
  </si>
  <si>
    <t>P110017092230Q</t>
  </si>
  <si>
    <t>P049817754740G</t>
  </si>
  <si>
    <t>LIATENO NGOUMKOUO ARMEL</t>
  </si>
  <si>
    <t>(MINI QUINCAILLERIE BAGO)</t>
  </si>
  <si>
    <t>P069517634126R</t>
  </si>
  <si>
    <t>ABDEL NASSIR</t>
  </si>
  <si>
    <t>P118212423245W</t>
  </si>
  <si>
    <t>MAGADJOU NGUNTE CARINE</t>
  </si>
  <si>
    <t>M062416869379X</t>
  </si>
  <si>
    <t>SECTEUR SOLIDAIRE BEYENE</t>
  </si>
  <si>
    <t>S.S.B.</t>
  </si>
  <si>
    <t>P069918167384T</t>
  </si>
  <si>
    <t>P070618323467B</t>
  </si>
  <si>
    <t>SALISOU</t>
  </si>
  <si>
    <t>P079617660261K</t>
  </si>
  <si>
    <t>AGHOGO DONDJIO</t>
  </si>
  <si>
    <t>TATIANE HONELLA</t>
  </si>
  <si>
    <t>P098912693515D</t>
  </si>
  <si>
    <t>NGONO SEDENA EVELYNE</t>
  </si>
  <si>
    <t>NGONO MVELE BAR</t>
  </si>
  <si>
    <t>P119312692537L</t>
  </si>
  <si>
    <t>P118512286922F</t>
  </si>
  <si>
    <t>MEBIBI MARIE</t>
  </si>
  <si>
    <t>P079517974066X</t>
  </si>
  <si>
    <t>ZETAH</t>
  </si>
  <si>
    <t>M111614223531W</t>
  </si>
  <si>
    <t>GRPE SCOLAIRE BILINGUE PRIVE ISLAMIQUE</t>
  </si>
  <si>
    <t>AS SALAM</t>
  </si>
  <si>
    <t>P039216918701L</t>
  </si>
  <si>
    <t>TSOUSAGUEN DJOUMESSI</t>
  </si>
  <si>
    <t>P119716831275X</t>
  </si>
  <si>
    <t>BONNE NDAWADAI</t>
  </si>
  <si>
    <t>P109017476308Z</t>
  </si>
  <si>
    <t>NWAMANI</t>
  </si>
  <si>
    <t>P108817700464X</t>
  </si>
  <si>
    <t>MFOMAPAIN MFIT</t>
  </si>
  <si>
    <t>P028716439607X</t>
  </si>
  <si>
    <t>TIABOU TAMOU</t>
  </si>
  <si>
    <t>BELLA DIANE</t>
  </si>
  <si>
    <t>P059317311643C</t>
  </si>
  <si>
    <t>HUELONG</t>
  </si>
  <si>
    <t>P058515073964K</t>
  </si>
  <si>
    <t>P106616990553N</t>
  </si>
  <si>
    <t>ENGOME MATEN EPSE BINYOM BINYOM</t>
  </si>
  <si>
    <t>P107917583952C</t>
  </si>
  <si>
    <t>LOKENG EPSE NENGUE</t>
  </si>
  <si>
    <t>HELENE MADO</t>
  </si>
  <si>
    <t>P122016631063W</t>
  </si>
  <si>
    <t>AKONO ANDRE</t>
  </si>
  <si>
    <t>P126716872588U</t>
  </si>
  <si>
    <t>M101217239277E</t>
  </si>
  <si>
    <t>E ISL SINIYAT</t>
  </si>
  <si>
    <t>P028718201061C</t>
  </si>
  <si>
    <t>ENJEMA MBWAYE ROSE</t>
  </si>
  <si>
    <t>P090217767881K</t>
  </si>
  <si>
    <t>MANFOUO TATANG</t>
  </si>
  <si>
    <t>P108218058655H</t>
  </si>
  <si>
    <t>TOUOMO CHARLOTTE</t>
  </si>
  <si>
    <t>Boutique charlotte</t>
  </si>
  <si>
    <t>M072014851689S</t>
  </si>
  <si>
    <t>N G ELECTRICAL ENGINEERING SARL</t>
  </si>
  <si>
    <t>ING ELEC SARL</t>
  </si>
  <si>
    <t>P027517499489F</t>
  </si>
  <si>
    <t>TITA INGNASIUS ZUAMUSO</t>
  </si>
  <si>
    <t>P049116903135Q</t>
  </si>
  <si>
    <t>FOKOU KUETE DONALD ETS HIGH BUILDING CONSTRUCTION</t>
  </si>
  <si>
    <t>P109517792649X</t>
  </si>
  <si>
    <t>BABOULECK</t>
  </si>
  <si>
    <t>EDDYE PATRICK</t>
  </si>
  <si>
    <t>P087518462795T</t>
  </si>
  <si>
    <t>HUBERT GANA</t>
  </si>
  <si>
    <t>NJIMONDIKAM</t>
  </si>
  <si>
    <t>P058214247158A</t>
  </si>
  <si>
    <t>MPEZE</t>
  </si>
  <si>
    <t>P015100358679R</t>
  </si>
  <si>
    <t>SONDEIJI EPSE NANCI ESTHER</t>
  </si>
  <si>
    <t>P028417749512X</t>
  </si>
  <si>
    <t>Foundikou</t>
  </si>
  <si>
    <t>M051912773024Z</t>
  </si>
  <si>
    <t>SADADA DISTRIBUTION SARL</t>
  </si>
  <si>
    <t>SADADA DISTRIBUTION</t>
  </si>
  <si>
    <t>P070016981142F</t>
  </si>
  <si>
    <t>LONLAC NOLAC</t>
  </si>
  <si>
    <t>ESPERANCE PAGNOL</t>
  </si>
  <si>
    <t>M022517626786D</t>
  </si>
  <si>
    <t>SOCIETE ZOE FOOD AND BREWERIES</t>
  </si>
  <si>
    <t>M070417205486S</t>
  </si>
  <si>
    <t>ASSOCIATION CAURIS</t>
  </si>
  <si>
    <t>CAURIS</t>
  </si>
  <si>
    <t>P087116144120E</t>
  </si>
  <si>
    <t>P038217880363A</t>
  </si>
  <si>
    <t>SOBZE(ETS ARTHIS)</t>
  </si>
  <si>
    <t>P128717094142Y</t>
  </si>
  <si>
    <t>P107517149178Z</t>
  </si>
  <si>
    <t>TSOBJIO GNIMPA</t>
  </si>
  <si>
    <t>LIONEL OSWALD</t>
  </si>
  <si>
    <t>P048112102153U</t>
  </si>
  <si>
    <t>PIERRE THEODORE SIMPLICE</t>
  </si>
  <si>
    <t>P068211364708J</t>
  </si>
  <si>
    <t>EVELINE NDUM</t>
  </si>
  <si>
    <t>P057817314359N</t>
  </si>
  <si>
    <t>TCHIO NGU</t>
  </si>
  <si>
    <t>P069117709085P</t>
  </si>
  <si>
    <t>P069517192907X</t>
  </si>
  <si>
    <t>P017914411510U</t>
  </si>
  <si>
    <t>TEBOH TIFUH EPSE MBAH</t>
  </si>
  <si>
    <t>P016812633799G</t>
  </si>
  <si>
    <t>MEYIA EPSEE MBA</t>
  </si>
  <si>
    <t>P058417870856C</t>
  </si>
  <si>
    <t>MACNIGHT NGWESE</t>
  </si>
  <si>
    <t>P019117171040E</t>
  </si>
  <si>
    <t>TCHAKOUNTE NGUEKAP</t>
  </si>
  <si>
    <t>GWENÄELLE HEMERY</t>
  </si>
  <si>
    <t>P088513913646S</t>
  </si>
  <si>
    <t>EMILIENNE MERVEILLE</t>
  </si>
  <si>
    <t>P046712412080M</t>
  </si>
  <si>
    <t>EYATTA ATEBA</t>
  </si>
  <si>
    <t>P029916921281X</t>
  </si>
  <si>
    <t>TIOTSOP TATANG</t>
  </si>
  <si>
    <t>ULBRICH</t>
  </si>
  <si>
    <t>PROF UNIVERSITY</t>
  </si>
  <si>
    <t>P017516847409N</t>
  </si>
  <si>
    <t>TIAMBEI</t>
  </si>
  <si>
    <t>P019117750963A</t>
  </si>
  <si>
    <t>NDIE IRINE</t>
  </si>
  <si>
    <t>P088016061814M</t>
  </si>
  <si>
    <t>GUEYE MOR</t>
  </si>
  <si>
    <t>P089018583622B</t>
  </si>
  <si>
    <t>M022014402140A</t>
  </si>
  <si>
    <t>THE NEXT LEVEL SARL</t>
  </si>
  <si>
    <t>P015800394320Y</t>
  </si>
  <si>
    <t>PARA</t>
  </si>
  <si>
    <t>P019817150111H</t>
  </si>
  <si>
    <t>PETOH DEDJOUN</t>
  </si>
  <si>
    <t>WILLY ANDERSON</t>
  </si>
  <si>
    <t>P029517706428D</t>
  </si>
  <si>
    <t>NIRANTA GAZBI ESAIE</t>
  </si>
  <si>
    <t>P060018366733K</t>
  </si>
  <si>
    <t>P017716247472F</t>
  </si>
  <si>
    <t>P119417709150K</t>
  </si>
  <si>
    <t>P010217804139R</t>
  </si>
  <si>
    <t>KETCHONGUE DJOFANG</t>
  </si>
  <si>
    <t>ULRICH LUTRECE</t>
  </si>
  <si>
    <t>P078816925575N</t>
  </si>
  <si>
    <t>IRENE BLANDINE</t>
  </si>
  <si>
    <t>P088312338575H</t>
  </si>
  <si>
    <t>TWAGIRAMUNGU JEAN PAUL</t>
  </si>
  <si>
    <t>P047618331183W</t>
  </si>
  <si>
    <t>Ekounda</t>
  </si>
  <si>
    <t>WOODWORK</t>
  </si>
  <si>
    <t>M052316650661P</t>
  </si>
  <si>
    <t>WIMBUM CARPENTERS UNION GREAT SOPPO BUEA</t>
  </si>
  <si>
    <t>WCUGSP</t>
  </si>
  <si>
    <t>P099217774790W</t>
  </si>
  <si>
    <t>Mongbet</t>
  </si>
  <si>
    <t>P089617966931H</t>
  </si>
  <si>
    <t>P088812638450M</t>
  </si>
  <si>
    <t>P048817701774U</t>
  </si>
  <si>
    <t>DJADEU-FONDJO EPOUSE MOMENI</t>
  </si>
  <si>
    <t>JASMELLE</t>
  </si>
  <si>
    <t>P079618532497G</t>
  </si>
  <si>
    <t>NGOUMBA TANDJONG GUY HERVE</t>
  </si>
  <si>
    <t>P017912639459E</t>
  </si>
  <si>
    <t>P029116364334P</t>
  </si>
  <si>
    <t>SANI BELLO</t>
  </si>
  <si>
    <t>P106117189558F</t>
  </si>
  <si>
    <t>NICOLE URBAIN "ETS KIKEISIX"</t>
  </si>
  <si>
    <t>FORMATION MILITAIRE</t>
  </si>
  <si>
    <t>M070112786101X</t>
  </si>
  <si>
    <t>COM.ECO.CEN.INS.GEN.NAT.</t>
  </si>
  <si>
    <t>CECIG</t>
  </si>
  <si>
    <t>P018518088254C</t>
  </si>
  <si>
    <t>TSOUALA SAMETANG</t>
  </si>
  <si>
    <t>P068815098592B</t>
  </si>
  <si>
    <t>YAGA NINA</t>
  </si>
  <si>
    <t>P027912582520T</t>
  </si>
  <si>
    <t>TIANGHA COLETTE SIH</t>
  </si>
  <si>
    <t>TIANGHA COLETTE</t>
  </si>
  <si>
    <t>P119617590046Q</t>
  </si>
  <si>
    <t>MOTIO KAMNO</t>
  </si>
  <si>
    <t>CATHIE DIANE</t>
  </si>
  <si>
    <t>P018716040414X</t>
  </si>
  <si>
    <t>EPOSSY MPONDO</t>
  </si>
  <si>
    <t>MARCELLE FLORINE</t>
  </si>
  <si>
    <t>P019314404082A</t>
  </si>
  <si>
    <t>MECHI</t>
  </si>
  <si>
    <t>AMAAH</t>
  </si>
  <si>
    <t>P068817044890A</t>
  </si>
  <si>
    <t>ONGBAKAMANDOUNGBIT</t>
  </si>
  <si>
    <t>MYLEINE NIKESSE</t>
  </si>
  <si>
    <t>M052517838154D</t>
  </si>
  <si>
    <t>KALACINE OIL COMPANY</t>
  </si>
  <si>
    <t>KALACINE OIL S.A.</t>
  </si>
  <si>
    <t>P028312601809E</t>
  </si>
  <si>
    <t>NDZIE BINYAK</t>
  </si>
  <si>
    <t>GUILLAUME MARTIN</t>
  </si>
  <si>
    <t>P058617628643K</t>
  </si>
  <si>
    <t>SOUAMPIE FOMA</t>
  </si>
  <si>
    <t>P108917116805H</t>
  </si>
  <si>
    <t>KELLY JULIUS</t>
  </si>
  <si>
    <t>P109312403305T</t>
  </si>
  <si>
    <t>BISSO BISSO CHARLES CAPELETS</t>
  </si>
  <si>
    <t>ETS BISSO BISSO</t>
  </si>
  <si>
    <t>P048012410152R</t>
  </si>
  <si>
    <t>KACHE NESTOR</t>
  </si>
  <si>
    <t>P019018034647H</t>
  </si>
  <si>
    <t>M041300045270M</t>
  </si>
  <si>
    <t>SCI LA QUALITE</t>
  </si>
  <si>
    <t>P030116608465N</t>
  </si>
  <si>
    <t>TCHAPTCHET NOUTCHA</t>
  </si>
  <si>
    <t>P069117980908G</t>
  </si>
  <si>
    <t>P016900232009R</t>
  </si>
  <si>
    <t>MOMO TSOGUE PAUL CLAUDEL</t>
  </si>
  <si>
    <t>"ETS FREDERICKS MULTISCES"</t>
  </si>
  <si>
    <t>P098717468549H</t>
  </si>
  <si>
    <t>MESSADO</t>
  </si>
  <si>
    <t>P059116877178D</t>
  </si>
  <si>
    <t>NKEMAGNI NGANTHIEU</t>
  </si>
  <si>
    <t>LUDOVIC ''ETS LUDOVIC ''</t>
  </si>
  <si>
    <t>P038317643408T</t>
  </si>
  <si>
    <t>ABDUB WAHABU</t>
  </si>
  <si>
    <t>P087300561978B</t>
  </si>
  <si>
    <t>KRYSTLE GEORGES</t>
  </si>
  <si>
    <t>P059417865961Z</t>
  </si>
  <si>
    <t>TAMETANG NDOUNTIO RODRICDE</t>
  </si>
  <si>
    <t>(ETS RODRIGUE CONSTRUCTION)</t>
  </si>
  <si>
    <t>M120317261099N</t>
  </si>
  <si>
    <t>EP BAFOU CARREFOUR G1</t>
  </si>
  <si>
    <t>P088616478535H</t>
  </si>
  <si>
    <t>AGNOU</t>
  </si>
  <si>
    <t>ASTRIDE MIRELLE</t>
  </si>
  <si>
    <t>P037200461168X</t>
  </si>
  <si>
    <t>NJAMPOU GHONKAM</t>
  </si>
  <si>
    <t>P052217157583M</t>
  </si>
  <si>
    <t>NYONGAMSEH</t>
  </si>
  <si>
    <t>BRYAN YELLA</t>
  </si>
  <si>
    <t>P108816697367Q</t>
  </si>
  <si>
    <t>CHONGWAIN GAVIS</t>
  </si>
  <si>
    <t>JUM NGONG</t>
  </si>
  <si>
    <t>P026715519186T</t>
  </si>
  <si>
    <t>P027518041100W</t>
  </si>
  <si>
    <t>P058217398451T</t>
  </si>
  <si>
    <t>ABBAGADOU</t>
  </si>
  <si>
    <t>CHEIK ADOUM</t>
  </si>
  <si>
    <t>P089517205879Z</t>
  </si>
  <si>
    <t>ANGOULLA</t>
  </si>
  <si>
    <t>LEONNIE ARMELE</t>
  </si>
  <si>
    <t>P076512417532P</t>
  </si>
  <si>
    <t>PRISO MOUTO EPSE ESSO</t>
  </si>
  <si>
    <t>ETS PRISO MOUTO EPSE ESSO</t>
  </si>
  <si>
    <t>M082417025100S</t>
  </si>
  <si>
    <t>SERVICES ULTIMES SARL</t>
  </si>
  <si>
    <t>P089116207948F</t>
  </si>
  <si>
    <t>TAMTOH TOCHUM</t>
  </si>
  <si>
    <t>ARNAUD DUHAMEL</t>
  </si>
  <si>
    <t>M081417965079J</t>
  </si>
  <si>
    <t>ASSOCIATION FEMMES YA'MBONG NGODI BAKOKO DE DOUALA</t>
  </si>
  <si>
    <t>AFYNBD</t>
  </si>
  <si>
    <t>P129616778545T</t>
  </si>
  <si>
    <t>KADJI ANUKUE</t>
  </si>
  <si>
    <t>JODY-KATE</t>
  </si>
  <si>
    <t>P108914718257S</t>
  </si>
  <si>
    <t>NCHIFOUA</t>
  </si>
  <si>
    <t>KINGSLEY PANKETAN</t>
  </si>
  <si>
    <t>P036500145916H</t>
  </si>
  <si>
    <t>NOUMESSING MOMO EPSE. KUAGUIM COLETTE</t>
  </si>
  <si>
    <t>"ETS NOUMESSING"</t>
  </si>
  <si>
    <t>P037700507180L</t>
  </si>
  <si>
    <t>P119817718852D</t>
  </si>
  <si>
    <t>ANITA BONGNYUY</t>
  </si>
  <si>
    <t>P029117967109Y</t>
  </si>
  <si>
    <t>NDZOBO NDONGO</t>
  </si>
  <si>
    <t>ANSELME ANICET</t>
  </si>
  <si>
    <t>P067812143554K</t>
  </si>
  <si>
    <t>KWAMEDJOUO EPSEE DJOMO</t>
  </si>
  <si>
    <t>M032517625083Y</t>
  </si>
  <si>
    <t>LA REUSSITE SARL</t>
  </si>
  <si>
    <t>P030017815565U</t>
  </si>
  <si>
    <t>Tsakou</t>
  </si>
  <si>
    <t>Gires valdo</t>
  </si>
  <si>
    <t>P108617979748G</t>
  </si>
  <si>
    <t>SMITH MBUYAH</t>
  </si>
  <si>
    <t>P027817328520C</t>
  </si>
  <si>
    <t>NGAKU DJIPWO</t>
  </si>
  <si>
    <t>M031016497993T</t>
  </si>
  <si>
    <t>SUCCESSION NGOUE FERDINAND</t>
  </si>
  <si>
    <t>P048816807497F</t>
  </si>
  <si>
    <t>CASIMIR ORIE TOUBICHI</t>
  </si>
  <si>
    <t>M072217495403Z</t>
  </si>
  <si>
    <t>SOCIETE DE TRANSFORMATION ET DISTRIBUTIONS GENERALES</t>
  </si>
  <si>
    <t>SOTRAGA SARL</t>
  </si>
  <si>
    <t>M020700022299R</t>
  </si>
  <si>
    <t>BUREAU ETUDE REAL.TECHNOL</t>
  </si>
  <si>
    <t>BERTEC SARL</t>
  </si>
  <si>
    <t>M082116367393X</t>
  </si>
  <si>
    <t>VISION ASSURANCE SARL</t>
  </si>
  <si>
    <t>P058217728183D</t>
  </si>
  <si>
    <t>KALLE MBAH</t>
  </si>
  <si>
    <t>P116217694472U</t>
  </si>
  <si>
    <t>M012014378764C</t>
  </si>
  <si>
    <t>PAMAPRI SARL</t>
  </si>
  <si>
    <t>P019418152176D</t>
  </si>
  <si>
    <t>MADELEINE CHANCELLE</t>
  </si>
  <si>
    <t>P070317736023S</t>
  </si>
  <si>
    <t>DOUKA MOISE SIKOUA</t>
  </si>
  <si>
    <t>P125218058786A</t>
  </si>
  <si>
    <t>P028915250207S</t>
  </si>
  <si>
    <t>BABETTE BELOR</t>
  </si>
  <si>
    <t>M020800023944S</t>
  </si>
  <si>
    <t>AUDIT &amp; CONSEIL MANAGMENT</t>
  </si>
  <si>
    <t>ACM CONS.LIM.SARL</t>
  </si>
  <si>
    <t>M070300018116G</t>
  </si>
  <si>
    <t>ST JOHN OF GOD HEATH CENT</t>
  </si>
  <si>
    <t>P088012437148Y</t>
  </si>
  <si>
    <t>P019318353699C</t>
  </si>
  <si>
    <t>P059417192420Z</t>
  </si>
  <si>
    <t>NZE NDASSA</t>
  </si>
  <si>
    <t>P019217159280L</t>
  </si>
  <si>
    <t>ABOUBAKARY NIRE</t>
  </si>
  <si>
    <t>P107818512685P</t>
  </si>
  <si>
    <t>SOFEU EPSE MOMOKYE</t>
  </si>
  <si>
    <t>P129916488471A</t>
  </si>
  <si>
    <t>ALAIN ANGE</t>
  </si>
  <si>
    <t>M082517961009Q</t>
  </si>
  <si>
    <t>LAS VEGAS SARL</t>
  </si>
  <si>
    <t>P122016467145B</t>
  </si>
  <si>
    <t>TCHAPNDA EMMANUEL</t>
  </si>
  <si>
    <t>P017916617667N</t>
  </si>
  <si>
    <t>P122017269531J</t>
  </si>
  <si>
    <t>BETSEME EPSE ASSALA JOSEPHINE</t>
  </si>
  <si>
    <t>P090418320097B</t>
  </si>
  <si>
    <t>POTIER</t>
  </si>
  <si>
    <t>P037516810136X</t>
  </si>
  <si>
    <t>P039418310933B</t>
  </si>
  <si>
    <t>HENRIETTA AWAN</t>
  </si>
  <si>
    <t>M062416934776U</t>
  </si>
  <si>
    <t>NO LIMIT BUILDING COMPANY SARL</t>
  </si>
  <si>
    <t>COMMERCE GÉNÉRAL PRESTATAIRE DE SERVICES IMPORT EXPORT</t>
  </si>
  <si>
    <t>P016611344102R</t>
  </si>
  <si>
    <t>NGO NGOUE EMMILIENNE</t>
  </si>
  <si>
    <t>P048817485366F</t>
  </si>
  <si>
    <t>ETS BATIS FUTUR</t>
  </si>
  <si>
    <t>M052517783618W</t>
  </si>
  <si>
    <t>ASMA SARL</t>
  </si>
  <si>
    <t>P035918456886D</t>
  </si>
  <si>
    <t>P059516936140C</t>
  </si>
  <si>
    <t>NGAVOM BEKONO ANICET BRICE</t>
  </si>
  <si>
    <t>ETS PULSE TECH ENGINEERING</t>
  </si>
  <si>
    <t>P049017600004X</t>
  </si>
  <si>
    <t>LIENOU NZONGO</t>
  </si>
  <si>
    <t>WILLIAN PASCAL</t>
  </si>
  <si>
    <t>M022517590178B</t>
  </si>
  <si>
    <t>ART-TECH GROUP SARL</t>
  </si>
  <si>
    <t>VENTE DES EPICES,ALIMENTATION</t>
  </si>
  <si>
    <t>P069017857189C</t>
  </si>
  <si>
    <t>AMADJOU KENMOE</t>
  </si>
  <si>
    <t>NICOLE SONIA.</t>
  </si>
  <si>
    <t>P087217852093F</t>
  </si>
  <si>
    <t>FOSSUNG</t>
  </si>
  <si>
    <t>SALE OF MECHES</t>
  </si>
  <si>
    <t>P027912314009S</t>
  </si>
  <si>
    <t>EMEKA EMERENINI</t>
  </si>
  <si>
    <t>EMEKA EMERININI</t>
  </si>
  <si>
    <t>P066615478441Y</t>
  </si>
  <si>
    <t>ANAM NJI</t>
  </si>
  <si>
    <t>P016912335398Y</t>
  </si>
  <si>
    <t>SEIDOU WAKILOU</t>
  </si>
  <si>
    <t>P047818017609P</t>
  </si>
  <si>
    <t>LONGFOR</t>
  </si>
  <si>
    <t>P125917084177Y</t>
  </si>
  <si>
    <t>M072417617535R</t>
  </si>
  <si>
    <t>HIGHLANDS COOPERATIVE CREDIT UNION LIMITED</t>
  </si>
  <si>
    <t>HICCUL</t>
  </si>
  <si>
    <t>P119017885296H</t>
  </si>
  <si>
    <t>CELESTINE NKWANTI</t>
  </si>
  <si>
    <t>M099717260709G</t>
  </si>
  <si>
    <t>EP NTAKOU</t>
  </si>
  <si>
    <t>P089417159149K</t>
  </si>
  <si>
    <t>MATYSINGOUM FONKOUA</t>
  </si>
  <si>
    <t>P017812332850P</t>
  </si>
  <si>
    <t>NZANJIO LONTCHI EPSEE NGOULA</t>
  </si>
  <si>
    <t>M100900029633G</t>
  </si>
  <si>
    <t>SCI ARENA PLAZA</t>
  </si>
  <si>
    <t>P099916903340T</t>
  </si>
  <si>
    <t>PAUL JUNIOR</t>
  </si>
  <si>
    <t>P019115289074R</t>
  </si>
  <si>
    <t>MYRIAM "ETS ONE SOLUTION"</t>
  </si>
  <si>
    <t>P056000063733M</t>
  </si>
  <si>
    <t>NGAMOU BAGNEKE</t>
  </si>
  <si>
    <t>M028616068958M</t>
  </si>
  <si>
    <t>SUCCESSION NOMSSI</t>
  </si>
  <si>
    <t>P118817673320C</t>
  </si>
  <si>
    <t>GUEKENG FOSSO</t>
  </si>
  <si>
    <t>P019817696893F</t>
  </si>
  <si>
    <t>PRESTATIONS-COMMERCE-GENIE CIVIL</t>
  </si>
  <si>
    <t>M061913957003F</t>
  </si>
  <si>
    <t>AFOSERV SAS</t>
  </si>
  <si>
    <t>M022416411428B</t>
  </si>
  <si>
    <t>NUB HEALTHCARE</t>
  </si>
  <si>
    <t>P017316811976J</t>
  </si>
  <si>
    <t>JEAN BOYS</t>
  </si>
  <si>
    <t>P027317630110W</t>
  </si>
  <si>
    <t>MARTIN CHIMEZIE</t>
  </si>
  <si>
    <t>P107216420109D</t>
  </si>
  <si>
    <t>NARCISSE ALAIN</t>
  </si>
  <si>
    <t>P037916752593P</t>
  </si>
  <si>
    <t>PEGHOKO</t>
  </si>
  <si>
    <t>P048316045017Z</t>
  </si>
  <si>
    <t>P056516826299Q</t>
  </si>
  <si>
    <t>EZE BONIFACE ABUCHI</t>
  </si>
  <si>
    <t>M080100012601E</t>
  </si>
  <si>
    <t>ABC SERVICES SARL</t>
  </si>
  <si>
    <t>ABC SVCES</t>
  </si>
  <si>
    <t>P039612117913G</t>
  </si>
  <si>
    <t>P129916969273X</t>
  </si>
  <si>
    <t>FOUMAN MARIEN</t>
  </si>
  <si>
    <t>P079217697945L</t>
  </si>
  <si>
    <t>NJETNELIAGNIGNI</t>
  </si>
  <si>
    <t>P056917923882N</t>
  </si>
  <si>
    <t>REPARATEUR APPAREILS ELECTRONIQUE</t>
  </si>
  <si>
    <t>P010118078658A</t>
  </si>
  <si>
    <t>P118218308309Y</t>
  </si>
  <si>
    <t>NOUDEM KENFACK EPSE MOTCHEKA</t>
  </si>
  <si>
    <t>P079216005920N</t>
  </si>
  <si>
    <t>LA VENTE À DISTANCE SUR CATALOGUE SPÉCIALISÉ.</t>
  </si>
  <si>
    <t>M101415074071H</t>
  </si>
  <si>
    <t>META PLATFORMS TECHNOLOGIES IRELAND LIMITED</t>
  </si>
  <si>
    <t>MPTIL</t>
  </si>
  <si>
    <t>M042116033513D</t>
  </si>
  <si>
    <t>INTEGRAL</t>
  </si>
  <si>
    <t>P068017891545Y</t>
  </si>
  <si>
    <t>MBANDA HANS</t>
  </si>
  <si>
    <t>P059517121583N</t>
  </si>
  <si>
    <t>AWUMBONG</t>
  </si>
  <si>
    <t>P098815193485M</t>
  </si>
  <si>
    <t>DIFFO LONTCHI</t>
  </si>
  <si>
    <t>P015017882013C</t>
  </si>
  <si>
    <t>ANGELINE AZENGABONGAH</t>
  </si>
  <si>
    <t>P088518323569D</t>
  </si>
  <si>
    <t>KAPTUE EPSE  TCHOUTEDJEM LORETTE</t>
  </si>
  <si>
    <t>P120318357713L</t>
  </si>
  <si>
    <t>ZACHARI SAWALDA</t>
  </si>
  <si>
    <t>P058812325563Q</t>
  </si>
  <si>
    <t>BONDOUM EYEGUE</t>
  </si>
  <si>
    <t>P028018098513G</t>
  </si>
  <si>
    <t>P049417175129D</t>
  </si>
  <si>
    <t>P018415401948Y</t>
  </si>
  <si>
    <t>LYZETTE</t>
  </si>
  <si>
    <t>DZEVEM</t>
  </si>
  <si>
    <t>P081717131023S</t>
  </si>
  <si>
    <t>MBAKE ERIC MONDOA</t>
  </si>
  <si>
    <t>P050216873077X</t>
  </si>
  <si>
    <t>NJIKAM SEBASTIAN NDIPOPEH</t>
  </si>
  <si>
    <t>P016415283197W</t>
  </si>
  <si>
    <t>P018016410969Z</t>
  </si>
  <si>
    <t>NANGWOU</t>
  </si>
  <si>
    <t>P098817594434Q</t>
  </si>
  <si>
    <t>ABA'A ABA'A GEORGETTE</t>
  </si>
  <si>
    <t>P027100035349R</t>
  </si>
  <si>
    <t>MVOGO MESSI</t>
  </si>
  <si>
    <t>P049014404113A</t>
  </si>
  <si>
    <t>MOUKAM TCHAKAM</t>
  </si>
  <si>
    <t>BIBIANE ELVIRE</t>
  </si>
  <si>
    <t>P129014717895X</t>
  </si>
  <si>
    <t>NGUIMBIS YANN</t>
  </si>
  <si>
    <t>ROWINA FIDELE</t>
  </si>
  <si>
    <t>P032517724581Q</t>
  </si>
  <si>
    <t>ETS LOUISE</t>
  </si>
  <si>
    <t>BARBER AND SHOPPING</t>
  </si>
  <si>
    <t>P064812630071C</t>
  </si>
  <si>
    <t>EBONDJI EPSE NGOME LYDIENNE</t>
  </si>
  <si>
    <t>ETS EBONDJI EPSE NGOME LYDIENNE</t>
  </si>
  <si>
    <t>P070517175049B</t>
  </si>
  <si>
    <t>TEKWI PRINCE NKEMAZONG</t>
  </si>
  <si>
    <t>P089217166551B</t>
  </si>
  <si>
    <t>LEVI NATCHE</t>
  </si>
  <si>
    <t>P010216872704A</t>
  </si>
  <si>
    <t>P068116978670U</t>
  </si>
  <si>
    <t>MASSONG TAZEU</t>
  </si>
  <si>
    <t>M102417109268N</t>
  </si>
  <si>
    <t>MOBIE BOYS CAR DETAILING SERVICES LIMITED</t>
  </si>
  <si>
    <t>MOBILE BOYS DETAILING SERVICES LTD</t>
  </si>
  <si>
    <t>CAR DETAILING, BUYING AND SELLING OF CARS, REAL ESTATE, COSMETICS AND BEAUTICIAN SERVICES, IMPORT AND EXPORT</t>
  </si>
  <si>
    <t>P016912758539K</t>
  </si>
  <si>
    <t>P018312287321F</t>
  </si>
  <si>
    <t>OUSSOUMANOU ISSA</t>
  </si>
  <si>
    <t>P039917170209D</t>
  </si>
  <si>
    <t>GENERALETRADE SARL</t>
  </si>
  <si>
    <t>(GENETRAD SARL)</t>
  </si>
  <si>
    <t>P013418462014D</t>
  </si>
  <si>
    <t>ENGOME KONDO</t>
  </si>
  <si>
    <t>M012317875809X</t>
  </si>
  <si>
    <t>BAECHA COMPANY LIMITED</t>
  </si>
  <si>
    <t>BCL SARL</t>
  </si>
  <si>
    <t>P067817210655H</t>
  </si>
  <si>
    <t>DJOKO TCHEPOMOU</t>
  </si>
  <si>
    <t>P079318310552Z</t>
  </si>
  <si>
    <t>MATCHEU KAMDEM</t>
  </si>
  <si>
    <t>P020016768277A</t>
  </si>
  <si>
    <t>NZOKOU CHEDJOU</t>
  </si>
  <si>
    <t>P088515136256T</t>
  </si>
  <si>
    <t>P058117141786N</t>
  </si>
  <si>
    <t>NJOLE EYOUM JEANNETTE FLORE</t>
  </si>
  <si>
    <t>P108016729455Q</t>
  </si>
  <si>
    <t>P127318060672Q</t>
  </si>
  <si>
    <t>GARBA GARBA AOUDOU</t>
  </si>
  <si>
    <t>( ETS GARBA SUPPLIES AND BUILDING CAMEROON "GBS" )</t>
  </si>
  <si>
    <t>M112316259232A</t>
  </si>
  <si>
    <t>SOCIÉTÉ WOUMBO MINING SARL</t>
  </si>
  <si>
    <t>Exploitation,achat, NÉGOCE national et international des produits MINIÈRES, prestations de services, import export</t>
  </si>
  <si>
    <t>P017217978790Z</t>
  </si>
  <si>
    <t>MELONG FOUATA</t>
  </si>
  <si>
    <t>P077512286558T</t>
  </si>
  <si>
    <t>BANZEU DJAPPA</t>
  </si>
  <si>
    <t>SERVICES DE DÉCORATEUR DE MOTEUR</t>
  </si>
  <si>
    <t>P068512624839Q</t>
  </si>
  <si>
    <t>FOBEH PETER SUNGE</t>
  </si>
  <si>
    <t>P079618143309P</t>
  </si>
  <si>
    <t>MATCHITIO</t>
  </si>
  <si>
    <t>M052416758085T</t>
  </si>
  <si>
    <t>SOCIETE CIVILE IMMOBILIÈRE ICE BARUCH</t>
  </si>
  <si>
    <t>SCI ICE BARUCH</t>
  </si>
  <si>
    <t>P038817720867G</t>
  </si>
  <si>
    <t>NGOUNOURE</t>
  </si>
  <si>
    <t>P018212334439R</t>
  </si>
  <si>
    <t>HASSANA DJIDDA</t>
  </si>
  <si>
    <t>P122016978736H</t>
  </si>
  <si>
    <t>FONKOU GUY RODRIGUE</t>
  </si>
  <si>
    <t>M032517694088S</t>
  </si>
  <si>
    <t>SOCIETE WADI TCHILARI SARL</t>
  </si>
  <si>
    <t>SOWAT SARL</t>
  </si>
  <si>
    <t>P107612586054D</t>
  </si>
  <si>
    <t>ALI MOHAMADOU</t>
  </si>
  <si>
    <t>ETS ALI MOHAMADOU</t>
  </si>
  <si>
    <t>P057817097464D</t>
  </si>
  <si>
    <t>MAFANGEM</t>
  </si>
  <si>
    <t>MONIQUE FANGKEM</t>
  </si>
  <si>
    <t>P047717493657T</t>
  </si>
  <si>
    <t>NONO FRANCIS AIME.</t>
  </si>
  <si>
    <t>( ETS F.A NONO )</t>
  </si>
  <si>
    <t>COMMERCE GENERAL, PRESTATION DE SERVICES , IMPORT EXPORT</t>
  </si>
  <si>
    <t>P047811223476C</t>
  </si>
  <si>
    <t>MOUGOUE SIMENI ROSETTE VIRGINIE</t>
  </si>
  <si>
    <t>LA MAISON DU COMBATTANT</t>
  </si>
  <si>
    <t>M112518186500F</t>
  </si>
  <si>
    <t>SOCIETE CIVILE IMMOBILIERE MITANU</t>
  </si>
  <si>
    <t>" SCI MITANU"</t>
  </si>
  <si>
    <t>M061512495294M</t>
  </si>
  <si>
    <t>COLLEGE POLYVALENT AUGUSTINE MEUYOU</t>
  </si>
  <si>
    <t>M072416984716W</t>
  </si>
  <si>
    <t>GROUPE D'INITIATIVE COMMUNE POUR LA PROMOTION AGROPASTORALE ET DE TRANSFORMATION DES PRODUITS AGRICOLES ET COSMETIQUES DE L'OUEST.</t>
  </si>
  <si>
    <t>GIC FLORALIS</t>
  </si>
  <si>
    <t>TRANSFORMATION AGROALIMENTAIRE, VENTE DES PRODUITS COSMETIQUES, PROVENDERIE</t>
  </si>
  <si>
    <t>P057712407325X</t>
  </si>
  <si>
    <t>TAFON JOEL BAME</t>
  </si>
  <si>
    <t>(WA'AN-BEK'S ENTERPRISE)</t>
  </si>
  <si>
    <t>P020118017806F</t>
  </si>
  <si>
    <t>M051812704659S</t>
  </si>
  <si>
    <t>STE PLANETE VOYAGES SARL</t>
  </si>
  <si>
    <t>M081317250410W</t>
  </si>
  <si>
    <t>EP TANZE</t>
  </si>
  <si>
    <t>P016618079069S</t>
  </si>
  <si>
    <t>TORNO</t>
  </si>
  <si>
    <t>P016700322271P</t>
  </si>
  <si>
    <t>P106811545987S</t>
  </si>
  <si>
    <t>BIKATAL WONYOU JEAN PIE ANGLO</t>
  </si>
  <si>
    <t>ETS BIKATAL</t>
  </si>
  <si>
    <t>P019317540862J</t>
  </si>
  <si>
    <t>CHIEMERIA SOLANGE</t>
  </si>
  <si>
    <t>P019717573147D</t>
  </si>
  <si>
    <t>P068016658778A</t>
  </si>
  <si>
    <t>MERDOR</t>
  </si>
  <si>
    <t>P059916600819B</t>
  </si>
  <si>
    <t>KOUAKAM MBE</t>
  </si>
  <si>
    <t>P098218119884J</t>
  </si>
  <si>
    <t>MIGUIMBI EPSE NLONGUE</t>
  </si>
  <si>
    <t>P010217860966X</t>
  </si>
  <si>
    <t>P118718187705Y</t>
  </si>
  <si>
    <t>METOKO PETER LUCCIN</t>
  </si>
  <si>
    <t>ACCOMPAGNEMENT DES MEMBRES</t>
  </si>
  <si>
    <t>M061717513195F</t>
  </si>
  <si>
    <t>ASSOCIATION DES JEUNES DYNAMIQUES ET SOLIDAIRES DU BLOC III</t>
  </si>
  <si>
    <t>A.J.D.S.B.3</t>
  </si>
  <si>
    <t>P017316611843D</t>
  </si>
  <si>
    <t>TCHOKOUANI SIMPLICE</t>
  </si>
  <si>
    <t>P036012519696Y</t>
  </si>
  <si>
    <t>KOS EP. MABENGA ABEGA</t>
  </si>
  <si>
    <t>M062116200011G</t>
  </si>
  <si>
    <t>THE ENGAGEMENT RING TRANSLATION / LA BAGUE FIANCAILLES SARL</t>
  </si>
  <si>
    <t>M122317037143E</t>
  </si>
  <si>
    <t>MONA LISA</t>
  </si>
  <si>
    <t>EBML</t>
  </si>
  <si>
    <t>P010017821087C</t>
  </si>
  <si>
    <t>DOW  CAMEROUN</t>
  </si>
  <si>
    <t>P035318321642Z</t>
  </si>
  <si>
    <t>P058917036107W</t>
  </si>
  <si>
    <t>MANKENI A WELLL( ETS EYUM'A MOTO)</t>
  </si>
  <si>
    <t>LE BEST HÔTEL</t>
  </si>
  <si>
    <t>P080016345854E</t>
  </si>
  <si>
    <t>ISHAGA HAMADOU SIDDI</t>
  </si>
  <si>
    <t>P029516110698C</t>
  </si>
  <si>
    <t>P089117454072H</t>
  </si>
  <si>
    <t>BITCHOU</t>
  </si>
  <si>
    <t>DARIOS GARDIUM</t>
  </si>
  <si>
    <t>P087817837876A</t>
  </si>
  <si>
    <t>NANA ESPE MBIANGANG</t>
  </si>
  <si>
    <t>ADELINE SOLANGE</t>
  </si>
  <si>
    <t>P107800553573L</t>
  </si>
  <si>
    <t>LUKE MIRAC</t>
  </si>
  <si>
    <t>CHENGAYAM KISOB</t>
  </si>
  <si>
    <t>M042217225174A</t>
  </si>
  <si>
    <t>AFRICA FORCE TRADING SARL</t>
  </si>
  <si>
    <t>COMMERCE GENERAL, PRESTATIONS DE SERVICES, IMPORT-EXPORT, BTP, AUTRES...</t>
  </si>
  <si>
    <t>P049617789701U</t>
  </si>
  <si>
    <t>ETS MANGOUA DATA BASE AND ADMINISTRATION</t>
  </si>
  <si>
    <t>(M.B.A)</t>
  </si>
  <si>
    <t>P067312437193G</t>
  </si>
  <si>
    <t>KENFACK VALENTINE</t>
  </si>
  <si>
    <t>P089417333758N</t>
  </si>
  <si>
    <t>P116412415658Q</t>
  </si>
  <si>
    <t>EWODO EWODOEPSE MEBENGA GERTRUDE</t>
  </si>
  <si>
    <t>EWODO EWODO</t>
  </si>
  <si>
    <t>M022416429608B</t>
  </si>
  <si>
    <t>STE UWS SARL</t>
  </si>
  <si>
    <t>P017718474873U</t>
  </si>
  <si>
    <t>P108500401786P</t>
  </si>
  <si>
    <t>SIMPLICE RODRIGUE</t>
  </si>
  <si>
    <t>M051317697682E</t>
  </si>
  <si>
    <t>GIC AGRO-PASTORAL</t>
  </si>
  <si>
    <t>NYASSEY</t>
  </si>
  <si>
    <t>P115617868308K</t>
  </si>
  <si>
    <t>NINDOGTOMEN PAULINE</t>
  </si>
  <si>
    <t>P058116407630W</t>
  </si>
  <si>
    <t>YAYI BOND</t>
  </si>
  <si>
    <t>PASCAL JOYLOT</t>
  </si>
  <si>
    <t>P026416401841J</t>
  </si>
  <si>
    <t>MENDOUGA NDEGUE</t>
  </si>
  <si>
    <t>P060116154411E</t>
  </si>
  <si>
    <t>P076517709572U</t>
  </si>
  <si>
    <t>NANJE ITOE ALBERT</t>
  </si>
  <si>
    <t>P108117847474R</t>
  </si>
  <si>
    <t>GADASSIA</t>
  </si>
  <si>
    <t>ETS AVENIR BUSINESS SERVICES</t>
  </si>
  <si>
    <t>P019518394166J</t>
  </si>
  <si>
    <t>TIOYO DJOUSSE</t>
  </si>
  <si>
    <t>MARUIS HERMANN</t>
  </si>
  <si>
    <t>P088516981748J</t>
  </si>
  <si>
    <t>PRINCWILL MVO KUM</t>
  </si>
  <si>
    <t>P069617698000D</t>
  </si>
  <si>
    <t>NGUEMO NGOUMTSA</t>
  </si>
  <si>
    <t>SIMONA JORDANE</t>
  </si>
  <si>
    <t>P119718556245N</t>
  </si>
  <si>
    <t>NGUENDJO KOUAMOU</t>
  </si>
  <si>
    <t>PAULE AMIEL</t>
  </si>
  <si>
    <t>M022416404551S</t>
  </si>
  <si>
    <t>GINOTHI SARL</t>
  </si>
  <si>
    <t>GINOTHI</t>
  </si>
  <si>
    <t>M102316225767H</t>
  </si>
  <si>
    <t>STRUCTURE SERVICES</t>
  </si>
  <si>
    <t>P038214521757C</t>
  </si>
  <si>
    <t>FAMBOU TEFANG EPSE MBENG</t>
  </si>
  <si>
    <t>HERMINE AUDE</t>
  </si>
  <si>
    <t>P069116612852T</t>
  </si>
  <si>
    <t>HANDJEU TCHATCHOUA</t>
  </si>
  <si>
    <t>VICTORINE MANUELLA</t>
  </si>
  <si>
    <t>P018417215740C</t>
  </si>
  <si>
    <t>LANGLE MBONDO</t>
  </si>
  <si>
    <t>WILLY GOBERT</t>
  </si>
  <si>
    <t>P089317717372M</t>
  </si>
  <si>
    <t>P039817168270E</t>
  </si>
  <si>
    <t>ALPHONSINE MIREILLE</t>
  </si>
  <si>
    <t>P078917568600Q</t>
  </si>
  <si>
    <t>MBAKOP NYADA ÉPOUSE KOUM MOUSSANGO</t>
  </si>
  <si>
    <t>MICHELLE SYVIA</t>
  </si>
  <si>
    <t>P128212631564C</t>
  </si>
  <si>
    <t>TCHOUTCHA SERGE NOEL</t>
  </si>
  <si>
    <t>P107216295378Z</t>
  </si>
  <si>
    <t>M112417207812F</t>
  </si>
  <si>
    <t>ITERAFI SOLUTIONS LIMITED</t>
  </si>
  <si>
    <t>P016011293394X</t>
  </si>
  <si>
    <t>ABOUBAKARY DAHIROU</t>
  </si>
  <si>
    <t>M012217522517J</t>
  </si>
  <si>
    <t>ETS MAGNI</t>
  </si>
  <si>
    <t>P075517376106C</t>
  </si>
  <si>
    <t>P068416901403G</t>
  </si>
  <si>
    <t>P019217830818D</t>
  </si>
  <si>
    <t>P118717496192B</t>
  </si>
  <si>
    <t>NTOH ESSOUA</t>
  </si>
  <si>
    <t>P048716705022L</t>
  </si>
  <si>
    <t>M012416382766K</t>
  </si>
  <si>
    <t>POULEL DESIGN SARL</t>
  </si>
  <si>
    <t>P098617824696E</t>
  </si>
  <si>
    <t>LOTTIN LOTTIN</t>
  </si>
  <si>
    <t>P038218010673X</t>
  </si>
  <si>
    <t>CHINAZO</t>
  </si>
  <si>
    <t>P019318394412M</t>
  </si>
  <si>
    <t>BRICE ARNAUD</t>
  </si>
  <si>
    <t>P039017583004T</t>
  </si>
  <si>
    <t>ZOA AYISSI MARIE CLÉMENTINE</t>
  </si>
  <si>
    <t>(ETS ZAM-SERVICES)</t>
  </si>
  <si>
    <t>P067115777380M</t>
  </si>
  <si>
    <t>DANNY CAROL</t>
  </si>
  <si>
    <t>M062416837594Y</t>
  </si>
  <si>
    <t>NBIKO PAY GROUP</t>
  </si>
  <si>
    <t>P108817971504M</t>
  </si>
  <si>
    <t>YMEFACK</t>
  </si>
  <si>
    <t>M112116788059S</t>
  </si>
  <si>
    <t>SOCIETE COOPERATIVE AVEC CONSEIL D'ADMINISTRATION DES AVICULTEURS DE LA REGION DE L'OUEST</t>
  </si>
  <si>
    <t>SCARO COOP-CA</t>
  </si>
  <si>
    <t>P126617849403E</t>
  </si>
  <si>
    <t>P018117968445X</t>
  </si>
  <si>
    <t>AOUWALOU YOUNOUSSA</t>
  </si>
  <si>
    <t>(ETS ATLANTIC FROID BIOMEDICAL)</t>
  </si>
  <si>
    <t>P015417363822L</t>
  </si>
  <si>
    <t>DASIMANOU</t>
  </si>
  <si>
    <t>ASAIE</t>
  </si>
  <si>
    <t>M092316058917U</t>
  </si>
  <si>
    <t>COMEFELEC SARL</t>
  </si>
  <si>
    <t>COMEFELEC</t>
  </si>
  <si>
    <t>P076417824702H</t>
  </si>
  <si>
    <t>P058000366289W</t>
  </si>
  <si>
    <t>YVES RENE GARNIER</t>
  </si>
  <si>
    <t>P048516433304H</t>
  </si>
  <si>
    <t>MABREI</t>
  </si>
  <si>
    <t>VULGARISER ET HARMONISER LE METIER D'ASSURANCE</t>
  </si>
  <si>
    <t>M012416650509L</t>
  </si>
  <si>
    <t>ASSOCIATION PROFESSIONNELLE DES COURTIERS D'ASSURANCES ET DE REASSURANCES DU CAMEROUN</t>
  </si>
  <si>
    <t>APCAR</t>
  </si>
  <si>
    <t>M071717343632F</t>
  </si>
  <si>
    <t>AMICALE DES CONSEILLERS D'ORIENTATION D'EBOLOWA</t>
  </si>
  <si>
    <t>AMICOE</t>
  </si>
  <si>
    <t>M082315991568U</t>
  </si>
  <si>
    <t>MAROCAIN DISTRIBUTION SARL</t>
  </si>
  <si>
    <t>M012618312791N</t>
  </si>
  <si>
    <t>ROYAL NEKTAR &amp; CO SARL</t>
  </si>
  <si>
    <t>R.N. CO SARL</t>
  </si>
  <si>
    <t>M081317238470Q</t>
  </si>
  <si>
    <t>EP ESSONG MEKOK</t>
  </si>
  <si>
    <t>P108200514777P</t>
  </si>
  <si>
    <t>M102017076441Y</t>
  </si>
  <si>
    <t>STE COOPERATIVE SIMPLIFIEE DES PRODUCTEURS DE COTON DE PARKINE-GUIDER</t>
  </si>
  <si>
    <t>SCOOPS BARKANTEWA</t>
  </si>
  <si>
    <t>M089517235514E</t>
  </si>
  <si>
    <t>E PR TANGONO MARTHE</t>
  </si>
  <si>
    <t>COMMERCE GÉNÉRAL &amp; BOULONNERIE VISSERIE</t>
  </si>
  <si>
    <t>P039517082198S</t>
  </si>
  <si>
    <t>SAKOU URICHE.</t>
  </si>
  <si>
    <t>ETS SAKOU INDUSTRY</t>
  </si>
  <si>
    <t>P028917077637B</t>
  </si>
  <si>
    <t>EMBESSE MOUSSONGO</t>
  </si>
  <si>
    <t>P089416774053W</t>
  </si>
  <si>
    <t>LAMARATOU</t>
  </si>
  <si>
    <t>P038512549537C</t>
  </si>
  <si>
    <t>WENONG EUDIA ENGONWEI EPSE NGALAMEWENO</t>
  </si>
  <si>
    <t>WENONG EUDIA ENGONWEI EPSE NGALAME</t>
  </si>
  <si>
    <t>P109116101423U</t>
  </si>
  <si>
    <t>FOUEGUE NGUEDIA</t>
  </si>
  <si>
    <t>M122518235085X</t>
  </si>
  <si>
    <t>LE VERGER D’OR SARL</t>
  </si>
  <si>
    <t>VDOR SARL</t>
  </si>
  <si>
    <t>P097612639426B</t>
  </si>
  <si>
    <t>MAFFO EPSEE FOMEKONG</t>
  </si>
  <si>
    <t>P069917701696Q</t>
  </si>
  <si>
    <t>ADAMOU AHIDJO</t>
  </si>
  <si>
    <t>P038517714251C</t>
  </si>
  <si>
    <t>NGOE  FELIX  EMBOLI</t>
  </si>
  <si>
    <t>M019817147798X</t>
  </si>
  <si>
    <t>ASSOCIATION DES FEMMES ET FILLES DE L'OCEAN</t>
  </si>
  <si>
    <t>A.F.F.O.C</t>
  </si>
  <si>
    <t>P089314130349N</t>
  </si>
  <si>
    <t>HAMSA ABOUBAKARI</t>
  </si>
  <si>
    <t>P046915315297P</t>
  </si>
  <si>
    <t>P017912616073B</t>
  </si>
  <si>
    <t>YEMENE DJEMELI</t>
  </si>
  <si>
    <t>M031816840581B</t>
  </si>
  <si>
    <t>GIC NTEKAVA DES AGRICULTEURS DE GUILDAKAM</t>
  </si>
  <si>
    <t>M011200044213Z</t>
  </si>
  <si>
    <t>OLYMPIADES</t>
  </si>
  <si>
    <t>P048217825137D</t>
  </si>
  <si>
    <t>Naoussi matsinkou</t>
  </si>
  <si>
    <t>Sandrine natacha</t>
  </si>
  <si>
    <t>P028216729510B</t>
  </si>
  <si>
    <t>P018212555018R</t>
  </si>
  <si>
    <t>DAOUDA MAL DAIROU</t>
  </si>
  <si>
    <t>P068516081974K</t>
  </si>
  <si>
    <t>GERMAINE JUDITH</t>
  </si>
  <si>
    <t>P128512551957F</t>
  </si>
  <si>
    <t>TINDO TALONWA ELVIGETIND</t>
  </si>
  <si>
    <t>TINDO TALONWA ELVIGE</t>
  </si>
  <si>
    <t>P018518066405D</t>
  </si>
  <si>
    <t>KENGNITETKO</t>
  </si>
  <si>
    <t>Achille Donal</t>
  </si>
  <si>
    <t>P108112146817X</t>
  </si>
  <si>
    <t>P019312335312Z</t>
  </si>
  <si>
    <t>MIMAYA ROMEOETS</t>
  </si>
  <si>
    <t>ETS MIMAYA ROMEO</t>
  </si>
  <si>
    <t>P019312482316Z</t>
  </si>
  <si>
    <t>DAOUDA ADAMOU</t>
  </si>
  <si>
    <t>P122016199202S</t>
  </si>
  <si>
    <t>PAGAL JEANNE FRANCOISE</t>
  </si>
  <si>
    <t>P119416607152P</t>
  </si>
  <si>
    <t>KONTUM MAURINE</t>
  </si>
  <si>
    <t>BAMAH</t>
  </si>
  <si>
    <t>P069017754407H</t>
  </si>
  <si>
    <t>MBA TCHINDA</t>
  </si>
  <si>
    <t>P045818602388G</t>
  </si>
  <si>
    <t>EKO OTTO EMMANUEL</t>
  </si>
  <si>
    <t>(G&amp;O ENTERPRISE)</t>
  </si>
  <si>
    <t>M112418039544D</t>
  </si>
  <si>
    <t>GROUPE SCOLAIRE BILINGUE SAINT LOUIS</t>
  </si>
  <si>
    <t>GSBSL</t>
  </si>
  <si>
    <t>M111712655721A</t>
  </si>
  <si>
    <t>MOSAIC BUSINESS COMPANY SARL</t>
  </si>
  <si>
    <t>P038018239420U</t>
  </si>
  <si>
    <t>TATSOUANGOU</t>
  </si>
  <si>
    <t>P040016619319C</t>
  </si>
  <si>
    <t>TCHOUA AGAHANE</t>
  </si>
  <si>
    <t>KEVINE CARRELLE</t>
  </si>
  <si>
    <t>MECANIQUE POMPE INJECTEUR</t>
  </si>
  <si>
    <t>P047616584685X</t>
  </si>
  <si>
    <t>AJILO SEDA</t>
  </si>
  <si>
    <t>SILEOLA VICTOR</t>
  </si>
  <si>
    <t>M062318307994H</t>
  </si>
  <si>
    <t>DECENTRALISATION &amp; TERRITORIALITE TELEVISION S.A</t>
  </si>
  <si>
    <t>D&amp;T TV S.A</t>
  </si>
  <si>
    <t>P040318096552H</t>
  </si>
  <si>
    <t>MEKONTSO NGOUMELA</t>
  </si>
  <si>
    <t>JOEL DUVAL</t>
  </si>
  <si>
    <t>P078715078126F</t>
  </si>
  <si>
    <t>SERGES DUCLAIRES</t>
  </si>
  <si>
    <t>P127612484714B</t>
  </si>
  <si>
    <t>M012217041465Q</t>
  </si>
  <si>
    <t>GLOBAL HR</t>
  </si>
  <si>
    <t>M052416866203D</t>
  </si>
  <si>
    <t>CABINET CONSEILS ET EXPERTISES EN SANTE, SECURITE AU TRAVAIL ET ENVIRONNEMENT.</t>
  </si>
  <si>
    <t>CESSET</t>
  </si>
  <si>
    <t>P096712434172M</t>
  </si>
  <si>
    <t>OKALA ZE CATHERINE CHANTALE</t>
  </si>
  <si>
    <t>P026617212039A</t>
  </si>
  <si>
    <t>P097412487028L</t>
  </si>
  <si>
    <t>NJONGWA LEONARD NKAMNGANGN</t>
  </si>
  <si>
    <t>NJONGWA LEONARD NKAMNGANG</t>
  </si>
  <si>
    <t>AIDE VENDEUSE</t>
  </si>
  <si>
    <t>P099315195001G</t>
  </si>
  <si>
    <t>P013912240702F</t>
  </si>
  <si>
    <t>TOUMI JACQUES</t>
  </si>
  <si>
    <t>P088916655344Y</t>
  </si>
  <si>
    <t>SANI ABOUBAKAR SOULEYMANOU</t>
  </si>
  <si>
    <t>P128915979791L</t>
  </si>
  <si>
    <t>MARIE NOEL AWAN</t>
  </si>
  <si>
    <t>P010317898221B</t>
  </si>
  <si>
    <t>YAMNGOUET</t>
  </si>
  <si>
    <t>RAHINA</t>
  </si>
  <si>
    <t>COMMERÇANT QUINCAILLERIE</t>
  </si>
  <si>
    <t>P019816994833P</t>
  </si>
  <si>
    <t>KEMKENG WAMBA GLUNIE JOSPIN</t>
  </si>
  <si>
    <t>M080617487371G</t>
  </si>
  <si>
    <t>CES OULI</t>
  </si>
  <si>
    <t>M102018441999T</t>
  </si>
  <si>
    <t>SOCIETE DE GESTION DES MAGASINS PORTUAIRES S.A</t>
  </si>
  <si>
    <t>(S.G.M.P)</t>
  </si>
  <si>
    <t>P096916425096K</t>
  </si>
  <si>
    <t>ANGBEYEME ONANENA</t>
  </si>
  <si>
    <t>SYLVIE CÉLESTINE</t>
  </si>
  <si>
    <t>P058516407807X</t>
  </si>
  <si>
    <t>WALTERS TEBUK</t>
  </si>
  <si>
    <t>P030218192811W</t>
  </si>
  <si>
    <t>MORTADA JAWAD</t>
  </si>
  <si>
    <t>M111817413227T</t>
  </si>
  <si>
    <t>COLLEGE BILINGUE GRAIN SENEVE</t>
  </si>
  <si>
    <t>P018418308884M</t>
  </si>
  <si>
    <t>MAMFOUO</t>
  </si>
  <si>
    <t>P116816710581Y</t>
  </si>
  <si>
    <t>ETIENNE FLAUBERT</t>
  </si>
  <si>
    <t>P019817284394F</t>
  </si>
  <si>
    <t>P098416364046A</t>
  </si>
  <si>
    <t>LIN SHAOYAN</t>
  </si>
  <si>
    <t>ETS LIN SHAOYAN</t>
  </si>
  <si>
    <t>P087417712285P</t>
  </si>
  <si>
    <t>DJUIKAM BOULA</t>
  </si>
  <si>
    <t>M052517743384P</t>
  </si>
  <si>
    <t>Société youyou business sarl</t>
  </si>
  <si>
    <t>Y.b sarl</t>
  </si>
  <si>
    <t>P037217838559S</t>
  </si>
  <si>
    <t>NGO NTOULAG MADELEINE</t>
  </si>
  <si>
    <t>P014914800202J</t>
  </si>
  <si>
    <t>GEMNWO</t>
  </si>
  <si>
    <t>P018217572855W</t>
  </si>
  <si>
    <t>P068117677871F</t>
  </si>
  <si>
    <t>MME YANGO MBOUM</t>
  </si>
  <si>
    <t>P017712147407F</t>
  </si>
  <si>
    <t>WILLIAM BADU CEMUNTI</t>
  </si>
  <si>
    <t>P018717656283U</t>
  </si>
  <si>
    <t>P049118113638R</t>
  </si>
  <si>
    <t>NAPTALIS</t>
  </si>
  <si>
    <t>P055716144454A</t>
  </si>
  <si>
    <t>CHEICK TIDIANE</t>
  </si>
  <si>
    <t>P057417882053A</t>
  </si>
  <si>
    <t>P120217752797M</t>
  </si>
  <si>
    <t>AMADOU  DAIROU</t>
  </si>
  <si>
    <t>(ETS MASSA GALA)</t>
  </si>
  <si>
    <t>P010117514033L</t>
  </si>
  <si>
    <t>GOGANG SIPOUWO</t>
  </si>
  <si>
    <t>MERVEILLE SORELLE</t>
  </si>
  <si>
    <t>P028117980588J</t>
  </si>
  <si>
    <t>MINLA</t>
  </si>
  <si>
    <t>HONORINE ROUMAINE</t>
  </si>
  <si>
    <t>P126612631170G</t>
  </si>
  <si>
    <t>TCHOUA AUGUSTIN</t>
  </si>
  <si>
    <t>P089017972027T</t>
  </si>
  <si>
    <t>OTU NDOUGSA</t>
  </si>
  <si>
    <t>P069416383877S</t>
  </si>
  <si>
    <t>NJIAGOUPMON MUASANG HARUNA</t>
  </si>
  <si>
    <t>P039516655672S</t>
  </si>
  <si>
    <t>KOUADJO KOUASSEU</t>
  </si>
  <si>
    <t>JULIE LADOUCE</t>
  </si>
  <si>
    <t>M012416357772Q</t>
  </si>
  <si>
    <t>H.L NEBULUZ SARL</t>
  </si>
  <si>
    <t>P078217679160K</t>
  </si>
  <si>
    <t>GABRIEL./</t>
  </si>
  <si>
    <t>P059016632016E</t>
  </si>
  <si>
    <t>FOUONTSA</t>
  </si>
  <si>
    <t>JOEL BOSTIN</t>
  </si>
  <si>
    <t>P068718068948F</t>
  </si>
  <si>
    <t>MEYO EPSE EBO'O BIKO'O</t>
  </si>
  <si>
    <t>MARLYSE ORCHELLE</t>
  </si>
  <si>
    <t>P017700247335T</t>
  </si>
  <si>
    <t>ZANAHAD</t>
  </si>
  <si>
    <t>BOUKOULAY</t>
  </si>
  <si>
    <t>M062117195302U</t>
  </si>
  <si>
    <t>SOCIÉTÉ COOPÉRATIVE SIMPLIFIÉE DES PRODUCTEURS DE COTON DE ABAKOURA</t>
  </si>
  <si>
    <t>SCOOPS ABAKOURA</t>
  </si>
  <si>
    <t>M041812700047Q</t>
  </si>
  <si>
    <t>T E S TECHNOLOGIES SARL</t>
  </si>
  <si>
    <t>TES TECHNOLOGIES SARL</t>
  </si>
  <si>
    <t>P030016868606Q</t>
  </si>
  <si>
    <t>VENTE  SACS BANCOS</t>
  </si>
  <si>
    <t>P089212602932E</t>
  </si>
  <si>
    <t>M022118500492M</t>
  </si>
  <si>
    <t>SOCIETE AFRICAINE DE LOGISTIQUE ET DE TRANSIT</t>
  </si>
  <si>
    <t>P097616012910W</t>
  </si>
  <si>
    <t>KENZO ROBERT</t>
  </si>
  <si>
    <t>P017300496907H</t>
  </si>
  <si>
    <t>P078311967959C</t>
  </si>
  <si>
    <t>TCHAMBOUE YAMNA</t>
  </si>
  <si>
    <t>P019416832632A</t>
  </si>
  <si>
    <t>MONENGONO NDENG</t>
  </si>
  <si>
    <t>COMMERCE GENERAL &amp;PRESTATION DE SERVICES</t>
  </si>
  <si>
    <t>M112417193227X</t>
  </si>
  <si>
    <t>ET NDONFACK</t>
  </si>
  <si>
    <t>P128217958674X</t>
  </si>
  <si>
    <t>P079118007332A</t>
  </si>
  <si>
    <t>Tokoudjou ziwo</t>
  </si>
  <si>
    <t>P079018561705E</t>
  </si>
  <si>
    <t>AMOUYE NIAMIAND</t>
  </si>
  <si>
    <t>M062318423233Q</t>
  </si>
  <si>
    <t>Y2 SOFT &amp; HARD SARL</t>
  </si>
  <si>
    <t>Y2 SOFT &amp; HARD</t>
  </si>
  <si>
    <t>P077217007041Y</t>
  </si>
  <si>
    <t>M012416367841C</t>
  </si>
  <si>
    <t>BOUKET &amp; COMPAGNIE</t>
  </si>
  <si>
    <t>P015515639758W</t>
  </si>
  <si>
    <t>P080218003377Q</t>
  </si>
  <si>
    <t>BLAISE NFOR</t>
  </si>
  <si>
    <t>P128717523165K</t>
  </si>
  <si>
    <t>BERNARD NFOR TAMNJONG</t>
  </si>
  <si>
    <t>P047018060182E</t>
  </si>
  <si>
    <t>BENOIT BRUNO KEUZOK</t>
  </si>
  <si>
    <t>P038115176030P</t>
  </si>
  <si>
    <t>P077317441416J</t>
  </si>
  <si>
    <t>P086717935788J</t>
  </si>
  <si>
    <t>P090017186291Z</t>
  </si>
  <si>
    <t>KELLY NGOME NZELLE</t>
  </si>
  <si>
    <t>P108818323612F</t>
  </si>
  <si>
    <t>NGANGEH GODEFROY</t>
  </si>
  <si>
    <t>P099516804676Q</t>
  </si>
  <si>
    <t>P017016055671U</t>
  </si>
  <si>
    <t>OKEKE VALENTINE OKEKE</t>
  </si>
  <si>
    <t>P028017641063K</t>
  </si>
  <si>
    <t>CHANG</t>
  </si>
  <si>
    <t>KWOKOM.</t>
  </si>
  <si>
    <t>P128418313466D</t>
  </si>
  <si>
    <t>ETS  NANFACK GLOBAL</t>
  </si>
  <si>
    <t>VENTURES</t>
  </si>
  <si>
    <t>P029418231344Q</t>
  </si>
  <si>
    <t>TIDJONG KOPTOU</t>
  </si>
  <si>
    <t>P087415613148J</t>
  </si>
  <si>
    <t>BABANEKAN BOUBA</t>
  </si>
  <si>
    <t>P107712438578T</t>
  </si>
  <si>
    <t>P018516377163Q</t>
  </si>
  <si>
    <t>P016380158464X</t>
  </si>
  <si>
    <t>MBOLO ALABONG EMILIA</t>
  </si>
  <si>
    <t>P028415310399J</t>
  </si>
  <si>
    <t>DAOU WANIE</t>
  </si>
  <si>
    <t>P015800004108A</t>
  </si>
  <si>
    <t>BADJANG BERNARD JACQUES GEORGES</t>
  </si>
  <si>
    <t>NOUVELLE PHARMACIE DE LA SANAGA</t>
  </si>
  <si>
    <t>P059417692704T</t>
  </si>
  <si>
    <t>Mme KITIO NGUIMGO</t>
  </si>
  <si>
    <t>LARISSA OTILIE</t>
  </si>
  <si>
    <t>M121017549936J</t>
  </si>
  <si>
    <t>SUCCESSION NGO MALANG</t>
  </si>
  <si>
    <t>P079917844201K</t>
  </si>
  <si>
    <t>SOKOUDJOU SINEGA</t>
  </si>
  <si>
    <t>JEAN RAMEAU</t>
  </si>
  <si>
    <t>M082318079250M</t>
  </si>
  <si>
    <t>ANAJAR &amp; FILS SARL</t>
  </si>
  <si>
    <t>PROTHESISTE ONGULAIRE</t>
  </si>
  <si>
    <t>P129816862386Z</t>
  </si>
  <si>
    <t>MAFOH NOUBOSSI</t>
  </si>
  <si>
    <t>P010216289181F</t>
  </si>
  <si>
    <t>M122417428721Q</t>
  </si>
  <si>
    <t>SDF CIRCONSCRIPT ELECTROL DE DLA 3</t>
  </si>
  <si>
    <t>P047616116190C</t>
  </si>
  <si>
    <t>MINGOLA MBARGA EPOUSE MVE MINSI</t>
  </si>
  <si>
    <t>P067500537909P</t>
  </si>
  <si>
    <t>MILVIDI HAMAN</t>
  </si>
  <si>
    <t>ETS MILVIDI</t>
  </si>
  <si>
    <t>P018414882806A</t>
  </si>
  <si>
    <t>MAHOUND NDEDI</t>
  </si>
  <si>
    <t>ALBERTINE NADIA</t>
  </si>
  <si>
    <t>P019318302711X</t>
  </si>
  <si>
    <t>DOUKA SAMUEL</t>
  </si>
  <si>
    <t>P058617798539G</t>
  </si>
  <si>
    <t>SIKIRATOU</t>
  </si>
  <si>
    <t>P118914442825N</t>
  </si>
  <si>
    <t>AYUK MAUREEN AYUKNSO</t>
  </si>
  <si>
    <t>P117716464107R</t>
  </si>
  <si>
    <t>M122116774589D</t>
  </si>
  <si>
    <t>SOCIETE NEW FASHION STYLE SARL</t>
  </si>
  <si>
    <t>N.F.S. SARL</t>
  </si>
  <si>
    <t>M119500001130C</t>
  </si>
  <si>
    <t>STE AFRICAINE TRANSIT TRANSP &amp; CCE INTER</t>
  </si>
  <si>
    <t>SATCOM INTERNATIONAL SARL</t>
  </si>
  <si>
    <t>Vente Accessoires Phones</t>
  </si>
  <si>
    <t>P048212089858A</t>
  </si>
  <si>
    <t>MEDJOUOYO Chamberlin</t>
  </si>
  <si>
    <t>P047712415914D</t>
  </si>
  <si>
    <t>FEUGANG FOTSING MARCEL</t>
  </si>
  <si>
    <t>P068316730610C</t>
  </si>
  <si>
    <t>TIOMELA DARIOS ODILAIN</t>
  </si>
  <si>
    <t>P029617698463F</t>
  </si>
  <si>
    <t>RONGUELE</t>
  </si>
  <si>
    <t>P122017076587K</t>
  </si>
  <si>
    <t>METIEMDJO TIADJOUO DICLANGE 656678029</t>
  </si>
  <si>
    <t>P117100522831T</t>
  </si>
  <si>
    <t>JOSO NJIE EPSEE TONGA CHRISTINA</t>
  </si>
  <si>
    <t>(STAR LIGHT TRAVEL AGENCY)</t>
  </si>
  <si>
    <t>ELEVEUR PORCS</t>
  </si>
  <si>
    <t>P018815238234M</t>
  </si>
  <si>
    <t>KAMTO YOUMBI</t>
  </si>
  <si>
    <t>P037212261105T</t>
  </si>
  <si>
    <t>P035100497839B</t>
  </si>
  <si>
    <t>ISAMBI EPSEE ETONGO</t>
  </si>
  <si>
    <t>P082518061685T</t>
  </si>
  <si>
    <t>TATCHI NKUINDJA LOLITA</t>
  </si>
  <si>
    <t>(ETS LOLITA SHOPPING)</t>
  </si>
  <si>
    <t>M052116090936M</t>
  </si>
  <si>
    <t>ACERFI SARL</t>
  </si>
  <si>
    <t>P059617725927J</t>
  </si>
  <si>
    <t>NKWANDA</t>
  </si>
  <si>
    <t>RAPHAEL PICHIRA</t>
  </si>
  <si>
    <t>P029517681425T</t>
  </si>
  <si>
    <t>MAGATSING MARIE ROSE</t>
  </si>
  <si>
    <t>ETS ROSE FASHION</t>
  </si>
  <si>
    <t>P037217687921H</t>
  </si>
  <si>
    <t>UGADU OGE JAMES</t>
  </si>
  <si>
    <t>P107517852138T</t>
  </si>
  <si>
    <t>ABDOULAYE LI</t>
  </si>
  <si>
    <t>P048918279257T</t>
  </si>
  <si>
    <t>RAO YOGESH KUMAR</t>
  </si>
  <si>
    <t>P107918554864D</t>
  </si>
  <si>
    <t>EMEKA DONATUS</t>
  </si>
  <si>
    <t>P096712485574Y</t>
  </si>
  <si>
    <t>KUIKOUA NFEUH EUTACHE</t>
  </si>
  <si>
    <t>ETS KUIKOUA</t>
  </si>
  <si>
    <t>P107612528839H</t>
  </si>
  <si>
    <t>WOUAMBA GILBERT</t>
  </si>
  <si>
    <t>P107417673524Q</t>
  </si>
  <si>
    <t>VALÉRIE FRANÇOISE</t>
  </si>
  <si>
    <t>P037318189218A</t>
  </si>
  <si>
    <t>MAHAMAT SEID</t>
  </si>
  <si>
    <t>MAHAMAT (ETS AYOULOUMI)</t>
  </si>
  <si>
    <t>P122017178075M</t>
  </si>
  <si>
    <t>TIENTCHEU REGINE</t>
  </si>
  <si>
    <t>P069516655389G</t>
  </si>
  <si>
    <t>MEMOKOU FOUDJIO</t>
  </si>
  <si>
    <t>MARIANNE FLORE</t>
  </si>
  <si>
    <t>P015312351778L</t>
  </si>
  <si>
    <t>MBOKZEKO  MARCELINE</t>
  </si>
  <si>
    <t>LE SHERATON</t>
  </si>
  <si>
    <t>P037000184576G</t>
  </si>
  <si>
    <t>CHINEDU NWACHUKWU UGWU</t>
  </si>
  <si>
    <t>ETS CHINEDU NWACHUKWU UGWU</t>
  </si>
  <si>
    <t>P058117496979Q</t>
  </si>
  <si>
    <t>P128818174948Y</t>
  </si>
  <si>
    <t>TCHOMGUEM SIMO ALVINE</t>
  </si>
  <si>
    <t>P127200412212P</t>
  </si>
  <si>
    <t>NGON A NGON JOSEPH</t>
  </si>
  <si>
    <t>ETS WHITE ECO BUS</t>
  </si>
  <si>
    <t>P109216586141G</t>
  </si>
  <si>
    <t>DIFFO CRIOS</t>
  </si>
  <si>
    <t>P088812675977Y</t>
  </si>
  <si>
    <t>CHOUENKOU NYIKI</t>
  </si>
  <si>
    <t>CYRIAQUE CEDRIC</t>
  </si>
  <si>
    <t>INFIMIÈRER</t>
  </si>
  <si>
    <t>P118016430394T</t>
  </si>
  <si>
    <t>ATEBA KOUNA</t>
  </si>
  <si>
    <t>FIDUCIA FRANCOISE</t>
  </si>
  <si>
    <t>P087017547459F</t>
  </si>
  <si>
    <t>P040015427333T</t>
  </si>
  <si>
    <t>FOPA MOUAFO</t>
  </si>
  <si>
    <t>WILSONS DENIS</t>
  </si>
  <si>
    <t>P019512443807D</t>
  </si>
  <si>
    <t>MOUSTAPHA AHMADOU</t>
  </si>
  <si>
    <t>P057600566538E</t>
  </si>
  <si>
    <t>NANA TCHOUAN EPSEE DJOKO</t>
  </si>
  <si>
    <t>P019618478192S</t>
  </si>
  <si>
    <t>BERTOLD ERVE</t>
  </si>
  <si>
    <t>M022517579688L</t>
  </si>
  <si>
    <t>TELOH GLOBAL BUSINESS</t>
  </si>
  <si>
    <t>TGB SARL</t>
  </si>
  <si>
    <t>LOGISTIQUE-VENTE BILLET D'AVION-IMMOBILIER-PRESTATION DE SERVICES</t>
  </si>
  <si>
    <t>P089317161314K</t>
  </si>
  <si>
    <t>P037712527373Z</t>
  </si>
  <si>
    <t>P017600457981P</t>
  </si>
  <si>
    <t>TIGOUNGMO</t>
  </si>
  <si>
    <t>P059418189705N</t>
  </si>
  <si>
    <t>FOKO TSAKEU</t>
  </si>
  <si>
    <t>P049714914392W</t>
  </si>
  <si>
    <t>KANKEU KUETCHE KLAUS</t>
  </si>
  <si>
    <t>P127100194280T</t>
  </si>
  <si>
    <t>P038817225166B</t>
  </si>
  <si>
    <t>P117812675276D</t>
  </si>
  <si>
    <t>GLORY BOILA FON</t>
  </si>
  <si>
    <t>M061512480966R</t>
  </si>
  <si>
    <t>STE RANCH NGAOUNDABA SARL</t>
  </si>
  <si>
    <t>P029717438635F</t>
  </si>
  <si>
    <t>DERICK ARMEL</t>
  </si>
  <si>
    <t>P070016714123X</t>
  </si>
  <si>
    <t>DEUTCHA DZEUMBOU</t>
  </si>
  <si>
    <t>P106700111753X</t>
  </si>
  <si>
    <t>P122015488055U</t>
  </si>
  <si>
    <t>LIMI EPSE ONAMBELE S.</t>
  </si>
  <si>
    <t>P116800165233J</t>
  </si>
  <si>
    <t>SIMO NOGUEM</t>
  </si>
  <si>
    <t>P062518358171M</t>
  </si>
  <si>
    <t>P047618527548S</t>
  </si>
  <si>
    <t>GUEMWOUO TINGWO VICTOR</t>
  </si>
  <si>
    <t>'' ETS FUTURATECH ''</t>
  </si>
  <si>
    <t>P116617878941Z</t>
  </si>
  <si>
    <t>RITA MATI</t>
  </si>
  <si>
    <t>P077412676465Y</t>
  </si>
  <si>
    <t>NTOUE</t>
  </si>
  <si>
    <t>M097817242412L</t>
  </si>
  <si>
    <t>EP MANGO'O</t>
  </si>
  <si>
    <t>P014900068453H</t>
  </si>
  <si>
    <t>NJANTCHO JEAN</t>
  </si>
  <si>
    <t>AUBERGE SERGIO</t>
  </si>
  <si>
    <t>M021000032034M</t>
  </si>
  <si>
    <t>STE INITIATIVE CONS.AFRI.</t>
  </si>
  <si>
    <t>STE INI.CONS.AF.SARL</t>
  </si>
  <si>
    <t>M051612624703X</t>
  </si>
  <si>
    <t>GROUPE SCOLAIRE BIL. PRIVE LAIC</t>
  </si>
  <si>
    <t>"LA CROISSANCE"</t>
  </si>
  <si>
    <t>P129416074294Y</t>
  </si>
  <si>
    <t>P049217843303C</t>
  </si>
  <si>
    <t>P057800191417A</t>
  </si>
  <si>
    <t>NOUMESSI VICTOR</t>
  </si>
  <si>
    <t>(QUINCAILLERIE VICTOR)</t>
  </si>
  <si>
    <t>P087012569358U</t>
  </si>
  <si>
    <t>KAMTO KAMDEM FRANCOIS</t>
  </si>
  <si>
    <t>P045818581463N</t>
  </si>
  <si>
    <t>TALLA TCHIO</t>
  </si>
  <si>
    <t>JOEL MARCEL</t>
  </si>
  <si>
    <t>P018200564595Z</t>
  </si>
  <si>
    <t>KAMSITCHE YATOU MARIUS</t>
  </si>
  <si>
    <t>ETS KAMENI &amp;HIEU</t>
  </si>
  <si>
    <t>P016100507453S</t>
  </si>
  <si>
    <t>TIANGOH JACQUELINE</t>
  </si>
  <si>
    <t>ETS TIANGOH JACQUELINE</t>
  </si>
  <si>
    <t>P128518085458A</t>
  </si>
  <si>
    <t>TITA HUMPHREY</t>
  </si>
  <si>
    <t>FOMUNE</t>
  </si>
  <si>
    <t>P122016035255A</t>
  </si>
  <si>
    <t>NGOUAGNA DESIRE</t>
  </si>
  <si>
    <t>P057000560545F</t>
  </si>
  <si>
    <t>P017017166334R</t>
  </si>
  <si>
    <t>P038716886170T</t>
  </si>
  <si>
    <t>ANNE BERLISE</t>
  </si>
  <si>
    <t>P028517758263H</t>
  </si>
  <si>
    <t>TOUKAM WOUEMBE</t>
  </si>
  <si>
    <t>P097011857743P</t>
  </si>
  <si>
    <t>KENGNE TEWALO</t>
  </si>
  <si>
    <t>Transport marchandises</t>
  </si>
  <si>
    <t>P068517715599L</t>
  </si>
  <si>
    <t>FÉLIX NDASI</t>
  </si>
  <si>
    <t>P077216471362Z</t>
  </si>
  <si>
    <t>MULA JULIE AWAH</t>
  </si>
  <si>
    <t>M052217335108L</t>
  </si>
  <si>
    <t>PERES ROGATIONNISTES FERME-SUISSE</t>
  </si>
  <si>
    <t>M112017145658U</t>
  </si>
  <si>
    <t>SOCIÉTÉ COOPÉRATIVE SIMPLIFIÉE DES PRODUCTEURS DE COTON DE DJARENDI BELLO (BIBEMI)</t>
  </si>
  <si>
    <t>P067717799192R</t>
  </si>
  <si>
    <t>CHOKOILEU NGUEYA</t>
  </si>
  <si>
    <t>P013415770827H</t>
  </si>
  <si>
    <t>FODJOUN JEANNETTE</t>
  </si>
  <si>
    <t>P016318150383T</t>
  </si>
  <si>
    <t>13011963</t>
  </si>
  <si>
    <t>P019717805688C</t>
  </si>
  <si>
    <t>-YAOUBA</t>
  </si>
  <si>
    <t>P037618234885B</t>
  </si>
  <si>
    <t>MATAMO KAMDEM EPOUSE DALOCKO</t>
  </si>
  <si>
    <t>CCE-GENERAL/RESTAURATION/LOGISTIQUE &amp;TRANSPORT</t>
  </si>
  <si>
    <t>P039116903463G</t>
  </si>
  <si>
    <t>YIMDJO KABIWA CHARLINE LAURE</t>
  </si>
  <si>
    <t>ETS NATLOR</t>
  </si>
  <si>
    <t>P038016669493K</t>
  </si>
  <si>
    <t>SIHOMNOU EPSE DEFEU</t>
  </si>
  <si>
    <t>P105218531725M</t>
  </si>
  <si>
    <t>NJOYA SOULE.</t>
  </si>
  <si>
    <t>P019318041183K</t>
  </si>
  <si>
    <t>NGI ROSE NONKFU</t>
  </si>
  <si>
    <t>P017611646586R</t>
  </si>
  <si>
    <t>ELIE NOEL</t>
  </si>
  <si>
    <t>P059917131239N</t>
  </si>
  <si>
    <t>MBOUZEKO KENGNE</t>
  </si>
  <si>
    <t>GLWADYS YOLANDE</t>
  </si>
  <si>
    <t>P129312570397U</t>
  </si>
  <si>
    <t>M081817658981H</t>
  </si>
  <si>
    <t>DELEGATION REGIONALE DES TRAVAUX PUBLICS DU NORD</t>
  </si>
  <si>
    <t>DRTP/NORD</t>
  </si>
  <si>
    <t>P069218221590D</t>
  </si>
  <si>
    <t>CALBOXEUR</t>
  </si>
  <si>
    <t>P018316943416S</t>
  </si>
  <si>
    <t>P015418243703Z</t>
  </si>
  <si>
    <t>MAGNI EPSE TAYOU</t>
  </si>
  <si>
    <t>MARIE CLAIRE DALE</t>
  </si>
  <si>
    <t>P038917159998M</t>
  </si>
  <si>
    <t>ABBASSIA FELIX</t>
  </si>
  <si>
    <t>P039117683268U</t>
  </si>
  <si>
    <t>MOUFE</t>
  </si>
  <si>
    <t>M102316221313M</t>
  </si>
  <si>
    <t>SOCIETE PARTNER'S SERVICES SARL</t>
  </si>
  <si>
    <t>PARTNER'S SERVICES SARL</t>
  </si>
  <si>
    <t>P116212526438Y</t>
  </si>
  <si>
    <t>MAKENGUI</t>
  </si>
  <si>
    <t>P118015603876N</t>
  </si>
  <si>
    <t>DJUIMO NGANTCHEU</t>
  </si>
  <si>
    <t>P117917095783Z</t>
  </si>
  <si>
    <t>TCHAOU NYANGA (EPSE) ABONDO CANDIDE</t>
  </si>
  <si>
    <t>ETS ADONAI PHARMA</t>
  </si>
  <si>
    <t>P069518543208G</t>
  </si>
  <si>
    <t>PRIDY</t>
  </si>
  <si>
    <t>M052517770568X</t>
  </si>
  <si>
    <t>RESOURCEPRIME AFRIQUE CENTRALE</t>
  </si>
  <si>
    <t>RESOURCEPRIME</t>
  </si>
  <si>
    <t>M062517805656P</t>
  </si>
  <si>
    <t>FEERIE HOME</t>
  </si>
  <si>
    <t>( F.H )</t>
  </si>
  <si>
    <t>M022217081358L</t>
  </si>
  <si>
    <t>ELM SARL</t>
  </si>
  <si>
    <t>LA MAINTENACE DES INSTALLATIONS INDUSTRIELLES, BTP, LES PRESTATIONS DE SERVICES, L'AMENAGEMENT ET L'ENTRETIEN DES ESPACES PUBLICS ET INDUSTRIELS</t>
  </si>
  <si>
    <t>P077112354228Z</t>
  </si>
  <si>
    <t>MEDOM EPSE KWEPO MADELEINE</t>
  </si>
  <si>
    <t>P059617122964U</t>
  </si>
  <si>
    <t>M072517868490H</t>
  </si>
  <si>
    <t>MUTUALIS GROUP</t>
  </si>
  <si>
    <t>P037518321328L</t>
  </si>
  <si>
    <t>P066816841567C</t>
  </si>
  <si>
    <t>KIBONGLE EPSE MALAGAL SIEWE</t>
  </si>
  <si>
    <t>CONFISERIE</t>
  </si>
  <si>
    <t>P118012488448S</t>
  </si>
  <si>
    <t>SADO WAFO ROMEO</t>
  </si>
  <si>
    <t>P078916572018C</t>
  </si>
  <si>
    <t>TCHAMENI ANASTASIE GAYELLE</t>
  </si>
  <si>
    <t>ÉLEVAGE DES BOVINS</t>
  </si>
  <si>
    <t>M121816406249Q</t>
  </si>
  <si>
    <t>SOCIEIETE COOPERATIVE AVEC CONSEIL D'ADMINISTRATION DES ELEVEURS DE BOVINS</t>
  </si>
  <si>
    <t>COOP</t>
  </si>
  <si>
    <t>M052517852020T</t>
  </si>
  <si>
    <t>RESIDENCES PANORAMA SARL</t>
  </si>
  <si>
    <t>P049017981528D</t>
  </si>
  <si>
    <t>TSOLE</t>
  </si>
  <si>
    <t>MARIELLE ALINE FLORE</t>
  </si>
  <si>
    <t>M092417165031M</t>
  </si>
  <si>
    <t>STE DADOU GROUP &amp; ASSOCIES SARL</t>
  </si>
  <si>
    <t>STE D&amp;A</t>
  </si>
  <si>
    <t>P047100183752N</t>
  </si>
  <si>
    <t>TCHASSEU TIMA</t>
  </si>
  <si>
    <t>P096914526083U</t>
  </si>
  <si>
    <t>MATEPOULI EPSE PAGOU</t>
  </si>
  <si>
    <t>P066617462383Y</t>
  </si>
  <si>
    <t>CHELEKEU.</t>
  </si>
  <si>
    <t>JANIER</t>
  </si>
  <si>
    <t>P077318591831Z</t>
  </si>
  <si>
    <t>BIKOUN HIONG</t>
  </si>
  <si>
    <t>SAMUEL LUC AUBERLIN</t>
  </si>
  <si>
    <t>P016617990536D</t>
  </si>
  <si>
    <t>Mbuti</t>
  </si>
  <si>
    <t>P038917847269A</t>
  </si>
  <si>
    <t>BOUNGOUE WEKEGHEU</t>
  </si>
  <si>
    <t>P059317752866H</t>
  </si>
  <si>
    <t>P028917486045S</t>
  </si>
  <si>
    <t>ESSELE ONANA JOSEPH BERTRAND</t>
  </si>
  <si>
    <t>P029817110345B</t>
  </si>
  <si>
    <t>GOMDJUM GOUAYOU CLEVINT</t>
  </si>
  <si>
    <t>( ETS GOUAYOU ET FILS )</t>
  </si>
  <si>
    <t>P128918600979P</t>
  </si>
  <si>
    <t>MENEGOU LILIANE BEBINA</t>
  </si>
  <si>
    <t>P109917924240P</t>
  </si>
  <si>
    <t>NLOMTIT</t>
  </si>
  <si>
    <t>P069616602895U</t>
  </si>
  <si>
    <t>KUETE ACHILLE</t>
  </si>
  <si>
    <t>P128017843728C</t>
  </si>
  <si>
    <t>YEMLONG MAFO</t>
  </si>
  <si>
    <t>P118918299291S</t>
  </si>
  <si>
    <t>OTTE  JUSTINE</t>
  </si>
  <si>
    <t>P028516352361E</t>
  </si>
  <si>
    <t>KINGSLY BAGGE</t>
  </si>
  <si>
    <t>P085316422639Y</t>
  </si>
  <si>
    <t>P047100422475R</t>
  </si>
  <si>
    <t>KENMEGNE épse KAMDEM HENRIETTE SOLANGE</t>
  </si>
  <si>
    <t>M071617154333A</t>
  </si>
  <si>
    <t>CLUB D'ELITES DU LOGONE ET CHARI</t>
  </si>
  <si>
    <t>CELILOC</t>
  </si>
  <si>
    <t>ORGANISER LES CHAMPIONNATS DE VACANCES ET PROMOUVOIR LES SPORTS , ŒUVRER DANS LES ACTIVITÉS SOCIALES ET CULTURELLES</t>
  </si>
  <si>
    <t>M110817260053D</t>
  </si>
  <si>
    <t>E PR CHRETIENNE NKOEMVONE</t>
  </si>
  <si>
    <t>P099618371783C</t>
  </si>
  <si>
    <t>NKWANKAM FANYIEP</t>
  </si>
  <si>
    <t>P122016657566B</t>
  </si>
  <si>
    <t>MENDOUGA DZOU JACQUES</t>
  </si>
  <si>
    <t>SOTICAM S.A</t>
  </si>
  <si>
    <t>P078716307898F</t>
  </si>
  <si>
    <t>NJEMBELE NDOUMBE</t>
  </si>
  <si>
    <t>YVES STEPHAN</t>
  </si>
  <si>
    <t>P058016825325Q</t>
  </si>
  <si>
    <t>NKEMNCHOP NICODAMUS</t>
  </si>
  <si>
    <t>P117500486928K</t>
  </si>
  <si>
    <t>KOUEBO FONDJA</t>
  </si>
  <si>
    <t>P036916153460X</t>
  </si>
  <si>
    <t>PIAM NEABO EPOUSE KAMGA</t>
  </si>
  <si>
    <t>BRIGITTE MAGLOIRE</t>
  </si>
  <si>
    <t>P049017705655A</t>
  </si>
  <si>
    <t>Bah Elhadj Ibrahima</t>
  </si>
  <si>
    <t>P078117749836H</t>
  </si>
  <si>
    <t>MBOBDOUA ÉPOUSE DOMGA</t>
  </si>
  <si>
    <t>P017912785587T</t>
  </si>
  <si>
    <t>OUMARU AMINOU</t>
  </si>
  <si>
    <t>CHEZ AMINOU</t>
  </si>
  <si>
    <t>P120316352427C</t>
  </si>
  <si>
    <t>ABDOULAYE ILLO</t>
  </si>
  <si>
    <t>P016000202709Q</t>
  </si>
  <si>
    <t>APAH AYAH</t>
  </si>
  <si>
    <t>P017412516701U</t>
  </si>
  <si>
    <t>NICODEMUS SOMGTANG</t>
  </si>
  <si>
    <t>P060116618146Y</t>
  </si>
  <si>
    <t>P059016939326T</t>
  </si>
  <si>
    <t>CALVIN IKOME</t>
  </si>
  <si>
    <t>P057818012972R</t>
  </si>
  <si>
    <t>MOUCHINGAM AMIDOU</t>
  </si>
  <si>
    <t>(JT153EEA100173838)</t>
  </si>
  <si>
    <t>P030017183277M</t>
  </si>
  <si>
    <t>BITEE ELOUGA</t>
  </si>
  <si>
    <t>ALVINE FELIE</t>
  </si>
  <si>
    <t>P019617732263Y</t>
  </si>
  <si>
    <t>NONO CYRILLE LEDOUX</t>
  </si>
  <si>
    <t>P059616477245H</t>
  </si>
  <si>
    <t>STEVE DERIC</t>
  </si>
  <si>
    <t>P049216830036T</t>
  </si>
  <si>
    <t>TCHIENGANG NZEUSSEU</t>
  </si>
  <si>
    <t>P047117600359M</t>
  </si>
  <si>
    <t>NGUATEM FESTUS NJANGWA</t>
  </si>
  <si>
    <t>P038516608619U</t>
  </si>
  <si>
    <t>ZOUMANA</t>
  </si>
  <si>
    <t>P038717837638N</t>
  </si>
  <si>
    <t>P057016324791X</t>
  </si>
  <si>
    <t>P119317385057A</t>
  </si>
  <si>
    <t>P039414944318G</t>
  </si>
  <si>
    <t>SOUMELE NGAMENI</t>
  </si>
  <si>
    <t>BORIS ETS LE POINT FOCAL</t>
  </si>
  <si>
    <t>M102417143261K</t>
  </si>
  <si>
    <t>INSTITUT SUPÉRIEUR DES TECHNOLOGIES AGROPASTORALES APPLIQUÉES SARL</t>
  </si>
  <si>
    <t>ISTAPA SARL</t>
  </si>
  <si>
    <t>P099517482021C</t>
  </si>
  <si>
    <t>MAMGHO TANE</t>
  </si>
  <si>
    <t>RUTH MYVIE ( ETS ALLIANCE PLUS)</t>
  </si>
  <si>
    <t>P039917650417U</t>
  </si>
  <si>
    <t>TCHOMTE KENMOE</t>
  </si>
  <si>
    <t>P066214871506Y</t>
  </si>
  <si>
    <t>NGO SON EPSE ASSIENNE</t>
  </si>
  <si>
    <t>P049518056236G</t>
  </si>
  <si>
    <t>KESEAMBON</t>
  </si>
  <si>
    <t>SANDEY</t>
  </si>
  <si>
    <t>P014816976891F</t>
  </si>
  <si>
    <t>THERESIA MBUNUE</t>
  </si>
  <si>
    <t>P122015257608U</t>
  </si>
  <si>
    <t>BOUBA BAWA</t>
  </si>
  <si>
    <t>P029216336929U</t>
  </si>
  <si>
    <t>ANNASS ADAMA</t>
  </si>
  <si>
    <t>ETS AAMACO</t>
  </si>
  <si>
    <t>P059917838496T</t>
  </si>
  <si>
    <t>YODOU FÉLICITÉ</t>
  </si>
  <si>
    <t>P108017748110B</t>
  </si>
  <si>
    <t>KEMADJOU ÉPOUSE NIETCHO</t>
  </si>
  <si>
    <t>P049214962249J</t>
  </si>
  <si>
    <t>P015612263382G</t>
  </si>
  <si>
    <t>M120917244459N</t>
  </si>
  <si>
    <t>EP ASSOK 1</t>
  </si>
  <si>
    <t>P079017546425F</t>
  </si>
  <si>
    <t>ABOUBAKAR SOUAIBOU</t>
  </si>
  <si>
    <t>P069214622364Y</t>
  </si>
  <si>
    <t>WOLLO NSANG JULES ARNOLD</t>
  </si>
  <si>
    <t>ETS. KING'S FOOD</t>
  </si>
  <si>
    <t>P047418327548T</t>
  </si>
  <si>
    <t>WANG JINZHANG</t>
  </si>
  <si>
    <t>P077000468064C</t>
  </si>
  <si>
    <t>GIBERT</t>
  </si>
  <si>
    <t>P076400092803Q</t>
  </si>
  <si>
    <t>NWUDE</t>
  </si>
  <si>
    <t>M041912757152N</t>
  </si>
  <si>
    <t>HORS DU COMMUN - 80 SARL</t>
  </si>
  <si>
    <t>H.D.C.-80 SARL</t>
  </si>
  <si>
    <t>PROD/DISTRI PROD COSMETIQ-COMMERCE</t>
  </si>
  <si>
    <t>M012014401999Q</t>
  </si>
  <si>
    <t>SAYA ZONE SARL</t>
  </si>
  <si>
    <t>SZ SARL</t>
  </si>
  <si>
    <t>P028318002903Y</t>
  </si>
  <si>
    <t>BITCHOUM PAMEN</t>
  </si>
  <si>
    <t>JUDICAEL AIME</t>
  </si>
  <si>
    <t>P039218067937K</t>
  </si>
  <si>
    <t>M071017261398M</t>
  </si>
  <si>
    <t>CES D'ISE</t>
  </si>
  <si>
    <t>P048117769424Q</t>
  </si>
  <si>
    <t>NWABO KAMGA</t>
  </si>
  <si>
    <t>JOSEPH PASCAL.</t>
  </si>
  <si>
    <t>P058216756253D</t>
  </si>
  <si>
    <t>CONSILIA MUJIP</t>
  </si>
  <si>
    <t>PROMOTION ARTISTIQUE ET CULTURELLE</t>
  </si>
  <si>
    <t>P036817621126X</t>
  </si>
  <si>
    <t>(ETS NEW AGE MUSIC ENTERTAINMENT)</t>
  </si>
  <si>
    <t>M091716676699Z</t>
  </si>
  <si>
    <t>AMICALE DES RESSORTISSANTS DU QUARTIER 14 DE TONGA A DOUALA</t>
  </si>
  <si>
    <t>ARQ14T</t>
  </si>
  <si>
    <t>P018117691730T</t>
  </si>
  <si>
    <t>VERLA WIRNGO</t>
  </si>
  <si>
    <t>M012618364264S</t>
  </si>
  <si>
    <t>KORALINK COMMUNICATIONS LTD</t>
  </si>
  <si>
    <t>P058318307175B</t>
  </si>
  <si>
    <t>KOUNA OMBEDE</t>
  </si>
  <si>
    <t>DENISE PHILOMENE DESIREE</t>
  </si>
  <si>
    <t>P018912553559Z</t>
  </si>
  <si>
    <t>TCHINDA NADINE</t>
  </si>
  <si>
    <t>P069116414183J</t>
  </si>
  <si>
    <t>P029218044085S</t>
  </si>
  <si>
    <t>P059217602691G</t>
  </si>
  <si>
    <t>SOKOUDJOU TEKOU GERVAIS ELVIS</t>
  </si>
  <si>
    <t>P036417613524U</t>
  </si>
  <si>
    <t>NWEKE UDEH</t>
  </si>
  <si>
    <t>P036500200296Y</t>
  </si>
  <si>
    <t>TAMEBONG KENNEDY MARTIAL</t>
  </si>
  <si>
    <t>P066417151461F</t>
  </si>
  <si>
    <t>EFEME LISONGE</t>
  </si>
  <si>
    <t>M051100037156U</t>
  </si>
  <si>
    <t>STE BRITISH SARL</t>
  </si>
  <si>
    <t>P089414406448Z</t>
  </si>
  <si>
    <t>DOUMTSOP MBOU</t>
  </si>
  <si>
    <t>HERMAN JULIO</t>
  </si>
  <si>
    <t>P019917693766W</t>
  </si>
  <si>
    <t>DJUINE FOUDJIO</t>
  </si>
  <si>
    <t>DORIANE ILDA</t>
  </si>
  <si>
    <t>P059718314473S</t>
  </si>
  <si>
    <t>AKIFACK TEMATIO</t>
  </si>
  <si>
    <t>MELSON</t>
  </si>
  <si>
    <t>P047500530635Q</t>
  </si>
  <si>
    <t>MARTINA NYENYE</t>
  </si>
  <si>
    <t>P085215116645Q</t>
  </si>
  <si>
    <t>NKWANZWE EPSE NSENGA</t>
  </si>
  <si>
    <t>P059017679616T</t>
  </si>
  <si>
    <t>TELONG</t>
  </si>
  <si>
    <t>P049816651857H</t>
  </si>
  <si>
    <t>PASCALINE INGRIDE</t>
  </si>
  <si>
    <t>P038515199628X</t>
  </si>
  <si>
    <t>VIRIDIANE CARINE</t>
  </si>
  <si>
    <t>P057112650813F</t>
  </si>
  <si>
    <t>P068316382514N</t>
  </si>
  <si>
    <t>SÉBASTIEN BIENVENU</t>
  </si>
  <si>
    <t>M021812678925H</t>
  </si>
  <si>
    <t>TRUST INDUSTRIAL CORPORATION</t>
  </si>
  <si>
    <t>M080516732417E</t>
  </si>
  <si>
    <t>ASSOCIATION POUR LE SUIVI, L'ENCADREMENT, L'ASSISTANCE AUX ORPHELINS DU VIH/SIDA</t>
  </si>
  <si>
    <t>A.S.E.A.O.S.E.R.M.I.</t>
  </si>
  <si>
    <t>P016017638040X</t>
  </si>
  <si>
    <t>P098317835997K</t>
  </si>
  <si>
    <t>FOLOU</t>
  </si>
  <si>
    <t>P017616717007T</t>
  </si>
  <si>
    <t>M022117158117D</t>
  </si>
  <si>
    <t>STE COOPERATIVE SIMPLIFIEE DES PRODUCTEURS DE COTON DE MBIGOU</t>
  </si>
  <si>
    <t>SCOOPS CHOGGUE</t>
  </si>
  <si>
    <t>P018417804841N</t>
  </si>
  <si>
    <t>KEMETIE SEIGNING</t>
  </si>
  <si>
    <t>P119717981936N</t>
  </si>
  <si>
    <t>WYLLIO</t>
  </si>
  <si>
    <t>M051814575246Q</t>
  </si>
  <si>
    <t>SOCIETE COOPERATIVE AVEC CONSEIL D'ADMINISTRATION AGRO-PASTORAL DU QUARTIER ADMINISTRATIVE D'EDEA POUR LA SANAGA MARITIME</t>
  </si>
  <si>
    <t>SOCIETE AGROQUAD COOPCA</t>
  </si>
  <si>
    <t>P122817345993M</t>
  </si>
  <si>
    <t>KEUNE. KAPTE</t>
  </si>
  <si>
    <t>P059717839565E</t>
  </si>
  <si>
    <t>NKEVE.</t>
  </si>
  <si>
    <t>KELLY MBOH.</t>
  </si>
  <si>
    <t>P048817691101X</t>
  </si>
  <si>
    <t>"Dokep kouague</t>
  </si>
  <si>
    <t>Anny flor"</t>
  </si>
  <si>
    <t>P015516425579F</t>
  </si>
  <si>
    <t>MOUSSA DALI</t>
  </si>
  <si>
    <t>P036717492319Y</t>
  </si>
  <si>
    <t>P127612418600K</t>
  </si>
  <si>
    <t>MEGOUG MADJOUCHEU</t>
  </si>
  <si>
    <t>P088716184781A</t>
  </si>
  <si>
    <t>LEKANE TSOPFACK</t>
  </si>
  <si>
    <t>P017217143096F</t>
  </si>
  <si>
    <t>SAMUEL NELS0N</t>
  </si>
  <si>
    <t>M042217218818Z</t>
  </si>
  <si>
    <t>UDAYAKUMAR BUSINESS OF CAMEROUN SARL</t>
  </si>
  <si>
    <t>UBCAM SARL</t>
  </si>
  <si>
    <t>IMPORT/EXPORT-COMMERCE INTERNATIONAL-PRESTATIONS DE SERVICES</t>
  </si>
  <si>
    <t>P088518468461U</t>
  </si>
  <si>
    <t>MOMEGNY NKUITCHEU</t>
  </si>
  <si>
    <t>ELOINIDIS</t>
  </si>
  <si>
    <t>P097900489789U</t>
  </si>
  <si>
    <t>TIEMENI PATRICK AIME</t>
  </si>
  <si>
    <t>ETS AMIC</t>
  </si>
  <si>
    <t>P048318050233U</t>
  </si>
  <si>
    <t>SHEY AMALIA NJOM EPOUSE ABOUA</t>
  </si>
  <si>
    <t>P019118293103A</t>
  </si>
  <si>
    <t>AJEBE EPSE MBUSHOU</t>
  </si>
  <si>
    <t>VELMA SENGE</t>
  </si>
  <si>
    <t>P089618196005G</t>
  </si>
  <si>
    <t>LOTCHOUANG NOUPOUE</t>
  </si>
  <si>
    <t>P118218313576G</t>
  </si>
  <si>
    <t>P105518602129Y</t>
  </si>
  <si>
    <t>BETNJENG</t>
  </si>
  <si>
    <t>P089918049562J</t>
  </si>
  <si>
    <t>AYISSI ATEBA</t>
  </si>
  <si>
    <t>BERTRAND ULRICH (ETS FJ TECH SERVICES)</t>
  </si>
  <si>
    <t>P068112407111L</t>
  </si>
  <si>
    <t>VUFEMEH</t>
  </si>
  <si>
    <t>EMPLOYE LOGISTIQUE ET TRANSIT</t>
  </si>
  <si>
    <t>P046713531487N</t>
  </si>
  <si>
    <t>P049816332018Q</t>
  </si>
  <si>
    <t>P047217814929W</t>
  </si>
  <si>
    <t>FAUSTIN NELSON</t>
  </si>
  <si>
    <t>P018712524138G</t>
  </si>
  <si>
    <t>LISE SANDRINE MENGOUA GOUFOETS</t>
  </si>
  <si>
    <t>ETS LISE SANDRINE MENGOUA GOUFO</t>
  </si>
  <si>
    <t>P107316342815Q</t>
  </si>
  <si>
    <t>MARIA MBOMO</t>
  </si>
  <si>
    <t>P128416697385F</t>
  </si>
  <si>
    <t>MANDOU PEFAKOUE EPOUSE BANGOB</t>
  </si>
  <si>
    <t>P110017690817U</t>
  </si>
  <si>
    <t>KENNE NGAPGUE</t>
  </si>
  <si>
    <t>STEVIE MALONE</t>
  </si>
  <si>
    <t>P017112753407P</t>
  </si>
  <si>
    <t>P126113607843Y</t>
  </si>
  <si>
    <t>P067817606820J</t>
  </si>
  <si>
    <t>TALA TAMDEM DERLIN GERVAIS</t>
  </si>
  <si>
    <t>(CABINET DR TALA TAMDEM)</t>
  </si>
  <si>
    <t>P027712312710D</t>
  </si>
  <si>
    <t>P087815677592Z</t>
  </si>
  <si>
    <t>NOUBIBOU TCHEUGOUE</t>
  </si>
  <si>
    <t>M012118430692X</t>
  </si>
  <si>
    <t>NTS BTP SARL</t>
  </si>
  <si>
    <t>P106217854844N</t>
  </si>
  <si>
    <t>SILE KANEYA EPSE WANDJI IRENE</t>
  </si>
  <si>
    <t>P026514468085K</t>
  </si>
  <si>
    <t>TANKEU GILBERT</t>
  </si>
  <si>
    <t>ETS WISE-ASSISTANCE</t>
  </si>
  <si>
    <t>P014915667016F</t>
  </si>
  <si>
    <t>M062318305106K</t>
  </si>
  <si>
    <t>P018717801751Y</t>
  </si>
  <si>
    <t>M102417588270Z</t>
  </si>
  <si>
    <t>BOARD OF AIRLINES REPRESENTATIVES IN CAMEROON</t>
  </si>
  <si>
    <t>BARCAM</t>
  </si>
  <si>
    <t>M031712634134B</t>
  </si>
  <si>
    <t>TOVIDA PRIVATE LIMITED COMPANY</t>
  </si>
  <si>
    <t>AUDIT/COMMISSAIRE AUX COMPTES</t>
  </si>
  <si>
    <t>M050200013829T</t>
  </si>
  <si>
    <t>K.P.M.G AFRIQUE CENTRALE SA</t>
  </si>
  <si>
    <t>K.P.M.G</t>
  </si>
  <si>
    <t>P013500094513G</t>
  </si>
  <si>
    <t>OBI CYPRAIN</t>
  </si>
  <si>
    <t>P017417443692H</t>
  </si>
  <si>
    <t>NZEUMBOU WAGUE</t>
  </si>
  <si>
    <t>P087712585664S</t>
  </si>
  <si>
    <t>ALAIN HERMANN</t>
  </si>
  <si>
    <t>P058617816453Y</t>
  </si>
  <si>
    <t>ONWUARAMMADU EKENE FRANKLIN</t>
  </si>
  <si>
    <t>P088318033718F</t>
  </si>
  <si>
    <t>NGO BEA CHRISTINE</t>
  </si>
  <si>
    <t>EPSE AMOUGOU MARIE THÉRÈSE</t>
  </si>
  <si>
    <t>P058417337815Y</t>
  </si>
  <si>
    <t>NGUEKUEM EPSE MOUCHILI</t>
  </si>
  <si>
    <t>P038318340231Q</t>
  </si>
  <si>
    <t>BAHOK</t>
  </si>
  <si>
    <t>PENTALEON</t>
  </si>
  <si>
    <t>M091000033311D</t>
  </si>
  <si>
    <t>THE SOLUTION SARL</t>
  </si>
  <si>
    <t>P067417617408X</t>
  </si>
  <si>
    <t>TEGANTCHOUANG NJONKOUE</t>
  </si>
  <si>
    <t>MARTIN DUPONT</t>
  </si>
  <si>
    <t>P120118126508W</t>
  </si>
  <si>
    <t>TCHAMBA YEPSIE</t>
  </si>
  <si>
    <t>ARIANNE PAMELA</t>
  </si>
  <si>
    <t>P129116071694S</t>
  </si>
  <si>
    <t>P017616805967U</t>
  </si>
  <si>
    <t>GUISSÉ CIRE</t>
  </si>
  <si>
    <t>P058516722496H</t>
  </si>
  <si>
    <t>P048518443977Z</t>
  </si>
  <si>
    <t>DEMIA BURINYUY MBON</t>
  </si>
  <si>
    <t>P057918476614B</t>
  </si>
  <si>
    <t>MOUKODI JEAN</t>
  </si>
  <si>
    <t>(ETS M-J)</t>
  </si>
  <si>
    <t>P089918562312D</t>
  </si>
  <si>
    <t>FOUTSA DESTA</t>
  </si>
  <si>
    <t>DONASON CHRISTIAN</t>
  </si>
  <si>
    <t>P039217627412D</t>
  </si>
  <si>
    <t>NGWE ERIC TAFFREY</t>
  </si>
  <si>
    <t>P107812569821S</t>
  </si>
  <si>
    <t>MOHAMADOUL MAHADI</t>
  </si>
  <si>
    <t>COMMERCE PHARMACEUTIQUES</t>
  </si>
  <si>
    <t>M022517587908R</t>
  </si>
  <si>
    <t>K2S ENTERPRISES</t>
  </si>
  <si>
    <t>P068616345823L</t>
  </si>
  <si>
    <t>WOUAMENIG</t>
  </si>
  <si>
    <t>KOUAMENIG CHRISTIAN</t>
  </si>
  <si>
    <t>P127616422844W</t>
  </si>
  <si>
    <t>NUYIT</t>
  </si>
  <si>
    <t>ULSTER</t>
  </si>
  <si>
    <t>P039217723948B</t>
  </si>
  <si>
    <t>DJONTU WAFFO</t>
  </si>
  <si>
    <t>GERMIN LEDOUX</t>
  </si>
  <si>
    <t>P037100228809Z</t>
  </si>
  <si>
    <t>TAGOUH JUSTIN BARTHELEMY</t>
  </si>
  <si>
    <t>"ETS INTER AFRIQUE MEDIA"</t>
  </si>
  <si>
    <t>M092316043244E</t>
  </si>
  <si>
    <t>ETS BILLY AUTO</t>
  </si>
  <si>
    <t>BILLY AUTO</t>
  </si>
  <si>
    <t>P106816309713D</t>
  </si>
  <si>
    <t>P015512521796L</t>
  </si>
  <si>
    <t>P038417377457J</t>
  </si>
  <si>
    <t>NGANKAM DJELE</t>
  </si>
  <si>
    <t>ALVINE CLEMENTINE</t>
  </si>
  <si>
    <t>M062416857807G</t>
  </si>
  <si>
    <t>PREST-DIV</t>
  </si>
  <si>
    <t>PRD</t>
  </si>
  <si>
    <t>P037118056207Z</t>
  </si>
  <si>
    <t>P058418229478A</t>
  </si>
  <si>
    <t>TAKOUGANT TCHOPA</t>
  </si>
  <si>
    <t>P057616929516T</t>
  </si>
  <si>
    <t>NWAHA NGWE</t>
  </si>
  <si>
    <t>P047918046103C</t>
  </si>
  <si>
    <t>FOUEDJIO ÉPOUSE MOMO</t>
  </si>
  <si>
    <t>JOELLE MIRABELLE</t>
  </si>
  <si>
    <t>P086816831976E</t>
  </si>
  <si>
    <t>FOUTIA</t>
  </si>
  <si>
    <t>P099518345418B</t>
  </si>
  <si>
    <t>ANNA NYUYDINI</t>
  </si>
  <si>
    <t>M118717240284J</t>
  </si>
  <si>
    <t>EP MONTCHIOIII GR II</t>
  </si>
  <si>
    <t>P015800521547Q</t>
  </si>
  <si>
    <t>YOMKEU PENDJANG</t>
  </si>
  <si>
    <t>P068512102631M</t>
  </si>
  <si>
    <t>MANGA JEAN VALERI</t>
  </si>
  <si>
    <t>"ETS MAJEVALSA"</t>
  </si>
  <si>
    <t>P016718058205C</t>
  </si>
  <si>
    <t>HADIDJA EPSE ABDOULAY SIDDIKI</t>
  </si>
  <si>
    <t>P048617807263W</t>
  </si>
  <si>
    <t>NEMBOT NDIE</t>
  </si>
  <si>
    <t>P128416810604H</t>
  </si>
  <si>
    <t>ANSIKEO AGATHA</t>
  </si>
  <si>
    <t>FONEMBAT</t>
  </si>
  <si>
    <t>M121412577466M</t>
  </si>
  <si>
    <t>GROUPE SCOLAIRE BILINGUE CHRIST ROI</t>
  </si>
  <si>
    <t>GSB CHRIST ROI</t>
  </si>
  <si>
    <t>OBJETS TRADITIONNELS</t>
  </si>
  <si>
    <t>P088216157837Y</t>
  </si>
  <si>
    <t>P038217280044K</t>
  </si>
  <si>
    <t>VANESSA MARIE PAUL</t>
  </si>
  <si>
    <t>P059517020425C</t>
  </si>
  <si>
    <t>FOPA KUETE</t>
  </si>
  <si>
    <t>P019412524437T</t>
  </si>
  <si>
    <t>KENFACK HELENE VANESSA LAURA</t>
  </si>
  <si>
    <t>P019212723794K</t>
  </si>
  <si>
    <t>P122016188791K</t>
  </si>
  <si>
    <t>NGOUH ZACHARIE</t>
  </si>
  <si>
    <t>P088014367365D</t>
  </si>
  <si>
    <t>MAKAMWE MBE EDITH LEONTINE</t>
  </si>
  <si>
    <t>(ETS MEDLE)</t>
  </si>
  <si>
    <t>P019617646815H</t>
  </si>
  <si>
    <t>CHEKAM CHOUDJA</t>
  </si>
  <si>
    <t>BENEDICTE LYNDA</t>
  </si>
  <si>
    <t>P027312547543H</t>
  </si>
  <si>
    <t>KENFACK ANSE ROMAIN</t>
  </si>
  <si>
    <t>MACHINE A ECRASSER</t>
  </si>
  <si>
    <t>P098218067765C</t>
  </si>
  <si>
    <t>DJIBEN</t>
  </si>
  <si>
    <t>ALPHONCE</t>
  </si>
  <si>
    <t>INGENEUR</t>
  </si>
  <si>
    <t>P096218346136R</t>
  </si>
  <si>
    <t>TOWA KAMGNE</t>
  </si>
  <si>
    <t>P040218180111N</t>
  </si>
  <si>
    <t>.HOUSSEINI ABDOUL JABBAR</t>
  </si>
  <si>
    <t>.BEN IBRAHIMA</t>
  </si>
  <si>
    <t>CABLO DISTRIBUTEUR</t>
  </si>
  <si>
    <t>P128116827418U</t>
  </si>
  <si>
    <t>M101412173582A</t>
  </si>
  <si>
    <t>PROMOTION DES TECHNIQUES INUSTRIELS</t>
  </si>
  <si>
    <t>PROMOTECH</t>
  </si>
  <si>
    <t>P086916379970P</t>
  </si>
  <si>
    <t>NGUIAMBA KOUN</t>
  </si>
  <si>
    <t>P089716918262X</t>
  </si>
  <si>
    <t>HENRY BLAISE OSCAR (ETS FORTUNE ET FILS)</t>
  </si>
  <si>
    <t>P068012412110Q</t>
  </si>
  <si>
    <t>P122016526027Z</t>
  </si>
  <si>
    <t>LACTOUO NKOULEYE ALVAREZ</t>
  </si>
  <si>
    <t>P066118450266Y</t>
  </si>
  <si>
    <t>P038318017609K</t>
  </si>
  <si>
    <t>MEGUE MBOULA</t>
  </si>
  <si>
    <t>M019717236187W</t>
  </si>
  <si>
    <t>E. PROT S SOCAPALM</t>
  </si>
  <si>
    <t>P129217821751T</t>
  </si>
  <si>
    <t>SOOULEYMANE</t>
  </si>
  <si>
    <t>P079617153735G</t>
  </si>
  <si>
    <t>ASSOMO AMOUGOU MARIE GUILENE</t>
  </si>
  <si>
    <t>(SOUS MANGUIER BAR-RESTAURANT)</t>
  </si>
  <si>
    <t>P057612648602T</t>
  </si>
  <si>
    <t>TCHANZI</t>
  </si>
  <si>
    <t>M021912751840N</t>
  </si>
  <si>
    <t>N&amp;M SARL</t>
  </si>
  <si>
    <t>P014415394866J</t>
  </si>
  <si>
    <t>SALIOU MALAM</t>
  </si>
  <si>
    <t>M027800003691Z</t>
  </si>
  <si>
    <t>STE DES ETABLISSEMENTS MONKAM</t>
  </si>
  <si>
    <t>S.E.M SA (LA FALAISE)</t>
  </si>
  <si>
    <t>P088715618947B</t>
  </si>
  <si>
    <t>TSOUNG</t>
  </si>
  <si>
    <t>KOMBEUL NADINE</t>
  </si>
  <si>
    <t>P059518082061W</t>
  </si>
  <si>
    <t>MAKAN NDILOCK</t>
  </si>
  <si>
    <t>P087612622504Z</t>
  </si>
  <si>
    <t>P118117698867M</t>
  </si>
  <si>
    <t>ONYEKACHUKWU FRANCIS</t>
  </si>
  <si>
    <t>P077018201682A</t>
  </si>
  <si>
    <t>TSEMEU EPSE FOGUEM</t>
  </si>
  <si>
    <t>P109317741784G</t>
  </si>
  <si>
    <t>TOUBOU DJOUATSA</t>
  </si>
  <si>
    <t>CHRISTELE AMÉLIE</t>
  </si>
  <si>
    <t>P039418124443K</t>
  </si>
  <si>
    <t>DILATI HASSAN</t>
  </si>
  <si>
    <t>M082217577928C</t>
  </si>
  <si>
    <t>EYO HOLDING SARL</t>
  </si>
  <si>
    <t>M010316425852X</t>
  </si>
  <si>
    <t>ECOLE PUBLIQUE DE LADDE-GORE</t>
  </si>
  <si>
    <t>M112417210984Q</t>
  </si>
  <si>
    <t>AKSEL TRADE AND CONSULTING</t>
  </si>
  <si>
    <t>P015312615926Z</t>
  </si>
  <si>
    <t>FOUEZE EPSE NJOYA THERESEFOU</t>
  </si>
  <si>
    <t>FOUEZE EPSE NJOYA THERESE</t>
  </si>
  <si>
    <t>P070016674430N</t>
  </si>
  <si>
    <t>NOBOP NDOLISIE</t>
  </si>
  <si>
    <t>P088718351820P</t>
  </si>
  <si>
    <t>DOUALLA TOUTE EYANGO EPSE NGOUND</t>
  </si>
  <si>
    <t>MARIE DENISE GOLDA</t>
  </si>
  <si>
    <t>M082417202132D</t>
  </si>
  <si>
    <t>ASSOCIATION DES ELEVES DE L'ENAM, PROMOTION 2003</t>
  </si>
  <si>
    <t>ASSEENAM-2003</t>
  </si>
  <si>
    <t>INSTAURER ET PROMOUVOIR L ESTPRIT AMITIE DE SOLIDARITE, DE FATERNITE ENTRE LES MEMBRES</t>
  </si>
  <si>
    <t>P122017048284R</t>
  </si>
  <si>
    <t>WAFO MBOMGNE LUPIN VIANI TEL 699930453</t>
  </si>
  <si>
    <t>P028812615563X</t>
  </si>
  <si>
    <t>P129817591653L</t>
  </si>
  <si>
    <t>GOUNDUNKILE ALLAYE</t>
  </si>
  <si>
    <t>P108318185624Y</t>
  </si>
  <si>
    <t>P078617735275C</t>
  </si>
  <si>
    <t>P068712151810P</t>
  </si>
  <si>
    <t>NGONG EREC KUMA</t>
  </si>
  <si>
    <t>ETS SIRIUS FISH</t>
  </si>
  <si>
    <t>P039517403255N</t>
  </si>
  <si>
    <t>MBALLA MBA</t>
  </si>
  <si>
    <t>P127217782146K</t>
  </si>
  <si>
    <t>P018717945964P</t>
  </si>
  <si>
    <t>ALENE</t>
  </si>
  <si>
    <t>ANNETTE CAMILLE</t>
  </si>
  <si>
    <t>P037200304566J</t>
  </si>
  <si>
    <t>BIKAI BI HEL</t>
  </si>
  <si>
    <t>M072417191420A</t>
  </si>
  <si>
    <t>DJEREM EXPRESS VOYAGE SARL</t>
  </si>
  <si>
    <t>P110017720824A</t>
  </si>
  <si>
    <t>Tiam bopda</t>
  </si>
  <si>
    <t>MINI QUINCAILERIE</t>
  </si>
  <si>
    <t>P018515139303L</t>
  </si>
  <si>
    <t>FOUOGUE TSAKOU</t>
  </si>
  <si>
    <t>ROCELIN</t>
  </si>
  <si>
    <t>P108817004440D</t>
  </si>
  <si>
    <t>MANDEH</t>
  </si>
  <si>
    <t>P058717938518D</t>
  </si>
  <si>
    <t>ALI BAPPA</t>
  </si>
  <si>
    <t>P059112602331G</t>
  </si>
  <si>
    <t>LEKOUA FRANCOIS OLIVIER</t>
  </si>
  <si>
    <t>ETS BESTI</t>
  </si>
  <si>
    <t>P076517761739T</t>
  </si>
  <si>
    <t>MBAKAM Epouse FOKA</t>
  </si>
  <si>
    <t>P076416418299C</t>
  </si>
  <si>
    <t>MBONDE EPOUSE BANG</t>
  </si>
  <si>
    <t>P089118431221X</t>
  </si>
  <si>
    <t>VINÇENT DE PAUL</t>
  </si>
  <si>
    <t>P107316849555F</t>
  </si>
  <si>
    <t>FOKOU KAKABI</t>
  </si>
  <si>
    <t>JOSEPH NARCISSE AIME</t>
  </si>
  <si>
    <t>P038712492831R</t>
  </si>
  <si>
    <t>ETOA ETOA LEON NARCISSE</t>
  </si>
  <si>
    <t>ETS ETOA ETOA LEON</t>
  </si>
  <si>
    <t>M041512328086L</t>
  </si>
  <si>
    <t>GRPE DEIGEN INTERNATIONAL SARL</t>
  </si>
  <si>
    <t>P010216702009B</t>
  </si>
  <si>
    <t>MAHMOUD METWALLY MOHAMED ABDELLAH AWAD</t>
  </si>
  <si>
    <t>M070817757249S</t>
  </si>
  <si>
    <t>ASSOCIATION SOLIDARITE DES COMMUNAUTES LOGNNEMB RESIDANT A YAOUNDE</t>
  </si>
  <si>
    <t>(A.S.C.O.L.O.N.)</t>
  </si>
  <si>
    <t>P038917737430E</t>
  </si>
  <si>
    <t>Bisso ekanga</t>
  </si>
  <si>
    <t>Ariane stella.</t>
  </si>
  <si>
    <t>P076817685792U</t>
  </si>
  <si>
    <t>Medje épouse homsi</t>
  </si>
  <si>
    <t>Angèle nicole</t>
  </si>
  <si>
    <t>P089517689585Q</t>
  </si>
  <si>
    <t>Philomène alvine</t>
  </si>
  <si>
    <t>P058618085152B</t>
  </si>
  <si>
    <t>TSAFACK AZANGUE</t>
  </si>
  <si>
    <t>P128615242387N</t>
  </si>
  <si>
    <t>SEUDA KANDJEU</t>
  </si>
  <si>
    <t>P067314391189P</t>
  </si>
  <si>
    <t>M051612517976B</t>
  </si>
  <si>
    <t>YENIGUN CONSTRUCTION CO. CAMER.SA</t>
  </si>
  <si>
    <t>P117917683600U</t>
  </si>
  <si>
    <t>LABO HERMINE</t>
  </si>
  <si>
    <t>EMPLOYE CAMEROON TEA ESTATES</t>
  </si>
  <si>
    <t>P086113820031P</t>
  </si>
  <si>
    <t>TSAFACK MARIE</t>
  </si>
  <si>
    <t>P122017515919D</t>
  </si>
  <si>
    <t>NGUEFACK EPSE TSOBGUIM BERTHE</t>
  </si>
  <si>
    <t>P027118144623M</t>
  </si>
  <si>
    <t>FEUMBA GILBERT</t>
  </si>
  <si>
    <t>VENTE BOISSONS HYGIÉNIQUES, RESTAURATION, PRESTATION DE SERVICES</t>
  </si>
  <si>
    <t>P049112435596H</t>
  </si>
  <si>
    <t>YOUMYOUENMO ILIASSOU</t>
  </si>
  <si>
    <t>P029517682693A</t>
  </si>
  <si>
    <t>SAH OLIVIER</t>
  </si>
  <si>
    <t>ETS SAH</t>
  </si>
  <si>
    <t>COMMERCE GÉNÉRAL, IMPORT EXPORT, PRESTATION DE SERVICE</t>
  </si>
  <si>
    <t>M022416580940H</t>
  </si>
  <si>
    <t>SOCIETE GEO TECH CENTER SARL</t>
  </si>
  <si>
    <t>P089817805880E</t>
  </si>
  <si>
    <t>P078217290473A</t>
  </si>
  <si>
    <t>KOUATIA NGUEFOUE</t>
  </si>
  <si>
    <t>P069316409052E</t>
  </si>
  <si>
    <t>TCHUENKAM TAKEU</t>
  </si>
  <si>
    <t>P076314683199K</t>
  </si>
  <si>
    <t>P015518500971F</t>
  </si>
  <si>
    <t>P027716407914U</t>
  </si>
  <si>
    <t>P075717207516F</t>
  </si>
  <si>
    <t>NDZIE BALLA VEUVE SELLE</t>
  </si>
  <si>
    <t>CLAIRE VINCENTINE PAULINE</t>
  </si>
  <si>
    <t>P059516830881Q</t>
  </si>
  <si>
    <t>M052517780420C</t>
  </si>
  <si>
    <t>SIMSON CONSTRUCTION</t>
  </si>
  <si>
    <t>PROJECT MANAGEMENT , INTERIOR DESIGN, SMART BUILDING, RENOVATION, MAINTENANCE, ESTATE MANAGEMENT, FACILITY MANAGEMENT, GENERAL CONTRACTORS, INTEGRATED ECO-AGRIC DEVELOPMENT</t>
  </si>
  <si>
    <t>PRESTATIONS EN ESTHETIQUE</t>
  </si>
  <si>
    <t>M102316262618G</t>
  </si>
  <si>
    <t>OKLB BEAUTY AND ACADEMY</t>
  </si>
  <si>
    <t>P018417578455X</t>
  </si>
  <si>
    <t>P019518037049H</t>
  </si>
  <si>
    <t>P037916564973W</t>
  </si>
  <si>
    <t>TSOPKENG MAKON EPSE EYOUM</t>
  </si>
  <si>
    <t>P018317551552Q</t>
  </si>
  <si>
    <t>P019118362923L</t>
  </si>
  <si>
    <t>PEREVED</t>
  </si>
  <si>
    <t>P079717875369B</t>
  </si>
  <si>
    <t>NGO BAYA PAULINE LA ROSE</t>
  </si>
  <si>
    <t>"ETABLISSEMENT CHABAL"</t>
  </si>
  <si>
    <t>P027516426911Y</t>
  </si>
  <si>
    <t>NGANDEP</t>
  </si>
  <si>
    <t>P048517957511G</t>
  </si>
  <si>
    <t>P039116083225R</t>
  </si>
  <si>
    <t>FAGNI TCHINDA</t>
  </si>
  <si>
    <t>P128918079321G</t>
  </si>
  <si>
    <t>P029517669151U</t>
  </si>
  <si>
    <t>ELIMBI MIBONGLA LUC RUBEN</t>
  </si>
  <si>
    <t>P117916488498N</t>
  </si>
  <si>
    <t>KENPEUNKEU</t>
  </si>
  <si>
    <t>GASPANY MARIO</t>
  </si>
  <si>
    <t>P059916621889F</t>
  </si>
  <si>
    <t>KENNE TAZAN</t>
  </si>
  <si>
    <t>RINELLE</t>
  </si>
  <si>
    <t>P089318255683P</t>
  </si>
  <si>
    <t>WUILLY JOCKSON</t>
  </si>
  <si>
    <t>P128612604998Z</t>
  </si>
  <si>
    <t>EPENZA VALERIE</t>
  </si>
  <si>
    <t>P089616919704S</t>
  </si>
  <si>
    <t>JEANINE CAROLE</t>
  </si>
  <si>
    <t>P078817474477B</t>
  </si>
  <si>
    <t>ISSAMATOU</t>
  </si>
  <si>
    <t>P087217491166G</t>
  </si>
  <si>
    <t>P029817952250E</t>
  </si>
  <si>
    <t>ESSOLA NDJOCK</t>
  </si>
  <si>
    <t>VENTE DES ŒUFS ET MATELAS</t>
  </si>
  <si>
    <t>P039312618750Q</t>
  </si>
  <si>
    <t>NOFONZO NGUIAKWE PULCHERIE</t>
  </si>
  <si>
    <t>P118816599718W</t>
  </si>
  <si>
    <t>NTOUBA MATIO</t>
  </si>
  <si>
    <t>P068715988634E</t>
  </si>
  <si>
    <t>APOUMOU</t>
  </si>
  <si>
    <t>M102417462715F</t>
  </si>
  <si>
    <t>ASSOCIATION POUR L'ASSISTANCE AUX PERSONNES NECESSITEUSES</t>
  </si>
  <si>
    <t>ASPEN</t>
  </si>
  <si>
    <t>P010218165696U</t>
  </si>
  <si>
    <t>Rokeyatou</t>
  </si>
  <si>
    <t>P057017440058E</t>
  </si>
  <si>
    <t>VENYI NGHANYI</t>
  </si>
  <si>
    <t>P048112187430Y</t>
  </si>
  <si>
    <t>BATCHY OYEN</t>
  </si>
  <si>
    <t>P117416805676Q</t>
  </si>
  <si>
    <t>BINONGO</t>
  </si>
  <si>
    <t>APPOLONIE CLARISSE</t>
  </si>
  <si>
    <t>P097517722304F</t>
  </si>
  <si>
    <t>HONORE BIENVENU</t>
  </si>
  <si>
    <t>M078000000367M</t>
  </si>
  <si>
    <t>STE CAM DE FERRONERIE</t>
  </si>
  <si>
    <t>SOCAFER SA</t>
  </si>
  <si>
    <t>P089018435637R</t>
  </si>
  <si>
    <t>GORY MADIBABA</t>
  </si>
  <si>
    <t>P056900191086B</t>
  </si>
  <si>
    <t>NDJENGWES</t>
  </si>
  <si>
    <t>P108116772227A</t>
  </si>
  <si>
    <t>TEFFO JULIE FLORE " ETS TEF DESIGN "</t>
  </si>
  <si>
    <t>INFOGRAPHIE ; VENTE DES ARTICLES DIVERS ; IMPORT-EXPORT</t>
  </si>
  <si>
    <t>P059717681363Q</t>
  </si>
  <si>
    <t>MAIMOUNA MKAILA</t>
  </si>
  <si>
    <t>P017817222392E</t>
  </si>
  <si>
    <t>TCHAMENI DAKYAP</t>
  </si>
  <si>
    <t>P060017605854S</t>
  </si>
  <si>
    <t>MAMAH KAMDEM</t>
  </si>
  <si>
    <t>P055717853008W</t>
  </si>
  <si>
    <t>P028517577528Y</t>
  </si>
  <si>
    <t>BETSI JEAN PAUL</t>
  </si>
  <si>
    <t>P047117727030C</t>
  </si>
  <si>
    <t>CHEUTI WAWO</t>
  </si>
  <si>
    <t>Bertran</t>
  </si>
  <si>
    <t>M092317169011A</t>
  </si>
  <si>
    <t>ASSOCIATION CAMEROUNAISE POUR LE MARKETING DIGITAL</t>
  </si>
  <si>
    <t>ACMD</t>
  </si>
  <si>
    <t>PROMOUVOIR L'ECONOMIE NUMERIQUE GRACE AU MARKETING DIGITAL</t>
  </si>
  <si>
    <t>P107700341022N</t>
  </si>
  <si>
    <t>NGWINJONG JULIANA AZEH</t>
  </si>
  <si>
    <t>P078018331248M</t>
  </si>
  <si>
    <t>FRIDA BESEM</t>
  </si>
  <si>
    <t>P019618458511A</t>
  </si>
  <si>
    <t>KUM EMMANUEL TEM</t>
  </si>
  <si>
    <t>ETS KUM TELECOM</t>
  </si>
  <si>
    <t>P087412632745A</t>
  </si>
  <si>
    <t>P078715240272H</t>
  </si>
  <si>
    <t>PATCHAMEN DJEUGUET</t>
  </si>
  <si>
    <t>ARNAUD PRUDENCE</t>
  </si>
  <si>
    <t>P038117162212M</t>
  </si>
  <si>
    <t>NGOUFO FOMEKONG</t>
  </si>
  <si>
    <t>MARCEL BEAUDE</t>
  </si>
  <si>
    <t>P029516381827A</t>
  </si>
  <si>
    <t>PAMEN MBIANGOUP</t>
  </si>
  <si>
    <t>P087717058553Q</t>
  </si>
  <si>
    <t>JEAN-BLAISE</t>
  </si>
  <si>
    <t>P125117687283U</t>
  </si>
  <si>
    <t>METO  EPSE KAMGA  TABITA</t>
  </si>
  <si>
    <t>P118317978846F</t>
  </si>
  <si>
    <t>P026115491539V</t>
  </si>
  <si>
    <t>NGAMOU RIEHL</t>
  </si>
  <si>
    <t>OPERATIONS COMMERCIALES</t>
  </si>
  <si>
    <t>M092016902495E</t>
  </si>
  <si>
    <t>KICHOWI FINANCIAL CREDIT UNION SARL</t>
  </si>
  <si>
    <t>P108212728792Y</t>
  </si>
  <si>
    <t>TALLA KOKO MEFFEYA</t>
  </si>
  <si>
    <t>STEVENS</t>
  </si>
  <si>
    <t>P109516103837R</t>
  </si>
  <si>
    <t>MATCHIM MAKUISSEU</t>
  </si>
  <si>
    <t>P088616371579B</t>
  </si>
  <si>
    <t>NASSIRE ADELAIDE</t>
  </si>
  <si>
    <t>P098617844786F</t>
  </si>
  <si>
    <t>ASSIGA NDONGO</t>
  </si>
  <si>
    <t>IGNACE BRICE</t>
  </si>
  <si>
    <t>P079317905155B</t>
  </si>
  <si>
    <t>KAMTO TALOM</t>
  </si>
  <si>
    <t>CEDRIC (ETS CK VISION)</t>
  </si>
  <si>
    <t>P078316218405Z</t>
  </si>
  <si>
    <t>NSANGNE</t>
  </si>
  <si>
    <t>AMABELLA</t>
  </si>
  <si>
    <t>P036614367163Q</t>
  </si>
  <si>
    <t>DZOTCHA</t>
  </si>
  <si>
    <t>P017415412974R</t>
  </si>
  <si>
    <t>P097416658358D</t>
  </si>
  <si>
    <t>DJOUGUELA EPSE NONO</t>
  </si>
  <si>
    <t>P095618074905Q</t>
  </si>
  <si>
    <t>(ETS GOBERT ENTREPRISE)</t>
  </si>
  <si>
    <t>P029318590929U</t>
  </si>
  <si>
    <t>MENETEU</t>
  </si>
  <si>
    <t>KEVINE DORINEL</t>
  </si>
  <si>
    <t>P122017051699Z</t>
  </si>
  <si>
    <t>FODJO CELESTIN 699717574</t>
  </si>
  <si>
    <t>P018416138431X</t>
  </si>
  <si>
    <t>OKORIE KELECHI EMMANUEL</t>
  </si>
  <si>
    <t>P097215413043J</t>
  </si>
  <si>
    <t>P019617126742W</t>
  </si>
  <si>
    <t>TERRENCE FRU</t>
  </si>
  <si>
    <t>P010017658757Q</t>
  </si>
  <si>
    <t>WANPELE</t>
  </si>
  <si>
    <t>FARSIA</t>
  </si>
  <si>
    <t>P017816064027T</t>
  </si>
  <si>
    <t>TIPMA</t>
  </si>
  <si>
    <t>P099417882137X</t>
  </si>
  <si>
    <t>P079017042987B</t>
  </si>
  <si>
    <t>YEMELI NGOUANA</t>
  </si>
  <si>
    <t>CHAUDRONNERIE, SOUDURE, SABLAGE, ET PEINTURE INDUSTRIELLE NETTOYAGE ET VENTE DES PRODUITS D'ENTRETIENT, EPI, EPC</t>
  </si>
  <si>
    <t>P078314028218H</t>
  </si>
  <si>
    <t>PRINCESSE JOSIANE LAFORTUNE</t>
  </si>
  <si>
    <t>P127112328889C</t>
  </si>
  <si>
    <t>DEHELA JEAN PIERRE</t>
  </si>
  <si>
    <t>P049017810546F</t>
  </si>
  <si>
    <t>JEAN CARLOS</t>
  </si>
  <si>
    <t>M071812714613C</t>
  </si>
  <si>
    <t>SOCIETE DE PRESTATION DE SERVICE SARL</t>
  </si>
  <si>
    <t>SOPRESE SARL</t>
  </si>
  <si>
    <t>AGENT TECHNIQUE ME-SAN</t>
  </si>
  <si>
    <t>P046200065509C</t>
  </si>
  <si>
    <t>PEFIENERE</t>
  </si>
  <si>
    <t>M042216927780R</t>
  </si>
  <si>
    <t>SOCIÉTÉ COOPÉRATIVE AVEC CONSEIL D'ADMINISTRATION DES CACAOCULTEURS DE TIBETH</t>
  </si>
  <si>
    <t>"SO.COO.CATIB COOP-CA</t>
  </si>
  <si>
    <t>M012317844684P</t>
  </si>
  <si>
    <t>NEO-PREN SARL</t>
  </si>
  <si>
    <t>GENERAL IMPORTATION AND EXPORTATION OF GOODS</t>
  </si>
  <si>
    <t>M122417454757S</t>
  </si>
  <si>
    <t>D &amp; B SARL</t>
  </si>
  <si>
    <t>M110600021378B</t>
  </si>
  <si>
    <t>COLLEGE BILINGUE FO KAMGA</t>
  </si>
  <si>
    <t>JOSEPH II DAUPHINE 3</t>
  </si>
  <si>
    <t>COGNITICIENNE</t>
  </si>
  <si>
    <t>P100716714846P</t>
  </si>
  <si>
    <t>DOROTHEE ETOILE MADANE</t>
  </si>
  <si>
    <t>M012217029175R</t>
  </si>
  <si>
    <t>HORIZON DIVERS SARL</t>
  </si>
  <si>
    <t>HODI SARL</t>
  </si>
  <si>
    <t>SERVICES; BTP; DISTRIBUTION; AGRO-PASTORAL; FORMATION</t>
  </si>
  <si>
    <t>P078717579948G</t>
  </si>
  <si>
    <t>MASSOK</t>
  </si>
  <si>
    <t>P017817969603C</t>
  </si>
  <si>
    <t>SALARIE PRIVE</t>
  </si>
  <si>
    <t>P086116410498L</t>
  </si>
  <si>
    <t>P016817301187A</t>
  </si>
  <si>
    <t>MADAKEU</t>
  </si>
  <si>
    <t>P126100369098L</t>
  </si>
  <si>
    <t>MESSASA  NOMO</t>
  </si>
  <si>
    <t>CCE/INTERNATIONAL-IMP/EXP</t>
  </si>
  <si>
    <t>M121512527105R</t>
  </si>
  <si>
    <t>GLOBAL TRADE AND LOGISTICS SA</t>
  </si>
  <si>
    <t>STE GTL SA</t>
  </si>
  <si>
    <t>M072517854337W</t>
  </si>
  <si>
    <t>INNOVENTIA HUB SARL</t>
  </si>
  <si>
    <t>P087700141324M</t>
  </si>
  <si>
    <t>TAHOUM NKING</t>
  </si>
  <si>
    <t>PIERRE LOIC</t>
  </si>
  <si>
    <t>M080717412528A</t>
  </si>
  <si>
    <t>CES DE BORONGO</t>
  </si>
  <si>
    <t>ENSEIGNEMENTS SECONDAIRES GENERALES</t>
  </si>
  <si>
    <t>M081216656525H</t>
  </si>
  <si>
    <t>CES DE NGASSA</t>
  </si>
  <si>
    <t>M091618143740Q</t>
  </si>
  <si>
    <t>INSPECTION D'ARRONDISSEMENT DE L'EDUCATION DE BASE DE TOKOMBERE</t>
  </si>
  <si>
    <t>IAEB TOKOMBERE</t>
  </si>
  <si>
    <t>P058512285868E</t>
  </si>
  <si>
    <t>CANDYCE JENNY</t>
  </si>
  <si>
    <t>P036700240102M</t>
  </si>
  <si>
    <t>MUSA USMAN NDAMBA</t>
  </si>
  <si>
    <t>P017212410204G</t>
  </si>
  <si>
    <t>MEBOUONDE GENEVIEVE NELLY</t>
  </si>
  <si>
    <t>M012014402089M</t>
  </si>
  <si>
    <t>THE WORLD BUILDING CONSULTING SARL</t>
  </si>
  <si>
    <t>TWBC SARL</t>
  </si>
  <si>
    <t>P119815145082F</t>
  </si>
  <si>
    <t>CHIDIEBERE CLÉMENT</t>
  </si>
  <si>
    <t>P027117297056W</t>
  </si>
  <si>
    <t>MARTIN ALANG CHU</t>
  </si>
  <si>
    <t>P020317699466U</t>
  </si>
  <si>
    <t>JOYCELINE NCHANGNWI</t>
  </si>
  <si>
    <t>P115812175148Y</t>
  </si>
  <si>
    <t>KOTCHAP NGATCHOUA</t>
  </si>
  <si>
    <t>M110800026550H</t>
  </si>
  <si>
    <t>CEDIREC</t>
  </si>
  <si>
    <t>CEDIREC SARL</t>
  </si>
  <si>
    <t>P128217701186R</t>
  </si>
  <si>
    <t>Mr AMADOU</t>
  </si>
  <si>
    <t>P016612618138E</t>
  </si>
  <si>
    <t>YAOUBA DJOBDI</t>
  </si>
  <si>
    <t>P117916342059E</t>
  </si>
  <si>
    <t>NGREN YIANGNIGNI CHARLOTTE</t>
  </si>
  <si>
    <t>M102217656236F</t>
  </si>
  <si>
    <t>GAS LINE GADGETS CO LTD</t>
  </si>
  <si>
    <t>COMMERCE GÉNÉRAL, E-COMMERCE,PRESTATIONS DE SERVICES, IMPORT/EXPORT...</t>
  </si>
  <si>
    <t>M022318064890U</t>
  </si>
  <si>
    <t>P027916717626R</t>
  </si>
  <si>
    <t>EWONZIOGE JEREMIAH MESUE</t>
  </si>
  <si>
    <t>P029517821766T</t>
  </si>
  <si>
    <t>Moussa chulhe</t>
  </si>
  <si>
    <t>P090117567557Y</t>
  </si>
  <si>
    <t>REMY CHE</t>
  </si>
  <si>
    <t>VENTE ET DÉPANNAGE ÉLECTRONIQUE</t>
  </si>
  <si>
    <t>P079117474815G</t>
  </si>
  <si>
    <t>KAMBE HEN</t>
  </si>
  <si>
    <t>P036600058798G</t>
  </si>
  <si>
    <t>TCHIO JEAN MARIE</t>
  </si>
  <si>
    <t>P117400140240S</t>
  </si>
  <si>
    <t>TALLA TCHOUPE ALBERT</t>
  </si>
  <si>
    <t>P088417578548D</t>
  </si>
  <si>
    <t>P078716587370S</t>
  </si>
  <si>
    <t>CHUO AKWO ROGER</t>
  </si>
  <si>
    <t>(BOUNTIFUL HAREST ENTERPRISE)</t>
  </si>
  <si>
    <t>GENERAL CONTRACTS/SUPPLIES, GENERAL COMMERCE, CONSULTANCY, AGRICULTURE</t>
  </si>
  <si>
    <t>P098917486034J</t>
  </si>
  <si>
    <t>FIGOUE</t>
  </si>
  <si>
    <t>BUILDING MATERIEL</t>
  </si>
  <si>
    <t>P109018532675B</t>
  </si>
  <si>
    <t>NJOKU REGIS</t>
  </si>
  <si>
    <t>P100017853482F</t>
  </si>
  <si>
    <t>NGA OKOMMA</t>
  </si>
  <si>
    <t>EMEKA ELIJAH</t>
  </si>
  <si>
    <t>P014900154028K</t>
  </si>
  <si>
    <t>MBIANDA DIEUDONNE</t>
  </si>
  <si>
    <t>ETS MBIANDA DIEUDONNE</t>
  </si>
  <si>
    <t>P116018219254N</t>
  </si>
  <si>
    <t>NGOP LOTI</t>
  </si>
  <si>
    <t>P018717639177J</t>
  </si>
  <si>
    <t>P032318053604S</t>
  </si>
  <si>
    <t>MASSOP MPOKDIK ÉPOUSE FOTE</t>
  </si>
  <si>
    <t>P109517761228A</t>
  </si>
  <si>
    <t>TCHOUTEDJEM SIMOU</t>
  </si>
  <si>
    <t>ESTER</t>
  </si>
  <si>
    <t>P018517009181K</t>
  </si>
  <si>
    <t>ISIAKU</t>
  </si>
  <si>
    <t>M061612624549L</t>
  </si>
  <si>
    <t>SOCIETE RODRIGUE &amp; CO SARL</t>
  </si>
  <si>
    <t>SOCIETE SRC SARL</t>
  </si>
  <si>
    <t>M051812704257X</t>
  </si>
  <si>
    <t>SOCIÉTÉ GEOPHARM SARL</t>
  </si>
  <si>
    <t>VENTE DES VIVES FRAIS</t>
  </si>
  <si>
    <t>P039217058721F</t>
  </si>
  <si>
    <t>KENFACK ADJANIE</t>
  </si>
  <si>
    <t>P017218055743P</t>
  </si>
  <si>
    <t>YANKEP EPSE WAFEU</t>
  </si>
  <si>
    <t>P049516933440Z</t>
  </si>
  <si>
    <t>TIKU OBI CHARITY CHRIS</t>
  </si>
  <si>
    <t>P057716342929Y</t>
  </si>
  <si>
    <t>NOUMBIGA TCHATCHOUA CHARLES FREDY</t>
  </si>
  <si>
    <t>(ETS NTC)</t>
  </si>
  <si>
    <t>PRESTATION DE SERVICES, COMMERCE GENERAL, DEPOT DE BOISSONS GAZEUSES ET ALCOOLISEES</t>
  </si>
  <si>
    <t>P027918537075S</t>
  </si>
  <si>
    <t>SAKAH RABEU</t>
  </si>
  <si>
    <t>P018012408567W</t>
  </si>
  <si>
    <t>M102418232330M</t>
  </si>
  <si>
    <t>WASKEN BTP SARL</t>
  </si>
  <si>
    <t>M092015056970L</t>
  </si>
  <si>
    <t>SOCIETE GENERALE DE CONCEPTION ET REALISATION DE TRAVAUX PUBLICS</t>
  </si>
  <si>
    <t>SGCRTP SARL</t>
  </si>
  <si>
    <t>P010117851306M</t>
  </si>
  <si>
    <t>P128516632439T</t>
  </si>
  <si>
    <t>EBOUEL PIMENTA DIANE</t>
  </si>
  <si>
    <t>ETS SPEED CONSTRUCTION</t>
  </si>
  <si>
    <t>P019117271725Z</t>
  </si>
  <si>
    <t>YOUGOUDA PASCAL</t>
  </si>
  <si>
    <t>P039217753129M</t>
  </si>
  <si>
    <t>P076700579414F</t>
  </si>
  <si>
    <t>SOCKBOU TCHINDA</t>
  </si>
  <si>
    <t>P088213229537P</t>
  </si>
  <si>
    <t>BAINDE MARTINE STEPHIE</t>
  </si>
  <si>
    <t>(ETS LA MARTINE)</t>
  </si>
  <si>
    <t>VENTE POMMES DE TERRE</t>
  </si>
  <si>
    <t>P014316781767M</t>
  </si>
  <si>
    <t>MAYEMNE</t>
  </si>
  <si>
    <t>M051117412672A</t>
  </si>
  <si>
    <t>COURS DE SOIR ADVENTISTE DE KRIBI</t>
  </si>
  <si>
    <t>P077118303473H</t>
  </si>
  <si>
    <t>TEGNOTO</t>
  </si>
  <si>
    <t>P078117240888N</t>
  </si>
  <si>
    <t>P016117595790Y</t>
  </si>
  <si>
    <t>TAMMO</t>
  </si>
  <si>
    <t>M111717787577S</t>
  </si>
  <si>
    <t>ECA SAT MICHEL DE KAMBELE II</t>
  </si>
  <si>
    <t>P020116656186Q</t>
  </si>
  <si>
    <t>WIRBA DZELAMONYUY</t>
  </si>
  <si>
    <t>BENADINE</t>
  </si>
  <si>
    <t>PIECE DETACHEE AUTO</t>
  </si>
  <si>
    <t>P019117024198P</t>
  </si>
  <si>
    <t>WUCHUH</t>
  </si>
  <si>
    <t>P099116229110K</t>
  </si>
  <si>
    <t>FRANÇOISE LYSETTE</t>
  </si>
  <si>
    <t>P118718254642T</t>
  </si>
  <si>
    <t>ANYICHIE CHIZOBA FREDERIC</t>
  </si>
  <si>
    <t>P028213957024K</t>
  </si>
  <si>
    <t>KAMSEU NYNAPAYO</t>
  </si>
  <si>
    <t>P016500419611R</t>
  </si>
  <si>
    <t>M012318086911E</t>
  </si>
  <si>
    <t>M2D CONSTRUTION</t>
  </si>
  <si>
    <t>M2D CONSTRUCTION</t>
  </si>
  <si>
    <t>P099917819307B</t>
  </si>
  <si>
    <t>LANDRY-GAUTHIER</t>
  </si>
  <si>
    <t>P098517464476Z</t>
  </si>
  <si>
    <t>SIBORUREMA</t>
  </si>
  <si>
    <t>M052217323204Q</t>
  </si>
  <si>
    <t>237 TECHNICIAN</t>
  </si>
  <si>
    <t>P128918317169J</t>
  </si>
  <si>
    <t>ARISTIDE SMITH</t>
  </si>
  <si>
    <t>NJOH EYOUM</t>
  </si>
  <si>
    <t>M081117245236W</t>
  </si>
  <si>
    <t>LYC+ËE DE BEKAHOSSERE</t>
  </si>
  <si>
    <t>M081417627948F</t>
  </si>
  <si>
    <t>SCOOPS KAWTAL NDEMOBEY-GANTOBEY DES AGRO-ELEVEURS DU DJOULGOUF MAROUA</t>
  </si>
  <si>
    <t>P019117852245H</t>
  </si>
  <si>
    <t>KOM NASSIO</t>
  </si>
  <si>
    <t>PREST-SCES/MÉCANIQUE GÉNÉRAL</t>
  </si>
  <si>
    <t>P027012300943W</t>
  </si>
  <si>
    <t>STEPHANE GABIN</t>
  </si>
  <si>
    <t>" ETS COSTEGAB SCES. REALISAT.CAM "</t>
  </si>
  <si>
    <t>M012416393603N</t>
  </si>
  <si>
    <t>STAR BUILDING SARLU</t>
  </si>
  <si>
    <t>SBD SARLU</t>
  </si>
  <si>
    <t>BATIMENTS ET TRAVAUX PUBLICS;COMMERCE;PRESTATIONS DE SERVICE;TRANSPORTS;ELEVAGE ET AGRICULTURE</t>
  </si>
  <si>
    <t>P018316728586A</t>
  </si>
  <si>
    <t>P099316614343H</t>
  </si>
  <si>
    <t>KOM DJINSU</t>
  </si>
  <si>
    <t>SYLVAIN ETS PACIFIQUE</t>
  </si>
  <si>
    <t>P128517549204Q</t>
  </si>
  <si>
    <t>NKOK MAYO</t>
  </si>
  <si>
    <t>P088417678092W</t>
  </si>
  <si>
    <t>LUCY AWACHUI</t>
  </si>
  <si>
    <t>P025816335193F</t>
  </si>
  <si>
    <t>DOBGIMA BIGOGA</t>
  </si>
  <si>
    <t>P097717297664Y</t>
  </si>
  <si>
    <t>NOUMBO METSI ALINE</t>
  </si>
  <si>
    <t>M122017170046N</t>
  </si>
  <si>
    <t>SOCIÉTÉ COOPÉRATIVE SIMPLIFIÉE DES PRODUCTEURS DE COTON DE MBENGUI (LAGDO)</t>
  </si>
  <si>
    <t>SCOOPS MBG</t>
  </si>
  <si>
    <t>P048612434886A</t>
  </si>
  <si>
    <t>P088318272618S</t>
  </si>
  <si>
    <t>SIMEU KAMGANG KENMOE EPSE KAMCHE</t>
  </si>
  <si>
    <t>P122015274735L</t>
  </si>
  <si>
    <t>MFATCHEU TCHANA DENISE</t>
  </si>
  <si>
    <t>M012416359627S</t>
  </si>
  <si>
    <t>SHANG LING BATOURI SARL</t>
  </si>
  <si>
    <t>S.L.B. SARL</t>
  </si>
  <si>
    <t>P040416290537J</t>
  </si>
  <si>
    <t>M011200046995N</t>
  </si>
  <si>
    <t>ETOILE BRILLANTE DU MATIN</t>
  </si>
  <si>
    <t>GSBPL ETOILE BRILLANTE DU MATIN</t>
  </si>
  <si>
    <t>M091914141425B</t>
  </si>
  <si>
    <t>EXPERT COMM &amp; EVENTS SARL</t>
  </si>
  <si>
    <t>ORGANISING AND MANAGING EVENTS</t>
  </si>
  <si>
    <t>M022014402125B</t>
  </si>
  <si>
    <t>HOUSE OF VERSI CORPORATION SARL</t>
  </si>
  <si>
    <t>VENTE ACCESSOIRES SOUDURE</t>
  </si>
  <si>
    <t>P016917707438S</t>
  </si>
  <si>
    <t>P018416633573X</t>
  </si>
  <si>
    <t>M032016702320P</t>
  </si>
  <si>
    <t>ASSOCIATION HOMME &amp; ENVIRONNEMENT</t>
  </si>
  <si>
    <t>AS-H&amp;E</t>
  </si>
  <si>
    <t>P028416479744P</t>
  </si>
  <si>
    <t>MATSINGOUM TEFFO</t>
  </si>
  <si>
    <t>P016516496207C</t>
  </si>
  <si>
    <t>P088517688719Q</t>
  </si>
  <si>
    <t>TAKOU  DJOUKO</t>
  </si>
  <si>
    <t>NINA  PERINE</t>
  </si>
  <si>
    <t>P098918013375S</t>
  </si>
  <si>
    <t>Kanme</t>
  </si>
  <si>
    <t>P088617076246C</t>
  </si>
  <si>
    <t>NGUEMAKEU PANGOP</t>
  </si>
  <si>
    <t>P097812416714B</t>
  </si>
  <si>
    <t>MADUBUIKE</t>
  </si>
  <si>
    <t>EMMANUEL EBERE</t>
  </si>
  <si>
    <t>P108617706485T</t>
  </si>
  <si>
    <t>P078218173344B</t>
  </si>
  <si>
    <t>AWA YEMENE ÉPOUSE DJSATSA</t>
  </si>
  <si>
    <t>JEANNETTE LILIANNE</t>
  </si>
  <si>
    <t>P069718021034D</t>
  </si>
  <si>
    <t>DJIENTCHEU DJONKAM</t>
  </si>
  <si>
    <t>JORDAN ARNOLD</t>
  </si>
  <si>
    <t>P079317781269R</t>
  </si>
  <si>
    <t>MOIGUELE</t>
  </si>
  <si>
    <t>ASTA NELYE GAHELLE</t>
  </si>
  <si>
    <t>P039216057691B</t>
  </si>
  <si>
    <t>AHMAD RAMAD</t>
  </si>
  <si>
    <t>M122518262018W</t>
  </si>
  <si>
    <t>TRUST WAY SARL</t>
  </si>
  <si>
    <t>'T.W'</t>
  </si>
  <si>
    <t>P017211344099T</t>
  </si>
  <si>
    <t>KEMDJEU MARIE NOEL</t>
  </si>
  <si>
    <t>P020017843124D</t>
  </si>
  <si>
    <t>DJOUUSSE DOUNGMO</t>
  </si>
  <si>
    <t>P039516836429G</t>
  </si>
  <si>
    <t>CHALCIDOINE</t>
  </si>
  <si>
    <t>P050016627803J</t>
  </si>
  <si>
    <t>FEUKOUN</t>
  </si>
  <si>
    <t>BRONDON DEDE</t>
  </si>
  <si>
    <t>P015618027641T</t>
  </si>
  <si>
    <t>P117500571513J</t>
  </si>
  <si>
    <t>WASSOM</t>
  </si>
  <si>
    <t>M102316493227X</t>
  </si>
  <si>
    <t>ASSOCIATION CULTURELLE ET TRADITIONNELLE DU PEUPLE BASSA DU WOURI</t>
  </si>
  <si>
    <t>BASSA BA WURI</t>
  </si>
  <si>
    <t>PROMOUVOIR LE PATRIOTISME,L'UNITE, LE VIVRE ENSEMBLE, LE MULTICULTURALISME,</t>
  </si>
  <si>
    <t>P018012490359D</t>
  </si>
  <si>
    <t>NOUTIE JACQUELINE</t>
  </si>
  <si>
    <t>P039517323182F</t>
  </si>
  <si>
    <t>HADJOUOK ABEE</t>
  </si>
  <si>
    <t>MARIE ADJANI</t>
  </si>
  <si>
    <t>P127816882159N</t>
  </si>
  <si>
    <t>P016116868689Z</t>
  </si>
  <si>
    <t>NFORNCHO ROBERT TOMELE</t>
  </si>
  <si>
    <t>P019918427701F</t>
  </si>
  <si>
    <t>P017912679770R</t>
  </si>
  <si>
    <t>KOUGOUM FRANCIS SINCLAIR</t>
  </si>
  <si>
    <t>VENTE DE BIERES</t>
  </si>
  <si>
    <t>P097516155065M</t>
  </si>
  <si>
    <t>P128616725858J</t>
  </si>
  <si>
    <t>NOUBISSIE ABRAHAM</t>
  </si>
  <si>
    <t>P098417484402C</t>
  </si>
  <si>
    <t>P039217714708J</t>
  </si>
  <si>
    <t>P108516019758T</t>
  </si>
  <si>
    <t>DJOUGUINE</t>
  </si>
  <si>
    <t>P097518354628J</t>
  </si>
  <si>
    <t>ERNEST SEUA</t>
  </si>
  <si>
    <t>M081112723113T</t>
  </si>
  <si>
    <t>GIC DES AGRO-ELEVEURS DE DOURBEY</t>
  </si>
  <si>
    <t>GIC "AGAYSSOUM" DE DOURBEYE</t>
  </si>
  <si>
    <t>M022116184309C</t>
  </si>
  <si>
    <t>STÉ ADHIBA SARL</t>
  </si>
  <si>
    <t>M052217632271R</t>
  </si>
  <si>
    <t>FINAM QUICK ENTERPRISE</t>
  </si>
  <si>
    <t>FQE</t>
  </si>
  <si>
    <t>USING COMPUTER BASED APPLICATIONS FOR RECOVERY OF LOST ARTICLES, E-COMMERCE, TEACHING AND LEGAL PLATFORM SERVICES, GENERAL CONTRACTS/SUPPLIES.</t>
  </si>
  <si>
    <t>P070016716618Y</t>
  </si>
  <si>
    <t>P048217539323M</t>
  </si>
  <si>
    <t>PELENA</t>
  </si>
  <si>
    <t>P058517902866Z</t>
  </si>
  <si>
    <t>CENDRINE LAURE.</t>
  </si>
  <si>
    <t>P010418254116Z</t>
  </si>
  <si>
    <t>NGONG NYAM.</t>
  </si>
  <si>
    <t>P069218061666P</t>
  </si>
  <si>
    <t>DJEUKOUA DAFET</t>
  </si>
  <si>
    <t>SIDONIE FLORA</t>
  </si>
  <si>
    <t>P086615980225E</t>
  </si>
  <si>
    <t>MALLA EPSE FOPPA</t>
  </si>
  <si>
    <t>P058518261413M</t>
  </si>
  <si>
    <t>BELL OLIVE THERESE</t>
  </si>
  <si>
    <t>P079817209151K</t>
  </si>
  <si>
    <t>DJOMOU KAMDOM</t>
  </si>
  <si>
    <t>P057012265974J</t>
  </si>
  <si>
    <t>MAKOUDJOU JEANNE D'ARC</t>
  </si>
  <si>
    <t>P020518182098N</t>
  </si>
  <si>
    <t>KOUO LONGO</t>
  </si>
  <si>
    <t>P110017624490M</t>
  </si>
  <si>
    <t>KOUOGANG DJOKO</t>
  </si>
  <si>
    <t>FRANKLIN MAXIME</t>
  </si>
  <si>
    <t>P015317085674R</t>
  </si>
  <si>
    <t>KAMENI MADELEINE</t>
  </si>
  <si>
    <t>P065400123369Z</t>
  </si>
  <si>
    <t>DAYO Monique</t>
  </si>
  <si>
    <t>VENTE PRODUIT DE BEAUTE ET COUTURE</t>
  </si>
  <si>
    <t>P088217587424G</t>
  </si>
  <si>
    <t>TAMOYIM TONLEU EPSE LONTSI</t>
  </si>
  <si>
    <t>P048018124598Q</t>
  </si>
  <si>
    <t>SONG HAIXIA</t>
  </si>
  <si>
    <t>M041517019704N</t>
  </si>
  <si>
    <t>ASSOCIATION DES RESSORTISSANTS BANGOU DE BONABERI</t>
  </si>
  <si>
    <t>P013816634592E</t>
  </si>
  <si>
    <t>P087717069383F</t>
  </si>
  <si>
    <t>ZOUA EPOUSE OWONA</t>
  </si>
  <si>
    <t>ANNE LEA</t>
  </si>
  <si>
    <t>P016512631749T</t>
  </si>
  <si>
    <t>FON PAUL PUWAGHA</t>
  </si>
  <si>
    <t>FOZOH II</t>
  </si>
  <si>
    <t>M121917583252N</t>
  </si>
  <si>
    <t>WEST BALIKUMBAT TEACHERS ASSOCIATION</t>
  </si>
  <si>
    <t>WEBTA</t>
  </si>
  <si>
    <t>P088718460934L</t>
  </si>
  <si>
    <t>NGAINMEUGNE</t>
  </si>
  <si>
    <t>P019017683548M</t>
  </si>
  <si>
    <t>HEMSJI</t>
  </si>
  <si>
    <t>VENTE DES FOURNITURES DE BUREAUX</t>
  </si>
  <si>
    <t>M032115994994N</t>
  </si>
  <si>
    <t>PHOENIX BUREAUTIQUE SARL</t>
  </si>
  <si>
    <t>P018418540193H</t>
  </si>
  <si>
    <t>DJUKEM. POKAM</t>
  </si>
  <si>
    <t>MIREILLE EDITH</t>
  </si>
  <si>
    <t>M089000018540P</t>
  </si>
  <si>
    <t>EPL LA SAGESSE</t>
  </si>
  <si>
    <t>ELEVAGE D'AUTRES ANIMAUX/ Activité indéfinie</t>
  </si>
  <si>
    <t>P047217777528B</t>
  </si>
  <si>
    <t>NJINUM NGWIENGORO VERONICA</t>
  </si>
  <si>
    <t>P059416829215G</t>
  </si>
  <si>
    <t>ATONFACK NGOULEU AISSA</t>
  </si>
  <si>
    <t>(CENTRE DE FORMATION PROFESSIONNELLE EN LANGUES INFOSTER)</t>
  </si>
  <si>
    <t>PROCÉDURE VISA, INSCRIPTION AUX UNIVERSITÉS, ACCEUIL ET INTÉGRATION, PRÉPARATION AUX EXAMENS DE LANGUE</t>
  </si>
  <si>
    <t>P062416854271E</t>
  </si>
  <si>
    <t>ETS VANGLAMOUR</t>
  </si>
  <si>
    <t>INGUEN MARTINE VANESSA</t>
  </si>
  <si>
    <t>P098212751005Z</t>
  </si>
  <si>
    <t>FOGANG SIMEON</t>
  </si>
  <si>
    <t>(ETS SIMON SHOP)</t>
  </si>
  <si>
    <t>METTRE L'ENERGIE ELECTRIQUE A MON DOMICILE</t>
  </si>
  <si>
    <t>P109016853334B</t>
  </si>
  <si>
    <t>MARIAN NDE</t>
  </si>
  <si>
    <t>P120018275289B</t>
  </si>
  <si>
    <t>EZE EMMANUEL CHINONSO</t>
  </si>
  <si>
    <t>M040900029840T</t>
  </si>
  <si>
    <t>CENTRE CON.INFORMATIQUES</t>
  </si>
  <si>
    <t>C.C.I.</t>
  </si>
  <si>
    <t>P039818085797S</t>
  </si>
  <si>
    <t>M032517631116T</t>
  </si>
  <si>
    <t>AMK SARL</t>
  </si>
  <si>
    <t>P087916315482P</t>
  </si>
  <si>
    <t>JIAGO</t>
  </si>
  <si>
    <t>P129517580659D</t>
  </si>
  <si>
    <t>ORIDIQUE DANGINO</t>
  </si>
  <si>
    <t>P128818113633J</t>
  </si>
  <si>
    <t>TACHINDA KETTY</t>
  </si>
  <si>
    <t>P057212491797H</t>
  </si>
  <si>
    <t>NALOVA NJIE CATHERINE</t>
  </si>
  <si>
    <t>P097918140075Z</t>
  </si>
  <si>
    <t>TEUMA SIGNING</t>
  </si>
  <si>
    <t>ESTELLE DANIELLE</t>
  </si>
  <si>
    <t>P069216916277X</t>
  </si>
  <si>
    <t>DONFACK CHRISTELLE PERICLECE</t>
  </si>
  <si>
    <t>P098916667955P</t>
  </si>
  <si>
    <t>NJIKEUP</t>
  </si>
  <si>
    <t>BIBICHE OCTAVIA</t>
  </si>
  <si>
    <t>P108012145984D</t>
  </si>
  <si>
    <t>TATSET LAURENT</t>
  </si>
  <si>
    <t>P107217834752Z</t>
  </si>
  <si>
    <t>MOHAMADOU BADAWIYOU</t>
  </si>
  <si>
    <t>P019015999372H</t>
  </si>
  <si>
    <t>TEDONZONG SONKOUA EPSE TEFA</t>
  </si>
  <si>
    <t>YDELETTE</t>
  </si>
  <si>
    <t>P039116719604W</t>
  </si>
  <si>
    <t>ABBA AMAD OUMAROUR</t>
  </si>
  <si>
    <t>P047716696618Z</t>
  </si>
  <si>
    <t>P037816711120B</t>
  </si>
  <si>
    <t>KAMGA DEFFO</t>
  </si>
  <si>
    <t>P087218073889J</t>
  </si>
  <si>
    <t>NJOH EDJENGUELE</t>
  </si>
  <si>
    <t>P069717810701R</t>
  </si>
  <si>
    <t>TUMENE NGOUFO</t>
  </si>
  <si>
    <t>P079218455649G</t>
  </si>
  <si>
    <t>SIME TCHAKOUNTE</t>
  </si>
  <si>
    <t>P017917732631N</t>
  </si>
  <si>
    <t>doungmo NDoungalla epse Lando</t>
  </si>
  <si>
    <t>Josée laure</t>
  </si>
  <si>
    <t>P109017056593Y</t>
  </si>
  <si>
    <t>MADE TENE</t>
  </si>
  <si>
    <t>P119216619486W</t>
  </si>
  <si>
    <t>ROSE EHABIE</t>
  </si>
  <si>
    <t>P128917735872L</t>
  </si>
  <si>
    <t>ROMEO  MARTIAL</t>
  </si>
  <si>
    <t>P076012334860N</t>
  </si>
  <si>
    <t>TAKOR ESPE EKOLOK REBECC</t>
  </si>
  <si>
    <t>TAKOR ESPE EKOLOK REBECCA</t>
  </si>
  <si>
    <t>P029518109385A</t>
  </si>
  <si>
    <t>DJEUGA NFAMY EPSE GOBERT</t>
  </si>
  <si>
    <t>P019217535215R</t>
  </si>
  <si>
    <t>MAIDAWE TOCKLE</t>
  </si>
  <si>
    <t>BARNADETTE</t>
  </si>
  <si>
    <t>P060117714658Z</t>
  </si>
  <si>
    <t>TCHIO PENKA  RIVALDO  JUNIOR</t>
  </si>
  <si>
    <t>P048816626041F</t>
  </si>
  <si>
    <t>KRYAM</t>
  </si>
  <si>
    <t>BRAHAM ALIE</t>
  </si>
  <si>
    <t>M051416939491K</t>
  </si>
  <si>
    <t>SOCIÉTÉ COOPÉRATIVE SIMPLIFIÉE DES PRODUCTEURS AGROPASTORAUX DE L’EST</t>
  </si>
  <si>
    <t>SCOOPS/HONE-SONSSI</t>
  </si>
  <si>
    <t>P018517117494F</t>
  </si>
  <si>
    <t>P089817872521F</t>
  </si>
  <si>
    <t>NKENG SAMUEL</t>
  </si>
  <si>
    <t>(GOD'S GIFT ENTERPRISE)</t>
  </si>
  <si>
    <t>P038015969882Q</t>
  </si>
  <si>
    <t>ZOGO ARLETTE DIANE</t>
  </si>
  <si>
    <t>(ETS BELINDA ET FRERES)</t>
  </si>
  <si>
    <t>P028412504178K</t>
  </si>
  <si>
    <t>NGONSOK CLARISSE MERLIN</t>
  </si>
  <si>
    <t>P068812639810C</t>
  </si>
  <si>
    <t>HIBKREO GADEM</t>
  </si>
  <si>
    <t>M119816655449L</t>
  </si>
  <si>
    <t>LYCEE BILINGUE DE BAFANG</t>
  </si>
  <si>
    <t>LYBIBAFANG</t>
  </si>
  <si>
    <t>M092015147992Y</t>
  </si>
  <si>
    <t>WESTGATE PRIVATE COMPANY LTD</t>
  </si>
  <si>
    <t>P120017364640B</t>
  </si>
  <si>
    <t>EMMANUEL IKECHUKWU</t>
  </si>
  <si>
    <t>P109616776229B</t>
  </si>
  <si>
    <t>MEMBOU KAMDEM</t>
  </si>
  <si>
    <t>ANNAIDE LINDA</t>
  </si>
  <si>
    <t>M092018052519N</t>
  </si>
  <si>
    <t>HEALING ARTS FOR DEVELOPMENT</t>
  </si>
  <si>
    <t>HADEV</t>
  </si>
  <si>
    <t>P128018407001J</t>
  </si>
  <si>
    <t>NGANKAM EPSE NOUNENU JOSIANE</t>
  </si>
  <si>
    <t>P125812523806R</t>
  </si>
  <si>
    <t>MULLER DOUMBE EMMANUEL DIT NOEL</t>
  </si>
  <si>
    <t>ETS MEDSER</t>
  </si>
  <si>
    <t>P069215152295W</t>
  </si>
  <si>
    <t>TIEMDJO TAMEGHE</t>
  </si>
  <si>
    <t>FRANCKI MERLIN</t>
  </si>
  <si>
    <t>G20</t>
  </si>
  <si>
    <t>M101117252430F</t>
  </si>
  <si>
    <t>E CATH TCHERE</t>
  </si>
  <si>
    <t>P129816726676P</t>
  </si>
  <si>
    <t>NIKEU YAMAGAM</t>
  </si>
  <si>
    <t>GUYLENE NOELLE</t>
  </si>
  <si>
    <t>P029617706362P</t>
  </si>
  <si>
    <t>DIFFOUO TSAYEM</t>
  </si>
  <si>
    <t>P066917597359J</t>
  </si>
  <si>
    <t>M012317861978B</t>
  </si>
  <si>
    <t>LA MERE DU FRAIS SARL</t>
  </si>
  <si>
    <t>P038517735849N</t>
  </si>
  <si>
    <t>DIALLO, MAMADOU SALIOU</t>
  </si>
  <si>
    <t>M072217471050J</t>
  </si>
  <si>
    <t>MATANDA SARL</t>
  </si>
  <si>
    <t>STRUCTURE DE COMMUNICATION, GROUPE DE PRESSE, PRODUCTION RADIO, TELE, MAGAZINE, PRESSE ECRITE, CONCEPTION DE PRODUCTION DE SITE WEB, PRODUCTION DE LOGICIEL, TRAVAUX DIVERS, COMMERCE GENERAL, SERVICE T</t>
  </si>
  <si>
    <t>M042517717154B</t>
  </si>
  <si>
    <t>OMEGA TRANSIT</t>
  </si>
  <si>
    <t>SACS NYLON</t>
  </si>
  <si>
    <t>P097100453953Q</t>
  </si>
  <si>
    <t>TAFEM DAVID</t>
  </si>
  <si>
    <t>P078217992783A</t>
  </si>
  <si>
    <t>CHATUE MBONDA</t>
  </si>
  <si>
    <t>P099117965146E</t>
  </si>
  <si>
    <t>WOTCHE DADJO</t>
  </si>
  <si>
    <t>M089817714114S</t>
  </si>
  <si>
    <t>LYCEE BILINGUE DE NKOABANG</t>
  </si>
  <si>
    <t>P118116871328D</t>
  </si>
  <si>
    <t>GOERGES BERLIN</t>
  </si>
  <si>
    <t>P117218486008T</t>
  </si>
  <si>
    <t>FOTSING EPSE FOADING</t>
  </si>
  <si>
    <t>P019617512479B</t>
  </si>
  <si>
    <t>MONI LEGBANE</t>
  </si>
  <si>
    <t>MATHILE AUDREY ( ETS LEGBANE )</t>
  </si>
  <si>
    <t>P068317703738C</t>
  </si>
  <si>
    <t>MAWEMBA</t>
  </si>
  <si>
    <t>MENUISIERIE-MECANIQUE</t>
  </si>
  <si>
    <t>P069417199210Y</t>
  </si>
  <si>
    <t>JOEL STEPHANE</t>
  </si>
  <si>
    <t>P077416584707Q</t>
  </si>
  <si>
    <t>MEKONTCHOUO</t>
  </si>
  <si>
    <t>ERIC MARCELLINO</t>
  </si>
  <si>
    <t>P077314932327Q</t>
  </si>
  <si>
    <t>HOTH</t>
  </si>
  <si>
    <t>LUCIEN PANTALEON</t>
  </si>
  <si>
    <t>P048412710280M</t>
  </si>
  <si>
    <t>SONWA TAPIDJI</t>
  </si>
  <si>
    <t>P126912565594N</t>
  </si>
  <si>
    <t>KWAYEP MAMBOU</t>
  </si>
  <si>
    <t>P076700407908Q</t>
  </si>
  <si>
    <t>NGATAH</t>
  </si>
  <si>
    <t>ELSY MUNGUE</t>
  </si>
  <si>
    <t>P118717961506G</t>
  </si>
  <si>
    <t>P027313957131A</t>
  </si>
  <si>
    <t>M101018455442C</t>
  </si>
  <si>
    <t>COLLEGE POLYVALENT SAINT PIERRE</t>
  </si>
  <si>
    <t>COPOSPI</t>
  </si>
  <si>
    <t>P027116031595D</t>
  </si>
  <si>
    <t>P108712350110T</t>
  </si>
  <si>
    <t>NZOGANG FOTSING ALAIN GIRES</t>
  </si>
  <si>
    <t>P038016076591H</t>
  </si>
  <si>
    <t>ITOE ETONGE EMMANUEL</t>
  </si>
  <si>
    <t>(ETS SKY SAT)</t>
  </si>
  <si>
    <t>P077717942339S</t>
  </si>
  <si>
    <t>SIMO KAMGANG</t>
  </si>
  <si>
    <t>P029017599187T</t>
  </si>
  <si>
    <t>P017713296372F</t>
  </si>
  <si>
    <t>NKAMTOUN TCHAPTCHET BEATRICE</t>
  </si>
  <si>
    <t>P075913172676F</t>
  </si>
  <si>
    <t>MBONJAWO</t>
  </si>
  <si>
    <t>P067918035590Y</t>
  </si>
  <si>
    <t>P088212408919P</t>
  </si>
  <si>
    <t>ADEBONE EGOULI</t>
  </si>
  <si>
    <t>P039216056425X</t>
  </si>
  <si>
    <t>AVODO AVODO</t>
  </si>
  <si>
    <t>P089617636537S</t>
  </si>
  <si>
    <t>NLONZA</t>
  </si>
  <si>
    <t>MANUELA CENDRA</t>
  </si>
  <si>
    <t>P047900568611K</t>
  </si>
  <si>
    <t>INYANG JOAN NKURI</t>
  </si>
  <si>
    <t>P128217518838K</t>
  </si>
  <si>
    <t>TCHOUBOU MANFOUO</t>
  </si>
  <si>
    <t>P118716845293F</t>
  </si>
  <si>
    <t>KAMGUE PIERRE ROGER</t>
  </si>
  <si>
    <t>ETS GREEN EVOLUTION</t>
  </si>
  <si>
    <t>COLLECTE ET RECYCLAGE DES DÉCHETS, NETTOYAGE INDUSTRIEL, IMPORT-EXPORT, COMMERCE GÉNÉRAL</t>
  </si>
  <si>
    <t>P106500366645J</t>
  </si>
  <si>
    <t>P066100143546L</t>
  </si>
  <si>
    <t>POMNUE EPSEE DZUKOU</t>
  </si>
  <si>
    <t>PHILORANSE</t>
  </si>
  <si>
    <t>P098618171234P</t>
  </si>
  <si>
    <t>MERCY EKUKELE.</t>
  </si>
  <si>
    <t>P122015760259G</t>
  </si>
  <si>
    <t>SEIBOU BOUBA ALEXIS</t>
  </si>
  <si>
    <t>M082517974021K</t>
  </si>
  <si>
    <t>CHENI SARL</t>
  </si>
  <si>
    <t>COMERCE GENERAL; PRESTATIONS DE SERVICES</t>
  </si>
  <si>
    <t>P087217140325B</t>
  </si>
  <si>
    <t>MBA FOKAM LEOPOLD</t>
  </si>
  <si>
    <t>P078417597840C</t>
  </si>
  <si>
    <t>ETS " S T J S"</t>
  </si>
  <si>
    <t>COMMERCE GENERALE, PRESTATIONS DE SERVICES ET AUTRES</t>
  </si>
  <si>
    <t>P028917861200T</t>
  </si>
  <si>
    <t>TABOMDA FOSSO BERLIN</t>
  </si>
  <si>
    <t>P127000276615B</t>
  </si>
  <si>
    <t>P049012629487P</t>
  </si>
  <si>
    <t>DAOUDA LOUTI</t>
  </si>
  <si>
    <t>P048718152673L</t>
  </si>
  <si>
    <t>P027400493210B</t>
  </si>
  <si>
    <t>AISSATOU MATA MALAM</t>
  </si>
  <si>
    <t>P096612503886U</t>
  </si>
  <si>
    <t>ESSOME MBENDA</t>
  </si>
  <si>
    <t>P048916824099L</t>
  </si>
  <si>
    <t>LOBE.</t>
  </si>
  <si>
    <t>MURIEL ALIDA</t>
  </si>
  <si>
    <t>P017412407712T</t>
  </si>
  <si>
    <t>HAMIDOU HAROUNA</t>
  </si>
  <si>
    <t>P037700304392M</t>
  </si>
  <si>
    <t>YANA THOMAS</t>
  </si>
  <si>
    <t>P097117806673L</t>
  </si>
  <si>
    <t>VOUGKENG EPSE NGOUGNI</t>
  </si>
  <si>
    <t>P049718133690F</t>
  </si>
  <si>
    <t>MEKWE TETCHOUADOM</t>
  </si>
  <si>
    <t>NESLINE</t>
  </si>
  <si>
    <t>P117316733550P</t>
  </si>
  <si>
    <t>ETS ALCOMEDIA</t>
  </si>
  <si>
    <t>COMMERCE GENERAL,IMPORT/EXPORT,PRESTATION DE SERVICES,BATIMENTS ET TRAVAUX PUBLIC, INFORMATIQUE</t>
  </si>
  <si>
    <t>P059317498381Q</t>
  </si>
  <si>
    <t>MANGUETO MOISE</t>
  </si>
  <si>
    <t>P098012492951T</t>
  </si>
  <si>
    <t>TOMBOU DJIATSA</t>
  </si>
  <si>
    <t>OLIVIER MARIUS</t>
  </si>
  <si>
    <t>P118916047571A</t>
  </si>
  <si>
    <t>M012317919216H</t>
  </si>
  <si>
    <t>MAGAT TRADE SOLUTIONS SARL</t>
  </si>
  <si>
    <t>P065316840461B</t>
  </si>
  <si>
    <t>P019318596791P</t>
  </si>
  <si>
    <t>KENGNI HERMANE DIVANE</t>
  </si>
  <si>
    <t>PRESTAIRE DE SERICES</t>
  </si>
  <si>
    <t>P035200442253B</t>
  </si>
  <si>
    <t>TUO EP MOULIOM</t>
  </si>
  <si>
    <t>RODHE</t>
  </si>
  <si>
    <t>Etudes/ consultation</t>
  </si>
  <si>
    <t>M112417178527W</t>
  </si>
  <si>
    <t>ENPRESCO SARL</t>
  </si>
  <si>
    <t>P066618481327X</t>
  </si>
  <si>
    <t>DOUCOURE MAHAMADOU</t>
  </si>
  <si>
    <t>"ETS DOUCOURE MAHAMADOU"</t>
  </si>
  <si>
    <t>P089716228570R</t>
  </si>
  <si>
    <t>ZARA MOHAMAT DJIMET</t>
  </si>
  <si>
    <t>P057617146377L</t>
  </si>
  <si>
    <t>P049116122564W</t>
  </si>
  <si>
    <t>ANABA NGAMI DIANE</t>
  </si>
  <si>
    <t>P120117113220Y</t>
  </si>
  <si>
    <t>MBANAM</t>
  </si>
  <si>
    <t>P048012521011T</t>
  </si>
  <si>
    <t>METAGNE NADEGEMETA</t>
  </si>
  <si>
    <t>METAGNE NADEGE</t>
  </si>
  <si>
    <t>P027314426293D</t>
  </si>
  <si>
    <t>NKENGNE EPSE DENIOT</t>
  </si>
  <si>
    <t>P017012493796D</t>
  </si>
  <si>
    <t>IDRISSOU BAKARI</t>
  </si>
  <si>
    <t>P040418120632K</t>
  </si>
  <si>
    <t>WAFO MOYIM</t>
  </si>
  <si>
    <t>VERDIANE FEDORA</t>
  </si>
  <si>
    <t>P087318327744Z</t>
  </si>
  <si>
    <t>NOULELE KENEDY</t>
  </si>
  <si>
    <t>P017512603586J</t>
  </si>
  <si>
    <t>YINYANG DJAKLISSAM</t>
  </si>
  <si>
    <t>P126400528944F</t>
  </si>
  <si>
    <t>TADJUIDJE MARTIN CLAUDE</t>
  </si>
  <si>
    <t>CABINET MADIE'ES CONSEIL ET SERVICES</t>
  </si>
  <si>
    <t>P026800202845H</t>
  </si>
  <si>
    <t>P038616379299T</t>
  </si>
  <si>
    <t>ALEXANDRE MARTIAL</t>
  </si>
  <si>
    <t>P106716717222Q</t>
  </si>
  <si>
    <t>NGUECHI MBOUTSA EPSE NTENDO</t>
  </si>
  <si>
    <t>P118017064182Y</t>
  </si>
  <si>
    <t>KAMDEM TENE HILAIRE</t>
  </si>
  <si>
    <t>(PROVENDERIE LA GRÂCE)</t>
  </si>
  <si>
    <t>P028414587149N</t>
  </si>
  <si>
    <t>MBOUZEKO FOKA</t>
  </si>
  <si>
    <t>M011912736775K</t>
  </si>
  <si>
    <t>EASY LIFE SARL</t>
  </si>
  <si>
    <t>P029017974881G</t>
  </si>
  <si>
    <t>M041712619388A</t>
  </si>
  <si>
    <t>ALFREDO SERVICES &amp; INDUSTRIES SARL</t>
  </si>
  <si>
    <t>P056912402941D</t>
  </si>
  <si>
    <t>ASSANA COLLINS JUSTIN</t>
  </si>
  <si>
    <t>M122518270022G</t>
  </si>
  <si>
    <t>BLACK DIAMOND</t>
  </si>
  <si>
    <t>ENSEIGNEMENT MATERNELLE PUBLIC</t>
  </si>
  <si>
    <t>M017517175826L</t>
  </si>
  <si>
    <t>ÉCOLE MATERNELLE PUBLIQUE DE MBE</t>
  </si>
  <si>
    <t>EMP/MBE</t>
  </si>
  <si>
    <t>P097817846085X</t>
  </si>
  <si>
    <t>PEREIRA</t>
  </si>
  <si>
    <t>P099918357310M</t>
  </si>
  <si>
    <t>KENGNE  DAGOBET</t>
  </si>
  <si>
    <t>M012517516034S</t>
  </si>
  <si>
    <t>O. C. CRYSTAL COMPANY(PLC)</t>
  </si>
  <si>
    <t>BUYING &amp; SELLING OF COCOA BEANS, IMPORT/EXPORT, GENERAL MERCHANDISE</t>
  </si>
  <si>
    <t>P077200035016X</t>
  </si>
  <si>
    <t>P047000035198B</t>
  </si>
  <si>
    <t>ATANGANA ABEGA</t>
  </si>
  <si>
    <t>P059016427493C</t>
  </si>
  <si>
    <t>BEGUENI</t>
  </si>
  <si>
    <t>P049917441335K</t>
  </si>
  <si>
    <t>NGOUME ONDOA</t>
  </si>
  <si>
    <t>P019116408272R</t>
  </si>
  <si>
    <t>KOUASSEU NGANTCHA ALEX THIERRY</t>
  </si>
  <si>
    <t>P119016037294E</t>
  </si>
  <si>
    <t>MVOGO BIDZANGA BERTRAND</t>
  </si>
  <si>
    <t>P088716630774H</t>
  </si>
  <si>
    <t>UCHENNA FRANK</t>
  </si>
  <si>
    <t>M050200013678G</t>
  </si>
  <si>
    <t>FOURN.&amp; TRAV.PR L'INDUSTRIE</t>
  </si>
  <si>
    <t>FOTI SARL</t>
  </si>
  <si>
    <t>M042517761486F</t>
  </si>
  <si>
    <t>KOUAM COMMERCIAL COMPANY</t>
  </si>
  <si>
    <t>P018412751013Y</t>
  </si>
  <si>
    <t>BINAM BIBINAM ARNAUD</t>
  </si>
  <si>
    <t>RESTAURATION ET VENTE BOISSONS ALCOOL</t>
  </si>
  <si>
    <t>P038212733383Z</t>
  </si>
  <si>
    <t>KAMDEM EPSEE SELINGA</t>
  </si>
  <si>
    <t>JEANNETTE ROCKY'S</t>
  </si>
  <si>
    <t>P028416652915W</t>
  </si>
  <si>
    <t>YOUGUEP GABINE VIVIANE</t>
  </si>
  <si>
    <t>P016417828458F</t>
  </si>
  <si>
    <t>NDJANPA</t>
  </si>
  <si>
    <t>P057816362588D</t>
  </si>
  <si>
    <t>NGNIEMOU</t>
  </si>
  <si>
    <t>BÉRENGER</t>
  </si>
  <si>
    <t>P109216062876D</t>
  </si>
  <si>
    <t>MOUYICHE</t>
  </si>
  <si>
    <t>P057712501716B</t>
  </si>
  <si>
    <t>FANDO NANA</t>
  </si>
  <si>
    <t>P069617812443T</t>
  </si>
  <si>
    <t>YAMBIA FOKOU</t>
  </si>
  <si>
    <t>ROMIDA</t>
  </si>
  <si>
    <t>P029216853506H</t>
  </si>
  <si>
    <t>FOMOU HIKOUATCHIA</t>
  </si>
  <si>
    <t>BELOCH</t>
  </si>
  <si>
    <t>M032517650225B</t>
  </si>
  <si>
    <t>ABENG YATOU AND PARTNER SARL</t>
  </si>
  <si>
    <t>ORGANISATION DU TRANSPORT DE FRET(LOGISTIQUE ET TRANSPORT),NÉGOCE, IMPORT-EXPORT,COMMERCE GÉNÉRAL, PRESTATIONS DE SERVICES,BTP</t>
  </si>
  <si>
    <t>M010712146124J</t>
  </si>
  <si>
    <t>HONESTY ENTERPRISE</t>
  </si>
  <si>
    <t>P128917341492Z</t>
  </si>
  <si>
    <t>NGUEMDJO DJOKO</t>
  </si>
  <si>
    <t>JULIETTE NOEL</t>
  </si>
  <si>
    <t>P016916417421C</t>
  </si>
  <si>
    <t>BAKAMI</t>
  </si>
  <si>
    <t>BLANDINE DESIREE</t>
  </si>
  <si>
    <t>P019016711205T</t>
  </si>
  <si>
    <t>UZO OKWU</t>
  </si>
  <si>
    <t>VIRGINUS</t>
  </si>
  <si>
    <t>P039017285323W</t>
  </si>
  <si>
    <t>ANAKUDO EPSE OYEDUM</t>
  </si>
  <si>
    <t>DOMINICIA CHIWENDU</t>
  </si>
  <si>
    <t>M087517148538R</t>
  </si>
  <si>
    <t>MISSIONNAIRES DU COEUR IMMACULE DE MARIE</t>
  </si>
  <si>
    <t>P040016911550B</t>
  </si>
  <si>
    <t>BESOHTI</t>
  </si>
  <si>
    <t>MARINA NGUM</t>
  </si>
  <si>
    <t>P015412498674U</t>
  </si>
  <si>
    <t>AWA CHI ABRAM</t>
  </si>
  <si>
    <t>P039117973384Z</t>
  </si>
  <si>
    <t>NGUCHE DARIOS JOSELINE</t>
  </si>
  <si>
    <t>ETS NGUCHE SERVICE GENERAL(NGS)</t>
  </si>
  <si>
    <t>P026016130561E</t>
  </si>
  <si>
    <t>P057517513188B</t>
  </si>
  <si>
    <t>NTSI MENYE</t>
  </si>
  <si>
    <t>P026216783930S</t>
  </si>
  <si>
    <t>P038416875299E</t>
  </si>
  <si>
    <t>ABDOURAMAN DJARA</t>
  </si>
  <si>
    <t>P098715193565Z</t>
  </si>
  <si>
    <t>MENUSERIE ALUMINUM</t>
  </si>
  <si>
    <t>P099816936197M</t>
  </si>
  <si>
    <t>GABRIELLA FOIN</t>
  </si>
  <si>
    <t>M010700022163X</t>
  </si>
  <si>
    <t>TECHCAM COMPANY LTD</t>
  </si>
  <si>
    <t>P077612149337Z</t>
  </si>
  <si>
    <t>FOMETE PEKA</t>
  </si>
  <si>
    <t>P080417463577L</t>
  </si>
  <si>
    <t>NGUEMECHIO-TAPONDJOU</t>
  </si>
  <si>
    <t>P037217321630R</t>
  </si>
  <si>
    <t>FAMENI NGANDO</t>
  </si>
  <si>
    <t>LOUIS MARCEL (ETS CENTRALE D'AFRIQUE)</t>
  </si>
  <si>
    <t>P016612625421W</t>
  </si>
  <si>
    <t>TOUMBOU ZACHARIE</t>
  </si>
  <si>
    <t>P076217706324Q</t>
  </si>
  <si>
    <t>VUNGSI NDONG KIMBUNG</t>
  </si>
  <si>
    <t>TECHNICIEN EN IMAGERIE MEDICALE</t>
  </si>
  <si>
    <t>P039417036698W</t>
  </si>
  <si>
    <t>VALORINE BERIMYUY</t>
  </si>
  <si>
    <t>P058316724449E</t>
  </si>
  <si>
    <t>CHUKWUDI OKOYE</t>
  </si>
  <si>
    <t>P038015298368U</t>
  </si>
  <si>
    <t>NJIEUGOUE</t>
  </si>
  <si>
    <t>ZACHARIE FRANKL</t>
  </si>
  <si>
    <t>P048217629196S</t>
  </si>
  <si>
    <t>MBOUHOM MAUWU</t>
  </si>
  <si>
    <t>P014712404769N</t>
  </si>
  <si>
    <t>PONE EPSEE KAMGA</t>
  </si>
  <si>
    <t>P088812626035S</t>
  </si>
  <si>
    <t>TAKANG CHRISTINE NDANDITAK</t>
  </si>
  <si>
    <t>TAKANG CHRISTINE NDANDI</t>
  </si>
  <si>
    <t>Batiment et Travaux Publics</t>
  </si>
  <si>
    <t>P098516655039L</t>
  </si>
  <si>
    <t>MIYEM JEAN PATRICE</t>
  </si>
  <si>
    <t>(ETS RAWA SARLU)</t>
  </si>
  <si>
    <t>P067112759479Q</t>
  </si>
  <si>
    <t>HENDJI MONY JEAN</t>
  </si>
  <si>
    <t>P127900569639U</t>
  </si>
  <si>
    <t>FOTABONG DIDACE</t>
  </si>
  <si>
    <t>MARKETING ET COMMUNICATION, BILL</t>
  </si>
  <si>
    <t>M012416343833Y</t>
  </si>
  <si>
    <t>MYCOSYNESS SARL</t>
  </si>
  <si>
    <t>P068512622542J</t>
  </si>
  <si>
    <t>MAFOUK NDASSI ADELINE</t>
  </si>
  <si>
    <t>MAFOUK NDASSI</t>
  </si>
  <si>
    <t>FORMATION DES PERSONNELS DE SANITAIRES</t>
  </si>
  <si>
    <t>M052116223893A</t>
  </si>
  <si>
    <t>ECOLE DES SCIENCES MEDICALES BISSOK-EBOLOWA</t>
  </si>
  <si>
    <t>ESMEH</t>
  </si>
  <si>
    <t>P046316428949U</t>
  </si>
  <si>
    <t>P118517556820D</t>
  </si>
  <si>
    <t>WANDA MOISE</t>
  </si>
  <si>
    <t>P015416093130X</t>
  </si>
  <si>
    <t>YOUMOE EPSE NKANGAN</t>
  </si>
  <si>
    <t>P049717345241C</t>
  </si>
  <si>
    <t>P125516863121Q</t>
  </si>
  <si>
    <t>EMANGA EPSE YONTA</t>
  </si>
  <si>
    <t>P119118593906J</t>
  </si>
  <si>
    <t>NAYANG NICOLE</t>
  </si>
  <si>
    <t>P036316275205D</t>
  </si>
  <si>
    <t>GISELE FRANCINE</t>
  </si>
  <si>
    <t>P010118210408B</t>
  </si>
  <si>
    <t>AGUIZAYE DELPHINE</t>
  </si>
  <si>
    <t>P087012717612K</t>
  </si>
  <si>
    <t>P038816589941H</t>
  </si>
  <si>
    <t>TCHENDJOU NJIPGANG</t>
  </si>
  <si>
    <t>CLERANT</t>
  </si>
  <si>
    <t>P037917754380S</t>
  </si>
  <si>
    <t>DANIEL LEDOUX</t>
  </si>
  <si>
    <t>P040117501502W</t>
  </si>
  <si>
    <t>P099418255640S</t>
  </si>
  <si>
    <t>BABILA ABDOULAYE</t>
  </si>
  <si>
    <t>M042517724180X</t>
  </si>
  <si>
    <t>SOCIÉTÉ MAJ COMPANY SARL</t>
  </si>
  <si>
    <t>P087915104325R</t>
  </si>
  <si>
    <t>P066917089022K</t>
  </si>
  <si>
    <t>NGALIEU EPSE LELE</t>
  </si>
  <si>
    <t>JEANINE HORTENSE</t>
  </si>
  <si>
    <t>P048112619387A</t>
  </si>
  <si>
    <t>BIKOMO BOTON</t>
  </si>
  <si>
    <t>P039815137344R</t>
  </si>
  <si>
    <t>M111617241070J</t>
  </si>
  <si>
    <t>PR S NEW GENERATION PERFORMANCE</t>
  </si>
  <si>
    <t>P019616924189F</t>
  </si>
  <si>
    <t>SOULEYMANOU DJAFAROU</t>
  </si>
  <si>
    <t>P019017851311R</t>
  </si>
  <si>
    <t>NGUM ATAH</t>
  </si>
  <si>
    <t>M102417601780B</t>
  </si>
  <si>
    <t>SUCCESSION NGONDEDI SILIKI EUGÉNIE</t>
  </si>
  <si>
    <t>P018516865240D</t>
  </si>
  <si>
    <t>ETS RAHMA TELECOM</t>
  </si>
  <si>
    <t>P048417858374L</t>
  </si>
  <si>
    <t>TSAACE</t>
  </si>
  <si>
    <t>P056800135248G</t>
  </si>
  <si>
    <t>BOUGHA BRIGITTE SOLANGE</t>
  </si>
  <si>
    <t>(ETS BRIGET)</t>
  </si>
  <si>
    <t>PRODUCTION ET VENTE DE POISSONS D'EAU DOUCE</t>
  </si>
  <si>
    <t>P029617794520K</t>
  </si>
  <si>
    <t>EKANGO EPANDE YANNICK</t>
  </si>
  <si>
    <t>(ETS AGRO BOOST CONSULTING)</t>
  </si>
  <si>
    <t>P089416369108G</t>
  </si>
  <si>
    <t>MALAYE FLORENT</t>
  </si>
  <si>
    <t>ETS PHARMACIE DE LAGDO</t>
  </si>
  <si>
    <t>M062116466633W</t>
  </si>
  <si>
    <t>MATCOM</t>
  </si>
  <si>
    <t>M032517624034R</t>
  </si>
  <si>
    <t>GOLDEN REAL ESTATE COMPANY LTD</t>
  </si>
  <si>
    <t>P067617788465W</t>
  </si>
  <si>
    <t>CHABET YOB</t>
  </si>
  <si>
    <t>P017612410815D</t>
  </si>
  <si>
    <t>MOUTSINA Philippe</t>
  </si>
  <si>
    <t>Moutsina</t>
  </si>
  <si>
    <t>P128617773983H</t>
  </si>
  <si>
    <t>KELLY BELTHA EKEI</t>
  </si>
  <si>
    <t>VENTE PNEU</t>
  </si>
  <si>
    <t>P038512434831T</t>
  </si>
  <si>
    <t>DJOUDJEU GEORGES SAINT CLAIR</t>
  </si>
  <si>
    <t>(ETS DJOUDJEU BON PNEU)</t>
  </si>
  <si>
    <t>EXPERTISE COMPTABLE ET CONSEILS EN COMPTABILITE</t>
  </si>
  <si>
    <t>M051817616690L</t>
  </si>
  <si>
    <t>AUDITS CONSEILS ASSOCIES SARL</t>
  </si>
  <si>
    <t>M011912734987S</t>
  </si>
  <si>
    <t>SOCATRAF SARL</t>
  </si>
  <si>
    <t>M097517838601X</t>
  </si>
  <si>
    <t>Centre de santé Intégré de Malien</t>
  </si>
  <si>
    <t>CSI Malien</t>
  </si>
  <si>
    <t>P019218164826G</t>
  </si>
  <si>
    <t>JOSEPH PATRICE</t>
  </si>
  <si>
    <t>P057712673719B</t>
  </si>
  <si>
    <t>DOMINIQUE SIRIL</t>
  </si>
  <si>
    <t>COMMERCE GNL,PRESTATIONS,TRANSPORT</t>
  </si>
  <si>
    <t>P039212436890E</t>
  </si>
  <si>
    <t>GARGA YAOUBA</t>
  </si>
  <si>
    <t>ETS GARGA</t>
  </si>
  <si>
    <t>M062517817978F</t>
  </si>
  <si>
    <t>BAZOUKA ONLINE BUSINESS SARL</t>
  </si>
  <si>
    <t>P068317390880J</t>
  </si>
  <si>
    <t>MUAFAH PRISCA MENDI</t>
  </si>
  <si>
    <t>P019017735939X</t>
  </si>
  <si>
    <t>RASSIDATOU NOUHOU</t>
  </si>
  <si>
    <t>P067717725540Z</t>
  </si>
  <si>
    <t>MEGUEPTCHE N.</t>
  </si>
  <si>
    <t>P046017751447S</t>
  </si>
  <si>
    <t>P026117497318S</t>
  </si>
  <si>
    <t>TÉLÉTRAVAIL</t>
  </si>
  <si>
    <t>P118617604275E</t>
  </si>
  <si>
    <t>TCHAKOUTEU NOUNGA</t>
  </si>
  <si>
    <t>P108918587532S</t>
  </si>
  <si>
    <t>FININGI</t>
  </si>
  <si>
    <t>P029917633498Q</t>
  </si>
  <si>
    <t>NDJOMO SOP</t>
  </si>
  <si>
    <t>MERVEILLE PRISCA</t>
  </si>
  <si>
    <t>P117316916713N</t>
  </si>
  <si>
    <t>ETOUNDI MBENE MARTIN</t>
  </si>
  <si>
    <t>P047216482490H</t>
  </si>
  <si>
    <t>P019418045539F</t>
  </si>
  <si>
    <t>P129516843441R</t>
  </si>
  <si>
    <t>DJIENGOUE FANGOUE</t>
  </si>
  <si>
    <t>LUNE JULIE</t>
  </si>
  <si>
    <t>M052517782669L</t>
  </si>
  <si>
    <t>MINX FOODS SARL</t>
  </si>
  <si>
    <t>P077417367379P</t>
  </si>
  <si>
    <t>DJIEYA JEANNE LEHMAN</t>
  </si>
  <si>
    <t>M091618282163N</t>
  </si>
  <si>
    <t>ECOLE PRIVÉE LAÏQUE BILINGUE LES SEPT ANGES</t>
  </si>
  <si>
    <t>DENHREE ALIMENTAIRE</t>
  </si>
  <si>
    <t>P019417949116L</t>
  </si>
  <si>
    <t>P017516610730E</t>
  </si>
  <si>
    <t>MADI DABIYA</t>
  </si>
  <si>
    <t>M082317428280L</t>
  </si>
  <si>
    <t>ASSOCIATION AMOUR SINCERE DE MBANGA-PONGO</t>
  </si>
  <si>
    <t>P018117316719L</t>
  </si>
  <si>
    <t>P122017071790S</t>
  </si>
  <si>
    <t>TOUKAM SAKEO 678199512</t>
  </si>
  <si>
    <t>P048317691318F</t>
  </si>
  <si>
    <t>EZEH JACINTHA EGOGI</t>
  </si>
  <si>
    <t>P029016887127T</t>
  </si>
  <si>
    <t>NGA YOLANDE</t>
  </si>
  <si>
    <t>VENTE ALI M BETAIL</t>
  </si>
  <si>
    <t>P076600462596N</t>
  </si>
  <si>
    <t>MAGNE TCHUENKAM DOROTHEE</t>
  </si>
  <si>
    <t>P010517995976K</t>
  </si>
  <si>
    <t>MADELEINE  CHRISTIANE</t>
  </si>
  <si>
    <t>M102217653114Y</t>
  </si>
  <si>
    <t>MS CONSULTING SARL</t>
  </si>
  <si>
    <t>P019517811473F</t>
  </si>
  <si>
    <t>WATYE</t>
  </si>
  <si>
    <t>P108118169856J</t>
  </si>
  <si>
    <t>TECHEZEM PIERRE</t>
  </si>
  <si>
    <t>P049017724742B</t>
  </si>
  <si>
    <t>.Ngouegni</t>
  </si>
  <si>
    <t>Christelle belise</t>
  </si>
  <si>
    <t>P019717751569C</t>
  </si>
  <si>
    <t>P127717715188Y</t>
  </si>
  <si>
    <t>FANMOE EPSE YMELE  MEKONTCHOU  JULIE ANGELE</t>
  </si>
  <si>
    <t>P015818291683J</t>
  </si>
  <si>
    <t>HENRY TATA</t>
  </si>
  <si>
    <t>P129617773436K</t>
  </si>
  <si>
    <t>P068617659474P</t>
  </si>
  <si>
    <t>GIDEON ANYIEN</t>
  </si>
  <si>
    <t>P087817190688L</t>
  </si>
  <si>
    <t>LOBTI AMUNGWA</t>
  </si>
  <si>
    <t>P019314192971C</t>
  </si>
  <si>
    <t>SHAKA HA AN ODILIA</t>
  </si>
  <si>
    <t>P089517661431Y</t>
  </si>
  <si>
    <t>VALERY NSAMIE</t>
  </si>
  <si>
    <t>P016716776238J</t>
  </si>
  <si>
    <t>SALE TOUSSOUF</t>
  </si>
  <si>
    <t>BOISSONS ALCOOLIQUES + COIFFURE</t>
  </si>
  <si>
    <t>P087712694591P</t>
  </si>
  <si>
    <t>WAMEGNE KAMOGNE EPSE AGBOR ESTHER</t>
  </si>
  <si>
    <t>P047516076355L</t>
  </si>
  <si>
    <t>P057200156572A</t>
  </si>
  <si>
    <t>SEUTCHOU</t>
  </si>
  <si>
    <t>P069212525982P</t>
  </si>
  <si>
    <t>CLOVIS ROMEO</t>
  </si>
  <si>
    <t>Vente d'Encre et Bureautique</t>
  </si>
  <si>
    <t>P016400149781X</t>
  </si>
  <si>
    <t>UKAONU</t>
  </si>
  <si>
    <t>M120912753514Z</t>
  </si>
  <si>
    <t>GSB PRIVE LAIC ANMERVIC</t>
  </si>
  <si>
    <t>M102015196764Z</t>
  </si>
  <si>
    <t>SOCIETE INFINITY MACHINERY SARL</t>
  </si>
  <si>
    <t>INFINITY MACHINERY</t>
  </si>
  <si>
    <t>P089618187866W</t>
  </si>
  <si>
    <t>P029616104794G</t>
  </si>
  <si>
    <t>AFOUDO CHIDUBEM MICHAEL</t>
  </si>
  <si>
    <t>P098317675442P</t>
  </si>
  <si>
    <t>TCHIEGUA EPSE MBOUEMBOUE</t>
  </si>
  <si>
    <t>P068617978749T</t>
  </si>
  <si>
    <t>MBARGA FERDINAND(RÉSIDENCE SVET)</t>
  </si>
  <si>
    <t>P067716016024Z</t>
  </si>
  <si>
    <t>MAWABO MEUSSEUGNE ROSE CLAIRE ETS ESPOIR PLUS</t>
  </si>
  <si>
    <t>P059117716021U</t>
  </si>
  <si>
    <t>TINANG   AKO</t>
  </si>
  <si>
    <t>P018117957517Y</t>
  </si>
  <si>
    <t>MAGAGI BAHAKI</t>
  </si>
  <si>
    <t>P058613925713D</t>
  </si>
  <si>
    <t>SIMO NOUDJA ARISTIDE</t>
  </si>
  <si>
    <t>SIMO NOUDJA</t>
  </si>
  <si>
    <t>PRESTATIONS DE SERVICES-BTP</t>
  </si>
  <si>
    <t>P079116585894J</t>
  </si>
  <si>
    <t>OWONA ESSOLA JEANNE LAETITIA</t>
  </si>
  <si>
    <t>(ETS OGL)</t>
  </si>
  <si>
    <t>P028412714217A</t>
  </si>
  <si>
    <t>YOMMENI SOLANGE</t>
  </si>
  <si>
    <t>P018612754031E</t>
  </si>
  <si>
    <t>ABDOULAHI YAYA</t>
  </si>
  <si>
    <t>P119616493158R</t>
  </si>
  <si>
    <t>KAZE NZONGANG</t>
  </si>
  <si>
    <t>GALEBI</t>
  </si>
  <si>
    <t>VBH ET RESTAURATION</t>
  </si>
  <si>
    <t>P107016468277X</t>
  </si>
  <si>
    <t>BEATRICE BAKOR EYON EPOUSE DAPSIA</t>
  </si>
  <si>
    <t>M062117551220J</t>
  </si>
  <si>
    <t>AMIS DE CONFIANCE</t>
  </si>
  <si>
    <t>P019717751558Z</t>
  </si>
  <si>
    <t>P018618344732A</t>
  </si>
  <si>
    <t>KAMTEBEUTH</t>
  </si>
  <si>
    <t>P018218073213R</t>
  </si>
  <si>
    <t>NGOBADI NJANJO EPSE ECHU</t>
  </si>
  <si>
    <t>Christine Beaudeline</t>
  </si>
  <si>
    <t>P018816885379G</t>
  </si>
  <si>
    <t>MBAMI MODES</t>
  </si>
  <si>
    <t>P078316397253B</t>
  </si>
  <si>
    <t>TIMACK NOCHEU</t>
  </si>
  <si>
    <t>P049218448322G</t>
  </si>
  <si>
    <t>JUICHE EPOUSE TASING EDITH</t>
  </si>
  <si>
    <t>INSTITUT DE BEAUTE"JEDAA BEAUTY"</t>
  </si>
  <si>
    <t>P129217090331W</t>
  </si>
  <si>
    <t>KANOUO TCHINDA</t>
  </si>
  <si>
    <t>NOEL GAEL</t>
  </si>
  <si>
    <t>P065300576744R</t>
  </si>
  <si>
    <t>NANA EPOUSE DJEPANG MADELEINE</t>
  </si>
  <si>
    <t>(ETS NDM)</t>
  </si>
  <si>
    <t>M082316038101L</t>
  </si>
  <si>
    <t>GROUPE BOYOM</t>
  </si>
  <si>
    <t>IMPORT EXPORT VENTE</t>
  </si>
  <si>
    <t>P088814559629H</t>
  </si>
  <si>
    <t>AWUNGNJIAH</t>
  </si>
  <si>
    <t>P014416399471H</t>
  </si>
  <si>
    <t>P027417448658K</t>
  </si>
  <si>
    <t>AW DAOUDA ABDOUL</t>
  </si>
  <si>
    <t>P038917472984Y</t>
  </si>
  <si>
    <t>IX RAPHAEL (MINI-MBOPPI INT 5 ÉTOILES)</t>
  </si>
  <si>
    <t>P079717668934B</t>
  </si>
  <si>
    <t>MEDJEGANG ANNIE JOELLE</t>
  </si>
  <si>
    <t>M042217312593Q</t>
  </si>
  <si>
    <t>COMPETENCE BILINGUAL COLLEGE</t>
  </si>
  <si>
    <t>COBICOL</t>
  </si>
  <si>
    <t>P108817839866G</t>
  </si>
  <si>
    <t>ATANGA EPSE FUBE</t>
  </si>
  <si>
    <t>NEOLA</t>
  </si>
  <si>
    <t>P107200135896Q</t>
  </si>
  <si>
    <t>KEMGNE FOTSO</t>
  </si>
  <si>
    <t>P108317035633B</t>
  </si>
  <si>
    <t>PATRICE GERVAIS</t>
  </si>
  <si>
    <t>P018916869691Z</t>
  </si>
  <si>
    <t>LINDA ARMELLE NJIKE YEPGANG</t>
  </si>
  <si>
    <t>P098417944420G</t>
  </si>
  <si>
    <t>TAKAFOR</t>
  </si>
  <si>
    <t>GODIN</t>
  </si>
  <si>
    <t>P099716875414A</t>
  </si>
  <si>
    <t>ROMANUS AWAH</t>
  </si>
  <si>
    <t>M112217723047J</t>
  </si>
  <si>
    <t>P100317499359A</t>
  </si>
  <si>
    <t>DIAWARA TIDJIANI</t>
  </si>
  <si>
    <t>M071417244261N</t>
  </si>
  <si>
    <t>EP NTINGUE GPE 2</t>
  </si>
  <si>
    <t>P114100028204B</t>
  </si>
  <si>
    <t>NKOUENJIM YOTNDA</t>
  </si>
  <si>
    <t>M092018440344K</t>
  </si>
  <si>
    <t>ETS OLIVAROO &amp; COMPAGNIE SARL</t>
  </si>
  <si>
    <t>OLCO SARL</t>
  </si>
  <si>
    <t>VENTE DES PRODUITS DIABETIQUE</t>
  </si>
  <si>
    <t>P035117278855D</t>
  </si>
  <si>
    <t>P125818184180C</t>
  </si>
  <si>
    <t>LANKE</t>
  </si>
  <si>
    <t>P109917679431K</t>
  </si>
  <si>
    <t>NJADJACK SHETCHON</t>
  </si>
  <si>
    <t>P037500251084B</t>
  </si>
  <si>
    <t>KAMOKWE EPSEE KAMGANG REINE MARLYSE</t>
  </si>
  <si>
    <t>FLORE "ETS GEOBES"</t>
  </si>
  <si>
    <t>P117916236837W</t>
  </si>
  <si>
    <t>KIMA NZIE</t>
  </si>
  <si>
    <t>M011912737434P</t>
  </si>
  <si>
    <t>PHARMACIE KEDY SARL</t>
  </si>
  <si>
    <t>P017615239597S</t>
  </si>
  <si>
    <t>TABI TAMBE</t>
  </si>
  <si>
    <t>P018018350939J</t>
  </si>
  <si>
    <t>M102217884231S</t>
  </si>
  <si>
    <t>SACRED HEART ANGLO-SAXON COLLEGE</t>
  </si>
  <si>
    <t>M071917413125H</t>
  </si>
  <si>
    <t>P018017098789S</t>
  </si>
  <si>
    <t>P116015750955L</t>
  </si>
  <si>
    <t>KOLKOL</t>
  </si>
  <si>
    <t>M012118483932A</t>
  </si>
  <si>
    <t>VINOD NETWORK SARL</t>
  </si>
  <si>
    <t>VNS</t>
  </si>
  <si>
    <t>PRESTATION DE SERVICE,DISTRIBUTION DES SERVICES DE TELECOMMUNICATION</t>
  </si>
  <si>
    <t>P078618098227B</t>
  </si>
  <si>
    <t>OMOLOGUA CHRISTINE AGATHE</t>
  </si>
  <si>
    <t>P016212520575S</t>
  </si>
  <si>
    <t>P077817327041K</t>
  </si>
  <si>
    <t>KUEKOH TAMBO</t>
  </si>
  <si>
    <t>P079016214055K</t>
  </si>
  <si>
    <t>FEDONG</t>
  </si>
  <si>
    <t>P049718201194D</t>
  </si>
  <si>
    <t>MICHAEL SOMUA MOMENE</t>
  </si>
  <si>
    <t>P110117593475E</t>
  </si>
  <si>
    <t>P128017686011G</t>
  </si>
  <si>
    <t>Mr DJIBY Amadou</t>
  </si>
  <si>
    <t>Niang</t>
  </si>
  <si>
    <t>P037217174955H</t>
  </si>
  <si>
    <t>TCHOUFONG TCHAMBA</t>
  </si>
  <si>
    <t>P046517673757T</t>
  </si>
  <si>
    <t>MEGUEMNE FOTSO EPSE TSEMO</t>
  </si>
  <si>
    <t>LUCIENNE MARIE CLAIRE</t>
  </si>
  <si>
    <t>M112417952100G</t>
  </si>
  <si>
    <t>GROUPE D'INITIATIVE COMMUNE DES PROMOTEURS DE L'AGRICULTURE ET DE LA NATURE AU SERVICE DE LA NUTRITI</t>
  </si>
  <si>
    <t>GIC NUTRINATURE</t>
  </si>
  <si>
    <t>P029517707265J</t>
  </si>
  <si>
    <t>M111112749505G</t>
  </si>
  <si>
    <t>GROUPE ETUD.AGRO INDUS.FAMM.ETOUDI CMR SA</t>
  </si>
  <si>
    <t>GEAIFEC SA</t>
  </si>
  <si>
    <t>P129317960181K</t>
  </si>
  <si>
    <t>SOULEYMANOU IBRAHIME BOUGUE</t>
  </si>
  <si>
    <t>ETS SOULEYMANE BOUGUE</t>
  </si>
  <si>
    <t>P018918355485W</t>
  </si>
  <si>
    <t>NWOUODA JUDITH</t>
  </si>
  <si>
    <t>"CHARNELLE"</t>
  </si>
  <si>
    <t>P097718407655Q</t>
  </si>
  <si>
    <t>ACHILI FORMUKON</t>
  </si>
  <si>
    <t>P010417156496N</t>
  </si>
  <si>
    <t>LABOUDANG</t>
  </si>
  <si>
    <t>P118613199971D</t>
  </si>
  <si>
    <t>OLOMO MBESSA LOUIS BONIFACE</t>
  </si>
  <si>
    <t>P119017712339Q</t>
  </si>
  <si>
    <t>Enyih</t>
  </si>
  <si>
    <t>Sinthia Enda</t>
  </si>
  <si>
    <t>BTP-GENIE CIVIL-PRESTATIONS SCES</t>
  </si>
  <si>
    <t>M011812672466M</t>
  </si>
  <si>
    <t>ANG GLOBAL SERVICES SARL</t>
  </si>
  <si>
    <t>AG²S SARL</t>
  </si>
  <si>
    <t>M101914235378F</t>
  </si>
  <si>
    <t>GLOBAL EVOLUTION CONSULTING SARL</t>
  </si>
  <si>
    <t>P089717859245X</t>
  </si>
  <si>
    <t>Magne sikompe</t>
  </si>
  <si>
    <t>P078118466207Z</t>
  </si>
  <si>
    <t>NGANDO MONGO</t>
  </si>
  <si>
    <t>ACHATS, APPROVISIONNEMENT DE MATÉRIELS ET ÉQUIPEMENTS DIVERS, PRESTATIONS DE SERVICES</t>
  </si>
  <si>
    <t>P039116258596H</t>
  </si>
  <si>
    <t>P018918471855F</t>
  </si>
  <si>
    <t>TAZOGMELA</t>
  </si>
  <si>
    <t>CLEMENT STEPHANE</t>
  </si>
  <si>
    <t>P096712553974P</t>
  </si>
  <si>
    <t>WANDE</t>
  </si>
  <si>
    <t>P036916433077Y</t>
  </si>
  <si>
    <t>P039517694883S</t>
  </si>
  <si>
    <t>P039417752768C</t>
  </si>
  <si>
    <t>Maffo Ngnetchege</t>
  </si>
  <si>
    <t>P066012415217W</t>
  </si>
  <si>
    <t>M062014596465H</t>
  </si>
  <si>
    <t>AMS SARL</t>
  </si>
  <si>
    <t>P038014380009Z</t>
  </si>
  <si>
    <t>NGO NGUIMOUT EPSE ILOUGA MATHILDE</t>
  </si>
  <si>
    <t>ETS PARC DES PRINCES</t>
  </si>
  <si>
    <t>P019718271430S</t>
  </si>
  <si>
    <t>HAKIMOU MAHAMADOU ALIO</t>
  </si>
  <si>
    <t>P079417896479U</t>
  </si>
  <si>
    <t>M042315972521A</t>
  </si>
  <si>
    <t>ETS LINKSTOR</t>
  </si>
  <si>
    <t>P089117828814P</t>
  </si>
  <si>
    <t>P129312419629Q</t>
  </si>
  <si>
    <t>NDONGKE MBUTOH JUSTIN</t>
  </si>
  <si>
    <t>NDONGKE MBUTOH</t>
  </si>
  <si>
    <t>P086818349873K</t>
  </si>
  <si>
    <t>M012318180825M</t>
  </si>
  <si>
    <t>SOCIETE CABECCONSULTING</t>
  </si>
  <si>
    <t>CABEC</t>
  </si>
  <si>
    <t>P018017410312C</t>
  </si>
  <si>
    <t>P010118395558T</t>
  </si>
  <si>
    <t>NGOUMLACK SAA</t>
  </si>
  <si>
    <t>M091716776579B</t>
  </si>
  <si>
    <t>AMICALE DES NATIFS DE SEBENDJOGO</t>
  </si>
  <si>
    <t>AMINAS</t>
  </si>
  <si>
    <t>P078917727938R</t>
  </si>
  <si>
    <t>MVFAH</t>
  </si>
  <si>
    <t>CHRISTARBLE</t>
  </si>
  <si>
    <t>P034817153841B</t>
  </si>
  <si>
    <t>MAÎTRE HÔTEL</t>
  </si>
  <si>
    <t>P039016667717A</t>
  </si>
  <si>
    <t>ABISSEK À BIDIAS</t>
  </si>
  <si>
    <t>ARISTIDE DANIO</t>
  </si>
  <si>
    <t>M121916822571Q</t>
  </si>
  <si>
    <t>MONDIALE CONSTRUCTION SARL</t>
  </si>
  <si>
    <t>P059118523774F</t>
  </si>
  <si>
    <t>HARRISON AZINYUI</t>
  </si>
  <si>
    <t>M012416976207B</t>
  </si>
  <si>
    <t>TRUSTEDSHIELD INSURANCE BROKERS SARL</t>
  </si>
  <si>
    <t>P016417541255T</t>
  </si>
  <si>
    <t>WOYANG VEUVE DOWANG</t>
  </si>
  <si>
    <t>P117714130799P</t>
  </si>
  <si>
    <t>KABORE ZABLODGO</t>
  </si>
  <si>
    <t>TALATA ANDREA</t>
  </si>
  <si>
    <t>P019117160637U</t>
  </si>
  <si>
    <t>BA MADOU</t>
  </si>
  <si>
    <t>P047600053941L</t>
  </si>
  <si>
    <t>KAZE AGESILAS</t>
  </si>
  <si>
    <t>M101312726067D</t>
  </si>
  <si>
    <t>GROUPE DES AGROS ELEVEURS DE DJOUMASSI</t>
  </si>
  <si>
    <t>KAOUTAL DERKEN</t>
  </si>
  <si>
    <t>P077200314260L</t>
  </si>
  <si>
    <t>CHITAH EMMANUEL</t>
  </si>
  <si>
    <t>P106212420786W</t>
  </si>
  <si>
    <t>BEA BEA JEAN MARC</t>
  </si>
  <si>
    <t>BEA BEA</t>
  </si>
  <si>
    <t>P019016151150T</t>
  </si>
  <si>
    <t>P087715628786B</t>
  </si>
  <si>
    <t>HASSAN CHAHER EL JAMMAL</t>
  </si>
  <si>
    <t>P018217821440G</t>
  </si>
  <si>
    <t>SERGES ACHILE</t>
  </si>
  <si>
    <t>M022317968853W</t>
  </si>
  <si>
    <t>COMPLEXE GEORGY SARL</t>
  </si>
  <si>
    <t>CG SARL</t>
  </si>
  <si>
    <t>P046712302338R</t>
  </si>
  <si>
    <t>MBARGA EYEBE</t>
  </si>
  <si>
    <t>SIMEON ALAIN</t>
  </si>
  <si>
    <t>P040217849129U</t>
  </si>
  <si>
    <t>M092417120294G</t>
  </si>
  <si>
    <t>ETS SOLAM</t>
  </si>
  <si>
    <t>P058516411224L</t>
  </si>
  <si>
    <t>EMPLOYEE DE COMMERCE</t>
  </si>
  <si>
    <t>P037614779604T</t>
  </si>
  <si>
    <t>YIMSSIK MOGA</t>
  </si>
  <si>
    <t>P087914872903C</t>
  </si>
  <si>
    <t>ANDREW TANWIE MUMAH</t>
  </si>
  <si>
    <t>P029517915442Y</t>
  </si>
  <si>
    <t>koagne fonkoueng</t>
  </si>
  <si>
    <t>tatiana michaela</t>
  </si>
  <si>
    <t>P017314380325K</t>
  </si>
  <si>
    <t>M102518146004A</t>
  </si>
  <si>
    <t>CAMEROUNAISE DE TRANSFORMATION ET DE COMMERCIALISATION SARL</t>
  </si>
  <si>
    <t>CAMTRAC SARL</t>
  </si>
  <si>
    <t>P127012300179N</t>
  </si>
  <si>
    <t>LINTANE</t>
  </si>
  <si>
    <t>P118217904920N</t>
  </si>
  <si>
    <t>MATCHUM KOUAM</t>
  </si>
  <si>
    <t>M081414816158P</t>
  </si>
  <si>
    <t>SAFE BLOOD FOR AFRICA FOUNDATION</t>
  </si>
  <si>
    <t>SBFA CAMEROON</t>
  </si>
  <si>
    <t>P079316604286J</t>
  </si>
  <si>
    <t>NGOUDJOU DJIOMETIO</t>
  </si>
  <si>
    <t>P016300419045Y</t>
  </si>
  <si>
    <t>TSANGUE TSAFACK EPSEE FOSSO</t>
  </si>
  <si>
    <t>LEA MADELEINE</t>
  </si>
  <si>
    <t>M079200028675P</t>
  </si>
  <si>
    <t>CONGREGATION MISSIONN. DE LA CHARITE</t>
  </si>
  <si>
    <t>CONGRE MISS DE LA CHAR</t>
  </si>
  <si>
    <t>P068016255232W</t>
  </si>
  <si>
    <t>NGYA</t>
  </si>
  <si>
    <t>FROID ET CLIMATISATION, COMMERCE GENERAL</t>
  </si>
  <si>
    <t>P079717330407R</t>
  </si>
  <si>
    <t>KENFACK ETIENNE PATERSON</t>
  </si>
  <si>
    <t>(ETS ETIENNE FROID)</t>
  </si>
  <si>
    <t>M012317864018F</t>
  </si>
  <si>
    <t>P118815232694E</t>
  </si>
  <si>
    <t>ELEAZAR JAMES</t>
  </si>
  <si>
    <t>P107416430585H</t>
  </si>
  <si>
    <t>KEMSSOCK</t>
  </si>
  <si>
    <t>P066015329441R</t>
  </si>
  <si>
    <t>P079416421625A</t>
  </si>
  <si>
    <t>NKAYOUENGAM ARAFAT</t>
  </si>
  <si>
    <t>M122017100073F</t>
  </si>
  <si>
    <t>SOCIETE COOPERATIVE SIMPLIFIEE DES PRODUCTEURS DE COTON DE WOURLAGWE</t>
  </si>
  <si>
    <t>SCOOPS TAÏBON</t>
  </si>
  <si>
    <t>P075512497943R</t>
  </si>
  <si>
    <t>TCHOUMI EP SIEWE RACHEL</t>
  </si>
  <si>
    <t>P109017635885W</t>
  </si>
  <si>
    <t>TAYO ALEX FABRICE</t>
  </si>
  <si>
    <t>P060417896016M</t>
  </si>
  <si>
    <t>OUSMANOU MAL BAKARI</t>
  </si>
  <si>
    <t>P108300479323A</t>
  </si>
  <si>
    <t>P027717969518A</t>
  </si>
  <si>
    <t>ALAIN  BERTRAND</t>
  </si>
  <si>
    <t>P037912488931Z</t>
  </si>
  <si>
    <t>NDOUDJA Epse YERIMA HAMANE</t>
  </si>
  <si>
    <t>ETS NDJOUDJA Epse YERIMA</t>
  </si>
  <si>
    <t>M020900028102Y</t>
  </si>
  <si>
    <t>STE AFRICAINE DE TRANSIT</t>
  </si>
  <si>
    <t>SAFTRA SARL</t>
  </si>
  <si>
    <t>P057014412316H</t>
  </si>
  <si>
    <t>ABISSEGUE</t>
  </si>
  <si>
    <t>P036814910151J</t>
  </si>
  <si>
    <t>SIMO EPSE TOUKAM</t>
  </si>
  <si>
    <t>P028417728081S</t>
  </si>
  <si>
    <t>FLORENCE CHEA</t>
  </si>
  <si>
    <t>P019817722953C</t>
  </si>
  <si>
    <t>BACHIROU AMINOU</t>
  </si>
  <si>
    <t>P059416660411D</t>
  </si>
  <si>
    <t>TIWA ZAPA</t>
  </si>
  <si>
    <t>P099116273281A</t>
  </si>
  <si>
    <t>ATANGANA MEKOUI</t>
  </si>
  <si>
    <t>PHILOMENE MICHELE</t>
  </si>
  <si>
    <t>P088416623633K</t>
  </si>
  <si>
    <t>M061913913222J</t>
  </si>
  <si>
    <t>SOCIETE TECHNICAL FOUR SAISONS SARL</t>
  </si>
  <si>
    <t>4S SARL</t>
  </si>
  <si>
    <t>P079618391716R</t>
  </si>
  <si>
    <t>MOMO JIONGOFACK</t>
  </si>
  <si>
    <t>M011912749948C</t>
  </si>
  <si>
    <t>TECHNOLOGIE MEDICALE COMPANY SARL</t>
  </si>
  <si>
    <t>T M SARL</t>
  </si>
  <si>
    <t>BLOCANTE</t>
  </si>
  <si>
    <t>P019316622549L</t>
  </si>
  <si>
    <t>MPAH TINHO</t>
  </si>
  <si>
    <t>ENONGUENE NGWESE</t>
  </si>
  <si>
    <t>GAGOTE</t>
  </si>
  <si>
    <t>P018917597051S</t>
  </si>
  <si>
    <t>RETRATE</t>
  </si>
  <si>
    <t>P085816369412G</t>
  </si>
  <si>
    <t>P037318306991L</t>
  </si>
  <si>
    <t>P017712173339S</t>
  </si>
  <si>
    <t>ETS MAHAMAT DJIDDA</t>
  </si>
  <si>
    <t>P066618068534H</t>
  </si>
  <si>
    <t>NOUAKOUA ÉPOUSE NGOUGUEU</t>
  </si>
  <si>
    <t>P122017445731L</t>
  </si>
  <si>
    <t>ADDAH EPSE MVONDO VERONIQUE</t>
  </si>
  <si>
    <t>P050218579286X</t>
  </si>
  <si>
    <t>BRICE BRONDON</t>
  </si>
  <si>
    <t>P128216823714F</t>
  </si>
  <si>
    <t>MBAH ERIC MUYAH</t>
  </si>
  <si>
    <t>P049017010352S</t>
  </si>
  <si>
    <t>P048516698367U</t>
  </si>
  <si>
    <t>SOWE STEPHANE MARIUS</t>
  </si>
  <si>
    <t>P128015161062G</t>
  </si>
  <si>
    <t>P015818324777T</t>
  </si>
  <si>
    <t>P106518077226K</t>
  </si>
  <si>
    <t>P129217793760G</t>
  </si>
  <si>
    <t>AMA AKOUMBA</t>
  </si>
  <si>
    <t>COQUETTE GAELLE</t>
  </si>
  <si>
    <t>P048617981009Z</t>
  </si>
  <si>
    <t>NKOUAMI CHRISTELLE SANDRINE</t>
  </si>
  <si>
    <t>( ETS GRAPHIQUE )</t>
  </si>
  <si>
    <t>COUTURERE</t>
  </si>
  <si>
    <t>P098217302470W</t>
  </si>
  <si>
    <t>P049017775209L</t>
  </si>
  <si>
    <t>P107517683734S</t>
  </si>
  <si>
    <t>Abo aco</t>
  </si>
  <si>
    <t>Nano</t>
  </si>
  <si>
    <t>P019012352009Q</t>
  </si>
  <si>
    <t>UGOCHUKWU EZEOCHA</t>
  </si>
  <si>
    <t>ETS UGOCHUKWU EZEOCHA</t>
  </si>
  <si>
    <t>P117417409797L</t>
  </si>
  <si>
    <t>PRESTATION DE SCES &amp; ACONAGE</t>
  </si>
  <si>
    <t>P055200118228T</t>
  </si>
  <si>
    <t>ETS AFRIQUE UNIE</t>
  </si>
  <si>
    <t>P059317408975E</t>
  </si>
  <si>
    <t>CHUMFENA YENGONG.</t>
  </si>
  <si>
    <t>P099517603767F</t>
  </si>
  <si>
    <t>MARINE-AIMÉE</t>
  </si>
  <si>
    <t>P019518326815F</t>
  </si>
  <si>
    <t>FORNGWA NERIS CHI</t>
  </si>
  <si>
    <t>P098816419656D</t>
  </si>
  <si>
    <t>ELIME</t>
  </si>
  <si>
    <t>P127616332495F</t>
  </si>
  <si>
    <t>TIM MAMADOU</t>
  </si>
  <si>
    <t>P016818067784E</t>
  </si>
  <si>
    <t>POUME EPSE TCHIO GENEVIÈVE</t>
  </si>
  <si>
    <t>M032318065034R</t>
  </si>
  <si>
    <t>MWK ENGINEERING SARL</t>
  </si>
  <si>
    <t>P029816987798Z</t>
  </si>
  <si>
    <t>TEJIONA</t>
  </si>
  <si>
    <t>EDITH CHRISTINE</t>
  </si>
  <si>
    <t>P057516769362J</t>
  </si>
  <si>
    <t>M068600001414C</t>
  </si>
  <si>
    <t>CLINIQUE DU BON SECOURS</t>
  </si>
  <si>
    <t>P068512282302L</t>
  </si>
  <si>
    <t>P087817621984M</t>
  </si>
  <si>
    <t>NKEMBOH EPOUSE ALOTA WINIFRED</t>
  </si>
  <si>
    <t>FUALAH</t>
  </si>
  <si>
    <t>P128818461389W</t>
  </si>
  <si>
    <t>ENESTINE NGWA</t>
  </si>
  <si>
    <t>M082317820273H</t>
  </si>
  <si>
    <t>LA GENERALE DES TRAVAUX ET SERVICES SARL</t>
  </si>
  <si>
    <t>P030218242145E</t>
  </si>
  <si>
    <t>PEDALA FOUDA</t>
  </si>
  <si>
    <t>ROSE MURIELLE</t>
  </si>
  <si>
    <t>P099517493474Q</t>
  </si>
  <si>
    <t>STEPHANEDIE LARISSA</t>
  </si>
  <si>
    <t>P038212629649J</t>
  </si>
  <si>
    <t>DONGMO NGUKO</t>
  </si>
  <si>
    <t>MAURICE CLAUDE</t>
  </si>
  <si>
    <t>M011316624904B</t>
  </si>
  <si>
    <t>STE AIT SARL</t>
  </si>
  <si>
    <t>P048517775204P</t>
  </si>
  <si>
    <t>M110717846474A</t>
  </si>
  <si>
    <t>ASSOCIATION GÉNÉRATION SOLIDAIRE G-S</t>
  </si>
  <si>
    <t>G-S 95</t>
  </si>
  <si>
    <t>P028816633636B</t>
  </si>
  <si>
    <t>OHAJI OGOCHUKWU CHRISTOPHER</t>
  </si>
  <si>
    <t>P049417830168P</t>
  </si>
  <si>
    <t>P060117514146F</t>
  </si>
  <si>
    <t>KOUAME KWENGOUA</t>
  </si>
  <si>
    <t>WILLY THOMAS</t>
  </si>
  <si>
    <t>P019717967775W</t>
  </si>
  <si>
    <t>AICHA TIDJANI</t>
  </si>
  <si>
    <t>AZOUMI</t>
  </si>
  <si>
    <t>P058317615262M</t>
  </si>
  <si>
    <t>DEH NKANKO</t>
  </si>
  <si>
    <t>LEONNARD</t>
  </si>
  <si>
    <t>P108916024147D</t>
  </si>
  <si>
    <t>TCHAPMI NGANNKOU</t>
  </si>
  <si>
    <t>M042217309063Y</t>
  </si>
  <si>
    <t>FAIRWAYS SERVICES</t>
  </si>
  <si>
    <t>P050717124009A</t>
  </si>
  <si>
    <t>IBRAHIM MOHAMADOU</t>
  </si>
  <si>
    <t>LAWLO</t>
  </si>
  <si>
    <t>P018917775480Q</t>
  </si>
  <si>
    <t>Ismael Faustin</t>
  </si>
  <si>
    <t>P047517626886W</t>
  </si>
  <si>
    <t>KAMEUGNE NUADJE THOMAS</t>
  </si>
  <si>
    <t>P078916358016D</t>
  </si>
  <si>
    <t>TOMEN NGONGANG</t>
  </si>
  <si>
    <t>MESLAND "ETS LE MENTO DESIGN"</t>
  </si>
  <si>
    <t>P126517062935Z</t>
  </si>
  <si>
    <t>P128817740365N</t>
  </si>
  <si>
    <t>CHRISTA MARIA FUNKUIN</t>
  </si>
  <si>
    <t>M112015242540B</t>
  </si>
  <si>
    <t>SOGER PLUS</t>
  </si>
  <si>
    <t>P127112626694L</t>
  </si>
  <si>
    <t>TEKEUGANG</t>
  </si>
  <si>
    <t>P128212336696D</t>
  </si>
  <si>
    <t>TIAYON NADINE</t>
  </si>
  <si>
    <t>ETS TIAYON NADINE</t>
  </si>
  <si>
    <t>P085617462750J</t>
  </si>
  <si>
    <t>OUEDRAOGO ZOUNGRANA</t>
  </si>
  <si>
    <t>MURIELLE ROSALIE.</t>
  </si>
  <si>
    <t>VENTE DES MECHES ET MERCERIE</t>
  </si>
  <si>
    <t>P127812483693Z</t>
  </si>
  <si>
    <t>SEUMO SEUKEU GATIEN RODRIQUE</t>
  </si>
  <si>
    <t>P077812728374J</t>
  </si>
  <si>
    <t>MEGOUO TEDOZONG</t>
  </si>
  <si>
    <t>P069117897239G</t>
  </si>
  <si>
    <t>AGBOR SYRIL AKPAN</t>
  </si>
  <si>
    <t>(A.S.A)</t>
  </si>
  <si>
    <t>P059917262870S</t>
  </si>
  <si>
    <t>LAETICIA GRÂCE</t>
  </si>
  <si>
    <t>M112217817986K</t>
  </si>
  <si>
    <t>LES REPAS DU COEUR</t>
  </si>
  <si>
    <t>VENTE PÏECES DETACHEES</t>
  </si>
  <si>
    <t>P118012672556Z</t>
  </si>
  <si>
    <t>OBIMMALU</t>
  </si>
  <si>
    <t>OBIANUJU MUKOSOLU</t>
  </si>
  <si>
    <t>P048112520105E</t>
  </si>
  <si>
    <t>KANA JUDITH</t>
  </si>
  <si>
    <t>P057500372993Y</t>
  </si>
  <si>
    <t>CHIWENDU AMAKON</t>
  </si>
  <si>
    <t>ETS CHIWENDU AMAKON</t>
  </si>
  <si>
    <t>P038817113184J</t>
  </si>
  <si>
    <t>MESSONTADJE SATSA</t>
  </si>
  <si>
    <t>P075912702537T</t>
  </si>
  <si>
    <t>PELAP</t>
  </si>
  <si>
    <t>M102417126225D</t>
  </si>
  <si>
    <t>GREEN ENERGY AFRICA COMPANY LTD</t>
  </si>
  <si>
    <t>GRENAT</t>
  </si>
  <si>
    <t>P047916006682P</t>
  </si>
  <si>
    <t>FOLEFAC EPSE ALETANU EVELINE TENDUNGFUET</t>
  </si>
  <si>
    <t>P029217686915W</t>
  </si>
  <si>
    <t>Ngnontsoye panghap</t>
  </si>
  <si>
    <t>P069118008415L</t>
  </si>
  <si>
    <t>FANKEM TEKEM</t>
  </si>
  <si>
    <t>P018816200470A</t>
  </si>
  <si>
    <t>P017818516196E</t>
  </si>
  <si>
    <t>EYE'E</t>
  </si>
  <si>
    <t>MATHURIN IRENE</t>
  </si>
  <si>
    <t>P067717542975X</t>
  </si>
  <si>
    <t>DOMBIEU</t>
  </si>
  <si>
    <t>P068416404228Y</t>
  </si>
  <si>
    <t>AWASUM CLIFFORD SUH</t>
  </si>
  <si>
    <t>P019417717357N</t>
  </si>
  <si>
    <t>KEVIE NELIE</t>
  </si>
  <si>
    <t>P037500088931D</t>
  </si>
  <si>
    <t>BOMBA AVOULA THADEE JUSTIN</t>
  </si>
  <si>
    <t>P028012129845E</t>
  </si>
  <si>
    <t>DEMGNE NOUCHOM</t>
  </si>
  <si>
    <t>NEUILLIE VIVIANE</t>
  </si>
  <si>
    <t>P017812468680Y</t>
  </si>
  <si>
    <t>BASSIROU AYOUBA</t>
  </si>
  <si>
    <t>P078517682979Z</t>
  </si>
  <si>
    <t>MELI TSONNA</t>
  </si>
  <si>
    <t>P040218259983E</t>
  </si>
  <si>
    <t>SINDZE KUO JUNIOR</t>
  </si>
  <si>
    <t>CG+Alimentation + Poissonnerie</t>
  </si>
  <si>
    <t>P015912706497J</t>
  </si>
  <si>
    <t>Mekontchou André</t>
  </si>
  <si>
    <t>ets Mekontchou andré</t>
  </si>
  <si>
    <t>M012418289687N</t>
  </si>
  <si>
    <t>ASSOCIATION POUR LE DEVELOPPEMENT DES OEUVRES HUMANITAIRES ET LA PROTECTION DES ORPHELINS DU CAMEROU</t>
  </si>
  <si>
    <t>ADOHPROC</t>
  </si>
  <si>
    <t>P109017661308R</t>
  </si>
  <si>
    <t>M042116063986R</t>
  </si>
  <si>
    <t>ALEXANDER DRILLING COMPANY LIMITED</t>
  </si>
  <si>
    <t>DRILLING OF BOREHOLES, GENERAL CONSTRUCTION, REAL ESTATE</t>
  </si>
  <si>
    <t>P078616427025Q</t>
  </si>
  <si>
    <t>TOKOLO</t>
  </si>
  <si>
    <t>MARIETTE FLEUR</t>
  </si>
  <si>
    <t>M022517601638H</t>
  </si>
  <si>
    <t>EDAN STORE</t>
  </si>
  <si>
    <t>P070217148231S</t>
  </si>
  <si>
    <t>MATCHIKA TCHEUTCHOUA MBOKOUOKO</t>
  </si>
  <si>
    <t>M110618003734C</t>
  </si>
  <si>
    <t>ECOLE MATERNELLE ET PRIMAIRE PRIVEE ISLAMIQUE</t>
  </si>
  <si>
    <t>P078618005897N</t>
  </si>
  <si>
    <t>LEMNWI</t>
  </si>
  <si>
    <t>P057816360068B</t>
  </si>
  <si>
    <t>TCHOUALA TSOUPOU EVELINE</t>
  </si>
  <si>
    <t>(ETS EVELINE)</t>
  </si>
  <si>
    <t>M092316098097Z</t>
  </si>
  <si>
    <t>SOCIETE SYLVAIN  CHRISTEL FOOD DISTRIBUTION SARL</t>
  </si>
  <si>
    <t>SCFOOD SARL</t>
  </si>
  <si>
    <t>P048615321390G</t>
  </si>
  <si>
    <t>MANDA DING</t>
  </si>
  <si>
    <t>P029517825586N</t>
  </si>
  <si>
    <t>SALEH MOUSSA MAHAMAT</t>
  </si>
  <si>
    <t>(ETS DJOURAB)</t>
  </si>
  <si>
    <t>P079012629466W</t>
  </si>
  <si>
    <t>IBRAHIMA BABADJI</t>
  </si>
  <si>
    <t>P036917744201S</t>
  </si>
  <si>
    <t>P107112697304A</t>
  </si>
  <si>
    <t>P026912787241W</t>
  </si>
  <si>
    <t>P116412415978C</t>
  </si>
  <si>
    <t>SOANA</t>
  </si>
  <si>
    <t>P078716229129J</t>
  </si>
  <si>
    <t>M032117553375S</t>
  </si>
  <si>
    <t>HERMES SARL</t>
  </si>
  <si>
    <t>AGRO-INDUSTRIE, BÂTIMENT ET LES TRAVAUX PUBLICS, PRESTATIONS DE SERVICES, COMMERCE GÉNÉRAL ET IMPORT-EXPORT</t>
  </si>
  <si>
    <t>P037117290144W</t>
  </si>
  <si>
    <t>GALEGOU DJIENTCHEU</t>
  </si>
  <si>
    <t>P079315294861L</t>
  </si>
  <si>
    <t>P015817507491E</t>
  </si>
  <si>
    <t>AMIMB A DANNE NWATCHOCK</t>
  </si>
  <si>
    <t>P089216068996Y</t>
  </si>
  <si>
    <t>CHANCELINE FLEUR</t>
  </si>
  <si>
    <t>PREST/SCES-LIVRAISON MAT.-CCE/GL</t>
  </si>
  <si>
    <t>P027400548354H</t>
  </si>
  <si>
    <t>MAPON PARE ALICE</t>
  </si>
  <si>
    <t>ETS MAPON SERVICES</t>
  </si>
  <si>
    <t>P109317861709E</t>
  </si>
  <si>
    <t>Ghofack kengo</t>
  </si>
  <si>
    <t>Wunie</t>
  </si>
  <si>
    <t>P088416855433S</t>
  </si>
  <si>
    <t>OUAKAM NEGEM</t>
  </si>
  <si>
    <t>P107217626293E</t>
  </si>
  <si>
    <t>VENTE DES PIÈCES DÉTACHÉES CAMION</t>
  </si>
  <si>
    <t>P069118544627X</t>
  </si>
  <si>
    <t>JOHN OKECHUKWU</t>
  </si>
  <si>
    <t>MBAKWE</t>
  </si>
  <si>
    <t>P127217924541Z</t>
  </si>
  <si>
    <t>M020116429612K</t>
  </si>
  <si>
    <t>(G.H.S) BOMAKA</t>
  </si>
  <si>
    <t>P079114970981S</t>
  </si>
  <si>
    <t>YAGOU NGUEKAM BIANKA</t>
  </si>
  <si>
    <t>URLYNE</t>
  </si>
  <si>
    <t>P018917877935A</t>
  </si>
  <si>
    <t>AMINA EPOUSE</t>
  </si>
  <si>
    <t>NJIKAM OUSMANOU.</t>
  </si>
  <si>
    <t>P038917603428F</t>
  </si>
  <si>
    <t>EKEMBAN EPADA</t>
  </si>
  <si>
    <t>P018016911888A</t>
  </si>
  <si>
    <t>M012016992956P</t>
  </si>
  <si>
    <t>RASSEMBLEMENT DES ENSEIGNANTS ORIGINARE DU NDE</t>
  </si>
  <si>
    <t>RAENDE</t>
  </si>
  <si>
    <t>P108017634938N</t>
  </si>
  <si>
    <t>ESSOME FONDOG</t>
  </si>
  <si>
    <t>P017815144905Y</t>
  </si>
  <si>
    <t>NKEUNEZI</t>
  </si>
  <si>
    <t>ELDWIGE</t>
  </si>
  <si>
    <t>P128316742805N</t>
  </si>
  <si>
    <t>P100217140682W</t>
  </si>
  <si>
    <t>TOTHO MBOUZIKEU SOSTHENE</t>
  </si>
  <si>
    <t>P091514130667U</t>
  </si>
  <si>
    <t>P016000467358C</t>
  </si>
  <si>
    <t>P039218068003Y</t>
  </si>
  <si>
    <t>MAJO TATSENA</t>
  </si>
  <si>
    <t>Sefanie</t>
  </si>
  <si>
    <t>P078717006982W</t>
  </si>
  <si>
    <t>YAKINSOU EPOUSE KOTTO IKOKO</t>
  </si>
  <si>
    <t>P087600503506Q</t>
  </si>
  <si>
    <t>ODILIA ARIKIA</t>
  </si>
  <si>
    <t>P058717029172Y</t>
  </si>
  <si>
    <t>MIEKOUE HEALA EPSE BITIO</t>
  </si>
  <si>
    <t>P049318436266B</t>
  </si>
  <si>
    <t>P017417803557D</t>
  </si>
  <si>
    <t>ALLASSANE MAMADOU</t>
  </si>
  <si>
    <t>P057518111761D</t>
  </si>
  <si>
    <t>Pondi</t>
  </si>
  <si>
    <t>P049316402111M</t>
  </si>
  <si>
    <t>KAMENI-CHRISTELLE</t>
  </si>
  <si>
    <t>P029917091434C</t>
  </si>
  <si>
    <t>CHUMENE KWETTE ALIDA</t>
  </si>
  <si>
    <t>P076112246161S</t>
  </si>
  <si>
    <t>NYANGONO EVINAETS</t>
  </si>
  <si>
    <t>ETS NYANGONO CARINE</t>
  </si>
  <si>
    <t>P017016717068Q</t>
  </si>
  <si>
    <t>GUIRE DANGOUA</t>
  </si>
  <si>
    <t>P088817598011F</t>
  </si>
  <si>
    <t>BILGWA</t>
  </si>
  <si>
    <t>P047612732299K</t>
  </si>
  <si>
    <t>ENOW TUKU EPSEE ILOUGA</t>
  </si>
  <si>
    <t>M072015145297S</t>
  </si>
  <si>
    <t>SURVEY &amp; RESEARCH LABORATORY FOR DEVELOPMENT</t>
  </si>
  <si>
    <t>SRDLAB</t>
  </si>
  <si>
    <t>P079516602272Y</t>
  </si>
  <si>
    <t>FEUDJIO ELODIE</t>
  </si>
  <si>
    <t>BURELE</t>
  </si>
  <si>
    <t>P122017438394Q</t>
  </si>
  <si>
    <t>NGOUONPE WEMBE ALAIN</t>
  </si>
  <si>
    <t>M042217317492M</t>
  </si>
  <si>
    <t>MADISON LIMITED</t>
  </si>
  <si>
    <t>PROVISION OF SERVICES-SUPPLY OF MATERIALS-GENERAL TRADE</t>
  </si>
  <si>
    <t>P088218160665L</t>
  </si>
  <si>
    <t>KENNE JEAN PIERRE</t>
  </si>
  <si>
    <t>(ETS KENNE ET FILS)</t>
  </si>
  <si>
    <t>P105918288657Q</t>
  </si>
  <si>
    <t>NGONO MBALA EPSE NGONO BESSALA</t>
  </si>
  <si>
    <t>P078012640076M</t>
  </si>
  <si>
    <t>MAKONGO RICHARD</t>
  </si>
  <si>
    <t>ETS MAKRI</t>
  </si>
  <si>
    <t>P099217152931Q</t>
  </si>
  <si>
    <t>NGOUMOU NDOA</t>
  </si>
  <si>
    <t>ZACHARIE XAVIER</t>
  </si>
  <si>
    <t>P108514401651N</t>
  </si>
  <si>
    <t>ANGELE FELICITE</t>
  </si>
  <si>
    <t>P127500268827K</t>
  </si>
  <si>
    <t>TCHAGANG FLORANTINE</t>
  </si>
  <si>
    <t>M062316055641K</t>
  </si>
  <si>
    <t>COLLEGE BILINGUE DE LA SALLE DE BERTOUA</t>
  </si>
  <si>
    <t>P038617712790Q</t>
  </si>
  <si>
    <t>KUL HOUILI</t>
  </si>
  <si>
    <t>P016916699908H</t>
  </si>
  <si>
    <t>MAHOUDJA</t>
  </si>
  <si>
    <t>P067417795256C</t>
  </si>
  <si>
    <t>NSHA</t>
  </si>
  <si>
    <t>FRANCIS (ETS FRANK AUTO)</t>
  </si>
  <si>
    <t>P076215499612T</t>
  </si>
  <si>
    <t>NGONGUE NYA</t>
  </si>
  <si>
    <t>P019617630313M</t>
  </si>
  <si>
    <t>FOPA ANNICK</t>
  </si>
  <si>
    <t>P037115327298V</t>
  </si>
  <si>
    <t>P048800540277P</t>
  </si>
  <si>
    <t>MAPIEFOU MOULIOM AICHA</t>
  </si>
  <si>
    <t>P099117591226F</t>
  </si>
  <si>
    <t>NJIFENJOU MGBORON AHMADOU BACHIROU</t>
  </si>
  <si>
    <t>(ETS PRESCOGIE SERVICES)</t>
  </si>
  <si>
    <t>P018417752692L</t>
  </si>
  <si>
    <t>P047916734192R</t>
  </si>
  <si>
    <t>M122518280936U</t>
  </si>
  <si>
    <t>CAMTRADE GLOBAL SERVICES IMPORT &amp; EXPORT SARL</t>
  </si>
  <si>
    <t>CTGC-EXIM SARL</t>
  </si>
  <si>
    <t>P122016150518D</t>
  </si>
  <si>
    <t>YOUSSI EUGENE TCHATCHOU</t>
  </si>
  <si>
    <t>EXPERT SCIENCES DE L'ENVIRONNEMENT</t>
  </si>
  <si>
    <t>P049617624761E</t>
  </si>
  <si>
    <t>NGUEYOU KAMGANG EPSE KOUEKAM</t>
  </si>
  <si>
    <t>GUICHEL MANUELLA</t>
  </si>
  <si>
    <t>P089416890217L</t>
  </si>
  <si>
    <t>AKAK ADY</t>
  </si>
  <si>
    <t>P088616023281K</t>
  </si>
  <si>
    <t>GONI SAIDOU</t>
  </si>
  <si>
    <t>« ETS TGS »</t>
  </si>
  <si>
    <t>TRANSPORT, COMMERCE GÉNÉRAL ET PRESTATION DE SERVICES</t>
  </si>
  <si>
    <t>P069916652668X</t>
  </si>
  <si>
    <t>TCHOUAMEN</t>
  </si>
  <si>
    <t>EXPLORATION/EXPLOITAT.RESSOURCES.M</t>
  </si>
  <si>
    <t>M121311716439N</t>
  </si>
  <si>
    <t>STE G-STONES RESSOURCES SA</t>
  </si>
  <si>
    <t>P016700526604S</t>
  </si>
  <si>
    <t>P015716483048R</t>
  </si>
  <si>
    <t>KENNE EP. MANFO</t>
  </si>
  <si>
    <t>GENÉVIÈVE</t>
  </si>
  <si>
    <t>P018318586009E</t>
  </si>
  <si>
    <t>GWIRA EP. MUTABAZI</t>
  </si>
  <si>
    <t>P018212493228P</t>
  </si>
  <si>
    <t>NGOUFACK GUELLIAS MAURICENGOU</t>
  </si>
  <si>
    <t>NGOUFACK GUELLIAS MAURICE</t>
  </si>
  <si>
    <t>P019516656898F</t>
  </si>
  <si>
    <t>YEMELI MOGOU</t>
  </si>
  <si>
    <t>P110217703041B</t>
  </si>
  <si>
    <t>DEVNANI</t>
  </si>
  <si>
    <t>AYUSH</t>
  </si>
  <si>
    <t>M052517784853S</t>
  </si>
  <si>
    <t>ALL TECHNOLOGIES INNOVATIONS SARL</t>
  </si>
  <si>
    <t>ATI SARL</t>
  </si>
  <si>
    <t>P029917159797H</t>
  </si>
  <si>
    <t>NONO KAMDEM</t>
  </si>
  <si>
    <t>PÊCHE</t>
  </si>
  <si>
    <t>P017117082326Z</t>
  </si>
  <si>
    <t>P017212546781Z</t>
  </si>
  <si>
    <t>P077012570979H</t>
  </si>
  <si>
    <t>NGUEFACK BARTHELEMY</t>
  </si>
  <si>
    <t>P047418097161F</t>
  </si>
  <si>
    <t>STELLA OBODOECHI</t>
  </si>
  <si>
    <t>P118412285914P</t>
  </si>
  <si>
    <t>STOALA</t>
  </si>
  <si>
    <t>M102015147997J</t>
  </si>
  <si>
    <t>P090116887071Z</t>
  </si>
  <si>
    <t>ETONDE JOAN MAFANY</t>
  </si>
  <si>
    <t>P039812491348J</t>
  </si>
  <si>
    <t>MOHAMADOU MALLAM</t>
  </si>
  <si>
    <t>P106918087541D</t>
  </si>
  <si>
    <t>EBINUEW ALAGWA NDISON</t>
  </si>
  <si>
    <t>P079717001038Z</t>
  </si>
  <si>
    <t>P027912436672T</t>
  </si>
  <si>
    <t>MAPONDJOU BOLBO</t>
  </si>
  <si>
    <t>M031917260066S</t>
  </si>
  <si>
    <t>PROT S FULL GOSPEL ACADEMIC COMPLEX</t>
  </si>
  <si>
    <t>P127516339943E</t>
  </si>
  <si>
    <t>BONA EDINGUE. EBENEZER.</t>
  </si>
  <si>
    <t>P039418283953P</t>
  </si>
  <si>
    <t>Mouafo yemeli</t>
  </si>
  <si>
    <t>P039917892982X</t>
  </si>
  <si>
    <t>IBRAHIM DJIBIRING IDI</t>
  </si>
  <si>
    <t>(ETS DBI SERVICES)</t>
  </si>
  <si>
    <t>P019216265434D</t>
  </si>
  <si>
    <t>ALLASANE GOUMAR</t>
  </si>
  <si>
    <t>P018914928908G</t>
  </si>
  <si>
    <t>NGANSO NGONGANG</t>
  </si>
  <si>
    <t>JOSUE ROMEO</t>
  </si>
  <si>
    <t>P035500160645A</t>
  </si>
  <si>
    <t>TEUWAN EPSE NDJOUO JOSEPHINETEUW</t>
  </si>
  <si>
    <t>TEUWAN EPSE NDJOUO JOSEPHINE</t>
  </si>
  <si>
    <t>P068318303997D</t>
  </si>
  <si>
    <t>ACTIVITÉ IMMOBILIÈRE</t>
  </si>
  <si>
    <t>M011812677747A</t>
  </si>
  <si>
    <t>SOCIETE CIVILE IMMOBILIERE HAMADJODA</t>
  </si>
  <si>
    <t>SCI HAMADJODA</t>
  </si>
  <si>
    <t>P045500080402M</t>
  </si>
  <si>
    <t>MARTINE SOPHIE DORA</t>
  </si>
  <si>
    <t>P096117811601E</t>
  </si>
  <si>
    <t>P057516709363H</t>
  </si>
  <si>
    <t>GICELE</t>
  </si>
  <si>
    <t>P079116973870S</t>
  </si>
  <si>
    <t>LEKEUFACK KEMBOUG</t>
  </si>
  <si>
    <t>BRICE DONATO</t>
  </si>
  <si>
    <t>P099517221474B</t>
  </si>
  <si>
    <t>ABISSAMA ONANA</t>
  </si>
  <si>
    <t>M122018655073G</t>
  </si>
  <si>
    <t>LYCEE D EBOLOWA</t>
  </si>
  <si>
    <t>PROPHARMACIE, INFIRMIÈRE.</t>
  </si>
  <si>
    <t>P018718162657H</t>
  </si>
  <si>
    <t>MANDJANA KOS</t>
  </si>
  <si>
    <t>ÉLISE ALPHONSINE</t>
  </si>
  <si>
    <t>P020217868421Y</t>
  </si>
  <si>
    <t>KETOUE</t>
  </si>
  <si>
    <t>P059017169434D</t>
  </si>
  <si>
    <t>TIDJOUON KWETTE</t>
  </si>
  <si>
    <t>DOLAHAIE</t>
  </si>
  <si>
    <t>PROMOTION DE LA CULTURE</t>
  </si>
  <si>
    <t>M030617184523Z</t>
  </si>
  <si>
    <t>FESTIVAL PATENGUE</t>
  </si>
  <si>
    <t>FESPA</t>
  </si>
  <si>
    <t>P018817754202U</t>
  </si>
  <si>
    <t>Nkouya nkalle</t>
  </si>
  <si>
    <t>Rodrigue marius</t>
  </si>
  <si>
    <t>P068414914511S</t>
  </si>
  <si>
    <t>P128016368982H</t>
  </si>
  <si>
    <t>P017600485149K</t>
  </si>
  <si>
    <t>PATIPE POUATCHA</t>
  </si>
  <si>
    <t>BERTRAND DIEUNEDORT</t>
  </si>
  <si>
    <t>P108817918372D</t>
  </si>
  <si>
    <t>SYANDJI TSINDA</t>
  </si>
  <si>
    <t>HENRETTE</t>
  </si>
  <si>
    <t>M032318054120Q</t>
  </si>
  <si>
    <t>ZENVATECH</t>
  </si>
  <si>
    <t>P057112266320U</t>
  </si>
  <si>
    <t>MAGNE MOTIN CHARLOTTE</t>
  </si>
  <si>
    <t>P088917857158Y</t>
  </si>
  <si>
    <t>FAIT MAÏOULOU</t>
  </si>
  <si>
    <t>M082518196287K</t>
  </si>
  <si>
    <t>LIBRE COUR SARL</t>
  </si>
  <si>
    <t>P017618302583Y</t>
  </si>
  <si>
    <t>GIDEON CHE</t>
  </si>
  <si>
    <t>P047718153622G</t>
  </si>
  <si>
    <t>P109817720291K</t>
  </si>
  <si>
    <t>GLORY DZEKENYUY</t>
  </si>
  <si>
    <t>P099416495560G</t>
  </si>
  <si>
    <t>FACHAC</t>
  </si>
  <si>
    <t>MARCELLIN HERMAN</t>
  </si>
  <si>
    <t>M081116667605A</t>
  </si>
  <si>
    <t>LYCÉE BILINGUE DE MANOKA</t>
  </si>
  <si>
    <t>LYBIMAN</t>
  </si>
  <si>
    <t>P057218500299U</t>
  </si>
  <si>
    <t>KUATE BOOGNE</t>
  </si>
  <si>
    <t>P067816674163A</t>
  </si>
  <si>
    <t>KAMDEM POKAM</t>
  </si>
  <si>
    <t>NAPOLEON (NAPOLEON COMPANY)</t>
  </si>
  <si>
    <t>DEPOT BOISSONS HYGIENIQUE</t>
  </si>
  <si>
    <t>P087517723569X</t>
  </si>
  <si>
    <t>RAPHAEL MBOGNING</t>
  </si>
  <si>
    <t>M102417119862F</t>
  </si>
  <si>
    <t>CENTRE DE FORMATION PROFESSIONNELLE EN ÉLEVAGE PISCICULTURE ET AGRICULTURE DE SOA SARL</t>
  </si>
  <si>
    <t>M072318525012U</t>
  </si>
  <si>
    <t>CAMEROUN SINRUDA</t>
  </si>
  <si>
    <t>SRD</t>
  </si>
  <si>
    <t>VENTE MATERIEL COUTURE &amp; ELECTRIQUE</t>
  </si>
  <si>
    <t>P088912412360Q</t>
  </si>
  <si>
    <t>P098912638598F</t>
  </si>
  <si>
    <t>PRESTATIONS DE SERVICES-NEGOCE CCIAL</t>
  </si>
  <si>
    <t>M041912758852L</t>
  </si>
  <si>
    <t>L'ACCESSOIRE SARL</t>
  </si>
  <si>
    <t>P089618091350T</t>
  </si>
  <si>
    <t>KUETE SILATSA</t>
  </si>
  <si>
    <t>P076500217594X</t>
  </si>
  <si>
    <t>MOKONG EPSEE MOUSSALA</t>
  </si>
  <si>
    <t>VALERIE HORTANSE</t>
  </si>
  <si>
    <t>M102518112440K</t>
  </si>
  <si>
    <t>CAMEROON  QUARY COMPANY</t>
  </si>
  <si>
    <t>"CAMEROON  QUARY COMPANY"</t>
  </si>
  <si>
    <t>P026714411698Z</t>
  </si>
  <si>
    <t>GUILLAUME ALEXANDRE MARTIN DOUMBE</t>
  </si>
  <si>
    <t>ETS ALPHAMED</t>
  </si>
  <si>
    <t>P116917285111D</t>
  </si>
  <si>
    <t>MOUGANG FREDERIC</t>
  </si>
  <si>
    <t>P088417340562R</t>
  </si>
  <si>
    <t>EDOA EPSE ZAMBO</t>
  </si>
  <si>
    <t>CHARLOTTE MARYLINE</t>
  </si>
  <si>
    <t>P067617478073R</t>
  </si>
  <si>
    <t>AAGHO ACHA</t>
  </si>
  <si>
    <t>P039416386315B</t>
  </si>
  <si>
    <t>MAGNE TANGUI</t>
  </si>
  <si>
    <t>ADELE SOLANGE</t>
  </si>
  <si>
    <t>P117817504482H</t>
  </si>
  <si>
    <t>P015418471120C</t>
  </si>
  <si>
    <t>DJAMBANGO EPOUSE ETOA</t>
  </si>
  <si>
    <t>P049217539217S</t>
  </si>
  <si>
    <t>NUMFOR BIH</t>
  </si>
  <si>
    <t>MARRY ANN</t>
  </si>
  <si>
    <t>P039117696560S</t>
  </si>
  <si>
    <t>APPOUKOUEN</t>
  </si>
  <si>
    <t>NARCISSE TATAH</t>
  </si>
  <si>
    <t>P062317832082S</t>
  </si>
  <si>
    <t>(SW 214 BO)</t>
  </si>
  <si>
    <t>P058517633211N</t>
  </si>
  <si>
    <t>YACOUBA MOCTAR</t>
  </si>
  <si>
    <t>M122018655282E</t>
  </si>
  <si>
    <t>LYCEE DE DOBINGA</t>
  </si>
  <si>
    <t>P016500190307K</t>
  </si>
  <si>
    <t>OUOLOGUEM HAMIDOU</t>
  </si>
  <si>
    <t>ETS OUOLOGUEM HAMIDOU</t>
  </si>
  <si>
    <t>P069717831354B</t>
  </si>
  <si>
    <t>BERTRAND TIMTI</t>
  </si>
  <si>
    <t>M081017579252R</t>
  </si>
  <si>
    <t>ASSOCIATION DES ANCIENS ÉLÈVES DU LYCÉE DU MANENGOUBA À YAOUNDÉ</t>
  </si>
  <si>
    <t>ADAMY</t>
  </si>
  <si>
    <t>P017512352847D</t>
  </si>
  <si>
    <t>SALI ALI</t>
  </si>
  <si>
    <t>ETS SALI ALI</t>
  </si>
  <si>
    <t>P058000214554M</t>
  </si>
  <si>
    <t>AKO EGBE VENATIUS</t>
  </si>
  <si>
    <t>M012418010072Z</t>
  </si>
  <si>
    <t>BOUZAP GROUP SAR</t>
  </si>
  <si>
    <t>P056517344333F</t>
  </si>
  <si>
    <t>NGADJIO HANGWAN</t>
  </si>
  <si>
    <t>P030217756342T</t>
  </si>
  <si>
    <t>MARTINA MALIVA TUE</t>
  </si>
  <si>
    <t>P020817983073L</t>
  </si>
  <si>
    <t>IBLIYAMINE</t>
  </si>
  <si>
    <t>P067212402408W</t>
  </si>
  <si>
    <t>RUDOLF NGANG</t>
  </si>
  <si>
    <t>P069617789003M</t>
  </si>
  <si>
    <t>FEUGANG MOUMBE</t>
  </si>
  <si>
    <t>FREDERIC BEAUCH BEAUDEREL</t>
  </si>
  <si>
    <t>AGT.MAINTENANCE</t>
  </si>
  <si>
    <t>P046000000835M</t>
  </si>
  <si>
    <t>M012014379139H</t>
  </si>
  <si>
    <t>AMMAVCAM SARL</t>
  </si>
  <si>
    <t>P038012407641Q</t>
  </si>
  <si>
    <t>OBIONA</t>
  </si>
  <si>
    <t>P018512585033A</t>
  </si>
  <si>
    <t>YUSIMBOM YUSIMBOM MEMOH</t>
  </si>
  <si>
    <t>YUSIMBOM</t>
  </si>
  <si>
    <t>P077217929815A</t>
  </si>
  <si>
    <t>P048100576936A</t>
  </si>
  <si>
    <t>NONO JULES APPOLINAIRE</t>
  </si>
  <si>
    <t>M032318116420Z</t>
  </si>
  <si>
    <t>ASSOCIATION SHOTOKAN WORLD KARATE</t>
  </si>
  <si>
    <t>P125412574975D</t>
  </si>
  <si>
    <t>BESSALA NDONGO</t>
  </si>
  <si>
    <t>P110518209994C</t>
  </si>
  <si>
    <t>NGUEZANA PATRICE</t>
  </si>
  <si>
    <t>P048315056994E</t>
  </si>
  <si>
    <t>EUNICE NENTOH</t>
  </si>
  <si>
    <t>P019113925751T</t>
  </si>
  <si>
    <t>IBRAHI SAIDOU</t>
  </si>
  <si>
    <t>P029417194583H</t>
  </si>
  <si>
    <t>P018212528021A</t>
  </si>
  <si>
    <t>P108600533398G</t>
  </si>
  <si>
    <t>OBIKE ONYEBUCHI CHRISTIAN</t>
  </si>
  <si>
    <t>ETS OBIKE ONYEBUCHI CHRISTIAN</t>
  </si>
  <si>
    <t>P079012733476T</t>
  </si>
  <si>
    <t>MEKADJOUO MENO YVES MARCELIN</t>
  </si>
  <si>
    <t>(ETS MENO &amp; FILS)</t>
  </si>
  <si>
    <t>M109217252220P</t>
  </si>
  <si>
    <t>EP MANGUIEMBOU</t>
  </si>
  <si>
    <t>P076700105896B</t>
  </si>
  <si>
    <t>P087917554543C</t>
  </si>
  <si>
    <t>KEMO JACQUELINE</t>
  </si>
  <si>
    <t>P037818474989A</t>
  </si>
  <si>
    <t>ANYEME</t>
  </si>
  <si>
    <t>BTP-GENIE CIVIL</t>
  </si>
  <si>
    <t>M111412198026J</t>
  </si>
  <si>
    <t>YAB CONSULTING &amp; ENGINEERING SA</t>
  </si>
  <si>
    <t>STE YABCE SA</t>
  </si>
  <si>
    <t>P047516581378F</t>
  </si>
  <si>
    <t>NGAH MOLO</t>
  </si>
  <si>
    <t>P018316062556B</t>
  </si>
  <si>
    <t>MEDOM MODESTINE</t>
  </si>
  <si>
    <t>P016716412658Q</t>
  </si>
  <si>
    <t>NKWEKIEU EPOUSE TCHAKO</t>
  </si>
  <si>
    <t>P058012485704N</t>
  </si>
  <si>
    <t>P067217025670X</t>
  </si>
  <si>
    <t>P026215762200P</t>
  </si>
  <si>
    <t>HORE</t>
  </si>
  <si>
    <t>M012618337509G</t>
  </si>
  <si>
    <t>SOCIETE  SNOL SARL</t>
  </si>
  <si>
    <t>SNOL SARL</t>
  </si>
  <si>
    <t>P019817563616L</t>
  </si>
  <si>
    <t>MOFTIRANE</t>
  </si>
  <si>
    <t>P016500130825P</t>
  </si>
  <si>
    <t>OKOYE ALEXANDER</t>
  </si>
  <si>
    <t>P085218114332U</t>
  </si>
  <si>
    <t>P015712415936U</t>
  </si>
  <si>
    <t>MALIEDJIE JEANNETTE</t>
  </si>
  <si>
    <t>MAGASIN MAIS</t>
  </si>
  <si>
    <t>P126217287331G</t>
  </si>
  <si>
    <t>P049417328743Y</t>
  </si>
  <si>
    <t>TCHINDA DJOUFO</t>
  </si>
  <si>
    <t>P049816582125D</t>
  </si>
  <si>
    <t>P057700512048R</t>
  </si>
  <si>
    <t>P067217196001S</t>
  </si>
  <si>
    <t>NGO TEHNA</t>
  </si>
  <si>
    <t>JEANNE AURELIE.</t>
  </si>
  <si>
    <t>P099317225981C</t>
  </si>
  <si>
    <t>ONAGA</t>
  </si>
  <si>
    <t>P099517918022K</t>
  </si>
  <si>
    <t>ZE OSCAR SYNTHIA ETS REPERE PLUS &amp; COMPAGNIE</t>
  </si>
  <si>
    <t>M079717718235F</t>
  </si>
  <si>
    <t>SECRÉTARIAT A L'ÉDUCATION LAÏC</t>
  </si>
  <si>
    <t>SEDUC LAÏC</t>
  </si>
  <si>
    <t>P037917777114S</t>
  </si>
  <si>
    <t>UGOCHUKWU DAVID</t>
  </si>
  <si>
    <t>P048017191118N</t>
  </si>
  <si>
    <t>P086400154884F</t>
  </si>
  <si>
    <t>WAFO INNOCENT</t>
  </si>
  <si>
    <t>P018300513096A</t>
  </si>
  <si>
    <t>TEKAP MBOUDA RODRIGUE</t>
  </si>
  <si>
    <t>ETS TEK ENGINEERING &amp; SC</t>
  </si>
  <si>
    <t>P029016650112Y</t>
  </si>
  <si>
    <t>BEYENE ONDOA</t>
  </si>
  <si>
    <t>P118115148856E</t>
  </si>
  <si>
    <t>OYONO OYONO EPOUSE LACLE</t>
  </si>
  <si>
    <t>M061012671058T</t>
  </si>
  <si>
    <t>WEENOCAM COMPANY LTD</t>
  </si>
  <si>
    <t>P036212493301B</t>
  </si>
  <si>
    <t>MOTCHOUG ANDREMOTC</t>
  </si>
  <si>
    <t>MOTCHOUG ANDRE</t>
  </si>
  <si>
    <t>P089616769224B</t>
  </si>
  <si>
    <t>NKENGAFAC ANGECLAIR ZILEFAC.</t>
  </si>
  <si>
    <t>P019618259097G</t>
  </si>
  <si>
    <t>P068016320430Y</t>
  </si>
  <si>
    <t>P018913914794S</t>
  </si>
  <si>
    <t>HAMADOU HAMDI SIMON</t>
  </si>
  <si>
    <t>P079516290268S</t>
  </si>
  <si>
    <t>MOUSSA WOLFGANG AMADEUS FRANCOIS</t>
  </si>
  <si>
    <t>M022517597856Y</t>
  </si>
  <si>
    <t>WIRAH GLOBAL FOODS LTD</t>
  </si>
  <si>
    <t>GENERAL MERCHANDISING SERVICES,IMPORT AND EXPORT SERVICES,BROKERAGE SERVICES,TRANSPORTATION SOLUTION SERVICES ETC</t>
  </si>
  <si>
    <t>VENTE TÉLÉPHONE , ACCESSOIRES ET MAINTENANCE</t>
  </si>
  <si>
    <t>P069016747737R</t>
  </si>
  <si>
    <t>NINTIDEM AZEUFACK</t>
  </si>
  <si>
    <t>P115312676671M</t>
  </si>
  <si>
    <t>BOUKE MOUTONGO THOMAS</t>
  </si>
  <si>
    <t>ETS BULRIC</t>
  </si>
  <si>
    <t>P109517465940G</t>
  </si>
  <si>
    <t>NGATAT KEMAJOU</t>
  </si>
  <si>
    <t>P118418325862Z</t>
  </si>
  <si>
    <t>EHENE  BELLA  DIDI BLANCHE</t>
  </si>
  <si>
    <t>P127518285739A</t>
  </si>
  <si>
    <t>CHE EMMANUEL NUMFOR</t>
  </si>
  <si>
    <t>P128618309436H</t>
  </si>
  <si>
    <t>M032318103258T</t>
  </si>
  <si>
    <t>NGOUANA MANAGEMENT AND CONSULTING GROUP S.A.R.L</t>
  </si>
  <si>
    <t>NMC GOUP SARL</t>
  </si>
  <si>
    <t>M105000000932U</t>
  </si>
  <si>
    <t>COLLEGE MGR FRANCOIS XAVIER VOGT</t>
  </si>
  <si>
    <t>P032416808175E</t>
  </si>
  <si>
    <t>ETS STRATEGY GROUP</t>
  </si>
  <si>
    <t>P059317558456H</t>
  </si>
  <si>
    <t>NGWETMA</t>
  </si>
  <si>
    <t>PRODUCTION DES VIVRES</t>
  </si>
  <si>
    <t>M082015125719K</t>
  </si>
  <si>
    <t>GIC AECON</t>
  </si>
  <si>
    <t>M088117234397P</t>
  </si>
  <si>
    <t>EP MATOUFA</t>
  </si>
  <si>
    <t>P019916622717R</t>
  </si>
  <si>
    <t>BACHIROU NDJIDDA</t>
  </si>
  <si>
    <t>P019117571171S</t>
  </si>
  <si>
    <t>ABDOULAYE SAHABO</t>
  </si>
  <si>
    <t>P067018514781Q</t>
  </si>
  <si>
    <t>KAPTUE BERNADETTE</t>
  </si>
  <si>
    <t>P079318352000K</t>
  </si>
  <si>
    <t>FAMANOU MARIE NADÈGE.</t>
  </si>
  <si>
    <t>M041812709407W</t>
  </si>
  <si>
    <t>SKY HIGH COOPERATION SARL</t>
  </si>
  <si>
    <t>SKY HIGH</t>
  </si>
  <si>
    <t>P036416657699L</t>
  </si>
  <si>
    <t>FOSSI DJOUKOU</t>
  </si>
  <si>
    <t>NEW DESIGN</t>
  </si>
  <si>
    <t>P039317697641L</t>
  </si>
  <si>
    <t>KENNE NOPOUDEM</t>
  </si>
  <si>
    <t>M012517521115A</t>
  </si>
  <si>
    <t>LF COMPANY</t>
  </si>
  <si>
    <t>CONSEILS, PRESTATIONS DE SERVICES , FORMATION ET IMPLANTATION DE SOLUTION POUR AIDER AU DÉVELOPPEMENT DES ENTREPRISES</t>
  </si>
  <si>
    <t>P125714627516U</t>
  </si>
  <si>
    <t>PIERRE MARIE (ETS PM &amp; FILS)</t>
  </si>
  <si>
    <t>P087211445365Z</t>
  </si>
  <si>
    <t>ABAMBA</t>
  </si>
  <si>
    <t>BARTHELEMY ALAIN</t>
  </si>
  <si>
    <t>P078018068777Y</t>
  </si>
  <si>
    <t>MEDOUGA Ntsogo</t>
  </si>
  <si>
    <t>P107616060254N</t>
  </si>
  <si>
    <t>WAFO POKAM</t>
  </si>
  <si>
    <t>P068016325951R</t>
  </si>
  <si>
    <t>WOKMOU</t>
  </si>
  <si>
    <t>BORIS VINCENT</t>
  </si>
  <si>
    <t>P097600231946T</t>
  </si>
  <si>
    <t>WANDJI YONDOU</t>
  </si>
  <si>
    <t>AGENCE DE TOURISME</t>
  </si>
  <si>
    <t>M030900028800S</t>
  </si>
  <si>
    <t>STE MIDDLE AFRICA EXPLORATION SARL</t>
  </si>
  <si>
    <t>M.A.E.SARL</t>
  </si>
  <si>
    <t>TELCOM TECH</t>
  </si>
  <si>
    <t>P028216878234R</t>
  </si>
  <si>
    <t>GODWILL NDI</t>
  </si>
  <si>
    <t>P059517509151M</t>
  </si>
  <si>
    <t>MFO YOUOM MOMGBAT</t>
  </si>
  <si>
    <t>M011812709336D</t>
  </si>
  <si>
    <t>GROUPE SCOLAIRE CATH. BIL.ANNA</t>
  </si>
  <si>
    <t>P029617523321X</t>
  </si>
  <si>
    <t>MANGAH ABDEL AZIZ MBALLA</t>
  </si>
  <si>
    <t>P129312552293F</t>
  </si>
  <si>
    <t>ANNIE SYLVIANE</t>
  </si>
  <si>
    <t>P059116101816B</t>
  </si>
  <si>
    <t>KOI WEI MARIONE BLESSING</t>
  </si>
  <si>
    <t>P027716630853A</t>
  </si>
  <si>
    <t>MENKES</t>
  </si>
  <si>
    <t>P119215973827P</t>
  </si>
  <si>
    <t>ALI MAHAMAT ATTI</t>
  </si>
  <si>
    <t>ETS AN'NOUR</t>
  </si>
  <si>
    <t>P078818004422R</t>
  </si>
  <si>
    <t>FRANKLIN STEVE</t>
  </si>
  <si>
    <t>P128811937775Q</t>
  </si>
  <si>
    <t>NYOUNAI NLEND</t>
  </si>
  <si>
    <t>P109116158856T</t>
  </si>
  <si>
    <t>P068512438167E</t>
  </si>
  <si>
    <t>KENGNI HELENEKEN</t>
  </si>
  <si>
    <t>KENGNI HELENE</t>
  </si>
  <si>
    <t>P127712751993U</t>
  </si>
  <si>
    <t>POUMBOU</t>
  </si>
  <si>
    <t>P066617745260E</t>
  </si>
  <si>
    <t>ALIETTE</t>
  </si>
  <si>
    <t>P069716629836X</t>
  </si>
  <si>
    <t>LONDO KENNE</t>
  </si>
  <si>
    <t>MERSIL VALDES</t>
  </si>
  <si>
    <t>P019917263245Q</t>
  </si>
  <si>
    <t>KINKO KAMBON BORIS VIANY</t>
  </si>
  <si>
    <t>( BON PRIX CAMER )</t>
  </si>
  <si>
    <t>M082316973224M</t>
  </si>
  <si>
    <t>GARAGE SAGACITE AUTO</t>
  </si>
  <si>
    <t>M052416775886J</t>
  </si>
  <si>
    <t>BK CONSULTING SARL</t>
  </si>
  <si>
    <t>P040116465350S</t>
  </si>
  <si>
    <t>P028816936298Q</t>
  </si>
  <si>
    <t>PEFAKOUO NCHOUTNSU</t>
  </si>
  <si>
    <t>P012618309833B</t>
  </si>
  <si>
    <t>ANJENUA</t>
  </si>
  <si>
    <t>STELLA OWATTU</t>
  </si>
  <si>
    <t>P096817158750C</t>
  </si>
  <si>
    <t>AKAMA EMILIA MBONE</t>
  </si>
  <si>
    <t>P019817809075N</t>
  </si>
  <si>
    <t>KOULANYA (ETS KLG)</t>
  </si>
  <si>
    <t>P058416829252Y</t>
  </si>
  <si>
    <t>KOHOKEP NOUNOUME</t>
  </si>
  <si>
    <t>P108817532008E</t>
  </si>
  <si>
    <t>TCHANG DJAOUTAMOU</t>
  </si>
  <si>
    <t>M091317238533R</t>
  </si>
  <si>
    <t>GBPS EKWELGOU</t>
  </si>
  <si>
    <t>P017418298683L</t>
  </si>
  <si>
    <t>ZE NKOLO</t>
  </si>
  <si>
    <t>P027112568671Y</t>
  </si>
  <si>
    <t>P099217398339J</t>
  </si>
  <si>
    <t>NEKAM KOUAM</t>
  </si>
  <si>
    <t>P068016972976J</t>
  </si>
  <si>
    <t>EDZIMBI NGOA EPSE ZOA</t>
  </si>
  <si>
    <t>VALENTINE PATIENCE</t>
  </si>
  <si>
    <t>INFORMATIQUE ET DESIGN GRAPHIQUE</t>
  </si>
  <si>
    <t>P088512313168D</t>
  </si>
  <si>
    <t>TONYE BOUM JEAN YVES</t>
  </si>
  <si>
    <t>ETS KREON DSC</t>
  </si>
  <si>
    <t>P069318213683U</t>
  </si>
  <si>
    <t>P068800501224D</t>
  </si>
  <si>
    <t>TCHOUALA NODEM ALVINE</t>
  </si>
  <si>
    <t>P128717127953K</t>
  </si>
  <si>
    <t>MANDJOU FONGOU EPOUSE TENE FONKOU CHARLINE</t>
  </si>
  <si>
    <t>P099818558391S</t>
  </si>
  <si>
    <t>NGOUMOU MEGA</t>
  </si>
  <si>
    <t>OWEN HEINRICH</t>
  </si>
  <si>
    <t>P118212263419Q</t>
  </si>
  <si>
    <t>SIMONE REGINE</t>
  </si>
  <si>
    <t>M012517542846Y</t>
  </si>
  <si>
    <t>TEKENG DASSI BUISNESS SARL</t>
  </si>
  <si>
    <t>TDB</t>
  </si>
  <si>
    <t>M081417232923B</t>
  </si>
  <si>
    <t>CES DE MBAGA</t>
  </si>
  <si>
    <t>M101117343250T</t>
  </si>
  <si>
    <t>GROUPE SCOLAIRE PRIVE LAIC LA PETITE PLUME</t>
  </si>
  <si>
    <t>GSPL LA PETITE PLUME</t>
  </si>
  <si>
    <t>P039817905281E</t>
  </si>
  <si>
    <t>Mfangam Njoya</t>
  </si>
  <si>
    <t>Esthele</t>
  </si>
  <si>
    <t>P057516475012K</t>
  </si>
  <si>
    <t>MAKOUGOUM TCHENTCHOUA MARIE CHANTAL</t>
  </si>
  <si>
    <t>P129918235360R</t>
  </si>
  <si>
    <t>ANGAYEBE EPOUSE WOLE</t>
  </si>
  <si>
    <t>P075512748295J</t>
  </si>
  <si>
    <t>P077412414509U</t>
  </si>
  <si>
    <t>KOM PHOM HORTENCE</t>
  </si>
  <si>
    <t>P118817741303Z</t>
  </si>
  <si>
    <t>BEYALA ÉPOUSE DIMI</t>
  </si>
  <si>
    <t>M102015182113B</t>
  </si>
  <si>
    <t>CENTRE DE GESTION NOVAC</t>
  </si>
  <si>
    <t>CG NOVAC</t>
  </si>
  <si>
    <t>M121316493300Y</t>
  </si>
  <si>
    <t>SOCIÉTÉ COOPÉRATIVE AVEC CA</t>
  </si>
  <si>
    <t>SCAPSYEN</t>
  </si>
  <si>
    <t>P077900432436L</t>
  </si>
  <si>
    <t>NDOGNDJE</t>
  </si>
  <si>
    <t>P048617531700C</t>
  </si>
  <si>
    <t>M090717253083W</t>
  </si>
  <si>
    <t>EP KOUCHOUONTOUM</t>
  </si>
  <si>
    <t>P018614333707W</t>
  </si>
  <si>
    <t>OUBOUA SALMA</t>
  </si>
  <si>
    <t>P078517845711W</t>
  </si>
  <si>
    <t>PATIENCE SHENYUI</t>
  </si>
  <si>
    <t>P099516737573A</t>
  </si>
  <si>
    <t>WOUWOUE SOPSEU</t>
  </si>
  <si>
    <t>P047512708407U</t>
  </si>
  <si>
    <t>P117715992557D</t>
  </si>
  <si>
    <t>SAMA MBIANGHABO SPOUSE MBWOGE PATIENCE</t>
  </si>
  <si>
    <t>M062416855343N</t>
  </si>
  <si>
    <t>FMT HUB SERVICES SARL</t>
  </si>
  <si>
    <t>M062217429168Q</t>
  </si>
  <si>
    <t>SOCIETE DES BOIS AFRICAINS SARL</t>
  </si>
  <si>
    <t>SOBOA SARL</t>
  </si>
  <si>
    <t>P129616846117T</t>
  </si>
  <si>
    <t>SALAM NOUHOUN</t>
  </si>
  <si>
    <t>P087417613319T</t>
  </si>
  <si>
    <t>GUICHE NGUIZIGA</t>
  </si>
  <si>
    <t>P039216585256Z</t>
  </si>
  <si>
    <t>TANE FOSSO</t>
  </si>
  <si>
    <t>P069916411000T</t>
  </si>
  <si>
    <t>FADILA SABO</t>
  </si>
  <si>
    <t>P099317891717A</t>
  </si>
  <si>
    <t>LONTSI FOTIO DIGEOLE</t>
  </si>
  <si>
    <t>P039317873359U</t>
  </si>
  <si>
    <t>P069016487414J</t>
  </si>
  <si>
    <t>MBONDO TONYE</t>
  </si>
  <si>
    <t>P010617164382A</t>
  </si>
  <si>
    <t>AWAMBENG CARLSON TANWIEH</t>
  </si>
  <si>
    <t>P049217570334T</t>
  </si>
  <si>
    <t>DEDONG NGUMETAH</t>
  </si>
  <si>
    <t>JEROTINE</t>
  </si>
  <si>
    <t>P019618538408U</t>
  </si>
  <si>
    <t>CHARNELLE FALONNE</t>
  </si>
  <si>
    <t>P059316583841Z</t>
  </si>
  <si>
    <t>NOURADINI</t>
  </si>
  <si>
    <t>M122217641369A</t>
  </si>
  <si>
    <t>ASSOCIATION DES FEMMES BATTANTES DE MAROUARÉ II</t>
  </si>
  <si>
    <t>AFBM</t>
  </si>
  <si>
    <t>ACTIVITÉS AGRO PASTORALES, SCOLARISATION DE LA JEUNE FILLE, LUTTE CONTRE LES MARIAGES PRÉCOCES</t>
  </si>
  <si>
    <t>P099716934565J</t>
  </si>
  <si>
    <t>ZRA NOUHOU</t>
  </si>
  <si>
    <t>P109216837631P</t>
  </si>
  <si>
    <t>PLUS VERDZENKAR</t>
  </si>
  <si>
    <t>P049012522701D</t>
  </si>
  <si>
    <t>KOMBEU NADEGE FLORETTEKOM</t>
  </si>
  <si>
    <t>KOMBEU NADEGE FLORETTE</t>
  </si>
  <si>
    <t>P047815171337P</t>
  </si>
  <si>
    <t>TCHOUTENG NYA</t>
  </si>
  <si>
    <t>P018416260576R</t>
  </si>
  <si>
    <t>MACKA MACKA IV</t>
  </si>
  <si>
    <t>DANIEL. NIXON</t>
  </si>
  <si>
    <t>P048916430800W</t>
  </si>
  <si>
    <t>NGONO EMBOLO</t>
  </si>
  <si>
    <t>P118817580331G</t>
  </si>
  <si>
    <t>P098414633213S</t>
  </si>
  <si>
    <t>NGUEPI YMELE</t>
  </si>
  <si>
    <t>GIBO PATHOU</t>
  </si>
  <si>
    <t>P010017962620W</t>
  </si>
  <si>
    <t>P017116751259K</t>
  </si>
  <si>
    <t>KENGNE ROSE I</t>
  </si>
  <si>
    <t>P050116656041C</t>
  </si>
  <si>
    <t>ESTHER JASMINE</t>
  </si>
  <si>
    <t>P029217837954R</t>
  </si>
  <si>
    <t>BLAISE FORBEN</t>
  </si>
  <si>
    <t>P079716101641P</t>
  </si>
  <si>
    <t>MAMBI FEUDJIO</t>
  </si>
  <si>
    <t>P059416414470Z</t>
  </si>
  <si>
    <t>MOUSSA BOUBA ADJI</t>
  </si>
  <si>
    <t>P108212242701C</t>
  </si>
  <si>
    <t>ELIZABETH SIRRI</t>
  </si>
  <si>
    <t>P127416051967K</t>
  </si>
  <si>
    <t>TAMUFOR CAROLINE</t>
  </si>
  <si>
    <t>M032116400817Y</t>
  </si>
  <si>
    <t>SCOOPS NAFOUDA PC DE YAKANG</t>
  </si>
  <si>
    <t>P109217452825P</t>
  </si>
  <si>
    <t>NIMWA DOUPOM</t>
  </si>
  <si>
    <t>M022317921401C</t>
  </si>
  <si>
    <t>GO2SKUL EDUCATION GROUP SARL</t>
  </si>
  <si>
    <t>GO2SKUL SARL</t>
  </si>
  <si>
    <t>PRESTATIONS DE SERVICES/FACILITATION DE LA MOBILITE UNIVERSITAIRE INTERNATIONALE</t>
  </si>
  <si>
    <t>M071817251378F</t>
  </si>
  <si>
    <t>CETIC DE KADA'A</t>
  </si>
  <si>
    <t>P076417299074P</t>
  </si>
  <si>
    <t>CLAUDE RICHARD ESSENGUE</t>
  </si>
  <si>
    <t>P108816349524Y</t>
  </si>
  <si>
    <t>P099012679126P</t>
  </si>
  <si>
    <t>Viban Chiara Nyuyfoni</t>
  </si>
  <si>
    <t>Ets Viban chiara</t>
  </si>
  <si>
    <t>P068714248841G</t>
  </si>
  <si>
    <t>NSSA ENGONGA EPOUSE OVONO ONDO</t>
  </si>
  <si>
    <t>P014618594783J</t>
  </si>
  <si>
    <t>MAL BELLO</t>
  </si>
  <si>
    <t>P109017048395N</t>
  </si>
  <si>
    <t>TCHINDA STEPHANE DIANE</t>
  </si>
  <si>
    <t>P079613271308D</t>
  </si>
  <si>
    <t>MBANG LEMBE GIRESSE ROSTAND</t>
  </si>
  <si>
    <t>(ETS YAMOSI)</t>
  </si>
  <si>
    <t>P086713956254K</t>
  </si>
  <si>
    <t>METANG MENGUINI BRIGITTE</t>
  </si>
  <si>
    <t>P016117077353N</t>
  </si>
  <si>
    <t>P098318004164N</t>
  </si>
  <si>
    <t>P129617176584Q</t>
  </si>
  <si>
    <t>MBANGO EBONDJO MARIE BLANCHE</t>
  </si>
  <si>
    <t>P035917741438Z</t>
  </si>
  <si>
    <t>TEZANOU LEKEUMO</t>
  </si>
  <si>
    <t>NICOLE BRICE</t>
  </si>
  <si>
    <t>P118816430633T</t>
  </si>
  <si>
    <t>DJIOFACK NGAH</t>
  </si>
  <si>
    <t>ALICE CHARLÈNE</t>
  </si>
  <si>
    <t>P107917052720M</t>
  </si>
  <si>
    <t>TCHOMGOU</t>
  </si>
  <si>
    <t>P088017893358R</t>
  </si>
  <si>
    <t>makeu soh</t>
  </si>
  <si>
    <t>Laurence claire</t>
  </si>
  <si>
    <t>P037016023522W</t>
  </si>
  <si>
    <t>ATEMKENG EPSE TSAMO</t>
  </si>
  <si>
    <t>M052517772554J</t>
  </si>
  <si>
    <t>NMAAS GROUP SARL</t>
  </si>
  <si>
    <t>TRANSPORTATION/JOBBING/SUPPLIES</t>
  </si>
  <si>
    <t>P038012115195P</t>
  </si>
  <si>
    <t>NINPA EPSEE MBAH CLARISSE WATYEH</t>
  </si>
  <si>
    <t>(MBACLA ENTERPRISE)</t>
  </si>
  <si>
    <t>P058417090061Q</t>
  </si>
  <si>
    <t>SIGNI TSAGUE</t>
  </si>
  <si>
    <t>EDWIGE AIMEE LOR</t>
  </si>
  <si>
    <t>P059418093108M</t>
  </si>
  <si>
    <t>NGUEPIE HERMANN</t>
  </si>
  <si>
    <t>P067012412447Y</t>
  </si>
  <si>
    <t>TSAGUE SONFACK CESIRE</t>
  </si>
  <si>
    <t>ETS TSAGUE SONFACK CESIRE</t>
  </si>
  <si>
    <t>P087418178008T</t>
  </si>
  <si>
    <t>HASSAN ISSAKHA OUMAR</t>
  </si>
  <si>
    <t>P019218124910Z</t>
  </si>
  <si>
    <t>ZAKARIATOU HAMANWABI</t>
  </si>
  <si>
    <t>P038714618210Q</t>
  </si>
  <si>
    <t>SIEWE MBOMDA</t>
  </si>
  <si>
    <t>ALEX JOEL</t>
  </si>
  <si>
    <t>P017212091236M</t>
  </si>
  <si>
    <t>DJOUKOUE ODETTE ELVYRE</t>
  </si>
  <si>
    <t>P010017729804A</t>
  </si>
  <si>
    <t>P060216380948R</t>
  </si>
  <si>
    <t>TCHUENTE BETNKOM ROMARIC JORDAN</t>
  </si>
  <si>
    <t>ETS AIMILI FASHION</t>
  </si>
  <si>
    <t>M031812693487Y</t>
  </si>
  <si>
    <t>SOCIÉTÉ TRAIDING SERVICES AND SUPPLY SARL</t>
  </si>
  <si>
    <t>SOCIÉTÉ TSS SARL</t>
  </si>
  <si>
    <t>P028412144048H</t>
  </si>
  <si>
    <t>ANIEKWE GEOFFREY</t>
  </si>
  <si>
    <t>ETS ANIEKWE GEOFFREY</t>
  </si>
  <si>
    <t>P017515300393M</t>
  </si>
  <si>
    <t>WANIKA</t>
  </si>
  <si>
    <t>P079517006578G</t>
  </si>
  <si>
    <t>BERTILLA LUH</t>
  </si>
  <si>
    <t>P038712621924F</t>
  </si>
  <si>
    <t>TCHINDA WEDJILE</t>
  </si>
  <si>
    <t>MERLIN ARMAND</t>
  </si>
  <si>
    <t>P086512630934F</t>
  </si>
  <si>
    <t>THIANGUE WASSINDJI JACOB</t>
  </si>
  <si>
    <t>"ETS WESS"</t>
  </si>
  <si>
    <t>M062517825482M</t>
  </si>
  <si>
    <t>KANAREM SARL</t>
  </si>
  <si>
    <t>P050016316967E</t>
  </si>
  <si>
    <t>OBIDIKE CHIBUIKE HILARY</t>
  </si>
  <si>
    <t>P017817758032C</t>
  </si>
  <si>
    <t>EBANDJI EBOUEL</t>
  </si>
  <si>
    <t>PROMTION DE L'EDUCATION ET LE DEVELOPPEMENT</t>
  </si>
  <si>
    <t>M060516354147D</t>
  </si>
  <si>
    <t>ORGANISATION NATIONALE POUR LA PROMOTION DE L'EDUCATION ET LE DEVELOPPEMENT</t>
  </si>
  <si>
    <t>ONAPED</t>
  </si>
  <si>
    <t>P018917518901G</t>
  </si>
  <si>
    <t>ONANA GABRIEL</t>
  </si>
  <si>
    <t>ETS EMPIRE</t>
  </si>
  <si>
    <t>P095300043824G</t>
  </si>
  <si>
    <t>PON DJIKE GEORGETTE</t>
  </si>
  <si>
    <t>P027517607613T</t>
  </si>
  <si>
    <t>NGUEPWO</t>
  </si>
  <si>
    <t>FRAICHETTE</t>
  </si>
  <si>
    <t>P128117731564K</t>
  </si>
  <si>
    <t>MASSIROU</t>
  </si>
  <si>
    <t>P099117327716S</t>
  </si>
  <si>
    <t>P126918300035Y</t>
  </si>
  <si>
    <t>NYANGA BATUMANI</t>
  </si>
  <si>
    <t>EPSE KAMAHA THERESIA</t>
  </si>
  <si>
    <t>M051100036717F</t>
  </si>
  <si>
    <t>DREAM SOLUTION SARL</t>
  </si>
  <si>
    <t>D.S SARL.U</t>
  </si>
  <si>
    <t>M112116711291B</t>
  </si>
  <si>
    <t>MANAGER BUSINESS CENTER SARL</t>
  </si>
  <si>
    <t>P068316716123R</t>
  </si>
  <si>
    <t>SANKAME DJANKOUO ABDOU AZIZ</t>
  </si>
  <si>
    <t>GENERAL COMMERCE, CONTRACTS AND SUPPLIES</t>
  </si>
  <si>
    <t>P039416611120J</t>
  </si>
  <si>
    <t>NCHE CASIMIR TAFOR</t>
  </si>
  <si>
    <t>TAFOR ENTERPRISE</t>
  </si>
  <si>
    <t>P109000574038P</t>
  </si>
  <si>
    <t>AGUEP A EBENG ANNIE O.</t>
  </si>
  <si>
    <t>ETS RITONG' SCES</t>
  </si>
  <si>
    <t>P057917979087U</t>
  </si>
  <si>
    <t>P015516621672G</t>
  </si>
  <si>
    <t>P117812500796A</t>
  </si>
  <si>
    <t>TAGUE DEFO</t>
  </si>
  <si>
    <t>PRESSING,VENTE LIQUERS ET BOISSONS</t>
  </si>
  <si>
    <t>P089816615445U</t>
  </si>
  <si>
    <t>LEUTI YAMFFA THERESE VERDIANE</t>
  </si>
  <si>
    <t>(ETS D &amp; L PRESSING + 237CONTINENT)</t>
  </si>
  <si>
    <t>P087117791619L</t>
  </si>
  <si>
    <t>FLEURI PASCAL</t>
  </si>
  <si>
    <t>P056718255260M</t>
  </si>
  <si>
    <t>TCHIENANG EPSE KEMDIB</t>
  </si>
  <si>
    <t>DENISE BEATRICE</t>
  </si>
  <si>
    <t>P069017813921W</t>
  </si>
  <si>
    <t>MOIWO TAFREY</t>
  </si>
  <si>
    <t>P068017684926K</t>
  </si>
  <si>
    <t>P016900180223T</t>
  </si>
  <si>
    <t>KUEDJI</t>
  </si>
  <si>
    <t>P099418254829Y</t>
  </si>
  <si>
    <t>Dzab Mantho</t>
  </si>
  <si>
    <t>M102118047421W</t>
  </si>
  <si>
    <t>RBB</t>
  </si>
  <si>
    <t>P026916924427K</t>
  </si>
  <si>
    <t>BANG ESSOUSSE</t>
  </si>
  <si>
    <t>P016116606726N</t>
  </si>
  <si>
    <t>M098816383416R</t>
  </si>
  <si>
    <t>ATOH TEMBI STEPHEN</t>
  </si>
  <si>
    <t>P085815309782O</t>
  </si>
  <si>
    <t>DJIENDEU DEUTOU</t>
  </si>
  <si>
    <t>P117217822133Z</t>
  </si>
  <si>
    <t>LIMARA</t>
  </si>
  <si>
    <t>P122016844474B</t>
  </si>
  <si>
    <t>EBANDA ENYEGUE</t>
  </si>
  <si>
    <t>P075515340348I</t>
  </si>
  <si>
    <t>P017717520504Y</t>
  </si>
  <si>
    <t>HABIBOU ASSALECK</t>
  </si>
  <si>
    <t>VENTES DE MATÉRIAUX DE CONSTRUCTION</t>
  </si>
  <si>
    <t>P059017630569R</t>
  </si>
  <si>
    <t>NOUDJA DJEUYA</t>
  </si>
  <si>
    <t>JOËL ELEAZAR</t>
  </si>
  <si>
    <t>P087816064257R</t>
  </si>
  <si>
    <t>TIBY CONFORT INDAH</t>
  </si>
  <si>
    <t>P017618441686S</t>
  </si>
  <si>
    <t>P099817467440Z</t>
  </si>
  <si>
    <t>NTYAME OBOUNOU</t>
  </si>
  <si>
    <t>LEONEL PATURAUX</t>
  </si>
  <si>
    <t>P038917763207Y</t>
  </si>
  <si>
    <t>EKOTO EPSE WABO ARMANDINE</t>
  </si>
  <si>
    <t>P125312408694N</t>
  </si>
  <si>
    <t>P048317778335J</t>
  </si>
  <si>
    <t>PEZEMO</t>
  </si>
  <si>
    <t>Ceraphin</t>
  </si>
  <si>
    <t>VENTE DE BOISSON EMPORTÉE</t>
  </si>
  <si>
    <t>P058718280081R</t>
  </si>
  <si>
    <t>PARFAIT.</t>
  </si>
  <si>
    <t>DAVID. KAMANDA.</t>
  </si>
  <si>
    <t>P038312405295C</t>
  </si>
  <si>
    <t>LUM DELPHINE NEBA</t>
  </si>
  <si>
    <t>P129318049498L</t>
  </si>
  <si>
    <t>GLADYS JOËL</t>
  </si>
  <si>
    <t>P010417866941G</t>
  </si>
  <si>
    <t>P125318186161U</t>
  </si>
  <si>
    <t>TAWAH CHE CRECY</t>
  </si>
  <si>
    <t>P019217347891M</t>
  </si>
  <si>
    <t>P058112334564R</t>
  </si>
  <si>
    <t>VENTE DES VOISSONS</t>
  </si>
  <si>
    <t>P039217553651E</t>
  </si>
  <si>
    <t>DEUGOUE PATRICE</t>
  </si>
  <si>
    <t>"NECTARE CAVE"</t>
  </si>
  <si>
    <t>P068512569457A</t>
  </si>
  <si>
    <t>ROBERT PATRICK</t>
  </si>
  <si>
    <t>P047417341070M</t>
  </si>
  <si>
    <t>TCHUMCHOU PASCAL</t>
  </si>
  <si>
    <t>ETS SIGNAL</t>
  </si>
  <si>
    <t>P108517752445X</t>
  </si>
  <si>
    <t>EMBOLA EBELLE</t>
  </si>
  <si>
    <t>JAMES DIDIER</t>
  </si>
  <si>
    <t>M022517592369Q</t>
  </si>
  <si>
    <t>VISION GLOBALE SARL</t>
  </si>
  <si>
    <t>VG SARL</t>
  </si>
  <si>
    <t>M112217767769N</t>
  </si>
  <si>
    <t>HIGHSEC MULTISERVICES SARL</t>
  </si>
  <si>
    <t>VENTE BH + DEPOT</t>
  </si>
  <si>
    <t>P057500289392A</t>
  </si>
  <si>
    <t>P019718353476B</t>
  </si>
  <si>
    <t>TSEMO KOMGUEM</t>
  </si>
  <si>
    <t>BENJAMIN DOUGLACE</t>
  </si>
  <si>
    <t>P029917632421W</t>
  </si>
  <si>
    <t>KENGMO TENE</t>
  </si>
  <si>
    <t>M012317837562D</t>
  </si>
  <si>
    <t>AGENCE WEB CREATIVE SARL</t>
  </si>
  <si>
    <t>AWC SARL</t>
  </si>
  <si>
    <t>P097612353091C</t>
  </si>
  <si>
    <t>LOUIS ASONGWE</t>
  </si>
  <si>
    <t>P018716407712P</t>
  </si>
  <si>
    <t>MAMATI</t>
  </si>
  <si>
    <t>P128518066317J</t>
  </si>
  <si>
    <t>KOAGNE TCHOMTCHOUA</t>
  </si>
  <si>
    <t>CAMAIN</t>
  </si>
  <si>
    <t>P099318507133X</t>
  </si>
  <si>
    <t>P059018003997L</t>
  </si>
  <si>
    <t>NKUIMI KAPRISKY DELORS</t>
  </si>
  <si>
    <t>P038411646351Z</t>
  </si>
  <si>
    <t>LUKENG CHAIDU SANFOGNA</t>
  </si>
  <si>
    <t>M031612495983S</t>
  </si>
  <si>
    <t>SDK GAMES AFRICA</t>
  </si>
  <si>
    <t>M121518585381G</t>
  </si>
  <si>
    <t>SOCIÉTÉ CIVILE IMMOBILIÈRE HENANG</t>
  </si>
  <si>
    <t>P056912656477C</t>
  </si>
  <si>
    <t>TIAMBOU PIERRE</t>
  </si>
  <si>
    <t>NÉGOCE ET COMMERCE</t>
  </si>
  <si>
    <t>P059516708456B</t>
  </si>
  <si>
    <t>TCHINTE MICHEL ARICE</t>
  </si>
  <si>
    <t>ETS OUT-FIZ</t>
  </si>
  <si>
    <t>P047717829664G</t>
  </si>
  <si>
    <t>ORTANCE NADEGE</t>
  </si>
  <si>
    <t>P029418514303F</t>
  </si>
  <si>
    <t>TAKAM TAFFOC</t>
  </si>
  <si>
    <t>P018017840165Q</t>
  </si>
  <si>
    <t>NGONO KOUNA</t>
  </si>
  <si>
    <t>P028018485179D</t>
  </si>
  <si>
    <t>GERARD .</t>
  </si>
  <si>
    <t>P017817767338D</t>
  </si>
  <si>
    <t>MAGNANG</t>
  </si>
  <si>
    <t>P069017461689Q</t>
  </si>
  <si>
    <t>ENORINE NANGA</t>
  </si>
  <si>
    <t>P047012287107A</t>
  </si>
  <si>
    <t>P097200187606F</t>
  </si>
  <si>
    <t>P087618318017R</t>
  </si>
  <si>
    <t>ombolo.</t>
  </si>
  <si>
    <t>gabriel</t>
  </si>
  <si>
    <t>P129217067123A</t>
  </si>
  <si>
    <t>OUMAROU MANSOUR</t>
  </si>
  <si>
    <t>P028012498853W</t>
  </si>
  <si>
    <t>BABA PETEL</t>
  </si>
  <si>
    <t>P016015388505E</t>
  </si>
  <si>
    <t>KOUSSOCK</t>
  </si>
  <si>
    <t>P019316832847K</t>
  </si>
  <si>
    <t>NGUILE NGUILE VANEL VALENCE</t>
  </si>
  <si>
    <t>P088418083885R</t>
  </si>
  <si>
    <t>SOULEYMANDOU</t>
  </si>
  <si>
    <t>P038516935053U</t>
  </si>
  <si>
    <t>NANGOUEN NJUPUEN EPSE OUMAROU</t>
  </si>
  <si>
    <t>VENTE BOISSON ALCOLIQUE</t>
  </si>
  <si>
    <t>P097314814715E</t>
  </si>
  <si>
    <t>MARTIN GENOV</t>
  </si>
  <si>
    <t>M122218191856S</t>
  </si>
  <si>
    <t>SOCIETE DE TRANSFORMATION DE MATERIELS AGRICOLES SARL</t>
  </si>
  <si>
    <t>P058217589921P</t>
  </si>
  <si>
    <t>TOGNIA FEUTKEN</t>
  </si>
  <si>
    <t>VTE BOISSON HYGIENIQUE</t>
  </si>
  <si>
    <t>P067700349470X</t>
  </si>
  <si>
    <t>ANGIEH ABEAHAKOH MARTHA</t>
  </si>
  <si>
    <t>ETS ANGIEH</t>
  </si>
  <si>
    <t>P060416255067B</t>
  </si>
  <si>
    <t>FOFOU SIGNING</t>
  </si>
  <si>
    <t>M052118266663W</t>
  </si>
  <si>
    <t>AKEOMOA  HEALTH CENTER</t>
  </si>
  <si>
    <t>AKEOMOA HEALTH CENTER</t>
  </si>
  <si>
    <t>P019118345650E</t>
  </si>
  <si>
    <t>NGANNE MIAFFO</t>
  </si>
  <si>
    <t>M032016873152B</t>
  </si>
  <si>
    <t>JEUNESSE DYNAMIQUES BASSEMEL</t>
  </si>
  <si>
    <t>JEDYBA</t>
  </si>
  <si>
    <t>P038715702329J</t>
  </si>
  <si>
    <t>P037218408430J</t>
  </si>
  <si>
    <t>FLORENCE FUWAA</t>
  </si>
  <si>
    <t>P098817758811N</t>
  </si>
  <si>
    <t>GUEBEDIANG AICHATOU</t>
  </si>
  <si>
    <t>P116717088418K</t>
  </si>
  <si>
    <t>ALFRED DOHBIT SAMA</t>
  </si>
  <si>
    <t>P097518171265N</t>
  </si>
  <si>
    <t>VIRGULE FRANCIS MOUNDI MANGA</t>
  </si>
  <si>
    <t>P118817148025W</t>
  </si>
  <si>
    <t>NGUEPEYA</t>
  </si>
  <si>
    <t>P118818452366F</t>
  </si>
  <si>
    <t>P078117703352N</t>
  </si>
  <si>
    <t>P018818035654W</t>
  </si>
  <si>
    <t>NDAM MFIEN</t>
  </si>
  <si>
    <t>P018615422714T</t>
  </si>
  <si>
    <t>P058516493228D</t>
  </si>
  <si>
    <t>ATEM LEENA MBENG</t>
  </si>
  <si>
    <t>P049218020179S</t>
  </si>
  <si>
    <t>FOTSO ETAME.</t>
  </si>
  <si>
    <t>NERVAL SCHOBERT</t>
  </si>
  <si>
    <t>P058117500101N</t>
  </si>
  <si>
    <t>CHEUFEGUE NANFACK</t>
  </si>
  <si>
    <t>ROSINE ANALAIZE</t>
  </si>
  <si>
    <t>P059014129437L</t>
  </si>
  <si>
    <t>NGAKO TONGAMBOU</t>
  </si>
  <si>
    <t>P028212696423B</t>
  </si>
  <si>
    <t>P099418557097R</t>
  </si>
  <si>
    <t>MABELIMA</t>
  </si>
  <si>
    <t>P108618499322U</t>
  </si>
  <si>
    <t>P087516407952L</t>
  </si>
  <si>
    <t>P047214404316L</t>
  </si>
  <si>
    <t>P078817854793L</t>
  </si>
  <si>
    <t>P098917697787P</t>
  </si>
  <si>
    <t>MODESTER</t>
  </si>
  <si>
    <t>P056200230030Q</t>
  </si>
  <si>
    <t>P049618048485S</t>
  </si>
  <si>
    <t>TCHIPEZEU BOUJIHO</t>
  </si>
  <si>
    <t>P090217219130K</t>
  </si>
  <si>
    <t>P098017833826F</t>
  </si>
  <si>
    <t>P019917635614N</t>
  </si>
  <si>
    <t>P028500509693T</t>
  </si>
  <si>
    <t>SIGNE NGUNTE</t>
  </si>
  <si>
    <t>PAULVIN</t>
  </si>
  <si>
    <t>M091412526593P</t>
  </si>
  <si>
    <t>SOCIETE TOURISTIQUE ET HOTELIERE</t>
  </si>
  <si>
    <t>MAYKARI &amp; CIE "S.T.H.M" S.A</t>
  </si>
  <si>
    <t>P070017961536W</t>
  </si>
  <si>
    <t>P018416663884J</t>
  </si>
  <si>
    <t>P027617703795Z</t>
  </si>
  <si>
    <t>NOTONGNING</t>
  </si>
  <si>
    <t>P037117005440U</t>
  </si>
  <si>
    <t>ZENGO</t>
  </si>
  <si>
    <t>M092417803883N</t>
  </si>
  <si>
    <t>ASSOCIATION NATIONALE DES PARENTS ET ENFANTS DRÉPANOCYTAIRES</t>
  </si>
  <si>
    <t>ANPED</t>
  </si>
  <si>
    <t>P090418328347X</t>
  </si>
  <si>
    <t>MBUWUL LINNELLE TIEDORA NDIM</t>
  </si>
  <si>
    <t>(ETS. LINNE DORA)</t>
  </si>
  <si>
    <t>P036712480765L</t>
  </si>
  <si>
    <t>NOLA DJEUKEU</t>
  </si>
  <si>
    <t>P089716430657A</t>
  </si>
  <si>
    <t>METE MENOUNGA</t>
  </si>
  <si>
    <t>orange money et call box</t>
  </si>
  <si>
    <t>P039212624189T</t>
  </si>
  <si>
    <t>CHANDINI AWAWOU</t>
  </si>
  <si>
    <t>P069016260885P</t>
  </si>
  <si>
    <t>CHUNDAPOUON ÉPOUSE MOUHAMED</t>
  </si>
  <si>
    <t>P017517994457E</t>
  </si>
  <si>
    <t>Jules Erique</t>
  </si>
  <si>
    <t>P058616708654B</t>
  </si>
  <si>
    <t>P038917275176R</t>
  </si>
  <si>
    <t>AHAMADOU ROUFAI</t>
  </si>
  <si>
    <t>P017815072689C</t>
  </si>
  <si>
    <t>M032517636207M</t>
  </si>
  <si>
    <t>AFRICA TRADE &amp; LOGISTIC INTEGRATED SARL</t>
  </si>
  <si>
    <t>ATRALI SARLU</t>
  </si>
  <si>
    <t>P088016496735L</t>
  </si>
  <si>
    <t>P079717820456E</t>
  </si>
  <si>
    <t>P049216236385M</t>
  </si>
  <si>
    <t>KALU FELIX UCHENDU</t>
  </si>
  <si>
    <t>M081617236885G</t>
  </si>
  <si>
    <t>EP OUNDJIKI</t>
  </si>
  <si>
    <t>M012618309745A</t>
  </si>
  <si>
    <t>STE AMAZING GRACE HAIR SARL</t>
  </si>
  <si>
    <t>P018012422758D</t>
  </si>
  <si>
    <t>LAOUWAL</t>
  </si>
  <si>
    <t>P017416367533K</t>
  </si>
  <si>
    <t>NDAM SEIDOU</t>
  </si>
  <si>
    <t>P010416626600H</t>
  </si>
  <si>
    <t>YANGO NYABIA</t>
  </si>
  <si>
    <t>LEONESSE FLORA</t>
  </si>
  <si>
    <t>P045616825367F</t>
  </si>
  <si>
    <t>P039417191562H</t>
  </si>
  <si>
    <t>P018917791260U</t>
  </si>
  <si>
    <t>Bell</t>
  </si>
  <si>
    <t>Henrie Bernard</t>
  </si>
  <si>
    <t>P057018279552B</t>
  </si>
  <si>
    <t>AJIAH KAME</t>
  </si>
  <si>
    <t>M062116250719K</t>
  </si>
  <si>
    <t>M'MOCKMBIE ALL WORKERS COOPERATIVE CREDIT UNION LTD</t>
  </si>
  <si>
    <t>MAWOCCUL</t>
  </si>
  <si>
    <t>P076100127295D</t>
  </si>
  <si>
    <t>NDZIFACK MICHEL</t>
  </si>
  <si>
    <t>ETS NDZIFACK MICHEL</t>
  </si>
  <si>
    <t>P010117623224L</t>
  </si>
  <si>
    <t>NJOUPOUO MFOUAPON ZOULE LELA</t>
  </si>
  <si>
    <t>ETS TRUST</t>
  </si>
  <si>
    <t>P099317951822Q</t>
  </si>
  <si>
    <t>BOUBA SADOU</t>
  </si>
  <si>
    <t>P098116667761J</t>
  </si>
  <si>
    <t>P056418303066T</t>
  </si>
  <si>
    <t>MOMASO SIMON JULES</t>
  </si>
  <si>
    <t>(ETS TRAVAUX GENERAUX)</t>
  </si>
  <si>
    <t>P015612755893L</t>
  </si>
  <si>
    <t>THIERRY JEAN RENE</t>
  </si>
  <si>
    <t>P097512631874K</t>
  </si>
  <si>
    <t>DJOUMBISSI FOTIE EPSE NGAMFE HORTENSE</t>
  </si>
  <si>
    <t>P046214616234A</t>
  </si>
  <si>
    <t>ASSAMGBA ESSO EPSE MBEMBEL</t>
  </si>
  <si>
    <t>M092015115296G</t>
  </si>
  <si>
    <t>DIAMOND INSURANCE CAMEROUN S.A</t>
  </si>
  <si>
    <t>P048318161251U</t>
  </si>
  <si>
    <t>EZEOGU</t>
  </si>
  <si>
    <t>VIVIAN CHINENYE</t>
  </si>
  <si>
    <t>P117712748429E</t>
  </si>
  <si>
    <t>EPAH VIVIAN</t>
  </si>
  <si>
    <t>NKOMBU</t>
  </si>
  <si>
    <t>P048313449579P</t>
  </si>
  <si>
    <t>GWODOG PAUL PASCALIN</t>
  </si>
  <si>
    <t>(ETS BMC)</t>
  </si>
  <si>
    <t>P039317354607G</t>
  </si>
  <si>
    <t>NJUTAPNVOUI</t>
  </si>
  <si>
    <t>P017717909854P</t>
  </si>
  <si>
    <t>MBALLA MINKOULOU</t>
  </si>
  <si>
    <t>M112518201876Z</t>
  </si>
  <si>
    <t>CENTRE DE FORMATION PROFESSIONNELLE ET TECHNOLOGIE, CONDUITE ET MECATRONIQUE, DES ENGINS LOURD ET PO</t>
  </si>
  <si>
    <t>CFP - TCMAC SARL</t>
  </si>
  <si>
    <t>P015717557106G</t>
  </si>
  <si>
    <t>TEME DJINA</t>
  </si>
  <si>
    <t>P069916412287M</t>
  </si>
  <si>
    <t>AGUELE SALDJORO INTIA GABIN</t>
  </si>
  <si>
    <t>P036715387506Y</t>
  </si>
  <si>
    <t>MISSE EPS EKOULE</t>
  </si>
  <si>
    <t>P096700441812W</t>
  </si>
  <si>
    <t>P059015709102W</t>
  </si>
  <si>
    <t>KENGMENI</t>
  </si>
  <si>
    <t>P069017762623U</t>
  </si>
  <si>
    <t>BAISSANA</t>
  </si>
  <si>
    <t>P068817946612N</t>
  </si>
  <si>
    <t>P114212748347F</t>
  </si>
  <si>
    <t>M062318337009X</t>
  </si>
  <si>
    <t>LES PETITES BULLES SARL</t>
  </si>
  <si>
    <t>P090116418694N</t>
  </si>
  <si>
    <t>BEITO</t>
  </si>
  <si>
    <t>P097717658441A</t>
  </si>
  <si>
    <t>P099318550241Z</t>
  </si>
  <si>
    <t>P118017622611M</t>
  </si>
  <si>
    <t>EMEATEM ROSE NKANKU</t>
  </si>
  <si>
    <t>P059217542992H</t>
  </si>
  <si>
    <t>TEUMA SIMEU</t>
  </si>
  <si>
    <t>P127312750569B</t>
  </si>
  <si>
    <t>TIBURS THIERRY</t>
  </si>
  <si>
    <t>P037916580532Y</t>
  </si>
  <si>
    <t>MBOUM FLORENCE DESIRE</t>
  </si>
  <si>
    <t>P117100573985K</t>
  </si>
  <si>
    <t>FOGUE FOKOU LEONFOG</t>
  </si>
  <si>
    <t>FOGUE FOKOU LEON</t>
  </si>
  <si>
    <t>P097015401285A</t>
  </si>
  <si>
    <t>TOLNA NGRMBAYE</t>
  </si>
  <si>
    <t>PAS DQCTIVITE</t>
  </si>
  <si>
    <t>P120417512224J</t>
  </si>
  <si>
    <t>P047917925051F</t>
  </si>
  <si>
    <t>NSANGOU YVES</t>
  </si>
  <si>
    <t>P027700521269T</t>
  </si>
  <si>
    <t>TAZENJIO JOUFACK</t>
  </si>
  <si>
    <t>LYDIE BERLISE</t>
  </si>
  <si>
    <t>SALES OF STATIONARIES</t>
  </si>
  <si>
    <t>P078017476841T</t>
  </si>
  <si>
    <t>PRISCILLA YEMESI EBEN EPSE MBIAKEU</t>
  </si>
  <si>
    <t>(GLOBAL PAPER COMPANY)</t>
  </si>
  <si>
    <t>REDACTEUR D'ASSURANCE</t>
  </si>
  <si>
    <t>P014900117904E</t>
  </si>
  <si>
    <t>TCHITSEME</t>
  </si>
  <si>
    <t>P095815387806K</t>
  </si>
  <si>
    <t>NGUEMIJIO EPSE TCHAKOUNTE</t>
  </si>
  <si>
    <t>M102217749322J</t>
  </si>
  <si>
    <t>GREENFIELD SECONDARY SCHOOL</t>
  </si>
  <si>
    <t>GFIS</t>
  </si>
  <si>
    <t>P048112498592G</t>
  </si>
  <si>
    <t>KANA BONING BEATRICE</t>
  </si>
  <si>
    <t>ETS KANA BONING BEATRICE</t>
  </si>
  <si>
    <t>P097418259845D</t>
  </si>
  <si>
    <t>EMMANUEL KILESEN</t>
  </si>
  <si>
    <t>P015718349772U</t>
  </si>
  <si>
    <t>P086712569879C</t>
  </si>
  <si>
    <t>P015000488079A</t>
  </si>
  <si>
    <t>P038118277576J</t>
  </si>
  <si>
    <t>BOUTHEU KOMOKCHEUA</t>
  </si>
  <si>
    <t>ROSETTE MIREILLE</t>
  </si>
  <si>
    <t>P100817660451N</t>
  </si>
  <si>
    <t>P079517825150K</t>
  </si>
  <si>
    <t>MBIEZIE JOSPIN BLONDO</t>
  </si>
  <si>
    <t>P029412172179Y</t>
  </si>
  <si>
    <t>MANFOUO TSANGUE FRABRICE ROVAN</t>
  </si>
  <si>
    <t>P117012527422L</t>
  </si>
  <si>
    <t>UDUEZUE</t>
  </si>
  <si>
    <t>VBA+HEBERGEMENT</t>
  </si>
  <si>
    <t>P096100289597S</t>
  </si>
  <si>
    <t>NGEDEM FRANCOISE</t>
  </si>
  <si>
    <t>REACH OUT CAMEROON</t>
  </si>
  <si>
    <t>P030017212971R</t>
  </si>
  <si>
    <t>MELVIS NTCHAKEKANG</t>
  </si>
  <si>
    <t>P075318039110Z</t>
  </si>
  <si>
    <t>MONGO EYOUM</t>
  </si>
  <si>
    <t>P098116392046Z</t>
  </si>
  <si>
    <t>KOUEME MAMA</t>
  </si>
  <si>
    <t>(ETS KOUNJIMA &amp; FILS)</t>
  </si>
  <si>
    <t>P028216606191B</t>
  </si>
  <si>
    <t>P039217811468R</t>
  </si>
  <si>
    <t>LIRICE TIH</t>
  </si>
  <si>
    <t>P016317489068Z</t>
  </si>
  <si>
    <t>ASANYA</t>
  </si>
  <si>
    <t>ESTHER ENJECK</t>
  </si>
  <si>
    <t>P018212408511S</t>
  </si>
  <si>
    <t>YOHORKEM REBECCA</t>
  </si>
  <si>
    <t>P059618213545Q</t>
  </si>
  <si>
    <t>NJIFFON NKWEMENI</t>
  </si>
  <si>
    <t>P019212651227J</t>
  </si>
  <si>
    <t>P053900266590J</t>
  </si>
  <si>
    <t>M089517856722U</t>
  </si>
  <si>
    <t>GBHS MISAJE</t>
  </si>
  <si>
    <t>P017916630215X</t>
  </si>
  <si>
    <t>(STE BOS'S SARL)</t>
  </si>
  <si>
    <t>P077412504040Y</t>
  </si>
  <si>
    <t>KAMGAING FOGAING FRANK ROGER</t>
  </si>
  <si>
    <t>P017316300593Z</t>
  </si>
  <si>
    <t>P067516333474T</t>
  </si>
  <si>
    <t>DJIDDA FARIKOU</t>
  </si>
  <si>
    <t>P107100341595T</t>
  </si>
  <si>
    <t>KUATE POUOKAM</t>
  </si>
  <si>
    <t>P049217701443B</t>
  </si>
  <si>
    <t>NOUBO TSAFACK</t>
  </si>
  <si>
    <t>CALIXTE NADEGE</t>
  </si>
  <si>
    <t>P099518476139P</t>
  </si>
  <si>
    <t>YANNICK THEOPHILE</t>
  </si>
  <si>
    <t>P038617871285M</t>
  </si>
  <si>
    <t>NTSAMO BEUMO</t>
  </si>
  <si>
    <t>P048314181990Y</t>
  </si>
  <si>
    <t>MBAH STEPEN (TRINITY</t>
  </si>
  <si>
    <t>INTERNATIONAL GROUP OF ENTERPRISES)</t>
  </si>
  <si>
    <t>P059816620905D</t>
  </si>
  <si>
    <t>ABDOUL-GAFFAR</t>
  </si>
  <si>
    <t>P067512600581R</t>
  </si>
  <si>
    <t>BOUT EKEDI</t>
  </si>
  <si>
    <t>FRANCK DORIAND</t>
  </si>
  <si>
    <t>P106314632301K</t>
  </si>
  <si>
    <t>P030017762995F</t>
  </si>
  <si>
    <t>P010017698004K</t>
  </si>
  <si>
    <t>KAMENI HAPPI</t>
  </si>
  <si>
    <t>P118017826128P</t>
  </si>
  <si>
    <t>MAGUIMZEM</t>
  </si>
  <si>
    <t>ROSE EDITHE</t>
  </si>
  <si>
    <t>P057417996743M</t>
  </si>
  <si>
    <t>TEZEUDA</t>
  </si>
  <si>
    <t>P029216627224D</t>
  </si>
  <si>
    <t>NANYA</t>
  </si>
  <si>
    <t>CENDERS NCHUA</t>
  </si>
  <si>
    <t>REVENUS FONCIERS</t>
  </si>
  <si>
    <t>P083714498506U</t>
  </si>
  <si>
    <t>NKONGUE EPOUSE MPONDO NSANGUE AKWA</t>
  </si>
  <si>
    <t>P068617834811A</t>
  </si>
  <si>
    <t>MANDE SUSAN ETONGWE</t>
  </si>
  <si>
    <t>P036000231211A</t>
  </si>
  <si>
    <t>KOUOTOU ABOUBAKAR</t>
  </si>
  <si>
    <t>M052318230641X</t>
  </si>
  <si>
    <t>SOCIETE BRENCORE COMPANY SARL</t>
  </si>
  <si>
    <t>P019918229474A</t>
  </si>
  <si>
    <t>MAGRA</t>
  </si>
  <si>
    <t>P128617634713Q</t>
  </si>
  <si>
    <t>EYOUNGOU VALERY ALAIN</t>
  </si>
  <si>
    <t>(ETS EYOUNGOU SERVICE CENTER)</t>
  </si>
  <si>
    <t>P098217694043Y</t>
  </si>
  <si>
    <t>NCHIFONG</t>
  </si>
  <si>
    <t>CELESTINE AYONISEH</t>
  </si>
  <si>
    <t>CONSEILS ET FORMATIONS, PRESTATION DE SERVICES</t>
  </si>
  <si>
    <t>M022517609798F</t>
  </si>
  <si>
    <t>DOIGTS VERT SARL</t>
  </si>
  <si>
    <t>M115017787391N</t>
  </si>
  <si>
    <t>ECA PILOTE SAINT MARTIN DE BATOURI</t>
  </si>
  <si>
    <t>P059517957290A</t>
  </si>
  <si>
    <t>ROGER FONG</t>
  </si>
  <si>
    <t>P047317453673F</t>
  </si>
  <si>
    <t>ÉTIENNE DÉSIRÉ</t>
  </si>
  <si>
    <t>P099917821870Y</t>
  </si>
  <si>
    <t>MOUDJONGUE ROSALIE NATACHA</t>
  </si>
  <si>
    <t>P078912419154C</t>
  </si>
  <si>
    <t>KPOUMIE LAMERE INOUSSA</t>
  </si>
  <si>
    <t>P058018496424M</t>
  </si>
  <si>
    <t>KUINDJI JUDITHE</t>
  </si>
  <si>
    <t>P067812572398A</t>
  </si>
  <si>
    <t>TABI FERDINAND YVES PARFAIT</t>
  </si>
  <si>
    <t>ETS FYT BUSINESS</t>
  </si>
  <si>
    <t>VENTE ARTICLES DE PÊCHE</t>
  </si>
  <si>
    <t>P107616313424C</t>
  </si>
  <si>
    <t>UGWUNKWO</t>
  </si>
  <si>
    <t>NNAEDOZIE FRIDAY</t>
  </si>
  <si>
    <t>M052416757212A</t>
  </si>
  <si>
    <t>SOUD ET COMPAGNIE SARL</t>
  </si>
  <si>
    <t>M112316755601L</t>
  </si>
  <si>
    <t>SUCCESSION BOUZEKO ANTOINETTE</t>
  </si>
  <si>
    <t>P055918087152L</t>
  </si>
  <si>
    <t>MAGNE EPSE TOGUE FLORETTE DESIREE</t>
  </si>
  <si>
    <t>P058318109689W</t>
  </si>
  <si>
    <t>SOULEYMANOU NANA</t>
  </si>
  <si>
    <t>P026118494427B</t>
  </si>
  <si>
    <t>BALLA FOUDA</t>
  </si>
  <si>
    <t>VENTE CARREAUX /MATERIAUX CONSTRUCTION</t>
  </si>
  <si>
    <t>M081412146815J</t>
  </si>
  <si>
    <t>STE ALL BUSINESS SARL</t>
  </si>
  <si>
    <t>"ALL BUSINESS"</t>
  </si>
  <si>
    <t>P037316316635E</t>
  </si>
  <si>
    <t>P087818000338J</t>
  </si>
  <si>
    <t>zanfack</t>
  </si>
  <si>
    <t>andre</t>
  </si>
  <si>
    <t>P058216754510F</t>
  </si>
  <si>
    <t>MUNYU KANTUMI</t>
  </si>
  <si>
    <t>P089018486424E</t>
  </si>
  <si>
    <t>AKAMBA MFOU'OU BEATRICE</t>
  </si>
  <si>
    <t>M092316164491Q</t>
  </si>
  <si>
    <t>ALPHA OMEGA GROUP LTD</t>
  </si>
  <si>
    <t>GENERAL &amp; SPECIALIZED MEDICAL SERVICES/GENERAL COMMERCE /IMPORT EXPORT/CONTRACTS &amp; SUPPLY/ CONSULTANCY</t>
  </si>
  <si>
    <t>P037818607598X</t>
  </si>
  <si>
    <t>DJIFACK TSAGUE</t>
  </si>
  <si>
    <t>JARDINNIER</t>
  </si>
  <si>
    <t>P119617410257D</t>
  </si>
  <si>
    <t>FOKENG TIOKENG</t>
  </si>
  <si>
    <t>P027012442211G</t>
  </si>
  <si>
    <t>TEDONTSOP</t>
  </si>
  <si>
    <t>P117016416319F</t>
  </si>
  <si>
    <t>P129317506871S</t>
  </si>
  <si>
    <t>NANJE WENDI</t>
  </si>
  <si>
    <t>RESUE</t>
  </si>
  <si>
    <t>P067112300820E</t>
  </si>
  <si>
    <t>NGAFFO EPSEE LONGMOU</t>
  </si>
  <si>
    <t>TCHI BERTINE</t>
  </si>
  <si>
    <t>M091412260542E</t>
  </si>
  <si>
    <t>GRPE SCO.BIL.LA CLAIRVOYANCE</t>
  </si>
  <si>
    <t>LA CLAIRVOYANCE</t>
  </si>
  <si>
    <t>M091718442333Y</t>
  </si>
  <si>
    <t>EASTERN TECNOLOGICAL AND INNOVATIVE COMPLEX FOR AGROFOOD SA</t>
  </si>
  <si>
    <t>ETICAB SA</t>
  </si>
  <si>
    <t>P048217829164T</t>
  </si>
  <si>
    <t>NDZO NERIUS</t>
  </si>
  <si>
    <t>ETTIA</t>
  </si>
  <si>
    <t>P096716655111U</t>
  </si>
  <si>
    <t>PRESTATION DES SCES</t>
  </si>
  <si>
    <t>M041012618646N</t>
  </si>
  <si>
    <t>ASSOC POUR LE DVLPMT DURABLE DU CAM</t>
  </si>
  <si>
    <t>A.D.D.C</t>
  </si>
  <si>
    <t>M111918487631M</t>
  </si>
  <si>
    <t>WORLD CARE PHARMA SARL</t>
  </si>
  <si>
    <t>P088417172478Z</t>
  </si>
  <si>
    <t>GAKEU KEMAJOU</t>
  </si>
  <si>
    <t>YANIQUE</t>
  </si>
  <si>
    <t>P048316918248Z</t>
  </si>
  <si>
    <t>TALLA MAMA ADRIENNE</t>
  </si>
  <si>
    <t>P078017793768Z</t>
  </si>
  <si>
    <t>Ndjutchou sidje</t>
  </si>
  <si>
    <t>P108916716552A</t>
  </si>
  <si>
    <t>NDASSA PENYEKE</t>
  </si>
  <si>
    <t>RAKIDATOU</t>
  </si>
  <si>
    <t>P127313125255C</t>
  </si>
  <si>
    <t>DJIMAFO GILBERT</t>
  </si>
  <si>
    <t>P029218055036N</t>
  </si>
  <si>
    <t>EMELEKE MELANIE</t>
  </si>
  <si>
    <t>M050816124904F</t>
  </si>
  <si>
    <t>LINK EDUCATION INTERNATIONAL C.I.G</t>
  </si>
  <si>
    <t>EDUCATION, CAREER, ADMISSION, VISA AND FINANCIAL ADVICE</t>
  </si>
  <si>
    <t>P118716147789L</t>
  </si>
  <si>
    <t>ANGWALAH</t>
  </si>
  <si>
    <t>P055512602650P</t>
  </si>
  <si>
    <t>NYANKODO MARIE</t>
  </si>
  <si>
    <t>P018117621311L</t>
  </si>
  <si>
    <t>M070600021260M</t>
  </si>
  <si>
    <t>ETIC SARL</t>
  </si>
  <si>
    <t>P098500415981W</t>
  </si>
  <si>
    <t>FATOUME HAOUDA EPSEE TCHOUPSIA</t>
  </si>
  <si>
    <t>P119217999882T</t>
  </si>
  <si>
    <t>P089818156680N</t>
  </si>
  <si>
    <t>UDEAGWU</t>
  </si>
  <si>
    <t>CHINEDU O</t>
  </si>
  <si>
    <t>P110117771442T</t>
  </si>
  <si>
    <t>DARNEL DIMITRI</t>
  </si>
  <si>
    <t>PREST/SCES-CCE/GL-COLLECTE</t>
  </si>
  <si>
    <t>M031512283693F</t>
  </si>
  <si>
    <t>GLOBAL METAL SERVICES SARL</t>
  </si>
  <si>
    <t>STE GMS SARL</t>
  </si>
  <si>
    <t>P086500050973D</t>
  </si>
  <si>
    <t>MVONDO ZE</t>
  </si>
  <si>
    <t>P049415175589L</t>
  </si>
  <si>
    <t>NDABOP</t>
  </si>
  <si>
    <t>JULIE ANORINE</t>
  </si>
  <si>
    <t>P018416000028R</t>
  </si>
  <si>
    <t>MBOUMI HENRI CEDRIC</t>
  </si>
  <si>
    <t>P116700119224G</t>
  </si>
  <si>
    <t>P087616286317A</t>
  </si>
  <si>
    <t>TAZO SALAPEM</t>
  </si>
  <si>
    <t>P079216569436T</t>
  </si>
  <si>
    <t>NGUEFANG NJEFANG</t>
  </si>
  <si>
    <t>FRANCOISE PRISCILLE</t>
  </si>
  <si>
    <t>P067900535284K</t>
  </si>
  <si>
    <t>SIGNING  OLIVIER</t>
  </si>
  <si>
    <t>ETS SIGNING  OLIVIER</t>
  </si>
  <si>
    <t>P108312504551X</t>
  </si>
  <si>
    <t>MOUSSINGA ERIC</t>
  </si>
  <si>
    <t>P128717082278U</t>
  </si>
  <si>
    <t>LEUTCHANG TCHOUMY EPSE MOULANGO EKOUTI</t>
  </si>
  <si>
    <t>M041812698128H</t>
  </si>
  <si>
    <t>BT MEDIA GROUP COMPANY LIMITED</t>
  </si>
  <si>
    <t>PROPRIÉTAIRE FONCIÈR</t>
  </si>
  <si>
    <t>P125617302578Y</t>
  </si>
  <si>
    <t>P026816143092N</t>
  </si>
  <si>
    <t>P098414247184Z</t>
  </si>
  <si>
    <t>EFANGE</t>
  </si>
  <si>
    <t>JACOB LUMA</t>
  </si>
  <si>
    <t>P099316653213D</t>
  </si>
  <si>
    <t>SUZIE VIVIANE</t>
  </si>
  <si>
    <t>P016112441790Q</t>
  </si>
  <si>
    <t>HAMADOU TODOU</t>
  </si>
  <si>
    <t>P029214445510U</t>
  </si>
  <si>
    <t>NGUELIEU</t>
  </si>
  <si>
    <t>P096716100369X</t>
  </si>
  <si>
    <t>NOAH. YVETTE SOLANGE</t>
  </si>
  <si>
    <t>P039317491288T</t>
  </si>
  <si>
    <t>DJOGAP FOUTSOP</t>
  </si>
  <si>
    <t>P069516821755L</t>
  </si>
  <si>
    <t>P069417588845P</t>
  </si>
  <si>
    <t>MOHAMAMADOU BARIKAT</t>
  </si>
  <si>
    <t>P021915749630C</t>
  </si>
  <si>
    <t>P027517655705E</t>
  </si>
  <si>
    <t>P058315978142S</t>
  </si>
  <si>
    <t>P019515194234Q</t>
  </si>
  <si>
    <t>KEFUH</t>
  </si>
  <si>
    <t>JAVIS CHE</t>
  </si>
  <si>
    <t>P048317187641X</t>
  </si>
  <si>
    <t>P107100023604H</t>
  </si>
  <si>
    <t>BOUMENE</t>
  </si>
  <si>
    <t>P067600576338M</t>
  </si>
  <si>
    <t>ANYI PAUL NTE</t>
  </si>
  <si>
    <t>P078417844809X</t>
  </si>
  <si>
    <t>TUALAH</t>
  </si>
  <si>
    <t>P010116670051J</t>
  </si>
  <si>
    <t>ANAS GARBA</t>
  </si>
  <si>
    <t>P117717857102Z</t>
  </si>
  <si>
    <t>P079418571295G</t>
  </si>
  <si>
    <t>VUWUGAH</t>
  </si>
  <si>
    <t>P119517016954S</t>
  </si>
  <si>
    <t>CATHERINE KOPIA</t>
  </si>
  <si>
    <t>P018816106541T</t>
  </si>
  <si>
    <t>P120017082078Y</t>
  </si>
  <si>
    <t>ITOT</t>
  </si>
  <si>
    <t>ISAAC NOEL</t>
  </si>
  <si>
    <t>P095400040954D</t>
  </si>
  <si>
    <t>P017912465979S</t>
  </si>
  <si>
    <t>FADIMATOU KOULAGNA HAROUNA</t>
  </si>
  <si>
    <t>ETS FADIMATOU KOULAGNE H.</t>
  </si>
  <si>
    <t>M102117231799L</t>
  </si>
  <si>
    <t>P016317205352G</t>
  </si>
  <si>
    <t>TSOMBENG EPSE KENFACK</t>
  </si>
  <si>
    <t>P057812423097G</t>
  </si>
  <si>
    <t>BOGNOU NGOUEGNI ROSINE VIRGINIE</t>
  </si>
  <si>
    <t>P097917382052S</t>
  </si>
  <si>
    <t>NOUBUISI IGWEN</t>
  </si>
  <si>
    <t>P109818012590R</t>
  </si>
  <si>
    <t>M052417519723T</t>
  </si>
  <si>
    <t>ASSOCIATION D'AIDE AUX JEUNES SOLIDAIRES POUR LA DEFICIENCE AUDITIVE</t>
  </si>
  <si>
    <t>JESODA</t>
  </si>
  <si>
    <t>P075917537533Z</t>
  </si>
  <si>
    <t>KOUEKEU ELIE</t>
  </si>
  <si>
    <t>P068012551395Q</t>
  </si>
  <si>
    <t>EFOUBA EPSE MELINGUI AWONO SALOME CLARISSE</t>
  </si>
  <si>
    <t>P016812403768N</t>
  </si>
  <si>
    <t>CHAMAKA POUANSI EP KAMEN JULIENNE</t>
  </si>
  <si>
    <t>ETS CHAMAKA POUANSI EP KAMEN JULIENNE</t>
  </si>
  <si>
    <t>BRAIN INTERNATIONAL PRIMARY SCHOOL</t>
  </si>
  <si>
    <t>P049517086628P</t>
  </si>
  <si>
    <t>TATSIE TCHOUPOU</t>
  </si>
  <si>
    <t>KUELIDA</t>
  </si>
  <si>
    <t>P109518601412F</t>
  </si>
  <si>
    <t>NGONO NOAH</t>
  </si>
  <si>
    <t>P059412675530M</t>
  </si>
  <si>
    <t>KOBOBE ASSANA</t>
  </si>
  <si>
    <t>P048616720676F</t>
  </si>
  <si>
    <t>DAVID NICANOR</t>
  </si>
  <si>
    <t>P017517797481K</t>
  </si>
  <si>
    <t>M082117096346D</t>
  </si>
  <si>
    <t>SOCIETE COOPERATIVE SIMPLIFIEE DES PRODUCTEURS DE COTON DE KAON</t>
  </si>
  <si>
    <t>SCOOPS LAP-DJAL PAYE</t>
  </si>
  <si>
    <t>P119316369895B</t>
  </si>
  <si>
    <t>DJOUONZO BELMOND - CHRISTIAN</t>
  </si>
  <si>
    <t>P049518258778A</t>
  </si>
  <si>
    <t>NGUIFO NGUIFO</t>
  </si>
  <si>
    <t>P077112494961D</t>
  </si>
  <si>
    <t>LOUBE EPSEE EKWAMBI FEUKEP JOSETTE</t>
  </si>
  <si>
    <t>ETS JOSETTE</t>
  </si>
  <si>
    <t>P017816498466C</t>
  </si>
  <si>
    <t>AWONO NTSA</t>
  </si>
  <si>
    <t>M042416669289M</t>
  </si>
  <si>
    <t>SUCCESSION DE FEU MBOME DARI</t>
  </si>
  <si>
    <t>M122417486521C</t>
  </si>
  <si>
    <t>TEBCA SAS</t>
  </si>
  <si>
    <t>P037617754192R</t>
  </si>
  <si>
    <t>MANEGOU KAGNING</t>
  </si>
  <si>
    <t>GISELE FELICITE</t>
  </si>
  <si>
    <t>P069416679927R</t>
  </si>
  <si>
    <t>NANDJOM KOMGUEM</t>
  </si>
  <si>
    <t>OCTAVIE JOSEE.</t>
  </si>
  <si>
    <t>M122316290731N</t>
  </si>
  <si>
    <t>GROUPE SCOLAIRE BILINGUE (MONIQUE ET DANIEL)</t>
  </si>
  <si>
    <t>P026300189663U</t>
  </si>
  <si>
    <t>NKANKOU APOLINAIRE</t>
  </si>
  <si>
    <t>ETS NKANKOU APOLINAIRE</t>
  </si>
  <si>
    <t>P018417841452S</t>
  </si>
  <si>
    <t>IFUWA ANGELA EPSE EZEH</t>
  </si>
  <si>
    <t>P075212580237Q</t>
  </si>
  <si>
    <t>KOUOGUENG KOUOGUENG</t>
  </si>
  <si>
    <t>M092518088554W</t>
  </si>
  <si>
    <t>ABDOULAYE MOUCHILI &amp; PARTNERS SASU</t>
  </si>
  <si>
    <t>ABM &amp; PARTNERS SASU</t>
  </si>
  <si>
    <t>P015411475381R</t>
  </si>
  <si>
    <t>NJANKEU</t>
  </si>
  <si>
    <t>COMMERCE / V P A / V B A</t>
  </si>
  <si>
    <t>P038717681467A</t>
  </si>
  <si>
    <t>YANGO EPOUSE NSOTEN DIBANGO</t>
  </si>
  <si>
    <t>COMMERCE GENERAL &amp; PREST. SCES.</t>
  </si>
  <si>
    <t>P068612575890L</t>
  </si>
  <si>
    <t>KAMGUIA KOMGNE</t>
  </si>
  <si>
    <t>MAURICE LAMBLUN</t>
  </si>
  <si>
    <t>P019917016200N</t>
  </si>
  <si>
    <t>P079517216438F</t>
  </si>
  <si>
    <t>BELLA INOUH</t>
  </si>
  <si>
    <t>P067516730303W</t>
  </si>
  <si>
    <t>P076712643729E</t>
  </si>
  <si>
    <t>NGO BIBUM VEUVE GWODOG MARIE THERESE</t>
  </si>
  <si>
    <t>P097918535051K</t>
  </si>
  <si>
    <t>P019817347051J</t>
  </si>
  <si>
    <t>KENNE MBOGNING DIFFO</t>
  </si>
  <si>
    <t>JOSPAIN</t>
  </si>
  <si>
    <t>P047714366168D</t>
  </si>
  <si>
    <t>TOGAIN</t>
  </si>
  <si>
    <t>P047517015666K</t>
  </si>
  <si>
    <t>P047315527766X</t>
  </si>
  <si>
    <t>SEH ANZHIE</t>
  </si>
  <si>
    <t>P088316160507K</t>
  </si>
  <si>
    <t>BRANDE STORE</t>
  </si>
  <si>
    <t>P120216928841H</t>
  </si>
  <si>
    <t>P059318279117R</t>
  </si>
  <si>
    <t>M011512270160B</t>
  </si>
  <si>
    <t>AGWES &amp; CO COMPANY LTD</t>
  </si>
  <si>
    <t>P018615427241B</t>
  </si>
  <si>
    <t>P040316003462G</t>
  </si>
  <si>
    <t>P128517604599X</t>
  </si>
  <si>
    <t>SIMO DJELA</t>
  </si>
  <si>
    <t>P058517895212U</t>
  </si>
  <si>
    <t>DONGMO ZEUKANG</t>
  </si>
  <si>
    <t>P078818207320D</t>
  </si>
  <si>
    <t>DOLOKO FANKAM</t>
  </si>
  <si>
    <t>MARLYSE MINELLE</t>
  </si>
  <si>
    <t>P057312588236U</t>
  </si>
  <si>
    <t>M062217489309C</t>
  </si>
  <si>
    <t>NGUL ZAMBE</t>
  </si>
  <si>
    <t>GIC NGUL ZAMBE</t>
  </si>
  <si>
    <t>P059116696201C</t>
  </si>
  <si>
    <t>DJIALA TSOTIE</t>
  </si>
  <si>
    <t>P059818581643H</t>
  </si>
  <si>
    <t>BEYIP</t>
  </si>
  <si>
    <t>MAFLEUR ORNELA</t>
  </si>
  <si>
    <t>P026017754205J</t>
  </si>
  <si>
    <t>MFONO NGUELE</t>
  </si>
  <si>
    <t>P108316396577S</t>
  </si>
  <si>
    <t>NTAHI NYA EPSE FOUODJOH</t>
  </si>
  <si>
    <t>ARLETTE SANDRINE</t>
  </si>
  <si>
    <t>P067416665411E</t>
  </si>
  <si>
    <t>NZECHEU MARIUS</t>
  </si>
  <si>
    <t>P018714223905J</t>
  </si>
  <si>
    <t>NGAMSOU ALAO</t>
  </si>
  <si>
    <t>P112517794456P</t>
  </si>
  <si>
    <t>NYUYSENI</t>
  </si>
  <si>
    <t>EMMANUELLA KONGNSO</t>
  </si>
  <si>
    <t>M021712602245A</t>
  </si>
  <si>
    <t>SOCIETE CIVILE IMMOBILIERE EDD</t>
  </si>
  <si>
    <t>SCI EDD</t>
  </si>
  <si>
    <t>P018012412868H</t>
  </si>
  <si>
    <t>TOUDA ALAIN</t>
  </si>
  <si>
    <t>P079418561272Q</t>
  </si>
  <si>
    <t>MANDE MAKOUGOUM</t>
  </si>
  <si>
    <t>P067716359688J</t>
  </si>
  <si>
    <t>TAKU ADOLF MBUAZEH</t>
  </si>
  <si>
    <t>P057316050071M</t>
  </si>
  <si>
    <t>TIANGUE</t>
  </si>
  <si>
    <t>P017112117790G</t>
  </si>
  <si>
    <t>ROSE HORTENSE</t>
  </si>
  <si>
    <t>P117317852600P</t>
  </si>
  <si>
    <t>P019317820677E</t>
  </si>
  <si>
    <t>M102417164495G</t>
  </si>
  <si>
    <t>RAGAAH-NDI ASSOCIATION</t>
  </si>
  <si>
    <t>EMPOWERMENT, DEVELOPMENT ACTIVITIES, MENTORSHIP FOR COMMUNITIES</t>
  </si>
  <si>
    <t>P016317174921L</t>
  </si>
  <si>
    <t>P040317964014X</t>
  </si>
  <si>
    <t>OTELE.</t>
  </si>
  <si>
    <t>MARIE LYDIE DALIDA.</t>
  </si>
  <si>
    <t>M110900042814L</t>
  </si>
  <si>
    <t>FOE NEE NGAH ESSOMBA HELENE</t>
  </si>
  <si>
    <t>COLLEGE SAINT MICHEL ARCHANGE</t>
  </si>
  <si>
    <t>P122017014110Y</t>
  </si>
  <si>
    <t>P126517347805A</t>
  </si>
  <si>
    <t>SEKE A MOUBEKE</t>
  </si>
  <si>
    <t>P030316703862B</t>
  </si>
  <si>
    <t>MOTUE KAPTUE</t>
  </si>
  <si>
    <t>P069816858179R</t>
  </si>
  <si>
    <t>NGWUABUCHI CHIDUBEM VICTOR</t>
  </si>
  <si>
    <t>P019816807762D</t>
  </si>
  <si>
    <t>M091216374789P</t>
  </si>
  <si>
    <t>CAMEROON BAPTIST CONVENTION PROTESTANT ENGLISH NURSERY SCHOOL</t>
  </si>
  <si>
    <t>M012014379589M</t>
  </si>
  <si>
    <t>BUILDING CLUSTER COMPANY SARL</t>
  </si>
  <si>
    <t>P108112787862N</t>
  </si>
  <si>
    <t>P118416855172P</t>
  </si>
  <si>
    <t>NODEM HERMANN</t>
  </si>
  <si>
    <t>P019600571357G</t>
  </si>
  <si>
    <t>JUDITH DIANG NNANA</t>
  </si>
  <si>
    <t>P107711263375P</t>
  </si>
  <si>
    <t>NGAN NGAN</t>
  </si>
  <si>
    <t>P109318313211T</t>
  </si>
  <si>
    <t>Chancelle Gisèle</t>
  </si>
  <si>
    <t>TRATIFCADRE ADMINIS</t>
  </si>
  <si>
    <t>P067118377687N</t>
  </si>
  <si>
    <t>P066117284842W</t>
  </si>
  <si>
    <t>ETOUNDI NSOE</t>
  </si>
  <si>
    <t>RAYMOND THOMAS</t>
  </si>
  <si>
    <t>P067812493202K</t>
  </si>
  <si>
    <t>PANOU ELVINE MARIEPANO</t>
  </si>
  <si>
    <t>PANOU ALVINE MARIE</t>
  </si>
  <si>
    <t>VENTE PIECES DET,</t>
  </si>
  <si>
    <t>P037400407558F</t>
  </si>
  <si>
    <t>MADJIO GENEVIEVE</t>
  </si>
  <si>
    <t>P018617839435W</t>
  </si>
  <si>
    <t>TSAFACK NGUEAGHO</t>
  </si>
  <si>
    <t>P115000039884J</t>
  </si>
  <si>
    <t>MENGUE ESSALA</t>
  </si>
  <si>
    <t>P019516636939M</t>
  </si>
  <si>
    <t>TOBETH TCHAME</t>
  </si>
  <si>
    <t>GWLADYS SANDRA</t>
  </si>
  <si>
    <t>P127912415409R</t>
  </si>
  <si>
    <t>P059518248110A</t>
  </si>
  <si>
    <t>DJOUDA FOFE</t>
  </si>
  <si>
    <t>AUTO ECOLE, APPRENTISSAGE DE CONDUITE AUTOMOBILES</t>
  </si>
  <si>
    <t>M122216009909A</t>
  </si>
  <si>
    <t>AUTO ÉCOLE LE DANAY-GAROUA</t>
  </si>
  <si>
    <t>LE DANAY-GAROUA</t>
  </si>
  <si>
    <t>P015617637962H</t>
  </si>
  <si>
    <t>P067816409648T</t>
  </si>
  <si>
    <t>AKENDOH EUNICE</t>
  </si>
  <si>
    <t>P015617080011K</t>
  </si>
  <si>
    <t>SUCCESSION TAZOH</t>
  </si>
  <si>
    <t>P125917865896W</t>
  </si>
  <si>
    <t>TCHEUMEDEU NGATCHOUA</t>
  </si>
  <si>
    <t>P097317290886W</t>
  </si>
  <si>
    <t>P127300422687G</t>
  </si>
  <si>
    <t>P089016030876T</t>
  </si>
  <si>
    <t>FOGUE SAMUEL</t>
  </si>
  <si>
    <t>P076612331260A</t>
  </si>
  <si>
    <t>P128017051130G</t>
  </si>
  <si>
    <t>OMAROU.</t>
  </si>
  <si>
    <t>P027812484585T</t>
  </si>
  <si>
    <t>NGWAYU VICTOR NKOL</t>
  </si>
  <si>
    <t>M012317835341H</t>
  </si>
  <si>
    <t>BLADE COMPANY LIMITED</t>
  </si>
  <si>
    <t>P048114550908U</t>
  </si>
  <si>
    <t>JUDITH ELIONORE</t>
  </si>
  <si>
    <t>P058116228345A</t>
  </si>
  <si>
    <t>MIRANDA EYABI</t>
  </si>
  <si>
    <t>M072517929192G</t>
  </si>
  <si>
    <t>O'BOWLING SARL</t>
  </si>
  <si>
    <t>P126217142268Z</t>
  </si>
  <si>
    <t>CHINWENDU CHRISTOPHER</t>
  </si>
  <si>
    <t>M078318520818P</t>
  </si>
  <si>
    <t>SUCCESSION BEKOMBO KOTTO EMMANUEL</t>
  </si>
  <si>
    <t>P107015508214K</t>
  </si>
  <si>
    <t>TSOUFACK</t>
  </si>
  <si>
    <t>M012118434304J</t>
  </si>
  <si>
    <t>OPTIMUS SOLUTIONS SARL</t>
  </si>
  <si>
    <t>OPTIMUS SOLUTIONS</t>
  </si>
  <si>
    <t>P109917060199Q</t>
  </si>
  <si>
    <t>P116100174981T</t>
  </si>
  <si>
    <t>NOUBISSI BARTHELEMY</t>
  </si>
  <si>
    <t>P027410963108G</t>
  </si>
  <si>
    <t>MBIDA MBALA</t>
  </si>
  <si>
    <t>JOSEPHINE EDWIGE CHANTALE R</t>
  </si>
  <si>
    <t>M072517868213X</t>
  </si>
  <si>
    <t>DONG DA INDUSTRY LIMITED</t>
  </si>
  <si>
    <t>P017217691690B</t>
  </si>
  <si>
    <t>Dibolla</t>
  </si>
  <si>
    <t>KIOSQUE MOBILE MONEY, COMMERCE GÉNÉRAL</t>
  </si>
  <si>
    <t>P128716429176P</t>
  </si>
  <si>
    <t>P117700494072W</t>
  </si>
  <si>
    <t>FEUBA LORVINE EPSE CHIMI</t>
  </si>
  <si>
    <t>P112518208032W</t>
  </si>
  <si>
    <t>TAGNE STEPHANE</t>
  </si>
  <si>
    <t>(ETS TAGNE SERVICES )</t>
  </si>
  <si>
    <t>P089817696925Y</t>
  </si>
  <si>
    <t>M022417536423B</t>
  </si>
  <si>
    <t>SOCIETE COOPERATIVE AVEC CONSEIL D'ADMINISTRATION DES PRODUCTEURS DE SORGHO DE MIHAO KOUGOYE-KAMASRODUCTION DE YAGOUA VELE</t>
  </si>
  <si>
    <t>COOP-CA VIDINI GIREDI</t>
  </si>
  <si>
    <t>VENTE FIPERIE</t>
  </si>
  <si>
    <t>P016916190530E</t>
  </si>
  <si>
    <t>P026917660659Y</t>
  </si>
  <si>
    <t>NTAH MOULOKI</t>
  </si>
  <si>
    <t>P057416071236P</t>
  </si>
  <si>
    <t>KEINGNE MOUBE</t>
  </si>
  <si>
    <t>M072416890263D</t>
  </si>
  <si>
    <t>P066900359540K</t>
  </si>
  <si>
    <t>DOULLA EPSE BAPPEHOUE</t>
  </si>
  <si>
    <t>M092417105750P</t>
  </si>
  <si>
    <t>STE VENUS SARL</t>
  </si>
  <si>
    <t>VENTE DES USTENSILS</t>
  </si>
  <si>
    <t>P108011243505F</t>
  </si>
  <si>
    <t>P029317772994D</t>
  </si>
  <si>
    <t>NGO LENG BILEM</t>
  </si>
  <si>
    <t>BLANDINE ALLIANCE</t>
  </si>
  <si>
    <t>M032118534945S</t>
  </si>
  <si>
    <t>SOCIETE TOUTCOOL SARL</t>
  </si>
  <si>
    <t>STE TOUTCOOL SARL</t>
  </si>
  <si>
    <t>P078918280643F</t>
  </si>
  <si>
    <t>GUETCHUENG KOM FLORA</t>
  </si>
  <si>
    <t>ETS DL'S FOOD</t>
  </si>
  <si>
    <t>P116900539963R</t>
  </si>
  <si>
    <t>ABO OUSMANOU</t>
  </si>
  <si>
    <t>M089817259786G</t>
  </si>
  <si>
    <t>CES DE YEM-YEMFEK</t>
  </si>
  <si>
    <t>P058817926705M</t>
  </si>
  <si>
    <t>FOKO KAMGA</t>
  </si>
  <si>
    <t>P068317737891G</t>
  </si>
  <si>
    <t>TCHAPDA TOWE</t>
  </si>
  <si>
    <t>CHARLES ERICK</t>
  </si>
  <si>
    <t>P015414937722E</t>
  </si>
  <si>
    <t>DJUKUI ESPE TIOKEN</t>
  </si>
  <si>
    <t>P017116091301P</t>
  </si>
  <si>
    <t>P018917711282G</t>
  </si>
  <si>
    <t>RITA BEWU</t>
  </si>
  <si>
    <t>P128612528603D</t>
  </si>
  <si>
    <t>P048612328406A</t>
  </si>
  <si>
    <t>STELLA OKORIE</t>
  </si>
  <si>
    <t>P118517048299L</t>
  </si>
  <si>
    <t>NINPIEZI WAMBA KATI</t>
  </si>
  <si>
    <t>JESS KIEL " ETS WAMBA &amp; FILS"</t>
  </si>
  <si>
    <t>P046918044661K</t>
  </si>
  <si>
    <t>P046812621214P</t>
  </si>
  <si>
    <t>TENENG ALUSUIS</t>
  </si>
  <si>
    <t>M041914182381C</t>
  </si>
  <si>
    <t>MULTI CARGO SOLUTIONS</t>
  </si>
  <si>
    <t>P106317442685Z</t>
  </si>
  <si>
    <t>NANA TCHATCHOUANG EPOUSE TCHOUANTE</t>
  </si>
  <si>
    <t>P017017869033U</t>
  </si>
  <si>
    <t>P119618592793E</t>
  </si>
  <si>
    <t>P057316396456Z</t>
  </si>
  <si>
    <t>NJIONANG EPSE TIENTCHEU JACQUELINE</t>
  </si>
  <si>
    <t>(ETS GIC AFATEX-INTERNATIONAL)</t>
  </si>
  <si>
    <t>P018312502513B</t>
  </si>
  <si>
    <t>MAHAMANE ASSOUMANE</t>
  </si>
  <si>
    <t>ETS MAHAMANE ASSOUMANE</t>
  </si>
  <si>
    <t>P115714130256U</t>
  </si>
  <si>
    <t>NGO BITJOKA EPSE MVONDO MARIE</t>
  </si>
  <si>
    <t>ETS NGO BITJOKA MARIE</t>
  </si>
  <si>
    <t>P068614439141J</t>
  </si>
  <si>
    <t>TUETE NGUIFO</t>
  </si>
  <si>
    <t>P119117180911A</t>
  </si>
  <si>
    <t>MOUKTAR BAH</t>
  </si>
  <si>
    <t>P016316625530X</t>
  </si>
  <si>
    <t>OTTOU NKODO</t>
  </si>
  <si>
    <t>P045517136778D</t>
  </si>
  <si>
    <t>SONNA FRANÇOISE</t>
  </si>
  <si>
    <t>COMMENCE DES PRODUITS PISCICOLES</t>
  </si>
  <si>
    <t>P069218596101N</t>
  </si>
  <si>
    <t>QUINTABELLE BIH</t>
  </si>
  <si>
    <t>M119217306031C</t>
  </si>
  <si>
    <t>LES SOEURS DE LA CONGREGATION DE NOTRE DAME DE MONTREAL</t>
  </si>
  <si>
    <t>P029518035884A</t>
  </si>
  <si>
    <t>P129816587014Y</t>
  </si>
  <si>
    <t>DONGMO MEDADJIO</t>
  </si>
  <si>
    <t>JODELE LIVIA</t>
  </si>
  <si>
    <t>P058917892842E</t>
  </si>
  <si>
    <t>ANASTASIA NLENDE TAMBI</t>
  </si>
  <si>
    <t>P017317319655U</t>
  </si>
  <si>
    <t>P119312704788C</t>
  </si>
  <si>
    <t>KANA TRESOR</t>
  </si>
  <si>
    <t>(ETS LUCKYSPACE&amp;ETS BONCOIN)</t>
  </si>
  <si>
    <t>P070017822472J</t>
  </si>
  <si>
    <t>NTUMBU KILLIAN WANFUNG</t>
  </si>
  <si>
    <t>QUINCAILLERIE (FERS)</t>
  </si>
  <si>
    <t>P092417000165A</t>
  </si>
  <si>
    <t>NANLEFACK ZEKO EPSE DJEUTSOP</t>
  </si>
  <si>
    <t>MARTHE PHALONE</t>
  </si>
  <si>
    <t>P076512548743E</t>
  </si>
  <si>
    <t>PEMY</t>
  </si>
  <si>
    <t>P089018194503Y</t>
  </si>
  <si>
    <t>DOMEZ NGUE</t>
  </si>
  <si>
    <t>MICHEL DANIEL</t>
  </si>
  <si>
    <t>P109417015303D</t>
  </si>
  <si>
    <t>DJUKA NDE</t>
  </si>
  <si>
    <t>P088616611248L</t>
  </si>
  <si>
    <t>VERMA DINESH KUMAR</t>
  </si>
  <si>
    <t>P017400546618X</t>
  </si>
  <si>
    <t>BARSINGA</t>
  </si>
  <si>
    <t>P037316314798N</t>
  </si>
  <si>
    <t>P087417097996A</t>
  </si>
  <si>
    <t>ROBERT ETONE</t>
  </si>
  <si>
    <t>P065814871791M</t>
  </si>
  <si>
    <t>M072217492922R</t>
  </si>
  <si>
    <t>PYTH CORP SARL</t>
  </si>
  <si>
    <t>COMMERCE GENERAL DANS UN PETIT KIOQUE</t>
  </si>
  <si>
    <t>P089017228102K</t>
  </si>
  <si>
    <t>CHIAMOH CLEMATINE</t>
  </si>
  <si>
    <t>NGINDO</t>
  </si>
  <si>
    <t>P128318341190J</t>
  </si>
  <si>
    <t>HOUREYNATOU IBRAHIMA</t>
  </si>
  <si>
    <t>P069616450626Z</t>
  </si>
  <si>
    <t>KODJI BERVET</t>
  </si>
  <si>
    <t>P017914793203D</t>
  </si>
  <si>
    <t>HASSAN BELLO.</t>
  </si>
  <si>
    <t>P106517776966H</t>
  </si>
  <si>
    <t>NGAGOM epse TCHOUKOU</t>
  </si>
  <si>
    <t>P056917915104G</t>
  </si>
  <si>
    <t>M012517523948Q</t>
  </si>
  <si>
    <t>D'AVILA ARNAULD FRANCE MICHELE SERVICES SARL</t>
  </si>
  <si>
    <t>DAFM SCES SARL</t>
  </si>
  <si>
    <t>CONSTRUCTION METALLIQUE. TRAVAUX MECANIQUE OUVRAGE BTP PRESTATION DE SERVIVES COMMERCE GENERAL</t>
  </si>
  <si>
    <t>M080817251490T</t>
  </si>
  <si>
    <t>CES DE GOYOUM</t>
  </si>
  <si>
    <t>P049417489369G</t>
  </si>
  <si>
    <t>TONTEH</t>
  </si>
  <si>
    <t>BECKY PEDOUHWEHCHIA.</t>
  </si>
  <si>
    <t>P099516966869B</t>
  </si>
  <si>
    <t>DASSI FANLE</t>
  </si>
  <si>
    <t>P025318493853A</t>
  </si>
  <si>
    <t>P088917464463B</t>
  </si>
  <si>
    <t>MBOUGEKA YOUBI</t>
  </si>
  <si>
    <t>P095300106939Y</t>
  </si>
  <si>
    <t>MBIEKAM PAUL</t>
  </si>
  <si>
    <t>P059118134622S</t>
  </si>
  <si>
    <t>NGO NENI EMMA CLAIRE</t>
  </si>
  <si>
    <t>P016312414682H</t>
  </si>
  <si>
    <t>BOUBA BAPA</t>
  </si>
  <si>
    <t>P076815778329Z</t>
  </si>
  <si>
    <t>M012118433399M</t>
  </si>
  <si>
    <t>ELLES EVENTS SARL</t>
  </si>
  <si>
    <t>P098318476754A</t>
  </si>
  <si>
    <t>THOMAS DELOR</t>
  </si>
  <si>
    <t>P017112622642Z</t>
  </si>
  <si>
    <t>M022517552212B</t>
  </si>
  <si>
    <t>AMANDLA DEVELOPMENT SARL</t>
  </si>
  <si>
    <t>AMANDLA</t>
  </si>
  <si>
    <t>Deploiement et gestion des SMART CITIES,formation et accompagnement sur les problematiques numeriques et de l'intelligence artificielle</t>
  </si>
  <si>
    <t>P058116592394S</t>
  </si>
  <si>
    <t>BICHAIR</t>
  </si>
  <si>
    <t>P117816312044B</t>
  </si>
  <si>
    <t>P098512419156S</t>
  </si>
  <si>
    <t>TSIAZOK NGUIMDJIO</t>
  </si>
  <si>
    <t>P109117038871U</t>
  </si>
  <si>
    <t>NKEM MARY</t>
  </si>
  <si>
    <t>P027817767685P</t>
  </si>
  <si>
    <t>KENMOGNE EPSE KAMDEM TE</t>
  </si>
  <si>
    <t>P128918352618C</t>
  </si>
  <si>
    <t>MANWE FOKA</t>
  </si>
  <si>
    <t>M012618314693Y</t>
  </si>
  <si>
    <t>JAMES IMPORT-EXPORT ALIMENTATION GENERALE SARL</t>
  </si>
  <si>
    <t>P079517429851E</t>
  </si>
  <si>
    <t>P118617194992Y</t>
  </si>
  <si>
    <t>WOUATCHUENG FOSSI EPSE FALEU NYA LUCIE TIAPUTINE</t>
  </si>
  <si>
    <t>ETS LUCIE ET SERVICES</t>
  </si>
  <si>
    <t>P048012338105H</t>
  </si>
  <si>
    <t>TAKALA PEKA RENE</t>
  </si>
  <si>
    <t>P038317837815Z</t>
  </si>
  <si>
    <t>P068514547540P</t>
  </si>
  <si>
    <t>(ETS YAM)</t>
  </si>
  <si>
    <t>PRESTATIONS DE SERVICES, CONSOMMABLES INFORMATIQUES, BTP, COMMERCE GENERAL,IMPORT-EXPORT</t>
  </si>
  <si>
    <t>M061714367002G</t>
  </si>
  <si>
    <t>GIC/AYI-YIND</t>
  </si>
  <si>
    <t>P107618333783N</t>
  </si>
  <si>
    <t>EBONE EBOTE ANNA</t>
  </si>
  <si>
    <t>P116815349327D</t>
  </si>
  <si>
    <t>SABOUANG</t>
  </si>
  <si>
    <t>P109417749816Y</t>
  </si>
  <si>
    <t>MENWA WILBA</t>
  </si>
  <si>
    <t>M122417461750D</t>
  </si>
  <si>
    <t>FORTUNE SARL</t>
  </si>
  <si>
    <t>échoppe</t>
  </si>
  <si>
    <t>P076400492544M</t>
  </si>
  <si>
    <t>Murwanashyaka Vincent</t>
  </si>
  <si>
    <t>Ets murwanashyaka vincent</t>
  </si>
  <si>
    <t>TRAVAUX D'INSTALLATION ET DE FINITION</t>
  </si>
  <si>
    <t>P069417956189B</t>
  </si>
  <si>
    <t>P027314798507C</t>
  </si>
  <si>
    <t>M102017113310E</t>
  </si>
  <si>
    <t>LA DYNAMIAQUE DES JEUNES AMBITIEUX DE BOKO ET SES ENVIRONS</t>
  </si>
  <si>
    <t>MEDICAMENTS +SOINS</t>
  </si>
  <si>
    <t>P047312623454E</t>
  </si>
  <si>
    <t>MBUAYIE PEFOURA MARIE</t>
  </si>
  <si>
    <t>P048417070822G</t>
  </si>
  <si>
    <t>KENMOE NGUENO</t>
  </si>
  <si>
    <t>P078117939421H</t>
  </si>
  <si>
    <t>FADJEUGOU</t>
  </si>
  <si>
    <t>ALAIN PAUCLAIRE</t>
  </si>
  <si>
    <t>P098816902065Q</t>
  </si>
  <si>
    <t>RANSOM SERKWI TATA</t>
  </si>
  <si>
    <t>(ETS TATA RANSOM - ICLOUD)</t>
  </si>
  <si>
    <t>P122016996486K</t>
  </si>
  <si>
    <t>NKAKABI BENOIT</t>
  </si>
  <si>
    <t>P079717773844K</t>
  </si>
  <si>
    <t>FOGANG KENGNE</t>
  </si>
  <si>
    <t>P122017140292K</t>
  </si>
  <si>
    <t>KENFACK CHERIBIN WILLIAM</t>
  </si>
  <si>
    <t>M080917235315K</t>
  </si>
  <si>
    <t>E CATH SACRE COEUR GOURA</t>
  </si>
  <si>
    <t>M092518051488S</t>
  </si>
  <si>
    <t>KAZOU SARL</t>
  </si>
  <si>
    <t>P077717979850U</t>
  </si>
  <si>
    <t>WETTE NZESSE EPSE TCHAGOP</t>
  </si>
  <si>
    <t>P028218160814X</t>
  </si>
  <si>
    <t>IGORD SOREL</t>
  </si>
  <si>
    <t>P128112494802H</t>
  </si>
  <si>
    <t>DALADY GARBA ABOUBAKAR</t>
  </si>
  <si>
    <t>P097614927018G</t>
  </si>
  <si>
    <t>KAMGA TUETE</t>
  </si>
  <si>
    <t>P099417780194W</t>
  </si>
  <si>
    <t>TEKEH TAH DESMOND</t>
  </si>
  <si>
    <t>ETS DESTA ENTERPRISE</t>
  </si>
  <si>
    <t>IT CONSULTING AND SOLUTIONS,EVENT PLANNING AND PUBLICITY,FULL-STACK DEVELOPMENT AND WEB DEVELOPMENT,SALES IF IT EQUIPEMENT,SOLAR INSTALLATION AND MAINTENANCE,GENERAL SERVIVES AND CONTRACTS</t>
  </si>
  <si>
    <t>M092518020537T</t>
  </si>
  <si>
    <t>OUSSOUMA &amp;  FILS SARL</t>
  </si>
  <si>
    <t>P106317666108U</t>
  </si>
  <si>
    <t>RESTAURANT BH</t>
  </si>
  <si>
    <t>P105700151569E</t>
  </si>
  <si>
    <t>SOUOB</t>
  </si>
  <si>
    <t>M100200014804T</t>
  </si>
  <si>
    <t>STE DARYAM SARL</t>
  </si>
  <si>
    <t>VENTE DES SACS ET CHAUSSURES</t>
  </si>
  <si>
    <t>P018912262686Y</t>
  </si>
  <si>
    <t>ETOUA MVONDO HELENE TATIANAETO</t>
  </si>
  <si>
    <t>ETOUA MVONDO HELENE TATIANA</t>
  </si>
  <si>
    <t>P039716400660Q</t>
  </si>
  <si>
    <t>NCHAMI</t>
  </si>
  <si>
    <t>ROSE DAMU</t>
  </si>
  <si>
    <t>P118917721215U</t>
  </si>
  <si>
    <t>NKEMTANGU</t>
  </si>
  <si>
    <t>M082517971435U</t>
  </si>
  <si>
    <t>LES AGRO INDUSTRIES DU SUD</t>
  </si>
  <si>
    <t>LAIDS</t>
  </si>
  <si>
    <t>TECHNICIENNE MÉDICO SANITAIRE EN ANALYSE MÉDICALE</t>
  </si>
  <si>
    <t>P108816497384G</t>
  </si>
  <si>
    <t>KAMGANG BJILE</t>
  </si>
  <si>
    <t>P059716835967B</t>
  </si>
  <si>
    <t>TCHANGE SIMPLICE.</t>
  </si>
  <si>
    <t>P058417892636M</t>
  </si>
  <si>
    <t>MAMPKAK EPSE ABOGO</t>
  </si>
  <si>
    <t>P014216682986X</t>
  </si>
  <si>
    <t>EMEAKAH CECILIA FOMENKEM</t>
  </si>
  <si>
    <t>P068817599772B</t>
  </si>
  <si>
    <t>EKWENE M.</t>
  </si>
  <si>
    <t>Construction modernes</t>
  </si>
  <si>
    <t>M102316184058T</t>
  </si>
  <si>
    <t>BJK LUXURY DESIGN SARL</t>
  </si>
  <si>
    <t>B.L.D SARL</t>
  </si>
  <si>
    <t>P100117162292W</t>
  </si>
  <si>
    <t>TIENG</t>
  </si>
  <si>
    <t>LEWIE GISELE</t>
  </si>
  <si>
    <t>P057418448026K</t>
  </si>
  <si>
    <t>DJIMBATCHE TAKENDO</t>
  </si>
  <si>
    <t>GERSELINE PELAGIE</t>
  </si>
  <si>
    <t>P017617674266J</t>
  </si>
  <si>
    <t>ABDOURAHAMANE ABDOULAYE</t>
  </si>
  <si>
    <t>M052517745664L</t>
  </si>
  <si>
    <t>MASTER CORP SARL</t>
  </si>
  <si>
    <t>CM SARL</t>
  </si>
  <si>
    <t>P010116836065W</t>
  </si>
  <si>
    <t>EWANE EPOTIE</t>
  </si>
  <si>
    <t>AMOUR JUDICAEL</t>
  </si>
  <si>
    <t>P124916824426E</t>
  </si>
  <si>
    <t>P122016002415X</t>
  </si>
  <si>
    <t>MVOGO JEAN CLAUDE</t>
  </si>
  <si>
    <t>P078514703781E</t>
  </si>
  <si>
    <t>SIMEU DJACHI</t>
  </si>
  <si>
    <t>M012318196862G</t>
  </si>
  <si>
    <t>PROJET D'URGENCE DE LUTTE CONTRE LA CRISE ALIMENTAIRE</t>
  </si>
  <si>
    <t>PULCCA</t>
  </si>
  <si>
    <t>P010317083362Q</t>
  </si>
  <si>
    <t>ABIGAIL KOME</t>
  </si>
  <si>
    <t>P017717810827G</t>
  </si>
  <si>
    <t>WAPPI YOUMBI</t>
  </si>
  <si>
    <t>P108617987708N</t>
  </si>
  <si>
    <t>BESSALA OLA</t>
  </si>
  <si>
    <t>P087518009234F</t>
  </si>
  <si>
    <t>P016817378338A</t>
  </si>
  <si>
    <t>EBELE OBIANOR</t>
  </si>
  <si>
    <t>DEFENSE DES DROITS DES TRAVAILLEURS</t>
  </si>
  <si>
    <t>M070817079883Z</t>
  </si>
  <si>
    <t>SYNDICAT NATIONAL DES CONTRÔLEURS AÉRIENS DU CAMEROUN</t>
  </si>
  <si>
    <t>SYNCAC</t>
  </si>
  <si>
    <t>P058317765625L</t>
  </si>
  <si>
    <t>HAWADAK ZINAHAD</t>
  </si>
  <si>
    <t>M092417084077F</t>
  </si>
  <si>
    <t>V.B.B.J SARL</t>
  </si>
  <si>
    <t>P099017804638Y</t>
  </si>
  <si>
    <t>Divine Chukwube Nnaji</t>
  </si>
  <si>
    <t>CALL BOX / MTN MONEY</t>
  </si>
  <si>
    <t>P047917128667F</t>
  </si>
  <si>
    <t>SIGO LELE</t>
  </si>
  <si>
    <t>FABRICATION ARTISANALE &amp; VTE SAVON</t>
  </si>
  <si>
    <t>M041411043324D</t>
  </si>
  <si>
    <t>SAVONNERIE ALPHA SARL</t>
  </si>
  <si>
    <t>P055100018619Z</t>
  </si>
  <si>
    <t>ZOGO AWOUNDJA</t>
  </si>
  <si>
    <t>P080617894740A</t>
  </si>
  <si>
    <t>BAFANE GAIGA</t>
  </si>
  <si>
    <t>P058418029197L</t>
  </si>
  <si>
    <t>PEDIE DJATCHE</t>
  </si>
  <si>
    <t>RUBIN RENEL</t>
  </si>
  <si>
    <t>M011612525715Y</t>
  </si>
  <si>
    <t>STE. EVAMTENGOK SARL</t>
  </si>
  <si>
    <t>STE. EVANTENGOK SARL</t>
  </si>
  <si>
    <t>P085817444818K</t>
  </si>
  <si>
    <t>NJOISAH ANDONGINGA EPHRAIM</t>
  </si>
  <si>
    <t>P017912420256Q</t>
  </si>
  <si>
    <t>TEE CATHERINE</t>
  </si>
  <si>
    <t>ETS TEE CATHERINE</t>
  </si>
  <si>
    <t>P065518469853B</t>
  </si>
  <si>
    <t>NOGUE EPSE TUAM</t>
  </si>
  <si>
    <t>M112316242326C</t>
  </si>
  <si>
    <t>CRADLE DREAMS LIMITED</t>
  </si>
  <si>
    <t>CD LTD</t>
  </si>
  <si>
    <t>P050516940417M</t>
  </si>
  <si>
    <t>YAOUBA ABDOU</t>
  </si>
  <si>
    <t>P069118090937B</t>
  </si>
  <si>
    <t>( ETS RODRIGUE)</t>
  </si>
  <si>
    <t>P089716678384P</t>
  </si>
  <si>
    <t>MOUDIHE NHOMBA MAWELET</t>
  </si>
  <si>
    <t>GISELE EURTRICE</t>
  </si>
  <si>
    <t>P069712703903U</t>
  </si>
  <si>
    <t>MADJEUZUE MIRIAME KEVINE</t>
  </si>
  <si>
    <t>M052116200391L</t>
  </si>
  <si>
    <t>A R B C SARL</t>
  </si>
  <si>
    <t>ARBC SARL</t>
  </si>
  <si>
    <t>M071913956250J</t>
  </si>
  <si>
    <t>TLS CONTACT CAMEROON</t>
  </si>
  <si>
    <t>P107612300506P</t>
  </si>
  <si>
    <t>EVINA NKOUMOU SERGE OLIVIER</t>
  </si>
  <si>
    <t>ETS EVINA NKOUMOU</t>
  </si>
  <si>
    <t>P108616416089Z</t>
  </si>
  <si>
    <t>PILATE MAMENG</t>
  </si>
  <si>
    <t>P097416924691B</t>
  </si>
  <si>
    <t>MAGNOUT</t>
  </si>
  <si>
    <t>P089817883845C</t>
  </si>
  <si>
    <t>STEVE LOIQUE</t>
  </si>
  <si>
    <t>P019817865277C</t>
  </si>
  <si>
    <t>MOPING NOUMBI</t>
  </si>
  <si>
    <t>ERWIN KELIAN</t>
  </si>
  <si>
    <t>M102217661780P</t>
  </si>
  <si>
    <t>P089217897106X</t>
  </si>
  <si>
    <t>TSAHOU KUIKENG</t>
  </si>
  <si>
    <t>P018616462448T</t>
  </si>
  <si>
    <t>TSHAGA SAIBOU</t>
  </si>
  <si>
    <t>P078816790425J</t>
  </si>
  <si>
    <t>P069616383350Q</t>
  </si>
  <si>
    <t>DJOUHOU HENDJOU</t>
  </si>
  <si>
    <t>FALLONNE</t>
  </si>
  <si>
    <t>P058016340246G</t>
  </si>
  <si>
    <t>AISELINE</t>
  </si>
  <si>
    <t>SELINETTE</t>
  </si>
  <si>
    <t>P109616979721X</t>
  </si>
  <si>
    <t>NJUMA</t>
  </si>
  <si>
    <t>NOBERT MOTINA</t>
  </si>
  <si>
    <t>P069418183194G</t>
  </si>
  <si>
    <t>SINGOH NDJEN</t>
  </si>
  <si>
    <t>P019016581586W</t>
  </si>
  <si>
    <t>SOULEYMANOU BOUARI</t>
  </si>
  <si>
    <t>VENDEUR D'HUILES ALIMENTAIRES</t>
  </si>
  <si>
    <t>P097816474237L</t>
  </si>
  <si>
    <t>P078216616821Z</t>
  </si>
  <si>
    <t>P010116383164X</t>
  </si>
  <si>
    <t>P089117181221B</t>
  </si>
  <si>
    <t>POUNTOUGNIGNI YANGOUO</t>
  </si>
  <si>
    <t>M011117548268C</t>
  </si>
  <si>
    <t>.ASSOCIATION DES ETUDIANTS DE L'ARRONDISSEMENT DE NYANON</t>
  </si>
  <si>
    <t>ASSETAN</t>
  </si>
  <si>
    <t>P067518235622C</t>
  </si>
  <si>
    <t>ANDONGO</t>
  </si>
  <si>
    <t>ALEXANDRE ACHILLE</t>
  </si>
  <si>
    <t>COMMERCE GENERALE, TRANSIT, IMPORT EXPORT</t>
  </si>
  <si>
    <t>M112417570241G</t>
  </si>
  <si>
    <t>GROUPE POWER CORPORATION AFRIQUE SARL</t>
  </si>
  <si>
    <t>P029417735378N</t>
  </si>
  <si>
    <t>TCHAPGUEM MEUGHU</t>
  </si>
  <si>
    <t>MURIELLE SONIA</t>
  </si>
  <si>
    <t>M022317905687S</t>
  </si>
  <si>
    <t>P079818477788D</t>
  </si>
  <si>
    <t>MBOUGUIA POUOKAM</t>
  </si>
  <si>
    <t>M072416890198E</t>
  </si>
  <si>
    <t>PÈRE ET FILS SARL</t>
  </si>
  <si>
    <t>P015412332615H</t>
  </si>
  <si>
    <t>LEUFAK THOMAS</t>
  </si>
  <si>
    <t>M062517811409G</t>
  </si>
  <si>
    <t>AURIC GROUP SARL</t>
  </si>
  <si>
    <t>M011417536229B</t>
  </si>
  <si>
    <t>GROUPE D'INITIATIVE COMMUNE DES PRODUCTEUR DU RIZ DE DJAFGA</t>
  </si>
  <si>
    <t>GIC ALBAFOUNG</t>
  </si>
  <si>
    <t>P117316330633P</t>
  </si>
  <si>
    <t>KOUGOUE TOUALEU</t>
  </si>
  <si>
    <t>P106815132808U</t>
  </si>
  <si>
    <t>P017312485433Y</t>
  </si>
  <si>
    <t>MAMBE SYLVIE</t>
  </si>
  <si>
    <t>P027117040650Z</t>
  </si>
  <si>
    <t>AYOUFANG</t>
  </si>
  <si>
    <t>P056900193765Q</t>
  </si>
  <si>
    <t>NOUMETAP</t>
  </si>
  <si>
    <t>P058512282692S</t>
  </si>
  <si>
    <t>KAMTCHOUM NANYA MARIUS</t>
  </si>
  <si>
    <t>ETS FROID INNOVATION SERVICES</t>
  </si>
  <si>
    <t>P019116476900S</t>
  </si>
  <si>
    <t>P088412409374S</t>
  </si>
  <si>
    <t>KOUET SUNFOUENG ALAIN MARCEL</t>
  </si>
  <si>
    <t>P087217517004J</t>
  </si>
  <si>
    <t>JEAN ÉMILE</t>
  </si>
  <si>
    <t>P029618358956L</t>
  </si>
  <si>
    <t>Tchonta</t>
  </si>
  <si>
    <t>Fannie vermelle</t>
  </si>
  <si>
    <t>P097412566519S</t>
  </si>
  <si>
    <t>KAKTOU YOUALEU VERONIQUE</t>
  </si>
  <si>
    <t>M081200042601P</t>
  </si>
  <si>
    <t>TSA ENGINEERING LTD SARL</t>
  </si>
  <si>
    <t>P049715973757D</t>
  </si>
  <si>
    <t>AIMEE DIANE</t>
  </si>
  <si>
    <t>P017416293754J</t>
  </si>
  <si>
    <t>M036700045681M</t>
  </si>
  <si>
    <t>SHISONG COOPERATIVE CREDIT UNION</t>
  </si>
  <si>
    <t>(SHICCUL)</t>
  </si>
  <si>
    <t>P017112702005D</t>
  </si>
  <si>
    <t>M121712669004P</t>
  </si>
  <si>
    <t>SINJA LIMITED</t>
  </si>
  <si>
    <t>P017812786245C</t>
  </si>
  <si>
    <t>NOUTACDIE</t>
  </si>
  <si>
    <t>M122316307048N</t>
  </si>
  <si>
    <t>FRANKLIN &amp; HUMMEL BUILDING CONSTRUCTION</t>
  </si>
  <si>
    <t>P122017054290L</t>
  </si>
  <si>
    <t>SIEDJIE ANTOINE</t>
  </si>
  <si>
    <t>P028317524800U</t>
  </si>
  <si>
    <t>PATOUASSAH EPSE NCHARE</t>
  </si>
  <si>
    <t>BINIKISSOU</t>
  </si>
  <si>
    <t>P048412267522S</t>
  </si>
  <si>
    <t>FOTSEU MAKAM SANDRINE</t>
  </si>
  <si>
    <t>(ETS MAKS PRESTATION DE SERVICES)</t>
  </si>
  <si>
    <t>M070000047268B</t>
  </si>
  <si>
    <t>PROVIDENCE BKNPS</t>
  </si>
  <si>
    <t>P109216001816R</t>
  </si>
  <si>
    <t>LOIS BIBIANE</t>
  </si>
  <si>
    <t>M091317626184C</t>
  </si>
  <si>
    <t>''LES FUTURS LAUREATS''</t>
  </si>
  <si>
    <t>M052116099123Q</t>
  </si>
  <si>
    <t>DJEUDJI SARL</t>
  </si>
  <si>
    <t>BIJOUTERIE, PRESTATIONS DE SERVICE - COMMERCE GENERAL IMPORT EXPORT</t>
  </si>
  <si>
    <t>P057917518970P</t>
  </si>
  <si>
    <t>GABSOUBO</t>
  </si>
  <si>
    <t>P048518432556U</t>
  </si>
  <si>
    <t>TSAFACK EPSE BANFACK</t>
  </si>
  <si>
    <t>ROSE VIGELINE</t>
  </si>
  <si>
    <t>P095000307467W</t>
  </si>
  <si>
    <t>MARIE AUGUSTINE MANGA</t>
  </si>
  <si>
    <t>ETS REMAGA ENTERPRISE</t>
  </si>
  <si>
    <t>P078512616435Y</t>
  </si>
  <si>
    <t>MEKONTSO BENJAMINMEK</t>
  </si>
  <si>
    <t>MEKONTSO BENJAMIN</t>
  </si>
  <si>
    <t>M011712601576Y</t>
  </si>
  <si>
    <t>GENERAL MATERIEL TECHNIQUE CAMEROUN</t>
  </si>
  <si>
    <t>STE GMT CAM SARL</t>
  </si>
  <si>
    <t>P019415179890L</t>
  </si>
  <si>
    <t>GANGNA GUEKOM</t>
  </si>
  <si>
    <t>VYGNY CYRILLE</t>
  </si>
  <si>
    <t>P119017731805E</t>
  </si>
  <si>
    <t>P016212772886A</t>
  </si>
  <si>
    <t>P108500501530S</t>
  </si>
  <si>
    <t>ANGUE OSSOMBA</t>
  </si>
  <si>
    <t>MONIQUE ANGELE(ETS ANGY AND YA)</t>
  </si>
  <si>
    <t>P068212626377C</t>
  </si>
  <si>
    <t>NZEMO YEPMO GUY ACHILLE</t>
  </si>
  <si>
    <t>P089916680319D</t>
  </si>
  <si>
    <t>KEMTSEM KENFACK</t>
  </si>
  <si>
    <t>BODRICH</t>
  </si>
  <si>
    <t>P079318272321Y</t>
  </si>
  <si>
    <t>ODENE A KIBENG AISSATOU</t>
  </si>
  <si>
    <t>P088415072686E</t>
  </si>
  <si>
    <t>MAGNE CHOUPA</t>
  </si>
  <si>
    <t>P029018180109R</t>
  </si>
  <si>
    <t>KING MANDELA</t>
  </si>
  <si>
    <t>P020018278308S</t>
  </si>
  <si>
    <t>MOHAMADOU AMIN</t>
  </si>
  <si>
    <t>P029917703533Z</t>
  </si>
  <si>
    <t>KAMGA KIESSU MOGUEM</t>
  </si>
  <si>
    <t>HERMINE JESSICA</t>
  </si>
  <si>
    <t>P108600495879L</t>
  </si>
  <si>
    <t>TCHOUPPE ARMANDINE</t>
  </si>
  <si>
    <t>ETS TCHOUPPE ARMANDINE</t>
  </si>
  <si>
    <t>M121817255657H</t>
  </si>
  <si>
    <t>EP BIKONG</t>
  </si>
  <si>
    <t>P069517568263D</t>
  </si>
  <si>
    <t>M111917471240T</t>
  </si>
  <si>
    <t>SUCCESSION NOUNI TAMZE ROGER</t>
  </si>
  <si>
    <t>P056817770421E</t>
  </si>
  <si>
    <t>P087118025624Z</t>
  </si>
  <si>
    <t>P089817458249E</t>
  </si>
  <si>
    <t>EVINA EMLAH</t>
  </si>
  <si>
    <t>COMMERCE GENERAL, VENTE DES PRODUITS DE BEAUTE</t>
  </si>
  <si>
    <t>P027616000254L</t>
  </si>
  <si>
    <t>DONFACK EPOUSE MOMO CLARISSE</t>
  </si>
  <si>
    <t>P067318322032T</t>
  </si>
  <si>
    <t>NGAMENI ROBERT</t>
  </si>
  <si>
    <t>P049218057424M</t>
  </si>
  <si>
    <t>FORBANG POLYCARP TEBOK.</t>
  </si>
  <si>
    <t>P058117788653J</t>
  </si>
  <si>
    <t>DJIKAM NDAGNA</t>
  </si>
  <si>
    <t>PASCALINE BLANCHE</t>
  </si>
  <si>
    <t>P078712731267A</t>
  </si>
  <si>
    <t>MANGA ABEGA</t>
  </si>
  <si>
    <t>M022416496181C</t>
  </si>
  <si>
    <t>FONA CONSTRUCTION SARL</t>
  </si>
  <si>
    <t>P057914379494X</t>
  </si>
  <si>
    <t>ARISTIDE D'ESTAING</t>
  </si>
  <si>
    <t>P027916715268Q</t>
  </si>
  <si>
    <t>P049117476768R</t>
  </si>
  <si>
    <t>MONTHE NOUBISSIE KOUBA</t>
  </si>
  <si>
    <t>FILERA ALVINE</t>
  </si>
  <si>
    <t>P038817807028P</t>
  </si>
  <si>
    <t>FOKOU  YVE</t>
  </si>
  <si>
    <t>P088900481348L</t>
  </si>
  <si>
    <t>KAZOCK</t>
  </si>
  <si>
    <t>P068816310031D</t>
  </si>
  <si>
    <t>LIVINE MATHILDE</t>
  </si>
  <si>
    <t>P078016247302F</t>
  </si>
  <si>
    <t>P127518504562N</t>
  </si>
  <si>
    <t>NOUMBIBOU FOMIN</t>
  </si>
  <si>
    <t>M111517261122J</t>
  </si>
  <si>
    <t>EP BAGHONTO</t>
  </si>
  <si>
    <t>P057812442839D</t>
  </si>
  <si>
    <t>FEUSSI SOH JACQUES EVARISTE</t>
  </si>
  <si>
    <t>(ETS TAL SOH)</t>
  </si>
  <si>
    <t>P066917287529N</t>
  </si>
  <si>
    <t>WOSE NDRIVE STEPHEN</t>
  </si>
  <si>
    <t>M028117379863U</t>
  </si>
  <si>
    <t>LAMEX EXCHANGE</t>
  </si>
  <si>
    <t>P129717800376T</t>
  </si>
  <si>
    <t>P039012566601T</t>
  </si>
  <si>
    <t>TANKOU TESSO LEONARD</t>
  </si>
  <si>
    <t>VTE USTENCILES CUISINE</t>
  </si>
  <si>
    <t>P027112241579Z</t>
  </si>
  <si>
    <t>NZEUKENG FANGOUONG EPSE SAKAM BLANCHE FLORE</t>
  </si>
  <si>
    <t>P107216727469D</t>
  </si>
  <si>
    <t>TCHEUTCHOUA NKUITCHE</t>
  </si>
  <si>
    <t>ADELE VIRGINIE</t>
  </si>
  <si>
    <t>M041312704343H</t>
  </si>
  <si>
    <t>AYEMBE INVESTMENT AND CREDIT</t>
  </si>
  <si>
    <t>P040417729904B</t>
  </si>
  <si>
    <t>TCHATCHOUA TCHAMBA</t>
  </si>
  <si>
    <t>P098517275963T</t>
  </si>
  <si>
    <t>BOATI A BAROUNG</t>
  </si>
  <si>
    <t>P118312131052F</t>
  </si>
  <si>
    <t>YINDA NGUIDJOL FRANCOIS</t>
  </si>
  <si>
    <t>"ETS CONCENTRIK MEDIA"</t>
  </si>
  <si>
    <t>P088617089150L</t>
  </si>
  <si>
    <t>P029016012918W</t>
  </si>
  <si>
    <t>YEUKELOU NYAMSI IBRAHIM</t>
  </si>
  <si>
    <t>M032217187320P</t>
  </si>
  <si>
    <t>GO-GOLD SARL</t>
  </si>
  <si>
    <t>P118915950369L</t>
  </si>
  <si>
    <t>NGUEPEGHEU</t>
  </si>
  <si>
    <t>P057412528329Z</t>
  </si>
  <si>
    <t>M082417558719Y</t>
  </si>
  <si>
    <t>TCHIMERLO SARL.</t>
  </si>
  <si>
    <t>AUTRES SERVICES PERSONNELS - PRESTATIONS DE SERVICES, TRAVAUX</t>
  </si>
  <si>
    <t>P071318201374R</t>
  </si>
  <si>
    <t>ANJUTUO AJUATA CHRISTOPHER</t>
  </si>
  <si>
    <t>( LT 817 DZ )</t>
  </si>
  <si>
    <t>P048117684526U</t>
  </si>
  <si>
    <t>Ngo Nang epse Badjeck</t>
  </si>
  <si>
    <t>Albertine Marie</t>
  </si>
  <si>
    <t>P068217858028Z</t>
  </si>
  <si>
    <t>BERTRAND LANDRY(ETS BOBY).</t>
  </si>
  <si>
    <t>P047512132161K</t>
  </si>
  <si>
    <t>P108818346492J</t>
  </si>
  <si>
    <t>TCHIEKO DJIAKO STANISLAS</t>
  </si>
  <si>
    <t>P099618174709X</t>
  </si>
  <si>
    <t>Tiobou tsague</t>
  </si>
  <si>
    <t>P097813555542B</t>
  </si>
  <si>
    <t>KAZE MOMOUO MURIELLE</t>
  </si>
  <si>
    <t>ETS ANT DISTRIBUTION</t>
  </si>
  <si>
    <t>P087500326935S</t>
  </si>
  <si>
    <t>NOUAZE JEAN PAUL PLACIDE</t>
  </si>
  <si>
    <t>M040600025324T</t>
  </si>
  <si>
    <t>SYNERGIE NORD SUD CAM.</t>
  </si>
  <si>
    <t>SNS CAMEROUN</t>
  </si>
  <si>
    <t>P059616938770M</t>
  </si>
  <si>
    <t>NCHASSE</t>
  </si>
  <si>
    <t>RENNETTE KIMBO</t>
  </si>
  <si>
    <t>P028516258271J</t>
  </si>
  <si>
    <t>NGOUATEU NGUEFACK</t>
  </si>
  <si>
    <t>P077512750660D</t>
  </si>
  <si>
    <t>MOGUE NOUMSI HELENE EDITH</t>
  </si>
  <si>
    <t>ETS HN PRINT</t>
  </si>
  <si>
    <t>MONITEUR AGRICOLE</t>
  </si>
  <si>
    <t>P016400039735P</t>
  </si>
  <si>
    <t>PAHIDI</t>
  </si>
  <si>
    <t>MASSARA</t>
  </si>
  <si>
    <t>P054712492411D</t>
  </si>
  <si>
    <t>KOYO EPSE CHETCHUENG REBECCAKOY</t>
  </si>
  <si>
    <t>KOYO EPSE CHETCHUENG REBECCA</t>
  </si>
  <si>
    <t>P017612626843G</t>
  </si>
  <si>
    <t>TCHIDJO FLORENCE</t>
  </si>
  <si>
    <t>P118717783880B</t>
  </si>
  <si>
    <t>AWU AGBOR</t>
  </si>
  <si>
    <t>P128000401822B</t>
  </si>
  <si>
    <t>DIOL OUMAR</t>
  </si>
  <si>
    <t>M091917826481J</t>
  </si>
  <si>
    <t>CES BILINGUE SUDCAM HEVEA</t>
  </si>
  <si>
    <t>M101412247365F</t>
  </si>
  <si>
    <t>LE MONT CARMEL SARL</t>
  </si>
  <si>
    <t>LMC</t>
  </si>
  <si>
    <t>P048317448686A</t>
  </si>
  <si>
    <t>P015515338513A</t>
  </si>
  <si>
    <t>BIUMLA</t>
  </si>
  <si>
    <t>P059317510534D</t>
  </si>
  <si>
    <t>AHDAMOU SAMBOU</t>
  </si>
  <si>
    <t>LOCATION ÉCHAFAUDAGE METALLIQUES</t>
  </si>
  <si>
    <t>P039018011999M</t>
  </si>
  <si>
    <t>KEKEU NJIKE CYRILLE</t>
  </si>
  <si>
    <t>(ETS NK MULTI-SERVICES)</t>
  </si>
  <si>
    <t>P128617141295M</t>
  </si>
  <si>
    <t>MABO FLORENCE C/O</t>
  </si>
  <si>
    <t>ETS NOTAS</t>
  </si>
  <si>
    <t>CONTROLEUR IMPOTS</t>
  </si>
  <si>
    <t>P067512263270D</t>
  </si>
  <si>
    <t>TEKOURA</t>
  </si>
  <si>
    <t>PAUL BLAISE</t>
  </si>
  <si>
    <t>P017116977730H</t>
  </si>
  <si>
    <t>SARDAWNA</t>
  </si>
  <si>
    <t>P057912130815K</t>
  </si>
  <si>
    <t>KAMTE FOGANG</t>
  </si>
  <si>
    <t>AIME CABRAL</t>
  </si>
  <si>
    <t>P039017752097D</t>
  </si>
  <si>
    <t>P027917708703U</t>
  </si>
  <si>
    <t>M042416683376E</t>
  </si>
  <si>
    <t>SOCIETE AXEN TRANSPORT ET LOGISTIQUE</t>
  </si>
  <si>
    <t>TRANSPORT, PRESTATION SERVICE, COMMERCE, IMPORT EXPORT</t>
  </si>
  <si>
    <t>TECHNICIENNE DE LABORATOIRE</t>
  </si>
  <si>
    <t>P030017634630E</t>
  </si>
  <si>
    <t>EVANA</t>
  </si>
  <si>
    <t>P068717625880M</t>
  </si>
  <si>
    <t>ELAT ASSOUA-BE GAEL</t>
  </si>
  <si>
    <t>P029414224718Q</t>
  </si>
  <si>
    <t>TIH DIEUDONNE FONAJEI</t>
  </si>
  <si>
    <t>ETS ALL IN ONE PLUS</t>
  </si>
  <si>
    <t>P060217014856R</t>
  </si>
  <si>
    <t>BORAKA BINDAKA</t>
  </si>
  <si>
    <t>EKOLE EYABE</t>
  </si>
  <si>
    <t>P018517478228Z</t>
  </si>
  <si>
    <t>FOKOU NOGNILEWO MAGINOT</t>
  </si>
  <si>
    <t>ETS FOKOU ET FRERES</t>
  </si>
  <si>
    <t>COMMERCE GENARALE ET PRESTATION DE SERVICES</t>
  </si>
  <si>
    <t>P012317798905N</t>
  </si>
  <si>
    <t>ETS LENA SHOPPING</t>
  </si>
  <si>
    <t>FOPOUSSI FOPOUSSI JUDITH LAURE</t>
  </si>
  <si>
    <t>P018017785256B</t>
  </si>
  <si>
    <t>AZEMO</t>
  </si>
  <si>
    <t>ARMEL GEROLE</t>
  </si>
  <si>
    <t>VENTE DE YAOURTS (KOSSAM)</t>
  </si>
  <si>
    <t>P058116067188T</t>
  </si>
  <si>
    <t>P047816049600A</t>
  </si>
  <si>
    <t>NGONTON</t>
  </si>
  <si>
    <t>P089617546034B</t>
  </si>
  <si>
    <t>SILVIO BERLUS.</t>
  </si>
  <si>
    <t>P059616604790B</t>
  </si>
  <si>
    <t>NGOLE BORIS</t>
  </si>
  <si>
    <t>P048418015095G</t>
  </si>
  <si>
    <t>M012416973656P</t>
  </si>
  <si>
    <t>GROUPE SCOLAIRE BILINGUE TCHANGUI</t>
  </si>
  <si>
    <t>P117912147546E</t>
  </si>
  <si>
    <t>M062016343157F</t>
  </si>
  <si>
    <t>NGEMU FARMERS COOPERATIVE SOCIETY</t>
  </si>
  <si>
    <t>(NGEMUFA)</t>
  </si>
  <si>
    <t>P015617855267W</t>
  </si>
  <si>
    <t>M052116116595J</t>
  </si>
  <si>
    <t>ELITE CAPITAL ASSET MANAGEMENT</t>
  </si>
  <si>
    <t>E. CAPITAL</t>
  </si>
  <si>
    <t>GESTION DE FONDS COMMUN DE PLACEMENT, CRÉATION ET GESTION DE FONDS D'INVESTISSEMENT, PRIVATE BANKING, PRISE DE PARTICIPATION DANS LES ENTREPRISES</t>
  </si>
  <si>
    <t>P048916623435F</t>
  </si>
  <si>
    <t>FORTUNE VOYANCE</t>
  </si>
  <si>
    <t>P026212635748R</t>
  </si>
  <si>
    <t>P089417049138F</t>
  </si>
  <si>
    <t>TAYONG NJI</t>
  </si>
  <si>
    <t>P018016980813T</t>
  </si>
  <si>
    <t>P037712286355A</t>
  </si>
  <si>
    <t>ZONTEU</t>
  </si>
  <si>
    <t>FREDERIC FRANCOIS</t>
  </si>
  <si>
    <t>P018116266305A</t>
  </si>
  <si>
    <t>TCHOKOUANGO</t>
  </si>
  <si>
    <t>CONSTANTAIN LEGRAND</t>
  </si>
  <si>
    <t>M022014511104A</t>
  </si>
  <si>
    <t>SOCIETE COOPÉRATIVE</t>
  </si>
  <si>
    <t>SOCOOJAD COOP-CA</t>
  </si>
  <si>
    <t>P056517718455D</t>
  </si>
  <si>
    <t>KEINFACK FOUEDJIO Espse NGUIMKENG</t>
  </si>
  <si>
    <t>P059916970876Z</t>
  </si>
  <si>
    <t>NELLIE MABELLE</t>
  </si>
  <si>
    <t>P126217560085X</t>
  </si>
  <si>
    <t>BABILA EBENEZER TAH</t>
  </si>
  <si>
    <t>P015100387680N</t>
  </si>
  <si>
    <t>KOUSOK</t>
  </si>
  <si>
    <t>P122015957590R</t>
  </si>
  <si>
    <t>NYOUNAI ALOYS</t>
  </si>
  <si>
    <t>P068218035333T</t>
  </si>
  <si>
    <t>P108317514858F</t>
  </si>
  <si>
    <t>MBAMUBAD TEMBILE</t>
  </si>
  <si>
    <t>M032416648230G</t>
  </si>
  <si>
    <t>HORIZON TOPO AND CO SARL</t>
  </si>
  <si>
    <t>P098312419538U</t>
  </si>
  <si>
    <t>TCHAGNA FELIX</t>
  </si>
  <si>
    <t>M080218070850J</t>
  </si>
  <si>
    <t>COLLEGE PRIVE LAIC TOUSSAINT ANTOINE</t>
  </si>
  <si>
    <t>P012618364485P</t>
  </si>
  <si>
    <t>EGBE THOMAS TAKANG</t>
  </si>
  <si>
    <t>(FAMILIA ENTERPRISE)</t>
  </si>
  <si>
    <t>P076615453863K</t>
  </si>
  <si>
    <t>MESSINA AYISSI</t>
  </si>
  <si>
    <t>URBAIN GEORGES</t>
  </si>
  <si>
    <t>M061912785346L</t>
  </si>
  <si>
    <t>SOCIÉTÉ ALPHA KOMMUNICATIONS SARLU</t>
  </si>
  <si>
    <t>SOCIÉTÉ A.K . SARLU</t>
  </si>
  <si>
    <t>P016218357715R</t>
  </si>
  <si>
    <t>P027416808168F</t>
  </si>
  <si>
    <t>REOMADJE ZACHEE PADION</t>
  </si>
  <si>
    <t>P017112403140M</t>
  </si>
  <si>
    <t>PEYOU YACOUBAETS</t>
  </si>
  <si>
    <t>ETS PEYOU YAKOUBA</t>
  </si>
  <si>
    <t>M122518249897J</t>
  </si>
  <si>
    <t>GIC LAGABKA DE SOCARET DE NGAOUNDERE</t>
  </si>
  <si>
    <t>GICLAG</t>
  </si>
  <si>
    <t>P057617475555H</t>
  </si>
  <si>
    <t>EBELLE.</t>
  </si>
  <si>
    <t>P097012288785F</t>
  </si>
  <si>
    <t>NDONGMO NDONJIO RODRIGUE</t>
  </si>
  <si>
    <t>ETS NDONGMO</t>
  </si>
  <si>
    <t>P128217825952P</t>
  </si>
  <si>
    <t>P068417087285K</t>
  </si>
  <si>
    <t>ELVIS AFUMAYANG</t>
  </si>
  <si>
    <t>P127214737061C</t>
  </si>
  <si>
    <t>EBOT EPOUSE MOLONGO</t>
  </si>
  <si>
    <t>MERCY MANYI</t>
  </si>
  <si>
    <t>P087918014446K</t>
  </si>
  <si>
    <t>Tueno</t>
  </si>
  <si>
    <t>Josy Joëlle</t>
  </si>
  <si>
    <t>M061318504171T</t>
  </si>
  <si>
    <t>AGRI BUSINESS DES SAVEURS ET PARFUMS DE NDJANTOM</t>
  </si>
  <si>
    <t>COMMERCANT D'UNE MINI QUINCAILLERIE</t>
  </si>
  <si>
    <t>P079414853223U</t>
  </si>
  <si>
    <t>FOMENKEU</t>
  </si>
  <si>
    <t>P036716837308J</t>
  </si>
  <si>
    <t>M031612496298W</t>
  </si>
  <si>
    <t>B.ENERGY COMPANY LIMITED</t>
  </si>
  <si>
    <t>(B.E.CO LTD)</t>
  </si>
  <si>
    <t>P017318338551M</t>
  </si>
  <si>
    <t>CHINEDU OKONKWO</t>
  </si>
  <si>
    <t>COMMERCE/ VENTE B H</t>
  </si>
  <si>
    <t>P077317231852N</t>
  </si>
  <si>
    <t>DIKAMA</t>
  </si>
  <si>
    <t>ALLIANCE.</t>
  </si>
  <si>
    <t>P095012405033N</t>
  </si>
  <si>
    <t>YU SHUNHUA</t>
  </si>
  <si>
    <t>P047612573212G</t>
  </si>
  <si>
    <t>TIA CHARLES BALARMOIN</t>
  </si>
  <si>
    <t>P122116626417C</t>
  </si>
  <si>
    <t>KACHEPRI</t>
  </si>
  <si>
    <t>VIVIAN BONGAWI</t>
  </si>
  <si>
    <t>P019218256726Y</t>
  </si>
  <si>
    <t>EYANGO NKOBA</t>
  </si>
  <si>
    <t>EBENEZER CHRISTIAN</t>
  </si>
  <si>
    <t>P129018156349S</t>
  </si>
  <si>
    <t>BIABOWO FONGO</t>
  </si>
  <si>
    <t>P018817170063N</t>
  </si>
  <si>
    <t>CLARKSON MBU</t>
  </si>
  <si>
    <t>M031200041073R</t>
  </si>
  <si>
    <t>STE SETMA SARL</t>
  </si>
  <si>
    <t>SETMA SARL</t>
  </si>
  <si>
    <t>M039118288691T</t>
  </si>
  <si>
    <t>Inspector ate of Basic Education Ako</t>
  </si>
  <si>
    <t>MEDIA AND RESEARCH CONSULTANCY</t>
  </si>
  <si>
    <t>M032318167497M</t>
  </si>
  <si>
    <t>REELANALYTICS CAMEROON LTD</t>
  </si>
  <si>
    <t>P019417809530A</t>
  </si>
  <si>
    <t>FODJOUNG NUBIE CHRISTELLE LAURE</t>
  </si>
  <si>
    <t>ETS EXPRESS DECOR</t>
  </si>
  <si>
    <t>P040418166148E</t>
  </si>
  <si>
    <t>P108416455739N</t>
  </si>
  <si>
    <t>ANDENGA</t>
  </si>
  <si>
    <t>M049512249267P</t>
  </si>
  <si>
    <t>BABESSI COUNCIL</t>
  </si>
  <si>
    <t>P128917931036S</t>
  </si>
  <si>
    <t>FOMEKA JUDITH ATEMNKENG</t>
  </si>
  <si>
    <t>P105316354156Y</t>
  </si>
  <si>
    <t>FANKAM EPSE FEKOU</t>
  </si>
  <si>
    <t>P039517774907Q</t>
  </si>
  <si>
    <t>MICHELINE DALVINA</t>
  </si>
  <si>
    <t>P108618473537B</t>
  </si>
  <si>
    <t>NGANYEP TCHENDJOUO BOURGEOIS</t>
  </si>
  <si>
    <t>" ETS LES FLEURISSANTS "</t>
  </si>
  <si>
    <t>M101917636881G</t>
  </si>
  <si>
    <t>PRIORITY CARE FOR THE VULNÉRABLE</t>
  </si>
  <si>
    <t>P098817901381N</t>
  </si>
  <si>
    <t>TUEMELA</t>
  </si>
  <si>
    <t>MICHEL ROSELIN</t>
  </si>
  <si>
    <t>P018918350766R</t>
  </si>
  <si>
    <t>APOLONEL NKEAHUNUN</t>
  </si>
  <si>
    <t>P120317288135W</t>
  </si>
  <si>
    <t>P058412701495A</t>
  </si>
  <si>
    <t>LIONEL NKWELLE EKERE</t>
  </si>
  <si>
    <t>(SOLID ROCK ENTERPRISE)</t>
  </si>
  <si>
    <t>P107817970137S</t>
  </si>
  <si>
    <t>ADINGOYO BENJAMIN</t>
  </si>
  <si>
    <t>P019318566478J</t>
  </si>
  <si>
    <t>NDOUNGO NGIKWA</t>
  </si>
  <si>
    <t>LOUISE MARCELLE</t>
  </si>
  <si>
    <t>P075816604641E</t>
  </si>
  <si>
    <t>NANA ÉPOUSE TEGUIA</t>
  </si>
  <si>
    <t>P079016377393J</t>
  </si>
  <si>
    <t>KELEKE NDEMA</t>
  </si>
  <si>
    <t>SANDRINE MADDY</t>
  </si>
  <si>
    <t>P069817920727Y</t>
  </si>
  <si>
    <t>LAURA MANCHANG</t>
  </si>
  <si>
    <t>P096716724964Q</t>
  </si>
  <si>
    <t>FOKOUE MAGELLAN</t>
  </si>
  <si>
    <t>" ETS PRESTIGE BEACH RESIDENCE "</t>
  </si>
  <si>
    <t>P068417564748N</t>
  </si>
  <si>
    <t>DEUGO</t>
  </si>
  <si>
    <t>PARFAIT SYLVERE</t>
  </si>
  <si>
    <t>P070318124277K</t>
  </si>
  <si>
    <t>OKOYE CHIEMELIE</t>
  </si>
  <si>
    <t>P018216182318N</t>
  </si>
  <si>
    <t>NNABUIHE VERONICA CHINONYE</t>
  </si>
  <si>
    <t>P088612414782A</t>
  </si>
  <si>
    <t>KEUNANG NARCICE</t>
  </si>
  <si>
    <t>P018516631915F</t>
  </si>
  <si>
    <t>OBI IFEANYI STEPHEN</t>
  </si>
  <si>
    <t>P059516782129E</t>
  </si>
  <si>
    <t>EBOGO ESSAMA</t>
  </si>
  <si>
    <t>P066900574519G</t>
  </si>
  <si>
    <t>MOUKO NKOUME</t>
  </si>
  <si>
    <t>M012216886305M</t>
  </si>
  <si>
    <t>MARTIN OLIVIER TIMBA AND PARTNERS</t>
  </si>
  <si>
    <t>P059217732300X</t>
  </si>
  <si>
    <t>TAFEGUE</t>
  </si>
  <si>
    <t>JEAN BAPTISTA</t>
  </si>
  <si>
    <t>P118516485479F</t>
  </si>
  <si>
    <t>KENMOE EPSE KAMGANG</t>
  </si>
  <si>
    <t>SERGENETTE</t>
  </si>
  <si>
    <t>P017217996635E</t>
  </si>
  <si>
    <t>SUB CONTRACTOR</t>
  </si>
  <si>
    <t>P039518367828J</t>
  </si>
  <si>
    <t>BENSON AGBOR</t>
  </si>
  <si>
    <t>chef d’entreprise</t>
  </si>
  <si>
    <t>P068711807594A</t>
  </si>
  <si>
    <t>FOMEKONG LEMOUBOU CEDRIC</t>
  </si>
  <si>
    <t>P119318328462Q</t>
  </si>
  <si>
    <t>P058818584766C</t>
  </si>
  <si>
    <t>TECHIO DOUVILLE</t>
  </si>
  <si>
    <t>P127317742124N</t>
  </si>
  <si>
    <t>M072517910384Z</t>
  </si>
  <si>
    <t>P122015267265U</t>
  </si>
  <si>
    <t>YEMGUE TANGO ROMAIN</t>
  </si>
  <si>
    <t>P036718044729L</t>
  </si>
  <si>
    <t>TCHOGANG DJOMO</t>
  </si>
  <si>
    <t>P026816072030K</t>
  </si>
  <si>
    <t>P016400217849F</t>
  </si>
  <si>
    <t>NOUPOUPON ZACHARIE</t>
  </si>
  <si>
    <t>ETS NOUPOUPON ZACHARIE</t>
  </si>
  <si>
    <t>P050317717855B</t>
  </si>
  <si>
    <t>HAPPI DE NGALEU</t>
  </si>
  <si>
    <t>OCEANE INGRID</t>
  </si>
  <si>
    <t>P076412103099N</t>
  </si>
  <si>
    <t>MARC &lt;&lt; POISSONERIE LA GRACE DE DIEU&gt;&gt;</t>
  </si>
  <si>
    <t>P066612586600X</t>
  </si>
  <si>
    <t>NGUETIO EPSE TEOLO ELISABETH</t>
  </si>
  <si>
    <t>M052217406290W</t>
  </si>
  <si>
    <t>NK HOLDING COMPANY PORTOFOLIO</t>
  </si>
  <si>
    <t>SODURE</t>
  </si>
  <si>
    <t>P088517991137L</t>
  </si>
  <si>
    <t>FODAP PIENERE</t>
  </si>
  <si>
    <t>PIERRE DEGOUS</t>
  </si>
  <si>
    <t>P076812421504X</t>
  </si>
  <si>
    <t>MINKONDA MARCELIN</t>
  </si>
  <si>
    <t>CAVE-SHOPPING</t>
  </si>
  <si>
    <t>P089516806012F</t>
  </si>
  <si>
    <t>KASSI KASSI WILFRID.</t>
  </si>
  <si>
    <t>M062517822968D</t>
  </si>
  <si>
    <t>WANGPIRE</t>
  </si>
  <si>
    <t>P049916293549D</t>
  </si>
  <si>
    <t>DONGMO TATANG</t>
  </si>
  <si>
    <t>ASNEL FRANK</t>
  </si>
  <si>
    <t>P129916083358P</t>
  </si>
  <si>
    <t>ISMAILA SAIDOU</t>
  </si>
  <si>
    <t>P019917946059U</t>
  </si>
  <si>
    <t>AMDOU</t>
  </si>
  <si>
    <t>M082217564224Y</t>
  </si>
  <si>
    <t>KAMTCHOUANG MAURICE PETER SARL</t>
  </si>
  <si>
    <t>KMP SARL</t>
  </si>
  <si>
    <t>P120017746103M</t>
  </si>
  <si>
    <t>P026817698007A</t>
  </si>
  <si>
    <t>MOUMINOU</t>
  </si>
  <si>
    <t>P069017671437Z</t>
  </si>
  <si>
    <t>LUM CAIRINE</t>
  </si>
  <si>
    <t>P067011726775W</t>
  </si>
  <si>
    <t>NGOUMKAM</t>
  </si>
  <si>
    <t>P018518022138J</t>
  </si>
  <si>
    <t>SABINE MARIE NOELLE</t>
  </si>
  <si>
    <t>M102116589786N</t>
  </si>
  <si>
    <t>ALL SMART</t>
  </si>
  <si>
    <t>CRÉATION DES CONTENUS ET LA CONCEPTUALISATION DES STRATÉGIES DE COMMUNICATION AU PROFIT DES ENTREPRISES</t>
  </si>
  <si>
    <t>P097015603377U</t>
  </si>
  <si>
    <t>NDONGWO</t>
  </si>
  <si>
    <t>P086218110541U</t>
  </si>
  <si>
    <t>P017717747930Y</t>
  </si>
  <si>
    <t>TEMFACK ATONFACK</t>
  </si>
  <si>
    <t>P019012504048H</t>
  </si>
  <si>
    <t>P069318065539G</t>
  </si>
  <si>
    <t>MENGUE NDJO'O XAVIERA</t>
  </si>
  <si>
    <t>P098818080873W</t>
  </si>
  <si>
    <t>P129116581175F</t>
  </si>
  <si>
    <t>BISSEMB</t>
  </si>
  <si>
    <t>M081117253711F</t>
  </si>
  <si>
    <t>CES D'ANDOM-YEMBAMA</t>
  </si>
  <si>
    <t>P069418377946Y</t>
  </si>
  <si>
    <t>KELLY MEJANE</t>
  </si>
  <si>
    <t>P034512413767A</t>
  </si>
  <si>
    <t>NJOUKOUE THERESE</t>
  </si>
  <si>
    <t>P117718347604X</t>
  </si>
  <si>
    <t>P058312696211G</t>
  </si>
  <si>
    <t>ABISSAMA YVES ANICET</t>
  </si>
  <si>
    <t>ETS TECH ELECT</t>
  </si>
  <si>
    <t>P089017616760D</t>
  </si>
  <si>
    <t>TEDE</t>
  </si>
  <si>
    <t>P013200565698P</t>
  </si>
  <si>
    <t>WONDABONG MAURICE</t>
  </si>
  <si>
    <t>M116317248148L</t>
  </si>
  <si>
    <t>COLLEGE PRIVE MONGO BETI</t>
  </si>
  <si>
    <t>P067212187206Y</t>
  </si>
  <si>
    <t>CHESAH</t>
  </si>
  <si>
    <t>ALFRED BUH</t>
  </si>
  <si>
    <t>BROCANTE, TRANSPORT ET LOGISTIQUE, PS</t>
  </si>
  <si>
    <t>M082417033334Q</t>
  </si>
  <si>
    <t>FOPAH NGOUENPE FRANCKLIN</t>
  </si>
  <si>
    <t>ETS BERIA GROUPAGE</t>
  </si>
  <si>
    <t>P068917881818U</t>
  </si>
  <si>
    <t>DJUIKUI KEWO</t>
  </si>
  <si>
    <t>P048100530940F</t>
  </si>
  <si>
    <t>LEUGBEH YVONNE</t>
  </si>
  <si>
    <t>M090417260046A</t>
  </si>
  <si>
    <t>EP BISSAM</t>
  </si>
  <si>
    <t>COMMERCE GENERAL, PRESTATION DE SERVICES, NEGOCE</t>
  </si>
  <si>
    <t>M102217503433Y</t>
  </si>
  <si>
    <t>EXOTIC SARL</t>
  </si>
  <si>
    <t>P097917785278K</t>
  </si>
  <si>
    <t>Fanmou kouakap</t>
  </si>
  <si>
    <t>P122017007562L</t>
  </si>
  <si>
    <t>GNIENG REGINE C</t>
  </si>
  <si>
    <t>P037916765516Z</t>
  </si>
  <si>
    <t>P046812248643N</t>
  </si>
  <si>
    <t>HENRIETTE BLANCHE</t>
  </si>
  <si>
    <t>M031612495691K</t>
  </si>
  <si>
    <t>STE GENERALE DE COMMERCE DU LITTORAL SARL</t>
  </si>
  <si>
    <t>SGCL SARL</t>
  </si>
  <si>
    <t>P038000557533S</t>
  </si>
  <si>
    <t>P070217879614E</t>
  </si>
  <si>
    <t>MUSA LAGO PRIDE C/O</t>
  </si>
  <si>
    <t>ETS BEUNETON</t>
  </si>
  <si>
    <t>P049318046938M</t>
  </si>
  <si>
    <t>Nga Awono</t>
  </si>
  <si>
    <t>Régine Éveline</t>
  </si>
  <si>
    <t>P018512600566D</t>
  </si>
  <si>
    <t>P018212584313Y</t>
  </si>
  <si>
    <t>NDOUTADOU MARCUSNDOU</t>
  </si>
  <si>
    <t>NDOUTADOU MARCUS</t>
  </si>
  <si>
    <t>P088918383466U</t>
  </si>
  <si>
    <t>ESSOH NGALE</t>
  </si>
  <si>
    <t>P048416257168D</t>
  </si>
  <si>
    <t>P106600192784B</t>
  </si>
  <si>
    <t>P128817519671D</t>
  </si>
  <si>
    <t>P117815057841P</t>
  </si>
  <si>
    <t>NONGNI LAPNET</t>
  </si>
  <si>
    <t>FLAVIE ROSE</t>
  </si>
  <si>
    <t>P117616628972F</t>
  </si>
  <si>
    <t>MANEKENG MARIE</t>
  </si>
  <si>
    <t>" ETS MANEKENG MARIE "</t>
  </si>
  <si>
    <t>P079216672328G</t>
  </si>
  <si>
    <t>DESIRE MUMA</t>
  </si>
  <si>
    <t>P049416338448S</t>
  </si>
  <si>
    <t>P122015309568P</t>
  </si>
  <si>
    <t>P098917606129N</t>
  </si>
  <si>
    <t>NZEPANG YOUTCHA</t>
  </si>
  <si>
    <t>JEAN LEBRIS</t>
  </si>
  <si>
    <t>P027718531883K</t>
  </si>
  <si>
    <t>SEVERINE ROSTINE</t>
  </si>
  <si>
    <t>P116012819257Z</t>
  </si>
  <si>
    <t>TAGNE SAFOTSO GILBERT</t>
  </si>
  <si>
    <t>P026918082716Q</t>
  </si>
  <si>
    <t>NGENANG</t>
  </si>
  <si>
    <t>P068617677118X</t>
  </si>
  <si>
    <t>YORYOSIN THÉOPHILE MOUSTAPHA NYUYKIYHAN</t>
  </si>
  <si>
    <t>AIDE DECLARANT</t>
  </si>
  <si>
    <t>P088916497500A</t>
  </si>
  <si>
    <t>P067618338237T</t>
  </si>
  <si>
    <t>BAPA MOUAHA</t>
  </si>
  <si>
    <t>M042416698448D</t>
  </si>
  <si>
    <t>JUSTINE DISTRIB</t>
  </si>
  <si>
    <t>J D.</t>
  </si>
  <si>
    <t>M042017135987U</t>
  </si>
  <si>
    <t>RÉSEAU DES PARLEMENTAIRES : DIASPORA-COOPERATION DÉCENTRALISÉE ET TRANSFRONTALIERE</t>
  </si>
  <si>
    <t>(REP-COD)</t>
  </si>
  <si>
    <t>PLATEFORME D'ÉCHANGE ENTRE LA DIASPORA CAMEROUNAISE ET LES PARLEMENTAIRES POUR LEUR PARTICIPATION AU DÉVELOPPEMENT DU CAMEROUN</t>
  </si>
  <si>
    <t>P089117401648P</t>
  </si>
  <si>
    <t>TOKAM NGOMTO</t>
  </si>
  <si>
    <t>GILLES ARNAUD</t>
  </si>
  <si>
    <t>P017918339195W</t>
  </si>
  <si>
    <t>P128317874316L</t>
  </si>
  <si>
    <t>P019916733533S</t>
  </si>
  <si>
    <t>LIAMAYE ALDOUNIA</t>
  </si>
  <si>
    <t>P119217850488J</t>
  </si>
  <si>
    <t>KASSOA GAOUNGA</t>
  </si>
  <si>
    <t>ADJIDJA THEODORINE</t>
  </si>
  <si>
    <t>P099417660111Q</t>
  </si>
  <si>
    <t>NSOTA BEHENG</t>
  </si>
  <si>
    <t>EMMANUEL PASCAL</t>
  </si>
  <si>
    <t>M099612723128H</t>
  </si>
  <si>
    <t>TIKO AREA COCOA AND COFFEE</t>
  </si>
  <si>
    <t>CO-OPERATIVE SOCIETY (TIACCOOP)</t>
  </si>
  <si>
    <t>P096300251195L</t>
  </si>
  <si>
    <t>NJOCK EKOR EPSEE ENOW BAYE</t>
  </si>
  <si>
    <t>P017916630358U</t>
  </si>
  <si>
    <t>DAMSSATOU ALAIN BRUNO</t>
  </si>
  <si>
    <t>M051712637720R</t>
  </si>
  <si>
    <t>ASSOCIATION MEDECINS DE L'ESPOIR</t>
  </si>
  <si>
    <t>MEDES</t>
  </si>
  <si>
    <t>P036712145310Y</t>
  </si>
  <si>
    <t>WONDIEH EP MBONGULO BRIGET</t>
  </si>
  <si>
    <t>P047612548999Q</t>
  </si>
  <si>
    <t>YAMDJI DEUKAM</t>
  </si>
  <si>
    <t>RAOUL SYLVAIN</t>
  </si>
  <si>
    <t>Sale of babies</t>
  </si>
  <si>
    <t>P099517075171L</t>
  </si>
  <si>
    <t>ATSAGA QUEENIVA KASHIMANA</t>
  </si>
  <si>
    <t>P019117084709N</t>
  </si>
  <si>
    <t>P097412632854H</t>
  </si>
  <si>
    <t>SAAMENE</t>
  </si>
  <si>
    <t>P059118171693D</t>
  </si>
  <si>
    <t>HAMAN VANA</t>
  </si>
  <si>
    <t>P098317273460D</t>
  </si>
  <si>
    <t>NOUMBA PETAT</t>
  </si>
  <si>
    <t>NARCISSE RODRIGUE</t>
  </si>
  <si>
    <t>P055616614039Z</t>
  </si>
  <si>
    <t>JINDE MUNCHO</t>
  </si>
  <si>
    <t>EPOUSE NCHUKWI</t>
  </si>
  <si>
    <t>P048112354001S</t>
  </si>
  <si>
    <t>NAMEKONG VALLES HERVE</t>
  </si>
  <si>
    <t>ETS NAMEKONG VALLES HERVE</t>
  </si>
  <si>
    <t>P019012578204P</t>
  </si>
  <si>
    <t>EDUKE LIZETTE EJONG</t>
  </si>
  <si>
    <t>P128412760356R</t>
  </si>
  <si>
    <t>DJIOBOU KENGMO</t>
  </si>
  <si>
    <t>GERADINE MARIE</t>
  </si>
  <si>
    <t>GENERAL COMMERCE,SUPPLIERS &amp; CONTRACTOR</t>
  </si>
  <si>
    <t>P058117556785Z</t>
  </si>
  <si>
    <t>SIDOLINE MAMAH</t>
  </si>
  <si>
    <t>( MAMAH &amp; SONS ENTERPRISE)</t>
  </si>
  <si>
    <t>P078612104115R</t>
  </si>
  <si>
    <t>MELINGUI MINKALA</t>
  </si>
  <si>
    <t>P079018512836B</t>
  </si>
  <si>
    <t>FOKOU LONTSI</t>
  </si>
  <si>
    <t>P068316649078W</t>
  </si>
  <si>
    <t>NAMA BODOT EPSE GUEGBELET</t>
  </si>
  <si>
    <t>CLAUDE GENEVIÈVE.</t>
  </si>
  <si>
    <t>P017116810017N</t>
  </si>
  <si>
    <t>P018912750341L</t>
  </si>
  <si>
    <t>P058712698582C</t>
  </si>
  <si>
    <t>DONGMO TONNANG</t>
  </si>
  <si>
    <t>GAELLE AIMERINE</t>
  </si>
  <si>
    <t>P129217849966P</t>
  </si>
  <si>
    <t>KARAMBE MOUSTAPHA</t>
  </si>
  <si>
    <t>HAHIM</t>
  </si>
  <si>
    <t>P039616921933B</t>
  </si>
  <si>
    <t>ABANDA STEPHANIE</t>
  </si>
  <si>
    <t>AMBEBEI</t>
  </si>
  <si>
    <t>P089217049939E</t>
  </si>
  <si>
    <t>MBOWO ANGELINE FOMEKENG ÉPOUSE DONFACK</t>
  </si>
  <si>
    <t>P048912491610C</t>
  </si>
  <si>
    <t>TEMATIO MATAGO MIRIAN LAURE</t>
  </si>
  <si>
    <t>ETS TEMATIO MATAGO MIRIAN L</t>
  </si>
  <si>
    <t>P048418413777G</t>
  </si>
  <si>
    <t>WAFFO NDE</t>
  </si>
  <si>
    <t>P010418253837J</t>
  </si>
  <si>
    <t>P115000003679J</t>
  </si>
  <si>
    <t>LEUMANE DIEUDONNE</t>
  </si>
  <si>
    <t>P127812627799L</t>
  </si>
  <si>
    <t>PESSONKA</t>
  </si>
  <si>
    <t>P089517555934R</t>
  </si>
  <si>
    <t>KWATE MOTIO EPSE NGOMSU</t>
  </si>
  <si>
    <t>OLIVIA MICHELLE</t>
  </si>
  <si>
    <t>P014217200792C</t>
  </si>
  <si>
    <t>P018216122983L</t>
  </si>
  <si>
    <t>BELLO BOLLE</t>
  </si>
  <si>
    <t>P128312753810S</t>
  </si>
  <si>
    <t>KENTO MBAHA</t>
  </si>
  <si>
    <t>P027016158622N</t>
  </si>
  <si>
    <t>P040317707979R</t>
  </si>
  <si>
    <t>KENGMO ZINA</t>
  </si>
  <si>
    <t>LAQUEN KENDRA</t>
  </si>
  <si>
    <t>P018018286527A</t>
  </si>
  <si>
    <t>M122116819587A</t>
  </si>
  <si>
    <t>ASSOCIATION SEGUIMI CHEMIN DE L'ESPERANCE</t>
  </si>
  <si>
    <t>SCE</t>
  </si>
  <si>
    <t>P036817786959X</t>
  </si>
  <si>
    <t>MAMBOU GATUO</t>
  </si>
  <si>
    <t>VENANCE HILAIRE</t>
  </si>
  <si>
    <t>ACHAT-VENTE PDTS AGROALIMENTAIRES</t>
  </si>
  <si>
    <t>P068412570546B</t>
  </si>
  <si>
    <t>MOUDIKI EKINDY</t>
  </si>
  <si>
    <t>M092518084466C</t>
  </si>
  <si>
    <t>SERAYA BUSINESS CONSULTING PRO SARL</t>
  </si>
  <si>
    <t>SBC-PRO SARL</t>
  </si>
  <si>
    <t>M032517635450Q</t>
  </si>
  <si>
    <t>KAMERORE VENTURES MINING</t>
  </si>
  <si>
    <t>M052517749637U</t>
  </si>
  <si>
    <t>P047616910230J</t>
  </si>
  <si>
    <t>WIRSIY PONTIANUS</t>
  </si>
  <si>
    <t>P017017820489A</t>
  </si>
  <si>
    <t>P026400195102S</t>
  </si>
  <si>
    <t>MOKA ODETTEMOKA</t>
  </si>
  <si>
    <t>MOKA ODETTE</t>
  </si>
  <si>
    <t>M061017930387M</t>
  </si>
  <si>
    <t>ASSOCIATION DES JEUNES SOLIDAIRES D'OYACK (MEDUSE)</t>
  </si>
  <si>
    <t>P106518030783M</t>
  </si>
  <si>
    <t>DJUMMO TCHEDOM</t>
  </si>
  <si>
    <t>ESAIE RENE</t>
  </si>
  <si>
    <t>P108218240859L</t>
  </si>
  <si>
    <t>MARTIALE MYTTERAN</t>
  </si>
  <si>
    <t>P084916300638X</t>
  </si>
  <si>
    <t>NTYAM ZE EPOUSE ENOH</t>
  </si>
  <si>
    <t>P039517525938R</t>
  </si>
  <si>
    <t>NGUETSA PERRIN</t>
  </si>
  <si>
    <t>VERVA</t>
  </si>
  <si>
    <t>P083718100891K</t>
  </si>
  <si>
    <t>ZOE OBIANGA</t>
  </si>
  <si>
    <t>P038017745171W</t>
  </si>
  <si>
    <t>NYANGUN</t>
  </si>
  <si>
    <t>Suzy Georgina</t>
  </si>
  <si>
    <t>P028917863726C</t>
  </si>
  <si>
    <t>P019916379268S</t>
  </si>
  <si>
    <t>DEMANOU TSANGUE</t>
  </si>
  <si>
    <t>P068217993474S</t>
  </si>
  <si>
    <t>P100216751414J</t>
  </si>
  <si>
    <t>BISSIE BISSIE</t>
  </si>
  <si>
    <t>P119316334691Q</t>
  </si>
  <si>
    <t>NGOI REBECCA CAROLE</t>
  </si>
  <si>
    <t>(ETS TRADERS)</t>
  </si>
  <si>
    <t>P049012436775B</t>
  </si>
  <si>
    <t>TEKEU BERENGER</t>
  </si>
  <si>
    <t>ETS TEKEU BERENGER</t>
  </si>
  <si>
    <t>P039016013487Y</t>
  </si>
  <si>
    <t>ABBA KE MADJIME</t>
  </si>
  <si>
    <t>P037312351570A</t>
  </si>
  <si>
    <t>MAMEU TONPOBA EPSE YOUNGOU CHAMBERLIN</t>
  </si>
  <si>
    <t>MAMEU TONPOBA EPSE YOUNGOU CHAMBERLINE</t>
  </si>
  <si>
    <t>P026416050656X</t>
  </si>
  <si>
    <t>FOUMAN AKAME BLAISE EDOUARD</t>
  </si>
  <si>
    <t>P129115394872F</t>
  </si>
  <si>
    <t>PHILANDERDE ACHUATIA</t>
  </si>
  <si>
    <t>M041812698537C</t>
  </si>
  <si>
    <t>MN² SOLAR SOLUTION SARL</t>
  </si>
  <si>
    <t>P017517936173N</t>
  </si>
  <si>
    <t>NGBWA MANI DYLEME</t>
  </si>
  <si>
    <t>P099517732457S</t>
  </si>
  <si>
    <t>DUEYAP ISOM</t>
  </si>
  <si>
    <t>James Davy</t>
  </si>
  <si>
    <t>P028412633365Y</t>
  </si>
  <si>
    <t>BUMEH ERICK</t>
  </si>
  <si>
    <t>BUMEH ERIC</t>
  </si>
  <si>
    <t>M072217483247N</t>
  </si>
  <si>
    <t>HORIZON GLOBAL PARTNERS</t>
  </si>
  <si>
    <t>IMPORT/EXPORT - PRESTATION DE SERVICES - FORWARDING, STEVDORING ANS LOGISTICS -,DELIVER CONSULTANCY SERVICES RELATED TOUT LOCAL ANS INTERNATIONAL TRADING</t>
  </si>
  <si>
    <t>P016100302102E</t>
  </si>
  <si>
    <t>MANTO EPSEE KAMTA</t>
  </si>
  <si>
    <t>P036516429577W</t>
  </si>
  <si>
    <t>MAFOMI</t>
  </si>
  <si>
    <t>MAGASIN DE STOCK MECHES</t>
  </si>
  <si>
    <t>P098912314665A</t>
  </si>
  <si>
    <t>METZEO MARCIME</t>
  </si>
  <si>
    <t>ETS METZEO</t>
  </si>
  <si>
    <t>M112316241211M</t>
  </si>
  <si>
    <t>VICTORIA BUSINESS SARL</t>
  </si>
  <si>
    <t>COMMERCE GENERAL - DISTRIBUTION - COMMESTIQUE - VIENNOISERIE - LOCATION VOITURE - REPRESENTANTION - NEGOCE</t>
  </si>
  <si>
    <t>P109518176332G</t>
  </si>
  <si>
    <t>KEVINE NAOMI</t>
  </si>
  <si>
    <t>P126915117979Z</t>
  </si>
  <si>
    <t>ETIENNE MBENGAM</t>
  </si>
  <si>
    <t>P086800167687P</t>
  </si>
  <si>
    <t>ABAH FOUDA</t>
  </si>
  <si>
    <t>P089416350812Z</t>
  </si>
  <si>
    <t>KANA NGA</t>
  </si>
  <si>
    <t>COIFFURE MIXTE, VENTE DE PRODUITS DE BEAUTÉ</t>
  </si>
  <si>
    <t>M062416836191E</t>
  </si>
  <si>
    <t>BMT BEAUTY SARL</t>
  </si>
  <si>
    <t>P068317773954K</t>
  </si>
  <si>
    <t>P098217780545B</t>
  </si>
  <si>
    <t>P049417416812R</t>
  </si>
  <si>
    <t>NG'AMOUGOU</t>
  </si>
  <si>
    <t>CÉCILE COLETTE</t>
  </si>
  <si>
    <t>P129517834320A</t>
  </si>
  <si>
    <t>YAOUBA SILAS NDILEM</t>
  </si>
  <si>
    <t>P035816350670G</t>
  </si>
  <si>
    <t>FONGOCK NYACHA</t>
  </si>
  <si>
    <t>P125417162108S</t>
  </si>
  <si>
    <t>AYANGMA NDJAMA</t>
  </si>
  <si>
    <t>P015412421620R</t>
  </si>
  <si>
    <t>VONDOU NICOLAS</t>
  </si>
  <si>
    <t>P116014078771R</t>
  </si>
  <si>
    <t>P097612329919W</t>
  </si>
  <si>
    <t>YANKAP ANGELINE</t>
  </si>
  <si>
    <t>DÉPÔT DECHETS PLASTIQUES ET FERRAILLES</t>
  </si>
  <si>
    <t>P129217649926W</t>
  </si>
  <si>
    <t>KAMATE</t>
  </si>
  <si>
    <t>P106112717871A</t>
  </si>
  <si>
    <t>ADJA FENKOU KAIFON AMINA Julienne</t>
  </si>
  <si>
    <t>P018718258561G</t>
  </si>
  <si>
    <t>BELLO BOUBA BOBBORE</t>
  </si>
  <si>
    <t>P099212496204A</t>
  </si>
  <si>
    <t>ATTA REGINE</t>
  </si>
  <si>
    <t>P097317822060K</t>
  </si>
  <si>
    <t>AKABIKE</t>
  </si>
  <si>
    <t>KINGSLEY ELOKA</t>
  </si>
  <si>
    <t>P127112524861M</t>
  </si>
  <si>
    <t>OUMBE JOSEPH HILAIRE</t>
  </si>
  <si>
    <t>ETS DUBAÏ DESIGN</t>
  </si>
  <si>
    <t>P014512103247P</t>
  </si>
  <si>
    <t>MBONDO EPSE ABENG ANNE</t>
  </si>
  <si>
    <t>P098715123635S</t>
  </si>
  <si>
    <t>DIFFO RAYMOND FELIX</t>
  </si>
  <si>
    <t>(ETS GARAGE DE L'AVENIR)</t>
  </si>
  <si>
    <t>P077000083021E</t>
  </si>
  <si>
    <t>KOCHE NOUMSI</t>
  </si>
  <si>
    <t>AGNES CAROLINE</t>
  </si>
  <si>
    <t>P110017067323K</t>
  </si>
  <si>
    <t>MOVOZIE PESSU</t>
  </si>
  <si>
    <t>M092417071135G</t>
  </si>
  <si>
    <t>EDICLO VENTURES LIMITED</t>
  </si>
  <si>
    <t>GENERAL SUPLIES, GENERAL TRADE, GENI CIVIL,BUILDING MATERIALS, BTP, IMPORT/EXPORT</t>
  </si>
  <si>
    <t>P017412285286A</t>
  </si>
  <si>
    <t>NFORMI OLIVIER ANDY</t>
  </si>
  <si>
    <t>P070017453206E</t>
  </si>
  <si>
    <t>MATAH TANEFOSSO</t>
  </si>
  <si>
    <t>P018612441296T</t>
  </si>
  <si>
    <t>ELIASOU</t>
  </si>
  <si>
    <t>NKINYUIE</t>
  </si>
  <si>
    <t>M107917944360Z</t>
  </si>
  <si>
    <t>FOOD BRANCH COMPANY SARL</t>
  </si>
  <si>
    <t>(FBCS)</t>
  </si>
  <si>
    <t>P107215273343U</t>
  </si>
  <si>
    <t>NZAMEYO PIERRE</t>
  </si>
  <si>
    <t>M012317886550W</t>
  </si>
  <si>
    <t>T.K SARL</t>
  </si>
  <si>
    <t>P038016144055X</t>
  </si>
  <si>
    <t>KAMTAT TCHOUATEUN</t>
  </si>
  <si>
    <t>GENERAL COMMERCE, CONTRACTS, REAL ESTATE</t>
  </si>
  <si>
    <t>M042517676192W</t>
  </si>
  <si>
    <t>NEAT COMPANY LIMITED</t>
  </si>
  <si>
    <t>NEAT COMPANY LTD</t>
  </si>
  <si>
    <t>P049217797719S</t>
  </si>
  <si>
    <t>Nsia</t>
  </si>
  <si>
    <t>P116518005411Q</t>
  </si>
  <si>
    <t>P098716836099C</t>
  </si>
  <si>
    <t>ONWUKA JENNIFER ICHI</t>
  </si>
  <si>
    <t>P076200204993G</t>
  </si>
  <si>
    <t>BAHAYA JEROME</t>
  </si>
  <si>
    <t>P017714427225U</t>
  </si>
  <si>
    <t>MALIKI MAMOUDA</t>
  </si>
  <si>
    <t>M122518236831Q</t>
  </si>
  <si>
    <t>SHIELD SECURITY</t>
  </si>
  <si>
    <t>P038312616013B</t>
  </si>
  <si>
    <t>KENMOE DZEFO</t>
  </si>
  <si>
    <t>LEO CLOVIS</t>
  </si>
  <si>
    <t>P086918206103W</t>
  </si>
  <si>
    <t>P069816009903W</t>
  </si>
  <si>
    <t>UJUNWA SOPURUCHI DAVID</t>
  </si>
  <si>
    <t>P018817950778T</t>
  </si>
  <si>
    <t>BAKARY IBRAHIM</t>
  </si>
  <si>
    <t>P128416274650Z</t>
  </si>
  <si>
    <t>MATSING KANKEU</t>
  </si>
  <si>
    <t>P127114680959L</t>
  </si>
  <si>
    <t>DJEUDJI NGAKAM EPSE NDENTOU</t>
  </si>
  <si>
    <t>P049718096135T</t>
  </si>
  <si>
    <t>NKENLIFACK LATSA</t>
  </si>
  <si>
    <t>DORINE DANIELLE VANESSA</t>
  </si>
  <si>
    <t>P036500490696E</t>
  </si>
  <si>
    <t>YATANGE WASSOLO RENA EP AMBASSA</t>
  </si>
  <si>
    <t>CABINET DENTAIRE DUNAMIS</t>
  </si>
  <si>
    <t>M052318279570X</t>
  </si>
  <si>
    <t>TYREX DIGITAL</t>
  </si>
  <si>
    <t>TD SARL</t>
  </si>
  <si>
    <t>P066917807495Y</t>
  </si>
  <si>
    <t>MINKOUMDU OBAMA</t>
  </si>
  <si>
    <t>M022317946451P</t>
  </si>
  <si>
    <t>SERVICE GENERAL D AFRIQUE INGINEERING SARL</t>
  </si>
  <si>
    <t>P018617900471W</t>
  </si>
  <si>
    <t>MASSAPCHOURAP RABIATOU</t>
  </si>
  <si>
    <t>P100117805728B</t>
  </si>
  <si>
    <t>BURINYNUY</t>
  </si>
  <si>
    <t>P058000457443H</t>
  </si>
  <si>
    <t>LOUMOU ARMAND</t>
  </si>
  <si>
    <t>P117817144342D</t>
  </si>
  <si>
    <t>M107918231971J</t>
  </si>
  <si>
    <t>D &amp; C AGRO SARL</t>
  </si>
  <si>
    <t>M109600004166E</t>
  </si>
  <si>
    <t>INTER BUSINESS AGENCY</t>
  </si>
  <si>
    <t>IBA SA</t>
  </si>
  <si>
    <t>COORDINATION NATIONALE DES ECOLES FAMILIALES AGRIC</t>
  </si>
  <si>
    <t>M051117512918T</t>
  </si>
  <si>
    <t>COORDINATION NATIONALE DES ECOLES FAMILIALES AGRICOLES DU CAMEROUN</t>
  </si>
  <si>
    <t>CNEFAC</t>
  </si>
  <si>
    <t>P099418596349D</t>
  </si>
  <si>
    <t>AMIR MAL HAMAN MAL HAMAN</t>
  </si>
  <si>
    <t>P068617687159Q</t>
  </si>
  <si>
    <t>.KAFFO</t>
  </si>
  <si>
    <t>.LAURENT</t>
  </si>
  <si>
    <t>P067618231349P</t>
  </si>
  <si>
    <t>P018617728110F</t>
  </si>
  <si>
    <t>P068915652931U</t>
  </si>
  <si>
    <t>MBEGUEM SIMO</t>
  </si>
  <si>
    <t>P017616673096K</t>
  </si>
  <si>
    <t>MOUBE AUGUSTIN</t>
  </si>
  <si>
    <t>P039016754138J</t>
  </si>
  <si>
    <t>P049616147616X</t>
  </si>
  <si>
    <t>DOUMBIA ZOUMANA</t>
  </si>
  <si>
    <t>P128417811836X</t>
  </si>
  <si>
    <t>KONTELIZO FRANCOIS FREDDY CHRISTIAN</t>
  </si>
  <si>
    <t>ETS K.T.Z CONTRACTOR</t>
  </si>
  <si>
    <t>P109317822421E</t>
  </si>
  <si>
    <t>FOBASSO KONGKKI</t>
  </si>
  <si>
    <t>P068916370459G</t>
  </si>
  <si>
    <t>NIBA NGWA JEMSI FRANK</t>
  </si>
  <si>
    <t>P063900416207B</t>
  </si>
  <si>
    <t>M011616098383E</t>
  </si>
  <si>
    <t>ESSOMBA ABENELANG &amp; ASSOMO EBAA ESTHER</t>
  </si>
  <si>
    <t>P086217852330H</t>
  </si>
  <si>
    <t>GONYABE</t>
  </si>
  <si>
    <t>DIFFISSA</t>
  </si>
  <si>
    <t>P078117503285C</t>
  </si>
  <si>
    <t>DIBONGO SENGUE</t>
  </si>
  <si>
    <t>LOUISE DORETTE</t>
  </si>
  <si>
    <t>P078916493631L</t>
  </si>
  <si>
    <t>UBA ONYEKACHI</t>
  </si>
  <si>
    <t>ETS UBA</t>
  </si>
  <si>
    <t>P126900252259D</t>
  </si>
  <si>
    <t>ELONGUE</t>
  </si>
  <si>
    <t>P106312604476K</t>
  </si>
  <si>
    <t>BASILE ROGER</t>
  </si>
  <si>
    <t>P087918303140S</t>
  </si>
  <si>
    <t>CHEUMENI</t>
  </si>
  <si>
    <t>M012416610836M</t>
  </si>
  <si>
    <t>IMPERIAL FAITH NURSERY AND PRIMARY SCHOOL</t>
  </si>
  <si>
    <t>P048417808553J</t>
  </si>
  <si>
    <t>NKOUONGNI  TCHELE</t>
  </si>
  <si>
    <t>ESNESTINE  PASCALE</t>
  </si>
  <si>
    <t>FORMATION, PRESTATIONS DE SERVICE</t>
  </si>
  <si>
    <t>P049716407551B</t>
  </si>
  <si>
    <t>FOKEM FRÉDÉRIC</t>
  </si>
  <si>
    <t>AUTO ÉCOLE GRÂCE DIVINE</t>
  </si>
  <si>
    <t>P106215248674H</t>
  </si>
  <si>
    <t>CHRISTOPHE CLAUDE</t>
  </si>
  <si>
    <t>P058612528981X</t>
  </si>
  <si>
    <t>NZEUGANG VIVIANE CLEMENCE</t>
  </si>
  <si>
    <t>P028918362116N</t>
  </si>
  <si>
    <t>VANELE</t>
  </si>
  <si>
    <t>P069012299919N</t>
  </si>
  <si>
    <t>P079916868643G</t>
  </si>
  <si>
    <t>UWAMAHORO</t>
  </si>
  <si>
    <t>P028817027938X</t>
  </si>
  <si>
    <t>ILIASSA ALI</t>
  </si>
  <si>
    <t>P038714610033C</t>
  </si>
  <si>
    <t>WAZIRI AMADOU</t>
  </si>
  <si>
    <t>P018017692441R</t>
  </si>
  <si>
    <t>MALAKI</t>
  </si>
  <si>
    <t>HAULOU</t>
  </si>
  <si>
    <t>P128217608290H</t>
  </si>
  <si>
    <t>MPELE BASSANG'NA NARCIS</t>
  </si>
  <si>
    <t>P089616865885L</t>
  </si>
  <si>
    <t>NITCHIE NGUEYEP</t>
  </si>
  <si>
    <t>STEVE JOUELLE</t>
  </si>
  <si>
    <t>P038112407871N</t>
  </si>
  <si>
    <t>ENYEGUE LUCIE NADINE</t>
  </si>
  <si>
    <t>ETS ENYEGUE LUCIE</t>
  </si>
  <si>
    <t>M012216889414P</t>
  </si>
  <si>
    <t>SOCIETE GADJI SARL</t>
  </si>
  <si>
    <t>M012217219604F</t>
  </si>
  <si>
    <t>MECHANIC MOTOR ENTERPRISE</t>
  </si>
  <si>
    <t>P017718358541F</t>
  </si>
  <si>
    <t>NGUETSA ZEBAZE ARLETTE JULIE</t>
  </si>
  <si>
    <t>ETS IDEAL</t>
  </si>
  <si>
    <t>P068916605349T</t>
  </si>
  <si>
    <t>DOUNTIO TIDO SIDOINE</t>
  </si>
  <si>
    <t>P067412405361U</t>
  </si>
  <si>
    <t>SALIFOU SADIKO</t>
  </si>
  <si>
    <t>P015400033878S</t>
  </si>
  <si>
    <t>KENNE MARTIN</t>
  </si>
  <si>
    <t>P018216327414L</t>
  </si>
  <si>
    <t>CHRYSOSTOME MARIUS</t>
  </si>
  <si>
    <t>P088518497730Z</t>
  </si>
  <si>
    <t>P010317696834T</t>
  </si>
  <si>
    <t>NZEUEGANG</t>
  </si>
  <si>
    <t>FABIOLA MIRAILLE</t>
  </si>
  <si>
    <t>P028315995036Z</t>
  </si>
  <si>
    <t>NKEZIH</t>
  </si>
  <si>
    <t>PATIENCE (ETS PACY)</t>
  </si>
  <si>
    <t>BROCANTE, PRESTATION DE SERVICE, NEGOCE, IMPORT-EXPORT, COMMERCE GENERAL</t>
  </si>
  <si>
    <t>M022416580805T</t>
  </si>
  <si>
    <t>COASTLINE INVESTMENTS COMPANY LIMITED</t>
  </si>
  <si>
    <t>CI CO LTD</t>
  </si>
  <si>
    <t>M012416394848W</t>
  </si>
  <si>
    <t>SOCIETE ABEN'S LAURETTA SARL</t>
  </si>
  <si>
    <t>COMMERCE DE GROS NON SPÉCIALISÉ- PRESTATIONS DE SERVICES</t>
  </si>
  <si>
    <t>P019012444418M</t>
  </si>
  <si>
    <t>MEZATHE NGUETSI</t>
  </si>
  <si>
    <t>P018300474551X</t>
  </si>
  <si>
    <t>TIEUDEM ARMENDINE</t>
  </si>
  <si>
    <t>P059618528327L</t>
  </si>
  <si>
    <t>YOUMBI MEGAPTCHE</t>
  </si>
  <si>
    <t>JUVERNAIL FLORENT</t>
  </si>
  <si>
    <t>P057216677537T</t>
  </si>
  <si>
    <t>IFEZUE CHIEDU</t>
  </si>
  <si>
    <t>ETS CANDID</t>
  </si>
  <si>
    <t>P118517646755N</t>
  </si>
  <si>
    <t>SOPPI EPOH ELVINE AIMEE</t>
  </si>
  <si>
    <t>ETS EXPRESS DESIGN &amp; EVENT'S</t>
  </si>
  <si>
    <t>M032118518931F</t>
  </si>
  <si>
    <t>ENTRABE SARL</t>
  </si>
  <si>
    <t>P119516075027K</t>
  </si>
  <si>
    <t>BAHNA</t>
  </si>
  <si>
    <t>P098716368267Y</t>
  </si>
  <si>
    <t>TCHINDA KAZE</t>
  </si>
  <si>
    <t>P058917719776U</t>
  </si>
  <si>
    <t>INNOCENT FON</t>
  </si>
  <si>
    <t>P098616309500K</t>
  </si>
  <si>
    <t>TEMBET</t>
  </si>
  <si>
    <t>P107500190792C</t>
  </si>
  <si>
    <t>NGO BITJONG PAULINE</t>
  </si>
  <si>
    <t>ETS NGO BITJONG PAULINE</t>
  </si>
  <si>
    <t>P107416673728E</t>
  </si>
  <si>
    <t>NUBIA FONYONGA</t>
  </si>
  <si>
    <t>P019016637283P</t>
  </si>
  <si>
    <t>P085617163164U</t>
  </si>
  <si>
    <t>NJOBARA NGWANG</t>
  </si>
  <si>
    <t>EPHESIANS</t>
  </si>
  <si>
    <t>P119617635693M</t>
  </si>
  <si>
    <t>SAMUELA VANINA</t>
  </si>
  <si>
    <t>P039317663041H</t>
  </si>
  <si>
    <t>P088717641297D</t>
  </si>
  <si>
    <t>KEMGANG DJOUOHOU</t>
  </si>
  <si>
    <t>P037017855546A</t>
  </si>
  <si>
    <t>TOUNSI JUSTIN.</t>
  </si>
  <si>
    <t>P019017816170F</t>
  </si>
  <si>
    <t>P038717765291Q</t>
  </si>
  <si>
    <t>TIMAH FELICIA</t>
  </si>
  <si>
    <t>P068816863738H</t>
  </si>
  <si>
    <t>M120500020345W</t>
  </si>
  <si>
    <t>STE UNIVERSAL TRANSIT SCE</t>
  </si>
  <si>
    <t>UTS</t>
  </si>
  <si>
    <t>P038018571317C</t>
  </si>
  <si>
    <t>P097918049738Y</t>
  </si>
  <si>
    <t>P118717818670S</t>
  </si>
  <si>
    <t>NGUEMENI LIDIVINE CLAUDE</t>
  </si>
  <si>
    <t>(ETS LID TRAVEL &amp; SERVICES)</t>
  </si>
  <si>
    <t>P017212314011D</t>
  </si>
  <si>
    <t>ABDEL MOUSSINE</t>
  </si>
  <si>
    <t>P048017716746B</t>
  </si>
  <si>
    <t>P096117465016H</t>
  </si>
  <si>
    <t>TCHUYASSI</t>
  </si>
  <si>
    <t>P010118250785H</t>
  </si>
  <si>
    <t>AKONO ALARA</t>
  </si>
  <si>
    <t>P029016731844E</t>
  </si>
  <si>
    <t>JOSHUA CHE</t>
  </si>
  <si>
    <t>PRÉ-COLLECTE D'ORDURE,PRESTATIONS DIVERS</t>
  </si>
  <si>
    <t>M072216399997K</t>
  </si>
  <si>
    <t>ASSOCIATION POUR LE DEVELOPPEMENT URBAIN HARMONIEUX ET PARTICIPATIF.</t>
  </si>
  <si>
    <t>ADUHP.</t>
  </si>
  <si>
    <t>P095717222721Z</t>
  </si>
  <si>
    <t>DANIEL RENÉ</t>
  </si>
  <si>
    <t>M091914141498U</t>
  </si>
  <si>
    <t>GLOBALS DYNAMICS TECHNOLOGIES SARL</t>
  </si>
  <si>
    <t>GDT SARL</t>
  </si>
  <si>
    <t>M022317952927Q</t>
  </si>
  <si>
    <t>OSSOF GROUPE SARL</t>
  </si>
  <si>
    <t>P069817850180X</t>
  </si>
  <si>
    <t>P056317115960W</t>
  </si>
  <si>
    <t>P108900564591C</t>
  </si>
  <si>
    <t>YOMI TCHOUAKEU BORIS FRANK</t>
  </si>
  <si>
    <t>ETS CENTRALE AFRICAINE D'IMPRESS.</t>
  </si>
  <si>
    <t>P016816160176F</t>
  </si>
  <si>
    <t>MAIMIMO MOHAMADOU</t>
  </si>
  <si>
    <t>M081000032717L</t>
  </si>
  <si>
    <t>ENGINEERING CONSULTING COMPANY SARL</t>
  </si>
  <si>
    <t>P016712493716J</t>
  </si>
  <si>
    <t>P087918008315U</t>
  </si>
  <si>
    <t>CHOE DIVINE</t>
  </si>
  <si>
    <t>(SW 596 BR)</t>
  </si>
  <si>
    <t>P075900289728B</t>
  </si>
  <si>
    <t>ELOMO EPSEE MBAZOA</t>
  </si>
  <si>
    <t>P010017316024Z</t>
  </si>
  <si>
    <t>NJITAME ABDOU</t>
  </si>
  <si>
    <t>P118717198282B</t>
  </si>
  <si>
    <t>EDWARD STEPHANE</t>
  </si>
  <si>
    <t>P076916626547U</t>
  </si>
  <si>
    <t>MEDJIMOU BIMI</t>
  </si>
  <si>
    <t>P107718027904P</t>
  </si>
  <si>
    <t>IHEHKAWZO</t>
  </si>
  <si>
    <t>P028013914831G</t>
  </si>
  <si>
    <t>IBOM ROMEO VALERY GISCARD</t>
  </si>
  <si>
    <t>ETS SOLEIL MULTITECH</t>
  </si>
  <si>
    <t>P122015981625N</t>
  </si>
  <si>
    <t>NGUEMEN SIANI CHARLIE</t>
  </si>
  <si>
    <t>P087818455789L</t>
  </si>
  <si>
    <t>NNENGUE BESSALA</t>
  </si>
  <si>
    <t>M072517919604K</t>
  </si>
  <si>
    <t>SOCIETE COOPERATIVE SIMPLIFIEE AGROPASTORALE LA SOLIDARITE</t>
  </si>
  <si>
    <t>SCOOPS AGROPASOL</t>
  </si>
  <si>
    <t>P049616046464U</t>
  </si>
  <si>
    <t>P048918083757R</t>
  </si>
  <si>
    <t>TCHA'GHA TALLA</t>
  </si>
  <si>
    <t>P019217696643F</t>
  </si>
  <si>
    <t>BOUMENE NGNINTEDEM</t>
  </si>
  <si>
    <t>P110317769919D</t>
  </si>
  <si>
    <t>MBOU TAKOU</t>
  </si>
  <si>
    <t>LEVEE TOPOGRAPHIQ.</t>
  </si>
  <si>
    <t>P038911344380G</t>
  </si>
  <si>
    <t>FOTSO LONTSI FABRICE</t>
  </si>
  <si>
    <t>"ETS MAX TOPO"</t>
  </si>
  <si>
    <t>P117917377697Y</t>
  </si>
  <si>
    <t>MEDONGJIO</t>
  </si>
  <si>
    <t>P122016155581U</t>
  </si>
  <si>
    <t>FOUODJI DIEUNEDORT</t>
  </si>
  <si>
    <t>P099117752839Y</t>
  </si>
  <si>
    <t>NGUENG SAKPAM ERIC</t>
  </si>
  <si>
    <t>( ETS GLOBAL SALES INTERNATIONAL)</t>
  </si>
  <si>
    <t>P098917448764A</t>
  </si>
  <si>
    <t>EVENTS PLANNER/DECORATION EVENEMENTIELLE</t>
  </si>
  <si>
    <t>P019817079431Q</t>
  </si>
  <si>
    <t>MBAKOB FOUMBANG</t>
  </si>
  <si>
    <t>P089017999128A</t>
  </si>
  <si>
    <t>AKOUNOU BETTI</t>
  </si>
  <si>
    <t>P047418191179D</t>
  </si>
  <si>
    <t>MARGARET AJONG</t>
  </si>
  <si>
    <t>P068117931964E</t>
  </si>
  <si>
    <t>DONDJI FOFACK SOPHIE</t>
  </si>
  <si>
    <t>( ETS FOFACK )</t>
  </si>
  <si>
    <t>P089918099316Z</t>
  </si>
  <si>
    <t>NDUOKEUH MEKOAKM POUAMB</t>
  </si>
  <si>
    <t>P019416780912L</t>
  </si>
  <si>
    <t>M052117377834Y</t>
  </si>
  <si>
    <t>ASSOCIATION DES RESPONSABLES ACTIFS DE L'EDUCATION DE BASE DE DOUALA-BASSA</t>
  </si>
  <si>
    <t>ARBEB</t>
  </si>
  <si>
    <t>RENFORCER LA SOLIDARITÉ PROFESSIONNELLE, PROMOUVOIR L'AMELIORATION DES CONDITIONS DE VIE ET LE DEVELOPPEMENT DURABLE, ÉCONOMIQUE, SOCIAL ET CULTUREL DE SES MEMBRES.</t>
  </si>
  <si>
    <t>P066917472327G</t>
  </si>
  <si>
    <t>HADJARA ÉPOUSE ADAMOU GARGA</t>
  </si>
  <si>
    <t>P027100171384K</t>
  </si>
  <si>
    <t>JEAN ALOYS-CLINIQUE DE L'OUEST</t>
  </si>
  <si>
    <t>P099717941582Q</t>
  </si>
  <si>
    <t>BILLONG NGWEM JOSEPH JUNIOR</t>
  </si>
  <si>
    <t>P079418094846H</t>
  </si>
  <si>
    <t>JIOFACK.</t>
  </si>
  <si>
    <t>P107412674438Y</t>
  </si>
  <si>
    <t>P039517173859R</t>
  </si>
  <si>
    <t>MEMBERE NGOBA</t>
  </si>
  <si>
    <t>M022416584938B</t>
  </si>
  <si>
    <t>TCHOUNKEU DISTRIBUTION DES PRODUITS ALIMENTAIRES SARL</t>
  </si>
  <si>
    <t>TDPA SARL</t>
  </si>
  <si>
    <t>P116818043858A</t>
  </si>
  <si>
    <t>P058117000727C</t>
  </si>
  <si>
    <t>ARMELLE MIREILLE</t>
  </si>
  <si>
    <t>CABINET D AVOXAT</t>
  </si>
  <si>
    <t>P028417098190T</t>
  </si>
  <si>
    <t>KEUSSA</t>
  </si>
  <si>
    <t>JOEL CLEMENCE</t>
  </si>
  <si>
    <t>P090117848905K</t>
  </si>
  <si>
    <t>CHIMBO TEMOH</t>
  </si>
  <si>
    <t>M012517548725M</t>
  </si>
  <si>
    <t>GLOBAL CONCEPTS LIMITED</t>
  </si>
  <si>
    <t>GLOCON LTD</t>
  </si>
  <si>
    <t>GENERAL INDUSTRIAL MAINTENANCE CONTRACTORS AND SUPPLIERS OF INDUSTRIAL MATERIAL, TELECOMMUNICATION</t>
  </si>
  <si>
    <t>P028316397673W</t>
  </si>
  <si>
    <t>P077012717867C</t>
  </si>
  <si>
    <t>KOUONANG JEAN CLAUDE</t>
  </si>
  <si>
    <t>P027616210764L</t>
  </si>
  <si>
    <t>AHANONU CHINYERE</t>
  </si>
  <si>
    <t>P068516989389H</t>
  </si>
  <si>
    <t>FOKAM WAFO</t>
  </si>
  <si>
    <t>P110517737169X</t>
  </si>
  <si>
    <t>MBAGA NOUG</t>
  </si>
  <si>
    <t>P108314627378L</t>
  </si>
  <si>
    <t>ETA'EKWELLE NDONDE</t>
  </si>
  <si>
    <t>P016418481996J</t>
  </si>
  <si>
    <t>AMOUD</t>
  </si>
  <si>
    <t>P019616496700L</t>
  </si>
  <si>
    <t>SUMO MEPIYOU</t>
  </si>
  <si>
    <t>FRANCK YVON</t>
  </si>
  <si>
    <t>P049417876573U</t>
  </si>
  <si>
    <t>P046616073552U</t>
  </si>
  <si>
    <t>M050117522964U</t>
  </si>
  <si>
    <t>TUMOH TUNKA EDEA</t>
  </si>
  <si>
    <t>TTE</t>
  </si>
  <si>
    <t>P067912402363E</t>
  </si>
  <si>
    <t>M041418236640L</t>
  </si>
  <si>
    <t>ASSOCIATION GROUPE ACTIF BANGOU DE DOUALA 0</t>
  </si>
  <si>
    <t>A.G.A.B</t>
  </si>
  <si>
    <t>P028217896355T</t>
  </si>
  <si>
    <t>BILEBEL</t>
  </si>
  <si>
    <t>P077617738940S</t>
  </si>
  <si>
    <t>P078915108109A</t>
  </si>
  <si>
    <t>MANGA AWONO DOMINIQUE ANGELE</t>
  </si>
  <si>
    <t>ETS AD &amp; FILLES</t>
  </si>
  <si>
    <t>P127316845098S</t>
  </si>
  <si>
    <t>TCHICANGNI . MENDZI EPSE KETCHANKIO</t>
  </si>
  <si>
    <t>P107718540071F</t>
  </si>
  <si>
    <t>ANGELA KASAMA</t>
  </si>
  <si>
    <t>BOBNYONGA</t>
  </si>
  <si>
    <t>P058312422417C</t>
  </si>
  <si>
    <t>P017717505104W</t>
  </si>
  <si>
    <t>LINGOCK</t>
  </si>
  <si>
    <t>M032014407069H</t>
  </si>
  <si>
    <t>TEMPL,ART SARL</t>
  </si>
  <si>
    <t>P129818358331R</t>
  </si>
  <si>
    <t>Pressing (dépôt)</t>
  </si>
  <si>
    <t>P068011596318H</t>
  </si>
  <si>
    <t>SOH DJOUWA Epse KAMGA</t>
  </si>
  <si>
    <t>P122016207477F</t>
  </si>
  <si>
    <t>AGBOR LIZZETTE BESONG</t>
  </si>
  <si>
    <t>P016912434364H</t>
  </si>
  <si>
    <t>KIZAOU</t>
  </si>
  <si>
    <t>P046517202379E</t>
  </si>
  <si>
    <t>ADJOULEGUELA EPOUSE KAMTA</t>
  </si>
  <si>
    <t>P039217331622D</t>
  </si>
  <si>
    <t>REPRESENTATION-DISTRIBUT°-PRESTATIONS</t>
  </si>
  <si>
    <t>M071914366500X</t>
  </si>
  <si>
    <t>STE DE REPRESENT DE PROMOT &amp; DE DISTRI</t>
  </si>
  <si>
    <t>DE MARQUE(DISTRIMARK INTERNATIONAL) SARL</t>
  </si>
  <si>
    <t>P057817056679B</t>
  </si>
  <si>
    <t>RICHARD FAUSTIN</t>
  </si>
  <si>
    <t>P028718521890P</t>
  </si>
  <si>
    <t>BIEDJUIE</t>
  </si>
  <si>
    <t>ALVINE MIRABELLE</t>
  </si>
  <si>
    <t>P038517490418D</t>
  </si>
  <si>
    <t>LEMOULA TOUOBO</t>
  </si>
  <si>
    <t>P116912642996Y</t>
  </si>
  <si>
    <t>KOUOH KOUOH LEONARD</t>
  </si>
  <si>
    <t>ETS GEOMAT 2000</t>
  </si>
  <si>
    <t>P122016009424A</t>
  </si>
  <si>
    <t>TALLA FABRICE</t>
  </si>
  <si>
    <t>P127718359561T</t>
  </si>
  <si>
    <t>NJUNGMBUE VIFEH</t>
  </si>
  <si>
    <t>P077817652815P</t>
  </si>
  <si>
    <t>PATRICE YOYO</t>
  </si>
  <si>
    <t>P046817205039M</t>
  </si>
  <si>
    <t>YONDA NANA</t>
  </si>
  <si>
    <t>M032318076317D</t>
  </si>
  <si>
    <t>FAITH LOGISTIC &amp; CONSULTING-SERVICES SARL</t>
  </si>
  <si>
    <t>FALCOS SARL</t>
  </si>
  <si>
    <t>PRESTATION DE SERVICES EN DOUANE, TRANSIT, IMPORT EXPORT, TRANSPORT &amp; LOGISTIQUE, NEGOCIATION, APPROVISIONNEMENT, VISA OFFSHORE, ET ONSHORE, AFFECTATION NAVIRE, RELEVE D EQUIPAGE</t>
  </si>
  <si>
    <t>VENTE FRIPERIES</t>
  </si>
  <si>
    <t>P046912650888Y</t>
  </si>
  <si>
    <t>BERIBANG</t>
  </si>
  <si>
    <t>P039717995501D</t>
  </si>
  <si>
    <t>NGOUMPOUOGUN KOUOTOU ABOUBAKAR SIDIK</t>
  </si>
  <si>
    <t>M072217504339T</t>
  </si>
  <si>
    <t>BURNLEY MARINE SERVICES</t>
  </si>
  <si>
    <t>MARITIME SECURITY, MARITIMES ACTIVITIES, MARITIME TRAINING, CONFERENCE, GENERAL TRADE</t>
  </si>
  <si>
    <t>M010314619324C</t>
  </si>
  <si>
    <t>GIC DAGRIMO</t>
  </si>
  <si>
    <t>P038215132531S</t>
  </si>
  <si>
    <t>DJIOGUE TEBEKO MARTIAL DUPRINE</t>
  </si>
  <si>
    <t>" ETS EPA "</t>
  </si>
  <si>
    <t>M072418353364H</t>
  </si>
  <si>
    <t>ASSOCIATION DES FEMMES ET JEUNES ENTREPRENEURS DU CAMEROUN</t>
  </si>
  <si>
    <t>AFEJEC</t>
  </si>
  <si>
    <t>P018717198479M</t>
  </si>
  <si>
    <t>SIRRI,</t>
  </si>
  <si>
    <t>GENEVIVE</t>
  </si>
  <si>
    <t>P069616027352A</t>
  </si>
  <si>
    <t>GOUET NJAP</t>
  </si>
  <si>
    <t>P039218237380G</t>
  </si>
  <si>
    <t>MELY FLAVIE GAELLE</t>
  </si>
  <si>
    <t>M082015414488N</t>
  </si>
  <si>
    <t>ECOLE DE FORMATION DES PERSONNELS DE SANTE LA PERLE</t>
  </si>
  <si>
    <t>P019217562014E</t>
  </si>
  <si>
    <t>TSANANG NGUEFACK</t>
  </si>
  <si>
    <t>CHIROLLE MERVEILLE</t>
  </si>
  <si>
    <t>P078817852756M</t>
  </si>
  <si>
    <t>TINKEU TENDEMNOU</t>
  </si>
  <si>
    <t>P018717949673U</t>
  </si>
  <si>
    <t>BIDAI</t>
  </si>
  <si>
    <t>SIGNALISATION H.S.E-FORMATION QHSE</t>
  </si>
  <si>
    <t>M081812726418J</t>
  </si>
  <si>
    <t>CENTRALE QUALITE HYGIENE SECURITE ENVIRONNEMENT SARL</t>
  </si>
  <si>
    <t>M011517250680C</t>
  </si>
  <si>
    <t>EP ZAVION</t>
  </si>
  <si>
    <t>P089117975596X</t>
  </si>
  <si>
    <t>P068418000637K</t>
  </si>
  <si>
    <t>CHEKAM NKOUNGA</t>
  </si>
  <si>
    <t>P027612148210B</t>
  </si>
  <si>
    <t>TCHUANCHE DADA</t>
  </si>
  <si>
    <t>M011100035235Z</t>
  </si>
  <si>
    <t>STE MBETTA HINSOU SARL</t>
  </si>
  <si>
    <t>S.M.H.</t>
  </si>
  <si>
    <t>M032416611260K</t>
  </si>
  <si>
    <t>SOCIETE COOPERATIVE AVEC CONSEIL D ADMINISTRATION D EPARGNE ET DE CREDIT POUR LE DEVELOPPEMENT COMMUNAUTAIRE DU CAMEROUN</t>
  </si>
  <si>
    <t>COOP CA DECOCAM</t>
  </si>
  <si>
    <t>M112316242654P</t>
  </si>
  <si>
    <t>ETS PHILIPPO ELEQUE</t>
  </si>
  <si>
    <t>PE</t>
  </si>
  <si>
    <t>ETUDE PROJET,PLAN D'INSTALLATION ,FROID ET CLIMATISATION ,CAMERA DE SURVEILLENCE,PRESTATIONS DES SERVICES,IMPORT-EXPORT</t>
  </si>
  <si>
    <t>P079217606849E</t>
  </si>
  <si>
    <t>NGO ELOMA ROSE VIRGINIE</t>
  </si>
  <si>
    <t>(ETS RÉFÉRENCE DES NIC)</t>
  </si>
  <si>
    <t>PRESTATIONS DE SERVICE; VENTE BP; COMMERCE GÉNÉRAL; IMPORT EXPORT</t>
  </si>
  <si>
    <t>M021612491475F</t>
  </si>
  <si>
    <t>ELIOTTY AND PARTNERS SARL</t>
  </si>
  <si>
    <t>P036712749253Q</t>
  </si>
  <si>
    <t>P016016702934W</t>
  </si>
  <si>
    <t>P018312711367R</t>
  </si>
  <si>
    <t>MBOUYA ISIDORE</t>
  </si>
  <si>
    <t>ETS ISIDORE SHOPPING</t>
  </si>
  <si>
    <t>PETITE VENTE DE BOISSONS</t>
  </si>
  <si>
    <t>P048416673283N</t>
  </si>
  <si>
    <t>DJEUGUEU NZEUMO</t>
  </si>
  <si>
    <t>M102116756144F</t>
  </si>
  <si>
    <t>TSAHEN CONTRACTORS SARL</t>
  </si>
  <si>
    <t>TSAHEN CONTRACTORS</t>
  </si>
  <si>
    <t>M029916284502P</t>
  </si>
  <si>
    <t>SOCIÉTÉ DE TRANSPORT ET DE COMMERCE SARL</t>
  </si>
  <si>
    <t>P059016406291P</t>
  </si>
  <si>
    <t>RIVANI JORDA</t>
  </si>
  <si>
    <t>GERENTE DE SOCIETE</t>
  </si>
  <si>
    <t>P048416033508U</t>
  </si>
  <si>
    <t>CHRISTINE FRANCINE</t>
  </si>
  <si>
    <t>P049716754950Z</t>
  </si>
  <si>
    <t>GUEYAP KWANKAM</t>
  </si>
  <si>
    <t>P058517186509Z</t>
  </si>
  <si>
    <t>MEKUEKO 1</t>
  </si>
  <si>
    <t>P088313913530J</t>
  </si>
  <si>
    <t>ENDOMBA NDONGO MICHEL JULIEN</t>
  </si>
  <si>
    <t>ETS ENDOMBA</t>
  </si>
  <si>
    <t>P049117969491B</t>
  </si>
  <si>
    <t>P019212629901X</t>
  </si>
  <si>
    <t>KIAM MOUTONG</t>
  </si>
  <si>
    <t>ULRICH YVAN</t>
  </si>
  <si>
    <t>M052517806199Y</t>
  </si>
  <si>
    <t>HERITAGE TRADING AND DISTRIBUTION</t>
  </si>
  <si>
    <t>H T</t>
  </si>
  <si>
    <t>P050217981126Q</t>
  </si>
  <si>
    <t>M021018355267Y</t>
  </si>
  <si>
    <t>GROUPEMENT D'INITIATIVE DES AGRO-ELEVEURS DE TCHAKAO-YAGOUA</t>
  </si>
  <si>
    <t>GIC FITA</t>
  </si>
  <si>
    <t>P058217629266S</t>
  </si>
  <si>
    <t>TCHOUAN</t>
  </si>
  <si>
    <t>P058518453694X</t>
  </si>
  <si>
    <t>MAKOTA BOSSADI</t>
  </si>
  <si>
    <t>MAXIMINE ESTELLE</t>
  </si>
  <si>
    <t>P014017880249E</t>
  </si>
  <si>
    <t>DJOYAM</t>
  </si>
  <si>
    <t>MARIE  MADELEINE</t>
  </si>
  <si>
    <t>M082517976751L</t>
  </si>
  <si>
    <t>AFRIWAY TRANSPORT AND LOGISTICS</t>
  </si>
  <si>
    <t>ATL</t>
  </si>
  <si>
    <t>M032217789031H</t>
  </si>
  <si>
    <t>FAKO WHITE PEPPER COMMON INITIATIVE GROUP</t>
  </si>
  <si>
    <t>FWP-CIG</t>
  </si>
  <si>
    <t>M062517849809A</t>
  </si>
  <si>
    <t>DREAMZ SARL</t>
  </si>
  <si>
    <t>P019017005741W</t>
  </si>
  <si>
    <t>NGOUFACK EPSE KUEDA</t>
  </si>
  <si>
    <t>AUDRY RAISSA</t>
  </si>
  <si>
    <t>P107612409528J</t>
  </si>
  <si>
    <t>TEGUEDIO</t>
  </si>
  <si>
    <t>P097412401779Z</t>
  </si>
  <si>
    <t>KAH ERIC KOM</t>
  </si>
  <si>
    <t>P037614700247F</t>
  </si>
  <si>
    <t>P016200477398J</t>
  </si>
  <si>
    <t>P029017892457U</t>
  </si>
  <si>
    <t>AGHA-AH</t>
  </si>
  <si>
    <t>P049417228454B</t>
  </si>
  <si>
    <t>P107300508965X</t>
  </si>
  <si>
    <t>NGOUFACK CLEMENT ALAIN</t>
  </si>
  <si>
    <t>PROVIDENCE SHOP</t>
  </si>
  <si>
    <t>P128817787346X</t>
  </si>
  <si>
    <t>P098117414489H</t>
  </si>
  <si>
    <t>TENKEU KANKEU</t>
  </si>
  <si>
    <t>GENERAL ADDED VALUE SERVICES-GENERAL TRADING</t>
  </si>
  <si>
    <t>M062014609589G</t>
  </si>
  <si>
    <t>INTREKK SARL</t>
  </si>
  <si>
    <t>P122015890862K</t>
  </si>
  <si>
    <t>KAMDEM REBECCA NEE DOMCHIE</t>
  </si>
  <si>
    <t>P125418022710L</t>
  </si>
  <si>
    <t>NGUALAH</t>
  </si>
  <si>
    <t>ETIENNE MENEMOH</t>
  </si>
  <si>
    <t>VENTE DES ACCESSEOIRES FRIGO</t>
  </si>
  <si>
    <t>P127912503383G</t>
  </si>
  <si>
    <t>AKWUEBU NNAEMEKA</t>
  </si>
  <si>
    <t>P048712148800P</t>
  </si>
  <si>
    <t>MEMOUOKYI</t>
  </si>
  <si>
    <t>CHEKEM FABRICE</t>
  </si>
  <si>
    <t>P122316236245N</t>
  </si>
  <si>
    <t>HABIT WILLIAM</t>
  </si>
  <si>
    <t>P087817716395S</t>
  </si>
  <si>
    <t>BATIPE</t>
  </si>
  <si>
    <t>P089017935521X</t>
  </si>
  <si>
    <t>P077618561307C</t>
  </si>
  <si>
    <t>P049018348783H</t>
  </si>
  <si>
    <t>P089717574311D</t>
  </si>
  <si>
    <t>DILLA</t>
  </si>
  <si>
    <t>P084100119921M</t>
  </si>
  <si>
    <t>GOUEGNI CECILIA EPSE TANKOUGOU</t>
  </si>
  <si>
    <t>GOUEGNI CECILIA EPSE TANKOU</t>
  </si>
  <si>
    <t>M102316107809R</t>
  </si>
  <si>
    <t>SHAAN SARL</t>
  </si>
  <si>
    <t>M082518247119G</t>
  </si>
  <si>
    <t>St-group Cameroon holding sarl</t>
  </si>
  <si>
    <t>P018617679017A</t>
  </si>
  <si>
    <t>MEKOGUE TAKOGUEN</t>
  </si>
  <si>
    <t>URRICHE INGRIE</t>
  </si>
  <si>
    <t>P098000562621Y</t>
  </si>
  <si>
    <t>BILLY CARTER</t>
  </si>
  <si>
    <t>P025917640608E</t>
  </si>
  <si>
    <t>P038112498174Q</t>
  </si>
  <si>
    <t>FOFFE TCHATCHOU</t>
  </si>
  <si>
    <t>MICHELE MARCELLE</t>
  </si>
  <si>
    <t>P025100388926G</t>
  </si>
  <si>
    <t>FOMEN MIREILLE</t>
  </si>
  <si>
    <t>P068717828968C</t>
  </si>
  <si>
    <t>Hillary</t>
  </si>
  <si>
    <t>Keyonyui</t>
  </si>
  <si>
    <t>P122015872446S</t>
  </si>
  <si>
    <t>KOAGNE HERMANN NIKITA</t>
  </si>
  <si>
    <t>M111417259626N</t>
  </si>
  <si>
    <t>EP ALOUMA YETOK</t>
  </si>
  <si>
    <t>P119417809297E</t>
  </si>
  <si>
    <t>(AMERICAN ELECTRONIC CENTER )</t>
  </si>
  <si>
    <t>M052317763050Z</t>
  </si>
  <si>
    <t>EMERAUDE ASSURANCE SARL</t>
  </si>
  <si>
    <t>P019618073975A</t>
  </si>
  <si>
    <t>M072317073439B</t>
  </si>
  <si>
    <t>GRAVELS&amp;SERVICES</t>
  </si>
  <si>
    <t>P122015560935P</t>
  </si>
  <si>
    <t>NAMO JULES</t>
  </si>
  <si>
    <t>P099917479131M</t>
  </si>
  <si>
    <t>CLINTON NFOR</t>
  </si>
  <si>
    <t>P019716381526K</t>
  </si>
  <si>
    <t>P060016943363W</t>
  </si>
  <si>
    <t>P077811525768S</t>
  </si>
  <si>
    <t>MASSOUKA BELLE GUY JOSEPH</t>
  </si>
  <si>
    <t>ETS DESIGN TOPO</t>
  </si>
  <si>
    <t>P118717981197B</t>
  </si>
  <si>
    <t>MVENGUE ELOUNA</t>
  </si>
  <si>
    <t>M042014415447F</t>
  </si>
  <si>
    <t>LA MAISON LUSTRE SARL</t>
  </si>
  <si>
    <t>P047817725175W</t>
  </si>
  <si>
    <t>TCHOUPTENG EPSE TCHUISSEU</t>
  </si>
  <si>
    <t>AGNINE</t>
  </si>
  <si>
    <t>P128916611100J</t>
  </si>
  <si>
    <t>MAKALE</t>
  </si>
  <si>
    <t>RITA GRACE</t>
  </si>
  <si>
    <t>P038517830326K</t>
  </si>
  <si>
    <t>KING GAY</t>
  </si>
  <si>
    <t>M098917247134C</t>
  </si>
  <si>
    <t>E CATH ST JEAN BOSCO MINLABA</t>
  </si>
  <si>
    <t>COMMERCE, AGRICULTURE, TRANSFORMATION, TRANSPORT</t>
  </si>
  <si>
    <t>P028917571431E</t>
  </si>
  <si>
    <t>DJOUNTU GABRIEL (ETS CAMEROON MEDICAL CONTACT CMC)</t>
  </si>
  <si>
    <t>P015700362370U</t>
  </si>
  <si>
    <t>NGO MAHOP ÉPSE BASSONG</t>
  </si>
  <si>
    <t>M072014969527R</t>
  </si>
  <si>
    <t>ASSOCIATION POUR LA SENSIBILISATION SUR LE DÉVELOPPEMENT DURABLE-UNE VRAIE ACTION ÉCOLOGIQUE</t>
  </si>
  <si>
    <t>ASDAE</t>
  </si>
  <si>
    <t>P015917706326R</t>
  </si>
  <si>
    <t>NGUESSIK EPSE NGAMOU JULIENNE</t>
  </si>
  <si>
    <t>P110317571574S</t>
  </si>
  <si>
    <t>AMOUGOU SEH HERMANN JUNIOR</t>
  </si>
  <si>
    <t>A.S.J</t>
  </si>
  <si>
    <t>P010217717079W</t>
  </si>
  <si>
    <t>DJOUOMENI DJOUNJOH</t>
  </si>
  <si>
    <t>P049517831760M</t>
  </si>
  <si>
    <t>GAELLE LA BLONDE</t>
  </si>
  <si>
    <t>P068416343473W</t>
  </si>
  <si>
    <t>LINDA TABE</t>
  </si>
  <si>
    <t>M051712628782U</t>
  </si>
  <si>
    <t>LES PYRAMIDES SARL</t>
  </si>
  <si>
    <t>BARRISTER AT LAW</t>
  </si>
  <si>
    <t>P057916125115G</t>
  </si>
  <si>
    <t>FONDJO GI MAGCEL</t>
  </si>
  <si>
    <t>TECHNICIEN STOMATOLOGIE</t>
  </si>
  <si>
    <t>P025900008036W</t>
  </si>
  <si>
    <t>MVONDO GOBE</t>
  </si>
  <si>
    <t>BENOIT DIDIER</t>
  </si>
  <si>
    <t>VENDEUSE A LA SAUVETTE</t>
  </si>
  <si>
    <t>P037716413805A</t>
  </si>
  <si>
    <t>KACHIE KENGNE</t>
  </si>
  <si>
    <t>P098117626155B</t>
  </si>
  <si>
    <t>TAZANU BERNARD NKEMZI</t>
  </si>
  <si>
    <t>P119717670044H</t>
  </si>
  <si>
    <t>DOUGNANG</t>
  </si>
  <si>
    <t>P039116817200X</t>
  </si>
  <si>
    <t>P086618304193F</t>
  </si>
  <si>
    <t>MBENGUE JEANNE</t>
  </si>
  <si>
    <t>P097217112936H</t>
  </si>
  <si>
    <t>TAKED0</t>
  </si>
  <si>
    <t>LYONNI SYLVI</t>
  </si>
  <si>
    <t>P089616424954N</t>
  </si>
  <si>
    <t>P078118097173C</t>
  </si>
  <si>
    <t>TCHETNKOU NANA EPSE TCHOUTCHUI</t>
  </si>
  <si>
    <t>HYPPOLITE ROSETTE</t>
  </si>
  <si>
    <t>P128318006557Y</t>
  </si>
  <si>
    <t>P047316884684P</t>
  </si>
  <si>
    <t>WOGUEM</t>
  </si>
  <si>
    <t>P048117761433S</t>
  </si>
  <si>
    <t>P079716654287G</t>
  </si>
  <si>
    <t>APIE</t>
  </si>
  <si>
    <t>NIVILLE</t>
  </si>
  <si>
    <t>P127217039850T</t>
  </si>
  <si>
    <t>NOKMIS ANGÈLE NOËLLE</t>
  </si>
  <si>
    <t>(ETS BELLA MIMI PRIX)</t>
  </si>
  <si>
    <t>P129416495406L</t>
  </si>
  <si>
    <t>LORIS BAURIANO</t>
  </si>
  <si>
    <t>P017412697797E</t>
  </si>
  <si>
    <t>CHEZ MOUSSA</t>
  </si>
  <si>
    <t>SALE OF CIMENT</t>
  </si>
  <si>
    <t>P029416736943B</t>
  </si>
  <si>
    <t>AKUMBRO</t>
  </si>
  <si>
    <t>ELIJAH IGELLE</t>
  </si>
  <si>
    <t>M082417084524A</t>
  </si>
  <si>
    <t>LCMR LOGISTIC</t>
  </si>
  <si>
    <t>M072318477217R</t>
  </si>
  <si>
    <t>AL MARJANOU</t>
  </si>
  <si>
    <t>AL MARJAN</t>
  </si>
  <si>
    <t>P128517120754Y</t>
  </si>
  <si>
    <t>NJUKANG EWOME</t>
  </si>
  <si>
    <t>TOMPSON</t>
  </si>
  <si>
    <t>P030016676928K</t>
  </si>
  <si>
    <t>IBRAHIM RAYE</t>
  </si>
  <si>
    <t>P018012493762G</t>
  </si>
  <si>
    <t>GERANCE ZACHARY WEKO</t>
  </si>
  <si>
    <t>P118916358559M</t>
  </si>
  <si>
    <t>MFOULOU NNA</t>
  </si>
  <si>
    <t>P027400499652L</t>
  </si>
  <si>
    <t>MENYOKO MENYOKO SIDONIE</t>
  </si>
  <si>
    <t>ETS  MENYOKO MENYOKO</t>
  </si>
  <si>
    <t>FORMATION EN METIERS DE MENUISERIE</t>
  </si>
  <si>
    <t>M079017656468Z</t>
  </si>
  <si>
    <t>ENTREPRISES TERRITOIRES ET DÉVELOPPEMENT DE FOUMBOT</t>
  </si>
  <si>
    <t>(E.T.D.F)</t>
  </si>
  <si>
    <t>P068118566729G</t>
  </si>
  <si>
    <t>SULIATU AJIKE RAHEEM</t>
  </si>
  <si>
    <t>P099317295238J</t>
  </si>
  <si>
    <t>CHAMLEH</t>
  </si>
  <si>
    <t>P088818368616C</t>
  </si>
  <si>
    <t>KASSA EBENE</t>
  </si>
  <si>
    <t>P058816601295M</t>
  </si>
  <si>
    <t>P010418171105F</t>
  </si>
  <si>
    <t>MEDJO ONDOUA PAULINE</t>
  </si>
  <si>
    <t>P047612725167X</t>
  </si>
  <si>
    <t>ETS MAMIE A</t>
  </si>
  <si>
    <t>DECHARGEUR DE SABLE</t>
  </si>
  <si>
    <t>P019717127796C</t>
  </si>
  <si>
    <t>NGO'ONG</t>
  </si>
  <si>
    <t>P128517189799K</t>
  </si>
  <si>
    <t>HARRIT CHIBUZOR OZURUOHA</t>
  </si>
  <si>
    <t>P088517682208C</t>
  </si>
  <si>
    <t>NGO DJEL</t>
  </si>
  <si>
    <t>P126618314962L</t>
  </si>
  <si>
    <t>MUMAH EMMANUEL TAMAJONG</t>
  </si>
  <si>
    <t>P035616811249B</t>
  </si>
  <si>
    <t>OKAFOR REGINA</t>
  </si>
  <si>
    <t>P016417818487C</t>
  </si>
  <si>
    <t>GOMBITANG</t>
  </si>
  <si>
    <t>Débitant de boissons alcoolique donnant lieu à licence/ Activité indéfinie</t>
  </si>
  <si>
    <t>PRESTATION DESERVICES,COMMERCE GENERAL,HEBERGEMENT</t>
  </si>
  <si>
    <t>P088217697109B</t>
  </si>
  <si>
    <t>AZUMBI LINDA TAMUKONG</t>
  </si>
  <si>
    <t>(ETS PLANET 88 GUEST HOME)</t>
  </si>
  <si>
    <t>P038817180799C</t>
  </si>
  <si>
    <t>P129512727702W</t>
  </si>
  <si>
    <t>TSAYO TCHINDA</t>
  </si>
  <si>
    <t>STANISH</t>
  </si>
  <si>
    <t>P077716829808U</t>
  </si>
  <si>
    <t>NELSON AKEMAYA</t>
  </si>
  <si>
    <t>P069316629439D</t>
  </si>
  <si>
    <t>SIDIKI TITAYOGHO</t>
  </si>
  <si>
    <t>P058417480305A</t>
  </si>
  <si>
    <t>M102518145642A</t>
  </si>
  <si>
    <t>EMI FINANCIAL SOLUTIONS</t>
  </si>
  <si>
    <t>EMIFS</t>
  </si>
  <si>
    <t>P098812572425T</t>
  </si>
  <si>
    <t>EKO SALLY NAYONGO</t>
  </si>
  <si>
    <t>BIAKA</t>
  </si>
  <si>
    <t>P037717909693R</t>
  </si>
  <si>
    <t>AZOYIM</t>
  </si>
  <si>
    <t>ANDRE PHILOMON</t>
  </si>
  <si>
    <t>P017918022664E</t>
  </si>
  <si>
    <t>Nankeu</t>
  </si>
  <si>
    <t>Alvine Gisele</t>
  </si>
  <si>
    <t>P116500163329X</t>
  </si>
  <si>
    <t>MBENOUN EPSEE IHONG III</t>
  </si>
  <si>
    <t>THEODORA BLANCHE RENEE</t>
  </si>
  <si>
    <t>P026618023537K</t>
  </si>
  <si>
    <t>P110217754237S</t>
  </si>
  <si>
    <t>BIAWA EMTCHEU</t>
  </si>
  <si>
    <t>DILANE JEREMIE</t>
  </si>
  <si>
    <t>P017012424140G</t>
  </si>
  <si>
    <t>TSAFACK EP KINGNI ALIMETA</t>
  </si>
  <si>
    <t>ETS TSAFACK EP KINGNI ALIMETA</t>
  </si>
  <si>
    <t>P039618597365Q</t>
  </si>
  <si>
    <t>ATANKEU TCHINDA</t>
  </si>
  <si>
    <t>P059517541573Y</t>
  </si>
  <si>
    <t>NGONO AWONO LEONEL</t>
  </si>
  <si>
    <t>( ETS MNL LOGISTIQUE ET SERVICES )</t>
  </si>
  <si>
    <t>P019116009534U</t>
  </si>
  <si>
    <t>VENTE CREDIT TELEPHONE</t>
  </si>
  <si>
    <t>P026612680029A</t>
  </si>
  <si>
    <t>REBUS</t>
  </si>
  <si>
    <t>JOSE IGNACE</t>
  </si>
  <si>
    <t>P017417876478Z</t>
  </si>
  <si>
    <t>P096912247825J</t>
  </si>
  <si>
    <t>AWOUMA NDENGUE</t>
  </si>
  <si>
    <t>M012517536599H</t>
  </si>
  <si>
    <t>FADSOL SARL</t>
  </si>
  <si>
    <t>MONTAGES MATÉRIELS SOLAIRES ÉNERGÉTIQUES-PRESTATIONS DE SERVICE VENTES MATÉRIELS SOLAIRES ÉNERGÉTIQUES ET COMMERCE GÉNÉRAL</t>
  </si>
  <si>
    <t>M111512465297C</t>
  </si>
  <si>
    <t>POWERLINK CAMEROON LTD</t>
  </si>
  <si>
    <t>P027800477418E</t>
  </si>
  <si>
    <t>P098517230144K</t>
  </si>
  <si>
    <t>KUETCHE DIEUNEDORT</t>
  </si>
  <si>
    <t>P126517700201N</t>
  </si>
  <si>
    <t>BOUNGO JONGO GUILLAIN</t>
  </si>
  <si>
    <t>GARAGE AUTO BOOP</t>
  </si>
  <si>
    <t>P017017628205W</t>
  </si>
  <si>
    <t>KOULMAN</t>
  </si>
  <si>
    <t>P048618542187E</t>
  </si>
  <si>
    <t>MATCHINDA MOFFO</t>
  </si>
  <si>
    <t>P097818174050H</t>
  </si>
  <si>
    <t>TENKU KOLLA GABRIEL</t>
  </si>
  <si>
    <t>P015012325924U</t>
  </si>
  <si>
    <t>WARAH</t>
  </si>
  <si>
    <t>ANJIM CHRISTINA</t>
  </si>
  <si>
    <t>P017318267286D</t>
  </si>
  <si>
    <t>HAMIDOU DAM</t>
  </si>
  <si>
    <t>M112518166168R</t>
  </si>
  <si>
    <t>SOCIETE REVOLUTION STEEL OF CAMEROON SARL</t>
  </si>
  <si>
    <t>P058217629583B</t>
  </si>
  <si>
    <t>NGOUNOU PEPONG DJOUMKOUO</t>
  </si>
  <si>
    <t>SASTINE</t>
  </si>
  <si>
    <t>P118316927051N</t>
  </si>
  <si>
    <t>P090117646876M</t>
  </si>
  <si>
    <t>NTSAMA OKALA</t>
  </si>
  <si>
    <t>JOEL RYAN</t>
  </si>
  <si>
    <t>P108017307826K</t>
  </si>
  <si>
    <t>WOVACK</t>
  </si>
  <si>
    <t>P128100420956N</t>
  </si>
  <si>
    <t>JOHN PAUL IKEAMAKA</t>
  </si>
  <si>
    <t>JP ELLEROGE</t>
  </si>
  <si>
    <t>P018512331030G</t>
  </si>
  <si>
    <t>NDJOUBEROU NDJIDDA</t>
  </si>
  <si>
    <t>P099816876514C</t>
  </si>
  <si>
    <t>ANYAM ROMME NDOH</t>
  </si>
  <si>
    <t>P096212720724C</t>
  </si>
  <si>
    <t>NGOULA JEAN PAUL</t>
  </si>
  <si>
    <t>P078117860831R</t>
  </si>
  <si>
    <t>LONKENG CASIMIR</t>
  </si>
  <si>
    <t>P029018296065W</t>
  </si>
  <si>
    <t>EMILE SAFOGHA</t>
  </si>
  <si>
    <t>P087312517522A</t>
  </si>
  <si>
    <t>Forcha Vivian Lekeaka</t>
  </si>
  <si>
    <t>P057218042436R</t>
  </si>
  <si>
    <t>MPUO</t>
  </si>
  <si>
    <t>EUGÈNE VENANT</t>
  </si>
  <si>
    <t>P017217881954F</t>
  </si>
  <si>
    <t>MAKOUOCHE VIRGILINE</t>
  </si>
  <si>
    <t>P019318009450X</t>
  </si>
  <si>
    <t>NKAMDEM</t>
  </si>
  <si>
    <t>P086818172264H</t>
  </si>
  <si>
    <t>NJOHMO</t>
  </si>
  <si>
    <t>ENSEIGNEMENT MATERNEL ET PRIMAIRE PRIVÉ LAÏC</t>
  </si>
  <si>
    <t>M051717051904F</t>
  </si>
  <si>
    <t>GROUPE SCOLAIRE BILINGUE LA PERFORMANCE</t>
  </si>
  <si>
    <t>P098617152010B</t>
  </si>
  <si>
    <t>ETIENNE RICHARD`</t>
  </si>
  <si>
    <t>P058517555481T</t>
  </si>
  <si>
    <t>KOM KAMKUMO</t>
  </si>
  <si>
    <t>M092217607518J</t>
  </si>
  <si>
    <t>B A INTERNATIONAL CONSULTING SARL</t>
  </si>
  <si>
    <t>P127118203750D</t>
  </si>
  <si>
    <t>HENRIC (CS ESPLANADE)</t>
  </si>
  <si>
    <t>P116718325614Z</t>
  </si>
  <si>
    <t>KOUWE LOVET</t>
  </si>
  <si>
    <t>P119018327700C</t>
  </si>
  <si>
    <t>NTOLO BIKOMO</t>
  </si>
  <si>
    <t>GÉRALDINE LARISSA</t>
  </si>
  <si>
    <t>P108817843959X</t>
  </si>
  <si>
    <t>TOUSSIP DAGANT</t>
  </si>
  <si>
    <t>DORIANE HUGUETTE</t>
  </si>
  <si>
    <t>P019618560983N</t>
  </si>
  <si>
    <t>MELLAH</t>
  </si>
  <si>
    <t>P038817313680T</t>
  </si>
  <si>
    <t>TSAM REGINA NATIA</t>
  </si>
  <si>
    <t>P028117314974S</t>
  </si>
  <si>
    <t>EDDY FLORIAN</t>
  </si>
  <si>
    <t>P048017937809F</t>
  </si>
  <si>
    <t>YOUOGANG KAMGANG</t>
  </si>
  <si>
    <t>P118112655724E</t>
  </si>
  <si>
    <t>NGOKO GILBERT AUFRED</t>
  </si>
  <si>
    <t>ETS NGOGI</t>
  </si>
  <si>
    <t>P059517146908W</t>
  </si>
  <si>
    <t>NDJAMI</t>
  </si>
  <si>
    <t>P016500281099E</t>
  </si>
  <si>
    <t>ACHEY EP NKENFACK</t>
  </si>
  <si>
    <t>BEATRICE NGOH</t>
  </si>
  <si>
    <t>M042416871994E</t>
  </si>
  <si>
    <t>GIC DES PRODUCTEURS -TRANSFORMATEURS ET COMMERCIAUX PAMEMBOUO DU NOUN</t>
  </si>
  <si>
    <t>GIC PROTRACO PAMEMBOUO</t>
  </si>
  <si>
    <t>P115517214994L</t>
  </si>
  <si>
    <t>MAOUABO EPOUSE WAFO</t>
  </si>
  <si>
    <t>P118617727272B</t>
  </si>
  <si>
    <t>NDAYO</t>
  </si>
  <si>
    <t>P088714235537W</t>
  </si>
  <si>
    <t>ETONG MBAH</t>
  </si>
  <si>
    <t>P090217729845P</t>
  </si>
  <si>
    <t>SADU</t>
  </si>
  <si>
    <t>UNITY HIEDA</t>
  </si>
  <si>
    <t>P089916289219T</t>
  </si>
  <si>
    <t>ASABA BRIS NDE</t>
  </si>
  <si>
    <t>M122417913918M</t>
  </si>
  <si>
    <t>SOCIETE COMMERCIALE LA GRACE</t>
  </si>
  <si>
    <t>( SOCOLAGRA)</t>
  </si>
  <si>
    <t>P097216676926U</t>
  </si>
  <si>
    <t>P038417887399E</t>
  </si>
  <si>
    <t>P025916005827M</t>
  </si>
  <si>
    <t>NZETCHOU</t>
  </si>
  <si>
    <t>M042517705733J</t>
  </si>
  <si>
    <t>DIGA LTD</t>
  </si>
  <si>
    <t>P069018065105T</t>
  </si>
  <si>
    <t>M042517687388C</t>
  </si>
  <si>
    <t>SERVICE D'APPUI OPERATIONNEL CONSULTING SARL</t>
  </si>
  <si>
    <t>P059718027880G</t>
  </si>
  <si>
    <t>P068017856141Z</t>
  </si>
  <si>
    <t>Njong ruphine</t>
  </si>
  <si>
    <t>Fien</t>
  </si>
  <si>
    <t>M052116094592P</t>
  </si>
  <si>
    <t>SOCIETE PATO SARL</t>
  </si>
  <si>
    <t>P089518261616N</t>
  </si>
  <si>
    <t>LAVMFU</t>
  </si>
  <si>
    <t>EMILIENNE NYUYKIGHAN</t>
  </si>
  <si>
    <t>P122017561300H</t>
  </si>
  <si>
    <t>M010100028435N</t>
  </si>
  <si>
    <t>LUC SAVINGS &amp; LOANS COOP</t>
  </si>
  <si>
    <t>STY CREDIT UNION LTD</t>
  </si>
  <si>
    <t>P069117740910F</t>
  </si>
  <si>
    <t>AZANGUIM BOGNING</t>
  </si>
  <si>
    <t>ARCHILLINE</t>
  </si>
  <si>
    <t>P036717210610Y</t>
  </si>
  <si>
    <t>MOUNGOLE</t>
  </si>
  <si>
    <t>P028100488243R</t>
  </si>
  <si>
    <t>P017817667850L</t>
  </si>
  <si>
    <t>AHMAT ALI AHMADAYE</t>
  </si>
  <si>
    <t>( ETS SALIM FILS )</t>
  </si>
  <si>
    <t>TRANSPORT ROUTIER DE MARCHANDISES-COMMERCE GENERAL-PRESTATION DE SERVICES</t>
  </si>
  <si>
    <t>P122015361655Y</t>
  </si>
  <si>
    <t>IDRISSOU BELLO</t>
  </si>
  <si>
    <t>P078112737589C</t>
  </si>
  <si>
    <t>P118717762810X</t>
  </si>
  <si>
    <t>MARIE CLAIRENCE</t>
  </si>
  <si>
    <t>M122518276247T</t>
  </si>
  <si>
    <t>SOCIETE GILLES&amp;WILLY CONSULTING SARL</t>
  </si>
  <si>
    <t>G&amp;W CONSULTING SARL</t>
  </si>
  <si>
    <t>P088517772833C</t>
  </si>
  <si>
    <t>NODEM FODJEU</t>
  </si>
  <si>
    <t>Samuel Jean Paul 2</t>
  </si>
  <si>
    <t>P128015766470T</t>
  </si>
  <si>
    <t>P127717630937P</t>
  </si>
  <si>
    <t>NANGA-BIH ABONGNWY NDE AGA (ENTERPRISE)</t>
  </si>
  <si>
    <t>P069118090481B</t>
  </si>
  <si>
    <t>RELIGIOUS ASSOCIATION</t>
  </si>
  <si>
    <t>M129816920866T</t>
  </si>
  <si>
    <t>OMEGA FIRE MINISTRIES INTERNATIONAL KUMBA</t>
  </si>
  <si>
    <t>P056218070768B</t>
  </si>
  <si>
    <t>NDOUBI ANOGO</t>
  </si>
  <si>
    <t>MARIE FÉLICITE</t>
  </si>
  <si>
    <t>P108712439240G</t>
  </si>
  <si>
    <t>NGWANYAM</t>
  </si>
  <si>
    <t>VIOLETTE MUJAR</t>
  </si>
  <si>
    <t>P068118142953E</t>
  </si>
  <si>
    <t>LION OF JUDAH ENTERPRISE</t>
  </si>
  <si>
    <t>(KINGSLEY ANAFOR)</t>
  </si>
  <si>
    <t>P089116042831B</t>
  </si>
  <si>
    <t>NZEINTEBON DJUMO</t>
  </si>
  <si>
    <t>P049516656983W</t>
  </si>
  <si>
    <t>P056812641370X</t>
  </si>
  <si>
    <t>KALU OKORO THOMAS</t>
  </si>
  <si>
    <t>ETS KALOKO INTERNATIONAL</t>
  </si>
  <si>
    <t>P108812375779C</t>
  </si>
  <si>
    <t>MBAE LAURA PRISCA</t>
  </si>
  <si>
    <t>P058412337430T</t>
  </si>
  <si>
    <t>EWOMBE FANNY VICTOIRE</t>
  </si>
  <si>
    <t>P117818034189J</t>
  </si>
  <si>
    <t>TONKWE</t>
  </si>
  <si>
    <t>P030117938403N</t>
  </si>
  <si>
    <t>Amougou Eloundou</t>
  </si>
  <si>
    <t>Josee stella</t>
  </si>
  <si>
    <t>P108918321945Z</t>
  </si>
  <si>
    <t>SOTANGIE</t>
  </si>
  <si>
    <t>OMEN KQEKENG</t>
  </si>
  <si>
    <t>P089217864467C</t>
  </si>
  <si>
    <t>P128717832385A</t>
  </si>
  <si>
    <t>P058715622445L</t>
  </si>
  <si>
    <t>BIONGO</t>
  </si>
  <si>
    <t>LATONIA</t>
  </si>
  <si>
    <t>P057318272314E</t>
  </si>
  <si>
    <t>MVORO MAGGI MARIE LOUISE</t>
  </si>
  <si>
    <t>P029317159471X</t>
  </si>
  <si>
    <t>WEYOU DJOUNONSI</t>
  </si>
  <si>
    <t>BERLINE MILEINE</t>
  </si>
  <si>
    <t>P058116177976C</t>
  </si>
  <si>
    <t>P069217712101E</t>
  </si>
  <si>
    <t>WILINGUE</t>
  </si>
  <si>
    <t>ANNE MARIE YVANNA</t>
  </si>
  <si>
    <t>M082416992523J</t>
  </si>
  <si>
    <t>AIR 72 CONSULTING SARL</t>
  </si>
  <si>
    <t>P029318060656C</t>
  </si>
  <si>
    <t>DJOKO SIMO LEA</t>
  </si>
  <si>
    <t>( ETS NOFA )</t>
  </si>
  <si>
    <t>P050516098976P</t>
  </si>
  <si>
    <t>OKEKE IZUCHUKWU PASCAL</t>
  </si>
  <si>
    <t>P065918511023L</t>
  </si>
  <si>
    <t>DJAMFA KASSALA EPSE TCHANQUE</t>
  </si>
  <si>
    <t>P118516833631S</t>
  </si>
  <si>
    <t>OMGBA BELINGA</t>
  </si>
  <si>
    <t>P019018239649D</t>
  </si>
  <si>
    <t>JONATANTE</t>
  </si>
  <si>
    <t>P089716712139X</t>
  </si>
  <si>
    <t>P049012727377A</t>
  </si>
  <si>
    <t>NCHETUE</t>
  </si>
  <si>
    <t>JEROME NCHEKU</t>
  </si>
  <si>
    <t>P057217712645Y</t>
  </si>
  <si>
    <t>NGO YETTE EPSE BOPFOURE</t>
  </si>
  <si>
    <t>P109917957699U</t>
  </si>
  <si>
    <t>P048317477522B</t>
  </si>
  <si>
    <t>NKENGNE TIMO</t>
  </si>
  <si>
    <t>P017018457240F</t>
  </si>
  <si>
    <t>NGOUEKA TAZAMDA</t>
  </si>
  <si>
    <t>P029316466238H</t>
  </si>
  <si>
    <t>DOUANDJI KUEKOU</t>
  </si>
  <si>
    <t>ASIZ</t>
  </si>
  <si>
    <t>P078416675207F</t>
  </si>
  <si>
    <t>DZEUWA LONTSI SYLVIE,</t>
  </si>
  <si>
    <t>P018118094998K</t>
  </si>
  <si>
    <t>INAGTIUS</t>
  </si>
  <si>
    <t>KELE</t>
  </si>
  <si>
    <t>P058218018372D</t>
  </si>
  <si>
    <t>M022116298566X</t>
  </si>
  <si>
    <t>CLOUDOVER CAMEROUN</t>
  </si>
  <si>
    <t>CLOUDOVER CMR</t>
  </si>
  <si>
    <t>P117917692346P</t>
  </si>
  <si>
    <t>P048518178285F</t>
  </si>
  <si>
    <t>P088017615356D</t>
  </si>
  <si>
    <t>ROSELINE ZIPOH</t>
  </si>
  <si>
    <t>P056416901777K</t>
  </si>
  <si>
    <t>MAGNE TEGUIA EPOUSE SIMO</t>
  </si>
  <si>
    <t>EMILIENNE FLORENCE</t>
  </si>
  <si>
    <t>P076017532984J</t>
  </si>
  <si>
    <t>NGOBAYEGLE</t>
  </si>
  <si>
    <t>P126118457253D</t>
  </si>
  <si>
    <t>HAMIDOU HANGANE MOUSSA</t>
  </si>
  <si>
    <t>KINESISTE -THERAPEUTE</t>
  </si>
  <si>
    <t>P079116752943B</t>
  </si>
  <si>
    <t>TCHEMO KAMDEM GAETAN ROMARIC</t>
  </si>
  <si>
    <t>P015317960773G</t>
  </si>
  <si>
    <t>TEMATIO TSOULA EPSE DJOTSA</t>
  </si>
  <si>
    <t>P018616620922T</t>
  </si>
  <si>
    <t>M022517580946W</t>
  </si>
  <si>
    <t>GEOS FOR FUTURE SARL</t>
  </si>
  <si>
    <t>M031812692149M</t>
  </si>
  <si>
    <t>SOGITEC SARL</t>
  </si>
  <si>
    <t>P038214778657X</t>
  </si>
  <si>
    <t>TANGA JEAN MARIE</t>
  </si>
  <si>
    <t>P059816154457N</t>
  </si>
  <si>
    <t>P055715122728H</t>
  </si>
  <si>
    <t>MINGAHA</t>
  </si>
  <si>
    <t>P096818486085K</t>
  </si>
  <si>
    <t>P118300547536W</t>
  </si>
  <si>
    <t>MOUDANG VALENTIN</t>
  </si>
  <si>
    <t>"ETS VALENTINO"</t>
  </si>
  <si>
    <t>P028813905950Q</t>
  </si>
  <si>
    <t>DOMCHE FEZEU EDITH</t>
  </si>
  <si>
    <t>MABANGA</t>
  </si>
  <si>
    <t>P082912524729U</t>
  </si>
  <si>
    <t>MOYA JEAN FLOBERT</t>
  </si>
  <si>
    <t>ETS COMPLEXE ELECTRIQ.INDUST.''</t>
  </si>
  <si>
    <t>P028418434341Y</t>
  </si>
  <si>
    <t>CARINNE NSAH</t>
  </si>
  <si>
    <t>M042217218315R</t>
  </si>
  <si>
    <t>THE PILEM MEDICAL DIAGNOSTIC LABORATORY LIMITED</t>
  </si>
  <si>
    <t>P078317981478K</t>
  </si>
  <si>
    <t>Nrieguouon mouliom</t>
  </si>
  <si>
    <t>P087416679657D</t>
  </si>
  <si>
    <t>ABOKO IWAPELE TOMOLA</t>
  </si>
  <si>
    <t>P018715252952H</t>
  </si>
  <si>
    <t>EPETET EPOUSE SMARTH MASSONG</t>
  </si>
  <si>
    <t>P017312402939Z</t>
  </si>
  <si>
    <t>SOULEYMANOU SALIEOU</t>
  </si>
  <si>
    <t>P119316159942E</t>
  </si>
  <si>
    <t>ORANYELU</t>
  </si>
  <si>
    <t>PAUL NWALIJI</t>
  </si>
  <si>
    <t>P059217917989Q</t>
  </si>
  <si>
    <t>NZEMFEH</t>
  </si>
  <si>
    <t>BENEDICT.</t>
  </si>
  <si>
    <t>M022517596655D</t>
  </si>
  <si>
    <t>DAWHA S.A.R.L UNIPERSONNELLE</t>
  </si>
  <si>
    <t>P015112526864T</t>
  </si>
  <si>
    <t>GUIBAI VICHE</t>
  </si>
  <si>
    <t>ETS GUIBAI VICHE</t>
  </si>
  <si>
    <t>M082518008830E</t>
  </si>
  <si>
    <t>ETS NTJ ELECTRICAL SERVICE</t>
  </si>
  <si>
    <t>P014316724526T</t>
  </si>
  <si>
    <t>P068717596969T</t>
  </si>
  <si>
    <t>P099716668957N</t>
  </si>
  <si>
    <t>TAHNKEM MBI-ESEH FRU</t>
  </si>
  <si>
    <t>(ETS ROCK TECH)</t>
  </si>
  <si>
    <t>P017417844114E</t>
  </si>
  <si>
    <t>DJATCHA KEMATAT</t>
  </si>
  <si>
    <t>P020018084922S</t>
  </si>
  <si>
    <t>ETS GEORGES</t>
  </si>
  <si>
    <t>P127017940026M</t>
  </si>
  <si>
    <t>NSOME GILFORD</t>
  </si>
  <si>
    <t>P067417832364N</t>
  </si>
  <si>
    <t>TATAH Epouse NTUI</t>
  </si>
  <si>
    <t>EDNA TABOT</t>
  </si>
  <si>
    <t>P127018419460C</t>
  </si>
  <si>
    <t>KEMADJOU NJANKE</t>
  </si>
  <si>
    <t>P120117700244M</t>
  </si>
  <si>
    <t>KEYANGUE TAKOWO</t>
  </si>
  <si>
    <t>RAMCESE</t>
  </si>
  <si>
    <t>P108312486729R</t>
  </si>
  <si>
    <t>SOPEN ADAMOU YANNICK</t>
  </si>
  <si>
    <t>ETS SOPEN</t>
  </si>
  <si>
    <t>P079317652707J</t>
  </si>
  <si>
    <t>KENECHUKWU JOSHUA</t>
  </si>
  <si>
    <t>P018114883974M</t>
  </si>
  <si>
    <t>DJONFANG DJOMO</t>
  </si>
  <si>
    <t>P029517830998L</t>
  </si>
  <si>
    <t>KENMOGNE BOFEDIEU</t>
  </si>
  <si>
    <t>P050217403478Y</t>
  </si>
  <si>
    <t>OMPOH</t>
  </si>
  <si>
    <t>JUDE ASHU</t>
  </si>
  <si>
    <t>P018516498497Q</t>
  </si>
  <si>
    <t>BOUKOULAY TAKGUIDA</t>
  </si>
  <si>
    <t>P128117379493T</t>
  </si>
  <si>
    <t>OBIYOR</t>
  </si>
  <si>
    <t>SULLIVAN</t>
  </si>
  <si>
    <t>P068318112694U</t>
  </si>
  <si>
    <t>SEBASTIEN BIENVENU MESSI</t>
  </si>
  <si>
    <t>ETS ILLICO SERVICE TRAITEUR</t>
  </si>
  <si>
    <t>P018112491600G</t>
  </si>
  <si>
    <t>TASIN AUGUSTIN</t>
  </si>
  <si>
    <t>ETS TASIN AUGUSTIN</t>
  </si>
  <si>
    <t>M041716737014M</t>
  </si>
  <si>
    <t>ASSOCIATION DES VILLES ET COLLECTIVITES LOCALES D'AFRIQUE CENTRALE</t>
  </si>
  <si>
    <t>AVCAC</t>
  </si>
  <si>
    <t>P129118513042R</t>
  </si>
  <si>
    <t>NWAWELU BONAVENTURE IFEANYI</t>
  </si>
  <si>
    <t>P018712574028M</t>
  </si>
  <si>
    <t>TAYO DONKAM BILI</t>
  </si>
  <si>
    <t>M011913956784A</t>
  </si>
  <si>
    <t>SCP AYUKETAH &amp; PARTNERS</t>
  </si>
  <si>
    <t>M061817725029Q</t>
  </si>
  <si>
    <t>CONSEIL NATIONAL DE LA JEUNESSE DU CAMEROUN DE DJOHONG</t>
  </si>
  <si>
    <t>CNJC-BEC DJOHONG</t>
  </si>
  <si>
    <t>P127817854051Y</t>
  </si>
  <si>
    <t>JANVALLA BRIDGET NAHLELA</t>
  </si>
  <si>
    <t>P128812694972F</t>
  </si>
  <si>
    <t>MESSOK NGNAMBA</t>
  </si>
  <si>
    <t>P089516026450J</t>
  </si>
  <si>
    <t>THOMAS DE DIEU</t>
  </si>
  <si>
    <t>INS AFF SOCIALES</t>
  </si>
  <si>
    <t>P127316278014H</t>
  </si>
  <si>
    <t>NABIT EPSE NWANA</t>
  </si>
  <si>
    <t>DINGA CAROLINE</t>
  </si>
  <si>
    <t>P127816921501F</t>
  </si>
  <si>
    <t>FIEZE ANOMBUNDEM</t>
  </si>
  <si>
    <t>P100116228307T</t>
  </si>
  <si>
    <t>KEVIN JOSPIN</t>
  </si>
  <si>
    <t>M091217805681E</t>
  </si>
  <si>
    <t>ECOLE PRIMAIRE PUBLIQUE QUARTIER ADMINISTRATIF YOKADOUMA</t>
  </si>
  <si>
    <t>P050517534919P</t>
  </si>
  <si>
    <t>NNABUIKE NNANDI MICHAEL</t>
  </si>
  <si>
    <t>P108818320149A</t>
  </si>
  <si>
    <t>NKONLACK LEGUE EDMOND</t>
  </si>
  <si>
    <t>P019816240709B</t>
  </si>
  <si>
    <t>DJOMOTATCHA</t>
  </si>
  <si>
    <t>P119916085166Q</t>
  </si>
  <si>
    <t>OBELEAGU EMMANUEL UCHENNA</t>
  </si>
  <si>
    <t>P028717332316H</t>
  </si>
  <si>
    <t>TCHANANG</t>
  </si>
  <si>
    <t>ERIC GISCARD</t>
  </si>
  <si>
    <t>P058917970135L</t>
  </si>
  <si>
    <t>P117515262757B</t>
  </si>
  <si>
    <t>WUMA</t>
  </si>
  <si>
    <t>CLARA ELINGE</t>
  </si>
  <si>
    <t>P108117794361L</t>
  </si>
  <si>
    <t>P107712146261P</t>
  </si>
  <si>
    <t>TCHAMGUE RAYMOND</t>
  </si>
  <si>
    <t>P026818454177G</t>
  </si>
  <si>
    <t>MABOUPDA EPSE TALLA</t>
  </si>
  <si>
    <t>P088017507512E</t>
  </si>
  <si>
    <t>TCHUENKAM FOTIE</t>
  </si>
  <si>
    <t>QUINCAILLERIE, COMMERCE GÉNÉRAL</t>
  </si>
  <si>
    <t>P039617099916Q</t>
  </si>
  <si>
    <t>SINING NOUGHESSO NEHEMIE</t>
  </si>
  <si>
    <t>(QUINCAILLERIE DE L'ESPÉRANCE NOUVELLE)</t>
  </si>
  <si>
    <t>P049017008009X</t>
  </si>
  <si>
    <t>UKUMUKAH AKWI EKWAIYA</t>
  </si>
  <si>
    <t>M061300046772G</t>
  </si>
  <si>
    <t>STE MESSENG SARL</t>
  </si>
  <si>
    <t>P069212725243Q</t>
  </si>
  <si>
    <t>TCHOUWE</t>
  </si>
  <si>
    <t>ULRICH STEVEEN</t>
  </si>
  <si>
    <t>P080118238925S</t>
  </si>
  <si>
    <t>WABO JULIEN BERTRAND</t>
  </si>
  <si>
    <t>" ETS UNIVERS DE LA SAPE "</t>
  </si>
  <si>
    <t>M102116654753L</t>
  </si>
  <si>
    <t>KIKAIKOM COOPERATIVE CREDIT UNION LIMITED</t>
  </si>
  <si>
    <t>KIKKCCUL</t>
  </si>
  <si>
    <t>P069516630830P</t>
  </si>
  <si>
    <t>ADAMOU MAIWA</t>
  </si>
  <si>
    <t>P010118125943J</t>
  </si>
  <si>
    <t>KENSE NZOUANGO</t>
  </si>
  <si>
    <t>P108417824309X</t>
  </si>
  <si>
    <t>Flore denise</t>
  </si>
  <si>
    <t>Mafoue</t>
  </si>
  <si>
    <t>P028412267203Q</t>
  </si>
  <si>
    <t>NGAPNA MAMA MOUSTAPHA</t>
  </si>
  <si>
    <t>ETS NGAPNA</t>
  </si>
  <si>
    <t>P019715285248R</t>
  </si>
  <si>
    <t>KAMGUEM DZUAKOU</t>
  </si>
  <si>
    <t>SABINE FLORA</t>
  </si>
  <si>
    <t>P068814417264F</t>
  </si>
  <si>
    <t>RAYMOND TAMBE</t>
  </si>
  <si>
    <t>M111212619846A</t>
  </si>
  <si>
    <t>GPE SCOL BIL PR LAIC DANSAB</t>
  </si>
  <si>
    <t>DANSAB</t>
  </si>
  <si>
    <t>P077300553451Z</t>
  </si>
  <si>
    <t>GODIOM EPSE ABONG SOLANGE</t>
  </si>
  <si>
    <t>P056017439871L</t>
  </si>
  <si>
    <t>NANGA REGINE MANDE</t>
  </si>
  <si>
    <t>P059618375615H</t>
  </si>
  <si>
    <t>BEBEY ESSOME</t>
  </si>
  <si>
    <t>SERGE SAMUEL</t>
  </si>
  <si>
    <t>P019617830691U</t>
  </si>
  <si>
    <t>NJI NCHOUWAT NJOYA</t>
  </si>
  <si>
    <t>P039017851467L</t>
  </si>
  <si>
    <t>MATAFFEE KONGNE SOUOP</t>
  </si>
  <si>
    <t>VIVIANE NATHALIE</t>
  </si>
  <si>
    <t>P067716648363N</t>
  </si>
  <si>
    <t>ERDEM</t>
  </si>
  <si>
    <t>AYTAC</t>
  </si>
  <si>
    <t>COM GENE ASS DIR STE</t>
  </si>
  <si>
    <t>P016300079808M</t>
  </si>
  <si>
    <t>P089918322017G</t>
  </si>
  <si>
    <t>MEFO NDE</t>
  </si>
  <si>
    <t>ARSENE CYBELLE</t>
  </si>
  <si>
    <t>P069417699950U</t>
  </si>
  <si>
    <t>LEMOGUE DJOUDA</t>
  </si>
  <si>
    <t>MANAGEMENT AGROPASTORALE</t>
  </si>
  <si>
    <t>M072217472145U</t>
  </si>
  <si>
    <t>GROUPE PIGA SARL</t>
  </si>
  <si>
    <t>P017817801902Q</t>
  </si>
  <si>
    <t>TATIEFO NEMBOT</t>
  </si>
  <si>
    <t>MEDECINE GENERALE / IMPORT-EXPORT / FORMATIONS EN SOINS DE SANTE</t>
  </si>
  <si>
    <t>M062116426832G</t>
  </si>
  <si>
    <t>COLLEGE PRIVE LA REUSSITE</t>
  </si>
  <si>
    <t>DJEIFATOU/TCHEBOA</t>
  </si>
  <si>
    <t>P068416089335R</t>
  </si>
  <si>
    <t>ELOM ELOM</t>
  </si>
  <si>
    <t>MARIE ROSE OLGA</t>
  </si>
  <si>
    <t>P096418307794T</t>
  </si>
  <si>
    <t>AKOULA</t>
  </si>
  <si>
    <t>P092417078721M</t>
  </si>
  <si>
    <t>TCHAMNA HAMENI</t>
  </si>
  <si>
    <t>P019317727843A</t>
  </si>
  <si>
    <t>POUMENI YAMGUE</t>
  </si>
  <si>
    <t>P028217611434L</t>
  </si>
  <si>
    <t>DIYANI</t>
  </si>
  <si>
    <t>P036100175920B</t>
  </si>
  <si>
    <t>DIDIBA</t>
  </si>
  <si>
    <t>P098018461487B</t>
  </si>
  <si>
    <t>MONJAP YONE</t>
  </si>
  <si>
    <t>EMILIE CALISTE</t>
  </si>
  <si>
    <t>P018917776465N</t>
  </si>
  <si>
    <t>M112316259609U</t>
  </si>
  <si>
    <t>NEXANEO</t>
  </si>
  <si>
    <t>P018517124749B</t>
  </si>
  <si>
    <t>MAHAMAT NOUHOU</t>
  </si>
  <si>
    <t>ETS SOVEMAC</t>
  </si>
  <si>
    <t>P049818318063H</t>
  </si>
  <si>
    <t>CHIMNTOM</t>
  </si>
  <si>
    <t>HARDISON SONGANG</t>
  </si>
  <si>
    <t>P118517709192B</t>
  </si>
  <si>
    <t>AGHAMBA SHELDON KEEHLA</t>
  </si>
  <si>
    <t>P122017360818R</t>
  </si>
  <si>
    <t>NLENGUI</t>
  </si>
  <si>
    <t>Commissionnaire de bétail</t>
  </si>
  <si>
    <t>P019316020917Y</t>
  </si>
  <si>
    <t>P108617904309L</t>
  </si>
  <si>
    <t>ONG-DJAGUE HOULI</t>
  </si>
  <si>
    <t>P056100530215W</t>
  </si>
  <si>
    <t>NKENNE JACOB</t>
  </si>
  <si>
    <t>P129517988267D</t>
  </si>
  <si>
    <t>EMENIKE IVO</t>
  </si>
  <si>
    <t>P057717516456E</t>
  </si>
  <si>
    <t>BILIKOTTE</t>
  </si>
  <si>
    <t>PEGGY PATIENCE</t>
  </si>
  <si>
    <t>P100017652608K</t>
  </si>
  <si>
    <t>FONKOUA DOMINIQUE NARCISSE</t>
  </si>
  <si>
    <t>(ETS DISCOVERY TECHNOLOGIES SERVICES)</t>
  </si>
  <si>
    <t>P122016098385K</t>
  </si>
  <si>
    <t>PULCHERIE FLORE SOL TIENGOUE EPSE TAKE</t>
  </si>
  <si>
    <t>M111218495178C</t>
  </si>
  <si>
    <t>YAYA SARL</t>
  </si>
  <si>
    <t>M020616374811W</t>
  </si>
  <si>
    <t>GROUP TMPS TECHNOLOGY SARL</t>
  </si>
  <si>
    <t>G.T.T. SARL</t>
  </si>
  <si>
    <t>P115800051239N</t>
  </si>
  <si>
    <t>NWANKWO NWABUDE DAVID</t>
  </si>
  <si>
    <t>P018618296357L</t>
  </si>
  <si>
    <t>ROLLAND MYLUH</t>
  </si>
  <si>
    <t>P019617211819H</t>
  </si>
  <si>
    <t>TCHAPET NFAGNIA</t>
  </si>
  <si>
    <t>WENDY CARELLE</t>
  </si>
  <si>
    <t>P088212114894K</t>
  </si>
  <si>
    <t>P015712518142N</t>
  </si>
  <si>
    <t>NGO TONYE epse KOMOL MARIE§LOUISE</t>
  </si>
  <si>
    <t>NGO TONYE epse KOMOL</t>
  </si>
  <si>
    <t>P118300424046T</t>
  </si>
  <si>
    <t>MAGASSAP NGOUFACK RODRIGUEMAGA</t>
  </si>
  <si>
    <t>MAGASSAP NGOUFACK RODRIGUE</t>
  </si>
  <si>
    <t>P066400337258E</t>
  </si>
  <si>
    <t>BUMA DAIGA PETER</t>
  </si>
  <si>
    <t>"ETS BUMA"</t>
  </si>
  <si>
    <t>M031618468525Z</t>
  </si>
  <si>
    <t>COMPLEXE SCOLAIRE YONA</t>
  </si>
  <si>
    <t>P097518278488M</t>
  </si>
  <si>
    <t>MARTIN LUMA EWOKO</t>
  </si>
  <si>
    <t>P039117189070K</t>
  </si>
  <si>
    <t>FELIX WIYLANYUY</t>
  </si>
  <si>
    <t>P047812417784K</t>
  </si>
  <si>
    <t>KONAI GOVA</t>
  </si>
  <si>
    <t>P029217681106Z</t>
  </si>
  <si>
    <t>MOUSSI MADELEINE KICKY</t>
  </si>
  <si>
    <t>P087200181406H</t>
  </si>
  <si>
    <t>LETSIDJIO DONFACK CHARLES</t>
  </si>
  <si>
    <t>ETS LETSIDJIO DONFACK</t>
  </si>
  <si>
    <t>EXPLOITANT CALL BOX</t>
  </si>
  <si>
    <t>P019312771129E</t>
  </si>
  <si>
    <t>M072217479817T</t>
  </si>
  <si>
    <t>SOCIETE TARBELIE INCENDIE</t>
  </si>
  <si>
    <t>TABERLIE SARL</t>
  </si>
  <si>
    <t>P038912720574H</t>
  </si>
  <si>
    <t>DJOUMESSI DONGMEZA FRANCO ROMUS</t>
  </si>
  <si>
    <t>P088817545754K</t>
  </si>
  <si>
    <t>KENGOM DEFFO NDÉ</t>
  </si>
  <si>
    <t>PATRYC JÉRÉMIE</t>
  </si>
  <si>
    <t>P077916798865Q</t>
  </si>
  <si>
    <t>P040418125306J</t>
  </si>
  <si>
    <t>idrissou souley</t>
  </si>
  <si>
    <t>P077918299020Y</t>
  </si>
  <si>
    <t>UCHGBU GLADYS KECHIKARA</t>
  </si>
  <si>
    <t>P126917679542Y</t>
  </si>
  <si>
    <t>NGUEMDJO POUOFFO EPSE NJIEPIE</t>
  </si>
  <si>
    <t>P109516929820T</t>
  </si>
  <si>
    <t>KENE FOFIE</t>
  </si>
  <si>
    <t>P067512627283F</t>
  </si>
  <si>
    <t>PEMPEME ZAKARIAHOU</t>
  </si>
  <si>
    <t>P028018589989X</t>
  </si>
  <si>
    <t>P029616733735D</t>
  </si>
  <si>
    <t>P058617712521W</t>
  </si>
  <si>
    <t>P088217043330K</t>
  </si>
  <si>
    <t>P037612328286L</t>
  </si>
  <si>
    <t>P059416861608M</t>
  </si>
  <si>
    <t>LUCHA ALEXANDER</t>
  </si>
  <si>
    <t>MBIONYI CHUGHU</t>
  </si>
  <si>
    <t>P098612732334U</t>
  </si>
  <si>
    <t>ASANDA MANFRED ASANDA</t>
  </si>
  <si>
    <t>M022317973811K</t>
  </si>
  <si>
    <t>SCI HLOAK</t>
  </si>
  <si>
    <t>P038716967316F</t>
  </si>
  <si>
    <t>P018312637296R</t>
  </si>
  <si>
    <t>YANG MBOP</t>
  </si>
  <si>
    <t>FLORENCE IRENE</t>
  </si>
  <si>
    <t>M072217513429P</t>
  </si>
  <si>
    <t>FULLSOFT SARL</t>
  </si>
  <si>
    <t>P069917444213Z</t>
  </si>
  <si>
    <t>KUITCHE DJONTU</t>
  </si>
  <si>
    <t>FABIOLA CHIRELE</t>
  </si>
  <si>
    <t>P111915757484C</t>
  </si>
  <si>
    <t>NGOPONWO EPSE FAH</t>
  </si>
  <si>
    <t>M062517813844X</t>
  </si>
  <si>
    <t>UNION DES SOCIETES COOPERATIVES AVEC CONSEIL D'ADMINISTRATION DE PRODUCTION ET DE COMMERCIALISATION</t>
  </si>
  <si>
    <t>UCOOPCA PROCOMVANT</t>
  </si>
  <si>
    <t>M082317029933G</t>
  </si>
  <si>
    <t>SOCIETE COOPERATIVE SIMPLIFIEE DE TARBA</t>
  </si>
  <si>
    <t>P038817678208E</t>
  </si>
  <si>
    <t>BIEN GABRIEL</t>
  </si>
  <si>
    <t>P129317641367L</t>
  </si>
  <si>
    <t>NGENGNI</t>
  </si>
  <si>
    <t>ARANCE MURIELLE</t>
  </si>
  <si>
    <t>M122116697141H</t>
  </si>
  <si>
    <t>UNION DES SOCIETES COOPERATIVES AVEC CONSEIL D'ADMINISTRATION DES PRODUCTEURS DE COTON DE MOKOLO</t>
  </si>
  <si>
    <t>P089116902186N</t>
  </si>
  <si>
    <t>LONTSI TAKUETE</t>
  </si>
  <si>
    <t>AIDE ET APAISEMENT DES ENFANTS AUTISTES</t>
  </si>
  <si>
    <t>M082316382226X</t>
  </si>
  <si>
    <t>LE SOURIRE D'EVA</t>
  </si>
  <si>
    <t>P099218034881L</t>
  </si>
  <si>
    <t>FEUGUE MAWAMBA GUILLAINE</t>
  </si>
  <si>
    <t>M032416618713J</t>
  </si>
  <si>
    <t>FAMILY CARE OPPORTUNITY</t>
  </si>
  <si>
    <t>FACO SARL</t>
  </si>
  <si>
    <t>P018216395559D</t>
  </si>
  <si>
    <t>BAKWAI</t>
  </si>
  <si>
    <t>JONAS NGAROUA</t>
  </si>
  <si>
    <t>P067316075413R</t>
  </si>
  <si>
    <t>YANMENI MARIE CHANTAL</t>
  </si>
  <si>
    <t>(ETS YANMENI MARIE CHANTALE)</t>
  </si>
  <si>
    <t>P099617718998P</t>
  </si>
  <si>
    <t>MAGNECHE</t>
  </si>
  <si>
    <t>ORNELLA PEGHUIES</t>
  </si>
  <si>
    <t>P047416699607C</t>
  </si>
  <si>
    <t>NGO SOUCK PODBANG ELISABETH VALERIE</t>
  </si>
  <si>
    <t>P017612679744F</t>
  </si>
  <si>
    <t>BOGOLA GILBERT</t>
  </si>
  <si>
    <t>ETS BOGOLA GILBERT</t>
  </si>
  <si>
    <t>P029416155063Z</t>
  </si>
  <si>
    <t>GNIGNIREME</t>
  </si>
  <si>
    <t>P069117587692U</t>
  </si>
  <si>
    <t>YMPO BIMO ROSELINE STÉPHANIE</t>
  </si>
  <si>
    <t>ETS YMPO GOLDEN STYLE</t>
  </si>
  <si>
    <t>P067114424627L</t>
  </si>
  <si>
    <t>CHI ERIC AMAH</t>
  </si>
  <si>
    <t>( PRINAGRIP-COOP-BOD )</t>
  </si>
  <si>
    <t>P017617682072A</t>
  </si>
  <si>
    <t>ARSENE BRUNO</t>
  </si>
  <si>
    <t>P029017820951N</t>
  </si>
  <si>
    <t>Tadjuidje Kouam</t>
  </si>
  <si>
    <t>P015212519517E</t>
  </si>
  <si>
    <t>GUIFO ROMUALD</t>
  </si>
  <si>
    <t>ETS GUIFO ROMUALD</t>
  </si>
  <si>
    <t>P095317022125A</t>
  </si>
  <si>
    <t>AMBANI EPOUSE MONKAINFON</t>
  </si>
  <si>
    <t>AGNES CLOTILDE</t>
  </si>
  <si>
    <t>P117016346656C</t>
  </si>
  <si>
    <t>MATHIEU ROGER</t>
  </si>
  <si>
    <t>P109318570883Y</t>
  </si>
  <si>
    <t>TCHAPOUM</t>
  </si>
  <si>
    <t>VICKY MYKAELLE</t>
  </si>
  <si>
    <t>P118616161947P</t>
  </si>
  <si>
    <t>TOUODJO</t>
  </si>
  <si>
    <t>GERARDINE PATRICIA</t>
  </si>
  <si>
    <t>P065813022590R</t>
  </si>
  <si>
    <t>TASI JOSEPH NGELIFACK</t>
  </si>
  <si>
    <t>P088917748735B</t>
  </si>
  <si>
    <t>NGANAWA  HAMADJE</t>
  </si>
  <si>
    <t>P037417298966X</t>
  </si>
  <si>
    <t>HORTENSE PELAGINE</t>
  </si>
  <si>
    <t>P066612494167L</t>
  </si>
  <si>
    <t>TENGOUM JEAN</t>
  </si>
  <si>
    <t>P070416574759W</t>
  </si>
  <si>
    <t>P128318265960B</t>
  </si>
  <si>
    <t>FOTUE KAMGA LEON</t>
  </si>
  <si>
    <t>GLOBAL PLUS PLUS</t>
  </si>
  <si>
    <t>P067115322644E</t>
  </si>
  <si>
    <t>FOKA MEPE</t>
  </si>
  <si>
    <t>M112015208542Z</t>
  </si>
  <si>
    <t>SOCIETE STARLINK LIMITED</t>
  </si>
  <si>
    <t>STARLINK LIMITED</t>
  </si>
  <si>
    <t>P047512493830E</t>
  </si>
  <si>
    <t>TAYOU Alain Florent</t>
  </si>
  <si>
    <t>P119617858541F</t>
  </si>
  <si>
    <t>NOAH BILEGUE</t>
  </si>
  <si>
    <t>ROSE LÉOPOLDINE</t>
  </si>
  <si>
    <t>P122017177011Y</t>
  </si>
  <si>
    <t>DEUTIA NOUMANGUE MICHEL</t>
  </si>
  <si>
    <t>P077812091655A</t>
  </si>
  <si>
    <t>TIOMOU</t>
  </si>
  <si>
    <t>P010317524567Z</t>
  </si>
  <si>
    <t>BEKAM FOTSING</t>
  </si>
  <si>
    <t>DAVID RUSTIN</t>
  </si>
  <si>
    <t>P029317923425Y</t>
  </si>
  <si>
    <t>MOMAC TAKAM</t>
  </si>
  <si>
    <t>THERESE CAROLLE</t>
  </si>
  <si>
    <t>P096518255453D</t>
  </si>
  <si>
    <t>P122017632112D</t>
  </si>
  <si>
    <t>ABENA SOSTHENE NICAISE</t>
  </si>
  <si>
    <t>P108212551393U</t>
  </si>
  <si>
    <t>DJOUEDJON DIANE CENDRINE</t>
  </si>
  <si>
    <t>P119916625698F</t>
  </si>
  <si>
    <t>HAROUNA SAMBO</t>
  </si>
  <si>
    <t>P127217172139Y</t>
  </si>
  <si>
    <t>MBONDA NGANKEP</t>
  </si>
  <si>
    <t>P068200319644G</t>
  </si>
  <si>
    <t>MANFRED JONGYA NKAMACHA</t>
  </si>
  <si>
    <t>P019112599483L</t>
  </si>
  <si>
    <t>SALAMATOU SADOU</t>
  </si>
  <si>
    <t>ETS NINEK</t>
  </si>
  <si>
    <t>P079417528731Q</t>
  </si>
  <si>
    <t>BRONDON CHE</t>
  </si>
  <si>
    <t>P017700044483N</t>
  </si>
  <si>
    <t>VITRIER REFERENCE OSNI ALUPRO</t>
  </si>
  <si>
    <t>P019716399506N</t>
  </si>
  <si>
    <t>KAWOU TCHOFFO</t>
  </si>
  <si>
    <t>OSNI</t>
  </si>
  <si>
    <t>P049117785325A</t>
  </si>
  <si>
    <t>P118417737157L</t>
  </si>
  <si>
    <t>JEANNE NADINE</t>
  </si>
  <si>
    <t>P019117154219C</t>
  </si>
  <si>
    <t>BORICE ACHILLE</t>
  </si>
  <si>
    <t>M021914224251C</t>
  </si>
  <si>
    <t>GROUPE SCOLAIRE MARTINE</t>
  </si>
  <si>
    <t>M051512329448Q</t>
  </si>
  <si>
    <t>STAFFMAN</t>
  </si>
  <si>
    <t>P029916918151Y</t>
  </si>
  <si>
    <t>LIONEL-TANGO</t>
  </si>
  <si>
    <t>P122017436218Y</t>
  </si>
  <si>
    <t>ELIMI BENYOMO</t>
  </si>
  <si>
    <t>P109618573138Q</t>
  </si>
  <si>
    <t>SOFFO MADENKO</t>
  </si>
  <si>
    <t>RACHEL LEA</t>
  </si>
  <si>
    <t>P099318408339E</t>
  </si>
  <si>
    <t>NKWAWIR MARY</t>
  </si>
  <si>
    <t>NANCY SOLIYWIR</t>
  </si>
  <si>
    <t>P037518458204M</t>
  </si>
  <si>
    <t>FOTSO KOUGAN</t>
  </si>
  <si>
    <t>M062116295823K</t>
  </si>
  <si>
    <t>SOCIETE MADIANA MOTORS</t>
  </si>
  <si>
    <t>STE MADIANA MOTORS</t>
  </si>
  <si>
    <t>P058717964351X</t>
  </si>
  <si>
    <t>P048616032368D</t>
  </si>
  <si>
    <t>JEAN VINCENT .</t>
  </si>
  <si>
    <t>P047717835125R</t>
  </si>
  <si>
    <t>MAYAP ÉPOUSE DJEUGO</t>
  </si>
  <si>
    <t>P010017811148X</t>
  </si>
  <si>
    <t>FRANCK LOI QUE</t>
  </si>
  <si>
    <t>P019217760410K</t>
  </si>
  <si>
    <t>MVOGO NOAH</t>
  </si>
  <si>
    <t>BORIS THIERRY PAUL</t>
  </si>
  <si>
    <t>P056718116446F</t>
  </si>
  <si>
    <t>MBODAN JEAN DE DIEU</t>
  </si>
  <si>
    <t>M082518002736U</t>
  </si>
  <si>
    <t>NEWSA CONSULTING SARL</t>
  </si>
  <si>
    <t>P129516982631R</t>
  </si>
  <si>
    <t>NGUIFFO TAKAM</t>
  </si>
  <si>
    <t>MICHEL DAREL</t>
  </si>
  <si>
    <t>P127512501171J</t>
  </si>
  <si>
    <t>SIPA NJILO ALAIN</t>
  </si>
  <si>
    <t>M031715238399U</t>
  </si>
  <si>
    <t>INNOVATION AFRICA</t>
  </si>
  <si>
    <t>IA</t>
  </si>
  <si>
    <t>DISTRIBUTION OF PORTABLE WATER AND SOLAR ENERGY FOR AFRICAN RURAL AREAS SUFFERING FROM EXTREME POVERTY.</t>
  </si>
  <si>
    <t>P048818537347G</t>
  </si>
  <si>
    <t>MARCEL IRENEE</t>
  </si>
  <si>
    <t>P029417068918K</t>
  </si>
  <si>
    <t>HUANG XIN</t>
  </si>
  <si>
    <t>P019418236935S</t>
  </si>
  <si>
    <t>NDOUNIA SOBBA GRACE ( ETS  GRACE ENTREPRISE)</t>
  </si>
  <si>
    <t>P018916406529U</t>
  </si>
  <si>
    <t>SONFACK SOBZE</t>
  </si>
  <si>
    <t>IRENE CLEMENT</t>
  </si>
  <si>
    <t>P128017589162C</t>
  </si>
  <si>
    <t>NOUKEU NDOUMEN SERGE CARLOS</t>
  </si>
  <si>
    <t>ETS PIE IMMO ET SERVICES</t>
  </si>
  <si>
    <t>P058412636465L</t>
  </si>
  <si>
    <t>Z-KELLI</t>
  </si>
  <si>
    <t>P049517554636G</t>
  </si>
  <si>
    <t>TAH EVARISTUS CHAKAIN</t>
  </si>
  <si>
    <t>P069517960648T</t>
  </si>
  <si>
    <t>P067512495646B</t>
  </si>
  <si>
    <t>ENEIGHO MERCY MARFOR</t>
  </si>
  <si>
    <t>P057817624518L</t>
  </si>
  <si>
    <t>KENMOGNE KENMOGNIE</t>
  </si>
  <si>
    <t>P015612499300D</t>
  </si>
  <si>
    <t>NWARIE NWANCHU</t>
  </si>
  <si>
    <t>BERNADINE</t>
  </si>
  <si>
    <t>P122017077993Y</t>
  </si>
  <si>
    <t>NJINE TEPIE CORINE AUDREY 699008332</t>
  </si>
  <si>
    <t>M082217608220W</t>
  </si>
  <si>
    <t>DEMA HEALTHY FOODS</t>
  </si>
  <si>
    <t>P117118302887D</t>
  </si>
  <si>
    <t>GERMAIN (CE 484 HL)</t>
  </si>
  <si>
    <t>P015100158242Z</t>
  </si>
  <si>
    <t>DEUBOUE RAPHAEL</t>
  </si>
  <si>
    <t>P128617761527D</t>
  </si>
  <si>
    <t>Mobo</t>
  </si>
  <si>
    <t>P018517720238L</t>
  </si>
  <si>
    <t>P028618323452D</t>
  </si>
  <si>
    <t>NNANE DANIEL EKANE</t>
  </si>
  <si>
    <t>P066815069699M</t>
  </si>
  <si>
    <t>FELICITE BOUQUET</t>
  </si>
  <si>
    <t>P099418478806E</t>
  </si>
  <si>
    <t>WAGNI KEBOUWO</t>
  </si>
  <si>
    <t>DUMAIS BERCOVI</t>
  </si>
  <si>
    <t>P069418102942P</t>
  </si>
  <si>
    <t>P017312413142M</t>
  </si>
  <si>
    <t>SALES OF MOTORS SPARE PARTS</t>
  </si>
  <si>
    <t>P110118478976W</t>
  </si>
  <si>
    <t>OZOKWERE DERICK CHIDERA</t>
  </si>
  <si>
    <t>(ETS CHIDES MOTORS)</t>
  </si>
  <si>
    <t>P078318062714K</t>
  </si>
  <si>
    <t>P018417606137A</t>
  </si>
  <si>
    <t>MINAWO</t>
  </si>
  <si>
    <t>LUDI</t>
  </si>
  <si>
    <t>P119317992112U</t>
  </si>
  <si>
    <t>TCHAPDA GATCHOUA HONORINE</t>
  </si>
  <si>
    <t>P078018325731K</t>
  </si>
  <si>
    <t>JUDITH FLORENTINE</t>
  </si>
  <si>
    <t>P028018133044R</t>
  </si>
  <si>
    <t>BODELAID</t>
  </si>
  <si>
    <t>P059018309718F</t>
  </si>
  <si>
    <t>NIJIO</t>
  </si>
  <si>
    <t>P057817090287M</t>
  </si>
  <si>
    <t>NONGHONG PEKUENEKO</t>
  </si>
  <si>
    <t>P016100115697Y</t>
  </si>
  <si>
    <t>FRANCOIS MANFFO</t>
  </si>
  <si>
    <t>M041712627182M</t>
  </si>
  <si>
    <t>SOCIETE MUSE SARL</t>
  </si>
  <si>
    <t>P047917966597G</t>
  </si>
  <si>
    <t>DJAKA PIERRE LEDOUX</t>
  </si>
  <si>
    <t>P046417733476C</t>
  </si>
  <si>
    <t>EKASSI NGAH</t>
  </si>
  <si>
    <t>P016218026817E</t>
  </si>
  <si>
    <t>OKORO CHIGOZIE</t>
  </si>
  <si>
    <t>P018714662566M</t>
  </si>
  <si>
    <t>M021112409802D</t>
  </si>
  <si>
    <t>MALOUM AND PARTNERS SARL</t>
  </si>
  <si>
    <t>P120118043146T</t>
  </si>
  <si>
    <t>Mbongo medang</t>
  </si>
  <si>
    <t>P018316924164Y</t>
  </si>
  <si>
    <t>P120116093565K</t>
  </si>
  <si>
    <t>ZE MBA</t>
  </si>
  <si>
    <t>ARIEL STEPHANE</t>
  </si>
  <si>
    <t>P078218380661N</t>
  </si>
  <si>
    <t>LOVELINE TITANGWANI</t>
  </si>
  <si>
    <t>P026318484837C</t>
  </si>
  <si>
    <t>NGUEA EPSE NGOH BOTAME</t>
  </si>
  <si>
    <t>NAIMIE</t>
  </si>
  <si>
    <t>P120017644378T</t>
  </si>
  <si>
    <t>AGANYIM FOUEMENE</t>
  </si>
  <si>
    <t>NESTA</t>
  </si>
  <si>
    <t>P037617172470M</t>
  </si>
  <si>
    <t>JOFET</t>
  </si>
  <si>
    <t>VICTOR LEOPOLD</t>
  </si>
  <si>
    <t>P068812496703U</t>
  </si>
  <si>
    <t>PETEGOU</t>
  </si>
  <si>
    <t>P079215259073H</t>
  </si>
  <si>
    <t>BEMO DJATCHE</t>
  </si>
  <si>
    <t>ÉLISE GERMAINE K</t>
  </si>
  <si>
    <t>P028016297671S</t>
  </si>
  <si>
    <t>BAHANACK</t>
  </si>
  <si>
    <t>P058300421870G</t>
  </si>
  <si>
    <t>SADEU JEAN MARIE</t>
  </si>
  <si>
    <t>P036000381829M</t>
  </si>
  <si>
    <t>P109312787823J</t>
  </si>
  <si>
    <t>TCHINDA NOMBOUSSI</t>
  </si>
  <si>
    <t>BAUREL</t>
  </si>
  <si>
    <t>P126800349937P</t>
  </si>
  <si>
    <t>LEUDJEU EPSE TIETCHEU JOSEPHINELEU</t>
  </si>
  <si>
    <t>LEUDJEU EPSE TIETCHEU JOSEPHINE</t>
  </si>
  <si>
    <t>TYRE REPAIRER</t>
  </si>
  <si>
    <t>P079217530463M</t>
  </si>
  <si>
    <t>P069715994661T</t>
  </si>
  <si>
    <t>KAMCHIE TAMTZEU</t>
  </si>
  <si>
    <t>M012318222398K</t>
  </si>
  <si>
    <t>STANDARD CHARTERED CERTIFIED ACCOUNTANT'S FIRM.</t>
  </si>
  <si>
    <t>P117718354439F</t>
  </si>
  <si>
    <t>ACHALLE JAPHET</t>
  </si>
  <si>
    <t>P027216199848R</t>
  </si>
  <si>
    <t>P108817709284A</t>
  </si>
  <si>
    <t>PEHN</t>
  </si>
  <si>
    <t>MAX LAMBERT</t>
  </si>
  <si>
    <t>P058912627089M</t>
  </si>
  <si>
    <t>YONTY DOUMTSOP</t>
  </si>
  <si>
    <t>P037912524262J</t>
  </si>
  <si>
    <t>MAGDALENE NKEMASONG</t>
  </si>
  <si>
    <t>M120700023893N</t>
  </si>
  <si>
    <t>ISEGEMAC</t>
  </si>
  <si>
    <t>M082517996173U</t>
  </si>
  <si>
    <t>SUVIA SARL</t>
  </si>
  <si>
    <t>P050318074496U</t>
  </si>
  <si>
    <t>TATOU MOFFO</t>
  </si>
  <si>
    <t>P087916663324U</t>
  </si>
  <si>
    <t>ELSIE EKUMERI DIONY</t>
  </si>
  <si>
    <t>P018515239748L</t>
  </si>
  <si>
    <t>P027316829422S</t>
  </si>
  <si>
    <t>ABWE DIABE EPHRAIM</t>
  </si>
  <si>
    <t>P036817578312Q</t>
  </si>
  <si>
    <t>FANDIO NANSEU</t>
  </si>
  <si>
    <t>P048517493880P</t>
  </si>
  <si>
    <t>P087617391005S</t>
  </si>
  <si>
    <t>MARIE CHRISTINE KANANBO DIKOUME</t>
  </si>
  <si>
    <t>P078212644805J</t>
  </si>
  <si>
    <t>NENEGUEO NEMBOUET ROBERT</t>
  </si>
  <si>
    <t>ETS ROB SPORT</t>
  </si>
  <si>
    <t>P010017609941G</t>
  </si>
  <si>
    <t>NKENGNZI EMMANUEL NTELEH</t>
  </si>
  <si>
    <t>P118600528935B</t>
  </si>
  <si>
    <t>MAMOUAFO</t>
  </si>
  <si>
    <t>M012318175625Q</t>
  </si>
  <si>
    <t>GRAND MÈRE GARDE</t>
  </si>
  <si>
    <t>CARRY ON THE BUSINESS OF REAL</t>
  </si>
  <si>
    <t>M121512484777T</t>
  </si>
  <si>
    <t>STE DOUALA RETAIL AND CONVENTION CENTRE LTD</t>
  </si>
  <si>
    <t>M080700023144K</t>
  </si>
  <si>
    <t>X-TRA SARL</t>
  </si>
  <si>
    <t>X-TRA</t>
  </si>
  <si>
    <t>P118217843919R</t>
  </si>
  <si>
    <t>NJANYA NYA</t>
  </si>
  <si>
    <t>PAULIN MARTIAL</t>
  </si>
  <si>
    <t>P016412496571B</t>
  </si>
  <si>
    <t>P116918097734F</t>
  </si>
  <si>
    <t>TAGNIKEU JIPAP</t>
  </si>
  <si>
    <t>P047016655860E</t>
  </si>
  <si>
    <t>M072217487445U</t>
  </si>
  <si>
    <t>DIKALO TV</t>
  </si>
  <si>
    <t>DTV</t>
  </si>
  <si>
    <t>TELEVISION, DIFFUSION NUMERIQUE, COUVERTURE EVENEMENTIELLE, PRODUCTION</t>
  </si>
  <si>
    <t>P018312415094X</t>
  </si>
  <si>
    <t>P019212498541R</t>
  </si>
  <si>
    <t>TAMBOURA SEOTAMB</t>
  </si>
  <si>
    <t>TAMBOURA SEO</t>
  </si>
  <si>
    <t>M042118607434M</t>
  </si>
  <si>
    <t>HKC MINING SARL</t>
  </si>
  <si>
    <t>P110118132471T</t>
  </si>
  <si>
    <t>AMUKWE AMOBI PETER</t>
  </si>
  <si>
    <t>APRRANTIE M</t>
  </si>
  <si>
    <t>P029917570503D</t>
  </si>
  <si>
    <t>KOUMENE TAMEKEM</t>
  </si>
  <si>
    <t>P048218062317N</t>
  </si>
  <si>
    <t>NGUEMETA CYRIL SUH</t>
  </si>
  <si>
    <t>P039316494172C</t>
  </si>
  <si>
    <t>EKANI ALIMA SERGE WILFRIED</t>
  </si>
  <si>
    <t>P048018495489N</t>
  </si>
  <si>
    <t>FRU TAKWI</t>
  </si>
  <si>
    <t>P058513912771W</t>
  </si>
  <si>
    <t>P076717591482U</t>
  </si>
  <si>
    <t>NGONO ANGALA</t>
  </si>
  <si>
    <t>P089117749662Y</t>
  </si>
  <si>
    <t>P087512585975P</t>
  </si>
  <si>
    <t>NYEMB PARFAIT BLAISE</t>
  </si>
  <si>
    <t>ETS SYLVER DESIGN</t>
  </si>
  <si>
    <t>VTE ET ENTRETIEN DES RADIATEUR</t>
  </si>
  <si>
    <t>P048712502646M</t>
  </si>
  <si>
    <t>KAMFIN KAMTO JULES GATEL</t>
  </si>
  <si>
    <t>ETS RASERG</t>
  </si>
  <si>
    <t>M041617236296M</t>
  </si>
  <si>
    <t>EP MAMBRAT I</t>
  </si>
  <si>
    <t>P098417734949G</t>
  </si>
  <si>
    <t>MAGNE FOTSO Épouse DOMGUIA</t>
  </si>
  <si>
    <t>M022517652628W</t>
  </si>
  <si>
    <t>SCOOPS "KOKOUR NDOHI NTAWASSA'A" DES PRODUCTEURS D'ARACHIDE DE LOUGGUERE-BANDAIDAWA</t>
  </si>
  <si>
    <t>SCOOPS KNNPALB</t>
  </si>
  <si>
    <t>PRESTATIONS DE SERVICES, INFORMATIQUE</t>
  </si>
  <si>
    <t>P088616245550F</t>
  </si>
  <si>
    <t>FILS ADOLPHE MERY (ETS ALL FORWEB)</t>
  </si>
  <si>
    <t>P075318454236Z</t>
  </si>
  <si>
    <t>BIYITA MOTO</t>
  </si>
  <si>
    <t>P029418124668W</t>
  </si>
  <si>
    <t>HYEMENE YONTEU GAY DES</t>
  </si>
  <si>
    <t>MENUISERIE TAPISSERIE</t>
  </si>
  <si>
    <t>P018218309798Q</t>
  </si>
  <si>
    <t>KOMBII</t>
  </si>
  <si>
    <t>M042014416151Q</t>
  </si>
  <si>
    <t>ZEPHIR BUSINESS SARL</t>
  </si>
  <si>
    <t>M122018654913U</t>
  </si>
  <si>
    <t>LYCEE BILINGUE DE MBANDJOCK</t>
  </si>
  <si>
    <t>P089116905189G</t>
  </si>
  <si>
    <t>SAYAP</t>
  </si>
  <si>
    <t>MICHELLE LEUNKAM</t>
  </si>
  <si>
    <t>P030014881876T</t>
  </si>
  <si>
    <t>NZOUMESSI FOFOU</t>
  </si>
  <si>
    <t>P017913292763A</t>
  </si>
  <si>
    <t>IRENE CHRISTIE</t>
  </si>
  <si>
    <t>P039218520943H</t>
  </si>
  <si>
    <t>P118512728736T</t>
  </si>
  <si>
    <t>P018417682842F</t>
  </si>
  <si>
    <t>P058517264975K</t>
  </si>
  <si>
    <t>NGAINSA</t>
  </si>
  <si>
    <t>P077612602863F</t>
  </si>
  <si>
    <t>TONYE III ELISABETH</t>
  </si>
  <si>
    <t>CHEZ TONYE</t>
  </si>
  <si>
    <t>COMMERCE GENERAL, TRANSFORMATION</t>
  </si>
  <si>
    <t>M062416973628N</t>
  </si>
  <si>
    <t>SOCIETE SCORES SARL</t>
  </si>
  <si>
    <t>P056816596139J</t>
  </si>
  <si>
    <t>ARREY EPSE AGBOR GLADYS MBENGE( SUGAR &amp; CO.ENTERPRISE)</t>
  </si>
  <si>
    <t>M121517251857J</t>
  </si>
  <si>
    <t>EP ZAMBOI</t>
  </si>
  <si>
    <t>P030216415258W</t>
  </si>
  <si>
    <t>TAMFU BLESSING BOLAMI</t>
  </si>
  <si>
    <t>P068717128917T</t>
  </si>
  <si>
    <t>P015417537698G</t>
  </si>
  <si>
    <t>MOHAMADOU MOUNOUFI</t>
  </si>
  <si>
    <t>P079917646289U</t>
  </si>
  <si>
    <t>P119318351712L</t>
  </si>
  <si>
    <t>DJOUKA TAYO</t>
  </si>
  <si>
    <t>P109617266653L</t>
  </si>
  <si>
    <t>FOGANG MIAFO</t>
  </si>
  <si>
    <t>P118317963879Y</t>
  </si>
  <si>
    <t>RUPHINE JOSIANE</t>
  </si>
  <si>
    <t>M021200040335A</t>
  </si>
  <si>
    <t>RESEAUX ET TELECOMMUNICATIONS</t>
  </si>
  <si>
    <t>"RESOTEL SARL"</t>
  </si>
  <si>
    <t>P107317140141A</t>
  </si>
  <si>
    <t>ABBA AMADOU</t>
  </si>
  <si>
    <t>ETS AMIS ET FRÈRES</t>
  </si>
  <si>
    <t>M010800023894X</t>
  </si>
  <si>
    <t>TB SARL</t>
  </si>
  <si>
    <t>P058917977224W</t>
  </si>
  <si>
    <t>P059712410645T</t>
  </si>
  <si>
    <t>M022217069307F</t>
  </si>
  <si>
    <t>GIRAFFE SARL</t>
  </si>
  <si>
    <t>M122017117147A</t>
  </si>
  <si>
    <t>SOCIÉTÉ COOPÉRATIVE SIMPLIFIÉE DES PRODUCTEURS DE COTON DE MBOR BAINAWA ( PITOA )</t>
  </si>
  <si>
    <t>SCOOPS AMAAMI</t>
  </si>
  <si>
    <t>M022217091741D</t>
  </si>
  <si>
    <t>TELOP HOTEL SARL</t>
  </si>
  <si>
    <t>DIRECTRICE DE SOCIETE</t>
  </si>
  <si>
    <t>P087017803632W</t>
  </si>
  <si>
    <t>P048216980060Q</t>
  </si>
  <si>
    <t>SAMUEL FONDZEYUF</t>
  </si>
  <si>
    <t>P107112269333D</t>
  </si>
  <si>
    <t>FEUDJIO JEAN CLAUDE</t>
  </si>
  <si>
    <t>P018617337805C</t>
  </si>
  <si>
    <t>YAOU MOHAMADOU</t>
  </si>
  <si>
    <t>M121918555624G</t>
  </si>
  <si>
    <t>AMICALE POUR LA SOLIDARITE ENTRE NATIFS, AMIS ET SYMPATHISANTS DE BALENG</t>
  </si>
  <si>
    <t>A.S.N.A.S.B.A</t>
  </si>
  <si>
    <t>P047517751242C</t>
  </si>
  <si>
    <t>MARIANNE GORETHY</t>
  </si>
  <si>
    <t>P068018309562U</t>
  </si>
  <si>
    <t>RAFFIC</t>
  </si>
  <si>
    <t>SERGE RACHID</t>
  </si>
  <si>
    <t>P067012657608Q</t>
  </si>
  <si>
    <t>DJANDJO TCHAYA</t>
  </si>
  <si>
    <t>M032217197686A</t>
  </si>
  <si>
    <t>IKNITE, INC</t>
  </si>
  <si>
    <t>P057215661932L</t>
  </si>
  <si>
    <t>P029112638411H</t>
  </si>
  <si>
    <t>TCHATO YANOU ÉPSE NJABA ORNELA CARINE</t>
  </si>
  <si>
    <t>ETS SOFACE</t>
  </si>
  <si>
    <t>P016412413779X</t>
  </si>
  <si>
    <t>MAMAT ABDOULKARIM</t>
  </si>
  <si>
    <t>P127512772057S</t>
  </si>
  <si>
    <t>P107916158264G</t>
  </si>
  <si>
    <t>FONKOU NTEUWOUI</t>
  </si>
  <si>
    <t>THIBAULT SIMPLICE</t>
  </si>
  <si>
    <t>P010318184327N</t>
  </si>
  <si>
    <t>KATSALA PHILIPPE</t>
  </si>
  <si>
    <t>P029817501783J</t>
  </si>
  <si>
    <t>TANDRA RITHIKTEJA</t>
  </si>
  <si>
    <t>P018817263574U</t>
  </si>
  <si>
    <t>MEDJOUPOU</t>
  </si>
  <si>
    <t>COMMERCIALISATION DE MAÏS</t>
  </si>
  <si>
    <t>M042416768346G</t>
  </si>
  <si>
    <t>SOCIÉTÉ COOPÉRATIVE AVEC CONSEIL D'ADMINISTRATION DE COMMERCIALISATION DE MAÏS DE TAKASKO GAROUA II</t>
  </si>
  <si>
    <t>COOP-CA BOUTALI WOÏLA</t>
  </si>
  <si>
    <t>M121817241708N</t>
  </si>
  <si>
    <t>EP BATIE-CARREFOUR</t>
  </si>
  <si>
    <t>P089616615366A</t>
  </si>
  <si>
    <t>ARIS PIERRE</t>
  </si>
  <si>
    <t>P059717857999H</t>
  </si>
  <si>
    <t>OGBODO</t>
  </si>
  <si>
    <t>CHINAZAEKPERE SAMUEL</t>
  </si>
  <si>
    <t>P069015078826N</t>
  </si>
  <si>
    <t>VALERY ENONGENE</t>
  </si>
  <si>
    <t>P036517340178U</t>
  </si>
  <si>
    <t>CHIMA AMAEFULE</t>
  </si>
  <si>
    <t>M042318269410T</t>
  </si>
  <si>
    <t>MEUBLES ET DESIGN CAMEROUN</t>
  </si>
  <si>
    <t>M. D. C</t>
  </si>
  <si>
    <t>P069316151433M</t>
  </si>
  <si>
    <t>DJASSE LAMSIKREO</t>
  </si>
  <si>
    <t>P049616392669F</t>
  </si>
  <si>
    <t>AKUMBO ODETTE</t>
  </si>
  <si>
    <t>ABUH</t>
  </si>
  <si>
    <t>P017216176054Z</t>
  </si>
  <si>
    <t>NGUEPSEU</t>
  </si>
  <si>
    <t>P087617086471U</t>
  </si>
  <si>
    <t>GUEREH</t>
  </si>
  <si>
    <t>M042416636928H</t>
  </si>
  <si>
    <t>TETDJOU INVEST AND DATA ENGINEERING</t>
  </si>
  <si>
    <t>TIDE SARL</t>
  </si>
  <si>
    <t>P020016364714G</t>
  </si>
  <si>
    <t>MEFAYA BIKIS</t>
  </si>
  <si>
    <t>M015715571740S</t>
  </si>
  <si>
    <t>FEDERATION CAMEROUNAISE D'ATHLETISME</t>
  </si>
  <si>
    <t>F C A</t>
  </si>
  <si>
    <t>P018318270845E</t>
  </si>
  <si>
    <t>HAMMANWABI</t>
  </si>
  <si>
    <t>P102417344449M</t>
  </si>
  <si>
    <t>ETS TTC STORE PLUS</t>
  </si>
  <si>
    <t>P048317657748B</t>
  </si>
  <si>
    <t>DONGMO TSAFOUET</t>
  </si>
  <si>
    <t>ORIANTINE CLAIRE.</t>
  </si>
  <si>
    <t>P079416246357S</t>
  </si>
  <si>
    <t>P096916304294Y</t>
  </si>
  <si>
    <t>CHIUBA EDWIN OKOLI</t>
  </si>
  <si>
    <t>P049617878872J</t>
  </si>
  <si>
    <t>YMDJO DJOUGUELA</t>
  </si>
  <si>
    <t>P017912416751L</t>
  </si>
  <si>
    <t>MPOUAM DIDIER</t>
  </si>
  <si>
    <t>P078516938131X</t>
  </si>
  <si>
    <t>FRIDA GIRIBA</t>
  </si>
  <si>
    <t>P060116618968R</t>
  </si>
  <si>
    <t>LAMBRICE FOMONYUY</t>
  </si>
  <si>
    <t>P035217980283T</t>
  </si>
  <si>
    <t>BERNADETTE MARIE</t>
  </si>
  <si>
    <t>M101117246072B</t>
  </si>
  <si>
    <t>EP MAKAK GR III</t>
  </si>
  <si>
    <t>P048818479503B</t>
  </si>
  <si>
    <t>HORTENSE WADINE</t>
  </si>
  <si>
    <t>DÉCLARATION FONCIÈRE</t>
  </si>
  <si>
    <t>P087217689231F</t>
  </si>
  <si>
    <t>NKOTH</t>
  </si>
  <si>
    <t>JEAN THÉOPHILE</t>
  </si>
  <si>
    <t>P097612413654U</t>
  </si>
  <si>
    <t>KAMAL DINE</t>
  </si>
  <si>
    <t>M011612483630C</t>
  </si>
  <si>
    <t>"SEVEN STARS"SARL</t>
  </si>
  <si>
    <t>P018616144174M</t>
  </si>
  <si>
    <t>P036700195267B</t>
  </si>
  <si>
    <t>RENE ROGER</t>
  </si>
  <si>
    <t>P060016916878X</t>
  </si>
  <si>
    <t>MANKA'A HENNRIETA</t>
  </si>
  <si>
    <t>M041417511066W</t>
  </si>
  <si>
    <t>CONCILI ALPHA ET OMEGA CAMEROUN</t>
  </si>
  <si>
    <t>IPAO MISSION</t>
  </si>
  <si>
    <t>P096612621233G</t>
  </si>
  <si>
    <t>YOMI KOUAYEP HONORE AIME</t>
  </si>
  <si>
    <t>P027517508477T</t>
  </si>
  <si>
    <t>FEUZEU MAPEGOUON ÉPOUSE TAGNE</t>
  </si>
  <si>
    <t>P018116618859P</t>
  </si>
  <si>
    <t>WAFA MBONG GLADYS</t>
  </si>
  <si>
    <t>M012416395376S</t>
  </si>
  <si>
    <t>LES GRACES SARL</t>
  </si>
  <si>
    <t>P122017513878L</t>
  </si>
  <si>
    <t>KAAM IRENE</t>
  </si>
  <si>
    <t>M111512468043F</t>
  </si>
  <si>
    <t>MOTA-ENGIL CAMEROON SARL</t>
  </si>
  <si>
    <t>MOTA - ENGIL CAMEROON SARL</t>
  </si>
  <si>
    <t>M112518201703U</t>
  </si>
  <si>
    <t>PEKS COMPANY LTD</t>
  </si>
  <si>
    <t>P126712284598X</t>
  </si>
  <si>
    <t>BELLA ELLE</t>
  </si>
  <si>
    <t>P105800054165Z</t>
  </si>
  <si>
    <t>KACK</t>
  </si>
  <si>
    <t>JOSEPH LOUIS</t>
  </si>
  <si>
    <t>IMPORT-EXPORT/SCES PROVISION/GL TRADE</t>
  </si>
  <si>
    <t>M061912787843F</t>
  </si>
  <si>
    <t>BANADIR GENERAL TRADING LTD</t>
  </si>
  <si>
    <t>P047718318174Z</t>
  </si>
  <si>
    <t>P028117706898U</t>
  </si>
  <si>
    <t>POLL</t>
  </si>
  <si>
    <t>P108417452884B</t>
  </si>
  <si>
    <t>M122518362535T</t>
  </si>
  <si>
    <t>GIC DES ELEVEURS DE PORCS DE GAROUA-BOULAI</t>
  </si>
  <si>
    <t>FORCE ET L'EXPERIENCE</t>
  </si>
  <si>
    <t>P098012330301E</t>
  </si>
  <si>
    <t>ESEPEAPNE</t>
  </si>
  <si>
    <t>TIMOTHY NKEH</t>
  </si>
  <si>
    <t>CMMERCE</t>
  </si>
  <si>
    <t>P058518522932J</t>
  </si>
  <si>
    <t>MBEKU FONKOU</t>
  </si>
  <si>
    <t>P078412519322K</t>
  </si>
  <si>
    <t>YANOU TANKOUA MINETTEYANO</t>
  </si>
  <si>
    <t>YANOU TANKOUA MINETTE</t>
  </si>
  <si>
    <t>M101118346428U</t>
  </si>
  <si>
    <t>LABO SERVICES</t>
  </si>
  <si>
    <t>P017416012773L</t>
  </si>
  <si>
    <t>P129018102663S</t>
  </si>
  <si>
    <t>Mefoume yende epse Dongmo</t>
  </si>
  <si>
    <t>Ingride</t>
  </si>
  <si>
    <t>P039117736301Z</t>
  </si>
  <si>
    <t>GANABAI HASKADAI</t>
  </si>
  <si>
    <t>P077116175962E</t>
  </si>
  <si>
    <t>MBOZO'O ELA</t>
  </si>
  <si>
    <t>GRACE JEANNINE</t>
  </si>
  <si>
    <t>VENTES ET TRANSORMATIONS DES PRODUITS AGRO PASTORAUX</t>
  </si>
  <si>
    <t>P078816541536R</t>
  </si>
  <si>
    <t>RENE AFUH</t>
  </si>
  <si>
    <t>P056118301983Q</t>
  </si>
  <si>
    <t>KAMNGA EPSE TAKTCHEU</t>
  </si>
  <si>
    <t>M071916922678N</t>
  </si>
  <si>
    <t>PROGRAMME DE SUIVI, CONTROLE ET OPTIMISATION DES FACTURES D'ELECTRICITE</t>
  </si>
  <si>
    <t>PSCOFE</t>
  </si>
  <si>
    <t>INTERMÉDIATION ENTRE LES DISTRIBUTEURS ET LES USAGERS</t>
  </si>
  <si>
    <t>M082517969917M</t>
  </si>
  <si>
    <t>EXPERT TECH GROUP SARL</t>
  </si>
  <si>
    <t>P129416810620X</t>
  </si>
  <si>
    <t>TOGNIA YATCHOUA</t>
  </si>
  <si>
    <t>LARISSA PAMELA</t>
  </si>
  <si>
    <t>P029216845500L</t>
  </si>
  <si>
    <t>MUHAMMADOU DUSHEMNYEY</t>
  </si>
  <si>
    <t>M092316073184D</t>
  </si>
  <si>
    <t>GRASSFIELDS CAMEROUN</t>
  </si>
  <si>
    <t>conseil aux entreprises, formations , recherche et developpement</t>
  </si>
  <si>
    <t>P129216585764Z</t>
  </si>
  <si>
    <t>GLOIRE FAL</t>
  </si>
  <si>
    <t>P049117069745W</t>
  </si>
  <si>
    <t>TÂTANT GJIEUNANG</t>
  </si>
  <si>
    <t>P039917170468M</t>
  </si>
  <si>
    <t>TARH LIVAN CLIFF FONGANG</t>
  </si>
  <si>
    <t>M112317704520A</t>
  </si>
  <si>
    <t>Stakutre  Enterprise</t>
  </si>
  <si>
    <t>STAKU LTD</t>
  </si>
  <si>
    <t>P026317654045M</t>
  </si>
  <si>
    <t>PAULINE VALENTINE</t>
  </si>
  <si>
    <t>P029917861309D</t>
  </si>
  <si>
    <t>ABEIYAlm</t>
  </si>
  <si>
    <t>CLINTONlm</t>
  </si>
  <si>
    <t>M061300046799T</t>
  </si>
  <si>
    <t>MAC INGENNERING AND CONSULTING</t>
  </si>
  <si>
    <t>P077411374838F</t>
  </si>
  <si>
    <t>NJOKA COFORT NAN</t>
  </si>
  <si>
    <t>"ETS D.B.C"</t>
  </si>
  <si>
    <t>P076312434966G</t>
  </si>
  <si>
    <t>ETS KOUEMO MADELEINE</t>
  </si>
  <si>
    <t>P019217048987X</t>
  </si>
  <si>
    <t>P122017613160R</t>
  </si>
  <si>
    <t>P057200282855N</t>
  </si>
  <si>
    <t>TCHIKOUA APPOLINAIRE</t>
  </si>
  <si>
    <t>P085717637953W</t>
  </si>
  <si>
    <t>MEFEU EPSE TANKOU ANNA</t>
  </si>
  <si>
    <t>P098317609035Y</t>
  </si>
  <si>
    <t>(ETS TCHOTO ET FILS)</t>
  </si>
  <si>
    <t>P087617717474F</t>
  </si>
  <si>
    <t>NTANH WEKEM</t>
  </si>
  <si>
    <t>ROSE MELANIE</t>
  </si>
  <si>
    <t>P017118537774Q</t>
  </si>
  <si>
    <t>MAKEM EPSE TEMANFO</t>
  </si>
  <si>
    <t>P049417558246H</t>
  </si>
  <si>
    <t>BRANDON ORU BEECHING</t>
  </si>
  <si>
    <t>M108617536969U</t>
  </si>
  <si>
    <t>SOEURS PASS NOTRI SEIG J.C6</t>
  </si>
  <si>
    <t>M122518317073L</t>
  </si>
  <si>
    <t>SKILLTEC HIGHER INSTITUTE OF PROFESSIONAL STUDIES</t>
  </si>
  <si>
    <t>SHIPS</t>
  </si>
  <si>
    <t>P059214406009X</t>
  </si>
  <si>
    <t>NJIKAM MATAH</t>
  </si>
  <si>
    <t>P048618341486E</t>
  </si>
  <si>
    <t>M090117232222X</t>
  </si>
  <si>
    <t>EP MBILE IA</t>
  </si>
  <si>
    <t>P059817671020G</t>
  </si>
  <si>
    <t>AZEMO TEZIWO</t>
  </si>
  <si>
    <t>GULAIN</t>
  </si>
  <si>
    <t>P077616461111K</t>
  </si>
  <si>
    <t>UDEKWE</t>
  </si>
  <si>
    <t>O'CLEMENT</t>
  </si>
  <si>
    <t>M112217379906B</t>
  </si>
  <si>
    <t>SUCCESSION MVONG ASSAMBA JOSEPH</t>
  </si>
  <si>
    <t>P015212692682K</t>
  </si>
  <si>
    <t>PALOU ROUA</t>
  </si>
  <si>
    <t>M031200040807W</t>
  </si>
  <si>
    <t>BRAIN TRUST CONSULTING SARL</t>
  </si>
  <si>
    <t>P107800421215F</t>
  </si>
  <si>
    <t>DEFFO KOUENDAZEM</t>
  </si>
  <si>
    <t>P106917059615S</t>
  </si>
  <si>
    <t>P117512174980H</t>
  </si>
  <si>
    <t>P109017504681E</t>
  </si>
  <si>
    <t>NJUINANG GUILAINE ZITA</t>
  </si>
  <si>
    <t>P018712627605J</t>
  </si>
  <si>
    <t>TAMFO MOUCHILI GHISLAIN HABIB</t>
  </si>
  <si>
    <t>" ETS HABIB &amp; FILS"</t>
  </si>
  <si>
    <t>P018012785517R</t>
  </si>
  <si>
    <t>SIDONIE HORTENCE</t>
  </si>
  <si>
    <t>P018917847177Y</t>
  </si>
  <si>
    <t>Agnès Carinne</t>
  </si>
  <si>
    <t>P122016403042Y</t>
  </si>
  <si>
    <t>MBATANGIE JOSEPH HALLE</t>
  </si>
  <si>
    <t>P047517755965Y</t>
  </si>
  <si>
    <t>TCHOUPOU WANGO</t>
  </si>
  <si>
    <t>P068218319686M</t>
  </si>
  <si>
    <t>P069016258180Y</t>
  </si>
  <si>
    <t>NDEHEN GUIFE</t>
  </si>
  <si>
    <t>P122017094215J</t>
  </si>
  <si>
    <t>TCHIO JONAS</t>
  </si>
  <si>
    <t>M102518140336L</t>
  </si>
  <si>
    <t>COMPLEXE AVICOLE LA RÉFÉRENCE</t>
  </si>
  <si>
    <t>CAREF SARL</t>
  </si>
  <si>
    <t>P089416875981M</t>
  </si>
  <si>
    <t>MUKIAWA</t>
  </si>
  <si>
    <t>DESMONND FONONG</t>
  </si>
  <si>
    <t>P112217612095P</t>
  </si>
  <si>
    <t>ETS GLOBAL INNOVATIVE</t>
  </si>
  <si>
    <t>SÉCURITY TECHNOLOGY</t>
  </si>
  <si>
    <t>P128817229689W</t>
  </si>
  <si>
    <t>P107515795314W</t>
  </si>
  <si>
    <t>POKOSSY DOUMBE</t>
  </si>
  <si>
    <t>P129417709803Z</t>
  </si>
  <si>
    <t>TEMBINE</t>
  </si>
  <si>
    <t>P059617856192X</t>
  </si>
  <si>
    <t>FUNWIE HAREES TANWIE</t>
  </si>
  <si>
    <t>(HAREES COMPUTERS)</t>
  </si>
  <si>
    <t>INGENIERIE INFORMATIQUE ET GENIE LOGICIEL.</t>
  </si>
  <si>
    <t>M072217465544T</t>
  </si>
  <si>
    <t>UNIVERS SATELLITES</t>
  </si>
  <si>
    <t>UNIS@T SARL</t>
  </si>
  <si>
    <t>P067718541135R</t>
  </si>
  <si>
    <t>TITSA</t>
  </si>
  <si>
    <t>P069012618245S</t>
  </si>
  <si>
    <t>GANAVA MATAWAK</t>
  </si>
  <si>
    <t>PREST.SERVICES GARAGE F/SEUR B1/SCES</t>
  </si>
  <si>
    <t>P089714404983X</t>
  </si>
  <si>
    <t>TCHOWE NDIKSENWA</t>
  </si>
  <si>
    <t>P079716126992K</t>
  </si>
  <si>
    <t>OBINABO OKECHUKWU</t>
  </si>
  <si>
    <t>P015400202442Y</t>
  </si>
  <si>
    <t>P017517687423Y</t>
  </si>
  <si>
    <t>P127812715533K</t>
  </si>
  <si>
    <t>NGANDJEU EP. KAMENI</t>
  </si>
  <si>
    <t>M032014412107D</t>
  </si>
  <si>
    <t>SOCIETE 2NG SARL</t>
  </si>
  <si>
    <t>P069112547817K</t>
  </si>
  <si>
    <t>TCHOFFO KOFFO</t>
  </si>
  <si>
    <t>P019214440152H</t>
  </si>
  <si>
    <t>MOURNA</t>
  </si>
  <si>
    <t>M071000033093Z</t>
  </si>
  <si>
    <t>DEPARTEMENT BIOLOGIQ.SARL</t>
  </si>
  <si>
    <t>DEPARTEMENT BIOLOGIQ</t>
  </si>
  <si>
    <t>P017515295573Z</t>
  </si>
  <si>
    <t>P088212143296B</t>
  </si>
  <si>
    <t>M072517889657S</t>
  </si>
  <si>
    <t>NETI</t>
  </si>
  <si>
    <t>P108016897986M</t>
  </si>
  <si>
    <t>P047512091694M</t>
  </si>
  <si>
    <t>SERGE DONATIEN</t>
  </si>
  <si>
    <t>P106916369680B</t>
  </si>
  <si>
    <t>P099017864069S</t>
  </si>
  <si>
    <t>YABI. BIACWOULBO.</t>
  </si>
  <si>
    <t>P117900460622B</t>
  </si>
  <si>
    <t>KUNGE MARCELLINE</t>
  </si>
  <si>
    <t>P018112714815J</t>
  </si>
  <si>
    <t>SADO CHATUE</t>
  </si>
  <si>
    <t>P018512588014M</t>
  </si>
  <si>
    <t>IBRAHIM TCHINDAIBR</t>
  </si>
  <si>
    <t>IBRAHIM TCHINDA</t>
  </si>
  <si>
    <t>PREST SCES/CCE GL/BTP</t>
  </si>
  <si>
    <t>P027812244586A</t>
  </si>
  <si>
    <t>NGO YOMB HORTENCE ETS YOMB &amp;FILS</t>
  </si>
  <si>
    <t>P016017637162S</t>
  </si>
  <si>
    <t>M080217239871Y</t>
  </si>
  <si>
    <t>EP MOUGUE</t>
  </si>
  <si>
    <t>P086018098020X</t>
  </si>
  <si>
    <t>M112518187493P</t>
  </si>
  <si>
    <t>NJOYA MOUNDE 313 MAHDI GROUP SARL</t>
  </si>
  <si>
    <t>P019014109090Y</t>
  </si>
  <si>
    <t>BAMAGNA BAMAGNA JOSUE</t>
  </si>
  <si>
    <t>M071617707378Q</t>
  </si>
  <si>
    <t>ATIDOLF NIGERIA LTD</t>
  </si>
  <si>
    <t>P068518336813B</t>
  </si>
  <si>
    <t>MEBAND Epse OVENGA</t>
  </si>
  <si>
    <t>M112017334373Q</t>
  </si>
  <si>
    <t>SERENITY EDGE LTD</t>
  </si>
  <si>
    <t>ASSEMBLAGE METALIQUE</t>
  </si>
  <si>
    <t>P127717053039X</t>
  </si>
  <si>
    <t>P028216935115U</t>
  </si>
  <si>
    <t>MÉLANIE CHIMENE</t>
  </si>
  <si>
    <t>P097318065231Z</t>
  </si>
  <si>
    <t>NEUBO FOM</t>
  </si>
  <si>
    <t>P010017739888F</t>
  </si>
  <si>
    <t>TCHINDA MBOGNING</t>
  </si>
  <si>
    <t>P088012730098Y</t>
  </si>
  <si>
    <t>FANNANG</t>
  </si>
  <si>
    <t>EFRAGILE</t>
  </si>
  <si>
    <t>P018712717875E</t>
  </si>
  <si>
    <t>LAMERE YAYA</t>
  </si>
  <si>
    <t>P090017975401K</t>
  </si>
  <si>
    <t>ABAGANA GONI</t>
  </si>
  <si>
    <t>(ETS SHURIKEN CORP)</t>
  </si>
  <si>
    <t>P109117614705Y</t>
  </si>
  <si>
    <t>NZOMBOU MBOU</t>
  </si>
  <si>
    <t>P056917638212Y</t>
  </si>
  <si>
    <t>P129317163954U</t>
  </si>
  <si>
    <t>ENDAMEYO</t>
  </si>
  <si>
    <t>CHARLES JUVENAL</t>
  </si>
  <si>
    <t>P047217992115W</t>
  </si>
  <si>
    <t>TATA BIVIR</t>
  </si>
  <si>
    <t>P098816848702Y</t>
  </si>
  <si>
    <t>ARISTIDE SUPLIANT(ETS ARISTIDE F S)</t>
  </si>
  <si>
    <t>P086412349485W</t>
  </si>
  <si>
    <t>P086816613548Y</t>
  </si>
  <si>
    <t>MANDACK</t>
  </si>
  <si>
    <t>P078017908037F</t>
  </si>
  <si>
    <t>MADJOU GHADENE</t>
  </si>
  <si>
    <t>P045515488924A</t>
  </si>
  <si>
    <t>P036300020940A</t>
  </si>
  <si>
    <t>ESSILI MINKO</t>
  </si>
  <si>
    <t>P078818339177M</t>
  </si>
  <si>
    <t>VALENTINE EYONG</t>
  </si>
  <si>
    <t>P106716457146W</t>
  </si>
  <si>
    <t>MAFOGA</t>
  </si>
  <si>
    <t>P017416625439E</t>
  </si>
  <si>
    <t>GHUEGO SIMO RACHEL C/O ETS BELCOCAM</t>
  </si>
  <si>
    <t>P028817686391X</t>
  </si>
  <si>
    <t>Tsasse Djoua</t>
  </si>
  <si>
    <t>P048718046555J</t>
  </si>
  <si>
    <t>DJOYO PAWA ALPHA CEDRICK (ETS JOB ACCESS PLUS)</t>
  </si>
  <si>
    <t>P046418317048R</t>
  </si>
  <si>
    <t>P010012680649X</t>
  </si>
  <si>
    <t>NKENMATEU</t>
  </si>
  <si>
    <t>P129217192535H</t>
  </si>
  <si>
    <t>P080517770719M</t>
  </si>
  <si>
    <t>KUETCHE TALLA</t>
  </si>
  <si>
    <t>BRICE DONALD</t>
  </si>
  <si>
    <t>P078417310215E</t>
  </si>
  <si>
    <t>JEAN PHILIPPE(ETS DJAM'S ELECT)</t>
  </si>
  <si>
    <t>PRESTATIONS DE SERVICES;TRAVAUX INDUSTRIEL ET GENIE CIVIL;BTP;COMMERCE GÉNÉRAL ; IMPORT-EXPORT,</t>
  </si>
  <si>
    <t>P069415998338Q</t>
  </si>
  <si>
    <t>M100817255676F</t>
  </si>
  <si>
    <t>GBPS MVANGANE</t>
  </si>
  <si>
    <t>P056100232949Z</t>
  </si>
  <si>
    <t>HAMAN DJOUMA</t>
  </si>
  <si>
    <t>P078112627256J</t>
  </si>
  <si>
    <t>NKAMBA PATRICK FELICIEN</t>
  </si>
  <si>
    <t>ETS SPREADING CONSULTING</t>
  </si>
  <si>
    <t>P085516335398Y</t>
  </si>
  <si>
    <t>IMAGA EMMANUEL IBE</t>
  </si>
  <si>
    <t>P097718273962L</t>
  </si>
  <si>
    <t>BASILE MAURICE</t>
  </si>
  <si>
    <t>M022317905600S</t>
  </si>
  <si>
    <t>DKC TRADING COMPANY SARL</t>
  </si>
  <si>
    <t>P097618569460J</t>
  </si>
  <si>
    <t>MONGO ESSAPO</t>
  </si>
  <si>
    <t>M060516584985H</t>
  </si>
  <si>
    <t>GROUPE DES PRODUCTEURS DE SEMENCES DE CEREALES DE MANDJOLA</t>
  </si>
  <si>
    <t>GIC KAZOUMOU</t>
  </si>
  <si>
    <t>P129817745772D</t>
  </si>
  <si>
    <t>NGUEMENI ALICE NOEL</t>
  </si>
  <si>
    <t>P127300173961R</t>
  </si>
  <si>
    <t>MAFFO TAYANG</t>
  </si>
  <si>
    <t>P080316009104B</t>
  </si>
  <si>
    <t>KIERE</t>
  </si>
  <si>
    <t>P016811465337W</t>
  </si>
  <si>
    <t>P059015667034K</t>
  </si>
  <si>
    <t>P087917939394D</t>
  </si>
  <si>
    <t>Monique Nadege</t>
  </si>
  <si>
    <t>PREST/SCES - ISOLATION THERMIQUE</t>
  </si>
  <si>
    <t>P015800241851J</t>
  </si>
  <si>
    <t>ZE EBOUNDENA</t>
  </si>
  <si>
    <t>ETS CAMEROUNAISE ISOLATION THERMIQUE</t>
  </si>
  <si>
    <t>P029718046524Z</t>
  </si>
  <si>
    <t>M051117250026K</t>
  </si>
  <si>
    <t>GSB LES FUITURISTES</t>
  </si>
  <si>
    <t>P107715279184I</t>
  </si>
  <si>
    <t>REHAI</t>
  </si>
  <si>
    <t>P037817671095H</t>
  </si>
  <si>
    <t>LILIANE LUCIE</t>
  </si>
  <si>
    <t>P059917402500C</t>
  </si>
  <si>
    <t>MAKOU FOBASSO</t>
  </si>
  <si>
    <t>INSTALATION DES LOGICIEL</t>
  </si>
  <si>
    <t>P088600574646G</t>
  </si>
  <si>
    <t>FONE FOTSING JOEL STEPHANE</t>
  </si>
  <si>
    <t>ETS JF CONSULTING</t>
  </si>
  <si>
    <t>P018818029193C</t>
  </si>
  <si>
    <t>Hakizimana Jean</t>
  </si>
  <si>
    <t>Damascène</t>
  </si>
  <si>
    <t>P106118519467R</t>
  </si>
  <si>
    <t>KOUANING EPSE KAMGUEM</t>
  </si>
  <si>
    <t>M072116288714A</t>
  </si>
  <si>
    <t>KATYPRINT SARL</t>
  </si>
  <si>
    <t>IMPRIMERIE/PRESTATIONS DE SERVICES/IMPORT-EXPORT...</t>
  </si>
  <si>
    <t>P108017102948J</t>
  </si>
  <si>
    <t>EMAMBO MBONDI</t>
  </si>
  <si>
    <t>AIMÉE FLORE</t>
  </si>
  <si>
    <t>P122017637838Z</t>
  </si>
  <si>
    <t>NZETCHOU JEAN CLAUDE</t>
  </si>
  <si>
    <t>P049012676137Z</t>
  </si>
  <si>
    <t>ELVIS DINVEN</t>
  </si>
  <si>
    <t>"ETS SOLTECHCAM. COM"</t>
  </si>
  <si>
    <t>Collectés des ordures</t>
  </si>
  <si>
    <t>M062318383869D</t>
  </si>
  <si>
    <t>PTRIVADEC SARL .</t>
  </si>
  <si>
    <t>P129818041864S</t>
  </si>
  <si>
    <t>YOUSS0UFA</t>
  </si>
  <si>
    <t>H0USSEINi</t>
  </si>
  <si>
    <t>P108118316897U</t>
  </si>
  <si>
    <t>MVOGO SATOU</t>
  </si>
  <si>
    <t>MADELEINE ANNIE</t>
  </si>
  <si>
    <t>P059218024702S</t>
  </si>
  <si>
    <t>NGUEYAP DJOUEGO</t>
  </si>
  <si>
    <t>P069816433134G</t>
  </si>
  <si>
    <t>ZOBO ZOA</t>
  </si>
  <si>
    <t>P058017834337T</t>
  </si>
  <si>
    <t>DORICE JOELLE</t>
  </si>
  <si>
    <t>M122518269652Q</t>
  </si>
  <si>
    <t>AIME AGRI-VOYAGES SARL</t>
  </si>
  <si>
    <t>P097800421624U</t>
  </si>
  <si>
    <t>ATUAWEI SILVANUS NGYAKWE</t>
  </si>
  <si>
    <t>M121817259735Z</t>
  </si>
  <si>
    <t>EP MENGOM</t>
  </si>
  <si>
    <t>P015716985977A</t>
  </si>
  <si>
    <t>P069215666981D</t>
  </si>
  <si>
    <t>DOUANLA BOGNING</t>
  </si>
  <si>
    <t>P067317136287F</t>
  </si>
  <si>
    <t>ZAMBO BENE</t>
  </si>
  <si>
    <t>SALOMON GERARD</t>
  </si>
  <si>
    <t>P069617861292D</t>
  </si>
  <si>
    <t>TATEPON LONMENE</t>
  </si>
  <si>
    <t>P079317758157C</t>
  </si>
  <si>
    <t>MAFONE</t>
  </si>
  <si>
    <t>CANALIE</t>
  </si>
  <si>
    <t>P048718127696B</t>
  </si>
  <si>
    <t>P016700214320F</t>
  </si>
  <si>
    <t>FRI EPSE TABIFRI</t>
  </si>
  <si>
    <t>FRI EPSE TABI</t>
  </si>
  <si>
    <t>P129815241521X</t>
  </si>
  <si>
    <t>WACHE GUILAINE</t>
  </si>
  <si>
    <t>COMMERCE GENERAL,PRESTATIONS DE SERVICES,BTP</t>
  </si>
  <si>
    <t>P019917604963H</t>
  </si>
  <si>
    <t>HADIDJATOU SALI</t>
  </si>
  <si>
    <t>M121914334156P</t>
  </si>
  <si>
    <t>MONODTRANS SARL</t>
  </si>
  <si>
    <t>P078712423570K</t>
  </si>
  <si>
    <t>KAMDEM ANDRE ANDRE</t>
  </si>
  <si>
    <t>P078017948430B</t>
  </si>
  <si>
    <t>ABADE MICHELLE ANNICK ADJALAOUL</t>
  </si>
  <si>
    <t>ETS LE ROCHER</t>
  </si>
  <si>
    <t>M029900009742D</t>
  </si>
  <si>
    <t>STE SOTTA-SA CAMEROUN</t>
  </si>
  <si>
    <t>SOTTA-SA CAMEROUN</t>
  </si>
  <si>
    <t>P059117084456W</t>
  </si>
  <si>
    <t>BIA IBRAHI</t>
  </si>
  <si>
    <t>NANA AHMADOU</t>
  </si>
  <si>
    <t>P039118428107D</t>
  </si>
  <si>
    <t>NGO TONYE II</t>
  </si>
  <si>
    <t>THERESE CAROLE</t>
  </si>
  <si>
    <t>VENTE CHAPEAUX ET ACCESSOIRES</t>
  </si>
  <si>
    <t>P047916716536C</t>
  </si>
  <si>
    <t>P019118056662M</t>
  </si>
  <si>
    <t>GACIENNE</t>
  </si>
  <si>
    <t>P067216975722M</t>
  </si>
  <si>
    <t>MARCELLUS CHE AZEH</t>
  </si>
  <si>
    <t>P119318144384G</t>
  </si>
  <si>
    <t>MVIE MEKA</t>
  </si>
  <si>
    <t>ELIE DAVY ARLAND</t>
  </si>
  <si>
    <t>M012517510116W</t>
  </si>
  <si>
    <t>BUANDERIE MODERNE SARL</t>
  </si>
  <si>
    <t>LAVAGE ET NETTOYAGE / ACTIVITES DE NETTOYAGE / PRESSING / PRESTATIONS DE SERVICES</t>
  </si>
  <si>
    <t>P058116625446R</t>
  </si>
  <si>
    <t>IBRAHIM KARRAOU</t>
  </si>
  <si>
    <t>P077412380584N</t>
  </si>
  <si>
    <t>MUKAM ALAIN VICTOR</t>
  </si>
  <si>
    <t>P088518230049W</t>
  </si>
  <si>
    <t>NONO POUODJE</t>
  </si>
  <si>
    <t>P048212403764G</t>
  </si>
  <si>
    <t>NTZEMO MEMBOU</t>
  </si>
  <si>
    <t>P037512240914B</t>
  </si>
  <si>
    <t>LEKEFACK CHEGUI EPSEE TEZANOU</t>
  </si>
  <si>
    <t>COMMERCE (TISSAGE DES GREFFES)</t>
  </si>
  <si>
    <t>P067817588549L</t>
  </si>
  <si>
    <t>DOMGNE</t>
  </si>
  <si>
    <t>M071816698236D</t>
  </si>
  <si>
    <t>ASSOCIATION DES PROFESSIONNELS DE L'INFORMATION DOCUMENTAIRE DU CAMEROUN POUR L'AFRIQUE</t>
  </si>
  <si>
    <t>APIDCA</t>
  </si>
  <si>
    <t>P019112480862C</t>
  </si>
  <si>
    <t>ETS WOILA SERVICES AND SALE</t>
  </si>
  <si>
    <t>M062217389108M</t>
  </si>
  <si>
    <t>PRISCILLE'S CORPORATION</t>
  </si>
  <si>
    <t>M121412626352X</t>
  </si>
  <si>
    <t>SOCIETE CIVILE IMMOBILIERE D ET FILS</t>
  </si>
  <si>
    <t>(SCI D ET FILS)</t>
  </si>
  <si>
    <t>P020617730183R</t>
  </si>
  <si>
    <t>MOGUA BOGLA FRIEDA</t>
  </si>
  <si>
    <t>P118116490633J</t>
  </si>
  <si>
    <t>SAYE</t>
  </si>
  <si>
    <t>P059517760306U</t>
  </si>
  <si>
    <t>GUEDEM TAMNO EPSE TETUE NADINE VIRGINIA</t>
  </si>
  <si>
    <t>P067016126560X</t>
  </si>
  <si>
    <t>P066900433410M</t>
  </si>
  <si>
    <t>P048317787407C</t>
  </si>
  <si>
    <t>M102316103860H</t>
  </si>
  <si>
    <t>LIBIDJI ENERGY SARL</t>
  </si>
  <si>
    <t>P096412523511U</t>
  </si>
  <si>
    <t>NKWAYEP NANA</t>
  </si>
  <si>
    <t>P087916265607A</t>
  </si>
  <si>
    <t>P050517219101F</t>
  </si>
  <si>
    <t>AYOUBA MOUSSA</t>
  </si>
  <si>
    <t>P088818073429J</t>
  </si>
  <si>
    <t>NGASSA TCHAPGA</t>
  </si>
  <si>
    <t>P048816669970J</t>
  </si>
  <si>
    <t>TCHOUANDEM FEKAPNI EPSE</t>
  </si>
  <si>
    <t>P019717898098H</t>
  </si>
  <si>
    <t>maigari</t>
  </si>
  <si>
    <t>bello</t>
  </si>
  <si>
    <t>P049416421637S</t>
  </si>
  <si>
    <t>MBONGUH ANTOINETTE</t>
  </si>
  <si>
    <t>TRANSFERT D'ARGENT ELECTRONIQUE</t>
  </si>
  <si>
    <t>P117512703665Y</t>
  </si>
  <si>
    <t>NGO BELL PAULINE</t>
  </si>
  <si>
    <t>ETS ANGONO</t>
  </si>
  <si>
    <t>P067000493699B</t>
  </si>
  <si>
    <t>ENONGENE ELIAS NYAKE</t>
  </si>
  <si>
    <t>P058416364132X</t>
  </si>
  <si>
    <t>COMFORT NGALLA</t>
  </si>
  <si>
    <t>P038017839667A</t>
  </si>
  <si>
    <t>P087914738107Y</t>
  </si>
  <si>
    <t>SINE JOUONZE</t>
  </si>
  <si>
    <t>P107312638134T</t>
  </si>
  <si>
    <t>POAKA EPSEE MFEGNE</t>
  </si>
  <si>
    <t>M082316013139A</t>
  </si>
  <si>
    <t>PEACE GLOBAL TRAVELS AND TOURISM SARL</t>
  </si>
  <si>
    <t>P117617987696B</t>
  </si>
  <si>
    <t>M012118441757K</t>
  </si>
  <si>
    <t>GROUPE L'IMMIGRANT SARL</t>
  </si>
  <si>
    <t>P058516825265L</t>
  </si>
  <si>
    <t>FEUWO FOSSAP MOISE</t>
  </si>
  <si>
    <t>SERVICE DANS LES ENTREPRISES</t>
  </si>
  <si>
    <t>P018318093633B</t>
  </si>
  <si>
    <t>TUEAM TAGNE</t>
  </si>
  <si>
    <t>OSEE DUVIOLE</t>
  </si>
  <si>
    <t>P019116704634T</t>
  </si>
  <si>
    <t>P048918007925X</t>
  </si>
  <si>
    <t>RODNEY</t>
  </si>
  <si>
    <t>P059216486093D</t>
  </si>
  <si>
    <t>NGOBO MANGA</t>
  </si>
  <si>
    <t>P019017734406L</t>
  </si>
  <si>
    <t>YOUSSEU TCHUPO</t>
  </si>
  <si>
    <t>M032517653220L</t>
  </si>
  <si>
    <t>BN CHRIS S.A.R.L</t>
  </si>
  <si>
    <t>TRANSPORT - COMMERCE GENERAL - PRESTATIONS DE SERVICES - IMPORT-EXPORT</t>
  </si>
  <si>
    <t>P087916608983D</t>
  </si>
  <si>
    <t>RODRIGUE BARTHELEMY</t>
  </si>
  <si>
    <t>P098116614920M</t>
  </si>
  <si>
    <t>FOUEJOU HOUNANG</t>
  </si>
  <si>
    <t>M120717235082S</t>
  </si>
  <si>
    <t>EP BIDJOUKA BAMBI</t>
  </si>
  <si>
    <t>P129618091120H</t>
  </si>
  <si>
    <t>VENTE DES PRODUITS PÉTROLIERS ET DERIVES</t>
  </si>
  <si>
    <t>M042517682976E</t>
  </si>
  <si>
    <t>LA GRÂCE SARL</t>
  </si>
  <si>
    <t>P056700150196T</t>
  </si>
  <si>
    <t>CHINASA OKWU OBASI ELIAS</t>
  </si>
  <si>
    <t>(OBASI COMMUNICATION ENT)</t>
  </si>
  <si>
    <t>P098817976181L</t>
  </si>
  <si>
    <t>WIRNGO UMMAMATU KILA</t>
  </si>
  <si>
    <t>M012216966656G</t>
  </si>
  <si>
    <t>ETS ICHA IMPORT</t>
  </si>
  <si>
    <t>M020400016515X</t>
  </si>
  <si>
    <t>GLOBAL VISION MANAGEMENT &amp; RESEARCH</t>
  </si>
  <si>
    <t>GVMR SARL</t>
  </si>
  <si>
    <t>M102518129457F</t>
  </si>
  <si>
    <t>IMPACT FACTOR ENGINEERING SARL</t>
  </si>
  <si>
    <t>I F E SARL</t>
  </si>
  <si>
    <t>P088917737220J</t>
  </si>
  <si>
    <t>ALLIANCE TEMBE</t>
  </si>
  <si>
    <t>M102217692826R</t>
  </si>
  <si>
    <t>GROUPE K. ASSURANCE SARL</t>
  </si>
  <si>
    <t>GKA</t>
  </si>
  <si>
    <t>M091016448820R</t>
  </si>
  <si>
    <t>CERCLE DES ETUDIANTS EN MEDECINE RESSORTISSANTS DE LA REGION DE L'EST CAMEROUN</t>
  </si>
  <si>
    <t>P057317291652C</t>
  </si>
  <si>
    <t>BOYOMO EPSE BETJOL</t>
  </si>
  <si>
    <t>CIUTURIÈRE</t>
  </si>
  <si>
    <t>P016617961456S</t>
  </si>
  <si>
    <t>SONFACK ÉPSE ZEDONG</t>
  </si>
  <si>
    <t>P079517563191J</t>
  </si>
  <si>
    <t>TAGO FOUTSOP</t>
  </si>
  <si>
    <t>M101417170341N</t>
  </si>
  <si>
    <t>SENSIBILISATION ET INSERTION DES PERSONNES HANDICAPÉES</t>
  </si>
  <si>
    <t>SODEVIAC</t>
  </si>
  <si>
    <t>P026618486069B</t>
  </si>
  <si>
    <t>DIARRA DRAMANE</t>
  </si>
  <si>
    <t>P036600144666J</t>
  </si>
  <si>
    <t>MBEDOUM TATSING JUSTINE</t>
  </si>
  <si>
    <t>"ETS MBEDOUM TATSING"</t>
  </si>
  <si>
    <t>P030317515490R</t>
  </si>
  <si>
    <t>BACHOU NGUENANG</t>
  </si>
  <si>
    <t>EMMANUEL BERNARD</t>
  </si>
  <si>
    <t>P067614379353N</t>
  </si>
  <si>
    <t>LAURENTINE CHANTALE</t>
  </si>
  <si>
    <t>P018117066281E</t>
  </si>
  <si>
    <t>KAGO KANA</t>
  </si>
  <si>
    <t>MERIADEC ARMEL.</t>
  </si>
  <si>
    <t>P128300415623K</t>
  </si>
  <si>
    <t>ETUKNWA ESSIT NDIONG</t>
  </si>
  <si>
    <t>P128316816082T</t>
  </si>
  <si>
    <t>ZIFAC MBEZI</t>
  </si>
  <si>
    <t>P014900544018T</t>
  </si>
  <si>
    <t>TCHINDA ROGERETS</t>
  </si>
  <si>
    <t>ETS TCHINDA ROGER</t>
  </si>
  <si>
    <t>P018116575939Q</t>
  </si>
  <si>
    <t>P107817501015R</t>
  </si>
  <si>
    <t>JUSTINE EDVIGE</t>
  </si>
  <si>
    <t>M061000032728Y</t>
  </si>
  <si>
    <t>CABINET CONSEIL &amp; D'ETUDE</t>
  </si>
  <si>
    <t>C.C.E.G.I</t>
  </si>
  <si>
    <t>M102118275841L</t>
  </si>
  <si>
    <t>ASSOCIATION DES JEUNES EPANOUIS EN ACTION</t>
  </si>
  <si>
    <t>AJEA</t>
  </si>
  <si>
    <t>P048218141387G</t>
  </si>
  <si>
    <t>MASSOH TAHOUA</t>
  </si>
  <si>
    <t>P010017928305K</t>
  </si>
  <si>
    <t>BERICLEX</t>
  </si>
  <si>
    <t>P119217169691H</t>
  </si>
  <si>
    <t>NGOH MISSE MOUELLE</t>
  </si>
  <si>
    <t>P098916702987E</t>
  </si>
  <si>
    <t>TANGUM ALPHONES</t>
  </si>
  <si>
    <t>P019714379335F</t>
  </si>
  <si>
    <t>ETOA MBALLA</t>
  </si>
  <si>
    <t>CLAUDE WILLIAM</t>
  </si>
  <si>
    <t>P039416571224J</t>
  </si>
  <si>
    <t>ANNICK SANDRA</t>
  </si>
  <si>
    <t>P079217169169N</t>
  </si>
  <si>
    <t>DUVALEX</t>
  </si>
  <si>
    <t>P128012480112T</t>
  </si>
  <si>
    <t>FOGNO GUY COLLINSETS</t>
  </si>
  <si>
    <t>ETS FOGNO COLLINS</t>
  </si>
  <si>
    <t>P010017954054B</t>
  </si>
  <si>
    <t>OUSSOUMANOU BOUBAKARY</t>
  </si>
  <si>
    <t>P027918243352M</t>
  </si>
  <si>
    <t>P017600200142P</t>
  </si>
  <si>
    <t>FERDINAND COSTALD</t>
  </si>
  <si>
    <t>P019218121454S</t>
  </si>
  <si>
    <t>P127412486922C</t>
  </si>
  <si>
    <t>VISE GILBERT CHIN</t>
  </si>
  <si>
    <t>M070900028191U</t>
  </si>
  <si>
    <t>BOULANGERIE FONTANA SARL</t>
  </si>
  <si>
    <t>P027916581746C</t>
  </si>
  <si>
    <t>GOURA ABOUEM</t>
  </si>
  <si>
    <t>P018216655533K</t>
  </si>
  <si>
    <t>P050917958218P</t>
  </si>
  <si>
    <t>P127818168514H</t>
  </si>
  <si>
    <t>NJOFANG MBAKOP EPSE FONCHAM</t>
  </si>
  <si>
    <t>SYLVIE LEONORD</t>
  </si>
  <si>
    <t>P126213348221A</t>
  </si>
  <si>
    <t>KARAHAMUHETO VINCENT</t>
  </si>
  <si>
    <t>P019216836243H</t>
  </si>
  <si>
    <t>P029017688711Z</t>
  </si>
  <si>
    <t>MEDONKENG CHOUTEZEN</t>
  </si>
  <si>
    <t>JUDITH PATIENCE</t>
  </si>
  <si>
    <t>P052116817217Z</t>
  </si>
  <si>
    <t>MUGABO</t>
  </si>
  <si>
    <t>THARCISSE</t>
  </si>
  <si>
    <t>M112016152642S</t>
  </si>
  <si>
    <t>MONDE AFRIQUE TV</t>
  </si>
  <si>
    <t>MATV</t>
  </si>
  <si>
    <t>P088813357445W</t>
  </si>
  <si>
    <t>MBOUHOM NZALI ULRICH LANDRY</t>
  </si>
  <si>
    <t>P109518260539P</t>
  </si>
  <si>
    <t>ALVINE NGASOH ( EYASU VENTURES )</t>
  </si>
  <si>
    <t>P106215551009M</t>
  </si>
  <si>
    <t>CHRISTOPHER CHE</t>
  </si>
  <si>
    <t>P017700216667M</t>
  </si>
  <si>
    <t>ALANG CAROLE</t>
  </si>
  <si>
    <t>BEYEGUE NADEGE</t>
  </si>
  <si>
    <t>P089517070553Y</t>
  </si>
  <si>
    <t>CHE WANDJI</t>
  </si>
  <si>
    <t>CYNTHA</t>
  </si>
  <si>
    <t>M122217775818Y</t>
  </si>
  <si>
    <t>LES PRINTEMPS TRANSPORT SARL</t>
  </si>
  <si>
    <t>P056712281942D</t>
  </si>
  <si>
    <t>COIFFEUSE PROFESSIONNELLE</t>
  </si>
  <si>
    <t>P059416604812H</t>
  </si>
  <si>
    <t>TCHAMENI DJISSITCHE</t>
  </si>
  <si>
    <t>SEVERINE DORE</t>
  </si>
  <si>
    <t>P055716241059P</t>
  </si>
  <si>
    <t>SIMO DJOMO</t>
  </si>
  <si>
    <t>P059017142647L</t>
  </si>
  <si>
    <t>HELEN AKATEH</t>
  </si>
  <si>
    <t>M111914443246G</t>
  </si>
  <si>
    <t>COOP CA JEDYPROBAL</t>
  </si>
  <si>
    <t>P068817632786W</t>
  </si>
  <si>
    <t>MBA JURIS LEROY</t>
  </si>
  <si>
    <t>ETS FRERES JUMEAUX</t>
  </si>
  <si>
    <t>P059516382320X</t>
  </si>
  <si>
    <t>ENOH MBOH ELONGE</t>
  </si>
  <si>
    <t>P088518255025N</t>
  </si>
  <si>
    <t>IYA ACHAM EPSE ALIM</t>
  </si>
  <si>
    <t>P037618005496X</t>
  </si>
  <si>
    <t>P037417007824Q</t>
  </si>
  <si>
    <t>JEBE EPSE ABDOULAYE</t>
  </si>
  <si>
    <t>P037916124763S</t>
  </si>
  <si>
    <t>KONE OUMAR</t>
  </si>
  <si>
    <t>P106516210946X</t>
  </si>
  <si>
    <t>M101200047861J</t>
  </si>
  <si>
    <t>GROUPE SCOLAIRE BILINGUE E.M.I.P.A</t>
  </si>
  <si>
    <t>GSB E.M.I.P.A</t>
  </si>
  <si>
    <t>P119117638698K</t>
  </si>
  <si>
    <t>AZO'O MBETTA</t>
  </si>
  <si>
    <t>MONIQUE ORIANE</t>
  </si>
  <si>
    <t>RÉPÉTITION</t>
  </si>
  <si>
    <t>M082316326289Y</t>
  </si>
  <si>
    <t>COURS DU SOIR BILINGUE MEUKOUONTCHOU</t>
  </si>
  <si>
    <t>P078017091167S</t>
  </si>
  <si>
    <t>ALONGAMOH</t>
  </si>
  <si>
    <t>P017012480097E</t>
  </si>
  <si>
    <t>ALIM GARBA</t>
  </si>
  <si>
    <t>P106914246296S</t>
  </si>
  <si>
    <t>P039718334804Y</t>
  </si>
  <si>
    <t>LISBYJOY LIMNYUY</t>
  </si>
  <si>
    <t>P017917190088W</t>
  </si>
  <si>
    <t>JOY IJEOMA ADINDU</t>
  </si>
  <si>
    <t>M080917259552R</t>
  </si>
  <si>
    <t>EP NKOMEYOS</t>
  </si>
  <si>
    <t>P057817665045R</t>
  </si>
  <si>
    <t>NGO BAYOÏ EPSE NGWE</t>
  </si>
  <si>
    <t>ANNE PETIE</t>
  </si>
  <si>
    <t>P108817747748R</t>
  </si>
  <si>
    <t>FON PRIDE</t>
  </si>
  <si>
    <t>P019816429848H</t>
  </si>
  <si>
    <t>TCHUANYONG FOUODO</t>
  </si>
  <si>
    <t>P038817707087J</t>
  </si>
  <si>
    <t>JOACHIM ADE</t>
  </si>
  <si>
    <t>P065500299456H</t>
  </si>
  <si>
    <t>DJUMDJA EPSE CHIADJEU MARTINE</t>
  </si>
  <si>
    <t>P047615460127D</t>
  </si>
  <si>
    <t>P038917801800C</t>
  </si>
  <si>
    <t>nwangwu livinus</t>
  </si>
  <si>
    <t>sunday</t>
  </si>
  <si>
    <t>M052014447730T</t>
  </si>
  <si>
    <t>ACTION FOR PEACE AND DEVELOPMENT</t>
  </si>
  <si>
    <t>P042517716683J</t>
  </si>
  <si>
    <t>CHEN YI</t>
  </si>
  <si>
    <t>(ETS CHEN YI)</t>
  </si>
  <si>
    <t>P057316599671U</t>
  </si>
  <si>
    <t>NAPOLEON "ETS NAFI COMPANY"</t>
  </si>
  <si>
    <t>P129218366834X</t>
  </si>
  <si>
    <t>TITOH</t>
  </si>
  <si>
    <t>KALISTA</t>
  </si>
  <si>
    <t>P099617484016T</t>
  </si>
  <si>
    <t>P060918245240Z</t>
  </si>
  <si>
    <t>P122016979378X</t>
  </si>
  <si>
    <t>WAFO VICTOR</t>
  </si>
  <si>
    <t>P029316706366Y</t>
  </si>
  <si>
    <t>TCHIEZEA</t>
  </si>
  <si>
    <t>LAGNEAU DUHAMEL</t>
  </si>
  <si>
    <t>P106316394171W</t>
  </si>
  <si>
    <t>M041117254009A</t>
  </si>
  <si>
    <t>E PR BIL LA GRACE (FRANCOPHONE)</t>
  </si>
  <si>
    <t>P036912548469D</t>
  </si>
  <si>
    <t>ENYEGUE MATHILDE AURELIE DESIREE</t>
  </si>
  <si>
    <t>P068517706584R</t>
  </si>
  <si>
    <t>OBENENGU AUGUSTINA OBEN</t>
  </si>
  <si>
    <t>P079515102572G</t>
  </si>
  <si>
    <t>AUDREY CHARNELLE</t>
  </si>
  <si>
    <t>VENTE DES AMPOULES</t>
  </si>
  <si>
    <t>P037500229985Y</t>
  </si>
  <si>
    <t>TAKOU TEDANG</t>
  </si>
  <si>
    <t>P117217931270U</t>
  </si>
  <si>
    <t>NGOUNMENE DOUNTSOP EPSE WATI</t>
  </si>
  <si>
    <t>P067918314538G</t>
  </si>
  <si>
    <t>NSANGOU NGOUTANE</t>
  </si>
  <si>
    <t>P108417767874T</t>
  </si>
  <si>
    <t>JENNIFER LUM</t>
  </si>
  <si>
    <t>M062517828125K</t>
  </si>
  <si>
    <t>TCHOUPTET LAND-SHOP &amp; MOTEL SARL</t>
  </si>
  <si>
    <t>P086618008133C</t>
  </si>
  <si>
    <t>APPRENTI.E.</t>
  </si>
  <si>
    <t>P089716480526A</t>
  </si>
  <si>
    <t>NDE MEKOUO KENGNE</t>
  </si>
  <si>
    <t>P066116848698L</t>
  </si>
  <si>
    <t>NDZIE EPSE BATCHOUA</t>
  </si>
  <si>
    <t>P057412267508B</t>
  </si>
  <si>
    <t>NJIOSEU NJIONDOP</t>
  </si>
  <si>
    <t>M062217416900G</t>
  </si>
  <si>
    <t>BLACK CONSTRUCTIONS LTD</t>
  </si>
  <si>
    <t>M041512573581E</t>
  </si>
  <si>
    <t>STE TRANSPORT LOGISTIC OPERATION SARL</t>
  </si>
  <si>
    <t>STE TLO SARL</t>
  </si>
  <si>
    <t>P107716239632Z</t>
  </si>
  <si>
    <t>ESSOH EBOA</t>
  </si>
  <si>
    <t>DANIELLE LAURAINE</t>
  </si>
  <si>
    <t>M022217225835C</t>
  </si>
  <si>
    <t>SUCCESSION MPANJO LOBE JEAN JACQUES RICHARD</t>
  </si>
  <si>
    <t>M031612496512E</t>
  </si>
  <si>
    <t>STE D'EQUIPEMENT INDUST ET TECHNOLO</t>
  </si>
  <si>
    <t>SOEQUIT</t>
  </si>
  <si>
    <t>CABINET DE SANTE</t>
  </si>
  <si>
    <t>M012016098247L</t>
  </si>
  <si>
    <t>CABINET DE MEDECINE, MEDECINE ESTHETIQUE ET OSTEOPATHIE</t>
  </si>
  <si>
    <t>M041417746243E</t>
  </si>
  <si>
    <t>SOCIETE COOPERATIVE SIMPLIFIEE HAIROU DES PRODUCTEURS DU SORGHO DE L'EXTREME-NORD</t>
  </si>
  <si>
    <t>P086214676986Z</t>
  </si>
  <si>
    <t>NDILOCK</t>
  </si>
  <si>
    <t>P029317905724F</t>
  </si>
  <si>
    <t>M032316516756Q</t>
  </si>
  <si>
    <t>VESAULT SARL</t>
  </si>
  <si>
    <t>VESAUT SARL</t>
  </si>
  <si>
    <t>M112116743589K</t>
  </si>
  <si>
    <t>GREEN CLEAN LIFE SARL</t>
  </si>
  <si>
    <t>P066416275251R</t>
  </si>
  <si>
    <t>P018018030830T</t>
  </si>
  <si>
    <t>SUCCESSION MONKAM KOUAYEP</t>
  </si>
  <si>
    <t>P108017779728A</t>
  </si>
  <si>
    <t>SAME EKWA</t>
  </si>
  <si>
    <t>P058717172454M</t>
  </si>
  <si>
    <t>BAMOUA.</t>
  </si>
  <si>
    <t>P039317985278G</t>
  </si>
  <si>
    <t>RANDY ACHU</t>
  </si>
  <si>
    <t>P049617749318B</t>
  </si>
  <si>
    <t>LOUOWAP NCHOUWAT</t>
  </si>
  <si>
    <t>P118116981788L</t>
  </si>
  <si>
    <t>ARMANDE LAURETTE EMELINE</t>
  </si>
  <si>
    <t>P066217297335L</t>
  </si>
  <si>
    <t>NONO ÉPOUSE NANA</t>
  </si>
  <si>
    <t>P116900567312X</t>
  </si>
  <si>
    <t>TALLA YOPE</t>
  </si>
  <si>
    <t>P057718254468K</t>
  </si>
  <si>
    <t>TANTO RICHARD KORT</t>
  </si>
  <si>
    <t>(T.R.K)</t>
  </si>
  <si>
    <t>P018000539666Y</t>
  </si>
  <si>
    <t>Tasifor Gallus</t>
  </si>
  <si>
    <t>P059416428554F</t>
  </si>
  <si>
    <t>THAFACK ALBERT</t>
  </si>
  <si>
    <t>P059816407561T</t>
  </si>
  <si>
    <t>ZEDZOU TCHIO FABRICE</t>
  </si>
  <si>
    <t>M122217809204U</t>
  </si>
  <si>
    <t>MAYEL MBAZARI SARL UNIPERSONNELLE</t>
  </si>
  <si>
    <t>VENTE HABITS FUNEBRES</t>
  </si>
  <si>
    <t>P097412700665M</t>
  </si>
  <si>
    <t>FADJI DIEUDJI MIMIE</t>
  </si>
  <si>
    <t>P089117857226H</t>
  </si>
  <si>
    <t>FOUEGO TEMATIO</t>
  </si>
  <si>
    <t>P076400201035X</t>
  </si>
  <si>
    <t>AWOH EBANGHA</t>
  </si>
  <si>
    <t>PRESTATION DE SERVICE / COMMERCE GENERAL</t>
  </si>
  <si>
    <t>M032517664036D</t>
  </si>
  <si>
    <t>HG SERVICE SARL</t>
  </si>
  <si>
    <t>M010716391086F</t>
  </si>
  <si>
    <t>GROUPE D'INITIATIVE COMMUNE DES AGRICULTEURS ET ÉLEVEURS DE BERTOUA</t>
  </si>
  <si>
    <t>GIC FUFICAS</t>
  </si>
  <si>
    <t>M109517216565X</t>
  </si>
  <si>
    <t>GROUPE D'INITIATIVE COMMUNE DES PRODUCTEURS ET COMMERCANTS DES FRUITS DU MAYO-DANAY</t>
  </si>
  <si>
    <t>GIC LOUI SIN DIBINI</t>
  </si>
  <si>
    <t>M112417174245D</t>
  </si>
  <si>
    <t>SOCIETE GL CAM SARL</t>
  </si>
  <si>
    <t>COMMERCE GENERAL, BTP, IMPORT-EXPORT, PRESTATIONS DE SERVICES</t>
  </si>
  <si>
    <t>P028017927297H</t>
  </si>
  <si>
    <t>ALBERTINE VICKY</t>
  </si>
  <si>
    <t>M042517689938A</t>
  </si>
  <si>
    <t>ASS CONSULTING AND SERVICES SARL</t>
  </si>
  <si>
    <t>M102316602417B</t>
  </si>
  <si>
    <t>ETS ONE DESIGN</t>
  </si>
  <si>
    <t>ONE D</t>
  </si>
  <si>
    <t>DÉCORATION D'INTÉRIEUR/COMMUNICATION DIGITALE/ PRESTATIONS DE SERVICE</t>
  </si>
  <si>
    <t>P099216723725J</t>
  </si>
  <si>
    <t>NJUNGMBAINWI FLORENCE GWAIN</t>
  </si>
  <si>
    <t>P017417656321S</t>
  </si>
  <si>
    <t>FOINTAMA YOH</t>
  </si>
  <si>
    <t>P079317049773J</t>
  </si>
  <si>
    <t>M012216956596W</t>
  </si>
  <si>
    <t>SOCIETE ALPHA ENGINEERING SARL</t>
  </si>
  <si>
    <t>CABINET D’INGÉNIERIE, ETUDES TECHNIQUES ET RÉALISATION DES PROJETS BTP (BÂTIMENTS ET TRAVAUX PUBLICS) – GÉNIE ELECTRIQUES , PLOMBERIE ET PRESTATIONS DIVERSES, FORMATION, PRESTATION DE SERVICE, COMMERC</t>
  </si>
  <si>
    <t>quincairie</t>
  </si>
  <si>
    <t>P026415236688R</t>
  </si>
  <si>
    <t>TEYANTSING</t>
  </si>
  <si>
    <t>P118217687295Q</t>
  </si>
  <si>
    <t>P068118552445D</t>
  </si>
  <si>
    <t>KETSEMEN</t>
  </si>
  <si>
    <t>P118217699681E</t>
  </si>
  <si>
    <t>LONJE</t>
  </si>
  <si>
    <t>MARTIN BENDE</t>
  </si>
  <si>
    <t>P067217179003S</t>
  </si>
  <si>
    <t>P027312518522Y</t>
  </si>
  <si>
    <t>TOUKAP SOTCHE AUGUSTIN</t>
  </si>
  <si>
    <t>TOUKAP SOTCHE</t>
  </si>
  <si>
    <t>P014800240110M</t>
  </si>
  <si>
    <t>NJAMEN DANIEL</t>
  </si>
  <si>
    <t>P097716413283Z</t>
  </si>
  <si>
    <t>P128417763220S</t>
  </si>
  <si>
    <t>DIVINE NGANSI</t>
  </si>
  <si>
    <t>M082117826822C</t>
  </si>
  <si>
    <t>SUCCESSION  TAKOUGANG BLAISE</t>
  </si>
  <si>
    <t>P030216728084C</t>
  </si>
  <si>
    <t>MOSCO EPEY</t>
  </si>
  <si>
    <t>P016200400374M</t>
  </si>
  <si>
    <t>ABOUBAKARI OUSMANOU</t>
  </si>
  <si>
    <t>P060218403652R</t>
  </si>
  <si>
    <t>LEKEUNE YDALLA</t>
  </si>
  <si>
    <t>P019116943017A</t>
  </si>
  <si>
    <t>NKONMENI NAKAM.</t>
  </si>
  <si>
    <t>P116717155618H</t>
  </si>
  <si>
    <t>KAMNANG NONO</t>
  </si>
  <si>
    <t>P014300408361X</t>
  </si>
  <si>
    <t>YINDA NYEMEG</t>
  </si>
  <si>
    <t>P066800365484P</t>
  </si>
  <si>
    <t>PREST.DE SCES/COMMERCE GENERAL</t>
  </si>
  <si>
    <t>P018812756928Q</t>
  </si>
  <si>
    <t>NGO NGUIMBOUS NLEND</t>
  </si>
  <si>
    <t>MIRABELLE LYXANSIA</t>
  </si>
  <si>
    <t>P038717990527R</t>
  </si>
  <si>
    <t>GALIELLE MIRIENNE</t>
  </si>
  <si>
    <t>P057218333955P</t>
  </si>
  <si>
    <t>BETANA JACKSON MALOKA</t>
  </si>
  <si>
    <t>P037217852721L</t>
  </si>
  <si>
    <t>MAIMINATU  SAADU</t>
  </si>
  <si>
    <t>P122016855032C</t>
  </si>
  <si>
    <t>EYERIBE ANANONU PETER</t>
  </si>
  <si>
    <t>P019015979367T</t>
  </si>
  <si>
    <t>EYA BISSO</t>
  </si>
  <si>
    <t>P118117757050B</t>
  </si>
  <si>
    <t>TAKO NGUIAGUIA</t>
  </si>
  <si>
    <t>Célestin Bamard</t>
  </si>
  <si>
    <t>P120418288508S</t>
  </si>
  <si>
    <t>ADAM OUMAR</t>
  </si>
  <si>
    <t>M091117241010X</t>
  </si>
  <si>
    <t>CETIC DE PARNY</t>
  </si>
  <si>
    <t>M041912757225W</t>
  </si>
  <si>
    <t>MATRIX SARL</t>
  </si>
  <si>
    <t>P057412759451Q</t>
  </si>
  <si>
    <t>TOUKAM FEUKOU JUDITH FABIENNE</t>
  </si>
  <si>
    <t>CHEZ FABIENNE</t>
  </si>
  <si>
    <t>P037812702887N</t>
  </si>
  <si>
    <t>EMOLE EPSEE EDIMO DOUALA</t>
  </si>
  <si>
    <t>P056415333743R</t>
  </si>
  <si>
    <t>GBAKE</t>
  </si>
  <si>
    <t>P096600556290L</t>
  </si>
  <si>
    <t>TSAMO JATSA RIGOBERT</t>
  </si>
  <si>
    <t>P058815703783R</t>
  </si>
  <si>
    <t>AGBORBESONG AKHIRE</t>
  </si>
  <si>
    <t>(13/05/1988)</t>
  </si>
  <si>
    <t>M012416346127P</t>
  </si>
  <si>
    <t>COASTAL COMMERCIAL COMPANY LTD</t>
  </si>
  <si>
    <t>M031512282014C</t>
  </si>
  <si>
    <t>TCHOUPTET SARL</t>
  </si>
  <si>
    <t>P068116602170X</t>
  </si>
  <si>
    <t>ALLAPIDE</t>
  </si>
  <si>
    <t>M102518150166E</t>
  </si>
  <si>
    <t>CAMEROON TCHOUKBALL</t>
  </si>
  <si>
    <t>CAMERTCHOUKBALL</t>
  </si>
  <si>
    <t>P037318565967B</t>
  </si>
  <si>
    <t>KENFACK EPSE DJIONANG</t>
  </si>
  <si>
    <t>BLANDINE ROSAIRE</t>
  </si>
  <si>
    <t>P055916376467Z</t>
  </si>
  <si>
    <t>NJILE</t>
  </si>
  <si>
    <t>P028014778711H</t>
  </si>
  <si>
    <t>NGOUFACK NAKEU</t>
  </si>
  <si>
    <t>SALAINE</t>
  </si>
  <si>
    <t>M092316088782J</t>
  </si>
  <si>
    <t>STYLE 3LM SARL</t>
  </si>
  <si>
    <t>P018516428238W</t>
  </si>
  <si>
    <t>PRODUCTEUR DE SORGHO</t>
  </si>
  <si>
    <t>M111717466722G</t>
  </si>
  <si>
    <t>COOP-CA PROSAK</t>
  </si>
  <si>
    <t>P069100563252F</t>
  </si>
  <si>
    <t>MOUAFO DJUIATIO ERMERINE CHARLICEMOUA</t>
  </si>
  <si>
    <t>MOUAFO DJUIATIO ERMERINE CHARLICE</t>
  </si>
  <si>
    <t>P017116678371T</t>
  </si>
  <si>
    <t>MBAMI EPSE TIANOU HORTENCE</t>
  </si>
  <si>
    <t>P107516396444X</t>
  </si>
  <si>
    <t>ANDREW SIYSILA</t>
  </si>
  <si>
    <t>M012618306543L</t>
  </si>
  <si>
    <t>RADIANT OIL CAMEROUN SARL</t>
  </si>
  <si>
    <t>ROC SARL</t>
  </si>
  <si>
    <t>P097500548250G</t>
  </si>
  <si>
    <t>MAVOGUE EPSE KOUDA</t>
  </si>
  <si>
    <t>CREATION GRAPHIQUE</t>
  </si>
  <si>
    <t>P117400559137L</t>
  </si>
  <si>
    <t>NGALEU HAPPI GERALDINE</t>
  </si>
  <si>
    <t>ETS HANDY MADE</t>
  </si>
  <si>
    <t>P108017820410K</t>
  </si>
  <si>
    <t>MBongoh</t>
  </si>
  <si>
    <t>Lawrence</t>
  </si>
  <si>
    <t>P016614623262P</t>
  </si>
  <si>
    <t>P039816927905R</t>
  </si>
  <si>
    <t>SIDOINE FLORE.</t>
  </si>
  <si>
    <t>P118817639893W</t>
  </si>
  <si>
    <t>EKOSSO MDEMA</t>
  </si>
  <si>
    <t>P049414924555M</t>
  </si>
  <si>
    <t>MOHAMADOU NOURDINE</t>
  </si>
  <si>
    <t>P106415997734H</t>
  </si>
  <si>
    <t>NGO GWEM EPSE SACK</t>
  </si>
  <si>
    <t>P010016038249C</t>
  </si>
  <si>
    <t>TOCHE MEKUI</t>
  </si>
  <si>
    <t>P027018370186D</t>
  </si>
  <si>
    <t>KOUATCHE SYLVIE</t>
  </si>
  <si>
    <t>P084117828713G</t>
  </si>
  <si>
    <t>NAGUEU TONFACK EPSE TEUWA</t>
  </si>
  <si>
    <t>P127616287954K</t>
  </si>
  <si>
    <t>M012618365316R</t>
  </si>
  <si>
    <t>GROOV'TECH SARL</t>
  </si>
  <si>
    <t>P076817914908Y</t>
  </si>
  <si>
    <t>BIKOUO BINZOULI</t>
  </si>
  <si>
    <t>P117917783109S</t>
  </si>
  <si>
    <t>Charles Bonaparte</t>
  </si>
  <si>
    <t>P106516700727A</t>
  </si>
  <si>
    <t>CHEN LANQIU</t>
  </si>
  <si>
    <t>P127517684683E</t>
  </si>
  <si>
    <t>EVELYNE NEWAH</t>
  </si>
  <si>
    <t>P122015387967H</t>
  </si>
  <si>
    <t>TANNI JOSEPH</t>
  </si>
  <si>
    <t>P109817147796K</t>
  </si>
  <si>
    <t>KEUGOUAPI TCHAWA</t>
  </si>
  <si>
    <t>P016812517073X</t>
  </si>
  <si>
    <t>TEGUETIO ALBERT</t>
  </si>
  <si>
    <t>P019617704407D</t>
  </si>
  <si>
    <t>P018417712534E</t>
  </si>
  <si>
    <t>MISUNE TENDONGOFAC</t>
  </si>
  <si>
    <t>P018018607924M</t>
  </si>
  <si>
    <t>IDRISSA MODO</t>
  </si>
  <si>
    <t>AGENCE D'ELECTRIFICATION RURAL</t>
  </si>
  <si>
    <t>P129216728835C</t>
  </si>
  <si>
    <t>AOUSSINE</t>
  </si>
  <si>
    <t>P097300154369S</t>
  </si>
  <si>
    <t>P017500408460N</t>
  </si>
  <si>
    <t>ETS HAROUNA</t>
  </si>
  <si>
    <t>UNITÉ DE SOINS HUMANITAIRES POUR ORPHELINS</t>
  </si>
  <si>
    <t>P096900440330L</t>
  </si>
  <si>
    <t>ALICE ENIH ABAH</t>
  </si>
  <si>
    <t>P076916449963L</t>
  </si>
  <si>
    <t>WOUMPO EPOUSE NANGUE</t>
  </si>
  <si>
    <t>P010017213488C</t>
  </si>
  <si>
    <t>KENGNE SIMO LAURETTE OLIVIA</t>
  </si>
  <si>
    <t>P068216072072P</t>
  </si>
  <si>
    <t>FOPA PROSPER</t>
  </si>
  <si>
    <t>P079216049496C</t>
  </si>
  <si>
    <t>DORIAC</t>
  </si>
  <si>
    <t>P085912422592M</t>
  </si>
  <si>
    <t>NKOLO AKONO EPSEE EKOUMOU</t>
  </si>
  <si>
    <t>M099817244453S</t>
  </si>
  <si>
    <t>EP NYABITANDE</t>
  </si>
  <si>
    <t>P019617815300H</t>
  </si>
  <si>
    <t>P120216420672H</t>
  </si>
  <si>
    <t>NGUEUKEU NZOMUGWA</t>
  </si>
  <si>
    <t>NADIA VIALINE</t>
  </si>
  <si>
    <t>P129317552678K</t>
  </si>
  <si>
    <t>WANGMAT EMMANUEL</t>
  </si>
  <si>
    <t>(ETS SERVICE TECHNIQUE-CREW)</t>
  </si>
  <si>
    <t>PRESTATIONS DE SERVICES,BTP,COMMERCE GENERAL, ETC....</t>
  </si>
  <si>
    <t>P088212419477B</t>
  </si>
  <si>
    <t>TEULONG YOTA</t>
  </si>
  <si>
    <t>M011815195994C</t>
  </si>
  <si>
    <t>GROUPE SCOLAIRE MATERNELLE BERTO ET JOSY</t>
  </si>
  <si>
    <t>P034800342652E</t>
  </si>
  <si>
    <t>BENGUE MAMADOU J.C.</t>
  </si>
  <si>
    <t>BENGUE MAMADOU</t>
  </si>
  <si>
    <t>P049117056419M</t>
  </si>
  <si>
    <t>LELE FOPA</t>
  </si>
  <si>
    <t>M030116430498W</t>
  </si>
  <si>
    <t>PROGRAMME APPUI DIST. MADA</t>
  </si>
  <si>
    <t>P.A.D.M</t>
  </si>
  <si>
    <t>M062217389153S</t>
  </si>
  <si>
    <t>SINO-CAMEROON INVESTMENT CONSULTING SARL</t>
  </si>
  <si>
    <t>SCIC</t>
  </si>
  <si>
    <t>P040416991130B</t>
  </si>
  <si>
    <t>M060217483159H</t>
  </si>
  <si>
    <t>COMMODITIES TRADING COMPANY LTD</t>
  </si>
  <si>
    <t>COTRACOM LTD</t>
  </si>
  <si>
    <t>P058712639825U</t>
  </si>
  <si>
    <t>NOUKGGNING CORANTIN</t>
  </si>
  <si>
    <t>P116017038603T</t>
  </si>
  <si>
    <t>ANDRE CLAUDE</t>
  </si>
  <si>
    <t>P058917684172K</t>
  </si>
  <si>
    <t>P108917678439H</t>
  </si>
  <si>
    <t>BOFIA KIPO JOSIANE NADEGE</t>
  </si>
  <si>
    <t>P079716669837D</t>
  </si>
  <si>
    <t>P066018173190Y</t>
  </si>
  <si>
    <t>NGRINGEH ROLAND</t>
  </si>
  <si>
    <t>P046816070791Y</t>
  </si>
  <si>
    <t>P018817944252G</t>
  </si>
  <si>
    <t>tchankouan nkwingwa</t>
  </si>
  <si>
    <t>Ulrich jesus</t>
  </si>
  <si>
    <t>P078218169874J</t>
  </si>
  <si>
    <t>MEKAN FOMO</t>
  </si>
  <si>
    <t>SINCLAIR MARTIAL</t>
  </si>
  <si>
    <t>P019318446914L</t>
  </si>
  <si>
    <t>P088112436933A</t>
  </si>
  <si>
    <t>MEUNOU NZOGANG</t>
  </si>
  <si>
    <t>RODRIGUE THADEE</t>
  </si>
  <si>
    <t>P107912409028N</t>
  </si>
  <si>
    <t>P097014270535P</t>
  </si>
  <si>
    <t>ANDREW MNGO</t>
  </si>
  <si>
    <t>P037716720026P</t>
  </si>
  <si>
    <t>AWUNG FRIDA ATABONG</t>
  </si>
  <si>
    <t>M082217577509F</t>
  </si>
  <si>
    <t>J.M SHEKINA POTEAUX &amp; BÉTON SARL</t>
  </si>
  <si>
    <t>P059016149229F</t>
  </si>
  <si>
    <t>EBANGA NKONGHO</t>
  </si>
  <si>
    <t>P038816236264D</t>
  </si>
  <si>
    <t>WODJUNWO</t>
  </si>
  <si>
    <t>RODRIGUE SIMPLICE</t>
  </si>
  <si>
    <t>P127300288282F</t>
  </si>
  <si>
    <t>KUEMO KUISSU ALVINE EMMANUELLE</t>
  </si>
  <si>
    <t>ETS KUEMO KUISSU</t>
  </si>
  <si>
    <t>INSTITUT DE FORMATION PROFESSIONNELLE</t>
  </si>
  <si>
    <t>M022416657032D</t>
  </si>
  <si>
    <t>INSTITUT DE FORMATION PROFESSIONNELLE DE DESIGN ET DE MODE EL ELYON</t>
  </si>
  <si>
    <t>IFP DM EL ELYON</t>
  </si>
  <si>
    <t>P107512438569D</t>
  </si>
  <si>
    <t>ASSOUKOMA EPSE MBEGA ALICE</t>
  </si>
  <si>
    <t>ETS ALICE</t>
  </si>
  <si>
    <t>P058817862950U</t>
  </si>
  <si>
    <t>TCHADEU EPSE AYANGMA</t>
  </si>
  <si>
    <t>P019716789153N</t>
  </si>
  <si>
    <t>P038016569867J</t>
  </si>
  <si>
    <t>FRANKLIN MULUNJI</t>
  </si>
  <si>
    <t>P109616665532F</t>
  </si>
  <si>
    <t>SIMONE LUCIOLE</t>
  </si>
  <si>
    <t>P029917549217X</t>
  </si>
  <si>
    <t>HORNIS BLONDEL</t>
  </si>
  <si>
    <t>P068716495118T</t>
  </si>
  <si>
    <t>P129317931369G</t>
  </si>
  <si>
    <t>DZEUMO KOPI RAYMOND (ETS GALAXY CONFORT</t>
  </si>
  <si>
    <t>ETS ''GCS''</t>
  </si>
  <si>
    <t>FROID, CLIMATISATION, VENTILATION ET CHAUFFAGE, ETUDE ET CONSEIL, FOURNITURE ET PRESTATION DE SERVICES</t>
  </si>
  <si>
    <t>M122318087928Y</t>
  </si>
  <si>
    <t>«Bali cultural association melong»</t>
  </si>
  <si>
    <t>M041411435219A</t>
  </si>
  <si>
    <t>INTERNAT.LANGUAGE AND EDUCATION CENTER</t>
  </si>
  <si>
    <t>ILEC LIMITED</t>
  </si>
  <si>
    <t>M091117733507D</t>
  </si>
  <si>
    <t>PRIMAS INTERNATIONAL LTD</t>
  </si>
  <si>
    <t>(PRIMAS INTERNATIONAL LTD)</t>
  </si>
  <si>
    <t>P118318549275J</t>
  </si>
  <si>
    <t>AYIRI</t>
  </si>
  <si>
    <t>P069717989416Q</t>
  </si>
  <si>
    <t>Mouleh</t>
  </si>
  <si>
    <t>Verlaine</t>
  </si>
  <si>
    <t>P016312416705Y</t>
  </si>
  <si>
    <t>KAMDEM CHRISTOPHE</t>
  </si>
  <si>
    <t>M122017065493X</t>
  </si>
  <si>
    <t>SOCIÉTÉ COOPÉRATIVE SIMPLIFIÉE DES PRODUCTEURS DE COTON DE DANGAR</t>
  </si>
  <si>
    <t>SCOOPS KADDABE</t>
  </si>
  <si>
    <t>M022217047855H</t>
  </si>
  <si>
    <t>GROUP NIELS’N’CO SARL</t>
  </si>
  <si>
    <t>P049114675058Q</t>
  </si>
  <si>
    <t>MORFAW AKAWUNG</t>
  </si>
  <si>
    <t>P117212759740P</t>
  </si>
  <si>
    <t>SOPPY EBOA</t>
  </si>
  <si>
    <t>SOLANGE DESIREE</t>
  </si>
  <si>
    <t>P030517821190X</t>
  </si>
  <si>
    <t>guisyang danmo</t>
  </si>
  <si>
    <t>P096917614995Y</t>
  </si>
  <si>
    <t>P117912694451F</t>
  </si>
  <si>
    <t>P069518121813N</t>
  </si>
  <si>
    <t>VANESSA JOELE</t>
  </si>
  <si>
    <t>P079216296334P</t>
  </si>
  <si>
    <t>NGWAFOR AYUK EPSE YAHSON</t>
  </si>
  <si>
    <t>ARREY SHARON</t>
  </si>
  <si>
    <t>P108018173051A</t>
  </si>
  <si>
    <t>NJI.</t>
  </si>
  <si>
    <t>GODLOVE NING.</t>
  </si>
  <si>
    <t>P078618348520K</t>
  </si>
  <si>
    <t>MANINGUI</t>
  </si>
  <si>
    <t>P028316682093U</t>
  </si>
  <si>
    <t>AMIDOU SARE SEIDOU</t>
  </si>
  <si>
    <t>P039017942137C</t>
  </si>
  <si>
    <t>NZANGUE SONKOUE</t>
  </si>
  <si>
    <t>P068916309584D</t>
  </si>
  <si>
    <t>BERGELINE DERLINE</t>
  </si>
  <si>
    <t>VENTE TISSU PAGNE</t>
  </si>
  <si>
    <t>P117312261367A</t>
  </si>
  <si>
    <t>P116900522405Q</t>
  </si>
  <si>
    <t>JAMES WOTANY MALIVA</t>
  </si>
  <si>
    <t>(WOTANY &amp; SONS ENTREPRISE)</t>
  </si>
  <si>
    <t>P067614870984C</t>
  </si>
  <si>
    <t>P029517659714W</t>
  </si>
  <si>
    <t>NYANDJA TCHOUA</t>
  </si>
  <si>
    <t>MARIE LEATITIA</t>
  </si>
  <si>
    <t>M012517511714F</t>
  </si>
  <si>
    <t>MAYVA ET ARL SARL</t>
  </si>
  <si>
    <t>P018817505442T</t>
  </si>
  <si>
    <t>MERSIA</t>
  </si>
  <si>
    <t>P029317682238K</t>
  </si>
  <si>
    <t>ISMAILA MOUNINI</t>
  </si>
  <si>
    <t>P068212630019M</t>
  </si>
  <si>
    <t>GUIADEM KAMGUIA EPSEE YABOWO</t>
  </si>
  <si>
    <t>ROSINE ARLETTE</t>
  </si>
  <si>
    <t>P057616098932U</t>
  </si>
  <si>
    <t>HORTENSE HORINCE</t>
  </si>
  <si>
    <t>P048100522660M</t>
  </si>
  <si>
    <t>DEGHEULA MBOUEDEU</t>
  </si>
  <si>
    <t>SMALL PROVISION STORE</t>
  </si>
  <si>
    <t>P048717800010C</t>
  </si>
  <si>
    <t>NGU JOHN MARK</t>
  </si>
  <si>
    <t>P112418015194L</t>
  </si>
  <si>
    <t>AKO SHELLY BESONG TAKOR</t>
  </si>
  <si>
    <t>( JTDCW223000001258 )</t>
  </si>
  <si>
    <t>M022517656471P</t>
  </si>
  <si>
    <t>SOCIÉTÉ COOPÉRATIVE SIMPLIFIÉE DES PRODUCTEURS DE MAÏS DE KOUMBO LADDÉ</t>
  </si>
  <si>
    <t>SCOOPS GOURRA</t>
  </si>
  <si>
    <t>REPARATION BAFFLES</t>
  </si>
  <si>
    <t>P078017644204N</t>
  </si>
  <si>
    <t>P128712709295Q</t>
  </si>
  <si>
    <t>TOSAH</t>
  </si>
  <si>
    <t>JULIANA NANGE</t>
  </si>
  <si>
    <t>P096817166405E</t>
  </si>
  <si>
    <t>P067912623625E</t>
  </si>
  <si>
    <t>SHIWOH EMILIA</t>
  </si>
  <si>
    <t>ETS SHEMILE SERVICES</t>
  </si>
  <si>
    <t>P027717856366W</t>
  </si>
  <si>
    <t>MULLUH WALTER ACHU</t>
  </si>
  <si>
    <t>(ETS WALLYCAM)</t>
  </si>
  <si>
    <t>MÉUNIÈRE</t>
  </si>
  <si>
    <t>P117718549775C</t>
  </si>
  <si>
    <t>MADIESSE EPSE KENMOGNE</t>
  </si>
  <si>
    <t>P068218011405W</t>
  </si>
  <si>
    <t>ZACHARIE HERVÉ</t>
  </si>
  <si>
    <t>P078918116424H</t>
  </si>
  <si>
    <t>PIERRE STEPHANE(ETS YO AND BLESSING)</t>
  </si>
  <si>
    <t>M042416650507W</t>
  </si>
  <si>
    <t>STE BOBO LOGISTIQUE INTER. SARL</t>
  </si>
  <si>
    <t>BOBO LOGISTIQUE INTERN</t>
  </si>
  <si>
    <t>P062517836106R</t>
  </si>
  <si>
    <t>P060016730237Z</t>
  </si>
  <si>
    <t>VINCENT BETRAND AFAH</t>
  </si>
  <si>
    <t>P057817718405Q</t>
  </si>
  <si>
    <t>TETSAGO</t>
  </si>
  <si>
    <t>P030016696916Y</t>
  </si>
  <si>
    <t>P056912301172K</t>
  </si>
  <si>
    <t>MEKONTCHOU ROLAND</t>
  </si>
  <si>
    <t>M090517256688S</t>
  </si>
  <si>
    <t>EP NDZE</t>
  </si>
  <si>
    <t>P020018198046R</t>
  </si>
  <si>
    <t>NGUEKEU TCHOUBOU</t>
  </si>
  <si>
    <t>RIVAROLE</t>
  </si>
  <si>
    <t>P118717692492G</t>
  </si>
  <si>
    <t>FEUYO</t>
  </si>
  <si>
    <t>P067615459196A</t>
  </si>
  <si>
    <t>MOUSSIMA EBWEA</t>
  </si>
  <si>
    <t>P017917005515U</t>
  </si>
  <si>
    <t>P109815976176K</t>
  </si>
  <si>
    <t>NGOCHI SHIRI</t>
  </si>
  <si>
    <t>P069718194254Y</t>
  </si>
  <si>
    <t>UGWUEZE</t>
  </si>
  <si>
    <t>P048716988701B</t>
  </si>
  <si>
    <t>BIOLOG</t>
  </si>
  <si>
    <t>M062517819182H</t>
  </si>
  <si>
    <t>NYAKAM &amp; FILS PRESTATIONS SARL</t>
  </si>
  <si>
    <t>NFPS</t>
  </si>
  <si>
    <t>PROMOUVOIR LA LUTTE CONTRE LE SIDA</t>
  </si>
  <si>
    <t>M040417694961B</t>
  </si>
  <si>
    <t>ASSOCIATION DES PERSONNES VIVANTS AVEC LE VIH/SIDA</t>
  </si>
  <si>
    <t>RANE -MI-FOUMBOT</t>
  </si>
  <si>
    <t>M089217413413H</t>
  </si>
  <si>
    <t>LYCÉE BILINGUE DE LOMIE</t>
  </si>
  <si>
    <t>P078618159640W</t>
  </si>
  <si>
    <t>NDOABILLE</t>
  </si>
  <si>
    <t>REGGIANIE ESTELLE</t>
  </si>
  <si>
    <t>M072315997573B</t>
  </si>
  <si>
    <t>GROUPE SCOLAIRE BILINGUE ALBERTA</t>
  </si>
  <si>
    <t>GSB ALBERTA</t>
  </si>
  <si>
    <t>P099917095142B</t>
  </si>
  <si>
    <t>ISMAELA MOUSSA</t>
  </si>
  <si>
    <t>P019217682090C</t>
  </si>
  <si>
    <t>P105818033244K</t>
  </si>
  <si>
    <t>PHILIPPE AUGUSTE</t>
  </si>
  <si>
    <t>P047712728852A</t>
  </si>
  <si>
    <t>TCHAVU</t>
  </si>
  <si>
    <t>SERGES BRUNO</t>
  </si>
  <si>
    <t>M051812708303E</t>
  </si>
  <si>
    <t>AGRO BUSINESS DISTRIBUTORS SARL</t>
  </si>
  <si>
    <t>ABD SARL</t>
  </si>
  <si>
    <t>P089417702797S</t>
  </si>
  <si>
    <t>KEGNE NDE  SERAMIE</t>
  </si>
  <si>
    <t>P048417836800K</t>
  </si>
  <si>
    <t>Blandine laure</t>
  </si>
  <si>
    <t>P117016610753F</t>
  </si>
  <si>
    <t>SHETOU NJUPUOPUOH</t>
  </si>
  <si>
    <t>KWENDAMUOH</t>
  </si>
  <si>
    <t>M082517982763M</t>
  </si>
  <si>
    <t>NEXUS BUSINESS SARL</t>
  </si>
  <si>
    <t>P040617519623S</t>
  </si>
  <si>
    <t>LANGMI PEACEPES WOBYEP</t>
  </si>
  <si>
    <t>P019917044282Q</t>
  </si>
  <si>
    <t>DELPHINE NWENYO</t>
  </si>
  <si>
    <t>P067617834499T</t>
  </si>
  <si>
    <t>TALLA TAKOUGANG</t>
  </si>
  <si>
    <t>DANIEL PAULIN</t>
  </si>
  <si>
    <t>M062116458200C</t>
  </si>
  <si>
    <t>INSTITUT SUPERIEUR DE GESTION DE YAOUNDE</t>
  </si>
  <si>
    <t>P088117800156T</t>
  </si>
  <si>
    <t>CHALA AMINOU GOUARA</t>
  </si>
  <si>
    <t>P089316661757Q</t>
  </si>
  <si>
    <t>OSOH MARIE BAKOH</t>
  </si>
  <si>
    <t>P038418092308G</t>
  </si>
  <si>
    <t>KAMNIN GUATCHUISSI</t>
  </si>
  <si>
    <t>P108417957558M</t>
  </si>
  <si>
    <t>KOMPE  WENENGO</t>
  </si>
  <si>
    <t>P028417867283X</t>
  </si>
  <si>
    <t>NOUGUEP NKETCHOZO</t>
  </si>
  <si>
    <t>PIRONIE DESIRE</t>
  </si>
  <si>
    <t>P077416092081D</t>
  </si>
  <si>
    <t>UWAMBAJE</t>
  </si>
  <si>
    <t>P019217763605A</t>
  </si>
  <si>
    <t>CEDRIC YAMI NYOBO</t>
  </si>
  <si>
    <t>P026412285401F</t>
  </si>
  <si>
    <t>NSUNDINYINYI ADAMA</t>
  </si>
  <si>
    <t>P019117076137M</t>
  </si>
  <si>
    <t>KWAJIKA</t>
  </si>
  <si>
    <t>BLAISE JUMANKONG</t>
  </si>
  <si>
    <t>P020716870042F</t>
  </si>
  <si>
    <t>LIENGHOTUE</t>
  </si>
  <si>
    <t>CAROL ALBERTINE</t>
  </si>
  <si>
    <t>P060217968824U</t>
  </si>
  <si>
    <t>TANGUE KAMGA</t>
  </si>
  <si>
    <t>HAROLD JORDAN</t>
  </si>
  <si>
    <t>P089417712435D</t>
  </si>
  <si>
    <t>MEWOUO MBOHOU</t>
  </si>
  <si>
    <t>Raissa Diane</t>
  </si>
  <si>
    <t>P019117763200G</t>
  </si>
  <si>
    <t>Ezaba</t>
  </si>
  <si>
    <t>M012217038030D</t>
  </si>
  <si>
    <t>CENTRAL HI-TECH SARL</t>
  </si>
  <si>
    <t>M021212266042X</t>
  </si>
  <si>
    <t>ADJI HOLDING AND COMPANY</t>
  </si>
  <si>
    <t>AH &amp; CIE SARL</t>
  </si>
  <si>
    <t>M082316162666X</t>
  </si>
  <si>
    <t>ALL ENGINEERING SARL</t>
  </si>
  <si>
    <t>P107817890424U</t>
  </si>
  <si>
    <t>SAIDOU HARANDE</t>
  </si>
  <si>
    <t>P037718014225Q</t>
  </si>
  <si>
    <t>P109116580395T</t>
  </si>
  <si>
    <t>P069618525306L</t>
  </si>
  <si>
    <t>SALIHOU SALIM</t>
  </si>
  <si>
    <t>P118617892363F</t>
  </si>
  <si>
    <t>MOUSSIMA MOUEN CHRISTIAN</t>
  </si>
  <si>
    <t>(ETS MC MULTISERVICES)</t>
  </si>
  <si>
    <t>P047917784668B</t>
  </si>
  <si>
    <t>ONANA OTTOU</t>
  </si>
  <si>
    <t>SIMON PIERE</t>
  </si>
  <si>
    <t>P088912673839G</t>
  </si>
  <si>
    <t>DEMGNE MEMBOU</t>
  </si>
  <si>
    <t>P066500184068Y</t>
  </si>
  <si>
    <t>NGO NGOM ÉPSE EKOLLE</t>
  </si>
  <si>
    <t>P117317865632X</t>
  </si>
  <si>
    <t>Idrissa</t>
  </si>
  <si>
    <t>P027017736568Y</t>
  </si>
  <si>
    <t>EMPLOYÉE DE COMMERCE</t>
  </si>
  <si>
    <t>P028617120844K</t>
  </si>
  <si>
    <t>BADIAGA</t>
  </si>
  <si>
    <t>P117412351915F</t>
  </si>
  <si>
    <t>P078818426346U</t>
  </si>
  <si>
    <t>NGNINDJO</t>
  </si>
  <si>
    <t>COMMERCE GÉNÉRAL-PRESTATION DE SERVICE</t>
  </si>
  <si>
    <t>P089717693454P</t>
  </si>
  <si>
    <t>NGONDI TATCHOU WILLY WILLIAMS</t>
  </si>
  <si>
    <t>(ETS TATCH BUILDING )</t>
  </si>
  <si>
    <t>P027618374699S</t>
  </si>
  <si>
    <t>DE BISCONTA NJANGA DIBONGUE</t>
  </si>
  <si>
    <t>P067317659226L</t>
  </si>
  <si>
    <t>NGOLE EPSE ESANGE EVELINE</t>
  </si>
  <si>
    <t>P097412442201C</t>
  </si>
  <si>
    <t>MELIEDJE MARIE ROSE</t>
  </si>
  <si>
    <t>M062217487579W</t>
  </si>
  <si>
    <t>ETS LES SAVEURS DE MC</t>
  </si>
  <si>
    <t>PRODUCTION DES JUS DE FRUITS ET PRESTATIONS DE SERVICES</t>
  </si>
  <si>
    <t>P080018026264S</t>
  </si>
  <si>
    <t>M112518203818G</t>
  </si>
  <si>
    <t>SOCIETE COOPERATIVE SIMPLIFIEE DES JEUNES AMBITIEUX DE LA REVOLUTION VERTE D'ESSANGONG YEVOL</t>
  </si>
  <si>
    <t>(SCOOPS LA REVOLUTION VERTE)</t>
  </si>
  <si>
    <t>P077512130410Z</t>
  </si>
  <si>
    <t>GUETCHIHEU</t>
  </si>
  <si>
    <t>P129818005445Y</t>
  </si>
  <si>
    <t>NJOKOUA</t>
  </si>
  <si>
    <t>LYDIANE DANIELLE</t>
  </si>
  <si>
    <t>P089218420850G</t>
  </si>
  <si>
    <t>NYOUNG A KEBENG</t>
  </si>
  <si>
    <t>JOSE VLADIMIR</t>
  </si>
  <si>
    <t>M012216424080B</t>
  </si>
  <si>
    <t>SUCCESSION VERLA FIDELIA REMYE</t>
  </si>
  <si>
    <t>P017716649982A</t>
  </si>
  <si>
    <t>NANA HASSOUMI</t>
  </si>
  <si>
    <t>M042217225379C</t>
  </si>
  <si>
    <t>SOCIETE ZUIDAF</t>
  </si>
  <si>
    <t>ZUIDAF SARL</t>
  </si>
  <si>
    <t>PRESTATIONS DE SERVICES, INSTALLATION ET EXTENTION DES RESEAUX....</t>
  </si>
  <si>
    <t>P048712619236U</t>
  </si>
  <si>
    <t>MACHIGO ANNIE DIANE</t>
  </si>
  <si>
    <t>ETS SOLID.CONFORT-BRIC</t>
  </si>
  <si>
    <t>P019016982477A</t>
  </si>
  <si>
    <t>TATSALIKEU ASSONZEU</t>
  </si>
  <si>
    <t>BRUNO ALEX (ETS METATSA SERVICES CONSTRUCTION)</t>
  </si>
  <si>
    <t>P016617339587E</t>
  </si>
  <si>
    <t>DAZUMI</t>
  </si>
  <si>
    <t>P017615671224P</t>
  </si>
  <si>
    <t>ETIENNE CHARLES</t>
  </si>
  <si>
    <t>P119415194269Z</t>
  </si>
  <si>
    <t>SAMUEL AJIMSIMBOM</t>
  </si>
  <si>
    <t>COMMERCE GÉNÉRAL,PRESTATIONS DE SERVICES,B.T.P,IMPORT-EXPORT;SERVICES HUMANITAIRE</t>
  </si>
  <si>
    <t>M012216886899Q</t>
  </si>
  <si>
    <t>BURENDIS SARL</t>
  </si>
  <si>
    <t>M031712619350P</t>
  </si>
  <si>
    <t>SOCIETE GENERALE DE SERVICES ET DE</t>
  </si>
  <si>
    <t>DISTRIBUTION. "SGSD" SAS</t>
  </si>
  <si>
    <t>P050017811812S</t>
  </si>
  <si>
    <t>CHIMEZIE OGE</t>
  </si>
  <si>
    <t>P010218080676G</t>
  </si>
  <si>
    <t>NZATTI RUBEN PROSPER BOB</t>
  </si>
  <si>
    <t>P109817127304C</t>
  </si>
  <si>
    <t>SOSSOE</t>
  </si>
  <si>
    <t>P098416310482S</t>
  </si>
  <si>
    <t>NKEMALECHA TERENCE LEMOCHA</t>
  </si>
  <si>
    <t>P107717705783H</t>
  </si>
  <si>
    <t>DJUIDJE. FOTSO</t>
  </si>
  <si>
    <t>ADELINE HORTENSE.</t>
  </si>
  <si>
    <t>SALARIÉ DU SECTEUR PRIVÉ</t>
  </si>
  <si>
    <t>P048617495330M</t>
  </si>
  <si>
    <t>YOUGUEP MONGOUE</t>
  </si>
  <si>
    <t>P017917809822C</t>
  </si>
  <si>
    <t>FRANCOISE HORTENSE</t>
  </si>
  <si>
    <t>M060216330764G</t>
  </si>
  <si>
    <t>CHARLES DUCLAUX</t>
  </si>
  <si>
    <t>M082316035066D</t>
  </si>
  <si>
    <t>GLOBAL SERVICES SARL U</t>
  </si>
  <si>
    <t>P039718270323C</t>
  </si>
  <si>
    <t>MAKUATA JODELLE</t>
  </si>
  <si>
    <t>P037814419770A</t>
  </si>
  <si>
    <t>WANDJI NGUEUTIO</t>
  </si>
  <si>
    <t>PATRICE DUCLAIR (ETS W.M BUILD AND SERVICES)</t>
  </si>
  <si>
    <t>INSTAALLATION DES PYLONES, FROID ET CLIMATISATION, BTP, RESEAU ET TELECOM</t>
  </si>
  <si>
    <t>P085200150089J</t>
  </si>
  <si>
    <t>DONFACKDON</t>
  </si>
  <si>
    <t>P106200037678D</t>
  </si>
  <si>
    <t>AGRO INDUSTRIE ET VENTE</t>
  </si>
  <si>
    <t>M042416772937Z</t>
  </si>
  <si>
    <t>DE LA TERRE À LA TABLE SA</t>
  </si>
  <si>
    <t>P027415116724P</t>
  </si>
  <si>
    <t>LONGBENG</t>
  </si>
  <si>
    <t>ACHAT ET VENTE FERAILLE</t>
  </si>
  <si>
    <t>P049017139361Z</t>
  </si>
  <si>
    <t>P039016969857Q</t>
  </si>
  <si>
    <t>RUTH AMIKE</t>
  </si>
  <si>
    <t>M022416405128X</t>
  </si>
  <si>
    <t>MANOU TELECOM</t>
  </si>
  <si>
    <t>P117817609380W</t>
  </si>
  <si>
    <t>ALOYS DEFANG</t>
  </si>
  <si>
    <t>RELIGIEUSE (EGLISE)</t>
  </si>
  <si>
    <t>M107414928373Q</t>
  </si>
  <si>
    <t>EGLISE EVANGELIQUE DU CAMEROUN</t>
  </si>
  <si>
    <t>P078913747263L</t>
  </si>
  <si>
    <t>NGO MAKON EUSEBIE LILIANE</t>
  </si>
  <si>
    <t>M052416780175E</t>
  </si>
  <si>
    <t>SAMU PRESTATIONS SARL</t>
  </si>
  <si>
    <t>P039018515390L</t>
  </si>
  <si>
    <t>TRANSPORT, COMMERCE GÉNÉRAL,</t>
  </si>
  <si>
    <t>M032416824149N</t>
  </si>
  <si>
    <t>INTERWORLD ENV CAMEROUN</t>
  </si>
  <si>
    <t>P118516210439S</t>
  </si>
  <si>
    <t>TCHIEKEU DJEPGANG</t>
  </si>
  <si>
    <t>P059017165956C</t>
  </si>
  <si>
    <t>TIA NGUIMO GAEL</t>
  </si>
  <si>
    <t>P029616707976W</t>
  </si>
  <si>
    <t>MANCHO SHARON NCHANG</t>
  </si>
  <si>
    <t>P016800513591T</t>
  </si>
  <si>
    <t>ETTE EPSEE NZENE</t>
  </si>
  <si>
    <t>FLORENCE ABUNAW</t>
  </si>
  <si>
    <t>P100418351046S</t>
  </si>
  <si>
    <t>Magnan</t>
  </si>
  <si>
    <t>P068212632390W</t>
  </si>
  <si>
    <t>NONO MOGUE ÉPSE TALLA MARCELLINE</t>
  </si>
  <si>
    <t>ETS N.I COM</t>
  </si>
  <si>
    <t>P124814426660J</t>
  </si>
  <si>
    <t>ATANGA OSSOMBA ATANGA</t>
  </si>
  <si>
    <t>P059018174133G</t>
  </si>
  <si>
    <t>MASSING LOUIS JULIEN</t>
  </si>
  <si>
    <t>(ETS MASERDI (MASSING SERVICES ET DISTRIBUTION))</t>
  </si>
  <si>
    <t>P128317381177K</t>
  </si>
  <si>
    <t>VERONIQUE NOELLE</t>
  </si>
  <si>
    <t>M102518146029K</t>
  </si>
  <si>
    <t>ETS MAXIME</t>
  </si>
  <si>
    <t>P095900226803B</t>
  </si>
  <si>
    <t>NGOUNOU EPSE POUGOUELEU JEANNENGOU</t>
  </si>
  <si>
    <t>NGOUNOU EPSE POUGOUELEU JEANNE</t>
  </si>
  <si>
    <t>P096616722464Y</t>
  </si>
  <si>
    <t>TONG PROSPER DUCIEL</t>
  </si>
  <si>
    <t>P028417336754L</t>
  </si>
  <si>
    <t>NJIKE NDANGA</t>
  </si>
  <si>
    <t>FELIX CLAUDE</t>
  </si>
  <si>
    <t>P019016985974R</t>
  </si>
  <si>
    <t>P068517217777H</t>
  </si>
  <si>
    <t>KAMMEGNE KAMDEM</t>
  </si>
  <si>
    <t>JULIE LAURIE</t>
  </si>
  <si>
    <t>P048717956428Y</t>
  </si>
  <si>
    <t>P069312625145J</t>
  </si>
  <si>
    <t>ALONGE FERDINAND SUME</t>
  </si>
  <si>
    <t>P098417930968H</t>
  </si>
  <si>
    <t>KADJI EKEUH</t>
  </si>
  <si>
    <t>TRADING-VEHICULE SALES-TRANSPORT</t>
  </si>
  <si>
    <t>M071913956125X</t>
  </si>
  <si>
    <t>OMEGA COMPUTER WHOLESALE/PRINT SARL</t>
  </si>
  <si>
    <t>P058216475916S</t>
  </si>
  <si>
    <t>ENDAM SANDAG</t>
  </si>
  <si>
    <t>P048517967239W</t>
  </si>
  <si>
    <t>KOLLEGE</t>
  </si>
  <si>
    <t>P027915216618W</t>
  </si>
  <si>
    <t>MANTO EPSE DJOU</t>
  </si>
  <si>
    <t>P109917827110U</t>
  </si>
  <si>
    <t>ANOUMBOUWO WOUFO AKONO</t>
  </si>
  <si>
    <t>P116114848423H</t>
  </si>
  <si>
    <t>TIHEKALE NGAMALIEU</t>
  </si>
  <si>
    <t>M101612572153N</t>
  </si>
  <si>
    <t>STE GLOBE SERVICES RH CAMEROUN SARL</t>
  </si>
  <si>
    <t>STE GSCRH SARL</t>
  </si>
  <si>
    <t>REGIE PUBLICITE</t>
  </si>
  <si>
    <t>M100000010673K</t>
  </si>
  <si>
    <t>SPECTRUM ADVERTISING LTD</t>
  </si>
  <si>
    <t>SPECTRUM ADVERTISING</t>
  </si>
  <si>
    <t>P098617700187C</t>
  </si>
  <si>
    <t>M061817880048E</t>
  </si>
  <si>
    <t>ASSOCIATION DES RESSORTISSANTS BATO'OTE DE DOUALA ET SES ENVIRONS</t>
  </si>
  <si>
    <t>A.R.B.D.E.</t>
  </si>
  <si>
    <t>P019417884924G</t>
  </si>
  <si>
    <t>YOUCOUBOU ISSOUFOU</t>
  </si>
  <si>
    <t>QUINCAIILERIE</t>
  </si>
  <si>
    <t>P017312501751T</t>
  </si>
  <si>
    <t>MAGOUMWA</t>
  </si>
  <si>
    <t>SIPLIENNE</t>
  </si>
  <si>
    <t>M071612549594W</t>
  </si>
  <si>
    <t>SOCIETE BAGOFIT SUN CITY-SARL</t>
  </si>
  <si>
    <t>BSC-SARL</t>
  </si>
  <si>
    <t>P127512551392E</t>
  </si>
  <si>
    <t>SANDEU JEAN LEOPOLD</t>
  </si>
  <si>
    <t>ETS SAJEL SERVICES</t>
  </si>
  <si>
    <t>P089217551547H</t>
  </si>
  <si>
    <t>NENE BIKELE</t>
  </si>
  <si>
    <t>JUSTIN CYRILLE</t>
  </si>
  <si>
    <t>M099917248865X</t>
  </si>
  <si>
    <t>GS WOSING</t>
  </si>
  <si>
    <t>P019717685248K</t>
  </si>
  <si>
    <t>FOUMOUO WAGOUM</t>
  </si>
  <si>
    <t>P128718156685C</t>
  </si>
  <si>
    <t>ASANDAK OBEDIENT (SPA&amp;BEAUTY SALOON)</t>
  </si>
  <si>
    <t>EKWONG</t>
  </si>
  <si>
    <t>P122017325137S</t>
  </si>
  <si>
    <t>FOMUKONG ARNAUD</t>
  </si>
  <si>
    <t>P069316179547W</t>
  </si>
  <si>
    <t>TOYA ATCHONYA TAPITE</t>
  </si>
  <si>
    <t>M092015097266W</t>
  </si>
  <si>
    <t>MEGY SAND &amp; GRAVEL CONSTRUCTION SARL</t>
  </si>
  <si>
    <t>M022517579791R</t>
  </si>
  <si>
    <t>VANITE SARL</t>
  </si>
  <si>
    <t>NANITE</t>
  </si>
  <si>
    <t>P039416495372Q</t>
  </si>
  <si>
    <t>SAMPSON FONYOH</t>
  </si>
  <si>
    <t>P086712583934L</t>
  </si>
  <si>
    <t>DOUYEP JEAN ROGER</t>
  </si>
  <si>
    <t>"ETS NJOMOU PROMO"</t>
  </si>
  <si>
    <t>P069317320582G</t>
  </si>
  <si>
    <t>HALEROU</t>
  </si>
  <si>
    <t>P020218185660U</t>
  </si>
  <si>
    <t>KARIROY IDRISSA</t>
  </si>
  <si>
    <t>P126700491503C</t>
  </si>
  <si>
    <t>MBATCHOU EVELYNE</t>
  </si>
  <si>
    <t>P117912482062D</t>
  </si>
  <si>
    <t>MEZAAGUE</t>
  </si>
  <si>
    <t>P090417596997N</t>
  </si>
  <si>
    <t>TANE YEMDJI</t>
  </si>
  <si>
    <t>MAVINA</t>
  </si>
  <si>
    <t>P077817046312F</t>
  </si>
  <si>
    <t>FOGANG MATENE</t>
  </si>
  <si>
    <t>YVETTE EDITH</t>
  </si>
  <si>
    <t>P126018363346A</t>
  </si>
  <si>
    <t>P069516756960X</t>
  </si>
  <si>
    <t>NJIE JOEL NGOE</t>
  </si>
  <si>
    <t>P010018277621E</t>
  </si>
  <si>
    <t>MBETYOUMOUN</t>
  </si>
  <si>
    <t>P088917794429C</t>
  </si>
  <si>
    <t>YOHU</t>
  </si>
  <si>
    <t>MELANI FIRSEH</t>
  </si>
  <si>
    <t>P069118464641U</t>
  </si>
  <si>
    <t>JOSUE LANDRY PARFAIT</t>
  </si>
  <si>
    <t>P079016406642P</t>
  </si>
  <si>
    <t>ONGMEMBI ENGAL</t>
  </si>
  <si>
    <t>CHRISTELLE-GAELLE</t>
  </si>
  <si>
    <t>P119917676641P</t>
  </si>
  <si>
    <t>DJOMO KWAJIP</t>
  </si>
  <si>
    <t>P018216703150Y</t>
  </si>
  <si>
    <t>NWADINOBI</t>
  </si>
  <si>
    <t>ROWLAND IKENNA</t>
  </si>
  <si>
    <t>P017918486847J</t>
  </si>
  <si>
    <t>YOGA KANDJI</t>
  </si>
  <si>
    <t>ÉDITH NADEGE</t>
  </si>
  <si>
    <t>M042416718012U</t>
  </si>
  <si>
    <t>SMART HOUSE</t>
  </si>
  <si>
    <t>M102316162242W</t>
  </si>
  <si>
    <t>KIJO MULTISERVICES SARL</t>
  </si>
  <si>
    <t>P087317565590Y</t>
  </si>
  <si>
    <t>ALHADIROU</t>
  </si>
  <si>
    <t>P097612691442E</t>
  </si>
  <si>
    <t>FOPA SALOMON</t>
  </si>
  <si>
    <t>P048712694039M</t>
  </si>
  <si>
    <t>NJOH CHRISTINE</t>
  </si>
  <si>
    <t>ETS KARDASH SHOP</t>
  </si>
  <si>
    <t>M072518118948G</t>
  </si>
  <si>
    <t>association Mwaye ( lumière)</t>
  </si>
  <si>
    <t>Mwaye</t>
  </si>
  <si>
    <t>P118816022288G</t>
  </si>
  <si>
    <t>DJOUTCHAP</t>
  </si>
  <si>
    <t>SUZANNE RODRIGUE</t>
  </si>
  <si>
    <t>P108416235065M</t>
  </si>
  <si>
    <t>AYONG HENRY ANJEIKEN</t>
  </si>
  <si>
    <t>M081717251909H</t>
  </si>
  <si>
    <t>EP EMINI</t>
  </si>
  <si>
    <t>P057616293564L</t>
  </si>
  <si>
    <t>HAILIANG</t>
  </si>
  <si>
    <t>P016317157223K</t>
  </si>
  <si>
    <t>HASSAN ALI HASSAN</t>
  </si>
  <si>
    <t>P088612518286E</t>
  </si>
  <si>
    <t>DEMANOU TCHOFFO ARMEL YANNICK</t>
  </si>
  <si>
    <t>ETS DEMANOU TCHOFFO ARMEL</t>
  </si>
  <si>
    <t>P015918478235W</t>
  </si>
  <si>
    <t>EXPERTISES/CONSEILS/FORMATION EN NATHUROPATHIE</t>
  </si>
  <si>
    <t>M052318284361Z</t>
  </si>
  <si>
    <t>NOPAL PHARMA SARL</t>
  </si>
  <si>
    <t>M032517606802W</t>
  </si>
  <si>
    <t>SOUFIYANOU ALH SADJO</t>
  </si>
  <si>
    <t>VENTE NOURITURE</t>
  </si>
  <si>
    <t>P127916075971H</t>
  </si>
  <si>
    <t>OBENSON ROGER AYUK</t>
  </si>
  <si>
    <t>PROF .UNIVERSITE</t>
  </si>
  <si>
    <t>P065112733312H</t>
  </si>
  <si>
    <t>ETONG NDZOK</t>
  </si>
  <si>
    <t>P069612722874B</t>
  </si>
  <si>
    <t>NCHIFOR RECKON HOLDER</t>
  </si>
  <si>
    <t>ETS MEUBLES CLASSIQUES</t>
  </si>
  <si>
    <t>P087412675797N</t>
  </si>
  <si>
    <t>NKOLO EPSE SOUMA ANNE MIREILLE</t>
  </si>
  <si>
    <t>P067517697937W</t>
  </si>
  <si>
    <t>MOHAMED ABBO</t>
  </si>
  <si>
    <t>P098713977415M</t>
  </si>
  <si>
    <t>GAMGNE DEFFO</t>
  </si>
  <si>
    <t>EMILIE ROSE</t>
  </si>
  <si>
    <t>M052318266455N</t>
  </si>
  <si>
    <t>GROWKOM</t>
  </si>
  <si>
    <t>P039417734278B</t>
  </si>
  <si>
    <t>AJANG EMMANUEL EWUNSOH</t>
  </si>
  <si>
    <t>P078817166404Q</t>
  </si>
  <si>
    <t>NDZANA NGOA</t>
  </si>
  <si>
    <t>P118318283893D</t>
  </si>
  <si>
    <t>P068312784462B</t>
  </si>
  <si>
    <t>BILLE DJENGUE MAKEMBE</t>
  </si>
  <si>
    <t>MARGUERITE GERMAINE EVELINE</t>
  </si>
  <si>
    <t>P029917292888S</t>
  </si>
  <si>
    <t>SUFFO MBA</t>
  </si>
  <si>
    <t>P120018301420U</t>
  </si>
  <si>
    <t>MOHAMADOU MOKTAR OUMAROU</t>
  </si>
  <si>
    <t>( ETS GODWILL BUSINESS )</t>
  </si>
  <si>
    <t>PRESTATION DE SERVICE, COMMERCE GENERAL, IMPORT/EXPORT</t>
  </si>
  <si>
    <t>P048717180947M</t>
  </si>
  <si>
    <t>DONFACK ZEUFACK</t>
  </si>
  <si>
    <t>P026500300376B</t>
  </si>
  <si>
    <t>MADJOUKOUO TENKEU</t>
  </si>
  <si>
    <t>P085618101861J</t>
  </si>
  <si>
    <t>AZAMAH</t>
  </si>
  <si>
    <t>AARON TENENG</t>
  </si>
  <si>
    <t>M111512443982K</t>
  </si>
  <si>
    <t>STE CAMEROUNAISE DES TRAVAUX INDUSTRIELS</t>
  </si>
  <si>
    <t>SOCATIP SARL</t>
  </si>
  <si>
    <t>P057712587995P</t>
  </si>
  <si>
    <t>FOGNOE JULIUSFOG</t>
  </si>
  <si>
    <t>FOGNOE JULIUS</t>
  </si>
  <si>
    <t>P128714918359S</t>
  </si>
  <si>
    <t>NGO ETEGA</t>
  </si>
  <si>
    <t>P097516752596N</t>
  </si>
  <si>
    <t>WANGUE EPSE KENDEP</t>
  </si>
  <si>
    <t>EUGENIE LAURETTE</t>
  </si>
  <si>
    <t>P107700573414L</t>
  </si>
  <si>
    <t>HANGUE YEPMO</t>
  </si>
  <si>
    <t>P048815108877H</t>
  </si>
  <si>
    <t>NKENANG NGNOUPAPYE</t>
  </si>
  <si>
    <t>P108716916195P</t>
  </si>
  <si>
    <t>NKEMNJI ANITA ATEH</t>
  </si>
  <si>
    <t>P097616407405P</t>
  </si>
  <si>
    <t>TIOTSOP NANGUEU</t>
  </si>
  <si>
    <t>P127500357675J</t>
  </si>
  <si>
    <t>KANG EBWEKOH JERRY</t>
  </si>
  <si>
    <t>(APAKA ENTERPRISE)</t>
  </si>
  <si>
    <t>P099616323560Z</t>
  </si>
  <si>
    <t>OGUAMALAM MARK CHUKWUMA</t>
  </si>
  <si>
    <t>P075813016176Z</t>
  </si>
  <si>
    <t>MUNYAB MBUNWE MARY</t>
  </si>
  <si>
    <t>P069617907989F</t>
  </si>
  <si>
    <t>MOWA NICOLE MAIKE</t>
  </si>
  <si>
    <t>P106318485959R</t>
  </si>
  <si>
    <t>TCHOUYA EPSE TCHOLI</t>
  </si>
  <si>
    <t>P016712147822J</t>
  </si>
  <si>
    <t>MAHAMADOU NOUHOU</t>
  </si>
  <si>
    <t>P047913728076Y</t>
  </si>
  <si>
    <t>NGUEA EPOH SERGES HILAIRE</t>
  </si>
  <si>
    <t>M082316046439Z</t>
  </si>
  <si>
    <t>TRANSIT TRANSPORT LOGISTIQUE SARL</t>
  </si>
  <si>
    <t>2TL SARL</t>
  </si>
  <si>
    <t>TRANSIT,TRANSPORT, LOGISTIQUE,PRESTATION DE SERVICES,COMMERCE GENERAL</t>
  </si>
  <si>
    <t>P029117216700R</t>
  </si>
  <si>
    <t>ASSEN MAIMOUNA</t>
  </si>
  <si>
    <t>P018916286123E</t>
  </si>
  <si>
    <t>HAMADOU SAMBO</t>
  </si>
  <si>
    <t>P107518184333U</t>
  </si>
  <si>
    <t>WAFO   FEDERIC</t>
  </si>
  <si>
    <t>( LA COLOMBE )</t>
  </si>
  <si>
    <t>P107416213846W</t>
  </si>
  <si>
    <t>P076000024760T</t>
  </si>
  <si>
    <t>BILONG ELISABETH</t>
  </si>
  <si>
    <t>P099817862744X</t>
  </si>
  <si>
    <t>MFOUAKOUET</t>
  </si>
  <si>
    <t>PREST.SCES/FOURNIT D ENERGIE SOLAIRE</t>
  </si>
  <si>
    <t>M061100037258D</t>
  </si>
  <si>
    <t>MATRIX POWER SARL</t>
  </si>
  <si>
    <t>P019418070651E</t>
  </si>
  <si>
    <t>TECHE HARDWIG FOFUNG</t>
  </si>
  <si>
    <t>P019517995336N</t>
  </si>
  <si>
    <t>KARISTA NJIKA</t>
  </si>
  <si>
    <t>P028412519914X</t>
  </si>
  <si>
    <t>NGUETCHENG FRANCIS ROSTAND</t>
  </si>
  <si>
    <t>P117712338697L</t>
  </si>
  <si>
    <t>M032018008950T</t>
  </si>
  <si>
    <t>SCOOPS MPROCGG</t>
  </si>
  <si>
    <t>P069112438041T</t>
  </si>
  <si>
    <t>MBONG THERESE</t>
  </si>
  <si>
    <t>P037417230870F</t>
  </si>
  <si>
    <t>MENOUNATI</t>
  </si>
  <si>
    <t>P019217737547L</t>
  </si>
  <si>
    <t>GUIRE NGASNOU</t>
  </si>
  <si>
    <t>P019817018315F</t>
  </si>
  <si>
    <t>NDONGO DANG</t>
  </si>
  <si>
    <t>STACY PRISCA EMMANUELLE</t>
  </si>
  <si>
    <t>P049316948368E</t>
  </si>
  <si>
    <t>MICHEL PASCAL</t>
  </si>
  <si>
    <t>P127317163055U</t>
  </si>
  <si>
    <t>P010017878787Z</t>
  </si>
  <si>
    <t>:DONFACK SOKENG</t>
  </si>
  <si>
    <t>P089618493604H</t>
  </si>
  <si>
    <t>TAGAKOU TCHUTCHOUA</t>
  </si>
  <si>
    <t>FRANKRIN</t>
  </si>
  <si>
    <t>P019317800592A</t>
  </si>
  <si>
    <t>ADAMOU OUSMANOU NDAM NJOYA</t>
  </si>
  <si>
    <t>P048212668844J</t>
  </si>
  <si>
    <t>KONO CANDI</t>
  </si>
  <si>
    <t>P018416303519M</t>
  </si>
  <si>
    <t>NFEUMI NJILEM</t>
  </si>
  <si>
    <t>P079117889455J</t>
  </si>
  <si>
    <t>FAYAD WAEL</t>
  </si>
  <si>
    <t>ARTISANA</t>
  </si>
  <si>
    <t>P039516225873U</t>
  </si>
  <si>
    <t>LAMY FLORESSE</t>
  </si>
  <si>
    <t>OTO'O PREMIER</t>
  </si>
  <si>
    <t>P057714414668J</t>
  </si>
  <si>
    <t>P029417570490L</t>
  </si>
  <si>
    <t>KENNE FOFIE AIMERANCE</t>
  </si>
  <si>
    <t>(ETS TANILA)</t>
  </si>
  <si>
    <t>P049417697798F</t>
  </si>
  <si>
    <t>DJOUKUI DEFFOMAGAM</t>
  </si>
  <si>
    <t>P078017200735J</t>
  </si>
  <si>
    <t>MEBOU</t>
  </si>
  <si>
    <t>LISE NATHACHA</t>
  </si>
  <si>
    <t>P058000574524K</t>
  </si>
  <si>
    <t>P017817200356P</t>
  </si>
  <si>
    <t>NZEUFOUO</t>
  </si>
  <si>
    <t>P108815710843A</t>
  </si>
  <si>
    <t>P019818303597T</t>
  </si>
  <si>
    <t>ANNIE FALONNE</t>
  </si>
  <si>
    <t>P038000555677Y</t>
  </si>
  <si>
    <t>FOMBOSOH</t>
  </si>
  <si>
    <t>MARIE AZINWIE</t>
  </si>
  <si>
    <t>P047418160566T</t>
  </si>
  <si>
    <t>.NGAPOUT MATHIEU RICHARD</t>
  </si>
  <si>
    <t>(ETS NGAMARI SERVICES)</t>
  </si>
  <si>
    <t>P088717985483S</t>
  </si>
  <si>
    <t>P128816610316Y</t>
  </si>
  <si>
    <t>KAPPU MATIO</t>
  </si>
  <si>
    <t>THERESE CATHY</t>
  </si>
  <si>
    <t>P067015780266Q</t>
  </si>
  <si>
    <t>NDOE DIMBELE</t>
  </si>
  <si>
    <t>P067517825414P</t>
  </si>
  <si>
    <t>NGWALEH NKESSEH</t>
  </si>
  <si>
    <t>M032116419565D</t>
  </si>
  <si>
    <t>TROPICAL ENGINEERING SERVICES INTERNATIONAL</t>
  </si>
  <si>
    <t>TESI</t>
  </si>
  <si>
    <t>P129216363009U</t>
  </si>
  <si>
    <t>FRANKLIN VANY</t>
  </si>
  <si>
    <t>P079218073112S</t>
  </si>
  <si>
    <t>BAMSECK</t>
  </si>
  <si>
    <t>P107117807093C</t>
  </si>
  <si>
    <t>PETER SANJELLA MUMA</t>
  </si>
  <si>
    <t>P049616262835Y</t>
  </si>
  <si>
    <t>CABOUO</t>
  </si>
  <si>
    <t>P066000130019K</t>
  </si>
  <si>
    <t>CHARLES FRANCOIS MEDARD</t>
  </si>
  <si>
    <t>P108516409091E</t>
  </si>
  <si>
    <t>M020700021878E</t>
  </si>
  <si>
    <t>GENERAL CCIAL COMPANY LTD</t>
  </si>
  <si>
    <t>P046600242551K</t>
  </si>
  <si>
    <t>ONANA ONGUENE</t>
  </si>
  <si>
    <t>KISITO PARFAIT</t>
  </si>
  <si>
    <t>P029517837881S</t>
  </si>
  <si>
    <t>KOUGUETYOU</t>
  </si>
  <si>
    <t>P074714203429N</t>
  </si>
  <si>
    <t>ENEGUE ATANGANA EPSEE NDONGO ESSOMBA</t>
  </si>
  <si>
    <t>P118018074462X</t>
  </si>
  <si>
    <t>Fokah 1</t>
  </si>
  <si>
    <t>M092417127032X</t>
  </si>
  <si>
    <t>ETS TIXBUS</t>
  </si>
  <si>
    <t>P019217820727K</t>
  </si>
  <si>
    <t>FORTUNERTE Kulqssinuli</t>
  </si>
  <si>
    <t>P097617784787K</t>
  </si>
  <si>
    <t>VENTE DE CHAWAMA</t>
  </si>
  <si>
    <t>P028012702744C</t>
  </si>
  <si>
    <t>NGAMENI NGAMALEU</t>
  </si>
  <si>
    <t>M082518021900Z</t>
  </si>
  <si>
    <t>PAYSAN BANTOU INTERNATIONAL SARL</t>
  </si>
  <si>
    <t>PBI SARL</t>
  </si>
  <si>
    <t>P036318153403T</t>
  </si>
  <si>
    <t>P068200512482Z</t>
  </si>
  <si>
    <t>NDZO FORMINYAM EPSE MONEKOSSO ROSELINE</t>
  </si>
  <si>
    <t>P115413009996L</t>
  </si>
  <si>
    <t>BALELA LAZARE</t>
  </si>
  <si>
    <t>P079618103643P</t>
  </si>
  <si>
    <t>PEMPA MBOGNOU</t>
  </si>
  <si>
    <t>P122016931804Y</t>
  </si>
  <si>
    <t>NCHE THOMAS NJUNGU ELIVE</t>
  </si>
  <si>
    <t>M071818166561E</t>
  </si>
  <si>
    <t>IAI HOLDINGS A/S</t>
  </si>
  <si>
    <t>IAI HOLDINGS AS</t>
  </si>
  <si>
    <t>P036917816123Y</t>
  </si>
  <si>
    <t>KENGNE EPOUSE SOH</t>
  </si>
  <si>
    <t>P106517491787Y</t>
  </si>
  <si>
    <t>M052217501753D</t>
  </si>
  <si>
    <t>SOCIETE ELONGO KINGUE SARL.</t>
  </si>
  <si>
    <t>SOCIETE ELONGO KINGUE SARL</t>
  </si>
  <si>
    <t>COMMERCANCTE</t>
  </si>
  <si>
    <t>P068018403540A</t>
  </si>
  <si>
    <t>GUEGHA</t>
  </si>
  <si>
    <t>ROMUALDE</t>
  </si>
  <si>
    <t>P085900052083Q</t>
  </si>
  <si>
    <t>P058917694490D</t>
  </si>
  <si>
    <t>AMELIORATION DES CONDITIONS DE VIE DES POPULATIONS</t>
  </si>
  <si>
    <t>M090116317718C</t>
  </si>
  <si>
    <t>ASSOCIATION BEYEM MAM (DE NYABIBAK)</t>
  </si>
  <si>
    <t>P029418499506R</t>
  </si>
  <si>
    <t>NGOUGO FOGUIENG</t>
  </si>
  <si>
    <t>IDENNE COLINETTE</t>
  </si>
  <si>
    <t>P059317836878Z</t>
  </si>
  <si>
    <t>KUSHI</t>
  </si>
  <si>
    <t>LEONARD LIMNYUY</t>
  </si>
  <si>
    <t>P090017847245B</t>
  </si>
  <si>
    <t>Bouba yaouba</t>
  </si>
  <si>
    <t>M032318104764S</t>
  </si>
  <si>
    <t>SOCIETE SANCHO &amp; FILLE</t>
  </si>
  <si>
    <t>"SS &amp; F"</t>
  </si>
  <si>
    <t>P108312552562A</t>
  </si>
  <si>
    <t>TCHINDA KAKAPING</t>
  </si>
  <si>
    <t>P052518037697Q</t>
  </si>
  <si>
    <t>ETS CONSULTING AND BUSINESS MANAGEMENT</t>
  </si>
  <si>
    <t>C.B.M</t>
  </si>
  <si>
    <t>P015912552346H</t>
  </si>
  <si>
    <t>ALHADJI HAMOUA</t>
  </si>
  <si>
    <t>P019617142377U</t>
  </si>
  <si>
    <t>MEGANG KAMTA</t>
  </si>
  <si>
    <t>MARIE CHARNELE</t>
  </si>
  <si>
    <t>COMMERCE GENERAL-DISTRIBUTION, IMPORT/EXPORT,...</t>
  </si>
  <si>
    <t>M012517573698M</t>
  </si>
  <si>
    <t>AFRICAN TRADE AND SERVICES</t>
  </si>
  <si>
    <t>P047312437924N</t>
  </si>
  <si>
    <t>P128517931814U</t>
  </si>
  <si>
    <t>SOUFFO FOSSO</t>
  </si>
  <si>
    <t>P038814851566C</t>
  </si>
  <si>
    <t>MATHIAS MOTIA</t>
  </si>
  <si>
    <t>P047612695422J</t>
  </si>
  <si>
    <t>NONE ASSINA</t>
  </si>
  <si>
    <t>SANDRIN FIDELE</t>
  </si>
  <si>
    <t>P010216924167T</t>
  </si>
  <si>
    <t>WANDJA NJUSSA</t>
  </si>
  <si>
    <t>CEDRIC ARIEL</t>
  </si>
  <si>
    <t>P108818590422R</t>
  </si>
  <si>
    <t>FOTIE FOMNOUO</t>
  </si>
  <si>
    <t>P018312565731S</t>
  </si>
  <si>
    <t>GAZAWA MBERE</t>
  </si>
  <si>
    <t>P029317718180N</t>
  </si>
  <si>
    <t>BETILGA EKANI</t>
  </si>
  <si>
    <t>P108417419905N</t>
  </si>
  <si>
    <t>KUETE CHRISTELLE FLORE</t>
  </si>
  <si>
    <t>P057417846983G</t>
  </si>
  <si>
    <t>ETS MBACKOP NUMERIQUE</t>
  </si>
  <si>
    <t>(M.N)</t>
  </si>
  <si>
    <t>P015417724352U</t>
  </si>
  <si>
    <t>MAMADOU ADAMA</t>
  </si>
  <si>
    <t>P069017926557G</t>
  </si>
  <si>
    <t>M071412787535W</t>
  </si>
  <si>
    <t>GROUPE SCOLAIRE BILINGUE PRIVE LAIC LES PRINCES DE MBANGA BAKOKO</t>
  </si>
  <si>
    <t>GSBPL LES PRINCES DE MBANGA BAKOKO</t>
  </si>
  <si>
    <t>M061817728418W</t>
  </si>
  <si>
    <t>CNJC-BEC YAOUNDE 5</t>
  </si>
  <si>
    <t>P078417706475F</t>
  </si>
  <si>
    <t>MOFFO FOBANG ALVINCE</t>
  </si>
  <si>
    <t>P018916355582E</t>
  </si>
  <si>
    <t>NG'AWONO NKOLO</t>
  </si>
  <si>
    <t>THERESE THIERRINE</t>
  </si>
  <si>
    <t>P036217976019Z</t>
  </si>
  <si>
    <t>MUA ANDREW</t>
  </si>
  <si>
    <t>P117818483040W</t>
  </si>
  <si>
    <t>NDOUMBE DIKOBO</t>
  </si>
  <si>
    <t>ESTHER CHRISTIANE FLORETTE</t>
  </si>
  <si>
    <t>P078917598497X</t>
  </si>
  <si>
    <t>DZETEMBEK NGUIKA</t>
  </si>
  <si>
    <t>EUGENIE MORELLE</t>
  </si>
  <si>
    <t>P122016430985T</t>
  </si>
  <si>
    <t>YAHO JUSTINE</t>
  </si>
  <si>
    <t>P017816414604C</t>
  </si>
  <si>
    <t>NDONDE</t>
  </si>
  <si>
    <t>IRENE MEJANE</t>
  </si>
  <si>
    <t>P122015797180W</t>
  </si>
  <si>
    <t>P014500008787W</t>
  </si>
  <si>
    <t>P037818543130M</t>
  </si>
  <si>
    <t>NGOB EPOUSE HEGUE</t>
  </si>
  <si>
    <t>M071812718383X</t>
  </si>
  <si>
    <t>ELITIS CAMEROUN S.A</t>
  </si>
  <si>
    <t>P016812649084M</t>
  </si>
  <si>
    <t>P039816997914D</t>
  </si>
  <si>
    <t>RENAUDIN</t>
  </si>
  <si>
    <t>P030118093760E</t>
  </si>
  <si>
    <t>STEVIE ARMELLE</t>
  </si>
  <si>
    <t>P056812619543N</t>
  </si>
  <si>
    <t>NDONGMO KINFACK BERTRAND</t>
  </si>
  <si>
    <t>P028417297170C</t>
  </si>
  <si>
    <t>CHANCELINE MAGLOIRE</t>
  </si>
  <si>
    <t>P095916929116N</t>
  </si>
  <si>
    <t>NKFUM EKFUINGEIH</t>
  </si>
  <si>
    <t>P119017915795S</t>
  </si>
  <si>
    <t>P015216698881J</t>
  </si>
  <si>
    <t>KWISSA EPOUSE NEUMOU</t>
  </si>
  <si>
    <t>P020318175138D</t>
  </si>
  <si>
    <t>NAZMA</t>
  </si>
  <si>
    <t>P056412335378D</t>
  </si>
  <si>
    <t>BATHELMY</t>
  </si>
  <si>
    <t>P019716372950R</t>
  </si>
  <si>
    <t>NDOUGWO NGANKWO</t>
  </si>
  <si>
    <t>LETITIA CAMILLE</t>
  </si>
  <si>
    <t>M062116189350U</t>
  </si>
  <si>
    <t>MEC-WELDING SARL</t>
  </si>
  <si>
    <t>M102316151578L</t>
  </si>
  <si>
    <t>SUCCESSION KADJI NGAMBOU JOSEPH REPRÉSENTÉ PAR KONCHOU GERARD</t>
  </si>
  <si>
    <t>P097317608815U</t>
  </si>
  <si>
    <t>AKANDA NTSOKO EPOUSE FOUDA</t>
  </si>
  <si>
    <t>M111512420748D</t>
  </si>
  <si>
    <t>STE INDOCAM SARL</t>
  </si>
  <si>
    <t>INDSARL</t>
  </si>
  <si>
    <t>P027616442188J</t>
  </si>
  <si>
    <t>MEGNE THIOGOUOK</t>
  </si>
  <si>
    <t>M102417749587N</t>
  </si>
  <si>
    <t>TLP SERVICES SARL</t>
  </si>
  <si>
    <t>TLPS SARL</t>
  </si>
  <si>
    <t>P060018308163S</t>
  </si>
  <si>
    <t>JOUDA OUMBE</t>
  </si>
  <si>
    <t>CHRISTINE BELVIANE</t>
  </si>
  <si>
    <t>P015300357012Y</t>
  </si>
  <si>
    <t>KOUNJIE</t>
  </si>
  <si>
    <t>P038316579588Z</t>
  </si>
  <si>
    <t>LAMARE FAKUE</t>
  </si>
  <si>
    <t>ALNARS FADIL</t>
  </si>
  <si>
    <t>P026117272115G</t>
  </si>
  <si>
    <t>P018517648828Y</t>
  </si>
  <si>
    <t>ESSIMI ONANA</t>
  </si>
  <si>
    <t>P078715991622C</t>
  </si>
  <si>
    <t>SANFO</t>
  </si>
  <si>
    <t>P079317990511B</t>
  </si>
  <si>
    <t>TAKOUPEN MOUSSA</t>
  </si>
  <si>
    <t>BELHOUMI</t>
  </si>
  <si>
    <t>P037818088304N</t>
  </si>
  <si>
    <t>NGUIZONG</t>
  </si>
  <si>
    <t>PAULINE OLIVIER</t>
  </si>
  <si>
    <t>DÉPÔT D'ŒUF</t>
  </si>
  <si>
    <t>P106916773098U</t>
  </si>
  <si>
    <t>KENHAGHO EPSE NDONMEZA</t>
  </si>
  <si>
    <t>P086717307690E</t>
  </si>
  <si>
    <t>MARIE-CLARIS</t>
  </si>
  <si>
    <t>P118312736130Y</t>
  </si>
  <si>
    <t>NATANG NAKOUA EPSE COCAULT MARTHE ANDREE</t>
  </si>
  <si>
    <t>ZAMBO BAR</t>
  </si>
  <si>
    <t>M012218169532M</t>
  </si>
  <si>
    <t>GROUPE D'INITIATIVE COMMUNE AGROPASTORALE BIO</t>
  </si>
  <si>
    <t>GIC AGRO BIO</t>
  </si>
  <si>
    <t>P057618059165D</t>
  </si>
  <si>
    <t>EMBI EMELDA</t>
  </si>
  <si>
    <t>P128612261365R</t>
  </si>
  <si>
    <t>MBITA MBIA PIERRE</t>
  </si>
  <si>
    <t>ETS MBITA MBIA</t>
  </si>
  <si>
    <t>P056716409686W</t>
  </si>
  <si>
    <t>SONGWE OMER</t>
  </si>
  <si>
    <t>P087618076414N</t>
  </si>
  <si>
    <t>NGANJOUONG NOMO</t>
  </si>
  <si>
    <t>P118517450652S</t>
  </si>
  <si>
    <t>SENJIEP DJAMPO EPSE MONTHE NGALLA DORIANDE</t>
  </si>
  <si>
    <t>(ETS MONTHE ET FILS)</t>
  </si>
  <si>
    <t>COMMERCE GENERAL, PRESTATION DE SERVICES, IMPORT/EXPORT, GENIE CIVIL, BTP</t>
  </si>
  <si>
    <t>P027017075628R</t>
  </si>
  <si>
    <t>KINYEMB NJEM ELISE.</t>
  </si>
  <si>
    <t>P078617688483Q</t>
  </si>
  <si>
    <t>P077515423078K</t>
  </si>
  <si>
    <t>NATALIE BEATRICE</t>
  </si>
  <si>
    <t>COMMERCE GENERAL/PRESTAT° SCES</t>
  </si>
  <si>
    <t>P058012549317U</t>
  </si>
  <si>
    <t>HAPPI JOSEPH ARMAND</t>
  </si>
  <si>
    <t>ETS LE STANDARD</t>
  </si>
  <si>
    <t>P049117447893Z</t>
  </si>
  <si>
    <t>P098617843889Y</t>
  </si>
  <si>
    <t>IPOUMB</t>
  </si>
  <si>
    <t>P067312587738A</t>
  </si>
  <si>
    <t>NLATE OKONO</t>
  </si>
  <si>
    <t>P097912283026K</t>
  </si>
  <si>
    <t>SAHA Bertand</t>
  </si>
  <si>
    <t>P109517393264E</t>
  </si>
  <si>
    <t>IHRAM VENENBOUO</t>
  </si>
  <si>
    <t>ABDEL MAJID</t>
  </si>
  <si>
    <t>P010018347261L</t>
  </si>
  <si>
    <t>MVE L</t>
  </si>
  <si>
    <t>P038300522691N</t>
  </si>
  <si>
    <t>NOUBISSI NGOMBI  FABRISTNOUB</t>
  </si>
  <si>
    <t>NOUBISSI NGOMBI  FABRIST</t>
  </si>
  <si>
    <t>M047916358131S</t>
  </si>
  <si>
    <t>P079016082621X</t>
  </si>
  <si>
    <t>SUNGNYIN VALERY</t>
  </si>
  <si>
    <t>ETS UNIVERSAL INVESTMENT GROUP</t>
  </si>
  <si>
    <t>P018312444787D</t>
  </si>
  <si>
    <t>OUSMANOU SHEHOU</t>
  </si>
  <si>
    <t>P019015621640A</t>
  </si>
  <si>
    <t>FEUDJIO TEKOUGANG</t>
  </si>
  <si>
    <t>M082517987369J</t>
  </si>
  <si>
    <t>TRUST VISION SOLUTIONS</t>
  </si>
  <si>
    <t>P068517553711N</t>
  </si>
  <si>
    <t>MPONDO DIBONG</t>
  </si>
  <si>
    <t>SARIETTE JOSIANE</t>
  </si>
  <si>
    <t>M042117215294M</t>
  </si>
  <si>
    <t>EXCELIA INTERNATIONAL</t>
  </si>
  <si>
    <t>P069718518876G</t>
  </si>
  <si>
    <t>MBWANG NGOLLE</t>
  </si>
  <si>
    <t>M062217427582N</t>
  </si>
  <si>
    <t>AFRICA WOOD DESIGN SARL</t>
  </si>
  <si>
    <t>AW DESIGN</t>
  </si>
  <si>
    <t>P059317139064Z</t>
  </si>
  <si>
    <t>NGO NYOBE II</t>
  </si>
  <si>
    <t>M042517667361Y</t>
  </si>
  <si>
    <t>SUPOR SARL</t>
  </si>
  <si>
    <t>P019317962880R</t>
  </si>
  <si>
    <t>RAHIOU</t>
  </si>
  <si>
    <t>P018100467397H</t>
  </si>
  <si>
    <t>CHETA BELMONDO MARCEL</t>
  </si>
  <si>
    <t>CHETA</t>
  </si>
  <si>
    <t>P069012379003G</t>
  </si>
  <si>
    <t>BOANDA ZOO VALERE</t>
  </si>
  <si>
    <t>P108117794823J</t>
  </si>
  <si>
    <t>ESSENGUE EWANE</t>
  </si>
  <si>
    <t>P014318282941G</t>
  </si>
  <si>
    <t>P037414630276F</t>
  </si>
  <si>
    <t>NGUINI MBARGA</t>
  </si>
  <si>
    <t>ANTOINE CASIMIR</t>
  </si>
  <si>
    <t>CONSTRUCTION DES BATIMENT PONT ET CHAUSSÉ</t>
  </si>
  <si>
    <t>M012517538946F</t>
  </si>
  <si>
    <t>SANOGO BTP SARL</t>
  </si>
  <si>
    <t>SBTP SARL</t>
  </si>
  <si>
    <t>P038317128775S</t>
  </si>
  <si>
    <t>COMMERCE GENERAL, IMPORT-EXPORT, TRANSPORT</t>
  </si>
  <si>
    <t>P017916149806D</t>
  </si>
  <si>
    <t>(ETS WOURODJOUGOULE)</t>
  </si>
  <si>
    <t>P029416579663N</t>
  </si>
  <si>
    <t>NGAMENI FOPOSSI</t>
  </si>
  <si>
    <t>SINCLAIR LEWI</t>
  </si>
  <si>
    <t>GENERAL CONSTRUCTION</t>
  </si>
  <si>
    <t>P026816382025Z</t>
  </si>
  <si>
    <t>NEBA GEORGE AMBE (CAMCHE ENTERPRISE)</t>
  </si>
  <si>
    <t>P109012418153P</t>
  </si>
  <si>
    <t>AGPALABORI TONTON ISAAC</t>
  </si>
  <si>
    <t>P087716184494J</t>
  </si>
  <si>
    <t>BAWOROU</t>
  </si>
  <si>
    <t>P088818439809N</t>
  </si>
  <si>
    <t>P019217633524Z</t>
  </si>
  <si>
    <t>BET-GLOBAL SERVICES</t>
  </si>
  <si>
    <t>BET-GS</t>
  </si>
  <si>
    <t>P089117561231F</t>
  </si>
  <si>
    <t>FOLIFACK LEKEUFOUET</t>
  </si>
  <si>
    <t>M032118538216Y</t>
  </si>
  <si>
    <t>ANDY YAN SARL</t>
  </si>
  <si>
    <t>M121817242358C</t>
  </si>
  <si>
    <t>GBPS ZEMFEM</t>
  </si>
  <si>
    <t>P037118526822Z</t>
  </si>
  <si>
    <t>PETCHEU KOUATHO</t>
  </si>
  <si>
    <t>P119917822749N</t>
  </si>
  <si>
    <t>Sicgain</t>
  </si>
  <si>
    <t>Kouam Joël Claude</t>
  </si>
  <si>
    <t>P057317659729Y</t>
  </si>
  <si>
    <t>P030218255330S</t>
  </si>
  <si>
    <t>P059815975838U</t>
  </si>
  <si>
    <t>SAHOO BEDADYUTI</t>
  </si>
  <si>
    <t>(ETS SAHOO BEDADYUTI)</t>
  </si>
  <si>
    <t>P019512499529B</t>
  </si>
  <si>
    <t>P016612148105J</t>
  </si>
  <si>
    <t>TEGUM EPSE SIPEYOU THERESETEGU</t>
  </si>
  <si>
    <t>TEGUM EPSE SIPEYOU THERESE</t>
  </si>
  <si>
    <t>M022416407088S</t>
  </si>
  <si>
    <t>PRO-TECH ENGINEERING SARL</t>
  </si>
  <si>
    <t>PRESTATION DE SERVICES, BTP, ETUDE, SUIVI, AUDIT, ET CONTROLE</t>
  </si>
  <si>
    <t>P039217546337F</t>
  </si>
  <si>
    <t>ISMAILA SY “ETS ISNA TRADING”</t>
  </si>
  <si>
    <t>P058416296991Y</t>
  </si>
  <si>
    <t>DJOUADJONG</t>
  </si>
  <si>
    <t>CHIMENE AGATHE</t>
  </si>
  <si>
    <t>M052117738624F</t>
  </si>
  <si>
    <t>INSPECTION D'ARRONDISSEMENT DE L'ÉDUCATION DE BASE DE BOURHA</t>
  </si>
  <si>
    <t>IAEB BOURHA</t>
  </si>
  <si>
    <t>P078915242713G</t>
  </si>
  <si>
    <t>NGOUE NDJOCK</t>
  </si>
  <si>
    <t>PRODUCTIONS SOJA</t>
  </si>
  <si>
    <t>M042517680637W</t>
  </si>
  <si>
    <t>SOCIETE COOPERATIVE SIMPLIFIEE DES PRODUCTEURS DE SOJA DE DIRI (DEMBO)</t>
  </si>
  <si>
    <t>SCOOPS EBARA DIRI</t>
  </si>
  <si>
    <t>VENTE BOISSONS HYGIENIQUE, PRESTATION DE SERVICES</t>
  </si>
  <si>
    <t>M022416400847S</t>
  </si>
  <si>
    <t>BENEFIC SARL</t>
  </si>
  <si>
    <t>M102518126618E</t>
  </si>
  <si>
    <t>MOUFO SARL</t>
  </si>
  <si>
    <t>P089818179762E</t>
  </si>
  <si>
    <t>ESSI ESSAME</t>
  </si>
  <si>
    <t>M101712649017L</t>
  </si>
  <si>
    <t>CAMEROON MACHINERY SARL</t>
  </si>
  <si>
    <t>CAM MAC SARL</t>
  </si>
  <si>
    <t>M042416695058X</t>
  </si>
  <si>
    <t>ETS NGAKEU &amp; FILS</t>
  </si>
  <si>
    <t>P027717055888W</t>
  </si>
  <si>
    <t>MANIAKO TOUANI</t>
  </si>
  <si>
    <t>CLÉMENTINE OMAIRIDE</t>
  </si>
  <si>
    <t>P037412601258A</t>
  </si>
  <si>
    <t>P026700032523Q</t>
  </si>
  <si>
    <t>P048516681762X</t>
  </si>
  <si>
    <t>MOLI CAROLINE ETALA</t>
  </si>
  <si>
    <t>(THE SMOKED FISH AMBASSADOR ENTERPRISE)</t>
  </si>
  <si>
    <t>TRANSFORMATION OF FRESH FISH TO SMOKED FISH AND ITS COMMERCIALISATION, AGRICULTURE/POULTRY</t>
  </si>
  <si>
    <t>P119918012927S</t>
  </si>
  <si>
    <t>TINDOH NKENGNE</t>
  </si>
  <si>
    <t>AMELINE IMELDA</t>
  </si>
  <si>
    <t>P059717623513S</t>
  </si>
  <si>
    <t>P039317142879J</t>
  </si>
  <si>
    <t>FOGUEM</t>
  </si>
  <si>
    <t>P108616254053S</t>
  </si>
  <si>
    <t>P018812444049T</t>
  </si>
  <si>
    <t>EYENGA BITOTE</t>
  </si>
  <si>
    <t>GHISLAINE JOSIANE</t>
  </si>
  <si>
    <t>P019916704196L</t>
  </si>
  <si>
    <t>TOUMKAM NJOYO LARISSE ARMELLE</t>
  </si>
  <si>
    <t>P126718108183S</t>
  </si>
  <si>
    <t>WOUABE</t>
  </si>
  <si>
    <t>P035312466919X</t>
  </si>
  <si>
    <t>P117612466660C</t>
  </si>
  <si>
    <t>TONGA MARIE CLAIRE</t>
  </si>
  <si>
    <t>(ETS PARCEL AND MAIL)</t>
  </si>
  <si>
    <t>P038718307137G</t>
  </si>
  <si>
    <t>NKOJIEP NJITIE JULES</t>
  </si>
  <si>
    <t>P027312260637J</t>
  </si>
  <si>
    <t>AMBOE EPSEE SIMO</t>
  </si>
  <si>
    <t>P122017664585K</t>
  </si>
  <si>
    <t>EKANI FERDINAND ARMAND</t>
  </si>
  <si>
    <t>P019716223922Y</t>
  </si>
  <si>
    <t>SOW BOUBACAR</t>
  </si>
  <si>
    <t>AGRICULTURE/FORMATION</t>
  </si>
  <si>
    <t>M081712697520J</t>
  </si>
  <si>
    <t>CENTRE DE FORMATION RURALE (CFR)DE NKOM</t>
  </si>
  <si>
    <t>P099217898688N</t>
  </si>
  <si>
    <t>MANJONE</t>
  </si>
  <si>
    <t>P108818586887A</t>
  </si>
  <si>
    <t>MVIKEH</t>
  </si>
  <si>
    <t>CLAUDIA MULUTAKWI</t>
  </si>
  <si>
    <t>P079417228884N</t>
  </si>
  <si>
    <t>EMERODE</t>
  </si>
  <si>
    <t>P117718503370N</t>
  </si>
  <si>
    <t>NZOMBENG</t>
  </si>
  <si>
    <t>P127617771492X</t>
  </si>
  <si>
    <t>P010018075176N</t>
  </si>
  <si>
    <t>NASSER NASSI</t>
  </si>
  <si>
    <t>M111000043090X</t>
  </si>
  <si>
    <t>CHARITY COMPREHENSIVE ACADEMY</t>
  </si>
  <si>
    <t>P019415427756N</t>
  </si>
  <si>
    <t>MUNAB TRACYLIA</t>
  </si>
  <si>
    <t>P039816929655N</t>
  </si>
  <si>
    <t>P057412589376F</t>
  </si>
  <si>
    <t>HENRIETTE PASCALINE</t>
  </si>
  <si>
    <t>P068212282948H</t>
  </si>
  <si>
    <t>M102316180451S</t>
  </si>
  <si>
    <t>STÉ TARMAK BUSINESS</t>
  </si>
  <si>
    <t>BÂTIMENT ET TRAVAUX PUBLICS, BUREAU D'ÉTUDE TECHNIQUE, AGRICULTURE</t>
  </si>
  <si>
    <t>vente accessoires téléphone</t>
  </si>
  <si>
    <t>P040116493616F</t>
  </si>
  <si>
    <t>MBOUGWE</t>
  </si>
  <si>
    <t>AXEL STANISLAS</t>
  </si>
  <si>
    <t>P036400217238D</t>
  </si>
  <si>
    <t>RENGOU MOUSSA</t>
  </si>
  <si>
    <t>(ETS LE ROUTIER)</t>
  </si>
  <si>
    <t>PRESTATION DE SERVICES,TRAVAUX PUBLICS,BUREAU D'ETUDES</t>
  </si>
  <si>
    <t>P088212090816K</t>
  </si>
  <si>
    <t>TADJUDJEU SAKOU</t>
  </si>
  <si>
    <t>VICTOR HONORE</t>
  </si>
  <si>
    <t>P126212262724Q</t>
  </si>
  <si>
    <t>P109517057607N</t>
  </si>
  <si>
    <t>P099117828056J</t>
  </si>
  <si>
    <t>AUBIN SEVERIN</t>
  </si>
  <si>
    <t>P059818108166Z</t>
  </si>
  <si>
    <t>ABADA  MEZING ESTHER HENRIETTE</t>
  </si>
  <si>
    <t>P029418027061W</t>
  </si>
  <si>
    <t>DJOMEJI ALARIC GABEL</t>
  </si>
  <si>
    <t>ETS GABEL</t>
  </si>
  <si>
    <t>P069817066844T</t>
  </si>
  <si>
    <t>P039616782874P</t>
  </si>
  <si>
    <t>NGA DELPHINE CARINE</t>
  </si>
  <si>
    <t>( ETS NGA ET FILS)</t>
  </si>
  <si>
    <t>P029518019483A</t>
  </si>
  <si>
    <t>Konfouda</t>
  </si>
  <si>
    <t>P090116984858R</t>
  </si>
  <si>
    <t>WERDAIVOUN ARAFAT</t>
  </si>
  <si>
    <t>P058316859853W</t>
  </si>
  <si>
    <t>PAZEKO ROSINE CAROLE</t>
  </si>
  <si>
    <t>P060018231502D</t>
  </si>
  <si>
    <t>GUEMDOM SIMO CECILE</t>
  </si>
  <si>
    <t>P128617380709Z</t>
  </si>
  <si>
    <t>MENDANA EPSE KENFACK NGEUGANG</t>
  </si>
  <si>
    <t>MADELEINE MARIE NOEL</t>
  </si>
  <si>
    <t>P109216712538S</t>
  </si>
  <si>
    <t>KOUAMASSONG YOTTA</t>
  </si>
  <si>
    <t>P025512436371D</t>
  </si>
  <si>
    <t>FAHA MATIEU</t>
  </si>
  <si>
    <t>P079916605069A</t>
  </si>
  <si>
    <t>BAUNEL</t>
  </si>
  <si>
    <t>P073500052349T</t>
  </si>
  <si>
    <t>TATTO TIMOTHE</t>
  </si>
  <si>
    <t>P019012442079P</t>
  </si>
  <si>
    <t>SALAMATOU NENE</t>
  </si>
  <si>
    <t>M081417465759T</t>
  </si>
  <si>
    <t>ASSOCIATION FOR THE PROMOTION OF INDIGENOUS LANGUAGES AND CULTURES IN DEVELOPMENT</t>
  </si>
  <si>
    <t>APRIL &amp; CID</t>
  </si>
  <si>
    <t>P049116316970A</t>
  </si>
  <si>
    <t>YONZO TALLA</t>
  </si>
  <si>
    <t>(ETS TYS)</t>
  </si>
  <si>
    <t>M111200043567R</t>
  </si>
  <si>
    <t>RAVO LOGISTICS LIMITED</t>
  </si>
  <si>
    <t>STE RLL SUARL</t>
  </si>
  <si>
    <t>ELEVAGE &amp; COTISATION</t>
  </si>
  <si>
    <t>M120317197671E</t>
  </si>
  <si>
    <t>GROUPE D'INITIATIVE COMMUNE DES ELEVEURS DE PORS DE NGONGO</t>
  </si>
  <si>
    <t>( GIC MBEMIKONGO )</t>
  </si>
  <si>
    <t>M022416420649Q</t>
  </si>
  <si>
    <t>CREDITWAVE TECHNOLOGIES SARL</t>
  </si>
  <si>
    <t>M112117099713Z</t>
  </si>
  <si>
    <t>.LE GROUPE SCOLAIRE BILINGUE PRIVE LAIC</t>
  </si>
  <si>
    <t>HENRI 1ER</t>
  </si>
  <si>
    <t>P125115586372U</t>
  </si>
  <si>
    <t>KAMGA NGASSA</t>
  </si>
  <si>
    <t>P106712468278Y</t>
  </si>
  <si>
    <t>NTIANJOMGNIGNI</t>
  </si>
  <si>
    <t>P068718060134N</t>
  </si>
  <si>
    <t>RIMELE LADOUCE</t>
  </si>
  <si>
    <t>P028118427283W</t>
  </si>
  <si>
    <t>BAKAM NOUMBISSI</t>
  </si>
  <si>
    <t>M122018040879D</t>
  </si>
  <si>
    <t>ASSOCIATION DES JEUNES VOLONTAIRES ET ACTIFS LE DÉVELOPPEMENT LOCAL</t>
  </si>
  <si>
    <t>AJEVADL</t>
  </si>
  <si>
    <t>P128217847397Z</t>
  </si>
  <si>
    <t>M080817412794C</t>
  </si>
  <si>
    <t>CES DE MEYO-ELIE</t>
  </si>
  <si>
    <t>P049317628768Q</t>
  </si>
  <si>
    <t>USEAC BEATRICE AKIH</t>
  </si>
  <si>
    <t>P019016615442Q</t>
  </si>
  <si>
    <t>/DIALLO MOHAMED LAMINE</t>
  </si>
  <si>
    <t>M092518110815D</t>
  </si>
  <si>
    <t>AGREMENT DE LA SOCIETE CIVILE PROFESSIONNELLE D'AVOCATS</t>
  </si>
  <si>
    <t>( ASCPA )</t>
  </si>
  <si>
    <t>P019518275450U</t>
  </si>
  <si>
    <t>P018517632431K</t>
  </si>
  <si>
    <t>FONKOU WAMBE</t>
  </si>
  <si>
    <t>P098200463049P</t>
  </si>
  <si>
    <t>BRAHIM KALI</t>
  </si>
  <si>
    <t>M022014408635N</t>
  </si>
  <si>
    <t>KAM DISTRIBUTION SARL</t>
  </si>
  <si>
    <t>KDS</t>
  </si>
  <si>
    <t>P115700227668G</t>
  </si>
  <si>
    <t>P074617238962U</t>
  </si>
  <si>
    <t>NTEP NGOUNDBA</t>
  </si>
  <si>
    <t>P058816615552D</t>
  </si>
  <si>
    <t>UGHA OKWUCHUKWU STANLEY</t>
  </si>
  <si>
    <t>COMMERCE GENERAL/COSMETIQUE</t>
  </si>
  <si>
    <t>M102316225417P</t>
  </si>
  <si>
    <t>KAMTAL SARL</t>
  </si>
  <si>
    <t>P013518302677K</t>
  </si>
  <si>
    <t>BUSEH JAMES</t>
  </si>
  <si>
    <t>YANGKI</t>
  </si>
  <si>
    <t>P079416883443W</t>
  </si>
  <si>
    <t>OJUA ENU AYOU</t>
  </si>
  <si>
    <t>Prestation Services</t>
  </si>
  <si>
    <t>P125500224991E</t>
  </si>
  <si>
    <t>P020217660413P</t>
  </si>
  <si>
    <t>ABOMO NZUE</t>
  </si>
  <si>
    <t>P019718009137W</t>
  </si>
  <si>
    <t>FONHOUE TCHINDA</t>
  </si>
  <si>
    <t>MATHYS MELVIN</t>
  </si>
  <si>
    <t>P017412617784E</t>
  </si>
  <si>
    <t>FORMATION DE L’ENSEIGNEMENT SECONDAIRE</t>
  </si>
  <si>
    <t>M111716483023X</t>
  </si>
  <si>
    <t>PETIT SEMINAIRE SAINT JEAN XXIII</t>
  </si>
  <si>
    <t>M092317908335G</t>
  </si>
  <si>
    <t>CENTRE DE FORMATION PROFESSIONNELLE AUX METIERS DU TERRITOIRE ET DU FOOTBALL BUSNIESS</t>
  </si>
  <si>
    <t>CFP MTFB</t>
  </si>
  <si>
    <t>P077917199641P</t>
  </si>
  <si>
    <t>SIPOUO MABOU IRENE CERQUILLE</t>
  </si>
  <si>
    <t>ETS SMIC LUXURY SHOP</t>
  </si>
  <si>
    <t>COMMERCE GENERAL-PRESTATIONS DE SERVICES-IMPORT/EXPORT-BTP</t>
  </si>
  <si>
    <t>P070216988692M</t>
  </si>
  <si>
    <t>TYSINE NUBIGA</t>
  </si>
  <si>
    <t>P078817182552Q</t>
  </si>
  <si>
    <t>P015900363174N</t>
  </si>
  <si>
    <t>KAMDOUM BONIFACE</t>
  </si>
  <si>
    <t>P020517756414N</t>
  </si>
  <si>
    <t>LUCIE MANUELLA</t>
  </si>
  <si>
    <t>P066112146585G</t>
  </si>
  <si>
    <t>NGUENTCHUE</t>
  </si>
  <si>
    <t>P088417053451Z</t>
  </si>
  <si>
    <t>NOUMBOUBO MIAMA</t>
  </si>
  <si>
    <t>P108412672095K</t>
  </si>
  <si>
    <t>NGO MAYI PULCHERIE</t>
  </si>
  <si>
    <t>VENTE ACCESSOIRES DE CONSTRUCTION</t>
  </si>
  <si>
    <t>P089216602821N</t>
  </si>
  <si>
    <t>MEGOUMCHE TATSINKOU</t>
  </si>
  <si>
    <t>P122017496517G</t>
  </si>
  <si>
    <t>DOUANLA BERTHE CLAIRE</t>
  </si>
  <si>
    <t>P119217963744U</t>
  </si>
  <si>
    <t>YACHIN</t>
  </si>
  <si>
    <t>P128616394727K</t>
  </si>
  <si>
    <t>GLORY EHUJUA</t>
  </si>
  <si>
    <t>P049012173817T</t>
  </si>
  <si>
    <t>INOSA MUSTAPHA</t>
  </si>
  <si>
    <t>P049013244351R</t>
  </si>
  <si>
    <t>EDENE ELISABETH</t>
  </si>
  <si>
    <t>M091217258680H</t>
  </si>
  <si>
    <t>GSB ISL NDAMAKO (ANGLO)</t>
  </si>
  <si>
    <t>P038716728565P</t>
  </si>
  <si>
    <t>MAKEU NDE</t>
  </si>
  <si>
    <t>P039218544131W</t>
  </si>
  <si>
    <t>CHOUNNA DONCFACK</t>
  </si>
  <si>
    <t>P019716344323Q</t>
  </si>
  <si>
    <t>LEA FLORINE</t>
  </si>
  <si>
    <t>M081416570155E</t>
  </si>
  <si>
    <t>HOLYSOUND CENTER.</t>
  </si>
  <si>
    <t>(HOLYSOUND CENTER)</t>
  </si>
  <si>
    <t>M101016819965M</t>
  </si>
  <si>
    <t>SAINT JEAN MARIE VIANNEY GROUPE 1</t>
  </si>
  <si>
    <t>P036217805267E</t>
  </si>
  <si>
    <t>P018717516919K</t>
  </si>
  <si>
    <t>KAWDI</t>
  </si>
  <si>
    <t>P048112504576J</t>
  </si>
  <si>
    <t>FOUKU SOLANGE BIH</t>
  </si>
  <si>
    <t>P026313069036B</t>
  </si>
  <si>
    <t>AFANE RAYMOND</t>
  </si>
  <si>
    <t>P116717175139B</t>
  </si>
  <si>
    <t>LANDO EPS SONHOFO</t>
  </si>
  <si>
    <t>P038817999895C</t>
  </si>
  <si>
    <t>AURELE</t>
  </si>
  <si>
    <t>P027717229859L</t>
  </si>
  <si>
    <t>P122015398269P</t>
  </si>
  <si>
    <t>KEJOUBOUI SAMUEL LEBON</t>
  </si>
  <si>
    <t>P117016775185C</t>
  </si>
  <si>
    <t>P019816253344K</t>
  </si>
  <si>
    <t>NZOKOU DJOUMESSI</t>
  </si>
  <si>
    <t>P028718117743Y</t>
  </si>
  <si>
    <t>KEMGOU ZAPZI</t>
  </si>
  <si>
    <t>P087817991029U</t>
  </si>
  <si>
    <t>P087217803299M</t>
  </si>
  <si>
    <t>M012517540305Q</t>
  </si>
  <si>
    <t>P128117718276R</t>
  </si>
  <si>
    <t>MAGOMCHE</t>
  </si>
  <si>
    <t>BERLOTTE EVELINE</t>
  </si>
  <si>
    <t>P118316872930Y</t>
  </si>
  <si>
    <t>PETIT BRUCE</t>
  </si>
  <si>
    <t>SPIRITUAL RETREATS</t>
  </si>
  <si>
    <t>M041112422547R</t>
  </si>
  <si>
    <t>FOYER DE CHARITE</t>
  </si>
  <si>
    <t>P119312103654E</t>
  </si>
  <si>
    <t>PROMISE TIMAH TANWANI</t>
  </si>
  <si>
    <t>P106700303801P</t>
  </si>
  <si>
    <t>WOGUE PAUL</t>
  </si>
  <si>
    <t>P098417977839D</t>
  </si>
  <si>
    <t>MINEPETSO WATI</t>
  </si>
  <si>
    <t>P079616876404J</t>
  </si>
  <si>
    <t>OUMAR HAMIDOU</t>
  </si>
  <si>
    <t>ETS OUMAR HAMIDOU</t>
  </si>
  <si>
    <t>P019918241869Q</t>
  </si>
  <si>
    <t>VICTORINE JOSIANE</t>
  </si>
  <si>
    <t>P019117676504A</t>
  </si>
  <si>
    <t>AHMAT AHMAT</t>
  </si>
  <si>
    <t>M021812676393M</t>
  </si>
  <si>
    <t>IDEAL MAKOUMBE SARL</t>
  </si>
  <si>
    <t>P127617947323L</t>
  </si>
  <si>
    <t>DJEUGA DJEUGA</t>
  </si>
  <si>
    <t>P066400302683P</t>
  </si>
  <si>
    <t>P029417962022J</t>
  </si>
  <si>
    <t>ABAKAI SOURINGA TEOPHILE</t>
  </si>
  <si>
    <t>ETS HUGEOD²</t>
  </si>
  <si>
    <t>P088716421558P</t>
  </si>
  <si>
    <t>PAMKAP</t>
  </si>
  <si>
    <t>Logistique et transport</t>
  </si>
  <si>
    <t>M042318179608N</t>
  </si>
  <si>
    <t>SERVICES &amp; NÉGOCES AFRICA LOGISTICS</t>
  </si>
  <si>
    <t>SNAL</t>
  </si>
  <si>
    <t>SALER</t>
  </si>
  <si>
    <t>P096517548978P</t>
  </si>
  <si>
    <t>MEKOUDJOU EPSE TAMO</t>
  </si>
  <si>
    <t>P119416717786R</t>
  </si>
  <si>
    <t>P058417488773F</t>
  </si>
  <si>
    <t>LOUIS VOSEHGOH</t>
  </si>
  <si>
    <t>P078012491851U</t>
  </si>
  <si>
    <t>EKAH DOUALLA MARIE GRACE</t>
  </si>
  <si>
    <t>ETS MAGRED</t>
  </si>
  <si>
    <t>P019017724679S</t>
  </si>
  <si>
    <t>P119412628671N</t>
  </si>
  <si>
    <t>TSAPPI WAGOUM</t>
  </si>
  <si>
    <t>P017618158364M</t>
  </si>
  <si>
    <t>AZEH EVARISTUS</t>
  </si>
  <si>
    <t>M020218054492X</t>
  </si>
  <si>
    <t>OMONDE CANADA LIMITED CAMEROUN</t>
  </si>
  <si>
    <t>SERVICES D'IMMIGRATION, D'INSTALLATION ET DE MISE EN RELATION- PRESTATIONS DE SERVICES</t>
  </si>
  <si>
    <t>P015817777275D</t>
  </si>
  <si>
    <t>OUMAROU Bia</t>
  </si>
  <si>
    <t>(ETS OUMAROU BIA)</t>
  </si>
  <si>
    <t>P057517709271J</t>
  </si>
  <si>
    <t>TAPETIO</t>
  </si>
  <si>
    <t>P106916399887G</t>
  </si>
  <si>
    <t>ESSONE</t>
  </si>
  <si>
    <t>CHRISTIAN ROLLIN</t>
  </si>
  <si>
    <t>P089114790441H</t>
  </si>
  <si>
    <t>JABE TAKON</t>
  </si>
  <si>
    <t>P108616280568T</t>
  </si>
  <si>
    <t>MACA OUAKEU</t>
  </si>
  <si>
    <t>STELLA DORIANE</t>
  </si>
  <si>
    <t>COMMERCE GENERAL , PRESTATIONS DIVERSES, VENTE ET FOURNITURE DU MATERIEL BUREAUTIQUE</t>
  </si>
  <si>
    <t>P026400170837E</t>
  </si>
  <si>
    <t>POUAGUE</t>
  </si>
  <si>
    <t>M THERESE</t>
  </si>
  <si>
    <t>P038916318447M</t>
  </si>
  <si>
    <t>TENI BONJE</t>
  </si>
  <si>
    <t>P116312150582J</t>
  </si>
  <si>
    <t>P118200494892D</t>
  </si>
  <si>
    <t>SOGI</t>
  </si>
  <si>
    <t>ERIC NJUTU</t>
  </si>
  <si>
    <t>P079017868053E</t>
  </si>
  <si>
    <t>MOUSSONGO ANOKE épouse IKECHUKWU</t>
  </si>
  <si>
    <t>P098916038114J</t>
  </si>
  <si>
    <t>TCHIFFO EMMANUEL</t>
  </si>
  <si>
    <t>(TCHIFFO &amp; CO LAW OFFICE)</t>
  </si>
  <si>
    <t>P089517463176N</t>
  </si>
  <si>
    <t>ONUEGBU</t>
  </si>
  <si>
    <t>CHRISTOGONUS UCHENNA</t>
  </si>
  <si>
    <t>P107617576670U</t>
  </si>
  <si>
    <t>ESSONO EBENE</t>
  </si>
  <si>
    <t>P017916497361J</t>
  </si>
  <si>
    <t>GITAMBERT</t>
  </si>
  <si>
    <t>INGÉNIEUR DES TRAVAUX DE TOPOGRAPHIE</t>
  </si>
  <si>
    <t>M082417050394F</t>
  </si>
  <si>
    <t>SHEKINAH SPORT ACADEMY</t>
  </si>
  <si>
    <t>P118217709524Y</t>
  </si>
  <si>
    <t>ASSENE MINKO Epse ENYEGUE</t>
  </si>
  <si>
    <t>P109817020770M</t>
  </si>
  <si>
    <t>P087417851254M</t>
  </si>
  <si>
    <t>EBOUDE NJOUME</t>
  </si>
  <si>
    <t>P047812749604D</t>
  </si>
  <si>
    <t>TCHOUANI</t>
  </si>
  <si>
    <t>EDITH MARTIAL</t>
  </si>
  <si>
    <t>M072416984404J</t>
  </si>
  <si>
    <t>SOCIETE METALOR SARL</t>
  </si>
  <si>
    <t>P056012327657M</t>
  </si>
  <si>
    <t>BAKOR EYONG ROSE</t>
  </si>
  <si>
    <t>P078816310629W</t>
  </si>
  <si>
    <t>P030417691063P</t>
  </si>
  <si>
    <t>.CHIA</t>
  </si>
  <si>
    <t>.GISLAIN</t>
  </si>
  <si>
    <t>P012017889095G</t>
  </si>
  <si>
    <t>IDRISSOU YATAY</t>
  </si>
  <si>
    <t>P098816258331P</t>
  </si>
  <si>
    <t>OBINNA MARTIAS ONOVO</t>
  </si>
  <si>
    <t>P039316023165B</t>
  </si>
  <si>
    <t>JOUONANG KOM</t>
  </si>
  <si>
    <t>P109917629857W</t>
  </si>
  <si>
    <t>P019117834016G</t>
  </si>
  <si>
    <t>P038816143973G</t>
  </si>
  <si>
    <t>P078416680716L</t>
  </si>
  <si>
    <t>ARMAND RDRIGUE</t>
  </si>
  <si>
    <t>P068518124200T</t>
  </si>
  <si>
    <t>KEVEU</t>
  </si>
  <si>
    <t>P117318581270A</t>
  </si>
  <si>
    <t>ONDAKA</t>
  </si>
  <si>
    <t>BRIDGET ONDUM</t>
  </si>
  <si>
    <t>P060317192411X</t>
  </si>
  <si>
    <t>VALDES TCHOFO</t>
  </si>
  <si>
    <t>P068718057946Y</t>
  </si>
  <si>
    <t>NDOUNDA EPSE ABONDO NDONGO</t>
  </si>
  <si>
    <t>AMELIE MARIE BLANCHE</t>
  </si>
  <si>
    <t>M062517822420G</t>
  </si>
  <si>
    <t>SOCIÉTÉ COOPÉRATIVE AVEC CONSEIL D'ADMINISTRATION FOYAGUEM RICE PRODUCTION DE LA MENOUA</t>
  </si>
  <si>
    <t>FORIPRO COOP-CA</t>
  </si>
  <si>
    <t>M012216834051Z</t>
  </si>
  <si>
    <t>FAMILLE BALI DE YAOUNDE</t>
  </si>
  <si>
    <t>FABAYA</t>
  </si>
  <si>
    <t>P077900540682X</t>
  </si>
  <si>
    <t>"ETS MOUNGO PACK"</t>
  </si>
  <si>
    <t>P056712338615T</t>
  </si>
  <si>
    <t>MASUDOM EPSE SIMO SUZANNE</t>
  </si>
  <si>
    <t>P048312518552K</t>
  </si>
  <si>
    <t>NGNONGUINI ANDRE</t>
  </si>
  <si>
    <t>P017616652564R</t>
  </si>
  <si>
    <t>P078317778064T</t>
  </si>
  <si>
    <t>CLAUDE ESTELLE</t>
  </si>
  <si>
    <t>P030216842265A</t>
  </si>
  <si>
    <t>BELMONDO DALIASS</t>
  </si>
  <si>
    <t>P100018173983T</t>
  </si>
  <si>
    <t>BRIS JORDANE</t>
  </si>
  <si>
    <t>P067216221810R</t>
  </si>
  <si>
    <t>MOTSO TOWOUO EPSE EPOH</t>
  </si>
  <si>
    <t>P018818607756F</t>
  </si>
  <si>
    <t>DJONTSO TENE ALEX DEJOLI</t>
  </si>
  <si>
    <t>P109916945301U</t>
  </si>
  <si>
    <t>ESSANEME BIDIMA</t>
  </si>
  <si>
    <t>M042016371423T</t>
  </si>
  <si>
    <t>P055112617284W</t>
  </si>
  <si>
    <t>FODOO PAUL</t>
  </si>
  <si>
    <t>M012416634442W</t>
  </si>
  <si>
    <t>SUCCESSION NONOG BIYOUMA CHARLES HONORE</t>
  </si>
  <si>
    <t>M082015059711X</t>
  </si>
  <si>
    <t>GREGC-R SARL</t>
  </si>
  <si>
    <t>M061512404552J</t>
  </si>
  <si>
    <t>GROUPE SCOLAIRE BILINGUE PADDY</t>
  </si>
  <si>
    <t>P059612752958S</t>
  </si>
  <si>
    <t>GUSTAVE CHRISTIAN</t>
  </si>
  <si>
    <t>M090017260113Y</t>
  </si>
  <si>
    <t>EP MBOLI</t>
  </si>
  <si>
    <t>P040016782492Z</t>
  </si>
  <si>
    <t>P069616075847H</t>
  </si>
  <si>
    <t>CHRIST PAUL CELESTE</t>
  </si>
  <si>
    <t>P089217616613Z</t>
  </si>
  <si>
    <t>POUELMO CHARNELLE LINDA</t>
  </si>
  <si>
    <t>ETS PARIS BOIS VALORISE</t>
  </si>
  <si>
    <t>P096616711013M</t>
  </si>
  <si>
    <t>VENTE DE LUNETTES OPTIQUES ET FRIPERIE</t>
  </si>
  <si>
    <t>P038417638773F</t>
  </si>
  <si>
    <t>ANABA MOLO</t>
  </si>
  <si>
    <t>M021000030198X</t>
  </si>
  <si>
    <t>PETELO CERAMICS SARL</t>
  </si>
  <si>
    <t>P099617834930Q</t>
  </si>
  <si>
    <t>Mbang Andong</t>
  </si>
  <si>
    <t>Madeleine Diane</t>
  </si>
  <si>
    <t>Vendeuse des habits</t>
  </si>
  <si>
    <t>P067217537611Z</t>
  </si>
  <si>
    <t>DJATENG NANA EPSE NTENMOUO</t>
  </si>
  <si>
    <t>P068312492558E</t>
  </si>
  <si>
    <t>MABOUAPDA DOUANDJI EPSEE KINGUE</t>
  </si>
  <si>
    <t>MARIE MADELEINE (ETS AFRIQUE NOUVELLE)</t>
  </si>
  <si>
    <t>P039817703688C</t>
  </si>
  <si>
    <t>KENMOE TCHOUANKAM</t>
  </si>
  <si>
    <t>M022016485571K</t>
  </si>
  <si>
    <t>GRAND SÉMINAIRE DE PHILOSOPHIE MARIE REINE DES APOTRES D'OTELE</t>
  </si>
  <si>
    <t>M062014919591L</t>
  </si>
  <si>
    <t>NJANJO CATHERINE</t>
  </si>
  <si>
    <t>SOL SOL</t>
  </si>
  <si>
    <t>P057812571974P</t>
  </si>
  <si>
    <t>DONGHO JANVIER</t>
  </si>
  <si>
    <t>21/051/CMR/SU/52/328/COS/001003/001003001</t>
  </si>
  <si>
    <t>M022416625251J</t>
  </si>
  <si>
    <t>LA COOPÉRATIVE DES PRODUCTEURS DES PRODUITS MARAICHERS DE LA VALLÉE DU NTEM</t>
  </si>
  <si>
    <t>SCOOPS-PROPOMA</t>
  </si>
  <si>
    <t>P016300023522D</t>
  </si>
  <si>
    <t>NKONDA GEORGES AKO</t>
  </si>
  <si>
    <t>PAIEMENT TIMBRES</t>
  </si>
  <si>
    <t>M039516779257C</t>
  </si>
  <si>
    <t>INSPECTION D'ARRONDISSEMENT DE L'ÉDUCATION DE BASE DE KAIKAI</t>
  </si>
  <si>
    <t>IAEB KAIKAI</t>
  </si>
  <si>
    <t>M092518037630H</t>
  </si>
  <si>
    <t>TI2C SARL</t>
  </si>
  <si>
    <t>P019117678257A</t>
  </si>
  <si>
    <t>TCHOFFO TADOUMGANG FRANKLIN</t>
  </si>
  <si>
    <t>ETS FILS YAGNO</t>
  </si>
  <si>
    <t>P026710963087G</t>
  </si>
  <si>
    <t>UDUCHUKWU JANE EBELLE</t>
  </si>
  <si>
    <t>ETS UDUCHUKWU JANE EBELLE</t>
  </si>
  <si>
    <t>P087400181125S</t>
  </si>
  <si>
    <t>TAHABO APPOLINAIRE</t>
  </si>
  <si>
    <t>P018018309261H</t>
  </si>
  <si>
    <t>KONGFIYEN PHILEMON</t>
  </si>
  <si>
    <t>M071016657039X</t>
  </si>
  <si>
    <t>LYCEE BILINGUE DE BAFOUSSAM RURAL</t>
  </si>
  <si>
    <t>L.Y.BIBARU</t>
  </si>
  <si>
    <t>P119518183576F</t>
  </si>
  <si>
    <t>TIOLEFACK FONOU</t>
  </si>
  <si>
    <t>P035716022834U</t>
  </si>
  <si>
    <t>BEKA NSONO EPOUSE MBONO</t>
  </si>
  <si>
    <t>P118511706336C</t>
  </si>
  <si>
    <t>FOUMBAM ODETTE</t>
  </si>
  <si>
    <t>P017917172775S</t>
  </si>
  <si>
    <t>DAN-BAKI</t>
  </si>
  <si>
    <t>ADDI</t>
  </si>
  <si>
    <t>M099617597045W</t>
  </si>
  <si>
    <t>GOVERNMENT BILINGUAL HIGH SCHOOL (BAMUNKA-NDOP)</t>
  </si>
  <si>
    <t>P109416631247D</t>
  </si>
  <si>
    <t>KODJI TIZE THOMAS</t>
  </si>
  <si>
    <t>P118117561641J</t>
  </si>
  <si>
    <t>ONYEKA ILOZULIKE</t>
  </si>
  <si>
    <t>P128017720453W</t>
  </si>
  <si>
    <t>TCHOUDJOUEN</t>
  </si>
  <si>
    <t>CHIMENE DIANE</t>
  </si>
  <si>
    <t>P049317653302U</t>
  </si>
  <si>
    <t>NGANMEGNE LONDJO</t>
  </si>
  <si>
    <t>P015300058948D</t>
  </si>
  <si>
    <t>M052517756413H</t>
  </si>
  <si>
    <t>AFRICA WORK OPPORTUNITY COMPANY SARL</t>
  </si>
  <si>
    <t>PRODUCTION DES PRODUITS COSMÉTIQUES PRODUITS ALIMENTAIRES
CCE GL PREST SCES</t>
  </si>
  <si>
    <t>P069312440018T</t>
  </si>
  <si>
    <t>THOUMKAM KUATE SAMATA LAURE</t>
  </si>
  <si>
    <t>P065717625132K</t>
  </si>
  <si>
    <t>.FOMETIO ETIENNE</t>
  </si>
  <si>
    <t>P042517685705B</t>
  </si>
  <si>
    <t>P069817202196B</t>
  </si>
  <si>
    <t>P067815468978U</t>
  </si>
  <si>
    <t>DONTSOP KENGUEU</t>
  </si>
  <si>
    <t>P109318272788J</t>
  </si>
  <si>
    <t>ATEUMENA ELODIE AUDREY</t>
  </si>
  <si>
    <t>(ETS BIMBO.CHOCO)</t>
  </si>
  <si>
    <t>VENTE EN GROS ET DETAIL DE CHAUSSURES, VENTE EN GROS ET DETAIL DES ACCESSOIRES HOMMES ET FEMME ( BIJOUX, SACS) FORMATION SUR E - COMMERCE, ONGLERIE, PRESTATIONS DE SERVICES</t>
  </si>
  <si>
    <t>M052318296141A</t>
  </si>
  <si>
    <t>CAMEROON DRILLING AND CONSTRUCTION LTD</t>
  </si>
  <si>
    <t>CD&amp;LTD</t>
  </si>
  <si>
    <t>P069117187938B</t>
  </si>
  <si>
    <t>NYAMHAME</t>
  </si>
  <si>
    <t>YASAHOU</t>
  </si>
  <si>
    <t>P049918061737Q</t>
  </si>
  <si>
    <t>P079315076072T</t>
  </si>
  <si>
    <t>P109917935839S</t>
  </si>
  <si>
    <t>NWAMARA Festus Emeka</t>
  </si>
  <si>
    <t>ETS MEGA AUTOMOBILES CAMEROUN</t>
  </si>
  <si>
    <t>M092316181055U</t>
  </si>
  <si>
    <t>ETS SAM STORE</t>
  </si>
  <si>
    <t>VENTE DES GADGETS ÉLECTRONIQUES, MAINTENANCE LOGICIELLE DES APPAREILS ÉLECTRONIQUES</t>
  </si>
  <si>
    <t>M032217164282L</t>
  </si>
  <si>
    <t>NEVA SARL</t>
  </si>
  <si>
    <t>P118916371748W</t>
  </si>
  <si>
    <t>BENI NSAP</t>
  </si>
  <si>
    <t>P010118049425P</t>
  </si>
  <si>
    <t>P029418282952W</t>
  </si>
  <si>
    <t>KENNE DOUMTSOP DADI FRANKLIN</t>
  </si>
  <si>
    <t>M031712617574B</t>
  </si>
  <si>
    <t>STE GLOBAL ENGINEERING &amp; TECHNOLOGY</t>
  </si>
  <si>
    <t>CORPORATION. "STE GET CORPORATION" SARL</t>
  </si>
  <si>
    <t>M109916633296K</t>
  </si>
  <si>
    <t>PANAFRICAIN CONSTRUCTION SARL</t>
  </si>
  <si>
    <t>P037300119777L</t>
  </si>
  <si>
    <t>MAZOGAN TAKOUBO</t>
  </si>
  <si>
    <t>ETS MAZOGANG TAKOUBO</t>
  </si>
  <si>
    <t>P127217108183X</t>
  </si>
  <si>
    <t>P098612702313N</t>
  </si>
  <si>
    <t>NWALU</t>
  </si>
  <si>
    <t>ESTHER ODINAKA</t>
  </si>
  <si>
    <t>P088018280698R</t>
  </si>
  <si>
    <t>P069316878503H</t>
  </si>
  <si>
    <t>MAIRAMA HAMAN BOHI EPSE HAMADOU</t>
  </si>
  <si>
    <t>P067717202937D</t>
  </si>
  <si>
    <t>KALU OGBONNAYA</t>
  </si>
  <si>
    <t>P015000158751K</t>
  </si>
  <si>
    <t>P027416635462H</t>
  </si>
  <si>
    <t>MBOUM SALAMATOU</t>
  </si>
  <si>
    <t>P039418107734P</t>
  </si>
  <si>
    <t>P016500563541S</t>
  </si>
  <si>
    <t>NGO LIKOUND EPSE NYEMECK FRANCOISE</t>
  </si>
  <si>
    <t>CHEZ FRANCOISE</t>
  </si>
  <si>
    <t>M082517970175Z</t>
  </si>
  <si>
    <t>SOCIETE FAST CARGO SARL</t>
  </si>
  <si>
    <t>STE FC SARL</t>
  </si>
  <si>
    <t>P116116934686R</t>
  </si>
  <si>
    <t>P014200201401N</t>
  </si>
  <si>
    <t>ALOBIA PIUS</t>
  </si>
  <si>
    <t>P099112736153E</t>
  </si>
  <si>
    <t>EKOUDI ONANA</t>
  </si>
  <si>
    <t>MAIZE PRODUCTION</t>
  </si>
  <si>
    <t>M021712700995L</t>
  </si>
  <si>
    <t>BAMBALANG PROGRESSIVE COOPERATIVE</t>
  </si>
  <si>
    <t>SOCIETY (BAMPROCOOPBOD)</t>
  </si>
  <si>
    <t>P122016201957A</t>
  </si>
  <si>
    <t>FON FRU INOCENT</t>
  </si>
  <si>
    <t>P048016732275W</t>
  </si>
  <si>
    <t>KOUNGA YOUMSI EPOUSE NSIYABNZE NJIKAM</t>
  </si>
  <si>
    <t>P035116381319G</t>
  </si>
  <si>
    <t>DONFACK EPOUSE</t>
  </si>
  <si>
    <t>NGUEMOLIS</t>
  </si>
  <si>
    <t>P128517689872W</t>
  </si>
  <si>
    <t>NKENG MBOGOYA.</t>
  </si>
  <si>
    <t>GABRIEL FORMILACK..</t>
  </si>
  <si>
    <t>P048717703868G</t>
  </si>
  <si>
    <t>NOUKEHO FENYEP EPSE ERIC NFOKOR MICHAELLE ANGE</t>
  </si>
  <si>
    <t>( SW 145 BQ )</t>
  </si>
  <si>
    <t>P038516625244E</t>
  </si>
  <si>
    <t>BOUBAKARY BABA ABBA</t>
  </si>
  <si>
    <t>P015700509524U</t>
  </si>
  <si>
    <t>KAMNENG EP DJEUTCHANG MARIE THERESE</t>
  </si>
  <si>
    <t>P059012401813H</t>
  </si>
  <si>
    <t>MAFFOUO TCHINDA RODRIGUE</t>
  </si>
  <si>
    <t>P047616674660W</t>
  </si>
  <si>
    <t>NOUMESSI HERVIS</t>
  </si>
  <si>
    <t>P039018174073N</t>
  </si>
  <si>
    <t>AFRICAN  GLOBAL   TRADING  LTD</t>
  </si>
  <si>
    <t>P078012415963C</t>
  </si>
  <si>
    <t>MALLA MARTINE DIANA</t>
  </si>
  <si>
    <t>P047816560780M</t>
  </si>
  <si>
    <t>METCHUM FOTIE</t>
  </si>
  <si>
    <t>FRANCINETTE</t>
  </si>
  <si>
    <t>P018816412641D</t>
  </si>
  <si>
    <t>P056916870678U</t>
  </si>
  <si>
    <t>M039316586292A</t>
  </si>
  <si>
    <t>GROUPE SCOLAIRE BILINGUE LES BAMBINS</t>
  </si>
  <si>
    <t>VENTE DES SACS ET VETEMENTS</t>
  </si>
  <si>
    <t>P010417537140M</t>
  </si>
  <si>
    <t>KAMLA TALLA</t>
  </si>
  <si>
    <t>ERONE ROSNI</t>
  </si>
  <si>
    <t>P032318026373N</t>
  </si>
  <si>
    <t>Evina 1</t>
  </si>
  <si>
    <t>Francky1</t>
  </si>
  <si>
    <t>P018316859740X</t>
  </si>
  <si>
    <t>CHUINSEU SIMO EP. FOKAP</t>
  </si>
  <si>
    <t>LINE MIREILLE</t>
  </si>
  <si>
    <t>P099516809182S</t>
  </si>
  <si>
    <t>ERIC EXUPERE</t>
  </si>
  <si>
    <t>P015216591322Y</t>
  </si>
  <si>
    <t>MANGOUA TCHAMALEU</t>
  </si>
  <si>
    <t>P086017535910A</t>
  </si>
  <si>
    <t>SAMUEL EGWUOGU</t>
  </si>
  <si>
    <t>P047617094117N</t>
  </si>
  <si>
    <t>P010217671871D</t>
  </si>
  <si>
    <t>FINILA</t>
  </si>
  <si>
    <t>RACHEL SUIYE</t>
  </si>
  <si>
    <t>DISTRIBUTION DU DISPOSITIF MÉDICAL</t>
  </si>
  <si>
    <t>P028912753564B</t>
  </si>
  <si>
    <t>SOP SILATCHAM</t>
  </si>
  <si>
    <t>P048000553436T</t>
  </si>
  <si>
    <t>MINKOULOU BESSALA PASCALINE ROSETTEMIN</t>
  </si>
  <si>
    <t>MINKOULOU BESSALA PASCALINE ROSETTE</t>
  </si>
  <si>
    <t>P098918241112X</t>
  </si>
  <si>
    <t>P085812331759H</t>
  </si>
  <si>
    <t>LEPIDI ZOGO EPOUSE KOUNOU BESSALA MARIEETS</t>
  </si>
  <si>
    <t>ETS LEPIDI</t>
  </si>
  <si>
    <t>P119816601529G</t>
  </si>
  <si>
    <t>NONG'HA NFONKONG</t>
  </si>
  <si>
    <t>VALINDA</t>
  </si>
  <si>
    <t>P050417417313D</t>
  </si>
  <si>
    <t>NGOKOBI MEPANGO</t>
  </si>
  <si>
    <t>P107017363405M</t>
  </si>
  <si>
    <t>AHMED ISSA</t>
  </si>
  <si>
    <t>P085200145509W</t>
  </si>
  <si>
    <t>P035715758021Z</t>
  </si>
  <si>
    <t>OMGBWA SIMON MICHEL</t>
  </si>
  <si>
    <t>P058312582208Z</t>
  </si>
  <si>
    <t>WAFFO WAMBA</t>
  </si>
  <si>
    <t>P108417865057E</t>
  </si>
  <si>
    <t>MOHAMAT SHAGARI</t>
  </si>
  <si>
    <t>YOUSIF</t>
  </si>
  <si>
    <t>P097917244453D</t>
  </si>
  <si>
    <t>OMOSSOLO</t>
  </si>
  <si>
    <t>P028711797313N</t>
  </si>
  <si>
    <t>KOIKAM GENEVIEVE</t>
  </si>
  <si>
    <t>P038512129196J</t>
  </si>
  <si>
    <t>GUILHEM ANICET</t>
  </si>
  <si>
    <t>M082417042147L</t>
  </si>
  <si>
    <t>GIC SOLIDARITE</t>
  </si>
  <si>
    <t>GERANT DE QUINCAILLERIE</t>
  </si>
  <si>
    <t>P067216934870A</t>
  </si>
  <si>
    <t>PAULAINE</t>
  </si>
  <si>
    <t>P017415239741U</t>
  </si>
  <si>
    <t>ATONGHO</t>
  </si>
  <si>
    <t>SUSAN NGU</t>
  </si>
  <si>
    <t>P107816666464L</t>
  </si>
  <si>
    <t>GASSE YMELE</t>
  </si>
  <si>
    <t>P128916598147E</t>
  </si>
  <si>
    <t>NDJODO ETEME</t>
  </si>
  <si>
    <t>P107112655017U</t>
  </si>
  <si>
    <t>MBOUOPDA</t>
  </si>
  <si>
    <t>M102417114680C</t>
  </si>
  <si>
    <t>SINOTOU CONSTRUCTION SARL</t>
  </si>
  <si>
    <t>P019217976335H</t>
  </si>
  <si>
    <t>KENGNE FOCHE</t>
  </si>
  <si>
    <t>BRICE LYONNET</t>
  </si>
  <si>
    <t>P017817557297L</t>
  </si>
  <si>
    <t>DJAFFI</t>
  </si>
  <si>
    <t>CLAVINE ELEONORE</t>
  </si>
  <si>
    <t>P048617671385J</t>
  </si>
  <si>
    <t>HAPPI TIMAWE</t>
  </si>
  <si>
    <t>CARINE BRICELLE</t>
  </si>
  <si>
    <t>P089417063913U</t>
  </si>
  <si>
    <t>P109518229114X</t>
  </si>
  <si>
    <t>ALHADJI ABDOUL</t>
  </si>
  <si>
    <t>P117317738664C</t>
  </si>
  <si>
    <t>Nambong</t>
  </si>
  <si>
    <t>M012517485599M</t>
  </si>
  <si>
    <t>COMMERCE GÉNÉRAL, IMPORT-EXPORT,PRESTATION DE SERVICES MINES, BTP ET GÉNIE CIVIL.</t>
  </si>
  <si>
    <t>P077414923977Z</t>
  </si>
  <si>
    <t>P016300548674Q</t>
  </si>
  <si>
    <t>M032118329335Q</t>
  </si>
  <si>
    <t>GIC TAYGE  JAGUE MBILBONG</t>
  </si>
  <si>
    <t>GORTIGUIRI</t>
  </si>
  <si>
    <t>P037916443676K</t>
  </si>
  <si>
    <t>GAGOUE</t>
  </si>
  <si>
    <t>LOUISE GERMAINE</t>
  </si>
  <si>
    <t>M032517663451Z</t>
  </si>
  <si>
    <t>I.T.S B.T.P SARL</t>
  </si>
  <si>
    <t>P126715244112T</t>
  </si>
  <si>
    <t>BIKO NDOUN</t>
  </si>
  <si>
    <t>P059616011725F</t>
  </si>
  <si>
    <t>P029817834873L</t>
  </si>
  <si>
    <t>BEROUTHE ÉMILIE</t>
  </si>
  <si>
    <t>P056016266275P</t>
  </si>
  <si>
    <t>NGINYU EUGENE</t>
  </si>
  <si>
    <t>P089918319153Q</t>
  </si>
  <si>
    <t>NDILUNG</t>
  </si>
  <si>
    <t>DAOUDA NGHOPONG</t>
  </si>
  <si>
    <t>M092017382607L</t>
  </si>
  <si>
    <t>GROUPE D'INITIATIVE COMMUNE DES ÉLEVEURS ET AGRICULTEURS DE BILON</t>
  </si>
  <si>
    <t>GIC 2EME GÉNÉRATION</t>
  </si>
  <si>
    <t>M012618319346R</t>
  </si>
  <si>
    <t>SOCIETE LBC COMPAGNY</t>
  </si>
  <si>
    <t>P118618075565A</t>
  </si>
  <si>
    <t>M082517978075M</t>
  </si>
  <si>
    <t>MARS ENERGO SARL</t>
  </si>
  <si>
    <t>MARS ENERGO</t>
  </si>
  <si>
    <t>P108313956878K</t>
  </si>
  <si>
    <t>M062416862273C</t>
  </si>
  <si>
    <t>RETH HOLDINGS</t>
  </si>
  <si>
    <t>P049616618036T</t>
  </si>
  <si>
    <t>PAUL FRANK</t>
  </si>
  <si>
    <t>P017412623584E</t>
  </si>
  <si>
    <t>P119517056127M</t>
  </si>
  <si>
    <t>P056317782757E</t>
  </si>
  <si>
    <t>ASSAMBA AVOM</t>
  </si>
  <si>
    <t>M062517818294B</t>
  </si>
  <si>
    <t>CENTRE DE SANTE INTEGRE DE KOUPARA</t>
  </si>
  <si>
    <t>CSI DE KOUPARA</t>
  </si>
  <si>
    <t>P128816357324H</t>
  </si>
  <si>
    <t>YENG ISAAC</t>
  </si>
  <si>
    <t>(ETS ISAAC)</t>
  </si>
  <si>
    <t>P108312737207L</t>
  </si>
  <si>
    <t>NTY NTYI</t>
  </si>
  <si>
    <t>BEDELLE MELANIE</t>
  </si>
  <si>
    <t>P119116462590P</t>
  </si>
  <si>
    <t>P107716004529Z</t>
  </si>
  <si>
    <t>TOGUEM FOTSO</t>
  </si>
  <si>
    <t>P057812704920N</t>
  </si>
  <si>
    <t>KINGSLEY BETEK TABI</t>
  </si>
  <si>
    <t>P055418516302D</t>
  </si>
  <si>
    <t>NTSAMA EPSE YARA</t>
  </si>
  <si>
    <t>P048617880748T</t>
  </si>
  <si>
    <t>P019217089331W</t>
  </si>
  <si>
    <t>P058916398027A</t>
  </si>
  <si>
    <t>TCHANGOU NDEUTCHOUA</t>
  </si>
  <si>
    <t>M021512266061J</t>
  </si>
  <si>
    <t>JURIS CONSULTING SARL</t>
  </si>
  <si>
    <t>P047200462101T</t>
  </si>
  <si>
    <t>ERNE ROSYE</t>
  </si>
  <si>
    <t>P038612724493D</t>
  </si>
  <si>
    <t>P039816660910T</t>
  </si>
  <si>
    <t>MOMNOUGUI</t>
  </si>
  <si>
    <t>P078515294910K</t>
  </si>
  <si>
    <t>P019917756635A</t>
  </si>
  <si>
    <t>P029012438235Q</t>
  </si>
  <si>
    <t>TCHAKOUNTE WANDRINE</t>
  </si>
  <si>
    <t>P088617140687R</t>
  </si>
  <si>
    <t>ETOUNDI DOUMA</t>
  </si>
  <si>
    <t>P097616674588B</t>
  </si>
  <si>
    <t>IGBANI PRECIOUS</t>
  </si>
  <si>
    <t>M121914334809H</t>
  </si>
  <si>
    <t>EDC ASSET MANAGEMENT CEMAC S.A</t>
  </si>
  <si>
    <t>EAM CEMAC S.A</t>
  </si>
  <si>
    <t>P128317899128U</t>
  </si>
  <si>
    <t>P037217563454R</t>
  </si>
  <si>
    <t>TSOMBENG YVES EMMANUEL</t>
  </si>
  <si>
    <t>ETS TSOMBENG</t>
  </si>
  <si>
    <t>P019816886293E</t>
  </si>
  <si>
    <t>METCHIGUIA MEYASSOH</t>
  </si>
  <si>
    <t>DEVICE</t>
  </si>
  <si>
    <t>P088718279637B</t>
  </si>
  <si>
    <t>ATAKA OKI</t>
  </si>
  <si>
    <t>P058616665341H</t>
  </si>
  <si>
    <t>BEYALA EPSE EVA</t>
  </si>
  <si>
    <t>HELEINE MARIE</t>
  </si>
  <si>
    <t>M072417054165U</t>
  </si>
  <si>
    <t>NJUNGLAND ENGINEERING COMPANY LIMITED</t>
  </si>
  <si>
    <t>P088717768759N</t>
  </si>
  <si>
    <t>M022517589415E</t>
  </si>
  <si>
    <t>FAMIRA GLOBAL TRANSPORT SARL</t>
  </si>
  <si>
    <t>P122016774688N</t>
  </si>
  <si>
    <t>P122015879619N</t>
  </si>
  <si>
    <t>YOUTENDI ABDOU 661222565 RAMANI</t>
  </si>
  <si>
    <t>P118717760042A</t>
  </si>
  <si>
    <t>SADATU</t>
  </si>
  <si>
    <t>P088918043291M</t>
  </si>
  <si>
    <t>P097200423423Y</t>
  </si>
  <si>
    <t>TALLA BLAISE MARIE</t>
  </si>
  <si>
    <t>P099517687898F</t>
  </si>
  <si>
    <t>KOUBA MARIAMA</t>
  </si>
  <si>
    <t>P018917669358S</t>
  </si>
  <si>
    <t>VIGILORE</t>
  </si>
  <si>
    <t>P059618084169D</t>
  </si>
  <si>
    <t>KEYEUGOUP BATOPA</t>
  </si>
  <si>
    <t>SEGOLENE HERMANCE..</t>
  </si>
  <si>
    <t>P097717844128K</t>
  </si>
  <si>
    <t>DJOUMESSI LIKEUFACK</t>
  </si>
  <si>
    <t>P109512414778A</t>
  </si>
  <si>
    <t>BETRAND NJIFUA</t>
  </si>
  <si>
    <t>P118112334450H</t>
  </si>
  <si>
    <t>DOGMO  TCHOUTEZO Eugène Philemon</t>
  </si>
  <si>
    <t>P019015161379B</t>
  </si>
  <si>
    <t>TCHOUELA KUE</t>
  </si>
  <si>
    <t>ANINE LAURE</t>
  </si>
  <si>
    <t>P018816971179G</t>
  </si>
  <si>
    <t>ABAKAR GADOU</t>
  </si>
  <si>
    <t>P057916966277D</t>
  </si>
  <si>
    <t>ASHU ARREY</t>
  </si>
  <si>
    <t>M092518242649E</t>
  </si>
  <si>
    <t>FONDATION MEZEUGANG.</t>
  </si>
  <si>
    <t>C.E.S.G.E.T.I</t>
  </si>
  <si>
    <t>P120118175812W</t>
  </si>
  <si>
    <t>SIMO NENGGE</t>
  </si>
  <si>
    <t>ADGE GARRIEL</t>
  </si>
  <si>
    <t>P018016935986N</t>
  </si>
  <si>
    <t>P059518097600P</t>
  </si>
  <si>
    <t>TEKENG NINKOU</t>
  </si>
  <si>
    <t>MARCEL CHABROL</t>
  </si>
  <si>
    <t>P109218523871W</t>
  </si>
  <si>
    <t>LIAGA RIKOUADE</t>
  </si>
  <si>
    <t>BLAMBEDE</t>
  </si>
  <si>
    <t>P017900480923L</t>
  </si>
  <si>
    <t>TAWI IGNATIUS MBE</t>
  </si>
  <si>
    <t>P029412786523Z</t>
  </si>
  <si>
    <t>P088118094634E</t>
  </si>
  <si>
    <t>SILA epouse BANG</t>
  </si>
  <si>
    <t>M102316753505Q</t>
  </si>
  <si>
    <t>ETS VISION DU SAHEL</t>
  </si>
  <si>
    <t>P117112640618P</t>
  </si>
  <si>
    <t>NGNECHEKO SOH EPSE NEMBOT BERTILLE HUBERT</t>
  </si>
  <si>
    <t>P039516576857M</t>
  </si>
  <si>
    <t>NJENOU NJINI</t>
  </si>
  <si>
    <t>M042318176449L</t>
  </si>
  <si>
    <t>FIRST TRADING COMPANY SARL</t>
  </si>
  <si>
    <t>" F.T.C.S " SARL</t>
  </si>
  <si>
    <t>PRESTATION DE SERVICES / COMMERCE GENERAL ET IMPORT EXPORT</t>
  </si>
  <si>
    <t>P016617690768G</t>
  </si>
  <si>
    <t>ALIMA BLAISE</t>
  </si>
  <si>
    <t>P028315522854S</t>
  </si>
  <si>
    <t>ZERACH</t>
  </si>
  <si>
    <t>P096418565460T</t>
  </si>
  <si>
    <t>IFEANYI OKAFOR</t>
  </si>
  <si>
    <t>P049118530064A</t>
  </si>
  <si>
    <t>P075200547669M</t>
  </si>
  <si>
    <t>NGATCHA BEATRICE</t>
  </si>
  <si>
    <t>P029416263603J</t>
  </si>
  <si>
    <t>KEYANFE TSAGUE</t>
  </si>
  <si>
    <t>ELÉONORE</t>
  </si>
  <si>
    <t>M081117254267Q</t>
  </si>
  <si>
    <t>EP ATOOVENG</t>
  </si>
  <si>
    <t>P017818173013Q</t>
  </si>
  <si>
    <t>PAULINE YVETTE JEANNE</t>
  </si>
  <si>
    <t>P018917234895Y</t>
  </si>
  <si>
    <t>CHOUALEU MOMI</t>
  </si>
  <si>
    <t>M012317871425R</t>
  </si>
  <si>
    <t>TECHNIQUE ET TECHNOLOGIE INNOVANTE DES SYSTEMES DE SECURITE</t>
  </si>
  <si>
    <t>TTISS</t>
  </si>
  <si>
    <t>SYSTEME DE SECURITE ELECTRONIQUE ET RESEAU INFORMATIQUE</t>
  </si>
  <si>
    <t>P069518323491N</t>
  </si>
  <si>
    <t>KEMTCHEPOUO</t>
  </si>
  <si>
    <t>FEZEU RUDY</t>
  </si>
  <si>
    <t>P086900310202G</t>
  </si>
  <si>
    <t>TOGUE KAMDEM LOUIS ROI</t>
  </si>
  <si>
    <t>P108712620776E</t>
  </si>
  <si>
    <t>P046917918831F</t>
  </si>
  <si>
    <t>MARGARET GHAM</t>
  </si>
  <si>
    <t>M022217068756M</t>
  </si>
  <si>
    <t>CHALLENGE CONSTRUCTION LIMITED</t>
  </si>
  <si>
    <t>GENERAL COMMERCE, IMPORT AND EXPORT, SALES AND SUPPLIES OF BUILDING MATERIALS, GENERAL CONTRACTS AND SUPPLIES</t>
  </si>
  <si>
    <t>P037617805710H</t>
  </si>
  <si>
    <t>P097518594630X</t>
  </si>
  <si>
    <t>P018416270130R</t>
  </si>
  <si>
    <t>NGANDAM</t>
  </si>
  <si>
    <t>CONSEIL MARKETING/COMMUNICATION</t>
  </si>
  <si>
    <t>P019012694134H</t>
  </si>
  <si>
    <t>MBANGA MOH ESSOBE STEPHANE MACHEL</t>
  </si>
  <si>
    <t>ETS ESSOBE DREAMS</t>
  </si>
  <si>
    <t>P099317679979J</t>
  </si>
  <si>
    <t>NKINEN TANIYE</t>
  </si>
  <si>
    <t>P049016580575H</t>
  </si>
  <si>
    <t>WUNZE NADESH EKANE</t>
  </si>
  <si>
    <t>P055015630367S</t>
  </si>
  <si>
    <t>P059217989458H</t>
  </si>
  <si>
    <t>MATSOBOU NGANDJOU</t>
  </si>
  <si>
    <t>P116016097092Q</t>
  </si>
  <si>
    <t>P059117614475S</t>
  </si>
  <si>
    <t>P045216917910B</t>
  </si>
  <si>
    <t>AMBASSA NKODO</t>
  </si>
  <si>
    <t>P019017947698N</t>
  </si>
  <si>
    <t>M072318560741C</t>
  </si>
  <si>
    <t>EMPIRE 237 COMPAGNIE SARL</t>
  </si>
  <si>
    <t>VENTE BA ET RESTAURATION</t>
  </si>
  <si>
    <t>P037012420826P</t>
  </si>
  <si>
    <t>NGO ESSOUMBA EPSEE TEDGA</t>
  </si>
  <si>
    <t>P014812143558T</t>
  </si>
  <si>
    <t>MAKOUMBO EPSEE SANDE</t>
  </si>
  <si>
    <t>M031818262272Y</t>
  </si>
  <si>
    <t>GROUPE SCOLAIRE BILINGUE PRIVE LAIC "LES LEADERS DE L'EMERGENCE"</t>
  </si>
  <si>
    <t>LES LEADERS DE L'EMERGENCE</t>
  </si>
  <si>
    <t>P018916013272P</t>
  </si>
  <si>
    <t>ADEMI ARMEND</t>
  </si>
  <si>
    <t>P087112527575J</t>
  </si>
  <si>
    <t>NZEUKE TENTCHOU DENISZEUK</t>
  </si>
  <si>
    <t>ZEUKEU TENTCHOU DENIS</t>
  </si>
  <si>
    <t>PRESTATIONS DE SERVICE IMPORT EXPORT</t>
  </si>
  <si>
    <t>M062416842109Q</t>
  </si>
  <si>
    <t>ETS BE SURE MÉDICAL</t>
  </si>
  <si>
    <t>P039212645465G</t>
  </si>
  <si>
    <t>MAKOUGANG KONGNE NINAMAK</t>
  </si>
  <si>
    <t>MAKOUGANG KONGNE NINA</t>
  </si>
  <si>
    <t>P049316104348P</t>
  </si>
  <si>
    <t>BADAMASSI HAROUNA</t>
  </si>
  <si>
    <t>M032517637134B</t>
  </si>
  <si>
    <t>S.TRACKING &amp; TRADE SARL</t>
  </si>
  <si>
    <t>S.TT SARL</t>
  </si>
  <si>
    <t>SERVICES INFORMATIQUES &amp; INNOVATIONS, IMPORT - EXPORT, PRESTATION DE SERVICES, COMMERCE GENERAL</t>
  </si>
  <si>
    <t>P028716331842F</t>
  </si>
  <si>
    <t>ZOFOA NUYIHNYUI</t>
  </si>
  <si>
    <t>P029317993936R</t>
  </si>
  <si>
    <t>Ndam nsangou</t>
  </si>
  <si>
    <t>P117217834238S</t>
  </si>
  <si>
    <t>ACHATS ET VENTES DE PDTS CHIMIQUES</t>
  </si>
  <si>
    <t>P045800279963L</t>
  </si>
  <si>
    <t>MONTHE SIEYANDJI GUY RABELAIS</t>
  </si>
  <si>
    <t>"ETS 21B"</t>
  </si>
  <si>
    <t>CASSE AUTOMOBILES</t>
  </si>
  <si>
    <t>P065900054194G</t>
  </si>
  <si>
    <t>ROGER CHARLES</t>
  </si>
  <si>
    <t>P028112651681W</t>
  </si>
  <si>
    <t>RICHARD ANTHONY</t>
  </si>
  <si>
    <t>P122017254146F</t>
  </si>
  <si>
    <t>P046812783658J</t>
  </si>
  <si>
    <t>MADJUKEM</t>
  </si>
  <si>
    <t>P117318294435Q</t>
  </si>
  <si>
    <t>FRINGO EPSE BAHOYA</t>
  </si>
  <si>
    <t>P059518295225X</t>
  </si>
  <si>
    <t>KONGUE DUVIOL</t>
  </si>
  <si>
    <t>P120518134638G</t>
  </si>
  <si>
    <t>P066217297343L</t>
  </si>
  <si>
    <t>NJOWE EPOUSE MOUKORI</t>
  </si>
  <si>
    <t>P039418274204R</t>
  </si>
  <si>
    <t>P099017830252R</t>
  </si>
  <si>
    <t>M072017214234U</t>
  </si>
  <si>
    <t>BUEA ROAD AREA FARMERS COOPERATIVE SOCIETY WITH BOARD OF DIRECTORS</t>
  </si>
  <si>
    <t>BRAF-COOP-BOD</t>
  </si>
  <si>
    <t>CONCEPTION DEVELOPPEMENT ACQUISITION</t>
  </si>
  <si>
    <t>M031812696082P</t>
  </si>
  <si>
    <t>BUSINESS INNOVATION INTELLIGENCE SARL</t>
  </si>
  <si>
    <t>P056212703320U</t>
  </si>
  <si>
    <t>NDOUOH</t>
  </si>
  <si>
    <t>P028417068159T</t>
  </si>
  <si>
    <t>AMBASSA MAYI</t>
  </si>
  <si>
    <t>M012618339964B</t>
  </si>
  <si>
    <t>ACHUP TECHNOLOGIES LTD</t>
  </si>
  <si>
    <t>ACHUP LTD</t>
  </si>
  <si>
    <t>P017116334909D</t>
  </si>
  <si>
    <t>NJEUMA EMBELLE DOROTHY</t>
  </si>
  <si>
    <t>P115516660978A</t>
  </si>
  <si>
    <t>P018417245612N</t>
  </si>
  <si>
    <t>JOEL OKON</t>
  </si>
  <si>
    <t>P016612713796P</t>
  </si>
  <si>
    <t>MOTSO ODILEMOTS</t>
  </si>
  <si>
    <t>MOTSO ODILE</t>
  </si>
  <si>
    <t>P059417571164K</t>
  </si>
  <si>
    <t>DIE SOP</t>
  </si>
  <si>
    <t>ROSTANG</t>
  </si>
  <si>
    <t>P097214878578T</t>
  </si>
  <si>
    <t>KENGNE EPSE KENGNE</t>
  </si>
  <si>
    <t>P077300173028E</t>
  </si>
  <si>
    <t>KEMNYEMELI TAMO MANEYOUA  EPSE KAMGANG THERESE</t>
  </si>
  <si>
    <t>KEMNYE TAMO MANEYOUA  EPSE KAMGANG THERESE</t>
  </si>
  <si>
    <t>P077814550644B</t>
  </si>
  <si>
    <t>ÉRIC AMBI</t>
  </si>
  <si>
    <t>M042416704839Y</t>
  </si>
  <si>
    <t>SST</t>
  </si>
  <si>
    <t>P047800447979N</t>
  </si>
  <si>
    <t>ANEDAGA EGOUNE</t>
  </si>
  <si>
    <t>P069217792243W</t>
  </si>
  <si>
    <t>NGO NDJEL</t>
  </si>
  <si>
    <t>P116612547448S</t>
  </si>
  <si>
    <t>DJOUA SERAPHIN</t>
  </si>
  <si>
    <t>P038917983920Y</t>
  </si>
  <si>
    <t>TOKOP</t>
  </si>
  <si>
    <t>ADRIEN TANGEM</t>
  </si>
  <si>
    <t>VENTE DE PRODUITS TRADITIONNELS</t>
  </si>
  <si>
    <t>P057817733883H</t>
  </si>
  <si>
    <t>TSIDE</t>
  </si>
  <si>
    <t>P038817789066R</t>
  </si>
  <si>
    <t>DERIC AUSTIN</t>
  </si>
  <si>
    <t>P109300503834Y</t>
  </si>
  <si>
    <t>MAWOO NKENNE MARIE CLAIRE</t>
  </si>
  <si>
    <t>RUE DE LA JOIE BAR</t>
  </si>
  <si>
    <t>P046517495185J</t>
  </si>
  <si>
    <t>P030117714333U</t>
  </si>
  <si>
    <t>TUNJANG</t>
  </si>
  <si>
    <t>ROMANIC SONJAKWE</t>
  </si>
  <si>
    <t>P079717895774J</t>
  </si>
  <si>
    <t>TANNI MISHLAR</t>
  </si>
  <si>
    <t>P129918024611Z</t>
  </si>
  <si>
    <t>MASSE NZANGMENE JORDAN</t>
  </si>
  <si>
    <t>P048017222201S</t>
  </si>
  <si>
    <t>NYUYSE EMILE VERDZEKOV</t>
  </si>
  <si>
    <t>P097200398451E</t>
  </si>
  <si>
    <t>TILONG  HENRIETTE</t>
  </si>
  <si>
    <t>P015800085620R</t>
  </si>
  <si>
    <t>TAFFOCK RICHARD</t>
  </si>
  <si>
    <t>P068116615255H</t>
  </si>
  <si>
    <t>P017818166698K</t>
  </si>
  <si>
    <t>P078000224692E</t>
  </si>
  <si>
    <t>MELI GHISLAINE LYNDA</t>
  </si>
  <si>
    <t>PRESTATION DE SERVICES ,B.T.P</t>
  </si>
  <si>
    <t>P047912674549B</t>
  </si>
  <si>
    <t>MASSOH EPSEE DONZOCK</t>
  </si>
  <si>
    <t>PASCALINE CHIMELLE</t>
  </si>
  <si>
    <t>P018212416373B</t>
  </si>
  <si>
    <t>MBIPEH DONALD</t>
  </si>
  <si>
    <t>P127900461187H</t>
  </si>
  <si>
    <t>NAHA NOINIBOLE</t>
  </si>
  <si>
    <t>RICHARD" ETS RIVE GAUCHE"</t>
  </si>
  <si>
    <t>M022416495013G</t>
  </si>
  <si>
    <t>MAORI CONSULTING</t>
  </si>
  <si>
    <t>M062217767509Q</t>
  </si>
  <si>
    <t>BILLETTEUR MINMAP VALLÉE DU NTEM</t>
  </si>
  <si>
    <t>P018217712384E</t>
  </si>
  <si>
    <t>MASSAGE, KINESIE THERAPIE</t>
  </si>
  <si>
    <t>P078417784181X</t>
  </si>
  <si>
    <t>LONGFOR HERBERT</t>
  </si>
  <si>
    <t>" ETS CITRON LE BIEN ETRE "</t>
  </si>
  <si>
    <t>P069416280272P</t>
  </si>
  <si>
    <t>FOUTSOP TIAYO</t>
  </si>
  <si>
    <t>BEAUJANNOT</t>
  </si>
  <si>
    <t>M082217552318J</t>
  </si>
  <si>
    <t>EFFETA OF SUCCESS GLOBAL SARL</t>
  </si>
  <si>
    <t>P036618043909M</t>
  </si>
  <si>
    <t>Sipowa épse kouam Jeannette</t>
  </si>
  <si>
    <t>P060316383490Z</t>
  </si>
  <si>
    <t>BITGNA DJADJEU</t>
  </si>
  <si>
    <t>AUDREY HERBLAIN</t>
  </si>
  <si>
    <t>CONSEIL D'ASSISTANCE TECHNIQUE</t>
  </si>
  <si>
    <t>M082217533611N</t>
  </si>
  <si>
    <t>AFERGIS SARL</t>
  </si>
  <si>
    <t>P017616467730K</t>
  </si>
  <si>
    <t>FADI FALAMA</t>
  </si>
  <si>
    <t>P129217863507W</t>
  </si>
  <si>
    <t>P018012568158W</t>
  </si>
  <si>
    <t>TIGA ALBERT</t>
  </si>
  <si>
    <t>P069918489692P</t>
  </si>
  <si>
    <t>DARIL JUGNOR.</t>
  </si>
  <si>
    <t>P077516671881A</t>
  </si>
  <si>
    <t>ETS TABIAZENG NJU TAMO</t>
  </si>
  <si>
    <t>P010117150567E</t>
  </si>
  <si>
    <t>FOKOU PAGNING</t>
  </si>
  <si>
    <t>LETITIA JORDANE</t>
  </si>
  <si>
    <t>P095012415371L</t>
  </si>
  <si>
    <t>MBOUTE HELENE</t>
  </si>
  <si>
    <t>P015017298062X</t>
  </si>
  <si>
    <t>TCHAPCHE TABIA</t>
  </si>
  <si>
    <t>P017917331841W</t>
  </si>
  <si>
    <t>NGNAONG HOUNGOUE</t>
  </si>
  <si>
    <t>P056612269852G</t>
  </si>
  <si>
    <t>MBENA MENGUE</t>
  </si>
  <si>
    <t>JEAN MARIE ROGER</t>
  </si>
  <si>
    <t>P018417842430H</t>
  </si>
  <si>
    <t>NGALAHA MARIE</t>
  </si>
  <si>
    <t>SLYVINE</t>
  </si>
  <si>
    <t>BH § CSP</t>
  </si>
  <si>
    <t>P128014600683D</t>
  </si>
  <si>
    <t>YONDO BONA</t>
  </si>
  <si>
    <t>P085517088249W</t>
  </si>
  <si>
    <t>MBI ORUH</t>
  </si>
  <si>
    <t>P058718516264J</t>
  </si>
  <si>
    <t>ABOGO THERESE CHANTALE</t>
  </si>
  <si>
    <t>(ETS TANTINE BOUQUET)</t>
  </si>
  <si>
    <t>P046800329229W</t>
  </si>
  <si>
    <t>KENNETH NKANGU</t>
  </si>
  <si>
    <t>VENTE DE DENREEES ALIMENTAIRES</t>
  </si>
  <si>
    <t>P095918326511F</t>
  </si>
  <si>
    <t>NGO NSOGA EP. NLEND</t>
  </si>
  <si>
    <t>P018218270267B</t>
  </si>
  <si>
    <t>P068317185274L</t>
  </si>
  <si>
    <t>LÉGALISÉE</t>
  </si>
  <si>
    <t>M022216612873S</t>
  </si>
  <si>
    <t>GROUPE D'INITIATIVE COMMUNE DES AGRICULTEURS ET ÉLEVEURS DE MASSASSA NGOUMBI</t>
  </si>
  <si>
    <t>GIC AENG</t>
  </si>
  <si>
    <t>P126614678113H</t>
  </si>
  <si>
    <t>IMANDY</t>
  </si>
  <si>
    <t>P127615110390G</t>
  </si>
  <si>
    <t>SYLVIE CARLINE</t>
  </si>
  <si>
    <t>P048212493023Z</t>
  </si>
  <si>
    <t>P050117877340U</t>
  </si>
  <si>
    <t>NDJIDAMA</t>
  </si>
  <si>
    <t>PRÊT À PORTER &amp; VENTE FRIPPERIE</t>
  </si>
  <si>
    <t>P038414182282S</t>
  </si>
  <si>
    <t>NKWENTI MANKAH</t>
  </si>
  <si>
    <t>INES GAELLE</t>
  </si>
  <si>
    <t>P129417830862J</t>
  </si>
  <si>
    <t>MOUAFO MBA</t>
  </si>
  <si>
    <t>VERMERLIN</t>
  </si>
  <si>
    <t>P068217968824H</t>
  </si>
  <si>
    <t>ALMAI DAVID</t>
  </si>
  <si>
    <t>M122417371058C</t>
  </si>
  <si>
    <t>JEUX OLYMPIQUES DE PARIS 2024</t>
  </si>
  <si>
    <t>P087612103982A</t>
  </si>
  <si>
    <t>DAHIROU ABOUBAKAR</t>
  </si>
  <si>
    <t>P047700074952Y</t>
  </si>
  <si>
    <t>TSASSI</t>
  </si>
  <si>
    <t>AGRO-INDUSTRIEL-PRESTATIONS SERVICES</t>
  </si>
  <si>
    <t>P078712656486J</t>
  </si>
  <si>
    <t>ETOMA BESSALA SIMON ULRICH MENRAD</t>
  </si>
  <si>
    <t>ETS NAOUSSI SERVICES</t>
  </si>
  <si>
    <t>P047916886016X</t>
  </si>
  <si>
    <t>P025115477697Z</t>
  </si>
  <si>
    <t>GENIE CIVIL-PREST/SCES</t>
  </si>
  <si>
    <t>M121211716443P</t>
  </si>
  <si>
    <t>STE PRESCOT -BTP SARL</t>
  </si>
  <si>
    <t>P098018305155C</t>
  </si>
  <si>
    <t>YOMSI TAPITA TCHOUPE</t>
  </si>
  <si>
    <t>P030316381422F</t>
  </si>
  <si>
    <t>EKWELLE MATHIEU</t>
  </si>
  <si>
    <t>P109017661060N</t>
  </si>
  <si>
    <t>ABANDA MINKOULO JEAN</t>
  </si>
  <si>
    <t>P018717073665J</t>
  </si>
  <si>
    <t>TRAORE GOURO</t>
  </si>
  <si>
    <t>P057412438989T</t>
  </si>
  <si>
    <t>DJOUKA EPSE TALLA</t>
  </si>
  <si>
    <t>P048916130055Y</t>
  </si>
  <si>
    <t>P018212486154M</t>
  </si>
  <si>
    <t>P078817854871Q</t>
  </si>
  <si>
    <t>P109216012960M</t>
  </si>
  <si>
    <t>AMBOUFEI</t>
  </si>
  <si>
    <t>EMMANUEL AMBOUFEI.</t>
  </si>
  <si>
    <t>P027818491898X</t>
  </si>
  <si>
    <t>SONKOUE MOISE BERTIN</t>
  </si>
  <si>
    <t>P119614447354D</t>
  </si>
  <si>
    <t>GUEOMBOU TSOPGUE</t>
  </si>
  <si>
    <t>M091417236135B</t>
  </si>
  <si>
    <t>CES DE ZAMANE</t>
  </si>
  <si>
    <t>M092518078925A</t>
  </si>
  <si>
    <t>SERVICE ELECTRONIQUE DIGITALISE</t>
  </si>
  <si>
    <t>SED SARL</t>
  </si>
  <si>
    <t>P127418031834W</t>
  </si>
  <si>
    <t>kayou</t>
  </si>
  <si>
    <t>M022118474299D</t>
  </si>
  <si>
    <t>ROUFY SERVICES SARL</t>
  </si>
  <si>
    <t>P117612736143Y</t>
  </si>
  <si>
    <t>P029018576030T</t>
  </si>
  <si>
    <t>PEMBURA GHUENZEN</t>
  </si>
  <si>
    <t>ELIANE GUYLENE</t>
  </si>
  <si>
    <t>P079217127542R</t>
  </si>
  <si>
    <t>P017112130563X</t>
  </si>
  <si>
    <t>DEBTA BONE</t>
  </si>
  <si>
    <t>PDV OM</t>
  </si>
  <si>
    <t>P099217152937X</t>
  </si>
  <si>
    <t>P020017092541F</t>
  </si>
  <si>
    <t>2ER</t>
  </si>
  <si>
    <t>P018513656622M</t>
  </si>
  <si>
    <t>SEDIANG ALAKA</t>
  </si>
  <si>
    <t>P087100566751M</t>
  </si>
  <si>
    <t>NGANE EBOKOLO EP. ENYIME</t>
  </si>
  <si>
    <t>P086015266263K</t>
  </si>
  <si>
    <t>BILOA EBANDA EPSE OTITI</t>
  </si>
  <si>
    <t>P058518074558B</t>
  </si>
  <si>
    <t>POUGA MBOCK</t>
  </si>
  <si>
    <t>YOURICK</t>
  </si>
  <si>
    <t>P078816924063H</t>
  </si>
  <si>
    <t>ZHUO RENHUI</t>
  </si>
  <si>
    <t>P028316631065A</t>
  </si>
  <si>
    <t>TCHABOUO</t>
  </si>
  <si>
    <t>ROMEO DUPLEX</t>
  </si>
  <si>
    <t>P088517045100J</t>
  </si>
  <si>
    <t>J0AN NDIE OJONG</t>
  </si>
  <si>
    <t>M081217413131P</t>
  </si>
  <si>
    <t>CES DE THIOU</t>
  </si>
  <si>
    <t>AGRICULTURE- AGROPASTORAL</t>
  </si>
  <si>
    <t>M042416829693B</t>
  </si>
  <si>
    <t>GROUPE D'INITIATIVE COMMUNE AKUM-SI</t>
  </si>
  <si>
    <t>GIC AKUM-SI</t>
  </si>
  <si>
    <t>P059818436203D</t>
  </si>
  <si>
    <t>NJINKE NJIMOLUH</t>
  </si>
  <si>
    <t>TINA ERICA</t>
  </si>
  <si>
    <t>P017811344278C</t>
  </si>
  <si>
    <t>EDIME DEMANOU NGUEPIEDI</t>
  </si>
  <si>
    <t>EDIME DEMANOU NGUEPI</t>
  </si>
  <si>
    <t>P122015517838Q</t>
  </si>
  <si>
    <t>MFOULA ROSTAND</t>
  </si>
  <si>
    <t>COMMERCE VBA</t>
  </si>
  <si>
    <t>P088017535865J</t>
  </si>
  <si>
    <t>HEGBA ÉPOUSE BILONG</t>
  </si>
  <si>
    <t>P078217228107U</t>
  </si>
  <si>
    <t>BASSIROU HAMISSOU</t>
  </si>
  <si>
    <t>P068615723828T</t>
  </si>
  <si>
    <t>MEDJO MBENKO SIDRIQUE</t>
  </si>
  <si>
    <t>P059112725376W</t>
  </si>
  <si>
    <t>SIPING EPSE FETCHOUANG GAEL FLAURE</t>
  </si>
  <si>
    <t>GAEL FLAUR</t>
  </si>
  <si>
    <t>P107117756890Q</t>
  </si>
  <si>
    <t>YEMELONG KENNE AUGUSTIN</t>
  </si>
  <si>
    <t>ETS YEMELONG</t>
  </si>
  <si>
    <t>M042517703028S</t>
  </si>
  <si>
    <t>NGO NKONO EPSE JABEA ELISABETH</t>
  </si>
  <si>
    <t>P029017611557E</t>
  </si>
  <si>
    <t>NKONGHO WALTERS</t>
  </si>
  <si>
    <t>P042217272716C</t>
  </si>
  <si>
    <t>P039917486894Z</t>
  </si>
  <si>
    <t>STEVY PRESLY</t>
  </si>
  <si>
    <t>P046600055801W</t>
  </si>
  <si>
    <t>WANNTHE CYPRIENNE</t>
  </si>
  <si>
    <t>P077312314258K</t>
  </si>
  <si>
    <t>P028017964855G</t>
  </si>
  <si>
    <t>P066815506358P</t>
  </si>
  <si>
    <t>DJOMO KEMAJOU</t>
  </si>
  <si>
    <t>P088518119713U</t>
  </si>
  <si>
    <t>NOUMBI GOUAMBOU</t>
  </si>
  <si>
    <t>P038117988800K</t>
  </si>
  <si>
    <t>MENINGUE</t>
  </si>
  <si>
    <t>P088216991724A</t>
  </si>
  <si>
    <t>TALLA FOLONG</t>
  </si>
  <si>
    <t>P127216346396N</t>
  </si>
  <si>
    <t>CEDRICK GAEL</t>
  </si>
  <si>
    <t>P067717960533L</t>
  </si>
  <si>
    <t>RICHARD SU-UH.</t>
  </si>
  <si>
    <t>P108618014761Y</t>
  </si>
  <si>
    <t>MAFOGUE TABOUE</t>
  </si>
  <si>
    <t>AUDREY JOELLE</t>
  </si>
  <si>
    <t>M082116401685P</t>
  </si>
  <si>
    <t>P048616735818J</t>
  </si>
  <si>
    <t>ANTHONY NNAJI</t>
  </si>
  <si>
    <t>M112017115952U</t>
  </si>
  <si>
    <t>SOCIÉTÉ COOPÉRATIVE SIMPLIFIÉE DES PRODUCTEURS DE COTON DE MOULMOULDIRE ( MAYO-HOURNA )</t>
  </si>
  <si>
    <t>SCOOPS BARGA-MOULMOULDIRE</t>
  </si>
  <si>
    <t>P038717735530H</t>
  </si>
  <si>
    <t>DJAUMALEU YACHEU.</t>
  </si>
  <si>
    <t>Nicol.</t>
  </si>
  <si>
    <t>P068817600300J</t>
  </si>
  <si>
    <t>.DINE</t>
  </si>
  <si>
    <t>RASHIDATOU FONYUY</t>
  </si>
  <si>
    <t>P019218331275U</t>
  </si>
  <si>
    <t>TAPEO</t>
  </si>
  <si>
    <t>Annie</t>
  </si>
  <si>
    <t>P118512783422Y</t>
  </si>
  <si>
    <t>FEUTSEU KODJIM</t>
  </si>
  <si>
    <t>ROMAIN LEDOUX</t>
  </si>
  <si>
    <t>P120117157451Z</t>
  </si>
  <si>
    <t>BESONG NDIP</t>
  </si>
  <si>
    <t>DEBROUILARD</t>
  </si>
  <si>
    <t>P030017584018U</t>
  </si>
  <si>
    <t>P079516256548R</t>
  </si>
  <si>
    <t>IFEANYI PHILLIP ODEKE</t>
  </si>
  <si>
    <t>P129816714093Y</t>
  </si>
  <si>
    <t>OBERT NGOH</t>
  </si>
  <si>
    <t>M090417238528A</t>
  </si>
  <si>
    <t>PR S MONTESSORI</t>
  </si>
  <si>
    <t>P079417664282N</t>
  </si>
  <si>
    <t>M082517946729M</t>
  </si>
  <si>
    <t>SOCIETE SERVICES EXPRESS PLUS SARL</t>
  </si>
  <si>
    <t>P127217160126Q</t>
  </si>
  <si>
    <t>BÉATRICE EMMANUELLE</t>
  </si>
  <si>
    <t>P057600131343A</t>
  </si>
  <si>
    <t>ATCHIM</t>
  </si>
  <si>
    <t>M072416931095C</t>
  </si>
  <si>
    <t>GLOBAL EDUCATION HUB LTD</t>
  </si>
  <si>
    <t>ÉDUCATION MANAGEMENT ANS ADMINISTRATION ,LANGUAGE FORMATION, COACHING, VISA ASSISTANCR FOR STUDIES ANS WORK ABROAD,, PRESTATIONS DE SERVICES</t>
  </si>
  <si>
    <t>P020016424359K</t>
  </si>
  <si>
    <t>AYUK OGBAYENE.</t>
  </si>
  <si>
    <t>P099817853113M</t>
  </si>
  <si>
    <t>BEWOU A NGON</t>
  </si>
  <si>
    <t>P045616190444P</t>
  </si>
  <si>
    <t>NGANING MATHIAS SYLVESTRE</t>
  </si>
  <si>
    <t>"ETS MULTI-SERVICES SYGMANG"</t>
  </si>
  <si>
    <t>M032217154245X</t>
  </si>
  <si>
    <t>DJAK GROUP CO LTD</t>
  </si>
  <si>
    <t>P028318520148L</t>
  </si>
  <si>
    <t>OUETE</t>
  </si>
  <si>
    <t>P106815304522Q</t>
  </si>
  <si>
    <t>NGOUATNA TAYIM</t>
  </si>
  <si>
    <t>M020317723587S</t>
  </si>
  <si>
    <t>Centre de santé intégré de IDOOL</t>
  </si>
  <si>
    <t>Centre de santé intégré de Idool</t>
  </si>
  <si>
    <t>P118218450439C</t>
  </si>
  <si>
    <t>MVONDO AYISSI</t>
  </si>
  <si>
    <t>STANISLAS JOEL</t>
  </si>
  <si>
    <t>P067612352177G</t>
  </si>
  <si>
    <t>SEIDOU ALI</t>
  </si>
  <si>
    <t>P078516016668Y</t>
  </si>
  <si>
    <t>SEULEU TCHAPDA COLLINET</t>
  </si>
  <si>
    <t>(ETS EXPERTS REUNIS)</t>
  </si>
  <si>
    <t>M062517801207Z</t>
  </si>
  <si>
    <t>MARY BETH ORGANIC COMMON INITIATIVE GROUPS</t>
  </si>
  <si>
    <t>P067717662649X</t>
  </si>
  <si>
    <t>P047416840208F</t>
  </si>
  <si>
    <t>BEBOLAKA EPOUSE WELISANE ALICE BEDIE</t>
  </si>
  <si>
    <t>P099516407725K</t>
  </si>
  <si>
    <t>TALLA F</t>
  </si>
  <si>
    <t>IDRISS ROMARIC (ETS NVT)</t>
  </si>
  <si>
    <t>VENTE APPAREILS ELECTRONIQUES,APPAREILS ELECTROMENAGERS, TELEPHONES ET ACCESSOIRES , VINS ET SPIRITIEUX</t>
  </si>
  <si>
    <t>P037318486641E</t>
  </si>
  <si>
    <t>SIDONIE MATOU NDIE EPOUSE SADIE</t>
  </si>
  <si>
    <t>P077200506659G</t>
  </si>
  <si>
    <t>DJANKOU NANSEU MERLINE</t>
  </si>
  <si>
    <t>P049416617646A</t>
  </si>
  <si>
    <t>GAMGNO GNOTOUOM</t>
  </si>
  <si>
    <t>P077017542720S</t>
  </si>
  <si>
    <t>STEPHEN NJODZEKS</t>
  </si>
  <si>
    <t>P017218591558K</t>
  </si>
  <si>
    <t>KAIGAMA KAKAMI</t>
  </si>
  <si>
    <t>M059417253246Y</t>
  </si>
  <si>
    <t>EP NKOLVE-ETAKA</t>
  </si>
  <si>
    <t>P027113581931Z</t>
  </si>
  <si>
    <t>M010100012535K</t>
  </si>
  <si>
    <t>STE ETTEMCO SARL</t>
  </si>
  <si>
    <t>P127616930900W</t>
  </si>
  <si>
    <t>ONYEKA SABASTINE DANIEL</t>
  </si>
  <si>
    <t>P037717547933H</t>
  </si>
  <si>
    <t>NOUKA ELVIS</t>
  </si>
  <si>
    <t>P096216379574J</t>
  </si>
  <si>
    <t>TCHOUFFACK EPOUSE TCHOUADEP</t>
  </si>
  <si>
    <t>P097217693116U</t>
  </si>
  <si>
    <t>MEBEGA</t>
  </si>
  <si>
    <t>Tècle Sylvie</t>
  </si>
  <si>
    <t>P038616915766D</t>
  </si>
  <si>
    <t>.NGONGANG TCHOUWA</t>
  </si>
  <si>
    <t>P116917259931F</t>
  </si>
  <si>
    <t>OKECHI</t>
  </si>
  <si>
    <t>LUKE OZIOMA</t>
  </si>
  <si>
    <t>P016817154717Z</t>
  </si>
  <si>
    <t>MANTO NGNIAMEKONG</t>
  </si>
  <si>
    <t>P024716116193R</t>
  </si>
  <si>
    <t>JEAN FOTSI</t>
  </si>
  <si>
    <t>M050700023102M</t>
  </si>
  <si>
    <t>STE TECH.CAM.D'APPROVI-</t>
  </si>
  <si>
    <t>SIONNEMENT "T C A"</t>
  </si>
  <si>
    <t>P097712701208P</t>
  </si>
  <si>
    <t>MBODIEU CAROLINE</t>
  </si>
  <si>
    <t>P099517713279G</t>
  </si>
  <si>
    <t>DESPLAN DOMINIQUE</t>
  </si>
  <si>
    <t>(ETS DESPLAN)</t>
  </si>
  <si>
    <t>P122017034691N</t>
  </si>
  <si>
    <t>CHEMBA KOM PIERRE MARIE</t>
  </si>
  <si>
    <t>P049616607681J</t>
  </si>
  <si>
    <t>ALASSANE MAL KARY</t>
  </si>
  <si>
    <t>ETS ALASSANE PROTECH</t>
  </si>
  <si>
    <t>P078017719649W</t>
  </si>
  <si>
    <t>P019017668021M</t>
  </si>
  <si>
    <t>PRESTATAIRE DE SERVICES/TP</t>
  </si>
  <si>
    <t>P106100064860F</t>
  </si>
  <si>
    <t>MOUICHE ISSAH</t>
  </si>
  <si>
    <t>(ETS MOUICHE &amp; FRER)</t>
  </si>
  <si>
    <t>P098116794324N</t>
  </si>
  <si>
    <t>NZOUDA</t>
  </si>
  <si>
    <t>M012517494009A</t>
  </si>
  <si>
    <t>DEC SARL</t>
  </si>
  <si>
    <t>P122017409957W</t>
  </si>
  <si>
    <t>MBE SAAGOUONG SEVERIN MITTERRAND</t>
  </si>
  <si>
    <t>M011516282671J</t>
  </si>
  <si>
    <t>SUCCESSION BEKOLO GABRIEL</t>
  </si>
  <si>
    <t>P015112628150X</t>
  </si>
  <si>
    <t>TUEBOU PODIE RACHELLE</t>
  </si>
  <si>
    <t>M011618240427Y</t>
  </si>
  <si>
    <t>ASSOCIATION DES PARENTS D'ELEVES ET ENSEIGNANTS DU LYCEE DE MADALAM</t>
  </si>
  <si>
    <t>P014600069959G</t>
  </si>
  <si>
    <t>TCHAPDIE</t>
  </si>
  <si>
    <t>P037518330799H</t>
  </si>
  <si>
    <t>NGO NKONO</t>
  </si>
  <si>
    <t>ALBERTINE JINNETTE</t>
  </si>
  <si>
    <t>P047112441800H</t>
  </si>
  <si>
    <t>BOUBAKARI ZOURMBA</t>
  </si>
  <si>
    <t>P119016077410P</t>
  </si>
  <si>
    <t>AZEBAZE JIONGO</t>
  </si>
  <si>
    <t>P099017906875L</t>
  </si>
  <si>
    <t>MBAKOP DJEUHA</t>
  </si>
  <si>
    <t>VENTE DE BOISSON ALCOLIQUE</t>
  </si>
  <si>
    <t>P122017460958D</t>
  </si>
  <si>
    <t>INACK MARTINE</t>
  </si>
  <si>
    <t>M052416750721D</t>
  </si>
  <si>
    <t>PEINTURE,IMPORTATION ET EXPORTATION DES MARCHANDISES ET MATIERES PREMIERES,COMMERCE GENERAL</t>
  </si>
  <si>
    <t>P049617474676K</t>
  </si>
  <si>
    <t>FALMANWA ROMAINE</t>
  </si>
  <si>
    <t>P099117602977E</t>
  </si>
  <si>
    <t>CHARLES Y</t>
  </si>
  <si>
    <t>P108716301208M</t>
  </si>
  <si>
    <t>COLLINS CHUKWUKA</t>
  </si>
  <si>
    <t>P058014408515P</t>
  </si>
  <si>
    <t>JEANNE ELZINE</t>
  </si>
  <si>
    <t>P118112786318D</t>
  </si>
  <si>
    <t>P128218062545P</t>
  </si>
  <si>
    <t>MEPE TCHITCHI</t>
  </si>
  <si>
    <t>NADEIGE FLORE</t>
  </si>
  <si>
    <t>P118816849858Z</t>
  </si>
  <si>
    <t>DOHO KENGNE</t>
  </si>
  <si>
    <t>M071512495534C</t>
  </si>
  <si>
    <t>URBATECH-CONSEILS SARL</t>
  </si>
  <si>
    <t>P098018267972T</t>
  </si>
  <si>
    <t>EMENI TCHEKWA GEORGES ETS METAL WORK SERVICES</t>
  </si>
  <si>
    <t>P018016979066H</t>
  </si>
  <si>
    <t>OCHACHU</t>
  </si>
  <si>
    <t>VERONICA GINIKA</t>
  </si>
  <si>
    <t>M102116598098D</t>
  </si>
  <si>
    <t>BRAYAN SARL</t>
  </si>
  <si>
    <t>COMMERCE GENERAL, PRESTATIONS DE SERVICES, IMPORT-EXPORT, BTP, NEGOCE, CHAUDRONNERIE</t>
  </si>
  <si>
    <t>P089317808655Z</t>
  </si>
  <si>
    <t>MBECK TCHUMYAPME</t>
  </si>
  <si>
    <t>VERDIANE CLAIRE</t>
  </si>
  <si>
    <t>P028716317725G</t>
  </si>
  <si>
    <t>P010016383257P</t>
  </si>
  <si>
    <t>JORDANE BOREL</t>
  </si>
  <si>
    <t>P019517829660E</t>
  </si>
  <si>
    <t>P068716353257R</t>
  </si>
  <si>
    <t>ANZIOM OTTOU EPOUSE DOKO</t>
  </si>
  <si>
    <t>LINDA GAELLE</t>
  </si>
  <si>
    <t>M012618324400M</t>
  </si>
  <si>
    <t>STE VAISSELLE UNIVERSELLE SARL "V.U.S"</t>
  </si>
  <si>
    <t>M081300046998F</t>
  </si>
  <si>
    <t>LE FONA SARL</t>
  </si>
  <si>
    <t>P086717803864Z</t>
  </si>
  <si>
    <t>DASSI YOUFANG</t>
  </si>
  <si>
    <t>ESTHÉTICIENNE - COIFFEUSE</t>
  </si>
  <si>
    <t>P079315282021N</t>
  </si>
  <si>
    <t>M021712601596Y</t>
  </si>
  <si>
    <t>SOCIETE TITANOBEL CAMEROUN</t>
  </si>
  <si>
    <t>P047612281274K</t>
  </si>
  <si>
    <t>TIOFACK THOMAS</t>
  </si>
  <si>
    <t>ETS TIOFACK</t>
  </si>
  <si>
    <t>P079018267527S</t>
  </si>
  <si>
    <t>KAPAWA-SINTCHEU EPSE TOUKAM</t>
  </si>
  <si>
    <t>P079717300879B</t>
  </si>
  <si>
    <t>TCHOMTE</t>
  </si>
  <si>
    <t>ULRUCH GABRIEL</t>
  </si>
  <si>
    <t>P129917747404W</t>
  </si>
  <si>
    <t>RAINA NELEME</t>
  </si>
  <si>
    <t>M091617156352N</t>
  </si>
  <si>
    <t>NDAH NGHONG (DANSE TRADITIONNELLE) BAMENA</t>
  </si>
  <si>
    <t>N.N.B.D</t>
  </si>
  <si>
    <t>P049112752416J</t>
  </si>
  <si>
    <t>AZEBAZE ETIENNE</t>
  </si>
  <si>
    <t>M072014698431D</t>
  </si>
  <si>
    <t>SWEET HOME SARL.</t>
  </si>
  <si>
    <t>P105816826635Z</t>
  </si>
  <si>
    <t>ZHENG FUYOU</t>
  </si>
  <si>
    <t>P085617449667S</t>
  </si>
  <si>
    <t>BELLA ABOSSOLO ÉPOUSE OWONO</t>
  </si>
  <si>
    <t>P046700124993S</t>
  </si>
  <si>
    <t>KEMGO FEUZE GILLES</t>
  </si>
  <si>
    <t>P108312131029L</t>
  </si>
  <si>
    <t>NGASSA TANDJA</t>
  </si>
  <si>
    <t>P057312326448Q</t>
  </si>
  <si>
    <t>NGOUMEFOU ROBERT</t>
  </si>
  <si>
    <t>P047616851588A</t>
  </si>
  <si>
    <t>MAHAMAT ZANI</t>
  </si>
  <si>
    <t>P028816056393G</t>
  </si>
  <si>
    <t>TAMENOU</t>
  </si>
  <si>
    <t>M041917485756Y</t>
  </si>
  <si>
    <t>HERMA SARL</t>
  </si>
  <si>
    <t>M052517750853E</t>
  </si>
  <si>
    <t>TRELLIS HOLDINGS LTD</t>
  </si>
  <si>
    <t>P049518244719S</t>
  </si>
  <si>
    <t>DONGMO FONGANG</t>
  </si>
  <si>
    <t>P017600432217D</t>
  </si>
  <si>
    <t>ERNESTINE ROSETTE</t>
  </si>
  <si>
    <t>P027216945058Q</t>
  </si>
  <si>
    <t>TAMBO FORJI</t>
  </si>
  <si>
    <t>BEATRICE ETIENDEM</t>
  </si>
  <si>
    <t>P026818276364Z</t>
  </si>
  <si>
    <t>P096816149517F</t>
  </si>
  <si>
    <t>NWEKE EMEGHALU</t>
  </si>
  <si>
    <t>P122017373144R</t>
  </si>
  <si>
    <t>FEZEU GASTON</t>
  </si>
  <si>
    <t>P036317154280W</t>
  </si>
  <si>
    <t>MFOUMOU EDOA</t>
  </si>
  <si>
    <t>ÉPOUSE KONO JEANNE</t>
  </si>
  <si>
    <t>M042017059988H</t>
  </si>
  <si>
    <t>MARILYN HOTEL</t>
  </si>
  <si>
    <t>MARILYN HOTEL SARL</t>
  </si>
  <si>
    <t>P069817763238M</t>
  </si>
  <si>
    <t>BANMENE</t>
  </si>
  <si>
    <t>P026812628587B</t>
  </si>
  <si>
    <t>MEDZI ONANA EPSEE MANGA</t>
  </si>
  <si>
    <t>P119016298978P</t>
  </si>
  <si>
    <t>KOWE JONAS (CLUB AMIS)</t>
  </si>
  <si>
    <t>P088512516732F</t>
  </si>
  <si>
    <t>P040017588622N</t>
  </si>
  <si>
    <t>YVES CELESTIN</t>
  </si>
  <si>
    <t>P058817300440F</t>
  </si>
  <si>
    <t>BESSENGUE ATANGANA</t>
  </si>
  <si>
    <t>ODILE RAISSA</t>
  </si>
  <si>
    <t>P087418273868C</t>
  </si>
  <si>
    <t>TATO</t>
  </si>
  <si>
    <t>P017017655879R</t>
  </si>
  <si>
    <t>TENE FONKOU DESIRE</t>
  </si>
  <si>
    <t>M082317470297Q</t>
  </si>
  <si>
    <t>SUCCESSION TCHAMO TCHANKWE ZACHEE EMERY</t>
  </si>
  <si>
    <t>P118315118389Y</t>
  </si>
  <si>
    <t>M051617899957Y</t>
  </si>
  <si>
    <t>HEARTS OF HOPE CAMEROON (HoHCa)</t>
  </si>
  <si>
    <t>P057700463538R</t>
  </si>
  <si>
    <t>OYONO AMOUGOU FIDELE ALAIN</t>
  </si>
  <si>
    <t>P017612827842M</t>
  </si>
  <si>
    <t>BOAESEN JEAN HUBERT</t>
  </si>
  <si>
    <t>ETS REPERE DES CATALANS</t>
  </si>
  <si>
    <t>P122015730293H</t>
  </si>
  <si>
    <t>SHOPPING HABIT</t>
  </si>
  <si>
    <t>P018617717553F</t>
  </si>
  <si>
    <t>TOUGUEM</t>
  </si>
  <si>
    <t>DORETTE FLORE</t>
  </si>
  <si>
    <t>M042517777926L</t>
  </si>
  <si>
    <t>INDUSTRIE D'ACCESSOIRES ET CONSOMMABLES MENKAAH SARL</t>
  </si>
  <si>
    <t>INACOM SARL</t>
  </si>
  <si>
    <t>VENTE CRÉDIT</t>
  </si>
  <si>
    <t>P129016725313M</t>
  </si>
  <si>
    <t>KELEKO TEKITSA</t>
  </si>
  <si>
    <t>CARINE NOEL</t>
  </si>
  <si>
    <t>M062517849766Z</t>
  </si>
  <si>
    <t>CAMEROON UNITED CONSORTIUM LTD</t>
  </si>
  <si>
    <t>CAMUC LTD</t>
  </si>
  <si>
    <t>P027412409264R</t>
  </si>
  <si>
    <t>FOUTEU JANVIER</t>
  </si>
  <si>
    <t>SENAT BAR</t>
  </si>
  <si>
    <t>P029517773782N</t>
  </si>
  <si>
    <t>Japhet Ngnekouanze</t>
  </si>
  <si>
    <t>P118216424695U</t>
  </si>
  <si>
    <t>CHACHUA CHANJU JOSHUA</t>
  </si>
  <si>
    <t>(JOMAS MOTEL)</t>
  </si>
  <si>
    <t>M012517571199Q</t>
  </si>
  <si>
    <t>INVEST POTENTIEL SERVICE SARL</t>
  </si>
  <si>
    <t>COMMERCE GÉNÉRAL,TRANSFERT INTERNATIONAL,ORANGE MONEY,MTN MONEY ET WAFA CASH ET AUTRES SERVICES, PRESTATIONS SERVICES,IMPORT/EXPORT</t>
  </si>
  <si>
    <t>P078617621090R</t>
  </si>
  <si>
    <t>NJOMO SERGE NANA</t>
  </si>
  <si>
    <t>REGULATEUR</t>
  </si>
  <si>
    <t>P077917577548U</t>
  </si>
  <si>
    <t>BENJAMEN OLIVIER</t>
  </si>
  <si>
    <t>P038400507860N</t>
  </si>
  <si>
    <t>NGNIZEU DONGMO épse VOUFO OCTAVIE</t>
  </si>
  <si>
    <t>P069016884996M</t>
  </si>
  <si>
    <t>M011400048481K</t>
  </si>
  <si>
    <t>STE CONFIG OPTIONS SARL</t>
  </si>
  <si>
    <t>CONFIG OPTIONS SARL</t>
  </si>
  <si>
    <t>P107216457906Q</t>
  </si>
  <si>
    <t>P068017820295T</t>
  </si>
  <si>
    <t>DJOUPE POMBO</t>
  </si>
  <si>
    <t>P017512241867K</t>
  </si>
  <si>
    <t>ANOUROU</t>
  </si>
  <si>
    <t>P086616932462T</t>
  </si>
  <si>
    <t>CHARLES OGOMEZIE</t>
  </si>
  <si>
    <t>P099617275168W</t>
  </si>
  <si>
    <t>FONMETET</t>
  </si>
  <si>
    <t>ALBERT STEPHAN</t>
  </si>
  <si>
    <t>P098616356840E</t>
  </si>
  <si>
    <t>NKWEUWA BODOLO</t>
  </si>
  <si>
    <t>P059517096059L</t>
  </si>
  <si>
    <t>ANITA CHIAFIE</t>
  </si>
  <si>
    <t>M101417883579W</t>
  </si>
  <si>
    <t>ASSOCIATION DES ELEVES ELECTROTECHNICIENS DU LYCEE TECHNIQUE DE NKONGSAMBA</t>
  </si>
  <si>
    <t>A2ELTN</t>
  </si>
  <si>
    <t>P068017393789P</t>
  </si>
  <si>
    <t>MAFFEU KOUGOUM EPSE NJAMPA</t>
  </si>
  <si>
    <t>P068018164551A</t>
  </si>
  <si>
    <t>CHOMBOU</t>
  </si>
  <si>
    <t>ISABELLE JOLLY</t>
  </si>
  <si>
    <t>P089116441849K</t>
  </si>
  <si>
    <t>NGUYEN TIEN LUAN</t>
  </si>
  <si>
    <t>P018416715924Z</t>
  </si>
  <si>
    <t>BOYIM</t>
  </si>
  <si>
    <t>P036616878688W</t>
  </si>
  <si>
    <t>MESSOLO EPSE OVONO</t>
  </si>
  <si>
    <t>P068017631882Z</t>
  </si>
  <si>
    <t>SALOME MARGUERITTE</t>
  </si>
  <si>
    <t>P059917448501T</t>
  </si>
  <si>
    <t>GEMUH BILL-AUSTIN NTANGSI</t>
  </si>
  <si>
    <t>P046013957133W</t>
  </si>
  <si>
    <t>OBAMA JEAN</t>
  </si>
  <si>
    <t>ETS EMMERGENCE 24</t>
  </si>
  <si>
    <t>P087017055282L</t>
  </si>
  <si>
    <t>OCHI EREGE CYRIL</t>
  </si>
  <si>
    <t>P069318056945L</t>
  </si>
  <si>
    <t>Fopah fotsing</t>
  </si>
  <si>
    <t>Pierre Raoul</t>
  </si>
  <si>
    <t>P078017747292N</t>
  </si>
  <si>
    <t>TAKOUHEU</t>
  </si>
  <si>
    <t>P078000169921X</t>
  </si>
  <si>
    <t>TAGOUO TADIDA ALEX</t>
  </si>
  <si>
    <t>TAGOUO TADIDA ALEXI</t>
  </si>
  <si>
    <t>P066718270940N</t>
  </si>
  <si>
    <t>BANDJING</t>
  </si>
  <si>
    <t>P128417874919Z</t>
  </si>
  <si>
    <t>P119916722609P</t>
  </si>
  <si>
    <t>JUDITH CHE</t>
  </si>
  <si>
    <t>P077812603334G</t>
  </si>
  <si>
    <t>NOUGANG NJILA BERTRAND</t>
  </si>
  <si>
    <t>ETS PRESCOM</t>
  </si>
  <si>
    <t>P057316773627C</t>
  </si>
  <si>
    <t>NGHECHIE</t>
  </si>
  <si>
    <t>M091417256784T</t>
  </si>
  <si>
    <t>PR S LE PARADIS DES ANGES-ANGLO</t>
  </si>
  <si>
    <t>P089517586222J</t>
  </si>
  <si>
    <t>NKONLACK TIWA</t>
  </si>
  <si>
    <t>P057914458073B</t>
  </si>
  <si>
    <t>TCHAGA TIENTCHEU ALBERT</t>
  </si>
  <si>
    <t>P015716331310E</t>
  </si>
  <si>
    <t>P099317508396U</t>
  </si>
  <si>
    <t>AGBANU</t>
  </si>
  <si>
    <t>P017416610385H</t>
  </si>
  <si>
    <t>AYOGU ROBERT UCHECHUKWU</t>
  </si>
  <si>
    <t>P125712301927S</t>
  </si>
  <si>
    <t>NGO MASSOK ALICE</t>
  </si>
  <si>
    <t>ETS NGO</t>
  </si>
  <si>
    <t>M042016285230Z</t>
  </si>
  <si>
    <t>TRUE PRINTING &amp; SERVICES SARL</t>
  </si>
  <si>
    <t>P048816356560M</t>
  </si>
  <si>
    <t>VIVIANE ODILE</t>
  </si>
  <si>
    <t>P117118470348B</t>
  </si>
  <si>
    <t>VENTE DE HARICOTS</t>
  </si>
  <si>
    <t>P087116130818R</t>
  </si>
  <si>
    <t>PASAW</t>
  </si>
  <si>
    <t>M012416416536A</t>
  </si>
  <si>
    <t>SOCIÉTÉ DJOLAO BTP SOCIÉTÉ ANONYME AVEC CONSEIL D'ADMINISTRATION</t>
  </si>
  <si>
    <t>DJOLAO BTP SA</t>
  </si>
  <si>
    <t>P029416842805Y</t>
  </si>
  <si>
    <t>P119412334342U</t>
  </si>
  <si>
    <t>SAHA Alex</t>
  </si>
  <si>
    <t>P015212443373U</t>
  </si>
  <si>
    <t>DJOMBONG EPSE KUETCHE  THERESEDJO</t>
  </si>
  <si>
    <t>DJOMBONG EPSE KUETCHE THERESE</t>
  </si>
  <si>
    <t>P120317869261S</t>
  </si>
  <si>
    <t>NIRHANTA IRMIYA</t>
  </si>
  <si>
    <t>P098717700856Q</t>
  </si>
  <si>
    <t>NGASSAM BISCENE</t>
  </si>
  <si>
    <t>PATRICK GILDAS</t>
  </si>
  <si>
    <t>P048217278792F</t>
  </si>
  <si>
    <t>DJEUMENI TCHOUAKEN HERMINE LAURE</t>
  </si>
  <si>
    <t>P087400442905P</t>
  </si>
  <si>
    <t>DIAKOULSOUMI EPSEE MAHMOUD</t>
  </si>
  <si>
    <t>(ETS TAYYIBA)</t>
  </si>
  <si>
    <t>P087717191394D</t>
  </si>
  <si>
    <t>TENE FOSSO MOUSSA</t>
  </si>
  <si>
    <t>P010418383243K</t>
  </si>
  <si>
    <t>TCHOUPOU TAFACDAH</t>
  </si>
  <si>
    <t>PIRRES</t>
  </si>
  <si>
    <t>M012517522128C</t>
  </si>
  <si>
    <t>IMPEX SARL</t>
  </si>
  <si>
    <t>P029317522755W</t>
  </si>
  <si>
    <t>COVAN</t>
  </si>
  <si>
    <t>P048217457613Z</t>
  </si>
  <si>
    <t>TCHOUAKOU EPOUSE SOH</t>
  </si>
  <si>
    <t>JACOBINE CLAIRE</t>
  </si>
  <si>
    <t>P028217699821S</t>
  </si>
  <si>
    <t>P128115091259M</t>
  </si>
  <si>
    <t>NJI ELVIS</t>
  </si>
  <si>
    <t>P097310952570B</t>
  </si>
  <si>
    <t>KAMTA CELESTINKAM</t>
  </si>
  <si>
    <t>KAMTA CELESTIN</t>
  </si>
  <si>
    <t>ACTIONS SOCIALES/FORET</t>
  </si>
  <si>
    <t>M110616865504K</t>
  </si>
  <si>
    <t>ASSOCIATION CODEFONG</t>
  </si>
  <si>
    <t>CODEFONG</t>
  </si>
  <si>
    <t>P099117806062W</t>
  </si>
  <si>
    <t>LATEDJIO</t>
  </si>
  <si>
    <t>P106515750255M</t>
  </si>
  <si>
    <t>KAMANYI</t>
  </si>
  <si>
    <t>M022217730857W</t>
  </si>
  <si>
    <t>P066516751387S</t>
  </si>
  <si>
    <t>P010018313280B</t>
  </si>
  <si>
    <t>NYAM ERNEST FON</t>
  </si>
  <si>
    <t>P048916026934U</t>
  </si>
  <si>
    <t>NGAGOM YIMBOK STEVE</t>
  </si>
  <si>
    <t>CEDRIC (ETS MULTY - SERVICES)</t>
  </si>
  <si>
    <t>MENUISERIE METALLIQUE, ELECTRICITE, FROID ET CLIMATISATION, PRESTATIONS DE SERVICES, IMPORT-EXPORT, PLOMBERIE, COMMERCE GENERAL</t>
  </si>
  <si>
    <t>P118214130025K</t>
  </si>
  <si>
    <t>MEFOGUIEM</t>
  </si>
  <si>
    <t>SUZIE LAQUAIRE</t>
  </si>
  <si>
    <t>M112015235936F</t>
  </si>
  <si>
    <t>MUTUELLE DES SERVICES DE CONSTRUCTION SARL</t>
  </si>
  <si>
    <t>MUSEC SARL</t>
  </si>
  <si>
    <t>MENUISERIE-ALUMINIUM/VITRERIE-COM</t>
  </si>
  <si>
    <t>P118412694839U</t>
  </si>
  <si>
    <t>MOMO NCHEUTSA DORGELES LUDOVIC</t>
  </si>
  <si>
    <t>ETS STYLDCO</t>
  </si>
  <si>
    <t>P019216626390H</t>
  </si>
  <si>
    <t>P037200428227Q</t>
  </si>
  <si>
    <t>NUA MOUCHILI EPSE SAMOU FLORENCE</t>
  </si>
  <si>
    <t>LABORATOIRE ANALYSES MEDICALES</t>
  </si>
  <si>
    <t>P123500034824C</t>
  </si>
  <si>
    <t>AWASUM SOH</t>
  </si>
  <si>
    <t>P039717739188K</t>
  </si>
  <si>
    <t>DJAGUE TSAYEM STANIS</t>
  </si>
  <si>
    <t>M012318160903Z</t>
  </si>
  <si>
    <t>TCHOKOTE NS SARL</t>
  </si>
  <si>
    <t>T.N.S SARL</t>
  </si>
  <si>
    <t>P122017588118R</t>
  </si>
  <si>
    <t>KANGA ESAIE HUBERT</t>
  </si>
  <si>
    <t>P069018029553Y</t>
  </si>
  <si>
    <t>POUOMEGNE KOUAM</t>
  </si>
  <si>
    <t>P039616843277G</t>
  </si>
  <si>
    <t>FOGOUANG ZOBOU</t>
  </si>
  <si>
    <t>ULRICH DESCAR</t>
  </si>
  <si>
    <t>P099517659395Q</t>
  </si>
  <si>
    <t>.NDJELE NGOMBA</t>
  </si>
  <si>
    <t>P010317737701K</t>
  </si>
  <si>
    <t>P086500363668A</t>
  </si>
  <si>
    <t>BINDEKI JACQUES</t>
  </si>
  <si>
    <t>P028717973972S</t>
  </si>
  <si>
    <t>CHAIBOU MOUSSA</t>
  </si>
  <si>
    <t>ETS CMH</t>
  </si>
  <si>
    <t>P128716202462L</t>
  </si>
  <si>
    <t>EMEGWARA</t>
  </si>
  <si>
    <t>P127812526351L</t>
  </si>
  <si>
    <t>NEUYOU LEONARD</t>
  </si>
  <si>
    <t>P068417612107T</t>
  </si>
  <si>
    <t>KOGE MPAKO</t>
  </si>
  <si>
    <t>P058800546648D</t>
  </si>
  <si>
    <t>SERGE ALPHONSE</t>
  </si>
  <si>
    <t>P019417307222M</t>
  </si>
  <si>
    <t>NDOUMOU EBAH</t>
  </si>
  <si>
    <t>PASCAL THIERRY</t>
  </si>
  <si>
    <t>M102417146445X</t>
  </si>
  <si>
    <t>GARANTISS SARL</t>
  </si>
  <si>
    <t>GARANTISS</t>
  </si>
  <si>
    <t>P028017156745P</t>
  </si>
  <si>
    <t>DONFACK ASSONGFACK SYLVIE</t>
  </si>
  <si>
    <t>P107614410806X</t>
  </si>
  <si>
    <t>PIIM</t>
  </si>
  <si>
    <t>M026700000186Z</t>
  </si>
  <si>
    <t>STE CAM INJECTION MODELAG</t>
  </si>
  <si>
    <t>SCIMPOS</t>
  </si>
  <si>
    <t>P129817306128B</t>
  </si>
  <si>
    <t>YALLA KANOUO</t>
  </si>
  <si>
    <t>P098816383428Q</t>
  </si>
  <si>
    <t>MOUKOURI DISSAKE</t>
  </si>
  <si>
    <t>JUDITH JACKY MICHELE</t>
  </si>
  <si>
    <t>P089316570990H</t>
  </si>
  <si>
    <t>NEBA AKONGNWI NEBA</t>
  </si>
  <si>
    <t>P016517316649G</t>
  </si>
  <si>
    <t>P119617742539F</t>
  </si>
  <si>
    <t>P107300196929H</t>
  </si>
  <si>
    <t>P037000164742A</t>
  </si>
  <si>
    <t>KUISSU VERONIQUE</t>
  </si>
  <si>
    <t>P079112672439D</t>
  </si>
  <si>
    <t>SICK SICK</t>
  </si>
  <si>
    <t>MARTHE STELLA AUDREY</t>
  </si>
  <si>
    <t>P122017401960R</t>
  </si>
  <si>
    <t>KHOUTOU ROUNA</t>
  </si>
  <si>
    <t>P077000229747E</t>
  </si>
  <si>
    <t>PIERRE HARRYS</t>
  </si>
  <si>
    <t>Vente boissons hygiéniques (jus)</t>
  </si>
  <si>
    <t>P018612468679F</t>
  </si>
  <si>
    <t>HAMADOU OUMATE</t>
  </si>
  <si>
    <t>P099116841886F</t>
  </si>
  <si>
    <t>DJOUATSA FOWANG</t>
  </si>
  <si>
    <t>ELOYS</t>
  </si>
  <si>
    <t>P089218376223U</t>
  </si>
  <si>
    <t>LYDIE CHRISTY</t>
  </si>
  <si>
    <t>P109218294051K</t>
  </si>
  <si>
    <t>TATO TCHINDA JOSUE</t>
  </si>
  <si>
    <t>P077917883967Q</t>
  </si>
  <si>
    <t>RAOUL MARTIAL</t>
  </si>
  <si>
    <t>P016218318779W</t>
  </si>
  <si>
    <t>SIMO EPSE FUMCHUM</t>
  </si>
  <si>
    <t>P057514439125E</t>
  </si>
  <si>
    <t>MAKOLLO DIKOTTO EPSE KEUMOE</t>
  </si>
  <si>
    <t>P079218165861F</t>
  </si>
  <si>
    <t>ACHU CREPEN ATUD</t>
  </si>
  <si>
    <t>P019917555239E</t>
  </si>
  <si>
    <t>KAMDEM FEUDJO</t>
  </si>
  <si>
    <t>P069817598121R</t>
  </si>
  <si>
    <t>ABOUDEM MAZAMDA</t>
  </si>
  <si>
    <t>PAOLA BRINDA</t>
  </si>
  <si>
    <t>P128212722309D</t>
  </si>
  <si>
    <t>MECALLY</t>
  </si>
  <si>
    <t>SOLOMON MBEBWO</t>
  </si>
  <si>
    <t>P015818304201A</t>
  </si>
  <si>
    <t>P038116711919Y</t>
  </si>
  <si>
    <t>KAMENI NGOUMENI OLIVIER</t>
  </si>
  <si>
    <t>M090200014363W</t>
  </si>
  <si>
    <t>SERVICES ELECTRIQUES SA.</t>
  </si>
  <si>
    <t>SERVEL SA</t>
  </si>
  <si>
    <t>P128317328751P</t>
  </si>
  <si>
    <t>MBOUO NSANGOU</t>
  </si>
  <si>
    <t>ADELINE LAURE ''ETS AD'NS GYM FITNESS''</t>
  </si>
  <si>
    <t>P125712486752S</t>
  </si>
  <si>
    <t>P058717737438Q</t>
  </si>
  <si>
    <t>P016100268391K</t>
  </si>
  <si>
    <t>NESTOR(ETS LE SAHEL)</t>
  </si>
  <si>
    <t>SOTICAM</t>
  </si>
  <si>
    <t>P099716828833T</t>
  </si>
  <si>
    <t>KOUMNA.</t>
  </si>
  <si>
    <t>AHORGOMBELE</t>
  </si>
  <si>
    <t>P028816323668Z</t>
  </si>
  <si>
    <t>MESSI A MANI</t>
  </si>
  <si>
    <t>P076315081449W</t>
  </si>
  <si>
    <t>EKITI NYAMBI</t>
  </si>
  <si>
    <t>DAVID SAMUEL</t>
  </si>
  <si>
    <t>M102417162111J</t>
  </si>
  <si>
    <t>AFRICA TRANSPORT SARL</t>
  </si>
  <si>
    <t>P128616348582P</t>
  </si>
  <si>
    <t>KOAGNE PETOU TANGUI</t>
  </si>
  <si>
    <t>P068315251219J</t>
  </si>
  <si>
    <t>P100017639377B</t>
  </si>
  <si>
    <t>KONGNE WAGNE</t>
  </si>
  <si>
    <t>CAMOELLE</t>
  </si>
  <si>
    <t>M052116139465Z</t>
  </si>
  <si>
    <t>ROSALIA PLUS SARL</t>
  </si>
  <si>
    <t>P050416976277Q</t>
  </si>
  <si>
    <t>KANJOH NADINE GHASI</t>
  </si>
  <si>
    <t>EMPLOYE ISTAG</t>
  </si>
  <si>
    <t>P059113371556M</t>
  </si>
  <si>
    <t>TCHANA WANDJI CEDRIC</t>
  </si>
  <si>
    <t>P119417986256R</t>
  </si>
  <si>
    <t>Kamwa kenmogne</t>
  </si>
  <si>
    <t>Rosette flore</t>
  </si>
  <si>
    <t>P019016805448Y</t>
  </si>
  <si>
    <t>MAIDJAKBA</t>
  </si>
  <si>
    <t>M069217239336B</t>
  </si>
  <si>
    <t>EP NDIENGSO II</t>
  </si>
  <si>
    <t>M071913913446K</t>
  </si>
  <si>
    <t>ENGINEERING SYSTEMS SUPPLIES SARL</t>
  </si>
  <si>
    <t>P078618332143K</t>
  </si>
  <si>
    <t>PHOEBE</t>
  </si>
  <si>
    <t>MATIMI ABANG</t>
  </si>
  <si>
    <t>P038318326687P</t>
  </si>
  <si>
    <t>JOAN LIMUNGA NJOH</t>
  </si>
  <si>
    <t>P099618379624D</t>
  </si>
  <si>
    <t>TETSUEGNOUO KENNE</t>
  </si>
  <si>
    <t>P049616430865U</t>
  </si>
  <si>
    <t>P026017619861P</t>
  </si>
  <si>
    <t>BAKOUGA BOYA</t>
  </si>
  <si>
    <t>CRESCENCIA</t>
  </si>
  <si>
    <t>P036712677411R</t>
  </si>
  <si>
    <t>EWONDJE MOUSSOMBO EP. MANGA NDOUMBE</t>
  </si>
  <si>
    <t>P028912645277R</t>
  </si>
  <si>
    <t>MOTAPKI ZAKARIAOU</t>
  </si>
  <si>
    <t>P127117934788B</t>
  </si>
  <si>
    <t>P026600210232N</t>
  </si>
  <si>
    <t>ENORU ENORU</t>
  </si>
  <si>
    <t>ELEVAGE AGROPASTORAL</t>
  </si>
  <si>
    <t>M102316339312L</t>
  </si>
  <si>
    <t>SOCIETE COOPERATIVE AVEC CONSEL D'ADMINISTRATION POUR LA PROMOTION DE L'ELEVAGE ET DE L'AGRICULTURE DU LITTORAL</t>
  </si>
  <si>
    <t>COOP CA PROELALIT</t>
  </si>
  <si>
    <t>P039316016595H</t>
  </si>
  <si>
    <t>LONTSI FOUETSA</t>
  </si>
  <si>
    <t>PRALONE</t>
  </si>
  <si>
    <t>P026316699611Y</t>
  </si>
  <si>
    <t>P068316974044E</t>
  </si>
  <si>
    <t>BEUJINOU DJAGUEU ANNY HORTENCE.</t>
  </si>
  <si>
    <t>P039418559624H</t>
  </si>
  <si>
    <t>DENJEP</t>
  </si>
  <si>
    <t>EUKERIA DINGA</t>
  </si>
  <si>
    <t>P048917792043F</t>
  </si>
  <si>
    <t>TANA NJANI</t>
  </si>
  <si>
    <t>ELODIE BERTILLE</t>
  </si>
  <si>
    <t>P047712759778Y</t>
  </si>
  <si>
    <t>TSAGUE MICHEL</t>
  </si>
  <si>
    <t>(ETS PRINCESSE)</t>
  </si>
  <si>
    <t>P088618292230W</t>
  </si>
  <si>
    <t>ORJI ONUOHA BENJAMIN</t>
  </si>
  <si>
    <t>"ETS CONSULTING AND DEVELOPMENT AGENCY CAMEROON "CDAC"</t>
  </si>
  <si>
    <t>M081914038579H</t>
  </si>
  <si>
    <t>KT TRANSPORT AND SERVICES SARL</t>
  </si>
  <si>
    <t>KTTS SARL</t>
  </si>
  <si>
    <t>P099317626769B</t>
  </si>
  <si>
    <t>P019017872032D</t>
  </si>
  <si>
    <t>M031612518427S</t>
  </si>
  <si>
    <t>SOCIETE BETHEL SARL</t>
  </si>
  <si>
    <t>BETHEL SARL</t>
  </si>
  <si>
    <t>P097000485223H</t>
  </si>
  <si>
    <t>TSOALA JEAN BOSCO</t>
  </si>
  <si>
    <t>P018216208300F</t>
  </si>
  <si>
    <t>M082316041219P</t>
  </si>
  <si>
    <t>T SQUARE PUBLICITY AGENCY SARL</t>
  </si>
  <si>
    <t>T SARL</t>
  </si>
  <si>
    <t>P047800275127L</t>
  </si>
  <si>
    <t>TAWAN</t>
  </si>
  <si>
    <t>P037616874220H</t>
  </si>
  <si>
    <t>M069717733511S</t>
  </si>
  <si>
    <t>FAMILLE BAFOUSSAM DE NGODI-BAKOKO (FABANGO)</t>
  </si>
  <si>
    <t>FABANGO</t>
  </si>
  <si>
    <t>M042017429461K</t>
  </si>
  <si>
    <t>HAN-MAT SARL</t>
  </si>
  <si>
    <t>P019017701320G</t>
  </si>
  <si>
    <t>FIPA JACQUES DELORS</t>
  </si>
  <si>
    <t>P085812404998T</t>
  </si>
  <si>
    <t>P048916069035Y</t>
  </si>
  <si>
    <t>NGAH IRENE</t>
  </si>
  <si>
    <t>M062116330285R</t>
  </si>
  <si>
    <t>GUY SOLUTIONS SARL</t>
  </si>
  <si>
    <t>P068018309584B</t>
  </si>
  <si>
    <t>TAKOUFACK</t>
  </si>
  <si>
    <t>M011417238505R</t>
  </si>
  <si>
    <t>EP NDEN-MATOCK</t>
  </si>
  <si>
    <t>P104500257101J</t>
  </si>
  <si>
    <t>JOSEPH CONFIANCE</t>
  </si>
  <si>
    <t>P028916827369L</t>
  </si>
  <si>
    <t>NDINGA MARIE NGANKAM</t>
  </si>
  <si>
    <t>M012517496898Z</t>
  </si>
  <si>
    <t>SCI KIRINE</t>
  </si>
  <si>
    <t>KIRINE</t>
  </si>
  <si>
    <t>P067317360176X</t>
  </si>
  <si>
    <t>FEUNKENG TADOUNLA CELINE</t>
  </si>
  <si>
    <t>P078712572768C</t>
  </si>
  <si>
    <t>KAMWO NADINE FLORE</t>
  </si>
  <si>
    <t>ETS KAMWO NADINE FLORE</t>
  </si>
  <si>
    <t>M022217098813M</t>
  </si>
  <si>
    <t>SOCIETE JESLIN ET CORNELIE BUSINESS AND SERVICES (SOJESCO) SARL</t>
  </si>
  <si>
    <t>P068916698669Z</t>
  </si>
  <si>
    <t>ANYANWU ONWUMERE ESTHER IFUNANYA</t>
  </si>
  <si>
    <t>P030117909389X</t>
  </si>
  <si>
    <t>KENGNE TENE KEVINE YVAN</t>
  </si>
  <si>
    <t>(ETS TIK)</t>
  </si>
  <si>
    <t>P029517756879C</t>
  </si>
  <si>
    <t>P020016946217L</t>
  </si>
  <si>
    <t>LAWRENCE AGWE</t>
  </si>
  <si>
    <t>P056017731537E</t>
  </si>
  <si>
    <t>WOULTERBE EPSE KANABE</t>
  </si>
  <si>
    <t>P028316751679G</t>
  </si>
  <si>
    <t>MUMEH KINGSLEY</t>
  </si>
  <si>
    <t>P087316719733B</t>
  </si>
  <si>
    <t>NGUEFACK PASSO.</t>
  </si>
  <si>
    <t>P060116985656C</t>
  </si>
  <si>
    <t>BEAULIN</t>
  </si>
  <si>
    <t>P026817802900R</t>
  </si>
  <si>
    <t>NGAMBI EPSE PFEIFER</t>
  </si>
  <si>
    <t>P038618176170S</t>
  </si>
  <si>
    <t>P058614414277L</t>
  </si>
  <si>
    <t>DJAMNONE DANIEL</t>
  </si>
  <si>
    <t>(ETS BONUS ENERGIE &amp; EAU)</t>
  </si>
  <si>
    <t>P122016514563F</t>
  </si>
  <si>
    <t>CES DE MANENGOUBA 2</t>
  </si>
  <si>
    <t>M112217705779U</t>
  </si>
  <si>
    <t>GILGAL TOWERS PRIVATE LIABILITY LIMITED</t>
  </si>
  <si>
    <t>P017518514783M</t>
  </si>
  <si>
    <t>P079317867606Z</t>
  </si>
  <si>
    <t>.MEH</t>
  </si>
  <si>
    <t>FIDELIS BEH</t>
  </si>
  <si>
    <t>M072517859563D</t>
  </si>
  <si>
    <t>P087417538620C</t>
  </si>
  <si>
    <t>P109518182675Y</t>
  </si>
  <si>
    <t>OMGBA MEKONGO</t>
  </si>
  <si>
    <t>GEORGETTE LENY</t>
  </si>
  <si>
    <t>P068814586974Q</t>
  </si>
  <si>
    <t>MANGA OLINGA ANITA ARMANDE VALENTINA</t>
  </si>
  <si>
    <t>(ETS BARKA SERVICES)</t>
  </si>
  <si>
    <t>M019118280602K</t>
  </si>
  <si>
    <t>Lycée de mokolo 4 Bertoua</t>
  </si>
  <si>
    <t>LM4B</t>
  </si>
  <si>
    <t>P058917356370U</t>
  </si>
  <si>
    <t>TCHEUTCHOUA MBOUJERO</t>
  </si>
  <si>
    <t>P078712773064D</t>
  </si>
  <si>
    <t>NTOBO</t>
  </si>
  <si>
    <t>GERMAIN RODRIGUES</t>
  </si>
  <si>
    <t>P089316817234A</t>
  </si>
  <si>
    <t>MADJOUPA</t>
  </si>
  <si>
    <t>P129615057992X</t>
  </si>
  <si>
    <t>ESSAMBIRA MENGUE PAUL TED</t>
  </si>
  <si>
    <t>ETS AME BTP</t>
  </si>
  <si>
    <t>P019318585133H</t>
  </si>
  <si>
    <t>MESSINA MBA</t>
  </si>
  <si>
    <t>PATRICK SAINT ÉMILE</t>
  </si>
  <si>
    <t>P087716149723Z</t>
  </si>
  <si>
    <t>NGANANGBAI</t>
  </si>
  <si>
    <t>P017412621866R</t>
  </si>
  <si>
    <t>KENKO VIRGINIE</t>
  </si>
  <si>
    <t>ETS KENKO</t>
  </si>
  <si>
    <t>P099218318371B</t>
  </si>
  <si>
    <t>NYAMGONO MESSISSA</t>
  </si>
  <si>
    <t>TATIANA F</t>
  </si>
  <si>
    <t>P057612605025L</t>
  </si>
  <si>
    <t>P115618069957E</t>
  </si>
  <si>
    <t>P028917095090Q</t>
  </si>
  <si>
    <t>NNOMO MEVA'A ARNAUD SAMUEL</t>
  </si>
  <si>
    <t>( ETS NNOMO )</t>
  </si>
  <si>
    <t>P047516732922R</t>
  </si>
  <si>
    <t>P010016752860W</t>
  </si>
  <si>
    <t>MELI TIDO LAURAINE PAOLA</t>
  </si>
  <si>
    <t>P118117552183D</t>
  </si>
  <si>
    <t>P028517479010J</t>
  </si>
  <si>
    <t>AKA MUKWELE</t>
  </si>
  <si>
    <t>P056817096594K</t>
  </si>
  <si>
    <t>NGANE REBECCA NTUBE EPOUSE AKISSEH</t>
  </si>
  <si>
    <t>P108718320298B</t>
  </si>
  <si>
    <t>P019218326718P</t>
  </si>
  <si>
    <t>Keukang</t>
  </si>
  <si>
    <t>Belmond</t>
  </si>
  <si>
    <t>P037816085731W</t>
  </si>
  <si>
    <t>SIMPLICE THEODORE</t>
  </si>
  <si>
    <t>P016800444000Z</t>
  </si>
  <si>
    <t>GADJI NGAYATA</t>
  </si>
  <si>
    <t>P069417152449Z</t>
  </si>
  <si>
    <t>FONENG</t>
  </si>
  <si>
    <t>CLAURANE</t>
  </si>
  <si>
    <t>M082216346345T</t>
  </si>
  <si>
    <t>COLLEGE BILINGUE D ENSEIGNEMENT SECONDAIRE TECHNIQUE COMMERCIAL ET INDUSTRIEL GOLDEN INSTITUTE II</t>
  </si>
  <si>
    <t>GOLDEN INSTITUTE II</t>
  </si>
  <si>
    <t>P048312517435B</t>
  </si>
  <si>
    <t>P118214247980T</t>
  </si>
  <si>
    <t>MBAITJONGUE ESSOMBE OSEE</t>
  </si>
  <si>
    <t>ETS SKY PICTURES NETWORK EWES</t>
  </si>
  <si>
    <t>Activité indéfinie/Vétérinaire.</t>
  </si>
  <si>
    <t>P038917808469J</t>
  </si>
  <si>
    <t>P068616154921X</t>
  </si>
  <si>
    <t>P017117689848R</t>
  </si>
  <si>
    <t>NGUIMGOU SONFACK</t>
  </si>
  <si>
    <t>CALICE OLIVE</t>
  </si>
  <si>
    <t>P117417036253K</t>
  </si>
  <si>
    <t>TOGUEM NZUDIE</t>
  </si>
  <si>
    <t>P047900387393H</t>
  </si>
  <si>
    <t>DEUTCHOUA NE DEUTCHOUA JEAN PIERRE</t>
  </si>
  <si>
    <t>ETS M.MENAGE</t>
  </si>
  <si>
    <t>M112217722925D</t>
  </si>
  <si>
    <t>MAGICAL GRAPHIX PICTURES SARL</t>
  </si>
  <si>
    <t>P019012440049P</t>
  </si>
  <si>
    <t>P039617831974P</t>
  </si>
  <si>
    <t>ASTA DJOUMA YAYA</t>
  </si>
  <si>
    <t>P078290852505T</t>
  </si>
  <si>
    <t>FOTCHEPING CHEGAM</t>
  </si>
  <si>
    <t>P129217766787H</t>
  </si>
  <si>
    <t>MAYILA MAYILA</t>
  </si>
  <si>
    <t>M082417000009Q</t>
  </si>
  <si>
    <t>RELOOKING TOTAL BY JUDITH</t>
  </si>
  <si>
    <t>P049616327835P</t>
  </si>
  <si>
    <t>EMO TCHEUKO</t>
  </si>
  <si>
    <t>P105217191334Q</t>
  </si>
  <si>
    <t>ABO'O BIFERE</t>
  </si>
  <si>
    <t>P018617644665P</t>
  </si>
  <si>
    <t>P030018055171G</t>
  </si>
  <si>
    <t>P049917991901U</t>
  </si>
  <si>
    <t>M052014540208G</t>
  </si>
  <si>
    <t>CEB ENGINEERING SARL</t>
  </si>
  <si>
    <t>P030218017517R</t>
  </si>
  <si>
    <t>TUEKAM NKOUMHAWA</t>
  </si>
  <si>
    <t>P049017651635K</t>
  </si>
  <si>
    <t>OBI ENOW TABONG AYUK</t>
  </si>
  <si>
    <t>P065818205302U</t>
  </si>
  <si>
    <t>P079117888664K</t>
  </si>
  <si>
    <t>PEDEDENEYUE</t>
  </si>
  <si>
    <t>P128016999274J</t>
  </si>
  <si>
    <t>ONUH JOSEPH CHIJIOKE</t>
  </si>
  <si>
    <t>P035818106582B</t>
  </si>
  <si>
    <t>NZOGHOU MARIE</t>
  </si>
  <si>
    <t>P098512720780Y</t>
  </si>
  <si>
    <t>ASHANGA NJOYA HIRMAN</t>
  </si>
  <si>
    <t>P019314333003W</t>
  </si>
  <si>
    <t>NGO BASSONG MARIE FRANCOISE</t>
  </si>
  <si>
    <t>" ETS MF "</t>
  </si>
  <si>
    <t>P039517693940U</t>
  </si>
  <si>
    <t>LINDA  ASA A</t>
  </si>
  <si>
    <t>EXPERT CONSEIL JURIDIQUE</t>
  </si>
  <si>
    <t>P019517624900F</t>
  </si>
  <si>
    <t>GWODA JONAS</t>
  </si>
  <si>
    <t>CABINETS GWODA ET ASSOCIES</t>
  </si>
  <si>
    <t>PRODUCION AGRICOLE</t>
  </si>
  <si>
    <t>M031917614683X</t>
  </si>
  <si>
    <t>SOCIETE COPERATIVE AVEC CONSEIL D'ADMINISTRATION DE PRODUCTION AGRICOLE AU CAMEROUN</t>
  </si>
  <si>
    <t>COOPAL COOP-CA</t>
  </si>
  <si>
    <t>P098816797355Y</t>
  </si>
  <si>
    <t>P028618321520M</t>
  </si>
  <si>
    <t>M011512245050W</t>
  </si>
  <si>
    <t>GLOBAL PETROLEUM SA</t>
  </si>
  <si>
    <t>P016614935875P</t>
  </si>
  <si>
    <t>P010118178924P</t>
  </si>
  <si>
    <t>Maldeke</t>
  </si>
  <si>
    <t>Warda</t>
  </si>
  <si>
    <t>P088914410496U</t>
  </si>
  <si>
    <t>NDACKEN</t>
  </si>
  <si>
    <t>M022517550630D</t>
  </si>
  <si>
    <t>TRUSTWORK SARL</t>
  </si>
  <si>
    <t>P122015263007A</t>
  </si>
  <si>
    <t>MME VVE NGAMBI JULIENNE</t>
  </si>
  <si>
    <t>M022416408315D</t>
  </si>
  <si>
    <t>SOLIS ENGINEERING SARL</t>
  </si>
  <si>
    <t>P038600565582K</t>
  </si>
  <si>
    <t>P019918080263X</t>
  </si>
  <si>
    <t>NTANGSE</t>
  </si>
  <si>
    <t>BERNICEBETH KENGUE</t>
  </si>
  <si>
    <t>P108817489614W</t>
  </si>
  <si>
    <t>EYA EYA</t>
  </si>
  <si>
    <t>P029117042327P</t>
  </si>
  <si>
    <t>NGAHLDAI</t>
  </si>
  <si>
    <t>M022017944673Q</t>
  </si>
  <si>
    <t>INFO TECH CONSULTING SARL</t>
  </si>
  <si>
    <t>COMMERCE GENERAL + BA</t>
  </si>
  <si>
    <t>P087311937991H</t>
  </si>
  <si>
    <t>DJOMO SAMBO ADELAIDE</t>
  </si>
  <si>
    <t>M112217828051F</t>
  </si>
  <si>
    <t>SOCIETE CABINET ED-BATCH SARL</t>
  </si>
  <si>
    <t>CABINET ED-BATCH SARL</t>
  </si>
  <si>
    <t>P087517675354M</t>
  </si>
  <si>
    <t>GHUIEFEMBOP</t>
  </si>
  <si>
    <t>P127416423099H</t>
  </si>
  <si>
    <t>ILUNGA MADIMBA</t>
  </si>
  <si>
    <t>P027416309679Y</t>
  </si>
  <si>
    <t>NJUIKO EPSE SONFACK MARIE JEANNE</t>
  </si>
  <si>
    <t>M122518289085C</t>
  </si>
  <si>
    <t>HYDROSOL CONSULTING SARL</t>
  </si>
  <si>
    <t>M090417250415C</t>
  </si>
  <si>
    <t>EP KOUBA</t>
  </si>
  <si>
    <t>P029617633037Z</t>
  </si>
  <si>
    <t>BALKYS DARELLE</t>
  </si>
  <si>
    <t>P048017704372H</t>
  </si>
  <si>
    <t>MIRABEL MULUH</t>
  </si>
  <si>
    <t>P109416927302Z</t>
  </si>
  <si>
    <t>GINIKA ONYEKA</t>
  </si>
  <si>
    <t>BRANDON TANYI</t>
  </si>
  <si>
    <t>P019017323678A</t>
  </si>
  <si>
    <t>BILOUNGA BEKONO EP. EKONGOLO</t>
  </si>
  <si>
    <t>VÉRONIQUE CHIMENE</t>
  </si>
  <si>
    <t>P014618092488B</t>
  </si>
  <si>
    <t>P106415432646C</t>
  </si>
  <si>
    <t>P012116445402T</t>
  </si>
  <si>
    <t>MOGUEM TCHOMTCHOUA</t>
  </si>
  <si>
    <t>P058818197068H</t>
  </si>
  <si>
    <t>TANANKEM MAWAMBA</t>
  </si>
  <si>
    <t>AMANDINE ALIDA</t>
  </si>
  <si>
    <t>P096000090531G</t>
  </si>
  <si>
    <t>MANANG DIDIER</t>
  </si>
  <si>
    <t>(ETS MADI)</t>
  </si>
  <si>
    <t>BTP; PRESTATIONS DE SERVICES, COMMERCE GENERAL</t>
  </si>
  <si>
    <t>P100117704823S</t>
  </si>
  <si>
    <t>NAFISSATOU SIDDI OUMAROU SIDDI OUMAROU</t>
  </si>
  <si>
    <t>(ETS MONDE DES AFFAIRES BUSINESS)</t>
  </si>
  <si>
    <t>P087017088141G</t>
  </si>
  <si>
    <t>SEUKEP YEWO ÉPOUSE TOUNGSI</t>
  </si>
  <si>
    <t>P016100083872K</t>
  </si>
  <si>
    <t>P015600128876X</t>
  </si>
  <si>
    <t>P038212523708M</t>
  </si>
  <si>
    <t>P047100067020F</t>
  </si>
  <si>
    <t>ATEUFACK MARK</t>
  </si>
  <si>
    <t>P109017183539U</t>
  </si>
  <si>
    <t>TANYI EYONG AYUK</t>
  </si>
  <si>
    <t>EVELYE</t>
  </si>
  <si>
    <t>P107512706462S</t>
  </si>
  <si>
    <t>NECHIE FONKAM</t>
  </si>
  <si>
    <t>M042517689936Y</t>
  </si>
  <si>
    <t>KENNEDY COMPANY SARL</t>
  </si>
  <si>
    <t>P080217864563G</t>
  </si>
  <si>
    <t>GOMDONG</t>
  </si>
  <si>
    <t>LAZAR MONPLAISIR</t>
  </si>
  <si>
    <t>VENTE DE BIERE ET VIANDE</t>
  </si>
  <si>
    <t>P097917604359J</t>
  </si>
  <si>
    <t>P109717683900W</t>
  </si>
  <si>
    <t>ETSAGUE JEAZA  AUGUSTINE MERVEILLE</t>
  </si>
  <si>
    <t>M012416356509P</t>
  </si>
  <si>
    <t>DANG RICE SARL</t>
  </si>
  <si>
    <t>LES ACTIVITÉS AGROINDUSTRIELLES, LES PRESTATIONS INTELLECTUELLES, PRESTATIONS DE SERVICES</t>
  </si>
  <si>
    <t>M022316773584Z</t>
  </si>
  <si>
    <t>GROUPE D'INITIATIVE COMMUNE AGROPASTORAL POUR LA RENAISSANCE ET LE DEVELOPPEMENT DE FOUMBOT</t>
  </si>
  <si>
    <t>GIC AREBAPTO-MED</t>
  </si>
  <si>
    <t>P099617763488S</t>
  </si>
  <si>
    <t>KALEGUENG</t>
  </si>
  <si>
    <t>LJEDEON</t>
  </si>
  <si>
    <t>P128714223948H</t>
  </si>
  <si>
    <t>TIMENE NOUMEN</t>
  </si>
  <si>
    <t>P067714130609W</t>
  </si>
  <si>
    <t>P049217199639A</t>
  </si>
  <si>
    <t>P127918030044M</t>
  </si>
  <si>
    <t>SEYI A TOROK</t>
  </si>
  <si>
    <t>ALFRED LE GRAND</t>
  </si>
  <si>
    <t>SÉCURITÉ ET GESTION DU BLOC.</t>
  </si>
  <si>
    <t>M081217576824B</t>
  </si>
  <si>
    <t>SOLIDARITE DU BLOC B CITE SIC BASSA</t>
  </si>
  <si>
    <t>M062517816444T</t>
  </si>
  <si>
    <t>HAPPY CLEAN SERVICE SARL</t>
  </si>
  <si>
    <t>HAPPY SERVICE CLEAN SARL</t>
  </si>
  <si>
    <t>P039017058640J</t>
  </si>
  <si>
    <t>TITCHOUANG</t>
  </si>
  <si>
    <t>SORELLE STEVINE</t>
  </si>
  <si>
    <t>P098017664615T</t>
  </si>
  <si>
    <t>POINTS DE VENTE MOMO</t>
  </si>
  <si>
    <t>P019317819252N</t>
  </si>
  <si>
    <t>AZAFACK NGNINTEDEM</t>
  </si>
  <si>
    <t>ÉPIPHANIE LAURE</t>
  </si>
  <si>
    <t>P019217153983K</t>
  </si>
  <si>
    <t>KILEYPEM AMPETOUOLE</t>
  </si>
  <si>
    <t>CHRISTELLE ELLIETTE</t>
  </si>
  <si>
    <t>P117918154859H</t>
  </si>
  <si>
    <t>NGUEKAM SIEKA PEU.</t>
  </si>
  <si>
    <t>PRODUCTION-COMMERCIALISATION CHARBON</t>
  </si>
  <si>
    <t>M101914408263L</t>
  </si>
  <si>
    <t>ASSOCIATION DES CHARBONNIERS D'ODING</t>
  </si>
  <si>
    <t>P115118096136A</t>
  </si>
  <si>
    <t>OFFICIER DES DOUANES</t>
  </si>
  <si>
    <t>P084900153866B</t>
  </si>
  <si>
    <t>NJOTSA</t>
  </si>
  <si>
    <t>AUGUSTIN ADRIEN</t>
  </si>
  <si>
    <t>COMMERCE GENERAL (ECHOPPE)</t>
  </si>
  <si>
    <t>P036117327557P</t>
  </si>
  <si>
    <t>VENTE OUTIL PLASTIQUE</t>
  </si>
  <si>
    <t>P108317661842S</t>
  </si>
  <si>
    <t>P088717328905Q</t>
  </si>
  <si>
    <t>NGOMBA GORSOU</t>
  </si>
  <si>
    <t>M041712620917M</t>
  </si>
  <si>
    <t>STE ROAD CAMEROUN MAINTENANCE SARL</t>
  </si>
  <si>
    <t>SOCIETE RCM SARL</t>
  </si>
  <si>
    <t>P099517337285P</t>
  </si>
  <si>
    <t>METCHUM MAMBOU EPSE YOUDAM</t>
  </si>
  <si>
    <t>M052318272812R</t>
  </si>
  <si>
    <t>YAO INDUSTRIES AND INVESTMENT CORPORATION SARL</t>
  </si>
  <si>
    <t>YAO INDUSTRIES SARL</t>
  </si>
  <si>
    <t>PRESTATIONS DE SERVICES, IMPORT-EXPORT, MINES, E-COMMERCE, TRANSFORMATION DU BOIS</t>
  </si>
  <si>
    <t>P080218328374Q</t>
  </si>
  <si>
    <t>SARAMATU SHAIBU AKOHMO</t>
  </si>
  <si>
    <t>P068616096351Z</t>
  </si>
  <si>
    <t>(ETS NC CONSULTING MAKJAMES &amp; BROS)</t>
  </si>
  <si>
    <t>PRESTATIONS DIVERSES,COMMERCE GENERAL, IMPORT-EXPORT</t>
  </si>
  <si>
    <t>P086917675882K</t>
  </si>
  <si>
    <t>P077600482742B</t>
  </si>
  <si>
    <t>IDRISSOU INOUSSA</t>
  </si>
  <si>
    <t>P036618434099R</t>
  </si>
  <si>
    <t>P070117706218C</t>
  </si>
  <si>
    <t>SELLY  NGALOUMO</t>
  </si>
  <si>
    <t>SAID MOUBARAKk</t>
  </si>
  <si>
    <t>P128718186820G</t>
  </si>
  <si>
    <t>M022118507223D</t>
  </si>
  <si>
    <t>LA DIASPO SARL</t>
  </si>
  <si>
    <t>M022416499796Q</t>
  </si>
  <si>
    <t>BELLEFLEUR SARL</t>
  </si>
  <si>
    <t>BELLEFLEUR</t>
  </si>
  <si>
    <t>M122518259055U</t>
  </si>
  <si>
    <t>SOCIETE COOPERATIVE SIMPLIFIEE DES JEUNES DYNAMIQUES FERMIERS DU SAHEL</t>
  </si>
  <si>
    <t>SCOOPS JDFS</t>
  </si>
  <si>
    <t>P049118074838U</t>
  </si>
  <si>
    <t>KINGUEU CELESTIN</t>
  </si>
  <si>
    <t>P018617775820M</t>
  </si>
  <si>
    <t>DOUNGUE LONTSI</t>
  </si>
  <si>
    <t>BRICE RUPHIN</t>
  </si>
  <si>
    <t>P087512582573D</t>
  </si>
  <si>
    <t>GEORGES ERICK</t>
  </si>
  <si>
    <t>P079017047337J</t>
  </si>
  <si>
    <t>ABUDEM ZANGO</t>
  </si>
  <si>
    <t>COSMETICS SHOP</t>
  </si>
  <si>
    <t>P017700523674G</t>
  </si>
  <si>
    <t>NGOUNMENE WAYING EP KITIO</t>
  </si>
  <si>
    <t>P097912498407C</t>
  </si>
  <si>
    <t>AMADOU ALIM</t>
  </si>
  <si>
    <t>M022117117187M</t>
  </si>
  <si>
    <t>SOCIÉTÉ COOPÉRATIVE SIMPLIFIÉE DES PRODUCTEURS DE COTON DE BADJOUMA GUIZIGARE ( PITOA )</t>
  </si>
  <si>
    <t>SCOOPS TEFOGO</t>
  </si>
  <si>
    <t>P038100469733T</t>
  </si>
  <si>
    <t>NDOUTOU DOOH</t>
  </si>
  <si>
    <t>JOSS JOSIANE</t>
  </si>
  <si>
    <t>P018717716488E</t>
  </si>
  <si>
    <t>ARCELLE SERGINE..</t>
  </si>
  <si>
    <t>M092316038781P</t>
  </si>
  <si>
    <t>SMJ HOLDING SARL</t>
  </si>
  <si>
    <t>P049116728939Y</t>
  </si>
  <si>
    <t>P018916474721A</t>
  </si>
  <si>
    <t>ABENG EBA</t>
  </si>
  <si>
    <t>CHRISTELLE ROSINE</t>
  </si>
  <si>
    <t>P037618253009X</t>
  </si>
  <si>
    <t>P088516234062F</t>
  </si>
  <si>
    <t>THENGNE PAGNING</t>
  </si>
  <si>
    <t>P096200290709E</t>
  </si>
  <si>
    <t>ETS AOUDOU HAMAYADJI</t>
  </si>
  <si>
    <t>M071512376030F</t>
  </si>
  <si>
    <t>STE HD COMPANY SARL</t>
  </si>
  <si>
    <t>M019416284717A</t>
  </si>
  <si>
    <t>P089012589348N</t>
  </si>
  <si>
    <t>NEIM BOGNE PATRICK FRANCK</t>
  </si>
  <si>
    <t>ETS CAMON STUDIOS</t>
  </si>
  <si>
    <t>P078417917195S</t>
  </si>
  <si>
    <t>P020017524938Z</t>
  </si>
  <si>
    <t>BETIMA NDONGO</t>
  </si>
  <si>
    <t>P048617824777J</t>
  </si>
  <si>
    <t>NDIFORKONG</t>
  </si>
  <si>
    <t>RAIMATOU K</t>
  </si>
  <si>
    <t>P126214957574A</t>
  </si>
  <si>
    <t>P066217754253P</t>
  </si>
  <si>
    <t>P056817134032M</t>
  </si>
  <si>
    <t>THEUMOU MARIE FRANCOISE</t>
  </si>
  <si>
    <t>P068116891822F</t>
  </si>
  <si>
    <t>M102316337684S</t>
  </si>
  <si>
    <t>DELU LIMITED</t>
  </si>
  <si>
    <t>TO DEVELOP AND PROMOTE BUSINESS AND MANAGEMENT CONSULTING IN CAMEROUN THROUGH LOCAL AND FOREIGN DIRECT INVESTMENT</t>
  </si>
  <si>
    <t>P069116069796M</t>
  </si>
  <si>
    <t>HERMANN DINA MOUME</t>
  </si>
  <si>
    <t>LEGRAND(ETS DMH)</t>
  </si>
  <si>
    <t>ELECTRICITE,JARDINAGE,PEINTURE,PLOMBERIE,MACONNERIE,ENTRETIEN BATIMENTS,LIVRAISON DES GAZ,PRESTATION DE SERVICES,COMMERCE GENERAL, IMPORT-EXPORT,INFORMATIQUE,FORMATION</t>
  </si>
  <si>
    <t>P122017537229Q</t>
  </si>
  <si>
    <t>ATANGA ATANGA JEAN CLEMENT</t>
  </si>
  <si>
    <t>P118916081313X</t>
  </si>
  <si>
    <t>NOUCTI DEUTCHEU</t>
  </si>
  <si>
    <t>EXPLOITANT CALL BAX</t>
  </si>
  <si>
    <t>P117312717980L</t>
  </si>
  <si>
    <t>P018017120389G</t>
  </si>
  <si>
    <t>NINA BEATRICE</t>
  </si>
  <si>
    <t>M112518179154J</t>
  </si>
  <si>
    <t>MALAPSI CAMEROUN SARL</t>
  </si>
  <si>
    <t>P088818350193E</t>
  </si>
  <si>
    <t>M061312287140X</t>
  </si>
  <si>
    <t>PORTIO JURE LAW FIRM</t>
  </si>
  <si>
    <t>P028715124278N</t>
  </si>
  <si>
    <t>TANYU ODETTE</t>
  </si>
  <si>
    <t>M012118486475Y</t>
  </si>
  <si>
    <t>OMEGA INTERNATIONAL MARITIME SERVICES</t>
  </si>
  <si>
    <t>PROVIDE MARITIME SERVICES, PROVIDE AUXILIARY TRANSPORT SERVICES, GENERAL COMMERCE</t>
  </si>
  <si>
    <t>ENSEIGNEMENT SECONDAIRE GÉNÉRAL ET TECHNIQUE</t>
  </si>
  <si>
    <t>M122417648355K</t>
  </si>
  <si>
    <t>COLLEGE DE L'AVENIR</t>
  </si>
  <si>
    <t>P048317873959R</t>
  </si>
  <si>
    <t>TADA TCHOFFO</t>
  </si>
  <si>
    <t>P048316930607B</t>
  </si>
  <si>
    <t>P058617664874M</t>
  </si>
  <si>
    <t>P128017593508S</t>
  </si>
  <si>
    <t>DORINE GENEVIEVE</t>
  </si>
  <si>
    <t>P041915740525C</t>
  </si>
  <si>
    <t>MAPOKAM MBEUKAM</t>
  </si>
  <si>
    <t>GAELLE CAUDELEINE</t>
  </si>
  <si>
    <t>P070417845600Z</t>
  </si>
  <si>
    <t>REBOUD</t>
  </si>
  <si>
    <t>P026318346320E</t>
  </si>
  <si>
    <t>FINJAP PETER NGONGA</t>
  </si>
  <si>
    <t>P088917035353P</t>
  </si>
  <si>
    <t>P017618004603H</t>
  </si>
  <si>
    <t>KOUONANG KOMGUEP</t>
  </si>
  <si>
    <t>P117916622152S</t>
  </si>
  <si>
    <t>P096418365644F</t>
  </si>
  <si>
    <t>ROMANUS GALAKO</t>
  </si>
  <si>
    <t>P018412438591A</t>
  </si>
  <si>
    <t>NOUHOU DORI</t>
  </si>
  <si>
    <t>P039916093111P</t>
  </si>
  <si>
    <t>GHOUENZEN NGOUTANE</t>
  </si>
  <si>
    <t>P036417679885Z</t>
  </si>
  <si>
    <t>SOP..</t>
  </si>
  <si>
    <t>P059418326920B</t>
  </si>
  <si>
    <t>BASUA FRANCLINE AGBOR</t>
  </si>
  <si>
    <t>M062217432942Y</t>
  </si>
  <si>
    <t>SOCIETE ALUX</t>
  </si>
  <si>
    <t>ALUX SARL</t>
  </si>
  <si>
    <t>P058516593305Z</t>
  </si>
  <si>
    <t>NTAMACK NTAMACK</t>
  </si>
  <si>
    <t>HENRI GAUTHIER</t>
  </si>
  <si>
    <t>M052517752112M</t>
  </si>
  <si>
    <t>CELLULE DE FORMATION</t>
  </si>
  <si>
    <t>P010116939808F</t>
  </si>
  <si>
    <t>TATI TELVIN</t>
  </si>
  <si>
    <t>BIDIKE</t>
  </si>
  <si>
    <t>P038417087995B</t>
  </si>
  <si>
    <t>AMANG A MBAMBA</t>
  </si>
  <si>
    <t>P089717371556P</t>
  </si>
  <si>
    <t>MADOUNTIO DOUANLA</t>
  </si>
  <si>
    <t>GERVAISE HENRIETTE</t>
  </si>
  <si>
    <t>P080118068342U</t>
  </si>
  <si>
    <t>NANGA ME BEBEMBE</t>
  </si>
  <si>
    <t>P077500487662J</t>
  </si>
  <si>
    <t>HASSANA TRABOUNE</t>
  </si>
  <si>
    <t>(ETS VEGRABE)</t>
  </si>
  <si>
    <t>P118717156215L</t>
  </si>
  <si>
    <t>MICHAEL NKRIENYI</t>
  </si>
  <si>
    <t>M050800024769P</t>
  </si>
  <si>
    <t>PHARMACIE JERUSALEM</t>
  </si>
  <si>
    <t>PJ</t>
  </si>
  <si>
    <t>P057600386598A</t>
  </si>
  <si>
    <t>FOTSO FOKO</t>
  </si>
  <si>
    <t>M092316097515M</t>
  </si>
  <si>
    <t>DUBAÏ CONSTRUCTION SARL</t>
  </si>
  <si>
    <t>P092217738427J</t>
  </si>
  <si>
    <t>KEMGANG YEMKEM</t>
  </si>
  <si>
    <t>ZIDANE KINDRICK</t>
  </si>
  <si>
    <t>M052116099496R</t>
  </si>
  <si>
    <t>GROUPE PMC LOC</t>
  </si>
  <si>
    <t>PMC LOC</t>
  </si>
  <si>
    <t>P128118417542B</t>
  </si>
  <si>
    <t>GISLAIN ARMEL</t>
  </si>
  <si>
    <t>P015500517619K</t>
  </si>
  <si>
    <t>CHINTOUO EPSEE MOUMBAGNA</t>
  </si>
  <si>
    <t>P059617409735E</t>
  </si>
  <si>
    <t>P129016336765E</t>
  </si>
  <si>
    <t>PRESTATION DE SERVICES TERRASSEMENT-BTP-LOTISSEMENT</t>
  </si>
  <si>
    <t>P016414915833X</t>
  </si>
  <si>
    <t>TUMENTANG</t>
  </si>
  <si>
    <t>JOSEPH CHEBEGWEN</t>
  </si>
  <si>
    <t>P018912466061U</t>
  </si>
  <si>
    <t>HAMZA YERIMA NANA</t>
  </si>
  <si>
    <t>ETS HAMZA YERIMA NANA</t>
  </si>
  <si>
    <t>P036415584801R</t>
  </si>
  <si>
    <t>P116612787252L</t>
  </si>
  <si>
    <t>NGOUPEGNIGNI EPSEE NGABEKE</t>
  </si>
  <si>
    <t>MATHE CLAUDINE</t>
  </si>
  <si>
    <t>P059617746022U</t>
  </si>
  <si>
    <t>NGouana</t>
  </si>
  <si>
    <t>Eric Marcelin</t>
  </si>
  <si>
    <t>P049317824887C</t>
  </si>
  <si>
    <t>P029215100007M</t>
  </si>
  <si>
    <t>P118817779635Q</t>
  </si>
  <si>
    <t>TAPA TANGMOUO</t>
  </si>
  <si>
    <t>P019817836304Q</t>
  </si>
  <si>
    <t>WILFRIED STEVE</t>
  </si>
  <si>
    <t>P129418222766U</t>
  </si>
  <si>
    <t>P048716718533S</t>
  </si>
  <si>
    <t>LAWSON TANGYI TANJONG</t>
  </si>
  <si>
    <t>P079218267648Y</t>
  </si>
  <si>
    <t>MOUAFO FOULA</t>
  </si>
  <si>
    <t>VENTE DES OUTILS SCOLAIRES</t>
  </si>
  <si>
    <t>P088516613829X</t>
  </si>
  <si>
    <t>BOUHARY BOUBAKARY DJALIGUE</t>
  </si>
  <si>
    <t>P016616042815M</t>
  </si>
  <si>
    <t>TAPOUAMO</t>
  </si>
  <si>
    <t>P060018345264Z</t>
  </si>
  <si>
    <t>mfewou mfossi</t>
  </si>
  <si>
    <t>P058012692338J</t>
  </si>
  <si>
    <t>ETOULE MBIMBA MARTIN</t>
  </si>
  <si>
    <t>ETS GREEN PASTURES INTERNATIONAL</t>
  </si>
  <si>
    <t>P019212523312M</t>
  </si>
  <si>
    <t>KASSOGUE AMADOU</t>
  </si>
  <si>
    <t>M032316613680G</t>
  </si>
  <si>
    <t>MISS CULTURE REGIONS CAMEROUN  DIASPORA CAMEROUNAISE</t>
  </si>
  <si>
    <t>MISCURECADI</t>
  </si>
  <si>
    <t>PROMOTION ET VALORISATION DE LA CULTURE CAMEROUNAISE</t>
  </si>
  <si>
    <t>BATIMENTS IMPORT ESPORT CLIMATISATION</t>
  </si>
  <si>
    <t>M042318192693S</t>
  </si>
  <si>
    <t>ETS AFRICA TECHNOLOGIES SERVICES</t>
  </si>
  <si>
    <t>ETS ATS</t>
  </si>
  <si>
    <t>P018812669321Z</t>
  </si>
  <si>
    <t>AMBADIANG MOUKO MARIE SOLANGEAM</t>
  </si>
  <si>
    <t>AMBADIANG MOUKO MARIE SOLANGE</t>
  </si>
  <si>
    <t>P039117175656G</t>
  </si>
  <si>
    <t>P078817279381K</t>
  </si>
  <si>
    <t>NSEUMEGNI KOUAMEGNI</t>
  </si>
  <si>
    <t>M032517656213C</t>
  </si>
  <si>
    <t>COLLEGE BILINGUE JOSIAS ET CHEKINA</t>
  </si>
  <si>
    <t>APPRENTI CHAUFFEUR</t>
  </si>
  <si>
    <t>P108816721611G</t>
  </si>
  <si>
    <t>P109112750552P</t>
  </si>
  <si>
    <t>NDJIKI DJOFANG</t>
  </si>
  <si>
    <t>ESTELLE ROLANDE</t>
  </si>
  <si>
    <t>P067617037653B</t>
  </si>
  <si>
    <t>LOHN SOLOMON</t>
  </si>
  <si>
    <t>TAHCHIA</t>
  </si>
  <si>
    <t>P017100570375L</t>
  </si>
  <si>
    <t>NGO BAMAL LYDIENNE</t>
  </si>
  <si>
    <t>P018712633245W</t>
  </si>
  <si>
    <t>P049516494305X</t>
  </si>
  <si>
    <t>AMINA ABDOU</t>
  </si>
  <si>
    <t>P069018205796M</t>
  </si>
  <si>
    <t>ETS Nolan et Fils</t>
  </si>
  <si>
    <t>P038316417447Q</t>
  </si>
  <si>
    <t>SAIDOU MANA</t>
  </si>
  <si>
    <t>M122116831368T</t>
  </si>
  <si>
    <t>DYNAMIC CORPORATION LIMITED</t>
  </si>
  <si>
    <t>P019217230639H</t>
  </si>
  <si>
    <t>ZAYADAI MALAMA SAMUEL</t>
  </si>
  <si>
    <t>P099116149981N</t>
  </si>
  <si>
    <t>YANNICK CLOTAIRE</t>
  </si>
  <si>
    <t>M112518175434A</t>
  </si>
  <si>
    <t>XINSHENG LTD</t>
  </si>
  <si>
    <t>P016018522223Y</t>
  </si>
  <si>
    <t>TEWOUE MEMBOU</t>
  </si>
  <si>
    <t>P049016824970H</t>
  </si>
  <si>
    <t>NKWETCHOU BONDJA</t>
  </si>
  <si>
    <t>SULAMIT</t>
  </si>
  <si>
    <t>P037718517138M</t>
  </si>
  <si>
    <t>P048418463853C</t>
  </si>
  <si>
    <t>TCHOUENKOU TCHAMDA</t>
  </si>
  <si>
    <t>GILLES BERTIN</t>
  </si>
  <si>
    <t>P129616480006P</t>
  </si>
  <si>
    <t>AKAMA JOCELYNE</t>
  </si>
  <si>
    <t>P058615093600X</t>
  </si>
  <si>
    <t>DASSI TCHOMTE</t>
  </si>
  <si>
    <t>P039317890817Q</t>
  </si>
  <si>
    <t>YOUGOUDA ALIM</t>
  </si>
  <si>
    <t>P028617806937G</t>
  </si>
  <si>
    <t>PAUL SELAWONG</t>
  </si>
  <si>
    <t>P019412315351J</t>
  </si>
  <si>
    <t>M092518094063P</t>
  </si>
  <si>
    <t>HITECH SOLUTIONS SARL</t>
  </si>
  <si>
    <t>P069717382964X</t>
  </si>
  <si>
    <t>BOUBANG NOBOSSE</t>
  </si>
  <si>
    <t>SIDOINE CLARANCE</t>
  </si>
  <si>
    <t>P122016173694K</t>
  </si>
  <si>
    <t>SIEWE IGNACE</t>
  </si>
  <si>
    <t>P117000210426E</t>
  </si>
  <si>
    <t>SOH TCHINDE FRANCIS</t>
  </si>
  <si>
    <t>P098817823297E</t>
  </si>
  <si>
    <t>JEANNE IRENE CHRISTELLE ATYAM BIYA</t>
  </si>
  <si>
    <t>P098814028174U</t>
  </si>
  <si>
    <t>KAH NGEH EPSEE ATOH LOVELINE ABORUNGONG</t>
  </si>
  <si>
    <t>ETS CHAKATAF</t>
  </si>
  <si>
    <t>P020116319259B</t>
  </si>
  <si>
    <t>P018817053649L</t>
  </si>
  <si>
    <t>NCHOTENDJEM</t>
  </si>
  <si>
    <t>FABRICE NCHANG</t>
  </si>
  <si>
    <t>P019118271418E</t>
  </si>
  <si>
    <t>AGBOR JERAMIN ETOP</t>
  </si>
  <si>
    <t>P027315270798O</t>
  </si>
  <si>
    <t>NDOUMBE NJANGA</t>
  </si>
  <si>
    <t>ARMAND ALFRED</t>
  </si>
  <si>
    <t>P010017721818H</t>
  </si>
  <si>
    <t>YHIYA</t>
  </si>
  <si>
    <t>P090016721515A</t>
  </si>
  <si>
    <t>ABDOU ASSAN</t>
  </si>
  <si>
    <t>P047018383279F</t>
  </si>
  <si>
    <t>DÉVELOPPEMENT DES SITES WEB, SÉCURITÉ INFORMATIQUE</t>
  </si>
  <si>
    <t>M072318403406M</t>
  </si>
  <si>
    <t>UNIVERS TELECOM SARL</t>
  </si>
  <si>
    <t>P018913913661A</t>
  </si>
  <si>
    <t>EPHICIENT YONGNWI</t>
  </si>
  <si>
    <t>P048114540672M</t>
  </si>
  <si>
    <t>MEKEMKI</t>
  </si>
  <si>
    <t>JULIE PASCALINE</t>
  </si>
  <si>
    <t>M012416395416Q</t>
  </si>
  <si>
    <t>GLORY AND GRACE</t>
  </si>
  <si>
    <t>P018517865005Q</t>
  </si>
  <si>
    <t>Narcisse aimerance</t>
  </si>
  <si>
    <t>P126817201258A</t>
  </si>
  <si>
    <t>TCHEFF</t>
  </si>
  <si>
    <t>P058617980047E</t>
  </si>
  <si>
    <t>MOUTCHANG</t>
  </si>
  <si>
    <t>P048214161797X</t>
  </si>
  <si>
    <t>FUTUNGHA</t>
  </si>
  <si>
    <t>P087500398271A</t>
  </si>
  <si>
    <t>BEYALE GISELE</t>
  </si>
  <si>
    <t>"ETS JET CENTER"</t>
  </si>
  <si>
    <t>P118916288493M</t>
  </si>
  <si>
    <t>EFUETNGWUNG</t>
  </si>
  <si>
    <t>RUTHADA</t>
  </si>
  <si>
    <t>M072517858332C</t>
  </si>
  <si>
    <t>TALENTEO CONSULTING SARL</t>
  </si>
  <si>
    <t>TALENTEO CONSULTING</t>
  </si>
  <si>
    <t>M081717261216P</t>
  </si>
  <si>
    <t>EP ANGALE V4</t>
  </si>
  <si>
    <t>P067517946717G</t>
  </si>
  <si>
    <t>.FRE</t>
  </si>
  <si>
    <t>P117912146557L</t>
  </si>
  <si>
    <t>TAMFU NDI DIVINE</t>
  </si>
  <si>
    <t>P018617430726M</t>
  </si>
  <si>
    <t>DJIBA</t>
  </si>
  <si>
    <t>P089818013930S</t>
  </si>
  <si>
    <t>ELVIS SELA</t>
  </si>
  <si>
    <t>P076315679578M</t>
  </si>
  <si>
    <t>P058417709000Q</t>
  </si>
  <si>
    <t>.TCHUITHA KWENJO</t>
  </si>
  <si>
    <t>P098917598798X</t>
  </si>
  <si>
    <t>NGWENYI BRITA NJUELEH</t>
  </si>
  <si>
    <t>P128412675796T</t>
  </si>
  <si>
    <t>LAFON NONI</t>
  </si>
  <si>
    <t>P048618352136R</t>
  </si>
  <si>
    <t>ESSIENE SEYI</t>
  </si>
  <si>
    <t>P118617756304D</t>
  </si>
  <si>
    <t>P017100373956D</t>
  </si>
  <si>
    <t>YOUGA OSE'E</t>
  </si>
  <si>
    <t>ETS YOUGA OSE'E</t>
  </si>
  <si>
    <t>P049217460178J</t>
  </si>
  <si>
    <t>CARINE BIH</t>
  </si>
  <si>
    <t>P115617520160G</t>
  </si>
  <si>
    <t>P119618017646N</t>
  </si>
  <si>
    <t>KAPCHE FONE</t>
  </si>
  <si>
    <t>P049017773371K</t>
  </si>
  <si>
    <t>ZOGUEM FOYANG</t>
  </si>
  <si>
    <t>P070217329324T</t>
  </si>
  <si>
    <t>NGONO ZE</t>
  </si>
  <si>
    <t>P099717376762N</t>
  </si>
  <si>
    <t>NGNOUADIA KUETE</t>
  </si>
  <si>
    <t>VADES</t>
  </si>
  <si>
    <t>M014700039439X</t>
  </si>
  <si>
    <t>CAMEROON BAPTIST THEOL.SEMINARY</t>
  </si>
  <si>
    <t>(C. B. T. S)</t>
  </si>
  <si>
    <t>P017112631701M</t>
  </si>
  <si>
    <t>KENFACK JOUMESSI</t>
  </si>
  <si>
    <t>SERGE HERMANN</t>
  </si>
  <si>
    <t>P018918476833H</t>
  </si>
  <si>
    <t>P068917222394T</t>
  </si>
  <si>
    <t>NDIM MBU</t>
  </si>
  <si>
    <t>NICOLETTE</t>
  </si>
  <si>
    <t>P127518330387F</t>
  </si>
  <si>
    <t>BUH CHU</t>
  </si>
  <si>
    <t>P087612483473R</t>
  </si>
  <si>
    <t>KEMZO BIENVENUE</t>
  </si>
  <si>
    <t>P099017605829F</t>
  </si>
  <si>
    <t>LONTSI NGUEFACK JOEL</t>
  </si>
  <si>
    <t>P016612528850S</t>
  </si>
  <si>
    <t>KENMOGNE LYDIE</t>
  </si>
  <si>
    <t>P078816105009R</t>
  </si>
  <si>
    <t>YMELE KENBOU ERIC</t>
  </si>
  <si>
    <t>P069016327068L</t>
  </si>
  <si>
    <t>P070518238151Q</t>
  </si>
  <si>
    <t>NTEFFO</t>
  </si>
  <si>
    <t>BRAYANE THIERRY</t>
  </si>
  <si>
    <t>M062217396676Y</t>
  </si>
  <si>
    <t>SCOOPS DOURAYE-HAOUDA DES FEMMES DYNAMIQUES POUR LA TRANSFORMATION DU PADDY DE YAGOUA</t>
  </si>
  <si>
    <t>P069212712038Y</t>
  </si>
  <si>
    <t>M111717258644C</t>
  </si>
  <si>
    <t>EP NKOUNDOUMBAIN G2</t>
  </si>
  <si>
    <t>P122016521896R</t>
  </si>
  <si>
    <t>ABDOULAYE NASSER</t>
  </si>
  <si>
    <t>P068912575616M</t>
  </si>
  <si>
    <t>NYANSHIE ASENGE</t>
  </si>
  <si>
    <t>ING GEOPHYSICIEN</t>
  </si>
  <si>
    <t>P035418131959K</t>
  </si>
  <si>
    <t>INO CHALE</t>
  </si>
  <si>
    <t>M070817236189P</t>
  </si>
  <si>
    <t>FONDATION ADA EDOU MINETTE</t>
  </si>
  <si>
    <t>REPARATION DES ORDINATEURS</t>
  </si>
  <si>
    <t>P019116825271M</t>
  </si>
  <si>
    <t>RAZIL HAMAWA ABDALLAH</t>
  </si>
  <si>
    <t>P028217064196Y</t>
  </si>
  <si>
    <t>P076200019256H</t>
  </si>
  <si>
    <t>BABALLA EPSEE YANSE ROSALIE</t>
  </si>
  <si>
    <t>ETS LIPALIA</t>
  </si>
  <si>
    <t>P019318000074R</t>
  </si>
  <si>
    <t>P089517510361L</t>
  </si>
  <si>
    <t>NANGE TIMCHIA GLORY</t>
  </si>
  <si>
    <t>P018217869287K</t>
  </si>
  <si>
    <t>NGUETUO NJANJO</t>
  </si>
  <si>
    <t>P057317868908L</t>
  </si>
  <si>
    <t>DJIALA EPOUSE TIABOU</t>
  </si>
  <si>
    <t>M012116306006E</t>
  </si>
  <si>
    <t>SAPHIR LADIE'S</t>
  </si>
  <si>
    <t>SL</t>
  </si>
  <si>
    <t>P079114416686G</t>
  </si>
  <si>
    <t>JOHN CHUKWEBUKA</t>
  </si>
  <si>
    <t>P017816566058G</t>
  </si>
  <si>
    <t>TAMODOUNG EPSE DEZO MARIE JEANNETTE</t>
  </si>
  <si>
    <t>DÉVELOPPEMENT AGRO-PASTORAL DURABLE</t>
  </si>
  <si>
    <t>M111612620116J</t>
  </si>
  <si>
    <t>AGROPAC</t>
  </si>
  <si>
    <t>NEGOCE/ REPRESENTATION/ DISTRIBUTION</t>
  </si>
  <si>
    <t>M081812716807Q</t>
  </si>
  <si>
    <t>UNITY TRADE COOPERATION SARL</t>
  </si>
  <si>
    <t>M052416727774T</t>
  </si>
  <si>
    <t>SCVPSD SARL</t>
  </si>
  <si>
    <t>P055718046603K</t>
  </si>
  <si>
    <t>P090218286312M</t>
  </si>
  <si>
    <t>CLOVERT MOLIE</t>
  </si>
  <si>
    <t>P049017694817E</t>
  </si>
  <si>
    <t>ROMANICE</t>
  </si>
  <si>
    <t>P116718212136K</t>
  </si>
  <si>
    <t>NGAMI FAUSTIN</t>
  </si>
  <si>
    <t>P109817725746S</t>
  </si>
  <si>
    <t>P122015862449M</t>
  </si>
  <si>
    <t>LYCEE BILINGUE DE BANGOURAIN</t>
  </si>
  <si>
    <t>P066612615804H</t>
  </si>
  <si>
    <t>P098113913286A</t>
  </si>
  <si>
    <t>P049317540364T</t>
  </si>
  <si>
    <t>NGOUEGNI TCHOUALA</t>
  </si>
  <si>
    <t>P076812240313M</t>
  </si>
  <si>
    <t>TALLA  ALEXIS</t>
  </si>
  <si>
    <t>P037117787750P</t>
  </si>
  <si>
    <t>ACHA  GLADYS  NGWAURI</t>
  </si>
  <si>
    <t>P038417725337B</t>
  </si>
  <si>
    <t>NGNECHE Epse TASSI</t>
  </si>
  <si>
    <t>P128918153927Y</t>
  </si>
  <si>
    <t>HAMADOU ABATCHA</t>
  </si>
  <si>
    <t>P080718336935L</t>
  </si>
  <si>
    <t>ONUIGBO ARINZE DANIEL</t>
  </si>
  <si>
    <t>P045817859824M</t>
  </si>
  <si>
    <t>IVETTE.</t>
  </si>
  <si>
    <t>P078116854841K</t>
  </si>
  <si>
    <t>BEKAGA TEKAM</t>
  </si>
  <si>
    <t>COMPTABE</t>
  </si>
  <si>
    <t>P118516994688C</t>
  </si>
  <si>
    <t>BOGNE SIHOM ANICET</t>
  </si>
  <si>
    <t>M072318581856K</t>
  </si>
  <si>
    <t>SOCIETE IT-BTP-CONSULTING SARL</t>
  </si>
  <si>
    <t>P014717461832G</t>
  </si>
  <si>
    <t>M071614920261J</t>
  </si>
  <si>
    <t>GIC DE PROMOTION SOCIO ECONOMIQUE DU PERSONNEL D'ENEO CAMEROUN</t>
  </si>
  <si>
    <t>GIC-P.ENEO</t>
  </si>
  <si>
    <t>P108713987561T</t>
  </si>
  <si>
    <t>ANIXE</t>
  </si>
  <si>
    <t>P056118279749J</t>
  </si>
  <si>
    <t>AKAMANDU ANYE</t>
  </si>
  <si>
    <t>M062416825156W</t>
  </si>
  <si>
    <t>TUMAPAY LIMITED</t>
  </si>
  <si>
    <t>P126412418503Z</t>
  </si>
  <si>
    <t>AYIMALE EMILIA</t>
  </si>
  <si>
    <t>ETS AYIMALE</t>
  </si>
  <si>
    <t>P035712497509C</t>
  </si>
  <si>
    <t>DONGMO BERNADETTE</t>
  </si>
  <si>
    <t>M101716563494L</t>
  </si>
  <si>
    <t>SOCIETE CIVILE IMMOBILIERE ROMA-IMMOBILIER</t>
  </si>
  <si>
    <t>SCI ROMA-IMMOBILIER</t>
  </si>
  <si>
    <t>P017100282268B</t>
  </si>
  <si>
    <t>FOTSING CHARLES</t>
  </si>
  <si>
    <t>M072014898550C</t>
  </si>
  <si>
    <t>LUSSAC SERVICES LTD</t>
  </si>
  <si>
    <t>LS LTD</t>
  </si>
  <si>
    <t>GENERAL COMMERCE, ELECTRICITY, BROCANTE, LOGISTICS, RESTAURANT, AGRICULTURE, REAL ESTATE, IMPORT AND EXPORTGENERAL CONTRACTS AND SUPPLIES</t>
  </si>
  <si>
    <t>P127600187627L</t>
  </si>
  <si>
    <t>ABOGSO</t>
  </si>
  <si>
    <t>GILBERT MARIVAUX DESIRE</t>
  </si>
  <si>
    <t>M062318029847Y</t>
  </si>
  <si>
    <t>SCI FYLM</t>
  </si>
  <si>
    <t>FYLM</t>
  </si>
  <si>
    <t>P059216306012Y</t>
  </si>
  <si>
    <t>NDE TCHIFFO</t>
  </si>
  <si>
    <t>Communication numérique</t>
  </si>
  <si>
    <t>M012517515307A</t>
  </si>
  <si>
    <t>ECHOCOM SARL</t>
  </si>
  <si>
    <t>P028717621677B</t>
  </si>
  <si>
    <t>P014612999954G</t>
  </si>
  <si>
    <t>FOGUE FOTSO INNOCENT</t>
  </si>
  <si>
    <t>INFIERMIER</t>
  </si>
  <si>
    <t>P049216633989L</t>
  </si>
  <si>
    <t>TEYANG KENGNI</t>
  </si>
  <si>
    <t>P122015846864Z</t>
  </si>
  <si>
    <t>NGNOMPETSIO CELESTIN</t>
  </si>
  <si>
    <t>P077315989647K</t>
  </si>
  <si>
    <t>NWANKWO PAUL UCHENNA</t>
  </si>
  <si>
    <t>M010600029617C</t>
  </si>
  <si>
    <t>DAKTARY JOCH SARL</t>
  </si>
  <si>
    <t>P026000136507H</t>
  </si>
  <si>
    <t>Ngo Nti Honorine Soterie</t>
  </si>
  <si>
    <t>P076917596684R</t>
  </si>
  <si>
    <t>(DG CO . LTD)</t>
  </si>
  <si>
    <t>M080816684283X</t>
  </si>
  <si>
    <t>LYCÉE TECHNIQUE D'AKAK ESSATOLO</t>
  </si>
  <si>
    <t>LTAE</t>
  </si>
  <si>
    <t>P036100302666S</t>
  </si>
  <si>
    <t>TOUKAM EPSE KAMGA BEATRICETOUK</t>
  </si>
  <si>
    <t>TOUKAM EPSE KAMGA BEATRICE</t>
  </si>
  <si>
    <t>P019512405211S</t>
  </si>
  <si>
    <t>SAKWE DJOUFFO FRANCK LAMELSAKW</t>
  </si>
  <si>
    <t>SAKWE DJOUFFO FRANCK LAMEL</t>
  </si>
  <si>
    <t>P047112617840F</t>
  </si>
  <si>
    <t>P017317289775D</t>
  </si>
  <si>
    <t>PIERRE SALVADOR</t>
  </si>
  <si>
    <t>DRINKS</t>
  </si>
  <si>
    <t>P018316604521K</t>
  </si>
  <si>
    <t>YVETTE MBONG</t>
  </si>
  <si>
    <t>P029518420365U</t>
  </si>
  <si>
    <t>MELANIE ALICE</t>
  </si>
  <si>
    <t>P118200559577N</t>
  </si>
  <si>
    <t>NKOUNTAM CLOVIS</t>
  </si>
  <si>
    <t>M061200042054X</t>
  </si>
  <si>
    <t>SCI KIMORHAR INVEST.GROUP SARL</t>
  </si>
  <si>
    <t>STE K.I.G. SARL</t>
  </si>
  <si>
    <t>P129418527553D</t>
  </si>
  <si>
    <t>GOUDOUMOU MOKSIA</t>
  </si>
  <si>
    <t>P048117310440G</t>
  </si>
  <si>
    <t>KWELIEU EPSE YONDEU</t>
  </si>
  <si>
    <t>HORTENSE JOSEPHINE</t>
  </si>
  <si>
    <t>M112417227573E</t>
  </si>
  <si>
    <t>EST AYEINA GREENWAVE</t>
  </si>
  <si>
    <t>SALES OF WASTE MANAGEMENT ITEMS AND DOMESTIC WASTE MANAGEMENT</t>
  </si>
  <si>
    <t>VENTE VIANDE DE BŒUF</t>
  </si>
  <si>
    <t>P018615179621A</t>
  </si>
  <si>
    <t>AMADOU ABA</t>
  </si>
  <si>
    <t>P077312498608R</t>
  </si>
  <si>
    <t>EZIMOHA MURPHY IKEM</t>
  </si>
  <si>
    <t>ETS EZIMOHA MURPHY IKEM</t>
  </si>
  <si>
    <t>P039416592769R</t>
  </si>
  <si>
    <t>M022517591886Z</t>
  </si>
  <si>
    <t>FANTA SARL</t>
  </si>
  <si>
    <t>P098118012146M</t>
  </si>
  <si>
    <t>SUZIE LAURIANE</t>
  </si>
  <si>
    <t>M040900028098E</t>
  </si>
  <si>
    <t>STE HYDRO CHIMIE CAMEROUN</t>
  </si>
  <si>
    <t>H.C.CSARL</t>
  </si>
  <si>
    <t>M062416848435F</t>
  </si>
  <si>
    <t>EMMANUEL FONDATION</t>
  </si>
  <si>
    <t>DES ŒUVRES SOCI-HUMANITAIRES, SOCIO-CULTURELLES,SOCIO-ECONOMIQUES; LA PAIX ET LE VIVRE ENSEMBLE, LUTTE CONTRE TOUTES FORMES DE PAUVRETÉ</t>
  </si>
  <si>
    <t>P018812711167S</t>
  </si>
  <si>
    <t>TCHONANG TCHATCHOUANG</t>
  </si>
  <si>
    <t>M042318118328L</t>
  </si>
  <si>
    <t>PADEMO SARL</t>
  </si>
  <si>
    <t>P058616850871L</t>
  </si>
  <si>
    <t>NAPPI</t>
  </si>
  <si>
    <t>P057512582813L</t>
  </si>
  <si>
    <t>P058818581990J</t>
  </si>
  <si>
    <t>NGOUNGA ASKANDIROU</t>
  </si>
  <si>
    <t>M040017250542K</t>
  </si>
  <si>
    <t>EP EKALAN MINKOUL</t>
  </si>
  <si>
    <t>P099117904686T</t>
  </si>
  <si>
    <t>TEMB NGUE BIKAI</t>
  </si>
  <si>
    <t>M092417128393Q</t>
  </si>
  <si>
    <t>AUTO ECOLE BILINGUE AKEZOU</t>
  </si>
  <si>
    <t>M091917155830Y</t>
  </si>
  <si>
    <t>APEE LYCÉE DE GARGA LIMBONA</t>
  </si>
  <si>
    <t>P057917483527C</t>
  </si>
  <si>
    <t>P126112632294A</t>
  </si>
  <si>
    <t>ATEBA ELOUMOU</t>
  </si>
  <si>
    <t>P067500122904X</t>
  </si>
  <si>
    <t>MAINTENANCE INDUSTRIELLE-CCE/GL</t>
  </si>
  <si>
    <t>P068012173970M</t>
  </si>
  <si>
    <t>YAMDJEU GUY ROGER</t>
  </si>
  <si>
    <t>"ETS INFINITY -GB"</t>
  </si>
  <si>
    <t>P107100250943T</t>
  </si>
  <si>
    <t>P128713768399Y</t>
  </si>
  <si>
    <t>SUIFE ERIC YUFENYUY</t>
  </si>
  <si>
    <t>P066817793438S</t>
  </si>
  <si>
    <t>P066216469297F</t>
  </si>
  <si>
    <t>P099617732389K</t>
  </si>
  <si>
    <t>GAMAH</t>
  </si>
  <si>
    <t>P037617740395W</t>
  </si>
  <si>
    <t>EVELYN NJENKAH TARH</t>
  </si>
  <si>
    <t>P067600421686J</t>
  </si>
  <si>
    <t>TATEM TAGNE</t>
  </si>
  <si>
    <t>M062416903678N</t>
  </si>
  <si>
    <t>2NS SARL</t>
  </si>
  <si>
    <t>2NS</t>
  </si>
  <si>
    <t>M022317948236M</t>
  </si>
  <si>
    <t>HOPE BUSINESS SARL</t>
  </si>
  <si>
    <t>BOUTIQUE VENTE SAC A MAIN</t>
  </si>
  <si>
    <t>P029116888125H</t>
  </si>
  <si>
    <t>MARTHE PERPETUE</t>
  </si>
  <si>
    <t>P089016581938A</t>
  </si>
  <si>
    <t>P028716027594F</t>
  </si>
  <si>
    <t>NJUEKOU</t>
  </si>
  <si>
    <t>GHISLAIN DONALD</t>
  </si>
  <si>
    <t>P128914247995J</t>
  </si>
  <si>
    <t>M042416679341P</t>
  </si>
  <si>
    <t>KELA SARL</t>
  </si>
  <si>
    <t>M071512349903P</t>
  </si>
  <si>
    <t>STE GESTION LOG. &amp; TRANSP. SARL</t>
  </si>
  <si>
    <t>G.L.T. SARL</t>
  </si>
  <si>
    <t>P127300268747P</t>
  </si>
  <si>
    <t>EKANI EPSE ETAPA MARIE LOUISE</t>
  </si>
  <si>
    <t>EKANI MARIE LOUISE</t>
  </si>
  <si>
    <t>M012317812308Z</t>
  </si>
  <si>
    <t>SARLSERVICE237 SARL</t>
  </si>
  <si>
    <t>M062318452229Z</t>
  </si>
  <si>
    <t>COMPLEXE CONFORT DECORD NÉGOCE FASHION SARL</t>
  </si>
  <si>
    <t>COCODENEFA SARL</t>
  </si>
  <si>
    <t>P108917738117B</t>
  </si>
  <si>
    <t>FOUODJI PISSILET</t>
  </si>
  <si>
    <t>P088217035345C</t>
  </si>
  <si>
    <t>HEBEG</t>
  </si>
  <si>
    <t>JEANNE TÉCLAIRE</t>
  </si>
  <si>
    <t>M062317970828M</t>
  </si>
  <si>
    <t>SIKALI INSTITUTE OF TECHNOLOGY</t>
  </si>
  <si>
    <t>SIKATECH</t>
  </si>
  <si>
    <t>P028618318920Z</t>
  </si>
  <si>
    <t>NGWENWEN</t>
  </si>
  <si>
    <t>P048817743986Z</t>
  </si>
  <si>
    <t>NZOGHO</t>
  </si>
  <si>
    <t>M071916071456A</t>
  </si>
  <si>
    <t>ASSOCIATION YANI AFRICA</t>
  </si>
  <si>
    <t>YANI AFRICA</t>
  </si>
  <si>
    <t>P048017828068B</t>
  </si>
  <si>
    <t>TERENCE JICK</t>
  </si>
  <si>
    <t>M012618340190E</t>
  </si>
  <si>
    <t>ANOINTED FINANCIAL PLC</t>
  </si>
  <si>
    <t>A.F PLC</t>
  </si>
  <si>
    <t>P057017510695R</t>
  </si>
  <si>
    <t>BELLE YVANA PATRICIA GEORGIA</t>
  </si>
  <si>
    <t>M031612493812X</t>
  </si>
  <si>
    <t>INTERNATIONAL BUILDING COORPORATION</t>
  </si>
  <si>
    <t>IBC S.A</t>
  </si>
  <si>
    <t>M032517618108D</t>
  </si>
  <si>
    <t>HERON TRADING</t>
  </si>
  <si>
    <t>HT</t>
  </si>
  <si>
    <t>DISTRIBUTION D'UNE SELECTION VARIÉE DE PRODUITS PROVENANT DE PRODUCTEURS RÉPUTÉS DU MONDE ENTIER</t>
  </si>
  <si>
    <t>P087312058396S</t>
  </si>
  <si>
    <t>SINE MOUMBE</t>
  </si>
  <si>
    <t>P122017064880H</t>
  </si>
  <si>
    <t>TUEDOM PIERRE</t>
  </si>
  <si>
    <t>P059517656582J</t>
  </si>
  <si>
    <t>P108716812039Q</t>
  </si>
  <si>
    <t>HAMADAMA MOHAMAN</t>
  </si>
  <si>
    <t>M071317689725G</t>
  </si>
  <si>
    <t>LYCÉE DE KON-YAMBETTA</t>
  </si>
  <si>
    <t>M121717251046H</t>
  </si>
  <si>
    <t>M120912415296S</t>
  </si>
  <si>
    <t>GROUPE SCOLAIRE BILINGUE PRIVE LAIC LES SYLLABES</t>
  </si>
  <si>
    <t>GSBPL LES SYLLABES</t>
  </si>
  <si>
    <t>P119017541786L</t>
  </si>
  <si>
    <t>HAMADDJIDA</t>
  </si>
  <si>
    <t>P086318337481R</t>
  </si>
  <si>
    <t>P013800061058J</t>
  </si>
  <si>
    <t>DZUKOU MICHEL</t>
  </si>
  <si>
    <t>P017912584810X</t>
  </si>
  <si>
    <t>P069617241302Y</t>
  </si>
  <si>
    <t>BABA ALHADJI</t>
  </si>
  <si>
    <t>P127316199882E</t>
  </si>
  <si>
    <t>KOHN</t>
  </si>
  <si>
    <t>MARIE-SYLVIE CATHERINE (ETS LES EXPERTS FLE)</t>
  </si>
  <si>
    <t>M102518107080A</t>
  </si>
  <si>
    <t>CERCLE DES AMIES DYNAMIQUES</t>
  </si>
  <si>
    <t>(CADYN)</t>
  </si>
  <si>
    <t>P107017872694B</t>
  </si>
  <si>
    <t>PRISO-WANDJA</t>
  </si>
  <si>
    <t>P018112566755J</t>
  </si>
  <si>
    <t>SOANENBO RODRIGUE</t>
  </si>
  <si>
    <t>ETS SOANENBO RODRIGUE</t>
  </si>
  <si>
    <t>P076917738980W</t>
  </si>
  <si>
    <t>NGAMEGNE EPSE KOUASSI</t>
  </si>
  <si>
    <t>P019917760512K</t>
  </si>
  <si>
    <t>NAMNO MAKEMTE</t>
  </si>
  <si>
    <t>M099600008069D</t>
  </si>
  <si>
    <t>STE D'EXPLOITATION GENERALE DU CAMEROUN</t>
  </si>
  <si>
    <t>SEGCAM</t>
  </si>
  <si>
    <t>P058317881802Y</t>
  </si>
  <si>
    <t>TIEMBE TIA INNOCENT</t>
  </si>
  <si>
    <t>P124517303880M</t>
  </si>
  <si>
    <t>ZANGUE EPOUSE TSAWO</t>
  </si>
  <si>
    <t>M062517881430P</t>
  </si>
  <si>
    <t>STE GMA SARL U</t>
  </si>
  <si>
    <t>P098418066365B</t>
  </si>
  <si>
    <t>Rosine Armelle</t>
  </si>
  <si>
    <t>M029016653083Z</t>
  </si>
  <si>
    <t>GENERAL COMMERCE(FASHION,DRESSES)</t>
  </si>
  <si>
    <t>P088517533931N</t>
  </si>
  <si>
    <t>EBANGHA TAKU TAMBI JANE C/O EBINGS'S FASHION ENT</t>
  </si>
  <si>
    <t>P058418479225S</t>
  </si>
  <si>
    <t>GIRADELLE</t>
  </si>
  <si>
    <t>P086915976877N</t>
  </si>
  <si>
    <t>ANSELM BENG</t>
  </si>
  <si>
    <t>P107517827119Y</t>
  </si>
  <si>
    <t>SUKAM KAMGAIN</t>
  </si>
  <si>
    <t>P057316346849A</t>
  </si>
  <si>
    <t>IBRAHIM DANPOULLO</t>
  </si>
  <si>
    <t>P057800377359Y</t>
  </si>
  <si>
    <t>P046717006135L</t>
  </si>
  <si>
    <t>KUETA KOKO</t>
  </si>
  <si>
    <t>P047212568687S</t>
  </si>
  <si>
    <t>MEKOUTCHOU</t>
  </si>
  <si>
    <t>P048417842123N</t>
  </si>
  <si>
    <t>MEYET</t>
  </si>
  <si>
    <t>P088317229036B</t>
  </si>
  <si>
    <t>KAMGA TCHAWOU</t>
  </si>
  <si>
    <t>P127100281599G</t>
  </si>
  <si>
    <t>NKWATCHO RAYMOND</t>
  </si>
  <si>
    <t>M022416602956H</t>
  </si>
  <si>
    <t>GROUPEMENT PATRONAL DES INGÉNIEURS DE GENIE CIVIL SARL</t>
  </si>
  <si>
    <t>P049016613514Q</t>
  </si>
  <si>
    <t>SYLVANUS YENKONG</t>
  </si>
  <si>
    <t>P122015903931S</t>
  </si>
  <si>
    <t>YONDA ROSALIE</t>
  </si>
  <si>
    <t>sécurité informatique</t>
  </si>
  <si>
    <t>M052416730843D</t>
  </si>
  <si>
    <t>MC SECURITY</t>
  </si>
  <si>
    <t>M011412103416X</t>
  </si>
  <si>
    <t>STE GEO WATER ENGINEERING SARL</t>
  </si>
  <si>
    <t>STE G.W.E SARL</t>
  </si>
  <si>
    <t>P117115102469M</t>
  </si>
  <si>
    <t>TCHATCHOUANG EPSE NGANKOU</t>
  </si>
  <si>
    <t>LYSETTE FLORINE</t>
  </si>
  <si>
    <t>P059817225865G</t>
  </si>
  <si>
    <t>P127114619640B</t>
  </si>
  <si>
    <t>KONLOG EPSE NTOGUE</t>
  </si>
  <si>
    <t>OLIGUE PAULINE</t>
  </si>
  <si>
    <t>M101612575359G</t>
  </si>
  <si>
    <t>STE MAKEM SARL</t>
  </si>
  <si>
    <t>P097418423934P</t>
  </si>
  <si>
    <t>P117817231722L</t>
  </si>
  <si>
    <t>TCHOUMBIE HOUMI</t>
  </si>
  <si>
    <t>P127017823307X</t>
  </si>
  <si>
    <t>NANA EPSE TCHOUATEU</t>
  </si>
  <si>
    <t>P016912574970Y</t>
  </si>
  <si>
    <t>SAIDOU BOUBAKARI</t>
  </si>
  <si>
    <t>P078917841824D</t>
  </si>
  <si>
    <t>Muafah Esther</t>
  </si>
  <si>
    <t>P119717597667H</t>
  </si>
  <si>
    <t>AKONGNWI LESLEY FUH</t>
  </si>
  <si>
    <t>(LESLEY AND SON'S ETS)</t>
  </si>
  <si>
    <t>General contract ans supplies, general commerce,agriculture,auto service,real estate,logistics,logistics,import-export,computer programming ICT</t>
  </si>
  <si>
    <t>P058516342754C</t>
  </si>
  <si>
    <t>NJIMEGNI ERIC MERLAIN</t>
  </si>
  <si>
    <t>M112518288236X</t>
  </si>
  <si>
    <t>Favoured Line Sarl</t>
  </si>
  <si>
    <t>Fal SARL</t>
  </si>
  <si>
    <t>P106300487088Y</t>
  </si>
  <si>
    <t>NGO BOMBO IRÉNE</t>
  </si>
  <si>
    <t>M122316780266Z</t>
  </si>
  <si>
    <t>AMULET</t>
  </si>
  <si>
    <t>P118517209421F</t>
  </si>
  <si>
    <t>HERVE BORIS</t>
  </si>
  <si>
    <t>P078218590240H</t>
  </si>
  <si>
    <t>M071416943091L</t>
  </si>
  <si>
    <t>SUCCESSION OUAFO DAVID</t>
  </si>
  <si>
    <t>P028816186651X</t>
  </si>
  <si>
    <t>FON DONALD NJONG</t>
  </si>
  <si>
    <t>P058112547305R</t>
  </si>
  <si>
    <t>LIBIEN EPSE OHANDJA MARTHE CAROLINE</t>
  </si>
  <si>
    <t>P119616722197T</t>
  </si>
  <si>
    <t>FLORA YINYUY</t>
  </si>
  <si>
    <t>P029212622306F</t>
  </si>
  <si>
    <t>ETS TIMBINE SEYDOU</t>
  </si>
  <si>
    <t>P078412504851C</t>
  </si>
  <si>
    <t>KAMENI DELPHINE EULALIE</t>
  </si>
  <si>
    <t>M031612573233M</t>
  </si>
  <si>
    <t>STE CIVILE IMMOBILIERE TERRE PROMISE</t>
  </si>
  <si>
    <t>SCI TERRE PROMISE</t>
  </si>
  <si>
    <t>VTE PRODUIT PHYTO</t>
  </si>
  <si>
    <t>P019112331864Q</t>
  </si>
  <si>
    <t>KENMOGNE BIEGANE YANNICK</t>
  </si>
  <si>
    <t>P016517549620T</t>
  </si>
  <si>
    <t>ZRA NGANDE</t>
  </si>
  <si>
    <t>P107918560154X</t>
  </si>
  <si>
    <t>P106312642753B</t>
  </si>
  <si>
    <t>SAME ÉPSE NGALLE MBEN MARIANA</t>
  </si>
  <si>
    <t>ETS COSAFRIC</t>
  </si>
  <si>
    <t>P069717665378N</t>
  </si>
  <si>
    <t>FOTSO WOUANSI</t>
  </si>
  <si>
    <t>EDDY MICHEL</t>
  </si>
  <si>
    <t>P109416494134U</t>
  </si>
  <si>
    <t>SOKGNOU TCHAMENI</t>
  </si>
  <si>
    <t>YVONNE DIANE</t>
  </si>
  <si>
    <t>P019417281839J</t>
  </si>
  <si>
    <t>ELISÉ</t>
  </si>
  <si>
    <t>P108717305521Q</t>
  </si>
  <si>
    <t>PEUWUA FONOU</t>
  </si>
  <si>
    <t>P018017567253P</t>
  </si>
  <si>
    <t>MOUSSA NGUILDAKAI</t>
  </si>
  <si>
    <t>P049517846806J</t>
  </si>
  <si>
    <t>LOHMANG A GANG</t>
  </si>
  <si>
    <t>PAUL SATURNIN</t>
  </si>
  <si>
    <t>P037617518838D</t>
  </si>
  <si>
    <t>BLANCHISSERIE, LAVAGE A SEC ET À FROID</t>
  </si>
  <si>
    <t>P129015988929B</t>
  </si>
  <si>
    <t>OUSMAN MOHAMED HAROUNA</t>
  </si>
  <si>
    <t>(ETS FLASH PRESSING)</t>
  </si>
  <si>
    <t>M120417702997K</t>
  </si>
  <si>
    <t>Synacprotcam</t>
  </si>
  <si>
    <t>M012618325479J</t>
  </si>
  <si>
    <t>DOUNGUEU CONSTRUCTION</t>
  </si>
  <si>
    <t>ETS DOUNGUEU</t>
  </si>
  <si>
    <t>M030116775513E</t>
  </si>
  <si>
    <t>DUNAMIS INTERNATIONAL FOUNDATION</t>
  </si>
  <si>
    <t>P119415139863P</t>
  </si>
  <si>
    <t>BENWIE</t>
  </si>
  <si>
    <t>MABEL NTUNG</t>
  </si>
  <si>
    <t>P059316613936U</t>
  </si>
  <si>
    <t>GHISLAIN AUDREY</t>
  </si>
  <si>
    <t>P029112437431F</t>
  </si>
  <si>
    <t>P059612788117C</t>
  </si>
  <si>
    <t>ETS INTEGRATE BUSINESS SOLUTION (IBS)</t>
  </si>
  <si>
    <t>P027917721960R</t>
  </si>
  <si>
    <t>DONGMO VOPPE</t>
  </si>
  <si>
    <t>M072416947596X</t>
  </si>
  <si>
    <t>GLOBAL MARKET AND EXCHANGE COMPANY SARL</t>
  </si>
  <si>
    <t>P038417787549Y</t>
  </si>
  <si>
    <t>TCHANKIO NDJONKOU JEANINE FLORE</t>
  </si>
  <si>
    <t>P029916018448E</t>
  </si>
  <si>
    <t>GUEUGOUE</t>
  </si>
  <si>
    <t>P079918196852P</t>
  </si>
  <si>
    <t>DELINE LORE</t>
  </si>
  <si>
    <t>P020017975620Q</t>
  </si>
  <si>
    <t>IHEANACHO SUNDAY LAWRENCE</t>
  </si>
  <si>
    <t>M059018539963Z</t>
  </si>
  <si>
    <t>ORDRE NATIONAL DES OPTICIENS DU CAMEROUN</t>
  </si>
  <si>
    <t>ONOC</t>
  </si>
  <si>
    <t>P037716705399G</t>
  </si>
  <si>
    <t>P048617756397X</t>
  </si>
  <si>
    <t>MANDOU NCHOUWET Épouse</t>
  </si>
  <si>
    <t>KATOU FADIMATOU</t>
  </si>
  <si>
    <t>P066318053130J</t>
  </si>
  <si>
    <t>P058714594809U</t>
  </si>
  <si>
    <t>TCHIDE FEUSSI</t>
  </si>
  <si>
    <t>P017712644839E</t>
  </si>
  <si>
    <t>NJUKUYU PHILIPPE</t>
  </si>
  <si>
    <t>P017016089110P</t>
  </si>
  <si>
    <t>OUMAROU « ETS BOLL »</t>
  </si>
  <si>
    <t>M030612417649S</t>
  </si>
  <si>
    <t>ECOLE MAT ET PRIMAIRE INTELLO</t>
  </si>
  <si>
    <t>ECOLE MAT.ET PRIM.INTELLO</t>
  </si>
  <si>
    <t>P038516450904E</t>
  </si>
  <si>
    <t>P069316477005P</t>
  </si>
  <si>
    <t>P058918037518B</t>
  </si>
  <si>
    <t>SAMUEL CEDRIC JUNIOR</t>
  </si>
  <si>
    <t>P018917017721F</t>
  </si>
  <si>
    <t>TIKELA ANDRE</t>
  </si>
  <si>
    <t>AVELIN FILS</t>
  </si>
  <si>
    <t>P016316837452E</t>
  </si>
  <si>
    <t>M020117246300C</t>
  </si>
  <si>
    <t>EP LIBONG</t>
  </si>
  <si>
    <t>P118516835126K</t>
  </si>
  <si>
    <t>NFOR CLAUDE LAYEH</t>
  </si>
  <si>
    <t>P117416813584U</t>
  </si>
  <si>
    <t>P038318340237X</t>
  </si>
  <si>
    <t>MBANG A BOL</t>
  </si>
  <si>
    <t>M100616072520T</t>
  </si>
  <si>
    <t>SOCIETE GROUPEMENT TECHNIQUE CONSULTATIF</t>
  </si>
  <si>
    <t>GT CONSULT</t>
  </si>
  <si>
    <t>P076416064711S</t>
  </si>
  <si>
    <t>EZEKIEL CHIJIOKE</t>
  </si>
  <si>
    <t>P049817398002B</t>
  </si>
  <si>
    <t>MADAHA FOPA</t>
  </si>
  <si>
    <t>M120717066235U</t>
  </si>
  <si>
    <t>COMITE D'ASSISTANCE ECONOMIQUE SOCIALE ET CULTURELLE</t>
  </si>
  <si>
    <t>C.A.E.S.O.C</t>
  </si>
  <si>
    <t>P070116677193G</t>
  </si>
  <si>
    <t>ELIYA</t>
  </si>
  <si>
    <t>M092316046815E</t>
  </si>
  <si>
    <t>MIG-BERA SARL</t>
  </si>
  <si>
    <t>P029118170268A</t>
  </si>
  <si>
    <t>BILOA EPSE NGWATSOUNG</t>
  </si>
  <si>
    <t>SUZANNE FRANCINE</t>
  </si>
  <si>
    <t>EDUCATEUR CULTUREL</t>
  </si>
  <si>
    <t>P029017161936Z</t>
  </si>
  <si>
    <t>TAFFOU SIAGAM</t>
  </si>
  <si>
    <t>FRED LIONEL GABY</t>
  </si>
  <si>
    <t>P108812336028B</t>
  </si>
  <si>
    <t>MPONGUE ESSANG BARBARA</t>
  </si>
  <si>
    <t>M032417958391E</t>
  </si>
  <si>
    <t>&lt;&lt; ACTION for climate and environmental sustainability&gt;&gt;(A.C.E.S)</t>
  </si>
  <si>
    <t>P015500052078W</t>
  </si>
  <si>
    <t>P117114235709D</t>
  </si>
  <si>
    <t>KABIROU BAKO</t>
  </si>
  <si>
    <t>ETS BAKO &amp; ASSOCIATES</t>
  </si>
  <si>
    <t>P020118461016D</t>
  </si>
  <si>
    <t>MEFOUMANE LEPIDI</t>
  </si>
  <si>
    <t>ALEXANDRA RIJKARDE</t>
  </si>
  <si>
    <t>P037712718520E</t>
  </si>
  <si>
    <t>YANTHO YONDEU</t>
  </si>
  <si>
    <t>P058612435196T</t>
  </si>
  <si>
    <t>ELVIS MBIPEH</t>
  </si>
  <si>
    <t>P068816710133L</t>
  </si>
  <si>
    <t>KWAMEGNI TCHANZOU</t>
  </si>
  <si>
    <t>GISLAINE JOELLE</t>
  </si>
  <si>
    <t>P088517961619M</t>
  </si>
  <si>
    <t>Mbitkeu</t>
  </si>
  <si>
    <t>M022118474183J</t>
  </si>
  <si>
    <t>KM CONCEPT SERVICES SARL</t>
  </si>
  <si>
    <t>P039717930730U</t>
  </si>
  <si>
    <t>Kengue lontsi</t>
  </si>
  <si>
    <t>P069415225049N</t>
  </si>
  <si>
    <t>M092117825223M</t>
  </si>
  <si>
    <t>NLOUGA SERVICES SARL</t>
  </si>
  <si>
    <t>P118517975022J</t>
  </si>
  <si>
    <t>P128217754623N</t>
  </si>
  <si>
    <t>YATHOU DEUDJUI</t>
  </si>
  <si>
    <t>P127917820175Z</t>
  </si>
  <si>
    <t>bohsi</t>
  </si>
  <si>
    <t>P019517534380Z</t>
  </si>
  <si>
    <t>P027318280752H</t>
  </si>
  <si>
    <t>M017516629426L</t>
  </si>
  <si>
    <t>ÉCOLE CATHOLIQUE SAINT JOSEPH</t>
  </si>
  <si>
    <t>P119917713808K</t>
  </si>
  <si>
    <t>P127717624723P</t>
  </si>
  <si>
    <t>NANGA-BIH ABONGNWI NDE AGA (NANGA-BIH ENTERPRISE)</t>
  </si>
  <si>
    <t>P106700176507E</t>
  </si>
  <si>
    <t>FOJOU PIERRE</t>
  </si>
  <si>
    <t>P017817675461L</t>
  </si>
  <si>
    <t>M021912759332H</t>
  </si>
  <si>
    <t>NYAMBE CARGO SARL</t>
  </si>
  <si>
    <t>P017418252355J</t>
  </si>
  <si>
    <t>P127512261448S</t>
  </si>
  <si>
    <t>MINTHA BEN ADAM</t>
  </si>
  <si>
    <t>P097300092643N</t>
  </si>
  <si>
    <t>GIDEON WORDBA</t>
  </si>
  <si>
    <t>P089217621115X</t>
  </si>
  <si>
    <t>EBOCK ÉPOUSE MBILLA</t>
  </si>
  <si>
    <t>NELINE CHAOLINE MIXTE</t>
  </si>
  <si>
    <t>BOUTIQUE + VENT B.A</t>
  </si>
  <si>
    <t>P127517649688J</t>
  </si>
  <si>
    <t>MEKONGO EPSE NYABA</t>
  </si>
  <si>
    <t>P047317750917R</t>
  </si>
  <si>
    <t>LINJOUOM NZIE</t>
  </si>
  <si>
    <t>Sabiatou</t>
  </si>
  <si>
    <t>P038317789880D</t>
  </si>
  <si>
    <t>MARTHE CHIMENE</t>
  </si>
  <si>
    <t>M102417184671M</t>
  </si>
  <si>
    <t>K AND ES SARL</t>
  </si>
  <si>
    <t>P017018603325X</t>
  </si>
  <si>
    <t>MAHAMADINE</t>
  </si>
  <si>
    <t>P015717158758M</t>
  </si>
  <si>
    <t>LANGUE</t>
  </si>
  <si>
    <t>P107516625275C</t>
  </si>
  <si>
    <t>M091916625330S</t>
  </si>
  <si>
    <t>BRIGHT BILINGUAL TECHNICAL SCHOOL</t>
  </si>
  <si>
    <t>P047917752055L</t>
  </si>
  <si>
    <t>PONDI MEFOE</t>
  </si>
  <si>
    <t>LUC AIMÉ</t>
  </si>
  <si>
    <t>P050017618097W</t>
  </si>
  <si>
    <t>M022517584169D</t>
  </si>
  <si>
    <t>DIMARPHEL SHIPPING LTD</t>
  </si>
  <si>
    <t>P097712378667N</t>
  </si>
  <si>
    <t>P085316028415D</t>
  </si>
  <si>
    <t>JAMIN</t>
  </si>
  <si>
    <t>ORGANISME A BUT NON LUCRATIF</t>
  </si>
  <si>
    <t>M092116624726B</t>
  </si>
  <si>
    <t>PROJET DE DEVELOPPEMENT RURAL DES REGIONS DU NORD ET DE L'ADAMAOUA</t>
  </si>
  <si>
    <t>PDRNA</t>
  </si>
  <si>
    <t>P122017529989P</t>
  </si>
  <si>
    <t>NGANKEU DIANE LAURE</t>
  </si>
  <si>
    <t>P118217995566K</t>
  </si>
  <si>
    <t>AGWED</t>
  </si>
  <si>
    <t>INCRIS AKWONG</t>
  </si>
  <si>
    <t>M011100037645N</t>
  </si>
  <si>
    <t>RURAL DEVELOPMENT AGENT</t>
  </si>
  <si>
    <t>P016915211338Z</t>
  </si>
  <si>
    <t>MONDJO TAGNE</t>
  </si>
  <si>
    <t>P117615638683D</t>
  </si>
  <si>
    <t>AMBOMO NTOUDA</t>
  </si>
  <si>
    <t>P119217795215U</t>
  </si>
  <si>
    <t>PATIENCE NDOGMUH</t>
  </si>
  <si>
    <t>M042318123865W</t>
  </si>
  <si>
    <t>HAPPY PEOPLE "MAISON DES PEPITES" SARL</t>
  </si>
  <si>
    <t>HPMP</t>
  </si>
  <si>
    <t>P097717584907Z</t>
  </si>
  <si>
    <t>NGUEPDOP</t>
  </si>
  <si>
    <t>P045817790551E</t>
  </si>
  <si>
    <t>SAM EBELE</t>
  </si>
  <si>
    <t>P029217855623A</t>
  </si>
  <si>
    <t>M022217484809Q</t>
  </si>
  <si>
    <t>CONCEPT INSTITUT KAMERUN</t>
  </si>
  <si>
    <t>CIK</t>
  </si>
  <si>
    <t>P079017177154G</t>
  </si>
  <si>
    <t>CARL LINWE</t>
  </si>
  <si>
    <t>P056900220024W</t>
  </si>
  <si>
    <t>DONGMO EPSEE ANAFAK</t>
  </si>
  <si>
    <t>P035700084601N</t>
  </si>
  <si>
    <t>P099917225304Q</t>
  </si>
  <si>
    <t>JEANNE MERVEILLE</t>
  </si>
  <si>
    <t>P120216751700B</t>
  </si>
  <si>
    <t>P087217809358T</t>
  </si>
  <si>
    <t>asoghuogu</t>
  </si>
  <si>
    <t>clara chiadikaobi</t>
  </si>
  <si>
    <t>PRESTATIONS-BTP-LOCATION ENGINS</t>
  </si>
  <si>
    <t>P096100200659G</t>
  </si>
  <si>
    <t>SANGUO EMMANUEL</t>
  </si>
  <si>
    <t>ETS E.S &amp; CIE</t>
  </si>
  <si>
    <t>M072014722074Y</t>
  </si>
  <si>
    <t>SUSTAINABILITYX SARL</t>
  </si>
  <si>
    <t>P057916013432W</t>
  </si>
  <si>
    <t>SEUGANG NTCHANZI MACAIRE MARCELIN</t>
  </si>
  <si>
    <t>P028417855351X</t>
  </si>
  <si>
    <t>M101217240199N</t>
  </si>
  <si>
    <t>EP BAWA-BAMESSINGUE</t>
  </si>
  <si>
    <t>SANTE SOCIALE ET DROIT HUMAIN</t>
  </si>
  <si>
    <t>M011616846404B</t>
  </si>
  <si>
    <t>GOLDEN YOUTH ORGANIZATION</t>
  </si>
  <si>
    <t>GYO</t>
  </si>
  <si>
    <t>P056018198347X</t>
  </si>
  <si>
    <t>TOHOGUE</t>
  </si>
  <si>
    <t>P097417114807Z</t>
  </si>
  <si>
    <t>NOBOWO</t>
  </si>
  <si>
    <t>M092116608680R</t>
  </si>
  <si>
    <t>ECOLES PRIMAIRES PUBLIQUES DE L' I.A.E.B DE YAOUNDÉ I</t>
  </si>
  <si>
    <t>EPPIAEB</t>
  </si>
  <si>
    <t>P129717595281P</t>
  </si>
  <si>
    <t>M122316723679L</t>
  </si>
  <si>
    <t>GRÂCE BILINGUAL KAY PRIVATE NURSERY AND PRIMARY SCHOOL FOUMBAN</t>
  </si>
  <si>
    <t>G.B.N.P.S. FOUMBAN</t>
  </si>
  <si>
    <t>P119918497415G</t>
  </si>
  <si>
    <t>MOHAMAD AL AMIN BOUBA</t>
  </si>
  <si>
    <t>ETS MABSY</t>
  </si>
  <si>
    <t>P077100114761M</t>
  </si>
  <si>
    <t>MBONGO JEAN BOSCO</t>
  </si>
  <si>
    <t>ETS DIGITAL INFOCOM</t>
  </si>
  <si>
    <t>P019816852758S</t>
  </si>
  <si>
    <t>DIALLO MOUHAMADOU</t>
  </si>
  <si>
    <t>P107012526668F</t>
  </si>
  <si>
    <t>P089817674731N</t>
  </si>
  <si>
    <t>KANA MOMO</t>
  </si>
  <si>
    <t>P010116985034C</t>
  </si>
  <si>
    <t>M081916122340X</t>
  </si>
  <si>
    <t>SUCCESSION DOUALLA EBELLE SAMUEL</t>
  </si>
  <si>
    <t>P107616807344L</t>
  </si>
  <si>
    <t>NGOUALANG</t>
  </si>
  <si>
    <t>P069816825286K</t>
  </si>
  <si>
    <t>P099316029410X</t>
  </si>
  <si>
    <t>CHRISTABEL AMAH</t>
  </si>
  <si>
    <t>P088516275837Y</t>
  </si>
  <si>
    <t>NGO NSOMO</t>
  </si>
  <si>
    <t>LOUISE MARGOT</t>
  </si>
  <si>
    <t>P059417023172Y</t>
  </si>
  <si>
    <t>P099417682025X</t>
  </si>
  <si>
    <t>PIEBENG T</t>
  </si>
  <si>
    <t>P078716077738Q</t>
  </si>
  <si>
    <t>P108812467120T</t>
  </si>
  <si>
    <t>FONKOU FRANCOIS MITTERAND</t>
  </si>
  <si>
    <t>P122017265801Y</t>
  </si>
  <si>
    <t>ANANGATIA LEONTINE</t>
  </si>
  <si>
    <t>P068612753694S</t>
  </si>
  <si>
    <t>YENDE TIAM</t>
  </si>
  <si>
    <t>P126000246865T</t>
  </si>
  <si>
    <t>P088118008121D</t>
  </si>
  <si>
    <t>YANJEU TONGUE</t>
  </si>
  <si>
    <t>SAMUEL YANNICK</t>
  </si>
  <si>
    <t>P119316709667S</t>
  </si>
  <si>
    <t>BLAISE KUKWAH</t>
  </si>
  <si>
    <t>P048612487717J</t>
  </si>
  <si>
    <t>TATSA LAPA</t>
  </si>
  <si>
    <t>PHILIPS</t>
  </si>
  <si>
    <t>P018218108994B</t>
  </si>
  <si>
    <t>P069117338542R</t>
  </si>
  <si>
    <t>MBIPEFAH</t>
  </si>
  <si>
    <t>BLENDA NWOMUE</t>
  </si>
  <si>
    <t>P038816418596F</t>
  </si>
  <si>
    <t>MATANG NOUFOGHO</t>
  </si>
  <si>
    <t>P016512416415G</t>
  </si>
  <si>
    <t>BOUKEU EPSE NGNINGUIA LUCIENNE</t>
  </si>
  <si>
    <t>ETS BOUKEU EPSE NGUINGUIA LUCIENNE</t>
  </si>
  <si>
    <t>P097317665765G</t>
  </si>
  <si>
    <t>MOUOKEU</t>
  </si>
  <si>
    <t>P125516828398J</t>
  </si>
  <si>
    <t>MANIKE EPSE MIENJE</t>
  </si>
  <si>
    <t>P037017842000G</t>
  </si>
  <si>
    <t>NJOUOMCHETKON MOHAMED</t>
  </si>
  <si>
    <t>M051816156138N</t>
  </si>
  <si>
    <t>CENTRE EDUCATIF BILINGUE DJOUHASSI</t>
  </si>
  <si>
    <t>P067916582817M</t>
  </si>
  <si>
    <t>P127712485568L</t>
  </si>
  <si>
    <t>TCHEMOU JUDITH NOELTCHE</t>
  </si>
  <si>
    <t>TCHEMOU JUDITH NOEL</t>
  </si>
  <si>
    <t>P068717741524T</t>
  </si>
  <si>
    <t>P049317325963P</t>
  </si>
  <si>
    <t>SALAMATOU ALIM DJEIDO</t>
  </si>
  <si>
    <t>P129312679685L</t>
  </si>
  <si>
    <t>CALVINE VANESSA</t>
  </si>
  <si>
    <t>M012517506093W</t>
  </si>
  <si>
    <t>TOP GENIE CAMEROUN SARL</t>
  </si>
  <si>
    <t>P029216599232Q</t>
  </si>
  <si>
    <t>KAMNANG NGANSOP</t>
  </si>
  <si>
    <t>P037112313525P</t>
  </si>
  <si>
    <t>FAMA KUWO</t>
  </si>
  <si>
    <t>P085600032866A</t>
  </si>
  <si>
    <t>MBALLA MARIE ROSE</t>
  </si>
  <si>
    <t>MBALLA MARIE</t>
  </si>
  <si>
    <t>P029217710644U</t>
  </si>
  <si>
    <t>EDOU ONDO (ETS SIMON ET FRERES)</t>
  </si>
  <si>
    <t>SIMON PIERRICK KELLY</t>
  </si>
  <si>
    <t>M122417464683S</t>
  </si>
  <si>
    <t>RBT SERVICE SARL</t>
  </si>
  <si>
    <t>P108117661769E</t>
  </si>
  <si>
    <t>CHRISTOPHER NEFUA AKWARABI</t>
  </si>
  <si>
    <t>P068916657831Z</t>
  </si>
  <si>
    <t>NINA MELANIE</t>
  </si>
  <si>
    <t>P018516296039H</t>
  </si>
  <si>
    <t>TETCHIMO BASILE</t>
  </si>
  <si>
    <t>P077417045593W</t>
  </si>
  <si>
    <t>P049516926909L</t>
  </si>
  <si>
    <t>KEUTCHANGA FONCHA</t>
  </si>
  <si>
    <t>P087817826555G</t>
  </si>
  <si>
    <t>MADJOUTSING ALINE JOSEPHINE</t>
  </si>
  <si>
    <t>P018300460473X</t>
  </si>
  <si>
    <t>WATOUO EPSE TCHOFFO</t>
  </si>
  <si>
    <t>M122218086385B</t>
  </si>
  <si>
    <t>COOPERATIVE D'EPARGNE ET DE CREDIT AHAC FINANCE</t>
  </si>
  <si>
    <t>P067112737603E</t>
  </si>
  <si>
    <t>DIEGOUE TCHUISSI</t>
  </si>
  <si>
    <t>P097514403450P</t>
  </si>
  <si>
    <t>NDZIE ÉPSE TAIWA BAME</t>
  </si>
  <si>
    <t>MAXANCE HUGUETTE ANTOINETTE</t>
  </si>
  <si>
    <t>P088212755242S</t>
  </si>
  <si>
    <t>ELLA ELLA Epse EBONGUE LILIANE ELVIRA</t>
  </si>
  <si>
    <t>ELLA ELLA</t>
  </si>
  <si>
    <t>P055717837086F</t>
  </si>
  <si>
    <t>REPASSAGE</t>
  </si>
  <si>
    <t>P095916612132A</t>
  </si>
  <si>
    <t>ETOUNOU EPSE ENDOMO</t>
  </si>
  <si>
    <t>LUCIE ROSETTE THÉRÈSE</t>
  </si>
  <si>
    <t>P038414813767F</t>
  </si>
  <si>
    <t>TCHAMBA SAMEN</t>
  </si>
  <si>
    <t>NELINE DORCRECE</t>
  </si>
  <si>
    <t>P067612481928F</t>
  </si>
  <si>
    <t>CHACGO CLARISSE</t>
  </si>
  <si>
    <t>ETS CHAL-GRIN TECH</t>
  </si>
  <si>
    <t>P039117557261F</t>
  </si>
  <si>
    <t>NDJOLLE SONE</t>
  </si>
  <si>
    <t>P036718271691C</t>
  </si>
  <si>
    <t>NZENTE EPSE KEPGANG</t>
  </si>
  <si>
    <t>P127416430368B</t>
  </si>
  <si>
    <t>TCHOUKOUO EPOUSE MBOUOPDA</t>
  </si>
  <si>
    <t>MARTHE DELPHINE.</t>
  </si>
  <si>
    <t>P019216987064Z</t>
  </si>
  <si>
    <t>DONDJIO BOGNI</t>
  </si>
  <si>
    <t>P080018206172Z</t>
  </si>
  <si>
    <t>HAMED ABASSE BACHIR</t>
  </si>
  <si>
    <t>P057117075460B</t>
  </si>
  <si>
    <t>SACK BASSONG</t>
  </si>
  <si>
    <t>PROSPER "ETS SACK &amp; COMPAGNIES"</t>
  </si>
  <si>
    <t>M081112151791C</t>
  </si>
  <si>
    <t>ISLAMIC TEACHERS TRAINING COLLEGE</t>
  </si>
  <si>
    <t>(I. T. T. C)</t>
  </si>
  <si>
    <t>P049016604297R</t>
  </si>
  <si>
    <t>GAOURANG MICHEL</t>
  </si>
  <si>
    <t>P096900016712M</t>
  </si>
  <si>
    <t>GOUABE TIENCHE GUY MARCEL</t>
  </si>
  <si>
    <t>(ETS GOUABE)</t>
  </si>
  <si>
    <t>P067812676782P</t>
  </si>
  <si>
    <t>P128317226672Y</t>
  </si>
  <si>
    <t>CECILE MINETTE</t>
  </si>
  <si>
    <t>P048217701512Q</t>
  </si>
  <si>
    <t>FOUJEU</t>
  </si>
  <si>
    <t>P039616285456X</t>
  </si>
  <si>
    <t>YEMENE TANO</t>
  </si>
  <si>
    <t>HORLUCE</t>
  </si>
  <si>
    <t>P109717652722H</t>
  </si>
  <si>
    <t>BIBIANE-LAURE</t>
  </si>
  <si>
    <t>P036618335083M</t>
  </si>
  <si>
    <t>MATHIAS ASHU</t>
  </si>
  <si>
    <t>P019818041896P</t>
  </si>
  <si>
    <t>NDIBOSE FAITH NTENDA</t>
  </si>
  <si>
    <t>P100216335124D</t>
  </si>
  <si>
    <t>OKORONKWO IKECHUKWU GREAT</t>
  </si>
  <si>
    <t>M120317054456R</t>
  </si>
  <si>
    <t>ASSOCIATION DES ANCIENNES GLOIRES DE L'UNION SPORTIVE DE DOUALA</t>
  </si>
  <si>
    <t>P017016721144W</t>
  </si>
  <si>
    <t>P122018354239X</t>
  </si>
  <si>
    <t>P099917675608Q</t>
  </si>
  <si>
    <t>NGWA FUHSI SOCRETE</t>
  </si>
  <si>
    <t>P047412174687J</t>
  </si>
  <si>
    <t>TITCHO DJILA EPSE PEULAP</t>
  </si>
  <si>
    <t>P109616853154B</t>
  </si>
  <si>
    <t>NDUBUISI WISDOM</t>
  </si>
  <si>
    <t>P058718342312L</t>
  </si>
  <si>
    <t>MBALA ETOGO</t>
  </si>
  <si>
    <t>P028117317377W</t>
  </si>
  <si>
    <t>P038312568811F</t>
  </si>
  <si>
    <t>PROMISE KANE</t>
  </si>
  <si>
    <t>P076917210569E</t>
  </si>
  <si>
    <t>ASMAOU EPSE AHMADOU</t>
  </si>
  <si>
    <t>P129918129042S</t>
  </si>
  <si>
    <t>P128417543686D</t>
  </si>
  <si>
    <t>PIVAGA ROLAND NDASI</t>
  </si>
  <si>
    <t>P056717123183K</t>
  </si>
  <si>
    <t>ADOLF AJENGANYI</t>
  </si>
  <si>
    <t>M032318284514X</t>
  </si>
  <si>
    <t>TALEL ENGINEERING AND SERVICES SARL</t>
  </si>
  <si>
    <t>TES SARL</t>
  </si>
  <si>
    <t>P119312517858W</t>
  </si>
  <si>
    <t>NGWOUPA PAULIN</t>
  </si>
  <si>
    <t>P128618039579E</t>
  </si>
  <si>
    <t>ISABELLE GHISLAINE</t>
  </si>
  <si>
    <t>P109017786449F</t>
  </si>
  <si>
    <t>M060812421023W</t>
  </si>
  <si>
    <t>GAROUA TOWN COOPERATIVE</t>
  </si>
  <si>
    <t>GATOCCUL</t>
  </si>
  <si>
    <t>P058317664106P</t>
  </si>
  <si>
    <t>AKWO EPSE AGBOR</t>
  </si>
  <si>
    <t>SYLVIE ARREY</t>
  </si>
  <si>
    <t>P122015724598Z</t>
  </si>
  <si>
    <t>MOKTAR OUSMAN</t>
  </si>
  <si>
    <t>M110317249847Y</t>
  </si>
  <si>
    <t>EP KELOU</t>
  </si>
  <si>
    <t>M112316283951A</t>
  </si>
  <si>
    <t>SOKSIPE SARL</t>
  </si>
  <si>
    <t>P069617071086D</t>
  </si>
  <si>
    <t>NDENG GWET MARTIN GUY</t>
  </si>
  <si>
    <t>P090217629810K</t>
  </si>
  <si>
    <t>FOUMO TCHOFFO</t>
  </si>
  <si>
    <t>HONORE FRANKLIN</t>
  </si>
  <si>
    <t>P027418264240N</t>
  </si>
  <si>
    <t>NANFACK EPOUSE SONFACK</t>
  </si>
  <si>
    <t>P078012587046A</t>
  </si>
  <si>
    <t>P117417613704B</t>
  </si>
  <si>
    <t>MAKOUGOUM FOGANG</t>
  </si>
  <si>
    <t>P047716356532Z</t>
  </si>
  <si>
    <t>YIAH</t>
  </si>
  <si>
    <t>M012014378923P</t>
  </si>
  <si>
    <t>M092518136721N</t>
  </si>
  <si>
    <t>SOLVIAHUB SYSTEMS SARL</t>
  </si>
  <si>
    <t>SSS</t>
  </si>
  <si>
    <t>P077416649571T</t>
  </si>
  <si>
    <t>KAMDEM METAGNE</t>
  </si>
  <si>
    <t>P016917678644C</t>
  </si>
  <si>
    <t>P088218427454F</t>
  </si>
  <si>
    <t>SIMO FOKA EPSE PEDIE</t>
  </si>
  <si>
    <t>LILIES ALESTIDE</t>
  </si>
  <si>
    <t>P028212416827U</t>
  </si>
  <si>
    <t>MAKIA BANYI CECILE</t>
  </si>
  <si>
    <t>P059718260436B</t>
  </si>
  <si>
    <t>OUSMANOU SALAM GLOBAL SERVICE</t>
  </si>
  <si>
    <t>M122417273899A</t>
  </si>
  <si>
    <t>RELIABLE SWIFT LLC</t>
  </si>
  <si>
    <t>GENERAL TRADE- PROVISION SALES, IMPORT/EXPORT, AUTO CAR RENTRAL, INFOGAPHY</t>
  </si>
  <si>
    <t>P038818061948L</t>
  </si>
  <si>
    <t>M062417037145S</t>
  </si>
  <si>
    <t>TSYT CONSTRUCTION SARL</t>
  </si>
  <si>
    <t>M011512247226L</t>
  </si>
  <si>
    <t>STE DELTEC SARL</t>
  </si>
  <si>
    <t>P096717753612L</t>
  </si>
  <si>
    <t>MAFEU epse KOUAM</t>
  </si>
  <si>
    <t>P019118367031X</t>
  </si>
  <si>
    <t>MEKAMDOM TIEMGNI</t>
  </si>
  <si>
    <t>P029117969628Z</t>
  </si>
  <si>
    <t>M012416393524H</t>
  </si>
  <si>
    <t>JAKO CARGO</t>
  </si>
  <si>
    <t>P109416662453W</t>
  </si>
  <si>
    <t>UZUEGBUNAM HENRY IKENNA</t>
  </si>
  <si>
    <t>ETS QUINCAILLERIE LA MERVEILLE</t>
  </si>
  <si>
    <t>P086300512782P</t>
  </si>
  <si>
    <t>CHRISTOPHER NDUKU</t>
  </si>
  <si>
    <t>P049012333516K</t>
  </si>
  <si>
    <t>AMBANAKOU GEDEON EKOBA</t>
  </si>
  <si>
    <t>P128918257265H</t>
  </si>
  <si>
    <t>KUATSE KAMGAING</t>
  </si>
  <si>
    <t>Florent (ETS MOBILES BUILDERS BTP)</t>
  </si>
  <si>
    <t>P126718489485W</t>
  </si>
  <si>
    <t>P049717656931J</t>
  </si>
  <si>
    <t>FEZEU PONE</t>
  </si>
  <si>
    <t>JAMES GREGORY</t>
  </si>
  <si>
    <t>P118113360290W</t>
  </si>
  <si>
    <t>NGANGUE ARISTIDE CHRISTIAN</t>
  </si>
  <si>
    <t>P108616258025A</t>
  </si>
  <si>
    <t>NATO TADJOUATE</t>
  </si>
  <si>
    <t>ROMEO DÉSIRE</t>
  </si>
  <si>
    <t>P019317273712B</t>
  </si>
  <si>
    <t>P055812747889X</t>
  </si>
  <si>
    <t>NA-AH YEH</t>
  </si>
  <si>
    <t>ODIANA</t>
  </si>
  <si>
    <t>P109418543848D</t>
  </si>
  <si>
    <t>P017016969793P</t>
  </si>
  <si>
    <t>P107700570011Z</t>
  </si>
  <si>
    <t>MOUCHILI AROUNA</t>
  </si>
  <si>
    <t>P079617669108P</t>
  </si>
  <si>
    <t>DJONTIO</t>
  </si>
  <si>
    <t>P015916806877N</t>
  </si>
  <si>
    <t>DJIWO EPSE PEKETZOU</t>
  </si>
  <si>
    <t>P122016315501C</t>
  </si>
  <si>
    <t>P088412587090D</t>
  </si>
  <si>
    <t>P088318212775L</t>
  </si>
  <si>
    <t>KAMDEM NZEUKO</t>
  </si>
  <si>
    <t>JACQUES BOLIVIE</t>
  </si>
  <si>
    <t>P107517571721S</t>
  </si>
  <si>
    <t>DIVINE NKPOT NDIP</t>
  </si>
  <si>
    <t>IMPORT EXPORT COMMERCE GÉNÉRAL PRESTATION DE SERVICES</t>
  </si>
  <si>
    <t>P085417859857B</t>
  </si>
  <si>
    <t>M032014424011Q</t>
  </si>
  <si>
    <t>GLAMOUR BEAUTY, SHOPPING AND MULTI-SERVICE CENTER LTD</t>
  </si>
  <si>
    <t>GLAMOUR LTD</t>
  </si>
  <si>
    <t>P120216926202R</t>
  </si>
  <si>
    <t>ABDEL NASSER OUSSOUMANOU</t>
  </si>
  <si>
    <t>P019317645423J</t>
  </si>
  <si>
    <t>TEKELA</t>
  </si>
  <si>
    <t>P116616579919J</t>
  </si>
  <si>
    <t>ASANGAPONG</t>
  </si>
  <si>
    <t>PETER MBAKWA</t>
  </si>
  <si>
    <t>P017000023624X</t>
  </si>
  <si>
    <t>MEKOUADJA</t>
  </si>
  <si>
    <t>HENRI FERNANDEZ</t>
  </si>
  <si>
    <t>M011317505777X</t>
  </si>
  <si>
    <t>ECOLE PUBLIQUE DE CHEOLEOU</t>
  </si>
  <si>
    <t>EP CHEOLEOU</t>
  </si>
  <si>
    <t>P049318040576U</t>
  </si>
  <si>
    <t>P128515975311K</t>
  </si>
  <si>
    <t>RACHELE VIGILINE</t>
  </si>
  <si>
    <t>P128217721283R</t>
  </si>
  <si>
    <t>ARNOUX</t>
  </si>
  <si>
    <t>MOUAFO NOPI</t>
  </si>
  <si>
    <t>M021918252764S</t>
  </si>
  <si>
    <t>P048718350474G</t>
  </si>
  <si>
    <t>NDOIN NICOLINE</t>
  </si>
  <si>
    <t>FEIN</t>
  </si>
  <si>
    <t>LA LAYETTE</t>
  </si>
  <si>
    <t>P058217199532N</t>
  </si>
  <si>
    <t>KENDA PANKWE</t>
  </si>
  <si>
    <t>M122217767802Z</t>
  </si>
  <si>
    <t>SOCIÉTÉ DADA MINING SARL</t>
  </si>
  <si>
    <t>Exploitation minière, recherche prestations de services, commerce général, transport</t>
  </si>
  <si>
    <t>M102518165343L</t>
  </si>
  <si>
    <t>MORSTEL COMPANY LIMITED</t>
  </si>
  <si>
    <t>P097518048370E</t>
  </si>
  <si>
    <t>M032116011587R</t>
  </si>
  <si>
    <t>MATILA GROUP CAMEROUN</t>
  </si>
  <si>
    <t>P017917811718F</t>
  </si>
  <si>
    <t>P038817692504U</t>
  </si>
  <si>
    <t>KENYEM DJUIMEKEM</t>
  </si>
  <si>
    <t>P088716894613G</t>
  </si>
  <si>
    <t>YOUBI DAVID</t>
  </si>
  <si>
    <t>" NEW GENERATION LIGHT "</t>
  </si>
  <si>
    <t>P098417191498U</t>
  </si>
  <si>
    <t>FOTSING WOUMPA</t>
  </si>
  <si>
    <t>P079414566033X</t>
  </si>
  <si>
    <t>NOUMI NGATCHOU</t>
  </si>
  <si>
    <t>YVAN BROLIN (GLOBAL SOLUTION PROVIDER ELEC)</t>
  </si>
  <si>
    <t>VENTE ACCESSOIRES TÉLÉPHONES ET QUINCAILLER</t>
  </si>
  <si>
    <t>P098218564650F</t>
  </si>
  <si>
    <t>NGUEGUIM MESSOUEKO</t>
  </si>
  <si>
    <t>P076614644028D</t>
  </si>
  <si>
    <t>P029616348742A</t>
  </si>
  <si>
    <t>NDJEUDJO KENMOGNE</t>
  </si>
  <si>
    <t>COLINCE ETS SABRYL INDUSTRIE</t>
  </si>
  <si>
    <t>INTERNATIONAL INSTITUTE OF TROPICAL AGRICULTURE</t>
  </si>
  <si>
    <t>P128017637767D</t>
  </si>
  <si>
    <t>DEBLAUWE</t>
  </si>
  <si>
    <t>P059117663062Q</t>
  </si>
  <si>
    <t>P122015377313T</t>
  </si>
  <si>
    <t>FEDELIS ACHU BELL</t>
  </si>
  <si>
    <t>P078818144319N</t>
  </si>
  <si>
    <t>MENOBENG TAPENKA</t>
  </si>
  <si>
    <t>P106800219398D</t>
  </si>
  <si>
    <t>NYOUNGOU KOUOH</t>
  </si>
  <si>
    <t>P077012547156P</t>
  </si>
  <si>
    <t>NGOUNE ETIENNE</t>
  </si>
  <si>
    <t>P010217559685C</t>
  </si>
  <si>
    <t>MASSOUP TAMGA IVANA FLAVIE</t>
  </si>
  <si>
    <t>(ETS MASTAM)</t>
  </si>
  <si>
    <t>P088116663750Y</t>
  </si>
  <si>
    <t>MBOMPDA</t>
  </si>
  <si>
    <t>P049217636392S</t>
  </si>
  <si>
    <t>ATEUFACK NEUKENG ARNOLD PAPSON</t>
  </si>
  <si>
    <t>P099417202715G</t>
  </si>
  <si>
    <t>COTI</t>
  </si>
  <si>
    <t>MARTHE SYNTICHE</t>
  </si>
  <si>
    <t>P058518066411J</t>
  </si>
  <si>
    <t>FOUDIEM.</t>
  </si>
  <si>
    <t>LECLAIR.</t>
  </si>
  <si>
    <t>P019916182916C</t>
  </si>
  <si>
    <t>ESEMU</t>
  </si>
  <si>
    <t>ETHELDREDAR NKONG</t>
  </si>
  <si>
    <t>P088817984689T</t>
  </si>
  <si>
    <t>KEMEGNI NANA DANIEL ( ETS  DAN CONFORT)</t>
  </si>
  <si>
    <t>P067718203391D</t>
  </si>
  <si>
    <t>MOKAC</t>
  </si>
  <si>
    <t>GUY NESTOR</t>
  </si>
  <si>
    <t>M039218594141X</t>
  </si>
  <si>
    <t>MOUVEMENT POUR LA DEMOCRATIE ET LE PROGRES</t>
  </si>
  <si>
    <t>MDP</t>
  </si>
  <si>
    <t>P018218259857S</t>
  </si>
  <si>
    <t>P122016959968S</t>
  </si>
  <si>
    <t>AZUBIKE NWOKO SOLOMON</t>
  </si>
  <si>
    <t>M072416926942L</t>
  </si>
  <si>
    <t>GROUP NKEN INTERNATIONAL</t>
  </si>
  <si>
    <t>GNI SARL</t>
  </si>
  <si>
    <t>P037712646340C</t>
  </si>
  <si>
    <t>ALEKEU ANOUTEFOU ERNESTINE</t>
  </si>
  <si>
    <t>P025400132786Y</t>
  </si>
  <si>
    <t>OLOUME ADIANG</t>
  </si>
  <si>
    <t>P129817767949M</t>
  </si>
  <si>
    <t>FALDA</t>
  </si>
  <si>
    <t>P019817970732K</t>
  </si>
  <si>
    <t>MBAKU TINGOM</t>
  </si>
  <si>
    <t>BRANY</t>
  </si>
  <si>
    <t>P069817131612W</t>
  </si>
  <si>
    <t>EFUETLANCHA</t>
  </si>
  <si>
    <t>MILDRED AKABATEH</t>
  </si>
  <si>
    <t>P019917703472A</t>
  </si>
  <si>
    <t>P095512267969H</t>
  </si>
  <si>
    <t>ONDOUA ONDOUA ROGER	ETS</t>
  </si>
  <si>
    <t>ETS ONDOUA ONDOUA ROGER</t>
  </si>
  <si>
    <t>P039418313633J</t>
  </si>
  <si>
    <t>AGHOUKENG JOFACK JEAN GERARD</t>
  </si>
  <si>
    <t>P019112418197B</t>
  </si>
  <si>
    <t>DJIBRILLA ALHADJI SALE</t>
  </si>
  <si>
    <t>P048618281443K</t>
  </si>
  <si>
    <t>Bongyui</t>
  </si>
  <si>
    <t>Shella.</t>
  </si>
  <si>
    <t>P019217754188E</t>
  </si>
  <si>
    <t>KANA WOGUIBONG</t>
  </si>
  <si>
    <t>STELLA NOEL</t>
  </si>
  <si>
    <t>P027317751048G</t>
  </si>
  <si>
    <t>TANEDJEU KENFACK epse DONGMO TAPONDJOU</t>
  </si>
  <si>
    <t>P097917536039Z</t>
  </si>
  <si>
    <t>ETS HUDU NJODZEVEN TATAH</t>
  </si>
  <si>
    <t>(HUDU NJODZEVEN TATAH)</t>
  </si>
  <si>
    <t>P088312723776H</t>
  </si>
  <si>
    <t>CHRISPO BENJAMIN</t>
  </si>
  <si>
    <t>P087812618036P</t>
  </si>
  <si>
    <t>NOUBISSI PATRICK VALERYNOU</t>
  </si>
  <si>
    <t>NOUBISSI PATRICK VALERY</t>
  </si>
  <si>
    <t>P128614048649Y</t>
  </si>
  <si>
    <t>M042517682597R</t>
  </si>
  <si>
    <t>LAFORESTIERE SERVICES SARL</t>
  </si>
  <si>
    <t>CCE/GL-IMP/EXP-NEGOCE</t>
  </si>
  <si>
    <t>M091512411665F</t>
  </si>
  <si>
    <t>STE FERONA -SARL</t>
  </si>
  <si>
    <t>P128317641989T</t>
  </si>
  <si>
    <t>P019017959003A</t>
  </si>
  <si>
    <t>ALEMFACK MOMO</t>
  </si>
  <si>
    <t>M112215985616Y</t>
  </si>
  <si>
    <t>SOCIETE DE DISTRIBUTION ELECTRIQUE ET SERVICES SARL</t>
  </si>
  <si>
    <t>P058513135058R</t>
  </si>
  <si>
    <t>CHU FERDINARD MUTEH</t>
  </si>
  <si>
    <t>M042217299879E</t>
  </si>
  <si>
    <t>INDUSTRIEL BANQUET HALL SUITE</t>
  </si>
  <si>
    <t>IBHS</t>
  </si>
  <si>
    <t>MARIAGE, EVENEMENT, ANNIVERSAIRE, IMPORT-EXPORT, PRESTATION DIVERSES, NEGOCE</t>
  </si>
  <si>
    <t>P089918002250K</t>
  </si>
  <si>
    <t>P035817301745G</t>
  </si>
  <si>
    <t>AKULE AKALE RANSOM</t>
  </si>
  <si>
    <t>M041411766994N</t>
  </si>
  <si>
    <t>STE CAMEROUNAISE DE FABRIQUE SARL</t>
  </si>
  <si>
    <t>SOFACAM SARL</t>
  </si>
  <si>
    <t>P038917895213H</t>
  </si>
  <si>
    <t>FOLA DIVINE</t>
  </si>
  <si>
    <t>BONGNTEH   (THE REAL DEAL)</t>
  </si>
  <si>
    <t>P078917971217H</t>
  </si>
  <si>
    <t>VENTE DES DEBITS DE BOISSONS</t>
  </si>
  <si>
    <t>P058614937626M</t>
  </si>
  <si>
    <t>P037400264460Q</t>
  </si>
  <si>
    <t>P057716599341J</t>
  </si>
  <si>
    <t>BITSEKI</t>
  </si>
  <si>
    <t>P076900319289G</t>
  </si>
  <si>
    <t>KEUMOGNE GUEMBOU CECILE</t>
  </si>
  <si>
    <t>P066617596062Q</t>
  </si>
  <si>
    <t>MATSASSONG</t>
  </si>
  <si>
    <t>M121716421051B</t>
  </si>
  <si>
    <t>ASSOCIATION BAVI DE REFLEXION ET D'ACTION DE DEVELOPPEMENT</t>
  </si>
  <si>
    <t>ABRAD</t>
  </si>
  <si>
    <t>PROMOTION DU DEVELOPPEMENT ECONOMIQUE SOCIAL CULTUREL ET TOURISTIQUE DU VILLAGE BAVI</t>
  </si>
  <si>
    <t>M022517579558T</t>
  </si>
  <si>
    <t>F&amp;P SARL</t>
  </si>
  <si>
    <t>PRESTATION DE SERVICES, FOURNITURE DE BUREAU, MATÉRIEL INFORMATIQUE, CONSOMMABLE INFORMATIQUE ; BTP ; COMMERCE GÉNÉRAL ; IMPORT-EXPORT, TRAITEUR ; INFOGRAPHIE ; SÉRIGRAPHIE ET AUTRES.</t>
  </si>
  <si>
    <t>P024000513674P</t>
  </si>
  <si>
    <t>ABUNUW EVELYN AYUK</t>
  </si>
  <si>
    <t>M081314246085J</t>
  </si>
  <si>
    <t>GSB GROUPE ACADEMIQUE GAMALIEL</t>
  </si>
  <si>
    <t>GROUPE ACADEMIQUE GAMALIEL</t>
  </si>
  <si>
    <t>P058617858857Z</t>
  </si>
  <si>
    <t>TSONGNING NGOUMEKOUA</t>
  </si>
  <si>
    <t>NINA CAROLINE</t>
  </si>
  <si>
    <t>P058518505235J</t>
  </si>
  <si>
    <t>MARTHE ADELAIDE</t>
  </si>
  <si>
    <t>M092217608180T</t>
  </si>
  <si>
    <t>M012517539054E</t>
  </si>
  <si>
    <t>LAW FIRM &amp; MEDIATION HOME</t>
  </si>
  <si>
    <t>Advocates,solicitors,certified mediators,ADR professionals,notary public of caswr</t>
  </si>
  <si>
    <t>P090217934992S</t>
  </si>
  <si>
    <t>MEKUEKO FOUDJO</t>
  </si>
  <si>
    <t>BERLINE DIDIANE</t>
  </si>
  <si>
    <t>P097216275654A</t>
  </si>
  <si>
    <t>P117412730894R</t>
  </si>
  <si>
    <t>P016417086105D</t>
  </si>
  <si>
    <t>M011100037160H</t>
  </si>
  <si>
    <t>ACA EXPERTISE SARL</t>
  </si>
  <si>
    <t>P016300569926D</t>
  </si>
  <si>
    <t>Tababjo David</t>
  </si>
  <si>
    <t>Ets tababjo david</t>
  </si>
  <si>
    <t>P088417596263T</t>
  </si>
  <si>
    <t>ERNESTOPH MBAKU</t>
  </si>
  <si>
    <t>M052318255181C</t>
  </si>
  <si>
    <t>RENOVING ENGINEERING</t>
  </si>
  <si>
    <t>RENOV ENG</t>
  </si>
  <si>
    <t>P088417693295E</t>
  </si>
  <si>
    <t>NDEJE NGANDJON</t>
  </si>
  <si>
    <t>fabrice carloss</t>
  </si>
  <si>
    <t>P050016920393Z</t>
  </si>
  <si>
    <t>P089817965333M</t>
  </si>
  <si>
    <t>NJILEFAC</t>
  </si>
  <si>
    <t>P097517661163R</t>
  </si>
  <si>
    <t>TEPPA</t>
  </si>
  <si>
    <t>JEAN ABEL MOLIER</t>
  </si>
  <si>
    <t>P089516940962L</t>
  </si>
  <si>
    <t>P068015748211C</t>
  </si>
  <si>
    <t>P012618309071W</t>
  </si>
  <si>
    <t>NYAKE EPATY</t>
  </si>
  <si>
    <t>P048417010986H</t>
  </si>
  <si>
    <t>P019116098755D</t>
  </si>
  <si>
    <t>DJOUYOU FOTSO</t>
  </si>
  <si>
    <t>CHRISTOPHE FILS</t>
  </si>
  <si>
    <t>P030016733784P</t>
  </si>
  <si>
    <t>HORNELA PERESA</t>
  </si>
  <si>
    <t>P057617989233B</t>
  </si>
  <si>
    <t>NKWAMO</t>
  </si>
  <si>
    <t>ANGELINE NKWIMEBO</t>
  </si>
  <si>
    <t>P028518186336F</t>
  </si>
  <si>
    <t>MEGUE GOUNOUE EPSE KAMGA</t>
  </si>
  <si>
    <t>LIVIE DORA</t>
  </si>
  <si>
    <t>P069816871088X</t>
  </si>
  <si>
    <t>P034912680192U</t>
  </si>
  <si>
    <t>NGO NGUE EPSEE BIKOI</t>
  </si>
  <si>
    <t>ROSE PAULINE</t>
  </si>
  <si>
    <t>P018515064706H</t>
  </si>
  <si>
    <t>HAPPI TAFFOU</t>
  </si>
  <si>
    <t>THIERRY (ETS HAMO)</t>
  </si>
  <si>
    <t>P108016648203J</t>
  </si>
  <si>
    <t>P098516060054F</t>
  </si>
  <si>
    <t>YAMGOUO</t>
  </si>
  <si>
    <t>P067614248666L</t>
  </si>
  <si>
    <t>P058218184307K</t>
  </si>
  <si>
    <t>NGALAKO DJOMAHA VIRGINIE DORIANE</t>
  </si>
  <si>
    <t>M022317952322U</t>
  </si>
  <si>
    <t>"MAJOR ONE SARL"</t>
  </si>
  <si>
    <t>P059717704220F</t>
  </si>
  <si>
    <t>P028018393684C</t>
  </si>
  <si>
    <t>AZOBOU</t>
  </si>
  <si>
    <t>MANAGEMENT DES PROJETS</t>
  </si>
  <si>
    <t>M031414368244Q</t>
  </si>
  <si>
    <t>ASSOCIATION PMI CAMEROON CHAPTER</t>
  </si>
  <si>
    <t>P086517596893G</t>
  </si>
  <si>
    <t>NDONG AVANA</t>
  </si>
  <si>
    <t>P015412618479T</t>
  </si>
  <si>
    <t>FOMEN SIMON</t>
  </si>
  <si>
    <t>ETS EVENEMENCIEL</t>
  </si>
  <si>
    <t>P078817615574N</t>
  </si>
  <si>
    <t>KAMENI KAMLOK</t>
  </si>
  <si>
    <t>IDE BIBIANE</t>
  </si>
  <si>
    <t>P028617019323U</t>
  </si>
  <si>
    <t>NKENKIEU FOLONG EPSE NDONFOUET</t>
  </si>
  <si>
    <t>EPOLITE</t>
  </si>
  <si>
    <t>P122016374124X</t>
  </si>
  <si>
    <t>FON KINGSLY NDE</t>
  </si>
  <si>
    <t>P040118035828C</t>
  </si>
  <si>
    <t>Sabane</t>
  </si>
  <si>
    <t>P058918035041C</t>
  </si>
  <si>
    <t>SOUKSSI</t>
  </si>
  <si>
    <t>P019016570413L</t>
  </si>
  <si>
    <t>ABDOULAYE SIDDI</t>
  </si>
  <si>
    <t>P089016596441H</t>
  </si>
  <si>
    <t>KUATE FOWA</t>
  </si>
  <si>
    <t>COMMERCE GENERAL-PRSTATIONS DE SERVICES</t>
  </si>
  <si>
    <t>P048314391385E</t>
  </si>
  <si>
    <t>ETS MOHAMAD &amp; FILS</t>
  </si>
  <si>
    <t>P090417996747A</t>
  </si>
  <si>
    <t>P068712435716G</t>
  </si>
  <si>
    <t>ANI THEOHILUS</t>
  </si>
  <si>
    <t>ETS ANI THEOHILUS</t>
  </si>
  <si>
    <t>P068316301061A</t>
  </si>
  <si>
    <t>P010117225734R</t>
  </si>
  <si>
    <t>SOPTATIPONG</t>
  </si>
  <si>
    <t>VANEL LOIC</t>
  </si>
  <si>
    <t>P017700547097D</t>
  </si>
  <si>
    <t>KANAMBAYE BOUBACAR</t>
  </si>
  <si>
    <t>P049018014175C</t>
  </si>
  <si>
    <t>LEKENE WAAKE</t>
  </si>
  <si>
    <t>WINNIE EVA</t>
  </si>
  <si>
    <t>P107917957641X</t>
  </si>
  <si>
    <t>NKWETTE DANIEL POHTUZI</t>
  </si>
  <si>
    <t>(N.D.P)</t>
  </si>
  <si>
    <t>P107512482905S</t>
  </si>
  <si>
    <t>SIYOU SIMO GERARD</t>
  </si>
  <si>
    <t>P108017670463H</t>
  </si>
  <si>
    <t>GRACE ATECHI</t>
  </si>
  <si>
    <t>P029017633532F</t>
  </si>
  <si>
    <t>P108218044332X</t>
  </si>
  <si>
    <t>NICHOLAS NDIM FENJI</t>
  </si>
  <si>
    <t>P127217734504S</t>
  </si>
  <si>
    <t>Fanny Nduamuluba</t>
  </si>
  <si>
    <t>P122016230242W</t>
  </si>
  <si>
    <t>SOB JEAN PIERRE NOUPA</t>
  </si>
  <si>
    <t>M041717876235G</t>
  </si>
  <si>
    <t>ETS MAIHA ET FILS</t>
  </si>
  <si>
    <t>MAIHA ET FILS</t>
  </si>
  <si>
    <t>P047914624927T</t>
  </si>
  <si>
    <t>MVINDI MVINDI</t>
  </si>
  <si>
    <t>P047617725454J</t>
  </si>
  <si>
    <t>KOUGOUM NGANGHUI.</t>
  </si>
  <si>
    <t>BATIMENT &amp; TRAV.PUBL.</t>
  </si>
  <si>
    <t>P016100065611A</t>
  </si>
  <si>
    <t>TCHITCHIE FOTSO</t>
  </si>
  <si>
    <t>P016717687709H</t>
  </si>
  <si>
    <t>P075316879111A</t>
  </si>
  <si>
    <t>NGOUPOYOU EPSE NGONGANG</t>
  </si>
  <si>
    <t>P099018083914S</t>
  </si>
  <si>
    <t>NGUIMFACK OU NGUIMFACK ZEUFACK</t>
  </si>
  <si>
    <t>GEORGETTE/JOSIANE</t>
  </si>
  <si>
    <t>P040318085830D</t>
  </si>
  <si>
    <t>MEFEUYA TAKUGAN</t>
  </si>
  <si>
    <t>P038818109254X</t>
  </si>
  <si>
    <t>SANDIE SYLVAIN</t>
  </si>
  <si>
    <t>P068000547190M</t>
  </si>
  <si>
    <t>CONSEILS ET COURTAGE D'ASSURANCE ET REASSURANCE</t>
  </si>
  <si>
    <t>M022517610998Q</t>
  </si>
  <si>
    <t>SAFEWINGS INSURANCE COMPANY S.A.S</t>
  </si>
  <si>
    <t>P110018018191R</t>
  </si>
  <si>
    <t>LONHGEH</t>
  </si>
  <si>
    <t>THEOPHILUS ASEH</t>
  </si>
  <si>
    <t>P079116891255K</t>
  </si>
  <si>
    <t>TSOPKENG NGOUFACK</t>
  </si>
  <si>
    <t>P038817149284B</t>
  </si>
  <si>
    <t>P018117946746U</t>
  </si>
  <si>
    <t>ROGER NGWANG</t>
  </si>
  <si>
    <t>P015417738938H</t>
  </si>
  <si>
    <t>Tapimene</t>
  </si>
  <si>
    <t>P076312786716N</t>
  </si>
  <si>
    <t>M082417397836N</t>
  </si>
  <si>
    <t>ASSOCIATION POUR LE DEVELOPPEMENT ET L"EMERGENCE</t>
  </si>
  <si>
    <t>ADEJ</t>
  </si>
  <si>
    <t>EMPLOYE INFORMATION TECHNOLOGIE SECURITE</t>
  </si>
  <si>
    <t>P058113288949L</t>
  </si>
  <si>
    <t>NGAKOU FOYET HUGUETTE PATRICIA</t>
  </si>
  <si>
    <t>P014412442649F</t>
  </si>
  <si>
    <t>ASSOUMANOU SALA</t>
  </si>
  <si>
    <t>ASSOUMANOU</t>
  </si>
  <si>
    <t>P078118074283H</t>
  </si>
  <si>
    <t>P088816997928Z</t>
  </si>
  <si>
    <t>DJIBRILLA YAYA DAHIROU</t>
  </si>
  <si>
    <t>(ETS SAVOIR ELECT)</t>
  </si>
  <si>
    <t>P129317984915Q</t>
  </si>
  <si>
    <t>EMBOLO EBOGO</t>
  </si>
  <si>
    <t>P018117977331R</t>
  </si>
  <si>
    <t>OWONA ONANA</t>
  </si>
  <si>
    <t>ROSALIE CRESCECEN NOEL</t>
  </si>
  <si>
    <t>P089518143129Y</t>
  </si>
  <si>
    <t>KENECHI OSORACHUKWU</t>
  </si>
  <si>
    <t>M062517836971T</t>
  </si>
  <si>
    <t>JEUNESSE ACTIVE BAMEKA D’ETOUG-EBE JOIE</t>
  </si>
  <si>
    <t>JABEJ</t>
  </si>
  <si>
    <t>P117516958026K</t>
  </si>
  <si>
    <t>TALINEPOUO</t>
  </si>
  <si>
    <t>P058017638511G</t>
  </si>
  <si>
    <t>EMILE SEVIDZEM GHAM</t>
  </si>
  <si>
    <t>P057000191651S</t>
  </si>
  <si>
    <t>LINJONE MOLINDO</t>
  </si>
  <si>
    <t>M072517859022P</t>
  </si>
  <si>
    <t>ROYAL BOSKALIS WESTMINSTER SARL</t>
  </si>
  <si>
    <t>P117617766410G</t>
  </si>
  <si>
    <t>DASSE JEAN</t>
  </si>
  <si>
    <t>P126700539684W</t>
  </si>
  <si>
    <t>OBEME Appolinaire</t>
  </si>
  <si>
    <t>ETS OBEME</t>
  </si>
  <si>
    <t>P018117829971Y</t>
  </si>
  <si>
    <t>P048115152717K</t>
  </si>
  <si>
    <t>P117100334051D</t>
  </si>
  <si>
    <t>P028717859062N</t>
  </si>
  <si>
    <t>NGOUMELAH</t>
  </si>
  <si>
    <t>P056900389414C</t>
  </si>
  <si>
    <t>NGAKOUA</t>
  </si>
  <si>
    <t>P119217497639N</t>
  </si>
  <si>
    <t>ACTIVITES DE SOUTIEN A L’AGRICULTURE</t>
  </si>
  <si>
    <t>M032417056666L</t>
  </si>
  <si>
    <t>ETS SOG CONGLOMERATE</t>
  </si>
  <si>
    <t>PRODUCTION ET TRANSFORMATION DES CÉRÉALES</t>
  </si>
  <si>
    <t>M020118603505L</t>
  </si>
  <si>
    <t>SOCIETE COOPÉRATIVE AVEC CONSEIL D'ADMINISTRATION DES PRODUCTEURS ORGANISES DE RIZ AMELIORE DE LAGDO</t>
  </si>
  <si>
    <t>SOCCAPORAL COOP.CA</t>
  </si>
  <si>
    <t>PRESTATION DE QSERVICES</t>
  </si>
  <si>
    <t>P086511273477G</t>
  </si>
  <si>
    <t>DOMNIUM FOKO</t>
  </si>
  <si>
    <t>P089518483513U</t>
  </si>
  <si>
    <t>MEYOUGANG FONGANG</t>
  </si>
  <si>
    <t>P119517710258M</t>
  </si>
  <si>
    <t>MUNGUNSI KINGSLEY</t>
  </si>
  <si>
    <t>NSAINSI</t>
  </si>
  <si>
    <t>M031912757035F</t>
  </si>
  <si>
    <t>FINITIONS PARFAITES SYSTEMES SARL</t>
  </si>
  <si>
    <t>FIPAS SARL</t>
  </si>
  <si>
    <t>P078917718810F</t>
  </si>
  <si>
    <t>DIBBA</t>
  </si>
  <si>
    <t>LARISSA MARIE</t>
  </si>
  <si>
    <t>VENTE,COMMERCE GENERAL,PRESTATION DE SERVICE</t>
  </si>
  <si>
    <t>M032318034427N</t>
  </si>
  <si>
    <t>SOCIETE MJA SARL</t>
  </si>
  <si>
    <t>P038516314239A</t>
  </si>
  <si>
    <t>ZE EDOU</t>
  </si>
  <si>
    <t>RAPHAEL PATRICE</t>
  </si>
  <si>
    <t>P049118196501B</t>
  </si>
  <si>
    <t>MBEZELE NGUELE</t>
  </si>
  <si>
    <t>P018016682087S</t>
  </si>
  <si>
    <t>P089316490668C</t>
  </si>
  <si>
    <t>NNONGO</t>
  </si>
  <si>
    <t>JEANNE LUCRECE</t>
  </si>
  <si>
    <t>P038512602878A</t>
  </si>
  <si>
    <t>NTANMENE NANGUE</t>
  </si>
  <si>
    <t>P047916986450K</t>
  </si>
  <si>
    <t>KANG LESLIE NGALE</t>
  </si>
  <si>
    <t>P109017670339L</t>
  </si>
  <si>
    <t>COIFFURE ONGLERIE VENTE DE MECHES ET DE PRODUITS DE BEAUTE PRESTATION DE SERVICES</t>
  </si>
  <si>
    <t>P069716939844H</t>
  </si>
  <si>
    <t>KUATE PAUL FIRMIN</t>
  </si>
  <si>
    <t>P098316608618D</t>
  </si>
  <si>
    <t>BELINDA NAYAH</t>
  </si>
  <si>
    <t>P106200445026K</t>
  </si>
  <si>
    <t>MVONDO NYANGONO MARCEL</t>
  </si>
  <si>
    <t>P018717623184T</t>
  </si>
  <si>
    <t>CHAKOUA</t>
  </si>
  <si>
    <t>P128617876509L</t>
  </si>
  <si>
    <t>NKEDU JONAS FOCHU</t>
  </si>
  <si>
    <t>ETS BIG-MAN</t>
  </si>
  <si>
    <t>P039317694739N</t>
  </si>
  <si>
    <t>P098216054584L</t>
  </si>
  <si>
    <t>TANKOU FONGANG</t>
  </si>
  <si>
    <t>M021916708400S</t>
  </si>
  <si>
    <t>TALY'S FASHION</t>
  </si>
  <si>
    <t>M012618318526M</t>
  </si>
  <si>
    <t>CONSEILS &amp; PARTNERS SARL</t>
  </si>
  <si>
    <t>P089617005596C</t>
  </si>
  <si>
    <t>NKE LEVODO</t>
  </si>
  <si>
    <t>P099518274839M</t>
  </si>
  <si>
    <t>NFOR NADAGCH MUNKA</t>
  </si>
  <si>
    <t>(N.N.M)</t>
  </si>
  <si>
    <t>P079316342005H</t>
  </si>
  <si>
    <t>ELLE GAËLLE</t>
  </si>
  <si>
    <t>ETS "CAVE LA DJALOBIENNE"</t>
  </si>
  <si>
    <t>P017716333898G</t>
  </si>
  <si>
    <t>P077512440463Z</t>
  </si>
  <si>
    <t>NKEH TANYU EPSEE TAKAR</t>
  </si>
  <si>
    <t>P068112143649B</t>
  </si>
  <si>
    <t>MBIEDJIO FANGZOU EPSE TABOUM LYSE BLANCHE</t>
  </si>
  <si>
    <t>P047412697190T</t>
  </si>
  <si>
    <t>SAKWE  IAH OTTE</t>
  </si>
  <si>
    <t>SAKWE IAH OTTE</t>
  </si>
  <si>
    <t>M042416683003D</t>
  </si>
  <si>
    <t>TCHAM'S SARL</t>
  </si>
  <si>
    <t>P018918374730H</t>
  </si>
  <si>
    <t>MOUSSANG</t>
  </si>
  <si>
    <t>P088517488459G</t>
  </si>
  <si>
    <t>MEFOTSA MOMO</t>
  </si>
  <si>
    <t>M080000020673S</t>
  </si>
  <si>
    <t>NJALLA QUAN SPORTS ACADEMY</t>
  </si>
  <si>
    <t>N.Q.SA</t>
  </si>
  <si>
    <t>P068512603940E</t>
  </si>
  <si>
    <t>ZAMBOU SOBGOUM</t>
  </si>
  <si>
    <t>P088517868589B</t>
  </si>
  <si>
    <t>NGONGANG TCHOUANTO</t>
  </si>
  <si>
    <t>P122015958741A</t>
  </si>
  <si>
    <t>KAMSUE GODEFFROY</t>
  </si>
  <si>
    <t>P036700168549W</t>
  </si>
  <si>
    <t>CHENDJOU ZACHARIE</t>
  </si>
  <si>
    <t>"ETS CHENDJOU &amp; FILS"</t>
  </si>
  <si>
    <t>P016911947819F</t>
  </si>
  <si>
    <t>P099917857160B</t>
  </si>
  <si>
    <t>AIME GASTON</t>
  </si>
  <si>
    <t>P098714965190B</t>
  </si>
  <si>
    <t>M121412245561W</t>
  </si>
  <si>
    <t>STE SOCA SERVICES SARL</t>
  </si>
  <si>
    <t>P120018312984X</t>
  </si>
  <si>
    <t>DEFO TEMAC</t>
  </si>
  <si>
    <t>P014500490614Q</t>
  </si>
  <si>
    <t>DJOUKA HELENE EPSE NDEDJO</t>
  </si>
  <si>
    <t>DJOUKA HELENE EPSE NDE</t>
  </si>
  <si>
    <t>P128718052855N</t>
  </si>
  <si>
    <t>NJI MARGARET SIRRI</t>
  </si>
  <si>
    <t>P097017816814K</t>
  </si>
  <si>
    <t>MONICA NDUM</t>
  </si>
  <si>
    <t>P038118439234J</t>
  </si>
  <si>
    <t>JOUOKOUNANG KAMDEM</t>
  </si>
  <si>
    <t>MICHELLE YOLLANDE</t>
  </si>
  <si>
    <t>P040117867699T</t>
  </si>
  <si>
    <t>Gueleou Kaya</t>
  </si>
  <si>
    <t>PRODUIT DIVERS</t>
  </si>
  <si>
    <t>P097016257990Z</t>
  </si>
  <si>
    <t>EJEH PEACE EBELE</t>
  </si>
  <si>
    <t>P089617931855W</t>
  </si>
  <si>
    <t>P018617573512B</t>
  </si>
  <si>
    <t>MOHAMED AZAWACK</t>
  </si>
  <si>
    <t>P010117836265E</t>
  </si>
  <si>
    <t>P118517492004X</t>
  </si>
  <si>
    <t>AUTHENTICA HOTEL SARL</t>
  </si>
  <si>
    <t>M062017256177D</t>
  </si>
  <si>
    <t>LYCEE BILINGUE DE KOUMENGBA</t>
  </si>
  <si>
    <t>(COMMERCE GENERAL ET FOURNITURES DE BUREAU</t>
  </si>
  <si>
    <t>P038916375668B</t>
  </si>
  <si>
    <t>HALILOU MOHAMADOU</t>
  </si>
  <si>
    <t>« ETS KOSSEWA FILS »</t>
  </si>
  <si>
    <t>M072217496464K</t>
  </si>
  <si>
    <t>LACODIS FOOD SARL</t>
  </si>
  <si>
    <t>TRANSFORMATION ET COMMERCIALISATION DES PRODUITS ALIMENTAIRES</t>
  </si>
  <si>
    <t>P026900133464S</t>
  </si>
  <si>
    <t>P059616773810B</t>
  </si>
  <si>
    <t>TIOTSOP MBOGNING</t>
  </si>
  <si>
    <t>P067218053553E</t>
  </si>
  <si>
    <t>AZEMB</t>
  </si>
  <si>
    <t>M102518100386M</t>
  </si>
  <si>
    <t>ECO CENTRE COMPANY LIMITED</t>
  </si>
  <si>
    <t>E.C.CO.LTD</t>
  </si>
  <si>
    <t>P122016233212E</t>
  </si>
  <si>
    <t>NOUCTI AICHA KADJI</t>
  </si>
  <si>
    <t>P068017674772L</t>
  </si>
  <si>
    <t>MEDJONANG EPSE GANGOUA</t>
  </si>
  <si>
    <t>YANNICK PRISCA</t>
  </si>
  <si>
    <t>P048018081907H</t>
  </si>
  <si>
    <t>MAGNE EPSE GOUMELA</t>
  </si>
  <si>
    <t>NOUMSSI DJIKO SIDONIE</t>
  </si>
  <si>
    <t>P019617048938Q</t>
  </si>
  <si>
    <t>NOUBOU MELI</t>
  </si>
  <si>
    <t>P039516448152F</t>
  </si>
  <si>
    <t>MBALLA ALASSOUM MARTIN</t>
  </si>
  <si>
    <t>(ETS PROBACO)</t>
  </si>
  <si>
    <t>P117712589228D</t>
  </si>
  <si>
    <t>CHE KINGSLEY CHI</t>
  </si>
  <si>
    <t>ETS FRESH KING PAS CHER</t>
  </si>
  <si>
    <t>P057800396495J</t>
  </si>
  <si>
    <t>MELI YEMFOUE ROBERTE</t>
  </si>
  <si>
    <t>P046818261193G</t>
  </si>
  <si>
    <t>NJONGUE</t>
  </si>
  <si>
    <t>M112317016173B</t>
  </si>
  <si>
    <t>MUTUELLE APOUGHEM</t>
  </si>
  <si>
    <t>M102217695868S</t>
  </si>
  <si>
    <t>ANTALES SARL</t>
  </si>
  <si>
    <t>P107518269200H</t>
  </si>
  <si>
    <t>NEMBOALUNG</t>
  </si>
  <si>
    <t>ANDRA</t>
  </si>
  <si>
    <t>M032317975964Z</t>
  </si>
  <si>
    <t>2N INC.CM SARL</t>
  </si>
  <si>
    <t>2N INC SARL</t>
  </si>
  <si>
    <t>M092518082872A</t>
  </si>
  <si>
    <t>FAGA LOGISTIC AND BUSINESS</t>
  </si>
  <si>
    <t>P046600546080A</t>
  </si>
  <si>
    <t>CHEUMO</t>
  </si>
  <si>
    <t>P028717674497S</t>
  </si>
  <si>
    <t>NJOUOSSIA FRANKLIN</t>
  </si>
  <si>
    <t>P105416058736N</t>
  </si>
  <si>
    <t>THIAM NDIAGA</t>
  </si>
  <si>
    <t>P059816847628H</t>
  </si>
  <si>
    <t>BISONG VERA BESSAM</t>
  </si>
  <si>
    <t>P089318430316D</t>
  </si>
  <si>
    <t>DJOMGANG GHENKAP</t>
  </si>
  <si>
    <t>P049516430697M</t>
  </si>
  <si>
    <t>NFOR NADIN</t>
  </si>
  <si>
    <t>MANYAR</t>
  </si>
  <si>
    <t>M071812715983X</t>
  </si>
  <si>
    <t>TRANSPORTATION SYSTEMS AND SERVICES</t>
  </si>
  <si>
    <t>CAMEROON LTD.</t>
  </si>
  <si>
    <t>M080900028584K</t>
  </si>
  <si>
    <t>LA FIERTE</t>
  </si>
  <si>
    <t>P019918303233N</t>
  </si>
  <si>
    <t>HAMMA YADA</t>
  </si>
  <si>
    <t>JOHN OBI</t>
  </si>
  <si>
    <t>P016018005055W</t>
  </si>
  <si>
    <t>M092317571972R</t>
  </si>
  <si>
    <t>INSTITUT SUPERIEUR DE TECHNOLOGIE ET DE MANAGEMENT APPLIQUE AU DEVELOPPEMENT</t>
  </si>
  <si>
    <t>IST-MAD</t>
  </si>
  <si>
    <t>P017917948044C</t>
  </si>
  <si>
    <t>P066612548720W</t>
  </si>
  <si>
    <t>KENGMONKOU MONKAM MATENE BIBIANE BELLERIE</t>
  </si>
  <si>
    <t>KENGMO MONKAM MATENE BIBIANE BELLERIE</t>
  </si>
  <si>
    <t>P068617095340L</t>
  </si>
  <si>
    <t>SANDJO WANGOUM</t>
  </si>
  <si>
    <t>CASMIR</t>
  </si>
  <si>
    <t>M032217356432R</t>
  </si>
  <si>
    <t>DESEC-OO SARL</t>
  </si>
  <si>
    <t>P040318170083F</t>
  </si>
  <si>
    <t>ARBETINE MAYABOU LYDIE</t>
  </si>
  <si>
    <t>ETS ETOILE DU NORD</t>
  </si>
  <si>
    <t>P128118492086W</t>
  </si>
  <si>
    <t>ELIANE NOEL</t>
  </si>
  <si>
    <t>P109518565429M</t>
  </si>
  <si>
    <t>MADZEU LEPAWA</t>
  </si>
  <si>
    <t>DELLIANE ELVIRE</t>
  </si>
  <si>
    <t>P122016200524A</t>
  </si>
  <si>
    <t>CHIJOH BRIGET</t>
  </si>
  <si>
    <t>P079016411468D</t>
  </si>
  <si>
    <t>P077618060502K</t>
  </si>
  <si>
    <t>ONYEKA CHUKWUDI OKEKE</t>
  </si>
  <si>
    <t>COMMERCE-IMP/EXP-REPRESENTATION</t>
  </si>
  <si>
    <t>M012014379036T</t>
  </si>
  <si>
    <t>P128417141140W</t>
  </si>
  <si>
    <t>M039517127031Q</t>
  </si>
  <si>
    <t>INSPECTION D'ARRONDISSEMENT DE L'ÉDUCATION DE BASE DE BAZOU</t>
  </si>
  <si>
    <t>P108417604636F</t>
  </si>
  <si>
    <t>P016000172011B</t>
  </si>
  <si>
    <t>NGOUGUEU FONGANG LAURENT</t>
  </si>
  <si>
    <t>ETS FERRY DESIGN</t>
  </si>
  <si>
    <t>P049016051666B</t>
  </si>
  <si>
    <t>FRACHINE NATHALIE</t>
  </si>
  <si>
    <t>P040217200063B</t>
  </si>
  <si>
    <t>CHINECHERE</t>
  </si>
  <si>
    <t>AUGUSTNE NWOKOLO</t>
  </si>
  <si>
    <t>M101915216661U</t>
  </si>
  <si>
    <t>DIHANI FARMS</t>
  </si>
  <si>
    <t>DIF COOP-CA</t>
  </si>
  <si>
    <t>P027616682709C</t>
  </si>
  <si>
    <t>DAVISON CLIFFF CHINWEUBA</t>
  </si>
  <si>
    <t>P100318320101X</t>
  </si>
  <si>
    <t>P107217904173F</t>
  </si>
  <si>
    <t>ELONGE CATHERINE BIDIE</t>
  </si>
  <si>
    <t>P010218048935T</t>
  </si>
  <si>
    <t>MAKULENYU</t>
  </si>
  <si>
    <t>P095100028071E</t>
  </si>
  <si>
    <t>AKOUA NTSAMA</t>
  </si>
  <si>
    <t>(ETS AKOUA)</t>
  </si>
  <si>
    <t>P127917780990U</t>
  </si>
  <si>
    <t>SIMO FOKOU</t>
  </si>
  <si>
    <t>P099017057145M</t>
  </si>
  <si>
    <t>TONYE TOH BERTRAND</t>
  </si>
  <si>
    <t>P039316255167H</t>
  </si>
  <si>
    <t>OKANG MARIE</t>
  </si>
  <si>
    <t>P089117546152R</t>
  </si>
  <si>
    <t>FOUDA NDZANA</t>
  </si>
  <si>
    <t>P029416278943S</t>
  </si>
  <si>
    <t>EGBEJEBI UGONNA JOSEPH</t>
  </si>
  <si>
    <t>P065816725301Z</t>
  </si>
  <si>
    <t>HAOUNA</t>
  </si>
  <si>
    <t>EIA OUMAROU</t>
  </si>
  <si>
    <t>P099117483034B</t>
  </si>
  <si>
    <t>OLOGEDE IBRAHIM ALANI</t>
  </si>
  <si>
    <t>P059318079552D</t>
  </si>
  <si>
    <t>Tebi Dorene</t>
  </si>
  <si>
    <t>Acha</t>
  </si>
  <si>
    <t>P108516885176T</t>
  </si>
  <si>
    <t>M069212088625H</t>
  </si>
  <si>
    <t>COMMUNE DE MOULVOUDAYE</t>
  </si>
  <si>
    <t>P116517806983L</t>
  </si>
  <si>
    <t>P075712602626U</t>
  </si>
  <si>
    <t>ZOUE OVONO</t>
  </si>
  <si>
    <t>P119416570379P</t>
  </si>
  <si>
    <t>DJAMILOU BAGOUDOU</t>
  </si>
  <si>
    <t>P099016924602H</t>
  </si>
  <si>
    <t>SOUP</t>
  </si>
  <si>
    <t>IDRISS STÉPHANE</t>
  </si>
  <si>
    <t>P068517182086S</t>
  </si>
  <si>
    <t>FOUYEM MELI</t>
  </si>
  <si>
    <t>YVETTE PRUDENCE</t>
  </si>
  <si>
    <t>P069717345695C</t>
  </si>
  <si>
    <t>MBAKU JOHN</t>
  </si>
  <si>
    <t>P017616476897D</t>
  </si>
  <si>
    <t>P066817965149Q</t>
  </si>
  <si>
    <t>Nounn ntamack</t>
  </si>
  <si>
    <t>Josue Florent</t>
  </si>
  <si>
    <t>P059217185736H</t>
  </si>
  <si>
    <t>NIYONSHUTI</t>
  </si>
  <si>
    <t>P046912731882N</t>
  </si>
  <si>
    <t>CHRISTIAN DUDIEU</t>
  </si>
  <si>
    <t>P096717833278M</t>
  </si>
  <si>
    <t>COMFORT YONGO NAOFI</t>
  </si>
  <si>
    <t>(SUAVE BEAUTY LOUNGE)</t>
  </si>
  <si>
    <t>P099917766828X</t>
  </si>
  <si>
    <t>ADZIMENE DJIOTSA</t>
  </si>
  <si>
    <t>BELINDEA</t>
  </si>
  <si>
    <t>P010018346311P</t>
  </si>
  <si>
    <t>CHEBONKENG</t>
  </si>
  <si>
    <t>NOELLA GOFESE</t>
  </si>
  <si>
    <t>P097700578540C</t>
  </si>
  <si>
    <t>NINTCHEU NINTCHEU LOUIS MATHIEU</t>
  </si>
  <si>
    <t>ETS ALL-TECH</t>
  </si>
  <si>
    <t>P035500044028L</t>
  </si>
  <si>
    <t>BABA MBOG</t>
  </si>
  <si>
    <t>HERIBERT</t>
  </si>
  <si>
    <t>P070018017102J</t>
  </si>
  <si>
    <t>SISSOU</t>
  </si>
  <si>
    <t>OUSMANU</t>
  </si>
  <si>
    <t>M120912701938P</t>
  </si>
  <si>
    <t>OBSER NAT SUR LES CHANG CLIMATIQUES</t>
  </si>
  <si>
    <t>ONACC</t>
  </si>
  <si>
    <t>P078712417194D</t>
  </si>
  <si>
    <t>NCHOUTPOUENDIGNIGNI RACHIDETO</t>
  </si>
  <si>
    <t>P026712115441U</t>
  </si>
  <si>
    <t>P027417554871S</t>
  </si>
  <si>
    <t>NDOUA ZIE CHRISTIAN</t>
  </si>
  <si>
    <t>P088618586367B</t>
  </si>
  <si>
    <t>P084913831898F</t>
  </si>
  <si>
    <t>ABAM ASAH</t>
  </si>
  <si>
    <t>P039517042284M</t>
  </si>
  <si>
    <t>P098016839853C</t>
  </si>
  <si>
    <t>MBOUYAP ALBERTINE</t>
  </si>
  <si>
    <t>P122016674738W</t>
  </si>
  <si>
    <t>LEE KUNYI PETER</t>
  </si>
  <si>
    <t>M061100038673S</t>
  </si>
  <si>
    <t>STE POLE TRANSIT SARL</t>
  </si>
  <si>
    <t>STE POLE TRANSIT</t>
  </si>
  <si>
    <t>P058812437755G</t>
  </si>
  <si>
    <t>MATSAHA PIANKEU EDWIGE</t>
  </si>
  <si>
    <t>P089317698179X</t>
  </si>
  <si>
    <t>P038716783578N</t>
  </si>
  <si>
    <t>TALA SAHA</t>
  </si>
  <si>
    <t>P107017827988B</t>
  </si>
  <si>
    <t>CHOUAPI DEUMAGA</t>
  </si>
  <si>
    <t>DEBEYIEH RAPHAEL CONSTANTIN</t>
  </si>
  <si>
    <t>P068517053132R</t>
  </si>
  <si>
    <t>LUKONG DIVINE FASIN</t>
  </si>
  <si>
    <t>P090217754469X</t>
  </si>
  <si>
    <t>ALHADJI MAHAMAT MOUSSA.</t>
  </si>
  <si>
    <t>P117616585223P</t>
  </si>
  <si>
    <t>M082417013692R</t>
  </si>
  <si>
    <t>KSY BUILDING</t>
  </si>
  <si>
    <t>P049417200849G</t>
  </si>
  <si>
    <t>EUPHEMIA IFUNANYA</t>
  </si>
  <si>
    <t>PROMOUVOIR LA SANTÉ</t>
  </si>
  <si>
    <t>M041516265797Q</t>
  </si>
  <si>
    <t>L'ASSOCIATION CAMEROUNAISE POUR LA PROMOTION DE LA SANTE</t>
  </si>
  <si>
    <t>P117412520892W</t>
  </si>
  <si>
    <t>NOA MVOGO</t>
  </si>
  <si>
    <t>ROMANUS TOBIE</t>
  </si>
  <si>
    <t>P069517814925U</t>
  </si>
  <si>
    <t>FEUMBA  ABDOULAYE CLAUDE</t>
  </si>
  <si>
    <t>P017100266890J</t>
  </si>
  <si>
    <t>P057512422574Y</t>
  </si>
  <si>
    <t>BUGNON</t>
  </si>
  <si>
    <t>SERAPHINE MAJOLIE</t>
  </si>
  <si>
    <t>P095615405464H</t>
  </si>
  <si>
    <t>BITEGYE</t>
  </si>
  <si>
    <t>P060217446850Z</t>
  </si>
  <si>
    <t>TEIKEMGUIM</t>
  </si>
  <si>
    <t>DIMITRI ALEX</t>
  </si>
  <si>
    <t>P047517387297F</t>
  </si>
  <si>
    <t>NGO NOGLA</t>
  </si>
  <si>
    <t>P017717855052P</t>
  </si>
  <si>
    <t>P109618201087H</t>
  </si>
  <si>
    <t>TCHAKOUDO KOUAHOU</t>
  </si>
  <si>
    <t>FRANCK CYRILLE</t>
  </si>
  <si>
    <t>VENTE DES NOIX DE PALME</t>
  </si>
  <si>
    <t>P015400257253G</t>
  </si>
  <si>
    <t>NDONDOKI EP MBANG</t>
  </si>
  <si>
    <t>P068217181125J</t>
  </si>
  <si>
    <t>MICHEL DÉSIRE</t>
  </si>
  <si>
    <t>P047717930724P</t>
  </si>
  <si>
    <t>LONKO KANO</t>
  </si>
  <si>
    <t>M112518216836H</t>
  </si>
  <si>
    <t>SOCIETE COOPERATIVE SIMPLIFIEE DYNAMIQUE JEUNE AGROPASTORALE DE BINGUELA</t>
  </si>
  <si>
    <t>SCOOPS DJAB</t>
  </si>
  <si>
    <t>P078016811848Y</t>
  </si>
  <si>
    <t>NCHOTEBAH CONSTANCE</t>
  </si>
  <si>
    <t>P088916855879Z</t>
  </si>
  <si>
    <t>KANOUO MELEZO</t>
  </si>
  <si>
    <t>P122016530391T</t>
  </si>
  <si>
    <t>DAIROU GADJERE</t>
  </si>
  <si>
    <t>PROMOUVOIR L'ENTRAIDE ENTRE MEMBRES</t>
  </si>
  <si>
    <t>M072117190327R</t>
  </si>
  <si>
    <t>ASSOCIATION DES MASSA DE NIETE</t>
  </si>
  <si>
    <t>ASMANI</t>
  </si>
  <si>
    <t>P029112698787P</t>
  </si>
  <si>
    <t>DJABIR ABDOU</t>
  </si>
  <si>
    <t>P014300120538L</t>
  </si>
  <si>
    <t>DEYI</t>
  </si>
  <si>
    <t>JOSEPH-DEMAISON</t>
  </si>
  <si>
    <t>P036016004146B</t>
  </si>
  <si>
    <t>TSUALLA SAPLONGMO</t>
  </si>
  <si>
    <t>P117612552560N</t>
  </si>
  <si>
    <t>MPEUDEGHA COLINCE CABREL</t>
  </si>
  <si>
    <t>P086813313630K</t>
  </si>
  <si>
    <t>TCHAPMOU TCHEUNDJIO LEONARD</t>
  </si>
  <si>
    <t>P080018097014S</t>
  </si>
  <si>
    <t>TETON</t>
  </si>
  <si>
    <t>P078616494449N</t>
  </si>
  <si>
    <t>BONKUM BERTHA DZEMUI</t>
  </si>
  <si>
    <t>P038217687879F</t>
  </si>
  <si>
    <t>ASTA NANNA</t>
  </si>
  <si>
    <t>P018212522159W</t>
  </si>
  <si>
    <t>MOHAMADOU BABA GUIDA</t>
  </si>
  <si>
    <t>ETS MOHAMADOU BABA GUIDA</t>
  </si>
  <si>
    <t>P019112301910K</t>
  </si>
  <si>
    <t>KENGUE ALATSA CHRISTELLE DIANE</t>
  </si>
  <si>
    <t>ETS KENGUE</t>
  </si>
  <si>
    <t>P038416902294Q</t>
  </si>
  <si>
    <t>ELIME NKWELLE JOSEPH</t>
  </si>
  <si>
    <t>P069018129548T</t>
  </si>
  <si>
    <t>NGO KONDE Epouse BANDO BALENG</t>
  </si>
  <si>
    <t>P018215126735F</t>
  </si>
  <si>
    <t>NAMEKONG KENNE</t>
  </si>
  <si>
    <t>HUBERT ERVICE</t>
  </si>
  <si>
    <t>P089716347570E</t>
  </si>
  <si>
    <t>ETIENNE CHIANANGEH</t>
  </si>
  <si>
    <t>P108512314075P</t>
  </si>
  <si>
    <t>MAHOMED ABOUBAKAR</t>
  </si>
  <si>
    <t>P090018024703K</t>
  </si>
  <si>
    <t>NGUEYAP NGUIKAM</t>
  </si>
  <si>
    <t>GODELIEVE HILARY</t>
  </si>
  <si>
    <t>P067216907320Z</t>
  </si>
  <si>
    <t>KOUATCHOUANG</t>
  </si>
  <si>
    <t>M012416984460T</t>
  </si>
  <si>
    <t>CHRIST THE KING ANGLO-SAXON</t>
  </si>
  <si>
    <t>BORDING COLLEGE</t>
  </si>
  <si>
    <t>P089916708065Z</t>
  </si>
  <si>
    <t>MOUBARAKICHAOU</t>
  </si>
  <si>
    <t>ICHAOU</t>
  </si>
  <si>
    <t>P058114410646M</t>
  </si>
  <si>
    <t>P107814367817S</t>
  </si>
  <si>
    <t>TSEWOUE</t>
  </si>
  <si>
    <t>COMMERSSANTE</t>
  </si>
  <si>
    <t>P017218181104Y</t>
  </si>
  <si>
    <t>LEONIE VIRGINIE</t>
  </si>
  <si>
    <t>P078718034210X</t>
  </si>
  <si>
    <t>AKOUAFFI LAURICE.</t>
  </si>
  <si>
    <t>P122017046475T</t>
  </si>
  <si>
    <t>YEHNGHE LUCY</t>
  </si>
  <si>
    <t>P128312351379Y</t>
  </si>
  <si>
    <t>MBOUDJIKO TCHILIEBOU RODRIGUE LEONMBO</t>
  </si>
  <si>
    <t>MBOUDJIKO TCHILIEBOU RODRIGUE LEON</t>
  </si>
  <si>
    <t>M021517258175W</t>
  </si>
  <si>
    <t>GBPS NJOUM I</t>
  </si>
  <si>
    <t>P057300182894Y</t>
  </si>
  <si>
    <t>UCHENNA IBENEME</t>
  </si>
  <si>
    <t>M081312282321Y</t>
  </si>
  <si>
    <t>ECOLE MATERNELLE BELOVED CHILDREN</t>
  </si>
  <si>
    <t>P047617752556H</t>
  </si>
  <si>
    <t>M102417125218H</t>
  </si>
  <si>
    <t>ANDY SERVICES SARL</t>
  </si>
  <si>
    <t>P069016350758J</t>
  </si>
  <si>
    <t>KILESEN</t>
  </si>
  <si>
    <t>P067000478273N</t>
  </si>
  <si>
    <t>SEH EP MASSOM COLETTE</t>
  </si>
  <si>
    <t>SEH COLETTE</t>
  </si>
  <si>
    <t>P017000569114S</t>
  </si>
  <si>
    <t>ETOGE EPIE ALICE</t>
  </si>
  <si>
    <t>P118917025118C</t>
  </si>
  <si>
    <t>MESSENG ZE</t>
  </si>
  <si>
    <t>LEONEL JORES</t>
  </si>
  <si>
    <t>P088517078370M</t>
  </si>
  <si>
    <t>TJECK ÉPOUSE BARRA</t>
  </si>
  <si>
    <t>P018512434451N</t>
  </si>
  <si>
    <t>Blessing Mbuli</t>
  </si>
  <si>
    <t>P127916427713U</t>
  </si>
  <si>
    <t>PETCHA NZOGHANTSING</t>
  </si>
  <si>
    <t>P038214234763X</t>
  </si>
  <si>
    <t>TEYOU NKAM JACQUES</t>
  </si>
  <si>
    <t>ETS TEYOU NKAM JACQUES</t>
  </si>
  <si>
    <t>P038818132159Q</t>
  </si>
  <si>
    <t>MOCTAR MOHAMMAN BELLO</t>
  </si>
  <si>
    <t>P120317174846M</t>
  </si>
  <si>
    <t>DJUIDJIE DEFFO</t>
  </si>
  <si>
    <t>P108612629603B</t>
  </si>
  <si>
    <t>MAI EXAHF CHY</t>
  </si>
  <si>
    <t>P019417336595S</t>
  </si>
  <si>
    <t>OUAFO OUAFO</t>
  </si>
  <si>
    <t>PRESTATIONS DE SERVICES / COM GEN</t>
  </si>
  <si>
    <t>P027917580148E</t>
  </si>
  <si>
    <t>ISSAH (ETS SALAM)</t>
  </si>
  <si>
    <t>PRESTATION DIVERSE</t>
  </si>
  <si>
    <t>M062116300972L</t>
  </si>
  <si>
    <t>CAMEROON GENERAL CONCEPT SARL</t>
  </si>
  <si>
    <t>P010318216795U</t>
  </si>
  <si>
    <t>P018616915266H</t>
  </si>
  <si>
    <t>YAOUBA DEDE</t>
  </si>
  <si>
    <t>P018116729544X</t>
  </si>
  <si>
    <t>YANOUSSA SAIDOU</t>
  </si>
  <si>
    <t>P029518528561D</t>
  </si>
  <si>
    <t>CLOVIS NGANG</t>
  </si>
  <si>
    <t>P038912416968Y</t>
  </si>
  <si>
    <t>KAMWA FONAING Ephraim Maturin</t>
  </si>
  <si>
    <t>P070517873797P</t>
  </si>
  <si>
    <t>NGUEMETIA TITCHOUA</t>
  </si>
  <si>
    <t>P129417137924T</t>
  </si>
  <si>
    <t>M062517795926B</t>
  </si>
  <si>
    <t>TECHRISQ CONSEIL</t>
  </si>
  <si>
    <t>TECHNOLOGIE _RISQUE ET CONSEIL</t>
  </si>
  <si>
    <t>P128817152675W</t>
  </si>
  <si>
    <t>P035517445761M</t>
  </si>
  <si>
    <t>P122016386537Y</t>
  </si>
  <si>
    <t>CHECK STANISTIUS ASANDACK</t>
  </si>
  <si>
    <t>P038018498112C</t>
  </si>
  <si>
    <t>DJIKOUOP</t>
  </si>
  <si>
    <t>FELICITE AIMEE</t>
  </si>
  <si>
    <t>P077518464823K</t>
  </si>
  <si>
    <t>ESSONO EPSE MBANG JOSÉPHINE</t>
  </si>
  <si>
    <t>ETS CLAUMAXX CONCEPT</t>
  </si>
  <si>
    <t>P098917932089G</t>
  </si>
  <si>
    <t>P039116420887Z</t>
  </si>
  <si>
    <t>JEAN-CABREL</t>
  </si>
  <si>
    <t>M011000029819Y</t>
  </si>
  <si>
    <t>INTERMARINE SCES LTD</t>
  </si>
  <si>
    <t>M091418113246C</t>
  </si>
  <si>
    <t>KWE MBA DIA( TIENS MOI LA MAIN)</t>
  </si>
  <si>
    <t>M060817268809X</t>
  </si>
  <si>
    <t>ASSOCIATION CLUB DES AMIS DE MBALLA VI</t>
  </si>
  <si>
    <t>P119817723712J</t>
  </si>
  <si>
    <t>Mongoche</t>
  </si>
  <si>
    <t>Vije.</t>
  </si>
  <si>
    <t>P019318073723G</t>
  </si>
  <si>
    <t>DJAFAROU BAKARY AMADOU</t>
  </si>
  <si>
    <t>"ETS FAUCON SERVICES"</t>
  </si>
  <si>
    <t>P095700496138T</t>
  </si>
  <si>
    <t>EBANGA OMBOLI</t>
  </si>
  <si>
    <t>M021712708471X</t>
  </si>
  <si>
    <t>LE NAZARIEN SARL</t>
  </si>
  <si>
    <t>P065200020889L</t>
  </si>
  <si>
    <t>NAMPA</t>
  </si>
  <si>
    <t>M072517903211B</t>
  </si>
  <si>
    <t>NCF WISE COMPANY LIMITED</t>
  </si>
  <si>
    <t>P015500399294G</t>
  </si>
  <si>
    <t>P040516813008T</t>
  </si>
  <si>
    <t>GROUPE DES AGROS ÉLEVEURS DE FEMMES SOLIDAIRES , ÉLEVAGES, AGRICULTURE</t>
  </si>
  <si>
    <t>Cafétériat</t>
  </si>
  <si>
    <t>P037900506114S</t>
  </si>
  <si>
    <t>KENMOGNE Bernadette</t>
  </si>
  <si>
    <t>P127716677557A</t>
  </si>
  <si>
    <t>ALIANCE SIDONIE</t>
  </si>
  <si>
    <t>M031416966789T</t>
  </si>
  <si>
    <t>SUCCESSION EJENGUELE RAPHAEL</t>
  </si>
  <si>
    <t>M012014402726X</t>
  </si>
  <si>
    <t>STE LO-TCHI SARL</t>
  </si>
  <si>
    <t>LO-TCHI SARL</t>
  </si>
  <si>
    <t>P028017690781K</t>
  </si>
  <si>
    <t>ETALE_TOUBE</t>
  </si>
  <si>
    <t>HELENE VICTORINE</t>
  </si>
  <si>
    <t>P127012625003J</t>
  </si>
  <si>
    <t>NGANJI CELESTIN</t>
  </si>
  <si>
    <t>M012618337168A</t>
  </si>
  <si>
    <t>MONDIAL CHIMIE</t>
  </si>
  <si>
    <t>MOCHIM</t>
  </si>
  <si>
    <t>P126617877780J</t>
  </si>
  <si>
    <t>TSIGNIE</t>
  </si>
  <si>
    <t>P057717185475C</t>
  </si>
  <si>
    <t>FANGA TCHOUNDJIN</t>
  </si>
  <si>
    <t>PROMOUVOIR LE DEVELOPPEMENT CULTUREL</t>
  </si>
  <si>
    <t>M071918499845A</t>
  </si>
  <si>
    <t>AMICALE DES RESSORTISSANTS DE L'ARRONDISSEMENT DE BANA</t>
  </si>
  <si>
    <t>AMIRABA</t>
  </si>
  <si>
    <t>P078017855340T</t>
  </si>
  <si>
    <t>P039100573335M</t>
  </si>
  <si>
    <t>SADOU PATFATA</t>
  </si>
  <si>
    <t>ETS LE MEILLEUR D'AFRIQUE</t>
  </si>
  <si>
    <t>P049818184775C</t>
  </si>
  <si>
    <t>EDWIN CHI</t>
  </si>
  <si>
    <t>P118114539038L</t>
  </si>
  <si>
    <t>P069818481611C</t>
  </si>
  <si>
    <t>AGODIGO AYANGMA</t>
  </si>
  <si>
    <t>EUGENIE FLORE</t>
  </si>
  <si>
    <t>P047914334848U</t>
  </si>
  <si>
    <t>LAMBERT GERARD</t>
  </si>
  <si>
    <t>P098112618648G</t>
  </si>
  <si>
    <t>NEMSEKOU NDZEMNWI</t>
  </si>
  <si>
    <t>P049016811680D</t>
  </si>
  <si>
    <t>GOYET</t>
  </si>
  <si>
    <t>P127912618653S</t>
  </si>
  <si>
    <t>YUYAH</t>
  </si>
  <si>
    <t>P029116751470A</t>
  </si>
  <si>
    <t>EZEUDOYE PATRICK NNAEMEKA</t>
  </si>
  <si>
    <t>M021716672430Y</t>
  </si>
  <si>
    <t>VETERAN FOOTBALL CLUB DE FOUMBOT</t>
  </si>
  <si>
    <t>V.F.C.FBOT</t>
  </si>
  <si>
    <t>M092117872645Q</t>
  </si>
  <si>
    <t>GREEN VISION</t>
  </si>
  <si>
    <t>GIC LES INNOVATEURS</t>
  </si>
  <si>
    <t>P028117967451T</t>
  </si>
  <si>
    <t>AKAMESE</t>
  </si>
  <si>
    <t>CHRISTIAN MARIUS AITKINS</t>
  </si>
  <si>
    <t>P129217790126Z</t>
  </si>
  <si>
    <t>ORANGE  EPOUSE  KOBI  JULANA  BESEMBE</t>
  </si>
  <si>
    <t>P018217154078Y</t>
  </si>
  <si>
    <t>P028914590447Y</t>
  </si>
  <si>
    <t>BACHIR ALHADJI ALIFA</t>
  </si>
  <si>
    <t>(ETS LEADER COMPUTER)</t>
  </si>
  <si>
    <t>M022416497628Y</t>
  </si>
  <si>
    <t>GISELE  FILS SARL</t>
  </si>
  <si>
    <t>GISELE FILS SARL</t>
  </si>
  <si>
    <t>P117418221299E</t>
  </si>
  <si>
    <t>P127917171496F</t>
  </si>
  <si>
    <t>TCHOTCHEU SYAPNJEU CHARLIE MARCIAL</t>
  </si>
  <si>
    <t>P047218050349F</t>
  </si>
  <si>
    <t>BIEMMOU DZOLANG</t>
  </si>
  <si>
    <t>P038018175628F</t>
  </si>
  <si>
    <t>JOHNSON BRAWN NEBA</t>
  </si>
  <si>
    <t>P069417852535A</t>
  </si>
  <si>
    <t>Diallo Aminata ets babysoft</t>
  </si>
  <si>
    <t>P098617748972Q</t>
  </si>
  <si>
    <t>P019516673379A</t>
  </si>
  <si>
    <t>NOUBISSIE PELEWAN</t>
  </si>
  <si>
    <t>ROSE YASMINE</t>
  </si>
  <si>
    <t>P049016150395U</t>
  </si>
  <si>
    <t>MELISSA MISSEM WACHE EPSE WAMBO</t>
  </si>
  <si>
    <t>"ETS CHOPS BY MELS"</t>
  </si>
  <si>
    <t>M040800024866B</t>
  </si>
  <si>
    <t>T&amp;T ENTREPRISES SARL</t>
  </si>
  <si>
    <t>M022517575401C</t>
  </si>
  <si>
    <t>ECOLUM</t>
  </si>
  <si>
    <t>PRODUCTION, TRANSPORT ET DISTRIBUTION D'ÉLECTRICITÉ-D350100(INGÉNIERIE SOLAIRE, ÉNERGIE SOLAIRE, CENTRALE SOLAIRE, POMPAGE)</t>
  </si>
  <si>
    <t>INFEMIERE</t>
  </si>
  <si>
    <t>P110017243962N</t>
  </si>
  <si>
    <t>MARYBRIGTH ASHANTY</t>
  </si>
  <si>
    <t>P120017684476M</t>
  </si>
  <si>
    <t>DZEUKUI FOMEKONG</t>
  </si>
  <si>
    <t>CAILA NOEL</t>
  </si>
  <si>
    <t>P108912634434W</t>
  </si>
  <si>
    <t>NNA NNA EMMANUEL SERGE</t>
  </si>
  <si>
    <t>ETS REFLEXION</t>
  </si>
  <si>
    <t>P068914630171N</t>
  </si>
  <si>
    <t>P036700386203G</t>
  </si>
  <si>
    <t>DIBOUNDJE EPSEE NJOCKE</t>
  </si>
  <si>
    <t>P068717156947H</t>
  </si>
  <si>
    <t>M091300048315J</t>
  </si>
  <si>
    <t>STE ALAIN MANI CARGO SARL</t>
  </si>
  <si>
    <t>P099618013905Y</t>
  </si>
  <si>
    <t>M092116469493P</t>
  </si>
  <si>
    <t>B4PERFECT PLANNING SARL</t>
  </si>
  <si>
    <t>P049717368160C</t>
  </si>
  <si>
    <t>PETGANG NKONGHO MBI</t>
  </si>
  <si>
    <t>P109818542370D</t>
  </si>
  <si>
    <t>LECHIDEM</t>
  </si>
  <si>
    <t>PELKIN NTEJIA</t>
  </si>
  <si>
    <t>VENTE DE MATÉRIAUX DE PLOMBERIE</t>
  </si>
  <si>
    <t>P109417159243Q</t>
  </si>
  <si>
    <t>MILDRATE NKENG</t>
  </si>
  <si>
    <t>P068418125693M</t>
  </si>
  <si>
    <t>P058912700494A</t>
  </si>
  <si>
    <t>MAYEMBEU</t>
  </si>
  <si>
    <t>P122017066673F</t>
  </si>
  <si>
    <t>SOFACK MARIE CLAIRE</t>
  </si>
  <si>
    <t>M022416430168Y</t>
  </si>
  <si>
    <t>LIMELIGHT COMPANY LTD</t>
  </si>
  <si>
    <t>LIMELIGHT CO LTD</t>
  </si>
  <si>
    <t>P015912496209W</t>
  </si>
  <si>
    <t>NGANTEU LUCAS</t>
  </si>
  <si>
    <t>M022517579469L</t>
  </si>
  <si>
    <t>BYB BUILDEX SOLUTION AND MATERIALS SERVICE SARL</t>
  </si>
  <si>
    <t>P108616309985G</t>
  </si>
  <si>
    <t>ADELINE MARCHE</t>
  </si>
  <si>
    <t>P098112434234C</t>
  </si>
  <si>
    <t>YONTANG YEPMO LOUIS BERNARDYONT</t>
  </si>
  <si>
    <t>YONTANG YEPMO LOUIS BERNARD</t>
  </si>
  <si>
    <t>P127200309897D</t>
  </si>
  <si>
    <t>NGO NDJOM EPSE MBEI NJE JEANNE YVONNE</t>
  </si>
  <si>
    <t>HOUSEHOLD PROVISIONS</t>
  </si>
  <si>
    <t>M012517637522Z</t>
  </si>
  <si>
    <t>NDIMAAH ASIATOU</t>
  </si>
  <si>
    <t>P015412517633L</t>
  </si>
  <si>
    <t>MOUSSA MBAMSAI</t>
  </si>
  <si>
    <t>P049917618734N</t>
  </si>
  <si>
    <t>ZAIYANOU</t>
  </si>
  <si>
    <t>P018017891035N</t>
  </si>
  <si>
    <t>TCHUMTCHOUA NJIAKOU</t>
  </si>
  <si>
    <t>P119012331745Y</t>
  </si>
  <si>
    <t>P047312502781J</t>
  </si>
  <si>
    <t>WADJI KOUENGOUA EPSE FAGNA MILLY LAURE</t>
  </si>
  <si>
    <t>P124717036065E</t>
  </si>
  <si>
    <t>NGOUNGWA EPOUSE KOLOKO</t>
  </si>
  <si>
    <t>P118612520177Z</t>
  </si>
  <si>
    <t>YETGANG BEBERT BERTRAND</t>
  </si>
  <si>
    <t>YETGANG BEBERT</t>
  </si>
  <si>
    <t>P077915415666W</t>
  </si>
  <si>
    <t>EKASSI ASSOLO</t>
  </si>
  <si>
    <t>P077412573962R</t>
  </si>
  <si>
    <t>M062317142988P</t>
  </si>
  <si>
    <t>ASSOCIATION DES JEUNES SOLIDAIRES POUR L'EMERGENCE</t>
  </si>
  <si>
    <t>PROMOUVOIR LA SOLIDARITE, L'UNITE, LA CULTURE, LA JUSTICE SOCIALE ET LA BONNE GOUVERNANCE</t>
  </si>
  <si>
    <t>P019417526629T</t>
  </si>
  <si>
    <t>NGO KEL MAHOP</t>
  </si>
  <si>
    <t>EMMANUEL PAMELA</t>
  </si>
  <si>
    <t>P029317638521U</t>
  </si>
  <si>
    <t>MATALONG YEMELI</t>
  </si>
  <si>
    <t>Vente en détail d'huile</t>
  </si>
  <si>
    <t>P097612174398X</t>
  </si>
  <si>
    <t>MAGNE Marie</t>
  </si>
  <si>
    <t>PRESTATIONS-TRADUCTION-FORMATION</t>
  </si>
  <si>
    <t>M121914334154M</t>
  </si>
  <si>
    <t>NJOYA &amp; FILS SARL</t>
  </si>
  <si>
    <t>P109517393634R</t>
  </si>
  <si>
    <t>P076917605812N</t>
  </si>
  <si>
    <t>CCE/GL-PREST/SCES-REPRESENTAT°</t>
  </si>
  <si>
    <t>M121512441451A</t>
  </si>
  <si>
    <t>STE HORIZON SERVICES SARL</t>
  </si>
  <si>
    <t>P019417848205E</t>
  </si>
  <si>
    <t>TCHIOTCHOUA TSIFFO</t>
  </si>
  <si>
    <t>P057817844521H</t>
  </si>
  <si>
    <t>TCHANGOM FANTE ÉPSE FOTIE</t>
  </si>
  <si>
    <t>LAURE FELICITE</t>
  </si>
  <si>
    <t>P048118159038C</t>
  </si>
  <si>
    <t>BELONG PELAN</t>
  </si>
  <si>
    <t>DUNAWAY</t>
  </si>
  <si>
    <t>P029616429674U</t>
  </si>
  <si>
    <t>P017918069692W</t>
  </si>
  <si>
    <t>ALICE TATU</t>
  </si>
  <si>
    <t>P068118237869U</t>
  </si>
  <si>
    <t>EMMANUEL MBIENG</t>
  </si>
  <si>
    <t>P019817183593M</t>
  </si>
  <si>
    <t>P037217810522M</t>
  </si>
  <si>
    <t>P089517898899B</t>
  </si>
  <si>
    <t>FON YUH HARRISON AYONGNAMBOM</t>
  </si>
  <si>
    <t>VENDEUSE D’ŒUF</t>
  </si>
  <si>
    <t>P048717220486F</t>
  </si>
  <si>
    <t>DJANWOU NGATCHOU</t>
  </si>
  <si>
    <t>BLANDINE CADETTE</t>
  </si>
  <si>
    <t>P069617454240C</t>
  </si>
  <si>
    <t>SYLVIA OBINDOCK</t>
  </si>
  <si>
    <t>P049616404389K</t>
  </si>
  <si>
    <t>ROMAIN GRIEG</t>
  </si>
  <si>
    <t>P038616757417E</t>
  </si>
  <si>
    <t>NOUFAME TSEMO</t>
  </si>
  <si>
    <t>P108312621098D</t>
  </si>
  <si>
    <t>MAFFOTSA TCHANTCHUNI</t>
  </si>
  <si>
    <t>DESTINE JOELLE</t>
  </si>
  <si>
    <t>P029517997761X</t>
  </si>
  <si>
    <t>TIFUH  ROGER  AKOM</t>
  </si>
  <si>
    <t>P017317368823E</t>
  </si>
  <si>
    <t>M121712724121A</t>
  </si>
  <si>
    <t>GROUPE SCOLAIRE BILINGUE PRIVE LAIC LE CONFORT</t>
  </si>
  <si>
    <t>GSBPL LE CONFORT</t>
  </si>
  <si>
    <t>M081517261335P</t>
  </si>
  <si>
    <t>CES DE KOFIDE</t>
  </si>
  <si>
    <t>P018518199748G</t>
  </si>
  <si>
    <t>TOUKAM TCHINDA</t>
  </si>
  <si>
    <t>P120216630263G</t>
  </si>
  <si>
    <t>WADZE.</t>
  </si>
  <si>
    <t>KEVINE DIANA.</t>
  </si>
  <si>
    <t>P016317711891C</t>
  </si>
  <si>
    <t>P077417845496C</t>
  </si>
  <si>
    <t>Danki Philippe</t>
  </si>
  <si>
    <t>P088918312455J</t>
  </si>
  <si>
    <t>FOFUNG GORDON</t>
  </si>
  <si>
    <t>P055900198711U</t>
  </si>
  <si>
    <t>ABOLLO</t>
  </si>
  <si>
    <t>P109217683503H</t>
  </si>
  <si>
    <t>MYH NOUMEDEM</t>
  </si>
  <si>
    <t>M092316256595H</t>
  </si>
  <si>
    <t>ECOLE MATERNELLE BILINGUE BEL - AVENIR</t>
  </si>
  <si>
    <t>E.MA.B.BEL.A</t>
  </si>
  <si>
    <t>P049518331380Y</t>
  </si>
  <si>
    <t>KOUNOU ONYONG</t>
  </si>
  <si>
    <t>YVETTE ARLETTE</t>
  </si>
  <si>
    <t>P079012300026D</t>
  </si>
  <si>
    <t>GAEL ARSENE</t>
  </si>
  <si>
    <t>M019718141178P</t>
  </si>
  <si>
    <t>ANTENNA ITALIA</t>
  </si>
  <si>
    <t>P019217485801B</t>
  </si>
  <si>
    <t>BONSFEN</t>
  </si>
  <si>
    <t>P105512496089J</t>
  </si>
  <si>
    <t>TOWO HENRI</t>
  </si>
  <si>
    <t>ETS TOUR 2 GARDE</t>
  </si>
  <si>
    <t>P078212503932Z</t>
  </si>
  <si>
    <t>AMANDIOGU</t>
  </si>
  <si>
    <t>THADDEUS ONYEKA</t>
  </si>
  <si>
    <t>M031817709748C</t>
  </si>
  <si>
    <t>GROUPE SCOLAIRE MATERNEL ET PRIMAIRE BILINGUE NOUBISSI INTERNATIONAL SCHOOL</t>
  </si>
  <si>
    <t>GSMPB NOUBISSI INTERNATIONAL SCHOOL</t>
  </si>
  <si>
    <t>P108117842842S</t>
  </si>
  <si>
    <t>P015317735955Z</t>
  </si>
  <si>
    <t>NGIMAFAC</t>
  </si>
  <si>
    <t>CHRISTINA FOSUNG</t>
  </si>
  <si>
    <t>P109514616449P</t>
  </si>
  <si>
    <t>IBRAHIM DOULY</t>
  </si>
  <si>
    <t>P038417285836U</t>
  </si>
  <si>
    <t>TCHUEGUEM</t>
  </si>
  <si>
    <t>P027317709028H</t>
  </si>
  <si>
    <t>DIANDE MAMADOU</t>
  </si>
  <si>
    <t>M092116430872F</t>
  </si>
  <si>
    <t>KHEIRAMA INVESTMENT GROUP</t>
  </si>
  <si>
    <t>K.I.GROUP</t>
  </si>
  <si>
    <t>P017718193204J</t>
  </si>
  <si>
    <t>NDENGA BINDECK</t>
  </si>
  <si>
    <t>P127016864057U</t>
  </si>
  <si>
    <t>P096617909280H</t>
  </si>
  <si>
    <t>NGWE CHRISTINE NDINGSA</t>
  </si>
  <si>
    <t>P057317078742L</t>
  </si>
  <si>
    <t>BOTT EPSE NTEP</t>
  </si>
  <si>
    <t>CATHÉRINE VIRGINIE</t>
  </si>
  <si>
    <t>P017016033619E</t>
  </si>
  <si>
    <t>OSMAN AHMED OSMAN YAHYA</t>
  </si>
  <si>
    <t>ETS OSMAN</t>
  </si>
  <si>
    <t>TRANSPORT LOGISTIQUE PRESTATIONS DE SERVICES IMPORT EXPORT COMMERCE GÉNÉRAL</t>
  </si>
  <si>
    <t>P020118172690H</t>
  </si>
  <si>
    <t>ADIBEYI NDOUMOU</t>
  </si>
  <si>
    <t>M030200013402X</t>
  </si>
  <si>
    <t>AFRONET INTERNATIONAL SARL</t>
  </si>
  <si>
    <t>P107017974225E</t>
  </si>
  <si>
    <t>M060700022664F</t>
  </si>
  <si>
    <t>STE SITTRANSIT</t>
  </si>
  <si>
    <t>SITTRANSIT</t>
  </si>
  <si>
    <t>P098317720832W</t>
  </si>
  <si>
    <t>BURINYUY EMMANUEL</t>
  </si>
  <si>
    <t>P068312582139R</t>
  </si>
  <si>
    <t>DJOUSSE PIANTA</t>
  </si>
  <si>
    <t>P039317908264W</t>
  </si>
  <si>
    <t>KUEMI</t>
  </si>
  <si>
    <t>P097817784477P</t>
  </si>
  <si>
    <t>KENFACK HONORÉ</t>
  </si>
  <si>
    <t>P029418356423P</t>
  </si>
  <si>
    <t>OBASE NJIMEREKI</t>
  </si>
  <si>
    <t>P038317933306Z</t>
  </si>
  <si>
    <t>MIMBA MARIE</t>
  </si>
  <si>
    <t>P027217869593X</t>
  </si>
  <si>
    <t>NJAMPA NJOPNANG</t>
  </si>
  <si>
    <t>P107917149460Z</t>
  </si>
  <si>
    <t>FANTA-FADI./</t>
  </si>
  <si>
    <t>P014917373925S</t>
  </si>
  <si>
    <t>KAHAZE</t>
  </si>
  <si>
    <t>M051318465944N</t>
  </si>
  <si>
    <t>ASSOCIATION SPORTIVE DES VÉTÉRANS DE L'ENTRÉE BÉPANDA</t>
  </si>
  <si>
    <t>ASVEB</t>
  </si>
  <si>
    <t>P049716629671M</t>
  </si>
  <si>
    <t>P059316839893B</t>
  </si>
  <si>
    <t>DIAYO BRICE</t>
  </si>
  <si>
    <t>P038317586796B</t>
  </si>
  <si>
    <t>EFFA NTOLO</t>
  </si>
  <si>
    <t>SCHOLASTIQUE LEONTINE</t>
  </si>
  <si>
    <t>P037517676132C</t>
  </si>
  <si>
    <t>P028512300526N</t>
  </si>
  <si>
    <t>KAMLA FOKAM</t>
  </si>
  <si>
    <t>M062116257407A</t>
  </si>
  <si>
    <t>MOUNDOU SMART TOWN SARL</t>
  </si>
  <si>
    <t>M.S.T SARL</t>
  </si>
  <si>
    <t>IMPORT/EXPORT-DIGITAL, RESTAURANTION,PRESTATIONS DE SERVICES</t>
  </si>
  <si>
    <t>P079418465521F</t>
  </si>
  <si>
    <t>ZOGNING KENFACK</t>
  </si>
  <si>
    <t>M012317917969E</t>
  </si>
  <si>
    <t>AUTOSUR SARL</t>
  </si>
  <si>
    <t>VENTE DES HUILES ET VIDANGE MOTO,REPRESENTATION GENERALE-LE COMMERCE GENERAL-LE TRANSIT-LE TRANSPORT INTERMEDIAIRE</t>
  </si>
  <si>
    <t>P056812268449L</t>
  </si>
  <si>
    <t>KENFACK TONLE CHANTAL</t>
  </si>
  <si>
    <t>ETS KENFACK TONLE</t>
  </si>
  <si>
    <t>P069617380511B</t>
  </si>
  <si>
    <t>MEKEMGUEM.</t>
  </si>
  <si>
    <t>P087916609777F</t>
  </si>
  <si>
    <t>JULLE MITERAN</t>
  </si>
  <si>
    <t>P028818550387P</t>
  </si>
  <si>
    <t>MAITRE DE PORT</t>
  </si>
  <si>
    <t>P086616823717R</t>
  </si>
  <si>
    <t>FRANÇOIS LEOPOLD</t>
  </si>
  <si>
    <t>M042517719808P</t>
  </si>
  <si>
    <t>ALIT SARL</t>
  </si>
  <si>
    <t>P122016011092E</t>
  </si>
  <si>
    <t>LAMOU ALPHONSE LAMOU ALPHONSE</t>
  </si>
  <si>
    <t>P129017753093R</t>
  </si>
  <si>
    <t>P017316668736P</t>
  </si>
  <si>
    <t>P068818329271M</t>
  </si>
  <si>
    <t>Kemtsop</t>
  </si>
  <si>
    <t>P017817735583L</t>
  </si>
  <si>
    <t>EVINA AHANDA</t>
  </si>
  <si>
    <t>P037417888782W</t>
  </si>
  <si>
    <t>P046618151253T</t>
  </si>
  <si>
    <t>NGUENDA ABEGA</t>
  </si>
  <si>
    <t>ROGER FIDELIS EMMANUEL</t>
  </si>
  <si>
    <t>P010016600638X</t>
  </si>
  <si>
    <t>P044717789558Q</t>
  </si>
  <si>
    <t>BOPDA HONORINE</t>
  </si>
  <si>
    <t>P124715670896P</t>
  </si>
  <si>
    <t>KOUYANA ESSOME</t>
  </si>
  <si>
    <t>P057618293108H</t>
  </si>
  <si>
    <t>DONFACK ETIENNE</t>
  </si>
  <si>
    <t>P042416979829U</t>
  </si>
  <si>
    <t>WEBFON RACHEL KUH (PAT'S TOUCH POINT)</t>
  </si>
  <si>
    <t>P037518345896H</t>
  </si>
  <si>
    <t>LACHECAM BUSINES SARL</t>
  </si>
  <si>
    <t>M032416605726Q</t>
  </si>
  <si>
    <t>SOCIETE NGUEGANG SARL</t>
  </si>
  <si>
    <t>P098917847406E</t>
  </si>
  <si>
    <t>P087917982058H</t>
  </si>
  <si>
    <t>DAVID AGBOR</t>
  </si>
  <si>
    <t>NFORKONGHO</t>
  </si>
  <si>
    <t>M082315982812Y</t>
  </si>
  <si>
    <t>KING FISH SARL</t>
  </si>
  <si>
    <t>KFS</t>
  </si>
  <si>
    <t>P018012630606E</t>
  </si>
  <si>
    <t>OYE MBA JOSIANE CAROLE</t>
  </si>
  <si>
    <t>M112518187271L</t>
  </si>
  <si>
    <t>ENVIRONMENTAL GROUP LIMITED</t>
  </si>
  <si>
    <t>P019816680396D</t>
  </si>
  <si>
    <t>P088318530864U</t>
  </si>
  <si>
    <t>MIMI NADÈGE</t>
  </si>
  <si>
    <t>P088812651169G</t>
  </si>
  <si>
    <t>NGHALAM</t>
  </si>
  <si>
    <t>P105012482995L</t>
  </si>
  <si>
    <t>M102316231202G</t>
  </si>
  <si>
    <t>MINE AGENCY</t>
  </si>
  <si>
    <t>DÉPÔT DE FERRAILLE</t>
  </si>
  <si>
    <t>P028516991218H</t>
  </si>
  <si>
    <t>MA'HAMADOU</t>
  </si>
  <si>
    <t>P069517757254G</t>
  </si>
  <si>
    <t>NDZOYEM KEUMKA RONICE JOEL</t>
  </si>
  <si>
    <t>P070217674467D</t>
  </si>
  <si>
    <t>FOFE MOTSOUH</t>
  </si>
  <si>
    <t>SHALOM BEKER</t>
  </si>
  <si>
    <t>P037118284974E</t>
  </si>
  <si>
    <t>ZAMBOU LACHIO EPSE MOUAFO</t>
  </si>
  <si>
    <t>MADELEINE HORTENSEE</t>
  </si>
  <si>
    <t>P058717533464W</t>
  </si>
  <si>
    <t>DJIEUFO TATANG</t>
  </si>
  <si>
    <t>VEGEOLENE (ETS TATANG AUTO)</t>
  </si>
  <si>
    <t>M100400020123G</t>
  </si>
  <si>
    <t>GICEPO</t>
  </si>
  <si>
    <t>P017118261326G</t>
  </si>
  <si>
    <t>P018416009927J</t>
  </si>
  <si>
    <t>ABDELKADER BRAHIM ARABI</t>
  </si>
  <si>
    <t>P038516289249E</t>
  </si>
  <si>
    <t>P010018058583D</t>
  </si>
  <si>
    <t>FEUGANG NGOUNOU</t>
  </si>
  <si>
    <t>FRANCK ROSVEL</t>
  </si>
  <si>
    <t>P057616282699D</t>
  </si>
  <si>
    <t>MATOPE KAPTUE</t>
  </si>
  <si>
    <t>P056300207091A</t>
  </si>
  <si>
    <t>MAMDJO EPSEE SIMO</t>
  </si>
  <si>
    <t>SIMERONNE</t>
  </si>
  <si>
    <t>P097311937855N</t>
  </si>
  <si>
    <t>NFEUMOU EPSEE NJIMI</t>
  </si>
  <si>
    <t>M091817721317T</t>
  </si>
  <si>
    <t>CENTRE DE FORMATION PROFESSIONNELLE DES ENFANTS DE L'ESPOIR DE MBOUDA</t>
  </si>
  <si>
    <t>CFPEEM</t>
  </si>
  <si>
    <t>M012117075263K</t>
  </si>
  <si>
    <t>STE COOPERATIVE SIMPLIFIEE DES PRODUCTEURS DE COTON DE SARWA</t>
  </si>
  <si>
    <t>SCOOPS HAOUTA HEBAI</t>
  </si>
  <si>
    <t>P059114235097P</t>
  </si>
  <si>
    <t>MOUMBE ALEXANDRE BLAISE</t>
  </si>
  <si>
    <t>P019016154366P</t>
  </si>
  <si>
    <t>P109017714884Y</t>
  </si>
  <si>
    <t>SOH  NZOKOU  ARNAULD JOEL</t>
  </si>
  <si>
    <t>P099016616888L</t>
  </si>
  <si>
    <t>AMIM MOUSSA</t>
  </si>
  <si>
    <t>PRAXEDE</t>
  </si>
  <si>
    <t>M112218045845U</t>
  </si>
  <si>
    <t>SOCIETE CIVILE IMMOBILIERE MIHAGRA-ELIAD</t>
  </si>
  <si>
    <t>"SCI MIHAGRA-ELIAD"</t>
  </si>
  <si>
    <t>ACHAT/VENTE/GESTION/MIDSE EN VALEUR D"IMMEUBLE BATISO NON BATIS</t>
  </si>
  <si>
    <t>P016215611031X</t>
  </si>
  <si>
    <t>P028017447461X</t>
  </si>
  <si>
    <t>P015117556201Y</t>
  </si>
  <si>
    <t>ODILE ROCALINE</t>
  </si>
  <si>
    <t>P128218089989Q</t>
  </si>
  <si>
    <t>MEGANGNOU JIOTSA</t>
  </si>
  <si>
    <t>Françoise Romaine</t>
  </si>
  <si>
    <t>M030017194425G</t>
  </si>
  <si>
    <t>DIVISIONAL DELEGATION OF BASIC EDUCATION</t>
  </si>
  <si>
    <t>MINEDUP MEME</t>
  </si>
  <si>
    <t>P089116727487N</t>
  </si>
  <si>
    <t>EFFAMBA</t>
  </si>
  <si>
    <t>ORENGE EKUKA</t>
  </si>
  <si>
    <t>M081914794515C</t>
  </si>
  <si>
    <t>K AUDIT FIRM &amp; PARTNERS "KAF" SARL</t>
  </si>
  <si>
    <t>K AUDIT FIRM &amp; PARTNERS SARL</t>
  </si>
  <si>
    <t>P089312735092Y</t>
  </si>
  <si>
    <t>TAGNE MOTCHOFFO</t>
  </si>
  <si>
    <t>LANDRY EMMANUEL</t>
  </si>
  <si>
    <t>P109417672583J</t>
  </si>
  <si>
    <t>CHRISTABEL MANJANG</t>
  </si>
  <si>
    <t>P108212405731Z</t>
  </si>
  <si>
    <t>TEUMEU JAKSON MIGUEL</t>
  </si>
  <si>
    <t>ETS ECO SERVICES</t>
  </si>
  <si>
    <t>PRESTATIONS-NEGOCE-INTERMEDIATION</t>
  </si>
  <si>
    <t>M121914345307G</t>
  </si>
  <si>
    <t>DRAGONLAND TRADING SARL</t>
  </si>
  <si>
    <t>P069517580835H</t>
  </si>
  <si>
    <t>ELAD.JOSEPH. FOTABONG.</t>
  </si>
  <si>
    <t>P098816480489G</t>
  </si>
  <si>
    <t>NGUEUPIE</t>
  </si>
  <si>
    <t>P088817213805P</t>
  </si>
  <si>
    <t>TAFOUELEFACK MEZAFACK</t>
  </si>
  <si>
    <t>P038017519281K</t>
  </si>
  <si>
    <t>TALLA KENGNE</t>
  </si>
  <si>
    <t>GONTRAN DAMAS</t>
  </si>
  <si>
    <t>P018817709832G</t>
  </si>
  <si>
    <t>NKANGWET</t>
  </si>
  <si>
    <t>ZAVERIE LAURE</t>
  </si>
  <si>
    <t>M042216610418P</t>
  </si>
  <si>
    <t>ETABLISSEMENT GREEN FAMILLY MANPOWER SERVICES COMPANY</t>
  </si>
  <si>
    <t>ETS GFM COMPANY</t>
  </si>
  <si>
    <t>PRESTATION DE SERVICES PLACEMENT MAINS D'OEUVRE NETTOYAGE ET HYGIÈNE INDUSTRIELLE</t>
  </si>
  <si>
    <t>ETUDE GÉOTECHNIQUE</t>
  </si>
  <si>
    <t>P088412247348X</t>
  </si>
  <si>
    <t>NDO KENG EPSEE TEMBENG</t>
  </si>
  <si>
    <t>P068817548799Y</t>
  </si>
  <si>
    <t>DJASSUE NTYAAR</t>
  </si>
  <si>
    <t>P099718175107W</t>
  </si>
  <si>
    <t>NYEBE ANDELA</t>
  </si>
  <si>
    <t>M081415148503B</t>
  </si>
  <si>
    <t>GLORY BILINGUAL NURSERY AND PRIMARY SCHOOL</t>
  </si>
  <si>
    <t>P085800307085Q</t>
  </si>
  <si>
    <t>NGANG BENJAMIN</t>
  </si>
  <si>
    <t>P088025247775A</t>
  </si>
  <si>
    <t>P029616073513N</t>
  </si>
  <si>
    <t>KAPCHE TATUENE</t>
  </si>
  <si>
    <t>P027716383716Q</t>
  </si>
  <si>
    <t>P067800430118S</t>
  </si>
  <si>
    <t>MAGOH TANEMOSSU JUDITH</t>
  </si>
  <si>
    <t>M122518278334S</t>
  </si>
  <si>
    <t>FAB-PRO COMPANY SARL</t>
  </si>
  <si>
    <t>VENTE SACS D'ECOLE</t>
  </si>
  <si>
    <t>P018512725995W</t>
  </si>
  <si>
    <t>NDINWA HANLEY NCHANG</t>
  </si>
  <si>
    <t>ETS NDINWA</t>
  </si>
  <si>
    <t>P069017486342S</t>
  </si>
  <si>
    <t>DOOH MOUKOKO</t>
  </si>
  <si>
    <t>P078312436681U</t>
  </si>
  <si>
    <t>P019816988894G</t>
  </si>
  <si>
    <t>P026318507334H</t>
  </si>
  <si>
    <t>NGO KODOCK</t>
  </si>
  <si>
    <t>P117115080290W</t>
  </si>
  <si>
    <t>OBONO MARIE CLAIRE</t>
  </si>
  <si>
    <t>P049315273210H</t>
  </si>
  <si>
    <t>VIVIANE RAISSA</t>
  </si>
  <si>
    <t>M101412731983W</t>
  </si>
  <si>
    <t>COLLEGE ROSA PARKS</t>
  </si>
  <si>
    <t>P107917161385R</t>
  </si>
  <si>
    <t>TCHAMBA FONDJA</t>
  </si>
  <si>
    <t>P059318171680M</t>
  </si>
  <si>
    <t>TCHOMTE MBEUMO</t>
  </si>
  <si>
    <t>ARSÈNE VALÈRE</t>
  </si>
  <si>
    <t>P067016053210X</t>
  </si>
  <si>
    <t>ZHU QIPING</t>
  </si>
  <si>
    <t>P122015937369F</t>
  </si>
  <si>
    <t>HAKO GASTON</t>
  </si>
  <si>
    <t>P068417633638U</t>
  </si>
  <si>
    <t>ELIZABETH OBIAGERI</t>
  </si>
  <si>
    <t>P099716706194D</t>
  </si>
  <si>
    <t>DJASRABE</t>
  </si>
  <si>
    <t>VENTE VOISSONS</t>
  </si>
  <si>
    <t>P076617614381B</t>
  </si>
  <si>
    <t>TCHEUSSI WONGA</t>
  </si>
  <si>
    <t>EPOUSE NGOPEWE EVELINE ESTHER</t>
  </si>
  <si>
    <t>P017412651528D</t>
  </si>
  <si>
    <t>NZANUM JAPHET CHEPNDA</t>
  </si>
  <si>
    <t>( ETS GARDEN MASTER )</t>
  </si>
  <si>
    <t>P060517957250K</t>
  </si>
  <si>
    <t>Mang</t>
  </si>
  <si>
    <t>Cheridane lorvely</t>
  </si>
  <si>
    <t>P117712265268F</t>
  </si>
  <si>
    <t>AMBANG RAOUL DENIS</t>
  </si>
  <si>
    <t>( ETS RAD GLOBAL BUSINESS )</t>
  </si>
  <si>
    <t>P059916777235R</t>
  </si>
  <si>
    <t>FOKOU YEMTSA</t>
  </si>
  <si>
    <t>P026816052270Y</t>
  </si>
  <si>
    <t>CONCHOU CHUENTE EPSE KENGNE</t>
  </si>
  <si>
    <t>P017018588841M</t>
  </si>
  <si>
    <t>P048016990086W</t>
  </si>
  <si>
    <t>P059017970414B</t>
  </si>
  <si>
    <t>WOCHESEH</t>
  </si>
  <si>
    <t>WILSON ALOMBAH</t>
  </si>
  <si>
    <t>ANALYSTE FINANCIER</t>
  </si>
  <si>
    <t>P077714719436F</t>
  </si>
  <si>
    <t>P058818014263X</t>
  </si>
  <si>
    <t>LEPATOUO DANGMENE</t>
  </si>
  <si>
    <t>P018117842118W</t>
  </si>
  <si>
    <t>ANGUE MENYE NATHALIE</t>
  </si>
  <si>
    <t>P119212707114N</t>
  </si>
  <si>
    <t>KENMOE FOSSO YANIK</t>
  </si>
  <si>
    <t>ETS KFL</t>
  </si>
  <si>
    <t>P107512246288E</t>
  </si>
  <si>
    <t>DONGBOU VICTORDON</t>
  </si>
  <si>
    <t>DONGBOU VICTOR</t>
  </si>
  <si>
    <t>P117812754195Z</t>
  </si>
  <si>
    <t>ATABONGAWYUNG AKEM AZAPMOU</t>
  </si>
  <si>
    <t>P069518108841C</t>
  </si>
  <si>
    <t>MAGUITO FOUTSOP</t>
  </si>
  <si>
    <t>BERNARDINE</t>
  </si>
  <si>
    <t>P049516885840M</t>
  </si>
  <si>
    <t>CHRISTOPHER AFESE</t>
  </si>
  <si>
    <t>P060217991952J</t>
  </si>
  <si>
    <t>NKAMKEU NKENMEDONG</t>
  </si>
  <si>
    <t>P067817004957L</t>
  </si>
  <si>
    <t>SARDEY KAY</t>
  </si>
  <si>
    <t>P089418334306Q</t>
  </si>
  <si>
    <t>NGAMENI NGNIA</t>
  </si>
  <si>
    <t>GASTON VIREL</t>
  </si>
  <si>
    <t>P067912468284G</t>
  </si>
  <si>
    <t>MFOUT OUSSENAMFO</t>
  </si>
  <si>
    <t>P088718477939C</t>
  </si>
  <si>
    <t>JULES NARCISSE SAMUEL</t>
  </si>
  <si>
    <t>P018516228524M</t>
  </si>
  <si>
    <t>ATAILLAHA</t>
  </si>
  <si>
    <t>P017212714511C</t>
  </si>
  <si>
    <t>AMAGUE</t>
  </si>
  <si>
    <t>P038617444322B</t>
  </si>
  <si>
    <t>JOUINANG DJEUTCHA</t>
  </si>
  <si>
    <t>ASSOCIATION APOLITIQUE A BUT NON LUCRATIF</t>
  </si>
  <si>
    <t>M041316779247T</t>
  </si>
  <si>
    <t>CERCLE DES AMIES DYNAMIQUES DE BASSA</t>
  </si>
  <si>
    <t>CERADY</t>
  </si>
  <si>
    <t>HEBERGEMENT/RESTAURATION/VENTE BA/ PRESTATION</t>
  </si>
  <si>
    <t>P069314368116A</t>
  </si>
  <si>
    <t>NGUELE MEKE</t>
  </si>
  <si>
    <t>ROGER JOAN LUDOVIC</t>
  </si>
  <si>
    <t>P086312410698Z</t>
  </si>
  <si>
    <t>MFOMBANG EPSEE ESSAMA</t>
  </si>
  <si>
    <t>P108016423606U</t>
  </si>
  <si>
    <t>TAMBE ASHU TABOT</t>
  </si>
  <si>
    <t>P087715216469W</t>
  </si>
  <si>
    <t>ALANGEH AWAH</t>
  </si>
  <si>
    <t>M031411887838E</t>
  </si>
  <si>
    <t>LAURA DAVE PRODUCTION SUARL</t>
  </si>
  <si>
    <t>P046912411708X</t>
  </si>
  <si>
    <t>NJUMOH</t>
  </si>
  <si>
    <t>JOSEPH NKEMNKENG</t>
  </si>
  <si>
    <t>P108916072528T</t>
  </si>
  <si>
    <t>NGON A IDICK</t>
  </si>
  <si>
    <t>AHMED IDRISSE</t>
  </si>
  <si>
    <t>SERVICES DOMESTIQUES/SERVICES DOMESTIQUES</t>
  </si>
  <si>
    <t>P040217795174P</t>
  </si>
  <si>
    <t>IDRIS JOVANY</t>
  </si>
  <si>
    <t>P127912568761E</t>
  </si>
  <si>
    <t>YEMDJI ROLLANDE</t>
  </si>
  <si>
    <t>P088712605008F</t>
  </si>
  <si>
    <t>CHRISTIANE DOLCASSE</t>
  </si>
  <si>
    <t>VENTE DES PRODUITS ALIMENTAI</t>
  </si>
  <si>
    <t>P016218108636E</t>
  </si>
  <si>
    <t>YEPMENI EPSE DIEUMOU</t>
  </si>
  <si>
    <t>M052318289034X</t>
  </si>
  <si>
    <t>ECOLE SUPERIEURE DE LA BANQUE, DE LA FINANCE ET DU MANAGEMENT</t>
  </si>
  <si>
    <t>ESBAFIM</t>
  </si>
  <si>
    <t>COORDONNEATEUR</t>
  </si>
  <si>
    <t>M011817671002P</t>
  </si>
  <si>
    <t>RÉSEAU DES ORGANISATIONS DE JEUNESSE POUR L’ACTION CITOYENNE ET HUMANITAIRE</t>
  </si>
  <si>
    <t>ROJACH</t>
  </si>
  <si>
    <t>P119217828788P</t>
  </si>
  <si>
    <t>COMMERCE GNL-PRESTATIONS SCES</t>
  </si>
  <si>
    <t>P018612773160R</t>
  </si>
  <si>
    <t>MBANNI LOUISA ANGUM</t>
  </si>
  <si>
    <t>ETS AMONZA</t>
  </si>
  <si>
    <t>HAUTE COUTURE</t>
  </si>
  <si>
    <t>P068600536196F</t>
  </si>
  <si>
    <t>PENE MENDOMO GERVAISE</t>
  </si>
  <si>
    <t>"ETS G. DESIMAD"</t>
  </si>
  <si>
    <t>M121316835702E</t>
  </si>
  <si>
    <t>AUTO - ÉCOLE</t>
  </si>
  <si>
    <t>A S K</t>
  </si>
  <si>
    <t>P088017610294Q</t>
  </si>
  <si>
    <t>MBOYAP TENAWA ROMARIC</t>
  </si>
  <si>
    <t>P058718498062F</t>
  </si>
  <si>
    <t>MBIPEH</t>
  </si>
  <si>
    <t>LINUS NGHONYUIBE</t>
  </si>
  <si>
    <t>P057312442757X</t>
  </si>
  <si>
    <t>MOUHAMADOU SANI</t>
  </si>
  <si>
    <t>M021517254164F</t>
  </si>
  <si>
    <t>EP TAPARE DE TAPARE</t>
  </si>
  <si>
    <t>M092015101085L</t>
  </si>
  <si>
    <t>SOCIETE AURORE, MAEVA, CARLANE, IMAE TRADE BUSINESS AND SERVICES COMPANY SARL</t>
  </si>
  <si>
    <t>AMCI TRADE BUSINESS AND SERVICES COMPANY SARL</t>
  </si>
  <si>
    <t>P037714961131P</t>
  </si>
  <si>
    <t>MAKAM KAMTO</t>
  </si>
  <si>
    <t>P099018185625Z</t>
  </si>
  <si>
    <t>MOHAMADOU (ALFAOUZ)</t>
  </si>
  <si>
    <t>P036017296003X</t>
  </si>
  <si>
    <t>YOUGA SIANI</t>
  </si>
  <si>
    <t>P039618053051S</t>
  </si>
  <si>
    <t>ODZOLO EYEBE</t>
  </si>
  <si>
    <t>ANASTASIE LETITIA MURIELLE</t>
  </si>
  <si>
    <t>P047418154099C</t>
  </si>
  <si>
    <t>NGAGNO</t>
  </si>
  <si>
    <t>P014317202688J</t>
  </si>
  <si>
    <t>ZAGUE</t>
  </si>
  <si>
    <t>P088312723242S</t>
  </si>
  <si>
    <t>MEPOUYI NZOMENE SAMUEL ALAINETS</t>
  </si>
  <si>
    <t>ETS MEPOUYI NZOMENE SAMUEL ALAIN</t>
  </si>
  <si>
    <t>P037512520528Z</t>
  </si>
  <si>
    <t>PROVIDENCE MUYEN TITAP</t>
  </si>
  <si>
    <t>PROVIDENCE MUYEN TITA</t>
  </si>
  <si>
    <t>P117500177669Y</t>
  </si>
  <si>
    <t>BAROUX</t>
  </si>
  <si>
    <t>VIRGINIE SONIA RENEE</t>
  </si>
  <si>
    <t>M071000033323R</t>
  </si>
  <si>
    <t>SOPADI SARL</t>
  </si>
  <si>
    <t>SOPADI</t>
  </si>
  <si>
    <t>P028017025673S</t>
  </si>
  <si>
    <t>HAMIDA DJAMIOU (ETS HAMIDA)</t>
  </si>
  <si>
    <t>P119816499835E</t>
  </si>
  <si>
    <t>OLIVIER NDONG</t>
  </si>
  <si>
    <t>P027012731148G</t>
  </si>
  <si>
    <t>OUSMANOU SOGNANE</t>
  </si>
  <si>
    <t>P059217743686J</t>
  </si>
  <si>
    <t>KUETE WOUABA ROSINE</t>
  </si>
  <si>
    <t>P100416384061J</t>
  </si>
  <si>
    <t>POWEL DUPOND</t>
  </si>
  <si>
    <t>EPICERIE/ BH</t>
  </si>
  <si>
    <t>P068112422102T</t>
  </si>
  <si>
    <t>NGOUANAT</t>
  </si>
  <si>
    <t>P117800488912U</t>
  </si>
  <si>
    <t>MBOUGOU DOROTHEE</t>
  </si>
  <si>
    <t>P117117821828M</t>
  </si>
  <si>
    <t>NGUEMEUGNE</t>
  </si>
  <si>
    <t>P059216978823X</t>
  </si>
  <si>
    <t>KAPCHE FRANCK CYRILLE JUSTE</t>
  </si>
  <si>
    <t>(ETABLISSEMENT KAPCHE SERVICES)</t>
  </si>
  <si>
    <t>COMMERCE GENERAL - PRESTATION DE SERVCES - IMPORT-EXPORT</t>
  </si>
  <si>
    <t>P077917915583X</t>
  </si>
  <si>
    <t>WOUAKAP</t>
  </si>
  <si>
    <t>P086015514832H</t>
  </si>
  <si>
    <t>P106417154314U</t>
  </si>
  <si>
    <t>TIENDREBEOGO</t>
  </si>
  <si>
    <t>M125800031709U</t>
  </si>
  <si>
    <t>S.C-U.MYSTERIUM CHRISTI</t>
  </si>
  <si>
    <t>S.DU C-U M.C</t>
  </si>
  <si>
    <t>P017712088560L</t>
  </si>
  <si>
    <t>TAMBOURA IDRISSA</t>
  </si>
  <si>
    <t>P107316068843Q</t>
  </si>
  <si>
    <t>ASSISTANCE/CONSEIL</t>
  </si>
  <si>
    <t>M012014368189N</t>
  </si>
  <si>
    <t>GLOBTECH SARL</t>
  </si>
  <si>
    <t>P036117665808F</t>
  </si>
  <si>
    <t>OUMAROU GADJI</t>
  </si>
  <si>
    <t>P056000274403N</t>
  </si>
  <si>
    <t>GREGOIRE HERMES</t>
  </si>
  <si>
    <t>M101100038958T</t>
  </si>
  <si>
    <t>GEMINIS SERVICES LTD</t>
  </si>
  <si>
    <t>GEMINIS SERVICES</t>
  </si>
  <si>
    <t>P077718245273P</t>
  </si>
  <si>
    <t>P066616346723T</t>
  </si>
  <si>
    <t>ADAMAKA NWACHUKWU HERIENTTA</t>
  </si>
  <si>
    <t>P097818187001X</t>
  </si>
  <si>
    <t>NGUEFACK TSAMO ALAIN BLAISE</t>
  </si>
  <si>
    <t>P106812353645R</t>
  </si>
  <si>
    <t>BOGNING VALENTINEBOG</t>
  </si>
  <si>
    <t>BOGNING VALENTINE</t>
  </si>
  <si>
    <t>P019317640715H</t>
  </si>
  <si>
    <t>PATOUKI</t>
  </si>
  <si>
    <t>LE ROI</t>
  </si>
  <si>
    <t>M081618110842R</t>
  </si>
  <si>
    <t>SWEET HOME</t>
  </si>
  <si>
    <t>P128717613157T</t>
  </si>
  <si>
    <t>NGUENA NGUEDONG VALERY</t>
  </si>
  <si>
    <t>(ETS NGUENA CONSTRUCTION )</t>
  </si>
  <si>
    <t>P097717424510F</t>
  </si>
  <si>
    <t>BUMBI</t>
  </si>
  <si>
    <t>CHABEAH DAVID</t>
  </si>
  <si>
    <t>P057016608597D</t>
  </si>
  <si>
    <t>GUMUH</t>
  </si>
  <si>
    <t>STEPHEN MBI</t>
  </si>
  <si>
    <t>P025216116796B</t>
  </si>
  <si>
    <t>P018400483488G</t>
  </si>
  <si>
    <t>MASSOMA EPSEE EKO MBENGUE</t>
  </si>
  <si>
    <t>CLARISSE NANOU</t>
  </si>
  <si>
    <t>P125817173054X</t>
  </si>
  <si>
    <t>BOSSOU AMENYITON SCHOLASTIQUE</t>
  </si>
  <si>
    <t>P035300109972Q</t>
  </si>
  <si>
    <t>P037612246897L</t>
  </si>
  <si>
    <t>P028912525416P</t>
  </si>
  <si>
    <t>NOUTACT TAKAM CHRISTELLE LAURE</t>
  </si>
  <si>
    <t>P122017424357P</t>
  </si>
  <si>
    <t>NKOU JEAN PASCAL</t>
  </si>
  <si>
    <t>P018116476843E</t>
  </si>
  <si>
    <t>TAMGUE EPSE NYA</t>
  </si>
  <si>
    <t>M051017412692K</t>
  </si>
  <si>
    <t>COLLEGE BILINGUE LA PERLE</t>
  </si>
  <si>
    <t>M112217767779Q</t>
  </si>
  <si>
    <t>NB CONSTRUCTION SARL</t>
  </si>
  <si>
    <t>M052517811913L</t>
  </si>
  <si>
    <t>COOP-CA PROMASAMACAM</t>
  </si>
  <si>
    <t>"COOP-CA PROMASAMACAM"</t>
  </si>
  <si>
    <t>P017217742749G</t>
  </si>
  <si>
    <t>VIVIAN BESSING KUDI EPOUSE MPOLLO</t>
  </si>
  <si>
    <t>VENTE D'EPONGES</t>
  </si>
  <si>
    <t>P039716722202Z</t>
  </si>
  <si>
    <t>ABDRAMANE NDJIDDA</t>
  </si>
  <si>
    <t>P069416412221U</t>
  </si>
  <si>
    <t>MAGUY KLORANE</t>
  </si>
  <si>
    <t>P018615262370J</t>
  </si>
  <si>
    <t>M012317847296Q</t>
  </si>
  <si>
    <t>SEVEN BE SOLUTION</t>
  </si>
  <si>
    <t>P098217786498K</t>
  </si>
  <si>
    <t>AMOH  MELANIE</t>
  </si>
  <si>
    <t>P118312176160K</t>
  </si>
  <si>
    <t>MANA ELVIS</t>
  </si>
  <si>
    <t>P087500195248B</t>
  </si>
  <si>
    <t>ONYEMESILI OKECHUKWU AUGUSTINE</t>
  </si>
  <si>
    <t>ETS ONYEMESILI OKECHUKWU AUGUSTINE</t>
  </si>
  <si>
    <t>M122518282308T</t>
  </si>
  <si>
    <t>ESSANG ALL ACTIVITIES SOCIETY SARL</t>
  </si>
  <si>
    <t>M082517987511L</t>
  </si>
  <si>
    <t>P107016579975T</t>
  </si>
  <si>
    <t>TOUOBOU NANA CHARLOTTE</t>
  </si>
  <si>
    <t>ETS KTN</t>
  </si>
  <si>
    <t>P030318197555E</t>
  </si>
  <si>
    <t>COLLECTIVITE LOCALE</t>
  </si>
  <si>
    <t>M126214182111Z</t>
  </si>
  <si>
    <t>COMMUNE DE DIBANG</t>
  </si>
  <si>
    <t>CONTRACTS &amp; SUPPLIES OFFICES MATERIALS</t>
  </si>
  <si>
    <t>P087312728620Z</t>
  </si>
  <si>
    <t>NKI OYERE ETTA EPSEE NDIP TABOT</t>
  </si>
  <si>
    <t>(STEVE MODEST &amp;CO.ENT.)</t>
  </si>
  <si>
    <t>P017612416126L</t>
  </si>
  <si>
    <t>MOUMPEN YAKOUBA</t>
  </si>
  <si>
    <t>M122316343200Q</t>
  </si>
  <si>
    <t>SOCIETE CIVILE IMMOBILIERE APLES</t>
  </si>
  <si>
    <t>SCI-APLES</t>
  </si>
  <si>
    <t>P026917620189Q</t>
  </si>
  <si>
    <t>TOUAMO</t>
  </si>
  <si>
    <t>CLÉMENT-DERVIS</t>
  </si>
  <si>
    <t>P018812621385H</t>
  </si>
  <si>
    <t>P117918040080E</t>
  </si>
  <si>
    <t>MAHOU épouse BESSENGMAN</t>
  </si>
  <si>
    <t>AWARITA</t>
  </si>
  <si>
    <t>P048512503321C</t>
  </si>
  <si>
    <t>NGUIMFACK GISELE BICHERIE</t>
  </si>
  <si>
    <t>NGUIMFACK GISELE BIC</t>
  </si>
  <si>
    <t>P069818460682E</t>
  </si>
  <si>
    <t>FORCHOP</t>
  </si>
  <si>
    <t>CLOVIS TSOPMOH</t>
  </si>
  <si>
    <t>P098218202187S</t>
  </si>
  <si>
    <t>TCHINDA DAGUEKO RAYMOND</t>
  </si>
  <si>
    <t>ETS MANGWA CORPUS</t>
  </si>
  <si>
    <t>M021400049037E</t>
  </si>
  <si>
    <t>STE METROPOL SARL</t>
  </si>
  <si>
    <t>M082217574975U</t>
  </si>
  <si>
    <t>SOCIETE TIME LOGISTICS SARL PLURIPERSONNELLE</t>
  </si>
  <si>
    <t>STL SARL P.</t>
  </si>
  <si>
    <t>P108518031367T</t>
  </si>
  <si>
    <t>TAMBA FEUGANG</t>
  </si>
  <si>
    <t>P108617971491D</t>
  </si>
  <si>
    <t>NKENGUE ALIMA</t>
  </si>
  <si>
    <t>P086518258355P</t>
  </si>
  <si>
    <t>CHUENKAM SIME</t>
  </si>
  <si>
    <t>CLARISSE SIDONIE</t>
  </si>
  <si>
    <t>P120217514988G</t>
  </si>
  <si>
    <t>NKUIMI MBIANDA</t>
  </si>
  <si>
    <t>GESTION R.S</t>
  </si>
  <si>
    <t>P098916050198Z</t>
  </si>
  <si>
    <t>KANDEM KANDEM FRANCK STEEVE</t>
  </si>
  <si>
    <t>ETS FOHO WHEALTHY</t>
  </si>
  <si>
    <t>P059517602159L</t>
  </si>
  <si>
    <t>FERDINAND MENGUE</t>
  </si>
  <si>
    <t>P046616697881R</t>
  </si>
  <si>
    <t>KENEKA</t>
  </si>
  <si>
    <t>P108917608070C</t>
  </si>
  <si>
    <t>BISSIK REGINE</t>
  </si>
  <si>
    <t>P119417967186R</t>
  </si>
  <si>
    <t>CHI CHO</t>
  </si>
  <si>
    <t>P028817156125B</t>
  </si>
  <si>
    <t>MBONO MEYO</t>
  </si>
  <si>
    <t>P069516043170R</t>
  </si>
  <si>
    <t>NOEL NGARKA</t>
  </si>
  <si>
    <t>P095500061243H</t>
  </si>
  <si>
    <t>POUEME JACOB</t>
  </si>
  <si>
    <t>P018012282931F</t>
  </si>
  <si>
    <t>ALIYOU KARI</t>
  </si>
  <si>
    <t>P059417705936D</t>
  </si>
  <si>
    <t>M022118495682B</t>
  </si>
  <si>
    <t>ELEGANCE INDUSTRY FACTORY SARL</t>
  </si>
  <si>
    <t>ELIF</t>
  </si>
  <si>
    <t>P028415150219G</t>
  </si>
  <si>
    <t>YEMZE TAKALA</t>
  </si>
  <si>
    <t>M052518049781A</t>
  </si>
  <si>
    <t>MANJONG DU QUARTIER NOUVEAU MARCHE BLOC GENTIL</t>
  </si>
  <si>
    <t>P087916940250F</t>
  </si>
  <si>
    <t>YERE</t>
  </si>
  <si>
    <t>JOHN ACHO</t>
  </si>
  <si>
    <t>M062318527000N</t>
  </si>
  <si>
    <t>PIERSAN DISTRIBUTION</t>
  </si>
  <si>
    <t>P037312645469C</t>
  </si>
  <si>
    <t>MBOMEZOM SERGE JEANNOTMBO</t>
  </si>
  <si>
    <t>MBOMEZOM SERGE JEANNOT</t>
  </si>
  <si>
    <t>P029618383495G</t>
  </si>
  <si>
    <t>P078117816825F</t>
  </si>
  <si>
    <t>M079617240831M</t>
  </si>
  <si>
    <t>EP ALEN 2</t>
  </si>
  <si>
    <t>P057517834860F</t>
  </si>
  <si>
    <t>GUIMZA</t>
  </si>
  <si>
    <t>M122417516329W</t>
  </si>
  <si>
    <t>GROUPEMENT D'INITIATIVE COMMUNE DES PRODUCTEURS DU RIZ DE DOREISSOUI</t>
  </si>
  <si>
    <t>GIC NAVOGO</t>
  </si>
  <si>
    <t>P128018275789T</t>
  </si>
  <si>
    <t>NGOMSI LAYOU</t>
  </si>
  <si>
    <t>P049718230079Y</t>
  </si>
  <si>
    <t>NGAIN</t>
  </si>
  <si>
    <t>M050615257589S</t>
  </si>
  <si>
    <t>ETS TAM-EXPORT</t>
  </si>
  <si>
    <t>P019918117467G</t>
  </si>
  <si>
    <t>FOSSO FAMDJE</t>
  </si>
  <si>
    <t>NOEL FABRICE</t>
  </si>
  <si>
    <t>M082417008969A</t>
  </si>
  <si>
    <t>SOCIÉTÉ JLS SERVICES GROUP</t>
  </si>
  <si>
    <t>JLS-G</t>
  </si>
  <si>
    <t>M042416666016G</t>
  </si>
  <si>
    <t>SUCCESSION MANDENG KANA GERMAIN</t>
  </si>
  <si>
    <t>P059716995463M</t>
  </si>
  <si>
    <t>MPOUOSSI EPOUSE NDOMO</t>
  </si>
  <si>
    <t>P129618066869K</t>
  </si>
  <si>
    <t>LANDOURE ALLAYE</t>
  </si>
  <si>
    <t>P025617725009Q</t>
  </si>
  <si>
    <t>P129717832607G</t>
  </si>
  <si>
    <t>ABANI AHAMAT</t>
  </si>
  <si>
    <t>M010018011003A</t>
  </si>
  <si>
    <t>PAROISSE ESSOS CESAREE DE PHILIPPE</t>
  </si>
  <si>
    <t>ENSEIGNMENT</t>
  </si>
  <si>
    <t>M088316328869M</t>
  </si>
  <si>
    <t>ECOLE CHRETIENNE DE NKOEMVON</t>
  </si>
  <si>
    <t>M110817240192E</t>
  </si>
  <si>
    <t>EP MEKIE-BALATCHI</t>
  </si>
  <si>
    <t>P040318063600P</t>
  </si>
  <si>
    <t>MENEKDEM ANOUNIE</t>
  </si>
  <si>
    <t>FRED CABREL</t>
  </si>
  <si>
    <t>SELLING</t>
  </si>
  <si>
    <t>P068217190993W</t>
  </si>
  <si>
    <t>TCHINDA NGNINTENEDZEM BERTRAND</t>
  </si>
  <si>
    <t>M072517867770P</t>
  </si>
  <si>
    <t>DIVINE FINANCE SA</t>
  </si>
  <si>
    <t>DF SA</t>
  </si>
  <si>
    <t>P122015964525A</t>
  </si>
  <si>
    <t>NGANKO HENRI</t>
  </si>
  <si>
    <t>P128116655644R</t>
  </si>
  <si>
    <t>KAMWA NGATCHA</t>
  </si>
  <si>
    <t>P019514937580U</t>
  </si>
  <si>
    <t>WEBEDJO LATTALE</t>
  </si>
  <si>
    <t>STEPHANIE NOELLE</t>
  </si>
  <si>
    <t>P076300096281H</t>
  </si>
  <si>
    <t>P057118347432D</t>
  </si>
  <si>
    <t>NDJATCHA KEUMENG</t>
  </si>
  <si>
    <t>M092015136179J</t>
  </si>
  <si>
    <t>PEKA ENGINEERING SARL</t>
  </si>
  <si>
    <t>ETUDE, CONCEPTION ET REALISATION DES INSTALLATIONS INDUSTRIELLES ET BATIMENTS, MAINTENANCE DES MACHINES INDUSTRIELLES</t>
  </si>
  <si>
    <t>P016200129687L</t>
  </si>
  <si>
    <t>P118017636714X</t>
  </si>
  <si>
    <t>KAMNO.</t>
  </si>
  <si>
    <t>.GILBERT.</t>
  </si>
  <si>
    <t>P076400039945M</t>
  </si>
  <si>
    <t>FOTSO PASCAL</t>
  </si>
  <si>
    <t>ETS FOTSO PASCAL</t>
  </si>
  <si>
    <t>M082518253513Q</t>
  </si>
  <si>
    <t>MEGIVET</t>
  </si>
  <si>
    <t>P098810962755U</t>
  </si>
  <si>
    <t>MEIGANG MINETTE</t>
  </si>
  <si>
    <t>LEADER INFORMATIQUE</t>
  </si>
  <si>
    <t>M062416868942B</t>
  </si>
  <si>
    <t>DINGLI CONSTRUCTION LIMITED</t>
  </si>
  <si>
    <t>STE DCL</t>
  </si>
  <si>
    <t>GÉNIE CIVIL - AMÉNAGEMENT DE LA VOIE PUBLIQUE - BTP - LOCATION D'ENGIN - PRESTATION DE SERVICES - IMPORT / EXPORT - COMMERCE GÉNÉRAL</t>
  </si>
  <si>
    <t>P017112402916C</t>
  </si>
  <si>
    <t>AHMADOU MAMADOU</t>
  </si>
  <si>
    <t>P107516117560A</t>
  </si>
  <si>
    <t>BOUGUENG TCHUIDJANG</t>
  </si>
  <si>
    <t>P010116947484Q</t>
  </si>
  <si>
    <t>MIMBOUK MIMBES THIBAUT</t>
  </si>
  <si>
    <t>P068512410450L</t>
  </si>
  <si>
    <t>EGESIONU IHENACHO</t>
  </si>
  <si>
    <t>P088117843777P</t>
  </si>
  <si>
    <t>PANGUETNA PANCHA</t>
  </si>
  <si>
    <t>P068213629753P</t>
  </si>
  <si>
    <t>NJIEMENSA MARC LEDOUX</t>
  </si>
  <si>
    <t>P118412570158A</t>
  </si>
  <si>
    <t>NFOR HUBERT</t>
  </si>
  <si>
    <t>AKUCHU</t>
  </si>
  <si>
    <t>P126100274061E</t>
  </si>
  <si>
    <t>P107416648500C</t>
  </si>
  <si>
    <t>P038218185144Z</t>
  </si>
  <si>
    <t>P098517169704W</t>
  </si>
  <si>
    <t>P129118012485N</t>
  </si>
  <si>
    <t>DOUMTEVED</t>
  </si>
  <si>
    <t>P017818607350R</t>
  </si>
  <si>
    <t>NGOUEKA</t>
  </si>
  <si>
    <t>P037915260705K</t>
  </si>
  <si>
    <t>TOGUEM TAGNE</t>
  </si>
  <si>
    <t>P019317866806A</t>
  </si>
  <si>
    <t>M112518037636Q</t>
  </si>
  <si>
    <t>COMMISSION DE CONSTAT ET D'EVALUATION DES TRAVAUX D'AMENAGEMENT DES GRANDS ESPACES POUR LA MAETUR</t>
  </si>
  <si>
    <t>(CCE DUP BANGSENG)</t>
  </si>
  <si>
    <t>PREFECTURE DE NKONGSAMBA</t>
  </si>
  <si>
    <t>P122015720184M</t>
  </si>
  <si>
    <t>BIR SALAK</t>
  </si>
  <si>
    <t>P019617583211Q</t>
  </si>
  <si>
    <t>FINDJONGUE TIGA</t>
  </si>
  <si>
    <t>P018317650176B</t>
  </si>
  <si>
    <t>NGOUNOU FOSSO EPSE GUETSA</t>
  </si>
  <si>
    <t>MARCELLE YOLANDE</t>
  </si>
  <si>
    <t>M042517741292P</t>
  </si>
  <si>
    <t>Brave Company Sarl</t>
  </si>
  <si>
    <t>BCY sarl</t>
  </si>
  <si>
    <t>P125218304396F</t>
  </si>
  <si>
    <t>JEAN EYONG BETEK</t>
  </si>
  <si>
    <t>P018116585274B</t>
  </si>
  <si>
    <t>TCHUENGOUE DEGOLI</t>
  </si>
  <si>
    <t>DEGOLI</t>
  </si>
  <si>
    <t>P020016945293C</t>
  </si>
  <si>
    <t>ACHA GLORY ANIM</t>
  </si>
  <si>
    <t>M111612671980U</t>
  </si>
  <si>
    <t>GOLD STAR HOLDING LLC CAMEROON SARL</t>
  </si>
  <si>
    <t>P088718538067N</t>
  </si>
  <si>
    <t>AGODIGO NGUEDI</t>
  </si>
  <si>
    <t>BENJAMINE AMOUR</t>
  </si>
  <si>
    <t>M091312585167E</t>
  </si>
  <si>
    <t>BENCHMARK LAY PRIVATE BILINGUAL</t>
  </si>
  <si>
    <t>P017618312179S</t>
  </si>
  <si>
    <t>NGARDAMA</t>
  </si>
  <si>
    <t>M070017236113L</t>
  </si>
  <si>
    <t>EP ESSONG DE ESSONG</t>
  </si>
  <si>
    <t>RETIRED TEACHER</t>
  </si>
  <si>
    <t>P015616874669A</t>
  </si>
  <si>
    <t>P079318007982Q</t>
  </si>
  <si>
    <t>DJUIKOH DEFO</t>
  </si>
  <si>
    <t>M071712673774W</t>
  </si>
  <si>
    <t>SCI HAUTS PLATEAUX</t>
  </si>
  <si>
    <t>P127314882557H</t>
  </si>
  <si>
    <t>DIPANDE</t>
  </si>
  <si>
    <t>P107816391467E</t>
  </si>
  <si>
    <t>KOUEDOM TINGUEM</t>
  </si>
  <si>
    <t>P109618572459G</t>
  </si>
  <si>
    <t>NGOUGNI MBADOUET</t>
  </si>
  <si>
    <t>MARLOS</t>
  </si>
  <si>
    <t>P017517065224M</t>
  </si>
  <si>
    <t>P089917654112X</t>
  </si>
  <si>
    <t>EKOLI SYCLEAR</t>
  </si>
  <si>
    <t>P018617907316E</t>
  </si>
  <si>
    <t>NDONGO ETEN</t>
  </si>
  <si>
    <t>RITA SHERYL MICHELLE</t>
  </si>
  <si>
    <t>M082417018161N</t>
  </si>
  <si>
    <t>IACOM CAMEROON</t>
  </si>
  <si>
    <t>P100218327369Y</t>
  </si>
  <si>
    <t>P106500144073C</t>
  </si>
  <si>
    <t>P028218128398D</t>
  </si>
  <si>
    <t>TITCHEU TAATA EPSE PIGA</t>
  </si>
  <si>
    <t>P015012301817F</t>
  </si>
  <si>
    <t>MATSI EPSEE FOTSO</t>
  </si>
  <si>
    <t>COMMERCE GENERAL ET SALON DE COIFFURE</t>
  </si>
  <si>
    <t>P079917598641Q</t>
  </si>
  <si>
    <t>DEJOLIE VERONIQUE</t>
  </si>
  <si>
    <t>P019017951598F</t>
  </si>
  <si>
    <t>AHMAT HASSANE ABDRAMAN</t>
  </si>
  <si>
    <t>GÉRANTE FABRIQUE PARPAINGS</t>
  </si>
  <si>
    <t>P107117066075R</t>
  </si>
  <si>
    <t>KAMAHA EPSE DJOUBISSI</t>
  </si>
  <si>
    <t>P106918549982C</t>
  </si>
  <si>
    <t>P026212401852A</t>
  </si>
  <si>
    <t>MAKAM CECILE</t>
  </si>
  <si>
    <t>M012018544028R</t>
  </si>
  <si>
    <t>NEW - TELEC</t>
  </si>
  <si>
    <t>PRESTATIONS DE SERVICE - COMMERCE GENERAL - BTP - IMPORT EXPORT - LOGISTIC ET TRANSPORT- AGRO ALIMENTAIRES RESTAURATION HEBERGEMENT</t>
  </si>
  <si>
    <t>P037312701882N</t>
  </si>
  <si>
    <t>MUNKENG EVELINE</t>
  </si>
  <si>
    <t>P078917166965D</t>
  </si>
  <si>
    <t>KOUAM ULRICH NARCISSE</t>
  </si>
  <si>
    <t>ETS GARAGE AUTO CLEAN SERVICE.(GACS)</t>
  </si>
  <si>
    <t>P109117915219Z</t>
  </si>
  <si>
    <t>GUEMATOU TOKO</t>
  </si>
  <si>
    <t>P097514411425D</t>
  </si>
  <si>
    <t>CAROLINE CHRISTINE</t>
  </si>
  <si>
    <t>P088912733595Q</t>
  </si>
  <si>
    <t>CHEDJOU KAMDEM</t>
  </si>
  <si>
    <t>P117616835878E</t>
  </si>
  <si>
    <t>KOUCHIE</t>
  </si>
  <si>
    <t>P066912576615E</t>
  </si>
  <si>
    <t>TEMOLE THOMAS BUROI</t>
  </si>
  <si>
    <t>P078517077224C</t>
  </si>
  <si>
    <t>ADJABA</t>
  </si>
  <si>
    <t>PAULINE STELLA</t>
  </si>
  <si>
    <t>P026600260130T</t>
  </si>
  <si>
    <t>DJIATOU</t>
  </si>
  <si>
    <t>P075900026266B</t>
  </si>
  <si>
    <t>OBANA</t>
  </si>
  <si>
    <t>P119114141255N</t>
  </si>
  <si>
    <t>NAMEKONG NAGOLOUM</t>
  </si>
  <si>
    <t>P090018217552P</t>
  </si>
  <si>
    <t>MANFOUO YEFFA</t>
  </si>
  <si>
    <t>P019916419524C</t>
  </si>
  <si>
    <t>SHU RAISSA KING</t>
  </si>
  <si>
    <t>P119317751167U</t>
  </si>
  <si>
    <t>FORTUNG SOLANGE</t>
  </si>
  <si>
    <t>P027617685274K</t>
  </si>
  <si>
    <t>JOSIANE BERNADETTE</t>
  </si>
  <si>
    <t>OFFICIER ETAT CIVIL</t>
  </si>
  <si>
    <t>P035818090882P</t>
  </si>
  <si>
    <t>NKEUGMENI TAKOUE</t>
  </si>
  <si>
    <t>M051200041592Q</t>
  </si>
  <si>
    <t>MONJE LBS SARL</t>
  </si>
  <si>
    <t>P016212602181Q</t>
  </si>
  <si>
    <t>KELLI KALIFA</t>
  </si>
  <si>
    <t>P048717174439L</t>
  </si>
  <si>
    <t>MBEHOU MOUNSADE</t>
  </si>
  <si>
    <t>P126100513695J</t>
  </si>
  <si>
    <t>TOMO NKWAIN</t>
  </si>
  <si>
    <t>P048717364882J</t>
  </si>
  <si>
    <t>ELAUGE BENIS</t>
  </si>
  <si>
    <t>P099717970362T</t>
  </si>
  <si>
    <t>KAGUEU DEUMENI</t>
  </si>
  <si>
    <t>MARLAINE.</t>
  </si>
  <si>
    <t>P018716038123F</t>
  </si>
  <si>
    <t>NYAMBI NYAMBI</t>
  </si>
  <si>
    <t>CHARLES GILBERT</t>
  </si>
  <si>
    <t>SALE OF KITCHEN USTENCILS</t>
  </si>
  <si>
    <t>P076912709497M</t>
  </si>
  <si>
    <t>JENNET EBAI</t>
  </si>
  <si>
    <t>P057916221154U</t>
  </si>
  <si>
    <t>TARDZENYUY KENETH</t>
  </si>
  <si>
    <t>P067618075564X</t>
  </si>
  <si>
    <t>WELADJE EMMANUEL LEDOUX</t>
  </si>
  <si>
    <t>P018712331623M</t>
  </si>
  <si>
    <t>P059616827502E</t>
  </si>
  <si>
    <t>RAFATOU</t>
  </si>
  <si>
    <t>P018316479297J</t>
  </si>
  <si>
    <t>P118217968359D</t>
  </si>
  <si>
    <t>MALLOUM ADAMOU</t>
  </si>
  <si>
    <t>P109417047137M</t>
  </si>
  <si>
    <t>VIANELA</t>
  </si>
  <si>
    <t>P046200026284T</t>
  </si>
  <si>
    <t>NDAM ANDRE ROLLAND</t>
  </si>
  <si>
    <t>P127118525029T</t>
  </si>
  <si>
    <t>OMBOTIMBE BOCAR</t>
  </si>
  <si>
    <t>M022517586583N</t>
  </si>
  <si>
    <t>VISION PLOMB SARL</t>
  </si>
  <si>
    <t>TRAVAUX D'INSTALLATION (RÉALISATION DES TRAVAUX DE PLOMBERIE, ÉLECTRICITÉ). CONSTRUCTION D'OUVRAGE DE GÉNIE CIVIL (GÉNIE CIVIL, VENTE DES MATÉRIAUX DE CONSTRUCTION). COIFFURE ET SOIN DE BEAUTÉ (COSMÉT</t>
  </si>
  <si>
    <t>P019218426837W</t>
  </si>
  <si>
    <t>P080217202672T</t>
  </si>
  <si>
    <t>MAGOMPA KONGNI</t>
  </si>
  <si>
    <t>M072315980165X</t>
  </si>
  <si>
    <t>BRIELLE BOOK SHOP SERVICES</t>
  </si>
  <si>
    <t>B.B.S SARL</t>
  </si>
  <si>
    <t>P068317084411C</t>
  </si>
  <si>
    <t>TENENG DERICK TIZIE</t>
  </si>
  <si>
    <t>P117816023838T</t>
  </si>
  <si>
    <t>M062416826527F</t>
  </si>
  <si>
    <t>OTNA EXPORT-IMPORT SARL</t>
  </si>
  <si>
    <t>P038112415847D</t>
  </si>
  <si>
    <t>MBATKAM MARTINE SOLANGE LAUREMBA</t>
  </si>
  <si>
    <t>MBATKAM MARTINE SOLANGE LAURE</t>
  </si>
  <si>
    <t>M052416716400L</t>
  </si>
  <si>
    <t>ULTRA-TECH MULTISERVICE SARL</t>
  </si>
  <si>
    <t>U.T.M SARL</t>
  </si>
  <si>
    <t>INFORMATIQUE,DEVELOPPEMENT WEB,PRESTATIONS DE SERVICES</t>
  </si>
  <si>
    <t>P028516132256U</t>
  </si>
  <si>
    <t>P016618334369J</t>
  </si>
  <si>
    <t>NGUEAJEU  BRIGITTE</t>
  </si>
  <si>
    <t>P099118059412K</t>
  </si>
  <si>
    <t>NGUEMOGNE LEUPPUE</t>
  </si>
  <si>
    <t>P089018457686M</t>
  </si>
  <si>
    <t>MOUAFO FOGHA</t>
  </si>
  <si>
    <t>P058116407116T</t>
  </si>
  <si>
    <t>P127117768043P</t>
  </si>
  <si>
    <t>MADELEINE OLIVIA</t>
  </si>
  <si>
    <t>P028617198394B</t>
  </si>
  <si>
    <t>JAHNER TCHUNKAM</t>
  </si>
  <si>
    <t>PATRICK ARTHUR</t>
  </si>
  <si>
    <t>provision</t>
  </si>
  <si>
    <t>P057018406060F</t>
  </si>
  <si>
    <t>SEPEMINYI</t>
  </si>
  <si>
    <t>P028318607154L</t>
  </si>
  <si>
    <t>P049116429199T</t>
  </si>
  <si>
    <t>MESSAME METOUGUE</t>
  </si>
  <si>
    <t>P049616714924S</t>
  </si>
  <si>
    <t>ACHIBE WISDOM</t>
  </si>
  <si>
    <t>P056200476418N</t>
  </si>
  <si>
    <t>NDJACK NZEKE</t>
  </si>
  <si>
    <t>M081712642977T</t>
  </si>
  <si>
    <t>SOCIETE ARCHITECTURE BTP SARL</t>
  </si>
  <si>
    <t>P076800356799N</t>
  </si>
  <si>
    <t>NYONSE DORNARD</t>
  </si>
  <si>
    <t>M112518167112W</t>
  </si>
  <si>
    <t>ASS BUILDING DESIGN</t>
  </si>
  <si>
    <t>P015017856953U</t>
  </si>
  <si>
    <t>P128617679955R</t>
  </si>
  <si>
    <t>P120116011533N</t>
  </si>
  <si>
    <t>DIOM JOHN PAUL AKONI</t>
  </si>
  <si>
    <t>P015417631350T</t>
  </si>
  <si>
    <t>MFOUT EPSE MOUMEMI</t>
  </si>
  <si>
    <t>P048114699481Y</t>
  </si>
  <si>
    <t>MBALLA OYONO</t>
  </si>
  <si>
    <t>P127316859921N</t>
  </si>
  <si>
    <t>MBOUYOM KOUEKAM</t>
  </si>
  <si>
    <t>P028216667312F</t>
  </si>
  <si>
    <t>P010017965924Y</t>
  </si>
  <si>
    <t>AHMADOU BAPPA</t>
  </si>
  <si>
    <t>P122016898959M</t>
  </si>
  <si>
    <t>SICHANG TILONG EPSE NDIFOR</t>
  </si>
  <si>
    <t>P028512626714F</t>
  </si>
  <si>
    <t>TAZETOUO KAFFO</t>
  </si>
  <si>
    <t>RODRIGUE EDOUARD</t>
  </si>
  <si>
    <t>M042217299390U</t>
  </si>
  <si>
    <t>NE-LIA TRANSIT AND SHIPPING SARL</t>
  </si>
  <si>
    <t>NÉGOCIATION,MÉDIATION,GESTION DES SAV</t>
  </si>
  <si>
    <t>M062217402810C</t>
  </si>
  <si>
    <t>P018717570968R</t>
  </si>
  <si>
    <t>NLOME HELL</t>
  </si>
  <si>
    <t>ANTOINE GASPARD</t>
  </si>
  <si>
    <t>P067917616116Q</t>
  </si>
  <si>
    <t>DONATUS MBANWEI</t>
  </si>
  <si>
    <t>P106012500063Y</t>
  </si>
  <si>
    <t>NZUER EPSEE ANDOH</t>
  </si>
  <si>
    <t>JOSIANE CLAUDE</t>
  </si>
  <si>
    <t>P088216143328X</t>
  </si>
  <si>
    <t>NJI ANGA ILIASSOU</t>
  </si>
  <si>
    <t>DYLAN DEMAISON</t>
  </si>
  <si>
    <t>P055515398140U</t>
  </si>
  <si>
    <t>ABEELE BIKA</t>
  </si>
  <si>
    <t>P078012408915A</t>
  </si>
  <si>
    <t>KENNE TANTSIE</t>
  </si>
  <si>
    <t>QUINCAILLERIE,COMMERCE GÉNÉRAL,IMPORT-EXPORT, PRESTATIONS DE SERVICES</t>
  </si>
  <si>
    <t>P028118098367U</t>
  </si>
  <si>
    <t>P067212403817M</t>
  </si>
  <si>
    <t>WOTO FEUGAING</t>
  </si>
  <si>
    <t>P077917112503A</t>
  </si>
  <si>
    <t>M032416615862P</t>
  </si>
  <si>
    <t>JLS CONSULTING</t>
  </si>
  <si>
    <t>P049417956965N</t>
  </si>
  <si>
    <t>P058617462488X</t>
  </si>
  <si>
    <t>OKANDA MARVET</t>
  </si>
  <si>
    <t>NVEMBAH</t>
  </si>
  <si>
    <t>M012018274304P</t>
  </si>
  <si>
    <t>CENTRE MEDICAL D'ARRONDISSEMENT DE BAMGOU CARREFOUR</t>
  </si>
  <si>
    <t>CMABC</t>
  </si>
  <si>
    <t>M121817232244B</t>
  </si>
  <si>
    <t>EP OUNSOUNOU</t>
  </si>
  <si>
    <t>P087817727134M</t>
  </si>
  <si>
    <t>OBIAGBAOSO</t>
  </si>
  <si>
    <t>P029117691108Q</t>
  </si>
  <si>
    <t>GILDAST</t>
  </si>
  <si>
    <t>P026612550694G</t>
  </si>
  <si>
    <t>MAKOUTCHOUANG DENISE</t>
  </si>
  <si>
    <t>P017117490675B</t>
  </si>
  <si>
    <t>P058018074056X</t>
  </si>
  <si>
    <t>ELANGWE  NAMATA HENRY</t>
  </si>
  <si>
    <t>P058515260545Z</t>
  </si>
  <si>
    <t>TSOMGNE</t>
  </si>
  <si>
    <t>ULRICH ARMAND</t>
  </si>
  <si>
    <t>P119418315076Z</t>
  </si>
  <si>
    <t>ESSIEN</t>
  </si>
  <si>
    <t>CLARIS AMBENG</t>
  </si>
  <si>
    <t>P058617722396D</t>
  </si>
  <si>
    <t>Chioma jacinta ifearandu</t>
  </si>
  <si>
    <t>Udumezue</t>
  </si>
  <si>
    <t>P049116364852M</t>
  </si>
  <si>
    <t>SIDJE DOMBOU</t>
  </si>
  <si>
    <t>GUERIN</t>
  </si>
  <si>
    <t>P119017050553E</t>
  </si>
  <si>
    <t>MELANIE DESIREE</t>
  </si>
  <si>
    <t>P037217165002J</t>
  </si>
  <si>
    <t>P097512630829H</t>
  </si>
  <si>
    <t>DEMANOU NGWALANG FRANCO</t>
  </si>
  <si>
    <t>M102417195301U</t>
  </si>
  <si>
    <t>MC DESIGN AND BUILDING SARL,</t>
  </si>
  <si>
    <t>P029317584878K</t>
  </si>
  <si>
    <t>NYAMSI MBAHA ÉPOUSE TCHOUMKEU</t>
  </si>
  <si>
    <t>P018018254373Q</t>
  </si>
  <si>
    <t>METAHO</t>
  </si>
  <si>
    <t>HERVIGE</t>
  </si>
  <si>
    <t>P128517678362J</t>
  </si>
  <si>
    <t>NYAHSIH VASTY ZIGHEMOM</t>
  </si>
  <si>
    <t>P078116805083M</t>
  </si>
  <si>
    <t>NWOSE JOHN UGOCHUKWU</t>
  </si>
  <si>
    <t>P086900101477C</t>
  </si>
  <si>
    <t>TAHTSIN WOUEGOUM</t>
  </si>
  <si>
    <t>P128416918202D</t>
  </si>
  <si>
    <t>TATCHOU TACHOU</t>
  </si>
  <si>
    <t>GÉRARD PHILIPPE</t>
  </si>
  <si>
    <t>P099218356641T</t>
  </si>
  <si>
    <t>BESONG ALICE TAKANG (TAF ENTERPRISE)</t>
  </si>
  <si>
    <t>P050117740735W</t>
  </si>
  <si>
    <t>RHERTA TOUNGOUDOUF</t>
  </si>
  <si>
    <t>COMMERCE GENERAL, BTP ET CONSORT</t>
  </si>
  <si>
    <t>P129617572649F</t>
  </si>
  <si>
    <t>EDZIGUI ONANA SABINE AUDREY</t>
  </si>
  <si>
    <t>(ETS EDOSAA)</t>
  </si>
  <si>
    <t>P086200368760C</t>
  </si>
  <si>
    <t>MENGUELE EPOUSE NGOMO ANASTHASIE</t>
  </si>
  <si>
    <t>ETS MENGUELE ANASTHASIE</t>
  </si>
  <si>
    <t>P057518529340G</t>
  </si>
  <si>
    <t>P059516412374T</t>
  </si>
  <si>
    <t>MICHAEL MOTTO</t>
  </si>
  <si>
    <t>PHARMACIE DE YASSA</t>
  </si>
  <si>
    <t>P019216201714S</t>
  </si>
  <si>
    <t>TCHOUATE KOMETCHOU</t>
  </si>
  <si>
    <t>P118117154818T</t>
  </si>
  <si>
    <t>P057914523075L</t>
  </si>
  <si>
    <t>TONLEU KOUGAN</t>
  </si>
  <si>
    <t>FIDELE AMBROISE</t>
  </si>
  <si>
    <t>P019818289155X</t>
  </si>
  <si>
    <t>MEFIRE NZIE OUSSENA CHERIFATOU</t>
  </si>
  <si>
    <t>( ETS INSTITUT DE BEAUTE MEFIRE )</t>
  </si>
  <si>
    <t>P049518178523M</t>
  </si>
  <si>
    <t>TCHOUAMENI DJEUKOU LUCIA AUDREY</t>
  </si>
  <si>
    <t>P057618468174L</t>
  </si>
  <si>
    <t>NJOYA MOFFOR</t>
  </si>
  <si>
    <t>P039115195583S</t>
  </si>
  <si>
    <t>EYILI</t>
  </si>
  <si>
    <t>P018517932748E</t>
  </si>
  <si>
    <t>LANDO TSAMAYEN</t>
  </si>
  <si>
    <t>P019817966160W</t>
  </si>
  <si>
    <t>P047800489472E</t>
  </si>
  <si>
    <t>M051512313482D</t>
  </si>
  <si>
    <t>DYNAMIQUE CAMEROUN SARL</t>
  </si>
  <si>
    <t>P118217810279M</t>
  </si>
  <si>
    <t>P129817616211N</t>
  </si>
  <si>
    <t>EVENGUE AWONO</t>
  </si>
  <si>
    <t>P126517822224Z</t>
  </si>
  <si>
    <t>TCHIKANDA EPSE NINOU  BEATRICE</t>
  </si>
  <si>
    <t>P049717304212Q</t>
  </si>
  <si>
    <t>MELACHIO TCHOFFO JERY MEY</t>
  </si>
  <si>
    <t>ETS CREATEUR PRO</t>
  </si>
  <si>
    <t>MARKETING DIGITAL - CREATION ET MONTAGE VIDEO - PRESTATION DE SERVICES - CONSULTATION – FORMATION</t>
  </si>
  <si>
    <t>P040118035128B</t>
  </si>
  <si>
    <t>NKENGLEFACK NKEMATEM</t>
  </si>
  <si>
    <t>P019117223268G</t>
  </si>
  <si>
    <t>HYDRAULIQUE</t>
  </si>
  <si>
    <t>P017412697741M</t>
  </si>
  <si>
    <t>ABEL MAGELLAN</t>
  </si>
  <si>
    <t>P017216547546T</t>
  </si>
  <si>
    <t>P098100527020A</t>
  </si>
  <si>
    <t>SIMO KAMGA ROBERT</t>
  </si>
  <si>
    <t>P108116274742K</t>
  </si>
  <si>
    <t>OJUKWU CHUKWUDI PATRICK</t>
  </si>
  <si>
    <t>P120316610681E</t>
  </si>
  <si>
    <t>EMMANUEL AZUMA</t>
  </si>
  <si>
    <t>AUTRES COMMERCES DE GROS/Bijoutier</t>
  </si>
  <si>
    <t>P058917860490A</t>
  </si>
  <si>
    <t>OBIDO</t>
  </si>
  <si>
    <t>HENRY OBIDO</t>
  </si>
  <si>
    <t>P049218520949K</t>
  </si>
  <si>
    <t>P110018105594G</t>
  </si>
  <si>
    <t>BARBARA MARTHE</t>
  </si>
  <si>
    <t>M022217069897E</t>
  </si>
  <si>
    <t>TKJ AFRICA</t>
  </si>
  <si>
    <t>M022517588824C</t>
  </si>
  <si>
    <t>TONTIIN SARL</t>
  </si>
  <si>
    <t>Développer et exploiter les plateformes numérique facilitant la gestion des associations</t>
  </si>
  <si>
    <t>M122018654885B</t>
  </si>
  <si>
    <t>LYCEE BILINGUE DE LELEM MOUATONG</t>
  </si>
  <si>
    <t>M072014698134Z</t>
  </si>
  <si>
    <t>DFE HOT SARL</t>
  </si>
  <si>
    <t>P119117953610U</t>
  </si>
  <si>
    <t>LO OH</t>
  </si>
  <si>
    <t>TERRENCE NDICHIA</t>
  </si>
  <si>
    <t>P019917683043D</t>
  </si>
  <si>
    <t>EDZOA ABONDO</t>
  </si>
  <si>
    <t>P085900084679E</t>
  </si>
  <si>
    <t>MESSAGA SEYI EPSEE MBOLO</t>
  </si>
  <si>
    <t>P029216639220B</t>
  </si>
  <si>
    <t>MAMDOM</t>
  </si>
  <si>
    <t>M010217336558B</t>
  </si>
  <si>
    <t>P089318422337T</t>
  </si>
  <si>
    <t>NTOTCHII FEUKU</t>
  </si>
  <si>
    <t>M091317745049B</t>
  </si>
  <si>
    <t>MAREM</t>
  </si>
  <si>
    <t>P017217431858L</t>
  </si>
  <si>
    <t>P069117772175G</t>
  </si>
  <si>
    <t>Ngono Atangana Odile Rose</t>
  </si>
  <si>
    <t>P079917796965Y</t>
  </si>
  <si>
    <t>NGUEDIA MBOUZE DILAN</t>
  </si>
  <si>
    <t>( ETS COOPRESLIT-COOPCA)</t>
  </si>
  <si>
    <t>- Production et Transformation des produits Agricoles / Commerce Général/ Prestation de Service</t>
  </si>
  <si>
    <t>P108316710529D</t>
  </si>
  <si>
    <t>YOUSSOUF BICHARA ALI</t>
  </si>
  <si>
    <t>P030316383371Y</t>
  </si>
  <si>
    <t>DEMEZE DONKENG</t>
  </si>
  <si>
    <t>VIBRAEN NEROS</t>
  </si>
  <si>
    <t>P079317547377N</t>
  </si>
  <si>
    <t>KENTY EDOA</t>
  </si>
  <si>
    <t>P057512725196D</t>
  </si>
  <si>
    <t>MADJOUENEKAM</t>
  </si>
  <si>
    <t>P115516731595W</t>
  </si>
  <si>
    <t>TOCKO</t>
  </si>
  <si>
    <t>CLÉMENT EBENEZER</t>
  </si>
  <si>
    <t>P088017868049Q</t>
  </si>
  <si>
    <t>MEYAP PENEHE</t>
  </si>
  <si>
    <t>STÉPHANIE MIREILLE.</t>
  </si>
  <si>
    <t>P128817594163K</t>
  </si>
  <si>
    <t>RIKONG JEAN GABRIEL</t>
  </si>
  <si>
    <t>P017916669987M</t>
  </si>
  <si>
    <t>EBENEZA CHINEDU ANENE</t>
  </si>
  <si>
    <t>P070418561275R</t>
  </si>
  <si>
    <t>FAISSAM</t>
  </si>
  <si>
    <t>NGEZE</t>
  </si>
  <si>
    <t>P117212331348T</t>
  </si>
  <si>
    <t>TALLA NGAKOU</t>
  </si>
  <si>
    <t>P039217638642M</t>
  </si>
  <si>
    <t>OFOUDO</t>
  </si>
  <si>
    <t>CHUKWUDI SAMPSON</t>
  </si>
  <si>
    <t>P058717784440M</t>
  </si>
  <si>
    <t>alang misse</t>
  </si>
  <si>
    <t>theodore</t>
  </si>
  <si>
    <t>P036916803721A</t>
  </si>
  <si>
    <t>TEUFACK ÉPOUSE NGNINTEDEM</t>
  </si>
  <si>
    <t>P027012754121C</t>
  </si>
  <si>
    <t>NGASSA EPOUSE TCHEDOU JOSETTE</t>
  </si>
  <si>
    <t>P097700185562H</t>
  </si>
  <si>
    <t>WAGOUM TAFFO</t>
  </si>
  <si>
    <t>P117000087089F</t>
  </si>
  <si>
    <t>NEKAM JEAN PAULNEKA</t>
  </si>
  <si>
    <t>NEKAM JEAN PAUL</t>
  </si>
  <si>
    <t>P019116280428U</t>
  </si>
  <si>
    <t>NANFACK DONGHO</t>
  </si>
  <si>
    <t>P128212419688T</t>
  </si>
  <si>
    <t>TCHINDA MERIMEE</t>
  </si>
  <si>
    <t>M012618319808P</t>
  </si>
  <si>
    <t>LOEDY BUSINESS</t>
  </si>
  <si>
    <t>P067514333344C</t>
  </si>
  <si>
    <t>LOUIS FUNWIE</t>
  </si>
  <si>
    <t>M042217670985U</t>
  </si>
  <si>
    <t>QUIVK PAN SARL</t>
  </si>
  <si>
    <t>QUICK PAN SARL</t>
  </si>
  <si>
    <t>P109614416746D</t>
  </si>
  <si>
    <t>DJOUAKA</t>
  </si>
  <si>
    <t>P107718583667A</t>
  </si>
  <si>
    <t>CHOUNKENG</t>
  </si>
  <si>
    <t>NATHALIE ARMANDE</t>
  </si>
  <si>
    <t>P128317803074G</t>
  </si>
  <si>
    <t>DELPHINE JEANNINE</t>
  </si>
  <si>
    <t>P078717363600H</t>
  </si>
  <si>
    <t>P056417690691N</t>
  </si>
  <si>
    <t>DIBACTO</t>
  </si>
  <si>
    <t>P039317699123Y</t>
  </si>
  <si>
    <t>TOUKIEU DIENKEP</t>
  </si>
  <si>
    <t>M122217774878P</t>
  </si>
  <si>
    <t>SOCIETE MATUR BUSINESS AND SERVICES</t>
  </si>
  <si>
    <t>P019217690117T</t>
  </si>
  <si>
    <t>P119217706642K</t>
  </si>
  <si>
    <t>CESSINGNONG</t>
  </si>
  <si>
    <t>RUDOVIC</t>
  </si>
  <si>
    <t>M062416847619F</t>
  </si>
  <si>
    <t>ALPHA CONSULTING SARL</t>
  </si>
  <si>
    <t>P060018252928X</t>
  </si>
  <si>
    <t>EWANE ETOUNDI</t>
  </si>
  <si>
    <t>ANDRE MILLENIUM</t>
  </si>
  <si>
    <t>P097916977945J</t>
  </si>
  <si>
    <t>P028417753016A</t>
  </si>
  <si>
    <t>MAMNO TAGNE</t>
  </si>
  <si>
    <t>P099916337241S</t>
  </si>
  <si>
    <t>EBOLA MOUYENGA</t>
  </si>
  <si>
    <t>P047917591202X</t>
  </si>
  <si>
    <t>MANFOUO BOUGNING NIMPA</t>
  </si>
  <si>
    <t>P119317889585H</t>
  </si>
  <si>
    <t>M112217786160J</t>
  </si>
  <si>
    <t>INTERSOFT CORPORATION SARL</t>
  </si>
  <si>
    <t>P038712439928H</t>
  </si>
  <si>
    <t>MANEDONG JULIETTE CAROLEMANE</t>
  </si>
  <si>
    <t>MANEDONG JULIETTE CAROLE</t>
  </si>
  <si>
    <t>P058517695041T</t>
  </si>
  <si>
    <t>MAURICE NGWA</t>
  </si>
  <si>
    <t>P094800307543Q</t>
  </si>
  <si>
    <t>AZEMGUE EP NGUIMEYA CLAIRE</t>
  </si>
  <si>
    <t>ETS M-C-S</t>
  </si>
  <si>
    <t>P039218247254C</t>
  </si>
  <si>
    <t>SITOUOK KUATE</t>
  </si>
  <si>
    <t>DIANE ( ETS HOUSE OF SKD)</t>
  </si>
  <si>
    <t>P017212440658R</t>
  </si>
  <si>
    <t>YOUGOUDA BOURDANNE</t>
  </si>
  <si>
    <t>M101412334009H</t>
  </si>
  <si>
    <t>STE JO.TOWA SARL</t>
  </si>
  <si>
    <t>"JO.TOWA"SARL</t>
  </si>
  <si>
    <t>P017416457414E</t>
  </si>
  <si>
    <t>DICKO MOHAMED</t>
  </si>
  <si>
    <t>M012416365850K</t>
  </si>
  <si>
    <t>BIOCARE MEDICAL AND SERVICES</t>
  </si>
  <si>
    <t>BIOMESS</t>
  </si>
  <si>
    <t>P098617462239Y</t>
  </si>
  <si>
    <t>NGUETSA ZEBAZE GUY MERLIN</t>
  </si>
  <si>
    <t>ETS ZEBA</t>
  </si>
  <si>
    <t>M022416405031F</t>
  </si>
  <si>
    <t>TOCKO GROUP LTD</t>
  </si>
  <si>
    <t>M071017457151F</t>
  </si>
  <si>
    <t>CES OURO ARDO-REY</t>
  </si>
  <si>
    <t>CES OAR</t>
  </si>
  <si>
    <t>M050817401283C</t>
  </si>
  <si>
    <t>CENTRE DE FORMATION PROFESSIONNELLE DE L'ASSOCIATION DES VOLONTAIRES LASSALLIENS DU CAMEROUN</t>
  </si>
  <si>
    <t>CPAVLC</t>
  </si>
  <si>
    <t>M020116732338X</t>
  </si>
  <si>
    <t>ASSOCIATION DES ELITES BATOUFAM</t>
  </si>
  <si>
    <t>AEBY</t>
  </si>
  <si>
    <t>RASSEMBLER EN SON ELITES,STIMULER ET CULTUVER LE SENS DE RESPONSABILITE DE SES MEMBRES,SERVIR D'INTERMEDIAIRE ETRE LES COUCHES DEFAVORISEE ET LES INSTITUTIONS GOUVERNEMENTALES,RECHERCHER AUPRES DE TOU</t>
  </si>
  <si>
    <t>P018117185977Y</t>
  </si>
  <si>
    <t>DJEAFO FOKOU</t>
  </si>
  <si>
    <t>P059618108195Q</t>
  </si>
  <si>
    <t>P107418059375B</t>
  </si>
  <si>
    <t>P028916149892D</t>
  </si>
  <si>
    <t>P019617209805R</t>
  </si>
  <si>
    <t>KONGNI WOPIWO</t>
  </si>
  <si>
    <t>P016812499271M</t>
  </si>
  <si>
    <t>BYRI GARGA</t>
  </si>
  <si>
    <t>P129418170643J</t>
  </si>
  <si>
    <t>ZEBE EYALA</t>
  </si>
  <si>
    <t>RACHELLE LAURE</t>
  </si>
  <si>
    <t>M122017883222X</t>
  </si>
  <si>
    <t>SUCCESSION  ANGELINE MONIQUE DIKOSSO</t>
  </si>
  <si>
    <t>P107117276807J</t>
  </si>
  <si>
    <t>EKO OKWUNDU</t>
  </si>
  <si>
    <t>NDUKIFE</t>
  </si>
  <si>
    <t>P097717672932Q</t>
  </si>
  <si>
    <t>FLORENCE ANDIN</t>
  </si>
  <si>
    <t>P122016986060X</t>
  </si>
  <si>
    <t>P099918335613M</t>
  </si>
  <si>
    <t>THOUYO YANKOU</t>
  </si>
  <si>
    <t>VARONE PRISCA</t>
  </si>
  <si>
    <t>P059318316546Q</t>
  </si>
  <si>
    <t>BRENDA HONESTE</t>
  </si>
  <si>
    <t>P108517885168F</t>
  </si>
  <si>
    <t>NABI MIRABELLE</t>
  </si>
  <si>
    <t>P058916980375N</t>
  </si>
  <si>
    <t>NZIE RODRIGUE CESAR</t>
  </si>
  <si>
    <t>P077618517300G</t>
  </si>
  <si>
    <t>PATRICK RAOUL</t>
  </si>
  <si>
    <t>P018716334641C</t>
  </si>
  <si>
    <t>NFOR JOB BANSEKA</t>
  </si>
  <si>
    <t>P079116576908S</t>
  </si>
  <si>
    <t>TCHIMEN AZIZE</t>
  </si>
  <si>
    <t>P057412441661E</t>
  </si>
  <si>
    <t>ATEBA MBANA THIEBAUT</t>
  </si>
  <si>
    <t>P108917493134T</t>
  </si>
  <si>
    <t>TANOUGONG NKONDJOUA</t>
  </si>
  <si>
    <t>ARMAND DELANOT</t>
  </si>
  <si>
    <t>P117718477286R</t>
  </si>
  <si>
    <t>NGO NKONDOG ÉPOUSE BATJO</t>
  </si>
  <si>
    <t>M061817683049L</t>
  </si>
  <si>
    <t>"BELMAU"</t>
  </si>
  <si>
    <t>P055018058411D</t>
  </si>
  <si>
    <t>P119118235781N</t>
  </si>
  <si>
    <t>WEDJE</t>
  </si>
  <si>
    <t>FELIX (ETS FRITZ)</t>
  </si>
  <si>
    <t>P079216599027A</t>
  </si>
  <si>
    <t>ENOUPO'O YANKAM</t>
  </si>
  <si>
    <t>P088417702339Z</t>
  </si>
  <si>
    <t>SHEY MARYANNE</t>
  </si>
  <si>
    <t>BERINYU</t>
  </si>
  <si>
    <t>M081317252232Z</t>
  </si>
  <si>
    <t>E ISL MAGNAMPA MALANTOUEN</t>
  </si>
  <si>
    <t>P098000372942K</t>
  </si>
  <si>
    <t>NGANGAL ENTSOAND MARLYSE</t>
  </si>
  <si>
    <t>P108500535173Z</t>
  </si>
  <si>
    <t>ZENDE NATHALIE DIANE</t>
  </si>
  <si>
    <t>M072517903527S</t>
  </si>
  <si>
    <t>GROUPE SEBAT SARL</t>
  </si>
  <si>
    <t>GSE SARL</t>
  </si>
  <si>
    <t>P049416618134N</t>
  </si>
  <si>
    <t>WANDJI KAMGA</t>
  </si>
  <si>
    <t>OLDANI</t>
  </si>
  <si>
    <t>P127918355497Y</t>
  </si>
  <si>
    <t>OBASI NJOKU OBASI</t>
  </si>
  <si>
    <t>M051300047536G</t>
  </si>
  <si>
    <t>GROUPE SCOLAIRE BILINGUE ET MATERNELLE LA BONNE SAMARITAINE</t>
  </si>
  <si>
    <t>GSBM LA BONNE SAMARITAINE</t>
  </si>
  <si>
    <t>P047012641465Y</t>
  </si>
  <si>
    <t>FINYA GAH MANFRED</t>
  </si>
  <si>
    <t>(ETS GAHCAM)</t>
  </si>
  <si>
    <t>P037417459232G</t>
  </si>
  <si>
    <t>P067100200267Q</t>
  </si>
  <si>
    <t>P026817760753A</t>
  </si>
  <si>
    <t>DJUIGA DJOMO GEORGETTE</t>
  </si>
  <si>
    <t>M099816443405K</t>
  </si>
  <si>
    <t>CENTRE SCOLAIRE DE NKOLONDOM</t>
  </si>
  <si>
    <t>CSN</t>
  </si>
  <si>
    <t>P100018423577L</t>
  </si>
  <si>
    <t>MAFOGHO</t>
  </si>
  <si>
    <t>PEREZ FUEPENGHO</t>
  </si>
  <si>
    <t>P078012637925R</t>
  </si>
  <si>
    <t>PERPETUE THERESE</t>
  </si>
  <si>
    <t>P119616806526H</t>
  </si>
  <si>
    <t>TAYEM SUNNY AGBOR</t>
  </si>
  <si>
    <t>M082417008775B</t>
  </si>
  <si>
    <t>OUVRAGES STRUCTURES ET INGENIERIE SARL</t>
  </si>
  <si>
    <t>O.S INGENIERIE SARL</t>
  </si>
  <si>
    <t>P017400169002L</t>
  </si>
  <si>
    <t>TOMECHI</t>
  </si>
  <si>
    <t>ADELINE CHRISTINE</t>
  </si>
  <si>
    <t>P055717593610M</t>
  </si>
  <si>
    <t>FANMO</t>
  </si>
  <si>
    <t>P059217859088C</t>
  </si>
  <si>
    <t>MOSAMAI ELEMANOBASE EPOUSE KEMMER JOAN</t>
  </si>
  <si>
    <t>(HEAVENLY BLISS BY EJ)</t>
  </si>
  <si>
    <t>P025300186741U</t>
  </si>
  <si>
    <t>MAMA NSOUFON</t>
  </si>
  <si>
    <t>P019917974584H</t>
  </si>
  <si>
    <t>TABOULA DADJIO</t>
  </si>
  <si>
    <t>P017500554659R</t>
  </si>
  <si>
    <t>P097600425710X</t>
  </si>
  <si>
    <t>FORMEN</t>
  </si>
  <si>
    <t>GEORGE NGHOPA</t>
  </si>
  <si>
    <t>M122518235653D</t>
  </si>
  <si>
    <t>KINGSCOMBO LTD</t>
  </si>
  <si>
    <t>P040016781632L</t>
  </si>
  <si>
    <t>SANELLA NUUK</t>
  </si>
  <si>
    <t>P089717816352G</t>
  </si>
  <si>
    <t>P058216397799K</t>
  </si>
  <si>
    <t>MBOUM BELL MOISE</t>
  </si>
  <si>
    <t>M042017088435T</t>
  </si>
  <si>
    <t>SOCIETE COOPERATIVE SIMPLIFIEE DES TRANSFORMATEURS DE NOIX DE CAJOU EN AMANDE</t>
  </si>
  <si>
    <t>SCOOPS AGRI-SOLUTION</t>
  </si>
  <si>
    <t>P122017055630N</t>
  </si>
  <si>
    <t>TATIEKAM DIEUDONNE 675754925</t>
  </si>
  <si>
    <t>P029216659684E</t>
  </si>
  <si>
    <t>TSALA LONTSI</t>
  </si>
  <si>
    <t>M072518004088E</t>
  </si>
  <si>
    <t>SOCIÉTÉ YELLOWS SARL</t>
  </si>
  <si>
    <t>STE Y SARL</t>
  </si>
  <si>
    <t>P047912516921F</t>
  </si>
  <si>
    <t>CLARISSE NIKESE (ETS. MEKEM &amp; FILS )</t>
  </si>
  <si>
    <t>P057716619074J</t>
  </si>
  <si>
    <t>YMELE KENGNI SEIGE GUYLOME</t>
  </si>
  <si>
    <t>(AVENIE AUTOMOBILE)</t>
  </si>
  <si>
    <t>P127112268575F</t>
  </si>
  <si>
    <t>NGUETCHOU NOUNDOU</t>
  </si>
  <si>
    <t>JEAN BAU CLAIRE</t>
  </si>
  <si>
    <t>P079116236747R</t>
  </si>
  <si>
    <t>KENDIENG EPOUSE NTETAKOU</t>
  </si>
  <si>
    <t>HUGUETTE FOLONNE (ETS KENDIENG HUGUETTE FOLONNE "KHF")</t>
  </si>
  <si>
    <t>P088716672382S</t>
  </si>
  <si>
    <t>ANKIAMBOM</t>
  </si>
  <si>
    <t>LUCY NAKAIN</t>
  </si>
  <si>
    <t>P108417193811M</t>
  </si>
  <si>
    <t>P016918265779T</t>
  </si>
  <si>
    <t>FALL MOUHAMADOU LAMINE</t>
  </si>
  <si>
    <t>(ETS TRADE AFRICA TECH)</t>
  </si>
  <si>
    <t>P106218026930H</t>
  </si>
  <si>
    <t>DANG EPOUSE BEDIANG</t>
  </si>
  <si>
    <t>P019316465232J</t>
  </si>
  <si>
    <t>P037914623728F</t>
  </si>
  <si>
    <t>NAMEKONG TAMAFO</t>
  </si>
  <si>
    <t>P127300415625Y</t>
  </si>
  <si>
    <t>MBANG ODJANE PELAGIEETS</t>
  </si>
  <si>
    <t>ETS MBANG ODJANE</t>
  </si>
  <si>
    <t>P098116400904G</t>
  </si>
  <si>
    <t>P059517212233A</t>
  </si>
  <si>
    <t>NADEGE EDANDJI BILLE</t>
  </si>
  <si>
    <t>P048217356835N</t>
  </si>
  <si>
    <t>DJIADOP NGUEWOUA</t>
  </si>
  <si>
    <t>P037417701614H</t>
  </si>
  <si>
    <t>VENDEUR DE PRODUITS DIVERS</t>
  </si>
  <si>
    <t>P060116694716P</t>
  </si>
  <si>
    <t>KIDA WARDA</t>
  </si>
  <si>
    <t>M052416769163D</t>
  </si>
  <si>
    <t>GREEN ENGINEERING BUILDERS GROUP BTP SARL</t>
  </si>
  <si>
    <t>GEBG BTP SARL</t>
  </si>
  <si>
    <t>GÉNIE CIVIL ET INDUSTRIEL, MÉTIERS BOIS, IMPORT EXPORT, COMMERCE GÉNÉRAL, PRESTATIONS DE SERVICES, ARTISANAT, AGRICULTURE ÉLEVAGE...</t>
  </si>
  <si>
    <t>P058412521812F</t>
  </si>
  <si>
    <t>WAFO TAGNE SIMPLICE AIME</t>
  </si>
  <si>
    <t>WAFO TAGNE SIMPLICE</t>
  </si>
  <si>
    <t>P077616395404P</t>
  </si>
  <si>
    <t>SALIHOU MOUSSA DJONGOYA</t>
  </si>
  <si>
    <t>ETS SAHEL EXPRESS</t>
  </si>
  <si>
    <t>M032318257630X</t>
  </si>
  <si>
    <t>CABINET ASFO ARCHITECT SARL</t>
  </si>
  <si>
    <t>P017217726078F</t>
  </si>
  <si>
    <t>P078117743341U</t>
  </si>
  <si>
    <t>P122015396342U</t>
  </si>
  <si>
    <t>GIOMAGUE VICTOR</t>
  </si>
  <si>
    <t>P028712436274C</t>
  </si>
  <si>
    <t>NGAH NDONGO FRIDOLINE</t>
  </si>
  <si>
    <t>ETS NGAH NDONGO</t>
  </si>
  <si>
    <t>P097916248641W</t>
  </si>
  <si>
    <t>YVONNE BERNARD</t>
  </si>
  <si>
    <t>P059217920794X</t>
  </si>
  <si>
    <t>MECNA</t>
  </si>
  <si>
    <t>P128517713448D</t>
  </si>
  <si>
    <t>OUOLOGUEM  ALI</t>
  </si>
  <si>
    <t>P027212376523D</t>
  </si>
  <si>
    <t>P046912268697Q</t>
  </si>
  <si>
    <t>NESTINE</t>
  </si>
  <si>
    <t>P018617477749G</t>
  </si>
  <si>
    <t>DJUEFFO TAFOPA</t>
  </si>
  <si>
    <t>M012216373504X</t>
  </si>
  <si>
    <t>ENGINEERING SERVICES IN CAMEROUN</t>
  </si>
  <si>
    <t>ESIC</t>
  </si>
  <si>
    <t>P018312630370P</t>
  </si>
  <si>
    <t>ENDOUGOU NGOA HUBERT CHARLY</t>
  </si>
  <si>
    <t>ETS ENDOUGOU NGOA HUBERT CHARLY</t>
  </si>
  <si>
    <t>P079318283228A</t>
  </si>
  <si>
    <t>COMMERCE GENERAL, PRESTAIONS DE SERVICE</t>
  </si>
  <si>
    <t>P118617362499R</t>
  </si>
  <si>
    <t>TCHIOGO ZEBAZE</t>
  </si>
  <si>
    <t>CHRYSLER</t>
  </si>
  <si>
    <t>P039617907586X</t>
  </si>
  <si>
    <t>DIANA BEMA</t>
  </si>
  <si>
    <t>BANYIAKA</t>
  </si>
  <si>
    <t>P117417061672Z</t>
  </si>
  <si>
    <t>DOROTHEE FRANCINE</t>
  </si>
  <si>
    <t>P058517341295Y</t>
  </si>
  <si>
    <t>MOUEDEBISSONDJ IKOUM</t>
  </si>
  <si>
    <t>ISABELLE AMANDINE</t>
  </si>
  <si>
    <t>P019917961008R</t>
  </si>
  <si>
    <t>Mbeutcha</t>
  </si>
  <si>
    <t>P037500435444Q</t>
  </si>
  <si>
    <t>MOCQUEMI</t>
  </si>
  <si>
    <t>P019918274880B</t>
  </si>
  <si>
    <t>P119616427015U</t>
  </si>
  <si>
    <t>DESMOND NKONGHO</t>
  </si>
  <si>
    <t>VENTE DES PRODUITS PHYTO-SANITAIRES</t>
  </si>
  <si>
    <t>P049018285738E</t>
  </si>
  <si>
    <t>WAFFO TACHUM</t>
  </si>
  <si>
    <t>ERIC BERTIN</t>
  </si>
  <si>
    <t>P038816356444F</t>
  </si>
  <si>
    <t>NWABUIFE CHIGOZIE</t>
  </si>
  <si>
    <t>P049218204688C</t>
  </si>
  <si>
    <t>BERNARD LEONEL</t>
  </si>
  <si>
    <t>P058818074564H</t>
  </si>
  <si>
    <t>MPECK BASSONG</t>
  </si>
  <si>
    <t>P037212500172J</t>
  </si>
  <si>
    <t>EKOUNDA ATANGANA THERESE YSOLINE HUGUETTE</t>
  </si>
  <si>
    <t>(ETS DIGITAL SERVICES PLUS)</t>
  </si>
  <si>
    <t>P048516883394Q</t>
  </si>
  <si>
    <t>CABINET MEJONANG NGANKOUA CHRISTELLE NINA</t>
  </si>
  <si>
    <t>P099017606872F</t>
  </si>
  <si>
    <t>NGNOULAYE THIERRE</t>
  </si>
  <si>
    <t>PAPETRIE &amp; LIBRERIE</t>
  </si>
  <si>
    <t>P059117574451T</t>
  </si>
  <si>
    <t>P078717636738A</t>
  </si>
  <si>
    <t>MAZAI</t>
  </si>
  <si>
    <t>VOHOH</t>
  </si>
  <si>
    <t>P128617625305K</t>
  </si>
  <si>
    <t>TAKAM OUMBE</t>
  </si>
  <si>
    <t>M052318190047Y</t>
  </si>
  <si>
    <t>ACHUTEH LTD</t>
  </si>
  <si>
    <t>P099817285115E</t>
  </si>
  <si>
    <t>P029317213018A</t>
  </si>
  <si>
    <t>TABI JUSTINE</t>
  </si>
  <si>
    <t>M032318144409M</t>
  </si>
  <si>
    <t>ASSOCIATION DU DEVELOPPEMENT D'EXCELLENTS ATELIERS POUR L'AUTONOMISATION DE LA FEMME DU NOUN</t>
  </si>
  <si>
    <t>ADEAF-NOUN</t>
  </si>
  <si>
    <t>PRESTATIONS DE SERVICES-INFORMATIQUE</t>
  </si>
  <si>
    <t>P057212643495H</t>
  </si>
  <si>
    <t>NAOUSSI ÉPSE KAMCHUWE ARIANE EDITH</t>
  </si>
  <si>
    <t>ETS THE BEST CHOICE SERVICES</t>
  </si>
  <si>
    <t>P122016957390G</t>
  </si>
  <si>
    <t>AYUI NELSON AYONISEH</t>
  </si>
  <si>
    <t>P037512574402H</t>
  </si>
  <si>
    <t>WUPISAY</t>
  </si>
  <si>
    <t>P016912270936G</t>
  </si>
  <si>
    <t>IBRAHIM OUMA</t>
  </si>
  <si>
    <t>M082316039402R</t>
  </si>
  <si>
    <t>VOCALL CENTER</t>
  </si>
  <si>
    <t>P092318095740K</t>
  </si>
  <si>
    <t>YAKANA ALANG</t>
  </si>
  <si>
    <t>P106212721157Z</t>
  </si>
  <si>
    <t>DOGMO</t>
  </si>
  <si>
    <t>P047800492285U</t>
  </si>
  <si>
    <t>MEKOUGOUM</t>
  </si>
  <si>
    <t>SYLVIE MARIE NOEL</t>
  </si>
  <si>
    <t>P028717966932Q</t>
  </si>
  <si>
    <t>.MEKUIE</t>
  </si>
  <si>
    <t>COMMUNITY EMPOWERMENT</t>
  </si>
  <si>
    <t>M102116604654H</t>
  </si>
  <si>
    <t>ASSOCIATION FOR COMMUNITY EMPOWERMENT AND HEALTH ASSISTANCE</t>
  </si>
  <si>
    <t>P062317944603L</t>
  </si>
  <si>
    <t>VIOLET ENOY</t>
  </si>
  <si>
    <t>P029717739273S</t>
  </si>
  <si>
    <t>P122015272649N</t>
  </si>
  <si>
    <t>MATIP INNOCENT MAGLOIRE</t>
  </si>
  <si>
    <t>P076818068464N</t>
  </si>
  <si>
    <t>P078716700325A</t>
  </si>
  <si>
    <t>BOLA OYE ALICE</t>
  </si>
  <si>
    <t>ETS ALICE AFRITUDE .MIX AND ACCESSOIES</t>
  </si>
  <si>
    <t>P088017514049H</t>
  </si>
  <si>
    <t>ELOUNDOU AYINA</t>
  </si>
  <si>
    <t>P077716473176A</t>
  </si>
  <si>
    <t>ZANGUIM LOUIS BERNARD</t>
  </si>
  <si>
    <t>ETS OCEAN PLOMB</t>
  </si>
  <si>
    <t>P086915302951M</t>
  </si>
  <si>
    <t>EWANG EPSE DUFK</t>
  </si>
  <si>
    <t>VEROSTINA</t>
  </si>
  <si>
    <t>M072517918940A</t>
  </si>
  <si>
    <t>LEM PLAST&amp;CO SARL</t>
  </si>
  <si>
    <t>MARIER</t>
  </si>
  <si>
    <t>FABRICATION DES AUTRES PRODUITS NON METALLIQUES/FABRICATION DES AUTRES PRODUITS NON METALLIQUES</t>
  </si>
  <si>
    <t>P080017648953T</t>
  </si>
  <si>
    <t>HARRISON MWAMBO NGALLE</t>
  </si>
  <si>
    <t>P088018352745Y</t>
  </si>
  <si>
    <t>NGUABOURA</t>
  </si>
  <si>
    <t>ISSA NAZARIUS</t>
  </si>
  <si>
    <t>P110316368318J</t>
  </si>
  <si>
    <t>UZOECHINA MARCILLINUS</t>
  </si>
  <si>
    <t>M121716990039G</t>
  </si>
  <si>
    <t>GROUPE D'INITIATIVE COMMUNE DES FEMMES DYNAMIQUES DE YAOUNDE 1ER</t>
  </si>
  <si>
    <t>GIC DALYON</t>
  </si>
  <si>
    <t>P059517449386N</t>
  </si>
  <si>
    <t>BIKA HEN</t>
  </si>
  <si>
    <t>COM GEN/QUINCAILLERIE/PRESTAT SCES/FORET/MINE</t>
  </si>
  <si>
    <t>M062517786866M</t>
  </si>
  <si>
    <t>SOCIETE SOLEIL ET COMPAGNIE SARL</t>
  </si>
  <si>
    <t>P122016982418B</t>
  </si>
  <si>
    <t>MAKEU JULIENNE</t>
  </si>
  <si>
    <t>P037312411586R</t>
  </si>
  <si>
    <t>NKOUDJOU SOHOUE GILBERT</t>
  </si>
  <si>
    <t>P109013202209J</t>
  </si>
  <si>
    <t>TALBA MIKAEL</t>
  </si>
  <si>
    <t>P117717063400M</t>
  </si>
  <si>
    <t>MOGE TUEDEM</t>
  </si>
  <si>
    <t>P068217747458B</t>
  </si>
  <si>
    <t>KEUTCHABA NYAMSI</t>
  </si>
  <si>
    <t>Liliane</t>
  </si>
  <si>
    <t>P128815237590T</t>
  </si>
  <si>
    <t>LONTSI ARMEL</t>
  </si>
  <si>
    <t>TOURISME ET LOISIR</t>
  </si>
  <si>
    <t>M112017192493E</t>
  </si>
  <si>
    <t>ASCARAMANO</t>
  </si>
  <si>
    <t>ASSOCIATION CAMEROUNAISE DE RENDONNE ET DE MARCHE NORDIQUE</t>
  </si>
  <si>
    <t>P100217382178J</t>
  </si>
  <si>
    <t>BERNARDO VIERA</t>
  </si>
  <si>
    <t>M090917257388K</t>
  </si>
  <si>
    <t>EP BILINGUE MENEVET</t>
  </si>
  <si>
    <t>P106612574202W</t>
  </si>
  <si>
    <t>DIEDIFO GASTON</t>
  </si>
  <si>
    <t>P019116223242J</t>
  </si>
  <si>
    <t>KALTOUMI AMADA</t>
  </si>
  <si>
    <t>P077216824007A</t>
  </si>
  <si>
    <t>P017016718150M</t>
  </si>
  <si>
    <t>ANTCHOUMBIA NDAMY EPSE KWETCHOUA</t>
  </si>
  <si>
    <t>SYRIELLE DESIREE</t>
  </si>
  <si>
    <t>COMMERCE GENERAL /TRANSPORT</t>
  </si>
  <si>
    <t>P108716067240S</t>
  </si>
  <si>
    <t>BEN ABDOULAYE MANI</t>
  </si>
  <si>
    <t>P015612487112J</t>
  </si>
  <si>
    <t>BOUKAR MELE</t>
  </si>
  <si>
    <t>P118316383028A</t>
  </si>
  <si>
    <t>ATYAM TCHOING ARNAUD.</t>
  </si>
  <si>
    <t>COMMERCE GÉNÉRAL, DISTRIBUTION DE VIN</t>
  </si>
  <si>
    <t>M052014458053F</t>
  </si>
  <si>
    <t>P059016321670T</t>
  </si>
  <si>
    <t>DAMDJIN WATAT</t>
  </si>
  <si>
    <t>P069018077167L</t>
  </si>
  <si>
    <t>KENFACK NGOUNI</t>
  </si>
  <si>
    <t>M012416343977X</t>
  </si>
  <si>
    <t>MAT ENGINEERING MULTI SERVICES SARL</t>
  </si>
  <si>
    <t>MEMS</t>
  </si>
  <si>
    <t>M022217162342Z</t>
  </si>
  <si>
    <t>DKM PRINCESSE</t>
  </si>
  <si>
    <t>M102316235144T</t>
  </si>
  <si>
    <t>P122015970938W</t>
  </si>
  <si>
    <t>NGANTCHANG SERGES CARLES</t>
  </si>
  <si>
    <t>P059315149627T</t>
  </si>
  <si>
    <t>OBI-TABOT</t>
  </si>
  <si>
    <t>GABBS ENOW</t>
  </si>
  <si>
    <t>P027917682928Y</t>
  </si>
  <si>
    <t>TOLONGUI DJONGELLE</t>
  </si>
  <si>
    <t>EPOUSE ALIMA GEORGETTE</t>
  </si>
  <si>
    <t>P065418560918L</t>
  </si>
  <si>
    <t>NGANDOP. NGANGOM</t>
  </si>
  <si>
    <t>P116515580239Z</t>
  </si>
  <si>
    <t>BOLO ENOGA</t>
  </si>
  <si>
    <t>P015317185330N</t>
  </si>
  <si>
    <t>BAKANG MBOCK</t>
  </si>
  <si>
    <t>M032014412917S</t>
  </si>
  <si>
    <t>HOTEL FREESIA SARL</t>
  </si>
  <si>
    <t>M091812720279R</t>
  </si>
  <si>
    <t>XMEDICAL INTERNATIONAL SA</t>
  </si>
  <si>
    <t>M022017821717S</t>
  </si>
  <si>
    <t>SWAVIB Fin. COOP. BoD-Lewoh</t>
  </si>
  <si>
    <t>M010016957871Y</t>
  </si>
  <si>
    <t>LYCEE TECHNIQUE DE NYLON DOUALA</t>
  </si>
  <si>
    <t>LTND</t>
  </si>
  <si>
    <t>P027900499744U</t>
  </si>
  <si>
    <t>P018917498394R</t>
  </si>
  <si>
    <t>P078618269715G</t>
  </si>
  <si>
    <t>SIXTUS (ETS SISCO)</t>
  </si>
  <si>
    <t>P087400130909P</t>
  </si>
  <si>
    <t>HAPPI KOUEDJI</t>
  </si>
  <si>
    <t>P035816649245B</t>
  </si>
  <si>
    <t>MARTHE DIENG</t>
  </si>
  <si>
    <t>P068700564142S</t>
  </si>
  <si>
    <t>NGANNOU FIDELE LEDOUX</t>
  </si>
  <si>
    <t>P029115147866D</t>
  </si>
  <si>
    <t>SAADIO NGNOUATSOP</t>
  </si>
  <si>
    <t>P087816127976T</t>
  </si>
  <si>
    <t>P058516729810E</t>
  </si>
  <si>
    <t>DJATSA RAYMOND</t>
  </si>
  <si>
    <t>"ETS TRAVAUX &amp; EQUIPEMENTS DU CAMEROUN" TEC</t>
  </si>
  <si>
    <t>P118112633222M</t>
  </si>
  <si>
    <t>P107817277745N</t>
  </si>
  <si>
    <t>DONGMEZA AKONO</t>
  </si>
  <si>
    <t>P066700317503M</t>
  </si>
  <si>
    <t>P108812630747C</t>
  </si>
  <si>
    <t>BENDIE</t>
  </si>
  <si>
    <t>P037511053352U</t>
  </si>
  <si>
    <t>P068516413291M</t>
  </si>
  <si>
    <t>TCHOUAJEUN KETCHAKEU</t>
  </si>
  <si>
    <t>M099417646738L</t>
  </si>
  <si>
    <t>GIC ELEVAGE DE PORC DE NGOK SANA DE MANDOUMBA</t>
  </si>
  <si>
    <t>MINI LAVERIE ET MINI BAR</t>
  </si>
  <si>
    <t>P046118061260L</t>
  </si>
  <si>
    <t>NCHUAPCHANG</t>
  </si>
  <si>
    <t>JOSEPHINA NZEUN</t>
  </si>
  <si>
    <t>P070117815792X</t>
  </si>
  <si>
    <t>KOH SHENEIDA SIH</t>
  </si>
  <si>
    <t>M011612481309E</t>
  </si>
  <si>
    <t>BLUE SUN DC CEMAC SA</t>
  </si>
  <si>
    <t>M062417843430D</t>
  </si>
  <si>
    <t>SOCIETE MUNA COOPORATE SARL</t>
  </si>
  <si>
    <t>STE MUNA COOPORATE SARL</t>
  </si>
  <si>
    <t>P106012115631C</t>
  </si>
  <si>
    <t>(ELAW &amp; SON ENT)</t>
  </si>
  <si>
    <t>M122518284676H</t>
  </si>
  <si>
    <t>P019618383201Q</t>
  </si>
  <si>
    <t>P048617151016H</t>
  </si>
  <si>
    <t>MICHAELLE NINA</t>
  </si>
  <si>
    <t>P068116340844K</t>
  </si>
  <si>
    <t>DIMOU-SEVERIN</t>
  </si>
  <si>
    <t>P015512550395W</t>
  </si>
  <si>
    <t>TABOU SIMEON</t>
  </si>
  <si>
    <t>P086016604291A</t>
  </si>
  <si>
    <t>NDANDA</t>
  </si>
  <si>
    <t>P059217904201P</t>
  </si>
  <si>
    <t>NGONO ETOGA</t>
  </si>
  <si>
    <t>OLIVIA AUGUSTINE</t>
  </si>
  <si>
    <t>P010317913856S</t>
  </si>
  <si>
    <t>DIFFO YEMENE JERRY DELVRESSE</t>
  </si>
  <si>
    <t>CHAUSSURE ET HABITS FEMMES</t>
  </si>
  <si>
    <t>P089616336833G</t>
  </si>
  <si>
    <t>MALIVA BELINDA</t>
  </si>
  <si>
    <t>VENTE DE PRETS À PORTER</t>
  </si>
  <si>
    <t>P098116413914H</t>
  </si>
  <si>
    <t>P016618152040B</t>
  </si>
  <si>
    <t>MALAKAY MANA</t>
  </si>
  <si>
    <t>P058917823988R</t>
  </si>
  <si>
    <t>P063600420052E</t>
  </si>
  <si>
    <t>P109417888795J</t>
  </si>
  <si>
    <t>NGARE</t>
  </si>
  <si>
    <t>P048218029719B</t>
  </si>
  <si>
    <t>DJIEUGOUE KADJI</t>
  </si>
  <si>
    <t>P029018128792Q</t>
  </si>
  <si>
    <t>DONGO TEMGOUA</t>
  </si>
  <si>
    <t>BIEN VENU</t>
  </si>
  <si>
    <t>P059717135888L</t>
  </si>
  <si>
    <t>NGAKOU YEMELI</t>
  </si>
  <si>
    <t>P047517379629W</t>
  </si>
  <si>
    <t>MEGUEULIEU</t>
  </si>
  <si>
    <t>EULOGE FLORE</t>
  </si>
  <si>
    <t>M012118433518Q</t>
  </si>
  <si>
    <t>SOCIETE JOFO SARL</t>
  </si>
  <si>
    <t>J.F SARL</t>
  </si>
  <si>
    <t>P017412439519Z</t>
  </si>
  <si>
    <t>NTAPNSIERE RIKIATOU</t>
  </si>
  <si>
    <t>P097200275166E</t>
  </si>
  <si>
    <t>PETER ETONGWE</t>
  </si>
  <si>
    <t>P077915424270L</t>
  </si>
  <si>
    <t>AKOUNOU AKOUNOU</t>
  </si>
  <si>
    <t>P026800116697C</t>
  </si>
  <si>
    <t>P096511546113T</t>
  </si>
  <si>
    <t>BENEDICT TARE AKOH</t>
  </si>
  <si>
    <t>P117212625113Q</t>
  </si>
  <si>
    <t>MBEN  MBEN BIENVENU DESIRE</t>
  </si>
  <si>
    <t>P109017032472C</t>
  </si>
  <si>
    <t>SIMO NJOMOU ANGELE</t>
  </si>
  <si>
    <t>P047116461993G</t>
  </si>
  <si>
    <t>ETIENNE STEVE</t>
  </si>
  <si>
    <t>M062217630677T</t>
  </si>
  <si>
    <t>TECONOVA BTP</t>
  </si>
  <si>
    <t>P066416582038T</t>
  </si>
  <si>
    <t>P115617948556Q</t>
  </si>
  <si>
    <t>P096611213373E</t>
  </si>
  <si>
    <t>MAFFO EPSE KAMTA  THERESEMAFF</t>
  </si>
  <si>
    <t>MAFFO EPSE KAMTA THERESE</t>
  </si>
  <si>
    <t>M077500014851M</t>
  </si>
  <si>
    <t>P059314182030T</t>
  </si>
  <si>
    <t>NOUHOSSI</t>
  </si>
  <si>
    <t>M032318068662B</t>
  </si>
  <si>
    <t>FRESH FIELDS LTD</t>
  </si>
  <si>
    <t>P049217805323Q</t>
  </si>
  <si>
    <t>DESMOND SONGKWE</t>
  </si>
  <si>
    <t>P019218535186J</t>
  </si>
  <si>
    <t>AL SANI</t>
  </si>
  <si>
    <t>P027014440314B</t>
  </si>
  <si>
    <t>P068012627403B</t>
  </si>
  <si>
    <t>NGORAN ASENI</t>
  </si>
  <si>
    <t>P122017461152G</t>
  </si>
  <si>
    <t>MOUAFO TAMBO EMMANUEL</t>
  </si>
  <si>
    <t>P028518566053B</t>
  </si>
  <si>
    <t>P117212630616Y</t>
  </si>
  <si>
    <t>DEMGUIA</t>
  </si>
  <si>
    <t>P049016764331C</t>
  </si>
  <si>
    <t>NGUEPNGANG TIDJOU</t>
  </si>
  <si>
    <t>P070017771399P</t>
  </si>
  <si>
    <t>HASSANA MIHIMIT</t>
  </si>
  <si>
    <t>P087615979720E</t>
  </si>
  <si>
    <t>ONGUENE MALA</t>
  </si>
  <si>
    <t>M092518092366G</t>
  </si>
  <si>
    <t>HOME SOLUTIONS SERVICES</t>
  </si>
  <si>
    <t>P087915976372S</t>
  </si>
  <si>
    <t>EBA ELOM</t>
  </si>
  <si>
    <t>CLEMENCE NATHALIE</t>
  </si>
  <si>
    <t>P087900341560M</t>
  </si>
  <si>
    <t>MADOUM KUETCHE MARIE NADEGE</t>
  </si>
  <si>
    <t>P027916431525P</t>
  </si>
  <si>
    <t>P128817584902Z</t>
  </si>
  <si>
    <t>GBEL DJANGUE ANDRE THIBAUT</t>
  </si>
  <si>
    <t>P079616668222P</t>
  </si>
  <si>
    <t>P115912283692J</t>
  </si>
  <si>
    <t>NOUEMSI ÉPSE NINDJOM MICHELINE</t>
  </si>
  <si>
    <t>ETS NOUEMSI</t>
  </si>
  <si>
    <t>P038918261661E</t>
  </si>
  <si>
    <t>NJUAFAC EPSE ACHAZEN NKAFU</t>
  </si>
  <si>
    <t>P018117607096P</t>
  </si>
  <si>
    <t>MAKAM TCHI</t>
  </si>
  <si>
    <t>P029717710725A</t>
  </si>
  <si>
    <t>Wepwi Jerum Patience</t>
  </si>
  <si>
    <t>P067917771758C</t>
  </si>
  <si>
    <t>P107500578411C</t>
  </si>
  <si>
    <t>ANGELIQUE FLORE</t>
  </si>
  <si>
    <t>BTP PRESTATION DE SERVICES</t>
  </si>
  <si>
    <t>P107712670833H</t>
  </si>
  <si>
    <t>M080017253970F</t>
  </si>
  <si>
    <t>P056616420550Z</t>
  </si>
  <si>
    <t>FOUH NLOM</t>
  </si>
  <si>
    <t>P099316440153S</t>
  </si>
  <si>
    <t>P128316290172M</t>
  </si>
  <si>
    <t>EKOSSO ESSOH</t>
  </si>
  <si>
    <t>P122016329954F</t>
  </si>
  <si>
    <t>SAMA EUGENE AGWO</t>
  </si>
  <si>
    <t>P108316704385T</t>
  </si>
  <si>
    <t>ROBERT FRANCOIS</t>
  </si>
  <si>
    <t>P018617655212M</t>
  </si>
  <si>
    <t>OWONA ABOMO</t>
  </si>
  <si>
    <t>JEAN FLORENT</t>
  </si>
  <si>
    <t>M092518116745E</t>
  </si>
  <si>
    <t>NORDIN TRADING CO.LTD</t>
  </si>
  <si>
    <t>P098416417649H</t>
  </si>
  <si>
    <t>EPEBE EMMANUEL</t>
  </si>
  <si>
    <t>P015916023413Q</t>
  </si>
  <si>
    <t>P122017228661U</t>
  </si>
  <si>
    <t>KUIGNE DANIEL</t>
  </si>
  <si>
    <t>M071812760301X</t>
  </si>
  <si>
    <t>CENTRE MEDICAL ST JEAN DE YASSA SARL</t>
  </si>
  <si>
    <t>P078112646069N</t>
  </si>
  <si>
    <t>P106017906993M</t>
  </si>
  <si>
    <t>OKALA ONOMO</t>
  </si>
  <si>
    <t>P077300454055P</t>
  </si>
  <si>
    <t>NEH DIANA FOSUH</t>
  </si>
  <si>
    <t>P119418036775L</t>
  </si>
  <si>
    <t>ADAMOU OUSSEINI</t>
  </si>
  <si>
    <t>ETS SAKINA ET CIE</t>
  </si>
  <si>
    <t>P018017671975S</t>
  </si>
  <si>
    <t>MENAP TAFRE CHARLIE HORTENSE</t>
  </si>
  <si>
    <t>"NOBLESSE COUTURE"</t>
  </si>
  <si>
    <t>P125916080838S</t>
  </si>
  <si>
    <t>MBIAKOP EPSE NGUEFANG</t>
  </si>
  <si>
    <t>ROSALIE ANTOINETTE</t>
  </si>
  <si>
    <t>P129112438129S</t>
  </si>
  <si>
    <t>PEYOU NJOYA YAYA</t>
  </si>
  <si>
    <t>P067217612091S</t>
  </si>
  <si>
    <t>P106812288533T</t>
  </si>
  <si>
    <t>MONKAM BERNARD</t>
  </si>
  <si>
    <t>P056500224760K</t>
  </si>
  <si>
    <t>NEMBEU LEOPOLD</t>
  </si>
  <si>
    <t>ETS NEMBEU</t>
  </si>
  <si>
    <t>P058790872520R</t>
  </si>
  <si>
    <t>SOUOB ONOSARE</t>
  </si>
  <si>
    <t>P047917673222U</t>
  </si>
  <si>
    <t>P107400183270D</t>
  </si>
  <si>
    <t>ODETTE PULCHERIE</t>
  </si>
  <si>
    <t>P078212582179B</t>
  </si>
  <si>
    <t>P109117878983J</t>
  </si>
  <si>
    <t>P095816708279X</t>
  </si>
  <si>
    <t>IRENE LUM AVWONTOM EPSE NDANGUM</t>
  </si>
  <si>
    <t>P124300202602P</t>
  </si>
  <si>
    <t>P016812547494X</t>
  </si>
  <si>
    <t>DONNANG</t>
  </si>
  <si>
    <t>P126616709215Y</t>
  </si>
  <si>
    <t>OKEKE CHUKWUJEKWU</t>
  </si>
  <si>
    <t>P077000423788T</t>
  </si>
  <si>
    <t>SELATSA Valentine</t>
  </si>
  <si>
    <t>Chez Selatasa</t>
  </si>
  <si>
    <t>P049417205644N</t>
  </si>
  <si>
    <t>WIRNZEM</t>
  </si>
  <si>
    <t>IBADATU WIYLA</t>
  </si>
  <si>
    <t>VENTE DE PRODUITS NON LIGNE</t>
  </si>
  <si>
    <t>P078117426090S</t>
  </si>
  <si>
    <t>SOUELEMANOU</t>
  </si>
  <si>
    <t>P027216063128M</t>
  </si>
  <si>
    <t>KEMDJO DJOKO ÉPOUSE FOTSO</t>
  </si>
  <si>
    <t>P039618033603G</t>
  </si>
  <si>
    <t>TIOKEING FEUTIO LANDRY</t>
  </si>
  <si>
    <t>P017917716286F</t>
  </si>
  <si>
    <t>IBRAHIMA ABOUBAKAR</t>
  </si>
  <si>
    <t>P108718073910H</t>
  </si>
  <si>
    <t>ETS HALAL DRINK</t>
  </si>
  <si>
    <t>P128914438823D</t>
  </si>
  <si>
    <t>P098217365669S</t>
  </si>
  <si>
    <t>CHRISTOPHE MITTERAND</t>
  </si>
  <si>
    <t>P079117405212Z</t>
  </si>
  <si>
    <t>TATSINKE MAKOUTCHOUOP</t>
  </si>
  <si>
    <t>ARABELLE SONIA</t>
  </si>
  <si>
    <t>M042116566194G</t>
  </si>
  <si>
    <t>CRECHE GARDERIE BILINGUE LES LEADERS</t>
  </si>
  <si>
    <t>CGBL</t>
  </si>
  <si>
    <t>P118316397564E</t>
  </si>
  <si>
    <t>LISSOUG LI NKOT JEAN DE DIEU</t>
  </si>
  <si>
    <t>ETS RISE &amp; FALL</t>
  </si>
  <si>
    <t>P107412709803U</t>
  </si>
  <si>
    <t>BATA BATAMACKY NTAMACK EPSE TAMBA MARINA DIANE</t>
  </si>
  <si>
    <t>BATA BATAMAK NTAMACK EPSE TAMBA MARINA DIANE</t>
  </si>
  <si>
    <t>M012317805872T</t>
  </si>
  <si>
    <t>SUNA'A HOME SARL</t>
  </si>
  <si>
    <t>P018717023808C</t>
  </si>
  <si>
    <t>MAGOUE NOUSSI</t>
  </si>
  <si>
    <t>P090217119291S</t>
  </si>
  <si>
    <t>MENBUAWAH FESTUS</t>
  </si>
  <si>
    <t>TRADING IN COSMETICS</t>
  </si>
  <si>
    <t>P107900223524S</t>
  </si>
  <si>
    <t>CHINEDU AKANOR</t>
  </si>
  <si>
    <t>P067918317929P</t>
  </si>
  <si>
    <t>NCHINDIA</t>
  </si>
  <si>
    <t>P055817727527R</t>
  </si>
  <si>
    <t>ETOUNKO</t>
  </si>
  <si>
    <t>CONSULTANCY-MARKETING-BTP-IMPORT/EXPORT</t>
  </si>
  <si>
    <t>M112217756551A</t>
  </si>
  <si>
    <t>GOD KNOWS GLOBAL NETWORK</t>
  </si>
  <si>
    <t>GOD KNOWS LTD</t>
  </si>
  <si>
    <t>M062416878010D</t>
  </si>
  <si>
    <t>AFRIDISCO SARL</t>
  </si>
  <si>
    <t>P026312438177G</t>
  </si>
  <si>
    <t>TANMENI TAMZE EPSE MOUALEU THERESETANM</t>
  </si>
  <si>
    <t>TANMENI TAMZE EPSE MOUALEU THERESE</t>
  </si>
  <si>
    <t>P069518536746Z</t>
  </si>
  <si>
    <t>RESTAURANT CAFÉ</t>
  </si>
  <si>
    <t>P019818559729L</t>
  </si>
  <si>
    <t>SONGO TEGOU</t>
  </si>
  <si>
    <t>P026817963294F</t>
  </si>
  <si>
    <t>P028817417296S</t>
  </si>
  <si>
    <t>PAUL ALBERT</t>
  </si>
  <si>
    <t>P010117185649Y</t>
  </si>
  <si>
    <t>RONARDO JUNIOR</t>
  </si>
  <si>
    <t>VENTE BOISSON HYGIENIQUES.</t>
  </si>
  <si>
    <t>P067517653964C</t>
  </si>
  <si>
    <t>KATWO LOUGHE</t>
  </si>
  <si>
    <t>P027716888014H</t>
  </si>
  <si>
    <t>ZO'OBO ELLE</t>
  </si>
  <si>
    <t>P109012438937T</t>
  </si>
  <si>
    <t>P098413912769Q</t>
  </si>
  <si>
    <t>BENG DAKENG</t>
  </si>
  <si>
    <t>P030816995225K</t>
  </si>
  <si>
    <t>NGNOUPAYE KOUETE TCHIE</t>
  </si>
  <si>
    <t>P048516607108L</t>
  </si>
  <si>
    <t>MBOU SOANFO</t>
  </si>
  <si>
    <t>BEDELE</t>
  </si>
  <si>
    <t>P068816395104P</t>
  </si>
  <si>
    <t>MOMO DJELAKONG</t>
  </si>
  <si>
    <t>P085915216658A</t>
  </si>
  <si>
    <t>M031912755479T</t>
  </si>
  <si>
    <t>GOLDEN CONSULTING SARL</t>
  </si>
  <si>
    <t>P088512585372K</t>
  </si>
  <si>
    <t>P026515400006E</t>
  </si>
  <si>
    <t>P018318000801W</t>
  </si>
  <si>
    <t>KOUM DIN</t>
  </si>
  <si>
    <t>EMMANUEL EMILE</t>
  </si>
  <si>
    <t>M122316407433R</t>
  </si>
  <si>
    <t>CLUB DES ANCIENS ELÈVES DU LYCÉE D'EDÉA ET SYMPATISANTS</t>
  </si>
  <si>
    <t>CALEDS</t>
  </si>
  <si>
    <t>P057614955950E</t>
  </si>
  <si>
    <t>NJIFENJOU NSANGOU</t>
  </si>
  <si>
    <t>NJAFAROU</t>
  </si>
  <si>
    <t>M032517639988X</t>
  </si>
  <si>
    <t>SOCIETE SIKEMZA SARL</t>
  </si>
  <si>
    <t>STE 3S SARL</t>
  </si>
  <si>
    <t>P057218062426G</t>
  </si>
  <si>
    <t>MBE FONGANG</t>
  </si>
  <si>
    <t>P127416129025R</t>
  </si>
  <si>
    <t>P122016499474J</t>
  </si>
  <si>
    <t>P097317137994P</t>
  </si>
  <si>
    <t>SIGNE LONTSI BLAISE</t>
  </si>
  <si>
    <t>P075014404835N</t>
  </si>
  <si>
    <t>PETER MBONGO</t>
  </si>
  <si>
    <t>MOTOMA</t>
  </si>
  <si>
    <t>P019316596222X</t>
  </si>
  <si>
    <t>GAZAO MATHIEU</t>
  </si>
  <si>
    <t>M032318079023J</t>
  </si>
  <si>
    <t>NADER COMPANY SARL</t>
  </si>
  <si>
    <t>MONTAGE DES ASCENCEURS,ESCALIERS ROULANTS,MONTE-CHARGE,DEPANNAGE ET ENTRETIEN DES DES ASCENSEURS,TRAVAUX D'ELECTROMECANIQUE ET DE CONPCETION</t>
  </si>
  <si>
    <t>COUTURE MIXTE/COMMERCE GENERAL</t>
  </si>
  <si>
    <t>P019917041688A</t>
  </si>
  <si>
    <t>METIEFE FOKAM</t>
  </si>
  <si>
    <t>LETHICIAS</t>
  </si>
  <si>
    <t>P122016522000A</t>
  </si>
  <si>
    <t>DJOMDJOU MBAKAM FABRICE</t>
  </si>
  <si>
    <t>P019416738166U</t>
  </si>
  <si>
    <t>P075916699744A</t>
  </si>
  <si>
    <t>OMGBA MVOLA</t>
  </si>
  <si>
    <t>(ETS C² COMPAGNIE ET CONFIANCE)</t>
  </si>
  <si>
    <t>P097417559231X</t>
  </si>
  <si>
    <t>EVELINE YUMEH MAIMO</t>
  </si>
  <si>
    <t>P099615100459R</t>
  </si>
  <si>
    <t>JUVERTUS</t>
  </si>
  <si>
    <t>P049212654555Y</t>
  </si>
  <si>
    <t>NDJEMELI FAPONG ARNAUD</t>
  </si>
  <si>
    <t>ETS JEMEL ENGINEERING</t>
  </si>
  <si>
    <t>P010116925824K</t>
  </si>
  <si>
    <t>KOLLA FONKOU</t>
  </si>
  <si>
    <t>BORIS MEDART</t>
  </si>
  <si>
    <t>P059616407783H</t>
  </si>
  <si>
    <t>NDOUDOUMOU AMOUGOU BERTIN LOIC</t>
  </si>
  <si>
    <t>ETS NANG SERVICE</t>
  </si>
  <si>
    <t>M021100049206K</t>
  </si>
  <si>
    <t>OKPU MARKETING AGENCY</t>
  </si>
  <si>
    <t>P097116495895P</t>
  </si>
  <si>
    <t>P018212480082A</t>
  </si>
  <si>
    <t>ETS DJIBRINE MAHAMAT</t>
  </si>
  <si>
    <t>P077516748935Y</t>
  </si>
  <si>
    <t>LATSAP EPSE YOTA</t>
  </si>
  <si>
    <t>P108318167945M</t>
  </si>
  <si>
    <t>P036512218913J</t>
  </si>
  <si>
    <t>DJUIKEM HELENE</t>
  </si>
  <si>
    <t>DJUKEM HELENE</t>
  </si>
  <si>
    <t>M022317967218F</t>
  </si>
  <si>
    <t>LA FAMILLE SARL</t>
  </si>
  <si>
    <t>P077617712859W</t>
  </si>
  <si>
    <t>P039216439731U</t>
  </si>
  <si>
    <t>TILLA</t>
  </si>
  <si>
    <t>JOSELINE BELOID</t>
  </si>
  <si>
    <t>P038512650821G</t>
  </si>
  <si>
    <t>MOUKOSSI MOUKOSSI</t>
  </si>
  <si>
    <t>M042318251699K</t>
  </si>
  <si>
    <t>GREEN FIELD TRADING LTD</t>
  </si>
  <si>
    <t>P097914909170G</t>
  </si>
  <si>
    <t>P108917892056M</t>
  </si>
  <si>
    <t>KOUMBO KENGNI</t>
  </si>
  <si>
    <t>HOLLANDE RUTH</t>
  </si>
  <si>
    <t>P019117170051L</t>
  </si>
  <si>
    <t>SARIA</t>
  </si>
  <si>
    <t>M012118495155Y</t>
  </si>
  <si>
    <t>GROUPE MELI SARL</t>
  </si>
  <si>
    <t>COMMERCE GÉNÉRAL, PRESTATION DE SERVICES, PRODUCTION, BOULANGERIE PÂTISSERIE</t>
  </si>
  <si>
    <t>M082517996396Z</t>
  </si>
  <si>
    <t>UMOJA SPORTS AGENCY LIMITED</t>
  </si>
  <si>
    <t>M037617251054C</t>
  </si>
  <si>
    <t>EP NDJA</t>
  </si>
  <si>
    <t>P038400573231R</t>
  </si>
  <si>
    <t>HELLOW YEMELE JOEL</t>
  </si>
  <si>
    <t>(ETS NEW AFRICA)</t>
  </si>
  <si>
    <t>P038318496139E</t>
  </si>
  <si>
    <t>MENE SIMAYE</t>
  </si>
  <si>
    <t>CONSULTANCY, SERVICE PROVIDER</t>
  </si>
  <si>
    <t>M112417185890E</t>
  </si>
  <si>
    <t>OPEX LIMITED</t>
  </si>
  <si>
    <t>OPEX LTD</t>
  </si>
  <si>
    <t>P068418081821P</t>
  </si>
  <si>
    <t>AKAH WILSON</t>
  </si>
  <si>
    <t>ABAMEN</t>
  </si>
  <si>
    <t>P038714543485H</t>
  </si>
  <si>
    <t>TAKUTEUH</t>
  </si>
  <si>
    <t>MIRABEL MEFOR</t>
  </si>
  <si>
    <t>P099017997165H</t>
  </si>
  <si>
    <t>NADINE PROMISE</t>
  </si>
  <si>
    <t>M102218156392A</t>
  </si>
  <si>
    <t>GRACE'ART REALISATION</t>
  </si>
  <si>
    <t>CONSEILS, MISE EN OEUVRE PROJET BTP, FABRICATION ET VENTE DES ACCESSOIRES</t>
  </si>
  <si>
    <t>P078717281228J</t>
  </si>
  <si>
    <t>CHUAKAM</t>
  </si>
  <si>
    <t>P029718482513N</t>
  </si>
  <si>
    <t>TSASSE DEDZOUA</t>
  </si>
  <si>
    <t>P048514007893Y</t>
  </si>
  <si>
    <t>ANNETTE PATRICIA</t>
  </si>
  <si>
    <t>P018718585637F</t>
  </si>
  <si>
    <t>MUNYA EMMANUEL FORKWEN</t>
  </si>
  <si>
    <t>P010017039646B</t>
  </si>
  <si>
    <t>YOUBEYAP BEOU</t>
  </si>
  <si>
    <t>ERICA KENDRA</t>
  </si>
  <si>
    <t>P030317126579T</t>
  </si>
  <si>
    <t>EVOMO DILAB</t>
  </si>
  <si>
    <t>P122017608526H</t>
  </si>
  <si>
    <t>NGONO EPSE NGNITEDEM BRIGITTE</t>
  </si>
  <si>
    <t>P117512490351U</t>
  </si>
  <si>
    <t>M052517855508S</t>
  </si>
  <si>
    <t>FLEX REALTY LTD</t>
  </si>
  <si>
    <t>FLE REA LTD</t>
  </si>
  <si>
    <t>P090117539703X</t>
  </si>
  <si>
    <t>MANSIS TENEGHO</t>
  </si>
  <si>
    <t>P118317173795G</t>
  </si>
  <si>
    <t>NSANDJON NDJANKWO</t>
  </si>
  <si>
    <t>P059016442988T</t>
  </si>
  <si>
    <t>NGONTIO WANKO</t>
  </si>
  <si>
    <t>JULIEN JOEL</t>
  </si>
  <si>
    <t>P068117681707P</t>
  </si>
  <si>
    <t>OROCK-ENACKA</t>
  </si>
  <si>
    <t>JEALOU TABOT</t>
  </si>
  <si>
    <t>sans</t>
  </si>
  <si>
    <t>P068316424698E</t>
  </si>
  <si>
    <t>OUYENG MARIE NERNADETTE JOSIANE</t>
  </si>
  <si>
    <t>M041712619435X</t>
  </si>
  <si>
    <t>PRIMUS CONSULTING SARL</t>
  </si>
  <si>
    <t>P039318037413Q</t>
  </si>
  <si>
    <t>RUTH AMANDINE</t>
  </si>
  <si>
    <t>P048517558757W</t>
  </si>
  <si>
    <t>JACQUES-VALERY AKWO NKUNYU</t>
  </si>
  <si>
    <t>(THE EAGLE LAW CHAMBERS)</t>
  </si>
  <si>
    <t>P058317732056M</t>
  </si>
  <si>
    <t>DJIEUDJOM TOUKO</t>
  </si>
  <si>
    <t>P019718278554P</t>
  </si>
  <si>
    <t>MIRACLE ENYIDIYA</t>
  </si>
  <si>
    <t>P127217199692C</t>
  </si>
  <si>
    <t>P099318173942P</t>
  </si>
  <si>
    <t>MEDJEUKEM TAGUEDONG</t>
  </si>
  <si>
    <t>POINTS DE VENTE</t>
  </si>
  <si>
    <t>P118216656225Q</t>
  </si>
  <si>
    <t>MONEVONDO ZAMBO</t>
  </si>
  <si>
    <t>P107318253285C</t>
  </si>
  <si>
    <t>MATHURIN JOSE</t>
  </si>
  <si>
    <t>P029217534309D</t>
  </si>
  <si>
    <t>TIOMEGNE</t>
  </si>
  <si>
    <t>CARLILE BAUDROISE</t>
  </si>
  <si>
    <t>VENTE ET DISTRIBUTION DES PRODUITS ET MATÉRIELS MÉDICAUX ET CONSOMMABLES</t>
  </si>
  <si>
    <t>P027516326051R</t>
  </si>
  <si>
    <t>MOUKOUO EPSE TEDJONG</t>
  </si>
  <si>
    <t>CERAFINE</t>
  </si>
  <si>
    <t>P027612602400S</t>
  </si>
  <si>
    <t>MEFOUTA</t>
  </si>
  <si>
    <t>P122017109312P</t>
  </si>
  <si>
    <t>MBIAPO EPOUSE TCHOUANGUEP FELECI</t>
  </si>
  <si>
    <t>P117817846777Z</t>
  </si>
  <si>
    <t>KENMOGNE TANGUY CLOVIS</t>
  </si>
  <si>
    <t>M091516935340C</t>
  </si>
  <si>
    <t>AGAPE INTERNATIONAL BILINGUAL SCHOOL</t>
  </si>
  <si>
    <t>AIBS</t>
  </si>
  <si>
    <t>VENTE D'ALIMENT DIVERS</t>
  </si>
  <si>
    <t>P097817646519F</t>
  </si>
  <si>
    <t>JUDE YUFONUY</t>
  </si>
  <si>
    <t>P048012482228G</t>
  </si>
  <si>
    <t>NGO BASSONOK ROSE CLAUDINENGO</t>
  </si>
  <si>
    <t>NGO BASSONOK ROSE CLAUDINE</t>
  </si>
  <si>
    <t>P055915080513J</t>
  </si>
  <si>
    <t>ANGOS ZANGUE</t>
  </si>
  <si>
    <t>P046616159758D</t>
  </si>
  <si>
    <t>MÂCHEU</t>
  </si>
  <si>
    <t>P098418017227M</t>
  </si>
  <si>
    <t>P128717914039E</t>
  </si>
  <si>
    <t>LAURENT...</t>
  </si>
  <si>
    <t>NZETE....</t>
  </si>
  <si>
    <t>M112518185309X</t>
  </si>
  <si>
    <t>SOCIETE SMART PERFORMANCES SARL</t>
  </si>
  <si>
    <t>P066618516713Z</t>
  </si>
  <si>
    <t>ASSOUGUENA</t>
  </si>
  <si>
    <t>M012317906359G</t>
  </si>
  <si>
    <t>AREX BTP &amp; CIE SARL</t>
  </si>
  <si>
    <t>Étude et réalisation des travaux de génie civil, bâtiment et travaux publics, gestion immobilière, commerce général, logistique et transport</t>
  </si>
  <si>
    <t>P065217748908Z</t>
  </si>
  <si>
    <t>MBONG KANGSEN EPSE NYANSAKO NI NKU</t>
  </si>
  <si>
    <t>P045516597889Z</t>
  </si>
  <si>
    <t>KALAFATIS AIMILIOS</t>
  </si>
  <si>
    <t>P087917554533A</t>
  </si>
  <si>
    <t>KALDJOB EPSE FOKAM MARIE PATIENCE</t>
  </si>
  <si>
    <t>P016812422669Z</t>
  </si>
  <si>
    <t>P028018055707F</t>
  </si>
  <si>
    <t>NDIPAWA</t>
  </si>
  <si>
    <t>BRENDA CHAFOR</t>
  </si>
  <si>
    <t>P086712605101F</t>
  </si>
  <si>
    <t>PAGANG EP. WANDJI</t>
  </si>
  <si>
    <t>P068112325839G</t>
  </si>
  <si>
    <t>NSOYE JUSTIN LAKEMETS</t>
  </si>
  <si>
    <t>ETS NSOYE</t>
  </si>
  <si>
    <t>BROCANTE/COMMERCE GENERAL</t>
  </si>
  <si>
    <t>M020900026991K</t>
  </si>
  <si>
    <t>C &amp; G SARL</t>
  </si>
  <si>
    <t>MINI RESTAURATION,</t>
  </si>
  <si>
    <t>P019817682407B</t>
  </si>
  <si>
    <t>KELLY FLORE</t>
  </si>
  <si>
    <t>P099418271622W</t>
  </si>
  <si>
    <t>IRÈNE RACHEL</t>
  </si>
  <si>
    <t>P047516827239S</t>
  </si>
  <si>
    <t>MANDOU ÉPOUSE MBAPUGNIGNI</t>
  </si>
  <si>
    <t>P100218074812K</t>
  </si>
  <si>
    <t>FOUOTIO TIMENE STANISLAS</t>
  </si>
  <si>
    <t>P067417834309Z</t>
  </si>
  <si>
    <t>Mekaptchoue Kamdem</t>
  </si>
  <si>
    <t>P119000485996G</t>
  </si>
  <si>
    <t>NZONING PATRICE</t>
  </si>
  <si>
    <t>M101517805831E</t>
  </si>
  <si>
    <t>GROUPE DU HUIT DE KOTTO</t>
  </si>
  <si>
    <t>G8</t>
  </si>
  <si>
    <t>P037112705054U</t>
  </si>
  <si>
    <t>P058616290044B</t>
  </si>
  <si>
    <t>OUMATE ABBA</t>
  </si>
  <si>
    <t>P078317973040L</t>
  </si>
  <si>
    <t>P089018560841T</t>
  </si>
  <si>
    <t>FORMUNGOM PAUL SUH</t>
  </si>
  <si>
    <t>P087415195708L</t>
  </si>
  <si>
    <t>PYTHON NDEKOU</t>
  </si>
  <si>
    <t>CHALBAN DELMAS</t>
  </si>
  <si>
    <t>M031612569475R</t>
  </si>
  <si>
    <t>SOCIETE DOLCE VITA SARL</t>
  </si>
  <si>
    <t>P018412444631U</t>
  </si>
  <si>
    <t>ABDOU ABDOULBAGUI</t>
  </si>
  <si>
    <t>ETS ABDOU ABDOULBAGUI</t>
  </si>
  <si>
    <t>P107500351117X</t>
  </si>
  <si>
    <t>ASUA NSEH</t>
  </si>
  <si>
    <t>SABBATH</t>
  </si>
  <si>
    <t>P058912636161X</t>
  </si>
  <si>
    <t>TCHOUKOUAGA MARYLINE MESTILE</t>
  </si>
  <si>
    <t>P018515994747A</t>
  </si>
  <si>
    <t>P026800407217G</t>
  </si>
  <si>
    <t>P010018212174D</t>
  </si>
  <si>
    <t>EZENDUKA CHIMOBICHUKWUEMEKA</t>
  </si>
  <si>
    <t>P067817712657Q</t>
  </si>
  <si>
    <t>VIVIANE ANNIE</t>
  </si>
  <si>
    <t>P108117675401W</t>
  </si>
  <si>
    <t>NKENFACK NGOUFACK</t>
  </si>
  <si>
    <t>P038817301300R</t>
  </si>
  <si>
    <t>NDUNDAT</t>
  </si>
  <si>
    <t>HORTANCE MPIA</t>
  </si>
  <si>
    <t>P027016398899C</t>
  </si>
  <si>
    <t>LONTCHIE EPSE TIWA BRIGITTE</t>
  </si>
  <si>
    <t>M032318093553G</t>
  </si>
  <si>
    <t>NTE FIRM SARL</t>
  </si>
  <si>
    <t>P057200410770G</t>
  </si>
  <si>
    <t>P038116090792M</t>
  </si>
  <si>
    <t>BAZEUN</t>
  </si>
  <si>
    <t>P029317063796A</t>
  </si>
  <si>
    <t>LEGEOYA DOUADJI</t>
  </si>
  <si>
    <t>BAUCELINE</t>
  </si>
  <si>
    <t>LAVAGES DE VOITURE/COMMERCE GENERAL</t>
  </si>
  <si>
    <t>P109318035517R</t>
  </si>
  <si>
    <t>P127812633290T</t>
  </si>
  <si>
    <t>P059618484137P</t>
  </si>
  <si>
    <t>DITOUKE KWIN</t>
  </si>
  <si>
    <t>SAMUEL HUGUES</t>
  </si>
  <si>
    <t>SANTE ET DEVELOPPEMENT SOCIO ECONOMIQUE</t>
  </si>
  <si>
    <t>M032416615499K</t>
  </si>
  <si>
    <t>AGIR ENSEMBLE POUR LA SANTE ET LE BIEN ETRE DES COMMUNAUTES</t>
  </si>
  <si>
    <t>A G E C</t>
  </si>
  <si>
    <t>P107617852973D</t>
  </si>
  <si>
    <t>P087716024075S</t>
  </si>
  <si>
    <t>UGOCHUKWU NWOYE</t>
  </si>
  <si>
    <t>P010216360486Y</t>
  </si>
  <si>
    <t>EVETTE MUGADE</t>
  </si>
  <si>
    <t>M051217996864K</t>
  </si>
  <si>
    <t>GIC DES ÉLEVEURS DE PETTE ET SES ENVIRONS</t>
  </si>
  <si>
    <t>GIC EPE</t>
  </si>
  <si>
    <t>P076617438813M</t>
  </si>
  <si>
    <t>MBALLA ATEDZOE ÉPOUSE NAGMOU PENE</t>
  </si>
  <si>
    <t>ALBERTINE JEANNINE</t>
  </si>
  <si>
    <t>P047717947613L</t>
  </si>
  <si>
    <t>NDONG ASSIEME</t>
  </si>
  <si>
    <t>M129200000121R</t>
  </si>
  <si>
    <t>C0MPLEXE COSMET.DE L'OUES</t>
  </si>
  <si>
    <t>CCO SARL</t>
  </si>
  <si>
    <t>P038715177667H</t>
  </si>
  <si>
    <t>M081417627940X</t>
  </si>
  <si>
    <t>SCOOPS KAWTAL NDEMOBEY-GANTOBEY DES AGRO-ELEVEURS DU MAROUA IER</t>
  </si>
  <si>
    <t>M129500013933Q</t>
  </si>
  <si>
    <t>STE SIFCAM</t>
  </si>
  <si>
    <t>SIFCAM SARL</t>
  </si>
  <si>
    <t>M042416855828C</t>
  </si>
  <si>
    <t>ASSOCIATION LES DISCIPLES DE DORCAS</t>
  </si>
  <si>
    <t>EPRIM DORCAS</t>
  </si>
  <si>
    <t>P068616399897L</t>
  </si>
  <si>
    <t>STEVE FABRICE</t>
  </si>
  <si>
    <t>P018212249330W</t>
  </si>
  <si>
    <t>P059217115935S</t>
  </si>
  <si>
    <t>ANSAHMBOM BENISE YONG</t>
  </si>
  <si>
    <t>P077717502423Q</t>
  </si>
  <si>
    <t>WOYEYE MAMA</t>
  </si>
  <si>
    <t>P128117118222X</t>
  </si>
  <si>
    <t>MANTO BOGNING</t>
  </si>
  <si>
    <t>P059616040131S</t>
  </si>
  <si>
    <t>UGGOCHUKWU HYGIENUS</t>
  </si>
  <si>
    <t>P126617833905X</t>
  </si>
  <si>
    <t>M012216937377A</t>
  </si>
  <si>
    <t>UBIX - GROUP SARL</t>
  </si>
  <si>
    <t>P127914551375F</t>
  </si>
  <si>
    <t>NGU CHO ERIC</t>
  </si>
  <si>
    <t>(ETS JET FONDATION CAMEROUN)</t>
  </si>
  <si>
    <t>PRESTATION DE SCES &amp; EDITION</t>
  </si>
  <si>
    <t>P128712375490L</t>
  </si>
  <si>
    <t>TCHACHUANG NGUETTE</t>
  </si>
  <si>
    <t>EPIPHANE STYVE</t>
  </si>
  <si>
    <t>P117817453676L</t>
  </si>
  <si>
    <t>NZOYEM JIOTSA</t>
  </si>
  <si>
    <t>P040017006780K</t>
  </si>
  <si>
    <t>KOUOBA FEUDJIO</t>
  </si>
  <si>
    <t>P039418000979F</t>
  </si>
  <si>
    <t>ETS RAMISSA</t>
  </si>
  <si>
    <t>P027616711971Q</t>
  </si>
  <si>
    <t>MIEGUIM</t>
  </si>
  <si>
    <t>P118415418122C</t>
  </si>
  <si>
    <t>P017612568592U</t>
  </si>
  <si>
    <t>HAYATOU MOUSSA</t>
  </si>
  <si>
    <t>M082017371399Z</t>
  </si>
  <si>
    <t>SOGETRASER</t>
  </si>
  <si>
    <t>P108817196410L</t>
  </si>
  <si>
    <t>NYANGON MEYE</t>
  </si>
  <si>
    <t>P010016437006R</t>
  </si>
  <si>
    <t>DIFFO NKENTI</t>
  </si>
  <si>
    <t>P110218186212K</t>
  </si>
  <si>
    <t>Atiodjou dongho tsakem Jerry</t>
  </si>
  <si>
    <t>P127916396448W</t>
  </si>
  <si>
    <t>MOSES NGUM</t>
  </si>
  <si>
    <t>P067817956251X</t>
  </si>
  <si>
    <t>AGBOR PETER TAKOR ( A.P.T ENTERPRISE )</t>
  </si>
  <si>
    <t>P079216382116M</t>
  </si>
  <si>
    <t>MILDRED ATEH.</t>
  </si>
  <si>
    <t>P017018588498M</t>
  </si>
  <si>
    <t>MAMBA EPSE TALLA</t>
  </si>
  <si>
    <t>M081317252651W</t>
  </si>
  <si>
    <t>E CATH MESSING BAMEKA</t>
  </si>
  <si>
    <t>P027816744183N</t>
  </si>
  <si>
    <t>KINGHOU</t>
  </si>
  <si>
    <t>P067412755077R</t>
  </si>
  <si>
    <t>NGOUNOU TEMNOU BLAISE AIME</t>
  </si>
  <si>
    <t>ETS A F C</t>
  </si>
  <si>
    <t>M062116269693P</t>
  </si>
  <si>
    <t>BRAINSTORMING ENGINEERING SERVICES TREE</t>
  </si>
  <si>
    <t>BRAINTEST</t>
  </si>
  <si>
    <t>P089516354204Q</t>
  </si>
  <si>
    <t>NGAHABO KAMOU JULIO</t>
  </si>
  <si>
    <t>P039317816843D</t>
  </si>
  <si>
    <t>KEUMO FOTIO</t>
  </si>
  <si>
    <t>P057815095855D</t>
  </si>
  <si>
    <t>NGO BALOG</t>
  </si>
  <si>
    <t>P087012482029E</t>
  </si>
  <si>
    <t>P069316832579P</t>
  </si>
  <si>
    <t>ARSEL</t>
  </si>
  <si>
    <t>P014800103550C</t>
  </si>
  <si>
    <t>TCHATAT EPSE WANDJI MICHELINE</t>
  </si>
  <si>
    <t>P046717265713K</t>
  </si>
  <si>
    <t>DOH SANGWA</t>
  </si>
  <si>
    <t>M042316268378J</t>
  </si>
  <si>
    <t>SOCAMI INDUSTRY</t>
  </si>
  <si>
    <t>P069018005514L</t>
  </si>
  <si>
    <t>SOP NKUITE   AARON</t>
  </si>
  <si>
    <t>P089218554665Y</t>
  </si>
  <si>
    <t>ZAMAKHSHARI</t>
  </si>
  <si>
    <t>BABA DJAOURO POUSSAMI</t>
  </si>
  <si>
    <t>P046516786865J</t>
  </si>
  <si>
    <t>M102417124352Z</t>
  </si>
  <si>
    <t>DYNAMIC SARL</t>
  </si>
  <si>
    <t>P047412438311J</t>
  </si>
  <si>
    <t>TCHUEMS JOSEPH FRANCIS</t>
  </si>
  <si>
    <t>P034300130211R</t>
  </si>
  <si>
    <t>MANGWA CHUISSE</t>
  </si>
  <si>
    <t>P090216846504E</t>
  </si>
  <si>
    <t>NGUILBETH</t>
  </si>
  <si>
    <t>MIRELL</t>
  </si>
  <si>
    <t>P059018036545W</t>
  </si>
  <si>
    <t>HAOUA SAMIRA</t>
  </si>
  <si>
    <t>P017912465923A</t>
  </si>
  <si>
    <t>TRANSPORT INTER UBAIN</t>
  </si>
  <si>
    <t>P116800062838X</t>
  </si>
  <si>
    <t>FOKOU NGNINTEDEM</t>
  </si>
  <si>
    <t>M061412411452X</t>
  </si>
  <si>
    <t>GROUPE SCOLAIRE BILINGUE LA PROVIDENCE NGONGANG</t>
  </si>
  <si>
    <t>GSB LA PROVIDENCE NGONGANG</t>
  </si>
  <si>
    <t>P078316685851P</t>
  </si>
  <si>
    <t>M032017811485K</t>
  </si>
  <si>
    <t>ASSOCIATION DES PERSONNES HANDICAPÉES DE LA LEKIE</t>
  </si>
  <si>
    <t>(APHL)</t>
  </si>
  <si>
    <t>M032316181188R</t>
  </si>
  <si>
    <t>INSTITUT PRIVE FANG DE MESSAMENA</t>
  </si>
  <si>
    <t>IPFM</t>
  </si>
  <si>
    <t>P010216930692W</t>
  </si>
  <si>
    <t>OUSMANE ABDOULAYE</t>
  </si>
  <si>
    <t>M087712174073J</t>
  </si>
  <si>
    <t>NWA COUNCIL</t>
  </si>
  <si>
    <t>P077916624031C</t>
  </si>
  <si>
    <t>NJOBA TCHOUA</t>
  </si>
  <si>
    <t>M122518267562N</t>
  </si>
  <si>
    <t>Ets MAHAMA OUMATE</t>
  </si>
  <si>
    <t>MAMATE</t>
  </si>
  <si>
    <t>P039317853880D</t>
  </si>
  <si>
    <t>KEMDA DJIOFACK</t>
  </si>
  <si>
    <t>CYDI JAURES</t>
  </si>
  <si>
    <t>P039518533773A</t>
  </si>
  <si>
    <t>GALEGA BENDA</t>
  </si>
  <si>
    <t>P078217823017G</t>
  </si>
  <si>
    <t>KALA  STEPHEN</t>
  </si>
  <si>
    <t>M082217590882N</t>
  </si>
  <si>
    <t>SINE CORPORATION LTD</t>
  </si>
  <si>
    <t>LONGEVITY HEALTH AND MEDICINE,INNOVATIVE CAPITAL AND INVESTMENTS,REAL ESTATE INTERNATIONAL TRADE,INFORMATION TECHNOLOGY,VENTURE CAPITAL,BUSINESS ADVISORY SERVICES,GENERAL BUSINESS AND COMMERCE</t>
  </si>
  <si>
    <t>P048916313154Q</t>
  </si>
  <si>
    <t>OKAFOR MAKUOCHUKWU ANDREW</t>
  </si>
  <si>
    <t>M102417528003N</t>
  </si>
  <si>
    <t>ETHIC MEDIA SARL</t>
  </si>
  <si>
    <t>CONSEILS ET AUTRES ACTIVITÉS INFORMATIQUES J620002 (INFORMATIQUE, IMPRIMERIE, VENTE DU MATÉRIEL INFORMATIQUE)</t>
  </si>
  <si>
    <t>P047000574376R</t>
  </si>
  <si>
    <t>PASCALE MICHELE BILOA</t>
  </si>
  <si>
    <t>P069012421406D</t>
  </si>
  <si>
    <t>TINDO TSAKOU MlCKAEL</t>
  </si>
  <si>
    <t>ETS TOINDO TSAKOU MICHAEL</t>
  </si>
  <si>
    <t>P078117873133R</t>
  </si>
  <si>
    <t>SEUDO</t>
  </si>
  <si>
    <t>CAPICINE LAVIGNE</t>
  </si>
  <si>
    <t>P087716316420G</t>
  </si>
  <si>
    <t>ABONWEN ABEL KONE</t>
  </si>
  <si>
    <t>M072217501878Q</t>
  </si>
  <si>
    <t>PORTS MARITIME INDUSTRY CONSULTING SARL</t>
  </si>
  <si>
    <t>PMIC SARL</t>
  </si>
  <si>
    <t>ASSISTANCE LOGISTIQUE</t>
  </si>
  <si>
    <t>P019116393301N</t>
  </si>
  <si>
    <t>GIZELE CHARLOTTE</t>
  </si>
  <si>
    <t>P067714403281C</t>
  </si>
  <si>
    <t>M052417056959L</t>
  </si>
  <si>
    <t>SUCC TCHIENTCHEU JEANNE</t>
  </si>
  <si>
    <t>KAMENI VICTOR</t>
  </si>
  <si>
    <t>P099818175038M</t>
  </si>
  <si>
    <t>DIALLO FATOU</t>
  </si>
  <si>
    <t>P118215970507Y</t>
  </si>
  <si>
    <t>WAWO EPOUSE TATSINKOU</t>
  </si>
  <si>
    <t>CELESTINE AIME</t>
  </si>
  <si>
    <t>P109017476254U</t>
  </si>
  <si>
    <t>ERICKA-LAURE NASSARA</t>
  </si>
  <si>
    <t>P048016301246Y</t>
  </si>
  <si>
    <t>ERIC NSAIHIYI</t>
  </si>
  <si>
    <t>M072316303443B</t>
  </si>
  <si>
    <t>SOCIETE CIVILE IMMOBILIERE UNIVERS</t>
  </si>
  <si>
    <t>SCI UNIVERS</t>
  </si>
  <si>
    <t>P107517012909B</t>
  </si>
  <si>
    <t>NJOH JENNET ATAW</t>
  </si>
  <si>
    <t>P016000484373D</t>
  </si>
  <si>
    <t>KONGANG DELPHINE</t>
  </si>
  <si>
    <t>ETS KONGANG DELPHINE</t>
  </si>
  <si>
    <t>P059318430563W</t>
  </si>
  <si>
    <t>NGO KONA</t>
  </si>
  <si>
    <t>DEBORA LARISSA</t>
  </si>
  <si>
    <t>M122316318284U</t>
  </si>
  <si>
    <t>ELBI EXPRESS SERVICES SARL</t>
  </si>
  <si>
    <t>CENTRAL D'ACHAT-IMPORT/EXPORT-PRESTATIONS DE SERVICES</t>
  </si>
  <si>
    <t>P129817299000D</t>
  </si>
  <si>
    <t>P098717906556Y</t>
  </si>
  <si>
    <t>DIDE</t>
  </si>
  <si>
    <t>RAWLINGS FRIDE COFFI</t>
  </si>
  <si>
    <t>M122018655069L</t>
  </si>
  <si>
    <t>LYCEE D ASSANDJIK</t>
  </si>
  <si>
    <t>P127916237276F</t>
  </si>
  <si>
    <t>KEPYA NJOMI ADELINE</t>
  </si>
  <si>
    <t>M012118467216T</t>
  </si>
  <si>
    <t>PAYI WORLD WIDE LTD.</t>
  </si>
  <si>
    <t>PWW LTD.</t>
  </si>
  <si>
    <t>P039316788898U</t>
  </si>
  <si>
    <t>CHIBUIKE.</t>
  </si>
  <si>
    <t>PRESTATION AUTO</t>
  </si>
  <si>
    <t>M022316403016T</t>
  </si>
  <si>
    <t>KLASS C.CARS AUTO (KCCA)</t>
  </si>
  <si>
    <t>P127717725933C</t>
  </si>
  <si>
    <t>LAWRENCE CHIA</t>
  </si>
  <si>
    <t>DEPOT JUS ET EAU</t>
  </si>
  <si>
    <t>P098312647025C</t>
  </si>
  <si>
    <t>BILIK EPSE DIGOUANA FRANCISCABIL</t>
  </si>
  <si>
    <t>BILIK EPSE DIGOUANA FRANCISCA</t>
  </si>
  <si>
    <t>P107816281245A</t>
  </si>
  <si>
    <t>WANDJI NYANDA</t>
  </si>
  <si>
    <t>P118816954776H</t>
  </si>
  <si>
    <t>MEFOGUIENG EPSE KAYUM</t>
  </si>
  <si>
    <t>P039816700135G</t>
  </si>
  <si>
    <t>AMADOU RAZI</t>
  </si>
  <si>
    <t>M072417524207F</t>
  </si>
  <si>
    <t>SAINT THOMAS EXCELLENT BILINGUAL COLLEGE</t>
  </si>
  <si>
    <t>M092217642915A</t>
  </si>
  <si>
    <t>PRIMICERIUS LTD</t>
  </si>
  <si>
    <t>P077115426916R</t>
  </si>
  <si>
    <t>P019312329517E</t>
  </si>
  <si>
    <t>NWACHUKWU JOEL NANSON</t>
  </si>
  <si>
    <t>P078612588982R</t>
  </si>
  <si>
    <t>MESSANGA ATANGANA</t>
  </si>
  <si>
    <t>M092518032634D</t>
  </si>
  <si>
    <t>NATYAIR</t>
  </si>
  <si>
    <t>ADJUDANT CHEF MAJOR ECH 1 AR TERRE</t>
  </si>
  <si>
    <t>P017012798883U</t>
  </si>
  <si>
    <t>BEKO'O BE NKOUMOU JEAN JEREMIE</t>
  </si>
  <si>
    <t>P047200450658P</t>
  </si>
  <si>
    <t>ACHETKOUOGNIGNI ABEL</t>
  </si>
  <si>
    <t>M052117053996S</t>
  </si>
  <si>
    <t>SOCIETE COOPERATIVE SIMPLIFIEE DES PRODUCTEURS DE COTON DE BAMSI</t>
  </si>
  <si>
    <t>P117817750410G</t>
  </si>
  <si>
    <t>TCHOUSSO</t>
  </si>
  <si>
    <t>P049717709470B</t>
  </si>
  <si>
    <t>KETCHA YONKUIE</t>
  </si>
  <si>
    <t>M121312263074B</t>
  </si>
  <si>
    <t>ART DE BIEN CONSTRUIRE BPT SARL</t>
  </si>
  <si>
    <t>STE ABICO BTP SARL</t>
  </si>
  <si>
    <t>P122017372597C</t>
  </si>
  <si>
    <t>DOMCHE NZALLE JEANNE DEBORA EPSE TSALA</t>
  </si>
  <si>
    <t>P015500116673A</t>
  </si>
  <si>
    <t>NOAH AWONO</t>
  </si>
  <si>
    <t>P107916317121M</t>
  </si>
  <si>
    <t>TANGA FOUOLOTE</t>
  </si>
  <si>
    <t>P017612243125L</t>
  </si>
  <si>
    <t>P019116667423T</t>
  </si>
  <si>
    <t>GIKEH</t>
  </si>
  <si>
    <t>P047512719364Z</t>
  </si>
  <si>
    <t>P010117081153K</t>
  </si>
  <si>
    <t>KUDI ELIJAH KABANA</t>
  </si>
  <si>
    <t>P058816379363X</t>
  </si>
  <si>
    <t>FERDINAND ASONG</t>
  </si>
  <si>
    <t>P013900112800R</t>
  </si>
  <si>
    <t>YOUGA EPSE NOUBISSIE MARIE</t>
  </si>
  <si>
    <t>P019317693440K</t>
  </si>
  <si>
    <t>MOUHAMED OUMAROU</t>
  </si>
  <si>
    <t>P018417983809D</t>
  </si>
  <si>
    <t>lahdze-em</t>
  </si>
  <si>
    <t>P122016101032A</t>
  </si>
  <si>
    <t>BISSOHONG MADO PERLE</t>
  </si>
  <si>
    <t>P096715307885K</t>
  </si>
  <si>
    <t>LEES</t>
  </si>
  <si>
    <t>HENRY DONALD</t>
  </si>
  <si>
    <t>P018018279568R</t>
  </si>
  <si>
    <t>P100317725872F</t>
  </si>
  <si>
    <t>TAGNIA</t>
  </si>
  <si>
    <t>CHAVANEL HILTON</t>
  </si>
  <si>
    <t>P038112752075S</t>
  </si>
  <si>
    <t>NGNIZEKO YEMELE LEONNIE B.</t>
  </si>
  <si>
    <t>ETS LEO SERVICES</t>
  </si>
  <si>
    <t>P067316028981F</t>
  </si>
  <si>
    <t>REGINA NGEBI NKWAH</t>
  </si>
  <si>
    <t>P015117312135R</t>
  </si>
  <si>
    <t>P027312417261J</t>
  </si>
  <si>
    <t>MOUNTAPMBEME ZAKARI</t>
  </si>
  <si>
    <t>P100817674638J</t>
  </si>
  <si>
    <t>MBIANDJA PEGUY RYAN</t>
  </si>
  <si>
    <t>P119516060851E</t>
  </si>
  <si>
    <t>BELTUS</t>
  </si>
  <si>
    <t>P019117009682B</t>
  </si>
  <si>
    <t>MINKUI NZEUKONG</t>
  </si>
  <si>
    <t>SUZANNE VICTORINE</t>
  </si>
  <si>
    <t>P025918093319R</t>
  </si>
  <si>
    <t>P029717599453C</t>
  </si>
  <si>
    <t>EZIECHINEM</t>
  </si>
  <si>
    <t>EMMANUEL NNAEMEKA</t>
  </si>
  <si>
    <t>P019218133352G</t>
  </si>
  <si>
    <t>OULDABI OUMAROU</t>
  </si>
  <si>
    <t>M032217186546A</t>
  </si>
  <si>
    <t>AFRIQUE FORMATION ET CONSEILS SARL</t>
  </si>
  <si>
    <t>P019117884933Z</t>
  </si>
  <si>
    <t>ENGLISH SPEAKING JOURNALISTS</t>
  </si>
  <si>
    <t>M119217433490L</t>
  </si>
  <si>
    <t>CAMEROON ASSOCIATION OF ENGLISH SPEAKING JOURNALISTS DOUALA</t>
  </si>
  <si>
    <t>CAMASEJ DOUALA</t>
  </si>
  <si>
    <t>P016712420708H</t>
  </si>
  <si>
    <t>P080117756974B</t>
  </si>
  <si>
    <t>VENANT AZIDINE ULRICH</t>
  </si>
  <si>
    <t>M081317254022T</t>
  </si>
  <si>
    <t>CETIC DE KOUTI</t>
  </si>
  <si>
    <t>P067612403951D</t>
  </si>
  <si>
    <t>DJIELE PELAGIE</t>
  </si>
  <si>
    <t>M081416639684S</t>
  </si>
  <si>
    <t>LYCÉE DE KATOUAL</t>
  </si>
  <si>
    <t>P015900508971N</t>
  </si>
  <si>
    <t>M012618341867D</t>
  </si>
  <si>
    <t>NICKOCHINE CAM SARL</t>
  </si>
  <si>
    <t>P118617803450E</t>
  </si>
  <si>
    <t>SUH HONORINE BIH</t>
  </si>
  <si>
    <t>P019016407101Y</t>
  </si>
  <si>
    <t>ALLAWADI DIGUIR</t>
  </si>
  <si>
    <t>M072517862525D</t>
  </si>
  <si>
    <t>HR PARTNERS CAMEROON SARL</t>
  </si>
  <si>
    <t>P069812629228D</t>
  </si>
  <si>
    <t>OUSMA-ILA ALIM</t>
  </si>
  <si>
    <t>P106000229317M</t>
  </si>
  <si>
    <t>AMPIAN MBPIANG DENISE</t>
  </si>
  <si>
    <t>NGONDJA BAR</t>
  </si>
  <si>
    <t>P057217721744U</t>
  </si>
  <si>
    <t>ETOUNDI POUANI</t>
  </si>
  <si>
    <t>ERIC CLÉMENT</t>
  </si>
  <si>
    <t>P036615209717K</t>
  </si>
  <si>
    <t>ALPHONSE HUBERT</t>
  </si>
  <si>
    <t>P109716493828K</t>
  </si>
  <si>
    <t>NYAMSI MBONGO ZIMEU</t>
  </si>
  <si>
    <t>PAUL MIRABEAU</t>
  </si>
  <si>
    <t>P056900528337K</t>
  </si>
  <si>
    <t>NGWA DENIS</t>
  </si>
  <si>
    <t>DIDIPE</t>
  </si>
  <si>
    <t>P018516361559Z</t>
  </si>
  <si>
    <t>P019918476225G</t>
  </si>
  <si>
    <t>TOMTA WANSSI LEONEL</t>
  </si>
  <si>
    <t>(ETS BAGOKO)</t>
  </si>
  <si>
    <t>P048917843153P</t>
  </si>
  <si>
    <t>OUMAROU, ZAKO</t>
  </si>
  <si>
    <t>P106117563305R</t>
  </si>
  <si>
    <t>LONGLA EPOUSE LONTSI WEPONG JOAN</t>
  </si>
  <si>
    <t>P058514913778M</t>
  </si>
  <si>
    <t>ASSONNA TEGUEJIO</t>
  </si>
  <si>
    <t>P036115786719L</t>
  </si>
  <si>
    <t>P119217222887P</t>
  </si>
  <si>
    <t>CHOUONSSUE YONTA</t>
  </si>
  <si>
    <t>P119616751385Q</t>
  </si>
  <si>
    <t>MEYONG YOMO</t>
  </si>
  <si>
    <t>ESTHER VANESSA</t>
  </si>
  <si>
    <t>M012014379631D</t>
  </si>
  <si>
    <t>ALL ENGINEERING COMPANY LIMITED</t>
  </si>
  <si>
    <t>M052416781645Z</t>
  </si>
  <si>
    <t>ECOTRADE UNITED</t>
  </si>
  <si>
    <t>P069316989008G</t>
  </si>
  <si>
    <t>P020017348756Z</t>
  </si>
  <si>
    <t>MAKOUGANG SOH</t>
  </si>
  <si>
    <t>P118212713637H</t>
  </si>
  <si>
    <t>NGAZANG EPSEE ETAMA</t>
  </si>
  <si>
    <t>FRANCOISE URSILLE</t>
  </si>
  <si>
    <t>P079516150564T</t>
  </si>
  <si>
    <t>NGAYI</t>
  </si>
  <si>
    <t>P047312862366W</t>
  </si>
  <si>
    <t>ENANGA LUMA EPOUSE NGOUMBAH</t>
  </si>
  <si>
    <t>P017912437709Y</t>
  </si>
  <si>
    <t>IBRAHIM NOUHOU</t>
  </si>
  <si>
    <t>P108917492015H</t>
  </si>
  <si>
    <t>KOYOUE KENGNE</t>
  </si>
  <si>
    <t>CLOVIS LEDOUX</t>
  </si>
  <si>
    <t>P015712479955M</t>
  </si>
  <si>
    <t>MOKOM MOSES</t>
  </si>
  <si>
    <t>ETS MOKOM MOSES</t>
  </si>
  <si>
    <t>Vente Bière Hiégyenique</t>
  </si>
  <si>
    <t>P018317864189M</t>
  </si>
  <si>
    <t>MBAGUENLA TIYO</t>
  </si>
  <si>
    <t>P060418337023F</t>
  </si>
  <si>
    <t>NYAS</t>
  </si>
  <si>
    <t>IBRAHIM FADIL MEFIRE</t>
  </si>
  <si>
    <t>P087516943415L</t>
  </si>
  <si>
    <t>BAMASSALA ALPHONSE MARIE</t>
  </si>
  <si>
    <t>ETS VERTUS DES LUMIERES</t>
  </si>
  <si>
    <t>P077217977773A</t>
  </si>
  <si>
    <t>DELIGHT</t>
  </si>
  <si>
    <t>P036900358119L</t>
  </si>
  <si>
    <t>JOHN FONSAH</t>
  </si>
  <si>
    <t>M120917254118E</t>
  </si>
  <si>
    <t>EP AKOK DE MVENGUE</t>
  </si>
  <si>
    <t>P055300356434J</t>
  </si>
  <si>
    <t>TEZANOU</t>
  </si>
  <si>
    <t>P059517953510D</t>
  </si>
  <si>
    <t>MAMA ODOBO</t>
  </si>
  <si>
    <t>NORBERT BRICE</t>
  </si>
  <si>
    <t>P109512679833S</t>
  </si>
  <si>
    <t>MANFO TALORO</t>
  </si>
  <si>
    <t>P129917875028L</t>
  </si>
  <si>
    <t>TIKU MESHACH SAMO</t>
  </si>
  <si>
    <t>(MESHACH SAMO)</t>
  </si>
  <si>
    <t>P087312265228X</t>
  </si>
  <si>
    <t>NYONGO PEM ANTOINE</t>
  </si>
  <si>
    <t>ETS NYONGO</t>
  </si>
  <si>
    <t>M099617232178D</t>
  </si>
  <si>
    <t>EP ANDJOUK</t>
  </si>
  <si>
    <t>P109818056613K</t>
  </si>
  <si>
    <t>KAPCHE SOUOP</t>
  </si>
  <si>
    <t>P118412270538M</t>
  </si>
  <si>
    <t>PATRICK ROGER</t>
  </si>
  <si>
    <t>TOURISM AND HOSPITALITY</t>
  </si>
  <si>
    <t>M022517594391G</t>
  </si>
  <si>
    <t>TATUNG HOLDINGS COMPANY LTD</t>
  </si>
  <si>
    <t>TAH.CO.LTD</t>
  </si>
  <si>
    <t>P122016260923U</t>
  </si>
  <si>
    <t>ILYASSOU HAMADOU ABDOULAYE</t>
  </si>
  <si>
    <t>P089918041915W</t>
  </si>
  <si>
    <t>SINi.</t>
  </si>
  <si>
    <t>MAURICE..</t>
  </si>
  <si>
    <t>P118500568353D</t>
  </si>
  <si>
    <t>OYONO ONDOA ROSE</t>
  </si>
  <si>
    <t>ETS OYONO ONDOA</t>
  </si>
  <si>
    <t>P028715256820F</t>
  </si>
  <si>
    <t>NGUEMNA LOWE</t>
  </si>
  <si>
    <t>P028100408160M</t>
  </si>
  <si>
    <t>P057412643741P</t>
  </si>
  <si>
    <t>MATEDOUERE YEMOUN EPSE MFOSSI RABIATOU</t>
  </si>
  <si>
    <t>P019618525493K</t>
  </si>
  <si>
    <t>NGUEGUIM MATSADENG</t>
  </si>
  <si>
    <t>P079217048345U</t>
  </si>
  <si>
    <t>NCHANDO</t>
  </si>
  <si>
    <t>ISA "ETS AGROSERVICES"</t>
  </si>
  <si>
    <t>P078916201371F</t>
  </si>
  <si>
    <t>NYE NYE</t>
  </si>
  <si>
    <t>P059117701045L</t>
  </si>
  <si>
    <t>THOMAS PATRICK</t>
  </si>
  <si>
    <t>P077312285470S</t>
  </si>
  <si>
    <t>BIYINA ALEXIS</t>
  </si>
  <si>
    <t>BIHINA ALEXIS</t>
  </si>
  <si>
    <t>P099317869052A</t>
  </si>
  <si>
    <t>NGUEJIO FLORENT</t>
  </si>
  <si>
    <t>P090218350639S</t>
  </si>
  <si>
    <t>MARIUS RUSSEL</t>
  </si>
  <si>
    <t>M072517870383H</t>
  </si>
  <si>
    <t>LIONVOLT INDUSTRIES SARL</t>
  </si>
  <si>
    <t>LIONVOLT INDUSTRIES</t>
  </si>
  <si>
    <t>M052217423801U</t>
  </si>
  <si>
    <t>ESIDZE</t>
  </si>
  <si>
    <t>ESIDZE SARL</t>
  </si>
  <si>
    <t>P038917052072J</t>
  </si>
  <si>
    <t>TAFEDJO</t>
  </si>
  <si>
    <t>DIDER</t>
  </si>
  <si>
    <t>P058618542253A</t>
  </si>
  <si>
    <t>NJITAT MAKUISSI EPSE FETZE KAMDEM</t>
  </si>
  <si>
    <t>CORINNE PASCALE</t>
  </si>
  <si>
    <t>P088218074172J</t>
  </si>
  <si>
    <t>Soh chedjou</t>
  </si>
  <si>
    <t>P038316705738X</t>
  </si>
  <si>
    <t>MBANG ZE EPSE OYONO</t>
  </si>
  <si>
    <t>MARIE FRANCOISE(ETS ERIANE RICK)</t>
  </si>
  <si>
    <t>P098412330303K</t>
  </si>
  <si>
    <t>P015617690117Q</t>
  </si>
  <si>
    <t>P058112623797U</t>
  </si>
  <si>
    <t>NYOH GANYAM</t>
  </si>
  <si>
    <t>P099816888733E</t>
  </si>
  <si>
    <t>GETRUDE</t>
  </si>
  <si>
    <t>P070017038917F</t>
  </si>
  <si>
    <t>ZEMKENG</t>
  </si>
  <si>
    <t>MAGLOIRE BELMOND</t>
  </si>
  <si>
    <t>P082218185068Q</t>
  </si>
  <si>
    <t>YAMCHE SENJU BONIFACE</t>
  </si>
  <si>
    <t>P028712569340L</t>
  </si>
  <si>
    <t>FEHMA JEREMIE</t>
  </si>
  <si>
    <t>M102518114005G</t>
  </si>
  <si>
    <t>ENTREPRISE GENERALE DE BATIMENT ET TRAVAUX SARL</t>
  </si>
  <si>
    <t>EGBT SARL</t>
  </si>
  <si>
    <t>P129617296900X</t>
  </si>
  <si>
    <t>MAJIOTIO</t>
  </si>
  <si>
    <t>ALLIANCE RIDELLE</t>
  </si>
  <si>
    <t>P028517840423F</t>
  </si>
  <si>
    <t>ARNIE FLORIOLE</t>
  </si>
  <si>
    <t>P088916720859S</t>
  </si>
  <si>
    <t>MBA RENE TANIFOR</t>
  </si>
  <si>
    <t>P036311937792U</t>
  </si>
  <si>
    <t>BIAGANG PHILOMENE</t>
  </si>
  <si>
    <t>ETS CHIPS AND CHIKEN</t>
  </si>
  <si>
    <t>P020217638536F</t>
  </si>
  <si>
    <t>TABIT CLOUVERT ENDOH</t>
  </si>
  <si>
    <t>P057915146322E</t>
  </si>
  <si>
    <t>YOKAM MOMO</t>
  </si>
  <si>
    <t>P018000474055N</t>
  </si>
  <si>
    <t>TIODA TEYIMFOUET OTETIOD</t>
  </si>
  <si>
    <t>TIODA TEYIMFOUET OTE</t>
  </si>
  <si>
    <t>P086912734654K</t>
  </si>
  <si>
    <t>P089417974730L</t>
  </si>
  <si>
    <t>NCHANDINOU MOUNDE ABDEL MALIC</t>
  </si>
  <si>
    <t>(ETS NCHANDINOU MOUNDE)</t>
  </si>
  <si>
    <t>M081317249828M</t>
  </si>
  <si>
    <t>EP FOUOYA</t>
  </si>
  <si>
    <t>P027212499320D</t>
  </si>
  <si>
    <t>P029116885417A</t>
  </si>
  <si>
    <t>ADAMA PAUL VINCENT</t>
  </si>
  <si>
    <t>ETS DAMA ET FILS</t>
  </si>
  <si>
    <t>P099417059218R</t>
  </si>
  <si>
    <t>HILDA NDAKWE</t>
  </si>
  <si>
    <t>P018917707226U</t>
  </si>
  <si>
    <t>Ngo</t>
  </si>
  <si>
    <t>Macceline shuuser</t>
  </si>
  <si>
    <t>P098017819983P</t>
  </si>
  <si>
    <t>JOSIANE.</t>
  </si>
  <si>
    <t>P086817775321P</t>
  </si>
  <si>
    <t>MUCHA</t>
  </si>
  <si>
    <t>REKIA NYANGA</t>
  </si>
  <si>
    <t>P068616305619J</t>
  </si>
  <si>
    <t>ASONGNKENG</t>
  </si>
  <si>
    <t>SYLVIE ATABONG</t>
  </si>
  <si>
    <t>P106112147856Y</t>
  </si>
  <si>
    <t>MAKAMTE EPSEE TALLA</t>
  </si>
  <si>
    <t>P122016774013C</t>
  </si>
  <si>
    <t>ZEH RAYMOND</t>
  </si>
  <si>
    <t>P017400544700D</t>
  </si>
  <si>
    <t>MOGUEM Régine</t>
  </si>
  <si>
    <t>P086316397845J</t>
  </si>
  <si>
    <t>NKE NGONO MARIE CLOTILDE</t>
  </si>
  <si>
    <t>(ETS MATER MISERICORDIAE)</t>
  </si>
  <si>
    <t>P038217924162E</t>
  </si>
  <si>
    <t>CHRISTOPHER NJI</t>
  </si>
  <si>
    <t>P028218514849X</t>
  </si>
  <si>
    <t>DONGMO YEMELONG</t>
  </si>
  <si>
    <t>P118016344505A</t>
  </si>
  <si>
    <t>DJANAN</t>
  </si>
  <si>
    <t>M090800026435X</t>
  </si>
  <si>
    <t>STE IMMOB FOLEPE KEMLOH</t>
  </si>
  <si>
    <t>W SCI FKW</t>
  </si>
  <si>
    <t>P079517625311P</t>
  </si>
  <si>
    <t>P127116411851R</t>
  </si>
  <si>
    <t>P087416744869M</t>
  </si>
  <si>
    <t>DJEUFO</t>
  </si>
  <si>
    <t>M110100016829Y</t>
  </si>
  <si>
    <t>FONDATION BETHLEEM DE MOUDA</t>
  </si>
  <si>
    <t>FONDATION BETHLEEM MOUDA</t>
  </si>
  <si>
    <t>P109618602732J</t>
  </si>
  <si>
    <t>PADA</t>
  </si>
  <si>
    <t>PIERRE DÉSIRÉ</t>
  </si>
  <si>
    <t>P017615589962M</t>
  </si>
  <si>
    <t>P109318269032J</t>
  </si>
  <si>
    <t>ABDOU TCHAMAYA</t>
  </si>
  <si>
    <t>P067017149062P</t>
  </si>
  <si>
    <t>LIMEN FLORENCE NKWENGWA</t>
  </si>
  <si>
    <t>M042416754513Y</t>
  </si>
  <si>
    <t>LIGHT-TEAM PHARMA PROMO</t>
  </si>
  <si>
    <t>P019117734162G</t>
  </si>
  <si>
    <t>P018617230908X</t>
  </si>
  <si>
    <t>YEMELE NGUEMEZI</t>
  </si>
  <si>
    <t>CORINE LARICE</t>
  </si>
  <si>
    <t>M050500021070G</t>
  </si>
  <si>
    <t>STE INTERN. ENGIN. SCES</t>
  </si>
  <si>
    <t>I.E.S. SARL</t>
  </si>
  <si>
    <t>P037817508513R</t>
  </si>
  <si>
    <t>JONAS NGUH</t>
  </si>
  <si>
    <t>P010516025046B</t>
  </si>
  <si>
    <t>BAKARI KOUZKET</t>
  </si>
  <si>
    <t>P078616713040W</t>
  </si>
  <si>
    <t>M120200014524G</t>
  </si>
  <si>
    <t>PRISM OPTIQUE MEDICALE SARL</t>
  </si>
  <si>
    <t>PRISM OPTIQUE MEDICA SARL</t>
  </si>
  <si>
    <t>M121917079126K</t>
  </si>
  <si>
    <t>COLLEGE BILINGUE TCHOUNKEU</t>
  </si>
  <si>
    <t>S/C NYAMSI JEAN</t>
  </si>
  <si>
    <t>P080017906288D</t>
  </si>
  <si>
    <t>BOGNE EWOLO</t>
  </si>
  <si>
    <t>JACQUELINE ANDRES CHRISTIANE</t>
  </si>
  <si>
    <t>M052318300946B</t>
  </si>
  <si>
    <t>DECORATION ET DESIGN D'INTERIEUR DE LUXE SARL</t>
  </si>
  <si>
    <t>DDIL SARL</t>
  </si>
  <si>
    <t>P069017542209B</t>
  </si>
  <si>
    <t>DJENGUE EBOUELE</t>
  </si>
  <si>
    <t>PÉLAGIE MAJOLIE</t>
  </si>
  <si>
    <t>M020700022092M</t>
  </si>
  <si>
    <t>STE LA SABINE SARL</t>
  </si>
  <si>
    <t>P118517936159W</t>
  </si>
  <si>
    <t>P098617560372J</t>
  </si>
  <si>
    <t>BOGONDA</t>
  </si>
  <si>
    <t>M111817682345F</t>
  </si>
  <si>
    <t>INSTITUT POLYTECHNIQUE TCHOKO</t>
  </si>
  <si>
    <t>P017718165499Y</t>
  </si>
  <si>
    <t>TAMBA MINKEU</t>
  </si>
  <si>
    <t>P018417660539S</t>
  </si>
  <si>
    <t>P058618006633E</t>
  </si>
  <si>
    <t>EKOLLO NYANANG</t>
  </si>
  <si>
    <t>P067416872797P</t>
  </si>
  <si>
    <t>DJOUNANG NGONGANG</t>
  </si>
  <si>
    <t>P029115653067G</t>
  </si>
  <si>
    <t>EKWALLA DE NYAMSI</t>
  </si>
  <si>
    <t>RUDI</t>
  </si>
  <si>
    <t>M011200039916D</t>
  </si>
  <si>
    <t>MGC BROTHERS AND SON SARL</t>
  </si>
  <si>
    <t>P017717633327A</t>
  </si>
  <si>
    <t>FOKOUA MICHEL</t>
  </si>
  <si>
    <t>(ETS MICHEL PEINTURE)</t>
  </si>
  <si>
    <t>VTES PEINTURES AUTOMOBILES-COMPOSITION PEINTURES AUTO-COMMERCE GENERAL</t>
  </si>
  <si>
    <t>P062517769913B</t>
  </si>
  <si>
    <t>P019118063150X</t>
  </si>
  <si>
    <t>adjidde</t>
  </si>
  <si>
    <t>P119817712958Q</t>
  </si>
  <si>
    <t>ROSELINE MANOW</t>
  </si>
  <si>
    <t>VENTE PIECE DETACHEE AUTO</t>
  </si>
  <si>
    <t>P098917031233H</t>
  </si>
  <si>
    <t>FABRICE WIRIAM</t>
  </si>
  <si>
    <t>P077600188039J</t>
  </si>
  <si>
    <t>MBOGNE KAMGA ERIC BERTRAND</t>
  </si>
  <si>
    <t>ETS CLARUS</t>
  </si>
  <si>
    <t>COMMUNICATION-PRESTATIONS DE SERVICE</t>
  </si>
  <si>
    <t>P099017392394X</t>
  </si>
  <si>
    <t>ELODIE PASCALE(EYAL'ART CORP)</t>
  </si>
  <si>
    <t>P038417555323L</t>
  </si>
  <si>
    <t>P122016901937S</t>
  </si>
  <si>
    <t>KEBEI GIDEON MUGHE</t>
  </si>
  <si>
    <t>P129417074034A</t>
  </si>
  <si>
    <t>MOCHE MBOPDA</t>
  </si>
  <si>
    <t>P078212117324K</t>
  </si>
  <si>
    <t>BASSO WOUTSA JUDITH SANDRINE</t>
  </si>
  <si>
    <t>ETS SOFTWARE</t>
  </si>
  <si>
    <t>Engineering commerce general informatique prestations</t>
  </si>
  <si>
    <t>P018717887453S</t>
  </si>
  <si>
    <t>NDJEBETH BISSONE</t>
  </si>
  <si>
    <t>M082417065582Q</t>
  </si>
  <si>
    <t>:PROFESSIONAL BUSINESS ADVISOR</t>
  </si>
  <si>
    <t>AUDIT INTERNE ,CONTROLE INTERNE GETION DE RISQUES GOUVERNANCE D ENTREPRISE ET FRAUDE</t>
  </si>
  <si>
    <t>P118718150969J</t>
  </si>
  <si>
    <t>MOUAFO DJUKEM</t>
  </si>
  <si>
    <t>P015917752912G</t>
  </si>
  <si>
    <t>MAMAT ABAGANA</t>
  </si>
  <si>
    <t>P087712443243Y</t>
  </si>
  <si>
    <t>SEHOU IBRAHIMA</t>
  </si>
  <si>
    <t>P128517668542S</t>
  </si>
  <si>
    <t>PHILOMÈNE MARIE NOËL</t>
  </si>
  <si>
    <t>P078418047986K</t>
  </si>
  <si>
    <t>ANDJE ZE</t>
  </si>
  <si>
    <t>JEANNE ANNY</t>
  </si>
  <si>
    <t>P089517763060W</t>
  </si>
  <si>
    <t>M082517952950C</t>
  </si>
  <si>
    <t>ÉTABLISSEMENT PENDOU</t>
  </si>
  <si>
    <t>M051118443501H</t>
  </si>
  <si>
    <t>GAFAHANY BILINGUAL NURSERY AND PRIMARY SCHOOL</t>
  </si>
  <si>
    <t>P029616720208X</t>
  </si>
  <si>
    <t>TAYOU FENYOM</t>
  </si>
  <si>
    <t>JACQUES KEVIN</t>
  </si>
  <si>
    <t>P106817716941E</t>
  </si>
  <si>
    <t>P097012330592H</t>
  </si>
  <si>
    <t>P016800488084S</t>
  </si>
  <si>
    <t>BEKONO  OWONO CHARLOTTE</t>
  </si>
  <si>
    <t>P079618606315E</t>
  </si>
  <si>
    <t>NAME</t>
  </si>
  <si>
    <t>BLANDINE JOSEE</t>
  </si>
  <si>
    <t>P127217440513N</t>
  </si>
  <si>
    <t>TANHANANG</t>
  </si>
  <si>
    <t>P017714423613X</t>
  </si>
  <si>
    <t>CHARLY BERTRAND</t>
  </si>
  <si>
    <t>P098717068680Y</t>
  </si>
  <si>
    <t>DENIS WADINGA</t>
  </si>
  <si>
    <t>P018817781115A</t>
  </si>
  <si>
    <t>NDONG  EPSE CHIABI</t>
  </si>
  <si>
    <t>ODILIA FOIN</t>
  </si>
  <si>
    <t>P037917720052S</t>
  </si>
  <si>
    <t>Manto Talla</t>
  </si>
  <si>
    <t>Edith Laure</t>
  </si>
  <si>
    <t>P122017521593S</t>
  </si>
  <si>
    <t>TIMMA DANIEL</t>
  </si>
  <si>
    <t>AIDE ET ENTREPRENAIT</t>
  </si>
  <si>
    <t>M022416806387X</t>
  </si>
  <si>
    <t>ASSOCIATION LUNDI A NGONA</t>
  </si>
  <si>
    <t>(A.S.N)</t>
  </si>
  <si>
    <t>P040218033868M</t>
  </si>
  <si>
    <t>P069716670907A</t>
  </si>
  <si>
    <t>TAH MOKI</t>
  </si>
  <si>
    <t>ANDREW TASSANG</t>
  </si>
  <si>
    <t>P060016157026P</t>
  </si>
  <si>
    <t>NZEAPPA</t>
  </si>
  <si>
    <t>DIEDZEU</t>
  </si>
  <si>
    <t>P019515075373W</t>
  </si>
  <si>
    <t>TUEKAM NONO</t>
  </si>
  <si>
    <t>P039317892153M</t>
  </si>
  <si>
    <t>NWEHLA MOUNET</t>
  </si>
  <si>
    <t>P077616259260L</t>
  </si>
  <si>
    <t>BIKAGA BIKAGA EPSE ABEGA</t>
  </si>
  <si>
    <t>CULTURE ET TRANSFORMATION</t>
  </si>
  <si>
    <t>M041914235658A</t>
  </si>
  <si>
    <t>GIC GBS</t>
  </si>
  <si>
    <t>M022416935548H</t>
  </si>
  <si>
    <t>CLINIQUE NOTRE DAME DE LOURDES</t>
  </si>
  <si>
    <t>P039617829436T</t>
  </si>
  <si>
    <t>MBOUMBOUO NJOYA</t>
  </si>
  <si>
    <t>P078818521567F</t>
  </si>
  <si>
    <t>P109117828388F</t>
  </si>
  <si>
    <t>P057615975715J</t>
  </si>
  <si>
    <t>P024900150024P</t>
  </si>
  <si>
    <t>MAMADOU MAYE</t>
  </si>
  <si>
    <t>P038412726220S</t>
  </si>
  <si>
    <t>GUEPINSI</t>
  </si>
  <si>
    <t>M111416991559H</t>
  </si>
  <si>
    <t>ASSOCIATION POUR LE DEVELOPPEMENT DE NYALLA</t>
  </si>
  <si>
    <t>P119817161894B</t>
  </si>
  <si>
    <t>IDRISS PACOME</t>
  </si>
  <si>
    <t>P097212482010C</t>
  </si>
  <si>
    <t>M092518148071A</t>
  </si>
  <si>
    <t>TAKECARE SARL</t>
  </si>
  <si>
    <t>P016017559163M</t>
  </si>
  <si>
    <t>JOSEPH AWAH</t>
  </si>
  <si>
    <t>TRANSACTION MOBILE PHONE</t>
  </si>
  <si>
    <t>P017716979014S</t>
  </si>
  <si>
    <t>M032416624015G</t>
  </si>
  <si>
    <t>P037417804167A</t>
  </si>
  <si>
    <t>MABETSING</t>
  </si>
  <si>
    <t>P059317694805E</t>
  </si>
  <si>
    <t>FONDJA  NDIANKE</t>
  </si>
  <si>
    <t>DANTSE</t>
  </si>
  <si>
    <t>P019317660134N</t>
  </si>
  <si>
    <t>KINGUE NONGNI</t>
  </si>
  <si>
    <t>KELLY PHALONNE</t>
  </si>
  <si>
    <t>P109917604629T</t>
  </si>
  <si>
    <t>ETITANE NNANGA EPSE</t>
  </si>
  <si>
    <t>BRUSSAC MICHELE</t>
  </si>
  <si>
    <t>P089717713827C</t>
  </si>
  <si>
    <t>KENNE ALINE</t>
  </si>
  <si>
    <t>P016017736208S</t>
  </si>
  <si>
    <t>Tedondji epouse awandia</t>
  </si>
  <si>
    <t>P016600178516J</t>
  </si>
  <si>
    <t>ESHON EPSE MBENOUN</t>
  </si>
  <si>
    <t>LUCIE MARIE BRIGITTE</t>
  </si>
  <si>
    <t>P128712483457S</t>
  </si>
  <si>
    <t>BORE ALY</t>
  </si>
  <si>
    <t>P088917796694C</t>
  </si>
  <si>
    <t>FOMENA TSASSE</t>
  </si>
  <si>
    <t>PATRICIA MERRAND</t>
  </si>
  <si>
    <t>COMMERCE GENERAL - IMPORT/EXPORT</t>
  </si>
  <si>
    <t>M012014378505T</t>
  </si>
  <si>
    <t>P038612418222R</t>
  </si>
  <si>
    <t>P039818319071J</t>
  </si>
  <si>
    <t>VESSA</t>
  </si>
  <si>
    <t>BIENVENUE ARNAUD JOEL</t>
  </si>
  <si>
    <t>M091914141294T</t>
  </si>
  <si>
    <t>EAFRICA AVANTI TELECOMS SARL</t>
  </si>
  <si>
    <t>P087112546202D</t>
  </si>
  <si>
    <t>MANZAM CONSTANT</t>
  </si>
  <si>
    <t>ETS BUSINESS CENTER + VOTRE SERVICE.COM</t>
  </si>
  <si>
    <t>M042517672102P</t>
  </si>
  <si>
    <t>GLOBAL TAX AND LEGAL LIMITED SARL</t>
  </si>
  <si>
    <t>P129117909357L</t>
  </si>
  <si>
    <t>NDZIE OSSEGUE</t>
  </si>
  <si>
    <t>ROLAND BRICE</t>
  </si>
  <si>
    <t>P108416427845P</t>
  </si>
  <si>
    <t>ERIC TANJONG</t>
  </si>
  <si>
    <t>P015414961635U</t>
  </si>
  <si>
    <t>KEKONG ATOM</t>
  </si>
  <si>
    <t>FANNY (ATOM SPOT)</t>
  </si>
  <si>
    <t>P128215262336Q</t>
  </si>
  <si>
    <t>TCHAMABE TIASSOM</t>
  </si>
  <si>
    <t>P019212314085B</t>
  </si>
  <si>
    <t>ASSENE NKOU</t>
  </si>
  <si>
    <t>ANASTASIE JOELLE</t>
  </si>
  <si>
    <t>M012118439956W</t>
  </si>
  <si>
    <t>BISSA'A COSMETICS SASU</t>
  </si>
  <si>
    <t>SOINS ET COIFFURE DU CHEVEU NATUREL ; FABRICATION ET COMMERCIALISATION DES PRODUITS COSMETIQUES</t>
  </si>
  <si>
    <t>M112116622397G</t>
  </si>
  <si>
    <t>VISION ENERGY SARL</t>
  </si>
  <si>
    <t>VIGY SARL</t>
  </si>
  <si>
    <t>P017417812495L</t>
  </si>
  <si>
    <t>TESSO TEPIE</t>
  </si>
  <si>
    <t>GUY NAGOR (ETS AYAKADER-T)</t>
  </si>
  <si>
    <t>M067117244187T</t>
  </si>
  <si>
    <t>E P NGUI FONGO-NDENG</t>
  </si>
  <si>
    <t>P122017366578C</t>
  </si>
  <si>
    <t>MAYI BRIGITTE EPSE AMBASSA</t>
  </si>
  <si>
    <t>P089417927106S</t>
  </si>
  <si>
    <t>NDOUTOU ETHONDE</t>
  </si>
  <si>
    <t>SORELLE WOOD</t>
  </si>
  <si>
    <t>P018417862143Y</t>
  </si>
  <si>
    <t>Ambomo</t>
  </si>
  <si>
    <t>Marie jeannette</t>
  </si>
  <si>
    <t>P129117748439Y</t>
  </si>
  <si>
    <t>LATEDJO CHOUTEZEM</t>
  </si>
  <si>
    <t>P018900522311P</t>
  </si>
  <si>
    <t>EVELINE NARDINE</t>
  </si>
  <si>
    <t>P088816850247X</t>
  </si>
  <si>
    <t>M052014442317U</t>
  </si>
  <si>
    <t>DIGITAL BUSINESS AND CONSULTING SARL</t>
  </si>
  <si>
    <t>D.B.C SARL</t>
  </si>
  <si>
    <t>P058618203489U</t>
  </si>
  <si>
    <t>KWAYA NOUSSEIN</t>
  </si>
  <si>
    <t>OCEANE NADEGE</t>
  </si>
  <si>
    <t>P078217161247E</t>
  </si>
  <si>
    <t>AOUDOU AMADOU</t>
  </si>
  <si>
    <t>P079417639431F</t>
  </si>
  <si>
    <t>MATENE EPOUSE MENGNAJIE</t>
  </si>
  <si>
    <t>CLEMENCE LIMA</t>
  </si>
  <si>
    <t>M052517760189A</t>
  </si>
  <si>
    <t>PRIMAS CONSULTING LTD</t>
  </si>
  <si>
    <t>MINING SERVICES &amp; ALLIED BUSINESSES; GEOLOGICAL INVESTIGATIONS; EXPLORATION SERVICES; GEOPHYSICAL INVESTIGATIONS; GEOCHEMICAL INVESTIGATIONS; GEOGRAPHIC INFORMATION SYSTEM ANALYSIS; REMOTE SENSING AND</t>
  </si>
  <si>
    <t>P069416612312P</t>
  </si>
  <si>
    <t>AKWA BERLIN ASAH</t>
  </si>
  <si>
    <t>M012016632059Q</t>
  </si>
  <si>
    <t>GIC SIMO</t>
  </si>
  <si>
    <t>P078718243397E</t>
  </si>
  <si>
    <t>P122017526836Z</t>
  </si>
  <si>
    <t>MAFFO HILAIRE</t>
  </si>
  <si>
    <t>P100217045025M</t>
  </si>
  <si>
    <t>P122017581055J</t>
  </si>
  <si>
    <t>METOUGUE MFOUMOU ESSOMBA</t>
  </si>
  <si>
    <t>P049517710155T</t>
  </si>
  <si>
    <t>DESMOND TIKUM</t>
  </si>
  <si>
    <t>P126500180001Z</t>
  </si>
  <si>
    <t>WAKAM NEE GUIADEM</t>
  </si>
  <si>
    <t>P097012150045D</t>
  </si>
  <si>
    <t>NGAMGO BEATRICENGAM</t>
  </si>
  <si>
    <t>NGAMGO BEATRICE</t>
  </si>
  <si>
    <t>P117818455030L</t>
  </si>
  <si>
    <t>LAURENCE FRANCINE</t>
  </si>
  <si>
    <t>P129616875041M</t>
  </si>
  <si>
    <t>SOCIOCULTURELLE</t>
  </si>
  <si>
    <t>M060616861629F</t>
  </si>
  <si>
    <t>L'ASSOCIATION CAMEROUNAISE POUR LE DÉVELOPPEMENT RURAL</t>
  </si>
  <si>
    <t>ACADER</t>
  </si>
  <si>
    <t>P070018230495P</t>
  </si>
  <si>
    <t>P058016751176C</t>
  </si>
  <si>
    <t>TCHINDA MELIA</t>
  </si>
  <si>
    <t>P059616054507G</t>
  </si>
  <si>
    <t>YATAHAI</t>
  </si>
  <si>
    <t>CLEMENT MINEO*</t>
  </si>
  <si>
    <t>P127016635375Q</t>
  </si>
  <si>
    <t>CENTER FOR ADVOCACY IN GENDER EQUALITY AND ACTION FOR DEVELOPMENT (CAGEAD)</t>
  </si>
  <si>
    <t>P128617626262F</t>
  </si>
  <si>
    <t>YOMI WANDJA</t>
  </si>
  <si>
    <t>CLAUDINE ZACHAIRE</t>
  </si>
  <si>
    <t>P045900205242B</t>
  </si>
  <si>
    <t>ABDOUSALAM MAHAMAN</t>
  </si>
  <si>
    <t>"ETS AMD"</t>
  </si>
  <si>
    <t>M010400016932W</t>
  </si>
  <si>
    <t>MAMIMACTA SARL</t>
  </si>
  <si>
    <t>P097316841230J</t>
  </si>
  <si>
    <t>NEGOUE WAFFO</t>
  </si>
  <si>
    <t>JACOB LEGRAND</t>
  </si>
  <si>
    <t>P016715502722K</t>
  </si>
  <si>
    <t>ZONDOL HERSSESSE</t>
  </si>
  <si>
    <t>P039317663029M</t>
  </si>
  <si>
    <t>P117715379677W</t>
  </si>
  <si>
    <t>NAN CELINE</t>
  </si>
  <si>
    <t>CLOWDE</t>
  </si>
  <si>
    <t>P037917632537H</t>
  </si>
  <si>
    <t>DJEMANI</t>
  </si>
  <si>
    <t>P019112567466Q</t>
  </si>
  <si>
    <t>DJOUMESSI CHANCELLE</t>
  </si>
  <si>
    <t>P038618520485D</t>
  </si>
  <si>
    <t>ESSOUAGO AKEUM</t>
  </si>
  <si>
    <t>ACHILLE CLAUDE</t>
  </si>
  <si>
    <t>P118816415800X</t>
  </si>
  <si>
    <t>P088717796266Q</t>
  </si>
  <si>
    <t>DJOMBI_lI_NOUNA</t>
  </si>
  <si>
    <t>P040418322797S</t>
  </si>
  <si>
    <t>SCB CAMEROUN / NEMBOUET RICHARD VALERIE</t>
  </si>
  <si>
    <t>P038510983086H</t>
  </si>
  <si>
    <t>GENGNE SIMO FRANCINE</t>
  </si>
  <si>
    <t>P068417990970R</t>
  </si>
  <si>
    <t>TAMBI STEPHEN</t>
  </si>
  <si>
    <t>KEMPOKO</t>
  </si>
  <si>
    <t>P119818126484R</t>
  </si>
  <si>
    <t>NGEGEH</t>
  </si>
  <si>
    <t>IRVIN WUOYIKA</t>
  </si>
  <si>
    <t>P070017974304P</t>
  </si>
  <si>
    <t>Toumegne salomon</t>
  </si>
  <si>
    <t>P119118321627S</t>
  </si>
  <si>
    <t>CHE WAFFO ERNEST(ETS WAFFO CONSTRUCTION)</t>
  </si>
  <si>
    <t>P056816634827C</t>
  </si>
  <si>
    <t>NKOYOCK FILS MOISE ALAIN</t>
  </si>
  <si>
    <t>( ETS MIZAN CAMEROON )</t>
  </si>
  <si>
    <t>P069012674237H</t>
  </si>
  <si>
    <t>CHECO TEKAM GAELLE</t>
  </si>
  <si>
    <t>P099616672907L</t>
  </si>
  <si>
    <t>OPONDE ERIC EKUKA</t>
  </si>
  <si>
    <t>P068617763236G</t>
  </si>
  <si>
    <t>MIRABEL kebi</t>
  </si>
  <si>
    <t>M032217152813K</t>
  </si>
  <si>
    <t>DR DIESEL SARL</t>
  </si>
  <si>
    <t>M015017130970G</t>
  </si>
  <si>
    <t>P126812726827L</t>
  </si>
  <si>
    <t>P068916457162W</t>
  </si>
  <si>
    <t>NGNEMMOGNE NOUMSI</t>
  </si>
  <si>
    <t>P117112327623T</t>
  </si>
  <si>
    <t>KOUOMBE EPSE DIOGUI M</t>
  </si>
  <si>
    <t>P126800450747A</t>
  </si>
  <si>
    <t>NGAHANE KEGOUM RAYMOND</t>
  </si>
  <si>
    <t>NKR &amp; PARTNERS</t>
  </si>
  <si>
    <t>P010016099151J</t>
  </si>
  <si>
    <t>TABI GOLDINE</t>
  </si>
  <si>
    <t>ENGOMI</t>
  </si>
  <si>
    <t>P049616161852K</t>
  </si>
  <si>
    <t>KANDJANDAR</t>
  </si>
  <si>
    <t>P018812091118F</t>
  </si>
  <si>
    <t>DONGMO KENGNI ROBERT</t>
  </si>
  <si>
    <t>M122417728369R</t>
  </si>
  <si>
    <t>YIEL GROUP</t>
  </si>
  <si>
    <t>YG</t>
  </si>
  <si>
    <t>Vente Pièces détachées</t>
  </si>
  <si>
    <t>P068411243498D</t>
  </si>
  <si>
    <t>NZOUNKE NANA Ginette</t>
  </si>
  <si>
    <t>P048415950179P</t>
  </si>
  <si>
    <t>KENNE FOMENE EPSE YONTA</t>
  </si>
  <si>
    <t>ADELETTE</t>
  </si>
  <si>
    <t>P038017438474L</t>
  </si>
  <si>
    <t>PRESTATION DE SERVICES-GARDIENNAGE</t>
  </si>
  <si>
    <t>M031512314805N</t>
  </si>
  <si>
    <t>PRIORITE-PROTECTION-PREVENTION</t>
  </si>
  <si>
    <t>STE 3P SARL</t>
  </si>
  <si>
    <t>M022517859159L</t>
  </si>
  <si>
    <t>LIVING FAITH BILINGUAL NURSERY AND PRIMARY SCHOOL</t>
  </si>
  <si>
    <t>LFBNPS</t>
  </si>
  <si>
    <t>P129000378383W</t>
  </si>
  <si>
    <t>P039015104458L</t>
  </si>
  <si>
    <t>ISAAC DIEUNEDORT</t>
  </si>
  <si>
    <t>P039617770226A</t>
  </si>
  <si>
    <t>M012416346621M</t>
  </si>
  <si>
    <t>SYA</t>
  </si>
  <si>
    <t>P059817800708P</t>
  </si>
  <si>
    <t>CHEPPA HEDOU</t>
  </si>
  <si>
    <t>P098512642499W</t>
  </si>
  <si>
    <t>DANGABBE FLORETTE</t>
  </si>
  <si>
    <t>ETS DANDABBE FLORETTE</t>
  </si>
  <si>
    <t>P076712553727T</t>
  </si>
  <si>
    <t>MEUDJE TCHAHIWOU</t>
  </si>
  <si>
    <t>P046916864602F</t>
  </si>
  <si>
    <t>CHASSEM</t>
  </si>
  <si>
    <t>P099816699664X</t>
  </si>
  <si>
    <t>TEUBOUO</t>
  </si>
  <si>
    <t>MICHELA KEVINE</t>
  </si>
  <si>
    <t>PRESTATIONS DE SERVICES &amp; VENTE GRAVIER</t>
  </si>
  <si>
    <t>P048016074638Q</t>
  </si>
  <si>
    <t>P060217939445C</t>
  </si>
  <si>
    <t>BUNJE</t>
  </si>
  <si>
    <t>EMILIA NTOBO</t>
  </si>
  <si>
    <t>M082216242657B</t>
  </si>
  <si>
    <t>GROUPE SCOLAIRE BILINGUE PRIVÉ LAÏC ÉTHIQUE</t>
  </si>
  <si>
    <t>P038617632345R</t>
  </si>
  <si>
    <t>MABA KAMGA</t>
  </si>
  <si>
    <t>PRESTATIONS-NTIC-TRANSPORT-TRANSIT</t>
  </si>
  <si>
    <t>M041912759496C</t>
  </si>
  <si>
    <t>CB WONDER S A S</t>
  </si>
  <si>
    <t>P019014705415X</t>
  </si>
  <si>
    <t>P088917740946C</t>
  </si>
  <si>
    <t>P109117744929X</t>
  </si>
  <si>
    <t>MBAH PAULINE MESUMBE</t>
  </si>
  <si>
    <t>P010115061095T</t>
  </si>
  <si>
    <t>DOMKAM BRELE</t>
  </si>
  <si>
    <t>PREST/SCES- IMPRIMERIE- CRÉATION GRAPHIQUE</t>
  </si>
  <si>
    <t>P028212299730D</t>
  </si>
  <si>
    <t>SAHATSA TADAH MAGLOIRE</t>
  </si>
  <si>
    <t>ETS SAHTS DESIGN &amp; PRINT</t>
  </si>
  <si>
    <t>M102116819586H</t>
  </si>
  <si>
    <t>UNIQUE PLACEMENT</t>
  </si>
  <si>
    <t>UNIPLA</t>
  </si>
  <si>
    <t>MNI-QUINCAILLERIE</t>
  </si>
  <si>
    <t>P088112627479J</t>
  </si>
  <si>
    <t>NGUEGUANG ALAIN MARCIAL</t>
  </si>
  <si>
    <t>NGUEGUANG ALAIN</t>
  </si>
  <si>
    <t>P099117943817P</t>
  </si>
  <si>
    <t>MEZUI</t>
  </si>
  <si>
    <t>FRANKY VAN</t>
  </si>
  <si>
    <t>P016100524434R</t>
  </si>
  <si>
    <t>ENOW BETECK EPSE TENANTEU SUSAN ASHU</t>
  </si>
  <si>
    <t>(ETS FRATEN SERVICES, DISTRIBUTIONS AND TP)</t>
  </si>
  <si>
    <t>P048816597831F</t>
  </si>
  <si>
    <t>P017917922037F</t>
  </si>
  <si>
    <t>PULCHERIE MARIE</t>
  </si>
  <si>
    <t>M052216936095F</t>
  </si>
  <si>
    <t>GLOBAL AGRICULTURAL VENTURE</t>
  </si>
  <si>
    <t>GAV</t>
  </si>
  <si>
    <t>P126217598741K</t>
  </si>
  <si>
    <t>P098218228939T</t>
  </si>
  <si>
    <t>YANKAM CHARLIN.</t>
  </si>
  <si>
    <t>(ETS YANKAM &amp; FILS).</t>
  </si>
  <si>
    <t>P017216979157S</t>
  </si>
  <si>
    <t>P099516954655W</t>
  </si>
  <si>
    <t>CHUFANE</t>
  </si>
  <si>
    <t>P089716658696J</t>
  </si>
  <si>
    <t>FOUYEM NGAHAZIE</t>
  </si>
  <si>
    <t>P122015313589Y</t>
  </si>
  <si>
    <t>DITAMATL METINE EPSE NJIGANG</t>
  </si>
  <si>
    <t>P067400439755F</t>
  </si>
  <si>
    <t>ONGOLA ONDOUA</t>
  </si>
  <si>
    <t>P058818561101L</t>
  </si>
  <si>
    <t>P118517704263Y</t>
  </si>
  <si>
    <t>NDOGNOU MELI</t>
  </si>
  <si>
    <t>P019917196616C</t>
  </si>
  <si>
    <t>NDOUGA AGNES FRANCINE</t>
  </si>
  <si>
    <t>ETS API-FRANC</t>
  </si>
  <si>
    <t>P118600479455Z</t>
  </si>
  <si>
    <t>TABADA NGU THOMAS VALERY</t>
  </si>
  <si>
    <t>P036612351226H</t>
  </si>
  <si>
    <t>WETHE</t>
  </si>
  <si>
    <t>COMMISSIONNAIRE CACAO-CAFE</t>
  </si>
  <si>
    <t>P128012145358C</t>
  </si>
  <si>
    <t>NZOUECON DACY</t>
  </si>
  <si>
    <t>ETS YONZOU &amp; FILS</t>
  </si>
  <si>
    <t>P129317916429A</t>
  </si>
  <si>
    <t>Ngo Bapes Ntoke</t>
  </si>
  <si>
    <t>P087318075914M</t>
  </si>
  <si>
    <t>TONNANG AWOUNTSA</t>
  </si>
  <si>
    <t>JOSEPH DUCERVEAU</t>
  </si>
  <si>
    <t>M122117604434K</t>
  </si>
  <si>
    <t>VETERANS FOOTBALL DE BAFOUSSAM</t>
  </si>
  <si>
    <t>VETEFOOT-B</t>
  </si>
  <si>
    <t>MAINTIEN DE LA SANTE PHYSIQUE; ASSISTANCE MORALE,PHYSIQUE ET MATERIELLE;ARBITRAGE DES CONFLITS ENTRE LES MEMBRES;FAVORISER LES CONNAISSANCES MUTUELLES;PRESERVER LES BONNES RELATIONS</t>
  </si>
  <si>
    <t>P127714440608P</t>
  </si>
  <si>
    <t>BOGNE EPOUSE KINGUE</t>
  </si>
  <si>
    <t>M011300044555M</t>
  </si>
  <si>
    <t>WANNDUH LIMITED</t>
  </si>
  <si>
    <t>WANNDUH INC</t>
  </si>
  <si>
    <t>P059517840926P</t>
  </si>
  <si>
    <t>ROSINE JOA</t>
  </si>
  <si>
    <t>P098212751965K</t>
  </si>
  <si>
    <t>MOUKOURI OBBA MARIE COMFORT</t>
  </si>
  <si>
    <t>ETS RACYN</t>
  </si>
  <si>
    <t>vbh</t>
  </si>
  <si>
    <t>P069416750763D</t>
  </si>
  <si>
    <t>MASSANGO EPSE TAFON</t>
  </si>
  <si>
    <t>ZILLAH BALIKI</t>
  </si>
  <si>
    <t>P016212575506F</t>
  </si>
  <si>
    <t>DJEP</t>
  </si>
  <si>
    <t>P098616774223G</t>
  </si>
  <si>
    <t>REWAN LIWANDI</t>
  </si>
  <si>
    <t>P078118337121P</t>
  </si>
  <si>
    <t>P026216729225Y</t>
  </si>
  <si>
    <t>MBOUP MAMADOU</t>
  </si>
  <si>
    <t>P019717039177T</t>
  </si>
  <si>
    <t>JOGUE NYANGA</t>
  </si>
  <si>
    <t>P027100487175D</t>
  </si>
  <si>
    <t>GUEBADIANG NDJOKO</t>
  </si>
  <si>
    <t>ISABELE SYLVIE</t>
  </si>
  <si>
    <t>P037000225932Z</t>
  </si>
  <si>
    <t>P087600369247Q</t>
  </si>
  <si>
    <t>OKEKE CHIBUIKE PIUS</t>
  </si>
  <si>
    <t>P076200352010F</t>
  </si>
  <si>
    <t>MOUANAHOM EP YAKANA</t>
  </si>
  <si>
    <t>P108018579097Q</t>
  </si>
  <si>
    <t>PIERRE FREDY.</t>
  </si>
  <si>
    <t>P059317208315R</t>
  </si>
  <si>
    <t>YANKI</t>
  </si>
  <si>
    <t>ROBINSON CHENCHEM</t>
  </si>
  <si>
    <t>P069117542946C</t>
  </si>
  <si>
    <t>P127416331544T</t>
  </si>
  <si>
    <t>P078017500702B</t>
  </si>
  <si>
    <t>BANGA JEANNETTE</t>
  </si>
  <si>
    <t>( ETS JEANNE &amp; FILS )</t>
  </si>
  <si>
    <t>P119016663093A</t>
  </si>
  <si>
    <t>MOTANYA CHRISTIAN EKENECHUKWU</t>
  </si>
  <si>
    <t>M070400017853L</t>
  </si>
  <si>
    <t>PEOPLE CONSULTING IN BUS</t>
  </si>
  <si>
    <t>P C I B SARL</t>
  </si>
  <si>
    <t>COMMERANTE</t>
  </si>
  <si>
    <t>P019416651440P</t>
  </si>
  <si>
    <t>MBEYA TSAKKIR</t>
  </si>
  <si>
    <t>P017400542075E</t>
  </si>
  <si>
    <t>TAINENWA MADELEINEETS</t>
  </si>
  <si>
    <t>ETS TAINENWA MADELEINE</t>
  </si>
  <si>
    <t>CONSEILS EN RELATIONS PUBLIQUES</t>
  </si>
  <si>
    <t>M041912758704R</t>
  </si>
  <si>
    <t>STE THE NETWORK</t>
  </si>
  <si>
    <t>THE NETWORK RP</t>
  </si>
  <si>
    <t>P128017322159T</t>
  </si>
  <si>
    <t>TANKEU NGAMEN</t>
  </si>
  <si>
    <t>IMMIGRATION/PS/TRANSPORT/TRANSIT/CG/IMPORT-EXPORT</t>
  </si>
  <si>
    <t>M032317976301P</t>
  </si>
  <si>
    <t>TRANS-CANADA</t>
  </si>
  <si>
    <t>P016713915076T</t>
  </si>
  <si>
    <t>FOUODJI ROSALIE</t>
  </si>
  <si>
    <t>P118112335037P</t>
  </si>
  <si>
    <t>P088612586281R</t>
  </si>
  <si>
    <t>TCHOUMI BAMI CERANO</t>
  </si>
  <si>
    <t>ETS INGENIERIE INFORMATIQUE</t>
  </si>
  <si>
    <t>P087200280846F</t>
  </si>
  <si>
    <t>MANTO NDENDOUNG AURELIE</t>
  </si>
  <si>
    <t>P019712423235P</t>
  </si>
  <si>
    <t>IBRAHIM MARWANE</t>
  </si>
  <si>
    <t>M111412176546G</t>
  </si>
  <si>
    <t>SCI JABEA</t>
  </si>
  <si>
    <t>P036300497214E</t>
  </si>
  <si>
    <t>POUALEU TCHEUFFA CHRISTOPHE</t>
  </si>
  <si>
    <t>''ETS VALUE T.N.''</t>
  </si>
  <si>
    <t>M090717261127N</t>
  </si>
  <si>
    <t>EP DJUTTITSA</t>
  </si>
  <si>
    <t>M082116372406R</t>
  </si>
  <si>
    <t>SOCIETE CIVILE IMMOBILIERE LA REFERENCE</t>
  </si>
  <si>
    <t>SCI LA REFERENCE</t>
  </si>
  <si>
    <t>ADMINISTRATION ET GERANCE DES BIENS MOBILIERS , ACQUISITION,CONSTRUCTION,LOCATION ET VENTE PAR FRACTIONS,OU EN TOTALITE D'IMMEUBLES BATIS OU NON, PRESTATION DE TOUS SERVICES IMMOBILIERS ET LA PROMOTIO</t>
  </si>
  <si>
    <t>P057014657810J</t>
  </si>
  <si>
    <t>ZOAH EPSE ETOA MONDOMAN</t>
  </si>
  <si>
    <t>EULALIE IRENE</t>
  </si>
  <si>
    <t>P076916926736Q</t>
  </si>
  <si>
    <t>MABOU ALAIN</t>
  </si>
  <si>
    <t>(ETS PRESIMEX)</t>
  </si>
  <si>
    <t>P100417165572Y</t>
  </si>
  <si>
    <t>EBINI DARREN-WAYNE TANYI</t>
  </si>
  <si>
    <t>P118218144528L</t>
  </si>
  <si>
    <t>MAYOUYIM</t>
  </si>
  <si>
    <t>P069618137277Z</t>
  </si>
  <si>
    <t>SYLVANIE CARELLE</t>
  </si>
  <si>
    <t>P108212333321T</t>
  </si>
  <si>
    <t>ZANGUE TAJOUGONG NELLY NICAISE</t>
  </si>
  <si>
    <t>P117200573851H</t>
  </si>
  <si>
    <t>NEYA ENOCH</t>
  </si>
  <si>
    <t>P097412575853P</t>
  </si>
  <si>
    <t>MANGA MANGA EPSE STEIDLE EUGENIE</t>
  </si>
  <si>
    <t>( ETS HELVETIA )</t>
  </si>
  <si>
    <t>P012517482349J</t>
  </si>
  <si>
    <t>(ETS AGT)</t>
  </si>
  <si>
    <t>TRANSIT IMPORT-EXPORT-TRANSPORT LOGISTIQUE-PRESTATIONS DE SERVICES-COMMERCE GENERAL</t>
  </si>
  <si>
    <t>M090915565839Y</t>
  </si>
  <si>
    <t>ETS GEOCAM AUTO</t>
  </si>
  <si>
    <t>P079417840993Y</t>
  </si>
  <si>
    <t>Nzogning Siaze</t>
  </si>
  <si>
    <t>P047914380419C</t>
  </si>
  <si>
    <t>ONGOLO BODO</t>
  </si>
  <si>
    <t>GISCARD HERVE</t>
  </si>
  <si>
    <t>P117216935665R</t>
  </si>
  <si>
    <t>P056500126157B</t>
  </si>
  <si>
    <t>NDE JOSEPH</t>
  </si>
  <si>
    <t>(AUTO SERVICES)</t>
  </si>
  <si>
    <t>P090417272247U</t>
  </si>
  <si>
    <t>OUWOUESSOU</t>
  </si>
  <si>
    <t>SAGAWOUY</t>
  </si>
  <si>
    <t>M122417790251G</t>
  </si>
  <si>
    <t>COOPERATIVE AVEC CONSEIL D'ADMINISTRATION DE PRODUCTION ET DE COMMERCIALISATION DU CACAO D'OLAMZE</t>
  </si>
  <si>
    <t>COOPCA PROC</t>
  </si>
  <si>
    <t>P019418044061C</t>
  </si>
  <si>
    <t>SALY NINGA OUSMANOU</t>
  </si>
  <si>
    <t>P029517674322L</t>
  </si>
  <si>
    <t>PAULIN LEDOUX</t>
  </si>
  <si>
    <t>P128818555567G</t>
  </si>
  <si>
    <t>BIAWA SEUMENI</t>
  </si>
  <si>
    <t>CHRISTELLE GLADYS</t>
  </si>
  <si>
    <t>P108115676279B</t>
  </si>
  <si>
    <t>P076817920634P</t>
  </si>
  <si>
    <t>NDE PHILEMON</t>
  </si>
  <si>
    <t>M120717244757E</t>
  </si>
  <si>
    <t>EP BOMKOUL PK 17</t>
  </si>
  <si>
    <t>P068912710545F</t>
  </si>
  <si>
    <t>NGOKO YEWOUO CAROLE PATRICIA</t>
  </si>
  <si>
    <t>M092316247393X</t>
  </si>
  <si>
    <t>ENTREPRISE FOUDA BOIS&amp;TRANSPORT LOGISTIQUE</t>
  </si>
  <si>
    <t>M109416839485W</t>
  </si>
  <si>
    <t>CODECBA</t>
  </si>
  <si>
    <t>P127600462450P</t>
  </si>
  <si>
    <t>LELAPINGA JEAN PAUL</t>
  </si>
  <si>
    <t>LELAPING JEAN PAUL</t>
  </si>
  <si>
    <t>M112217781038R</t>
  </si>
  <si>
    <t>ASSOCIATION CARRIERE EN FORCE</t>
  </si>
  <si>
    <t>ACEF</t>
  </si>
  <si>
    <t>M052517756520S</t>
  </si>
  <si>
    <t>SOLUTION HYDRO SERVICE SARL</t>
  </si>
  <si>
    <t>SHS SARL</t>
  </si>
  <si>
    <t>P108517756765W</t>
  </si>
  <si>
    <t>MEFIRA</t>
  </si>
  <si>
    <t>Abiba</t>
  </si>
  <si>
    <t>P129217874858W</t>
  </si>
  <si>
    <t>MBONGOE PHOEBE</t>
  </si>
  <si>
    <t>P089518147375N</t>
  </si>
  <si>
    <t>MBAH MATT KLAUS</t>
  </si>
  <si>
    <t>MUSHI</t>
  </si>
  <si>
    <t>P020317335474D</t>
  </si>
  <si>
    <t>MOMO NAGUE</t>
  </si>
  <si>
    <t>DERRICK JACKIN</t>
  </si>
  <si>
    <t>P048417720886C</t>
  </si>
  <si>
    <t>Dagang</t>
  </si>
  <si>
    <t>P039017086966K</t>
  </si>
  <si>
    <t>NDJOCK M.</t>
  </si>
  <si>
    <t>P109718054076Y</t>
  </si>
  <si>
    <t>M095417220386C</t>
  </si>
  <si>
    <t>SUCCESSION SAME NGAMBY</t>
  </si>
  <si>
    <t>P038618051699S</t>
  </si>
  <si>
    <t>FIOSSEU TCHATCHOUANG</t>
  </si>
  <si>
    <t>P117700359781E</t>
  </si>
  <si>
    <t>NKUETE KENGNI</t>
  </si>
  <si>
    <t>P067412519456X</t>
  </si>
  <si>
    <t>ALAIN DANIEL</t>
  </si>
  <si>
    <t>P059016929377X</t>
  </si>
  <si>
    <t>MOTIE</t>
  </si>
  <si>
    <t>P047816356626G</t>
  </si>
  <si>
    <t>NGUETCHOU NYANGAM</t>
  </si>
  <si>
    <t>VENTE BILLETS D'AVIONS</t>
  </si>
  <si>
    <t>P048316130501U</t>
  </si>
  <si>
    <t>OMGBA EWOLO</t>
  </si>
  <si>
    <t>P069417032732M</t>
  </si>
  <si>
    <t>NGEH SANDRINE FUNKUIN</t>
  </si>
  <si>
    <t>P099016010441R</t>
  </si>
  <si>
    <t>WANDJI ENGUESS</t>
  </si>
  <si>
    <t>P106512407188B</t>
  </si>
  <si>
    <t>NGAFO EPSE GOUFO ANNE TERENCE</t>
  </si>
  <si>
    <t>ETOILE BAR</t>
  </si>
  <si>
    <t>P028817806654P</t>
  </si>
  <si>
    <t>VIVIE MIREILLE</t>
  </si>
  <si>
    <t>P027517859093S</t>
  </si>
  <si>
    <t>FORMUM DEVISON SARIKI..</t>
  </si>
  <si>
    <t>P069916946792N</t>
  </si>
  <si>
    <t>NGEMFOR</t>
  </si>
  <si>
    <t>BLUNDINE</t>
  </si>
  <si>
    <t>P087417959557P</t>
  </si>
  <si>
    <t>P073400020547Z</t>
  </si>
  <si>
    <t>MFOUMOU EPSE EFFA ROSALIE</t>
  </si>
  <si>
    <t>ETS MFOUMOU</t>
  </si>
  <si>
    <t>P109314851991S</t>
  </si>
  <si>
    <t>BAMEN NJEUKOUA</t>
  </si>
  <si>
    <t>AMOUR JOEL</t>
  </si>
  <si>
    <t>M052014549121N</t>
  </si>
  <si>
    <t>ADMINISTRATEUR SYSTEMES</t>
  </si>
  <si>
    <t>PRESTATIONDE SERVICES</t>
  </si>
  <si>
    <t>P098016400203K</t>
  </si>
  <si>
    <t>ANDAGNA</t>
  </si>
  <si>
    <t>M071316189442B</t>
  </si>
  <si>
    <t>LYCEE BILINGUE DE MBE</t>
  </si>
  <si>
    <t>M080100014901F</t>
  </si>
  <si>
    <t>STE AMOTHI SCI</t>
  </si>
  <si>
    <t>AMOTHI SCI</t>
  </si>
  <si>
    <t>HUMANITARIAN WORK</t>
  </si>
  <si>
    <t>M051917669206H</t>
  </si>
  <si>
    <t>ACTIONS FOR LIFE, PEOPLES AND HUMANITARIAN ACTIVITIES</t>
  </si>
  <si>
    <t>P017417747342D</t>
  </si>
  <si>
    <t>ITOE NGOE</t>
  </si>
  <si>
    <t>P077712644221C</t>
  </si>
  <si>
    <t>MACHOULA EPSEE TEKAM</t>
  </si>
  <si>
    <t>P046215142365H</t>
  </si>
  <si>
    <t>BOGNING TANTO</t>
  </si>
  <si>
    <t>P098417633566A</t>
  </si>
  <si>
    <t>YOMMI YOUTA</t>
  </si>
  <si>
    <t>P059517739277U</t>
  </si>
  <si>
    <t>Nangmo Tazo</t>
  </si>
  <si>
    <t>Jiresse</t>
  </si>
  <si>
    <t>P069714942833M</t>
  </si>
  <si>
    <t>DONGOCK</t>
  </si>
  <si>
    <t>M072416991483T</t>
  </si>
  <si>
    <t>INTERNATIONAL TRAINING ACADEMY GROUP</t>
  </si>
  <si>
    <t>ITAG</t>
  </si>
  <si>
    <t>M052517822086M</t>
  </si>
  <si>
    <t>ROTCHENG SARL</t>
  </si>
  <si>
    <t>M020912679180F</t>
  </si>
  <si>
    <t>LANGA BUSINESS SARL</t>
  </si>
  <si>
    <t>P048616969692W</t>
  </si>
  <si>
    <t>ELVIS ALOMOWING</t>
  </si>
  <si>
    <t>P125616346552X</t>
  </si>
  <si>
    <t>NGO MAKON FRANÇOISE</t>
  </si>
  <si>
    <t>P058415664286T</t>
  </si>
  <si>
    <t>DJOMKAM FOGUE</t>
  </si>
  <si>
    <t>M042517735631X</t>
  </si>
  <si>
    <t>JURA SARL</t>
  </si>
  <si>
    <t>P118912116706J</t>
  </si>
  <si>
    <t>WOCMASSON TCHOKOTCHEU CHILINE PAMELA</t>
  </si>
  <si>
    <t>CHILI PAMELA " ETS MMF"</t>
  </si>
  <si>
    <t>M082217571509A</t>
  </si>
  <si>
    <t>TRUSTWORTHY COMPANY LIMITED</t>
  </si>
  <si>
    <t>BUILDING CONSTRUCTION,GENERAL MERCHANDISE,SUPPLY OF GOODS AND SERVICES</t>
  </si>
  <si>
    <t>P018718302704M</t>
  </si>
  <si>
    <t>ESSOME TOLA</t>
  </si>
  <si>
    <t>CATHERINE VICTOIRE</t>
  </si>
  <si>
    <t>P056312315344F</t>
  </si>
  <si>
    <t>P120417458653F</t>
  </si>
  <si>
    <t>FOIN</t>
  </si>
  <si>
    <t>ROONEY CHUWA</t>
  </si>
  <si>
    <t>M072416927462H</t>
  </si>
  <si>
    <t>AMICAL GLOBAL SERVICES</t>
  </si>
  <si>
    <t>M071300046740T</t>
  </si>
  <si>
    <t>TMG PLC</t>
  </si>
  <si>
    <t>ANALYSES BIOLOGIQUES ET MEDICALES</t>
  </si>
  <si>
    <t>M052318261248J</t>
  </si>
  <si>
    <t>MESCEY MEDICAL LABORATORY SARL</t>
  </si>
  <si>
    <t>2ML SARL</t>
  </si>
  <si>
    <t>P079615194291T</t>
  </si>
  <si>
    <t>ABIOM A AMANG</t>
  </si>
  <si>
    <t>MERYSE REGINE</t>
  </si>
  <si>
    <t>P069818151100R</t>
  </si>
  <si>
    <t>CELBILRINE</t>
  </si>
  <si>
    <t>P127200077522Q</t>
  </si>
  <si>
    <t>DONGBOUFOUELIFACK ALAIN</t>
  </si>
  <si>
    <t>P038612419039B</t>
  </si>
  <si>
    <t>LIEBO ELVIS</t>
  </si>
  <si>
    <t>P038817706066G</t>
  </si>
  <si>
    <t>CHIMENE NADINE</t>
  </si>
  <si>
    <t>VENTE SCEAUX EN PLASTIQUE</t>
  </si>
  <si>
    <t>P015014412950P</t>
  </si>
  <si>
    <t>P097516125515E</t>
  </si>
  <si>
    <t>FRANCIS NDONGO</t>
  </si>
  <si>
    <t>P028016406236F</t>
  </si>
  <si>
    <t>SUEBANG KEUBOU</t>
  </si>
  <si>
    <t>P018812619593U</t>
  </si>
  <si>
    <t>DJATSA FERDINANG GUILLAUME</t>
  </si>
  <si>
    <t>P068517399692B</t>
  </si>
  <si>
    <t>M122117461799N</t>
  </si>
  <si>
    <t>OLC</t>
  </si>
  <si>
    <t>PROMOTION DE LA SÉCURITÉ ALIMENTAIRE ET DE L'AGRICULTURE MODERNE EN ZONE RURAL</t>
  </si>
  <si>
    <t>P017016774095F</t>
  </si>
  <si>
    <t>P099318205538A</t>
  </si>
  <si>
    <t>KWING ESSENGUE</t>
  </si>
  <si>
    <t>P068217910019G</t>
  </si>
  <si>
    <t>AMBANIE</t>
  </si>
  <si>
    <t>P100416983017M</t>
  </si>
  <si>
    <t>FOM DOMARD</t>
  </si>
  <si>
    <t>P122017462573C</t>
  </si>
  <si>
    <t>ETOA OYONO GEORGES PATRICE</t>
  </si>
  <si>
    <t>P039217765644S</t>
  </si>
  <si>
    <t>NINA JUDITH</t>
  </si>
  <si>
    <t>P027016361501N</t>
  </si>
  <si>
    <t>NGENE EPSE AYAFOR CORDELIA</t>
  </si>
  <si>
    <t>M041812698072B</t>
  </si>
  <si>
    <t>MUACO SARL</t>
  </si>
  <si>
    <t>P055615528745U</t>
  </si>
  <si>
    <t>FASSU</t>
  </si>
  <si>
    <t>P127018185200P</t>
  </si>
  <si>
    <t>OUMAR OMBOTIMBE</t>
  </si>
  <si>
    <t>P017314401510T</t>
  </si>
  <si>
    <t>YONWA</t>
  </si>
  <si>
    <t>P048417973084G</t>
  </si>
  <si>
    <t>M020600020388L</t>
  </si>
  <si>
    <t>GRACE AUTO SERVICE SARL</t>
  </si>
  <si>
    <t>P097812328897S</t>
  </si>
  <si>
    <t>NDOKE</t>
  </si>
  <si>
    <t>P028216297569C</t>
  </si>
  <si>
    <t>AMOS NJUAFAC</t>
  </si>
  <si>
    <t>P048717531677J</t>
  </si>
  <si>
    <t>P027700565201T</t>
  </si>
  <si>
    <t>GUIADEM EPSE KANGAIN YVETTE</t>
  </si>
  <si>
    <t>P066918003001R</t>
  </si>
  <si>
    <t>P018012414949J</t>
  </si>
  <si>
    <t>GISCAR</t>
  </si>
  <si>
    <t>P089016923232D</t>
  </si>
  <si>
    <t>SYNTHIA CHIWENLU</t>
  </si>
  <si>
    <t>P127412495406K</t>
  </si>
  <si>
    <t>SERAPHINE EDITHE</t>
  </si>
  <si>
    <t>P029116572346T</t>
  </si>
  <si>
    <t>NZUIKEM TANEFO</t>
  </si>
  <si>
    <t>CLEVINE</t>
  </si>
  <si>
    <t>P080018463516F</t>
  </si>
  <si>
    <t>UGWU ONYEDIKA EZEKIEL</t>
  </si>
  <si>
    <t>P058518512002W</t>
  </si>
  <si>
    <t>ELVIS LONLACK ROSINE</t>
  </si>
  <si>
    <t>P019917696479J</t>
  </si>
  <si>
    <t>TCHINDA TIORGONG</t>
  </si>
  <si>
    <t>AUREOL</t>
  </si>
  <si>
    <t>Real estate investment, general consultancy</t>
  </si>
  <si>
    <t>M052517740687K</t>
  </si>
  <si>
    <t>EYOLE REAL-ESTATE PROPERTIES LIMITED (E.R-E.P) LTD</t>
  </si>
  <si>
    <t>M042116077671X</t>
  </si>
  <si>
    <t>HOME BUILDING SARL</t>
  </si>
  <si>
    <t>H.B.SARL</t>
  </si>
  <si>
    <t>VENTE D'ARTICLES RELIGIEUX</t>
  </si>
  <si>
    <t>P038600574010A</t>
  </si>
  <si>
    <t>LEINYUY CYRILLE</t>
  </si>
  <si>
    <t>P019517900976A</t>
  </si>
  <si>
    <t>NTCHITACK FOTIE</t>
  </si>
  <si>
    <t>M068217777387C</t>
  </si>
  <si>
    <t>P119216783369G</t>
  </si>
  <si>
    <t>FEUYEM. NGODA</t>
  </si>
  <si>
    <t>.CYLIANE</t>
  </si>
  <si>
    <t>P084700003234C</t>
  </si>
  <si>
    <t>BINELI OTABELA</t>
  </si>
  <si>
    <t>P038918025748L</t>
  </si>
  <si>
    <t>ISA ASAD</t>
  </si>
  <si>
    <t>P059216675748D</t>
  </si>
  <si>
    <t>TATCHOPDA WAFO ASHU</t>
  </si>
  <si>
    <t>M021712602644S</t>
  </si>
  <si>
    <t>SOCIETE RATRIBERCAL SARL</t>
  </si>
  <si>
    <t>P069715390328T</t>
  </si>
  <si>
    <t>FRANCK BERNARD</t>
  </si>
  <si>
    <t>COMPTABLITE- FISCALITE- ETUDES/PREST.DE SCES</t>
  </si>
  <si>
    <t>M012014379457S</t>
  </si>
  <si>
    <t>COMPTA-FISC CONSEILSARL</t>
  </si>
  <si>
    <t>COMPTA-FISC CONSEIL SARL</t>
  </si>
  <si>
    <t>P049712719276K</t>
  </si>
  <si>
    <t>DJIOFACK NGUETSOP BRENDA ROSTANIE</t>
  </si>
  <si>
    <t>M031712631389Z</t>
  </si>
  <si>
    <t>CABINET DENTAIRE SAINT CHARLES SARL</t>
  </si>
  <si>
    <t>PRODUCTION ET COMMERCIALISATION DES FÈVES DE CACAO</t>
  </si>
  <si>
    <t>M112017651706B</t>
  </si>
  <si>
    <t>SOCIÉTÉ COOPÉRATIVE AVEC CONSEIL D'ADMINISTRATION DES PRODUCTEURS DE CACAO DE NKOG-EDZEN</t>
  </si>
  <si>
    <t>SOCOOPROCANE COOP-CA</t>
  </si>
  <si>
    <t>P127617914122X</t>
  </si>
  <si>
    <t>SA'ADIE ALDEF</t>
  </si>
  <si>
    <t>P108014875588L</t>
  </si>
  <si>
    <t>NGOYOU DZIKE</t>
  </si>
  <si>
    <t>JEAN MARQUES</t>
  </si>
  <si>
    <t>M111812750417A</t>
  </si>
  <si>
    <t>SOCIETE CIVILE IMMOBILIERE LE BEACH</t>
  </si>
  <si>
    <t>SCI LE BEACH</t>
  </si>
  <si>
    <t>P058014550312B</t>
  </si>
  <si>
    <t>SALISSOU. ABDOULKADIR</t>
  </si>
  <si>
    <t>P059117529899U</t>
  </si>
  <si>
    <t>MARTINE SUZANNE</t>
  </si>
  <si>
    <t>P078117869756L</t>
  </si>
  <si>
    <t>UDOGU RUTH IFEOMA</t>
  </si>
  <si>
    <t>(ETS IFEOMA SHOP)</t>
  </si>
  <si>
    <t>P048217774262U</t>
  </si>
  <si>
    <t>NTODI BIKA</t>
  </si>
  <si>
    <t>Irene</t>
  </si>
  <si>
    <t>M022517592181P</t>
  </si>
  <si>
    <t>BLACK TIGER MULTI-SERVICES SARL</t>
  </si>
  <si>
    <t>B.T.M.S SARL</t>
  </si>
  <si>
    <t>GARDIENNAGE-NETTOYAGE-PRESTATIONS DE SERVICES-COMMERCE GENERAL-IMPORT/EXPORT</t>
  </si>
  <si>
    <t>JARDINAGE-PRESTATIONS-COMMERCE</t>
  </si>
  <si>
    <t>P057912674551Q</t>
  </si>
  <si>
    <t>NGONGANG POUYONA WILLY</t>
  </si>
  <si>
    <t>ETS JARDIZIN ENTERPRISE</t>
  </si>
  <si>
    <t>P098214587263C</t>
  </si>
  <si>
    <t>CHENWO JACQUELINE</t>
  </si>
  <si>
    <t>(ETS GDK &amp; CO)</t>
  </si>
  <si>
    <t>P068117675938X</t>
  </si>
  <si>
    <t>P015800163510K</t>
  </si>
  <si>
    <t>ATTIA MBWENG</t>
  </si>
  <si>
    <t>CELESTINA NGEH</t>
  </si>
  <si>
    <t>P128917693521H</t>
  </si>
  <si>
    <t>Mefoche epse wakam</t>
  </si>
  <si>
    <t>Eliane</t>
  </si>
  <si>
    <t>P108917745252J</t>
  </si>
  <si>
    <t>AMADOU  A</t>
  </si>
  <si>
    <t>HAMADOU ABINE</t>
  </si>
  <si>
    <t>P059417165063G</t>
  </si>
  <si>
    <t>ABOUBAKAR OUSMANOU RIKAO</t>
  </si>
  <si>
    <t>P038917601655M</t>
  </si>
  <si>
    <t>DASSI TCHANO</t>
  </si>
  <si>
    <t>THIERRY JENNY</t>
  </si>
  <si>
    <t>M051912785532F</t>
  </si>
  <si>
    <t>TROPICAL FOREST INTERNATIONAL</t>
  </si>
  <si>
    <t>COMPANY. "TFI CO" LTD</t>
  </si>
  <si>
    <t>P086618236232E</t>
  </si>
  <si>
    <t>KENMOUE EPSE TCAWONO YVONNE</t>
  </si>
  <si>
    <t>P086700087087E</t>
  </si>
  <si>
    <t>POLYCARPE AUGUSTIN</t>
  </si>
  <si>
    <t>P087316161018R</t>
  </si>
  <si>
    <t>P127416657894M</t>
  </si>
  <si>
    <t>NGUENO TCHIEPEWUI</t>
  </si>
  <si>
    <t>P019817230700U</t>
  </si>
  <si>
    <t>AMINOU MAHAMADOU</t>
  </si>
  <si>
    <t>P028414424476P</t>
  </si>
  <si>
    <t>M122417610102Z</t>
  </si>
  <si>
    <t>COMITE DE DEVELOPPEMENT DE L'ARRONDISSEMENT DE MBANGASSINA</t>
  </si>
  <si>
    <t>NGURU R'EDONGO</t>
  </si>
  <si>
    <t>APPUI AU DEVELOPPEMENT DE L'ARRONDISSEMENT DE MBANGASSINA</t>
  </si>
  <si>
    <t>M081914028233B</t>
  </si>
  <si>
    <t>MADI-PRO SARL</t>
  </si>
  <si>
    <t>P048418513371Z</t>
  </si>
  <si>
    <t>ARREY ARREY</t>
  </si>
  <si>
    <t>P047018158276A</t>
  </si>
  <si>
    <t>KENMOGNE NOUCHOM</t>
  </si>
  <si>
    <t>BERTRANG</t>
  </si>
  <si>
    <t>P089317791195M</t>
  </si>
  <si>
    <t>JEUTSA FABIS</t>
  </si>
  <si>
    <t>M121512488325Z</t>
  </si>
  <si>
    <t>NOSTRA VENUSA</t>
  </si>
  <si>
    <t>P128818031385W</t>
  </si>
  <si>
    <t>KATHY WONDJE EPOUSE NDIE</t>
  </si>
  <si>
    <t>P108917819543T</t>
  </si>
  <si>
    <t>MEIGUE EPOUSE NANA</t>
  </si>
  <si>
    <t>JACKY CAROLE</t>
  </si>
  <si>
    <t>P066617229708M</t>
  </si>
  <si>
    <t>TCHATOU</t>
  </si>
  <si>
    <t>M032416615868W</t>
  </si>
  <si>
    <t>STE METSUADAP SARL</t>
  </si>
  <si>
    <t>MTP SARL</t>
  </si>
  <si>
    <t>P028017622514J</t>
  </si>
  <si>
    <t>ESSUPEH</t>
  </si>
  <si>
    <t>P067716919595R</t>
  </si>
  <si>
    <t>TCHOUMI TCHOUZOUE RABELIN</t>
  </si>
  <si>
    <t>(ETS R T CAPITAL)</t>
  </si>
  <si>
    <t>P077316614841Q</t>
  </si>
  <si>
    <t>GUEYEP FONGUIENG</t>
  </si>
  <si>
    <t>LEOPOLD OLIVIER</t>
  </si>
  <si>
    <t>P056817343393F</t>
  </si>
  <si>
    <t>CHIN GILBERT</t>
  </si>
  <si>
    <t>P108112407367S</t>
  </si>
  <si>
    <t>P022416941452J</t>
  </si>
  <si>
    <t>P057200393351C</t>
  </si>
  <si>
    <t>NYANGONO EPSEE ZANGA</t>
  </si>
  <si>
    <t>P038116382040K</t>
  </si>
  <si>
    <t>ANENE OLUCHI BLESSING</t>
  </si>
  <si>
    <t>P068418515330Z</t>
  </si>
  <si>
    <t>ANDREW LYONGA</t>
  </si>
  <si>
    <t>AGENT CAMWATER</t>
  </si>
  <si>
    <t>P018616401268C</t>
  </si>
  <si>
    <t>NGAMANGA OMGBA EPSE ELE</t>
  </si>
  <si>
    <t>ELISABETH NADEGE</t>
  </si>
  <si>
    <t>M111915063936Q</t>
  </si>
  <si>
    <t>GIC FOREVER FARMERS</t>
  </si>
  <si>
    <t>GIC FOVERER FARMERS</t>
  </si>
  <si>
    <t>P037217054452Q</t>
  </si>
  <si>
    <t>M012517520258B</t>
  </si>
  <si>
    <t>KOLOKANI</t>
  </si>
  <si>
    <t>K.C.F SARL</t>
  </si>
  <si>
    <t>P098517744398E</t>
  </si>
  <si>
    <t>PELAGIE EMILIENNE</t>
  </si>
  <si>
    <t>P049518112629X</t>
  </si>
  <si>
    <t>FOTSING FONOU</t>
  </si>
  <si>
    <t>P027416601143J</t>
  </si>
  <si>
    <t>JOHN NDANGOH</t>
  </si>
  <si>
    <t>P086716599327J</t>
  </si>
  <si>
    <t>MASSANGO MOUKOUNE</t>
  </si>
  <si>
    <t>P089816715551W</t>
  </si>
  <si>
    <t>EVELYNE SANDRINE</t>
  </si>
  <si>
    <t>AGENT D'ENTRETIEN AU CAMPUS</t>
  </si>
  <si>
    <t>P058917075332G</t>
  </si>
  <si>
    <t>BISSI</t>
  </si>
  <si>
    <t>MARLENE SAINTICHE</t>
  </si>
  <si>
    <t>P037216945349S</t>
  </si>
  <si>
    <t>CCE/GL RESTAURATION -PREST. DIVERSES</t>
  </si>
  <si>
    <t>P117812572059Y</t>
  </si>
  <si>
    <t>NEWUH KUH EPSEE NKWENTI AKOR</t>
  </si>
  <si>
    <t>P099017788676T</t>
  </si>
  <si>
    <t>LUC FLAUBERT</t>
  </si>
  <si>
    <t>P038513601881K</t>
  </si>
  <si>
    <t>MVONDO MBIA CHRISTIAN DELAURE</t>
  </si>
  <si>
    <t>ETS GLOBAL SERVICE PHYTO</t>
  </si>
  <si>
    <t>P026912634087N</t>
  </si>
  <si>
    <t>KANA GUETSE BERTINE</t>
  </si>
  <si>
    <t>M111812730025P</t>
  </si>
  <si>
    <t>FIRST STEP DISTRIBUTION SARL</t>
  </si>
  <si>
    <t>F.S.D. SARL</t>
  </si>
  <si>
    <t>P028517928992Y</t>
  </si>
  <si>
    <t>AGINES AYIM OJUA</t>
  </si>
  <si>
    <t>P065818511579N</t>
  </si>
  <si>
    <t>AZEMENKIE FIETSOP</t>
  </si>
  <si>
    <t>P115900247254N</t>
  </si>
  <si>
    <t>TCHOUANI    JEAN</t>
  </si>
  <si>
    <t>P108317702874N</t>
  </si>
  <si>
    <t>Ngoutchimie Sielinou epse AMABO</t>
  </si>
  <si>
    <t>Elodine</t>
  </si>
  <si>
    <t>P018417841263Z</t>
  </si>
  <si>
    <t>CLEFORD NWANDA</t>
  </si>
  <si>
    <t>P118316256801X</t>
  </si>
  <si>
    <t>YVONNE NTONGME</t>
  </si>
  <si>
    <t>P018012680999D</t>
  </si>
  <si>
    <t>M101717260713U</t>
  </si>
  <si>
    <t>EP BADOUMBO</t>
  </si>
  <si>
    <t>M042217308394R</t>
  </si>
  <si>
    <t>LA REVOLUTION BTP SARL</t>
  </si>
  <si>
    <t>M032416624537S</t>
  </si>
  <si>
    <t>CAMEROON'S LIVING WATER, INGINEERING AND CONSTRUCTION</t>
  </si>
  <si>
    <t>CAM-LWEC LTD</t>
  </si>
  <si>
    <t>P116600101782U</t>
  </si>
  <si>
    <t>BAH JOSEPH ANYANG</t>
  </si>
  <si>
    <t>M012618339740W</t>
  </si>
  <si>
    <t>GROUPE NT2 SOLUTION SARL</t>
  </si>
  <si>
    <t>P026417585532L</t>
  </si>
  <si>
    <t>NGO BASSOUMBOU EPSE LHYSSOM II</t>
  </si>
  <si>
    <t>P128817770510U</t>
  </si>
  <si>
    <t>Kenmoe  Pélagie</t>
  </si>
  <si>
    <t>Médiatrice</t>
  </si>
  <si>
    <t>M031517257112D</t>
  </si>
  <si>
    <t>EP MACHAROU</t>
  </si>
  <si>
    <t>P109116625181P</t>
  </si>
  <si>
    <t>ALIOUM HAMADOU BOUBA</t>
  </si>
  <si>
    <t>P116912313150P</t>
  </si>
  <si>
    <t>P089718485476H</t>
  </si>
  <si>
    <t>P028516737750F</t>
  </si>
  <si>
    <t>P018615095137S</t>
  </si>
  <si>
    <t>P099218100829L</t>
  </si>
  <si>
    <t>SONKOUE YONTA</t>
  </si>
  <si>
    <t>P090117729588Z</t>
  </si>
  <si>
    <t>FRANKY ARNAULD</t>
  </si>
  <si>
    <t>P070017580423F</t>
  </si>
  <si>
    <t>GHIIA WALTERS NDOH.</t>
  </si>
  <si>
    <t>P038412414358P</t>
  </si>
  <si>
    <t>POUJOUA SALVADOR</t>
  </si>
  <si>
    <t>P015812578464Z</t>
  </si>
  <si>
    <t>P068712313511B</t>
  </si>
  <si>
    <t>NGUIAGA TAMBA</t>
  </si>
  <si>
    <t>P068816198040N</t>
  </si>
  <si>
    <t>MAMNO WAFO EPSE TOGUE GUIFO</t>
  </si>
  <si>
    <t>ELEONORE DELPHINE</t>
  </si>
  <si>
    <t>P018916990062B</t>
  </si>
  <si>
    <t>DJAMEN TCHANTCHOU</t>
  </si>
  <si>
    <t>P058017141884C</t>
  </si>
  <si>
    <t>P098516661585T</t>
  </si>
  <si>
    <t>TOUKAM WEMBE</t>
  </si>
  <si>
    <t>SIDOUANE LAURE</t>
  </si>
  <si>
    <t>P107916696789Z</t>
  </si>
  <si>
    <t>SILATSA KENANG</t>
  </si>
  <si>
    <t>P129317987408C</t>
  </si>
  <si>
    <t>MENYIE PANCRACE CLÉMENCE</t>
  </si>
  <si>
    <t>P125817974649B</t>
  </si>
  <si>
    <t>MONOUE</t>
  </si>
  <si>
    <t>P045712332451L</t>
  </si>
  <si>
    <t>MEYO ASSE</t>
  </si>
  <si>
    <t>P079917945280Q</t>
  </si>
  <si>
    <t>SALOMON CYRILLE</t>
  </si>
  <si>
    <t>P019816183849D</t>
  </si>
  <si>
    <t>NFDAH FELIX</t>
  </si>
  <si>
    <t>P016017584561W</t>
  </si>
  <si>
    <t>KODZRAME KORLETEY (JERUSALEM)</t>
  </si>
  <si>
    <t>P106617924113Z</t>
  </si>
  <si>
    <t>LEONDINE</t>
  </si>
  <si>
    <t>P017812423789A</t>
  </si>
  <si>
    <t>ETS MOUSSA ABDOULAYE</t>
  </si>
  <si>
    <t>P020018344213H</t>
  </si>
  <si>
    <t>ongbiang</t>
  </si>
  <si>
    <t>eulalie collette</t>
  </si>
  <si>
    <t>P108614420108W</t>
  </si>
  <si>
    <t>BEIZOUMI WANDOU</t>
  </si>
  <si>
    <t>P058818512663J</t>
  </si>
  <si>
    <t>KELLY FRI LEMBE</t>
  </si>
  <si>
    <t>P117612587473S</t>
  </si>
  <si>
    <t>P015516918571Q</t>
  </si>
  <si>
    <t>M092116469675J</t>
  </si>
  <si>
    <t>JUROP SARL</t>
  </si>
  <si>
    <t>ELEVAGE/ CONCEPTION ET SUIVIE DES PROJETS AGRO-PASTORAUX</t>
  </si>
  <si>
    <t>P089716407166Y</t>
  </si>
  <si>
    <t>TAHIR AHMAT</t>
  </si>
  <si>
    <t>P088117050327P</t>
  </si>
  <si>
    <t>SIMO TUENNO</t>
  </si>
  <si>
    <t>LYNE JOSIANE</t>
  </si>
  <si>
    <t>M112316250391C</t>
  </si>
  <si>
    <t>MAHAMAT SARL</t>
  </si>
  <si>
    <t>M062217426370Q</t>
  </si>
  <si>
    <t>BUTY TRANSIT-SUARL</t>
  </si>
  <si>
    <t>P119717738989B</t>
  </si>
  <si>
    <t>YALI</t>
  </si>
  <si>
    <t>FALONE LAFORTUNE</t>
  </si>
  <si>
    <t>P128612754743X</t>
  </si>
  <si>
    <t>NICOLE CHIMENE</t>
  </si>
  <si>
    <t>P010216085268Y</t>
  </si>
  <si>
    <t>KEMKAK KOUYIM</t>
  </si>
  <si>
    <t>M021817145450L</t>
  </si>
  <si>
    <t>INTERNATIONAL HEALTH ALLIANCE (IHA)</t>
  </si>
  <si>
    <t>P059117999469A</t>
  </si>
  <si>
    <t>FALONNE LILIANE</t>
  </si>
  <si>
    <t>QUINCAILLRIE</t>
  </si>
  <si>
    <t>P067611616405P</t>
  </si>
  <si>
    <t>LACMANGO INNOCENT</t>
  </si>
  <si>
    <t>" ETS LACMAN GO "</t>
  </si>
  <si>
    <t>M092417150218U</t>
  </si>
  <si>
    <t>SAINT MERLIN SARL</t>
  </si>
  <si>
    <t>SAINT MERLIN</t>
  </si>
  <si>
    <t>M072015070337Q</t>
  </si>
  <si>
    <t>ASIC-ASSURANCE S.A</t>
  </si>
  <si>
    <t>M079617842412N</t>
  </si>
  <si>
    <t>Secrétaire général permanent de la carte Rose cemac</t>
  </si>
  <si>
    <t>SGPCR</t>
  </si>
  <si>
    <t>P057400147722N</t>
  </si>
  <si>
    <t>EWUZIE</t>
  </si>
  <si>
    <t>P037316392247Y</t>
  </si>
  <si>
    <t>NANA KOM AURÉLIEN ETS POMPES FUNÈBRE NAJERO</t>
  </si>
  <si>
    <t>M029500001290F</t>
  </si>
  <si>
    <t>HYDROCHEM CAMEROUN S.A.</t>
  </si>
  <si>
    <t>P118216813029H</t>
  </si>
  <si>
    <t>SUH LUM</t>
  </si>
  <si>
    <t>M090017252680Z</t>
  </si>
  <si>
    <t>E PROT CEPCA BAMENDJOU</t>
  </si>
  <si>
    <t>M052517731917Q</t>
  </si>
  <si>
    <t>DELOS TRADING LTD</t>
  </si>
  <si>
    <t>P107412649642Y</t>
  </si>
  <si>
    <t>AZEMOWO KAMENI</t>
  </si>
  <si>
    <t>Coordinateur logis</t>
  </si>
  <si>
    <t>P088417769138F</t>
  </si>
  <si>
    <t>M092518034995T</t>
  </si>
  <si>
    <t>P058513141909B</t>
  </si>
  <si>
    <t>OWONA OWONA EDOUARD</t>
  </si>
  <si>
    <t>P119116634010U</t>
  </si>
  <si>
    <t>SYLVIE NGANI</t>
  </si>
  <si>
    <t>P076500137071K</t>
  </si>
  <si>
    <t>ESSENGUE ALEGA EPSEE LIPEB</t>
  </si>
  <si>
    <t>GERMAINE ZOE BEATRICE</t>
  </si>
  <si>
    <t>P049716268817W</t>
  </si>
  <si>
    <t>TOUSSE BOBO</t>
  </si>
  <si>
    <t>P079516729931B</t>
  </si>
  <si>
    <t>IBRAHIMA ADAMA</t>
  </si>
  <si>
    <t>P047317974261J</t>
  </si>
  <si>
    <t>YEMDJI SEGNING</t>
  </si>
  <si>
    <t>EUMINE</t>
  </si>
  <si>
    <t>P076516273908L</t>
  </si>
  <si>
    <t>KEUNGOUM</t>
  </si>
  <si>
    <t>M042217229387P</t>
  </si>
  <si>
    <t>FAVOUR STAR COMPANY SARL</t>
  </si>
  <si>
    <t>P058016601407K</t>
  </si>
  <si>
    <t>HISSENI</t>
  </si>
  <si>
    <t>P118718337692U</t>
  </si>
  <si>
    <t>NGAHA EPOUSE MBOK KINA DIMALA</t>
  </si>
  <si>
    <t>JASMINE ELIANORE</t>
  </si>
  <si>
    <t>M022316776817K</t>
  </si>
  <si>
    <t>M081216675105F</t>
  </si>
  <si>
    <t>AMICALE DES JEUNES HOMMES ACTIFS DE LA CARRIÈRE</t>
  </si>
  <si>
    <t>AJHAC</t>
  </si>
  <si>
    <t>P015616724460H</t>
  </si>
  <si>
    <t>P098317650314Y</t>
  </si>
  <si>
    <t>KENNE FOUODO</t>
  </si>
  <si>
    <t>JOSIANE MÉLANIE</t>
  </si>
  <si>
    <t>P068012443560S</t>
  </si>
  <si>
    <t>P049016109240U</t>
  </si>
  <si>
    <t>KOUETIOH KUETE</t>
  </si>
  <si>
    <t>LILI DIANE ÉPOUSE BOYOM</t>
  </si>
  <si>
    <t>P020016251669W</t>
  </si>
  <si>
    <t>MADU CHIGOZIE PETER</t>
  </si>
  <si>
    <t>P046916562047J</t>
  </si>
  <si>
    <t>NKEPDJOUO</t>
  </si>
  <si>
    <t>P096811103377X</t>
  </si>
  <si>
    <t>P128818008909Z</t>
  </si>
  <si>
    <t>NGONO CATHERINE MARIE NOËLLE</t>
  </si>
  <si>
    <t>"ETS LA BODEGA"</t>
  </si>
  <si>
    <t>P107517153784Q</t>
  </si>
  <si>
    <t>ALAIN (ETS GLOBAL MEDICAL)</t>
  </si>
  <si>
    <t>P109018301165M</t>
  </si>
  <si>
    <t>MBECK BILOCK</t>
  </si>
  <si>
    <t>CHAUFFER</t>
  </si>
  <si>
    <t>P038018581310D</t>
  </si>
  <si>
    <t>P018918181037Y</t>
  </si>
  <si>
    <t>MBASSI OSSOH DANIEL LANDRY</t>
  </si>
  <si>
    <t>ETS BUSINESS GOODS AND SERVICES (ETS B.G.S)</t>
  </si>
  <si>
    <t>P034817196455P</t>
  </si>
  <si>
    <t>BAPAG</t>
  </si>
  <si>
    <t>P077300207106C</t>
  </si>
  <si>
    <t>HAPPI PAULINE EVINE</t>
  </si>
  <si>
    <t>ETS HAPPI PAULINE EVINE</t>
  </si>
  <si>
    <t>P077915114097P</t>
  </si>
  <si>
    <t>CAROLINE CHANTALE</t>
  </si>
  <si>
    <t>M012118434449J</t>
  </si>
  <si>
    <t>DEQUI SARL</t>
  </si>
  <si>
    <t>P106812261901J</t>
  </si>
  <si>
    <t>M038417705938F</t>
  </si>
  <si>
    <t>CAMEROUN BUSINESS</t>
  </si>
  <si>
    <t>M012618355134N</t>
  </si>
  <si>
    <t>KING OF SERVICE TRADING COMPANY LIMITED</t>
  </si>
  <si>
    <t>K.S.T.C LTD</t>
  </si>
  <si>
    <t>P057912143437X</t>
  </si>
  <si>
    <t>BAFEMOUL BAYO EPSEE NANGA MICHELE LANDRY</t>
  </si>
  <si>
    <t>ETS LA JAREEN</t>
  </si>
  <si>
    <t>P088717731384S</t>
  </si>
  <si>
    <t>P107200245517S</t>
  </si>
  <si>
    <t>WOMSI EPSEE LISSOUCK DHERY</t>
  </si>
  <si>
    <t>LA MAISON DE L'OUTILLAGE</t>
  </si>
  <si>
    <t>P058512569241Z</t>
  </si>
  <si>
    <t>DJUIDJE KEVINE INGRID</t>
  </si>
  <si>
    <t>P086517107475K</t>
  </si>
  <si>
    <t>CHE EWEN JOSEPH</t>
  </si>
  <si>
    <t>( CEJ ELECTRO MECHANIC ENGINEERING )</t>
  </si>
  <si>
    <t>P015818427739U</t>
  </si>
  <si>
    <t>MEDOA</t>
  </si>
  <si>
    <t>TAILLE ET COUPE D'ARBRES</t>
  </si>
  <si>
    <t>M081814248203C</t>
  </si>
  <si>
    <t>MILESTONE COMMON INITIATIVE GROUP</t>
  </si>
  <si>
    <t>M081712639430R</t>
  </si>
  <si>
    <t>SOCIETE EDMOND AUTO SARL</t>
  </si>
  <si>
    <t>P049418116370H</t>
  </si>
  <si>
    <t>NSE'E</t>
  </si>
  <si>
    <t>THIERRY  GAEL</t>
  </si>
  <si>
    <t>P126417995412Q</t>
  </si>
  <si>
    <t>CHEGANG DJOMO EPSE NOTUE</t>
  </si>
  <si>
    <t>P058218285324A</t>
  </si>
  <si>
    <t>AWASUNG NGWINGORI</t>
  </si>
  <si>
    <t>VIVAN</t>
  </si>
  <si>
    <t>P086600139318W</t>
  </si>
  <si>
    <t>JUDE O ODIRICHUKWU</t>
  </si>
  <si>
    <t>P096417847075Z</t>
  </si>
  <si>
    <t>MBONGO ETONGUE</t>
  </si>
  <si>
    <t>P066717967371J</t>
  </si>
  <si>
    <t>BUTIKE CHARLES</t>
  </si>
  <si>
    <t>P067118000543Z</t>
  </si>
  <si>
    <t>M082116917447M</t>
  </si>
  <si>
    <t>TRINITY MOTORS SARL</t>
  </si>
  <si>
    <t>M052517771630P</t>
  </si>
  <si>
    <t>SOCIETE D'ETUDE ET EXPERTISE Sarl</t>
  </si>
  <si>
    <t>SETEX Sarl</t>
  </si>
  <si>
    <t>P116418468891T</t>
  </si>
  <si>
    <t>OWONO MVONDO</t>
  </si>
  <si>
    <t>P047611344583E</t>
  </si>
  <si>
    <t>MUNAH NGWANOH</t>
  </si>
  <si>
    <t>ETS MUNAH</t>
  </si>
  <si>
    <t>P128717771728E</t>
  </si>
  <si>
    <t>IBRAHIMA ALIOUM</t>
  </si>
  <si>
    <t>(ETS IDG)</t>
  </si>
  <si>
    <t>P035115488380U</t>
  </si>
  <si>
    <t>NGANGA</t>
  </si>
  <si>
    <t>M102518146150S</t>
  </si>
  <si>
    <t>ETS WEALTHWAYS ENTREPRISE</t>
  </si>
  <si>
    <t>WWE</t>
  </si>
  <si>
    <t>P045912438605N</t>
  </si>
  <si>
    <t>FOUDA MEYENGUE EPSEE BOBODO</t>
  </si>
  <si>
    <t>P036500174338D</t>
  </si>
  <si>
    <t>SONKOUE KUETE PAULSONK</t>
  </si>
  <si>
    <t>SONKOUE KUETE PAUL</t>
  </si>
  <si>
    <t>P077612645371B</t>
  </si>
  <si>
    <t>ERIC NTUMNYUY</t>
  </si>
  <si>
    <t>P039217537864B</t>
  </si>
  <si>
    <t>LILI VIVIANE</t>
  </si>
  <si>
    <t>P047417822242W</t>
  </si>
  <si>
    <t>P106117168134P</t>
  </si>
  <si>
    <t>P047312636154W</t>
  </si>
  <si>
    <t>DUNOU TCHEUDJIO GEDEON</t>
  </si>
  <si>
    <t>P028717889690J</t>
  </si>
  <si>
    <t>NOUKWE TANKOUA</t>
  </si>
  <si>
    <t>Carelle Claude</t>
  </si>
  <si>
    <t>P018718050805X</t>
  </si>
  <si>
    <t>KANA TSOATA</t>
  </si>
  <si>
    <t>VENTE BOISSON ALCOOLIQUES</t>
  </si>
  <si>
    <t>P098917879224E</t>
  </si>
  <si>
    <t>WAMI TCHAMBA GWE</t>
  </si>
  <si>
    <t>P109117579599T</t>
  </si>
  <si>
    <t>NDOGA KAMLA</t>
  </si>
  <si>
    <t>P018918010730R</t>
  </si>
  <si>
    <t>P118212506001B</t>
  </si>
  <si>
    <t>ELMINA MANDO</t>
  </si>
  <si>
    <t>VENTE D'HUILE DE MOTEUR</t>
  </si>
  <si>
    <t>P017712635114G</t>
  </si>
  <si>
    <t>NABADJI</t>
  </si>
  <si>
    <t>P049117532821G</t>
  </si>
  <si>
    <t>OLUME AMALA</t>
  </si>
  <si>
    <t>CYRILLE HERVE</t>
  </si>
  <si>
    <t>P036818300998X</t>
  </si>
  <si>
    <t>EPOH ADYANG</t>
  </si>
  <si>
    <t>GISELE CHRISTINE</t>
  </si>
  <si>
    <t>P039516650273R</t>
  </si>
  <si>
    <t>TCHUENTE EPSE FOKAM KAROUA MADELAINE</t>
  </si>
  <si>
    <t>P017716726183Z</t>
  </si>
  <si>
    <t>PADAH</t>
  </si>
  <si>
    <t>P098817461862E</t>
  </si>
  <si>
    <t>SALI JOEL RODRIGUE</t>
  </si>
  <si>
    <t>M061517253317F</t>
  </si>
  <si>
    <t>EP GOUMBEGERON</t>
  </si>
  <si>
    <t>P057818560248C</t>
  </si>
  <si>
    <t>NDULUE</t>
  </si>
  <si>
    <t>CHIOMA GLORIA</t>
  </si>
  <si>
    <t>P126215282270U</t>
  </si>
  <si>
    <t>FIFEN ROLAND</t>
  </si>
  <si>
    <t>P078217783095G</t>
  </si>
  <si>
    <t>P059117661881M</t>
  </si>
  <si>
    <t>PATRICK ANDELA ONGODO CHARLY</t>
  </si>
  <si>
    <t>ETS "INTERSPORT MANAGEMENT"</t>
  </si>
  <si>
    <t>P019718271690C</t>
  </si>
  <si>
    <t>KENFACK MBIAKEU</t>
  </si>
  <si>
    <t>P039616585245Z</t>
  </si>
  <si>
    <t>IGWE SHEDRACK UGOCHUKWU</t>
  </si>
  <si>
    <t>P106618150407W</t>
  </si>
  <si>
    <t>MEYIFI EPSE ITCHIRI</t>
  </si>
  <si>
    <t>P117916568234Z</t>
  </si>
  <si>
    <t>KENNE Y. JUDITH</t>
  </si>
  <si>
    <t>P028917937387B</t>
  </si>
  <si>
    <t>OTISI</t>
  </si>
  <si>
    <t>M102417113344T</t>
  </si>
  <si>
    <t>SODIPROPAE SARL</t>
  </si>
  <si>
    <t>COMMERCE GENERAL,IMPORT-EXPORT, PRETATION DE SERVICES,VENTE DES PRODUITS D'ELEVAGE ET AGRO-ALIMENTAIRES...</t>
  </si>
  <si>
    <t>P030016931343C</t>
  </si>
  <si>
    <t>P108618041194D</t>
  </si>
  <si>
    <t>MIMCHE CHINTOUO MARIE LAURE</t>
  </si>
  <si>
    <t>P060017501697D</t>
  </si>
  <si>
    <t>MAFOUM NGOUN</t>
  </si>
  <si>
    <t>OLIVE SIMONE BACCHELIE (ETS OLIVIA SECRET'S)</t>
  </si>
  <si>
    <t>P096000270826K</t>
  </si>
  <si>
    <t>NGA NDJODO</t>
  </si>
  <si>
    <t>JEAN MESMIN(ETS CAMEROUN ENVIRONMENT)</t>
  </si>
  <si>
    <t>P059516044006Y</t>
  </si>
  <si>
    <t>ANYTA AJA</t>
  </si>
  <si>
    <t>P067214408606U</t>
  </si>
  <si>
    <t>NGO HONBA EPSEE VEAU</t>
  </si>
  <si>
    <t>P096717319040B</t>
  </si>
  <si>
    <t>MBOUQUEO</t>
  </si>
  <si>
    <t>P087616147157G</t>
  </si>
  <si>
    <t>P038017633865E</t>
  </si>
  <si>
    <t>LEMOUSOCK EPSE TAKOUDJOU</t>
  </si>
  <si>
    <t>FLORE JUDITH</t>
  </si>
  <si>
    <t>P067712895040N</t>
  </si>
  <si>
    <t>ALLIANCE MADO</t>
  </si>
  <si>
    <t>P099717279144T</t>
  </si>
  <si>
    <t>IBRAHIM SHERIF</t>
  </si>
  <si>
    <t>P067317559905P</t>
  </si>
  <si>
    <t>REBBECA DUIZA BADOE EPSE KONDJO</t>
  </si>
  <si>
    <t>P098712672165S</t>
  </si>
  <si>
    <t>SWIRI MARION FRU</t>
  </si>
  <si>
    <t>CHEZ MARION</t>
  </si>
  <si>
    <t>M122316360398G</t>
  </si>
  <si>
    <t>SHIP TO SHIP SHANGHAI SARL</t>
  </si>
  <si>
    <t>P088617398410Z</t>
  </si>
  <si>
    <t>P059317756165S</t>
  </si>
  <si>
    <t>KODJI LTEHEU</t>
  </si>
  <si>
    <t>P126300207977E</t>
  </si>
  <si>
    <t>P018017880720B</t>
  </si>
  <si>
    <t>P018515309678Y</t>
  </si>
  <si>
    <t>P059217625081X</t>
  </si>
  <si>
    <t>ETOUGA MARIE SANDRINE</t>
  </si>
  <si>
    <t>P079716743795Y</t>
  </si>
  <si>
    <t>P036716425332M</t>
  </si>
  <si>
    <t>PROMBO NGUIEGUIE</t>
  </si>
  <si>
    <t>P028516362585T</t>
  </si>
  <si>
    <t>NGOMSI RIGOBERT</t>
  </si>
  <si>
    <t>P048717288492E</t>
  </si>
  <si>
    <t>TAKOUAGO DONGMO</t>
  </si>
  <si>
    <t>VENTE DE JUS NATURELS</t>
  </si>
  <si>
    <t>P119612712734L</t>
  </si>
  <si>
    <t>P017612517185M</t>
  </si>
  <si>
    <t>YAYA TOUBITE</t>
  </si>
  <si>
    <t>ETS YAYA TOUBITE</t>
  </si>
  <si>
    <t>P017912336482L</t>
  </si>
  <si>
    <t>AZO'O NTYAME CLEMENTINE</t>
  </si>
  <si>
    <t>ETS AZO'O NTYAME CLEMENTINE</t>
  </si>
  <si>
    <t>P070117716159K</t>
  </si>
  <si>
    <t>NELVINE WABILA FORGAKO</t>
  </si>
  <si>
    <t>P020017845335X</t>
  </si>
  <si>
    <t>P107100233960S</t>
  </si>
  <si>
    <t>MBONDY NYAKE</t>
  </si>
  <si>
    <t>P090117677543S</t>
  </si>
  <si>
    <t>NGUEMAFOUO POKEM</t>
  </si>
  <si>
    <t>M012618362148N</t>
  </si>
  <si>
    <t>OPTIMAL MULTI SERVICES GROUP SARL</t>
  </si>
  <si>
    <t>OMSG SARL</t>
  </si>
  <si>
    <t>P059717969013F</t>
  </si>
  <si>
    <t>SAAKENG NOUGAN JOSPIN</t>
  </si>
  <si>
    <t>ETS SOLUTION MOTO</t>
  </si>
  <si>
    <t>P127200396582B</t>
  </si>
  <si>
    <t>MBELE MVILONGO</t>
  </si>
  <si>
    <t>BASILE MARTIN</t>
  </si>
  <si>
    <t>P017316055735K</t>
  </si>
  <si>
    <t>P026516841699F</t>
  </si>
  <si>
    <t>DJOUALA EPSE TADJONANG</t>
  </si>
  <si>
    <t>P038012313099Z</t>
  </si>
  <si>
    <t>OGBU Sunday</t>
  </si>
  <si>
    <t>P107518059361P</t>
  </si>
  <si>
    <t>REGIS CARLOS</t>
  </si>
  <si>
    <t>P088714816871P</t>
  </si>
  <si>
    <t>SAMUEL EBENIZERT</t>
  </si>
  <si>
    <t>P118417727823S</t>
  </si>
  <si>
    <t>P018017785661R</t>
  </si>
  <si>
    <t>P076717782358G</t>
  </si>
  <si>
    <t>MBIYONG EPOUSE WONIG</t>
  </si>
  <si>
    <t>P096612328116U</t>
  </si>
  <si>
    <t>P069118028066X</t>
  </si>
  <si>
    <t>POUTONG TCHOULA</t>
  </si>
  <si>
    <t>HERVES LIVINGSTONE</t>
  </si>
  <si>
    <t>P028912728819L</t>
  </si>
  <si>
    <t>MAFO FOKOU</t>
  </si>
  <si>
    <t>SYLVIE GAELLE</t>
  </si>
  <si>
    <t>P117817518348Q</t>
  </si>
  <si>
    <t>MAMTCHUENG DOMGUEA</t>
  </si>
  <si>
    <t>LYSETTE MAGLOIRE</t>
  </si>
  <si>
    <t>P117013248238X</t>
  </si>
  <si>
    <t>ESSELE ESSELE ERNEST</t>
  </si>
  <si>
    <t>P085912646992U</t>
  </si>
  <si>
    <t>TAKILE</t>
  </si>
  <si>
    <t>P118912219188W</t>
  </si>
  <si>
    <t>TAFFO DANIEL TOUSSAINT</t>
  </si>
  <si>
    <t>P099318484580K</t>
  </si>
  <si>
    <t>MOHAMMAD SA ID BOUBAKARI</t>
  </si>
  <si>
    <t>P118617928013Z</t>
  </si>
  <si>
    <t>NYANGJOAN LAMBIP</t>
  </si>
  <si>
    <t>P016300087040Q</t>
  </si>
  <si>
    <t>MKPOUYANTOUM  AMINATOU</t>
  </si>
  <si>
    <t>P038316061590Y</t>
  </si>
  <si>
    <t>KONGNSO PILATE</t>
  </si>
  <si>
    <t>NSANYU</t>
  </si>
  <si>
    <t>P127212516946D</t>
  </si>
  <si>
    <t>P127617854967Q</t>
  </si>
  <si>
    <t>P095617219829S</t>
  </si>
  <si>
    <t>Achat vente matériel</t>
  </si>
  <si>
    <t>P079717636644B</t>
  </si>
  <si>
    <t>WANIE BOUBA IBRAHIM</t>
  </si>
  <si>
    <t>P058216677732Z</t>
  </si>
  <si>
    <t>M111817236888W</t>
  </si>
  <si>
    <t>EP GBITI IB</t>
  </si>
  <si>
    <t>P088816417508U</t>
  </si>
  <si>
    <t>P069718483024R</t>
  </si>
  <si>
    <t>GABRIEL DARIC JUNIOR</t>
  </si>
  <si>
    <t>P089412754431S</t>
  </si>
  <si>
    <t>NARCISSE ARISTIDE</t>
  </si>
  <si>
    <t>P080217834707T</t>
  </si>
  <si>
    <t>OKWARAJI</t>
  </si>
  <si>
    <t>DIVINE FAVOUR</t>
  </si>
  <si>
    <t>M080016639444U</t>
  </si>
  <si>
    <t>LYCEE TECHNIQUE DE DOUKOULA</t>
  </si>
  <si>
    <t>P027517157336A</t>
  </si>
  <si>
    <t>ROLAND MUNYA TANYI</t>
  </si>
  <si>
    <t>P117117218129B</t>
  </si>
  <si>
    <t>MFONMENJOU</t>
  </si>
  <si>
    <t>GESTION COMPTABLE ET FINANCIERE</t>
  </si>
  <si>
    <t>M052318230290N</t>
  </si>
  <si>
    <t>FINANCIAL AND MANAGEMENT SOLUTIONS SARL</t>
  </si>
  <si>
    <t>FINMAS CONSULTING SARL</t>
  </si>
  <si>
    <t>P126812408135J</t>
  </si>
  <si>
    <t>MAAJIO EPSE YEMELE LOUISE</t>
  </si>
  <si>
    <t>P019216279074P</t>
  </si>
  <si>
    <t>P098917874994M</t>
  </si>
  <si>
    <t>TCHAMBA NDANJOU</t>
  </si>
  <si>
    <t>P039018486396H</t>
  </si>
  <si>
    <t>EVELINE .</t>
  </si>
  <si>
    <t>P117018232329C</t>
  </si>
  <si>
    <t>AKONGE YONGMA BANYU MFORTOW</t>
  </si>
  <si>
    <t>(A.Y.B.M)</t>
  </si>
  <si>
    <t>P126512489472E</t>
  </si>
  <si>
    <t>FENFACK EP TASSE JEANNETTEFEN</t>
  </si>
  <si>
    <t>FENFACK EP TASSE JEANNETTE</t>
  </si>
  <si>
    <t>TECH.GENIE CIVIL</t>
  </si>
  <si>
    <t>P077616380327T</t>
  </si>
  <si>
    <t>ALAIN BELMONG</t>
  </si>
  <si>
    <t>P119717729181T</t>
  </si>
  <si>
    <t>Goufan A Abouem</t>
  </si>
  <si>
    <t>Ronald Peguy.</t>
  </si>
  <si>
    <t>P027512495288L</t>
  </si>
  <si>
    <t>NESEH CATHERINE NGONG</t>
  </si>
  <si>
    <t>P076712692312Y</t>
  </si>
  <si>
    <t>TANGOMO</t>
  </si>
  <si>
    <t>P118514865259H</t>
  </si>
  <si>
    <t>TONTCHOUA BATCHANGA EPOUSE NDJASSAB</t>
  </si>
  <si>
    <t>P126112946356C</t>
  </si>
  <si>
    <t>KAMGA BARTHELEMY</t>
  </si>
  <si>
    <t>P038512566872Q</t>
  </si>
  <si>
    <t>M012618342487L</t>
  </si>
  <si>
    <t>KE TE PEP COMPANY LIMITED</t>
  </si>
  <si>
    <t>M021517675328G</t>
  </si>
  <si>
    <t>ASSOCIATION DASISE</t>
  </si>
  <si>
    <t>M101412411554C</t>
  </si>
  <si>
    <t>STE CENTRE DE FERTILITE FECONDATION</t>
  </si>
  <si>
    <t>CFF</t>
  </si>
  <si>
    <t>M062517806302N</t>
  </si>
  <si>
    <t>MBA WORLD SERVICE</t>
  </si>
  <si>
    <t>MWS</t>
  </si>
  <si>
    <t>P110017333582H</t>
  </si>
  <si>
    <t>WASU</t>
  </si>
  <si>
    <t>NESTOR NSHOBON</t>
  </si>
  <si>
    <t>M112217804587T</t>
  </si>
  <si>
    <t>ASSOCIATION DES THERAPEUTES LEGKIGUITE</t>
  </si>
  <si>
    <t>ATLEG</t>
  </si>
  <si>
    <t>P108418106595A</t>
  </si>
  <si>
    <t>NGA MANGA MBARGA</t>
  </si>
  <si>
    <t>Jacqueline Thérèse</t>
  </si>
  <si>
    <t>M082217562903A</t>
  </si>
  <si>
    <t>RK BTP &amp; IMMOBILIER SARL</t>
  </si>
  <si>
    <t>RK-BTPI SARL</t>
  </si>
  <si>
    <t>P088917565592G</t>
  </si>
  <si>
    <t>DJOULEIYA MANA</t>
  </si>
  <si>
    <t>P017817919140K</t>
  </si>
  <si>
    <t>SABOUT</t>
  </si>
  <si>
    <t>P118317905352Y</t>
  </si>
  <si>
    <t>M031017484387T</t>
  </si>
  <si>
    <t>CENTRE CULTUREL DES MUSULMANS POUR LE DÉVELOPPEMENT</t>
  </si>
  <si>
    <t>CCMUD</t>
  </si>
  <si>
    <t>P048512444642E</t>
  </si>
  <si>
    <t>ABDOULAYE KARIMOUN</t>
  </si>
  <si>
    <t>ETS ABDOULAYE KARIMOUN</t>
  </si>
  <si>
    <t>P122015316728W</t>
  </si>
  <si>
    <t>KWADEPEMA FELICITE</t>
  </si>
  <si>
    <t>P057917808832Q</t>
  </si>
  <si>
    <t>KORA EPSE BIDJO NGONO</t>
  </si>
  <si>
    <t>ANTOINETTE LEOPOLDINE</t>
  </si>
  <si>
    <t>P037017963483C</t>
  </si>
  <si>
    <t>P058718131401D</t>
  </si>
  <si>
    <t>DJEUGA NZEYE</t>
  </si>
  <si>
    <t>M081417800601X</t>
  </si>
  <si>
    <t>SCOOPS HAIROU DES AGRICULTEURS ET COMMERÇANTS DE PETTE</t>
  </si>
  <si>
    <t>H.A.P</t>
  </si>
  <si>
    <t>M079900011260P</t>
  </si>
  <si>
    <t>AQUAVITA S.A</t>
  </si>
  <si>
    <t>M112316259409Y</t>
  </si>
  <si>
    <t>2J.BTP &amp; SERVICES SARL</t>
  </si>
  <si>
    <t>P038317559401H</t>
  </si>
  <si>
    <t>ENOW GILLIAN MASUNG</t>
  </si>
  <si>
    <t>P076012650467K</t>
  </si>
  <si>
    <t>KALAKBAK POKAM</t>
  </si>
  <si>
    <t>P037516072508S</t>
  </si>
  <si>
    <t>IBRAHIM HALYL</t>
  </si>
  <si>
    <t>P029018216915N</t>
  </si>
  <si>
    <t>NGO TGONYE</t>
  </si>
  <si>
    <t>P046717528922Q</t>
  </si>
  <si>
    <t>P089318423174Z</t>
  </si>
  <si>
    <t>TAKOTCHUIN WAFO</t>
  </si>
  <si>
    <t>EPIPHANE</t>
  </si>
  <si>
    <t>M081517232176Y</t>
  </si>
  <si>
    <t>GBPS MINDOUROU</t>
  </si>
  <si>
    <t>P099218343613Q</t>
  </si>
  <si>
    <t>P058517155009X</t>
  </si>
  <si>
    <t>TAGNE TOGUEM</t>
  </si>
  <si>
    <t>P015816827685L</t>
  </si>
  <si>
    <t>P028012630880H</t>
  </si>
  <si>
    <t>FOTIE JEAN PAUL</t>
  </si>
  <si>
    <t>P109418054601J</t>
  </si>
  <si>
    <t>Nkotto</t>
  </si>
  <si>
    <t>P078216077297A</t>
  </si>
  <si>
    <t>MOKOMOU NGNOMEKO</t>
  </si>
  <si>
    <t>P129517718173U</t>
  </si>
  <si>
    <t>MBANWE</t>
  </si>
  <si>
    <t>LEONARD YENGONG</t>
  </si>
  <si>
    <t>P018517453174T</t>
  </si>
  <si>
    <t>P118516304219M</t>
  </si>
  <si>
    <t>ETONGWE EPSE MAMBE NORETTE DIALE</t>
  </si>
  <si>
    <t>P019518578507U</t>
  </si>
  <si>
    <t>DJOMENI NGAMAKE</t>
  </si>
  <si>
    <t>GISELE PATRICIA</t>
  </si>
  <si>
    <t>P118017174052G</t>
  </si>
  <si>
    <t>TIMAH ANKUM EMELDA</t>
  </si>
  <si>
    <t>FABRICATION DES PRODUITS HYGIENIQUES</t>
  </si>
  <si>
    <t>M112417177286D</t>
  </si>
  <si>
    <t>SOCIETE DE PRODUCTION ET COMMERCIALE</t>
  </si>
  <si>
    <t>P029316328195Y</t>
  </si>
  <si>
    <t>APANDA NJOO</t>
  </si>
  <si>
    <t>YVES RODRIGUES</t>
  </si>
  <si>
    <t>P067612187452E</t>
  </si>
  <si>
    <t>TAYO TASSA RAOUL ALAIN</t>
  </si>
  <si>
    <t>M052217322162T</t>
  </si>
  <si>
    <t>CABINET PRETELLI ET FILS CONSULTING SARL</t>
  </si>
  <si>
    <t>P017912284238S</t>
  </si>
  <si>
    <t>P014900199513A</t>
  </si>
  <si>
    <t>IUES / INSAM</t>
  </si>
  <si>
    <t>P129617797892R</t>
  </si>
  <si>
    <t>CHAMGOUE JIALEU NOEL JUNIOR</t>
  </si>
  <si>
    <t>(JUNIORS COCOA WAREHOUSE)</t>
  </si>
  <si>
    <t>P109116621652B</t>
  </si>
  <si>
    <t>M072416976218D</t>
  </si>
  <si>
    <t>NEW GENERATION SARL</t>
  </si>
  <si>
    <t>P088416477271T</t>
  </si>
  <si>
    <t>WAMBA.TAKOUGANG ACHILL ROMEO</t>
  </si>
  <si>
    <t>(ETS ALL SAFE SERVICES)</t>
  </si>
  <si>
    <t>M032416605916K</t>
  </si>
  <si>
    <t>INFORMATION AND KNOWLEDGE SOLUTIONS</t>
  </si>
  <si>
    <t>A2KI</t>
  </si>
  <si>
    <t>CONSEIL, AUDITS, FORMATIONS, INGÉNIERIE DOCUMENTAIRE, INGÉNIERIE INFORMATIQUE,</t>
  </si>
  <si>
    <t>M091512409613H</t>
  </si>
  <si>
    <t>GROUPE MEDICAL SAINT HILAIRE SARL</t>
  </si>
  <si>
    <t>P089216835160W</t>
  </si>
  <si>
    <t>LEONEL ATEH</t>
  </si>
  <si>
    <t>P098917805990T</t>
  </si>
  <si>
    <t>MENGUE MBOUE</t>
  </si>
  <si>
    <t>P117600178762S</t>
  </si>
  <si>
    <t>EPOH MPAKO THEOPHILLE</t>
  </si>
  <si>
    <t>EPOH MPAKO THEOPHILE</t>
  </si>
  <si>
    <t>P049216375199C</t>
  </si>
  <si>
    <t>TAMO DARYL BETRAND SCHARY</t>
  </si>
  <si>
    <t>( DBT ENTERPRISE )</t>
  </si>
  <si>
    <t>GENERAL COMMERCE/CONSTRUCTIONS/TRANSPORT/LOGISTICS/VEHICULE /EQUIPMENT/PRESTATION SERVICES/IMPORT EXPORT/CONTRACTS</t>
  </si>
  <si>
    <t>P117416070338P</t>
  </si>
  <si>
    <t>KAMGANG DIOGNI</t>
  </si>
  <si>
    <t>HERMANN WOLFGANG.</t>
  </si>
  <si>
    <t>P018916669240J</t>
  </si>
  <si>
    <t>NDONGANG EPSE KENGNE FOGUE</t>
  </si>
  <si>
    <t>HERLINE DONALD</t>
  </si>
  <si>
    <t>P010117941282Y</t>
  </si>
  <si>
    <t>SIDJUI DEUTCHOUA DELMAS</t>
  </si>
  <si>
    <t>(ETS DELMAS CONSTRUCTIONS)</t>
  </si>
  <si>
    <t>P058212435971S</t>
  </si>
  <si>
    <t>DJONTU RODRIGUE GAEL</t>
  </si>
  <si>
    <t>M042416706065G</t>
  </si>
  <si>
    <t>BATIVERT SARL</t>
  </si>
  <si>
    <t>P056200360497Y</t>
  </si>
  <si>
    <t>P018312443426K</t>
  </si>
  <si>
    <t>MAMDEM TAGNE OLIVE JEMIMA</t>
  </si>
  <si>
    <t>P049618084073S</t>
  </si>
  <si>
    <t>NKWIMFO KAYO</t>
  </si>
  <si>
    <t>P016012501395Q</t>
  </si>
  <si>
    <t>P045700010935E</t>
  </si>
  <si>
    <t>NOUKUIMI</t>
  </si>
  <si>
    <t>P055212501056H</t>
  </si>
  <si>
    <t>TCHAKO  ANNE</t>
  </si>
  <si>
    <t>P070317167756X</t>
  </si>
  <si>
    <t>ALOGO</t>
  </si>
  <si>
    <t>ÉLIANE BRENDA</t>
  </si>
  <si>
    <t>P098912312457K</t>
  </si>
  <si>
    <t>KENGNE DENDO BASILE</t>
  </si>
  <si>
    <t>ETS DENDO</t>
  </si>
  <si>
    <t>P017917317213P</t>
  </si>
  <si>
    <t>MANDOU CHINTOUO EPSE NCHARE</t>
  </si>
  <si>
    <t>VENET DES VETEMENTS</t>
  </si>
  <si>
    <t>P098618109074P</t>
  </si>
  <si>
    <t>JOYCE ASANGWE</t>
  </si>
  <si>
    <t>P019916424261A</t>
  </si>
  <si>
    <t>CHE CASCARINO</t>
  </si>
  <si>
    <t>P038112423338N</t>
  </si>
  <si>
    <t>BEKOLO ALFRED NARCISSE</t>
  </si>
  <si>
    <t>P058217826998X</t>
  </si>
  <si>
    <t>SUZANNE YOLLANDE</t>
  </si>
  <si>
    <t>P036217029440E</t>
  </si>
  <si>
    <t>DONGMO EPOUSE KENFECK</t>
  </si>
  <si>
    <t>P078812482416S</t>
  </si>
  <si>
    <t>YOUSSOUFA BADI</t>
  </si>
  <si>
    <t>P016917477683D</t>
  </si>
  <si>
    <t>TCHOUMENE</t>
  </si>
  <si>
    <t>P108516124701S</t>
  </si>
  <si>
    <t>NGWA COULINES NEBA C/O</t>
  </si>
  <si>
    <t>"CEN STAR LOGISTICS ENTERPRISE"</t>
  </si>
  <si>
    <t>P129417664295G</t>
  </si>
  <si>
    <t>LANKEW EBENY DONALD</t>
  </si>
  <si>
    <t>P018317855214Q</t>
  </si>
  <si>
    <t>IKECHUKWU BENJAMINE</t>
  </si>
  <si>
    <t>OKOMMA</t>
  </si>
  <si>
    <t>P017600387451M</t>
  </si>
  <si>
    <t>NADJI AMOUGOU</t>
  </si>
  <si>
    <t>ALPHONSE WILLIAM</t>
  </si>
  <si>
    <t>P107816228755G</t>
  </si>
  <si>
    <t>OMGBWA EVOUNA EPSE ELANG</t>
  </si>
  <si>
    <t>P017312700690D</t>
  </si>
  <si>
    <t>KAMOH</t>
  </si>
  <si>
    <t>P048518182340F</t>
  </si>
  <si>
    <t>MIRABEL FUNG</t>
  </si>
  <si>
    <t>P088416255125F</t>
  </si>
  <si>
    <t>KETEKE RANAVA</t>
  </si>
  <si>
    <t>P129814921214H</t>
  </si>
  <si>
    <t>DZOUN MELOU</t>
  </si>
  <si>
    <t>P129117665746P</t>
  </si>
  <si>
    <t>ASSENA ALEMOUKA</t>
  </si>
  <si>
    <t>M032118560850S</t>
  </si>
  <si>
    <t>P050118323111M</t>
  </si>
  <si>
    <t>BABALE YERO</t>
  </si>
  <si>
    <t>M112218161575R</t>
  </si>
  <si>
    <t>NATURAL SPACE SARL</t>
  </si>
  <si>
    <t>N.S SARL</t>
  </si>
  <si>
    <t>collecte et redistribution des produits natutels des sociétés et vente des produits agréés</t>
  </si>
  <si>
    <t>P087812264422N</t>
  </si>
  <si>
    <t>FETGO EPSE YONKE REGINE FLORE</t>
  </si>
  <si>
    <t>FETGO REGINE FLORE</t>
  </si>
  <si>
    <t>P069717319386E</t>
  </si>
  <si>
    <t>FOMENE KAMTA</t>
  </si>
  <si>
    <t>BURELLE RABELINE</t>
  </si>
  <si>
    <t>P069316149836Z</t>
  </si>
  <si>
    <t>OSONOMA</t>
  </si>
  <si>
    <t>P079717681342B</t>
  </si>
  <si>
    <t>LUM YVERT</t>
  </si>
  <si>
    <t>PETITE LAYETTE</t>
  </si>
  <si>
    <t>P018617275252T</t>
  </si>
  <si>
    <t>PAULETTE DENISE</t>
  </si>
  <si>
    <t>M062416834656M</t>
  </si>
  <si>
    <t>GTJ FIRM LTD</t>
  </si>
  <si>
    <t>M062116228029J</t>
  </si>
  <si>
    <t>ZION IMPORT AND EXPORT COMPANY LIMITED</t>
  </si>
  <si>
    <t>M051815173080U</t>
  </si>
  <si>
    <t>FAITH CONSTRUCTION AND GENERAL SUPPLIES</t>
  </si>
  <si>
    <t>P016716156793Z</t>
  </si>
  <si>
    <t>ABBE BIKELE JEAN LOUIS</t>
  </si>
  <si>
    <t>(ETS RAPHY)</t>
  </si>
  <si>
    <t>P019217421518P</t>
  </si>
  <si>
    <t>KENNE KAMLA</t>
  </si>
  <si>
    <t>P048316988647C</t>
  </si>
  <si>
    <t>NKONG MARIUS AUGUSTE</t>
  </si>
  <si>
    <t>'' ETS LEGACY ''</t>
  </si>
  <si>
    <t>PRESTATIONS DE SERVICES - COMMERCE GENERAL - ASSAINISSEMENT</t>
  </si>
  <si>
    <t>P039718026963D</t>
  </si>
  <si>
    <t>WIYFENGLA</t>
  </si>
  <si>
    <t>JOEL NYUYKIGHAN</t>
  </si>
  <si>
    <t>P119218049817W</t>
  </si>
  <si>
    <t>KEUMALAC FOMAZOU</t>
  </si>
  <si>
    <t>ROMIOL</t>
  </si>
  <si>
    <t>P099018205178G</t>
  </si>
  <si>
    <t>MFEUSSO PAHO</t>
  </si>
  <si>
    <t>ESTHER FAUSTINE</t>
  </si>
  <si>
    <t>M012217076970B</t>
  </si>
  <si>
    <t>TURBO SYSTEMS CAMEROON</t>
  </si>
  <si>
    <t>P067112219490N</t>
  </si>
  <si>
    <t>NGO BAYOMBI</t>
  </si>
  <si>
    <t>MADELEINE DORLANGE</t>
  </si>
  <si>
    <t>P019017813210N</t>
  </si>
  <si>
    <t>TEUWA MELI</t>
  </si>
  <si>
    <t>M082116372941Z</t>
  </si>
  <si>
    <t>LA CROISIERE SARL</t>
  </si>
  <si>
    <t>P079017657801N</t>
  </si>
  <si>
    <t>MOHAMADOU HAMISSOU &lt;&lt; ETS DAWLA PLUS&gt;&gt;</t>
  </si>
  <si>
    <t>ETS DAWLA PLUS</t>
  </si>
  <si>
    <t>PRESTATION DE SERVICES,COMMERCE GÉNÉRAL,TRANSPORT,AGRICULTURE,ÉLEVAGE,IMPORT-EXPORT</t>
  </si>
  <si>
    <t>P088217686469R</t>
  </si>
  <si>
    <t>CLARISE ACHU</t>
  </si>
  <si>
    <t>M042416699368T</t>
  </si>
  <si>
    <t>SOCIETE CAMYAN COMMERCE LIMITED</t>
  </si>
  <si>
    <t>MTN FIXED ACQUISITION POINT</t>
  </si>
  <si>
    <t>P022517616609P</t>
  </si>
  <si>
    <t>ESTELLA OBIE</t>
  </si>
  <si>
    <t>MOTINA</t>
  </si>
  <si>
    <t>M062117644088H</t>
  </si>
  <si>
    <t>ASSOCIATION PILIER DES DROITS DE LA FEMME ET DE L'ENFANT</t>
  </si>
  <si>
    <t>(APDFE)</t>
  </si>
  <si>
    <t>P122015913323L</t>
  </si>
  <si>
    <t>NOUCHEGHA EMMANUEL</t>
  </si>
  <si>
    <t>P066618095419J</t>
  </si>
  <si>
    <t>P118212436791F</t>
  </si>
  <si>
    <t>NDE CHE ERIC</t>
  </si>
  <si>
    <t>ETS NDE CHE ERIC</t>
  </si>
  <si>
    <t>M092316886637N</t>
  </si>
  <si>
    <t>GROUPE SCOLAIRE BILINGUE PRIVEE LAÏC "FULLNESS"</t>
  </si>
  <si>
    <t>GSB "FULLNESS"</t>
  </si>
  <si>
    <t>P078418005980A</t>
  </si>
  <si>
    <t>NZEUKUI TAMBOU  NADINE PELAGIE</t>
  </si>
  <si>
    <t>P017715392631H</t>
  </si>
  <si>
    <t>NDAGHI ANJILEM</t>
  </si>
  <si>
    <t>P127117659362W</t>
  </si>
  <si>
    <t>NANA KALVIN</t>
  </si>
  <si>
    <t>P109017773180Y</t>
  </si>
  <si>
    <t>KONGNI DJI</t>
  </si>
  <si>
    <t>P122016973613F</t>
  </si>
  <si>
    <t>FETGO MAKEMTEM EPSE MOUNGANG ANNE</t>
  </si>
  <si>
    <t>P106517155850U</t>
  </si>
  <si>
    <t>INNOCENTS</t>
  </si>
  <si>
    <t>M012618362561D</t>
  </si>
  <si>
    <t>EDEN DESTINATION SARL</t>
  </si>
  <si>
    <t>M092417071360E</t>
  </si>
  <si>
    <t>GALAXY MULTI-SERVICE CENTER LIMITED</t>
  </si>
  <si>
    <t>GMC LTD</t>
  </si>
  <si>
    <t>M012416362652A</t>
  </si>
  <si>
    <t>GENERAL ENGINEERING AND SERVICES SARL</t>
  </si>
  <si>
    <t>FOURNITURES DE MATERIELS ET PRESTATIONS SERVICES DIVERS</t>
  </si>
  <si>
    <t>P090217680028Q</t>
  </si>
  <si>
    <t>MANEJO NGOYLA EMELDA LARICE</t>
  </si>
  <si>
    <t>P067718316926A</t>
  </si>
  <si>
    <t>P019116605442B</t>
  </si>
  <si>
    <t>BADIMAYA ODETTE</t>
  </si>
  <si>
    <t>P117600289482M</t>
  </si>
  <si>
    <t>ENGELBERT MOSEKE</t>
  </si>
  <si>
    <t>(MOSCAM INVESTMENT)</t>
  </si>
  <si>
    <t>P098017168660Z</t>
  </si>
  <si>
    <t>LEKEUDJIO MATHIAS AMIGO</t>
  </si>
  <si>
    <t>ETS QUIMACO</t>
  </si>
  <si>
    <t>P039413821715K</t>
  </si>
  <si>
    <t>ABIBA AOUDOU</t>
  </si>
  <si>
    <t>ETS ABIBA AOUDOU</t>
  </si>
  <si>
    <t>P017312494135E</t>
  </si>
  <si>
    <t>YINDANDI  CELESTIN</t>
  </si>
  <si>
    <t>P122016242558P</t>
  </si>
  <si>
    <t>P129817706627Z</t>
  </si>
  <si>
    <t>MBILE HANNAH TUA</t>
  </si>
  <si>
    <t>P040418354226R</t>
  </si>
  <si>
    <t>ADONGDE FOZO RYAN</t>
  </si>
  <si>
    <t>P099618545838D</t>
  </si>
  <si>
    <t>YAKANA NANA</t>
  </si>
  <si>
    <t>M091712644657W</t>
  </si>
  <si>
    <t>SOCIETE LYMOTAF SARL</t>
  </si>
  <si>
    <t>BONBONS (AMBULANT)</t>
  </si>
  <si>
    <t>P089316667887N</t>
  </si>
  <si>
    <t>P099918530042D</t>
  </si>
  <si>
    <t>ROLAILLE</t>
  </si>
  <si>
    <t>P055817994321T</t>
  </si>
  <si>
    <t>TCHOUGUANG</t>
  </si>
  <si>
    <t>P078216729863B</t>
  </si>
  <si>
    <t>NGUEPI KANA</t>
  </si>
  <si>
    <t>P055800135191K</t>
  </si>
  <si>
    <t>TANYI CLIVE</t>
  </si>
  <si>
    <t>NDAMSI</t>
  </si>
  <si>
    <t>M052217309835B</t>
  </si>
  <si>
    <t>LA RÉFÉRENCE PLUS SARL</t>
  </si>
  <si>
    <t>P109014439317U</t>
  </si>
  <si>
    <t>DIKONGUE EKWALLA</t>
  </si>
  <si>
    <t>JUNIOR WILFRIED</t>
  </si>
  <si>
    <t>P059715094268F</t>
  </si>
  <si>
    <t>MAYEFOU MANFOUO</t>
  </si>
  <si>
    <t>ANIDELE</t>
  </si>
  <si>
    <t>P079118186310J</t>
  </si>
  <si>
    <t>TAGHIEN DESMOND</t>
  </si>
  <si>
    <t>P117812525640Y</t>
  </si>
  <si>
    <t>SALES OF TAMPICO</t>
  </si>
  <si>
    <t>P067412496981P</t>
  </si>
  <si>
    <t>MBOZEKOH MACAULAY</t>
  </si>
  <si>
    <t>M031200043907X</t>
  </si>
  <si>
    <t>KAFOSY INVESTMENT GROUP</t>
  </si>
  <si>
    <t>P087717740601C</t>
  </si>
  <si>
    <t>P078318307357M</t>
  </si>
  <si>
    <t>MOMO TAKOUFACK</t>
  </si>
  <si>
    <t>P068400394966W</t>
  </si>
  <si>
    <t>MONITEUR AUTO ECOLE</t>
  </si>
  <si>
    <t>P117812657258C</t>
  </si>
  <si>
    <t>MOUMENI NGUEMENI</t>
  </si>
  <si>
    <t>P099116525753C</t>
  </si>
  <si>
    <t>CATHERINE MICHELE</t>
  </si>
  <si>
    <t>P068312412433P</t>
  </si>
  <si>
    <t>KAMDEM HILAIR ROMAIN</t>
  </si>
  <si>
    <t>P127717105273N</t>
  </si>
  <si>
    <t>HABEU</t>
  </si>
  <si>
    <t>P107016045977W</t>
  </si>
  <si>
    <t>ACHEGUI EPSE NGUEKOUO</t>
  </si>
  <si>
    <t>P086216752235Y</t>
  </si>
  <si>
    <t>P088717630812Q</t>
  </si>
  <si>
    <t>NEINKO NOUMSSI</t>
  </si>
  <si>
    <t>P039318019962F</t>
  </si>
  <si>
    <t>MAMNO TABUE BERLISE ANITA.</t>
  </si>
  <si>
    <t>M011512261884Z</t>
  </si>
  <si>
    <t>PAROISSE NOTRE DAME DES VICTOIRES N/B.1</t>
  </si>
  <si>
    <t>PAROISSE NOTRE DAME DES VICTOIRES</t>
  </si>
  <si>
    <t>P036312677418W</t>
  </si>
  <si>
    <t>DJUFACK THEODORE</t>
  </si>
  <si>
    <t>ETS TENEKEU &amp; FILS</t>
  </si>
  <si>
    <t>P127517073228T</t>
  </si>
  <si>
    <t>M111918550533S</t>
  </si>
  <si>
    <t>BERIA GROUP SARL</t>
  </si>
  <si>
    <t>P076912326132T</t>
  </si>
  <si>
    <t>MBI CECILIA BESSEM</t>
  </si>
  <si>
    <t>P067917059204S</t>
  </si>
  <si>
    <t>ASSO'O MBOM DANIEL</t>
  </si>
  <si>
    <t>"ETS HOPE CREEN VALLEY"</t>
  </si>
  <si>
    <t>P128017619252S</t>
  </si>
  <si>
    <t>MBE NOUPIBONG</t>
  </si>
  <si>
    <t>P077912118354L</t>
  </si>
  <si>
    <t>JOSEPH OLIVIER</t>
  </si>
  <si>
    <t>M072418183104P</t>
  </si>
  <si>
    <t>Société Coopérative Simplifiée pour le Développement de L'Agriculture  et de l'Habitat au Cameroun</t>
  </si>
  <si>
    <t>SCOOPS DEAH</t>
  </si>
  <si>
    <t>CONSULTATIONS INTELLECTUELLES</t>
  </si>
  <si>
    <t>P105600141650A</t>
  </si>
  <si>
    <t>MFEGUE EPSEE EBODE METILA</t>
  </si>
  <si>
    <t>P057517162822K</t>
  </si>
  <si>
    <t>NKEUMBOH</t>
  </si>
  <si>
    <t>P028816359958L</t>
  </si>
  <si>
    <t>HERVIGE SANDRINE</t>
  </si>
  <si>
    <t>P048617449143P</t>
  </si>
  <si>
    <t>TATSA LAPA PHILLIPS</t>
  </si>
  <si>
    <t>P037817504311F</t>
  </si>
  <si>
    <t>BERNARD HARISON</t>
  </si>
  <si>
    <t>P129016721220N</t>
  </si>
  <si>
    <t>P107300277033C</t>
  </si>
  <si>
    <t>KENGNE MBA DIEUDONNE</t>
  </si>
  <si>
    <t>ETS COM. STATION</t>
  </si>
  <si>
    <t>VENTE DE TELEPHONE PORTABLE</t>
  </si>
  <si>
    <t>P029815130536Q</t>
  </si>
  <si>
    <t>FOPA MAMENE</t>
  </si>
  <si>
    <t>P028218171501P</t>
  </si>
  <si>
    <t>P087616877473M</t>
  </si>
  <si>
    <t>MOGOUM FOGUE EPSE KAMDEM</t>
  </si>
  <si>
    <t>CHRISTIANE JOËLLE</t>
  </si>
  <si>
    <t>P068416230325K</t>
  </si>
  <si>
    <t>P049817920689L</t>
  </si>
  <si>
    <t>NJOUOGWA</t>
  </si>
  <si>
    <t>EPIPHANIE TATIANA</t>
  </si>
  <si>
    <t>P028716920670M</t>
  </si>
  <si>
    <t>TAYO NGUEPI ÉPSE MBIA EKOBENA</t>
  </si>
  <si>
    <t>LUCIE MABELLE</t>
  </si>
  <si>
    <t>P119816712838N</t>
  </si>
  <si>
    <t>ABESSOLO MBA</t>
  </si>
  <si>
    <t>JULIENNE MANUELLA</t>
  </si>
  <si>
    <t>P077912721906D</t>
  </si>
  <si>
    <t>TALON TAKEU</t>
  </si>
  <si>
    <t>THOMAS SERVIN</t>
  </si>
  <si>
    <t>P057517863698D</t>
  </si>
  <si>
    <t>PENTOUOPEMWOUO</t>
  </si>
  <si>
    <t>P030517849082C</t>
  </si>
  <si>
    <t>LAZOURAS</t>
  </si>
  <si>
    <t>MAZOURA</t>
  </si>
  <si>
    <t>P077317829733T</t>
  </si>
  <si>
    <t>MAZIKUI EPOUSE KOUEPOU</t>
  </si>
  <si>
    <t>M012416361852A</t>
  </si>
  <si>
    <t>QUICK FIRM</t>
  </si>
  <si>
    <t>M091718280549K</t>
  </si>
  <si>
    <t>ETS TADJA TRADE</t>
  </si>
  <si>
    <t>ETT</t>
  </si>
  <si>
    <t>M052517777217E</t>
  </si>
  <si>
    <t>P127918018832B</t>
  </si>
  <si>
    <t>P106518001936X</t>
  </si>
  <si>
    <t>P059816987288E</t>
  </si>
  <si>
    <t>OUMAROU SAIDOU HAMAN SAID</t>
  </si>
  <si>
    <t>P027816493501G</t>
  </si>
  <si>
    <t>M022118525242F</t>
  </si>
  <si>
    <t>SCI MERDOLF</t>
  </si>
  <si>
    <t>P067212350165F</t>
  </si>
  <si>
    <t>KENFACK KITIO EPSEEYONLIO KEMENKEU</t>
  </si>
  <si>
    <t>P026918258005A</t>
  </si>
  <si>
    <t>M099617240304W</t>
  </si>
  <si>
    <t>PR S SAINT CHARLES L MBOUDA</t>
  </si>
  <si>
    <t>P038115198982L</t>
  </si>
  <si>
    <t>P107915761085U</t>
  </si>
  <si>
    <t>M059917202525H</t>
  </si>
  <si>
    <t>M071617197611B</t>
  </si>
  <si>
    <t>SUCCESSION MOUGANG JOSEPH</t>
  </si>
  <si>
    <t>P035517169229K</t>
  </si>
  <si>
    <t>KOUANDOU</t>
  </si>
  <si>
    <t>P010115127674R</t>
  </si>
  <si>
    <t>TALLA OUMBE</t>
  </si>
  <si>
    <t>P077118262273Z</t>
  </si>
  <si>
    <t>ENGOLO ANNIE PATRICIA</t>
  </si>
  <si>
    <t>ETS ENGOLO &amp; FILS</t>
  </si>
  <si>
    <t>P058517822261D</t>
  </si>
  <si>
    <t>ANYANWU IFEANYI EDWIN</t>
  </si>
  <si>
    <t>P108412634861U</t>
  </si>
  <si>
    <t>MONALOR KELENBOK</t>
  </si>
  <si>
    <t>P068417193999G</t>
  </si>
  <si>
    <t>NGUETCHUICHI KAMDEM</t>
  </si>
  <si>
    <t>P108712553893Q</t>
  </si>
  <si>
    <t>P028917530069U</t>
  </si>
  <si>
    <t>TAMTSEU MBA CHRIS MAXIME</t>
  </si>
  <si>
    <t>P099017096400T</t>
  </si>
  <si>
    <t>NGANKEM DONFACK</t>
  </si>
  <si>
    <t>M102518104535J</t>
  </si>
  <si>
    <t>''RE MEK SCI''</t>
  </si>
  <si>
    <t>P028612439703L</t>
  </si>
  <si>
    <t>FOFACK ELESTE MARTINFOF</t>
  </si>
  <si>
    <t>FOFACK ELESTE MARTIN</t>
  </si>
  <si>
    <t>P106512648199W</t>
  </si>
  <si>
    <t>P100018377217D</t>
  </si>
  <si>
    <t>GOUETH NDINDJOCK</t>
  </si>
  <si>
    <t>CELINE INGRID</t>
  </si>
  <si>
    <t>P047012577158F</t>
  </si>
  <si>
    <t>KINGUE ELESSA</t>
  </si>
  <si>
    <t>P059617808528G</t>
  </si>
  <si>
    <t>NAGOUO</t>
  </si>
  <si>
    <t>OUMMI</t>
  </si>
  <si>
    <t>M041812698838L</t>
  </si>
  <si>
    <t>ENERGIE CAMEROUN SARL</t>
  </si>
  <si>
    <t>P108517869980H</t>
  </si>
  <si>
    <t>NJOYA LAMERE ABDOULAI</t>
  </si>
  <si>
    <t>P046617394373G</t>
  </si>
  <si>
    <t>ZOGNE</t>
  </si>
  <si>
    <t>RICHARD MARIE</t>
  </si>
  <si>
    <t>P057916028231Q</t>
  </si>
  <si>
    <t>CARINE MICHELINE</t>
  </si>
  <si>
    <t>P027912573515K</t>
  </si>
  <si>
    <t>MBOUSSI MARCELIN</t>
  </si>
  <si>
    <t>CHEZ MARCEL</t>
  </si>
  <si>
    <t>P029912646435N</t>
  </si>
  <si>
    <t>MELI MBOUGNING</t>
  </si>
  <si>
    <t>JOSPIN DUVIOL</t>
  </si>
  <si>
    <t>P096918179478D</t>
  </si>
  <si>
    <t>MBAMAONYEUKWU A LAWRENCE&lt;&lt; ETS LAWMIL ELECTRO&gt;&gt;</t>
  </si>
  <si>
    <t>P038512151204A</t>
  </si>
  <si>
    <t>DOMKEM NADINE</t>
  </si>
  <si>
    <t>M050700022785B</t>
  </si>
  <si>
    <t>COMPASSION TRANSIT SCES C</t>
  </si>
  <si>
    <t>STE COMTRASECAM SARL</t>
  </si>
  <si>
    <t>P068617181774M</t>
  </si>
  <si>
    <t>MAIKENGE</t>
  </si>
  <si>
    <t>JUDIANA DZELAMONYUY</t>
  </si>
  <si>
    <t>P067017804485T</t>
  </si>
  <si>
    <t>MAIYANNI EPSE TAOGA</t>
  </si>
  <si>
    <t>P026512116221B</t>
  </si>
  <si>
    <t>MONGNI GILBERT</t>
  </si>
  <si>
    <t>ETS EMS</t>
  </si>
  <si>
    <t>P122017212016K</t>
  </si>
  <si>
    <t>FOMEKONG JEAN DE DIEU</t>
  </si>
  <si>
    <t>P016012483780X</t>
  </si>
  <si>
    <t>KAPTUE FRANCOISE</t>
  </si>
  <si>
    <t>M082217890824E</t>
  </si>
  <si>
    <t>NEGOCE CAM SARL</t>
  </si>
  <si>
    <t>P058617198453P</t>
  </si>
  <si>
    <t>NANGSINLA</t>
  </si>
  <si>
    <t>P098316414265E</t>
  </si>
  <si>
    <t>NGAH EPSE OYONO</t>
  </si>
  <si>
    <t>P019118055290B</t>
  </si>
  <si>
    <t>LONKENG DJIDJIO</t>
  </si>
  <si>
    <t>P127917681892Q</t>
  </si>
  <si>
    <t>MATCHIM EPSE KAMDEM MERLINE</t>
  </si>
  <si>
    <t>P109217478734C</t>
  </si>
  <si>
    <t>ACHIH MAHAMADOU JALLO</t>
  </si>
  <si>
    <t>P098816047764C</t>
  </si>
  <si>
    <t>RAPHAEL DESIRE</t>
  </si>
  <si>
    <t>M072316608901F</t>
  </si>
  <si>
    <t>HILLSIDE NURSERY AND PRIMARY SCHOOL</t>
  </si>
  <si>
    <t>P107814119232R</t>
  </si>
  <si>
    <t>BALEMAGNA BAHETEN PATRICK DIMITRI</t>
  </si>
  <si>
    <t>COMMERCE GÉNÉRAL, TRANSÎT, PRESTATION DE SERVICE</t>
  </si>
  <si>
    <t>M082417009099F</t>
  </si>
  <si>
    <t>AUTHENTIQUE SARL</t>
  </si>
  <si>
    <t>P095612516780M</t>
  </si>
  <si>
    <t>ETENNE</t>
  </si>
  <si>
    <t>P107312377508W</t>
  </si>
  <si>
    <t>NSOLI EWANE CELINE</t>
  </si>
  <si>
    <t>NSOLI EWANE</t>
  </si>
  <si>
    <t>P088900536770K</t>
  </si>
  <si>
    <t>LEPALONG ADELINE</t>
  </si>
  <si>
    <t>P069917681655H</t>
  </si>
  <si>
    <t>BRAINNEL ENJECK</t>
  </si>
  <si>
    <t>P028917051321M</t>
  </si>
  <si>
    <t>DIKO ERNEST</t>
  </si>
  <si>
    <t>P107316832682J</t>
  </si>
  <si>
    <t>FEUDJEU EPSE TELLA</t>
  </si>
  <si>
    <t>P016400206946H</t>
  </si>
  <si>
    <t>NGO TJOCK EPSEE HERAUVILLE</t>
  </si>
  <si>
    <t>M036317257050F</t>
  </si>
  <si>
    <t>EP MVILA-YEVOL</t>
  </si>
  <si>
    <t>P017612498535T</t>
  </si>
  <si>
    <t>P128717947841B</t>
  </si>
  <si>
    <t>INNAM</t>
  </si>
  <si>
    <t>JUDITH BRIDE SABUM</t>
  </si>
  <si>
    <t>P128915193662S</t>
  </si>
  <si>
    <t>TSANANG III KAMNANG EPSE FOPAH</t>
  </si>
  <si>
    <t>P117717157849U</t>
  </si>
  <si>
    <t>LEONTINE DIDIANE</t>
  </si>
  <si>
    <t>P088718443444G</t>
  </si>
  <si>
    <t>SYLVARIUS ACHING</t>
  </si>
  <si>
    <t>FLIGHT TICKET - HOTEL RESERVATION</t>
  </si>
  <si>
    <t>P089317485164F</t>
  </si>
  <si>
    <t>NGANSI EMEIL NFORMI</t>
  </si>
  <si>
    <t>ETS NGANSI TRAVELS</t>
  </si>
  <si>
    <t>P078517855584B</t>
  </si>
  <si>
    <t>CONSTANCE Epouse FUHNWI</t>
  </si>
  <si>
    <t>AKE</t>
  </si>
  <si>
    <t>M052318221764D</t>
  </si>
  <si>
    <t>GOLDEN FARMS SARL</t>
  </si>
  <si>
    <t>COMMERCE GENERAL IMPOR / EPORT</t>
  </si>
  <si>
    <t>M012517573935D</t>
  </si>
  <si>
    <t>GOD'S LIGHT DIVINE COMPANY</t>
  </si>
  <si>
    <t>G.L.D.C.</t>
  </si>
  <si>
    <t>P129017952171J</t>
  </si>
  <si>
    <t>ALKAYROU</t>
  </si>
  <si>
    <t>M021913914903W</t>
  </si>
  <si>
    <t>STE CAM DE L'IMMOBILIER ET L'INTERMEDIAT°</t>
  </si>
  <si>
    <t>THEUYOUTHEU. "SCI THEUYOUTHEU"</t>
  </si>
  <si>
    <t>P119617992301X</t>
  </si>
  <si>
    <t>NYINGCHIA ABUBAKAR</t>
  </si>
  <si>
    <t>P019816062521B</t>
  </si>
  <si>
    <t>DZAMENGONO ESSOMBA</t>
  </si>
  <si>
    <t>CECILE LINDA</t>
  </si>
  <si>
    <t>M092518030755B</t>
  </si>
  <si>
    <t>SEGRADI SARL</t>
  </si>
  <si>
    <t>P076812282095C</t>
  </si>
  <si>
    <t>NJOFANG NANA</t>
  </si>
  <si>
    <t>ARMAND BERTIN</t>
  </si>
  <si>
    <t>P028318086724N</t>
  </si>
  <si>
    <t>MADJIPA YONTA GEORGETTE</t>
  </si>
  <si>
    <t>P069117419603R</t>
  </si>
  <si>
    <t>DIALLO MAMADOU ABDOULAYE</t>
  </si>
  <si>
    <t>M102017624345J</t>
  </si>
  <si>
    <t>ASSOCIATION PAYS-BAS DE NDOGPASSI III</t>
  </si>
  <si>
    <t>M092316059142F</t>
  </si>
  <si>
    <t>PRIME SOLUTIONS CORPORATION SARL</t>
  </si>
  <si>
    <t>P068912737378N</t>
  </si>
  <si>
    <t>NGNOGHA NGONG CLEMENT</t>
  </si>
  <si>
    <t>P019817535616D</t>
  </si>
  <si>
    <t>OUMAROU FAROUQ</t>
  </si>
  <si>
    <t>P049212670224N</t>
  </si>
  <si>
    <t>SONHANFOUO</t>
  </si>
  <si>
    <t>P089217834132G</t>
  </si>
  <si>
    <t>DOMELINE</t>
  </si>
  <si>
    <t>P117716778305J</t>
  </si>
  <si>
    <t>P078317182918J</t>
  </si>
  <si>
    <t>P010017546678Q</t>
  </si>
  <si>
    <t>CELIA KENDRA MOGAI</t>
  </si>
  <si>
    <t>P058118505134T</t>
  </si>
  <si>
    <t>ASSOMO EPOUSE NGOM TITTI CALIXTE AIMEY</t>
  </si>
  <si>
    <t>(ETS MEKAS)</t>
  </si>
  <si>
    <t>TRANSPORT, IMPORT-EXPORT, COMMERCE GENERAL, PRESTATIONS DE SERVICES</t>
  </si>
  <si>
    <t>P066517758625Z</t>
  </si>
  <si>
    <t>P117512498851Y</t>
  </si>
  <si>
    <t>P078517302174K</t>
  </si>
  <si>
    <t>CHE GODWILL</t>
  </si>
  <si>
    <t>AMBEBIH (SEEKA ENTERPRISE)</t>
  </si>
  <si>
    <t>P038500521795W</t>
  </si>
  <si>
    <t>ESSOUGOU STEPHANIE CLAUDINE BENOITE</t>
  </si>
  <si>
    <t>ETS STEPH AND CO</t>
  </si>
  <si>
    <t>P079415161438E</t>
  </si>
  <si>
    <t>PENDA EPOTY</t>
  </si>
  <si>
    <t>JÉRÉMIE CAMILLE</t>
  </si>
  <si>
    <t>M018600000029R</t>
  </si>
  <si>
    <t>STE COMMERCIALE PRODUITS ALIM &amp; MAT DE CONST DU CAM</t>
  </si>
  <si>
    <t>SOCOPRAMAC SARL</t>
  </si>
  <si>
    <t>P058816982779K</t>
  </si>
  <si>
    <t>FOUMEDZO RODRIGUE</t>
  </si>
  <si>
    <t>P010317449565F</t>
  </si>
  <si>
    <t>KOUYEM LOYEM</t>
  </si>
  <si>
    <t>ELETRICIEN</t>
  </si>
  <si>
    <t>P107316987773N</t>
  </si>
  <si>
    <t>P106515240569A</t>
  </si>
  <si>
    <t>P017916050367J</t>
  </si>
  <si>
    <t>NJOMOU SIMO BASILE</t>
  </si>
  <si>
    <t>M112417221660E</t>
  </si>
  <si>
    <t>LIGHTSAT TÉLÉCOMMUNICATIONS SARL</t>
  </si>
  <si>
    <t>P047318205421Y</t>
  </si>
  <si>
    <t>P017816794464Q</t>
  </si>
  <si>
    <t>M012115423832B</t>
  </si>
  <si>
    <t>KING STEEL CAMEROON CO.LTD</t>
  </si>
  <si>
    <t>K.S.C CO LTD</t>
  </si>
  <si>
    <t>P089716993163Y</t>
  </si>
  <si>
    <t>TEUMA MBA</t>
  </si>
  <si>
    <t>P097312621191M</t>
  </si>
  <si>
    <t>NDAPU</t>
  </si>
  <si>
    <t>M020500018587C</t>
  </si>
  <si>
    <t>STE BUS.TRANS.&amp; SECU.PLUS</t>
  </si>
  <si>
    <t>BUTSIS PLUS SARL</t>
  </si>
  <si>
    <t>P018517155353B</t>
  </si>
  <si>
    <t>MELAH FOUDJI SEBASTIEN</t>
  </si>
  <si>
    <t>M091617257868Q</t>
  </si>
  <si>
    <t>EP BANDJA VILLE 2</t>
  </si>
  <si>
    <t>P069817741608N</t>
  </si>
  <si>
    <t>NTANG NAMBA</t>
  </si>
  <si>
    <t>P110017240642L</t>
  </si>
  <si>
    <t>AYUK DORCAS</t>
  </si>
  <si>
    <t>P117312551250Y</t>
  </si>
  <si>
    <t>MATSINGAN CECILE SOLANGEEPSE FEUSSI</t>
  </si>
  <si>
    <t>P015518216315T</t>
  </si>
  <si>
    <t>P055517616460A</t>
  </si>
  <si>
    <t>ETUNG MIRANDA ZEI</t>
  </si>
  <si>
    <t>P016318043628H</t>
  </si>
  <si>
    <t>P049418010533B</t>
  </si>
  <si>
    <t>PUSEH NJOMEGNI</t>
  </si>
  <si>
    <t>LAURE KELLY</t>
  </si>
  <si>
    <t>P019917787943F</t>
  </si>
  <si>
    <t>YAOUDAM</t>
  </si>
  <si>
    <t>P109618351429B</t>
  </si>
  <si>
    <t>HINO</t>
  </si>
  <si>
    <t>ORNELLA AMANDA</t>
  </si>
  <si>
    <t>P076818533010G</t>
  </si>
  <si>
    <t>CHAYA FANKOU EPSE TCHOUNKEU WANDJI</t>
  </si>
  <si>
    <t>GISELE SIDONIE</t>
  </si>
  <si>
    <t>VENTE ACCESSOIRES BROCANTES</t>
  </si>
  <si>
    <t>P099417445582G</t>
  </si>
  <si>
    <t>SIDONIE BATCHA</t>
  </si>
  <si>
    <t>P068917167845P</t>
  </si>
  <si>
    <t>M052116172842S</t>
  </si>
  <si>
    <t>VERY LOW COST SARL</t>
  </si>
  <si>
    <t>VLC</t>
  </si>
  <si>
    <t>P017617614487J</t>
  </si>
  <si>
    <t>P018418131481E</t>
  </si>
  <si>
    <t>DOH MUSI MIRABEL KUSEH</t>
  </si>
  <si>
    <t>P078217455757R</t>
  </si>
  <si>
    <t>GOUZA DJIOLEZECK</t>
  </si>
  <si>
    <t>ANTOINE FEISCHER</t>
  </si>
  <si>
    <t>P100018143685M</t>
  </si>
  <si>
    <t>PRESTATION DE SERVICES/COMMERCE GENERAL/TP</t>
  </si>
  <si>
    <t>P066214418115L</t>
  </si>
  <si>
    <t>SAPOUMA</t>
  </si>
  <si>
    <t>MAX LEJEUNE</t>
  </si>
  <si>
    <t>P089617756764C</t>
  </si>
  <si>
    <t>MOHAMADOU YAOUBA YAOUBA</t>
  </si>
  <si>
    <t>P037312516451U</t>
  </si>
  <si>
    <t>UBETOU EMMANUEL</t>
  </si>
  <si>
    <t>P019012783820P</t>
  </si>
  <si>
    <t>TALE TADOUM</t>
  </si>
  <si>
    <t>NICO BRICE</t>
  </si>
  <si>
    <t>M102417718251U</t>
  </si>
  <si>
    <t>VOCATIONAL  TRAINING  CENTER BRIDGELINK  OF  MBOUDA</t>
  </si>
  <si>
    <t>VTCBM</t>
  </si>
  <si>
    <t>P109616583606W</t>
  </si>
  <si>
    <t>CAMILLE YEYOU</t>
  </si>
  <si>
    <t>P058915979117F</t>
  </si>
  <si>
    <t>P126516808853W</t>
  </si>
  <si>
    <t>VITNA ANDRE.</t>
  </si>
  <si>
    <t>(ETS LAIMAYA)</t>
  </si>
  <si>
    <t>COMMERCE GENERAL, PRESTATION DE SERVICES, CONSTRUCTION, TRAVAUX PUBLICS</t>
  </si>
  <si>
    <t>P087918511341Q</t>
  </si>
  <si>
    <t>MOOH ELISE MICHOUX</t>
  </si>
  <si>
    <t>(ETS DIAMOND LIGHT VICTORY)</t>
  </si>
  <si>
    <t>P048817562170P</t>
  </si>
  <si>
    <t>BOLO ANGE WILLIAM</t>
  </si>
  <si>
    <t>ETS BITYE</t>
  </si>
  <si>
    <t>P078214367469M</t>
  </si>
  <si>
    <t>JEAN-DE-DIEU</t>
  </si>
  <si>
    <t>P128316980511E</t>
  </si>
  <si>
    <t>NUH</t>
  </si>
  <si>
    <t>WILFRED CHIA</t>
  </si>
  <si>
    <t>P068116972037Y</t>
  </si>
  <si>
    <t>MADJOUNE</t>
  </si>
  <si>
    <t>YVONNE FLAUR</t>
  </si>
  <si>
    <t>M122117053026J</t>
  </si>
  <si>
    <t>DOUBLE BEAUTY SARL</t>
  </si>
  <si>
    <t>P114615775351G</t>
  </si>
  <si>
    <t>ABANDA METOGO</t>
  </si>
  <si>
    <t>M101412149075B</t>
  </si>
  <si>
    <t>STE NAVMEK CAMEROUN SARL</t>
  </si>
  <si>
    <t>P016616190867S</t>
  </si>
  <si>
    <t>P025614898177X</t>
  </si>
  <si>
    <t>AMBO TABUKUM EPSE ASAH DELPHINE</t>
  </si>
  <si>
    <t>vente produits divers</t>
  </si>
  <si>
    <t>P057312625669Y</t>
  </si>
  <si>
    <t>MOUJOA</t>
  </si>
  <si>
    <t>COMFORT NDELEY</t>
  </si>
  <si>
    <t>P067116464748L</t>
  </si>
  <si>
    <t>AJISOP</t>
  </si>
  <si>
    <t>P089417091130R</t>
  </si>
  <si>
    <t>LAMRIS</t>
  </si>
  <si>
    <t>ARRAH BISSONG</t>
  </si>
  <si>
    <t>P099517070832W</t>
  </si>
  <si>
    <t>MAFONGWE KAMDOUM ARLETTE BIENVENUE</t>
  </si>
  <si>
    <t>(ETS. SONAT)</t>
  </si>
  <si>
    <t>P058512582398T</t>
  </si>
  <si>
    <t>MOUNCHINGAM NSANGOU LOUKOUMAM</t>
  </si>
  <si>
    <t>ETS NSANGOU</t>
  </si>
  <si>
    <t>M052014424519U</t>
  </si>
  <si>
    <t>INDUSTRIES 4 LIFES SARL</t>
  </si>
  <si>
    <t>EXPLOITATION, TRANSFORMATION ET COMMERCIALISATION DES PRODUITS AGRICOLES, ANIMALIERS OU AGRO-PASTORAUX ET D'AUTRES DÉRIVÉS. LE DÉVELOPPEMENT, LA PROMOTION DES ENERGIES RENOUVELABLES AINSI QUE L'INSTAL</t>
  </si>
  <si>
    <t>P050016666941P</t>
  </si>
  <si>
    <t>P038518042246D</t>
  </si>
  <si>
    <t>P019016677160F</t>
  </si>
  <si>
    <t>P010316243922K</t>
  </si>
  <si>
    <t>ODIL OSITA WILLIAM</t>
  </si>
  <si>
    <t>P057217761253B</t>
  </si>
  <si>
    <t>MPOULI</t>
  </si>
  <si>
    <t>Sylvain Alladin</t>
  </si>
  <si>
    <t>P058817208304X</t>
  </si>
  <si>
    <t>ATEMKENG NANFACK</t>
  </si>
  <si>
    <t>JUSTINE COLINE</t>
  </si>
  <si>
    <t>P072117037518P</t>
  </si>
  <si>
    <t>KANKOU FONGANG SAINT PIERRE (TATA COSMETICS TCPLUS)</t>
  </si>
  <si>
    <t>P077316269501G</t>
  </si>
  <si>
    <t>MAGUITO EPSE TADZO</t>
  </si>
  <si>
    <t>M061817255335K</t>
  </si>
  <si>
    <t>EP DAMA</t>
  </si>
  <si>
    <t>P037700234498N</t>
  </si>
  <si>
    <t>DJUME KWAM AGNES</t>
  </si>
  <si>
    <t>"ETS DJUME &amp; FILS''</t>
  </si>
  <si>
    <t>P126312403723N</t>
  </si>
  <si>
    <t>P088916711746P</t>
  </si>
  <si>
    <t>FOKOU NGUEDIA CHRISTELLE</t>
  </si>
  <si>
    <t>ETS CHRISTY STORE</t>
  </si>
  <si>
    <t>P049218530719Q</t>
  </si>
  <si>
    <t>MERLINE LA FORESTIÈRE</t>
  </si>
  <si>
    <t>P019818358548L</t>
  </si>
  <si>
    <t>METIEGOUO FOTIE</t>
  </si>
  <si>
    <t>ANDY ILONA</t>
  </si>
  <si>
    <t>P059117682647C</t>
  </si>
  <si>
    <t>(SW 570 BL)</t>
  </si>
  <si>
    <t>P018318215549H</t>
  </si>
  <si>
    <t>ETS GEORGE ALU</t>
  </si>
  <si>
    <t>P016300225364W</t>
  </si>
  <si>
    <t>DJUISSI LUCIENNE</t>
  </si>
  <si>
    <t>P087812747975R</t>
  </si>
  <si>
    <t>WONDJE EPSEE BILLONG MADELEINE FLORENCE</t>
  </si>
  <si>
    <t>ETS MARANATHA OPTICS</t>
  </si>
  <si>
    <t>P128712401895E</t>
  </si>
  <si>
    <t>BILO'O SALOME ELVIRE</t>
  </si>
  <si>
    <t>ETS BILO'O SALOME</t>
  </si>
  <si>
    <t>P118418116743N</t>
  </si>
  <si>
    <t>ETEKE</t>
  </si>
  <si>
    <t>P028817815688M</t>
  </si>
  <si>
    <t>ZAGOR</t>
  </si>
  <si>
    <t>P050916430471B</t>
  </si>
  <si>
    <t>MARWANE</t>
  </si>
  <si>
    <t>M030817516503L</t>
  </si>
  <si>
    <t>ASSOCIATION FAMILLE BITCHOUA-DOUA DE YAOUNDE</t>
  </si>
  <si>
    <t>AFBDY</t>
  </si>
  <si>
    <t>P067512249486X</t>
  </si>
  <si>
    <t>KALIDOU AMADOU</t>
  </si>
  <si>
    <t>M042317734635Q</t>
  </si>
  <si>
    <t>GOLDEN TECHNOLOGY CENTER</t>
  </si>
  <si>
    <t>P060617058821E</t>
  </si>
  <si>
    <t>TSEGOUM</t>
  </si>
  <si>
    <t>BOREL ANREL</t>
  </si>
  <si>
    <t>M042517721611X</t>
  </si>
  <si>
    <t>MERKAVIS SOLUTION LTD</t>
  </si>
  <si>
    <t>P010017715609N</t>
  </si>
  <si>
    <t>ADAMSI</t>
  </si>
  <si>
    <t>P066617954032A</t>
  </si>
  <si>
    <t>P128817141804W</t>
  </si>
  <si>
    <t>P066517568672F</t>
  </si>
  <si>
    <t>M102116706844N</t>
  </si>
  <si>
    <t>SOCIETE DES TRANSPORTS INTER -AFRICA SARL (STIA SARL)</t>
  </si>
  <si>
    <t>P066312176643X</t>
  </si>
  <si>
    <t>ELISE DESIRE</t>
  </si>
  <si>
    <t>P098217769366N</t>
  </si>
  <si>
    <t>NGUEMEDJIO ZANKIA</t>
  </si>
  <si>
    <t>Randy</t>
  </si>
  <si>
    <t>P078217190435B</t>
  </si>
  <si>
    <t>VUWESI</t>
  </si>
  <si>
    <t>CHRISTIAN/</t>
  </si>
  <si>
    <t>P107912415973N</t>
  </si>
  <si>
    <t>MATCHA JACQUELINEMAT</t>
  </si>
  <si>
    <t>MATCHA JACQUELINE</t>
  </si>
  <si>
    <t>P038012480942R</t>
  </si>
  <si>
    <t>YOSSA MARIE NOELLE</t>
  </si>
  <si>
    <t>ETS CAM.BC</t>
  </si>
  <si>
    <t>P050318232397R</t>
  </si>
  <si>
    <t>MOHAMMADOU  MOUKAROU</t>
  </si>
  <si>
    <t>P018112441921B</t>
  </si>
  <si>
    <t>MEGNIGUIM KEUMO</t>
  </si>
  <si>
    <t>GUILAINE CHARLINE</t>
  </si>
  <si>
    <t>M022217173991E</t>
  </si>
  <si>
    <t>UNITED TECHNOLOGIES AND SERVICES CAMEROON</t>
  </si>
  <si>
    <t>UTS CAMEROON</t>
  </si>
  <si>
    <t>M110116716933X</t>
  </si>
  <si>
    <t>LYCÉE BILINGUE DE LELEM MOUATONG</t>
  </si>
  <si>
    <t>P039117752784T</t>
  </si>
  <si>
    <t>FONKOUO MICHAEL</t>
  </si>
  <si>
    <t>P088417799398R</t>
  </si>
  <si>
    <t>Lele</t>
  </si>
  <si>
    <t>M100400021324B</t>
  </si>
  <si>
    <t>MC2 DE BAMENA</t>
  </si>
  <si>
    <t>P049617813965K</t>
  </si>
  <si>
    <t>SIMO KOMGUEM</t>
  </si>
  <si>
    <t>FLORIAN JUNIOR</t>
  </si>
  <si>
    <t>P027916369777G</t>
  </si>
  <si>
    <t>VIVIANE CHANTAL</t>
  </si>
  <si>
    <t>P088600557774U</t>
  </si>
  <si>
    <t>WOKTCHI  GERARD</t>
  </si>
  <si>
    <t>P087912266874H</t>
  </si>
  <si>
    <t>BIKATA</t>
  </si>
  <si>
    <t>P085700261373D</t>
  </si>
  <si>
    <t>P019218052222S</t>
  </si>
  <si>
    <t>RAISSA S.</t>
  </si>
  <si>
    <t>P056918500136Q</t>
  </si>
  <si>
    <t>MAIMOUNA BEN</t>
  </si>
  <si>
    <t>P068416954454C</t>
  </si>
  <si>
    <t>WANDJA KOUNGKE</t>
  </si>
  <si>
    <t>P035717214274U</t>
  </si>
  <si>
    <t>MONIKING</t>
  </si>
  <si>
    <t>P019312674796E</t>
  </si>
  <si>
    <t>VIRGINIA ANJOH</t>
  </si>
  <si>
    <t>P017512649470E</t>
  </si>
  <si>
    <t>P100118186987R</t>
  </si>
  <si>
    <t>GNOGUEM FOKAM</t>
  </si>
  <si>
    <t>DOMINIQUE IMHOTEP</t>
  </si>
  <si>
    <t>P127817945173W</t>
  </si>
  <si>
    <t>TAGNE NGASSU</t>
  </si>
  <si>
    <t>P037714181957Q</t>
  </si>
  <si>
    <t>PAOLINE</t>
  </si>
  <si>
    <t>M042417630255R</t>
  </si>
  <si>
    <t>NKONGSAMBA FORT ET UNIFIÉ</t>
  </si>
  <si>
    <t>NFU</t>
  </si>
  <si>
    <t>P086416019847C</t>
  </si>
  <si>
    <t>MABWA'A SAMIGUE</t>
  </si>
  <si>
    <t>P015500464865Z</t>
  </si>
  <si>
    <t>P122016252544R</t>
  </si>
  <si>
    <t>DJOMKAM CHARLES</t>
  </si>
  <si>
    <t>P018218344919X</t>
  </si>
  <si>
    <t>NJANG ANWIE EPSE NGANGUM</t>
  </si>
  <si>
    <t>PHILOMENE (ETS EMMAPHILO</t>
  </si>
  <si>
    <t>P117916449742Q</t>
  </si>
  <si>
    <t>P019216412880E</t>
  </si>
  <si>
    <t>BOBDINGA</t>
  </si>
  <si>
    <t>YVONNE BIDJEMIA</t>
  </si>
  <si>
    <t>P122017533563N</t>
  </si>
  <si>
    <t>P016816668379R</t>
  </si>
  <si>
    <t>ESSOME EUGENE</t>
  </si>
  <si>
    <t>ETS EXPRESS SERVICE</t>
  </si>
  <si>
    <t>P027916716193C</t>
  </si>
  <si>
    <t>MERVEIL BOB</t>
  </si>
  <si>
    <t>P068816727472M</t>
  </si>
  <si>
    <t>MEKOUNTOUBE</t>
  </si>
  <si>
    <t>ROKAYATOU</t>
  </si>
  <si>
    <t>P098616421015Z</t>
  </si>
  <si>
    <t>NGUIMTSOP KENKEM ELVIS</t>
  </si>
  <si>
    <t>M031917640109W</t>
  </si>
  <si>
    <t>TRANSLINER SARL. (TRANSLINER SARL)</t>
  </si>
  <si>
    <t>P068012757650Z</t>
  </si>
  <si>
    <t>P108513957280Z</t>
  </si>
  <si>
    <t>SOUNNA JEANE DELBERT JIPLING</t>
  </si>
  <si>
    <t>(CENTRE LINGUISTIQUE I DAF)</t>
  </si>
  <si>
    <t>P078418502535Y</t>
  </si>
  <si>
    <t>TRAORE EPSE CISSE</t>
  </si>
  <si>
    <t>P036916565471X</t>
  </si>
  <si>
    <t>P097617671676E</t>
  </si>
  <si>
    <t>MME FOKOK MABO</t>
  </si>
  <si>
    <t>P078617644254R</t>
  </si>
  <si>
    <t>MONGOUE ZIAHE EPSE TCHITCHOUA</t>
  </si>
  <si>
    <t>YOLÈNE</t>
  </si>
  <si>
    <t>P036917303064L</t>
  </si>
  <si>
    <t>TCHINDA NJONTU</t>
  </si>
  <si>
    <t>P068317879900S</t>
  </si>
  <si>
    <t>ANADAN</t>
  </si>
  <si>
    <t>P019117627228E</t>
  </si>
  <si>
    <t>OULLAMAOU</t>
  </si>
  <si>
    <t>M111217745014W</t>
  </si>
  <si>
    <t>ISLAMIC PRIVATE ENGLISH NURSERY AND PRIMARY SCHOOL</t>
  </si>
  <si>
    <t>NJII</t>
  </si>
  <si>
    <t>P017711364774A</t>
  </si>
  <si>
    <t>HABIBA ABOUBAKAR</t>
  </si>
  <si>
    <t>ETS TANDAH</t>
  </si>
  <si>
    <t>P077517974863C</t>
  </si>
  <si>
    <t>KOUGAN PEKA 1</t>
  </si>
  <si>
    <t>Adeline armelle 1</t>
  </si>
  <si>
    <t>P118018188544T</t>
  </si>
  <si>
    <t>FOUOTSA MAGUI</t>
  </si>
  <si>
    <t>P066516128899Y</t>
  </si>
  <si>
    <t>P058816122576T</t>
  </si>
  <si>
    <t>IFEANYI CHINYERE VIVIAN</t>
  </si>
  <si>
    <t>P027914919409Y</t>
  </si>
  <si>
    <t>TETANG GUIMO MARIE CHANCELINE</t>
  </si>
  <si>
    <t>" ETS LA REFERENCE "</t>
  </si>
  <si>
    <t>M012416360365E</t>
  </si>
  <si>
    <t>GIC POUR L'ÉLEVAGE, L'AGRICULTURE ET LA TRANSFORMATION AGROPASTORALE DU LITTORAL</t>
  </si>
  <si>
    <t>GIC ELATAL</t>
  </si>
  <si>
    <t>ÉLEVAGE, AGRICULTURE ET TRANSFORMATION AGROPASTORALE</t>
  </si>
  <si>
    <t>M022416413593Q</t>
  </si>
  <si>
    <t>SOCIÉTÉ AFRICAINE DE DISTRIBUTION SARL</t>
  </si>
  <si>
    <t>SAD SARL</t>
  </si>
  <si>
    <t>P048817460656K</t>
  </si>
  <si>
    <t>P019517670290F</t>
  </si>
  <si>
    <t>GAPGONG</t>
  </si>
  <si>
    <t>FELIX JAPSI</t>
  </si>
  <si>
    <t>M021812724332D</t>
  </si>
  <si>
    <t>SCI LES OLLIVIERS</t>
  </si>
  <si>
    <t>SCI L.O</t>
  </si>
  <si>
    <t>P078617558766D</t>
  </si>
  <si>
    <t>MARTINE CARGILLE</t>
  </si>
  <si>
    <t>P127612438390P</t>
  </si>
  <si>
    <t>TSATA</t>
  </si>
  <si>
    <t>P085718213108R</t>
  </si>
  <si>
    <t>P019014630441Z</t>
  </si>
  <si>
    <t>NYAKE PRISO</t>
  </si>
  <si>
    <t>LOUISE NERIZA</t>
  </si>
  <si>
    <t>P097316841062W</t>
  </si>
  <si>
    <t>MFAMEN KETOURA</t>
  </si>
  <si>
    <t>P128718526584J</t>
  </si>
  <si>
    <t>NKEMNKENG GILLIAN ATEMNKENG</t>
  </si>
  <si>
    <t>(ETS UNITED BROCANTE IMPORT CORPORATION)</t>
  </si>
  <si>
    <t>P019018469394M</t>
  </si>
  <si>
    <t>TCHANGOU WAKNI</t>
  </si>
  <si>
    <t>P027415977258J</t>
  </si>
  <si>
    <t>PELEH SALIFOU</t>
  </si>
  <si>
    <t>NDIPUABENG</t>
  </si>
  <si>
    <t>P017717674659Y</t>
  </si>
  <si>
    <t>M022317971148E</t>
  </si>
  <si>
    <t>ERNA AGENCY CONSULTING SARL</t>
  </si>
  <si>
    <t>P107517188385H</t>
  </si>
  <si>
    <t>P099018500434U</t>
  </si>
  <si>
    <t>JOHN EKUTU MOTUBA</t>
  </si>
  <si>
    <t>M031000031548X</t>
  </si>
  <si>
    <t>MAG EXIM EQUIP.CAMEROON</t>
  </si>
  <si>
    <t>P066312143599M</t>
  </si>
  <si>
    <t>MBALLA EPSEE NKOA</t>
  </si>
  <si>
    <t>P078616698018J</t>
  </si>
  <si>
    <t>TCHOUATA KUEKOU ROBERTINE</t>
  </si>
  <si>
    <t>P069517945625C</t>
  </si>
  <si>
    <t>MAFOKOU MBE</t>
  </si>
  <si>
    <t>M010100011532K</t>
  </si>
  <si>
    <t>PRESTATAIRE DE SERVICES EXPRESS</t>
  </si>
  <si>
    <t>UPS</t>
  </si>
  <si>
    <t>P039817777075E</t>
  </si>
  <si>
    <t>MUNKAMBU FARIKOI</t>
  </si>
  <si>
    <t>P102217748168A</t>
  </si>
  <si>
    <t>AKFUA DAVID FUL</t>
  </si>
  <si>
    <t>(ETS FUL DIVINE METAL WELDING)</t>
  </si>
  <si>
    <t>P059215138077P</t>
  </si>
  <si>
    <t>NOUTCHACHOM FEUTSEU</t>
  </si>
  <si>
    <t>P058312354128A</t>
  </si>
  <si>
    <t>DJAGUE DJIFACK ERMERENCEDJA</t>
  </si>
  <si>
    <t>DJAGUE DJIFACK ERMERENCE</t>
  </si>
  <si>
    <t>P088118014414J</t>
  </si>
  <si>
    <t>Makuitche nde</t>
  </si>
  <si>
    <t>P013300162414F</t>
  </si>
  <si>
    <t>TCHEMADJEU MICHEL</t>
  </si>
  <si>
    <t>M122417450559L</t>
  </si>
  <si>
    <t>MIDLAND GENERAL TRADING LLC</t>
  </si>
  <si>
    <t>M.G.T LLC</t>
  </si>
  <si>
    <t>M040818057958Y</t>
  </si>
  <si>
    <t>ASSOCIATION FAMILLE BONAMBONGO</t>
  </si>
  <si>
    <t>M111712674085M</t>
  </si>
  <si>
    <t>SOCIETE IMAL TRANSACTION SAS</t>
  </si>
  <si>
    <t>P077617867686X</t>
  </si>
  <si>
    <t>P109012282788M</t>
  </si>
  <si>
    <t>SAMBO LINGMBONDA Tracile</t>
  </si>
  <si>
    <t>P067412519550B</t>
  </si>
  <si>
    <t>MENYCHUKWU NWAOGU</t>
  </si>
  <si>
    <t>P019617658003T</t>
  </si>
  <si>
    <t>NDJEUMI TOUKAM</t>
  </si>
  <si>
    <t>GILBERT YVAN</t>
  </si>
  <si>
    <t>P018817340067B</t>
  </si>
  <si>
    <t>P059012262208K</t>
  </si>
  <si>
    <t>NDU PATIENCE AMAKA</t>
  </si>
  <si>
    <t>ETS TOMEX</t>
  </si>
  <si>
    <t>P117117868303K</t>
  </si>
  <si>
    <t>NGAZOK</t>
  </si>
  <si>
    <t>P088512758349K</t>
  </si>
  <si>
    <t>KALJOP NAOMIE ELISABETH</t>
  </si>
  <si>
    <t>"ETS SAPHIR "</t>
  </si>
  <si>
    <t>P079318290175Q</t>
  </si>
  <si>
    <t>MBEKENMIEH KEDIA</t>
  </si>
  <si>
    <t>JOE - ANNA</t>
  </si>
  <si>
    <t>P129218247672T</t>
  </si>
  <si>
    <t>MBIDA MBIDA JEAN PIERRE</t>
  </si>
  <si>
    <t>P019418065717N</t>
  </si>
  <si>
    <t>MATANG RAMATOU AGNES</t>
  </si>
  <si>
    <t>M042517745211H</t>
  </si>
  <si>
    <t>SEZINE &amp; PARTNERS SARL</t>
  </si>
  <si>
    <t>P067618329510C</t>
  </si>
  <si>
    <t>NKEM NKENG AMINGU THADDEUS</t>
  </si>
  <si>
    <t>P037317757883Y</t>
  </si>
  <si>
    <t>TCHATCHUANG CARINE</t>
  </si>
  <si>
    <t>P079218214286C</t>
  </si>
  <si>
    <t>Matang sonkoue nadine</t>
  </si>
  <si>
    <t>P029017182083Y</t>
  </si>
  <si>
    <t>SONE ERIC GIOVANNI</t>
  </si>
  <si>
    <t>P038218533453Q</t>
  </si>
  <si>
    <t>DJIFACK TSAFACK</t>
  </si>
  <si>
    <t>M052318256510B</t>
  </si>
  <si>
    <t>J’IMS BRIQUETERIE ET CONSTRUCTION</t>
  </si>
  <si>
    <t>JBC</t>
  </si>
  <si>
    <t>PRODUCTION ET COMMERCIALISATION DES PARPAINGS VIBRÉS ET ORDINAIRES, QUINCAILLERIE GÉNÉRALE, PRESTATIONS DE SERVICES</t>
  </si>
  <si>
    <t>M062318479250Q</t>
  </si>
  <si>
    <t>SOCIETE DIGITAL SERVICES LIMITED</t>
  </si>
  <si>
    <t>SDSL SARL</t>
  </si>
  <si>
    <t>P079117249007S</t>
  </si>
  <si>
    <t>DJIVAÏ ABBA</t>
  </si>
  <si>
    <t>GOMBO</t>
  </si>
  <si>
    <t>P122017258782M</t>
  </si>
  <si>
    <t>M019717248801A</t>
  </si>
  <si>
    <t>EP KEKEM G3</t>
  </si>
  <si>
    <t>P100218033462W</t>
  </si>
  <si>
    <t>AFADA AFADA</t>
  </si>
  <si>
    <t>P039816490848P</t>
  </si>
  <si>
    <t>DJUISSI MBA</t>
  </si>
  <si>
    <t>SYLVIE SYNTSIA</t>
  </si>
  <si>
    <t>BH à CSP</t>
  </si>
  <si>
    <t>P027314182766S</t>
  </si>
  <si>
    <t>P088717228194E</t>
  </si>
  <si>
    <t>NGO LEND</t>
  </si>
  <si>
    <t>M032417858894U</t>
  </si>
  <si>
    <t>COMMISSION REGIONALE DE PASSATION DES MARCHES PUBLICS DU NORD</t>
  </si>
  <si>
    <t>CRPMPN</t>
  </si>
  <si>
    <t>P014800148856K</t>
  </si>
  <si>
    <t>WONGANG</t>
  </si>
  <si>
    <t>M051712625962X</t>
  </si>
  <si>
    <t>KAMNAFOODS SARL</t>
  </si>
  <si>
    <t>P116117792324E</t>
  </si>
  <si>
    <t>P079615269793A</t>
  </si>
  <si>
    <t>ABDOUL GAIYOUMOUN HAMADOU</t>
  </si>
  <si>
    <t>(ETS KAYUM ABDOUL)</t>
  </si>
  <si>
    <t>P017016071855X</t>
  </si>
  <si>
    <t>MOMOL BELINGA</t>
  </si>
  <si>
    <t>PÉLAGIE HORTENCE</t>
  </si>
  <si>
    <t>SOINS MEDICAUX ET PARAMEDICAUX</t>
  </si>
  <si>
    <t>P038216402651W</t>
  </si>
  <si>
    <t>NJAPOM TCHAKAM</t>
  </si>
  <si>
    <t>LEOPOLD MEDARD(ETS REINS &amp;VIE)</t>
  </si>
  <si>
    <t>P122017002951S</t>
  </si>
  <si>
    <t>ALI BABA VERNYUY</t>
  </si>
  <si>
    <t>P089817002488Q</t>
  </si>
  <si>
    <t>SHAUBU</t>
  </si>
  <si>
    <t>SALIFU WAZIRI</t>
  </si>
  <si>
    <t>P016217975068W</t>
  </si>
  <si>
    <t>NGOUNOU MOTING</t>
  </si>
  <si>
    <t>HONORINE ISABELLE</t>
  </si>
  <si>
    <t>P098917054841F</t>
  </si>
  <si>
    <t>CHUKWUEMEKA ISAIAH NNAMDI</t>
  </si>
  <si>
    <t>P099516933475P</t>
  </si>
  <si>
    <t>NGEH BELLINA KWEH</t>
  </si>
  <si>
    <t>P016816862984H</t>
  </si>
  <si>
    <t>NGUENEVI</t>
  </si>
  <si>
    <t>M112217762617F</t>
  </si>
  <si>
    <t>SOCIETE KADOYA SARL</t>
  </si>
  <si>
    <t>PRESTATION DE SERVICES/IMPORT EXPORT/COMMERCE GENERAL/INFORMATIQUE</t>
  </si>
  <si>
    <t>P098012671876N</t>
  </si>
  <si>
    <t>TARHYANG ENOWBIKAH TABE</t>
  </si>
  <si>
    <t>(THE ADVOCATE GROUP)</t>
  </si>
  <si>
    <t>P049817586518X</t>
  </si>
  <si>
    <t>DAMBUA</t>
  </si>
  <si>
    <t>SAMILIAN</t>
  </si>
  <si>
    <t>P094700018276B</t>
  </si>
  <si>
    <t>DOOH EPSEE DOUALLA CATHERINE JEANNINE</t>
  </si>
  <si>
    <t>ETS PHARMACIE DE LA COTE</t>
  </si>
  <si>
    <t>EXPLOITATION ARTISANALE DE CARRIÈRE</t>
  </si>
  <si>
    <t>P076316364651Y</t>
  </si>
  <si>
    <t>P107712526341Y</t>
  </si>
  <si>
    <t>NGUEZEM FRIDE</t>
  </si>
  <si>
    <t>P100016948384C</t>
  </si>
  <si>
    <t>CHE NIMANG</t>
  </si>
  <si>
    <t>CYRIL CHE</t>
  </si>
  <si>
    <t>P089012404684E</t>
  </si>
  <si>
    <t>DEUWOUA DEGOUE</t>
  </si>
  <si>
    <t>P027617881208X</t>
  </si>
  <si>
    <t>ROMAIN FLUBERT</t>
  </si>
  <si>
    <t>P112017838959B</t>
  </si>
  <si>
    <t>MBUNG KALOUSHA</t>
  </si>
  <si>
    <t>TEMTUR</t>
  </si>
  <si>
    <t>P015016570232L</t>
  </si>
  <si>
    <t>MAL MANGA</t>
  </si>
  <si>
    <t>P049317276046N</t>
  </si>
  <si>
    <t>DAVID DAGOBERT</t>
  </si>
  <si>
    <t>P048516881620K</t>
  </si>
  <si>
    <t>SIAYO</t>
  </si>
  <si>
    <t>P122015810830G</t>
  </si>
  <si>
    <t>MATCHOFFO LONTCHI VIRGINIE</t>
  </si>
  <si>
    <t>M109217257859E</t>
  </si>
  <si>
    <t>EP FONDJOMEKWET</t>
  </si>
  <si>
    <t>P087912545997P</t>
  </si>
  <si>
    <t>MATCHOP MBAKOU JEANNE</t>
  </si>
  <si>
    <t>MATCHOP MBAKOU</t>
  </si>
  <si>
    <t>P128017335720R</t>
  </si>
  <si>
    <t>WOUMBA DJOUFO</t>
  </si>
  <si>
    <t>SERGE. GOTIER</t>
  </si>
  <si>
    <t>P018217873069P</t>
  </si>
  <si>
    <t>OBELICE</t>
  </si>
  <si>
    <t>P036718106757R</t>
  </si>
  <si>
    <t>P019217700032W</t>
  </si>
  <si>
    <t>FULL</t>
  </si>
  <si>
    <t>CARRIBU DZERNUY</t>
  </si>
  <si>
    <t>VENTE VIVRE FRAIES</t>
  </si>
  <si>
    <t>P016612575099C</t>
  </si>
  <si>
    <t>TCHOUAGOUE EPSE NGUEUKAM PAULINE</t>
  </si>
  <si>
    <t>P095612548915T</t>
  </si>
  <si>
    <t>BISSOH</t>
  </si>
  <si>
    <t>P089418023314H</t>
  </si>
  <si>
    <t>matsop tiobou</t>
  </si>
  <si>
    <t>xaviera mireille</t>
  </si>
  <si>
    <t>P039417877948N</t>
  </si>
  <si>
    <t>P019117657577Y</t>
  </si>
  <si>
    <t>ALIM GARGA HAMATOUKOUR</t>
  </si>
  <si>
    <t>P016716336298S</t>
  </si>
  <si>
    <t>ENGBWANG AKONO</t>
  </si>
  <si>
    <t>PULCHERIE CLAUDINE EDWIGE</t>
  </si>
  <si>
    <t>P126116735858R</t>
  </si>
  <si>
    <t>NGOMBEBI</t>
  </si>
  <si>
    <t>P109518318156U</t>
  </si>
  <si>
    <t>EMMA MICHELLE</t>
  </si>
  <si>
    <t>PRESTATION DE SERVICES COM GENERAL</t>
  </si>
  <si>
    <t>P108812588062A</t>
  </si>
  <si>
    <t>ESSOMBA NDZOULI LAURE DE JOLIE</t>
  </si>
  <si>
    <t>(ETS ANAIS)</t>
  </si>
  <si>
    <t>VENTE DES BOISSIONS HYGIENIQUES</t>
  </si>
  <si>
    <t>P095112091808Q</t>
  </si>
  <si>
    <t>BALOKI</t>
  </si>
  <si>
    <t>P030716585663M</t>
  </si>
  <si>
    <t>NWANKWO CHIWETALU EMMANUEL</t>
  </si>
  <si>
    <t>P058417027095S</t>
  </si>
  <si>
    <t>HAMO HUGUES VALERY</t>
  </si>
  <si>
    <t>ETS UPDATE BUSINESS</t>
  </si>
  <si>
    <t>P118812673252Q</t>
  </si>
  <si>
    <t>KISITO NSANGTAU</t>
  </si>
  <si>
    <t>M051317242541M</t>
  </si>
  <si>
    <t>GOVERNMENT BILINGUAL PRIMARY SCHOOL ELIG-MFOMO</t>
  </si>
  <si>
    <t>P056117687596S</t>
  </si>
  <si>
    <t>MINYEMECK MI GWET</t>
  </si>
  <si>
    <t>P028518240489H</t>
  </si>
  <si>
    <t>Fansi Tchengoue</t>
  </si>
  <si>
    <t>P019717762713M</t>
  </si>
  <si>
    <t>JEAN FRANKY</t>
  </si>
  <si>
    <t>P127417748003X</t>
  </si>
  <si>
    <t>ATEDONGMO</t>
  </si>
  <si>
    <t>ALICE LIONO</t>
  </si>
  <si>
    <t>P017417227808B</t>
  </si>
  <si>
    <t>P039316405318L</t>
  </si>
  <si>
    <t>MENDOUMOU ROSE</t>
  </si>
  <si>
    <t>P057012749805Q</t>
  </si>
  <si>
    <t>TABI DENIS LEOPOLD</t>
  </si>
  <si>
    <t>ETS PRESTONE OU ETS LA VICTOIRE</t>
  </si>
  <si>
    <t>P098318191555L</t>
  </si>
  <si>
    <t>MERIKI YVONNE NDAPIA</t>
  </si>
  <si>
    <t>P029917686126Z</t>
  </si>
  <si>
    <t>KATEM MUKAM</t>
  </si>
  <si>
    <t>ODETTE CHARLONE</t>
  </si>
  <si>
    <t>P114516854761S</t>
  </si>
  <si>
    <t>NGO BAPES EPSE OMAM</t>
  </si>
  <si>
    <t>ELEANOR C</t>
  </si>
  <si>
    <t>P088817781788D</t>
  </si>
  <si>
    <t>Tchoumegne</t>
  </si>
  <si>
    <t>Bilios</t>
  </si>
  <si>
    <t>M089400001501Z</t>
  </si>
  <si>
    <t>STE AF AUDIT CONSEIL SARL</t>
  </si>
  <si>
    <t>M082517945235J</t>
  </si>
  <si>
    <t>FERME AVICOLE MODERNE DE YAOUNDÉ SARL</t>
  </si>
  <si>
    <t>P066718347734M</t>
  </si>
  <si>
    <t>P028017868938L</t>
  </si>
  <si>
    <t>TCHOKOUAKO EPOUSE TCHEUMALEU</t>
  </si>
  <si>
    <t>M082316017997K</t>
  </si>
  <si>
    <t>ETS MASTER CLASS</t>
  </si>
  <si>
    <t>PRESSING , COMMERCE GÉNÉRAL , PRESTATIONS DE SERVICE</t>
  </si>
  <si>
    <t>M112316730467H</t>
  </si>
  <si>
    <t>OLD TALENTS ASSOCIATION</t>
  </si>
  <si>
    <t>OTA</t>
  </si>
  <si>
    <t>P036200350991W</t>
  </si>
  <si>
    <t>NGO ISSOMBO BERNADETTE</t>
  </si>
  <si>
    <t>MENUISERIE GENERALE EXP. FORESTIERES</t>
  </si>
  <si>
    <t>M051917666817L</t>
  </si>
  <si>
    <t>ETS FOFOU MENUISERIE</t>
  </si>
  <si>
    <t>F.M.</t>
  </si>
  <si>
    <t>P048318466669K</t>
  </si>
  <si>
    <t>JEAN CLAUDE YANNICK</t>
  </si>
  <si>
    <t>P127616626112H</t>
  </si>
  <si>
    <t>CHRISTIANA MEDIO</t>
  </si>
  <si>
    <t>P049715134958Z</t>
  </si>
  <si>
    <t>TATSA DZINTA</t>
  </si>
  <si>
    <t>BOUDOIN</t>
  </si>
  <si>
    <t>M102418060242D</t>
  </si>
  <si>
    <t>COOPERATIVE DES PRODUCTEURS DE CACAO ET CAFE DE BALOUNDOU-SOCIETE COOPERATIVE SIMPLIFIEE</t>
  </si>
  <si>
    <t>COOPRE CCB SCOOPS</t>
  </si>
  <si>
    <t>P098416346941T</t>
  </si>
  <si>
    <t>DIRECTEUR GENERAL ADJOINT</t>
  </si>
  <si>
    <t>P057017548728Q</t>
  </si>
  <si>
    <t>OUALOU PANOUALA MONDESIR</t>
  </si>
  <si>
    <t>P049317051146N</t>
  </si>
  <si>
    <t>KUETE SAAH CLAURINCE</t>
  </si>
  <si>
    <t>ETS SAAH METAL CONSTRUCTION</t>
  </si>
  <si>
    <t>P128418040643B</t>
  </si>
  <si>
    <t>NOELLA NGWEMINANG</t>
  </si>
  <si>
    <t>P106612263499M</t>
  </si>
  <si>
    <t>NJONGOU SIMON PIERRE</t>
  </si>
  <si>
    <t>ETS SIPIN</t>
  </si>
  <si>
    <t>P085718456313U</t>
  </si>
  <si>
    <t>WANDJA EPSE DONLAP.</t>
  </si>
  <si>
    <t>P016216060848S</t>
  </si>
  <si>
    <t>KAMADJIE YAMNA</t>
  </si>
  <si>
    <t>P027612498575Y</t>
  </si>
  <si>
    <t>P107217016622T</t>
  </si>
  <si>
    <t>DOUANLA FOPPI</t>
  </si>
  <si>
    <t>LEOPOLD LE PRINCE</t>
  </si>
  <si>
    <t>P027212379105Y</t>
  </si>
  <si>
    <t>ERICA NGWE</t>
  </si>
  <si>
    <t>MBUNGSON</t>
  </si>
  <si>
    <t>P038717837091D</t>
  </si>
  <si>
    <t>NJOYA MAMA AWALOU</t>
  </si>
  <si>
    <t>M081417261336W</t>
  </si>
  <si>
    <t>CES DE NENBAKRI-TOULOUM</t>
  </si>
  <si>
    <t>P015400525256S</t>
  </si>
  <si>
    <t>EPINE EJOWAH</t>
  </si>
  <si>
    <t>P068011807564G</t>
  </si>
  <si>
    <t>NJINKEU STEPHANE</t>
  </si>
  <si>
    <t>ETS NJINKEU STEPHANE</t>
  </si>
  <si>
    <t>P038518541079G</t>
  </si>
  <si>
    <t>AGBOR NDUKU PATRICK KEMBA</t>
  </si>
  <si>
    <t>(CREDENCE LEGAL)</t>
  </si>
  <si>
    <t>P019012697830U</t>
  </si>
  <si>
    <t>HAROUNA HASSANA</t>
  </si>
  <si>
    <t>P116516428674G</t>
  </si>
  <si>
    <t>ODOH CHIDIMA AUGUSTINE</t>
  </si>
  <si>
    <t>P068414592981H</t>
  </si>
  <si>
    <t>HENRIETTE FLAVIE ( ETS BECKO &amp; FILS)</t>
  </si>
  <si>
    <t>P020418169444G</t>
  </si>
  <si>
    <t>UKPAI LUKE JOHN</t>
  </si>
  <si>
    <t>P120017127182D</t>
  </si>
  <si>
    <t>NETONGO ETEO</t>
  </si>
  <si>
    <t>P079917616620P</t>
  </si>
  <si>
    <t>P127617375143X</t>
  </si>
  <si>
    <t>ALLAYEDA</t>
  </si>
  <si>
    <t>P037012334736J</t>
  </si>
  <si>
    <t>M112316252253D</t>
  </si>
  <si>
    <t>TWO E SERVICE</t>
  </si>
  <si>
    <t>2ES</t>
  </si>
  <si>
    <t>P049017556762Q</t>
  </si>
  <si>
    <t>NGOMO EDWIGE LILIANE ANASTASIE</t>
  </si>
  <si>
    <t>P020116124516M</t>
  </si>
  <si>
    <t>ABDOUL-AZIZ MOUBARAK</t>
  </si>
  <si>
    <t>P019415110261S</t>
  </si>
  <si>
    <t>P038316657149E</t>
  </si>
  <si>
    <t>DJEDJON NATHALIE AIMÉE</t>
  </si>
  <si>
    <t>P117317776508Z</t>
  </si>
  <si>
    <t>VENTE DES VÊTEMENTS, COMMERCE GÉNÉRAL</t>
  </si>
  <si>
    <t>P098617228824R</t>
  </si>
  <si>
    <t>NGOMADJENG KONGO</t>
  </si>
  <si>
    <t>SALON DE COIFFUER</t>
  </si>
  <si>
    <t>P109216660932M</t>
  </si>
  <si>
    <t>MEDJIO HUGUETTE DOUDOUSE</t>
  </si>
  <si>
    <t>P098114545429Z</t>
  </si>
  <si>
    <t>ETS ADAMOU HAMADOU</t>
  </si>
  <si>
    <t>M122417729986E</t>
  </si>
  <si>
    <t>HYGIENE MOBILE ET ASSAINISSEMENT, SALUBRITE ET SECURITE ENVIRONNEMENTALE, SANTE ET SPORT...</t>
  </si>
  <si>
    <t>HMA4S.ATE</t>
  </si>
  <si>
    <t>P078616064788H</t>
  </si>
  <si>
    <t>CLAUTUDE</t>
  </si>
  <si>
    <t>P067200281844J</t>
  </si>
  <si>
    <t>NOUMSI Etienne</t>
  </si>
  <si>
    <t>M011712734232L</t>
  </si>
  <si>
    <t>LES AMIS D'ORICK</t>
  </si>
  <si>
    <t>P048218118654F</t>
  </si>
  <si>
    <t>M022416448776W</t>
  </si>
  <si>
    <t>SOCIETE MANDAVO SARL</t>
  </si>
  <si>
    <t>P028617127584N</t>
  </si>
  <si>
    <t>BANKADJIJO</t>
  </si>
  <si>
    <t>CHANCELIN ROMÉO</t>
  </si>
  <si>
    <t>P080417174199C</t>
  </si>
  <si>
    <t>BEKADA OKORIE AHAVA MARIUS JUNIOR</t>
  </si>
  <si>
    <t>P107814412006S</t>
  </si>
  <si>
    <t>KUENOU</t>
  </si>
  <si>
    <t>ARNO PATRICE</t>
  </si>
  <si>
    <t>P014912174410H</t>
  </si>
  <si>
    <t>DEMGNE Clémentine</t>
  </si>
  <si>
    <t>PRESTATION DES SERVICES ET COMMERCE GÉNÉRAL</t>
  </si>
  <si>
    <t>P109116398971Y</t>
  </si>
  <si>
    <t>ABAKAR IDRISSA</t>
  </si>
  <si>
    <t>(ETS AMZ)</t>
  </si>
  <si>
    <t>P017514423890T</t>
  </si>
  <si>
    <t>P119916670609X</t>
  </si>
  <si>
    <t>ABIABOA NKONDI</t>
  </si>
  <si>
    <t>ACHAT ET VENTE DE MATERIELS MEDICAUX</t>
  </si>
  <si>
    <t>M112116713563Y</t>
  </si>
  <si>
    <t>DABRAS IMPLANTS SARL</t>
  </si>
  <si>
    <t>D IMPLANTS SARL</t>
  </si>
  <si>
    <t>P097717227166K</t>
  </si>
  <si>
    <t>NGUEGOUM</t>
  </si>
  <si>
    <t>OLIVE CHANTAL</t>
  </si>
  <si>
    <t>P030117838877J</t>
  </si>
  <si>
    <t>TAYOU KAMGEM</t>
  </si>
  <si>
    <t>LACTICIA CYNTIA</t>
  </si>
  <si>
    <t>P028417993857R</t>
  </si>
  <si>
    <t>POMMBO  MOKO SERAPHIN</t>
  </si>
  <si>
    <t>P040216979875J</t>
  </si>
  <si>
    <t>P045400006104Y</t>
  </si>
  <si>
    <t>NGWE VIYUOH EP BEFOUNE EASTER</t>
  </si>
  <si>
    <t>PEOPLE'S PHARMCY</t>
  </si>
  <si>
    <t>P116418566994G</t>
  </si>
  <si>
    <t>NGUENO TUETE</t>
  </si>
  <si>
    <t>COMMUNICATEUR DIGITAL</t>
  </si>
  <si>
    <t>P030016836696Q</t>
  </si>
  <si>
    <t>BOITE DE NUIT</t>
  </si>
  <si>
    <t>M111712653188M</t>
  </si>
  <si>
    <t>ETERNEL SARL</t>
  </si>
  <si>
    <t>P088212314886U</t>
  </si>
  <si>
    <t>TAMBOA SAMUEL AKEM</t>
  </si>
  <si>
    <t>M072518023431A</t>
  </si>
  <si>
    <t>GENIUS SARL</t>
  </si>
  <si>
    <t>P058216887394P</t>
  </si>
  <si>
    <t>ANDING ZE</t>
  </si>
  <si>
    <t>P048717583028W</t>
  </si>
  <si>
    <t>NGATSI JEAN CARLOS</t>
  </si>
  <si>
    <t>ETS GARAGE PROCODIS</t>
  </si>
  <si>
    <t>P080016927549F</t>
  </si>
  <si>
    <t>LONKEUNG KAZE</t>
  </si>
  <si>
    <t>P017416605377H</t>
  </si>
  <si>
    <t>SAÏBOU KANOUMDEY</t>
  </si>
  <si>
    <t>DEPANNAGE RADIO &amp; TELE</t>
  </si>
  <si>
    <t>P128012329792C</t>
  </si>
  <si>
    <t>NOPONKOUE MBOUGNIA XAVIER</t>
  </si>
  <si>
    <t>ETS OMEGA ELECTRONIC</t>
  </si>
  <si>
    <t>P088517085210G</t>
  </si>
  <si>
    <t>MEGNE NADEGE</t>
  </si>
  <si>
    <t>P078317804519M</t>
  </si>
  <si>
    <t>OSSANG OLLI ANTOINE MARIE RAOUL</t>
  </si>
  <si>
    <t>P068716169108A</t>
  </si>
  <si>
    <t>EMMA ROMY</t>
  </si>
  <si>
    <t>P048217661288P</t>
  </si>
  <si>
    <t>SANDJI EPSE NJADJA MIREILLE</t>
  </si>
  <si>
    <t>P059216879447R</t>
  </si>
  <si>
    <t>NKOUE NZINDA</t>
  </si>
  <si>
    <t>P016000149766U</t>
  </si>
  <si>
    <t>MFENGUIE</t>
  </si>
  <si>
    <t>P046816717263L</t>
  </si>
  <si>
    <t>FOMINYEN BEATRICE</t>
  </si>
  <si>
    <t>P038818474035B</t>
  </si>
  <si>
    <t>JIOKENG NGUIMEYA EPSE DONGFACK</t>
  </si>
  <si>
    <t>P010118324875U</t>
  </si>
  <si>
    <t>NGOYOGO</t>
  </si>
  <si>
    <t>MELAINE DANIELLE</t>
  </si>
  <si>
    <t>P105600201520Q</t>
  </si>
  <si>
    <t>P059017750457L</t>
  </si>
  <si>
    <t>BRICE LEONNEL (ETS FOSTER EAU &amp; ENERGIE)</t>
  </si>
  <si>
    <t>M061812712582R</t>
  </si>
  <si>
    <t>COMMERCE COIFFEUSE</t>
  </si>
  <si>
    <t>P117916419155E</t>
  </si>
  <si>
    <t>P128617450654K</t>
  </si>
  <si>
    <t>SOULEYMANOU MAMOUDA</t>
  </si>
  <si>
    <t>P087912604493R</t>
  </si>
  <si>
    <t>LOWE BLAISE</t>
  </si>
  <si>
    <t>ETS: CHRISTAL INFORMATIQUE)</t>
  </si>
  <si>
    <t>P018012750300A</t>
  </si>
  <si>
    <t>GHOMSI MOMO</t>
  </si>
  <si>
    <t>BERTHOLY</t>
  </si>
  <si>
    <t>P017712349401C</t>
  </si>
  <si>
    <t>P016700422610L</t>
  </si>
  <si>
    <t>YAMDJIO</t>
  </si>
  <si>
    <t>P048417501522X</t>
  </si>
  <si>
    <t>TAKOUONDJOU</t>
  </si>
  <si>
    <t>P035500122651G</t>
  </si>
  <si>
    <t>MOSOUA BAMBELA</t>
  </si>
  <si>
    <t>P029717382323P</t>
  </si>
  <si>
    <t>DEKFOUGNA</t>
  </si>
  <si>
    <t>ASSOUMTHA</t>
  </si>
  <si>
    <t>TRAVAUX-ENGINEERING-PRESTATIONS</t>
  </si>
  <si>
    <t>P078414410001H</t>
  </si>
  <si>
    <t>NGO MWAHA DERBOISE CHIMENE</t>
  </si>
  <si>
    <t>ETS ENGENIERING &amp; GLOBAL WORK SERVICES</t>
  </si>
  <si>
    <t>P057316313019Q</t>
  </si>
  <si>
    <t>GUETSA DONGMO</t>
  </si>
  <si>
    <t>CABIN</t>
  </si>
  <si>
    <t>P097300198555E</t>
  </si>
  <si>
    <t>P016200054930A</t>
  </si>
  <si>
    <t>TCHOFFO MICHEL</t>
  </si>
  <si>
    <t>P122017633570E</t>
  </si>
  <si>
    <t>DOMNGANG CHEDJOU CHARLES</t>
  </si>
  <si>
    <t>P087216657279R</t>
  </si>
  <si>
    <t>ONGOLO NDONGO JEAN</t>
  </si>
  <si>
    <t>(ETS LE CITOYEN)</t>
  </si>
  <si>
    <t>P058318037314H</t>
  </si>
  <si>
    <t>P048412724921X</t>
  </si>
  <si>
    <t>NANA NUETSA LEONIE GAELLE</t>
  </si>
  <si>
    <t>ETS LE FRANCAIS CHEZ VOUS</t>
  </si>
  <si>
    <t>P018816628089E</t>
  </si>
  <si>
    <t>P057917156992S</t>
  </si>
  <si>
    <t>ROSELINE FLORIS</t>
  </si>
  <si>
    <t>P058816903940S</t>
  </si>
  <si>
    <t>P058316886070W</t>
  </si>
  <si>
    <t>IHONGOLOCK</t>
  </si>
  <si>
    <t>RENE THIERRY</t>
  </si>
  <si>
    <t>M121200043881S</t>
  </si>
  <si>
    <t>GIC PR PREST.SCE DEV.PART</t>
  </si>
  <si>
    <t>GIC NATURE &amp; TERR.</t>
  </si>
  <si>
    <t>P060112424004Q</t>
  </si>
  <si>
    <t>KALU HANNAH CHUKU</t>
  </si>
  <si>
    <t>ETS KALU HANNAH CHUKU</t>
  </si>
  <si>
    <t>P099418392898W</t>
  </si>
  <si>
    <t>MOGUEU K</t>
  </si>
  <si>
    <t>TAPITE MANUELLA</t>
  </si>
  <si>
    <t>M082417505339A</t>
  </si>
  <si>
    <t>ORGANISATION PROFESSIONNELLE DES PRODUCTEURS DE LAIT DE VACHE DE L'ADAMAOUA AU CAMEROUN</t>
  </si>
  <si>
    <t>OPPLAVA</t>
  </si>
  <si>
    <t>ORGANISER LES TRANSFORMATEURS DU LAIT DE VACHE EN UNE FORCE PERMETTANT,PROMOUVOIR LE DÉVELOPPEMENT DE LA FILIÈRE LAIT EN BOOSTANT LA PRODUCTION</t>
  </si>
  <si>
    <t>M052517782288W</t>
  </si>
  <si>
    <t>Ibrahim Travels  sarl</t>
  </si>
  <si>
    <t>Ibrahim Travels</t>
  </si>
  <si>
    <t>P028412631152C</t>
  </si>
  <si>
    <t>NIBA GODLOVE</t>
  </si>
  <si>
    <t>P047116294828S</t>
  </si>
  <si>
    <t>ASSIGA NNANA AHANDA EPSE ELOUNDOU</t>
  </si>
  <si>
    <t>IRENE LUCRECE GERSENDE</t>
  </si>
  <si>
    <t>P018117750551N</t>
  </si>
  <si>
    <t>LEMOFACK MBONING</t>
  </si>
  <si>
    <t>P068216358379U</t>
  </si>
  <si>
    <t>P086800119901Y</t>
  </si>
  <si>
    <t>MFONFA</t>
  </si>
  <si>
    <t>P058412551432S</t>
  </si>
  <si>
    <t>ETS HAMADOU OUMAROU</t>
  </si>
  <si>
    <t>P089817115161M</t>
  </si>
  <si>
    <t>JOSEPH DISLAN</t>
  </si>
  <si>
    <t>P087417712492K</t>
  </si>
  <si>
    <t>METENGOUA EPSE TSAFACK</t>
  </si>
  <si>
    <t>P118817680329F</t>
  </si>
  <si>
    <t>JAMES-LEE TIOVE</t>
  </si>
  <si>
    <t>P017012419569P</t>
  </si>
  <si>
    <t>SEYDI HALAROU</t>
  </si>
  <si>
    <t>P088612146750J</t>
  </si>
  <si>
    <t>TALIE LISETTE</t>
  </si>
  <si>
    <t>VENTES DES ACCESSOIRES ET OÏL DE MOTEURS</t>
  </si>
  <si>
    <t>P058917369477M</t>
  </si>
  <si>
    <t>P018816935991R</t>
  </si>
  <si>
    <t>NGOUAFO CAROCE</t>
  </si>
  <si>
    <t>P059418002065L</t>
  </si>
  <si>
    <t>BAIMANDI EPSE MAKAINI</t>
  </si>
  <si>
    <t>PRISCA MIRABELLE</t>
  </si>
  <si>
    <t>P078317215738N</t>
  </si>
  <si>
    <t>MAGNE EPSE FOSSO</t>
  </si>
  <si>
    <t>JENEVIEVE LILIANE</t>
  </si>
  <si>
    <t>P126814498540B</t>
  </si>
  <si>
    <t>P098815974204Q</t>
  </si>
  <si>
    <t>KEUBOU NONGNI ERNESTINE SORELLE</t>
  </si>
  <si>
    <t>P129112546018L</t>
  </si>
  <si>
    <t>KOUGANG ANASTASIE CHRISTELLE</t>
  </si>
  <si>
    <t>(ETS MARINA DESIGN)</t>
  </si>
  <si>
    <t>P019316707620R</t>
  </si>
  <si>
    <t>DOUALA MARIE NWENYU</t>
  </si>
  <si>
    <t>P128412638506H</t>
  </si>
  <si>
    <t>VERA NKUME</t>
  </si>
  <si>
    <t>P058100282057Y</t>
  </si>
  <si>
    <t>DJOUOMEGNI JUDITH FLORE</t>
  </si>
  <si>
    <t>M111412243857T</t>
  </si>
  <si>
    <t>TRUST CONTRACTORS AND ENGINEERS SARL</t>
  </si>
  <si>
    <t>P067912587685P</t>
  </si>
  <si>
    <t>P019116587919C</t>
  </si>
  <si>
    <t>MOUSTAPHA OUSMAN</t>
  </si>
  <si>
    <t>M102216263561B</t>
  </si>
  <si>
    <t>MAKENA BILINGUAL SCHOOL</t>
  </si>
  <si>
    <t>P016800333333T</t>
  </si>
  <si>
    <t>MBOUGNOU ANDRE</t>
  </si>
  <si>
    <t>P062518008395X</t>
  </si>
  <si>
    <t>TAGUIFO TATEPONG GLENN</t>
  </si>
  <si>
    <t>( VNKKV12390A249261 )</t>
  </si>
  <si>
    <t>P097216200439K</t>
  </si>
  <si>
    <t>ODIAGBE CLINTON BROWN</t>
  </si>
  <si>
    <t>P077918302930K</t>
  </si>
  <si>
    <t>MBINAKA AGBOR CLARA</t>
  </si>
  <si>
    <t>P019316853438E</t>
  </si>
  <si>
    <t>YOUTABA ERICK DONALD</t>
  </si>
  <si>
    <t>ETS GLOBAL CONSULTING SERVICES</t>
  </si>
  <si>
    <t>SABOUM</t>
  </si>
  <si>
    <t>M012317881421W</t>
  </si>
  <si>
    <t>SENA SARL</t>
  </si>
  <si>
    <t>P016417482937G</t>
  </si>
  <si>
    <t>NKRUM</t>
  </si>
  <si>
    <t>P017217623578C</t>
  </si>
  <si>
    <t>TCHIENTCHE</t>
  </si>
  <si>
    <t>TRANSPORTER OF CARGO</t>
  </si>
  <si>
    <t>P048216611606H</t>
  </si>
  <si>
    <t>AZANUI FRANCIS NGIABONG</t>
  </si>
  <si>
    <t>WDB9505071K811154</t>
  </si>
  <si>
    <t>P060117874049C</t>
  </si>
  <si>
    <t>NGOUNE TSAGUE</t>
  </si>
  <si>
    <t>DIVINE LENA</t>
  </si>
  <si>
    <t>P046016808333P</t>
  </si>
  <si>
    <t>NGAMANA</t>
  </si>
  <si>
    <t>P126012413983Y</t>
  </si>
  <si>
    <t>EWO HELEN AKON</t>
  </si>
  <si>
    <t>P125411646575H</t>
  </si>
  <si>
    <t>KOWO   BONIFACE</t>
  </si>
  <si>
    <t>P019518552625K</t>
  </si>
  <si>
    <t>FADIMATOU ABBO</t>
  </si>
  <si>
    <t>P077517786493H</t>
  </si>
  <si>
    <t>DELPHINE  TIANJANG</t>
  </si>
  <si>
    <t>P122017907417B</t>
  </si>
  <si>
    <t>P128516947034P</t>
  </si>
  <si>
    <t>NGIDE AWASUME VALLERY</t>
  </si>
  <si>
    <t>M012416409805G</t>
  </si>
  <si>
    <t>ETS DREAMS TRAVEL SERVICES</t>
  </si>
  <si>
    <t>P048312583441Y</t>
  </si>
  <si>
    <t>ADRIENE</t>
  </si>
  <si>
    <t>P058312420096G</t>
  </si>
  <si>
    <t>ROSETT FONYUY YENSILA</t>
  </si>
  <si>
    <t>ETS ROSETT FONYUY</t>
  </si>
  <si>
    <t>P122016212921S</t>
  </si>
  <si>
    <t>SUH ANGELINE AZINWI</t>
  </si>
  <si>
    <t>P095612435975Q</t>
  </si>
  <si>
    <t>EFOMBAGNE RAPHAEL</t>
  </si>
  <si>
    <t>P048716200276C</t>
  </si>
  <si>
    <t>VENTE SACS EN PLASTIQUES</t>
  </si>
  <si>
    <t>P098612424150F</t>
  </si>
  <si>
    <t>P069716122134E</t>
  </si>
  <si>
    <t>WOGUEP</t>
  </si>
  <si>
    <t>P039316331234X</t>
  </si>
  <si>
    <t>P107612523531H</t>
  </si>
  <si>
    <t>ABONGWEH YIYAF</t>
  </si>
  <si>
    <t>P038317647429L</t>
  </si>
  <si>
    <t>THIAM SAMBA ABDOULAYE</t>
  </si>
  <si>
    <t>P128118500130K</t>
  </si>
  <si>
    <t>MOKAM KAM</t>
  </si>
  <si>
    <t>PAMELA LYSE</t>
  </si>
  <si>
    <t>P038117687315P</t>
  </si>
  <si>
    <t>NKEUNFOU</t>
  </si>
  <si>
    <t>M030317232257Z</t>
  </si>
  <si>
    <t>EP BITAM-YEN</t>
  </si>
  <si>
    <t>P019918101925L</t>
  </si>
  <si>
    <t>P037817985368K</t>
  </si>
  <si>
    <t>MAWEKAM SOH</t>
  </si>
  <si>
    <t>P040018539972X</t>
  </si>
  <si>
    <t>EHAK ENDEKSOBO</t>
  </si>
  <si>
    <t>FRANCK LOIC</t>
  </si>
  <si>
    <t>P067316570957M</t>
  </si>
  <si>
    <t>EKOLE MBAGNA DAVID</t>
  </si>
  <si>
    <t>(ETS LUENCE)</t>
  </si>
  <si>
    <t>PRÉSENTATION DE SERVICES COMMERCE GÉNÉRAL VENTE PIÈCES DETACHEES</t>
  </si>
  <si>
    <t>P097317465805U</t>
  </si>
  <si>
    <t>NTOOGUE MARIE CHANTAL</t>
  </si>
  <si>
    <t>P067411545792L</t>
  </si>
  <si>
    <t>NKENLIFACK  Epse FOULIFACK DORINE</t>
  </si>
  <si>
    <t>P015114942225U</t>
  </si>
  <si>
    <t>P126900462945R</t>
  </si>
  <si>
    <t>MANOJI MASAFI REGINA</t>
  </si>
  <si>
    <t>P050117787411R</t>
  </si>
  <si>
    <t>DJABIE</t>
  </si>
  <si>
    <t>ANGE BRIANA</t>
  </si>
  <si>
    <t>M122015282494L</t>
  </si>
  <si>
    <t>ELISE SERVICES DISTRIBUTION SARL</t>
  </si>
  <si>
    <t>ESD</t>
  </si>
  <si>
    <t>P087618051857S</t>
  </si>
  <si>
    <t>Ru Che</t>
  </si>
  <si>
    <t>P037517806294C</t>
  </si>
  <si>
    <t>BINDELE ESSOMBA EPSE VOUNDI</t>
  </si>
  <si>
    <t>THERSE</t>
  </si>
  <si>
    <t>P048418517468C</t>
  </si>
  <si>
    <t>MAKOUDJOU KUE</t>
  </si>
  <si>
    <t>LIBELLE MILLERE</t>
  </si>
  <si>
    <t>M042416682905G</t>
  </si>
  <si>
    <t>JUJUMAKE</t>
  </si>
  <si>
    <t>JUJUMAKE SARL</t>
  </si>
  <si>
    <t>SERVICES DIGITAL, PROGRAMMATION INFORMATIQUE, COMMERCE GÉNÉRAL</t>
  </si>
  <si>
    <t>P029817108385A</t>
  </si>
  <si>
    <t>MANKAAH BENNICE CHESI</t>
  </si>
  <si>
    <t>RASSEMBLER LES MEMBRES DE BONNE VOLONTÉ</t>
  </si>
  <si>
    <t>M021716608077Q</t>
  </si>
  <si>
    <t>AMIS DU PROGRES DE NDOGPASSI III</t>
  </si>
  <si>
    <t>P122016217070N</t>
  </si>
  <si>
    <t>BAVA BAKIDA</t>
  </si>
  <si>
    <t>P047900496431H</t>
  </si>
  <si>
    <t>WAFO TATO</t>
  </si>
  <si>
    <t>THIERRY EMMA</t>
  </si>
  <si>
    <t>Construction de bâtiments complets</t>
  </si>
  <si>
    <t>P019717599374B</t>
  </si>
  <si>
    <t>ETS BUILDING HOUSE DESIGN PLUS</t>
  </si>
  <si>
    <t>P046917238979E</t>
  </si>
  <si>
    <t>TCHAMBIA EPSE TCHOKOUAGO</t>
  </si>
  <si>
    <t>P029817052216W</t>
  </si>
  <si>
    <t>YONKWA NKANDA</t>
  </si>
  <si>
    <t>P108617701784R</t>
  </si>
  <si>
    <t>MODJUYIE JOSEPH</t>
  </si>
  <si>
    <t>ETS MODJUYIE &amp; FILS</t>
  </si>
  <si>
    <t>PRESTATION DE SERVICES,COMMERCE GENERAL, IMPORT EXPORT</t>
  </si>
  <si>
    <t>P108012494047Z</t>
  </si>
  <si>
    <t>NGANKAM NGANKAM ELEONORE</t>
  </si>
  <si>
    <t>P016418280188Q</t>
  </si>
  <si>
    <t>EMILIA EJEH</t>
  </si>
  <si>
    <t>P112518208550C</t>
  </si>
  <si>
    <t>MOUSNA</t>
  </si>
  <si>
    <t>P118212725942P</t>
  </si>
  <si>
    <t>SAMEN NOUDJI</t>
  </si>
  <si>
    <t>DIDIER RAPHAEL</t>
  </si>
  <si>
    <t>P018016674068Z</t>
  </si>
  <si>
    <t>M081116582293Q</t>
  </si>
  <si>
    <t>ASSOCIATION DES HABITANTS DU BLOC 9 NDOGPASSI</t>
  </si>
  <si>
    <t>A H B N</t>
  </si>
  <si>
    <t>M032217284915K</t>
  </si>
  <si>
    <t>INDIA HAIR BY LINE KIMORA</t>
  </si>
  <si>
    <t>VENTE DE FRIPPERIES</t>
  </si>
  <si>
    <t>P058618294134W</t>
  </si>
  <si>
    <t>P069512402677T</t>
  </si>
  <si>
    <t>MELEKEUDONG</t>
  </si>
  <si>
    <t>P014017488626U</t>
  </si>
  <si>
    <t>ÙAIHOUANA</t>
  </si>
  <si>
    <t>P076116780617G</t>
  </si>
  <si>
    <t>GRACE ANYOH NGAFOR</t>
  </si>
  <si>
    <t>P068212439723U</t>
  </si>
  <si>
    <t>TCHEUO FOMEKOUO MATHIEU</t>
  </si>
  <si>
    <t>P036700338425K</t>
  </si>
  <si>
    <t>NGANKOU FLOBERT</t>
  </si>
  <si>
    <t>(ETS NTW BUILDING AND BUSINESS)</t>
  </si>
  <si>
    <t>P118015416636R</t>
  </si>
  <si>
    <t>DJIOGAP PIERRE MARIE</t>
  </si>
  <si>
    <t>P068318024575Q</t>
  </si>
  <si>
    <t>NGUEOGUE FOMOU</t>
  </si>
  <si>
    <t>MISPADORE MIREILLE</t>
  </si>
  <si>
    <t>P068012089589C</t>
  </si>
  <si>
    <t>PENDA SAMBA</t>
  </si>
  <si>
    <t>P122017807572C</t>
  </si>
  <si>
    <t>TEFOUET THOMAS</t>
  </si>
  <si>
    <t>P039317996305E</t>
  </si>
  <si>
    <t>kougoum teneda</t>
  </si>
  <si>
    <t>raissa</t>
  </si>
  <si>
    <t>P099717636155R</t>
  </si>
  <si>
    <t>BRONDELLE SYLVIANNE</t>
  </si>
  <si>
    <t>P086400551435G</t>
  </si>
  <si>
    <t>FESTUS ENYANIBE NJOKO</t>
  </si>
  <si>
    <t>P029116571088A</t>
  </si>
  <si>
    <t>SALIHOU ROUFAOU</t>
  </si>
  <si>
    <t>P098812716171M</t>
  </si>
  <si>
    <t>ESSOMBA TSOUNGUI</t>
  </si>
  <si>
    <t>VENTE DE JOURNAUX</t>
  </si>
  <si>
    <t>P026900159101R</t>
  </si>
  <si>
    <t>FOMEKONG MOISE</t>
  </si>
  <si>
    <t>M070117688025F</t>
  </si>
  <si>
    <t>KUETA JUNIOR</t>
  </si>
  <si>
    <t>KJ</t>
  </si>
  <si>
    <t>P017116095403P</t>
  </si>
  <si>
    <t>HAMADOU SARDAWNA</t>
  </si>
  <si>
    <t>M062517795046H</t>
  </si>
  <si>
    <t>CHEZ ELONA</t>
  </si>
  <si>
    <t>P039616436457L</t>
  </si>
  <si>
    <t>TAKAM JEAN NOEL</t>
  </si>
  <si>
    <t>M022217085299X</t>
  </si>
  <si>
    <t>BNS TECHNOLOGIES SARL</t>
  </si>
  <si>
    <t>CHAUDRONNERIE-TUYAUTERIE-CONSTRUCTION</t>
  </si>
  <si>
    <t>P108614119169U</t>
  </si>
  <si>
    <t>FAM JOJO STEPHANE</t>
  </si>
  <si>
    <t>ETS F.F AND PARTNERS</t>
  </si>
  <si>
    <t>P115916662954N</t>
  </si>
  <si>
    <t>JEAN PAUL (ETS ESSOMBA)</t>
  </si>
  <si>
    <t>P017718460636X</t>
  </si>
  <si>
    <t>P017415215493W</t>
  </si>
  <si>
    <t>KIYABANG</t>
  </si>
  <si>
    <t>P017912437766H</t>
  </si>
  <si>
    <t>MANOUORE YERIMA EP MOUNCHILI SALMATA ADELINE</t>
  </si>
  <si>
    <t>P088116068066K</t>
  </si>
  <si>
    <t>COMMERCE GENERAL- AMEUBLEMENT - ELECTROMENAGERS</t>
  </si>
  <si>
    <t>M041518156577J</t>
  </si>
  <si>
    <t>P089116947661B</t>
  </si>
  <si>
    <t>LAISON SYLVIE</t>
  </si>
  <si>
    <t>LISHIH</t>
  </si>
  <si>
    <t>P028600540441S</t>
  </si>
  <si>
    <t>KEUTCHIAMEN DJANKOU BERNADETTE</t>
  </si>
  <si>
    <t>" ETS FAFAH DISTRIBUTION "</t>
  </si>
  <si>
    <t>P058517091884B</t>
  </si>
  <si>
    <t>ELVIS WIRASHIYI</t>
  </si>
  <si>
    <t>DIRECTEUR GENERAL</t>
  </si>
  <si>
    <t>P127617731743K</t>
  </si>
  <si>
    <t>MABOU FRANCIS</t>
  </si>
  <si>
    <t>P126912326651P</t>
  </si>
  <si>
    <t>MESSI MBALLA</t>
  </si>
  <si>
    <t>P069817358044T</t>
  </si>
  <si>
    <t>FAMOU TCHAKAM</t>
  </si>
  <si>
    <t>CHRISTIAN ULRICH</t>
  </si>
  <si>
    <t>P068818184693W</t>
  </si>
  <si>
    <t>NGABA MBEZELE</t>
  </si>
  <si>
    <t>JUNIOR YANNICK</t>
  </si>
  <si>
    <t>P099417562221E</t>
  </si>
  <si>
    <t>LIBOBI MONGO</t>
  </si>
  <si>
    <t>RAISSA LYDIA</t>
  </si>
  <si>
    <t>P126700470137F</t>
  </si>
  <si>
    <t>NGATA NGADJUI</t>
  </si>
  <si>
    <t>P019417684917Y</t>
  </si>
  <si>
    <t>ABAOURAMAN</t>
  </si>
  <si>
    <t>P102116081790S</t>
  </si>
  <si>
    <t>EYENGA NDOUGOU</t>
  </si>
  <si>
    <t>P088116662231T</t>
  </si>
  <si>
    <t>P029818353427G</t>
  </si>
  <si>
    <t>TETSAFOUET</t>
  </si>
  <si>
    <t>P019818186934W</t>
  </si>
  <si>
    <t>P038312626446N</t>
  </si>
  <si>
    <t>P018816569288P</t>
  </si>
  <si>
    <t>MOUSTAPHA MOHAMAN KAOU</t>
  </si>
  <si>
    <t>P109517178954K</t>
  </si>
  <si>
    <t>MADAMA ZOUA</t>
  </si>
  <si>
    <t>MELANIE.</t>
  </si>
  <si>
    <t>M021300044759J</t>
  </si>
  <si>
    <t>MARIE YVETTE SARL</t>
  </si>
  <si>
    <t>P047217874649U</t>
  </si>
  <si>
    <t>TAPO YAMDJEU</t>
  </si>
  <si>
    <t>P050217906283A</t>
  </si>
  <si>
    <t>NWODO CHUKWUEMEKA JOHN</t>
  </si>
  <si>
    <t>P115900012059C</t>
  </si>
  <si>
    <t>TSANGA MESSI CLAUDE BERNARD</t>
  </si>
  <si>
    <t>(ETS CLAUDE BERNARD)</t>
  </si>
  <si>
    <t>M072517893134J</t>
  </si>
  <si>
    <t>GOD'S CONNECTION TRANSPORT COMPANY LIMITED</t>
  </si>
  <si>
    <t>GOCT LTD</t>
  </si>
  <si>
    <t>P129017024249H</t>
  </si>
  <si>
    <t>NDAM BOURWE</t>
  </si>
  <si>
    <t>P087212571629W</t>
  </si>
  <si>
    <t>P065912302397U</t>
  </si>
  <si>
    <t>DANTIO JEAN PIERREDAN</t>
  </si>
  <si>
    <t>DANTIO JEAN PIERRE</t>
  </si>
  <si>
    <t>P028618483388A</t>
  </si>
  <si>
    <t>NINA FIDELINE</t>
  </si>
  <si>
    <t>PRESTATIONS-TRANSPORT-IMPRT/EXPORT</t>
  </si>
  <si>
    <t>P077412644371Q</t>
  </si>
  <si>
    <t>TOUKAM KOPCHUM MAREIN CLOTAIRE</t>
  </si>
  <si>
    <t>ETS KOPCHUM ET FILS</t>
  </si>
  <si>
    <t>P118916498952A</t>
  </si>
  <si>
    <t>MAXIMUS JUMSE</t>
  </si>
  <si>
    <t>M122017075844P</t>
  </si>
  <si>
    <t>SOCIÉTÉ COOPÉRATIVE SIMPLIFIÉE DES PRODUCTEURS DE SABONGARI BAME</t>
  </si>
  <si>
    <t>M060012649130A</t>
  </si>
  <si>
    <t>MULOMBO MIXED FARMING GROUP</t>
  </si>
  <si>
    <t>P119017753818W</t>
  </si>
  <si>
    <t>GUAMGNE FOTSO</t>
  </si>
  <si>
    <t>Florine Caride</t>
  </si>
  <si>
    <t>P059012699620X</t>
  </si>
  <si>
    <t>MEHEMBOUO MBEVO DESIREE</t>
  </si>
  <si>
    <t>P098216097946Y</t>
  </si>
  <si>
    <t>KAMDEM NOGUO</t>
  </si>
  <si>
    <t>FIDÈLE.</t>
  </si>
  <si>
    <t>P026517147036U</t>
  </si>
  <si>
    <t>TCHEUGEN MBOUWE</t>
  </si>
  <si>
    <t>P078112524280B</t>
  </si>
  <si>
    <t>KUITCHUA NTCHOU TCHOU SIMON</t>
  </si>
  <si>
    <t>P035516381372Q</t>
  </si>
  <si>
    <t>AJAME TSE DANIEL</t>
  </si>
  <si>
    <t>P017000215327M</t>
  </si>
  <si>
    <t>COLLIN OBEN TEKU</t>
  </si>
  <si>
    <t>( REGAL HOTELS )</t>
  </si>
  <si>
    <t>P047000064454A</t>
  </si>
  <si>
    <t>MEGNI EPOUSE KINGNI</t>
  </si>
  <si>
    <t>EVENEMENTIEL/AIDE A DOMICILE</t>
  </si>
  <si>
    <t>M102316181195U</t>
  </si>
  <si>
    <t>S.C.A.F (SOCIETE CAMEROUNAISE ASSISTANCE FAMILIALE) SARL</t>
  </si>
  <si>
    <t>P018817452843Z</t>
  </si>
  <si>
    <t>P108217978672W</t>
  </si>
  <si>
    <t>P059517731231F</t>
  </si>
  <si>
    <t>LTAHNA YAHDA DANIEL</t>
  </si>
  <si>
    <t>P068718584467X</t>
  </si>
  <si>
    <t>HARRIS AFONG</t>
  </si>
  <si>
    <t>P038518317161B</t>
  </si>
  <si>
    <t>KOLOKO KAMTCHA</t>
  </si>
  <si>
    <t>P058416729232B</t>
  </si>
  <si>
    <t>ONWUNYIRI HELEN CHIDIMA</t>
  </si>
  <si>
    <t>P019416366071T</t>
  </si>
  <si>
    <t>P019416709722S</t>
  </si>
  <si>
    <t>MADEYO OUMBE</t>
  </si>
  <si>
    <t>YOLANDE VANESSA</t>
  </si>
  <si>
    <t>COMMERCE GÉNÉRAL ET PRESTATIONS DES SERVICES</t>
  </si>
  <si>
    <t>P076618094631A</t>
  </si>
  <si>
    <t>SOKENG NGUIMO DJEUGOM</t>
  </si>
  <si>
    <t>P069918060603N</t>
  </si>
  <si>
    <t>NZESSO WETE</t>
  </si>
  <si>
    <t>P027918418630F</t>
  </si>
  <si>
    <t>UGURU</t>
  </si>
  <si>
    <t>UKOHA ACHI</t>
  </si>
  <si>
    <t>P122015268583B</t>
  </si>
  <si>
    <t>GAMGNE LISETTE JACQUES</t>
  </si>
  <si>
    <t>P118712553735P</t>
  </si>
  <si>
    <t>KOUAM NGUEWA EPSE TAGNE CLARISSE</t>
  </si>
  <si>
    <t>P128612617798B</t>
  </si>
  <si>
    <t>TCHANDJEU NGONGANG</t>
  </si>
  <si>
    <t>P078617594159M</t>
  </si>
  <si>
    <t>P048417213637Q</t>
  </si>
  <si>
    <t>NONGNI KOUKEM</t>
  </si>
  <si>
    <t>JULES FREDI</t>
  </si>
  <si>
    <t>M010800023896Z</t>
  </si>
  <si>
    <t>MOBA SARL</t>
  </si>
  <si>
    <t>P017417706946R</t>
  </si>
  <si>
    <t>AMOUTEU EPSE UFEMBE</t>
  </si>
  <si>
    <t>ROSALYNE AKOKWE</t>
  </si>
  <si>
    <t>P019518532969N</t>
  </si>
  <si>
    <t>TSAMOGNI TCHINDA</t>
  </si>
  <si>
    <t>P048617181472L</t>
  </si>
  <si>
    <t>MOFOR STANLEY ACHU</t>
  </si>
  <si>
    <t>"ETS EMMANU &amp; SONS"</t>
  </si>
  <si>
    <t>P015412338074K</t>
  </si>
  <si>
    <t>ABEDNEGO CHENWI</t>
  </si>
  <si>
    <t>P060116609319E</t>
  </si>
  <si>
    <t>ABBASSOU</t>
  </si>
  <si>
    <t>call box</t>
  </si>
  <si>
    <t>P067716158233S</t>
  </si>
  <si>
    <t>FRANCOIS GAITAN</t>
  </si>
  <si>
    <t>P099716423550J</t>
  </si>
  <si>
    <t>MAKOUSSA LARISSA CARELLE</t>
  </si>
  <si>
    <t>P050017484204J</t>
  </si>
  <si>
    <t>NOUTCHOU DJOUSSE</t>
  </si>
  <si>
    <t>P037616675664B</t>
  </si>
  <si>
    <t>P069517759185X</t>
  </si>
  <si>
    <t>SUFO KUETCHE</t>
  </si>
  <si>
    <t>KEVINE LORA</t>
  </si>
  <si>
    <t>P028512299875M</t>
  </si>
  <si>
    <t>NGAYAP EMMANUEL</t>
  </si>
  <si>
    <t>ETS NGAYAP EMMANUEL</t>
  </si>
  <si>
    <t>P088017300301S</t>
  </si>
  <si>
    <t>AKUJINWA PRINCE CHIMEZIE</t>
  </si>
  <si>
    <t>( ETS PRINCE AUTOMOBILE )</t>
  </si>
  <si>
    <t>P015000305495R</t>
  </si>
  <si>
    <t>OUMARAINA OUSMANA</t>
  </si>
  <si>
    <t>ETS OUMARAINA</t>
  </si>
  <si>
    <t>P047318108613S</t>
  </si>
  <si>
    <t>KADJI SOCYEM</t>
  </si>
  <si>
    <t>ADELINE PASCALE</t>
  </si>
  <si>
    <t>COMMERCE GÉNÉRAL ET MAINTENANCE</t>
  </si>
  <si>
    <t>P049817633101C</t>
  </si>
  <si>
    <t>EVOUNA NGAH BALBIN GAEL</t>
  </si>
  <si>
    <t>ETS EVOUNA TELECOM AND TECHNOLOGIES</t>
  </si>
  <si>
    <t>M011411766717Q</t>
  </si>
  <si>
    <t>STE OTLO LTD</t>
  </si>
  <si>
    <t>P058318496225A</t>
  </si>
  <si>
    <t>M102518195628W</t>
  </si>
  <si>
    <t>BAANI RESOURCES</t>
  </si>
  <si>
    <t>BRS</t>
  </si>
  <si>
    <t>P129717495925P</t>
  </si>
  <si>
    <t>ITOE SUSAN</t>
  </si>
  <si>
    <t>M042014420463F</t>
  </si>
  <si>
    <t>KFM AUDIT &amp; CONSEIL SARL</t>
  </si>
  <si>
    <t>KFM AUDIT</t>
  </si>
  <si>
    <t>P117717403967E</t>
  </si>
  <si>
    <t>EMBOM ANNA NYINGUH</t>
  </si>
  <si>
    <t>P097012244943U</t>
  </si>
  <si>
    <t>KWAMWOU</t>
  </si>
  <si>
    <t>P019316860412M</t>
  </si>
  <si>
    <t>EMMERENCIA NJUA</t>
  </si>
  <si>
    <t>P106918119111D</t>
  </si>
  <si>
    <t>PATU JUME</t>
  </si>
  <si>
    <t>P058717722160N</t>
  </si>
  <si>
    <t>NDZI SHAIBU NDZI</t>
  </si>
  <si>
    <t>P038416976103G</t>
  </si>
  <si>
    <t>NJOM SABA</t>
  </si>
  <si>
    <t>P060015995297W</t>
  </si>
  <si>
    <t>TACTSOC FOUDJO</t>
  </si>
  <si>
    <t>JOJO AURELIEN</t>
  </si>
  <si>
    <t>P018516139054C</t>
  </si>
  <si>
    <t>P079317642461Z</t>
  </si>
  <si>
    <t>NZOUGWO SEUYA</t>
  </si>
  <si>
    <t>P099217782667B</t>
  </si>
  <si>
    <t>YONE MFOUAPON</t>
  </si>
  <si>
    <t>P029016380283Z</t>
  </si>
  <si>
    <t>SAMARA MAHER</t>
  </si>
  <si>
    <t>P019314873194Z</t>
  </si>
  <si>
    <t>MARIUS MARIE</t>
  </si>
  <si>
    <t>P048416944274K</t>
  </si>
  <si>
    <t>KWEMO DJIEUGOUE EPSE NOUYADJAM</t>
  </si>
  <si>
    <t>SYLVIE MADO</t>
  </si>
  <si>
    <t>P067818383621C</t>
  </si>
  <si>
    <t>TANFODA TIBOU</t>
  </si>
  <si>
    <t>P086400039835U</t>
  </si>
  <si>
    <t>AMBENA</t>
  </si>
  <si>
    <t>CALIXTE CECILE</t>
  </si>
  <si>
    <t>P015416354854W</t>
  </si>
  <si>
    <t>MELAGHO EPSE DJEUTSAP</t>
  </si>
  <si>
    <t>M121000034741X</t>
  </si>
  <si>
    <t>SAFE ENVIRONMENT COMPANY</t>
  </si>
  <si>
    <t>S.E.C.SARL</t>
  </si>
  <si>
    <t>P049317913549A</t>
  </si>
  <si>
    <t>GRACE SANDRINE</t>
  </si>
  <si>
    <t>P058217867792A</t>
  </si>
  <si>
    <t>M031200042762L</t>
  </si>
  <si>
    <t>PHOTO DON MAN ETS</t>
  </si>
  <si>
    <t>P117316412553B</t>
  </si>
  <si>
    <t>NGALEU EUDOXIE</t>
  </si>
  <si>
    <t>(ETS BEAUCHAMP)</t>
  </si>
  <si>
    <t>P039316811439T</t>
  </si>
  <si>
    <t>ARUM ALISON AMAECHINA</t>
  </si>
  <si>
    <t>P039316007426W</t>
  </si>
  <si>
    <t>NGOKO CHINKAM OLIVIER</t>
  </si>
  <si>
    <t>(ETS OLIRA)</t>
  </si>
  <si>
    <t>P099116494997J</t>
  </si>
  <si>
    <t>FOTSO TALA</t>
  </si>
  <si>
    <t>RAOUL AIME</t>
  </si>
  <si>
    <t>M101117259503Q</t>
  </si>
  <si>
    <t>E CATH MARIE REINE DE L'UNIVERS</t>
  </si>
  <si>
    <t>P109616704964B</t>
  </si>
  <si>
    <t>WANCHO</t>
  </si>
  <si>
    <t>VACANICE ANI</t>
  </si>
  <si>
    <t>P019516917539A</t>
  </si>
  <si>
    <t>TCHOUKOUMA</t>
  </si>
  <si>
    <t>CONSIDER LEONARD</t>
  </si>
  <si>
    <t>P077114942705X</t>
  </si>
  <si>
    <t>DZOGOUNG SONHANA EPOUSE KENNE LAMBOU</t>
  </si>
  <si>
    <t>P037015985551R</t>
  </si>
  <si>
    <t>SOMBI EPSE BOUBA DAWAI</t>
  </si>
  <si>
    <t>SUZANNE PETRONILLE</t>
  </si>
  <si>
    <t>P108312703027F</t>
  </si>
  <si>
    <t>MARIAM NJOH NGWE</t>
  </si>
  <si>
    <t>P080015965379U</t>
  </si>
  <si>
    <t>FRIDAY CHISOM ONYEBUCHI</t>
  </si>
  <si>
    <t>P088212516884W</t>
  </si>
  <si>
    <t>LOHN</t>
  </si>
  <si>
    <t>JOHNSON NGWOTAH</t>
  </si>
  <si>
    <t>P039217002317S</t>
  </si>
  <si>
    <t>MAGUEPOUO TCHINDA ADRIANE SIMPHORESE</t>
  </si>
  <si>
    <t>P060416866549N</t>
  </si>
  <si>
    <t>MINE TAM</t>
  </si>
  <si>
    <t>M042316221651S</t>
  </si>
  <si>
    <t>RENESS</t>
  </si>
  <si>
    <t>PROMOUVOIR LA VULGARISATION ET LA MISE EN APPLICATION DU CONCEPT DE L'ECONOMIE SOCIAL ET SOLIDAIRE...</t>
  </si>
  <si>
    <t>M091612621516Y</t>
  </si>
  <si>
    <t>SCI IMOTEN</t>
  </si>
  <si>
    <t>P017617889888H</t>
  </si>
  <si>
    <t>PERSONNEL ADMINISTRATIF</t>
  </si>
  <si>
    <t>P057916671363F</t>
  </si>
  <si>
    <t>TIBER</t>
  </si>
  <si>
    <t>DIANE ZOE</t>
  </si>
  <si>
    <t>P109517716242N</t>
  </si>
  <si>
    <t>P029612751278M</t>
  </si>
  <si>
    <t>M122018668663T</t>
  </si>
  <si>
    <t>TMG INTERNATIONAL INVESTMENT GROUP PLC CAMEROON</t>
  </si>
  <si>
    <t>P078912624580H</t>
  </si>
  <si>
    <t>ANYIASONG LEKE MAVI</t>
  </si>
  <si>
    <t>ANYIASONG LEKE MAVIS</t>
  </si>
  <si>
    <t>P088617229159D</t>
  </si>
  <si>
    <t>LEKEMO CHEKEM</t>
  </si>
  <si>
    <t>ELVIRE ARMAND</t>
  </si>
  <si>
    <t>P087916875505A</t>
  </si>
  <si>
    <t>SEUMO EPOUSE KENGNE</t>
  </si>
  <si>
    <t>IDE RACHEL</t>
  </si>
  <si>
    <t>P058617090557N</t>
  </si>
  <si>
    <t>IMMACULATE MADUAKO</t>
  </si>
  <si>
    <t>P097416256170P</t>
  </si>
  <si>
    <t>KEPSEU NANA</t>
  </si>
  <si>
    <t>EDWIGE EMILIE</t>
  </si>
  <si>
    <t>P077714223864U</t>
  </si>
  <si>
    <t>DONGMO YVES BEAUDELAIRE</t>
  </si>
  <si>
    <t>P039316199262S</t>
  </si>
  <si>
    <t>MOHAMADOU JAMILOA</t>
  </si>
  <si>
    <t>M122017117213A</t>
  </si>
  <si>
    <t>SOCIÉTÉ COOPÉRATIVE SIMPLIFIÉE DES PRODUCTEURS DE COTON DE GUIDJAROU ( PITOA )</t>
  </si>
  <si>
    <t>M052517859060E</t>
  </si>
  <si>
    <t>2S SERVICES &amp; ASSOCIATE SARL</t>
  </si>
  <si>
    <t>AUTRES COMMERCES DE GROS/ACTIVITES DE SERVICES AUX ENTREPRISES</t>
  </si>
  <si>
    <t>P078917541415G</t>
  </si>
  <si>
    <t>M102518116149Z</t>
  </si>
  <si>
    <t>ETS BIENVENU BERNADETTE</t>
  </si>
  <si>
    <t>P057517612724U</t>
  </si>
  <si>
    <t>NGUIEGWE TCHEMO DANIEL</t>
  </si>
  <si>
    <t>P038217958083M</t>
  </si>
  <si>
    <t>TATA MÉDÉRIC FOMYE</t>
  </si>
  <si>
    <t>LAYETTE ET DIVERS</t>
  </si>
  <si>
    <t>P128114611685F</t>
  </si>
  <si>
    <t>NANTSA DIFFO EPOUSE DOUANLA</t>
  </si>
  <si>
    <t>M091718443286Y</t>
  </si>
  <si>
    <t>GROUPE SCOLAIRE BILINGUE LOUIS LEGRAND</t>
  </si>
  <si>
    <t>GSB LLG</t>
  </si>
  <si>
    <t>P079417550852J</t>
  </si>
  <si>
    <t>DJONKO DOMDJOU</t>
  </si>
  <si>
    <t>P015100029647B</t>
  </si>
  <si>
    <t>P020117026099R</t>
  </si>
  <si>
    <t>ATIANJI</t>
  </si>
  <si>
    <t>P068616935139P</t>
  </si>
  <si>
    <t>ZOGONG</t>
  </si>
  <si>
    <t>COSTANTINE DORETTE</t>
  </si>
  <si>
    <t>P115218039000J</t>
  </si>
  <si>
    <t>M052416711335D</t>
  </si>
  <si>
    <t>JUSIXTH CONSTRUCTION COMPANY</t>
  </si>
  <si>
    <t>J2C SARL</t>
  </si>
  <si>
    <t>P107817842140M</t>
  </si>
  <si>
    <t>TUNGE</t>
  </si>
  <si>
    <t>ESTHER SONA</t>
  </si>
  <si>
    <t>P099017732530T</t>
  </si>
  <si>
    <t>YANNICK ADE</t>
  </si>
  <si>
    <t>M032517687027K</t>
  </si>
  <si>
    <t>Comité de Développement Zokok-Zouloum-Bongorré-Diguirwo1</t>
  </si>
  <si>
    <t>CODZOBOD</t>
  </si>
  <si>
    <t>P099417696041S</t>
  </si>
  <si>
    <t>KOUAMOU GUG BERTRAND</t>
  </si>
  <si>
    <t>( ETS L'AXE DU NUMERIQUE )</t>
  </si>
  <si>
    <t>P127817672064S</t>
  </si>
  <si>
    <t>YAMELEU</t>
  </si>
  <si>
    <t>P119315294475R</t>
  </si>
  <si>
    <t>LIONEL ULRICH</t>
  </si>
  <si>
    <t>BOLOGO TCHIANGBA</t>
  </si>
  <si>
    <t>P076818052313B</t>
  </si>
  <si>
    <t>ANIKUI ROBERT MAURICE</t>
  </si>
  <si>
    <t>PREST SCES/GARAGE AUTO/LOCATION VEHICULE</t>
  </si>
  <si>
    <t>P108412487976M</t>
  </si>
  <si>
    <t>ANJEKE ROLAND NWATI</t>
  </si>
  <si>
    <t>ETS PIOSCO</t>
  </si>
  <si>
    <t>P129616382650K</t>
  </si>
  <si>
    <t>ONUGO SAMUEL CHUKWUEBUKA</t>
  </si>
  <si>
    <t>GREFFIER EN CHEF</t>
  </si>
  <si>
    <t>M019016037849D</t>
  </si>
  <si>
    <t>COUR D'APPEL DE L'EXTRÊME NORD</t>
  </si>
  <si>
    <t>P066717337226M</t>
  </si>
  <si>
    <t>AGRICULTURE, ELEVAGE, MYCICULTURE.</t>
  </si>
  <si>
    <t>M120916974200G</t>
  </si>
  <si>
    <t>GROUPE D'INITIATIVE COMMUNE DES AGRICULTEURS ET ELEVEURS SAN KADI NA DE MARARABA</t>
  </si>
  <si>
    <t>GIC/SAN KA DI NA</t>
  </si>
  <si>
    <t>M129018572700Y</t>
  </si>
  <si>
    <t>CAMEROON CITIZENS ADVICE BUREAU</t>
  </si>
  <si>
    <t>(C.C.A.B)</t>
  </si>
  <si>
    <t>P049517095628B</t>
  </si>
  <si>
    <t>MBOU TAKALA</t>
  </si>
  <si>
    <t>GIRES RAOUL</t>
  </si>
  <si>
    <t>Vente de pièces auto</t>
  </si>
  <si>
    <t>P119012117554F</t>
  </si>
  <si>
    <t>STEPHEN ONOUORAH</t>
  </si>
  <si>
    <t>M022014410268P</t>
  </si>
  <si>
    <t>ZENTECH PRINT &amp; SERVICES SARL</t>
  </si>
  <si>
    <t>ZPS SARL</t>
  </si>
  <si>
    <t>P078312631788P</t>
  </si>
  <si>
    <t>P010417633968S</t>
  </si>
  <si>
    <t>P048212527196X</t>
  </si>
  <si>
    <t>MAZOGANG MANSSA EPSEE FOGANG</t>
  </si>
  <si>
    <t>JULIENNE PASCALINE. "ETS INTRASER"</t>
  </si>
  <si>
    <t>P087618124929F</t>
  </si>
  <si>
    <t>ATIWA FOFE</t>
  </si>
  <si>
    <t>ROSELTHE GIBRIL</t>
  </si>
  <si>
    <t>CARDRE COMMERCIAL ET MAKETING</t>
  </si>
  <si>
    <t>P085718528888E</t>
  </si>
  <si>
    <t>RAYMOND CLAUDE</t>
  </si>
  <si>
    <t>PRESTATIONS DE SERVICES/COM GEN</t>
  </si>
  <si>
    <t>P067312374439K</t>
  </si>
  <si>
    <t>AMINAKEO</t>
  </si>
  <si>
    <t>P067817650011J</t>
  </si>
  <si>
    <t>NGO IKANG EPSE ANAELE MARIE YVONNE NATHALIE</t>
  </si>
  <si>
    <t>P127216126317U</t>
  </si>
  <si>
    <t>P019216058965M</t>
  </si>
  <si>
    <t>MAZEN DABAAN</t>
  </si>
  <si>
    <t>M042217221487B</t>
  </si>
  <si>
    <t>SOCIETE N.M.P.S SARL</t>
  </si>
  <si>
    <t>P088712413255Q</t>
  </si>
  <si>
    <t>ALI ODOUKANG LANDRY</t>
  </si>
  <si>
    <t>P118917940452C</t>
  </si>
  <si>
    <t>P118817693816D</t>
  </si>
  <si>
    <t>MARIE SIMONNE</t>
  </si>
  <si>
    <t>M071017235671T</t>
  </si>
  <si>
    <t>CES DE NGOYAII</t>
  </si>
  <si>
    <t>P047718078863X</t>
  </si>
  <si>
    <t>PAUL GERVAIS</t>
  </si>
  <si>
    <t>VENTE CONTRE PLAQUET</t>
  </si>
  <si>
    <t>P077412489258R</t>
  </si>
  <si>
    <t>NGUEKE</t>
  </si>
  <si>
    <t>DAVID SCINCLE</t>
  </si>
  <si>
    <t>P068118213791C</t>
  </si>
  <si>
    <t>CELESTINE NIBA</t>
  </si>
  <si>
    <t>P019918203839S</t>
  </si>
  <si>
    <t>P065816628171Q</t>
  </si>
  <si>
    <t>TCHEUGOUE NGOUMAKEU</t>
  </si>
  <si>
    <t>P119516836390B</t>
  </si>
  <si>
    <t>M072318570859H</t>
  </si>
  <si>
    <t>REGULATORY AFFAIRS &amp; VIGILANCE IN AFRICA</t>
  </si>
  <si>
    <t>(RAVA)</t>
  </si>
  <si>
    <t>P109218318649R</t>
  </si>
  <si>
    <t>CYRILLE KWALAR</t>
  </si>
  <si>
    <t>P039018014901Z</t>
  </si>
  <si>
    <t>KANGUE FOGUE</t>
  </si>
  <si>
    <t>DIANE EPIPHANIE</t>
  </si>
  <si>
    <t>P089817029560H</t>
  </si>
  <si>
    <t>MELASSI</t>
  </si>
  <si>
    <t>ARNAUD TOSTANI</t>
  </si>
  <si>
    <t>P117300144060S</t>
  </si>
  <si>
    <t>TEFANG DORIMENE CLARISSE</t>
  </si>
  <si>
    <t>TEFANG DORIMENE</t>
  </si>
  <si>
    <t>P089817878407C</t>
  </si>
  <si>
    <t>PRESTATION DE SERVICES /PARKING AUTO</t>
  </si>
  <si>
    <t>P075300532347A</t>
  </si>
  <si>
    <t>NDZUCHOU NGAMOU EPSEE TCHANGA</t>
  </si>
  <si>
    <t>BERTHE "ETS SILVANI"</t>
  </si>
  <si>
    <t>P116400414592M</t>
  </si>
  <si>
    <t>P031917278909H</t>
  </si>
  <si>
    <t>PEPIE BOZEKO</t>
  </si>
  <si>
    <t>M052318220980D</t>
  </si>
  <si>
    <t>SAJOR COMPANY SARL</t>
  </si>
  <si>
    <t>(SC SARL)</t>
  </si>
  <si>
    <t>P029617470992P</t>
  </si>
  <si>
    <t>VESEMTE</t>
  </si>
  <si>
    <t>P047217172952G</t>
  </si>
  <si>
    <t>MANGA MBANI</t>
  </si>
  <si>
    <t>M081812717467G</t>
  </si>
  <si>
    <t>BOLAMA SARL</t>
  </si>
  <si>
    <t>M072117535262K</t>
  </si>
  <si>
    <t>SOCIETE AFRIQUAL SARL</t>
  </si>
  <si>
    <t>STÉ AFRIQUAL SARL</t>
  </si>
  <si>
    <t>AGRO-INDUSTRIE ,MANAGEMENT QHSE , STATISTIQUES ,EDUCATION ,ANALYSES DES PRODUITS ALIMENTAIRES , PERFORMANCE ORGANISATIONELLE , CONSEILS , COACHING , SERVICES</t>
  </si>
  <si>
    <t>P019016282444T</t>
  </si>
  <si>
    <t>MELINGUI NDZIE</t>
  </si>
  <si>
    <t>P088917982885M</t>
  </si>
  <si>
    <t>ABORANG</t>
  </si>
  <si>
    <t>SUZY GAELLE</t>
  </si>
  <si>
    <t>P089716498085Q</t>
  </si>
  <si>
    <t>ZOGO NGA</t>
  </si>
  <si>
    <t>M042416683211A</t>
  </si>
  <si>
    <t>ETS 3NT GLOBAL SERVICES</t>
  </si>
  <si>
    <t>VENTES DES SOUS VÊTEMENTS</t>
  </si>
  <si>
    <t>P030317098192J</t>
  </si>
  <si>
    <t>MENGUE OKEZIE</t>
  </si>
  <si>
    <t>NGOZI CHAVITA</t>
  </si>
  <si>
    <t>VENTE DE TELEPHONES ET ACCESSEOIRES</t>
  </si>
  <si>
    <t>P069717542578K</t>
  </si>
  <si>
    <t>NJAMPOU LATCHE</t>
  </si>
  <si>
    <t>MILAINE LINDA</t>
  </si>
  <si>
    <t>P088900551303N</t>
  </si>
  <si>
    <t>M032318012566W</t>
  </si>
  <si>
    <t>EVENTS &amp; SERVICES AGENCY SARL</t>
  </si>
  <si>
    <t>P059718419039Y</t>
  </si>
  <si>
    <t>KENFACK TAKOUEZIM</t>
  </si>
  <si>
    <t>BIBICHE ROLINCE</t>
  </si>
  <si>
    <t>P057012331595A</t>
  </si>
  <si>
    <t>P108616383632Z</t>
  </si>
  <si>
    <t>ATONFACK LEKEDJI EPSE AKAGO</t>
  </si>
  <si>
    <t>M051317235663L</t>
  </si>
  <si>
    <t>GSB LA MAJESTE DE LEBOUDI 2 (FR)</t>
  </si>
  <si>
    <t>P029212409162S</t>
  </si>
  <si>
    <t>INFORMATIQUE ET PREST/SCES</t>
  </si>
  <si>
    <t>P086600467655T</t>
  </si>
  <si>
    <t>FORKUM CHO AUGUSTINE</t>
  </si>
  <si>
    <t>" ETS MITSCAM"</t>
  </si>
  <si>
    <t>BOUTIQUE COSMÉTIQUE</t>
  </si>
  <si>
    <t>P016016729788J</t>
  </si>
  <si>
    <t>BAKARI ADAMOU</t>
  </si>
  <si>
    <t>P108018098407Y</t>
  </si>
  <si>
    <t>BAMBO</t>
  </si>
  <si>
    <t>M012217028727B</t>
  </si>
  <si>
    <t>NGAKAM RICHARD SARL</t>
  </si>
  <si>
    <t>P110017789112S</t>
  </si>
  <si>
    <t>BADA  MASSI</t>
  </si>
  <si>
    <t>P015400448828T</t>
  </si>
  <si>
    <t>MABOU MONKAM MONGANG HELENE</t>
  </si>
  <si>
    <t>MABOU MONKAM HELENE</t>
  </si>
  <si>
    <t>TRANSFORMATION DES JUS NATURELS ET LÉGUMES</t>
  </si>
  <si>
    <t>M012417464170W</t>
  </si>
  <si>
    <t>STE OPTIMAL FOOD TRANSFORMATION SARL</t>
  </si>
  <si>
    <t>OFT</t>
  </si>
  <si>
    <t>P049316908053E</t>
  </si>
  <si>
    <t>MBOGNING TSAYO PHINEAS JAKIN</t>
  </si>
  <si>
    <t>ETS VIF OPTIQUE MEDICAL</t>
  </si>
  <si>
    <t>P058617214246E</t>
  </si>
  <si>
    <t>MAGNE EPSE NOTOUOM JUDITH ARISTIDE</t>
  </si>
  <si>
    <t>P122517848414K</t>
  </si>
  <si>
    <t>Sare</t>
  </si>
  <si>
    <t>P069017606655W</t>
  </si>
  <si>
    <t>AJUNGE</t>
  </si>
  <si>
    <t>BLE JERRY</t>
  </si>
  <si>
    <t>P068017694380K</t>
  </si>
  <si>
    <t>ALOH PRESILIA MANU</t>
  </si>
  <si>
    <t>P038718049401C</t>
  </si>
  <si>
    <t>DONFACK NGUEZO</t>
  </si>
  <si>
    <t>CHINETTE CHARLIE</t>
  </si>
  <si>
    <t>P049518313486R</t>
  </si>
  <si>
    <t>ETSINE TSIOYO</t>
  </si>
  <si>
    <t>P108617477720N</t>
  </si>
  <si>
    <t>MEKEUTSA</t>
  </si>
  <si>
    <t>ANNE LADIE</t>
  </si>
  <si>
    <t>P076316932444M</t>
  </si>
  <si>
    <t>MEYO EPSE MBIA MVOUNDI</t>
  </si>
  <si>
    <t>P018717154579B</t>
  </si>
  <si>
    <t>P127717057841P</t>
  </si>
  <si>
    <t>HAMAT</t>
  </si>
  <si>
    <t>P120018345098X</t>
  </si>
  <si>
    <t>NCHANG RAISSA CHE</t>
  </si>
  <si>
    <t>P079317696432Z</t>
  </si>
  <si>
    <t>P127912569724W</t>
  </si>
  <si>
    <t>TCHINDA ZOE</t>
  </si>
  <si>
    <t>P056616943763W</t>
  </si>
  <si>
    <t>JAIKISHAN ASNANI</t>
  </si>
  <si>
    <t>(ETS J.A PRESTATIONS)</t>
  </si>
  <si>
    <t>Achat et Exploitat° des Produits Forestiers</t>
  </si>
  <si>
    <t>M111812728797Y</t>
  </si>
  <si>
    <t>WOOD AND AGRO-INDUSTRY SARL</t>
  </si>
  <si>
    <t>WAGRI SARL</t>
  </si>
  <si>
    <t>M091617789325F</t>
  </si>
  <si>
    <t>ASSOCIATION DES JEUNES AMIS SOLIDAIRES DE NEW-BELL NKOLMINTAG BLOC 11</t>
  </si>
  <si>
    <t>P079815177520X</t>
  </si>
  <si>
    <t>Linette Engonwei</t>
  </si>
  <si>
    <t>M061812710735M</t>
  </si>
  <si>
    <t>SUN CITY SECURITY SARL</t>
  </si>
  <si>
    <t>P019216222302J</t>
  </si>
  <si>
    <t>BOUALIEU TIENTCHEU</t>
  </si>
  <si>
    <t>P019416777742P</t>
  </si>
  <si>
    <t>STÉPHANIE ULRICH</t>
  </si>
  <si>
    <t>P098117745749G</t>
  </si>
  <si>
    <t>Kemegni tomebe</t>
  </si>
  <si>
    <t>Andriane lili</t>
  </si>
  <si>
    <t>P069012631758S</t>
  </si>
  <si>
    <t>P089317184468T</t>
  </si>
  <si>
    <t>TASUM</t>
  </si>
  <si>
    <t>BELINDA BANFOGHA</t>
  </si>
  <si>
    <t>P017500486293C</t>
  </si>
  <si>
    <t>ELIONG MAKEM OLIVIER</t>
  </si>
  <si>
    <t>"ETS ELMA ENTREPRISE"</t>
  </si>
  <si>
    <t>VANNIER</t>
  </si>
  <si>
    <t>P045617212290C</t>
  </si>
  <si>
    <t>P058316876018H</t>
  </si>
  <si>
    <t>WOUANDEU</t>
  </si>
  <si>
    <t>CHRISTOPHE MARTIAL</t>
  </si>
  <si>
    <t>M082517970392X</t>
  </si>
  <si>
    <t>2K CLEAN  + SARL</t>
  </si>
  <si>
    <t>P086917181167U</t>
  </si>
  <si>
    <t>TANKOU EPSE NZIMI</t>
  </si>
  <si>
    <t>M122316300506E</t>
  </si>
  <si>
    <t>TSEYO ENTREPRISE SARL</t>
  </si>
  <si>
    <t>TSEYO ENTREPRISE</t>
  </si>
  <si>
    <t>P127916336507U</t>
  </si>
  <si>
    <t>TEDAH NGANOU</t>
  </si>
  <si>
    <t>JEAN BEAUCLAIRE</t>
  </si>
  <si>
    <t>P014717973027M</t>
  </si>
  <si>
    <t>TCHUITCHO</t>
  </si>
  <si>
    <t>CATHERINE CELINE</t>
  </si>
  <si>
    <t>P017216199936C</t>
  </si>
  <si>
    <t>EMMANUEL JAM</t>
  </si>
  <si>
    <t>P079112411152J</t>
  </si>
  <si>
    <t>P079717092594M</t>
  </si>
  <si>
    <t>P129116400601G</t>
  </si>
  <si>
    <t>KEOU ABELINE FLORE</t>
  </si>
  <si>
    <t>P088717932797Y</t>
  </si>
  <si>
    <t>BONACHI CRYSIAL</t>
  </si>
  <si>
    <t>M012216125403A</t>
  </si>
  <si>
    <t>MAYA TECHNICAL SERVICES</t>
  </si>
  <si>
    <t>MTS</t>
  </si>
  <si>
    <t>COMMERCE GÉNÉRAL,PRESTATION DE SERVICES,BTP,IMPORT-EXPORT,MÉCANIQUE AUTO,MÉCANIQUE GÉNÉRALE,TRANSPORT</t>
  </si>
  <si>
    <t>P057616990563R</t>
  </si>
  <si>
    <t>P066812674330A</t>
  </si>
  <si>
    <t>EBOGO EPSE NKOULOU MARIE YVONNE</t>
  </si>
  <si>
    <t>ETS RADEMY</t>
  </si>
  <si>
    <t>P098716876551Z</t>
  </si>
  <si>
    <t>TSAMO NGUIMEZAP</t>
  </si>
  <si>
    <t>P036717828646Y</t>
  </si>
  <si>
    <t>Tale moioko.</t>
  </si>
  <si>
    <t>Elisabeth.</t>
  </si>
  <si>
    <t>P088318064614N</t>
  </si>
  <si>
    <t>KOFANE BONDOA</t>
  </si>
  <si>
    <t>ETS KID'S UNIVERSE</t>
  </si>
  <si>
    <t>P066118314817N</t>
  </si>
  <si>
    <t>NICHOLAS YONG</t>
  </si>
  <si>
    <t>P078615074428J</t>
  </si>
  <si>
    <t>ANYANKEM ALAIN OJONG</t>
  </si>
  <si>
    <t>(O J GRAPHICS)</t>
  </si>
  <si>
    <t>M072517865004J</t>
  </si>
  <si>
    <t>TCHOUPE CONSTRUCTION SARL</t>
  </si>
  <si>
    <t>P099317741447N</t>
  </si>
  <si>
    <t>M032118524902X</t>
  </si>
  <si>
    <t>CABINET D'EXPERTISE ET DE PARTENARIAT INTERNATIONAL</t>
  </si>
  <si>
    <t>CEPI CAMEROUN</t>
  </si>
  <si>
    <t>P088717080999Q</t>
  </si>
  <si>
    <t>NKE ASSOUA</t>
  </si>
  <si>
    <t>ELODIE FLEUR</t>
  </si>
  <si>
    <t>P028318148361B</t>
  </si>
  <si>
    <t>TIWA Épouse NKOULOU</t>
  </si>
  <si>
    <t>HORTENSE FEDELINE</t>
  </si>
  <si>
    <t>P122017552003R</t>
  </si>
  <si>
    <t>KENFACK FIRMIN RAYMOND</t>
  </si>
  <si>
    <t>ETS HYDRO-SERVICES</t>
  </si>
  <si>
    <t>M071812717564T</t>
  </si>
  <si>
    <t>SHIV OM TRADING SARL</t>
  </si>
  <si>
    <t>PRESTATION DE SERVICE ET TRAVAUX PUBLICS.</t>
  </si>
  <si>
    <t>M011316717039P</t>
  </si>
  <si>
    <t>KUEMSHA GHAMA ENTERPRISE LTD</t>
  </si>
  <si>
    <t>PARI - FOOT</t>
  </si>
  <si>
    <t>P107200246923F</t>
  </si>
  <si>
    <t>OLIVIER ABDELAZIZ</t>
  </si>
  <si>
    <t>TECHNICAL COLLEGE</t>
  </si>
  <si>
    <t>M042217908627R</t>
  </si>
  <si>
    <t>SAINT ANDREW'S TECHNICAL COLLEGE ALAKUMA</t>
  </si>
  <si>
    <t>VENTE CHARGEUR</t>
  </si>
  <si>
    <t>P010216713580T</t>
  </si>
  <si>
    <t>MVONDO KARA</t>
  </si>
  <si>
    <t>MOISE FREDERICK</t>
  </si>
  <si>
    <t>P038012546300D</t>
  </si>
  <si>
    <t>OTITI NINO</t>
  </si>
  <si>
    <t>P019418256493R</t>
  </si>
  <si>
    <t>CHUTIZE AWOUNFACK MARIUS</t>
  </si>
  <si>
    <t>" BAR CHEZ PAMÉLA "</t>
  </si>
  <si>
    <t>P077412634215M</t>
  </si>
  <si>
    <t>NGO YEBGA EP. NKANA NJEE</t>
  </si>
  <si>
    <t>P048015308340S</t>
  </si>
  <si>
    <t>MONKENGUE ÉPOUSE FOUDA</t>
  </si>
  <si>
    <t>AIMÉ MARIE LAURE</t>
  </si>
  <si>
    <t>P077300366835G</t>
  </si>
  <si>
    <t>YOTAT EPSEE TCHUIMI</t>
  </si>
  <si>
    <t>P078616330757P</t>
  </si>
  <si>
    <t>AMINATOU AME</t>
  </si>
  <si>
    <t>TRANSFORMATION DU LAIT EN YAOURT PRESTATION DE SERVICES</t>
  </si>
  <si>
    <t>P069612546634Q</t>
  </si>
  <si>
    <t>DJOUKOUA THERESE ANGELE</t>
  </si>
  <si>
    <t>M022416401661Q</t>
  </si>
  <si>
    <t>ANDREAS ET FRERES</t>
  </si>
  <si>
    <t>P096600206590Y</t>
  </si>
  <si>
    <t>CHINAKA UWAKWE JUDE</t>
  </si>
  <si>
    <t>P078016683110B</t>
  </si>
  <si>
    <t>FOUNAYE KAMMEUGNE TATAP</t>
  </si>
  <si>
    <t>P032416604026M</t>
  </si>
  <si>
    <t>ETS DIA AMADOU</t>
  </si>
  <si>
    <t>P105417472139U</t>
  </si>
  <si>
    <t>NGO NDOG EPSE LEBA THERESE</t>
  </si>
  <si>
    <t>P069618159772J</t>
  </si>
  <si>
    <t>TCHANA DIBINA</t>
  </si>
  <si>
    <t>BLERIOT LANDRY</t>
  </si>
  <si>
    <t>P116616098581F</t>
  </si>
  <si>
    <t>TUFFA NGOUANA</t>
  </si>
  <si>
    <t>P108315108963Y</t>
  </si>
  <si>
    <t>TAGNE TAMKO</t>
  </si>
  <si>
    <t>M042416675580G</t>
  </si>
  <si>
    <t>NWAFOR AND SONS LTD</t>
  </si>
  <si>
    <t>P047412694813Q</t>
  </si>
  <si>
    <t>NECHE</t>
  </si>
  <si>
    <t>P078818266665F</t>
  </si>
  <si>
    <t>KETCHATEU HEUYO</t>
  </si>
  <si>
    <t>P099617507073R</t>
  </si>
  <si>
    <t>ASSOUA ELAT</t>
  </si>
  <si>
    <t>TITUS( ETS E.C.C )</t>
  </si>
  <si>
    <t>P020418338165R</t>
  </si>
  <si>
    <t>P068217053634P</t>
  </si>
  <si>
    <t>AFUMA SILAS YENCHO</t>
  </si>
  <si>
    <t>ETS ELITE BTP DIGEST</t>
  </si>
  <si>
    <t>P018616811567M</t>
  </si>
  <si>
    <t>IBRAHIMA BABANGUIDA</t>
  </si>
  <si>
    <t>PLACEMENT &amp; RECYCLAGE DU PERSONNEL</t>
  </si>
  <si>
    <t>M031812695691J</t>
  </si>
  <si>
    <t>SAHEL TRIANING &amp; INTERMEDIARY SERVICES SARL</t>
  </si>
  <si>
    <t>SATIS SARL</t>
  </si>
  <si>
    <t>P107212644536R</t>
  </si>
  <si>
    <t>EDIAGE MPAKO</t>
  </si>
  <si>
    <t>PHOTOGRAPHIE-SECRETARIAT BUREAUTIQUE</t>
  </si>
  <si>
    <t>P049217740694Y</t>
  </si>
  <si>
    <t>CREPIN ARISTIDE</t>
  </si>
  <si>
    <t>P088512434557A</t>
  </si>
  <si>
    <t>P038316613432F</t>
  </si>
  <si>
    <t>P017500315933Q</t>
  </si>
  <si>
    <t>P079217835433R</t>
  </si>
  <si>
    <t>TOUKAM NOUBISSE CARINE</t>
  </si>
  <si>
    <t>P067712327559A</t>
  </si>
  <si>
    <t>MAKAM NGUETE ROSE MIREILLE</t>
  </si>
  <si>
    <t>ETS DRUMS PRINT &amp; COMMUNICATION</t>
  </si>
  <si>
    <t>P048112244486H</t>
  </si>
  <si>
    <t>FEMEGNE LIVINGSTONE</t>
  </si>
  <si>
    <t>ETS LIFE G.SCES &amp; DISTRIBUT°</t>
  </si>
  <si>
    <t>P108112468695D</t>
  </si>
  <si>
    <t>TOUOMOU SAKOH ALAIN</t>
  </si>
  <si>
    <t>P018017178199E</t>
  </si>
  <si>
    <t>OUSMAN ALIM</t>
  </si>
  <si>
    <t>P016717935866T</t>
  </si>
  <si>
    <t>SALI MARCEL</t>
  </si>
  <si>
    <t>P085917508772U</t>
  </si>
  <si>
    <t>P049216073965H</t>
  </si>
  <si>
    <t>NYATCHOU NGONGANG CEDRIC CAREL</t>
  </si>
  <si>
    <t>P028517750905Z</t>
  </si>
  <si>
    <t>ETU NKOH RAYMOND</t>
  </si>
  <si>
    <t>P119517176389J</t>
  </si>
  <si>
    <t>M122417529105P</t>
  </si>
  <si>
    <t>SOCIETE MANAGEMENT AND INTEGRATION (MITIS SARL)</t>
  </si>
  <si>
    <t>P122015378947R</t>
  </si>
  <si>
    <t>P010016971079B</t>
  </si>
  <si>
    <t>BORICE ET KRYSTEL SARL</t>
  </si>
  <si>
    <t>P026112501668K</t>
  </si>
  <si>
    <t>MENGUE EPSE MESSIA BERNADETTE</t>
  </si>
  <si>
    <t>P107617677631B</t>
  </si>
  <si>
    <t>M120400018010X</t>
  </si>
  <si>
    <t>FERRERO CAMEROUN S.A</t>
  </si>
  <si>
    <t>F C S.A</t>
  </si>
  <si>
    <t>P078418138478L</t>
  </si>
  <si>
    <t>ELVIS TEMBECK</t>
  </si>
  <si>
    <t>P128616775503D</t>
  </si>
  <si>
    <t>MOTCHEHO KOMGUEM MAXIME</t>
  </si>
  <si>
    <t>(OIL &amp; BEAUTY)</t>
  </si>
  <si>
    <t>COMMERCE GÉNÉRAL, VENTE DES PRODUITS PHARMACEUTIQUES,ET PRODUITS DE BEAUTÉ, PARFUMERIE</t>
  </si>
  <si>
    <t>P028217814790C</t>
  </si>
  <si>
    <t>TIDO TSASSE</t>
  </si>
  <si>
    <t>ARCHIL</t>
  </si>
  <si>
    <t>P087116945083W</t>
  </si>
  <si>
    <t>NKEM ADELINE NKENGAFAG BEZE</t>
  </si>
  <si>
    <t>P016412264252L</t>
  </si>
  <si>
    <t>MBALA NKE EPSEE TABI</t>
  </si>
  <si>
    <t>M012517503471S</t>
  </si>
  <si>
    <t>F.N-BTP-CAMEROUN S.A.R.L</t>
  </si>
  <si>
    <t>BTP,COMMERCE GENERAL,ELECTRICITE,IMPORT/EXPORT,DOUANE/TRANSIT,TRANSPORT ET LOGISTIQUE,FABRICATION METALIQUE,LIVRAISONS MATERIELS ET PRESTATIONS DE SERVICES</t>
  </si>
  <si>
    <t>P018412419736T</t>
  </si>
  <si>
    <t>OUMAROU DJAFAROU</t>
  </si>
  <si>
    <t>ETS OUMAROU DJAFAROU</t>
  </si>
  <si>
    <t>P087915196708F</t>
  </si>
  <si>
    <t>SOGWA</t>
  </si>
  <si>
    <t>P126800019971N</t>
  </si>
  <si>
    <t>NOUMBISSI EPSEE TAMO</t>
  </si>
  <si>
    <t>P122015938836X</t>
  </si>
  <si>
    <t>NEBA EVANS NGWA</t>
  </si>
  <si>
    <t>M061915211203P</t>
  </si>
  <si>
    <t>COLLEGE BILINGUE LINDA ET LES ANGES</t>
  </si>
  <si>
    <t>CBLA</t>
  </si>
  <si>
    <t>P078517378451B</t>
  </si>
  <si>
    <t>CHIUDJIEU MOUATCHOUA EPOUSE PEMIEPAH</t>
  </si>
  <si>
    <t>P017617272582D</t>
  </si>
  <si>
    <t>NOUBISSIE PANGOP</t>
  </si>
  <si>
    <t>M082315996610U</t>
  </si>
  <si>
    <t>ROVIE ESTATES LTD</t>
  </si>
  <si>
    <t>P017800550598K</t>
  </si>
  <si>
    <t>NGO NGWE EPSE ELENDA</t>
  </si>
  <si>
    <t>P119716841270A</t>
  </si>
  <si>
    <t>EDELQUEEN</t>
  </si>
  <si>
    <t>P099415978690X</t>
  </si>
  <si>
    <t>Commerce général, import export</t>
  </si>
  <si>
    <t>P056700573277D</t>
  </si>
  <si>
    <t>TCHATCHO LIONEL KWEKEU</t>
  </si>
  <si>
    <t>ETS TCHATCHO</t>
  </si>
  <si>
    <t>P037212748318S</t>
  </si>
  <si>
    <t>SAH METCHE</t>
  </si>
  <si>
    <t>P050016599559F</t>
  </si>
  <si>
    <t>TADAA JORDAN</t>
  </si>
  <si>
    <t>P015814406235Z</t>
  </si>
  <si>
    <t>MATA KOULTCHOUMI EPSEE BELLO HAYATOU</t>
  </si>
  <si>
    <t>ETS RAYANE</t>
  </si>
  <si>
    <t>P037118376702S</t>
  </si>
  <si>
    <t>BADEBANA BOYOGUENO</t>
  </si>
  <si>
    <t>P078716293127M</t>
  </si>
  <si>
    <t>SHARLOTTE NANYI</t>
  </si>
  <si>
    <t>COLLEGE LA GAIETE</t>
  </si>
  <si>
    <t>P057114717961J</t>
  </si>
  <si>
    <t>DJEUKWI YOMI</t>
  </si>
  <si>
    <t>P097612380556P</t>
  </si>
  <si>
    <t>MATIENOU EPOUSE GOUIFO GERMAINE</t>
  </si>
  <si>
    <t>P068618201482P</t>
  </si>
  <si>
    <t>Amadou  Aminou</t>
  </si>
  <si>
    <t>M111817209552P</t>
  </si>
  <si>
    <t>FAIRE LA PROMOTION DE L'ART ET LA CULTURE DANS LE SEPTEMTRION, LEUR VALORISATION, FAVORISER UNE MEUILLEUR INTÉGRATION NATIONALE DES ARTITISTES DU SEPTENTRION</t>
  </si>
  <si>
    <t>M082116384903U</t>
  </si>
  <si>
    <t>ETS BRIDGE CONSULTING CAMEROON</t>
  </si>
  <si>
    <t>P058617209622P</t>
  </si>
  <si>
    <t>P012618358151Z</t>
  </si>
  <si>
    <t>Manyah epse ndi dit moti</t>
  </si>
  <si>
    <t>Confort</t>
  </si>
  <si>
    <t>P098516998546R</t>
  </si>
  <si>
    <t>ICT SERVICES</t>
  </si>
  <si>
    <t>P098716676865D</t>
  </si>
  <si>
    <t>DINSE ENESTINE MAI</t>
  </si>
  <si>
    <t>P028518282767M</t>
  </si>
  <si>
    <t>NWEKE NNEKA SCOLASTICA</t>
  </si>
  <si>
    <t>P127917366836W</t>
  </si>
  <si>
    <t>LAZOU MEFOUZA</t>
  </si>
  <si>
    <t>GUSTAVE LANSON</t>
  </si>
  <si>
    <t>P019816973666N</t>
  </si>
  <si>
    <t>FOKOU FOPA</t>
  </si>
  <si>
    <t>SINGHOR</t>
  </si>
  <si>
    <t>P029214924813D</t>
  </si>
  <si>
    <t>ATAKOUGOUM</t>
  </si>
  <si>
    <t>MOISE BEAUDELAIRE</t>
  </si>
  <si>
    <t>P069818436952K</t>
  </si>
  <si>
    <t>NGOUNOU NEGUEM</t>
  </si>
  <si>
    <t>BERLINE JORESS</t>
  </si>
  <si>
    <t>M111712654962K</t>
  </si>
  <si>
    <t>SOCIETE SOPRIM SARL</t>
  </si>
  <si>
    <t>P050017513687H</t>
  </si>
  <si>
    <t>TCHIO TADZON NJORES</t>
  </si>
  <si>
    <t>P059112772613Q</t>
  </si>
  <si>
    <t>P037712639557Q</t>
  </si>
  <si>
    <t>NDAM IBRAHIMNDA</t>
  </si>
  <si>
    <t>NDAM IBRAHIM</t>
  </si>
  <si>
    <t>P029018554728Q</t>
  </si>
  <si>
    <t>FRINUI</t>
  </si>
  <si>
    <t>P108612421614W</t>
  </si>
  <si>
    <t>JOYCE SHURI</t>
  </si>
  <si>
    <t>P018016092335R</t>
  </si>
  <si>
    <t>SAINI AFIDSOU</t>
  </si>
  <si>
    <t>P066412330925R</t>
  </si>
  <si>
    <t>P055600495069R</t>
  </si>
  <si>
    <t>MBOGNE EPSE TIEDJONG</t>
  </si>
  <si>
    <t>M042416662209S</t>
  </si>
  <si>
    <t>AMIR GLOBAL BUSINESS AND SERVICES</t>
  </si>
  <si>
    <t>AGBS</t>
  </si>
  <si>
    <t>P119016077070J</t>
  </si>
  <si>
    <t>M111412219792Q</t>
  </si>
  <si>
    <t>STE TOU'NGOU HOTEL SARL</t>
  </si>
  <si>
    <t>P037000128208W</t>
  </si>
  <si>
    <t>TCHONENG</t>
  </si>
  <si>
    <t>SERVAIS LAMBERT</t>
  </si>
  <si>
    <t>P058312636046U</t>
  </si>
  <si>
    <t>P106900571875A</t>
  </si>
  <si>
    <t>M112417234339Z</t>
  </si>
  <si>
    <t>3T ENGINEERING SARL</t>
  </si>
  <si>
    <t>P067512242189Q</t>
  </si>
  <si>
    <t>EBANGA ANNETTE JEANNINE</t>
  </si>
  <si>
    <t>M041812702205U</t>
  </si>
  <si>
    <t>A &amp; B MULTISERVICES SARL</t>
  </si>
  <si>
    <t>P087716033144H</t>
  </si>
  <si>
    <t>TCHATAT TCHATO</t>
  </si>
  <si>
    <t>ROLAND JULES</t>
  </si>
  <si>
    <t>P100016737709T</t>
  </si>
  <si>
    <t>BRIGELAND PUPEMA</t>
  </si>
  <si>
    <t>M122117841650L</t>
  </si>
  <si>
    <t>RENAISSANCE HIGHER INSTITUTE</t>
  </si>
  <si>
    <t>P108717815100M</t>
  </si>
  <si>
    <t>VAGANA TCHAMAYE</t>
  </si>
  <si>
    <t>M062517820536H</t>
  </si>
  <si>
    <t>GROUP SENGA COMPANY LIMITED</t>
  </si>
  <si>
    <t>P106917187378B</t>
  </si>
  <si>
    <t>P060217800946T</t>
  </si>
  <si>
    <t>MARCELLINE GERALDINE</t>
  </si>
  <si>
    <t>P067500220107M</t>
  </si>
  <si>
    <t>LALACH</t>
  </si>
  <si>
    <t>P019018110921S</t>
  </si>
  <si>
    <t>P126400213224F</t>
  </si>
  <si>
    <t>P047900578688R</t>
  </si>
  <si>
    <t>DAPPEU DIDIER</t>
  </si>
  <si>
    <t>DAPPEU</t>
  </si>
  <si>
    <t>M122417400839W</t>
  </si>
  <si>
    <t>EW SYSTEMES SARL</t>
  </si>
  <si>
    <t>PRESTATION DE SERVICE,COMMERCE DE GROS NON SPÉCIALISÉ, AUTRES SERVICES PERSONNELS</t>
  </si>
  <si>
    <t>ÉTABLISSEMENT D'ENSEIGNEMENT PRIMAIRE</t>
  </si>
  <si>
    <t>M061216649096K</t>
  </si>
  <si>
    <t>INSPECTION D'ARRONDISSEMENT DE L'ÉDUCATION DE BASE BANA</t>
  </si>
  <si>
    <t>IAEB BANA</t>
  </si>
  <si>
    <t>P077117634762A</t>
  </si>
  <si>
    <t>JONAS AGBOR</t>
  </si>
  <si>
    <t>P088712737281Z</t>
  </si>
  <si>
    <t>P079016060174W</t>
  </si>
  <si>
    <t>ROMUALD GILDAS</t>
  </si>
  <si>
    <t>P078218338027B</t>
  </si>
  <si>
    <t>ANABI EPSE MBOKE RITA OBIE</t>
  </si>
  <si>
    <t>P016316846558J</t>
  </si>
  <si>
    <t>METEH LUCY NZELLE</t>
  </si>
  <si>
    <t>P065816545517M</t>
  </si>
  <si>
    <t>MBILLA JEAN</t>
  </si>
  <si>
    <t>ETS LE VIEUX LOUP</t>
  </si>
  <si>
    <t>P118817948270M</t>
  </si>
  <si>
    <t>MOKOU MONIQUE</t>
  </si>
  <si>
    <t>P049516447902F</t>
  </si>
  <si>
    <t>BEKOUDA ENAMA</t>
  </si>
  <si>
    <t>JULIE CAROLE</t>
  </si>
  <si>
    <t>P015715711269E</t>
  </si>
  <si>
    <t>DJUETOUM</t>
  </si>
  <si>
    <t>HÉBERGEMENT &amp; PRESTATION DE SERVICES</t>
  </si>
  <si>
    <t>M022014410003Z</t>
  </si>
  <si>
    <t>HOTEL LE RELAIS PLUS SARL</t>
  </si>
  <si>
    <t>P069718350464K</t>
  </si>
  <si>
    <t>P119012439799E</t>
  </si>
  <si>
    <t>MBI BOULIVINE ENOW</t>
  </si>
  <si>
    <t>P077216031185F</t>
  </si>
  <si>
    <t>P122017440150Q</t>
  </si>
  <si>
    <t>TOFOU SAHA ESAIE</t>
  </si>
  <si>
    <t>P018017675690W</t>
  </si>
  <si>
    <t>M092218118930D</t>
  </si>
  <si>
    <t>Groupe d' initiative commune des agriculteurs et éleveurs mixtes de tchouale</t>
  </si>
  <si>
    <t>GIC AGROPAS DE LA MENOUA</t>
  </si>
  <si>
    <t>P039817848665F</t>
  </si>
  <si>
    <t>DESLI</t>
  </si>
  <si>
    <t>P078916663835W</t>
  </si>
  <si>
    <t>CHANDRASEKARAN GOPINATH</t>
  </si>
  <si>
    <t>(ETS CHANDRASEKARAN GOPINATH)</t>
  </si>
  <si>
    <t>P097700514684M</t>
  </si>
  <si>
    <t>NEGAIN ROGER</t>
  </si>
  <si>
    <t>P058617815938G</t>
  </si>
  <si>
    <t>ABANG LOUIS MEUGHE(ABANG BIO ORGANIC ENTERPRISE)</t>
  </si>
  <si>
    <t>P059616150201Y</t>
  </si>
  <si>
    <t>JEANNE KARIS</t>
  </si>
  <si>
    <t>P108812772314U</t>
  </si>
  <si>
    <t>MIDJONGUE EWAGA</t>
  </si>
  <si>
    <t>P068416979061J</t>
  </si>
  <si>
    <t>P098916340865J</t>
  </si>
  <si>
    <t>CHRISTIAN (ETS YUIMS SERVICES)</t>
  </si>
  <si>
    <t>P049217983367X</t>
  </si>
  <si>
    <t>BENGUE TABITA NADINE (BETANA STYLE)</t>
  </si>
  <si>
    <t>P040118270709Z</t>
  </si>
  <si>
    <t>CHAI</t>
  </si>
  <si>
    <t>M082217601841P</t>
  </si>
  <si>
    <t>NARITA SARL PLURIPERSONNELLE</t>
  </si>
  <si>
    <t>HOLLERIE,COMMERCE GÉNÉRAL,IMPORT EXPORT,SNACK BAR REST</t>
  </si>
  <si>
    <t>M091914130902S</t>
  </si>
  <si>
    <t>SOLAR 4 ALL SARL</t>
  </si>
  <si>
    <t>P019816622800Y</t>
  </si>
  <si>
    <t>EXPLOITATION D'AERODROME</t>
  </si>
  <si>
    <t>M109400000449K</t>
  </si>
  <si>
    <t>AEROPORTS DU CAMEROUN</t>
  </si>
  <si>
    <t>ADC SA</t>
  </si>
  <si>
    <t>P067716399024L</t>
  </si>
  <si>
    <t>FOFEYIN</t>
  </si>
  <si>
    <t>KENEY</t>
  </si>
  <si>
    <t>M101117251724T</t>
  </si>
  <si>
    <t>EP BAMBOUE G2</t>
  </si>
  <si>
    <t>P018012547244L</t>
  </si>
  <si>
    <t>GARGA ALI</t>
  </si>
  <si>
    <t>FONCTIONNAIRE- ENSEIGNEMENTS</t>
  </si>
  <si>
    <t>P058914656653S</t>
  </si>
  <si>
    <t>P030018378082J</t>
  </si>
  <si>
    <t>TENE TEMBOU</t>
  </si>
  <si>
    <t>BERIOL</t>
  </si>
  <si>
    <t>P119112497634D</t>
  </si>
  <si>
    <t>NKOLO NOUBOSSI BIBICHE</t>
  </si>
  <si>
    <t>M011017412731Z</t>
  </si>
  <si>
    <t>COLLEGE PRIVE LAIC DES ELUS</t>
  </si>
  <si>
    <t>P078018588371C</t>
  </si>
  <si>
    <t>MIFOUMOU ONGBWA</t>
  </si>
  <si>
    <t>PAULINE GISELE</t>
  </si>
  <si>
    <t>P078318292705U</t>
  </si>
  <si>
    <t>P048512718653W</t>
  </si>
  <si>
    <t>ALSIMAH ABDELRASSOUL</t>
  </si>
  <si>
    <t>BENDOUMANG</t>
  </si>
  <si>
    <t>M027817993234N</t>
  </si>
  <si>
    <t>A2Z CONSTRUCTION LIMITED</t>
  </si>
  <si>
    <t>A2Z LTD</t>
  </si>
  <si>
    <t>PRESTATIONS DE SZRVICES, EVENEMENT</t>
  </si>
  <si>
    <t>P038413454571E</t>
  </si>
  <si>
    <t>MANG LIKENG JEAN DIDIER</t>
  </si>
  <si>
    <t>" ETS M L J D SONO PRO'EVENT "</t>
  </si>
  <si>
    <t>P122015989517B</t>
  </si>
  <si>
    <t>MBUOPDA LOUOKDOM CHARLES</t>
  </si>
  <si>
    <t>P016618200006E</t>
  </si>
  <si>
    <t>MELVIS ZANVAH</t>
  </si>
  <si>
    <t>P116612785141D</t>
  </si>
  <si>
    <t>WOUOPONGWO</t>
  </si>
  <si>
    <t>M011417201974W</t>
  </si>
  <si>
    <t>GROUPE SCOLAIRE BILINGUE '' LE REPERTOIRE ''</t>
  </si>
  <si>
    <t>P119518249305F</t>
  </si>
  <si>
    <t>ARINZECHUKWU</t>
  </si>
  <si>
    <t>AUGUSTINE ANADUAKA</t>
  </si>
  <si>
    <t>M072015100018L</t>
  </si>
  <si>
    <t>NILS ENTERPRISES HOLDING SAS</t>
  </si>
  <si>
    <t>PRISE DE PARTICIPATIONS, GESTION DES PORTEFEUILLES, CREATION DES SOCIETES NOUVELLES, NEGOCE FINANCIER, COMMERCIAL ET INDUSTRIEL</t>
  </si>
  <si>
    <t>M080917258918L</t>
  </si>
  <si>
    <t>CES DE NKOLNLONGI</t>
  </si>
  <si>
    <t>P099418000706P</t>
  </si>
  <si>
    <t>NTUMNYOH</t>
  </si>
  <si>
    <t>JACKSON TANJONG</t>
  </si>
  <si>
    <t>LAUNDRY</t>
  </si>
  <si>
    <t>P098112089008L</t>
  </si>
  <si>
    <t>P038016164313L</t>
  </si>
  <si>
    <t>ONGOLO NGUINA EPSE MUSELLE PIERRETTE SANDRINE MARTINE</t>
  </si>
  <si>
    <t>" KRIBI EVENT'S "</t>
  </si>
  <si>
    <t>P017416699611L</t>
  </si>
  <si>
    <t>BOUZOUMNE</t>
  </si>
  <si>
    <t>M062217630979D</t>
  </si>
  <si>
    <t>ASSOCIATION POUR LA PROTECTION DES JEUNES ET ENFANTS VULNÉRABLES</t>
  </si>
  <si>
    <t>APEJV</t>
  </si>
  <si>
    <t>P100017473535G</t>
  </si>
  <si>
    <t>MBANWEI SINAIDA MUKOM</t>
  </si>
  <si>
    <t>P037612568907Q</t>
  </si>
  <si>
    <t>NONO ZEUNEU CLAUDINE</t>
  </si>
  <si>
    <t>ETS NONO ZEUNEU CLAUDINE</t>
  </si>
  <si>
    <t>P088617480522Z</t>
  </si>
  <si>
    <t>NKWATE EMMANUEL</t>
  </si>
  <si>
    <t>M027400012122P</t>
  </si>
  <si>
    <t>CENTRE DE COOPE INTER RECHER AGRO</t>
  </si>
  <si>
    <t>CIRAD</t>
  </si>
  <si>
    <t>P122015374566P</t>
  </si>
  <si>
    <t>AYONG EDITH NGUM</t>
  </si>
  <si>
    <t>P070118168249N</t>
  </si>
  <si>
    <t>NJINGE RENE ASOBO</t>
  </si>
  <si>
    <t>P016812939127G</t>
  </si>
  <si>
    <t>BOUBA OUGANE</t>
  </si>
  <si>
    <t>ETS SAPPY</t>
  </si>
  <si>
    <t>P107815416167R</t>
  </si>
  <si>
    <t>P078517734607R</t>
  </si>
  <si>
    <t>KONGNE KAMDEM.</t>
  </si>
  <si>
    <t>GIBERING.</t>
  </si>
  <si>
    <t>M122017158120U</t>
  </si>
  <si>
    <t>STE COOPERATIVE SIMPLIFIEE DES PRODUCTEURS DE COTON DE NGAOULI</t>
  </si>
  <si>
    <t>M062517880832N</t>
  </si>
  <si>
    <t>NOUVELLE INDUSTRIE SARL PLURIPERSONNELLE</t>
  </si>
  <si>
    <t>M012517655138N</t>
  </si>
  <si>
    <t>MJC FOUNDATION</t>
  </si>
  <si>
    <t>MJC</t>
  </si>
  <si>
    <t>P078217018278D</t>
  </si>
  <si>
    <t>P058718459044Q</t>
  </si>
  <si>
    <t>MARGARET EBANGHA TAMBE</t>
  </si>
  <si>
    <t>P037500035436W</t>
  </si>
  <si>
    <t>NICOLE HORTENSE</t>
  </si>
  <si>
    <t>P038912637631A</t>
  </si>
  <si>
    <t>TOGNIA TCHAKOUTEU AURELIEN</t>
  </si>
  <si>
    <t>P067216585835S</t>
  </si>
  <si>
    <t>ETS SERENITE</t>
  </si>
  <si>
    <t>P068617808959P</t>
  </si>
  <si>
    <t>P049718511917M</t>
  </si>
  <si>
    <t>NZOMENE TIYO</t>
  </si>
  <si>
    <t>M081517241205E</t>
  </si>
  <si>
    <t>LYCEE TECHNIQUE DE NGAIKADA MONENKOUBO</t>
  </si>
  <si>
    <t>P089616916989X</t>
  </si>
  <si>
    <t>SAKWE ODETE EMBORI</t>
  </si>
  <si>
    <t>M021200040948W</t>
  </si>
  <si>
    <t>STE BAZAR LAND</t>
  </si>
  <si>
    <t>BAZAR LAND</t>
  </si>
  <si>
    <t>P106616685178C</t>
  </si>
  <si>
    <t>NDJI ANGO FRANÇOISE</t>
  </si>
  <si>
    <t>M092417493859X</t>
  </si>
  <si>
    <t>ASSOCIATION REGIONALE PROFESSIONNELLE DES NAISSEURS DES PORCS DE L'EXTREME-NORD</t>
  </si>
  <si>
    <t>ARPNEN</t>
  </si>
  <si>
    <t>ORGANISER LES PRODUCTEURS DES PORCS DE L'EXTREME-NORD CAMEROUN EN UNE FORCE PERMETTANT D'ASSURER LA DÉFENSE DES INTÉRETS DE SES MEMBRES AINSI QUE LA SATISFACTION DE LEURS BESOINS PROFESSIONNELS, PROMO</t>
  </si>
  <si>
    <t>P060216873009E</t>
  </si>
  <si>
    <t>YONEPUH FESTUS</t>
  </si>
  <si>
    <t>P088317134293Q</t>
  </si>
  <si>
    <t>P057016085683H</t>
  </si>
  <si>
    <t>KENMOGNIE TEUHAM</t>
  </si>
  <si>
    <t>P018517850043E</t>
  </si>
  <si>
    <t>DAMPOU</t>
  </si>
  <si>
    <t>.JOSIANE</t>
  </si>
  <si>
    <t>P028516067637C</t>
  </si>
  <si>
    <t>P038016185290D</t>
  </si>
  <si>
    <t>P069016496736K</t>
  </si>
  <si>
    <t>ABUEMBEU CLAUDETTE ENGAH</t>
  </si>
  <si>
    <t>P017317855458L</t>
  </si>
  <si>
    <t>P079014779555N</t>
  </si>
  <si>
    <t>DEFO VALERY</t>
  </si>
  <si>
    <t>P119117664514R</t>
  </si>
  <si>
    <t>NZEPANG YALEU EPSE TOUKA YAKAM</t>
  </si>
  <si>
    <t>ALINE FABIOLE</t>
  </si>
  <si>
    <t>P122016029895C</t>
  </si>
  <si>
    <t>NGUEKAM PIERRE</t>
  </si>
  <si>
    <t>P089616027178F</t>
  </si>
  <si>
    <t>ABDOULAYE SANOUSSI</t>
  </si>
  <si>
    <t>(ETS LA PREEMPTION MULTI SERVICES)</t>
  </si>
  <si>
    <t>P029717756902E</t>
  </si>
  <si>
    <t>P049217380185H</t>
  </si>
  <si>
    <t>YAYE BABA</t>
  </si>
  <si>
    <t>P018117217946Q</t>
  </si>
  <si>
    <t>P107916714932G</t>
  </si>
  <si>
    <t>FOTSA MOUAFO</t>
  </si>
  <si>
    <t>BENEDINE.</t>
  </si>
  <si>
    <t>P096617504726C</t>
  </si>
  <si>
    <t>P120017025535D</t>
  </si>
  <si>
    <t>TAMBOURA OLALE</t>
  </si>
  <si>
    <t>P089015195601S</t>
  </si>
  <si>
    <t>NGOUOFOYOUOM</t>
  </si>
  <si>
    <t>P069514792968E</t>
  </si>
  <si>
    <t>P118117759050U</t>
  </si>
  <si>
    <t>NANKEE NGOULOURE</t>
  </si>
  <si>
    <t>P067517824304E</t>
  </si>
  <si>
    <t>BAMALINA</t>
  </si>
  <si>
    <t>P025812494411T</t>
  </si>
  <si>
    <t>KAPI</t>
  </si>
  <si>
    <t>P128716701698L</t>
  </si>
  <si>
    <t>FOUCAUD. CHRISTIAN STEVE ALEX</t>
  </si>
  <si>
    <t>ETS. MARKET CHRISTIAN STEVE</t>
  </si>
  <si>
    <t>P069717000429Z</t>
  </si>
  <si>
    <t>KEHLA</t>
  </si>
  <si>
    <t>SERGE DINNYUY</t>
  </si>
  <si>
    <t>P067012620852N</t>
  </si>
  <si>
    <t>P129217176711Q</t>
  </si>
  <si>
    <t>NGOUNDOU KELLY</t>
  </si>
  <si>
    <t>P098717762684T</t>
  </si>
  <si>
    <t>NGOUMTSOP PAGU EPOUSE NGOUANFO</t>
  </si>
  <si>
    <t>DOLLY GAELLE</t>
  </si>
  <si>
    <t>M032416993533E</t>
  </si>
  <si>
    <t>HD ELECTRONICS SARL</t>
  </si>
  <si>
    <t>(HD ELECTRONICS SARL)</t>
  </si>
  <si>
    <t>P059118001533B</t>
  </si>
  <si>
    <t>Fouetjieu Tchuimo</t>
  </si>
  <si>
    <t>P017618172640Y</t>
  </si>
  <si>
    <t>BIBEMEKAM</t>
  </si>
  <si>
    <t>P128817767901F</t>
  </si>
  <si>
    <t>KOUAKAM FOTSO</t>
  </si>
  <si>
    <t>P057315996656N</t>
  </si>
  <si>
    <t>HAROUNA SEIDOU</t>
  </si>
  <si>
    <t>P038817469971R</t>
  </si>
  <si>
    <t>DOUANLA NZOYEM</t>
  </si>
  <si>
    <t>P018516064875U</t>
  </si>
  <si>
    <t>ANTHONY CHE</t>
  </si>
  <si>
    <t>M082014966642G</t>
  </si>
  <si>
    <t>DLT. EVERYTHING AFRIQUE SARL</t>
  </si>
  <si>
    <t>P088916456075K</t>
  </si>
  <si>
    <t>P060017707520K</t>
  </si>
  <si>
    <t>ONELA</t>
  </si>
  <si>
    <t>AGENT DE MAINTENANCE</t>
  </si>
  <si>
    <t>P046116399219N</t>
  </si>
  <si>
    <t>P095617682314J</t>
  </si>
  <si>
    <t>ERMENEGILD LEOPOLD</t>
  </si>
  <si>
    <t>P098012620795Q</t>
  </si>
  <si>
    <t>CHIETCHUENG</t>
  </si>
  <si>
    <t>JOSIANE RICY</t>
  </si>
  <si>
    <t>P065600038659T</t>
  </si>
  <si>
    <t>YAKA NEE EWOLO</t>
  </si>
  <si>
    <t>P017212353923T</t>
  </si>
  <si>
    <t>MFOUMOU ALBERTINE	ETS</t>
  </si>
  <si>
    <t>ETS MFOUMOU ALBERTINE</t>
  </si>
  <si>
    <t>P109918105195X</t>
  </si>
  <si>
    <t>P119317868090L</t>
  </si>
  <si>
    <t>TIAGON</t>
  </si>
  <si>
    <t>P128815695781Y</t>
  </si>
  <si>
    <t>KALDJONBE</t>
  </si>
  <si>
    <t>KEFAS</t>
  </si>
  <si>
    <t>CULTURE DU MAÏS</t>
  </si>
  <si>
    <t>M032416620708X</t>
  </si>
  <si>
    <t>GROUPEMENT D'INITIATIVE COMMUNE DES PRODUCTRICES DE MAÏS DE DOLLA</t>
  </si>
  <si>
    <t>GIC SEYO</t>
  </si>
  <si>
    <t>P106412411279U</t>
  </si>
  <si>
    <t>MEUNIOC EPSE POKAM JEANNETTEMEU</t>
  </si>
  <si>
    <t>MEUNIOC EPSE POKAM JEANNETTE</t>
  </si>
  <si>
    <t>P128217788696U</t>
  </si>
  <si>
    <t>IKOK AYOCK</t>
  </si>
  <si>
    <t>P057817694855K</t>
  </si>
  <si>
    <t>NGUEMAZON epse FONING</t>
  </si>
  <si>
    <t>P047515141215M</t>
  </si>
  <si>
    <t>MADEINKO SIMO EPOUSE FOKWE</t>
  </si>
  <si>
    <t>P064900161758P</t>
  </si>
  <si>
    <t>NGWANZA EPSEE ATANGANA</t>
  </si>
  <si>
    <t>THERESE MARIE CLAUDE</t>
  </si>
  <si>
    <t>P059717942150C</t>
  </si>
  <si>
    <t>NZIYO</t>
  </si>
  <si>
    <t>P037818318761H</t>
  </si>
  <si>
    <t>EYUM</t>
  </si>
  <si>
    <t>CECILIA NDOME</t>
  </si>
  <si>
    <t>P029616495788L</t>
  </si>
  <si>
    <t>ZHOU CHAOXIANG</t>
  </si>
  <si>
    <t>ETS CHOUCHOU</t>
  </si>
  <si>
    <t>M060500019110Q</t>
  </si>
  <si>
    <t>SCI FRANCOIS EMAKO</t>
  </si>
  <si>
    <t>SCI FREMA</t>
  </si>
  <si>
    <t>P017600377666H</t>
  </si>
  <si>
    <t>NGUIMENANG PAULIN HERVE</t>
  </si>
  <si>
    <t>(A.CAME.E)</t>
  </si>
  <si>
    <t>P088918198606L</t>
  </si>
  <si>
    <t>EMADJON</t>
  </si>
  <si>
    <t>P038417733237F</t>
  </si>
  <si>
    <t>MAKOUGNE LAHA</t>
  </si>
  <si>
    <t>P128512697076T</t>
  </si>
  <si>
    <t>ZAN</t>
  </si>
  <si>
    <t>M012517502297K</t>
  </si>
  <si>
    <t>CABINET RMANN BUILDING AND LEGAL SOLUTION SARLU</t>
  </si>
  <si>
    <t>CABINET RMANN SARL</t>
  </si>
  <si>
    <t>INGENIERIE CIVILE ET CONSTRUCTION,EXPERTISE TECHNIQUE...</t>
  </si>
  <si>
    <t>M072014879550G</t>
  </si>
  <si>
    <t>BUSINESS TO BUSINESS COMPUTER SARL</t>
  </si>
  <si>
    <t>B TO B C SARL</t>
  </si>
  <si>
    <t>P095617857997M</t>
  </si>
  <si>
    <t>M122018625900K</t>
  </si>
  <si>
    <t>COMMUNE RURALE D'EDZENDOUAN</t>
  </si>
  <si>
    <t>P068912585523J</t>
  </si>
  <si>
    <t>LIEUGOP MANGA</t>
  </si>
  <si>
    <t>P099018097374L</t>
  </si>
  <si>
    <t>FON OLIVE AKENJI</t>
  </si>
  <si>
    <t>M071818191172G</t>
  </si>
  <si>
    <t>CAPTAL FINANCE INC.</t>
  </si>
  <si>
    <t>CONTRACTS/MAINTENANCE</t>
  </si>
  <si>
    <t>P108600444721Q</t>
  </si>
  <si>
    <t>MEH LEON UKAH</t>
  </si>
  <si>
    <t>(GROUP VALEWILL)</t>
  </si>
  <si>
    <t>P075016635715E</t>
  </si>
  <si>
    <t>MBAZOA ONDOUA CAROLINE NATALIE</t>
  </si>
  <si>
    <t>P068400400815A</t>
  </si>
  <si>
    <t>WOlEDJI MITTERAND MARTIAL</t>
  </si>
  <si>
    <t>WOZEDJI MITTERAND</t>
  </si>
  <si>
    <t>P015000224227K</t>
  </si>
  <si>
    <t>Keptoundji ép Tchikanda Françoise</t>
  </si>
  <si>
    <t>Ets keptoundji francoise</t>
  </si>
  <si>
    <t>P020217830670E</t>
  </si>
  <si>
    <t>M032517625926L</t>
  </si>
  <si>
    <t>VOIX DE LA VALLEE DU LOGONE FM SARL</t>
  </si>
  <si>
    <t>VVLFM SARL</t>
  </si>
  <si>
    <t>PROMOTION DU DÉVELOPPEMMENT SOCIO-ÉCONOMIQUE ET CULTUREL, DES DROITS DE L'HOMME, DE L'ÉDUCATION, DE LA SANTÉ, DE LÉ AGRICULTURE ET DE L'ÉLÉVAGE, PÊCHES</t>
  </si>
  <si>
    <t>TCHEKE</t>
  </si>
  <si>
    <t>M072517917280L</t>
  </si>
  <si>
    <t>GLOBAL TRANSFERT INTERNATIONAL SARL</t>
  </si>
  <si>
    <t>GTIS</t>
  </si>
  <si>
    <t>VENTE PRDTS ALIMENTAIRES POISSONNERIE</t>
  </si>
  <si>
    <t>P096112493122P</t>
  </si>
  <si>
    <t>P122017338569T</t>
  </si>
  <si>
    <t>TAMBA CLEMENT TEL 96956176</t>
  </si>
  <si>
    <t>P098012241186T</t>
  </si>
  <si>
    <t>DGOUEGNI JATSA PIERRE MARIE</t>
  </si>
  <si>
    <t>P027617698023A</t>
  </si>
  <si>
    <t>YAHKYANE</t>
  </si>
  <si>
    <t>P128716325374E</t>
  </si>
  <si>
    <t>TSAPTOUO KOUETE</t>
  </si>
  <si>
    <t>LENCLOS RAISSA</t>
  </si>
  <si>
    <t>P017412416878L</t>
  </si>
  <si>
    <t>ADAMA NDZAVADAY</t>
  </si>
  <si>
    <t>P117217739399J</t>
  </si>
  <si>
    <t>GUIMGO</t>
  </si>
  <si>
    <t>P019116667884B</t>
  </si>
  <si>
    <t>P068317947295P</t>
  </si>
  <si>
    <t>EVOUNA ATANGANA</t>
  </si>
  <si>
    <t>P045716496266B</t>
  </si>
  <si>
    <t>NGO ISSANDA EPSE TSAFFOUGA</t>
  </si>
  <si>
    <t>P098717801893K</t>
  </si>
  <si>
    <t>FRANKINE NDUM</t>
  </si>
  <si>
    <t>P128017810275P</t>
  </si>
  <si>
    <t>DJEUKAM NITCHEU</t>
  </si>
  <si>
    <t>Marie-Noel</t>
  </si>
  <si>
    <t>P119218559470D</t>
  </si>
  <si>
    <t>JIN SU MEI</t>
  </si>
  <si>
    <t>P077717825810N</t>
  </si>
  <si>
    <t>Bertin Tadjou</t>
  </si>
  <si>
    <t>REPARATION DES LUNETTES &amp; VENTE</t>
  </si>
  <si>
    <t>P127912434602B</t>
  </si>
  <si>
    <t>KAKO ERNEST BONAVENTURE AIMEKAKO</t>
  </si>
  <si>
    <t>KAKO ERNEST BONAVENTURE AIME</t>
  </si>
  <si>
    <t>P028518524817F</t>
  </si>
  <si>
    <t>KINGSLEY MBIYDZEBGE</t>
  </si>
  <si>
    <t>P057512438244Y</t>
  </si>
  <si>
    <t>NDJEME MUSSONGUI JEANNETTENDJ</t>
  </si>
  <si>
    <t>NDJEME MUSSONGUI JEANNETTE</t>
  </si>
  <si>
    <t>P055900006868K</t>
  </si>
  <si>
    <t>FOH MUKI THOMAS</t>
  </si>
  <si>
    <t>(MUKI LAW FIRM)</t>
  </si>
  <si>
    <t>P025000103604K</t>
  </si>
  <si>
    <t>PETER MUMA</t>
  </si>
  <si>
    <t>P038417729719E</t>
  </si>
  <si>
    <t>P128517063149T</t>
  </si>
  <si>
    <t>EDITHE SANDRINE</t>
  </si>
  <si>
    <t>P068215069285Y</t>
  </si>
  <si>
    <t>MUJINGNI DONALD MUBAN ( DONANNE ENTERPRISE)</t>
  </si>
  <si>
    <t>P018818272114M</t>
  </si>
  <si>
    <t>.MIENGUEP</t>
  </si>
  <si>
    <t>P019917488383T</t>
  </si>
  <si>
    <t>RASMANE</t>
  </si>
  <si>
    <t>P058018535940K</t>
  </si>
  <si>
    <t>BIAMOUNGOU RODRIGUE</t>
  </si>
  <si>
    <t>P128216260991G</t>
  </si>
  <si>
    <t>ANASTHASIE M'CKENZY</t>
  </si>
  <si>
    <t>P079518251380K</t>
  </si>
  <si>
    <t>KENFACK NDONGLA</t>
  </si>
  <si>
    <t>Stephanie Lour</t>
  </si>
  <si>
    <t>P035818501930S</t>
  </si>
  <si>
    <t>ETINGUE</t>
  </si>
  <si>
    <t>VICTORINE DESIREE</t>
  </si>
  <si>
    <t>PRESTATION-JEUX-DEV'T APP-COMMERCE</t>
  </si>
  <si>
    <t>M111812736511S</t>
  </si>
  <si>
    <t>ITTENS CORP SARL</t>
  </si>
  <si>
    <t>P099217682671E</t>
  </si>
  <si>
    <t>NYA BIABO</t>
  </si>
  <si>
    <t>BRICE AUDREY</t>
  </si>
  <si>
    <t>P067714405380F</t>
  </si>
  <si>
    <t>ODILE AIMEE</t>
  </si>
  <si>
    <t>P129217194329G</t>
  </si>
  <si>
    <t>CAMILLE PAOLA SALOME</t>
  </si>
  <si>
    <t>VENTE ROUES USEES</t>
  </si>
  <si>
    <t>P016712498613D</t>
  </si>
  <si>
    <t>HASSAN MOUSTAPHA</t>
  </si>
  <si>
    <t>P015400441539M</t>
  </si>
  <si>
    <t>P129516189297F</t>
  </si>
  <si>
    <t>EMMACULATE MBUZIH</t>
  </si>
  <si>
    <t>P059317978744Y</t>
  </si>
  <si>
    <t>NYIMBONG SINANG</t>
  </si>
  <si>
    <t>M072315975563N</t>
  </si>
  <si>
    <t>ANYE HANS NEBA SARL</t>
  </si>
  <si>
    <t>AHN SARL</t>
  </si>
  <si>
    <t>P037718499968B</t>
  </si>
  <si>
    <t>NZEUFOUO EPSE KUEKEU</t>
  </si>
  <si>
    <t>P017917955824D</t>
  </si>
  <si>
    <t>P047816671445Z</t>
  </si>
  <si>
    <t>KUM NICOLINE</t>
  </si>
  <si>
    <t>NESING.</t>
  </si>
  <si>
    <t>P016212265797M</t>
  </si>
  <si>
    <t>NKENJA FORSAK JAMES</t>
  </si>
  <si>
    <t>P059518087063G</t>
  </si>
  <si>
    <t>P128718484176G</t>
  </si>
  <si>
    <t>EMMANUEL NJOH</t>
  </si>
  <si>
    <t>P087218082511P</t>
  </si>
  <si>
    <t>KEUMEULEU DAVID</t>
  </si>
  <si>
    <t>P067518180381Z</t>
  </si>
  <si>
    <t>PHILIPPE FERNAND</t>
  </si>
  <si>
    <t>P039216159899S</t>
  </si>
  <si>
    <t>KITIO NAWOUSSI</t>
  </si>
  <si>
    <t>P058218087612M</t>
  </si>
  <si>
    <t>MALVICE    ANJEH</t>
  </si>
  <si>
    <t>M031817233887E</t>
  </si>
  <si>
    <t>EP APPLICATION KOUSSERI GROUPE A2</t>
  </si>
  <si>
    <t>P017117972317W</t>
  </si>
  <si>
    <t>P109216630862G</t>
  </si>
  <si>
    <t>P116716867778T</t>
  </si>
  <si>
    <t>M052014510067W</t>
  </si>
  <si>
    <t>NDI-TASE COMPANY LIMITED</t>
  </si>
  <si>
    <t>M120816426036R</t>
  </si>
  <si>
    <t>COMPLEXE SCOLAIRE BILINGUE JEAN BODY ZIBI</t>
  </si>
  <si>
    <t>P014712720687M</t>
  </si>
  <si>
    <t>NGOUADJIO EPSE ZEBAZE JEANNETTE</t>
  </si>
  <si>
    <t>P119117569277R</t>
  </si>
  <si>
    <t>CHE ODETTE MANG</t>
  </si>
  <si>
    <t>(AGROVISTA GREEN SPHERE)</t>
  </si>
  <si>
    <t>CROP FARMING , ANIMAL REARING, TRANSFORMATION OF PRODUCE FOR HUMANS AND ANIMAL CONSUMPTION, PHOTOCOPY</t>
  </si>
  <si>
    <t>P018017839254K</t>
  </si>
  <si>
    <t>AMINOU IBRAHIM</t>
  </si>
  <si>
    <t>VENTE MAIS EN DETAIL</t>
  </si>
  <si>
    <t>P016400175382T</t>
  </si>
  <si>
    <t>NTAMO MARIE</t>
  </si>
  <si>
    <t>P036216903050K</t>
  </si>
  <si>
    <t>P058917308214A</t>
  </si>
  <si>
    <t>P058012198138F</t>
  </si>
  <si>
    <t>NOBOUCHI KAMDEM ERIC</t>
  </si>
  <si>
    <t>P030217773839F</t>
  </si>
  <si>
    <t>KUETE  NOUBAYO  NYCHELA  FALONNE</t>
  </si>
  <si>
    <t>P016414718745W</t>
  </si>
  <si>
    <t>PROGENE</t>
  </si>
  <si>
    <t>M107918114990S</t>
  </si>
  <si>
    <t>SOCIETE SB SARL</t>
  </si>
  <si>
    <t>SOCIETE SB</t>
  </si>
  <si>
    <t>M111712671118W</t>
  </si>
  <si>
    <t>UNIVERSAL TOURS OPERATOR SARL</t>
  </si>
  <si>
    <t>UNIVERSAL TOURS OPERATOR</t>
  </si>
  <si>
    <t>P087216669550M</t>
  </si>
  <si>
    <t>JEREMIAH NKENG</t>
  </si>
  <si>
    <t>P028117852667P</t>
  </si>
  <si>
    <t>P039816956555N</t>
  </si>
  <si>
    <t>P058718180444M</t>
  </si>
  <si>
    <t>DONGMO BOGNI</t>
  </si>
  <si>
    <t>P076812674211G</t>
  </si>
  <si>
    <t>NONO CHRISTOPHE</t>
  </si>
  <si>
    <t>P067716080227E</t>
  </si>
  <si>
    <t>DJOTA</t>
  </si>
  <si>
    <t>P058916294580F</t>
  </si>
  <si>
    <t>LAYEMBEU LILIANE</t>
  </si>
  <si>
    <t>P012417135557F</t>
  </si>
  <si>
    <t>NKENGLEFAC THADDEUS TATUT</t>
  </si>
  <si>
    <t>P038412624601X</t>
  </si>
  <si>
    <t>DJAWA CHANCELINE DALINE</t>
  </si>
  <si>
    <t>ETS AOID</t>
  </si>
  <si>
    <t>P010017879992P</t>
  </si>
  <si>
    <t>BEPPEI EBONG ABDOULAYE</t>
  </si>
  <si>
    <t>ETS MAJESTIC LTD</t>
  </si>
  <si>
    <t>P058116977605S</t>
  </si>
  <si>
    <t>AWEDEM</t>
  </si>
  <si>
    <t>LIZETTE.</t>
  </si>
  <si>
    <t>P122016115476C</t>
  </si>
  <si>
    <t>KITIO VENANT BEAU-BERNARD</t>
  </si>
  <si>
    <t>M062116226609B</t>
  </si>
  <si>
    <t>SOVSEN SARL</t>
  </si>
  <si>
    <t>M051317250667Z</t>
  </si>
  <si>
    <t>EP KOMBOU G A</t>
  </si>
  <si>
    <t>P098417316530H</t>
  </si>
  <si>
    <t>P077615999759S</t>
  </si>
  <si>
    <t>BENJAMIN CHEVALIER</t>
  </si>
  <si>
    <t>M072518031144N</t>
  </si>
  <si>
    <t>ILEAD GLOBAL YOUTH SARL</t>
  </si>
  <si>
    <t>ILEAD SARL</t>
  </si>
  <si>
    <t>P017700579808R</t>
  </si>
  <si>
    <t>BEAME</t>
  </si>
  <si>
    <t>P127716228598T</t>
  </si>
  <si>
    <t>EKOMAN MBOOSSI JEAN PIERRE</t>
  </si>
  <si>
    <t>"ETS EKOMAN ET AFRICA FAMILY"</t>
  </si>
  <si>
    <t>P029017347912N</t>
  </si>
  <si>
    <t>P017312583194D</t>
  </si>
  <si>
    <t>DINA EPSEE ENAMA</t>
  </si>
  <si>
    <t>MADELEINE PATRICE MANGA</t>
  </si>
  <si>
    <t>P122017530808Y</t>
  </si>
  <si>
    <t>NKOLO EMARAN BRICE</t>
  </si>
  <si>
    <t>PROMOTION D'ACTIVITES ECONOMIQUES</t>
  </si>
  <si>
    <t>M122018531688H</t>
  </si>
  <si>
    <t>HEALTHY-HARMONY-HALAL COOPERATIVE INVESTMENT GROUP</t>
  </si>
  <si>
    <t>3HCIG COOP-CA</t>
  </si>
  <si>
    <t>CABINET D'ETUDE</t>
  </si>
  <si>
    <t>P019717683002E</t>
  </si>
  <si>
    <t>GUIBOLO KATALAMA</t>
  </si>
  <si>
    <t>KATALAMA</t>
  </si>
  <si>
    <t>P075317048692Y</t>
  </si>
  <si>
    <t>PIELLE TCHIKOUTCHI</t>
  </si>
  <si>
    <t>P049618000539N</t>
  </si>
  <si>
    <t>TCHOKOUAHA EDEU</t>
  </si>
  <si>
    <t>P069517901491U</t>
  </si>
  <si>
    <t>P098015127571L</t>
  </si>
  <si>
    <t>TATCHUENLIEU TAYOU</t>
  </si>
  <si>
    <t>M081216666569E</t>
  </si>
  <si>
    <t>CETIC DE KOMBO-LAKA</t>
  </si>
  <si>
    <t>CT KOMBO-LAKA</t>
  </si>
  <si>
    <t>ETABLISSEMENT SCOLAIRE D'ENSEIGNEMENT SECONDAIRE TECHNIQUE FRANCOPHONE</t>
  </si>
  <si>
    <t>P017212417332Z</t>
  </si>
  <si>
    <t>ANJI NDJOCK MARTHE</t>
  </si>
  <si>
    <t>ETS ANJI NDJOCK MARTHE</t>
  </si>
  <si>
    <t>M082517999077D</t>
  </si>
  <si>
    <t>ETABLISSEMENT J0KER</t>
  </si>
  <si>
    <t>ETS.J0KER</t>
  </si>
  <si>
    <t>M032416634434M</t>
  </si>
  <si>
    <t>AGD SARL</t>
  </si>
  <si>
    <t>COMMERCIALISATION ET DISTRIBUTION AU DÉTAILS DES PRODUITS ALIMENTAIRES ET DÉRIVÉS, LE NÉGOCE LOCAL, LES PRESTATIONS DE SERVICES DIVERSES, LE TRANSPORT TERRESTRE, LE TRANSIT, L'ACCONAGE, LE COMMERCE GÉ</t>
  </si>
  <si>
    <t>P098516667243F</t>
  </si>
  <si>
    <t>ETETA´A</t>
  </si>
  <si>
    <t>CELESTINE YVONNE</t>
  </si>
  <si>
    <t>P015800334871M</t>
  </si>
  <si>
    <t>KANKEM SABINE</t>
  </si>
  <si>
    <t>OFF LISCENCE</t>
  </si>
  <si>
    <t>P048118052820J</t>
  </si>
  <si>
    <t>IKOME MARIE CLAIRE ETONDI</t>
  </si>
  <si>
    <t>P048818411790N</t>
  </si>
  <si>
    <t>P120516275553U</t>
  </si>
  <si>
    <t>NWAOKORO EMMANUEL AMARACHI</t>
  </si>
  <si>
    <t>P018617677021C</t>
  </si>
  <si>
    <t>NOTAYA</t>
  </si>
  <si>
    <t>MERLINE IDELETTE</t>
  </si>
  <si>
    <t>M049116636631K</t>
  </si>
  <si>
    <t>P096912314567N</t>
  </si>
  <si>
    <t>TELEP LUC</t>
  </si>
  <si>
    <t>P109718421375H</t>
  </si>
  <si>
    <t>M052416773430E</t>
  </si>
  <si>
    <t>GUY VAINANT SARL</t>
  </si>
  <si>
    <t>P097117788954L</t>
  </si>
  <si>
    <t>OFFOR  REMIGUS  N</t>
  </si>
  <si>
    <t>P076815509169G</t>
  </si>
  <si>
    <t>P045416463091F</t>
  </si>
  <si>
    <t>NGO ISSANDA ÉPOUSE TSAFFOUGA</t>
  </si>
  <si>
    <t>P029517072118W</t>
  </si>
  <si>
    <t>ENOW MACDARA</t>
  </si>
  <si>
    <t>SALIFU</t>
  </si>
  <si>
    <t>P077900497015Y</t>
  </si>
  <si>
    <t>YOUTCHOU NANA</t>
  </si>
  <si>
    <t>P067117812483B</t>
  </si>
  <si>
    <t>BEMA RICHARD JEAN CLAUDE</t>
  </si>
  <si>
    <t>(ETS TENE EXPRESS)</t>
  </si>
  <si>
    <t>P047914414884Z</t>
  </si>
  <si>
    <t>BONG A BEP</t>
  </si>
  <si>
    <t>P109617307268M</t>
  </si>
  <si>
    <t>MAXIME NYONGKA'A</t>
  </si>
  <si>
    <t>NGONGMUN</t>
  </si>
  <si>
    <t>M051300045928G</t>
  </si>
  <si>
    <t>GOD'S GLORY PHARMACY SARL</t>
  </si>
  <si>
    <t>GOD'S GLORY PHARMACY</t>
  </si>
  <si>
    <t>P117616902286Q</t>
  </si>
  <si>
    <t>SIMON NGIDE</t>
  </si>
  <si>
    <t>P016217478157G</t>
  </si>
  <si>
    <t>P049117998175Y</t>
  </si>
  <si>
    <t>P077217593405Q</t>
  </si>
  <si>
    <t>BIDZANGA NOAH</t>
  </si>
  <si>
    <t>PARFAIT AIME</t>
  </si>
  <si>
    <t>P015618193039B</t>
  </si>
  <si>
    <t>P077516877018W</t>
  </si>
  <si>
    <t>IBUP ETIM WILL</t>
  </si>
  <si>
    <t>P017512697027H</t>
  </si>
  <si>
    <t>P019012146584A</t>
  </si>
  <si>
    <t>TSOPMO TAGUENA</t>
  </si>
  <si>
    <t>P037712566323B</t>
  </si>
  <si>
    <t>M081914129659U</t>
  </si>
  <si>
    <t>F-LINE GROUP SARL</t>
  </si>
  <si>
    <t>P122016287276C</t>
  </si>
  <si>
    <t>MBIAKOP MINETTE FLORE</t>
  </si>
  <si>
    <t>P037212760204T</t>
  </si>
  <si>
    <t>NGO SOM FLORE</t>
  </si>
  <si>
    <t>ETS QUEEN</t>
  </si>
  <si>
    <t>P108217682236Z</t>
  </si>
  <si>
    <t>AMBOMO MVOGO</t>
  </si>
  <si>
    <t>PULCHERIE CLOTILDE</t>
  </si>
  <si>
    <t>P015512567874F</t>
  </si>
  <si>
    <t>ISSA DIGO</t>
  </si>
  <si>
    <t>(ETS ALBARKA)</t>
  </si>
  <si>
    <t>ASSOCIATION SOCIALE</t>
  </si>
  <si>
    <t>M070418486662T</t>
  </si>
  <si>
    <t>CERCLE DES JEUNES DE L'ARRONDISSEMENT DE TONGA ET SYMPATHISANTS</t>
  </si>
  <si>
    <t>CJATS</t>
  </si>
  <si>
    <t>P107316876198K</t>
  </si>
  <si>
    <t>P125712707769G</t>
  </si>
  <si>
    <t>MOUME</t>
  </si>
  <si>
    <t>P119718028430H</t>
  </si>
  <si>
    <t>P127217309520F</t>
  </si>
  <si>
    <t>DAVID TEBOH</t>
  </si>
  <si>
    <t>P096716622818M</t>
  </si>
  <si>
    <t>P028914419596C</t>
  </si>
  <si>
    <t>LILIAN NDUMAH</t>
  </si>
  <si>
    <t>P028816886307G</t>
  </si>
  <si>
    <t>SANI BABBA</t>
  </si>
  <si>
    <t>P076600039827N</t>
  </si>
  <si>
    <t>ELOUNDOU MBALLA PIERREETS</t>
  </si>
  <si>
    <t>ETS ELOUNDOU MBALLA</t>
  </si>
  <si>
    <t>P109012691856W</t>
  </si>
  <si>
    <t>NGOUGOURE Angéline</t>
  </si>
  <si>
    <t>P079217135408T</t>
  </si>
  <si>
    <t>P058316668321K</t>
  </si>
  <si>
    <t>EYEKELE BOYA</t>
  </si>
  <si>
    <t>P089417487948F</t>
  </si>
  <si>
    <t>ALEX PAGUY</t>
  </si>
  <si>
    <t>P068917654186L</t>
  </si>
  <si>
    <t>ADAROU</t>
  </si>
  <si>
    <t>AMISSOU</t>
  </si>
  <si>
    <t>P067917153076A</t>
  </si>
  <si>
    <t>NDIE TSAKA</t>
  </si>
  <si>
    <t>M082015420969L</t>
  </si>
  <si>
    <t>EGLISE UNIVERSELLE DU ROYAUME DE DIEU</t>
  </si>
  <si>
    <t>P078918055883J</t>
  </si>
  <si>
    <t>APAGLA ZELINGA ÉPOUSE MOMBOUL</t>
  </si>
  <si>
    <t>M112518193558T</t>
  </si>
  <si>
    <t>STE NNF PRO-BATISSEURS SARL</t>
  </si>
  <si>
    <t>P036917672796M</t>
  </si>
  <si>
    <t>NKANOUE</t>
  </si>
  <si>
    <t>M082117218737E</t>
  </si>
  <si>
    <t>GROUPE D'INITIATIVE COMMUNE RÉNOVATION AGROPASTORALE DU NDE</t>
  </si>
  <si>
    <t>P118817365078X</t>
  </si>
  <si>
    <t>TIKI KAMTCHOU ÉPOUSE BAMY</t>
  </si>
  <si>
    <t>RAISSA TATIANA</t>
  </si>
  <si>
    <t>P089318311364Z</t>
  </si>
  <si>
    <t>PETIHO FORBASSO TRACY</t>
  </si>
  <si>
    <t>/Ets SPLASH COSMETICS</t>
  </si>
  <si>
    <t>P129618204559P</t>
  </si>
  <si>
    <t>NJAPNDOUNKE NGOUPAYOU</t>
  </si>
  <si>
    <t>RAIMATOU DORES</t>
  </si>
  <si>
    <t>P074418339142Q</t>
  </si>
  <si>
    <t>TSIMI EVOUNA</t>
  </si>
  <si>
    <t>P122016815321X</t>
  </si>
  <si>
    <t>MENGUELE LUC BERNARD</t>
  </si>
  <si>
    <t>P078314414893J</t>
  </si>
  <si>
    <t>PEACE NIKWA</t>
  </si>
  <si>
    <t>P069217479493L</t>
  </si>
  <si>
    <t>NGASSA NGASSA</t>
  </si>
  <si>
    <t>BRICE MARIGOT</t>
  </si>
  <si>
    <t>M032218197015F</t>
  </si>
  <si>
    <t>FARMER'S WORLD ASSOCIATION</t>
  </si>
  <si>
    <t>FWA-GIC</t>
  </si>
  <si>
    <t>P068417071052P</t>
  </si>
  <si>
    <t>DEMAZE NZOYEM</t>
  </si>
  <si>
    <t>BLAISE DORIN</t>
  </si>
  <si>
    <t>M122017145653K</t>
  </si>
  <si>
    <t>SOCIÉTÉ COOPÉRATIVE SIMPLIFIÉE DES PRODUCTEURS DE COTON DE MAYO LOPE 3 (BIBEMI)</t>
  </si>
  <si>
    <t>CONFISERIE/CHOCOLAT</t>
  </si>
  <si>
    <t>M012517513757L</t>
  </si>
  <si>
    <t>MBOA CANDY SHOP</t>
  </si>
  <si>
    <t>P089016221312U</t>
  </si>
  <si>
    <t>P068716497687F</t>
  </si>
  <si>
    <t>SOFI RENE</t>
  </si>
  <si>
    <t>M022416498616Q</t>
  </si>
  <si>
    <t>M080917251491P</t>
  </si>
  <si>
    <t>CES DE KOLLOMINE</t>
  </si>
  <si>
    <t>P097714404877F</t>
  </si>
  <si>
    <t>FABIANS</t>
  </si>
  <si>
    <t>COMMERCE GENERAL / TRANSPORT / IMPORT EXPORT</t>
  </si>
  <si>
    <t>P078617758192A</t>
  </si>
  <si>
    <t>YASSINE HOUSSAM</t>
  </si>
  <si>
    <t>( ETS YASSINE )</t>
  </si>
  <si>
    <t>P078617054119G</t>
  </si>
  <si>
    <t>TUME DERICK NKFURKWI</t>
  </si>
  <si>
    <t>M071917175862H</t>
  </si>
  <si>
    <t>GROUPE D'INITIATIVE COMMUNE NZUKO ET COMPAGNIE</t>
  </si>
  <si>
    <t>GIC NZUCOM</t>
  </si>
  <si>
    <t>VENTE BOISSONS ALCOOLIQUES, MENUISERIE</t>
  </si>
  <si>
    <t>P076815393421K</t>
  </si>
  <si>
    <t>TANA RENE ATEH</t>
  </si>
  <si>
    <t>P120417821056K</t>
  </si>
  <si>
    <t>EMMANUEL SENTIEH</t>
  </si>
  <si>
    <t>P037700561346C</t>
  </si>
  <si>
    <t>MONUMBANG PAULINE ROSELYNE</t>
  </si>
  <si>
    <t>M050117770959H</t>
  </si>
  <si>
    <t>ECOLE NORMALE DES INSTITUTEURS DE L'ENSEIGNEMENT GENERAL D'AMBAM</t>
  </si>
  <si>
    <t>ENIEG D'AMBAM</t>
  </si>
  <si>
    <t>P058217604015H</t>
  </si>
  <si>
    <t>HONGWIEH</t>
  </si>
  <si>
    <t>P077918132766S</t>
  </si>
  <si>
    <t>NYAMSIC ÉPOUSE MUNCHU SYLVANUS NEFEN</t>
  </si>
  <si>
    <t>P069317264320Z</t>
  </si>
  <si>
    <t>AGENT GENERAL MUTUELLE PRO ASSURANCE</t>
  </si>
  <si>
    <t>P057512502737P</t>
  </si>
  <si>
    <t>NGUETCHUE</t>
  </si>
  <si>
    <t>P038512175799J</t>
  </si>
  <si>
    <t>M080000010469R</t>
  </si>
  <si>
    <t>STE MEDIA TARGET</t>
  </si>
  <si>
    <t>MEDIA TARGET</t>
  </si>
  <si>
    <t>P120216400453Q</t>
  </si>
  <si>
    <t>MBALA CHAMGUE</t>
  </si>
  <si>
    <t>ROLANDE FLORE</t>
  </si>
  <si>
    <t>P017712523593X</t>
  </si>
  <si>
    <t>P089216384075C</t>
  </si>
  <si>
    <t>P069516186807C</t>
  </si>
  <si>
    <t>BABY WARE</t>
  </si>
  <si>
    <t>P077316027489J</t>
  </si>
  <si>
    <t>PRISCA MBI</t>
  </si>
  <si>
    <t>P079816970083H</t>
  </si>
  <si>
    <t>P106215316687K</t>
  </si>
  <si>
    <t>TIBA ASUKWA</t>
  </si>
  <si>
    <t>P039516137636C</t>
  </si>
  <si>
    <t>P089015275605X</t>
  </si>
  <si>
    <t>MAFRE NDENOKA ISABELLE</t>
  </si>
  <si>
    <t>P099412412659S</t>
  </si>
  <si>
    <t>NDACHINGAM ADEROU</t>
  </si>
  <si>
    <t>P018416847800R</t>
  </si>
  <si>
    <t>MBITA PATRICK STEPHANE</t>
  </si>
  <si>
    <t>ETS P&amp;F CORPOR</t>
  </si>
  <si>
    <t>P087217883942P</t>
  </si>
  <si>
    <t>George Fu-uh</t>
  </si>
  <si>
    <t>Kum</t>
  </si>
  <si>
    <t>P119216601263J</t>
  </si>
  <si>
    <t>FOUOGUE TATON</t>
  </si>
  <si>
    <t>P017016831836Y</t>
  </si>
  <si>
    <t>GISÈLE VALENTINE</t>
  </si>
  <si>
    <t>M070617235778Q</t>
  </si>
  <si>
    <t>EP DIMPAM</t>
  </si>
  <si>
    <t>P068212379075Z</t>
  </si>
  <si>
    <t>AMBASSA ELLA Lucie</t>
  </si>
  <si>
    <t>ETS AMBASSA ELLA LUCIE</t>
  </si>
  <si>
    <t>P098317553031P</t>
  </si>
  <si>
    <t>TUM</t>
  </si>
  <si>
    <t>PAULINE KENGISEH</t>
  </si>
  <si>
    <t>P099016989541Q</t>
  </si>
  <si>
    <t>P119517878701R</t>
  </si>
  <si>
    <t>P019217515571Q</t>
  </si>
  <si>
    <t>ABOUBAKAR AHMAT</t>
  </si>
  <si>
    <t>P120617744003A</t>
  </si>
  <si>
    <t>BOUKADALY</t>
  </si>
  <si>
    <t>P049616651759K</t>
  </si>
  <si>
    <t>MANICOB</t>
  </si>
  <si>
    <t>CLINTON NKWENTI</t>
  </si>
  <si>
    <t>P029816603310W</t>
  </si>
  <si>
    <t>INDJOLBO SINGHIBA MARGUERITE</t>
  </si>
  <si>
    <t>P047612329029X</t>
  </si>
  <si>
    <t>NKWOUNANG</t>
  </si>
  <si>
    <t>M042116408158B</t>
  </si>
  <si>
    <t>DIK'S BUILDING AND TSANAGA BUSINESS GROUP</t>
  </si>
  <si>
    <t>PRESTATION DE SERVICES BTP ETUDE CONSEPTION CONTROLE SUIVI</t>
  </si>
  <si>
    <t>P017716300132U</t>
  </si>
  <si>
    <t>ABDOULAYE NDJIDDA</t>
  </si>
  <si>
    <t>P078418287027U</t>
  </si>
  <si>
    <t>KUO VOUOZAN SYLVIE MARQUISE</t>
  </si>
  <si>
    <t>P066300016314R</t>
  </si>
  <si>
    <t>P117712090414U</t>
  </si>
  <si>
    <t>TACHAGO KAMDEM SALVADOR</t>
  </si>
  <si>
    <t>ETS TCHAGO KAMDEM SALVADOR</t>
  </si>
  <si>
    <t>P019016494335T</t>
  </si>
  <si>
    <t>NDJUSU</t>
  </si>
  <si>
    <t>THERESE TIFFANY</t>
  </si>
  <si>
    <t>P108816399361A</t>
  </si>
  <si>
    <t>MBEDOUM</t>
  </si>
  <si>
    <t>M042517712108L</t>
  </si>
  <si>
    <t>SMART-TECH SARL</t>
  </si>
  <si>
    <t>P076215507679C</t>
  </si>
  <si>
    <t>JEAN CLAUDE FABIEN</t>
  </si>
  <si>
    <t>P068016706935Q</t>
  </si>
  <si>
    <t>P088118193774U</t>
  </si>
  <si>
    <t>P099915277889F</t>
  </si>
  <si>
    <t>LOIC JORESS</t>
  </si>
  <si>
    <t>BOUCHIEE</t>
  </si>
  <si>
    <t>P017517019795B</t>
  </si>
  <si>
    <t>RABE WASSILI</t>
  </si>
  <si>
    <t>P058812302119K</t>
  </si>
  <si>
    <t>NDJIE  ABONE  MARIE  MICHELLE</t>
  </si>
  <si>
    <t>P118717061923U</t>
  </si>
  <si>
    <t>NSAHNGONG</t>
  </si>
  <si>
    <t>P108617817323Q</t>
  </si>
  <si>
    <t>SANDJON CHANCELINE</t>
  </si>
  <si>
    <t>P079118532044B</t>
  </si>
  <si>
    <t>P049217550092E</t>
  </si>
  <si>
    <t>TCHOUMDJOU NGAGNI</t>
  </si>
  <si>
    <t>M042017013077R</t>
  </si>
  <si>
    <t>LE SYNDICAT NATIONAL DES JOURNALISTES INDÉPENDANTS DU CAMEROUN</t>
  </si>
  <si>
    <t>(SYNAJIC)</t>
  </si>
  <si>
    <t>P017012519251N</t>
  </si>
  <si>
    <t>P077812262042K</t>
  </si>
  <si>
    <t>LAMBOU AUGUSTIN</t>
  </si>
  <si>
    <t>P117517120756Q</t>
  </si>
  <si>
    <t>M061712732359T</t>
  </si>
  <si>
    <t>SOGECOTRANS SARL</t>
  </si>
  <si>
    <t>P024900508031N</t>
  </si>
  <si>
    <t>NGON DIPENDE EPSE MOUGOUEN</t>
  </si>
  <si>
    <t>P107612522660C</t>
  </si>
  <si>
    <t>Nzogning Sabine Claire</t>
  </si>
  <si>
    <t>Ets nzogning sabine</t>
  </si>
  <si>
    <t>PROMOTEUR AUTO ÉCOLE</t>
  </si>
  <si>
    <t>P118200507668L</t>
  </si>
  <si>
    <t>P017412771928G</t>
  </si>
  <si>
    <t>GARAGE MOTO ET VENTE PIÈCES</t>
  </si>
  <si>
    <t>P126917156308E</t>
  </si>
  <si>
    <t>P119217335144S</t>
  </si>
  <si>
    <t>P078416611910M</t>
  </si>
  <si>
    <t>UDEH DAMIAN CHIGOZIE</t>
  </si>
  <si>
    <t>P029417988862C</t>
  </si>
  <si>
    <t>PAOLEU DEUTOU</t>
  </si>
  <si>
    <t>ANNE SINTICHE</t>
  </si>
  <si>
    <t>P018816175969P</t>
  </si>
  <si>
    <t>OKAFOR UZOMA</t>
  </si>
  <si>
    <t>M022416429396L</t>
  </si>
  <si>
    <t>D &amp; SERVICES SARL</t>
  </si>
  <si>
    <t>P039012784477C</t>
  </si>
  <si>
    <t>BOUHOM YOUBI THIERRY</t>
  </si>
  <si>
    <t>ETS MECASPACE -CAMER</t>
  </si>
  <si>
    <t>P058318080503S</t>
  </si>
  <si>
    <t>MEZAZEU SUZANNE</t>
  </si>
  <si>
    <t>VENTE SERVICE SANTE</t>
  </si>
  <si>
    <t>P068716594933A</t>
  </si>
  <si>
    <t>OEUVRE MEDICALE GRAND NORD</t>
  </si>
  <si>
    <t>P048118179389P</t>
  </si>
  <si>
    <t>SUH TEM VALENTINE</t>
  </si>
  <si>
    <t>vente des boisson hygienique</t>
  </si>
  <si>
    <t>P048312444331E</t>
  </si>
  <si>
    <t>NENIMEGANG TAGNI</t>
  </si>
  <si>
    <t>P015900079465G</t>
  </si>
  <si>
    <t>TCHOUNGAN CELESTIN</t>
  </si>
  <si>
    <t>"ETS CELEST ENTREPRISE"</t>
  </si>
  <si>
    <t>P109018181520B</t>
  </si>
  <si>
    <t>Pagang djomo</t>
  </si>
  <si>
    <t>Corine phalone</t>
  </si>
  <si>
    <t>COMMERCE GÉNÉRAL/ IMPORT;EXPORT/E- COMMERCE</t>
  </si>
  <si>
    <t>P078516842405N</t>
  </si>
  <si>
    <t>M069700011703Z</t>
  </si>
  <si>
    <t>ORGA. DEV ETUDES FORMATION</t>
  </si>
  <si>
    <t>ODECO</t>
  </si>
  <si>
    <t>P079816750997K</t>
  </si>
  <si>
    <t>MARYLINE NIH</t>
  </si>
  <si>
    <t>P119816635829C</t>
  </si>
  <si>
    <t>CHEMBO</t>
  </si>
  <si>
    <t>SONITA BANNINGONG</t>
  </si>
  <si>
    <t>P077316346389W</t>
  </si>
  <si>
    <t>MACHEGUIA ANASTASIE</t>
  </si>
  <si>
    <t>P067200466038A</t>
  </si>
  <si>
    <t>P038518378009K</t>
  </si>
  <si>
    <t>P069317169927N</t>
  </si>
  <si>
    <t>DJOUBA TINDJOU</t>
  </si>
  <si>
    <t>P098717677925P</t>
  </si>
  <si>
    <t>MEFIRE MOLOUH</t>
  </si>
  <si>
    <t>COMMUNICATEUR PUBLICITAIRE</t>
  </si>
  <si>
    <t>P026615147627E</t>
  </si>
  <si>
    <t>DIBOTO NDJO</t>
  </si>
  <si>
    <t>BLAISE DENIS</t>
  </si>
  <si>
    <t>P048212573744F</t>
  </si>
  <si>
    <t>NGELEWEU CHANTAL</t>
  </si>
  <si>
    <t>P122017122824N</t>
  </si>
  <si>
    <t>ZEMTSA LEKANE MATHIAS</t>
  </si>
  <si>
    <t>P095714679769W</t>
  </si>
  <si>
    <t>NKAMGA WAFO</t>
  </si>
  <si>
    <t>P036815200120H</t>
  </si>
  <si>
    <t>DEMETRIADES A GREGORIOS</t>
  </si>
  <si>
    <t>P018716143631C</t>
  </si>
  <si>
    <t>P118717744483Y</t>
  </si>
  <si>
    <t>MAKOUO TADJEU YDE</t>
  </si>
  <si>
    <t>P109016990020Z</t>
  </si>
  <si>
    <t>MODI MONIRA DJOUBAINATOU</t>
  </si>
  <si>
    <t>P087615628327G</t>
  </si>
  <si>
    <t>SCHOUAME SANZOUANGO</t>
  </si>
  <si>
    <t>P047817615199D</t>
  </si>
  <si>
    <t>MAFO FOADJO</t>
  </si>
  <si>
    <t>EGVIGE FLORE</t>
  </si>
  <si>
    <t>P017712422262S</t>
  </si>
  <si>
    <t>MAZAÏ LAZARD</t>
  </si>
  <si>
    <t>ETS MAZAI LAZARD</t>
  </si>
  <si>
    <t>M030300017096J</t>
  </si>
  <si>
    <t>INTERNATIONAL AGENCY LOCAL DEV</t>
  </si>
  <si>
    <t>INALODE SARL</t>
  </si>
  <si>
    <t>P122016409575S</t>
  </si>
  <si>
    <t>MBI ELVIS SOH</t>
  </si>
  <si>
    <t>P096316839539C</t>
  </si>
  <si>
    <t>ZAMA MARTIN</t>
  </si>
  <si>
    <t>P070017155568T</t>
  </si>
  <si>
    <t>P039217839238E</t>
  </si>
  <si>
    <t>IVAN YANNICK</t>
  </si>
  <si>
    <t>P038116605227H</t>
  </si>
  <si>
    <t>NOMENDOUE MINYEM JACK</t>
  </si>
  <si>
    <t>P075917717078B</t>
  </si>
  <si>
    <t>MBOUONA ÉPOUSE POYAPLAT</t>
  </si>
  <si>
    <t>P117217825767Q</t>
  </si>
  <si>
    <t>MOUSSA DATINE</t>
  </si>
  <si>
    <t>P046412240643L</t>
  </si>
  <si>
    <t>WOULAMA</t>
  </si>
  <si>
    <t>P107600180868Z</t>
  </si>
  <si>
    <t>TSOALA LONTSI SERGE</t>
  </si>
  <si>
    <t>TSOALA LONTSI SERGES</t>
  </si>
  <si>
    <t>P122016009552Q</t>
  </si>
  <si>
    <t>TSAPKENG TANEGOU COLLINS</t>
  </si>
  <si>
    <t>P058516262135J</t>
  </si>
  <si>
    <t>EBOUE EPOULA .</t>
  </si>
  <si>
    <t>P078617963389M</t>
  </si>
  <si>
    <t>TCHAPLEN</t>
  </si>
  <si>
    <t>P099117223547Z</t>
  </si>
  <si>
    <t>HAMIDOU (ETS HAMYA)</t>
  </si>
  <si>
    <t>P028416426977M</t>
  </si>
  <si>
    <t>ANDRÉ SÉRAPHIN</t>
  </si>
  <si>
    <t>M032115995151L</t>
  </si>
  <si>
    <t>SOCIÉTÉ MAINS D'OR SARL</t>
  </si>
  <si>
    <t>SMO SARL</t>
  </si>
  <si>
    <t>TRADING/SALE OF UTENCILS</t>
  </si>
  <si>
    <t>P079016603905L</t>
  </si>
  <si>
    <t>SHERON ENJEI TEBO</t>
  </si>
  <si>
    <t>P068018006028W</t>
  </si>
  <si>
    <t>MOTCHUAN MBA HELGA</t>
  </si>
  <si>
    <t>P129717185499T</t>
  </si>
  <si>
    <t>P018517939476D</t>
  </si>
  <si>
    <t>EBOMBE ELAD</t>
  </si>
  <si>
    <t>P039218363825K</t>
  </si>
  <si>
    <t>POUMENI NENKUI</t>
  </si>
  <si>
    <t>HENRIETTE ORLY</t>
  </si>
  <si>
    <t>P038712703896F</t>
  </si>
  <si>
    <t>NOGNING TCHOUTEZO JOEL</t>
  </si>
  <si>
    <t>(S-PLUS)</t>
  </si>
  <si>
    <t>P058416130234M</t>
  </si>
  <si>
    <t>P114600060947Y</t>
  </si>
  <si>
    <t>MOUKA TCHEUFFA</t>
  </si>
  <si>
    <t>P129112698454N</t>
  </si>
  <si>
    <t>NEBENGU NAKANDA</t>
  </si>
  <si>
    <t>SANKARA JAMES</t>
  </si>
  <si>
    <t>M031718077234E</t>
  </si>
  <si>
    <t>ECOLE MATERNELLE BILINGUE PRIVEE PROTESTANTE LA SEMENCE</t>
  </si>
  <si>
    <t>EMPPS</t>
  </si>
  <si>
    <t>P019717705496N</t>
  </si>
  <si>
    <t>VIRANDA FOSSUNG</t>
  </si>
  <si>
    <t>M079400010646Q</t>
  </si>
  <si>
    <t>P096917748895S</t>
  </si>
  <si>
    <t>TENCHA EPOUSE NTEM</t>
  </si>
  <si>
    <t>ALICE ZOH</t>
  </si>
  <si>
    <t>M019417080646K</t>
  </si>
  <si>
    <t>INSPECTORATE OF BASIC EDUCATION NDU</t>
  </si>
  <si>
    <t>YENTOH FLORENCE NDUKONG</t>
  </si>
  <si>
    <t>M032416580689P</t>
  </si>
  <si>
    <t>IDEAL MEDIC  PHARMA SARL</t>
  </si>
  <si>
    <t>P019418110732C</t>
  </si>
  <si>
    <t>DEJO NICAISE</t>
  </si>
  <si>
    <t>(NICAISE FASHION INFINITY)</t>
  </si>
  <si>
    <t>P099118297044B</t>
  </si>
  <si>
    <t>OGUCHI NWAEZE</t>
  </si>
  <si>
    <t>OLUGO</t>
  </si>
  <si>
    <t>P097712481044P</t>
  </si>
  <si>
    <t>TENZON TATISSONG PIERRE ALAIN</t>
  </si>
  <si>
    <t>( ETS SUN SHINE PRO )</t>
  </si>
  <si>
    <t>P020017642649L</t>
  </si>
  <si>
    <t>P096512646990Z</t>
  </si>
  <si>
    <t>ONGUENE FOUDA</t>
  </si>
  <si>
    <t>P077118584774S</t>
  </si>
  <si>
    <t>SERGE ANICET</t>
  </si>
  <si>
    <t>P020218335338F</t>
  </si>
  <si>
    <t>FRANCOIS XAVIER ARCHANGE</t>
  </si>
  <si>
    <t>P029316751485X</t>
  </si>
  <si>
    <t>P069818111770M</t>
  </si>
  <si>
    <t>P109116649194Z</t>
  </si>
  <si>
    <t>CARINE TECLAIRE</t>
  </si>
  <si>
    <t>P127318458024B</t>
  </si>
  <si>
    <t>NGOULEDJOMO</t>
  </si>
  <si>
    <t>P031915749595C</t>
  </si>
  <si>
    <t>BETTENG</t>
  </si>
  <si>
    <t>ENGENE    DEMAISON</t>
  </si>
  <si>
    <t>P050316944731Q</t>
  </si>
  <si>
    <t>TIM PAUL JUNIOR NUH</t>
  </si>
  <si>
    <t>P098217630336S</t>
  </si>
  <si>
    <t>DIEPE NITCHEU ALAIN SERGE</t>
  </si>
  <si>
    <t>P078717843720S</t>
  </si>
  <si>
    <t>KPOUMIE NSANGOU</t>
  </si>
  <si>
    <t>P108716385708Y</t>
  </si>
  <si>
    <t>TOUKAM MOUAFO</t>
  </si>
  <si>
    <t>P018717090736R</t>
  </si>
  <si>
    <t>FIMAISSOU</t>
  </si>
  <si>
    <t>M122316417464H</t>
  </si>
  <si>
    <t>SCOOPS FARM TINBOT</t>
  </si>
  <si>
    <t>P027100181706X</t>
  </si>
  <si>
    <t>TOFO SANDJONG GENEVIEVE</t>
  </si>
  <si>
    <t>ETS TOFO SANDJONG GENEVIEVE</t>
  </si>
  <si>
    <t>P059316580066G</t>
  </si>
  <si>
    <t>TCHAPMO LATTA</t>
  </si>
  <si>
    <t>P015512262586R</t>
  </si>
  <si>
    <t>LOHOUE SIMO</t>
  </si>
  <si>
    <t>P079718179404W</t>
  </si>
  <si>
    <t>NANA JUNIOR PERKINGS</t>
  </si>
  <si>
    <t>ETS PERKINGS SENDER</t>
  </si>
  <si>
    <t>P089317013927N</t>
  </si>
  <si>
    <t>KAZE KOUBOU</t>
  </si>
  <si>
    <t>P037516945876J</t>
  </si>
  <si>
    <t>AGNISSOUNG</t>
  </si>
  <si>
    <t>LAVERIE AUTO/VENTE BOISSONS ALCOOLISEES</t>
  </si>
  <si>
    <t>P089512772881Q</t>
  </si>
  <si>
    <t>P037116686026M</t>
  </si>
  <si>
    <t>P028418255136J</t>
  </si>
  <si>
    <t>NOUAMBOUE</t>
  </si>
  <si>
    <t>M012216902199A</t>
  </si>
  <si>
    <t>SEP TECHNOLOGIES PLUS SARL</t>
  </si>
  <si>
    <t>P018617885655D</t>
  </si>
  <si>
    <t>M062116312833U</t>
  </si>
  <si>
    <t>BRAIN SOFT SARL</t>
  </si>
  <si>
    <t>BRAIN SOFT</t>
  </si>
  <si>
    <t>COMMERCE GENERAL, PRESTATIONS DE SERVICES IMPORT-EXPORT, DISTRIBUTION ET REPRESENTATION DES MARQUES, OPERATIONS MOBILIERES OU IMMOBILIERES SE RATTACHANT DIRECTEMENT OU INDIRECTEMENT A L'OBJET SOCIAL</t>
  </si>
  <si>
    <t>P118916365104W</t>
  </si>
  <si>
    <t>AZANYA ZEUMO</t>
  </si>
  <si>
    <t>P098918188625B</t>
  </si>
  <si>
    <t>RAYMOND YANNICK LEONARDO</t>
  </si>
  <si>
    <t>P079918287085S</t>
  </si>
  <si>
    <t>Mohamadou Hawaou</t>
  </si>
  <si>
    <t>Koulou</t>
  </si>
  <si>
    <t>M081117238541G</t>
  </si>
  <si>
    <t>CES DE BALE</t>
  </si>
  <si>
    <t>P068717751397Z</t>
  </si>
  <si>
    <t>DJALLO.</t>
  </si>
  <si>
    <t>P018016287981Y</t>
  </si>
  <si>
    <t>P058616082707X</t>
  </si>
  <si>
    <t>P014715391927F</t>
  </si>
  <si>
    <t>P045616380658T</t>
  </si>
  <si>
    <t>OJADI XYSTUS ADIZUA</t>
  </si>
  <si>
    <t>VENTE PRODUITS PHYTO-SANITAIRES</t>
  </si>
  <si>
    <t>P067212270189P</t>
  </si>
  <si>
    <t>WAKILOU</t>
  </si>
  <si>
    <t>P127818470864N</t>
  </si>
  <si>
    <t>DADJIO HENRI BLAISE</t>
  </si>
  <si>
    <t>P107815790056Z</t>
  </si>
  <si>
    <t>TSAFACK TEMGOUA</t>
  </si>
  <si>
    <t>EZECHEL</t>
  </si>
  <si>
    <t>P027012752633S</t>
  </si>
  <si>
    <t>NGUIPARD</t>
  </si>
  <si>
    <t>P076814614776B</t>
  </si>
  <si>
    <t>HENKAM</t>
  </si>
  <si>
    <t>ROGER MARCEL (ETS HRM)</t>
  </si>
  <si>
    <t>P128716623292E</t>
  </si>
  <si>
    <t>FANYIM TCHAH</t>
  </si>
  <si>
    <t>P109916729957M</t>
  </si>
  <si>
    <t>ZANGUE KOUGOUM</t>
  </si>
  <si>
    <t>OBRICE</t>
  </si>
  <si>
    <t>P079416855606E</t>
  </si>
  <si>
    <t>TCHONGOUANG TCHOMENOU DERICK</t>
  </si>
  <si>
    <t>P085016601199T</t>
  </si>
  <si>
    <t>MBOU FONO EPOUSE NKEN</t>
  </si>
  <si>
    <t>MARCELINE BEATRICE</t>
  </si>
  <si>
    <t>P016016744546K</t>
  </si>
  <si>
    <t>P036912376240Q</t>
  </si>
  <si>
    <t>ENCHETTOU MOUSSA</t>
  </si>
  <si>
    <t>PRESTATIONS DE SERVICES, COMMERCE GÉNÉRAL BTP TOI</t>
  </si>
  <si>
    <t>P038217286893M</t>
  </si>
  <si>
    <t>AJUONUMA</t>
  </si>
  <si>
    <t>KENNETH UGOCHUKWU ETS INTERNATIONAL BUSINESS ORGANISATION</t>
  </si>
  <si>
    <t>P017515389198D</t>
  </si>
  <si>
    <t>BONG BUETAHA JEAN JACQUES</t>
  </si>
  <si>
    <t>"ETS BUETAHA TRANSPORT"</t>
  </si>
  <si>
    <t>P116900471640U</t>
  </si>
  <si>
    <t>ASAH FRANCIS NFORBA</t>
  </si>
  <si>
    <t>ASAH &amp; PARTNERS</t>
  </si>
  <si>
    <t>P020118073922G</t>
  </si>
  <si>
    <t>Claude ngei</t>
  </si>
  <si>
    <t>P090018112260F</t>
  </si>
  <si>
    <t>FANGWA WAKO EPSE BIBANG</t>
  </si>
  <si>
    <t>P119518253808R</t>
  </si>
  <si>
    <t>M112316259542K</t>
  </si>
  <si>
    <t>MEMORIES SARL</t>
  </si>
  <si>
    <t>P017517836782M</t>
  </si>
  <si>
    <t>PENJURAF PEMBOURA</t>
  </si>
  <si>
    <t>RAYNATOU AIMEE</t>
  </si>
  <si>
    <t>P015716282600H</t>
  </si>
  <si>
    <t>MBOH COMFORT</t>
  </si>
  <si>
    <t>EPONG</t>
  </si>
  <si>
    <t>P056512117284B</t>
  </si>
  <si>
    <t>KAMSSU MARIE</t>
  </si>
  <si>
    <t>P037317580897T</t>
  </si>
  <si>
    <t>M052517786057D</t>
  </si>
  <si>
    <t>SOCIETE CAPTAIN SARL</t>
  </si>
  <si>
    <t>CAPTAIN SARL</t>
  </si>
  <si>
    <t>P025318172239W</t>
  </si>
  <si>
    <t>JAMES BERNARD</t>
  </si>
  <si>
    <t>M032517606379P</t>
  </si>
  <si>
    <t>SUCCESSION MANDENGUE MANGA RAMSES</t>
  </si>
  <si>
    <t>COMM.GLE &amp; PREST. DE SVCES.</t>
  </si>
  <si>
    <t>P027112634692H</t>
  </si>
  <si>
    <t>BESSALA YENE</t>
  </si>
  <si>
    <t>P019617744002P</t>
  </si>
  <si>
    <t>SIDONIE NGWI</t>
  </si>
  <si>
    <t>M082014926185E</t>
  </si>
  <si>
    <t>FANALEX MEDICAL CARE SARL</t>
  </si>
  <si>
    <t>FOURNITURE,EXPLOITATION ET GESTION DE FORMATION SANITAIRE</t>
  </si>
  <si>
    <t>P116115747781E</t>
  </si>
  <si>
    <t>ESSAMA ENOA</t>
  </si>
  <si>
    <t>P047516117290Q</t>
  </si>
  <si>
    <t>CHEUAMAKO MBOUTHE EPSE TIENTCHEU</t>
  </si>
  <si>
    <t>P059216332904K</t>
  </si>
  <si>
    <t>(ETS HORSE)</t>
  </si>
  <si>
    <t>P025512698358M</t>
  </si>
  <si>
    <t>Homfo</t>
  </si>
  <si>
    <t>Ets homfo</t>
  </si>
  <si>
    <t>M082316331821R</t>
  </si>
  <si>
    <t>G.S LIPENJA I BATANGA</t>
  </si>
  <si>
    <t>BATANGA</t>
  </si>
  <si>
    <t>P118517691345C</t>
  </si>
  <si>
    <t>METEDJOU</t>
  </si>
  <si>
    <t>P117917091867Y</t>
  </si>
  <si>
    <t>P118612752414U</t>
  </si>
  <si>
    <t>ASTA LAYE</t>
  </si>
  <si>
    <t>P019318158706P</t>
  </si>
  <si>
    <t>M081913956923C</t>
  </si>
  <si>
    <t>PUTTING-UP SARL</t>
  </si>
  <si>
    <t>PUTTING UP SARL</t>
  </si>
  <si>
    <t>P096800270733E</t>
  </si>
  <si>
    <t>P049317333014X</t>
  </si>
  <si>
    <t>LINUS MENARD</t>
  </si>
  <si>
    <t>P106918171965J</t>
  </si>
  <si>
    <t>MABEGLE</t>
  </si>
  <si>
    <t>M051411887845U</t>
  </si>
  <si>
    <t>INTERNATIONAL TRADE COMPANY SARL</t>
  </si>
  <si>
    <t>STE I.T.C</t>
  </si>
  <si>
    <t>P069817862921Z</t>
  </si>
  <si>
    <t>NGO NGWEM VICTORINE</t>
  </si>
  <si>
    <t>P017616185400S</t>
  </si>
  <si>
    <t>ABOUBAKAR GORDI</t>
  </si>
  <si>
    <t>M091015251377Q</t>
  </si>
  <si>
    <t>ASSOCIATION NATURE ET DEVELOPPEMENT</t>
  </si>
  <si>
    <t>NATURE ET DEVELOPPEMENT</t>
  </si>
  <si>
    <t>P077817471463Q</t>
  </si>
  <si>
    <t>GWATI</t>
  </si>
  <si>
    <t>PATRICE SIMON</t>
  </si>
  <si>
    <t>M125712723265J</t>
  </si>
  <si>
    <t>P098717750152D</t>
  </si>
  <si>
    <t>KENYOU</t>
  </si>
  <si>
    <t>P048412695818G</t>
  </si>
  <si>
    <t>ABDOULAYE MOHDI</t>
  </si>
  <si>
    <t>P037818269313D</t>
  </si>
  <si>
    <t>YINKFU MANKFU</t>
  </si>
  <si>
    <t>P028917938240W</t>
  </si>
  <si>
    <t>(ETS ADO)</t>
  </si>
  <si>
    <t>P015815217139A</t>
  </si>
  <si>
    <t>TIMMAMO</t>
  </si>
  <si>
    <t>M051512616919S</t>
  </si>
  <si>
    <t>AVIMAR OIL AND ENVIRONMENT</t>
  </si>
  <si>
    <t>P127617181656T</t>
  </si>
  <si>
    <t>ANNIE MARTIAL</t>
  </si>
  <si>
    <t>M091417741634R</t>
  </si>
  <si>
    <t>SOCIETE   BABESER   SARL</t>
  </si>
  <si>
    <t>P087415236136M</t>
  </si>
  <si>
    <t>CHA-GOH ERNEST.</t>
  </si>
  <si>
    <t>P038616597687R</t>
  </si>
  <si>
    <t>MAFOZE</t>
  </si>
  <si>
    <t>ROSIANE BERNADETTE</t>
  </si>
  <si>
    <t>P126716846251J</t>
  </si>
  <si>
    <t>TIENTCHEU TCHOUAGA PENE</t>
  </si>
  <si>
    <t>P129817760448E</t>
  </si>
  <si>
    <t>AWANGUIM FEUGUE</t>
  </si>
  <si>
    <t>PROSPERINE</t>
  </si>
  <si>
    <t>P117917661882A</t>
  </si>
  <si>
    <t>P016812488069R</t>
  </si>
  <si>
    <t>LABIROU HAYATOU</t>
  </si>
  <si>
    <t>P047518571258F</t>
  </si>
  <si>
    <t>WOGUIA SAGOUN</t>
  </si>
  <si>
    <t>LOUIS CLOVIS</t>
  </si>
  <si>
    <t>P036918302108D</t>
  </si>
  <si>
    <t>MANACY MORFAW</t>
  </si>
  <si>
    <t>P127300124912K</t>
  </si>
  <si>
    <t>GEORGES MATURIN</t>
  </si>
  <si>
    <t>P118017379741Y</t>
  </si>
  <si>
    <t>KOUBELI</t>
  </si>
  <si>
    <t>M082316000569B</t>
  </si>
  <si>
    <t>KAP-TOURISME ET LOISIRS SARL</t>
  </si>
  <si>
    <t>P028517585130N</t>
  </si>
  <si>
    <t>_AKAM</t>
  </si>
  <si>
    <t>M032416601278M</t>
  </si>
  <si>
    <t>EAGLE CORPORTED E C SARL</t>
  </si>
  <si>
    <t>P116312697082D</t>
  </si>
  <si>
    <t>NGO OMAM EPSEE IPANDA</t>
  </si>
  <si>
    <t>FLORENCE-DORETTE</t>
  </si>
  <si>
    <t>M041117238938Y</t>
  </si>
  <si>
    <t>EP NDOUMBA</t>
  </si>
  <si>
    <t>VTE FLEURS</t>
  </si>
  <si>
    <t>P036712415457B</t>
  </si>
  <si>
    <t>LAMBO TAYO ROBERT</t>
  </si>
  <si>
    <t>P078812710893Y</t>
  </si>
  <si>
    <t>P018317845542T</t>
  </si>
  <si>
    <t>JUSTINE PAULINE (ETS CAMTECH)</t>
  </si>
  <si>
    <t>P028316413882E</t>
  </si>
  <si>
    <t>ANDANG FREDE DIDI</t>
  </si>
  <si>
    <t>P058916335172Z</t>
  </si>
  <si>
    <t>BEMA EBANDJO</t>
  </si>
  <si>
    <t>P058917806221S</t>
  </si>
  <si>
    <t>MOHO TAMOFO</t>
  </si>
  <si>
    <t>M078800038971E</t>
  </si>
  <si>
    <t>CENTRE EDUCATIF CHATEAU</t>
  </si>
  <si>
    <t>P046715259083P</t>
  </si>
  <si>
    <t>WATIE</t>
  </si>
  <si>
    <t>P100117239369B</t>
  </si>
  <si>
    <t>P098600555696S</t>
  </si>
  <si>
    <t>MOUSTAPHA SOUFIYANOU</t>
  </si>
  <si>
    <t>P017316200052S</t>
  </si>
  <si>
    <t>BOLI ISSOUF</t>
  </si>
  <si>
    <t>P097714334220F</t>
  </si>
  <si>
    <t>P078712412973B</t>
  </si>
  <si>
    <t>IL-YASSA AMINOU</t>
  </si>
  <si>
    <t>ETS IL-YASSA AMINOU</t>
  </si>
  <si>
    <t>P117616055745M</t>
  </si>
  <si>
    <t>P017417153961P</t>
  </si>
  <si>
    <t>MALOUM ABBA</t>
  </si>
  <si>
    <t>P038218088044L</t>
  </si>
  <si>
    <t>DOUCOURE SOULEMANE</t>
  </si>
  <si>
    <t>ETS MH &amp; FRERE CAMEROUN</t>
  </si>
  <si>
    <t>PRESTATIONS DE SERVICES &amp; GENERAL COMMERCE</t>
  </si>
  <si>
    <t>M031812697044E</t>
  </si>
  <si>
    <t>GROUP NICOP COMPANY LTD</t>
  </si>
  <si>
    <t>VENTE BOISSONS NON ALCOOLISEES ET COMMERCE GENERAL</t>
  </si>
  <si>
    <t>P078312269238E</t>
  </si>
  <si>
    <t>NDONGO SERGES OLIVIER</t>
  </si>
  <si>
    <t>ETS NDONGO</t>
  </si>
  <si>
    <t>P105816204713N</t>
  </si>
  <si>
    <t>BAYIG EPSE BAHA BANOGLE</t>
  </si>
  <si>
    <t>HONORINE ALICE DEBORAH</t>
  </si>
  <si>
    <t>P059817690692K</t>
  </si>
  <si>
    <t>BOYOMO KATCHANG</t>
  </si>
  <si>
    <t>GERALDINE JUDITH</t>
  </si>
  <si>
    <t>P106016978833F</t>
  </si>
  <si>
    <t>P122016238649W</t>
  </si>
  <si>
    <t>NGANOU ANDRE</t>
  </si>
  <si>
    <t>P077516885834Y</t>
  </si>
  <si>
    <t>NDIOMO NÉE MENEMEDENGUE OLOUMOU</t>
  </si>
  <si>
    <t>M100400037740J</t>
  </si>
  <si>
    <t>KING CLAUDE BEST BREAD</t>
  </si>
  <si>
    <t>(KCBB)</t>
  </si>
  <si>
    <t>M032017253994P</t>
  </si>
  <si>
    <t>EP KOUCHANKAP GR II</t>
  </si>
  <si>
    <t>M012416383395T</t>
  </si>
  <si>
    <t>MME POLLINE L'AS DES PRIX SARL</t>
  </si>
  <si>
    <t>P089618497775X</t>
  </si>
  <si>
    <t>BITYE EVOUTA</t>
  </si>
  <si>
    <t>ROSY DARISCA</t>
  </si>
  <si>
    <t>M080717233845N</t>
  </si>
  <si>
    <t>CETIC DE GAREY</t>
  </si>
  <si>
    <t>P108617577838C</t>
  </si>
  <si>
    <t>MAFEUSSI MIRIAM PHILOLIA.</t>
  </si>
  <si>
    <t>"ETS ODYSSEE"</t>
  </si>
  <si>
    <t>ESTHÉTIQUE-COIFFURE ET MAQUILLAGE-PRESTATION DE SERVICES</t>
  </si>
  <si>
    <t>P068216598666R</t>
  </si>
  <si>
    <t>MAGNI KOH</t>
  </si>
  <si>
    <t>BERTINE MELANIE</t>
  </si>
  <si>
    <t>P028412415896B</t>
  </si>
  <si>
    <t>NZIMOU BERTIN</t>
  </si>
  <si>
    <t>P059016634200L</t>
  </si>
  <si>
    <t>NZUBECHUKWU THANKGOD</t>
  </si>
  <si>
    <t>P016415251475X</t>
  </si>
  <si>
    <t>DOUSWE</t>
  </si>
  <si>
    <t>P127412287579P</t>
  </si>
  <si>
    <t>NOUTCHIA BISSEU BERGER NOEL</t>
  </si>
  <si>
    <t>P089018496636P</t>
  </si>
  <si>
    <t>MARIE THERESE JAIKA</t>
  </si>
  <si>
    <t>M121217256707M</t>
  </si>
  <si>
    <t>PR S DE MBE SOMBE</t>
  </si>
  <si>
    <t>P015800463045U</t>
  </si>
  <si>
    <t>SILAS MOCSIA</t>
  </si>
  <si>
    <t>P015716666972X</t>
  </si>
  <si>
    <t>M042416696882F</t>
  </si>
  <si>
    <t>PROVIDENCE TRADE VENTURES LTD</t>
  </si>
  <si>
    <t>P027917152801M</t>
  </si>
  <si>
    <t>DAKNOU KAMGA</t>
  </si>
  <si>
    <t>P015312517783N</t>
  </si>
  <si>
    <t>TATSSA GEREMI</t>
  </si>
  <si>
    <t>P117817764243Q</t>
  </si>
  <si>
    <t>NGO-NYOBE 	JULIENNE</t>
  </si>
  <si>
    <t>M082416999193H</t>
  </si>
  <si>
    <t>INTERMEDIATION NEGOCE &amp; SERVICES SARL</t>
  </si>
  <si>
    <t>P037117830672G</t>
  </si>
  <si>
    <t>TIENGA NGAHA</t>
  </si>
  <si>
    <t>P027614420359Q</t>
  </si>
  <si>
    <t>TAGNE CHENDJOUE</t>
  </si>
  <si>
    <t>M022417965106R</t>
  </si>
  <si>
    <t>P098816334172Q</t>
  </si>
  <si>
    <t>OJUKWU CHIGOZIE</t>
  </si>
  <si>
    <t>BRIGHT</t>
  </si>
  <si>
    <t>P108516405467L</t>
  </si>
  <si>
    <t>M032217185990B</t>
  </si>
  <si>
    <t>IMPRIMERIE MAKOCY</t>
  </si>
  <si>
    <t>P041017753016P</t>
  </si>
  <si>
    <t>SEBEH TAKOUGANG</t>
  </si>
  <si>
    <t>JULIE DANIELLE</t>
  </si>
  <si>
    <t>P060017019368L</t>
  </si>
  <si>
    <t>NDISHOKOH MIRIAM NHEASHA</t>
  </si>
  <si>
    <t>P017018159848W</t>
  </si>
  <si>
    <t>ZEUFFO TESSEKWU</t>
  </si>
  <si>
    <t>MERLAINEMARIE</t>
  </si>
  <si>
    <t>P125412647853S</t>
  </si>
  <si>
    <t>COMMERCE GÉNÉRAL, ÉLEVAGE, PRESTATIONS</t>
  </si>
  <si>
    <t>P019617635661M</t>
  </si>
  <si>
    <t>KEVINE NADIA</t>
  </si>
  <si>
    <t>M022217094284B</t>
  </si>
  <si>
    <t>UBUNTU</t>
  </si>
  <si>
    <t>LOCATION DE VEHICULES; TOURISME MEDICAL; COMMERCE GENERAL; PRESTATIONS DE SERVICES DIVERSES; ECOTOURISME; IMPORT/EXPORT;</t>
  </si>
  <si>
    <t>P088717646148R</t>
  </si>
  <si>
    <t>P058117552798S</t>
  </si>
  <si>
    <t>MEBOUPDA</t>
  </si>
  <si>
    <t>HONNETE</t>
  </si>
  <si>
    <t>P067116337577R</t>
  </si>
  <si>
    <t>STELLA FORKA</t>
  </si>
  <si>
    <t>P058912629679T</t>
  </si>
  <si>
    <t>WAYIM NGALLE</t>
  </si>
  <si>
    <t>MAURICE YOHANE</t>
  </si>
  <si>
    <t>P036715947576H</t>
  </si>
  <si>
    <t>NGO YENGUE BRIGITTE</t>
  </si>
  <si>
    <t>P109016244989R</t>
  </si>
  <si>
    <t>M042416703485P</t>
  </si>
  <si>
    <t>P010217527795W</t>
  </si>
  <si>
    <t>SANGANG NOUMEBI</t>
  </si>
  <si>
    <t>RAYIAN NATHAN.</t>
  </si>
  <si>
    <t>P047412642752A</t>
  </si>
  <si>
    <t>TCHINDA TIA</t>
  </si>
  <si>
    <t>M072416942815C</t>
  </si>
  <si>
    <t>SCI M-SQUARE</t>
  </si>
  <si>
    <t>M011300044377X</t>
  </si>
  <si>
    <t>STE DIGICAM-PLUS SARL</t>
  </si>
  <si>
    <t>DIGICAM - PLUS SARL</t>
  </si>
  <si>
    <t>M032517621567Q</t>
  </si>
  <si>
    <t>AFRIASIA VENTURES SARL</t>
  </si>
  <si>
    <t>P096516851325G</t>
  </si>
  <si>
    <t>MATHEL</t>
  </si>
  <si>
    <t>P097917476087A</t>
  </si>
  <si>
    <t>P122015820989X</t>
  </si>
  <si>
    <t>BEBE VVE BELLEY ESSOMBE ELISABETH</t>
  </si>
  <si>
    <t>P017612483033U</t>
  </si>
  <si>
    <t>MAMADOU YACOUBOU</t>
  </si>
  <si>
    <t>P050018125547H</t>
  </si>
  <si>
    <t>ALVINE DARELLE</t>
  </si>
  <si>
    <t>P097417804445A</t>
  </si>
  <si>
    <t>P118017772935P</t>
  </si>
  <si>
    <t>VOULIFACK epse NDONGMO</t>
  </si>
  <si>
    <t>P098617508351A</t>
  </si>
  <si>
    <t>GWOKAM ASSONGUE</t>
  </si>
  <si>
    <t>AXELLE PRISCA</t>
  </si>
  <si>
    <t>P019517716277E</t>
  </si>
  <si>
    <t>Njiysinyuy</t>
  </si>
  <si>
    <t>Elizabeth Nyuykighanse</t>
  </si>
  <si>
    <t>M125900016725F</t>
  </si>
  <si>
    <t>COMMUNE RURALE MVENGUE</t>
  </si>
  <si>
    <t>P122017533358U</t>
  </si>
  <si>
    <t>SAPPELLE TCHIO BONIFACE</t>
  </si>
  <si>
    <t>P116917748605C</t>
  </si>
  <si>
    <t>P096612519972N</t>
  </si>
  <si>
    <t>TSAKOU GEORGES</t>
  </si>
  <si>
    <t>P019117040738X</t>
  </si>
  <si>
    <t>SAMOU TCHOUAMOU (CENTRE DE SANTE CHRIST ROI)</t>
  </si>
  <si>
    <t>P029617776551T</t>
  </si>
  <si>
    <t>M030400016636J</t>
  </si>
  <si>
    <t>LINK ELECTRONIC'S SARL</t>
  </si>
  <si>
    <t>STE LES SARL</t>
  </si>
  <si>
    <t>P067717075149M</t>
  </si>
  <si>
    <t>P099617314315X</t>
  </si>
  <si>
    <t>TABOU JITE</t>
  </si>
  <si>
    <t>JOEL ROGER</t>
  </si>
  <si>
    <t>P059517377910X</t>
  </si>
  <si>
    <t>P014900107768R</t>
  </si>
  <si>
    <t>HANS NDIKE</t>
  </si>
  <si>
    <t>P079416664996J</t>
  </si>
  <si>
    <t>BERRY MUNEME</t>
  </si>
  <si>
    <t>M111712669260Z</t>
  </si>
  <si>
    <t>TRANSPORT HELOU MICHEL SARL</t>
  </si>
  <si>
    <t>T.H.M SARL</t>
  </si>
  <si>
    <t>OEUVRES RELIGIEUSE ET SOCIALE</t>
  </si>
  <si>
    <t>M046916346673R</t>
  </si>
  <si>
    <t>CONGRÉGATION DES SOEURS DU SACRÉ-COEUR DE JÉSUS</t>
  </si>
  <si>
    <t>SSCJ</t>
  </si>
  <si>
    <t>M012618324213W</t>
  </si>
  <si>
    <t>SOCIETE SND CONSTRUCTION SARL</t>
  </si>
  <si>
    <t>SND CONSTRUCTION SARL</t>
  </si>
  <si>
    <t>EDUCATION - FORMATION DES ENFANTS DESHERITES</t>
  </si>
  <si>
    <t>M042318278720Q</t>
  </si>
  <si>
    <t>AMOUR EN ACTION</t>
  </si>
  <si>
    <t>M052318267720F</t>
  </si>
  <si>
    <t>MAGENTA SARL</t>
  </si>
  <si>
    <t>P089816402063U</t>
  </si>
  <si>
    <t>FOKOU IVAN</t>
  </si>
  <si>
    <t>P096217290747T</t>
  </si>
  <si>
    <t>Timbrages examen</t>
  </si>
  <si>
    <t>M122018656009U</t>
  </si>
  <si>
    <t>LYCEE TECHNIQUE DE POLI</t>
  </si>
  <si>
    <t>P069017808539N</t>
  </si>
  <si>
    <t>TCHINDA  KENNE</t>
  </si>
  <si>
    <t>ELIAS  BLEVIAUD</t>
  </si>
  <si>
    <t>M080417111937M</t>
  </si>
  <si>
    <t>ASSOCIATION "MUTUELLE DES AMIS BANGAM DE YAOUNDÉ"</t>
  </si>
  <si>
    <t>(MABY)</t>
  </si>
  <si>
    <t>P096712638646L</t>
  </si>
  <si>
    <t>NOUTCHOMWOU</t>
  </si>
  <si>
    <t>FLAUBERT GASTON</t>
  </si>
  <si>
    <t>P107217792587F</t>
  </si>
  <si>
    <t>DONGNEZE PIERRE WUMFOR</t>
  </si>
  <si>
    <t>CONSULTANT DOMAINE BANCAIRES &amp; AUTRES</t>
  </si>
  <si>
    <t>P026012618045W</t>
  </si>
  <si>
    <t>TOWO JEAN PIERRE</t>
  </si>
  <si>
    <t>ETS TOWO J.P</t>
  </si>
  <si>
    <t>M082217534998S</t>
  </si>
  <si>
    <t>NEWTEC ENGINEERING</t>
  </si>
  <si>
    <t>NEWTEC</t>
  </si>
  <si>
    <t>P086512617842E</t>
  </si>
  <si>
    <t>P128317239990G</t>
  </si>
  <si>
    <t>JEAN-PIERRE THIERRY</t>
  </si>
  <si>
    <t>P047417803146T</t>
  </si>
  <si>
    <t>MEWABO EPOUSE NGUEPNANG</t>
  </si>
  <si>
    <t>P047612603112C</t>
  </si>
  <si>
    <t>FADILATOU MOHAMED</t>
  </si>
  <si>
    <t>ETS BON FILS</t>
  </si>
  <si>
    <t>DJ ANIMATION</t>
  </si>
  <si>
    <t>P097418257339H</t>
  </si>
  <si>
    <t>P047917735618T</t>
  </si>
  <si>
    <t>M102116619064M</t>
  </si>
  <si>
    <t>JMT &amp; FILS SARL</t>
  </si>
  <si>
    <t>P047400241882D</t>
  </si>
  <si>
    <t>P018918362225E</t>
  </si>
  <si>
    <t>SAPPI NGOULEU</t>
  </si>
  <si>
    <t>P038613808930Q</t>
  </si>
  <si>
    <t>TAMUNGANG MBUH AZIEGHEH</t>
  </si>
  <si>
    <t>P057412626961N</t>
  </si>
  <si>
    <t>P118518014184R</t>
  </si>
  <si>
    <t>LEKINI EBONO</t>
  </si>
  <si>
    <t>P119716720769F</t>
  </si>
  <si>
    <t>SINTYA</t>
  </si>
  <si>
    <t>P045200052825X</t>
  </si>
  <si>
    <t>ONDO ESSONO</t>
  </si>
  <si>
    <t>P117217691479B</t>
  </si>
  <si>
    <t>MAGLOIRE DONAT</t>
  </si>
  <si>
    <t>P019717756590H</t>
  </si>
  <si>
    <t>P046517725537K</t>
  </si>
  <si>
    <t>AGENT COMMISSIONNAIRE RJC</t>
  </si>
  <si>
    <t>P017415984181U</t>
  </si>
  <si>
    <t>NTHE MOUKETE</t>
  </si>
  <si>
    <t>P016916714229B</t>
  </si>
  <si>
    <t>P010017756740E</t>
  </si>
  <si>
    <t>YACCOUBA  YAHAYA</t>
  </si>
  <si>
    <t>P110216677587P</t>
  </si>
  <si>
    <t>ATEAFACK</t>
  </si>
  <si>
    <t>CLAUDIA FORCHENBIN</t>
  </si>
  <si>
    <t>P108318517327W</t>
  </si>
  <si>
    <t>SOPHIE NADEGE</t>
  </si>
  <si>
    <t>M032118591228C</t>
  </si>
  <si>
    <t>BISCUITERIE CHOCOLATERIE CONFISERIE DU CAMEROUN</t>
  </si>
  <si>
    <t>B3C SA</t>
  </si>
  <si>
    <t>P122017652544Y</t>
  </si>
  <si>
    <t>ENGAMA JUSTINE</t>
  </si>
  <si>
    <t>P126512573314L</t>
  </si>
  <si>
    <t>NGOMNA ABOUBACAR</t>
  </si>
  <si>
    <t>P110118192897A</t>
  </si>
  <si>
    <t>BEYIMPE</t>
  </si>
  <si>
    <t>P128816869488A</t>
  </si>
  <si>
    <t>SAA DIFFO</t>
  </si>
  <si>
    <t>P047617938671Q</t>
  </si>
  <si>
    <t>NGOUONPE WEMBE</t>
  </si>
  <si>
    <t>P017616624452T</t>
  </si>
  <si>
    <t>P127712442236U</t>
  </si>
  <si>
    <t>TCHUISSEU ANNY FLORETTE</t>
  </si>
  <si>
    <t>ETS TCHUISSEU ANNY FLORETTE</t>
  </si>
  <si>
    <t>P038815978780W</t>
  </si>
  <si>
    <t>KOUMWO FOGUIENG</t>
  </si>
  <si>
    <t>ARISTIDE MILIANE</t>
  </si>
  <si>
    <t>P047612517748J</t>
  </si>
  <si>
    <t>TATOU BERTIN</t>
  </si>
  <si>
    <t>P045400054394P</t>
  </si>
  <si>
    <t>TCHADO</t>
  </si>
  <si>
    <t>P069416789283A</t>
  </si>
  <si>
    <t>P018512585755H</t>
  </si>
  <si>
    <t>TCHUMTCHOUA GILDAS</t>
  </si>
  <si>
    <t>P048517349032N</t>
  </si>
  <si>
    <t>CHIMENE BERLYSE</t>
  </si>
  <si>
    <t>P068700460829S</t>
  </si>
  <si>
    <t>NOAH BIKOE</t>
  </si>
  <si>
    <t>MARCEL LANDRY</t>
  </si>
  <si>
    <t>P117618453767T</t>
  </si>
  <si>
    <t>MBIANKEU</t>
  </si>
  <si>
    <t>MAURIS GUY</t>
  </si>
  <si>
    <t>P123100005876H</t>
  </si>
  <si>
    <t>P037912495968G</t>
  </si>
  <si>
    <t>P096615595109S</t>
  </si>
  <si>
    <t>P099617728030D</t>
  </si>
  <si>
    <t>FOFACK LAURA</t>
  </si>
  <si>
    <t>P122017523260T</t>
  </si>
  <si>
    <t>DOUANLA WAYIMG BOTHREL</t>
  </si>
  <si>
    <t>P128217787765B</t>
  </si>
  <si>
    <t>MAKWET</t>
  </si>
  <si>
    <t>M052116130097T</t>
  </si>
  <si>
    <t>SPÉCIALISTE HIGH-TECH SARL</t>
  </si>
  <si>
    <t>SPHITECH SARL</t>
  </si>
  <si>
    <t>RESTAURATION, PRESTATION DE SERVICES</t>
  </si>
  <si>
    <t>M072417383186G</t>
  </si>
  <si>
    <t>ART2TABLE SARL</t>
  </si>
  <si>
    <t>P028816628021D</t>
  </si>
  <si>
    <t>BAGAYOKO MONZON</t>
  </si>
  <si>
    <t>M029617240210N</t>
  </si>
  <si>
    <t>E CATH BAMENDJO II</t>
  </si>
  <si>
    <t>P097216632156S</t>
  </si>
  <si>
    <t>P059318365599B</t>
  </si>
  <si>
    <t>CLAUDINE MELANIE</t>
  </si>
  <si>
    <t>P088412600993A</t>
  </si>
  <si>
    <t>DONGMO JOSEPH DUCLAIR</t>
  </si>
  <si>
    <t>ETS DJD</t>
  </si>
  <si>
    <t>P069017676591A</t>
  </si>
  <si>
    <t>FOPA KAZE</t>
  </si>
  <si>
    <t>P068216997587J</t>
  </si>
  <si>
    <t>AMOUGUI ATANGANA EPSE MBARGA</t>
  </si>
  <si>
    <t>M022016581916B</t>
  </si>
  <si>
    <t>ASSOCIATION MAIN DANS LA MAIN DE LADA I</t>
  </si>
  <si>
    <t>P016012725581U</t>
  </si>
  <si>
    <t>BILO'O JEANNE</t>
  </si>
  <si>
    <t>JEANNE BAR</t>
  </si>
  <si>
    <t>P027112698590J</t>
  </si>
  <si>
    <t>MOMO EPSEE FOMEKON</t>
  </si>
  <si>
    <t>P017614659339X</t>
  </si>
  <si>
    <t>P015817841506H</t>
  </si>
  <si>
    <t>KAMGANG JONAS</t>
  </si>
  <si>
    <t>P048917699501J</t>
  </si>
  <si>
    <t>ANISEL BRICE</t>
  </si>
  <si>
    <t>M121217175608F</t>
  </si>
  <si>
    <t>AMICALE SPORTIVE VETERANS HEVECAM S.A.</t>
  </si>
  <si>
    <t>VIEUX CAOUTCHOUCS</t>
  </si>
  <si>
    <t>P067417343945T</t>
  </si>
  <si>
    <t>P109417752997J</t>
  </si>
  <si>
    <t>NGUENDIO FOGA</t>
  </si>
  <si>
    <t>P096718307552U</t>
  </si>
  <si>
    <t>KAMGANG FIDELE</t>
  </si>
  <si>
    <t>ETS KING SOLAR</t>
  </si>
  <si>
    <t>P110117192431A</t>
  </si>
  <si>
    <t>BAYEIRO</t>
  </si>
  <si>
    <t>P107217110504S</t>
  </si>
  <si>
    <t>RICHARD ACHU</t>
  </si>
  <si>
    <t>M012017116956E</t>
  </si>
  <si>
    <t>SOCIETE COOPERATIVE SIMPLIFIEE DES PRODUCTEURS DE COTON DE MAMBOUM</t>
  </si>
  <si>
    <t>SCOOPS MBA NDOCK</t>
  </si>
  <si>
    <t>P068616922105E</t>
  </si>
  <si>
    <t>WENJA WENJA BENA JUDITH</t>
  </si>
  <si>
    <t>ETS ZURIEL</t>
  </si>
  <si>
    <t>P019118527692B</t>
  </si>
  <si>
    <t>P057716257969G</t>
  </si>
  <si>
    <t>P024800063388B</t>
  </si>
  <si>
    <t>OUEGAN EPSEE FOTSO</t>
  </si>
  <si>
    <t>P017912378553U</t>
  </si>
  <si>
    <t>IMPRIMERIE - SERIGRAPHIE - PRESTATIONS DE SERVICES</t>
  </si>
  <si>
    <t>P048615392668D</t>
  </si>
  <si>
    <t>TALLA MARCELIN</t>
  </si>
  <si>
    <t>(ETS MARC COMMUNICATION)</t>
  </si>
  <si>
    <t>P029017750613H</t>
  </si>
  <si>
    <t>JULIUS NDE</t>
  </si>
  <si>
    <t>P097512469421S</t>
  </si>
  <si>
    <t>PANDONG NTOM THOMAS</t>
  </si>
  <si>
    <t>P058517978509Y</t>
  </si>
  <si>
    <t>AYUK COLLET EBANGHA</t>
  </si>
  <si>
    <t>M042418277742U</t>
  </si>
  <si>
    <t>P017217093477X</t>
  </si>
  <si>
    <t>MANGOH.</t>
  </si>
  <si>
    <t>P055812439716A</t>
  </si>
  <si>
    <t>NGANDJI EPSE TCHUITIO JEANNENGAN</t>
  </si>
  <si>
    <t>NGANDJI EPSE TCHUITIO JEANNE</t>
  </si>
  <si>
    <t>P018917725706T</t>
  </si>
  <si>
    <t>TUEGUEM SOUOP</t>
  </si>
  <si>
    <t>CARI NE</t>
  </si>
  <si>
    <t>P087716460357Q</t>
  </si>
  <si>
    <t>TCHOUNWE</t>
  </si>
  <si>
    <t>M022517552748T</t>
  </si>
  <si>
    <t>KRINCH &amp; PARTNERS SARL</t>
  </si>
  <si>
    <t>P127600439564H</t>
  </si>
  <si>
    <t>MBONSOU PANE</t>
  </si>
  <si>
    <t>GUY ROSTAND.</t>
  </si>
  <si>
    <t>P078517679997U</t>
  </si>
  <si>
    <t>NGANDJOUMELIE</t>
  </si>
  <si>
    <t>P067015178682P</t>
  </si>
  <si>
    <t>P068817665864R</t>
  </si>
  <si>
    <t>P059416781345K</t>
  </si>
  <si>
    <t>ELVIS WIRSIY</t>
  </si>
  <si>
    <t>SALLE DES FETES HOTELERIE</t>
  </si>
  <si>
    <t>P057000385953Q</t>
  </si>
  <si>
    <t>JEANNE MARIE THERESE EP MANTOUM K</t>
  </si>
  <si>
    <t>(SALLE DES FÊTES)</t>
  </si>
  <si>
    <t>P119317548910X</t>
  </si>
  <si>
    <t>P127517835814A</t>
  </si>
  <si>
    <t>P087300340214J</t>
  </si>
  <si>
    <t>NGOUFACK JEAN CLAUDE</t>
  </si>
  <si>
    <t>P109417892094K</t>
  </si>
  <si>
    <t>TCHETSOP TAJIOTO</t>
  </si>
  <si>
    <t>YVES FRANCIS</t>
  </si>
  <si>
    <t>P077217839094W</t>
  </si>
  <si>
    <t>INFOGRPHIE</t>
  </si>
  <si>
    <t>P119616367870G</t>
  </si>
  <si>
    <t>TAFOR KENNE</t>
  </si>
  <si>
    <t>MARSEL BERLIN</t>
  </si>
  <si>
    <t>P077717975981B</t>
  </si>
  <si>
    <t>KOPI</t>
  </si>
  <si>
    <t>P089517851873D</t>
  </si>
  <si>
    <t>TAMA GUY LEONARD '' ETS LEO SHOPPING''</t>
  </si>
  <si>
    <t>P038816827106Z</t>
  </si>
  <si>
    <t>KOUTOUKENG</t>
  </si>
  <si>
    <t>P068712756182T</t>
  </si>
  <si>
    <t>ONANAN ONANA</t>
  </si>
  <si>
    <t>P116315376475O</t>
  </si>
  <si>
    <t>NINJI ALPHONSE</t>
  </si>
  <si>
    <t>M062517869229G</t>
  </si>
  <si>
    <t>SOCIETE BURGAT SARL</t>
  </si>
  <si>
    <t>BURGAT SARL</t>
  </si>
  <si>
    <t>P045311113355J</t>
  </si>
  <si>
    <t>NGAKO RENE</t>
  </si>
  <si>
    <t>"ETS E.C.A. INFO."</t>
  </si>
  <si>
    <t>M032517604528F</t>
  </si>
  <si>
    <t>INTERNATIONAL DERICK DUBAI &amp; FILS SARL</t>
  </si>
  <si>
    <t>M110300020191W</t>
  </si>
  <si>
    <t>E&amp;B BUSINESS SARL</t>
  </si>
  <si>
    <t>ELBING SARL</t>
  </si>
  <si>
    <t>P014900281876J</t>
  </si>
  <si>
    <t>NSIMENGONO SOPHIE</t>
  </si>
  <si>
    <t>M102518111152K</t>
  </si>
  <si>
    <t>APA'A FISH CAMEROUN SARL</t>
  </si>
  <si>
    <t>P017017108857U</t>
  </si>
  <si>
    <t>MANY ONGUENE</t>
  </si>
  <si>
    <t>M032517602695K</t>
  </si>
  <si>
    <t>NDAP MA XA SARL</t>
  </si>
  <si>
    <t>M060500018708Q</t>
  </si>
  <si>
    <t>NATIONAL . COM SARL</t>
  </si>
  <si>
    <t>P108217961989C</t>
  </si>
  <si>
    <t>TIOKEP DIETCHOU</t>
  </si>
  <si>
    <t>YOLANDE MELANIE</t>
  </si>
  <si>
    <t>P068818146780K</t>
  </si>
  <si>
    <t>P122017440287Q</t>
  </si>
  <si>
    <t>NANGMO NZOGNE BRUNO</t>
  </si>
  <si>
    <t>P069916957024E</t>
  </si>
  <si>
    <t>BAENLA II</t>
  </si>
  <si>
    <t>M121917102908Z</t>
  </si>
  <si>
    <t>THE NORTH WEST REGIONAL ASSEMBLY</t>
  </si>
  <si>
    <t>P077718491016Z</t>
  </si>
  <si>
    <t>NYIRUKUGIRWA</t>
  </si>
  <si>
    <t>P027817689988T</t>
  </si>
  <si>
    <t>GISÈLE RODOLPHE</t>
  </si>
  <si>
    <t>P107218233233C</t>
  </si>
  <si>
    <t>BELA ZOMO</t>
  </si>
  <si>
    <t>CHRISTIAN BARNARD</t>
  </si>
  <si>
    <t>P069617707603P</t>
  </si>
  <si>
    <t>NGUEMOU</t>
  </si>
  <si>
    <t>M101418342878W</t>
  </si>
  <si>
    <t>ASSOCIATION KEUP LOUNG'SI</t>
  </si>
  <si>
    <t>KEUP LOUNG'SI</t>
  </si>
  <si>
    <t>P059117917946J</t>
  </si>
  <si>
    <t>P129216024684G</t>
  </si>
  <si>
    <t>FOUSSENY</t>
  </si>
  <si>
    <t>P059318239576M</t>
  </si>
  <si>
    <t>BOGNI TSACHOUNG</t>
  </si>
  <si>
    <t>WYLFRED KEVIN</t>
  </si>
  <si>
    <t>P018517360152N</t>
  </si>
  <si>
    <t>HAJARA EPOUSE APOUAMOUN</t>
  </si>
  <si>
    <t>M031000030962R</t>
  </si>
  <si>
    <t>LA BELIEZE-LA PAZ</t>
  </si>
  <si>
    <t>M102017165427M</t>
  </si>
  <si>
    <t>SOCIÉTÉ COOPÉRATIVE SIMPLIFIÉE DES PRODUCTEURS DE COTON DE MAYO LOPE</t>
  </si>
  <si>
    <t>SCOOPS M.LOPE</t>
  </si>
  <si>
    <t>M051912785807M</t>
  </si>
  <si>
    <t>STAN DISTRIBUTION SARL</t>
  </si>
  <si>
    <t>P097314444072U</t>
  </si>
  <si>
    <t>P060317750250J</t>
  </si>
  <si>
    <t>FRANCKY DELANO</t>
  </si>
  <si>
    <t>P116400190665A</t>
  </si>
  <si>
    <t>DOUAUD NEE MBENGONO</t>
  </si>
  <si>
    <t>ESSIANE GENEVIEVE</t>
  </si>
  <si>
    <t>P049617891704A</t>
  </si>
  <si>
    <t>LAHAMDI</t>
  </si>
  <si>
    <t>P058617074297J</t>
  </si>
  <si>
    <t>FONDO NUMFOR</t>
  </si>
  <si>
    <t>ABONGSHIY</t>
  </si>
  <si>
    <t>P017617542010H</t>
  </si>
  <si>
    <t>P027500314840C</t>
  </si>
  <si>
    <t>METHEN KOM</t>
  </si>
  <si>
    <t>CHRISTIAN CHARLIE ( MEDIA SOLUTIONS )</t>
  </si>
  <si>
    <t>P029517741386E</t>
  </si>
  <si>
    <t>AWALOU Aminou</t>
  </si>
  <si>
    <t>P078717797606X</t>
  </si>
  <si>
    <t>KAMTUANG FOTSO</t>
  </si>
  <si>
    <t>M129317254282J</t>
  </si>
  <si>
    <t>GBPS ABANG-BIKOK</t>
  </si>
  <si>
    <t>P068312523929W</t>
  </si>
  <si>
    <t>NANA KOUASSE GHISLAINE</t>
  </si>
  <si>
    <t>P118017149562W</t>
  </si>
  <si>
    <t>EDEMBE YVES</t>
  </si>
  <si>
    <t>P098817849533S</t>
  </si>
  <si>
    <t>MOUHAMADINE ABDOU</t>
  </si>
  <si>
    <t>AHMED ELHAJI ABDOU</t>
  </si>
  <si>
    <t>P018918246796C</t>
  </si>
  <si>
    <t>IBE NJOKU</t>
  </si>
  <si>
    <t>P128612567170Z</t>
  </si>
  <si>
    <t>M121914367693Q</t>
  </si>
  <si>
    <t>HERMANOSS SARL</t>
  </si>
  <si>
    <t>P077612571186J</t>
  </si>
  <si>
    <t>SONWA GODELINE</t>
  </si>
  <si>
    <t>P069616036390T</t>
  </si>
  <si>
    <t>P089416177679H</t>
  </si>
  <si>
    <t>NGUIMDJEU MERIEN PATRIQUE</t>
  </si>
  <si>
    <t>(ETS "TRÉVO")</t>
  </si>
  <si>
    <t>P010017442966P</t>
  </si>
  <si>
    <t>BOUGY SARL</t>
  </si>
  <si>
    <t>P015318056637T</t>
  </si>
  <si>
    <t>TCHOUALACK NOUWE</t>
  </si>
  <si>
    <t>P100017898975E</t>
  </si>
  <si>
    <t>ESAPA CLAUDIA FESSE</t>
  </si>
  <si>
    <t>DEPOT ORANGE MONEY</t>
  </si>
  <si>
    <t>P076512725494L</t>
  </si>
  <si>
    <t>MANGA MBONGO</t>
  </si>
  <si>
    <t>P088012377916T</t>
  </si>
  <si>
    <t>NGUN NORANGU</t>
  </si>
  <si>
    <t>NGUN NORA</t>
  </si>
  <si>
    <t>P097812617323Q</t>
  </si>
  <si>
    <t>BESSALA BEKOLO</t>
  </si>
  <si>
    <t>P126517953718W</t>
  </si>
  <si>
    <t>MANIATOU EPSE DJOMATCHOUA</t>
  </si>
  <si>
    <t>VENTE DES COSSAM</t>
  </si>
  <si>
    <t>P019317525236H</t>
  </si>
  <si>
    <t>ABDOURAHMANE MAMADOU</t>
  </si>
  <si>
    <t>P059817363070A</t>
  </si>
  <si>
    <t>P027317951347Y</t>
  </si>
  <si>
    <t>MVO UZEH</t>
  </si>
  <si>
    <t>P090117670062P</t>
  </si>
  <si>
    <t>TANG II</t>
  </si>
  <si>
    <t>GEORGES ALBIN</t>
  </si>
  <si>
    <t>P067000399716E</t>
  </si>
  <si>
    <t>NGANDE EKOUBE</t>
  </si>
  <si>
    <t>P118817136338G</t>
  </si>
  <si>
    <t>P018117507225C</t>
  </si>
  <si>
    <t>P068817187274C</t>
  </si>
  <si>
    <t>YOUNG EKWELLE</t>
  </si>
  <si>
    <t>DIANE MIREILLE.</t>
  </si>
  <si>
    <t>P029117679106U</t>
  </si>
  <si>
    <t>ABEN CYRIL.</t>
  </si>
  <si>
    <t>M022316347684B</t>
  </si>
  <si>
    <t>FOWE EMILE (AMBASSADE MUGOUM)</t>
  </si>
  <si>
    <t>AMBASSADE MUGOUM</t>
  </si>
  <si>
    <t>P109717952153C</t>
  </si>
  <si>
    <t>MOKEM DONFACK</t>
  </si>
  <si>
    <t>NINA FLAURE</t>
  </si>
  <si>
    <t>GRAPHISME MONTAGE VIDÉO PHOTOGRAPHIE</t>
  </si>
  <si>
    <t>P120017672291M</t>
  </si>
  <si>
    <t>ONANA VICTOR MARLY JUNIOR</t>
  </si>
  <si>
    <t>"ETS MARLY STUDIO"</t>
  </si>
  <si>
    <t>P059016604822G</t>
  </si>
  <si>
    <t>DJANDA TCHATO</t>
  </si>
  <si>
    <t>HISTAR VANISA</t>
  </si>
  <si>
    <t>TECH MEDICO SANIT</t>
  </si>
  <si>
    <t>P016616405067N</t>
  </si>
  <si>
    <t>M022217752279Y</t>
  </si>
  <si>
    <t>SOCIETE DE PRESTATIONS ET DE DISTRIBUTION</t>
  </si>
  <si>
    <t>SOPRESDI</t>
  </si>
  <si>
    <t>P110018263824A</t>
  </si>
  <si>
    <t>MOHAMED AWAL MAHAM</t>
  </si>
  <si>
    <t>P087212519534D</t>
  </si>
  <si>
    <t>BOUBA SAKARI</t>
  </si>
  <si>
    <t>ETS BOUBA SAKARI</t>
  </si>
  <si>
    <t>P079817669957A</t>
  </si>
  <si>
    <t>ZAMETEU TCHOUPA</t>
  </si>
  <si>
    <t>BRUNELLE DAINA</t>
  </si>
  <si>
    <t>P109116665951E</t>
  </si>
  <si>
    <t>TAKANG FRANKLINE</t>
  </si>
  <si>
    <t>P018216592303J</t>
  </si>
  <si>
    <t>P036818194089D</t>
  </si>
  <si>
    <t>UCHE CHUKWU EZE</t>
  </si>
  <si>
    <t>(U.C.E)</t>
  </si>
  <si>
    <t>M052316705795T</t>
  </si>
  <si>
    <t>SOCIETE COOPÉRATIVE SIMPLIFIEE DES PRODUCTEURS DE MAÏS DE BORONGO-TOUROUA</t>
  </si>
  <si>
    <t>SCOOPS TIDAL</t>
  </si>
  <si>
    <t>M050317952429X</t>
  </si>
  <si>
    <t>GROUPE D'INITIATIVE COMMUNE DES PRODUCTEURSD DE MAÎS &amp; ELEVEURS DE PETIT BETAIL DU MUNGO</t>
  </si>
  <si>
    <t>GIC PROMAB</t>
  </si>
  <si>
    <t>P019017700323N</t>
  </si>
  <si>
    <t>M012317905720M</t>
  </si>
  <si>
    <t>ZEUGNANG &amp; FILS SARL</t>
  </si>
  <si>
    <t>PRESTATIONS DE DIVERS SERVICES, VENTE DE MATERIELS COSMETIQUES, AGROALIMENTAIRE</t>
  </si>
  <si>
    <t>P069518027144H</t>
  </si>
  <si>
    <t>P018816156142U</t>
  </si>
  <si>
    <t>BARRY MAMADOU</t>
  </si>
  <si>
    <t>P122016259421A</t>
  </si>
  <si>
    <t>MOUNDJE JEAN</t>
  </si>
  <si>
    <t>P128617751151B</t>
  </si>
  <si>
    <t>JOSEPH NOUTCHIA</t>
  </si>
  <si>
    <t>P048312549497L</t>
  </si>
  <si>
    <t>M052416723674W</t>
  </si>
  <si>
    <t>ZITO ASSURANCE CAMEROUN SARL</t>
  </si>
  <si>
    <t>ZAC SARL</t>
  </si>
  <si>
    <t>P057816656651F</t>
  </si>
  <si>
    <t>ATABONGWUNG</t>
  </si>
  <si>
    <t>REFINA</t>
  </si>
  <si>
    <t>P128112712020M</t>
  </si>
  <si>
    <t>P080317837413T</t>
  </si>
  <si>
    <t>NGEPONG PROSPER TENDONG</t>
  </si>
  <si>
    <t>P048316347606G</t>
  </si>
  <si>
    <t>LONKENG FOTIO</t>
  </si>
  <si>
    <t>P026914407890Y</t>
  </si>
  <si>
    <t>TEKEDO NJEVEME</t>
  </si>
  <si>
    <t>P077216749725M</t>
  </si>
  <si>
    <t>KAMGAING MEWA MBOZO'O EVA FLORENCE ROUSELLE</t>
  </si>
  <si>
    <t>M062517839653Z</t>
  </si>
  <si>
    <t>ELIGKUMA NFUBEA SARL</t>
  </si>
  <si>
    <t>P028812785972U</t>
  </si>
  <si>
    <t>TAMDEM SIMO</t>
  </si>
  <si>
    <t>P078116028082E</t>
  </si>
  <si>
    <t>UGWUDUM</t>
  </si>
  <si>
    <t>LORRITA</t>
  </si>
  <si>
    <t>P046512751245G</t>
  </si>
  <si>
    <t>AKAMBA DIMI MENDO'O</t>
  </si>
  <si>
    <t>P019517864088D</t>
  </si>
  <si>
    <t>P117517327734W</t>
  </si>
  <si>
    <t>P036318114231N</t>
  </si>
  <si>
    <t>EWANGE ESUKE</t>
  </si>
  <si>
    <t>P028216941481K</t>
  </si>
  <si>
    <t>REGINE BORISE</t>
  </si>
  <si>
    <t>P029114553359E</t>
  </si>
  <si>
    <t>NKEUKAM NDJAPA</t>
  </si>
  <si>
    <t>P079816981557Q</t>
  </si>
  <si>
    <t>ABANG JULIET TAKIE</t>
  </si>
  <si>
    <t>P106116460400C</t>
  </si>
  <si>
    <t>MENYATOU EPSE WOUAPPI</t>
  </si>
  <si>
    <t>P068217059660X</t>
  </si>
  <si>
    <t>FABRICE NARCIS</t>
  </si>
  <si>
    <t>P035916594758Y</t>
  </si>
  <si>
    <t>P019116352699S</t>
  </si>
  <si>
    <t>SHEILA SHURA ACHERA</t>
  </si>
  <si>
    <t>P079317983702D</t>
  </si>
  <si>
    <t>MINGOYA NYUK</t>
  </si>
  <si>
    <t>FLORENCE CLOTILDE</t>
  </si>
  <si>
    <t>P078816826944D</t>
  </si>
  <si>
    <t>YVETTE EPOUSE NGWAFANG</t>
  </si>
  <si>
    <t>PHEN</t>
  </si>
  <si>
    <t>P057118601128M</t>
  </si>
  <si>
    <t>P018018329408R</t>
  </si>
  <si>
    <t>ABOUNGAR ABOUBAKARI</t>
  </si>
  <si>
    <t>SALE OF WRAPPERS</t>
  </si>
  <si>
    <t>P017200224523F</t>
  </si>
  <si>
    <t>P096717353277R</t>
  </si>
  <si>
    <t>P108516210692Z</t>
  </si>
  <si>
    <t>KOUAHOU YEPNJOUO</t>
  </si>
  <si>
    <t>P107717427251D</t>
  </si>
  <si>
    <t>NGONO MBIDA</t>
  </si>
  <si>
    <t>PAULINE GISLENE</t>
  </si>
  <si>
    <t>P069316664595Z</t>
  </si>
  <si>
    <t>NGUEFA TIOMELA</t>
  </si>
  <si>
    <t>HANNEL ROMEO</t>
  </si>
  <si>
    <t>M072517844833M</t>
  </si>
  <si>
    <t>NSA MEDICAL SARL</t>
  </si>
  <si>
    <t>NSAM SARL</t>
  </si>
  <si>
    <t>P079418520460B</t>
  </si>
  <si>
    <t>OKEZIE</t>
  </si>
  <si>
    <t>EMMANUEL NDUBUISI</t>
  </si>
  <si>
    <t>M042517751541T</t>
  </si>
  <si>
    <t>Keudia kenfack</t>
  </si>
  <si>
    <t>P077817986708U</t>
  </si>
  <si>
    <t>mbinkar</t>
  </si>
  <si>
    <t>aliyou nyuyforam</t>
  </si>
  <si>
    <t>P084015787662F</t>
  </si>
  <si>
    <t>NKOA ATENGA</t>
  </si>
  <si>
    <t>BOULANGERIE-PATISSERIE</t>
  </si>
  <si>
    <t>M032517615151R</t>
  </si>
  <si>
    <t>HAMZA BAPPA BABA SARL</t>
  </si>
  <si>
    <t>SOHABA SARL</t>
  </si>
  <si>
    <t>P016312517950P</t>
  </si>
  <si>
    <t>NOUHOU DANG ASSABE</t>
  </si>
  <si>
    <t>ETS NOUHOU DANG ASSABE</t>
  </si>
  <si>
    <t>P129018591602E</t>
  </si>
  <si>
    <t>P067000490667C</t>
  </si>
  <si>
    <t>Dongmo Jean Paul</t>
  </si>
  <si>
    <t>Ets dongmo jean paul</t>
  </si>
  <si>
    <t>P108918249545E</t>
  </si>
  <si>
    <t>P038116313202L</t>
  </si>
  <si>
    <t>JEAN ERIC.</t>
  </si>
  <si>
    <t>P120318196677W</t>
  </si>
  <si>
    <t>Douwelin</t>
  </si>
  <si>
    <t>P017616280933Q</t>
  </si>
  <si>
    <t>BOUGNI EPSE WANDJA</t>
  </si>
  <si>
    <t>M102518127608Z</t>
  </si>
  <si>
    <t>GUY TRANSPORT &amp; LOGISTICS S.A.R.L</t>
  </si>
  <si>
    <t>P109116031144B</t>
  </si>
  <si>
    <t>TSAMO TEBONGMO</t>
  </si>
  <si>
    <t>CALINE</t>
  </si>
  <si>
    <t>M080917236651T</t>
  </si>
  <si>
    <t>E PR COMPLEX SCOLAIRE LES BAMBINOS</t>
  </si>
  <si>
    <t>CIVILS WORKS,CONTRACTS &amp; SUPPLIES</t>
  </si>
  <si>
    <t>P078812726598K</t>
  </si>
  <si>
    <t>ITOE TERENCE ENNENI</t>
  </si>
  <si>
    <t>(ALPHA GLOBAL SUPPLIES)</t>
  </si>
  <si>
    <t>P088917513894E</t>
  </si>
  <si>
    <t>LAHA</t>
  </si>
  <si>
    <t>P090218239800J</t>
  </si>
  <si>
    <t>HADIDJATOU MOHAMADOU</t>
  </si>
  <si>
    <t>M080917236993M</t>
  </si>
  <si>
    <t>EP MAHOMY</t>
  </si>
  <si>
    <t>P098517719698U</t>
  </si>
  <si>
    <t>KOUGOUM SADEU</t>
  </si>
  <si>
    <t>P097117714726M</t>
  </si>
  <si>
    <t>KAYO (ETS CABINET KAYO HUBERT WILSON)</t>
  </si>
  <si>
    <t>HUBERT WILSON</t>
  </si>
  <si>
    <t>P014715412937R</t>
  </si>
  <si>
    <t>M082217527773S</t>
  </si>
  <si>
    <t>GROUPE SCOLAIRE BILINGUE PRIVÉ LAÏC DIVINE GRACE</t>
  </si>
  <si>
    <t>P066900046945H</t>
  </si>
  <si>
    <t>MBIDA OBAMA</t>
  </si>
  <si>
    <t>P088917783421N</t>
  </si>
  <si>
    <t>ZADANA SIDONIE ASTADJAM</t>
  </si>
  <si>
    <t>FROID ET CLIMATISATION AUTO</t>
  </si>
  <si>
    <t>P032517620579S</t>
  </si>
  <si>
    <t>ETS SANGO</t>
  </si>
  <si>
    <t>P029717952612X</t>
  </si>
  <si>
    <t>P017017526110W</t>
  </si>
  <si>
    <t>M031812691884U</t>
  </si>
  <si>
    <t>STE DE SERVICES &amp; DU COMMERCE SARL</t>
  </si>
  <si>
    <t>M112417486124R</t>
  </si>
  <si>
    <t>GROUPE DES FEMMES VAILLANTES DE DIANG</t>
  </si>
  <si>
    <t>P029212675454J</t>
  </si>
  <si>
    <t>KETCHA FOALENG</t>
  </si>
  <si>
    <t>PARI OLIVE</t>
  </si>
  <si>
    <t>CHEF INFORMATIQUE</t>
  </si>
  <si>
    <t>P078317156581J</t>
  </si>
  <si>
    <t>TRANSFORMATIONS DES PRODUITS AGRICOLES</t>
  </si>
  <si>
    <t>P099416187094W</t>
  </si>
  <si>
    <t>HISSEINI</t>
  </si>
  <si>
    <t>P028417672499S</t>
  </si>
  <si>
    <t>NTOUOM NJUWOUO YACOUBA</t>
  </si>
  <si>
    <t>(ETS NTOUOM ET FILS)</t>
  </si>
  <si>
    <t>M102417135448U</t>
  </si>
  <si>
    <t>SOCIETE EAST GROUP SARL</t>
  </si>
  <si>
    <t>M032416634893S</t>
  </si>
  <si>
    <t>SMART INTERIM LIMITED.</t>
  </si>
  <si>
    <t>M032017952795T</t>
  </si>
  <si>
    <t>GROUPE D'INITIATIVE COMMUNE DES PRODUCTEURS DES CEREALES</t>
  </si>
  <si>
    <t>GIC POUR LE DEVELOPPEMENT</t>
  </si>
  <si>
    <t>M121817233577Q</t>
  </si>
  <si>
    <t>EP SABOUANG-LOKAMAT</t>
  </si>
  <si>
    <t>P099116281660D</t>
  </si>
  <si>
    <t>KEUBEUG</t>
  </si>
  <si>
    <t>P018918124763P</t>
  </si>
  <si>
    <t>NGOUNDI</t>
  </si>
  <si>
    <t>JEAN YANNICK</t>
  </si>
  <si>
    <t>P097718569008F</t>
  </si>
  <si>
    <t>M112217015657P</t>
  </si>
  <si>
    <t>WIRSIY'S RAYS OF HOPE ASSOCIATION</t>
  </si>
  <si>
    <t>REACH OUT TO UNDERPRIVILEGED, PROVIDE FOOD AND EDUCATION FOR THE DESTITUTE, PROVIDE ASSISTANCE TO INTERNALLY DISPLACED PERSONS ...</t>
  </si>
  <si>
    <t>P077717885443G</t>
  </si>
  <si>
    <t>P118817844422W</t>
  </si>
  <si>
    <t>NKOULOU NYOBE</t>
  </si>
  <si>
    <t>P080016074400Y</t>
  </si>
  <si>
    <t>MOMO DONFACK</t>
  </si>
  <si>
    <t>GUY PAVEL</t>
  </si>
  <si>
    <t>P118718071619M</t>
  </si>
  <si>
    <t>SAHA MBOGNING</t>
  </si>
  <si>
    <t>P056500440349M</t>
  </si>
  <si>
    <t>HENGA EPSEE YEUGONS</t>
  </si>
  <si>
    <t>P049818026464Q</t>
  </si>
  <si>
    <t>NJIKOUMBE</t>
  </si>
  <si>
    <t>MOHAMED HAWEL</t>
  </si>
  <si>
    <t>M092417132843M</t>
  </si>
  <si>
    <t>INFORMATION TRACKING SERVICES SARL</t>
  </si>
  <si>
    <t>IT SERVICES SARL</t>
  </si>
  <si>
    <t>GEOLOCALISATION , COMMERCE GENERALE , PRESTATIONS DE SERVICES</t>
  </si>
  <si>
    <t>M122518240305M</t>
  </si>
  <si>
    <t>SIMALVINE CAPET SARL</t>
  </si>
  <si>
    <t>COLLEGE LAIC</t>
  </si>
  <si>
    <t>M032316261303Q</t>
  </si>
  <si>
    <t>LA DIEUDONNIERE SECONDAIRE</t>
  </si>
  <si>
    <t>P050418068364Y</t>
  </si>
  <si>
    <t>ROSELINE ROKENDE</t>
  </si>
  <si>
    <t>P018012270713E</t>
  </si>
  <si>
    <t>M102316226155K</t>
  </si>
  <si>
    <t>STAR TECHNOLOGIES CAMEROON LIMITED</t>
  </si>
  <si>
    <t>STARTECH</t>
  </si>
  <si>
    <t>TELECOMMUNICATION, PRESTATION DE SERVICES INFORMATIQUES, GENIE CIVILE, BTP,...</t>
  </si>
  <si>
    <t>P056912118028W</t>
  </si>
  <si>
    <t>LIN MEIWU</t>
  </si>
  <si>
    <t>"ETS LIN MEIWU"</t>
  </si>
  <si>
    <t>P098317793194L</t>
  </si>
  <si>
    <t>P018918003009A</t>
  </si>
  <si>
    <t>EKWEALOR JOSEPHINE EBELECHUKWU</t>
  </si>
  <si>
    <t>P038518426125B</t>
  </si>
  <si>
    <t>MARTINE MAJOLIE</t>
  </si>
  <si>
    <t>P048516401301K</t>
  </si>
  <si>
    <t>NKANO</t>
  </si>
  <si>
    <t>M042116064307G</t>
  </si>
  <si>
    <t>FOTSO ET FILS SARL</t>
  </si>
  <si>
    <t>P058012441558K</t>
  </si>
  <si>
    <t>DJEUOMBENG FERDINAN</t>
  </si>
  <si>
    <t>P107717469612S</t>
  </si>
  <si>
    <t>P040318332358F</t>
  </si>
  <si>
    <t>LADIFATOU GUIMASSOU SAÏDOU</t>
  </si>
  <si>
    <t>(ETS LGS MARKET)</t>
  </si>
  <si>
    <t>P109518180177C</t>
  </si>
  <si>
    <t>KPOUMIE FIFEN MAMA</t>
  </si>
  <si>
    <t>P039117658738A</t>
  </si>
  <si>
    <t>P069017778492B</t>
  </si>
  <si>
    <t>P128316410809W</t>
  </si>
  <si>
    <t>MAMADU SANNIE SALLE</t>
  </si>
  <si>
    <t>P087216599279C</t>
  </si>
  <si>
    <t>ELONGIEFOR</t>
  </si>
  <si>
    <t>P108317775224N</t>
  </si>
  <si>
    <t>EXPERTISE FROID ET ELECTRICITE NAVALE ETC.....</t>
  </si>
  <si>
    <t>P108217394634Q</t>
  </si>
  <si>
    <t>ALEVROMAGEIROS SOTIRIOS</t>
  </si>
  <si>
    <t>(ETS ELEFONISOS)</t>
  </si>
  <si>
    <t>M092217646303S</t>
  </si>
  <si>
    <t>AVIAIR SAS</t>
  </si>
  <si>
    <t>P068616714257D</t>
  </si>
  <si>
    <t>M102518143229R</t>
  </si>
  <si>
    <t>TRANSPORT SERVICES SARL</t>
  </si>
  <si>
    <t>JTDKW228700140849</t>
  </si>
  <si>
    <t>P029217842576E</t>
  </si>
  <si>
    <t>FOUDJI TSAGUE JOËL</t>
  </si>
  <si>
    <t>P089216300414A</t>
  </si>
  <si>
    <t>MEPAPANDEM</t>
  </si>
  <si>
    <t>GITANGBEL</t>
  </si>
  <si>
    <t>PRESTATIONS DE SERVICESJURIDIQUES</t>
  </si>
  <si>
    <t>M102116571204G</t>
  </si>
  <si>
    <t>TY ADVISOR IP, INTELLECTUAL PROPERTY CONSULTING &amp; SERVICES</t>
  </si>
  <si>
    <t>TY ADVISOR IP SARL</t>
  </si>
  <si>
    <t>P067912787047C</t>
  </si>
  <si>
    <t>ALFRED NGUM</t>
  </si>
  <si>
    <t>P096412637442E</t>
  </si>
  <si>
    <t>MAHAKO EP KOSSOP CLAUTILDEMAH</t>
  </si>
  <si>
    <t>MAHAKO EP KOSSOP CLAUTILDE</t>
  </si>
  <si>
    <t>P098412547640T</t>
  </si>
  <si>
    <t>MFOMO FLORETTEMFO</t>
  </si>
  <si>
    <t>MFOMO FLORETTE</t>
  </si>
  <si>
    <t>P019118283944N</t>
  </si>
  <si>
    <t>TOUDJANI SALAMI</t>
  </si>
  <si>
    <t>P119117175187K</t>
  </si>
  <si>
    <t>EVAN NGUO</t>
  </si>
  <si>
    <t>P015917677720T</t>
  </si>
  <si>
    <t>MARGUERITE (ETS AGRI-MARG</t>
  </si>
  <si>
    <t>M081412132052G</t>
  </si>
  <si>
    <t>CAMEROON TOBACCO PROCESSING COMPANY</t>
  </si>
  <si>
    <t>CATOPCO</t>
  </si>
  <si>
    <t>P084300055680L</t>
  </si>
  <si>
    <t>NDJOCK NDJOCK RUBEN ROGER</t>
  </si>
  <si>
    <t>P048612588254Z</t>
  </si>
  <si>
    <t>MEKOUL AVOM</t>
  </si>
  <si>
    <t>P078500508285G</t>
  </si>
  <si>
    <t>EMBOLO MBOULI EPSE MBALLA OWOUNDI BARBINE</t>
  </si>
  <si>
    <t>ETS EMBOLO MBOULI</t>
  </si>
  <si>
    <t>P109117214237H</t>
  </si>
  <si>
    <t>AFUNJEM EPSE ABOGONUO</t>
  </si>
  <si>
    <t>TATIANA ACHE</t>
  </si>
  <si>
    <t>P089117870537J</t>
  </si>
  <si>
    <t>NGO MBEI ANNE MARIE</t>
  </si>
  <si>
    <t>P018017019654X</t>
  </si>
  <si>
    <t>MIREINE FLORE</t>
  </si>
  <si>
    <t>P057912725905Y</t>
  </si>
  <si>
    <t>P118218125902Y</t>
  </si>
  <si>
    <t>ABEL JOKE KINGE</t>
  </si>
  <si>
    <t>P068216280521G</t>
  </si>
  <si>
    <t>NGATCHA TCHAKOUNTE</t>
  </si>
  <si>
    <t>URLIANE FLORE</t>
  </si>
  <si>
    <t>P057718093630U</t>
  </si>
  <si>
    <t>P019217828541K</t>
  </si>
  <si>
    <t>P079316648989K</t>
  </si>
  <si>
    <t>DOMKAP KOUAM</t>
  </si>
  <si>
    <t>PUARIBELE</t>
  </si>
  <si>
    <t>P038718313408F</t>
  </si>
  <si>
    <t>P089114246097G</t>
  </si>
  <si>
    <t>M041100036087Z</t>
  </si>
  <si>
    <t>CHINA GEO ENGINEERING CORPORATION CAMEROON SA</t>
  </si>
  <si>
    <t>CGC SA</t>
  </si>
  <si>
    <t>P025517830454M</t>
  </si>
  <si>
    <t>CHOMILO</t>
  </si>
  <si>
    <t>CHRISTOPHER AZOUMA</t>
  </si>
  <si>
    <t>P116516290178J</t>
  </si>
  <si>
    <t>KUEYA EPSE NGANTCHUE</t>
  </si>
  <si>
    <t>Sale of stationary</t>
  </si>
  <si>
    <t>P097412436507U</t>
  </si>
  <si>
    <t>Difang Felix Leke</t>
  </si>
  <si>
    <t>P040216584423H</t>
  </si>
  <si>
    <t>P079317985656B</t>
  </si>
  <si>
    <t>DIE KUE</t>
  </si>
  <si>
    <t>P012416367944L</t>
  </si>
  <si>
    <t>LA NYAMA FAST FOOD</t>
  </si>
  <si>
    <t>IMPORT-EXPORT-COMMERCE GENERAL</t>
  </si>
  <si>
    <t>P068216629835J</t>
  </si>
  <si>
    <t>NGONGPA DIMO ERIC</t>
  </si>
  <si>
    <t>ETS TRADING COMPAGNY AUTO OF GUANGZHOU</t>
  </si>
  <si>
    <t>P122016077277K</t>
  </si>
  <si>
    <t>MEYIMBENE ROGER ACHILLE</t>
  </si>
  <si>
    <t>P049016462573P</t>
  </si>
  <si>
    <t>MBOUPDA FOTIE</t>
  </si>
  <si>
    <t>ODRANT STIVE</t>
  </si>
  <si>
    <t>P106900363882Z</t>
  </si>
  <si>
    <t>AVEZO'O</t>
  </si>
  <si>
    <t>P019216481841L</t>
  </si>
  <si>
    <t>P099417873787L</t>
  </si>
  <si>
    <t>SOPPO EBENYE</t>
  </si>
  <si>
    <t>LIONELLE GUY DOUCHE</t>
  </si>
  <si>
    <t>P037118370409M</t>
  </si>
  <si>
    <t>LAMARE REMLETOU</t>
  </si>
  <si>
    <t>VENTE DES PRODUITS DE PREMIERE NECESSITE</t>
  </si>
  <si>
    <t>P088116012267J</t>
  </si>
  <si>
    <t>CHE HONORINE</t>
  </si>
  <si>
    <t>P059616327437T</t>
  </si>
  <si>
    <t>NGAMI PAHIM</t>
  </si>
  <si>
    <t>VANESSA DANIELLA</t>
  </si>
  <si>
    <t>P017512486495Z</t>
  </si>
  <si>
    <t>NGUEFACK SONGFACK</t>
  </si>
  <si>
    <t>P097917882082L</t>
  </si>
  <si>
    <t>NDO BESSALA</t>
  </si>
  <si>
    <t>EUGENE EDGAR(ETS BETI POP MUSIC)</t>
  </si>
  <si>
    <t>P038217349538U</t>
  </si>
  <si>
    <t>RÉUNION DU VILLAGE PONEKI</t>
  </si>
  <si>
    <t>M051917665266J</t>
  </si>
  <si>
    <t>VILLAGE PONEKI</t>
  </si>
  <si>
    <t>Vte et Echarage des livres</t>
  </si>
  <si>
    <t>P037600547439H</t>
  </si>
  <si>
    <t>MADOM  LAZARE</t>
  </si>
  <si>
    <t>P039417539814Y</t>
  </si>
  <si>
    <t>TOUNSI DJOMNANG SIMPLICE</t>
  </si>
  <si>
    <t>(ETS TOUN'S ENGENEERING)</t>
  </si>
  <si>
    <t>P037617749468Z</t>
  </si>
  <si>
    <t>PATRICK CHIBUEZE</t>
  </si>
  <si>
    <t>P029000564419W</t>
  </si>
  <si>
    <t>SOGO MOHAMADOU</t>
  </si>
  <si>
    <t>M050014441745S</t>
  </si>
  <si>
    <t>GROUPE D’INITIATIVE COMMUNE DES ELEVEURS D’ATO’OBILOLE</t>
  </si>
  <si>
    <t>G.I.C.E.A.B</t>
  </si>
  <si>
    <t>M072118180964Q</t>
  </si>
  <si>
    <t>SOCIÉTÉ COOPÉRATIVE SIMPLIFIÉE DES PRODUCTEURS DES OEUFS DE TABLE</t>
  </si>
  <si>
    <t>SCOOPS BALARABE</t>
  </si>
  <si>
    <t>P017718106567U</t>
  </si>
  <si>
    <t>NGUETSOP BOUFACK</t>
  </si>
  <si>
    <t>MATHIAS DUHAMED</t>
  </si>
  <si>
    <t>P069917653180X</t>
  </si>
  <si>
    <t>NYUYKIGHAN HEDWIG LOLA</t>
  </si>
  <si>
    <t>P110117971412X</t>
  </si>
  <si>
    <t>GANAVA EZECHIEL</t>
  </si>
  <si>
    <t>P078115075442F</t>
  </si>
  <si>
    <t>MENOUNG MENYE</t>
  </si>
  <si>
    <t>P068118174812D</t>
  </si>
  <si>
    <t>NECIFOR</t>
  </si>
  <si>
    <t>ABACHIR</t>
  </si>
  <si>
    <t>P087817975013F</t>
  </si>
  <si>
    <t>DECHANEL AIME</t>
  </si>
  <si>
    <t>P117817907168M</t>
  </si>
  <si>
    <t>P028117065082H</t>
  </si>
  <si>
    <t>DJEUMO FABRICE CHANCELIER</t>
  </si>
  <si>
    <t>BOUTIQUIER-E-</t>
  </si>
  <si>
    <t>P040217682621N</t>
  </si>
  <si>
    <t>METEWELE</t>
  </si>
  <si>
    <t>P037000436827G</t>
  </si>
  <si>
    <t>DEFFO PHILIPPE DESIRE</t>
  </si>
  <si>
    <t>M101217233562Z</t>
  </si>
  <si>
    <t>EP OUDOU-LAI</t>
  </si>
  <si>
    <t>P078917679746P</t>
  </si>
  <si>
    <t>MAGNE TAMO</t>
  </si>
  <si>
    <t>GUILENE GAELLE</t>
  </si>
  <si>
    <t>P029418007092L</t>
  </si>
  <si>
    <t>ENAMA NTSAMA</t>
  </si>
  <si>
    <t>FERDINAND PATIENT</t>
  </si>
  <si>
    <t>P098417057185K</t>
  </si>
  <si>
    <t>OLAWALE</t>
  </si>
  <si>
    <t>WASUI ABIODUN NICE</t>
  </si>
  <si>
    <t>P066400006327H</t>
  </si>
  <si>
    <t>NJI MAMBO</t>
  </si>
  <si>
    <t>SYLVERIUS</t>
  </si>
  <si>
    <t>P067012622022N</t>
  </si>
  <si>
    <t>KENGNE ÉPSE MOMO DJE</t>
  </si>
  <si>
    <t>ANNE CELESTINE JEANNE</t>
  </si>
  <si>
    <t>P079818407097S</t>
  </si>
  <si>
    <t>GUELLA KUETCHE</t>
  </si>
  <si>
    <t>ROSE BERDIANE</t>
  </si>
  <si>
    <t>P109318076766E</t>
  </si>
  <si>
    <t>MARIANTA NJEMFORGO</t>
  </si>
  <si>
    <t>P128917691721L</t>
  </si>
  <si>
    <t>TOSAM IGNATIUS NGONG            '</t>
  </si>
  <si>
    <t>P078618332692Z</t>
  </si>
  <si>
    <t>SIME YEPMO</t>
  </si>
  <si>
    <t>(ETS CENTRE MEDICAL SOLIDARITÉ)</t>
  </si>
  <si>
    <t>P014417220569N</t>
  </si>
  <si>
    <t>NGWENGANG EPOUSE ABONGWEN</t>
  </si>
  <si>
    <t>VITE PROD VÉTÉRINAIRE</t>
  </si>
  <si>
    <t>P019216431854Y</t>
  </si>
  <si>
    <t>RABE</t>
  </si>
  <si>
    <t>P118317935385J</t>
  </si>
  <si>
    <t>P069317073422P</t>
  </si>
  <si>
    <t>TCHINKANDA</t>
  </si>
  <si>
    <t>SEDRICC PATRICE</t>
  </si>
  <si>
    <t>P038716578501F</t>
  </si>
  <si>
    <t>UZOHUO</t>
  </si>
  <si>
    <t>MARTIN CHINEDU</t>
  </si>
  <si>
    <t>P017918197746A</t>
  </si>
  <si>
    <t>CHIENCHEU TAMNOU</t>
  </si>
  <si>
    <t>M102417110244S</t>
  </si>
  <si>
    <t>TRACY EWO</t>
  </si>
  <si>
    <t>P099618094868U</t>
  </si>
  <si>
    <t>Vente Boissons</t>
  </si>
  <si>
    <t>P069117172442A</t>
  </si>
  <si>
    <t>P040418008579E</t>
  </si>
  <si>
    <t>raye</t>
  </si>
  <si>
    <t>abdel mamouda</t>
  </si>
  <si>
    <t>P040017755011N</t>
  </si>
  <si>
    <t>P047117983790R</t>
  </si>
  <si>
    <t>MANTAN ALICE EPSE DJIALA</t>
  </si>
  <si>
    <t>M022517580843G</t>
  </si>
  <si>
    <t>SCOOPS PRODYDEV DES PRODUCTEURS DE MAÏS DE MORA</t>
  </si>
  <si>
    <t>SCOOPS PRODYDEV</t>
  </si>
  <si>
    <t>P067918497319J</t>
  </si>
  <si>
    <t>ETS PERE FOSSSO LE SOLDEUR</t>
  </si>
  <si>
    <t>P109116505843Z</t>
  </si>
  <si>
    <t>DJOUONTU</t>
  </si>
  <si>
    <t>VIVADINE</t>
  </si>
  <si>
    <t>P097517746300F</t>
  </si>
  <si>
    <t>JOSEPHINE NICAISE</t>
  </si>
  <si>
    <t>P048717691617Q</t>
  </si>
  <si>
    <t>CHRISTELLE LAURENCE</t>
  </si>
  <si>
    <t>P116416875697S</t>
  </si>
  <si>
    <t>KONGNSO DAMASUIS</t>
  </si>
  <si>
    <t>P128912704513J</t>
  </si>
  <si>
    <t>DIEG YBAGE MARTIAL</t>
  </si>
  <si>
    <t>ETS RELANCE AUTO</t>
  </si>
  <si>
    <t>P016017743970T</t>
  </si>
  <si>
    <t>MAFOGANG EPSE KUATE</t>
  </si>
  <si>
    <t>P059417040589D</t>
  </si>
  <si>
    <t>M111217254004T</t>
  </si>
  <si>
    <t>E CATH ST BERNARD</t>
  </si>
  <si>
    <t>P019818361499T</t>
  </si>
  <si>
    <t>KENGNE TCHENWOUA BRICE WILFRID</t>
  </si>
  <si>
    <t>P036900415725R</t>
  </si>
  <si>
    <t>P059212465457F</t>
  </si>
  <si>
    <t>BOUBA GERMAIN</t>
  </si>
  <si>
    <t>P077614161853W</t>
  </si>
  <si>
    <t>P015816335134Y</t>
  </si>
  <si>
    <t>M042416720254M</t>
  </si>
  <si>
    <t>SOCIETE D'EQUIPEMENTS ELECTRIQUES DU CAMEROUN</t>
  </si>
  <si>
    <t>SEEC</t>
  </si>
  <si>
    <t>P040117003362T</t>
  </si>
  <si>
    <t>Vte des chausseure Phl</t>
  </si>
  <si>
    <t>P016400208731X</t>
  </si>
  <si>
    <t>TEAGUIA JOSEPH</t>
  </si>
  <si>
    <t>M022416413919Y</t>
  </si>
  <si>
    <t>TANIJO INSTITUT</t>
  </si>
  <si>
    <t>P069517164495C</t>
  </si>
  <si>
    <t>NJIMOLUH ZAKARIAHOU</t>
  </si>
  <si>
    <t>P038517556341E</t>
  </si>
  <si>
    <t>KENZO MIRABELLE</t>
  </si>
  <si>
    <t>P078718035395C</t>
  </si>
  <si>
    <t>P040517525600M</t>
  </si>
  <si>
    <t>DONKE</t>
  </si>
  <si>
    <t>MBAYO</t>
  </si>
  <si>
    <t>P117700461271A</t>
  </si>
  <si>
    <t>BAKETI ERNESTINE MEJUM</t>
  </si>
  <si>
    <t>P125718168894K</t>
  </si>
  <si>
    <t>P018117335203T</t>
  </si>
  <si>
    <t>NGWTTE KOTTO</t>
  </si>
  <si>
    <t>P128817126051H</t>
  </si>
  <si>
    <t>ALBERTINE DANY</t>
  </si>
  <si>
    <t>M082317601609M</t>
  </si>
  <si>
    <t>P058917089989L</t>
  </si>
  <si>
    <t>PANGOP MOUMENI</t>
  </si>
  <si>
    <t>IDAS CHRISTIAN</t>
  </si>
  <si>
    <t>M012618351579J</t>
  </si>
  <si>
    <t>SUCCESSION KENMOGNE ALPHONSE</t>
  </si>
  <si>
    <t>Commerc</t>
  </si>
  <si>
    <t>P015618041756Z</t>
  </si>
  <si>
    <t>DJIBRILA MANA</t>
  </si>
  <si>
    <t>P048117605282Y</t>
  </si>
  <si>
    <t>P018416499823R</t>
  </si>
  <si>
    <t>P028415993405L</t>
  </si>
  <si>
    <t>OSCA</t>
  </si>
  <si>
    <t>RESTAURATION , BH</t>
  </si>
  <si>
    <t>P059717074716D</t>
  </si>
  <si>
    <t>MOUASSOM KAMENI</t>
  </si>
  <si>
    <t>P108717800470S</t>
  </si>
  <si>
    <t>TITSAMP TITSAMP</t>
  </si>
  <si>
    <t>P027615737569U</t>
  </si>
  <si>
    <t>NFOR NELSON WANDA</t>
  </si>
  <si>
    <t>16/02/1976</t>
  </si>
  <si>
    <t>VENTE D'APPAREILS ET ACCESSOIRS DE TELEPHONES</t>
  </si>
  <si>
    <t>P099617981649Q</t>
  </si>
  <si>
    <t>TSAYO NOPOUDEM</t>
  </si>
  <si>
    <t>RIENDA KAPOUELLE</t>
  </si>
  <si>
    <t>P057118017653C</t>
  </si>
  <si>
    <t>KENFACK MALQUEZAP EPSE KAMDEM</t>
  </si>
  <si>
    <t>P057517576740R</t>
  </si>
  <si>
    <t>NGO LOO</t>
  </si>
  <si>
    <t>P087012299564N</t>
  </si>
  <si>
    <t>LEUMO TENDJOU DESIRE</t>
  </si>
  <si>
    <t>P050416229926E</t>
  </si>
  <si>
    <t>OKWUBANAEGO CHIBUEZE</t>
  </si>
  <si>
    <t>P016512485620P</t>
  </si>
  <si>
    <t>DJOUGUE EPSEE NIESSON</t>
  </si>
  <si>
    <t>P018016599550B</t>
  </si>
  <si>
    <t>KOMANDA REVED</t>
  </si>
  <si>
    <t>P078717881546Y</t>
  </si>
  <si>
    <t>Dongmo zobou</t>
  </si>
  <si>
    <t>Clotaire Donald</t>
  </si>
  <si>
    <t>P126812172186Z</t>
  </si>
  <si>
    <t>MAGNI MARIATOU</t>
  </si>
  <si>
    <t>M042517732753Z</t>
  </si>
  <si>
    <t>APANWUM AGRICUTURAL AND LIVERSTOCK DEVELOPMENT COOPERATIVE SOCIETY OF CAMEROON</t>
  </si>
  <si>
    <t>APALDECCAM</t>
  </si>
  <si>
    <t>P099517709214K</t>
  </si>
  <si>
    <t>BUTIKE</t>
  </si>
  <si>
    <t>JOEL TASEMIH</t>
  </si>
  <si>
    <t>P076812245164L</t>
  </si>
  <si>
    <t>CHAMBOU TOKO</t>
  </si>
  <si>
    <t>P088516715544Z</t>
  </si>
  <si>
    <t>AURELIE JUSTINE</t>
  </si>
  <si>
    <t>P079418441693E</t>
  </si>
  <si>
    <t>MESSENGUE ALIMA</t>
  </si>
  <si>
    <t>AVELIN VIRGIL BRICE</t>
  </si>
  <si>
    <t>P109017482670K</t>
  </si>
  <si>
    <t>SAM EPSE AMBANG</t>
  </si>
  <si>
    <t>EMELDA MEH</t>
  </si>
  <si>
    <t>P016417910646H</t>
  </si>
  <si>
    <t>P010117695768H</t>
  </si>
  <si>
    <t>NANCY EMANE NTUBA</t>
  </si>
  <si>
    <t>P098017691377M</t>
  </si>
  <si>
    <t>MERLIN SIMPLICE</t>
  </si>
  <si>
    <t>RESTAURATION /COMMERCE GÉNÉRAL</t>
  </si>
  <si>
    <t>M092217639890U</t>
  </si>
  <si>
    <t>ALOO-RESTO SARL</t>
  </si>
  <si>
    <t>P030016413719K</t>
  </si>
  <si>
    <t>AYIAGNIGNI LADIFA</t>
  </si>
  <si>
    <t>RAIM DIANE</t>
  </si>
  <si>
    <t>P058614779547A</t>
  </si>
  <si>
    <t>MPAKO MANGAMBA</t>
  </si>
  <si>
    <t>P019012736177D</t>
  </si>
  <si>
    <t>TCHUENCHE EVELIN EPHRAIN</t>
  </si>
  <si>
    <t>ETS COMPUTER SOLUTION</t>
  </si>
  <si>
    <t>PRESTATION-COMMERCE-IMP/EXP-LEASING</t>
  </si>
  <si>
    <t>M021912751710W</t>
  </si>
  <si>
    <t>LABO COMPANY SARL</t>
  </si>
  <si>
    <t>LACO SARL</t>
  </si>
  <si>
    <t>P122016897941E</t>
  </si>
  <si>
    <t>KUELONG RENE</t>
  </si>
  <si>
    <t>P039717954925Z</t>
  </si>
  <si>
    <t>NGUELEOU WARDA</t>
  </si>
  <si>
    <t>P077100102005A</t>
  </si>
  <si>
    <t>P018616583679E</t>
  </si>
  <si>
    <t>HASSOUMI ATAPA</t>
  </si>
  <si>
    <t>M092518105972Z</t>
  </si>
  <si>
    <t>BUISSITE SARL</t>
  </si>
  <si>
    <t>P018517681672N</t>
  </si>
  <si>
    <t>BAHTILA</t>
  </si>
  <si>
    <t>M022517632156D</t>
  </si>
  <si>
    <t>HF1 HOLDING LTD</t>
  </si>
  <si>
    <t>PRESTATIONS DE SERVICES-COMMERCE DE GROS NON SPECIALISE-AUTRES SERVICES PERSONNELS</t>
  </si>
  <si>
    <t>P019817612469F</t>
  </si>
  <si>
    <t>TIDO BONTCHOU</t>
  </si>
  <si>
    <t>P096318287584C</t>
  </si>
  <si>
    <t>BELA ONGUENE</t>
  </si>
  <si>
    <t>P017912618222E</t>
  </si>
  <si>
    <t>P040117989835B</t>
  </si>
  <si>
    <t>( JTDKW223900139327 ) ) )</t>
  </si>
  <si>
    <t>P045912625432F</t>
  </si>
  <si>
    <t>BILE NGOMO EPOUSE ONDOUA</t>
  </si>
  <si>
    <t>ETS BILE NGOMO</t>
  </si>
  <si>
    <t>P110316846692D</t>
  </si>
  <si>
    <t>ABOUBAKAR BOBBO</t>
  </si>
  <si>
    <t>M032318070674Q</t>
  </si>
  <si>
    <t>BINTOU SARL</t>
  </si>
  <si>
    <t>INFORMATITIEN</t>
  </si>
  <si>
    <t>P067918454453X</t>
  </si>
  <si>
    <t>ESSA'A NDEMBA</t>
  </si>
  <si>
    <t>P106300399281X</t>
  </si>
  <si>
    <t>P098612173645H</t>
  </si>
  <si>
    <t>MEBENGA EKANI ERNEST ACHILLE(ETS MARTHELEC)</t>
  </si>
  <si>
    <t>P099617203508X</t>
  </si>
  <si>
    <t>BLESSING BINNYUY</t>
  </si>
  <si>
    <t>P056300057613J</t>
  </si>
  <si>
    <t>AKOUMA EPSEE EVOU MEKOU</t>
  </si>
  <si>
    <t>MATHILDE BEATRICE</t>
  </si>
  <si>
    <t>P046917063729E</t>
  </si>
  <si>
    <t>P080017018704G</t>
  </si>
  <si>
    <t>EYENGA AHANDA</t>
  </si>
  <si>
    <t>CUNEGONDE LETICIA</t>
  </si>
  <si>
    <t>P049817214167G</t>
  </si>
  <si>
    <t>LINDA ESISANGHI</t>
  </si>
  <si>
    <t>P015618041677T</t>
  </si>
  <si>
    <t>P019117671653M</t>
  </si>
  <si>
    <t>EZIGA</t>
  </si>
  <si>
    <t>P042116804066S</t>
  </si>
  <si>
    <t>P099716313894D</t>
  </si>
  <si>
    <t>SATCHIETEU MEGUIKA</t>
  </si>
  <si>
    <t>CLODIA SANDRA</t>
  </si>
  <si>
    <t>P089012500605T</t>
  </si>
  <si>
    <t>ROMANUS ATABONG</t>
  </si>
  <si>
    <t>P016016577071N</t>
  </si>
  <si>
    <t>KENGNE EPOUSE TALA MBA</t>
  </si>
  <si>
    <t>AGENT SIC</t>
  </si>
  <si>
    <t>P035818428482D</t>
  </si>
  <si>
    <t>P077618063915Z</t>
  </si>
  <si>
    <t>NGUEGANG TALONTSI</t>
  </si>
  <si>
    <t>ERVIS LEONIE</t>
  </si>
  <si>
    <t>P050217441320J</t>
  </si>
  <si>
    <t>WABET KETCHADJI</t>
  </si>
  <si>
    <t>MOISE MARVIN</t>
  </si>
  <si>
    <t>P048112091576K</t>
  </si>
  <si>
    <t>P077400538462N</t>
  </si>
  <si>
    <t>YEMDJU YOTA</t>
  </si>
  <si>
    <t>EMMANUEL LE GRAND</t>
  </si>
  <si>
    <t>P117817684724R</t>
  </si>
  <si>
    <t>P027316722587C</t>
  </si>
  <si>
    <t>P076316835580A</t>
  </si>
  <si>
    <t>SIKADI FRANCK RODRIGUE</t>
  </si>
  <si>
    <t>P049418519880Z</t>
  </si>
  <si>
    <t>M092016649029K</t>
  </si>
  <si>
    <t>LYCEE TECHNIQUE DE BATCHENGA</t>
  </si>
  <si>
    <t>M051712629713C</t>
  </si>
  <si>
    <t>SOCIETE COTRACO SARL</t>
  </si>
  <si>
    <t>M082518035798B</t>
  </si>
  <si>
    <t>CHIMERE ENGINEERY LTD</t>
  </si>
  <si>
    <t>P047612500438N</t>
  </si>
  <si>
    <t>P059417725584L</t>
  </si>
  <si>
    <t>TERENCE NCHANGVIE</t>
  </si>
  <si>
    <t>P119418073859R</t>
  </si>
  <si>
    <t>P088816180011R</t>
  </si>
  <si>
    <t>ASSAKO MBANG</t>
  </si>
  <si>
    <t>LEA YOLANDE</t>
  </si>
  <si>
    <t>M051517615196H</t>
  </si>
  <si>
    <t>ASSOCIATION TRIPLE CHANGE</t>
  </si>
  <si>
    <t>P129518469972F</t>
  </si>
  <si>
    <t>ILODUBA</t>
  </si>
  <si>
    <t>SUNDAY CHUKWEBUKA</t>
  </si>
  <si>
    <t>M061417247168E</t>
  </si>
  <si>
    <t>EP LINDO+Å</t>
  </si>
  <si>
    <t>P097800232795S</t>
  </si>
  <si>
    <t>P017018106801W</t>
  </si>
  <si>
    <t>NGUESSEU EPSE NGAHA SARA FLORE</t>
  </si>
  <si>
    <t>M030712286551Z</t>
  </si>
  <si>
    <t>BAMENDANKWE SOLIDARITY FUND FOR DEV'T</t>
  </si>
  <si>
    <t>THRIFT &amp; LOANS COOP. SOCIETY (BASOFDEV)</t>
  </si>
  <si>
    <t>P018612261152C</t>
  </si>
  <si>
    <t>P057612496296P</t>
  </si>
  <si>
    <t>TIAYA YOTA EPSEE TSONWA</t>
  </si>
  <si>
    <t>EUGENIE NADINE</t>
  </si>
  <si>
    <t>P017312645486M</t>
  </si>
  <si>
    <t>CHOH ZAMA FELIXCH</t>
  </si>
  <si>
    <t>CHOH ZAMA FELIX</t>
  </si>
  <si>
    <t>P089618540601N</t>
  </si>
  <si>
    <t>FOSSO KUETCHE</t>
  </si>
  <si>
    <t>PERRIN DILANE</t>
  </si>
  <si>
    <t>P038117035911J</t>
  </si>
  <si>
    <t>TONDA POUSSEU</t>
  </si>
  <si>
    <t>P017516085358P</t>
  </si>
  <si>
    <t>YAKOUBOU MADI</t>
  </si>
  <si>
    <t>P019717160380H</t>
  </si>
  <si>
    <t>TOUTCHA</t>
  </si>
  <si>
    <t>SOPHIE ADELE FLORE</t>
  </si>
  <si>
    <t>P086400214880J</t>
  </si>
  <si>
    <t>ATEMTABE EBOT BESONG</t>
  </si>
  <si>
    <t>(BLESSING SERVICES)</t>
  </si>
  <si>
    <t>P067800400409Y</t>
  </si>
  <si>
    <t>DJILONLA NZOOGOU ACHILLE</t>
  </si>
  <si>
    <t>ETS MEGANE AUTO''</t>
  </si>
  <si>
    <t>P027012733382Z</t>
  </si>
  <si>
    <t>WAFO Jacob</t>
  </si>
  <si>
    <t>P076416433738B</t>
  </si>
  <si>
    <t>NGO NDOG</t>
  </si>
  <si>
    <t>P085812721444D</t>
  </si>
  <si>
    <t>MPONDO FRANCOIS</t>
  </si>
  <si>
    <t>ETS PPCS</t>
  </si>
  <si>
    <t>P017612482214R</t>
  </si>
  <si>
    <t>HAUMAIRE</t>
  </si>
  <si>
    <t>P018212759359F</t>
  </si>
  <si>
    <t>FAMANOU BAIZOUGOUL</t>
  </si>
  <si>
    <t>P080116422283Z</t>
  </si>
  <si>
    <t>MEKOUI NDEM</t>
  </si>
  <si>
    <t>P119317743316P</t>
  </si>
  <si>
    <t>LONICE NGWAMACHOM</t>
  </si>
  <si>
    <t>P089718004995E</t>
  </si>
  <si>
    <t>CHRISTELLE YVONNE</t>
  </si>
  <si>
    <t>P098112436967G</t>
  </si>
  <si>
    <t>TIAKOU SONHANA JERRY ROSTAND</t>
  </si>
  <si>
    <t>ETS TIAKOU SONHANA JERRY ROSTAND</t>
  </si>
  <si>
    <t>MÉCANICIENS</t>
  </si>
  <si>
    <t>P060317004254K</t>
  </si>
  <si>
    <t>DIVINE KOH</t>
  </si>
  <si>
    <t>P066600131837N</t>
  </si>
  <si>
    <t>MASSO EPSE SOH MOUMBE</t>
  </si>
  <si>
    <t>MASSO EEPSE SOH MOUMBE</t>
  </si>
  <si>
    <t>P086012145165J</t>
  </si>
  <si>
    <t>TCHEUTMI LYSETTE</t>
  </si>
  <si>
    <t>P128016077308R</t>
  </si>
  <si>
    <t>KUETAGOU</t>
  </si>
  <si>
    <t>JEAN PHILEMON</t>
  </si>
  <si>
    <t>P048212263051S</t>
  </si>
  <si>
    <t>P017018063687S</t>
  </si>
  <si>
    <t>BOUBAKARY NGARBA</t>
  </si>
  <si>
    <t>P049417023282Q</t>
  </si>
  <si>
    <t>MAMA AYISSI</t>
  </si>
  <si>
    <t>FELIX ROGER</t>
  </si>
  <si>
    <t>M122316399617S</t>
  </si>
  <si>
    <t>ASSOCIATION GENERATION NOUVELLES,</t>
  </si>
  <si>
    <t>PROMOUVOIR LES VALEURS ETHIQUE,MULTICULTURELLES,LUTTER CONTRE LES FLEAUX</t>
  </si>
  <si>
    <t>M012517522952P</t>
  </si>
  <si>
    <t>" F.N-BTP-CAMEROUN S.A.R.L "</t>
  </si>
  <si>
    <t>P037218297682Q</t>
  </si>
  <si>
    <t>P028817323355Y</t>
  </si>
  <si>
    <t>TIACFIE MARIETTE TIATO</t>
  </si>
  <si>
    <t>P080518029944C</t>
  </si>
  <si>
    <t>TANKOU DARLINE</t>
  </si>
  <si>
    <t>P126600476810F</t>
  </si>
  <si>
    <t>M051317241140W</t>
  </si>
  <si>
    <t>GROUPE SCOLAIRE BIL CHRISTINE (ANGLOPHONE)</t>
  </si>
  <si>
    <t>P038017725401W</t>
  </si>
  <si>
    <t>TCHONGOUO</t>
  </si>
  <si>
    <t>M121200043796P</t>
  </si>
  <si>
    <t>STE H-TELI CAMEROON SUARL</t>
  </si>
  <si>
    <t>H-TELI CAMEROON</t>
  </si>
  <si>
    <t>P018217134654M</t>
  </si>
  <si>
    <t>TSIAGUIA</t>
  </si>
  <si>
    <t>P076600027761C</t>
  </si>
  <si>
    <t>BAKAM EPSEE TOGUEM</t>
  </si>
  <si>
    <t>ANNE RENE</t>
  </si>
  <si>
    <t>P126218354550U</t>
  </si>
  <si>
    <t>EKANDO</t>
  </si>
  <si>
    <t>M102417143185H</t>
  </si>
  <si>
    <t>SURFACE ZERO</t>
  </si>
  <si>
    <t>P066814878355F</t>
  </si>
  <si>
    <t>P018118303699F</t>
  </si>
  <si>
    <t>YVONNE AFOR</t>
  </si>
  <si>
    <t>P087317035533A</t>
  </si>
  <si>
    <t>P018616024588C</t>
  </si>
  <si>
    <t>ERNESTINE PAUL CLAIRE</t>
  </si>
  <si>
    <t>P038018022954P</t>
  </si>
  <si>
    <t>OKORO IKE EZEMONYE</t>
  </si>
  <si>
    <t>P018918001252G</t>
  </si>
  <si>
    <t>P016700200353U</t>
  </si>
  <si>
    <t>OMGBA EPSEE ZANG AMOUGOU</t>
  </si>
  <si>
    <t>P057112149968H</t>
  </si>
  <si>
    <t>NGAH MENDI PRISCANGA</t>
  </si>
  <si>
    <t>NGAH MENDI PRICA</t>
  </si>
  <si>
    <t>P070215994177T</t>
  </si>
  <si>
    <t>OBETTE PROMISE NKWACHUKWU</t>
  </si>
  <si>
    <t>P029717686633N</t>
  </si>
  <si>
    <t>NONO TCHAMBA</t>
  </si>
  <si>
    <t>SUZI GAELLE</t>
  </si>
  <si>
    <t>P049417695374K</t>
  </si>
  <si>
    <t>(ETS RAG-RAG)</t>
  </si>
  <si>
    <t>P048817672441S</t>
  </si>
  <si>
    <t>FRANCINE MICHELLE</t>
  </si>
  <si>
    <t>P086900533788C</t>
  </si>
  <si>
    <t>KENNE ODETTE</t>
  </si>
  <si>
    <t>ETS KENNE ODETTE</t>
  </si>
  <si>
    <t>P035912759241U</t>
  </si>
  <si>
    <t>KOUGOUM EPSEE LONTCHI JULIENNE</t>
  </si>
  <si>
    <t>P106917321555S</t>
  </si>
  <si>
    <t>M042317625198Y</t>
  </si>
  <si>
    <t>GROUPEMENT D'INITIATIVE COMMUNE DES FEMMES DYNAMOQUES POUR LA PRODUCTION DU MAÏS DE LOKORO</t>
  </si>
  <si>
    <t>GIC TAIDO</t>
  </si>
  <si>
    <t>M051817235342W</t>
  </si>
  <si>
    <t>ST JOHNSON BILINGUAL PRIMARY SCHOOL VOUNDOU (ANG)</t>
  </si>
  <si>
    <t>P109917698760T</t>
  </si>
  <si>
    <t>CLARISSE CHARLOTTE</t>
  </si>
  <si>
    <t>M062316033214C</t>
  </si>
  <si>
    <t>NEW ALL TECHNOLOGIES ENGINEERING SERVICE</t>
  </si>
  <si>
    <t>(NATE SERVICE)</t>
  </si>
  <si>
    <t>P089417538048D</t>
  </si>
  <si>
    <t>ANTOINETTE JAURELLE</t>
  </si>
  <si>
    <t>P027416297251J</t>
  </si>
  <si>
    <t>P016414367006P</t>
  </si>
  <si>
    <t>P017916329643E</t>
  </si>
  <si>
    <t>NDJAVOUA BOUBA</t>
  </si>
  <si>
    <t>P018917809687N</t>
  </si>
  <si>
    <t>DANAGUI</t>
  </si>
  <si>
    <t>P039918108810L</t>
  </si>
  <si>
    <t>OUMAROU YERO IYA</t>
  </si>
  <si>
    <t>P099618549375R</t>
  </si>
  <si>
    <t>LANDI</t>
  </si>
  <si>
    <t>CLAUDE MICHELLE</t>
  </si>
  <si>
    <t>VENTE GLACONS</t>
  </si>
  <si>
    <t>P096612423415K</t>
  </si>
  <si>
    <t>KENFACK EPSE TSATCHOU VERONIQUE</t>
  </si>
  <si>
    <t>ETS KENFACK EPSE TSATCHOU VERONIQUE</t>
  </si>
  <si>
    <t>M102017016733D</t>
  </si>
  <si>
    <t>NDIMAN</t>
  </si>
  <si>
    <t>P098417711534Y</t>
  </si>
  <si>
    <t>P039617214663X</t>
  </si>
  <si>
    <t>NOUBOU DIAPHA</t>
  </si>
  <si>
    <t>P018717634124L</t>
  </si>
  <si>
    <t>P019112623115R</t>
  </si>
  <si>
    <t>TABOUGUE TSABOU</t>
  </si>
  <si>
    <t>M012517539777N</t>
  </si>
  <si>
    <t>ABOU AKRAM SARL</t>
  </si>
  <si>
    <t>COMMERCE DE GROS DE PRODUITS ALIMENTAIRES BOISSONS ET TABACS MANUFACTURÉS</t>
  </si>
  <si>
    <t>M050516436856D</t>
  </si>
  <si>
    <t>GROUPE SCOLAIRE EDWIGE</t>
  </si>
  <si>
    <t>P068612402978H</t>
  </si>
  <si>
    <t>TAKEUDANG PECHE WILLY</t>
  </si>
  <si>
    <t>TAKEUDANG WILLY</t>
  </si>
  <si>
    <t>M108900039527U</t>
  </si>
  <si>
    <t>COLLEGE EVANGELIQUE DE BALEVENG</t>
  </si>
  <si>
    <t>P049418103481Y</t>
  </si>
  <si>
    <t>.AKANTAKA MANGO</t>
  </si>
  <si>
    <t>M092518030225Q</t>
  </si>
  <si>
    <t>GREEN TRANSPORT AND DELIVERY SARL</t>
  </si>
  <si>
    <t>GTD CARGO</t>
  </si>
  <si>
    <t>P122015476991U</t>
  </si>
  <si>
    <t>NTAMPE MATHIEU</t>
  </si>
  <si>
    <t>P015600319964B</t>
  </si>
  <si>
    <t>P038917494564L</t>
  </si>
  <si>
    <t>BOULGA</t>
  </si>
  <si>
    <t>P127912418062T</t>
  </si>
  <si>
    <t>GATCHOUOP CLARISSE AIME</t>
  </si>
  <si>
    <t>P118717745819E</t>
  </si>
  <si>
    <t>MASSOMA NGOBA EDJA BARBARA</t>
  </si>
  <si>
    <t>P017312286348G</t>
  </si>
  <si>
    <t>NKENDJI NANKONG</t>
  </si>
  <si>
    <t>P017312422301L</t>
  </si>
  <si>
    <t>HAMAOUNDE OUSSOUMANOU</t>
  </si>
  <si>
    <t>P040217207472Y</t>
  </si>
  <si>
    <t>FEUDJIEU ZENANG</t>
  </si>
  <si>
    <t>RICK WESLEY</t>
  </si>
  <si>
    <t>P018318496606H</t>
  </si>
  <si>
    <t>P096300290132H</t>
  </si>
  <si>
    <t>MENDO NKO'O NATHALIE</t>
  </si>
  <si>
    <t>PHARMACIE ST SIMON</t>
  </si>
  <si>
    <t>P017317932520R</t>
  </si>
  <si>
    <t>WASSA FELIX</t>
  </si>
  <si>
    <t>P077816582190X</t>
  </si>
  <si>
    <t>BEUTHEU TAKAM</t>
  </si>
  <si>
    <t>P068118593359F</t>
  </si>
  <si>
    <t>DJOUYOM</t>
  </si>
  <si>
    <t>P106017718265Z</t>
  </si>
  <si>
    <t>TANTOH KWALAR</t>
  </si>
  <si>
    <t>P128617829385Z</t>
  </si>
  <si>
    <t>ELVIN NKE</t>
  </si>
  <si>
    <t>M101012465513U</t>
  </si>
  <si>
    <t>CEBEC ECOLE DU WOURI</t>
  </si>
  <si>
    <t>RETIRED SEN LECTURER</t>
  </si>
  <si>
    <t>P093616775667P</t>
  </si>
  <si>
    <t>EBA PETER NSANDA</t>
  </si>
  <si>
    <t>M082518036482G</t>
  </si>
  <si>
    <t>SOCIÉTÉ CIVILE IMMOBILIÈRE HARMONIA</t>
  </si>
  <si>
    <t>S.C.I.H</t>
  </si>
  <si>
    <t>P079216885419A</t>
  </si>
  <si>
    <t>NYAH FELIX</t>
  </si>
  <si>
    <t>NDONGYAN</t>
  </si>
  <si>
    <t>P048518507238K</t>
  </si>
  <si>
    <t>NDII KI-HI</t>
  </si>
  <si>
    <t>LEGGY TAVARES</t>
  </si>
  <si>
    <t>P128118203792D</t>
  </si>
  <si>
    <t>ZENABOU YAYAME</t>
  </si>
  <si>
    <t>P099417764071X</t>
  </si>
  <si>
    <t>M072517857423Q</t>
  </si>
  <si>
    <t>KINGDOM INDUSTRIES COMPANY LIMITED</t>
  </si>
  <si>
    <t>P027817112246G</t>
  </si>
  <si>
    <t>NGWA MANKWI</t>
  </si>
  <si>
    <t>P069717671539Z</t>
  </si>
  <si>
    <t>ACTI.AEROPORTUAIRES</t>
  </si>
  <si>
    <t>P058916531099Y</t>
  </si>
  <si>
    <t>NGEMHE</t>
  </si>
  <si>
    <t>P047712729664E</t>
  </si>
  <si>
    <t>JEAN VIANEY</t>
  </si>
  <si>
    <t>ESPRIT DE SOLIDARITÉ, D'AIDE. ET D'ASSISTANCE</t>
  </si>
  <si>
    <t>M051517178955Q</t>
  </si>
  <si>
    <t>ASSOCIATION THE BEST TWELVE</t>
  </si>
  <si>
    <t>THE BEST TWELVE</t>
  </si>
  <si>
    <t>P069017757253H</t>
  </si>
  <si>
    <t>NSEIDINA NKOUANDOU</t>
  </si>
  <si>
    <t>AMZA AWELL</t>
  </si>
  <si>
    <t>P057816610619Q</t>
  </si>
  <si>
    <t>BACHIROU LATIFOU</t>
  </si>
  <si>
    <t>P079017755065S</t>
  </si>
  <si>
    <t>TIWA KEMTA</t>
  </si>
  <si>
    <t>AIMEE LARISSA</t>
  </si>
  <si>
    <t>P025912504669T</t>
  </si>
  <si>
    <t>EYAMOUESSE</t>
  </si>
  <si>
    <t>P059115180989R</t>
  </si>
  <si>
    <t>WENGEL</t>
  </si>
  <si>
    <t>M051617250525L</t>
  </si>
  <si>
    <t>EP MBASSILA II</t>
  </si>
  <si>
    <t>P039316853748F</t>
  </si>
  <si>
    <t>SOURMA HAMADJAM HONORE</t>
  </si>
  <si>
    <t>ETS HONORE KALALDI</t>
  </si>
  <si>
    <t>M092417109528G</t>
  </si>
  <si>
    <t>BERNI LOGISTICS SARL</t>
  </si>
  <si>
    <t>P036916764188M</t>
  </si>
  <si>
    <t>NGO SICK EPSE SEH-MATOP</t>
  </si>
  <si>
    <t>MARTHE MADO</t>
  </si>
  <si>
    <t>P059617613402A</t>
  </si>
  <si>
    <t>.MEKAMTO .</t>
  </si>
  <si>
    <t>.ARMELLE STELA.</t>
  </si>
  <si>
    <t>P109616700674J</t>
  </si>
  <si>
    <t>MBAKOP BERENICE</t>
  </si>
  <si>
    <t>P129118334997K</t>
  </si>
  <si>
    <t>NGAMAKOUA</t>
  </si>
  <si>
    <t>P087517415739U</t>
  </si>
  <si>
    <t>LIVANA</t>
  </si>
  <si>
    <t>P018017758568C</t>
  </si>
  <si>
    <t>EYOUM ABEL</t>
  </si>
  <si>
    <t>" ETS TRAVAUX DE MAINTENANCE ET TECHNIQUE INDUSTRIELLE (T.M.T.I) "</t>
  </si>
  <si>
    <t>FABRICATION DE STRUCTURES METALLIQUES, CITERNES ET OUVRAGES CHAUDRONNES</t>
  </si>
  <si>
    <t>M099817467601T</t>
  </si>
  <si>
    <t>EP DJELENG 5 B 1</t>
  </si>
  <si>
    <t>P037518053230L</t>
  </si>
  <si>
    <t>KAMTA KONLACK MULLER</t>
  </si>
  <si>
    <t>P052517738240K</t>
  </si>
  <si>
    <t>ETS SECUTECH SERVICE</t>
  </si>
  <si>
    <t>VENTE MIL</t>
  </si>
  <si>
    <t>P107216805541H</t>
  </si>
  <si>
    <t>DJOKTARA</t>
  </si>
  <si>
    <t>P129316865103Z</t>
  </si>
  <si>
    <t>VOUFACK TSAFACK</t>
  </si>
  <si>
    <t>P107916195542C</t>
  </si>
  <si>
    <t>NGO BASSEEK</t>
  </si>
  <si>
    <t>P038016075601C</t>
  </si>
  <si>
    <t>ENGAMA ELONGO ESTELLE MARIE</t>
  </si>
  <si>
    <t>( ETS BEEN )</t>
  </si>
  <si>
    <t>P077300338374C</t>
  </si>
  <si>
    <t>TCHUENDEM MARIE JULIETTE</t>
  </si>
  <si>
    <t>M012217004775F</t>
  </si>
  <si>
    <t>SKY DISTRIBUTION SARL</t>
  </si>
  <si>
    <t>P012416925367E</t>
  </si>
  <si>
    <t>NGOUFFO NDEKOU</t>
  </si>
  <si>
    <t>P078616972412A</t>
  </si>
  <si>
    <t>BERTHE CHRISTINE</t>
  </si>
  <si>
    <t>P107016342134J</t>
  </si>
  <si>
    <t>M089517232186N</t>
  </si>
  <si>
    <t>EP BAGOBOUNG</t>
  </si>
  <si>
    <t>P097717801598T</t>
  </si>
  <si>
    <t>TEKANG IGNATIUS TEBEK</t>
  </si>
  <si>
    <t>M012517515161K</t>
  </si>
  <si>
    <t>FOODS WORLD WIDE WEALTH SARL</t>
  </si>
  <si>
    <t>F3W SARL</t>
  </si>
  <si>
    <t>P018116025611P</t>
  </si>
  <si>
    <t>KALI MAHAMAT KOGUI</t>
  </si>
  <si>
    <t>M101812725975C</t>
  </si>
  <si>
    <t>LECKPA GROUP SARL</t>
  </si>
  <si>
    <t>P047417850133R</t>
  </si>
  <si>
    <t>ALIMETA ZEDONG</t>
  </si>
  <si>
    <t>P029618062256L</t>
  </si>
  <si>
    <t>ENENE</t>
  </si>
  <si>
    <t>CHRISTABEL OMJEMA</t>
  </si>
  <si>
    <t>P038916957990M</t>
  </si>
  <si>
    <t>P010317459964G</t>
  </si>
  <si>
    <t>M051717875300E</t>
  </si>
  <si>
    <t>INTERGRITY COMPREHENSIVE HIGH SCHOOL</t>
  </si>
  <si>
    <t>EBONJI-TOMBEL ( ICHS )</t>
  </si>
  <si>
    <t>P089116392971R</t>
  </si>
  <si>
    <t>BABIYA</t>
  </si>
  <si>
    <t>P096017165911D</t>
  </si>
  <si>
    <t>KABAMBA MWAMBA</t>
  </si>
  <si>
    <t>P122017172074F</t>
  </si>
  <si>
    <t>MBIATA MARTIN</t>
  </si>
  <si>
    <t>P049917069605H</t>
  </si>
  <si>
    <t>MBARGA ESSAMA DIEUDONNE OSCAR</t>
  </si>
  <si>
    <t>P068216940119G</t>
  </si>
  <si>
    <t>NJEMING</t>
  </si>
  <si>
    <t>NARCISSE ''LT 922 JV ''</t>
  </si>
  <si>
    <t>P014812244839M</t>
  </si>
  <si>
    <t>DJOMINI TALLA ANDRE</t>
  </si>
  <si>
    <t>M041712619253C</t>
  </si>
  <si>
    <t>SOCIETE VICTALU SARL</t>
  </si>
  <si>
    <t>PRESTATIONS DE SERVICES DANS LE GENIE CIVIL</t>
  </si>
  <si>
    <t>M032217160613D</t>
  </si>
  <si>
    <t>NEW WORLD - BTP SARL</t>
  </si>
  <si>
    <t>P089018520522Y</t>
  </si>
  <si>
    <t>CHRISTELLE LAFORTUNE</t>
  </si>
  <si>
    <t>P078516876948S</t>
  </si>
  <si>
    <t>DJOGO</t>
  </si>
  <si>
    <t>NADEGE CHANCELLE</t>
  </si>
  <si>
    <t>P049618565344L</t>
  </si>
  <si>
    <t>TIENTCHEU DHETCHEU</t>
  </si>
  <si>
    <t>BORYS</t>
  </si>
  <si>
    <t>P017500309097N</t>
  </si>
  <si>
    <t>M072416991217L</t>
  </si>
  <si>
    <t>SBV &amp; CONSULTING SARL</t>
  </si>
  <si>
    <t>TECHNICIEN DE TELEPHONE</t>
  </si>
  <si>
    <t>P100117678256S</t>
  </si>
  <si>
    <t>LEROY MBAH</t>
  </si>
  <si>
    <t>P067418183702X</t>
  </si>
  <si>
    <t>MBEGUIE</t>
  </si>
  <si>
    <t>P127318346815S</t>
  </si>
  <si>
    <t>P079217740995T</t>
  </si>
  <si>
    <t>P047816704237Z</t>
  </si>
  <si>
    <t>ADOUM MAHAMAT AHMAT</t>
  </si>
  <si>
    <t>(ETS MADINA LOGISTICS)</t>
  </si>
  <si>
    <t>P050517616801L</t>
  </si>
  <si>
    <t>FEI ROSE MESHONGONG</t>
  </si>
  <si>
    <t>P047116589213X</t>
  </si>
  <si>
    <t>SEVERIN BERTIN</t>
  </si>
  <si>
    <t>ASSISTANCE VISA</t>
  </si>
  <si>
    <t>P067514366626Z</t>
  </si>
  <si>
    <t>M018317771749A</t>
  </si>
  <si>
    <t>INSPECTORATE OF BASIC EDUCATION TOMBEL</t>
  </si>
  <si>
    <t>P018917088541W</t>
  </si>
  <si>
    <t>BAMEN SANI FABRICE</t>
  </si>
  <si>
    <t>(ETS B.S.F)</t>
  </si>
  <si>
    <t>P019212749837J</t>
  </si>
  <si>
    <t>MENAH OLIVE</t>
  </si>
  <si>
    <t>P019917919291F</t>
  </si>
  <si>
    <t>FANNY CHRISTELLE</t>
  </si>
  <si>
    <t>COMMERCIALISATION DE CACAO</t>
  </si>
  <si>
    <t>M061616808811F</t>
  </si>
  <si>
    <t>SOCIETE COOPERATIVE AVEC CONSEIL D'ADMINISTRATION DE COMMERCIALISATION DE CACAO DE NGOULEMAKONG</t>
  </si>
  <si>
    <t>SOCOOCC DE NGOULEMAKONG</t>
  </si>
  <si>
    <t>P059517289029W</t>
  </si>
  <si>
    <t>OSANG JENNET BRIDGET ODI</t>
  </si>
  <si>
    <t>P067412517552K</t>
  </si>
  <si>
    <t>Mukoro Racheal Nuyang</t>
  </si>
  <si>
    <t>Mukoro Racheal Muyang</t>
  </si>
  <si>
    <t>P058617613295M</t>
  </si>
  <si>
    <t>SOH NGUETE</t>
  </si>
  <si>
    <t>P070116707879R</t>
  </si>
  <si>
    <t>AKADIEZE</t>
  </si>
  <si>
    <t>KELECHI COLLINS</t>
  </si>
  <si>
    <t>P099318236987B</t>
  </si>
  <si>
    <t>YANSMINE BELLO</t>
  </si>
  <si>
    <t>/ Ets Yasmine et fils</t>
  </si>
  <si>
    <t>P117417227234E</t>
  </si>
  <si>
    <t>KWEGANG MARIE</t>
  </si>
  <si>
    <t>P029616712752Q</t>
  </si>
  <si>
    <t>ROSE PULCHERIE</t>
  </si>
  <si>
    <t>P015417907966Z</t>
  </si>
  <si>
    <t>TENKEU SAMUEL</t>
  </si>
  <si>
    <t>P119314899121U</t>
  </si>
  <si>
    <t>NKOUOKAP EPSE FONGANG</t>
  </si>
  <si>
    <t>FLAURETTE</t>
  </si>
  <si>
    <t>P078818408242F</t>
  </si>
  <si>
    <t>P048117636131Y</t>
  </si>
  <si>
    <t>EDWIGE DOREE</t>
  </si>
  <si>
    <t>P057100302221Q</t>
  </si>
  <si>
    <t>DOMNO</t>
  </si>
  <si>
    <t>LEOPOLD BIENVENU</t>
  </si>
  <si>
    <t>P037916402545K</t>
  </si>
  <si>
    <t>M042517719750F</t>
  </si>
  <si>
    <t>EG HOUSE SARLU</t>
  </si>
  <si>
    <t>P058317924539K</t>
  </si>
  <si>
    <t>ALBERT PLATINI</t>
  </si>
  <si>
    <t>P100117814847C</t>
  </si>
  <si>
    <t>MISHILI TIJANI</t>
  </si>
  <si>
    <t>NGAWAT</t>
  </si>
  <si>
    <t>M032116039067Z</t>
  </si>
  <si>
    <t>INTER PROGRES SARL</t>
  </si>
  <si>
    <t>P087612288189R</t>
  </si>
  <si>
    <t>SITCHOU EPSE TENE YVONNE</t>
  </si>
  <si>
    <t>P122015444042S</t>
  </si>
  <si>
    <t>MELI NZOKO WILLIAM</t>
  </si>
  <si>
    <t>VENTE MATERIEL D'OCCASION</t>
  </si>
  <si>
    <t>P027212248710U</t>
  </si>
  <si>
    <t>BLANDINE MFETGOETS</t>
  </si>
  <si>
    <t>ETS  BLANDINE</t>
  </si>
  <si>
    <t>M092518019575M</t>
  </si>
  <si>
    <t>AFRICA LOGISTICS AND INDUSTRIES LIMITED</t>
  </si>
  <si>
    <t>ALI LTD</t>
  </si>
  <si>
    <t>P105712617541X</t>
  </si>
  <si>
    <t>MENDOA MESSAME</t>
  </si>
  <si>
    <t>MARIVAUX</t>
  </si>
  <si>
    <t>M052217479465S</t>
  </si>
  <si>
    <t>MEDPHARMA CARE</t>
  </si>
  <si>
    <t>P076817456204J</t>
  </si>
  <si>
    <t>FRU MUMA</t>
  </si>
  <si>
    <t>DIEUDONNE MACMILLIAN</t>
  </si>
  <si>
    <t>P019012695885S</t>
  </si>
  <si>
    <t>TCHANGNE TCHIEU</t>
  </si>
  <si>
    <t>CHARLES CLAUDE</t>
  </si>
  <si>
    <t>P089217021611S</t>
  </si>
  <si>
    <t>P078216678744R</t>
  </si>
  <si>
    <t>P068018342856M</t>
  </si>
  <si>
    <t>P106815260719X</t>
  </si>
  <si>
    <t>QUINTA IKORENDE</t>
  </si>
  <si>
    <t>M012618341829X</t>
  </si>
  <si>
    <t>ETS DJAFA MEDIATION SERVICES</t>
  </si>
  <si>
    <t>P096417741928R</t>
  </si>
  <si>
    <t>WONING FOKA</t>
  </si>
  <si>
    <t>P127217228335U</t>
  </si>
  <si>
    <t>NJOKU UGBAEJA</t>
  </si>
  <si>
    <t>P088317624792X</t>
  </si>
  <si>
    <t>SEN LOGBAYONG</t>
  </si>
  <si>
    <t>M091300048903U</t>
  </si>
  <si>
    <t>STE AFRICAINE DES TRAVAUX DE GENIE CIVIL SARL</t>
  </si>
  <si>
    <t>"STE S.A.T.G.C" SARL</t>
  </si>
  <si>
    <t>P118717716511J</t>
  </si>
  <si>
    <t>MABEL FOMUGWE</t>
  </si>
  <si>
    <t>P058418515421N</t>
  </si>
  <si>
    <t>NADEGE FLORE.</t>
  </si>
  <si>
    <t>P057812248200S</t>
  </si>
  <si>
    <t>OUMAROU  HAMADOU</t>
  </si>
  <si>
    <t>P106716665328Q</t>
  </si>
  <si>
    <t>DJONDO BAKOP EPSE ELONG</t>
  </si>
  <si>
    <t>P128418060713Y</t>
  </si>
  <si>
    <t>P077818263670Y</t>
  </si>
  <si>
    <t>(I.K.M)</t>
  </si>
  <si>
    <t>P048117941143E</t>
  </si>
  <si>
    <t>M042517720179S</t>
  </si>
  <si>
    <t>GRIMM TECHNOLOGIES SARL</t>
  </si>
  <si>
    <t>ASSISTANCE TECHNIQUE-FORMATION</t>
  </si>
  <si>
    <t>M081812718535F</t>
  </si>
  <si>
    <t>SOCIETE GENERALE AFRIQUE CENTRALE</t>
  </si>
  <si>
    <t>ET DE L'EST. "SGACE" S.A</t>
  </si>
  <si>
    <t>P099718103754P</t>
  </si>
  <si>
    <t>ABOUDI AYISSI INGRID MIREILLE</t>
  </si>
  <si>
    <t>reboisement de forêt</t>
  </si>
  <si>
    <t>M042416728933G</t>
  </si>
  <si>
    <t>GROUPE D'INITIATIVE COMMUNE AGRO-INDUSTRY OF BALENGOU</t>
  </si>
  <si>
    <t>P018518041803T</t>
  </si>
  <si>
    <t>P077712103793F</t>
  </si>
  <si>
    <t>NZIEGAM DJOKO EPSE VACALOPOULOS JOELLE CLAUDIA MYRIAM</t>
  </si>
  <si>
    <t>P036817304482J</t>
  </si>
  <si>
    <t>ATCHIAGUIA AKEUZAMEZING</t>
  </si>
  <si>
    <t>P068212260995E</t>
  </si>
  <si>
    <t>MUNGWA</t>
  </si>
  <si>
    <t>KENNEDY TENENG</t>
  </si>
  <si>
    <t>P018718001600Y</t>
  </si>
  <si>
    <t>M122517680702U</t>
  </si>
  <si>
    <t>SOCIETE AGROPASTORALE</t>
  </si>
  <si>
    <t>P070518077833S</t>
  </si>
  <si>
    <t>TABOU KEGNE</t>
  </si>
  <si>
    <t>M022318159018R</t>
  </si>
  <si>
    <t>CONNECT TECHNOLOGY SAS</t>
  </si>
  <si>
    <t>P107616245706K</t>
  </si>
  <si>
    <t>AJOUOPAM NGOUO</t>
  </si>
  <si>
    <t>EMMANUEL (ETS AJOUOPAM NGOUO)</t>
  </si>
  <si>
    <t>VENTE PIECES DETACHEES ENGINS, COMMERCE GENERAL, PRESTATIONS DE SERVICES</t>
  </si>
  <si>
    <t>P016418125179D</t>
  </si>
  <si>
    <t>M060712327008Q</t>
  </si>
  <si>
    <t>EDUC. INFORM. SERV. INTERNAT.</t>
  </si>
  <si>
    <t>EISERVI</t>
  </si>
  <si>
    <t>M122018169076T</t>
  </si>
  <si>
    <t>ASSOCIATION JEUNESSE CONSCIENTE RUE PLUS SUR</t>
  </si>
  <si>
    <t>JECORS</t>
  </si>
  <si>
    <t>P077017071475T</t>
  </si>
  <si>
    <t>AUGUSTIN CHANTEU</t>
  </si>
  <si>
    <t>P068416444591Y</t>
  </si>
  <si>
    <t>MPAKO</t>
  </si>
  <si>
    <t>LUCAS MASSANGO</t>
  </si>
  <si>
    <t>P018717668085C</t>
  </si>
  <si>
    <t>KABELDE</t>
  </si>
  <si>
    <t>P078418102190S</t>
  </si>
  <si>
    <t>A KANA</t>
  </si>
  <si>
    <t>FLORENTINE CLAUDINE</t>
  </si>
  <si>
    <t>P039618200761X</t>
  </si>
  <si>
    <t>SITCHIE</t>
  </si>
  <si>
    <t>FRANCK SAUZEE</t>
  </si>
  <si>
    <t>P078316499063S</t>
  </si>
  <si>
    <t>ANASTASIE FLEUR</t>
  </si>
  <si>
    <t>P118518087039B</t>
  </si>
  <si>
    <t>FEUSSI  TAKAM</t>
  </si>
  <si>
    <t>P048512577174S</t>
  </si>
  <si>
    <t>NGO NDIGI GERMAINE</t>
  </si>
  <si>
    <t>P088112707087Q</t>
  </si>
  <si>
    <t>LEKOUMENE NGOULA</t>
  </si>
  <si>
    <t>P058317295519R</t>
  </si>
  <si>
    <t>KAMEKO TCHEUGOUE</t>
  </si>
  <si>
    <t>P109817691729Y</t>
  </si>
  <si>
    <t>P109017599267A</t>
  </si>
  <si>
    <t>MATAWAK DEMNEO VELE</t>
  </si>
  <si>
    <t>(ETS HORIZON ENTREPRENEURIAL)</t>
  </si>
  <si>
    <t>P105700422335U</t>
  </si>
  <si>
    <t>M010600020095G</t>
  </si>
  <si>
    <t>STE GROUPE DJOUWE SARL</t>
  </si>
  <si>
    <t>GROUPE DJOUWE SARL</t>
  </si>
  <si>
    <t>P065418015168N</t>
  </si>
  <si>
    <t>MOUTO KWELLE EPSE EWANE</t>
  </si>
  <si>
    <t>P018312144652D</t>
  </si>
  <si>
    <t>TCHINDA JACQUES</t>
  </si>
  <si>
    <t>P068716326431R</t>
  </si>
  <si>
    <t>NTCHAM EPOUSE SEE</t>
  </si>
  <si>
    <t>ANNE EUGENIE (ETS PROFESSIONNEL BUREAU EXPORT)</t>
  </si>
  <si>
    <t>M091417240237S</t>
  </si>
  <si>
    <t>EP BAMESSINGUE TOUMAKA G1</t>
  </si>
  <si>
    <t>M102217650406Q</t>
  </si>
  <si>
    <t>BLUEMOON LTD</t>
  </si>
  <si>
    <t>OUTSOURCING &amp; CONSULTING, INVESTMENT &amp; REAL ESTATE, CONVENIENT STORES &amp; FRANCHISE, CITY TAXI &amp; MOTOR SPARE PART FRANCHISE</t>
  </si>
  <si>
    <t>P088117365298P</t>
  </si>
  <si>
    <t>Prestations de services/evenementiel</t>
  </si>
  <si>
    <t>M062318368246X</t>
  </si>
  <si>
    <t>BLACK VISION CORPORATE SARL</t>
  </si>
  <si>
    <t>M062416888534A</t>
  </si>
  <si>
    <t>ANGEL SIGN</t>
  </si>
  <si>
    <t>VENTE FRIPPE CHAUSSURES</t>
  </si>
  <si>
    <t>P068711596385G</t>
  </si>
  <si>
    <t>CHOUTEDJEM FOTSO THIERRY</t>
  </si>
  <si>
    <t>P018912220070W</t>
  </si>
  <si>
    <t>DONGMO AZEFACK</t>
  </si>
  <si>
    <t>CARLOS LAMINE</t>
  </si>
  <si>
    <t>P010017765838J</t>
  </si>
  <si>
    <t>DJOUEMO</t>
  </si>
  <si>
    <t>P016311343633Y</t>
  </si>
  <si>
    <t>P049517802427Z</t>
  </si>
  <si>
    <t>PASSANG JOSEPH</t>
  </si>
  <si>
    <t>P128116605609U</t>
  </si>
  <si>
    <t>FRANKA</t>
  </si>
  <si>
    <t>M098217259774R</t>
  </si>
  <si>
    <t>ECOLE PUBLIQUE MINKO</t>
  </si>
  <si>
    <t>P119017761599X</t>
  </si>
  <si>
    <t>Seigning</t>
  </si>
  <si>
    <t>P100417783404C</t>
  </si>
  <si>
    <t>P016300499775A</t>
  </si>
  <si>
    <t>BOURSENDI EPOUSE DEMDANDJI</t>
  </si>
  <si>
    <t>P109516718723W</t>
  </si>
  <si>
    <t>P108212626167W</t>
  </si>
  <si>
    <t>WEUTEMDIE FANLEU</t>
  </si>
  <si>
    <t>JOELLE ISBAELLE</t>
  </si>
  <si>
    <t>P019318357881A</t>
  </si>
  <si>
    <t>P019817817800U</t>
  </si>
  <si>
    <t>HARTWIG SHEYINDI MONDUA</t>
  </si>
  <si>
    <t>P097818534887T</t>
  </si>
  <si>
    <t>DJOMANI NGUISSI</t>
  </si>
  <si>
    <t>ARIETTE VILASCO</t>
  </si>
  <si>
    <t>P027818526931C</t>
  </si>
  <si>
    <t>P057812698274A</t>
  </si>
  <si>
    <t>JOSEPH VALERY</t>
  </si>
  <si>
    <t>P016216150812N</t>
  </si>
  <si>
    <t>YEMELE EPSE DONGMO</t>
  </si>
  <si>
    <t>M052318203398X</t>
  </si>
  <si>
    <t>GROUPE SILVA</t>
  </si>
  <si>
    <t>P049717804375E</t>
  </si>
  <si>
    <t>EWO TIENGANG</t>
  </si>
  <si>
    <t>P018618541790F</t>
  </si>
  <si>
    <t>NOUBISSI EPSE KEGNI ELODIE</t>
  </si>
  <si>
    <t>ETS NOUB</t>
  </si>
  <si>
    <t>P122017541262U</t>
  </si>
  <si>
    <t>CONGREGATION DES PERES MARISTES</t>
  </si>
  <si>
    <t>IMPORT AND EXPORT, SUPPLIES AND GENERAL WORKS</t>
  </si>
  <si>
    <t>P017016985839Z</t>
  </si>
  <si>
    <t>NDI MUMA SYLVESTER ( TIP TOP SHOP ENTERPRISE)</t>
  </si>
  <si>
    <t>M122417470855G</t>
  </si>
  <si>
    <t>ANALYZ CONSULTING SARL</t>
  </si>
  <si>
    <t>ANALYZ</t>
  </si>
  <si>
    <t>P107100172586F</t>
  </si>
  <si>
    <t>FOWANG TEMKENG</t>
  </si>
  <si>
    <t>P037512404889Y</t>
  </si>
  <si>
    <t>YOUMBI FOMO JACQUIE</t>
  </si>
  <si>
    <t>ETS LE COLIBRI</t>
  </si>
  <si>
    <t>P036517934526H</t>
  </si>
  <si>
    <t>CHUEMBOU</t>
  </si>
  <si>
    <t>P108015127940C</t>
  </si>
  <si>
    <t>P109117960337X</t>
  </si>
  <si>
    <t>MIMBO'O ANNE EPSE EVINA YANNICK MARIE DOMINIQUE</t>
  </si>
  <si>
    <t>P047500277726K</t>
  </si>
  <si>
    <t>GILBERT CHERBUN</t>
  </si>
  <si>
    <t>P067016654821R</t>
  </si>
  <si>
    <t>EBEISSE NDJOH EPSE EKALLE MANGA</t>
  </si>
  <si>
    <t>LYDIE YVETTE</t>
  </si>
  <si>
    <t>P065317394578C</t>
  </si>
  <si>
    <t>ISEDOU.</t>
  </si>
  <si>
    <t>JONAS.</t>
  </si>
  <si>
    <t>P016817844245M</t>
  </si>
  <si>
    <t>BIDJONG</t>
  </si>
  <si>
    <t>P098417594445Q</t>
  </si>
  <si>
    <t>BOUZEAO SIPOWO SEVERIN</t>
  </si>
  <si>
    <t>P128416911102Q</t>
  </si>
  <si>
    <t>DIN SERGE BLAISE</t>
  </si>
  <si>
    <t>P016100056474H</t>
  </si>
  <si>
    <t>P037912333455J</t>
  </si>
  <si>
    <t>LEKOUKENG HORTENSE</t>
  </si>
  <si>
    <t>P078216078024G</t>
  </si>
  <si>
    <t>MATANG KOUO</t>
  </si>
  <si>
    <t>P087917773349S</t>
  </si>
  <si>
    <t>TANGA KOUEMEKAK</t>
  </si>
  <si>
    <t>P039517541184R</t>
  </si>
  <si>
    <t>P078012550704M</t>
  </si>
  <si>
    <t>KAMGANG WEKEM MICHEL</t>
  </si>
  <si>
    <t>ETS KAMGANG WEKEM</t>
  </si>
  <si>
    <t>P079817681983W</t>
  </si>
  <si>
    <t>P056112526507Y</t>
  </si>
  <si>
    <t>WAMBA NGUIMEZO MARIE</t>
  </si>
  <si>
    <t>P018115977272R</t>
  </si>
  <si>
    <t>MAIGA DAOUDA</t>
  </si>
  <si>
    <t>P017916023620P</t>
  </si>
  <si>
    <t>MANFOUO TAMETSA</t>
  </si>
  <si>
    <t>M022416427090D</t>
  </si>
  <si>
    <t>GALAMI INDUSTRIE - MULTI SERVICES SARL</t>
  </si>
  <si>
    <t>GIMS</t>
  </si>
  <si>
    <t>Assainissement, prestation de service, maintenance industrielle</t>
  </si>
  <si>
    <t>P019317796581N</t>
  </si>
  <si>
    <t>NGASSAM YIMNGA</t>
  </si>
  <si>
    <t>M082217546252D</t>
  </si>
  <si>
    <t>GBE HOLDING</t>
  </si>
  <si>
    <t>P108217771126Y</t>
  </si>
  <si>
    <t>MOINDOC  DADINE</t>
  </si>
  <si>
    <t>M101612578525H</t>
  </si>
  <si>
    <t>COLLEGE BIL. L'ETOILE BRILLANTE</t>
  </si>
  <si>
    <t>DU MATIN</t>
  </si>
  <si>
    <t>P067518106103Y</t>
  </si>
  <si>
    <t>P029916723031Y</t>
  </si>
  <si>
    <t>P126816180580Z</t>
  </si>
  <si>
    <t>MAGAPCHE DAVID (ETS TCHANKO)</t>
  </si>
  <si>
    <t>P017512172027U</t>
  </si>
  <si>
    <t>HASSAN ABAKAR</t>
  </si>
  <si>
    <t>P068900489042E</t>
  </si>
  <si>
    <t>ATTOH ABDOU</t>
  </si>
  <si>
    <t>P107516671991K</t>
  </si>
  <si>
    <t>M032416495469N</t>
  </si>
  <si>
    <t>P086412418123S</t>
  </si>
  <si>
    <t>TUETCHEU CECILE</t>
  </si>
  <si>
    <t>P079217078018K</t>
  </si>
  <si>
    <t>NAOUSSI KEMGANG</t>
  </si>
  <si>
    <t>NAZAIRE GERY</t>
  </si>
  <si>
    <t>P075716341538X</t>
  </si>
  <si>
    <t>P019816496695P</t>
  </si>
  <si>
    <t>TOUZIN YEMCHI</t>
  </si>
  <si>
    <t>GEORDI</t>
  </si>
  <si>
    <t>P068718548149P</t>
  </si>
  <si>
    <t>P129016415793M</t>
  </si>
  <si>
    <t>M122018669300R</t>
  </si>
  <si>
    <t>UNION POUR LA FRATERNITE ET LA PROSPERITE</t>
  </si>
  <si>
    <t>P028517691797N</t>
  </si>
  <si>
    <t>NDUM ANTUAN</t>
  </si>
  <si>
    <t>MUNO</t>
  </si>
  <si>
    <t>P066217762320F</t>
  </si>
  <si>
    <t>SUTTER</t>
  </si>
  <si>
    <t>BRUNO MICHEL GUY (ETS BMS)</t>
  </si>
  <si>
    <t>PRESTATIONS SERVICES/ETUDES ET DORMATION/IMPORT-EXPORT</t>
  </si>
  <si>
    <t>P038212728999Y</t>
  </si>
  <si>
    <t>MANFOUO ERVE</t>
  </si>
  <si>
    <t>ETS ECLAIRAGE PLUS</t>
  </si>
  <si>
    <t>P016600417912B</t>
  </si>
  <si>
    <t>P080616582226G</t>
  </si>
  <si>
    <t>VUKAN</t>
  </si>
  <si>
    <t>GILLIAN TEE</t>
  </si>
  <si>
    <t>M092417119644B</t>
  </si>
  <si>
    <t>F- TECHNOLOGY SARL</t>
  </si>
  <si>
    <t>F-T</t>
  </si>
  <si>
    <t>P118112444563A</t>
  </si>
  <si>
    <t>WIRNDZEREM SHADU</t>
  </si>
  <si>
    <t>ETS WIRNDZEREM SHADU</t>
  </si>
  <si>
    <t>P049715112516J</t>
  </si>
  <si>
    <t>MBAH FOSSO</t>
  </si>
  <si>
    <t>M022116851979N</t>
  </si>
  <si>
    <t>ASSOCIATION POUR LE DEVELOPPEMENT LOCAL ET LA PROTECTION DE L’ENVIRONNEMENT</t>
  </si>
  <si>
    <t>ADEPEN</t>
  </si>
  <si>
    <t>P069517533799L</t>
  </si>
  <si>
    <t>CATHERINE SERGINE</t>
  </si>
  <si>
    <t>P017712694933C</t>
  </si>
  <si>
    <t>JEAN GUSTAVE COLLINS</t>
  </si>
  <si>
    <t>P089616484427H</t>
  </si>
  <si>
    <t>ALEMOKA KOFFANA</t>
  </si>
  <si>
    <t>P099312783329T</t>
  </si>
  <si>
    <t>HABIBI</t>
  </si>
  <si>
    <t>M029917242688H</t>
  </si>
  <si>
    <t>EP NKOLENYENG YEM</t>
  </si>
  <si>
    <t>P108817836395S</t>
  </si>
  <si>
    <t>P048412374634T</t>
  </si>
  <si>
    <t>PAUL BRUNO AMSELME</t>
  </si>
  <si>
    <t>P122015943574W</t>
  </si>
  <si>
    <t>P089416739201D</t>
  </si>
  <si>
    <t>SLANISLAS</t>
  </si>
  <si>
    <t>P068717461293Q</t>
  </si>
  <si>
    <t>P066715105089D</t>
  </si>
  <si>
    <t>P048714406800M</t>
  </si>
  <si>
    <t>NGO NYEMECK ZENAIBOU</t>
  </si>
  <si>
    <t>(ETS ZENA ET FRERES)</t>
  </si>
  <si>
    <t>P128416672099D</t>
  </si>
  <si>
    <t>TAGNE TALAM</t>
  </si>
  <si>
    <t>YANNICK MAX</t>
  </si>
  <si>
    <t>P107800221943B</t>
  </si>
  <si>
    <t>EKANE IVO</t>
  </si>
  <si>
    <t>M030200013394H</t>
  </si>
  <si>
    <t>GROUPEMENT DAMES ACTIVES</t>
  </si>
  <si>
    <t>GDAC</t>
  </si>
  <si>
    <t>P027218074535J</t>
  </si>
  <si>
    <t>LUCY NDONGMO PUWO Épouse WANJI</t>
  </si>
  <si>
    <t>M072416927597F</t>
  </si>
  <si>
    <t>ÉMERGENCE UNIVERSELLE FIRST</t>
  </si>
  <si>
    <t>P049016609510H</t>
  </si>
  <si>
    <t>DJAABI AICHETOU</t>
  </si>
  <si>
    <t>P118518530609B</t>
  </si>
  <si>
    <t>BENG VOUNDI</t>
  </si>
  <si>
    <t>P039015126269D</t>
  </si>
  <si>
    <t>P108915147090J</t>
  </si>
  <si>
    <t>FOMEKONG KANOUO</t>
  </si>
  <si>
    <t>M120600022712S</t>
  </si>
  <si>
    <t>FONDS DES NATIONS UNIES POUR LA POPULATION</t>
  </si>
  <si>
    <t>U.N.F.P.A</t>
  </si>
  <si>
    <t>REALISER L'ACCES UNIVERSEL A LA SANTE SEXUELLE ET REPRODUCTIVE</t>
  </si>
  <si>
    <t>P127517645999H</t>
  </si>
  <si>
    <t>NZOUZOU EPSE NDONKO</t>
  </si>
  <si>
    <t>P127814793540J</t>
  </si>
  <si>
    <t>ETS LE BIEN EST BIEN</t>
  </si>
  <si>
    <t>P116512421942F</t>
  </si>
  <si>
    <t>NKOLO MADELEINE</t>
  </si>
  <si>
    <t>ETS NKOLO MADELEINE</t>
  </si>
  <si>
    <t>P028617618628Q</t>
  </si>
  <si>
    <t>DJIALA DOUMTSOP</t>
  </si>
  <si>
    <t>P105816590917H</t>
  </si>
  <si>
    <t>NGUETA</t>
  </si>
  <si>
    <t>P110118288248P</t>
  </si>
  <si>
    <t>GROUP NICK</t>
  </si>
  <si>
    <t>COMPUTER</t>
  </si>
  <si>
    <t>P013400032014N</t>
  </si>
  <si>
    <t>DJOM ELODIE</t>
  </si>
  <si>
    <t>P108017671320G</t>
  </si>
  <si>
    <t>KEMEUH</t>
  </si>
  <si>
    <t>P125417829244X</t>
  </si>
  <si>
    <t>P040418335490B</t>
  </si>
  <si>
    <t>MANFOUO KINDONG</t>
  </si>
  <si>
    <t>P080016267384A</t>
  </si>
  <si>
    <t>BISSENGUELE BAHEM</t>
  </si>
  <si>
    <t>ARMAND TOUSSAINT</t>
  </si>
  <si>
    <t>P016918179706D</t>
  </si>
  <si>
    <t>.TAGNE</t>
  </si>
  <si>
    <t>P125617908807Z</t>
  </si>
  <si>
    <t>LUM CHRISTINA</t>
  </si>
  <si>
    <t>P019017639263Q</t>
  </si>
  <si>
    <t>P020018195313Z</t>
  </si>
  <si>
    <t>BLAISE JINDA</t>
  </si>
  <si>
    <t>P019318203545Q</t>
  </si>
  <si>
    <t>FRANKY ROLEX (FRANKY SHOPPING)</t>
  </si>
  <si>
    <t>P039016824668L</t>
  </si>
  <si>
    <t>NSANGOU MOLUH AHOUDOU</t>
  </si>
  <si>
    <t>M022217047903F</t>
  </si>
  <si>
    <t>CAMEROUN INTERNATIONAL BUSINESS SARL</t>
  </si>
  <si>
    <t>C.I.B SARL</t>
  </si>
  <si>
    <t>P109117205995H</t>
  </si>
  <si>
    <t>NKONGMI NKIANYI</t>
  </si>
  <si>
    <t>P019516756840D</t>
  </si>
  <si>
    <t>AKANUNG</t>
  </si>
  <si>
    <t>RENE AGWO</t>
  </si>
  <si>
    <t>P128818014719B</t>
  </si>
  <si>
    <t>M011200039304J</t>
  </si>
  <si>
    <t>JAGUAR ENTERPRISE</t>
  </si>
  <si>
    <t>NEVILLE NCHE</t>
  </si>
  <si>
    <t>M012216875433X</t>
  </si>
  <si>
    <t>STE NAMSE SARL</t>
  </si>
  <si>
    <t>P098217970953W</t>
  </si>
  <si>
    <t>ETERE EBONDA</t>
  </si>
  <si>
    <t>VERLAINE PRISCA</t>
  </si>
  <si>
    <t>P108816935644X</t>
  </si>
  <si>
    <t>LAMNTENG</t>
  </si>
  <si>
    <t>EXPLOIT DELIGNEUSE</t>
  </si>
  <si>
    <t>P018715275229Q</t>
  </si>
  <si>
    <t>TIAM TIEMGNIE</t>
  </si>
  <si>
    <t>P029817996381U</t>
  </si>
  <si>
    <t>ZOMA GARBA DIEUDONNE</t>
  </si>
  <si>
    <t>M122518271550M</t>
  </si>
  <si>
    <t>SAGESSE SARL</t>
  </si>
  <si>
    <t>P059016863009N</t>
  </si>
  <si>
    <t>TOUKEM TAMBA</t>
  </si>
  <si>
    <t>ROLANDE (ETS M L AUTO)</t>
  </si>
  <si>
    <t>COMMERCE DE PIECE DÉTACHÉES, PRESTATIONS DE SERVICES</t>
  </si>
  <si>
    <t>P076614130351C</t>
  </si>
  <si>
    <t>TCHOUBA NKOUAYEB</t>
  </si>
  <si>
    <t>P068617028671F</t>
  </si>
  <si>
    <t>MUDOH EPSE MANCHO</t>
  </si>
  <si>
    <t>GLADYS ABEI</t>
  </si>
  <si>
    <t>P068316138078D</t>
  </si>
  <si>
    <t>MBESSE TOMO</t>
  </si>
  <si>
    <t>P080017750214M</t>
  </si>
  <si>
    <t>ABDOU RAOUF</t>
  </si>
  <si>
    <t>P016117897864C</t>
  </si>
  <si>
    <t>FAST FOOD</t>
  </si>
  <si>
    <t>P076500506165U</t>
  </si>
  <si>
    <t>P126916694661J</t>
  </si>
  <si>
    <t>P107712244896Q</t>
  </si>
  <si>
    <t>NEGANG VICTOR</t>
  </si>
  <si>
    <t>P019717725917T</t>
  </si>
  <si>
    <t>TENKEU MBEUMOU</t>
  </si>
  <si>
    <t>P089116680505M</t>
  </si>
  <si>
    <t>NOKAM OUAMBO</t>
  </si>
  <si>
    <t>CRISTEL ERNEST</t>
  </si>
  <si>
    <t>P118917909683S</t>
  </si>
  <si>
    <t>MAMA BELLO BLANCHE</t>
  </si>
  <si>
    <t>M032416580252G</t>
  </si>
  <si>
    <t>MK NJIMOLUH SARL</t>
  </si>
  <si>
    <t>M060400017052C</t>
  </si>
  <si>
    <t>PHARMAFRIC SARL</t>
  </si>
  <si>
    <t>P049518502209K</t>
  </si>
  <si>
    <t>DJAMO PASCAL WILLY</t>
  </si>
  <si>
    <t>ETS DELTA SERVICES</t>
  </si>
  <si>
    <t>P077312420204J</t>
  </si>
  <si>
    <t>DONGMO ADOLPHDON</t>
  </si>
  <si>
    <t>DONGMO ADOLPH</t>
  </si>
  <si>
    <t>P059317716639K</t>
  </si>
  <si>
    <t>P019217737262C</t>
  </si>
  <si>
    <t>Abedi Pele Micael</t>
  </si>
  <si>
    <t>M032517638152A</t>
  </si>
  <si>
    <t>KAYLA CONSTRUCTION CO.LIMITED</t>
  </si>
  <si>
    <t>GENERAL CONTRACTS AND COMMERCE, ARCHITECTURAL WORKS</t>
  </si>
  <si>
    <t>P019617347482W</t>
  </si>
  <si>
    <t>P099517260512K</t>
  </si>
  <si>
    <t>DJEUGA NEMAGA</t>
  </si>
  <si>
    <t>ARIANE FRANCKLINE</t>
  </si>
  <si>
    <t>P028518551600K</t>
  </si>
  <si>
    <t>P116812635507Y</t>
  </si>
  <si>
    <t>PANDANOUN EP LIEDJO FALIMATOU</t>
  </si>
  <si>
    <t>PANDANOUN LIEDJO</t>
  </si>
  <si>
    <t>P016500118191F</t>
  </si>
  <si>
    <t>GOUFACK JEAN</t>
  </si>
  <si>
    <t>ETS BULTA/TRAS</t>
  </si>
  <si>
    <t>P127017490149M</t>
  </si>
  <si>
    <t>ONANA NKOA</t>
  </si>
  <si>
    <t>SALE OF BUILDING ACCESSORIES</t>
  </si>
  <si>
    <t>P108915980905P</t>
  </si>
  <si>
    <t>DJUMEKEM TAZO PELAGIE</t>
  </si>
  <si>
    <t>M092518085188Y</t>
  </si>
  <si>
    <t>PACHA PAGNE SARL</t>
  </si>
  <si>
    <t>PP SUARL</t>
  </si>
  <si>
    <t>P017200465064C</t>
  </si>
  <si>
    <t>MUNYAMPUNDU TARCISSE</t>
  </si>
  <si>
    <t>P120117059429C</t>
  </si>
  <si>
    <t>CHRISTIEN TEKE LYTEKE</t>
  </si>
  <si>
    <t>P068218289181W</t>
  </si>
  <si>
    <t>M051717967183F</t>
  </si>
  <si>
    <t>Groupe d initiative commune des jeunes éleveurs dynamique d Akak (mefou et Famba)</t>
  </si>
  <si>
    <t>GIC AJEDAK</t>
  </si>
  <si>
    <t>P116116780752N</t>
  </si>
  <si>
    <t>CALISTUS KIMENG</t>
  </si>
  <si>
    <t>P036616041447X</t>
  </si>
  <si>
    <t>TCHEUBOU</t>
  </si>
  <si>
    <t>P016316183150E</t>
  </si>
  <si>
    <t>KONE YAO NICOLAS</t>
  </si>
  <si>
    <t>P019216446812E</t>
  </si>
  <si>
    <t>DJUMBONG</t>
  </si>
  <si>
    <t>P089716349692Q</t>
  </si>
  <si>
    <t>WALTER ELONGUE MASSANGO</t>
  </si>
  <si>
    <t>M099617233528H</t>
  </si>
  <si>
    <t>EP BETARE-OYA GRPE 1A</t>
  </si>
  <si>
    <t>P046517474199B</t>
  </si>
  <si>
    <t>FOKOM</t>
  </si>
  <si>
    <t>P079917939311Q</t>
  </si>
  <si>
    <t>BUNA BABOT</t>
  </si>
  <si>
    <t>P068217801122H</t>
  </si>
  <si>
    <t>ENYIAMA</t>
  </si>
  <si>
    <t>STELLA AMARACHI</t>
  </si>
  <si>
    <t>M010815572309W</t>
  </si>
  <si>
    <t>P038916652652M</t>
  </si>
  <si>
    <t>AMABO NDIFOR</t>
  </si>
  <si>
    <t>RIGONERT</t>
  </si>
  <si>
    <t>P016100011922F</t>
  </si>
  <si>
    <t>P014712702056Q</t>
  </si>
  <si>
    <t>NGOH EP ETAME ALICE</t>
  </si>
  <si>
    <t>M030300035143E</t>
  </si>
  <si>
    <t>NGOKETUNJIA COOP.CREDIT UNION</t>
  </si>
  <si>
    <t>M071316654914D</t>
  </si>
  <si>
    <t>CETIC DE MAOUDA</t>
  </si>
  <si>
    <t>CULTURE DE MAÏS</t>
  </si>
  <si>
    <t>M022216383659D</t>
  </si>
  <si>
    <t>GIC DES FEMMES CULTIVATRICES DE MAÏS DE NAKONG WINDÉ</t>
  </si>
  <si>
    <t>GIC MEKARA</t>
  </si>
  <si>
    <t>M059200000242D</t>
  </si>
  <si>
    <t>POLYTECHNICS INDUSTRIAL SERVICES</t>
  </si>
  <si>
    <t>&amp; ENGINEERING</t>
  </si>
  <si>
    <t>VENTE BOISSON ALCOLISEES</t>
  </si>
  <si>
    <t>P038417481853T</t>
  </si>
  <si>
    <t>.METENOU DENGKO</t>
  </si>
  <si>
    <t>M091617239272X</t>
  </si>
  <si>
    <t>E CATH SAINT PIERRE NDIEMBOU</t>
  </si>
  <si>
    <t>P127616663417Q</t>
  </si>
  <si>
    <t>JEGEDE</t>
  </si>
  <si>
    <t>ABBEY MICHAEL</t>
  </si>
  <si>
    <t>P017817228818D</t>
  </si>
  <si>
    <t>MADA TENEZOGANG</t>
  </si>
  <si>
    <t>M121016671194Q</t>
  </si>
  <si>
    <t>AMICALE DES DÉLÉGUÉS RÉGIONAUX ET ASSIMILÉS DU NORD</t>
  </si>
  <si>
    <t>ADERNO</t>
  </si>
  <si>
    <t>ENTRETENIR ET RENFORCER LES LIENS DE SOLIDARITÉ ENTRE LES MEMBRES</t>
  </si>
  <si>
    <t>M082517996346N</t>
  </si>
  <si>
    <t>EKPOMBANG CONSULTING AND TRAINING (EC &amp; T) LIMITED</t>
  </si>
  <si>
    <t>P098714563526Y</t>
  </si>
  <si>
    <t>MAMUA YUME</t>
  </si>
  <si>
    <t>P068700505721X</t>
  </si>
  <si>
    <t>TSAPI PENKA ROMEO</t>
  </si>
  <si>
    <t>P048614936913X</t>
  </si>
  <si>
    <t>PINOU MALUMB</t>
  </si>
  <si>
    <t>P026017732953H</t>
  </si>
  <si>
    <t>MINGANA EPSE KAPJIO</t>
  </si>
  <si>
    <t>P068816609157P</t>
  </si>
  <si>
    <t>NGUEDIA NGUEDOUNG</t>
  </si>
  <si>
    <t>P028712653809U</t>
  </si>
  <si>
    <t>KENFACK CHARLY</t>
  </si>
  <si>
    <t>(ETS KENFACK)</t>
  </si>
  <si>
    <t>P060517613403A</t>
  </si>
  <si>
    <t>FON ZEPHANY MBAH</t>
  </si>
  <si>
    <t>M108800000468C</t>
  </si>
  <si>
    <t>P076912102206N</t>
  </si>
  <si>
    <t>NGA EPSE ESSOMBA SYLVIE</t>
  </si>
  <si>
    <t>ETS N ESSO</t>
  </si>
  <si>
    <t>P059012631180E</t>
  </si>
  <si>
    <t>P109617761009U</t>
  </si>
  <si>
    <t>NGWA DENIS NEBA</t>
  </si>
  <si>
    <t>P089918170987K</t>
  </si>
  <si>
    <t>STEPHANE ADELAIDE</t>
  </si>
  <si>
    <t>P098117068533M</t>
  </si>
  <si>
    <t>TCHALLA THEODORE</t>
  </si>
  <si>
    <t>" ETS DIAMOND TOUCH "</t>
  </si>
  <si>
    <t>P122015919577D</t>
  </si>
  <si>
    <t>KWANJOH ETIENNE TEMDIA</t>
  </si>
  <si>
    <t>P035400352601M</t>
  </si>
  <si>
    <t>NDONGMO MICHEL</t>
  </si>
  <si>
    <t>P090116866082N</t>
  </si>
  <si>
    <t>SAMIR REDA MOHAMED ABDELFATTAH HUSSEIN</t>
  </si>
  <si>
    <t>P118812756265L</t>
  </si>
  <si>
    <t>BANGOLO LEMA</t>
  </si>
  <si>
    <t>M079700015915H</t>
  </si>
  <si>
    <t>ECOLE PRIM. ET MATERN. LA MISERICORDE</t>
  </si>
  <si>
    <t>EPM LA MISERICORDE</t>
  </si>
  <si>
    <t>P088115254988R</t>
  </si>
  <si>
    <t>NDOKON NDOUN</t>
  </si>
  <si>
    <t>MADELEINE VIVIANE</t>
  </si>
  <si>
    <t>M039816944052J</t>
  </si>
  <si>
    <t>PRESBYTERIAN COMPREHENSIVE SECONDARY SCHOOL (P C S S)</t>
  </si>
  <si>
    <t>P046817385883Q</t>
  </si>
  <si>
    <t>HAGABIMANA</t>
  </si>
  <si>
    <t>M062517808180A</t>
  </si>
  <si>
    <t>DIENOU SERVICE PLUS SARL</t>
  </si>
  <si>
    <t>P068017512614B</t>
  </si>
  <si>
    <t>MORIBA IDRISSA YAZID</t>
  </si>
  <si>
    <t>IMPORT-EXPORT DE MARCHANDISES,PRESTATION DE SERVICES,COMMERCE GENERAL ET AUTRESS</t>
  </si>
  <si>
    <t>P019817678852X</t>
  </si>
  <si>
    <t>MEKONTCHOU D.</t>
  </si>
  <si>
    <t>EDNA</t>
  </si>
  <si>
    <t>VENTE PAFUMERIE</t>
  </si>
  <si>
    <t>P078715980688R</t>
  </si>
  <si>
    <t>ADOUANLA FOFOU</t>
  </si>
  <si>
    <t>P058213357428Q</t>
  </si>
  <si>
    <t>MBOUCHEKO ROSTAN PATRICK</t>
  </si>
  <si>
    <t>(ETS ELECTRICAL ENGINEERING SERVICE SOLUTION)</t>
  </si>
  <si>
    <t>P050516275992R</t>
  </si>
  <si>
    <t>JAN</t>
  </si>
  <si>
    <t>REGOBERT GHAKANYUY NGORAN</t>
  </si>
  <si>
    <t>ACCONAGE - TRANSIT - LOGISTIC</t>
  </si>
  <si>
    <t>P047812673275E</t>
  </si>
  <si>
    <t>NDOUMBOUCK NGUEM AYMAR GABRIEL</t>
  </si>
  <si>
    <t>ETS AFRICA TRADING &amp; CONSULTING</t>
  </si>
  <si>
    <t>P020116836646D</t>
  </si>
  <si>
    <t>FOPATI KUESSIE</t>
  </si>
  <si>
    <t>P118717797005Y</t>
  </si>
  <si>
    <t>ZONING</t>
  </si>
  <si>
    <t>M122217524353X</t>
  </si>
  <si>
    <t>SOCIÉTÉ ARTIS SARL</t>
  </si>
  <si>
    <t>M081217185214B</t>
  </si>
  <si>
    <t>ASSOCIATION POUR LE DEVELOPPEMENT, L'ASSISTANCE ET LA SOLIDARITE DE BITENG-SENG</t>
  </si>
  <si>
    <t>ADASBI</t>
  </si>
  <si>
    <t>P067616672024Z</t>
  </si>
  <si>
    <t>P087316309744B</t>
  </si>
  <si>
    <t>TCHANGA NGOUASSOM EPSE TIENTCHEU</t>
  </si>
  <si>
    <t>M022517548961J</t>
  </si>
  <si>
    <t>LYON FASHION</t>
  </si>
  <si>
    <t>(L.F)</t>
  </si>
  <si>
    <t>P037617692434M</t>
  </si>
  <si>
    <t>SEULIEU</t>
  </si>
  <si>
    <t>P015916493084T</t>
  </si>
  <si>
    <t>P110118124135R</t>
  </si>
  <si>
    <t>UGWUANYI PETER EMEKA</t>
  </si>
  <si>
    <t>P099017119082H</t>
  </si>
  <si>
    <t>P048518549800N</t>
  </si>
  <si>
    <t>NOUMBISSIE DIANE ODETTE</t>
  </si>
  <si>
    <t>M052416777954E</t>
  </si>
  <si>
    <t>SAHEL AGRO CONSULTING SA</t>
  </si>
  <si>
    <t>SAGROCO SA</t>
  </si>
  <si>
    <t>P027412438089J</t>
  </si>
  <si>
    <t>GADUMA</t>
  </si>
  <si>
    <t>MOSES BASI</t>
  </si>
  <si>
    <t>P099516626442J</t>
  </si>
  <si>
    <t>ECOLE PRIVEE LAIQUE NGUEA LOTTIN</t>
  </si>
  <si>
    <t>P078715115251S</t>
  </si>
  <si>
    <t>SOH NEWTON AWAH</t>
  </si>
  <si>
    <t>(ETS WELL SPRING CHEMICALS AND EQUIPEMENT (WESCE))</t>
  </si>
  <si>
    <t>P100317116348K</t>
  </si>
  <si>
    <t>DJEUKAM NGALEU</t>
  </si>
  <si>
    <t>P066614575473M</t>
  </si>
  <si>
    <t>DJILIO LONTSI</t>
  </si>
  <si>
    <t>P069917145043D</t>
  </si>
  <si>
    <t>MUAH</t>
  </si>
  <si>
    <t>NERVIS DEGHA</t>
  </si>
  <si>
    <t>M052217356433J</t>
  </si>
  <si>
    <t>GAPS AND PARTNERS SARL</t>
  </si>
  <si>
    <t>P129917753884D</t>
  </si>
  <si>
    <t>VENTE PRODUITS ALIMENTAIRES + PARFUMERIE</t>
  </si>
  <si>
    <t>P026812313294Y</t>
  </si>
  <si>
    <t>WAKAM BERNARD</t>
  </si>
  <si>
    <t>P077711686394Y</t>
  </si>
  <si>
    <t>DJAZE FERDINAND</t>
  </si>
  <si>
    <t>DJAZIE FERDINAND</t>
  </si>
  <si>
    <t>P108917807162B</t>
  </si>
  <si>
    <t>MEWOUEMEGNE KONGNE</t>
  </si>
  <si>
    <t>M052517743548G</t>
  </si>
  <si>
    <t>BOBBO ENERGY SARL</t>
  </si>
  <si>
    <t>M091512419116Q</t>
  </si>
  <si>
    <t>BROLL CAMEROON</t>
  </si>
  <si>
    <t>M101200047746Z</t>
  </si>
  <si>
    <t>SAINT ANDREWS ANGLICAN NURSERY AND PRIMARY SCHOOL</t>
  </si>
  <si>
    <t>REPACOL</t>
  </si>
  <si>
    <t>P019312631348C</t>
  </si>
  <si>
    <t>MEFIRE NGAMBE</t>
  </si>
  <si>
    <t>PROTECTION ET SÉCURITÉ INCENDIE</t>
  </si>
  <si>
    <t>M022517600057Z</t>
  </si>
  <si>
    <t>CAMFEU</t>
  </si>
  <si>
    <t>CAMFEU.SARL</t>
  </si>
  <si>
    <t>P017012435252C</t>
  </si>
  <si>
    <t>NGOUEMOU SYLVIE HORTENCE</t>
  </si>
  <si>
    <t>P046414549202E</t>
  </si>
  <si>
    <t>SIMON MBAH</t>
  </si>
  <si>
    <t>P117918457673B</t>
  </si>
  <si>
    <t>NJIKE TONDJE</t>
  </si>
  <si>
    <t>CHAMBERLINE MICHELLE</t>
  </si>
  <si>
    <t>M102116562008C</t>
  </si>
  <si>
    <t>DOHOR SDNI SARL</t>
  </si>
  <si>
    <t>M039600002678Q</t>
  </si>
  <si>
    <t>CEMBUC CAMEROUN</t>
  </si>
  <si>
    <t>P079317597904D</t>
  </si>
  <si>
    <t>BANYONGEN</t>
  </si>
  <si>
    <t>ELIE JULIEN DONALD</t>
  </si>
  <si>
    <t>P079317848362E</t>
  </si>
  <si>
    <t>KIARY DOUGDJE</t>
  </si>
  <si>
    <t>P018918315986R</t>
  </si>
  <si>
    <t>AWALLOU</t>
  </si>
  <si>
    <t>P029018000370G</t>
  </si>
  <si>
    <t>ATEBA BOYOMO</t>
  </si>
  <si>
    <t>P117517926006Y</t>
  </si>
  <si>
    <t>PRISCA CHU</t>
  </si>
  <si>
    <t>P122017452460C</t>
  </si>
  <si>
    <t>VENTE DE MARMITE</t>
  </si>
  <si>
    <t>P018618407022U</t>
  </si>
  <si>
    <t>LINDA EBELE EPSE IFANYI</t>
  </si>
  <si>
    <t>CHUKWU O IGBENA</t>
  </si>
  <si>
    <t>REPARATEUR MOTO + VENTE PIECES DETACHEES</t>
  </si>
  <si>
    <t>P118612415602Q</t>
  </si>
  <si>
    <t>FORBUCK GERARD TANGWAN</t>
  </si>
  <si>
    <t>FORBUCK</t>
  </si>
  <si>
    <t>P085912375806W</t>
  </si>
  <si>
    <t>YEMFOUO EPSEE KUETE TATSABON</t>
  </si>
  <si>
    <t>M109917256074G</t>
  </si>
  <si>
    <t>EP NGUI-LIBOBI</t>
  </si>
  <si>
    <t>P056417618962U</t>
  </si>
  <si>
    <t>ALIOUM BAKARY</t>
  </si>
  <si>
    <t>P058517987051H</t>
  </si>
  <si>
    <t>NGO BAYIHA  EPSE MAKON</t>
  </si>
  <si>
    <t>P056812103762M</t>
  </si>
  <si>
    <t>MOTANGA EPSEE MALANGE ELIZABETH EWESSA</t>
  </si>
  <si>
    <t>(WORDER WORK)</t>
  </si>
  <si>
    <t>P019717918771U</t>
  </si>
  <si>
    <t>Ousmanou abba</t>
  </si>
  <si>
    <t>P108012706951K</t>
  </si>
  <si>
    <t>P078116327235Z</t>
  </si>
  <si>
    <t>P088617442664E</t>
  </si>
  <si>
    <t>BATE DEMIA</t>
  </si>
  <si>
    <t>P108016611335A</t>
  </si>
  <si>
    <t>NGANKAM NGANKAM</t>
  </si>
  <si>
    <t>M030716365321X</t>
  </si>
  <si>
    <t>GIC DES AGRONOMES DYNAMIQUES POUR LA PROMOTION DU DÉVELOPPEMENT DURABLE AU CAMEROUN</t>
  </si>
  <si>
    <t>GIC ADYPRODD</t>
  </si>
  <si>
    <t>P028717461852N</t>
  </si>
  <si>
    <t>EYOBO OBAM</t>
  </si>
  <si>
    <t>P048616834687X</t>
  </si>
  <si>
    <t>EKEDI PINE</t>
  </si>
  <si>
    <t>P059117218759S</t>
  </si>
  <si>
    <t>NDONGDEI</t>
  </si>
  <si>
    <t>GLADNESS TEKCON</t>
  </si>
  <si>
    <t>P076812569898E</t>
  </si>
  <si>
    <t>HUBERT CLAUDE</t>
  </si>
  <si>
    <t>P016400031348C</t>
  </si>
  <si>
    <t>BIKOUN ATANGANA</t>
  </si>
  <si>
    <t>P039817687043M</t>
  </si>
  <si>
    <t>MARIETTE GLADYS</t>
  </si>
  <si>
    <t>SOINS VETERINAIRE</t>
  </si>
  <si>
    <t>M062116283364N</t>
  </si>
  <si>
    <t>CABINET VETERINAIREPHI2 SARL</t>
  </si>
  <si>
    <t>CAVET PHI2 SARL</t>
  </si>
  <si>
    <t>P018300444263S</t>
  </si>
  <si>
    <t>KENGNE DZODJOU SYLVESTRE</t>
  </si>
  <si>
    <t>P020018326362E</t>
  </si>
  <si>
    <t>P039117440913U</t>
  </si>
  <si>
    <t>WAVIE RICHARD NYONTI FOUNDA</t>
  </si>
  <si>
    <t>P028218263344G</t>
  </si>
  <si>
    <t>Charle Alexis</t>
  </si>
  <si>
    <t>M081316695446K</t>
  </si>
  <si>
    <t>GROUPE SCOLAIRE BILINGUE PRIVE LAIC SAINT GABRIEL RITA</t>
  </si>
  <si>
    <t>COSABIGARI</t>
  </si>
  <si>
    <t>P106517088270H</t>
  </si>
  <si>
    <t>MOUOGUEU EPSE MBILEU GAELLE</t>
  </si>
  <si>
    <t>P062517716138Q</t>
  </si>
  <si>
    <t>AMAZI CHAMBERS &amp; PARTNERS</t>
  </si>
  <si>
    <t>P100316752864E</t>
  </si>
  <si>
    <t>AGUMA MIRACLE ONYEMAECHI</t>
  </si>
  <si>
    <t>COMMERCE PRODUITS DE TÉLÉCOMMUNICATIONS</t>
  </si>
  <si>
    <t>P127318501737E</t>
  </si>
  <si>
    <t>MAHAMAD NOUR</t>
  </si>
  <si>
    <t>P068215977012E</t>
  </si>
  <si>
    <t>FAITH SMART</t>
  </si>
  <si>
    <t>SERVICES &amp; SOLUTIONS</t>
  </si>
  <si>
    <t>P068312751131U</t>
  </si>
  <si>
    <t>KAMENI NGOMSI EPSE EZAGU</t>
  </si>
  <si>
    <t>P108618064226J</t>
  </si>
  <si>
    <t>P016512401927Y</t>
  </si>
  <si>
    <t>DAMNA FARISSA</t>
  </si>
  <si>
    <t>P087912788028M</t>
  </si>
  <si>
    <t>TALABON</t>
  </si>
  <si>
    <t>SCHOOL ( ÉDUCATION)</t>
  </si>
  <si>
    <t>M092116345571X</t>
  </si>
  <si>
    <t>WISDOM COLLEGE ALAMATU-MANKON</t>
  </si>
  <si>
    <t>P029112270885M</t>
  </si>
  <si>
    <t>ABOUBAKAR DJAMAA</t>
  </si>
  <si>
    <t>M012618336448G</t>
  </si>
  <si>
    <t>SOCIETE CAMEROUNAISE DE LA GLACE SUARL</t>
  </si>
  <si>
    <t>SOCAGLACE SUARL</t>
  </si>
  <si>
    <t>P109718170577B</t>
  </si>
  <si>
    <t>GWET ANNE CHARLOTTE VERONIQUE</t>
  </si>
  <si>
    <t>ETS B.B.J</t>
  </si>
  <si>
    <t>P099117048206Y</t>
  </si>
  <si>
    <t>CHRYSLAIN ROMIAL</t>
  </si>
  <si>
    <t>P017916655674D</t>
  </si>
  <si>
    <t>P128216097007P</t>
  </si>
  <si>
    <t>EJIMBEONNWU MAUREEN</t>
  </si>
  <si>
    <t>A.. (674395908)</t>
  </si>
  <si>
    <t>P098917100076S</t>
  </si>
  <si>
    <t>SEN BATOUM</t>
  </si>
  <si>
    <t>P028615698848S</t>
  </si>
  <si>
    <t>BOUT BIKOKO</t>
  </si>
  <si>
    <t>M021612504842T</t>
  </si>
  <si>
    <t>KAMERUN GLOBAL MULTI SERVICES</t>
  </si>
  <si>
    <t>P019417431732G</t>
  </si>
  <si>
    <t>M010900026408Y</t>
  </si>
  <si>
    <t>TCHIN PAS SARL</t>
  </si>
  <si>
    <t>PROMOTRICE SALON DE BEAUTÉ</t>
  </si>
  <si>
    <t>P128617130802Z</t>
  </si>
  <si>
    <t>SHEI ISHATU WERBONGTI</t>
  </si>
  <si>
    <t>P029116874295N</t>
  </si>
  <si>
    <t>MOULIOM FEWOU. MAMA</t>
  </si>
  <si>
    <t>P069917915336A</t>
  </si>
  <si>
    <t>DOROLENCE TECHEM</t>
  </si>
  <si>
    <t>P096200555484K</t>
  </si>
  <si>
    <t>TSOALA GEREMIE</t>
  </si>
  <si>
    <t>P037716733992X</t>
  </si>
  <si>
    <t>P037916050302G</t>
  </si>
  <si>
    <t>TIENTCHEU KADJIBOUE ELSE NGALAKEN</t>
  </si>
  <si>
    <t>AMÉNAGEUR</t>
  </si>
  <si>
    <t>P125516349070Q</t>
  </si>
  <si>
    <t>ZE NDO EPSE ERNST</t>
  </si>
  <si>
    <t>P109517706546R</t>
  </si>
  <si>
    <t>HAMADA GUISSA</t>
  </si>
  <si>
    <t>P069517966642S</t>
  </si>
  <si>
    <t>P097200167337N</t>
  </si>
  <si>
    <t>IKEAMAKA OSITA</t>
  </si>
  <si>
    <t>P077017884323H</t>
  </si>
  <si>
    <t>P079616383111G</t>
  </si>
  <si>
    <t>BRONDELLE FRANCINE</t>
  </si>
  <si>
    <t>P048418282628Q</t>
  </si>
  <si>
    <t>TAH ERIC TEKE</t>
  </si>
  <si>
    <t>ETS ERIETTE'S CONSULTANCY AND SUPPLY SERVICES</t>
  </si>
  <si>
    <t>P117212713090J</t>
  </si>
  <si>
    <t>KUNDE FOWANKO</t>
  </si>
  <si>
    <t>P059218326260U</t>
  </si>
  <si>
    <t>Christine Pélagie</t>
  </si>
  <si>
    <t>P079917903444E</t>
  </si>
  <si>
    <t>SAHA. TCHINDA</t>
  </si>
  <si>
    <t>P127217230214N</t>
  </si>
  <si>
    <t>P080117983684R</t>
  </si>
  <si>
    <t>MENG RATISBONE</t>
  </si>
  <si>
    <t>P088217184234C</t>
  </si>
  <si>
    <t>MANE DJOU</t>
  </si>
  <si>
    <t>BERNETTE CHARLIE</t>
  </si>
  <si>
    <t>REPARATION DES CLIMATISATIONS DES VEHICULES</t>
  </si>
  <si>
    <t>P028417086414L</t>
  </si>
  <si>
    <t>AGUEDIA JOGO</t>
  </si>
  <si>
    <t>P097814345523R</t>
  </si>
  <si>
    <t>DJOUDA FEUDJIO</t>
  </si>
  <si>
    <t>P049613394417D</t>
  </si>
  <si>
    <t>ROLAND KISU</t>
  </si>
  <si>
    <t>EMPLOYE CHRIST THE KING ANGLO SAXON BOARDING COLLEGE (SAM FRANCIS CHUO)</t>
  </si>
  <si>
    <t>M057114404688S</t>
  </si>
  <si>
    <t>GENDER EMPOWERMENT AND DEVELOPMENT</t>
  </si>
  <si>
    <t>M042217274615P</t>
  </si>
  <si>
    <t>PETROLEUM SERVICES AND SOFTWARE TRAINING SARL</t>
  </si>
  <si>
    <t>P2ST</t>
  </si>
  <si>
    <t>M122217771295K</t>
  </si>
  <si>
    <t>K.N.Y GROUPE</t>
  </si>
  <si>
    <t>P059116733064X</t>
  </si>
  <si>
    <t>MITERLIN</t>
  </si>
  <si>
    <t>P015917462045A</t>
  </si>
  <si>
    <t>NGUEDJA EPSE MENASSE</t>
  </si>
  <si>
    <t>M022416670304X</t>
  </si>
  <si>
    <t>PROJET DEUTSCH INSTITUT</t>
  </si>
  <si>
    <t>PDI</t>
  </si>
  <si>
    <t>P068416495396X</t>
  </si>
  <si>
    <t>P019816853576U</t>
  </si>
  <si>
    <t>M092518009543U</t>
  </si>
  <si>
    <t>SOCIETE AFRICA BUILDERS COMPANY SARL</t>
  </si>
  <si>
    <t>"ABC SARL"</t>
  </si>
  <si>
    <t>P018416365234Z</t>
  </si>
  <si>
    <t>KAMDEM KALA (ETS OSCAR AUTO CORPORATION)</t>
  </si>
  <si>
    <t>M020900026582Q</t>
  </si>
  <si>
    <t>CENTRE MEDICO SOCIAL</t>
  </si>
  <si>
    <t>CAP SANTE</t>
  </si>
  <si>
    <t>P099816140126K</t>
  </si>
  <si>
    <t>MUSONGONG AKUM</t>
  </si>
  <si>
    <t>FRANKLINE DANIEL</t>
  </si>
  <si>
    <t>P018917821080J</t>
  </si>
  <si>
    <t>P019216632234K</t>
  </si>
  <si>
    <t>NKOUMDJO</t>
  </si>
  <si>
    <t>CHRISTELLE ROSELINE</t>
  </si>
  <si>
    <t>M022217065537X</t>
  </si>
  <si>
    <t>DILIGENT VETERINARY SERVICE LIMITED</t>
  </si>
  <si>
    <t>DVET LTD</t>
  </si>
  <si>
    <t>M012216935345Y</t>
  </si>
  <si>
    <t>SMART INDUSTRY</t>
  </si>
  <si>
    <t>P039016634705E</t>
  </si>
  <si>
    <t>ENGOWEI EVODIA</t>
  </si>
  <si>
    <t>M122217770225Y</t>
  </si>
  <si>
    <t>ABC COMPUTING SARL</t>
  </si>
  <si>
    <t>P077817888470U</t>
  </si>
  <si>
    <t>M072217495175J</t>
  </si>
  <si>
    <t>AMSADA SARL</t>
  </si>
  <si>
    <t>P059118002054Z</t>
  </si>
  <si>
    <t>DIGAI</t>
  </si>
  <si>
    <t>P126516695833U</t>
  </si>
  <si>
    <t>NDIKON KULUNG</t>
  </si>
  <si>
    <t>NDICKSON</t>
  </si>
  <si>
    <t>P017617576770K</t>
  </si>
  <si>
    <t>GOUYA MOUSTAPHA A.</t>
  </si>
  <si>
    <t>P047617683176Z</t>
  </si>
  <si>
    <t>P097318079742C</t>
  </si>
  <si>
    <t>AMOUGOU EDIMA</t>
  </si>
  <si>
    <t>P058818263084M</t>
  </si>
  <si>
    <t>/ Ets AL-HAMID</t>
  </si>
  <si>
    <t>M042517741658F</t>
  </si>
  <si>
    <t>IMPROVE INDUSTRY SARL</t>
  </si>
  <si>
    <t>IMPROVE SARL</t>
  </si>
  <si>
    <t>P059516244456M</t>
  </si>
  <si>
    <t>OHANDA TITUS</t>
  </si>
  <si>
    <t>P017517459960Q</t>
  </si>
  <si>
    <t>P066816613649T</t>
  </si>
  <si>
    <t>SAH CHARLES</t>
  </si>
  <si>
    <t>MBONY</t>
  </si>
  <si>
    <t>P122017010598F</t>
  </si>
  <si>
    <t>SOUDURE/MECANIQUE</t>
  </si>
  <si>
    <t>P039312656304G</t>
  </si>
  <si>
    <t>APANDE SOMI</t>
  </si>
  <si>
    <t>URBAIN JUNIOR</t>
  </si>
  <si>
    <t>P078712603693W</t>
  </si>
  <si>
    <t>M052416722300X</t>
  </si>
  <si>
    <t>SOCIETE COMPLEXE HOUSE&amp; CORPORATION</t>
  </si>
  <si>
    <t>P078316427499U</t>
  </si>
  <si>
    <t>M062116203269N</t>
  </si>
  <si>
    <t>GALAXY GLOBAL SERVICES SARL</t>
  </si>
  <si>
    <t>P067814269212F</t>
  </si>
  <si>
    <t>ASABE KARL TOUMI</t>
  </si>
  <si>
    <t>P027811726767U</t>
  </si>
  <si>
    <t>P129818284050J</t>
  </si>
  <si>
    <t>SISSOKO SIDI</t>
  </si>
  <si>
    <t>P017412552224W</t>
  </si>
  <si>
    <t>HEUSSI NDOUMI PELAGIE MARLYSE</t>
  </si>
  <si>
    <t>ETS MAPEL SERVICES</t>
  </si>
  <si>
    <t>M092217646949Y</t>
  </si>
  <si>
    <t>BIBA FREE HOLDING SARL</t>
  </si>
  <si>
    <t>M032417984016Z</t>
  </si>
  <si>
    <t>SOCIÉTÉS MAFONGANG GROUP SARL</t>
  </si>
  <si>
    <t>P028916831338G</t>
  </si>
  <si>
    <t>P039215068378Q</t>
  </si>
  <si>
    <t>P118818050133L</t>
  </si>
  <si>
    <t>Ngum Ndonui</t>
  </si>
  <si>
    <t>Rinlindis</t>
  </si>
  <si>
    <t>M042017895613R</t>
  </si>
  <si>
    <t>MUTUELLE DES JEUNES EMERGENTS BAFOUNG</t>
  </si>
  <si>
    <t>MUJEBA</t>
  </si>
  <si>
    <t>M102016670024Q</t>
  </si>
  <si>
    <t>GIC "PROUJUPAM" DES JEUNES DE SIR-MOGODE</t>
  </si>
  <si>
    <t>P028314332661G</t>
  </si>
  <si>
    <t>FRANKLIN NJIE</t>
  </si>
  <si>
    <t>P060016379734L</t>
  </si>
  <si>
    <t>DJIAFEA LIEBO</t>
  </si>
  <si>
    <t>ZIDANE JOVIAL</t>
  </si>
  <si>
    <t>P126716433646M</t>
  </si>
  <si>
    <t>KENNE EPOUSE FOMEKONG</t>
  </si>
  <si>
    <t>P066318488131P</t>
  </si>
  <si>
    <t>ONGONO ATEBA JEANNETTE</t>
  </si>
  <si>
    <t>COMMERCE GÉNÉRAL- BTP- PS</t>
  </si>
  <si>
    <t>P015817038826Z</t>
  </si>
  <si>
    <t>HASSANA BANMADI</t>
  </si>
  <si>
    <t>ETS DORE</t>
  </si>
  <si>
    <t>P107911817665G</t>
  </si>
  <si>
    <t>P128718070681S</t>
  </si>
  <si>
    <t>P088516905017S</t>
  </si>
  <si>
    <t>NZOUETCHOUM TOUN'MBIAK NOUDOU</t>
  </si>
  <si>
    <t>P087018105288D</t>
  </si>
  <si>
    <t>P066617626304T</t>
  </si>
  <si>
    <t>P047818337704P</t>
  </si>
  <si>
    <t>OKAFOR ELOCHUKWU VALENTIN</t>
  </si>
  <si>
    <t>DÉPANNAGE GROUPE ÉLECTROGÈNE</t>
  </si>
  <si>
    <t>P099517646008S</t>
  </si>
  <si>
    <t>P066912375793Z</t>
  </si>
  <si>
    <t>KWANGE</t>
  </si>
  <si>
    <t>P098817594170M</t>
  </si>
  <si>
    <t>MAFOMAT SEZINE EPSE KINKEU LILIANE</t>
  </si>
  <si>
    <t>P038016629600Z</t>
  </si>
  <si>
    <t>KUM RAPHAEL BENG</t>
  </si>
  <si>
    <t>P076317004408F</t>
  </si>
  <si>
    <t>GEORGES CRUZEL</t>
  </si>
  <si>
    <t>P028917635704D</t>
  </si>
  <si>
    <t>TEHODIO SONHAFOUO</t>
  </si>
  <si>
    <t>P018812332858M</t>
  </si>
  <si>
    <t>TCHOKONA WILLIAM</t>
  </si>
  <si>
    <t>(HORIZONS BUSINESS)</t>
  </si>
  <si>
    <t>P077818006048N</t>
  </si>
  <si>
    <t>muluh</t>
  </si>
  <si>
    <t>vivian tifuh</t>
  </si>
  <si>
    <t>P098917913817F</t>
  </si>
  <si>
    <t>ERNEST CHI ANYA</t>
  </si>
  <si>
    <t>( SW 632 AX )</t>
  </si>
  <si>
    <t>P117117667872X</t>
  </si>
  <si>
    <t>MBALLA FELICIEN RENE</t>
  </si>
  <si>
    <t>M072517897443E</t>
  </si>
  <si>
    <t>ASSOCIATION GBHS YAOUNDE EX-STUDENTS ASSOCIATION</t>
  </si>
  <si>
    <t>LBY-97</t>
  </si>
  <si>
    <t>P056700102098K</t>
  </si>
  <si>
    <t>P048416924795C</t>
  </si>
  <si>
    <t>P066900136806Y</t>
  </si>
  <si>
    <t>P097714854450N</t>
  </si>
  <si>
    <t>DANIELTENDONGMOH</t>
  </si>
  <si>
    <t>P119717523146A</t>
  </si>
  <si>
    <t>WANDEMA</t>
  </si>
  <si>
    <t>ELVIS NZEBELAI</t>
  </si>
  <si>
    <t>P078116776107A</t>
  </si>
  <si>
    <t>HORTANCE CLAIRE</t>
  </si>
  <si>
    <t>P068317109128L</t>
  </si>
  <si>
    <t>KONG DIVINE MUH</t>
  </si>
  <si>
    <t>ETS GRACE DIVINE</t>
  </si>
  <si>
    <t>P017318035506P</t>
  </si>
  <si>
    <t>P107417768775R</t>
  </si>
  <si>
    <t>P098616380850C</t>
  </si>
  <si>
    <t>P058817484540Q</t>
  </si>
  <si>
    <t>KOUBJI NANA</t>
  </si>
  <si>
    <t>M022518037525F</t>
  </si>
  <si>
    <t>LES PLANTATIONS AGROSYLVICOLES MARAICHERES ET BIOLOGIQUES DU CAMEROUN</t>
  </si>
  <si>
    <t>PLASMABIOCAM</t>
  </si>
  <si>
    <t>P016218072117K</t>
  </si>
  <si>
    <t>P019217809277U</t>
  </si>
  <si>
    <t>FOTSO YANNIQUE</t>
  </si>
  <si>
    <t>P030316942716G</t>
  </si>
  <si>
    <t>MANE DJOUA</t>
  </si>
  <si>
    <t>P038917680473Q</t>
  </si>
  <si>
    <t>ARMAND MARUIS</t>
  </si>
  <si>
    <t>P116512415104Q</t>
  </si>
  <si>
    <t>NGO BALEBA EPSE NTAMACK MARTHE IRENENGO</t>
  </si>
  <si>
    <t>NGO BALEBA EPSE NTAMACK MARTHE IRENE</t>
  </si>
  <si>
    <t>P088014850381E</t>
  </si>
  <si>
    <t>DIDJATOU MARTHA</t>
  </si>
  <si>
    <t>P107018135144G</t>
  </si>
  <si>
    <t>TIEMDJO TAGNE LEONARD</t>
  </si>
  <si>
    <t>CONSEILS ET APPUIS TECHNIQUES</t>
  </si>
  <si>
    <t>M022014405976Q</t>
  </si>
  <si>
    <t>BUREAU D'ORGANISAT° ET DE GEST°-CONSULTING</t>
  </si>
  <si>
    <t>BOG-CONSULTING SARL</t>
  </si>
  <si>
    <t>P087517047821U</t>
  </si>
  <si>
    <t>P087317641212N</t>
  </si>
  <si>
    <t>P048100341271H</t>
  </si>
  <si>
    <t>DOUANLA GABRIELDOU</t>
  </si>
  <si>
    <t>DOUANLA GABRIEL</t>
  </si>
  <si>
    <t>P098717554545A</t>
  </si>
  <si>
    <t>EKOUDA NGOA</t>
  </si>
  <si>
    <t>MARIE FIDÈLE</t>
  </si>
  <si>
    <t>M068918469321P</t>
  </si>
  <si>
    <t>CENTRE DE SANTE CATHOLIQUE D'OYOM ABANG</t>
  </si>
  <si>
    <t>P039418573167C</t>
  </si>
  <si>
    <t>NOUBOU TCHINDA</t>
  </si>
  <si>
    <t>M019216567237L</t>
  </si>
  <si>
    <t>ASSOCIATION SPORTIVE DES JEUNES DE LA DESCENTE AVENUE GERMAINE</t>
  </si>
  <si>
    <t>P087814078718K</t>
  </si>
  <si>
    <t>MFAMBU MOISE HERVE CALVIN</t>
  </si>
  <si>
    <t>ETS PRESTALUX</t>
  </si>
  <si>
    <t>P018818155340R</t>
  </si>
  <si>
    <t>MAHAMADOU IDRISSA</t>
  </si>
  <si>
    <t>M062517814899K</t>
  </si>
  <si>
    <t>SOCIETE EMA SARL</t>
  </si>
  <si>
    <t>M012618356979L</t>
  </si>
  <si>
    <t>M081317242027X</t>
  </si>
  <si>
    <t>CES DE SO'O</t>
  </si>
  <si>
    <t>NSE</t>
  </si>
  <si>
    <t>P048817928362B</t>
  </si>
  <si>
    <t>M082316059942X</t>
  </si>
  <si>
    <t>KIRALIT AFRICA</t>
  </si>
  <si>
    <t>P030017514883F</t>
  </si>
  <si>
    <t>ABOTIA ROSE</t>
  </si>
  <si>
    <t>MÉDECIN VÉTÉRINAIRE, COMMERCE GÉNÉRAL</t>
  </si>
  <si>
    <t>P109217239521C</t>
  </si>
  <si>
    <t>M120116728361J</t>
  </si>
  <si>
    <t>SUCCESSION OUNCAP BIENVENU BERNARD JEAN MARIE</t>
  </si>
  <si>
    <t>P107218027418T</t>
  </si>
  <si>
    <t>FORKAH</t>
  </si>
  <si>
    <t>VICTORINE ATAM</t>
  </si>
  <si>
    <t>P057717932008C</t>
  </si>
  <si>
    <t>TAMOKWANG</t>
  </si>
  <si>
    <t>M100700023398Y</t>
  </si>
  <si>
    <t>KALKABA BUSINESS INITIAT</t>
  </si>
  <si>
    <t>K.B.I.SARL</t>
  </si>
  <si>
    <t>P089515994384W</t>
  </si>
  <si>
    <t>P088917774988B</t>
  </si>
  <si>
    <t>NYANGONO EKOTO</t>
  </si>
  <si>
    <t>P018417707850M</t>
  </si>
  <si>
    <t>SODJI</t>
  </si>
  <si>
    <t>SANDRA FANELLA</t>
  </si>
  <si>
    <t>P068415709389C</t>
  </si>
  <si>
    <t>KEMMEUGNE KAMDEM NONO</t>
  </si>
  <si>
    <t>P097116570325L</t>
  </si>
  <si>
    <t>OBI GOLLINS</t>
  </si>
  <si>
    <t>P049917710778U</t>
  </si>
  <si>
    <t>SEPHANI</t>
  </si>
  <si>
    <t>P098916080341D</t>
  </si>
  <si>
    <t>TEMGOUA .</t>
  </si>
  <si>
    <t>P107900546521Z</t>
  </si>
  <si>
    <t>TIENTCHEU TCHAWO</t>
  </si>
  <si>
    <t>P106917691042W</t>
  </si>
  <si>
    <t>Jiokeng epse nguepi</t>
  </si>
  <si>
    <t>P029818557856C</t>
  </si>
  <si>
    <t>KEPWOU KEPNANG</t>
  </si>
  <si>
    <t>DAVID BERTRAND CYRILLE</t>
  </si>
  <si>
    <t>P128918130025Q</t>
  </si>
  <si>
    <t>ABONDO TSALA</t>
  </si>
  <si>
    <t>P019618565280S</t>
  </si>
  <si>
    <t>TIKA GUILAKONG</t>
  </si>
  <si>
    <t>FRANC ROSMAEL</t>
  </si>
  <si>
    <t>P117717531264A</t>
  </si>
  <si>
    <t>TOUOBA GUTEMBERT.</t>
  </si>
  <si>
    <t>PONKWA.</t>
  </si>
  <si>
    <t>P122016462340J</t>
  </si>
  <si>
    <t>MBI DERRICK TITA</t>
  </si>
  <si>
    <t>M052418099380E</t>
  </si>
  <si>
    <t>AMICALE DES AMIS SANS FRONTIÈRES</t>
  </si>
  <si>
    <t>A.A.F</t>
  </si>
  <si>
    <t>P127200366171D</t>
  </si>
  <si>
    <t>ESSOMBA ALEXANDRE T</t>
  </si>
  <si>
    <t>LES HOMMES D’HONNEUR</t>
  </si>
  <si>
    <t>P126317307040S</t>
  </si>
  <si>
    <t>GUEBEDIANG A MABEN EPSE MABEN</t>
  </si>
  <si>
    <t>P020016124377K</t>
  </si>
  <si>
    <t>DEMEZE DONGMO</t>
  </si>
  <si>
    <t>VENTE B.A.H; COMMERCE GÉNÉRAL, PRESTATIONS DE SERVICES DIVERS</t>
  </si>
  <si>
    <t>P118417225950B</t>
  </si>
  <si>
    <t>MOGUEM KAZE</t>
  </si>
  <si>
    <t>LAURICE PELAGIE</t>
  </si>
  <si>
    <t>M092518058743N</t>
  </si>
  <si>
    <t>MEDIC PHARMA SARL</t>
  </si>
  <si>
    <t>P056516580396S</t>
  </si>
  <si>
    <t>MAFOKOU EPSE TALONWA</t>
  </si>
  <si>
    <t>P039417655390E</t>
  </si>
  <si>
    <t>KAMGANG MOLOU</t>
  </si>
  <si>
    <t>P019117659896C</t>
  </si>
  <si>
    <t>ABAKAR MOUSSA</t>
  </si>
  <si>
    <t>P090116626934H</t>
  </si>
  <si>
    <t>VIVIAN NJOGBOMEYI</t>
  </si>
  <si>
    <t>P067512500962P</t>
  </si>
  <si>
    <t>P038718207059K</t>
  </si>
  <si>
    <t>NGO NJEHANWO</t>
  </si>
  <si>
    <t>P106912674535P</t>
  </si>
  <si>
    <t>BEVALA GRACE</t>
  </si>
  <si>
    <t>P117712263358W</t>
  </si>
  <si>
    <t>MBANGA EPSE HONDT PAULINE</t>
  </si>
  <si>
    <t>PRESSING ARTISANALE</t>
  </si>
  <si>
    <t>P110316604908K</t>
  </si>
  <si>
    <t>MAMOUDOU CHETIMA</t>
  </si>
  <si>
    <t>GESTION DU FRET TERRESRE</t>
  </si>
  <si>
    <t>M040516578055Q</t>
  </si>
  <si>
    <t>BGFT AMBAM</t>
  </si>
  <si>
    <t>P018717163701L</t>
  </si>
  <si>
    <t>MABODIE FONGUE EPSE POUOKAM</t>
  </si>
  <si>
    <t>JUDIE COYELLE</t>
  </si>
  <si>
    <t>P028313163385J</t>
  </si>
  <si>
    <t>WAI ZIZI DAVID</t>
  </si>
  <si>
    <t>P057200173222J</t>
  </si>
  <si>
    <t>FEUNE DAVID</t>
  </si>
  <si>
    <t>"ETS VOGUE SERVICES"</t>
  </si>
  <si>
    <t>PRODUCTION ET COMMERCIALISATION DES POULETS</t>
  </si>
  <si>
    <t>M082417344913H</t>
  </si>
  <si>
    <t>SOCIETE COOPERATIVE SIMPLIFIEE DES PRODUCTEURS DES POULETS DE CHAIR DE MAROUA III</t>
  </si>
  <si>
    <t>SCOOPS KAWTAL ELEVAGE</t>
  </si>
  <si>
    <t>P097512632996Z</t>
  </si>
  <si>
    <t>TINI SIGHA</t>
  </si>
  <si>
    <t>P035812417579S</t>
  </si>
  <si>
    <t>TIENTCHOU</t>
  </si>
  <si>
    <t>P078512733868W</t>
  </si>
  <si>
    <t>TCHEBEYOU</t>
  </si>
  <si>
    <t>P037615781224G</t>
  </si>
  <si>
    <t>P030217081845X</t>
  </si>
  <si>
    <t>NFOUOTSAP TADIDA</t>
  </si>
  <si>
    <t>ANGE VANELLE</t>
  </si>
  <si>
    <t>P109012695208J</t>
  </si>
  <si>
    <t>KAMDOM FOKO</t>
  </si>
  <si>
    <t>YVONE NINA</t>
  </si>
  <si>
    <t>P129717862540Y</t>
  </si>
  <si>
    <t>VOILET MBULI</t>
  </si>
  <si>
    <t>P068012488398E</t>
  </si>
  <si>
    <t>OHAMI ETOA JOSEPHINE LAURE</t>
  </si>
  <si>
    <t>(JOYAUX ROYAL)</t>
  </si>
  <si>
    <t>P077516036278K</t>
  </si>
  <si>
    <t>MANGUE FOTSO EPSE NOGUE</t>
  </si>
  <si>
    <t>M052316010470E</t>
  </si>
  <si>
    <t>PRIMA FINANCE &amp; INVESTMENT S.A.</t>
  </si>
  <si>
    <t>P098116826055N</t>
  </si>
  <si>
    <t>EKWESSA MPACKO EPSE BITOND</t>
  </si>
  <si>
    <t>MARIE VICTOIRE SANDRINE</t>
  </si>
  <si>
    <t>P016900562796M</t>
  </si>
  <si>
    <t>NOULAGHUE PAULINE</t>
  </si>
  <si>
    <t>M022217406346Q</t>
  </si>
  <si>
    <t>GIC DES PRODUCTEURS DE SORGHO DE DJAMBOUTOU</t>
  </si>
  <si>
    <t>P029116488197F</t>
  </si>
  <si>
    <t>OSONDU EMMANUEL</t>
  </si>
  <si>
    <t>P065615315855R</t>
  </si>
  <si>
    <t>HENRY NGANJI</t>
  </si>
  <si>
    <t>P048817954177B</t>
  </si>
  <si>
    <t>WIRSIY BRENDALINE MFIKELA</t>
  </si>
  <si>
    <t>P127617321544L</t>
  </si>
  <si>
    <t>NGALAHOUM TEPIE</t>
  </si>
  <si>
    <t>P088017507521F</t>
  </si>
  <si>
    <t>P016900559238Q</t>
  </si>
  <si>
    <t>BOUFANG EPSEE NGOUBAYOU</t>
  </si>
  <si>
    <t>M112518201359T</t>
  </si>
  <si>
    <t>GLOBAL BUSINESS DEVELOPPEMENT SERVICES SARL</t>
  </si>
  <si>
    <t>G.B.D.S</t>
  </si>
  <si>
    <t>P040215147888T</t>
  </si>
  <si>
    <t>MBARICO</t>
  </si>
  <si>
    <t>DESTINY NDI</t>
  </si>
  <si>
    <t>M052217319098P</t>
  </si>
  <si>
    <t>MUTODIOSA GROUP SARL</t>
  </si>
  <si>
    <t>IMPORT-EXPORT, CONSTRUCTION, BTP, ARCHITECTURE D'INTERIEUR</t>
  </si>
  <si>
    <t>P076516043321G</t>
  </si>
  <si>
    <t>PADJE EPSE TOLALE</t>
  </si>
  <si>
    <t>P019117489950P</t>
  </si>
  <si>
    <t>ADAMOU /</t>
  </si>
  <si>
    <t>P028612625459K</t>
  </si>
  <si>
    <t>P020217807745Q</t>
  </si>
  <si>
    <t>P036400415509X</t>
  </si>
  <si>
    <t>SHU ALFRESD</t>
  </si>
  <si>
    <t>SUH ALFRED</t>
  </si>
  <si>
    <t>P086816138111E</t>
  </si>
  <si>
    <t>P036016124447U</t>
  </si>
  <si>
    <t>NGO SINTAT EPSE DIAKHATE</t>
  </si>
  <si>
    <t>MONIQUE AUGUSTINE</t>
  </si>
  <si>
    <t>fashion</t>
  </si>
  <si>
    <t>P098616854804T</t>
  </si>
  <si>
    <t>MASSEH RUTH</t>
  </si>
  <si>
    <t>P028717872238A</t>
  </si>
  <si>
    <t>YIMKAM KOUAM</t>
  </si>
  <si>
    <t>P029918053369Z</t>
  </si>
  <si>
    <t>MICHEAL OZAIFA NDZI</t>
  </si>
  <si>
    <t>P028817230554U</t>
  </si>
  <si>
    <t>KANA MBADOUET</t>
  </si>
  <si>
    <t>REINE.</t>
  </si>
  <si>
    <t>M012217016857R</t>
  </si>
  <si>
    <t>EVEIL DES JEUNES SAWA</t>
  </si>
  <si>
    <t>RENFORCEMENT DES LIENS DE SOLIDARITÉ, FRATERNITÉ, D'ENTRAIDE ET L'ESPRIT DE DÉVELOPPEMENT. INCULQUER À SES MEMBRES LA CONNAISSANCE DE LA CULTURE, DES US ET COUTUMES.</t>
  </si>
  <si>
    <t>P057200338917X</t>
  </si>
  <si>
    <t>P038912616992H</t>
  </si>
  <si>
    <t>LAONA WINA</t>
  </si>
  <si>
    <t>P078517671888J</t>
  </si>
  <si>
    <t>ANESSONG TCHOMOU</t>
  </si>
  <si>
    <t>P119817771825A</t>
  </si>
  <si>
    <t>PRINCEWILL KOKIR BIMNWIE</t>
  </si>
  <si>
    <t>P040716424167R</t>
  </si>
  <si>
    <t>NZEWUIHE NGOZI FREEDOM</t>
  </si>
  <si>
    <t>P052618012020W</t>
  </si>
  <si>
    <t>NGU ERNEST FONDEM</t>
  </si>
  <si>
    <t>( SW 843 BR )</t>
  </si>
  <si>
    <t>M032417575432L</t>
  </si>
  <si>
    <t>SPEED MAT</t>
  </si>
  <si>
    <t>TRANSPORT DES AGRÉGATS, BÂTIMENTS ET TRAVAUX PUBLICS, AUTRES PRESTATIONS DE SERVICES, COMMERCE GÉNÉRAL, IMPORT- EXPORT</t>
  </si>
  <si>
    <t>M092518130188N</t>
  </si>
  <si>
    <t>ROYAL TRANSFORMATION OF ENVIROMENTALORGANIC COMPONENTS AND CONSULTANCY LIMITED</t>
  </si>
  <si>
    <t>ROTOCCO LTD</t>
  </si>
  <si>
    <t>P057317528928D</t>
  </si>
  <si>
    <t>SIADEU EPSE NJEUTCHOKO</t>
  </si>
  <si>
    <t>M062517990123M</t>
  </si>
  <si>
    <t>ELKKA CONSTRUCTION SARL</t>
  </si>
  <si>
    <t>P048712444546M</t>
  </si>
  <si>
    <t>P088612441298Q</t>
  </si>
  <si>
    <t>TADJOUOKONG CHARLY F.</t>
  </si>
  <si>
    <t>P108117015903W</t>
  </si>
  <si>
    <t>P108916915733G</t>
  </si>
  <si>
    <t>P108917760616G</t>
  </si>
  <si>
    <t>MOUMBE SAKAM</t>
  </si>
  <si>
    <t>P028217694432T</t>
  </si>
  <si>
    <t>Forver</t>
  </si>
  <si>
    <t>Nadège aimée kila epse dzelamonyuy</t>
  </si>
  <si>
    <t>P017616585077R</t>
  </si>
  <si>
    <t>WAMBA FOPA</t>
  </si>
  <si>
    <t>P122017240335D</t>
  </si>
  <si>
    <t>M010500019967S</t>
  </si>
  <si>
    <t>EXPRESS IMMOB.LA VALLEE.</t>
  </si>
  <si>
    <t>M071913913998C</t>
  </si>
  <si>
    <t>BERNABE, ALPHONCE ET ALBERT GROUPE SARL</t>
  </si>
  <si>
    <t>BAA GROUPE SARL</t>
  </si>
  <si>
    <t>P018918089229B</t>
  </si>
  <si>
    <t>LIEDJI KONTCHOU</t>
  </si>
  <si>
    <t>P028418590411K</t>
  </si>
  <si>
    <t>NGO BIEM EPSE EWODO NKOA</t>
  </si>
  <si>
    <t>VICTOIRE HELENE</t>
  </si>
  <si>
    <t>P097200167858Y</t>
  </si>
  <si>
    <t>NDJIOGANG NGANKEU EPSEE</t>
  </si>
  <si>
    <t>MBIAKOP VIVIANNE AIMEE</t>
  </si>
  <si>
    <t>BOUTIQUE POUR LAYETTE</t>
  </si>
  <si>
    <t>P066718278559F</t>
  </si>
  <si>
    <t>P122017422502B</t>
  </si>
  <si>
    <t>NEGUIM STEVE WILLY</t>
  </si>
  <si>
    <t>P049517940449P</t>
  </si>
  <si>
    <t>MBOGNING LANDO</t>
  </si>
  <si>
    <t>P117514406958T</t>
  </si>
  <si>
    <t>MUNJONG MABO</t>
  </si>
  <si>
    <t>P018317481624F</t>
  </si>
  <si>
    <t>MOHAMAN ADAMA ABBO</t>
  </si>
  <si>
    <t>P106912149735G</t>
  </si>
  <si>
    <t>ETS AFANE MYRIAM DESIREE</t>
  </si>
  <si>
    <t>P118216609210E</t>
  </si>
  <si>
    <t>ARNOPOULOS (ETS ENSOKAR)</t>
  </si>
  <si>
    <t>AURELIE EMILIE GEORGETTE</t>
  </si>
  <si>
    <t>M082014966860F</t>
  </si>
  <si>
    <t>ADVICE ETUDES ET CONSEILS SARL</t>
  </si>
  <si>
    <t>P098012723531J</t>
  </si>
  <si>
    <t>KEPTCHUME</t>
  </si>
  <si>
    <t>M122116765667W</t>
  </si>
  <si>
    <t>NYLON CONSULTING AND SERVICES SARL</t>
  </si>
  <si>
    <t>M031612501502H</t>
  </si>
  <si>
    <t>GROUPE BARO SARL</t>
  </si>
  <si>
    <t>P127017192662E</t>
  </si>
  <si>
    <t>P069017895627H</t>
  </si>
  <si>
    <t>TAIO</t>
  </si>
  <si>
    <t>STEPHANE FERRY</t>
  </si>
  <si>
    <t>P059417817113D</t>
  </si>
  <si>
    <t>P028217745892W</t>
  </si>
  <si>
    <t>CONSTANCE Pulcherie</t>
  </si>
  <si>
    <t>P029616158315C</t>
  </si>
  <si>
    <t>ABOUBAKAR SIDDIK DJIBRILLA</t>
  </si>
  <si>
    <t>P078517797287H</t>
  </si>
  <si>
    <t>KAKO TAWEKENG FOTSING</t>
  </si>
  <si>
    <t>COMMERCE GÉNÉRAL/PRESTATIONS E SERVICES</t>
  </si>
  <si>
    <t>P106600068287M</t>
  </si>
  <si>
    <t>HAPPI HAPPI</t>
  </si>
  <si>
    <t>P088115981804R</t>
  </si>
  <si>
    <t>P069717065652F</t>
  </si>
  <si>
    <t>MOUSTAPHA BALLO</t>
  </si>
  <si>
    <t>P036212673676X</t>
  </si>
  <si>
    <t>TALLE PHILIPPE</t>
  </si>
  <si>
    <t>P067000167514B</t>
  </si>
  <si>
    <t>BELINGA NDJOULI Benoit</t>
  </si>
  <si>
    <t>P075718104648E</t>
  </si>
  <si>
    <t>KAMENI EPOUSE KANKO</t>
  </si>
  <si>
    <t>P087716944600L</t>
  </si>
  <si>
    <t>P037416426428E</t>
  </si>
  <si>
    <t>P067715772677J</t>
  </si>
  <si>
    <t>NKOUACHI DE TOBIT</t>
  </si>
  <si>
    <t>P118717734212B</t>
  </si>
  <si>
    <t>JONES ERICSON</t>
  </si>
  <si>
    <t>POINT ORANGE MORNEY</t>
  </si>
  <si>
    <t>P057714414122P</t>
  </si>
  <si>
    <t>JEAN HILLAIRE</t>
  </si>
  <si>
    <t>P028317931297U</t>
  </si>
  <si>
    <t>VOUFO NGUEKE</t>
  </si>
  <si>
    <t>CHANTAL ELGA</t>
  </si>
  <si>
    <t>P056616306207J</t>
  </si>
  <si>
    <t>P049316703746N</t>
  </si>
  <si>
    <t>KUETE TEFONANG</t>
  </si>
  <si>
    <t>P069616979102L</t>
  </si>
  <si>
    <t>SASSE NGOE JULIE</t>
  </si>
  <si>
    <t>P119118350381W</t>
  </si>
  <si>
    <t>FOPA IDRISS</t>
  </si>
  <si>
    <t>ETS FEUDJIO &amp; FILS</t>
  </si>
  <si>
    <t>P128312440162D</t>
  </si>
  <si>
    <t>ISMAÏLA IDRISSOU</t>
  </si>
  <si>
    <t>P019617035037S</t>
  </si>
  <si>
    <t>TIWA DAGUEHO</t>
  </si>
  <si>
    <t>P018218097261E</t>
  </si>
  <si>
    <t>REINE MERE BELLE ( MANDJONGUI NJOH)</t>
  </si>
  <si>
    <t>DECO&amp; ÉVÉNEMENTIEL ( NADEGE SUZANNE)</t>
  </si>
  <si>
    <t>SALE OF CLOTHS</t>
  </si>
  <si>
    <t>P018216369254B</t>
  </si>
  <si>
    <t>TAMBENDECK CHANTAL AGBORESONG</t>
  </si>
  <si>
    <t>PRESTATIONS SEERVICES, SECRETARIAT BUREAUTIQUE</t>
  </si>
  <si>
    <t>P068517229561E</t>
  </si>
  <si>
    <t>MARTHE CLAIRE(ETS GRATITUDE PRINT)</t>
  </si>
  <si>
    <t>P117412247789H</t>
  </si>
  <si>
    <t>KITU NJOKA GILLIANE</t>
  </si>
  <si>
    <t>P059315194972R</t>
  </si>
  <si>
    <t>MESAPE NDELLE EMMANUEL</t>
  </si>
  <si>
    <t>P016617030317U</t>
  </si>
  <si>
    <t>P098617013722B</t>
  </si>
  <si>
    <t>YAMBO KINFOR</t>
  </si>
  <si>
    <t>JULES IDRISS</t>
  </si>
  <si>
    <t>P115918076208W</t>
  </si>
  <si>
    <t>YAKOUBOU TANKO</t>
  </si>
  <si>
    <t>P028316352755L</t>
  </si>
  <si>
    <t>P108517617604Q</t>
  </si>
  <si>
    <t>TAMBE AYUK ZEBULON</t>
  </si>
  <si>
    <t>(SPEED TRADE ENTERPRISE)</t>
  </si>
  <si>
    <t>GENERAL COMMERCE, MARKETING &amp; SALES, IMPORT/EXPORT, GENERAL CONTRACTS/SUPPLIES</t>
  </si>
  <si>
    <t>P017518014709P</t>
  </si>
  <si>
    <t>CHERIF MAHAMAT.</t>
  </si>
  <si>
    <t>P059218116608Q</t>
  </si>
  <si>
    <t>MBETCHADJOU</t>
  </si>
  <si>
    <t>Zepherin</t>
  </si>
  <si>
    <t>M052418268037F</t>
  </si>
  <si>
    <t>SYNERGIE DES FORCES POUR LA PROTECTION DE L'ENVIRONNEMENT ET LE DEVELOPPEMENT DURABLE</t>
  </si>
  <si>
    <t>SYFOPEDD</t>
  </si>
  <si>
    <t>M021912749773C</t>
  </si>
  <si>
    <t>PRECIS AUTO ET SERVICES SARL</t>
  </si>
  <si>
    <t>P019816873602D</t>
  </si>
  <si>
    <t>DJIMELI ZOYEM</t>
  </si>
  <si>
    <t>P107413179225E</t>
  </si>
  <si>
    <t>TATKEU NEE TOUKEM LONTSI ANNE MARIE</t>
  </si>
  <si>
    <t>M041812701470E</t>
  </si>
  <si>
    <t>NAIL'ART SARL</t>
  </si>
  <si>
    <t>M012317871685B</t>
  </si>
  <si>
    <t>SOCIETE DE COMMERCES ET DE PRESTATIONS DE SERVICES S.A.R.L.PLURIPERSONNELLE</t>
  </si>
  <si>
    <t>P048116613286F</t>
  </si>
  <si>
    <t>WANDJI BELTCHUI</t>
  </si>
  <si>
    <t>P089318110413R</t>
  </si>
  <si>
    <t>ACHILLE STEVE</t>
  </si>
  <si>
    <t>P019118049611G</t>
  </si>
  <si>
    <t>TECKE EBENE</t>
  </si>
  <si>
    <t>Prudence</t>
  </si>
  <si>
    <t>P019217530818B</t>
  </si>
  <si>
    <t>ESSAGA MENGUE</t>
  </si>
  <si>
    <t>M060812498524P</t>
  </si>
  <si>
    <t>DIOCESE DE KRIBI</t>
  </si>
  <si>
    <t>M082517953079Q</t>
  </si>
  <si>
    <t>AFRICA REAL ESTATE ENGINEERING COMPANY LTD</t>
  </si>
  <si>
    <t>AREEC LTD</t>
  </si>
  <si>
    <t>P018012586528G</t>
  </si>
  <si>
    <t>KENGNE GUIFO DAVID</t>
  </si>
  <si>
    <t>P017412708738D</t>
  </si>
  <si>
    <t>P047300158588B</t>
  </si>
  <si>
    <t>CHAMOU TCHOUAMO</t>
  </si>
  <si>
    <t>M012416402548J</t>
  </si>
  <si>
    <t>ZO'NAILS ARTIST STUDIO SARL UNIPERSONNELLE</t>
  </si>
  <si>
    <t>ZO'NAILS A S SARL U</t>
  </si>
  <si>
    <t>P067316582967R</t>
  </si>
  <si>
    <t>P014400120537E</t>
  </si>
  <si>
    <t>DJUMGO Marie</t>
  </si>
  <si>
    <t>M082517990111Z</t>
  </si>
  <si>
    <t>KINGSTON DESIGN  SARL</t>
  </si>
  <si>
    <t>P065114923895H</t>
  </si>
  <si>
    <t>ONDOA NDENDE</t>
  </si>
  <si>
    <t>P099816750151Z</t>
  </si>
  <si>
    <t>JILDAS GABIN</t>
  </si>
  <si>
    <t>P109316073368Z</t>
  </si>
  <si>
    <t>NNADOZIE KELECHI KINGSLEY</t>
  </si>
  <si>
    <t>P059018439553F</t>
  </si>
  <si>
    <t>EPEY HANS ARREY</t>
  </si>
  <si>
    <t>P027514793253G</t>
  </si>
  <si>
    <t>BEIMEEYEKE EPSE TEGEL TEGEL</t>
  </si>
  <si>
    <t>LINE FRANCOISE</t>
  </si>
  <si>
    <t>P018818460778C</t>
  </si>
  <si>
    <t>P035217627834X</t>
  </si>
  <si>
    <t>EHUN.</t>
  </si>
  <si>
    <t>P129217754451K</t>
  </si>
  <si>
    <t>MBADJOUN FABO</t>
  </si>
  <si>
    <t>Christian Kevin</t>
  </si>
  <si>
    <t>P128318604155N</t>
  </si>
  <si>
    <t>P109516775976T</t>
  </si>
  <si>
    <t>FOMEKONG DOUTIO BASTEL KEVIN</t>
  </si>
  <si>
    <t>M062318049688D</t>
  </si>
  <si>
    <t>ASSEMBLEE GENERALE DE LA FAMILLE KOUM LUCAS</t>
  </si>
  <si>
    <t>P077416585432F</t>
  </si>
  <si>
    <t>GENEVIEVE STEPHANIE</t>
  </si>
  <si>
    <t>P029418066730C</t>
  </si>
  <si>
    <t>NGUENO TAPTUE</t>
  </si>
  <si>
    <t>LEONELLE LAURENCE(ETS ECLAT COMMERCIAL)</t>
  </si>
  <si>
    <t>M012517543049L</t>
  </si>
  <si>
    <t>SOCIÉTÉ COOPÉRATIVE AVEC CONSEIL D’ADMINISTRATION KARKAO DES PRODUCTEURS DU RIZ DE MAKARY</t>
  </si>
  <si>
    <t>COOP-CA KPRM</t>
  </si>
  <si>
    <t>P017218008851X</t>
  </si>
  <si>
    <t>M072517898254H</t>
  </si>
  <si>
    <t>FIRST TRADING SARL</t>
  </si>
  <si>
    <t>P119212734515T</t>
  </si>
  <si>
    <t>CHRISTIAN PATRICIA</t>
  </si>
  <si>
    <t>P018216363689B</t>
  </si>
  <si>
    <t>TRAORE DEMBA</t>
  </si>
  <si>
    <t>P038412467300D</t>
  </si>
  <si>
    <t>ESSENGUE LAURE ODETTE</t>
  </si>
  <si>
    <t>PRESTATION DE SERVICES - COMMERCE GÉNÉRAL</t>
  </si>
  <si>
    <t>M012416365728B</t>
  </si>
  <si>
    <t>LIVING TOOLS &amp; SERVICES SARL</t>
  </si>
  <si>
    <t>"LTS"</t>
  </si>
  <si>
    <t>M091512402518A</t>
  </si>
  <si>
    <t>BINH DUONG TRADE AND IMP-EXP COMP.</t>
  </si>
  <si>
    <t>P049414610543K</t>
  </si>
  <si>
    <t>NZINDEN EDVRARD ARMEL</t>
  </si>
  <si>
    <t>(ELITSEEDS)</t>
  </si>
  <si>
    <t>P086412734259Z</t>
  </si>
  <si>
    <t>M031512286028W</t>
  </si>
  <si>
    <t>STE ROBERTZ &amp; CO LTD</t>
  </si>
  <si>
    <t>P057716013437M</t>
  </si>
  <si>
    <t>TSIMI NGONO MARTIAL IRENEE</t>
  </si>
  <si>
    <t>(ETS BUILDING DECORATION SERVICES)</t>
  </si>
  <si>
    <t>P017612600888Y</t>
  </si>
  <si>
    <t>SOPGWE</t>
  </si>
  <si>
    <t>P014900034781G</t>
  </si>
  <si>
    <t>DOTA TCHOUTOUANGSOU</t>
  </si>
  <si>
    <t>M022217160571H</t>
  </si>
  <si>
    <t>PHARMA HEALTH DISTRIBUTION</t>
  </si>
  <si>
    <t>P.H.D SARL</t>
  </si>
  <si>
    <t>M042116043444J</t>
  </si>
  <si>
    <t>HOME OF COMFORT SARL</t>
  </si>
  <si>
    <t>MENUISERIE;TAPISSERIE;VENTE DE MEUBLES;DESIGN;L'IMPORT-EXPORT</t>
  </si>
  <si>
    <t>P088212569365X</t>
  </si>
  <si>
    <t>MAJO DJOUKUI SOLANGE</t>
  </si>
  <si>
    <t>M032118544659A</t>
  </si>
  <si>
    <t>P068018566523J</t>
  </si>
  <si>
    <t>CHUKWUDI UDE PATRICK</t>
  </si>
  <si>
    <t>P018417794359F</t>
  </si>
  <si>
    <t>ANSELME SOPELAGOU ROMUALD</t>
  </si>
  <si>
    <t>P077718301901T</t>
  </si>
  <si>
    <t>MAXCEL MBATANGE</t>
  </si>
  <si>
    <t>P077917775850M</t>
  </si>
  <si>
    <t>NYANGWE MERCY M</t>
  </si>
  <si>
    <t>P122017020019T</t>
  </si>
  <si>
    <t>LYCEE DE TSELA</t>
  </si>
  <si>
    <t>P025714599024L</t>
  </si>
  <si>
    <t>TCHECOUNGWA EPSE TCHAPMCHUI</t>
  </si>
  <si>
    <t>P039112436532R</t>
  </si>
  <si>
    <t>YSSAKO DELEY</t>
  </si>
  <si>
    <t>ETS YSSAKO DELEY</t>
  </si>
  <si>
    <t>P087218321663R</t>
  </si>
  <si>
    <t>Bigna</t>
  </si>
  <si>
    <t>P018512635001Q</t>
  </si>
  <si>
    <t>IDRISSA ABDOU</t>
  </si>
  <si>
    <t>P122015741374W</t>
  </si>
  <si>
    <t>BOUKAR GONI</t>
  </si>
  <si>
    <t>M112518205227L</t>
  </si>
  <si>
    <t>NG CONSTRUCTION SARL</t>
  </si>
  <si>
    <t>P018312573579D</t>
  </si>
  <si>
    <t>BOUBA AHMAT</t>
  </si>
  <si>
    <t>P050316664024F</t>
  </si>
  <si>
    <t>SAMUEL LOH</t>
  </si>
  <si>
    <t>P085716599093Y</t>
  </si>
  <si>
    <t>DJIBY DEMBA</t>
  </si>
  <si>
    <t>P037616662891C</t>
  </si>
  <si>
    <t>ZOULGO</t>
  </si>
  <si>
    <t>M062517842208G</t>
  </si>
  <si>
    <t>KN EXCELLENCE SARL</t>
  </si>
  <si>
    <t>KN SARL</t>
  </si>
  <si>
    <t>Exploitant de débits de boissons hygiéniques et vins/ Activité indéfinie</t>
  </si>
  <si>
    <t>P068517509417Z</t>
  </si>
  <si>
    <t>P058300524070C</t>
  </si>
  <si>
    <t>MBOUSSI  NKOUELEU  FLORENCE</t>
  </si>
  <si>
    <t>P035917980231S</t>
  </si>
  <si>
    <t>M052416751927D</t>
  </si>
  <si>
    <t>TRAVAILLER ENSEMBLE POUR SURMONTER LES OBSTACLES ET REUSSIR SARL</t>
  </si>
  <si>
    <t>TRESOR SARL</t>
  </si>
  <si>
    <t>P066600113087N</t>
  </si>
  <si>
    <t>KAMDEU HELENE</t>
  </si>
  <si>
    <t>" ETS APPRO SECS "</t>
  </si>
  <si>
    <t>P108416811785S</t>
  </si>
  <si>
    <t>JACKSON NEBA</t>
  </si>
  <si>
    <t>P059117309591B</t>
  </si>
  <si>
    <t>TANTOH NJUH</t>
  </si>
  <si>
    <t>M062518126525A</t>
  </si>
  <si>
    <t>GROUPE SCOLAIRE BILINGUE PRIVE LAIC LES PETITS BOURGEOIS</t>
  </si>
  <si>
    <t>LES PETITS BOURGEOIS</t>
  </si>
  <si>
    <t>P124200544331Y</t>
  </si>
  <si>
    <t>MAKY EPSEE EDJENGUELE</t>
  </si>
  <si>
    <t>M122217775411X</t>
  </si>
  <si>
    <t>SOCIETE LA CLE DES JARDINIERS SARL</t>
  </si>
  <si>
    <t>P098318557485X</t>
  </si>
  <si>
    <t>LOGA BONNY</t>
  </si>
  <si>
    <t>P079518054430Q</t>
  </si>
  <si>
    <t>ZIGUEN KUETE</t>
  </si>
  <si>
    <t>ARMOS</t>
  </si>
  <si>
    <t>P039517065836B</t>
  </si>
  <si>
    <t>MOONGON OBAM</t>
  </si>
  <si>
    <t>BERTHE IRMA</t>
  </si>
  <si>
    <t>P018016297126M</t>
  </si>
  <si>
    <t>SOUDURE-CHAUDRONNERIE-PRESTATIONS</t>
  </si>
  <si>
    <t>P078312711565K</t>
  </si>
  <si>
    <t>MINTOKI ISAAC ADELIN LIONEL</t>
  </si>
  <si>
    <t>ETS FORCE TRANQUILE</t>
  </si>
  <si>
    <t>P096016395896P</t>
  </si>
  <si>
    <t>IVES MARIE</t>
  </si>
  <si>
    <t>P027312718274N</t>
  </si>
  <si>
    <t>VENTES DE BOISSONS ALCOOLISÉS</t>
  </si>
  <si>
    <t>P045716706049C</t>
  </si>
  <si>
    <t>.NGALEU</t>
  </si>
  <si>
    <t>P088412548426A</t>
  </si>
  <si>
    <t>FEUSSI JEAN BLAISE</t>
  </si>
  <si>
    <t>M022218052209Y</t>
  </si>
  <si>
    <t>BEKAM GROUP ENGINEERING SARL</t>
  </si>
  <si>
    <t>P026400571055L</t>
  </si>
  <si>
    <t>KOUGOUONOU ISSOFA</t>
  </si>
  <si>
    <t>P097712486773E</t>
  </si>
  <si>
    <t>ABEGA BENGALA LAURENT PATRICK</t>
  </si>
  <si>
    <t>(ETS GLOBAL ENTREPRISES)</t>
  </si>
  <si>
    <t>P018817922559L</t>
  </si>
  <si>
    <t>P038216214188Y</t>
  </si>
  <si>
    <t>NDULA SOLANGE</t>
  </si>
  <si>
    <t>NTONYUI</t>
  </si>
  <si>
    <t>P019618155994X</t>
  </si>
  <si>
    <t>KAMAYE</t>
  </si>
  <si>
    <t>P088517798950M</t>
  </si>
  <si>
    <t>MBAKAM LEUZE</t>
  </si>
  <si>
    <t>PATRICK BERTRAND</t>
  </si>
  <si>
    <t>P016512695529G</t>
  </si>
  <si>
    <t>KENFACK EPSE TSAMO MARTINE</t>
  </si>
  <si>
    <t>P110316296096G</t>
  </si>
  <si>
    <t>TATSINKOU FOSSO</t>
  </si>
  <si>
    <t>P070317679837T</t>
  </si>
  <si>
    <t>MBAH SANDRA ENJOH</t>
  </si>
  <si>
    <t>P129017725331B</t>
  </si>
  <si>
    <t>P019717596146K</t>
  </si>
  <si>
    <t>P058317077667C</t>
  </si>
  <si>
    <t>ABOUANE EPSE MBIABOT LOMBO</t>
  </si>
  <si>
    <t>P018817165273M</t>
  </si>
  <si>
    <t>AMANTSA FOUNGTCHO</t>
  </si>
  <si>
    <t>P087518115472Y</t>
  </si>
  <si>
    <t>BAKELAK DOMISSEK</t>
  </si>
  <si>
    <t>DESIRE DIEUDONNE</t>
  </si>
  <si>
    <t>COMMENCE GENERAL</t>
  </si>
  <si>
    <t>P018916411422B</t>
  </si>
  <si>
    <t>KAMDEM KAMGUIA</t>
  </si>
  <si>
    <t>P049916329234A</t>
  </si>
  <si>
    <t>KAMGAING KENMEGNE</t>
  </si>
  <si>
    <t>P088417020510J</t>
  </si>
  <si>
    <t>P059018494411C</t>
  </si>
  <si>
    <t>P039117860718Q</t>
  </si>
  <si>
    <t>P119212569373H</t>
  </si>
  <si>
    <t>YEMOE FLORETTE</t>
  </si>
  <si>
    <t>M022517728409S</t>
  </si>
  <si>
    <t>JEUNE SOLIDAIRE AGRICOLE</t>
  </si>
  <si>
    <t>JSA</t>
  </si>
  <si>
    <t>P066417857117W</t>
  </si>
  <si>
    <t>NITCHEU EPSE SONKENG</t>
  </si>
  <si>
    <t>P127300172070Y</t>
  </si>
  <si>
    <t>P099217939823D</t>
  </si>
  <si>
    <t>AWATSA KENNE</t>
  </si>
  <si>
    <t>MAX BRACHER</t>
  </si>
  <si>
    <t>VENTE SACS ET CAHIERS</t>
  </si>
  <si>
    <t>P027812483876D</t>
  </si>
  <si>
    <t>FOUDONG FIDELEFOU</t>
  </si>
  <si>
    <t>FOUDONG FIDELE</t>
  </si>
  <si>
    <t>P026712709901Y</t>
  </si>
  <si>
    <t>CHOUPO RIGOBERT</t>
  </si>
  <si>
    <t>M010716585371T</t>
  </si>
  <si>
    <t>ASSOCIATION POUR LA FORMATION DES FORMATEURS ET LA JEUNESSE EN TECHNOLOGIE DE L'INFORMATION ET LA COMMUNICATION EN ÉDUCATION</t>
  </si>
  <si>
    <t>AFFJTICE</t>
  </si>
  <si>
    <t>P018112552718H</t>
  </si>
  <si>
    <t>GABRIEL(ETS GARIEL BASARD CAMER)</t>
  </si>
  <si>
    <t>P079917220208J</t>
  </si>
  <si>
    <t>M112217720128B</t>
  </si>
  <si>
    <t>DAMAS BUILDING HOUSE</t>
  </si>
  <si>
    <t>DBHOUSE</t>
  </si>
  <si>
    <t>P077414680598W</t>
  </si>
  <si>
    <t>P099717926722Q</t>
  </si>
  <si>
    <t>PETRONILLA</t>
  </si>
  <si>
    <t>ASHIHYO AKUMBOM</t>
  </si>
  <si>
    <t>P128012337637Z</t>
  </si>
  <si>
    <t>MADJOU EPSE TAKOU TCHOUOP CAROLEMADJ</t>
  </si>
  <si>
    <t>MADJOU EPSE TAKOU TCHOUOP CAROLE</t>
  </si>
  <si>
    <t>P078712678510J</t>
  </si>
  <si>
    <t>M062014606346H</t>
  </si>
  <si>
    <t>ALL FOR HOME</t>
  </si>
  <si>
    <t>A4H</t>
  </si>
  <si>
    <t>P047900422300R</t>
  </si>
  <si>
    <t>TCHAPDOUANE MARCELLE CHIMENE CAROLE</t>
  </si>
  <si>
    <t>M012517511678M</t>
  </si>
  <si>
    <t>SOLID CONFORTCOURRIER SARL</t>
  </si>
  <si>
    <t>M082316008930C</t>
  </si>
  <si>
    <t>DUC ALT SARL</t>
  </si>
  <si>
    <t>P048218252701Z</t>
  </si>
  <si>
    <t>P018417038886B</t>
  </si>
  <si>
    <t>AMBARE GAMBO</t>
  </si>
  <si>
    <t>M022517585365S</t>
  </si>
  <si>
    <t>N &amp; M GLOBAL TRADING SARL</t>
  </si>
  <si>
    <t>COMMERCE GÉNÉRAL - PRESTATIONS DE SERVICES - IMPORT/EXPORT</t>
  </si>
  <si>
    <t>VENTE PRODUITS VETERINAIRE</t>
  </si>
  <si>
    <t>P025512569316E</t>
  </si>
  <si>
    <t>P128612501960B</t>
  </si>
  <si>
    <t>DIKWE DAKOL</t>
  </si>
  <si>
    <t>P129217862444T</t>
  </si>
  <si>
    <t>P022015772922C</t>
  </si>
  <si>
    <t>DJOMBI EPOLE</t>
  </si>
  <si>
    <t>ARIELLE GAELLE</t>
  </si>
  <si>
    <t>PLOMBE</t>
  </si>
  <si>
    <t>P129516928127U</t>
  </si>
  <si>
    <t>NDJOCK NKEN</t>
  </si>
  <si>
    <t>EMILE SENIOR</t>
  </si>
  <si>
    <t>P127100267805D</t>
  </si>
  <si>
    <t>YIMGAIN KAYO</t>
  </si>
  <si>
    <t>P119916402819T</t>
  </si>
  <si>
    <t>AKWA BRANDINE FRU</t>
  </si>
  <si>
    <t>P037617836625C</t>
  </si>
  <si>
    <t>P040017785229X</t>
  </si>
  <si>
    <t>DZOULTAK BOUBA</t>
  </si>
  <si>
    <t>P109818329949X</t>
  </si>
  <si>
    <t>NJAIBO JARADINE CHEPNGUM</t>
  </si>
  <si>
    <t>P089218036014K</t>
  </si>
  <si>
    <t>YONTCHA TCHOUTA</t>
  </si>
  <si>
    <t>M032118542208B</t>
  </si>
  <si>
    <t>PARKLANE BUSINESS CENTER</t>
  </si>
  <si>
    <t>P118317866736Y</t>
  </si>
  <si>
    <t>MITTERAND JURY</t>
  </si>
  <si>
    <t>P128017545524S</t>
  </si>
  <si>
    <t>TEWOUNNE</t>
  </si>
  <si>
    <t>P067217076711L</t>
  </si>
  <si>
    <t>ASHU CLEMENT NDOMA</t>
  </si>
  <si>
    <t>M072416877239N</t>
  </si>
  <si>
    <t>MOTONDO MARINE SERVICES COMPANY</t>
  </si>
  <si>
    <t>P128018009025R</t>
  </si>
  <si>
    <t>LEONIE LAURE</t>
  </si>
  <si>
    <t>P107717908094K</t>
  </si>
  <si>
    <t>ABAMUKONG</t>
  </si>
  <si>
    <t>GIDEON AMABOH</t>
  </si>
  <si>
    <t>P019017088291M</t>
  </si>
  <si>
    <t>PASSI</t>
  </si>
  <si>
    <t>M122518269825J</t>
  </si>
  <si>
    <t>ROGER SOLAIRE SARL</t>
  </si>
  <si>
    <t>P036800198206X</t>
  </si>
  <si>
    <t>MEGNE HONORINE</t>
  </si>
  <si>
    <t>CUNICULTURE-ETAVICULTURE-COMMERCE GENERAL</t>
  </si>
  <si>
    <t>M012517571312M</t>
  </si>
  <si>
    <t>CLEM'S RABBIT SARL</t>
  </si>
  <si>
    <t>CLEM'S RABBIT</t>
  </si>
  <si>
    <t>P038917002516L</t>
  </si>
  <si>
    <t>PATIO GAELLE</t>
  </si>
  <si>
    <t>P029917631245L</t>
  </si>
  <si>
    <t>ABADOUMA</t>
  </si>
  <si>
    <t>FÉLIX II SAMUEL</t>
  </si>
  <si>
    <t>M072517852293A</t>
  </si>
  <si>
    <t>EXPERTTECH SOLUTION SARL</t>
  </si>
  <si>
    <t>P050416306851E</t>
  </si>
  <si>
    <t>MOUSSA THEOPHILE</t>
  </si>
  <si>
    <t>P038017543563L</t>
  </si>
  <si>
    <t>NGO NKONDMAM</t>
  </si>
  <si>
    <t>P056316060668C</t>
  </si>
  <si>
    <t>P129116341443K</t>
  </si>
  <si>
    <t>P122015401035T</t>
  </si>
  <si>
    <t>LONTSI NDENDO SEVERIN</t>
  </si>
  <si>
    <t>M071817720365P</t>
  </si>
  <si>
    <t>SECRETARIAT A L'EDUCATION LAÏC(SEDUC LAÏC)</t>
  </si>
  <si>
    <t>P016518272777G</t>
  </si>
  <si>
    <t>SIMO TOKPA</t>
  </si>
  <si>
    <t>P108612242862F</t>
  </si>
  <si>
    <t>ATIAMAKWANG MALABO PEKWALAKE</t>
  </si>
  <si>
    <t>P097412434785N</t>
  </si>
  <si>
    <t>P019317961339P</t>
  </si>
  <si>
    <t>ASSOVA ECOUTANG</t>
  </si>
  <si>
    <t>M011100034860T</t>
  </si>
  <si>
    <t>STE ANATEL SARL</t>
  </si>
  <si>
    <t>P019017167216D</t>
  </si>
  <si>
    <t>FOTSING ALPHONSE BÉNIT</t>
  </si>
  <si>
    <t>M112417663576A</t>
  </si>
  <si>
    <t>SUCCESSION DJONTU SILAS ROMEO</t>
  </si>
  <si>
    <t>P049616728335B</t>
  </si>
  <si>
    <t>DOMO KAMGUE INES VANESSA</t>
  </si>
  <si>
    <t>(ETS DOMO ET FILS)</t>
  </si>
  <si>
    <t>VENTE DE PIECES DE VELOS</t>
  </si>
  <si>
    <t>P075512374617G</t>
  </si>
  <si>
    <t>POYAPLAT ISIAKA</t>
  </si>
  <si>
    <t>ETS POYAPLAT ISIAKA</t>
  </si>
  <si>
    <t>M022014410260F</t>
  </si>
  <si>
    <t>TIGER TIME LIMITED</t>
  </si>
  <si>
    <t>2T LTD</t>
  </si>
  <si>
    <t>P019517810283P</t>
  </si>
  <si>
    <t>GUEPONG FONTSING</t>
  </si>
  <si>
    <t>MARIETTA LORA</t>
  </si>
  <si>
    <t>P037618259916Z</t>
  </si>
  <si>
    <t>BOUBA ABAKOURA</t>
  </si>
  <si>
    <t>P098815725711S</t>
  </si>
  <si>
    <t>AMOUGOU ESSONO</t>
  </si>
  <si>
    <t>P016712147724A</t>
  </si>
  <si>
    <t>MATHA FOUKEN</t>
  </si>
  <si>
    <t>M041617258164D</t>
  </si>
  <si>
    <t>EP NGOUNSO</t>
  </si>
  <si>
    <t>P029216446827H</t>
  </si>
  <si>
    <t>DZOYEM FOUOGAP</t>
  </si>
  <si>
    <t>WILLY JAMAEL</t>
  </si>
  <si>
    <t>P068725246481P</t>
  </si>
  <si>
    <t>TEFOUET NGUEPI</t>
  </si>
  <si>
    <t>P119717214357L</t>
  </si>
  <si>
    <t>P088918075272D</t>
  </si>
  <si>
    <t>ETS NDJOM &amp; FILS</t>
  </si>
  <si>
    <t>P037617707058A</t>
  </si>
  <si>
    <t>TANJANG epse CHENWI</t>
  </si>
  <si>
    <t>CAROLE NGWINIFORM</t>
  </si>
  <si>
    <t>M071512349921R</t>
  </si>
  <si>
    <t>GROUPE PEKA PATERSON INVEST SARL</t>
  </si>
  <si>
    <t>P080118530392S</t>
  </si>
  <si>
    <t>FEUPI TAZAN</t>
  </si>
  <si>
    <t>FORMATION, SOUTIEN ET ASSISTANCE AUX MEMBRES</t>
  </si>
  <si>
    <t>M072416979817H</t>
  </si>
  <si>
    <t>SOCIÉTÉ COOPÉRATIVE SIMPLIFIÉE NATUREL RICH GLOBAL</t>
  </si>
  <si>
    <t>(SCOOPS NRG)</t>
  </si>
  <si>
    <t>M037316365473R</t>
  </si>
  <si>
    <t>EBENEZER BAPTIST CHURCH GREAT SOPPO</t>
  </si>
  <si>
    <t>EBC GREAT SOPPO</t>
  </si>
  <si>
    <t>M011100043817C</t>
  </si>
  <si>
    <t>BAKUNNA GROUP INTERNATIONAL PLC</t>
  </si>
  <si>
    <t>P058918199642A</t>
  </si>
  <si>
    <t>DEUGOUE NGUEMASSOM</t>
  </si>
  <si>
    <t>P069817812946Q</t>
  </si>
  <si>
    <t>P117518304913R</t>
  </si>
  <si>
    <t>JULIUS ANGONO ENO</t>
  </si>
  <si>
    <t>P126815280784I</t>
  </si>
  <si>
    <t>M121617832052U</t>
  </si>
  <si>
    <t>ASSOCIATION NKUITCHOUO(ENTENTE) DE MENDONG</t>
  </si>
  <si>
    <t>P097218016279A</t>
  </si>
  <si>
    <t>NOUMEN.</t>
  </si>
  <si>
    <t>P118818056300D</t>
  </si>
  <si>
    <t>P079312704852H</t>
  </si>
  <si>
    <t>M022517546298D</t>
  </si>
  <si>
    <t>TAMANJONG SARL</t>
  </si>
  <si>
    <t>P067717701075C</t>
  </si>
  <si>
    <t>P014916380539M</t>
  </si>
  <si>
    <t>NJIFONT AWOUO</t>
  </si>
  <si>
    <t>P049816395486P</t>
  </si>
  <si>
    <t>DEUZEUBE</t>
  </si>
  <si>
    <t>P039716473402J</t>
  </si>
  <si>
    <t>AKOH FERDINAND AKOH</t>
  </si>
  <si>
    <t>(ETS: ACE CAMEROON LLC)</t>
  </si>
  <si>
    <t>P106400472286U</t>
  </si>
  <si>
    <t>P057016861715Q</t>
  </si>
  <si>
    <t>NYANDJA</t>
  </si>
  <si>
    <t>P122017451416B</t>
  </si>
  <si>
    <t>DEUTCHEU EPSE TCHOUKEU SIEWE CELINE FELICITE</t>
  </si>
  <si>
    <t>M012115415923W</t>
  </si>
  <si>
    <t>CAMEROUN BUSINESS COMPANY SARL</t>
  </si>
  <si>
    <t>P118517584897J</t>
  </si>
  <si>
    <t>ITOE EPSE SEINO LARISSA CLOTILD BEAH</t>
  </si>
  <si>
    <t>P049818132817Q</t>
  </si>
  <si>
    <t>M071913956755T</t>
  </si>
  <si>
    <t>WADCOM SOLUTIONS LTD</t>
  </si>
  <si>
    <t>WADCOM SOLUTIONS</t>
  </si>
  <si>
    <t>P018412419061T</t>
  </si>
  <si>
    <t>ABDOURAMAN MANA</t>
  </si>
  <si>
    <t>P128200468709M</t>
  </si>
  <si>
    <t>FRANKLINE ACHA</t>
  </si>
  <si>
    <t>M071317245613A</t>
  </si>
  <si>
    <t>CES DE SEGOULE</t>
  </si>
  <si>
    <t>P038416932383Z</t>
  </si>
  <si>
    <t>DASSE SIMO</t>
  </si>
  <si>
    <t>ERIC LOTIN</t>
  </si>
  <si>
    <t>P018112502941K</t>
  </si>
  <si>
    <t>OUSSOUMANOU ADAMOU</t>
  </si>
  <si>
    <t>M032217539078W</t>
  </si>
  <si>
    <t>LA CASE A FRAGRANCE</t>
  </si>
  <si>
    <t>P099718174454P</t>
  </si>
  <si>
    <t>NCHINDA TERENCE MNGO(NCHINDA &amp; SONS ENTERPRISE)</t>
  </si>
  <si>
    <t>P048212655785J</t>
  </si>
  <si>
    <t>NGO MPOULE</t>
  </si>
  <si>
    <t>P068017745235P</t>
  </si>
  <si>
    <t>M012517532182S</t>
  </si>
  <si>
    <t>ASPECTA SUPPLIERS SARL</t>
  </si>
  <si>
    <t>P078418013145A</t>
  </si>
  <si>
    <t>P078914410832A</t>
  </si>
  <si>
    <t>CLOVIS TOHANGEM</t>
  </si>
  <si>
    <t>P079017698500L</t>
  </si>
  <si>
    <t>AWONO EYEBE</t>
  </si>
  <si>
    <t>P129718089939R</t>
  </si>
  <si>
    <t>Azipoli</t>
  </si>
  <si>
    <t>Betty azali</t>
  </si>
  <si>
    <t>P078317209284T</t>
  </si>
  <si>
    <t>WAFO NGUEKENG</t>
  </si>
  <si>
    <t>GEORGE HERMANN</t>
  </si>
  <si>
    <t>Vente de produits divers</t>
  </si>
  <si>
    <t>P059218143306R</t>
  </si>
  <si>
    <t>AFISA FOOD INDUSTRY SA</t>
  </si>
  <si>
    <t>P098514570896A</t>
  </si>
  <si>
    <t>P127718288969H</t>
  </si>
  <si>
    <t>NGONGANG EPOUSE MOURETTE EUGENIE NOELLE</t>
  </si>
  <si>
    <t>" ETS EUGENIE PAUL"</t>
  </si>
  <si>
    <t>P077618490056R</t>
  </si>
  <si>
    <t>SAGOUAG</t>
  </si>
  <si>
    <t>P078618192516S</t>
  </si>
  <si>
    <t>VICTORINE YOLLANDE</t>
  </si>
  <si>
    <t>P017012173179S</t>
  </si>
  <si>
    <t>NGHOTSOP</t>
  </si>
  <si>
    <t>P117717400814P</t>
  </si>
  <si>
    <t>ZOU'A NDONGO EPOUSE EKO'O SAKOUTOU</t>
  </si>
  <si>
    <t>P018816614620B</t>
  </si>
  <si>
    <t>TEODAI SAMUEL</t>
  </si>
  <si>
    <t>P069016381472X</t>
  </si>
  <si>
    <t>CHIANKEM</t>
  </si>
  <si>
    <t>BIDIAS NDEMAZE</t>
  </si>
  <si>
    <t>M092518075103R</t>
  </si>
  <si>
    <t>PHARMACIE DE LA COTE SARL</t>
  </si>
  <si>
    <t>P048112241050L</t>
  </si>
  <si>
    <t>DJEUMEN NJITAM EPSEE TCHUIMEGNI JOCELYNE</t>
  </si>
  <si>
    <t>(ETS PREMIUM SERVICES COMPAGNY)</t>
  </si>
  <si>
    <t>P105500128616N</t>
  </si>
  <si>
    <t>MBOTCHAK</t>
  </si>
  <si>
    <t>P017912090162T</t>
  </si>
  <si>
    <t>ERIC CESAIRE</t>
  </si>
  <si>
    <t>P118917856284L</t>
  </si>
  <si>
    <t>KAFO PETSEGHEU</t>
  </si>
  <si>
    <t>P088418104373C</t>
  </si>
  <si>
    <t>AMBO WILFRIED HYACINTHE</t>
  </si>
  <si>
    <t>ETS WILLUC SERVICE</t>
  </si>
  <si>
    <t>EMPLOYE DANGOTE CEMENT CAMEROUN SA</t>
  </si>
  <si>
    <t>P068813510057N</t>
  </si>
  <si>
    <t>DEMANOU NANFA FABRICE BORIS</t>
  </si>
  <si>
    <t>P068016697336J</t>
  </si>
  <si>
    <t>MABEPEN CHRISTABELL</t>
  </si>
  <si>
    <t>M051512330505C</t>
  </si>
  <si>
    <t>STE TRANSACTIONS GEN.VET.AGRICOL SARL</t>
  </si>
  <si>
    <t>TGV SARL</t>
  </si>
  <si>
    <t>P048718299793F</t>
  </si>
  <si>
    <t>M101112670467D</t>
  </si>
  <si>
    <t>INSTITUT SUP.SCIENCES BIO.&amp; APPLIQUEES</t>
  </si>
  <si>
    <t>ISSBA</t>
  </si>
  <si>
    <t>P077712270279R</t>
  </si>
  <si>
    <t>SIMO MBA BLAISE</t>
  </si>
  <si>
    <t>P057818311168P</t>
  </si>
  <si>
    <t>P127616926100F</t>
  </si>
  <si>
    <t>LYNDA NINGO NSHOM EPSE ETONGWE</t>
  </si>
  <si>
    <t>P026915485162X</t>
  </si>
  <si>
    <t>AMAGAGA BASSAGA</t>
  </si>
  <si>
    <t>ERIC ADALBERT</t>
  </si>
  <si>
    <t>P048912412828M</t>
  </si>
  <si>
    <t>P106216649255E</t>
  </si>
  <si>
    <t>NDJOMO KEPWA EPOUSE KAMDEM</t>
  </si>
  <si>
    <t>ELISE PASCALINE</t>
  </si>
  <si>
    <t>P019417948358X</t>
  </si>
  <si>
    <t>MEKOUE NOUBOUSSI</t>
  </si>
  <si>
    <t>P019717659475W</t>
  </si>
  <si>
    <t>SAHIANE KABILA</t>
  </si>
  <si>
    <t>M041816984523A</t>
  </si>
  <si>
    <t>SUCCESSION NDONGO ONGOLO LAZARE</t>
  </si>
  <si>
    <t>P076400003713A</t>
  </si>
  <si>
    <t>BEYOUMA NGOTE</t>
  </si>
  <si>
    <t>P059516414455U</t>
  </si>
  <si>
    <t>KONGNIE</t>
  </si>
  <si>
    <t>P126500453107H</t>
  </si>
  <si>
    <t>MAIPA HELENE</t>
  </si>
  <si>
    <t>ETS MAIPA</t>
  </si>
  <si>
    <t>P078612721511M</t>
  </si>
  <si>
    <t>MONIQUE CHANEL</t>
  </si>
  <si>
    <t>M122017160454Y</t>
  </si>
  <si>
    <t>STE COOPERATIVE SIMPLIFIEE DES PRODUCTEURS DE COTON DE BANDOUKI</t>
  </si>
  <si>
    <t>P088012646981H</t>
  </si>
  <si>
    <t>NSANGOU ZOUKARNENI</t>
  </si>
  <si>
    <t>P035916143634T</t>
  </si>
  <si>
    <t>ELEBEORUSA EZE</t>
  </si>
  <si>
    <t>P018312421371T</t>
  </si>
  <si>
    <t>MONAMUONM GUILLAUME EUGENE</t>
  </si>
  <si>
    <t>ETS MONAMUONM GUILLAUME EUGENE</t>
  </si>
  <si>
    <t>M101418436742S</t>
  </si>
  <si>
    <t>SCOOP'S DABARE GANTOBE BALLINNAÏ DES AGROS ELEVEURS DE WALI-KOUSSERI</t>
  </si>
  <si>
    <t>P109618393753M</t>
  </si>
  <si>
    <t>FEUTSEU KUATCHE</t>
  </si>
  <si>
    <t>JOEL CEDRIQUE</t>
  </si>
  <si>
    <t>P070217950492C</t>
  </si>
  <si>
    <t>GBLEKPOR</t>
  </si>
  <si>
    <t>P048617443581J</t>
  </si>
  <si>
    <t>MBENGONO MBA</t>
  </si>
  <si>
    <t>ALDO REGINA</t>
  </si>
  <si>
    <t>P117512635642S</t>
  </si>
  <si>
    <t>CIEWE CIAKE</t>
  </si>
  <si>
    <t>P125515999823F</t>
  </si>
  <si>
    <t>P097917657658Z</t>
  </si>
  <si>
    <t>P018818371798U</t>
  </si>
  <si>
    <t>ZANG AKONO</t>
  </si>
  <si>
    <t>P117412720605S</t>
  </si>
  <si>
    <t>NGNINPA EPSEE KOUGANG TIOGO</t>
  </si>
  <si>
    <t>JOSELINE CLARISSE</t>
  </si>
  <si>
    <t>P018017174775Z</t>
  </si>
  <si>
    <t>P037916020346T</t>
  </si>
  <si>
    <t>MAMWO TALLA EPSE FOMOGNE</t>
  </si>
  <si>
    <t>P039717694812Q</t>
  </si>
  <si>
    <t>AMBASSA JUNIOR</t>
  </si>
  <si>
    <t>P055617386273M</t>
  </si>
  <si>
    <t>MINET</t>
  </si>
  <si>
    <t>PATRICE GEORGES</t>
  </si>
  <si>
    <t>P045900502101S</t>
  </si>
  <si>
    <t>EKWENUGO</t>
  </si>
  <si>
    <t>P040216381284A</t>
  </si>
  <si>
    <t>LYNDON JOHNSON</t>
  </si>
  <si>
    <t>P078416634707D</t>
  </si>
  <si>
    <t>TANGOH CONSTANCE ANWI</t>
  </si>
  <si>
    <t>P067917086807X</t>
  </si>
  <si>
    <t>DJENDE</t>
  </si>
  <si>
    <t>M011717718853L</t>
  </si>
  <si>
    <t>SECRÉTARIAT A L'ÉDUCATION DE L'ORGANISATION DES FONDATEURS DES ÉTABLISSEMENTS SCOLAIRES ET DE FORMATION PRIVÉS LAÏCS POUR LA RÉGION DE L'OUEST</t>
  </si>
  <si>
    <t>SEOFESFPLRO</t>
  </si>
  <si>
    <t>P068216102123X</t>
  </si>
  <si>
    <t>LIMFENYUY KONGNSO CYRILLE</t>
  </si>
  <si>
    <t>( GLOBAL CONNECT CONSULTING SOLUTIONS )</t>
  </si>
  <si>
    <t>TRAVEL AND TOIRISM/EDUCATION/BUSINESS/AGRICULTURE/RECRUITMENT/NEGOCIATIONS/REAL ESTATE</t>
  </si>
  <si>
    <t>P100216417824Y</t>
  </si>
  <si>
    <t>NGAMIE TCHUITEI</t>
  </si>
  <si>
    <t>P058817519470B</t>
  </si>
  <si>
    <t>BILLA GENIS PENGA</t>
  </si>
  <si>
    <t>M081617242334M</t>
  </si>
  <si>
    <t>EP MESSONG-NZIEFENG</t>
  </si>
  <si>
    <t>P122015257586Z</t>
  </si>
  <si>
    <t>BELLO ZATAO FOSTIN</t>
  </si>
  <si>
    <t>M091718493866C</t>
  </si>
  <si>
    <t>COLLEGE BILINGUE SANTA BARBARA</t>
  </si>
  <si>
    <t>P018800579593G</t>
  </si>
  <si>
    <t>MBAGUE</t>
  </si>
  <si>
    <t>FRANCKIE</t>
  </si>
  <si>
    <t>P078917626022W</t>
  </si>
  <si>
    <t>KEKO TCHIOFFO</t>
  </si>
  <si>
    <t>P119115973396E</t>
  </si>
  <si>
    <t>ESSOME MILAIRE</t>
  </si>
  <si>
    <t>VENTE PIECES RECHARGE FRIGO</t>
  </si>
  <si>
    <t>P088300538965L</t>
  </si>
  <si>
    <t>DJOUFANG ANDRE</t>
  </si>
  <si>
    <t>EMPLOYE GOD S GLORY PHARMACY SARL</t>
  </si>
  <si>
    <t>P086713359461R</t>
  </si>
  <si>
    <t>NDEME ADRIENNE</t>
  </si>
  <si>
    <t>P058717190199S</t>
  </si>
  <si>
    <t>GENEVIEVE ALICE</t>
  </si>
  <si>
    <t>P016218530262K</t>
  </si>
  <si>
    <t>THOMAS JANVIER</t>
  </si>
  <si>
    <t>P088516883971F</t>
  </si>
  <si>
    <t>TCHINDA DOUKOU</t>
  </si>
  <si>
    <t>P122015593618X</t>
  </si>
  <si>
    <t>SOLANGE NGIE ZEMEKA</t>
  </si>
  <si>
    <t>P079117203006B</t>
  </si>
  <si>
    <t>BENGA NZENDA</t>
  </si>
  <si>
    <t>DANIEL BENJAMIN.</t>
  </si>
  <si>
    <t>P079418090372T</t>
  </si>
  <si>
    <t>NOMBU</t>
  </si>
  <si>
    <t>STANLEY BAWEMBE</t>
  </si>
  <si>
    <t>P029418407335D</t>
  </si>
  <si>
    <t>PALVIN SWIRI</t>
  </si>
  <si>
    <t>P129917724259H</t>
  </si>
  <si>
    <t>VENTE PIECE DETACHEE</t>
  </si>
  <si>
    <t>P099018151472X</t>
  </si>
  <si>
    <t>JUDE OZOIGBOEKWU</t>
  </si>
  <si>
    <t>P047212634162H</t>
  </si>
  <si>
    <t>Mbe David</t>
  </si>
  <si>
    <t>ets Mbe David</t>
  </si>
  <si>
    <t>P105212415373H</t>
  </si>
  <si>
    <t>BIDJONDJABIBENO</t>
  </si>
  <si>
    <t>P116200303198N</t>
  </si>
  <si>
    <t>MILELE</t>
  </si>
  <si>
    <t>ERNEST TANZE</t>
  </si>
  <si>
    <t>P126912589366R</t>
  </si>
  <si>
    <t>OWUSU</t>
  </si>
  <si>
    <t>KING GEORGE</t>
  </si>
  <si>
    <t>P049416717904P</t>
  </si>
  <si>
    <t>OJAGE</t>
  </si>
  <si>
    <t>BATTISTON OJONG</t>
  </si>
  <si>
    <t>P017816651884W</t>
  </si>
  <si>
    <t>NACIO N 275</t>
  </si>
  <si>
    <t>P049118486038E</t>
  </si>
  <si>
    <t>P107412175798D</t>
  </si>
  <si>
    <t>EMPLOYE BELAVIE SARL</t>
  </si>
  <si>
    <t>P018013486115C</t>
  </si>
  <si>
    <t>ATEAYO TETCHUIKEU EULOGE</t>
  </si>
  <si>
    <t>" ETS UNIVERS GIFTS "</t>
  </si>
  <si>
    <t>M061612525761H</t>
  </si>
  <si>
    <t>INTERNATIONAL POPULAIRE MOTO SARL</t>
  </si>
  <si>
    <t>STE IPM SARL</t>
  </si>
  <si>
    <t>M011000035198K</t>
  </si>
  <si>
    <t>STE SOMADEL &amp; FILS</t>
  </si>
  <si>
    <t>P128917659579Y</t>
  </si>
  <si>
    <t>JENGUE MANON MICHELE CAROLE</t>
  </si>
  <si>
    <t>P107516722466A</t>
  </si>
  <si>
    <t>KOFANE</t>
  </si>
  <si>
    <t>P098515149060M</t>
  </si>
  <si>
    <t>ZE BISSO CELINE ERNESTINE</t>
  </si>
  <si>
    <t>M021000034226C</t>
  </si>
  <si>
    <t>STRANIPS SARL</t>
  </si>
  <si>
    <t>Pressing</t>
  </si>
  <si>
    <t>P017117694735A</t>
  </si>
  <si>
    <t>WANGA OCTAVIE NOEL</t>
  </si>
  <si>
    <t>(TOP PRESSING)</t>
  </si>
  <si>
    <t>P016417611076T</t>
  </si>
  <si>
    <t>FEULEFACK EPSE SONKENG</t>
  </si>
  <si>
    <t>P088817170256F</t>
  </si>
  <si>
    <t>P108915210754U</t>
  </si>
  <si>
    <t>TCHOFFO MELONG</t>
  </si>
  <si>
    <t>P066412148778G</t>
  </si>
  <si>
    <t>TIANI LEUDEU</t>
  </si>
  <si>
    <t>P018917469707P</t>
  </si>
  <si>
    <t>FOUDAMA BIZAMA</t>
  </si>
  <si>
    <t>P027512175299U</t>
  </si>
  <si>
    <t>LENOUO SOP MARTHE</t>
  </si>
  <si>
    <t>P069418493036W</t>
  </si>
  <si>
    <t>ATANGANA NGONO</t>
  </si>
  <si>
    <t>BARBINE YOLANDE</t>
  </si>
  <si>
    <t>M080917689344Q</t>
  </si>
  <si>
    <t>CENTRE FOR COMMUNITY REGENERATION AND DEVELOPMENT</t>
  </si>
  <si>
    <t>ASSIST IN DEVELOPING COMMUNITY INFRASTRUCTURE,PROMOTE COMMUNITY DEVELOPMENT</t>
  </si>
  <si>
    <t>COLLECTEUR DE SUBSTANCES MINIÈRES</t>
  </si>
  <si>
    <t>P019417527137L</t>
  </si>
  <si>
    <t>GEOLIN</t>
  </si>
  <si>
    <t>P048516620762Y</t>
  </si>
  <si>
    <t>NDJAHAN TCHANA</t>
  </si>
  <si>
    <t>P088812270537S</t>
  </si>
  <si>
    <t>HEUDOU SARANATOU NINA RICCI</t>
  </si>
  <si>
    <t>ETS HEUDOU SARANATOU NINA RICCI</t>
  </si>
  <si>
    <t>P090217039730H</t>
  </si>
  <si>
    <t>JEVIS CHENWI</t>
  </si>
  <si>
    <t>P018917706601G</t>
  </si>
  <si>
    <t>NZAYISENGA</t>
  </si>
  <si>
    <t>P129617660110A</t>
  </si>
  <si>
    <t>GALASSOU</t>
  </si>
  <si>
    <t>P107912718372P</t>
  </si>
  <si>
    <t>FEUKENG TCHINDA</t>
  </si>
  <si>
    <t>P095912567622P</t>
  </si>
  <si>
    <t>FOKAM EPSE NUETSA BRIGITTE</t>
  </si>
  <si>
    <t>P036200044474R</t>
  </si>
  <si>
    <t>NSOULI</t>
  </si>
  <si>
    <t>P117416716622N</t>
  </si>
  <si>
    <t>TATA INNDAH</t>
  </si>
  <si>
    <t>JOANSALLY</t>
  </si>
  <si>
    <t>P018717859653G</t>
  </si>
  <si>
    <t>M101817753907G</t>
  </si>
  <si>
    <t>Mouvement citoyen des résidents de nyalla-rail</t>
  </si>
  <si>
    <t>M.C.R</t>
  </si>
  <si>
    <t>P064900000956S</t>
  </si>
  <si>
    <t>P087512570300L</t>
  </si>
  <si>
    <t>M062316016026H</t>
  </si>
  <si>
    <t>GROUPE D'INITIATIVE COMMUNE DE COLLECTE DES PRODUITS FORESTIERS NON LIGNEUX DE LA BOUMBA ET NGOKO</t>
  </si>
  <si>
    <t>GIC/AMITIE</t>
  </si>
  <si>
    <t>P079412618634G</t>
  </si>
  <si>
    <t>FOUODJICK PENANDJIO</t>
  </si>
  <si>
    <t>P118716809700P</t>
  </si>
  <si>
    <t>SERGE LEDOUX</t>
  </si>
  <si>
    <t>M022517588831B</t>
  </si>
  <si>
    <t>CAVE MINI PRIX</t>
  </si>
  <si>
    <t>COMMERCE GÉNÉRAL, BÂTIMENTS, FOURNITURES</t>
  </si>
  <si>
    <t>P028817199140A</t>
  </si>
  <si>
    <t>HAIWANG MANWE</t>
  </si>
  <si>
    <t>(ETS DOUR-MBOLAÏ)</t>
  </si>
  <si>
    <t>P029818135427Y</t>
  </si>
  <si>
    <t>BEMA BEA NASERI</t>
  </si>
  <si>
    <t>ALIDA ISANGA</t>
  </si>
  <si>
    <t>P059717948215Q</t>
  </si>
  <si>
    <t>Kalah difo</t>
  </si>
  <si>
    <t>Marie Makou félicité</t>
  </si>
  <si>
    <t>M072318570061P</t>
  </si>
  <si>
    <t>THE FAMOUS SPA AND GYM</t>
  </si>
  <si>
    <t>P018218307319M</t>
  </si>
  <si>
    <t>DANIEL  MOTUBA  MEDIKO</t>
  </si>
  <si>
    <t>M022317125432H</t>
  </si>
  <si>
    <t>PHARMACIE DE LA SOLIDARITE</t>
  </si>
  <si>
    <t>P048018530397J</t>
  </si>
  <si>
    <t>MUGHAIN</t>
  </si>
  <si>
    <t>JAMES TOBAH</t>
  </si>
  <si>
    <t>P017000206144E</t>
  </si>
  <si>
    <t>NDEMEZE</t>
  </si>
  <si>
    <t>P078217719942K</t>
  </si>
  <si>
    <t>MELONG IMELONG</t>
  </si>
  <si>
    <t>WENCESLAS (ETS BRANDY COMMUNICATION)</t>
  </si>
  <si>
    <t>P079918103991P</t>
  </si>
  <si>
    <t>MIAFFO SAAH FRANKY SIRIL</t>
  </si>
  <si>
    <t>P100517441241A</t>
  </si>
  <si>
    <t>NGUETUE</t>
  </si>
  <si>
    <t>FERRY BRYAN</t>
  </si>
  <si>
    <t>P088216607072H</t>
  </si>
  <si>
    <t>IHEANACHO ISABEL NNENA</t>
  </si>
  <si>
    <t>P017412704452G</t>
  </si>
  <si>
    <t>LUCIENNE CLAIRE</t>
  </si>
  <si>
    <t>M030900027438S</t>
  </si>
  <si>
    <t>M &amp; PARTNERS</t>
  </si>
  <si>
    <t>P097516028783M</t>
  </si>
  <si>
    <t>FOYET GNINDJOU</t>
  </si>
  <si>
    <t>P018317763018W</t>
  </si>
  <si>
    <t>Kagho</t>
  </si>
  <si>
    <t>P122016590189F</t>
  </si>
  <si>
    <t>ELONG ETAME SYLVESTER</t>
  </si>
  <si>
    <t>P078818047749L</t>
  </si>
  <si>
    <t>P019918357507Z</t>
  </si>
  <si>
    <t>MECANISIEN</t>
  </si>
  <si>
    <t>P117816989731P</t>
  </si>
  <si>
    <t>RICHARD TAH</t>
  </si>
  <si>
    <t>P027918081080Q</t>
  </si>
  <si>
    <t>AGNES BATJOMB NSIMLA</t>
  </si>
  <si>
    <t>VENTE D’OBJETS TRADITIONNELS</t>
  </si>
  <si>
    <t>P035917002909N</t>
  </si>
  <si>
    <t>SUZANNE LEKAGNI NDONFACK ÉPOUSE KELOKO</t>
  </si>
  <si>
    <t>P122016266797Y</t>
  </si>
  <si>
    <t>EMBOLO ANNE MARIE EPSE BARDON</t>
  </si>
  <si>
    <t>P120217776067J</t>
  </si>
  <si>
    <t>DOMCHE WANKAM</t>
  </si>
  <si>
    <t>PRINCESSE ORNELLA</t>
  </si>
  <si>
    <t>M112518192900W</t>
  </si>
  <si>
    <t>ZH IMMOBILIER SARL</t>
  </si>
  <si>
    <t>ZHI SARL</t>
  </si>
  <si>
    <t>P089417307468T</t>
  </si>
  <si>
    <t>DOUNTIO LANDO</t>
  </si>
  <si>
    <t>DUROY</t>
  </si>
  <si>
    <t>SALON DESM COIFFURE</t>
  </si>
  <si>
    <t>P048316781648R</t>
  </si>
  <si>
    <t>MANFOUO EPSE DJOUMESSI</t>
  </si>
  <si>
    <t>P048616608821A</t>
  </si>
  <si>
    <t>WAKAM NGUEPNANG</t>
  </si>
  <si>
    <t>P038812708433Z</t>
  </si>
  <si>
    <t>TAMAMBANG BIH</t>
  </si>
  <si>
    <t>MAMBO SUH</t>
  </si>
  <si>
    <t>P039717555858A</t>
  </si>
  <si>
    <t>NADIAN RANYUI</t>
  </si>
  <si>
    <t>M042517688345M</t>
  </si>
  <si>
    <t>LA CENTRALE DES ARTS ET METIERS SARL</t>
  </si>
  <si>
    <t>P029818566280Z</t>
  </si>
  <si>
    <t>KENGNI TSAMO</t>
  </si>
  <si>
    <t>M017200038335E</t>
  </si>
  <si>
    <t>CENTRE DE SANTE MISSION CATHO SEMTO</t>
  </si>
  <si>
    <t>P056917657699M</t>
  </si>
  <si>
    <t>GUYBINGOULOU@GMAIL.COM</t>
  </si>
  <si>
    <t>P129017527191B</t>
  </si>
  <si>
    <t>ABDEL HAMIDOU</t>
  </si>
  <si>
    <t>P049018254231U</t>
  </si>
  <si>
    <t>NGUIMAFO'</t>
  </si>
  <si>
    <t>Lois.</t>
  </si>
  <si>
    <t>P125017794124N</t>
  </si>
  <si>
    <t>P077418485461S</t>
  </si>
  <si>
    <t>GONDJA SANDJON</t>
  </si>
  <si>
    <t>P127912516588H</t>
  </si>
  <si>
    <t>NGUETEU JEAN PAUL</t>
  </si>
  <si>
    <t>P036500396919L</t>
  </si>
  <si>
    <t>ME DJEUGOUE MARIE THERESE</t>
  </si>
  <si>
    <t>P096417586504Y</t>
  </si>
  <si>
    <t>ATUNGSIRI SAMUEL ASANGBENG</t>
  </si>
  <si>
    <t>(ALONTA TOWERS)</t>
  </si>
  <si>
    <t>M092518097573L</t>
  </si>
  <si>
    <t>NODE Consulting and Services</t>
  </si>
  <si>
    <t>P046000434331L</t>
  </si>
  <si>
    <t>JOSO ESOMGAMI SOPHIE</t>
  </si>
  <si>
    <t>M101918048346J</t>
  </si>
  <si>
    <t>ETS "NTOUMBA ET FILS"</t>
  </si>
  <si>
    <t>E. N &amp; F</t>
  </si>
  <si>
    <t>P119217808148Y</t>
  </si>
  <si>
    <t>P014512551195G</t>
  </si>
  <si>
    <t>P038016429247M</t>
  </si>
  <si>
    <t>ALORKPE PAUL</t>
  </si>
  <si>
    <t>P017016045123Y</t>
  </si>
  <si>
    <t>M112017207042X</t>
  </si>
  <si>
    <t>SOCIÉTÉ COOPÉRATIVE SIMPLIFIÉE DES PRODUCTEURS DE COTON DE MANDJOLA 2 (BIBEMI)</t>
  </si>
  <si>
    <t>SCOOPS PCM2</t>
  </si>
  <si>
    <t>M040918518059U</t>
  </si>
  <si>
    <t>INSTITUT PRIVE LAÏC POLYVALENT NIBERT</t>
  </si>
  <si>
    <t>M092118211537N</t>
  </si>
  <si>
    <t>PLOMBERIE INTERNATIONALE SARL</t>
  </si>
  <si>
    <t>PLOMB-INTER SARL</t>
  </si>
  <si>
    <t>P089016667728G</t>
  </si>
  <si>
    <t>P079316200364G</t>
  </si>
  <si>
    <t>MANI YOMO</t>
  </si>
  <si>
    <t>LAZARE RODRIGUE</t>
  </si>
  <si>
    <t>P028018048515Q</t>
  </si>
  <si>
    <t>MAMNO KAMGA</t>
  </si>
  <si>
    <t>P057517648708B</t>
  </si>
  <si>
    <t>KWI KIMAH.</t>
  </si>
  <si>
    <t>MARTHA.</t>
  </si>
  <si>
    <t>AIDE COMERCANT</t>
  </si>
  <si>
    <t>P047417038805F</t>
  </si>
  <si>
    <t>FONDOUP</t>
  </si>
  <si>
    <t>P089716397366F</t>
  </si>
  <si>
    <t>TCHOUAKE DE TCHOUAKE</t>
  </si>
  <si>
    <t>MYLENE BEVIE</t>
  </si>
  <si>
    <t>M062517801362S</t>
  </si>
  <si>
    <t>JABAKAR ENTERPRISES SARL</t>
  </si>
  <si>
    <t>P107316042518J</t>
  </si>
  <si>
    <t>TOUNDJI NZOUNDJI</t>
  </si>
  <si>
    <t>P099118367035R</t>
  </si>
  <si>
    <t>JULIETTE DZEBEE</t>
  </si>
  <si>
    <t>CLERGE</t>
  </si>
  <si>
    <t>M071117530298A</t>
  </si>
  <si>
    <t>MAISON DE FORMATION SAINT PIERRE NOLASQUE</t>
  </si>
  <si>
    <t>P048717869628B</t>
  </si>
  <si>
    <t>TOU0MGUE DJOMO</t>
  </si>
  <si>
    <t>P047818319895X</t>
  </si>
  <si>
    <t>KOUE</t>
  </si>
  <si>
    <t>M051716386487X</t>
  </si>
  <si>
    <t>GROUPE SCOLAIRE MATERNEL ET PRIMAIRE BILINGUE (LES CHRYSANTHEMES BLANCHES)</t>
  </si>
  <si>
    <t>GSMPB</t>
  </si>
  <si>
    <t>P060117695760C</t>
  </si>
  <si>
    <t>P119716325860W</t>
  </si>
  <si>
    <t>NYAMANGA NKAMGA HILLARY JUDITH</t>
  </si>
  <si>
    <t>BTP - COMMERCE GENERAL - PRESTATION DE SERVICES - IMPORT EXPORT</t>
  </si>
  <si>
    <t>P039317825863U</t>
  </si>
  <si>
    <t>KONGHYN MEREUS FOMU</t>
  </si>
  <si>
    <t>P108617088176B</t>
  </si>
  <si>
    <t>AUGUSTINE CYRIL</t>
  </si>
  <si>
    <t>P048417975578G</t>
  </si>
  <si>
    <t>P058216409696D</t>
  </si>
  <si>
    <t>P037300283313Y</t>
  </si>
  <si>
    <t>MBAKAM KAMHOUA</t>
  </si>
  <si>
    <t>BONIFACE LIBER</t>
  </si>
  <si>
    <t>M062416931302R</t>
  </si>
  <si>
    <t>ETS BMNTTRAVEL</t>
  </si>
  <si>
    <t>P057100133739T</t>
  </si>
  <si>
    <t>P019918308829R</t>
  </si>
  <si>
    <t>MAL DJAMÀA</t>
  </si>
  <si>
    <t>P047516447048U</t>
  </si>
  <si>
    <t>EKUNDA</t>
  </si>
  <si>
    <t>P106016662956H</t>
  </si>
  <si>
    <t>MBOULA.</t>
  </si>
  <si>
    <t>.ANATOLE</t>
  </si>
  <si>
    <t>P068115306301C</t>
  </si>
  <si>
    <t>NGONGWASI</t>
  </si>
  <si>
    <t>P126918272326R</t>
  </si>
  <si>
    <t>P117212645533F</t>
  </si>
  <si>
    <t>KAMENI YOUSSA ALAIN</t>
  </si>
  <si>
    <t>P020017972687W</t>
  </si>
  <si>
    <t>TCHEUTCHOUA NGOUANA</t>
  </si>
  <si>
    <t>P116317850230U</t>
  </si>
  <si>
    <t>P119517695858N</t>
  </si>
  <si>
    <t>KAMSUE</t>
  </si>
  <si>
    <t>MIRIEN</t>
  </si>
  <si>
    <t>P087416717002T</t>
  </si>
  <si>
    <t>VENTE NOUNOUS ET FLEURS</t>
  </si>
  <si>
    <t>P017412573900C</t>
  </si>
  <si>
    <t>MBATCHOU NGNAOUSSI ANNIE</t>
  </si>
  <si>
    <t>P119417657609W</t>
  </si>
  <si>
    <t>TEMDA</t>
  </si>
  <si>
    <t>P087912604984U</t>
  </si>
  <si>
    <t>MAFODJO DJOUONKAM NELY</t>
  </si>
  <si>
    <t>P019717751418E</t>
  </si>
  <si>
    <t>DZERNYUY MIRANIN</t>
  </si>
  <si>
    <t>ELEEN</t>
  </si>
  <si>
    <t>P017117346910K</t>
  </si>
  <si>
    <t>P018412718174Q</t>
  </si>
  <si>
    <t>CALLBAXEUSE</t>
  </si>
  <si>
    <t>P017916413654L</t>
  </si>
  <si>
    <t>P048616024526Z</t>
  </si>
  <si>
    <t>P095300557222X</t>
  </si>
  <si>
    <t>NTSAMA EPSEE OBAMA</t>
  </si>
  <si>
    <t>MAURITIA FIDELE</t>
  </si>
  <si>
    <t>P018012377889G</t>
  </si>
  <si>
    <t>SABINA CHIOKE</t>
  </si>
  <si>
    <t>ETS SABINA CHIOKE</t>
  </si>
  <si>
    <t>P034511435074X</t>
  </si>
  <si>
    <t>P077216479051M</t>
  </si>
  <si>
    <t>P110017433899S</t>
  </si>
  <si>
    <t>ENGAA</t>
  </si>
  <si>
    <t>SIMON FREDDY</t>
  </si>
  <si>
    <t>M011117234206P</t>
  </si>
  <si>
    <t>GIC AGROPASTORAL JOUOPONG BA'FAH DES FEMMES DE KONTI 1-BALENG</t>
  </si>
  <si>
    <t>GIC JOUOPONG BA'FAH</t>
  </si>
  <si>
    <t>P122018063294P</t>
  </si>
  <si>
    <t>KANGOH DAVID WATENDO</t>
  </si>
  <si>
    <t>( SW 009 BH )</t>
  </si>
  <si>
    <t>P068718257398F</t>
  </si>
  <si>
    <t>ESTHER EBOT ABUNAW</t>
  </si>
  <si>
    <t>M122518260047H</t>
  </si>
  <si>
    <t>RideEasy COMPANY LIMITED</t>
  </si>
  <si>
    <t>P047618185704Q</t>
  </si>
  <si>
    <t>OKONKWO CHUKWUEMEKA</t>
  </si>
  <si>
    <t>TOCHUKWU CLINTON</t>
  </si>
  <si>
    <t>P088216897725P</t>
  </si>
  <si>
    <t>M092518062415E</t>
  </si>
  <si>
    <t>Aether-Hold</t>
  </si>
  <si>
    <t>P027017163304Q</t>
  </si>
  <si>
    <t>NGO BANINDJEL EPOUSE YENNYEMB NGENA</t>
  </si>
  <si>
    <t>P055715275807M</t>
  </si>
  <si>
    <t>SABULU THERESIA</t>
  </si>
  <si>
    <t>RENDI BI</t>
  </si>
  <si>
    <t>P016612505711R</t>
  </si>
  <si>
    <t>MBARGA LUC PATRICE</t>
  </si>
  <si>
    <t>( ETS EKALI )</t>
  </si>
  <si>
    <t>M112417169963G</t>
  </si>
  <si>
    <t>GIC SAI KANADI DES AGRO-ELEVEURS DE DABANGA</t>
  </si>
  <si>
    <t>P037417829807P</t>
  </si>
  <si>
    <t>OBEN OSHIE</t>
  </si>
  <si>
    <t>M091617018613E</t>
  </si>
  <si>
    <t>ETS ''LA GLOIRE''</t>
  </si>
  <si>
    <t>AGRICULTURE, ELEVAGE , AGRO-INDUSTIE</t>
  </si>
  <si>
    <t>M022216417704R</t>
  </si>
  <si>
    <t>SOCIETE COOPERATIVE AVEC CONSEIL D'ADMINISTRATION D'UTILISATEURS DES MATERIELS AGRICOLES ET GENIE CIVIL</t>
  </si>
  <si>
    <t>COOP-CA UMAG</t>
  </si>
  <si>
    <t>P057818097346C</t>
  </si>
  <si>
    <t>SONFACK THOMAS</t>
  </si>
  <si>
    <t>ESTHETIQUE-COSMETIQUE-COMMERCE GENERAL</t>
  </si>
  <si>
    <t>P015617876125N</t>
  </si>
  <si>
    <t>NOUMBA TOHMO ELISE MARIE</t>
  </si>
  <si>
    <t>ETS ELISE FASHION</t>
  </si>
  <si>
    <t>P047416143552L</t>
  </si>
  <si>
    <t>HAROUNA MOUSTAPHA</t>
  </si>
  <si>
    <t>M031712617924J</t>
  </si>
  <si>
    <t>SOCIETE CIVILE IMMOBILIERE LA COLOMBE</t>
  </si>
  <si>
    <t>P107418322974P</t>
  </si>
  <si>
    <t>P106817727145C</t>
  </si>
  <si>
    <t>AYUK  NKEM  DANIEL</t>
  </si>
  <si>
    <t>P107612287135F</t>
  </si>
  <si>
    <t>TCHOKOTHE HAPPI</t>
  </si>
  <si>
    <t>P097916707491Q</t>
  </si>
  <si>
    <t>MENGUENE KOA</t>
  </si>
  <si>
    <t>LAURENTINE CLAUDINE</t>
  </si>
  <si>
    <t>P022217064717M</t>
  </si>
  <si>
    <t>P017517960682P</t>
  </si>
  <si>
    <t>P037517950667Y</t>
  </si>
  <si>
    <t>P122015514365Z</t>
  </si>
  <si>
    <t>MAHMOUD NOUROU</t>
  </si>
  <si>
    <t>P018000391604B</t>
  </si>
  <si>
    <t>HELES HELES BASILE</t>
  </si>
  <si>
    <t>"ETS DON BASILIO "</t>
  </si>
  <si>
    <t>P077816081744X</t>
  </si>
  <si>
    <t>STANLEY PRASATH</t>
  </si>
  <si>
    <t>INTERPRETER</t>
  </si>
  <si>
    <t>P128317075482Q</t>
  </si>
  <si>
    <t>P106817951708S</t>
  </si>
  <si>
    <t>TOUNOU EPSE FOSSI</t>
  </si>
  <si>
    <t>JASNIE</t>
  </si>
  <si>
    <t>P037512724708N</t>
  </si>
  <si>
    <t>SOUFFO TCHINDA</t>
  </si>
  <si>
    <t>M062217446946Y</t>
  </si>
  <si>
    <t>GUIDE DES ENTREPRENEURS ET INVESTISSEURS</t>
  </si>
  <si>
    <t>GEI SARLU</t>
  </si>
  <si>
    <t>P057615389035D</t>
  </si>
  <si>
    <t>M082017654100Y</t>
  </si>
  <si>
    <t>SOCIÉTÉ COOPÉRATIVE SIMPLIFIÉE DES PRODUCTEURS DE MIEL</t>
  </si>
  <si>
    <t>SCOOP KAKIDE</t>
  </si>
  <si>
    <t>P108716411498E</t>
  </si>
  <si>
    <t>JOSEPH PATRICK</t>
  </si>
  <si>
    <t>MAINTENANCE PORTABLES</t>
  </si>
  <si>
    <t>P087812485930R</t>
  </si>
  <si>
    <t>FOUEGAP NGUEGANG ERIC ROMAIN</t>
  </si>
  <si>
    <t>P117616919774B</t>
  </si>
  <si>
    <t>AURELIE MARIETTE</t>
  </si>
  <si>
    <t>M052318194835S</t>
  </si>
  <si>
    <t>SOCIETE INTERNATIONALE DE TRANSPORT TERRESTRE</t>
  </si>
  <si>
    <t>P016312625531A</t>
  </si>
  <si>
    <t>M032217227718E</t>
  </si>
  <si>
    <t>SUCCESSION PETNGA MOISE</t>
  </si>
  <si>
    <t>M081512379881Q</t>
  </si>
  <si>
    <t>STE MARTHA SERVICE SARL</t>
  </si>
  <si>
    <t>P108312466804A</t>
  </si>
  <si>
    <t>P036000207288C</t>
  </si>
  <si>
    <t>BISSO EPOUSE BODO</t>
  </si>
  <si>
    <t>P096014965138G</t>
  </si>
  <si>
    <t>CHENYE</t>
  </si>
  <si>
    <t>ELIZABETH BANI</t>
  </si>
  <si>
    <t>P118118089777Z</t>
  </si>
  <si>
    <t>AKATEU</t>
  </si>
  <si>
    <t>GORGELINE</t>
  </si>
  <si>
    <t>M082517927897Q</t>
  </si>
  <si>
    <t>ELECTRICAL ENGINEERING TECHNOLOGY SARL</t>
  </si>
  <si>
    <t>EET</t>
  </si>
  <si>
    <t>P059016656938N</t>
  </si>
  <si>
    <t>DJONGUE JUDICAEL</t>
  </si>
  <si>
    <t>P118214130407B</t>
  </si>
  <si>
    <t>ATANGANA MEYEBE</t>
  </si>
  <si>
    <t>P019916673855Z</t>
  </si>
  <si>
    <t>NANKENG ATIAKOUANG</t>
  </si>
  <si>
    <t>WINNIE MARLÈNE</t>
  </si>
  <si>
    <t>P079518404935B</t>
  </si>
  <si>
    <t>TOBOH</t>
  </si>
  <si>
    <t>SERDRICK</t>
  </si>
  <si>
    <t>M052417582819S</t>
  </si>
  <si>
    <t>SOCIETE COOPÉRATIVE SIMPLIFIÉE DES PRODUCTEURS DE MAIS DE NGAOUYANGA</t>
  </si>
  <si>
    <t>SCOOPS BARKA ET DJAM</t>
  </si>
  <si>
    <t>P119517736440W</t>
  </si>
  <si>
    <t>P017717827787U</t>
  </si>
  <si>
    <t>PAYIE</t>
  </si>
  <si>
    <t>P018512569197Y</t>
  </si>
  <si>
    <t>P049116918236U</t>
  </si>
  <si>
    <t>FOFUH</t>
  </si>
  <si>
    <t>P029118527520T</t>
  </si>
  <si>
    <t>P098916266306Y</t>
  </si>
  <si>
    <t>GNIE KENGNE EUGENE LEGRAND</t>
  </si>
  <si>
    <t>(ETS WATO)</t>
  </si>
  <si>
    <t>M031612500894Q</t>
  </si>
  <si>
    <t>EMERGENCE CONSTRUCTION</t>
  </si>
  <si>
    <t>P029317978650Y</t>
  </si>
  <si>
    <t>GUEKAM MABOU</t>
  </si>
  <si>
    <t>P039118008970L</t>
  </si>
  <si>
    <t>DJiometio</t>
  </si>
  <si>
    <t>Micaelle</t>
  </si>
  <si>
    <t>P068216612946M</t>
  </si>
  <si>
    <t>NTSCHAM</t>
  </si>
  <si>
    <t>ANTOINE CHARLY</t>
  </si>
  <si>
    <t>P029515421973W</t>
  </si>
  <si>
    <t>MBIDIMBOM</t>
  </si>
  <si>
    <t>PRAISES MINANG</t>
  </si>
  <si>
    <t>P122017447487P</t>
  </si>
  <si>
    <t>MEDOA BILOUNGA ARMELLE PULCHERIE</t>
  </si>
  <si>
    <t>M122217847544C</t>
  </si>
  <si>
    <t>DKD AGRO SARL</t>
  </si>
  <si>
    <t>BAYAMSALAM</t>
  </si>
  <si>
    <t>P018217564462L</t>
  </si>
  <si>
    <t>DOUNYEM</t>
  </si>
  <si>
    <t>M079800025350Z</t>
  </si>
  <si>
    <t>CECICS</t>
  </si>
  <si>
    <t>P078818036026X</t>
  </si>
  <si>
    <t>YOPAH TOUMI</t>
  </si>
  <si>
    <t>P119517185121C</t>
  </si>
  <si>
    <t>P057916703105Y</t>
  </si>
  <si>
    <t>TOUKAM MEPE LILIANE</t>
  </si>
  <si>
    <t>(ETS RIAL).</t>
  </si>
  <si>
    <t>COMMERCE GENERAL, PRESTATION DE SERVICES BTP IMPORT-EXPORT, DECORATION</t>
  </si>
  <si>
    <t>M032517640492B</t>
  </si>
  <si>
    <t>BETHEL COMMERCE LIMITED</t>
  </si>
  <si>
    <t>BC LTD</t>
  </si>
  <si>
    <t>VENTE DE SOYA</t>
  </si>
  <si>
    <t>P019312483581C</t>
  </si>
  <si>
    <t>P048817723229W</t>
  </si>
  <si>
    <t>TAKEM DJOUFO</t>
  </si>
  <si>
    <t>LANDRY PAULIN</t>
  </si>
  <si>
    <t>P069318423318W</t>
  </si>
  <si>
    <t>MOULLIOM</t>
  </si>
  <si>
    <t>M032218283262G</t>
  </si>
  <si>
    <t>C-TECH AND PLOM SARL</t>
  </si>
  <si>
    <t>P017212151557H</t>
  </si>
  <si>
    <t>NGUEMA ELLA ARCADIUSNGU</t>
  </si>
  <si>
    <t>NGUEMA ELLA ARCADIUS</t>
  </si>
  <si>
    <t>P129717947067P</t>
  </si>
  <si>
    <t>HAMADOU TODOU EMILE</t>
  </si>
  <si>
    <t>NIGTH CLUB</t>
  </si>
  <si>
    <t>P017015160592U</t>
  </si>
  <si>
    <t>KETCHA NJOUKWE</t>
  </si>
  <si>
    <t>P027818175301H</t>
  </si>
  <si>
    <t>NKOUAHEU TCHAPDA EPSE NJIONOU</t>
  </si>
  <si>
    <t>P097817186178X</t>
  </si>
  <si>
    <t>TEADJIO KANA</t>
  </si>
  <si>
    <t>JEANNETTE EUPHRASIE II</t>
  </si>
  <si>
    <t>P088116699395A</t>
  </si>
  <si>
    <t>IMOH CHIOMA JADE</t>
  </si>
  <si>
    <t>P098112786138K</t>
  </si>
  <si>
    <t>MOUAFFO NZOGOUM PATRICE</t>
  </si>
  <si>
    <t>P097317753131W</t>
  </si>
  <si>
    <t>P098116256438C</t>
  </si>
  <si>
    <t>SAMUEL ISIDORE.</t>
  </si>
  <si>
    <t>P060418309653U</t>
  </si>
  <si>
    <t>P036014560022K</t>
  </si>
  <si>
    <t>EGBE ENOMBI EPSE NGWAFOR</t>
  </si>
  <si>
    <t>P018018573094L</t>
  </si>
  <si>
    <t>DJIOKOU PENGANG YVES</t>
  </si>
  <si>
    <t>P047700452117R</t>
  </si>
  <si>
    <t>AUGUSTINE VALIMBE MWAMBO</t>
  </si>
  <si>
    <t>P039618061378C</t>
  </si>
  <si>
    <t>ENGANALIM ORNELLE OLIVE</t>
  </si>
  <si>
    <t>" ETS Ô CLUB"</t>
  </si>
  <si>
    <t>P089117064831Z</t>
  </si>
  <si>
    <t>NKOUGOU SAME MARIE CHAVELIE</t>
  </si>
  <si>
    <t>P068616286654L</t>
  </si>
  <si>
    <t>KENMOE FEZEU EPSE NWATSOCK</t>
  </si>
  <si>
    <t>CARINE ETS SHALOM</t>
  </si>
  <si>
    <t>P018516830397Y</t>
  </si>
  <si>
    <t>TCHUENTE SILA LEONEL</t>
  </si>
  <si>
    <t>P018816665232C</t>
  </si>
  <si>
    <t>NONSO JOSEPH</t>
  </si>
  <si>
    <t>P018718344700L</t>
  </si>
  <si>
    <t>Kouendji Ndjoting</t>
  </si>
  <si>
    <t>SANDRINE E</t>
  </si>
  <si>
    <t>P099216496794X</t>
  </si>
  <si>
    <t>DANG À BOUI</t>
  </si>
  <si>
    <t>JEANNINE ROSE</t>
  </si>
  <si>
    <t>M122116894677U</t>
  </si>
  <si>
    <t>AFRICA FOOD MANUFACTURE DIVISION RAFFINERIE SARL</t>
  </si>
  <si>
    <t>AFM RAFFINERIE SARL</t>
  </si>
  <si>
    <t>P088318309001B</t>
  </si>
  <si>
    <t>MIRABEL NYONGLEMUGA</t>
  </si>
  <si>
    <t>P047816662126B</t>
  </si>
  <si>
    <t>MBODA CYRILLE RODREQUE</t>
  </si>
  <si>
    <t>P039518552400U</t>
  </si>
  <si>
    <t>TCHOUDENOU KAMGA</t>
  </si>
  <si>
    <t>GILLES CHRISTIAN</t>
  </si>
  <si>
    <t>Librairie</t>
  </si>
  <si>
    <t>P046517142951Z</t>
  </si>
  <si>
    <t>M122018175565R</t>
  </si>
  <si>
    <t>SOCIÉTÉ CIVILE IMMOBILIÈRE EDEN</t>
  </si>
  <si>
    <t>P030217840590C</t>
  </si>
  <si>
    <t>P026900302551K</t>
  </si>
  <si>
    <t>YOUNGYA</t>
  </si>
  <si>
    <t>M031100037006G</t>
  </si>
  <si>
    <t>CABINET DENTAIRE L'APEX SARL</t>
  </si>
  <si>
    <t>P069312750973K</t>
  </si>
  <si>
    <t>SIKOMPE TEWANE</t>
  </si>
  <si>
    <t>PRODUCTION D'EAU EN SACHET</t>
  </si>
  <si>
    <t>P107916626735Y</t>
  </si>
  <si>
    <t>P087917943348A</t>
  </si>
  <si>
    <t>P117812726000F</t>
  </si>
  <si>
    <t>MENDOUGA NDZIE</t>
  </si>
  <si>
    <t>NICOLAS II</t>
  </si>
  <si>
    <t>P122017435227C</t>
  </si>
  <si>
    <t>BEP ASSEN LEILA CLAUDE ANNIE</t>
  </si>
  <si>
    <t>P099016573598A</t>
  </si>
  <si>
    <t>MAGNIDOUORE EPOUSE MOUNDEN</t>
  </si>
  <si>
    <t>M091517258610B</t>
  </si>
  <si>
    <t>E PROT CEPCA MANGOUM</t>
  </si>
  <si>
    <t>P116518014703K</t>
  </si>
  <si>
    <t>MOUNTAMPMBEME</t>
  </si>
  <si>
    <t>P060116917836C</t>
  </si>
  <si>
    <t>PALA HELEN</t>
  </si>
  <si>
    <t>ANNIE MELVE</t>
  </si>
  <si>
    <t>M011400048891F</t>
  </si>
  <si>
    <t>STE T P ET FILS SERVICES</t>
  </si>
  <si>
    <t>"STE TP ET FILS SERVICES"</t>
  </si>
  <si>
    <t>P099718027380K</t>
  </si>
  <si>
    <t>NYAM NKOUE</t>
  </si>
  <si>
    <t>JONATHAN LANDRY</t>
  </si>
  <si>
    <t>P087300557950K</t>
  </si>
  <si>
    <t>BISSONG MARTINA BISSONG</t>
  </si>
  <si>
    <t>M042517708537G</t>
  </si>
  <si>
    <t>T M D SARL</t>
  </si>
  <si>
    <t>T D M SARL</t>
  </si>
  <si>
    <t>M102316161146S</t>
  </si>
  <si>
    <t>LA SOCIÉTÉ COOPÉRATIVE SIMPLIFIÉE DES PRODUCTEURS DU RIZ PLUVIAL ET IRRIGUE DE SANGUERE GASTON</t>
  </si>
  <si>
    <t>SCOOPS BIO AGRIMEN</t>
  </si>
  <si>
    <t>M032416671218K</t>
  </si>
  <si>
    <t>LIFE SITE ASSOCIATION</t>
  </si>
  <si>
    <t>P106315783145B</t>
  </si>
  <si>
    <t>P018912414847X</t>
  </si>
  <si>
    <t>SAADATOU MADI</t>
  </si>
  <si>
    <t>P058417088856W</t>
  </si>
  <si>
    <t>WAGAM</t>
  </si>
  <si>
    <t>P068800489744N</t>
  </si>
  <si>
    <t>WOIFFO NGOUEDJI ARNAUD</t>
  </si>
  <si>
    <t>P126716902942E</t>
  </si>
  <si>
    <t>MBIA NGUINA</t>
  </si>
  <si>
    <t>M061200042093E</t>
  </si>
  <si>
    <t>EASY POINT</t>
  </si>
  <si>
    <t>P096512627466Z</t>
  </si>
  <si>
    <t>P092014642679E</t>
  </si>
  <si>
    <t>LEOPOLD WILFRED</t>
  </si>
  <si>
    <t>P108218552881N</t>
  </si>
  <si>
    <t>MBEUMBET TCHOUNKEU</t>
  </si>
  <si>
    <t>DESCARTES</t>
  </si>
  <si>
    <t>P126112494462Z</t>
  </si>
  <si>
    <t>MAKOU EPSE FOTSING DELPHINE</t>
  </si>
  <si>
    <t>P019118470233U</t>
  </si>
  <si>
    <t>NDENGUE   SOUADATOU</t>
  </si>
  <si>
    <t>P028916884870U</t>
  </si>
  <si>
    <t>BOWA AKONDI</t>
  </si>
  <si>
    <t>VENTE PDUITS COSMETIQUES</t>
  </si>
  <si>
    <t>P068512759102C</t>
  </si>
  <si>
    <t>YOUMBIE</t>
  </si>
  <si>
    <t>BIBIANE MARCELLE</t>
  </si>
  <si>
    <t>P058917276175D</t>
  </si>
  <si>
    <t>GUEMANI TCHANKO LUDOVIC</t>
  </si>
  <si>
    <t>" ETS LES JUMEAUX "</t>
  </si>
  <si>
    <t>P107617808969U</t>
  </si>
  <si>
    <t>NGUIKHO</t>
  </si>
  <si>
    <t>RECHERCHES AGRONOMIQUES</t>
  </si>
  <si>
    <t>M039600012291C</t>
  </si>
  <si>
    <t>INSTITUT DE RECHERCHE AGRICOLE DEV.</t>
  </si>
  <si>
    <t>P119317697162M</t>
  </si>
  <si>
    <t>FOKA SADEU</t>
  </si>
  <si>
    <t>M022517697668Y</t>
  </si>
  <si>
    <t>WADIMENNE</t>
  </si>
  <si>
    <t>P109816276865Y</t>
  </si>
  <si>
    <t>TSAPI MATSAGUEM</t>
  </si>
  <si>
    <t>P078816703023A</t>
  </si>
  <si>
    <t>ODIMMA BONIFACE UCHECHUKWU</t>
  </si>
  <si>
    <t>M072318585093Q</t>
  </si>
  <si>
    <t>ETUDE NGASSA ET ASSOCIÉS</t>
  </si>
  <si>
    <t>P038917710713R</t>
  </si>
  <si>
    <t>FANGA MANGUELE</t>
  </si>
  <si>
    <t>MAURICE DONALD</t>
  </si>
  <si>
    <t>P058118057656E</t>
  </si>
  <si>
    <t>M032117133674M</t>
  </si>
  <si>
    <t>"SCOOPS-ZEHAI"</t>
  </si>
  <si>
    <t>M081217261313Z</t>
  </si>
  <si>
    <t>LYC+ËE DE NSEM</t>
  </si>
  <si>
    <t>P118518020557D</t>
  </si>
  <si>
    <t>NANKENG KENFACK</t>
  </si>
  <si>
    <t>P048718504923C</t>
  </si>
  <si>
    <t>AZUBUIKE KINGSLEY ONYEDIKACHI</t>
  </si>
  <si>
    <t>P017517799008A</t>
  </si>
  <si>
    <t>P017716569542Y</t>
  </si>
  <si>
    <t>DOUNGOUS ABDOULAYE</t>
  </si>
  <si>
    <t>P016212725632K</t>
  </si>
  <si>
    <t>BOUDOMBO MOUKO</t>
  </si>
  <si>
    <t>P059216623842W</t>
  </si>
  <si>
    <t>SALOME NZUNGE</t>
  </si>
  <si>
    <t>P068418436812Y</t>
  </si>
  <si>
    <t>BISSA EPSE EKO'O INES CATHERINE</t>
  </si>
  <si>
    <t>M012517553130T</t>
  </si>
  <si>
    <t>CABINET D'EXPERTISE BANCAIRE ET MICRPOFINANCE ET DE CONSEILS EN GESTION DES ENTREPRISES SUARL</t>
  </si>
  <si>
    <t>CEBMG - SUARL</t>
  </si>
  <si>
    <t>EXPERTISE-FORMATION-ACCOMPAGNEMENT DES INSTITUTIONS FINANCIERES, ENTREPRISES-PRESTATIONS DE SERVICES</t>
  </si>
  <si>
    <t>P087912403790P</t>
  </si>
  <si>
    <t>TALLA TAGNE SIDOINE PIERRE</t>
  </si>
  <si>
    <t>ETS TALLA TAGNE SIDOINE PIERRE</t>
  </si>
  <si>
    <t>CONGRÉGATION RELIGIEUSE CATHOLIQUE</t>
  </si>
  <si>
    <t>M012018534093S</t>
  </si>
  <si>
    <t>SŒURS MISSIONAIRE DE L'APOSTOLAT CATHOLIQUE - YAOUNDE</t>
  </si>
  <si>
    <t>SŒURS PALLOTTINES</t>
  </si>
  <si>
    <t>M041812703124J</t>
  </si>
  <si>
    <t>MBAKA SENIOR SARL</t>
  </si>
  <si>
    <t>P018812118067E</t>
  </si>
  <si>
    <t>NJICHESON CYPRAIN</t>
  </si>
  <si>
    <t>M071300048102Q</t>
  </si>
  <si>
    <t>AFRICAN INSTITUTE FOR MATHEMATICAL</t>
  </si>
  <si>
    <t>AND SCIENCES (AIMS)</t>
  </si>
  <si>
    <t>P097714181960J</t>
  </si>
  <si>
    <t>OWONA BEKONO</t>
  </si>
  <si>
    <t>P039115607410W</t>
  </si>
  <si>
    <t>P028917732972Q</t>
  </si>
  <si>
    <t>EBONGUE EBONGUE</t>
  </si>
  <si>
    <t>M030700022582K</t>
  </si>
  <si>
    <t>GIC ACTION PROMO DEVP DURABLE</t>
  </si>
  <si>
    <t>GIC A.P.D</t>
  </si>
  <si>
    <t>P128216812179D</t>
  </si>
  <si>
    <t>TANJOCK</t>
  </si>
  <si>
    <t>VIVIAN ENGONGWI</t>
  </si>
  <si>
    <t>P099717795562G</t>
  </si>
  <si>
    <t>BOYAWO TOUKAM</t>
  </si>
  <si>
    <t>P040618056254B</t>
  </si>
  <si>
    <t>ESSOME MEN</t>
  </si>
  <si>
    <t>RICHPAIN ZIBONARD</t>
  </si>
  <si>
    <t>M122518269132G</t>
  </si>
  <si>
    <t>ETS AVENIR SERVICE</t>
  </si>
  <si>
    <t>KAMENI DJAKAM ALPHONSE</t>
  </si>
  <si>
    <t>P018417083892J</t>
  </si>
  <si>
    <t>CHIWENG GISELE</t>
  </si>
  <si>
    <t>P057517785071U</t>
  </si>
  <si>
    <t>TIMOTHY OPARA</t>
  </si>
  <si>
    <t>P096518502709A</t>
  </si>
  <si>
    <t>MBA NKUEWKOUO</t>
  </si>
  <si>
    <t>P088412758788R</t>
  </si>
  <si>
    <t>MEUKEYI ROMEO</t>
  </si>
  <si>
    <t>ETS MERO</t>
  </si>
  <si>
    <t>P086812522127W</t>
  </si>
  <si>
    <t>PETER AKENDUM</t>
  </si>
  <si>
    <t>P059516677525B</t>
  </si>
  <si>
    <t>TEDJIOKENG VOUKENG</t>
  </si>
  <si>
    <t>IDRISS SIMPHORIEN</t>
  </si>
  <si>
    <t>P057617865629C</t>
  </si>
  <si>
    <t>NGONGERNEST NKWI</t>
  </si>
  <si>
    <t>P067712652494M</t>
  </si>
  <si>
    <t>CHEZ SOLANGE</t>
  </si>
  <si>
    <t>M080017251027L</t>
  </si>
  <si>
    <t>CETIC/ GTC EYUMOJOCK</t>
  </si>
  <si>
    <t>M072217501380E</t>
  </si>
  <si>
    <t>ORIGAMI SARL</t>
  </si>
  <si>
    <t>P078916723272T</t>
  </si>
  <si>
    <t>NJOUCOU YEPNJOUO</t>
  </si>
  <si>
    <t>P068217159795M</t>
  </si>
  <si>
    <t>TAMNOU PADJE</t>
  </si>
  <si>
    <t>VENTE DE BOISSONS,</t>
  </si>
  <si>
    <t>P098017017009Y</t>
  </si>
  <si>
    <t>BELA ÉPOUSE AWONO</t>
  </si>
  <si>
    <t>P049816946519W</t>
  </si>
  <si>
    <t>TONO NANGA PULCHERIE</t>
  </si>
  <si>
    <t>M051117239300K</t>
  </si>
  <si>
    <t>EP DJEMOUM B</t>
  </si>
  <si>
    <t>P076917655904S</t>
  </si>
  <si>
    <t>KEDI ALPHA</t>
  </si>
  <si>
    <t>P077812353197S</t>
  </si>
  <si>
    <t>SIPE PITOL</t>
  </si>
  <si>
    <t>HENRIETTTE</t>
  </si>
  <si>
    <t>P028515175223Y</t>
  </si>
  <si>
    <t>WANYE</t>
  </si>
  <si>
    <t>HELLEN ENDA</t>
  </si>
  <si>
    <t>P122017130571D</t>
  </si>
  <si>
    <t>MAFFO ODETTE</t>
  </si>
  <si>
    <t>P010517909810N</t>
  </si>
  <si>
    <t>PEZONHO</t>
  </si>
  <si>
    <t>KERENT FAHOSIA</t>
  </si>
  <si>
    <t>P027200392993U</t>
  </si>
  <si>
    <t>P108915057817C</t>
  </si>
  <si>
    <t>P087816515590Q</t>
  </si>
  <si>
    <t>MBU BAIYE</t>
  </si>
  <si>
    <t>M041712681045S</t>
  </si>
  <si>
    <t>GROUP NCY MOTORS SARL</t>
  </si>
  <si>
    <t>P118512527883F</t>
  </si>
  <si>
    <t>CHIELLA</t>
  </si>
  <si>
    <t>ELVIS BEMNJI</t>
  </si>
  <si>
    <t>LIVRAISON EXPRESS</t>
  </si>
  <si>
    <t>M012517541405Y</t>
  </si>
  <si>
    <t>FLASH EXPRESS DELIVERY</t>
  </si>
  <si>
    <t>P055300129758E</t>
  </si>
  <si>
    <t>DINA EBONGUE</t>
  </si>
  <si>
    <t>P014117672816E</t>
  </si>
  <si>
    <t>P019216901010J</t>
  </si>
  <si>
    <t>IVO KUMA</t>
  </si>
  <si>
    <t>PUOH</t>
  </si>
  <si>
    <t>P019616920792D</t>
  </si>
  <si>
    <t>SANDRENE LUKUH</t>
  </si>
  <si>
    <t>M042517722079A</t>
  </si>
  <si>
    <t>KING DANGOTE</t>
  </si>
  <si>
    <t>KING DANGOTE SARL</t>
  </si>
  <si>
    <t>P077917897764L</t>
  </si>
  <si>
    <t>VICTOR EDET</t>
  </si>
  <si>
    <t>M022017655529D</t>
  </si>
  <si>
    <t>ASSOCIATION DES JEUNES RESSORTISSANTS DE PETIT NKAM KEKEM DE DOUALA</t>
  </si>
  <si>
    <t>AJRPK</t>
  </si>
  <si>
    <t>P047515964516S</t>
  </si>
  <si>
    <t>TOUBET</t>
  </si>
  <si>
    <t>EDI FREDO</t>
  </si>
  <si>
    <t>P080018175298S</t>
  </si>
  <si>
    <t>TSANGA MESSANGA BIBIANE PATRICIA</t>
  </si>
  <si>
    <t>P097512553645B</t>
  </si>
  <si>
    <t>YAGUEU JEAN BAPTISTE</t>
  </si>
  <si>
    <t>ETS FROGELEC</t>
  </si>
  <si>
    <t>P018617775765Q</t>
  </si>
  <si>
    <t>JOSIAS(ETS LEVEL 24 CARATS)</t>
  </si>
  <si>
    <t>P117512572267L</t>
  </si>
  <si>
    <t>TOUKEM TAKOUDJOU MARIE</t>
  </si>
  <si>
    <t>P062416807811D</t>
  </si>
  <si>
    <t>KANA DISSANDA ALEX</t>
  </si>
  <si>
    <t>ETS DAÏKA TECH AND CONSULTING. (D.T.C.)</t>
  </si>
  <si>
    <t>P107015979515U</t>
  </si>
  <si>
    <t>NGOPDOP BRIGITTE.</t>
  </si>
  <si>
    <t>P116900531898T</t>
  </si>
  <si>
    <t>OKALA NYORO</t>
  </si>
  <si>
    <t>M109217256343U</t>
  </si>
  <si>
    <t>GBPS MOLOUNDOU</t>
  </si>
  <si>
    <t>P129117757002C</t>
  </si>
  <si>
    <t>EWESSE ESSOMBE JEANNETTE NOELLE</t>
  </si>
  <si>
    <t>P030317448600S</t>
  </si>
  <si>
    <t>FOUOTSOP ISANGNING MAXIME</t>
  </si>
  <si>
    <t>ETS MTCASH</t>
  </si>
  <si>
    <t>P048314568077H</t>
  </si>
  <si>
    <t>DONFOUET TANGOUZE</t>
  </si>
  <si>
    <t>P039218469838N</t>
  </si>
  <si>
    <t>MICHAEL GIRES</t>
  </si>
  <si>
    <t>P019616978381Z</t>
  </si>
  <si>
    <t>P029917710530P</t>
  </si>
  <si>
    <t>P128116618589A</t>
  </si>
  <si>
    <t>M032217442630H</t>
  </si>
  <si>
    <t>NGUECO SARL</t>
  </si>
  <si>
    <t>P079318381366R</t>
  </si>
  <si>
    <t>P018718272837B</t>
  </si>
  <si>
    <t>P058217772312X</t>
  </si>
  <si>
    <t>P105816407199X</t>
  </si>
  <si>
    <t>TCHOUPOUD</t>
  </si>
  <si>
    <t>M052117061143G</t>
  </si>
  <si>
    <t>SOCIETE COOPERATIVE SIMPLIFIEE DES PRODUCTEURS DE COTON DE TOROU (GUIDER)</t>
  </si>
  <si>
    <t>SCOOPS DOYKOUPSI</t>
  </si>
  <si>
    <t>M032118519988W</t>
  </si>
  <si>
    <t>SUCCESSION TECCO GOZO EDOUARD</t>
  </si>
  <si>
    <t>P118916719772M</t>
  </si>
  <si>
    <t>MAKAM TENE</t>
  </si>
  <si>
    <t>AMERIANE TECLAIRE</t>
  </si>
  <si>
    <t>P058312406583T</t>
  </si>
  <si>
    <t>NGUEMKAM CHEBAN GUY MICHEL</t>
  </si>
  <si>
    <t>ETS BON MARCHE</t>
  </si>
  <si>
    <t>P108112406872X</t>
  </si>
  <si>
    <t>ENOKA MOUSSITH</t>
  </si>
  <si>
    <t>COLMAN</t>
  </si>
  <si>
    <t>P108917219201W</t>
  </si>
  <si>
    <t>NGWEMUTOH VERA</t>
  </si>
  <si>
    <t>AZABUH</t>
  </si>
  <si>
    <t>P085916719795F</t>
  </si>
  <si>
    <t>BAKENEK</t>
  </si>
  <si>
    <t>M022416429151A</t>
  </si>
  <si>
    <t>STAR ELECTRONIQUE SARL</t>
  </si>
  <si>
    <t>STELECT SARL</t>
  </si>
  <si>
    <t>P118017750934C</t>
  </si>
  <si>
    <t>DJIMO METCHOM</t>
  </si>
  <si>
    <t>P058817258183K</t>
  </si>
  <si>
    <t>P019116081983T</t>
  </si>
  <si>
    <t>EDIAGE</t>
  </si>
  <si>
    <t>VITALIS NZALLE</t>
  </si>
  <si>
    <t>P059818523812N</t>
  </si>
  <si>
    <t>NDOUMBE SAH</t>
  </si>
  <si>
    <t>MARINA CASSANDRE CABRELLA</t>
  </si>
  <si>
    <t>P067718522974Q</t>
  </si>
  <si>
    <t>CHEYOU KOUNGUIO EPSE DADA</t>
  </si>
  <si>
    <t>P027212675483L</t>
  </si>
  <si>
    <t>YOUGANG KAMGANG Emilienne Constance</t>
  </si>
  <si>
    <t>P067417837053L</t>
  </si>
  <si>
    <t>MBAKOP VALENTIN ALAIN</t>
  </si>
  <si>
    <t>P045617840586B</t>
  </si>
  <si>
    <t>Penda</t>
  </si>
  <si>
    <t>M010100011575X</t>
  </si>
  <si>
    <t>STE K JUNIOR</t>
  </si>
  <si>
    <t>P069016726554G</t>
  </si>
  <si>
    <t>DOUNMENE FOUODJI</t>
  </si>
  <si>
    <t>P117212260239T</t>
  </si>
  <si>
    <t>BEKONO AYOLLO GERMAINE</t>
  </si>
  <si>
    <t>P108714409483N</t>
  </si>
  <si>
    <t>EPIE CALVIN EWANE</t>
  </si>
  <si>
    <t>ETS DIBIA</t>
  </si>
  <si>
    <t>P098118141579M</t>
  </si>
  <si>
    <t>PIEUMI EPOUSE PAJONO</t>
  </si>
  <si>
    <t>P048516372534G</t>
  </si>
  <si>
    <t>MARTINA NDUMU.</t>
  </si>
  <si>
    <t>M102518152945E</t>
  </si>
  <si>
    <t>TRINITY METALS SARL</t>
  </si>
  <si>
    <t>P069016303594N</t>
  </si>
  <si>
    <t>OHOTU EMMANUEL UCHENNA</t>
  </si>
  <si>
    <t>VENTE D'ARTICLES POUR ENFANTS</t>
  </si>
  <si>
    <t>P106912418101K</t>
  </si>
  <si>
    <t>NJANKOUO MBOINDI ALIYOUETS</t>
  </si>
  <si>
    <t>ETS NJANKOUO MBOINDI ALIYOU</t>
  </si>
  <si>
    <t>P059318451923U</t>
  </si>
  <si>
    <t>ABBO ADAWA EPOUSE BAYEMI</t>
  </si>
  <si>
    <t>P040217848204Z</t>
  </si>
  <si>
    <t>P055400018770X</t>
  </si>
  <si>
    <t>DJUIDJIE EPSE TCHEFENDUM ODETTEDJU</t>
  </si>
  <si>
    <t>DJUIDJIE EPSE TCHEFENDUM ODETTE</t>
  </si>
  <si>
    <t>M112417209869S</t>
  </si>
  <si>
    <t>SOCIETE FIRST CLASS</t>
  </si>
  <si>
    <t>LOCATION D`ARTICLE PERSONNELS ET DOMESTIQUE, PRODUCTION JUS NATURELS, IMPORT-EXPORT, FORMATION, CONSEILS ET ACCOMPAGNEMENT, PRESTATIONS DE SERVICES.</t>
  </si>
  <si>
    <t>P117716626703W</t>
  </si>
  <si>
    <t>AKWI TAYOH</t>
  </si>
  <si>
    <t>P108816597912X</t>
  </si>
  <si>
    <t>P109818267110S</t>
  </si>
  <si>
    <t>P028817709938U</t>
  </si>
  <si>
    <t>BEKONO ZAMBO</t>
  </si>
  <si>
    <t>RACHEL KRISTEL</t>
  </si>
  <si>
    <t>P099516702955G</t>
  </si>
  <si>
    <t>JAMAEL</t>
  </si>
  <si>
    <t>M062416871367C</t>
  </si>
  <si>
    <t>MAINTO STUDIO SARL</t>
  </si>
  <si>
    <t>P047512438798X</t>
  </si>
  <si>
    <t>NAPKEN EPSE MOUNDEM ERNA</t>
  </si>
  <si>
    <t>P055815120445C</t>
  </si>
  <si>
    <t>P066917694648Q</t>
  </si>
  <si>
    <t>M032017775043C</t>
  </si>
  <si>
    <t>ASSOCIATION POUR LE DEVELOPPEMENT DU VILLAGE DABOLEY</t>
  </si>
  <si>
    <t>ADEVIDA</t>
  </si>
  <si>
    <t>P069416722866K</t>
  </si>
  <si>
    <t>TAILE</t>
  </si>
  <si>
    <t>UTENSIA KOWA</t>
  </si>
  <si>
    <t>P016612485541D</t>
  </si>
  <si>
    <t>ETS ABOUBAKAR SALI</t>
  </si>
  <si>
    <t>M122218194931J</t>
  </si>
  <si>
    <t>GROUPE SCOLAIRE BILINGUE LA SILENCIEUSE B. BONA</t>
  </si>
  <si>
    <t>LA SILENCIEUSE B. BONA</t>
  </si>
  <si>
    <t>P086817696370W</t>
  </si>
  <si>
    <t>Nganzeu</t>
  </si>
  <si>
    <t>P017100217313T</t>
  </si>
  <si>
    <t>HAYATOU TANKO</t>
  </si>
  <si>
    <t>ETS CAMEROUN SERVICES</t>
  </si>
  <si>
    <t>P027716799292H</t>
  </si>
  <si>
    <t>MFULU EPS LATALE KAMGA</t>
  </si>
  <si>
    <t>USINIER PRODUITS DE BASE</t>
  </si>
  <si>
    <t>M119400001285K</t>
  </si>
  <si>
    <t>OLAM FOOD INGRÉDIENT CAMEROON</t>
  </si>
  <si>
    <t>OFICAM</t>
  </si>
  <si>
    <t>P089615288982K</t>
  </si>
  <si>
    <t>P059516632741E</t>
  </si>
  <si>
    <t>ZAME NGELE</t>
  </si>
  <si>
    <t>P078500548257M</t>
  </si>
  <si>
    <t>SEGNING MOUAFO EPSEE TCHOFFO</t>
  </si>
  <si>
    <t>P067416659824G</t>
  </si>
  <si>
    <t>SIAKAM TCHATCHA NORBERT</t>
  </si>
  <si>
    <t>M042517678172K</t>
  </si>
  <si>
    <t>SOCIETE 3A SARL</t>
  </si>
  <si>
    <t>STE 3A SARL</t>
  </si>
  <si>
    <t>P109316842326E</t>
  </si>
  <si>
    <t>MARIE JULIA NADÈGE</t>
  </si>
  <si>
    <t>P127612219158M</t>
  </si>
  <si>
    <t>MAKOUGNE EPSE TIENTCHEU VALENTINE LAURE</t>
  </si>
  <si>
    <t>MINI ALIMENTATION DU QUARTIER</t>
  </si>
  <si>
    <t>P046717074853G</t>
  </si>
  <si>
    <t>YETAMBEU</t>
  </si>
  <si>
    <t>M010812208418P</t>
  </si>
  <si>
    <t>COMMUNAUTE URBAINE D'EBOLOWA</t>
  </si>
  <si>
    <t>M052318503617N</t>
  </si>
  <si>
    <t>ETS BACCHUS</t>
  </si>
  <si>
    <t>P122016040127K</t>
  </si>
  <si>
    <t>M032416635661J</t>
  </si>
  <si>
    <t>TRUST AND SOLIDARITY</t>
  </si>
  <si>
    <t>T &amp; S</t>
  </si>
  <si>
    <t>P019518492505M</t>
  </si>
  <si>
    <t>P077413180104E</t>
  </si>
  <si>
    <t>MOSES CHUYEN NFORBA</t>
  </si>
  <si>
    <t>M122316303730R</t>
  </si>
  <si>
    <t>DATA TEK IP SARL</t>
  </si>
  <si>
    <t>P117014600089K</t>
  </si>
  <si>
    <t>NGOMSI MBEUGANG</t>
  </si>
  <si>
    <t>P047917688629N</t>
  </si>
  <si>
    <t>WAMBA DJOUPE</t>
  </si>
  <si>
    <t>ANICE FABRISSE</t>
  </si>
  <si>
    <t>P067817512457J</t>
  </si>
  <si>
    <t>NGUENDJOUO</t>
  </si>
  <si>
    <t>P127512524806H</t>
  </si>
  <si>
    <t>FOTSAP EPSEE TATSA</t>
  </si>
  <si>
    <t>P049716396767W</t>
  </si>
  <si>
    <t>ACHA NELLY</t>
  </si>
  <si>
    <t>INGWARI</t>
  </si>
  <si>
    <t>M042416737726Y</t>
  </si>
  <si>
    <t>AZMICH COMPANY LIMITED</t>
  </si>
  <si>
    <t>P019417807578Z</t>
  </si>
  <si>
    <t>ISABEL ARREYOBEN</t>
  </si>
  <si>
    <t>M122017038121L</t>
  </si>
  <si>
    <t>SOCIETE COOPÉRATIVE SIMPLIFIÉE DES PRODUCTEURS DE COTON DE OURO-NDJIDDA</t>
  </si>
  <si>
    <t>SCOOPS BERNE GOOTEL</t>
  </si>
  <si>
    <t>P018317797841U</t>
  </si>
  <si>
    <t>NDENGUE MBOMA</t>
  </si>
  <si>
    <t>REGINE PATIENCE</t>
  </si>
  <si>
    <t>P060012695732T</t>
  </si>
  <si>
    <t>P127917739127C</t>
  </si>
  <si>
    <t>MALINGUE BAKOTO</t>
  </si>
  <si>
    <t>AURELIE ALICE</t>
  </si>
  <si>
    <t>P129617118326Z</t>
  </si>
  <si>
    <t>BINBARA</t>
  </si>
  <si>
    <t>P096812516878H</t>
  </si>
  <si>
    <t>KAMBOUE JOSEPH</t>
  </si>
  <si>
    <t>M109817256093Q</t>
  </si>
  <si>
    <t>EP BINYENYALI</t>
  </si>
  <si>
    <t>P122016259888P</t>
  </si>
  <si>
    <t>MBOPUWOUO AJARA</t>
  </si>
  <si>
    <t>M088100001116Q</t>
  </si>
  <si>
    <t>LIPACAM</t>
  </si>
  <si>
    <t>P119917010045R</t>
  </si>
  <si>
    <t>NGA ENELI</t>
  </si>
  <si>
    <t>P018916943997H</t>
  </si>
  <si>
    <t>DJOUMEGNI</t>
  </si>
  <si>
    <t>HORIELLE</t>
  </si>
  <si>
    <t>M102518155876R</t>
  </si>
  <si>
    <t>ENHANCE EVOLVE ELEVATE SARL</t>
  </si>
  <si>
    <t>3E SARL</t>
  </si>
  <si>
    <t>P109016425483U</t>
  </si>
  <si>
    <t>LEA PULCHERIE</t>
  </si>
  <si>
    <t>P029717528825J</t>
  </si>
  <si>
    <t>TAH MUGRI</t>
  </si>
  <si>
    <t>JULIUS PETER</t>
  </si>
  <si>
    <t>P018412441302R</t>
  </si>
  <si>
    <t>TANKE MATHURIN BEAUCLAIRE</t>
  </si>
  <si>
    <t>ENSEIGNEMENT/SERVICE PERSONNELS</t>
  </si>
  <si>
    <t>M092518033771R</t>
  </si>
  <si>
    <t>SPEAK SPANISH ACADEMY SARL</t>
  </si>
  <si>
    <t>SSA SARL</t>
  </si>
  <si>
    <t>P088616209667D</t>
  </si>
  <si>
    <t>P038116181640T</t>
  </si>
  <si>
    <t>KENGNE KALAMO ÉPOUSE SAH</t>
  </si>
  <si>
    <t>P037517150310H</t>
  </si>
  <si>
    <t>TEKEU AUBIN</t>
  </si>
  <si>
    <t>P119218210592N</t>
  </si>
  <si>
    <t>ERIC DANIEL CEDRIC JACKSON</t>
  </si>
  <si>
    <t>M012517776331J</t>
  </si>
  <si>
    <t>DRAGON      CIMENT</t>
  </si>
  <si>
    <t>P118217075539H</t>
  </si>
  <si>
    <t>MBOUSSOU TABI</t>
  </si>
  <si>
    <t>LUCIENNE OLIVE</t>
  </si>
  <si>
    <t>P057816616072L</t>
  </si>
  <si>
    <t>NGA ZOBO EPSE BWELE NDOLO</t>
  </si>
  <si>
    <t>ROLANDE CHRISTIAN</t>
  </si>
  <si>
    <t>P066200162488B</t>
  </si>
  <si>
    <t>RAYMOND DESIRE</t>
  </si>
  <si>
    <t>P038417728343P</t>
  </si>
  <si>
    <t>P106616421557R</t>
  </si>
  <si>
    <t>EBAH NDJONO</t>
  </si>
  <si>
    <t>P049116655667N</t>
  </si>
  <si>
    <t>MASSEUSE ESTHETICIENNE</t>
  </si>
  <si>
    <t>P057518517476D</t>
  </si>
  <si>
    <t>PIEKAM</t>
  </si>
  <si>
    <t>CAROLE YVY</t>
  </si>
  <si>
    <t>P018212409653L</t>
  </si>
  <si>
    <t>P048418454138Q</t>
  </si>
  <si>
    <t>P037518035224P</t>
  </si>
  <si>
    <t>NOTSAWO MOISE</t>
  </si>
  <si>
    <t>P119817695468F</t>
  </si>
  <si>
    <t>M032217190057C</t>
  </si>
  <si>
    <t>TRAVAUX BTP, ELECTRICITÉ GÉNÉRALE, HYDRAULIQUE, CONSULTING, FOURNITURE DIVERSES, PRESTATIONS DE SERVICES, COMMERCE GÉNÉRAL, IMPORT, EXPORT, ETC...,</t>
  </si>
  <si>
    <t>P027516149924J</t>
  </si>
  <si>
    <t>NWAODONWAGU</t>
  </si>
  <si>
    <t>P027512417000M</t>
  </si>
  <si>
    <t>MOUPE MAYOUEGHUE FATIMA</t>
  </si>
  <si>
    <t>P018918187113F</t>
  </si>
  <si>
    <t>EBENE NGONO BALTHAZAR</t>
  </si>
  <si>
    <t>P019517822940F</t>
  </si>
  <si>
    <t>M052118272640K</t>
  </si>
  <si>
    <t>CENTRE DE FORMATION PROFESSIONNELLE PARAMEDICAL "SANTA BARBARA"</t>
  </si>
  <si>
    <t>CFP-PSB</t>
  </si>
  <si>
    <t>P057917732968S</t>
  </si>
  <si>
    <t>P078014654431L</t>
  </si>
  <si>
    <t>KEUBIWOU TCHOUPE</t>
  </si>
  <si>
    <t>P109316300311G</t>
  </si>
  <si>
    <t>XIAO MINGDONG</t>
  </si>
  <si>
    <t>P118118053331J</t>
  </si>
  <si>
    <t>ETS LA RÉFÉRENCE</t>
  </si>
  <si>
    <t>P089016138655H</t>
  </si>
  <si>
    <t>LOUODOM</t>
  </si>
  <si>
    <t>P118414958976P</t>
  </si>
  <si>
    <t>P057612174894P</t>
  </si>
  <si>
    <t>P038517485070P</t>
  </si>
  <si>
    <t>NFANDIO EPSE WOUWE</t>
  </si>
  <si>
    <t>P058118477739B</t>
  </si>
  <si>
    <t>DOUNGUE TCHOUALA</t>
  </si>
  <si>
    <t>P058417851295Z</t>
  </si>
  <si>
    <t>BELL LOLAG</t>
  </si>
  <si>
    <t>P118117834978X</t>
  </si>
  <si>
    <t>P059518525510N</t>
  </si>
  <si>
    <t>ABOUMA BELINGA</t>
  </si>
  <si>
    <t>MIKE KEVIN</t>
  </si>
  <si>
    <t>P099216587453K</t>
  </si>
  <si>
    <t>HAMIDOU DJOUBEIROU</t>
  </si>
  <si>
    <t>P039417230950Q</t>
  </si>
  <si>
    <t>FRANCK YVERS</t>
  </si>
  <si>
    <t>P039916266718L</t>
  </si>
  <si>
    <t>FIFEN LINJOUOM FADIL SAMIR</t>
  </si>
  <si>
    <t>(BEST MARKET)</t>
  </si>
  <si>
    <t>P129816330834J</t>
  </si>
  <si>
    <t>IKFUINGEI</t>
  </si>
  <si>
    <t>ANITA MBUH</t>
  </si>
  <si>
    <t>P049316457030G</t>
  </si>
  <si>
    <t>NGATCHOU YONGA LEILA INGRID</t>
  </si>
  <si>
    <t>( ETS DIBA LAND)</t>
  </si>
  <si>
    <t>P108516845780U</t>
  </si>
  <si>
    <t>WAGMO CYRIL</t>
  </si>
  <si>
    <t>M101712650803E</t>
  </si>
  <si>
    <t>P067318107517F</t>
  </si>
  <si>
    <t>EYONG LUCIA OBENETA</t>
  </si>
  <si>
    <t>M011417250434E</t>
  </si>
  <si>
    <t>EP BALENGOU G1</t>
  </si>
  <si>
    <t>P047816862426T</t>
  </si>
  <si>
    <t>ROBERT TANYI</t>
  </si>
  <si>
    <t>SIMON GANGBOBGA</t>
  </si>
  <si>
    <t>P100017252575R</t>
  </si>
  <si>
    <t>NGOUFACK FONFACK</t>
  </si>
  <si>
    <t>LOIC ALDRIN</t>
  </si>
  <si>
    <t>VENTE LOUCHES</t>
  </si>
  <si>
    <t>P127912401727F</t>
  </si>
  <si>
    <t>TSOPMATSO TEWA MARTHE</t>
  </si>
  <si>
    <t>P028916298097L</t>
  </si>
  <si>
    <t>TOUKAM MBA</t>
  </si>
  <si>
    <t>P117318198094D</t>
  </si>
  <si>
    <t>P016100564335R</t>
  </si>
  <si>
    <t>YALI HAMAN</t>
  </si>
  <si>
    <t>ETS YALI HAMAN</t>
  </si>
  <si>
    <t>P016517891114N</t>
  </si>
  <si>
    <t>P068112547683K</t>
  </si>
  <si>
    <t>P108918242994F</t>
  </si>
  <si>
    <t>ONGA EPOUSE SALE YAYA</t>
  </si>
  <si>
    <t>HELEN LUM MBAGWA</t>
  </si>
  <si>
    <t>P058818176271K</t>
  </si>
  <si>
    <t>SIRRI MIRANDA</t>
  </si>
  <si>
    <t>P119117810184S</t>
  </si>
  <si>
    <t>NJUH ETHEL MBONG</t>
  </si>
  <si>
    <t>P129217164276C</t>
  </si>
  <si>
    <t>TCHIEGAING KUISSU</t>
  </si>
  <si>
    <t>P036118529284A</t>
  </si>
  <si>
    <t>MOFORNGONG PATRICK ASAFOR</t>
  </si>
  <si>
    <t>P087918575487F</t>
  </si>
  <si>
    <t>FLORA ROSY CANNELLE</t>
  </si>
  <si>
    <t>P019016809301H</t>
  </si>
  <si>
    <t>P066916328566T</t>
  </si>
  <si>
    <t>CHO NGWA FIDELIS</t>
  </si>
  <si>
    <t>P097617834530T</t>
  </si>
  <si>
    <t>SERAH ETAH</t>
  </si>
  <si>
    <t>TATAW AGBOR</t>
  </si>
  <si>
    <t>P018517957510T</t>
  </si>
  <si>
    <t>ERNEST NKUNYUI</t>
  </si>
  <si>
    <t>P068018303410Q</t>
  </si>
  <si>
    <t>NVOKENG</t>
  </si>
  <si>
    <t>IVETTE LORE</t>
  </si>
  <si>
    <t>P124912300538F</t>
  </si>
  <si>
    <t>KENGNE EPSEE FOSSO</t>
  </si>
  <si>
    <t>M010017090589P</t>
  </si>
  <si>
    <t>MISSIONNAIRES OBLATS DE MARIE IMMACULEE</t>
  </si>
  <si>
    <t>P058112554616W</t>
  </si>
  <si>
    <t>KEYANI DEMSE HORLY NADEGE</t>
  </si>
  <si>
    <t>P047012520909M</t>
  </si>
  <si>
    <t>MEYOMESSE HERVE AIME</t>
  </si>
  <si>
    <t>(ETS PHILEMOND)</t>
  </si>
  <si>
    <t>P018512518544M</t>
  </si>
  <si>
    <t>GAPYA KENGNI BERNARD</t>
  </si>
  <si>
    <t>GAPYA KENGNI</t>
  </si>
  <si>
    <t>P075600008194M</t>
  </si>
  <si>
    <t>KAMGO NEE YIMOMIE</t>
  </si>
  <si>
    <t>P099117100083Z</t>
  </si>
  <si>
    <t>VALERIE GHOH LENJO</t>
  </si>
  <si>
    <t>P109016344846L</t>
  </si>
  <si>
    <t>LOUISE FLORE.</t>
  </si>
  <si>
    <t>P088716431461G</t>
  </si>
  <si>
    <t>WIRMUM</t>
  </si>
  <si>
    <t>DOFLATE NYUYDINE</t>
  </si>
  <si>
    <t>P038016441693F</t>
  </si>
  <si>
    <t>RHE</t>
  </si>
  <si>
    <t>P100216629890W</t>
  </si>
  <si>
    <t>IBRAHIM MADI_ADJI</t>
  </si>
  <si>
    <t>P048916873137D</t>
  </si>
  <si>
    <t>HAWAAOU-KAYA</t>
  </si>
  <si>
    <t>ABDOULKARIM EPOUSE ISMAILA</t>
  </si>
  <si>
    <t>P077812674313J</t>
  </si>
  <si>
    <t>ALPHONSOUS NIBA</t>
  </si>
  <si>
    <t>P117717976863C</t>
  </si>
  <si>
    <t>MOUNKAMA EGUEDEGUE</t>
  </si>
  <si>
    <t>M100116590505H</t>
  </si>
  <si>
    <t>BORDERLERSS ARTIFICIAL INTELLIGENCE CO. LTD</t>
  </si>
  <si>
    <t>P059217300378G</t>
  </si>
  <si>
    <t>AKPA TOBIAS AYAH</t>
  </si>
  <si>
    <t>P109017798450A</t>
  </si>
  <si>
    <t>PECALINE  DICKMA</t>
  </si>
  <si>
    <t>SCOLARITÉ</t>
  </si>
  <si>
    <t>M042117096598F</t>
  </si>
  <si>
    <t>ASSOCIATION DES PARENTS D'ÉLÈVES ET ENSEIGNANTS DE L'ÉCOLE PRIMAIRE PUBLIQUE DE DJOUM GROUPE I</t>
  </si>
  <si>
    <t>APEE-EPP-DJ 1</t>
  </si>
  <si>
    <t>P108817645688D</t>
  </si>
  <si>
    <t>YITAMBE CHONGWA EPSE SANGBONG</t>
  </si>
  <si>
    <t>HENESTE</t>
  </si>
  <si>
    <t>P029918230054L</t>
  </si>
  <si>
    <t>FATEL MBANJI</t>
  </si>
  <si>
    <t>P016400575698E</t>
  </si>
  <si>
    <t>KWETI DORIS NDIFORKWE</t>
  </si>
  <si>
    <t>KWETI DORIS NDIFOR</t>
  </si>
  <si>
    <t>P078214410167Z</t>
  </si>
  <si>
    <t>KAMENI TCHOUAMANI NARCISSE HERVE</t>
  </si>
  <si>
    <t>ETS KAMER CONSTRUCTION</t>
  </si>
  <si>
    <t>P099116621437A</t>
  </si>
  <si>
    <t>GUILAIRE STEPHANIE</t>
  </si>
  <si>
    <t>P065000035238M</t>
  </si>
  <si>
    <t>ELISABETH LYSETTE</t>
  </si>
  <si>
    <t>P089217580297Q</t>
  </si>
  <si>
    <t>P107116673017R</t>
  </si>
  <si>
    <t>EBONGUE AKWA</t>
  </si>
  <si>
    <t>HORTENSE EWANDE</t>
  </si>
  <si>
    <t>P069717930479S</t>
  </si>
  <si>
    <t>STEPHANIE VANEL</t>
  </si>
  <si>
    <t>P048716676908B</t>
  </si>
  <si>
    <t>WOREBAT FLAVINE ANIM EPSE NSONG</t>
  </si>
  <si>
    <t>P048912502780P</t>
  </si>
  <si>
    <t>P028717815349C</t>
  </si>
  <si>
    <t>ROMEO SAVIO</t>
  </si>
  <si>
    <t>P128815255305G</t>
  </si>
  <si>
    <t>VONMIWO</t>
  </si>
  <si>
    <t>ABLAMVI</t>
  </si>
  <si>
    <t>P028312491209H</t>
  </si>
  <si>
    <t>ISSOUFA ATI</t>
  </si>
  <si>
    <t>P049618441890A</t>
  </si>
  <si>
    <t>LESLIE MAISHU</t>
  </si>
  <si>
    <t>P118512416786A</t>
  </si>
  <si>
    <t>MOMOKOUNE TANE SARAPHINE</t>
  </si>
  <si>
    <t>P038515160673F</t>
  </si>
  <si>
    <t>P087917554615J</t>
  </si>
  <si>
    <t>SAFETY TRAINING AND ENVIRONMENTAL PROTECTION GROUP</t>
  </si>
  <si>
    <t>(STEP GROUP) SARL</t>
  </si>
  <si>
    <t>P049116299091A</t>
  </si>
  <si>
    <t>MAKOUDJOU EPSE LALOUM</t>
  </si>
  <si>
    <t>SEGLANIE</t>
  </si>
  <si>
    <t>P048914930619Z</t>
  </si>
  <si>
    <t>GOZELINE</t>
  </si>
  <si>
    <t>P108416404374H</t>
  </si>
  <si>
    <t>ZOGO AWONO</t>
  </si>
  <si>
    <t>P097800549390G</t>
  </si>
  <si>
    <t>FOUSSUE RENE ALAIN</t>
  </si>
  <si>
    <t>P067200060692X</t>
  </si>
  <si>
    <t>P067316799636X</t>
  </si>
  <si>
    <t>NJANJI AGATHE PELAGIE EDWIGE JULIENNE SICKE</t>
  </si>
  <si>
    <t>M102116582948B</t>
  </si>
  <si>
    <t>P013700181077C</t>
  </si>
  <si>
    <t>TICHE</t>
  </si>
  <si>
    <t>P127518064553C</t>
  </si>
  <si>
    <t>BABBA DALHATOU</t>
  </si>
  <si>
    <t>M010700030259C</t>
  </si>
  <si>
    <t>CABINET D'ETUDES</t>
  </si>
  <si>
    <t>M021812678574Z</t>
  </si>
  <si>
    <t>BUSINESS ONE SARL</t>
  </si>
  <si>
    <t>P048917879635Y</t>
  </si>
  <si>
    <t>MOUOFO MOUOFO</t>
  </si>
  <si>
    <t>FRANK XAVIER</t>
  </si>
  <si>
    <t>P010117615959J</t>
  </si>
  <si>
    <t>TCHOFFO FOMBANG</t>
  </si>
  <si>
    <t>DILUVIO</t>
  </si>
  <si>
    <t>VENTE SKAILLES</t>
  </si>
  <si>
    <t>P048812551110L</t>
  </si>
  <si>
    <t>P057016615738G</t>
  </si>
  <si>
    <t>BADJECK TATOU MICHEL RICKY</t>
  </si>
  <si>
    <t>(ETS TACHEL COOPORATION)</t>
  </si>
  <si>
    <t>M122116791842X</t>
  </si>
  <si>
    <t>SOCIETE COOPERATIVE AVEC CONSEIL D'ADMINISTRATION "AGRO-KEMET CAMEROUN" DES PRODUCTEURS AGROPASTORAUX DE L'EST-CAMEROUN</t>
  </si>
  <si>
    <t>COOP-CA/AGRO-KEMET CAMEROUN</t>
  </si>
  <si>
    <t>PRODUCTION DU MANIOC, TRANSFORMATION DU MANIOC, AGRICULTURE VIVRIERE, MARAICHERES, PERENNE,PISCICULTURE...</t>
  </si>
  <si>
    <t>P028918271740Y</t>
  </si>
  <si>
    <t>DUCHATEL BEAURICE</t>
  </si>
  <si>
    <t>M062317108082F</t>
  </si>
  <si>
    <t>ASSOCIATION ENFANTS DIFFÉRENTS MAIS CAPABLES</t>
  </si>
  <si>
    <t>ASOCIATION ENFANTS DIFFÉRENTS MAIS CAPABLES</t>
  </si>
  <si>
    <t>SENSIBILISER LES POPULATIONS ET LES COMMUNAUTÉS ET L'OPINION PUBLIQUE SUR LA FATALITÉ DES PATHOLOGIES</t>
  </si>
  <si>
    <t>M011912747987R</t>
  </si>
  <si>
    <t>GLOBAL LOGISTICS SCES CAMEROUN SARL</t>
  </si>
  <si>
    <t>G.L.S CAMEROUN SARL</t>
  </si>
  <si>
    <t>P098417275059F</t>
  </si>
  <si>
    <t>NDALEH</t>
  </si>
  <si>
    <t>P019916665658Q</t>
  </si>
  <si>
    <t>URICH AIME</t>
  </si>
  <si>
    <t>P029217571088G</t>
  </si>
  <si>
    <t>FEUBA SIMAMEN</t>
  </si>
  <si>
    <t>LEITITIA</t>
  </si>
  <si>
    <t>P037400181280H</t>
  </si>
  <si>
    <t>SIMO TCHAMDA JEAN BERTIN</t>
  </si>
  <si>
    <t>"ETS CASYAN HOTEL"</t>
  </si>
  <si>
    <t>P088417750226H</t>
  </si>
  <si>
    <t>P038518255705G</t>
  </si>
  <si>
    <t>P038516825087E</t>
  </si>
  <si>
    <t>CHATOH</t>
  </si>
  <si>
    <t>P029417962159J</t>
  </si>
  <si>
    <t>BLANDINE MUNGVU</t>
  </si>
  <si>
    <t>PRESTATIONS DE SCES ( MAT.BUREAU )</t>
  </si>
  <si>
    <t>P039012676571Z</t>
  </si>
  <si>
    <t>NHIOMONG BAPES BERNARD</t>
  </si>
  <si>
    <t>(ALPHA ENGINEERING GROUP)</t>
  </si>
  <si>
    <t>DISTRIBUTION MATERIELS MEDICAUX</t>
  </si>
  <si>
    <t>P048914368159Z</t>
  </si>
  <si>
    <t>NGATAT ALEX DESIRE</t>
  </si>
  <si>
    <t>ETS BIOLEX MEDICAL BUSINESS</t>
  </si>
  <si>
    <t>GOETHE-INSTITUT KAMERUN</t>
  </si>
  <si>
    <t>P119716022056W</t>
  </si>
  <si>
    <t>MBANG NKAN</t>
  </si>
  <si>
    <t>P018216699579X</t>
  </si>
  <si>
    <t>MAHAMAT NOUR YAKOUB</t>
  </si>
  <si>
    <t>P067712335061E</t>
  </si>
  <si>
    <t>CHIOKOHO NDUBISSE</t>
  </si>
  <si>
    <t>P129117499722J</t>
  </si>
  <si>
    <t>MAFOSSI TATEN</t>
  </si>
  <si>
    <t>P116816412299S</t>
  </si>
  <si>
    <t>BAGAYOKO SOULEYMANE</t>
  </si>
  <si>
    <t>P047417843657L</t>
  </si>
  <si>
    <t>THIERNO</t>
  </si>
  <si>
    <t>P078618039666X</t>
  </si>
  <si>
    <t>Siako</t>
  </si>
  <si>
    <t>P087917957781Q</t>
  </si>
  <si>
    <t>P089217964848K</t>
  </si>
  <si>
    <t>MARTINE KRISTELLE</t>
  </si>
  <si>
    <t>M071017236949A</t>
  </si>
  <si>
    <t>CES DE BIKA</t>
  </si>
  <si>
    <t>P039517125800W</t>
  </si>
  <si>
    <t>ORIANE LADOUCE</t>
  </si>
  <si>
    <t>M102417461578D</t>
  </si>
  <si>
    <t>TAJOV CREST MACHINERY &amp; CO SARL</t>
  </si>
  <si>
    <t>TCMC SARL</t>
  </si>
  <si>
    <t>IMPORT-EXPORT, COMMERCE GENERAL, PRESTATION DE SERVICES</t>
  </si>
  <si>
    <t>M112117166854W</t>
  </si>
  <si>
    <t>OMNIBELLE SARL</t>
  </si>
  <si>
    <t>PRESTATIONS DE SERVICE, MARKETING DIGITAL, GRAPHISME, COMMERCE GÉNÉRAL, IMPORT EXPORT,</t>
  </si>
  <si>
    <t>P037717574439W</t>
  </si>
  <si>
    <t>TIENTCHEU PROTER NARCISSE</t>
  </si>
  <si>
    <t>(ETS TIENTCHEU)</t>
  </si>
  <si>
    <t>COMMERCE GENERAL, PRESTATIONS DE SERVICE, IMPORT/EXPORT</t>
  </si>
  <si>
    <t>P078412650693Q</t>
  </si>
  <si>
    <t>DJUIDJE TAMNO</t>
  </si>
  <si>
    <t>P118617882627A</t>
  </si>
  <si>
    <t>MAFOUOLONG</t>
  </si>
  <si>
    <t>M110700031197L</t>
  </si>
  <si>
    <t>COLLEGE PAUL BOUQUE</t>
  </si>
  <si>
    <t>P057016005595G</t>
  </si>
  <si>
    <t>P037512248641W</t>
  </si>
  <si>
    <t>METAM BLANDINE CLARISSE</t>
  </si>
  <si>
    <t>M032318045101A</t>
  </si>
  <si>
    <t>ASERM PHARMA-PROMOTION SARL-U</t>
  </si>
  <si>
    <t>P102015767693C</t>
  </si>
  <si>
    <t>P014900298418Q</t>
  </si>
  <si>
    <t>NKENDJA ROGER</t>
  </si>
  <si>
    <t>P077511545982W</t>
  </si>
  <si>
    <t>P037312352026N</t>
  </si>
  <si>
    <t>UCHENNA OKAFOR</t>
  </si>
  <si>
    <t>ETS UCHENNA OKAFOR</t>
  </si>
  <si>
    <t>P018616983725U</t>
  </si>
  <si>
    <t>P037300437927Y</t>
  </si>
  <si>
    <t>NYECK MINKA</t>
  </si>
  <si>
    <t>P039816250507C</t>
  </si>
  <si>
    <t>CLAIRE CLÉMENCE</t>
  </si>
  <si>
    <t>M072116365638H</t>
  </si>
  <si>
    <t>ANYMONEY</t>
  </si>
  <si>
    <t>P109817773032K</t>
  </si>
  <si>
    <t>P017917122028Q</t>
  </si>
  <si>
    <t>P056912567447J</t>
  </si>
  <si>
    <t>DJENOU EPSE LONTSI COLETTE</t>
  </si>
  <si>
    <t>P066217077240U</t>
  </si>
  <si>
    <t>P059217630318X</t>
  </si>
  <si>
    <t>ANDUSE</t>
  </si>
  <si>
    <t>SINOTA</t>
  </si>
  <si>
    <t>P010016719546H</t>
  </si>
  <si>
    <t>CHANELE STELLA</t>
  </si>
  <si>
    <t>COMMERCE GENERAL, PRESTATION DE SERVICES, IMP/EXP</t>
  </si>
  <si>
    <t>M082116607223W</t>
  </si>
  <si>
    <t>FOKOU ENGINEERING &amp; ASSOCIES SARL</t>
  </si>
  <si>
    <t>FEA SARL</t>
  </si>
  <si>
    <t>M021812680477B</t>
  </si>
  <si>
    <t>RODA SARL</t>
  </si>
  <si>
    <t>P029816406075M</t>
  </si>
  <si>
    <t>NTETNDAP</t>
  </si>
  <si>
    <t>MOUSTAPHA HAMID KHALEL</t>
  </si>
  <si>
    <t>P038016011852X</t>
  </si>
  <si>
    <t>YERNYUY</t>
  </si>
  <si>
    <t>M042416637262F</t>
  </si>
  <si>
    <t>TNP CONSTRUCTION SARL</t>
  </si>
  <si>
    <t>P010217032241P</t>
  </si>
  <si>
    <t>NZOGONG-YONTA</t>
  </si>
  <si>
    <t>MERVINE</t>
  </si>
  <si>
    <t>P126317607607J</t>
  </si>
  <si>
    <t>DAYO EPSE TCHINO</t>
  </si>
  <si>
    <t>proprietaire foncier</t>
  </si>
  <si>
    <t>P088814605446Z</t>
  </si>
  <si>
    <t>ANYOU NDONGO</t>
  </si>
  <si>
    <t>DESIREE ANASTASIE</t>
  </si>
  <si>
    <t>P099017718968Q</t>
  </si>
  <si>
    <t>SHULA</t>
  </si>
  <si>
    <t>NAFESATU</t>
  </si>
  <si>
    <t>P110218267013L</t>
  </si>
  <si>
    <t>PEKARIEKOUO MEFIRE PEFOURA ZOUNEDOU</t>
  </si>
  <si>
    <t>ETS PEKARIEKOUO MEFIRE</t>
  </si>
  <si>
    <t>P019316622782J</t>
  </si>
  <si>
    <t>HALILOU MAMOUDOU</t>
  </si>
  <si>
    <t>P057512423202U</t>
  </si>
  <si>
    <t>KENGHA YIMENE PIERRE</t>
  </si>
  <si>
    <t>P117414410446T</t>
  </si>
  <si>
    <t>ARISTIDE FORTUNE</t>
  </si>
  <si>
    <t>P059414950907G</t>
  </si>
  <si>
    <t>PIERRE SOSTHENE</t>
  </si>
  <si>
    <t>P038617176455P</t>
  </si>
  <si>
    <t>P077400390543P</t>
  </si>
  <si>
    <t>P015216401203N</t>
  </si>
  <si>
    <t>P058816162706K</t>
  </si>
  <si>
    <t>NJONTCHANG</t>
  </si>
  <si>
    <t>SERGE ROLAND.</t>
  </si>
  <si>
    <t>P057717065123X</t>
  </si>
  <si>
    <t>NGIANKO TONDJI MIMOSELLE BLANCHE</t>
  </si>
  <si>
    <t>P047412150242X</t>
  </si>
  <si>
    <t>ONGONO EBO'O</t>
  </si>
  <si>
    <t>M092217626978L</t>
  </si>
  <si>
    <t>QUEEN SKY TRAVEL AGENCY</t>
  </si>
  <si>
    <t>P119218182917G</t>
  </si>
  <si>
    <t>MENDOUGOU</t>
  </si>
  <si>
    <t>ELIANE KAYSHA</t>
  </si>
  <si>
    <t>P048612567657G</t>
  </si>
  <si>
    <t>LIEDJI JEAN BOSCO</t>
  </si>
  <si>
    <t>(LORD SON COMPUTER)</t>
  </si>
  <si>
    <t>P129517008344F</t>
  </si>
  <si>
    <t>P078217884898L</t>
  </si>
  <si>
    <t>P117917093855M</t>
  </si>
  <si>
    <t>DIMITRI HERMANN</t>
  </si>
  <si>
    <t>P096312498277P</t>
  </si>
  <si>
    <t>NOUBOU EPSE DAGA SUZANNENOUB</t>
  </si>
  <si>
    <t>NOUBOU EPSE DAGA SUZANNE</t>
  </si>
  <si>
    <t>M012118440668F</t>
  </si>
  <si>
    <t>FOYER 42E BIM</t>
  </si>
  <si>
    <t>M082018468446T</t>
  </si>
  <si>
    <t>VALORIZATION OF INVESTMENTS IN THE VALLEY OF LOGONE PROJECT</t>
  </si>
  <si>
    <t>PROJET VIVA LOGONE</t>
  </si>
  <si>
    <t>P095100006964S</t>
  </si>
  <si>
    <t>ESSOUMBA NDJE VICTOR</t>
  </si>
  <si>
    <t>(ETS SRS)</t>
  </si>
  <si>
    <t>P065915392858F</t>
  </si>
  <si>
    <t>NKOLLO EPSE MOHAMADOU</t>
  </si>
  <si>
    <t>P069817884965Y</t>
  </si>
  <si>
    <t>LISIE</t>
  </si>
  <si>
    <t>P079217754073K</t>
  </si>
  <si>
    <t>RASHIDATOU GARBA EPSE USMANU BABA</t>
  </si>
  <si>
    <t>P107816603659T</t>
  </si>
  <si>
    <t>NOMBOUI SAGOU</t>
  </si>
  <si>
    <t>P117117229055Y</t>
  </si>
  <si>
    <t>TCHOUATCHA EPSE SITCHEU</t>
  </si>
  <si>
    <t>M080800025409C</t>
  </si>
  <si>
    <t>STE CAM. ALUMI. TECH.</t>
  </si>
  <si>
    <t>CATECH SARL</t>
  </si>
  <si>
    <t>P078918055601S</t>
  </si>
  <si>
    <t>P116212240766U</t>
  </si>
  <si>
    <t>LEMBE KOTTO EPSEE ETOUMAN</t>
  </si>
  <si>
    <t>ROSE "ETS LAPICA"</t>
  </si>
  <si>
    <t>P128912547550E</t>
  </si>
  <si>
    <t>MARDIL BOSHICO MATHIEU</t>
  </si>
  <si>
    <t>P108618253562A</t>
  </si>
  <si>
    <t>WANSI TCHONYA</t>
  </si>
  <si>
    <t>HORLANE GAËLLE</t>
  </si>
  <si>
    <t>P016112772672C</t>
  </si>
  <si>
    <t>P105414599008C</t>
  </si>
  <si>
    <t>P098416749477M</t>
  </si>
  <si>
    <t>TCHOUWA BANGOUB</t>
  </si>
  <si>
    <t>P125600045791G</t>
  </si>
  <si>
    <t>NGO EONE REINE</t>
  </si>
  <si>
    <t>P056916045997Z</t>
  </si>
  <si>
    <t>DIEUNEGNY</t>
  </si>
  <si>
    <t>P018418143225B</t>
  </si>
  <si>
    <t>WEI JUN</t>
  </si>
  <si>
    <t>M040316715347B</t>
  </si>
  <si>
    <t>GROUPE D'INITIATIVE COMMUNE DE PROXIMITÉ ENVIRONNEMENT ECONOMIE EQUITE SOCIALEDE BELABO</t>
  </si>
  <si>
    <t>GIC /P 3E</t>
  </si>
  <si>
    <t>P109517100526C</t>
  </si>
  <si>
    <t>P089117970709T</t>
  </si>
  <si>
    <t>BIDIMA AKONO</t>
  </si>
  <si>
    <t>P027217775823T</t>
  </si>
  <si>
    <t>AWAT VIVIAN EGEUNEI</t>
  </si>
  <si>
    <t>P127611424909M</t>
  </si>
  <si>
    <t>M090316830367K</t>
  </si>
  <si>
    <t>G B P S GR 2</t>
  </si>
  <si>
    <t>P069918084987X</t>
  </si>
  <si>
    <t>YOH</t>
  </si>
  <si>
    <t>P059016662031E</t>
  </si>
  <si>
    <t>WANANG</t>
  </si>
  <si>
    <t>P099718342605R</t>
  </si>
  <si>
    <t>KEVIN JARDEL</t>
  </si>
  <si>
    <t>P129112621861S</t>
  </si>
  <si>
    <t>MAFOGANG NADEGE</t>
  </si>
  <si>
    <t>ETS MAFOGANG NADEGE</t>
  </si>
  <si>
    <t>P018817465931E</t>
  </si>
  <si>
    <t>M012118456264X</t>
  </si>
  <si>
    <t>SOLUTIONS INFORMATIQUES ET DE LA GESTION SARL</t>
  </si>
  <si>
    <t>SIG SARL</t>
  </si>
  <si>
    <t>P128717914317F</t>
  </si>
  <si>
    <t>GALY</t>
  </si>
  <si>
    <t>P049616663744E</t>
  </si>
  <si>
    <t>TOTOUOM KOMGUEM</t>
  </si>
  <si>
    <t>RIVEL ROSTAND</t>
  </si>
  <si>
    <t>P015012409532N</t>
  </si>
  <si>
    <t>P087517813168L</t>
  </si>
  <si>
    <t>M111914247337T</t>
  </si>
  <si>
    <t>INNOVATION PHARMACEUTICAL COMPANY</t>
  </si>
  <si>
    <t>SIPC SARL</t>
  </si>
  <si>
    <t>M101218243153A</t>
  </si>
  <si>
    <t>DYNAMIQUE ASSOCIATIVE POUR LE DEVELOPPEMENT DE MARTAP</t>
  </si>
  <si>
    <t>P078417409883M</t>
  </si>
  <si>
    <t>IKECHUKWU JONAS</t>
  </si>
  <si>
    <t>AZUBUOGU</t>
  </si>
  <si>
    <t>P030117084726D</t>
  </si>
  <si>
    <t>STEVINE KEVINE</t>
  </si>
  <si>
    <t>P109217759858D</t>
  </si>
  <si>
    <t>NGUENFOUO kEUBOU</t>
  </si>
  <si>
    <t>P088212419551B</t>
  </si>
  <si>
    <t>NANSIA CHEBUKEH</t>
  </si>
  <si>
    <t>KUGIEH</t>
  </si>
  <si>
    <t>P068912676330R</t>
  </si>
  <si>
    <t>DJATCHE EMMANUEL ARNOLD</t>
  </si>
  <si>
    <t>P019017896301H</t>
  </si>
  <si>
    <t>NKEMAZEN</t>
  </si>
  <si>
    <t>M089017258618E</t>
  </si>
  <si>
    <t>EP BA+ÅGOM-MARCHE</t>
  </si>
  <si>
    <t>P028114608151S</t>
  </si>
  <si>
    <t>ATENE ZOE</t>
  </si>
  <si>
    <t>GENTIE GASTON</t>
  </si>
  <si>
    <t>P058418067313C</t>
  </si>
  <si>
    <t>NAMA PAUL ANICET</t>
  </si>
  <si>
    <t>(ETS: NPA)</t>
  </si>
  <si>
    <t>M012517520506W</t>
  </si>
  <si>
    <t>GLOBAL ENGINEERING SOLUTIONS</t>
  </si>
  <si>
    <t>P107517357773J</t>
  </si>
  <si>
    <t>MOGUEM MABOU</t>
  </si>
  <si>
    <t>P058917585604F</t>
  </si>
  <si>
    <t>EVELYNE ABONGJAM</t>
  </si>
  <si>
    <t>JIMUTON FOMBON</t>
  </si>
  <si>
    <t>P115800304287W</t>
  </si>
  <si>
    <t>KAYO EPSEE KAMNANG</t>
  </si>
  <si>
    <t>P068414634089C</t>
  </si>
  <si>
    <t>P037000397853Q</t>
  </si>
  <si>
    <t>BOUNA Henri</t>
  </si>
  <si>
    <t>ETS BOUNA HENRI</t>
  </si>
  <si>
    <t>P077000159597C</t>
  </si>
  <si>
    <t>OBINNA MOUONAKA</t>
  </si>
  <si>
    <t>P046812547751E</t>
  </si>
  <si>
    <t>JEAN BREEZE FON YOTAGI</t>
  </si>
  <si>
    <t>P049217970785T</t>
  </si>
  <si>
    <t>MOMO LONGMENE</t>
  </si>
  <si>
    <t>THOMAS BOSTER</t>
  </si>
  <si>
    <t>P058416469287A</t>
  </si>
  <si>
    <t>TOUKAM KAPTUE</t>
  </si>
  <si>
    <t>AGGEE PARFAIT</t>
  </si>
  <si>
    <t>P056100008220D</t>
  </si>
  <si>
    <t>TCHOUBA NEE NGONGA NICOLETCHO</t>
  </si>
  <si>
    <t>TCHOUBA NEE NGONGA NICOLE</t>
  </si>
  <si>
    <t>P122017501842W</t>
  </si>
  <si>
    <t>MVOM MONAYONG ISABELLE LINDA</t>
  </si>
  <si>
    <t>P116916807311R</t>
  </si>
  <si>
    <t>ANYE GEORGE</t>
  </si>
  <si>
    <t>M099717624839W</t>
  </si>
  <si>
    <t>UNION FRATERNELLE DES RESSORTISSANTS DE SOKELLE DOUALA</t>
  </si>
  <si>
    <t>UNIFRASOK</t>
  </si>
  <si>
    <t>P122017529639W</t>
  </si>
  <si>
    <t>ABONGWA KINGSLY</t>
  </si>
  <si>
    <t>M112417204573X</t>
  </si>
  <si>
    <t>BTHLM BETHLEEM SARL</t>
  </si>
  <si>
    <t>P019517350751H</t>
  </si>
  <si>
    <t>KENMOE TAGHEU</t>
  </si>
  <si>
    <t>P118016291671H</t>
  </si>
  <si>
    <t>LARISSA SANDRINE ZITA</t>
  </si>
  <si>
    <t>M052416769810Q</t>
  </si>
  <si>
    <t>DEEP SOLUTIONS SARL</t>
  </si>
  <si>
    <t>COMMERCE GÉNÉRAL &amp; VENTE BH</t>
  </si>
  <si>
    <t>P066500411644F</t>
  </si>
  <si>
    <t>DJOBA ILASSI</t>
  </si>
  <si>
    <t>M122217891782T</t>
  </si>
  <si>
    <t>MSI</t>
  </si>
  <si>
    <t>P017412151898P</t>
  </si>
  <si>
    <t>TCHANTCHOU NJEUKWA EPSEE TCHOUYON</t>
  </si>
  <si>
    <t>VALERIE ERNIE</t>
  </si>
  <si>
    <t>M071812714092D</t>
  </si>
  <si>
    <t>SCI MARLO PROPERTIES</t>
  </si>
  <si>
    <t>P128616383254D</t>
  </si>
  <si>
    <t>ATANJANG</t>
  </si>
  <si>
    <t>CINTIA NGOCHAN.</t>
  </si>
  <si>
    <t>P099816604395K</t>
  </si>
  <si>
    <t>LAFOUET LONDOH</t>
  </si>
  <si>
    <t>NKELIDA</t>
  </si>
  <si>
    <t>P016216580621N</t>
  </si>
  <si>
    <t>P097500554367Z</t>
  </si>
  <si>
    <t>NTSAMA ALADA</t>
  </si>
  <si>
    <t>P078218152885B</t>
  </si>
  <si>
    <t>NJITAT KEMEGNE EPSE TCHOYA</t>
  </si>
  <si>
    <t>ELIANE ROBERTINE</t>
  </si>
  <si>
    <t>Commerce general prêt à porter vente vetements</t>
  </si>
  <si>
    <t>P096917391334W</t>
  </si>
  <si>
    <t>MOUNDJONGUE HÉLÈNE CHRISTINE</t>
  </si>
  <si>
    <t>ETS MOUNDJONGUE SERVICES</t>
  </si>
  <si>
    <t>P078917159495M</t>
  </si>
  <si>
    <t>P018018315946G</t>
  </si>
  <si>
    <t>P098716117485X</t>
  </si>
  <si>
    <t>PRESTATIONS-COMMERCE-NEGOCE-IMP/EXP</t>
  </si>
  <si>
    <t>M071913914776W</t>
  </si>
  <si>
    <t>GLOBOSCARE SARL</t>
  </si>
  <si>
    <t>EXPLOITATION ET TRANSFORMATION DU BOIS ET CACAO</t>
  </si>
  <si>
    <t>M102316230356L</t>
  </si>
  <si>
    <t>SOCIETE INTERNATIONALE D'EXPLOITATION DU BOIS ET DU CACAO AFRICAIN SARL</t>
  </si>
  <si>
    <t>SIEBCA SARL</t>
  </si>
  <si>
    <t>P048012547540B</t>
  </si>
  <si>
    <t>KALA EPSE SIPEUWA KAMDEM JEANNE</t>
  </si>
  <si>
    <t>ETS KALA EPSE SIPEUWA KAMDEM JEANNE</t>
  </si>
  <si>
    <t>P068912635206Z</t>
  </si>
  <si>
    <t>LENYOGA IRENE</t>
  </si>
  <si>
    <t>P067100573766X</t>
  </si>
  <si>
    <t>NCHARE ISSOFA</t>
  </si>
  <si>
    <t>M061712630007M</t>
  </si>
  <si>
    <t>SOCIETE TIMA LOGISTICS INT SARL</t>
  </si>
  <si>
    <t>P049717793909Y</t>
  </si>
  <si>
    <t>TANY</t>
  </si>
  <si>
    <t>GABAIN LEA</t>
  </si>
  <si>
    <t>P017812622205M</t>
  </si>
  <si>
    <t>NWOKO</t>
  </si>
  <si>
    <t>P099417069971G</t>
  </si>
  <si>
    <t>P059718521816E</t>
  </si>
  <si>
    <t>ELLA NGOA JEAN JACQUES BORIS</t>
  </si>
  <si>
    <t>ETS ELLA SERVICE CONSULTING</t>
  </si>
  <si>
    <t>P099217073722P</t>
  </si>
  <si>
    <t>NGAPMOU DJATOU</t>
  </si>
  <si>
    <t>P097217745708C</t>
  </si>
  <si>
    <t>MADJEUBENG</t>
  </si>
  <si>
    <t>P028516300954J</t>
  </si>
  <si>
    <t>TCHEUMEUBE</t>
  </si>
  <si>
    <t>M022217068810H</t>
  </si>
  <si>
    <t>OPENHUB CONSULTING LIMITED</t>
  </si>
  <si>
    <t>OHC LTD</t>
  </si>
  <si>
    <t>P049617530589A</t>
  </si>
  <si>
    <t>MAIMERWE AISSATA</t>
  </si>
  <si>
    <t>(ETS MAIAUTO SERVICES)</t>
  </si>
  <si>
    <t>P089017176721L</t>
  </si>
  <si>
    <t>MADEFO SANDEU</t>
  </si>
  <si>
    <t>MICHELLE MAJOLIE</t>
  </si>
  <si>
    <t>M120818360465B</t>
  </si>
  <si>
    <t>HARRISON BILINGUAL NURSERY AND PRIMARY SCHOOL</t>
  </si>
  <si>
    <t>M032318179234B</t>
  </si>
  <si>
    <t>VENTIMETAUX SARL</t>
  </si>
  <si>
    <t>P019412623868Q</t>
  </si>
  <si>
    <t>YOUNESS</t>
  </si>
  <si>
    <t>P087612573836N</t>
  </si>
  <si>
    <t>KENGNE EPSE TOGUEM CLARISSE LAURENTINE</t>
  </si>
  <si>
    <t>M031512267341E</t>
  </si>
  <si>
    <t>STE MEGA BUSINESS SARL</t>
  </si>
  <si>
    <t>M080817516645L</t>
  </si>
  <si>
    <t>PRESTATION DE SERVICES, COMMERCE GÉNÉRAL, ENTRETIEN GÉNÉRAL</t>
  </si>
  <si>
    <t>P078012524453A</t>
  </si>
  <si>
    <t>TAMTCHOUN HILAIRE</t>
  </si>
  <si>
    <t>P066417718018F</t>
  </si>
  <si>
    <t>May</t>
  </si>
  <si>
    <t>M032416586096D</t>
  </si>
  <si>
    <t>DEP SI INGENEERING SERVICES SARL</t>
  </si>
  <si>
    <t>P048717827378B</t>
  </si>
  <si>
    <t>NJIPEPONG</t>
  </si>
  <si>
    <t>BEAUSENARD</t>
  </si>
  <si>
    <t>M072217532023K</t>
  </si>
  <si>
    <t>BUSINESS VISION SERVICES AND CONSULTING</t>
  </si>
  <si>
    <t>BVS CONSULTING SARL</t>
  </si>
  <si>
    <t>P078116405057Q</t>
  </si>
  <si>
    <t>P038317754105F</t>
  </si>
  <si>
    <t>MIFOUNGO  MAPFOUNDOUER</t>
  </si>
  <si>
    <t>VENTE DES TENUES DE SPORT</t>
  </si>
  <si>
    <t>P069012497718G</t>
  </si>
  <si>
    <t>FEUDJIO PELAGIE MIREILLE</t>
  </si>
  <si>
    <t>P028617531151H</t>
  </si>
  <si>
    <t>P010118246949X</t>
  </si>
  <si>
    <t>TCHOULEHOM.</t>
  </si>
  <si>
    <t>christian mervain.</t>
  </si>
  <si>
    <t>P117818496399Y</t>
  </si>
  <si>
    <t>P025817688826S</t>
  </si>
  <si>
    <t>P108516998788E</t>
  </si>
  <si>
    <t>P126916041727E</t>
  </si>
  <si>
    <t>SOW HAMSIRE</t>
  </si>
  <si>
    <t>P109417499762K</t>
  </si>
  <si>
    <t>ABEGA BEYINDA</t>
  </si>
  <si>
    <t>SERAPHINE GAIL</t>
  </si>
  <si>
    <t>M081917106109H</t>
  </si>
  <si>
    <t>LES RETROUVAILLES PLUS</t>
  </si>
  <si>
    <t>P057517755279Z</t>
  </si>
  <si>
    <t>VERONIQUE MARIE JOSEPHE</t>
  </si>
  <si>
    <t>P069414247140N</t>
  </si>
  <si>
    <t>MBICHO</t>
  </si>
  <si>
    <t>M092417043107U</t>
  </si>
  <si>
    <t>LA MAIN GÉNÉREUSE SARL</t>
  </si>
  <si>
    <t>P058017599630C</t>
  </si>
  <si>
    <t>NGUIMDA DONGMO BEAUCLAIR</t>
  </si>
  <si>
    <t>P017615144383J</t>
  </si>
  <si>
    <t>GUEYAP EPSE KAMDEM VIVIANE</t>
  </si>
  <si>
    <t>"ETS ALVI HOTEL"</t>
  </si>
  <si>
    <t>P064217020304C</t>
  </si>
  <si>
    <t>BEYALA MBALLA VEUVE MBIDA</t>
  </si>
  <si>
    <t>CONSEIL ET FINANCEMENT</t>
  </si>
  <si>
    <t>M121100048917J</t>
  </si>
  <si>
    <t>Bureau de Mise à Niveau des Entreprises</t>
  </si>
  <si>
    <t>BMN</t>
  </si>
  <si>
    <t>P027517258042E</t>
  </si>
  <si>
    <t>M010700024337K</t>
  </si>
  <si>
    <t>PRENEDISTRAB SARL</t>
  </si>
  <si>
    <t>P127613745868D</t>
  </si>
  <si>
    <t>MINKENG SAMUEL OLIVIER</t>
  </si>
  <si>
    <t>( ETS DAGASER )</t>
  </si>
  <si>
    <t>P059016471243H</t>
  </si>
  <si>
    <t>SIGNE MBA</t>
  </si>
  <si>
    <t>DIANNE CAROLE</t>
  </si>
  <si>
    <t>M042217290069U</t>
  </si>
  <si>
    <t>DIGITAL BILLS AUTOMOBILE</t>
  </si>
  <si>
    <t>P018612349462L</t>
  </si>
  <si>
    <t>LAWRENCE ANEKPRECHI</t>
  </si>
  <si>
    <t>CHEZ ANEKPRECHI</t>
  </si>
  <si>
    <t>P128016427070R</t>
  </si>
  <si>
    <t>VICTOR NGU FORBEN</t>
  </si>
  <si>
    <t>P015311344061U</t>
  </si>
  <si>
    <t>MBECK AHATA EPSE MBITTA DOROTHEE</t>
  </si>
  <si>
    <t>ETS MBECK AHATA EPSE MBITTA</t>
  </si>
  <si>
    <t>M022217065504M</t>
  </si>
  <si>
    <t>TWIN'S SARL</t>
  </si>
  <si>
    <t>M049417240987P</t>
  </si>
  <si>
    <t>EUGENE JURET 2KO</t>
  </si>
  <si>
    <t>P068016864043T</t>
  </si>
  <si>
    <t>NGEH PAULINUS</t>
  </si>
  <si>
    <t>P114615116605S</t>
  </si>
  <si>
    <t>TCHOKOGOUE EPSE DATCHOUA</t>
  </si>
  <si>
    <t>P038812314368C</t>
  </si>
  <si>
    <t>P099518423138E</t>
  </si>
  <si>
    <t>P098018231520F</t>
  </si>
  <si>
    <t>LATU FLORENCE NAHBILA</t>
  </si>
  <si>
    <t>(L.F.N)</t>
  </si>
  <si>
    <t>M052517779249G</t>
  </si>
  <si>
    <t>TGB SOLUTIONS</t>
  </si>
  <si>
    <t>P019516738505T</t>
  </si>
  <si>
    <t>ISSEINI DJAORO</t>
  </si>
  <si>
    <t>P097417759990U</t>
  </si>
  <si>
    <t>P048417691325Z</t>
  </si>
  <si>
    <t>TCHAMOU LAMY</t>
  </si>
  <si>
    <t>M050800031183Q</t>
  </si>
  <si>
    <t>M062517835323Y</t>
  </si>
  <si>
    <t>UNIQUE EXPÉRIENCE LTD</t>
  </si>
  <si>
    <t>P098714203276X</t>
  </si>
  <si>
    <t>DOUANLA DOUNTIO LISIANE</t>
  </si>
  <si>
    <t>P097717577452G</t>
  </si>
  <si>
    <t>BELTHA EWAINTOH</t>
  </si>
  <si>
    <t>M042116070227X</t>
  </si>
  <si>
    <t>OYILI-GROUP SARL</t>
  </si>
  <si>
    <t>O-G SARL</t>
  </si>
  <si>
    <t>P049018354490W</t>
  </si>
  <si>
    <t>NTHERE EPSE NGUENGUE</t>
  </si>
  <si>
    <t>NKWEBIE GRACIDA</t>
  </si>
  <si>
    <t>P018512633090Q</t>
  </si>
  <si>
    <t>P048917931058Z</t>
  </si>
  <si>
    <t>MOICE ISIDORE</t>
  </si>
  <si>
    <t>P017617588046L</t>
  </si>
  <si>
    <t>COMMERCE, VENTE ACCESSOIRE QUINCAILLERIE ET PROVANDE</t>
  </si>
  <si>
    <t>M012416769856Y</t>
  </si>
  <si>
    <t>BEBE TECHNOLOGY</t>
  </si>
  <si>
    <t>P057617638137C</t>
  </si>
  <si>
    <t>POUANI EPSE TCHEUFFA</t>
  </si>
  <si>
    <t>P048317186997A</t>
  </si>
  <si>
    <t>P038818506841L</t>
  </si>
  <si>
    <t>WANDO FOGUE</t>
  </si>
  <si>
    <t>P118416981774N</t>
  </si>
  <si>
    <t>DANIEL ROMUALD</t>
  </si>
  <si>
    <t>P026617133111U</t>
  </si>
  <si>
    <t>(IWARE'S COMPANY)</t>
  </si>
  <si>
    <t>P037215329271Y</t>
  </si>
  <si>
    <t>EBANGA MANGA</t>
  </si>
  <si>
    <t>SERGE ROLAND</t>
  </si>
  <si>
    <t>P098917814408Q</t>
  </si>
  <si>
    <t>DONGMO GHISLAINE</t>
  </si>
  <si>
    <t>P122017343657A</t>
  </si>
  <si>
    <t>KOUNGMENIOCK LONTCHI APPOLINAIRE</t>
  </si>
  <si>
    <t>M062416877003H</t>
  </si>
  <si>
    <t>FOUND SARL</t>
  </si>
  <si>
    <t>P057116702256S</t>
  </si>
  <si>
    <t>ZOA EVOUNA</t>
  </si>
  <si>
    <t>P018018124414W</t>
  </si>
  <si>
    <t>SOULEYMANE IBRAHIMA</t>
  </si>
  <si>
    <t>ENREGISTREMENT</t>
  </si>
  <si>
    <t>P015917060912A</t>
  </si>
  <si>
    <t>TSAGUE LOUIS</t>
  </si>
  <si>
    <t>P079417919298P</t>
  </si>
  <si>
    <t>TSOTIE RAISSA NIDELE</t>
  </si>
  <si>
    <t>P117813316925X</t>
  </si>
  <si>
    <t>TODJOM FOTSO MICHEL</t>
  </si>
  <si>
    <t>ETS TN</t>
  </si>
  <si>
    <t>APPUI AU DEVELOPPEMENT ET APPUI A LA RECHERCHE</t>
  </si>
  <si>
    <t>M100616860995U</t>
  </si>
  <si>
    <t>CENTRE D'APPUI A LA RECHERCHE ET AU PASTORALISME</t>
  </si>
  <si>
    <t>CARPA</t>
  </si>
  <si>
    <t>P047217887863N</t>
  </si>
  <si>
    <t>MALABONG TSANA</t>
  </si>
  <si>
    <t>PASCALE HONORINE</t>
  </si>
  <si>
    <t>P037314909543F</t>
  </si>
  <si>
    <t>VINCENT GABRIEL GAETAN</t>
  </si>
  <si>
    <t>M061000035635B</t>
  </si>
  <si>
    <t>CHANGING DIABETIES CHILD</t>
  </si>
  <si>
    <t>M019717241105B</t>
  </si>
  <si>
    <t>ZTF BSC</t>
  </si>
  <si>
    <t>100503988</t>
  </si>
  <si>
    <t>P107616475286J</t>
  </si>
  <si>
    <t>M072116479669D</t>
  </si>
  <si>
    <t>LES OPTIONS DES BOISERIES SONA</t>
  </si>
  <si>
    <t>OBOSO</t>
  </si>
  <si>
    <t>FORMATION, TRAVAUX DE BOIS, BTP, IMPORT-EXPORT, COMMERCE GÉNÉRAL, PUITS ET FORAGE, COACHING ENTREPRENEURIAL</t>
  </si>
  <si>
    <t>TRANSPORTEUR DE PASSAGERS</t>
  </si>
  <si>
    <t>P016612480538A</t>
  </si>
  <si>
    <t>HECHEKE</t>
  </si>
  <si>
    <t>P017118087440D</t>
  </si>
  <si>
    <t>HAMZA MAHAMADOU</t>
  </si>
  <si>
    <t>P122518322202L</t>
  </si>
  <si>
    <t>JADEL ET FILS</t>
  </si>
  <si>
    <t>P059217901262N</t>
  </si>
  <si>
    <t>ACHILLE GERARD</t>
  </si>
  <si>
    <t>P058316845044M</t>
  </si>
  <si>
    <t>KENMEGNE BOYOM</t>
  </si>
  <si>
    <t>P090117997322K</t>
  </si>
  <si>
    <t>BOGMIS NGUIDJO</t>
  </si>
  <si>
    <t>FRANCAINE BLANDINE</t>
  </si>
  <si>
    <t>P127116996581F</t>
  </si>
  <si>
    <t>P059716183283D</t>
  </si>
  <si>
    <t>EDU MOKUY</t>
  </si>
  <si>
    <t>DANIEL MBA</t>
  </si>
  <si>
    <t>P088018079139C</t>
  </si>
  <si>
    <t>P127612706289T</t>
  </si>
  <si>
    <t>KOM TCHOUANKEP PATRICK HERVE</t>
  </si>
  <si>
    <t>ETS KOM PATRICK</t>
  </si>
  <si>
    <t>P109515389261Z</t>
  </si>
  <si>
    <t>NGO NOUNLA COLETTE</t>
  </si>
  <si>
    <t>ETS CHIBANELLE</t>
  </si>
  <si>
    <t>P126216410525Q</t>
  </si>
  <si>
    <t>NGUIDJOL EMMANUEL BAKINA</t>
  </si>
  <si>
    <t>P017612680569G</t>
  </si>
  <si>
    <t>M042416753200N</t>
  </si>
  <si>
    <t>HOTEL RESIDENCE MAKOM</t>
  </si>
  <si>
    <t>P037316396330L</t>
  </si>
  <si>
    <t>NGAH EDOU EPSE EGOO NDJECK ALICE VIRGINIE</t>
  </si>
  <si>
    <t>P119516124214D</t>
  </si>
  <si>
    <t>P027300278389Z</t>
  </si>
  <si>
    <t>P025515582538P</t>
  </si>
  <si>
    <t>NJOCKE DJOCKY</t>
  </si>
  <si>
    <t>P077600461141W</t>
  </si>
  <si>
    <t>WACHE SIDONIE</t>
  </si>
  <si>
    <t>P048417648174W</t>
  </si>
  <si>
    <t>NEMBOT TELA</t>
  </si>
  <si>
    <t>P129515554561Y</t>
  </si>
  <si>
    <t>NGALE NNOKO</t>
  </si>
  <si>
    <t>P017818092104D</t>
  </si>
  <si>
    <t>P010017610105D</t>
  </si>
  <si>
    <t>COUTURE MODERNE SHOPPING</t>
  </si>
  <si>
    <t>CMS</t>
  </si>
  <si>
    <t>P028817800030K</t>
  </si>
  <si>
    <t>KENWIBY</t>
  </si>
  <si>
    <t>SIMSTER SOBE</t>
  </si>
  <si>
    <t>P048512333893Q</t>
  </si>
  <si>
    <t>TANWANI EPSE ATEMAH</t>
  </si>
  <si>
    <t>VELLA AWAWING</t>
  </si>
  <si>
    <t>P058617691443X</t>
  </si>
  <si>
    <t>MANTAN FOWANTAB EPOUSE SHINWIN</t>
  </si>
  <si>
    <t>P049017163619A</t>
  </si>
  <si>
    <t>NANA KOUAYEM JULIO JEPHTE</t>
  </si>
  <si>
    <t>(ETS JEPHTE OPTIQUE MÉDICALE)</t>
  </si>
  <si>
    <t>P105417720960T</t>
  </si>
  <si>
    <t>ANDRAL</t>
  </si>
  <si>
    <t>Bernard François Marie</t>
  </si>
  <si>
    <t>P117912526876Z</t>
  </si>
  <si>
    <t>EKANE NZUOBONTANE</t>
  </si>
  <si>
    <t>KINGSLEY KANG</t>
  </si>
  <si>
    <t>P046114583172E</t>
  </si>
  <si>
    <t>P107800511153K</t>
  </si>
  <si>
    <t>MEUZE TCHOTCHE</t>
  </si>
  <si>
    <t>IDA JACKSON</t>
  </si>
  <si>
    <t>P017212617930X</t>
  </si>
  <si>
    <t>P040017134846T</t>
  </si>
  <si>
    <t>NGOMEDJ MICKAEL</t>
  </si>
  <si>
    <t>'' ETS MN COMPUTER ''</t>
  </si>
  <si>
    <t>P108216409052N</t>
  </si>
  <si>
    <t>YONKEU NANA</t>
  </si>
  <si>
    <t>P039317764698F</t>
  </si>
  <si>
    <t>NEMBOT FOKA</t>
  </si>
  <si>
    <t>P089116070943Z</t>
  </si>
  <si>
    <t>P100516653023B</t>
  </si>
  <si>
    <t>KENFACK MBO</t>
  </si>
  <si>
    <t>P080516407168J</t>
  </si>
  <si>
    <t>KELLY NUSHII</t>
  </si>
  <si>
    <t>P109217559684Z</t>
  </si>
  <si>
    <t>ARMAND BERENUS</t>
  </si>
  <si>
    <t>CCE DE LAYETTE</t>
  </si>
  <si>
    <t>P095512129265T</t>
  </si>
  <si>
    <t>NJIWA BATOME EP. NGOBERT ROSE</t>
  </si>
  <si>
    <t>"ETS</t>
  </si>
  <si>
    <t>P086516586227K</t>
  </si>
  <si>
    <t>NGO NYEMECK EPSE EDIMO SUZANNE</t>
  </si>
  <si>
    <t>P095412735498G</t>
  </si>
  <si>
    <t>ASSOUA EBOULE</t>
  </si>
  <si>
    <t>P075317382929E</t>
  </si>
  <si>
    <t>MARIE GBOLANA</t>
  </si>
  <si>
    <t>P079317835726U</t>
  </si>
  <si>
    <t>INGUARE</t>
  </si>
  <si>
    <t>P039316804241X</t>
  </si>
  <si>
    <t>BERTHE EMMANULA</t>
  </si>
  <si>
    <t>M012517654829R</t>
  </si>
  <si>
    <t>B.L.C COMPANY SARL</t>
  </si>
  <si>
    <t>P087017952616K</t>
  </si>
  <si>
    <t>MEZOMO FONDJO</t>
  </si>
  <si>
    <t>P108416877297A</t>
  </si>
  <si>
    <t>ISAIAH NKAR</t>
  </si>
  <si>
    <t>P067617192529B</t>
  </si>
  <si>
    <t>NDJAMEN NZIA EPOUSE TEMEDJONG</t>
  </si>
  <si>
    <t>P038914630480K</t>
  </si>
  <si>
    <t>BUTSI SYLVIE MAMBO</t>
  </si>
  <si>
    <t>P036418104221X</t>
  </si>
  <si>
    <t>NYA.</t>
  </si>
  <si>
    <t>MARIE  LOUISE</t>
  </si>
  <si>
    <t>P108218043904L</t>
  </si>
  <si>
    <t>Kossok</t>
  </si>
  <si>
    <t>P076800045635C</t>
  </si>
  <si>
    <t>OVA</t>
  </si>
  <si>
    <t>M122518282816Y</t>
  </si>
  <si>
    <t>SOCIETE CL'S BEAUTE SARL PLURIPERSONNELLE</t>
  </si>
  <si>
    <t>"CL'S  BEAUTE"</t>
  </si>
  <si>
    <t>P037217691853J</t>
  </si>
  <si>
    <t>MBENG FERDIRICK NECO</t>
  </si>
  <si>
    <t>P098117685924L</t>
  </si>
  <si>
    <t>P050217099510B</t>
  </si>
  <si>
    <t>ATIKOU MOHAMADOU</t>
  </si>
  <si>
    <t>M092417123420Z</t>
  </si>
  <si>
    <t>NDOLOPAY LIMITED</t>
  </si>
  <si>
    <t>P050216902591J</t>
  </si>
  <si>
    <t>GRACE OBEN</t>
  </si>
  <si>
    <t>P019117504283M</t>
  </si>
  <si>
    <t>PELANG PLACETTE</t>
  </si>
  <si>
    <t>P027916497651K</t>
  </si>
  <si>
    <t>NJIKI EPSE TENKAM</t>
  </si>
  <si>
    <t>P107217733382Y</t>
  </si>
  <si>
    <t>EJIM</t>
  </si>
  <si>
    <t>M012118431490U</t>
  </si>
  <si>
    <t>NOUSYL RODE SARL</t>
  </si>
  <si>
    <t>P099717208384R</t>
  </si>
  <si>
    <t>TCHOFFO MBOGNING</t>
  </si>
  <si>
    <t>TCHIERRY.</t>
  </si>
  <si>
    <t>P020318274006E</t>
  </si>
  <si>
    <t>FOTSO KANKEU</t>
  </si>
  <si>
    <t>BILL SEDRICK</t>
  </si>
  <si>
    <t>P077412708419R</t>
  </si>
  <si>
    <t>TCHAMDIE</t>
  </si>
  <si>
    <t>SADRACK NANA</t>
  </si>
  <si>
    <t>P019316794279G</t>
  </si>
  <si>
    <t>MUNJUH KEVIN</t>
  </si>
  <si>
    <t>P069112722557U</t>
  </si>
  <si>
    <t>KEGUM TERENCE NUBEDKEG</t>
  </si>
  <si>
    <t>KEGUM TERENCE NUBED</t>
  </si>
  <si>
    <t>M012416367708Q</t>
  </si>
  <si>
    <t>ENGINEERING AND IT ADVISORY SERVICES</t>
  </si>
  <si>
    <t>P062117865511H</t>
  </si>
  <si>
    <t>ETS NELI SHOPPING</t>
  </si>
  <si>
    <t>P038818500792G</t>
  </si>
  <si>
    <t>MIASSAKANLA DENISE</t>
  </si>
  <si>
    <t>P100117696681L</t>
  </si>
  <si>
    <t>NWET NSIMA</t>
  </si>
  <si>
    <t>ENIC (Télécom)</t>
  </si>
  <si>
    <t>P098718484866J</t>
  </si>
  <si>
    <t>KOUEKAM TABEUGO ALAIN THEOPHILE</t>
  </si>
  <si>
    <t>P019317530604S</t>
  </si>
  <si>
    <t>AYANDA DONATUS NIMAH</t>
  </si>
  <si>
    <t>(STANDARD MEDICAL LABORATORY)</t>
  </si>
  <si>
    <t>M042217295298F</t>
  </si>
  <si>
    <t>M.A.K BUSINESS SARL</t>
  </si>
  <si>
    <t>M012216356730T</t>
  </si>
  <si>
    <t>DJOUMA'AI MOUDOUTCHOS MAL HAI</t>
  </si>
  <si>
    <t>P027800493109B</t>
  </si>
  <si>
    <t>DJANGANE VERONIQUE</t>
  </si>
  <si>
    <t>M017717762849N</t>
  </si>
  <si>
    <t>INSPECTION D'ARRONDISSEMENT DE DOUALA 4</t>
  </si>
  <si>
    <t>P129916581849L</t>
  </si>
  <si>
    <t>AMBROISE BRICE</t>
  </si>
  <si>
    <t>P067517161373R</t>
  </si>
  <si>
    <t>JOHN ABWA</t>
  </si>
  <si>
    <t>P049417029931K</t>
  </si>
  <si>
    <t>SA A FOKOUA</t>
  </si>
  <si>
    <t>CÉDRIC ARMAND</t>
  </si>
  <si>
    <t>P108817547884X</t>
  </si>
  <si>
    <t>P057417694863G</t>
  </si>
  <si>
    <t>Fondoup</t>
  </si>
  <si>
    <t>P116418040665J</t>
  </si>
  <si>
    <t>P029317758129U</t>
  </si>
  <si>
    <t>SADO MALLA</t>
  </si>
  <si>
    <t>M072318465605D</t>
  </si>
  <si>
    <t>MMC MOTORS &amp; EQUIPMENT CONSULT LTD</t>
  </si>
  <si>
    <t>P060016948185P</t>
  </si>
  <si>
    <t>FOSSOH CLEMENT</t>
  </si>
  <si>
    <t>P068017398467J</t>
  </si>
  <si>
    <t>TABI MANASEH AGBOR.</t>
  </si>
  <si>
    <t>M129312102603X</t>
  </si>
  <si>
    <t>NJINIKOM COOPERATIVE CREDIT UNION LTD</t>
  </si>
  <si>
    <t>(MFI)</t>
  </si>
  <si>
    <t>M051712630286E</t>
  </si>
  <si>
    <t>BAKER HUGHES ENERGY SERVICES CAMEROON PLC</t>
  </si>
  <si>
    <t>P047213624776H</t>
  </si>
  <si>
    <t>VENTE DE MANGEOIRES  DE ABREUVOIRES ALIMENTS POUSSIBS</t>
  </si>
  <si>
    <t>P070417215943N</t>
  </si>
  <si>
    <t>MOHAMADOU MOBARAK OUMAROU</t>
  </si>
  <si>
    <t>M022217053060P</t>
  </si>
  <si>
    <t>BRANDING EVENEMENTIEL SUPPORT DE COMMUNICATION</t>
  </si>
  <si>
    <t>B.E.S.C SERVICES</t>
  </si>
  <si>
    <t>P019518104918Z</t>
  </si>
  <si>
    <t>P098516177862W</t>
  </si>
  <si>
    <t>MAFONE KENGNE EPOUSE CHEDJOU</t>
  </si>
  <si>
    <t>P099516706769D</t>
  </si>
  <si>
    <t>AN XIAOYAN</t>
  </si>
  <si>
    <t>P017817617316L</t>
  </si>
  <si>
    <t>P122017557522H</t>
  </si>
  <si>
    <t>DONGMO GEORGES</t>
  </si>
  <si>
    <t>M060517236486P</t>
  </si>
  <si>
    <t>CES DE BODO</t>
  </si>
  <si>
    <t>P089417520136C</t>
  </si>
  <si>
    <t>MANGA MBALLA</t>
  </si>
  <si>
    <t>ISABELLE CYRILLE</t>
  </si>
  <si>
    <t>P018017951939Y</t>
  </si>
  <si>
    <t>HANZA</t>
  </si>
  <si>
    <t>KANKAM</t>
  </si>
  <si>
    <t>P096512241364D</t>
  </si>
  <si>
    <t>TOUKO IDA EPSE TIETCHIA</t>
  </si>
  <si>
    <t>M112317688825C</t>
  </si>
  <si>
    <t>M062218144234J</t>
  </si>
  <si>
    <t>GRANTS MULTI SERVICES SARL</t>
  </si>
  <si>
    <t>M092417106460F</t>
  </si>
  <si>
    <t>DECOMAX SARL</t>
  </si>
  <si>
    <t>DECOMAX</t>
  </si>
  <si>
    <t>M082518044953W</t>
  </si>
  <si>
    <t>PRIMEPATH SOLUTIONS CO LTD</t>
  </si>
  <si>
    <t>P058316446935L</t>
  </si>
  <si>
    <t>EMEBOUDENE EPSE OMBIONO</t>
  </si>
  <si>
    <t>P119214367382E</t>
  </si>
  <si>
    <t>GRACE CHIMENE</t>
  </si>
  <si>
    <t>M089517261140C</t>
  </si>
  <si>
    <t>EP FOLEWI G1</t>
  </si>
  <si>
    <t>P038411293386U</t>
  </si>
  <si>
    <t>SEUMOU THIERRY</t>
  </si>
  <si>
    <t>P068315645681M</t>
  </si>
  <si>
    <t>P079717720761R</t>
  </si>
  <si>
    <t>NANKIA ZEMFACK</t>
  </si>
  <si>
    <t>ARMEL MILOR</t>
  </si>
  <si>
    <t>P048717754396X</t>
  </si>
  <si>
    <t>MBUTU</t>
  </si>
  <si>
    <t>MAILEVICS</t>
  </si>
  <si>
    <t>P058218192957B</t>
  </si>
  <si>
    <t>AMELIE JOSIANE MICHELE</t>
  </si>
  <si>
    <t>P017700216419G</t>
  </si>
  <si>
    <t>P017217508869H</t>
  </si>
  <si>
    <t>TAMONANG JEAN</t>
  </si>
  <si>
    <t>P019317649144T</t>
  </si>
  <si>
    <t>CHRISTIAN UZOGHUKWU</t>
  </si>
  <si>
    <t>M099217062921K</t>
  </si>
  <si>
    <t>GOVERNMENT HIGH SCHOOL (GHS) TABENKEN</t>
  </si>
  <si>
    <t>P108417822872Q</t>
  </si>
  <si>
    <t>P040417388730S</t>
  </si>
  <si>
    <t>SERVITAS CAMEROON</t>
  </si>
  <si>
    <t>P016016383381K</t>
  </si>
  <si>
    <t>YIMGA WANDJI EPSE KAMBIWA</t>
  </si>
  <si>
    <t>P077116625068G</t>
  </si>
  <si>
    <t>ASSONGOU TENEDJEU</t>
  </si>
  <si>
    <t>PAULINE LEONIE</t>
  </si>
  <si>
    <t>M062417530918L</t>
  </si>
  <si>
    <t>YNAROC</t>
  </si>
  <si>
    <t>M081317251727K</t>
  </si>
  <si>
    <t>EP BAMELIO NZINDONG</t>
  </si>
  <si>
    <t>P109616762262G</t>
  </si>
  <si>
    <t>ANNETTE LYNDA</t>
  </si>
  <si>
    <t>P097417822117M</t>
  </si>
  <si>
    <t>P068516155170X</t>
  </si>
  <si>
    <t>P116500401585J</t>
  </si>
  <si>
    <t>DOUNGUE MODIO GASTONDOU</t>
  </si>
  <si>
    <t>DOUNGUE MODIO GASTON</t>
  </si>
  <si>
    <t>P088217929617Q</t>
  </si>
  <si>
    <t>M112217749174W</t>
  </si>
  <si>
    <t>FEDERATION DES SOCIETES COOPERATIVES DU CAMEROUN</t>
  </si>
  <si>
    <t>(FCC-VISENE)</t>
  </si>
  <si>
    <t>P126012466248C</t>
  </si>
  <si>
    <t>JOSEPH ANKEAMBOM</t>
  </si>
  <si>
    <t>P068317343029Q</t>
  </si>
  <si>
    <t>MAMUKAM TALLA LINDA ROSIANE. (ETS KEY TREUDY)</t>
  </si>
  <si>
    <t>P017400495434E</t>
  </si>
  <si>
    <t>P095217231373H</t>
  </si>
  <si>
    <t>LEUKA EPSE NGAGOM</t>
  </si>
  <si>
    <t>P106612623747R</t>
  </si>
  <si>
    <t>MOUNPOU DAIROU</t>
  </si>
  <si>
    <t>M082316041187R</t>
  </si>
  <si>
    <t>MANOU MANOU SARL</t>
  </si>
  <si>
    <t>P068918111730J</t>
  </si>
  <si>
    <t>EYEE</t>
  </si>
  <si>
    <t>P039117700440L</t>
  </si>
  <si>
    <t>MEMBGWA EPSE BOYOMO</t>
  </si>
  <si>
    <t>P048817980092D</t>
  </si>
  <si>
    <t>KUBAM</t>
  </si>
  <si>
    <t>ERNEST AKUTU</t>
  </si>
  <si>
    <t>M022517598234Y</t>
  </si>
  <si>
    <t>GENIE PLUS SARLU</t>
  </si>
  <si>
    <t>GP SARLU</t>
  </si>
  <si>
    <t>GENIE CIVIL,BTP, COMMERCE GENERAL, PRESTATIONS DE SERVICES, PRESTATIONS IMMOBILIERES -CONSEIL EN INVESTISSEMENT</t>
  </si>
  <si>
    <t>M081914028353R</t>
  </si>
  <si>
    <t>HYPERCOR CO SARL</t>
  </si>
  <si>
    <t>P098017812132N</t>
  </si>
  <si>
    <t>PEGNUITE FOUTOUO</t>
  </si>
  <si>
    <t>P127200433482Q</t>
  </si>
  <si>
    <t>TEGUO JEAN EMMANUEL</t>
  </si>
  <si>
    <t>P066200180254S</t>
  </si>
  <si>
    <t>P027418015576C</t>
  </si>
  <si>
    <t>BELA BILOA</t>
  </si>
  <si>
    <t>P026790852502G</t>
  </si>
  <si>
    <t>M112518158367X</t>
  </si>
  <si>
    <t>SUCCESSION FEU EKOTO DANIEL</t>
  </si>
  <si>
    <t>Succession feu EKOTO DANIEL</t>
  </si>
  <si>
    <t>P058318165646Z</t>
  </si>
  <si>
    <t>BADOUANA JACQUES PHILIPPE</t>
  </si>
  <si>
    <t>(ETS BADOUI ET FILS CONSTRUCTION)</t>
  </si>
  <si>
    <t>BATIMENTS - TRAVAUX - PUBLICS - PRESTATIONS DE SERVICES-COMMERCE GENERAL-IMPORT/EXPORT</t>
  </si>
  <si>
    <t>P010318275206C</t>
  </si>
  <si>
    <t>DAGOUDAM RAMBA</t>
  </si>
  <si>
    <t>P047516769887C</t>
  </si>
  <si>
    <t>P028814941925Z</t>
  </si>
  <si>
    <t>TANE TAMBEK FOTSING</t>
  </si>
  <si>
    <t>P122017907068U</t>
  </si>
  <si>
    <t>ABDOULAH OUMAROU</t>
  </si>
  <si>
    <t>P016418067446M</t>
  </si>
  <si>
    <t>ADAMOU AHMADOU</t>
  </si>
  <si>
    <t>P046300577335R</t>
  </si>
  <si>
    <t>AUGUSTINE JACQUELINE</t>
  </si>
  <si>
    <t>P108515538743G</t>
  </si>
  <si>
    <t>P027217667482E</t>
  </si>
  <si>
    <t>TEDO</t>
  </si>
  <si>
    <t>ROSE ATEH</t>
  </si>
  <si>
    <t>PUBLICATIONS DE JOURNAUX DE PRESSE</t>
  </si>
  <si>
    <t>P106218091380F</t>
  </si>
  <si>
    <t>SLIM DAVIS</t>
  </si>
  <si>
    <t>P069217241666U</t>
  </si>
  <si>
    <t>MBUNYA SYLVIL</t>
  </si>
  <si>
    <t>M121317235527A</t>
  </si>
  <si>
    <t>EP ENYENG</t>
  </si>
  <si>
    <t>P017312624907L</t>
  </si>
  <si>
    <t>AYOUBA OUSSOUMANOU</t>
  </si>
  <si>
    <t>ETS AYOUBA</t>
  </si>
  <si>
    <t>P026612549701G</t>
  </si>
  <si>
    <t>VENTE HABITS TRADITIONNEL</t>
  </si>
  <si>
    <t>P129817645630P</t>
  </si>
  <si>
    <t>RELENDIS CHEAH</t>
  </si>
  <si>
    <t>P088718015700Z</t>
  </si>
  <si>
    <t>BELLA ET PARTENARIAT</t>
  </si>
  <si>
    <t>P026817844850U</t>
  </si>
  <si>
    <t>NDOUADJI</t>
  </si>
  <si>
    <t>René</t>
  </si>
  <si>
    <t>P099418454687X</t>
  </si>
  <si>
    <t>PAUL THIERRY</t>
  </si>
  <si>
    <t>P076512653301S</t>
  </si>
  <si>
    <t>TCHOMNOUE</t>
  </si>
  <si>
    <t>P058312117659H</t>
  </si>
  <si>
    <t>TAMO KMATSIGANG ANNICK</t>
  </si>
  <si>
    <t>ETS  TAMO KMATSIGANG ANNICK</t>
  </si>
  <si>
    <t>P116300080518L</t>
  </si>
  <si>
    <t>Dongmo Samuel</t>
  </si>
  <si>
    <t>Ets dongmo samuel</t>
  </si>
  <si>
    <t>P037717588701J</t>
  </si>
  <si>
    <t>DIEDONNE BUNGSI</t>
  </si>
  <si>
    <t>P108317774248A</t>
  </si>
  <si>
    <t>TONLIEU NGNINZEKO</t>
  </si>
  <si>
    <t>BERLI NE</t>
  </si>
  <si>
    <t>P118718587077J</t>
  </si>
  <si>
    <t>DIVINE KIMBUNG</t>
  </si>
  <si>
    <t>M072318478554B</t>
  </si>
  <si>
    <t>FOURNITURE SARL</t>
  </si>
  <si>
    <t>P078318257916T</t>
  </si>
  <si>
    <t>SARIETTE ADOLPHINE</t>
  </si>
  <si>
    <t>P122017404967P</t>
  </si>
  <si>
    <t>NONGA JOSEPH RAYMOND</t>
  </si>
  <si>
    <t>P029112490355D</t>
  </si>
  <si>
    <t>ZANGUE ELODIE GAELLE</t>
  </si>
  <si>
    <t>DIABLE ROUGE</t>
  </si>
  <si>
    <t>P038317596909Q</t>
  </si>
  <si>
    <t>AMADOU SAMBA</t>
  </si>
  <si>
    <t>P065012697133T</t>
  </si>
  <si>
    <t>NLOM MVONDO</t>
  </si>
  <si>
    <t>ALBERT CAMUS</t>
  </si>
  <si>
    <t>P058317850472X</t>
  </si>
  <si>
    <t>metsague nguedjo</t>
  </si>
  <si>
    <t>valentine flore</t>
  </si>
  <si>
    <t>P119117765092R</t>
  </si>
  <si>
    <t>GIC AES-MULTI-SERVICES</t>
  </si>
  <si>
    <t>M051217206916M</t>
  </si>
  <si>
    <t>GIC AES-MULTI -SERVICES</t>
  </si>
  <si>
    <t>M022416609129U</t>
  </si>
  <si>
    <t>GIC DES AMIS TRAVAILLEURS POUR UN DÉVELOPPEMENT DURABLE</t>
  </si>
  <si>
    <t>CATD</t>
  </si>
  <si>
    <t>P077312484662C</t>
  </si>
  <si>
    <t>P026812731488Q</t>
  </si>
  <si>
    <t>P078217033509F</t>
  </si>
  <si>
    <t>NDECK LOH FRANKLINE</t>
  </si>
  <si>
    <t>M090717249973N</t>
  </si>
  <si>
    <t>EP BINDALIMA II</t>
  </si>
  <si>
    <t>P039917079376E</t>
  </si>
  <si>
    <t>ALADJI MOUSTAPHA</t>
  </si>
  <si>
    <t>P118217799657X</t>
  </si>
  <si>
    <t>P048715971573Z</t>
  </si>
  <si>
    <t>GUETIO EPSE MAPENYA YIMZE</t>
  </si>
  <si>
    <t>P048815972478K</t>
  </si>
  <si>
    <t>FEHNANAH MOTA</t>
  </si>
  <si>
    <t>P096616471628K</t>
  </si>
  <si>
    <t>M091517741852K</t>
  </si>
  <si>
    <t>Hgher Institute for Growth in HEalth Research for Women Consortium</t>
  </si>
  <si>
    <t>HIGHER Women Consortium</t>
  </si>
  <si>
    <t>P057500477568E</t>
  </si>
  <si>
    <t>BAH ODDET EMM</t>
  </si>
  <si>
    <t>P079312333348S</t>
  </si>
  <si>
    <t>TEGBET</t>
  </si>
  <si>
    <t>P079717663940Q</t>
  </si>
  <si>
    <t>ARMANDINE YOLLANDE</t>
  </si>
  <si>
    <t>P016817617087F</t>
  </si>
  <si>
    <t>ATCHIBIKE NESTOR</t>
  </si>
  <si>
    <t>P108217842648X</t>
  </si>
  <si>
    <t>CHOMANGO NITCHEU</t>
  </si>
  <si>
    <t>BLAISE CARLEST</t>
  </si>
  <si>
    <t>P087216411492K</t>
  </si>
  <si>
    <t>( ETS CHINESE HEALTH CENTRE )</t>
  </si>
  <si>
    <t>P015217680262U</t>
  </si>
  <si>
    <t>MARY NKENGAWUNG</t>
  </si>
  <si>
    <t>P110217318420M</t>
  </si>
  <si>
    <t>NTIAJONGNIGNI</t>
  </si>
  <si>
    <t>ABASS SIDIC</t>
  </si>
  <si>
    <t>P048812783241J</t>
  </si>
  <si>
    <t>NGAH BERLIN SIDOINE</t>
  </si>
  <si>
    <t>ETS LIMITLESS AGROBUSINESS</t>
  </si>
  <si>
    <t>P098616317869F</t>
  </si>
  <si>
    <t>MANIE NCHINDA</t>
  </si>
  <si>
    <t>LILIANE (ETS MANIE LILIANE SUPPLY "MLS")</t>
  </si>
  <si>
    <t>M082217570811E</t>
  </si>
  <si>
    <t>ART RIPOSTE FEU (ARIFEU) SARL</t>
  </si>
  <si>
    <t>P037718077116W</t>
  </si>
  <si>
    <t>NGOUNDOU MBOUOMBOUO</t>
  </si>
  <si>
    <t>RIRETOU ZOULIA</t>
  </si>
  <si>
    <t>P108018495883J</t>
  </si>
  <si>
    <t>PIWO PEHUIE</t>
  </si>
  <si>
    <t>P122017501903Z</t>
  </si>
  <si>
    <t>MBONGA MAUGER PAUL CHRISTIAN</t>
  </si>
  <si>
    <t>M092015097191L</t>
  </si>
  <si>
    <t>ELITE FARM SARL</t>
  </si>
  <si>
    <t>P010317683185F</t>
  </si>
  <si>
    <t>TAYONGUE LONTCHIE</t>
  </si>
  <si>
    <t>M127800039863P</t>
  </si>
  <si>
    <t>ECOLE AVENIR</t>
  </si>
  <si>
    <t>EPL AVENIR</t>
  </si>
  <si>
    <t>FORESTRY-WOOD PROCESSING-MODERN FORESTRY</t>
  </si>
  <si>
    <t>M122417267399Z</t>
  </si>
  <si>
    <t>INTERNATIONAL TIMBER SOLUTIONS LTD</t>
  </si>
  <si>
    <t>P058017989971F</t>
  </si>
  <si>
    <t>NANYO</t>
  </si>
  <si>
    <t>Mathurin Christophe</t>
  </si>
  <si>
    <t>P118816889034N</t>
  </si>
  <si>
    <t>KEGNU</t>
  </si>
  <si>
    <t>P028016490221W</t>
  </si>
  <si>
    <t>ESUA WILSON FONJOCK</t>
  </si>
  <si>
    <t>P087900280519G</t>
  </si>
  <si>
    <t>P017618339757W</t>
  </si>
  <si>
    <t>TOYEM</t>
  </si>
  <si>
    <t>ALEXIS (ETS KELTY)</t>
  </si>
  <si>
    <t>P038516497867X</t>
  </si>
  <si>
    <t>P048612604689Q</t>
  </si>
  <si>
    <t>TERZONG MITTERAND</t>
  </si>
  <si>
    <t>P049917081616E</t>
  </si>
  <si>
    <t>NGON NGAMBI</t>
  </si>
  <si>
    <t>ELISABETH MABELLE</t>
  </si>
  <si>
    <t>P078600486041A</t>
  </si>
  <si>
    <t>NOUCTADIE TALOM</t>
  </si>
  <si>
    <t>MITHERAND</t>
  </si>
  <si>
    <t>P040218295124D</t>
  </si>
  <si>
    <t>LEKAJIO</t>
  </si>
  <si>
    <t>HAROLD JORDY</t>
  </si>
  <si>
    <t>P018417815603Q</t>
  </si>
  <si>
    <t>P127415391562L</t>
  </si>
  <si>
    <t>P039613539341N</t>
  </si>
  <si>
    <t>FOPA DJEUABING NIDELLE FABIOLA</t>
  </si>
  <si>
    <t>P026817739157J</t>
  </si>
  <si>
    <t>MOUAKOUL ÉPOUSE NKOUME</t>
  </si>
  <si>
    <t>M090717261222T</t>
  </si>
  <si>
    <t>EP AKOM I</t>
  </si>
  <si>
    <t>P037317480767J</t>
  </si>
  <si>
    <t>KAMDOM DEFO EPSE KAUTE</t>
  </si>
  <si>
    <t>LAURENCE ( ETS LK )</t>
  </si>
  <si>
    <t>COMMERCE GENERAL, PRESTATIONS DE SERVICES, VENTE DE SERVICES CANAL+</t>
  </si>
  <si>
    <t>P128816324528S</t>
  </si>
  <si>
    <t>ELEMINE</t>
  </si>
  <si>
    <t>M041314223738M</t>
  </si>
  <si>
    <t>GIPROSEC</t>
  </si>
  <si>
    <t>P087617554504L</t>
  </si>
  <si>
    <t>M012216977456Q</t>
  </si>
  <si>
    <t>KENSOH CAMEROUN</t>
  </si>
  <si>
    <t>K.C</t>
  </si>
  <si>
    <t>P017417377382T</t>
  </si>
  <si>
    <t>P089116906927A</t>
  </si>
  <si>
    <t>HANNAH NAMONDO IKOME</t>
  </si>
  <si>
    <t>P108717117238K</t>
  </si>
  <si>
    <t>TASSEN FOFOU</t>
  </si>
  <si>
    <t>GUY CHARLIN</t>
  </si>
  <si>
    <t>P066817305396N</t>
  </si>
  <si>
    <t>MANDOKI</t>
  </si>
  <si>
    <t>P049615993189U</t>
  </si>
  <si>
    <t>P017717154450M</t>
  </si>
  <si>
    <t>ARKALI</t>
  </si>
  <si>
    <t>P122017219243M</t>
  </si>
  <si>
    <t>ERNEST AKEMAKUH</t>
  </si>
  <si>
    <t>P056417631443C</t>
  </si>
  <si>
    <t>KWEYAP TCHOKOTE EPSE TCHETCHUI</t>
  </si>
  <si>
    <t>ERNESTINE DESIREE</t>
  </si>
  <si>
    <t>P018112707256K</t>
  </si>
  <si>
    <t>FOPA TSAACE</t>
  </si>
  <si>
    <t>P120016782680R</t>
  </si>
  <si>
    <t>DAOU SAMBOUROU</t>
  </si>
  <si>
    <t>P052517737824D</t>
  </si>
  <si>
    <t>ETS LA GLOIRE</t>
  </si>
  <si>
    <t>P079212418242P</t>
  </si>
  <si>
    <t>P068718582296M</t>
  </si>
  <si>
    <t>FODOP FODJOB</t>
  </si>
  <si>
    <t>EDITH BERLIN</t>
  </si>
  <si>
    <t>P059512288059W</t>
  </si>
  <si>
    <t>PIESSIE ROSINE JOA</t>
  </si>
  <si>
    <t>P059117855574T</t>
  </si>
  <si>
    <t>P017712339203Z</t>
  </si>
  <si>
    <t>NDENGA BINDECK BARTHELEMY</t>
  </si>
  <si>
    <t>P020217834519C</t>
  </si>
  <si>
    <t>NOUKA NYAMSI</t>
  </si>
  <si>
    <t>PANEL WILFRIED</t>
  </si>
  <si>
    <t>P056817311955U</t>
  </si>
  <si>
    <t>FELEX</t>
  </si>
  <si>
    <t>ENSEIGNEMENT MATERNEL BILINGUE</t>
  </si>
  <si>
    <t>M110814442658Z</t>
  </si>
  <si>
    <t>ECOLE MATERNELLE BILINGUE MARIE CURIE</t>
  </si>
  <si>
    <t>EMB MARIE CURIE</t>
  </si>
  <si>
    <t>P122015251715Z</t>
  </si>
  <si>
    <t>HISSEIN DJOROUA SOUGUIA</t>
  </si>
  <si>
    <t>P016612756742Z</t>
  </si>
  <si>
    <t>P087216567438U</t>
  </si>
  <si>
    <t>RENE BERNARD</t>
  </si>
  <si>
    <t>M032117643769X</t>
  </si>
  <si>
    <t>CENTRE DE FORMATION PROFESSIONNELLE CENTHIRUS MODE</t>
  </si>
  <si>
    <t>CFP CM</t>
  </si>
  <si>
    <t>CENTRE DE FORMATION PROFESSIONEL EN MODELISME ET MANEQUINAT</t>
  </si>
  <si>
    <t>P057718047010T</t>
  </si>
  <si>
    <t>NKOA NGONO</t>
  </si>
  <si>
    <t>P058412720910C</t>
  </si>
  <si>
    <t>MIREILLE ESTELL</t>
  </si>
  <si>
    <t>P107712694945C</t>
  </si>
  <si>
    <t>M120716889867D</t>
  </si>
  <si>
    <t>ASSOCIATION POUR LA SANTÉ ET LE DÉVELOPPEMENT</t>
  </si>
  <si>
    <t>M042517677752Z</t>
  </si>
  <si>
    <t>OLIVE SERVICE</t>
  </si>
  <si>
    <t>ETS OLVICE</t>
  </si>
  <si>
    <t>P019018248173L</t>
  </si>
  <si>
    <t>P039317731541K</t>
  </si>
  <si>
    <t>NGANTE TOUBOL</t>
  </si>
  <si>
    <t>P018317663562M</t>
  </si>
  <si>
    <t>M010700021813Q</t>
  </si>
  <si>
    <t>R T SARL</t>
  </si>
  <si>
    <t>P028116054641W</t>
  </si>
  <si>
    <t>TCHAKODJEU TCHOUPE EPSE DONFA</t>
  </si>
  <si>
    <t>P015718045541B</t>
  </si>
  <si>
    <t>KAMADA JEANNE</t>
  </si>
  <si>
    <t>P097414223556U</t>
  </si>
  <si>
    <t>POUOKAM DEMAGNI</t>
  </si>
  <si>
    <t>P038218125485P</t>
  </si>
  <si>
    <t>P018212572899Z</t>
  </si>
  <si>
    <t>TIOMATSA YINDJI THIERRY</t>
  </si>
  <si>
    <t>P077714151612A</t>
  </si>
  <si>
    <t>MOLIGA AIME</t>
  </si>
  <si>
    <t>P107717730494W</t>
  </si>
  <si>
    <t>P018616679870F</t>
  </si>
  <si>
    <t>GWOTCHUEN KAMDEM</t>
  </si>
  <si>
    <t>M012618330862S</t>
  </si>
  <si>
    <t>DOF MOTORS SARL</t>
  </si>
  <si>
    <t>P129818048273F</t>
  </si>
  <si>
    <t>M082315998548S</t>
  </si>
  <si>
    <t>MN</t>
  </si>
  <si>
    <t>M.N.S SARL</t>
  </si>
  <si>
    <t>M031917774210E</t>
  </si>
  <si>
    <t>TSAP SOAP SARL</t>
  </si>
  <si>
    <t>P097300130027U</t>
  </si>
  <si>
    <t>YUILE</t>
  </si>
  <si>
    <t>EPICERI</t>
  </si>
  <si>
    <t>P125818047212N</t>
  </si>
  <si>
    <t>EPETI BWANGA EPSE SOHNA</t>
  </si>
  <si>
    <t>P018012422374K</t>
  </si>
  <si>
    <t>SOUAIBOU SALI</t>
  </si>
  <si>
    <t>P018416415224W</t>
  </si>
  <si>
    <t>MOUSSA YOUSSA</t>
  </si>
  <si>
    <t>CE20206I5IWLB9320V50</t>
  </si>
  <si>
    <t>P097116753296Z</t>
  </si>
  <si>
    <t>P097516320494L</t>
  </si>
  <si>
    <t>KAMSU KOM MASSADO KOM</t>
  </si>
  <si>
    <t>P128417332799E</t>
  </si>
  <si>
    <t>VENTE DES PRODUITS DE COSMETIQUES</t>
  </si>
  <si>
    <t>P118117161610G</t>
  </si>
  <si>
    <t>TAFFO EPSE TCHEUTCHOUA</t>
  </si>
  <si>
    <t>P019316425869D</t>
  </si>
  <si>
    <t>P030216324155B</t>
  </si>
  <si>
    <t>EZEKE JPSEPH LOTANNA</t>
  </si>
  <si>
    <t>P108218358238Q</t>
  </si>
  <si>
    <t>MKPOUYIE</t>
  </si>
  <si>
    <t>P037117217824A</t>
  </si>
  <si>
    <t>P078117346660B</t>
  </si>
  <si>
    <t>P017617444420E</t>
  </si>
  <si>
    <t>P068018316576U</t>
  </si>
  <si>
    <t>ABYA NULAMBE</t>
  </si>
  <si>
    <t>(ETS MEFEKE GRAC)</t>
  </si>
  <si>
    <t>M092116438553T</t>
  </si>
  <si>
    <t>GFC BUSINESS SARL</t>
  </si>
  <si>
    <t>GFC</t>
  </si>
  <si>
    <t>P016712401923H</t>
  </si>
  <si>
    <t>P016100230652K</t>
  </si>
  <si>
    <t>LANTCHAP EPSEE MKAM</t>
  </si>
  <si>
    <t>P030216423660Y</t>
  </si>
  <si>
    <t>IHIMBRU BACHE CYPRIAN</t>
  </si>
  <si>
    <t>P058817879747P</t>
  </si>
  <si>
    <t>M072517860811L</t>
  </si>
  <si>
    <t>GADO &amp; KNA SOLUTIONS</t>
  </si>
  <si>
    <t>P019416580022F</t>
  </si>
  <si>
    <t>FLAVIEN BRICE</t>
  </si>
  <si>
    <t>P018317664333G</t>
  </si>
  <si>
    <t>HAMAGABDO OUMAROU</t>
  </si>
  <si>
    <t>P016500151054X</t>
  </si>
  <si>
    <t>TOBECHUKWU NWAFOR</t>
  </si>
  <si>
    <t>M102518129193C</t>
  </si>
  <si>
    <t>BENFOR</t>
  </si>
  <si>
    <t>P014416374256L</t>
  </si>
  <si>
    <t>FEUNKEU EPSE TCHAPTCHET MARIE</t>
  </si>
  <si>
    <t>P057616585415C</t>
  </si>
  <si>
    <t>RICHARD CLOVIS</t>
  </si>
  <si>
    <t>P106217316944W</t>
  </si>
  <si>
    <t>TSANSI MBA</t>
  </si>
  <si>
    <t>P127417441518E</t>
  </si>
  <si>
    <t>JEMMY</t>
  </si>
  <si>
    <t>TANGEM TANSI</t>
  </si>
  <si>
    <t>P088412549453A</t>
  </si>
  <si>
    <t>P019917553183E</t>
  </si>
  <si>
    <t>POUYOUENA</t>
  </si>
  <si>
    <t>P059817027701M</t>
  </si>
  <si>
    <t>P037717884563S</t>
  </si>
  <si>
    <t>NANGA ZOA</t>
  </si>
  <si>
    <t>DIMITRI LEGER</t>
  </si>
  <si>
    <t>P126900192688U</t>
  </si>
  <si>
    <t>NGOUEMETA EPSE KAFFONGO</t>
  </si>
  <si>
    <t>NGOUEMETA EPSE KAFFO</t>
  </si>
  <si>
    <t>P079818261046S</t>
  </si>
  <si>
    <t>TEUDONGUIM</t>
  </si>
  <si>
    <t>ALIKSON</t>
  </si>
  <si>
    <t>P089518529739Y</t>
  </si>
  <si>
    <t>M129716935226S</t>
  </si>
  <si>
    <t>AGYATI WOMEN FARMING GROUP</t>
  </si>
  <si>
    <t>AWFG</t>
  </si>
  <si>
    <t>P015514421823K</t>
  </si>
  <si>
    <t>P085512176050X</t>
  </si>
  <si>
    <t>M032417622365T</t>
  </si>
  <si>
    <t>MEETING LAND PARTNERS INTERNATIONAL</t>
  </si>
  <si>
    <t>MELPI</t>
  </si>
  <si>
    <t>SOUTENIR LES COUCHES DÉFAVORISÉES VEUVES, ORPHELINS, ENFANTS DE LA RUE ETC....</t>
  </si>
  <si>
    <t>M061617678328Z</t>
  </si>
  <si>
    <t>ASSOCIATION EMERGENCE SANS FRONTIERE</t>
  </si>
  <si>
    <t>AESF</t>
  </si>
  <si>
    <t>PROMOTION DE LA LUTTE CONTRE LA DEGRADATION DE L'ENVIRONNEMENT ET PROMOTION DE L'EPANOUISSEMENT DES PERSONNES VULNERABLES</t>
  </si>
  <si>
    <t>P019416021502N</t>
  </si>
  <si>
    <t>NJIMANGOUM</t>
  </si>
  <si>
    <t>P027918094349Y</t>
  </si>
  <si>
    <t>SALE OF VEHICULE</t>
  </si>
  <si>
    <t>P115412465358M</t>
  </si>
  <si>
    <t>GHEMBU</t>
  </si>
  <si>
    <t>P088717806819M</t>
  </si>
  <si>
    <t>ANJNUH PATIENCE</t>
  </si>
  <si>
    <t>P088917505720J</t>
  </si>
  <si>
    <t>NDEPUH</t>
  </si>
  <si>
    <t>DIEUDONNE NKEJI</t>
  </si>
  <si>
    <t>P035215604940E</t>
  </si>
  <si>
    <t>EYEBE MBASSI</t>
  </si>
  <si>
    <t>P029318408109G</t>
  </si>
  <si>
    <t>PETIPE KAPAWO</t>
  </si>
  <si>
    <t>M011200039266N</t>
  </si>
  <si>
    <t>INGENIERIE CONS ETUDES CM</t>
  </si>
  <si>
    <t>ICE -CAMEROUN SARL</t>
  </si>
  <si>
    <t>M112116639635K</t>
  </si>
  <si>
    <t>MOM AND KIDS SPACE SARL</t>
  </si>
  <si>
    <t>MOM &amp;KIDS SPACE SARL</t>
  </si>
  <si>
    <t>P058418146921W</t>
  </si>
  <si>
    <t>MBU OZEAH ADOLF</t>
  </si>
  <si>
    <t>ACHELEFAC</t>
  </si>
  <si>
    <t>VENTE ASSESSOIRE TELEPHONE</t>
  </si>
  <si>
    <t>P030118027564N</t>
  </si>
  <si>
    <t>TAGUENFO FOPA</t>
  </si>
  <si>
    <t>P129012269398X</t>
  </si>
  <si>
    <t>NGOUETOU VALERIE</t>
  </si>
  <si>
    <t>COMMERCE GENERAL (POISSONNERIE)</t>
  </si>
  <si>
    <t>P028117119118W</t>
  </si>
  <si>
    <t>LEKE (POISSONNERIE DIVINE)</t>
  </si>
  <si>
    <t>MEBEAUNDEM DELPHINE</t>
  </si>
  <si>
    <t>P067416665374K</t>
  </si>
  <si>
    <t>KENEMBENI ASSANGA EPSE NDE BLANCHE</t>
  </si>
  <si>
    <t>P069116308649X</t>
  </si>
  <si>
    <t>CYRILLE GAEL</t>
  </si>
  <si>
    <t>P109018070416X</t>
  </si>
  <si>
    <t>TAKO SEBASTIEN</t>
  </si>
  <si>
    <t>P047417468235S</t>
  </si>
  <si>
    <t>TEMGFACK</t>
  </si>
  <si>
    <t>P059516222668C</t>
  </si>
  <si>
    <t>P077518541639G</t>
  </si>
  <si>
    <t>MBOGNING PIMPOU</t>
  </si>
  <si>
    <t>VENDEUSE DE B.H</t>
  </si>
  <si>
    <t>P057800451289N</t>
  </si>
  <si>
    <t>TCHEUPI EPSEE YOUATOU</t>
  </si>
  <si>
    <t>WONTCHEU ELIANE</t>
  </si>
  <si>
    <t>P098918037068Q</t>
  </si>
  <si>
    <t>NGOUO MBEMPO AIME</t>
  </si>
  <si>
    <t>P126400422308N</t>
  </si>
  <si>
    <t>OBINA OKAFOR JOSEPHO</t>
  </si>
  <si>
    <t>OBINA OKAFOR JOSEPH</t>
  </si>
  <si>
    <t>P026918542966A</t>
  </si>
  <si>
    <t>ASSAKO NDONG</t>
  </si>
  <si>
    <t>P049817109037X</t>
  </si>
  <si>
    <t>TCHAMACK NLEND</t>
  </si>
  <si>
    <t>P126418038630H</t>
  </si>
  <si>
    <t>TAYO PASCAL</t>
  </si>
  <si>
    <t>P060117443142N</t>
  </si>
  <si>
    <t>WADO NGNINTEDEM</t>
  </si>
  <si>
    <t>P018917777309Q</t>
  </si>
  <si>
    <t>BOUBAKARY ARAFAT</t>
  </si>
  <si>
    <t>P097417403159H</t>
  </si>
  <si>
    <t>GHOGUE ZANGUIM</t>
  </si>
  <si>
    <t>FRANCOIS CHARMENT</t>
  </si>
  <si>
    <t>P098717677433K</t>
  </si>
  <si>
    <t>YMETIO</t>
  </si>
  <si>
    <t>EMOVINE</t>
  </si>
  <si>
    <t>P106315980560H</t>
  </si>
  <si>
    <t>NTOMBY EPSE NGOMBO EWANE</t>
  </si>
  <si>
    <t>COLLETE LYDIENNE</t>
  </si>
  <si>
    <t>P066700226315P</t>
  </si>
  <si>
    <t>FORBA FRANCIS</t>
  </si>
  <si>
    <t>SECRETAIRE DE</t>
  </si>
  <si>
    <t>P126618394604M</t>
  </si>
  <si>
    <t>KIESSU GUIFO</t>
  </si>
  <si>
    <t>SALES OF PROVISION ITEMS</t>
  </si>
  <si>
    <t>P056417139240P</t>
  </si>
  <si>
    <t>EZEH CHIJIOKE</t>
  </si>
  <si>
    <t>TRANSPORTEUR MARCHANDISE</t>
  </si>
  <si>
    <t>P118216907354M</t>
  </si>
  <si>
    <t>NOUOMBOUSSI TENE</t>
  </si>
  <si>
    <t>P079616326616E</t>
  </si>
  <si>
    <t>NJIFOUTAWOUO ABDOU KARIMOU</t>
  </si>
  <si>
    <t>ETS NJIFOUTAWOUO ABDOU</t>
  </si>
  <si>
    <t>P088712621622Z</t>
  </si>
  <si>
    <t>MEKUE NEMBOUE GEORGETTE CAROLE</t>
  </si>
  <si>
    <t>P079814223510U</t>
  </si>
  <si>
    <t>MBACHAM KESHIA NGAM</t>
  </si>
  <si>
    <t>(ETS GLAM 12)</t>
  </si>
  <si>
    <t>P018217935914X</t>
  </si>
  <si>
    <t>Apollinaire</t>
  </si>
  <si>
    <t>P067300158642N</t>
  </si>
  <si>
    <t>P077917974361Z</t>
  </si>
  <si>
    <t>NGO BAYIHA EPSE LONGONI ANNE ROSINE</t>
  </si>
  <si>
    <t>(ETS LONGONIA &amp; D)</t>
  </si>
  <si>
    <t>P029116629680E</t>
  </si>
  <si>
    <t>NEMBA MICHEAL</t>
  </si>
  <si>
    <t>P047412418559F</t>
  </si>
  <si>
    <t>PEMBOURA RAMATOU</t>
  </si>
  <si>
    <t>ETS PEMBOURA RAMATOU</t>
  </si>
  <si>
    <t>P058400571274B</t>
  </si>
  <si>
    <t>NGASSA HAPPI JEAN LOUIS</t>
  </si>
  <si>
    <t>SALES OF CUTCHER USTENSIL</t>
  </si>
  <si>
    <t>P038112423047G</t>
  </si>
  <si>
    <t>OGUELIAM</t>
  </si>
  <si>
    <t>GARAGE TÔLERIE</t>
  </si>
  <si>
    <t>P017300473788X</t>
  </si>
  <si>
    <t>ALAIN SIMPLISTE</t>
  </si>
  <si>
    <t>P018417617835E</t>
  </si>
  <si>
    <t>CHEYUEANDE</t>
  </si>
  <si>
    <t>AMBROISE AKENECK</t>
  </si>
  <si>
    <t>VENDEUR.EUSE.</t>
  </si>
  <si>
    <t>P058817280447Q</t>
  </si>
  <si>
    <t>P129312676033S</t>
  </si>
  <si>
    <t>TOUKAM FEUGAING</t>
  </si>
  <si>
    <t>MARLENE LANDRY</t>
  </si>
  <si>
    <t>P098617855256A</t>
  </si>
  <si>
    <t>P049017709832B</t>
  </si>
  <si>
    <t>MBOUWE NGADJEU</t>
  </si>
  <si>
    <t>AUGUINE BABETTE</t>
  </si>
  <si>
    <t>M072116321178Q</t>
  </si>
  <si>
    <t>AS2COM</t>
  </si>
  <si>
    <t>P018417977410F</t>
  </si>
  <si>
    <t>P088418312223F</t>
  </si>
  <si>
    <t>P016717834334R</t>
  </si>
  <si>
    <t>SANGO MAGANE</t>
  </si>
  <si>
    <t>P049114404291W</t>
  </si>
  <si>
    <t>FRANC STYVIN</t>
  </si>
  <si>
    <t>P039517841432N</t>
  </si>
  <si>
    <t>P080018096423Q</t>
  </si>
  <si>
    <t>WADJO NOUMSI</t>
  </si>
  <si>
    <t>YVAN DEBRUN</t>
  </si>
  <si>
    <t>P038216484158M</t>
  </si>
  <si>
    <t>FÉLICITÉ CLAIRE</t>
  </si>
  <si>
    <t>P127000331007K</t>
  </si>
  <si>
    <t>TSOPWA CHRISTIANA</t>
  </si>
  <si>
    <t>ETS TSOPWA CHISTIANA</t>
  </si>
  <si>
    <t>P015516028544P</t>
  </si>
  <si>
    <t>M081417245615S</t>
  </si>
  <si>
    <t>CES D'UDKIA</t>
  </si>
  <si>
    <t>P028517686726X</t>
  </si>
  <si>
    <t>YEPNDJOUO LEONIE</t>
  </si>
  <si>
    <t>P019016240800W</t>
  </si>
  <si>
    <t>KPASSA KOUOTOU AMINA</t>
  </si>
  <si>
    <t>ANGUINA(ETS 2KAA)</t>
  </si>
  <si>
    <t>P117816669819K</t>
  </si>
  <si>
    <t>DJOMELIEU LEUNI</t>
  </si>
  <si>
    <t>P056612404655M</t>
  </si>
  <si>
    <t>NGENE EMMANUELNGEN</t>
  </si>
  <si>
    <t>NGENE EMMANUEL</t>
  </si>
  <si>
    <t>P049417639693F</t>
  </si>
  <si>
    <t>NYANGON MEZE'E</t>
  </si>
  <si>
    <t>P014912491223W</t>
  </si>
  <si>
    <t>P068417340259Y</t>
  </si>
  <si>
    <t>P017217215725A</t>
  </si>
  <si>
    <t>NTONGWE JOHN</t>
  </si>
  <si>
    <t>P129816652833W</t>
  </si>
  <si>
    <t>DZE-EMYEN IVOLINE</t>
  </si>
  <si>
    <t>P035716732812T</t>
  </si>
  <si>
    <t>M010300014812S</t>
  </si>
  <si>
    <t>PARTNERS SARL UNIPERSONNE</t>
  </si>
  <si>
    <t>PARTNERS SARL UNIP.</t>
  </si>
  <si>
    <t>P019015980553X</t>
  </si>
  <si>
    <t>TCHOMTSEU DEFFO</t>
  </si>
  <si>
    <t>M022418332338N</t>
  </si>
  <si>
    <t>SOCIÉTÉ COOPÉRATIVE SIMPLIFIÉE DES PRODUCTEURS DES ŒUFS DE TABLE DU HAUT PLATEAU</t>
  </si>
  <si>
    <t>(SCOOPS SHALOM)</t>
  </si>
  <si>
    <t>M032118540729S</t>
  </si>
  <si>
    <t>INDUSTRIAL SOLUTIONS &amp; SERVICES SARL</t>
  </si>
  <si>
    <t>P087418509054F</t>
  </si>
  <si>
    <t>P015917712423W</t>
  </si>
  <si>
    <t>MANE Epse POLLA</t>
  </si>
  <si>
    <t>P068912375771W</t>
  </si>
  <si>
    <t>BIKE SPARE PART</t>
  </si>
  <si>
    <t>P087916038936S</t>
  </si>
  <si>
    <t>GINIKA CHUKWUKA</t>
  </si>
  <si>
    <t>BATHELOMEW</t>
  </si>
  <si>
    <t>VENTE DES PIECES DETAICHEES</t>
  </si>
  <si>
    <t>P019117848425X</t>
  </si>
  <si>
    <t>DAOUDA MOHAMET</t>
  </si>
  <si>
    <t>P078312644801Z</t>
  </si>
  <si>
    <t>GERMAIN BERTRAND DESIRE</t>
  </si>
  <si>
    <t>P088614605941J</t>
  </si>
  <si>
    <t>NANA ÉPOUSE TCHIFFOMI</t>
  </si>
  <si>
    <t>JUDITTE MERVU</t>
  </si>
  <si>
    <t>M022117112117N</t>
  </si>
  <si>
    <t>SOCIETE COOPERATIVE SIMPLIFIEE DES PRODUCTEURS DE COTON DE MAN-RIGARA</t>
  </si>
  <si>
    <t>SCOOPS RIGARA</t>
  </si>
  <si>
    <t>P119317603886G</t>
  </si>
  <si>
    <t>KFU</t>
  </si>
  <si>
    <t>ELVIS SENTIE</t>
  </si>
  <si>
    <t>P047916990727X</t>
  </si>
  <si>
    <t>NJIYANG BRIDGET NCHANG</t>
  </si>
  <si>
    <t>M012416628974M</t>
  </si>
  <si>
    <t>SOURCE SADAH PRESTATION SARL</t>
  </si>
  <si>
    <t>SSPS</t>
  </si>
  <si>
    <t>P122016004322D</t>
  </si>
  <si>
    <t>NGUESSIEU PIERRE</t>
  </si>
  <si>
    <t>P118318353244U</t>
  </si>
  <si>
    <t>P086912527831W</t>
  </si>
  <si>
    <t>KONDE BOM AMOSKOND</t>
  </si>
  <si>
    <t>KONDE BOM AMOS</t>
  </si>
  <si>
    <t>P078217505728K</t>
  </si>
  <si>
    <t>NGAPAGNA</t>
  </si>
  <si>
    <t>P047912702986N</t>
  </si>
  <si>
    <t>P069216411419M</t>
  </si>
  <si>
    <t>M079012248251Y</t>
  </si>
  <si>
    <t>ST. KIZITO HEALTH CENTRE</t>
  </si>
  <si>
    <t>VENTE DE VIVRES FRAIS EN DETAIL</t>
  </si>
  <si>
    <t>P055416071367E</t>
  </si>
  <si>
    <t>NGO BITI EPSE NJOCK</t>
  </si>
  <si>
    <t>MARIE MADO CAYOL</t>
  </si>
  <si>
    <t>P027918216742S</t>
  </si>
  <si>
    <t>Woufo</t>
  </si>
  <si>
    <t>Gaspard Magloire</t>
  </si>
  <si>
    <t>P060018368148W</t>
  </si>
  <si>
    <t>SANDRA NGUM</t>
  </si>
  <si>
    <t>P026716700626C</t>
  </si>
  <si>
    <t>M051217484630N</t>
  </si>
  <si>
    <t>LES JARLINDS SARL</t>
  </si>
  <si>
    <t>P098512353347A</t>
  </si>
  <si>
    <t>ATEMKU</t>
  </si>
  <si>
    <t>P067917171312P</t>
  </si>
  <si>
    <t>SHAHID</t>
  </si>
  <si>
    <t>M061812715307Y</t>
  </si>
  <si>
    <t>CLARKS CORPORATION SARL</t>
  </si>
  <si>
    <t>P122016928746R</t>
  </si>
  <si>
    <t>EBOB OBI PHILOMENE</t>
  </si>
  <si>
    <t>P037517382157G</t>
  </si>
  <si>
    <t>NDJIDOUNG</t>
  </si>
  <si>
    <t>STEVE SAM</t>
  </si>
  <si>
    <t>P068717571305K</t>
  </si>
  <si>
    <t>LAURETTA LABU</t>
  </si>
  <si>
    <t>VENTE PRODUITS PHOTOS</t>
  </si>
  <si>
    <t>P036800163966B</t>
  </si>
  <si>
    <t>SEULEU JONASSEUL</t>
  </si>
  <si>
    <t>SEULEU JONAS</t>
  </si>
  <si>
    <t>CLEANING SERVICES-WASTE REMOVAL</t>
  </si>
  <si>
    <t>M032014409325W</t>
  </si>
  <si>
    <t>ADONAI GENERAL SERVICES LTD</t>
  </si>
  <si>
    <t>P049417059218N</t>
  </si>
  <si>
    <t>AMBAMIDI BAIMA</t>
  </si>
  <si>
    <t>P079215134010Y</t>
  </si>
  <si>
    <t>JULY MARCEL</t>
  </si>
  <si>
    <t>P110317938668S</t>
  </si>
  <si>
    <t>P075413029408P</t>
  </si>
  <si>
    <t>MVOM MVONDO</t>
  </si>
  <si>
    <t>P069116929171J</t>
  </si>
  <si>
    <t>LAURA KEMBI</t>
  </si>
  <si>
    <t>P078918249479H</t>
  </si>
  <si>
    <t>LITCHENOU SIYAPDJIE</t>
  </si>
  <si>
    <t>P076817646708T</t>
  </si>
  <si>
    <t>SAWA EPSE TENKEU</t>
  </si>
  <si>
    <t>M092116455667N</t>
  </si>
  <si>
    <t>SHIP MARINE TRADING CLUB CAMEROON LIMITED</t>
  </si>
  <si>
    <t>SMTC LTD</t>
  </si>
  <si>
    <t>M052517760036A</t>
  </si>
  <si>
    <t>AFRICAN PRIME COMMODITIES</t>
  </si>
  <si>
    <t>APCo</t>
  </si>
  <si>
    <t>P129616811401H</t>
  </si>
  <si>
    <t>AMADOU BOUBAKAR</t>
  </si>
  <si>
    <t>P122016901575F</t>
  </si>
  <si>
    <t>NKWATI MAURICE NGONGEH</t>
  </si>
  <si>
    <t>P016112380695F</t>
  </si>
  <si>
    <t>NGO BAYONG EPSEE EPONGOLO</t>
  </si>
  <si>
    <t>P095914419674J</t>
  </si>
  <si>
    <t>NTANDJI DANTSE EPSE MENDJEMEN</t>
  </si>
  <si>
    <t>P019117019719N</t>
  </si>
  <si>
    <t>OUSMAILA BOUBA</t>
  </si>
  <si>
    <t>P107000071430T</t>
  </si>
  <si>
    <t>KENFACK EPSE TAZO SUZANNE</t>
  </si>
  <si>
    <t>M042217300794L</t>
  </si>
  <si>
    <t>UNIT SERVICES SARL</t>
  </si>
  <si>
    <t>P040216128084T</t>
  </si>
  <si>
    <t>NGOUMOU FESSAH</t>
  </si>
  <si>
    <t>GISLAIN WILFRIED</t>
  </si>
  <si>
    <t>P110017624102M</t>
  </si>
  <si>
    <t>WGWI</t>
  </si>
  <si>
    <t>WABONG FIDELIS</t>
  </si>
  <si>
    <t>P056812604355D</t>
  </si>
  <si>
    <t>POUAGAM</t>
  </si>
  <si>
    <t>P097412114867C</t>
  </si>
  <si>
    <t>P046817682827T</t>
  </si>
  <si>
    <t>NGANWOUA</t>
  </si>
  <si>
    <t>P039314407607K</t>
  </si>
  <si>
    <t>M090200014387E</t>
  </si>
  <si>
    <t>C.CHARLES DE GAULLE</t>
  </si>
  <si>
    <t>P036400149088U</t>
  </si>
  <si>
    <t>NGO MAY JOSEPHINE</t>
  </si>
  <si>
    <t>P060216729429X</t>
  </si>
  <si>
    <t>DJUADJUANE OLEGARIO</t>
  </si>
  <si>
    <t>MARERO</t>
  </si>
  <si>
    <t>P015616591376R</t>
  </si>
  <si>
    <t>NOKAM TUEKAM EPSE FOKAM</t>
  </si>
  <si>
    <t>M122417485943F</t>
  </si>
  <si>
    <t>GIC LES GRENIERS DE JOSEPH</t>
  </si>
  <si>
    <t>PÊCHE; AGRICULTURE ; ÉLEVAGE ; NETTOYAGE D'EMPRISE ÉLECTRIQUE ; PRESTATIONS DE SERVICES</t>
  </si>
  <si>
    <t>P019116699447X</t>
  </si>
  <si>
    <t>MISSING</t>
  </si>
  <si>
    <t>P019112415673G</t>
  </si>
  <si>
    <t>RESTAURATION - PREST/SCES</t>
  </si>
  <si>
    <t>M061512403189H</t>
  </si>
  <si>
    <t>SOCIETE LES CEDRES PLUS SARL</t>
  </si>
  <si>
    <t>M112518314353D</t>
  </si>
  <si>
    <t>ASSOCIATION AMICALE DU BLOC EXACOS</t>
  </si>
  <si>
    <t>A.B.E.X</t>
  </si>
  <si>
    <t>P018017341790R</t>
  </si>
  <si>
    <t>GAWAKA KIDAKAI</t>
  </si>
  <si>
    <t>P096100027308X</t>
  </si>
  <si>
    <t>NGO UM EPSEE NYOBE</t>
  </si>
  <si>
    <t>M122518279837X</t>
  </si>
  <si>
    <t>SD SARL</t>
  </si>
  <si>
    <t>P036416072529P</t>
  </si>
  <si>
    <t>MEDJIAKOUA EPSE POUASSI</t>
  </si>
  <si>
    <t>P058514539784N</t>
  </si>
  <si>
    <t>NKEN MBIADJA DIBATE LAETITIA</t>
  </si>
  <si>
    <t>(ETS SASHA)</t>
  </si>
  <si>
    <t>P059518067519P</t>
  </si>
  <si>
    <t>CORINE JINNETH</t>
  </si>
  <si>
    <t>P106916700417T</t>
  </si>
  <si>
    <t>P066816073265Y</t>
  </si>
  <si>
    <t>ROGER ETS TIFOLA</t>
  </si>
  <si>
    <t>COMMERCE GÉNÉRAL PRESTATIONS DE SERVICES IMPORT EXPORT</t>
  </si>
  <si>
    <t>P048217667779Y</t>
  </si>
  <si>
    <t>EDIMO DOOH</t>
  </si>
  <si>
    <t>M122116821803W</t>
  </si>
  <si>
    <t>GLOBAL AUDITING &amp; CONSULTING CAMEROON</t>
  </si>
  <si>
    <t>G.C.A</t>
  </si>
  <si>
    <t>P099916059969Q</t>
  </si>
  <si>
    <t>MBAKU CLETUS</t>
  </si>
  <si>
    <t>M100118055766E</t>
  </si>
  <si>
    <t>Association des ressortissants BAKONG et sympathisants de makèpè université</t>
  </si>
  <si>
    <t>A.R.B.S.M.U</t>
  </si>
  <si>
    <t>P077412499654P</t>
  </si>
  <si>
    <t>P087917554622H</t>
  </si>
  <si>
    <t>SOBNGOUMBO TCHOFFO BEAUDELAIRE ROCKER</t>
  </si>
  <si>
    <t>P049517594315D</t>
  </si>
  <si>
    <t>NJIKI MENDJIONANG DERIK NAZES</t>
  </si>
  <si>
    <t>EMPLOYE CEC PROM MATURE</t>
  </si>
  <si>
    <t>P097413309832M</t>
  </si>
  <si>
    <t>P057816680089B</t>
  </si>
  <si>
    <t>ANNE GENEVIÈVE</t>
  </si>
  <si>
    <t>P047016383552C</t>
  </si>
  <si>
    <t>NGATA EPSE SAYA</t>
  </si>
  <si>
    <t>P029418389318Y</t>
  </si>
  <si>
    <t>TABUEU FOTSO</t>
  </si>
  <si>
    <t>LAURENT CABREL</t>
  </si>
  <si>
    <t>P126116068647L</t>
  </si>
  <si>
    <t>OBIAGELI ÉPOUSE NWAIGWE</t>
  </si>
  <si>
    <t>ROSEMARY</t>
  </si>
  <si>
    <t>P049318493311H</t>
  </si>
  <si>
    <t>PANDJI TIENTCHEU VALDEMAR</t>
  </si>
  <si>
    <t>(ETS NEW-TECH SERVICES)</t>
  </si>
  <si>
    <t>P017817550289J</t>
  </si>
  <si>
    <t>P068117746106P</t>
  </si>
  <si>
    <t>CHRISTIAN ASUQUO ETIM</t>
  </si>
  <si>
    <t>P036900076440M</t>
  </si>
  <si>
    <t>AMINOU YAYA</t>
  </si>
  <si>
    <t>M052416733253F</t>
  </si>
  <si>
    <t>AUTO HOUSE SARL</t>
  </si>
  <si>
    <t>VENTE ET ACHAT VEHICULES, PRESTATIONS DE SERVICES, COMMERCE GENERAL, IMPORT-EXPORT</t>
  </si>
  <si>
    <t>M050200013608R</t>
  </si>
  <si>
    <t>STE EQUIP.ENT.DIV.GC.CO.G</t>
  </si>
  <si>
    <t>SEDI GEC SARL</t>
  </si>
  <si>
    <t>M100215207641C</t>
  </si>
  <si>
    <t>SUCCESSION NANA DEMEN PIERRE</t>
  </si>
  <si>
    <t>P018412174741G</t>
  </si>
  <si>
    <t>DOUMASTA EPSE PAINLAP HIPPOLITE CLAIRE</t>
  </si>
  <si>
    <t>P128712444767P</t>
  </si>
  <si>
    <t>AHMADOU ROUFAYE</t>
  </si>
  <si>
    <t>P039717554402S</t>
  </si>
  <si>
    <t>P122017529747G</t>
  </si>
  <si>
    <t>MAGNE SIMO JUDITH EDOXIE</t>
  </si>
  <si>
    <t>M082016376823D</t>
  </si>
  <si>
    <t>OEUVRE SOCIALE PRIVEE ESPOIR POUR LA SANTE COMMUNAUTAIRE AU CAMEROUN</t>
  </si>
  <si>
    <t>O.S.P-E.S.C.C2</t>
  </si>
  <si>
    <t>P028412671368S</t>
  </si>
  <si>
    <t>KEUGUEU WANDJIE ANGEKEUG</t>
  </si>
  <si>
    <t>KEUGUEU WANDJIE ANGE</t>
  </si>
  <si>
    <t>P118916058519B</t>
  </si>
  <si>
    <t>LOOHNJEH</t>
  </si>
  <si>
    <t>ALFRED AKEMBOM</t>
  </si>
  <si>
    <t>P077812375798U</t>
  </si>
  <si>
    <t>YANOU NADEGE</t>
  </si>
  <si>
    <t>M071612555058J</t>
  </si>
  <si>
    <t>STE HAWA SOLUTIONS SARL</t>
  </si>
  <si>
    <t>P077900494493R</t>
  </si>
  <si>
    <t>DZOFAN NGOUFO IDOSIE</t>
  </si>
  <si>
    <t>DZOFAN NGOUFO</t>
  </si>
  <si>
    <t>P088416601446H</t>
  </si>
  <si>
    <t>NJANJO LOMBO</t>
  </si>
  <si>
    <t>P119418531943C</t>
  </si>
  <si>
    <t>NGOA ESSONO</t>
  </si>
  <si>
    <t>JEAN TOUSSAINT</t>
  </si>
  <si>
    <t>P048218343686R</t>
  </si>
  <si>
    <t>TCHOUPE NGNIEDJO</t>
  </si>
  <si>
    <t>P059617681733H</t>
  </si>
  <si>
    <t>FELIX GODAM</t>
  </si>
  <si>
    <t>P119417383678X</t>
  </si>
  <si>
    <t>SAMAKI NDANGA</t>
  </si>
  <si>
    <t>ROBERT MELKIOR</t>
  </si>
  <si>
    <t>P078513370998A</t>
  </si>
  <si>
    <t>ONANA MINFOUMOU JULIEN GAUTHARD</t>
  </si>
  <si>
    <t>M042517681449A</t>
  </si>
  <si>
    <t>LA POISSONNERIE DU VILLAGE</t>
  </si>
  <si>
    <t>LPV SARL</t>
  </si>
  <si>
    <t>P017917839252U</t>
  </si>
  <si>
    <t>M020017255226U</t>
  </si>
  <si>
    <t>EP NGOUETOU</t>
  </si>
  <si>
    <t>P018016935191Y</t>
  </si>
  <si>
    <t>DIAKITE MADY KERY</t>
  </si>
  <si>
    <t>P085300502031D</t>
  </si>
  <si>
    <t>ABENG NKOULOU</t>
  </si>
  <si>
    <t>P037312629797J</t>
  </si>
  <si>
    <t>FOSSO DENIS</t>
  </si>
  <si>
    <t>( ETS INDIA MOTOR )</t>
  </si>
  <si>
    <t>P119416842460H</t>
  </si>
  <si>
    <t>HELEINE STEPHANIE</t>
  </si>
  <si>
    <t>P096812548793Q</t>
  </si>
  <si>
    <t>WILSON CHI</t>
  </si>
  <si>
    <t>P015100512056N</t>
  </si>
  <si>
    <t>MAIDANG VEUVE NYAKISSAM</t>
  </si>
  <si>
    <t>P019817229124A</t>
  </si>
  <si>
    <t>AZANGUE TAKOUE</t>
  </si>
  <si>
    <t>P122017557578A</t>
  </si>
  <si>
    <t>TSAFACK HERMAND NORBERT</t>
  </si>
  <si>
    <t>P029717705874W</t>
  </si>
  <si>
    <t>M012618315284A</t>
  </si>
  <si>
    <t>NOVA COMODITIES CAMEROON SARL</t>
  </si>
  <si>
    <t>NOVA COMODITIES</t>
  </si>
  <si>
    <t>P117216187887S</t>
  </si>
  <si>
    <t>NKONGFOR PRUDENCIA</t>
  </si>
  <si>
    <t>P049115660805N</t>
  </si>
  <si>
    <t>RAICHA AMINATOU</t>
  </si>
  <si>
    <t>P018812912476H</t>
  </si>
  <si>
    <t>ONGUENE ELOUNDOU ROMEO AIME</t>
  </si>
  <si>
    <t>P088917855401T</t>
  </si>
  <si>
    <t>M091812720819T</t>
  </si>
  <si>
    <t>CROUSTI-FOODS SARL</t>
  </si>
  <si>
    <t>P027818171837N</t>
  </si>
  <si>
    <t>FOKOU JEAN BLAISE</t>
  </si>
  <si>
    <t>ETS IMPERIAL SERVICE</t>
  </si>
  <si>
    <t>P106612173514R</t>
  </si>
  <si>
    <t>NYAMBONE ZE MBOUDI ANTOINETTENET</t>
  </si>
  <si>
    <t>NETS NANGA EBOKO</t>
  </si>
  <si>
    <t>M052416737408J</t>
  </si>
  <si>
    <t>LONG - TERM BUSINESS</t>
  </si>
  <si>
    <t>M102518129769S</t>
  </si>
  <si>
    <t>FLASHART SARL</t>
  </si>
  <si>
    <t>P109618210847Y</t>
  </si>
  <si>
    <t>LUFONG ANSLEM TANSHO( AGROFORCE ENTERPRISE)</t>
  </si>
  <si>
    <t>M112018145407Y</t>
  </si>
  <si>
    <t>UNIVERSAL DEVELOPMENT AND EDUCATION SOLIDARITY</t>
  </si>
  <si>
    <t>UDES UK</t>
  </si>
  <si>
    <t>P017916161670J</t>
  </si>
  <si>
    <t>P089817867747N</t>
  </si>
  <si>
    <t>FOFOU NDEFONSSO</t>
  </si>
  <si>
    <t>P018417855137G</t>
  </si>
  <si>
    <t>PIESSIE POZEKO</t>
  </si>
  <si>
    <t>ROSELINE ASTRYDE</t>
  </si>
  <si>
    <t>P122016481108H</t>
  </si>
  <si>
    <t>EMILIE SAKER NDOUNGUE I</t>
  </si>
  <si>
    <t>P099016353787R</t>
  </si>
  <si>
    <t>MBANGO FRED STEPHANE</t>
  </si>
  <si>
    <t>P029118027997Y</t>
  </si>
  <si>
    <t>PRODUCTION DE LAIT FRAIS</t>
  </si>
  <si>
    <t>M092417077615M</t>
  </si>
  <si>
    <t>SCOOPS DES PRODUCTEURS DE LAIT DE KOURWAMA</t>
  </si>
  <si>
    <t>SCOOP BIROBE</t>
  </si>
  <si>
    <t>P017716927958R</t>
  </si>
  <si>
    <t>M122417480304Z</t>
  </si>
  <si>
    <t>2K &amp; FILS SARL</t>
  </si>
  <si>
    <t>P029217669755F</t>
  </si>
  <si>
    <t>OGBUENE</t>
  </si>
  <si>
    <t>ADOLPHUS UCHENA</t>
  </si>
  <si>
    <t>TECHNICIENE EN INFORMATIQUE</t>
  </si>
  <si>
    <t>P067816811548M</t>
  </si>
  <si>
    <t>HORTENCE PIERRE</t>
  </si>
  <si>
    <t>P089918576603F</t>
  </si>
  <si>
    <t>WILLIAM DUPLEX</t>
  </si>
  <si>
    <t>P077600247175K</t>
  </si>
  <si>
    <t>P018112416646L</t>
  </si>
  <si>
    <t>NGONO EPSE MINKADA THERESE</t>
  </si>
  <si>
    <t>P086113046975J</t>
  </si>
  <si>
    <t>ENAME VICTOR INNOCE</t>
  </si>
  <si>
    <t>P017712631562X</t>
  </si>
  <si>
    <t>NCHOURUPOUO SEIDOU</t>
  </si>
  <si>
    <t>P078517918256M</t>
  </si>
  <si>
    <t>TANDOUM</t>
  </si>
  <si>
    <t>P074512249266Z</t>
  </si>
  <si>
    <t>BELINGA HUBERT</t>
  </si>
  <si>
    <t>DISTRIBUTION PRODUITS AGRICOLES</t>
  </si>
  <si>
    <t>M031912757548Q</t>
  </si>
  <si>
    <t>MAXIMUS-FH SARL</t>
  </si>
  <si>
    <t>P016316460506N</t>
  </si>
  <si>
    <t>HAMIA.</t>
  </si>
  <si>
    <t>P085916804111T</t>
  </si>
  <si>
    <t>MINDZIE NGANKOUDOU EPSE BINDZI</t>
  </si>
  <si>
    <t>P018316825665H</t>
  </si>
  <si>
    <t>P109118087558Z</t>
  </si>
  <si>
    <t>AZOUBOUSSIE BOUSSA</t>
  </si>
  <si>
    <t>DANIELLE NAURA</t>
  </si>
  <si>
    <t>P018918587423K</t>
  </si>
  <si>
    <t>DOREEN EKOH</t>
  </si>
  <si>
    <t>M041916935152K</t>
  </si>
  <si>
    <t>GIC GUEI-BASKOU DES PRODUCTEURS D'OIGNONS DE MAKARY</t>
  </si>
  <si>
    <t>P106200164284L</t>
  </si>
  <si>
    <t>NOUKETCHA</t>
  </si>
  <si>
    <t>P027914655345M</t>
  </si>
  <si>
    <t>JISSELIN (ETS JR)</t>
  </si>
  <si>
    <t>P017912653972S</t>
  </si>
  <si>
    <t>NJANKOU WANKEU</t>
  </si>
  <si>
    <t>P058017803072R</t>
  </si>
  <si>
    <t>TAOU</t>
  </si>
  <si>
    <t>P046618415070C</t>
  </si>
  <si>
    <t>BERTRAND BEKO</t>
  </si>
  <si>
    <t>P047400151173S</t>
  </si>
  <si>
    <t>MOUSTAPHA TOUNA</t>
  </si>
  <si>
    <t>M091812723912M</t>
  </si>
  <si>
    <t>EVENTS CREATIONS SARL</t>
  </si>
  <si>
    <t>P058617806449T</t>
  </si>
  <si>
    <t>AMANDIA AMBELANG</t>
  </si>
  <si>
    <t>P017117855281Z</t>
  </si>
  <si>
    <t>loumngam</t>
  </si>
  <si>
    <t>ramatou</t>
  </si>
  <si>
    <t>P041917714923Z</t>
  </si>
  <si>
    <t>HOUMKOLN MVOUGA NINA OLIVE</t>
  </si>
  <si>
    <t>P010116108781S</t>
  </si>
  <si>
    <t>NGOULLA LAFOUET</t>
  </si>
  <si>
    <t>P099217448485A</t>
  </si>
  <si>
    <t>SAKWE CLAVET</t>
  </si>
  <si>
    <t>P068817590312Z</t>
  </si>
  <si>
    <t>MANGUELLE MA MAOUCK</t>
  </si>
  <si>
    <t>P049118063487F</t>
  </si>
  <si>
    <t>WOUANDJI KOUAM</t>
  </si>
  <si>
    <t>P110118422617C</t>
  </si>
  <si>
    <t>KOROLIOVI LULA</t>
  </si>
  <si>
    <t>P039616927639F</t>
  </si>
  <si>
    <t>GABVEGHA MERVEN</t>
  </si>
  <si>
    <t>PEELA</t>
  </si>
  <si>
    <t>P017817580134H</t>
  </si>
  <si>
    <t>LYNDA WANJI YIMGA</t>
  </si>
  <si>
    <t>P038518204501Q</t>
  </si>
  <si>
    <t>P018512301135X</t>
  </si>
  <si>
    <t>SOULEYMANE NASSIROU</t>
  </si>
  <si>
    <t>P016617136760P</t>
  </si>
  <si>
    <t>P119917863280P</t>
  </si>
  <si>
    <t>P019017995386B</t>
  </si>
  <si>
    <t>Ada</t>
  </si>
  <si>
    <t>Maliki.</t>
  </si>
  <si>
    <t>P106400211475E</t>
  </si>
  <si>
    <t>EKI ONDO</t>
  </si>
  <si>
    <t>BIENVENUE SUZANNE</t>
  </si>
  <si>
    <t>P126218316002Q</t>
  </si>
  <si>
    <t>MPAKO MPAKO</t>
  </si>
  <si>
    <t>P049316058591C</t>
  </si>
  <si>
    <t>ALEXANDER CHIEMEKA</t>
  </si>
  <si>
    <t>P028400465529C</t>
  </si>
  <si>
    <t>ONDOA VICTOR JEAN DE DIEU</t>
  </si>
  <si>
    <t>P036000466015C</t>
  </si>
  <si>
    <t>M071417256939T</t>
  </si>
  <si>
    <t>E PR YMELE RENE</t>
  </si>
  <si>
    <t>M080900029189T</t>
  </si>
  <si>
    <t>STE ENER INDUSTRIES SARL</t>
  </si>
  <si>
    <t>ENER</t>
  </si>
  <si>
    <t>P128517998227P</t>
  </si>
  <si>
    <t>MAFOMEKONG</t>
  </si>
  <si>
    <t>P039017693306E</t>
  </si>
  <si>
    <t>P127100210353M</t>
  </si>
  <si>
    <t>NAMONDO NJIE SOPHIE</t>
  </si>
  <si>
    <t>(KARATER RESTO)</t>
  </si>
  <si>
    <t>P065716378015S</t>
  </si>
  <si>
    <t>FEUPA NYAMSI COLINCE OBELIX</t>
  </si>
  <si>
    <t>P067917538478G</t>
  </si>
  <si>
    <t>MEFIRE EPSE MBAINMOUN</t>
  </si>
  <si>
    <t>P018817845905E</t>
  </si>
  <si>
    <t>DOUANLA ADELINE OLIVINE</t>
  </si>
  <si>
    <t>P120516878035H</t>
  </si>
  <si>
    <t>ALASSANE HAMIDI</t>
  </si>
  <si>
    <t>P029212402751C</t>
  </si>
  <si>
    <t>ADJI MASSAMA</t>
  </si>
  <si>
    <t>ETS ADJI MASSAMA</t>
  </si>
  <si>
    <t>P128117169029Y</t>
  </si>
  <si>
    <t>JEANNE PHILOMENE</t>
  </si>
  <si>
    <t>P039317523352R</t>
  </si>
  <si>
    <t>DJONKAM MBOUWE</t>
  </si>
  <si>
    <t>P058418211547W</t>
  </si>
  <si>
    <t>REGINA BOUGEH TATAH</t>
  </si>
  <si>
    <t>( GINA FASHION &amp; MOMO )</t>
  </si>
  <si>
    <t>P076717834871A</t>
  </si>
  <si>
    <t>M012517536970M</t>
  </si>
  <si>
    <t>SOCIÉTÉ DE TRANSPORT DE GAROUA S.A</t>
  </si>
  <si>
    <t>P062217742612P</t>
  </si>
  <si>
    <t>NEBA EMMACULATE</t>
  </si>
  <si>
    <t>P056817455217B</t>
  </si>
  <si>
    <t>MELOUNOU OWONO EPOUSE AWOUDOU</t>
  </si>
  <si>
    <t>P038312334807M</t>
  </si>
  <si>
    <t>NGON LYDIENNE NEFOU</t>
  </si>
  <si>
    <t>P129718231739M</t>
  </si>
  <si>
    <t>FANOEL TIMBEN</t>
  </si>
  <si>
    <t>P098117573620E</t>
  </si>
  <si>
    <t>NGO NDJENG NGUIDJOI</t>
  </si>
  <si>
    <t>M042518177552C</t>
  </si>
  <si>
    <t>ABAKWA SPORTS INITIATIVE AND COMMUNITY DEVELOPMENT ASSOCIATION COMPANY LIMITED</t>
  </si>
  <si>
    <t>ASICDA CO LTD</t>
  </si>
  <si>
    <t>P079417681997Z</t>
  </si>
  <si>
    <t>NTAH AJONG OSWALD ABIA</t>
  </si>
  <si>
    <t>P129116657353S</t>
  </si>
  <si>
    <t>YEMELI FRANCIS MICAEL</t>
  </si>
  <si>
    <t>P080418245901L</t>
  </si>
  <si>
    <t>MESSOMO ETEME MARCELINE</t>
  </si>
  <si>
    <t>P098016031418S</t>
  </si>
  <si>
    <t>ROBERT ARREY OBEN</t>
  </si>
  <si>
    <t>SOUND ENGINEERI</t>
  </si>
  <si>
    <t>P088418375999W</t>
  </si>
  <si>
    <t>SAKWE BEKALI</t>
  </si>
  <si>
    <t>P128817124535T</t>
  </si>
  <si>
    <t>EGBE OPHILIA MABENG</t>
  </si>
  <si>
    <t>P105000037804C</t>
  </si>
  <si>
    <t>NGA JUSTINE GABRIELLE</t>
  </si>
  <si>
    <t>(ETS ONALUC)</t>
  </si>
  <si>
    <t>P015415489208N</t>
  </si>
  <si>
    <t>P109218047823E</t>
  </si>
  <si>
    <t>DZE MADJIE Epse MBOCK MBOCK</t>
  </si>
  <si>
    <t>SONY DURELLE</t>
  </si>
  <si>
    <t>P060218192744G</t>
  </si>
  <si>
    <t>NGASSAM KUIGOUA</t>
  </si>
  <si>
    <t>MEVIL JORDAN</t>
  </si>
  <si>
    <t>P079216938856N</t>
  </si>
  <si>
    <t>EVINA NKOUMOU</t>
  </si>
  <si>
    <t>P077612656427N</t>
  </si>
  <si>
    <t>P067617295258G</t>
  </si>
  <si>
    <t>MBAPECHEH</t>
  </si>
  <si>
    <t>FLORENCE NGWEPEKEM</t>
  </si>
  <si>
    <t>Décoration et vente</t>
  </si>
  <si>
    <t>P098518453812G</t>
  </si>
  <si>
    <t>YOUOGO TAGNE</t>
  </si>
  <si>
    <t>P077712495358H</t>
  </si>
  <si>
    <t>YOPPA KWEMOU</t>
  </si>
  <si>
    <t>SAMUEL BOSCO</t>
  </si>
  <si>
    <t>P128616655504U</t>
  </si>
  <si>
    <t>M032118514513Y</t>
  </si>
  <si>
    <t>TIMEZONE FINANCIAL CORPORATION LIMITED</t>
  </si>
  <si>
    <t>TFCORP LTD</t>
  </si>
  <si>
    <t>M082014909360P</t>
  </si>
  <si>
    <t>TOKLEY SARL</t>
  </si>
  <si>
    <t>PRESTATIONS INTELLECTUELLES/PRESTATIONS DE SERVICES</t>
  </si>
  <si>
    <t>P126617319687K</t>
  </si>
  <si>
    <t>P014316067957Y</t>
  </si>
  <si>
    <t>RAOUL SINCLAIR</t>
  </si>
  <si>
    <t>P012216337584L</t>
  </si>
  <si>
    <t>WENDEU SHINGA DORIANE</t>
  </si>
  <si>
    <t>ETS WSD</t>
  </si>
  <si>
    <t>P039517668157A</t>
  </si>
  <si>
    <t>SISSINVOU YOUSSOUFA</t>
  </si>
  <si>
    <t>P108315202197J</t>
  </si>
  <si>
    <t>TCHOLEU</t>
  </si>
  <si>
    <t>P129617725250L</t>
  </si>
  <si>
    <t>PANGSUI</t>
  </si>
  <si>
    <t>SAFIATOU PANGTAM PUH</t>
  </si>
  <si>
    <t>P038618073173N</t>
  </si>
  <si>
    <t>NGO NJOCK EPSE HIOL HIOL</t>
  </si>
  <si>
    <t>DEBORA PASCALINE</t>
  </si>
  <si>
    <t>P129117536684N</t>
  </si>
  <si>
    <t>NOUDJEU EPSE NDZOGANG</t>
  </si>
  <si>
    <t>P069418413421M</t>
  </si>
  <si>
    <t>DJONDAI CELINE</t>
  </si>
  <si>
    <t>(ETS TAISSI KHARA)</t>
  </si>
  <si>
    <t>P038817702442E</t>
  </si>
  <si>
    <t>DJAMBONG SOHI</t>
  </si>
  <si>
    <t>P049217762409Y</t>
  </si>
  <si>
    <t>NGUIMFACK ANANDA</t>
  </si>
  <si>
    <t>P089416718044E</t>
  </si>
  <si>
    <t>NDEME BELTOTI</t>
  </si>
  <si>
    <t>P058812103413Y</t>
  </si>
  <si>
    <t>M122518342180N</t>
  </si>
  <si>
    <t>KAMERUN MIkRO KAPITAL</t>
  </si>
  <si>
    <t>" KMK CREDIT COOP-CA "</t>
  </si>
  <si>
    <t>P078517045425F</t>
  </si>
  <si>
    <t>BOCPOWOU</t>
  </si>
  <si>
    <t>P016412439400M</t>
  </si>
  <si>
    <t>ANNA BI NSUH</t>
  </si>
  <si>
    <t>P028616128576Y</t>
  </si>
  <si>
    <t>MEDIENE EBOULE</t>
  </si>
  <si>
    <t>COMMERCANT(VENTE LAYETTE)</t>
  </si>
  <si>
    <t>P109517159572Y</t>
  </si>
  <si>
    <t>MOCTO KAMSU</t>
  </si>
  <si>
    <t>RONEL CHRISTIAN</t>
  </si>
  <si>
    <t>P049718408375J</t>
  </si>
  <si>
    <t>P015715690875D</t>
  </si>
  <si>
    <t>P024916806860K</t>
  </si>
  <si>
    <t>SAMA NGENGONG</t>
  </si>
  <si>
    <t>P126115214772Q</t>
  </si>
  <si>
    <t>P097412408553T</t>
  </si>
  <si>
    <t>ALANGEH NGALE</t>
  </si>
  <si>
    <t>MERCLEN</t>
  </si>
  <si>
    <t>P089014419489E</t>
  </si>
  <si>
    <t>EYNEE GINEZ</t>
  </si>
  <si>
    <t>P060117070125D</t>
  </si>
  <si>
    <t>MAMEKEM TSAPI</t>
  </si>
  <si>
    <t>P010316599251Q</t>
  </si>
  <si>
    <t>NJOYA MFONDI DJAMEL TONY</t>
  </si>
  <si>
    <t>(ETS AFRICA SAFE TRAVEL)</t>
  </si>
  <si>
    <t>P079116614642J</t>
  </si>
  <si>
    <t>PEFOURA MEBANG</t>
  </si>
  <si>
    <t>P037600176181M</t>
  </si>
  <si>
    <t>NNATU</t>
  </si>
  <si>
    <t>CHARLES NNAMDI</t>
  </si>
  <si>
    <t>P026000005464R</t>
  </si>
  <si>
    <t>MAGNE EPSEE POCHANGOU</t>
  </si>
  <si>
    <t>P018017757454N</t>
  </si>
  <si>
    <t>KWAKE</t>
  </si>
  <si>
    <t>IRENE    KENDZENG</t>
  </si>
  <si>
    <t>P080117976578P</t>
  </si>
  <si>
    <t>DIOVU</t>
  </si>
  <si>
    <t>ONYEDIKA EMMANUEL</t>
  </si>
  <si>
    <t>P037217176306B</t>
  </si>
  <si>
    <t>KABNA MOUNE PATRICE</t>
  </si>
  <si>
    <t>M111316654814K</t>
  </si>
  <si>
    <t>SUCCESSION KINGUE ELONGUELÉ SAMUEL</t>
  </si>
  <si>
    <t>P058112786782X</t>
  </si>
  <si>
    <t>TEPI NGOH DENIS</t>
  </si>
  <si>
    <t>TEPI NGOH</t>
  </si>
  <si>
    <t>P099116007320N</t>
  </si>
  <si>
    <t>M112017158136H</t>
  </si>
  <si>
    <t>STE COOPERATIVE SIMPLIFIEE DES PRODUCTEURS DE COTON DE GOBITIKERE</t>
  </si>
  <si>
    <t>M122017241114D</t>
  </si>
  <si>
    <t>NJOH QUEENS BILINGUAL ACADEMY FRANC</t>
  </si>
  <si>
    <t>P029918453686C</t>
  </si>
  <si>
    <t>TADAH TOUOTSAP</t>
  </si>
  <si>
    <t>M110416365313N</t>
  </si>
  <si>
    <t>P047015262549P</t>
  </si>
  <si>
    <t>P067716422796J</t>
  </si>
  <si>
    <t>DONATUS FON.</t>
  </si>
  <si>
    <t>P039118261900F</t>
  </si>
  <si>
    <t>TERENCE CLAIRE</t>
  </si>
  <si>
    <t>P057017736601A</t>
  </si>
  <si>
    <t>P098713823820E</t>
  </si>
  <si>
    <t>AKOM DELBERT AFUMBOM</t>
  </si>
  <si>
    <t>(AFUMBOM CONSTRUCTION MATERIALS)</t>
  </si>
  <si>
    <t>P100117540776J</t>
  </si>
  <si>
    <t>KIHLA</t>
  </si>
  <si>
    <t>YANNICK WIRBA</t>
  </si>
  <si>
    <t>M089417236044J</t>
  </si>
  <si>
    <t>E PRIVEE ADVENTISTE TONG</t>
  </si>
  <si>
    <t>P018717434507T</t>
  </si>
  <si>
    <t>EMESIANI</t>
  </si>
  <si>
    <t>CHUKWUANUGO PETER</t>
  </si>
  <si>
    <t>P057917918332M</t>
  </si>
  <si>
    <t>MISMAS</t>
  </si>
  <si>
    <t>P038417802253A</t>
  </si>
  <si>
    <t>MENKEMCHA</t>
  </si>
  <si>
    <t>JULIET MANGEM</t>
  </si>
  <si>
    <t>P019416702063Z</t>
  </si>
  <si>
    <t>DANDJOUMA ISSA</t>
  </si>
  <si>
    <t>P049718597018Q</t>
  </si>
  <si>
    <t>P019817616572Y</t>
  </si>
  <si>
    <t>P058915175739B</t>
  </si>
  <si>
    <t>NSANGOU DJEUMI</t>
  </si>
  <si>
    <t>CLARENCE GAEL</t>
  </si>
  <si>
    <t>P078017744251N</t>
  </si>
  <si>
    <t>P099215661079Q</t>
  </si>
  <si>
    <t>KAMGANG ELOUMBA</t>
  </si>
  <si>
    <t>M032416616520S</t>
  </si>
  <si>
    <t>NDV BTP SARL</t>
  </si>
  <si>
    <t>VENTE PIECES AUTO-PRESTATIONS</t>
  </si>
  <si>
    <t>P078514413622N</t>
  </si>
  <si>
    <t>FANCHER MOUTCHECHE JEAN MAO</t>
  </si>
  <si>
    <t>ETS GLOBAL TRUCK PARTS FANCHER (GTPF)</t>
  </si>
  <si>
    <t>P050017704145Q</t>
  </si>
  <si>
    <t>P099216332657Z</t>
  </si>
  <si>
    <t>SAH CLAUDETTE MBOH</t>
  </si>
  <si>
    <t>P127412576337D</t>
  </si>
  <si>
    <t>ETOGA EILY</t>
  </si>
  <si>
    <t>FLORENT ROBERT</t>
  </si>
  <si>
    <t>CIVIL ENGINEERING AND CONSULTANCY</t>
  </si>
  <si>
    <t>M032318052542X</t>
  </si>
  <si>
    <t>RUVI COMPANY LIMITED</t>
  </si>
  <si>
    <t>P128212571013D</t>
  </si>
  <si>
    <t>NDONKENG LISTICO</t>
  </si>
  <si>
    <t>P078317096135B</t>
  </si>
  <si>
    <t>KINGE GEORGE</t>
  </si>
  <si>
    <t>ETONGE</t>
  </si>
  <si>
    <t>P019115285040T</t>
  </si>
  <si>
    <t>PIRVIC</t>
  </si>
  <si>
    <t>P089812720255U</t>
  </si>
  <si>
    <t>BONAVENTURE HERVE</t>
  </si>
  <si>
    <t>M111412175988P</t>
  </si>
  <si>
    <t>INTERNATIONAL TRANSPORT AND SERVICES SARL</t>
  </si>
  <si>
    <t>STE I.T.S SARL</t>
  </si>
  <si>
    <t>P118016143954X</t>
  </si>
  <si>
    <t>P029018178462U</t>
  </si>
  <si>
    <t>MARTHE ANTOINETTE</t>
  </si>
  <si>
    <t>P048112440995L</t>
  </si>
  <si>
    <t>NGUIMFACK EPSE TSOMO ADELINE</t>
  </si>
  <si>
    <t>P039916709654E</t>
  </si>
  <si>
    <t>LANI STEVE</t>
  </si>
  <si>
    <t>P058318244209D</t>
  </si>
  <si>
    <t>P037518441642B</t>
  </si>
  <si>
    <t>P058318344812F</t>
  </si>
  <si>
    <t>GNITIDEM TEJIEUGUY RAYNAL</t>
  </si>
  <si>
    <t>ETS GOD PLAN'S</t>
  </si>
  <si>
    <t>P067716945687R</t>
  </si>
  <si>
    <t>SONYEM PELAGIE ROSALINE</t>
  </si>
  <si>
    <t>P028612174005L</t>
  </si>
  <si>
    <t>NIMKENANG CARLOS</t>
  </si>
  <si>
    <t>P078316314568G</t>
  </si>
  <si>
    <t>OKEKE GODSON OGECHUKWU</t>
  </si>
  <si>
    <t>P018616827896P</t>
  </si>
  <si>
    <t>JOSEPHINE MICHELLE</t>
  </si>
  <si>
    <t>P019617336251L</t>
  </si>
  <si>
    <t>BOUREIMA ABDOULAYE</t>
  </si>
  <si>
    <t>P027916669606G</t>
  </si>
  <si>
    <t>JUSTINE AYUKEGBA</t>
  </si>
  <si>
    <t>P060018343120G</t>
  </si>
  <si>
    <t>mohamadou laminou</t>
  </si>
  <si>
    <t>P045318447441M</t>
  </si>
  <si>
    <t>AWUNGJIA</t>
  </si>
  <si>
    <t>P050218087184M</t>
  </si>
  <si>
    <t>NGONO CÉLESTINE MIREILLE</t>
  </si>
  <si>
    <t>(ETS NGOMIR SERVICE)</t>
  </si>
  <si>
    <t>M022416410380Y</t>
  </si>
  <si>
    <t>BLACK WATERS SECURITY PLC</t>
  </si>
  <si>
    <t>P127412566200U</t>
  </si>
  <si>
    <t>P047500467245E</t>
  </si>
  <si>
    <t>BARBEL BESUMBU</t>
  </si>
  <si>
    <t>AWOR</t>
  </si>
  <si>
    <t>P056516064439B</t>
  </si>
  <si>
    <t>JEAN DENIS ETS FOWO</t>
  </si>
  <si>
    <t>P028618096348W</t>
  </si>
  <si>
    <t>P106500551711B</t>
  </si>
  <si>
    <t>DENIS KEIH</t>
  </si>
  <si>
    <t>P048012520351N</t>
  </si>
  <si>
    <t>P095817514196L</t>
  </si>
  <si>
    <t>AMBAL BENDE EPSE MIFOUMBIA</t>
  </si>
  <si>
    <t>(ETS FUT &amp; CIE)</t>
  </si>
  <si>
    <t>M018216700205T</t>
  </si>
  <si>
    <t>GOVERNMENT BILINGUAL HIGH SCHOOL TIKO</t>
  </si>
  <si>
    <t>(G.B.H.S TIKO)</t>
  </si>
  <si>
    <t>ACTIVITES MINIERES ET PRESTATIONS DE SERVICES</t>
  </si>
  <si>
    <t>M092116561048J</t>
  </si>
  <si>
    <t>SIWENIA SARL</t>
  </si>
  <si>
    <t>P067217537543X</t>
  </si>
  <si>
    <t>NTSAMA LUC EDWARD</t>
  </si>
  <si>
    <t>P129117976612A</t>
  </si>
  <si>
    <t>BONAVENTURE IFEANYI</t>
  </si>
  <si>
    <t>P098216015033G</t>
  </si>
  <si>
    <t>NYAMOUTH MVOMO</t>
  </si>
  <si>
    <t>P122015985245L</t>
  </si>
  <si>
    <t>DJIANI GUY RENE</t>
  </si>
  <si>
    <t>P068217792562S</t>
  </si>
  <si>
    <t>IFUGHE</t>
  </si>
  <si>
    <t>EVARIS SOUNNI</t>
  </si>
  <si>
    <t>P129817515717K</t>
  </si>
  <si>
    <t>DOUMASTA ZOULLA</t>
  </si>
  <si>
    <t>P118212668323D</t>
  </si>
  <si>
    <t>LEFANG KONGA</t>
  </si>
  <si>
    <t>M091812722819M</t>
  </si>
  <si>
    <t>MAROUA-GUIDER SOLAR COMPANY SARL</t>
  </si>
  <si>
    <t>MG SC SARL</t>
  </si>
  <si>
    <t>CALL BOX, TRANSFERT D'ARGENT</t>
  </si>
  <si>
    <t>P039116920703D</t>
  </si>
  <si>
    <t>P117817077454S</t>
  </si>
  <si>
    <t>AIME CLAUDE</t>
  </si>
  <si>
    <t>M082217558376A</t>
  </si>
  <si>
    <t>STE BOSSMINDRY CHALANGES SARL</t>
  </si>
  <si>
    <t>M042116237072H</t>
  </si>
  <si>
    <t>FAUVES BTP SARL</t>
  </si>
  <si>
    <t>P078516380035F</t>
  </si>
  <si>
    <t>MONGO MBIA</t>
  </si>
  <si>
    <t>M082218188263C</t>
  </si>
  <si>
    <t>GROUPE SCOLAIRE BILINGUE PRIVÉ LAÏC "SEZONA"</t>
  </si>
  <si>
    <t>P066000298689J</t>
  </si>
  <si>
    <t>P118012733359K</t>
  </si>
  <si>
    <t>JESINTA</t>
  </si>
  <si>
    <t>P046200549997U</t>
  </si>
  <si>
    <t>DJAWAL</t>
  </si>
  <si>
    <t>M059417232254J</t>
  </si>
  <si>
    <t>EP MIERI</t>
  </si>
  <si>
    <t>P106216916753S</t>
  </si>
  <si>
    <t>FLAURETTE.</t>
  </si>
  <si>
    <t>STOCKAGE des Céréales et Légumineuses</t>
  </si>
  <si>
    <t>M062416974242P</t>
  </si>
  <si>
    <t>SOCIÉTÉ COOPÉRATIVE SIMPLIFIÉE DES STOCKEURS DES CÉRÉALES ET LÉGUMINEUSES IGAWA MÉMÉ</t>
  </si>
  <si>
    <t>SCOOPS FARVANGOUDE</t>
  </si>
  <si>
    <t>M061712648293G</t>
  </si>
  <si>
    <t>TUNISIA MEDICAL SERVICES CAMEROUN SARL</t>
  </si>
  <si>
    <t>T.M.S. CAMEROUN SARL</t>
  </si>
  <si>
    <t>P019017113396B</t>
  </si>
  <si>
    <t>MBAKUI</t>
  </si>
  <si>
    <t>BERGELINE ARIANE</t>
  </si>
  <si>
    <t>P016517932355G</t>
  </si>
  <si>
    <t>PHILIPE</t>
  </si>
  <si>
    <t>M052517781544T</t>
  </si>
  <si>
    <t>KOMENS SERVICES</t>
  </si>
  <si>
    <t>M062416885549S</t>
  </si>
  <si>
    <t>SUCCESSION BANGNIE</t>
  </si>
  <si>
    <t>M082316849166Z</t>
  </si>
  <si>
    <t>SUCCESSION BATANGKEN LOUMOU JOSEPH</t>
  </si>
  <si>
    <t>P079218078528D</t>
  </si>
  <si>
    <t>BELCY NYUGHBUGH</t>
  </si>
  <si>
    <t>P109017718130T</t>
  </si>
  <si>
    <t>P016917071914X</t>
  </si>
  <si>
    <t>P120817999655E</t>
  </si>
  <si>
    <t>SANDRINE NFAH</t>
  </si>
  <si>
    <t>P038117608833Y</t>
  </si>
  <si>
    <t>KAYIRANGA</t>
  </si>
  <si>
    <t>P079417736277B</t>
  </si>
  <si>
    <t>VERNYU</t>
  </si>
  <si>
    <t>P105618093180R</t>
  </si>
  <si>
    <t>ECHELIBE ACHURANJOH</t>
  </si>
  <si>
    <t>P059314640803L</t>
  </si>
  <si>
    <t>COLETTE NIH- NJOH</t>
  </si>
  <si>
    <t>P012712285364S</t>
  </si>
  <si>
    <t>P120018313616Y</t>
  </si>
  <si>
    <t>NGANFU RAMBO</t>
  </si>
  <si>
    <t>P039716383893P</t>
  </si>
  <si>
    <t>NGWAGAP NZOUPET</t>
  </si>
  <si>
    <t>P110116486581Q</t>
  </si>
  <si>
    <t>BANA ALHADJI</t>
  </si>
  <si>
    <t>M031000031887M</t>
  </si>
  <si>
    <t>DISTRIPHONIE SARL</t>
  </si>
  <si>
    <t>P126216800005S</t>
  </si>
  <si>
    <t>DJEUFOUO</t>
  </si>
  <si>
    <t>VENTE USTENSILE CUISINE</t>
  </si>
  <si>
    <t>P077712439929C</t>
  </si>
  <si>
    <t>TSOPMO LEKOU MARLISETSOP</t>
  </si>
  <si>
    <t>TSOPMO LEKOU MARLISE</t>
  </si>
  <si>
    <t>P045500207027W</t>
  </si>
  <si>
    <t>P109418307234Z</t>
  </si>
  <si>
    <t>BYONKEU</t>
  </si>
  <si>
    <t>PAGERO CHARLIN</t>
  </si>
  <si>
    <t>P087517690251G</t>
  </si>
  <si>
    <t>DJOM GHAMSI EPSE FOKO</t>
  </si>
  <si>
    <t>P122016894131A</t>
  </si>
  <si>
    <t>HONANG NEE TCHOUTO FLORENCE</t>
  </si>
  <si>
    <t>P047716007010P</t>
  </si>
  <si>
    <t>P014700108125X</t>
  </si>
  <si>
    <t>NGO NYEMB EPSE NYOBE M.</t>
  </si>
  <si>
    <t>M022517753008Q</t>
  </si>
  <si>
    <t>ASSOCIATION  DES PARTENAIRES POUR LE DÉVELOPPEMENT</t>
  </si>
  <si>
    <t>ASPADEL</t>
  </si>
  <si>
    <t>M072417052754N</t>
  </si>
  <si>
    <t>KJ &amp; FIGLI SERVIZI SARL</t>
  </si>
  <si>
    <t>P019216250900E</t>
  </si>
  <si>
    <t>P107016097446W</t>
  </si>
  <si>
    <t>P087612627615X</t>
  </si>
  <si>
    <t>AMAT HAMED</t>
  </si>
  <si>
    <t>P047216196834L</t>
  </si>
  <si>
    <t>CLEMATINA</t>
  </si>
  <si>
    <t>VENTE APPAREILS ELECTRONIQUE</t>
  </si>
  <si>
    <t>P019018533256F</t>
  </si>
  <si>
    <t>DONGMO TIOKENG</t>
  </si>
  <si>
    <t>M072014962594B</t>
  </si>
  <si>
    <t>ZUNA 'S CHOICE LIMITED</t>
  </si>
  <si>
    <t>PRODUCTION DES BABAY FOOD, PACKAGING AND PROCESSING MARKETING SERVICES OF BEVERAGES, CHILD NUTRITIONAL EXPERTS, PURCHASE OF SHARES AND INVESTMENT IN OTHER COMPANIES, DEVELOPMENT OF FARMS FOR CASH AND</t>
  </si>
  <si>
    <t>P047412380868J</t>
  </si>
  <si>
    <t>NANA PATIPA IDA AMELIE</t>
  </si>
  <si>
    <t>P080016407113U</t>
  </si>
  <si>
    <t>ALAMSOU</t>
  </si>
  <si>
    <t>WINGOLDI</t>
  </si>
  <si>
    <t>P127216614899D</t>
  </si>
  <si>
    <t>NGOUNDE</t>
  </si>
  <si>
    <t>M052318238411S</t>
  </si>
  <si>
    <t>BIOACTIFS</t>
  </si>
  <si>
    <t>MOTOR PARTS</t>
  </si>
  <si>
    <t>P078712423631N</t>
  </si>
  <si>
    <t>P079017000561T</t>
  </si>
  <si>
    <t>OUDJANI</t>
  </si>
  <si>
    <t>P047916163448U</t>
  </si>
  <si>
    <t>NGANGOUA DJONGOUE</t>
  </si>
  <si>
    <t>YUZLENE FLORE</t>
  </si>
  <si>
    <t>P010216601866J</t>
  </si>
  <si>
    <t>P128612747829R</t>
  </si>
  <si>
    <t>P028415717367D</t>
  </si>
  <si>
    <t>P018517452980G</t>
  </si>
  <si>
    <t>SOB TETAKOU ARMAND INNOCENT</t>
  </si>
  <si>
    <t>P038517685419P</t>
  </si>
  <si>
    <t>Chanceline tifine</t>
  </si>
  <si>
    <t>P017717230546Q</t>
  </si>
  <si>
    <t>M012017713928P</t>
  </si>
  <si>
    <t>SOLIDARITE ET DEVELOPPEMENT DURABLE NORD-SUD</t>
  </si>
  <si>
    <t>SDEDNOS</t>
  </si>
  <si>
    <t>P036916674338P</t>
  </si>
  <si>
    <t>CHANGUIE</t>
  </si>
  <si>
    <t>M092316089149P</t>
  </si>
  <si>
    <t>DATRINEL SERVICES SARL</t>
  </si>
  <si>
    <t>P059616976133H</t>
  </si>
  <si>
    <t>KENGMO JIONANG</t>
  </si>
  <si>
    <t>LUVIA MERVEILLE</t>
  </si>
  <si>
    <t>P049000554724H</t>
  </si>
  <si>
    <t>P015100129233T</t>
  </si>
  <si>
    <t>KOM VERONIQUE</t>
  </si>
  <si>
    <t>M081712647182M</t>
  </si>
  <si>
    <t>TROPICAL CROPSCIENCES SARL</t>
  </si>
  <si>
    <t>P126900120864D</t>
  </si>
  <si>
    <t>DIBENGUELE MARIE CHRISTINE</t>
  </si>
  <si>
    <t>LES MERVEILLES</t>
  </si>
  <si>
    <t>M052318300578R</t>
  </si>
  <si>
    <t>MULTISERVICIOS J&amp;B</t>
  </si>
  <si>
    <t>TO CARRY ON THE BUSINESS OF GENERAL CONTRACTS, GENERAL MARCHANTS, TRADING MARKETING,..................</t>
  </si>
  <si>
    <t>M022517608032N</t>
  </si>
  <si>
    <t>ASSOCIATION DES RESSORTISSANTS BALEVENG DE DOUALA ET ENVIROS</t>
  </si>
  <si>
    <t>''COBAD''</t>
  </si>
  <si>
    <t>PROMOUVOIR LA BONNE GOUVERNANCE ET LA JUSTICE SOCIAL.L'EDUCATION ETC.../LUTTE CONTRE LES FLEAUX/</t>
  </si>
  <si>
    <t>P028318595718P</t>
  </si>
  <si>
    <t>FOTSO LABO</t>
  </si>
  <si>
    <t>P016700559403L</t>
  </si>
  <si>
    <t>ESOH EPSEE DIKA NSANGUE A.</t>
  </si>
  <si>
    <t>O.P."ETS INNOV TEMPO"</t>
  </si>
  <si>
    <t>P019716934448G</t>
  </si>
  <si>
    <t>TENGUERE DJIME</t>
  </si>
  <si>
    <t>P016617714319N</t>
  </si>
  <si>
    <t>EDWARD LAMNTANG</t>
  </si>
  <si>
    <t>P126314523961A</t>
  </si>
  <si>
    <t>YEMELI VEUVE FOFIE</t>
  </si>
  <si>
    <t>P118118408564A</t>
  </si>
  <si>
    <t>ELIZABETH YULAM</t>
  </si>
  <si>
    <t>P126912645553D</t>
  </si>
  <si>
    <t>KAMGUE EMMANUEL</t>
  </si>
  <si>
    <t>P067216258485X</t>
  </si>
  <si>
    <t>PAUL VITAL</t>
  </si>
  <si>
    <t>P108500570187G</t>
  </si>
  <si>
    <t>KEMTIO JEAN RODRIGUE</t>
  </si>
  <si>
    <t>M081217257200E</t>
  </si>
  <si>
    <t>CES DE MAGBASSAH</t>
  </si>
  <si>
    <t>P015617200781R</t>
  </si>
  <si>
    <t>P082817737831Y</t>
  </si>
  <si>
    <t>MEDOU NJEMBA RUBEN</t>
  </si>
  <si>
    <t>P106018116638D</t>
  </si>
  <si>
    <t>EONNE</t>
  </si>
  <si>
    <t>M062316095862X</t>
  </si>
  <si>
    <t>DARE GROUP S A R L</t>
  </si>
  <si>
    <t>M061317040034B</t>
  </si>
  <si>
    <t>ASSOCIATION DES RESSORTISSANTS MEUDJIEU DU GROUPEMENT BANGOU A YAOUNDE</t>
  </si>
  <si>
    <t>AMEHYA</t>
  </si>
  <si>
    <t>P038317172277D</t>
  </si>
  <si>
    <t>TCHINDJE</t>
  </si>
  <si>
    <t>P028916617158S</t>
  </si>
  <si>
    <t>P017017154197J</t>
  </si>
  <si>
    <t>P057300041500S</t>
  </si>
  <si>
    <t>POUTEGNIGNI MOISE	ETS</t>
  </si>
  <si>
    <t>ETS POUTEGNIGNI</t>
  </si>
  <si>
    <t>P047618585755X</t>
  </si>
  <si>
    <t>KOUODJIP</t>
  </si>
  <si>
    <t>P089512485188T</t>
  </si>
  <si>
    <t>P028617303741D</t>
  </si>
  <si>
    <t>P048517859661E</t>
  </si>
  <si>
    <t>MOGUEO CHOMSSEM</t>
  </si>
  <si>
    <t>M032517642220F</t>
  </si>
  <si>
    <t>CAMEROON GLOBAL SERVICE SARL</t>
  </si>
  <si>
    <t>P118212699844L</t>
  </si>
  <si>
    <t>TOBIO DJIDERE MARIE</t>
  </si>
  <si>
    <t>TOBIO MARIE</t>
  </si>
  <si>
    <t>P129316583544Z</t>
  </si>
  <si>
    <t>NGNAOUSSE KAFFO ABOUSSALAM</t>
  </si>
  <si>
    <t>ETS KAFFO CONSTRUCTION</t>
  </si>
  <si>
    <t>P088316916159F</t>
  </si>
  <si>
    <t>MBIFI</t>
  </si>
  <si>
    <t>VALENTINE MBIFI</t>
  </si>
  <si>
    <t>P016417052968T</t>
  </si>
  <si>
    <t>MANEKA</t>
  </si>
  <si>
    <t>P018817828731H</t>
  </si>
  <si>
    <t>DANKWE YONKIO</t>
  </si>
  <si>
    <t>P059716694956T</t>
  </si>
  <si>
    <t>JEFFREY TYOKASE</t>
  </si>
  <si>
    <t>P017800428259A</t>
  </si>
  <si>
    <t>NGUEDJIO FEUDJO</t>
  </si>
  <si>
    <t>GEORGES AUBANEL</t>
  </si>
  <si>
    <t>P050216729181Y</t>
  </si>
  <si>
    <t>DZONNET JEOMALLIEL</t>
  </si>
  <si>
    <t>P066918342759C</t>
  </si>
  <si>
    <t>JAMES WUNG</t>
  </si>
  <si>
    <t>P029418530958S</t>
  </si>
  <si>
    <t>TIOTSOP MANFO</t>
  </si>
  <si>
    <t>P113918458353E</t>
  </si>
  <si>
    <t>NGO NDONGO EPSE BELL</t>
  </si>
  <si>
    <t>P059018487167T</t>
  </si>
  <si>
    <t>NIPIMPOU ZEUZON YOLANDE</t>
  </si>
  <si>
    <t>P077818293513D</t>
  </si>
  <si>
    <t>NUEKUMO KOM</t>
  </si>
  <si>
    <t>GISCARD D'ESTAING</t>
  </si>
  <si>
    <t>P047918037083X</t>
  </si>
  <si>
    <t>ETS ADILAKOU</t>
  </si>
  <si>
    <t>P067615982336K</t>
  </si>
  <si>
    <t>TRANSPORT DE MARCHANDISES ET DE PERSONNES</t>
  </si>
  <si>
    <t>P018017526722E</t>
  </si>
  <si>
    <t>M071017245822P</t>
  </si>
  <si>
    <t>LYCEE TECHNIQUE DE FOYEMTCHA</t>
  </si>
  <si>
    <t>P017017717581D</t>
  </si>
  <si>
    <t>YANPANP FLAURANCE NADEGE</t>
  </si>
  <si>
    <t>P057812421997L</t>
  </si>
  <si>
    <t>MBIAKE MOUTONGA</t>
  </si>
  <si>
    <t>P070717552898Z</t>
  </si>
  <si>
    <t>ALEXA MARIE LAURE</t>
  </si>
  <si>
    <t>P057316391454N</t>
  </si>
  <si>
    <t>MANETSOP SYLVIE</t>
  </si>
  <si>
    <t>M051115390161C</t>
  </si>
  <si>
    <t>CMR STOCK COMPANY LIMITED</t>
  </si>
  <si>
    <t>CMR STOCK CO LTD</t>
  </si>
  <si>
    <t>P088518055270F</t>
  </si>
  <si>
    <t>ATAMA BELA PASCALE</t>
  </si>
  <si>
    <t>P096117771126U</t>
  </si>
  <si>
    <t>M097817003849W</t>
  </si>
  <si>
    <t>ÉCOLE SAINT KISITO D'EKANGTE</t>
  </si>
  <si>
    <t>M011400048490L</t>
  </si>
  <si>
    <t>STE 3 K S SARL</t>
  </si>
  <si>
    <t>P079517575258W</t>
  </si>
  <si>
    <t>SHAFACK TEFFO</t>
  </si>
  <si>
    <t>P068517989334D</t>
  </si>
  <si>
    <t>ARMANDINE AGNES</t>
  </si>
  <si>
    <t>P017016333349F</t>
  </si>
  <si>
    <t>P089516613250S</t>
  </si>
  <si>
    <t>KENNE TAYON BERMONDO</t>
  </si>
  <si>
    <t>P054718001735X</t>
  </si>
  <si>
    <t>NJONJIE</t>
  </si>
  <si>
    <t>P017917547079Y</t>
  </si>
  <si>
    <t>NGO KOUANG</t>
  </si>
  <si>
    <t>ESTHER JULIETTE</t>
  </si>
  <si>
    <t>SOUDURE ET AFFUTAGE</t>
  </si>
  <si>
    <t>P088112550689P</t>
  </si>
  <si>
    <t>HAKO GEORGES STEPHANE</t>
  </si>
  <si>
    <t>P129117676242L</t>
  </si>
  <si>
    <t>NANA HAMADICKO IBRAHIMA</t>
  </si>
  <si>
    <t>ETS MOHAMAN SANI NANA</t>
  </si>
  <si>
    <t>P056412727738S</t>
  </si>
  <si>
    <t>TASEH</t>
  </si>
  <si>
    <t>JEAN FORWALA</t>
  </si>
  <si>
    <t>P098012676781H</t>
  </si>
  <si>
    <t>HAOUA HAMAN NASSOUROU ÉPSE BASSORO</t>
  </si>
  <si>
    <t>ETS MOM</t>
  </si>
  <si>
    <t>COMMERCE/PARFUMERIE</t>
  </si>
  <si>
    <t>P128516130066Y</t>
  </si>
  <si>
    <t>ELISABETH ETUGE</t>
  </si>
  <si>
    <t>P049316063727Q</t>
  </si>
  <si>
    <t>VIVIANE IFUNANYA</t>
  </si>
  <si>
    <t>P019116769210C</t>
  </si>
  <si>
    <t>MINKA KUMBE</t>
  </si>
  <si>
    <t>P039516918324J</t>
  </si>
  <si>
    <t>VENT DE BOISSONS ALCOOLIQUES</t>
  </si>
  <si>
    <t>P088412728449A</t>
  </si>
  <si>
    <t>SISSAKO EBOUL EpSE YANGOUE ALICE LADOUCETS</t>
  </si>
  <si>
    <t>ETS SISSAKO</t>
  </si>
  <si>
    <t>M012318099369H</t>
  </si>
  <si>
    <t>SOCIETE C&amp;C ZALI INVEST SA</t>
  </si>
  <si>
    <t>C&amp;C ZALI INVEST</t>
  </si>
  <si>
    <t>P047816841442E</t>
  </si>
  <si>
    <t>NFORMI HENRY CHUYE</t>
  </si>
  <si>
    <t>P108217174424P</t>
  </si>
  <si>
    <t>P076316877855K</t>
  </si>
  <si>
    <t>FANDOP</t>
  </si>
  <si>
    <t>P099417329964A</t>
  </si>
  <si>
    <t>BENOGA TETE ANNETTE</t>
  </si>
  <si>
    <t>(ETS BLACK DIAMONDS EMPIRE)</t>
  </si>
  <si>
    <t>P038912487810A</t>
  </si>
  <si>
    <t>ELISE ANTOINETTE</t>
  </si>
  <si>
    <t>P086817313244W</t>
  </si>
  <si>
    <t>P058312489527U</t>
  </si>
  <si>
    <t>DJIMELI NADEGE</t>
  </si>
  <si>
    <t>P069617821129A</t>
  </si>
  <si>
    <t>FOMENA KUETE</t>
  </si>
  <si>
    <t>BIDOUANE</t>
  </si>
  <si>
    <t>ENSEIGNEMENT SECONDAIRE LAÏC</t>
  </si>
  <si>
    <t>M098712695590A</t>
  </si>
  <si>
    <t>COLLÈGE PRIVE DE LA VINA</t>
  </si>
  <si>
    <t>P018317845538Y</t>
  </si>
  <si>
    <t>DJOPE DONGMO HENRI</t>
  </si>
  <si>
    <t>P097612330402U</t>
  </si>
  <si>
    <t>NGOULA TSAPI</t>
  </si>
  <si>
    <t>M012416865432B</t>
  </si>
  <si>
    <t>SUCCESSION MADIENKO MARIE MADELEINE</t>
  </si>
  <si>
    <t>P089016393903F</t>
  </si>
  <si>
    <t>ISSAKA ABOUBACAR ISSOUFOU</t>
  </si>
  <si>
    <t>P116816278842M</t>
  </si>
  <si>
    <t>P076918517486L</t>
  </si>
  <si>
    <t>NDONA JOEL LOUIS</t>
  </si>
  <si>
    <t>ETS JOLITO</t>
  </si>
  <si>
    <t>P016518500453N</t>
  </si>
  <si>
    <t>MONKAM CHEKAM</t>
  </si>
  <si>
    <t>M101217698011N</t>
  </si>
  <si>
    <t>DELEGATION REGIONALE DE L'EAU ET DE L'ENERGIE DU NORD</t>
  </si>
  <si>
    <t>D.R.E.E.N.</t>
  </si>
  <si>
    <t>P017816812873P</t>
  </si>
  <si>
    <t>ERNEST MASUIYI</t>
  </si>
  <si>
    <t>P117200175953U</t>
  </si>
  <si>
    <t>NGADJA GISELE LEONIE</t>
  </si>
  <si>
    <t>WAKA WAKA PLUS</t>
  </si>
  <si>
    <t>DANGOTE</t>
  </si>
  <si>
    <t>P029816621756D</t>
  </si>
  <si>
    <t>MAYI.</t>
  </si>
  <si>
    <t>MARIE MADELEINE.STEPHANIE</t>
  </si>
  <si>
    <t>P057212404656Z</t>
  </si>
  <si>
    <t>NZIFOR JOSEPH</t>
  </si>
  <si>
    <t>CONSULTING EN IMMIGRATION ET SERVICES DE VOYAGE</t>
  </si>
  <si>
    <t>M042416918633A</t>
  </si>
  <si>
    <t>JOHN BOSS SARL</t>
  </si>
  <si>
    <t>P106417046530J</t>
  </si>
  <si>
    <t>P125317035383D</t>
  </si>
  <si>
    <t>P097916800027D</t>
  </si>
  <si>
    <t>ETSAFACK ATIOFACK</t>
  </si>
  <si>
    <t>P045300565375J</t>
  </si>
  <si>
    <t>MEBOUBO BILE</t>
  </si>
  <si>
    <t>P037617609680P</t>
  </si>
  <si>
    <t>HAPSATOU ABDOU</t>
  </si>
  <si>
    <t>(ETS NANNA ET FILS)</t>
  </si>
  <si>
    <t>P057400570860Z</t>
  </si>
  <si>
    <t>DJOWOU EPSEE NGONGANG MARIE LOUISE</t>
  </si>
  <si>
    <t>ETS SOURCE DE DOUALA BAR</t>
  </si>
  <si>
    <t>P078114426419S</t>
  </si>
  <si>
    <t>RACHEL MAKOUNE</t>
  </si>
  <si>
    <t>P088616621553Z</t>
  </si>
  <si>
    <t>FRANKLIN YONG</t>
  </si>
  <si>
    <t>P119617847628P</t>
  </si>
  <si>
    <t>TSATEDEM TIONWA</t>
  </si>
  <si>
    <t>P019217957964H</t>
  </si>
  <si>
    <t>ALEMOKA</t>
  </si>
  <si>
    <t>PAULIN BERNARD</t>
  </si>
  <si>
    <t>P117517687409R</t>
  </si>
  <si>
    <t>P067217120393F</t>
  </si>
  <si>
    <t>LEBOHO</t>
  </si>
  <si>
    <t>CLARISSE FERDINAND</t>
  </si>
  <si>
    <t>P128712329917Z</t>
  </si>
  <si>
    <t>YEMPIE MIRIANE</t>
  </si>
  <si>
    <t>P018200429005G</t>
  </si>
  <si>
    <t>TSEFACK</t>
  </si>
  <si>
    <t>M061918548793E</t>
  </si>
  <si>
    <t>FOTEMA BTP</t>
  </si>
  <si>
    <t>BÂTIMENTS ET TRAVAUX PUBLICS, PRESTATIONS DE SERVICES</t>
  </si>
  <si>
    <t>P077117995626L</t>
  </si>
  <si>
    <t>DIVINE FANGHA</t>
  </si>
  <si>
    <t>P048718197979T</t>
  </si>
  <si>
    <t>DJEUADEU TCHUISSU MYLENE</t>
  </si>
  <si>
    <t>(ETS MAISON DE COUTURE D - TCHUISS)</t>
  </si>
  <si>
    <t>PRESTATIONS DE SERVICES ;COMMERCE GÉNÉRAL</t>
  </si>
  <si>
    <t>P078412676072S</t>
  </si>
  <si>
    <t>DJOUFFO ÉLIE FRANÇOIS</t>
  </si>
  <si>
    <t>(ETS DJOUFFO)</t>
  </si>
  <si>
    <t>P069412753089F</t>
  </si>
  <si>
    <t>MBOUOKAM NJOYA</t>
  </si>
  <si>
    <t>M100017506658C</t>
  </si>
  <si>
    <t>P117917731309C</t>
  </si>
  <si>
    <t>P089817652144S</t>
  </si>
  <si>
    <t>WOMKENG</t>
  </si>
  <si>
    <t>FABRICE VALDES</t>
  </si>
  <si>
    <t>P098816853973L</t>
  </si>
  <si>
    <t>KEMKA BASILE</t>
  </si>
  <si>
    <t>P019218320717H</t>
  </si>
  <si>
    <t>ABOUBAKAR VINCENT</t>
  </si>
  <si>
    <t>P107900492380D</t>
  </si>
  <si>
    <t>MEBALE MARTY ROUGEMOND</t>
  </si>
  <si>
    <t>ETS CODER CAMEROUN</t>
  </si>
  <si>
    <t>P058012704114L</t>
  </si>
  <si>
    <t>P017015121999H</t>
  </si>
  <si>
    <t>BAKAPA HONLA</t>
  </si>
  <si>
    <t>P068618014210P</t>
  </si>
  <si>
    <t>YAYA ISMAILA.</t>
  </si>
  <si>
    <t>M070816416448S</t>
  </si>
  <si>
    <t>GIC DES PLANTEURS DE CAFÉ ARABICA DE GALIM</t>
  </si>
  <si>
    <t>GIC PCAK</t>
  </si>
  <si>
    <t>AGROALIMENTAIRE, IMPORT-EXPORT</t>
  </si>
  <si>
    <t>M032217216137M</t>
  </si>
  <si>
    <t>COMPAGNIE POUR LA PROMOTION ECONOMIQUE DE L'OUEST</t>
  </si>
  <si>
    <t>CPEO</t>
  </si>
  <si>
    <t>P065118328795Z</t>
  </si>
  <si>
    <t>MARTIN CHE</t>
  </si>
  <si>
    <t>P068517466302A</t>
  </si>
  <si>
    <t>M062517822043W</t>
  </si>
  <si>
    <t>2IA SARL</t>
  </si>
  <si>
    <t>AGENT DE LIAISON</t>
  </si>
  <si>
    <t>P129316908638W</t>
  </si>
  <si>
    <t>P107312620347N</t>
  </si>
  <si>
    <t>HEKANIM OSCAR MAGLOIRELA</t>
  </si>
  <si>
    <t>LA JOIE DU LIBAN</t>
  </si>
  <si>
    <t>P028318001610S</t>
  </si>
  <si>
    <t>BEKADA</t>
  </si>
  <si>
    <t>P102316225875N</t>
  </si>
  <si>
    <t>MADOUM KANKEU ELVIGE</t>
  </si>
  <si>
    <t>(ETS MEDIA SMART CONSULTING)</t>
  </si>
  <si>
    <t>P109718133092B</t>
  </si>
  <si>
    <t>Yam</t>
  </si>
  <si>
    <t>Clara Bi</t>
  </si>
  <si>
    <t>P028917703164Z</t>
  </si>
  <si>
    <t>NGAMEKA</t>
  </si>
  <si>
    <t>CLÉMENCE NATACHIA NINA</t>
  </si>
  <si>
    <t>P068817651104G</t>
  </si>
  <si>
    <t>GALISTUS</t>
  </si>
  <si>
    <t>NJOH NTAM</t>
  </si>
  <si>
    <t>M081117412633E</t>
  </si>
  <si>
    <t>CES D'EKABITA-TOM</t>
  </si>
  <si>
    <t>P039117811040Q</t>
  </si>
  <si>
    <t>SOMKENG FEUGEM</t>
  </si>
  <si>
    <t>M091712646582E</t>
  </si>
  <si>
    <t>LE PRO MULTI SERVICES SARL</t>
  </si>
  <si>
    <t>P058416396282N</t>
  </si>
  <si>
    <t>ANKOH KOUBATTE EPSE KOKOLO</t>
  </si>
  <si>
    <t>P127200573404C</t>
  </si>
  <si>
    <t>P066212703354B</t>
  </si>
  <si>
    <t>MBAMZOMO</t>
  </si>
  <si>
    <t>JACQUES ZELIE</t>
  </si>
  <si>
    <t>P075518521330T</t>
  </si>
  <si>
    <t>DJOMGWE EPOUSE TOWO</t>
  </si>
  <si>
    <t>P038217093381M</t>
  </si>
  <si>
    <t>YEPMOU KWAPCHE</t>
  </si>
  <si>
    <t>EXPL. GARAGE</t>
  </si>
  <si>
    <t>P016612569255P</t>
  </si>
  <si>
    <t>HAMMADOU YAYA</t>
  </si>
  <si>
    <t>P049618371280R</t>
  </si>
  <si>
    <t>EBENTE BETIMBO</t>
  </si>
  <si>
    <t>PAULINE JINETTE</t>
  </si>
  <si>
    <t>P048517452102R</t>
  </si>
  <si>
    <t>WAGNAT</t>
  </si>
  <si>
    <t>CONSULTATIONCOURANTE,CONSUL.PRENAT</t>
  </si>
  <si>
    <t>M032014410979P</t>
  </si>
  <si>
    <t>CENTRE DE SANTE LUMIERE SARL</t>
  </si>
  <si>
    <t>SCSL SARL</t>
  </si>
  <si>
    <t>M011812674858Z</t>
  </si>
  <si>
    <t>FRANKEN'S BUSINESS SARL</t>
  </si>
  <si>
    <t>M082417002053N</t>
  </si>
  <si>
    <t>NATURES GROUP SARL</t>
  </si>
  <si>
    <t>NATURES GROUP</t>
  </si>
  <si>
    <t>P037716860628J</t>
  </si>
  <si>
    <t>NZEKOUA PAMETET</t>
  </si>
  <si>
    <t>P069118289683X</t>
  </si>
  <si>
    <t>DINGONG</t>
  </si>
  <si>
    <t>JACQUELINE SOLANGE</t>
  </si>
  <si>
    <t>P097117783712U</t>
  </si>
  <si>
    <t>TEGUIA KAMGANG</t>
  </si>
  <si>
    <t>P026015351804X</t>
  </si>
  <si>
    <t>P016818009932E</t>
  </si>
  <si>
    <t>KWAMOU NJOUMU SYLVESTER</t>
  </si>
  <si>
    <t>(K.N.S)</t>
  </si>
  <si>
    <t>M022517548864B</t>
  </si>
  <si>
    <t>ETS INGENIERIE ET TECHNOLOGIE</t>
  </si>
  <si>
    <t>ETS IET</t>
  </si>
  <si>
    <t>Commerce général
Call box</t>
  </si>
  <si>
    <t>P028716332928Q</t>
  </si>
  <si>
    <t>EVOUNA OWONO</t>
  </si>
  <si>
    <t>SALE ELECTRONICS</t>
  </si>
  <si>
    <t>P077716845827D</t>
  </si>
  <si>
    <t>P068418452375Q</t>
  </si>
  <si>
    <t>FRANCIS NDI ABANDA</t>
  </si>
  <si>
    <t>TRANSPORT,LOGISTIQUE,COMMERCE GENERAL</t>
  </si>
  <si>
    <t>P076500576675M</t>
  </si>
  <si>
    <t>FANDIEU JOSEPH</t>
  </si>
  <si>
    <t>"ETS JOSEPH TRANSPORT &amp; DIVERS"</t>
  </si>
  <si>
    <t>P048117716314T</t>
  </si>
  <si>
    <t>NING SIMON BENG</t>
  </si>
  <si>
    <t>P058918217184L</t>
  </si>
  <si>
    <t>NYIAFIA FELIX</t>
  </si>
  <si>
    <t>FIXIO</t>
  </si>
  <si>
    <t>M101917903112C</t>
  </si>
  <si>
    <t>STANDARD ACADEMIC COMPREHENSIVE HIGH SCHOOL BALIKUMBAT</t>
  </si>
  <si>
    <t>P079317004390Y</t>
  </si>
  <si>
    <t>TCHOFFO MATCHINDA</t>
  </si>
  <si>
    <t>M101812732043P</t>
  </si>
  <si>
    <t>TÔLES INOXYDABLES DU CAMEROUN</t>
  </si>
  <si>
    <t>CAMITOLES</t>
  </si>
  <si>
    <t>M072517930971B</t>
  </si>
  <si>
    <t>JIEWOU EPSE WAKPONOU MADELEINE ALLIANCE</t>
  </si>
  <si>
    <t>''LES MERVEILLES DIVINES/ NGUENSIE''</t>
  </si>
  <si>
    <t>P119618077876T</t>
  </si>
  <si>
    <t>MEDJO MVELE</t>
  </si>
  <si>
    <t>Marcelle aurelie</t>
  </si>
  <si>
    <t>P058815128367P</t>
  </si>
  <si>
    <t>TCHOMMEDJIN</t>
  </si>
  <si>
    <t>ANAIS FLORENCE</t>
  </si>
  <si>
    <t>PLANTEUR / FORMATEUR</t>
  </si>
  <si>
    <t>P025612719111N</t>
  </si>
  <si>
    <t>YOUNDJIE KOLEOKO</t>
  </si>
  <si>
    <t>M022014407367S</t>
  </si>
  <si>
    <t>ESKIVA SARL</t>
  </si>
  <si>
    <t>P129417856370C</t>
  </si>
  <si>
    <t>EYOH EPSE ELIVA JESSIE FULE</t>
  </si>
  <si>
    <t>P039917977126K</t>
  </si>
  <si>
    <t>YEMDJI LYNDA CHANELLE</t>
  </si>
  <si>
    <t>P045716852000H</t>
  </si>
  <si>
    <t>M042517700009Z</t>
  </si>
  <si>
    <t>CEREALIA-KOM MARKET SARL</t>
  </si>
  <si>
    <t>P097516209752T</t>
  </si>
  <si>
    <t>FRANKLIN IFEANYI</t>
  </si>
  <si>
    <t>P018315984586N</t>
  </si>
  <si>
    <t>PIERRE GILBERT</t>
  </si>
  <si>
    <t>P049217312721N</t>
  </si>
  <si>
    <t>NKEN NGUILADJOE JOSEPH</t>
  </si>
  <si>
    <t>P018412413583Z</t>
  </si>
  <si>
    <t>P107216833260L</t>
  </si>
  <si>
    <t>ZITEU . REGINE</t>
  </si>
  <si>
    <t>P088617522975Q</t>
  </si>
  <si>
    <t>GUEPISSI FABRICE DEDIEU</t>
  </si>
  <si>
    <t>(JT033536)</t>
  </si>
  <si>
    <t>P059715989804K</t>
  </si>
  <si>
    <t>TCHOMGNE TCHINDA</t>
  </si>
  <si>
    <t>JORDAN PREMICIA</t>
  </si>
  <si>
    <t>M022416448887K</t>
  </si>
  <si>
    <t>GLOBAL BUSINESS</t>
  </si>
  <si>
    <t>M092015059546H</t>
  </si>
  <si>
    <t>MAMAMON SARL</t>
  </si>
  <si>
    <t>P018817851070N</t>
  </si>
  <si>
    <t>MAIMONATU</t>
  </si>
  <si>
    <t>P037518259083T</t>
  </si>
  <si>
    <t>JEAN SÉRAPHIN</t>
  </si>
  <si>
    <t>PAROLE DE DIEU</t>
  </si>
  <si>
    <t>M029316083336E</t>
  </si>
  <si>
    <t>ASSOCIATION CHRETIENNE DES TEMOINS DE JEHOVAH DU CAMEROUN</t>
  </si>
  <si>
    <t>P050217511364N</t>
  </si>
  <si>
    <t>REGER FREIN</t>
  </si>
  <si>
    <t>P025717052075K</t>
  </si>
  <si>
    <t>P048417866796B</t>
  </si>
  <si>
    <t>PISSI HIMARE</t>
  </si>
  <si>
    <t>DELSIA</t>
  </si>
  <si>
    <t>P106117084098J</t>
  </si>
  <si>
    <t>GOUNDAKA EPOUSE POCHANGOU</t>
  </si>
  <si>
    <t>M069017721942E</t>
  </si>
  <si>
    <t>C.E.S WOGOMDOU</t>
  </si>
  <si>
    <t>(ETS C.E.S DE WOGOMDOU)</t>
  </si>
  <si>
    <t>P039816583270W</t>
  </si>
  <si>
    <t>DORICE FANY</t>
  </si>
  <si>
    <t>P098817688028U</t>
  </si>
  <si>
    <t>MBA-AMOH VINCENT ASEBAH</t>
  </si>
  <si>
    <t>P028316835125Z</t>
  </si>
  <si>
    <t>KOUOMOGNE EPSE TADJUIDJE ROSINE CHRISTELLE</t>
  </si>
  <si>
    <t>ETS KAMGUIA</t>
  </si>
  <si>
    <t>P058214626556X</t>
  </si>
  <si>
    <t>FIDELIS NJUKENG</t>
  </si>
  <si>
    <t>P069118035398G</t>
  </si>
  <si>
    <t>DJOUFO.</t>
  </si>
  <si>
    <t>ALAIN GIRESSE.</t>
  </si>
  <si>
    <t>P048717589141J</t>
  </si>
  <si>
    <t>AKOSAH EMMANUEL</t>
  </si>
  <si>
    <t>NJENOWONE</t>
  </si>
  <si>
    <t>P047600070757A</t>
  </si>
  <si>
    <t>EDITH BERTIN</t>
  </si>
  <si>
    <t>P015617076348D</t>
  </si>
  <si>
    <t>P099216526241K</t>
  </si>
  <si>
    <t>P078516430494K</t>
  </si>
  <si>
    <t>MALA ZOA THEOPHILE</t>
  </si>
  <si>
    <t>P129215682833Y</t>
  </si>
  <si>
    <t>P017714935631N</t>
  </si>
  <si>
    <t>YEMEWA</t>
  </si>
  <si>
    <t>JULIO SIMPLICE</t>
  </si>
  <si>
    <t>P066400296049U</t>
  </si>
  <si>
    <t>AYUK EGBE JOHN</t>
  </si>
  <si>
    <t>(EGBE LAW CHAMBERS)</t>
  </si>
  <si>
    <t>P068617738350Y</t>
  </si>
  <si>
    <t>DEDE CHE</t>
  </si>
  <si>
    <t>P048016478953D</t>
  </si>
  <si>
    <t>P048417457116M</t>
  </si>
  <si>
    <t>NGANG EPSE NJIOMEGNI</t>
  </si>
  <si>
    <t>LOVELINE BUIKEH</t>
  </si>
  <si>
    <t>P059414418557B</t>
  </si>
  <si>
    <t>P086117918058G</t>
  </si>
  <si>
    <t>NGO NYEM Epse NGWANG</t>
  </si>
  <si>
    <t>P129614872999Q</t>
  </si>
  <si>
    <t>NADASH LUMNWI</t>
  </si>
  <si>
    <t>P019918102224F</t>
  </si>
  <si>
    <t>DOLLA FOMEKONG</t>
  </si>
  <si>
    <t>EMILO SANDRINE</t>
  </si>
  <si>
    <t>P077917134097F</t>
  </si>
  <si>
    <t>APIHSE ÉPOUSE TEKE RUTH</t>
  </si>
  <si>
    <t>P077900417473H</t>
  </si>
  <si>
    <t>BELL BITJOKA</t>
  </si>
  <si>
    <t>P098817995508Q</t>
  </si>
  <si>
    <t>FOKOU WENGA CAMILLE</t>
  </si>
  <si>
    <t>(JT153EEA103022331 )</t>
  </si>
  <si>
    <t>P088916157087J</t>
  </si>
  <si>
    <t>MADJOUGNE SIGHE</t>
  </si>
  <si>
    <t>ROSINE BECLAIRE</t>
  </si>
  <si>
    <t>P048717612977N</t>
  </si>
  <si>
    <t>EBOLO NOMO</t>
  </si>
  <si>
    <t>M032517671939Y</t>
  </si>
  <si>
    <t>MF LOCAL TRANSIT SARL</t>
  </si>
  <si>
    <t>M021200040034R</t>
  </si>
  <si>
    <t>CIMEX- CAM SARL</t>
  </si>
  <si>
    <t>CIMEX -CAM SARL</t>
  </si>
  <si>
    <t>P048718595772Q</t>
  </si>
  <si>
    <t>P125000492421P</t>
  </si>
  <si>
    <t>PANE EPSE NYOUPAYOU JULIENNE</t>
  </si>
  <si>
    <t>PANE EPSE NYOUPAYOU</t>
  </si>
  <si>
    <t>REMOULAGE</t>
  </si>
  <si>
    <t>P127612504134N</t>
  </si>
  <si>
    <t>FEPPI VIVIENE</t>
  </si>
  <si>
    <t>P122016715096S</t>
  </si>
  <si>
    <t>NGNIMPEUA NGUEPIE C</t>
  </si>
  <si>
    <t>P088617910847S</t>
  </si>
  <si>
    <t>NGANGOM SIENOU</t>
  </si>
  <si>
    <t>P099117499178P</t>
  </si>
  <si>
    <t>PAGOUO PIERRE</t>
  </si>
  <si>
    <t>P116818526779E</t>
  </si>
  <si>
    <t>THERESE N</t>
  </si>
  <si>
    <t>P047817079989Y</t>
  </si>
  <si>
    <t>LIVINA IFEOMA</t>
  </si>
  <si>
    <t>P119016435825G</t>
  </si>
  <si>
    <t>ENWEREM</t>
  </si>
  <si>
    <t>M041112603637P</t>
  </si>
  <si>
    <t>GROUPE SCOLAIRE BILINGUE LES MAMBOS</t>
  </si>
  <si>
    <t>P016716722638X</t>
  </si>
  <si>
    <t>M112116720286R</t>
  </si>
  <si>
    <t>FRADED SARL</t>
  </si>
  <si>
    <t>PRESTATIONS DIVERSES-COMMERCE GENERAL-FABRICATION DES PRODUITS D'ENTRETIEN</t>
  </si>
  <si>
    <t>P119618010024P</t>
  </si>
  <si>
    <t>OKON CHARLOTTE NGOHOR</t>
  </si>
  <si>
    <t>(O.C.N)</t>
  </si>
  <si>
    <t>M042216337464N</t>
  </si>
  <si>
    <t>COLLEGE BILINGUE MARIA AVOMO</t>
  </si>
  <si>
    <t>COBIMA</t>
  </si>
  <si>
    <t>ENSEIGNEMENT SECONDAIRE BILINGUE PREMIER ET SECOND CYCLE</t>
  </si>
  <si>
    <t>P026616700072Z</t>
  </si>
  <si>
    <t>" ETS FOKA "</t>
  </si>
  <si>
    <t>P019617635024R</t>
  </si>
  <si>
    <t>M018016438161A</t>
  </si>
  <si>
    <t>HOPITAL RÉGIONAL ANNEXE DE GUIDER</t>
  </si>
  <si>
    <t>HRAG</t>
  </si>
  <si>
    <t>P076100083981W</t>
  </si>
  <si>
    <t>ALIOUNE</t>
  </si>
  <si>
    <t>P105800033840B</t>
  </si>
  <si>
    <t>TCHOUPOU PAUL</t>
  </si>
  <si>
    <t>P089018327102S</t>
  </si>
  <si>
    <t>NGO MATEMB CHRISTELLE</t>
  </si>
  <si>
    <t>P049517370198N</t>
  </si>
  <si>
    <t>NGAMA SODJA</t>
  </si>
  <si>
    <t>PHODE</t>
  </si>
  <si>
    <t>P069017917176E</t>
  </si>
  <si>
    <t>-DJUIDJE</t>
  </si>
  <si>
    <t>DESIREE -GLWADYS</t>
  </si>
  <si>
    <t>M032416879466Z</t>
  </si>
  <si>
    <t>CENTRE DE FORMATION PROFESSIONNELLE DES METIERS DE LA SANTE</t>
  </si>
  <si>
    <t>CEFOPROMSA-BERTOUA</t>
  </si>
  <si>
    <t>P047617456789Z</t>
  </si>
  <si>
    <t>KWABIA CORRINNE.</t>
  </si>
  <si>
    <t>ETS LA PEPITE</t>
  </si>
  <si>
    <t>P020416130346C</t>
  </si>
  <si>
    <t>SAGOUAC YONTA</t>
  </si>
  <si>
    <t>STEVE LEO</t>
  </si>
  <si>
    <t>M040700022637L</t>
  </si>
  <si>
    <t>CONADIE SA</t>
  </si>
  <si>
    <t>P129416940784T</t>
  </si>
  <si>
    <t>P018316268543L</t>
  </si>
  <si>
    <t>P016312444071Q</t>
  </si>
  <si>
    <t>OUMAROU DAOUDOU</t>
  </si>
  <si>
    <t>P029517084344X</t>
  </si>
  <si>
    <t>ANI ONYEDIKACHI</t>
  </si>
  <si>
    <t>(ETS DIKASON)</t>
  </si>
  <si>
    <t>P109317268753G</t>
  </si>
  <si>
    <t>P037900506589G</t>
  </si>
  <si>
    <t>ECLAIRAGE ELECTRIQUE</t>
  </si>
  <si>
    <t>P129317596058M</t>
  </si>
  <si>
    <t>MADESSE TAKAM</t>
  </si>
  <si>
    <t>P048918101918K</t>
  </si>
  <si>
    <t>NELSON ROHWOH</t>
  </si>
  <si>
    <t>KEBUYA</t>
  </si>
  <si>
    <t>P128817678669H</t>
  </si>
  <si>
    <t>NGONGHA</t>
  </si>
  <si>
    <t>BRENDA MAMA MAYINEH</t>
  </si>
  <si>
    <t>P018517811170F</t>
  </si>
  <si>
    <t>AWOUMPE TEAGIO</t>
  </si>
  <si>
    <t>P066912380743N</t>
  </si>
  <si>
    <t>TUEKAM EPSEE FONDJO</t>
  </si>
  <si>
    <t>M022118471298M</t>
  </si>
  <si>
    <t>P098917302969U</t>
  </si>
  <si>
    <t>TOOTA KAMGA ADOLPHE DIMITRI</t>
  </si>
  <si>
    <t>M032014413853H</t>
  </si>
  <si>
    <t>NEMY &amp; CO SARL</t>
  </si>
  <si>
    <t>M082518000138N</t>
  </si>
  <si>
    <t>CAMEROON RISE HOLDING SARL</t>
  </si>
  <si>
    <t>CamRise Holding Sarl</t>
  </si>
  <si>
    <t>P039617903034S</t>
  </si>
  <si>
    <t>SABINE AURORE</t>
  </si>
  <si>
    <t>P098917736165L</t>
  </si>
  <si>
    <t>TCHATCHOUA YONKEU</t>
  </si>
  <si>
    <t>PAULETTE CHAR LINE</t>
  </si>
  <si>
    <t>MIMI COMMERCE</t>
  </si>
  <si>
    <t>P108417720930E</t>
  </si>
  <si>
    <t>P049515119324A</t>
  </si>
  <si>
    <t>ALPERIN DARLAN</t>
  </si>
  <si>
    <t>P047812091082B</t>
  </si>
  <si>
    <t>MOTSO KAMGA Rosine</t>
  </si>
  <si>
    <t>P097217965030B</t>
  </si>
  <si>
    <t>MACMILLAN CHO</t>
  </si>
  <si>
    <t>P067512749344M</t>
  </si>
  <si>
    <t>ZACHIUS</t>
  </si>
  <si>
    <t>NYEH MBAH</t>
  </si>
  <si>
    <t>P068514878516P</t>
  </si>
  <si>
    <t>P028016426411K</t>
  </si>
  <si>
    <t>P037600462712U</t>
  </si>
  <si>
    <t>NZOGANG DIDIER BORDEAUX</t>
  </si>
  <si>
    <t>M071612648454X</t>
  </si>
  <si>
    <t>VICTORY LAY PRIVATE ENGLISH NURSERY AND PRIMARY SCHOOL</t>
  </si>
  <si>
    <t>P109017713997S</t>
  </si>
  <si>
    <t>MEZAPFOUET TEMBOKEM</t>
  </si>
  <si>
    <t>BAUDELINE</t>
  </si>
  <si>
    <t>M091417250832L</t>
  </si>
  <si>
    <t>EP MBET</t>
  </si>
  <si>
    <t>P055715585892U</t>
  </si>
  <si>
    <t>P109015313331P</t>
  </si>
  <si>
    <t>MEGNIGUENA</t>
  </si>
  <si>
    <t>SILAMITHE DELFRANCE</t>
  </si>
  <si>
    <t>P010016579997F</t>
  </si>
  <si>
    <t>KINESSITHERAPEUTIQUES</t>
  </si>
  <si>
    <t>P037817210902P</t>
  </si>
  <si>
    <t>NDOUGANG EPSE MBASSI.</t>
  </si>
  <si>
    <t>MAINTENANCE TÉLÉPHONE PORTABLE</t>
  </si>
  <si>
    <t>P089317131372U</t>
  </si>
  <si>
    <t>RONALD MARTIAL</t>
  </si>
  <si>
    <t>P067200315157G</t>
  </si>
  <si>
    <t>MARIE THERESE ADEL</t>
  </si>
  <si>
    <t>M102417145323H</t>
  </si>
  <si>
    <t>INNOV CONSTRUCTION BTP SARL</t>
  </si>
  <si>
    <t>BTP,COMMERCE GENERAL ,PRESTATION DE SERVICE ,IMPORT-EXPORT,,</t>
  </si>
  <si>
    <t>P047717844913L</t>
  </si>
  <si>
    <t>NOULAC KAMDJO</t>
  </si>
  <si>
    <t>P039317683076M</t>
  </si>
  <si>
    <t>MATANGOU</t>
  </si>
  <si>
    <t>MIRIC MARIOLLE</t>
  </si>
  <si>
    <t>P025718079140Q</t>
  </si>
  <si>
    <t>NGO YETNA PEGBA</t>
  </si>
  <si>
    <t>P117017227616S</t>
  </si>
  <si>
    <t>DEMZE GUIMANANG EPSE DJOUDJI</t>
  </si>
  <si>
    <t>SOLANGE DESIREE.</t>
  </si>
  <si>
    <t>P065116813646Z</t>
  </si>
  <si>
    <t>P067117675145U</t>
  </si>
  <si>
    <t>NGO BALEP EPSE MANYO</t>
  </si>
  <si>
    <t>P055912566548K</t>
  </si>
  <si>
    <t>MOUKAM JEAN</t>
  </si>
  <si>
    <t>P068617902180L</t>
  </si>
  <si>
    <t>P017300241755H</t>
  </si>
  <si>
    <t>TCHINDA JANVIER</t>
  </si>
  <si>
    <t>P038300407838D</t>
  </si>
  <si>
    <t>BOUMENI DACKAM GERALDINE</t>
  </si>
  <si>
    <t>ETS BLACK DIAMOND</t>
  </si>
  <si>
    <t>M042217274541F</t>
  </si>
  <si>
    <t>VISION GLOBALE CAMEROUN</t>
  </si>
  <si>
    <t>V.G.C</t>
  </si>
  <si>
    <t>P018017639768L</t>
  </si>
  <si>
    <t>MINFEGUE</t>
  </si>
  <si>
    <t>P099217638501Q</t>
  </si>
  <si>
    <t>TABI LINDA EBOT</t>
  </si>
  <si>
    <t>M022015045911Z</t>
  </si>
  <si>
    <t>ASSOCIATION DES HOMMES RESSORTISSANTS LOUH BAMENA DE DOUALA</t>
  </si>
  <si>
    <t>RELOBADLA</t>
  </si>
  <si>
    <t>P067912772810H</t>
  </si>
  <si>
    <t>P067513751170P</t>
  </si>
  <si>
    <t>ABDOURAMANI JEAN</t>
  </si>
  <si>
    <t>P019316498405T</t>
  </si>
  <si>
    <t>NWAFOR CHIDUBEM SYLVESTER</t>
  </si>
  <si>
    <t>P017212440074B</t>
  </si>
  <si>
    <t>DONGMO JEAN BLAISE</t>
  </si>
  <si>
    <t>M090916726481Q</t>
  </si>
  <si>
    <t>ASSOCIATION DES JEUNES ACTIFS DU CAMEROUN</t>
  </si>
  <si>
    <t>AJAC</t>
  </si>
  <si>
    <t>P107812288777S</t>
  </si>
  <si>
    <t>MINZEKO CELESTIN</t>
  </si>
  <si>
    <t>P122015819931P</t>
  </si>
  <si>
    <t>P018012496892P</t>
  </si>
  <si>
    <t>DIALLO MAMADOU ALPHADIA</t>
  </si>
  <si>
    <t>DIALLO MAMADOU ALPHA</t>
  </si>
  <si>
    <t>M052416805191L</t>
  </si>
  <si>
    <t>PETROLINK SARL</t>
  </si>
  <si>
    <t>PETROLINK</t>
  </si>
  <si>
    <t>P109318092115H</t>
  </si>
  <si>
    <t>ATYAM MARIE PAULE</t>
  </si>
  <si>
    <t>Ets("MARIE PAULE &amp; PARTNERS")</t>
  </si>
  <si>
    <t>P109315238093P</t>
  </si>
  <si>
    <t>SAMPSON OBUMNEME</t>
  </si>
  <si>
    <t>M012517533650K</t>
  </si>
  <si>
    <t>TBOU GLOBAL BUSINESS AND TECHNOLOGY</t>
  </si>
  <si>
    <t>TGBT SARL</t>
  </si>
  <si>
    <t>PRESTATIONS DE SERVICES, BTP, CONSTRUCTION DE LIGNES HTA/BT</t>
  </si>
  <si>
    <t>P066517430646L</t>
  </si>
  <si>
    <t>NGO-NDJEPEL</t>
  </si>
  <si>
    <t>ÉPOUSE BITJOKA ELISE</t>
  </si>
  <si>
    <t>P037417783549X</t>
  </si>
  <si>
    <t>FOSSO ROGER</t>
  </si>
  <si>
    <t>P098317790375P</t>
  </si>
  <si>
    <t>DJAZEU</t>
  </si>
  <si>
    <t>P038518237023J</t>
  </si>
  <si>
    <t>P016817573597K</t>
  </si>
  <si>
    <t>OYONO BIKA</t>
  </si>
  <si>
    <t>PIERRE NOLASQUE</t>
  </si>
  <si>
    <t>P039116810410T</t>
  </si>
  <si>
    <t>PROSPER DEVALOIR</t>
  </si>
  <si>
    <t>P068516720590P</t>
  </si>
  <si>
    <t>TAMNJONG GOOHLA</t>
  </si>
  <si>
    <t>M021812677860D</t>
  </si>
  <si>
    <t>INNOV ENGINEERING GROUP</t>
  </si>
  <si>
    <t>I.E.G. SARL</t>
  </si>
  <si>
    <t>P076400160008G</t>
  </si>
  <si>
    <t>APALABELICK CHIAMOH FRIDA</t>
  </si>
  <si>
    <t>(MA FRI BUSINESS)</t>
  </si>
  <si>
    <t>P116700199848A</t>
  </si>
  <si>
    <t>P079417004118M</t>
  </si>
  <si>
    <t>MOTHA FOTIE DRICELLE</t>
  </si>
  <si>
    <t>P046200071625K</t>
  </si>
  <si>
    <t>BAMBONE BLAISE</t>
  </si>
  <si>
    <t>P068615207981M</t>
  </si>
  <si>
    <t>P046712648742Y</t>
  </si>
  <si>
    <t>MIMI MINGUE MARCILIA</t>
  </si>
  <si>
    <t>M082417034762K</t>
  </si>
  <si>
    <t>AG &amp; PROD SERVICES SARL</t>
  </si>
  <si>
    <t>P108512567958E</t>
  </si>
  <si>
    <t>DJOUKANG CHANCELIN PLATINI</t>
  </si>
  <si>
    <t>ETS GENERAL FROID &amp; FORAGE</t>
  </si>
  <si>
    <t>P077718550004F</t>
  </si>
  <si>
    <t>P058712751042U</t>
  </si>
  <si>
    <t>P059716816890T</t>
  </si>
  <si>
    <t>KENMENI YENPGOUA</t>
  </si>
  <si>
    <t>STEPHYNE CYATHIA</t>
  </si>
  <si>
    <t>P129518028559P</t>
  </si>
  <si>
    <t>JEMELA MUKETE</t>
  </si>
  <si>
    <t>M042517728039X</t>
  </si>
  <si>
    <t>BRIGHT CONSULTING</t>
  </si>
  <si>
    <t>P077617732356F</t>
  </si>
  <si>
    <t>BIKOI DIDIER FRANCIS</t>
  </si>
  <si>
    <t>M041912783961Q</t>
  </si>
  <si>
    <t>STE HUMANITARIAN OPERATOR</t>
  </si>
  <si>
    <t>H.O. SARL</t>
  </si>
  <si>
    <t>M072217111140N</t>
  </si>
  <si>
    <t>INSTITUT DE FORMATION PROFESSIONNELLE DES TRAVAILLEURS SOCIAUX ET DE L'ACTION HUMANITAIRE DE GAROUA</t>
  </si>
  <si>
    <t>IFP-TSAH</t>
  </si>
  <si>
    <t>P086312151362H</t>
  </si>
  <si>
    <t>P014917707229R</t>
  </si>
  <si>
    <t>TAGUEYANG</t>
  </si>
  <si>
    <t>P017516297874F</t>
  </si>
  <si>
    <t>P056512517782Y</t>
  </si>
  <si>
    <t>NGOUEGNI EMILIENNE</t>
  </si>
  <si>
    <t>M051717696252L</t>
  </si>
  <si>
    <t>IBIHMENTS ACADEMY BILINGUAL TEACHER'S TRAINING</t>
  </si>
  <si>
    <t>College</t>
  </si>
  <si>
    <t>P049816289277C</t>
  </si>
  <si>
    <t>DIANE YEYEH</t>
  </si>
  <si>
    <t>P128112484996J</t>
  </si>
  <si>
    <t>MAFFO MENO NICOLE SOLANGE</t>
  </si>
  <si>
    <t>P106017917236G</t>
  </si>
  <si>
    <t>COMMERCE GÉNÉRALE VENTE VÊTEMENTS</t>
  </si>
  <si>
    <t>P018916681500B</t>
  </si>
  <si>
    <t>NGO BANACK ÉPOUSE BIMAI</t>
  </si>
  <si>
    <t>P117817206566K</t>
  </si>
  <si>
    <t>P029817090206K</t>
  </si>
  <si>
    <t>SONWA TANEKEU</t>
  </si>
  <si>
    <t>P068918331096E</t>
  </si>
  <si>
    <t>RIBOUEM LOUIS FRANCOIS</t>
  </si>
  <si>
    <t>P099000504406H</t>
  </si>
  <si>
    <t>HAMMA TOUKOUR GANDI</t>
  </si>
  <si>
    <t>"ETS GANDI FILS"</t>
  </si>
  <si>
    <t>P036515271687O</t>
  </si>
  <si>
    <t>NNANA EKANI</t>
  </si>
  <si>
    <t>P067618193449D</t>
  </si>
  <si>
    <t>MAPPA.</t>
  </si>
  <si>
    <t>MARTHE..</t>
  </si>
  <si>
    <t>P129617750648D</t>
  </si>
  <si>
    <t>DJOUMENE NZONANG</t>
  </si>
  <si>
    <t>P067317800989Z</t>
  </si>
  <si>
    <t>MBIADOU SIENI YANIK</t>
  </si>
  <si>
    <t>(MBIADOU AND SONS ENTERPRISE)</t>
  </si>
  <si>
    <t>P118516155115C</t>
  </si>
  <si>
    <t>MAWOUE NOUBOSSIE (ETS INTERNATIONAL TRANSPORT AND SERVICE)</t>
  </si>
  <si>
    <t>ROMANCE CELINE</t>
  </si>
  <si>
    <t>P098418195142T</t>
  </si>
  <si>
    <t>ATCHU</t>
  </si>
  <si>
    <t>P087500238541G</t>
  </si>
  <si>
    <t>TEFEUGANG JEREMIE</t>
  </si>
  <si>
    <t>P098712709670C</t>
  </si>
  <si>
    <t>JOHNSON NGONG</t>
  </si>
  <si>
    <t>P058818137641J</t>
  </si>
  <si>
    <t>QUICELLE</t>
  </si>
  <si>
    <t>P089617749859Y</t>
  </si>
  <si>
    <t>PATRICIA SANDRA</t>
  </si>
  <si>
    <t>M032416828447F</t>
  </si>
  <si>
    <t>EFOUBA SARL</t>
  </si>
  <si>
    <t>IMPORT-EXPORT/COMMERCE GÉNÉRAL/NÉGOCE/PRESTATIONS DE SERVICES ,PRESTATIONS INTELLECTUELLES /ÉTUDES ET RÉALISATION/COMMUNICATION /RESTAURATION /HÉBERGEMENT</t>
  </si>
  <si>
    <t>P037512548020C</t>
  </si>
  <si>
    <t>SIEDJOU FELECITE</t>
  </si>
  <si>
    <t>ETS SIEDJOU FELECITE</t>
  </si>
  <si>
    <t>P088817717738M</t>
  </si>
  <si>
    <t>TSAMATA</t>
  </si>
  <si>
    <t>NGOUMENE LILIANE</t>
  </si>
  <si>
    <t>P077717768210F</t>
  </si>
  <si>
    <t>MAYA LILIANE BIH</t>
  </si>
  <si>
    <t>P089116063637A</t>
  </si>
  <si>
    <t>DEVAWISSA</t>
  </si>
  <si>
    <t>M112017167750H</t>
  </si>
  <si>
    <t>SOCIÉTÉ COOPÉRATIVE SIMPLIFIÉE DES PRODUCTEURS DE COTON DE BABLA</t>
  </si>
  <si>
    <t>SCOOPS TAPMA</t>
  </si>
  <si>
    <t>P118516074967F</t>
  </si>
  <si>
    <t>HOUNDJA SAMEN</t>
  </si>
  <si>
    <t>P127216611903Y</t>
  </si>
  <si>
    <t>DJUEDJI SIEADJI</t>
  </si>
  <si>
    <t>P122017899324T</t>
  </si>
  <si>
    <t>ANU IRETI</t>
  </si>
  <si>
    <t>IWAJOMO</t>
  </si>
  <si>
    <t>P048217939553K</t>
  </si>
  <si>
    <t>SOLOMON MOSIMA</t>
  </si>
  <si>
    <t>P086600446013D</t>
  </si>
  <si>
    <t>ONYA DOROTHY SANYA</t>
  </si>
  <si>
    <t>M012618347577D</t>
  </si>
  <si>
    <t>COAST GLOBAL LOGISTICS</t>
  </si>
  <si>
    <t>( CGL )</t>
  </si>
  <si>
    <t>M062416831332F</t>
  </si>
  <si>
    <t>SOCIÉTÉ DE TRANSFORMATION ET DE DISTRIBUTION SARL</t>
  </si>
  <si>
    <t>SOTRADI SARL</t>
  </si>
  <si>
    <t>P010116768213G</t>
  </si>
  <si>
    <t>DJOUMKAM TATSI</t>
  </si>
  <si>
    <t>P017916158966P</t>
  </si>
  <si>
    <t>M051312646079U</t>
  </si>
  <si>
    <t>WANYI FARMING COOPERATION SOCIETY LTD</t>
  </si>
  <si>
    <t>P018817773569T</t>
  </si>
  <si>
    <t>P016216437679Z</t>
  </si>
  <si>
    <t>P077217379999X</t>
  </si>
  <si>
    <t>BOGNING GRACE VIRGINIE</t>
  </si>
  <si>
    <t>P058116904600L</t>
  </si>
  <si>
    <t>P018412415500X</t>
  </si>
  <si>
    <t>HEMBELA AISSATOU</t>
  </si>
  <si>
    <t>P047116827931G</t>
  </si>
  <si>
    <t>JEAN RODOLPHE</t>
  </si>
  <si>
    <t>P122016165103U</t>
  </si>
  <si>
    <t>SIEWE PIERRE</t>
  </si>
  <si>
    <t>P119917831786F</t>
  </si>
  <si>
    <t>MUKONGTSO</t>
  </si>
  <si>
    <t>ROSTAND SHIWUN</t>
  </si>
  <si>
    <t>M082017460530K</t>
  </si>
  <si>
    <t>SUCCESSION YANGA BATONGA</t>
  </si>
  <si>
    <t>M098917250538G</t>
  </si>
  <si>
    <t>EP NKOLMESSENG</t>
  </si>
  <si>
    <t>P049918471743R</t>
  </si>
  <si>
    <t>FOTO TATSINKOU</t>
  </si>
  <si>
    <t>P086116023485K</t>
  </si>
  <si>
    <t>NOUVOUE EPSE SIKADI VERONIQUE</t>
  </si>
  <si>
    <t>M120117255333Q</t>
  </si>
  <si>
    <t>EP MEKOMO NTEM</t>
  </si>
  <si>
    <t>P122016046540F</t>
  </si>
  <si>
    <t>SIEWE 1954</t>
  </si>
  <si>
    <t>P078217845298H</t>
  </si>
  <si>
    <t>LONTSI  NINZAGO JEAN  MICHEL</t>
  </si>
  <si>
    <t>M101300048418D</t>
  </si>
  <si>
    <t>STE DIST PRO AL CO EL CAM</t>
  </si>
  <si>
    <t>SODIPACEC SARL</t>
  </si>
  <si>
    <t>GROUPE D'INITIATIVE</t>
  </si>
  <si>
    <t>M082015101234A</t>
  </si>
  <si>
    <t>GROUPE D'INITIATIVE COMMUNE DES PRODUCTEURS AGROPASTORAUX DE MACHOUTKOUP - FOUMBOT</t>
  </si>
  <si>
    <t>GIC POUAKONE</t>
  </si>
  <si>
    <t>M022317960230Z</t>
  </si>
  <si>
    <t>DATA TECHNOLOGIE</t>
  </si>
  <si>
    <t>M071718342682G</t>
  </si>
  <si>
    <t>SOCIETE CIVILE IMMOBILIERE JFF</t>
  </si>
  <si>
    <t>SCI ''JFF''</t>
  </si>
  <si>
    <t>P118017847035R</t>
  </si>
  <si>
    <t>EBAPOK</t>
  </si>
  <si>
    <t>P018817523018Z</t>
  </si>
  <si>
    <t>YOUDA DOUMTSOP</t>
  </si>
  <si>
    <t>ROSANE CHARLENE</t>
  </si>
  <si>
    <t>P048417221352X</t>
  </si>
  <si>
    <t>NGOUEGNI MOFFO</t>
  </si>
  <si>
    <t>ANNIE BERTHE</t>
  </si>
  <si>
    <t>P017317990217Y</t>
  </si>
  <si>
    <t>P028117757447E</t>
  </si>
  <si>
    <t>TCHOUTO KEBEMEN</t>
  </si>
  <si>
    <t>MELANIE MILIENE</t>
  </si>
  <si>
    <t>M040800026283F</t>
  </si>
  <si>
    <t>STE PHARMACIE DE LA BOURSE</t>
  </si>
  <si>
    <t>PHCIE.DE LA BOURSE</t>
  </si>
  <si>
    <t>P049417849927W</t>
  </si>
  <si>
    <t>BLESSING SIRRI AMABO EPSE</t>
  </si>
  <si>
    <t>SERNA</t>
  </si>
  <si>
    <t>P015115277320S</t>
  </si>
  <si>
    <t>P069916917826J</t>
  </si>
  <si>
    <t>TSOPWA DOUANLA</t>
  </si>
  <si>
    <t>M042416768619L</t>
  </si>
  <si>
    <t>RN TRANSIT-LOGISTIQUE</t>
  </si>
  <si>
    <t>P127600478966R</t>
  </si>
  <si>
    <t>MOMO KENMEZA</t>
  </si>
  <si>
    <t>P018818477384S</t>
  </si>
  <si>
    <t>P019717796621P</t>
  </si>
  <si>
    <t>MICHERIN</t>
  </si>
  <si>
    <t>P027216710906F</t>
  </si>
  <si>
    <t>TANKA PRUDENCIA ANONG EPOUSE TANDONG</t>
  </si>
  <si>
    <t>P046800224726W</t>
  </si>
  <si>
    <t>OKONKWO IFEOMA PRISCA</t>
  </si>
  <si>
    <t>P108512619319Z</t>
  </si>
  <si>
    <t>KIKI A NDJAH JEAN PIERRE</t>
  </si>
  <si>
    <t>(ETS LUMIÈRE)</t>
  </si>
  <si>
    <t>MÉDECINE VÉTÉRINAIRE</t>
  </si>
  <si>
    <t>M032416668614S</t>
  </si>
  <si>
    <t>CENTRE ZOOTECHNIQUE ET VÉTÉRINAIRE DE GOUNA</t>
  </si>
  <si>
    <t>M112018025011Q</t>
  </si>
  <si>
    <t>AMICALES DES AMIS SANS FRONTIERES</t>
  </si>
  <si>
    <t>P018717864979A</t>
  </si>
  <si>
    <t>MOFO MEKONTSO</t>
  </si>
  <si>
    <t>BERLIO</t>
  </si>
  <si>
    <t>P108916497900U</t>
  </si>
  <si>
    <t>USMANOU IBRAHIM</t>
  </si>
  <si>
    <t>HALIL AUDI</t>
  </si>
  <si>
    <t>P086800311197Y</t>
  </si>
  <si>
    <t>FOMETIO PAUL</t>
  </si>
  <si>
    <t>P059818367001K</t>
  </si>
  <si>
    <t>TENDONFACK</t>
  </si>
  <si>
    <t>CALVADOS BLANCHE</t>
  </si>
  <si>
    <t>P015900273944K</t>
  </si>
  <si>
    <t>BOGMIS ELIAS</t>
  </si>
  <si>
    <t>BOGMIS ELLAS</t>
  </si>
  <si>
    <t>P048712693833W</t>
  </si>
  <si>
    <t>MPEZE MELINGUI</t>
  </si>
  <si>
    <t>P109517677011Q</t>
  </si>
  <si>
    <t>P109718321590L</t>
  </si>
  <si>
    <t>NGONDELE NGAKONDOU</t>
  </si>
  <si>
    <t>PRAXCEDE MATHILDE</t>
  </si>
  <si>
    <t>P047612299357C</t>
  </si>
  <si>
    <t>EFENGHEW Celestine</t>
  </si>
  <si>
    <t>P018016077780G</t>
  </si>
  <si>
    <t>P076218357395P</t>
  </si>
  <si>
    <t>BERTEAUX BOSCO</t>
  </si>
  <si>
    <t>M052217351023E</t>
  </si>
  <si>
    <t>TREE OF LIFE (TREEFE) LIMITED</t>
  </si>
  <si>
    <t>VENTE BATTERIES ET RADIOS</t>
  </si>
  <si>
    <t>P019212338253T</t>
  </si>
  <si>
    <t>DJOUDA JOEL IDRISS</t>
  </si>
  <si>
    <t>P028716404967H</t>
  </si>
  <si>
    <t>NOSSI NOSSI</t>
  </si>
  <si>
    <t>P039417128883M</t>
  </si>
  <si>
    <t>DZLAMONYUY</t>
  </si>
  <si>
    <t>TRAXCEDEL</t>
  </si>
  <si>
    <t>P066612444083G</t>
  </si>
  <si>
    <t>MOUANSIE IBRAHIM</t>
  </si>
  <si>
    <t>WADE ISMAEL</t>
  </si>
  <si>
    <t>P018016105967U</t>
  </si>
  <si>
    <t>OUSMANOU (ETS ABO SERVICES)</t>
  </si>
  <si>
    <t>P122015951891U</t>
  </si>
  <si>
    <t>SIEWE KUETOU LEOPOLD</t>
  </si>
  <si>
    <t>P057817188763Q</t>
  </si>
  <si>
    <t>MBOUNGA BEYSSA ROGER.</t>
  </si>
  <si>
    <t>ETS VISION PLUS</t>
  </si>
  <si>
    <t>P018414603479S</t>
  </si>
  <si>
    <t>P088612187087D</t>
  </si>
  <si>
    <t>EFOUBA DIEUDONNE</t>
  </si>
  <si>
    <t>P118318351132L</t>
  </si>
  <si>
    <t>WADALE</t>
  </si>
  <si>
    <t>P028612490070D</t>
  </si>
  <si>
    <t>SONTHIO FOFIE NADEGE FLORE</t>
  </si>
  <si>
    <t>M041715274052P</t>
  </si>
  <si>
    <t>GROUPE SCOLAIRE BILINGUE PRIVE LAIC MATAWE</t>
  </si>
  <si>
    <t>GSBPL MATAWE</t>
  </si>
  <si>
    <t>M122017037934G</t>
  </si>
  <si>
    <t>STE COOPERATIVE SIMPLIFIEE DES PRODUCTEURS DE COTON DE MALITI-LONGO</t>
  </si>
  <si>
    <t>P018216634979E</t>
  </si>
  <si>
    <t>DOUALA DELPHINE</t>
  </si>
  <si>
    <t>( ETS DOUALA )</t>
  </si>
  <si>
    <t>P108812759275H</t>
  </si>
  <si>
    <t>FOZIN KUEGANG CHRISTIAN</t>
  </si>
  <si>
    <t>P068917854748E</t>
  </si>
  <si>
    <t>NOUPA CHRISTELLE</t>
  </si>
  <si>
    <t>P016116460620H</t>
  </si>
  <si>
    <t>NSOH JOSEPH NGWA</t>
  </si>
  <si>
    <t>P059516628043C</t>
  </si>
  <si>
    <t>MODUFE</t>
  </si>
  <si>
    <t>STEPHEN KUMENYUY.</t>
  </si>
  <si>
    <t>P088812725160A</t>
  </si>
  <si>
    <t>MBOUZEUKEU MEJE JEANNETTE</t>
  </si>
  <si>
    <t>HONOR(ETS CHIC STORE BY JJ)</t>
  </si>
  <si>
    <t>P068417843092E</t>
  </si>
  <si>
    <t>P037517839852Y</t>
  </si>
  <si>
    <t>ROSINE ALIDA</t>
  </si>
  <si>
    <t>P068518171735N</t>
  </si>
  <si>
    <t>PHOMESI EPOUSE NDECHECK</t>
  </si>
  <si>
    <t>M072517952336T</t>
  </si>
  <si>
    <t>GIC ESSOR</t>
  </si>
  <si>
    <t>P069216824654F</t>
  </si>
  <si>
    <t>P110417833971N</t>
  </si>
  <si>
    <t>DJUMENE TCHINDA</t>
  </si>
  <si>
    <t>RICHEREL</t>
  </si>
  <si>
    <t>P069817978628F</t>
  </si>
  <si>
    <t>WALLA GAZAWA</t>
  </si>
  <si>
    <t>P122015412481Z</t>
  </si>
  <si>
    <t>TALLA THEODORE</t>
  </si>
  <si>
    <t>I.C.T CONSULTANT</t>
  </si>
  <si>
    <t>P017117188911E</t>
  </si>
  <si>
    <t>NJOSA NJOKEM JOSEPH</t>
  </si>
  <si>
    <t>M092116723331A</t>
  </si>
  <si>
    <t>PROJETS D'APPUI AU DEVELOPPEMENT DE L'ENSEIGNEMENT SECONDAIRE ET DES COMPETENCES POUR LA CROISSANCE ET DE L'EMPLOI</t>
  </si>
  <si>
    <t>AMELIORER L'ACCES EQUITABLE A UN ENSEIGNEMENT SECONDAIRE DE QUALITE ET AUX COMPETENCES TECHNIQUES ET PROFESSIONNELLES ADAPTEES AU MARCHE DE L'EMPLOIS,AVEC UN ACENT SUR LES FILLES</t>
  </si>
  <si>
    <t>P067100446065R</t>
  </si>
  <si>
    <t>FOMARE JEAN CLAUDE</t>
  </si>
  <si>
    <t>ALT LES BAMBOUTOS</t>
  </si>
  <si>
    <t>P097416129144J</t>
  </si>
  <si>
    <t>AYUK ARRAH VALETINE</t>
  </si>
  <si>
    <t>(SUNSET GUEST HOUSE)</t>
  </si>
  <si>
    <t>P058812672744P</t>
  </si>
  <si>
    <t>BOGNE VALERIE</t>
  </si>
  <si>
    <t>M022317966525Q</t>
  </si>
  <si>
    <t>SOCIETE IMPACT GRAPHIES &amp; SONS SARL</t>
  </si>
  <si>
    <t>IMPACT GRAPHIES &amp; SONS</t>
  </si>
  <si>
    <t>P015500110396U</t>
  </si>
  <si>
    <t>OTELE ATANGANA</t>
  </si>
  <si>
    <t>PIERRE EDMOND</t>
  </si>
  <si>
    <t>LES PRESTATIONS DE SERVICES INTELLECTUELLES</t>
  </si>
  <si>
    <t>M082316019027Q</t>
  </si>
  <si>
    <t>SK CONSULTING AND SERVICES SARL U</t>
  </si>
  <si>
    <t>P129517684186G</t>
  </si>
  <si>
    <t>FOPA TCHOFFO</t>
  </si>
  <si>
    <t>HERMANN NOEL</t>
  </si>
  <si>
    <t>P026700156260K</t>
  </si>
  <si>
    <t>FOUODJEU</t>
  </si>
  <si>
    <t>P018512519281G</t>
  </si>
  <si>
    <t>MOUSSA POULTABO</t>
  </si>
  <si>
    <t>ETS POULTABO</t>
  </si>
  <si>
    <t>P069014405450B</t>
  </si>
  <si>
    <t>WENCESLAS RODRIGUE</t>
  </si>
  <si>
    <t>P117814616333W</t>
  </si>
  <si>
    <t>P028116829584T</t>
  </si>
  <si>
    <t>MAKOUTCHOP EPSE TAKOUDJOU</t>
  </si>
  <si>
    <t>LUCIE CHANCELINE</t>
  </si>
  <si>
    <t>P107212409159U</t>
  </si>
  <si>
    <t>OKOYE CELESTINE AMECHEOKOY</t>
  </si>
  <si>
    <t>P117313912999L</t>
  </si>
  <si>
    <t>NGOUAGNIA DIEUDONNE</t>
  </si>
  <si>
    <t>ETS SOBTRACAM</t>
  </si>
  <si>
    <t>P117412715540K</t>
  </si>
  <si>
    <t>ELISABETH ENGWARI MBAH</t>
  </si>
  <si>
    <t>ELISABETH ENGWARI</t>
  </si>
  <si>
    <t>PRESTATIONS DE SERVICES WEB</t>
  </si>
  <si>
    <t>M052518110514M</t>
  </si>
  <si>
    <t>TUNEN WEB SERVICE</t>
  </si>
  <si>
    <t>(T.W.S)</t>
  </si>
  <si>
    <t>P067516160622D</t>
  </si>
  <si>
    <t>P059217173944C</t>
  </si>
  <si>
    <t>CHRISTABELLE CHO</t>
  </si>
  <si>
    <t>COMMUNICATION/IMPRIMERIE/GAZETTE PUB.</t>
  </si>
  <si>
    <t>M061912787352C</t>
  </si>
  <si>
    <t>STE MEGA SERVICES</t>
  </si>
  <si>
    <t>M022217273169M</t>
  </si>
  <si>
    <t>CHRIYOSS DISTRIBUTION SARL</t>
  </si>
  <si>
    <t>P077400505287K</t>
  </si>
  <si>
    <t>MANEY EBANDA</t>
  </si>
  <si>
    <t>YVES JEAN CLAUDE</t>
  </si>
  <si>
    <t>P117517276998P</t>
  </si>
  <si>
    <t>M032517707316M</t>
  </si>
  <si>
    <t>ETS JC. TRANDE &amp; SERVICES</t>
  </si>
  <si>
    <t>JCTS</t>
  </si>
  <si>
    <t>P048712732922X</t>
  </si>
  <si>
    <t>EBONG KANG DAVID</t>
  </si>
  <si>
    <t>P129416972134M</t>
  </si>
  <si>
    <t>BOAH</t>
  </si>
  <si>
    <t>EVARISTUS BUM</t>
  </si>
  <si>
    <t>M052517771315H</t>
  </si>
  <si>
    <t>GLOBAL BUSINESS INVESMENT CAMEROUN SARL</t>
  </si>
  <si>
    <t>GBI</t>
  </si>
  <si>
    <t>P039716184022Y</t>
  </si>
  <si>
    <t>P059516583975K</t>
  </si>
  <si>
    <t>ARAZU IJEOMA ESTHER</t>
  </si>
  <si>
    <t>P088917337314C</t>
  </si>
  <si>
    <t>BEKEKEH KEVIN</t>
  </si>
  <si>
    <t>NDEFUNJAH</t>
  </si>
  <si>
    <t>M112317625046D</t>
  </si>
  <si>
    <t>LOW LAND FARMERS COOPERATIVE SOCIETY</t>
  </si>
  <si>
    <t>P098016839820S</t>
  </si>
  <si>
    <t>P017912249838G</t>
  </si>
  <si>
    <t>P059017618666F</t>
  </si>
  <si>
    <t>NITEDEM ZEUFACK EPOUSE DONGMO</t>
  </si>
  <si>
    <t>CLAURIETTE ROSINE</t>
  </si>
  <si>
    <t>P040217600979C</t>
  </si>
  <si>
    <t>FINYOM NOUBI</t>
  </si>
  <si>
    <t>P018418492906Y</t>
  </si>
  <si>
    <t>M092518314549D</t>
  </si>
  <si>
    <t>COLLEGE PRIVE ERICKA MAFEL</t>
  </si>
  <si>
    <t>CTPEM</t>
  </si>
  <si>
    <t>M102016393683Y</t>
  </si>
  <si>
    <t>P019218196961Q</t>
  </si>
  <si>
    <t>OYAMB ITOMP ARLETTE MICHELE</t>
  </si>
  <si>
    <t>(ETS LA CABANE DE MICH)</t>
  </si>
  <si>
    <t>M072318503256T</t>
  </si>
  <si>
    <t>ASONG GROUP LTD</t>
  </si>
  <si>
    <t>P038818338874F</t>
  </si>
  <si>
    <t>BALEGUEL BA KOUANG JEAN FRANCIS</t>
  </si>
  <si>
    <t>P027516576773C</t>
  </si>
  <si>
    <t>MOTSE</t>
  </si>
  <si>
    <t>M110700025484R</t>
  </si>
  <si>
    <t>B AND B COMPANY LTD</t>
  </si>
  <si>
    <t>P100018196056A</t>
  </si>
  <si>
    <t>P107418190857K</t>
  </si>
  <si>
    <t>BOGNE NAOUSSI CÉLESTIN.</t>
  </si>
  <si>
    <t>P098012302208T</t>
  </si>
  <si>
    <t>ABIBA DJIBRIL</t>
  </si>
  <si>
    <t>P068112418599L</t>
  </si>
  <si>
    <t>NOGHO VALERIE</t>
  </si>
  <si>
    <t>P107617796000R</t>
  </si>
  <si>
    <t>MEDONNANG</t>
  </si>
  <si>
    <t>P029018013359L</t>
  </si>
  <si>
    <t>NGUKO KAMDEM</t>
  </si>
  <si>
    <t>WILVAREME JORIS</t>
  </si>
  <si>
    <t>P037815237863N</t>
  </si>
  <si>
    <t>ABANDA BELLA</t>
  </si>
  <si>
    <t>THEOPHILE CHRISTIAN</t>
  </si>
  <si>
    <t>P015617091678B</t>
  </si>
  <si>
    <t>P039114929751J</t>
  </si>
  <si>
    <t>P018617780656D</t>
  </si>
  <si>
    <t>MOUSTAPHA YAOUBA</t>
  </si>
  <si>
    <t>M011612482848N</t>
  </si>
  <si>
    <t>EXPERTISE TECHNOLOGIQUE POUR LE DESIGN</t>
  </si>
  <si>
    <t>ET LA CONSTRUCT°"ET DESIGN &amp; CONSTRUCTION"</t>
  </si>
  <si>
    <t>M082316654958B</t>
  </si>
  <si>
    <t>SUCESSION TANGA</t>
  </si>
  <si>
    <t>COLINETTE</t>
  </si>
  <si>
    <t>P018516604368T</t>
  </si>
  <si>
    <t>P079917757163W</t>
  </si>
  <si>
    <t>TETONING TCHINDA</t>
  </si>
  <si>
    <t>BERVIC</t>
  </si>
  <si>
    <t>M102417289508U</t>
  </si>
  <si>
    <t>SHM BUILDING CONCEPT</t>
  </si>
  <si>
    <t>M112417218386B</t>
  </si>
  <si>
    <t>SUCCESSION OUSMANOU KANO REP PAR OUSMANOU NOUHOU</t>
  </si>
  <si>
    <t>M042116064063H</t>
  </si>
  <si>
    <t>MARCEK SARL</t>
  </si>
  <si>
    <t>P066712546893B</t>
  </si>
  <si>
    <t>MASSUDOM GISELLE HENRIETTEMASS</t>
  </si>
  <si>
    <t>MASSUDOM GISELLE HENRIETTE</t>
  </si>
  <si>
    <t>P038316611988J</t>
  </si>
  <si>
    <t>MARGERETTE</t>
  </si>
  <si>
    <t>P107200401154S</t>
  </si>
  <si>
    <t>NJIKE HENRI DE PAIX</t>
  </si>
  <si>
    <t>P010017174741A</t>
  </si>
  <si>
    <t>NKEINFO DJIALA</t>
  </si>
  <si>
    <t>LOÏC VANEK</t>
  </si>
  <si>
    <t>P119314537586J</t>
  </si>
  <si>
    <t>ALU LOMBON</t>
  </si>
  <si>
    <t>DURRANT MBICHO</t>
  </si>
  <si>
    <t>P122017504566M</t>
  </si>
  <si>
    <t>PANGOU NOUTANDIEU AUGUSTIN</t>
  </si>
  <si>
    <t>P058917013706C</t>
  </si>
  <si>
    <t>ZINGWA NDEMALIA</t>
  </si>
  <si>
    <t>P037017483163W</t>
  </si>
  <si>
    <t>PETANAH NZIMBOUN</t>
  </si>
  <si>
    <t>EMPLOYE TADJUIDJE JEAN PAUL (ETS LA REFERENCE)</t>
  </si>
  <si>
    <t>P127313309899K</t>
  </si>
  <si>
    <t>SINDJONG ANDRE</t>
  </si>
  <si>
    <t>P059116831366F</t>
  </si>
  <si>
    <t>P077318011023F</t>
  </si>
  <si>
    <t>P119516607440M</t>
  </si>
  <si>
    <t>DJEGLASHUI ANTSIO</t>
  </si>
  <si>
    <t>ULRICH M</t>
  </si>
  <si>
    <t>M042116175099T</t>
  </si>
  <si>
    <t>AXE AGRO SARL</t>
  </si>
  <si>
    <t>P126218331766S</t>
  </si>
  <si>
    <t>PATRICK TUMA FOMBON</t>
  </si>
  <si>
    <t>P078815985882K</t>
  </si>
  <si>
    <t>FOUGHAGNE</t>
  </si>
  <si>
    <t>WILLIAME</t>
  </si>
  <si>
    <t>P017016976722R</t>
  </si>
  <si>
    <t>BABAYE</t>
  </si>
  <si>
    <t>AGENT SAUT</t>
  </si>
  <si>
    <t>P017916002447Q</t>
  </si>
  <si>
    <t>P060217980922X</t>
  </si>
  <si>
    <t>M091317868175P</t>
  </si>
  <si>
    <t>AMICALE DES JEUNES DYNAMIQUES DE MAKEPE UNIVERSITE</t>
  </si>
  <si>
    <t>AJDMU</t>
  </si>
  <si>
    <t>ACTIVITES ASSOCIATIVES/ACTIVITES RECREATIVES, CULTURELLES ET SPORTIVES</t>
  </si>
  <si>
    <t>P059516255161G</t>
  </si>
  <si>
    <t>KENMEYI LEMBOU MENGA BERTINE</t>
  </si>
  <si>
    <t>P018117372134K</t>
  </si>
  <si>
    <t>P059516235344K</t>
  </si>
  <si>
    <t>P027500315150A</t>
  </si>
  <si>
    <t>EKINDE NDELLE</t>
  </si>
  <si>
    <t>P069214247075A</t>
  </si>
  <si>
    <t>TANEGUE FOTSOP JOSIANNE</t>
  </si>
  <si>
    <t>ETS O DIBAMBE JOSYFOOD</t>
  </si>
  <si>
    <t>M126118139863A</t>
  </si>
  <si>
    <t>P109716683816G</t>
  </si>
  <si>
    <t>OKOYE VITALIS EMEKA</t>
  </si>
  <si>
    <t>P068518466221E</t>
  </si>
  <si>
    <t>SALOME ISABELLE ETOILE</t>
  </si>
  <si>
    <t>P019117850926M</t>
  </si>
  <si>
    <t>DABILGOU</t>
  </si>
  <si>
    <t>P039216885798R</t>
  </si>
  <si>
    <t>P019212626031Q</t>
  </si>
  <si>
    <t>TCHIMTCHOUA TITUS CALVINTCH</t>
  </si>
  <si>
    <t>TCHIMTCHOUA TITUS CALVIN</t>
  </si>
  <si>
    <t>P029117233796U</t>
  </si>
  <si>
    <t>ROMAIN ACHUO</t>
  </si>
  <si>
    <t>P108816150114F</t>
  </si>
  <si>
    <t>TENE WOUAFO</t>
  </si>
  <si>
    <t>P109417678930T</t>
  </si>
  <si>
    <t>NJOFANG ÉPSE WADJIMENKO</t>
  </si>
  <si>
    <t>DOLI VANESSA.</t>
  </si>
  <si>
    <t>M102518135967J</t>
  </si>
  <si>
    <t>OWOUNDI GLOBALS SERVICES SARL</t>
  </si>
  <si>
    <t>P036717174954Q</t>
  </si>
  <si>
    <t>TCHAKUTIO</t>
  </si>
  <si>
    <t>P048517713665B</t>
  </si>
  <si>
    <t>P068616150497C</t>
  </si>
  <si>
    <t>ALKA CHAIBOU</t>
  </si>
  <si>
    <t>P096700117534X</t>
  </si>
  <si>
    <t>P039612504832U</t>
  </si>
  <si>
    <t>DASSI MATACHEU</t>
  </si>
  <si>
    <t>P099118013610P</t>
  </si>
  <si>
    <t>NAFISSA AVOULDAM</t>
  </si>
  <si>
    <t>AVOULDAM</t>
  </si>
  <si>
    <t>P048216256279G</t>
  </si>
  <si>
    <t>OWI SABINA</t>
  </si>
  <si>
    <t>P019216707551T</t>
  </si>
  <si>
    <t>Vente Petits Produits de Beauté</t>
  </si>
  <si>
    <t>P118212480768U</t>
  </si>
  <si>
    <t>AKENJI AMBE Rose</t>
  </si>
  <si>
    <t>Akendji</t>
  </si>
  <si>
    <t>M111218063919N</t>
  </si>
  <si>
    <t>ASSOCIATION FAMILIALE FAPDIOGSO TOUNGUI DE YAOUNDE</t>
  </si>
  <si>
    <t>A.FA.F.T.Y.</t>
  </si>
  <si>
    <t>P126300055908F</t>
  </si>
  <si>
    <t>N'LIBA EPSEE MFOULA NKO'O</t>
  </si>
  <si>
    <t>JANA RUTH</t>
  </si>
  <si>
    <t>P028100462949B</t>
  </si>
  <si>
    <t>ASSEMBE BISSO</t>
  </si>
  <si>
    <t>HENRI DONALD</t>
  </si>
  <si>
    <t>P019017992830Y</t>
  </si>
  <si>
    <t>KENFACK TIGOUMO</t>
  </si>
  <si>
    <t>Joël Cédric</t>
  </si>
  <si>
    <t>P087818439793B</t>
  </si>
  <si>
    <t>GUELEFACK</t>
  </si>
  <si>
    <t>P027116150821E</t>
  </si>
  <si>
    <t>MEGOUHO</t>
  </si>
  <si>
    <t>P028916367273T</t>
  </si>
  <si>
    <t>FORSACK</t>
  </si>
  <si>
    <t>GREGORY FORTECK</t>
  </si>
  <si>
    <t>M012317864275M</t>
  </si>
  <si>
    <t>POISSONNERIE LA BONNE PÊCHE SARL</t>
  </si>
  <si>
    <t>M122417360236M</t>
  </si>
  <si>
    <t>SOCIETE ALPHA SARL</t>
  </si>
  <si>
    <t>M011018355947Z</t>
  </si>
  <si>
    <t>SUCCESSION MEZELE JEAN PIERRE</t>
  </si>
  <si>
    <t>P058212117302M</t>
  </si>
  <si>
    <t>BAMELA NLOM</t>
  </si>
  <si>
    <t>EDMOND PARFAIT</t>
  </si>
  <si>
    <t>M042517719912W</t>
  </si>
  <si>
    <t>NASA CONSULTING SARL</t>
  </si>
  <si>
    <t>P018017196766J</t>
  </si>
  <si>
    <t>DJAMMA</t>
  </si>
  <si>
    <t>P106918246044F</t>
  </si>
  <si>
    <t>Bonga</t>
  </si>
  <si>
    <t>M072116365394J</t>
  </si>
  <si>
    <t>MOTLEY COMPANY LIMITED</t>
  </si>
  <si>
    <t>M012116407335G</t>
  </si>
  <si>
    <t>SCOOPS TAIDJAGUE PC DARAM</t>
  </si>
  <si>
    <t>P068117125403A</t>
  </si>
  <si>
    <t>MAFOGANG EPOUSE KENGNE</t>
  </si>
  <si>
    <t>P019017758642R</t>
  </si>
  <si>
    <t>NGONO KEDE BRIGITTE</t>
  </si>
  <si>
    <t>P080418021025H</t>
  </si>
  <si>
    <t>TSUWE</t>
  </si>
  <si>
    <t>P019716300287A</t>
  </si>
  <si>
    <t>YANU MAGDALENE BANKAH</t>
  </si>
  <si>
    <t>P067717583892T</t>
  </si>
  <si>
    <t>(ETS BEN'S EXPRESS SERVICES)</t>
  </si>
  <si>
    <t>P017012483210R</t>
  </si>
  <si>
    <t>P047617042125B</t>
  </si>
  <si>
    <t>NANDJOU TSOBGO</t>
  </si>
  <si>
    <t>P047416326885L</t>
  </si>
  <si>
    <t>MISPA JOSEE</t>
  </si>
  <si>
    <t>P039517747414Z</t>
  </si>
  <si>
    <t>BLANDINE MEYEKEH</t>
  </si>
  <si>
    <t>M081915233982J</t>
  </si>
  <si>
    <t>VICTORY BILINGUAL SCHOOL</t>
  </si>
  <si>
    <t>P107816489159E</t>
  </si>
  <si>
    <t>KAMGUEM EPSE TCHUENKAM</t>
  </si>
  <si>
    <t>P108016412864X</t>
  </si>
  <si>
    <t>CYNTHIA ENEUGWEI</t>
  </si>
  <si>
    <t>EGHOMBI</t>
  </si>
  <si>
    <t>SOLAIRE &amp; SYSYTEMES AUTOMATISES</t>
  </si>
  <si>
    <t>M022217065498A</t>
  </si>
  <si>
    <t>ULTRA POWER OF AFRICA LTD</t>
  </si>
  <si>
    <t>P059916783063W</t>
  </si>
  <si>
    <t>DJUIFFO FOUNEK</t>
  </si>
  <si>
    <t>P036212260753G</t>
  </si>
  <si>
    <t>NGENG SOLANGE</t>
  </si>
  <si>
    <t>ETS NGENG SOLANGE</t>
  </si>
  <si>
    <t>M099100023899H</t>
  </si>
  <si>
    <t>COLLEGE FRANCO ARABE DE GAROUA</t>
  </si>
  <si>
    <t>C.F.A.G.</t>
  </si>
  <si>
    <t>P028117554837W</t>
  </si>
  <si>
    <t>P096100087348H</t>
  </si>
  <si>
    <t>PAJOUEN EPSEE.NZUMOTCHA</t>
  </si>
  <si>
    <t>P097618336378H</t>
  </si>
  <si>
    <t>KILEHE LAMBERT</t>
  </si>
  <si>
    <t>P126600167440E</t>
  </si>
  <si>
    <t>KOMGA ALICE EPSE AJEBE</t>
  </si>
  <si>
    <t>P019417809205R</t>
  </si>
  <si>
    <t>P068817768967N</t>
  </si>
  <si>
    <t>NGU ANNE CAROLE FRINWEI</t>
  </si>
  <si>
    <t>P019616649987P</t>
  </si>
  <si>
    <t>SAHA RAISSA</t>
  </si>
  <si>
    <t>P118312480078Q</t>
  </si>
  <si>
    <t>P056717768353Y</t>
  </si>
  <si>
    <t>MAFOGANG EPSE FOUKOU</t>
  </si>
  <si>
    <t>P058917066853E</t>
  </si>
  <si>
    <t>NDOALACK GOLDA</t>
  </si>
  <si>
    <t>MERITAN MARGARATE</t>
  </si>
  <si>
    <t>M021812692286H</t>
  </si>
  <si>
    <t>GROUPE WAMBA SARL</t>
  </si>
  <si>
    <t>P029112420349U</t>
  </si>
  <si>
    <t>KEGNI FRANKLIN RAOUL</t>
  </si>
  <si>
    <t>M032517649897W</t>
  </si>
  <si>
    <t>FERNANDO INTER SARL</t>
  </si>
  <si>
    <t>P016700058059B</t>
  </si>
  <si>
    <t>P017717047963L</t>
  </si>
  <si>
    <t>INNA PETEL</t>
  </si>
  <si>
    <t>P046515416391G</t>
  </si>
  <si>
    <t>EPANYA SIKE EKAMBI EPSE DIKOTTO DIBOTTI</t>
  </si>
  <si>
    <t>P039616832534X</t>
  </si>
  <si>
    <t>BETSI OTTOU</t>
  </si>
  <si>
    <t>P109316593812Q</t>
  </si>
  <si>
    <t>M122016302143B</t>
  </si>
  <si>
    <t>SCD</t>
  </si>
  <si>
    <t>P050017581330Z</t>
  </si>
  <si>
    <t>P027116978976M</t>
  </si>
  <si>
    <t>JIKPU YILARENG ELECTA</t>
  </si>
  <si>
    <t>P069212282793F</t>
  </si>
  <si>
    <t>MATE FOSSI</t>
  </si>
  <si>
    <t>YOLANDE ARMELLE</t>
  </si>
  <si>
    <t>P099517715499B</t>
  </si>
  <si>
    <t>POUKAWO</t>
  </si>
  <si>
    <t>P019118136259Z</t>
  </si>
  <si>
    <t>P127612622711M</t>
  </si>
  <si>
    <t>NOUDJA TCHANA</t>
  </si>
  <si>
    <t>P050217736063Q</t>
  </si>
  <si>
    <t>KENNE SONKWET JORDAN</t>
  </si>
  <si>
    <t>P046712436031G</t>
  </si>
  <si>
    <t>KENGNE EPSE TABUE PAULINE</t>
  </si>
  <si>
    <t>P094500309275B</t>
  </si>
  <si>
    <t>IGNATIUS NDEFRU</t>
  </si>
  <si>
    <t>P098917044257Q</t>
  </si>
  <si>
    <t>AYIANYINYI</t>
  </si>
  <si>
    <t>PELAGIE FLORE</t>
  </si>
  <si>
    <t>M022118483467D</t>
  </si>
  <si>
    <t>PHARMACIE DE PENKA MICHEL SARLU</t>
  </si>
  <si>
    <t>P068612497694M</t>
  </si>
  <si>
    <t>MAITIWARE</t>
  </si>
  <si>
    <t>DJAAWA PAULINE</t>
  </si>
  <si>
    <t>P078916297179B</t>
  </si>
  <si>
    <t>ADJADI HAMED</t>
  </si>
  <si>
    <t>P038600397815Q</t>
  </si>
  <si>
    <t>NGAKAM JACQUELINE ROLANDE</t>
  </si>
  <si>
    <t>( ETS HOTEL DUBAI )</t>
  </si>
  <si>
    <t>P016511505754X</t>
  </si>
  <si>
    <t>SISSOKO TIAMGA</t>
  </si>
  <si>
    <t>P096017804769Z</t>
  </si>
  <si>
    <t>P088112412157S</t>
  </si>
  <si>
    <t>DAIROU ANDRE</t>
  </si>
  <si>
    <t>RENDEZ VOUS PRINCE BAR</t>
  </si>
  <si>
    <t>P057200135304B</t>
  </si>
  <si>
    <t>KEINMOE NJOYA</t>
  </si>
  <si>
    <t>P039718338486L</t>
  </si>
  <si>
    <t>NFORMI GAYEL NTALA (CS SHOPPING)</t>
  </si>
  <si>
    <t>P037817664844P</t>
  </si>
  <si>
    <t>NGA AGNES</t>
  </si>
  <si>
    <t>P057816056255M</t>
  </si>
  <si>
    <t>P059018597152M</t>
  </si>
  <si>
    <t>YAGWANG</t>
  </si>
  <si>
    <t>CYRILLE GAETAND</t>
  </si>
  <si>
    <t>BONABE</t>
  </si>
  <si>
    <t>P049315063570K</t>
  </si>
  <si>
    <t>EMILE ROGER</t>
  </si>
  <si>
    <t>P069817176302E</t>
  </si>
  <si>
    <t>P057717018324R</t>
  </si>
  <si>
    <t>JUDIE JOEL</t>
  </si>
  <si>
    <t>M112417249411P</t>
  </si>
  <si>
    <t>FREIGHT SERVICES CONSEILS LOGISTIQUES</t>
  </si>
  <si>
    <t>FSCL</t>
  </si>
  <si>
    <t>P018317567529F</t>
  </si>
  <si>
    <t>ABDOULNASSER</t>
  </si>
  <si>
    <t>M101412173738S</t>
  </si>
  <si>
    <t>SCI DIBAMBA BEACH</t>
  </si>
  <si>
    <t>P016618095241G</t>
  </si>
  <si>
    <t>P067100415293U</t>
  </si>
  <si>
    <t>NGABET NJASSAP HUGUES VALENZA</t>
  </si>
  <si>
    <t>" ETS HUVAVET "</t>
  </si>
  <si>
    <t>P016516286964U</t>
  </si>
  <si>
    <t>TOURE HAMA</t>
  </si>
  <si>
    <t>P089517774170P</t>
  </si>
  <si>
    <t>ZEH LOKOMOTO</t>
  </si>
  <si>
    <t>FLORIAN STEVE</t>
  </si>
  <si>
    <t>PETITE BOUTIQUE-CAFÉTÉRIA</t>
  </si>
  <si>
    <t>P040417262677H</t>
  </si>
  <si>
    <t>INYASS</t>
  </si>
  <si>
    <t>P059318008990W</t>
  </si>
  <si>
    <t>BERTINO SAMARANCE.</t>
  </si>
  <si>
    <t>P057316495008S</t>
  </si>
  <si>
    <t>GUESTA DOGMO</t>
  </si>
  <si>
    <t>P049316733161Y</t>
  </si>
  <si>
    <t>JIOGO TSOPA</t>
  </si>
  <si>
    <t>FRANCELI</t>
  </si>
  <si>
    <t>P128512504498H</t>
  </si>
  <si>
    <t>TSEMO Marie Noel</t>
  </si>
  <si>
    <t>P067517823712B</t>
  </si>
  <si>
    <t>choisis de l'eternel</t>
  </si>
  <si>
    <t>ernestine</t>
  </si>
  <si>
    <t>P060216619441R</t>
  </si>
  <si>
    <t>SHU KELLEY LUMNWI</t>
  </si>
  <si>
    <t>P110316015105W</t>
  </si>
  <si>
    <t>NVENE GIDEON ONYEDIKACHI</t>
  </si>
  <si>
    <t>SERVICES DE TRANSPORT PAR TAXI DU PERSONNEL</t>
  </si>
  <si>
    <t>M022317975187Z</t>
  </si>
  <si>
    <t>K EMPIRE SARL</t>
  </si>
  <si>
    <t>M061917553605P</t>
  </si>
  <si>
    <t>GLOBAL AID FOR AFRICA</t>
  </si>
  <si>
    <t>GAA</t>
  </si>
  <si>
    <t>P037918447122B</t>
  </si>
  <si>
    <t>VALENTINE NJEI</t>
  </si>
  <si>
    <t>M102016841826K</t>
  </si>
  <si>
    <t>SOCIETE COOPERATIVE AVEC CONSEIL D'ADMINISTRATION DES PRODUCTEURS DE RIZ DU FARO</t>
  </si>
  <si>
    <t>COOP-CA BARKA MARORI</t>
  </si>
  <si>
    <t>P018317703152G</t>
  </si>
  <si>
    <t>M052218127403A</t>
  </si>
  <si>
    <t>SOLIDARITY FOR EDUCATION, NATURE AND COMMUNITY ACTION</t>
  </si>
  <si>
    <t>SOLENACT</t>
  </si>
  <si>
    <t>P078616667952L</t>
  </si>
  <si>
    <t>FEUDJIO NGUEFACK CHRISTELLE</t>
  </si>
  <si>
    <t>P106717590548D</t>
  </si>
  <si>
    <t>.NKOUAWOU HONORINE</t>
  </si>
  <si>
    <t>P019416720002J</t>
  </si>
  <si>
    <t>P088812401933C</t>
  </si>
  <si>
    <t>P018417795289Y</t>
  </si>
  <si>
    <t>M119118184470M</t>
  </si>
  <si>
    <t>(COGENI-CAM SA)</t>
  </si>
  <si>
    <t>M112017059227X</t>
  </si>
  <si>
    <t>SOCIETE COOPÉRATIVE SIMPLIFIÉE DES PRODUCTEURS DE COTON DE NELBI</t>
  </si>
  <si>
    <t>P088816583446G</t>
  </si>
  <si>
    <t>ZHANG CHANGHAO</t>
  </si>
  <si>
    <t>ETS ZHANG</t>
  </si>
  <si>
    <t>P096200394693L</t>
  </si>
  <si>
    <t>P027614355619G</t>
  </si>
  <si>
    <t>FOULIAGNIGNI ABIBA</t>
  </si>
  <si>
    <t>P027017328731W</t>
  </si>
  <si>
    <t>NGUIADEM NOUBISSI EPOUSE SIMO</t>
  </si>
  <si>
    <t>P127017797942W</t>
  </si>
  <si>
    <t>Ndigi Djob</t>
  </si>
  <si>
    <t>P047916831044Z</t>
  </si>
  <si>
    <t>JOSEPH FUNWI</t>
  </si>
  <si>
    <t>ASSOCIATION COMMUNAUTAIRE</t>
  </si>
  <si>
    <t>M102217065718Q</t>
  </si>
  <si>
    <t>ASSOCIATION MANDJO BANYABO DE YAOUNDE MOKOLO</t>
  </si>
  <si>
    <t>M112016317737Q</t>
  </si>
  <si>
    <t>GROUPE SCOLAIRE BILINGUE L'EXCELLENCE</t>
  </si>
  <si>
    <t>GSB L'EXCELLENCE</t>
  </si>
  <si>
    <t>P047418570567Y</t>
  </si>
  <si>
    <t>P058214181970U</t>
  </si>
  <si>
    <t>GUOHO SANDIO</t>
  </si>
  <si>
    <t>JULES BERLAIN</t>
  </si>
  <si>
    <t>P108917875218A</t>
  </si>
  <si>
    <t>NDANG A EVRON</t>
  </si>
  <si>
    <t>THIERRI..</t>
  </si>
  <si>
    <t>P057517705688A</t>
  </si>
  <si>
    <t>MATOUKAM MOUMBE</t>
  </si>
  <si>
    <t>P068817860405M</t>
  </si>
  <si>
    <t>P029118434153L</t>
  </si>
  <si>
    <t>P079412467459G</t>
  </si>
  <si>
    <t>NZUSSIN JACQUES ROMEON</t>
  </si>
  <si>
    <t>NZUSSIN JACQUES ROMEO</t>
  </si>
  <si>
    <t>P119816583869T</t>
  </si>
  <si>
    <t>P077012243281M</t>
  </si>
  <si>
    <t>DIKONGUE GABRIEL MICHEL GERMAIN</t>
  </si>
  <si>
    <t>ETS SANI PLOMB</t>
  </si>
  <si>
    <t>M079900009670A</t>
  </si>
  <si>
    <t>STE VINNY SARL</t>
  </si>
  <si>
    <t>VINNY SARL</t>
  </si>
  <si>
    <t>P099218359403F</t>
  </si>
  <si>
    <t>ESSOGO MESSOMO Epse ATUD</t>
  </si>
  <si>
    <t>Junot Estelle</t>
  </si>
  <si>
    <t>P126500208544M</t>
  </si>
  <si>
    <t>ESSIMI NGONO</t>
  </si>
  <si>
    <t>P109617172317D</t>
  </si>
  <si>
    <t>BIDIAS GAEL</t>
  </si>
  <si>
    <t>P077711424782G</t>
  </si>
  <si>
    <t>FRANCIS BEBEY</t>
  </si>
  <si>
    <t>P099714851121N</t>
  </si>
  <si>
    <t>P089718160380P</t>
  </si>
  <si>
    <t>NDENLY EBOL  PRESCILLE</t>
  </si>
  <si>
    <t>(ETS PRISCILLIA HAIR)</t>
  </si>
  <si>
    <t>P019417741573F</t>
  </si>
  <si>
    <t>SALOUKOU</t>
  </si>
  <si>
    <t>MAAZOU AMAGUE</t>
  </si>
  <si>
    <t>P058318344137P</t>
  </si>
  <si>
    <t>P117214910467X</t>
  </si>
  <si>
    <t>M071417234428A</t>
  </si>
  <si>
    <t>GBS MANKOUOMBI</t>
  </si>
  <si>
    <t>P035900034072K</t>
  </si>
  <si>
    <t>SADJA KAM</t>
  </si>
  <si>
    <t>P070217203994J</t>
  </si>
  <si>
    <t>ACHO BARNES AYONG</t>
  </si>
  <si>
    <t>P118213913945M</t>
  </si>
  <si>
    <t>DJEUTSA FEULEFACK</t>
  </si>
  <si>
    <t>GUY HARTHUR</t>
  </si>
  <si>
    <t>P077300547492M</t>
  </si>
  <si>
    <t>TOMI SYLVIE</t>
  </si>
  <si>
    <t>ETS TOMI SYLVIE</t>
  </si>
  <si>
    <t>P056417942096F</t>
  </si>
  <si>
    <t>NOUADJE TCHUEMBOU</t>
  </si>
  <si>
    <t>P010216665197E</t>
  </si>
  <si>
    <t>M112316356515J</t>
  </si>
  <si>
    <t>EXODUS SARL</t>
  </si>
  <si>
    <t>M089617254110X</t>
  </si>
  <si>
    <t>EP ANNEXE MVENGUE 3</t>
  </si>
  <si>
    <t>M030417413088T</t>
  </si>
  <si>
    <t>P047616670228Q</t>
  </si>
  <si>
    <t>ANUASINE NDIKUM</t>
  </si>
  <si>
    <t>M112518175527M</t>
  </si>
  <si>
    <t>O'BOSO CAMEROUN SAS</t>
  </si>
  <si>
    <t>O' BOSO</t>
  </si>
  <si>
    <t>P115814333261L</t>
  </si>
  <si>
    <t>MBONG EPSE TATO MBONGO</t>
  </si>
  <si>
    <t>DORETTE FRANCOISE LAMOURETTE</t>
  </si>
  <si>
    <t>TEACHEAR</t>
  </si>
  <si>
    <t>P025616651968K</t>
  </si>
  <si>
    <t>AMIN GABRIEL ASUNGANYI</t>
  </si>
  <si>
    <t>P079216663051L</t>
  </si>
  <si>
    <t>NGUEHA ZONDA MARC CHAVELIE</t>
  </si>
  <si>
    <t>P057917291372R</t>
  </si>
  <si>
    <t>M111000035769L</t>
  </si>
  <si>
    <t>DYNASTY WORLD SERVICES</t>
  </si>
  <si>
    <t>DWS SARL</t>
  </si>
  <si>
    <t>P107117302244T</t>
  </si>
  <si>
    <t>HUGUETTE NADINE</t>
  </si>
  <si>
    <t>P117700439104A</t>
  </si>
  <si>
    <t>.MELINGUI</t>
  </si>
  <si>
    <t>P119116776191U</t>
  </si>
  <si>
    <t>NKENE ETOGO</t>
  </si>
  <si>
    <t>P077718089684Y</t>
  </si>
  <si>
    <t>M122316305009M</t>
  </si>
  <si>
    <t>THE GOOD DEAL SARL</t>
  </si>
  <si>
    <t>PRESTATION DE SERVICE, COMMERCE GENERAL, IMPORT-EXPORT...</t>
  </si>
  <si>
    <t>P058217625414P</t>
  </si>
  <si>
    <t>SHITI - GAH EPSE MOYO</t>
  </si>
  <si>
    <t>PRISCA CHIE</t>
  </si>
  <si>
    <t>M012317886517U</t>
  </si>
  <si>
    <t>HIGHER GROUNDS LEARNING CENTER SARL</t>
  </si>
  <si>
    <t>P029417554627U</t>
  </si>
  <si>
    <t>WABO FOPI</t>
  </si>
  <si>
    <t>GENERAL COMPUTER SERVICES</t>
  </si>
  <si>
    <t>M022118486507R</t>
  </si>
  <si>
    <t>BITS VALLEY INCORPORATION</t>
  </si>
  <si>
    <t>P105518448041N</t>
  </si>
  <si>
    <t>P019018539522H</t>
  </si>
  <si>
    <t>ALAROU CHOUNERANE</t>
  </si>
  <si>
    <t>P087418177761D</t>
  </si>
  <si>
    <t>P019116020889Q</t>
  </si>
  <si>
    <t>P087817840128X</t>
  </si>
  <si>
    <t>DJOMO EPSE WANTCHO</t>
  </si>
  <si>
    <t>FLAURIANE ORGIE</t>
  </si>
  <si>
    <t>P096014662918X</t>
  </si>
  <si>
    <t>P096816491274E</t>
  </si>
  <si>
    <t>NGAYIM KUATE</t>
  </si>
  <si>
    <t>GENTILLINE SYLVIE</t>
  </si>
  <si>
    <t>P018612405122Q</t>
  </si>
  <si>
    <t>MAHAMAT IBN MAHAMAT ISSA</t>
  </si>
  <si>
    <t>ETS MAHAMAT IBN MAHAMAT</t>
  </si>
  <si>
    <t>P015517186873Q</t>
  </si>
  <si>
    <t>CHEMOUE</t>
  </si>
  <si>
    <t>P067018055854S</t>
  </si>
  <si>
    <t>KAMSAP</t>
  </si>
  <si>
    <t>P028917773353D</t>
  </si>
  <si>
    <t>YAKAM EPOUSE TANKEU</t>
  </si>
  <si>
    <t>P069317848674W</t>
  </si>
  <si>
    <t>Julie pamela</t>
  </si>
  <si>
    <t>P126515380646X</t>
  </si>
  <si>
    <t>YEN NYEMB</t>
  </si>
  <si>
    <t>EONNE ANNETTE</t>
  </si>
  <si>
    <t>P077017690360A</t>
  </si>
  <si>
    <t>POCMRNGOUNE</t>
  </si>
  <si>
    <t>INNOCENT 1</t>
  </si>
  <si>
    <t>P018216597698A</t>
  </si>
  <si>
    <t>JENNET MANGWI</t>
  </si>
  <si>
    <t>P129316770838U</t>
  </si>
  <si>
    <t>NGNINTEDEM TSOMEDJIO</t>
  </si>
  <si>
    <t>RIGOBERT CHAMPLIN</t>
  </si>
  <si>
    <t>P089817716424Q</t>
  </si>
  <si>
    <t>FEUJIO TSAGMO</t>
  </si>
  <si>
    <t>SIMPLICE JORDAN</t>
  </si>
  <si>
    <t>ENSEIGNEMENT TECHNIQUE SECONDAIRE</t>
  </si>
  <si>
    <t>M092417119323N</t>
  </si>
  <si>
    <t>CETIC DE GADALA</t>
  </si>
  <si>
    <t>P037617092837E</t>
  </si>
  <si>
    <t>P098916095814X</t>
  </si>
  <si>
    <t>EBONGUE EPOH ABRAHAM LINCOLN</t>
  </si>
  <si>
    <t>(ETS EPOH PRINT DESIGN)</t>
  </si>
  <si>
    <t>P017212496431G</t>
  </si>
  <si>
    <t>MBELLA KOUMGAN</t>
  </si>
  <si>
    <t>M081117261395Z</t>
  </si>
  <si>
    <t>CES D'AKANG</t>
  </si>
  <si>
    <t>M122018655506Z</t>
  </si>
  <si>
    <t>LYCEE DE MELANGUE I</t>
  </si>
  <si>
    <t>P016417773737A</t>
  </si>
  <si>
    <t>P015900014389T</t>
  </si>
  <si>
    <t>P117718263739H</t>
  </si>
  <si>
    <t>BELL  CHRISTINE EPSE NOAH</t>
  </si>
  <si>
    <t>P029017574564D</t>
  </si>
  <si>
    <t>FOUHISAP ANICETTE MOFFO</t>
  </si>
  <si>
    <t>GLOBAL TV</t>
  </si>
  <si>
    <t>P037717039474L</t>
  </si>
  <si>
    <t>EMALIEU</t>
  </si>
  <si>
    <t>P069517971973H</t>
  </si>
  <si>
    <t>NGALEM</t>
  </si>
  <si>
    <t>ALICE ZUWAH</t>
  </si>
  <si>
    <t>P027718479715C</t>
  </si>
  <si>
    <t>NYADJOM EPSE AYISSI ANANGA</t>
  </si>
  <si>
    <t>M022416422830T</t>
  </si>
  <si>
    <t>LA TRANSITION</t>
  </si>
  <si>
    <t>EMPLOYE ARMP</t>
  </si>
  <si>
    <t>P107118515191L</t>
  </si>
  <si>
    <t>P047300398585S</t>
  </si>
  <si>
    <t>MASOUKA MOUKOUO</t>
  </si>
  <si>
    <t>P047418286620E</t>
  </si>
  <si>
    <t>ENOW VOILET EBOT</t>
  </si>
  <si>
    <t>(E.V.E)</t>
  </si>
  <si>
    <t>P088618264962Y</t>
  </si>
  <si>
    <t>RONALD GAETAN.</t>
  </si>
  <si>
    <t>FORMATION ACADEMIQUE &amp; PROFESSIONNELLE</t>
  </si>
  <si>
    <t>M102116604637G</t>
  </si>
  <si>
    <t>DIGITAL WORLD ACADEMY SARL</t>
  </si>
  <si>
    <t>P077517230549D</t>
  </si>
  <si>
    <t>KITIO NGUENA</t>
  </si>
  <si>
    <t>ALAIN FRANÇOIS</t>
  </si>
  <si>
    <t>P127812772615F</t>
  </si>
  <si>
    <t>SOULEYMANE OUHOUMOUDOU</t>
  </si>
  <si>
    <t>ALFAK</t>
  </si>
  <si>
    <t>P025916020390Z</t>
  </si>
  <si>
    <t>TCHAMBA ÉPOUSE NZOUNTAP</t>
  </si>
  <si>
    <t>P059917443402A</t>
  </si>
  <si>
    <t>OLINGA MBAKOP</t>
  </si>
  <si>
    <t>P057118289974E</t>
  </si>
  <si>
    <t>ENYONG HENRY MBAH</t>
  </si>
  <si>
    <t>(Ets HMK Cameroon)</t>
  </si>
  <si>
    <t>ECONOMIQUES ET DEVELOPPEMENT</t>
  </si>
  <si>
    <t>M070816817278T</t>
  </si>
  <si>
    <t>DELEGATION DEPARTEMENTALE DU MINEPAT MAYO-LOUTI</t>
  </si>
  <si>
    <t>DDMINEPAT MAYO-LOUTI</t>
  </si>
  <si>
    <t>P097400123103Y</t>
  </si>
  <si>
    <t>FEUTSEU OUAMBO GILLES</t>
  </si>
  <si>
    <t>P109617069891U</t>
  </si>
  <si>
    <t>KUETE MEJOUYO</t>
  </si>
  <si>
    <t>P019017811268P</t>
  </si>
  <si>
    <t>NDOUM MBIA</t>
  </si>
  <si>
    <t>M081718167296G</t>
  </si>
  <si>
    <t>ASSOCIATION BINAM (COUCHE DU SOLEIL) NGO-JOH DOUALA III</t>
  </si>
  <si>
    <t>M021912751836S</t>
  </si>
  <si>
    <t>VISEAL CONSEILS SARL</t>
  </si>
  <si>
    <t>COMMETCE GÉNÉRAL</t>
  </si>
  <si>
    <t>P029518105566G</t>
  </si>
  <si>
    <t>HYGIENE ET ASSAINISSEMENT</t>
  </si>
  <si>
    <t>M032217154352G</t>
  </si>
  <si>
    <t>ASSOCIATION POUR L'HYGIENE ET L'ASSAILNISSEMENT DANS LA ZONE MABANGA-DJALINGO</t>
  </si>
  <si>
    <t>AHAZMD</t>
  </si>
  <si>
    <t>INTERET SOCIAL</t>
  </si>
  <si>
    <t>M082016493282U</t>
  </si>
  <si>
    <t>GRANDE FAMILLE BANDJOUN CARRIERE</t>
  </si>
  <si>
    <t>ET GRAND HANGAR</t>
  </si>
  <si>
    <t>P078216979961N</t>
  </si>
  <si>
    <t>P079618534068B</t>
  </si>
  <si>
    <t>MOUSA CHEKEKO</t>
  </si>
  <si>
    <t>P098216659384C</t>
  </si>
  <si>
    <t>BESSETEGNE EBIGUETIE</t>
  </si>
  <si>
    <t>P117312529177X</t>
  </si>
  <si>
    <t>TCHUYASSI HORTENCE</t>
  </si>
  <si>
    <t>P089718250949P</t>
  </si>
  <si>
    <t>BRANDON CABREL</t>
  </si>
  <si>
    <t>VENTE ORNEMENTS VEHICULE</t>
  </si>
  <si>
    <t>P088512645692E</t>
  </si>
  <si>
    <t>NGONGANG MINGUEU LEO ARMEL</t>
  </si>
  <si>
    <t>P049318212288T</t>
  </si>
  <si>
    <t>FOUEDJIO KAFACK ETIENNE VERLAIN</t>
  </si>
  <si>
    <t>(ETS MY BEST HEALTH)</t>
  </si>
  <si>
    <t>P077412376884S</t>
  </si>
  <si>
    <t>GUY MARTIAL (ETS LE CAMEROUN MATIN)</t>
  </si>
  <si>
    <t>M122417398301L</t>
  </si>
  <si>
    <t>WIREMI FINANCIAL TECHNOLOGY LIMITED</t>
  </si>
  <si>
    <t>(WIREMI)</t>
  </si>
  <si>
    <t>GENERAL TRADE &amp; CONTRACTS, INNOVATIVE FINANCIAL TECHNOLOGY SOLUTIONS, LEVERAGE BLOCK CHAIN &amp; ARTIFICIAL</t>
  </si>
  <si>
    <t>VENTES APPAREILS ELECTRONIQUE</t>
  </si>
  <si>
    <t>P047917705781L</t>
  </si>
  <si>
    <t>P017312416183M</t>
  </si>
  <si>
    <t>KENFACK BERTINE</t>
  </si>
  <si>
    <t>P106312242166X</t>
  </si>
  <si>
    <t>TCHOUALAK EPSE DJAWOUO BERNADETTE</t>
  </si>
  <si>
    <t>ETS TCHOUALAK EPSE DJAWOUO BERNADETTE</t>
  </si>
  <si>
    <t>P049616579171P</t>
  </si>
  <si>
    <t>YOMBI GUIBADAN</t>
  </si>
  <si>
    <t>JOSEE RAISSA</t>
  </si>
  <si>
    <t>P118417650731N</t>
  </si>
  <si>
    <t>WENJI NAKMENOU</t>
  </si>
  <si>
    <t>P030318194307J</t>
  </si>
  <si>
    <t>LAN ZHIXIANG</t>
  </si>
  <si>
    <t>ETS JJ</t>
  </si>
  <si>
    <t>VENTE MEDICAMENTS TRADITIONNELS</t>
  </si>
  <si>
    <t>P017516476431W</t>
  </si>
  <si>
    <t>BANADZEM</t>
  </si>
  <si>
    <t>DZEAYE ABOUBAKAR</t>
  </si>
  <si>
    <t>P058716335555C</t>
  </si>
  <si>
    <t>TANILIKEU KEMBOU</t>
  </si>
  <si>
    <t>M041618216167Q</t>
  </si>
  <si>
    <t>P S M T SARL</t>
  </si>
  <si>
    <t>P078117292996L</t>
  </si>
  <si>
    <t>NOUTCHA KWEBO NZOUANKEU</t>
  </si>
  <si>
    <t>M072015090517A</t>
  </si>
  <si>
    <t>SPORTING FOOTBALL CLUB</t>
  </si>
  <si>
    <t>DE MAROUA</t>
  </si>
  <si>
    <t>M032416604684T</t>
  </si>
  <si>
    <t>ARISTIDE/PHILLIPA SARL</t>
  </si>
  <si>
    <t>A/P SARL</t>
  </si>
  <si>
    <t>M010100032843K</t>
  </si>
  <si>
    <t>BAMBUI COOPERATIVE CREDIT UNION LTD</t>
  </si>
  <si>
    <t>BAMCCUL LTD</t>
  </si>
  <si>
    <t>P015916045450G</t>
  </si>
  <si>
    <t>BOUBAKARI.</t>
  </si>
  <si>
    <t>M102417154000E</t>
  </si>
  <si>
    <t>AFRICA GLOBAL TRADING SARL</t>
  </si>
  <si>
    <t>M121412601884J</t>
  </si>
  <si>
    <t>ANUTUCAM WORKSHOP</t>
  </si>
  <si>
    <t>ANUW</t>
  </si>
  <si>
    <t>P059117604479N</t>
  </si>
  <si>
    <t>HELEN MESANG.</t>
  </si>
  <si>
    <t>P052518007756Q</t>
  </si>
  <si>
    <t>( SW 240 BS )</t>
  </si>
  <si>
    <t>P098612755849P</t>
  </si>
  <si>
    <t>VERONIQUE LILI</t>
  </si>
  <si>
    <t>P016917865894W</t>
  </si>
  <si>
    <t>ANGELINE EBWAN</t>
  </si>
  <si>
    <t>P128716405077A</t>
  </si>
  <si>
    <t>M102417172279A</t>
  </si>
  <si>
    <t>YMAYA SARL</t>
  </si>
  <si>
    <t>P115617585332K</t>
  </si>
  <si>
    <t>SIMOKO EPSE NGOH EDIMO</t>
  </si>
  <si>
    <t>P115916926329B</t>
  </si>
  <si>
    <t>NGOUSSEU</t>
  </si>
  <si>
    <t>P018318289796K</t>
  </si>
  <si>
    <t>M091417247290A</t>
  </si>
  <si>
    <t>EP ANNEXE BAHIALA</t>
  </si>
  <si>
    <t>P018917857619A</t>
  </si>
  <si>
    <t>P107912584268X</t>
  </si>
  <si>
    <t>MBONG NJOH VALENTIN FELIXDOU</t>
  </si>
  <si>
    <t>P068517832627Z</t>
  </si>
  <si>
    <t>TUENO TADIE</t>
  </si>
  <si>
    <t>P017817813781M</t>
  </si>
  <si>
    <t>P058917024072S</t>
  </si>
  <si>
    <t>MBOULA TCHEGNE</t>
  </si>
  <si>
    <t>TIMOTHÉE ARISTIDE</t>
  </si>
  <si>
    <t>P058117727979D</t>
  </si>
  <si>
    <t>P019417611082J</t>
  </si>
  <si>
    <t>M081417152653A</t>
  </si>
  <si>
    <t>STE SUNSHINE STATE SARL</t>
  </si>
  <si>
    <t>SUNSHINE STATE SARL</t>
  </si>
  <si>
    <t>P018516279743C</t>
  </si>
  <si>
    <t>ABDOULAYE AGALY</t>
  </si>
  <si>
    <t>P010017823770M</t>
  </si>
  <si>
    <t>BASIL TATA</t>
  </si>
  <si>
    <t>P039716675451X</t>
  </si>
  <si>
    <t>MEIHE SYLVIA TINDATI</t>
  </si>
  <si>
    <t>P048217162158G</t>
  </si>
  <si>
    <t>TCHOFFO MALAFFO</t>
  </si>
  <si>
    <t>P014817751078Y</t>
  </si>
  <si>
    <t>TAFEM EPSE MENOUMBA</t>
  </si>
  <si>
    <t>IMPORT- EXPORT, DOUANE, TRANSIT, EVENEMENTIEL</t>
  </si>
  <si>
    <t>M012517580386T</t>
  </si>
  <si>
    <t>SOCIETE DE NEGOCE ET DE PRESTATION DE SERVICES SARL</t>
  </si>
  <si>
    <t>SONEPRESS</t>
  </si>
  <si>
    <t>P037512242868Z</t>
  </si>
  <si>
    <t>P088218170403H</t>
  </si>
  <si>
    <t>ATCHOUMI NZOUEKEU</t>
  </si>
  <si>
    <t>DODINE MICHELE</t>
  </si>
  <si>
    <t>P019517353144J</t>
  </si>
  <si>
    <t>YOAH ETIENNE BOAH</t>
  </si>
  <si>
    <t>P049316670519R</t>
  </si>
  <si>
    <t>NGONO GUY CHRISTALIN</t>
  </si>
  <si>
    <t>M082116410610F</t>
  </si>
  <si>
    <t>AFRIK VANTAGE VENTURES LTD</t>
  </si>
  <si>
    <t>AVV</t>
  </si>
  <si>
    <t>P020017311169L</t>
  </si>
  <si>
    <t>MOBE MAXIME</t>
  </si>
  <si>
    <t>P080417760266M</t>
  </si>
  <si>
    <t>GOMDJIM FOSTO</t>
  </si>
  <si>
    <t>M021517240725S</t>
  </si>
  <si>
    <t>EP OUASSA BABOUTE</t>
  </si>
  <si>
    <t>P038412648959D</t>
  </si>
  <si>
    <t>TELEUBOU</t>
  </si>
  <si>
    <t>COMMERCE GENERALE ET PRESTATIONS DIVERSES</t>
  </si>
  <si>
    <t>P037917461304W</t>
  </si>
  <si>
    <t>NOUME LYSE CAROLE</t>
  </si>
  <si>
    <t>(ETS MAISON LC)</t>
  </si>
  <si>
    <t>M032217485054B</t>
  </si>
  <si>
    <t>CENTRE MEDICAL ATECAM</t>
  </si>
  <si>
    <t>ATECAM</t>
  </si>
  <si>
    <t>M012216883478B</t>
  </si>
  <si>
    <t>MEMAD SARL</t>
  </si>
  <si>
    <t>P067114438061T</t>
  </si>
  <si>
    <t>DJIEUTCHAH</t>
  </si>
  <si>
    <t>P036512412621F</t>
  </si>
  <si>
    <t>TENABOU BONIFACE</t>
  </si>
  <si>
    <t>P122016078578Q</t>
  </si>
  <si>
    <t>DJEUGO GUY ALAIN</t>
  </si>
  <si>
    <t>P098217881604R</t>
  </si>
  <si>
    <t>FEYEM SONHWA</t>
  </si>
  <si>
    <t>P098612415069U</t>
  </si>
  <si>
    <t>MATAAH DORETTEMAT</t>
  </si>
  <si>
    <t>MATAAH DORETTE</t>
  </si>
  <si>
    <t>P128112552715R</t>
  </si>
  <si>
    <t>NKWOMI NGUETCHO</t>
  </si>
  <si>
    <t>P109117964372M</t>
  </si>
  <si>
    <t>P032118541819S</t>
  </si>
  <si>
    <t>P039218283385T</t>
  </si>
  <si>
    <t>MBAGWU OLUCHI LOVETH</t>
  </si>
  <si>
    <t>P109216718763W</t>
  </si>
  <si>
    <t>BAH IBRAHIM</t>
  </si>
  <si>
    <t>P038117614562S</t>
  </si>
  <si>
    <t>P069012783287Y</t>
  </si>
  <si>
    <t>ODETTE NDINGA NDOH</t>
  </si>
  <si>
    <t>P019316811283K</t>
  </si>
  <si>
    <t>HAMADOU TCHARI</t>
  </si>
  <si>
    <t>P087316613521C</t>
  </si>
  <si>
    <t>OKPAN APLOS EKE</t>
  </si>
  <si>
    <t>P037400554433F</t>
  </si>
  <si>
    <t>JEAN SEVERIN</t>
  </si>
  <si>
    <t>P117616482475R</t>
  </si>
  <si>
    <t>GUSTAVE BERNARD</t>
  </si>
  <si>
    <t>P067712902241K</t>
  </si>
  <si>
    <t>SANAM NGOMO</t>
  </si>
  <si>
    <t>P059116614648Z</t>
  </si>
  <si>
    <t>P097200505197D</t>
  </si>
  <si>
    <t>KOONA KOONA</t>
  </si>
  <si>
    <t>JOSEPH ADONIS</t>
  </si>
  <si>
    <t>P019416084137Z</t>
  </si>
  <si>
    <t>DJUIDJA MEKOUOCHEZA DEYO MENOWA</t>
  </si>
  <si>
    <t>P095800046426D</t>
  </si>
  <si>
    <t>NYANGA EMBOLO</t>
  </si>
  <si>
    <t>P018316287848U</t>
  </si>
  <si>
    <t>ANYANWU ANNEACE</t>
  </si>
  <si>
    <t>P068816665211A</t>
  </si>
  <si>
    <t>P088312676277W</t>
  </si>
  <si>
    <t>FREDY ANIS</t>
  </si>
  <si>
    <t>P096412417481K</t>
  </si>
  <si>
    <t>DIEDJIP RENE</t>
  </si>
  <si>
    <t>ETS DIEDJIP RENE</t>
  </si>
  <si>
    <t>P109817547989C</t>
  </si>
  <si>
    <t>RAMALINE NDE-EYAH</t>
  </si>
  <si>
    <t>P028717297268D</t>
  </si>
  <si>
    <t>CAROLINE YENNSO</t>
  </si>
  <si>
    <t>M122518230691B</t>
  </si>
  <si>
    <t>LUGGIN CAMEROON SARL</t>
  </si>
  <si>
    <t>P119316100240M</t>
  </si>
  <si>
    <t>M081000032994X</t>
  </si>
  <si>
    <t>GENERAL DEVELOPMENT COMP.</t>
  </si>
  <si>
    <t>GEDECOM SARL</t>
  </si>
  <si>
    <t>P068012249154X</t>
  </si>
  <si>
    <t>TSALE CRESCENCE TATIANA</t>
  </si>
  <si>
    <t>P039317772150Z</t>
  </si>
  <si>
    <t>LIENUS JINTAT</t>
  </si>
  <si>
    <t>P086816564121Q</t>
  </si>
  <si>
    <t>JEAN BRILLOT</t>
  </si>
  <si>
    <t>P055217653455P</t>
  </si>
  <si>
    <t>ISAAC PATCHA</t>
  </si>
  <si>
    <t>P010416920605K</t>
  </si>
  <si>
    <t>SANDRINE SISILA</t>
  </si>
  <si>
    <t>P019414582805L</t>
  </si>
  <si>
    <t>GANWA TINGANG</t>
  </si>
  <si>
    <t>ARSENE BORIS</t>
  </si>
  <si>
    <t>P058810993411P</t>
  </si>
  <si>
    <t>MAURICE VIVIEN</t>
  </si>
  <si>
    <t>M041617235086R</t>
  </si>
  <si>
    <t>EP BIDJOUKA -CENTRE</t>
  </si>
  <si>
    <t>P108418026125R</t>
  </si>
  <si>
    <t>DONGMO NANDJOU Epse POKA</t>
  </si>
  <si>
    <t>Régine alliance</t>
  </si>
  <si>
    <t>P028617990542A</t>
  </si>
  <si>
    <t>EDOU JEAN CYRIL</t>
  </si>
  <si>
    <t>P109012299496Q</t>
  </si>
  <si>
    <t>TANMO KENVO YANNICK</t>
  </si>
  <si>
    <t>P089612701213Z</t>
  </si>
  <si>
    <t>DJUIDJE NEKAM</t>
  </si>
  <si>
    <t>ARLETTE DORILOR</t>
  </si>
  <si>
    <t>P029817746934Z</t>
  </si>
  <si>
    <t>NDJEE NZEKE.</t>
  </si>
  <si>
    <t>P118917728700T</t>
  </si>
  <si>
    <t>KONDJEBE</t>
  </si>
  <si>
    <t>M040417251682E</t>
  </si>
  <si>
    <t>E PROT EEC BAMEBA</t>
  </si>
  <si>
    <t>P078617989735N</t>
  </si>
  <si>
    <t>ATOTCHOU TANKOUA</t>
  </si>
  <si>
    <t>HERLINE FLORE</t>
  </si>
  <si>
    <t>P099316224507P</t>
  </si>
  <si>
    <t>P116517457962B</t>
  </si>
  <si>
    <t>ENANGUE PRISCA</t>
  </si>
  <si>
    <t>P078317876105R</t>
  </si>
  <si>
    <t>TCHOUASSI NGAKO</t>
  </si>
  <si>
    <t>M052416781080M</t>
  </si>
  <si>
    <t>SCOOPS ''N'LTEKAVA '' DE MOKOLO</t>
  </si>
  <si>
    <t>P079118000667S</t>
  </si>
  <si>
    <t>MEDICAMENT NATUREL</t>
  </si>
  <si>
    <t>P028216725034T</t>
  </si>
  <si>
    <t>FOKOUA TATI</t>
  </si>
  <si>
    <t>SIMEON BIENVENU</t>
  </si>
  <si>
    <t>P080116871809U</t>
  </si>
  <si>
    <t>MACHEU KANKEU</t>
  </si>
  <si>
    <t>GRACE MANUELLE</t>
  </si>
  <si>
    <t>P012416408057F</t>
  </si>
  <si>
    <t>P029415989553R</t>
  </si>
  <si>
    <t>TENDEM</t>
  </si>
  <si>
    <t>P026313914922X</t>
  </si>
  <si>
    <t>NDONGO EPSEE PRISO MOUNGOLE</t>
  </si>
  <si>
    <t>P098516179859U</t>
  </si>
  <si>
    <t>M052517757703K</t>
  </si>
  <si>
    <t>GROUPE KENZO SARL</t>
  </si>
  <si>
    <t>G.K SARL</t>
  </si>
  <si>
    <t>P039017817782N</t>
  </si>
  <si>
    <t>MAMNO     EBENYE</t>
  </si>
  <si>
    <t>P047818508711T</t>
  </si>
  <si>
    <t>MEPOUOBONG NGAFACK</t>
  </si>
  <si>
    <t>P065717176049M</t>
  </si>
  <si>
    <t>P128412676519E</t>
  </si>
  <si>
    <t>P078818262175R</t>
  </si>
  <si>
    <t>HONGA MOUACK</t>
  </si>
  <si>
    <t>AARON JUNIOR</t>
  </si>
  <si>
    <t>P066416380591A</t>
  </si>
  <si>
    <t>P087517099634Q</t>
  </si>
  <si>
    <t>KELEUMA TANYI</t>
  </si>
  <si>
    <t>P047200407827M</t>
  </si>
  <si>
    <t>OKUNWA CHUKWUNETAH</t>
  </si>
  <si>
    <t>P019517222500Z</t>
  </si>
  <si>
    <t>P057917286774M</t>
  </si>
  <si>
    <t>KAMOGNE SOH PAULINE NADINE</t>
  </si>
  <si>
    <t>P079117793361G</t>
  </si>
  <si>
    <t>Mafouo mekem</t>
  </si>
  <si>
    <t>Gerardine</t>
  </si>
  <si>
    <t>P129917382223J</t>
  </si>
  <si>
    <t>ANIESEDO</t>
  </si>
  <si>
    <t>CHUKWUDUBEM EMMANUEL</t>
  </si>
  <si>
    <t>M012014405463K</t>
  </si>
  <si>
    <t>EKO MARKET HUB SAS</t>
  </si>
  <si>
    <t>E.M.H SAS</t>
  </si>
  <si>
    <t>P018618324002A</t>
  </si>
  <si>
    <t>DELIS NGUM</t>
  </si>
  <si>
    <t>P019517949122D</t>
  </si>
  <si>
    <t>M062416873293M</t>
  </si>
  <si>
    <t>PAMOD TECHNOLOGIE</t>
  </si>
  <si>
    <t>P020316633174S</t>
  </si>
  <si>
    <t>P018017660365U</t>
  </si>
  <si>
    <t>SYLVIE FÉLICITE</t>
  </si>
  <si>
    <t>P019016076044T</t>
  </si>
  <si>
    <t>KALBEY</t>
  </si>
  <si>
    <t>RESPONSABLE RH</t>
  </si>
  <si>
    <t>P018218394035S</t>
  </si>
  <si>
    <t>CHRISTIAN FUTE</t>
  </si>
  <si>
    <t>P118817265428M</t>
  </si>
  <si>
    <t>DOUANLA DJOZANG</t>
  </si>
  <si>
    <t>M030600020389H</t>
  </si>
  <si>
    <t>STE PRESMA SARL</t>
  </si>
  <si>
    <t>P050016890128L</t>
  </si>
  <si>
    <t>WOLADZE TAGNE</t>
  </si>
  <si>
    <t>CHANELLE CYNTIA</t>
  </si>
  <si>
    <t>P069516634771A</t>
  </si>
  <si>
    <t>DINGA FRANKLIN FOFUNG (GREENARGY ENTERPRISE)</t>
  </si>
  <si>
    <t>P050618315009Q</t>
  </si>
  <si>
    <t>BINDZI NGWA TIM DAVE</t>
  </si>
  <si>
    <t>P116418457979D</t>
  </si>
  <si>
    <t>TCHANA MBIAH ESTHER BÉATRICE</t>
  </si>
  <si>
    <t>(ETS TAB)</t>
  </si>
  <si>
    <t>P036117990696W</t>
  </si>
  <si>
    <t>ISAAC KEKU</t>
  </si>
  <si>
    <t>P100217078905X</t>
  </si>
  <si>
    <t>NGO WAYAG</t>
  </si>
  <si>
    <t>ELUCIE ALBERTINE</t>
  </si>
  <si>
    <t>P010116718314A</t>
  </si>
  <si>
    <t>MA FEILONG</t>
  </si>
  <si>
    <t>P118118520994L</t>
  </si>
  <si>
    <t>NGANFE</t>
  </si>
  <si>
    <t>P128317583262R</t>
  </si>
  <si>
    <t>TALABO KENFACK</t>
  </si>
  <si>
    <t>M012317869108Y</t>
  </si>
  <si>
    <t>ABOUNADO SARL</t>
  </si>
  <si>
    <t>M121217249819J</t>
  </si>
  <si>
    <t>EP MBAFA</t>
  </si>
  <si>
    <t>P100017952479G</t>
  </si>
  <si>
    <t>Mayanga Teweche Victor</t>
  </si>
  <si>
    <t>(Ets "Mayanga Sat com")</t>
  </si>
  <si>
    <t>P127212568602U</t>
  </si>
  <si>
    <t>BETELA</t>
  </si>
  <si>
    <t>M041100036382B</t>
  </si>
  <si>
    <t>BACKSTAGE SARL</t>
  </si>
  <si>
    <t>P088817410363Q</t>
  </si>
  <si>
    <t>P057000272627P</t>
  </si>
  <si>
    <t>EBA'A JULIENNE MIREILLE</t>
  </si>
  <si>
    <t>" ETS MERWIN &amp; CO"</t>
  </si>
  <si>
    <t>P019017177462Q</t>
  </si>
  <si>
    <t>M099900013468E</t>
  </si>
  <si>
    <t>M102316183122U</t>
  </si>
  <si>
    <t>LE DEPARTEMENT INFORMATIQUE</t>
  </si>
  <si>
    <t>LDI</t>
  </si>
  <si>
    <t>SECRETARIAT, BUREAUTIQUE, PRESTATIONS DE SERVICES ET COMMERCE GENERAL</t>
  </si>
  <si>
    <t>P119018097322Z</t>
  </si>
  <si>
    <t>DOCILE MICHELE</t>
  </si>
  <si>
    <t>P068917059274X</t>
  </si>
  <si>
    <t>KOUEDJOU YOUBISSI</t>
  </si>
  <si>
    <t>P109016794256L</t>
  </si>
  <si>
    <t>SIZINE GERVAIS</t>
  </si>
  <si>
    <t>M111914270572S</t>
  </si>
  <si>
    <t>S &amp; E SARL</t>
  </si>
  <si>
    <t>COMMERCE GÉNÉRAL PRESTATION DES SERVICES</t>
  </si>
  <si>
    <t>P079716360836E</t>
  </si>
  <si>
    <t>TAPTEU OUABO</t>
  </si>
  <si>
    <t>CHRISTIAN OLIVIER</t>
  </si>
  <si>
    <t>P029618121170J</t>
  </si>
  <si>
    <t>Zeh Nkoumou</t>
  </si>
  <si>
    <t>P028300578392K</t>
  </si>
  <si>
    <t>FOUEKENG HILAIRE ARNAUD</t>
  </si>
  <si>
    <t>P057512328561F</t>
  </si>
  <si>
    <t>P067012405068R</t>
  </si>
  <si>
    <t>KENNE EPSEE MELI</t>
  </si>
  <si>
    <t>P059816122523T</t>
  </si>
  <si>
    <t>SALL OUSMANE</t>
  </si>
  <si>
    <t>FAB.&amp; DIST.PAPIER HYGIENIQUE</t>
  </si>
  <si>
    <t>M111412330761X</t>
  </si>
  <si>
    <t>SIWITA SARL</t>
  </si>
  <si>
    <t>P077618471392H</t>
  </si>
  <si>
    <t>WEPADJUI MOUTCHA</t>
  </si>
  <si>
    <t>P117312482814P</t>
  </si>
  <si>
    <t>KENGNE TAMBA RENEE JOCELYNE</t>
  </si>
  <si>
    <t>THE BEST PLAISIR BAR</t>
  </si>
  <si>
    <t>P059512734886S</t>
  </si>
  <si>
    <t>OVAMBE ESSAM</t>
  </si>
  <si>
    <t>MARTIN KARMEL</t>
  </si>
  <si>
    <t>P020317759431Q</t>
  </si>
  <si>
    <t>AKEUSAM FOGNWOU</t>
  </si>
  <si>
    <t>P045512333790J</t>
  </si>
  <si>
    <t>NZENGANG EPSE KAMGO CHRISTINE</t>
  </si>
  <si>
    <t>M112518318775Q</t>
  </si>
  <si>
    <t>ASSOCIATION NASROUL</t>
  </si>
  <si>
    <t>( SECOURS )</t>
  </si>
  <si>
    <t>P028417805935T</t>
  </si>
  <si>
    <t>NADEGE MARTINE L</t>
  </si>
  <si>
    <t>P128416876450A</t>
  </si>
  <si>
    <t>KOUAKAM TIWA</t>
  </si>
  <si>
    <t>P018512375153X</t>
  </si>
  <si>
    <t>NGUEKAM NGAFFI ROBERT</t>
  </si>
  <si>
    <t>(ETS G SERVICES)</t>
  </si>
  <si>
    <t>P089117164457J</t>
  </si>
  <si>
    <t>TCHOUENET</t>
  </si>
  <si>
    <t>VENTE APPAREILS ELECTRO</t>
  </si>
  <si>
    <t>P018000285994P</t>
  </si>
  <si>
    <t>CHEBOU TCHIANOUE JASMINE</t>
  </si>
  <si>
    <t>P017400448373Y</t>
  </si>
  <si>
    <t>PAULIN EVRARD</t>
  </si>
  <si>
    <t>P028012378870M</t>
  </si>
  <si>
    <t>YEPDJOUO DITCHOU DIMITRI</t>
  </si>
  <si>
    <t>ETS ENERGIE FLUX MECA</t>
  </si>
  <si>
    <t>M100817739904C</t>
  </si>
  <si>
    <t>GIC POUR L'ELEVAGE ET L'AGRICULTURE AU CAMEROUN</t>
  </si>
  <si>
    <t>GIC EAC</t>
  </si>
  <si>
    <t>P037616126190Q</t>
  </si>
  <si>
    <t>M102218108066Q</t>
  </si>
  <si>
    <t>ASSOCIATION DES ANCIENS ELEVES DES COLLEGES SAINT-JEAN ET SAINTE CECILE DE MBANGA</t>
  </si>
  <si>
    <t>ASJEC</t>
  </si>
  <si>
    <t>P128216935895E</t>
  </si>
  <si>
    <t>FOGANG TCHENDJOU</t>
  </si>
  <si>
    <t>WILLY PEREY</t>
  </si>
  <si>
    <t>P098816349416G</t>
  </si>
  <si>
    <t>DJOMO WAKOU ABEL KERAN</t>
  </si>
  <si>
    <t>P105616622004Q</t>
  </si>
  <si>
    <t>M091217242159S</t>
  </si>
  <si>
    <t>EP MEIGANGA GROUPE I A</t>
  </si>
  <si>
    <t>P028118445703G</t>
  </si>
  <si>
    <t>NGUEMGUEN</t>
  </si>
  <si>
    <t>M062014580596M</t>
  </si>
  <si>
    <t>SKYLAND OVERSEAS SARL</t>
  </si>
  <si>
    <t>P088017686970Z</t>
  </si>
  <si>
    <t>YIMBO NIRIAN BONGFEN</t>
  </si>
  <si>
    <t>P098918200737Q</t>
  </si>
  <si>
    <t>KONDJI ENANGUE</t>
  </si>
  <si>
    <t>SAMUEL NACER</t>
  </si>
  <si>
    <t>P038317814955L</t>
  </si>
  <si>
    <t>NENGOUE NGUEKO</t>
  </si>
  <si>
    <t>P099016618158X</t>
  </si>
  <si>
    <t>JONH NAMBI OKIKA</t>
  </si>
  <si>
    <t>M022317918244L</t>
  </si>
  <si>
    <t>LA PERFORMANCE SARL</t>
  </si>
  <si>
    <t>M080416382179R</t>
  </si>
  <si>
    <t>SUCCESSION OYONO EDOU</t>
  </si>
  <si>
    <t>P049017621747Z</t>
  </si>
  <si>
    <t>NANHOP NGANSOP</t>
  </si>
  <si>
    <t>P099917935571E</t>
  </si>
  <si>
    <t>SIDONNE KFUKFU</t>
  </si>
  <si>
    <t>P127415646452W</t>
  </si>
  <si>
    <t>P107916698453X</t>
  </si>
  <si>
    <t>P107612416263Y</t>
  </si>
  <si>
    <t>P016816304166Y</t>
  </si>
  <si>
    <t>ABONGWHO</t>
  </si>
  <si>
    <t>P079017448949U</t>
  </si>
  <si>
    <t>TIOLÉFACK</t>
  </si>
  <si>
    <t>SYLVIE FLORA</t>
  </si>
  <si>
    <t>P059718013547C</t>
  </si>
  <si>
    <t>JOUONZO</t>
  </si>
  <si>
    <t>SYRIANE LAURE</t>
  </si>
  <si>
    <t>P108412633890D</t>
  </si>
  <si>
    <t>NDEME MPOLOMENA</t>
  </si>
  <si>
    <t>P049817035046U</t>
  </si>
  <si>
    <t>IROEGBU CHIMAOBI WISDOM</t>
  </si>
  <si>
    <t>P057817746980P</t>
  </si>
  <si>
    <t>P077912175740K</t>
  </si>
  <si>
    <t>MAHADOUM</t>
  </si>
  <si>
    <t>P018317891403G</t>
  </si>
  <si>
    <t>P118717691464F</t>
  </si>
  <si>
    <t>NIM ASAH</t>
  </si>
  <si>
    <t>P078816618225Z</t>
  </si>
  <si>
    <t>MANFO SONKENG RODRIGUE ALEX</t>
  </si>
  <si>
    <t>ETS DELUXE AUTO</t>
  </si>
  <si>
    <t>P037117816728B</t>
  </si>
  <si>
    <t>P049918321753H</t>
  </si>
  <si>
    <t>BOGOGA AMANA</t>
  </si>
  <si>
    <t>HUMBERT FLORA</t>
  </si>
  <si>
    <t>P018212735138Z</t>
  </si>
  <si>
    <t>P118817742766F</t>
  </si>
  <si>
    <t>MACHJOU LAURIANE</t>
  </si>
  <si>
    <t>P108912151322W</t>
  </si>
  <si>
    <t>CHRISTIAN DZE KUM</t>
  </si>
  <si>
    <t>P037216628178X</t>
  </si>
  <si>
    <t>CHARLES DÉBONNAIRE</t>
  </si>
  <si>
    <t>P058216032305E</t>
  </si>
  <si>
    <t>M111914333213W</t>
  </si>
  <si>
    <t>ALUVAL DESIGN SARL</t>
  </si>
  <si>
    <t>M091217734836H</t>
  </si>
  <si>
    <t>GROUPE SCOLAIRE ''AGE D'OR''</t>
  </si>
  <si>
    <t>AGE D'OR</t>
  </si>
  <si>
    <t>P070517685014K</t>
  </si>
  <si>
    <t>GOULEUWEL  A  NGON</t>
  </si>
  <si>
    <t>M032517679908P</t>
  </si>
  <si>
    <t>TINA'S TASTE SARL</t>
  </si>
  <si>
    <t>STE T.T SARL</t>
  </si>
  <si>
    <t>COMMERCE GENERAL, PRESTATIONS DE SERVICES,IMPORT/EXPORT</t>
  </si>
  <si>
    <t>P099417015576N</t>
  </si>
  <si>
    <t>TALIPOUO NJIKAM</t>
  </si>
  <si>
    <t>P057616733721F</t>
  </si>
  <si>
    <t>NGUETSOP TIOGO</t>
  </si>
  <si>
    <t>M121512443606K</t>
  </si>
  <si>
    <t>STE AUTOMOBILE DU CAMEROUN SARL</t>
  </si>
  <si>
    <t>SAUTOCAM SARL</t>
  </si>
  <si>
    <t>P068918356159L</t>
  </si>
  <si>
    <t>P088218112340T</t>
  </si>
  <si>
    <t>YOUNOUSA YOUGOUDA (ETS YOUNOUSA YOUGOUDA )</t>
  </si>
  <si>
    <t>P068912725559E</t>
  </si>
  <si>
    <t>NJALLE MANFRED</t>
  </si>
  <si>
    <t>NJALLE</t>
  </si>
  <si>
    <t>P089417976432Z</t>
  </si>
  <si>
    <t>P038600568642C</t>
  </si>
  <si>
    <t>MEGHA DASSE VALERY</t>
  </si>
  <si>
    <t>P018212419029E</t>
  </si>
  <si>
    <t>NZINA SILAS</t>
  </si>
  <si>
    <t>ETS NZINA SILAS</t>
  </si>
  <si>
    <t>P067517802820Y</t>
  </si>
  <si>
    <t>TCHOUTETSOP NESTOR</t>
  </si>
  <si>
    <t>P029618510908D</t>
  </si>
  <si>
    <t>DJUADJON TCHUENTE</t>
  </si>
  <si>
    <t>P118117977590R</t>
  </si>
  <si>
    <t>OJONGAKATENG</t>
  </si>
  <si>
    <t>NDIPENOCH</t>
  </si>
  <si>
    <t>P088117781136N</t>
  </si>
  <si>
    <t>KENGNI NOUBOUOSSIE</t>
  </si>
  <si>
    <t>P036516685279Q</t>
  </si>
  <si>
    <t>M091712653739R</t>
  </si>
  <si>
    <t>SERVICES INDUSTRIELS DES REALISATIONS</t>
  </si>
  <si>
    <t>ELECTRIQUES ET DIVERS. "S.I.R.E.D" SARL</t>
  </si>
  <si>
    <t>M120117257091M</t>
  </si>
  <si>
    <t>EP ANNEXE FOUMBAN G2A</t>
  </si>
  <si>
    <t>M052517769681R</t>
  </si>
  <si>
    <t>SAROMOZ SARL</t>
  </si>
  <si>
    <t>M071416771078M</t>
  </si>
  <si>
    <t>SUCCESSION MARIE BRIGITTE BILOA VEUVE BODO ABANDA</t>
  </si>
  <si>
    <t>M072416887392N</t>
  </si>
  <si>
    <t>STE ALDIART SARL</t>
  </si>
  <si>
    <t>P117316681356G</t>
  </si>
  <si>
    <t>NGNINGAYE</t>
  </si>
  <si>
    <t>P070317762971N</t>
  </si>
  <si>
    <t>M091612569440D</t>
  </si>
  <si>
    <t>STE HYDROLOGIE GEOTECHNIQUE SARL</t>
  </si>
  <si>
    <t>STE HYDGEO SARL</t>
  </si>
  <si>
    <t>P111517488319K</t>
  </si>
  <si>
    <t>ETABLISSEMENT TCHAPI TECHNOLOGIE,</t>
  </si>
  <si>
    <t>TCHAPI GABRIEL</t>
  </si>
  <si>
    <t>PRESTATION DE SERVICES-INSTALLATION RESEAUX INFORMATIQUES &amp; AUTRES</t>
  </si>
  <si>
    <t>VENTE SAILLONS</t>
  </si>
  <si>
    <t>P019217334662L</t>
  </si>
  <si>
    <t>PRESTAT° DE SVCES./COMM.GL</t>
  </si>
  <si>
    <t>P028112627896E</t>
  </si>
  <si>
    <t>P119617737539F</t>
  </si>
  <si>
    <t>DJOULAKO STANISLAS</t>
  </si>
  <si>
    <t>Chateau</t>
  </si>
  <si>
    <t>M100800025844A</t>
  </si>
  <si>
    <t>CAMEROON STEEL INDUSTRIES</t>
  </si>
  <si>
    <t>P108917835708S</t>
  </si>
  <si>
    <t>TCHOKENG TINDO</t>
  </si>
  <si>
    <t>P019518004578B</t>
  </si>
  <si>
    <t>SORELLE LABELLE</t>
  </si>
  <si>
    <t>P118415201662U</t>
  </si>
  <si>
    <t>MARCEL KWALAR</t>
  </si>
  <si>
    <t>P015600543796T</t>
  </si>
  <si>
    <t>TCHOUA PAUL</t>
  </si>
  <si>
    <t>P049017597428M</t>
  </si>
  <si>
    <t>P017912620046B</t>
  </si>
  <si>
    <t>KELLE NGOUNG</t>
  </si>
  <si>
    <t>ALIX MORAINE</t>
  </si>
  <si>
    <t>P017512525081S</t>
  </si>
  <si>
    <t>P059215419495R</t>
  </si>
  <si>
    <t>CHILLA</t>
  </si>
  <si>
    <t>VENESSA MAMBO</t>
  </si>
  <si>
    <t>M070100015006P</t>
  </si>
  <si>
    <t>ECOLE PRIM LA CARINA</t>
  </si>
  <si>
    <t>EPL LA CARINA</t>
  </si>
  <si>
    <t>P099916624797S</t>
  </si>
  <si>
    <t>OTUBO OBUMUNEME ISAIAH</t>
  </si>
  <si>
    <t>P117617138298Z</t>
  </si>
  <si>
    <t>DJANGA LILIETTE</t>
  </si>
  <si>
    <t>P027012601617K</t>
  </si>
  <si>
    <t>BISCIONGOL BEYAK</t>
  </si>
  <si>
    <t>P039317688438H</t>
  </si>
  <si>
    <t>GISTA NYONGPU</t>
  </si>
  <si>
    <t>M082116399246Y</t>
  </si>
  <si>
    <t>TEKERY</t>
  </si>
  <si>
    <t>P016518275554S</t>
  </si>
  <si>
    <t>IKECHUKWU ANELE</t>
  </si>
  <si>
    <t>ECHOPPE ET VENTE PLANCHES</t>
  </si>
  <si>
    <t>P068416861988T</t>
  </si>
  <si>
    <t>P016200166275H</t>
  </si>
  <si>
    <t>ANI OKEKE</t>
  </si>
  <si>
    <t>EZIKIEL</t>
  </si>
  <si>
    <t>P028915589155U</t>
  </si>
  <si>
    <t>MINLEND BATCHAMA</t>
  </si>
  <si>
    <t>BELEN</t>
  </si>
  <si>
    <t>P079717653679Q</t>
  </si>
  <si>
    <t>FUH ERICA BIH</t>
  </si>
  <si>
    <t>P038617723926J</t>
  </si>
  <si>
    <t>P068218021175M</t>
  </si>
  <si>
    <t>PACHOU.</t>
  </si>
  <si>
    <t>P117012437449P</t>
  </si>
  <si>
    <t>BAKAM FOKO VERONIQUE</t>
  </si>
  <si>
    <t>ETS BAKAM FOKO</t>
  </si>
  <si>
    <t>P068717642225R</t>
  </si>
  <si>
    <t>DEFFO..</t>
  </si>
  <si>
    <t>MICHEL..</t>
  </si>
  <si>
    <t>M032517651697J</t>
  </si>
  <si>
    <t>GREEN FISH SARLU</t>
  </si>
  <si>
    <t>PISCICULTURE-ELEVAGE-AGROALIMENTAIRE-COMMERCE GENERAL-IMPORT/EXPORT-PRESTATIONS DE SERVICES</t>
  </si>
  <si>
    <t>P018916235235E</t>
  </si>
  <si>
    <t>ADAMOU DANIEL ZEBATAK</t>
  </si>
  <si>
    <t>M052116149387D</t>
  </si>
  <si>
    <t>KESSI SARL</t>
  </si>
  <si>
    <t>P127712149545D</t>
  </si>
  <si>
    <t>NGAKO NDANGA DIANE</t>
  </si>
  <si>
    <t>M042416664127C</t>
  </si>
  <si>
    <t>CHINA TESCO SARL</t>
  </si>
  <si>
    <t>P118816955430G</t>
  </si>
  <si>
    <t>FOUDJI BUFANI EPOUSE FOUDA</t>
  </si>
  <si>
    <t>MONTEUR FIX ET ROULAND</t>
  </si>
  <si>
    <t>P069316681895J</t>
  </si>
  <si>
    <t>POUOPETCHOU KUEKA</t>
  </si>
  <si>
    <t>HORMAIN</t>
  </si>
  <si>
    <t>P056316196032Y</t>
  </si>
  <si>
    <t>M021912751729H</t>
  </si>
  <si>
    <t>TCHISSAMBO LTD</t>
  </si>
  <si>
    <t>M062217448175K</t>
  </si>
  <si>
    <t>BIOSOLUTION</t>
  </si>
  <si>
    <t>P018117765549M</t>
  </si>
  <si>
    <t>ABDOULMOUMINE BELLO</t>
  </si>
  <si>
    <t>P108416653382P</t>
  </si>
  <si>
    <t>P057916258911Y</t>
  </si>
  <si>
    <t>OME CHUKWUEMEKA ALIUGBALA</t>
  </si>
  <si>
    <t>P069916988448E</t>
  </si>
  <si>
    <t>TIMENE FOUOTIO</t>
  </si>
  <si>
    <t>LANDRY BOREL</t>
  </si>
  <si>
    <t>P100018262022T</t>
  </si>
  <si>
    <t>P060017821849L</t>
  </si>
  <si>
    <t>MONDIYINJI</t>
  </si>
  <si>
    <t>RACHIIDETOU</t>
  </si>
  <si>
    <t>P018115210635D</t>
  </si>
  <si>
    <t>P106718309378H</t>
  </si>
  <si>
    <t>P037714403427F</t>
  </si>
  <si>
    <t>M042517720492X</t>
  </si>
  <si>
    <t>COMPLEXE GROUPE NJAYOU INNOVATIONS SARL</t>
  </si>
  <si>
    <t>CGN SARL</t>
  </si>
  <si>
    <t>M072517874071H</t>
  </si>
  <si>
    <t>BRAND SERVICES SUARL</t>
  </si>
  <si>
    <t>BRAND SERVICES</t>
  </si>
  <si>
    <t>P057412518758P</t>
  </si>
  <si>
    <t>NDO JEAN CLAUDE</t>
  </si>
  <si>
    <t>ETS BBC ET FILS</t>
  </si>
  <si>
    <t>P068016609407E</t>
  </si>
  <si>
    <t>KEMMOGNI</t>
  </si>
  <si>
    <t>P119817822747R</t>
  </si>
  <si>
    <t>ODO NNANYELUGO</t>
  </si>
  <si>
    <t>M022014413540Z</t>
  </si>
  <si>
    <t>AFRICAN DISTRIBUTION COMPANY SARL</t>
  </si>
  <si>
    <t>M020516732601T</t>
  </si>
  <si>
    <t>VENTE DE LA LITTÉRATURE CHRETIENNE</t>
  </si>
  <si>
    <t>VELIC SARL</t>
  </si>
  <si>
    <t>P019816623192Q</t>
  </si>
  <si>
    <t>AYAMA ISMAEL</t>
  </si>
  <si>
    <t>P038616222096F</t>
  </si>
  <si>
    <t>DTCHAH</t>
  </si>
  <si>
    <t>ROSINE GUILAINE</t>
  </si>
  <si>
    <t>M032517661842Y</t>
  </si>
  <si>
    <t>ALL4CARS SARL</t>
  </si>
  <si>
    <t>COMMERCE GENERAL - REPRESENTATION DE MARQUE COMMERCIALES</t>
  </si>
  <si>
    <t>P086917018616L</t>
  </si>
  <si>
    <t>HASSANA BALLO</t>
  </si>
  <si>
    <t>P105912634013E</t>
  </si>
  <si>
    <t>P086617586916P</t>
  </si>
  <si>
    <t>GUIADEM EPSE KOUOGANG</t>
  </si>
  <si>
    <t>P058912419456W</t>
  </si>
  <si>
    <t>NGOBIEZOK ARMEL FRANKLIN</t>
  </si>
  <si>
    <t>VENTE DE TISSUS PAGNES</t>
  </si>
  <si>
    <t>P015812419640P</t>
  </si>
  <si>
    <t>MOKAM EPSE TOGUEU SUZANNE</t>
  </si>
  <si>
    <t>VENTE BOISONS ALCOOLISÉES</t>
  </si>
  <si>
    <t>P098012673499W</t>
  </si>
  <si>
    <t>NKWONWELL ASSOM</t>
  </si>
  <si>
    <t>P109115240566L</t>
  </si>
  <si>
    <t>BOHO WOUEMBE</t>
  </si>
  <si>
    <t>P120518083813Y</t>
  </si>
  <si>
    <t>TAGOUNG TCHINDA</t>
  </si>
  <si>
    <t>JUNIOR OLTEGA</t>
  </si>
  <si>
    <t>P038214247109Z</t>
  </si>
  <si>
    <t>KADIRI SANSON WOUDANKI</t>
  </si>
  <si>
    <t>P099217373634K</t>
  </si>
  <si>
    <t>NGOUSSEU YOUBI</t>
  </si>
  <si>
    <t>NADÈGE LINA</t>
  </si>
  <si>
    <t>P058516779885T</t>
  </si>
  <si>
    <t>TCHOMO MOKEU</t>
  </si>
  <si>
    <t>MARIE JERADLY</t>
  </si>
  <si>
    <t>P019816582265L</t>
  </si>
  <si>
    <t>KAMTOH KENMOGNE</t>
  </si>
  <si>
    <t>CEDRIC ULRICH</t>
  </si>
  <si>
    <t>P060118404840L</t>
  </si>
  <si>
    <t>BIENDOU DJAYOU</t>
  </si>
  <si>
    <t>BRIAN CLARKY</t>
  </si>
  <si>
    <t>P117918314281Q</t>
  </si>
  <si>
    <t>OKUDA</t>
  </si>
  <si>
    <t>UZOMA KENNETH</t>
  </si>
  <si>
    <t>P059516298005M</t>
  </si>
  <si>
    <t>ONYA ANJOYEN COMFORT</t>
  </si>
  <si>
    <t>M091000035909T</t>
  </si>
  <si>
    <t>NEBA &amp; SIRI CONSTRUCTION LTD</t>
  </si>
  <si>
    <t>NESICAM</t>
  </si>
  <si>
    <t>M040800024957L</t>
  </si>
  <si>
    <t>STE NATRANS SARL</t>
  </si>
  <si>
    <t>NATRANS SARL</t>
  </si>
  <si>
    <t>M091917020342W</t>
  </si>
  <si>
    <t>SUCCESSION DE FEUE TCHUELA JACQUELINE</t>
  </si>
  <si>
    <t>AGENT MOBILE ET ORANGE MONEY</t>
  </si>
  <si>
    <t>P039117014392M</t>
  </si>
  <si>
    <t>DJOUMESSI SOLZA</t>
  </si>
  <si>
    <t>P047818562815F</t>
  </si>
  <si>
    <t>M099900010681H</t>
  </si>
  <si>
    <t>MESSAGERIE.&amp; TOUR.AFRIQ.CAM.</t>
  </si>
  <si>
    <t>MTA CAMEROUN SA.</t>
  </si>
  <si>
    <t>P028717688589Z</t>
  </si>
  <si>
    <t>BANCHU</t>
  </si>
  <si>
    <t>DIVINE ASU</t>
  </si>
  <si>
    <t>P106717776371D</t>
  </si>
  <si>
    <t>NJOYA VESSAH</t>
  </si>
  <si>
    <t>P026416717579H</t>
  </si>
  <si>
    <t>NKOUTA NTOOBENE EPSE BEH</t>
  </si>
  <si>
    <t>P118712695881C</t>
  </si>
  <si>
    <t>P018118292286W</t>
  </si>
  <si>
    <t>M042217274889F</t>
  </si>
  <si>
    <t>TCHIN-PHARMA</t>
  </si>
  <si>
    <t>TC-PHARM</t>
  </si>
  <si>
    <t>M102316136389J</t>
  </si>
  <si>
    <t>SOCIÉTÉ TANIH BROADWAY TECHNOLOGY SARL</t>
  </si>
  <si>
    <t>P057216611279P</t>
  </si>
  <si>
    <t>MBAH EPSE MBAH</t>
  </si>
  <si>
    <t>JENET ENGWARI</t>
  </si>
  <si>
    <t>P099117897886R</t>
  </si>
  <si>
    <t>MARIATOU KOKRUTCHA</t>
  </si>
  <si>
    <t>P018517779458B</t>
  </si>
  <si>
    <t>GERADINE SHU</t>
  </si>
  <si>
    <t>P048515498681D</t>
  </si>
  <si>
    <t>SEIGNING INNOCENT</t>
  </si>
  <si>
    <t>P107412413905J</t>
  </si>
  <si>
    <t>P097317735896R</t>
  </si>
  <si>
    <t>P098612247267Z</t>
  </si>
  <si>
    <t>ETS KOUAM HANSI FRANCK ROLAND</t>
  </si>
  <si>
    <t>P076216347767W</t>
  </si>
  <si>
    <t>NANG SINGA</t>
  </si>
  <si>
    <t>P026312424041M</t>
  </si>
  <si>
    <t>FLORENCE SAIHJO</t>
  </si>
  <si>
    <t>P018214130612D</t>
  </si>
  <si>
    <t>M020917708599F</t>
  </si>
  <si>
    <t>SUCCESSION DE FEU ABDOULAHI KARIMOU</t>
  </si>
  <si>
    <t>P078416849634Y</t>
  </si>
  <si>
    <t>DJENGUE NJOUME</t>
  </si>
  <si>
    <t>DARLYNE</t>
  </si>
  <si>
    <t>P109117816122M</t>
  </si>
  <si>
    <t>STHEPHANIE MABELLE</t>
  </si>
  <si>
    <t>P126617491130A</t>
  </si>
  <si>
    <t>NGO MAKANDA GENEVIEVE HORTENSE</t>
  </si>
  <si>
    <t>P037514391171F</t>
  </si>
  <si>
    <t>P015912240270S</t>
  </si>
  <si>
    <t>P038217755973H</t>
  </si>
  <si>
    <t>Donfack épouse miafo</t>
  </si>
  <si>
    <t>Jeanine Marguerite</t>
  </si>
  <si>
    <t>P047600299191K</t>
  </si>
  <si>
    <t>NOUGOUM TENDIA</t>
  </si>
  <si>
    <t>P039617381710G</t>
  </si>
  <si>
    <t>MOUHAMADOU SOUDI</t>
  </si>
  <si>
    <t>P017116940612R</t>
  </si>
  <si>
    <t>P109117305547Y</t>
  </si>
  <si>
    <t>P122016479981U</t>
  </si>
  <si>
    <t>HAPPI GUY</t>
  </si>
  <si>
    <t>P027615965759B</t>
  </si>
  <si>
    <t>EKAMBI LOTTIN RACHEL.</t>
  </si>
  <si>
    <t>P039717743292U</t>
  </si>
  <si>
    <t>Azemgue Sonkoue</t>
  </si>
  <si>
    <t>Jaures</t>
  </si>
  <si>
    <t>M102318208667T</t>
  </si>
  <si>
    <t>ALOM VALLEY YOUTHS RICE COOPERATIVE SOCIETY WITH BOARD OF DIRECTORS (COOPBOD)</t>
  </si>
  <si>
    <t>AVYR COOPBOD</t>
  </si>
  <si>
    <t>M088900015678M</t>
  </si>
  <si>
    <t>STE RECOUVREMENT CREANCES DU CAM</t>
  </si>
  <si>
    <t>SRC</t>
  </si>
  <si>
    <t>P049916400344S</t>
  </si>
  <si>
    <t>WANDJA TCHANGA SYLVAIN.</t>
  </si>
  <si>
    <t>(ETS WANDJA ET SERVICES)</t>
  </si>
  <si>
    <t>P088716870242P</t>
  </si>
  <si>
    <t>NGOH MARIE UKE</t>
  </si>
  <si>
    <t>M081616866129Q</t>
  </si>
  <si>
    <t>ASSOCIATION PERLES NZINGHAGUA</t>
  </si>
  <si>
    <t>AS. PE. NZING</t>
  </si>
  <si>
    <t>P039517753565T</t>
  </si>
  <si>
    <t>YOUMDIMOUN</t>
  </si>
  <si>
    <t>P078617524384Z</t>
  </si>
  <si>
    <t>NDONTSOP LEKEUMO</t>
  </si>
  <si>
    <t>PRODUCTION, TRANSFORMATION DU CACAO</t>
  </si>
  <si>
    <t>M122417507654S</t>
  </si>
  <si>
    <t>SOCIÉTÉ COOPÉRATIVE AVEC CONSEIL D'ADMINISTRATION DE PRODUCTION, TRANSFORMATION DU CACAO, PRODUCTION DES PLANTS,ET COMMERCIALISATION D'ATA'ANTEM</t>
  </si>
  <si>
    <t>COOP-CA NTAM</t>
  </si>
  <si>
    <t>P018118308172Y</t>
  </si>
  <si>
    <t>P057916856827G</t>
  </si>
  <si>
    <t>P027916117773F</t>
  </si>
  <si>
    <t>TCHOUMKOUA</t>
  </si>
  <si>
    <t>P048413705611D</t>
  </si>
  <si>
    <t>P017516471281B</t>
  </si>
  <si>
    <t>CHRISTOPHER CHINEDU</t>
  </si>
  <si>
    <t>ONWUSONYE</t>
  </si>
  <si>
    <t>M110300017285C</t>
  </si>
  <si>
    <t>STE ETS UNIVERSEL SARL</t>
  </si>
  <si>
    <t>M069600005481Q</t>
  </si>
  <si>
    <t>SAZIENCE TECHNOLOGY CAMEROUN SARL</t>
  </si>
  <si>
    <t>VENTE ET REPARATION DES PNEUS</t>
  </si>
  <si>
    <t>P018516169237Z</t>
  </si>
  <si>
    <t>KENFACK SONNA</t>
  </si>
  <si>
    <t>M072416974494U</t>
  </si>
  <si>
    <t>RÉSEAU DES INGÉNIEURS D'URBANISME DU CAMEROUN</t>
  </si>
  <si>
    <t>RESIUC</t>
  </si>
  <si>
    <t>P128518096885C</t>
  </si>
  <si>
    <t>FAHA ALEXIS</t>
  </si>
  <si>
    <t>P017712411172D</t>
  </si>
  <si>
    <t>P107300422930E</t>
  </si>
  <si>
    <t>NZONE LEOPAULINE</t>
  </si>
  <si>
    <t>P048317849818A</t>
  </si>
  <si>
    <t>NGOUGA</t>
  </si>
  <si>
    <t>VENTE DES CASSETTES</t>
  </si>
  <si>
    <t>P097300193770R</t>
  </si>
  <si>
    <t>EKOM METO'O</t>
  </si>
  <si>
    <t>MARCELINE DOMINIQUE JEANN</t>
  </si>
  <si>
    <t>P060316324177P</t>
  </si>
  <si>
    <t>NKEONYENWELU SOMTOCHUKWU RAPHAEL</t>
  </si>
  <si>
    <t>P010017085563Y</t>
  </si>
  <si>
    <t>MAKOUGOUM KENGNE</t>
  </si>
  <si>
    <t>ROVIANE</t>
  </si>
  <si>
    <t>M112116752163S</t>
  </si>
  <si>
    <t>AVIC LEADER SARLU</t>
  </si>
  <si>
    <t>CCE GRL - VENTE BOISSONS ALCOOLISEES</t>
  </si>
  <si>
    <t>P026600256850W</t>
  </si>
  <si>
    <t>NGO MANDENG EP NTAMACK</t>
  </si>
  <si>
    <t>P066617899093Q</t>
  </si>
  <si>
    <t>P077316138817H</t>
  </si>
  <si>
    <t>AKAMBA EPOUSE BATTO</t>
  </si>
  <si>
    <t>P098917997485G</t>
  </si>
  <si>
    <t>(JTDKW183800023540  )</t>
  </si>
  <si>
    <t>P107916464142N</t>
  </si>
  <si>
    <t>JACQUES "ETS BLUE PRINT "</t>
  </si>
  <si>
    <t>M041712627430G</t>
  </si>
  <si>
    <t>SOCIETE CIVILE IMMOBILIERE RIVERSTONES</t>
  </si>
  <si>
    <t>SCI RIVERSTONES</t>
  </si>
  <si>
    <t>M102518156776C</t>
  </si>
  <si>
    <t>TITAN SARL</t>
  </si>
  <si>
    <t>TITAN</t>
  </si>
  <si>
    <t>M051916603993F</t>
  </si>
  <si>
    <t>P099016850902M</t>
  </si>
  <si>
    <t>P018516525895Y</t>
  </si>
  <si>
    <t>P129717591352H</t>
  </si>
  <si>
    <t>M061817250422G</t>
  </si>
  <si>
    <t>EP BAZOU GI A</t>
  </si>
  <si>
    <t>P128716032735G</t>
  </si>
  <si>
    <t>P016118176842X</t>
  </si>
  <si>
    <t>ANKWETTA ANASTASIA</t>
  </si>
  <si>
    <t>P116100368360L</t>
  </si>
  <si>
    <t>P087913642457Q</t>
  </si>
  <si>
    <t>NYAPIA FETBIA BAOLINE</t>
  </si>
  <si>
    <t>" ETS BN "</t>
  </si>
  <si>
    <t>P029817811696P</t>
  </si>
  <si>
    <t>M021000030852H</t>
  </si>
  <si>
    <t>BEN INT.CORP.IND.SARL</t>
  </si>
  <si>
    <t>B.I.C.I SARL</t>
  </si>
  <si>
    <t>P018615392151C</t>
  </si>
  <si>
    <t>P058616066966A</t>
  </si>
  <si>
    <t>SERGES LUMIERE</t>
  </si>
  <si>
    <t>M012416845275Z</t>
  </si>
  <si>
    <t>ASSOCIATION CULTURELLE F MEGUIM DE DOUALA</t>
  </si>
  <si>
    <t>ASSURER LA PROMOTION SOCIOCULTURELLE, HUMANITAIRE,ET LES ŒUVRES CARITATIVES</t>
  </si>
  <si>
    <t>M122017145705M</t>
  </si>
  <si>
    <t>SOCIÉTÉ COOPÉRATIVE SIMPLIFIÉE DES PRODUCTEURS DE COTON DE TAPAWA</t>
  </si>
  <si>
    <t>SCOOPS ALLAH WALLOU</t>
  </si>
  <si>
    <t>M022317952680N</t>
  </si>
  <si>
    <t>GROUPE DIMA SARL</t>
  </si>
  <si>
    <t>P046100191428G</t>
  </si>
  <si>
    <t>NZOFU ETIENNEN</t>
  </si>
  <si>
    <t>NZOFU ETIENNE</t>
  </si>
  <si>
    <t>P026617020937B</t>
  </si>
  <si>
    <t>ONESIME FAUSTIN</t>
  </si>
  <si>
    <t>P079418161113Y</t>
  </si>
  <si>
    <t>SIXTUS CHIGOZIE</t>
  </si>
  <si>
    <t>P089117849873Q</t>
  </si>
  <si>
    <t>MAKOUETCHE</t>
  </si>
  <si>
    <t>BELICE LAURE</t>
  </si>
  <si>
    <t>P019214437456N</t>
  </si>
  <si>
    <t>KEUVO NGUIANO</t>
  </si>
  <si>
    <t>WILLY COLLINS</t>
  </si>
  <si>
    <t>ASSISTANT UNIV.DOUALA</t>
  </si>
  <si>
    <t>P026100040762S</t>
  </si>
  <si>
    <t>SIMEON MAXIME</t>
  </si>
  <si>
    <t>P089117727474U</t>
  </si>
  <si>
    <t>LYDIE MADELEINE</t>
  </si>
  <si>
    <t>P025518461467H</t>
  </si>
  <si>
    <t>P092417745345H</t>
  </si>
  <si>
    <t>LOBE FRANKLIN AIME HECTOR</t>
  </si>
  <si>
    <t>(ETS LFAH ELECTRONICS)</t>
  </si>
  <si>
    <t>MENUISERE</t>
  </si>
  <si>
    <t>P108712468089H</t>
  </si>
  <si>
    <t>ZIFACK TIMOTHE</t>
  </si>
  <si>
    <t>ETS ZIFACK THIMOTHY</t>
  </si>
  <si>
    <t>P015314682744Z</t>
  </si>
  <si>
    <t>NGOUNOU ÉPSE NGANGNI</t>
  </si>
  <si>
    <t>P058216360684N</t>
  </si>
  <si>
    <t>P088418108425R</t>
  </si>
  <si>
    <t>MICHAEL KALU OGBONNAYA</t>
  </si>
  <si>
    <t>P128818470231C</t>
  </si>
  <si>
    <t>TRAORE MADY</t>
  </si>
  <si>
    <t>P088817746760P</t>
  </si>
  <si>
    <t>P098417952273P</t>
  </si>
  <si>
    <t>TCHITECHOUNG BEDIACIN</t>
  </si>
  <si>
    <t>(ELITE CONSTRUCTION)</t>
  </si>
  <si>
    <t>P129018281348B</t>
  </si>
  <si>
    <t>TUSSIDI SANDRINE</t>
  </si>
  <si>
    <t>ETS BIKI</t>
  </si>
  <si>
    <t>M091614403184H</t>
  </si>
  <si>
    <t>TYLO RYA SARL</t>
  </si>
  <si>
    <t>P087412413178P</t>
  </si>
  <si>
    <t>YOUMO PATOUO ABDOU ROMAIN</t>
  </si>
  <si>
    <t>P117317915762N</t>
  </si>
  <si>
    <t>EKU SONE VALENTINE</t>
  </si>
  <si>
    <t>(FINTRUST EXPORT ENTERPRISE)</t>
  </si>
  <si>
    <t>M092316046700L</t>
  </si>
  <si>
    <t>YOUTH DYNAMIC FARM SARL</t>
  </si>
  <si>
    <t>P018717629264F</t>
  </si>
  <si>
    <t>EMMANUEL FORKWEN (ETS EMMA JAPAN CONNECTION)</t>
  </si>
  <si>
    <t>P077916297660E</t>
  </si>
  <si>
    <t>ABOMO MBIDA EPSE KEMAJOU</t>
  </si>
  <si>
    <t>MARIANNE VICTORINE</t>
  </si>
  <si>
    <t>P089017574076C</t>
  </si>
  <si>
    <t>MANEKENG WAMO</t>
  </si>
  <si>
    <t>NIDEL CARINE</t>
  </si>
  <si>
    <t>P089417440627F</t>
  </si>
  <si>
    <t>ZAME DANIEL WILFRIED</t>
  </si>
  <si>
    <t>(ETS "MINTOM RADIO")</t>
  </si>
  <si>
    <t>P018616417491M</t>
  </si>
  <si>
    <t>MBAYIN MBUSISI</t>
  </si>
  <si>
    <t>P078517535542W</t>
  </si>
  <si>
    <t>ARIKEN ARIKEN</t>
  </si>
  <si>
    <t>P069418132694W</t>
  </si>
  <si>
    <t>P117418158641P</t>
  </si>
  <si>
    <t>P060317072530B</t>
  </si>
  <si>
    <t>NGALE NELLY LIMUNGA</t>
  </si>
  <si>
    <t>(NAMS ENTERPRISE)</t>
  </si>
  <si>
    <t>P058116827205N</t>
  </si>
  <si>
    <t>NOBEL MOKOM</t>
  </si>
  <si>
    <t>P038412710344Y</t>
  </si>
  <si>
    <t>P016800124115Y</t>
  </si>
  <si>
    <t>M032416666163E</t>
  </si>
  <si>
    <t>SOCIETÉ AFRICAINE DE METAL SARL</t>
  </si>
  <si>
    <t>P047617763864W</t>
  </si>
  <si>
    <t>MBEKE  BESSI  ANNE</t>
  </si>
  <si>
    <t>P015800473959H</t>
  </si>
  <si>
    <t>P077617556165E</t>
  </si>
  <si>
    <t>MEGNE EPSE KOAGNE</t>
  </si>
  <si>
    <t>P087118170677Q</t>
  </si>
  <si>
    <t>DISSOCK</t>
  </si>
  <si>
    <t>P019417681840W</t>
  </si>
  <si>
    <t>KENNE SAA</t>
  </si>
  <si>
    <t>P122518229589D</t>
  </si>
  <si>
    <t>GOULA  JACQUES</t>
  </si>
  <si>
    <t>P129317679482W</t>
  </si>
  <si>
    <t>DIALLO OUSMANE HAMADY</t>
  </si>
  <si>
    <t>P107518589672N</t>
  </si>
  <si>
    <t>POKAM NGAPONHOU</t>
  </si>
  <si>
    <t>PAPI MARTHE</t>
  </si>
  <si>
    <t>P119317974024P</t>
  </si>
  <si>
    <t>CHE HAMPLET TANJONG</t>
  </si>
  <si>
    <t>M102518109278X</t>
  </si>
  <si>
    <t>ONYX TRADE</t>
  </si>
  <si>
    <t>P122016988584D</t>
  </si>
  <si>
    <t>DJOMKAM DAVID</t>
  </si>
  <si>
    <t>P016117012846H</t>
  </si>
  <si>
    <t>NGUEUHEULA</t>
  </si>
  <si>
    <t>P069517085534W</t>
  </si>
  <si>
    <t>KONGNE TCHINDA</t>
  </si>
  <si>
    <t>ACCOUNT OPENING</t>
  </si>
  <si>
    <t>P079815418217R</t>
  </si>
  <si>
    <t>GLENICE MOIWOE</t>
  </si>
  <si>
    <t>LIMUNGA TITALANGA</t>
  </si>
  <si>
    <t>P098917709277Q</t>
  </si>
  <si>
    <t>YOLANDE FALONNE</t>
  </si>
  <si>
    <t>M032416630156Z</t>
  </si>
  <si>
    <t>VINCENT COMPANY SARL</t>
  </si>
  <si>
    <t>P076117750649B</t>
  </si>
  <si>
    <t>P118117562746X</t>
  </si>
  <si>
    <t>QUIDIA ESHU THADEUS</t>
  </si>
  <si>
    <t>P017712417656N</t>
  </si>
  <si>
    <t>P117613153252U</t>
  </si>
  <si>
    <t>NKELAKA FORTIA</t>
  </si>
  <si>
    <t>P067811978170D</t>
  </si>
  <si>
    <t>AMALEGA ADEGANA</t>
  </si>
  <si>
    <t>AUDREY(ETS CHRETIEN)</t>
  </si>
  <si>
    <t>P075700196793Y</t>
  </si>
  <si>
    <t>P088816158963A</t>
  </si>
  <si>
    <t>KARAMOKO SIAKA</t>
  </si>
  <si>
    <t>P095916813187Y</t>
  </si>
  <si>
    <t>FOUAJO</t>
  </si>
  <si>
    <t>P038317935392H</t>
  </si>
  <si>
    <t>P068717456794W</t>
  </si>
  <si>
    <t>GARBA ( ETS GARBA ET FILS)</t>
  </si>
  <si>
    <t>PRESTATION DE SERVICES / LOCATION DE VÉHICULE/ COMMERCE GENERAL/ IMPORT-EXPORT/ BTP</t>
  </si>
  <si>
    <t>P109317557425R</t>
  </si>
  <si>
    <t>GUEMOKOWO</t>
  </si>
  <si>
    <t>P068317492190W</t>
  </si>
  <si>
    <t>AYALOME ANANI</t>
  </si>
  <si>
    <t>DANIEL JUNIOR</t>
  </si>
  <si>
    <t>P028518507283Z</t>
  </si>
  <si>
    <t>SANKUM NWIYO</t>
  </si>
  <si>
    <t>P047912330586H</t>
  </si>
  <si>
    <t>TSUALA</t>
  </si>
  <si>
    <t>P056814439399Q</t>
  </si>
  <si>
    <t>DAVID NGALLE LYONGA</t>
  </si>
  <si>
    <t>M122116781448B</t>
  </si>
  <si>
    <t>VICTORY LTD</t>
  </si>
  <si>
    <t>P037117218515N</t>
  </si>
  <si>
    <t>M032117122024F</t>
  </si>
  <si>
    <t>CENTRE MÉDICAL FORT</t>
  </si>
  <si>
    <t>CMFORT</t>
  </si>
  <si>
    <t>P066718045765Z</t>
  </si>
  <si>
    <t>SAMUEL FLORENCE</t>
  </si>
  <si>
    <t>P037100456763M</t>
  </si>
  <si>
    <t>PIE MARTIAL</t>
  </si>
  <si>
    <t>P018318021356X</t>
  </si>
  <si>
    <t>TCHIAZE ZOFFOU</t>
  </si>
  <si>
    <t>JEUX VIDÉOS</t>
  </si>
  <si>
    <t>P068718156557D</t>
  </si>
  <si>
    <t>FETNHO</t>
  </si>
  <si>
    <t>NATHAN JUNIORR</t>
  </si>
  <si>
    <t>M081817045549L</t>
  </si>
  <si>
    <t>HOTEL SIMBA</t>
  </si>
  <si>
    <t>P128716397596M</t>
  </si>
  <si>
    <t>BETONG</t>
  </si>
  <si>
    <t>P059016213136E</t>
  </si>
  <si>
    <t>METOLO FONGANG EPOUSE NDANGA</t>
  </si>
  <si>
    <t>HERIETTE</t>
  </si>
  <si>
    <t>P059516751637L</t>
  </si>
  <si>
    <t>DJIDJOU NOUTSA</t>
  </si>
  <si>
    <t>M052416773938S</t>
  </si>
  <si>
    <t>BAT BUSINESS SOLUTIONS LTD</t>
  </si>
  <si>
    <t>P049517220030U</t>
  </si>
  <si>
    <t>NGO NKOU</t>
  </si>
  <si>
    <t>M042318183772L</t>
  </si>
  <si>
    <t>CHIC &amp; BAZAR SARL</t>
  </si>
  <si>
    <t>P019417514124G</t>
  </si>
  <si>
    <t>P088416414735B</t>
  </si>
  <si>
    <t>CHIDIEBERE STANLEY NWADGWUGWU</t>
  </si>
  <si>
    <t>P030016698668X</t>
  </si>
  <si>
    <t>CHIMEX MAURICE IYASHI DURU</t>
  </si>
  <si>
    <t>P089918199966S</t>
  </si>
  <si>
    <t>ZIBI ONANA</t>
  </si>
  <si>
    <t>JEROME CEDRIC</t>
  </si>
  <si>
    <t>P059117082493H</t>
  </si>
  <si>
    <t>MBAGA GWODOK</t>
  </si>
  <si>
    <t>RODIER RODRIGUE</t>
  </si>
  <si>
    <t>P078412268438Z</t>
  </si>
  <si>
    <t>NGANDE DASSI</t>
  </si>
  <si>
    <t>P109417733022U</t>
  </si>
  <si>
    <t>KOUANOU NDJONOU</t>
  </si>
  <si>
    <t>MISPALINE ARISCA</t>
  </si>
  <si>
    <t>P088817847160N</t>
  </si>
  <si>
    <t>SEUMO SONGOUA VIRGINIE</t>
  </si>
  <si>
    <t>P099516905219B</t>
  </si>
  <si>
    <t>RENE TARBA</t>
  </si>
  <si>
    <t>P068714912908G</t>
  </si>
  <si>
    <t>MAKEU DEFO</t>
  </si>
  <si>
    <t>P088817914834N</t>
  </si>
  <si>
    <t>ANGUIAMBA NDOUNGO</t>
  </si>
  <si>
    <t>ANTOINETTE ANAELE</t>
  </si>
  <si>
    <t>M010216565807Z</t>
  </si>
  <si>
    <t>TIKO DISTRICT CATHOLIC MISSION SCHOOL</t>
  </si>
  <si>
    <t>P119917093513X</t>
  </si>
  <si>
    <t>STIVE VANEL</t>
  </si>
  <si>
    <t>M062517857992N</t>
  </si>
  <si>
    <t>LI-BEST LTD</t>
  </si>
  <si>
    <t>M082316029504W</t>
  </si>
  <si>
    <t>SOCIETE AGRI CARE SERVICES SARL</t>
  </si>
  <si>
    <t>P028516582055K</t>
  </si>
  <si>
    <t>P089417671833H</t>
  </si>
  <si>
    <t>COMMUNICATION-PRESTATION DE SERVICE</t>
  </si>
  <si>
    <t>M021812696210Y</t>
  </si>
  <si>
    <t>O.PLANERS SARL</t>
  </si>
  <si>
    <t>P029317994299D</t>
  </si>
  <si>
    <t>P128618566091T</t>
  </si>
  <si>
    <t>DJIAMIOU GANIYAT</t>
  </si>
  <si>
    <t>ADUKE</t>
  </si>
  <si>
    <t>P015800200047U</t>
  </si>
  <si>
    <t>SIMO TONGHEM</t>
  </si>
  <si>
    <t>P031917731506L</t>
  </si>
  <si>
    <t>FOKA ALEXANDRE OLIVIER</t>
  </si>
  <si>
    <t>(FOKA EXPORT AND IMPORT COMPANY LTD)</t>
  </si>
  <si>
    <t>P058917736930D</t>
  </si>
  <si>
    <t>P109017234896H</t>
  </si>
  <si>
    <t>PETCHA NGNIEDJO</t>
  </si>
  <si>
    <t>P108412772004G</t>
  </si>
  <si>
    <t>TCHOUAGOUE EGOUE</t>
  </si>
  <si>
    <t>P077717058478T</t>
  </si>
  <si>
    <t>TIGNYEMB</t>
  </si>
  <si>
    <t>M062517841825B</t>
  </si>
  <si>
    <t>NIAT AUTO LOCATION SARL</t>
  </si>
  <si>
    <t>P017517008730C</t>
  </si>
  <si>
    <t>P076815520666E</t>
  </si>
  <si>
    <t>P018417288940A</t>
  </si>
  <si>
    <t>NTSOILA ACHILLE NOEL NJIONANG</t>
  </si>
  <si>
    <t>IMMOBILIER REVENUS LOCATIFS</t>
  </si>
  <si>
    <t>P026418064270W</t>
  </si>
  <si>
    <t>NKUEKAM</t>
  </si>
  <si>
    <t>P126017908973S</t>
  </si>
  <si>
    <t>MOSES AWANKEM</t>
  </si>
  <si>
    <t>P120416073209K</t>
  </si>
  <si>
    <t>LAMBOU TINDO</t>
  </si>
  <si>
    <t>BENITO JOEL</t>
  </si>
  <si>
    <t>P107517074298P</t>
  </si>
  <si>
    <t>MOTSO EPOUSE TIWA</t>
  </si>
  <si>
    <t>P058517795998C</t>
  </si>
  <si>
    <t>SIRIL ARNAUD</t>
  </si>
  <si>
    <t>P048016842001F</t>
  </si>
  <si>
    <t>P088017695731G</t>
  </si>
  <si>
    <t>Atya'a</t>
  </si>
  <si>
    <t>Rose nadege</t>
  </si>
  <si>
    <t>P057812751298P</t>
  </si>
  <si>
    <t>SAADATOU MAHAMAN ABDOULAYE</t>
  </si>
  <si>
    <t>P038217727438S</t>
  </si>
  <si>
    <t>.MIAFFO GANKAM</t>
  </si>
  <si>
    <t>.HENRI</t>
  </si>
  <si>
    <t>P129617731071R</t>
  </si>
  <si>
    <t>HANSEL CHECK</t>
  </si>
  <si>
    <t>P119017676334G</t>
  </si>
  <si>
    <t>SAMA NATHANIEL DEVELA</t>
  </si>
  <si>
    <t>(ETS SND)</t>
  </si>
  <si>
    <t>P107518115894Z</t>
  </si>
  <si>
    <t>M092016447474F</t>
  </si>
  <si>
    <t>GROUPE SCOLAIRE BILINGUE PRIVE LAIC LES FUTES</t>
  </si>
  <si>
    <t>GSBM LES FUTES</t>
  </si>
  <si>
    <t>P035218089679S</t>
  </si>
  <si>
    <t>Ndjouli mbita</t>
  </si>
  <si>
    <t>M091617587224Q</t>
  </si>
  <si>
    <t>ETS LAJEP.CAM</t>
  </si>
  <si>
    <t>P127412286939C</t>
  </si>
  <si>
    <t>BEATRICE TITATANG</t>
  </si>
  <si>
    <t>P099417934411L</t>
  </si>
  <si>
    <t>NOUMIGUE</t>
  </si>
  <si>
    <t>P015212490483L</t>
  </si>
  <si>
    <t>NDJADJA</t>
  </si>
  <si>
    <t>P018912329458G</t>
  </si>
  <si>
    <t>HAMZA ETS BAOU</t>
  </si>
  <si>
    <t>P068316393857N</t>
  </si>
  <si>
    <t>ABBA DJID</t>
  </si>
  <si>
    <t>AZRAK</t>
  </si>
  <si>
    <t>P049716631303B</t>
  </si>
  <si>
    <t>TSOMBEING</t>
  </si>
  <si>
    <t>P018217765118F</t>
  </si>
  <si>
    <t>P015617507283T</t>
  </si>
  <si>
    <t>P016517481274J</t>
  </si>
  <si>
    <t>TOLOBA OUSMANE</t>
  </si>
  <si>
    <t>P057417633307U</t>
  </si>
  <si>
    <t>P108217756218A</t>
  </si>
  <si>
    <t>PAULINE MIMI</t>
  </si>
  <si>
    <t>P099618043794W</t>
  </si>
  <si>
    <t>P037712573063W</t>
  </si>
  <si>
    <t>METUGE MARION ESPE SONE ETOGE</t>
  </si>
  <si>
    <t>P027416855242J</t>
  </si>
  <si>
    <t>VOLVIAN DE L'OR</t>
  </si>
  <si>
    <t>P058817647899J</t>
  </si>
  <si>
    <t>NDOUGOU NSEGUE</t>
  </si>
  <si>
    <t>P018100141607W</t>
  </si>
  <si>
    <t>NDOH MULUH FESTUS</t>
  </si>
  <si>
    <t>ETS ETANCHE FESTUCAM</t>
  </si>
  <si>
    <t>P089216610153L</t>
  </si>
  <si>
    <t>P079016300361M</t>
  </si>
  <si>
    <t>MAIRAMOU HAMADOU</t>
  </si>
  <si>
    <t>(ETS UNIVERSAL BUSINESS CENTER)</t>
  </si>
  <si>
    <t>M112217744726T</t>
  </si>
  <si>
    <t>ELIZAN AGRO PLC</t>
  </si>
  <si>
    <t>P039317537646X</t>
  </si>
  <si>
    <t>SONNA KENZO</t>
  </si>
  <si>
    <t>FLANCKLINE CEDRICK</t>
  </si>
  <si>
    <t>M012014367740N</t>
  </si>
  <si>
    <t>YANCHAPRINT SARL</t>
  </si>
  <si>
    <t>P049018572908Y</t>
  </si>
  <si>
    <t>SAKWE AGNES OJOURIKA</t>
  </si>
  <si>
    <t>P110518182251P</t>
  </si>
  <si>
    <t>P118816901339A</t>
  </si>
  <si>
    <t>NGOUEGNI FOKONG</t>
  </si>
  <si>
    <t>P028118010854A</t>
  </si>
  <si>
    <t>P045612496235B</t>
  </si>
  <si>
    <t>P018412415162T</t>
  </si>
  <si>
    <t>HASSAN HAMADJODA</t>
  </si>
  <si>
    <t>P019317203550A</t>
  </si>
  <si>
    <t>P076100187697B</t>
  </si>
  <si>
    <t>Vente des arachides.</t>
  </si>
  <si>
    <t>P126916047688N</t>
  </si>
  <si>
    <t>AMADOU SOUDI</t>
  </si>
  <si>
    <t>P037615293148U</t>
  </si>
  <si>
    <t>KUE DEFFO</t>
  </si>
  <si>
    <t>P088017636546M</t>
  </si>
  <si>
    <t>NAMEKONG NGNIGHAYE</t>
  </si>
  <si>
    <t>FRANK PARFAIT</t>
  </si>
  <si>
    <t>P117718498106C</t>
  </si>
  <si>
    <t>P088118532825R</t>
  </si>
  <si>
    <t>MEFOCHE</t>
  </si>
  <si>
    <t>BERLINE FLOR</t>
  </si>
  <si>
    <t>P037718570902L</t>
  </si>
  <si>
    <t>Cce GL- AGRO-INDUST.-TRANSP.- FOURNIT. D.</t>
  </si>
  <si>
    <t>P038812335128L</t>
  </si>
  <si>
    <t>ANDTANG SANGALLY EPSE MEBALE</t>
  </si>
  <si>
    <t>P118015985781J</t>
  </si>
  <si>
    <t>M060817233170R</t>
  </si>
  <si>
    <t>EP AKOEMAN</t>
  </si>
  <si>
    <t>P122016478006N</t>
  </si>
  <si>
    <t>KAMEGNE EMILIENNE</t>
  </si>
  <si>
    <t>P056912104100Y</t>
  </si>
  <si>
    <t>FOPA MATSIDA ANGELE</t>
  </si>
  <si>
    <t>ENERGIE-INDUSTRIE-FORMATION</t>
  </si>
  <si>
    <t>P048112600211N</t>
  </si>
  <si>
    <t>KETCHABO PIASSI PATERNE BORIS</t>
  </si>
  <si>
    <t>ETS PERFORMER</t>
  </si>
  <si>
    <t>M101217412675L</t>
  </si>
  <si>
    <t>COLLEGE BILINGUE ONASI</t>
  </si>
  <si>
    <t>M052116085891J</t>
  </si>
  <si>
    <t>P017218203158E</t>
  </si>
  <si>
    <t>daouda alhadji</t>
  </si>
  <si>
    <t>P068417819661R</t>
  </si>
  <si>
    <t>NONO TCHATCHOUA WILLIAM MARCIAL</t>
  </si>
  <si>
    <t>(ETS NTW)</t>
  </si>
  <si>
    <t>P118516835149S</t>
  </si>
  <si>
    <t>NGUEGUIM GNINTEDEM FLORENT</t>
  </si>
  <si>
    <t>CIMFEST</t>
  </si>
  <si>
    <t>M092417274702M</t>
  </si>
  <si>
    <t>CAMEROON INTERNATIONAL MUSIC FESTIVAL</t>
  </si>
  <si>
    <t>P098817678056Q</t>
  </si>
  <si>
    <t>BINELI EPSE NKOTO</t>
  </si>
  <si>
    <t>PATRICIA FALLONE</t>
  </si>
  <si>
    <t>M020616006390N</t>
  </si>
  <si>
    <t>HOTEL SEJOUR DES PRINCES</t>
  </si>
  <si>
    <t>P028817812746X</t>
  </si>
  <si>
    <t>MOUODZA</t>
  </si>
  <si>
    <t>PETSUEKO RAPHAEL</t>
  </si>
  <si>
    <t>P089117973032G</t>
  </si>
  <si>
    <t>BAHAOUDI</t>
  </si>
  <si>
    <t>P078216887015G</t>
  </si>
  <si>
    <t>BILLE NGONJA MOUDOUROU</t>
  </si>
  <si>
    <t>M082316006685S</t>
  </si>
  <si>
    <t>CREDO PHARM SARL</t>
  </si>
  <si>
    <t>CD-PHARM SARL</t>
  </si>
  <si>
    <t>P079218539336F</t>
  </si>
  <si>
    <t>DJANDJA NGASSA ROUVIER AYMARD</t>
  </si>
  <si>
    <t>ETS NGASSA ET CO</t>
  </si>
  <si>
    <t>P017717450047P</t>
  </si>
  <si>
    <t>CHRISPUS KHAN</t>
  </si>
  <si>
    <t>P077617971665M</t>
  </si>
  <si>
    <t>BOUTIQUE-VENTE BOIS HYGIENIQUES</t>
  </si>
  <si>
    <t>P126212694958M</t>
  </si>
  <si>
    <t>MBI ETCHU FELIX</t>
  </si>
  <si>
    <t>P129217711047W</t>
  </si>
  <si>
    <t>MBOMA-LOLITHY</t>
  </si>
  <si>
    <t>M032416616317B</t>
  </si>
  <si>
    <t>PRESTIGE SOLUTIONS LIMITED</t>
  </si>
  <si>
    <t>M031000031453H</t>
  </si>
  <si>
    <t>NKING ENVIRONNEMENTA</t>
  </si>
  <si>
    <t>P122017537452L</t>
  </si>
  <si>
    <t>KUM CHRYSANTUS CHEGHE</t>
  </si>
  <si>
    <t>ADMINISTRATEUR BUSINESS CENTER</t>
  </si>
  <si>
    <t>P108115231730T</t>
  </si>
  <si>
    <t>BASSOBEN</t>
  </si>
  <si>
    <t>YVES DAVID</t>
  </si>
  <si>
    <t>P056812333697Z</t>
  </si>
  <si>
    <t>MBOGUIE APPOLOS</t>
  </si>
  <si>
    <t>P128912647139J</t>
  </si>
  <si>
    <t>FOPA CEDRIC JOJO</t>
  </si>
  <si>
    <t>P035717538673T</t>
  </si>
  <si>
    <t>ABENA BESSOMO EPSE DIEGO</t>
  </si>
  <si>
    <t>P029817003187E</t>
  </si>
  <si>
    <t>NKONGWO MBAKOP</t>
  </si>
  <si>
    <t>P124315467326P</t>
  </si>
  <si>
    <t>NGUEFO</t>
  </si>
  <si>
    <t>M042318284071Y</t>
  </si>
  <si>
    <t>NCE GLOBAL LOGISTICS AND TOURISM</t>
  </si>
  <si>
    <t>NGLT</t>
  </si>
  <si>
    <t>P098917807336Q</t>
  </si>
  <si>
    <t>NOCHIE MOUOFO</t>
  </si>
  <si>
    <t>GARDERIE POUR ENFANTS</t>
  </si>
  <si>
    <t>M052217656413G</t>
  </si>
  <si>
    <t>CRECHE LES COUSSINETS</t>
  </si>
  <si>
    <t>LES COUSSINETS</t>
  </si>
  <si>
    <t>P018211636374S</t>
  </si>
  <si>
    <t>MBALLA NDOUGUESSA SUZANNEMBA</t>
  </si>
  <si>
    <t>MBALLA NDOUGUESSA SUZANNE</t>
  </si>
  <si>
    <t>P098716765441N</t>
  </si>
  <si>
    <t>MABUDE</t>
  </si>
  <si>
    <t>ALLIANCE DESIRE</t>
  </si>
  <si>
    <t>P068218532572U</t>
  </si>
  <si>
    <t>ASOLEFACK TAFOYEM</t>
  </si>
  <si>
    <t>ANTOINE LOTTIN</t>
  </si>
  <si>
    <t>P088613957077B</t>
  </si>
  <si>
    <t>NTAPNZE YENDE</t>
  </si>
  <si>
    <t>P020117759695Q</t>
  </si>
  <si>
    <t>NZOTEYA VALDO-DORA</t>
  </si>
  <si>
    <t>P039216982030W</t>
  </si>
  <si>
    <t>NGULA MELANIE</t>
  </si>
  <si>
    <t>M029717465559U</t>
  </si>
  <si>
    <t>GOVERNMENT TECHNICAL COLLEGE KAKE</t>
  </si>
  <si>
    <t>GTC KAKE</t>
  </si>
  <si>
    <t>P047718280265D</t>
  </si>
  <si>
    <t>P129512600929S</t>
  </si>
  <si>
    <t>TAMOURA HAMADI</t>
  </si>
  <si>
    <t>P117818242165A</t>
  </si>
  <si>
    <t>MESSE A ZOCK</t>
  </si>
  <si>
    <t>P028617749364C</t>
  </si>
  <si>
    <t>NGAGOUE WOUANDJEU</t>
  </si>
  <si>
    <t>ROLAND ANICET</t>
  </si>
  <si>
    <t>P109016674821E</t>
  </si>
  <si>
    <t>ABENDONG ROGER ATONGABA</t>
  </si>
  <si>
    <t>M042014614555E</t>
  </si>
  <si>
    <t>COMPAGNIE INDUSTRIELLE DES TRAVAUX SARL</t>
  </si>
  <si>
    <t>P017912642227F</t>
  </si>
  <si>
    <t>DOUNGMENE NGUEPIE JOCELINE</t>
  </si>
  <si>
    <t>P028416425020Z</t>
  </si>
  <si>
    <t>NGORAN NGWOYU TIMOTHY</t>
  </si>
  <si>
    <t>M052517728023J</t>
  </si>
  <si>
    <t>METROPOLITAN CREDIT COOPERATIVE CREDIT UNION LTD</t>
  </si>
  <si>
    <t>METRO - CREDIT COOP</t>
  </si>
  <si>
    <t>P129514406707J</t>
  </si>
  <si>
    <t>P108817306330L</t>
  </si>
  <si>
    <t>P109218524766K</t>
  </si>
  <si>
    <t>MANIDEDO GAROUA FIFI LEGALISE</t>
  </si>
  <si>
    <t>P049316340156A</t>
  </si>
  <si>
    <t>NWACHUKWU EKENE CHRISTIAN</t>
  </si>
  <si>
    <t>P127418135948S</t>
  </si>
  <si>
    <t>ADA MEKA EPOUSE MBIA</t>
  </si>
  <si>
    <t>P129317726331G</t>
  </si>
  <si>
    <t>P068617315751Q</t>
  </si>
  <si>
    <t>BARKA BASILE KOLO</t>
  </si>
  <si>
    <t>P127117483410E</t>
  </si>
  <si>
    <t>AGNES AKEM</t>
  </si>
  <si>
    <t>P027015095326A</t>
  </si>
  <si>
    <t>P128518253239Q</t>
  </si>
  <si>
    <t>EYONG REGINA TENGUH</t>
  </si>
  <si>
    <t>(E.R.T)</t>
  </si>
  <si>
    <t>P116615516105R</t>
  </si>
  <si>
    <t>EROKO</t>
  </si>
  <si>
    <t>P128700578651C</t>
  </si>
  <si>
    <t>EBOBISSE ESSOMBE</t>
  </si>
  <si>
    <t>OSCAR ERNEST</t>
  </si>
  <si>
    <t>P019417377345R</t>
  </si>
  <si>
    <t>LAYETTE GLADICE</t>
  </si>
  <si>
    <t>P076517967274H</t>
  </si>
  <si>
    <t>NGELE BAU EPSE IKOME BEATRICE</t>
  </si>
  <si>
    <t>( ETS. EVIDENCE)</t>
  </si>
  <si>
    <t>P017117130532Z</t>
  </si>
  <si>
    <t>NKIMBING</t>
  </si>
  <si>
    <t>P037716842717S</t>
  </si>
  <si>
    <t>P128317649100D</t>
  </si>
  <si>
    <t>ANNE CHRISTINE</t>
  </si>
  <si>
    <t>P098417976635F</t>
  </si>
  <si>
    <t>P088312333970M</t>
  </si>
  <si>
    <t>DJEBO TOKO AUGUSTINE</t>
  </si>
  <si>
    <t>ETS MANTLE VENTURES</t>
  </si>
  <si>
    <t>P018916737216G</t>
  </si>
  <si>
    <t>JOSEPH ABE`</t>
  </si>
  <si>
    <t>P018212485668B</t>
  </si>
  <si>
    <t>P019418345917U</t>
  </si>
  <si>
    <t>YALTI</t>
  </si>
  <si>
    <t>M071917818573N</t>
  </si>
  <si>
    <t>FN LOGISTICS.</t>
  </si>
  <si>
    <t>FN L.</t>
  </si>
  <si>
    <t>P049018169772J</t>
  </si>
  <si>
    <t>FULE</t>
  </si>
  <si>
    <t>QUEEN MBOE</t>
  </si>
  <si>
    <t>P109216864705J</t>
  </si>
  <si>
    <t>EKANJE MAFANY</t>
  </si>
  <si>
    <t>P046914270541W</t>
  </si>
  <si>
    <t>TALBOU</t>
  </si>
  <si>
    <t>P027312329894T</t>
  </si>
  <si>
    <t>WAGOUM TANYO BLANDINE</t>
  </si>
  <si>
    <t>WAGOUM TANYO</t>
  </si>
  <si>
    <t>P079512336627Z</t>
  </si>
  <si>
    <t>NANFACK Caroline</t>
  </si>
  <si>
    <t>P128618143425Z</t>
  </si>
  <si>
    <t>M111712654649F</t>
  </si>
  <si>
    <t>STE FRIENDS MINING CONSULTING SARL</t>
  </si>
  <si>
    <t>P067517660901E</t>
  </si>
  <si>
    <t>M051317729473G</t>
  </si>
  <si>
    <t>Groupe scolaire Bilingue Intelligencia</t>
  </si>
  <si>
    <t>GSB Intelligencia</t>
  </si>
  <si>
    <t>P047712332064B</t>
  </si>
  <si>
    <t>Fosso Simen Hilaire</t>
  </si>
  <si>
    <t>Ets fosso simen</t>
  </si>
  <si>
    <t>P119017014792L</t>
  </si>
  <si>
    <t>ASSIEM</t>
  </si>
  <si>
    <t>NELLY PERNELLE</t>
  </si>
  <si>
    <t>P045316676657H</t>
  </si>
  <si>
    <t>NOAH TABI</t>
  </si>
  <si>
    <t>P016017420281L</t>
  </si>
  <si>
    <t>P018312261524H</t>
  </si>
  <si>
    <t>ABBO HAMASAMBO</t>
  </si>
  <si>
    <t>P122016694803M</t>
  </si>
  <si>
    <t>MINTSA</t>
  </si>
  <si>
    <t>P050016374706C</t>
  </si>
  <si>
    <t>ONGONO AUDREY DOMINIQUE</t>
  </si>
  <si>
    <t>(ETS AXIUM)</t>
  </si>
  <si>
    <t>P038716625382L</t>
  </si>
  <si>
    <t>TEPANGUE</t>
  </si>
  <si>
    <t>P037117925071H</t>
  </si>
  <si>
    <t>P059312420584W</t>
  </si>
  <si>
    <t>OUSMANOU MALAM</t>
  </si>
  <si>
    <t>P127912281570X</t>
  </si>
  <si>
    <t>P098916768392T</t>
  </si>
  <si>
    <t>JURICE EMMANUEL</t>
  </si>
  <si>
    <t>P128712498020C</t>
  </si>
  <si>
    <t>MAKOU NZEMKEU GERALDINEMAK</t>
  </si>
  <si>
    <t>MAKOU NZEMKEU GERALDINE</t>
  </si>
  <si>
    <t>P128012489582Y</t>
  </si>
  <si>
    <t>TCHANA NGUETCHOU</t>
  </si>
  <si>
    <t>P017012646116C</t>
  </si>
  <si>
    <t>MAGNI EP. TIMBOU</t>
  </si>
  <si>
    <t>P118212629706H</t>
  </si>
  <si>
    <t>RABIATOU DJIBRILLA</t>
  </si>
  <si>
    <t>P025818254674J</t>
  </si>
  <si>
    <t>INDJIB</t>
  </si>
  <si>
    <t>P028514366969A</t>
  </si>
  <si>
    <t>NDE ROMEO</t>
  </si>
  <si>
    <t>"ETS NR-CONSULTING &amp; SERVICES"</t>
  </si>
  <si>
    <t>MAINTENANCE ELECTRONIQUE</t>
  </si>
  <si>
    <t>P036400566366S</t>
  </si>
  <si>
    <t>ETS MAVE ELECTRONIQUE</t>
  </si>
  <si>
    <t>M021418279879H</t>
  </si>
  <si>
    <t>JUBAILI AGROTEC</t>
  </si>
  <si>
    <t>P085314407659U</t>
  </si>
  <si>
    <t>P085418308697Y</t>
  </si>
  <si>
    <t>MANYI ETABONG EPSE</t>
  </si>
  <si>
    <t>EKUMU REGINA</t>
  </si>
  <si>
    <t>P020016560170Y</t>
  </si>
  <si>
    <t>KEVIN GILDAS</t>
  </si>
  <si>
    <t>P119318087004P</t>
  </si>
  <si>
    <t>NGONGANG DJOSSI</t>
  </si>
  <si>
    <t>Otis</t>
  </si>
  <si>
    <t>P108818327031F</t>
  </si>
  <si>
    <t>MOUSSA OUSSOUMANOU</t>
  </si>
  <si>
    <t>FEMMES BATTANTES</t>
  </si>
  <si>
    <t>M122417651184A</t>
  </si>
  <si>
    <t>AMICALE DES FEMMES BATTANTES (AFEBA)</t>
  </si>
  <si>
    <t>P047416660113Z</t>
  </si>
  <si>
    <t>OSITA NWANKWO</t>
  </si>
  <si>
    <t>M102518101685Q</t>
  </si>
  <si>
    <t>BUREAU D'ETUDES TECHNIQUES ET DES TRAVAUX</t>
  </si>
  <si>
    <t>/ B E T T SARL PLURIPERSONNELLE</t>
  </si>
  <si>
    <t>P010016811665Q</t>
  </si>
  <si>
    <t>HAMLET FRULOBATI</t>
  </si>
  <si>
    <t>P087418022631R</t>
  </si>
  <si>
    <t>P029318189177J</t>
  </si>
  <si>
    <t>ANGEA MIRABEL</t>
  </si>
  <si>
    <t>WI</t>
  </si>
  <si>
    <t>P068417463960R</t>
  </si>
  <si>
    <t>ETOGA OHANDJA EMERAN</t>
  </si>
  <si>
    <t>P058212416594L</t>
  </si>
  <si>
    <t>NGORAN AWRENCE KEHKA</t>
  </si>
  <si>
    <t>P018015323685A</t>
  </si>
  <si>
    <t>AVOZOA ESSAMA</t>
  </si>
  <si>
    <t>SERGE RENE</t>
  </si>
  <si>
    <t>P049617690428U</t>
  </si>
  <si>
    <t>NDI ROSE MBULI</t>
  </si>
  <si>
    <t>P028017636048L</t>
  </si>
  <si>
    <t>P079716450071E</t>
  </si>
  <si>
    <t>BEMMO NDOHO</t>
  </si>
  <si>
    <t>P108317843748Z</t>
  </si>
  <si>
    <t>KABAZEIBOKO</t>
  </si>
  <si>
    <t>KENT PRINCYLIA</t>
  </si>
  <si>
    <t>P117217209613E</t>
  </si>
  <si>
    <t>FITCHEU TCHOKOKAM</t>
  </si>
  <si>
    <t>P025515428754R</t>
  </si>
  <si>
    <t>TCHOUANSSI</t>
  </si>
  <si>
    <t>P115912706580B</t>
  </si>
  <si>
    <t>NKOUAMEN NDJAMEN EPSE PATCHAMEN</t>
  </si>
  <si>
    <t>P020317135583F</t>
  </si>
  <si>
    <t>KARI DIVINE</t>
  </si>
  <si>
    <t>P129117636432W</t>
  </si>
  <si>
    <t>KODJI JEAN MICHEL</t>
  </si>
  <si>
    <t>M069915135647W</t>
  </si>
  <si>
    <t>SONK ENERGY</t>
  </si>
  <si>
    <t>P089312707971H</t>
  </si>
  <si>
    <t>KEMSON</t>
  </si>
  <si>
    <t>P108812758492J</t>
  </si>
  <si>
    <t>NKAMLEKEU KENFACK AXEL</t>
  </si>
  <si>
    <t>ETS NKAMLEKEU KENFACK AXEL</t>
  </si>
  <si>
    <t>P088916393204S</t>
  </si>
  <si>
    <t>NKWETA TAKIN</t>
  </si>
  <si>
    <t>P089617745350X</t>
  </si>
  <si>
    <t>COLLINS MOSHUME</t>
  </si>
  <si>
    <t>P128718302194D</t>
  </si>
  <si>
    <t>NGATANGANA MENGUE EPSE NGONO</t>
  </si>
  <si>
    <t>SUZANNE SANDRINE</t>
  </si>
  <si>
    <t>P085017018435C</t>
  </si>
  <si>
    <t>CLARE</t>
  </si>
  <si>
    <t>P059014411556U</t>
  </si>
  <si>
    <t>M012416373243L</t>
  </si>
  <si>
    <t>JET INDUSTRY</t>
  </si>
  <si>
    <t>P019817746640T</t>
  </si>
  <si>
    <t>SOH FOFEU</t>
  </si>
  <si>
    <t>FABRICE (ETS ARAIGNÉ TELECOM)</t>
  </si>
  <si>
    <t>P038516068046F</t>
  </si>
  <si>
    <t>OUMAROU INNOUSSA MBALE</t>
  </si>
  <si>
    <t>(ETS ANNOUR BUSINESS)</t>
  </si>
  <si>
    <t>P067716648357Q</t>
  </si>
  <si>
    <t>BARTHELEMY FRANCIS</t>
  </si>
  <si>
    <t>P079017754383F</t>
  </si>
  <si>
    <t>NDJEN FILS</t>
  </si>
  <si>
    <t>ANDRE SATURNIN</t>
  </si>
  <si>
    <t>P099718088173N</t>
  </si>
  <si>
    <t>TOUMVOU NAOMI.</t>
  </si>
  <si>
    <t>P014500198463A</t>
  </si>
  <si>
    <t>P098618000022N</t>
  </si>
  <si>
    <t>ASSIGA ABOUMA</t>
  </si>
  <si>
    <t>JOSEPH SEVERIN</t>
  </si>
  <si>
    <t>P059217910825K</t>
  </si>
  <si>
    <t>FRANCINE HUGUETTE</t>
  </si>
  <si>
    <t>VENTE BALLUSTRES</t>
  </si>
  <si>
    <t>P018412405730R</t>
  </si>
  <si>
    <t>YMELE NOEL ROMAIN</t>
  </si>
  <si>
    <t>M081616667624B</t>
  </si>
  <si>
    <t>P048416947877T</t>
  </si>
  <si>
    <t>ARMEL CYRILLE</t>
  </si>
  <si>
    <t>P048412146221C</t>
  </si>
  <si>
    <t>NGALIEU MATHIAS</t>
  </si>
  <si>
    <t>ETS NGALIEU MATHIAS</t>
  </si>
  <si>
    <t>P019312628781Q</t>
  </si>
  <si>
    <t>ONANA NGAH ADOLPHE PARFAIT</t>
  </si>
  <si>
    <t>( ETS BATIKALAR ET FILS / ETS LA RÉFÉRENCE)</t>
  </si>
  <si>
    <t>P036612627934Q</t>
  </si>
  <si>
    <t>MADJUEFOUO</t>
  </si>
  <si>
    <t>P035917751405Y</t>
  </si>
  <si>
    <t>P016913915220M</t>
  </si>
  <si>
    <t>NGAVE ÉPSE LOWOUE</t>
  </si>
  <si>
    <t>P015717856038K</t>
  </si>
  <si>
    <t>SIEWE EPSE NGAKO</t>
  </si>
  <si>
    <t>P120217015772L</t>
  </si>
  <si>
    <t>NDAM TAHOUO</t>
  </si>
  <si>
    <t>IBRAHIM KHALIL</t>
  </si>
  <si>
    <t>M051712693923G</t>
  </si>
  <si>
    <t>GROUPE SCOLAIRE ESPOIR &amp;</t>
  </si>
  <si>
    <t>P059516702924R</t>
  </si>
  <si>
    <t>TOKEU NDJOKOUA</t>
  </si>
  <si>
    <t>P017712411853B</t>
  </si>
  <si>
    <t>SIMO NOUBISSI</t>
  </si>
  <si>
    <t>P030016090233N</t>
  </si>
  <si>
    <t>UMEH CHINECHEREM GODWIN</t>
  </si>
  <si>
    <t>P058618069552P</t>
  </si>
  <si>
    <t>BETCHEM A BETCHEM</t>
  </si>
  <si>
    <t>JEHAZIEL</t>
  </si>
  <si>
    <t>M062217453660G</t>
  </si>
  <si>
    <t>BEAUDELAIR FOUDA TECHNOLOGIE SARL</t>
  </si>
  <si>
    <t>BFT SARL</t>
  </si>
  <si>
    <t>P107216927113N</t>
  </si>
  <si>
    <t>EKWUEME</t>
  </si>
  <si>
    <t>P058712329582L</t>
  </si>
  <si>
    <t>ISAAC KUMA</t>
  </si>
  <si>
    <t>P066600144990D</t>
  </si>
  <si>
    <t>MALIEGUIE</t>
  </si>
  <si>
    <t>VENTE PICEC AUTO</t>
  </si>
  <si>
    <t>P018716342510Z</t>
  </si>
  <si>
    <t>ULRICH BUZEZE</t>
  </si>
  <si>
    <t>P057817760420J</t>
  </si>
  <si>
    <t>MOUKALAN ANYIMA</t>
  </si>
  <si>
    <t>Didier</t>
  </si>
  <si>
    <t>P076912618531Y</t>
  </si>
  <si>
    <t>YEMENE EPSEE TAMEMA</t>
  </si>
  <si>
    <t>P119316401507S</t>
  </si>
  <si>
    <t>MATAH MEFIRE .</t>
  </si>
  <si>
    <t>P016800179767D</t>
  </si>
  <si>
    <t>P018717713451A</t>
  </si>
  <si>
    <t>ZANAYA</t>
  </si>
  <si>
    <t>P108114270460T</t>
  </si>
  <si>
    <t>P038016866479G</t>
  </si>
  <si>
    <t>P058312418359Z</t>
  </si>
  <si>
    <t>FOUMANE BIOMO THOMAS WILFRIED	ETS</t>
  </si>
  <si>
    <t>ETS FOUMANE BIOMO</t>
  </si>
  <si>
    <t>P106314246419H</t>
  </si>
  <si>
    <t>MAWOUNTSA EPSEE CHEQUI</t>
  </si>
  <si>
    <t>MOELE</t>
  </si>
  <si>
    <t>P037317071245R</t>
  </si>
  <si>
    <t>EKENGO</t>
  </si>
  <si>
    <t>P076417835271Y</t>
  </si>
  <si>
    <t>Eboa</t>
  </si>
  <si>
    <t>P099918161868E</t>
  </si>
  <si>
    <t>Mohamed Abdelkerim</t>
  </si>
  <si>
    <t>Ibrahim Abouzahra</t>
  </si>
  <si>
    <t>M082518046070S</t>
  </si>
  <si>
    <t>SOCIETE CIVILE IMMOBILIERE JACO</t>
  </si>
  <si>
    <t>SCI JACO</t>
  </si>
  <si>
    <t>M072417580876A</t>
  </si>
  <si>
    <t>“TASS”</t>
  </si>
  <si>
    <t>M071412104650R</t>
  </si>
  <si>
    <t>SOCIETY FOR THE PROTECTION OF ANIMAL</t>
  </si>
  <si>
    <t>LIFE &amp; ENVIRONMENT (SPALE)</t>
  </si>
  <si>
    <t>AGRO-BUSINESS</t>
  </si>
  <si>
    <t>M022416666023P</t>
  </si>
  <si>
    <t>CONFEDERATION AFRICAINE DES ACTEURS AGROPASTORAUX</t>
  </si>
  <si>
    <t>C-3A</t>
  </si>
  <si>
    <t>P059517046635Z</t>
  </si>
  <si>
    <t>M031512270247G</t>
  </si>
  <si>
    <t>GLOBELEQ CAMEROON MANAGEMENT SCES</t>
  </si>
  <si>
    <t>GCMS SA</t>
  </si>
  <si>
    <t>P084112669947B</t>
  </si>
  <si>
    <t>MBOUMO PAUL FLEUBERT</t>
  </si>
  <si>
    <t>P122016124819Y</t>
  </si>
  <si>
    <t>KENGNE BOPDA ALAIN ALEX</t>
  </si>
  <si>
    <t>P038117791303F</t>
  </si>
  <si>
    <t>SIMPLICE OLIVE</t>
  </si>
  <si>
    <t>P029518325548G</t>
  </si>
  <si>
    <t>JOHN KOMANDU</t>
  </si>
  <si>
    <t>M021712601099X</t>
  </si>
  <si>
    <t>ZEIDEAL FARM S.A</t>
  </si>
  <si>
    <t>P016300551997M</t>
  </si>
  <si>
    <t>CHIA NDONG</t>
  </si>
  <si>
    <t>P128217644917X</t>
  </si>
  <si>
    <t>MBAJOUM</t>
  </si>
  <si>
    <t>P068917556008L</t>
  </si>
  <si>
    <t>P097900562398A</t>
  </si>
  <si>
    <t>NZOMUTCHA</t>
  </si>
  <si>
    <t>P119817963047P</t>
  </si>
  <si>
    <t>MBAZOA  KEDI  LISA  SOPHIE  ORNELLA</t>
  </si>
  <si>
    <t>(ETS DJEREM NATURE.DN )</t>
  </si>
  <si>
    <t>M062517826515H</t>
  </si>
  <si>
    <t>LERENO</t>
  </si>
  <si>
    <t>P016700565126H</t>
  </si>
  <si>
    <t>NGANTCHA NSENGUET MARTIAL THIERRY</t>
  </si>
  <si>
    <t>FONDATION MEDICALE SILOE</t>
  </si>
  <si>
    <t>P038817596618G</t>
  </si>
  <si>
    <t>M070418202787Y</t>
  </si>
  <si>
    <t>EKO-TRANS</t>
  </si>
  <si>
    <t>M021300045090D</t>
  </si>
  <si>
    <t>ASS. GRAINE DE TALENT</t>
  </si>
  <si>
    <t>AGT</t>
  </si>
  <si>
    <t>P039217160541Q</t>
  </si>
  <si>
    <t>P068017491807E</t>
  </si>
  <si>
    <t>TCHOKOUANI GUEUKAM</t>
  </si>
  <si>
    <t>ELVIS ROSTAND</t>
  </si>
  <si>
    <t>MINING</t>
  </si>
  <si>
    <t>M052318275603J</t>
  </si>
  <si>
    <t>REYMANS MINING CAMEROON LIMITED</t>
  </si>
  <si>
    <t>P056700165436F</t>
  </si>
  <si>
    <t>ADJABE TCHOCALIS EPSEE ABANDA</t>
  </si>
  <si>
    <t>M062217428141G</t>
  </si>
  <si>
    <t>DLT ENTERPRISE</t>
  </si>
  <si>
    <t>PRESTATION DE SERVICES -COMMERCE GÉNÉRAL-IMPORT-EXPORT-NEGOCE</t>
  </si>
  <si>
    <t>P038514235445S</t>
  </si>
  <si>
    <t>JOCHINE CLARANCE</t>
  </si>
  <si>
    <t>P090618014074J</t>
  </si>
  <si>
    <t>BERNARD VIVIEN</t>
  </si>
  <si>
    <t>M082517969033P</t>
  </si>
  <si>
    <t>TITCHOCK SARL</t>
  </si>
  <si>
    <t>TITCHOCK</t>
  </si>
  <si>
    <t>P088512281821N</t>
  </si>
  <si>
    <t>M101016310947C</t>
  </si>
  <si>
    <t>GROUPE SCOLAIRE "LES PATERSONS''</t>
  </si>
  <si>
    <t>P029717288091H</t>
  </si>
  <si>
    <t>CHRISTIAN MARCELLE</t>
  </si>
  <si>
    <t>P028617691102S</t>
  </si>
  <si>
    <t>ZOOBOU VOUMO</t>
  </si>
  <si>
    <t>RENÉ STEVE</t>
  </si>
  <si>
    <t>P126417971308E</t>
  </si>
  <si>
    <t>HABIBA EPOUSE WAIDOU.</t>
  </si>
  <si>
    <t>P076712334679Q</t>
  </si>
  <si>
    <t>TCHOUENDOUM EPSE DJOMO</t>
  </si>
  <si>
    <t>P055515335750D</t>
  </si>
  <si>
    <t>MABOU ETIAN</t>
  </si>
  <si>
    <t>P038017155610Q</t>
  </si>
  <si>
    <t>NDIAGOU OLIVIER</t>
  </si>
  <si>
    <t>P098217487538C</t>
  </si>
  <si>
    <t>NKENG FORIKICK</t>
  </si>
  <si>
    <t>M122417471111P</t>
  </si>
  <si>
    <t>PLAXUSPA SARL</t>
  </si>
  <si>
    <t>COMMERCE GENERALE PRESTATION DE SERVICE IMPORT-EXPORT</t>
  </si>
  <si>
    <t>P091915753555C</t>
  </si>
  <si>
    <t>STEVE GAEL</t>
  </si>
  <si>
    <t>EMMENGUELE PIE</t>
  </si>
  <si>
    <t>P028416812808L</t>
  </si>
  <si>
    <t>FÉLIX AIME</t>
  </si>
  <si>
    <t>P059017609312W</t>
  </si>
  <si>
    <t>ESENG DEH</t>
  </si>
  <si>
    <t>M052318274611M</t>
  </si>
  <si>
    <t>BUSINESS AUTO SARL</t>
  </si>
  <si>
    <t>M122316295279K</t>
  </si>
  <si>
    <t>XPERBM CAMEROUN</t>
  </si>
  <si>
    <t>M092518069774B</t>
  </si>
  <si>
    <t>SOCIETE ELWALID BIN TALAL CENTER SARL</t>
  </si>
  <si>
    <t>S E B T B C SARL</t>
  </si>
  <si>
    <t>P036812752280U</t>
  </si>
  <si>
    <t>P017718507989L</t>
  </si>
  <si>
    <t>P129917711059M</t>
  </si>
  <si>
    <t>MBUN JAOKEM DIKAM</t>
  </si>
  <si>
    <t>M121718000822Y</t>
  </si>
  <si>
    <t>COOP-CA-SOCAP-MBERE</t>
  </si>
  <si>
    <t>COOP-CA-SOCAP</t>
  </si>
  <si>
    <t>P069318044278S</t>
  </si>
  <si>
    <t>HAROUNA RAMAT</t>
  </si>
  <si>
    <t>(ETS HALIMATA)</t>
  </si>
  <si>
    <t>P068817865510D</t>
  </si>
  <si>
    <t>Jacob Stephane</t>
  </si>
  <si>
    <t>P129917980513A</t>
  </si>
  <si>
    <t>EL HADJ</t>
  </si>
  <si>
    <t>HAMED RAMADAN</t>
  </si>
  <si>
    <t>P068814439284W</t>
  </si>
  <si>
    <t>TCHEKAM WAFFO</t>
  </si>
  <si>
    <t>MIREILLE SILIANE</t>
  </si>
  <si>
    <t>P079018038875U</t>
  </si>
  <si>
    <t>tezembon kamgang</t>
  </si>
  <si>
    <t>mirette</t>
  </si>
  <si>
    <t>RECRUTEM. &amp; PLACEMENT DU PERSONNEL</t>
  </si>
  <si>
    <t>M041912760462E</t>
  </si>
  <si>
    <t>GLOBAL EXPERTISE RH SARL</t>
  </si>
  <si>
    <t>P039018279028J</t>
  </si>
  <si>
    <t>ANERINE OYEREH</t>
  </si>
  <si>
    <t>P116617966652K</t>
  </si>
  <si>
    <t>ROMANUS IKEDI</t>
  </si>
  <si>
    <t>P018618017885M</t>
  </si>
  <si>
    <t>P078818530404Q</t>
  </si>
  <si>
    <t>OLIVER UCHE</t>
  </si>
  <si>
    <t>M022517575297G</t>
  </si>
  <si>
    <t>SAM HOTEL</t>
  </si>
  <si>
    <t>FERRAILEUR</t>
  </si>
  <si>
    <t>P047212442053B</t>
  </si>
  <si>
    <t>ZE THOMAS DAQUINETS</t>
  </si>
  <si>
    <t>ETS ZE THOMAS DAQUIN</t>
  </si>
  <si>
    <t>P107418551212M</t>
  </si>
  <si>
    <t>TEUFANG</t>
  </si>
  <si>
    <t>P038417160342U</t>
  </si>
  <si>
    <t>BOULI ATANGANA NICOLA BIENVENU</t>
  </si>
  <si>
    <t>ETS ART DECORE PLUS</t>
  </si>
  <si>
    <t>P088216085539H</t>
  </si>
  <si>
    <t>ENAMA YAGA</t>
  </si>
  <si>
    <t>ABEL BERTRAND</t>
  </si>
  <si>
    <t>P087816335899Q</t>
  </si>
  <si>
    <t>TETCHOU TCHUDJO</t>
  </si>
  <si>
    <t>HERVE CHRISTOPHE</t>
  </si>
  <si>
    <t>P122016996706A</t>
  </si>
  <si>
    <t>TENE MICHEL</t>
  </si>
  <si>
    <t>P016112677094K</t>
  </si>
  <si>
    <t>P108417218248S</t>
  </si>
  <si>
    <t>P057616839885G</t>
  </si>
  <si>
    <t>ETS OGAMES</t>
  </si>
  <si>
    <t>M012018172392W</t>
  </si>
  <si>
    <t>PERFECT WORLD</t>
  </si>
  <si>
    <t>PW</t>
  </si>
  <si>
    <t>M052217096414N</t>
  </si>
  <si>
    <t>SOCIETE COOPERATIVE SIMPLIFIEE DE DES PRODUCTEURS DE COTON DE TARBA</t>
  </si>
  <si>
    <t>SCOOPS NARRALE</t>
  </si>
  <si>
    <t>M092015075323J</t>
  </si>
  <si>
    <t>ALL SOLUTIONS NETWORKS EQUIPMENTS AND TECHNOLOGIES SA</t>
  </si>
  <si>
    <t>ASNET SA</t>
  </si>
  <si>
    <t>P038518258586T</t>
  </si>
  <si>
    <t>EBIMBE EWOULE</t>
  </si>
  <si>
    <t>P019517638543U</t>
  </si>
  <si>
    <t>P039116824911U</t>
  </si>
  <si>
    <t>MAMADOU ABBO</t>
  </si>
  <si>
    <t>P122017631541F</t>
  </si>
  <si>
    <t>BANGA-MBOULOU-NYAT ARCADIUS KOMARI DIEUDONNE</t>
  </si>
  <si>
    <t>M012118526438H</t>
  </si>
  <si>
    <t>WORK TRADE DYNAMICS SERVICES</t>
  </si>
  <si>
    <t>P058518274857S</t>
  </si>
  <si>
    <t>DJOUBA</t>
  </si>
  <si>
    <t>MARUIS COSTAND</t>
  </si>
  <si>
    <t>P067616432935F</t>
  </si>
  <si>
    <t>ESEMBIENG</t>
  </si>
  <si>
    <t>JERMIAH FONGOCK</t>
  </si>
  <si>
    <t>P057912756543J</t>
  </si>
  <si>
    <t>P127218513819W</t>
  </si>
  <si>
    <t>TCHOUEMI NYA</t>
  </si>
  <si>
    <t>P079016927888C</t>
  </si>
  <si>
    <t>FARIS</t>
  </si>
  <si>
    <t>P049116363192Y</t>
  </si>
  <si>
    <t>NSEP ROLAND.</t>
  </si>
  <si>
    <t>(ETS NSEP ROLAND)</t>
  </si>
  <si>
    <t>P038318282713D</t>
  </si>
  <si>
    <t>OGBONNAYA KENNETH OKORIE</t>
  </si>
  <si>
    <t>(O.K.O)</t>
  </si>
  <si>
    <t>P019317942843T</t>
  </si>
  <si>
    <t>TCHOFFO KOUONGNI</t>
  </si>
  <si>
    <t>M082316018554B</t>
  </si>
  <si>
    <t>LANDMARK GROUP LTD</t>
  </si>
  <si>
    <t>TO CARRY OUT EDUCATION AND PROFESSIONAL TRAINING. TO CARRY OUT SOFTWARE DEVELOPMENT AND ICT,TO CARRY OUT CONSULTANCY,TO CARRY OUT CONSTRUCTION AND PUBLIC WORKS,TO CARRY OUT TRANSPORT AND LOGISTICS,TO</t>
  </si>
  <si>
    <t>P126400121158D</t>
  </si>
  <si>
    <t>TAMEZE</t>
  </si>
  <si>
    <t>P049617041038C</t>
  </si>
  <si>
    <t>NDOUMIDOU</t>
  </si>
  <si>
    <t>DESIGN</t>
  </si>
  <si>
    <t>P059817656523F</t>
  </si>
  <si>
    <t>NEPEYIME MEUPEOU CARMENE LAUREINE</t>
  </si>
  <si>
    <t>ETS IKOH DESIGN</t>
  </si>
  <si>
    <t>P047316325658U</t>
  </si>
  <si>
    <t>OKORO UCHENNA FIDELIS</t>
  </si>
  <si>
    <t>P019112724040W</t>
  </si>
  <si>
    <t>ZANG KEDZE ORLANDO</t>
  </si>
  <si>
    <t>P079714584099Z</t>
  </si>
  <si>
    <t>SANGOU GBATKOM</t>
  </si>
  <si>
    <t>ABDOUL HAMID</t>
  </si>
  <si>
    <t>P077200494360J</t>
  </si>
  <si>
    <t>LEKUI NGATCHOU FABRICE ELYSE</t>
  </si>
  <si>
    <t>ETS HISTOIRE D ICI</t>
  </si>
  <si>
    <t>P089718544469U</t>
  </si>
  <si>
    <t>DZOU LEBONGO</t>
  </si>
  <si>
    <t>ERASTE LUCIEN</t>
  </si>
  <si>
    <t>P079116162023D</t>
  </si>
  <si>
    <t>NDONGO AYISSI</t>
  </si>
  <si>
    <t>CHRISTIAN LOTI</t>
  </si>
  <si>
    <t>M052517835989M</t>
  </si>
  <si>
    <t>SOCIETE CAMEROUNAISE DE CHIRURGIE THORACIQUE ET CARDIO-VASCULAIRE</t>
  </si>
  <si>
    <t>ASCCTCV</t>
  </si>
  <si>
    <t>P057217641961S</t>
  </si>
  <si>
    <t>TIM CLEMENT</t>
  </si>
  <si>
    <t>P124918544158U</t>
  </si>
  <si>
    <t>TCHUSSE EPSE NKEUNE</t>
  </si>
  <si>
    <t>M091417706175W</t>
  </si>
  <si>
    <t>GROUPE SCOLAIRE BILINGUE PRIVE CATHOLIQUE&lt;&lt; SAINTE MARTHE&gt;&gt;</t>
  </si>
  <si>
    <t>P128718308915E</t>
  </si>
  <si>
    <t>NAPHTALI FAMOH</t>
  </si>
  <si>
    <t>M052517749681Z</t>
  </si>
  <si>
    <t>AVOUA DISTRIBUTION SARL</t>
  </si>
  <si>
    <t>P077800137969M</t>
  </si>
  <si>
    <t>TSAFACK WAKIA</t>
  </si>
  <si>
    <t>P089716902660Z</t>
  </si>
  <si>
    <t>TANKEU TONTCHOUA</t>
  </si>
  <si>
    <t>M042517704733M</t>
  </si>
  <si>
    <t>VISUM + AKADEMIE SARL</t>
  </si>
  <si>
    <t>V+A</t>
  </si>
  <si>
    <t>P078512588301N</t>
  </si>
  <si>
    <t>BIKANGA ESSINDI</t>
  </si>
  <si>
    <t>MARGUERITE VALERIE</t>
  </si>
  <si>
    <t>P126717620287B</t>
  </si>
  <si>
    <t>SIMEU EPSE PALO</t>
  </si>
  <si>
    <t>BONNETTE NOEL</t>
  </si>
  <si>
    <t>P018217694623T</t>
  </si>
  <si>
    <t>M092518093285W</t>
  </si>
  <si>
    <t>GIC DES TRANSFORMATEURS DU MAÎS EN FARINE DE MINAWAO</t>
  </si>
  <si>
    <t>GIC TMM</t>
  </si>
  <si>
    <t>P048912338188E</t>
  </si>
  <si>
    <t>KANOUWO GERALDINE PATRICIA</t>
  </si>
  <si>
    <t>P027917628703U</t>
  </si>
  <si>
    <t>MBOLONG LAWAN</t>
  </si>
  <si>
    <t>PROVINCIAL</t>
  </si>
  <si>
    <t>P027217394155C</t>
  </si>
  <si>
    <t>NDAKOUE</t>
  </si>
  <si>
    <t>P069817825505L</t>
  </si>
  <si>
    <t>MBUH  USENE NDUEH</t>
  </si>
  <si>
    <t>P059017987017X</t>
  </si>
  <si>
    <t>LEMA MARIE CHARLOTTE</t>
  </si>
  <si>
    <t>M042517932339S</t>
  </si>
  <si>
    <t>UNIVERSAL FAMILY SARL</t>
  </si>
  <si>
    <t>P067118510175K</t>
  </si>
  <si>
    <t>NJUIKOP EPSE TCHAKOUNTE</t>
  </si>
  <si>
    <t>P119617017766R</t>
  </si>
  <si>
    <t>ELODIE FLORA</t>
  </si>
  <si>
    <t>P029217739952Q</t>
  </si>
  <si>
    <t>YAMDJEU KOUEKAM BENEDITE</t>
  </si>
  <si>
    <t>M121917250002M</t>
  </si>
  <si>
    <t>E PR PYRAMIDES NTUI</t>
  </si>
  <si>
    <t>P109618481351G</t>
  </si>
  <si>
    <t>BOGNO</t>
  </si>
  <si>
    <t>P088618322207D</t>
  </si>
  <si>
    <t>HERVE MARIUS</t>
  </si>
  <si>
    <t>P097417746530P</t>
  </si>
  <si>
    <t>P019717846496M</t>
  </si>
  <si>
    <t>fadimatou</t>
  </si>
  <si>
    <t>P119917212429N</t>
  </si>
  <si>
    <t>KOILA SAMGWA</t>
  </si>
  <si>
    <t>STARIS</t>
  </si>
  <si>
    <t>P029318535023X</t>
  </si>
  <si>
    <t>M031612627507D</t>
  </si>
  <si>
    <t>STE PSC PROD</t>
  </si>
  <si>
    <t>PSC PROD</t>
  </si>
  <si>
    <t>P129512677903U</t>
  </si>
  <si>
    <t>OLIVIER MAIN</t>
  </si>
  <si>
    <t>P037518151924N</t>
  </si>
  <si>
    <t>JUSTIN FRANCIS</t>
  </si>
  <si>
    <t>P067116410141H</t>
  </si>
  <si>
    <t>TCHOMNOU ROGER</t>
  </si>
  <si>
    <t>" ETS FORDAV "</t>
  </si>
  <si>
    <t>M022217075390P</t>
  </si>
  <si>
    <t>SHALOM AUTO SARL</t>
  </si>
  <si>
    <t>P128917905000Q</t>
  </si>
  <si>
    <t>MAKUISSU KAMDEM</t>
  </si>
  <si>
    <t>M031712618955N</t>
  </si>
  <si>
    <t>SOCIETE GROUPE BALESS SARL</t>
  </si>
  <si>
    <t>P055400202587F</t>
  </si>
  <si>
    <t>TCHATCHOUA TCHUENTE</t>
  </si>
  <si>
    <t>P107512587421P</t>
  </si>
  <si>
    <t>NANA KUIDJEU EP. TCHAKOUTEU</t>
  </si>
  <si>
    <t>LARICE SYLVETTE</t>
  </si>
  <si>
    <t>P036412695211K</t>
  </si>
  <si>
    <t>M032517643141X</t>
  </si>
  <si>
    <t>THE SKILLS LEARNING SARL</t>
  </si>
  <si>
    <t>AUDIT, CONSEILS ET INGENIERIE, FORMATIONS, PRESTATIONS DE SERVICES DIVERS, IMPORT/EXPORT, COMMERCE GENERAL, TRANSPORT ET LOGISTIQUE, REPRESENTATION DE MARQUES, BATIMENT ET TRAVAUX PUBLICS (BTP), TECHN</t>
  </si>
  <si>
    <t>P018512441062R</t>
  </si>
  <si>
    <t>JOUOGO ANNIE GUYSLAINEJOU</t>
  </si>
  <si>
    <t>JOUOGO ANNIE GUYSLAINE</t>
  </si>
  <si>
    <t>P017300313766W</t>
  </si>
  <si>
    <t>SALE OF ELECTRONICS/PHONE REPAIRS</t>
  </si>
  <si>
    <t>P129012491697Q</t>
  </si>
  <si>
    <t>HUGUES SEVERIN</t>
  </si>
  <si>
    <t>P027516199943F</t>
  </si>
  <si>
    <t>BELLEROPH</t>
  </si>
  <si>
    <t>P118716375662F</t>
  </si>
  <si>
    <t>ASONG TENDEM</t>
  </si>
  <si>
    <t>GEORGES RODRIGUES</t>
  </si>
  <si>
    <t>P028415984979Y</t>
  </si>
  <si>
    <t>TRAORE BABA</t>
  </si>
  <si>
    <t>P028112412416R</t>
  </si>
  <si>
    <t>CHARLES AMEDIE</t>
  </si>
  <si>
    <t>P039917626092S</t>
  </si>
  <si>
    <t>DOUMENE ERIC DUCLAIR</t>
  </si>
  <si>
    <t>P128618085707Q</t>
  </si>
  <si>
    <t>MEHEBOU NGOMPE</t>
  </si>
  <si>
    <t>WILLY WIDAR</t>
  </si>
  <si>
    <t>P048412493032P</t>
  </si>
  <si>
    <t>NGALEU NOUTAM ERIC</t>
  </si>
  <si>
    <t>ETS AFRIQUE INFORMATIQUE</t>
  </si>
  <si>
    <t>P036717594464A</t>
  </si>
  <si>
    <t>ZRATHE.</t>
  </si>
  <si>
    <t>P027800557276T</t>
  </si>
  <si>
    <t>DJAPA NYA NARCISSE BERTRAND</t>
  </si>
  <si>
    <t>(ETS COMPUTER ELECTRONIC SYSTEM)</t>
  </si>
  <si>
    <t>M129600024036W</t>
  </si>
  <si>
    <t>CONG.MISS.XAVERIENS CAM.</t>
  </si>
  <si>
    <t>ENSEIGNEMENT GÉNÉRAL FRANCOPHONE ET ANGLOPHONES</t>
  </si>
  <si>
    <t>M112316284628Q</t>
  </si>
  <si>
    <t>COMPLEXE SCOLAIRE BILINGUE G.N.C</t>
  </si>
  <si>
    <t>P018516890492F</t>
  </si>
  <si>
    <t>JOJO ARNAUD</t>
  </si>
  <si>
    <t>P049716604118B</t>
  </si>
  <si>
    <t>P058317864647N</t>
  </si>
  <si>
    <t>M042416675005Q</t>
  </si>
  <si>
    <t>3A-S TRANS SARL</t>
  </si>
  <si>
    <t>P018817838520R</t>
  </si>
  <si>
    <t>Gnawe</t>
  </si>
  <si>
    <t>P046400147224B</t>
  </si>
  <si>
    <t>BOULEMBA FLORENCE</t>
  </si>
  <si>
    <t>M061917551845B</t>
  </si>
  <si>
    <t>ASSOCIATION LE TRAIN DU COEUR</t>
  </si>
  <si>
    <t>P117617650246R</t>
  </si>
  <si>
    <t>FON IDA LUMWI</t>
  </si>
  <si>
    <t>P119215096391U</t>
  </si>
  <si>
    <t>DJITIO TCHINDA</t>
  </si>
  <si>
    <t>P088317828641W</t>
  </si>
  <si>
    <t>MELIEJI NITCHEU</t>
  </si>
  <si>
    <t>P018612522426X</t>
  </si>
  <si>
    <t>MBIWAN</t>
  </si>
  <si>
    <t>P027917616308E</t>
  </si>
  <si>
    <t>P069016318427H</t>
  </si>
  <si>
    <t>M022118495097T</t>
  </si>
  <si>
    <t>NGBEO DIAGNOSTIC SARL</t>
  </si>
  <si>
    <t>M021812676385M</t>
  </si>
  <si>
    <t>SOCIETE MOUMBANA ABDOUL AZIZ SARL</t>
  </si>
  <si>
    <t>SOCIETE M.A.A SARL</t>
  </si>
  <si>
    <t>P088717721053T</t>
  </si>
  <si>
    <t>CHWIFOR</t>
  </si>
  <si>
    <t>EBENEZAR FORMALANG</t>
  </si>
  <si>
    <t>P019818404761R</t>
  </si>
  <si>
    <t>FRANK LYBASKI.</t>
  </si>
  <si>
    <t>P038912706614T</t>
  </si>
  <si>
    <t>ETOUNDI FELICITE</t>
  </si>
  <si>
    <t>ETS FELY'S BUSINESS CENTER</t>
  </si>
  <si>
    <t>P028112583423Q</t>
  </si>
  <si>
    <t>CHARLES NASSER</t>
  </si>
  <si>
    <t>P069816380903X</t>
  </si>
  <si>
    <t>M042217225899L</t>
  </si>
  <si>
    <t>SOCIETE GROUPE YONDJEU SARL</t>
  </si>
  <si>
    <t>STE G.Y SARL</t>
  </si>
  <si>
    <t>P067600230724G</t>
  </si>
  <si>
    <t>FODA KAMJEU</t>
  </si>
  <si>
    <t>GUY MARCHAND</t>
  </si>
  <si>
    <t>M071812713307A</t>
  </si>
  <si>
    <t>SOCIÉTÉ NNB ELECTRONICS CIE LTD</t>
  </si>
  <si>
    <t>P029012756211H</t>
  </si>
  <si>
    <t>CLIFFORD DOBGANG</t>
  </si>
  <si>
    <t>P019017394683E</t>
  </si>
  <si>
    <t>CASIER VOMENE</t>
  </si>
  <si>
    <t>PRINCE LEDOUX</t>
  </si>
  <si>
    <t>P078612498297P</t>
  </si>
  <si>
    <t>PAGNING HUBERT</t>
  </si>
  <si>
    <t>P048614944439T</t>
  </si>
  <si>
    <t>P090116266481B</t>
  </si>
  <si>
    <t>CHINEDU WISDOM EBUBECHUKWU</t>
  </si>
  <si>
    <t>P070517886151H</t>
  </si>
  <si>
    <t>TCHENGANG TCHENGANG</t>
  </si>
  <si>
    <t>FRANCK DARREN</t>
  </si>
  <si>
    <t>P019112673402M</t>
  </si>
  <si>
    <t>BEDOKO AYOKE ALEXIS</t>
  </si>
  <si>
    <t>P079717871877T</t>
  </si>
  <si>
    <t>LENS CARLOS</t>
  </si>
  <si>
    <t>P019817183372K</t>
  </si>
  <si>
    <t>GIZETTE NDOH</t>
  </si>
  <si>
    <t>P075516775520E</t>
  </si>
  <si>
    <t>MENOUNGA AWONO</t>
  </si>
  <si>
    <t>ETS LES TECHNICIENS RÉUNIS</t>
  </si>
  <si>
    <t>P109816989340E</t>
  </si>
  <si>
    <t>M062517843163A</t>
  </si>
  <si>
    <t>MAYO POLYCLINIC ENGINEERING COMPANY LIMITED</t>
  </si>
  <si>
    <t>MAPEC CO.LTD</t>
  </si>
  <si>
    <t>M010017583374D</t>
  </si>
  <si>
    <t>GOLDRUSH DISTRIBUTION SARL</t>
  </si>
  <si>
    <t>P055318082859T</t>
  </si>
  <si>
    <t>P127912694418A</t>
  </si>
  <si>
    <t>TCHEGNE</t>
  </si>
  <si>
    <t>P095716775637F</t>
  </si>
  <si>
    <t>NGANG EKODO</t>
  </si>
  <si>
    <t>P068516097325Z</t>
  </si>
  <si>
    <t>MANE SEGHA</t>
  </si>
  <si>
    <t>M022116443303R</t>
  </si>
  <si>
    <t>GROUPE SCOLAIRE BILINGUE PRIVE LAÏC "MOMAR"</t>
  </si>
  <si>
    <t>P029517913682K</t>
  </si>
  <si>
    <t>MANYAKA NDOBO RICHARD FRANKLIN( ETS MANYAKA .N.R.F)</t>
  </si>
  <si>
    <t>P122016428395W</t>
  </si>
  <si>
    <t>TEKOMBE NEE MANTO JEANNETTE</t>
  </si>
  <si>
    <t>P047100231727S</t>
  </si>
  <si>
    <t>BAIPAME ZOUA</t>
  </si>
  <si>
    <t>P116016016869M</t>
  </si>
  <si>
    <t>TOUA ELOUNDOU</t>
  </si>
  <si>
    <t>CHRISTINE MARIE.</t>
  </si>
  <si>
    <t>P057917508720Y</t>
  </si>
  <si>
    <t>TCHOKOGA TCHAMABE EPSE NZIKO</t>
  </si>
  <si>
    <t>P096500379398J</t>
  </si>
  <si>
    <t>KUMANGANG EPOUSE BEKOUTOU</t>
  </si>
  <si>
    <t>GRAND TONDE BAR</t>
  </si>
  <si>
    <t>P017100264485A</t>
  </si>
  <si>
    <t>TELYINGAM</t>
  </si>
  <si>
    <t>NAZERE</t>
  </si>
  <si>
    <t>P015517698418D</t>
  </si>
  <si>
    <t>P057218292520X</t>
  </si>
  <si>
    <t>P127612281026E</t>
  </si>
  <si>
    <t>M102518104440U</t>
  </si>
  <si>
    <t>EM SARL</t>
  </si>
  <si>
    <t>P076300211972P</t>
  </si>
  <si>
    <t>P028918296584Q</t>
  </si>
  <si>
    <t>COMMERCE DE VIVRES ET AUTRES</t>
  </si>
  <si>
    <t>P028614940677T</t>
  </si>
  <si>
    <t>P088217450685X</t>
  </si>
  <si>
    <t>METANG GUYLENE</t>
  </si>
  <si>
    <t>(ETS MIREILLE MAX GRAVIER)</t>
  </si>
  <si>
    <t>P122016118051P</t>
  </si>
  <si>
    <t>NOUBISSI ISAAC DOMINIQUE</t>
  </si>
  <si>
    <t>P106100148691D</t>
  </si>
  <si>
    <t>SIENE MARIE</t>
  </si>
  <si>
    <t>ETS G.M.M.</t>
  </si>
  <si>
    <t>P028017275099R</t>
  </si>
  <si>
    <t>P127212634662M</t>
  </si>
  <si>
    <t>KWOPNANG WANDJI MARIVONE</t>
  </si>
  <si>
    <t>KWOPNANG WANDJI</t>
  </si>
  <si>
    <t>SOLAR ENERGY SUPPORT TO LOCAL COMMUNITIES</t>
  </si>
  <si>
    <t>M072316605859Z</t>
  </si>
  <si>
    <t>LIGHT UP FAKO ASSOCIATION</t>
  </si>
  <si>
    <t>L U F A</t>
  </si>
  <si>
    <t>P068317661512L</t>
  </si>
  <si>
    <t>YEPDJOUO</t>
  </si>
  <si>
    <t>BERTHERINE MIRANDE</t>
  </si>
  <si>
    <t>M080917467444F</t>
  </si>
  <si>
    <t>ASSOCIATION DES JEUNES MEJI BAMEKA DE YAOUNDE</t>
  </si>
  <si>
    <t>EJM</t>
  </si>
  <si>
    <t>M012318233643G</t>
  </si>
  <si>
    <t>LEADERS WORLD ASSOCIATION</t>
  </si>
  <si>
    <t>LW</t>
  </si>
  <si>
    <t>P086814677941Z</t>
  </si>
  <si>
    <t>P099916858120C</t>
  </si>
  <si>
    <t>BELINDA MANDA</t>
  </si>
  <si>
    <t>SOCEMIC</t>
  </si>
  <si>
    <t>P029214636556H</t>
  </si>
  <si>
    <t>TANKEU TCHOMTCHI</t>
  </si>
  <si>
    <t>PAUL XAVIERA</t>
  </si>
  <si>
    <t>P063315992275A</t>
  </si>
  <si>
    <t>GODSON ROY NKABYO TAMEN</t>
  </si>
  <si>
    <t>P108717671219Q</t>
  </si>
  <si>
    <t>BENYIMBE BENYIMBE JOSEPH ERIC.</t>
  </si>
  <si>
    <t>P039317454996A</t>
  </si>
  <si>
    <t>P018116972488A</t>
  </si>
  <si>
    <t>ADOLF AKO</t>
  </si>
  <si>
    <t>VTE BA A CSP</t>
  </si>
  <si>
    <t>P045412336171L</t>
  </si>
  <si>
    <t>MBADIA EPSEE CHENKEP</t>
  </si>
  <si>
    <t>P028218073336F</t>
  </si>
  <si>
    <t>MOCHTAR</t>
  </si>
  <si>
    <t>COMMERCE-CONSTRUCTION-PRESTATIONS</t>
  </si>
  <si>
    <t>M011912735438A</t>
  </si>
  <si>
    <t>SINA SARL</t>
  </si>
  <si>
    <t>P078516931855E</t>
  </si>
  <si>
    <t>EBIANGON</t>
  </si>
  <si>
    <t>P119816427327W</t>
  </si>
  <si>
    <t>P047200481047T</t>
  </si>
  <si>
    <t>NGOUMELA EPSEE TIAMBOU</t>
  </si>
  <si>
    <t>P126300057492H</t>
  </si>
  <si>
    <t>MBOUDIONG</t>
  </si>
  <si>
    <t>P046500540694X</t>
  </si>
  <si>
    <t>NGO DIKONGUE EPSE BELL SIPORA</t>
  </si>
  <si>
    <t>P050016629576N</t>
  </si>
  <si>
    <t>TURIBUS PETER NEBA</t>
  </si>
  <si>
    <t>M091716278858K</t>
  </si>
  <si>
    <t>INSPECTION D'ARRONDISSEMENT DE L'EDUCATION DE BASE DE PITOA</t>
  </si>
  <si>
    <t>P048416310639H</t>
  </si>
  <si>
    <t>RICHARD ENOW AGBOR</t>
  </si>
  <si>
    <t>P046100157187G</t>
  </si>
  <si>
    <t>POUGA</t>
  </si>
  <si>
    <t>P088816597717E</t>
  </si>
  <si>
    <t>AMADOU BABA</t>
  </si>
  <si>
    <t>P050318282947P</t>
  </si>
  <si>
    <t>BOUNI</t>
  </si>
  <si>
    <t>M012317864524H</t>
  </si>
  <si>
    <t>ENGINEERING CONSTRUCTION TECHNOMPGY AND MAINTENANCE SARL</t>
  </si>
  <si>
    <t>ECTM SARL</t>
  </si>
  <si>
    <t>M010317706797T</t>
  </si>
  <si>
    <t>ECOLE PUBLIQUE DE DJELENG 3 B1</t>
  </si>
  <si>
    <t>EP DJELENG 3 B1</t>
  </si>
  <si>
    <t>P066816842164C</t>
  </si>
  <si>
    <t>ENDUM MAGDALINE</t>
  </si>
  <si>
    <t>P109318052899W</t>
  </si>
  <si>
    <t>MAKEU KUETE</t>
  </si>
  <si>
    <t>P040216229830E</t>
  </si>
  <si>
    <t>MICHEAL BLESSING CHINYERE</t>
  </si>
  <si>
    <t>P087512380413B</t>
  </si>
  <si>
    <t>KOUNDOU MARTHE</t>
  </si>
  <si>
    <t>P119517867224P</t>
  </si>
  <si>
    <t>AYO BAMI OYETOKUMBO FREDERIK</t>
  </si>
  <si>
    <t>" ETS BG TECHNOLOGY "</t>
  </si>
  <si>
    <t>M072517847288D</t>
  </si>
  <si>
    <t>Société de Contrôle d'investissement Palmira SARL</t>
  </si>
  <si>
    <t>SCI PALMIRA SARL</t>
  </si>
  <si>
    <t>ACTIVITES IMMOBILIERES/ACTIVITES DE SERVICES AUX ENTREPRISES</t>
  </si>
  <si>
    <t>P105500223444E</t>
  </si>
  <si>
    <t>TAGEGUE</t>
  </si>
  <si>
    <t>P016618005869G</t>
  </si>
  <si>
    <t>FOUEDJOU Epse DONFACK</t>
  </si>
  <si>
    <t>P048916848327F</t>
  </si>
  <si>
    <t>SOUTHIO.</t>
  </si>
  <si>
    <t>TRAORÉ CHRISTIAN.</t>
  </si>
  <si>
    <t>P107216359419S</t>
  </si>
  <si>
    <t>NKONGNING TALAKONG</t>
  </si>
  <si>
    <t>M102316107321H</t>
  </si>
  <si>
    <t>KAMI SAMA WORKS SARL</t>
  </si>
  <si>
    <t>KAMI SAMA WORKS</t>
  </si>
  <si>
    <t>P060618217360Y</t>
  </si>
  <si>
    <t>BESONG RAYAN</t>
  </si>
  <si>
    <t>P048318051295G</t>
  </si>
  <si>
    <t>CARIEL AMILLTON</t>
  </si>
  <si>
    <t>P099017758603Z</t>
  </si>
  <si>
    <t>KOMNANG EPSE VIBAN</t>
  </si>
  <si>
    <t>M012618346018Q</t>
  </si>
  <si>
    <t>INTER DISTRIBUTION SARL +</t>
  </si>
  <si>
    <t>P078415194719L</t>
  </si>
  <si>
    <t>THEUWA MOUAFO</t>
  </si>
  <si>
    <t>APOLIN CONSTANT</t>
  </si>
  <si>
    <t>M012517519275P</t>
  </si>
  <si>
    <t>EBENE ACCESSORY SARL</t>
  </si>
  <si>
    <t>P096618536698Q</t>
  </si>
  <si>
    <t>MUNKEMFOR</t>
  </si>
  <si>
    <t>P128517465075Y</t>
  </si>
  <si>
    <t>MANKAAHSI TADZONG</t>
  </si>
  <si>
    <t>P018016493080F</t>
  </si>
  <si>
    <t>FRANCOISE LYDIE</t>
  </si>
  <si>
    <t>P016400276948W</t>
  </si>
  <si>
    <t>P016912417761W</t>
  </si>
  <si>
    <t>ZAYADAI FANDI</t>
  </si>
  <si>
    <t>ETS ZAYADAI FANDI</t>
  </si>
  <si>
    <t>P058018478609L</t>
  </si>
  <si>
    <t>FONGANG MAKOUWE VERONIQUE</t>
  </si>
  <si>
    <t>(WHITE GROUP CAMEROON)</t>
  </si>
  <si>
    <t>P028316027666J</t>
  </si>
  <si>
    <t>NSIA BECKE</t>
  </si>
  <si>
    <t>HANS FAUSTIN</t>
  </si>
  <si>
    <t>P068417951530B</t>
  </si>
  <si>
    <t>LAURENTINE EDWIGE</t>
  </si>
  <si>
    <t>P048617039712T</t>
  </si>
  <si>
    <t>ILOH NONSO CHRISTOPHER</t>
  </si>
  <si>
    <t>M010517756592Z</t>
  </si>
  <si>
    <t>CPFF</t>
  </si>
  <si>
    <t>INFORMATIQUE&amp;INTELLIGENCE ARTIFICIELLE</t>
  </si>
  <si>
    <t>M012517500894D</t>
  </si>
  <si>
    <t>INNOVA IA SARL</t>
  </si>
  <si>
    <t>INIA SARL</t>
  </si>
  <si>
    <t>P026515642683C</t>
  </si>
  <si>
    <t>NDJOMNYAM</t>
  </si>
  <si>
    <t>M122317119334T</t>
  </si>
  <si>
    <t>ASSOCIATION DES MOTO-TAXIMEN DE DIZANGUE</t>
  </si>
  <si>
    <t>AMOTADIZ</t>
  </si>
  <si>
    <t>P017512312745F</t>
  </si>
  <si>
    <t>P018518007276S</t>
  </si>
  <si>
    <t>P010416926842S</t>
  </si>
  <si>
    <t>MEGAPTCHE ABOUBAKAR</t>
  </si>
  <si>
    <t>P056717736533W</t>
  </si>
  <si>
    <t>TSOPDJOU EPSE TIOFACK</t>
  </si>
  <si>
    <t>P037718009251S</t>
  </si>
  <si>
    <t>MESSINI ONANA EPSE BELINGA AMBOMBO.</t>
  </si>
  <si>
    <t>P116612624963F</t>
  </si>
  <si>
    <t>HILAIRE LAMBERT</t>
  </si>
  <si>
    <t>P049617235565Y</t>
  </si>
  <si>
    <t>NOUTCHA EPSE TEUTCHOU</t>
  </si>
  <si>
    <t>M062416810587E</t>
  </si>
  <si>
    <t>TRAVAUX PUBLICS ET FOURNITURE DIVERS</t>
  </si>
  <si>
    <t>TPFD</t>
  </si>
  <si>
    <t>P014416379305T</t>
  </si>
  <si>
    <t>YOCHEMBENG FOBELLA</t>
  </si>
  <si>
    <t>P018916811846Y</t>
  </si>
  <si>
    <t>MEFOUE TEZANO</t>
  </si>
  <si>
    <t>P118218023751A</t>
  </si>
  <si>
    <t>NGONO EFFA</t>
  </si>
  <si>
    <t>P048912787253U</t>
  </si>
  <si>
    <t>MATCHUENDEM KAMGAIN</t>
  </si>
  <si>
    <t>P019518070224C</t>
  </si>
  <si>
    <t>BALDENA WALLA</t>
  </si>
  <si>
    <t>P018716380485A</t>
  </si>
  <si>
    <t>NANTA FEUDJOU</t>
  </si>
  <si>
    <t>MIRENE LEONIE</t>
  </si>
  <si>
    <t>P129617761066W</t>
  </si>
  <si>
    <t>M122116820449W</t>
  </si>
  <si>
    <t>BARTIMEE MULTI-SERVICES SARL</t>
  </si>
  <si>
    <t>B.M.S SARL</t>
  </si>
  <si>
    <t>P122016631545Y</t>
  </si>
  <si>
    <t>ELE EBALE JEAN</t>
  </si>
  <si>
    <t>P018516656180E</t>
  </si>
  <si>
    <t>P019018545334M</t>
  </si>
  <si>
    <t>P029317224961G</t>
  </si>
  <si>
    <t>YAATIO KOUDAZEM NARCIS</t>
  </si>
  <si>
    <t>P019017416113B</t>
  </si>
  <si>
    <t>MOHAMADOU PRINCE</t>
  </si>
  <si>
    <t>P079216734591M</t>
  </si>
  <si>
    <t>HAMADOU ABDOUL AZIZ</t>
  </si>
  <si>
    <t>P099418019953Y</t>
  </si>
  <si>
    <t>Mingang Simeu</t>
  </si>
  <si>
    <t>Leticia Armelle</t>
  </si>
  <si>
    <t>P119217746565R</t>
  </si>
  <si>
    <t>MOTSA  SAA</t>
  </si>
  <si>
    <t>P068412489026E</t>
  </si>
  <si>
    <t>SAMUEL BOBINO</t>
  </si>
  <si>
    <t>P127216028296B</t>
  </si>
  <si>
    <t>P078117685198C</t>
  </si>
  <si>
    <t>KENFACK EPSE DJOUMEDJEU NGUEPI</t>
  </si>
  <si>
    <t>P128015099947N</t>
  </si>
  <si>
    <t>BERTRAND HONORE</t>
  </si>
  <si>
    <t>P106617877510F</t>
  </si>
  <si>
    <t>TOUKO EPSE MOKO</t>
  </si>
  <si>
    <t>M069817828855A</t>
  </si>
  <si>
    <t>Groupe d'initiative commune des planteurs-peche-elevage-commerce -développement multiservices</t>
  </si>
  <si>
    <t>Makenene 1</t>
  </si>
  <si>
    <t>P060217921327G</t>
  </si>
  <si>
    <t>ABUNG</t>
  </si>
  <si>
    <t>Madine Jong</t>
  </si>
  <si>
    <t>P048617506657S</t>
  </si>
  <si>
    <t>GUIMNANG EPSE CHATUE</t>
  </si>
  <si>
    <t>SAURELLE JULIE</t>
  </si>
  <si>
    <t>P078114416601U</t>
  </si>
  <si>
    <t>P078717339398H</t>
  </si>
  <si>
    <t>MAFOUO DE MAFOUO</t>
  </si>
  <si>
    <t>P019416613276P</t>
  </si>
  <si>
    <t>ZRA MHA</t>
  </si>
  <si>
    <t>B.T.P, MARCHES PUBLICS, GÉNIE CIVIL</t>
  </si>
  <si>
    <t>M101914223637B</t>
  </si>
  <si>
    <t>SUN CITY CAMEROON LTD</t>
  </si>
  <si>
    <t>S.C.C. LTD</t>
  </si>
  <si>
    <t>P018617606448A</t>
  </si>
  <si>
    <t>NGADJOU EPOUSE FEUTSEU</t>
  </si>
  <si>
    <t>P035618106036B</t>
  </si>
  <si>
    <t>DEUTCHEU EPSE MONGUEN</t>
  </si>
  <si>
    <t>P097812580191Y</t>
  </si>
  <si>
    <t>SEGNOU NGOUANATHE YVONNE</t>
  </si>
  <si>
    <t>P027100355394R</t>
  </si>
  <si>
    <t>P016600113873Q</t>
  </si>
  <si>
    <t>MELI PIERRE RAYMOND</t>
  </si>
  <si>
    <t>ETS MELI PIERRE RAYMOND</t>
  </si>
  <si>
    <t>P128312402087L</t>
  </si>
  <si>
    <t>TAGNE TABUE</t>
  </si>
  <si>
    <t>P057512572152J</t>
  </si>
  <si>
    <t>Nshom ép Mfona Irine Jofede</t>
  </si>
  <si>
    <t>Ideal park</t>
  </si>
  <si>
    <t>P060016603179W</t>
  </si>
  <si>
    <t>VIVAS TEBONG</t>
  </si>
  <si>
    <t>M042318153842P</t>
  </si>
  <si>
    <t>OGY'S SARL</t>
  </si>
  <si>
    <t>P089518355137K</t>
  </si>
  <si>
    <t>CHUNGHA</t>
  </si>
  <si>
    <t>VANESIA  NGAMBUNTOH</t>
  </si>
  <si>
    <t>P038018259617P</t>
  </si>
  <si>
    <t>SANMENI DJAKOU EPSE KENGNE</t>
  </si>
  <si>
    <t>P108713663162U</t>
  </si>
  <si>
    <t>TAGNE TATCHUM</t>
  </si>
  <si>
    <t>P055913057955Q</t>
  </si>
  <si>
    <t>FOTEU JUSTINE</t>
  </si>
  <si>
    <t>P108117648118M</t>
  </si>
  <si>
    <t>YEMKEU</t>
  </si>
  <si>
    <t>P122015974912X</t>
  </si>
  <si>
    <t>TALLA FOSSO ALAIN MARTIAL</t>
  </si>
  <si>
    <t>M101416973948D</t>
  </si>
  <si>
    <t>SOCIÉTÉ COOPÉRATIVE &lt; FALAKAI GUIDAGAI&gt; DE PRODUCTEUR DU RIZ , TRANSFORMATION ET COMMERCIALISATION DE MAGA</t>
  </si>
  <si>
    <t>P038117838785L</t>
  </si>
  <si>
    <t>Tenfack noubessi</t>
  </si>
  <si>
    <t>Adolphe</t>
  </si>
  <si>
    <t>P016800329605T</t>
  </si>
  <si>
    <t>NGAKO HAPI EPSE TOUOMOU ALVINE</t>
  </si>
  <si>
    <t>P068312646839M</t>
  </si>
  <si>
    <t>TCHUDJO KAMSI</t>
  </si>
  <si>
    <t>P068000423136J</t>
  </si>
  <si>
    <t>NDOH JOSEPH NSUH</t>
  </si>
  <si>
    <t>ETS RAMBO</t>
  </si>
  <si>
    <t>P056218190133J</t>
  </si>
  <si>
    <t>EKOYO MBANJA MANYACKA EPSE EDIE</t>
  </si>
  <si>
    <t>P018718589220P</t>
  </si>
  <si>
    <t>BOUBAKARY NDJIDDA</t>
  </si>
  <si>
    <t>P078718119935R</t>
  </si>
  <si>
    <t>NGUEBOU SIMOU</t>
  </si>
  <si>
    <t>P089017297052Z</t>
  </si>
  <si>
    <t>TIEMANGIE</t>
  </si>
  <si>
    <t>ESTHER POTUWO</t>
  </si>
  <si>
    <t>P014112402949U</t>
  </si>
  <si>
    <t>TCHUIBO TCHAKOUNTIO MOHAMADOU</t>
  </si>
  <si>
    <t>P128317993738Z</t>
  </si>
  <si>
    <t>DJOUOMO</t>
  </si>
  <si>
    <t>NATHALIE ARIANE</t>
  </si>
  <si>
    <t>P037318086746B</t>
  </si>
  <si>
    <t>LI YAJUN</t>
  </si>
  <si>
    <t>M122018431613U</t>
  </si>
  <si>
    <t>T.P &amp; ASSOCIES GROUP SARL (T.P SARL)</t>
  </si>
  <si>
    <t>M122018655487G</t>
  </si>
  <si>
    <t>LYCEE DE MBANGASSINA</t>
  </si>
  <si>
    <t>P017300540828W</t>
  </si>
  <si>
    <t>MELONG GISELE</t>
  </si>
  <si>
    <t>P089916416586X</t>
  </si>
  <si>
    <t>NKIMBU BERTILLA</t>
  </si>
  <si>
    <t>BELOW</t>
  </si>
  <si>
    <t>P018717064050Z</t>
  </si>
  <si>
    <t>TCHENDA NANDJIP</t>
  </si>
  <si>
    <t>P057217316308C</t>
  </si>
  <si>
    <t>ALAIN SUNJO</t>
  </si>
  <si>
    <t>P097718325164T</t>
  </si>
  <si>
    <t>BAKWONJEL MBANGO</t>
  </si>
  <si>
    <t>P117400197875Q</t>
  </si>
  <si>
    <t>P128916238205A</t>
  </si>
  <si>
    <t>KAMDEM STEVE</t>
  </si>
  <si>
    <t>LUISANT (ETS KAMDEM AUTO)</t>
  </si>
  <si>
    <t>P057815214613P</t>
  </si>
  <si>
    <t>MACHIA THIERRY</t>
  </si>
  <si>
    <t>(ETS MACHIA &amp; FILS BUILDING CONSTRUCTION)</t>
  </si>
  <si>
    <t>PRESTATIONS DE SERVICES - COMMERCE GENERAL - GENIE CIVIL</t>
  </si>
  <si>
    <t>P124917656687M</t>
  </si>
  <si>
    <t>NGAKANOU EPSE NTIENDJUI</t>
  </si>
  <si>
    <t>P055700120421Q</t>
  </si>
  <si>
    <t>MASSACK</t>
  </si>
  <si>
    <t>P067916723103J</t>
  </si>
  <si>
    <t>NKOBOU DJIONOU</t>
  </si>
  <si>
    <t>JEAN VALERIE</t>
  </si>
  <si>
    <t>P075915318116R</t>
  </si>
  <si>
    <t>POFOURA</t>
  </si>
  <si>
    <t>P110218341408C</t>
  </si>
  <si>
    <t>WILL FREDY</t>
  </si>
  <si>
    <t>Représentant de commerce/COMMERCE DE GROS ET DE DETAIL</t>
  </si>
  <si>
    <t>M072517854665H</t>
  </si>
  <si>
    <t>THE DOM'S CONSULTING SARL</t>
  </si>
  <si>
    <t>ACTIVITES IMMOBILIERES/Organisateur de spectacles et concerts</t>
  </si>
  <si>
    <t>P037517708627K</t>
  </si>
  <si>
    <t>FORJI IVO ZINKENG</t>
  </si>
  <si>
    <t>P018412760082Z</t>
  </si>
  <si>
    <t>GODLOVE FORLACK</t>
  </si>
  <si>
    <t>P119617713251P</t>
  </si>
  <si>
    <t>PAUL YVHANN</t>
  </si>
  <si>
    <t>P107117696905E</t>
  </si>
  <si>
    <t>TIA MEWOUA</t>
  </si>
  <si>
    <t>M112316269456P</t>
  </si>
  <si>
    <t>GROUPE SCOLAIRE BILINGUE PRIVE LAIC " FIDEROL DE NGAOUNDERE"</t>
  </si>
  <si>
    <t>GSBF</t>
  </si>
  <si>
    <t>M011417236173S</t>
  </si>
  <si>
    <t>EP EBONDI</t>
  </si>
  <si>
    <t>P048816863797D</t>
  </si>
  <si>
    <t>BEMETTE DZEKANG</t>
  </si>
  <si>
    <t>P013500094566W</t>
  </si>
  <si>
    <t>TOUGBOUNE BOUKAR</t>
  </si>
  <si>
    <t>P108315240149R</t>
  </si>
  <si>
    <t>LAMBE</t>
  </si>
  <si>
    <t>ADELE ROSE MARIANNE</t>
  </si>
  <si>
    <t>P099518542294M</t>
  </si>
  <si>
    <t>NDONDJANG</t>
  </si>
  <si>
    <t>CLAUDEL ORION</t>
  </si>
  <si>
    <t>P129918042783B</t>
  </si>
  <si>
    <t>Vincent De Paul</t>
  </si>
  <si>
    <t>P045817505850G</t>
  </si>
  <si>
    <t>NJOMO EPSE YOUDJEU</t>
  </si>
  <si>
    <t>P089216672215L</t>
  </si>
  <si>
    <t>WIRNGO SA-ARDATOU SUIVEN</t>
  </si>
  <si>
    <t>P127418059288M</t>
  </si>
  <si>
    <t>Kamajou Tchabeth epse Fennyiep Djapa</t>
  </si>
  <si>
    <t>P018717222962H</t>
  </si>
  <si>
    <t>KAMDOM YONGOUA</t>
  </si>
  <si>
    <t>P059217781597S</t>
  </si>
  <si>
    <t>MBOBEUM BEKEK</t>
  </si>
  <si>
    <t>JOSCALINE NINA</t>
  </si>
  <si>
    <t>P110217278611S</t>
  </si>
  <si>
    <t>JOASH NSOM</t>
  </si>
  <si>
    <t>M071214334992F</t>
  </si>
  <si>
    <t>INSTITUT SUP DES TECHNIQ INDUST</t>
  </si>
  <si>
    <t>I S T I C</t>
  </si>
  <si>
    <t>M012517516713N</t>
  </si>
  <si>
    <t>QUICK RESOLUTION</t>
  </si>
  <si>
    <t>PRESTATION DE SERVICES, COMMERCE GENERALE, BTP ER IMPORT-EXPORT</t>
  </si>
  <si>
    <t>P065717014352B</t>
  </si>
  <si>
    <t>SONSSANG</t>
  </si>
  <si>
    <t>P067317113560T</t>
  </si>
  <si>
    <t>DANJUMA ALHAJI BABA</t>
  </si>
  <si>
    <t>P111116806416J</t>
  </si>
  <si>
    <t>P015812785616Q</t>
  </si>
  <si>
    <t>NGBWA EVINA</t>
  </si>
  <si>
    <t>P068717555891Z</t>
  </si>
  <si>
    <t>P018318153154K</t>
  </si>
  <si>
    <t>P066616041685M</t>
  </si>
  <si>
    <t>NGWA..NGONDI PAUL.</t>
  </si>
  <si>
    <t>P028112718557U</t>
  </si>
  <si>
    <t>MFOUTH MARIAMA</t>
  </si>
  <si>
    <t>P016512376722Y</t>
  </si>
  <si>
    <t>LABARA</t>
  </si>
  <si>
    <t>P058017599631D</t>
  </si>
  <si>
    <t>NJI AWAH GEORGE HENRY TAWAH</t>
  </si>
  <si>
    <t>P046800155430P</t>
  </si>
  <si>
    <t>M051100036638A</t>
  </si>
  <si>
    <t>LONGRICH CAMEROON COMPANY</t>
  </si>
  <si>
    <t>LTD (LOCA CO.LTD.)</t>
  </si>
  <si>
    <t>M032416612703B</t>
  </si>
  <si>
    <t>ESPERENCE DIGITAL PRINT SARL</t>
  </si>
  <si>
    <t>EDP SARL</t>
  </si>
  <si>
    <t>P049816380878Q</t>
  </si>
  <si>
    <t>ANANDA TSOBENG</t>
  </si>
  <si>
    <t>FRANCKY VERMONT</t>
  </si>
  <si>
    <t>M041417576768K</t>
  </si>
  <si>
    <t>GENERALE TOLES ET ACCESSOIRES DU CAMEROUN SARL</t>
  </si>
  <si>
    <t>GTAC SARL</t>
  </si>
  <si>
    <t>P018515046210A</t>
  </si>
  <si>
    <t>M012618362472W</t>
  </si>
  <si>
    <t>ECLAT SOLUTION SARL</t>
  </si>
  <si>
    <t>RETRAITE DES ENSEIGNANTS TECHNIQUE</t>
  </si>
  <si>
    <t>P015417141839A</t>
  </si>
  <si>
    <t>M062217768181C</t>
  </si>
  <si>
    <t>ASSOCIATION DES VEUVES DE DOUALA III</t>
  </si>
  <si>
    <t>ASVED 3</t>
  </si>
  <si>
    <t>P018817782269Y</t>
  </si>
  <si>
    <t>POFOURA EPSE GHUMCHE PAMANSIE</t>
  </si>
  <si>
    <t>P014800031788E</t>
  </si>
  <si>
    <t>P056000414590Y</t>
  </si>
  <si>
    <t>YONDO MAKA MATIDE</t>
  </si>
  <si>
    <t>P016017728715F</t>
  </si>
  <si>
    <t>Hapsatou</t>
  </si>
  <si>
    <t>P077112416330E</t>
  </si>
  <si>
    <t>MOAMDE MOAMDE YVES</t>
  </si>
  <si>
    <t>M052517759552R</t>
  </si>
  <si>
    <t>LA PERLE DE KRIBI</t>
  </si>
  <si>
    <t>M122518262685Y</t>
  </si>
  <si>
    <t>CABINET D'EXPERTISE TECHNIQUE, DE CONSEILS ET D'EVALUATION</t>
  </si>
  <si>
    <t>CETCE SARL</t>
  </si>
  <si>
    <t>P088917118008R</t>
  </si>
  <si>
    <t>ARISTIDE CHRISTIAN E</t>
  </si>
  <si>
    <t>P098514851472E</t>
  </si>
  <si>
    <t>DZEUMEKOU SAAH EPSE TATISSON DIFO</t>
  </si>
  <si>
    <t>M012317874431E</t>
  </si>
  <si>
    <t>AD OPTICAL VISION CENTER SARL</t>
  </si>
  <si>
    <t>P057814246291T</t>
  </si>
  <si>
    <t>KAMMEGNE KA'AM EPSEE KINGA NYA</t>
  </si>
  <si>
    <t>P028017449011L</t>
  </si>
  <si>
    <t>P038418540476F</t>
  </si>
  <si>
    <t>P028417295280X</t>
  </si>
  <si>
    <t>MOMO FOLONG IVES</t>
  </si>
  <si>
    <t>P078516686544T</t>
  </si>
  <si>
    <t>MATEGOU</t>
  </si>
  <si>
    <t>P127600348120W</t>
  </si>
  <si>
    <t>M082217582508E</t>
  </si>
  <si>
    <t>MS GLOBAL SARL UNIPERSONNELLE</t>
  </si>
  <si>
    <t>MS GLOBAL SARL U</t>
  </si>
  <si>
    <t>M112015257685T</t>
  </si>
  <si>
    <t>NURI FLEX AFRIQUE CENTRALE</t>
  </si>
  <si>
    <t>P029817035311Z</t>
  </si>
  <si>
    <t>HOTOU SIMO JIOFANG</t>
  </si>
  <si>
    <t>P036817818394K</t>
  </si>
  <si>
    <t>GNIMAN</t>
  </si>
  <si>
    <t>MARGUERITE BALBINE</t>
  </si>
  <si>
    <t>PREST. DIVERS./AIDE AU DEVELOPPEMENT</t>
  </si>
  <si>
    <t>M021914405812Z</t>
  </si>
  <si>
    <t>BANTU DEVELOPMENT INITIATIVE</t>
  </si>
  <si>
    <t>BDI</t>
  </si>
  <si>
    <t>M072416915795Y</t>
  </si>
  <si>
    <t>KING'S DIGITAL GROUP</t>
  </si>
  <si>
    <t>P018516714413P</t>
  </si>
  <si>
    <t>P049217230252Y</t>
  </si>
  <si>
    <t>(ETS MFOUNDIKOUO SERVICES)</t>
  </si>
  <si>
    <t>M032517733836K</t>
  </si>
  <si>
    <t>DIGITAL SERVICES SARL</t>
  </si>
  <si>
    <t>P089418259600A</t>
  </si>
  <si>
    <t>FOTSO DJAMI</t>
  </si>
  <si>
    <t>FRANCK ACHILLE</t>
  </si>
  <si>
    <t>AGRICULTURE - CONSULTING</t>
  </si>
  <si>
    <t>P057512623645K</t>
  </si>
  <si>
    <t>TCHANGA NESTOR CALVAIN</t>
  </si>
  <si>
    <t>ETS AGRIDEV</t>
  </si>
  <si>
    <t>P078913410271F</t>
  </si>
  <si>
    <t>GOLIKE BOUBA</t>
  </si>
  <si>
    <t>P079918056596S</t>
  </si>
  <si>
    <t>MADOUM TCHEUTCHOUA</t>
  </si>
  <si>
    <t>P129312694455R</t>
  </si>
  <si>
    <t>YANNICK CHRISTIAN YANNICK</t>
  </si>
  <si>
    <t>P015416477235C</t>
  </si>
  <si>
    <t>ABANG MASSAI</t>
  </si>
  <si>
    <t>P117218554942R</t>
  </si>
  <si>
    <t>P019416612045N</t>
  </si>
  <si>
    <t>MAHAMAT HISSEIN HAMID</t>
  </si>
  <si>
    <t>P109018009240K</t>
  </si>
  <si>
    <t>P119217845953B</t>
  </si>
  <si>
    <t>ITUKA MARIANA NEMI</t>
  </si>
  <si>
    <t>M122518312902J</t>
  </si>
  <si>
    <t>YIM'S BUSINESS SOLUTIONS SARL</t>
  </si>
  <si>
    <t>P030217829683S</t>
  </si>
  <si>
    <t>KENFEUDJIO FOKAM</t>
  </si>
  <si>
    <t>MELEINE CALVINE</t>
  </si>
  <si>
    <t>P089215662791N</t>
  </si>
  <si>
    <t>CHEICK RAMAT DJIDDA</t>
  </si>
  <si>
    <t>M102217675291J</t>
  </si>
  <si>
    <t>VETACCO SARL</t>
  </si>
  <si>
    <t>P060017759648W</t>
  </si>
  <si>
    <t>NGIFUE</t>
  </si>
  <si>
    <t>AMIYAU</t>
  </si>
  <si>
    <t>M122017536797R</t>
  </si>
  <si>
    <t>GROUPE SCOLAIRE LA RIVE</t>
  </si>
  <si>
    <t>M081317253591Q</t>
  </si>
  <si>
    <t>CETIC DE BANGANA</t>
  </si>
  <si>
    <t>FORMATION/ENSEIGNEMENT</t>
  </si>
  <si>
    <t>M081412143619B</t>
  </si>
  <si>
    <t>OSHTI</t>
  </si>
  <si>
    <t>VENTE PRODUITS PÉTROLIERS</t>
  </si>
  <si>
    <t>P119718527529R</t>
  </si>
  <si>
    <t>ZARA ABBA</t>
  </si>
  <si>
    <t>P079017696521Y</t>
  </si>
  <si>
    <t>P079416266629N</t>
  </si>
  <si>
    <t>FORTUNATE PRINCE</t>
  </si>
  <si>
    <t>P098617635434N</t>
  </si>
  <si>
    <t>LEHECHE JAKPOU</t>
  </si>
  <si>
    <t>MICHEL ERRICK</t>
  </si>
  <si>
    <t>P047000432311C</t>
  </si>
  <si>
    <t>P079815977041M</t>
  </si>
  <si>
    <t>GRIMS SERVICES</t>
  </si>
  <si>
    <t>M062517858865W</t>
  </si>
  <si>
    <t>LT BUSINESS SARL</t>
  </si>
  <si>
    <t>P059517122740U</t>
  </si>
  <si>
    <t>BAMEN SOKO</t>
  </si>
  <si>
    <t>P069014409013P</t>
  </si>
  <si>
    <t>NGAKO THEODORET STEPHANE</t>
  </si>
  <si>
    <t>ETS GIVERS</t>
  </si>
  <si>
    <t>P018816232491A</t>
  </si>
  <si>
    <t>TAGUEDJIO</t>
  </si>
  <si>
    <t>HUMEL PATRICE.</t>
  </si>
  <si>
    <t>P019217228301A</t>
  </si>
  <si>
    <t>MIREILLE GAELLE</t>
  </si>
  <si>
    <t>P109818096888M</t>
  </si>
  <si>
    <t>NOTIENWO CHILIE FALONNE.</t>
  </si>
  <si>
    <t>P088718202003M</t>
  </si>
  <si>
    <t>FADI SALIBA</t>
  </si>
  <si>
    <t>M051100037422R</t>
  </si>
  <si>
    <t>STE DALHIA SARL</t>
  </si>
  <si>
    <t>DALHIA SARL</t>
  </si>
  <si>
    <t>M122417449066S</t>
  </si>
  <si>
    <t>ORGANIZATION OF YOUTHS IN INTERNATIONAL TRADE AND COMMERCE ASSOCIATION</t>
  </si>
  <si>
    <t>EMPOWER YOUTHS AND WOMEN ON DEVELOPING ENTREPRENAMEURIAL</t>
  </si>
  <si>
    <t>P087118516159G</t>
  </si>
  <si>
    <t>ALEXIS PATRICE</t>
  </si>
  <si>
    <t>P017917949512U</t>
  </si>
  <si>
    <t>ABDOU ABBOUBAKI</t>
  </si>
  <si>
    <t>P117518503651D</t>
  </si>
  <si>
    <t>P010117765429J</t>
  </si>
  <si>
    <t>HABOM KAKMENI</t>
  </si>
  <si>
    <t>ROSYNE JOELLE</t>
  </si>
  <si>
    <t>P019816049050M</t>
  </si>
  <si>
    <t>HANZAI</t>
  </si>
  <si>
    <t>P078216625953F</t>
  </si>
  <si>
    <t>NDOA NDONG</t>
  </si>
  <si>
    <t>MONIQUE DIEUDONNEE</t>
  </si>
  <si>
    <t>P048317040692E</t>
  </si>
  <si>
    <t>ASSAZOE KEUBOU</t>
  </si>
  <si>
    <t>MARTIAL SELARIE</t>
  </si>
  <si>
    <t>P045812420995N</t>
  </si>
  <si>
    <t>NJITCHE JEANNETTE</t>
  </si>
  <si>
    <t>M042116125065P</t>
  </si>
  <si>
    <t>TOTAL ENGINEERING SYSTEMS</t>
  </si>
  <si>
    <t>PRESTATIONS DE SERVICES - RADIOCOMMUNICATION - TELECOMMUNICATION - SECURITE ELECTRONIQUE ET INCENDIE - ENERGIE - CABLAGE RESEAUX INFORMATIQUES - DIVERS</t>
  </si>
  <si>
    <t>M090917759893R</t>
  </si>
  <si>
    <t>GROUPE D'INITIATIVE COMMUNE DES PRODUCTEURS DES CULTURES CEREALIERES DE VOGZOM</t>
  </si>
  <si>
    <t>GIC KID DAAME</t>
  </si>
  <si>
    <t>P029118275484Y</t>
  </si>
  <si>
    <t>PEWUWO</t>
  </si>
  <si>
    <t>P028717044756K</t>
  </si>
  <si>
    <t>P112316649452G</t>
  </si>
  <si>
    <t>BAKARY COULIBALY</t>
  </si>
  <si>
    <t>M092116456869J</t>
  </si>
  <si>
    <t>COMPLEXE COMMERCIAL SAINT-BERNARD</t>
  </si>
  <si>
    <t>COCOSAB</t>
  </si>
  <si>
    <t>COMMERCIALISATION DES MATERIAUX DE CONSTRUCTION ET DE BTP, VENTE EN GROS ET DETAIL DES PRODUITS DE PREMIERE NECESSITE.</t>
  </si>
  <si>
    <t>P127216936665J</t>
  </si>
  <si>
    <t>YOUTABAT</t>
  </si>
  <si>
    <t>P049118033845M</t>
  </si>
  <si>
    <t>TIEH MBVIEFA</t>
  </si>
  <si>
    <t>P019317807643D</t>
  </si>
  <si>
    <t>M062517864369S</t>
  </si>
  <si>
    <t>OUDOU MECA FORCE</t>
  </si>
  <si>
    <t>OUMEFO</t>
  </si>
  <si>
    <t>P028417710961D</t>
  </si>
  <si>
    <t>Nkoplong Kouagnang</t>
  </si>
  <si>
    <t>Angèle Viviane</t>
  </si>
  <si>
    <t>M092518067813E</t>
  </si>
  <si>
    <t>KEM'S SARL</t>
  </si>
  <si>
    <t>P068816886096A</t>
  </si>
  <si>
    <t>MOHFESAME</t>
  </si>
  <si>
    <t>MOHAMED MBENU (ETS ALL PRINT)</t>
  </si>
  <si>
    <t>P059417014490W</t>
  </si>
  <si>
    <t>P117916771891Q</t>
  </si>
  <si>
    <t>P077917825633N</t>
  </si>
  <si>
    <t>MAGNE FOSSI SHARON RUTH</t>
  </si>
  <si>
    <t>P057817406538G</t>
  </si>
  <si>
    <t>NNADI UCHEH</t>
  </si>
  <si>
    <t>LOUIS.</t>
  </si>
  <si>
    <t>P019017273418R</t>
  </si>
  <si>
    <t>ADINGA EPSE NGAH</t>
  </si>
  <si>
    <t>P056518216005F</t>
  </si>
  <si>
    <t>( KINGUE &amp; SONS )</t>
  </si>
  <si>
    <t>P087916859936W</t>
  </si>
  <si>
    <t>JOSEPH NGOLII TAR</t>
  </si>
  <si>
    <t>P068113925653Z</t>
  </si>
  <si>
    <t>TEBEU ROSALINE</t>
  </si>
  <si>
    <t>P116115392293P</t>
  </si>
  <si>
    <t>LOBE MOUELLE</t>
  </si>
  <si>
    <t>NELSON RICHARD</t>
  </si>
  <si>
    <t>VENTE TELEPHONES ACCESSOIRES</t>
  </si>
  <si>
    <t>P127512469396Z</t>
  </si>
  <si>
    <t>P057117820622D</t>
  </si>
  <si>
    <t>JULES GASTIEN</t>
  </si>
  <si>
    <t>P119216682164Q</t>
  </si>
  <si>
    <t>SALIF CHIGOZE</t>
  </si>
  <si>
    <t>FORBAN</t>
  </si>
  <si>
    <t>P018217751988M</t>
  </si>
  <si>
    <t>MOKOUON MBA Epse NDE NZOGANG</t>
  </si>
  <si>
    <t>P098118502037D</t>
  </si>
  <si>
    <t>YANGWA</t>
  </si>
  <si>
    <t>JEAN YUHANA</t>
  </si>
  <si>
    <t>P059317062839R</t>
  </si>
  <si>
    <t>SIEGUO</t>
  </si>
  <si>
    <t>P129517710234Z</t>
  </si>
  <si>
    <t>NFON CHRISTIAN</t>
  </si>
  <si>
    <t>P067816774332G</t>
  </si>
  <si>
    <t>NBATCHANOU TCHANA RODRIGUE HERVE</t>
  </si>
  <si>
    <t>(ETS EDDY &amp; FRERE)</t>
  </si>
  <si>
    <t>P069618318898J</t>
  </si>
  <si>
    <t>TCHAKOUNTE TCHAPDA</t>
  </si>
  <si>
    <t>P076012736021G</t>
  </si>
  <si>
    <t>P049618576258M</t>
  </si>
  <si>
    <t>P118812526604E</t>
  </si>
  <si>
    <t>MANI PIERRE BIENVENU</t>
  </si>
  <si>
    <t>M059800008863Q</t>
  </si>
  <si>
    <t>EQUATORIAL BUSINESS &amp; MARKETING</t>
  </si>
  <si>
    <t>EBM</t>
  </si>
  <si>
    <t>P027612104476W</t>
  </si>
  <si>
    <t>FOUODJI DOUANLA</t>
  </si>
  <si>
    <t>P028916073845Z</t>
  </si>
  <si>
    <t>P010317008240M</t>
  </si>
  <si>
    <t>P120416422531U</t>
  </si>
  <si>
    <t>TCHOMTE TCHAPDA</t>
  </si>
  <si>
    <t>ANGE GABRIEL</t>
  </si>
  <si>
    <t>FORMATION ET PROMOTION DU DEVELOPPEMENT SOCIAL</t>
  </si>
  <si>
    <t>M051816681995P</t>
  </si>
  <si>
    <t>ASSOCIATION POUR LA PROMOTION DE L'ALPHABETISATION ET DU DEVELOPPEMENT SOCIAL</t>
  </si>
  <si>
    <t>(APADES)</t>
  </si>
  <si>
    <t>M102417170131D</t>
  </si>
  <si>
    <t>CJN SERVICES SARL</t>
  </si>
  <si>
    <t>CJN SARL</t>
  </si>
  <si>
    <t>TRANSPORT PRODUITS AGRICOLES,AGRICULTURE,COMMISSIONS DIVERSES,LOCATION,REPRESENTATION,FORMATIONS,IMPORT-EXPORT,COMMERCE GENERAL,PRESTATIONS DIVERSES</t>
  </si>
  <si>
    <t>M107400010344Z</t>
  </si>
  <si>
    <t>ASECNA</t>
  </si>
  <si>
    <t>P099317932752Q</t>
  </si>
  <si>
    <t>P018213763415T</t>
  </si>
  <si>
    <t>MOHAMADOU BACHIROU OUMAROU</t>
  </si>
  <si>
    <t>P014516442052C</t>
  </si>
  <si>
    <t>P079100555931G</t>
  </si>
  <si>
    <t>P056700277958L</t>
  </si>
  <si>
    <t>TOUOPA EPSEE TAFFO</t>
  </si>
  <si>
    <t>P108217860534D</t>
  </si>
  <si>
    <t>TeguoFrancoisXavier</t>
  </si>
  <si>
    <t>P097614415402C</t>
  </si>
  <si>
    <t>P087917787150J</t>
  </si>
  <si>
    <t>LOVELINE YUH</t>
  </si>
  <si>
    <t>P039017803678L</t>
  </si>
  <si>
    <t>NDELEY</t>
  </si>
  <si>
    <t>Jacque Epoh</t>
  </si>
  <si>
    <t>M082417032396J</t>
  </si>
  <si>
    <t>VISION TECHNIQUE, ASSISTANCE GENERALE ET SERVICES SARL</t>
  </si>
  <si>
    <t>VISTAGS</t>
  </si>
  <si>
    <t>SERVICE FINANCIER - COMMERCE GENERAL - MAINTENANCE - PRESTATIONS DE SERVICES</t>
  </si>
  <si>
    <t>P030317482042S</t>
  </si>
  <si>
    <t>NGOUMENE SOB</t>
  </si>
  <si>
    <t>P108717830492A</t>
  </si>
  <si>
    <t>KASSI KUATE KEGNE</t>
  </si>
  <si>
    <t>P077416401355D</t>
  </si>
  <si>
    <t>TABO DANIEL ATAGWE</t>
  </si>
  <si>
    <t>(ETS TABO PLACO PLACO)</t>
  </si>
  <si>
    <t>PRESTATIONS DE SERVICES,MENUISERIE BOIS,COMMERCE GENERAL,IMPORT-EXSPORT,BTP.</t>
  </si>
  <si>
    <t>P019817196048B</t>
  </si>
  <si>
    <t>FOPA FOTSA</t>
  </si>
  <si>
    <t>P096715377096L</t>
  </si>
  <si>
    <t>AKONO MVOULA</t>
  </si>
  <si>
    <t>EOICERIE</t>
  </si>
  <si>
    <t>P098012409513S</t>
  </si>
  <si>
    <t>DOHE</t>
  </si>
  <si>
    <t>DARKA</t>
  </si>
  <si>
    <t>P048914248498E</t>
  </si>
  <si>
    <t>NDJIYA</t>
  </si>
  <si>
    <t>P058117168754Z</t>
  </si>
  <si>
    <t>MARTINE COROLE</t>
  </si>
  <si>
    <t>P038517217426B</t>
  </si>
  <si>
    <t>M070600040471H</t>
  </si>
  <si>
    <t>ÉCOLE PRIVÉE BILINGUE LES MAJORS</t>
  </si>
  <si>
    <t>P128617933189C</t>
  </si>
  <si>
    <t>P109717590845A</t>
  </si>
  <si>
    <t>KUEMENE WAMBE</t>
  </si>
  <si>
    <t>P106613653285G</t>
  </si>
  <si>
    <t>ETS EXCETAX</t>
  </si>
  <si>
    <t>CONSEIL FISCAL ET JURISTE,AUDIT,ASSISTANCE COMPTABLE,FORMATION</t>
  </si>
  <si>
    <t>P108816024500L</t>
  </si>
  <si>
    <t>YEFFOU MOUAFO</t>
  </si>
  <si>
    <t>CLARISSE BEAUCLAIR</t>
  </si>
  <si>
    <t>P046918133348S</t>
  </si>
  <si>
    <t>MATUEMBOU FOPA WABO TOUKAM</t>
  </si>
  <si>
    <t>DIELLE JEANNY</t>
  </si>
  <si>
    <t>P049016625913K</t>
  </si>
  <si>
    <t>P106316782101Y</t>
  </si>
  <si>
    <t>P039218091021Z</t>
  </si>
  <si>
    <t>SANDA SANDA</t>
  </si>
  <si>
    <t>P099217594922M</t>
  </si>
  <si>
    <t>P078917623978W</t>
  </si>
  <si>
    <t>BANGUE BISSENI</t>
  </si>
  <si>
    <t>P047800401169J</t>
  </si>
  <si>
    <t>KAMENI JOE DE VINCI</t>
  </si>
  <si>
    <t>P119217062610U</t>
  </si>
  <si>
    <t>P019316621384W</t>
  </si>
  <si>
    <t>MBIEPEP METANG</t>
  </si>
  <si>
    <t>P128714421378Q</t>
  </si>
  <si>
    <t>FOPOUSSI DJOUAMEDA</t>
  </si>
  <si>
    <t>P039212486763J</t>
  </si>
  <si>
    <t>OUSMANOU ABDOUL KADIRI</t>
  </si>
  <si>
    <t>M122218286140A</t>
  </si>
  <si>
    <t>DIRECT EXCHANGE SARLU</t>
  </si>
  <si>
    <t>DCX SARLU</t>
  </si>
  <si>
    <t>P028516159847D</t>
  </si>
  <si>
    <t>ÉLI</t>
  </si>
  <si>
    <t>P039018352845U</t>
  </si>
  <si>
    <t>DJUIDJA epse TCHUNCHER KAM SOB</t>
  </si>
  <si>
    <t>P089017911566G</t>
  </si>
  <si>
    <t>ATSOPZE TEUGONG epse TAMOIFO  STEPHANIE FALAUNE</t>
  </si>
  <si>
    <t>M080200043898W</t>
  </si>
  <si>
    <t>SCI SOBEMA</t>
  </si>
  <si>
    <t>P029217781669M</t>
  </si>
  <si>
    <t>MEKESSE</t>
  </si>
  <si>
    <t>P128817264288C</t>
  </si>
  <si>
    <t>YEMELI FOMEKONG NOEL</t>
  </si>
  <si>
    <t>P032517653605A</t>
  </si>
  <si>
    <t>ETS NAN'S GAZ BOUKOUE ALBERT</t>
  </si>
  <si>
    <t>ETS NAN'S GAZ</t>
  </si>
  <si>
    <t>P018316975624J</t>
  </si>
  <si>
    <t>FANDO CHOUTEDJEM</t>
  </si>
  <si>
    <t>P018718577184T</t>
  </si>
  <si>
    <t>FOGUE TOTIM</t>
  </si>
  <si>
    <t>CONSTANT ROMEO</t>
  </si>
  <si>
    <t>P097000539129P</t>
  </si>
  <si>
    <t>NGWE TASHI</t>
  </si>
  <si>
    <t>P058918133230U</t>
  </si>
  <si>
    <t>MBELLA DOMINIC BENESHIGE</t>
  </si>
  <si>
    <t>P059417623889N</t>
  </si>
  <si>
    <t>ANENG ROMAIN</t>
  </si>
  <si>
    <t>P027300353027S</t>
  </si>
  <si>
    <t>P014800007596M</t>
  </si>
  <si>
    <t>DIOH ABANGA</t>
  </si>
  <si>
    <t>CHEF D AGENCE MIGEC SA</t>
  </si>
  <si>
    <t>P057718471099L</t>
  </si>
  <si>
    <t>KOUOMEGNE KOUOKAM</t>
  </si>
  <si>
    <t>P105600563535W</t>
  </si>
  <si>
    <t>P109315659508T</t>
  </si>
  <si>
    <t>OLEN LELE</t>
  </si>
  <si>
    <t>M112518258579Q</t>
  </si>
  <si>
    <t>P106718062387G</t>
  </si>
  <si>
    <t>KUITCHE SOP</t>
  </si>
  <si>
    <t>SIMON BLAISE HONORE</t>
  </si>
  <si>
    <t>P122016460440B</t>
  </si>
  <si>
    <t>NJI MIKI GEORGIA</t>
  </si>
  <si>
    <t>P059815588611W</t>
  </si>
  <si>
    <t>MANDO MVOMO</t>
  </si>
  <si>
    <t>MARTIN WILLIAMS</t>
  </si>
  <si>
    <t>P016900324599S</t>
  </si>
  <si>
    <t>FOTOU</t>
  </si>
  <si>
    <t>JOSEPH DORAND</t>
  </si>
  <si>
    <t>M042517689038C</t>
  </si>
  <si>
    <t>3M CAMEROUN TRANSPORT ET LOGISTIQUE SARL</t>
  </si>
  <si>
    <t>3M TRANSP SARL</t>
  </si>
  <si>
    <t>M012517556709C</t>
  </si>
  <si>
    <t>SERVICE D'INNOVATION ELECTRIQUE</t>
  </si>
  <si>
    <t>M060817866732W</t>
  </si>
  <si>
    <t>ASSOCIATION Des ÉTUDIANTS RESSORTISSANTS DU CENTRE SUD ET EST CAMEROUN</t>
  </si>
  <si>
    <t>NKUL _BETI</t>
  </si>
  <si>
    <t>M100717846097T</t>
  </si>
  <si>
    <t>GOOD SHEPHERED COMPREHENSIVE SECONDARY SCHOOL</t>
  </si>
  <si>
    <t>P128117684940L</t>
  </si>
  <si>
    <t>FOMBOD</t>
  </si>
  <si>
    <t>EMMANUEL MUMA</t>
  </si>
  <si>
    <t>P018116890170N</t>
  </si>
  <si>
    <t>P099117500576Z</t>
  </si>
  <si>
    <t>P108416341688Z</t>
  </si>
  <si>
    <t>YONDJIO NGATCHUI</t>
  </si>
  <si>
    <t>JEAN CLAUDE ( KIMACLA CONSULTING)</t>
  </si>
  <si>
    <t>CONSEILS EN MATIERE FONCIERE ET DOMANIALE, MONTAGE ET SUIVI DES DOSSIERS TECHNIQUES, REALISATIONS DES PLANS DE MASSE ET SITUATION, LOTISSEMENT, DESSIN...</t>
  </si>
  <si>
    <t>P058817765462S</t>
  </si>
  <si>
    <t>JONGUELE MOBBY</t>
  </si>
  <si>
    <t>P016000450403L</t>
  </si>
  <si>
    <t>P077217892879J</t>
  </si>
  <si>
    <t>ABDOULAYE MALIKI</t>
  </si>
  <si>
    <t>P118316662695Q</t>
  </si>
  <si>
    <t>MPOPIE DONAGUE</t>
  </si>
  <si>
    <t>MARIE KARINE</t>
  </si>
  <si>
    <t>P019818439359P</t>
  </si>
  <si>
    <t>BABOULAK</t>
  </si>
  <si>
    <t>LYNCE VAREL</t>
  </si>
  <si>
    <t>P068012312594N</t>
  </si>
  <si>
    <t>BRA ABRAHAM</t>
  </si>
  <si>
    <t>P018017738336E</t>
  </si>
  <si>
    <t>Ndoudjibe</t>
  </si>
  <si>
    <t>P068017316203G</t>
  </si>
  <si>
    <t>BAKAM SIMO</t>
  </si>
  <si>
    <t>P059217598972C</t>
  </si>
  <si>
    <t>NTOHBUY</t>
  </si>
  <si>
    <t>WOMBONG KINSLEY</t>
  </si>
  <si>
    <t>P122017319932C</t>
  </si>
  <si>
    <t>DOMCHE JEAN MARC</t>
  </si>
  <si>
    <t>P109517345097S</t>
  </si>
  <si>
    <t>YAOUBA YOUGOUDA</t>
  </si>
  <si>
    <t>P038916566240S</t>
  </si>
  <si>
    <t>P037917321860G</t>
  </si>
  <si>
    <t>NNEME EPOUSE NKILI</t>
  </si>
  <si>
    <t>JEANNE ERNESTINE</t>
  </si>
  <si>
    <t>PROFESSEUR AGREGE</t>
  </si>
  <si>
    <t>P114500141254Y</t>
  </si>
  <si>
    <t>NSEKE PRISO</t>
  </si>
  <si>
    <t>GERARD MATHURIN RENE</t>
  </si>
  <si>
    <t>P057612571124C</t>
  </si>
  <si>
    <t>NGUEMEWE DONGMO</t>
  </si>
  <si>
    <t>P098812466844B</t>
  </si>
  <si>
    <t>P078717025887L</t>
  </si>
  <si>
    <t>ANGELE EKULE TOMBE,</t>
  </si>
  <si>
    <t>COMMERCANTE+DEPOT D'OEUFS</t>
  </si>
  <si>
    <t>P067212281794G</t>
  </si>
  <si>
    <t>NGO TONYE EPSEE MOUE</t>
  </si>
  <si>
    <t>M091016731673A</t>
  </si>
  <si>
    <t>BEYALA MBELE ET CONSORTS</t>
  </si>
  <si>
    <t>P088417023959L</t>
  </si>
  <si>
    <t>SOH FEUSSI</t>
  </si>
  <si>
    <t>ANCEL RAYNAUD</t>
  </si>
  <si>
    <t>M032517651159Y</t>
  </si>
  <si>
    <t>LIVDO</t>
  </si>
  <si>
    <t>COMMERCE GENERAL, REPRÉSENTATION DES MARQUES, DISTRIBUTIONS</t>
  </si>
  <si>
    <t>P079112642958K</t>
  </si>
  <si>
    <t>BAHANE TCHEOMB CLARISSE</t>
  </si>
  <si>
    <t>(ETS EL-SHADDAI)</t>
  </si>
  <si>
    <t>P017417454172E</t>
  </si>
  <si>
    <t>AVA EPSE MINSONGO</t>
  </si>
  <si>
    <t>P069218187466H</t>
  </si>
  <si>
    <t>YAYA GOIGOI</t>
  </si>
  <si>
    <t>P029616124679P</t>
  </si>
  <si>
    <t>LARISSA TATIANA</t>
  </si>
  <si>
    <t>P027918606382T</t>
  </si>
  <si>
    <t>M112015234424A</t>
  </si>
  <si>
    <t>SOCIETE COMMERCIALE AFRICAINE DE LA NOUVELLE GENERATION SARL</t>
  </si>
  <si>
    <t>SCANG SARL</t>
  </si>
  <si>
    <t>P099117678409D</t>
  </si>
  <si>
    <t>TAKOULAC FOKOU</t>
  </si>
  <si>
    <t>P049816345087D</t>
  </si>
  <si>
    <t>NSHEY LINDA</t>
  </si>
  <si>
    <t>ZIZI</t>
  </si>
  <si>
    <t>M072416890005W</t>
  </si>
  <si>
    <t>LOUNGE SARL</t>
  </si>
  <si>
    <t>P109917907720M</t>
  </si>
  <si>
    <t>POWO TCHINDA</t>
  </si>
  <si>
    <t>M032118590038L</t>
  </si>
  <si>
    <t>SOCIETE D'INGENIERE ET DES TRAVAUX INDUSTRIELS SARL</t>
  </si>
  <si>
    <t>SITI SARL</t>
  </si>
  <si>
    <t>TRANSFERT ORANGE MONEY ET MTN MOMO</t>
  </si>
  <si>
    <t>P129617544248D</t>
  </si>
  <si>
    <t>SANDRINE MAEVA ASTRIDE</t>
  </si>
  <si>
    <t>P126616675171C</t>
  </si>
  <si>
    <t>NGUEYEP KAMSU</t>
  </si>
  <si>
    <t>M052217356454P</t>
  </si>
  <si>
    <t>AFRIK ENGINEERING SARL</t>
  </si>
  <si>
    <t>P086415123033S</t>
  </si>
  <si>
    <t>MEMOUNA EPSE TRAORE</t>
  </si>
  <si>
    <t>P037617207749N</t>
  </si>
  <si>
    <t>NGO BAHANAG ÉPOUSE AFFAKA</t>
  </si>
  <si>
    <t>P038200571267X</t>
  </si>
  <si>
    <t>HANGOUA</t>
  </si>
  <si>
    <t>P097918457098U</t>
  </si>
  <si>
    <t>MBOY</t>
  </si>
  <si>
    <t>ELOISE MARIE</t>
  </si>
  <si>
    <t>P016400137017K</t>
  </si>
  <si>
    <t>OBEN JOSEPH EGBE</t>
  </si>
  <si>
    <t>P118516885906L</t>
  </si>
  <si>
    <t>NGO TEGUEL EPSE MENSAH KOMLA</t>
  </si>
  <si>
    <t>P016014408376W</t>
  </si>
  <si>
    <t>M081000033903Y</t>
  </si>
  <si>
    <t>MAR-LEO"LE PELERIN"SARL</t>
  </si>
  <si>
    <t>MAR-LEO LE PELERIN</t>
  </si>
  <si>
    <t>P089015285130C</t>
  </si>
  <si>
    <t>TAGNOU NGUEDAP</t>
  </si>
  <si>
    <t>VIVIANE LIBASKYNE</t>
  </si>
  <si>
    <t>P050118274938J</t>
  </si>
  <si>
    <t>TEKANDAM TEKANDAM</t>
  </si>
  <si>
    <t>FILS CARMEL</t>
  </si>
  <si>
    <t>P049617508237C</t>
  </si>
  <si>
    <t>.TIZHI SIRRI</t>
  </si>
  <si>
    <t>QUEENCY</t>
  </si>
  <si>
    <t>P128314940884X</t>
  </si>
  <si>
    <t>TCHAMO TOUKO THOMAS</t>
  </si>
  <si>
    <t>ETS 3T &amp; FILS</t>
  </si>
  <si>
    <t>P035600146500H</t>
  </si>
  <si>
    <t>DJOUEDJOU</t>
  </si>
  <si>
    <t>P019417186241D</t>
  </si>
  <si>
    <t>MBECHA ELVIS AFUNGCHWI MARTIN</t>
  </si>
  <si>
    <t>P059112649495X</t>
  </si>
  <si>
    <t>TATCHINDA KAMDOUM</t>
  </si>
  <si>
    <t>P027617728515L</t>
  </si>
  <si>
    <t>FOULIAGNIGNI</t>
  </si>
  <si>
    <t>P089618521759Y</t>
  </si>
  <si>
    <t>BETEKMBECHANG AGBOR</t>
  </si>
  <si>
    <t>EMIL</t>
  </si>
  <si>
    <t>P018517446434Z</t>
  </si>
  <si>
    <t>BILONG BI NTEP LUC MAURICE FRANKLIN</t>
  </si>
  <si>
    <t>P018916326257R</t>
  </si>
  <si>
    <t>P018816877062Z</t>
  </si>
  <si>
    <t>ANNETTE BLANCHE</t>
  </si>
  <si>
    <t>P017917691389N</t>
  </si>
  <si>
    <t>P120418352746G</t>
  </si>
  <si>
    <t>TANGIE ABIGEL PAVEGAN</t>
  </si>
  <si>
    <t>P058417555076J</t>
  </si>
  <si>
    <t>KENMOE DJIA</t>
  </si>
  <si>
    <t>JOSLIN</t>
  </si>
  <si>
    <t>P035712701619J</t>
  </si>
  <si>
    <t>NOUMEDEN KANINOU</t>
  </si>
  <si>
    <t>P098511435197W</t>
  </si>
  <si>
    <t>P077917765572C</t>
  </si>
  <si>
    <t>Alhasssanne</t>
  </si>
  <si>
    <t>M062217422298F</t>
  </si>
  <si>
    <t>GIGBRIDGE CAMEROON LIMITED LIABILITY COMPANY</t>
  </si>
  <si>
    <t>GIDBRIDGE</t>
  </si>
  <si>
    <t>P086617026698M</t>
  </si>
  <si>
    <t>WU ZHONGXIAN</t>
  </si>
  <si>
    <t>P019217336417C</t>
  </si>
  <si>
    <t>DONGMO JIATSA</t>
  </si>
  <si>
    <t>M111717863273T</t>
  </si>
  <si>
    <t>NGONGHO CONSULTING BUSINESS LTD</t>
  </si>
  <si>
    <t>ENSEIGNANT MINESEC</t>
  </si>
  <si>
    <t>P076814629358Y</t>
  </si>
  <si>
    <t>SANGMAM ESSIBEN</t>
  </si>
  <si>
    <t>EMMANUEL ROGER</t>
  </si>
  <si>
    <t>P118916568601X</t>
  </si>
  <si>
    <t>KOMBOU.</t>
  </si>
  <si>
    <t>P127317754844W</t>
  </si>
  <si>
    <t>TCHOUAKAM</t>
  </si>
  <si>
    <t>P039618117480L</t>
  </si>
  <si>
    <t>(ETS ROSEVANE)</t>
  </si>
  <si>
    <t>P048212549188H</t>
  </si>
  <si>
    <t>YERIMA MFOUAPON</t>
  </si>
  <si>
    <t>P067318460431U</t>
  </si>
  <si>
    <t>NOUNE</t>
  </si>
  <si>
    <t>M011712587500J</t>
  </si>
  <si>
    <t>SOCIETE 2I CAMEROUN SARL</t>
  </si>
  <si>
    <t>P048717577407M</t>
  </si>
  <si>
    <t>P076400233378L</t>
  </si>
  <si>
    <t>MAGAMBO EPSEE WAMBO ELISABETH</t>
  </si>
  <si>
    <t>CABINET MAGAMBO</t>
  </si>
  <si>
    <t>P122016958974T</t>
  </si>
  <si>
    <t>EBONKENG MUNGO CECILIA</t>
  </si>
  <si>
    <t>P117717803439Q</t>
  </si>
  <si>
    <t>TIKUM ACHA</t>
  </si>
  <si>
    <t>M082517953353M</t>
  </si>
  <si>
    <t>KAMERBUILD COMPANY</t>
  </si>
  <si>
    <t>P070118011245W</t>
  </si>
  <si>
    <t>FOTSO BOUPDA</t>
  </si>
  <si>
    <t>P019212650642E</t>
  </si>
  <si>
    <t>MADIFFO TIK</t>
  </si>
  <si>
    <t>P014200115442B</t>
  </si>
  <si>
    <t>DAKSALA</t>
  </si>
  <si>
    <t>KOUSSANDOU</t>
  </si>
  <si>
    <t>P019018428206C</t>
  </si>
  <si>
    <t>MBAKOP YAKEP</t>
  </si>
  <si>
    <t>P119017935717U</t>
  </si>
  <si>
    <t>EBOUMBOU EPSE OSUJI MBONGUE</t>
  </si>
  <si>
    <t>VENTES DES PIÈCES DE PLOMBERIE</t>
  </si>
  <si>
    <t>P087518544473Y</t>
  </si>
  <si>
    <t>DÉRIQUE</t>
  </si>
  <si>
    <t>P027416958312W</t>
  </si>
  <si>
    <t>BETENBANG YUFE</t>
  </si>
  <si>
    <t>M112316263523K</t>
  </si>
  <si>
    <t>BTP SARL</t>
  </si>
  <si>
    <t>M012618346660H</t>
  </si>
  <si>
    <t>LEEDTECH LIMITED</t>
  </si>
  <si>
    <t>COCOA COLLECTOR/TRANSPORT DE MARCHANDISES</t>
  </si>
  <si>
    <t>P017412552985L</t>
  </si>
  <si>
    <t>YOH GODLOVE</t>
  </si>
  <si>
    <t>P037512417397S</t>
  </si>
  <si>
    <t>NGONGANG FANGANG ERIC HERMAN</t>
  </si>
  <si>
    <t>ETS NGONGANG FANGANG ERIC HERMAN</t>
  </si>
  <si>
    <t>M112417471998F</t>
  </si>
  <si>
    <t>SOLAR DISTRIBUTION SARL</t>
  </si>
  <si>
    <t>ACHAT/VENTE CONSOMMABLES ET REACTIFS LABORATOIRE, EQUIPEMENTS ET MATERIELS MEDICAUX,COMMERCE GENERAL, FOURNITURES DE BUREAU</t>
  </si>
  <si>
    <t>P122015552109K</t>
  </si>
  <si>
    <t>M062518019368E</t>
  </si>
  <si>
    <t>FANKA AUTO LTD</t>
  </si>
  <si>
    <t>FAN LTD</t>
  </si>
  <si>
    <t>P087716305993Z</t>
  </si>
  <si>
    <t>MAMBOLI</t>
  </si>
  <si>
    <t>PETER MBOOH</t>
  </si>
  <si>
    <t>P030117660727E</t>
  </si>
  <si>
    <t>NDOBO DJOMBA</t>
  </si>
  <si>
    <t>FELICITE ELIETTE</t>
  </si>
  <si>
    <t>P129016868048J</t>
  </si>
  <si>
    <t>P109812519829L</t>
  </si>
  <si>
    <t>P039618439176W</t>
  </si>
  <si>
    <t>P018217795662Q</t>
  </si>
  <si>
    <t>P060116621500H</t>
  </si>
  <si>
    <t>MAGNE CHATUE</t>
  </si>
  <si>
    <t>P109418435581P</t>
  </si>
  <si>
    <t>TIDANG KANOUO</t>
  </si>
  <si>
    <t>OCTAVIA LUCYTA</t>
  </si>
  <si>
    <t>P122017564431R</t>
  </si>
  <si>
    <t>NOABOSSI NDE ABRAHAM</t>
  </si>
  <si>
    <t>P089617673656B</t>
  </si>
  <si>
    <t>TADAKOU DOUGNANG</t>
  </si>
  <si>
    <t>P049014409526H</t>
  </si>
  <si>
    <t>ETS ARIE DECO</t>
  </si>
  <si>
    <t>P086712736253U</t>
  </si>
  <si>
    <t>GOUAJIO VOUFFO</t>
  </si>
  <si>
    <t>M042517744057E</t>
  </si>
  <si>
    <t>OMNI-LLING SERVICES CO-LTD</t>
  </si>
  <si>
    <t>M082217624994X</t>
  </si>
  <si>
    <t>SOCIETE LANGBOU</t>
  </si>
  <si>
    <t>LANGBOU</t>
  </si>
  <si>
    <t>P097800512420Z</t>
  </si>
  <si>
    <t>CAVE(VENTE VINS &amp; LIQUEURS)COMMERCE GÉNÉRAL, PRESTATIONS DE SERVICES,B.T.P, FOURNITURE DE MATÉRIELS DE BUREAU, IMPORT-EXPORT  PRESTATAIRE DE SERVICES</t>
  </si>
  <si>
    <t>P106817884768E</t>
  </si>
  <si>
    <t>M040812675823G</t>
  </si>
  <si>
    <t>SOCIETE ATLAS SARL</t>
  </si>
  <si>
    <t>P086817443593G</t>
  </si>
  <si>
    <t>PATIENCE WEFING BONGWA SPOUSE WANKWENG</t>
  </si>
  <si>
    <t>P018817435554S</t>
  </si>
  <si>
    <t>YOUMSI MOUAFO AMOS</t>
  </si>
  <si>
    <t>WDR9522411K824831</t>
  </si>
  <si>
    <t>P107016072048D</t>
  </si>
  <si>
    <t>EBELECHUKWU ANIKE</t>
  </si>
  <si>
    <t>P075714335104X</t>
  </si>
  <si>
    <t>P048318315507B</t>
  </si>
  <si>
    <t>.BILIM DANIEL</t>
  </si>
  <si>
    <t>P057412621386Z</t>
  </si>
  <si>
    <t>JIOTSA FOVEDJEU ROGER</t>
  </si>
  <si>
    <t>P078917577871Q</t>
  </si>
  <si>
    <t>PAGUEM DOUANLA</t>
  </si>
  <si>
    <t>TRADING/OFF LICENCE</t>
  </si>
  <si>
    <t>P110516107189J</t>
  </si>
  <si>
    <t>LEWITAWA ETIENDEM AWUNGANGYI</t>
  </si>
  <si>
    <t>P029416408216M</t>
  </si>
  <si>
    <t>KAMWA KOUAM</t>
  </si>
  <si>
    <t>ULRICH KEVAN'</t>
  </si>
  <si>
    <t>M071816756435N</t>
  </si>
  <si>
    <t>ASSOCIATION BINAM (RESSORTISSANTS DE L'OUEST) DE NGODI BAKOKO-ARI</t>
  </si>
  <si>
    <t>ABNBA</t>
  </si>
  <si>
    <t>M031912757584U</t>
  </si>
  <si>
    <t>LA LAYETTE SARL</t>
  </si>
  <si>
    <t>P056400320402C</t>
  </si>
  <si>
    <t>KONGNE EPSE MOUAFO IVONE</t>
  </si>
  <si>
    <t>P012618359801L</t>
  </si>
  <si>
    <t>MUKAM MOAFO</t>
  </si>
  <si>
    <t>LOIC FRESNEL</t>
  </si>
  <si>
    <t>P047916368552U</t>
  </si>
  <si>
    <t>BAMARO « ETS DIASSING »</t>
  </si>
  <si>
    <t>P128418154993H</t>
  </si>
  <si>
    <t>M030800024446H</t>
  </si>
  <si>
    <t>AD PHARMA SARL</t>
  </si>
  <si>
    <t>P108116806164N</t>
  </si>
  <si>
    <t>ALIM OUSSEINI</t>
  </si>
  <si>
    <t>DANZADJI</t>
  </si>
  <si>
    <t>M082417093564W</t>
  </si>
  <si>
    <t>VOCATIONAL TRAINING INSTITUTE HIGHER INSTITUTE OF MANAGEMENT CODEWOC AD</t>
  </si>
  <si>
    <t>VTI HIM CODEWOC AD</t>
  </si>
  <si>
    <t>P029316755832N</t>
  </si>
  <si>
    <t>SANYUY</t>
  </si>
  <si>
    <t>VIOLETTE DZEVEM</t>
  </si>
  <si>
    <t>P099317717457U</t>
  </si>
  <si>
    <t>YEMELI FOMENA</t>
  </si>
  <si>
    <t>P050216709051N</t>
  </si>
  <si>
    <t>GNAMBI MOULIOM</t>
  </si>
  <si>
    <t>YVAN KADER</t>
  </si>
  <si>
    <t>P017512695425F</t>
  </si>
  <si>
    <t>MEFIRE MAPOURE JOEL ROSTANDMEF</t>
  </si>
  <si>
    <t>MEFIRE MAPOURE JOEL ROSTAND</t>
  </si>
  <si>
    <t>P069018536383N</t>
  </si>
  <si>
    <t>DJONGUE SINEDJE</t>
  </si>
  <si>
    <t>ALEX AUBIN</t>
  </si>
  <si>
    <t>P079116666333M</t>
  </si>
  <si>
    <t>SANOUSSI ABDOULAYE</t>
  </si>
  <si>
    <t>M072416937149M</t>
  </si>
  <si>
    <t>ELECT. T SARL</t>
  </si>
  <si>
    <t>M032517630782Y</t>
  </si>
  <si>
    <t>PETIT MALL SARL</t>
  </si>
  <si>
    <t>P019218280627J</t>
  </si>
  <si>
    <t>MAHADEK</t>
  </si>
  <si>
    <t>ERNECE</t>
  </si>
  <si>
    <t>P029617726350C</t>
  </si>
  <si>
    <t>MECHE KWEGA</t>
  </si>
  <si>
    <t>BAYAM-SELLAM</t>
  </si>
  <si>
    <t>P068712695605E</t>
  </si>
  <si>
    <t>P049016665903S</t>
  </si>
  <si>
    <t>P027400348137A</t>
  </si>
  <si>
    <t>TAYIM EMMACULATE AKWA EPSEE</t>
  </si>
  <si>
    <t>P017516414513J</t>
  </si>
  <si>
    <t>P079415976938Q</t>
  </si>
  <si>
    <t>FATU NUFHI</t>
  </si>
  <si>
    <t>P119917709709X</t>
  </si>
  <si>
    <t>NATHANEEL PEREZ</t>
  </si>
  <si>
    <t>P116800160307J</t>
  </si>
  <si>
    <t>MAKOUNGOUM TAGNE</t>
  </si>
  <si>
    <t>P122016897773R</t>
  </si>
  <si>
    <t>KOLIAN DAGAUE</t>
  </si>
  <si>
    <t>FAB. PDTS. PHARMACEUTIQUE</t>
  </si>
  <si>
    <t>M070100012311D</t>
  </si>
  <si>
    <t>LES LABORATOIRES BIOPHARMA</t>
  </si>
  <si>
    <t>M112316303811D</t>
  </si>
  <si>
    <t>P036500575944H</t>
  </si>
  <si>
    <t>NTSOBE DIEUDONNE</t>
  </si>
  <si>
    <t>DIEUDONNE (LE PACIFIQUE)</t>
  </si>
  <si>
    <t>P109615272591E</t>
  </si>
  <si>
    <t>P118812771957W</t>
  </si>
  <si>
    <t>ALUBIMEMBOM BRUHLINE TSITOH</t>
  </si>
  <si>
    <t>ETS AFRICA BUSINESS SOLUTIONS</t>
  </si>
  <si>
    <t>P018012706794E</t>
  </si>
  <si>
    <t>KEMMO KELEKO</t>
  </si>
  <si>
    <t>P058316356069Q</t>
  </si>
  <si>
    <t>TSAZEU ANOUMEDEM EPSE MOMO TATONGUIM</t>
  </si>
  <si>
    <t>P040317798697L</t>
  </si>
  <si>
    <t>MUSONG MALIKI BETGAWOU</t>
  </si>
  <si>
    <t>M052517772416R</t>
  </si>
  <si>
    <t>MEPELEC CONSTRUCTION Sarl</t>
  </si>
  <si>
    <t>MECO</t>
  </si>
  <si>
    <t>P019618481468G</t>
  </si>
  <si>
    <t>DEYO KAMGA</t>
  </si>
  <si>
    <t>DORICE GAELLE</t>
  </si>
  <si>
    <t>M011812671516Q</t>
  </si>
  <si>
    <t>SOCIETE DIGITAL GREEN GOAL SARL</t>
  </si>
  <si>
    <t>SOCIETE D2G SARL</t>
  </si>
  <si>
    <t>P079317229726T</t>
  </si>
  <si>
    <t>DOMINIQUE BLANCHE</t>
  </si>
  <si>
    <t>P109116827942X</t>
  </si>
  <si>
    <t>FOSSO SADEU HENRI BOSCO</t>
  </si>
  <si>
    <t>(ETS ESPÉRANCE AUTO)</t>
  </si>
  <si>
    <t>P097716376053W</t>
  </si>
  <si>
    <t>MBOFU</t>
  </si>
  <si>
    <t>P046517827832Y</t>
  </si>
  <si>
    <t>PASCALINE ELISABETH</t>
  </si>
  <si>
    <t>P107718318528U</t>
  </si>
  <si>
    <t>TCHOUAPE</t>
  </si>
  <si>
    <t>GABRIEL CAROLIN</t>
  </si>
  <si>
    <t>P127216916879U</t>
  </si>
  <si>
    <t>DIFFO BOSCO</t>
  </si>
  <si>
    <t>P090117668465B</t>
  </si>
  <si>
    <t>TCHOKOTHE DJUIMO</t>
  </si>
  <si>
    <t>CIRIETTE DANIELLE</t>
  </si>
  <si>
    <t>P046517725844R</t>
  </si>
  <si>
    <t>M032318142983J</t>
  </si>
  <si>
    <t>ETS ESSO-LEGRAND</t>
  </si>
  <si>
    <t>TÔLERIE,SOUDURE, PEINTURE, CARROSSERIE ET COMMERCE GÉNÉRAL.</t>
  </si>
  <si>
    <t>EXPLOITANT DE CALL-BOX</t>
  </si>
  <si>
    <t>P018012669724P</t>
  </si>
  <si>
    <t>MARAPHA</t>
  </si>
  <si>
    <t>P047916032822M</t>
  </si>
  <si>
    <t>SORELLE EMMANUELLE</t>
  </si>
  <si>
    <t>P122016962585G</t>
  </si>
  <si>
    <t>TCHATCHANG JEAN DANIEL</t>
  </si>
  <si>
    <t>P087917786397A</t>
  </si>
  <si>
    <t>YONDJEU NGATAT</t>
  </si>
  <si>
    <t>P079016668615R</t>
  </si>
  <si>
    <t>IKFUINGEI SABESTINE.</t>
  </si>
  <si>
    <t>P088812586297P</t>
  </si>
  <si>
    <t>MBOUEME AMANG</t>
  </si>
  <si>
    <t>ROGERT THOMAS</t>
  </si>
  <si>
    <t>P092518113173Y</t>
  </si>
  <si>
    <t>TEDJON BEUDOUOM BRICE</t>
  </si>
  <si>
    <t>ETS HOGA FORMATION DIGITAL (HF DIGITAL)</t>
  </si>
  <si>
    <t>M092518099391K</t>
  </si>
  <si>
    <t>ASSOCIATION LOG NDEBI DE DOUALA</t>
  </si>
  <si>
    <t>M012416365907S</t>
  </si>
  <si>
    <t>KIN KRESCENT COMPANY LIMITED</t>
  </si>
  <si>
    <t>P058715061068D</t>
  </si>
  <si>
    <t>M098900001367B</t>
  </si>
  <si>
    <t>CARTONNERIE IMPRES CAM</t>
  </si>
  <si>
    <t>M030400016637K</t>
  </si>
  <si>
    <t>STE GENERAL IND &amp; BUSINES</t>
  </si>
  <si>
    <t>G I B SARL</t>
  </si>
  <si>
    <t>P019016396314P</t>
  </si>
  <si>
    <t>DAIROU BELLO</t>
  </si>
  <si>
    <t>P125818168686H</t>
  </si>
  <si>
    <t>MOKONO EPOUSE BOPDA</t>
  </si>
  <si>
    <t>P026812618528F</t>
  </si>
  <si>
    <t>NGO NGUE EP. BALOGOG</t>
  </si>
  <si>
    <t>M012517517163F</t>
  </si>
  <si>
    <t>KING'S BUILDING CONSTRUCTION (KIBUCOM)</t>
  </si>
  <si>
    <t>P048416070105S</t>
  </si>
  <si>
    <t>MADIBA MBANGUE</t>
  </si>
  <si>
    <t>P098417721990J</t>
  </si>
  <si>
    <t>NGUEPI  EPOUSE DOUGUE</t>
  </si>
  <si>
    <t>P027217748303Z</t>
  </si>
  <si>
    <t>PIERRE ZERTELOS</t>
  </si>
  <si>
    <t>P122017522697E</t>
  </si>
  <si>
    <t>P055912644160T</t>
  </si>
  <si>
    <t>P038916382723R</t>
  </si>
  <si>
    <t>DJUIKA NZONGNING</t>
  </si>
  <si>
    <t>AVIOLE</t>
  </si>
  <si>
    <t>P018218350223N</t>
  </si>
  <si>
    <t>P116112312616N</t>
  </si>
  <si>
    <t>RENE EDOA NOAH</t>
  </si>
  <si>
    <t>P127512549056H</t>
  </si>
  <si>
    <t>NGO HIAG ELISABETH</t>
  </si>
  <si>
    <t>"ETS NGO HIAG"</t>
  </si>
  <si>
    <t>P128300553977R</t>
  </si>
  <si>
    <t>DOTIO TIEDONG LOUISE DORIANE</t>
  </si>
  <si>
    <t>P079418309553G</t>
  </si>
  <si>
    <t>DONGMO ATEMBE</t>
  </si>
  <si>
    <t>RUISSELLE ARIANE</t>
  </si>
  <si>
    <t>P057512524839N</t>
  </si>
  <si>
    <t>CHEGUEM MARGUERITE</t>
  </si>
  <si>
    <t>P099917569576D</t>
  </si>
  <si>
    <t>LINDJEK</t>
  </si>
  <si>
    <t>P098217876451C</t>
  </si>
  <si>
    <t>Ladifatou</t>
  </si>
  <si>
    <t>P037416022035D</t>
  </si>
  <si>
    <t>EVELYNE ANNELISE</t>
  </si>
  <si>
    <t>P098917863861L</t>
  </si>
  <si>
    <t>P057718162113J</t>
  </si>
  <si>
    <t>BOBUIN ROBERTSON</t>
  </si>
  <si>
    <t>P018118014502W</t>
  </si>
  <si>
    <t>TCHEUGAING TEGNIA NOUTCHA</t>
  </si>
  <si>
    <t>M091517236884G</t>
  </si>
  <si>
    <t>EP TIMANGOLO G1 A</t>
  </si>
  <si>
    <t>M081914224689K</t>
  </si>
  <si>
    <t>MAHAZA LUXURY INTERIOR DESIGN SARL</t>
  </si>
  <si>
    <t>P106816412039M</t>
  </si>
  <si>
    <t>YAFU</t>
  </si>
  <si>
    <t>P039617858385X</t>
  </si>
  <si>
    <t>NGUEKO TALA DELICE</t>
  </si>
  <si>
    <t>P046512301953U</t>
  </si>
  <si>
    <t>ASSANA ABBA DIEUDONNE</t>
  </si>
  <si>
    <t>ETS ASSANA ABBA DIEUDONNE</t>
  </si>
  <si>
    <t>P078300540254W</t>
  </si>
  <si>
    <t>NGAMPOUAKIAMA AMADOU</t>
  </si>
  <si>
    <t>P066818353220S</t>
  </si>
  <si>
    <t>WANDJI NANA EPSE TCHATCHOUANG</t>
  </si>
  <si>
    <t>M091512573952W</t>
  </si>
  <si>
    <t>AFRICA EYE FOUNDATION</t>
  </si>
  <si>
    <t>M072416976746M</t>
  </si>
  <si>
    <t>P096913279714B</t>
  </si>
  <si>
    <t>P109417349762Z</t>
  </si>
  <si>
    <t>SINATA ABEL</t>
  </si>
  <si>
    <t>P019416700425S</t>
  </si>
  <si>
    <t>P049218358936U</t>
  </si>
  <si>
    <t>MBOZEKO epouse MBEM</t>
  </si>
  <si>
    <t>JASMINE ISAURA</t>
  </si>
  <si>
    <t>P116417730741M</t>
  </si>
  <si>
    <t>P029818102357C</t>
  </si>
  <si>
    <t>ANNE KELIVETTE</t>
  </si>
  <si>
    <t>P016912409855T</t>
  </si>
  <si>
    <t>P089517196431W</t>
  </si>
  <si>
    <t>NDE KANKEU</t>
  </si>
  <si>
    <t>RENUS</t>
  </si>
  <si>
    <t>M062217374156D</t>
  </si>
  <si>
    <t>" M.S SERVICES" SARL</t>
  </si>
  <si>
    <t>M042116025003G</t>
  </si>
  <si>
    <t>SOCIÉTÉ DECH SARL</t>
  </si>
  <si>
    <t>P118517092955M</t>
  </si>
  <si>
    <t>PELAGIE CARINE</t>
  </si>
  <si>
    <t>M011812718475J</t>
  </si>
  <si>
    <t>SCA PHARMA SARL</t>
  </si>
  <si>
    <t>P036012269827X</t>
  </si>
  <si>
    <t>NGO BIKOI BERNADETTE</t>
  </si>
  <si>
    <t>P097212570090K</t>
  </si>
  <si>
    <t>NDAM TITA JUDE</t>
  </si>
  <si>
    <t>P018017042202P</t>
  </si>
  <si>
    <t>BOUCHEKO TCHINDA</t>
  </si>
  <si>
    <t>CHRISTIAN JANVIER</t>
  </si>
  <si>
    <t>P019512144167K</t>
  </si>
  <si>
    <t>NAKENI SAPEYA</t>
  </si>
  <si>
    <t>P058216781918T</t>
  </si>
  <si>
    <t>NKE ESSIMI</t>
  </si>
  <si>
    <t>CECILE AURELIE</t>
  </si>
  <si>
    <t>P036217580987T</t>
  </si>
  <si>
    <t>DJOUF INTER SARL</t>
  </si>
  <si>
    <t>P014800443750L</t>
  </si>
  <si>
    <t>KPOUDOURIE</t>
  </si>
  <si>
    <t>JEVERETOU (KOGAM MULTI SERVICES)</t>
  </si>
  <si>
    <t>P090317738840Q</t>
  </si>
  <si>
    <t>P126917661004E</t>
  </si>
  <si>
    <t>P089617967644C</t>
  </si>
  <si>
    <t>ERIC ANAKA OTU NDUVE</t>
  </si>
  <si>
    <t>M122017069818Q</t>
  </si>
  <si>
    <t>SOCIÉTÉ COOPÉRATIVE SIMPLIFIÉE DES PRODUCTEURS DE COTON DE ANNEADJI</t>
  </si>
  <si>
    <t>VENTE DE GADGETS ET ÉQUIPEMENTS</t>
  </si>
  <si>
    <t>M072217501318Y</t>
  </si>
  <si>
    <t>MEGA INTER SARL</t>
  </si>
  <si>
    <t>P068914129995J</t>
  </si>
  <si>
    <t>METANDEM PAUL ROGER</t>
  </si>
  <si>
    <t>P016512524942X</t>
  </si>
  <si>
    <t>DJODA MAL BABA</t>
  </si>
  <si>
    <t>M062014678719C</t>
  </si>
  <si>
    <t>LABORATOIRE BIOLIFE SARL.</t>
  </si>
  <si>
    <t>LABORATOIRE BIOLIFE SARL</t>
  </si>
  <si>
    <t>P086816229676H</t>
  </si>
  <si>
    <t>LACHIO EPSE NGUIMEYA</t>
  </si>
  <si>
    <t>P068123568974R</t>
  </si>
  <si>
    <t>CHUKWUKA OBUTE JOHN</t>
  </si>
  <si>
    <t>ETS DESTINY AUTO</t>
  </si>
  <si>
    <t>P018318470104D</t>
  </si>
  <si>
    <t>ELH ALHADJI</t>
  </si>
  <si>
    <t>P058118152228Q</t>
  </si>
  <si>
    <t>P019717529712T</t>
  </si>
  <si>
    <t>INDUSTRIE HABILLEMENT ET DECORATION</t>
  </si>
  <si>
    <t>M101812724873S</t>
  </si>
  <si>
    <t>GROUPE LE KABAS</t>
  </si>
  <si>
    <t>P070417629916A</t>
  </si>
  <si>
    <t>P080217928182L</t>
  </si>
  <si>
    <t>NGAH TSIMI SERAPHINE</t>
  </si>
  <si>
    <t>P015618561201H</t>
  </si>
  <si>
    <t>TSOPGNI EPSE ZANZI</t>
  </si>
  <si>
    <t>M052018183209L</t>
  </si>
  <si>
    <t>MADON SARL</t>
  </si>
  <si>
    <t>P028017735635R</t>
  </si>
  <si>
    <t>Djifack</t>
  </si>
  <si>
    <t>P122017001382N</t>
  </si>
  <si>
    <t>KEMDJO RIGOBERT</t>
  </si>
  <si>
    <t>P068417808446Q</t>
  </si>
  <si>
    <t>TUMETAHA</t>
  </si>
  <si>
    <t>P045715703578Q</t>
  </si>
  <si>
    <t>P059417733920C</t>
  </si>
  <si>
    <t>P097117643548J</t>
  </si>
  <si>
    <t>MALEM</t>
  </si>
  <si>
    <t>P100218081408P</t>
  </si>
  <si>
    <t>CECILIA  AWU TAKOR</t>
  </si>
  <si>
    <t>P108915605013J</t>
  </si>
  <si>
    <t>NGOUMETA TAKUETE</t>
  </si>
  <si>
    <t>P118217482182F</t>
  </si>
  <si>
    <t>BUH KANGHA ISIDORE ANSELME</t>
  </si>
  <si>
    <t>P049118281328R</t>
  </si>
  <si>
    <t>P128716018881M</t>
  </si>
  <si>
    <t>NGATCHOUA NGANGOUM</t>
  </si>
  <si>
    <t>SEDIE FLORIALE</t>
  </si>
  <si>
    <t>P068717263783B</t>
  </si>
  <si>
    <t>CARL NGUM</t>
  </si>
  <si>
    <t>VITRIE COMMERCE</t>
  </si>
  <si>
    <t>P019817601529C</t>
  </si>
  <si>
    <t>GODLOVE NFOR</t>
  </si>
  <si>
    <t>P028216077902Y</t>
  </si>
  <si>
    <t>ZEDELIEP</t>
  </si>
  <si>
    <t>M032217218734S</t>
  </si>
  <si>
    <t>SOCIETE METAL FIRST COMPANY</t>
  </si>
  <si>
    <t>METAL FIRST COMPANY</t>
  </si>
  <si>
    <t>P039117468660L</t>
  </si>
  <si>
    <t>IZUNWANNE</t>
  </si>
  <si>
    <t>P029118404074E</t>
  </si>
  <si>
    <t>TOSCANI</t>
  </si>
  <si>
    <t>M112417494376R</t>
  </si>
  <si>
    <t>ZION PARTNERS FOUNDATION</t>
  </si>
  <si>
    <t>ZPF</t>
  </si>
  <si>
    <t>P127517507342Q</t>
  </si>
  <si>
    <t>M022116377064T</t>
  </si>
  <si>
    <t>DA LA SANGO SARL</t>
  </si>
  <si>
    <t>DLS</t>
  </si>
  <si>
    <t>P069118365851Y</t>
  </si>
  <si>
    <t>NYEMB BISSOU</t>
  </si>
  <si>
    <t>BENOÎT REAL</t>
  </si>
  <si>
    <t>P019718392783W</t>
  </si>
  <si>
    <t>NDOUMBA MBIANDJEU</t>
  </si>
  <si>
    <t>ARMEL ROCHE</t>
  </si>
  <si>
    <t>P077216669708L</t>
  </si>
  <si>
    <t>P122016973127H</t>
  </si>
  <si>
    <t>EPUMA NGIDE G</t>
  </si>
  <si>
    <t>M072517900124F</t>
  </si>
  <si>
    <t>VOYAGEUR  TRADING  SARL</t>
  </si>
  <si>
    <t>VOYAGEUR   TRADING</t>
  </si>
  <si>
    <t>M082517972880Q</t>
  </si>
  <si>
    <t>STANLEY GROUP OF COMPANIES SARL</t>
  </si>
  <si>
    <t>P017317745920Z</t>
  </si>
  <si>
    <t>P127112333823H</t>
  </si>
  <si>
    <t>MONDELE  ERNEST</t>
  </si>
  <si>
    <t>P019716944240K</t>
  </si>
  <si>
    <t>FALLONE SIRRI</t>
  </si>
  <si>
    <t>P096418102753Q</t>
  </si>
  <si>
    <t>MASSIGUE EPSE NANGUEM</t>
  </si>
  <si>
    <t>M052116819584S</t>
  </si>
  <si>
    <t>SCP CHAZAI-WAMBA</t>
  </si>
  <si>
    <t>P068712336911C</t>
  </si>
  <si>
    <t>P037617264884P</t>
  </si>
  <si>
    <t>DANNIE PRESSING</t>
  </si>
  <si>
    <t>P016900175619R</t>
  </si>
  <si>
    <t>SOUNA SOUMAILA</t>
  </si>
  <si>
    <t>ETS SOUNA SOUMAILA</t>
  </si>
  <si>
    <t>M091914141423Z</t>
  </si>
  <si>
    <t>GARAGE UNIVERSEL SARL</t>
  </si>
  <si>
    <t>P078718328598L</t>
  </si>
  <si>
    <t>SIMON ZAMNNGANG</t>
  </si>
  <si>
    <t>P028518248085J</t>
  </si>
  <si>
    <t>MIMBE NLEME MARIELLE CAROLE</t>
  </si>
  <si>
    <t>ETS CARO FASHION</t>
  </si>
  <si>
    <t>P109818314223S</t>
  </si>
  <si>
    <t>EZIKE CELESTINE CHIBUIKE</t>
  </si>
  <si>
    <t>P128518590226G</t>
  </si>
  <si>
    <t>LADI RACHEL</t>
  </si>
  <si>
    <t>P069617766011E</t>
  </si>
  <si>
    <t>NGWESE MPAH</t>
  </si>
  <si>
    <t>(SANKOFA BLOOM)</t>
  </si>
  <si>
    <t>SOFTWARE DEVELOPMENT (WEB, MOBILE, DESKTOP APPLICATION), SaaS AGENCY, IT CONSULTANCY, CYBER SECURITY SERVICES, DATA ANALYTICS &amp; MANAGEMENT, QUALITY ASSURANCE &amp; TESTING, CLOUD COMPUTING SERVICES</t>
  </si>
  <si>
    <t>MILITAIRE RETRAITE</t>
  </si>
  <si>
    <t>P015100301437N</t>
  </si>
  <si>
    <t>TANKO MOHAMADOU</t>
  </si>
  <si>
    <t>P016818170428M</t>
  </si>
  <si>
    <t>P105717192229C</t>
  </si>
  <si>
    <t>EUGUE NGUEMALEU</t>
  </si>
  <si>
    <t>P017918585715K</t>
  </si>
  <si>
    <t>P039816279900B</t>
  </si>
  <si>
    <t>HAPPY CHRISTIAN</t>
  </si>
  <si>
    <t>P048618318563J</t>
  </si>
  <si>
    <t>NDEFRU ANGWAFO</t>
  </si>
  <si>
    <t>P028613507579W</t>
  </si>
  <si>
    <t>CHOUWA AROUNA</t>
  </si>
  <si>
    <t>M021912750667G</t>
  </si>
  <si>
    <t>ACH SERVICES &amp; DISTRIBUTION SARL</t>
  </si>
  <si>
    <t>P079816725087S</t>
  </si>
  <si>
    <t>EWANE NDEDI</t>
  </si>
  <si>
    <t>P037917526260K</t>
  </si>
  <si>
    <t>VERCLINE ANYANGACHE</t>
  </si>
  <si>
    <t>P106917908439W</t>
  </si>
  <si>
    <t>FON THERESIA TENGU</t>
  </si>
  <si>
    <t>M022416416155F</t>
  </si>
  <si>
    <t>MAISON ET FINITIONS SARL</t>
  </si>
  <si>
    <t>P030016621813P</t>
  </si>
  <si>
    <t>P037000432902W</t>
  </si>
  <si>
    <t>MENGNE MARTINE</t>
  </si>
  <si>
    <t>ETS MENGNE</t>
  </si>
  <si>
    <t>P057100471150R</t>
  </si>
  <si>
    <t>TSOPITITH</t>
  </si>
  <si>
    <t>ANTOINNE</t>
  </si>
  <si>
    <t>P014817757171G</t>
  </si>
  <si>
    <t>YOMEGNI</t>
  </si>
  <si>
    <t>P078517517003K</t>
  </si>
  <si>
    <t>AZOHNWI</t>
  </si>
  <si>
    <t>PETER TAKWA</t>
  </si>
  <si>
    <t>P107314403464M</t>
  </si>
  <si>
    <t>BIAKAN</t>
  </si>
  <si>
    <t>PIERRE ACHILLE</t>
  </si>
  <si>
    <t>P026300140705P</t>
  </si>
  <si>
    <t>GERALDIN NORBERT</t>
  </si>
  <si>
    <t>P038818066946S</t>
  </si>
  <si>
    <t>PATIENCE BIH NDASI</t>
  </si>
  <si>
    <t>P027617890335Y</t>
  </si>
  <si>
    <t>BIKIE MBIDA</t>
  </si>
  <si>
    <t>P112518194695B</t>
  </si>
  <si>
    <t>ETS ANGEL'S CLEAN</t>
  </si>
  <si>
    <t>P047416724536U</t>
  </si>
  <si>
    <t>GENEVIEVE.</t>
  </si>
  <si>
    <t>VENTE CHAUSSURES ET FRIPPERIES</t>
  </si>
  <si>
    <t>P086900277973L</t>
  </si>
  <si>
    <t>MALLA EPSEE TAKOUMBO</t>
  </si>
  <si>
    <t>P122016474213X</t>
  </si>
  <si>
    <t>P046717758400Q</t>
  </si>
  <si>
    <t>P067700474419D</t>
  </si>
  <si>
    <t>NLOKA FERDINAND</t>
  </si>
  <si>
    <t>ETS NLOKA FERDINAND</t>
  </si>
  <si>
    <t>P049217149441D</t>
  </si>
  <si>
    <t>COLDAY NGOUKEH</t>
  </si>
  <si>
    <t>IKELLE</t>
  </si>
  <si>
    <t>M062518199643P</t>
  </si>
  <si>
    <t>FULANI VIBES ASSOCIATION</t>
  </si>
  <si>
    <t>FULANI VIBES</t>
  </si>
  <si>
    <t>P100016853807A</t>
  </si>
  <si>
    <t>MAWAMBA NGANKENG</t>
  </si>
  <si>
    <t>FRANCINE RENE</t>
  </si>
  <si>
    <t>TECHNICIEN IMAGERIE MEDICAL</t>
  </si>
  <si>
    <t>P078516805341M</t>
  </si>
  <si>
    <t>DJIPA KOUEMOU SYLVIANE EPSE FANKAM LUANJE</t>
  </si>
  <si>
    <t>P029017350543J</t>
  </si>
  <si>
    <t>RAISSA GALVANIE</t>
  </si>
  <si>
    <t>M051712629856A</t>
  </si>
  <si>
    <t>SOCIETE FANEX SARL</t>
  </si>
  <si>
    <t>M022118496771F</t>
  </si>
  <si>
    <t>EMMKA COMPANY</t>
  </si>
  <si>
    <t>P099615259939Y</t>
  </si>
  <si>
    <t>FONKOU DJWENCHIE</t>
  </si>
  <si>
    <t>P027611103386D</t>
  </si>
  <si>
    <t>YONTA ZEMGUE EPSEE WADO</t>
  </si>
  <si>
    <t>P125315583057M</t>
  </si>
  <si>
    <t>KPWANG OSSOUBITA PAUL</t>
  </si>
  <si>
    <t>M112518157753M</t>
  </si>
  <si>
    <t>BMF-1 SARL</t>
  </si>
  <si>
    <t>P117917987920W</t>
  </si>
  <si>
    <t>KENNETH YUOMEYSE</t>
  </si>
  <si>
    <t>P079517811998T</t>
  </si>
  <si>
    <t>P015916105611D</t>
  </si>
  <si>
    <t>SAMAILA ALASSANE</t>
  </si>
  <si>
    <t>P029200564159L</t>
  </si>
  <si>
    <t>FOSSO CEDRIC JANVIER</t>
  </si>
  <si>
    <t>P052015745370C</t>
  </si>
  <si>
    <t>NJIAWOUO NCHARRE</t>
  </si>
  <si>
    <t>M021400048805L</t>
  </si>
  <si>
    <t>P018712436732A</t>
  </si>
  <si>
    <t>KELECHI NWANKWO TOBIAS</t>
  </si>
  <si>
    <t>ETS KELECHI NWANKWO TOBIAS</t>
  </si>
  <si>
    <t>P079117537181P</t>
  </si>
  <si>
    <t>NGUATEM TONGWO</t>
  </si>
  <si>
    <t>2ND HAND BAGS AND CLOTHS</t>
  </si>
  <si>
    <t>P107616051080G</t>
  </si>
  <si>
    <t>OKIE ANYOPE JOHNSON</t>
  </si>
  <si>
    <t>P039012467757B</t>
  </si>
  <si>
    <t>P018616461843K</t>
  </si>
  <si>
    <t>NDEMA MBASSI</t>
  </si>
  <si>
    <t>P108615124333Q</t>
  </si>
  <si>
    <t>VALÉRIE NDIP</t>
  </si>
  <si>
    <t>P047616934239Y</t>
  </si>
  <si>
    <t>HENRY FOTI MOKORO</t>
  </si>
  <si>
    <t>P060616780218G</t>
  </si>
  <si>
    <t>P019317786350A</t>
  </si>
  <si>
    <t>TANGA BIDZONI</t>
  </si>
  <si>
    <t>P057418324478U</t>
  </si>
  <si>
    <t>BAKAM KAMGA EPSE NUEMO KOM</t>
  </si>
  <si>
    <t>CALL -BOX</t>
  </si>
  <si>
    <t>P050016085706F</t>
  </si>
  <si>
    <t>ZACHARIAOU</t>
  </si>
  <si>
    <t>SOUAIBOU BINDOWO</t>
  </si>
  <si>
    <t>P099017305637G</t>
  </si>
  <si>
    <t>WOTJE BIYAG</t>
  </si>
  <si>
    <t>PATRICE ALAIN</t>
  </si>
  <si>
    <t>M092116599473D</t>
  </si>
  <si>
    <t>SOCIETE D'INVESTISSEMENT ET DE DEVELOPPEMENT INTERNATIONAL</t>
  </si>
  <si>
    <t>SIDI SARL</t>
  </si>
  <si>
    <t>P018017698825Q</t>
  </si>
  <si>
    <t>Mbari</t>
  </si>
  <si>
    <t>P065312750811C</t>
  </si>
  <si>
    <t>NGAINANG EPSEE NANKAP</t>
  </si>
  <si>
    <t>P029418055031X</t>
  </si>
  <si>
    <t>FOYANG SIELINOU</t>
  </si>
  <si>
    <t>STANISLAS KAREL</t>
  </si>
  <si>
    <t>P098917213194X</t>
  </si>
  <si>
    <t>KALANMEN YOUBI</t>
  </si>
  <si>
    <t>GAMIEN FREDY</t>
  </si>
  <si>
    <t>P017312442626W</t>
  </si>
  <si>
    <t>ZOULEDINE HAYA</t>
  </si>
  <si>
    <t>ZOULEDINE</t>
  </si>
  <si>
    <t>CABINET DE SOINS AS-SALAM</t>
  </si>
  <si>
    <t>P016300082467M</t>
  </si>
  <si>
    <t>LOWOL</t>
  </si>
  <si>
    <t>P038316092352S</t>
  </si>
  <si>
    <t>KONCHOU HERMANN STEVE</t>
  </si>
  <si>
    <t>M072417118503S</t>
  </si>
  <si>
    <t>SUCCESSION FOYOU PIERRE</t>
  </si>
  <si>
    <t>P108917087853G</t>
  </si>
  <si>
    <t>MEDIFO EPSE NGUETA</t>
  </si>
  <si>
    <t>P087516222864D</t>
  </si>
  <si>
    <t>M072518204577Q</t>
  </si>
  <si>
    <t>THE WINNERS LAY BILINGUAL COLLEGE</t>
  </si>
  <si>
    <t>P079418272831Z</t>
  </si>
  <si>
    <t>SITCHEPIN MOPE</t>
  </si>
  <si>
    <t>M052517769798M</t>
  </si>
  <si>
    <t>P119226550291R</t>
  </si>
  <si>
    <t>YAJI ABOUBAKAR</t>
  </si>
  <si>
    <t>ETS YAJI CONSTRUCTION</t>
  </si>
  <si>
    <t>P017417709505D</t>
  </si>
  <si>
    <t>P015900270020N</t>
  </si>
  <si>
    <t>SONKOUE EPSE LONTSI CECILE</t>
  </si>
  <si>
    <t>P016717756182X</t>
  </si>
  <si>
    <t>SOPHIE FAKUMFOR</t>
  </si>
  <si>
    <t>P035912755125X</t>
  </si>
  <si>
    <t>ELIE FERNAND MAKA DIPPAH</t>
  </si>
  <si>
    <t>ETS JURICAM</t>
  </si>
  <si>
    <t>P066617411912G</t>
  </si>
  <si>
    <t>YONKE RIGOBERT</t>
  </si>
  <si>
    <t>P019316310832E</t>
  </si>
  <si>
    <t>P018712444899X</t>
  </si>
  <si>
    <t>P122017525705J</t>
  </si>
  <si>
    <t>DJONTU TADOUM EMMANUEL</t>
  </si>
  <si>
    <t>P018816927014P</t>
  </si>
  <si>
    <t>GOUMAR AJAKA</t>
  </si>
  <si>
    <t>P077818529485G</t>
  </si>
  <si>
    <t>NOUALEU POUANI</t>
  </si>
  <si>
    <t>P078817757843J</t>
  </si>
  <si>
    <t>ARISTIDE GAEL</t>
  </si>
  <si>
    <t>M110017256957W</t>
  </si>
  <si>
    <t>EPL LA REFERENCE INNOVANTE(ANGLO)</t>
  </si>
  <si>
    <t>P058116925868T</t>
  </si>
  <si>
    <t>NENGUE NENGUE NARCELLIN</t>
  </si>
  <si>
    <t>P088312501858W</t>
  </si>
  <si>
    <t>KUATE SOUPT</t>
  </si>
  <si>
    <t>P079418021461M</t>
  </si>
  <si>
    <t>Azenui</t>
  </si>
  <si>
    <t>Desmond ateunui</t>
  </si>
  <si>
    <t>P039617848387Q</t>
  </si>
  <si>
    <t>TIOBOU DJIATSA</t>
  </si>
  <si>
    <t>P079016973817S</t>
  </si>
  <si>
    <t>DJEPANG KOMZE</t>
  </si>
  <si>
    <t>VENTE D' HUILE</t>
  </si>
  <si>
    <t>P079412521876D</t>
  </si>
  <si>
    <t>FOFOU CLAUDE CLEMENT</t>
  </si>
  <si>
    <t>P088616743325B</t>
  </si>
  <si>
    <t>ESSOMBA JEAN BAPTISTE</t>
  </si>
  <si>
    <t>(ETS MULTIPLES SERVICES DU CAMEROUN)</t>
  </si>
  <si>
    <t>P017416400283B</t>
  </si>
  <si>
    <t>DAOUDI ROCHDI</t>
  </si>
  <si>
    <t>P016300130959X</t>
  </si>
  <si>
    <t>EMMANUEL MARCEL</t>
  </si>
  <si>
    <t>P058312585186T</t>
  </si>
  <si>
    <t>NTOMBA ZE EPSE FENDE</t>
  </si>
  <si>
    <t>P099816769287C</t>
  </si>
  <si>
    <t>NWAZODO JOHNBOSCO</t>
  </si>
  <si>
    <t>P038712568056L</t>
  </si>
  <si>
    <t>BOGMIS SINTAT</t>
  </si>
  <si>
    <t>JOSEPH DELPHIN</t>
  </si>
  <si>
    <t>P047718199903B</t>
  </si>
  <si>
    <t>TADJOUTSA</t>
  </si>
  <si>
    <t>P059216414925J</t>
  </si>
  <si>
    <t>M099017127895W</t>
  </si>
  <si>
    <t>DIEBA</t>
  </si>
  <si>
    <t>TRANSIT DEDOUANEMENT TRANSPORT LOGISTIQUE</t>
  </si>
  <si>
    <t>M072217486210P</t>
  </si>
  <si>
    <t>STE HORIZON TRANSIT SARL</t>
  </si>
  <si>
    <t>M061916105877X</t>
  </si>
  <si>
    <t>MASS WORLD</t>
  </si>
  <si>
    <t>P057217982464A</t>
  </si>
  <si>
    <t>BOUHARI IBRAHIM</t>
  </si>
  <si>
    <t>P058817596595B</t>
  </si>
  <si>
    <t>KENNE. TAWOUJO</t>
  </si>
  <si>
    <t>P119717902182K</t>
  </si>
  <si>
    <t>KONGRAN BANINLA</t>
  </si>
  <si>
    <t>P048215331550E</t>
  </si>
  <si>
    <t>SANDJOND HOTCHO</t>
  </si>
  <si>
    <t>P068518093127R</t>
  </si>
  <si>
    <t>NJUIAZONG TENE</t>
  </si>
  <si>
    <t>P017414968840T</t>
  </si>
  <si>
    <t>FEH BEATRICE</t>
  </si>
  <si>
    <t>(ETS FB)</t>
  </si>
  <si>
    <t>M011200039702A</t>
  </si>
  <si>
    <t>SCI S-REGINA</t>
  </si>
  <si>
    <t>M012517577677T</t>
  </si>
  <si>
    <t>Y.E GROUP</t>
  </si>
  <si>
    <t>Y.E</t>
  </si>
  <si>
    <t>PROMOTION IMMOBILIÈRE -F410100(FOURNITURES DES SERVICES DANS LE DOMAINE INFORMATIQUE EN GÉNÉRAL)</t>
  </si>
  <si>
    <t>P078317841255D</t>
  </si>
  <si>
    <t>TANMI NGUIMI</t>
  </si>
  <si>
    <t>FLORIANE ARMELLE</t>
  </si>
  <si>
    <t>P027317769033G</t>
  </si>
  <si>
    <t>P058617746372Z</t>
  </si>
  <si>
    <t>FANKAM TCHOUAPEBNOU</t>
  </si>
  <si>
    <t>PROMOTION DU PATRIOTISME</t>
  </si>
  <si>
    <t>M081917565014T</t>
  </si>
  <si>
    <t>L'ASSOCIATION POUR LA PROMOTION DU PATRIOTISME AU CAMEROUN</t>
  </si>
  <si>
    <t>APPC</t>
  </si>
  <si>
    <t>P122016268394U</t>
  </si>
  <si>
    <t>KALU MBILA AGBAI</t>
  </si>
  <si>
    <t>P047414438341P</t>
  </si>
  <si>
    <t>P030317992700D</t>
  </si>
  <si>
    <t>.FONTI</t>
  </si>
  <si>
    <t>AMOS KIERE</t>
  </si>
  <si>
    <t>P087700420633J</t>
  </si>
  <si>
    <t>DJUNE MEKONTCHOU BEATRICEDJU</t>
  </si>
  <si>
    <t>DJUNE MEKONTCHOU BEATRICE</t>
  </si>
  <si>
    <t>P090217642982D</t>
  </si>
  <si>
    <t>SONA. JORDAN.</t>
  </si>
  <si>
    <t>(AMERICAIN CHOPPING)</t>
  </si>
  <si>
    <t>P079517988310H</t>
  </si>
  <si>
    <t>MARCELINE BEi</t>
  </si>
  <si>
    <t>P027515504026C</t>
  </si>
  <si>
    <t>YVONNE LUCRECE BOURGEOISE</t>
  </si>
  <si>
    <t>P069916393091K</t>
  </si>
  <si>
    <t>P050316967967H</t>
  </si>
  <si>
    <t>PAOLA JESUES</t>
  </si>
  <si>
    <t>M091412434327E</t>
  </si>
  <si>
    <t>SOCIÉTÉ LIMAN &amp; FILS</t>
  </si>
  <si>
    <t>LIMAN &amp; FILS SA</t>
  </si>
  <si>
    <t>P010318106296Q</t>
  </si>
  <si>
    <t>DJUIDJE KAMTO</t>
  </si>
  <si>
    <t>SOLANGE NOELLE</t>
  </si>
  <si>
    <t>M079217238574D</t>
  </si>
  <si>
    <t>EP MEKOMENGONA</t>
  </si>
  <si>
    <t>P088117201494A</t>
  </si>
  <si>
    <t>P119114404283A</t>
  </si>
  <si>
    <t>KAAMDJOM FOTSO</t>
  </si>
  <si>
    <t>M061817724869P</t>
  </si>
  <si>
    <t>CNJC/BEC/BEKA</t>
  </si>
  <si>
    <t>INFORMATIQUE ET SECURITE ELECTRONIQUE</t>
  </si>
  <si>
    <t>M032318079968W</t>
  </si>
  <si>
    <t>INNOVATIVES SOLUTIONS FOR INFORMATION AND SECURITY SYSTEMS SARL</t>
  </si>
  <si>
    <t>P019317716880A</t>
  </si>
  <si>
    <t>P059117029727E</t>
  </si>
  <si>
    <t>KOBE MIRABELLE BARE</t>
  </si>
  <si>
    <t>M041317724457C</t>
  </si>
  <si>
    <t>CONSEIL NATIONAL DE LA JEUNESSE DU CAMEROUN DE MBANKOMO</t>
  </si>
  <si>
    <t>CNJC-BEC MBANKOMO</t>
  </si>
  <si>
    <t>P128317835692T</t>
  </si>
  <si>
    <t>Ngonkeu ndonkeu</t>
  </si>
  <si>
    <t>P016512668862E</t>
  </si>
  <si>
    <t>P014600323384E</t>
  </si>
  <si>
    <t>SIDIO SAKIOSIDI</t>
  </si>
  <si>
    <t>SIDIO SAKIO</t>
  </si>
  <si>
    <t>P059717062670X</t>
  </si>
  <si>
    <t>SEUCHA NGANYOU</t>
  </si>
  <si>
    <t>CARRITONG</t>
  </si>
  <si>
    <t>P079918309479E</t>
  </si>
  <si>
    <t>FOMENA JEAN BERMA</t>
  </si>
  <si>
    <t>P108218123183Q</t>
  </si>
  <si>
    <t>APOEBI JOSEPH</t>
  </si>
  <si>
    <t>M092518065078S</t>
  </si>
  <si>
    <t>SOCIETE DINGOTA  CORPORATION S.A  AVEC C.A</t>
  </si>
  <si>
    <t>P089517883900Q</t>
  </si>
  <si>
    <t>AMOAH</t>
  </si>
  <si>
    <t>ELOUNDOU SIMONIE</t>
  </si>
  <si>
    <t>P129217678208X</t>
  </si>
  <si>
    <t>DOUMBO</t>
  </si>
  <si>
    <t>P049316674045B</t>
  </si>
  <si>
    <t>MBEBI SONG</t>
  </si>
  <si>
    <t>MARGUERITE LAFORTUNE</t>
  </si>
  <si>
    <t>P077212701514F</t>
  </si>
  <si>
    <t>MOTCHUM EPSEE FOJOU</t>
  </si>
  <si>
    <t>P078017969049J</t>
  </si>
  <si>
    <t>POUAMOUN FOUNDIKOU</t>
  </si>
  <si>
    <t>P027617592566T</t>
  </si>
  <si>
    <t>FONBUKU BOMUVA</t>
  </si>
  <si>
    <t>M129216832810T</t>
  </si>
  <si>
    <t>CLUB LE DJAMBOULA</t>
  </si>
  <si>
    <t>L'UNION DES MEMBRES PAR LES LIENS D'AMITIÉ, DE BONNE CAMARADERIE ETC...</t>
  </si>
  <si>
    <t>P078918368615A</t>
  </si>
  <si>
    <t>NGO NGAN NDOK LYDIENNE</t>
  </si>
  <si>
    <t>(ETS LES DELICES DE LYDIENNE)</t>
  </si>
  <si>
    <t>RESTAURATION, SERVICES TRAITEUR, PRESTATIONS DE SERVICES</t>
  </si>
  <si>
    <t>P118617996050X</t>
  </si>
  <si>
    <t>FORO</t>
  </si>
  <si>
    <t>JACQUES ARNOD</t>
  </si>
  <si>
    <t>P049316697887G</t>
  </si>
  <si>
    <t>RENÉ NJEI</t>
  </si>
  <si>
    <t>P029017810079U</t>
  </si>
  <si>
    <t>Auguste</t>
  </si>
  <si>
    <t>P030017657965G</t>
  </si>
  <si>
    <t>MARIE ALIDA</t>
  </si>
  <si>
    <t>P059217702537G</t>
  </si>
  <si>
    <t>KEUDAM</t>
  </si>
  <si>
    <t>P069516419541D</t>
  </si>
  <si>
    <t>ENAH RANDIS ABAH</t>
  </si>
  <si>
    <t>P020618034525B</t>
  </si>
  <si>
    <t>MANFO MOMO</t>
  </si>
  <si>
    <t>ZEROUAL</t>
  </si>
  <si>
    <t>P059316301046U</t>
  </si>
  <si>
    <t>IGWEBUIKE ILOEGBUNAM CHRISTIAN</t>
  </si>
  <si>
    <t>P015618166737P</t>
  </si>
  <si>
    <t>P019918309354K</t>
  </si>
  <si>
    <t>P099616440399N</t>
  </si>
  <si>
    <t>P029217197278E</t>
  </si>
  <si>
    <t>BENNE BASSONG</t>
  </si>
  <si>
    <t>YANNICK THIERRY</t>
  </si>
  <si>
    <t>P118117768355U</t>
  </si>
  <si>
    <t>YOWOU HAPPI</t>
  </si>
  <si>
    <t>P039118060392F</t>
  </si>
  <si>
    <t>KENGUE JIOZANG</t>
  </si>
  <si>
    <t>P050617549843Q</t>
  </si>
  <si>
    <t>FOZEU NZALI</t>
  </si>
  <si>
    <t>P119916655727B</t>
  </si>
  <si>
    <t>ANASTASIE TATIANA</t>
  </si>
  <si>
    <t>P018816781230Y</t>
  </si>
  <si>
    <t>P018818439606T</t>
  </si>
  <si>
    <t>GANGNIE</t>
  </si>
  <si>
    <t>P019112376934N</t>
  </si>
  <si>
    <t>P026017804109B</t>
  </si>
  <si>
    <t>P049418212911R</t>
  </si>
  <si>
    <t>P030017797822L</t>
  </si>
  <si>
    <t>NJUALEM</t>
  </si>
  <si>
    <t>M122017050859W</t>
  </si>
  <si>
    <t>SOCIETE COOPÉRATIVE SIMPLIFIÉE DES PRODUCTEURS DE COTON DE SELLOU</t>
  </si>
  <si>
    <t>SCOOPS PCO SELLOU</t>
  </si>
  <si>
    <t>P069314521300L</t>
  </si>
  <si>
    <t>SEKE A BEKE</t>
  </si>
  <si>
    <t>ANNY FLORENCE</t>
  </si>
  <si>
    <t>P099414603217K</t>
  </si>
  <si>
    <t>P100416752597B</t>
  </si>
  <si>
    <t>NKPUGWU JOHNBOSCO CHINAZA</t>
  </si>
  <si>
    <t>P097917893738N</t>
  </si>
  <si>
    <t>CECILE AWAWOU</t>
  </si>
  <si>
    <t>M072416977230W</t>
  </si>
  <si>
    <t>SOCIETE DE DÉVELOPPEMENT ET DE MODERNISATION DU CAMEROUN SARL</t>
  </si>
  <si>
    <t>SODEMOCAM SARL</t>
  </si>
  <si>
    <t>P118318104111S</t>
  </si>
  <si>
    <t>P097816946370C</t>
  </si>
  <si>
    <t>AKEM ARREY PAUL</t>
  </si>
  <si>
    <t>P077616828744X</t>
  </si>
  <si>
    <t>P118718366973D</t>
  </si>
  <si>
    <t>NGONO ETERE</t>
  </si>
  <si>
    <t>P017712480009Z</t>
  </si>
  <si>
    <t>P018216289702S</t>
  </si>
  <si>
    <t>MAMOKEM FOUKENG</t>
  </si>
  <si>
    <t>M019400001960K</t>
  </si>
  <si>
    <t>SERVICES CONSEILS IMP.EXP</t>
  </si>
  <si>
    <t>SCIX SARL</t>
  </si>
  <si>
    <t>P018814405741X</t>
  </si>
  <si>
    <t>P080516824198M</t>
  </si>
  <si>
    <t>M061017412673C</t>
  </si>
  <si>
    <t>ZION INTERNATIONAL COMPREHENSIVE COLLEGE</t>
  </si>
  <si>
    <t>P129117946595J</t>
  </si>
  <si>
    <t>NZOTEYA MARIE NOEL</t>
  </si>
  <si>
    <t>M042416706787P</t>
  </si>
  <si>
    <t>SYMBOLE BUSINESS SARL</t>
  </si>
  <si>
    <t>P037312700616J</t>
  </si>
  <si>
    <t>TSOGUE</t>
  </si>
  <si>
    <t>RICHARD ROBERT</t>
  </si>
  <si>
    <t>P129816623851T</t>
  </si>
  <si>
    <t>MATCHINDE LILIANE</t>
  </si>
  <si>
    <t>" ETS NC WORD SERVICES "</t>
  </si>
  <si>
    <t>ASSISTANCE VISA, PRESTATION DE SERVICE, COMMERCE GÉNÉRAL, IMPORT-EXPORT, VENTE DES BILLETS D'AVIONS</t>
  </si>
  <si>
    <t>P015300426135L</t>
  </si>
  <si>
    <t>KEUBOU EPSE DANGTIO VERONIQUE</t>
  </si>
  <si>
    <t>KEUBOU DANGTIO VERONIQUE</t>
  </si>
  <si>
    <t>P059218241430B</t>
  </si>
  <si>
    <t>GENEVIEVE LIVESE NANYONGO</t>
  </si>
  <si>
    <t>P038717908942E</t>
  </si>
  <si>
    <t>MARYAMOU SHEHOU</t>
  </si>
  <si>
    <t>P017200149367F</t>
  </si>
  <si>
    <t>WOGUIA MODESTE RAOUL</t>
  </si>
  <si>
    <t>P118617694132K</t>
  </si>
  <si>
    <t>DJIAGUE TCHATA</t>
  </si>
  <si>
    <t>P018717318501P</t>
  </si>
  <si>
    <t>GNIETEDEMO GABY JOEL</t>
  </si>
  <si>
    <t>" ETS G2J DESIGN AND BUILDING "</t>
  </si>
  <si>
    <t>M081812720711D</t>
  </si>
  <si>
    <t>NZHINUFARM SARL</t>
  </si>
  <si>
    <t>P026312953712Z</t>
  </si>
  <si>
    <t>KAPPO HONORINE</t>
  </si>
  <si>
    <t>P080016977680J</t>
  </si>
  <si>
    <t>YAKAM NZOFANG</t>
  </si>
  <si>
    <t>P070416496261D</t>
  </si>
  <si>
    <t>OKUMBO HENDRETA</t>
  </si>
  <si>
    <t>P117912628364B</t>
  </si>
  <si>
    <t>P117317906388T</t>
  </si>
  <si>
    <t>TEGUEL</t>
  </si>
  <si>
    <t>Jacques Clément</t>
  </si>
  <si>
    <t>Débitant de boissons alcoolique donnant lieu à licence</t>
  </si>
  <si>
    <t>P088017507516J</t>
  </si>
  <si>
    <t>P030017527640W</t>
  </si>
  <si>
    <t>HAMZA HAYATOU</t>
  </si>
  <si>
    <t>P017512441344H</t>
  </si>
  <si>
    <t>IROBI</t>
  </si>
  <si>
    <t>P068416282895R</t>
  </si>
  <si>
    <t>P017100426955R</t>
  </si>
  <si>
    <t>MONKAM ISIDORE</t>
  </si>
  <si>
    <t>M062318497083C</t>
  </si>
  <si>
    <t>AGRI BUSINESS CORPORATION LIMITED</t>
  </si>
  <si>
    <t>P036412757995J</t>
  </si>
  <si>
    <t>P047217447932M</t>
  </si>
  <si>
    <t>P086416778861C</t>
  </si>
  <si>
    <t>NTAT</t>
  </si>
  <si>
    <t>P108916606059C</t>
  </si>
  <si>
    <t>NGONO MARTIAL GERMAIN</t>
  </si>
  <si>
    <t>(ETS T-ONE BUSINESS AND SERVICES)</t>
  </si>
  <si>
    <t>P089217712573G</t>
  </si>
  <si>
    <t>Wiysenyuy marie</t>
  </si>
  <si>
    <t>Yila</t>
  </si>
  <si>
    <t>P058616148722J</t>
  </si>
  <si>
    <t>DORISTE</t>
  </si>
  <si>
    <t>P060216921926J</t>
  </si>
  <si>
    <t>P037317860981F</t>
  </si>
  <si>
    <t>DJAMBOU YIEWOU NOUBISSI</t>
  </si>
  <si>
    <t>M121712673158T</t>
  </si>
  <si>
    <t>CENTRE MEDICAL SPECIALISE SANS</t>
  </si>
  <si>
    <t>FRONIERES (CEMESSAF)</t>
  </si>
  <si>
    <t>M082014963083L</t>
  </si>
  <si>
    <t>J AND T COMPANY</t>
  </si>
  <si>
    <t>J &amp; T CO. LTD</t>
  </si>
  <si>
    <t>DEPANNAGE RADIOS</t>
  </si>
  <si>
    <t>P038100506087H</t>
  </si>
  <si>
    <t>TEMCHING GNINGHAYE</t>
  </si>
  <si>
    <t>P010518315885N</t>
  </si>
  <si>
    <t>ABDOUL SAFIOU</t>
  </si>
  <si>
    <t>P039312644458F</t>
  </si>
  <si>
    <t>NDI LAURA YUO</t>
  </si>
  <si>
    <t>P019918119178W</t>
  </si>
  <si>
    <t>IBRAHIM ZOUBEIROU</t>
  </si>
  <si>
    <t>P036212282463M</t>
  </si>
  <si>
    <t>P018016601283T</t>
  </si>
  <si>
    <t>NKUNDUMUKIZA</t>
  </si>
  <si>
    <t>P014818159509U</t>
  </si>
  <si>
    <t>P046812483861Y</t>
  </si>
  <si>
    <t>BELLO AHMADETS</t>
  </si>
  <si>
    <t>ETS BELLO AHMAD</t>
  </si>
  <si>
    <t>P039317217135U</t>
  </si>
  <si>
    <t>MEIYE DJIBRINE</t>
  </si>
  <si>
    <t>PRESTATION DE SERVICES, BTP,COMMERCE GENERALE,IMPORT-EXPORT,VENTES DES PRODUITS AGRICOLES</t>
  </si>
  <si>
    <t>VENTE MATERIEL ÉLECTRO-MÉNAGER</t>
  </si>
  <si>
    <t>P019216616422X</t>
  </si>
  <si>
    <t>ANNOUR MANA</t>
  </si>
  <si>
    <t>P067712268458C</t>
  </si>
  <si>
    <t>P065415194011N</t>
  </si>
  <si>
    <t>P086200309864M</t>
  </si>
  <si>
    <t>DJOUNA DAVID</t>
  </si>
  <si>
    <t>ETS DJOUNA</t>
  </si>
  <si>
    <t>M021612491000R</t>
  </si>
  <si>
    <t>STE CSM LOGISTIQUE CARGO SARL</t>
  </si>
  <si>
    <t>M092417249904T</t>
  </si>
  <si>
    <t>GIC AGROPASTORAL SATELLITE POUR LA PRODUCTION DU MANIOC DE FOUMBOT</t>
  </si>
  <si>
    <t>GIC TOUMSIE MBANTOU</t>
  </si>
  <si>
    <t>P048514130103T</t>
  </si>
  <si>
    <t>BOUMTJE ANNE PASCALINE</t>
  </si>
  <si>
    <t>P088817417339S</t>
  </si>
  <si>
    <t>TERENCE SAMA MBONGO</t>
  </si>
  <si>
    <t>P029317894797N</t>
  </si>
  <si>
    <t>BACHIROU NIBA</t>
  </si>
  <si>
    <t>P089318062834K</t>
  </si>
  <si>
    <t>P016615138295R</t>
  </si>
  <si>
    <t>FUNG EPSE DIYEN</t>
  </si>
  <si>
    <t>GETTY</t>
  </si>
  <si>
    <t>P089317579354W</t>
  </si>
  <si>
    <t>DJIKE MAHOP</t>
  </si>
  <si>
    <t>P037818170678A</t>
  </si>
  <si>
    <t>AIME PASCAL</t>
  </si>
  <si>
    <t>P064712330456A</t>
  </si>
  <si>
    <t>NGAHABI JUSTINE</t>
  </si>
  <si>
    <t>P015816588755M</t>
  </si>
  <si>
    <t>JESUKO SOUPPA</t>
  </si>
  <si>
    <t>P127512547738N</t>
  </si>
  <si>
    <t>KEUEBOU PRUDENCE LAURE</t>
  </si>
  <si>
    <t>P129316093463N</t>
  </si>
  <si>
    <t>CEDONE F.</t>
  </si>
  <si>
    <t>P019118594571F</t>
  </si>
  <si>
    <t>TEKOUBO LIBERATEUR ESAIE</t>
  </si>
  <si>
    <t>( ETS ESAIE LIBER ET AFFUTAGE)</t>
  </si>
  <si>
    <t>M092518044141A</t>
  </si>
  <si>
    <t>DFG CPA &amp; ASSOCIES</t>
  </si>
  <si>
    <t>DFG CPA S.A</t>
  </si>
  <si>
    <t>P026817859128N</t>
  </si>
  <si>
    <t>P036917567365T</t>
  </si>
  <si>
    <t>MFOMTAPVOUI EPSE PEFOURA AMINATOU</t>
  </si>
  <si>
    <t>M072318531621H</t>
  </si>
  <si>
    <t>SOCIÉTÉ GÉNÉRALE DES PRESTATIONS DIVERSES SARL</t>
  </si>
  <si>
    <t>P107912267598G</t>
  </si>
  <si>
    <t>JULIUS MBA ATONG</t>
  </si>
  <si>
    <t>P038316225800Y</t>
  </si>
  <si>
    <t>SALAU OWOLABI JAMIU</t>
  </si>
  <si>
    <t>P015600054638Q</t>
  </si>
  <si>
    <t>P015718467270E</t>
  </si>
  <si>
    <t>MOTSO DJIDJOU</t>
  </si>
  <si>
    <t>M091814182463U</t>
  </si>
  <si>
    <t>STE COOP CONS AD PROM&amp;DEV PROF CAMER</t>
  </si>
  <si>
    <t>COOP-CA PAC</t>
  </si>
  <si>
    <t>P019517943113X</t>
  </si>
  <si>
    <t>MEWOULI PIERRE ZRNAUD</t>
  </si>
  <si>
    <t>P098917834804X</t>
  </si>
  <si>
    <t>KEUMOE YOUMBI</t>
  </si>
  <si>
    <t>BLANDINE YBI</t>
  </si>
  <si>
    <t>P039416716906Z</t>
  </si>
  <si>
    <t>TSAYEM TAGNI</t>
  </si>
  <si>
    <t>LINDA LARISTA</t>
  </si>
  <si>
    <t>P118116227800C</t>
  </si>
  <si>
    <t>LEA MARIE FRANCOISE</t>
  </si>
  <si>
    <t>P107512501065J</t>
  </si>
  <si>
    <t>ETS MOUSSA</t>
  </si>
  <si>
    <t>M082417187286Q</t>
  </si>
  <si>
    <t>FAITH &amp; HUMILITY</t>
  </si>
  <si>
    <t>GIC F &amp; H</t>
  </si>
  <si>
    <t>P115817753590X</t>
  </si>
  <si>
    <t>Akwi For</t>
  </si>
  <si>
    <t>P037617917766U</t>
  </si>
  <si>
    <t>AUGUSTINE CHUYE</t>
  </si>
  <si>
    <t>P019017758439A</t>
  </si>
  <si>
    <t>P067712104490W</t>
  </si>
  <si>
    <t>SANDJOL</t>
  </si>
  <si>
    <t>P017617018164B</t>
  </si>
  <si>
    <t>ABDOULBAGUI HAMAGABDO</t>
  </si>
  <si>
    <t>M119800008864A</t>
  </si>
  <si>
    <t>STE FOTRAB</t>
  </si>
  <si>
    <t>FOTRAB S.A.R.L.</t>
  </si>
  <si>
    <t>M032517609671D</t>
  </si>
  <si>
    <t>P062017602088E</t>
  </si>
  <si>
    <t>M102518146911X</t>
  </si>
  <si>
    <t>IKERAA SARL</t>
  </si>
  <si>
    <t>P068200449316N</t>
  </si>
  <si>
    <t>NZONGANG SANKAM</t>
  </si>
  <si>
    <t>P058917767270J</t>
  </si>
  <si>
    <t>Catherine Aurore Chanceline</t>
  </si>
  <si>
    <t>P017712143988R</t>
  </si>
  <si>
    <t>SALMANA</t>
  </si>
  <si>
    <t>P089918263218T</t>
  </si>
  <si>
    <t>P119512752670U</t>
  </si>
  <si>
    <t>BOUELI MASSEMBELE</t>
  </si>
  <si>
    <t>MAURICE ARMEL</t>
  </si>
  <si>
    <t>P108312443625B</t>
  </si>
  <si>
    <t>COLINCE MARCEL</t>
  </si>
  <si>
    <t>M062517850016A</t>
  </si>
  <si>
    <t>ETABLISSEMENT FLUENTIA</t>
  </si>
  <si>
    <t>FLUENTIA</t>
  </si>
  <si>
    <t>P019518586425B</t>
  </si>
  <si>
    <t>NDUNGAKO</t>
  </si>
  <si>
    <t>BENNICE ATABONG</t>
  </si>
  <si>
    <t>P046616038827A</t>
  </si>
  <si>
    <t>KORIEOCHA CHIADIKOBI</t>
  </si>
  <si>
    <t>P067615998096E</t>
  </si>
  <si>
    <t>M080917234477P</t>
  </si>
  <si>
    <t>EP MBELLA-NGOU</t>
  </si>
  <si>
    <t>M089600013902K</t>
  </si>
  <si>
    <t>STE CIVILE IMMOBIL.INVEST</t>
  </si>
  <si>
    <t>SCI INVEST</t>
  </si>
  <si>
    <t>P016817778182C</t>
  </si>
  <si>
    <t>GUEME ABBA</t>
  </si>
  <si>
    <t>P016618218815A</t>
  </si>
  <si>
    <t>M122217057549C</t>
  </si>
  <si>
    <t>MBOKO MWA JABWELE LA BOSAI</t>
  </si>
  <si>
    <t>(COJEB)</t>
  </si>
  <si>
    <t>PROMOUVOIR LA MISE OEUVRE DU PROGRAMME AGRO-STRUCTURE</t>
  </si>
  <si>
    <t>M081217780068Q</t>
  </si>
  <si>
    <t>GHS NGUSI</t>
  </si>
  <si>
    <t>P099017729311M</t>
  </si>
  <si>
    <t>DJAGOUN ALAIN BERTRAND</t>
  </si>
  <si>
    <t>(GROUPE SCOLAIRE FRANCOPHONE PRIVE LAIC</t>
  </si>
  <si>
    <t>P018316985090N</t>
  </si>
  <si>
    <t>GUIMFACK FOTIA</t>
  </si>
  <si>
    <t>PELAGIE BERTHE</t>
  </si>
  <si>
    <t>P108217693821M</t>
  </si>
  <si>
    <t>PRESTATIONS SERVICES, SHOWROOM</t>
  </si>
  <si>
    <t>P067017020724D</t>
  </si>
  <si>
    <t>FOUMOU MEKA</t>
  </si>
  <si>
    <t>LUC DESIRE( SHOWROOM ANNICK'S CARE)</t>
  </si>
  <si>
    <t>P089816105162S</t>
  </si>
  <si>
    <t>NDAOU</t>
  </si>
  <si>
    <t>P078312679071M</t>
  </si>
  <si>
    <t>P070017825875W</t>
  </si>
  <si>
    <t>ORNELLA CABRELLE</t>
  </si>
  <si>
    <t>P084917827900H</t>
  </si>
  <si>
    <t>P019116619407T</t>
  </si>
  <si>
    <t>DOMISSECK</t>
  </si>
  <si>
    <t>CHARLES DIMITRI</t>
  </si>
  <si>
    <t>P056600104285A</t>
  </si>
  <si>
    <t>OBAMA Didier Bienvenu</t>
  </si>
  <si>
    <t>M112116667278L</t>
  </si>
  <si>
    <t>SOCIETE INDUSTRIELLE DE PRODUCTION ET DE COMMERCIALISATION</t>
  </si>
  <si>
    <t>SOCIPROC</t>
  </si>
  <si>
    <t>P049816423641K</t>
  </si>
  <si>
    <t>TEKO DESMOURINE ENGONWEI</t>
  </si>
  <si>
    <t>P079212262043X</t>
  </si>
  <si>
    <t>P107912668423R</t>
  </si>
  <si>
    <t>TAMBI DANIEL MBU</t>
  </si>
  <si>
    <t>P018616577361P</t>
  </si>
  <si>
    <t>P128816237146H</t>
  </si>
  <si>
    <t>ATANGANA MANGA</t>
  </si>
  <si>
    <t>ORELIE</t>
  </si>
  <si>
    <t>M120116228185J</t>
  </si>
  <si>
    <t>PANGDAHWOH INTEGRATED FARMING</t>
  </si>
  <si>
    <t>P079118434624N</t>
  </si>
  <si>
    <t>NFONGUEN EMERANT</t>
  </si>
  <si>
    <t>(ETS GLOBAL TRAVEL AND TOURISM "GT&amp;T")</t>
  </si>
  <si>
    <t>TRAVEL, CONSULTANCY, VISA-GLOBAL DOCUMENTATION SERVICES</t>
  </si>
  <si>
    <t>P087617955686H</t>
  </si>
  <si>
    <t>TEMGOUA NTSAFACK</t>
  </si>
  <si>
    <t>P019118194378X</t>
  </si>
  <si>
    <t>AGAI MICHEL</t>
  </si>
  <si>
    <t>ESTHETICIENNE/COMMERCANTE</t>
  </si>
  <si>
    <t>P118316397242Q</t>
  </si>
  <si>
    <t>NGO BELL KATHY NATHALIE</t>
  </si>
  <si>
    <t>P076117659158B</t>
  </si>
  <si>
    <t>AYE BEKONO EPSE EVINA</t>
  </si>
  <si>
    <t>P069116582677A</t>
  </si>
  <si>
    <t>FOKO BOUGNA</t>
  </si>
  <si>
    <t>M092518033877J</t>
  </si>
  <si>
    <t>RM LINK  SARL</t>
  </si>
  <si>
    <t>P018217770182P</t>
  </si>
  <si>
    <t>Megne epse sietidje</t>
  </si>
  <si>
    <t>M031517257138P</t>
  </si>
  <si>
    <t>EP NJINKA G2 A</t>
  </si>
  <si>
    <t>P077916341684G</t>
  </si>
  <si>
    <t>TOWOUO</t>
  </si>
  <si>
    <t>P088218513389D</t>
  </si>
  <si>
    <t>MANEGANG</t>
  </si>
  <si>
    <t>BONEY CARINE</t>
  </si>
  <si>
    <t>PRESTATIONS-COMMERCE-INFORMATIQUE</t>
  </si>
  <si>
    <t>M081812716688M</t>
  </si>
  <si>
    <t>ESSEN-CIELS SERVICES PROVIDER SARL</t>
  </si>
  <si>
    <t>ESSEN-CIELS SERVICES SARL</t>
  </si>
  <si>
    <t>P078417847826N</t>
  </si>
  <si>
    <t>TIWA DOUNLA</t>
  </si>
  <si>
    <t>PLATEAU SHOP CENTER</t>
  </si>
  <si>
    <t>P078717541007Z</t>
  </si>
  <si>
    <t>NOUBISSIE POUNGOUE GASTON</t>
  </si>
  <si>
    <t>P028917894582M</t>
  </si>
  <si>
    <t>PAMANTA</t>
  </si>
  <si>
    <t>P057417011744D</t>
  </si>
  <si>
    <t>FOFEU</t>
  </si>
  <si>
    <t>P127717740050P</t>
  </si>
  <si>
    <t>MEGUEHA CLARISSE</t>
  </si>
  <si>
    <t>M030400017028Q</t>
  </si>
  <si>
    <t>CANA BOIS SARL</t>
  </si>
  <si>
    <t>CANA BOIS</t>
  </si>
  <si>
    <t>NAIL TECHNICIAN</t>
  </si>
  <si>
    <t>P109517666641G</t>
  </si>
  <si>
    <t>ROZED IDANG</t>
  </si>
  <si>
    <t>M061617253954W</t>
  </si>
  <si>
    <t>E PR ENTENTE CHOUTFA</t>
  </si>
  <si>
    <t>P049417249147J</t>
  </si>
  <si>
    <t>EMMANUEL ROMÉO</t>
  </si>
  <si>
    <t>P019816751173M</t>
  </si>
  <si>
    <t>P057517222593B</t>
  </si>
  <si>
    <t>MBOTTO</t>
  </si>
  <si>
    <t>VENTE SAVON &amp; HUILE</t>
  </si>
  <si>
    <t>P015412505464U</t>
  </si>
  <si>
    <t>P097712437418S</t>
  </si>
  <si>
    <t>MAGOUNAT FOFOUO ROSE CLARISSE</t>
  </si>
  <si>
    <t>M109900010620Z</t>
  </si>
  <si>
    <t>STE SOCAPREIM INDUSTRIES</t>
  </si>
  <si>
    <t>SOCAPREIM SARL</t>
  </si>
  <si>
    <t>P057517340332G</t>
  </si>
  <si>
    <t>DJIBRINA</t>
  </si>
  <si>
    <t>P108112327651R</t>
  </si>
  <si>
    <t>NGO NGUIDJOL EPSE BITEN NATHALIENGO</t>
  </si>
  <si>
    <t>NGO NGUIDJOL EPSE BITEN NATHALIE</t>
  </si>
  <si>
    <t>P049516887018W</t>
  </si>
  <si>
    <t>P095716660668D</t>
  </si>
  <si>
    <t>YAKA EPSE NFON</t>
  </si>
  <si>
    <t>M088917764851Y</t>
  </si>
  <si>
    <t>LYCEE D'OVENG</t>
  </si>
  <si>
    <t>P119618345018D</t>
  </si>
  <si>
    <t>(ETS FAZ SERVICES)</t>
  </si>
  <si>
    <t>P048115419052G</t>
  </si>
  <si>
    <t>P083817175019R</t>
  </si>
  <si>
    <t>P017100253209K</t>
  </si>
  <si>
    <t>P014500118075R</t>
  </si>
  <si>
    <t>NGALIACHETFON JEANNETTE</t>
  </si>
  <si>
    <t>P109517624833A</t>
  </si>
  <si>
    <t>ALUFOIN</t>
  </si>
  <si>
    <t>EUGÈNE MENANG</t>
  </si>
  <si>
    <t>P010017839654Q</t>
  </si>
  <si>
    <t>M012317891415G</t>
  </si>
  <si>
    <t>COMPLEXE INDUSTRIEL ET ALIMENTAIRE DU CAMEROUN</t>
  </si>
  <si>
    <t>CIAC SARL</t>
  </si>
  <si>
    <t>P128415101767P</t>
  </si>
  <si>
    <t>AHMADOU GOUROUDJA</t>
  </si>
  <si>
    <t>P128417886980G</t>
  </si>
  <si>
    <t>ouhamadou</t>
  </si>
  <si>
    <t>atta</t>
  </si>
  <si>
    <t>P117116657573U</t>
  </si>
  <si>
    <t>AMAKA OFOEGBU</t>
  </si>
  <si>
    <t>P099317836503D</t>
  </si>
  <si>
    <t>DONGMO RAOUL</t>
  </si>
  <si>
    <t>VERLIN / ETS KINK</t>
  </si>
  <si>
    <t>M092316068424Y</t>
  </si>
  <si>
    <t>OMNISOCIAL SARL</t>
  </si>
  <si>
    <t>P048212574312A</t>
  </si>
  <si>
    <t>MAFOU MARIE SORELLE</t>
  </si>
  <si>
    <t>P037512586552G</t>
  </si>
  <si>
    <t>MINKA BINYEGUI</t>
  </si>
  <si>
    <t>P017818428453K</t>
  </si>
  <si>
    <t>P096217348646E</t>
  </si>
  <si>
    <t>BELA EPOUSE MEWOLO</t>
  </si>
  <si>
    <t>P018718515520Z</t>
  </si>
  <si>
    <t>P068817440076Y</t>
  </si>
  <si>
    <t>MAFOGO KELI EPSE MOUOBOUO</t>
  </si>
  <si>
    <t>P049217049624G</t>
  </si>
  <si>
    <t>PAUL MARC</t>
  </si>
  <si>
    <t>P129516921569X</t>
  </si>
  <si>
    <t>KWENYUI</t>
  </si>
  <si>
    <t>TRANSLINE MBOFEH</t>
  </si>
  <si>
    <t>P039318495446D</t>
  </si>
  <si>
    <t>NBOGNING TIAYA</t>
  </si>
  <si>
    <t>SANLON DE BEAUTE</t>
  </si>
  <si>
    <t>P079217350847N</t>
  </si>
  <si>
    <t>QUEENIVA KIEN</t>
  </si>
  <si>
    <t>M092316050233U</t>
  </si>
  <si>
    <t>TIN'S TRADING DISTRIBUTION SARL</t>
  </si>
  <si>
    <t>P118916826643G</t>
  </si>
  <si>
    <t>ALLE NTECK</t>
  </si>
  <si>
    <t>P049016341768H</t>
  </si>
  <si>
    <t>ISSOA NTONGA ÉRIC CEDRIC (ETS CARLOTTA)</t>
  </si>
  <si>
    <t>P067818186444T</t>
  </si>
  <si>
    <t>P110517976760A</t>
  </si>
  <si>
    <t>TCHENKOUA DJOGANG</t>
  </si>
  <si>
    <t>FRANCK CABREL.</t>
  </si>
  <si>
    <t>P057712423089M</t>
  </si>
  <si>
    <t>BANKENG MADELEINE CHANTAL</t>
  </si>
  <si>
    <t>M062517825599H</t>
  </si>
  <si>
    <t>TAYESON SARL</t>
  </si>
  <si>
    <t>P069817320135D</t>
  </si>
  <si>
    <t>DETCHOA LEUMAGA</t>
  </si>
  <si>
    <t>P016017579148F</t>
  </si>
  <si>
    <t>P122016283290N</t>
  </si>
  <si>
    <t>LOBE EWANE SAMUEL</t>
  </si>
  <si>
    <t>P079218490294U</t>
  </si>
  <si>
    <t>P017700351853W</t>
  </si>
  <si>
    <t>M052014540647H</t>
  </si>
  <si>
    <t>STE PRO MAGIC SARL</t>
  </si>
  <si>
    <t>IMPRIMERIE, COMMERCE GÉNÉRAL, RESTAURATION (SNACK BAR)</t>
  </si>
  <si>
    <t>P077512641248K</t>
  </si>
  <si>
    <t>MBENGONO MVONDO</t>
  </si>
  <si>
    <t>M021411053356E</t>
  </si>
  <si>
    <t>PHARMACIE DE L'UNITE SARL</t>
  </si>
  <si>
    <t>M062416859072Y</t>
  </si>
  <si>
    <t>EOM TRANSLOGISTICS SARL</t>
  </si>
  <si>
    <t>P128817054614H</t>
  </si>
  <si>
    <t>P100717893394W</t>
  </si>
  <si>
    <t>OKECHI CHIMEZIE</t>
  </si>
  <si>
    <t>M020816700311C</t>
  </si>
  <si>
    <t>P038612524686R</t>
  </si>
  <si>
    <t>BIBA BEYINA SERAPHIN MAGLOIREBIB</t>
  </si>
  <si>
    <t>BIBA BEYINA SERAPHIN MAGLOIRE</t>
  </si>
  <si>
    <t>P015712639063P</t>
  </si>
  <si>
    <t>FOMBY</t>
  </si>
  <si>
    <t>P079616827629T</t>
  </si>
  <si>
    <t>NOUTEYA NANDA</t>
  </si>
  <si>
    <t>REGINE BRUNELLE</t>
  </si>
  <si>
    <t>MECANICIEN AUTOS</t>
  </si>
  <si>
    <t>P089212496586G</t>
  </si>
  <si>
    <t>MEDJOUONG TELEZING XAVIER INGRID</t>
  </si>
  <si>
    <t>P083500127826L</t>
  </si>
  <si>
    <t>AGBOR MFAW</t>
  </si>
  <si>
    <t>M116600000400J</t>
  </si>
  <si>
    <t>ERIUM CAMEROUN</t>
  </si>
  <si>
    <t>P059016808752Z</t>
  </si>
  <si>
    <t>MANFO MELI</t>
  </si>
  <si>
    <t>M011300044370P</t>
  </si>
  <si>
    <t>STE GROUP MEDIA SPORT SARL</t>
  </si>
  <si>
    <t>GROUP MEDIA SPORT SARL</t>
  </si>
  <si>
    <t>P086616592328N</t>
  </si>
  <si>
    <t>P075815752458D</t>
  </si>
  <si>
    <t>FOUDA NGONDO</t>
  </si>
  <si>
    <t>P117617881381N</t>
  </si>
  <si>
    <t>KINGUE EKAMBI SYLVIE</t>
  </si>
  <si>
    <t>P109116227943T</t>
  </si>
  <si>
    <t>TANG PING</t>
  </si>
  <si>
    <t>P027917975059R</t>
  </si>
  <si>
    <t>NGOUNE DONGMO</t>
  </si>
  <si>
    <t>P099517346302R</t>
  </si>
  <si>
    <t>NANA NKOUASSEU</t>
  </si>
  <si>
    <t>ALICE LESLIE CLAUDE</t>
  </si>
  <si>
    <t>P055317981838L</t>
  </si>
  <si>
    <t>NGONTCHEU EPSE NGONDJI</t>
  </si>
  <si>
    <t>P108017872131U</t>
  </si>
  <si>
    <t>OUYA YOMI</t>
  </si>
  <si>
    <t>ADAM JESUS</t>
  </si>
  <si>
    <t>M070917603954M</t>
  </si>
  <si>
    <t>ASSOCIATION DES HOMMES BAHOUAN DE NGOUSSO YAOUNDÉ</t>
  </si>
  <si>
    <t>REHBANY</t>
  </si>
  <si>
    <t>P047317978843J</t>
  </si>
  <si>
    <t>Nzekon Sanche</t>
  </si>
  <si>
    <t>Alain Pierre</t>
  </si>
  <si>
    <t>P098817320523Q</t>
  </si>
  <si>
    <t>USHUKWI ELVIS</t>
  </si>
  <si>
    <t>P048612672493G</t>
  </si>
  <si>
    <t>FOPA LEON CONSTANTIN</t>
  </si>
  <si>
    <t>ETS LOHCE</t>
  </si>
  <si>
    <t>P010417780048L</t>
  </si>
  <si>
    <t>Ndem yampou</t>
  </si>
  <si>
    <t>Charnel</t>
  </si>
  <si>
    <t>P069517777262Z</t>
  </si>
  <si>
    <t>M012517477991G</t>
  </si>
  <si>
    <t>GROWING-UP FARMERS</t>
  </si>
  <si>
    <t>GROFARM-CIG</t>
  </si>
  <si>
    <t>M012416353977F</t>
  </si>
  <si>
    <t>UNITED ACADEMY FOR RESEARCH AND DEVELOPMENT SARL</t>
  </si>
  <si>
    <t>P038017788324K</t>
  </si>
  <si>
    <t>MANEGOU TANGUE</t>
  </si>
  <si>
    <t>P060117504127T</t>
  </si>
  <si>
    <t>ABOUBAKAR ABAKOURA</t>
  </si>
  <si>
    <t>P069318485402T</t>
  </si>
  <si>
    <t>MEFOTIE NGNIPIEP</t>
  </si>
  <si>
    <t>DUCHELE DOLY</t>
  </si>
  <si>
    <t>HOMME D’AFFAIRES</t>
  </si>
  <si>
    <t>P129516694601K</t>
  </si>
  <si>
    <t>NTOH MADIBA</t>
  </si>
  <si>
    <t>P105716677798M</t>
  </si>
  <si>
    <t>LAMU DJEH</t>
  </si>
  <si>
    <t>P087100427273J</t>
  </si>
  <si>
    <t>DJENABOU EPSEE MOHAMMADOU</t>
  </si>
  <si>
    <t>P018418357796C</t>
  </si>
  <si>
    <t>P089517787621H</t>
  </si>
  <si>
    <t>ASSIENE NDOGA</t>
  </si>
  <si>
    <t>VERONIQUE CECILE</t>
  </si>
  <si>
    <t>P016317554770B</t>
  </si>
  <si>
    <t>NDAVROUI</t>
  </si>
  <si>
    <t>P039717101083P</t>
  </si>
  <si>
    <t>SIMON LIONEL</t>
  </si>
  <si>
    <t>P116518014170G</t>
  </si>
  <si>
    <t>P039817729757D</t>
  </si>
  <si>
    <t>DOUNTSOP TAPMENE</t>
  </si>
  <si>
    <t>P069018178532G</t>
  </si>
  <si>
    <t>LONTSI-HERMANN</t>
  </si>
  <si>
    <t>P019312442503F</t>
  </si>
  <si>
    <t>P048517515917J</t>
  </si>
  <si>
    <t>TUFAIN</t>
  </si>
  <si>
    <t>MARY BIH</t>
  </si>
  <si>
    <t>P056812588243C</t>
  </si>
  <si>
    <t>SEMENGUE EYENE</t>
  </si>
  <si>
    <t>SIMPLICE GROOVER</t>
  </si>
  <si>
    <t>P118017165850E</t>
  </si>
  <si>
    <t>DJOUDA ODILE</t>
  </si>
  <si>
    <t>P057716947284S</t>
  </si>
  <si>
    <t>ACHU NDE</t>
  </si>
  <si>
    <t>P028516867081F</t>
  </si>
  <si>
    <t>MAMEKEM FOKAM</t>
  </si>
  <si>
    <t>HERMINE JOSIANE</t>
  </si>
  <si>
    <t>P010017514253S</t>
  </si>
  <si>
    <t>KEPATOU BATIBA</t>
  </si>
  <si>
    <t>RANDY ANSELME</t>
  </si>
  <si>
    <t>P057017699036X</t>
  </si>
  <si>
    <t>LAINSAH BANAKI</t>
  </si>
  <si>
    <t>VENTE BOUTIQUE</t>
  </si>
  <si>
    <t>P017917544795J</t>
  </si>
  <si>
    <t>P048216046185A</t>
  </si>
  <si>
    <t>ERNEST MARCEL</t>
  </si>
  <si>
    <t>P099117698792Q</t>
  </si>
  <si>
    <t>Tokam WABO</t>
  </si>
  <si>
    <t>P067018497573L</t>
  </si>
  <si>
    <t>DJOMTA</t>
  </si>
  <si>
    <t>P107517023257P</t>
  </si>
  <si>
    <t>VALERI HOSCAR</t>
  </si>
  <si>
    <t>P079012420595G</t>
  </si>
  <si>
    <t>HANGUILLOU MOUSSA</t>
  </si>
  <si>
    <t>P122017473661P</t>
  </si>
  <si>
    <t>KODJO HADDISON ALEXANDER</t>
  </si>
  <si>
    <t>PETITE ARTISANE</t>
  </si>
  <si>
    <t>P078617650388K</t>
  </si>
  <si>
    <t>JOSIANE ERMINE</t>
  </si>
  <si>
    <t>P049517715528S</t>
  </si>
  <si>
    <t>PEGOUMA</t>
  </si>
  <si>
    <t>CLAIRE AIMÉE</t>
  </si>
  <si>
    <t>P100416679093U</t>
  </si>
  <si>
    <t>JEFTE J.</t>
  </si>
  <si>
    <t>P019114612307G</t>
  </si>
  <si>
    <t>ADELAIDE MARINA</t>
  </si>
  <si>
    <t>P079317980096L</t>
  </si>
  <si>
    <t>P088617779498Z</t>
  </si>
  <si>
    <t>MADINA ALI</t>
  </si>
  <si>
    <t>P030016920269X</t>
  </si>
  <si>
    <t>ASSAN ELIE</t>
  </si>
  <si>
    <t>P017312483792Z</t>
  </si>
  <si>
    <t>DEMFACK OLIVIER</t>
  </si>
  <si>
    <t>C/O ETABLISSEMENT DEMFACK OLIVIER</t>
  </si>
  <si>
    <t>P029818277816J</t>
  </si>
  <si>
    <t>P078217904983M</t>
  </si>
  <si>
    <t>NKAM ASSOUA-BE</t>
  </si>
  <si>
    <t>P067917777803C</t>
  </si>
  <si>
    <t>PANGOP NGANDEU Paul</t>
  </si>
  <si>
    <t>(ETS SIPAD)</t>
  </si>
  <si>
    <t>P085815390039T</t>
  </si>
  <si>
    <t>FRANCISKA</t>
  </si>
  <si>
    <t>P039616903574T</t>
  </si>
  <si>
    <t>KUETE KANOUO</t>
  </si>
  <si>
    <t>ORMOLOS</t>
  </si>
  <si>
    <t>P078518157668W</t>
  </si>
  <si>
    <t>P059018036196P</t>
  </si>
  <si>
    <t>MBOUMBOUO NJAMO JOSEPHINE</t>
  </si>
  <si>
    <t>M020816098832S</t>
  </si>
  <si>
    <t>ASSOCIATIONS DES JEUNES SOLIDAIRES BAMENKOMBO DJEUNSSO</t>
  </si>
  <si>
    <t>AJSBD</t>
  </si>
  <si>
    <t>P089418006932Y</t>
  </si>
  <si>
    <t>BORIS DIDERO</t>
  </si>
  <si>
    <t>P108212496316G</t>
  </si>
  <si>
    <t>KANGMOU NZODOM JOSEPHINE</t>
  </si>
  <si>
    <t>P074915539113M</t>
  </si>
  <si>
    <t>NNA ZENGUE</t>
  </si>
  <si>
    <t>P067417601412D</t>
  </si>
  <si>
    <t>M012618323934F</t>
  </si>
  <si>
    <t>GREENER WORLD TRUST SARL</t>
  </si>
  <si>
    <t>GREENER WORLD TRUST</t>
  </si>
  <si>
    <t>M061518180841Q</t>
  </si>
  <si>
    <t>ASSOCIATION CAMEROUNAISE POUR LE DEVELOPPEMENT ENVIRONNEMENTAL</t>
  </si>
  <si>
    <t>ACDEN</t>
  </si>
  <si>
    <t>EAU ET ASSAINISSEMENT ,LOBBYING ET PLAIDOYER ;EDUCATION ET FORMATION ENVIRONNEMENTALES</t>
  </si>
  <si>
    <t>P048816861357H</t>
  </si>
  <si>
    <t>P122016027461E</t>
  </si>
  <si>
    <t>NZOGANG HILAIRE</t>
  </si>
  <si>
    <t>M010016107588S</t>
  </si>
  <si>
    <t>PACKING SAS</t>
  </si>
  <si>
    <t>P116916936244M</t>
  </si>
  <si>
    <t>NTSAKAE ESSAMA EPSE KAMSU</t>
  </si>
  <si>
    <t>P029716136311G</t>
  </si>
  <si>
    <t>P018617881931Q</t>
  </si>
  <si>
    <t>FARINA INNA</t>
  </si>
  <si>
    <t>P097417140385Z</t>
  </si>
  <si>
    <t>NYUGAP</t>
  </si>
  <si>
    <t>OLIVER TONGA</t>
  </si>
  <si>
    <t>ELECTRO</t>
  </si>
  <si>
    <t>P019116697571P</t>
  </si>
  <si>
    <t>P038218177441N</t>
  </si>
  <si>
    <t>ENGOME KOUM EPSE SOUKI SOLLE AGNES PAMELA</t>
  </si>
  <si>
    <t>"ETS MAS FEM"</t>
  </si>
  <si>
    <t>P015716977462Y</t>
  </si>
  <si>
    <t>ROSIE LE MAITRE</t>
  </si>
  <si>
    <t>NEE OKON</t>
  </si>
  <si>
    <t>M022317905582B</t>
  </si>
  <si>
    <t>DICKO-OPTIQUE SARL</t>
  </si>
  <si>
    <t>P079317742298J</t>
  </si>
  <si>
    <t>NWANEKEZI CHINONSO</t>
  </si>
  <si>
    <t>M012618352922F</t>
  </si>
  <si>
    <t>BEST FARMER PLUS SARL</t>
  </si>
  <si>
    <t>M020700022145Q</t>
  </si>
  <si>
    <t>LAW BROTHERS COMPANY LTD</t>
  </si>
  <si>
    <t>LABROCO LT</t>
  </si>
  <si>
    <t>P057215238467U</t>
  </si>
  <si>
    <t>BITKEU DJANTOU CALVAIN SALVADOR</t>
  </si>
  <si>
    <t>ETS BDC</t>
  </si>
  <si>
    <t>P036618194263A</t>
  </si>
  <si>
    <t>DJIAGUE</t>
  </si>
  <si>
    <t>P096800133811X</t>
  </si>
  <si>
    <t>TATCHEMO</t>
  </si>
  <si>
    <t>P069718408905A</t>
  </si>
  <si>
    <t>vente de pièces détachées motos</t>
  </si>
  <si>
    <t>P027513239340R</t>
  </si>
  <si>
    <t>LAPA BEATRICE</t>
  </si>
  <si>
    <t>M061717979051J</t>
  </si>
  <si>
    <t>CENTRE DE SANTÉ PROTESTANT DE LAGDO</t>
  </si>
  <si>
    <t>M072517889984D</t>
  </si>
  <si>
    <t>SUN SHINE FILMS PRODUCTION SARL</t>
  </si>
  <si>
    <t>P035600051139N</t>
  </si>
  <si>
    <t>P075700029291D</t>
  </si>
  <si>
    <t>ABIOM SERE EPSEE NDOM</t>
  </si>
  <si>
    <t>P078316706857Q</t>
  </si>
  <si>
    <t>MAFFO FOKOUA</t>
  </si>
  <si>
    <t>ERICA MARIOLE</t>
  </si>
  <si>
    <t>P038714716959J</t>
  </si>
  <si>
    <t>KAYO WABO ÉPSE NOUMEYO MARIE CLAIRE</t>
  </si>
  <si>
    <t>P099117834377T</t>
  </si>
  <si>
    <t>P076300026334A</t>
  </si>
  <si>
    <t>P048012287568X</t>
  </si>
  <si>
    <t>MADAHA AIMERENCE</t>
  </si>
  <si>
    <t>P028512414876U</t>
  </si>
  <si>
    <t>FOSSO FOPA SELASKINE</t>
  </si>
  <si>
    <t>FOSSO FOPA S</t>
  </si>
  <si>
    <t>P117912650213F</t>
  </si>
  <si>
    <t>(THE CHAMPION ENTERPRISE)</t>
  </si>
  <si>
    <t>COMMERCE GENERAL, IMPORT,EXPORT, CONTRACTS AND SUPPLIES</t>
  </si>
  <si>
    <t>P048617747201Y</t>
  </si>
  <si>
    <t>KEPBOU</t>
  </si>
  <si>
    <t>Rodrigue Bertrand</t>
  </si>
  <si>
    <t>P049218523592K</t>
  </si>
  <si>
    <t>P128717769045U</t>
  </si>
  <si>
    <t>Ngueyep</t>
  </si>
  <si>
    <t>Augustine</t>
  </si>
  <si>
    <t>P088817678866J</t>
  </si>
  <si>
    <t>P098617445402D</t>
  </si>
  <si>
    <t>MOUSTAFA SOUFIYANOU</t>
  </si>
  <si>
    <t>P128117075964D</t>
  </si>
  <si>
    <t>NKEPTCHUME SERGE ERIC</t>
  </si>
  <si>
    <t>P048417301611U</t>
  </si>
  <si>
    <t>NANKO YIMDJO KOUATCHASSEU</t>
  </si>
  <si>
    <t>NOUYEP NADINE</t>
  </si>
  <si>
    <t>P015715370982B</t>
  </si>
  <si>
    <t>TETO</t>
  </si>
  <si>
    <t>P059117774184F</t>
  </si>
  <si>
    <t>NYANDJA CHUIMI</t>
  </si>
  <si>
    <t>P046617458022G</t>
  </si>
  <si>
    <t>FOGANG JUNIOR PASCAL</t>
  </si>
  <si>
    <t>M121812732142Q</t>
  </si>
  <si>
    <t>STE CAMEROUNAISE MULTI-SERVICES SARL</t>
  </si>
  <si>
    <t>P067618165627L</t>
  </si>
  <si>
    <t>BAKAM FONE EPOUSE</t>
  </si>
  <si>
    <t>NGOUNOU VICTORINE FLORE</t>
  </si>
  <si>
    <t>P037017645961Z</t>
  </si>
  <si>
    <t>BÉATRICE UJONG TEBAH</t>
  </si>
  <si>
    <t>P018817153057N</t>
  </si>
  <si>
    <t>ACHEY SIMON</t>
  </si>
  <si>
    <t>M101117235597K</t>
  </si>
  <si>
    <t>EP ELIG-ONANA (MVAA II)</t>
  </si>
  <si>
    <t>M102417755598N</t>
  </si>
  <si>
    <t>THE CLASS HOUSE SARL</t>
  </si>
  <si>
    <t>T C H</t>
  </si>
  <si>
    <t>P049312620040S</t>
  </si>
  <si>
    <t>MARIAMA DIOULDE</t>
  </si>
  <si>
    <t>P097817607197P</t>
  </si>
  <si>
    <t>P018212332093L</t>
  </si>
  <si>
    <t>WANJI NGONGANG</t>
  </si>
  <si>
    <t>P020318333779K</t>
  </si>
  <si>
    <t>P050217665007T</t>
  </si>
  <si>
    <t>DONFACK ASSONGUE</t>
  </si>
  <si>
    <t>P088516223028Y</t>
  </si>
  <si>
    <t>ANDRIELLE VICKY</t>
  </si>
  <si>
    <t>P010117616586Q</t>
  </si>
  <si>
    <t>NGOUNOU CHEZE</t>
  </si>
  <si>
    <t>JERESSE NOEL</t>
  </si>
  <si>
    <t>P117200543806B</t>
  </si>
  <si>
    <t>DJOMGOUE MBOUENOU FRANCOISE</t>
  </si>
  <si>
    <t>M022218011802Z</t>
  </si>
  <si>
    <t>ETS IQRA BILINGUAL ACADEMY</t>
  </si>
  <si>
    <t>P018716904037U</t>
  </si>
  <si>
    <t>DIALLO MAMADOU SIDY</t>
  </si>
  <si>
    <t>M122116695725E</t>
  </si>
  <si>
    <t>UNION DES SOCIETES COOPERATIVES AVEC CONSEIL D'ADMINISTRATION DES PRODUCTEURS DE COTON DE DOGBA</t>
  </si>
  <si>
    <t>P028317853236Z</t>
  </si>
  <si>
    <t>DJAGA BETBUN</t>
  </si>
  <si>
    <t>CAMEROON RADIO TELEVISION</t>
  </si>
  <si>
    <t>P117015294884Z</t>
  </si>
  <si>
    <t>CATHERINE ELEONORE</t>
  </si>
  <si>
    <t>P059412752920N</t>
  </si>
  <si>
    <t>TCHAFFA SABINE LAURE</t>
  </si>
  <si>
    <t>ETS BEAU JARDIN</t>
  </si>
  <si>
    <t>P068315975765W</t>
  </si>
  <si>
    <t>BASKARAN PRABHU</t>
  </si>
  <si>
    <t>(ETS BASKARAN PRABHU)</t>
  </si>
  <si>
    <t>VULGARISATION DES NOTIONS DE DROIT ET DE FINANCE</t>
  </si>
  <si>
    <t>M092316411968P</t>
  </si>
  <si>
    <t>LEAD IN LAW</t>
  </si>
  <si>
    <t>P067716023216P</t>
  </si>
  <si>
    <t>P066817704468S</t>
  </si>
  <si>
    <t>P038317762789H</t>
  </si>
  <si>
    <t>BOUGNA DINGONG</t>
  </si>
  <si>
    <t>M042416779639W</t>
  </si>
  <si>
    <t>KEROLOST SARL</t>
  </si>
  <si>
    <t>VENTE PETITS MATERIELS ELECTRIQUE</t>
  </si>
  <si>
    <t>P098514425663R</t>
  </si>
  <si>
    <t>TCHINZA</t>
  </si>
  <si>
    <t>NAXIS</t>
  </si>
  <si>
    <t>P056816128844U</t>
  </si>
  <si>
    <t>NDOGMO EPSE FEUSSI</t>
  </si>
  <si>
    <t>P018917952558F</t>
  </si>
  <si>
    <t>P068112491803K</t>
  </si>
  <si>
    <t>NTALA IRENE</t>
  </si>
  <si>
    <t>ETS NTALA IRENE</t>
  </si>
  <si>
    <t>M012416379169R</t>
  </si>
  <si>
    <t>TAG MAJA IMPORT-EXPORT SARL</t>
  </si>
  <si>
    <t>TAG</t>
  </si>
  <si>
    <t>P128417776936B</t>
  </si>
  <si>
    <t>TCHAUGA TOBI</t>
  </si>
  <si>
    <t>P090218170702X</t>
  </si>
  <si>
    <t>NIKE</t>
  </si>
  <si>
    <t>JEAN RAISON</t>
  </si>
  <si>
    <t>P014414498991N</t>
  </si>
  <si>
    <t>P018117703018E</t>
  </si>
  <si>
    <t>NDI KINGSLY NDI</t>
  </si>
  <si>
    <t>M012316834443M</t>
  </si>
  <si>
    <t>BOURSIERS ALYMBO</t>
  </si>
  <si>
    <t>P046517721857K</t>
  </si>
  <si>
    <t>YOUODJO Epse NTOUKAM</t>
  </si>
  <si>
    <t>Laurentine Florense</t>
  </si>
  <si>
    <t>P108518164775W</t>
  </si>
  <si>
    <t>P117617201164R</t>
  </si>
  <si>
    <t>ERNEST NGWA CHO</t>
  </si>
  <si>
    <t>P068517747698Q</t>
  </si>
  <si>
    <t>Shu Ale Enwi</t>
  </si>
  <si>
    <t>BTP, PRESTATIONS DE SERVICE</t>
  </si>
  <si>
    <t>P127216269322J</t>
  </si>
  <si>
    <t>WO'O AYOLO</t>
  </si>
  <si>
    <t>SCHENEIDER</t>
  </si>
  <si>
    <t>M051918033040P</t>
  </si>
  <si>
    <t>ASSOCIATION JEUNESSE DU GLOBE</t>
  </si>
  <si>
    <t>AJDG</t>
  </si>
  <si>
    <t>M082517959248K</t>
  </si>
  <si>
    <t>OSSZ COLLECTION SARL</t>
  </si>
  <si>
    <t>OSSZ COLLECTION</t>
  </si>
  <si>
    <t>P079417871922E</t>
  </si>
  <si>
    <t>TANEFO KAMDEM</t>
  </si>
  <si>
    <t>P079916425676X</t>
  </si>
  <si>
    <t>SHARON FRI</t>
  </si>
  <si>
    <t>P067916322091Z</t>
  </si>
  <si>
    <t>P018518102137H</t>
  </si>
  <si>
    <t>M022117997218S</t>
  </si>
  <si>
    <t>JKM MOTOR</t>
  </si>
  <si>
    <t>VENTE DE PIECES AUTOMOBILES</t>
  </si>
  <si>
    <t>P087800415262Q</t>
  </si>
  <si>
    <t>OKECHUKWU IBEH</t>
  </si>
  <si>
    <t>P107512545875U</t>
  </si>
  <si>
    <t>M022416454271H</t>
  </si>
  <si>
    <t>GÉNÉRAL MÉTALUX CAMEROUN SARL</t>
  </si>
  <si>
    <t>P108818513204N</t>
  </si>
  <si>
    <t>TCHOUMPE</t>
  </si>
  <si>
    <t>GRATIEN</t>
  </si>
  <si>
    <t>P078117694351U</t>
  </si>
  <si>
    <t>YIMGA PETTANG</t>
  </si>
  <si>
    <t>CHRISTELLE TATIANA</t>
  </si>
  <si>
    <t>P118412419139Y</t>
  </si>
  <si>
    <t>M062416859902F</t>
  </si>
  <si>
    <t>SOCIÉTÉ CAMEROUNAISE DE TRAITEMENT DE SEL</t>
  </si>
  <si>
    <t>SOCATRASEL</t>
  </si>
  <si>
    <t>P078518195557Y</t>
  </si>
  <si>
    <t>DJOUFACK ASONAH</t>
  </si>
  <si>
    <t>DIMITRI ANICET</t>
  </si>
  <si>
    <t>VENTE PDT DIVERS</t>
  </si>
  <si>
    <t>P019216204052N</t>
  </si>
  <si>
    <t>P028917826026G</t>
  </si>
  <si>
    <t>AZEMAGHO NANDJIO</t>
  </si>
  <si>
    <t>DILANE ARTHUR</t>
  </si>
  <si>
    <t>M081916339053Q</t>
  </si>
  <si>
    <t>COMMUNAUTÉ DU GROUPEMENT BAYANGAM DE YAOUNDE 1ER ZONE D'ETOUDI</t>
  </si>
  <si>
    <t>COBAYE</t>
  </si>
  <si>
    <t>RASSEMBLER LES RESSORTISSANTS DE BAYANGAM RÉSIDANT A YAOUNDE ET SES ENVIRONS EN VUE DE PROMOUVOIR ENTRE EUX LA SOLIDARITÉ ET L'ENTRAIDE, SUSCITER L’INTÉRÊT DE SES MEMBRES AUX VALEURS TRADITIONNELLES</t>
  </si>
  <si>
    <t>P098217591143B</t>
  </si>
  <si>
    <t>VENTE PLATRE</t>
  </si>
  <si>
    <t>P108314545273B</t>
  </si>
  <si>
    <t>P106417112572Z</t>
  </si>
  <si>
    <t>WANDZI EPSE TATIEKAM POKAM HELENE</t>
  </si>
  <si>
    <t>P079412697919N</t>
  </si>
  <si>
    <t>ROSEMONDE SEEMA</t>
  </si>
  <si>
    <t>P128417932597K</t>
  </si>
  <si>
    <t>P056417505768N</t>
  </si>
  <si>
    <t>OMBOUDA MENYE</t>
  </si>
  <si>
    <t>P097114961630Z</t>
  </si>
  <si>
    <t>NJOUKEP</t>
  </si>
  <si>
    <t>GEORGES CLAIRE</t>
  </si>
  <si>
    <t>P068916987890P</t>
  </si>
  <si>
    <t>P079617754651X</t>
  </si>
  <si>
    <t>Younoussa daouda</t>
  </si>
  <si>
    <t>P117116697724R</t>
  </si>
  <si>
    <t>TAKENDA DEMANOU</t>
  </si>
  <si>
    <t>VÉRONIQUE.</t>
  </si>
  <si>
    <t>P036312498469M</t>
  </si>
  <si>
    <t>ABATE NDOUM THOMAS MAGLOIREE</t>
  </si>
  <si>
    <t>ETS ABATE NDOUM THOMAS MAGLOIRE</t>
  </si>
  <si>
    <t>M112518249908F</t>
  </si>
  <si>
    <t>COOP CA  ADAEL</t>
  </si>
  <si>
    <t>COOP CA ADAEL</t>
  </si>
  <si>
    <t>M122216721111X</t>
  </si>
  <si>
    <t>NKWA COOPERATIVE CREDIT UNION WITH BOARD</t>
  </si>
  <si>
    <t>NKWACCUL-COOP-BOD</t>
  </si>
  <si>
    <t>P068214334356J</t>
  </si>
  <si>
    <t>ADJOH SIEH</t>
  </si>
  <si>
    <t>GENEVIEVE SONIA</t>
  </si>
  <si>
    <t>P039418477656Y</t>
  </si>
  <si>
    <t>DOUMBIA DIOUGOUNE</t>
  </si>
  <si>
    <t>P098616827919B</t>
  </si>
  <si>
    <t>GRACE KINDE FANG</t>
  </si>
  <si>
    <t>P048425247283R</t>
  </si>
  <si>
    <t>SUCCESSION FOPOSSI LUC</t>
  </si>
  <si>
    <t>P028216331001L</t>
  </si>
  <si>
    <t>P018218067964H</t>
  </si>
  <si>
    <t>P116812718542R</t>
  </si>
  <si>
    <t>NDAMAP NDAME MARGUERITE</t>
  </si>
  <si>
    <t>P119116935880W</t>
  </si>
  <si>
    <t>TATSINKOU JULE</t>
  </si>
  <si>
    <t>P119417996542B</t>
  </si>
  <si>
    <t>FON  VIANA</t>
  </si>
  <si>
    <t>ECHICK</t>
  </si>
  <si>
    <t>P078816473801P</t>
  </si>
  <si>
    <t>ZIJOU</t>
  </si>
  <si>
    <t>P098718060884M</t>
  </si>
  <si>
    <t>ASSOB TOUKEM</t>
  </si>
  <si>
    <t>P038917962641G</t>
  </si>
  <si>
    <t>P077516629048S</t>
  </si>
  <si>
    <t>KOUAGNANG DOUYA BAYO ERIC</t>
  </si>
  <si>
    <t>(CABINET ERIC BAYO KOUAGNANG AND PATNERS)</t>
  </si>
  <si>
    <t>P089717721121K</t>
  </si>
  <si>
    <t>KAMENI  JORDAN  YVAN</t>
  </si>
  <si>
    <t>P118615969069Z</t>
  </si>
  <si>
    <t>LIN XIAOHUA</t>
  </si>
  <si>
    <t>M081914068687U</t>
  </si>
  <si>
    <t>P066615426211Y</t>
  </si>
  <si>
    <t>P108117838477H</t>
  </si>
  <si>
    <t>MOGUE NOPINGANG JACQUELINE.</t>
  </si>
  <si>
    <t>P050017790270T</t>
  </si>
  <si>
    <t>KEKO ZAMBOU GUAYNOVE BRUNEL</t>
  </si>
  <si>
    <t>P127500456501Z</t>
  </si>
  <si>
    <t>MIMBE JEAN JULES CHRISTIAN</t>
  </si>
  <si>
    <t>ETS SOLUTION-INFOS-COMM</t>
  </si>
  <si>
    <t>P037912505192J</t>
  </si>
  <si>
    <t>DJUKEM TALLA SATURINE</t>
  </si>
  <si>
    <t>P058317545311U</t>
  </si>
  <si>
    <t>NOUCHA CHARLES DJONTE</t>
  </si>
  <si>
    <t>P088717164133W</t>
  </si>
  <si>
    <t>CAROLINE SAMUELLA</t>
  </si>
  <si>
    <t>M121217253974F</t>
  </si>
  <si>
    <t>EP MAMOVO</t>
  </si>
  <si>
    <t>M072417538242E</t>
  </si>
  <si>
    <t>LA MODE</t>
  </si>
  <si>
    <t>M102518157681K</t>
  </si>
  <si>
    <t>PLANETE DE LA PETITE ENFANCE SARL</t>
  </si>
  <si>
    <t>P086218031592D</t>
  </si>
  <si>
    <t>P079318009884A</t>
  </si>
  <si>
    <t>LOVELINE BIMIN</t>
  </si>
  <si>
    <t>P010318464192L</t>
  </si>
  <si>
    <t>LOUMNADI ZOUMALLA BLAISE</t>
  </si>
  <si>
    <t>M011912748082K</t>
  </si>
  <si>
    <t>KIKI SERVICES SARL</t>
  </si>
  <si>
    <t>P067418049793W</t>
  </si>
  <si>
    <t>TEFACK SHELLO EPSE TETSAOU</t>
  </si>
  <si>
    <t>P049317704296D</t>
  </si>
  <si>
    <t>DOUANLA NGNINTEDEM /</t>
  </si>
  <si>
    <t>Berlice Djinistha</t>
  </si>
  <si>
    <t>P057415391283E</t>
  </si>
  <si>
    <t>NINCHERE EPSE SOPA</t>
  </si>
  <si>
    <t>CELINE PLACIDE</t>
  </si>
  <si>
    <t>M032416657624P</t>
  </si>
  <si>
    <t>NYAM DENIS ENGENEERING SOLUTIONS SARL</t>
  </si>
  <si>
    <t>P018812435671U</t>
  </si>
  <si>
    <t>AKENGNE NGUEWE CLARISSE</t>
  </si>
  <si>
    <t>ETS AKENGNE NGUEWE CLARISSE</t>
  </si>
  <si>
    <t>P078916460902X</t>
  </si>
  <si>
    <t>P117317996699H</t>
  </si>
  <si>
    <t>FRANCK CLAUDE</t>
  </si>
  <si>
    <t>P057912493113B</t>
  </si>
  <si>
    <t>TCHOUASSI NOUBIBOU ALAIN</t>
  </si>
  <si>
    <t>ETS TCHOUASSI NOUBIBOU ALAIN</t>
  </si>
  <si>
    <t>P096112754324C</t>
  </si>
  <si>
    <t>P065000448689L</t>
  </si>
  <si>
    <t>BALIMBA</t>
  </si>
  <si>
    <t>ASHU EBEN</t>
  </si>
  <si>
    <t>P097117877164N</t>
  </si>
  <si>
    <t>MBOWEN</t>
  </si>
  <si>
    <t>P015116935067P</t>
  </si>
  <si>
    <t>ABOU GOUDJA BRAHIM.</t>
  </si>
  <si>
    <t>M042517705639E</t>
  </si>
  <si>
    <t>NEHTEK ENERGY &amp; DOMOTIC</t>
  </si>
  <si>
    <t>P057812438346U</t>
  </si>
  <si>
    <t>NGOUNOU VALERIE EDITHNGOU</t>
  </si>
  <si>
    <t>NGOUNOU VALERIE EDITH</t>
  </si>
  <si>
    <t>P019516633994E</t>
  </si>
  <si>
    <t>BACHIR OU MOUSSA NDJIDDA</t>
  </si>
  <si>
    <t>M042416825932H</t>
  </si>
  <si>
    <t>COOP-CA TRANS-MANU</t>
  </si>
  <si>
    <t>M042517727092F</t>
  </si>
  <si>
    <t>GAN (GLOBAL ANALYTICS NETWORK) TECH CONSULTING LTD</t>
  </si>
  <si>
    <t>P107700485195G</t>
  </si>
  <si>
    <t>NDONGO HENRIETTE</t>
  </si>
  <si>
    <t>P117400351579G</t>
  </si>
  <si>
    <t>CHEN ZHENJIAO</t>
  </si>
  <si>
    <t>ETS CHEN ZHENJIAO</t>
  </si>
  <si>
    <t>P016200211223K</t>
  </si>
  <si>
    <t>P097816089439H</t>
  </si>
  <si>
    <t>P028612697319U</t>
  </si>
  <si>
    <t>P118217948376M</t>
  </si>
  <si>
    <t>TESSA DEFFO</t>
  </si>
  <si>
    <t>P027818489849C</t>
  </si>
  <si>
    <t>MBOUOBFON NDANE</t>
  </si>
  <si>
    <t>P017717702250H</t>
  </si>
  <si>
    <t>DJINGUI WALLA</t>
  </si>
  <si>
    <t>P079312527419L</t>
  </si>
  <si>
    <t>P099317072332W</t>
  </si>
  <si>
    <t>P109317536642A</t>
  </si>
  <si>
    <t>P029618311809F</t>
  </si>
  <si>
    <t>DOUMBE MELE BALING</t>
  </si>
  <si>
    <t>P096216606691X</t>
  </si>
  <si>
    <t>TAMU</t>
  </si>
  <si>
    <t>P078417629077E</t>
  </si>
  <si>
    <t>ISAAC NKENG</t>
  </si>
  <si>
    <t>P057000422457Q</t>
  </si>
  <si>
    <t>P049816642091L</t>
  </si>
  <si>
    <t>LADIF</t>
  </si>
  <si>
    <t>P129017738944W</t>
  </si>
  <si>
    <t>ENOW LUCY EWET</t>
  </si>
  <si>
    <t>P018016699571Z</t>
  </si>
  <si>
    <t>ADOUM BRAHIM</t>
  </si>
  <si>
    <t>P015515785517N</t>
  </si>
  <si>
    <t>AROGA BEKOUNA</t>
  </si>
  <si>
    <t>P098318522249L</t>
  </si>
  <si>
    <t>YAMNOU</t>
  </si>
  <si>
    <t>P128512623214C</t>
  </si>
  <si>
    <t>MANANGWA EMMA EMMANUEL</t>
  </si>
  <si>
    <t>M032318081698E</t>
  </si>
  <si>
    <t>MAKOURE CATERING SERVICES</t>
  </si>
  <si>
    <t>P126712639665H</t>
  </si>
  <si>
    <t>NGO NGINIM</t>
  </si>
  <si>
    <t>P129417765317R</t>
  </si>
  <si>
    <t>Metuge</t>
  </si>
  <si>
    <t>Jeannet</t>
  </si>
  <si>
    <t>COMMERCE DE GROS TEXTILES-IMPORT</t>
  </si>
  <si>
    <t>M012517495715W</t>
  </si>
  <si>
    <t>BLACK HOUSE SARL</t>
  </si>
  <si>
    <t>P059917819279A</t>
  </si>
  <si>
    <t>TANE NGOUFO EZEKIEL (ETS MOBILIO TELECOM)</t>
  </si>
  <si>
    <t>P027116683632P</t>
  </si>
  <si>
    <t>P049012605052E</t>
  </si>
  <si>
    <t>PONDA AURORE VANESSA EPSE MAGISTRELLIPOND</t>
  </si>
  <si>
    <t>PONDA AURORE VANESSA EPSE MAGISTRELLI</t>
  </si>
  <si>
    <t>P015317097021P</t>
  </si>
  <si>
    <t>NENBUNYI</t>
  </si>
  <si>
    <t>P088417161166G</t>
  </si>
  <si>
    <t>MAURICE BETEK CHU</t>
  </si>
  <si>
    <t>M089617069332H</t>
  </si>
  <si>
    <t>CERCLE D'ENTENTE PROMOTIONNEL BALEVENG A YAOUNDE</t>
  </si>
  <si>
    <t>C.E.P.B.Y</t>
  </si>
  <si>
    <t>PROMOUVOIR LES RAPPORTS HARMONIEUX ET ENTRAIDES MULTIFORMES, L,EPARGNE DU CREDIT, L,ASSISTANCE ENTRE LS MEMBRES</t>
  </si>
  <si>
    <t>P129017835063D</t>
  </si>
  <si>
    <t>MBOUT</t>
  </si>
  <si>
    <t>P068812484068K</t>
  </si>
  <si>
    <t>CHARLIE AMELIE</t>
  </si>
  <si>
    <t>P016816002145X</t>
  </si>
  <si>
    <t>MAWEL JACQUES BASILE DE ST MAURE</t>
  </si>
  <si>
    <t>P077400567156M</t>
  </si>
  <si>
    <t>MPEUWOTSOU TANDJONG EVELYNE</t>
  </si>
  <si>
    <t>ETS M.C.T EXCELLENCE</t>
  </si>
  <si>
    <t>P020218270608Q</t>
  </si>
  <si>
    <t>P078418464354H</t>
  </si>
  <si>
    <t>NGOMGA FALEU</t>
  </si>
  <si>
    <t>ANNIE LEONTINE</t>
  </si>
  <si>
    <t>M072116365480N</t>
  </si>
  <si>
    <t>HOMEEXPRESS</t>
  </si>
  <si>
    <t>P018116425693D</t>
  </si>
  <si>
    <t>M032517669299A</t>
  </si>
  <si>
    <t>HOSANNA HOLDING SARL</t>
  </si>
  <si>
    <t>PRESTATION DES SOINS DE SANTÉ &amp; ANALYSE BIOMÉDICALE</t>
  </si>
  <si>
    <t>P028315575806Y</t>
  </si>
  <si>
    <t>TINDO TEDONGMO</t>
  </si>
  <si>
    <t>P058717820800A</t>
  </si>
  <si>
    <t>KAH CALLET</t>
  </si>
  <si>
    <t>P087914791831Z</t>
  </si>
  <si>
    <t>AURELIEN LEROY</t>
  </si>
  <si>
    <t>P017217621586J</t>
  </si>
  <si>
    <t>P108712500996W</t>
  </si>
  <si>
    <t>KOUEPWA SEUDIEU EPSE NKOUMBA</t>
  </si>
  <si>
    <t>P037012376369D</t>
  </si>
  <si>
    <t>VALEGA</t>
  </si>
  <si>
    <t>P048914698629A</t>
  </si>
  <si>
    <t>TCHOKOUAHA DJOMAHA</t>
  </si>
  <si>
    <t>GINETTE BLANCHE</t>
  </si>
  <si>
    <t>P108112336454K</t>
  </si>
  <si>
    <t>LACMENE JUDITH</t>
  </si>
  <si>
    <t>P016712242454H</t>
  </si>
  <si>
    <t>NEOUBOUT ADAMOU</t>
  </si>
  <si>
    <t>M061817723544A</t>
  </si>
  <si>
    <t>CNYC/DB/MANYU</t>
  </si>
  <si>
    <t>P038312493901P</t>
  </si>
  <si>
    <t>P057617544707Q</t>
  </si>
  <si>
    <t>SERGE FRANCIS</t>
  </si>
  <si>
    <t>P078217909489Y</t>
  </si>
  <si>
    <t>DJIMELI FOWOUNG</t>
  </si>
  <si>
    <t>P040418319765C</t>
  </si>
  <si>
    <t>DJIOFACK DJOUMESSI ROSSEL</t>
  </si>
  <si>
    <t>P108117059282H</t>
  </si>
  <si>
    <t>OUMAROU MAL BOUBA</t>
  </si>
  <si>
    <t>P058112701525M</t>
  </si>
  <si>
    <t>TICWA</t>
  </si>
  <si>
    <t>P079817040551H</t>
  </si>
  <si>
    <t>DONGMO NODEM</t>
  </si>
  <si>
    <t>JEAN GERALD</t>
  </si>
  <si>
    <t>P108512553969M</t>
  </si>
  <si>
    <t>BERINYUY RITA</t>
  </si>
  <si>
    <t>P026818017632H</t>
  </si>
  <si>
    <t>P070017052418P</t>
  </si>
  <si>
    <t>MERIME BRICE</t>
  </si>
  <si>
    <t>P032517752763S</t>
  </si>
  <si>
    <t>BONGA EMILE EMMANUEL VICKY</t>
  </si>
  <si>
    <t>" ETS NAMI "</t>
  </si>
  <si>
    <t>P067616598837X</t>
  </si>
  <si>
    <t>NTONGA MENGUE PAUL SIDOINE</t>
  </si>
  <si>
    <t>(ETS REHOBOTH GLOIRE SERVICES)</t>
  </si>
  <si>
    <t>P099312722212Z</t>
  </si>
  <si>
    <t>TILA GYSCAR</t>
  </si>
  <si>
    <t>TILA GISCAR</t>
  </si>
  <si>
    <t>P128716234723F</t>
  </si>
  <si>
    <t>BOMO</t>
  </si>
  <si>
    <t>P049316841763Y</t>
  </si>
  <si>
    <t>NUENTSA SILACHOM</t>
  </si>
  <si>
    <t>FRAZER ROSTAND</t>
  </si>
  <si>
    <t>P038417450540H</t>
  </si>
  <si>
    <t>P048117404593C</t>
  </si>
  <si>
    <t>NZIMI NANA</t>
  </si>
  <si>
    <t>RODRIGUE (ETS MBEUTCHA)</t>
  </si>
  <si>
    <t>COMMERCE GENERAL, IMPORT-EXPORT, PRESTATION DE SERVICES, BTP</t>
  </si>
  <si>
    <t>M072217476606D</t>
  </si>
  <si>
    <t>GROUPE AYAA SARL</t>
  </si>
  <si>
    <t>AYAA</t>
  </si>
  <si>
    <t>P117617134349N</t>
  </si>
  <si>
    <t>NZESSE LEWE CLAUDE FRANCOIS</t>
  </si>
  <si>
    <t>(ETS LEWE WORD BUSINESS)</t>
  </si>
  <si>
    <t>COMMERCE GENERAL, IMPORT/EXPORT, DOUANE ET TRANSIT, PRESTATIONS DE SERVICES</t>
  </si>
  <si>
    <t>P029316178093T</t>
  </si>
  <si>
    <t>P017316381216T</t>
  </si>
  <si>
    <t>P059218054018B</t>
  </si>
  <si>
    <t>NGUEMCHE NEGUEM</t>
  </si>
  <si>
    <t>M041916080434T</t>
  </si>
  <si>
    <t>CHARI CORPORATION SARL</t>
  </si>
  <si>
    <t>CHACO</t>
  </si>
  <si>
    <t>P038018310585D</t>
  </si>
  <si>
    <t>NDANGOH  ELVIS  FON</t>
  </si>
  <si>
    <t>P050117860088T</t>
  </si>
  <si>
    <t>MAYO BABA</t>
  </si>
  <si>
    <t>P117800205399T</t>
  </si>
  <si>
    <t>M012014405842Y</t>
  </si>
  <si>
    <t>ENTREPRISE DE CONSTRUCTION ET DE</t>
  </si>
  <si>
    <t>MAINTENANCE DIVERSE. "ENCOMAD" SARL</t>
  </si>
  <si>
    <t>P122016179940H</t>
  </si>
  <si>
    <t>KINGA NYA ROBERT</t>
  </si>
  <si>
    <t>P018317778976X</t>
  </si>
  <si>
    <t>RAPHAEL OBINNA EGBUNAM</t>
  </si>
  <si>
    <t>M110900029355B</t>
  </si>
  <si>
    <t>BLESSING PETROLEUM</t>
  </si>
  <si>
    <t>P056217651783X</t>
  </si>
  <si>
    <t>NKWESSEU EPOUSE NGUEULEU</t>
  </si>
  <si>
    <t>P098817945428Q</t>
  </si>
  <si>
    <t>P037512710589P</t>
  </si>
  <si>
    <t>AZEBAZE EPSE NGOUMTSA DONGMO JOLY CLAIRE</t>
  </si>
  <si>
    <t>P078916420048E</t>
  </si>
  <si>
    <t>GOUO TAYIM BAUDOUIN.</t>
  </si>
  <si>
    <t>P018700464322P</t>
  </si>
  <si>
    <t>FRANCIS UMEH</t>
  </si>
  <si>
    <t>FRANKAUTO</t>
  </si>
  <si>
    <t>P057414246069W</t>
  </si>
  <si>
    <t>YOUMANIGUE</t>
  </si>
  <si>
    <t>DEBINA</t>
  </si>
  <si>
    <t>P079018378744N</t>
  </si>
  <si>
    <t>NGOUPOU MBOUEMBOUE</t>
  </si>
  <si>
    <t>P087500564488D</t>
  </si>
  <si>
    <t>DJANANG BERNARDDJA</t>
  </si>
  <si>
    <t>DJANANG BERNARD</t>
  </si>
  <si>
    <t>PREST. DE SCES &amp; COMM. GL</t>
  </si>
  <si>
    <t>P077712331323P</t>
  </si>
  <si>
    <t>ZEKO</t>
  </si>
  <si>
    <t>P089017966905N</t>
  </si>
  <si>
    <t>NKONGHO VALERY AYUK</t>
  </si>
  <si>
    <t>P029916916123A</t>
  </si>
  <si>
    <t>TIGOMO TCHEUDEU</t>
  </si>
  <si>
    <t>AUDE MURIEL</t>
  </si>
  <si>
    <t>P038512697886M</t>
  </si>
  <si>
    <t>P097000043574E</t>
  </si>
  <si>
    <t>HELENE ROSETTE</t>
  </si>
  <si>
    <t>P126917675861X</t>
  </si>
  <si>
    <t>JACQUI MARLISE</t>
  </si>
  <si>
    <t>P067212501415Q</t>
  </si>
  <si>
    <t>CIYOU MBOUTCHEME</t>
  </si>
  <si>
    <t>P018518466080R</t>
  </si>
  <si>
    <t>VENDEUR DES FOULARDS</t>
  </si>
  <si>
    <t>P019316512854P</t>
  </si>
  <si>
    <t>P087012441223N</t>
  </si>
  <si>
    <t>YAMDEU ELODIE</t>
  </si>
  <si>
    <t>P017317837000Z</t>
  </si>
  <si>
    <t>EONE EPSE ESSOMBA EUGÉNIE SUZANNE</t>
  </si>
  <si>
    <t>P059017717747J</t>
  </si>
  <si>
    <t>LEIYLA</t>
  </si>
  <si>
    <t>P049318345836E</t>
  </si>
  <si>
    <t>NGOUPAYOU MOUNGNUTOU</t>
  </si>
  <si>
    <t>P018516334990F</t>
  </si>
  <si>
    <t>JAFAROU SOULEYMANE</t>
  </si>
  <si>
    <t>P039216290698B</t>
  </si>
  <si>
    <t>ATANGANA ODDI</t>
  </si>
  <si>
    <t>JULIEN IVAN '' ETS OVNI CONSULTING "</t>
  </si>
  <si>
    <t>ASSISTANCE EN GESTION COMPTABLE,FISCALE ET RESSOURCES HUMAINES, ETUDE ET FORMATION</t>
  </si>
  <si>
    <t>P117612483936M</t>
  </si>
  <si>
    <t>MELY CHEMBE  EPSE CHOUNTCHA Esther</t>
  </si>
  <si>
    <t>ETS MELY CHEMBE EPSE CHOUNTCHA</t>
  </si>
  <si>
    <t>P079616409079W</t>
  </si>
  <si>
    <t>MEJIOFOUET TSAFONG</t>
  </si>
  <si>
    <t>HUGUETTE AGRIPPINE</t>
  </si>
  <si>
    <t>P031915740441C</t>
  </si>
  <si>
    <t>ADALA  BOGAGNE</t>
  </si>
  <si>
    <t>P018917018003Z</t>
  </si>
  <si>
    <t>DIFOUO TAMOTSOP RONIS.</t>
  </si>
  <si>
    <t>VENTE DE PIECES DETAHCEES DE MOTOS</t>
  </si>
  <si>
    <t>P099015546767R</t>
  </si>
  <si>
    <t>TCHINDA NODEM</t>
  </si>
  <si>
    <t>P058717786118A</t>
  </si>
  <si>
    <t>NGAMENI YVES DADY</t>
  </si>
  <si>
    <t>"ETS INNOVATION PLOMB"</t>
  </si>
  <si>
    <t>M072014733235S</t>
  </si>
  <si>
    <t>SHALOM EMY NWA SARL</t>
  </si>
  <si>
    <t>SEN SARL</t>
  </si>
  <si>
    <t>P077316749935F</t>
  </si>
  <si>
    <t>NGA OWONO EPSE BONJOUR DELPHINE</t>
  </si>
  <si>
    <t>P017412550020B</t>
  </si>
  <si>
    <t>M101417250013B</t>
  </si>
  <si>
    <t>GBPS NGUILA</t>
  </si>
  <si>
    <t>P077816396890J</t>
  </si>
  <si>
    <t>PEGUESSANG</t>
  </si>
  <si>
    <t>M052416720880A</t>
  </si>
  <si>
    <t>SOCIÉTÉ COOPÉRATIVE SIMPLIFIÉE DES PRODUCTEURS DE COTON DE WAFANGO</t>
  </si>
  <si>
    <t>SCOOP SOLIDARITÉ</t>
  </si>
  <si>
    <t>P020218167059N</t>
  </si>
  <si>
    <t>ACHIANJOCK</t>
  </si>
  <si>
    <t>BRENDA EBEBE</t>
  </si>
  <si>
    <t>P029416599156C</t>
  </si>
  <si>
    <t>KUATE TEDOUM</t>
  </si>
  <si>
    <t>MARIOS QUEVIN</t>
  </si>
  <si>
    <t>M012216877283E</t>
  </si>
  <si>
    <t>NEW GENERATION ENGINEERING AND CONSTUCTIONCOMPANY LIMITED</t>
  </si>
  <si>
    <t>NEGEEC CO.LTD</t>
  </si>
  <si>
    <t>BUILDING AND CONSTRUCTION CONTRACTS,ELECTRICAL INSTALLATIONS,SALE OF ELECTRIAL APPLIANCES,GENERAL CONTRACTS, IMPORT &amp; EXPORT.</t>
  </si>
  <si>
    <t>P065800155996Q</t>
  </si>
  <si>
    <t>M062217415942W</t>
  </si>
  <si>
    <t>SOCIETE CAMEROUNAISE D'EXPLOITATION FORESTIERE, DE SERVICE ET D'IMPORT-EXPORT</t>
  </si>
  <si>
    <t>P096600450468M</t>
  </si>
  <si>
    <t>P128617741087U</t>
  </si>
  <si>
    <t>PATA TIEYAM</t>
  </si>
  <si>
    <t>CANDICE EMMA</t>
  </si>
  <si>
    <t>M012016656937L</t>
  </si>
  <si>
    <t>EVASION PLUS SARL</t>
  </si>
  <si>
    <t>P039517139585G</t>
  </si>
  <si>
    <t>NKOUPAWO TENFO</t>
  </si>
  <si>
    <t>M062517820540D</t>
  </si>
  <si>
    <t>KONJA GLOBAL EMPIRE</t>
  </si>
  <si>
    <t>KGE</t>
  </si>
  <si>
    <t>M089217232552M</t>
  </si>
  <si>
    <t>EP NDOUPE</t>
  </si>
  <si>
    <t>P069400557634J</t>
  </si>
  <si>
    <t>MARIE KAREEN NDANKEM</t>
  </si>
  <si>
    <t>M052217362753S</t>
  </si>
  <si>
    <t>TRINITY HOLDINGS LTD</t>
  </si>
  <si>
    <t>E-COMMERCE,REAL ESTATE,MONEY LENDING,CAR RENTALS,CAR SALES,CAR WASH,BARBERSHOP</t>
  </si>
  <si>
    <t>P038017516904G</t>
  </si>
  <si>
    <t>AYANG MBAH</t>
  </si>
  <si>
    <t>P016016238620B</t>
  </si>
  <si>
    <t>KENGNE EPSE TAMEGHE</t>
  </si>
  <si>
    <t>P027812756933T</t>
  </si>
  <si>
    <t>MEGNE TUETOUOM EPSEE FOKA</t>
  </si>
  <si>
    <t>RACHEL MICHELINE</t>
  </si>
  <si>
    <t>P019817310805L</t>
  </si>
  <si>
    <t>LENOU TABA</t>
  </si>
  <si>
    <t>P086600536756A</t>
  </si>
  <si>
    <t>SOFO FOMENE</t>
  </si>
  <si>
    <t>P019616626879W</t>
  </si>
  <si>
    <t>YAHOUG NEUTCHAP ROSLAIIN BORIS HERVE</t>
  </si>
  <si>
    <t>P090016353587S</t>
  </si>
  <si>
    <t>AZANGUE DILANE AIME</t>
  </si>
  <si>
    <t>M060016050356P</t>
  </si>
  <si>
    <t>GROUPE D'INITIATIVE COMMUNE DES AGRICULTEURS, ELEVEURS ET PECHEURS DE SALAPOUMBE</t>
  </si>
  <si>
    <t>GIC SAYOO DE SALAPOUMBE</t>
  </si>
  <si>
    <t>P117217519936F</t>
  </si>
  <si>
    <t>P097317299497B</t>
  </si>
  <si>
    <t>M092016934247T</t>
  </si>
  <si>
    <t>ABDELITO SERVICES - KWAKUKU SARL</t>
  </si>
  <si>
    <t>P117918547855E</t>
  </si>
  <si>
    <t>TANKEU NGANKEU</t>
  </si>
  <si>
    <t>P118516783112L</t>
  </si>
  <si>
    <t>CHAMOU BADIEKAKMO</t>
  </si>
  <si>
    <t>MAJOLEINE FLORE</t>
  </si>
  <si>
    <t>P049016310404K</t>
  </si>
  <si>
    <t>TCHUIDJAN NJONKOU</t>
  </si>
  <si>
    <t>P108518321348J</t>
  </si>
  <si>
    <t>ETS GUILLAUME DECOR REVETEMENT</t>
  </si>
  <si>
    <t>SECRETARIAT BUREAUTIQUE-PAPETERIE</t>
  </si>
  <si>
    <t>P088912339369C</t>
  </si>
  <si>
    <t>JIOZEM</t>
  </si>
  <si>
    <t>P057612270319D</t>
  </si>
  <si>
    <t>FLORA MARCELLE</t>
  </si>
  <si>
    <t>P018816481509G</t>
  </si>
  <si>
    <t>P017612442470M</t>
  </si>
  <si>
    <t>NGAMEGNE MBA</t>
  </si>
  <si>
    <t>P117418347567T</t>
  </si>
  <si>
    <t>DIFFOUO ALBERTINE</t>
  </si>
  <si>
    <t>P039518465558G</t>
  </si>
  <si>
    <t>KAMDEM MICHELE ELODIE</t>
  </si>
  <si>
    <t>P089515198367S</t>
  </si>
  <si>
    <t>NGALE TCHOKONTE</t>
  </si>
  <si>
    <t>LUDOVIS</t>
  </si>
  <si>
    <t>P098617758738A</t>
  </si>
  <si>
    <t>PAULINE VIVIANE</t>
  </si>
  <si>
    <t>P069417359130R</t>
  </si>
  <si>
    <t>NIMPOE AGATHE</t>
  </si>
  <si>
    <t>P089117230414B</t>
  </si>
  <si>
    <t>NGNASSIRI RAPSIA.</t>
  </si>
  <si>
    <t>PLOMBERIE,PRESTATION DE SERVICES,SANITAIRE INDUSTRIELLE, INSTALLATION FORAGE</t>
  </si>
  <si>
    <t>P015614812725D</t>
  </si>
  <si>
    <t>P077716029490Y</t>
  </si>
  <si>
    <t>YONKEU NKWENGOUA</t>
  </si>
  <si>
    <t>P039425247868B</t>
  </si>
  <si>
    <t>FAYCAL ABDOU</t>
  </si>
  <si>
    <t>P107417441907D</t>
  </si>
  <si>
    <t>P118812404474U</t>
  </si>
  <si>
    <t>P129218120338X</t>
  </si>
  <si>
    <t>ETHEL ENDAM</t>
  </si>
  <si>
    <t>P090317609471H</t>
  </si>
  <si>
    <t>MBOUDJE KAMDEM FRANCIS</t>
  </si>
  <si>
    <t>P056216823978M</t>
  </si>
  <si>
    <t>P078517463063M</t>
  </si>
  <si>
    <t>CHINKATA</t>
  </si>
  <si>
    <t>CHIEMELA</t>
  </si>
  <si>
    <t>P047717630732M</t>
  </si>
  <si>
    <t>NGO GWEM EPSE TAKOM</t>
  </si>
  <si>
    <t>NOÉMIE PASCALINE</t>
  </si>
  <si>
    <t>M081616233419A</t>
  </si>
  <si>
    <t>ETS MOUGOUM &amp; FILS (M&amp;F)</t>
  </si>
  <si>
    <t>M081517240026R</t>
  </si>
  <si>
    <t>CETIC DE NGADA</t>
  </si>
  <si>
    <t>P080117873130W</t>
  </si>
  <si>
    <t>ARAFAT POUDITO</t>
  </si>
  <si>
    <t>P122017493236M</t>
  </si>
  <si>
    <t>DINDZE JOSEPH LAWIR</t>
  </si>
  <si>
    <t>P099916811483P</t>
  </si>
  <si>
    <t>NGODA MOMO ROMEO</t>
  </si>
  <si>
    <t>P109317008939T</t>
  </si>
  <si>
    <t>SALMANA MAL ABDOULAYE.</t>
  </si>
  <si>
    <t>P037616697393K</t>
  </si>
  <si>
    <t>DONKENG EPOUSE JOGO</t>
  </si>
  <si>
    <t>M122316328505U</t>
  </si>
  <si>
    <t>AFRO BUSINESS CONSULTING SARL</t>
  </si>
  <si>
    <t>A. B. C SARL</t>
  </si>
  <si>
    <t>P078717122363A</t>
  </si>
  <si>
    <t>DJOUAKA MASSE PERRINE MICHELLE</t>
  </si>
  <si>
    <t>ETS MICKY MASS</t>
  </si>
  <si>
    <t>P096012336135W</t>
  </si>
  <si>
    <t>NTELAMBO JEAN</t>
  </si>
  <si>
    <t>P080516710755C</t>
  </si>
  <si>
    <t>NKEYI HARDISON MABO</t>
  </si>
  <si>
    <t>P107317675101N</t>
  </si>
  <si>
    <t>AKIY HENRY CHOU</t>
  </si>
  <si>
    <t>P089516525769T</t>
  </si>
  <si>
    <t>TUEMGNE OUAMBO</t>
  </si>
  <si>
    <t>P069817968537M</t>
  </si>
  <si>
    <t>NGHEMDJOM SANDRINE</t>
  </si>
  <si>
    <t>P089718505826N</t>
  </si>
  <si>
    <t>P037217684744D</t>
  </si>
  <si>
    <t>FOGUE KENGNE</t>
  </si>
  <si>
    <t>P128517650478M</t>
  </si>
  <si>
    <t>MATCHUEM</t>
  </si>
  <si>
    <t>P088017610289T</t>
  </si>
  <si>
    <t>P059117938135H</t>
  </si>
  <si>
    <t>BRAHMANKAR</t>
  </si>
  <si>
    <t>AJAY MOTILAL</t>
  </si>
  <si>
    <t>P039517686497Q</t>
  </si>
  <si>
    <t>ASWAKA NANGIA EPSE NKAH</t>
  </si>
  <si>
    <t>CALL-BOX-ORANGE MONEY</t>
  </si>
  <si>
    <t>P129116679178R</t>
  </si>
  <si>
    <t>AMBA'A PAULINE</t>
  </si>
  <si>
    <t>P039717716988P</t>
  </si>
  <si>
    <t>FEUTSOP LONTSI</t>
  </si>
  <si>
    <t>P048117800649R</t>
  </si>
  <si>
    <t>SOHONNA YOTTA</t>
  </si>
  <si>
    <t>DUPLEX JULIEN</t>
  </si>
  <si>
    <t>P048712633232C</t>
  </si>
  <si>
    <t>SOU-OUDI</t>
  </si>
  <si>
    <t>P040016883362W</t>
  </si>
  <si>
    <t>NGONO ABESSOLO</t>
  </si>
  <si>
    <t>MATHILDE JUDETTE</t>
  </si>
  <si>
    <t>P015000021640A</t>
  </si>
  <si>
    <t>TINHA JEAN FRANCOIS</t>
  </si>
  <si>
    <t>"ETS SOTIMEG"</t>
  </si>
  <si>
    <t>P098816873037B</t>
  </si>
  <si>
    <t>ABONGNUEH EPSE AFUNGCHUI CONSTANCE CHE</t>
  </si>
  <si>
    <t>P087312328998L</t>
  </si>
  <si>
    <t>P057218061954T</t>
  </si>
  <si>
    <t>P089818081387N</t>
  </si>
  <si>
    <t>CONFIDENCE KANHNYUYLA</t>
  </si>
  <si>
    <t>P047717892500M</t>
  </si>
  <si>
    <t>P089417801928W</t>
  </si>
  <si>
    <t>TERRY TENKU</t>
  </si>
  <si>
    <t>P030117699798S</t>
  </si>
  <si>
    <t>Gana</t>
  </si>
  <si>
    <t>P049212633239B</t>
  </si>
  <si>
    <t>NOUDEP ISABELLE TATIANA</t>
  </si>
  <si>
    <t>P077612728618T</t>
  </si>
  <si>
    <t>FONING NDIGO FOKOU</t>
  </si>
  <si>
    <t>P089617674866X</t>
  </si>
  <si>
    <t>ATIEH</t>
  </si>
  <si>
    <t>EUGENHO NKEM FORBAI</t>
  </si>
  <si>
    <t>P109217880263H</t>
  </si>
  <si>
    <t>MFONCHAH YAYA</t>
  </si>
  <si>
    <t>" ETS POLYVALENT "</t>
  </si>
  <si>
    <t>MEUMPI SARL U</t>
  </si>
  <si>
    <t>P119716802543R</t>
  </si>
  <si>
    <t>NDE KENGNE</t>
  </si>
  <si>
    <t>HENRIETTE ARMELLE</t>
  </si>
  <si>
    <t>M102316176600Z</t>
  </si>
  <si>
    <t>CAMEROUNADA TRAVEL SARL</t>
  </si>
  <si>
    <t>P118816974903D</t>
  </si>
  <si>
    <t>ROSE NGWENETAH</t>
  </si>
  <si>
    <t>P016718571019P</t>
  </si>
  <si>
    <t>ANTSELE</t>
  </si>
  <si>
    <t>P069616416499R</t>
  </si>
  <si>
    <t>LAURÈNE LETICIA</t>
  </si>
  <si>
    <t>P058118137814Q</t>
  </si>
  <si>
    <t>MANKO FOMEKONG</t>
  </si>
  <si>
    <t>M070316902976U</t>
  </si>
  <si>
    <t>THE RESEARCH CENTRE FOR PEACE, HUMAN RIGHTS AND RURAL DEVELOPMENT</t>
  </si>
  <si>
    <t>REPERID</t>
  </si>
  <si>
    <t>P047011374840J</t>
  </si>
  <si>
    <t>P109417644403Y</t>
  </si>
  <si>
    <t>NDIM NDONG</t>
  </si>
  <si>
    <t>M012117016664Z</t>
  </si>
  <si>
    <t>LYSOKA AREA DEVELOPMENT ASSOCIATION</t>
  </si>
  <si>
    <t>P058817996600G</t>
  </si>
  <si>
    <t>COSMAS LANJOH</t>
  </si>
  <si>
    <t>P126818367183C</t>
  </si>
  <si>
    <t>TENJOH DAVID TEBOH</t>
  </si>
  <si>
    <t>P027816245641R</t>
  </si>
  <si>
    <t>P126500066403Q</t>
  </si>
  <si>
    <t>KAPTUE TONGO</t>
  </si>
  <si>
    <t>P018816606393X</t>
  </si>
  <si>
    <t>MARIE CLAIRE ANNICK</t>
  </si>
  <si>
    <t>DÉBROUILLER</t>
  </si>
  <si>
    <t>P058516869045G</t>
  </si>
  <si>
    <t>HAMAGABDO ABDOULLAHI</t>
  </si>
  <si>
    <t>P119518587509A</t>
  </si>
  <si>
    <t>P028417064523M</t>
  </si>
  <si>
    <t>WESSIKON TCHANDIEU</t>
  </si>
  <si>
    <t>P058516667716Z</t>
  </si>
  <si>
    <t>BEGES BOUMAL</t>
  </si>
  <si>
    <t>P079118024844L</t>
  </si>
  <si>
    <t>PAMELA MANKA</t>
  </si>
  <si>
    <t>P122016099227K</t>
  </si>
  <si>
    <t>SEMBALLA NEE ALIMA ABDOU</t>
  </si>
  <si>
    <t>P088212584715N</t>
  </si>
  <si>
    <t>P109417639592C</t>
  </si>
  <si>
    <t>POKAM NKAIGAM EPOUSE TAGNE</t>
  </si>
  <si>
    <t>P068418339891M</t>
  </si>
  <si>
    <t>DJIBRILLA  ADAMOU</t>
  </si>
  <si>
    <t>P098012656512E</t>
  </si>
  <si>
    <t>TANYI MFORTOW NYUKECHEN</t>
  </si>
  <si>
    <t>P048617737182X</t>
  </si>
  <si>
    <t>Christian Valerie</t>
  </si>
  <si>
    <t>M032517625953P</t>
  </si>
  <si>
    <t>JET LOGISTIQUE SERVICE SARL</t>
  </si>
  <si>
    <t>JLS SARL</t>
  </si>
  <si>
    <t>P028917482717C</t>
  </si>
  <si>
    <t>TEDONG NGUEPI</t>
  </si>
  <si>
    <t>SECTEURS DES DOUANES</t>
  </si>
  <si>
    <t>M018317042824A</t>
  </si>
  <si>
    <t>SECTEUR DES DOUANES DE L'ADAMAOUA</t>
  </si>
  <si>
    <t>P077418059383E</t>
  </si>
  <si>
    <t>ENOW SHADDY ENOW</t>
  </si>
  <si>
    <t>(ETS ST JOSEPH)</t>
  </si>
  <si>
    <t>P068717798267T</t>
  </si>
  <si>
    <t>MAT FASHION</t>
  </si>
  <si>
    <t>P098712695290M</t>
  </si>
  <si>
    <t>MINCHE MFAM ÉPSE KEUGANG AMINATOU</t>
  </si>
  <si>
    <t>ETS M.M.A</t>
  </si>
  <si>
    <t>P118200563038E</t>
  </si>
  <si>
    <t>YEBGA ELUGA FRANCOIS WILLIAM</t>
  </si>
  <si>
    <t>ETS SUCCESS CONSULTS</t>
  </si>
  <si>
    <t>P109318036141U</t>
  </si>
  <si>
    <t>YOUMBI NGAGOUE</t>
  </si>
  <si>
    <t>MYLENE EVA</t>
  </si>
  <si>
    <t>P027818017124S</t>
  </si>
  <si>
    <t>P018517699318G</t>
  </si>
  <si>
    <t>M112217713514U</t>
  </si>
  <si>
    <t>SOCIETE ASSEN AND YOUMBI FILS CONSTRUCTION SARL</t>
  </si>
  <si>
    <t>AYFC SARL</t>
  </si>
  <si>
    <t>P028117662907H</t>
  </si>
  <si>
    <t>NKIGOUM NYA</t>
  </si>
  <si>
    <t>P079317868991S</t>
  </si>
  <si>
    <t>KUM EPOUSE BIE NOUM</t>
  </si>
  <si>
    <t>PERPERTUA ZUH</t>
  </si>
  <si>
    <t>P118017756740J</t>
  </si>
  <si>
    <t>MAZOULA EPSE TANTOH</t>
  </si>
  <si>
    <t>CHLORINE</t>
  </si>
  <si>
    <t>M119917886993J</t>
  </si>
  <si>
    <t>ASSOCIATION DES RESSORTISSANTS ET ELITES DE LOUM</t>
  </si>
  <si>
    <t>M042416650416L</t>
  </si>
  <si>
    <t>CLUB 84 PVT COMPANY LIMITED CAMEROON</t>
  </si>
  <si>
    <t>Real estate activities, import/export, General commerce, advertisement</t>
  </si>
  <si>
    <t>P019218440967A</t>
  </si>
  <si>
    <t>KARIN NYALLA</t>
  </si>
  <si>
    <t>P079418063069F</t>
  </si>
  <si>
    <t>BILYAMIN</t>
  </si>
  <si>
    <t>P108616369964D</t>
  </si>
  <si>
    <t>KOAGNE EPSE TALLA</t>
  </si>
  <si>
    <t>CEVERINE CLARICE</t>
  </si>
  <si>
    <t>M020112582146L</t>
  </si>
  <si>
    <t>ASSOCIATION OF VEGETABLE GROWERS</t>
  </si>
  <si>
    <t>(AVEGRO) GROUP</t>
  </si>
  <si>
    <t>P127612639500Y</t>
  </si>
  <si>
    <t>TSEMFO</t>
  </si>
  <si>
    <t>P058017001640Q</t>
  </si>
  <si>
    <t>TCHOUMIGNI EPSE YAGNGA</t>
  </si>
  <si>
    <t>P057516476682M</t>
  </si>
  <si>
    <t>WEUSILECHAM</t>
  </si>
  <si>
    <t>P016418319067B</t>
  </si>
  <si>
    <t>P018412628383E</t>
  </si>
  <si>
    <t>TIEBOU MBOUDA</t>
  </si>
  <si>
    <t>M082417038880K</t>
  </si>
  <si>
    <t>CENTRAL I SARL</t>
  </si>
  <si>
    <t>M012118527757Q</t>
  </si>
  <si>
    <t>SOCIETE DE TRANSFORMATION DES PRODUITS LOCAUX</t>
  </si>
  <si>
    <t>S.T.P.L</t>
  </si>
  <si>
    <t>LA PRODUCTION AGRICOLE LA TRANSFORMATION DES PRODUTS AGRICOLES</t>
  </si>
  <si>
    <t>M122217501065L</t>
  </si>
  <si>
    <t>GROUPE CFAIR SA</t>
  </si>
  <si>
    <t>PRESTATION DE SERVICES AUDIT GESTION INGENIERIE CONSEILS FORMATION</t>
  </si>
  <si>
    <t>ACTIVITES DE REPARATION</t>
  </si>
  <si>
    <t>M092518136358J</t>
  </si>
  <si>
    <t>ETS CECILIA SERVICE</t>
  </si>
  <si>
    <t>P038318021312A</t>
  </si>
  <si>
    <t>ETS KTG</t>
  </si>
  <si>
    <t>M112217824845H</t>
  </si>
  <si>
    <t>SOCIÉTÉ MEDITEGS SARL</t>
  </si>
  <si>
    <t>Land-Lord</t>
  </si>
  <si>
    <t>P106600104014A</t>
  </si>
  <si>
    <t>Fonju Michael Nkeze</t>
  </si>
  <si>
    <t>P086516290057W</t>
  </si>
  <si>
    <t>MENDANA EPSE NOAH</t>
  </si>
  <si>
    <t>JOSÉPHINE FIACRE (ETS N&amp;D).</t>
  </si>
  <si>
    <t>P069717885548F</t>
  </si>
  <si>
    <t>MAYOUMSI FONGANG</t>
  </si>
  <si>
    <t>P087717715751G</t>
  </si>
  <si>
    <t>MOSUKA LAYU</t>
  </si>
  <si>
    <t>P069318588069D</t>
  </si>
  <si>
    <t>KUKWALOH</t>
  </si>
  <si>
    <t>P097412287318G</t>
  </si>
  <si>
    <t>MOUKARAMOU</t>
  </si>
  <si>
    <t>M012618348212Z</t>
  </si>
  <si>
    <t>RISENSTART LTD</t>
  </si>
  <si>
    <t>M072217497137W</t>
  </si>
  <si>
    <t>KME TRADE AND SERVICES SARL</t>
  </si>
  <si>
    <t>P089718153453D</t>
  </si>
  <si>
    <t>TOUTSOP FONGUE</t>
  </si>
  <si>
    <t>M032217203139Q</t>
  </si>
  <si>
    <t>STREAM GRAPH PLATFORMS SARL</t>
  </si>
  <si>
    <t>SGPF SARL</t>
  </si>
  <si>
    <t>P127918459083C</t>
  </si>
  <si>
    <t>M061512335592Y</t>
  </si>
  <si>
    <t>STE ACTUAL SOLUTIONS SARL</t>
  </si>
  <si>
    <t>P070117906439P</t>
  </si>
  <si>
    <t>YOMI KAMDEM</t>
  </si>
  <si>
    <t>P078516419182B</t>
  </si>
  <si>
    <t>P018717686589K</t>
  </si>
  <si>
    <t>ATASIRI NGWAFU</t>
  </si>
  <si>
    <t>P017912267166J</t>
  </si>
  <si>
    <t>CHEMEGNI MARIE ÉLISABETH</t>
  </si>
  <si>
    <t>(ETS MARYLINE)</t>
  </si>
  <si>
    <t>P017612631826F</t>
  </si>
  <si>
    <t>SAIDOU SAMBO</t>
  </si>
  <si>
    <t>P089417829112R</t>
  </si>
  <si>
    <t>DEMLABIN LEMODJIO</t>
  </si>
  <si>
    <t>LAURAINE SONIA</t>
  </si>
  <si>
    <t>P048414559937E</t>
  </si>
  <si>
    <t>P059317785386Z</t>
  </si>
  <si>
    <t>NGANTE FEUBOU CLEMENTINE</t>
  </si>
  <si>
    <t>KANADI CAVE</t>
  </si>
  <si>
    <t>P086518274475K</t>
  </si>
  <si>
    <t>TCHOUBETCHE</t>
  </si>
  <si>
    <t>MAURICE JEAN</t>
  </si>
  <si>
    <t>P077515327414M</t>
  </si>
  <si>
    <t>P069318273668Y</t>
  </si>
  <si>
    <t>TAMTO KENMOGNE</t>
  </si>
  <si>
    <t>P108100193461N</t>
  </si>
  <si>
    <t>P099518010415L</t>
  </si>
  <si>
    <t>DJUDJE MELANY</t>
  </si>
  <si>
    <t>P077912585252N</t>
  </si>
  <si>
    <t>FREDERIC BASILE</t>
  </si>
  <si>
    <t>P018815101570D</t>
  </si>
  <si>
    <t>P029212675096B</t>
  </si>
  <si>
    <t>MAKOUTI NGOUANA</t>
  </si>
  <si>
    <t>P099916808156X</t>
  </si>
  <si>
    <t>DIALLO IBRAHIMA KALILOU</t>
  </si>
  <si>
    <t>P088817795394D</t>
  </si>
  <si>
    <t>TOUKAM DCHEULE HONORINE</t>
  </si>
  <si>
    <t>P108117998240R</t>
  </si>
  <si>
    <t>WOUYEM MAGNI</t>
  </si>
  <si>
    <t>JEANINE DELAURE</t>
  </si>
  <si>
    <t>P049116031015B</t>
  </si>
  <si>
    <t>KOM FOTSO CHARLES OSCAR</t>
  </si>
  <si>
    <t>ETS LE PHENIX BTP</t>
  </si>
  <si>
    <t>P118812416903K</t>
  </si>
  <si>
    <t>MBOUKEU KAZE AMED</t>
  </si>
  <si>
    <t>P059117783518A</t>
  </si>
  <si>
    <t>FOMENA TATONG</t>
  </si>
  <si>
    <t>FABRICATION DE PRODUITS EN BOIS ASSEMBLES/FABRICATION DE MEUBLES</t>
  </si>
  <si>
    <t>P110318404173X</t>
  </si>
  <si>
    <t>M122417404600U</t>
  </si>
  <si>
    <t>EDYK GROUP</t>
  </si>
  <si>
    <t>PRODUCTION, TRANSFORMATION ET COMMERCIALISATION DES PRODUITS DE BEAUTÉ ET DES COMPLÉMENTS ALIMENTAIRES;INSTITUT DE BEAUTÉ, IMPORT/EXPORT, COMMERCE GÉNÉRAL ET PRESTATION DE SERVICE</t>
  </si>
  <si>
    <t>M011812693355M</t>
  </si>
  <si>
    <t>CENTRE DE MASSAGE THERAPEUTIQUE SARL</t>
  </si>
  <si>
    <t>CEMATHER SARL</t>
  </si>
  <si>
    <t>PRESTATION DE SERVICESE</t>
  </si>
  <si>
    <t>P019016419741Z</t>
  </si>
  <si>
    <t>TCHOUATENG NGAMEGNI MISPALINE.</t>
  </si>
  <si>
    <t>ETS. SALEM</t>
  </si>
  <si>
    <t>P019617983407L</t>
  </si>
  <si>
    <t>DOPITELLE CHANELLE</t>
  </si>
  <si>
    <t>P067316619750T</t>
  </si>
  <si>
    <t>OBASI TOBIAS CHIBUIKE</t>
  </si>
  <si>
    <t>P018216286197M</t>
  </si>
  <si>
    <t>JANVIER ROMEO</t>
  </si>
  <si>
    <t>P048018351627F</t>
  </si>
  <si>
    <t>P016816718670N</t>
  </si>
  <si>
    <t>P118312497451H</t>
  </si>
  <si>
    <t>TOUOGUEGNI IPPOLIQUETOU</t>
  </si>
  <si>
    <t>TOUOGUEGNI IPPOLIQUE</t>
  </si>
  <si>
    <t>P058417755732G</t>
  </si>
  <si>
    <t>ETONG MENDOUGA</t>
  </si>
  <si>
    <t>P069518546342K</t>
  </si>
  <si>
    <t>MISHEU TCHATCHOUA</t>
  </si>
  <si>
    <t>M041316408669J</t>
  </si>
  <si>
    <t>DIRECTION OF DISEASES CONTROL, EPIDEMICS AND PANDEMICS</t>
  </si>
  <si>
    <t>P089516656965B</t>
  </si>
  <si>
    <t>NGOUANAT DIA STEVE,</t>
  </si>
  <si>
    <t>P019717465448E</t>
  </si>
  <si>
    <t>BOBOO WANMBOI</t>
  </si>
  <si>
    <t>M102018211250N</t>
  </si>
  <si>
    <t>PRO-CLIM SARL</t>
  </si>
  <si>
    <t>P078917206617C</t>
  </si>
  <si>
    <t>SONGUE THY BAHOUNOUI</t>
  </si>
  <si>
    <t>P129812549208H</t>
  </si>
  <si>
    <t>BAMBOT MUMA</t>
  </si>
  <si>
    <t>P098917825751G</t>
  </si>
  <si>
    <t>JAVIS AKAM</t>
  </si>
  <si>
    <t>M032517608827Z</t>
  </si>
  <si>
    <t>M022416416201B</t>
  </si>
  <si>
    <t>AGRO-BANTOU SARL</t>
  </si>
  <si>
    <t>Agroalimentaire, Oenologie, Vinification, activités agro-pastorales</t>
  </si>
  <si>
    <t>P128417788056K</t>
  </si>
  <si>
    <t>M022316937562E</t>
  </si>
  <si>
    <t>CENTRE DE FORMATION PROFESSIONNELLE APEF-FOUMBAN</t>
  </si>
  <si>
    <t>CFP-APEF-FOUMBAN</t>
  </si>
  <si>
    <t>P018817175199W</t>
  </si>
  <si>
    <t>AGBO OKECHUKWU</t>
  </si>
  <si>
    <t>MALAKY</t>
  </si>
  <si>
    <t>P016617943775E</t>
  </si>
  <si>
    <t>M032318194700D</t>
  </si>
  <si>
    <t>IDEAL TRANSIT SARL</t>
  </si>
  <si>
    <t>Transit transport négoce commerce général prestation service</t>
  </si>
  <si>
    <t>P018917629494Y</t>
  </si>
  <si>
    <t>AWILE</t>
  </si>
  <si>
    <t>M032318184694H</t>
  </si>
  <si>
    <t>KOURA SARL</t>
  </si>
  <si>
    <t>P068018339248Q</t>
  </si>
  <si>
    <t>P038517792645Z</t>
  </si>
  <si>
    <t>NDOUNG II</t>
  </si>
  <si>
    <t>EDWIGE VALERIE RAILI IRLANDE</t>
  </si>
  <si>
    <t>P088317591676P</t>
  </si>
  <si>
    <t>MBISAH</t>
  </si>
  <si>
    <t>KINGSLEY ALOH</t>
  </si>
  <si>
    <t>P086216660405L</t>
  </si>
  <si>
    <t>JACQUES FIDELE</t>
  </si>
  <si>
    <t>P048617005154B</t>
  </si>
  <si>
    <t>EUCHARIA SUWUM</t>
  </si>
  <si>
    <t>COLLAGE &amp; VENTE DES PNEUS</t>
  </si>
  <si>
    <t>P018200526005J</t>
  </si>
  <si>
    <t>MANDIFON NGWA</t>
  </si>
  <si>
    <t>LINUS SEBEB</t>
  </si>
  <si>
    <t>P049717661263R</t>
  </si>
  <si>
    <t>MBIADA NANA</t>
  </si>
  <si>
    <t>JEANNE ÉMILIE NATHALIE</t>
  </si>
  <si>
    <t>P107600091094C</t>
  </si>
  <si>
    <t>TANINGLAC</t>
  </si>
  <si>
    <t>ETIENNE NCHINDA</t>
  </si>
  <si>
    <t>DISTRIBUTION ET REPRESENTATION DE MARQUES</t>
  </si>
  <si>
    <t>P058118449511J</t>
  </si>
  <si>
    <t>AZAMBOU DONGMO</t>
  </si>
  <si>
    <t>DAVID CLAY</t>
  </si>
  <si>
    <t>P069217653236R</t>
  </si>
  <si>
    <t>METINO</t>
  </si>
  <si>
    <t>GARAGE/PRESTATION DE SERVICES</t>
  </si>
  <si>
    <t>P126800276025F</t>
  </si>
  <si>
    <t>NJONTU JEAN NOEL</t>
  </si>
  <si>
    <t>ETS GARAGE SAINT JEAN</t>
  </si>
  <si>
    <t>M022517546753T</t>
  </si>
  <si>
    <t>GROUPE KTN COMPAGNIE SARL</t>
  </si>
  <si>
    <t>P028915240523O</t>
  </si>
  <si>
    <t>MICHELE LOLITA</t>
  </si>
  <si>
    <t>M092518035359W</t>
  </si>
  <si>
    <t>BCP PHARMA SARL U</t>
  </si>
  <si>
    <t>P038717019231Z</t>
  </si>
  <si>
    <t>COCO BASSEY RENEST NNOKO</t>
  </si>
  <si>
    <t>P087817516186K</t>
  </si>
  <si>
    <t>NGO NGUINDJEL</t>
  </si>
  <si>
    <t>JEANNINE MIREILLE</t>
  </si>
  <si>
    <t>EVEMENEMENTIEL, IMPORT EXPORT BUSINESS COMMERCE GENERAL</t>
  </si>
  <si>
    <t>P079816494887R</t>
  </si>
  <si>
    <t>JEAN LIONEL ROLPH</t>
  </si>
  <si>
    <t>P057617775089R</t>
  </si>
  <si>
    <t>MBANJOH FOBID</t>
  </si>
  <si>
    <t>P018516300469R</t>
  </si>
  <si>
    <t>TRANSPORT ETLOGISTIQUE</t>
  </si>
  <si>
    <t>M052318278539B</t>
  </si>
  <si>
    <t>TRANSPORT DU DJA ET LOBO</t>
  </si>
  <si>
    <t>P020218311629H</t>
  </si>
  <si>
    <t>MAIVA STELLA</t>
  </si>
  <si>
    <t>M051616586996S</t>
  </si>
  <si>
    <t>ADVENT INC</t>
  </si>
  <si>
    <t>P122016995817S</t>
  </si>
  <si>
    <t>MEUDJE INNOCENT</t>
  </si>
  <si>
    <t>P018217323722T</t>
  </si>
  <si>
    <t>DIEMENE</t>
  </si>
  <si>
    <t>P027314584896Y</t>
  </si>
  <si>
    <t>P048616860155Y</t>
  </si>
  <si>
    <t>JACKSON KARWASKY</t>
  </si>
  <si>
    <t>P027912574472F</t>
  </si>
  <si>
    <t>CHRISTIANE ANNIE</t>
  </si>
  <si>
    <t>P017718058493F</t>
  </si>
  <si>
    <t>OLINGA EBOLO</t>
  </si>
  <si>
    <t>DEBIT DE BOISONS</t>
  </si>
  <si>
    <t>P068117544534J</t>
  </si>
  <si>
    <t>NDZEMENA EPOUSE MESSANGA</t>
  </si>
  <si>
    <t>P017300399857F</t>
  </si>
  <si>
    <t>MOHAMADOU MALAMI</t>
  </si>
  <si>
    <t>ETS COCOM</t>
  </si>
  <si>
    <t>P089216301634Y</t>
  </si>
  <si>
    <t>AKABA EDOA</t>
  </si>
  <si>
    <t>HENRIETTE MICHÈLE</t>
  </si>
  <si>
    <t>P126517585240P</t>
  </si>
  <si>
    <t>FOPA ROSALINE</t>
  </si>
  <si>
    <t>M102518123241U</t>
  </si>
  <si>
    <t>EMPIRE MULTI-SERVICES SARL</t>
  </si>
  <si>
    <t>M042116125234D</t>
  </si>
  <si>
    <t>HUMAN CAPITAL MANAGEMENT</t>
  </si>
  <si>
    <t>HCM</t>
  </si>
  <si>
    <t>P088217756846T</t>
  </si>
  <si>
    <t>MEFOUKENG DJIONI</t>
  </si>
  <si>
    <t>CABINET DE CONSEILS</t>
  </si>
  <si>
    <t>M091914130597Z</t>
  </si>
  <si>
    <t>TEAM INTERNATIONAL SARL</t>
  </si>
  <si>
    <t>P039317303779U</t>
  </si>
  <si>
    <t>KOLKOLI VICHE</t>
  </si>
  <si>
    <t>P090717582183H</t>
  </si>
  <si>
    <t>P048717619356U</t>
  </si>
  <si>
    <t>AYIDA ASSIGA</t>
  </si>
  <si>
    <t>CAROLINE MICHEL</t>
  </si>
  <si>
    <t>P028816705969D</t>
  </si>
  <si>
    <t>TAPUKA TERRENCE</t>
  </si>
  <si>
    <t>P057614871771B</t>
  </si>
  <si>
    <t>FEUPOSSI</t>
  </si>
  <si>
    <t>ROGER ERNEST</t>
  </si>
  <si>
    <t>P019816498536K</t>
  </si>
  <si>
    <t>KOUMEGNE</t>
  </si>
  <si>
    <t>DORICE CARELLE</t>
  </si>
  <si>
    <t>COMMERCE GENERAL BTP ET TRANSPORTS</t>
  </si>
  <si>
    <t>P018418054036W</t>
  </si>
  <si>
    <t>MAILARME HAIKAMLA</t>
  </si>
  <si>
    <t>P118316847761R</t>
  </si>
  <si>
    <t>KOGE ISAAC MESUMBA</t>
  </si>
  <si>
    <t>M081917493781X</t>
  </si>
  <si>
    <t>NTEMA TECHNOLOGIES SARL</t>
  </si>
  <si>
    <t>P079516402046P</t>
  </si>
  <si>
    <t>BOUNGA KWAGNE</t>
  </si>
  <si>
    <t>GAIUS RUFUS</t>
  </si>
  <si>
    <t>P097617100019K</t>
  </si>
  <si>
    <t>DAVID SENGHOR</t>
  </si>
  <si>
    <t>P020218267634L</t>
  </si>
  <si>
    <t>P052318315601R</t>
  </si>
  <si>
    <t>NJOH EWANE PATRICK</t>
  </si>
  <si>
    <t>( ETS BDF SERVICES)</t>
  </si>
  <si>
    <t>P065216485372Y</t>
  </si>
  <si>
    <t>WAYOUO</t>
  </si>
  <si>
    <t>M112518174774U</t>
  </si>
  <si>
    <t>HORIZON TRANSPORT SARL</t>
  </si>
  <si>
    <t>P109918030174R</t>
  </si>
  <si>
    <t>NDAM MARYNAGE EKIEN</t>
  </si>
  <si>
    <t>(K. D. B. CONSTRUCTION)</t>
  </si>
  <si>
    <t>P120315426236Y</t>
  </si>
  <si>
    <t>SIAKAM KAMENI</t>
  </si>
  <si>
    <t>ORNELLA HILARY</t>
  </si>
  <si>
    <t>P018316341199H</t>
  </si>
  <si>
    <t>KENFACK CHRISTELLE</t>
  </si>
  <si>
    <t>M100917412744M</t>
  </si>
  <si>
    <t>COMPLEXE SCOLAIRE LÔÇÖEBENE DE YASSA</t>
  </si>
  <si>
    <t>P049517719233T</t>
  </si>
  <si>
    <t>BOULI ENDOUBENA</t>
  </si>
  <si>
    <t>JACQUES-YANNICK</t>
  </si>
  <si>
    <t>P028917633837F</t>
  </si>
  <si>
    <t>IBRAHIM SAMUEL</t>
  </si>
  <si>
    <t>P118712625250T</t>
  </si>
  <si>
    <t>P068017136712U</t>
  </si>
  <si>
    <t>PATRICK BINI NJOTSA</t>
  </si>
  <si>
    <t>M122316297212H</t>
  </si>
  <si>
    <t>LIZBETHAN COMPANY LTD</t>
  </si>
  <si>
    <t>M082315995739Y</t>
  </si>
  <si>
    <t>TRUST INVESTMENT SARL</t>
  </si>
  <si>
    <t>P099118555345J</t>
  </si>
  <si>
    <t>P020317932237Q</t>
  </si>
  <si>
    <t>KEYIM BIADA</t>
  </si>
  <si>
    <t>HURICHE GABIN</t>
  </si>
  <si>
    <t>P068817553482F</t>
  </si>
  <si>
    <t>JERVIS WUNG</t>
  </si>
  <si>
    <t>P097217747656T</t>
  </si>
  <si>
    <t>M062217408189G</t>
  </si>
  <si>
    <t>DONGMO AUGUSTIN</t>
  </si>
  <si>
    <t>P038418272503Q</t>
  </si>
  <si>
    <t>SIEPEMBI TONGNIN</t>
  </si>
  <si>
    <t>JOSEPH GUENNOLE</t>
  </si>
  <si>
    <t>M098917250664U</t>
  </si>
  <si>
    <t>EP BALEPO G2</t>
  </si>
  <si>
    <t>P086912645493J</t>
  </si>
  <si>
    <t>M072517997719E</t>
  </si>
  <si>
    <t>SOCIÉTÉ COOPÉRATIVE AVEC CONSEIL D'AMINISTRATION DES AGRICULTEURS ET ÉLEVEURS DE TCHAMONGO-MBIANGA</t>
  </si>
  <si>
    <t>SOCOOPAETCHAM COOP-CA</t>
  </si>
  <si>
    <t>P059017444686P</t>
  </si>
  <si>
    <t>DOMWA DANIEL</t>
  </si>
  <si>
    <t>P020017648635K</t>
  </si>
  <si>
    <t>MEKEU MEUPEH</t>
  </si>
  <si>
    <t>GUILLAINE PAORAH</t>
  </si>
  <si>
    <t>P048116649416T</t>
  </si>
  <si>
    <t>BALLA MVILONGO</t>
  </si>
  <si>
    <t>P018217829690N</t>
  </si>
  <si>
    <t>IDRIS DAOUDA</t>
  </si>
  <si>
    <t>M062517801231Z</t>
  </si>
  <si>
    <t>ABEI GROUP OF COMPANIES S.A</t>
  </si>
  <si>
    <t>(ABEGCOM)</t>
  </si>
  <si>
    <t>M072517909264W</t>
  </si>
  <si>
    <t>GOMEZ PLACE SARL</t>
  </si>
  <si>
    <t>P037817342102P</t>
  </si>
  <si>
    <t>TIMEUH</t>
  </si>
  <si>
    <t>JUSTIN JOOS</t>
  </si>
  <si>
    <t>P097412636973J</t>
  </si>
  <si>
    <t>MALEU BLAISE</t>
  </si>
  <si>
    <t>(ETS GARAGE LA REFERENCE PLUS)</t>
  </si>
  <si>
    <t>P038516102248P</t>
  </si>
  <si>
    <t>MASSOUP SIMO MARIE MABELLE</t>
  </si>
  <si>
    <t>P129112756228D</t>
  </si>
  <si>
    <t>P127512115525X</t>
  </si>
  <si>
    <t>M112316254373M</t>
  </si>
  <si>
    <t>ROYAL SOLUTIONS</t>
  </si>
  <si>
    <t>P068418282175K</t>
  </si>
  <si>
    <t>NTANTANG CLAUDETTE MENSIE</t>
  </si>
  <si>
    <t>P019816072302K</t>
  </si>
  <si>
    <t>TCHAMI SIMEN</t>
  </si>
  <si>
    <t>M051912772223Y</t>
  </si>
  <si>
    <t>THE ROYAL STAR STEAM SARL</t>
  </si>
  <si>
    <t>P089616988511J</t>
  </si>
  <si>
    <t>CLAUDE FORBAH</t>
  </si>
  <si>
    <t>P078000469719J</t>
  </si>
  <si>
    <t>FOUDJEU FOMAT DONALD</t>
  </si>
  <si>
    <t>M012118431045W</t>
  </si>
  <si>
    <t>HUMAIN COM SARL</t>
  </si>
  <si>
    <t>M040900027245Q</t>
  </si>
  <si>
    <t>GEOMETRIE SARL</t>
  </si>
  <si>
    <t>M072416920560P</t>
  </si>
  <si>
    <t>ZOE HAIR AND BAZAR</t>
  </si>
  <si>
    <t>SHB</t>
  </si>
  <si>
    <t>P078717774158Y</t>
  </si>
  <si>
    <t>ATYAA ENGUEGONG</t>
  </si>
  <si>
    <t>M092518030653N</t>
  </si>
  <si>
    <t>NIL SERVICES SARL</t>
  </si>
  <si>
    <t>P048617930441C</t>
  </si>
  <si>
    <t>GWODOG ANNE</t>
  </si>
  <si>
    <t>ETS PEM'S SERVICES</t>
  </si>
  <si>
    <t>P030316716054N</t>
  </si>
  <si>
    <t>KENKPE GENEVETTE ADANOR</t>
  </si>
  <si>
    <t>P109614816990Z</t>
  </si>
  <si>
    <t>EWONO ONDOBO</t>
  </si>
  <si>
    <t>Julien elvis</t>
  </si>
  <si>
    <t>P088312695665F</t>
  </si>
  <si>
    <t>KENTSOP ARMEL</t>
  </si>
  <si>
    <t>P058418009410B</t>
  </si>
  <si>
    <t>BEATRICE CHEA</t>
  </si>
  <si>
    <t>M012115399422E</t>
  </si>
  <si>
    <t>C &amp; K SARL</t>
  </si>
  <si>
    <t>P118618478842K</t>
  </si>
  <si>
    <t>SILVANUS NGORAN</t>
  </si>
  <si>
    <t>P049616241111Z</t>
  </si>
  <si>
    <t>MGBETKOM ISOFA</t>
  </si>
  <si>
    <t>(ETS ISOFA)</t>
  </si>
  <si>
    <t>Commerce general/PRESTATION DE services /import-export</t>
  </si>
  <si>
    <t>P118418032207S</t>
  </si>
  <si>
    <t>NKONZOU TCHIO RUSWELL THOMAS</t>
  </si>
  <si>
    <t>VENTE DE PRODUITS DE BAEUTE</t>
  </si>
  <si>
    <t>P117512335484E</t>
  </si>
  <si>
    <t>LERAP ADIDJA</t>
  </si>
  <si>
    <t>P107818505335C</t>
  </si>
  <si>
    <t>M030217586143U</t>
  </si>
  <si>
    <t>ASSOCIATION ESPOIR+</t>
  </si>
  <si>
    <t>P019918060956G</t>
  </si>
  <si>
    <t>NATHADITE ELDA</t>
  </si>
  <si>
    <t>P016416884280K</t>
  </si>
  <si>
    <t>LOUISE MARIE LONDE</t>
  </si>
  <si>
    <t>TRAVAUX PUBLICS ET BATIMENTS</t>
  </si>
  <si>
    <t>M082118336910S</t>
  </si>
  <si>
    <t>BUILDSMART</t>
  </si>
  <si>
    <t>P015517738538J</t>
  </si>
  <si>
    <t>GUEMDJOM TOMKEU Epse TCHENDJOU</t>
  </si>
  <si>
    <t>P038512694184T</t>
  </si>
  <si>
    <t>ATEKWE CELESTINE FONONGWAIN</t>
  </si>
  <si>
    <t>P017212245032P</t>
  </si>
  <si>
    <t>GUY BALTAZARD</t>
  </si>
  <si>
    <t>P037917992312F</t>
  </si>
  <si>
    <t>P086400501963X</t>
  </si>
  <si>
    <t>P088716028381Z</t>
  </si>
  <si>
    <t>PEMEU</t>
  </si>
  <si>
    <t>P095817762520S</t>
  </si>
  <si>
    <t>COMMERCE GENERAL VENTE DES LUNNETTES</t>
  </si>
  <si>
    <t>P099317160932B</t>
  </si>
  <si>
    <t>NJOMGANG WANANG BRICE ELISE</t>
  </si>
  <si>
    <t>( ETS PRINCE OPTIQUE )</t>
  </si>
  <si>
    <t>P078617667105D</t>
  </si>
  <si>
    <t>M029700010326J</t>
  </si>
  <si>
    <t>GROUPE YVY SARL</t>
  </si>
  <si>
    <t>P050117923326J</t>
  </si>
  <si>
    <t>M022416948864P</t>
  </si>
  <si>
    <t>SOCIETE DE DISTRIBUTION DE TECHNOLOGIE</t>
  </si>
  <si>
    <t>SODITECH LTD</t>
  </si>
  <si>
    <t>P015215111027U</t>
  </si>
  <si>
    <t>FOFIE EPSE EMAC</t>
  </si>
  <si>
    <t>P016500295382Y</t>
  </si>
  <si>
    <t>ELI VALENTIN</t>
  </si>
  <si>
    <t>P068617979586Z</t>
  </si>
  <si>
    <t>EYONG ROPHINE ENOW</t>
  </si>
  <si>
    <t>P045500116128C</t>
  </si>
  <si>
    <t>NGO BITJOKA EP MEBOMA MBOLE COLETTE</t>
  </si>
  <si>
    <t>ISABELLE "ETS COPRESCAM"</t>
  </si>
  <si>
    <t>P078117802515A</t>
  </si>
  <si>
    <t>TIEDO TCHAMBENG</t>
  </si>
  <si>
    <t>P036900317978D</t>
  </si>
  <si>
    <t>P108912242779N</t>
  </si>
  <si>
    <t>NGOUGUE MOUSSA</t>
  </si>
  <si>
    <t>vente de produit alimentaire</t>
  </si>
  <si>
    <t>P088616883561E</t>
  </si>
  <si>
    <t>ELECTRICAL REPAIRER</t>
  </si>
  <si>
    <t>P088614875764Q</t>
  </si>
  <si>
    <t>JAVIS MBOH</t>
  </si>
  <si>
    <t>P124117670266T</t>
  </si>
  <si>
    <t>P076617992389N</t>
  </si>
  <si>
    <t>NCHINDA.</t>
  </si>
  <si>
    <t>JOSEPH TCHIOMA.</t>
  </si>
  <si>
    <t>P018916614025L</t>
  </si>
  <si>
    <t>P118018169228Q</t>
  </si>
  <si>
    <t>POUMA EPSE CHEDJOU</t>
  </si>
  <si>
    <t>CHIMENE CHRISTELLE</t>
  </si>
  <si>
    <t>P049016754089F</t>
  </si>
  <si>
    <t>EMMANUEL STEPHAN</t>
  </si>
  <si>
    <t>M072517925092J</t>
  </si>
  <si>
    <t>PHOENIX   TRANSIT</t>
  </si>
  <si>
    <t>PHOENIX    TRANSIT</t>
  </si>
  <si>
    <t>M082517933210X</t>
  </si>
  <si>
    <t>SOCIÉTÉ D'INTERMÉDIATION POUR LA COMMERCIALISATION DES PRODUITS DE BASE SARL</t>
  </si>
  <si>
    <t>M022317950819L</t>
  </si>
  <si>
    <t>SOCIETE DE TRANSPORT PROFESSIONNEL SARL</t>
  </si>
  <si>
    <t>SOTRAPROF SARL</t>
  </si>
  <si>
    <t>P038712694907F</t>
  </si>
  <si>
    <t>MEFEJEU ARLETTE FLORE</t>
  </si>
  <si>
    <t>ETS MEFEJEU ARLETTE FLORE</t>
  </si>
  <si>
    <t>M072517909088H</t>
  </si>
  <si>
    <t>GAVI SARL</t>
  </si>
  <si>
    <t>GAVI</t>
  </si>
  <si>
    <t>P068718437507Z</t>
  </si>
  <si>
    <t>KENFACK DJIFACK</t>
  </si>
  <si>
    <t>ELIZABETH.</t>
  </si>
  <si>
    <t>P058118447327C</t>
  </si>
  <si>
    <t>P099417753142X</t>
  </si>
  <si>
    <t>KOFANE DANIEL</t>
  </si>
  <si>
    <t>M082116432251H</t>
  </si>
  <si>
    <t>FELMY BOIS TROPIC</t>
  </si>
  <si>
    <t>FBT</t>
  </si>
  <si>
    <t>P037012350966S</t>
  </si>
  <si>
    <t>M102016372416A</t>
  </si>
  <si>
    <t>WAAZA TECHNOLOGIES</t>
  </si>
  <si>
    <t>WAAZA</t>
  </si>
  <si>
    <t>P016017405557K</t>
  </si>
  <si>
    <t>P079617041396H</t>
  </si>
  <si>
    <t>NGUIGNY SANGUE</t>
  </si>
  <si>
    <t>P068016667222Q</t>
  </si>
  <si>
    <t>ZAMBO ZE PASCAL DESIRE</t>
  </si>
  <si>
    <t>(ETS ENERDIS)</t>
  </si>
  <si>
    <t>P025315272620Y</t>
  </si>
  <si>
    <t>P096010952787K</t>
  </si>
  <si>
    <t>DJILLA MARTHE</t>
  </si>
  <si>
    <t>M111512435087C</t>
  </si>
  <si>
    <t>ATLANTIS MEDIAS</t>
  </si>
  <si>
    <t>M019717425955D</t>
  </si>
  <si>
    <t>LYCEE NSAM-EFOULAN</t>
  </si>
  <si>
    <t>P020017813288F</t>
  </si>
  <si>
    <t>P028312219029K</t>
  </si>
  <si>
    <t>P047616158229L</t>
  </si>
  <si>
    <t>LENAI EPSE DONANG</t>
  </si>
  <si>
    <t>P046118185117T</t>
  </si>
  <si>
    <t>TCHINDJE EPOUSE KENMOE</t>
  </si>
  <si>
    <t>CONSTRUCTION METALLIQ.-CHAUDRONNERIE</t>
  </si>
  <si>
    <t>P028912481967D</t>
  </si>
  <si>
    <t>KUISSU NGOUMOU CHRISTELLE LAURE</t>
  </si>
  <si>
    <t>ETS S M D</t>
  </si>
  <si>
    <t>P099317663838Z</t>
  </si>
  <si>
    <t>ALICE PAULE</t>
  </si>
  <si>
    <t>P129617954619U</t>
  </si>
  <si>
    <t>SONGOUNG PAFOLIE</t>
  </si>
  <si>
    <t>M112116698118K</t>
  </si>
  <si>
    <t>LES EDITIONS TILA SARL</t>
  </si>
  <si>
    <t>M072417532468G</t>
  </si>
  <si>
    <t>CAMLEV CAMEROUN</t>
  </si>
  <si>
    <t>TOUS TRAVAUX DE LEVAGE, MONTAGE, ÉCHAFAUDAGES, MANUTENTION DE TOUTE NATURE ET EN TOUT LIEU</t>
  </si>
  <si>
    <t>P088216245748F</t>
  </si>
  <si>
    <t>M079200010042G</t>
  </si>
  <si>
    <t>SUCCES TANA PAUL THEOPHIL</t>
  </si>
  <si>
    <t>SUCCES TANA PAUL THE</t>
  </si>
  <si>
    <t>P060217525286A</t>
  </si>
  <si>
    <t>CHRISPANUS NGONG</t>
  </si>
  <si>
    <t>M071716669396D</t>
  </si>
  <si>
    <t>COOP-CA PRIADA</t>
  </si>
  <si>
    <t>ACCOMPAGNER LES COOPÉRATEURS DANS LE PROCESSUS DE PRODUCTION INTENSIVE ET DURABLE DU RIZ</t>
  </si>
  <si>
    <t>P057615512082H</t>
  </si>
  <si>
    <t>DJATCHE FONGAN</t>
  </si>
  <si>
    <t>P018118178469M</t>
  </si>
  <si>
    <t>ABDOULAHI OUMAROU</t>
  </si>
  <si>
    <t>P027617631558M</t>
  </si>
  <si>
    <t>SOBDJEU</t>
  </si>
  <si>
    <t>ÉVELINE</t>
  </si>
  <si>
    <t>P049416030337C</t>
  </si>
  <si>
    <t>ADA JEANNE EDWIGE</t>
  </si>
  <si>
    <t>P018516998711L</t>
  </si>
  <si>
    <t>ABDOU NGENOU</t>
  </si>
  <si>
    <t>P059212580983N</t>
  </si>
  <si>
    <t>NOUGNO TCHATCHOUA STEPHANE</t>
  </si>
  <si>
    <t>SAVEUR ET DELICES</t>
  </si>
  <si>
    <t>P018712483400M</t>
  </si>
  <si>
    <t>P029812600857D</t>
  </si>
  <si>
    <t>M082517974110S</t>
  </si>
  <si>
    <t>P&amp;D REAL ESTATE CAMEROON LTD</t>
  </si>
  <si>
    <t>PABICAM</t>
  </si>
  <si>
    <t>P106617932430Y</t>
  </si>
  <si>
    <t>P098716777000M</t>
  </si>
  <si>
    <t>HANNAH ENANGA ENONGONE</t>
  </si>
  <si>
    <t>M011818280321E</t>
  </si>
  <si>
    <t>GIC DES TRANFORMATEURS AGROPASTORAUX DE L'OCEAN</t>
  </si>
  <si>
    <t>GIC FRUIT BENI</t>
  </si>
  <si>
    <t>P018016589931H</t>
  </si>
  <si>
    <t>MAMADOU FALL</t>
  </si>
  <si>
    <t>P039417404430C</t>
  </si>
  <si>
    <t>MELECHE KENGNE</t>
  </si>
  <si>
    <t>P057316569061B</t>
  </si>
  <si>
    <t>KENVO PLANTA</t>
  </si>
  <si>
    <t>M022416421554Y</t>
  </si>
  <si>
    <t>AUTHENTIC DISTRIBUTION LIMITED</t>
  </si>
  <si>
    <t>AUDIS</t>
  </si>
  <si>
    <t>P017817042704N</t>
  </si>
  <si>
    <t>ZAMBIA JEAN</t>
  </si>
  <si>
    <t>P077415637043B</t>
  </si>
  <si>
    <t>P085612349731N</t>
  </si>
  <si>
    <t>ELELLE VEUVE EKOE PANGRACE</t>
  </si>
  <si>
    <t>CHEZ PANGRACE</t>
  </si>
  <si>
    <t>P068417685972R</t>
  </si>
  <si>
    <t>OMBOUDOU  OKALA  MARIE MADELEINE SANDRINE</t>
  </si>
  <si>
    <t>M081818029631S</t>
  </si>
  <si>
    <t>société coopérative avec conseil d'administration</t>
  </si>
  <si>
    <t>SOCOOPROCOCAL.COOP-CA</t>
  </si>
  <si>
    <t>P127717653510R</t>
  </si>
  <si>
    <t>TCHAMEN NDOUMI EPSE LAUWA</t>
  </si>
  <si>
    <t>P016716267350R</t>
  </si>
  <si>
    <t>NDOUVAHA</t>
  </si>
  <si>
    <t>MEZEME</t>
  </si>
  <si>
    <t>P098817802502Y</t>
  </si>
  <si>
    <t>GERALDINE LAURE BAMBAE</t>
  </si>
  <si>
    <t>P019818001877B</t>
  </si>
  <si>
    <t>BELLA EKOUDI</t>
  </si>
  <si>
    <t>P069517826090J</t>
  </si>
  <si>
    <t>WALASALU USHENA</t>
  </si>
  <si>
    <t>P128816015881R</t>
  </si>
  <si>
    <t>MOHAMADOU AWAL IDRISSOU.</t>
  </si>
  <si>
    <t>P058817691621B</t>
  </si>
  <si>
    <t>KWERKAP FAI</t>
  </si>
  <si>
    <t>P019816262466P</t>
  </si>
  <si>
    <t>KAMILLE INES</t>
  </si>
  <si>
    <t>P129117224453E</t>
  </si>
  <si>
    <t>NOEL TAH</t>
  </si>
  <si>
    <t>P047217242176U</t>
  </si>
  <si>
    <t>P018316276020P</t>
  </si>
  <si>
    <t>TEDONGAP</t>
  </si>
  <si>
    <t>P058212704769G</t>
  </si>
  <si>
    <t>P109012555051N</t>
  </si>
  <si>
    <t>MOLADJE FEZEU GILLES BERYL</t>
  </si>
  <si>
    <t>ETS GBM STYLE</t>
  </si>
  <si>
    <t>P058717559457U</t>
  </si>
  <si>
    <t>MADE WONEPO</t>
  </si>
  <si>
    <t>P126217222698Z</t>
  </si>
  <si>
    <t>IGBANI AGWU IGBANI</t>
  </si>
  <si>
    <t>P108317752494S</t>
  </si>
  <si>
    <t>CYRILLE MARCEL</t>
  </si>
  <si>
    <t>P018618034919P</t>
  </si>
  <si>
    <t>EMPLOYÉ SODECOTON'</t>
  </si>
  <si>
    <t>P129417142029B</t>
  </si>
  <si>
    <t>ALIOUM IZA'</t>
  </si>
  <si>
    <t>M062517886242F</t>
  </si>
  <si>
    <t>CENTRE DE SANTE INTEGRE DE KOUTOUKPIH</t>
  </si>
  <si>
    <t>CSI KOUTOUKPIH</t>
  </si>
  <si>
    <t>P049000557402J</t>
  </si>
  <si>
    <t>SOLANGE MANKAH</t>
  </si>
  <si>
    <t>P017912415080T</t>
  </si>
  <si>
    <t>P010118465880Q</t>
  </si>
  <si>
    <t>BEKONO ANDELA</t>
  </si>
  <si>
    <t>LUCIE LABALE</t>
  </si>
  <si>
    <t>P108517605549R</t>
  </si>
  <si>
    <t>DJOMO EPSE NDJINKEU TCHAKOUTIO</t>
  </si>
  <si>
    <t>ANNIE NICOLE</t>
  </si>
  <si>
    <t>M082217551805L</t>
  </si>
  <si>
    <t>SOCIÉTÉ NEW NEGOS SARL</t>
  </si>
  <si>
    <t>P097217389795W</t>
  </si>
  <si>
    <t>MBATU EMUNA SAMUEL</t>
  </si>
  <si>
    <t>P018216396079A</t>
  </si>
  <si>
    <t>NGONGANG NGAA CARINE AIMEE</t>
  </si>
  <si>
    <t>ETS KINGSLEY AUTOMOBILE CENTER</t>
  </si>
  <si>
    <t>VENDEUR PIECE DETACHEES</t>
  </si>
  <si>
    <t>P087917088114E</t>
  </si>
  <si>
    <t>A NZE</t>
  </si>
  <si>
    <t>P059315996453R</t>
  </si>
  <si>
    <t>P018016621918C</t>
  </si>
  <si>
    <t>P126100019601D</t>
  </si>
  <si>
    <t>P057718090591H</t>
  </si>
  <si>
    <t>Hilarion</t>
  </si>
  <si>
    <t>M012517537200S</t>
  </si>
  <si>
    <t>SFT CONSTRUCTION</t>
  </si>
  <si>
    <t>SFT CONSTRUCTION SARL</t>
  </si>
  <si>
    <t>PRESTATION DE SERVICES,VENTES DE MATERIELS DE CONSTRUCTION,COMMERCE GENERAL,</t>
  </si>
  <si>
    <t>P038716337459Y</t>
  </si>
  <si>
    <t>JOUEGO MONGOUE</t>
  </si>
  <si>
    <t>M071917256662H</t>
  </si>
  <si>
    <t>EP BANGOUO</t>
  </si>
  <si>
    <t>P077417944485U</t>
  </si>
  <si>
    <t>DEUDJEU MKAMGA EPSE LAMENI</t>
  </si>
  <si>
    <t>M012317402501K</t>
  </si>
  <si>
    <t>COSIBAM</t>
  </si>
  <si>
    <t>P019512414625E</t>
  </si>
  <si>
    <t>P019016957753G</t>
  </si>
  <si>
    <t>P109517456799T</t>
  </si>
  <si>
    <t>ILIYASSOU MOUSSA</t>
  </si>
  <si>
    <t>Etudes et gestion des projets, fundraising</t>
  </si>
  <si>
    <t>P129317370576L</t>
  </si>
  <si>
    <t>NTI BILOA</t>
  </si>
  <si>
    <t>ALPHONSE EMMANUEL</t>
  </si>
  <si>
    <t>P105200197536M</t>
  </si>
  <si>
    <t>TABONDJOU</t>
  </si>
  <si>
    <t>P096917991013M</t>
  </si>
  <si>
    <t>SAHA ROMAIN</t>
  </si>
  <si>
    <t>P016915056983D</t>
  </si>
  <si>
    <t>NGASSAM YOMI</t>
  </si>
  <si>
    <t>SERVICE ET RENOVATION BTP</t>
  </si>
  <si>
    <t>M082417516346E</t>
  </si>
  <si>
    <t>SORBENAL SERVICE SARL</t>
  </si>
  <si>
    <t>P048812312596F</t>
  </si>
  <si>
    <t>HOUMTSA FOUELEFACK GIRESSE NELSON</t>
  </si>
  <si>
    <t>ETS REFERENCE PLUS</t>
  </si>
  <si>
    <t>P019016759355Z</t>
  </si>
  <si>
    <t>P128317644320W</t>
  </si>
  <si>
    <t>COIFFURE ET ONGLERIE</t>
  </si>
  <si>
    <t>P039016856705A</t>
  </si>
  <si>
    <t>TIENTCHEU TCHAMGOUE</t>
  </si>
  <si>
    <t>P117912491868J</t>
  </si>
  <si>
    <t>TIKUM STANLYETS</t>
  </si>
  <si>
    <t>ETS TIKLIM</t>
  </si>
  <si>
    <t>P117917597783E</t>
  </si>
  <si>
    <t>KEUNGUE MONTHE</t>
  </si>
  <si>
    <t>M101717250515R</t>
  </si>
  <si>
    <t>EP NKOL NDZOMO</t>
  </si>
  <si>
    <t>P010218241347Q</t>
  </si>
  <si>
    <t>AHMADOU PIERRE</t>
  </si>
  <si>
    <t>P028700445899R</t>
  </si>
  <si>
    <t>OLIVIER ANNAH</t>
  </si>
  <si>
    <t>P119018500595W</t>
  </si>
  <si>
    <t>IWUCHUKWU EUCHARIA KASARACHI</t>
  </si>
  <si>
    <t>P017512518354D</t>
  </si>
  <si>
    <t>P039117194657D</t>
  </si>
  <si>
    <t>P059217609437F</t>
  </si>
  <si>
    <t>DJAKIATOU</t>
  </si>
  <si>
    <t>P028218500783S</t>
  </si>
  <si>
    <t>NCHONGANYI AZEMANYI ( AZEMS AND SONS ENTERPRISE)</t>
  </si>
  <si>
    <t>ATTACHE DE REC</t>
  </si>
  <si>
    <t>P028918434042P</t>
  </si>
  <si>
    <t>NGUEMDZI NANJOU</t>
  </si>
  <si>
    <t>CAROLE FRANCINE</t>
  </si>
  <si>
    <t>P028418239669S</t>
  </si>
  <si>
    <t>TEUKAM MARTINE</t>
  </si>
  <si>
    <t>P048017210936D</t>
  </si>
  <si>
    <t>HONORINE BIENVENUE</t>
  </si>
  <si>
    <t>P059617516841Z</t>
  </si>
  <si>
    <t>KOTNA KOTNA</t>
  </si>
  <si>
    <t>THEODORE ARTHUR</t>
  </si>
  <si>
    <t>P020517155603F</t>
  </si>
  <si>
    <t>STYVE MIGUEL</t>
  </si>
  <si>
    <t>P108017784748E</t>
  </si>
  <si>
    <t>FOUTSAP</t>
  </si>
  <si>
    <t>M059417239381A</t>
  </si>
  <si>
    <t>EP DE KOUEKONG II</t>
  </si>
  <si>
    <t>P089818494517N</t>
  </si>
  <si>
    <t>EPOH NGODJO</t>
  </si>
  <si>
    <t>HERVE GODLOVE</t>
  </si>
  <si>
    <t>P018018468349W</t>
  </si>
  <si>
    <t>BESSEH BIHINA</t>
  </si>
  <si>
    <t>M101100038311M</t>
  </si>
  <si>
    <t>ARCHIDIOCESE DE BERTOUA</t>
  </si>
  <si>
    <t>PROCURE BERTOUA</t>
  </si>
  <si>
    <t>P099617574087T</t>
  </si>
  <si>
    <t>MOH TANGONGHO</t>
  </si>
  <si>
    <t>WINSTON PANGSWI</t>
  </si>
  <si>
    <t>P027816661775N</t>
  </si>
  <si>
    <t>MADELEINE LABLANCHE</t>
  </si>
  <si>
    <t>P055917972998Q</t>
  </si>
  <si>
    <t>DEAMENI</t>
  </si>
  <si>
    <t>P128816190676B</t>
  </si>
  <si>
    <t>P079916946128K</t>
  </si>
  <si>
    <t>OLUKA ONYEKACHI EMMANUEL</t>
  </si>
  <si>
    <t>P125617060177K</t>
  </si>
  <si>
    <t>NYANGON MBOMEZOM</t>
  </si>
  <si>
    <t>P088417961233X</t>
  </si>
  <si>
    <t>VALERE MARTIAL</t>
  </si>
  <si>
    <t>P108416473476K</t>
  </si>
  <si>
    <t>MAHAMADOU SAMAILA</t>
  </si>
  <si>
    <t>P124917445184P</t>
  </si>
  <si>
    <t>NDENECHO MICHAEL NYAMBI</t>
  </si>
  <si>
    <t>P086718171238P</t>
  </si>
  <si>
    <t>P037518259081R</t>
  </si>
  <si>
    <t>P038416719396E</t>
  </si>
  <si>
    <t>NGO NLONDOG</t>
  </si>
  <si>
    <t>RUTH CHANTAL</t>
  </si>
  <si>
    <t>P089216702616M</t>
  </si>
  <si>
    <t>NSNIMYUMUREMYI.</t>
  </si>
  <si>
    <t>JEAN. CLAUDE.</t>
  </si>
  <si>
    <t>M082116888726E</t>
  </si>
  <si>
    <t>ASSOCIATION DES ANCIENS ETUDIANTS DE LA FACULTE DES SCIENCES ECONOMIQUES ET DE GESTION DE L’UNIVERSITE DE DSCHANG A DOUALA</t>
  </si>
  <si>
    <t>CERAFD</t>
  </si>
  <si>
    <t>P127100345329P</t>
  </si>
  <si>
    <t>NGO NDINDJOCK ESTHER SYLVIE</t>
  </si>
  <si>
    <t>P067100470147W</t>
  </si>
  <si>
    <t>NGOU KUMBE PETER</t>
  </si>
  <si>
    <t>P016716467725T</t>
  </si>
  <si>
    <t>BATOUMDANIEL</t>
  </si>
  <si>
    <t>M042117283658T</t>
  </si>
  <si>
    <t>SOCIÉTÉ COOPÉRATIVE SIMPLIFIER DES PRODUCTEURS DE COTON DE DJIBAO-MADINGRING</t>
  </si>
  <si>
    <t>"SCOOPS YAFFETA NEBA"</t>
  </si>
  <si>
    <t>M031411343730B</t>
  </si>
  <si>
    <t>STE LA MOUSSE DU LITTORAL SARL</t>
  </si>
  <si>
    <t>P119217455844D</t>
  </si>
  <si>
    <t>NGWENYOH</t>
  </si>
  <si>
    <t>GRACE AYAKA</t>
  </si>
  <si>
    <t>P018814965693N</t>
  </si>
  <si>
    <t>LINUS LANDRY</t>
  </si>
  <si>
    <t>P116900324359D</t>
  </si>
  <si>
    <t>NAH EPSEE MBOYANA</t>
  </si>
  <si>
    <t>MARIE MADELEINE TOUSSAINT</t>
  </si>
  <si>
    <t>M042318158606X</t>
  </si>
  <si>
    <t>KENTAL SARL</t>
  </si>
  <si>
    <t>KENTAL</t>
  </si>
  <si>
    <t>P107616023172K</t>
  </si>
  <si>
    <t>KWABIA</t>
  </si>
  <si>
    <t>VALÉRY PEGGY</t>
  </si>
  <si>
    <t>P067717978621A</t>
  </si>
  <si>
    <t>HERVE SYMPHORIEN</t>
  </si>
  <si>
    <t>P057612411248C</t>
  </si>
  <si>
    <t>BOUYA MELI ALEXIS</t>
  </si>
  <si>
    <t>P030217839062F</t>
  </si>
  <si>
    <t>RACHELLE MARIANE</t>
  </si>
  <si>
    <t>M072217463179T</t>
  </si>
  <si>
    <t>3S-CO ENGINEERING SARL</t>
  </si>
  <si>
    <t>. 3S-CO ENGINEERING SARL</t>
  </si>
  <si>
    <t>P118517684287J</t>
  </si>
  <si>
    <t>Mr mballa mballa</t>
  </si>
  <si>
    <t>Cyrille</t>
  </si>
  <si>
    <t>P127412410547C</t>
  </si>
  <si>
    <t>KAMDOUN EPSE NDEFO BRIGITTE</t>
  </si>
  <si>
    <t>P058018585759T</t>
  </si>
  <si>
    <t>NADINE INESS</t>
  </si>
  <si>
    <t>P050217753950K</t>
  </si>
  <si>
    <t>ANNIE SORELLE</t>
  </si>
  <si>
    <t>P087418059045L</t>
  </si>
  <si>
    <t>M102217971211G</t>
  </si>
  <si>
    <t>TMC SERVICES</t>
  </si>
  <si>
    <t>P035800164121H</t>
  </si>
  <si>
    <t>MOTUE ELISE</t>
  </si>
  <si>
    <t>ETS MOTUE ELISE</t>
  </si>
  <si>
    <t>M072416923332D</t>
  </si>
  <si>
    <t>ROM METAL INDUSTRIEL SARL</t>
  </si>
  <si>
    <t>P122017344129N</t>
  </si>
  <si>
    <t>TEGUIA NICOLAS</t>
  </si>
  <si>
    <t>P016500149991Q</t>
  </si>
  <si>
    <t>ABDOULAYE CHOFFOU</t>
  </si>
  <si>
    <t>P068717443822Q</t>
  </si>
  <si>
    <t>TATSINKOU TOUWENDE YANNICK JOEL</t>
  </si>
  <si>
    <t>P017617761705S</t>
  </si>
  <si>
    <t>VTE MATELAS</t>
  </si>
  <si>
    <t>P066900451699K</t>
  </si>
  <si>
    <t>P056516073912F</t>
  </si>
  <si>
    <t>NGADJIO. HANGWAN</t>
  </si>
  <si>
    <t>P030416732918G</t>
  </si>
  <si>
    <t>P017200221495X</t>
  </si>
  <si>
    <t>P066100195868M</t>
  </si>
  <si>
    <t>DJIPDOM</t>
  </si>
  <si>
    <t>P047217770192P</t>
  </si>
  <si>
    <t>SIMO DJOUBISSIE EPSE TAMEU LAURENTINE</t>
  </si>
  <si>
    <t>P017216917836S</t>
  </si>
  <si>
    <t>P017216496771W</t>
  </si>
  <si>
    <t>P069117801925S</t>
  </si>
  <si>
    <t>BIMOKO</t>
  </si>
  <si>
    <t>CRECHE GARDERIE MODERNE</t>
  </si>
  <si>
    <t>M102117605531Y</t>
  </si>
  <si>
    <t>ABC CHILDREN CENTRE FOUMBOT</t>
  </si>
  <si>
    <t>ABC CHILDREN</t>
  </si>
  <si>
    <t>P018817196133Q</t>
  </si>
  <si>
    <t>NGUENA FEUDJIO</t>
  </si>
  <si>
    <t>DIANE ZACHELLE</t>
  </si>
  <si>
    <t>P108416780106H</t>
  </si>
  <si>
    <t>KEVIN SHI</t>
  </si>
  <si>
    <t>P068717950782Y</t>
  </si>
  <si>
    <t>TEMEH ZENABOU</t>
  </si>
  <si>
    <t>LANWI</t>
  </si>
  <si>
    <t>P076500204296S</t>
  </si>
  <si>
    <t>M101200043244F</t>
  </si>
  <si>
    <t>BAKCLEO SARL</t>
  </si>
  <si>
    <t>P025717319002L</t>
  </si>
  <si>
    <t>P087012575897D</t>
  </si>
  <si>
    <t>P116417668741U</t>
  </si>
  <si>
    <t>NKONGHO SARAH ASHU</t>
  </si>
  <si>
    <t>(DIVINE &amp; DESTINY SISTERS)</t>
  </si>
  <si>
    <t>Industrial and domestic cleaning,ship and vessel cleaning</t>
  </si>
  <si>
    <t>P107816995517W</t>
  </si>
  <si>
    <t>VENTE ACC</t>
  </si>
  <si>
    <t>P038417645594H</t>
  </si>
  <si>
    <t>KEMMENE</t>
  </si>
  <si>
    <t>P048212240259Q</t>
  </si>
  <si>
    <t>FOUELEFACK ERNEST MARCEL</t>
  </si>
  <si>
    <t>P048518011375S</t>
  </si>
  <si>
    <t>P027618215874G</t>
  </si>
  <si>
    <t>FOUODO WATIO</t>
  </si>
  <si>
    <t>JULES LEVIS</t>
  </si>
  <si>
    <t>P038812419975S</t>
  </si>
  <si>
    <t>DJUKOG KUETE ANINE RACHELLEDJU</t>
  </si>
  <si>
    <t>DJUKOG KUETE ANINE RACHELLE</t>
  </si>
  <si>
    <t>P118517866220Z</t>
  </si>
  <si>
    <t>GENEVIÈVE CLARISSE</t>
  </si>
  <si>
    <t>MOMERCANTE</t>
  </si>
  <si>
    <t>P079415126781P</t>
  </si>
  <si>
    <t>RAISSA CHRYSALE</t>
  </si>
  <si>
    <t>P049216360449G</t>
  </si>
  <si>
    <t>P078617676931E</t>
  </si>
  <si>
    <t>NDJINKUI FONDJIKEU</t>
  </si>
  <si>
    <t>NUBERTTE</t>
  </si>
  <si>
    <t>P050217179125Q</t>
  </si>
  <si>
    <t>EGBE NJIE PRESCIOUS</t>
  </si>
  <si>
    <t>P018416245865M</t>
  </si>
  <si>
    <t>P106917700537W</t>
  </si>
  <si>
    <t>NGO BATHA</t>
  </si>
  <si>
    <t>Rosette</t>
  </si>
  <si>
    <t>P079516622916H</t>
  </si>
  <si>
    <t>YAHYA SIDDI</t>
  </si>
  <si>
    <t>P108514406454D</t>
  </si>
  <si>
    <t>P097917571578M</t>
  </si>
  <si>
    <t>POUOMEUGNE KAMTO ODILE</t>
  </si>
  <si>
    <t>M062218251733Y</t>
  </si>
  <si>
    <t>SUCCESSION DIEUMOUO JEAN PAUL</t>
  </si>
  <si>
    <t>P099017214566W</t>
  </si>
  <si>
    <t>KOUYAK NGARBA</t>
  </si>
  <si>
    <t>P047400383902S</t>
  </si>
  <si>
    <t>FOTSING TALLA FONGANG</t>
  </si>
  <si>
    <t>P038318343546W</t>
  </si>
  <si>
    <t>ALAIN SOSTHENE</t>
  </si>
  <si>
    <t>P027600471007N</t>
  </si>
  <si>
    <t>DATCHOUA NZIATCHEU DELPHINE</t>
  </si>
  <si>
    <t>DACTHOUA NZIATCHEU DELPHINE</t>
  </si>
  <si>
    <t>P068118075988Q</t>
  </si>
  <si>
    <t>KENDONKOUO TEMDEMNOU</t>
  </si>
  <si>
    <t>ERNEST VALERY</t>
  </si>
  <si>
    <t>P047700508445H</t>
  </si>
  <si>
    <t>YAYA BONUH</t>
  </si>
  <si>
    <t>P016812480099Z</t>
  </si>
  <si>
    <t>MBANA MATHIEU</t>
  </si>
  <si>
    <t>M061913913224L</t>
  </si>
  <si>
    <t>MY SERVICES SARL</t>
  </si>
  <si>
    <t>P029716092984N</t>
  </si>
  <si>
    <t>ZANGUE FOMADO</t>
  </si>
  <si>
    <t>P059318096643Q</t>
  </si>
  <si>
    <t>P129614912197R</t>
  </si>
  <si>
    <t>BIH LORRAINE</t>
  </si>
  <si>
    <t>P098214569832L</t>
  </si>
  <si>
    <t>MIRIAM EBOB TAKANG</t>
  </si>
  <si>
    <t>( EBOB AND ASSOCIATES LAW OFFICE )</t>
  </si>
  <si>
    <t>P089416832194F</t>
  </si>
  <si>
    <t>TIENGA TCHOKOALEU ( ETS BVR AUTO )</t>
  </si>
  <si>
    <t>MAURICE BEVERLY</t>
  </si>
  <si>
    <t>P017218267216T</t>
  </si>
  <si>
    <t>NGWAHOPOP</t>
  </si>
  <si>
    <t>HERNESSE .</t>
  </si>
  <si>
    <t>P108818286479E</t>
  </si>
  <si>
    <t>SUNOU NKUETE ARMEL CYRILLE</t>
  </si>
  <si>
    <t>P029318483506H</t>
  </si>
  <si>
    <t>TOUAPI FUATO</t>
  </si>
  <si>
    <t>URBAIN PEGGUY</t>
  </si>
  <si>
    <t>P058517989461X</t>
  </si>
  <si>
    <t>MEDANA NNANGA EPSE EYAMO</t>
  </si>
  <si>
    <t>P059017757201Z</t>
  </si>
  <si>
    <t>P079117436619Y</t>
  </si>
  <si>
    <t>EZIYI EZIYI</t>
  </si>
  <si>
    <t>P037918070166T</t>
  </si>
  <si>
    <t>EPIE AJEBE</t>
  </si>
  <si>
    <t>VENARD</t>
  </si>
  <si>
    <t>PROJET DE MODERNISATION DU MUSEE NATIONAL</t>
  </si>
  <si>
    <t>M091915425864L</t>
  </si>
  <si>
    <t>PROGRAMME C2D CULTURE</t>
  </si>
  <si>
    <t>CAA-C2D-MUSEE NATIONAL</t>
  </si>
  <si>
    <t>MUSEE NATIONAL</t>
  </si>
  <si>
    <t>P118817811081Y</t>
  </si>
  <si>
    <t>PANDITA</t>
  </si>
  <si>
    <t>M111718500045K</t>
  </si>
  <si>
    <t>FISCO CONSULTING SARL</t>
  </si>
  <si>
    <t>P098017152171J</t>
  </si>
  <si>
    <t>MIGUES TOWO ÉLIANE JUDITH.</t>
  </si>
  <si>
    <t>P019312734972A</t>
  </si>
  <si>
    <t>TCHEWA DJALEU</t>
  </si>
  <si>
    <t>KELLY ORNELLA</t>
  </si>
  <si>
    <t>P054817733447S</t>
  </si>
  <si>
    <t>Crescence</t>
  </si>
  <si>
    <t>M071812712327H</t>
  </si>
  <si>
    <t>INDUSTRIAL &amp; OFF SHORE SERVICES SARL</t>
  </si>
  <si>
    <t>INOS SARL</t>
  </si>
  <si>
    <t>P069414401518D</t>
  </si>
  <si>
    <t>MERCY NCHISA</t>
  </si>
  <si>
    <t>P029918345302Q</t>
  </si>
  <si>
    <t>FAH SHERYLENE BIH (SHERY,S MARQ)</t>
  </si>
  <si>
    <t>P010217730994H</t>
  </si>
  <si>
    <t>P057216413232G</t>
  </si>
  <si>
    <t>P059214682117A</t>
  </si>
  <si>
    <t>NUTIAH</t>
  </si>
  <si>
    <t>GISELE TANJONG</t>
  </si>
  <si>
    <t>P049215246963G</t>
  </si>
  <si>
    <t>NLATE MENGO</t>
  </si>
  <si>
    <t>P119817977559T</t>
  </si>
  <si>
    <t>ETS NUELA' S BEAUTY EMPIRE</t>
  </si>
  <si>
    <t>P039717705469B</t>
  </si>
  <si>
    <t>Mopiap kamdem</t>
  </si>
  <si>
    <t>Herole Alex</t>
  </si>
  <si>
    <t>M092518087604Z</t>
  </si>
  <si>
    <t>TRINITY GLOBAL TRADING LLC</t>
  </si>
  <si>
    <t>TGT</t>
  </si>
  <si>
    <t>P050016841257F</t>
  </si>
  <si>
    <t>KERRY BESSEM</t>
  </si>
  <si>
    <t>MBUAYANG</t>
  </si>
  <si>
    <t>P127917153305A</t>
  </si>
  <si>
    <t>P119916852265Y</t>
  </si>
  <si>
    <t>BERLA THERESE BIH</t>
  </si>
  <si>
    <t>P122017550447E</t>
  </si>
  <si>
    <t>TCHUITIO IDE JULES</t>
  </si>
  <si>
    <t>P107712442064L</t>
  </si>
  <si>
    <t>P077816939767R</t>
  </si>
  <si>
    <t>ANDEL ERIC ARMEL</t>
  </si>
  <si>
    <t>P109517672312Q</t>
  </si>
  <si>
    <t>P047715259643Z</t>
  </si>
  <si>
    <t>NWUMFOR ALENWI</t>
  </si>
  <si>
    <t>M052517785355M</t>
  </si>
  <si>
    <t>PERFORMANCE RADIO SARL</t>
  </si>
  <si>
    <t>AUDIO VISUEL, PRODUCTION NUMERIQUE, PRESTATIONS DE SERVICES</t>
  </si>
  <si>
    <t>P101815742144C</t>
  </si>
  <si>
    <t>SIMO JIDJOU</t>
  </si>
  <si>
    <t>P128917991193Q</t>
  </si>
  <si>
    <t>Bokwe</t>
  </si>
  <si>
    <t>P019017681057Q</t>
  </si>
  <si>
    <t>MOTOUO NKWESSI EPSE TEDOUTCHOP</t>
  </si>
  <si>
    <t>ANNIE BLONDELLE</t>
  </si>
  <si>
    <t>P078718266794C</t>
  </si>
  <si>
    <t>MBASSI HENRI RAYMOND</t>
  </si>
  <si>
    <t>P108114971293A</t>
  </si>
  <si>
    <t>KENGNE EPSE TEMGOUA</t>
  </si>
  <si>
    <t>M052517795140R</t>
  </si>
  <si>
    <t>INDUSTRIE DU POISSON DE MEKIN SA</t>
  </si>
  <si>
    <t>P015916060238Y</t>
  </si>
  <si>
    <t>M032118565662J</t>
  </si>
  <si>
    <t>OPEN SOLUTIONS PROVIDERS SARL</t>
  </si>
  <si>
    <t>OSP SARL</t>
  </si>
  <si>
    <t>P107015528420W</t>
  </si>
  <si>
    <t>MAKODJOM EPSE TABOUE</t>
  </si>
  <si>
    <t>ACTIVA ASSURANCES</t>
  </si>
  <si>
    <t>P078614640166M</t>
  </si>
  <si>
    <t>PATRICK FRANKLIN</t>
  </si>
  <si>
    <t>P109417326111P</t>
  </si>
  <si>
    <t>TIAGNO KOAGNE</t>
  </si>
  <si>
    <t>P089114930235W</t>
  </si>
  <si>
    <t>P089217706398Y</t>
  </si>
  <si>
    <t>TCHAMATOU DEUTOU</t>
  </si>
  <si>
    <t>P069217692187F</t>
  </si>
  <si>
    <t>TAKOU SIKADI</t>
  </si>
  <si>
    <t>P037318581552F</t>
  </si>
  <si>
    <t>NGUEA ELIE</t>
  </si>
  <si>
    <t>(ZARA)</t>
  </si>
  <si>
    <t>P019516918609B</t>
  </si>
  <si>
    <t>NGOUNOU TIENTCHEU</t>
  </si>
  <si>
    <t>P108212351521P</t>
  </si>
  <si>
    <t>NGOUDJOU JOSEPH AIME</t>
  </si>
  <si>
    <t>"ETS TOUT POUR FERRAILLE"</t>
  </si>
  <si>
    <t>P127212241399S</t>
  </si>
  <si>
    <t>KOAGNE TEKAM</t>
  </si>
  <si>
    <t>M092316074436Z</t>
  </si>
  <si>
    <t>SOCIÉTÉ CAMEROUNAISE DE POISSONS</t>
  </si>
  <si>
    <t>SOCAPOIS SARL</t>
  </si>
  <si>
    <t>P049117594018W</t>
  </si>
  <si>
    <t>NWEINOH</t>
  </si>
  <si>
    <t>COLLINS ASEI</t>
  </si>
  <si>
    <t>P038612721512F</t>
  </si>
  <si>
    <t>M092518078553L</t>
  </si>
  <si>
    <t>ONEKS SARL</t>
  </si>
  <si>
    <t>M062517968489M</t>
  </si>
  <si>
    <t>FESTIVAL CULTUREL ET SPORTIF DU PEUPLE EVUZOK</t>
  </si>
  <si>
    <t>FESTIZOCK</t>
  </si>
  <si>
    <t>P018615193422R</t>
  </si>
  <si>
    <t>AKWANWI PHEBE</t>
  </si>
  <si>
    <t>SNACK ET HÉBERGEMENT</t>
  </si>
  <si>
    <t>P028816915876K</t>
  </si>
  <si>
    <t>NKOUANDOU NJUENWET</t>
  </si>
  <si>
    <t>SILVANO</t>
  </si>
  <si>
    <t>REAL ESTATE MANAGEMENT&amp; CONSRACTS</t>
  </si>
  <si>
    <t>M102217818481B</t>
  </si>
  <si>
    <t>DAVID FONCHAM NTI HOLDINGS LIMITED</t>
  </si>
  <si>
    <t>M040600020955H</t>
  </si>
  <si>
    <t>GDE STE CIV. IMMOBILIERE</t>
  </si>
  <si>
    <t>G.S.I.</t>
  </si>
  <si>
    <t>VENTE BABOUCHESEN CIURS</t>
  </si>
  <si>
    <t>P087712419293N</t>
  </si>
  <si>
    <t>YIAGNIGNI ISMAILA	ETS</t>
  </si>
  <si>
    <t>ETS YIAGNIGNI ISMAILA</t>
  </si>
  <si>
    <t>P065917657437G</t>
  </si>
  <si>
    <t>NDOUKEU EPSE TCHOUANTANG</t>
  </si>
  <si>
    <t>VENTE DES PIECES VELO ET MOTS</t>
  </si>
  <si>
    <t>P015017109027U</t>
  </si>
  <si>
    <t>FOUMIK</t>
  </si>
  <si>
    <t>P010217875762N</t>
  </si>
  <si>
    <t>EBA ENGAMBA</t>
  </si>
  <si>
    <t>P089218393911T</t>
  </si>
  <si>
    <t>MINTCHOP</t>
  </si>
  <si>
    <t>P056500404508B</t>
  </si>
  <si>
    <t>TANJWI GEDEON ABONGWA</t>
  </si>
  <si>
    <t>ETS MULTI EDITION PRINTER TN</t>
  </si>
  <si>
    <t>M051512523228T</t>
  </si>
  <si>
    <t>STE COOP SIMP PR L'AGRO,LA SYL&amp;LA PISCI AU CAMER</t>
  </si>
  <si>
    <t>SOCASPICAM SCOOPS</t>
  </si>
  <si>
    <t>P129216864510A</t>
  </si>
  <si>
    <t>P017316280243H</t>
  </si>
  <si>
    <t>TAGNE TENGUEM</t>
  </si>
  <si>
    <t>JACQUES R</t>
  </si>
  <si>
    <t>M030418264400D</t>
  </si>
  <si>
    <t>LE  SOTCHIAKO</t>
  </si>
  <si>
    <t>P059517087500H</t>
  </si>
  <si>
    <t>P118312248038L</t>
  </si>
  <si>
    <t>P122016255379X</t>
  </si>
  <si>
    <t>SCATIA SARL</t>
  </si>
  <si>
    <t>P038818010352B</t>
  </si>
  <si>
    <t>HANDOU NJOGANG</t>
  </si>
  <si>
    <t>LITRICE NADINE</t>
  </si>
  <si>
    <t>P049217528700G</t>
  </si>
  <si>
    <t>EYOUCK MALIKA</t>
  </si>
  <si>
    <t>THRESSIA</t>
  </si>
  <si>
    <t>P058916980259C</t>
  </si>
  <si>
    <t>BIEGAING TAKOUGANG</t>
  </si>
  <si>
    <t>P090116927453F</t>
  </si>
  <si>
    <t>TSAGUE NGOUANANG</t>
  </si>
  <si>
    <t>P040417855119D</t>
  </si>
  <si>
    <t>VANESSA GRACE MERVEILLE</t>
  </si>
  <si>
    <t>P107116318548H</t>
  </si>
  <si>
    <t>KITOBO ÉVARISTE AIME</t>
  </si>
  <si>
    <t>P118917939252S</t>
  </si>
  <si>
    <t>MAKUATE KAMGUE</t>
  </si>
  <si>
    <t>FLORENCE JUDITH</t>
  </si>
  <si>
    <t>P015216056607T</t>
  </si>
  <si>
    <t>P019312494706S</t>
  </si>
  <si>
    <t>P017617702081Z</t>
  </si>
  <si>
    <t>PASSIRI SALI</t>
  </si>
  <si>
    <t>P068017201558W</t>
  </si>
  <si>
    <t>KADIVAY MATHIEU</t>
  </si>
  <si>
    <t>P038017758779T</t>
  </si>
  <si>
    <t>KENGNE MADA VALELINE FLORE</t>
  </si>
  <si>
    <t>P080517706085R</t>
  </si>
  <si>
    <t>Ngwete</t>
  </si>
  <si>
    <t>Teclaire nesly</t>
  </si>
  <si>
    <t>P085312261934F</t>
  </si>
  <si>
    <t>NGO MAKANDA EPSE MOMHA</t>
  </si>
  <si>
    <t>M092518098876T</t>
  </si>
  <si>
    <t>SOCIETE COOPERATIVE SIMPLIFIEE DES TRANSFORMATEURS DE MANIOC EN TAPIOCA</t>
  </si>
  <si>
    <t>SCOOPS KAOUTAL DE DIR</t>
  </si>
  <si>
    <t>P117700374381U</t>
  </si>
  <si>
    <t>EKWA EKWA</t>
  </si>
  <si>
    <t>P087612352141K</t>
  </si>
  <si>
    <t>NOUTCHAYA TSEMO</t>
  </si>
  <si>
    <t>MAISON DES INVITÉS</t>
  </si>
  <si>
    <t>P066000466650H</t>
  </si>
  <si>
    <t>EWOME KINGE LUCAS</t>
  </si>
  <si>
    <t>M061412735979U</t>
  </si>
  <si>
    <t>CALEB BIL. NURS. PRIM. SCHOOL</t>
  </si>
  <si>
    <t>M021912750524J</t>
  </si>
  <si>
    <t>CENTRAL AFRICA TRAVEL SARL</t>
  </si>
  <si>
    <t>P017816492939Y</t>
  </si>
  <si>
    <t>RONWE DANIEL</t>
  </si>
  <si>
    <t>P096600451867B</t>
  </si>
  <si>
    <t>NGANSO DENIS</t>
  </si>
  <si>
    <t>CENTRE DE SANTE PRIVE</t>
  </si>
  <si>
    <t>M052016443406Y</t>
  </si>
  <si>
    <t>M052517805354J</t>
  </si>
  <si>
    <t>MB INVESTMENT GROUP</t>
  </si>
  <si>
    <t>MBIG</t>
  </si>
  <si>
    <t>P019018027889X</t>
  </si>
  <si>
    <t>NOELLA MUYU</t>
  </si>
  <si>
    <t>P108518027029B</t>
  </si>
  <si>
    <t>KANA epse KENNE TAKOU</t>
  </si>
  <si>
    <t>LINDA STELA</t>
  </si>
  <si>
    <t>P068216621621G</t>
  </si>
  <si>
    <t>PHODJUFONG</t>
  </si>
  <si>
    <t>P117515242212C</t>
  </si>
  <si>
    <t>FOSSI FAUSTIN</t>
  </si>
  <si>
    <t>P097816884981U</t>
  </si>
  <si>
    <t>P117912501232U</t>
  </si>
  <si>
    <t>BILOA SERGE GUYBIL</t>
  </si>
  <si>
    <t>BILOA SERGE GUY</t>
  </si>
  <si>
    <t>M072517854909G</t>
  </si>
  <si>
    <t>SOCIÉTÉ DASSI</t>
  </si>
  <si>
    <t>P107900393851G</t>
  </si>
  <si>
    <t>P048212483626J</t>
  </si>
  <si>
    <t>NKENDEM PHILLUBERT</t>
  </si>
  <si>
    <t>M042217280434S</t>
  </si>
  <si>
    <t>BRIAN MANU CELIAN ANDREW SARL</t>
  </si>
  <si>
    <t>« BMCA » SARL</t>
  </si>
  <si>
    <t>PRESTATIONS DE SERVICES ; INTERMEDIAIRE DANS LA CHAINE LOGISTIQUE ; COMMERCE GENERAL ; IMPORT-EXPORT</t>
  </si>
  <si>
    <t>M082317111369P</t>
  </si>
  <si>
    <t>FALCON SERVICES SARL</t>
  </si>
  <si>
    <t>F/S SARL</t>
  </si>
  <si>
    <t>P128812700700T</t>
  </si>
  <si>
    <t>BASSELECK BOLAKAK</t>
  </si>
  <si>
    <t>P016315096101P</t>
  </si>
  <si>
    <t>ZEPANG NGAMGA</t>
  </si>
  <si>
    <t>P038412708547N</t>
  </si>
  <si>
    <t>OYEKACHI</t>
  </si>
  <si>
    <t>P118617579798T</t>
  </si>
  <si>
    <t>HEUFA</t>
  </si>
  <si>
    <t>P079718184326R</t>
  </si>
  <si>
    <t>NDIDAMA RANAVA SIMON</t>
  </si>
  <si>
    <t>P019817163122K</t>
  </si>
  <si>
    <t>KEVINE EMMA</t>
  </si>
  <si>
    <t>P049217915399N</t>
  </si>
  <si>
    <t>deffo teugne</t>
  </si>
  <si>
    <t>P107216213868N</t>
  </si>
  <si>
    <t>M042116032963L</t>
  </si>
  <si>
    <t>BESSONG &amp; FILS SARL</t>
  </si>
  <si>
    <t>P026917530902T</t>
  </si>
  <si>
    <t>SIMO JACQUELINE</t>
  </si>
  <si>
    <t>M042416636816S</t>
  </si>
  <si>
    <t>SOCIÉTÉ AGRICOLE DU CAMEROUN SARL</t>
  </si>
  <si>
    <t>P019012284630E</t>
  </si>
  <si>
    <t>MAMOUDOU BELAL</t>
  </si>
  <si>
    <t>P018416306689D</t>
  </si>
  <si>
    <t>KILI KILIAN NTUMNFON</t>
  </si>
  <si>
    <t>P128917774585X</t>
  </si>
  <si>
    <t>NKOU DEZE</t>
  </si>
  <si>
    <t>EMILIEN ROMEO</t>
  </si>
  <si>
    <t>P015613935870H</t>
  </si>
  <si>
    <t>NJUKOM EPOUSE NOKAM</t>
  </si>
  <si>
    <t>P078016679774F</t>
  </si>
  <si>
    <t>DJOUKO EPSE TANKEU</t>
  </si>
  <si>
    <t>P109417377940X</t>
  </si>
  <si>
    <t>P059017789233C</t>
  </si>
  <si>
    <t>NGOLE CAROLINE MBWENZE</t>
  </si>
  <si>
    <t>P126114917983Q</t>
  </si>
  <si>
    <t>KONDJI JEAN DAGOBERT</t>
  </si>
  <si>
    <t>GROUPE LES DALTONS ET CIE</t>
  </si>
  <si>
    <t>P019016131050Q</t>
  </si>
  <si>
    <t>P119316943302F</t>
  </si>
  <si>
    <t>EGBE.</t>
  </si>
  <si>
    <t>'AUGUSTINE EGBE</t>
  </si>
  <si>
    <t>P017312494814A</t>
  </si>
  <si>
    <t>P077817762580S</t>
  </si>
  <si>
    <t>Mvom</t>
  </si>
  <si>
    <t>Jeannot</t>
  </si>
  <si>
    <t>P087200379476Y</t>
  </si>
  <si>
    <t>P069618436676X</t>
  </si>
  <si>
    <t>TATHO TCHAKOUNANG</t>
  </si>
  <si>
    <t>PYGAL</t>
  </si>
  <si>
    <t>P056117772818K</t>
  </si>
  <si>
    <t>KOUMA BENGONO</t>
  </si>
  <si>
    <t>P108312418553C</t>
  </si>
  <si>
    <t>P088512786535H</t>
  </si>
  <si>
    <t>METENEKEU</t>
  </si>
  <si>
    <t>MARILENE</t>
  </si>
  <si>
    <t>P035516283961D</t>
  </si>
  <si>
    <t>SENGUE HHELMUT ALFRED JULIEN</t>
  </si>
  <si>
    <t>P077916073266D</t>
  </si>
  <si>
    <t>KOUATOU INOUSSA</t>
  </si>
  <si>
    <t>(699778605)</t>
  </si>
  <si>
    <t>M031300045141A</t>
  </si>
  <si>
    <t>STE CUGIT CONSULTING SARL</t>
  </si>
  <si>
    <t>"CUGIT CONSULTING"</t>
  </si>
  <si>
    <t>P049117821735Z</t>
  </si>
  <si>
    <t>P027618430589A</t>
  </si>
  <si>
    <t>DIPOKO GORDON GASTON</t>
  </si>
  <si>
    <t>( ETS SIROCO )</t>
  </si>
  <si>
    <t>P039216130081G</t>
  </si>
  <si>
    <t>WANEPO</t>
  </si>
  <si>
    <t>JOLIVETTE JOJO</t>
  </si>
  <si>
    <t>P027612700770P</t>
  </si>
  <si>
    <t>KENFACK ALBERTKEN</t>
  </si>
  <si>
    <t>KENFACK ALBERT</t>
  </si>
  <si>
    <t>P019518259180N</t>
  </si>
  <si>
    <t>VERA  NCHE</t>
  </si>
  <si>
    <t>P127917915901J</t>
  </si>
  <si>
    <t>PIERRE ROBERTIN</t>
  </si>
  <si>
    <t>M122018679579X</t>
  </si>
  <si>
    <t>ETS GC ELITE</t>
  </si>
  <si>
    <t>P067317820706Z</t>
  </si>
  <si>
    <t>MEDONTSOP JUDITTE MINOSETTE</t>
  </si>
  <si>
    <t>P014812413700X</t>
  </si>
  <si>
    <t>HAMADOU SARKI SANOU</t>
  </si>
  <si>
    <t>VENDEUR D'HUILE</t>
  </si>
  <si>
    <t>P077700458048F</t>
  </si>
  <si>
    <t>MESSINGA</t>
  </si>
  <si>
    <t>M032217176558W</t>
  </si>
  <si>
    <t>HARD PRINT SERVICES SARL</t>
  </si>
  <si>
    <t>M110700024781Z</t>
  </si>
  <si>
    <t>STE KUSEL S A</t>
  </si>
  <si>
    <t>P058618324707P</t>
  </si>
  <si>
    <t>amougou</t>
  </si>
  <si>
    <t>jean marc</t>
  </si>
  <si>
    <t>P017112248830U</t>
  </si>
  <si>
    <t>HOUTHO</t>
  </si>
  <si>
    <t>P127500526921N</t>
  </si>
  <si>
    <t>BERNARD FOSSUNG</t>
  </si>
  <si>
    <t>P098800541524H</t>
  </si>
  <si>
    <t>NGONGUI NJEMBELE</t>
  </si>
  <si>
    <t>LYDIENNE EMILIENNE</t>
  </si>
  <si>
    <t>P046817602495T</t>
  </si>
  <si>
    <t>DICKA EKWA</t>
  </si>
  <si>
    <t>GEORGES FRANÇOIS</t>
  </si>
  <si>
    <t>M102217686822Q</t>
  </si>
  <si>
    <t>LEMOUNDIE SARL</t>
  </si>
  <si>
    <t>P120316407465R</t>
  </si>
  <si>
    <t>ELIAH NUELLA NZUNGE</t>
  </si>
  <si>
    <t>P129018329731Z</t>
  </si>
  <si>
    <t>IKOSE NOEL</t>
  </si>
  <si>
    <t>P058013396978E</t>
  </si>
  <si>
    <t>NGO NOUCK II</t>
  </si>
  <si>
    <t>HARIETTE</t>
  </si>
  <si>
    <t>M092316148178F</t>
  </si>
  <si>
    <t>BETOBE COMPUTERS SARL</t>
  </si>
  <si>
    <t>P067512517866T</t>
  </si>
  <si>
    <t>NGUELEWU BERTIN</t>
  </si>
  <si>
    <t>P078817836464Z</t>
  </si>
  <si>
    <t>KENGNI TAMNET</t>
  </si>
  <si>
    <t>FLAURENTIN</t>
  </si>
  <si>
    <t>M052217319018X</t>
  </si>
  <si>
    <t>CENTRE MEDICAL FLEUR DE VIE</t>
  </si>
  <si>
    <t>F2V</t>
  </si>
  <si>
    <t>P038900572295K</t>
  </si>
  <si>
    <t>TCHUIDJANG DIMO CHRISTIAN FABRICE</t>
  </si>
  <si>
    <t>ETS DIGIS MARKETING</t>
  </si>
  <si>
    <t>P068418536674J</t>
  </si>
  <si>
    <t>DIMBENG</t>
  </si>
  <si>
    <t>TECLAIRE BLANDINE</t>
  </si>
  <si>
    <t>P038517442628C</t>
  </si>
  <si>
    <t>DJIAVALE ROMEO SYLVAIN</t>
  </si>
  <si>
    <t>ETS ALPHA ROMEO COMODITE</t>
  </si>
  <si>
    <t>INDUSTRIE, COMMERCE GENERAL IMPORT EXPORT PREST DE SCE</t>
  </si>
  <si>
    <t>P056100234261M</t>
  </si>
  <si>
    <t>OLINGA EYEBE</t>
  </si>
  <si>
    <t>M099517258607U</t>
  </si>
  <si>
    <t>E ISL MBANJOU</t>
  </si>
  <si>
    <t>P119018533437Q</t>
  </si>
  <si>
    <t>EYAMO EYAMO JEAN III</t>
  </si>
  <si>
    <t>(ETS BABETOUT DECOR)</t>
  </si>
  <si>
    <t>P077012757850C</t>
  </si>
  <si>
    <t>FODJO EPSE MVEKE SYLVIE ROLANDEDINE</t>
  </si>
  <si>
    <t>P118316611423L</t>
  </si>
  <si>
    <t>IZUCHUKWU CORNELIUS</t>
  </si>
  <si>
    <t>P038015104233Q</t>
  </si>
  <si>
    <t>P095912519382U</t>
  </si>
  <si>
    <t>TONYA ALFRED</t>
  </si>
  <si>
    <t>ETS TONYA ALFRED</t>
  </si>
  <si>
    <t>P068615205780W</t>
  </si>
  <si>
    <t>NOUAZI NDZOTEM</t>
  </si>
  <si>
    <t>CLOVIS CARLOS</t>
  </si>
  <si>
    <t>P028717698372B</t>
  </si>
  <si>
    <t>OUMATE ENDAVAMA</t>
  </si>
  <si>
    <t>P107117576765L</t>
  </si>
  <si>
    <t>MBUTCHA NZOUKEU</t>
  </si>
  <si>
    <t>P068417501318W</t>
  </si>
  <si>
    <t>P037517440231W</t>
  </si>
  <si>
    <t>ETOUEME</t>
  </si>
  <si>
    <t>P017800455163W</t>
  </si>
  <si>
    <t>NGO MAKON JEANNETTENGO</t>
  </si>
  <si>
    <t>NGO MAKON JEANNETTE</t>
  </si>
  <si>
    <t>M102217701481Y</t>
  </si>
  <si>
    <t>AFRICA -DIAG SARL</t>
  </si>
  <si>
    <t>P018312732266T</t>
  </si>
  <si>
    <t>P098817582652M</t>
  </si>
  <si>
    <t>MVONDO THEODORE</t>
  </si>
  <si>
    <t>" ETS ENTREPRISE LUTHEO "</t>
  </si>
  <si>
    <t>P015212504031F</t>
  </si>
  <si>
    <t>MEKOUATOU MARIEMEK</t>
  </si>
  <si>
    <t>MEKOUATOU MARIE</t>
  </si>
  <si>
    <t>P045900034981E</t>
  </si>
  <si>
    <t>AICHA ALIM KONATE EPSEE ABDOULAYE TANKO</t>
  </si>
  <si>
    <t>P057615351121C</t>
  </si>
  <si>
    <t>ESSOMBA MESSI</t>
  </si>
  <si>
    <t>PAUL BERNADIN</t>
  </si>
  <si>
    <t>P048817611776N</t>
  </si>
  <si>
    <t>P098014345233T</t>
  </si>
  <si>
    <t>YOBOT</t>
  </si>
  <si>
    <t>P099418087500H</t>
  </si>
  <si>
    <t>BERIYMU</t>
  </si>
  <si>
    <t>JAMILATU</t>
  </si>
  <si>
    <t>VENTE DES COUCHES JETABLES</t>
  </si>
  <si>
    <t>P089816093836J</t>
  </si>
  <si>
    <t>VISI</t>
  </si>
  <si>
    <t>PROSPER NYUONGO</t>
  </si>
  <si>
    <t>P029618493417S</t>
  </si>
  <si>
    <t>P089818190099P</t>
  </si>
  <si>
    <t>DJEUTCHOANG</t>
  </si>
  <si>
    <t>ALETTE NEGA</t>
  </si>
  <si>
    <t>M102015262979H</t>
  </si>
  <si>
    <t>BOSCAM TOBACCO COMPANY LTD</t>
  </si>
  <si>
    <t>BOSCAM LTD</t>
  </si>
  <si>
    <t>P019816382053A</t>
  </si>
  <si>
    <t>EKESANGHA BEZENKENG</t>
  </si>
  <si>
    <t>DYLIX</t>
  </si>
  <si>
    <t>P127716857937G</t>
  </si>
  <si>
    <t>M072518052773Y</t>
  </si>
  <si>
    <t>NAZARETH  ENGLISH  NURSERY AND PRIMARY SCHOOL</t>
  </si>
  <si>
    <t>P118412283853S</t>
  </si>
  <si>
    <t>NGO MAHI NADINE SARA</t>
  </si>
  <si>
    <t>P048418538503J</t>
  </si>
  <si>
    <t>TCHOUBO</t>
  </si>
  <si>
    <t>JULES FLEURY PATRICK</t>
  </si>
  <si>
    <t>M112015215658M</t>
  </si>
  <si>
    <t>ATLAS BUSINESS PARTNERS CAMEROUN SARL</t>
  </si>
  <si>
    <t>INFORMATIQUE, SECURITE, ELECTRONIQUE, ENERGIES RENOUVELABLES, FORMATION</t>
  </si>
  <si>
    <t>P018418207860P</t>
  </si>
  <si>
    <t>YENJIKA CONSTANTINE WIYSOLA</t>
  </si>
  <si>
    <t>CONSTANTINE WIYSOLA</t>
  </si>
  <si>
    <t>P038217298708P</t>
  </si>
  <si>
    <t>MANEPA GUIMO</t>
  </si>
  <si>
    <t>M072518130122C</t>
  </si>
  <si>
    <t>GROUPE SCOLAIRE BILINGUE PRIVÉ LAÏC " SOUTH BILINGUAL MODERN SCHOOL"</t>
  </si>
  <si>
    <t>GSB "SOUTH BILINGUAL MODERN SCHOOL"</t>
  </si>
  <si>
    <t>M032517602143S</t>
  </si>
  <si>
    <t>CABINET ENERTEAM</t>
  </si>
  <si>
    <t>P059917730171K</t>
  </si>
  <si>
    <t>DIA TCHINDA</t>
  </si>
  <si>
    <t>P027112403015W</t>
  </si>
  <si>
    <t>NGOLI NGAMBA MARIE CHAMBERLINE</t>
  </si>
  <si>
    <t>IMPRESSION - PHOTOGRAPHIE</t>
  </si>
  <si>
    <t>P128612622394D</t>
  </si>
  <si>
    <t>ANAEL ORLANE</t>
  </si>
  <si>
    <t>P059416499859B</t>
  </si>
  <si>
    <t>DJOJOU</t>
  </si>
  <si>
    <t>P015215263864V</t>
  </si>
  <si>
    <t>ACHO DICK</t>
  </si>
  <si>
    <t>DAVID BAH</t>
  </si>
  <si>
    <t>P018218202167Y</t>
  </si>
  <si>
    <t>P128216471066Y</t>
  </si>
  <si>
    <t>P033414636119J</t>
  </si>
  <si>
    <t>NGOUNOU CHUENCHE EPSE CHEWA</t>
  </si>
  <si>
    <t>P048818536034X</t>
  </si>
  <si>
    <t>GAELLE LEONELLA</t>
  </si>
  <si>
    <t>P046316179294M</t>
  </si>
  <si>
    <t>GHOTSA</t>
  </si>
  <si>
    <t>P066316713697X</t>
  </si>
  <si>
    <t>JEANNE THEODORETTE</t>
  </si>
  <si>
    <t>P098913913937Y</t>
  </si>
  <si>
    <t>KUETSOMENE NGNIMPA</t>
  </si>
  <si>
    <t>P048118031883L</t>
  </si>
  <si>
    <t>TCHAKOUMI TCHUIDJEU</t>
  </si>
  <si>
    <t>NADINE BERLINE</t>
  </si>
  <si>
    <t>COMMERCE GENERAL, VENTE PEICE DETACHE TRONCONEUSE</t>
  </si>
  <si>
    <t>P039018491492P</t>
  </si>
  <si>
    <t>LONTSIE TAKWETE</t>
  </si>
  <si>
    <t>M102518128931C</t>
  </si>
  <si>
    <t>ELECTRO-TECH SARL</t>
  </si>
  <si>
    <t>ELECTRO-TECH</t>
  </si>
  <si>
    <t>P099018513205R</t>
  </si>
  <si>
    <t>P039016918334N</t>
  </si>
  <si>
    <t>NJUNDIYIMUN PARE SALIHOU</t>
  </si>
  <si>
    <t>(ETS PARE&amp;FILS)</t>
  </si>
  <si>
    <t>P088517586094Q</t>
  </si>
  <si>
    <t>TIMAH JEULE</t>
  </si>
  <si>
    <t>M032417535412X</t>
  </si>
  <si>
    <t>SOCIÉTÉ COMMERCIALE DE DISTRIBUTION ET DE SERVICE</t>
  </si>
  <si>
    <t>SOCODIS</t>
  </si>
  <si>
    <t>P109916900599B</t>
  </si>
  <si>
    <t>MBANG ENGOME</t>
  </si>
  <si>
    <t>ODILE LOICA</t>
  </si>
  <si>
    <t>P076516559427A</t>
  </si>
  <si>
    <t>MASSU EPSE BOPDA</t>
  </si>
  <si>
    <t>P126314443765H</t>
  </si>
  <si>
    <t>P018217145394T</t>
  </si>
  <si>
    <t>BALDINA-/</t>
  </si>
  <si>
    <t>P089316439198Y</t>
  </si>
  <si>
    <t>P119516727576W</t>
  </si>
  <si>
    <t>LIBERTY KFUTWAH</t>
  </si>
  <si>
    <t>P107312728400Z</t>
  </si>
  <si>
    <t>ABENG NTYAMA JEANNE MARIE</t>
  </si>
  <si>
    <t>P058417703917S</t>
  </si>
  <si>
    <t>PAULINE REINE</t>
  </si>
  <si>
    <t>P029112351288X</t>
  </si>
  <si>
    <t>KAMBOU FABRICEAUB</t>
  </si>
  <si>
    <t>AUBERGE LE MERMOZ</t>
  </si>
  <si>
    <t>P066500157732A</t>
  </si>
  <si>
    <t>M052416832026B</t>
  </si>
  <si>
    <t>RELAX</t>
  </si>
  <si>
    <t>M092518081761P</t>
  </si>
  <si>
    <t>WE PAY</t>
  </si>
  <si>
    <t>P018412784493A</t>
  </si>
  <si>
    <t>M092316082409L</t>
  </si>
  <si>
    <t>CIMENTERIE SINO-AFRICAINE</t>
  </si>
  <si>
    <t>"SINAFCIM"</t>
  </si>
  <si>
    <t>PRODUCTION ET COMMERCIALISATION DU CIMENT, TRANSF DU FER ET DE L 'ACIER ,COMMERCE GENERAL, IMPORT-EXPORT</t>
  </si>
  <si>
    <t>M112217713880N</t>
  </si>
  <si>
    <t>SOS I</t>
  </si>
  <si>
    <t>P099317741419J</t>
  </si>
  <si>
    <t>ABOUBAKAR SODIK</t>
  </si>
  <si>
    <t>(ETS ONWAY)</t>
  </si>
  <si>
    <t>P027418173549A</t>
  </si>
  <si>
    <t>DIELE MERCY MAKOGE ETS NNAM</t>
  </si>
  <si>
    <t>M122017075940W</t>
  </si>
  <si>
    <t>SOCIÉTÉ COOPÉRATIVE SIMPLIFIÉE DES PRODUCTEURS DE COTON DE VONOZOUM</t>
  </si>
  <si>
    <t>SCOOPS BAIGODJE</t>
  </si>
  <si>
    <t>P108517649591Q</t>
  </si>
  <si>
    <t>MEVEUGUE</t>
  </si>
  <si>
    <t>MARGUERITE NADINE</t>
  </si>
  <si>
    <t>P016900170642G</t>
  </si>
  <si>
    <t>KAMGO DIEUDONNE</t>
  </si>
  <si>
    <t>CIBAT INTERNATIONAL</t>
  </si>
  <si>
    <t>P128115280178J</t>
  </si>
  <si>
    <t>DZOH</t>
  </si>
  <si>
    <t>P049116885800A</t>
  </si>
  <si>
    <t>P048016028493U</t>
  </si>
  <si>
    <t>TECLAIRE MINERVE</t>
  </si>
  <si>
    <t>P109817018527C</t>
  </si>
  <si>
    <t>P078817745323Y</t>
  </si>
  <si>
    <t>.NIE  KEMGNE</t>
  </si>
  <si>
    <t>PATRICK  HERVE</t>
  </si>
  <si>
    <t>P060015478290J</t>
  </si>
  <si>
    <t>NKONGO MBAPE</t>
  </si>
  <si>
    <t>WILLIAM RYAN L.</t>
  </si>
  <si>
    <t>P069517525203Q</t>
  </si>
  <si>
    <t>AKWO ROMEO ASHU</t>
  </si>
  <si>
    <t>M062318371696H</t>
  </si>
  <si>
    <t>POLYVALENCE DES SERVICES ET CONSTRUCTIONS SARL</t>
  </si>
  <si>
    <t>VENTE ARTICLES PACOTILLES</t>
  </si>
  <si>
    <t>P049916282016J</t>
  </si>
  <si>
    <t>ONYEKA EZE</t>
  </si>
  <si>
    <t>P118112151931B</t>
  </si>
  <si>
    <t>BOUGNING MOMENE MIRABELE</t>
  </si>
  <si>
    <t>ETS BOUGNING MOMENE MIRABEL</t>
  </si>
  <si>
    <t>P037612401675Z</t>
  </si>
  <si>
    <t>M031912752567K</t>
  </si>
  <si>
    <t>FELIX MINA LIAM SARL</t>
  </si>
  <si>
    <t>FEMILIA SARL</t>
  </si>
  <si>
    <t>P109717878985D</t>
  </si>
  <si>
    <t>P129112326499W</t>
  </si>
  <si>
    <t>LAKOUDJI CEDRIC</t>
  </si>
  <si>
    <t>(GROUP LAK COMPANY)</t>
  </si>
  <si>
    <t>P038218571513J</t>
  </si>
  <si>
    <t>HANZA DAOUI</t>
  </si>
  <si>
    <t>P057716153496B</t>
  </si>
  <si>
    <t>KWAMEGNI CLOVIS</t>
  </si>
  <si>
    <t>P078116808248W</t>
  </si>
  <si>
    <t>NZOUPE</t>
  </si>
  <si>
    <t>MIRIANE LAURE</t>
  </si>
  <si>
    <t>P122016144388A</t>
  </si>
  <si>
    <t>NGUEKENG JICELIN</t>
  </si>
  <si>
    <t>P127318035223U</t>
  </si>
  <si>
    <t>MAWAMBA JABNWIWE</t>
  </si>
  <si>
    <t>P015700374601Q</t>
  </si>
  <si>
    <t>FOTSO MEKU BRIGITTE</t>
  </si>
  <si>
    <t>P028416223924Y</t>
  </si>
  <si>
    <t>HAMOUDA MAHDI</t>
  </si>
  <si>
    <t>P076812329543L</t>
  </si>
  <si>
    <t>M049117257707C</t>
  </si>
  <si>
    <t>GBS BANDJOUN</t>
  </si>
  <si>
    <t>P117815287148I</t>
  </si>
  <si>
    <t>ANABA PATRICIA</t>
  </si>
  <si>
    <t>P118114247729Z</t>
  </si>
  <si>
    <t>TOUKAM YONOU</t>
  </si>
  <si>
    <t>DANIELLE GISELE</t>
  </si>
  <si>
    <t>P077716259600L</t>
  </si>
  <si>
    <t>P015200329105H</t>
  </si>
  <si>
    <t>CHAPLA</t>
  </si>
  <si>
    <t>AUGUSTINE SALAH</t>
  </si>
  <si>
    <t>P059416018917Q</t>
  </si>
  <si>
    <t>VITALIS NYIA</t>
  </si>
  <si>
    <t>P087812725055D</t>
  </si>
  <si>
    <t>GUEWA EPSE FOMBAH GENEVIEVE</t>
  </si>
  <si>
    <t>ETS GUEWA</t>
  </si>
  <si>
    <t>P098018237712H</t>
  </si>
  <si>
    <t>P089417641001L</t>
  </si>
  <si>
    <t>BEONYI INNOCENTIA CHONINGO</t>
  </si>
  <si>
    <t>P018516967593L</t>
  </si>
  <si>
    <t>LONTSI DJEUTIA NADINE</t>
  </si>
  <si>
    <t>P127616028263U</t>
  </si>
  <si>
    <t>NIANG MOR NDACK</t>
  </si>
  <si>
    <t>DECLARATIONS</t>
  </si>
  <si>
    <t>M102116123830E</t>
  </si>
  <si>
    <t>GILPASS TRANS SARL (GTS)</t>
  </si>
  <si>
    <t>P055700213212R</t>
  </si>
  <si>
    <t>TODJO</t>
  </si>
  <si>
    <t>BOUTIQUE HABITS POUR HOMME</t>
  </si>
  <si>
    <t>P018617178169Q</t>
  </si>
  <si>
    <t>M041200041637Y</t>
  </si>
  <si>
    <t>DELTA NETWORK CORPORATION SARL</t>
  </si>
  <si>
    <t>DNC SARL</t>
  </si>
  <si>
    <t>COMPANY WORKS</t>
  </si>
  <si>
    <t>P019116307262A</t>
  </si>
  <si>
    <t>MANSIRI</t>
  </si>
  <si>
    <t>M042318155018W</t>
  </si>
  <si>
    <t>ABIMEX SARL</t>
  </si>
  <si>
    <t>ABIMEX</t>
  </si>
  <si>
    <t>P126412708618L</t>
  </si>
  <si>
    <t>P122016186629Z</t>
  </si>
  <si>
    <t>ATUD JONATHAN ASAAH</t>
  </si>
  <si>
    <t>M039618513415P</t>
  </si>
  <si>
    <t>SUCCESSION ELOLONGUE DIPOKO JASPAR</t>
  </si>
  <si>
    <t>P016914593579J</t>
  </si>
  <si>
    <t>ANGO PAUL LEANDRI</t>
  </si>
  <si>
    <t>ETS LUCRESSE</t>
  </si>
  <si>
    <t>P059516664649X</t>
  </si>
  <si>
    <t>EYETTE</t>
  </si>
  <si>
    <t>DANIEL ELVIS</t>
  </si>
  <si>
    <t>KLABNPS</t>
  </si>
  <si>
    <t>P069716677973N</t>
  </si>
  <si>
    <t>NGOA ATANGANA</t>
  </si>
  <si>
    <t>P098017923517F</t>
  </si>
  <si>
    <t>TATSABENG DANIEL</t>
  </si>
  <si>
    <t>P108512438350J</t>
  </si>
  <si>
    <t>NTSAMA BERNADETTE ALINE</t>
  </si>
  <si>
    <t>TSAMA BERNADETTE ALINE</t>
  </si>
  <si>
    <t>P058017599607D</t>
  </si>
  <si>
    <t>MOUKOURI NGANGUE LOUIS FRANCIS</t>
  </si>
  <si>
    <t>M010017303583X</t>
  </si>
  <si>
    <t>P049917475485U</t>
  </si>
  <si>
    <t>NDJAGUET</t>
  </si>
  <si>
    <t>MICHAEL STEVEN</t>
  </si>
  <si>
    <t>M051317253962R</t>
  </si>
  <si>
    <t>EP KOUMELAP</t>
  </si>
  <si>
    <t>M022318212141G</t>
  </si>
  <si>
    <t>BANO CONSTRUCTION SARL</t>
  </si>
  <si>
    <t>BNC SARL</t>
  </si>
  <si>
    <t>M111717235286M</t>
  </si>
  <si>
    <t>EP BIATOMBO</t>
  </si>
  <si>
    <t>P046500146943D</t>
  </si>
  <si>
    <t>MBOULANA</t>
  </si>
  <si>
    <t>P026200052045M</t>
  </si>
  <si>
    <t>NDONO OMGBA</t>
  </si>
  <si>
    <t>GABRIEL FRANCOIS</t>
  </si>
  <si>
    <t>P048112301977D</t>
  </si>
  <si>
    <t>KAMTE TAKOUDJOU JEAN</t>
  </si>
  <si>
    <t>P109917859996A</t>
  </si>
  <si>
    <t>Zoyem</t>
  </si>
  <si>
    <t>Belvianne</t>
  </si>
  <si>
    <t>P128212623046F</t>
  </si>
  <si>
    <t>AYIAGNIGNI RIANATOU</t>
  </si>
  <si>
    <t>P048016278502N</t>
  </si>
  <si>
    <t>RICHARD KUM.</t>
  </si>
  <si>
    <t>P098914611737S</t>
  </si>
  <si>
    <t>P058818230453G</t>
  </si>
  <si>
    <t>AKONO ATANGANE</t>
  </si>
  <si>
    <t>P050616696260K</t>
  </si>
  <si>
    <t>ADOKOUE</t>
  </si>
  <si>
    <t>P028616886672K</t>
  </si>
  <si>
    <t>KUETCHE DEFO MARCEL BERTIN</t>
  </si>
  <si>
    <t>P037612488293E</t>
  </si>
  <si>
    <t>M032014408649Q</t>
  </si>
  <si>
    <t>GROUPE SONFACK SARL</t>
  </si>
  <si>
    <t>P027012731083Z</t>
  </si>
  <si>
    <t>MANGA NYASSA</t>
  </si>
  <si>
    <t>P067012783278T</t>
  </si>
  <si>
    <t>NKETI TAFON</t>
  </si>
  <si>
    <t>JEUX DE HASARD ET DIVERTISSEMENT</t>
  </si>
  <si>
    <t>M022416632410P</t>
  </si>
  <si>
    <t>PHILO SARL</t>
  </si>
  <si>
    <t>P109018445282N</t>
  </si>
  <si>
    <t>MOYEM NDEFO</t>
  </si>
  <si>
    <t>MARTINE ARIANE</t>
  </si>
  <si>
    <t>P018916296966M</t>
  </si>
  <si>
    <t>P115800577923Q</t>
  </si>
  <si>
    <t>AMPOM MEBIA EPSEE ALI MVONDO</t>
  </si>
  <si>
    <t>MARCELINE CLAIRE</t>
  </si>
  <si>
    <t>P098400390157H</t>
  </si>
  <si>
    <t>KOUBRA HAMZA</t>
  </si>
  <si>
    <t>M010116230036L</t>
  </si>
  <si>
    <t>ETS KOUNANG</t>
  </si>
  <si>
    <t>P078415192721L</t>
  </si>
  <si>
    <t>DOUME MPOM</t>
  </si>
  <si>
    <t>MURIELLE FLORIANE</t>
  </si>
  <si>
    <t>P017318185683A</t>
  </si>
  <si>
    <t>NAMEZANG</t>
  </si>
  <si>
    <t>P058816383044P</t>
  </si>
  <si>
    <t>MBORO A ZOCK</t>
  </si>
  <si>
    <t>PHILIPPE GAËL</t>
  </si>
  <si>
    <t>P018017071790Q</t>
  </si>
  <si>
    <t>M012517540351X</t>
  </si>
  <si>
    <t>ETS R-WISDOM COMPANY</t>
  </si>
  <si>
    <t>P032517646037A</t>
  </si>
  <si>
    <t>TETSEMO NGOUADJEU</t>
  </si>
  <si>
    <t>DONALD '' ETS IFP DEUTSCHPRO ACADEMY ''</t>
  </si>
  <si>
    <t>FORMATION PROFESSIONNELLE EN COURS D'ALLEMAND,TOUTES AUTRES FORMATIONS EN LANGUES ÉTRANGÈRES</t>
  </si>
  <si>
    <t>P060118464203S</t>
  </si>
  <si>
    <t>RAYMOND EYONG NYOH</t>
  </si>
  <si>
    <t>P120218068391R</t>
  </si>
  <si>
    <t>AOUD KAMAL</t>
  </si>
  <si>
    <t>P048412516709E</t>
  </si>
  <si>
    <t>P079416408504T</t>
  </si>
  <si>
    <t>REVE MERVEILLE</t>
  </si>
  <si>
    <t>M021816333069A</t>
  </si>
  <si>
    <t>CHRONOTRACK SARL</t>
  </si>
  <si>
    <t>CHRONOTRACK</t>
  </si>
  <si>
    <t>formation</t>
  </si>
  <si>
    <t>M022115642830A</t>
  </si>
  <si>
    <t>FONDATION MINTACK "LA FONDATION"</t>
  </si>
  <si>
    <t>P108517905815Q</t>
  </si>
  <si>
    <t>M091117190773T</t>
  </si>
  <si>
    <t>GIC D'INITIATIVE COMMUNE DES AGRICULTEURS ET ELEVEURS SOLIDAIRES DE PENKA MICHEL</t>
  </si>
  <si>
    <t>"GIC SOLIPE"</t>
  </si>
  <si>
    <t>ACTIONNAIRE DESAGE S</t>
  </si>
  <si>
    <t>P077318486547H</t>
  </si>
  <si>
    <t>NGAE</t>
  </si>
  <si>
    <t>JOCELIYN</t>
  </si>
  <si>
    <t>P122016778346G</t>
  </si>
  <si>
    <t>MME LIBAI ELISE</t>
  </si>
  <si>
    <t>P037018011495A</t>
  </si>
  <si>
    <t>P049216849038A</t>
  </si>
  <si>
    <t>MATILDA ULLE</t>
  </si>
  <si>
    <t>P058917423165C</t>
  </si>
  <si>
    <t>KILANTA KIDAKOU</t>
  </si>
  <si>
    <t>P089016758384C</t>
  </si>
  <si>
    <t>DOUNNANG DIFFO</t>
  </si>
  <si>
    <t>MARCEL ROMSAL</t>
  </si>
  <si>
    <t>P028912631626C</t>
  </si>
  <si>
    <t>MFOUT FENJOU</t>
  </si>
  <si>
    <t>P019116488910X</t>
  </si>
  <si>
    <t>HAMAN WABI ABDOURAMANE</t>
  </si>
  <si>
    <t>P098112416501B</t>
  </si>
  <si>
    <t>BEYA MPAMB JEAN YOANES</t>
  </si>
  <si>
    <t>M072315973919J</t>
  </si>
  <si>
    <t>SOCIETE DE LIVRAISON DES BOISSONS ALIMENTAIRES</t>
  </si>
  <si>
    <t>( SOLIBA SARL )</t>
  </si>
  <si>
    <t>P035100095004P</t>
  </si>
  <si>
    <t>MENDOMO NKOULOU EPSEE MANGA KOMO</t>
  </si>
  <si>
    <t>P038217686018H</t>
  </si>
  <si>
    <t>P014700388194Q</t>
  </si>
  <si>
    <t>MEZONKO EPSE NTEM'A</t>
  </si>
  <si>
    <t>P118116990297U</t>
  </si>
  <si>
    <t>ABUANEK JULIUS</t>
  </si>
  <si>
    <t>P048916811421G</t>
  </si>
  <si>
    <t>FOGHAN KAMDEM</t>
  </si>
  <si>
    <t>P122015503564P</t>
  </si>
  <si>
    <t>BADGA JEAN MARIE LOUIS</t>
  </si>
  <si>
    <t>EPA</t>
  </si>
  <si>
    <t>M041118308187Z</t>
  </si>
  <si>
    <t>CAISSE DES DÉPÔTS ET CONSIGNATIONS</t>
  </si>
  <si>
    <t>CDEC</t>
  </si>
  <si>
    <t>P039917183132Q</t>
  </si>
  <si>
    <t>POLA TEDOM MICHELLE</t>
  </si>
  <si>
    <t>(ETS. EANGE STYLE)</t>
  </si>
  <si>
    <t>P029516805637K</t>
  </si>
  <si>
    <t>IMOMA MONIQUE LAURE LAURENCE</t>
  </si>
  <si>
    <t>P017017693530G</t>
  </si>
  <si>
    <t>TEBAKEMG</t>
  </si>
  <si>
    <t>JEAN PAUL LAÏC</t>
  </si>
  <si>
    <t>M101117535280U</t>
  </si>
  <si>
    <t>INSTITUT SUPERIEUR DE CHIMIE ET DE GESTION</t>
  </si>
  <si>
    <t>ISCG</t>
  </si>
  <si>
    <t>IMPORT-IMPORT</t>
  </si>
  <si>
    <t>M062318357109A</t>
  </si>
  <si>
    <t>T.E LA CASA ITALIA SARL</t>
  </si>
  <si>
    <t>P098716023220L</t>
  </si>
  <si>
    <t>KEPDIEU BANANITI</t>
  </si>
  <si>
    <t>P079117632267L</t>
  </si>
  <si>
    <t>BETI DZEKA</t>
  </si>
  <si>
    <t>P118417614624F</t>
  </si>
  <si>
    <t>P057616447859A</t>
  </si>
  <si>
    <t>FEUYEM EPOUSE BIDJA</t>
  </si>
  <si>
    <t>CHANTAL ROBERTINE</t>
  </si>
  <si>
    <t>P107917042020C</t>
  </si>
  <si>
    <t>P086800179717M</t>
  </si>
  <si>
    <t>NGO BOUMTJE ADELE</t>
  </si>
  <si>
    <t>P116300221624Z</t>
  </si>
  <si>
    <t>TCHAMENI BERNADETTEETS</t>
  </si>
  <si>
    <t>ETS TCHAMENI BERNA DETTE</t>
  </si>
  <si>
    <t>FISHMOONGER</t>
  </si>
  <si>
    <t>P057716973723X</t>
  </si>
  <si>
    <t>GOKOU</t>
  </si>
  <si>
    <t>P019916718328Q</t>
  </si>
  <si>
    <t>TOUMKAM NJOYO LARISSE ARMELLE I</t>
  </si>
  <si>
    <t>P067015065802C</t>
  </si>
  <si>
    <t>AYISSI ONANA</t>
  </si>
  <si>
    <t>P088815157652F</t>
  </si>
  <si>
    <t>MARCEL ARMAND</t>
  </si>
  <si>
    <t>P018416030097G</t>
  </si>
  <si>
    <t>EBODIAM MBANGUE</t>
  </si>
  <si>
    <t>P026118504493B</t>
  </si>
  <si>
    <t>P016612629655Q</t>
  </si>
  <si>
    <t>HYFOUE</t>
  </si>
  <si>
    <t>P107800409055Z</t>
  </si>
  <si>
    <t>P028112487793H</t>
  </si>
  <si>
    <t>AMBADIANG EPSE NTEP</t>
  </si>
  <si>
    <t>P069116955044J</t>
  </si>
  <si>
    <t>ESTHER MONIQUE</t>
  </si>
  <si>
    <t>P015312438784L</t>
  </si>
  <si>
    <t>LONFOUO PIERRE</t>
  </si>
  <si>
    <t>P079417949565N</t>
  </si>
  <si>
    <t>NGOUNE TAGUE</t>
  </si>
  <si>
    <t>P038716221612X</t>
  </si>
  <si>
    <t>THIERRY TAKU (TRAVELLERS MAP)</t>
  </si>
  <si>
    <t>P038116649278R</t>
  </si>
  <si>
    <t>LATE PENKA EPSE KUERE</t>
  </si>
  <si>
    <t>ALVINE MIMI</t>
  </si>
  <si>
    <t>P048816348142B</t>
  </si>
  <si>
    <t>NKE CHOKO SONWA</t>
  </si>
  <si>
    <t>M092116441763Z</t>
  </si>
  <si>
    <t>KING SHENGLONG TRADING CO. LTD</t>
  </si>
  <si>
    <t>P119318290139D</t>
  </si>
  <si>
    <t>CHAMBA NGOUANET</t>
  </si>
  <si>
    <t>M061918315804W</t>
  </si>
  <si>
    <t>Association des amis sportifs de BAKWAT à Douala</t>
  </si>
  <si>
    <t>P089318129883E</t>
  </si>
  <si>
    <t>TCHUILENG WANDJI.</t>
  </si>
  <si>
    <t>M092417088975N</t>
  </si>
  <si>
    <t>JFO MÉTAL SARL</t>
  </si>
  <si>
    <t>P066716000287J</t>
  </si>
  <si>
    <t>NJIONOU JUSTIN</t>
  </si>
  <si>
    <t>ETS NJIONOU &amp; FILS</t>
  </si>
  <si>
    <t>M028016400551M</t>
  </si>
  <si>
    <t>KUSSU TOBOU IRMINE</t>
  </si>
  <si>
    <t>P119817935698J</t>
  </si>
  <si>
    <t>CLOTILD SINDZENSAI</t>
  </si>
  <si>
    <t>P028816422217P</t>
  </si>
  <si>
    <t>JEANLINE MICHOUX</t>
  </si>
  <si>
    <t>P106117867715B</t>
  </si>
  <si>
    <t>THECLA NGOMAKA</t>
  </si>
  <si>
    <t>(BOOKMAN HOUSE)</t>
  </si>
  <si>
    <t>P039118317970A</t>
  </si>
  <si>
    <t>NOUBOUMESSI</t>
  </si>
  <si>
    <t>ADELINE GLADICE</t>
  </si>
  <si>
    <t>M071417233412U</t>
  </si>
  <si>
    <t>EP ATEGA</t>
  </si>
  <si>
    <t>PS/CG/IMPORT-EXPORT</t>
  </si>
  <si>
    <t>M072416929463C</t>
  </si>
  <si>
    <t>P088817704404U</t>
  </si>
  <si>
    <t>P122016212212Q</t>
  </si>
  <si>
    <t>NGNIGNIMENDI ZAKARI</t>
  </si>
  <si>
    <t>P122017011051G</t>
  </si>
  <si>
    <t>KUM JUDE KAWZU</t>
  </si>
  <si>
    <t>P059917760752Y</t>
  </si>
  <si>
    <t>MEYEE SUZANNE FLORE</t>
  </si>
  <si>
    <t>P058917090906D</t>
  </si>
  <si>
    <t>MAOUAMBA</t>
  </si>
  <si>
    <t>NATHALIE EDWIGE</t>
  </si>
  <si>
    <t>P126917817718J</t>
  </si>
  <si>
    <t>MOUDJIRE</t>
  </si>
  <si>
    <t>M051317240711J</t>
  </si>
  <si>
    <t>EP BANKENG</t>
  </si>
  <si>
    <t>P016415249191K</t>
  </si>
  <si>
    <t>P049717937485B</t>
  </si>
  <si>
    <t>DERINE MUSANG</t>
  </si>
  <si>
    <t>P067512352196Q</t>
  </si>
  <si>
    <t>KEYIT LEONARD YEGHA</t>
  </si>
  <si>
    <t>CENTRE MEDICAL DE L'AXE LOURD</t>
  </si>
  <si>
    <t>P057118004736N</t>
  </si>
  <si>
    <t>Seuago</t>
  </si>
  <si>
    <t>Odile.</t>
  </si>
  <si>
    <t>P088716012865P</t>
  </si>
  <si>
    <t>TANMO ZANGUE</t>
  </si>
  <si>
    <t>M071116629934B</t>
  </si>
  <si>
    <t>ENIEG DE YOKADOUMA</t>
  </si>
  <si>
    <t>P018800506501J</t>
  </si>
  <si>
    <t>M050500023776H</t>
  </si>
  <si>
    <t>CAISS.CENTRAL.D'EP.&amp; CRED.COOP.DEV.CAM</t>
  </si>
  <si>
    <t>C4ED</t>
  </si>
  <si>
    <t>P018116882344S</t>
  </si>
  <si>
    <t>P020017938416D</t>
  </si>
  <si>
    <t>KADIAC SERVICE</t>
  </si>
  <si>
    <t>P078417020177Q</t>
  </si>
  <si>
    <t>BWAME EYANGO</t>
  </si>
  <si>
    <t>LA CANTINE RESTAURANT BY ECOFOOD</t>
  </si>
  <si>
    <t>P089316956661C</t>
  </si>
  <si>
    <t>ASSIGA AKOA</t>
  </si>
  <si>
    <t>P029717716307K</t>
  </si>
  <si>
    <t>Tamo</t>
  </si>
  <si>
    <t>P030616056877E</t>
  </si>
  <si>
    <t>NINTEGUIO</t>
  </si>
  <si>
    <t>P015516067047B</t>
  </si>
  <si>
    <t>P127917828262D</t>
  </si>
  <si>
    <t>MEFEUSSI WABO</t>
  </si>
  <si>
    <t>MARIE BARDOT</t>
  </si>
  <si>
    <t>REPASSAGE DES HABITS</t>
  </si>
  <si>
    <t>P019016583532Z</t>
  </si>
  <si>
    <t>MOUSSA DJOUBAIROU</t>
  </si>
  <si>
    <t>P077712625256T</t>
  </si>
  <si>
    <t>DZEUFOUOMENE CLARISSE</t>
  </si>
  <si>
    <t>P059612264090K</t>
  </si>
  <si>
    <t>ZENGUE SEME FERNAND</t>
  </si>
  <si>
    <t>ETS ZENGUE SEME FERNAND</t>
  </si>
  <si>
    <t>EXPLOITANT ECHOPE</t>
  </si>
  <si>
    <t>P016112269679R</t>
  </si>
  <si>
    <t>NDELEM ZIBED</t>
  </si>
  <si>
    <t>P056415072489W</t>
  </si>
  <si>
    <t>TCHEUKO ÉPSE YANKAM</t>
  </si>
  <si>
    <t>P107914367199F</t>
  </si>
  <si>
    <t>MESSI EBE</t>
  </si>
  <si>
    <t>P099018406065X</t>
  </si>
  <si>
    <t>NJUMETA MARIE</t>
  </si>
  <si>
    <t>P019818122603R</t>
  </si>
  <si>
    <t>Njikeufon Nsangou</t>
  </si>
  <si>
    <t>Nassaroulaye</t>
  </si>
  <si>
    <t>P057516402032N</t>
  </si>
  <si>
    <t>CHIAMA</t>
  </si>
  <si>
    <t>OSMOND NNAMDI</t>
  </si>
  <si>
    <t>M012517517543U</t>
  </si>
  <si>
    <t>SOCIÉTÉ DU REPERE DE DÉVELOPPEMENT SARL</t>
  </si>
  <si>
    <t>P029018033495T</t>
  </si>
  <si>
    <t>TEJIO TCHAPMOU</t>
  </si>
  <si>
    <t>P059817722566X</t>
  </si>
  <si>
    <t>SAHAMENE LONTSI GYRESSE</t>
  </si>
  <si>
    <t>GYRESSE.</t>
  </si>
  <si>
    <t>M090700044303G</t>
  </si>
  <si>
    <t>WINNERS BILING SCHO COMP</t>
  </si>
  <si>
    <t>P047512469318J</t>
  </si>
  <si>
    <t>TAM ODILIA FUEN</t>
  </si>
  <si>
    <t>" ETS ODILIA ET FILLES "</t>
  </si>
  <si>
    <t>M062517889971C</t>
  </si>
  <si>
    <t>EQUIPLY</t>
  </si>
  <si>
    <t>EQY</t>
  </si>
  <si>
    <t>P089817094187D</t>
  </si>
  <si>
    <t>ROSE DARLINE</t>
  </si>
  <si>
    <t>P049718491193Q</t>
  </si>
  <si>
    <t>JOEL TELEMAQUE</t>
  </si>
  <si>
    <t>PRESTATIONS DE SERVICES- COMMERCE  GENERAL</t>
  </si>
  <si>
    <t>P087716726780F</t>
  </si>
  <si>
    <t>IMAGNA NDZIE</t>
  </si>
  <si>
    <t>P119817626317T</t>
  </si>
  <si>
    <t>MAKUOCHUKWU MICHAEL</t>
  </si>
  <si>
    <t>P105118049073W</t>
  </si>
  <si>
    <t>P017100379730B</t>
  </si>
  <si>
    <t>KUATE YEMAFO RAYMOND</t>
  </si>
  <si>
    <t>P035716374618M</t>
  </si>
  <si>
    <t>NKOMBAT</t>
  </si>
  <si>
    <t>P018017169643E</t>
  </si>
  <si>
    <t>NENDI AMOS MENCHEN</t>
  </si>
  <si>
    <t>P059017650921K</t>
  </si>
  <si>
    <t>KENNE FOUOCHOUONG</t>
  </si>
  <si>
    <t>M112417546211E</t>
  </si>
  <si>
    <t>SOCIETE CIVILE IMMOBILIERE KOTTO NEW CITY</t>
  </si>
  <si>
    <t>( SCI KOTTO NEW CITY )</t>
  </si>
  <si>
    <t>ACQUISITION , MISE EN VALEUR, LOCATION , IMMOBILIER</t>
  </si>
  <si>
    <t>P108516602596X</t>
  </si>
  <si>
    <t>NGEI</t>
  </si>
  <si>
    <t>JOSEPH KEDJI</t>
  </si>
  <si>
    <t>P038816024693Q</t>
  </si>
  <si>
    <t>BOLOMBE</t>
  </si>
  <si>
    <t>PRUDENCE EDITH MARTINE</t>
  </si>
  <si>
    <t>P077912718303D</t>
  </si>
  <si>
    <t>BASIL NWABISI</t>
  </si>
  <si>
    <t>P099318127772S</t>
  </si>
  <si>
    <t>MAGNEROU MBOUOMBOUO FIFEN</t>
  </si>
  <si>
    <t>JAMILATOU</t>
  </si>
  <si>
    <t>P097616396755X</t>
  </si>
  <si>
    <t>SELEM</t>
  </si>
  <si>
    <t>JEANNE DEBORA.</t>
  </si>
  <si>
    <t>P047700545116P</t>
  </si>
  <si>
    <t>JEROME NWACHA</t>
  </si>
  <si>
    <t>P128917834270P</t>
  </si>
  <si>
    <t>Marie kinyuy</t>
  </si>
  <si>
    <t>M082417043255T</t>
  </si>
  <si>
    <t>ROMIX CEMAC SARL</t>
  </si>
  <si>
    <t>P069018406400K</t>
  </si>
  <si>
    <t>FOGO</t>
  </si>
  <si>
    <t>TCHINDA GEORGE</t>
  </si>
  <si>
    <t>P058316344724A</t>
  </si>
  <si>
    <t>SHEN XIAOLEI</t>
  </si>
  <si>
    <t>M101916720112H</t>
  </si>
  <si>
    <t>KM INDUSTRY</t>
  </si>
  <si>
    <t>P098716123539Y</t>
  </si>
  <si>
    <t>P107915199294H</t>
  </si>
  <si>
    <t>M031300045810T</t>
  </si>
  <si>
    <t>INTERNATIONAL BUILDING SERVICE</t>
  </si>
  <si>
    <t>I.B.S - SARL</t>
  </si>
  <si>
    <t>P046612569119L</t>
  </si>
  <si>
    <t>P026317096223B</t>
  </si>
  <si>
    <t>ALEXANDRE FLORENT</t>
  </si>
  <si>
    <t>P069016894118T</t>
  </si>
  <si>
    <t>P058717767054Y</t>
  </si>
  <si>
    <t>JULIETTE NGOE</t>
  </si>
  <si>
    <t>P109516376283T</t>
  </si>
  <si>
    <t>M052217346678L</t>
  </si>
  <si>
    <t>BEBEY BRIGHTER CORPORATION</t>
  </si>
  <si>
    <t>P027017721352A</t>
  </si>
  <si>
    <t>ABDOU KADIRI</t>
  </si>
  <si>
    <t>VENTE USTENSILS CUI.</t>
  </si>
  <si>
    <t>P027200377112F</t>
  </si>
  <si>
    <t>SEYIMDJEU NENGWE MABEU J.</t>
  </si>
  <si>
    <t>DETAILLANTE GRAVIER</t>
  </si>
  <si>
    <t>P077412483645Z</t>
  </si>
  <si>
    <t>ONGONO THERESE</t>
  </si>
  <si>
    <t>P127600129030G</t>
  </si>
  <si>
    <t>NDEMA JOEL BLAISE</t>
  </si>
  <si>
    <t>"ETS LES MERVEILLES"</t>
  </si>
  <si>
    <t>P077618530450T</t>
  </si>
  <si>
    <t>AWAOU MOUSSA</t>
  </si>
  <si>
    <t>EPOUSE DJIRGUI</t>
  </si>
  <si>
    <t>P107717354341F</t>
  </si>
  <si>
    <t>AYA HENRY CHINENYE</t>
  </si>
  <si>
    <t>P119516600611B</t>
  </si>
  <si>
    <t>P058417734861J</t>
  </si>
  <si>
    <t>ASMAOU AMINOU</t>
  </si>
  <si>
    <t>ETS SOUADATOU AMINOU</t>
  </si>
  <si>
    <t>P026018110532F</t>
  </si>
  <si>
    <t>P058618307080W</t>
  </si>
  <si>
    <t>STELLA ASHU</t>
  </si>
  <si>
    <t>P088716333923F</t>
  </si>
  <si>
    <t>P122016105947S</t>
  </si>
  <si>
    <t>KOM APPOLINE LAURE</t>
  </si>
  <si>
    <t>TRIBUNAL DE PREMIÈRE INSTANCE DE MBANGA</t>
  </si>
  <si>
    <t>M042217707189W</t>
  </si>
  <si>
    <t>GREFFIER EN CHEF TPI NBANGA</t>
  </si>
  <si>
    <t>P067317352940F</t>
  </si>
  <si>
    <t>SONA EPSE NGUBA MAGDELINE BAKWE</t>
  </si>
  <si>
    <t>M041712617765S</t>
  </si>
  <si>
    <t>SOCIETE RUULA LTD</t>
  </si>
  <si>
    <t>P039616402387T</t>
  </si>
  <si>
    <t>LIEGHEU KAMENI</t>
  </si>
  <si>
    <t>ROMARIO DORKAS</t>
  </si>
  <si>
    <t>P078618053727M</t>
  </si>
  <si>
    <t>WANDJI MBIEPA LUCAS</t>
  </si>
  <si>
    <t>P096000491129L</t>
  </si>
  <si>
    <t>NGONTIO FANNANG JEAN DUPLEX</t>
  </si>
  <si>
    <t>P056000476511C</t>
  </si>
  <si>
    <t>LEBONG EPSE KABELAT F</t>
  </si>
  <si>
    <t>P129116335209P</t>
  </si>
  <si>
    <t>DISERE MOTALE</t>
  </si>
  <si>
    <t>P027816340987Y</t>
  </si>
  <si>
    <t>TAGOMO PABOU</t>
  </si>
  <si>
    <t>OLIVIER ANDRÉ</t>
  </si>
  <si>
    <t>P018417326760E</t>
  </si>
  <si>
    <t>BOGNING ZEBAZE EPSE NDONFACK</t>
  </si>
  <si>
    <t>P019618056427K</t>
  </si>
  <si>
    <t>VENTE D'ALIMENTS LAITIERS ET DE BOISSONS</t>
  </si>
  <si>
    <t>P109012522262X</t>
  </si>
  <si>
    <t>TINGEM GERALD TEKAH</t>
  </si>
  <si>
    <t>P086315151922A</t>
  </si>
  <si>
    <t>FOMBORK</t>
  </si>
  <si>
    <t>P058018443769A</t>
  </si>
  <si>
    <t>TABOULLA</t>
  </si>
  <si>
    <t>P058517335148H</t>
  </si>
  <si>
    <t>NTOLO MVONDO EPOUSE AMVAME</t>
  </si>
  <si>
    <t>AURELIE DENISE</t>
  </si>
  <si>
    <t>P098517226647P</t>
  </si>
  <si>
    <t>P088417029679N</t>
  </si>
  <si>
    <t>SONKENG TSAMBOU</t>
  </si>
  <si>
    <t>AIMERENCE NIKELLE</t>
  </si>
  <si>
    <t>MECHANICAL ENGINEER</t>
  </si>
  <si>
    <t>P079418445380D</t>
  </si>
  <si>
    <t>ACHEY JOHNSON EGWE.</t>
  </si>
  <si>
    <t>P078217693166D</t>
  </si>
  <si>
    <t>KAFEIN</t>
  </si>
  <si>
    <t>Pelagie</t>
  </si>
  <si>
    <t>P070017683321A</t>
  </si>
  <si>
    <t>NANKÉN FOTAFEU</t>
  </si>
  <si>
    <t>P067712706100R</t>
  </si>
  <si>
    <t>SADJO OUDENI EPSE WANGSO</t>
  </si>
  <si>
    <t>ETS SADJO</t>
  </si>
  <si>
    <t>M022017193837Q</t>
  </si>
  <si>
    <t>SUCCESSION NGNIAYIE NARCISSE</t>
  </si>
  <si>
    <t>M052416774323R</t>
  </si>
  <si>
    <t>SISQO'O</t>
  </si>
  <si>
    <t>P047112825487D</t>
  </si>
  <si>
    <t>NKOLO OBAM LAURENT</t>
  </si>
  <si>
    <t>(ETS LAURANA)</t>
  </si>
  <si>
    <t>M099717251714R</t>
  </si>
  <si>
    <t>EP BADATCHIO</t>
  </si>
  <si>
    <t>M042217312228Y</t>
  </si>
  <si>
    <t>MBOUNS INTERNATIONAL</t>
  </si>
  <si>
    <t>Comptable</t>
  </si>
  <si>
    <t>P058613275149Y</t>
  </si>
  <si>
    <t>MEKEU DJOUBOU PAULINE</t>
  </si>
  <si>
    <t>P019315979132T</t>
  </si>
  <si>
    <t>EJESI IHEUKWA</t>
  </si>
  <si>
    <t>P038817625437Y</t>
  </si>
  <si>
    <t>AYANGA ONOMO EPSE AKOLO</t>
  </si>
  <si>
    <t>P108016383272X</t>
  </si>
  <si>
    <t>CHUKWUDI AMAKO</t>
  </si>
  <si>
    <t>P015617171557K</t>
  </si>
  <si>
    <t>CCE GL -TRX PUBLICS - PRESTATIONS D.</t>
  </si>
  <si>
    <t>P109412692626S</t>
  </si>
  <si>
    <t>CLOREINCE</t>
  </si>
  <si>
    <t>P028617938422G</t>
  </si>
  <si>
    <t>SOLICE CHRISTEL</t>
  </si>
  <si>
    <t>P016300201744F</t>
  </si>
  <si>
    <t>AVA ENGON</t>
  </si>
  <si>
    <t>P048312522172Z</t>
  </si>
  <si>
    <t>MOHAMADOU NASSIROU</t>
  </si>
  <si>
    <t>M011712600622X</t>
  </si>
  <si>
    <t>UNIVERSAL TRANSIT AND LOGISTICS</t>
  </si>
  <si>
    <t>P126712524719C</t>
  </si>
  <si>
    <t>GWET INNOCENT OTHON</t>
  </si>
  <si>
    <t>P078217625604A</t>
  </si>
  <si>
    <t>MABEUFANG</t>
  </si>
  <si>
    <t>BENEDICTE AIMEE</t>
  </si>
  <si>
    <t>P088616827392A</t>
  </si>
  <si>
    <t>TIBI BENISE ANDONG</t>
  </si>
  <si>
    <t>P046417729960U</t>
  </si>
  <si>
    <t>Yemeli Esther</t>
  </si>
  <si>
    <t>P069416868006S</t>
  </si>
  <si>
    <t>NGOUFO KUETE</t>
  </si>
  <si>
    <t>JUDICAEL FLORA</t>
  </si>
  <si>
    <t>P018612521990N</t>
  </si>
  <si>
    <t>ISMAILA BOBBO</t>
  </si>
  <si>
    <t>P057214721449G</t>
  </si>
  <si>
    <t>BIBEM</t>
  </si>
  <si>
    <t>M022116402002B</t>
  </si>
  <si>
    <t>GROUPE SCOLAIRE BILINGUE LES PRECIEUX</t>
  </si>
  <si>
    <t>GSB LES PRECIEUX</t>
  </si>
  <si>
    <t>P017500372826S</t>
  </si>
  <si>
    <t>P087512754272X</t>
  </si>
  <si>
    <t>RICHARD TITCHA</t>
  </si>
  <si>
    <t>M062416871840U</t>
  </si>
  <si>
    <t>SOCIÉTÉ AGRO-INDUSTRIE &amp; MULTI SERVICE SARL</t>
  </si>
  <si>
    <t>P107300205304A</t>
  </si>
  <si>
    <t>P039017757860K</t>
  </si>
  <si>
    <t>NSUEBANG TATOH</t>
  </si>
  <si>
    <t>ANICLAIRE</t>
  </si>
  <si>
    <t>P029417475311A</t>
  </si>
  <si>
    <t>MAKAH IRENE MOFOR</t>
  </si>
  <si>
    <t>P058716013651W</t>
  </si>
  <si>
    <t>(ETS PAQU'OR)</t>
  </si>
  <si>
    <t>COMMERCE GENERAL, PRESTATIONS DE SERIVCES, IMPORT/EXPORT, VENTE DE BOISSONS</t>
  </si>
  <si>
    <t>P128512519016M</t>
  </si>
  <si>
    <t>FOMENA FOPA</t>
  </si>
  <si>
    <t>P050217353064Z</t>
  </si>
  <si>
    <t>FOKOU PANGUI</t>
  </si>
  <si>
    <t>FRANCK JOSPIN</t>
  </si>
  <si>
    <t>PRESTATIONS DE SERVICES DE TELEPHONIE / ORANGE CAMEROUN</t>
  </si>
  <si>
    <t>VENTE HUILE MOTEUR ET ACCESSOIRES</t>
  </si>
  <si>
    <t>P087312175019Q</t>
  </si>
  <si>
    <t>CHUKWUNONSO OKORLICHU</t>
  </si>
  <si>
    <t>CHUKWUNONSO OKORLI</t>
  </si>
  <si>
    <t>P122017459757S</t>
  </si>
  <si>
    <t>SAHA LAURENT</t>
  </si>
  <si>
    <t>M031617133367P</t>
  </si>
  <si>
    <t>TENNIS CLUB DE DOUALA</t>
  </si>
  <si>
    <t>PROMOUVOIR LA PRATIQUE DU SPORT DE TENNIS ET DE CELLE DES SPORTS DE JARDIN - ENTRETIEN ENTRE SES MEMBRES LES RELATIONS D'AMITIÉ ET DE CAMARADERIE - ORGANISER DES ÉPREUVES,DES COMPÉTIONS OU DES MANIFES</t>
  </si>
  <si>
    <t>P059317794297D</t>
  </si>
  <si>
    <t>Tsagho</t>
  </si>
  <si>
    <t>Belise noel.</t>
  </si>
  <si>
    <t>P127812638239Z</t>
  </si>
  <si>
    <t>NFOR FIDELE</t>
  </si>
  <si>
    <t>ETS NFOR &amp; SONS</t>
  </si>
  <si>
    <t>COMMERCE - VENTE BH</t>
  </si>
  <si>
    <t>P018316367106H</t>
  </si>
  <si>
    <t>MBOGNYA JOSEPH EBAH</t>
  </si>
  <si>
    <t>préparation et exécution du budget de l Etat</t>
  </si>
  <si>
    <t>M060316290185B</t>
  </si>
  <si>
    <t>MINISTERE DES FINANCES</t>
  </si>
  <si>
    <t>P029716272507Y</t>
  </si>
  <si>
    <t>NGAWA DAVID GAVLI</t>
  </si>
  <si>
    <t>P010017833686T</t>
  </si>
  <si>
    <t>ABIHOU</t>
  </si>
  <si>
    <t>P048316143479G</t>
  </si>
  <si>
    <t>FANKAM KOPPE</t>
  </si>
  <si>
    <t>M012618333461N</t>
  </si>
  <si>
    <t>EPOUSE NENGUE BIBIANE AIMEE</t>
  </si>
  <si>
    <t>P127711344327T</t>
  </si>
  <si>
    <t>TAWE BERTIN BLAISE</t>
  </si>
  <si>
    <t>P028614141043A</t>
  </si>
  <si>
    <t>WAKAM GATEU EPSEE NGALOCK</t>
  </si>
  <si>
    <t>P017412702619J</t>
  </si>
  <si>
    <t>FOUBA MARIE</t>
  </si>
  <si>
    <t>P086216265918K</t>
  </si>
  <si>
    <t>EPOLE EPSE KOLLE SONE</t>
  </si>
  <si>
    <t>MARY SONE</t>
  </si>
  <si>
    <t>P010117051903K</t>
  </si>
  <si>
    <t>TAGALA GENEVIEVE</t>
  </si>
  <si>
    <t>ETS LA GLOSE</t>
  </si>
  <si>
    <t>M099217242340Q</t>
  </si>
  <si>
    <t>EP MEZA</t>
  </si>
  <si>
    <t>M091512500510Q</t>
  </si>
  <si>
    <t>SCI SOJUFRAN</t>
  </si>
  <si>
    <t>M112417184123U</t>
  </si>
  <si>
    <t>ASSOCIATION CONSEIL GENERAL DES FAMILLES HAUT NKAM DE MIMBOMAN</t>
  </si>
  <si>
    <t>REUNIR LES MEMBRES AFIN DE PROMOUVOIR ENTRE EUX LA SOLIDARITE</t>
  </si>
  <si>
    <t>P089017528142W</t>
  </si>
  <si>
    <t>P109317739268S</t>
  </si>
  <si>
    <t>DKEUSSI DJIALEU</t>
  </si>
  <si>
    <t>P079017835345W</t>
  </si>
  <si>
    <t>NKOUEMO</t>
  </si>
  <si>
    <t>P126718004346E</t>
  </si>
  <si>
    <t>M030717546459Z</t>
  </si>
  <si>
    <t>P048612649188D</t>
  </si>
  <si>
    <t>NJOUKOUE</t>
  </si>
  <si>
    <t>CHANCELINE PELAGIE</t>
  </si>
  <si>
    <t>P118517893168R</t>
  </si>
  <si>
    <t>ELVIS NFORSI</t>
  </si>
  <si>
    <t>AVOCAT AU BARREAU DU CAMEROUN</t>
  </si>
  <si>
    <t>P076800479548E</t>
  </si>
  <si>
    <t>BANEMBA</t>
  </si>
  <si>
    <t>VPA EN DÉTAIL</t>
  </si>
  <si>
    <t>P119116411760P</t>
  </si>
  <si>
    <t>GILBERT NGONG.</t>
  </si>
  <si>
    <t>P019217091095Q</t>
  </si>
  <si>
    <t>HAMAN DAIROU MOUSSA</t>
  </si>
  <si>
    <t>P088216770717C</t>
  </si>
  <si>
    <t>PATRICK HERBE</t>
  </si>
  <si>
    <t>P066917204333C</t>
  </si>
  <si>
    <t>TINGO EPSE KAMMEGNE</t>
  </si>
  <si>
    <t>REGINE ADELE</t>
  </si>
  <si>
    <t>P129618500076B</t>
  </si>
  <si>
    <t>CHENGWAIN</t>
  </si>
  <si>
    <t>MIRANDA NJAH</t>
  </si>
  <si>
    <t>P122015548345H</t>
  </si>
  <si>
    <t>ANANGA CHRISTIAN</t>
  </si>
  <si>
    <t>P128017719312M</t>
  </si>
  <si>
    <t>MAYEMGWA TAKUETE</t>
  </si>
  <si>
    <t>SUIVI DES INVESTISSEMENTS A CARACTERE SOCIAL</t>
  </si>
  <si>
    <t>M072417175805P</t>
  </si>
  <si>
    <t>COMITE DU QUARTIER BEPANDA OMNISPORT</t>
  </si>
  <si>
    <t>EXP/IMP-COMMERCE-BTP-PRESTATIONS</t>
  </si>
  <si>
    <t>M022014405731E</t>
  </si>
  <si>
    <t>SYRILLE ELECTRIQUE MULTI SERVICES SARL</t>
  </si>
  <si>
    <t>P067517451257Z</t>
  </si>
  <si>
    <t>P058318076328C</t>
  </si>
  <si>
    <t>P037816245912P</t>
  </si>
  <si>
    <t>LAURENCE TIKEM</t>
  </si>
  <si>
    <t>P026716839570K</t>
  </si>
  <si>
    <t>SHU NEBA MARK</t>
  </si>
  <si>
    <t>P049516307703H</t>
  </si>
  <si>
    <t>M098218229409K</t>
  </si>
  <si>
    <t>STE HOTICAM SARL(STE HORTICAM SARL)</t>
  </si>
  <si>
    <t>P128517678367P</t>
  </si>
  <si>
    <t>P059216855983W</t>
  </si>
  <si>
    <t>LUDOVIC LANDRY</t>
  </si>
  <si>
    <t>P128317084812F</t>
  </si>
  <si>
    <t>BOUNANG</t>
  </si>
  <si>
    <t>P017417116091D</t>
  </si>
  <si>
    <t>PHILIP EYONG</t>
  </si>
  <si>
    <t>P038612414126Y</t>
  </si>
  <si>
    <t>ABDOULAYE HAMAN</t>
  </si>
  <si>
    <t>P109015259567X</t>
  </si>
  <si>
    <t>FABIEN DESIRE</t>
  </si>
  <si>
    <t>P097715493022W</t>
  </si>
  <si>
    <t>ZEBELEYE</t>
  </si>
  <si>
    <t>P019418087320A</t>
  </si>
  <si>
    <t>P048117021689A</t>
  </si>
  <si>
    <t>NDZIE AWANA</t>
  </si>
  <si>
    <t>P027517544176H</t>
  </si>
  <si>
    <t>MAMMAN</t>
  </si>
  <si>
    <t>P080618125194B</t>
  </si>
  <si>
    <t>YACOULYE ALI</t>
  </si>
  <si>
    <t>P066918196632A</t>
  </si>
  <si>
    <t>P038112299246J</t>
  </si>
  <si>
    <t>NJEUNDJI BIAPAN EPSEE MATANDA</t>
  </si>
  <si>
    <t>CHRISTELE YOLANDE</t>
  </si>
  <si>
    <t>P075718250114N</t>
  </si>
  <si>
    <t>P018417354602Q</t>
  </si>
  <si>
    <t>P057712754268D</t>
  </si>
  <si>
    <t>JEAN CLAUDE ARNAUD</t>
  </si>
  <si>
    <t>P037518345833R</t>
  </si>
  <si>
    <t>MARCEL SHEY</t>
  </si>
  <si>
    <t>P019117818276L</t>
  </si>
  <si>
    <t>CATHERINE MARIE PAULE</t>
  </si>
  <si>
    <t>P088917755577J</t>
  </si>
  <si>
    <t>GISELE TIFUH</t>
  </si>
  <si>
    <t>P088918464645H</t>
  </si>
  <si>
    <t>NGOUMTA LANDO</t>
  </si>
  <si>
    <t>DERICK JULIO</t>
  </si>
  <si>
    <t>M062318371003U</t>
  </si>
  <si>
    <t>EVERYDAY TRAVELS AND TOURISM COMPANY LIMITED</t>
  </si>
  <si>
    <t>EVETRATO CO.LTD</t>
  </si>
  <si>
    <t>P015612241455D</t>
  </si>
  <si>
    <t>WELNJEL JULES ALBERT</t>
  </si>
  <si>
    <t>P065418590540R</t>
  </si>
  <si>
    <t>P049018005848N</t>
  </si>
  <si>
    <t>DOUNLA LEPATOUO</t>
  </si>
  <si>
    <t>P066500219625R</t>
  </si>
  <si>
    <t>P066100475354L</t>
  </si>
  <si>
    <t>BALLA EPSE KOUEKAM SALOME MARIE THERESE</t>
  </si>
  <si>
    <t>ETS BALLA KOUEKAM</t>
  </si>
  <si>
    <t>M120717236725F</t>
  </si>
  <si>
    <t>PR S JORDAN BILINGUAL</t>
  </si>
  <si>
    <t>P128517680133R</t>
  </si>
  <si>
    <t>P109917300933H</t>
  </si>
  <si>
    <t>DJICHOU</t>
  </si>
  <si>
    <t>M072416921370R</t>
  </si>
  <si>
    <t>TRUCKING SERVICES SARL</t>
  </si>
  <si>
    <t>P079018267667M</t>
  </si>
  <si>
    <t>MOUANDJO ETIME</t>
  </si>
  <si>
    <t>P039416599216A</t>
  </si>
  <si>
    <t>NCHANGNWI AMBE</t>
  </si>
  <si>
    <t>P068916618036E</t>
  </si>
  <si>
    <t>MEKOLLE MARIE NZELLE</t>
  </si>
  <si>
    <t>BTP. PRESTATION DE SERVICES. COMMERCE GENERAL</t>
  </si>
  <si>
    <t>M032417498466M</t>
  </si>
  <si>
    <t>ETS MOUNCHILI CONSTRUCTION</t>
  </si>
  <si>
    <t>M012014367295A</t>
  </si>
  <si>
    <t>DIGITAL VALOR SARL</t>
  </si>
  <si>
    <t>P090016682658E</t>
  </si>
  <si>
    <t>ABENEI</t>
  </si>
  <si>
    <t>JOSTIN EBAYEN</t>
  </si>
  <si>
    <t>P108916083230K</t>
  </si>
  <si>
    <t>MOONSHI KOUEMBOU</t>
  </si>
  <si>
    <t>P078112748132W</t>
  </si>
  <si>
    <t>MAYEMBOU</t>
  </si>
  <si>
    <t>P128317220060Y</t>
  </si>
  <si>
    <t>P028712528408Q</t>
  </si>
  <si>
    <t>NOPOUDEM BERTHE</t>
  </si>
  <si>
    <t>P079216262125D</t>
  </si>
  <si>
    <t>JINETTE ROBERTSON</t>
  </si>
  <si>
    <t>P057117277011B</t>
  </si>
  <si>
    <t>HORTENSE MELANIE</t>
  </si>
  <si>
    <t>M071913915299W</t>
  </si>
  <si>
    <t>GROUP SHIYNTUM SARL</t>
  </si>
  <si>
    <t>P097917814970M</t>
  </si>
  <si>
    <t>NGUEYAP  VERONIQUE</t>
  </si>
  <si>
    <t>P019518088318Y</t>
  </si>
  <si>
    <t>TEIFOUET TETIODONG</t>
  </si>
  <si>
    <t>PARVIS GAEL</t>
  </si>
  <si>
    <t>P070118072451P</t>
  </si>
  <si>
    <t>WIRBA EPIPHANY</t>
  </si>
  <si>
    <t>M072217868715U</t>
  </si>
  <si>
    <t>CESAC SARL</t>
  </si>
  <si>
    <t>CESAC</t>
  </si>
  <si>
    <t>P047916866078U</t>
  </si>
  <si>
    <t>NGANGNDI CONFIDENCE TOSAM</t>
  </si>
  <si>
    <t>ETS CONFIDENCE SOLAR ENERGY</t>
  </si>
  <si>
    <t>COMMERCE GÉNÉRAL, PRESTATIONS DE SERVICE, IMPORT-EXPORT</t>
  </si>
  <si>
    <t>P100516715668G</t>
  </si>
  <si>
    <t>TARA TAGOU</t>
  </si>
  <si>
    <t>BOREL DILANE</t>
  </si>
  <si>
    <t>P017317615761T</t>
  </si>
  <si>
    <t>BENENDZI</t>
  </si>
  <si>
    <t>P077412602698G</t>
  </si>
  <si>
    <t>BITEN</t>
  </si>
  <si>
    <t>ANDRE LIBERTE</t>
  </si>
  <si>
    <t>P118918380370L</t>
  </si>
  <si>
    <t>NSOE NGONZOA</t>
  </si>
  <si>
    <t>PRESTON JAY</t>
  </si>
  <si>
    <t>P099717842747N</t>
  </si>
  <si>
    <t>DAMBOVE MELI</t>
  </si>
  <si>
    <t>LINDA GISELE</t>
  </si>
  <si>
    <t>M078300000598A</t>
  </si>
  <si>
    <t>CAB.PIERRE WANSSY ET ASSOCIES</t>
  </si>
  <si>
    <t>CPW &amp; A</t>
  </si>
  <si>
    <t>P108312378886E</t>
  </si>
  <si>
    <t>MUNYOH</t>
  </si>
  <si>
    <t>BROWNHILDA DABI</t>
  </si>
  <si>
    <t>P078416612124D</t>
  </si>
  <si>
    <t>LUCY OLUCHI</t>
  </si>
  <si>
    <t>M082116421444A</t>
  </si>
  <si>
    <t>EKO INTERNATIONAL TRADERS SARL</t>
  </si>
  <si>
    <t>MENUISERIE- ALUMINIUM</t>
  </si>
  <si>
    <t>P030217053946B</t>
  </si>
  <si>
    <t>PEMALEU BOUBADJI</t>
  </si>
  <si>
    <t>SEDRIQUE VALAIRE</t>
  </si>
  <si>
    <t>M032316009088S</t>
  </si>
  <si>
    <t>ETS ZOUGA &amp;FILS</t>
  </si>
  <si>
    <t>COMMERCE GÉNÉRAL,IMPORT-EXPORT ET PRESTATIONS DE SERVICES</t>
  </si>
  <si>
    <t>P069016416827A</t>
  </si>
  <si>
    <t>P077218188837K</t>
  </si>
  <si>
    <t>NCHOTOU JONATHAN</t>
  </si>
  <si>
    <t>P056412567023J</t>
  </si>
  <si>
    <t>P059717612191J</t>
  </si>
  <si>
    <t>RACHEL ADRIENNE</t>
  </si>
  <si>
    <t>P058417121161E</t>
  </si>
  <si>
    <t>ENDEGUELE EKWE</t>
  </si>
  <si>
    <t>P119216672343Y</t>
  </si>
  <si>
    <t>MANSOUROU ABDOUL</t>
  </si>
  <si>
    <t>P068918204006G</t>
  </si>
  <si>
    <t>FOYET TANTCHOU</t>
  </si>
  <si>
    <t>P049418584949N</t>
  </si>
  <si>
    <t>MODJO TAGNE</t>
  </si>
  <si>
    <t>DENISE GAELLE</t>
  </si>
  <si>
    <t>P089118543666Z</t>
  </si>
  <si>
    <t>ANGELO</t>
  </si>
  <si>
    <t>VENTES BOIS</t>
  </si>
  <si>
    <t>P029318080750Z</t>
  </si>
  <si>
    <t>NAWOH</t>
  </si>
  <si>
    <t>P119417718101M</t>
  </si>
  <si>
    <t>P082518040536J</t>
  </si>
  <si>
    <t>FONO SADO VINI BRIGAUD</t>
  </si>
  <si>
    <t>(ETS VINI INFORMATIQUE)</t>
  </si>
  <si>
    <t>M011200041054X</t>
  </si>
  <si>
    <t>CENTRE DE SANTE M. Cath. AYOS</t>
  </si>
  <si>
    <t>P066600367357E</t>
  </si>
  <si>
    <t>TIAM EMMANUEL</t>
  </si>
  <si>
    <t>M042016411893S</t>
  </si>
  <si>
    <t>SA-KI CAMEROUN SARL</t>
  </si>
  <si>
    <t>P126317754955W</t>
  </si>
  <si>
    <t>P049012704822F</t>
  </si>
  <si>
    <t>M012517517497Z</t>
  </si>
  <si>
    <t>LE BON LIVREUR SARL</t>
  </si>
  <si>
    <t>P068817993471G</t>
  </si>
  <si>
    <t>FOUGERE YIMEN</t>
  </si>
  <si>
    <t>P078918391238N</t>
  </si>
  <si>
    <t>KUE KAMDEM MOUDASSI</t>
  </si>
  <si>
    <t>VENTE DES COLORANTS</t>
  </si>
  <si>
    <t>P035700083248P</t>
  </si>
  <si>
    <t>MABU EPSE FOTSO</t>
  </si>
  <si>
    <t>P096712713346U</t>
  </si>
  <si>
    <t>ZIEMI NONO JACQUES BERNARD</t>
  </si>
  <si>
    <t>ZIEMI NONO</t>
  </si>
  <si>
    <t>P049517746716H</t>
  </si>
  <si>
    <t>BEBONE ATTA PITANG</t>
  </si>
  <si>
    <t>IMPRIMERIE-SERIGRAPHIE-PRESTATION</t>
  </si>
  <si>
    <t>P015900048781R</t>
  </si>
  <si>
    <t>ETS MOUTIO SERVICE PLUS</t>
  </si>
  <si>
    <t>M012618338725A</t>
  </si>
  <si>
    <t>OCEAN CONSTRUCTION SAL</t>
  </si>
  <si>
    <t>OCEAN CONSTRUCTION SARL</t>
  </si>
  <si>
    <t>P117718497150K</t>
  </si>
  <si>
    <t>P089517616810B</t>
  </si>
  <si>
    <t>FRANC JOSPAIN</t>
  </si>
  <si>
    <t>P118618460042Q</t>
  </si>
  <si>
    <t>VICTOIRE MICHEL</t>
  </si>
  <si>
    <t>Dépôt Pressing</t>
  </si>
  <si>
    <t>P127800575475E</t>
  </si>
  <si>
    <t>Meli Otis</t>
  </si>
  <si>
    <t>Otis Express Pressing</t>
  </si>
  <si>
    <t>P098317826750K</t>
  </si>
  <si>
    <t>P015117811182P</t>
  </si>
  <si>
    <t>TCHOUWEBEU</t>
  </si>
  <si>
    <t>P060517806537N</t>
  </si>
  <si>
    <t>NIDELLE FLORA</t>
  </si>
  <si>
    <t>P018916603537P</t>
  </si>
  <si>
    <t>MBOCK VANESSA</t>
  </si>
  <si>
    <t>( ETS SAMY MOTOR TRANSPORT LOGISTIQUE AND SERVICES )</t>
  </si>
  <si>
    <t>P119218112885Y</t>
  </si>
  <si>
    <t>ROBERT NTUNE</t>
  </si>
  <si>
    <t>P020117556271N</t>
  </si>
  <si>
    <t>P029717712640G</t>
  </si>
  <si>
    <t>IBRAHIM DANG</t>
  </si>
  <si>
    <t>.LADY</t>
  </si>
  <si>
    <t>P129017653084Y</t>
  </si>
  <si>
    <t>MBONGE ELMILE</t>
  </si>
  <si>
    <t>P065900118730Z</t>
  </si>
  <si>
    <t>KOUOPTCHOP</t>
  </si>
  <si>
    <t>P019616733766Q</t>
  </si>
  <si>
    <t>WETIE TCHENDJO</t>
  </si>
  <si>
    <t>P048700496386N</t>
  </si>
  <si>
    <t>EFA FRANCOIS JOEL LANDRY</t>
  </si>
  <si>
    <t>ETS MARIJO</t>
  </si>
  <si>
    <t>P107918088966S</t>
  </si>
  <si>
    <t>SAMA ERNEST LEFOR</t>
  </si>
  <si>
    <t>(ETS MAYIT)</t>
  </si>
  <si>
    <t>P068417048542S</t>
  </si>
  <si>
    <t>P020017895782R</t>
  </si>
  <si>
    <t>P046916834540A</t>
  </si>
  <si>
    <t>NZENANG</t>
  </si>
  <si>
    <t>P019516041494L</t>
  </si>
  <si>
    <t>KENGUE DJIALA</t>
  </si>
  <si>
    <t>BELASCO</t>
  </si>
  <si>
    <t>P029515076857S</t>
  </si>
  <si>
    <t>NGUEYEP JOELLE</t>
  </si>
  <si>
    <t>M081712642295U</t>
  </si>
  <si>
    <t>VFS GLOBAL CAMEROON SARL</t>
  </si>
  <si>
    <t>FERMIERS AGROPASTORAUX</t>
  </si>
  <si>
    <t>M102417170565H</t>
  </si>
  <si>
    <t>GROUPE D'INITIATIVE COMMUNE DES FERMIERS AGROPASTORAUX DE L'OUEST</t>
  </si>
  <si>
    <t>GIC FAP</t>
  </si>
  <si>
    <t>M091217658231Z</t>
  </si>
  <si>
    <t>KENGSA ACADEMY LAY PRIVATE BILINGUAL NUSERY AND PRIMARY SCHOOL</t>
  </si>
  <si>
    <t>GSB NKENGSA ACADEMY</t>
  </si>
  <si>
    <t>P056717841777Y</t>
  </si>
  <si>
    <t>Tchemtcha</t>
  </si>
  <si>
    <t>Carole chantale</t>
  </si>
  <si>
    <t>P017312497492M</t>
  </si>
  <si>
    <t>HATOU DJITHE VIRGINIE</t>
  </si>
  <si>
    <t>P049112772060M</t>
  </si>
  <si>
    <t>SINGHE BLAKE BRANDON</t>
  </si>
  <si>
    <t>ETS BLUE MOON</t>
  </si>
  <si>
    <t>M112518232946B</t>
  </si>
  <si>
    <t>ANGEL'S HOTEL SARL</t>
  </si>
  <si>
    <t>ANGEL'S. H</t>
  </si>
  <si>
    <t>P048816840029G</t>
  </si>
  <si>
    <t>P049817421352Z</t>
  </si>
  <si>
    <t>WATSOP DIFFOUO</t>
  </si>
  <si>
    <t>SYMESE</t>
  </si>
  <si>
    <t>M102518130742T</t>
  </si>
  <si>
    <t>QUADRIX360</t>
  </si>
  <si>
    <t>PLC.</t>
  </si>
  <si>
    <t>P087616856452S</t>
  </si>
  <si>
    <t>NANA MBARGA</t>
  </si>
  <si>
    <t>P076917655870S</t>
  </si>
  <si>
    <t>STE CAMER. DE TRANSPORT. &amp; LOGISTIQUE SA</t>
  </si>
  <si>
    <t>("S.C.T.L" S.A)</t>
  </si>
  <si>
    <t>P029418465970F</t>
  </si>
  <si>
    <t>EKOUTA EKOUTA</t>
  </si>
  <si>
    <t>P020117540103A</t>
  </si>
  <si>
    <t>NDOCK WAYACK</t>
  </si>
  <si>
    <t>ROGER LANDRY</t>
  </si>
  <si>
    <t>P077412604896U</t>
  </si>
  <si>
    <t>M111417951902K</t>
  </si>
  <si>
    <t>RÉCONFORT PLUS</t>
  </si>
  <si>
    <t>RP</t>
  </si>
  <si>
    <t>M082517958624Y</t>
  </si>
  <si>
    <t>PASSY SHOPPING SARL</t>
  </si>
  <si>
    <t>M081913956742J</t>
  </si>
  <si>
    <t>CAMEROON BAKARIES AND SERVICES COMPANY</t>
  </si>
  <si>
    <t>CABCO SARL</t>
  </si>
  <si>
    <t>M122417492912R</t>
  </si>
  <si>
    <t>KAMER GOLDEN GLOBAL TRADING COMPANY LTD</t>
  </si>
  <si>
    <t>GENERAL SUPPLIES, CONTRACTS, IMPORTATION/ EXPORTATION OF AGRICULTURAL PRODUCTS, EXPORTATION OF IRON, ALUMINUM AND COPER SCRAP, TIMBER EXPORTATION, IMPORTATION AND SALES OF ELECTRONIC PRODUCTS.</t>
  </si>
  <si>
    <t>P057318046805J</t>
  </si>
  <si>
    <t>ETS ANZOUO</t>
  </si>
  <si>
    <t>ANZOUO SOLANGE</t>
  </si>
  <si>
    <t>P038018595716Z</t>
  </si>
  <si>
    <t>STEVE ARMAND</t>
  </si>
  <si>
    <t>P017818078988A</t>
  </si>
  <si>
    <t>P040417901597Z</t>
  </si>
  <si>
    <t>TCHUEMEGNE</t>
  </si>
  <si>
    <t>BERNARD CEBASTIEN</t>
  </si>
  <si>
    <t>M011418322127U</t>
  </si>
  <si>
    <t>ASSOCIATION NKEGNAH BASSOSSIA</t>
  </si>
  <si>
    <t>NKE.B.Y</t>
  </si>
  <si>
    <t>P028212622890J</t>
  </si>
  <si>
    <t>MASSALA</t>
  </si>
  <si>
    <t>GABRIEL TITALA</t>
  </si>
  <si>
    <t>P020316413922P</t>
  </si>
  <si>
    <t>GUIMEYA KENKEM DONGO</t>
  </si>
  <si>
    <t>ORELIEN BRIAN</t>
  </si>
  <si>
    <t>P037716977263X</t>
  </si>
  <si>
    <t>FANGMINI</t>
  </si>
  <si>
    <t>P088417762890J</t>
  </si>
  <si>
    <t>MARTHA MBEB</t>
  </si>
  <si>
    <t>P058216431587T</t>
  </si>
  <si>
    <t>NSOH FOKUM ATOH LEONEL</t>
  </si>
  <si>
    <t>P068617892309L</t>
  </si>
  <si>
    <t>NDE CONSTANT JOEL</t>
  </si>
  <si>
    <t>" ETS NDE ET FILS "</t>
  </si>
  <si>
    <t>P096517683643N</t>
  </si>
  <si>
    <t>BONDOL MOUNDOUBOU</t>
  </si>
  <si>
    <t>P119917668238L</t>
  </si>
  <si>
    <t>YENLA YAYA</t>
  </si>
  <si>
    <t>P078217070347K</t>
  </si>
  <si>
    <t>P035812694761S</t>
  </si>
  <si>
    <t>MBONGA JOSEPH</t>
  </si>
  <si>
    <t>PSG BAR</t>
  </si>
  <si>
    <t>P097418138542L</t>
  </si>
  <si>
    <t>ARNOLD ASUQUA</t>
  </si>
  <si>
    <t>P010117944363W</t>
  </si>
  <si>
    <t>GUIYOH</t>
  </si>
  <si>
    <t>FABRICE BOUEM</t>
  </si>
  <si>
    <t>M082315992014X</t>
  </si>
  <si>
    <t>BJM PRODUCTION AND SERVICES SARL</t>
  </si>
  <si>
    <t>M032517637980U</t>
  </si>
  <si>
    <t>DARK HORSE SARL</t>
  </si>
  <si>
    <t>P098817662091E</t>
  </si>
  <si>
    <t>P048300425771N</t>
  </si>
  <si>
    <t>NGOUDA TAGNE GEROME</t>
  </si>
  <si>
    <t>ETS GÉRÔME DESIGN</t>
  </si>
  <si>
    <t>M100917713420U</t>
  </si>
  <si>
    <t>Société Coopérative simplifée des producteurs de maïs de wouro lawane en surnom</t>
  </si>
  <si>
    <t>(Scoops réoube narroube)</t>
  </si>
  <si>
    <t>M041612517507Y</t>
  </si>
  <si>
    <t>DIFF-IT CONSULTING</t>
  </si>
  <si>
    <t>DIFF-ITC</t>
  </si>
  <si>
    <t>P046312503079X</t>
  </si>
  <si>
    <t>NYOUNGOU JEANN</t>
  </si>
  <si>
    <t>NYOUNGOU JEAN</t>
  </si>
  <si>
    <t>P065517604224S</t>
  </si>
  <si>
    <t>BIGHENI</t>
  </si>
  <si>
    <t>Vte pièces détaché</t>
  </si>
  <si>
    <t>P015000417466F</t>
  </si>
  <si>
    <t>DIEFOUO Denise</t>
  </si>
  <si>
    <t>P029816940387Q</t>
  </si>
  <si>
    <t>MBIFOR</t>
  </si>
  <si>
    <t>P026400334311B</t>
  </si>
  <si>
    <t>AMA NGOA</t>
  </si>
  <si>
    <t>DEP£OT DE BOISSON</t>
  </si>
  <si>
    <t>P079712696273F</t>
  </si>
  <si>
    <t>EVANGILINE FOY</t>
  </si>
  <si>
    <t>P016200484856W</t>
  </si>
  <si>
    <t>NSI ZOA EPSE MAH MENYOMO</t>
  </si>
  <si>
    <t>NSI ZOA EPSE MAH</t>
  </si>
  <si>
    <t>SAUVETEUR-PRESTATION DE SERVICE-COMMERCE GENERAL</t>
  </si>
  <si>
    <t>P019216636471Z</t>
  </si>
  <si>
    <t>NGUEKENG FRANCIS</t>
  </si>
  <si>
    <t>M061817720219B</t>
  </si>
  <si>
    <t>CNJC/BED/MAYO-SAVA</t>
  </si>
  <si>
    <t>P098412634953A</t>
  </si>
  <si>
    <t>TONOTON THIERRY</t>
  </si>
  <si>
    <t>P015612621395D</t>
  </si>
  <si>
    <t>SOUNSIRBA SOUNSIRBE</t>
  </si>
  <si>
    <t>P036116986812F</t>
  </si>
  <si>
    <t>TCHANI HANDEU</t>
  </si>
  <si>
    <t>P109716927027K</t>
  </si>
  <si>
    <t>ACHARE MIRABEL</t>
  </si>
  <si>
    <t>P019318193758D</t>
  </si>
  <si>
    <t>Bertheline</t>
  </si>
  <si>
    <t>P119217750948M</t>
  </si>
  <si>
    <t>NGWABI GLADNESS</t>
  </si>
  <si>
    <t>M028016393216C</t>
  </si>
  <si>
    <t>DONGMO ALAIN</t>
  </si>
  <si>
    <t>P078616708475B</t>
  </si>
  <si>
    <t>MAYOK</t>
  </si>
  <si>
    <t>MITTERAND ANYONGFAC</t>
  </si>
  <si>
    <t>M082018330317K</t>
  </si>
  <si>
    <t>TKG GROUPE</t>
  </si>
  <si>
    <t>M022118512802N</t>
  </si>
  <si>
    <t>P119517230969X</t>
  </si>
  <si>
    <t>BAYA ELVIS</t>
  </si>
  <si>
    <t>P122017069843L</t>
  </si>
  <si>
    <t>NWOUHOGUE SIMO FRANCOISEDENISE 699539845</t>
  </si>
  <si>
    <t>P109717362739Z</t>
  </si>
  <si>
    <t>NGNINTEDEM DIFFO</t>
  </si>
  <si>
    <t>YACINTE FOURRIER</t>
  </si>
  <si>
    <t>P077816085773P</t>
  </si>
  <si>
    <t>LUCIEN ARMAND</t>
  </si>
  <si>
    <t>P088817155758D</t>
  </si>
  <si>
    <t>P108517958004J</t>
  </si>
  <si>
    <t>MARIE JOSUE</t>
  </si>
  <si>
    <t>INGENIEUR DE CONCEPTION</t>
  </si>
  <si>
    <t>P088616825197Q</t>
  </si>
  <si>
    <t>HENRY BRICE</t>
  </si>
  <si>
    <t>P059818030118A</t>
  </si>
  <si>
    <t>P066517350150C</t>
  </si>
  <si>
    <t>OUMAROU HAROUNA</t>
  </si>
  <si>
    <t>P019012505317E</t>
  </si>
  <si>
    <t>SAIDOU OUSSMANE</t>
  </si>
  <si>
    <t>P049818597046P</t>
  </si>
  <si>
    <t>TETEU MBE</t>
  </si>
  <si>
    <t>FRANC KEVIN</t>
  </si>
  <si>
    <t>P019618204493T</t>
  </si>
  <si>
    <t>MBAZOA BISSOU</t>
  </si>
  <si>
    <t>LAFORTUNE NANCY</t>
  </si>
  <si>
    <t>P086317945848R</t>
  </si>
  <si>
    <t>IROABUCHUKWU MBANUDE BLESSING</t>
  </si>
  <si>
    <t>P117916722383P</t>
  </si>
  <si>
    <t>CHEBE MERCY NGUM C/O CAROL ENTERPRISE</t>
  </si>
  <si>
    <t>P119216077885S</t>
  </si>
  <si>
    <t>BIYA DJIETCHEM</t>
  </si>
  <si>
    <t>PERPÉTUE GAELLE</t>
  </si>
  <si>
    <t>P017600529915N</t>
  </si>
  <si>
    <t>MAHAY</t>
  </si>
  <si>
    <t>LUTTER CONTRE TOUTE FORME D'EXCLUSION SOCIAL</t>
  </si>
  <si>
    <t>M072417059368D</t>
  </si>
  <si>
    <t>ASSOCIATION DES PERSONNES SOLIDAIRES DE WOURO LABO</t>
  </si>
  <si>
    <t>A.P.S.W.L</t>
  </si>
  <si>
    <t>P038117670133J</t>
  </si>
  <si>
    <t>KOUANKAM EPSE KENDO</t>
  </si>
  <si>
    <t>M031812704379Y</t>
  </si>
  <si>
    <t>NSO BOYZ EXPRESS SARL</t>
  </si>
  <si>
    <t>P107418560126U</t>
  </si>
  <si>
    <t>P127812518034M</t>
  </si>
  <si>
    <t>PIDOH DJOUSSE RENE BERTIN</t>
  </si>
  <si>
    <t>P010017863261R</t>
  </si>
  <si>
    <t>ADRIEN LUDOVIC</t>
  </si>
  <si>
    <t>P118917685154N</t>
  </si>
  <si>
    <t>PEMPEME ALIDOU</t>
  </si>
  <si>
    <t>ETS AGRI- ACTION</t>
  </si>
  <si>
    <t>P069015249971K</t>
  </si>
  <si>
    <t>ROMEO HUBERT</t>
  </si>
  <si>
    <t>MIXED ACTIVITY</t>
  </si>
  <si>
    <t>P119717611752D</t>
  </si>
  <si>
    <t>EDIRISU SHITOU</t>
  </si>
  <si>
    <t>P128912525461L</t>
  </si>
  <si>
    <t>GUISSE MAHI</t>
  </si>
  <si>
    <t>P058316770193H</t>
  </si>
  <si>
    <t>TIEKO DJONKAM</t>
  </si>
  <si>
    <t>INDIRA MAHLER</t>
  </si>
  <si>
    <t>PRODUCTION ANIMAL HALIEUTIQUE</t>
  </si>
  <si>
    <t>M111812729708B</t>
  </si>
  <si>
    <t>SPRADY LTD</t>
  </si>
  <si>
    <t>P059518350946C</t>
  </si>
  <si>
    <t>ELVIS BROWN</t>
  </si>
  <si>
    <t>P119118052372L</t>
  </si>
  <si>
    <t>ASIROU MOUSAMI</t>
  </si>
  <si>
    <t>P107917538033R</t>
  </si>
  <si>
    <t>TABUKUM FELICIA AWAH</t>
  </si>
  <si>
    <t>P066912417875R</t>
  </si>
  <si>
    <t>P058115234249D</t>
  </si>
  <si>
    <t>SUCCESSION TCHAMBA</t>
  </si>
  <si>
    <t>PROMOTION DES ASSURANCES ET DES BANQUES</t>
  </si>
  <si>
    <t>M062016774318M</t>
  </si>
  <si>
    <t>RÉSEAU DES PARLEMENTAIRES POUR LA PROMOTION DES ASSURANCES ET DES BANQUES</t>
  </si>
  <si>
    <t>REPPAS</t>
  </si>
  <si>
    <t>P066817954820X</t>
  </si>
  <si>
    <t>JANI GABILA</t>
  </si>
  <si>
    <t>P038917201876U</t>
  </si>
  <si>
    <t>P046112640585X</t>
  </si>
  <si>
    <t>MELI JEANNE DARC</t>
  </si>
  <si>
    <t>MAÎTRE CORANIQUE</t>
  </si>
  <si>
    <t>P036216668407J</t>
  </si>
  <si>
    <t>P128316632361R</t>
  </si>
  <si>
    <t>CHINYELU ÉLIZABETH</t>
  </si>
  <si>
    <t>P119117172684W</t>
  </si>
  <si>
    <t>DE TIOSSOKETUDIANT</t>
  </si>
  <si>
    <t>P029318422441B</t>
  </si>
  <si>
    <t>SAA TCHOUMENE</t>
  </si>
  <si>
    <t>AVOGADRO DE TIOSSOK</t>
  </si>
  <si>
    <t>M062318463644X</t>
  </si>
  <si>
    <t>ETS BEVERLY'S</t>
  </si>
  <si>
    <t>P117300170463D</t>
  </si>
  <si>
    <t>FRANCOIS ERIC</t>
  </si>
  <si>
    <t>M021616005493U</t>
  </si>
  <si>
    <t>STÉ H. EXPRESS VOYAGES SARL</t>
  </si>
  <si>
    <t>P049318318697L</t>
  </si>
  <si>
    <t>Keptchip Nana</t>
  </si>
  <si>
    <t>Franck Sedrigue</t>
  </si>
  <si>
    <t>P078816495637R</t>
  </si>
  <si>
    <t>SIMONE BERTINIE</t>
  </si>
  <si>
    <t>P129718019823L</t>
  </si>
  <si>
    <t>SAIBOU MOUSSA</t>
  </si>
  <si>
    <t>P118012568694W</t>
  </si>
  <si>
    <t>NGHOKENG JEAZET MILAINE</t>
  </si>
  <si>
    <t>P046312619588J</t>
  </si>
  <si>
    <t>P018116237129H</t>
  </si>
  <si>
    <t>P068516705784E</t>
  </si>
  <si>
    <t>ERNESTINE REINE</t>
  </si>
  <si>
    <t>P119017864600L</t>
  </si>
  <si>
    <t>Madie tala</t>
  </si>
  <si>
    <t>Chancel</t>
  </si>
  <si>
    <t>INSTITUT ISLAMIQUE D'ENSEINEMENT PRIVE</t>
  </si>
  <si>
    <t>M059316081625C</t>
  </si>
  <si>
    <t>INSTITUT ISLAMIQUE SABIL-EL-FALAH-EL-KHAIRI</t>
  </si>
  <si>
    <t>SABIL-EL-FALAH-EL-KHAIRI</t>
  </si>
  <si>
    <t>P046900397215B</t>
  </si>
  <si>
    <t>NONO LUCIEETS</t>
  </si>
  <si>
    <t>P088115113560L</t>
  </si>
  <si>
    <t>KILLIAN NTEMBE</t>
  </si>
  <si>
    <t>( GOD"S GRACE SHOPPING )</t>
  </si>
  <si>
    <t>P067116127376A</t>
  </si>
  <si>
    <t>MAFOGANG EPSE SAFONGANG</t>
  </si>
  <si>
    <t>CENTRE MULTIFONCTIONNEL</t>
  </si>
  <si>
    <t>M062016862433M</t>
  </si>
  <si>
    <t>CENTRE MULTIFONCTIONNEL DEPARTEMENTAL DE PROMOTIONS DES JEUNES DU LOGONE ET CHARI</t>
  </si>
  <si>
    <t>P077400386480F</t>
  </si>
  <si>
    <t>NDOKAYO DIEUDONNE</t>
  </si>
  <si>
    <t>P118512262957N</t>
  </si>
  <si>
    <t>KOYO KOM STEPHANE</t>
  </si>
  <si>
    <t>P069417723744B</t>
  </si>
  <si>
    <t>P108318440034T</t>
  </si>
  <si>
    <t>NOUTCHA MEDJEUGNA EPOUSE FOTSING</t>
  </si>
  <si>
    <t>M042416651197T</t>
  </si>
  <si>
    <t>FRANCK BUSINESS CENTER SARL</t>
  </si>
  <si>
    <t>F.B.C SARL</t>
  </si>
  <si>
    <t>VENTE DES VETEMENTS, VENTE DE VEHICULES, PRESTATIONS DE SERVICE</t>
  </si>
  <si>
    <t>P025917808477W</t>
  </si>
  <si>
    <t>NYANGUINDA</t>
  </si>
  <si>
    <t>P039114550466U</t>
  </si>
  <si>
    <t>P019316942789L</t>
  </si>
  <si>
    <t>NKOUEGNA NGABANG CEDRICK</t>
  </si>
  <si>
    <t>P089117298209J</t>
  </si>
  <si>
    <t>P020117181576Z</t>
  </si>
  <si>
    <t>YUSUFA ABDU MANU</t>
  </si>
  <si>
    <t>M102217698859G</t>
  </si>
  <si>
    <t>NEIMA DISTRIBUTION AND INDUSTRY SARL</t>
  </si>
  <si>
    <t>NEDI SARL</t>
  </si>
  <si>
    <t>P106017659989Y</t>
  </si>
  <si>
    <t>P070018050188Q</t>
  </si>
  <si>
    <t>TSELE EFFA</t>
  </si>
  <si>
    <t>SUZANNE ROSY</t>
  </si>
  <si>
    <t>P118316042479X</t>
  </si>
  <si>
    <t>DJAMKAM TCHATCHA PAUL BERTRAND</t>
  </si>
  <si>
    <t>"ETS ORBIT TECHNOLOGIES"</t>
  </si>
  <si>
    <t>P067500284366K</t>
  </si>
  <si>
    <t>VICTOR NGWEFANG</t>
  </si>
  <si>
    <t>P118617696943T</t>
  </si>
  <si>
    <t>FERAUD</t>
  </si>
  <si>
    <t>P017318199098N</t>
  </si>
  <si>
    <t>TCHATCHOUA TCHAMADJIEU</t>
  </si>
  <si>
    <t>P016000121637M</t>
  </si>
  <si>
    <t>P106716380183H</t>
  </si>
  <si>
    <t>P058517714620E</t>
  </si>
  <si>
    <t>NGOKENG</t>
  </si>
  <si>
    <t>P028017740255C</t>
  </si>
  <si>
    <t>Whezie</t>
  </si>
  <si>
    <t>Thadders</t>
  </si>
  <si>
    <t>P016613127727D</t>
  </si>
  <si>
    <t>P019412523867X</t>
  </si>
  <si>
    <t>GAZAWA JEAN</t>
  </si>
  <si>
    <t>P078017658621D</t>
  </si>
  <si>
    <t>FOTCHA KONGNE</t>
  </si>
  <si>
    <t>P016716104890U</t>
  </si>
  <si>
    <t>POUGOUM EPSE NEMELEU NEMELEU</t>
  </si>
  <si>
    <t>CONSTRUCTION AMEUBLEMENT-BOIS</t>
  </si>
  <si>
    <t>P098714379912P</t>
  </si>
  <si>
    <t>HAPPI GEORGES GABY</t>
  </si>
  <si>
    <t>SCAT</t>
  </si>
  <si>
    <t>P128817448785H</t>
  </si>
  <si>
    <t>TCHOKOUANDEU NITCHEU</t>
  </si>
  <si>
    <t>CORNEILLE AIME</t>
  </si>
  <si>
    <t>P122016864325Y</t>
  </si>
  <si>
    <t>NDONO AFANG ALBERT</t>
  </si>
  <si>
    <t>P088817857798C</t>
  </si>
  <si>
    <t>P037616380923X</t>
  </si>
  <si>
    <t>THEODORE.</t>
  </si>
  <si>
    <t>M012517506988X</t>
  </si>
  <si>
    <t>DJEUM'S BUSNESS SARL</t>
  </si>
  <si>
    <t>DSB SARL</t>
  </si>
  <si>
    <t>M101817735856G</t>
  </si>
  <si>
    <t>SHIELD INITIATIVE</t>
  </si>
  <si>
    <t>SHIELD</t>
  </si>
  <si>
    <t>P017417865451G</t>
  </si>
  <si>
    <t>HAOUA BELLO</t>
  </si>
  <si>
    <t>P106612091121D</t>
  </si>
  <si>
    <t>FIFEN  ALASSA</t>
  </si>
  <si>
    <t>P018012148199T</t>
  </si>
  <si>
    <t>M012416383516Z</t>
  </si>
  <si>
    <t>HELLEING SARLU</t>
  </si>
  <si>
    <t>HELSARLU</t>
  </si>
  <si>
    <t>P015712443306F</t>
  </si>
  <si>
    <t>HAMADOU MAL MADJIR</t>
  </si>
  <si>
    <t>M052217428866X</t>
  </si>
  <si>
    <t>MC SMART HOMES COMPANY LIMITED</t>
  </si>
  <si>
    <t>P018317745108F</t>
  </si>
  <si>
    <t>ESSAGAGA ONANA</t>
  </si>
  <si>
    <t>P038217599141Z</t>
  </si>
  <si>
    <t>ELIZABETH ENENE EWUTE</t>
  </si>
  <si>
    <t>RESPONSABLE SECTION AUTO SOCOMAR</t>
  </si>
  <si>
    <t>P017312657176E</t>
  </si>
  <si>
    <t>JACQUES DE DIEU DIPITO</t>
  </si>
  <si>
    <t>M011300044374T</t>
  </si>
  <si>
    <t>STE MACOL SARL</t>
  </si>
  <si>
    <t>P098518057541X</t>
  </si>
  <si>
    <t>TANGA TABIA</t>
  </si>
  <si>
    <t>P089618130254F</t>
  </si>
  <si>
    <t>ETS TCHUINWA</t>
  </si>
  <si>
    <t>P118018264228Z</t>
  </si>
  <si>
    <t>GHABEI KAUSI</t>
  </si>
  <si>
    <t>P126318170994R</t>
  </si>
  <si>
    <t>TOUKO EPSE BOUWE</t>
  </si>
  <si>
    <t>P049117027495W</t>
  </si>
  <si>
    <t>P039117760968F</t>
  </si>
  <si>
    <t>NGO NDOUN  PULCHERIE MICHELLE</t>
  </si>
  <si>
    <t>P076916213917N</t>
  </si>
  <si>
    <t>P018017487642E</t>
  </si>
  <si>
    <t>WATE</t>
  </si>
  <si>
    <t>P077017983616M</t>
  </si>
  <si>
    <t>KEPCHE NTOMBOU</t>
  </si>
  <si>
    <t>M072116335040K</t>
  </si>
  <si>
    <t>NY DISTRIBUTION</t>
  </si>
  <si>
    <t>P049016768690J</t>
  </si>
  <si>
    <t>VUTSEMTE</t>
  </si>
  <si>
    <t>SOLANGE MALEH</t>
  </si>
  <si>
    <t>P126517475884R</t>
  </si>
  <si>
    <t>P079116972413S</t>
  </si>
  <si>
    <t>HARRISON CHIMEZIE</t>
  </si>
  <si>
    <t>P014600206810U</t>
  </si>
  <si>
    <t>WABO SADO</t>
  </si>
  <si>
    <t>P122016189894W</t>
  </si>
  <si>
    <t>NGALEU MENJAKO LOVE</t>
  </si>
  <si>
    <t>M079800008395L</t>
  </si>
  <si>
    <t>TRANSP IMPORT EXPORT</t>
  </si>
  <si>
    <t>TRANSIMEX SA</t>
  </si>
  <si>
    <t>P027617492987A</t>
  </si>
  <si>
    <t>SOLANGE BLAISINE</t>
  </si>
  <si>
    <t>P028818345413W</t>
  </si>
  <si>
    <t>M081915397807S</t>
  </si>
  <si>
    <t>OMAYA BUSINESS CENTER</t>
  </si>
  <si>
    <t>P057515477540X</t>
  </si>
  <si>
    <t>GUIONDOGNO BOY.</t>
  </si>
  <si>
    <t>HONORE ROMUALD</t>
  </si>
  <si>
    <t>M019000000353W</t>
  </si>
  <si>
    <t>GULF FISHERIES</t>
  </si>
  <si>
    <t>GULF</t>
  </si>
  <si>
    <t>M082317712093H</t>
  </si>
  <si>
    <t>.ABOUWAFA</t>
  </si>
  <si>
    <t>ETS: ABOUWAFA</t>
  </si>
  <si>
    <t>M070800049331Y</t>
  </si>
  <si>
    <t>GSB les rossignols</t>
  </si>
  <si>
    <t>P017814411965K</t>
  </si>
  <si>
    <t>IDRISSA MAL HASSAN</t>
  </si>
  <si>
    <t>M081717517302H</t>
  </si>
  <si>
    <t>2A LABEL CAMEROUN SARL,</t>
  </si>
  <si>
    <t>2A LABEL CAMEROUN SARL.</t>
  </si>
  <si>
    <t>P107318098698K</t>
  </si>
  <si>
    <t>P097316441525A</t>
  </si>
  <si>
    <t>ORJI IGNATIUS OLUCHUKWU</t>
  </si>
  <si>
    <t>P018812300491A</t>
  </si>
  <si>
    <t>LOUDJOP NGOUOMPO</t>
  </si>
  <si>
    <t>BRICE AURELIEN</t>
  </si>
  <si>
    <t>P049017691806L</t>
  </si>
  <si>
    <t>Wirba Honorine dewoyeba</t>
  </si>
  <si>
    <t>P128218073459Q</t>
  </si>
  <si>
    <t>tchouayap.</t>
  </si>
  <si>
    <t>jean bosco.</t>
  </si>
  <si>
    <t>P122017329521P</t>
  </si>
  <si>
    <t>MEFIRE MOCTAR AMZA</t>
  </si>
  <si>
    <t>P069317635073W</t>
  </si>
  <si>
    <t>CHINON PROMISE</t>
  </si>
  <si>
    <t>P018817852586Y</t>
  </si>
  <si>
    <t>CHUADEU WOUATOU</t>
  </si>
  <si>
    <t>P107212494522T</t>
  </si>
  <si>
    <t>AHMADOU TYJANI NJIGNET</t>
  </si>
  <si>
    <t>LIBERATION PLUS</t>
  </si>
  <si>
    <t>P047117546180K</t>
  </si>
  <si>
    <t>MOUGANG EPSE TCHATAT</t>
  </si>
  <si>
    <t>LEONIE CLARISSE</t>
  </si>
  <si>
    <t>CENTRE DE SANTÉ VIRGINIA HENDERSON</t>
  </si>
  <si>
    <t>P076816864605B</t>
  </si>
  <si>
    <t>EPOH NGONGUIGNA EPSE ONGOLO</t>
  </si>
  <si>
    <t>FRANÇOISE IRENE</t>
  </si>
  <si>
    <t>CLERC NOTAIRE</t>
  </si>
  <si>
    <t>P106817243114N</t>
  </si>
  <si>
    <t>NGO NDJIP EPSE BAYIHA KODOCK</t>
  </si>
  <si>
    <t>M031812703468J</t>
  </si>
  <si>
    <t>NT BUSINESS GROUP SARL</t>
  </si>
  <si>
    <t>P025900146480C</t>
  </si>
  <si>
    <t>NZOYIN EPSEE TSAGUE</t>
  </si>
  <si>
    <t>P098317288076L</t>
  </si>
  <si>
    <t>ENENE EMILIA LYONGA</t>
  </si>
  <si>
    <t>M102417595642G</t>
  </si>
  <si>
    <t>ASSOCIATION DES JEUNES SOLIDAIRES DE BEPANDA BLOC 2 ANNÉE 80</t>
  </si>
  <si>
    <t>A.J.S.B</t>
  </si>
  <si>
    <t>RASSEMBLER LES JEUNES DE BEPANDA BLOC 2 , PROMOUVOIR L'ESPRIT DE SOLIDARITÉ, PROMOUVOIR L'ENTRAIDE</t>
  </si>
  <si>
    <t>P077617187765Y</t>
  </si>
  <si>
    <t>MOMO TONLEU EPSE METNOU</t>
  </si>
  <si>
    <t>LA SIGNALETIQUE, IMPRESSION NUMÉRIQUE</t>
  </si>
  <si>
    <t>M112417416802A</t>
  </si>
  <si>
    <t>KIMO GRAPHICS SARL</t>
  </si>
  <si>
    <t>KIMO GRAPHICS</t>
  </si>
  <si>
    <t>P127200422402S</t>
  </si>
  <si>
    <t>P019417646435E</t>
  </si>
  <si>
    <t>NDE NOEL CHE</t>
  </si>
  <si>
    <t>P028714028292T</t>
  </si>
  <si>
    <t>DASSE PATRICE</t>
  </si>
  <si>
    <t>CHEZ PAT</t>
  </si>
  <si>
    <t>P028715665755J</t>
  </si>
  <si>
    <t>NGO NGANG</t>
  </si>
  <si>
    <t>P078916670302A</t>
  </si>
  <si>
    <t>M072318527885T</t>
  </si>
  <si>
    <t>GTH &amp; H SARL (GROUPE THEOLOGIQUE HERMAN ET HERVE) SARL</t>
  </si>
  <si>
    <t>P078516930570Z</t>
  </si>
  <si>
    <t>KEMENI JOUYEP</t>
  </si>
  <si>
    <t>M072517853832Y</t>
  </si>
  <si>
    <t>SOCIETE TAKALA BUSINESS SARL</t>
  </si>
  <si>
    <t>STB-SARL</t>
  </si>
  <si>
    <t>P122017137728Z</t>
  </si>
  <si>
    <t>ELISABETH NDENDOU</t>
  </si>
  <si>
    <t>P118117741431C</t>
  </si>
  <si>
    <t>TCHIDA ARMAND</t>
  </si>
  <si>
    <t>M040500018622L</t>
  </si>
  <si>
    <t>EXPRO WORLDWIDE B.V</t>
  </si>
  <si>
    <t>P048718350487M</t>
  </si>
  <si>
    <t>TEMBAN KINGSLEY</t>
  </si>
  <si>
    <t>P028217729836G</t>
  </si>
  <si>
    <t>GEOGUE</t>
  </si>
  <si>
    <t>WILLIAM   GUSTAVE</t>
  </si>
  <si>
    <t>P039717682712C</t>
  </si>
  <si>
    <t>GOGO PATRICE</t>
  </si>
  <si>
    <t>P112417748104S</t>
  </si>
  <si>
    <t>YOPA MBIANGOUP</t>
  </si>
  <si>
    <t>CHARLES DEGAULE</t>
  </si>
  <si>
    <t>M012416377507B</t>
  </si>
  <si>
    <t>FAB DISTRIBUTION</t>
  </si>
  <si>
    <t>P017912380614H</t>
  </si>
  <si>
    <t>SUNDZE</t>
  </si>
  <si>
    <t>USMANU TATA</t>
  </si>
  <si>
    <t>P030417942959X</t>
  </si>
  <si>
    <t>DANIEL DZELAMONYUY</t>
  </si>
  <si>
    <t>P028817600353Q</t>
  </si>
  <si>
    <t>BATOMEN TCHATO</t>
  </si>
  <si>
    <t>BEDEL WALTER</t>
  </si>
  <si>
    <t>M121412242678B</t>
  </si>
  <si>
    <t>TTS ENGINEERING SARL</t>
  </si>
  <si>
    <t>TTS ENGINEERING</t>
  </si>
  <si>
    <t>GESTION DE RESSOURCES HUMAINES</t>
  </si>
  <si>
    <t>M061612551326A</t>
  </si>
  <si>
    <t>STE ROMHUARD HUMAN RESSOURCES SARL</t>
  </si>
  <si>
    <t>P018118537191Q</t>
  </si>
  <si>
    <t>P037815397541T</t>
  </si>
  <si>
    <t>P108917762608A</t>
  </si>
  <si>
    <t>NCHANG MUHAMED</t>
  </si>
  <si>
    <t>MUSDAFER</t>
  </si>
  <si>
    <t>M020517292399R</t>
  </si>
  <si>
    <t>AMICALE DU DEUXIEME DIMANCHE</t>
  </si>
  <si>
    <t>A 2 D</t>
  </si>
  <si>
    <t>P079216829981W</t>
  </si>
  <si>
    <t>NOGNING TAPIDJI</t>
  </si>
  <si>
    <t>ABIGAELLE SANDRA</t>
  </si>
  <si>
    <t>P037517947532T</t>
  </si>
  <si>
    <t>Production ciment colle</t>
  </si>
  <si>
    <t>M032517660758Z</t>
  </si>
  <si>
    <t>SICPECAM SARL</t>
  </si>
  <si>
    <t>P019016583547G</t>
  </si>
  <si>
    <t>P027115782646K</t>
  </si>
  <si>
    <t>NGADJUI DJUITCHOKO SYLVIE</t>
  </si>
  <si>
    <t>P048918168501L</t>
  </si>
  <si>
    <t>DJUIKEM SOP SANDRINE MARLYSE</t>
  </si>
  <si>
    <t>P108614367228F</t>
  </si>
  <si>
    <t>KAHVOMA</t>
  </si>
  <si>
    <t>BRIDJET GWANBOBGA</t>
  </si>
  <si>
    <t>P097917956537N</t>
  </si>
  <si>
    <t>NUNGU</t>
  </si>
  <si>
    <t>MOSES NWAFOR</t>
  </si>
  <si>
    <t>P048312621785Q</t>
  </si>
  <si>
    <t>KUETE THEOPHILEKUET</t>
  </si>
  <si>
    <t>KUETE THEOPHILE</t>
  </si>
  <si>
    <t>M060617440344A</t>
  </si>
  <si>
    <t>'"AMICALE DE L' ENTENTE"</t>
  </si>
  <si>
    <t>P038816400868B</t>
  </si>
  <si>
    <t>KUISSEU TEGEU</t>
  </si>
  <si>
    <t>ANNAEL MARIE</t>
  </si>
  <si>
    <t>M010317254155F</t>
  </si>
  <si>
    <t>EP GAROUA-SAMBE</t>
  </si>
  <si>
    <t>M072517968525B</t>
  </si>
  <si>
    <t>CABINET D' OPTIQUE LA COLOMBE S.A.R.L</t>
  </si>
  <si>
    <t>P089817714746L</t>
  </si>
  <si>
    <t>M107117801705L</t>
  </si>
  <si>
    <t>EGLISE UEBC.SION BEPANDA</t>
  </si>
  <si>
    <t>P119818246916S</t>
  </si>
  <si>
    <t>CHEUTCHEU KEUNANG</t>
  </si>
  <si>
    <t>P117117789360R</t>
  </si>
  <si>
    <t>P014415642164B</t>
  </si>
  <si>
    <t>P108918585753B</t>
  </si>
  <si>
    <t>KAMENI TCHIANGA RUBEN</t>
  </si>
  <si>
    <t>P118617031818R</t>
  </si>
  <si>
    <t>FELANA LELE</t>
  </si>
  <si>
    <t>P018417775865M</t>
  </si>
  <si>
    <t>EL HADJI AHMADOU</t>
  </si>
  <si>
    <t>M092518086501N</t>
  </si>
  <si>
    <t>SR entreprise SARL</t>
  </si>
  <si>
    <t>P128116339924M</t>
  </si>
  <si>
    <t>KAYO PATCHONG</t>
  </si>
  <si>
    <t>PATRICE ETS GARAGE PAT ET FILS</t>
  </si>
  <si>
    <t>M032217179896A</t>
  </si>
  <si>
    <t>ECOHGEC SARL</t>
  </si>
  <si>
    <t>FONDATEUR</t>
  </si>
  <si>
    <t>M061918536219M</t>
  </si>
  <si>
    <t>COLLEGE BILINGUE LA CHARITÉ</t>
  </si>
  <si>
    <t>AIMER ET PARTAGER</t>
  </si>
  <si>
    <t>P127216910257S</t>
  </si>
  <si>
    <t>NGO BETEHE EPSE TCHOMBE</t>
  </si>
  <si>
    <t>P046817826779Q</t>
  </si>
  <si>
    <t>Sogpe epse tchamako</t>
  </si>
  <si>
    <t>P019012283174R</t>
  </si>
  <si>
    <t>ALIOU HAMIDOU</t>
  </si>
  <si>
    <t>P059517007022Q</t>
  </si>
  <si>
    <t>TCHOUJOUEN</t>
  </si>
  <si>
    <t>GEORGES FRANCKLIN</t>
  </si>
  <si>
    <t>P109017586662P</t>
  </si>
  <si>
    <t>MBAKWA EPSE NDAH</t>
  </si>
  <si>
    <t>CAMARIKA INDAH</t>
  </si>
  <si>
    <t>P119015099817P</t>
  </si>
  <si>
    <t>NKOAGNE FONGUIENG</t>
  </si>
  <si>
    <t>P066216439718S</t>
  </si>
  <si>
    <t>MEUYOU HELENE</t>
  </si>
  <si>
    <t>P054912527398X</t>
  </si>
  <si>
    <t>KALLA MAX</t>
  </si>
  <si>
    <t>ETS KALLA MAX</t>
  </si>
  <si>
    <t>P095716039436N</t>
  </si>
  <si>
    <t>ONGOLO MPESSE COLETTE</t>
  </si>
  <si>
    <t>ETS JEAKAMI</t>
  </si>
  <si>
    <t>P107012566849J</t>
  </si>
  <si>
    <t>NGUELEMO KUETCTSOP MARIE LAURE</t>
  </si>
  <si>
    <t>P097118452669P</t>
  </si>
  <si>
    <t>GALIBOU HAMADOU</t>
  </si>
  <si>
    <t>(ETS GALIHA)</t>
  </si>
  <si>
    <t>P070116602438M</t>
  </si>
  <si>
    <t>P106900501887T</t>
  </si>
  <si>
    <t>POKA Martin Léonard</t>
  </si>
  <si>
    <t>P029217204556E</t>
  </si>
  <si>
    <t>P049618396964T</t>
  </si>
  <si>
    <t>KETCHA  A GOCK</t>
  </si>
  <si>
    <t>P098817633050Q</t>
  </si>
  <si>
    <t>TUETE EPSE ELAH BRIGITTE</t>
  </si>
  <si>
    <t>P109517823061F</t>
  </si>
  <si>
    <t>P010218027665D</t>
  </si>
  <si>
    <t>P097316668231U</t>
  </si>
  <si>
    <t>P058617429184C</t>
  </si>
  <si>
    <t>P016016244773Y</t>
  </si>
  <si>
    <t>NGO BIYONG BIYONG EPSE MBAKOMEN</t>
  </si>
  <si>
    <t>P028218266167H</t>
  </si>
  <si>
    <t>ZOAH AYISSI</t>
  </si>
  <si>
    <t>FABRICE LANDRY</t>
  </si>
  <si>
    <t>P097218089271S</t>
  </si>
  <si>
    <t>P079016935347D</t>
  </si>
  <si>
    <t>BIRSHU VICTORINE WONGIDZEKA</t>
  </si>
  <si>
    <t>P077215522590J</t>
  </si>
  <si>
    <t>P018517217087F</t>
  </si>
  <si>
    <t>NGUTE NGUELO</t>
  </si>
  <si>
    <t>P068316469172H</t>
  </si>
  <si>
    <t>P109016408418H</t>
  </si>
  <si>
    <t>MAIRAMOU BELLO</t>
  </si>
  <si>
    <t>P056217310444Y</t>
  </si>
  <si>
    <t>SALOUO NDAM</t>
  </si>
  <si>
    <t>P075112422009T</t>
  </si>
  <si>
    <t>AYISSI MEDARD</t>
  </si>
  <si>
    <t>ETS AYISSI MEDARD</t>
  </si>
  <si>
    <t>P077012262705Z</t>
  </si>
  <si>
    <t>P086512332399A</t>
  </si>
  <si>
    <t>P037918347055H</t>
  </si>
  <si>
    <t>NOUTAMGNING FOSSO WILLIAM</t>
  </si>
  <si>
    <t>P107617006321E</t>
  </si>
  <si>
    <t>M060600036319T</t>
  </si>
  <si>
    <t>KREDITANSTALT FUR WIEDER.</t>
  </si>
  <si>
    <t>KFW/GFA</t>
  </si>
  <si>
    <t>P122016019037W</t>
  </si>
  <si>
    <t>DZONDA JEAN-JACQUES</t>
  </si>
  <si>
    <t>P017112696042G</t>
  </si>
  <si>
    <t>ADAMA ABAGADI</t>
  </si>
  <si>
    <t>P117216914923Z</t>
  </si>
  <si>
    <t>PAUL CHE ANYERE</t>
  </si>
  <si>
    <t>M022416496523K</t>
  </si>
  <si>
    <t>CENTRE DE FORMATION PROFESSIONNELLE D'APPRENTISSAGE DES LANGUES POUR ETUDIANTS ET TRAVAILLEURS</t>
  </si>
  <si>
    <t>CFP SPRACHKOLLEG CALET</t>
  </si>
  <si>
    <t>P098617863192J</t>
  </si>
  <si>
    <t>KAMSU MADJO EPOUSE CHAKAM</t>
  </si>
  <si>
    <t>P039817746949C</t>
  </si>
  <si>
    <t>MESSAMBA NGUELE</t>
  </si>
  <si>
    <t>YVAN HERBERT</t>
  </si>
  <si>
    <t>P017318053244M</t>
  </si>
  <si>
    <t>P097817200693S</t>
  </si>
  <si>
    <t>DZOTAP</t>
  </si>
  <si>
    <t>SALE OF RUBBER SHOES</t>
  </si>
  <si>
    <t>P087817651920W</t>
  </si>
  <si>
    <t>ZEMTSAP ANASTASIE</t>
  </si>
  <si>
    <t>M032216608900C</t>
  </si>
  <si>
    <t>CES DE PAHA</t>
  </si>
  <si>
    <t>P068012520452R</t>
  </si>
  <si>
    <t>TCHOUANCHE LEONEL</t>
  </si>
  <si>
    <t>P058516573702X</t>
  </si>
  <si>
    <t>BACKO SILA EPSE NGUIMEDJOU</t>
  </si>
  <si>
    <t>VENTE DE CHAUSSURES DAMES</t>
  </si>
  <si>
    <t>P095616128122R</t>
  </si>
  <si>
    <t>IVELYNE JUSTINE</t>
  </si>
  <si>
    <t>M010700021695N</t>
  </si>
  <si>
    <t>SA PRESTATIONS MARITIMES</t>
  </si>
  <si>
    <t>SAPMAT SA</t>
  </si>
  <si>
    <t>P016017571322S</t>
  </si>
  <si>
    <t>MANEKOM EPOUSE FOWE JOSEPHINE.</t>
  </si>
  <si>
    <t>P089016842507N</t>
  </si>
  <si>
    <t>BELINGSKY KUDI MVEH</t>
  </si>
  <si>
    <t>P018017747682F</t>
  </si>
  <si>
    <t>KISSOCK A RIM</t>
  </si>
  <si>
    <t>P122017287392A</t>
  </si>
  <si>
    <t>LUM ROSALIE</t>
  </si>
  <si>
    <t>P088518109748Y</t>
  </si>
  <si>
    <t>RIAPE MOUNBAIN</t>
  </si>
  <si>
    <t>P078716581995M</t>
  </si>
  <si>
    <t>P107918086990Z</t>
  </si>
  <si>
    <t>Lontouo</t>
  </si>
  <si>
    <t>P086112442800Y</t>
  </si>
  <si>
    <t>MOLUH NGOUOMFEYOUOM NJIPOUNTE AMINATOU</t>
  </si>
  <si>
    <t>P095900001816W</t>
  </si>
  <si>
    <t>ONDOBO EPSEE DZIME ESSABA</t>
  </si>
  <si>
    <t>P048314367789G</t>
  </si>
  <si>
    <t>NGO MAKON EPSE MIMBE FRANCOISE JUDITH</t>
  </si>
  <si>
    <t>ETS LA LIFE / ETS JUDE</t>
  </si>
  <si>
    <t>P057417605201U</t>
  </si>
  <si>
    <t>CHARLES SUH</t>
  </si>
  <si>
    <t>SNACK - BAR - HEBERGEMENT - BOULANGERIE</t>
  </si>
  <si>
    <t>P107412584652J</t>
  </si>
  <si>
    <t>MOMO CELESTIN</t>
  </si>
  <si>
    <t>ETS SWEET LIFE</t>
  </si>
  <si>
    <t>P086417637308F</t>
  </si>
  <si>
    <t>TCHUNANG EPSE NJIKE</t>
  </si>
  <si>
    <t>P029516195049F</t>
  </si>
  <si>
    <t>NGOUMEFOU DJOUDA</t>
  </si>
  <si>
    <t>DERIT</t>
  </si>
  <si>
    <t>P080217465318G</t>
  </si>
  <si>
    <t>TATAPONG MIKE</t>
  </si>
  <si>
    <t>TUNWOH</t>
  </si>
  <si>
    <t>P047718062955T</t>
  </si>
  <si>
    <t>SIDOINE MODESTINE</t>
  </si>
  <si>
    <t>P058512332523R</t>
  </si>
  <si>
    <t>ZEUFACK KEUNANG EPSE NAMEKONG PAULETTE NADINE</t>
  </si>
  <si>
    <t>P089616755896N</t>
  </si>
  <si>
    <t>TEURVEUK ANTOINNETTE</t>
  </si>
  <si>
    <t>P118516159516J</t>
  </si>
  <si>
    <t>TEYANGUE</t>
  </si>
  <si>
    <t>P056618458138J</t>
  </si>
  <si>
    <t>MEDOM YOUBI</t>
  </si>
  <si>
    <t>JEANNE (ETS MEDOM)</t>
  </si>
  <si>
    <t>P116517274291Y</t>
  </si>
  <si>
    <t>P013812526216D</t>
  </si>
  <si>
    <t>FONKEU FRANCOIS</t>
  </si>
  <si>
    <t>P028717820411Y</t>
  </si>
  <si>
    <t>P078112417476R</t>
  </si>
  <si>
    <t>FONGA LANDRY</t>
  </si>
  <si>
    <t>P088416929291K</t>
  </si>
  <si>
    <t>ENONE EDIKA</t>
  </si>
  <si>
    <t>ADELE PULCHERIE</t>
  </si>
  <si>
    <t>P058217439486S</t>
  </si>
  <si>
    <t>RELINDIS MANDAH EPSE TEMBONG ZILIZI</t>
  </si>
  <si>
    <t>P119317823605T</t>
  </si>
  <si>
    <t>WALAG AMALISE NIFIKEH</t>
  </si>
  <si>
    <t>P067900554070C</t>
  </si>
  <si>
    <t>MEMDJO TANKOU</t>
  </si>
  <si>
    <t>P020117977132D</t>
  </si>
  <si>
    <t>BOUH TCHOMBEUA CLAUDIA</t>
  </si>
  <si>
    <t>P058714593571X</t>
  </si>
  <si>
    <t>NOUKGNING</t>
  </si>
  <si>
    <t>P058516253475N</t>
  </si>
  <si>
    <t>SAÏBOU</t>
  </si>
  <si>
    <t>M070400017812B</t>
  </si>
  <si>
    <t>RELIANCE ELECTRONIC</t>
  </si>
  <si>
    <t>P019018091858U</t>
  </si>
  <si>
    <t>PANKUI TCHOUNGA</t>
  </si>
  <si>
    <t>P078915980018A</t>
  </si>
  <si>
    <t>P109717048532F</t>
  </si>
  <si>
    <t>DOUNGUE DOUANLA</t>
  </si>
  <si>
    <t>FRANKY CABREL</t>
  </si>
  <si>
    <t>P017715284470L</t>
  </si>
  <si>
    <t>P017412580649G</t>
  </si>
  <si>
    <t>BAR-COMMERCE-PRESTATIONS-IMP/EXP</t>
  </si>
  <si>
    <t>P048512720903C</t>
  </si>
  <si>
    <t>SANAM A NYAM SERAPHINE</t>
  </si>
  <si>
    <t>ETS SERAPH</t>
  </si>
  <si>
    <t>P018717173823M</t>
  </si>
  <si>
    <t>SINI VICTOR</t>
  </si>
  <si>
    <t>P046216240386Z</t>
  </si>
  <si>
    <t>NKERE EPOUSE MFONDI</t>
  </si>
  <si>
    <t>P047000199842R</t>
  </si>
  <si>
    <t>DIEBOU EMMANUEL</t>
  </si>
  <si>
    <t>P050216841423F</t>
  </si>
  <si>
    <t>P059418524988P</t>
  </si>
  <si>
    <t>P120116421672K</t>
  </si>
  <si>
    <t>MBAH JACKLINE NGUH</t>
  </si>
  <si>
    <t>P110316428351S</t>
  </si>
  <si>
    <t>SIKEH GISELE WIYKIYNYUY</t>
  </si>
  <si>
    <t>M101100047088P</t>
  </si>
  <si>
    <t>GSB HONORIS CAUSA</t>
  </si>
  <si>
    <t>GSB H C</t>
  </si>
  <si>
    <t>P049018262753W</t>
  </si>
  <si>
    <t>OMAMATOU SHIFE ALI</t>
  </si>
  <si>
    <t>P058316936243N</t>
  </si>
  <si>
    <t>LEM AZINWI</t>
  </si>
  <si>
    <t>M092015103311S</t>
  </si>
  <si>
    <t>AFRICA DEVELOPPEMENT CORPORATE</t>
  </si>
  <si>
    <t>M062517827627U</t>
  </si>
  <si>
    <t>TALI ENGINEERING SARL</t>
  </si>
  <si>
    <t>P047212633603D</t>
  </si>
  <si>
    <t>MESSI NOAH RENE</t>
  </si>
  <si>
    <t>BERTIN MAGLOIRE</t>
  </si>
  <si>
    <t>VENTE LAYELETTE</t>
  </si>
  <si>
    <t>P047816938959E</t>
  </si>
  <si>
    <t>DONGMO MIMBAGHA EPSE TCHOULA</t>
  </si>
  <si>
    <t>P108816724675P</t>
  </si>
  <si>
    <t>FOSSO PAGUI</t>
  </si>
  <si>
    <t>ROMAYICK</t>
  </si>
  <si>
    <t>P028916023891M</t>
  </si>
  <si>
    <t>TITA SOLANGE TSALA</t>
  </si>
  <si>
    <t>P118917720531F</t>
  </si>
  <si>
    <t>ADAMU BRIAN</t>
  </si>
  <si>
    <t>P127618150133W</t>
  </si>
  <si>
    <t>SIAKA NGAMGA EPSE FEUKOUN</t>
  </si>
  <si>
    <t>M092518112193L</t>
  </si>
  <si>
    <t>SOCIETE J.B.TAN CONTRACTOR SARL</t>
  </si>
  <si>
    <t>P128117604352F</t>
  </si>
  <si>
    <t>M080617578662T</t>
  </si>
  <si>
    <t>CES DE EKOM II</t>
  </si>
  <si>
    <t>M041912772280M</t>
  </si>
  <si>
    <t>SOCIETE DE COMMERCIALISATION DES</t>
  </si>
  <si>
    <t>PRODUITS DE BASE. "SCPB" SARL</t>
  </si>
  <si>
    <t>P116717636551P</t>
  </si>
  <si>
    <t>DEBWO</t>
  </si>
  <si>
    <t>DANIEL FOKOBLAB</t>
  </si>
  <si>
    <t>P088111475619W</t>
  </si>
  <si>
    <t>P058718586260Q</t>
  </si>
  <si>
    <t>P019918617522Q</t>
  </si>
  <si>
    <t>MIKAILA MAMADOU</t>
  </si>
  <si>
    <t>P012918105632Q</t>
  </si>
  <si>
    <t>P118017610970E</t>
  </si>
  <si>
    <t>NGANSOP LENYS</t>
  </si>
  <si>
    <t>P118716143630S</t>
  </si>
  <si>
    <t>HOBLOG</t>
  </si>
  <si>
    <t>P088612481839D</t>
  </si>
  <si>
    <t>DJUISSI DEGAMINE LAURE</t>
  </si>
  <si>
    <t>P106717587405Z</t>
  </si>
  <si>
    <t>BOUDJI</t>
  </si>
  <si>
    <t>P108100433714N</t>
  </si>
  <si>
    <t>OKEKE UGO AGWU</t>
  </si>
  <si>
    <t>ETS OKEKE UGO AGWU</t>
  </si>
  <si>
    <t>P028518170010Y</t>
  </si>
  <si>
    <t>GHAPINOUERA</t>
  </si>
  <si>
    <t>LOUTOU</t>
  </si>
  <si>
    <t>P019617941062X</t>
  </si>
  <si>
    <t>MELI SANDRA</t>
  </si>
  <si>
    <t>P036918443591H</t>
  </si>
  <si>
    <t>MAFO EPSE SOKENG</t>
  </si>
  <si>
    <t>TSAYEU MARCELINE</t>
  </si>
  <si>
    <t>P049817709161M</t>
  </si>
  <si>
    <t>P116215176739R</t>
  </si>
  <si>
    <t>NANA TCHAMBA EPSE BIATCHEPEU</t>
  </si>
  <si>
    <t>CADONNETTE</t>
  </si>
  <si>
    <t>P030018074779B</t>
  </si>
  <si>
    <t>ALOYS BOLIN</t>
  </si>
  <si>
    <t>P069418168834L</t>
  </si>
  <si>
    <t>P078317827136C</t>
  </si>
  <si>
    <t>NTEGOUEH</t>
  </si>
  <si>
    <t>P065315561057S</t>
  </si>
  <si>
    <t>P048712314751M</t>
  </si>
  <si>
    <t>P098912404485R</t>
  </si>
  <si>
    <t>MAXIME BAUCLAIR</t>
  </si>
  <si>
    <t>P058516721083M</t>
  </si>
  <si>
    <t>P047617618979M</t>
  </si>
  <si>
    <t>IBRAHMA</t>
  </si>
  <si>
    <t>P078316938762F</t>
  </si>
  <si>
    <t>ABENG ZILLI</t>
  </si>
  <si>
    <t>ESTHER HERMINE</t>
  </si>
  <si>
    <t>P039318447665D</t>
  </si>
  <si>
    <t>KOLKOLI</t>
  </si>
  <si>
    <t>M011812679060P</t>
  </si>
  <si>
    <t>KAMCHE SARL</t>
  </si>
  <si>
    <t>P036217246859X</t>
  </si>
  <si>
    <t>NDI EPSE NZANA</t>
  </si>
  <si>
    <t>GRÂCE ENJEI</t>
  </si>
  <si>
    <t>RABOTTAGE</t>
  </si>
  <si>
    <t>P028314792888M</t>
  </si>
  <si>
    <t>TSOMZANG</t>
  </si>
  <si>
    <t>VADINEL</t>
  </si>
  <si>
    <t>P128218022225S</t>
  </si>
  <si>
    <t>ASEH ERNEST IKFUI NGEI (ERNY GLOBAL LOGISTICS AND MARKETING CONSULTANCY)</t>
  </si>
  <si>
    <t>P105518091100L</t>
  </si>
  <si>
    <t>P049617683861W</t>
  </si>
  <si>
    <t>AKINOU</t>
  </si>
  <si>
    <t>P128118038749A</t>
  </si>
  <si>
    <t>ELISABETH FLORIANE</t>
  </si>
  <si>
    <t>M102015127076N</t>
  </si>
  <si>
    <t>MB SERVICES SARL</t>
  </si>
  <si>
    <t>PRESTATIONS DE SERVICES, LIVRAISON DU MATERIEL DE BUREAU, COMMERCE GENERAL, INFORMATIQUE, BTP</t>
  </si>
  <si>
    <t>P028612587518P</t>
  </si>
  <si>
    <t>MAMGUE KAMGA ALICE CHRISTELLE</t>
  </si>
  <si>
    <t>ETS MAMGUE</t>
  </si>
  <si>
    <t>P105413956577D</t>
  </si>
  <si>
    <t>MEZENE BEYENE EPSEE NYSSEN</t>
  </si>
  <si>
    <t>P066217578531K</t>
  </si>
  <si>
    <t>MAGOUMKAM</t>
  </si>
  <si>
    <t>P019216226144K</t>
  </si>
  <si>
    <t>AHMED ABDOULRAHMAN</t>
  </si>
  <si>
    <t>P098016718621Q</t>
  </si>
  <si>
    <t>SOUREYA EPSE BOBBO KASSIMI</t>
  </si>
  <si>
    <t>P076316935502C</t>
  </si>
  <si>
    <t>TOTCHEUM ÉPOUSE TAMBA</t>
  </si>
  <si>
    <t>P028917963350B</t>
  </si>
  <si>
    <t>P018517837128B</t>
  </si>
  <si>
    <t>MBOUNA MAZANOU</t>
  </si>
  <si>
    <t>CENDRINE STEPHANIE</t>
  </si>
  <si>
    <t>P027516908493B</t>
  </si>
  <si>
    <t>DEKOUA</t>
  </si>
  <si>
    <t>P122017342931A</t>
  </si>
  <si>
    <t>BAKOA MANFRED</t>
  </si>
  <si>
    <t>P107618560687C</t>
  </si>
  <si>
    <t>KENGNE TAMSU</t>
  </si>
  <si>
    <t>IRENE VICTORINE</t>
  </si>
  <si>
    <t>M102518345538D</t>
  </si>
  <si>
    <t>J.P STOCK SARL</t>
  </si>
  <si>
    <t>P036916011805M</t>
  </si>
  <si>
    <t>YVONE AIME</t>
  </si>
  <si>
    <t>M111712657577P</t>
  </si>
  <si>
    <t>SOCIETE NEVA GROUP LTD</t>
  </si>
  <si>
    <t>P105417192613D</t>
  </si>
  <si>
    <t>ANJIANJEI ABUAFANG ANDREW</t>
  </si>
  <si>
    <t>P047418231406H</t>
  </si>
  <si>
    <t>ESSADI EKEKE TAPITA VALERIE DENISE</t>
  </si>
  <si>
    <t>O BENEGE</t>
  </si>
  <si>
    <t>P117200393148U</t>
  </si>
  <si>
    <t>NGUEMO MANANJIO ARMAND</t>
  </si>
  <si>
    <t>NGUEMO MANANJI ARMAND</t>
  </si>
  <si>
    <t>M021517261202U</t>
  </si>
  <si>
    <t>EP NKOLBEWO'O V 11'</t>
  </si>
  <si>
    <t>P088617223221T</t>
  </si>
  <si>
    <t>ULBRICH ARMEL</t>
  </si>
  <si>
    <t>P129218027331Z</t>
  </si>
  <si>
    <t>SADEUC FONGANG</t>
  </si>
  <si>
    <t>P115900385288H</t>
  </si>
  <si>
    <t>MESODE EPSE MOSIMA MARGARET</t>
  </si>
  <si>
    <t>P119717544851M</t>
  </si>
  <si>
    <t>P077912698905Y</t>
  </si>
  <si>
    <t>DJEUKO NGALAMO</t>
  </si>
  <si>
    <t>P049118473735D</t>
  </si>
  <si>
    <t>P016500055235K</t>
  </si>
  <si>
    <t>KEPEDEN NANA</t>
  </si>
  <si>
    <t>THIERRY LANDRY</t>
  </si>
  <si>
    <t>M099917236198D</t>
  </si>
  <si>
    <t>CES DE MAKOURE</t>
  </si>
  <si>
    <t>P099216357054G</t>
  </si>
  <si>
    <t>NDATSOP TATCHIMO</t>
  </si>
  <si>
    <t>P017714246702C</t>
  </si>
  <si>
    <t>P019916590564C</t>
  </si>
  <si>
    <t>KEMJO YIMELE</t>
  </si>
  <si>
    <t>JANVIER GERARDO</t>
  </si>
  <si>
    <t>P099116623243U</t>
  </si>
  <si>
    <t>LEMOFOUET NGUEKENG</t>
  </si>
  <si>
    <t>ALINE HORTENCE</t>
  </si>
  <si>
    <t>M022217102027Q</t>
  </si>
  <si>
    <t>MULTISERVICES SOLUTIONS</t>
  </si>
  <si>
    <t>M062517829828L</t>
  </si>
  <si>
    <t>EMF AFRICA COMPANY SUARL</t>
  </si>
  <si>
    <t>PROMOUVOIR LE DEVELOPPEMENT ET SENSIBILISATION</t>
  </si>
  <si>
    <t>M120616752572C</t>
  </si>
  <si>
    <t>G.I.C HADA-HADA DES AGRO-ELEVEURS DE SOULEDE-ROUA</t>
  </si>
  <si>
    <t>P108817745316W</t>
  </si>
  <si>
    <t>TAFACK MARY</t>
  </si>
  <si>
    <t>M012014380750F</t>
  </si>
  <si>
    <t>SOCIETE MD CONSULTING SARL</t>
  </si>
  <si>
    <t>MD-C SARL</t>
  </si>
  <si>
    <t>P018816774399N</t>
  </si>
  <si>
    <t>M012517680238R</t>
  </si>
  <si>
    <t>ETS GLOBAL INFORMATIQUE</t>
  </si>
  <si>
    <t>IMPORT EXPORT COMMERCE GENERAL PRESTATIONS DE SERVICES</t>
  </si>
  <si>
    <t>P049417505096N</t>
  </si>
  <si>
    <t>SUM MANKAA BELENDA</t>
  </si>
  <si>
    <t>P109412675759L</t>
  </si>
  <si>
    <t>TALLA HERVE SERGES</t>
  </si>
  <si>
    <t>ETS T,H,S</t>
  </si>
  <si>
    <t>P068115291818T</t>
  </si>
  <si>
    <t>NSA'A</t>
  </si>
  <si>
    <t>MARC AIME</t>
  </si>
  <si>
    <t>P056116808897B</t>
  </si>
  <si>
    <t>P117918113679J</t>
  </si>
  <si>
    <t>NGHEUKO</t>
  </si>
  <si>
    <t>BERYL</t>
  </si>
  <si>
    <t>P108918086462E</t>
  </si>
  <si>
    <t>P128318282912U</t>
  </si>
  <si>
    <t>P029216404420D</t>
  </si>
  <si>
    <t>KEUGNI LAH</t>
  </si>
  <si>
    <t>MICAREME PASSY.</t>
  </si>
  <si>
    <t>P018512737050L</t>
  </si>
  <si>
    <t>KOUAMOU KAPDJUP</t>
  </si>
  <si>
    <t>THIERRY STEPHANE</t>
  </si>
  <si>
    <t>P106912692765R</t>
  </si>
  <si>
    <t>P049317733262X</t>
  </si>
  <si>
    <t>EFFA MBALLA</t>
  </si>
  <si>
    <t>Jean Herve</t>
  </si>
  <si>
    <t>P018216942234G</t>
  </si>
  <si>
    <t>TIZE JONAS</t>
  </si>
  <si>
    <t>P016500179313L</t>
  </si>
  <si>
    <t>P017617805871R</t>
  </si>
  <si>
    <t>EPANOUISSEMENT SOCIO-PROFESSIONNEL</t>
  </si>
  <si>
    <t>M112218045852T</t>
  </si>
  <si>
    <t>MUTUELLE POUR LA PROMOTION ET LE DEVELOPPEMENT DE L'ENTREPRENEURIAT</t>
  </si>
  <si>
    <t>MAPDE</t>
  </si>
  <si>
    <t>P028617842511A</t>
  </si>
  <si>
    <t>P059516403745U</t>
  </si>
  <si>
    <t>NJUEYONG GUY MERLIN</t>
  </si>
  <si>
    <t>P099516875361H</t>
  </si>
  <si>
    <t>NSANGOU NCHOUOWAM</t>
  </si>
  <si>
    <t>P087812701616G</t>
  </si>
  <si>
    <t>NGANAHAÏ</t>
  </si>
  <si>
    <t>P027717813024C</t>
  </si>
  <si>
    <t>NJUISSIE NGATCHEU ALINE LAURE.</t>
  </si>
  <si>
    <t>''ETS NAL EVENTS''</t>
  </si>
  <si>
    <t>P069516774196X</t>
  </si>
  <si>
    <t>SUSALINE ASHOP</t>
  </si>
  <si>
    <t>P017212621122N</t>
  </si>
  <si>
    <t>KENGUI KAYO</t>
  </si>
  <si>
    <t>P019517606868S</t>
  </si>
  <si>
    <t>HASSAN AISSATOU</t>
  </si>
  <si>
    <t>(ETS AISSATOU)</t>
  </si>
  <si>
    <t>P076416639465M</t>
  </si>
  <si>
    <t>P119917163002F</t>
  </si>
  <si>
    <t>WOMANSAI NWANA</t>
  </si>
  <si>
    <t>VERON</t>
  </si>
  <si>
    <t>M092518057221F</t>
  </si>
  <si>
    <t>JF SERVICES SARL</t>
  </si>
  <si>
    <t>JFS SARL</t>
  </si>
  <si>
    <t>P126216051267F</t>
  </si>
  <si>
    <t>TANETAPOUA</t>
  </si>
  <si>
    <t>P086200068239Z</t>
  </si>
  <si>
    <t>SONFACK RASALIE</t>
  </si>
  <si>
    <t>M052517778510B</t>
  </si>
  <si>
    <t>COUVOIR PREMIUM PLUS CAMEROUN</t>
  </si>
  <si>
    <t>CPPC SARL</t>
  </si>
  <si>
    <t>P097818074648M</t>
  </si>
  <si>
    <t>CHUGONG</t>
  </si>
  <si>
    <t>Philomna Ngeloh</t>
  </si>
  <si>
    <t>P048200557901M</t>
  </si>
  <si>
    <t>P027116716993H</t>
  </si>
  <si>
    <t>M052517745590C</t>
  </si>
  <si>
    <t>NZEMOUKO REAL ESTATE</t>
  </si>
  <si>
    <t>P118317508766T</t>
  </si>
  <si>
    <t>COLLINS AJAH</t>
  </si>
  <si>
    <t>P088312754163K</t>
  </si>
  <si>
    <t>NGON NKOMANE EPSEE FOUNGA</t>
  </si>
  <si>
    <t>P048018368098S</t>
  </si>
  <si>
    <t>MAKOUWO KAMNANG EPSE KEPSE</t>
  </si>
  <si>
    <t>P030016362279Y</t>
  </si>
  <si>
    <t>CONSTANTIN JORDAN</t>
  </si>
  <si>
    <t>P058617737140G</t>
  </si>
  <si>
    <t>AYEMFACK</t>
  </si>
  <si>
    <t>M052517771309K</t>
  </si>
  <si>
    <t>BEOM SARL</t>
  </si>
  <si>
    <t>P017212721399A</t>
  </si>
  <si>
    <t>MEGIONVOUM GISELE CALERIEMEGI</t>
  </si>
  <si>
    <t>MEGIONVOUM GISELE CALERIE</t>
  </si>
  <si>
    <t>P029416408508U</t>
  </si>
  <si>
    <t>HALIEMA</t>
  </si>
  <si>
    <t>SAHDIA</t>
  </si>
  <si>
    <t>PROTHESIE ONGULAIRE, FAUX CILS, MAQUILLAGE ET VENTE ACCESOIRES CONNEXES</t>
  </si>
  <si>
    <t>P018100467199N</t>
  </si>
  <si>
    <t>TCHITCHOUA DORCASTCHI</t>
  </si>
  <si>
    <t>TCHITCHOUA DORCAS</t>
  </si>
  <si>
    <t>P058715970387H</t>
  </si>
  <si>
    <t>POKEM NSADJO ALEX</t>
  </si>
  <si>
    <t>(ETS PENARD SERVICES)</t>
  </si>
  <si>
    <t>IMPORT/EXPORT - COMMERCE GENERAL - PRESTATIONS DE SERVICES - COMMERCIAL - VENTE GROS ET DETAILS - FORMATION DES JEUNES</t>
  </si>
  <si>
    <t>P109317750659G</t>
  </si>
  <si>
    <t>M072217527552U</t>
  </si>
  <si>
    <t>BEULAH LIMITED</t>
  </si>
  <si>
    <t>M080900028857P</t>
  </si>
  <si>
    <t>SILICON TECHNO SYSTEM SA</t>
  </si>
  <si>
    <t>P098317936886K</t>
  </si>
  <si>
    <t>NGWANO</t>
  </si>
  <si>
    <t>P107300290736X</t>
  </si>
  <si>
    <t>MOCKO EPSEe FOKO Lucienne</t>
  </si>
  <si>
    <t>MOCKO EPSE FOKO Lucienne</t>
  </si>
  <si>
    <t>P087974564132X</t>
  </si>
  <si>
    <t>YOLANDE SYLVIE</t>
  </si>
  <si>
    <t>P088216181925A</t>
  </si>
  <si>
    <t>MBONJO EJANGUE ENDALE</t>
  </si>
  <si>
    <t>EDITH LILIANE</t>
  </si>
  <si>
    <t>M092518081643B</t>
  </si>
  <si>
    <t>LE YONTI SARL</t>
  </si>
  <si>
    <t>P019716804013H</t>
  </si>
  <si>
    <t>INGUE OMANSSI DJAIMO</t>
  </si>
  <si>
    <t>P066312263594R</t>
  </si>
  <si>
    <t>NGALLE MBELLA</t>
  </si>
  <si>
    <t>P038117974299D</t>
  </si>
  <si>
    <t>MWAFISE BENDA</t>
  </si>
  <si>
    <t>GEORGE MICHAEL</t>
  </si>
  <si>
    <t>EMPLOYE CAMEROON DEVELOPMENT CORPORATION (CDC)</t>
  </si>
  <si>
    <t>P057613856385T</t>
  </si>
  <si>
    <t>NDIWA TATAH FAISON EUGENE</t>
  </si>
  <si>
    <t>P026700403157Y</t>
  </si>
  <si>
    <t>NDONGO KELLER</t>
  </si>
  <si>
    <t>P057611505765R</t>
  </si>
  <si>
    <t>TEBE EMMANUEL</t>
  </si>
  <si>
    <t>P118718325138G</t>
  </si>
  <si>
    <t>OBIE IRENE</t>
  </si>
  <si>
    <t>P066900424722M</t>
  </si>
  <si>
    <t>JOSEPH NDAH</t>
  </si>
  <si>
    <t>P069316610535F</t>
  </si>
  <si>
    <t>NDECMBA TCHIDJI</t>
  </si>
  <si>
    <t>SIRIAC.</t>
  </si>
  <si>
    <t>P048718350507F</t>
  </si>
  <si>
    <t>OBASI CHIDIEBERE</t>
  </si>
  <si>
    <t>M032517659296N</t>
  </si>
  <si>
    <t>SWARELL TECHNOLOGIES SARL</t>
  </si>
  <si>
    <t>TECHNOLOGIE ET INGÉNIERIE, RECHERCHE &amp; DÉVELOPPEMENT (R&amp;D)</t>
  </si>
  <si>
    <t>P128817628623Z</t>
  </si>
  <si>
    <t>BOUOKAM FOKEU EPSE AMAMANA MARGUERITE</t>
  </si>
  <si>
    <t>P067900341419J</t>
  </si>
  <si>
    <t>NZOUSSA</t>
  </si>
  <si>
    <t>BERGOL NGASSA</t>
  </si>
  <si>
    <t>AMÉNAGEMENT D'ESPACES-PREST/SCES</t>
  </si>
  <si>
    <t>P038312329142P</t>
  </si>
  <si>
    <t>KOFFI D'ALMEYDA ISMAEL JOB</t>
  </si>
  <si>
    <t>ETS HANSEIRIN</t>
  </si>
  <si>
    <t>P080217860465L</t>
  </si>
  <si>
    <t>P040016391736Q</t>
  </si>
  <si>
    <t>GEDEON PATEM</t>
  </si>
  <si>
    <t>P016817708465Y</t>
  </si>
  <si>
    <t>M050000010615L</t>
  </si>
  <si>
    <t>STE DOUALA 1. COM</t>
  </si>
  <si>
    <t>DOUALA 1.COM SA</t>
  </si>
  <si>
    <t>P059516494082Z</t>
  </si>
  <si>
    <t>NOUMEDEM HERMANN BRICE</t>
  </si>
  <si>
    <t>P117700501124X</t>
  </si>
  <si>
    <t>P087315987853G</t>
  </si>
  <si>
    <t>P017916966579F</t>
  </si>
  <si>
    <t>OUMAR ISSA OUSMANE.</t>
  </si>
  <si>
    <t>P065016827360Q</t>
  </si>
  <si>
    <t>ALICE AGBOR EPSE MBU</t>
  </si>
  <si>
    <t>M090717252697W</t>
  </si>
  <si>
    <t>E PROT EEC MBOU BAHOUAN</t>
  </si>
  <si>
    <t>P087816743764C</t>
  </si>
  <si>
    <t>SANKEU KEGNE</t>
  </si>
  <si>
    <t>M102216351413X</t>
  </si>
  <si>
    <t>SCI ULTIS</t>
  </si>
  <si>
    <t>P108318354970Z</t>
  </si>
  <si>
    <t>NCHA ALOYSIUS NGWO</t>
  </si>
  <si>
    <t>P096817506182D</t>
  </si>
  <si>
    <t>XU. XIUQUAN</t>
  </si>
  <si>
    <t>P018617520943T</t>
  </si>
  <si>
    <t>MANEDJOU EPSE TAMBO</t>
  </si>
  <si>
    <t>ANNIE DAURICE</t>
  </si>
  <si>
    <t>RETIRED CIVIL SERVANT</t>
  </si>
  <si>
    <t>P096316756109M</t>
  </si>
  <si>
    <t>NAMBOT FONKEM</t>
  </si>
  <si>
    <t>M120016567523H</t>
  </si>
  <si>
    <t>SECTEUR MILITAIRE NO.10</t>
  </si>
  <si>
    <t>SM10</t>
  </si>
  <si>
    <t>COMMERCE GÉNÉRAL, TRAVAILLEUR</t>
  </si>
  <si>
    <t>P035716162535Q</t>
  </si>
  <si>
    <t>NZEALE</t>
  </si>
  <si>
    <t>M032217190497E</t>
  </si>
  <si>
    <t>MENEKH SARL</t>
  </si>
  <si>
    <t>P086817462159G</t>
  </si>
  <si>
    <t>AMAH VICTOR OFOR</t>
  </si>
  <si>
    <t>P098616656936X</t>
  </si>
  <si>
    <t>HANNAH ENANGA NDIVE</t>
  </si>
  <si>
    <t>EPSE INDOKO</t>
  </si>
  <si>
    <t>P067217049848A</t>
  </si>
  <si>
    <t>ADZESSE ONANA</t>
  </si>
  <si>
    <t>P079418522761D</t>
  </si>
  <si>
    <t>CHUALEU</t>
  </si>
  <si>
    <t>BRICE RAPHAEL</t>
  </si>
  <si>
    <t>P037500217532N</t>
  </si>
  <si>
    <t>TENGUEU</t>
  </si>
  <si>
    <t>P078717311576G</t>
  </si>
  <si>
    <t>ZITA MARLÈNE</t>
  </si>
  <si>
    <t>P049317716042T</t>
  </si>
  <si>
    <t>KOGE</t>
  </si>
  <si>
    <t>Precila mesinze</t>
  </si>
  <si>
    <t>P115900073182L</t>
  </si>
  <si>
    <t>NJINGAM</t>
  </si>
  <si>
    <t>TOM TIKWE</t>
  </si>
  <si>
    <t>P099118054405C</t>
  </si>
  <si>
    <t>AYIWOUOGNIGNI</t>
  </si>
  <si>
    <t>JESS ASSISTANCE PROJET SARL</t>
  </si>
  <si>
    <t>P069217145987C</t>
  </si>
  <si>
    <t>NZITOUO MEWA</t>
  </si>
  <si>
    <t>P118118541635F</t>
  </si>
  <si>
    <t>P100017264720Z</t>
  </si>
  <si>
    <t>FOMENA FOUODJI</t>
  </si>
  <si>
    <t>P117812526285Q</t>
  </si>
  <si>
    <t>MEKE MAMPOMO BERNARD</t>
  </si>
  <si>
    <t>ETS MEKE MAMPOMO BERNARD</t>
  </si>
  <si>
    <t>P128816826568G</t>
  </si>
  <si>
    <t>KUETE DOUNLA CHRISTINE</t>
  </si>
  <si>
    <t>M022317905762T</t>
  </si>
  <si>
    <t>KTK-GROUP SARL</t>
  </si>
  <si>
    <t>P010118261093M</t>
  </si>
  <si>
    <t>ANXIOUS BUIMENDEH</t>
  </si>
  <si>
    <t>P116800038001A</t>
  </si>
  <si>
    <t>ENGANAMOFAN EPSE BABARI M</t>
  </si>
  <si>
    <t>M121512443584P</t>
  </si>
  <si>
    <t>STE VITA - SHIP SARL</t>
  </si>
  <si>
    <t>STE VITA-SHIP SARL</t>
  </si>
  <si>
    <t>P017912527013B</t>
  </si>
  <si>
    <t>NZIRAGUSESWA</t>
  </si>
  <si>
    <t>P128514192947P</t>
  </si>
  <si>
    <t>CHRISTIAN ARMEL</t>
  </si>
  <si>
    <t>M090816877142N</t>
  </si>
  <si>
    <t>SUCCESSION ZINDJI PIERRE</t>
  </si>
  <si>
    <t>M062116295588W</t>
  </si>
  <si>
    <t>IMA GENERAL PRESTATIONS SERVICES</t>
  </si>
  <si>
    <t>P118515993445K</t>
  </si>
  <si>
    <t>P107600506079W</t>
  </si>
  <si>
    <t>KAMKUIMO HUGUE EMILE</t>
  </si>
  <si>
    <t>P068412629984W</t>
  </si>
  <si>
    <t>M011918124113U</t>
  </si>
  <si>
    <t>CERCLE DES RESSORTISSANTS MENOUA DE MAKEPE MISSOKE</t>
  </si>
  <si>
    <t>CR3M</t>
  </si>
  <si>
    <t>P068618352004N</t>
  </si>
  <si>
    <t>NDONO ETOUNDI MIREILLE PELAGIE</t>
  </si>
  <si>
    <t>(ETS KEV &amp; PRES)</t>
  </si>
  <si>
    <t>P046918023392W</t>
  </si>
  <si>
    <t>MASSOCKOUE</t>
  </si>
  <si>
    <t>DANIELLE CLARICE</t>
  </si>
  <si>
    <t>P019017403072D</t>
  </si>
  <si>
    <t>P089016618233C</t>
  </si>
  <si>
    <t>BEKONO TABI</t>
  </si>
  <si>
    <t>MARIE URSULE</t>
  </si>
  <si>
    <t>P038012734205F</t>
  </si>
  <si>
    <t>KEMAYOU NANA EPSEE NIAT EURYDICE PAULETTE</t>
  </si>
  <si>
    <t>ETS DAICE.EVENTS SERVICES</t>
  </si>
  <si>
    <t>P110217317485J</t>
  </si>
  <si>
    <t>MOUNTOUOPOU KAMSU STEVE PARFAIT</t>
  </si>
  <si>
    <t>P059518310632D</t>
  </si>
  <si>
    <t>TCHOUMTCHA ALAIN MARTIAL</t>
  </si>
  <si>
    <t>P086100066892G</t>
  </si>
  <si>
    <t>P050017758662B</t>
  </si>
  <si>
    <t>TCHAMADEU  LEUMALEU</t>
  </si>
  <si>
    <t>BERGIN  PERKIS</t>
  </si>
  <si>
    <t>M022317970530Q</t>
  </si>
  <si>
    <t>FERME RAOUL SARL</t>
  </si>
  <si>
    <t>COMMERCE GENERAL/PROVENDERIE/PS/IMPORT/EXPORT/TRANSPORT ET DISTRIBUTION</t>
  </si>
  <si>
    <t>P108317727801W</t>
  </si>
  <si>
    <t>P028812783490Z</t>
  </si>
  <si>
    <t>NGUELA TENE JEAN</t>
  </si>
  <si>
    <t>P049012580474Y</t>
  </si>
  <si>
    <t>NGO LINGOM</t>
  </si>
  <si>
    <t>BERTHE LARISSA</t>
  </si>
  <si>
    <t>P089817728924X</t>
  </si>
  <si>
    <t>NGOKO NGOKO</t>
  </si>
  <si>
    <t>P015300448676L</t>
  </si>
  <si>
    <t>JACOB AMABO</t>
  </si>
  <si>
    <t>P069416286407G</t>
  </si>
  <si>
    <t>MAOULOUO</t>
  </si>
  <si>
    <t>M011912735262D</t>
  </si>
  <si>
    <t>SOCIETE GENERALE DES FOURNITURES</t>
  </si>
  <si>
    <t>INDUSTRIELLES. "SGFI" SARL</t>
  </si>
  <si>
    <t>P069117347554H</t>
  </si>
  <si>
    <t>FOMADJOU .PETCHOU</t>
  </si>
  <si>
    <t>ELIE LANDRIC</t>
  </si>
  <si>
    <t>P108716626866R</t>
  </si>
  <si>
    <t>EBI ENDELEY NICKSON</t>
  </si>
  <si>
    <t>VENTE DE COQUES DE COTON</t>
  </si>
  <si>
    <t>P087716477181E</t>
  </si>
  <si>
    <t>P119516924371N</t>
  </si>
  <si>
    <t>M061817723178S</t>
  </si>
  <si>
    <t>P066912174912W</t>
  </si>
  <si>
    <t>MABOA PAULINE</t>
  </si>
  <si>
    <t>( ETS LE CLIENT )</t>
  </si>
  <si>
    <t>P088000483684Q</t>
  </si>
  <si>
    <t>AYAM PATRICIA BANG</t>
  </si>
  <si>
    <t>(EXPERIMENTAL WINE SHOP)</t>
  </si>
  <si>
    <t>P046812149930U</t>
  </si>
  <si>
    <t>NGAH CATHERINE THERESE</t>
  </si>
  <si>
    <t>"ETS GALLUS &amp; FRERES"</t>
  </si>
  <si>
    <t>P049918193352H</t>
  </si>
  <si>
    <t>TENKEU NTSANG</t>
  </si>
  <si>
    <t>GUY BLECK</t>
  </si>
  <si>
    <t>M032316737063M</t>
  </si>
  <si>
    <t>GROUPE D'INITIATIVE COMMUNE AGROPASTORAL DE DJEBEM</t>
  </si>
  <si>
    <t>GIC AGROPASDJE</t>
  </si>
  <si>
    <t>P097517771951A</t>
  </si>
  <si>
    <t>COMFORT JOE EPSE</t>
  </si>
  <si>
    <t>NSAME ETTE</t>
  </si>
  <si>
    <t>P026214417368S</t>
  </si>
  <si>
    <t>EKEDI EBOSSE EPSE PRISO</t>
  </si>
  <si>
    <t>P016817515664C</t>
  </si>
  <si>
    <t>P057012436332N</t>
  </si>
  <si>
    <t>P065615558201Z</t>
  </si>
  <si>
    <t>ATOMOU</t>
  </si>
  <si>
    <t>P019018484635R</t>
  </si>
  <si>
    <t>NZEYIMANA</t>
  </si>
  <si>
    <t>P014717401545C</t>
  </si>
  <si>
    <t>SOUBOU</t>
  </si>
  <si>
    <t>P089516150508F</t>
  </si>
  <si>
    <t>M041214967553N</t>
  </si>
  <si>
    <t>ASSOCIATION DES OUVRIERS SILENCIEUX DE LA CROIX</t>
  </si>
  <si>
    <t>ORGANISATION ET ANIMATION DE COURS D'EXERCICES SPIRITUELS, RETRAITES ET JOURNEES DE SPIRITUALITE, PELERINAGES ET CONFERENCES; SOUTIEN ET SOIN DES MALADES DANS LES STRUCTURES SANITAIRES, DE REHABILITAT</t>
  </si>
  <si>
    <t>P038817003533P</t>
  </si>
  <si>
    <t>TCHOUTCHUI NGANGNANG</t>
  </si>
  <si>
    <t>MARIE ADELINE</t>
  </si>
  <si>
    <t>COMMERCE GENERAL ET QUINCAILLERIE</t>
  </si>
  <si>
    <t>P098500494657L</t>
  </si>
  <si>
    <t>KWEBOUTIO ELIANE</t>
  </si>
  <si>
    <t>P099517041740F</t>
  </si>
  <si>
    <t>DONGMO KOUGOUM</t>
  </si>
  <si>
    <t>P119516779616F</t>
  </si>
  <si>
    <t>JUSTIN JATO</t>
  </si>
  <si>
    <t>P067912518761C</t>
  </si>
  <si>
    <t>BERE ISSAC</t>
  </si>
  <si>
    <t>P068812441198C</t>
  </si>
  <si>
    <t>KENNE FOMEKONG LYRIQUEKENN</t>
  </si>
  <si>
    <t>KENNE FOMEKONG LYRIQUE</t>
  </si>
  <si>
    <t>M111712652883L</t>
  </si>
  <si>
    <t>SOCIETE MAPUBI COMMUNICATION SARL</t>
  </si>
  <si>
    <t>P088515133268H</t>
  </si>
  <si>
    <t>ABONGE BOMA</t>
  </si>
  <si>
    <t>P029116026507P</t>
  </si>
  <si>
    <t>KAZE TEKEUTCHUE</t>
  </si>
  <si>
    <t>P057912172409X</t>
  </si>
  <si>
    <t>ABBA GANAMA AMSAMI</t>
  </si>
  <si>
    <t>ETS ABBA GANAMA AMSAMI</t>
  </si>
  <si>
    <t>P087716043207X</t>
  </si>
  <si>
    <t>PROWO SIMO</t>
  </si>
  <si>
    <t>P057900486110G</t>
  </si>
  <si>
    <t>KEMMEGNE GERTRUDE</t>
  </si>
  <si>
    <t>P017916733176H</t>
  </si>
  <si>
    <t>OUMAR ADJI</t>
  </si>
  <si>
    <t>P048516565160G</t>
  </si>
  <si>
    <t>P018218315959B</t>
  </si>
  <si>
    <t>P129517755129K</t>
  </si>
  <si>
    <t>P097912519253G</t>
  </si>
  <si>
    <t>BOUBA NEI</t>
  </si>
  <si>
    <t>ETS BOUBA NEI</t>
  </si>
  <si>
    <t>P017318049153Z</t>
  </si>
  <si>
    <t>M012416872951C</t>
  </si>
  <si>
    <t>GIC DES PRODUCTEURS DE MANIOC DE BAWA</t>
  </si>
  <si>
    <t>GIC SOURGUA</t>
  </si>
  <si>
    <t>P118517618662T</t>
  </si>
  <si>
    <t>YOSSA KEUTCHAMI</t>
  </si>
  <si>
    <t>P127314699402G</t>
  </si>
  <si>
    <t>GAMGNE SIMO</t>
  </si>
  <si>
    <t>YVONNE NOEL</t>
  </si>
  <si>
    <t>P118000077569L</t>
  </si>
  <si>
    <t>TCHEUGOUE DJITIEU</t>
  </si>
  <si>
    <t>VICTOIRE EULODIE</t>
  </si>
  <si>
    <t>P016116405245F</t>
  </si>
  <si>
    <t>DJEBBA SIDDIKI</t>
  </si>
  <si>
    <t>M110818137018W</t>
  </si>
  <si>
    <t>AGROPASTORAL YELWATAA DU MBERE</t>
  </si>
  <si>
    <t>GIC YELWATA</t>
  </si>
  <si>
    <t>M082417021073N</t>
  </si>
  <si>
    <t>ZRALI LIMITED</t>
  </si>
  <si>
    <t>P108617591792K</t>
  </si>
  <si>
    <t>NLEND II</t>
  </si>
  <si>
    <t>P066816861639B</t>
  </si>
  <si>
    <t>MBOUODJIKEU</t>
  </si>
  <si>
    <t>P090116987285U</t>
  </si>
  <si>
    <t>NANGSINYUY RODRICK VERNYUY</t>
  </si>
  <si>
    <t>P026716001411Y</t>
  </si>
  <si>
    <t>TCHUIDJANG CÉLESTIN</t>
  </si>
  <si>
    <t>M122117047317T</t>
  </si>
  <si>
    <t>CENTRE DE SANTÉ LESDET</t>
  </si>
  <si>
    <t>M022014406770J</t>
  </si>
  <si>
    <t>LUMINEAU SARL</t>
  </si>
  <si>
    <t>P058312376404K</t>
  </si>
  <si>
    <t>IBRAHIM MO</t>
  </si>
  <si>
    <t>ALLAH IDI</t>
  </si>
  <si>
    <t>P097817519521W</t>
  </si>
  <si>
    <t>EKEU DJOUMBISSIE</t>
  </si>
  <si>
    <t>P122017271957Y</t>
  </si>
  <si>
    <t>SONHANNA EP NAMENE DORETTE</t>
  </si>
  <si>
    <t>ENTREPRENEURSHIP DEVELOPMENT</t>
  </si>
  <si>
    <t>M122116759584P</t>
  </si>
  <si>
    <t>GLOBAL INVESTMENT FUND</t>
  </si>
  <si>
    <t>GIF</t>
  </si>
  <si>
    <t>P058512269384U</t>
  </si>
  <si>
    <t>NANA NJILO AURIENNE</t>
  </si>
  <si>
    <t>P020017756758L</t>
  </si>
  <si>
    <t>GNETCHE</t>
  </si>
  <si>
    <t>P029017771273R</t>
  </si>
  <si>
    <t>YEMELE ZEMFACK</t>
  </si>
  <si>
    <t>ARMELLE BLONDELLE</t>
  </si>
  <si>
    <t>P038117687274Q</t>
  </si>
  <si>
    <t>FOKOU NGNIGAYIE CARLOS</t>
  </si>
  <si>
    <t>P049212489900A</t>
  </si>
  <si>
    <t>KEMLOUNG Idriss</t>
  </si>
  <si>
    <t>Kemloung</t>
  </si>
  <si>
    <t>P079816737195F</t>
  </si>
  <si>
    <t>P027200442815S</t>
  </si>
  <si>
    <t>TEGUEO TAKAM</t>
  </si>
  <si>
    <t>P087516832121D</t>
  </si>
  <si>
    <t>YOVO</t>
  </si>
  <si>
    <t>M042517699956L</t>
  </si>
  <si>
    <t>CHEZ FRANCINE</t>
  </si>
  <si>
    <t>CF</t>
  </si>
  <si>
    <t>P106200206739T</t>
  </si>
  <si>
    <t>TEJONDON ZAMBOU MARIE</t>
  </si>
  <si>
    <t>ETS TEJONDON ZAMBOU MARIE</t>
  </si>
  <si>
    <t>P097711425049S</t>
  </si>
  <si>
    <t>MVONDO MEBA CHRISTIAN</t>
  </si>
  <si>
    <t>ETS MCM ET FILS</t>
  </si>
  <si>
    <t>P059217691067Y</t>
  </si>
  <si>
    <t>TCHAMKO TCHEUKO</t>
  </si>
  <si>
    <t>UTAMS INTERNATIONAL</t>
  </si>
  <si>
    <t>P068317813291E</t>
  </si>
  <si>
    <t>P117717882650E</t>
  </si>
  <si>
    <t>ZAMEDJO NDONGO</t>
  </si>
  <si>
    <t>BTP/ CONSULTATION</t>
  </si>
  <si>
    <t>M012416410520L</t>
  </si>
  <si>
    <t>TRETO'O ENGINEERING SARL</t>
  </si>
  <si>
    <t>P109617638658D</t>
  </si>
  <si>
    <t>AKOMBO MAMBO SOLANGE</t>
  </si>
  <si>
    <t>P016312586687K</t>
  </si>
  <si>
    <t>LEZEZING FABIEN</t>
  </si>
  <si>
    <t>P079217907953K</t>
  </si>
  <si>
    <t>KENMEGNE TADJUIDJE</t>
  </si>
  <si>
    <t>P045915315834M</t>
  </si>
  <si>
    <t>ACHIMBI NEH</t>
  </si>
  <si>
    <t>P010117968092Y</t>
  </si>
  <si>
    <t>TOUSSE HASSAN</t>
  </si>
  <si>
    <t>FANNY ASTRIDE</t>
  </si>
  <si>
    <t>P089617493580Y</t>
  </si>
  <si>
    <t>MEKEU LINDA</t>
  </si>
  <si>
    <t>P068912734898G</t>
  </si>
  <si>
    <t>AMOUGOU NDZIE</t>
  </si>
  <si>
    <t>JEAN GALLUS</t>
  </si>
  <si>
    <t>P050617380771N</t>
  </si>
  <si>
    <t>TEMBIWA NOKAM</t>
  </si>
  <si>
    <t>SIMONNE KELYA</t>
  </si>
  <si>
    <t>P018012444831N</t>
  </si>
  <si>
    <t>ABDOULLAHI RABIATOU ALI</t>
  </si>
  <si>
    <t>P039817479244K</t>
  </si>
  <si>
    <t>ARMIYAOU KARIMOUN</t>
  </si>
  <si>
    <t>P029717710830H</t>
  </si>
  <si>
    <t>Njumbe Ivoline Wiysanyuy</t>
  </si>
  <si>
    <t>P017416302201H</t>
  </si>
  <si>
    <t>M042416661139R</t>
  </si>
  <si>
    <t>LAREINE SERVICES SARL</t>
  </si>
  <si>
    <t>P018917691293M</t>
  </si>
  <si>
    <t>MANKABI EPSE NGWASI</t>
  </si>
  <si>
    <t>MATIELDA AMBE</t>
  </si>
  <si>
    <t>VTE APPAREIL ELECTRONIQUE</t>
  </si>
  <si>
    <t>P049717077365P</t>
  </si>
  <si>
    <t>COIFFURE ET SOINS ESTHÉTIQUES</t>
  </si>
  <si>
    <t>P028618442962Y</t>
  </si>
  <si>
    <t>NGOYENG MAKOLO</t>
  </si>
  <si>
    <t>MÉLANIE AIMEE</t>
  </si>
  <si>
    <t>P098417761460H</t>
  </si>
  <si>
    <t>P010316673260L</t>
  </si>
  <si>
    <t>MIMCHE NFOUJOUEM</t>
  </si>
  <si>
    <t>AFSAH</t>
  </si>
  <si>
    <t>P039316346810W</t>
  </si>
  <si>
    <t>NETEME JACQUELINE</t>
  </si>
  <si>
    <t>M071516782290E</t>
  </si>
  <si>
    <t>ETS SODETRANSCO</t>
  </si>
  <si>
    <t>SODETRANSCO</t>
  </si>
  <si>
    <t>M102217686273M</t>
  </si>
  <si>
    <t>OPEN HEAVEN COMPANY LIMITED</t>
  </si>
  <si>
    <t>P047800557874Y</t>
  </si>
  <si>
    <t>MESSINA ALOUKOU ROSALIE</t>
  </si>
  <si>
    <t>P098518122310A</t>
  </si>
  <si>
    <t>TCHABE GEUMANI ALEXIS DOUGLAS</t>
  </si>
  <si>
    <t>ETS DOUGLAS VISION CENTER PLUS</t>
  </si>
  <si>
    <t>P127217739072K</t>
  </si>
  <si>
    <t>P088317621804A</t>
  </si>
  <si>
    <t>NGEUDOP TCHIPKOP</t>
  </si>
  <si>
    <t>P118712646734M</t>
  </si>
  <si>
    <t>DZUNE NGNITEDEM RONICE</t>
  </si>
  <si>
    <t>P026912114804A</t>
  </si>
  <si>
    <t>GOZADO TALKEU NICAISEGOZ</t>
  </si>
  <si>
    <t>GOZADO TALKEU NICAISE</t>
  </si>
  <si>
    <t>P077317482534D</t>
  </si>
  <si>
    <t>NYAMI TANKOA</t>
  </si>
  <si>
    <t>P018912633797C</t>
  </si>
  <si>
    <t>SOUS MARIN</t>
  </si>
  <si>
    <t>P036817073296F</t>
  </si>
  <si>
    <t>ROBERT AYUK</t>
  </si>
  <si>
    <t>P067116713611Y</t>
  </si>
  <si>
    <t>TSUANYO BLANDINE</t>
  </si>
  <si>
    <t>P010017715900L</t>
  </si>
  <si>
    <t>SIRAMAKAN</t>
  </si>
  <si>
    <t>P058018088932G</t>
  </si>
  <si>
    <t>Houmkoua</t>
  </si>
  <si>
    <t>P016112418958N</t>
  </si>
  <si>
    <t>NZODA EPSE TCHOUNDOUM</t>
  </si>
  <si>
    <t>M012117598462A</t>
  </si>
  <si>
    <t>ASSOCIATION GOUDAY SA HAOUNA DE YAGOUA</t>
  </si>
  <si>
    <t>P129516499144R</t>
  </si>
  <si>
    <t>MADJOU ERNANCE ARMELLE</t>
  </si>
  <si>
    <t>P039117848550A</t>
  </si>
  <si>
    <t>NGAMLIYA</t>
  </si>
  <si>
    <t>VICTORINE ALVER</t>
  </si>
  <si>
    <t>P027615251025X</t>
  </si>
  <si>
    <t>FOTUE KOUOKAM</t>
  </si>
  <si>
    <t>COMMERCE DES USTENCILES</t>
  </si>
  <si>
    <t>P075900221102Z</t>
  </si>
  <si>
    <t>NYINDEBE NDIMEKIEH DAVID</t>
  </si>
  <si>
    <t>ENVIRONEMENT</t>
  </si>
  <si>
    <t>P128912691299W</t>
  </si>
  <si>
    <t>BIKELE ONGODO</t>
  </si>
  <si>
    <t>P099818525113P</t>
  </si>
  <si>
    <t>PAUL CABROL</t>
  </si>
  <si>
    <t>M082217572632G</t>
  </si>
  <si>
    <t>FAL UNITED SERVICES SARL</t>
  </si>
  <si>
    <t>P019716730607X</t>
  </si>
  <si>
    <t>NGUIMGO TEUGNING LANDRINE</t>
  </si>
  <si>
    <t>P018712528250A</t>
  </si>
  <si>
    <t>SEGNING NGUIEGUIE AREL</t>
  </si>
  <si>
    <t>AMICALE BAR</t>
  </si>
  <si>
    <t>M102518129893D</t>
  </si>
  <si>
    <t>LUME DEVELOPMENT-CAM SARL</t>
  </si>
  <si>
    <t>LDC SARL</t>
  </si>
  <si>
    <t>P010017185589B</t>
  </si>
  <si>
    <t>ABDOUL BASSID</t>
  </si>
  <si>
    <t>P089312645206W</t>
  </si>
  <si>
    <t>MOUNCHILI LINJOUOM ZOUNKARANENI</t>
  </si>
  <si>
    <t>P077912722070L</t>
  </si>
  <si>
    <t>DANIEL TASI</t>
  </si>
  <si>
    <t>P117600151685U</t>
  </si>
  <si>
    <t>MFOGNAM</t>
  </si>
  <si>
    <t>P059017616794C</t>
  </si>
  <si>
    <t>DJOMENI DAVY GAEL</t>
  </si>
  <si>
    <t>(ETS E-KMER' ART)</t>
  </si>
  <si>
    <t>P013700128711J</t>
  </si>
  <si>
    <t>TCHATAT EPSE YOTCHUI</t>
  </si>
  <si>
    <t>M090617773504T</t>
  </si>
  <si>
    <t>GOVERNMENT TECHNICAL HIGH SCHOOL JIKEJEM</t>
  </si>
  <si>
    <t>G.T.H.S JIKEJEM-OKU</t>
  </si>
  <si>
    <t>P059317373652Z</t>
  </si>
  <si>
    <t>P068718241004K</t>
  </si>
  <si>
    <t>Adjeman Epse Nko</t>
  </si>
  <si>
    <t>Annie Geneviève</t>
  </si>
  <si>
    <t>P027216842423P</t>
  </si>
  <si>
    <t>POUENPENA</t>
  </si>
  <si>
    <t>P079316425555N</t>
  </si>
  <si>
    <t>MEYONG SHAOFEN</t>
  </si>
  <si>
    <t>MARIE PAULINE ''ETS LE PRINTEMPS''</t>
  </si>
  <si>
    <t>VENTE TOLES</t>
  </si>
  <si>
    <t>P088814426706C</t>
  </si>
  <si>
    <t>NGAKU PAJIB</t>
  </si>
  <si>
    <t>JOEL ARMEL</t>
  </si>
  <si>
    <t>P018217705970U</t>
  </si>
  <si>
    <t>Huguette félicite</t>
  </si>
  <si>
    <t>P127412283985T</t>
  </si>
  <si>
    <t>FUFOR NKARMBI</t>
  </si>
  <si>
    <t>P028917879646K</t>
  </si>
  <si>
    <t>NGANG EMILE NGWA.</t>
  </si>
  <si>
    <t>P119517684215F</t>
  </si>
  <si>
    <t>AFRI MAH</t>
  </si>
  <si>
    <t>M062217449347Z</t>
  </si>
  <si>
    <t>TERRASSE DELI SARL</t>
  </si>
  <si>
    <t>M011912734130M</t>
  </si>
  <si>
    <t>W M C SARL</t>
  </si>
  <si>
    <t>P065217572665M</t>
  </si>
  <si>
    <t>CHRISTINA NSANG</t>
  </si>
  <si>
    <t>P128117230144D</t>
  </si>
  <si>
    <t>P068117989928S</t>
  </si>
  <si>
    <t>LISSETTE</t>
  </si>
  <si>
    <t>P115517449436Q</t>
  </si>
  <si>
    <t>AZANGUE.</t>
  </si>
  <si>
    <t>P018617330122A</t>
  </si>
  <si>
    <t>TCHATCHOUANG FANKEP</t>
  </si>
  <si>
    <t>P018216845140R</t>
  </si>
  <si>
    <t>JONGZO</t>
  </si>
  <si>
    <t>P016918366780A</t>
  </si>
  <si>
    <t>MALOUDA</t>
  </si>
  <si>
    <t>M052217356448R</t>
  </si>
  <si>
    <t>YOU AGAIN SOLUTIONS SARL</t>
  </si>
  <si>
    <t>YOU AGAIN</t>
  </si>
  <si>
    <t>P079918133790S</t>
  </si>
  <si>
    <t>LARISSA BENEDICTE MAHOP NYEMB</t>
  </si>
  <si>
    <t>" ETS IBOM FISH "</t>
  </si>
  <si>
    <t>P018016988600Q</t>
  </si>
  <si>
    <t>WOLO TEKAM</t>
  </si>
  <si>
    <t>NADIE MADELEINE ( ETS TEKAM BAGS DISTRIBUTION)</t>
  </si>
  <si>
    <t>COMMERCE GENERAL, VENTE DES SACS VIDES ET NYLON PLASTIQUES</t>
  </si>
  <si>
    <t>P019716873191Y</t>
  </si>
  <si>
    <t>ROMARIC BAUDOUIN</t>
  </si>
  <si>
    <t>P097217006868R</t>
  </si>
  <si>
    <t>EPOUSE MBA</t>
  </si>
  <si>
    <t>P068817598902L</t>
  </si>
  <si>
    <t>KAMADIU</t>
  </si>
  <si>
    <t>P088512145606C</t>
  </si>
  <si>
    <t>DOUMTSOP SAMPI</t>
  </si>
  <si>
    <t>P019916921607J</t>
  </si>
  <si>
    <t>P116612719164M</t>
  </si>
  <si>
    <t>DONKAP FLUBERT</t>
  </si>
  <si>
    <t>VENTE FRIPERIE ENFANTS</t>
  </si>
  <si>
    <t>P037018515155H</t>
  </si>
  <si>
    <t>MOFING</t>
  </si>
  <si>
    <t>P055600138327Z</t>
  </si>
  <si>
    <t>MENKOUEN ELIE</t>
  </si>
  <si>
    <t>ETS MENKOUEN ELIE</t>
  </si>
  <si>
    <t>P108616669871T</t>
  </si>
  <si>
    <t>MEKENGUIE ZOGNING</t>
  </si>
  <si>
    <t>P088117638239T</t>
  </si>
  <si>
    <t>NGOBO NDOKO REGINE FELICITE</t>
  </si>
  <si>
    <t>PRESTATIONS MEDICALES-SOINS DE SANTE</t>
  </si>
  <si>
    <t>P047612631338S</t>
  </si>
  <si>
    <t>TCHIMOU KOWA CHRISTIAN CYRILLE</t>
  </si>
  <si>
    <t>ETS ALLO DOCTEUR</t>
  </si>
  <si>
    <t>P076916307570W</t>
  </si>
  <si>
    <t>NGU NGWA</t>
  </si>
  <si>
    <t>P018400428527K</t>
  </si>
  <si>
    <t>P019817540463P</t>
  </si>
  <si>
    <t>NGOKO TOUKAP</t>
  </si>
  <si>
    <t>COMMERCE GENERAL, PRESTATION DE SERVICES, BTP, IMPORT-EXPORT, E-COMMERCE</t>
  </si>
  <si>
    <t>P056512670004Z</t>
  </si>
  <si>
    <t>P049217162699K</t>
  </si>
  <si>
    <t>P029318525326Z</t>
  </si>
  <si>
    <t>NGEUMENI</t>
  </si>
  <si>
    <t>ANNIE FLORIANE</t>
  </si>
  <si>
    <t>P098016677170J</t>
  </si>
  <si>
    <t>CELESTINE NWOHNGAAH`</t>
  </si>
  <si>
    <t>P018418288915L</t>
  </si>
  <si>
    <t>TAZUNE JEAN CLAUDE</t>
  </si>
  <si>
    <t>P015612621142S</t>
  </si>
  <si>
    <t>P069216625720S</t>
  </si>
  <si>
    <t>KHAIRY ELSAYED FETOUH HASSAN ELZALABANY</t>
  </si>
  <si>
    <t>M060717243530Q</t>
  </si>
  <si>
    <t>LYCEE DE BATOKE</t>
  </si>
  <si>
    <t>M071716577430S</t>
  </si>
  <si>
    <t>ASSISTANCE AUX VICTIMES ET AUTONOMISATION</t>
  </si>
  <si>
    <t>P017012520432U</t>
  </si>
  <si>
    <t>P076500496124W</t>
  </si>
  <si>
    <t>MENANA ETIENNE</t>
  </si>
  <si>
    <t>M062417125813A</t>
  </si>
  <si>
    <t>SUNRISE TECHNOLOGIES AND SECURITY S.A</t>
  </si>
  <si>
    <t>STS S.A</t>
  </si>
  <si>
    <t>IMPORT/EXPORT, COMMERCE GÉNÉRAL, PRESTATION DE SERVICES</t>
  </si>
  <si>
    <t>P068623568974P</t>
  </si>
  <si>
    <t>P099917090434A</t>
  </si>
  <si>
    <t>TAMBA GLORY</t>
  </si>
  <si>
    <t>P076717939049R</t>
  </si>
  <si>
    <t>P018512633323L</t>
  </si>
  <si>
    <t>P016612582617R</t>
  </si>
  <si>
    <t>NDONGO KEMDA EPSEE TSAFACK</t>
  </si>
  <si>
    <t>P106214421304D</t>
  </si>
  <si>
    <t>P075617009847K</t>
  </si>
  <si>
    <t>WENDJIE JUAKAM MARCEL JAMES</t>
  </si>
  <si>
    <t>COMMERÇANT, VENTE DES PIÈCES DE RECHANGE</t>
  </si>
  <si>
    <t>P078218456090A</t>
  </si>
  <si>
    <t>P036112300044A</t>
  </si>
  <si>
    <t>FANTE NJOYA EPSE YOUMBI</t>
  </si>
  <si>
    <t>ETS FANTE</t>
  </si>
  <si>
    <t>ANALYSE ECONOMISTE</t>
  </si>
  <si>
    <t>P045917660582N</t>
  </si>
  <si>
    <t>EKOM NDONGO</t>
  </si>
  <si>
    <t>M010600023451C</t>
  </si>
  <si>
    <t>SCI CAMEROUNAISE D'HABITAT</t>
  </si>
  <si>
    <t>SCI CH</t>
  </si>
  <si>
    <t>P047116759061S</t>
  </si>
  <si>
    <t>TALMI NJEUPA EPSE WANDJI</t>
  </si>
  <si>
    <t>M079217246301D</t>
  </si>
  <si>
    <t>EP MBEBE</t>
  </si>
  <si>
    <t>P108018467322H</t>
  </si>
  <si>
    <t>MINI AUBERGE</t>
  </si>
  <si>
    <t>P025200172344P</t>
  </si>
  <si>
    <t>MOUNGA PIERRE</t>
  </si>
  <si>
    <t>ETS MOUNGA PIERRE</t>
  </si>
  <si>
    <t>P118317589731Y</t>
  </si>
  <si>
    <t>JOSIANE FLORE (ETS FEERIE)</t>
  </si>
  <si>
    <t>COMMERCE GENERAL-PRESTATION DE SERVICE-DIVERTISSEMENT ENFANT</t>
  </si>
  <si>
    <t>P020216630427H</t>
  </si>
  <si>
    <t>NGUELEMO NGUEFACK</t>
  </si>
  <si>
    <t>LOÏCA SINDY</t>
  </si>
  <si>
    <t>VENTE BH à CSP</t>
  </si>
  <si>
    <t>P077412551832N</t>
  </si>
  <si>
    <t>DESIREE CLAIRE</t>
  </si>
  <si>
    <t>M122018625375Q</t>
  </si>
  <si>
    <t>COMITE CENTRAL BANDJUIDJONG DE DOUALA</t>
  </si>
  <si>
    <t>M012416398325W</t>
  </si>
  <si>
    <t>BUSINESS INSIDER</t>
  </si>
  <si>
    <t>P106012313158B</t>
  </si>
  <si>
    <t>DJEUKAM EPSEE NJOTCHUI</t>
  </si>
  <si>
    <t>P077818037319N</t>
  </si>
  <si>
    <t>EBOH GAFARY</t>
  </si>
  <si>
    <t>P036914685564U</t>
  </si>
  <si>
    <t>MAKOCK</t>
  </si>
  <si>
    <t>P057116085819Q</t>
  </si>
  <si>
    <t>P057617153803P</t>
  </si>
  <si>
    <t>SANDJONG EPSE SOM</t>
  </si>
  <si>
    <t>P093810000205G</t>
  </si>
  <si>
    <t>NANG AGNES MARCELLINE</t>
  </si>
  <si>
    <t>P028117712548Y</t>
  </si>
  <si>
    <t>EDWIGE LAURA</t>
  </si>
  <si>
    <t>P107618333838T</t>
  </si>
  <si>
    <t>NJIKA DEMETUS CHIBUZO</t>
  </si>
  <si>
    <t>P068516614941J</t>
  </si>
  <si>
    <t>P116318503901X</t>
  </si>
  <si>
    <t>P088714437819E</t>
  </si>
  <si>
    <t>NGANGOUA TCHIEGANG</t>
  </si>
  <si>
    <t>P118317721866E</t>
  </si>
  <si>
    <t>GAINGNE EPSE TEYOU</t>
  </si>
  <si>
    <t>P088712522031P</t>
  </si>
  <si>
    <t>M091512574570B</t>
  </si>
  <si>
    <t>INST.SUP.EVANGEL.TECH.APPL.ET DE GEST.</t>
  </si>
  <si>
    <t>ISETAG DE DOUALA</t>
  </si>
  <si>
    <t>P019017037803U</t>
  </si>
  <si>
    <t>P038612647373D</t>
  </si>
  <si>
    <t>TIENOUE OUAFO LIONEL DUVALIER</t>
  </si>
  <si>
    <t>M062416859043S</t>
  </si>
  <si>
    <t>SOCIETE RATZON HAEL</t>
  </si>
  <si>
    <t>P037600434131A</t>
  </si>
  <si>
    <t>P107018449340X</t>
  </si>
  <si>
    <t>MADA'A ROSETTE</t>
  </si>
  <si>
    <t>ETS EASY BUSINESS</t>
  </si>
  <si>
    <t>M112116700717P</t>
  </si>
  <si>
    <t>UNION DES SOCIÉTÉS COOPÉRATIVES AVEC CONSEL D'ADMINISTRATION DES PRODUCTEURS DE COTON DE TOUROUA</t>
  </si>
  <si>
    <t>"UCOOP-CA TOUROUA"</t>
  </si>
  <si>
    <t>P018215984657Z</t>
  </si>
  <si>
    <t>M061917812902P</t>
  </si>
  <si>
    <t>GROUPE SCOLAIRE BILINGUE "ESPERANCE DE SION"</t>
  </si>
  <si>
    <t>GSBES</t>
  </si>
  <si>
    <t>P038616383828W</t>
  </si>
  <si>
    <t>MANE EPSE TAZONG</t>
  </si>
  <si>
    <t>P126912680744A</t>
  </si>
  <si>
    <t>NOUBISSI CLAUDITTE</t>
  </si>
  <si>
    <t>ETS CLAUDIKAMG</t>
  </si>
  <si>
    <t>P129617522406D</t>
  </si>
  <si>
    <t>TCHABENG NADIA</t>
  </si>
  <si>
    <t>P068218499375N</t>
  </si>
  <si>
    <t>SONGUE MINE RAPHAEL BERNARD</t>
  </si>
  <si>
    <t>(LEZEV ENTERPRISE)</t>
  </si>
  <si>
    <t>P010116612878Z</t>
  </si>
  <si>
    <t>OBANAKA MATHEW ONYEKA</t>
  </si>
  <si>
    <t>M010800025326Y</t>
  </si>
  <si>
    <t>ETAPE SERVICES</t>
  </si>
  <si>
    <t>M031300045051R</t>
  </si>
  <si>
    <t>STE ADITYA SARL</t>
  </si>
  <si>
    <t>"ADITYA"SARL</t>
  </si>
  <si>
    <t>P037016409163U</t>
  </si>
  <si>
    <t>P016518444048C</t>
  </si>
  <si>
    <t>GUEDI</t>
  </si>
  <si>
    <t>P117217721021U</t>
  </si>
  <si>
    <t>P047914971677C</t>
  </si>
  <si>
    <t>TCHUIMENI KWAYA</t>
  </si>
  <si>
    <t>P019216996734F</t>
  </si>
  <si>
    <t>VNTE ROUES</t>
  </si>
  <si>
    <t>P078312412641G</t>
  </si>
  <si>
    <t>TOYEM KOULACK LEOPOLD</t>
  </si>
  <si>
    <t>FOURNITURE, INSTALLATION ET MAINTENANCE</t>
  </si>
  <si>
    <t>M102217648656N</t>
  </si>
  <si>
    <t>ADVANCED SECURITY TECHNOLOGY SARL</t>
  </si>
  <si>
    <t>P067212552524S</t>
  </si>
  <si>
    <t>OUMAROU MONGOSSE</t>
  </si>
  <si>
    <t>P109217682677R</t>
  </si>
  <si>
    <t>EBUNG KINGSLEY NGOLLE</t>
  </si>
  <si>
    <t>JT866663</t>
  </si>
  <si>
    <t>P107600567578Y</t>
  </si>
  <si>
    <t>SIEMBE</t>
  </si>
  <si>
    <t>P088300488417Z</t>
  </si>
  <si>
    <t>KOUYEP NGONGANG R</t>
  </si>
  <si>
    <t>KOUYEP NGONGANG R.</t>
  </si>
  <si>
    <t>P107916663058Z</t>
  </si>
  <si>
    <t>JUSTE GUSTAVE</t>
  </si>
  <si>
    <t>P048118454302Q</t>
  </si>
  <si>
    <t>P018318480911Y</t>
  </si>
  <si>
    <t>NGAFFARD</t>
  </si>
  <si>
    <t>M112518195586R</t>
  </si>
  <si>
    <t>KJB AND SERVICES SARL</t>
  </si>
  <si>
    <t>P085815428692U</t>
  </si>
  <si>
    <t>NGABOU EPSE TCHIEUKOUE</t>
  </si>
  <si>
    <t>P117917951707W</t>
  </si>
  <si>
    <t>KENGNE.</t>
  </si>
  <si>
    <t>MARIE CHANTAL.</t>
  </si>
  <si>
    <t>P018016725022E</t>
  </si>
  <si>
    <t>DONGUE ÉPOUSE TSOPGUE</t>
  </si>
  <si>
    <t>NADEIZE</t>
  </si>
  <si>
    <t>P126018530135T</t>
  </si>
  <si>
    <t>P107100398842H</t>
  </si>
  <si>
    <t>P099518408901T</t>
  </si>
  <si>
    <t>ACHOANOH</t>
  </si>
  <si>
    <t>CLARE ANWI</t>
  </si>
  <si>
    <t>P038417767505S</t>
  </si>
  <si>
    <t>KENGNE MARTHE</t>
  </si>
  <si>
    <t>P038812249430Q</t>
  </si>
  <si>
    <t>NKEPYA NJOKOU CHRISTELLE CAILLET</t>
  </si>
  <si>
    <t>P068516781934Y</t>
  </si>
  <si>
    <t>MEVAH</t>
  </si>
  <si>
    <t>P018117461834Y</t>
  </si>
  <si>
    <t>MBOZO'O EVOUNG</t>
  </si>
  <si>
    <t>P048814898842J</t>
  </si>
  <si>
    <t>NGOU NZOGANG</t>
  </si>
  <si>
    <t>P039316411659A</t>
  </si>
  <si>
    <t>OVANDA OVANDA MARTIN BIENVENU</t>
  </si>
  <si>
    <t>M070616425810T</t>
  </si>
  <si>
    <t>ECOLE PRIMAIRE BILINGUE PRIVÉE LAIQUE</t>
  </si>
  <si>
    <t>THE JORDAN</t>
  </si>
  <si>
    <t>P107400072531F</t>
  </si>
  <si>
    <t>DZOTEU NESTOR</t>
  </si>
  <si>
    <t>P018417326887C</t>
  </si>
  <si>
    <t>AGIE MERCY BESEM</t>
  </si>
  <si>
    <t>P048818091760G</t>
  </si>
  <si>
    <t>M042417762862S</t>
  </si>
  <si>
    <t>LAY PRIVATE EDUCATION AGENCY COOPERATIVE CREDIT UNION LIMITED</t>
  </si>
  <si>
    <t>LAPEACCUL</t>
  </si>
  <si>
    <t>M122018622709H</t>
  </si>
  <si>
    <t>CERCLE DES JEUNES BAFOUSSAM DE LA CITE BERGE (CJBCB)</t>
  </si>
  <si>
    <t>(CJBCB)</t>
  </si>
  <si>
    <t>P038117718834A</t>
  </si>
  <si>
    <t>.MADAZE</t>
  </si>
  <si>
    <t>P019016650052A</t>
  </si>
  <si>
    <t>DJIADEU DJIALEU</t>
  </si>
  <si>
    <t>M022116782743J</t>
  </si>
  <si>
    <t>SOCIETE COOPERATIVE SIMPLIFIEE DES PRODUCTEURS DE COTON WANAROU I</t>
  </si>
  <si>
    <t>SCOOPS-LDARMA</t>
  </si>
  <si>
    <t>P046616227387N</t>
  </si>
  <si>
    <t>M122518259781Y</t>
  </si>
  <si>
    <t>HEIRS CAPITAL SARL</t>
  </si>
  <si>
    <t>P048112629443G</t>
  </si>
  <si>
    <t>M061316915278N</t>
  </si>
  <si>
    <t>GIC GOSPELO</t>
  </si>
  <si>
    <t>P088917979490J</t>
  </si>
  <si>
    <t>M032416606057T</t>
  </si>
  <si>
    <t>AFRIQUE TOLES ET BATIMENT CAMEROUN SARLSARL</t>
  </si>
  <si>
    <t>A T B CAM SARL</t>
  </si>
  <si>
    <t>P037515269134L</t>
  </si>
  <si>
    <t>NDONGO ABOMO</t>
  </si>
  <si>
    <t>EPSE SIMO DZUMGANG AGNES</t>
  </si>
  <si>
    <t>P069117162134J</t>
  </si>
  <si>
    <t>VENTE BOISSONS HYGIENIQUE, RESTAURATION</t>
  </si>
  <si>
    <t>P029417572873X</t>
  </si>
  <si>
    <t>ALEXIS AHIDJO HAMAN</t>
  </si>
  <si>
    <t>ETS WANGWILBOU ET FILS</t>
  </si>
  <si>
    <t>P096100171907R</t>
  </si>
  <si>
    <t>NGO NGOCK EP TJAMACK SEVELINE</t>
  </si>
  <si>
    <t>M121813913852U</t>
  </si>
  <si>
    <t>COOPACAL SCOOPS</t>
  </si>
  <si>
    <t>M072416933155Y</t>
  </si>
  <si>
    <t>PTG COUNSELS SARL</t>
  </si>
  <si>
    <t>P098817818518W</t>
  </si>
  <si>
    <t>MEFEUYA FOSSI</t>
  </si>
  <si>
    <t>P017714415024U</t>
  </si>
  <si>
    <t>P057918287512J</t>
  </si>
  <si>
    <t>DOUCOURE YOUSSOUF</t>
  </si>
  <si>
    <t>P038817562345P</t>
  </si>
  <si>
    <t>ESSEBE TAGNE</t>
  </si>
  <si>
    <t>ROSINE BLANCHE</t>
  </si>
  <si>
    <t>P047217980091W</t>
  </si>
  <si>
    <t>AHMAD WANDAI</t>
  </si>
  <si>
    <t>P069617874486B</t>
  </si>
  <si>
    <t>AYUK BATE</t>
  </si>
  <si>
    <t>M031412494868X</t>
  </si>
  <si>
    <t>COLLEGE BILINGUE POLYVALENT PAUL MESSI</t>
  </si>
  <si>
    <t>CBPM</t>
  </si>
  <si>
    <t>P069817913188D</t>
  </si>
  <si>
    <t>P089915064167T</t>
  </si>
  <si>
    <t>NGONDJOU NGUIFFO</t>
  </si>
  <si>
    <t>JOUEL DALYLA</t>
  </si>
  <si>
    <t>P020017740517Q</t>
  </si>
  <si>
    <t>LIGWAN-LI NDJIE</t>
  </si>
  <si>
    <t>MARCELINE LA REINE</t>
  </si>
  <si>
    <t>P098312443452C</t>
  </si>
  <si>
    <t>HELEN EKO EPSE EVAKISE</t>
  </si>
  <si>
    <t>P099817944034M</t>
  </si>
  <si>
    <t>MBE FEUGANG KOUONTANG JOSPAIN</t>
  </si>
  <si>
    <t>(ETS JM COMPUTERS &amp; SERVICES)</t>
  </si>
  <si>
    <t>P057816668305T</t>
  </si>
  <si>
    <t>NUBED MARTIN</t>
  </si>
  <si>
    <t>DREAM HAÏR BEAUTY MADE(SALON DE COIFFURE CHEZ RENY)</t>
  </si>
  <si>
    <t>P028316715487M</t>
  </si>
  <si>
    <t>ÉRIC STÉPHANE</t>
  </si>
  <si>
    <t>P039617866426L</t>
  </si>
  <si>
    <t>Marie Flore</t>
  </si>
  <si>
    <t>P068918085822A</t>
  </si>
  <si>
    <t>FOTHOU KOUDJOU</t>
  </si>
  <si>
    <t>P038217745581F</t>
  </si>
  <si>
    <t>M070117248789U</t>
  </si>
  <si>
    <t>GBPS KEKEM</t>
  </si>
  <si>
    <t>M102417524219G</t>
  </si>
  <si>
    <t>SCOOPS IAGRIEL</t>
  </si>
  <si>
    <t>M092417081818Q</t>
  </si>
  <si>
    <t>SOUTIEN, SOLIDARITE ET SUCCES</t>
  </si>
  <si>
    <t>PROMOUVOIR ET SENSIBILISER LES FEMMES ENTREPRENEURS</t>
  </si>
  <si>
    <t>P108516320879A</t>
  </si>
  <si>
    <t>BEKAN</t>
  </si>
  <si>
    <t>P017417700306M</t>
  </si>
  <si>
    <t>Abatcha</t>
  </si>
  <si>
    <t>P049317934811G</t>
  </si>
  <si>
    <t>.MOKO</t>
  </si>
  <si>
    <t>P109718544622B</t>
  </si>
  <si>
    <t>MEZANG ESSI</t>
  </si>
  <si>
    <t>DENIS MATERNE</t>
  </si>
  <si>
    <t>P058017599597M</t>
  </si>
  <si>
    <t>WANGBA MATHIEU</t>
  </si>
  <si>
    <t>P089312489874L</t>
  </si>
  <si>
    <t>AWANA AWANA</t>
  </si>
  <si>
    <t>JOSEPH AMY</t>
  </si>
  <si>
    <t>M081612650878E</t>
  </si>
  <si>
    <t>"PEACOCK" BILINGUAL NURSERY AND</t>
  </si>
  <si>
    <t>P097417813379M</t>
  </si>
  <si>
    <t>NGO EKENG EPOUSE KOUL A WELL</t>
  </si>
  <si>
    <t>REINE MARIE</t>
  </si>
  <si>
    <t>P028917832948H</t>
  </si>
  <si>
    <t>P127212580958N</t>
  </si>
  <si>
    <t>CONSTANCE TAMUNGANG</t>
  </si>
  <si>
    <t>P017317392785E</t>
  </si>
  <si>
    <t>MELINGUI NGAH</t>
  </si>
  <si>
    <t>AYME</t>
  </si>
  <si>
    <t>P100316597883R</t>
  </si>
  <si>
    <t>XIONG TAO</t>
  </si>
  <si>
    <t>P014917524261J</t>
  </si>
  <si>
    <t>P057516610622B</t>
  </si>
  <si>
    <t>NGOUFAN OTSINE</t>
  </si>
  <si>
    <t>ARMAND YVES</t>
  </si>
  <si>
    <t>P049617014149F</t>
  </si>
  <si>
    <t>P098417814056H</t>
  </si>
  <si>
    <t>M052517772729E</t>
  </si>
  <si>
    <t>TECHFLOW SARL</t>
  </si>
  <si>
    <t>M032416750057Z</t>
  </si>
  <si>
    <t>ASSOCIATION POUR LA PROMOTION DE LA CULTURE, LA SANTE, L'EDUCATION ET LE BIEN-ETRE DU PEUPLE NZA'A-BAMESSINGUE</t>
  </si>
  <si>
    <t>APROCUSEBEP-NZA'A</t>
  </si>
  <si>
    <t>PROMOTION DE LA CULTURE, LA SANTE, L'EDUCATION ET LE BIEN-ETRE DU PEUPLE NZA'A-BAMESSINGUE</t>
  </si>
  <si>
    <t>P046818121154X</t>
  </si>
  <si>
    <t>SIDJI</t>
  </si>
  <si>
    <t>M022416808552A</t>
  </si>
  <si>
    <t>ADA SHEKINA BY QUEEN SARL</t>
  </si>
  <si>
    <t>AS BY QUEEN SARL</t>
  </si>
  <si>
    <t>P098717987841P</t>
  </si>
  <si>
    <t>TEUMI</t>
  </si>
  <si>
    <t>CONSEIL JURIDIQUE-AVOCATE</t>
  </si>
  <si>
    <t>P048017340811B</t>
  </si>
  <si>
    <t>DIKABO MASSOUA II</t>
  </si>
  <si>
    <t>ESTHER EUGENIE</t>
  </si>
  <si>
    <t>P127400497151D</t>
  </si>
  <si>
    <t>TAMO SIDZE JOSEPH BEAUDELAIRE</t>
  </si>
  <si>
    <t>P017212599553G</t>
  </si>
  <si>
    <t>KOMB</t>
  </si>
  <si>
    <t>P077016985835T</t>
  </si>
  <si>
    <t>MAKOU EPSE FANKAM</t>
  </si>
  <si>
    <t>P018218327619M</t>
  </si>
  <si>
    <t>ABDOURAHAMANE AHMED</t>
  </si>
  <si>
    <t>P029617466047H</t>
  </si>
  <si>
    <t>OUMBA KUEDA</t>
  </si>
  <si>
    <t>P018515973984N</t>
  </si>
  <si>
    <t>P047416484597J</t>
  </si>
  <si>
    <t>MAKRAM RAFEH</t>
  </si>
  <si>
    <t>P119417189639K</t>
  </si>
  <si>
    <t>ZOBO NDZOMO</t>
  </si>
  <si>
    <t>P069317986996T</t>
  </si>
  <si>
    <t>FAI GODLOVE</t>
  </si>
  <si>
    <t>P016617715830J</t>
  </si>
  <si>
    <t>NGALLE épouse NTSEZE</t>
  </si>
  <si>
    <t>P029617229609M</t>
  </si>
  <si>
    <t>TAFIE</t>
  </si>
  <si>
    <t>P118317848283C</t>
  </si>
  <si>
    <t>LOUIS MARIE BIENVENU</t>
  </si>
  <si>
    <t>P049115640053M</t>
  </si>
  <si>
    <t>P108618336627Y</t>
  </si>
  <si>
    <t>EMMANUEL NDUKWO EMPEROR</t>
  </si>
  <si>
    <t>P017317289599Q</t>
  </si>
  <si>
    <t>P029000506825D</t>
  </si>
  <si>
    <t>MAFORKENG TATABONG PHILOMENE</t>
  </si>
  <si>
    <t>P069616484408N</t>
  </si>
  <si>
    <t>NDITEMUPUH</t>
  </si>
  <si>
    <t>ALASSA MUME</t>
  </si>
  <si>
    <t>P107818004017J</t>
  </si>
  <si>
    <t>BELLADIAH</t>
  </si>
  <si>
    <t>P097917544936J</t>
  </si>
  <si>
    <t>MAKEUNI MONIQUE</t>
  </si>
  <si>
    <t>P018017688097M</t>
  </si>
  <si>
    <t>MUWENKIE</t>
  </si>
  <si>
    <t>SOPHINE ZUPONYUI</t>
  </si>
  <si>
    <t>P099112755520J</t>
  </si>
  <si>
    <t>NGOUANA FOMENA</t>
  </si>
  <si>
    <t>P057912245094Z</t>
  </si>
  <si>
    <t>KOULOU MESSI</t>
  </si>
  <si>
    <t>P119118020624Q</t>
  </si>
  <si>
    <t>RACHEL LAURA</t>
  </si>
  <si>
    <t>P040217699198S</t>
  </si>
  <si>
    <t>Fouelefack ngueti</t>
  </si>
  <si>
    <t>M013100011623M</t>
  </si>
  <si>
    <t>HOPITAL LAQUINTINIE DE DOUALA</t>
  </si>
  <si>
    <t>HLD</t>
  </si>
  <si>
    <t>P089617097059P</t>
  </si>
  <si>
    <t>CELINE KIZAPH</t>
  </si>
  <si>
    <t>P058818123179Z</t>
  </si>
  <si>
    <t>YEZA JACQUELINE</t>
  </si>
  <si>
    <t>WAWA TCHATCHA</t>
  </si>
  <si>
    <t>P108618076674N</t>
  </si>
  <si>
    <t>P068116970574P</t>
  </si>
  <si>
    <t>NGONGA NGANDJA</t>
  </si>
  <si>
    <t>P018316565498D</t>
  </si>
  <si>
    <t>GENERAL CONTRACT AND SUPPLIES</t>
  </si>
  <si>
    <t>P087618523167Y</t>
  </si>
  <si>
    <t>ITOE MUKETE SOLOMON</t>
  </si>
  <si>
    <t>(MESK-CAM AUTO)</t>
  </si>
  <si>
    <t>GREFFIERE</t>
  </si>
  <si>
    <t>P107316633220M</t>
  </si>
  <si>
    <t>P048916449581L</t>
  </si>
  <si>
    <t>ANUONYE ESTHER OGECHI</t>
  </si>
  <si>
    <t>P087717953162W</t>
  </si>
  <si>
    <t>P058517191472W</t>
  </si>
  <si>
    <t>STEPHALIN</t>
  </si>
  <si>
    <t>P109617939865Y</t>
  </si>
  <si>
    <t>DJAFAROU SALI</t>
  </si>
  <si>
    <t>P088215991106W</t>
  </si>
  <si>
    <t>EPIE FLORENCE NTUBE</t>
  </si>
  <si>
    <t>P017718513516W</t>
  </si>
  <si>
    <t>NDZESOP</t>
  </si>
  <si>
    <t>P097900468552U</t>
  </si>
  <si>
    <t>NTEMMA</t>
  </si>
  <si>
    <t>CALIXTUS TANUEH</t>
  </si>
  <si>
    <t>P026415399238K</t>
  </si>
  <si>
    <t>PETER YUFENYUY</t>
  </si>
  <si>
    <t>M030600026403A</t>
  </si>
  <si>
    <t>GENERAL EXPRESS SCES SARL</t>
  </si>
  <si>
    <t>P058512695365A</t>
  </si>
  <si>
    <t>MATANGO LIKEUFACK</t>
  </si>
  <si>
    <t>LINE ARMELLE</t>
  </si>
  <si>
    <t>P069117652559Q</t>
  </si>
  <si>
    <t>MAFOUO NAMEKONG</t>
  </si>
  <si>
    <t>P050018055410R</t>
  </si>
  <si>
    <t>NONG NJI</t>
  </si>
  <si>
    <t>P097412500993P</t>
  </si>
  <si>
    <t>TAWONG PATIENCE MUSAH EP ASOEGWU</t>
  </si>
  <si>
    <t>P039312786495G</t>
  </si>
  <si>
    <t>NDZO DANIEL NDEU</t>
  </si>
  <si>
    <t>ETS NEHSU FOODS</t>
  </si>
  <si>
    <t>P028615520257W</t>
  </si>
  <si>
    <t>WENEYE ABANDA MARTHIDE</t>
  </si>
  <si>
    <t>M042517716017N</t>
  </si>
  <si>
    <t>SCACEP S.A.R.L</t>
  </si>
  <si>
    <t>P030316946157N</t>
  </si>
  <si>
    <t>NDIPMUN</t>
  </si>
  <si>
    <t>BRIAN NDIPNU</t>
  </si>
  <si>
    <t>P088517684621L</t>
  </si>
  <si>
    <t>MEPHEREH EPSE ZEMAKIE NDEMEZEH</t>
  </si>
  <si>
    <t>SABIATOU TITA</t>
  </si>
  <si>
    <t>P049415233656B</t>
  </si>
  <si>
    <t>STÉPHANE CYRILLE</t>
  </si>
  <si>
    <t>M051412149943C</t>
  </si>
  <si>
    <t>SOCOOPACAM</t>
  </si>
  <si>
    <t>"SOCOOPACAM"</t>
  </si>
  <si>
    <t>P029017697801U</t>
  </si>
  <si>
    <t>KOUAZOU</t>
  </si>
  <si>
    <t>VENTES DES PRODUUITS DE PREMIERES NÉCÉSSITÉS</t>
  </si>
  <si>
    <t>P010217513221B</t>
  </si>
  <si>
    <t>ZADAK</t>
  </si>
  <si>
    <t>P109117802959S</t>
  </si>
  <si>
    <t>TABIT SAMUEL MBE</t>
  </si>
  <si>
    <t>P019616819751N</t>
  </si>
  <si>
    <t>P087416855571W</t>
  </si>
  <si>
    <t>COMPUTER SERVICES</t>
  </si>
  <si>
    <t>P064500008583Y</t>
  </si>
  <si>
    <t>ANYI DIOH</t>
  </si>
  <si>
    <t>M042116030252N</t>
  </si>
  <si>
    <t>ASCOFID CAMEROON SARL</t>
  </si>
  <si>
    <t>P029616337276B</t>
  </si>
  <si>
    <t>NGAWOLO ZAKARIHOU</t>
  </si>
  <si>
    <t>P057018071251J</t>
  </si>
  <si>
    <t>P096100010786U</t>
  </si>
  <si>
    <t>MARTIN BON FILS</t>
  </si>
  <si>
    <t>P099712630238L</t>
  </si>
  <si>
    <t>NGUI LIVINUY ETIMBI</t>
  </si>
  <si>
    <t>M101816367755H</t>
  </si>
  <si>
    <t>P056012668933U</t>
  </si>
  <si>
    <t>TENTO</t>
  </si>
  <si>
    <t>PAUL GENIE</t>
  </si>
  <si>
    <t>SALES OF SECOND HAND TYRES</t>
  </si>
  <si>
    <t>P028212438901F</t>
  </si>
  <si>
    <t>P129016867495N</t>
  </si>
  <si>
    <t>NOUSSI MATSING</t>
  </si>
  <si>
    <t>P059712405046E</t>
  </si>
  <si>
    <t>WOUKAM MOUSSI</t>
  </si>
  <si>
    <t>M012416372463Q</t>
  </si>
  <si>
    <t>SOCIETE MATELAS DE LUXE</t>
  </si>
  <si>
    <t>P058017877911Y</t>
  </si>
  <si>
    <t>NGOUBEYOU NEUWOUH BEBE</t>
  </si>
  <si>
    <t>P036812283932Y</t>
  </si>
  <si>
    <t>P027518481417S</t>
  </si>
  <si>
    <t>TCHINDA EPSE KOUOKEU</t>
  </si>
  <si>
    <t>P118116930366W</t>
  </si>
  <si>
    <t>SUSAN JOSO</t>
  </si>
  <si>
    <t>P016400200533D</t>
  </si>
  <si>
    <t>PROWO JOSUE</t>
  </si>
  <si>
    <t>P057500263170Z</t>
  </si>
  <si>
    <t>TABONZO FELIX</t>
  </si>
  <si>
    <t>P109717800329U</t>
  </si>
  <si>
    <t>OMOGO IFESINACHI EZE</t>
  </si>
  <si>
    <t>P087317937108F</t>
  </si>
  <si>
    <t>P019618259191L</t>
  </si>
  <si>
    <t>NOUMBIBOU TCHOKOKAM</t>
  </si>
  <si>
    <t>DUVALD</t>
  </si>
  <si>
    <t>P067712752298M</t>
  </si>
  <si>
    <t>CHO TAFOR VITALIS</t>
  </si>
  <si>
    <t>ETS F.T.A</t>
  </si>
  <si>
    <t>P029518452401H</t>
  </si>
  <si>
    <t>YEMCHU KAMDOUM</t>
  </si>
  <si>
    <t>M061417578909E</t>
  </si>
  <si>
    <t>CERCLE DES JEUNES DYNAMIQUES DES FOTO À DOUALA</t>
  </si>
  <si>
    <t>C.J.D.F.D</t>
  </si>
  <si>
    <t>P078316735676B</t>
  </si>
  <si>
    <t>P017912516713X</t>
  </si>
  <si>
    <t>TUENO TAPOUM</t>
  </si>
  <si>
    <t>SNACK-BAR/RESTAURANT</t>
  </si>
  <si>
    <t>P088612624802M</t>
  </si>
  <si>
    <t>P068216939489R</t>
  </si>
  <si>
    <t>DJOUGUELA NOUMBIAP GUY AURELIEN</t>
  </si>
  <si>
    <t>" ETS O'RELIEN AND SERVICES "</t>
  </si>
  <si>
    <t>P019217184973F</t>
  </si>
  <si>
    <t>NAMBAPE</t>
  </si>
  <si>
    <t>P019618275602C</t>
  </si>
  <si>
    <t>SIEWE SIGOM MARTINE CLAIRE</t>
  </si>
  <si>
    <t>(ETS 3M GENERATIONS)</t>
  </si>
  <si>
    <t>P028912669343W</t>
  </si>
  <si>
    <t>KENGNE BEN JOEL</t>
  </si>
  <si>
    <t>P010016422663Z</t>
  </si>
  <si>
    <t>P080016751534J</t>
  </si>
  <si>
    <t>BINSI SHARIFA</t>
  </si>
  <si>
    <t>P118016160759H</t>
  </si>
  <si>
    <t>FEUZE MAMBOU</t>
  </si>
  <si>
    <t>P015518162281H</t>
  </si>
  <si>
    <t>NOCHE EPOUSE NEGOU</t>
  </si>
  <si>
    <t>P018318061512Q</t>
  </si>
  <si>
    <t>P068618358004T</t>
  </si>
  <si>
    <t>PATOU TANIMOU</t>
  </si>
  <si>
    <t>P030017712947D</t>
  </si>
  <si>
    <t>TANEYO MADOUNGA</t>
  </si>
  <si>
    <t>P015400446685N</t>
  </si>
  <si>
    <t>MULUH ASOBO JOHNSON</t>
  </si>
  <si>
    <t>ETS SQPTA STITCH</t>
  </si>
  <si>
    <t>P039617854049Y</t>
  </si>
  <si>
    <t>DJOUKEBO MESACK</t>
  </si>
  <si>
    <t>M061100036841M</t>
  </si>
  <si>
    <t>CAR SERVICES</t>
  </si>
  <si>
    <t>P070217996672K</t>
  </si>
  <si>
    <t>P048417735252T</t>
  </si>
  <si>
    <t>P107712528456K</t>
  </si>
  <si>
    <t>KANA NGUENA LASSALLEKAN</t>
  </si>
  <si>
    <t>KANA NGUENA LASSALLE</t>
  </si>
  <si>
    <t>M102518101144B</t>
  </si>
  <si>
    <t>SOCIETE BEAUTY ESSENTIAL</t>
  </si>
  <si>
    <t>P086816632780Q</t>
  </si>
  <si>
    <t>WAKAM TEGUE</t>
  </si>
  <si>
    <t>M091217250500F</t>
  </si>
  <si>
    <t>E CATH NKOL BOGO I</t>
  </si>
  <si>
    <t>P128312351300Y</t>
  </si>
  <si>
    <t>DZESSOU YAO</t>
  </si>
  <si>
    <t>M091000034742B</t>
  </si>
  <si>
    <t>SCI ESPERANCE</t>
  </si>
  <si>
    <t>P010017877228L</t>
  </si>
  <si>
    <t>Soulé younoussa</t>
  </si>
  <si>
    <t>P068916751363Q</t>
  </si>
  <si>
    <t>MAMBINGO EWOUDOU MOUEN MIREILLE AURORE</t>
  </si>
  <si>
    <t>(ETS KID'S EVENT'S BY AURORE MIREILLE MOUEN)</t>
  </si>
  <si>
    <t>DÉCORATION ,COMMERCE GÉNÉRAL, PRESTATIONS DE SERVICES</t>
  </si>
  <si>
    <t>P116817574438A</t>
  </si>
  <si>
    <t>MAIMOUNA HAMADOU EPSE MOUSSA YAYA</t>
  </si>
  <si>
    <t>M032014406372N</t>
  </si>
  <si>
    <t>LAÏMA SERVICES SARL</t>
  </si>
  <si>
    <t>P018516569591H</t>
  </si>
  <si>
    <t>ALI ABACHA</t>
  </si>
  <si>
    <t>P037712759167J</t>
  </si>
  <si>
    <t>OMGBA ADA ÉPSE KANGO BOWEN</t>
  </si>
  <si>
    <t>CHRISTIANE NINON</t>
  </si>
  <si>
    <t>M032118594422H</t>
  </si>
  <si>
    <t>TRADING AND SERVICES COMPANY</t>
  </si>
  <si>
    <t>TRASERCO</t>
  </si>
  <si>
    <t>P015912758203A</t>
  </si>
  <si>
    <t>BELLO JOSEPH</t>
  </si>
  <si>
    <t>ETS BELLO JOSEPH</t>
  </si>
  <si>
    <t>P099716902763J</t>
  </si>
  <si>
    <t>M122018307551C</t>
  </si>
  <si>
    <t>MBIDA CONSULTING.SARL</t>
  </si>
  <si>
    <t>BC.SARL</t>
  </si>
  <si>
    <t>P017000171484F</t>
  </si>
  <si>
    <t>HASSANE SALEY</t>
  </si>
  <si>
    <t>ETS HASSANE SALEY</t>
  </si>
  <si>
    <t>M021912754199Y</t>
  </si>
  <si>
    <t>GRACE INDUSTRIAL MAINTENANCE SERVICES</t>
  </si>
  <si>
    <t>LIMITED (GIMS LTD)</t>
  </si>
  <si>
    <t>M031714333085C</t>
  </si>
  <si>
    <t>CLASSIC BILINGUAL NURSERY AND PRIMARY SCHOOL</t>
  </si>
  <si>
    <t>" CLASSIC" B.N.P.S</t>
  </si>
  <si>
    <t>P028300578753W</t>
  </si>
  <si>
    <t>KENSONG NDONGO</t>
  </si>
  <si>
    <t>P109618241090M</t>
  </si>
  <si>
    <t>MOHAMADOU MANSSOUROU</t>
  </si>
  <si>
    <t>P039012435709Y</t>
  </si>
  <si>
    <t>NJI MOTAPON MOUNCHILI MOUNIROU</t>
  </si>
  <si>
    <t>ETS NJI MOTAPON MOUNCHILI MOUNIRO</t>
  </si>
  <si>
    <t>M010600020022N</t>
  </si>
  <si>
    <t>NMI EDUCATION</t>
  </si>
  <si>
    <t>P019216432659D</t>
  </si>
  <si>
    <t>P038517982110J</t>
  </si>
  <si>
    <t>CAROLE MICHOU</t>
  </si>
  <si>
    <t>P079717910095C</t>
  </si>
  <si>
    <t>KOUAKEM DJINGANG</t>
  </si>
  <si>
    <t>HYDENNE</t>
  </si>
  <si>
    <t>P119016163550F</t>
  </si>
  <si>
    <t>P015112421808J</t>
  </si>
  <si>
    <t>NGNIZEKO JEAN</t>
  </si>
  <si>
    <t>P068017720161E</t>
  </si>
  <si>
    <t>P096300473697N</t>
  </si>
  <si>
    <t>MEGOU EPSE WETCHOUA  JUSTINE</t>
  </si>
  <si>
    <t>P015600296995W</t>
  </si>
  <si>
    <t>P106118059729Q</t>
  </si>
  <si>
    <t>Koyoue fohom epse tchatcheung</t>
  </si>
  <si>
    <t>P109017775954B</t>
  </si>
  <si>
    <t>OHA ELANGA</t>
  </si>
  <si>
    <t>Emmanuel Alphonse</t>
  </si>
  <si>
    <t>P123715490696P</t>
  </si>
  <si>
    <t>MBEE III</t>
  </si>
  <si>
    <t>ANDIE</t>
  </si>
  <si>
    <t>M041317726308A</t>
  </si>
  <si>
    <t>CNJC-BEC YAOUNDE 1</t>
  </si>
  <si>
    <t>MENIERE</t>
  </si>
  <si>
    <t>P096417727901S</t>
  </si>
  <si>
    <t>P117917511683T</t>
  </si>
  <si>
    <t>EDIMO MBOULE</t>
  </si>
  <si>
    <t>SARA.</t>
  </si>
  <si>
    <t>P099818092551Y</t>
  </si>
  <si>
    <t>MIEKUE TSONOWA</t>
  </si>
  <si>
    <t>P078716661667A</t>
  </si>
  <si>
    <t>P058418071884B</t>
  </si>
  <si>
    <t>.Batoum Bernadette.</t>
  </si>
  <si>
    <t>Marie stella.</t>
  </si>
  <si>
    <t>M011417241188A</t>
  </si>
  <si>
    <t>GSB LES ANGES (FRANCOPHONE)</t>
  </si>
  <si>
    <t>P047415989140F</t>
  </si>
  <si>
    <t>TCHEUNTEU MEKAM EPSE TCHOUANSEU GUILIN</t>
  </si>
  <si>
    <t>P016012423687R</t>
  </si>
  <si>
    <t>HAROUNA ADAMA</t>
  </si>
  <si>
    <t>P029016402588D</t>
  </si>
  <si>
    <t>KOUAM PIERRE MARIO</t>
  </si>
  <si>
    <t>P107512671330H</t>
  </si>
  <si>
    <t>ATEH NELLY</t>
  </si>
  <si>
    <t>P127017135166S</t>
  </si>
  <si>
    <t>EDJIMBI ÉPOUSE NKOUMOU NKOUMOU</t>
  </si>
  <si>
    <t>PULCHÉRIE EDITH</t>
  </si>
  <si>
    <t>P068600478918N</t>
  </si>
  <si>
    <t>P057812466570Z</t>
  </si>
  <si>
    <t>MBOUKEN EPSEE YAMGA</t>
  </si>
  <si>
    <t>CHRISTINE LORE</t>
  </si>
  <si>
    <t>P017817847950P</t>
  </si>
  <si>
    <t>NGUEFACK EPS DONHAGHO DEMANOU</t>
  </si>
  <si>
    <t>P076100096963S</t>
  </si>
  <si>
    <t>JOSEPH MBAH</t>
  </si>
  <si>
    <t>P039816238344S</t>
  </si>
  <si>
    <t>TCHOUALAG NOUBISSIE</t>
  </si>
  <si>
    <t>P078316923694L</t>
  </si>
  <si>
    <t>DJIBRINE HESSANA</t>
  </si>
  <si>
    <t>P038616236293U</t>
  </si>
  <si>
    <t>PADIMATOU KANDE</t>
  </si>
  <si>
    <t>P069718302464K</t>
  </si>
  <si>
    <t>GEORGE NJIE</t>
  </si>
  <si>
    <t>MBWAYE JUNIOR</t>
  </si>
  <si>
    <t>P068200434337B</t>
  </si>
  <si>
    <t>LYSETTE ELEONORE</t>
  </si>
  <si>
    <t>P122017225369F</t>
  </si>
  <si>
    <t>KETCHA CELESTINE EPSE COURTES</t>
  </si>
  <si>
    <t>P017317375523Q</t>
  </si>
  <si>
    <t>MVEGNINSA</t>
  </si>
  <si>
    <t>P118812702740A</t>
  </si>
  <si>
    <t>EMILIA EPETI MIKI</t>
  </si>
  <si>
    <t>(EFETI VENTURES)</t>
  </si>
  <si>
    <t>M012017555824S</t>
  </si>
  <si>
    <t>LA CRÈCHE ET HALTE-GARDERIE</t>
  </si>
  <si>
    <t>HANNIEL BABY'S HOME</t>
  </si>
  <si>
    <t>P089817180380P</t>
  </si>
  <si>
    <t>P108818313451H</t>
  </si>
  <si>
    <t>PAROISSE NOTRE DAME</t>
  </si>
  <si>
    <t>P047412747811C</t>
  </si>
  <si>
    <t>AISSATOU DEWA</t>
  </si>
  <si>
    <t>P078018221209D</t>
  </si>
  <si>
    <t>BIWOLE NYAMSI</t>
  </si>
  <si>
    <t>MAINTENANCE-EXPERTRICE-PRESSTATION</t>
  </si>
  <si>
    <t>M012017540388N</t>
  </si>
  <si>
    <t>P057717696537Z</t>
  </si>
  <si>
    <t>MASSANG BONDA</t>
  </si>
  <si>
    <t>P059318484213H</t>
  </si>
  <si>
    <t>TINOH JOEL AKUM</t>
  </si>
  <si>
    <t>P020117092002N</t>
  </si>
  <si>
    <t>P026916213867K</t>
  </si>
  <si>
    <t>M120212725113K</t>
  </si>
  <si>
    <t>EPM LES SAUTERELLES</t>
  </si>
  <si>
    <t>M032116203944S</t>
  </si>
  <si>
    <t>CENTRE DE FORMATION PROFESSIONNELLE TURBOSOFT</t>
  </si>
  <si>
    <t>CFP TURBOSOFT</t>
  </si>
  <si>
    <t>P109618463772G</t>
  </si>
  <si>
    <t>FOUMBOU DJEUTSOP</t>
  </si>
  <si>
    <t>FABRICE DONALD</t>
  </si>
  <si>
    <t>P108412490157D</t>
  </si>
  <si>
    <t>MADA TENKEU SANDRINE</t>
  </si>
  <si>
    <t>P038212647836Z</t>
  </si>
  <si>
    <t>TCHAPOUOP</t>
  </si>
  <si>
    <t>P018918104630B</t>
  </si>
  <si>
    <t>P088314940847Z</t>
  </si>
  <si>
    <t>FOTIO LONFO</t>
  </si>
  <si>
    <t>ÉRIC EDMOND</t>
  </si>
  <si>
    <t>P122015942207E</t>
  </si>
  <si>
    <t>TSASSI TUNWA JULES FAUSTIN</t>
  </si>
  <si>
    <t>M082417084160L</t>
  </si>
  <si>
    <t>TCHIMERLO SARL</t>
  </si>
  <si>
    <t>P059018348839K</t>
  </si>
  <si>
    <t>BESONG AKO DANIEL</t>
  </si>
  <si>
    <t>(B.A.D)</t>
  </si>
  <si>
    <t>P047912586125J</t>
  </si>
  <si>
    <t>PAUL HLEMREKNA</t>
  </si>
  <si>
    <t>P028916856163M</t>
  </si>
  <si>
    <t>P099814223720K</t>
  </si>
  <si>
    <t>TADIH FEUSSI</t>
  </si>
  <si>
    <t>P037412726653G</t>
  </si>
  <si>
    <t>MEGNE EPSEE NKUESSAHA</t>
  </si>
  <si>
    <t>P027918031477W</t>
  </si>
  <si>
    <t>KENNETH NYAM</t>
  </si>
  <si>
    <t>P029816383122W</t>
  </si>
  <si>
    <t>ATEBA UWE PHILIPPE STEVE.</t>
  </si>
  <si>
    <t>P016400423054X</t>
  </si>
  <si>
    <t>METUK</t>
  </si>
  <si>
    <t>JOHN NNANE</t>
  </si>
  <si>
    <t>P017600167945R</t>
  </si>
  <si>
    <t>ABDOULAYE ISSAKA</t>
  </si>
  <si>
    <t>P099517923639K</t>
  </si>
  <si>
    <t>TEZEM NANA GERVAIS</t>
  </si>
  <si>
    <t>P057617641679Z</t>
  </si>
  <si>
    <t>SAHADIO SOB</t>
  </si>
  <si>
    <t>M102418039889E</t>
  </si>
  <si>
    <t>ANCIENS ELEVES DU LYCEE DE NEW-BELL</t>
  </si>
  <si>
    <t>LYNEBELL</t>
  </si>
  <si>
    <t>P089317791947Q</t>
  </si>
  <si>
    <t>ANGABO</t>
  </si>
  <si>
    <t>DERICK NGWE</t>
  </si>
  <si>
    <t>P017216774577X</t>
  </si>
  <si>
    <t>M032318158618F</t>
  </si>
  <si>
    <t>MODERN DESIGN AGENCY</t>
  </si>
  <si>
    <t>M032118156840S</t>
  </si>
  <si>
    <t>SOCIETE COOPERATIVE AVEC CONSEIL D'ADMINISTRATION DES JEUNES ENTREPRENEURS AGRICOLE DU SUD</t>
  </si>
  <si>
    <t>AVOUROVONE-COOP-CA</t>
  </si>
  <si>
    <t>P080117534755F</t>
  </si>
  <si>
    <t>KOUEKANG</t>
  </si>
  <si>
    <t>P117918586405N</t>
  </si>
  <si>
    <t>KE-AMBOM VIYOF MOKU EPOUSE BOYO</t>
  </si>
  <si>
    <t>HARMONIE, ENTRAIDE, AGRICULTURE, DÉVELOPPEMENT</t>
  </si>
  <si>
    <t>M041917679686G</t>
  </si>
  <si>
    <t>UNION DES JEUNES SOLIDAIRES DE MELEN</t>
  </si>
  <si>
    <t>UDJSM</t>
  </si>
  <si>
    <t>P099514869291H</t>
  </si>
  <si>
    <t>MARTIAL BERNI</t>
  </si>
  <si>
    <t>P062518008705W</t>
  </si>
  <si>
    <t>ZEMEJOU RODRIGUE MOFORCHIA</t>
  </si>
  <si>
    <t>( SW 291 BJ )</t>
  </si>
  <si>
    <t>P096814411341M</t>
  </si>
  <si>
    <t>MORNADJI FELIX</t>
  </si>
  <si>
    <t>ETS BOULANGERIE PATISSERIE MAMA</t>
  </si>
  <si>
    <t>boulangerie, patisserie, viennoiserie,vente boissons gazeuses,commerce général.</t>
  </si>
  <si>
    <t>M011717986808H</t>
  </si>
  <si>
    <t>ASSOCIATION DES FEMMES HANDICAPÉES ENTREPRENANTES DE LA VINA</t>
  </si>
  <si>
    <t>AFHEV</t>
  </si>
  <si>
    <t>P057515264454M</t>
  </si>
  <si>
    <t>KOUATCHO NGANHA ÉPOUSE KEMADJOU</t>
  </si>
  <si>
    <t>REGENIE NICOLE</t>
  </si>
  <si>
    <t>P032518355054Y</t>
  </si>
  <si>
    <t>KIBONGUE BNIN NKWALEY EGIDE</t>
  </si>
  <si>
    <t>P115318055366L</t>
  </si>
  <si>
    <t>KAGOU</t>
  </si>
  <si>
    <t>P099118237137L</t>
  </si>
  <si>
    <t>NDARRIFOU</t>
  </si>
  <si>
    <t>P108112330410R</t>
  </si>
  <si>
    <t>TADONGHO NINTEDEM</t>
  </si>
  <si>
    <t>BRICE MARCIAL</t>
  </si>
  <si>
    <t>M030218005499D</t>
  </si>
  <si>
    <t>ASSOCIATION FAMILLE NDE CCC CENTRALE</t>
  </si>
  <si>
    <t>FAMILLE NDE CCC CENTRALE</t>
  </si>
  <si>
    <t>P077900483709F</t>
  </si>
  <si>
    <t>ETS GARAGE LA REFERENCE PLUS</t>
  </si>
  <si>
    <t>P067815174369E</t>
  </si>
  <si>
    <t>WOUBOU</t>
  </si>
  <si>
    <t>M111914247846Z</t>
  </si>
  <si>
    <t>INTEGRAL TECHNOLOGIE NETWORKS SARL</t>
  </si>
  <si>
    <t>ITN SARL</t>
  </si>
  <si>
    <t>P018817848686F</t>
  </si>
  <si>
    <t>P088217180966A</t>
  </si>
  <si>
    <t>TAKE SERAPHIN</t>
  </si>
  <si>
    <t>P116600409381B</t>
  </si>
  <si>
    <t>TEFOUET LOUIS</t>
  </si>
  <si>
    <t>ETS TEFOUET LOUIS</t>
  </si>
  <si>
    <t>P107016613358M</t>
  </si>
  <si>
    <t>P026318262358H</t>
  </si>
  <si>
    <t>NGWINGWA STELLA NGU</t>
  </si>
  <si>
    <t>P116000158644F</t>
  </si>
  <si>
    <t>AJUH TIWU RICHARD</t>
  </si>
  <si>
    <t>P122017337980K</t>
  </si>
  <si>
    <t>TEMGOUA JEAN MARIE</t>
  </si>
  <si>
    <t>P048517780334G</t>
  </si>
  <si>
    <t>TSAMO EPOUSE AZAMBOU</t>
  </si>
  <si>
    <t>P127812144101H</t>
  </si>
  <si>
    <t>NDONGO DOROTHEE SANDRINE</t>
  </si>
  <si>
    <t>"ETS MEFF"</t>
  </si>
  <si>
    <t>P020417625538Y</t>
  </si>
  <si>
    <t>TAGUE NDOMBOL</t>
  </si>
  <si>
    <t>ANGE WILFRIED</t>
  </si>
  <si>
    <t>P057912401908U</t>
  </si>
  <si>
    <t>P119315180262B</t>
  </si>
  <si>
    <t>KAMAHA NTUANI</t>
  </si>
  <si>
    <t>ULRICH LÉONCE</t>
  </si>
  <si>
    <t>P097417199160G</t>
  </si>
  <si>
    <t>M061016403139X</t>
  </si>
  <si>
    <t>CENTRALE INTERN.DE LOGIS.(C.I.L SARL)</t>
  </si>
  <si>
    <t>P010317760507T</t>
  </si>
  <si>
    <t>VAIMATA</t>
  </si>
  <si>
    <t>P059315140582U</t>
  </si>
  <si>
    <t>MAKANDA BADONA</t>
  </si>
  <si>
    <t>M031612495125U</t>
  </si>
  <si>
    <t>STE MBA &amp; SAN SARL</t>
  </si>
  <si>
    <t>P047517803685A</t>
  </si>
  <si>
    <t>Aghokeng Jiomekop</t>
  </si>
  <si>
    <t>P019217757707R</t>
  </si>
  <si>
    <t>ESTHER BERNADETTE</t>
  </si>
  <si>
    <t>P038118320908L</t>
  </si>
  <si>
    <t>P029212707983T</t>
  </si>
  <si>
    <t>FAATOU TANI</t>
  </si>
  <si>
    <t>M062217389072K</t>
  </si>
  <si>
    <t>OK GROUPE SARL</t>
  </si>
  <si>
    <t>P048516241022H</t>
  </si>
  <si>
    <t>REBECCA MBOH</t>
  </si>
  <si>
    <t>P015816002369N</t>
  </si>
  <si>
    <t>TAYONTSOP</t>
  </si>
  <si>
    <t>P092116873196C</t>
  </si>
  <si>
    <t>KALLA NGAMBI ARISTIDE</t>
  </si>
  <si>
    <t>(ETS GENERAL BUILDING SERVICES "GBS" )</t>
  </si>
  <si>
    <t>P089718389497H</t>
  </si>
  <si>
    <t>NGUIMEKOU KOUAKAM</t>
  </si>
  <si>
    <t>FALONE LAILA</t>
  </si>
  <si>
    <t>P020217522943R</t>
  </si>
  <si>
    <t>CHAFA CHOUAIBOU KINGUE</t>
  </si>
  <si>
    <t>P017511596349W</t>
  </si>
  <si>
    <t>KAPKOUMI TCHOUPO CECILE</t>
  </si>
  <si>
    <t>P099217605199J</t>
  </si>
  <si>
    <t>NGINTEDEN NANFACK</t>
  </si>
  <si>
    <t>P059616702029T</t>
  </si>
  <si>
    <t>ALI ABDELHAKIM ALI ISMAIL ELSHAER</t>
  </si>
  <si>
    <t>P118217177872C</t>
  </si>
  <si>
    <t>PELAN OMANG</t>
  </si>
  <si>
    <t>P069017493143Q</t>
  </si>
  <si>
    <t>LAFFO SOKNING</t>
  </si>
  <si>
    <t>P087400398998T</t>
  </si>
  <si>
    <t>BAKELAK</t>
  </si>
  <si>
    <t>M052517742378U</t>
  </si>
  <si>
    <t>DYNAMIC GLASS &amp; ALUMINUM SALES COMPANY LIMITED</t>
  </si>
  <si>
    <t>M072315972370A</t>
  </si>
  <si>
    <t>MSM COMPANY SARL</t>
  </si>
  <si>
    <t>P097818168385F</t>
  </si>
  <si>
    <t>SELATSA  LONLACK</t>
  </si>
  <si>
    <t>P039318382247R</t>
  </si>
  <si>
    <t>MOUI NGUIMBOUS JOSEPH (ETS CODEL)</t>
  </si>
  <si>
    <t>P098317868274S</t>
  </si>
  <si>
    <t>M022317974240X</t>
  </si>
  <si>
    <t>STE YOKTCHOU SARL</t>
  </si>
  <si>
    <t>( YOKTCHOU )</t>
  </si>
  <si>
    <t>M021817257704G</t>
  </si>
  <si>
    <t>EP TEGUEMDJOM</t>
  </si>
  <si>
    <t>P019617555123B</t>
  </si>
  <si>
    <t>BANTIO SAAMENE CEDRIC</t>
  </si>
  <si>
    <t>P127211424956R</t>
  </si>
  <si>
    <t>TEHDO NDE</t>
  </si>
  <si>
    <t>P039716581980L</t>
  </si>
  <si>
    <t>NJAFA</t>
  </si>
  <si>
    <t>BORIS PASCAL</t>
  </si>
  <si>
    <t>P109717496771E</t>
  </si>
  <si>
    <t>P122015932372R</t>
  </si>
  <si>
    <t>BOMOBONENA KEBOUNE</t>
  </si>
  <si>
    <t>P057618286227D</t>
  </si>
  <si>
    <t>FELIX TEKWUANBUOH FONBUNJOH</t>
  </si>
  <si>
    <t>P087612378898C</t>
  </si>
  <si>
    <t>M061416768798Q</t>
  </si>
  <si>
    <t>SCOOPS SOUNDA DES AGRO-ELEVEURS DE YAGOUA</t>
  </si>
  <si>
    <t>SCOOPS SOUNDA</t>
  </si>
  <si>
    <t>P117912645463N</t>
  </si>
  <si>
    <t>LINJOUOM MAMADOULIN</t>
  </si>
  <si>
    <t>LINJOUOM MAMADOU</t>
  </si>
  <si>
    <t>P088317426801W</t>
  </si>
  <si>
    <t>TAGUE-SEGNOU</t>
  </si>
  <si>
    <t>P087417306967X</t>
  </si>
  <si>
    <t>P058417218488K</t>
  </si>
  <si>
    <t>NNAKANE</t>
  </si>
  <si>
    <t>JEANNINE ANNICK</t>
  </si>
  <si>
    <t>P100217827458F</t>
  </si>
  <si>
    <t>M011217613316C</t>
  </si>
  <si>
    <t>ASSOCIATION DES JEUNES DE TYO</t>
  </si>
  <si>
    <t>AJET</t>
  </si>
  <si>
    <t>P050516865237D</t>
  </si>
  <si>
    <t>ENJENWIE AZUMMABO</t>
  </si>
  <si>
    <t>P019816874894T</t>
  </si>
  <si>
    <t>EMMACULATE MESHIT</t>
  </si>
  <si>
    <t>P108816702310C</t>
  </si>
  <si>
    <t>DAMTCHOU</t>
  </si>
  <si>
    <t>P067617704033M</t>
  </si>
  <si>
    <t>YENTO</t>
  </si>
  <si>
    <t>P058412424164Q</t>
  </si>
  <si>
    <t>DJOMNGUEM GNITEYO ARMELLE</t>
  </si>
  <si>
    <t>ETS DJOMNGUEM GNITEYO ARMELLE</t>
  </si>
  <si>
    <t>P107512411193Q</t>
  </si>
  <si>
    <t>M112116697293L</t>
  </si>
  <si>
    <t>FEDERATION DES SOCIETES COOPERATIVES AVEC CONSEIL D'ADMINISTRATION DES PRODUCTEURS DE COTON "FECOOP-CA GRA II"</t>
  </si>
  <si>
    <t>P030217812887H</t>
  </si>
  <si>
    <t>FOZI FOKOUA</t>
  </si>
  <si>
    <t>VANEL DONALD</t>
  </si>
  <si>
    <t>P087416245218U</t>
  </si>
  <si>
    <t>DJIKE NOUTSIA ERIK EMMANUEL</t>
  </si>
  <si>
    <t>M022416421257T</t>
  </si>
  <si>
    <t>THEMIS CONSEIL ET INGÉNIERIE JURIDIQUE</t>
  </si>
  <si>
    <t>P126417694245E</t>
  </si>
  <si>
    <t>TEDEFFO</t>
  </si>
  <si>
    <t>P050517814571K</t>
  </si>
  <si>
    <t>CINTYA MEGANE</t>
  </si>
  <si>
    <t>M032217194312H</t>
  </si>
  <si>
    <t>ADNEMCAM SARL</t>
  </si>
  <si>
    <t>P049617242287Q</t>
  </si>
  <si>
    <t>DESDEMONA MONSOU</t>
  </si>
  <si>
    <t>P019616223913C</t>
  </si>
  <si>
    <t>LAN XIANGNAN</t>
  </si>
  <si>
    <t>P100117151793W</t>
  </si>
  <si>
    <t>NGULLA MOFOR</t>
  </si>
  <si>
    <t>P059218528468D</t>
  </si>
  <si>
    <t>NGAMCHERA SUZANNE</t>
  </si>
  <si>
    <t>P018717665427U</t>
  </si>
  <si>
    <t>GLORIA ILUKWE</t>
  </si>
  <si>
    <t>M072417071137S</t>
  </si>
  <si>
    <t>MAGIC FOREST SARL</t>
  </si>
  <si>
    <t>COOKED FOOD</t>
  </si>
  <si>
    <t>P028117230314C</t>
  </si>
  <si>
    <t>MEDIKO</t>
  </si>
  <si>
    <t>P019618048891X</t>
  </si>
  <si>
    <t>EFOSI MOKANDE</t>
  </si>
  <si>
    <t>Emilia</t>
  </si>
  <si>
    <t>P018500579498S</t>
  </si>
  <si>
    <t>P108316806609Z</t>
  </si>
  <si>
    <t>BERTHE LUCIO</t>
  </si>
  <si>
    <t>P067513246381C</t>
  </si>
  <si>
    <t>ELOUNDOU DIEUDONNE</t>
  </si>
  <si>
    <t>ETS GROUPE LES MERVEILLES ELOUNDOU D&amp;L</t>
  </si>
  <si>
    <t>P088712438934M</t>
  </si>
  <si>
    <t>ALUKA</t>
  </si>
  <si>
    <t>LONGINUS</t>
  </si>
  <si>
    <t>M107400011283S</t>
  </si>
  <si>
    <t>AMBASSAD.ROYAUME DE L'ARABIE SAOUDITE</t>
  </si>
  <si>
    <t>P069916837146M</t>
  </si>
  <si>
    <t>CHIKWA</t>
  </si>
  <si>
    <t>P029417196757W</t>
  </si>
  <si>
    <t>STEPHANIE ERUHABIE</t>
  </si>
  <si>
    <t>P077018056302S</t>
  </si>
  <si>
    <t>YOMANG NGAMBI</t>
  </si>
  <si>
    <t>P089712758341E</t>
  </si>
  <si>
    <t>KOUM LEOPOLD GUSTAVE</t>
  </si>
  <si>
    <t>ETS KOUM</t>
  </si>
  <si>
    <t>P059317297493Z</t>
  </si>
  <si>
    <t>DJOUSSE NSEZOPIEB</t>
  </si>
  <si>
    <t>NELSON JUNIOR</t>
  </si>
  <si>
    <t>M032517728493B</t>
  </si>
  <si>
    <t>SASSE OLD BOYS ASSOCIATION CLASS OF 1992</t>
  </si>
  <si>
    <t>SOBA 92</t>
  </si>
  <si>
    <t>P070417811359Z</t>
  </si>
  <si>
    <t>NEDJA YVAN JUNIOR</t>
  </si>
  <si>
    <t>ETS  BROTHER'S CLUB</t>
  </si>
  <si>
    <t>P087316411844P</t>
  </si>
  <si>
    <t>SERGES BERENGER</t>
  </si>
  <si>
    <t>M072218087953R</t>
  </si>
  <si>
    <t>VISION COMMUNITY</t>
  </si>
  <si>
    <t>VISION C</t>
  </si>
  <si>
    <t>P070017800415N</t>
  </si>
  <si>
    <t>SHEENA NGANJI</t>
  </si>
  <si>
    <t>P067718119954K</t>
  </si>
  <si>
    <t>ITOKI MOSAH EPSE NZUMAFOR DIKWEY</t>
  </si>
  <si>
    <t>M042116098512N</t>
  </si>
  <si>
    <t>VOCATIONAL TRAINING INSTITUTE INCLUSIVE HELP CLASS</t>
  </si>
  <si>
    <t>INCH CLASS</t>
  </si>
  <si>
    <t>P098718090685S</t>
  </si>
  <si>
    <t>P088312487926F</t>
  </si>
  <si>
    <t>NGUEPI NGUEAZANG</t>
  </si>
  <si>
    <t>GATIEN POLYCARPE</t>
  </si>
  <si>
    <t>P056415667107D</t>
  </si>
  <si>
    <t>P069417609435N</t>
  </si>
  <si>
    <t>FOMENA MBOGNING</t>
  </si>
  <si>
    <t>HERMAN RA</t>
  </si>
  <si>
    <t>P019112631252Y</t>
  </si>
  <si>
    <t>ETS ABDOULAYE ABAKAR</t>
  </si>
  <si>
    <t>P015800244327U</t>
  </si>
  <si>
    <t>MAFOSSO EPSE TABSON MARTINA</t>
  </si>
  <si>
    <t>MAFFOSSO EPSE TABSON</t>
  </si>
  <si>
    <t>P079617846840S</t>
  </si>
  <si>
    <t>MAYAH BENTOU</t>
  </si>
  <si>
    <t>P117012240094Y</t>
  </si>
  <si>
    <t>LOA MBELLA EPSEE OTEME</t>
  </si>
  <si>
    <t>P015716659040X</t>
  </si>
  <si>
    <t>TANYI ACHUO HARRY</t>
  </si>
  <si>
    <t>(HARTANACH)</t>
  </si>
  <si>
    <t>DEALERS IN ELECTRONIC AND GENERAL MERCHANDISE, CONTRACTS AND SUPPLIES</t>
  </si>
  <si>
    <t>P058816848716X</t>
  </si>
  <si>
    <t>SAME ESSOUNGOU</t>
  </si>
  <si>
    <t>P046912569321K</t>
  </si>
  <si>
    <t>MALIEDJE PERAGINE</t>
  </si>
  <si>
    <t>M022416457100W</t>
  </si>
  <si>
    <t>FRANKOCAM SARL</t>
  </si>
  <si>
    <t>P117811716412H</t>
  </si>
  <si>
    <t>FOGHA EDMOND SYLVALANTFOG</t>
  </si>
  <si>
    <t>FOGHA EDMOND SYLVALANT</t>
  </si>
  <si>
    <t>M012416367822Z</t>
  </si>
  <si>
    <t>SUD-PRO-CAMEROUN SARL</t>
  </si>
  <si>
    <t>P018012649678B</t>
  </si>
  <si>
    <t>Djounda Wati Jean Auclair</t>
  </si>
  <si>
    <t>Ets Djounda wati</t>
  </si>
  <si>
    <t>P059012282323M</t>
  </si>
  <si>
    <t>FOSSOH VALERY MARTIN</t>
  </si>
  <si>
    <t>ETS FOSSOH VALERY</t>
  </si>
  <si>
    <t>P068217394627Z</t>
  </si>
  <si>
    <t>P119617808179J</t>
  </si>
  <si>
    <t>ABESSOLO NTYAM</t>
  </si>
  <si>
    <t>CARINE MARYVONNE</t>
  </si>
  <si>
    <t>P038512668913A</t>
  </si>
  <si>
    <t>NSALI MARIE CHANCELINE</t>
  </si>
  <si>
    <t>NSALI MARIE</t>
  </si>
  <si>
    <t>P018418255500T</t>
  </si>
  <si>
    <t>P029117043270D</t>
  </si>
  <si>
    <t>KEMPENIE</t>
  </si>
  <si>
    <t>P027412312526G</t>
  </si>
  <si>
    <t>MEITAGNE TCHASSEM</t>
  </si>
  <si>
    <t>P048617818334G</t>
  </si>
  <si>
    <t>PiLERATOU ABOUBAKAR</t>
  </si>
  <si>
    <t>P090117728846Z</t>
  </si>
  <si>
    <t>P039316010302H</t>
  </si>
  <si>
    <t>NGADJIO. HANGWAN.</t>
  </si>
  <si>
    <t>M122316734894M</t>
  </si>
  <si>
    <t>HAPRAX COTE D'IVOIRE</t>
  </si>
  <si>
    <t>M070617238589M</t>
  </si>
  <si>
    <t>EP DEMBEDOUMOU-SI</t>
  </si>
  <si>
    <t>M012417186504M</t>
  </si>
  <si>
    <t>JEUNE FEMMES SOLIDAIRES DE VILLAGE BANKI</t>
  </si>
  <si>
    <t>P048916638798X</t>
  </si>
  <si>
    <t>DJUIKEM FONGANG</t>
  </si>
  <si>
    <t>P019017140414D</t>
  </si>
  <si>
    <t>OUMAROU HAMAN WABI</t>
  </si>
  <si>
    <t>M042217317935G</t>
  </si>
  <si>
    <t>BENEW INSURANCE</t>
  </si>
  <si>
    <t>P070116970461F</t>
  </si>
  <si>
    <t>ABO OUMAROU</t>
  </si>
  <si>
    <t>P019816940416P</t>
  </si>
  <si>
    <t>NYUCHAPSIP DERICA</t>
  </si>
  <si>
    <t>CHINDOH</t>
  </si>
  <si>
    <t>REPARATEUR TRONCONNEUSES</t>
  </si>
  <si>
    <t>P038400191310B</t>
  </si>
  <si>
    <t>P029817042799M</t>
  </si>
  <si>
    <t>MOUSTAPHA ALYOUM</t>
  </si>
  <si>
    <t>P078316593322C</t>
  </si>
  <si>
    <t>HERMES BRICE</t>
  </si>
  <si>
    <t>P127316841584D</t>
  </si>
  <si>
    <t>DJANKOU EPSE TCHATCHOUA</t>
  </si>
  <si>
    <t>P039417055389H</t>
  </si>
  <si>
    <t>NKAMDEM GUIADEM NORATINA</t>
  </si>
  <si>
    <t>P067012481072U</t>
  </si>
  <si>
    <t>NOUAZI RODOPHE PEPIN</t>
  </si>
  <si>
    <t>ETS NOUAZI RODOPHE PEPIN</t>
  </si>
  <si>
    <t>M091412623326H</t>
  </si>
  <si>
    <t>ASSOCIATION CECOSDA</t>
  </si>
  <si>
    <t>ASS CECOSDA</t>
  </si>
  <si>
    <t>P038817438638K</t>
  </si>
  <si>
    <t>CHAVELYE NADINE ORNELLA</t>
  </si>
  <si>
    <t>M010800024301R</t>
  </si>
  <si>
    <t>GIC AGRIPASS</t>
  </si>
  <si>
    <t>P048516864127L</t>
  </si>
  <si>
    <t>BALOMO EPSE NGOUNOU</t>
  </si>
  <si>
    <t>P058717944244U</t>
  </si>
  <si>
    <t>P068000541322Q</t>
  </si>
  <si>
    <t>OVAMBE ELLA</t>
  </si>
  <si>
    <t>P059918304166R</t>
  </si>
  <si>
    <t>TOURE ABACHIR</t>
  </si>
  <si>
    <t>M112417172297Y</t>
  </si>
  <si>
    <t>EXCELLENT STUDY ABROAD AGENCY SARL</t>
  </si>
  <si>
    <t>ESAA SARL</t>
  </si>
  <si>
    <t>P029517878247G</t>
  </si>
  <si>
    <t>WANKO KAPTCHOUANG</t>
  </si>
  <si>
    <t>P082316720524W</t>
  </si>
  <si>
    <t>VENTE DE BILLETS D'AVION ; CONSEILS EN TOURISME ET EXCURSIONS</t>
  </si>
  <si>
    <t>P016800346973R</t>
  </si>
  <si>
    <t>MOMO EPSEE TIOKANG</t>
  </si>
  <si>
    <t>P118012714169U</t>
  </si>
  <si>
    <t>CHANTAL NTUNGHO</t>
  </si>
  <si>
    <t>ETS CHANTOU</t>
  </si>
  <si>
    <t>P067016621687Y</t>
  </si>
  <si>
    <t>GUIMFACK TAYIMLANG HONORINE</t>
  </si>
  <si>
    <t>P047316584822T</t>
  </si>
  <si>
    <t>P010018069813B</t>
  </si>
  <si>
    <t>P019216235677L</t>
  </si>
  <si>
    <t>ISSA DJIDDA</t>
  </si>
  <si>
    <t>P069216497077E</t>
  </si>
  <si>
    <t>MENTANIN NICOLINE WIYKINYUY</t>
  </si>
  <si>
    <t>P099218210875T</t>
  </si>
  <si>
    <t>FANNANG DEFFO ORNELLA CARENE</t>
  </si>
  <si>
    <t>ETS FADCO</t>
  </si>
  <si>
    <t>P080618288735P</t>
  </si>
  <si>
    <t>NDOUGOULNA HOKDO</t>
  </si>
  <si>
    <t>P017414914924Z</t>
  </si>
  <si>
    <t>BOBBO SOUARAOU</t>
  </si>
  <si>
    <t>P078315139796M</t>
  </si>
  <si>
    <t>P048617681612G</t>
  </si>
  <si>
    <t>MEZEH</t>
  </si>
  <si>
    <t>FRANKLINE NDOP</t>
  </si>
  <si>
    <t>P106917876890S</t>
  </si>
  <si>
    <t>TETKE</t>
  </si>
  <si>
    <t>P128717266271R</t>
  </si>
  <si>
    <t>RAYMOND JUNIOR</t>
  </si>
  <si>
    <t>MAGASIN ET VENTE D'ARACHIDE</t>
  </si>
  <si>
    <t>P017216151055Z</t>
  </si>
  <si>
    <t>COMMERCE + MOULIN</t>
  </si>
  <si>
    <t>P075200163090E</t>
  </si>
  <si>
    <t>ENGA  NGUEMELIEU  SEBASTIEN</t>
  </si>
  <si>
    <t>P048816289013Z</t>
  </si>
  <si>
    <t>NTUMVI PASCAL DIAGA</t>
  </si>
  <si>
    <t>M122217761396N</t>
  </si>
  <si>
    <t>KRIEGER BREWERY COMPANY ( PLC) ''KBC PLC"</t>
  </si>
  <si>
    <t>P047600508028T</t>
  </si>
  <si>
    <t>MAKANDA NINDE</t>
  </si>
  <si>
    <t>P126217752607R</t>
  </si>
  <si>
    <t>P109618285950Y</t>
  </si>
  <si>
    <t>JOSEPH ENOW</t>
  </si>
  <si>
    <t>P096600132926E</t>
  </si>
  <si>
    <t>P117116046889B</t>
  </si>
  <si>
    <t>ODI SUNDAY</t>
  </si>
  <si>
    <t>M032014412299L</t>
  </si>
  <si>
    <t>GIC ELASDIC</t>
  </si>
  <si>
    <t>P122017510820B</t>
  </si>
  <si>
    <t>YOKOUA TCHATCHOUA ERMES FAYOL</t>
  </si>
  <si>
    <t>M041300045428G</t>
  </si>
  <si>
    <t>3S MEDIA SARL</t>
  </si>
  <si>
    <t>P117412636925B</t>
  </si>
  <si>
    <t>TANDAH SONWA</t>
  </si>
  <si>
    <t>P038312467060P</t>
  </si>
  <si>
    <t>TABOLA PIANKE</t>
  </si>
  <si>
    <t>P015817668802W</t>
  </si>
  <si>
    <t>M051717143530R</t>
  </si>
  <si>
    <t>P085515195987Q</t>
  </si>
  <si>
    <t>MBITA EPSE ONANA</t>
  </si>
  <si>
    <t>REGINE (ETS RUSSEL)</t>
  </si>
  <si>
    <t>P018516835823R</t>
  </si>
  <si>
    <t>OUMARA MOHAMET</t>
  </si>
  <si>
    <t>P127418324608F</t>
  </si>
  <si>
    <t>NJAAH</t>
  </si>
  <si>
    <t>WILSON CHE</t>
  </si>
  <si>
    <t>P089117827652C</t>
  </si>
  <si>
    <t>SIKONHE TIEGOUM JOEL BOLIVARD</t>
  </si>
  <si>
    <t>ETs saint Ezéchiel</t>
  </si>
  <si>
    <t>P097118279955A</t>
  </si>
  <si>
    <t>ESTHER “ ETS NGUEYEP &amp; FILS”</t>
  </si>
  <si>
    <t>P018012616698P</t>
  </si>
  <si>
    <t>Djotsa Keumatio Etienne Arnaud</t>
  </si>
  <si>
    <t>Ets Djotsa keumatio</t>
  </si>
  <si>
    <t>P018217749458R</t>
  </si>
  <si>
    <t>P029918203959D</t>
  </si>
  <si>
    <t>P049718435777Q</t>
  </si>
  <si>
    <t>NDA LOT KENNETH</t>
  </si>
  <si>
    <t>NDZINGU</t>
  </si>
  <si>
    <t>M012416377302Z</t>
  </si>
  <si>
    <t>YVANPAT SARL</t>
  </si>
  <si>
    <t>Y.S</t>
  </si>
  <si>
    <t>M061712632400R</t>
  </si>
  <si>
    <t>SOCIETE NUMTEK SARL</t>
  </si>
  <si>
    <t>P029317676107U</t>
  </si>
  <si>
    <t>KENNE TCHENDA</t>
  </si>
  <si>
    <t>P017117070568E</t>
  </si>
  <si>
    <t>M071517261161Z</t>
  </si>
  <si>
    <t>EP DJUTTITSA G I B</t>
  </si>
  <si>
    <t>P058817113606P</t>
  </si>
  <si>
    <t>MATCHINDE</t>
  </si>
  <si>
    <t>SANDRINE BIENVENUE</t>
  </si>
  <si>
    <t>P016717666199Y</t>
  </si>
  <si>
    <t>FLORESTINE</t>
  </si>
  <si>
    <t>P079017739110G</t>
  </si>
  <si>
    <t>Pifah</t>
  </si>
  <si>
    <t>Claudine Vanessa</t>
  </si>
  <si>
    <t>P049617688374F</t>
  </si>
  <si>
    <t>Bah thierno</t>
  </si>
  <si>
    <t>Soulemane</t>
  </si>
  <si>
    <t>M021316310490K</t>
  </si>
  <si>
    <t>SOCOPROCATO (COOP CA)</t>
  </si>
  <si>
    <t>P059717777439Q</t>
  </si>
  <si>
    <t>BERNYUY</t>
  </si>
  <si>
    <t>CYINTHIA</t>
  </si>
  <si>
    <t>P049217198845Y</t>
  </si>
  <si>
    <t>NAMA AMOUGOU</t>
  </si>
  <si>
    <t>P097017639323E</t>
  </si>
  <si>
    <t>TADJUKEMG FOUDJIO</t>
  </si>
  <si>
    <t>P057912301663C</t>
  </si>
  <si>
    <t>ASSAKO MBA EPSEE OBA-ELLE</t>
  </si>
  <si>
    <t>MARINETTE CHRISTELLE</t>
  </si>
  <si>
    <t>P046817788417W</t>
  </si>
  <si>
    <t>P036912547444X</t>
  </si>
  <si>
    <t>MACHE MARTHE</t>
  </si>
  <si>
    <t>P037617908148Q</t>
  </si>
  <si>
    <t>NKADJIE</t>
  </si>
  <si>
    <t>JOSEE LADOUCE</t>
  </si>
  <si>
    <t>P019013956662P</t>
  </si>
  <si>
    <t>MALLOUM YEMET</t>
  </si>
  <si>
    <t>P038914425311A</t>
  </si>
  <si>
    <t>TERENCE MAISAH SEKA</t>
  </si>
  <si>
    <t>P037117005081L</t>
  </si>
  <si>
    <t>P027816080160G</t>
  </si>
  <si>
    <t>P085600153479T</t>
  </si>
  <si>
    <t>PHILOMENE LAURENTINE</t>
  </si>
  <si>
    <t>P039017728130Y</t>
  </si>
  <si>
    <t>P028017676204E</t>
  </si>
  <si>
    <t>KEMKEU TOUTONG</t>
  </si>
  <si>
    <t>M102316251222D</t>
  </si>
  <si>
    <t>HONOWA TECHNOLOGIES SARL</t>
  </si>
  <si>
    <t>&lt;&lt; HONOWA TECHNOLOGIES&gt;&gt;</t>
  </si>
  <si>
    <t>P118517006314W</t>
  </si>
  <si>
    <t>OSUAGWU AMAKA</t>
  </si>
  <si>
    <t>P058118175275F</t>
  </si>
  <si>
    <t>MATAMTCHAP    TEMBO</t>
  </si>
  <si>
    <t>GEORGIQUES AMELINE</t>
  </si>
  <si>
    <t>P015425247447E</t>
  </si>
  <si>
    <t>P017616699671N</t>
  </si>
  <si>
    <t>M100700038995C</t>
  </si>
  <si>
    <t>TIKAR COOPERATIVE CREDIT UNION</t>
  </si>
  <si>
    <t>(TICCUL)</t>
  </si>
  <si>
    <t>P122016182877S</t>
  </si>
  <si>
    <t>SAMA MOSES FONCHAM</t>
  </si>
  <si>
    <t>P019816440104Q</t>
  </si>
  <si>
    <t>P096511455374Z</t>
  </si>
  <si>
    <t>P037512695971H</t>
  </si>
  <si>
    <t>VENTE DES PETITS JUS</t>
  </si>
  <si>
    <t>P018017756336D</t>
  </si>
  <si>
    <t>P030116628545M</t>
  </si>
  <si>
    <t>IGALLAH EMMANUEL EBUBECHUKWU</t>
  </si>
  <si>
    <t>M092518041694D</t>
  </si>
  <si>
    <t>CABINET DE CONSEILS EN PLACEMENTS FINANCIERS SARL</t>
  </si>
  <si>
    <t>CPFI SARL</t>
  </si>
  <si>
    <t>P048012501258P</t>
  </si>
  <si>
    <t>M051812706763S</t>
  </si>
  <si>
    <t>SONGUE MOUAHA ET COMPAGNIE SARL</t>
  </si>
  <si>
    <t>SOMOCO SARL</t>
  </si>
  <si>
    <t>P019017427802E</t>
  </si>
  <si>
    <t>KEMDEM MOBOU</t>
  </si>
  <si>
    <t>M072416970777P</t>
  </si>
  <si>
    <t>TISSA LOLLIPOP SARL</t>
  </si>
  <si>
    <t>(TLS)</t>
  </si>
  <si>
    <t>GENERAL CONTRACTS AND SUPPLIERS, PRESTATAIRE DE SERVICES</t>
  </si>
  <si>
    <t>P058018243819Q</t>
  </si>
  <si>
    <t>ASTADIKO OUMAROU</t>
  </si>
  <si>
    <t>M071016657664N</t>
  </si>
  <si>
    <t>LYCEE DE BAMENDJINGHA</t>
  </si>
  <si>
    <t>P089118380594C</t>
  </si>
  <si>
    <t>IDA LEYONGA</t>
  </si>
  <si>
    <t>FORMBASONG</t>
  </si>
  <si>
    <t>P018516975744N</t>
  </si>
  <si>
    <t>MEYONG SIANG OSCAR GUY</t>
  </si>
  <si>
    <t>MOTO SAINILI 125-6 CH 051429</t>
  </si>
  <si>
    <t>P018718310752L</t>
  </si>
  <si>
    <t>AMOUGOU NDI SAMUEL LANDRY</t>
  </si>
  <si>
    <t>VENDEUR DE</t>
  </si>
  <si>
    <t>P119516910939H</t>
  </si>
  <si>
    <t>P066316923801L</t>
  </si>
  <si>
    <t>NDONGO ELOUNDOU</t>
  </si>
  <si>
    <t>M041712625450S</t>
  </si>
  <si>
    <t>LABORATOIRE DE CONTROLE QUALITE DE</t>
  </si>
  <si>
    <t>TRANSFORMATION &amp; DE PRODUCT°. "LABCOP" SARL</t>
  </si>
  <si>
    <t>P019017908427M</t>
  </si>
  <si>
    <t>NDJENGUE MBOGBA</t>
  </si>
  <si>
    <t>P039015978125F</t>
  </si>
  <si>
    <t>IBRAHIM ELSAYED IBRAHIM AHMED KHALIL</t>
  </si>
  <si>
    <t>P118016856510L</t>
  </si>
  <si>
    <t>BOUKENG NAMEKONG</t>
  </si>
  <si>
    <t>STÉPHANE AIMÉ</t>
  </si>
  <si>
    <t>P118517495120Y</t>
  </si>
  <si>
    <t>FEUDJEU MEGNI EPSE TCHOUMO JOSETTE</t>
  </si>
  <si>
    <t>M121516938416A</t>
  </si>
  <si>
    <t>CECO CAMEROUN SARL</t>
  </si>
  <si>
    <t>P122016467970P</t>
  </si>
  <si>
    <t>TCHIENKOUA JEAN DANIEL</t>
  </si>
  <si>
    <t>P099415971701M</t>
  </si>
  <si>
    <t>TEMBE FRITZ TEDAH</t>
  </si>
  <si>
    <t>P039216498124L</t>
  </si>
  <si>
    <t>DOURI HABIBATOU ISSA</t>
  </si>
  <si>
    <t>P019516428340P</t>
  </si>
  <si>
    <t>ABDOULAYE SAMAILA</t>
  </si>
  <si>
    <t>KHALID</t>
  </si>
  <si>
    <t>P048316925526T</t>
  </si>
  <si>
    <t>NGO NOUCK CATHERINE NATHALIE(TRANSPORT AGRÉGATS)</t>
  </si>
  <si>
    <t>P079317077637B</t>
  </si>
  <si>
    <t>P107412442418P</t>
  </si>
  <si>
    <t>CHANDERNAGOR</t>
  </si>
  <si>
    <t>P077412639383U</t>
  </si>
  <si>
    <t>(ETS KAIGARA)</t>
  </si>
  <si>
    <t>P027500347755Q</t>
  </si>
  <si>
    <t>RAINGOU ZAKARI</t>
  </si>
  <si>
    <t>P069316129041R</t>
  </si>
  <si>
    <t>P015416435302A</t>
  </si>
  <si>
    <t>NGO BAHIDA EPSEE MAPOUNA</t>
  </si>
  <si>
    <t>P099817746370H</t>
  </si>
  <si>
    <t>TOUKAM OUAFO</t>
  </si>
  <si>
    <t>P098516385182Z</t>
  </si>
  <si>
    <t>P089117891710H</t>
  </si>
  <si>
    <t>BATAR RACHIDATU</t>
  </si>
  <si>
    <t>M082416999363Y</t>
  </si>
  <si>
    <t>JAE GROUP SARL</t>
  </si>
  <si>
    <t>M122017655884K</t>
  </si>
  <si>
    <t>ASSOCIATION DES JEUNES DYNAMIQUES ET SOLIDAIRES DE PK5</t>
  </si>
  <si>
    <t>AJDS</t>
  </si>
  <si>
    <t>M121512499033X</t>
  </si>
  <si>
    <t>STE NORD SERVICES SARL</t>
  </si>
  <si>
    <t>P018512434487B</t>
  </si>
  <si>
    <t>ORAME ANENECHUKWU MATTEH</t>
  </si>
  <si>
    <t>ETS ORAME ANENECHUKWU MATTEH</t>
  </si>
  <si>
    <t>P077700201550Y</t>
  </si>
  <si>
    <t>FOTUE FOTSO ALBERT</t>
  </si>
  <si>
    <t>ETS FOTUE FOTSO ALBERT</t>
  </si>
  <si>
    <t>P046100110764C</t>
  </si>
  <si>
    <t>NGAGANG EPSEE NOUKENTCHA</t>
  </si>
  <si>
    <t>P028717988102H</t>
  </si>
  <si>
    <t>CYVIAN</t>
  </si>
  <si>
    <t>P097817118410Q</t>
  </si>
  <si>
    <t>Importateur ou exportateur/Expert technique</t>
  </si>
  <si>
    <t>M082518152137R</t>
  </si>
  <si>
    <t>AFRICA GLOBAL TRADE CO. LTD</t>
  </si>
  <si>
    <t>AFRICA GLOBAL TRADE CO.LTD</t>
  </si>
  <si>
    <t>M011200041608F</t>
  </si>
  <si>
    <t>VIDALI SARL</t>
  </si>
  <si>
    <t>P019116362134D</t>
  </si>
  <si>
    <t>HERMÈS</t>
  </si>
  <si>
    <t>P090216420564A</t>
  </si>
  <si>
    <t>DONOU</t>
  </si>
  <si>
    <t>LOUA</t>
  </si>
  <si>
    <t>P086317414441F</t>
  </si>
  <si>
    <t>NGO NDJOCK EPSE BILONG JACQUELINE</t>
  </si>
  <si>
    <t>P097812626355L</t>
  </si>
  <si>
    <t>ADELINE EPSEE NDANG</t>
  </si>
  <si>
    <t>P116100440531D</t>
  </si>
  <si>
    <t>P098912149155T</t>
  </si>
  <si>
    <t>ETS BECHIR MAHAMAT MIHIMIT</t>
  </si>
  <si>
    <t>P097618036147B</t>
  </si>
  <si>
    <t>KEGUEP WEITE EPSE TCHOUANKAP</t>
  </si>
  <si>
    <t>PASCAL JOSÉE</t>
  </si>
  <si>
    <t>M042217231018C</t>
  </si>
  <si>
    <t>IPY PHARMA SARL</t>
  </si>
  <si>
    <t>IPYP</t>
  </si>
  <si>
    <t>P088412497604U</t>
  </si>
  <si>
    <t>MBAZOA PAULINE NICOLE</t>
  </si>
  <si>
    <t>M117817256775G</t>
  </si>
  <si>
    <t>EP ANNEXE KRIBI GR I A</t>
  </si>
  <si>
    <t>M011512249717H</t>
  </si>
  <si>
    <t>P046015706552R</t>
  </si>
  <si>
    <t>M022416876560S</t>
  </si>
  <si>
    <t>SUCCESSION BAYIHA RUTH EPSE MINKA</t>
  </si>
  <si>
    <t>M051512315287F</t>
  </si>
  <si>
    <t>ENTREPRISE GEN.DE CONSTR.MODERNES</t>
  </si>
  <si>
    <t>EGCM</t>
  </si>
  <si>
    <t>M012618356096P</t>
  </si>
  <si>
    <t>SOCIÉTÉ TRAVALU SARL</t>
  </si>
  <si>
    <t>P087517154250W</t>
  </si>
  <si>
    <t>CHOUMBONG TCHAMBESSI</t>
  </si>
  <si>
    <t>P039317626134A</t>
  </si>
  <si>
    <t>POUAMO TCHOUKOUAKO</t>
  </si>
  <si>
    <t>P016517180199J</t>
  </si>
  <si>
    <t>HANSEL TEKE</t>
  </si>
  <si>
    <t>P047400569370N</t>
  </si>
  <si>
    <t>DJAMEGO</t>
  </si>
  <si>
    <t>M112518195488H</t>
  </si>
  <si>
    <t>CONSEILS ET SUIVIS LOGISTIQUE 5 SARL</t>
  </si>
  <si>
    <t>CSL 5 SARL</t>
  </si>
  <si>
    <t>M092217641530J</t>
  </si>
  <si>
    <t>STCC SARL</t>
  </si>
  <si>
    <t>STCC</t>
  </si>
  <si>
    <t>P078317836854S</t>
  </si>
  <si>
    <t>TAMBI MARY EPSE. PIMETHE</t>
  </si>
  <si>
    <t>AJAH AYUK</t>
  </si>
  <si>
    <t>P109718088696F</t>
  </si>
  <si>
    <t>VICTORINE GAEL</t>
  </si>
  <si>
    <t>M030517247095Q</t>
  </si>
  <si>
    <t>LYCEE TECHNIQUE BILINGUE DE BONABERI</t>
  </si>
  <si>
    <t>P057512176848G</t>
  </si>
  <si>
    <t>TAMETCHEP KAKEU HONORE BRUNO</t>
  </si>
  <si>
    <t>M071016629889M</t>
  </si>
  <si>
    <t>LYCÉE DE GODOLA</t>
  </si>
  <si>
    <t>P059112736537Q</t>
  </si>
  <si>
    <t>NKAMA DANIEL BORIS ACHILLE</t>
  </si>
  <si>
    <t>ETS DNG</t>
  </si>
  <si>
    <t>P016611857757J</t>
  </si>
  <si>
    <t>GHOMO MARTINE</t>
  </si>
  <si>
    <t>P088417399149Q</t>
  </si>
  <si>
    <t>M052116090949S</t>
  </si>
  <si>
    <t>GROUP WORLD PIONEER INVESTMENT</t>
  </si>
  <si>
    <t>GWPI SARL</t>
  </si>
  <si>
    <t>M021316376679U</t>
  </si>
  <si>
    <t>EMMANUELHILL GARDEN COMMON INTIATIVE GROUP CAMEROON</t>
  </si>
  <si>
    <t>(EMMHILL GARDEN GIC)</t>
  </si>
  <si>
    <t>P068317655440H</t>
  </si>
  <si>
    <t>SLOBIAN EMEYEM TIBAH</t>
  </si>
  <si>
    <t>P098817741231R</t>
  </si>
  <si>
    <t>Bayero</t>
  </si>
  <si>
    <t>P066418078837N</t>
  </si>
  <si>
    <t>MBA AH NDONGO</t>
  </si>
  <si>
    <t>P075316921478D</t>
  </si>
  <si>
    <t>VENTE BH V</t>
  </si>
  <si>
    <t>P116612410288J</t>
  </si>
  <si>
    <t>FLORENCE AJIMBOMUN</t>
  </si>
  <si>
    <t>P069017959301J</t>
  </si>
  <si>
    <t>PROSSIE</t>
  </si>
  <si>
    <t>P118717832176G</t>
  </si>
  <si>
    <t>(ETS HEPU CAMEROON)</t>
  </si>
  <si>
    <t>CHEF TRADICTION DEG</t>
  </si>
  <si>
    <t>P027917390974S</t>
  </si>
  <si>
    <t>LAWAN ADAM</t>
  </si>
  <si>
    <t>P107612249466E</t>
  </si>
  <si>
    <t>CHIGOZIE ACHUGA</t>
  </si>
  <si>
    <t>P048416806549H</t>
  </si>
  <si>
    <t>NOUAYOU KENGNE</t>
  </si>
  <si>
    <t>P090015474685D</t>
  </si>
  <si>
    <t>TANGAM FOSSO</t>
  </si>
  <si>
    <t>M040700028722U</t>
  </si>
  <si>
    <t>COMMUNE DE MAROUA I</t>
  </si>
  <si>
    <t>P058618446747B</t>
  </si>
  <si>
    <t>NGWENGEH</t>
  </si>
  <si>
    <t>P038817995802S</t>
  </si>
  <si>
    <t>NGALIM LYZETTE KINYUY</t>
  </si>
  <si>
    <t>P087715265360X</t>
  </si>
  <si>
    <t>ADIJA SYLVIE</t>
  </si>
  <si>
    <t>P098512405944E</t>
  </si>
  <si>
    <t>GAFO ERNESTINE</t>
  </si>
  <si>
    <t>P049017226758R</t>
  </si>
  <si>
    <t>MBAZOA MBALLA EPOUSE NAMA</t>
  </si>
  <si>
    <t>PAULINE SONIA</t>
  </si>
  <si>
    <t>P075515369515O</t>
  </si>
  <si>
    <t>NGAINANG</t>
  </si>
  <si>
    <t>P037317350968N</t>
  </si>
  <si>
    <t>JEAN RENÉ</t>
  </si>
  <si>
    <t>P038717827808U</t>
  </si>
  <si>
    <t>WENG WENLONG</t>
  </si>
  <si>
    <t>P108517815632L</t>
  </si>
  <si>
    <t>NGO YAND</t>
  </si>
  <si>
    <t>P019217743374P</t>
  </si>
  <si>
    <t>FON EPSE NJEI</t>
  </si>
  <si>
    <t>BLESSING ERNA</t>
  </si>
  <si>
    <t>P129917621066C</t>
  </si>
  <si>
    <t>ROSEMARY ATEMNKENG</t>
  </si>
  <si>
    <t>P019416221210Q</t>
  </si>
  <si>
    <t>SNACK - BAR - HEBERGEMENT</t>
  </si>
  <si>
    <t>P016312584241H</t>
  </si>
  <si>
    <t>NGANMO ROBERT</t>
  </si>
  <si>
    <t>ETS MOGARO</t>
  </si>
  <si>
    <t>P119616623425N</t>
  </si>
  <si>
    <t>THOMSOM AMPÈRE</t>
  </si>
  <si>
    <t>M021100035053A</t>
  </si>
  <si>
    <t>MASAMBIA ENGINEERING &amp; S.</t>
  </si>
  <si>
    <t>M.E.S.</t>
  </si>
  <si>
    <t>M012517754107B</t>
  </si>
  <si>
    <t>ETS MAMBOU</t>
  </si>
  <si>
    <t>P086018097384A</t>
  </si>
  <si>
    <t>ADRIENNE PAULE ZAMDJIO EPSE DEMANOU</t>
  </si>
  <si>
    <t>P017100566942N</t>
  </si>
  <si>
    <t>ABIBATOU EPSE SINBERO JACQUELINE</t>
  </si>
  <si>
    <t>ETS ABIBATOU</t>
  </si>
  <si>
    <t>P066517009094E</t>
  </si>
  <si>
    <t>MEKA ABESSOLO HANS JEANNOT</t>
  </si>
  <si>
    <t>LT 188 KO</t>
  </si>
  <si>
    <t>M052318260069W</t>
  </si>
  <si>
    <t>AUTO WORLD SARL</t>
  </si>
  <si>
    <t>P099217764469H</t>
  </si>
  <si>
    <t>ORCHEL WILLIAM</t>
  </si>
  <si>
    <t>P126500546311Z</t>
  </si>
  <si>
    <t>P018412302167H</t>
  </si>
  <si>
    <t>NONENU FOKA</t>
  </si>
  <si>
    <t>P096817671185B</t>
  </si>
  <si>
    <t>KAMDEUM</t>
  </si>
  <si>
    <t>P076917851076K</t>
  </si>
  <si>
    <t>KENFACK KEMGUIM</t>
  </si>
  <si>
    <t>ALBERTINE ROSE</t>
  </si>
  <si>
    <t>P037618516153U</t>
  </si>
  <si>
    <t>EUNICE NGONGNWI</t>
  </si>
  <si>
    <t>PRODUITS ALIMENTAIRES ET BOISSONS ALCOOLIQUES</t>
  </si>
  <si>
    <t>P048512438412E</t>
  </si>
  <si>
    <t>SEUTCHOU TCHANTCHOU EVE LEONTINE</t>
  </si>
  <si>
    <t>P010317752229C</t>
  </si>
  <si>
    <t>DIFFA NGASKOU</t>
  </si>
  <si>
    <t>P036800071604B</t>
  </si>
  <si>
    <t>P017614924733B</t>
  </si>
  <si>
    <t>TEMGOUA SOKENG</t>
  </si>
  <si>
    <t>HONORINE.</t>
  </si>
  <si>
    <t>P079117752759A</t>
  </si>
  <si>
    <t>Alene</t>
  </si>
  <si>
    <t>COMMERCE ET VITRERIE</t>
  </si>
  <si>
    <t>P106412144954A</t>
  </si>
  <si>
    <t>CHEFFOR NDELE</t>
  </si>
  <si>
    <t>CALL BOX OPERATOR</t>
  </si>
  <si>
    <t>P059417096011Z</t>
  </si>
  <si>
    <t>SOTAH NDONWI</t>
  </si>
  <si>
    <t>M092518031072Y</t>
  </si>
  <si>
    <t>SQUEEZE AND SIP COMMON INITIATIVE GROUP</t>
  </si>
  <si>
    <t>S $ S CIG</t>
  </si>
  <si>
    <t>M111118073937E</t>
  </si>
  <si>
    <t>A.JE.S</t>
  </si>
  <si>
    <t>garage moto</t>
  </si>
  <si>
    <t>P038718079921M</t>
  </si>
  <si>
    <t>DOBOU</t>
  </si>
  <si>
    <t>P098414866050C</t>
  </si>
  <si>
    <t>FEKEU NOUMI</t>
  </si>
  <si>
    <t>SYVE LIONEL</t>
  </si>
  <si>
    <t>P029516476584U</t>
  </si>
  <si>
    <t>P058517773543G</t>
  </si>
  <si>
    <t>NOUMEDEM SOKENG</t>
  </si>
  <si>
    <t>Auguste Simplice</t>
  </si>
  <si>
    <t>P129617757910Y</t>
  </si>
  <si>
    <t>P018316146614N</t>
  </si>
  <si>
    <t>NGO POUHE EPSE ABESSOLO BELINGA</t>
  </si>
  <si>
    <t>PATIENCE ERNESTINE</t>
  </si>
  <si>
    <t>M121816429660L</t>
  </si>
  <si>
    <t>OUR MISSION BILINGUAL COLLEGE</t>
  </si>
  <si>
    <t>STATISTICIEN RETRAITE</t>
  </si>
  <si>
    <t>P075600256240S</t>
  </si>
  <si>
    <t>P039317476698F</t>
  </si>
  <si>
    <t>M072517886698M</t>
  </si>
  <si>
    <t>SOCIETE FOUNDATION EXPERTS SARL</t>
  </si>
  <si>
    <t>M052416727331N</t>
  </si>
  <si>
    <t>BANTU BTP CONCEPTS</t>
  </si>
  <si>
    <t>P089718527937N</t>
  </si>
  <si>
    <t>ABOUGUE MEKE</t>
  </si>
  <si>
    <t>ELODIE LAURE</t>
  </si>
  <si>
    <t>P028717988887G</t>
  </si>
  <si>
    <t>JUEGOU.</t>
  </si>
  <si>
    <t>JOELLE CHANCELINE.</t>
  </si>
  <si>
    <t>P088916306624C</t>
  </si>
  <si>
    <t>PIERRE TCHOUALAH</t>
  </si>
  <si>
    <t>P074015202003M</t>
  </si>
  <si>
    <t>EYANGO EKOBY</t>
  </si>
  <si>
    <t>P099416662007Q</t>
  </si>
  <si>
    <t>TATSAP NGOUFO</t>
  </si>
  <si>
    <t>FALONE NIKITA</t>
  </si>
  <si>
    <t>P046812260604Z</t>
  </si>
  <si>
    <t>TCHIKANDA TCHANA EPSE YOBA B</t>
  </si>
  <si>
    <t>Sans activité</t>
  </si>
  <si>
    <t>P122015448724D</t>
  </si>
  <si>
    <t>AMVENE PATRICK MARY</t>
  </si>
  <si>
    <t>EXTRACTEUR MINIER</t>
  </si>
  <si>
    <t>P058318108563C</t>
  </si>
  <si>
    <t>P117217733877B</t>
  </si>
  <si>
    <t>ANABA.</t>
  </si>
  <si>
    <t>M071812715572A</t>
  </si>
  <si>
    <t>SOCIETE CAMEROUNAISE DE CONSTRUCTION</t>
  </si>
  <si>
    <t>ET DE PRESTATIONS. "SCCP" SARL</t>
  </si>
  <si>
    <t>P127817865543H</t>
  </si>
  <si>
    <t>NGOUMEZO PIGBA</t>
  </si>
  <si>
    <t>PIERRETTE NOELLE</t>
  </si>
  <si>
    <t>P078117456123S</t>
  </si>
  <si>
    <t>KANOUA MBOGNING</t>
  </si>
  <si>
    <t>M011200042582C</t>
  </si>
  <si>
    <t>GRPE SCO.BIL.PRIV.LAIC LE PETIT EXCELLENT</t>
  </si>
  <si>
    <t>P089612620082U</t>
  </si>
  <si>
    <t>IDRISSA ISSA SANWA</t>
  </si>
  <si>
    <t>IDRISSA ISSA SANWAR</t>
  </si>
  <si>
    <t>P128517303561H</t>
  </si>
  <si>
    <t>KUTA</t>
  </si>
  <si>
    <t>ELVIS INTONG</t>
  </si>
  <si>
    <t>P106216416029E</t>
  </si>
  <si>
    <t>MAYAKY BAYOI.</t>
  </si>
  <si>
    <t>P017817475062J</t>
  </si>
  <si>
    <t>YENKONG .</t>
  </si>
  <si>
    <t>ZACKARY YEMBEH</t>
  </si>
  <si>
    <t>P036900186191S</t>
  </si>
  <si>
    <t>TSESSIDE</t>
  </si>
  <si>
    <t>TECHNICIEN TECH INDUSTRI</t>
  </si>
  <si>
    <t>P016000217468M</t>
  </si>
  <si>
    <t>P048912692363Q</t>
  </si>
  <si>
    <t>NDASSI ALAIN</t>
  </si>
  <si>
    <t>ETS FREE ENERGY ENGINEERING</t>
  </si>
  <si>
    <t>P038216442956T</t>
  </si>
  <si>
    <t>BIYIHA NLENG</t>
  </si>
  <si>
    <t>PIERRE FLAVIEN</t>
  </si>
  <si>
    <t>M022217100235T</t>
  </si>
  <si>
    <t>CENTRALE INDUSTRIELLE D'APROVISIONNEMENT PROFESSIONNELLE</t>
  </si>
  <si>
    <t>CIA-PRO</t>
  </si>
  <si>
    <t>FOURNITURES INDUSTRIELLES, BATIMENTS ET TRAVAUX PUBLICS, PRESTATIONS DE SERVICES, CONSEILS ET INGENIEURIES</t>
  </si>
  <si>
    <t>M062217445972D</t>
  </si>
  <si>
    <t>2Z FM SARL</t>
  </si>
  <si>
    <t>P057200404491H</t>
  </si>
  <si>
    <t>TIM CLEMENT  YONG</t>
  </si>
  <si>
    <t>P078112283304C</t>
  </si>
  <si>
    <t>MMAMBA SYPHORIEN</t>
  </si>
  <si>
    <t>P024917743651B</t>
  </si>
  <si>
    <t>PATRICK MUCHE</t>
  </si>
  <si>
    <t>P019017976599H</t>
  </si>
  <si>
    <t>CHETCHUIM</t>
  </si>
  <si>
    <t>EMILIENNE MIRIANE</t>
  </si>
  <si>
    <t>P068117729779W</t>
  </si>
  <si>
    <t>ADELICE AIMEE</t>
  </si>
  <si>
    <t>P029616984532D</t>
  </si>
  <si>
    <t>YOUGOUDA ALPHONSE</t>
  </si>
  <si>
    <t>P010116936023C</t>
  </si>
  <si>
    <t>P029715448381D</t>
  </si>
  <si>
    <t>BELEMA</t>
  </si>
  <si>
    <t>CHONGA YVONNE FLORE</t>
  </si>
  <si>
    <t>P107912287190X</t>
  </si>
  <si>
    <t>MBEGUE YEUYEU NONGHO</t>
  </si>
  <si>
    <t>P017612502263Z</t>
  </si>
  <si>
    <t>MPONDO PANGA MONIQUE</t>
  </si>
  <si>
    <t>P108117772950M</t>
  </si>
  <si>
    <t>NONO CHARLES ROMUALD</t>
  </si>
  <si>
    <t>P016812437891L</t>
  </si>
  <si>
    <t>ETS YAYA ALI</t>
  </si>
  <si>
    <t>SECRÉTAIRE DE BUREAU</t>
  </si>
  <si>
    <t>P068515172697D</t>
  </si>
  <si>
    <t>JULIA GAËLLE</t>
  </si>
  <si>
    <t>P126012748673A</t>
  </si>
  <si>
    <t>NZONAH</t>
  </si>
  <si>
    <t>ANNAH</t>
  </si>
  <si>
    <t>P048018018426Y</t>
  </si>
  <si>
    <t>ADJEWODA</t>
  </si>
  <si>
    <t>P028017029034G</t>
  </si>
  <si>
    <t>ZANGUE TSONA</t>
  </si>
  <si>
    <t>P059316267663B</t>
  </si>
  <si>
    <t>ANYANWU LUKE</t>
  </si>
  <si>
    <t>P047414966340H</t>
  </si>
  <si>
    <t>P056312418886D</t>
  </si>
  <si>
    <t>KAPCHE EP KENGNE LYDIE</t>
  </si>
  <si>
    <t>ETS KAPCHE EP KENGNE LYDIE</t>
  </si>
  <si>
    <t>P108716932745Z</t>
  </si>
  <si>
    <t>P018417446032J</t>
  </si>
  <si>
    <t>M052517764476P</t>
  </si>
  <si>
    <t>TROPICAL INDUSTRY SARL</t>
  </si>
  <si>
    <t>P019217417630S</t>
  </si>
  <si>
    <t>GERMAINE FLORENCE</t>
  </si>
  <si>
    <t>P049216427411B</t>
  </si>
  <si>
    <t>WOULOGUIKPO TIWA</t>
  </si>
  <si>
    <t>P057118026629P</t>
  </si>
  <si>
    <t>.NGOUTANE</t>
  </si>
  <si>
    <t>P077012526890D</t>
  </si>
  <si>
    <t>NGANWA EPSEE NJIONOU</t>
  </si>
  <si>
    <t>P128100571536Y</t>
  </si>
  <si>
    <t>NONGPA FERDINARD CHENCHANGN</t>
  </si>
  <si>
    <t>NONGPA FERDINARD CHENCHANG</t>
  </si>
  <si>
    <t>P017616034102E</t>
  </si>
  <si>
    <t>P059518031387Z</t>
  </si>
  <si>
    <t>Alice Véronique</t>
  </si>
  <si>
    <t>M091812736420G</t>
  </si>
  <si>
    <t>NOFERCAM SARL</t>
  </si>
  <si>
    <t>P016716694644G</t>
  </si>
  <si>
    <t>NGOUNE EPSE NGUETSAP</t>
  </si>
  <si>
    <t>M112417306993F</t>
  </si>
  <si>
    <t>LOVE AND HOPE COMMUNITY ASSOCIATION</t>
  </si>
  <si>
    <t>LHC</t>
  </si>
  <si>
    <t>P118717558950D</t>
  </si>
  <si>
    <t>YVETTE MBIANDA</t>
  </si>
  <si>
    <t>P027818581933Y</t>
  </si>
  <si>
    <t>P035612246324K</t>
  </si>
  <si>
    <t>MBOUMOE</t>
  </si>
  <si>
    <t>P127112572665U</t>
  </si>
  <si>
    <t>MANI ONANA FLAVIEN SERGE</t>
  </si>
  <si>
    <t>ETS KRATOS SECURITY</t>
  </si>
  <si>
    <t>P128418501900W</t>
  </si>
  <si>
    <t>P015700204847Z</t>
  </si>
  <si>
    <t>P017317660647U</t>
  </si>
  <si>
    <t>NTO'O</t>
  </si>
  <si>
    <t>P057812670664A</t>
  </si>
  <si>
    <t>P019217749016B</t>
  </si>
  <si>
    <t>M081717259615X</t>
  </si>
  <si>
    <t>EP METET DE SANGMELIMA</t>
  </si>
  <si>
    <t>M032014412104A</t>
  </si>
  <si>
    <t>P128118071399A</t>
  </si>
  <si>
    <t>MEJOUSSI T TIMOTHEE EPROUVE</t>
  </si>
  <si>
    <t>''ETS CONNECTION PLUS''</t>
  </si>
  <si>
    <t>PRESTATIO DE SERVICES/COMMERCE GENERAL/CYBER CAFE/RESTAURATION</t>
  </si>
  <si>
    <t>P089118092657H</t>
  </si>
  <si>
    <t>DOUANLA SAMEZA</t>
  </si>
  <si>
    <t>PHANIE LAURETTE</t>
  </si>
  <si>
    <t>P019414926693L</t>
  </si>
  <si>
    <t>TCHIEKWA</t>
  </si>
  <si>
    <t>JORDIE PRISCA</t>
  </si>
  <si>
    <t>P107917798536L</t>
  </si>
  <si>
    <t>Nso épouse Besong</t>
  </si>
  <si>
    <t>Priscilia Ojongjeh</t>
  </si>
  <si>
    <t>P059518581495Q</t>
  </si>
  <si>
    <t>P038412249374P</t>
  </si>
  <si>
    <t>DJIKE CLOVIS</t>
  </si>
  <si>
    <t>P089117939236D</t>
  </si>
  <si>
    <t>KOM NGOUNOU</t>
  </si>
  <si>
    <t>M052116246063P</t>
  </si>
  <si>
    <t>KEVISIM SARL</t>
  </si>
  <si>
    <t>P078117478835J</t>
  </si>
  <si>
    <t>KOUEKAM KAMGO ÉRIC</t>
  </si>
  <si>
    <t>P079217015646M</t>
  </si>
  <si>
    <t>YUFENYUY BERTILA</t>
  </si>
  <si>
    <t>KONGLA</t>
  </si>
  <si>
    <t>P037716034152B</t>
  </si>
  <si>
    <t>GAKO WOCHOU</t>
  </si>
  <si>
    <t>P050117231590H</t>
  </si>
  <si>
    <t>ILUNO</t>
  </si>
  <si>
    <t>EMMANUEL IFEANYI</t>
  </si>
  <si>
    <t>PRESTATIONS DE SERVICES &amp; ASSAINISSEMENT</t>
  </si>
  <si>
    <t>P117417181403Y</t>
  </si>
  <si>
    <t>MOUSSI</t>
  </si>
  <si>
    <t>RAOUL DESIRE</t>
  </si>
  <si>
    <t>P126400306611S</t>
  </si>
  <si>
    <t>TCHUENWO GASPARD</t>
  </si>
  <si>
    <t>P095918009466G</t>
  </si>
  <si>
    <t>M052517940240K</t>
  </si>
  <si>
    <t>STANDARD INTERGRATED FISH FARM CAMEROON LTD</t>
  </si>
  <si>
    <t>SIFF-CAM LTD</t>
  </si>
  <si>
    <t>M052517731717T</t>
  </si>
  <si>
    <t>OASIS INTELLIGENCE AGENCY SARL</t>
  </si>
  <si>
    <t>M101217233532S</t>
  </si>
  <si>
    <t>EP BODOMO-ISSA</t>
  </si>
  <si>
    <t>P068517588736H</t>
  </si>
  <si>
    <t>FOMEKONG KONANG LILIANE</t>
  </si>
  <si>
    <t>(ETS KONANG ET FILS)</t>
  </si>
  <si>
    <t>M012317848805G</t>
  </si>
  <si>
    <t>SOCIETE LE CABINET DE GESTION COMPTABLE FISCAL ET JURIDIQUE SARL</t>
  </si>
  <si>
    <t>STE LE CAGESCOMFJ SARL</t>
  </si>
  <si>
    <t>TRANSFORMATION AGROALIMENTAIRE,GENIE CIVIL</t>
  </si>
  <si>
    <t>M052416827889E</t>
  </si>
  <si>
    <t>GLOBAL MULTI-SERVICES CONTRUCTION BTP"SARL"</t>
  </si>
  <si>
    <t>GMSC BTP SARL</t>
  </si>
  <si>
    <t>P019417175255E</t>
  </si>
  <si>
    <t>ZOMBRE</t>
  </si>
  <si>
    <t>ABDOUL MOMINI</t>
  </si>
  <si>
    <t>P087118531305X</t>
  </si>
  <si>
    <t>P119017836062D</t>
  </si>
  <si>
    <t>SOUNTSA GUEMO</t>
  </si>
  <si>
    <t>GILDAS PASCAL</t>
  </si>
  <si>
    <t>P086914418147Y</t>
  </si>
  <si>
    <t>ANDJANGA</t>
  </si>
  <si>
    <t>P117917719263E</t>
  </si>
  <si>
    <t>DONZEU TEMFACK</t>
  </si>
  <si>
    <t>P088712630630L</t>
  </si>
  <si>
    <t>YAMTIEUK YVI FLORETTEYAM</t>
  </si>
  <si>
    <t>YAMTIEUK YVI FLORETTE</t>
  </si>
  <si>
    <t>M029700014724M</t>
  </si>
  <si>
    <t>CRÉDIT DU SAHEL S.A.</t>
  </si>
  <si>
    <t>CDS S.A.</t>
  </si>
  <si>
    <t>P067016021270Q</t>
  </si>
  <si>
    <t>SANDJONG KADJOUE EPSE NANA BLANDINE</t>
  </si>
  <si>
    <t>P117716782076W</t>
  </si>
  <si>
    <t>TCHOMBA HERVÉ MAGLOIRE</t>
  </si>
  <si>
    <t>P068317661746T</t>
  </si>
  <si>
    <t>ANERZI MODESTINE</t>
  </si>
  <si>
    <t>P036612416770H</t>
  </si>
  <si>
    <t>TCHUENGUIA EPSEE SIMO</t>
  </si>
  <si>
    <t>P038718510856C</t>
  </si>
  <si>
    <t>AYMATA KENNE</t>
  </si>
  <si>
    <t>HERMAN DIDIE</t>
  </si>
  <si>
    <t>M101512485636D</t>
  </si>
  <si>
    <t>EL SHADDAI SARL</t>
  </si>
  <si>
    <t>P128112334020D</t>
  </si>
  <si>
    <t>P119317810456K</t>
  </si>
  <si>
    <t>EDIMO CIRIL GAITAN</t>
  </si>
  <si>
    <t>P087417746538C</t>
  </si>
  <si>
    <t>BOKAM MOUNGOUE</t>
  </si>
  <si>
    <t>P118816934796U</t>
  </si>
  <si>
    <t>MBI RUBBY ENAKA</t>
  </si>
  <si>
    <t>P016612586385J</t>
  </si>
  <si>
    <t>XAVIER DURAND</t>
  </si>
  <si>
    <t>P028815260203C</t>
  </si>
  <si>
    <t>VENTE PIECES DETACHEES-COMMERCE GEN</t>
  </si>
  <si>
    <t>P016212641374B</t>
  </si>
  <si>
    <t>YOUMENI JEAN</t>
  </si>
  <si>
    <t>ETS MCD</t>
  </si>
  <si>
    <t>P069117926348D</t>
  </si>
  <si>
    <t>TEJIO DONGMO</t>
  </si>
  <si>
    <t>M080616626399T</t>
  </si>
  <si>
    <t>GIC AGRO-PASTORAL DE MBARANG "SOK DOU"</t>
  </si>
  <si>
    <t>P109716012599H</t>
  </si>
  <si>
    <t>WEHIONG</t>
  </si>
  <si>
    <t>ANTONELLA DANIELLA AUDE</t>
  </si>
  <si>
    <t>SOLIDARITE,ENTRAIDE,EPANOUISSEMENT</t>
  </si>
  <si>
    <t>M081416841914E</t>
  </si>
  <si>
    <t>ADAS</t>
  </si>
  <si>
    <t>P097116480810Z</t>
  </si>
  <si>
    <t>P090017570059H</t>
  </si>
  <si>
    <t>HAMADOU YAKOUBOU</t>
  </si>
  <si>
    <t>P069817772478E</t>
  </si>
  <si>
    <t>MANTHO TALLA</t>
  </si>
  <si>
    <t>FRANCHE STALINE</t>
  </si>
  <si>
    <t>P109517972466T</t>
  </si>
  <si>
    <t>HOUMTELE</t>
  </si>
  <si>
    <t>P118217940856N</t>
  </si>
  <si>
    <t>TIENGEH PASCAL NENIGHOZIZE</t>
  </si>
  <si>
    <t>P037317684868S</t>
  </si>
  <si>
    <t>P028712749443S</t>
  </si>
  <si>
    <t>BISSEGUE</t>
  </si>
  <si>
    <t>P098918035382C</t>
  </si>
  <si>
    <t>P098416781919R</t>
  </si>
  <si>
    <t>GÉRALDINE GLADYS DANIELLE NDOUNG</t>
  </si>
  <si>
    <t>M092518038203H</t>
  </si>
  <si>
    <t>POWER TRADE AND BUILD SARL</t>
  </si>
  <si>
    <t>P.T.B SARL</t>
  </si>
  <si>
    <t>P060218353475D</t>
  </si>
  <si>
    <t>NGONG FRANCKY</t>
  </si>
  <si>
    <t>M042517782196P</t>
  </si>
  <si>
    <t>HOPE INDUSTRY SARL</t>
  </si>
  <si>
    <t>H.I SARL</t>
  </si>
  <si>
    <t>COMMERCE DE DETAIL (SAUF AUTOMOBILES ET MOTOCYCLES)/CONSTRUCTION</t>
  </si>
  <si>
    <t>P019517555228Y</t>
  </si>
  <si>
    <t>DAAWE</t>
  </si>
  <si>
    <t>KAKREO</t>
  </si>
  <si>
    <t>P126115595733G</t>
  </si>
  <si>
    <t>NWAI</t>
  </si>
  <si>
    <t>M062217379610B</t>
  </si>
  <si>
    <t>GROUPE KLJB</t>
  </si>
  <si>
    <t>M011100034568U</t>
  </si>
  <si>
    <t>DIRECTSOFT CAMEROUN</t>
  </si>
  <si>
    <t>P106616759622S</t>
  </si>
  <si>
    <t>NGO NGUILA EPSE NDOP</t>
  </si>
  <si>
    <t>SAMEDI</t>
  </si>
  <si>
    <t>P049417491776J</t>
  </si>
  <si>
    <t>MUKWELLE CARLET ETUIKAH</t>
  </si>
  <si>
    <t>M011017161962Y</t>
  </si>
  <si>
    <t>SUCCESSION TCHECK</t>
  </si>
  <si>
    <t>P038716938574J</t>
  </si>
  <si>
    <t>TOMBI ESSAME</t>
  </si>
  <si>
    <t>FRANKLINE.</t>
  </si>
  <si>
    <t>M021516428405K</t>
  </si>
  <si>
    <t>SUCCESSION MESSUDOM JEANNE</t>
  </si>
  <si>
    <t>EXPOSITION VENTE</t>
  </si>
  <si>
    <t>P048817171469X</t>
  </si>
  <si>
    <t>GEORGES MARIE CHARLIN</t>
  </si>
  <si>
    <t>P050016154713Z</t>
  </si>
  <si>
    <t>DJIBRILLA MALOUM</t>
  </si>
  <si>
    <t>P017317189127M</t>
  </si>
  <si>
    <t>P106517977171Z</t>
  </si>
  <si>
    <t>Eda</t>
  </si>
  <si>
    <t>Angele Renee</t>
  </si>
  <si>
    <t>M061617259607L</t>
  </si>
  <si>
    <t>G B P S SANGMELIMA</t>
  </si>
  <si>
    <t>P038712504021K</t>
  </si>
  <si>
    <t>TSOUNZOUK SONKOUAT PATRICIATSOU</t>
  </si>
  <si>
    <t>TSOUNZOUK SONKOUAT PATRICIA</t>
  </si>
  <si>
    <t>M042416677546Y</t>
  </si>
  <si>
    <t>GLOBAL TRADING SOLUTIONS SARL</t>
  </si>
  <si>
    <t>GTS-SARL</t>
  </si>
  <si>
    <t>P088116816676E</t>
  </si>
  <si>
    <t>P026416124457E</t>
  </si>
  <si>
    <t>DJOUKA EPSE KAYOU</t>
  </si>
  <si>
    <t>P127417623623Y</t>
  </si>
  <si>
    <t>NZOUEFO</t>
  </si>
  <si>
    <t>P058817542731A</t>
  </si>
  <si>
    <t>Tchougheu</t>
  </si>
  <si>
    <t>JUDITH Flore</t>
  </si>
  <si>
    <t>P015717517189S</t>
  </si>
  <si>
    <t>ABBA DJOUGOUDOUM</t>
  </si>
  <si>
    <t>M111512435977Y</t>
  </si>
  <si>
    <t>AFRICAN ENGINEERING SERVICES PRIVATE</t>
  </si>
  <si>
    <t>LIMITED COMPANY(AESCO LTD)</t>
  </si>
  <si>
    <t>P119417709183U</t>
  </si>
  <si>
    <t>P102316175430G</t>
  </si>
  <si>
    <t>ETS MBADJOUN</t>
  </si>
  <si>
    <t>P108318581917P</t>
  </si>
  <si>
    <t>NAMARIE</t>
  </si>
  <si>
    <t>SAMA LOVERT</t>
  </si>
  <si>
    <t>M100616366033A</t>
  </si>
  <si>
    <t>SUCCESSION HAPI</t>
  </si>
  <si>
    <t>P119017546632T</t>
  </si>
  <si>
    <t>LANDY NASSIT</t>
  </si>
  <si>
    <t>P109417296508G</t>
  </si>
  <si>
    <t>NDONKONG TONLEU</t>
  </si>
  <si>
    <t>ROCHELIN ARNOLD</t>
  </si>
  <si>
    <t>P098917734322C</t>
  </si>
  <si>
    <t>GUIBO  TANEU</t>
  </si>
  <si>
    <t>M041317251482C</t>
  </si>
  <si>
    <t>EP AKOK-MEKEL II</t>
  </si>
  <si>
    <t>VENTE DES MATERIELS ELECTRIQUES</t>
  </si>
  <si>
    <t>P089312712526J</t>
  </si>
  <si>
    <t>DOUANLA DJOU</t>
  </si>
  <si>
    <t>JIDAVE</t>
  </si>
  <si>
    <t>P089716426413M</t>
  </si>
  <si>
    <t>NAMESSO</t>
  </si>
  <si>
    <t>DONALD CYRIL</t>
  </si>
  <si>
    <t>P065712288212E</t>
  </si>
  <si>
    <t>TSAFACK JACQUELINE</t>
  </si>
  <si>
    <t>P098518212241F</t>
  </si>
  <si>
    <t>AMASSANA NGUINA MARIE FLORE</t>
  </si>
  <si>
    <t>(ETS MFA)</t>
  </si>
  <si>
    <t>P069418347764C</t>
  </si>
  <si>
    <t>PANGOP DJEUMENI ORIANE</t>
  </si>
  <si>
    <t>M081217260716Z</t>
  </si>
  <si>
    <t>CETIC DE BANYABO-BASSAMBA</t>
  </si>
  <si>
    <t>P037316628558F</t>
  </si>
  <si>
    <t>ADUMEKURE</t>
  </si>
  <si>
    <t>EMEKA HENRY</t>
  </si>
  <si>
    <t>CONSTRUCTION FORAGES-PRESTATIONS SCES</t>
  </si>
  <si>
    <t>M051812703983D</t>
  </si>
  <si>
    <t>SOFOR SARL</t>
  </si>
  <si>
    <t>P018316328982U</t>
  </si>
  <si>
    <t>TEING</t>
  </si>
  <si>
    <t>P107716652229W</t>
  </si>
  <si>
    <t>P128918090906U</t>
  </si>
  <si>
    <t>ALHADJI kABIR</t>
  </si>
  <si>
    <t>P079917950155D</t>
  </si>
  <si>
    <t>M012517516436N</t>
  </si>
  <si>
    <t>SOCIETE SEVEN GREAT PRINCES TEMPLE SARL</t>
  </si>
  <si>
    <t>S7GPT</t>
  </si>
  <si>
    <t>P068116737519P</t>
  </si>
  <si>
    <t>EVELINE KONGLA DALALE EPOUSE KINYUY</t>
  </si>
  <si>
    <t>(ETS KONGLA)</t>
  </si>
  <si>
    <t>P037918441525S</t>
  </si>
  <si>
    <t>ELELE EPSE EKWELLE</t>
  </si>
  <si>
    <t>P039912619354Q</t>
  </si>
  <si>
    <t>PEA PEA Rosine</t>
  </si>
  <si>
    <t>P117712418508G</t>
  </si>
  <si>
    <t>P087717636385W</t>
  </si>
  <si>
    <t>LUCIE RACHEL</t>
  </si>
  <si>
    <t>P090017972004E</t>
  </si>
  <si>
    <t>ONGUENE BELINGA</t>
  </si>
  <si>
    <t>P096500120302J</t>
  </si>
  <si>
    <t>P108612420763U</t>
  </si>
  <si>
    <t>NDONGO NYAMBY PAULINE</t>
  </si>
  <si>
    <t>P089217081996A</t>
  </si>
  <si>
    <t>NZAH TSINDA</t>
  </si>
  <si>
    <t>YANNICK VERAULE</t>
  </si>
  <si>
    <t>P032416655665A</t>
  </si>
  <si>
    <t>MOUKTAR NDOTTIWA</t>
  </si>
  <si>
    <t>ETS MOUNDO DISTRIBUTION</t>
  </si>
  <si>
    <t>P085718082630Y</t>
  </si>
  <si>
    <t>SOECHIA</t>
  </si>
  <si>
    <t>P109216601441D</t>
  </si>
  <si>
    <t>SYLVIE KUNA</t>
  </si>
  <si>
    <t>P077417666178X</t>
  </si>
  <si>
    <t>BOULO</t>
  </si>
  <si>
    <t>VIDAL CHAMPLAIN</t>
  </si>
  <si>
    <t>P037912753813D</t>
  </si>
  <si>
    <t>MARKCELL AWAZI</t>
  </si>
  <si>
    <t>P027516794003U</t>
  </si>
  <si>
    <t>M012417516651P</t>
  </si>
  <si>
    <t>SALTRANS UNITED LOGISTICS COMPANY PLC</t>
  </si>
  <si>
    <t>SALTRANSUL</t>
  </si>
  <si>
    <t>GENERAL CONTRACTS&amp; SUPPLIES, CLEARING &amp; FORWARDING OF GOODS, IMPORT/ EXPORT, TRANSIT, construction</t>
  </si>
  <si>
    <t>M032517669835Y</t>
  </si>
  <si>
    <t>P087217535033N</t>
  </si>
  <si>
    <t>EMENGA EPSE KAMENI LAURENCE.</t>
  </si>
  <si>
    <t>ETS EMENGA LAURENCE.</t>
  </si>
  <si>
    <t>P122015585937S</t>
  </si>
  <si>
    <t>MVOGO SAINT FABIEN</t>
  </si>
  <si>
    <t>M082316066891P</t>
  </si>
  <si>
    <t>INSTITUT DE FORMATION PROFESSIONNELLE FOWA DE DSCHANG</t>
  </si>
  <si>
    <t>IPF FD</t>
  </si>
  <si>
    <t>M102217702904K</t>
  </si>
  <si>
    <t>GREEN PLASTIC CAMEROUN SARL</t>
  </si>
  <si>
    <t>P046400527263L</t>
  </si>
  <si>
    <t>PEGHUESSOUO KUE</t>
  </si>
  <si>
    <t>VENTE DE PROVISIONS</t>
  </si>
  <si>
    <t>P079217789988A</t>
  </si>
  <si>
    <t>SAYANG</t>
  </si>
  <si>
    <t>YANNICK FRANC</t>
  </si>
  <si>
    <t>M022517588683S</t>
  </si>
  <si>
    <t>PRODUCTION TEGAKAMS CAMEROUN SARL</t>
  </si>
  <si>
    <t>PROTEG'SCAM SARL</t>
  </si>
  <si>
    <t>P097617758616T</t>
  </si>
  <si>
    <t>SOFEU Charles</t>
  </si>
  <si>
    <t>P116917855283K</t>
  </si>
  <si>
    <t>IBA TONGE</t>
  </si>
  <si>
    <t>P019312441856F</t>
  </si>
  <si>
    <t>DIDAH MEYASSO</t>
  </si>
  <si>
    <t>P117418254478M</t>
  </si>
  <si>
    <t>TSAMO HELEN</t>
  </si>
  <si>
    <t>(T.H)</t>
  </si>
  <si>
    <t>P088917715957N</t>
  </si>
  <si>
    <t>TAKOUDJOU épse MEKEM</t>
  </si>
  <si>
    <t>CLAUDIANE PRUDENCE</t>
  </si>
  <si>
    <t>P039917113004P</t>
  </si>
  <si>
    <t>P122015434478Q</t>
  </si>
  <si>
    <t>FENJOU MONINOU</t>
  </si>
  <si>
    <t>M120000013099M</t>
  </si>
  <si>
    <t>CENTRE DE SANTE PRIVE CONFESSIONNEL EVODOULA</t>
  </si>
  <si>
    <t>CTRE SANTE EVODOULA</t>
  </si>
  <si>
    <t>P037300329639M</t>
  </si>
  <si>
    <t>GATANG EPSE OMBE AKOUNA SALOME</t>
  </si>
  <si>
    <t>P017712244373H</t>
  </si>
  <si>
    <t>P069616813361U</t>
  </si>
  <si>
    <t>GODLOVE NYAH</t>
  </si>
  <si>
    <t>P039517807234P</t>
  </si>
  <si>
    <t>AJONG OKU</t>
  </si>
  <si>
    <t>P128417970611N</t>
  </si>
  <si>
    <t>KAMGUEM TAMO ANNE LISE</t>
  </si>
  <si>
    <t>P066012436558C</t>
  </si>
  <si>
    <t>EBOKOLO KWATE EPSE EWANE SUZANNE CLAUDE</t>
  </si>
  <si>
    <t>ETS EBOKOLO KWATE EPSE EWANE SUZANNE CLAUDE</t>
  </si>
  <si>
    <t>P105416733910U</t>
  </si>
  <si>
    <t>NDIE EPSE TANYI AYOMPE</t>
  </si>
  <si>
    <t>M052517773531Y</t>
  </si>
  <si>
    <t>GLOBAL PHYTOLOGISTIC PHARMA SARL</t>
  </si>
  <si>
    <t>GPP SARL</t>
  </si>
  <si>
    <t>P039017855950S</t>
  </si>
  <si>
    <t>P017918522912L</t>
  </si>
  <si>
    <t>KAPCHE FOKAM EPSE TABEKO</t>
  </si>
  <si>
    <t>JEANNETTE BERNADETTE</t>
  </si>
  <si>
    <t>P017212269901J</t>
  </si>
  <si>
    <t>P048215955853Z</t>
  </si>
  <si>
    <t>NADEGE STELLA</t>
  </si>
  <si>
    <t>P016718246964Y</t>
  </si>
  <si>
    <t>NGUEMO METANGO</t>
  </si>
  <si>
    <t>M051812707339W</t>
  </si>
  <si>
    <t>NICE COMMUNICATION SARL</t>
  </si>
  <si>
    <t>P096111475493C</t>
  </si>
  <si>
    <t>SIMO epse NOUBOSSE Charlotte</t>
  </si>
  <si>
    <t>P119216155565M</t>
  </si>
  <si>
    <t>WETCHEDEM DEMNEO</t>
  </si>
  <si>
    <t>P097711113382X</t>
  </si>
  <si>
    <t>WANKOU NGUEPDJIO</t>
  </si>
  <si>
    <t>M022416493225P</t>
  </si>
  <si>
    <t>CATA LUNYA PLUS SARL</t>
  </si>
  <si>
    <t>CATALU SARL</t>
  </si>
  <si>
    <t>P079617481147F</t>
  </si>
  <si>
    <t>ABHA TEUGNE</t>
  </si>
  <si>
    <t>VENTE DES USTENSIL DE CUISINE</t>
  </si>
  <si>
    <t>P038712354030U</t>
  </si>
  <si>
    <t>JEASINOT</t>
  </si>
  <si>
    <t>P107112492083Q</t>
  </si>
  <si>
    <t>NZOKOU PASCAL</t>
  </si>
  <si>
    <t>"ETS NZOKOU PASCAL"</t>
  </si>
  <si>
    <t>P067217723313H</t>
  </si>
  <si>
    <t>KOUGOUM ANGELINE</t>
  </si>
  <si>
    <t>P122017627619Q</t>
  </si>
  <si>
    <t>AGBORBESONG TANYI</t>
  </si>
  <si>
    <t>M090700038720E</t>
  </si>
  <si>
    <t>PREPA VOGT</t>
  </si>
  <si>
    <t>P069416380034D</t>
  </si>
  <si>
    <t>JACOB TAYONG</t>
  </si>
  <si>
    <t>P049218529342H</t>
  </si>
  <si>
    <t>COACHING SPORTIF-EVENEMENTIEL</t>
  </si>
  <si>
    <t>M022014410251E</t>
  </si>
  <si>
    <t>UNIVERSAL COACH SARL</t>
  </si>
  <si>
    <t>P027117507015K</t>
  </si>
  <si>
    <t>P015112118241L</t>
  </si>
  <si>
    <t>KEMADJOU NKEZETA</t>
  </si>
  <si>
    <t>P038217088456X</t>
  </si>
  <si>
    <t>CONSTANCE AGWI</t>
  </si>
  <si>
    <t>P128614794187D</t>
  </si>
  <si>
    <t>YOUMBI TCHOKONA</t>
  </si>
  <si>
    <t>P037118289089Y</t>
  </si>
  <si>
    <t>P018114078773A</t>
  </si>
  <si>
    <t>NGE MARY NAIN</t>
  </si>
  <si>
    <t>P122017898449S</t>
  </si>
  <si>
    <t>ABDOUL SALANI</t>
  </si>
  <si>
    <t>P117812411785K</t>
  </si>
  <si>
    <t>ROLANG SCINCLAIR</t>
  </si>
  <si>
    <t>P128412710611R</t>
  </si>
  <si>
    <t>YADIEU EPSEE KITIO</t>
  </si>
  <si>
    <t>P110316943019F</t>
  </si>
  <si>
    <t>CHIA RUTH NKAIN</t>
  </si>
  <si>
    <t>M012118532166B</t>
  </si>
  <si>
    <t>SUCCESSION EBOA SOSSO</t>
  </si>
  <si>
    <t>P117717537971F</t>
  </si>
  <si>
    <t>TOCK EPSE BIKWE</t>
  </si>
  <si>
    <t>MARTHE FRANCOISE</t>
  </si>
  <si>
    <t>P037012497736T</t>
  </si>
  <si>
    <t>P077000453493J</t>
  </si>
  <si>
    <t>TCHOUAMEN GEORGES EDOUARI</t>
  </si>
  <si>
    <t>P108000310948B</t>
  </si>
  <si>
    <t>NOUTCHA KAMGUE</t>
  </si>
  <si>
    <t>P127918169021T</t>
  </si>
  <si>
    <t>P080016494108L</t>
  </si>
  <si>
    <t>NGANG BRANDON TAH</t>
  </si>
  <si>
    <t>P087012702160X</t>
  </si>
  <si>
    <t>EKWE MBEDI  EPSE ESSAWE NSANGUE GRACE</t>
  </si>
  <si>
    <t>P037518261166N</t>
  </si>
  <si>
    <t>MONTHE EPSE SANGO DENISE LIONTIE</t>
  </si>
  <si>
    <t>M120117604175J</t>
  </si>
  <si>
    <t>ORGANISATION COMMERCIALE DE LÀ NOUVELLE INFORMATIQUE</t>
  </si>
  <si>
    <t>«  C.O.I.N  » SARL</t>
  </si>
  <si>
    <t>M010412602068S</t>
  </si>
  <si>
    <t>COLLÈGE PRIVÉ HOREB</t>
  </si>
  <si>
    <t>P019800576474R</t>
  </si>
  <si>
    <t>GARBA MOUHAMADOU CHEOU</t>
  </si>
  <si>
    <t>ETS GARBOS</t>
  </si>
  <si>
    <t>P096318566094N</t>
  </si>
  <si>
    <t>P106712481146T</t>
  </si>
  <si>
    <t>ANYAMA</t>
  </si>
  <si>
    <t>P080117721106R</t>
  </si>
  <si>
    <t>M030700022126H</t>
  </si>
  <si>
    <t>STE AFRI. D'IMPORT. DES PDTS AGROALI.</t>
  </si>
  <si>
    <t>STE SAFRIP SA</t>
  </si>
  <si>
    <t>P027516917410S</t>
  </si>
  <si>
    <t>YATIE KAMSU</t>
  </si>
  <si>
    <t>SOPHIE ADETTE</t>
  </si>
  <si>
    <t>P014700180211Z</t>
  </si>
  <si>
    <t>P126817096042X</t>
  </si>
  <si>
    <t>MENANTCHA EPOUSE NDJIOSSEU</t>
  </si>
  <si>
    <t>P018012517613W</t>
  </si>
  <si>
    <t>P058614419497W</t>
  </si>
  <si>
    <t>NTONG KWEDI EPSE WASALBE</t>
  </si>
  <si>
    <t>P018516752551Y</t>
  </si>
  <si>
    <t>FOOUACHU BETTY INYOH BASS</t>
  </si>
  <si>
    <t>M012316072915P</t>
  </si>
  <si>
    <t>COLLEGE BILINGUE BERNOK</t>
  </si>
  <si>
    <t>M091218352607X</t>
  </si>
  <si>
    <t>FEDERATION CAMEROUNAISE DES ASSOCIATIONS ET DES PROFESSIONNELS DE LA  SECONDE TRANSFORMATION DU BOIS</t>
  </si>
  <si>
    <t>FECAPROBOIS</t>
  </si>
  <si>
    <t>P128917899426S</t>
  </si>
  <si>
    <t>P118415250610D</t>
  </si>
  <si>
    <t>P079318268488B</t>
  </si>
  <si>
    <t>JUBISIA</t>
  </si>
  <si>
    <t>P018817424882Z</t>
  </si>
  <si>
    <t>DJOUOKOU NADEGE</t>
  </si>
  <si>
    <t>P027412585712H</t>
  </si>
  <si>
    <t>FRANCINE ESTELLE</t>
  </si>
  <si>
    <t>P118618320170D</t>
  </si>
  <si>
    <t>MANIGHA</t>
  </si>
  <si>
    <t>NDI NGONG</t>
  </si>
  <si>
    <t>P078116439929X</t>
  </si>
  <si>
    <t>TEKOUGANG KENNE</t>
  </si>
  <si>
    <t>P017417704788M</t>
  </si>
  <si>
    <t>NDJOPMEGNE</t>
  </si>
  <si>
    <t>Odette claire</t>
  </si>
  <si>
    <t>P016317094048A</t>
  </si>
  <si>
    <t>P096700521212F</t>
  </si>
  <si>
    <t>ZALEHO FLAURENT BEAUJEONNET</t>
  </si>
  <si>
    <t>Me ZALEHO FLAURENT BEAUJEONNET</t>
  </si>
  <si>
    <t>M042418141724T</t>
  </si>
  <si>
    <t>AMIREY SARL</t>
  </si>
  <si>
    <t>AMIREY</t>
  </si>
  <si>
    <t>P058816725088N</t>
  </si>
  <si>
    <t>TCHIO PAHOU</t>
  </si>
  <si>
    <t>Vente huile de moteur</t>
  </si>
  <si>
    <t>P018818077928E</t>
  </si>
  <si>
    <t>P017816031174W</t>
  </si>
  <si>
    <t>P075515641701L</t>
  </si>
  <si>
    <t>BONG SILAS</t>
  </si>
  <si>
    <t>P039217152031T</t>
  </si>
  <si>
    <t>ETUDIANTE &amp; COMMERCANTE</t>
  </si>
  <si>
    <t>P059216411661Q</t>
  </si>
  <si>
    <t>NKOMBA EKO</t>
  </si>
  <si>
    <t>FRANCE RAISSA</t>
  </si>
  <si>
    <t>P078617334699N</t>
  </si>
  <si>
    <t>NJIKEY</t>
  </si>
  <si>
    <t>P122017453470B</t>
  </si>
  <si>
    <t>NGUEDJO EPSE NDALEU GERMINE FLORE</t>
  </si>
  <si>
    <t>P078617637864Q</t>
  </si>
  <si>
    <t>M042217212405U</t>
  </si>
  <si>
    <t>THAT FORAGE DEVELOPEMENT SARL</t>
  </si>
  <si>
    <t>P098516319827T</t>
  </si>
  <si>
    <t>MINKAM MEMOKOU</t>
  </si>
  <si>
    <t>ACHAIRE</t>
  </si>
  <si>
    <t>P028412578770P</t>
  </si>
  <si>
    <t>KATHIA YACOBINE</t>
  </si>
  <si>
    <t>P080218260520Q</t>
  </si>
  <si>
    <t>Djouda Piankeu</t>
  </si>
  <si>
    <t>Chirabelle</t>
  </si>
  <si>
    <t>P122017047724L</t>
  </si>
  <si>
    <t>POKAM MADELEINE</t>
  </si>
  <si>
    <t>P018712409645J</t>
  </si>
  <si>
    <t>M012217153168F</t>
  </si>
  <si>
    <t>M032118522820U</t>
  </si>
  <si>
    <t>LONACOM SARL</t>
  </si>
  <si>
    <t>P016017294518Z</t>
  </si>
  <si>
    <t>P040017657063C</t>
  </si>
  <si>
    <t>SIMO PEBOU</t>
  </si>
  <si>
    <t>P017916630239F</t>
  </si>
  <si>
    <t>FEUDJIO KENGNI CYRILLE HERBERT</t>
  </si>
  <si>
    <t>P048817023333F</t>
  </si>
  <si>
    <t>P058617887223C</t>
  </si>
  <si>
    <t>KUIMETA TCHINDA</t>
  </si>
  <si>
    <t>WILLIAM SALVADOR</t>
  </si>
  <si>
    <t>M080518440913R</t>
  </si>
  <si>
    <t>GROUPE SCOLAIRE BILINGUE LES STÉPHANOISES DE LUXE</t>
  </si>
  <si>
    <t>P069818118695N</t>
  </si>
  <si>
    <t>ANWI GLADIS</t>
  </si>
  <si>
    <t>P016412422560A</t>
  </si>
  <si>
    <t>P108316348297P</t>
  </si>
  <si>
    <t>KEUNI NOUBISSIE</t>
  </si>
  <si>
    <t>P018818313196T</t>
  </si>
  <si>
    <t>PROF LYCEE</t>
  </si>
  <si>
    <t>P016916612087E</t>
  </si>
  <si>
    <t>P016312131591Y</t>
  </si>
  <si>
    <t>P015200246797E</t>
  </si>
  <si>
    <t>DASSIE JOSEPH</t>
  </si>
  <si>
    <t>PHARMACIE COSMOS SANTE</t>
  </si>
  <si>
    <t>M021912750435B</t>
  </si>
  <si>
    <t>MTBO RECORDS SERVICES SARL</t>
  </si>
  <si>
    <t>P028716289321W</t>
  </si>
  <si>
    <t>NSOM GILBERT</t>
  </si>
  <si>
    <t>P028417222636K</t>
  </si>
  <si>
    <t>ONGTEKEY</t>
  </si>
  <si>
    <t>P068817678418Q</t>
  </si>
  <si>
    <t>LEUSSA NGUELEBEH</t>
  </si>
  <si>
    <t>P057218595827E</t>
  </si>
  <si>
    <t>ADAMA BALEDJOUM</t>
  </si>
  <si>
    <t>P018612332060E</t>
  </si>
  <si>
    <t>P078717598466A</t>
  </si>
  <si>
    <t>P087716221956G</t>
  </si>
  <si>
    <t>YANA ALAIN BERNARD</t>
  </si>
  <si>
    <t>"ETS ABY FITNESS"</t>
  </si>
  <si>
    <t>P049718328085D</t>
  </si>
  <si>
    <t>DJEBBA SALI</t>
  </si>
  <si>
    <t>ETS MARIYAM INFO</t>
  </si>
  <si>
    <t>M060817253111X</t>
  </si>
  <si>
    <t>PBPS NJINGOUMBE</t>
  </si>
  <si>
    <t>P116912349461G</t>
  </si>
  <si>
    <t>NGO PAGAL</t>
  </si>
  <si>
    <t>P077216316807K</t>
  </si>
  <si>
    <t>ELOMO OHANDJA EPSE MBALLA AMBASSA</t>
  </si>
  <si>
    <t>P058816424228Y</t>
  </si>
  <si>
    <t>WIRKWA BLAISE KELA</t>
  </si>
  <si>
    <t>P068316050400Z</t>
  </si>
  <si>
    <t>P015916082175D</t>
  </si>
  <si>
    <t>P026900044111M</t>
  </si>
  <si>
    <t>P067417786217H</t>
  </si>
  <si>
    <t>OBINA UGO</t>
  </si>
  <si>
    <t>P056112748205J</t>
  </si>
  <si>
    <t>TECHNICIEN D’ANALYSE MÉDICALE</t>
  </si>
  <si>
    <t>P039017228473F</t>
  </si>
  <si>
    <t>P109216721198Z</t>
  </si>
  <si>
    <t>OLUOMA OKPALA</t>
  </si>
  <si>
    <t>MARY JANE</t>
  </si>
  <si>
    <t>P030316992304C</t>
  </si>
  <si>
    <t>MAMDJO NJIMAFO</t>
  </si>
  <si>
    <t>SANDRA DANIELLE</t>
  </si>
  <si>
    <t>P059518072429F</t>
  </si>
  <si>
    <t>P109218537604H</t>
  </si>
  <si>
    <t>MEDOU NDI</t>
  </si>
  <si>
    <t>P037717030912E</t>
  </si>
  <si>
    <t>MOUNTAPMBEME MAMA</t>
  </si>
  <si>
    <t>P077715358773U</t>
  </si>
  <si>
    <t>NGOUTANE ALIMA</t>
  </si>
  <si>
    <t>IMPORTATION OF AGRICULTURAL PRODUCTS</t>
  </si>
  <si>
    <t>M052014522833Z</t>
  </si>
  <si>
    <t>V-DEMA COMPANY LIMITED</t>
  </si>
  <si>
    <t>VDC LTD</t>
  </si>
  <si>
    <t>P017112584570W</t>
  </si>
  <si>
    <t>NGOUO NDE</t>
  </si>
  <si>
    <t>ANDRE DENIS</t>
  </si>
  <si>
    <t>P107412516830G</t>
  </si>
  <si>
    <t>MOUYENNE EPSE MISSE BERTHE</t>
  </si>
  <si>
    <t>General merchandise,import and export</t>
  </si>
  <si>
    <t>P077312103191K</t>
  </si>
  <si>
    <t>TABE FELICIA NYENTI</t>
  </si>
  <si>
    <t>( GOD'S GRACE PROVISION )</t>
  </si>
  <si>
    <t>P037616050531A</t>
  </si>
  <si>
    <t>P118417444223C</t>
  </si>
  <si>
    <t>ZE NSIMI</t>
  </si>
  <si>
    <t>ARSENE BERLEONCE</t>
  </si>
  <si>
    <t>M122518355685X</t>
  </si>
  <si>
    <t>LA CENTRALE A BETON SARL</t>
  </si>
  <si>
    <t>LCB SARL</t>
  </si>
  <si>
    <t>P117615134569Q</t>
  </si>
  <si>
    <t>EGBENKWO</t>
  </si>
  <si>
    <t>KALU ASI</t>
  </si>
  <si>
    <t>P039212288535R</t>
  </si>
  <si>
    <t>MBOUMBON</t>
  </si>
  <si>
    <t>M052318275387Y</t>
  </si>
  <si>
    <t>JANEA SARL</t>
  </si>
  <si>
    <t>CINEMA AUDIO-VISUEL,PRODUCTION ET POST-PRODUCTION CINEMATOGRAPHIQUE ET AUDIOVISUELS,MONTAGE DES PROJETS,ECRITURE DES SCENARIOS,ETUDE ET REALISATION DES PROJETS CINEMATOGRAPHIQUE ET AUDIOVISUELLES,SHOO</t>
  </si>
  <si>
    <t>M092015111052K</t>
  </si>
  <si>
    <t>AMAF BUSINESS SARL</t>
  </si>
  <si>
    <t>P085112408437A</t>
  </si>
  <si>
    <t>P059616294160N</t>
  </si>
  <si>
    <t>ASTEK</t>
  </si>
  <si>
    <t>P049217452065C</t>
  </si>
  <si>
    <t>TADONTSA TEKEU</t>
  </si>
  <si>
    <t>P118316251829B</t>
  </si>
  <si>
    <t>NOUDEM TIOFACK EPSE DJOUMDZANG</t>
  </si>
  <si>
    <t>M102316153868K</t>
  </si>
  <si>
    <t>ASSOCIATION CULTURELLE ET ENVIRONNEMENTALE BASSY</t>
  </si>
  <si>
    <t>ACEB</t>
  </si>
  <si>
    <t>PROMOTION DE LA DIVERSITÉ CULTURELLE ET PATRIMONIALE POUR LA PAIX ET LE VIVRE ENSEMBLE</t>
  </si>
  <si>
    <t>M112116699693Y</t>
  </si>
  <si>
    <t>M051812749475P</t>
  </si>
  <si>
    <t>COL TECHN CATHOL MARIA SYLVESTRA LOI</t>
  </si>
  <si>
    <t>P056816609170M</t>
  </si>
  <si>
    <t>ALASSA NJOAM</t>
  </si>
  <si>
    <t>P077718313470F</t>
  </si>
  <si>
    <t>P079017926538Z</t>
  </si>
  <si>
    <t>GUIDJOUA KODEM</t>
  </si>
  <si>
    <t>ABEL KODEM</t>
  </si>
  <si>
    <t>P048412442194A</t>
  </si>
  <si>
    <t>MAMEKONG TALLA FERNAND</t>
  </si>
  <si>
    <t>VENTE DES CHAUSSURES ARTISANAUX</t>
  </si>
  <si>
    <t>P019317197386P</t>
  </si>
  <si>
    <t>TRANSPORT, TRANSIT, IMPORT, EXPORT</t>
  </si>
  <si>
    <t>P032416619999W</t>
  </si>
  <si>
    <t>ETS HADJAR BUSINESS</t>
  </si>
  <si>
    <t>M061817725604W</t>
  </si>
  <si>
    <t>CNJC/BEC/GUIDER</t>
  </si>
  <si>
    <t>P057100558576Y</t>
  </si>
  <si>
    <t>TADOUN EPSE FOSSI GUIFO</t>
  </si>
  <si>
    <t>ETS TADOUN EPSE FOSSI GUIFO</t>
  </si>
  <si>
    <t>P088317745232L</t>
  </si>
  <si>
    <t>AZEBAZE.</t>
  </si>
  <si>
    <t>GERMAINE.</t>
  </si>
  <si>
    <t>P028217725283M</t>
  </si>
  <si>
    <t>P117318286807P</t>
  </si>
  <si>
    <t>AOUDOU LAYE SALIHOU</t>
  </si>
  <si>
    <t>M100700023857S</t>
  </si>
  <si>
    <t>STE SOFTWARE ENGINEERING SARL</t>
  </si>
  <si>
    <t>SOFTWARE ENGINEERING SARL</t>
  </si>
  <si>
    <t>P017616408976R</t>
  </si>
  <si>
    <t>P119416626222P</t>
  </si>
  <si>
    <t>DESMOND SHU</t>
  </si>
  <si>
    <t>P066915236190L</t>
  </si>
  <si>
    <t>WENFUA AUGUSTINE BOH</t>
  </si>
  <si>
    <t>P018212634670P</t>
  </si>
  <si>
    <t>P116900287163C</t>
  </si>
  <si>
    <t>M092518072126J</t>
  </si>
  <si>
    <t>RICASHIPPING SARL</t>
  </si>
  <si>
    <t>P048717124190N</t>
  </si>
  <si>
    <t>P128918036390W</t>
  </si>
  <si>
    <t>M092417161325K</t>
  </si>
  <si>
    <t>KUMBA FARMERS PROGRESSIVE COOPERATIVE SOCIETY WITH BOARD OF DIRECTORS</t>
  </si>
  <si>
    <t>KUPROFCOOP-BOD</t>
  </si>
  <si>
    <t>M050900027533P</t>
  </si>
  <si>
    <t>P077314922354K</t>
  </si>
  <si>
    <t>KEMFO BOMELA</t>
  </si>
  <si>
    <t>P122016340055F</t>
  </si>
  <si>
    <t>CHEHFOR IGNATIUS MBELLO</t>
  </si>
  <si>
    <t>P017312423239M</t>
  </si>
  <si>
    <t>SALI BOGNO OUMAROU</t>
  </si>
  <si>
    <t>P122017630329R</t>
  </si>
  <si>
    <t>TADAHA ROMAIN</t>
  </si>
  <si>
    <t>P077800474117J</t>
  </si>
  <si>
    <t>ADELE RUFINE</t>
  </si>
  <si>
    <t>SALON DE COUTUTRE</t>
  </si>
  <si>
    <t>P029416283475X</t>
  </si>
  <si>
    <t>TCHAMENIE HAPPI</t>
  </si>
  <si>
    <t>NELIE DANIE</t>
  </si>
  <si>
    <t>P029818037337Q</t>
  </si>
  <si>
    <t>Nguemning</t>
  </si>
  <si>
    <t>M012317536131D</t>
  </si>
  <si>
    <t>LIRE AU VILLAGE</t>
  </si>
  <si>
    <t>LETO?O</t>
  </si>
  <si>
    <t>P098812575143D</t>
  </si>
  <si>
    <t>TEPONGMO LOYEM JOSIANE</t>
  </si>
  <si>
    <t>P109717024382Q</t>
  </si>
  <si>
    <t>RABIOU LAWAL</t>
  </si>
  <si>
    <t>M112217759880D</t>
  </si>
  <si>
    <t>SOCIÉTÉ KING GROUP SARL</t>
  </si>
  <si>
    <t>P018216269484M</t>
  </si>
  <si>
    <t>JEAN RUPHIN</t>
  </si>
  <si>
    <t>M022517552905D</t>
  </si>
  <si>
    <t>NAGO CONSULTING SARL</t>
  </si>
  <si>
    <t>P077814421979Z</t>
  </si>
  <si>
    <t>NOA ONANA GALLUS</t>
  </si>
  <si>
    <t>ETS NOA ET FILS</t>
  </si>
  <si>
    <t>M052217361822Z</t>
  </si>
  <si>
    <t>GEOSURVEY ENGINEERING SARL</t>
  </si>
  <si>
    <t>M042417724788B</t>
  </si>
  <si>
    <t>MZ-KIDS SARL</t>
  </si>
  <si>
    <t>MZK</t>
  </si>
  <si>
    <t>M041012549022U</t>
  </si>
  <si>
    <t>ASSOCIATION "SANS FRONTIERE "</t>
  </si>
  <si>
    <t>PRESTATION DE SERVICES;COMMERCE GENERAL</t>
  </si>
  <si>
    <t>M102018524594K</t>
  </si>
  <si>
    <t>YONTA GROUP COMPAGNY SARL</t>
  </si>
  <si>
    <t>P096518193074P</t>
  </si>
  <si>
    <t>KUME LEINYUY</t>
  </si>
  <si>
    <t>P067716477860J</t>
  </si>
  <si>
    <t>ERIC TACHE TAYONG</t>
  </si>
  <si>
    <t>P127816394178G</t>
  </si>
  <si>
    <t>NOUKEUJEU</t>
  </si>
  <si>
    <t>P019617832692P</t>
  </si>
  <si>
    <t>Produits de première nécessité</t>
  </si>
  <si>
    <t>P048110000141F</t>
  </si>
  <si>
    <t>HAMA ADAMA DJOUBAIROU</t>
  </si>
  <si>
    <t>P018216679345X</t>
  </si>
  <si>
    <t>NJIBAM ISSOFA</t>
  </si>
  <si>
    <t>P116300150440P</t>
  </si>
  <si>
    <t>P045617090427H</t>
  </si>
  <si>
    <t>NLEND FERDINAND</t>
  </si>
  <si>
    <t>(ETS TINA NLEND)</t>
  </si>
  <si>
    <t>P028416713425Y</t>
  </si>
  <si>
    <t>MOLOMBE JUNIOR</t>
  </si>
  <si>
    <t>P078915962860Q</t>
  </si>
  <si>
    <t>AELETTE JOSIANE</t>
  </si>
  <si>
    <t>P099117779963D</t>
  </si>
  <si>
    <t>CHENGXIN</t>
  </si>
  <si>
    <t>P049212677533Z</t>
  </si>
  <si>
    <t>ENOBI PRINCE MICHAEL ENOCK</t>
  </si>
  <si>
    <t>(THE CLIQ EMPIRE ENTERPRISE)</t>
  </si>
  <si>
    <t>M082518013609L</t>
  </si>
  <si>
    <t>SOCIETE NEBILON ENGINEERING GROUP SARL</t>
  </si>
  <si>
    <t>P037517740917B</t>
  </si>
  <si>
    <t>CHEBEWU</t>
  </si>
  <si>
    <t>FELIX  TUMBUH</t>
  </si>
  <si>
    <t>P058018114374X</t>
  </si>
  <si>
    <t>ZEUSSIE TCHOUOPA</t>
  </si>
  <si>
    <t>ROSAIRE SERGE</t>
  </si>
  <si>
    <t>P122016954606L</t>
  </si>
  <si>
    <t>AGBOR AGNES TAKU</t>
  </si>
  <si>
    <t>P128218539839M</t>
  </si>
  <si>
    <t>NOUBI NGANGKEU</t>
  </si>
  <si>
    <t>M020600020192K</t>
  </si>
  <si>
    <t>COPLATEC SARL</t>
  </si>
  <si>
    <t>P049315533724L</t>
  </si>
  <si>
    <t>ANTONIO DE ZABELONNE</t>
  </si>
  <si>
    <t>P047817691386C</t>
  </si>
  <si>
    <t>HABYALIMANA ÉDOUARD</t>
  </si>
  <si>
    <t>P117917531713G</t>
  </si>
  <si>
    <t>ELISE DONELLE ETS DELMAK</t>
  </si>
  <si>
    <t>P039516778347J</t>
  </si>
  <si>
    <t>ABDULLAH</t>
  </si>
  <si>
    <t>P048612624912S</t>
  </si>
  <si>
    <t>DEMENOU TEIFOUET GERRY BERNARD</t>
  </si>
  <si>
    <t>VENTE DES ARACHIDES ET OIGNONS</t>
  </si>
  <si>
    <t>P019714408129W</t>
  </si>
  <si>
    <t>P078117009852B</t>
  </si>
  <si>
    <t>NGEH GLADYS DRIBE</t>
  </si>
  <si>
    <t>P075417087280H</t>
  </si>
  <si>
    <t>NGUETIE MAURICE</t>
  </si>
  <si>
    <t>ETS BCE</t>
  </si>
  <si>
    <t>P058316429991S</t>
  </si>
  <si>
    <t>SADJAB</t>
  </si>
  <si>
    <t>VENTE DES LATTES</t>
  </si>
  <si>
    <t>P017212552582A</t>
  </si>
  <si>
    <t>LONGO LONGO RODOLPH</t>
  </si>
  <si>
    <t>P076600315191T</t>
  </si>
  <si>
    <t>P018816584939P</t>
  </si>
  <si>
    <t>CHUKWUKAJA CHIDOZIE</t>
  </si>
  <si>
    <t>P056618408366R</t>
  </si>
  <si>
    <t>IKECHUKWU EZE</t>
  </si>
  <si>
    <t>M012117768907F</t>
  </si>
  <si>
    <t>COLLEGE CATHOLIQUE BILINGUE CHRIST-ROI DE KENTZOU</t>
  </si>
  <si>
    <t>P039417898894Y</t>
  </si>
  <si>
    <t>P079016623251J</t>
  </si>
  <si>
    <t>KAMGNO WAMBO</t>
  </si>
  <si>
    <t>M062416834376J</t>
  </si>
  <si>
    <t>BONJOUR SARL</t>
  </si>
  <si>
    <t>STE BONJOUR SARL</t>
  </si>
  <si>
    <t>P039016490992Y</t>
  </si>
  <si>
    <t>NJI THERESIA</t>
  </si>
  <si>
    <t>M111717257080U</t>
  </si>
  <si>
    <t>E ISL NJISSAMTOUEN KWETKA</t>
  </si>
  <si>
    <t>P018812588315E</t>
  </si>
  <si>
    <t>HOUSSEINI ABBO</t>
  </si>
  <si>
    <t>M122518262354H</t>
  </si>
  <si>
    <t>Klivar</t>
  </si>
  <si>
    <t>P078012723191M</t>
  </si>
  <si>
    <t>CHARLINE EDWIGE</t>
  </si>
  <si>
    <t>M042517700588U</t>
  </si>
  <si>
    <t>L.C.A SARL</t>
  </si>
  <si>
    <t>P127216407119G</t>
  </si>
  <si>
    <t>KODO SIWE</t>
  </si>
  <si>
    <t>M032517649912J</t>
  </si>
  <si>
    <t>SOLUTION AUTO SARL</t>
  </si>
  <si>
    <t>P128616601748Z</t>
  </si>
  <si>
    <t>NAKOMBO AUGUSTINE</t>
  </si>
  <si>
    <t>P118415277207K</t>
  </si>
  <si>
    <t>WILLY FRID ATIOKENG</t>
  </si>
  <si>
    <t>KENOUE</t>
  </si>
  <si>
    <t>P057516678139H</t>
  </si>
  <si>
    <t>ALEX DULAURIER</t>
  </si>
  <si>
    <t>P030017626561L</t>
  </si>
  <si>
    <t>ANJOUFUI SOLOMON UKUMANDAM</t>
  </si>
  <si>
    <t>P058917545930F</t>
  </si>
  <si>
    <t>MBOGNING YEMELONG</t>
  </si>
  <si>
    <t>M111917637925B</t>
  </si>
  <si>
    <t>SOCIÉTÉ COOPÉRATIVE AVEC CONSEIL D'ADMINISTRATION DES PRODUCTEURS DE MAÏS</t>
  </si>
  <si>
    <t>COOP-CA BARKA LEDI</t>
  </si>
  <si>
    <t>P125112601978P</t>
  </si>
  <si>
    <t>SITCHUI KAMKAM JEAN</t>
  </si>
  <si>
    <t>M102316184126W</t>
  </si>
  <si>
    <t>ETS FIDÈLEM@TIQUE/LE RÉSEAU</t>
  </si>
  <si>
    <t>P106900502389N</t>
  </si>
  <si>
    <t>LUISE CHANTAL</t>
  </si>
  <si>
    <t>P067816263632X</t>
  </si>
  <si>
    <t>P066315396726B</t>
  </si>
  <si>
    <t>MENUISERIE/EBENISTERIE</t>
  </si>
  <si>
    <t>M022416402040R</t>
  </si>
  <si>
    <t>SMART WOOD</t>
  </si>
  <si>
    <t>S.W SARL</t>
  </si>
  <si>
    <t>P018118586443L</t>
  </si>
  <si>
    <t>TSOMKENG EPSE FOFIE</t>
  </si>
  <si>
    <t>COLETTE ELIANE</t>
  </si>
  <si>
    <t>P078818445650T</t>
  </si>
  <si>
    <t>NJONKEP VALENTINE SEMINI</t>
  </si>
  <si>
    <t>P058717595775C</t>
  </si>
  <si>
    <t>MAFOWO DJOKO</t>
  </si>
  <si>
    <t>ELISE DORETTE</t>
  </si>
  <si>
    <t>P129517978259U</t>
  </si>
  <si>
    <t>MOHAMADOU .</t>
  </si>
  <si>
    <t>P019918157429K</t>
  </si>
  <si>
    <t>ABDOULAYE ABOUKAR</t>
  </si>
  <si>
    <t>M012417048610M</t>
  </si>
  <si>
    <t>SECTEUR MEGOUO'O ET SES ENVIRONS DE BERTOUA</t>
  </si>
  <si>
    <t>SEMBE</t>
  </si>
  <si>
    <t>P058917661908F</t>
  </si>
  <si>
    <t>MAKANKO</t>
  </si>
  <si>
    <t>CHRISTELLE HORTENSE</t>
  </si>
  <si>
    <t>P078016866130N</t>
  </si>
  <si>
    <t>ESSENEN MAKONGO EPSE NDOUMBE</t>
  </si>
  <si>
    <t>OLIVE GISELE</t>
  </si>
  <si>
    <t>P107517803383Z</t>
  </si>
  <si>
    <t>TCHAFA epse FOTSO</t>
  </si>
  <si>
    <t>P127117617093S</t>
  </si>
  <si>
    <t>MINLONG EPOUSE BIDIAS MENIK</t>
  </si>
  <si>
    <t>EMMA JUDITH AUGUSTINE</t>
  </si>
  <si>
    <t>P048112440977J</t>
  </si>
  <si>
    <t>KANKEU TINOU OSCAR</t>
  </si>
  <si>
    <t>KANKEU TINOU</t>
  </si>
  <si>
    <t>P017616732624T</t>
  </si>
  <si>
    <t>ABDOULRAMANE</t>
  </si>
  <si>
    <t>VENTE ACC TELEPHONES</t>
  </si>
  <si>
    <t>P029012756516W</t>
  </si>
  <si>
    <t>WAHMI</t>
  </si>
  <si>
    <t>P048314440078A</t>
  </si>
  <si>
    <t>NGUEPI ZANKIA</t>
  </si>
  <si>
    <t>M052418027825X</t>
  </si>
  <si>
    <t>ESSOMBA SARL</t>
  </si>
  <si>
    <t>P038017194218T</t>
  </si>
  <si>
    <t>P019418145122U</t>
  </si>
  <si>
    <t>EDOP MANNA</t>
  </si>
  <si>
    <t>P049118575721H</t>
  </si>
  <si>
    <t>CEDRIC  AIME</t>
  </si>
  <si>
    <t>P099317683128N</t>
  </si>
  <si>
    <t>FAITH NTALA</t>
  </si>
  <si>
    <t>P058315200113F</t>
  </si>
  <si>
    <t>NGNINKEU NGASSA</t>
  </si>
  <si>
    <t>MICHELLE CORINNE</t>
  </si>
  <si>
    <t>P088617468048M</t>
  </si>
  <si>
    <t>NTETOM MVONDO</t>
  </si>
  <si>
    <t>JEAN NARCISSE</t>
  </si>
  <si>
    <t>P068912380148G</t>
  </si>
  <si>
    <t>FEUKOUO STEPHANE</t>
  </si>
  <si>
    <t>ETS FEUKOUO STEPHANE</t>
  </si>
  <si>
    <t>P088416945650Z</t>
  </si>
  <si>
    <t>FANGWA WANKAM</t>
  </si>
  <si>
    <t>MARIUS CLAUTHERE</t>
  </si>
  <si>
    <t>P028612709823C</t>
  </si>
  <si>
    <t>MONKAM TIENTCHEU GUY MARCEL</t>
  </si>
  <si>
    <t>ETS MTS</t>
  </si>
  <si>
    <t>P088418207440L</t>
  </si>
  <si>
    <t>BERINYUY CHRISTA KIVEN</t>
  </si>
  <si>
    <t>EURO SHOP KAMEROON</t>
  </si>
  <si>
    <t>P028616380730S</t>
  </si>
  <si>
    <t>MEDJEU FEUZEU EPOUSE FEGHEM WAHOUE</t>
  </si>
  <si>
    <t>P078712710884C</t>
  </si>
  <si>
    <t>EBEDE ZIBI</t>
  </si>
  <si>
    <t>P015012587338R</t>
  </si>
  <si>
    <t>NGO NGUEN ÉPSE SANY ROUTH FIDELE</t>
  </si>
  <si>
    <t>ETS SANS RIVAL PLUS</t>
  </si>
  <si>
    <t>P039416812678P</t>
  </si>
  <si>
    <t>BORIS BALTAZAR</t>
  </si>
  <si>
    <t>P028318361874L</t>
  </si>
  <si>
    <t>HAMADOU (ETS HGI)</t>
  </si>
  <si>
    <t>M051612573058R</t>
  </si>
  <si>
    <t>GROUPE SCOLAIRE PRIVE LAIC BILINGUE LES ELITES</t>
  </si>
  <si>
    <t>P018516627117S</t>
  </si>
  <si>
    <t>NGANKAM EPSE NOUNENU</t>
  </si>
  <si>
    <t>P057518421284S</t>
  </si>
  <si>
    <t>MAKONGO NJENDOUN</t>
  </si>
  <si>
    <t>ACHETEUR DE CACAO</t>
  </si>
  <si>
    <t>P109816735876G</t>
  </si>
  <si>
    <t>NDJE HENRI LEGRAND</t>
  </si>
  <si>
    <t>P127517654027E</t>
  </si>
  <si>
    <t>MOÏSE MICHEL</t>
  </si>
  <si>
    <t>P018216619844Y</t>
  </si>
  <si>
    <t>DOUMBIA SEKOU</t>
  </si>
  <si>
    <t>P079412718931D</t>
  </si>
  <si>
    <t>P018017125585H</t>
  </si>
  <si>
    <t>NKANCHIWOUO</t>
  </si>
  <si>
    <t>P128314868042Y</t>
  </si>
  <si>
    <t>FONTCHA FABO</t>
  </si>
  <si>
    <t>P069518066325P</t>
  </si>
  <si>
    <t>MENGA DANGHA</t>
  </si>
  <si>
    <t>HENRIETTE CAROLE FLORE</t>
  </si>
  <si>
    <t>P047717746451P</t>
  </si>
  <si>
    <t>MAKOUGOUM PAULETTE</t>
  </si>
  <si>
    <t>P129916845445S</t>
  </si>
  <si>
    <t>CARINE ESTELLE</t>
  </si>
  <si>
    <t>P088516400334F</t>
  </si>
  <si>
    <t>P069216737074B</t>
  </si>
  <si>
    <t>FRANCK WILLIAM</t>
  </si>
  <si>
    <t>P029618541166A</t>
  </si>
  <si>
    <t>EMMANUEL NFORBAH</t>
  </si>
  <si>
    <t>P126318353840Y</t>
  </si>
  <si>
    <t>YINKFU GENEVARIUS NGOYI C/O BUUYU-</t>
  </si>
  <si>
    <t>BONGLAA ENTERPRISE (YGN)</t>
  </si>
  <si>
    <t>P073315788732F</t>
  </si>
  <si>
    <t>P079218257515T</t>
  </si>
  <si>
    <t>P117618345782K</t>
  </si>
  <si>
    <t>P077612102169Z</t>
  </si>
  <si>
    <t>MBOM MBOUQUET</t>
  </si>
  <si>
    <t>P078316889722U</t>
  </si>
  <si>
    <t>M082116889772H</t>
  </si>
  <si>
    <t>RR LA PÂTISSERIE</t>
  </si>
  <si>
    <t>P016500139451T</t>
  </si>
  <si>
    <t>DIFFO MAGAM JOSEPH</t>
  </si>
  <si>
    <t>Mini Parfum</t>
  </si>
  <si>
    <t>P097600156103D</t>
  </si>
  <si>
    <t>KONGNE Jean Jules</t>
  </si>
  <si>
    <t>P098316209857K</t>
  </si>
  <si>
    <t>P016217674020E</t>
  </si>
  <si>
    <t>AGNES EBOUMBOU EPSE DIKONGUE</t>
  </si>
  <si>
    <t>P109618318867T</t>
  </si>
  <si>
    <t>VICTORINE MBUMOH</t>
  </si>
  <si>
    <t>P055918587704E</t>
  </si>
  <si>
    <t>WOUKOUATCHEU</t>
  </si>
  <si>
    <t>P122016894257X</t>
  </si>
  <si>
    <t>NDIFON GEJI LUCAS</t>
  </si>
  <si>
    <t>P017616777007W</t>
  </si>
  <si>
    <t>CHINEDUM CHIOMA</t>
  </si>
  <si>
    <t>P106200169803R</t>
  </si>
  <si>
    <t>BOUDIE JOSUE</t>
  </si>
  <si>
    <t>VITA HOTEL</t>
  </si>
  <si>
    <t>P129416400265P</t>
  </si>
  <si>
    <t>SOLANGE SANDRINE</t>
  </si>
  <si>
    <t>P057416427156P</t>
  </si>
  <si>
    <t>DONFACK TAGUIMZO SERAPHINE</t>
  </si>
  <si>
    <t>P080017682829M</t>
  </si>
  <si>
    <t>CHEUMY</t>
  </si>
  <si>
    <t>MERVEILLES DUAMEL</t>
  </si>
  <si>
    <t>P067212627800R</t>
  </si>
  <si>
    <t>TEUMA MAFO DELPHINE</t>
  </si>
  <si>
    <t>ETS PAPA NGA</t>
  </si>
  <si>
    <t>P098412517780M</t>
  </si>
  <si>
    <t>NDJIDDA MANA</t>
  </si>
  <si>
    <t>M082517970564P</t>
  </si>
  <si>
    <t>INNOVGEX CONSULTING SARL</t>
  </si>
  <si>
    <t>P019017416535B</t>
  </si>
  <si>
    <t>TELLA MOUAFO</t>
  </si>
  <si>
    <t>P027700226928R</t>
  </si>
  <si>
    <t>TOWA ARNAUD MARCEL</t>
  </si>
  <si>
    <t>P029316251016C</t>
  </si>
  <si>
    <t>FRANKLINE GHAIKAH</t>
  </si>
  <si>
    <t>P015916312053C</t>
  </si>
  <si>
    <t>P056612669753R</t>
  </si>
  <si>
    <t>P029616486464H</t>
  </si>
  <si>
    <t>M102015172852B</t>
  </si>
  <si>
    <t>PREMIUM ELECTRONIC STORE</t>
  </si>
  <si>
    <t>PES SARL</t>
  </si>
  <si>
    <t>M049717485804U</t>
  </si>
  <si>
    <t>BGFT KRIBI</t>
  </si>
  <si>
    <t>P066516842719D</t>
  </si>
  <si>
    <t>(ETS KENFACK &amp; FILS)</t>
  </si>
  <si>
    <t>P067012528533J</t>
  </si>
  <si>
    <t>GERALD NGU TATA</t>
  </si>
  <si>
    <t>P089318479620M</t>
  </si>
  <si>
    <t>ATSAFACK DJOUKING</t>
  </si>
  <si>
    <t>P020018350991W</t>
  </si>
  <si>
    <t>CLAUDE  BORIS</t>
  </si>
  <si>
    <t>P108912519673Z</t>
  </si>
  <si>
    <t>MOUSTAPHA MAKUMBA EKOKO ENOMOUS</t>
  </si>
  <si>
    <t>MOUSTAPHA MAKUMBA EKOKO ENO</t>
  </si>
  <si>
    <t>P037500561826N</t>
  </si>
  <si>
    <t>TOMGMEU DOMFAG BARTHELEMY</t>
  </si>
  <si>
    <t>M029617259747L</t>
  </si>
  <si>
    <t>EP KOUT</t>
  </si>
  <si>
    <t>P119117621412D</t>
  </si>
  <si>
    <t>OJONG ERISCLAIRE B</t>
  </si>
  <si>
    <t>P069018351261U</t>
  </si>
  <si>
    <t>YOBANA</t>
  </si>
  <si>
    <t>P118416650194C</t>
  </si>
  <si>
    <t>ANOUNDEH</t>
  </si>
  <si>
    <t>EPHILIEM</t>
  </si>
  <si>
    <t>P077717059622U</t>
  </si>
  <si>
    <t>NYASSI YONKEU EPSE NOUBET</t>
  </si>
  <si>
    <t>IDE MARIE</t>
  </si>
  <si>
    <t>P097917398194D</t>
  </si>
  <si>
    <t>P058716068546Q</t>
  </si>
  <si>
    <t>BAMIS</t>
  </si>
  <si>
    <t>P097716669563L</t>
  </si>
  <si>
    <t>FOUDJIO MOUAFO LUCKY MARTIN</t>
  </si>
  <si>
    <t>P117316250943Z</t>
  </si>
  <si>
    <t>PIERRE SYLVESTRE</t>
  </si>
  <si>
    <t>P029317737495Z</t>
  </si>
  <si>
    <t>COURA</t>
  </si>
  <si>
    <t>P129517574042G</t>
  </si>
  <si>
    <t>FELICITE BEL</t>
  </si>
  <si>
    <t>M091417236037S</t>
  </si>
  <si>
    <t>EP MENGUE KOM</t>
  </si>
  <si>
    <t>M032014409030K</t>
  </si>
  <si>
    <t>DIVINE VENTURES ENTERPRISE SARL</t>
  </si>
  <si>
    <t>DVE SARL</t>
  </si>
  <si>
    <t>P080216679523T</t>
  </si>
  <si>
    <t>KUYABA</t>
  </si>
  <si>
    <t>GLORY NDE</t>
  </si>
  <si>
    <t>M032118592522A</t>
  </si>
  <si>
    <t>COMMUNICATION AND PROXIMITY CONSULTING</t>
  </si>
  <si>
    <t>C &amp; P CONSULTING</t>
  </si>
  <si>
    <t>P048717572652F</t>
  </si>
  <si>
    <t>ANASTASIE MVOE</t>
  </si>
  <si>
    <t>M080217274758R</t>
  </si>
  <si>
    <t>AMICALE DES DIX AMIS</t>
  </si>
  <si>
    <t>EXPLOITATION D OEUVTE D ART</t>
  </si>
  <si>
    <t>M122217968617R</t>
  </si>
  <si>
    <t>GALERIE DES CINQ CONTINENTS</t>
  </si>
  <si>
    <t>M042117065610S</t>
  </si>
  <si>
    <t>SOCIETE COOPERATIVE SIMPLIFIEE DES PRODUCTEURS DE COTON DE GALAM-CENTRE ''SCOOPS-WULDA''</t>
  </si>
  <si>
    <t>WULDA</t>
  </si>
  <si>
    <t>VENTE PIÈCES AUTO D OCCASION</t>
  </si>
  <si>
    <t>P037212173774H</t>
  </si>
  <si>
    <t>P108418071449S</t>
  </si>
  <si>
    <t>P068917097707F</t>
  </si>
  <si>
    <t>P015800134803P</t>
  </si>
  <si>
    <t>MELANGI</t>
  </si>
  <si>
    <t>M032318076333D</t>
  </si>
  <si>
    <t>EMPIRE VENTURES LTD</t>
  </si>
  <si>
    <t>P048616457832Q</t>
  </si>
  <si>
    <t>P126818366013E</t>
  </si>
  <si>
    <t>MBOMO ISABELLE DÉSIRÉE</t>
  </si>
  <si>
    <t>P047514869242R</t>
  </si>
  <si>
    <t>SOP KENMOGNE.</t>
  </si>
  <si>
    <t>MARCELIN "ETS DECO MULTI SERVICES"</t>
  </si>
  <si>
    <t>P118312588294D</t>
  </si>
  <si>
    <t>HACHIMOU</t>
  </si>
  <si>
    <t>BEN AWAL</t>
  </si>
  <si>
    <t>P119116057663C</t>
  </si>
  <si>
    <t>MFONDI CHERIF</t>
  </si>
  <si>
    <t>IBRAHIM (ETS CHERIF &amp; FILS)</t>
  </si>
  <si>
    <t>P019416190399A</t>
  </si>
  <si>
    <t>TONFACK KENLACK IVANAUDRY</t>
  </si>
  <si>
    <t>ETS TONFACK</t>
  </si>
  <si>
    <t>COMMERCE GENERAL, AGRO-ALIMENTAIRE,AGRICULTURE, PRESTATION DE SERVICES</t>
  </si>
  <si>
    <t>P047812620469U</t>
  </si>
  <si>
    <t>M030914410526E</t>
  </si>
  <si>
    <t>COLLEGE PRIVE LAIC NGAYO</t>
  </si>
  <si>
    <t>P059616969454C</t>
  </si>
  <si>
    <t>ONGBANIMB AYANG'MA</t>
  </si>
  <si>
    <t>P010117707446B</t>
  </si>
  <si>
    <t>OBIGOLINO SONOLO</t>
  </si>
  <si>
    <t>P107412621961S</t>
  </si>
  <si>
    <t>GAKAM</t>
  </si>
  <si>
    <t>P037016022870Q</t>
  </si>
  <si>
    <t>P018812313478C</t>
  </si>
  <si>
    <t>MAL IBRAHIMA</t>
  </si>
  <si>
    <t>P068317620647C</t>
  </si>
  <si>
    <t>P069116929896U</t>
  </si>
  <si>
    <t>NDUMBE CONSTANCE NOPIADE</t>
  </si>
  <si>
    <t>P012312444622P</t>
  </si>
  <si>
    <t>MINYEM ANDRE</t>
  </si>
  <si>
    <t>P010116351439J</t>
  </si>
  <si>
    <t>MADELEINE ORNELA</t>
  </si>
  <si>
    <t>P036818093398Y</t>
  </si>
  <si>
    <t>SINGUE</t>
  </si>
  <si>
    <t>P088117622627T</t>
  </si>
  <si>
    <t>ABOMO MANGA</t>
  </si>
  <si>
    <t>BERTHE CHRISTIANE</t>
  </si>
  <si>
    <t>P119316976045B</t>
  </si>
  <si>
    <t>NGOUELEFACK KAGHO</t>
  </si>
  <si>
    <t>MARIANE MICHELE</t>
  </si>
  <si>
    <t>M012517504345B</t>
  </si>
  <si>
    <t>RODRIGUEZ ET FILS SARL.</t>
  </si>
  <si>
    <t>P108012410113S</t>
  </si>
  <si>
    <t>NZONDA</t>
  </si>
  <si>
    <t>P048418465804L</t>
  </si>
  <si>
    <t>KENGUE ARNAUD</t>
  </si>
  <si>
    <t>MARTIAL KEDJOUMSONG</t>
  </si>
  <si>
    <t>P048317970763S</t>
  </si>
  <si>
    <t>ANEGA NKODO</t>
  </si>
  <si>
    <t>P128018052819X</t>
  </si>
  <si>
    <t>IHENACHO TIMOTHY CHIBUIKE</t>
  </si>
  <si>
    <t>P040017183183U</t>
  </si>
  <si>
    <t>NWATSOCK WILFRED LIONEL</t>
  </si>
  <si>
    <t>M082218069725M</t>
  </si>
  <si>
    <t>TINHA TRADE RETAIL AND DISTRIBUTION</t>
  </si>
  <si>
    <t>TTRD</t>
  </si>
  <si>
    <t>P016612444629M</t>
  </si>
  <si>
    <t>DANDJOUMA GAMBO</t>
  </si>
  <si>
    <t>ETS DANDJOUMA GAMBO</t>
  </si>
  <si>
    <t>P048516658220H</t>
  </si>
  <si>
    <t>M052217315985U</t>
  </si>
  <si>
    <t>GEOBUSINESS</t>
  </si>
  <si>
    <t>P089817745575S</t>
  </si>
  <si>
    <t>TIOZANG KENNE</t>
  </si>
  <si>
    <t>EMERANT Cabrel</t>
  </si>
  <si>
    <t>P129516295913Z</t>
  </si>
  <si>
    <t>POKAM NGUEPING</t>
  </si>
  <si>
    <t>PIERRE-PAUL</t>
  </si>
  <si>
    <t>P087317946614U</t>
  </si>
  <si>
    <t>NINANGA</t>
  </si>
  <si>
    <t>CLARICE PAULE</t>
  </si>
  <si>
    <t>P050416947009B</t>
  </si>
  <si>
    <t>ATIABET MACBRIGHT ABANASOM</t>
  </si>
  <si>
    <t>P038314408684G</t>
  </si>
  <si>
    <t>EVINA ABONDO</t>
  </si>
  <si>
    <t>ERNET PATRICK</t>
  </si>
  <si>
    <t>P087716045018X</t>
  </si>
  <si>
    <t>MARGUERITE VIRGINIE</t>
  </si>
  <si>
    <t>VENTE DE COKILLAGE</t>
  </si>
  <si>
    <t>P068316073290E</t>
  </si>
  <si>
    <t>P118416412614N</t>
  </si>
  <si>
    <t>OKEKE CHIMAOBI MAGNUS</t>
  </si>
  <si>
    <t>SALE OF BABIES WEARS</t>
  </si>
  <si>
    <t>P067917527344E</t>
  </si>
  <si>
    <t>NANA DJEUGOUE MICHELLE BICHOU</t>
  </si>
  <si>
    <t>P099416023170R</t>
  </si>
  <si>
    <t>SONWA SONKOUE SUEBANG</t>
  </si>
  <si>
    <t>WILLIAM PARFAIT.</t>
  </si>
  <si>
    <t>P019012409994D</t>
  </si>
  <si>
    <t>P016912552351T</t>
  </si>
  <si>
    <t>SADJO EMMANUEL</t>
  </si>
  <si>
    <t>P099018406035Q</t>
  </si>
  <si>
    <t>KENGNI PAULINE ROGER</t>
  </si>
  <si>
    <t>P090017712388X</t>
  </si>
  <si>
    <t>CHIAMOH</t>
  </si>
  <si>
    <t>HENRY NKENGLEFACK</t>
  </si>
  <si>
    <t>P129217679024X</t>
  </si>
  <si>
    <t>SOW AMADI</t>
  </si>
  <si>
    <t>P019317708478Y</t>
  </si>
  <si>
    <t>P119016069017N</t>
  </si>
  <si>
    <t>BDOIONG</t>
  </si>
  <si>
    <t>P049716379349Y</t>
  </si>
  <si>
    <t>NGUEMENE MELI</t>
  </si>
  <si>
    <t>P047100202813S</t>
  </si>
  <si>
    <t>NGNINTCHOUNDJOU JEAN-CLAUDE</t>
  </si>
  <si>
    <t>P038017481518E</t>
  </si>
  <si>
    <t>LAURETTE EMILIENNE</t>
  </si>
  <si>
    <t>P039418266397K</t>
  </si>
  <si>
    <t>CYRIL AFUMBOM</t>
  </si>
  <si>
    <t>P047300456991Y</t>
  </si>
  <si>
    <t>MENAGNI HONORE  SIMPLICEETS</t>
  </si>
  <si>
    <t>ETS MENAGNI HONORE SIMPLICE</t>
  </si>
  <si>
    <t>P076116795541N</t>
  </si>
  <si>
    <t>M112417204243H</t>
  </si>
  <si>
    <t>LA BONNE PIOCHE SARL</t>
  </si>
  <si>
    <t>LA BONNE PIOCHE</t>
  </si>
  <si>
    <t>COMMERCE GÉNÉRAL, REPRÉSENTATION COMMERCIALE, IMPORT-EXPORT,</t>
  </si>
  <si>
    <t>M099717253996B</t>
  </si>
  <si>
    <t>GBPS NGOUNDOUP</t>
  </si>
  <si>
    <t>P020517594535L</t>
  </si>
  <si>
    <t>NERHANTA ERNEST</t>
  </si>
  <si>
    <t>M082117915845X</t>
  </si>
  <si>
    <t>SOCIETE COOPERATIVE SIMPLIFIEE DES PRODUCTEURS DE COTON DE MOUAROUM</t>
  </si>
  <si>
    <t>SCOOPS MOUAROUM</t>
  </si>
  <si>
    <t>P099317801119J</t>
  </si>
  <si>
    <t>P069016598753X</t>
  </si>
  <si>
    <t>SOH CHINDA SADE</t>
  </si>
  <si>
    <t>BARNABE MICHAEL</t>
  </si>
  <si>
    <t>P049217733781K</t>
  </si>
  <si>
    <t>NEH MARIE</t>
  </si>
  <si>
    <t>GORRETI AFANWI</t>
  </si>
  <si>
    <t>P119416877806E</t>
  </si>
  <si>
    <t>MENCHENG VITALIS FANG</t>
  </si>
  <si>
    <t>P097700414884R</t>
  </si>
  <si>
    <t>M122116821423G</t>
  </si>
  <si>
    <t>PRIMUS PECH</t>
  </si>
  <si>
    <t>P128817407237N</t>
  </si>
  <si>
    <t>HOUACHIE BOGNE</t>
  </si>
  <si>
    <t>P118417851945Y</t>
  </si>
  <si>
    <t>TEKU MALIAKA SPOUSE ABONGEH</t>
  </si>
  <si>
    <t>P018217641758H</t>
  </si>
  <si>
    <t>AMADOU ABDOULAYE MOUSSA</t>
  </si>
  <si>
    <t>(ETS AAM)</t>
  </si>
  <si>
    <t>P077416059144B</t>
  </si>
  <si>
    <t>FEUDJIO DOUMTSOP</t>
  </si>
  <si>
    <t>P015700026293R</t>
  </si>
  <si>
    <t>ATANGANA ASSIGA</t>
  </si>
  <si>
    <t>VICTOR MARIE</t>
  </si>
  <si>
    <t>P078716701711J</t>
  </si>
  <si>
    <t>P018316666550L</t>
  </si>
  <si>
    <t>KENFACK LUCAS</t>
  </si>
  <si>
    <t>P106718461094W</t>
  </si>
  <si>
    <t>P030018236344P</t>
  </si>
  <si>
    <t>Irankunda</t>
  </si>
  <si>
    <t>Vente vivres secs</t>
  </si>
  <si>
    <t>P098112602387S</t>
  </si>
  <si>
    <t>Tsilefack Jean Roger</t>
  </si>
  <si>
    <t>Tsilefack jean</t>
  </si>
  <si>
    <t>P098216010753D</t>
  </si>
  <si>
    <t>CAROLINE (CAROLINE DÉCO)</t>
  </si>
  <si>
    <t>P078212349404W</t>
  </si>
  <si>
    <t>SALIOU DOUBASAL</t>
  </si>
  <si>
    <t>SALIOU DOUBA</t>
  </si>
  <si>
    <t>P027813810781U</t>
  </si>
  <si>
    <t>P070616778218S</t>
  </si>
  <si>
    <t>KALU ELEZUO</t>
  </si>
  <si>
    <t>P056617753798T</t>
  </si>
  <si>
    <t>MAKATA SAMUEL</t>
  </si>
  <si>
    <t>P019217943558W</t>
  </si>
  <si>
    <t>ETOUKE ELLOBE</t>
  </si>
  <si>
    <t>P127800323724D</t>
  </si>
  <si>
    <t>SABINE BIBIANE GATIENNE</t>
  </si>
  <si>
    <t>P048917748461N</t>
  </si>
  <si>
    <t>NWAKU DJEUTIO</t>
  </si>
  <si>
    <t>P064000350003A</t>
  </si>
  <si>
    <t>MVONDO SOUA PIERRE</t>
  </si>
  <si>
    <t>ETS BAFANA BAFANA</t>
  </si>
  <si>
    <t>P027918466714R</t>
  </si>
  <si>
    <t>HAMAGNI</t>
  </si>
  <si>
    <t>M099312418650Z</t>
  </si>
  <si>
    <t>THE PARENTS MOUNTAIN SCHOOL</t>
  </si>
  <si>
    <t>P018617519313J</t>
  </si>
  <si>
    <t>P118317598911C</t>
  </si>
  <si>
    <t>MEGNI NZEBOUM</t>
  </si>
  <si>
    <t>ANNE CHANTAL</t>
  </si>
  <si>
    <t>P018116566320B</t>
  </si>
  <si>
    <t>MBANG OWONO</t>
  </si>
  <si>
    <t>JULIENN E</t>
  </si>
  <si>
    <t>P117317556504S</t>
  </si>
  <si>
    <t>DERICK MBAH</t>
  </si>
  <si>
    <t>M052517874898Q</t>
  </si>
  <si>
    <t>RAHMAH ISLAMIC FINANCE</t>
  </si>
  <si>
    <t>"RIF" SA</t>
  </si>
  <si>
    <t>P079117698039S</t>
  </si>
  <si>
    <t>CHANTAL MAMBO  WASUM</t>
  </si>
  <si>
    <t>P076612264010R</t>
  </si>
  <si>
    <t>NWAFOR OGBOH</t>
  </si>
  <si>
    <t>P129017581916Y</t>
  </si>
  <si>
    <t>P028000151212J</t>
  </si>
  <si>
    <t>CHIKANELE NDUNAKA</t>
  </si>
  <si>
    <t>P049717979999Q</t>
  </si>
  <si>
    <t>ADELINE EHU</t>
  </si>
  <si>
    <t>P097316273817S</t>
  </si>
  <si>
    <t>MONOBOLOGO BYOUMA</t>
  </si>
  <si>
    <t>P016414540842W</t>
  </si>
  <si>
    <t>STEPHEN ENOW</t>
  </si>
  <si>
    <t>P018917646224N</t>
  </si>
  <si>
    <t>CLAUDIA ANDONG MBAH</t>
  </si>
  <si>
    <t>P098118027581B</t>
  </si>
  <si>
    <t>ANDRÉ BERNARD</t>
  </si>
  <si>
    <t>P069717921216S</t>
  </si>
  <si>
    <t>NELVIS ASOBO</t>
  </si>
  <si>
    <t>P010518269458E</t>
  </si>
  <si>
    <t>P059016102624G</t>
  </si>
  <si>
    <t>MASSAKOUE NKALA</t>
  </si>
  <si>
    <t>P047815556010F</t>
  </si>
  <si>
    <t>LIBOIS</t>
  </si>
  <si>
    <t>P058000373511Y</t>
  </si>
  <si>
    <t>MINKADE EPSEE OKORAFOR</t>
  </si>
  <si>
    <t>P078517984678L</t>
  </si>
  <si>
    <t>DJUIGUI KUATE</t>
  </si>
  <si>
    <t>P109516788805Q</t>
  </si>
  <si>
    <t>MELENGUE BENDELE</t>
  </si>
  <si>
    <t>BIBICHE MINETTE</t>
  </si>
  <si>
    <t>M089100015378M</t>
  </si>
  <si>
    <t>COLLEGE BILINGUE SAINT LAURENT DE DOUALA</t>
  </si>
  <si>
    <t>COBISALA</t>
  </si>
  <si>
    <t>P018418233831Y</t>
  </si>
  <si>
    <t>ALKASSOUM  ABDOULKADER</t>
  </si>
  <si>
    <t>M119900011420U</t>
  </si>
  <si>
    <t>GROUPEMENT PROFESSIONNEL DES</t>
  </si>
  <si>
    <t>ACCONIERS DU CAMEROUN</t>
  </si>
  <si>
    <t>P119317695702W</t>
  </si>
  <si>
    <t>MAWAWO NZONDA EPSE MEFEYA</t>
  </si>
  <si>
    <t>SYNTHICHA</t>
  </si>
  <si>
    <t>P097818258887W</t>
  </si>
  <si>
    <t>Ossele Amougou</t>
  </si>
  <si>
    <t>Hortense Roche</t>
  </si>
  <si>
    <t>P078217432013U</t>
  </si>
  <si>
    <t>MATCHELAO MARTHE NATALIE</t>
  </si>
  <si>
    <t>ETS MATHEO TRADING</t>
  </si>
  <si>
    <t>COMMERCE GÉNÉRAL, PRESTATIONS DE SERVICES,IMPORT/EXPORT</t>
  </si>
  <si>
    <t>M012517508824M</t>
  </si>
  <si>
    <t>AFRITEXTILE SARL</t>
  </si>
  <si>
    <t>P068317779893M</t>
  </si>
  <si>
    <t>PAFONSIE</t>
  </si>
  <si>
    <t>ZAPHAROU</t>
  </si>
  <si>
    <t>P019917732193C</t>
  </si>
  <si>
    <t>Police</t>
  </si>
  <si>
    <t>P096200007699C</t>
  </si>
  <si>
    <t>JOHN OGRONNAYA</t>
  </si>
  <si>
    <t>P058118240298W</t>
  </si>
  <si>
    <t>HIOBI EPSE SOPPO ETONDE</t>
  </si>
  <si>
    <t>M032217187414C</t>
  </si>
  <si>
    <t>SOCIETE MAISON DES ELITES ELECTRONICS LTD</t>
  </si>
  <si>
    <t>M.E.E LTD</t>
  </si>
  <si>
    <t>VENTE D'ORDINATEURS, MATERIELS INFORMATIQUES ET ACCESSOIRES, VENTE DES PIECES DETACHEES AUTOMOBILES, VENTE DES VEHICULES D'OCCASION ET LOCATION AUTOMOBILE, BROCANTE, IMPORT-EXPORT, REPRESENTATION COMM</t>
  </si>
  <si>
    <t>P120016958347X</t>
  </si>
  <si>
    <t>P058216730718G</t>
  </si>
  <si>
    <t>RUTH MOSUME SAKWE</t>
  </si>
  <si>
    <t>M091812721539M</t>
  </si>
  <si>
    <t>ABG SOLUTIONS SARL</t>
  </si>
  <si>
    <t>P107417704181K</t>
  </si>
  <si>
    <t>MAMOFO</t>
  </si>
  <si>
    <t>P039018589186R</t>
  </si>
  <si>
    <t>P078418289073U</t>
  </si>
  <si>
    <t>TEKENDO NGANYEP EPSE NCHAKO NATHALIE ADELINE</t>
  </si>
  <si>
    <t>( ETS N.A SHOPPING )</t>
  </si>
  <si>
    <t>P109118132434U</t>
  </si>
  <si>
    <t>YAO WEIWEI</t>
  </si>
  <si>
    <t>P075818247981A</t>
  </si>
  <si>
    <t>Atsama Anastasie</t>
  </si>
  <si>
    <t>M090900029117X</t>
  </si>
  <si>
    <t>LE DREAMS SARL</t>
  </si>
  <si>
    <t>P079916263760F</t>
  </si>
  <si>
    <t>MEWOUPI NGOUANA</t>
  </si>
  <si>
    <t>DOVIALE SYNDIE</t>
  </si>
  <si>
    <t>M012416347746E</t>
  </si>
  <si>
    <t>LOUNA GROUP</t>
  </si>
  <si>
    <t>P039012288958D</t>
  </si>
  <si>
    <t>AYISSI MVONDO</t>
  </si>
  <si>
    <t>P088812265793Y</t>
  </si>
  <si>
    <t>FEUGANG TOMLE EMMANUEL</t>
  </si>
  <si>
    <t>P119717115608N</t>
  </si>
  <si>
    <t>TEDJON</t>
  </si>
  <si>
    <t>P069012549535D</t>
  </si>
  <si>
    <t>DIESSE KENMOGNE CLAIVINS</t>
  </si>
  <si>
    <t>P037217346971K</t>
  </si>
  <si>
    <t>NYA NJANTOU EPSE BIKOI</t>
  </si>
  <si>
    <t>P015318445617D</t>
  </si>
  <si>
    <t>P019016656231X</t>
  </si>
  <si>
    <t>ACHER SANI</t>
  </si>
  <si>
    <t>P060517019366G</t>
  </si>
  <si>
    <t>P047916151937T</t>
  </si>
  <si>
    <t>EGBEOCHA SUNDAY CHIJIOKE</t>
  </si>
  <si>
    <t>M082517994814Q</t>
  </si>
  <si>
    <t>TRANS SALES SARL</t>
  </si>
  <si>
    <t>P016912516537U</t>
  </si>
  <si>
    <t>P077118470966B</t>
  </si>
  <si>
    <t>P037517197564G</t>
  </si>
  <si>
    <t>METU PHILIP</t>
  </si>
  <si>
    <t>P117317803585E</t>
  </si>
  <si>
    <t>MOUSSA ABOUEM ALHADJI</t>
  </si>
  <si>
    <t>P119618339274M</t>
  </si>
  <si>
    <t>GUISSELE MALAM</t>
  </si>
  <si>
    <t>M112518325330B</t>
  </si>
  <si>
    <t>ASSOCIATION DES RESSORTISSANTS BONAMPONDE BONAMBUMBU BONENDALE II</t>
  </si>
  <si>
    <t>( A R B B B )</t>
  </si>
  <si>
    <t>M099217020675P</t>
  </si>
  <si>
    <t>INSTITUT TECHNIQUE BILINGUE DE L'AEROPORT</t>
  </si>
  <si>
    <t>I.T.B.A</t>
  </si>
  <si>
    <t>P019017005120A</t>
  </si>
  <si>
    <t>DONGMO NGUELEFACK</t>
  </si>
  <si>
    <t>P048515176083C</t>
  </si>
  <si>
    <t>MFENJOU</t>
  </si>
  <si>
    <t>P018717954867T</t>
  </si>
  <si>
    <t>TADOUN TCHABON EPSE TCHENTCHE</t>
  </si>
  <si>
    <t>ANICET ANIE</t>
  </si>
  <si>
    <t>ACTIVITE AGRICOLE</t>
  </si>
  <si>
    <t>M101016872243E</t>
  </si>
  <si>
    <t>AIDE AUX PAYSANS PLANTEURS D'AFRIQUE</t>
  </si>
  <si>
    <t>APPA</t>
  </si>
  <si>
    <t>P057618433209C</t>
  </si>
  <si>
    <t>GAKAN</t>
  </si>
  <si>
    <t>AYMAR MICHEL</t>
  </si>
  <si>
    <t>P047714130951P</t>
  </si>
  <si>
    <t>PENG CHANGGEN</t>
  </si>
  <si>
    <t>P015915135355Y</t>
  </si>
  <si>
    <t>NJI THOMAS</t>
  </si>
  <si>
    <t>P069717988248F</t>
  </si>
  <si>
    <t>Muhammed</t>
  </si>
  <si>
    <t>P067312692881G</t>
  </si>
  <si>
    <t>GEORZIANE MARLYSE</t>
  </si>
  <si>
    <t>P069317859096S</t>
  </si>
  <si>
    <t>KAMGUE TEKAM</t>
  </si>
  <si>
    <t>P019818177039R</t>
  </si>
  <si>
    <t>MEFIRE PENSOUME</t>
  </si>
  <si>
    <t>M061712635440Q</t>
  </si>
  <si>
    <t>ARALCARE SARL</t>
  </si>
  <si>
    <t>P126012248612Z</t>
  </si>
  <si>
    <t>P126713264944U</t>
  </si>
  <si>
    <t>LEA LEON EKAME</t>
  </si>
  <si>
    <t>MAXWELL HARVEY</t>
  </si>
  <si>
    <t>M072315972344Y</t>
  </si>
  <si>
    <t>LIGHTHOUSE &amp; DESIGN SARL</t>
  </si>
  <si>
    <t>LHD SARL</t>
  </si>
  <si>
    <t>P122017611047Q</t>
  </si>
  <si>
    <t>ALIMA LUC</t>
  </si>
  <si>
    <t>P038416159555X</t>
  </si>
  <si>
    <t>ASSANI YOUSSOUFOU</t>
  </si>
  <si>
    <t>M092417060383G</t>
  </si>
  <si>
    <t>GROUPE ÉVOLUTION SARL</t>
  </si>
  <si>
    <t>Sale of fashion</t>
  </si>
  <si>
    <t>P047512553276M</t>
  </si>
  <si>
    <t>Acha Gwendoline</t>
  </si>
  <si>
    <t>P089218202560S</t>
  </si>
  <si>
    <t>P048012552853P</t>
  </si>
  <si>
    <t>ASANG EPSEE PEREM</t>
  </si>
  <si>
    <t>MARGARET FUH</t>
  </si>
  <si>
    <t>P022015773124C</t>
  </si>
  <si>
    <t>BEUNDA</t>
  </si>
  <si>
    <t>LAFLEUR</t>
  </si>
  <si>
    <t>P046118044122R</t>
  </si>
  <si>
    <t>P059618288161R</t>
  </si>
  <si>
    <t>AMUNGWA QUEENTA MBUH</t>
  </si>
  <si>
    <t>P090017660338T</t>
  </si>
  <si>
    <t>MANE MOUAFO MADJIGO</t>
  </si>
  <si>
    <t>P098316676980K</t>
  </si>
  <si>
    <t>NITOPOP FEULEFACK</t>
  </si>
  <si>
    <t>P106416706499W</t>
  </si>
  <si>
    <t>OKEKE ILECHUKWU CYRIL</t>
  </si>
  <si>
    <t>ETS TEXCO AUTOS</t>
  </si>
  <si>
    <t>P030416258825F</t>
  </si>
  <si>
    <t>M121918247883Y</t>
  </si>
  <si>
    <t>NENG J SARL</t>
  </si>
  <si>
    <t>P107616429643J</t>
  </si>
  <si>
    <t>SOP MAMBOU</t>
  </si>
  <si>
    <t>ERIC UGUE</t>
  </si>
  <si>
    <t>P037216842181N</t>
  </si>
  <si>
    <t>FERDINANDE CAROLINE</t>
  </si>
  <si>
    <t>P109916577162M</t>
  </si>
  <si>
    <t>P016718587932Y</t>
  </si>
  <si>
    <t>P017012172879X</t>
  </si>
  <si>
    <t>MAHAMAT MAKHOULOUF</t>
  </si>
  <si>
    <t>ETS MAHAMAT MAKHOULOUF</t>
  </si>
  <si>
    <t>P069714914971X</t>
  </si>
  <si>
    <t>P069616804774G</t>
  </si>
  <si>
    <t>P116816609415W</t>
  </si>
  <si>
    <t>P122015901631R</t>
  </si>
  <si>
    <t>KOUSSEU CLAUDE SAVARON</t>
  </si>
  <si>
    <t>M122116931576H</t>
  </si>
  <si>
    <t>SCOOPS AGRIVILLAGE</t>
  </si>
  <si>
    <t>P106900205090L</t>
  </si>
  <si>
    <t>SINYUY WIRBA EPSEE TOUME</t>
  </si>
  <si>
    <t>M090117259754E</t>
  </si>
  <si>
    <t>EP TATCHING 1</t>
  </si>
  <si>
    <t>P017116789681B</t>
  </si>
  <si>
    <t>MAI MEY MAKOUNDJI</t>
  </si>
  <si>
    <t>BODYGUARD</t>
  </si>
  <si>
    <t>P099316657735B</t>
  </si>
  <si>
    <t>DJEUNDEU MAWELLET</t>
  </si>
  <si>
    <t>P125400413579A</t>
  </si>
  <si>
    <t>NGUNDAM FRIDA EPSE POUBOM</t>
  </si>
  <si>
    <t>P068117724661Q</t>
  </si>
  <si>
    <t>ROBERT CHARLY</t>
  </si>
  <si>
    <t>P017111917830G</t>
  </si>
  <si>
    <t>DOUNGMO SALOMON</t>
  </si>
  <si>
    <t>P018918334042B</t>
  </si>
  <si>
    <t>ALLO JOHNSON NGOMBI</t>
  </si>
  <si>
    <t>P088816736311Q</t>
  </si>
  <si>
    <t>MVONDO II EMMANUEL</t>
  </si>
  <si>
    <t>(ETS ICONIUM 237)</t>
  </si>
  <si>
    <t>P048016200671D</t>
  </si>
  <si>
    <t>MOFOR TAWO THOMPSON KUSHINE</t>
  </si>
  <si>
    <t>P059617656815Z</t>
  </si>
  <si>
    <t>GONGANG TCHINGANG</t>
  </si>
  <si>
    <t>LOÏC BERLO</t>
  </si>
  <si>
    <t>P110117792001E</t>
  </si>
  <si>
    <t>WOKAM DJIMME</t>
  </si>
  <si>
    <t>FLORINE RAISSA</t>
  </si>
  <si>
    <t>ACTION HUMANITAIRE ET AIDE AU DEVELOPPEMENT</t>
  </si>
  <si>
    <t>M032316776176R</t>
  </si>
  <si>
    <t>SERVE THE PEOPLE</t>
  </si>
  <si>
    <t>P088716724347G</t>
  </si>
  <si>
    <t>NGUETCHO WANDJI</t>
  </si>
  <si>
    <t>CHRISTELLE GALINE</t>
  </si>
  <si>
    <t>P014616915264Z</t>
  </si>
  <si>
    <t>NZOTOUI</t>
  </si>
  <si>
    <t>ROSE FLORA</t>
  </si>
  <si>
    <t>P019018043762E</t>
  </si>
  <si>
    <t>P122015956177E</t>
  </si>
  <si>
    <t>MOHAMADOU ISA</t>
  </si>
  <si>
    <t>M012316577006L</t>
  </si>
  <si>
    <t>ERNEST &amp; FILS CAMEROON SASU</t>
  </si>
  <si>
    <t>P019214555966L</t>
  </si>
  <si>
    <t>FOMEKONG ZOGNOU</t>
  </si>
  <si>
    <t>P010116704759M</t>
  </si>
  <si>
    <t>BWAMI MOISE SIMONCELLI RODRIGUEZ</t>
  </si>
  <si>
    <t>P129217798561U</t>
  </si>
  <si>
    <t>MAFFO EDA</t>
  </si>
  <si>
    <t>M022517586396X</t>
  </si>
  <si>
    <t>ZHANG SARL</t>
  </si>
  <si>
    <t>P086517149574Y</t>
  </si>
  <si>
    <t>P116316099610N</t>
  </si>
  <si>
    <t>KOUANGNE EPSE TCHAPDA</t>
  </si>
  <si>
    <t>P059017608848R</t>
  </si>
  <si>
    <t>BLESSING UNOMA</t>
  </si>
  <si>
    <t>P058812565627R</t>
  </si>
  <si>
    <t>P037616455516E</t>
  </si>
  <si>
    <t>JEATSA GNITEDENE</t>
  </si>
  <si>
    <t>P066518212665S</t>
  </si>
  <si>
    <t>TANLE EPSE NDZELEN</t>
  </si>
  <si>
    <t>ROSELINE SINGEH</t>
  </si>
  <si>
    <t>P066716732208J</t>
  </si>
  <si>
    <t>PREST/SCES-GEST° JURIDIQUE</t>
  </si>
  <si>
    <t>P118012404978X</t>
  </si>
  <si>
    <t>EWANE EKANGA ALAIN</t>
  </si>
  <si>
    <t>ETS TOTAL GESTION SERVICES</t>
  </si>
  <si>
    <t>P058812772591S</t>
  </si>
  <si>
    <t>PASCAL NYUGAP</t>
  </si>
  <si>
    <t>TEA</t>
  </si>
  <si>
    <t>P068416350160B</t>
  </si>
  <si>
    <t>KELESE MISPAH NDISE</t>
  </si>
  <si>
    <t>P090116418814S</t>
  </si>
  <si>
    <t>ATONLEU DJOUFACK</t>
  </si>
  <si>
    <t>ALVIENNE DULCINE</t>
  </si>
  <si>
    <t>P028717955306S</t>
  </si>
  <si>
    <t>SENGHOR MAGINOT</t>
  </si>
  <si>
    <t>P118217202089Y</t>
  </si>
  <si>
    <t>NJEPDO VITALIS CHEGANG</t>
  </si>
  <si>
    <t>M022117113031X</t>
  </si>
  <si>
    <t>SOCIETE COOPERATIVE SIMPLIFIEE DES PRODUCTEURS DE COTON DE BOUGOÏ</t>
  </si>
  <si>
    <t>SCOOPS BRESS</t>
  </si>
  <si>
    <t>P029516407049Y</t>
  </si>
  <si>
    <t>HERMANN DUCLOS</t>
  </si>
  <si>
    <t>M022517559045R</t>
  </si>
  <si>
    <t>BRAIN AUTO SARL</t>
  </si>
  <si>
    <t>M022118470516D</t>
  </si>
  <si>
    <t>CENTRE DES VACCINATIONS INTERNATIONALES DE KRIBI</t>
  </si>
  <si>
    <t>CVI-K</t>
  </si>
  <si>
    <t>ADMINISTRER LES VACCINS EXIGÉS, DÉLIVRER LES CERTIFICATS DE VACCINATIONS INTERNATIONALES, PROMOUVOIR LA VACCINATION</t>
  </si>
  <si>
    <t>PRESTATIONS-NTIC-AGROALIMENTAIRE</t>
  </si>
  <si>
    <t>M101914223458K</t>
  </si>
  <si>
    <t>DIVERSITY INVESTMENT GROUP SARL</t>
  </si>
  <si>
    <t>DIV INVEST GROUP SARL</t>
  </si>
  <si>
    <t>P127716606895G</t>
  </si>
  <si>
    <t>HIPPOLYTE CHARLES BIENVENU</t>
  </si>
  <si>
    <t>P017712264710C</t>
  </si>
  <si>
    <t>P108416206369U</t>
  </si>
  <si>
    <t>ANWANDA</t>
  </si>
  <si>
    <t>CHARLES NDOH</t>
  </si>
  <si>
    <t>P089615252495E</t>
  </si>
  <si>
    <t>GASTON RAPHAEL</t>
  </si>
  <si>
    <t>P068017837782D</t>
  </si>
  <si>
    <t>MBAIBOU</t>
  </si>
  <si>
    <t>P097616657818R</t>
  </si>
  <si>
    <t>MBURU GIDEON BUNJI</t>
  </si>
  <si>
    <t>P028615784341C</t>
  </si>
  <si>
    <t>P122017287519M</t>
  </si>
  <si>
    <t>TAKOUDA SERAPHIN TCHATAGNE</t>
  </si>
  <si>
    <t>P019112465462A</t>
  </si>
  <si>
    <t>YONGWE  ADIROU</t>
  </si>
  <si>
    <t>YONGWE</t>
  </si>
  <si>
    <t>P119616992450F</t>
  </si>
  <si>
    <t>AGBORNDIP NADESH</t>
  </si>
  <si>
    <t>P017512351286Z</t>
  </si>
  <si>
    <t>SOH TADOUM JEAN MICHELSOH</t>
  </si>
  <si>
    <t>SOH TADOUM JEAN MICHEL</t>
  </si>
  <si>
    <t>P019717818831E</t>
  </si>
  <si>
    <t>P117912261639W</t>
  </si>
  <si>
    <t>M048315070413Z</t>
  </si>
  <si>
    <t>ORDRE NATIONAL DES MEDECINS</t>
  </si>
  <si>
    <t>P019316627884F</t>
  </si>
  <si>
    <t>SETIMA MOUSSA</t>
  </si>
  <si>
    <t>P015516179991Y</t>
  </si>
  <si>
    <t>MECHEMO</t>
  </si>
  <si>
    <t>M070117248286M</t>
  </si>
  <si>
    <t>EP YONKOLE</t>
  </si>
  <si>
    <t>P098718456486M</t>
  </si>
  <si>
    <t>MAWASSU EDVIGE</t>
  </si>
  <si>
    <t>P028715620206B</t>
  </si>
  <si>
    <t>MPEG BOG</t>
  </si>
  <si>
    <t>LYMI</t>
  </si>
  <si>
    <t>P019817961247B</t>
  </si>
  <si>
    <t>TOUTSOP YEMELE</t>
  </si>
  <si>
    <t>Brice Ledouane</t>
  </si>
  <si>
    <t>P017216631106U</t>
  </si>
  <si>
    <t>P016212299426B</t>
  </si>
  <si>
    <t>P089717538560M</t>
  </si>
  <si>
    <t>MARCELLINE EDLIETE</t>
  </si>
  <si>
    <t>P079617580583Z</t>
  </si>
  <si>
    <t>TCHOUNGA KEMTCHAM</t>
  </si>
  <si>
    <t>VANELLE AICHA</t>
  </si>
  <si>
    <t>P019614423294F</t>
  </si>
  <si>
    <t>FUTCHE KWETCHE</t>
  </si>
  <si>
    <t>JULIE GRACE VANISSA</t>
  </si>
  <si>
    <t>menuiserie</t>
  </si>
  <si>
    <t>P098614757204C</t>
  </si>
  <si>
    <t>NKUIMI BETMI</t>
  </si>
  <si>
    <t>P108812416806G</t>
  </si>
  <si>
    <t>DZUDJO GEORGES</t>
  </si>
  <si>
    <t>P089217391812D</t>
  </si>
  <si>
    <t>GLWADYS LEVIE</t>
  </si>
  <si>
    <t>M062517789946J</t>
  </si>
  <si>
    <t>ETS SMART BUILDING BTP</t>
  </si>
  <si>
    <t>P037217282315R</t>
  </si>
  <si>
    <t>EHOMBE EPSE POUAKAM JACQUELINE</t>
  </si>
  <si>
    <t>( ETS LA KRIBIENNE )</t>
  </si>
  <si>
    <t>P115717875771Z</t>
  </si>
  <si>
    <t>MONGUE EPSE TITCHEU</t>
  </si>
  <si>
    <t>P088112299956Q</t>
  </si>
  <si>
    <t>OUSMANOU ALIOU</t>
  </si>
  <si>
    <t>P097418097671Q</t>
  </si>
  <si>
    <t>NDOO NATHALIE MARGUERITE</t>
  </si>
  <si>
    <t>(Ets"PS 20")</t>
  </si>
  <si>
    <t>COMMERCANTE BRIQUETERIE</t>
  </si>
  <si>
    <t>P088816758821H</t>
  </si>
  <si>
    <t>ENGANEBEN EPOUSE NTOOGUE</t>
  </si>
  <si>
    <t>URSELLE MURIEL</t>
  </si>
  <si>
    <t>COMMUNICANTE</t>
  </si>
  <si>
    <t>P047417232085Q</t>
  </si>
  <si>
    <t>PETNGA TCHAWO</t>
  </si>
  <si>
    <t>M022517552564X</t>
  </si>
  <si>
    <t>STE BLUESKY BUSINESS SARL</t>
  </si>
  <si>
    <t>P077517458855K</t>
  </si>
  <si>
    <t>P108616709240L</t>
  </si>
  <si>
    <t>ATEBA NTSAMA</t>
  </si>
  <si>
    <t>P036917917193C</t>
  </si>
  <si>
    <t>FORMIN EVELYN MAIKUE</t>
  </si>
  <si>
    <t>P059917178256B</t>
  </si>
  <si>
    <t>NOUHOU MATERBAY</t>
  </si>
  <si>
    <t>P038518255140U</t>
  </si>
  <si>
    <t>MAXWILL TENENG</t>
  </si>
  <si>
    <t>P035317495943L</t>
  </si>
  <si>
    <t>TOGNON</t>
  </si>
  <si>
    <t>GILBERTO (ETS GILBERTO. TO)</t>
  </si>
  <si>
    <t>P108518094829J</t>
  </si>
  <si>
    <t>AChALEKE EMMANUEL (SW 250 BD)</t>
  </si>
  <si>
    <t>P107800081625J</t>
  </si>
  <si>
    <t>NGOUBIKORO AMAIN</t>
  </si>
  <si>
    <t>JEANNE D'ARC NATALIE</t>
  </si>
  <si>
    <t>P126312658058L</t>
  </si>
  <si>
    <t>LEUMENI EPSEE NGANA</t>
  </si>
  <si>
    <t>P017712420409Q</t>
  </si>
  <si>
    <t>P079117873774F</t>
  </si>
  <si>
    <t>NDOSSEU NDANGANG</t>
  </si>
  <si>
    <t>MAXIMEN</t>
  </si>
  <si>
    <t>M092316675614Q</t>
  </si>
  <si>
    <t>COLLEGE BILINGUE GADEEN</t>
  </si>
  <si>
    <t>P069018512862H</t>
  </si>
  <si>
    <t>TAGOUATI TCHINDA</t>
  </si>
  <si>
    <t>P079517548973K</t>
  </si>
  <si>
    <t>DJOMEN DUREL ARNOLD</t>
  </si>
  <si>
    <t>P057318061785Z</t>
  </si>
  <si>
    <t>NGUEFACK KEUNANG</t>
  </si>
  <si>
    <t>NATHALIE ANGELLE</t>
  </si>
  <si>
    <t>P116812624241M</t>
  </si>
  <si>
    <t>MBOUL ROSE</t>
  </si>
  <si>
    <t>PRODUCTION BANANES PLANTAINS ET AUTRES VIVRIERS</t>
  </si>
  <si>
    <t>M052416776081N</t>
  </si>
  <si>
    <t>SOCIETE COOPERATIVE SIMPLIFIEE DE MAYO</t>
  </si>
  <si>
    <t>SOCOMAYO SCOOPS</t>
  </si>
  <si>
    <t>P018717728166S</t>
  </si>
  <si>
    <t>FOMEKONG DJOUMDA</t>
  </si>
  <si>
    <t>P107412571240M</t>
  </si>
  <si>
    <t>EBENYE IKOME ELINR</t>
  </si>
  <si>
    <t>P077812499235W</t>
  </si>
  <si>
    <t>BETTO NJINGUET</t>
  </si>
  <si>
    <t>M032118587636S</t>
  </si>
  <si>
    <t>UNIVERSAL BUSINESS SARL</t>
  </si>
  <si>
    <t>UNIBUS SARL</t>
  </si>
  <si>
    <t>P128317797199A</t>
  </si>
  <si>
    <t>P116516805153J</t>
  </si>
  <si>
    <t>P015912716047N</t>
  </si>
  <si>
    <t>MBATSWE DANIEL	MB</t>
  </si>
  <si>
    <t>MBATSWE DANIEL</t>
  </si>
  <si>
    <t>M112316268860G</t>
  </si>
  <si>
    <t>STEP BY STEP</t>
  </si>
  <si>
    <t>SBS</t>
  </si>
  <si>
    <t>IMPORT-EXPORT,TRANSFERT D'ARGENT,ECHANGE D'ACTIFS DIGITAUX</t>
  </si>
  <si>
    <t>P107418582149N</t>
  </si>
  <si>
    <t>NONO KOUMGAN</t>
  </si>
  <si>
    <t>ALINE BEATRICE</t>
  </si>
  <si>
    <t>M031712617243L</t>
  </si>
  <si>
    <t>CONTACTS-CONSEILS-SERVICES SARL</t>
  </si>
  <si>
    <t>C.C.S SARL</t>
  </si>
  <si>
    <t>M021200040005L</t>
  </si>
  <si>
    <t>STE RONASYS SARL</t>
  </si>
  <si>
    <t>P057418496198N</t>
  </si>
  <si>
    <t>NZABASHOBORA</t>
  </si>
  <si>
    <t>PIÈCES DE PAGNE</t>
  </si>
  <si>
    <t>P017416678118A</t>
  </si>
  <si>
    <t>P085614407533G</t>
  </si>
  <si>
    <t>TCHOUGOU METE</t>
  </si>
  <si>
    <t>TECNICIEN SUPERIEUR</t>
  </si>
  <si>
    <t>P038117024482Q</t>
  </si>
  <si>
    <t>BATCHAKUI NOUTCHOUTCHOU</t>
  </si>
  <si>
    <t>JOLI JOLI</t>
  </si>
  <si>
    <t>P066718081409F</t>
  </si>
  <si>
    <t>NOUBAKAM</t>
  </si>
  <si>
    <t>P069317799364J</t>
  </si>
  <si>
    <t>FOPA NGOO</t>
  </si>
  <si>
    <t>P069417468197R</t>
  </si>
  <si>
    <t>PEKA FOTSING</t>
  </si>
  <si>
    <t>CABREL YOLANDE</t>
  </si>
  <si>
    <t>P028317793980X</t>
  </si>
  <si>
    <t>MESSINA AMBOURI</t>
  </si>
  <si>
    <t>MARTIAL BLAISE</t>
  </si>
  <si>
    <t>M102518153356P</t>
  </si>
  <si>
    <t>REMARKABLE TECHNOLOGY AFRICA</t>
  </si>
  <si>
    <t>( REMTECH AFRICA SARL)</t>
  </si>
  <si>
    <t>P128418213438G</t>
  </si>
  <si>
    <t>IDRISS  ALI (ETS ABOU MOUSSA)</t>
  </si>
  <si>
    <t>M082518018653Z</t>
  </si>
  <si>
    <t>SOCIETE GLOBAL KNE LTD</t>
  </si>
  <si>
    <t>P037411344360Q</t>
  </si>
  <si>
    <t>KAKANOU DJINE DESIREEKAK</t>
  </si>
  <si>
    <t>KAKANOU DJINE DESIREE</t>
  </si>
  <si>
    <t>P127717531586K</t>
  </si>
  <si>
    <t>M102417111734R</t>
  </si>
  <si>
    <t>RESTAURANT CAVE LA MORELLE SARL</t>
  </si>
  <si>
    <t>M011716836922T</t>
  </si>
  <si>
    <t>CENTRE DE SANTE INTEGRE DE TOUBORO</t>
  </si>
  <si>
    <t>CSI TOUBORO</t>
  </si>
  <si>
    <t>P098017968454T</t>
  </si>
  <si>
    <t>SOLA</t>
  </si>
  <si>
    <t>EUGINE CHIAMBA</t>
  </si>
  <si>
    <t>P077317190953N</t>
  </si>
  <si>
    <t>BRIDGET INJOH MUNAKWA</t>
  </si>
  <si>
    <t>P105816678825W</t>
  </si>
  <si>
    <t>TRANSFERT DE MONNAIE ÉLECTRONIQUE</t>
  </si>
  <si>
    <t>P069117074591X</t>
  </si>
  <si>
    <t>MENGUE AKONO</t>
  </si>
  <si>
    <t>M070112584840C</t>
  </si>
  <si>
    <t>"CENTRE REHABIL.J.RODOLFI" DJALINGO</t>
  </si>
  <si>
    <t>P079416889374Y</t>
  </si>
  <si>
    <t>SONNA NANDJOU</t>
  </si>
  <si>
    <t>P014200080800T</t>
  </si>
  <si>
    <t>WADEFAI NÉE DOUDOU</t>
  </si>
  <si>
    <t>P052218171552D</t>
  </si>
  <si>
    <t>ETS ETTA SYLVANUS.E.</t>
  </si>
  <si>
    <t>P049112759037Y</t>
  </si>
  <si>
    <t>HUGUES PAURAIS</t>
  </si>
  <si>
    <t>P110217550961X</t>
  </si>
  <si>
    <t>NAVTI SANDRA NKAA</t>
  </si>
  <si>
    <t>P122017681432M</t>
  </si>
  <si>
    <t>CENTRE DE DISTRIBUTION DE PRODUITS</t>
  </si>
  <si>
    <t>M072416942151F</t>
  </si>
  <si>
    <t>WAB ENTERPRISE SARL</t>
  </si>
  <si>
    <t>P067316020180T</t>
  </si>
  <si>
    <t>TCHOUDONG</t>
  </si>
  <si>
    <t>P018617815937Y</t>
  </si>
  <si>
    <t>TAFAROU</t>
  </si>
  <si>
    <t>P095917602178T</t>
  </si>
  <si>
    <t>KOTTY</t>
  </si>
  <si>
    <t>MICHEL EUGENE JEAN JACQUES</t>
  </si>
  <si>
    <t>P038115203376D</t>
  </si>
  <si>
    <t>EBOKOLLO BOMA</t>
  </si>
  <si>
    <t>M082517987451J</t>
  </si>
  <si>
    <t>SOHAR DECOR SARL</t>
  </si>
  <si>
    <t>SOHAR DECOR</t>
  </si>
  <si>
    <t>P056400214348S</t>
  </si>
  <si>
    <t>SANDING</t>
  </si>
  <si>
    <t>P089818519345C</t>
  </si>
  <si>
    <t>RANDY ROLF</t>
  </si>
  <si>
    <t>P109217709349E</t>
  </si>
  <si>
    <t>P077917765985B</t>
  </si>
  <si>
    <t>Fuh Zeh</t>
  </si>
  <si>
    <t>M052217354142J</t>
  </si>
  <si>
    <t>DIAMONDE GROUP SARL</t>
  </si>
  <si>
    <t>M099200013588H</t>
  </si>
  <si>
    <t>E.P.M.LA PAIX DE DIEU</t>
  </si>
  <si>
    <t>LA PAIX DE DIEU</t>
  </si>
  <si>
    <t>M082417677311J</t>
  </si>
  <si>
    <t>SOCIETE ADEF SARL</t>
  </si>
  <si>
    <t>-IMPORT&amp;EXPORT -AGRIBUSINESS -AGRICULTURE -ELEVAGE -STOCKAGE -COMMERCE GENERAL -PRESTATIONS DE SERVICES -DISTRIBUTION -RESTAURATION</t>
  </si>
  <si>
    <t>P017612117211J</t>
  </si>
  <si>
    <t>M081312423620J</t>
  </si>
  <si>
    <t>GROUPE SCOLAIRE BILINGUE PRIVE LAIC JUSTIN JOEL</t>
  </si>
  <si>
    <t>M020818168077K</t>
  </si>
  <si>
    <t>GROUPE D'INITIATIVE COMMUNE DES PRODUCTEURS DE MAÏS DE BELEL</t>
  </si>
  <si>
    <t>( GIC REMOBE DE BELEL )</t>
  </si>
  <si>
    <t>P090017880739Q</t>
  </si>
  <si>
    <t>P029718100898D</t>
  </si>
  <si>
    <t>M031411053359D</t>
  </si>
  <si>
    <t>AS TOPO SARL</t>
  </si>
  <si>
    <t>P015217594657U</t>
  </si>
  <si>
    <t>P010117225340W</t>
  </si>
  <si>
    <t>YATCHOUA TATDJA</t>
  </si>
  <si>
    <t>LOEIK</t>
  </si>
  <si>
    <t>P096818088019Y</t>
  </si>
  <si>
    <t>NGALOME</t>
  </si>
  <si>
    <t>GEOFREY ANEBOM</t>
  </si>
  <si>
    <t>P108717209198P</t>
  </si>
  <si>
    <t>P059412264060P</t>
  </si>
  <si>
    <t>NANTSA BLERIOT</t>
  </si>
  <si>
    <t>P059018099183B</t>
  </si>
  <si>
    <t>DJUIDJE TALA</t>
  </si>
  <si>
    <t>ALICE VANISSA</t>
  </si>
  <si>
    <t>P029416869473M</t>
  </si>
  <si>
    <t>ETS GRACE ALU</t>
  </si>
  <si>
    <t>M062416878003E</t>
  </si>
  <si>
    <t>WORLDISCOM SARL</t>
  </si>
  <si>
    <t>COMMERCE GENERAL, PRESTATIONS DE SERVICES, OPERATIONS DE TRANSIT</t>
  </si>
  <si>
    <t>P118417772705P</t>
  </si>
  <si>
    <t>MENGBWA NNA</t>
  </si>
  <si>
    <t>LYDIE STELLA</t>
  </si>
  <si>
    <t>P108716819099F</t>
  </si>
  <si>
    <t>MOUPE</t>
  </si>
  <si>
    <t>ELECTRICITY &amp; ALLIED SCES,MEDIA SCES</t>
  </si>
  <si>
    <t>M051812704345D</t>
  </si>
  <si>
    <t>MILESTONE GROUP LTD</t>
  </si>
  <si>
    <t>(MSG.LTD)</t>
  </si>
  <si>
    <t>P128617858743L</t>
  </si>
  <si>
    <t>MBZIMUNANG  EMMANUELA  KABE</t>
  </si>
  <si>
    <t>M051716455084U</t>
  </si>
  <si>
    <t>GROUPE SCOLAIRE BILINGUE ANGLO-ISLAMIQUE</t>
  </si>
  <si>
    <t>P118615387482J</t>
  </si>
  <si>
    <t>GLWADYS NIKAISE DAMARIS</t>
  </si>
  <si>
    <t>P088516597458Y</t>
  </si>
  <si>
    <t>P019018595842K</t>
  </si>
  <si>
    <t>MINSSOKO</t>
  </si>
  <si>
    <t>SALOMON EDER</t>
  </si>
  <si>
    <t>M072416936159S</t>
  </si>
  <si>
    <t>AFRICA DRONES SERVICES</t>
  </si>
  <si>
    <t>P018316825688Q</t>
  </si>
  <si>
    <t>OUMAROU BAKARI</t>
  </si>
  <si>
    <t>M041812700444F</t>
  </si>
  <si>
    <t>RESTAURANT MIGA SARL</t>
  </si>
  <si>
    <t>P056515396246M</t>
  </si>
  <si>
    <t>ONOGO CAMILLE</t>
  </si>
  <si>
    <t>P019415983062M</t>
  </si>
  <si>
    <t>MARTIN ROBERT</t>
  </si>
  <si>
    <t>P027100377843U</t>
  </si>
  <si>
    <t>NJEUTCHOUE LENJEU EPSEE N</t>
  </si>
  <si>
    <t>P116917140531Q</t>
  </si>
  <si>
    <t>PATRICE EUGENE</t>
  </si>
  <si>
    <t>P077912424163P</t>
  </si>
  <si>
    <t>SOU NGONO EPSEE MINKOULOU</t>
  </si>
  <si>
    <t>CATHERINE EDITH</t>
  </si>
  <si>
    <t>P029216706121S</t>
  </si>
  <si>
    <t>LANDRY ODILON</t>
  </si>
  <si>
    <t>M022517845444Q</t>
  </si>
  <si>
    <t>AISOY SOLIDARITY GROUP</t>
  </si>
  <si>
    <t>ASG</t>
  </si>
  <si>
    <t>M061612583667M</t>
  </si>
  <si>
    <t>SOCIETE NB ADVERTISING SARL</t>
  </si>
  <si>
    <t>SOCIETE NB ADS SARL</t>
  </si>
  <si>
    <t>P089516859093H</t>
  </si>
  <si>
    <t>P077917669455K</t>
  </si>
  <si>
    <t>P077417852457N</t>
  </si>
  <si>
    <t>BAKAM EPSE TUEKAM</t>
  </si>
  <si>
    <t>P039717888262Z</t>
  </si>
  <si>
    <t>OJONG  JOHNSON  ACHALE</t>
  </si>
  <si>
    <t>P059917663072Z</t>
  </si>
  <si>
    <t>NYUYDZE MACRINUS</t>
  </si>
  <si>
    <t>P080116182291Z</t>
  </si>
  <si>
    <t>UGOJI CHIDERA ANTHONY</t>
  </si>
  <si>
    <t>P126915279890Y</t>
  </si>
  <si>
    <t>JING EMMANUEL A</t>
  </si>
  <si>
    <t>SOLIDARITÉ ET SOUTIEN DE LA JEUNESSE DE SHANGHAÏ</t>
  </si>
  <si>
    <t>M061117099892Z</t>
  </si>
  <si>
    <t>MBAK'A MAKOM</t>
  </si>
  <si>
    <t>LES AMIS SINCÈRES</t>
  </si>
  <si>
    <t>P015800001493G</t>
  </si>
  <si>
    <t>LIQUIDATION ME NKOUE MAWAFO FONKOUA</t>
  </si>
  <si>
    <t>P057412758541C</t>
  </si>
  <si>
    <t>P039517479962E</t>
  </si>
  <si>
    <t>TONDI</t>
  </si>
  <si>
    <t>P026312260073J</t>
  </si>
  <si>
    <t>NANG espe EBANDA RUTH</t>
  </si>
  <si>
    <t>P109516837635C</t>
  </si>
  <si>
    <t>FACHIKAIN KOUOTOU AWA</t>
  </si>
  <si>
    <t>(ETS SMART SERVICES)</t>
  </si>
  <si>
    <t>P107917123273K</t>
  </si>
  <si>
    <t>AYOMPE</t>
  </si>
  <si>
    <t>PETER OSONGTI</t>
  </si>
  <si>
    <t>P096916461187S</t>
  </si>
  <si>
    <t>TCHOUPOU EPSE TCHINDA</t>
  </si>
  <si>
    <t>P058216200247U</t>
  </si>
  <si>
    <t>DJATOU</t>
  </si>
  <si>
    <t>P088318033398E</t>
  </si>
  <si>
    <t>WATSOP DZOYEM</t>
  </si>
  <si>
    <t>CHARLINE ROSE</t>
  </si>
  <si>
    <t>P089118554486M</t>
  </si>
  <si>
    <t>SITCHEPI NGUEKAM</t>
  </si>
  <si>
    <t>STELLA GWLADYS</t>
  </si>
  <si>
    <t>P026500485564P</t>
  </si>
  <si>
    <t>NOROMO</t>
  </si>
  <si>
    <t>FRANCIS MEANGWE</t>
  </si>
  <si>
    <t>M012118447357X</t>
  </si>
  <si>
    <t>SICAL SARL</t>
  </si>
  <si>
    <t>P108612706458F</t>
  </si>
  <si>
    <t>NDJAMEN KEPWA</t>
  </si>
  <si>
    <t>P028316449748Y</t>
  </si>
  <si>
    <t>NDOA EBANDA EPSE MANGA MIREILLE CLOTILDE</t>
  </si>
  <si>
    <t>ETS MANGA ET FILS</t>
  </si>
  <si>
    <t>P088316974256X</t>
  </si>
  <si>
    <t>DELPHINE PELAGIE</t>
  </si>
  <si>
    <t>P100318203662W</t>
  </si>
  <si>
    <t>P122015959227U</t>
  </si>
  <si>
    <t>FOHOM THIERRY AIME</t>
  </si>
  <si>
    <t>P106518370607A</t>
  </si>
  <si>
    <t>FOKA TEPI</t>
  </si>
  <si>
    <t>P029816891184N</t>
  </si>
  <si>
    <t>BELINDA LA KENE</t>
  </si>
  <si>
    <t>P038818066313S</t>
  </si>
  <si>
    <t>AWANA NGUIONG</t>
  </si>
  <si>
    <t>MAURINE SERGE</t>
  </si>
  <si>
    <t>P019818303118J</t>
  </si>
  <si>
    <t>ZEUTEUBENG KEUFACK CEDRIC BONACHIE</t>
  </si>
  <si>
    <t>M092417077570J</t>
  </si>
  <si>
    <t>JE &amp; CO SARL</t>
  </si>
  <si>
    <t>P019117638365B</t>
  </si>
  <si>
    <t>MBADJE ETELE GEORGES</t>
  </si>
  <si>
    <t>P087318215594T</t>
  </si>
  <si>
    <t>VENTE DE PRODUITS</t>
  </si>
  <si>
    <t>P018017088647M</t>
  </si>
  <si>
    <t>SAIDOU GARGA</t>
  </si>
  <si>
    <t>DENRÉES ALIMENTAIRES</t>
  </si>
  <si>
    <t>P038517675561T</t>
  </si>
  <si>
    <t>POPOUNA</t>
  </si>
  <si>
    <t>P087712415488B</t>
  </si>
  <si>
    <t>MAWA EPSE NEKAM JOSEPHINE</t>
  </si>
  <si>
    <t>P128816606989D</t>
  </si>
  <si>
    <t>TADJUFO TAMAFO</t>
  </si>
  <si>
    <t>P058316771951F</t>
  </si>
  <si>
    <t>P128112548988D</t>
  </si>
  <si>
    <t>DOUANLA LONTSI CARINE</t>
  </si>
  <si>
    <t>P019318441885H</t>
  </si>
  <si>
    <t>NYA YAKO</t>
  </si>
  <si>
    <t>LANDRY PATERNE</t>
  </si>
  <si>
    <t>M102116564457Z</t>
  </si>
  <si>
    <t>ZAS &amp; SMART CONSULTING PARTNERS</t>
  </si>
  <si>
    <t>ZSM AUDIT &amp; ADVISORY</t>
  </si>
  <si>
    <t>M062116296253Y</t>
  </si>
  <si>
    <t>QUALITE SERVICES SARL</t>
  </si>
  <si>
    <t>P118512642678N</t>
  </si>
  <si>
    <t>ZEKENG SIMON CLEMENT</t>
  </si>
  <si>
    <t>P057318099530L</t>
  </si>
  <si>
    <t>YOUMBI  TOUSSIDO</t>
  </si>
  <si>
    <t>P088617724405Z</t>
  </si>
  <si>
    <t>MATSAJIO</t>
  </si>
  <si>
    <t>P019817974150J</t>
  </si>
  <si>
    <t>djuiazong matsop</t>
  </si>
  <si>
    <t>P025516381045J</t>
  </si>
  <si>
    <t>SUCCESSION SONFACK</t>
  </si>
  <si>
    <t>M122017212576H</t>
  </si>
  <si>
    <t>SOCIÉTÉ COOPÉRATIVE SIMPLIFIÉE DES PRODUCTEURS DE COTON DE BADIMA (BIBEMI)</t>
  </si>
  <si>
    <t>SCOOPS PASKAR</t>
  </si>
  <si>
    <t>P128716246320L</t>
  </si>
  <si>
    <t>P020416408666P</t>
  </si>
  <si>
    <t>IDI ISMAEL</t>
  </si>
  <si>
    <t>ENTRAIDE ENTRE MEMBRE</t>
  </si>
  <si>
    <t>M082316041871J</t>
  </si>
  <si>
    <t>LES AMIS SOLIDAIRES DE YASSA</t>
  </si>
  <si>
    <t>P047517146944B</t>
  </si>
  <si>
    <t>MADATCHUANG</t>
  </si>
  <si>
    <t>EVELINE PASCALINE</t>
  </si>
  <si>
    <t>P029616361184L</t>
  </si>
  <si>
    <t>WANG CHENGXI</t>
  </si>
  <si>
    <t>ETS WANG CHENGXI</t>
  </si>
  <si>
    <t>M039700005382N</t>
  </si>
  <si>
    <t>LOGIST.COMMER.ASSIST.TECH.SCES.DIVERS</t>
  </si>
  <si>
    <t>LOCATECH SERVICES SARL</t>
  </si>
  <si>
    <t>P097218004524P</t>
  </si>
  <si>
    <t>M101914378874Y</t>
  </si>
  <si>
    <t>JUST-SECUR SARL</t>
  </si>
  <si>
    <t>P098416040365E</t>
  </si>
  <si>
    <t>TCHINDA SOB.</t>
  </si>
  <si>
    <t>AUGUSTIN VICO.</t>
  </si>
  <si>
    <t>M049116936700Q</t>
  </si>
  <si>
    <t>LYCEE MIXTE D'ENDOM</t>
  </si>
  <si>
    <t>LME</t>
  </si>
  <si>
    <t>P038317925079U</t>
  </si>
  <si>
    <t>NDJEUNOU</t>
  </si>
  <si>
    <t>FERDINAN</t>
  </si>
  <si>
    <t>P028111485656L</t>
  </si>
  <si>
    <t>NOUDEM NANGMO JEAN PATRICK</t>
  </si>
  <si>
    <t>M092417148012G</t>
  </si>
  <si>
    <t>FONDATION LA SAPIENCE</t>
  </si>
  <si>
    <t>ATHÉNÉE DE LA SAPIENCE</t>
  </si>
  <si>
    <t>M081917879621F</t>
  </si>
  <si>
    <t>SCOOPS FEMMES ET DEVELOPMT POUR TRANSFORMATION PROD. FORESTIERS</t>
  </si>
  <si>
    <t>SCOOPS TRANSFORMATION PROD. FORESTIERS</t>
  </si>
  <si>
    <t>P099417078624D</t>
  </si>
  <si>
    <t>TIDJOUOG PAUL RENE</t>
  </si>
  <si>
    <t>(ETS BIO FOODS DISTRIBUTION)</t>
  </si>
  <si>
    <t>P118617602388C</t>
  </si>
  <si>
    <t>CYPRAIN MUKI</t>
  </si>
  <si>
    <t>M061417758905S</t>
  </si>
  <si>
    <t>SCOOPS DJOUMA'AY DES PRODUCTEURS DE NIEBE DE LA REGION DE L'EXTREME NORD</t>
  </si>
  <si>
    <t>SCOOPS DJOUMA'AY DES PRODUTEURS DE NIEBE</t>
  </si>
  <si>
    <t>P068518524444Y</t>
  </si>
  <si>
    <t>TSOUATA TEDONGMO</t>
  </si>
  <si>
    <t>M032517616301Z</t>
  </si>
  <si>
    <t>ELIKSIR</t>
  </si>
  <si>
    <t>DISTRIBUTION BOISSONS ALCOOLISÉES ET NON ALCOOLISÉES, COMMERCE GÉNÉRAL</t>
  </si>
  <si>
    <t>M120317241181W</t>
  </si>
  <si>
    <t>COMPLEXE SCOLAIRE SAINT-ANDRE</t>
  </si>
  <si>
    <t>CSSA</t>
  </si>
  <si>
    <t>P049117555061L</t>
  </si>
  <si>
    <t>DANILLO WILLIAM</t>
  </si>
  <si>
    <t>P127316814372R</t>
  </si>
  <si>
    <t>M092518344774C</t>
  </si>
  <si>
    <t>HUMANITY ACADEMIC COMPLEX</t>
  </si>
  <si>
    <t>HACOMPLEX</t>
  </si>
  <si>
    <t>P079617313771L</t>
  </si>
  <si>
    <t>MOHAMED SALEH</t>
  </si>
  <si>
    <t>M012517501138Q</t>
  </si>
  <si>
    <t>ALIDA BUSINESS CENTER</t>
  </si>
  <si>
    <t>P038018257354T</t>
  </si>
  <si>
    <t>SAHMAL SAHMAL PATRICE PATTERSON</t>
  </si>
  <si>
    <t>"ETS PATS AND FRIENDS</t>
  </si>
  <si>
    <t>DISTRIBUTION; VENTE DES PRODUITS DE CARRIÈRE; PRESTATIONS DE SERVICES; GÉNIE CIVIL</t>
  </si>
  <si>
    <t>P019218172665H</t>
  </si>
  <si>
    <t>P118517494443R</t>
  </si>
  <si>
    <t>DIKOUME MANGA ANDRÉ DERCE</t>
  </si>
  <si>
    <t>M082517995830M</t>
  </si>
  <si>
    <t>MUTUELLE DES NATIFS DE BASSOUSSOUM</t>
  </si>
  <si>
    <t>MUNABA</t>
  </si>
  <si>
    <t>M092518020768Y</t>
  </si>
  <si>
    <t>SOCIETE ZOULIA SARL</t>
  </si>
  <si>
    <t>P069517683622N</t>
  </si>
  <si>
    <t>KAGOUOM EPSE TCHOUBOU</t>
  </si>
  <si>
    <t>P118417450336Q</t>
  </si>
  <si>
    <t>FIDLIS CHE</t>
  </si>
  <si>
    <t>P128517797834X</t>
  </si>
  <si>
    <t>NOULA KAMOGNIE</t>
  </si>
  <si>
    <t>JOSY FLORIANE</t>
  </si>
  <si>
    <t>M032316411695L</t>
  </si>
  <si>
    <t>TOGETHER FOR ALL</t>
  </si>
  <si>
    <t>REV PAIN</t>
  </si>
  <si>
    <t>P077512260784U</t>
  </si>
  <si>
    <t>KINGUE DJEM LOUIS</t>
  </si>
  <si>
    <t>M122518235593B</t>
  </si>
  <si>
    <t>EDEN HAVERST SERVICES -EHS</t>
  </si>
  <si>
    <t>P078416583907E</t>
  </si>
  <si>
    <t>LI SHANGJUN</t>
  </si>
  <si>
    <t>P049318023780K</t>
  </si>
  <si>
    <t>TCHEKOU NJABOUM</t>
  </si>
  <si>
    <t>P017416969257J</t>
  </si>
  <si>
    <t>ENDOH</t>
  </si>
  <si>
    <t>WINIFRED EMA</t>
  </si>
  <si>
    <t>P068217513043C</t>
  </si>
  <si>
    <t>TCHOUA HA EPSE NGUEGOUE</t>
  </si>
  <si>
    <t>M061300046053C</t>
  </si>
  <si>
    <t>STE ADEX CAMEROUN SARL</t>
  </si>
  <si>
    <t>P018818137784Z</t>
  </si>
  <si>
    <t>NJUITANVOUI DAOUDA</t>
  </si>
  <si>
    <t>P032517599273S</t>
  </si>
  <si>
    <t>TFS BUSINESS UNIT</t>
  </si>
  <si>
    <t>P019017021782L</t>
  </si>
  <si>
    <t>TAMA EPSE GARGA</t>
  </si>
  <si>
    <t>P076117020926D</t>
  </si>
  <si>
    <t>ALHADJI BACHIROU</t>
  </si>
  <si>
    <t>M081417435377B</t>
  </si>
  <si>
    <t>LYCÉE DE DOLLA</t>
  </si>
  <si>
    <t>M062116269819A</t>
  </si>
  <si>
    <t>TRANSCOM SARL</t>
  </si>
  <si>
    <t>P068017522366Q</t>
  </si>
  <si>
    <t>CHOPPI ROBERT</t>
  </si>
  <si>
    <t>P078912249573Q</t>
  </si>
  <si>
    <t>FOPA MANFOUO WILLIAM</t>
  </si>
  <si>
    <t>P049716402135Z</t>
  </si>
  <si>
    <t>DJUALAP NOUBIAP</t>
  </si>
  <si>
    <t>P039217212775Q</t>
  </si>
  <si>
    <t>NOAH AMOUGUI</t>
  </si>
  <si>
    <t>P078117603226H</t>
  </si>
  <si>
    <t>P110516864849K</t>
  </si>
  <si>
    <t>NGOH CARLSON MUNA</t>
  </si>
  <si>
    <t>PROD.ET TRANSFO. AGRICOLES</t>
  </si>
  <si>
    <t>P118712335699M</t>
  </si>
  <si>
    <t>BAKANA TJOMB BENEDICTE FRANCOISE</t>
  </si>
  <si>
    <t>(ETS FRUITMAR)</t>
  </si>
  <si>
    <t>P128017152963S</t>
  </si>
  <si>
    <t>BAHANE BYAMUNGU</t>
  </si>
  <si>
    <t>ELYSÉE</t>
  </si>
  <si>
    <t>M012618343548L</t>
  </si>
  <si>
    <t>DINA UNIVERSAL BROCANTE SARL</t>
  </si>
  <si>
    <t>DINA UNIVERSAL B. SARL</t>
  </si>
  <si>
    <t>P099317754036Q</t>
  </si>
  <si>
    <t>MBOUH KUEKOU SIDOINE</t>
  </si>
  <si>
    <t>P049316418903N</t>
  </si>
  <si>
    <t>ALIM DJEIDO</t>
  </si>
  <si>
    <t>P015800372464L</t>
  </si>
  <si>
    <t>MAMBU  EPSE MOUPING ROSEMAM</t>
  </si>
  <si>
    <t>MAMBU EPSEE MOUPING ROSE</t>
  </si>
  <si>
    <t>P117218432280T</t>
  </si>
  <si>
    <t>TIWA EPOUSE DONGMO ADELINE BERTINE</t>
  </si>
  <si>
    <t>(ETS SYMOT GOLINK)</t>
  </si>
  <si>
    <t>P049916183176M</t>
  </si>
  <si>
    <t>DJIMENE KENTSOP</t>
  </si>
  <si>
    <t>VASCO</t>
  </si>
  <si>
    <t>P057118540519A</t>
  </si>
  <si>
    <t>NJIFENJOU MOULIOM</t>
  </si>
  <si>
    <t>DANIEL ZAVIER ISMAIL</t>
  </si>
  <si>
    <t>P038212715810L</t>
  </si>
  <si>
    <t>EKOBENA FOUDA</t>
  </si>
  <si>
    <t>NICAISE NOEL</t>
  </si>
  <si>
    <t>P059412701580S</t>
  </si>
  <si>
    <t>DIKA MBOM</t>
  </si>
  <si>
    <t>PAUL TRESOR</t>
  </si>
  <si>
    <t>M021517413408H</t>
  </si>
  <si>
    <t>I.N.TE.G</t>
  </si>
  <si>
    <t>P119212756452Z</t>
  </si>
  <si>
    <t>FEUMI NTCHAO</t>
  </si>
  <si>
    <t>M042417806447C</t>
  </si>
  <si>
    <t>COLUMNIA IGNIS SERVICES</t>
  </si>
  <si>
    <t>CIS Sarl</t>
  </si>
  <si>
    <t>P037816395770P</t>
  </si>
  <si>
    <t>P030517763471M</t>
  </si>
  <si>
    <t>BOGNING TIWA</t>
  </si>
  <si>
    <t>M042318196850P</t>
  </si>
  <si>
    <t>P105015442750D</t>
  </si>
  <si>
    <t>ALIOLIONO</t>
  </si>
  <si>
    <t>M012618358382J</t>
  </si>
  <si>
    <t>SOCIETE SUSHAN AFRICA SARL</t>
  </si>
  <si>
    <t>P017816430291F</t>
  </si>
  <si>
    <t>SOW SADIO</t>
  </si>
  <si>
    <t>P037416265452H</t>
  </si>
  <si>
    <t>P016212381143E</t>
  </si>
  <si>
    <t>DUFE KONGLAMONYUY</t>
  </si>
  <si>
    <t>HONORATA</t>
  </si>
  <si>
    <t>M082517974029T</t>
  </si>
  <si>
    <t>IFACEU SARL</t>
  </si>
  <si>
    <t>P049517932469D</t>
  </si>
  <si>
    <t>BETROGO BAMBO</t>
  </si>
  <si>
    <t>ISIDORT</t>
  </si>
  <si>
    <t>P017617744155L</t>
  </si>
  <si>
    <t>Mamadou alpha</t>
  </si>
  <si>
    <t>P128217311530G</t>
  </si>
  <si>
    <t>MIAMTZIA MOUAFO</t>
  </si>
  <si>
    <t>ARNO LANDRY</t>
  </si>
  <si>
    <t>P069125244699A</t>
  </si>
  <si>
    <t>M111918185364T</t>
  </si>
  <si>
    <t>SOUTH WEST AREA VILLAGE BARNS COOPERATIVE FINANCE MANYU WITH BOARD OF DIRECTORS</t>
  </si>
  <si>
    <t>SWAVIB FINANCE MANYU-COOP-BOD</t>
  </si>
  <si>
    <t>P068316244938G</t>
  </si>
  <si>
    <t>P017516632778H</t>
  </si>
  <si>
    <t>MOMO FODA</t>
  </si>
  <si>
    <t>CHRISTIAN JEAN MARCEL</t>
  </si>
  <si>
    <t>M062416916302H</t>
  </si>
  <si>
    <t>FONDATION YOMO ESTHER</t>
  </si>
  <si>
    <t>PROMOUVOIR LE DÉVELOPPEMENT SOCIOECONOMIQUE DES ORPHELINS</t>
  </si>
  <si>
    <t>P037316064465M</t>
  </si>
  <si>
    <t>P117715630821A</t>
  </si>
  <si>
    <t>P017916257644W</t>
  </si>
  <si>
    <t>P066812378970J</t>
  </si>
  <si>
    <t>MEUPEOU NKONTCHOU JULES BERTRAND</t>
  </si>
  <si>
    <t>P048217490667X</t>
  </si>
  <si>
    <t>POUNGOUE YANSA</t>
  </si>
  <si>
    <t>P127512756672B</t>
  </si>
  <si>
    <t>DJOUOKOU FRANCIS ALEX</t>
  </si>
  <si>
    <t>ETS CAM VOLTIGE</t>
  </si>
  <si>
    <t>P056012442337B</t>
  </si>
  <si>
    <t>P017815145661W</t>
  </si>
  <si>
    <t>KALTOUMI IBRAHIM</t>
  </si>
  <si>
    <t>M060916091087X</t>
  </si>
  <si>
    <t>CETIC DE KONG KONG</t>
  </si>
  <si>
    <t>P099517625601L</t>
  </si>
  <si>
    <t>P017512500905B</t>
  </si>
  <si>
    <t>NGATCHUESSI KOUOMO RACHEL</t>
  </si>
  <si>
    <t>P098118313669Y</t>
  </si>
  <si>
    <t>SALOME NINOU CARINE</t>
  </si>
  <si>
    <t>M112116628148F</t>
  </si>
  <si>
    <t>MOUNTAIN COOPERATIVE CREDIT UNION WITH BOARD OF DIRECTORS</t>
  </si>
  <si>
    <t>MOUNTAIN COOP-BOD</t>
  </si>
  <si>
    <t>P119816864968K</t>
  </si>
  <si>
    <t>BARBARA YONDO NYONGSEH.</t>
  </si>
  <si>
    <t>M121000038304K</t>
  </si>
  <si>
    <t>HOP REGIONAL ANNEXE EDEA</t>
  </si>
  <si>
    <t>PRESTAT° DE SVCES. COMM. GEN.</t>
  </si>
  <si>
    <t>P069112528401M</t>
  </si>
  <si>
    <t>P108417738409L</t>
  </si>
  <si>
    <t>MAGOUM SIMO</t>
  </si>
  <si>
    <t>P016816674885Q</t>
  </si>
  <si>
    <t>ISSAKOU IBRAHIM OUMAR</t>
  </si>
  <si>
    <t>P050917854569E</t>
  </si>
  <si>
    <t>EMMANUEL LANDRI</t>
  </si>
  <si>
    <t>M019016384050P</t>
  </si>
  <si>
    <t>KETCHIAMEN NJOME ARNAUD JOEL</t>
  </si>
  <si>
    <t>P109617866408N</t>
  </si>
  <si>
    <t>ANJOF</t>
  </si>
  <si>
    <t>DORCAS BIH</t>
  </si>
  <si>
    <t>P099517057080C</t>
  </si>
  <si>
    <t>WOLMEKA</t>
  </si>
  <si>
    <t>SERVICES DE RESTAURATION</t>
  </si>
  <si>
    <t>M072417153801Z</t>
  </si>
  <si>
    <t>"CAFE E" SARL</t>
  </si>
  <si>
    <t>P046917843368Q</t>
  </si>
  <si>
    <t>Mfouapou Alassan</t>
  </si>
  <si>
    <t>M019816111052M</t>
  </si>
  <si>
    <t>FAMILLE NYAMSI PAUL</t>
  </si>
  <si>
    <t>P127916271098U</t>
  </si>
  <si>
    <t>NGAYA MBONDA</t>
  </si>
  <si>
    <t>P078516777985C</t>
  </si>
  <si>
    <t>ATEMENGUE BIOUELE</t>
  </si>
  <si>
    <t>P129516717394N</t>
  </si>
  <si>
    <t>MOUHAMADOU FAYÇAL BELLO</t>
  </si>
  <si>
    <t>M082116415790S</t>
  </si>
  <si>
    <t>HOPE TADILI BUSINESS WORLD</t>
  </si>
  <si>
    <t>HOPETBW</t>
  </si>
  <si>
    <t>P086816899742Y</t>
  </si>
  <si>
    <t>P128412487799P</t>
  </si>
  <si>
    <t>EKPANAKA CONSTANCEEKP</t>
  </si>
  <si>
    <t>EKPANAKA CONSTANCE</t>
  </si>
  <si>
    <t>P109316010334W</t>
  </si>
  <si>
    <t>DZELAFEN ANSLEM</t>
  </si>
  <si>
    <t>BUNYUY</t>
  </si>
  <si>
    <t>M112518174699T</t>
  </si>
  <si>
    <t>G-TECHNOLOGIES</t>
  </si>
  <si>
    <t>G-TECH</t>
  </si>
  <si>
    <t>PREST. SCES &amp; CCE GENERAL</t>
  </si>
  <si>
    <t>M032118519399J</t>
  </si>
  <si>
    <t>GAFLOD SARL</t>
  </si>
  <si>
    <t>P057917954797X</t>
  </si>
  <si>
    <t>Aniukwu</t>
  </si>
  <si>
    <t>Luci ngozi</t>
  </si>
  <si>
    <t>P117215977230C</t>
  </si>
  <si>
    <t>KETCHOM A KESSENG</t>
  </si>
  <si>
    <t>P037914235100K</t>
  </si>
  <si>
    <t>SIEGFRIED MOISE</t>
  </si>
  <si>
    <t>P107218580376F</t>
  </si>
  <si>
    <t>ZEUHA EPSE TCHATCHOUA</t>
  </si>
  <si>
    <t>P048717735822L</t>
  </si>
  <si>
    <t>KOUOH TAFRE</t>
  </si>
  <si>
    <t>M071617241830U</t>
  </si>
  <si>
    <t>EP BONTADJI 1</t>
  </si>
  <si>
    <t>P097716136562G</t>
  </si>
  <si>
    <t>P028318177282A</t>
  </si>
  <si>
    <t>P059217768176D</t>
  </si>
  <si>
    <t>BEDIANG A KOUNG</t>
  </si>
  <si>
    <t>LORRAINE RAISSA</t>
  </si>
  <si>
    <t>P128000474799P</t>
  </si>
  <si>
    <t>DONGMO SERGES JEAN MARIE</t>
  </si>
  <si>
    <t>" ETS MAINTEC"</t>
  </si>
  <si>
    <t>P107118006031N</t>
  </si>
  <si>
    <t>MUNJONO</t>
  </si>
  <si>
    <t>P108115211474G</t>
  </si>
  <si>
    <t>PAKO WATIO</t>
  </si>
  <si>
    <t>P087100570693Q</t>
  </si>
  <si>
    <t>MOUNA SERGE ALAIN</t>
  </si>
  <si>
    <t>ETS MOUNA SERGE</t>
  </si>
  <si>
    <t>P015617705563N</t>
  </si>
  <si>
    <t>DJOUKWE PAUL</t>
  </si>
  <si>
    <t>P018316371452A</t>
  </si>
  <si>
    <t>P019316585507A</t>
  </si>
  <si>
    <t>IBRAHIM SALATOU</t>
  </si>
  <si>
    <t>P028618579871J</t>
  </si>
  <si>
    <t>KENGNI MAFOSSO</t>
  </si>
  <si>
    <t>P046500464669H</t>
  </si>
  <si>
    <t>MILAGA NDZANA</t>
  </si>
  <si>
    <t>M031200041242F</t>
  </si>
  <si>
    <t>STE SOMACAM SARRL</t>
  </si>
  <si>
    <t>STE SOMACAM</t>
  </si>
  <si>
    <t>P127811937913H</t>
  </si>
  <si>
    <t>ATANGA PATRICE</t>
  </si>
  <si>
    <t>ETS ATANGA PATRICE</t>
  </si>
  <si>
    <t>P048817735690X</t>
  </si>
  <si>
    <t>GABET DJATCHA</t>
  </si>
  <si>
    <t>DIANE MICHELLE</t>
  </si>
  <si>
    <t>M101616200227N</t>
  </si>
  <si>
    <t>P018017657029B</t>
  </si>
  <si>
    <t>PRESTATION DE SERVICES COMMERCE GENERAL RESTAURATION SERVICE TRAITEUR</t>
  </si>
  <si>
    <t>P122016212652S</t>
  </si>
  <si>
    <t>KANA FRANCOIS RUFAIN</t>
  </si>
  <si>
    <t>M102316180222Q</t>
  </si>
  <si>
    <t>L'AURORE SARL</t>
  </si>
  <si>
    <t>P068018075120M</t>
  </si>
  <si>
    <t>FOKA PETOH</t>
  </si>
  <si>
    <t>P048818416574A</t>
  </si>
  <si>
    <t>ELVIS GHAKANYUY</t>
  </si>
  <si>
    <t>P090017748055L</t>
  </si>
  <si>
    <t>Obele endamana</t>
  </si>
  <si>
    <t>Lydvine leila</t>
  </si>
  <si>
    <t>M080817251791C</t>
  </si>
  <si>
    <t>LYCEE TECHNIQUE DE BANGANG</t>
  </si>
  <si>
    <t>P019118061016Q</t>
  </si>
  <si>
    <t>P017417726019H</t>
  </si>
  <si>
    <t>NGUE ARISTIDE ROSETTE</t>
  </si>
  <si>
    <t>ETS O RENDEZ VOUS</t>
  </si>
  <si>
    <t>P039316835107G</t>
  </si>
  <si>
    <t>MESSINA BEFIDI</t>
  </si>
  <si>
    <t>ALBERTINE RUFINE</t>
  </si>
  <si>
    <t>P096800200796E</t>
  </si>
  <si>
    <t>KAMDEM NGUIAGANG ISAAC</t>
  </si>
  <si>
    <t>P119817768546R</t>
  </si>
  <si>
    <t>VALERI AKIRI</t>
  </si>
  <si>
    <t>M041612572141A</t>
  </si>
  <si>
    <t>AFRICAN CREDIT AND INVESTMENT COMPANY</t>
  </si>
  <si>
    <t>(ACTC)</t>
  </si>
  <si>
    <t>P068217720776R</t>
  </si>
  <si>
    <t>DAHO DENOUDOU Epse ATEBA NNAGA</t>
  </si>
  <si>
    <t>P057816941242W</t>
  </si>
  <si>
    <t>M092518081148C</t>
  </si>
  <si>
    <t>ROYAL CONSULTING AND BUSINESS SARL</t>
  </si>
  <si>
    <t>P049716701661L</t>
  </si>
  <si>
    <t>NDAKEM KUET</t>
  </si>
  <si>
    <t>NELY CRESCENCE</t>
  </si>
  <si>
    <t>P066115149285A</t>
  </si>
  <si>
    <t>TOUTE NJOKE</t>
  </si>
  <si>
    <t>JEANNE MARTINE</t>
  </si>
  <si>
    <t>P026600242672K</t>
  </si>
  <si>
    <t>EBAH NTOKO</t>
  </si>
  <si>
    <t>(JUSTICE LAW FIRM)</t>
  </si>
  <si>
    <t>P048918090086P</t>
  </si>
  <si>
    <t>SANDOUKOU</t>
  </si>
  <si>
    <t>JEAN BAPTISTE DE LA SALLE</t>
  </si>
  <si>
    <t>P018817689641N</t>
  </si>
  <si>
    <t>ZEINADINE</t>
  </si>
  <si>
    <t>P120316382309Q</t>
  </si>
  <si>
    <t>ABDERAMANE OUSMANE</t>
  </si>
  <si>
    <t>DROIT FIXE CARTE D'ARTISAN MINIER</t>
  </si>
  <si>
    <t>P107218086252E</t>
  </si>
  <si>
    <t>M102518121781P</t>
  </si>
  <si>
    <t>WEST AFRICAN BRIDGE COMPANY LIMITED</t>
  </si>
  <si>
    <t>WEST AFRICAN BRIDGE</t>
  </si>
  <si>
    <t>COMMERCE DE GROS ET DE DETAIL/TRANSPORT DE MIXTE PERSONNES ET DE LA MARCHANDISE A LA PERIPHERIE DES CENTRE URBAINS</t>
  </si>
  <si>
    <t>P026915250260U</t>
  </si>
  <si>
    <t>P079018499774B</t>
  </si>
  <si>
    <t>ZANG EPSE BELINGA ENGOULOU</t>
  </si>
  <si>
    <t>KATIA ARIELLE</t>
  </si>
  <si>
    <t>P049615648380A</t>
  </si>
  <si>
    <t>MBEZELE TABI</t>
  </si>
  <si>
    <t>P098717652444M</t>
  </si>
  <si>
    <t>EMMANUELA MUMAH</t>
  </si>
  <si>
    <t>P016417215201M</t>
  </si>
  <si>
    <t>YAMANA</t>
  </si>
  <si>
    <t>P015912584403B</t>
  </si>
  <si>
    <t>OUMAROU BABADJI</t>
  </si>
  <si>
    <t>P029916944705W</t>
  </si>
  <si>
    <t>LOCKMAN</t>
  </si>
  <si>
    <t>PERMETHAR</t>
  </si>
  <si>
    <t>P097812244364R</t>
  </si>
  <si>
    <t>P019016325402N</t>
  </si>
  <si>
    <t>BEPE A NYOUNG</t>
  </si>
  <si>
    <t>RODRIGUE CALVIN</t>
  </si>
  <si>
    <t>P038716409679J</t>
  </si>
  <si>
    <t>KASSE KOLA</t>
  </si>
  <si>
    <t>M111217754420Z</t>
  </si>
  <si>
    <t>ONLY GOD KNOWS NATIONAL FARMER/LIVESTOCK MARKETING COOPERATIVE SOCIETY LIMITED MANKON-BAMENDA</t>
  </si>
  <si>
    <t>(ONGODCO-OP)MANKON MATSOM BAMENDA</t>
  </si>
  <si>
    <t>P057600490104D</t>
  </si>
  <si>
    <t>INGEKE JUDE EKPERE NAMOLONGO</t>
  </si>
  <si>
    <t>(MIDLAN ENTERPRISE)</t>
  </si>
  <si>
    <t>COMMERCE VENTE</t>
  </si>
  <si>
    <t>P056716270692Z</t>
  </si>
  <si>
    <t>EBENE ESSO</t>
  </si>
  <si>
    <t>P118518366336T</t>
  </si>
  <si>
    <t>NOUMBISSIE ARISTIDE (AWO ARISTIDE GLOBAL SERVICES)</t>
  </si>
  <si>
    <t>M042517715511P</t>
  </si>
  <si>
    <t>DELEGATION DEPARTEMENTALE DE LA DECENTRALISATION ET DU DEVELOPPEMENT LOCAL DE LA SANAGA MARITIME</t>
  </si>
  <si>
    <t>MINDDVEL EDEA</t>
  </si>
  <si>
    <t>P116815796217A</t>
  </si>
  <si>
    <t>SONFACK WAMBA BEBE JACQUES</t>
  </si>
  <si>
    <t>P119617587896G</t>
  </si>
  <si>
    <t>POUOTIGNIGNI</t>
  </si>
  <si>
    <t>P118812129021L</t>
  </si>
  <si>
    <t>TCHATCHOU TCHANA</t>
  </si>
  <si>
    <t>M118116986868G</t>
  </si>
  <si>
    <t>STÉ DME SYSTÈME SARL</t>
  </si>
  <si>
    <t>P018417319744L</t>
  </si>
  <si>
    <t>EDITH BESSEM</t>
  </si>
  <si>
    <t>P099016733039J</t>
  </si>
  <si>
    <t>BAH NELSON</t>
  </si>
  <si>
    <t>P048312440216H</t>
  </si>
  <si>
    <t>NGUEMENI RAOUL FLORIN</t>
  </si>
  <si>
    <t>P038014410491K</t>
  </si>
  <si>
    <t>NKOUDOU MANI EPSE SIMEU</t>
  </si>
  <si>
    <t>LAURENTINE NADEGE</t>
  </si>
  <si>
    <t>P059217446903J</t>
  </si>
  <si>
    <t>M042217441434P</t>
  </si>
  <si>
    <t>COLLEGE BILINGUE LE GADE</t>
  </si>
  <si>
    <t>P128917727994N</t>
  </si>
  <si>
    <t>CYBERNAUTIQUE-PREST/SCES</t>
  </si>
  <si>
    <t>P108112519114B</t>
  </si>
  <si>
    <t>FANWO IDE PELAGIE</t>
  </si>
  <si>
    <t>ETS SOVEDIC SOFT</t>
  </si>
  <si>
    <t>P087116865319U</t>
  </si>
  <si>
    <t>P047512267061B</t>
  </si>
  <si>
    <t>P109916106961W</t>
  </si>
  <si>
    <t>STANDARD BILINGUAL</t>
  </si>
  <si>
    <t>P059112758074C</t>
  </si>
  <si>
    <t>BAYAMSALA</t>
  </si>
  <si>
    <t>P109316565081K</t>
  </si>
  <si>
    <t>BEUKOUE YIMDJA</t>
  </si>
  <si>
    <t>DALDORESTE</t>
  </si>
  <si>
    <t>M030500018597A</t>
  </si>
  <si>
    <t>ACREST</t>
  </si>
  <si>
    <t>M089917235802L</t>
  </si>
  <si>
    <t>EP NTOLLOCK 2</t>
  </si>
  <si>
    <t>M092316064762A</t>
  </si>
  <si>
    <t>CHIA'S GLOBAL BUSINESS LIMITED</t>
  </si>
  <si>
    <t>CGB - LTD</t>
  </si>
  <si>
    <t>P039617198534U</t>
  </si>
  <si>
    <t>FOMENA FOKENG</t>
  </si>
  <si>
    <t>P049416636088R</t>
  </si>
  <si>
    <t>OHANDJA MBALA</t>
  </si>
  <si>
    <t>VINCENT GAUTIER</t>
  </si>
  <si>
    <t>P087818133996T</t>
  </si>
  <si>
    <t>TETSANG</t>
  </si>
  <si>
    <t>P129217479429L</t>
  </si>
  <si>
    <t>POLL GOUATER EPSE ESSENGUE FIDELE YVANNE STEPHANIE</t>
  </si>
  <si>
    <t>(ETS MARSYLO)</t>
  </si>
  <si>
    <t>P037512676958Q</t>
  </si>
  <si>
    <t>OMGBA ZING ONAMBELE</t>
  </si>
  <si>
    <t>P066418259592C</t>
  </si>
  <si>
    <t>P067716469214X</t>
  </si>
  <si>
    <t>GNIGNIGHAPCHEMFAYA</t>
  </si>
  <si>
    <t>M012118472950X</t>
  </si>
  <si>
    <t>COURIR POUR SECOURIR DES PERSONNES EN SITUATION DE DÉTRESSE</t>
  </si>
  <si>
    <t>OPSYCOURS</t>
  </si>
  <si>
    <t>M079600015522T</t>
  </si>
  <si>
    <t>ECOLE PRIVEE LAIQUE LA MAITRISE</t>
  </si>
  <si>
    <t>EPL LA MAITRISE</t>
  </si>
  <si>
    <t>P047815574682S</t>
  </si>
  <si>
    <t>P109317030552Z</t>
  </si>
  <si>
    <t>NGNINDJIE</t>
  </si>
  <si>
    <t>JOSEPHINE L'OR</t>
  </si>
  <si>
    <t>P048417770302U</t>
  </si>
  <si>
    <t>P019317816053C</t>
  </si>
  <si>
    <t>TEKOULEM</t>
  </si>
  <si>
    <t>CHELAI</t>
  </si>
  <si>
    <t>P038216473059X</t>
  </si>
  <si>
    <t>TCHOPYANG</t>
  </si>
  <si>
    <t>P050016283424R</t>
  </si>
  <si>
    <t>DILOHM HAMMEDEH</t>
  </si>
  <si>
    <t>ÉDUCATION D'ENSEIGNEMENT DE BASE</t>
  </si>
  <si>
    <t>M090716374707D</t>
  </si>
  <si>
    <t>INSPECTION D'ARRONDISSEMENT DE L'ÉDUCATION DE BASE BANKA</t>
  </si>
  <si>
    <t>IAEB BANKA</t>
  </si>
  <si>
    <t>P089617706338N</t>
  </si>
  <si>
    <t>P122017446917G</t>
  </si>
  <si>
    <t>KEYETE EPSE TATA ADRIENNE</t>
  </si>
  <si>
    <t>P055600275754H</t>
  </si>
  <si>
    <t>MVENG EDZENGUEDE</t>
  </si>
  <si>
    <t>M072417678727M</t>
  </si>
  <si>
    <t>AFAM CARE</t>
  </si>
  <si>
    <t>PRESTATION DE SERVICES GARAGE AUTO</t>
  </si>
  <si>
    <t>P042416719026S</t>
  </si>
  <si>
    <t>TCHOKOTE JEAN CLAUDE</t>
  </si>
  <si>
    <t>ETS J C AUTO</t>
  </si>
  <si>
    <t>P097316272051L</t>
  </si>
  <si>
    <t>NDIAMOUN</t>
  </si>
  <si>
    <t>ACCESSOIRS TELEPHONE</t>
  </si>
  <si>
    <t>P108516490283J</t>
  </si>
  <si>
    <t>PAUCLAIN</t>
  </si>
  <si>
    <t>P079918204603D</t>
  </si>
  <si>
    <t>Edouard mvat</t>
  </si>
  <si>
    <t>Monique Giberte</t>
  </si>
  <si>
    <t>P079317487705G</t>
  </si>
  <si>
    <t>ALIAOU</t>
  </si>
  <si>
    <t>P019116805168P</t>
  </si>
  <si>
    <t>ICHAGA</t>
  </si>
  <si>
    <t>P018617692603Z</t>
  </si>
  <si>
    <t>Hamadou s</t>
  </si>
  <si>
    <t>M112518211906D</t>
  </si>
  <si>
    <t>ANVU SARL</t>
  </si>
  <si>
    <t>ANVU</t>
  </si>
  <si>
    <t>MILITAIRE RETRAITE / MINDEF</t>
  </si>
  <si>
    <t>P096100204194S</t>
  </si>
  <si>
    <t>BOGOLIONG MVONDO</t>
  </si>
  <si>
    <t>M042318164626Y</t>
  </si>
  <si>
    <t>LIFE SHOW SARL</t>
  </si>
  <si>
    <t>L.S.S</t>
  </si>
  <si>
    <t>P028113925669A</t>
  </si>
  <si>
    <t>NGO NYECK</t>
  </si>
  <si>
    <t>COM GEN/PRESTATIONS DE SERVICES</t>
  </si>
  <si>
    <t>M032318070100R</t>
  </si>
  <si>
    <t>SOCIETE KCMF SARL</t>
  </si>
  <si>
    <t>P079516071593W</t>
  </si>
  <si>
    <t>KODEHE TOUMBA</t>
  </si>
  <si>
    <t>P019616712618G</t>
  </si>
  <si>
    <t>P049316935749W</t>
  </si>
  <si>
    <t>NGNICHEYI KENGNE</t>
  </si>
  <si>
    <t>P108814412182F</t>
  </si>
  <si>
    <t>VIYOF WILFRED</t>
  </si>
  <si>
    <t>P079616423986E</t>
  </si>
  <si>
    <t>TAMNO SIKATU</t>
  </si>
  <si>
    <t>P108017747129R</t>
  </si>
  <si>
    <t>Carlos-Charent</t>
  </si>
  <si>
    <t>P096918092854L</t>
  </si>
  <si>
    <t>ETABA BIKOUN MOTIA COLETTE</t>
  </si>
  <si>
    <t>ETS ULYSSE</t>
  </si>
  <si>
    <t>P029117955985W</t>
  </si>
  <si>
    <t>EVANS TAMON</t>
  </si>
  <si>
    <t>P015100000538B</t>
  </si>
  <si>
    <t>BOUNGA ISAAC</t>
  </si>
  <si>
    <t>ETS MIFI PAPETERIE, MIP'S CLEANING &amp; T.P</t>
  </si>
  <si>
    <t>PRESTATATAIRE DE SCES</t>
  </si>
  <si>
    <t>P018412115469G</t>
  </si>
  <si>
    <t>ERIC IBRAHIM</t>
  </si>
  <si>
    <t>P096900120051P</t>
  </si>
  <si>
    <t>DJUIKOM EPSE KEMNE MARIE</t>
  </si>
  <si>
    <t>M022517551366F</t>
  </si>
  <si>
    <t>UPRIGHT TREE</t>
  </si>
  <si>
    <t>P069617004737Z</t>
  </si>
  <si>
    <t>CHIJIOKE NNABUGO</t>
  </si>
  <si>
    <t>P127612314217X</t>
  </si>
  <si>
    <t>JAMES NGES</t>
  </si>
  <si>
    <t>P018617751547M</t>
  </si>
  <si>
    <t>M015300016273F</t>
  </si>
  <si>
    <t>HOPITAL ADVENTISTE</t>
  </si>
  <si>
    <t>HAK KOZA</t>
  </si>
  <si>
    <t>P067112528235Y</t>
  </si>
  <si>
    <t>P028517044070S</t>
  </si>
  <si>
    <t>P049017176289W</t>
  </si>
  <si>
    <t>M062014618133H</t>
  </si>
  <si>
    <t>E-COMMERCE, MESSAGERIE, BTP, IMPORT/EXPORT, AGRICULTURE</t>
  </si>
  <si>
    <t>P079917054613C</t>
  </si>
  <si>
    <t>MENDOUA MFOULOU</t>
  </si>
  <si>
    <t>PAULE KESHIA</t>
  </si>
  <si>
    <t>P127616331333H</t>
  </si>
  <si>
    <t>P076217434657N</t>
  </si>
  <si>
    <t>GAHUTU DIMARERE</t>
  </si>
  <si>
    <t>P038517880562E</t>
  </si>
  <si>
    <t>WANGOU EPSE TCHANKO</t>
  </si>
  <si>
    <t>P069117628933C</t>
  </si>
  <si>
    <t>P039312757907P</t>
  </si>
  <si>
    <t>GOUNOU BEMMO</t>
  </si>
  <si>
    <t>PROVENDERIE/VENTE B H</t>
  </si>
  <si>
    <t>P037512734964C</t>
  </si>
  <si>
    <t>M042417740173J</t>
  </si>
  <si>
    <t>(ADCCUL)</t>
  </si>
  <si>
    <t>P049115981430G</t>
  </si>
  <si>
    <t>DJUIWA</t>
  </si>
  <si>
    <t>HELMINE FLORE</t>
  </si>
  <si>
    <t>P066612576989Y</t>
  </si>
  <si>
    <t>DJOMALEU EUGENE FRANCIS</t>
  </si>
  <si>
    <t>ETS DJO - INDUSTRY</t>
  </si>
  <si>
    <t>P099317636996K</t>
  </si>
  <si>
    <t>ONDOA ANANGA</t>
  </si>
  <si>
    <t>AGNÈS DORIS</t>
  </si>
  <si>
    <t>M051918022895M</t>
  </si>
  <si>
    <t>GROUPE D'INITIATIVE COMMUNE DES APICULTEURS DE MESSAMENDONGO</t>
  </si>
  <si>
    <t>(GIC CAVE D'ABEILLES)</t>
  </si>
  <si>
    <t>M091914130923Y</t>
  </si>
  <si>
    <t>CAD GLOBAL SERVICES SARL</t>
  </si>
  <si>
    <t>P129417228798X</t>
  </si>
  <si>
    <t>ABDOULAHI DJALLO</t>
  </si>
  <si>
    <t>P037612281894J</t>
  </si>
  <si>
    <t>NZOUMALEU EPSE NDOM</t>
  </si>
  <si>
    <t>P098618127732D</t>
  </si>
  <si>
    <t>BONDYENDJI</t>
  </si>
  <si>
    <t>P126600231376S</t>
  </si>
  <si>
    <t>DALLE CATHERINE</t>
  </si>
  <si>
    <t>P117017571155L</t>
  </si>
  <si>
    <t>KIYLAKFE FLORA MEYE</t>
  </si>
  <si>
    <t>P058017987555T</t>
  </si>
  <si>
    <t>TCHOUKEO EPSE TALLA MBA</t>
  </si>
  <si>
    <t>P027917937669S</t>
  </si>
  <si>
    <t>GETRUD NCHU</t>
  </si>
  <si>
    <t>M122018627206J</t>
  </si>
  <si>
    <t>DE XING SARL</t>
  </si>
  <si>
    <t>P087116100119Q</t>
  </si>
  <si>
    <t>TCHAKOUA TCHOUADEU EPOUSE NGANGOUM</t>
  </si>
  <si>
    <t>CLODIE</t>
  </si>
  <si>
    <t>P126818367198K</t>
  </si>
  <si>
    <t>TALE PEHAUTCHUI CALVIN</t>
  </si>
  <si>
    <t>M111916834803R</t>
  </si>
  <si>
    <t>SUCCESSION NOUNJIO MOÏSE</t>
  </si>
  <si>
    <t>M022517594696U</t>
  </si>
  <si>
    <t>SOCIETE DES FRUITS ET DES LEGUMES DU CAMEROUN</t>
  </si>
  <si>
    <t>FRULECAM SARL</t>
  </si>
  <si>
    <t>PRODUCTION ET COMMERCIALISATION DES FRUITS ET LÉGUMES</t>
  </si>
  <si>
    <t>P039317835269U</t>
  </si>
  <si>
    <t>MBOUMDA TIOGANG</t>
  </si>
  <si>
    <t>P014414897764L</t>
  </si>
  <si>
    <t>P058017811802D</t>
  </si>
  <si>
    <t>P080317889133C</t>
  </si>
  <si>
    <t>Kenghoug</t>
  </si>
  <si>
    <t>zidane</t>
  </si>
  <si>
    <t>SOUTIEN AU DEVELOPPEMENT</t>
  </si>
  <si>
    <t>M011412315254T</t>
  </si>
  <si>
    <t>PROGRAM.PROMO.ENTREP.AGROPAST.JEUN</t>
  </si>
  <si>
    <t>PEAJ</t>
  </si>
  <si>
    <t>P026918098637Z</t>
  </si>
  <si>
    <t>P028012528409E</t>
  </si>
  <si>
    <t>P019216058974N</t>
  </si>
  <si>
    <t>ISSA NAHAOUI</t>
  </si>
  <si>
    <t>P119416877582K</t>
  </si>
  <si>
    <t>ARREY TERIS ARREY</t>
  </si>
  <si>
    <t>P076512603594T</t>
  </si>
  <si>
    <t>ONANENA NYAMA</t>
  </si>
  <si>
    <t>P069316876149L</t>
  </si>
  <si>
    <t>TOUKAM FEUNOU</t>
  </si>
  <si>
    <t>DUPLEXIS</t>
  </si>
  <si>
    <t>P018016152324W</t>
  </si>
  <si>
    <t>ADOUM OUMAR</t>
  </si>
  <si>
    <t>P058318322487X</t>
  </si>
  <si>
    <t>EPOKE BENGUA SYNCLAIR</t>
  </si>
  <si>
    <t>Aurélien Carlos</t>
  </si>
  <si>
    <t>P018217114320B</t>
  </si>
  <si>
    <t>VONGOI JEAN WARDI</t>
  </si>
  <si>
    <t>P086116286491K</t>
  </si>
  <si>
    <t>NDUBUSI</t>
  </si>
  <si>
    <t>VENTE PETITE BOISSON</t>
  </si>
  <si>
    <t>P029116330506T</t>
  </si>
  <si>
    <t>P077812656605S</t>
  </si>
  <si>
    <t>BAYEMI YVONNE MADELEINE</t>
  </si>
  <si>
    <t>ASSOCIATION DES POTES DYNAMIQUE DE DOUALA</t>
  </si>
  <si>
    <t>M071317482140D</t>
  </si>
  <si>
    <t>P2D</t>
  </si>
  <si>
    <t>P047416669796F</t>
  </si>
  <si>
    <t>IBRAHIMA BA</t>
  </si>
  <si>
    <t>P038317767118K</t>
  </si>
  <si>
    <t>ZORAMA</t>
  </si>
  <si>
    <t>P030117839349X</t>
  </si>
  <si>
    <t>P089617196259G</t>
  </si>
  <si>
    <t>MBI RITA MOHVU</t>
  </si>
  <si>
    <t>P057018334012M</t>
  </si>
  <si>
    <t>SIEWE TCHOKOGA</t>
  </si>
  <si>
    <t>P118317665758Y</t>
  </si>
  <si>
    <t>MIMBOE MBALLA EPSE BEBEY NDONDA</t>
  </si>
  <si>
    <t>JACKY JUSLENE</t>
  </si>
  <si>
    <t>P018316601971Z</t>
  </si>
  <si>
    <t>MOMO BUSINESS</t>
  </si>
  <si>
    <t>P067716368725Q</t>
  </si>
  <si>
    <t>ASOBO GEORGE</t>
  </si>
  <si>
    <t>P040417608264G</t>
  </si>
  <si>
    <t>P059617395193Z</t>
  </si>
  <si>
    <t>CHAMOH NKEANGATIA</t>
  </si>
  <si>
    <t>P047116937737S</t>
  </si>
  <si>
    <t>NGEPU EPOUSE CABINDA</t>
  </si>
  <si>
    <t>FELICITAS TENGU</t>
  </si>
  <si>
    <t>P057518060272G</t>
  </si>
  <si>
    <t>KOUAMOUDJO</t>
  </si>
  <si>
    <t>M012118441883Y</t>
  </si>
  <si>
    <t>M032417083388W</t>
  </si>
  <si>
    <t>CRPMPR</t>
  </si>
  <si>
    <t>P039117055936A</t>
  </si>
  <si>
    <t>ATEBA NKOUAWE</t>
  </si>
  <si>
    <t>P097917651102X</t>
  </si>
  <si>
    <t>ERIC MBAH</t>
  </si>
  <si>
    <t>P028818391634E</t>
  </si>
  <si>
    <t>SOUMO MELI</t>
  </si>
  <si>
    <t>ERIC SANDRIC</t>
  </si>
  <si>
    <t>P086818313725J</t>
  </si>
  <si>
    <t>TANGUEU JOSEPH</t>
  </si>
  <si>
    <t>P040417987692E</t>
  </si>
  <si>
    <t>NGOUNDJOU KENNE</t>
  </si>
  <si>
    <t>P067517576820T</t>
  </si>
  <si>
    <t>BILOA AWONO</t>
  </si>
  <si>
    <t>P019316922398B</t>
  </si>
  <si>
    <t>MAFO KAZI</t>
  </si>
  <si>
    <t>P058715556370R</t>
  </si>
  <si>
    <t>NGOUME BILAI</t>
  </si>
  <si>
    <t>P018817510106G</t>
  </si>
  <si>
    <t>AKUSE RAYNER DIKENG</t>
  </si>
  <si>
    <t>P122017572398R</t>
  </si>
  <si>
    <t>SINGOA ALPHONSINE JEANNE EPSE BELOBO</t>
  </si>
  <si>
    <t>P027316927124L</t>
  </si>
  <si>
    <t>NJIMONJAP NJIEMESSA</t>
  </si>
  <si>
    <t>P018817367126X</t>
  </si>
  <si>
    <t>FOUAWOUNG SONGNA</t>
  </si>
  <si>
    <t>P038412501893Q</t>
  </si>
  <si>
    <t>TCHAKOUNTE EP TEUBAH WILLY JOSIANE</t>
  </si>
  <si>
    <t>P055316155142Q</t>
  </si>
  <si>
    <t>MALEGA EPSE KAMGANG</t>
  </si>
  <si>
    <t>P097100404443M</t>
  </si>
  <si>
    <t>EWOUDOU BANGA</t>
  </si>
  <si>
    <t>YVONNE PATIENCE</t>
  </si>
  <si>
    <t>P106517703867X</t>
  </si>
  <si>
    <t>ASONGSE</t>
  </si>
  <si>
    <t>P038216806093Y</t>
  </si>
  <si>
    <t>DIFOUO EPSE FEUDJIO</t>
  </si>
  <si>
    <t>M071612548364W</t>
  </si>
  <si>
    <t>SOCIÉTÉ ÉMERGENCE ASSURANCE</t>
  </si>
  <si>
    <t>EMERGENCE ASSURANCE SARL</t>
  </si>
  <si>
    <t>P019616477141K</t>
  </si>
  <si>
    <t>ABATCHA OUMARA</t>
  </si>
  <si>
    <t>P059618123186Y</t>
  </si>
  <si>
    <t>ELLA ANGO GASTON LAURINCE</t>
  </si>
  <si>
    <t>ETS ELCAM</t>
  </si>
  <si>
    <t>P088717982666Y</t>
  </si>
  <si>
    <t>AMINA BELLO EPOUSE AKOA ETOA</t>
  </si>
  <si>
    <t>SURFILEUSE</t>
  </si>
  <si>
    <t>P028917655590P</t>
  </si>
  <si>
    <t>NGAHA NDAMEN</t>
  </si>
  <si>
    <t>P090017913468K</t>
  </si>
  <si>
    <t>P016412497159J</t>
  </si>
  <si>
    <t>FEULEFACK EPSEE DEMASSE</t>
  </si>
  <si>
    <t>P028917694211D</t>
  </si>
  <si>
    <t>Jules Miter</t>
  </si>
  <si>
    <t>Vente de Boissons Hygiéniques et Alcoolisées</t>
  </si>
  <si>
    <t>P018412516724R</t>
  </si>
  <si>
    <t>M062418352274G</t>
  </si>
  <si>
    <t>ETABLISSEMENT  "3M de A "</t>
  </si>
  <si>
    <t>ETS" 3M de A "</t>
  </si>
  <si>
    <t>P088312528104Z</t>
  </si>
  <si>
    <t>P019517211319J</t>
  </si>
  <si>
    <t>MARTINE HELBERT</t>
  </si>
  <si>
    <t>P044500206520G</t>
  </si>
  <si>
    <t>TOTO MOUKOUO JEAN</t>
  </si>
  <si>
    <t>CLINIQUE DES FLEURS</t>
  </si>
  <si>
    <t>P078516880035S</t>
  </si>
  <si>
    <t>OWONA OBAMA.</t>
  </si>
  <si>
    <t>BERNADETTE..</t>
  </si>
  <si>
    <t>P066716994283B</t>
  </si>
  <si>
    <t>EBONG NGOLE PAUL</t>
  </si>
  <si>
    <t>M020717726567G</t>
  </si>
  <si>
    <t>MENUISERIE, L'EBENISTERIE ET LA CHARPENTE DU CENTRE</t>
  </si>
  <si>
    <t>GIC MENEC</t>
  </si>
  <si>
    <t>P076400282626C</t>
  </si>
  <si>
    <t>GUEDJIP</t>
  </si>
  <si>
    <t>P086512706274K</t>
  </si>
  <si>
    <t>NKOT JEAN CLAUDE</t>
  </si>
  <si>
    <t>ETS NKOT BIO VAL</t>
  </si>
  <si>
    <t>P096517834646E</t>
  </si>
  <si>
    <t>NGO BANINI</t>
  </si>
  <si>
    <t>M108300018368B</t>
  </si>
  <si>
    <t>CENTRE MEDICAL EEC BATIE</t>
  </si>
  <si>
    <t>P070116404615K</t>
  </si>
  <si>
    <t>HADJIYA KHADIZA</t>
  </si>
  <si>
    <t>M092017041454N</t>
  </si>
  <si>
    <t>CERCLE DES AMIS DE SAINT THOMAS KONDI</t>
  </si>
  <si>
    <t>CASK</t>
  </si>
  <si>
    <t>P117712584206N</t>
  </si>
  <si>
    <t>EDEH JOSEPHAT</t>
  </si>
  <si>
    <t>CHIMERE</t>
  </si>
  <si>
    <t>P090217626067B</t>
  </si>
  <si>
    <t>ZAINABOU DOUNGLE</t>
  </si>
  <si>
    <t>DOUNGLE</t>
  </si>
  <si>
    <t>P018714872461P</t>
  </si>
  <si>
    <t>YOUMBI FOPOSSI</t>
  </si>
  <si>
    <t>VENTE DES LUNETTES MEDICALES</t>
  </si>
  <si>
    <t>P029417018206L</t>
  </si>
  <si>
    <t>P057616636640W</t>
  </si>
  <si>
    <t>ININGOH</t>
  </si>
  <si>
    <t>P049218307466G</t>
  </si>
  <si>
    <t>FRANKLIN WILFRIED</t>
  </si>
  <si>
    <t>P097818433774N</t>
  </si>
  <si>
    <t>FORCHI FERDINAND</t>
  </si>
  <si>
    <t>ETS FORCHI TECH INFORMATIQUE</t>
  </si>
  <si>
    <t>P078312714266T</t>
  </si>
  <si>
    <t>DJUIKOUO TEGUIA EPSEE CHETIH</t>
  </si>
  <si>
    <t>MILIANE SOLEIL</t>
  </si>
  <si>
    <t>P088414853337T</t>
  </si>
  <si>
    <t>TAMUNANG KINGUE DAVESON</t>
  </si>
  <si>
    <t>" ETS PLATINUM 12 "</t>
  </si>
  <si>
    <t>P058415063548N</t>
  </si>
  <si>
    <t>NZANMENE TSOUMBOU</t>
  </si>
  <si>
    <t>P045812420257F</t>
  </si>
  <si>
    <t>KAMGAKAMG</t>
  </si>
  <si>
    <t>P066112481749C</t>
  </si>
  <si>
    <t>FUL MICHAEL TIM</t>
  </si>
  <si>
    <t>P058318391460Z</t>
  </si>
  <si>
    <t>KEMGANG TAKOUGANG</t>
  </si>
  <si>
    <t>RODRIGUE HYACINTHE</t>
  </si>
  <si>
    <t>P089918308610C</t>
  </si>
  <si>
    <t>P087312131568H</t>
  </si>
  <si>
    <t>MOKAM EPSEE NJINKEU MARIE LOUISE</t>
  </si>
  <si>
    <t>"ETS ROMALO AKWA"</t>
  </si>
  <si>
    <t>P106812629041D</t>
  </si>
  <si>
    <t>PROTECTION/ENVIRONNEMENT/CONSERVATION</t>
  </si>
  <si>
    <t>M101212771364Y</t>
  </si>
  <si>
    <t>ENVIRONMENTAL GOVERNANCE INSTITUTE</t>
  </si>
  <si>
    <t>(EGI)</t>
  </si>
  <si>
    <t>P038017159120A</t>
  </si>
  <si>
    <t>P118917942228Z</t>
  </si>
  <si>
    <t>ndongo owona</t>
  </si>
  <si>
    <t>marie judith</t>
  </si>
  <si>
    <t>M092117382632G</t>
  </si>
  <si>
    <t>SUCCESSION BIKOK FRANCOISE</t>
  </si>
  <si>
    <t>P125817867573E</t>
  </si>
  <si>
    <t>MOKO EPSE KUATE</t>
  </si>
  <si>
    <t>P027916150287Q</t>
  </si>
  <si>
    <t>MELOKENG</t>
  </si>
  <si>
    <t>P056516239948Z</t>
  </si>
  <si>
    <t>DJEUFA TCHAMAMBE</t>
  </si>
  <si>
    <t>M101712652162J</t>
  </si>
  <si>
    <t>JWAY AFRICA SARL</t>
  </si>
  <si>
    <t>P106416318378M</t>
  </si>
  <si>
    <t>DANIEL EGBE ARREY</t>
  </si>
  <si>
    <t>P037516835406Z</t>
  </si>
  <si>
    <t>TOUOLE ..MICHEL</t>
  </si>
  <si>
    <t>P079116714534Q</t>
  </si>
  <si>
    <t>CHRISTABEL NTUM</t>
  </si>
  <si>
    <t>P046000451496S</t>
  </si>
  <si>
    <t>P059716249044M</t>
  </si>
  <si>
    <t>P068216669382X</t>
  </si>
  <si>
    <t>EMESSIENE BOTEBA</t>
  </si>
  <si>
    <t>P038617696045Y</t>
  </si>
  <si>
    <t>NJONANG SAMO EPSE TELEZEN ARMELLE CARINE</t>
  </si>
  <si>
    <t>P085716861487W</t>
  </si>
  <si>
    <t>NGOME JEWIS NGOLE</t>
  </si>
  <si>
    <t>P028817874816X</t>
  </si>
  <si>
    <t>ADIDZATOU</t>
  </si>
  <si>
    <t>P125018497142Q</t>
  </si>
  <si>
    <t>P098617614644Y</t>
  </si>
  <si>
    <t>NGUEMFO TCHIOFOUO</t>
  </si>
  <si>
    <t>M102217671014L</t>
  </si>
  <si>
    <t>GLOBAL CONSTRUCTION GROUP BTP SARL</t>
  </si>
  <si>
    <t>GCG BTP SARL</t>
  </si>
  <si>
    <t>P108817923099H</t>
  </si>
  <si>
    <t>BERINYUY DELPHINE</t>
  </si>
  <si>
    <t>P019117503172B</t>
  </si>
  <si>
    <t>P117616711265M</t>
  </si>
  <si>
    <t>M072318533844F</t>
  </si>
  <si>
    <t>LAGERTHA CAPITAL PTE LTD AFRIQUE</t>
  </si>
  <si>
    <t>P018512410899U</t>
  </si>
  <si>
    <t>DICKO KOLA</t>
  </si>
  <si>
    <t>P076612698225D</t>
  </si>
  <si>
    <t>P048016940041N</t>
  </si>
  <si>
    <t>JEAN HERVICE</t>
  </si>
  <si>
    <t>P025415238957W</t>
  </si>
  <si>
    <t>PIERRE ZOGO</t>
  </si>
  <si>
    <t>VENTE ELECTRO MENAGER-MATELAS</t>
  </si>
  <si>
    <t>P038718578472K</t>
  </si>
  <si>
    <t>WAFEU FOTSI</t>
  </si>
  <si>
    <t>M022517623786N</t>
  </si>
  <si>
    <t>ELISA COMPANY LIMITED</t>
  </si>
  <si>
    <t>TO CAPTURE, TREAT, PRODUCE AND PACKAGE NATURAL MINERAL AND SPRING WATER. TO MANUFACTURE, BOTTLE AND MARKET NONALCOHOLIC BEVERAGES. TO EXPORT, DISTRIBUTE AND SELL ITS PRODUCTS. TO ENTER INTO LEASEHOLD</t>
  </si>
  <si>
    <t>P097712632310Z</t>
  </si>
  <si>
    <t>TADAM</t>
  </si>
  <si>
    <t>OLIVIEN NGANTCHA</t>
  </si>
  <si>
    <t>P032318076358H</t>
  </si>
  <si>
    <t>AWOUNANG TOUMBOU EPSE KENGMEZA HORTENSE NICOLE</t>
  </si>
  <si>
    <t>(ETS 3KKK)</t>
  </si>
  <si>
    <t>COMMERCE GENERAL, PRESTATIONS DE SERVICES, IMPORT-EXPORT, REPRESENTATION COMMERCIALE ET DES MARQUES, DISTRIBUTION, ELEVAGE, AGRICULTURE</t>
  </si>
  <si>
    <t>P026518054284N</t>
  </si>
  <si>
    <t>FOTABI TAKANG</t>
  </si>
  <si>
    <t>P088000264882E</t>
  </si>
  <si>
    <t>DJIMELI MISELLE NATALIE</t>
  </si>
  <si>
    <t>DJIMELI MISELLE</t>
  </si>
  <si>
    <t>P118616602103W</t>
  </si>
  <si>
    <t>GAELLE VIVIE</t>
  </si>
  <si>
    <t>M112417238683Y</t>
  </si>
  <si>
    <t>SOCIÉTÉ KMC TRADING ET TRAVEL</t>
  </si>
  <si>
    <t>STE KMC TRADING ET TRAVEL</t>
  </si>
  <si>
    <t>COMMERCE GÉNÉRAL IMPORT-EXPORT, ORGANISATION DU TRANSPORT DE FRET</t>
  </si>
  <si>
    <t>P036315518434J</t>
  </si>
  <si>
    <t>NGO NGUE EPSE KWEDI</t>
  </si>
  <si>
    <t>M081818336854S</t>
  </si>
  <si>
    <t>ETS CLEMENCE &amp; FILS</t>
  </si>
  <si>
    <t>M092217618281P</t>
  </si>
  <si>
    <t>SAXUM INVESTMENTS HOLDING SARL</t>
  </si>
  <si>
    <t>P038217150499B</t>
  </si>
  <si>
    <t>OLYVE LABLANCHE</t>
  </si>
  <si>
    <t>P078212407187Y</t>
  </si>
  <si>
    <t>NOUBIAP POKAM</t>
  </si>
  <si>
    <t>P015612637133F</t>
  </si>
  <si>
    <t>P106112405354Q</t>
  </si>
  <si>
    <t>POEWE THOMAS</t>
  </si>
  <si>
    <t>P108718168871D</t>
  </si>
  <si>
    <t>LILIAN TEBECK</t>
  </si>
  <si>
    <t>P069918066440C</t>
  </si>
  <si>
    <t>MESSOMO ELOMO</t>
  </si>
  <si>
    <t>P018317524155P</t>
  </si>
  <si>
    <t>M042517682585M</t>
  </si>
  <si>
    <t>TERMA NEGOCE SERVICES SARL</t>
  </si>
  <si>
    <t>LA PRODUCTION, LA REPRÉSENTATION COMMERCIALE</t>
  </si>
  <si>
    <t>M042217296179N</t>
  </si>
  <si>
    <t>2F INDUSTRY SARL</t>
  </si>
  <si>
    <t>P079416394296G</t>
  </si>
  <si>
    <t>CELINE MONYUY</t>
  </si>
  <si>
    <t>P029317932242P</t>
  </si>
  <si>
    <t>VNTE PDUITS COSMETIQUES</t>
  </si>
  <si>
    <t>P127000002902W</t>
  </si>
  <si>
    <t>M022117147146D</t>
  </si>
  <si>
    <t>"SCOOPS-LAYABOU" DES PRODUCTEURS DE COTON DE OURO DJORO MANA</t>
  </si>
  <si>
    <t>P059617135445L</t>
  </si>
  <si>
    <t>OSIONDE</t>
  </si>
  <si>
    <t>LOUIS OBASE</t>
  </si>
  <si>
    <t>P026617419199L</t>
  </si>
  <si>
    <t>M042217315925L</t>
  </si>
  <si>
    <t>ETS " FEPBI AND SONS "</t>
  </si>
  <si>
    <t>CONSTRUCTIONS-OUVRAGES D'ARTS-ROUTES-COMMERCE GENERAL-ASSAINISSEMENTS.</t>
  </si>
  <si>
    <t>P062116815534K</t>
  </si>
  <si>
    <t>EVINA ASSOMO</t>
  </si>
  <si>
    <t>P059716682356B</t>
  </si>
  <si>
    <t>MBOUSSI MASSAN VEUVE KODENA</t>
  </si>
  <si>
    <t>ALIMA FELICITE</t>
  </si>
  <si>
    <t>M041917712334Z</t>
  </si>
  <si>
    <t>JOUVENCE,la Jeunesse Camerounaise en Politique</t>
  </si>
  <si>
    <t>JOUVENCE-JCP</t>
  </si>
  <si>
    <t>P049517288097R</t>
  </si>
  <si>
    <t>P127513123243T</t>
  </si>
  <si>
    <t>DOUANDJI DIFFO ERNEST</t>
  </si>
  <si>
    <t>P046814427108A</t>
  </si>
  <si>
    <t>ANCHIA MANYI</t>
  </si>
  <si>
    <t>ELISABETH ( ANCHIA &amp; SONS VENTURES )</t>
  </si>
  <si>
    <t>VENTE MOUSSE, MATELAS, LAYETTES, COMMERCE GÉNÉRAL</t>
  </si>
  <si>
    <t>P019518367822L</t>
  </si>
  <si>
    <t>KENMOGNE TCHENEGHOM</t>
  </si>
  <si>
    <t>P048817947844Z</t>
  </si>
  <si>
    <t>CARINE YAA</t>
  </si>
  <si>
    <t>P027400375141G</t>
  </si>
  <si>
    <t>TAMELA</t>
  </si>
  <si>
    <t>P087712702342D</t>
  </si>
  <si>
    <t>ENGUEBON BOUAINIMBECK</t>
  </si>
  <si>
    <t>FRANCINE AUGUSTINE</t>
  </si>
  <si>
    <t>P070016983923H</t>
  </si>
  <si>
    <t>UNFOR HYCENTHA</t>
  </si>
  <si>
    <t>OWI</t>
  </si>
  <si>
    <t>P077912415389K</t>
  </si>
  <si>
    <t>MIAMEBIA SAMELEU BERTHELINE</t>
  </si>
  <si>
    <t>P122017503039H</t>
  </si>
  <si>
    <t>KENNE ROGER</t>
  </si>
  <si>
    <t>P100017505770G</t>
  </si>
  <si>
    <t>PAN. JIAHUI</t>
  </si>
  <si>
    <t>P127718498107Z</t>
  </si>
  <si>
    <t>FANGNANG MOTCHEKA EPSOUSE WYSANYUY</t>
  </si>
  <si>
    <t>P119318554382H</t>
  </si>
  <si>
    <t>TIOGO DONFACK</t>
  </si>
  <si>
    <t>HERMANN DJIBRIL</t>
  </si>
  <si>
    <t>P088317712554J</t>
  </si>
  <si>
    <t>P076817459000Y</t>
  </si>
  <si>
    <t>MARIE YVONNE .</t>
  </si>
  <si>
    <t>P038512673025G</t>
  </si>
  <si>
    <t>LAKMO DJOKO</t>
  </si>
  <si>
    <t>M052318269252D</t>
  </si>
  <si>
    <t>TRUST PARTNERS</t>
  </si>
  <si>
    <t>ETS FMC</t>
  </si>
  <si>
    <t>P117916699464S</t>
  </si>
  <si>
    <t>WILLIES</t>
  </si>
  <si>
    <t>P069016604172M</t>
  </si>
  <si>
    <t>CYRILE FRANCO</t>
  </si>
  <si>
    <t>P025716379739R</t>
  </si>
  <si>
    <t>KOUFAPOUO</t>
  </si>
  <si>
    <t>M050817147565W</t>
  </si>
  <si>
    <t>PROGRAMME D'APPUI À L'INSTALLATION DES JEUNES AGRICULTEURS</t>
  </si>
  <si>
    <t>PAIJA</t>
  </si>
  <si>
    <t>P068517684797C</t>
  </si>
  <si>
    <t>AGUMETA</t>
  </si>
  <si>
    <t>ALLIANCE VIVIANE</t>
  </si>
  <si>
    <t>P046218056933D</t>
  </si>
  <si>
    <t>MAKAMKEU EPSE NGUINDE</t>
  </si>
  <si>
    <t>M052416770059K</t>
  </si>
  <si>
    <t>BAOBAB TRADING SARL</t>
  </si>
  <si>
    <t>BAOBAB TRADING</t>
  </si>
  <si>
    <t>P017516229243Q</t>
  </si>
  <si>
    <t>M012118456272X</t>
  </si>
  <si>
    <t>BI- CONSTRUCTION ET MULTISERVICES SARL</t>
  </si>
  <si>
    <t>BICAM SARL</t>
  </si>
  <si>
    <t>P097417688685C</t>
  </si>
  <si>
    <t>NZOUFFO</t>
  </si>
  <si>
    <t>P079217514171Z</t>
  </si>
  <si>
    <t>P087417973029S</t>
  </si>
  <si>
    <t>BUSSINESS WOMEN</t>
  </si>
  <si>
    <t>P059117340165U</t>
  </si>
  <si>
    <t>NGEME CARINE</t>
  </si>
  <si>
    <t>P010016649174C</t>
  </si>
  <si>
    <t>NDOUMAY</t>
  </si>
  <si>
    <t>P117812302199X</t>
  </si>
  <si>
    <t>NKENYI Ernestine</t>
  </si>
  <si>
    <t>P116400002215T</t>
  </si>
  <si>
    <t>NKOUGOU</t>
  </si>
  <si>
    <t>P026916610646M</t>
  </si>
  <si>
    <t>P128413912286J</t>
  </si>
  <si>
    <t>BITOUGUI OBAMA</t>
  </si>
  <si>
    <t>P087712493254U</t>
  </si>
  <si>
    <t>YOUCHAOU OUMAR</t>
  </si>
  <si>
    <t>ETS YOUCHAOU OUMAR</t>
  </si>
  <si>
    <t>DÉPÔT BOULANGERIE</t>
  </si>
  <si>
    <t>P079516858149X</t>
  </si>
  <si>
    <t>NOPA</t>
  </si>
  <si>
    <t>P108212419064D</t>
  </si>
  <si>
    <t>BOUBAKARY HAMADJODA  LEFE</t>
  </si>
  <si>
    <t>ETS BOUBAKARY HAMADJODA LEFE</t>
  </si>
  <si>
    <t>P109616425578B</t>
  </si>
  <si>
    <t>SINTIEH</t>
  </si>
  <si>
    <t>P010017071281X</t>
  </si>
  <si>
    <t>ZIDANE CABREL</t>
  </si>
  <si>
    <t>M041715145825B</t>
  </si>
  <si>
    <t>SOCIETE COOPERATIVE SIMPLIFIE A.D.E.N</t>
  </si>
  <si>
    <t>SCOOP-A.D.E.N</t>
  </si>
  <si>
    <t>P076317822413Q</t>
  </si>
  <si>
    <t>P067512680558M</t>
  </si>
  <si>
    <t>P058117531041J</t>
  </si>
  <si>
    <t>TATIOGOUM GUTEMBERT</t>
  </si>
  <si>
    <t>ETS HORIZON DISTRIBUTION</t>
  </si>
  <si>
    <t>ACTIVITÉS SPORTIVES ET SOCIOCULTURELLES</t>
  </si>
  <si>
    <t>M071616422626E</t>
  </si>
  <si>
    <t>AMICALE DES DÉLÉGUÉS ET RESPONSABLES DÉPARTEMENTAUX DU MAYO-LOUTI</t>
  </si>
  <si>
    <t>ADERMAL</t>
  </si>
  <si>
    <t>P049917706191Y</t>
  </si>
  <si>
    <t>EMPLOYE STE NEW FOODS CO-SARL</t>
  </si>
  <si>
    <t>P109413341484B</t>
  </si>
  <si>
    <t>MBIANDA KEDJA WILFRIDE ARCEL</t>
  </si>
  <si>
    <t>P048417646171Z</t>
  </si>
  <si>
    <t>NGO. YOMKIL.</t>
  </si>
  <si>
    <t>BERTHE. CHANTAL.</t>
  </si>
  <si>
    <t>COMMERCE DE DETAILS EN MAGASIN</t>
  </si>
  <si>
    <t>P069916921521Z</t>
  </si>
  <si>
    <t>BINYAM KOON</t>
  </si>
  <si>
    <t>DAVID MOSELLY LEROND ( ETS ELEC-LEROND )</t>
  </si>
  <si>
    <t>P119012629635C</t>
  </si>
  <si>
    <t>P015416697075R</t>
  </si>
  <si>
    <t>Prestataire Service</t>
  </si>
  <si>
    <t>P036618111376G</t>
  </si>
  <si>
    <t>OMBOLI</t>
  </si>
  <si>
    <t>P085617177662S</t>
  </si>
  <si>
    <t>AMEK CHRISTINA C/O</t>
  </si>
  <si>
    <t>ETS NEW FLAME</t>
  </si>
  <si>
    <t>MENGERE</t>
  </si>
  <si>
    <t>P059516394362K</t>
  </si>
  <si>
    <t>MAPPE SIW OUEN MARIETTE PÉLAGIE</t>
  </si>
  <si>
    <t>P127316407383G</t>
  </si>
  <si>
    <t>KIMBOU</t>
  </si>
  <si>
    <t>P059216369733X</t>
  </si>
  <si>
    <t>MBE SIHANE</t>
  </si>
  <si>
    <t>JOHAN DAVID</t>
  </si>
  <si>
    <t>P128817472076B</t>
  </si>
  <si>
    <t>FREDERIC NESTOR</t>
  </si>
  <si>
    <t>M082417044607A</t>
  </si>
  <si>
    <t>POLYGONE CAMEROUN SARL</t>
  </si>
  <si>
    <t>P099717778751Y</t>
  </si>
  <si>
    <t>FOZANG FRANKI EGARD</t>
  </si>
  <si>
    <t>ETS FOZANG ELEC</t>
  </si>
  <si>
    <t>P015212698279C</t>
  </si>
  <si>
    <t>AFANE ZE</t>
  </si>
  <si>
    <t>P088617672814B</t>
  </si>
  <si>
    <t>MBAKOP TCHOUYA</t>
  </si>
  <si>
    <t>P087117709913H</t>
  </si>
  <si>
    <t>TEBOUO KAMGAING</t>
  </si>
  <si>
    <t>P087217876333E</t>
  </si>
  <si>
    <t>P108518590704N</t>
  </si>
  <si>
    <t>KEUNDO IRENE ARMELLE</t>
  </si>
  <si>
    <t>ETS OBSTINÉ AUTO</t>
  </si>
  <si>
    <t>Commerce general import-export prestation de services</t>
  </si>
  <si>
    <t>P117617726096C</t>
  </si>
  <si>
    <t>NKAIN SIETCHA</t>
  </si>
  <si>
    <t>VEUVE YANGOUO MARIE</t>
  </si>
  <si>
    <t>P038917495152K</t>
  </si>
  <si>
    <t>FOCHOUO PROSPER</t>
  </si>
  <si>
    <t>P028918326485M</t>
  </si>
  <si>
    <t>NKIANGU</t>
  </si>
  <si>
    <t>DESMOND FUANYI</t>
  </si>
  <si>
    <t>P017417860059N</t>
  </si>
  <si>
    <t>M012217042966S</t>
  </si>
  <si>
    <t>BAHBU COW CHILDREN'S COMPANY LIMITED</t>
  </si>
  <si>
    <t>P089017190759N</t>
  </si>
  <si>
    <t>BAPEUK MEYANGA</t>
  </si>
  <si>
    <t>FRISCANIE</t>
  </si>
  <si>
    <t>P049017543135Y</t>
  </si>
  <si>
    <t>M022517586403K</t>
  </si>
  <si>
    <t>PARFUMERIE GOLDEN SARL</t>
  </si>
  <si>
    <t>P018417194376C</t>
  </si>
  <si>
    <t>YONTA NOPOUDEM</t>
  </si>
  <si>
    <t>OSBERT.</t>
  </si>
  <si>
    <t>M051117248234X</t>
  </si>
  <si>
    <t>EP NDJI</t>
  </si>
  <si>
    <t>SOLIDARITÉ ENTRE FEMMES ET FORMATIONS</t>
  </si>
  <si>
    <t>M022017671296N</t>
  </si>
  <si>
    <t>MAMI NYANGA CAMEROON WOMEN ENTERPRENERSHIP NETWORK</t>
  </si>
  <si>
    <t>MANYCAWE</t>
  </si>
  <si>
    <t>P087718467099U</t>
  </si>
  <si>
    <t>LYDIE MIREILLE</t>
  </si>
  <si>
    <t>M080317236030F</t>
  </si>
  <si>
    <t>GBPS PLATEAU NANGA EBOKO</t>
  </si>
  <si>
    <t>P089818055810F</t>
  </si>
  <si>
    <t>NGONO BEKOLO DIANE</t>
  </si>
  <si>
    <t>PROD/DISTRI DRINKS-GENERAL TRADE</t>
  </si>
  <si>
    <t>M051912787131E</t>
  </si>
  <si>
    <t>FIVE STAR INDUSTRIES LIMITED</t>
  </si>
  <si>
    <t>P018013618443G</t>
  </si>
  <si>
    <t>P047517677617A</t>
  </si>
  <si>
    <t>P068718070249Q</t>
  </si>
  <si>
    <t>PANA SIKOU EPOUSE TENE</t>
  </si>
  <si>
    <t>PACINE ROMY</t>
  </si>
  <si>
    <t>P066015474511J</t>
  </si>
  <si>
    <t>P110117762582B</t>
  </si>
  <si>
    <t>P030217718316A</t>
  </si>
  <si>
    <t>NGAH KPAMA</t>
  </si>
  <si>
    <t>ROSALIE STELLA</t>
  </si>
  <si>
    <t>P055717632349P</t>
  </si>
  <si>
    <t>TCHETCHE</t>
  </si>
  <si>
    <t>P038418013352N</t>
  </si>
  <si>
    <t>BEBISSOULENE</t>
  </si>
  <si>
    <t>P117716611494R</t>
  </si>
  <si>
    <t>ATANGA MANGWI EPSE NJOKIKANG</t>
  </si>
  <si>
    <t>P128918566199X</t>
  </si>
  <si>
    <t>P079612483584N</t>
  </si>
  <si>
    <t>M031317759633E</t>
  </si>
  <si>
    <t>GIC KOULNIDO SEY ALLAH DES AGRO-ELEVEURS DE MAROUA</t>
  </si>
  <si>
    <t>KOSSEWA</t>
  </si>
  <si>
    <t>P027112676432B</t>
  </si>
  <si>
    <t>MINDJA MINLO</t>
  </si>
  <si>
    <t>MARTHE COLETTE</t>
  </si>
  <si>
    <t>P128917770241P</t>
  </si>
  <si>
    <t>DJATSA NGUETSOP STEPHANE BRICE</t>
  </si>
  <si>
    <t>M042316159730F</t>
  </si>
  <si>
    <t>HALAL-PRO SARL</t>
  </si>
  <si>
    <t>P048216619263Y</t>
  </si>
  <si>
    <t>ATIOMELA JEUTIO</t>
  </si>
  <si>
    <t>MARLO</t>
  </si>
  <si>
    <t>P017717834327G</t>
  </si>
  <si>
    <t>WALKADA EKONI</t>
  </si>
  <si>
    <t>ÉLEVE</t>
  </si>
  <si>
    <t>P041016730329H</t>
  </si>
  <si>
    <t>PEKA MEFIRE</t>
  </si>
  <si>
    <t>ANNATOU MOUDIHA</t>
  </si>
  <si>
    <t>P017212118697U</t>
  </si>
  <si>
    <t>NOKAM TETA EPSEE FOTSO EDITH</t>
  </si>
  <si>
    <t>M."ETS LES GALERIES DE YOM"</t>
  </si>
  <si>
    <t>P039416127421U</t>
  </si>
  <si>
    <t>P108417885671K</t>
  </si>
  <si>
    <t>P058013799894D</t>
  </si>
  <si>
    <t>FOTSO VICTOR</t>
  </si>
  <si>
    <t>ETS F.V</t>
  </si>
  <si>
    <t>P018417829490F</t>
  </si>
  <si>
    <t>NEGON MEKUENG</t>
  </si>
  <si>
    <t>P080217772936U</t>
  </si>
  <si>
    <t>AMINA IBRAHIM</t>
  </si>
  <si>
    <t>M052416755945S</t>
  </si>
  <si>
    <t>SOUTH WEST CONSTRUCTION SARL</t>
  </si>
  <si>
    <t>COMMERCE,VENTE BH</t>
  </si>
  <si>
    <t>P057917171875P</t>
  </si>
  <si>
    <t>P115214406388Y</t>
  </si>
  <si>
    <t>OKANI</t>
  </si>
  <si>
    <t>MARIE SOPHIE SATURNIN</t>
  </si>
  <si>
    <t>P096917420909U</t>
  </si>
  <si>
    <t>EMMANUEL TANDE MUSI</t>
  </si>
  <si>
    <t>P056812600665B</t>
  </si>
  <si>
    <t>P122016982998Y</t>
  </si>
  <si>
    <t>BOPDA TAKAM DIEUDONNE</t>
  </si>
  <si>
    <t>P087212528935K</t>
  </si>
  <si>
    <t>FOTSO ELISE</t>
  </si>
  <si>
    <t>P037218054623T</t>
  </si>
  <si>
    <t>SYLVAIN ELOI</t>
  </si>
  <si>
    <t>M082217527298Y</t>
  </si>
  <si>
    <t>SOCIÉTÉ PROFESSIONNELLE AFRICAINE SARL</t>
  </si>
  <si>
    <t>S P A SARL</t>
  </si>
  <si>
    <t>COMMERCE GÉNÉRAL, PRESTATIONS DE SERVICES, IMPORT-EXPORT, TRANSPORT, BÂTIMENT ET TRAVAUX PUBLICS</t>
  </si>
  <si>
    <t>P018017613651S</t>
  </si>
  <si>
    <t>HISSENE ABAKAR GAOU</t>
  </si>
  <si>
    <t>M070817062180J</t>
  </si>
  <si>
    <t>LES CHAPELAINS</t>
  </si>
  <si>
    <t>M021812680484A</t>
  </si>
  <si>
    <t>CS COMMUNICATIONS SARL</t>
  </si>
  <si>
    <t>P018116885223R</t>
  </si>
  <si>
    <t>P128317748694C</t>
  </si>
  <si>
    <t>ARREY TATAW</t>
  </si>
  <si>
    <t>M102316163640J</t>
  </si>
  <si>
    <t>KATARSIS SARL</t>
  </si>
  <si>
    <t>P039517163773U</t>
  </si>
  <si>
    <t>P018317481390J</t>
  </si>
  <si>
    <t>NJODJI</t>
  </si>
  <si>
    <t>P068418193887D</t>
  </si>
  <si>
    <t>LUCIE PELAGIE</t>
  </si>
  <si>
    <t>P027418060538F</t>
  </si>
  <si>
    <t>Bahek</t>
  </si>
  <si>
    <t>M012317846281L</t>
  </si>
  <si>
    <t>D&amp;D RENEW GLOBAL</t>
  </si>
  <si>
    <t>P109018247173K</t>
  </si>
  <si>
    <t>NWEKE CHIGOZIE</t>
  </si>
  <si>
    <t>P087816648280P</t>
  </si>
  <si>
    <t>MARTIAL LAURENT</t>
  </si>
  <si>
    <t>M096117537224U</t>
  </si>
  <si>
    <t>APOSTOLIC CHURCH FIANGO KUMBA 2</t>
  </si>
  <si>
    <t>P108316994123U</t>
  </si>
  <si>
    <t>EBENNEZER</t>
  </si>
  <si>
    <t>P107217537344T</t>
  </si>
  <si>
    <t>(BREAKTHROUGH COCOA ENTERPRISE )</t>
  </si>
  <si>
    <t>COCOA DEALER,GENERAL COMMERCE,SALE OF DRINKS,IMPORT/EXPORT</t>
  </si>
  <si>
    <t>P118512403955Q</t>
  </si>
  <si>
    <t>SIPOUHO FEZEU MARCEL</t>
  </si>
  <si>
    <t>P037917902837R</t>
  </si>
  <si>
    <t>M110112600923Q</t>
  </si>
  <si>
    <t>ASSOC POUR LA PROM DE LA CREATION</t>
  </si>
  <si>
    <t>APCRE</t>
  </si>
  <si>
    <t>P018817032371M</t>
  </si>
  <si>
    <t>ISSIA SALOU</t>
  </si>
  <si>
    <t>P109018123026U</t>
  </si>
  <si>
    <t>JANAVI</t>
  </si>
  <si>
    <t>P097014576380F</t>
  </si>
  <si>
    <t>DJANABOU EPSE HOUSEINI NOUHOU</t>
  </si>
  <si>
    <t>P037817534986S</t>
  </si>
  <si>
    <t>AYISSI RICHARD ANAGHO</t>
  </si>
  <si>
    <t>P087217088576B</t>
  </si>
  <si>
    <t>MASSEI EPOUSE TAFOUOEMEWE</t>
  </si>
  <si>
    <t>M082417035561J</t>
  </si>
  <si>
    <t>TA'A TE CHOK SARL</t>
  </si>
  <si>
    <t>AGROALIMENTAIRE COMMERCE GÉNÉRAL, PRESTATIONS DE SERVICES, IMPORT EXPORT, AGRICULTURE ELEVAGE, TRANSPORT</t>
  </si>
  <si>
    <t>P036700182725W</t>
  </si>
  <si>
    <t>TCHUILENG RIGOBERT</t>
  </si>
  <si>
    <t>ETS EDITION RIGOT</t>
  </si>
  <si>
    <t>P090118192451Q</t>
  </si>
  <si>
    <t>AAYATOULAHI</t>
  </si>
  <si>
    <t>P097300109923H</t>
  </si>
  <si>
    <t>MOFFO EPSEE AZANLEGIA</t>
  </si>
  <si>
    <t>ESTHÉTIQUE COIFFURE VENTE DE PRODUITS COMETIQUES</t>
  </si>
  <si>
    <t>P108917471648T</t>
  </si>
  <si>
    <t>TCHANDJIN NOUKEU RONNIE ÉPOUSE NOYEP</t>
  </si>
  <si>
    <t>ETS INSTITUT DE BEAUTÉ RONNIE</t>
  </si>
  <si>
    <t>MOULIN A ECRASER/CCE Général</t>
  </si>
  <si>
    <t>P088212518091B</t>
  </si>
  <si>
    <t>ABDOUL DASSIMI</t>
  </si>
  <si>
    <t>P107217345259W</t>
  </si>
  <si>
    <t>GUIGAING KAMDEM</t>
  </si>
  <si>
    <t>P049017907238J</t>
  </si>
  <si>
    <t>P097000242505D</t>
  </si>
  <si>
    <t>MENGUE ANDELA</t>
  </si>
  <si>
    <t>P017317505879P</t>
  </si>
  <si>
    <t>REGINE ANGELE</t>
  </si>
  <si>
    <t>P016418247869F</t>
  </si>
  <si>
    <t>MAMBE EPSE MOKUBE</t>
  </si>
  <si>
    <t>VERONICA ETA</t>
  </si>
  <si>
    <t>P127416401463C</t>
  </si>
  <si>
    <t>MAGASSOUBA HAWA</t>
  </si>
  <si>
    <t>P020018322564R</t>
  </si>
  <si>
    <t>M051712633171B</t>
  </si>
  <si>
    <t>SOCIETE TROIS EN UN SARL</t>
  </si>
  <si>
    <t>P108417680227T</t>
  </si>
  <si>
    <t>BESONG SUSSANA AGBOR</t>
  </si>
  <si>
    <t>P127613913273A</t>
  </si>
  <si>
    <t>MOUTCHEU HAPPI ÉPSE BALEMAKON</t>
  </si>
  <si>
    <t>ARGENTINE LYDIENNE</t>
  </si>
  <si>
    <t>P017216450443T</t>
  </si>
  <si>
    <t>TITA PATRICK</t>
  </si>
  <si>
    <t>MBACHEK</t>
  </si>
  <si>
    <t>P060217663696E</t>
  </si>
  <si>
    <t>AWOYGO</t>
  </si>
  <si>
    <t>LIDIVINE JUNEL</t>
  </si>
  <si>
    <t>P028417156274T</t>
  </si>
  <si>
    <t>MOUPOUNEKOURI</t>
  </si>
  <si>
    <t>CLARICE NADEGE</t>
  </si>
  <si>
    <t>M071316655451B</t>
  </si>
  <si>
    <t>COLLEGE D ENSEIGNEMENT SECONDAIRE DE NGOUMI</t>
  </si>
  <si>
    <t>CES DE NGOUMI</t>
  </si>
  <si>
    <t>M021200040173K</t>
  </si>
  <si>
    <t>GEOCONSULTOR SARL</t>
  </si>
  <si>
    <t>P109316720678X</t>
  </si>
  <si>
    <t>SOULEYMANE BOUBA</t>
  </si>
  <si>
    <t>P035516258157D</t>
  </si>
  <si>
    <t>NDZENGUE PIERRE</t>
  </si>
  <si>
    <t>P039717949941Z</t>
  </si>
  <si>
    <t>SADAMBI WADJIRI</t>
  </si>
  <si>
    <t>M072014778144B</t>
  </si>
  <si>
    <t>KING WOOD INTERNATIONAL SARL</t>
  </si>
  <si>
    <t>P128917801692Y</t>
  </si>
  <si>
    <t>BINYOM-B-PAGBE</t>
  </si>
  <si>
    <t>OSCAR DIDIER</t>
  </si>
  <si>
    <t>P015800173161M</t>
  </si>
  <si>
    <t>P128514412412F</t>
  </si>
  <si>
    <t>YABUA</t>
  </si>
  <si>
    <t>P122017660786W</t>
  </si>
  <si>
    <t>NGAVOM FRANCINE</t>
  </si>
  <si>
    <t>P076712578516U</t>
  </si>
  <si>
    <t>NGO NKENG EP LIGNA PAULINE</t>
  </si>
  <si>
    <t>P109317690374Q</t>
  </si>
  <si>
    <t>BEGHAI GWOKENYE ROGER  '</t>
  </si>
  <si>
    <t>P088718492928H</t>
  </si>
  <si>
    <t>GUEUDEU NDEMANI</t>
  </si>
  <si>
    <t>AUDREY BERNADETTE</t>
  </si>
  <si>
    <t>P039416005369Y</t>
  </si>
  <si>
    <t>P078918269544Z</t>
  </si>
  <si>
    <t>M082217526365C</t>
  </si>
  <si>
    <t>MÂ SARL</t>
  </si>
  <si>
    <t>P015412439585G</t>
  </si>
  <si>
    <t>GHARIGAM ALIMA</t>
  </si>
  <si>
    <t>VENDEUR USTENSILES DE CUISINE</t>
  </si>
  <si>
    <t>P027612636774H</t>
  </si>
  <si>
    <t>INFIRMIER DIPLOME D'ETAT</t>
  </si>
  <si>
    <t>P015700046849U</t>
  </si>
  <si>
    <t>MOUKADE</t>
  </si>
  <si>
    <t>P059212620764D</t>
  </si>
  <si>
    <t>KIDZE BERTRAND BERSHU</t>
  </si>
  <si>
    <t>PRESSING ARTISANAL</t>
  </si>
  <si>
    <t>P088317970662N</t>
  </si>
  <si>
    <t>IBRAHIM MOSSI</t>
  </si>
  <si>
    <t>MBAYIM</t>
  </si>
  <si>
    <t>P049116232547W</t>
  </si>
  <si>
    <t>ODOU NDENDAME</t>
  </si>
  <si>
    <t>PATRICE ALBERT</t>
  </si>
  <si>
    <t>P129112484947N</t>
  </si>
  <si>
    <t>P126216007042L</t>
  </si>
  <si>
    <t>ANNE ZEUFACK EPS ATEMKENH</t>
  </si>
  <si>
    <t>P089316359024S</t>
  </si>
  <si>
    <t>TCHUYONG TAGUITO VANESSA</t>
  </si>
  <si>
    <t>LUCRESS</t>
  </si>
  <si>
    <t>M012218216028W</t>
  </si>
  <si>
    <t>Agence de prestations logistiques voyages et services Sarl.</t>
  </si>
  <si>
    <t>Ap logistics.</t>
  </si>
  <si>
    <t>P105316925167B</t>
  </si>
  <si>
    <t>P098315279362B</t>
  </si>
  <si>
    <t>PRINCE LAFU</t>
  </si>
  <si>
    <t>COLLINS OZUGHEN</t>
  </si>
  <si>
    <t>P028517816622F</t>
  </si>
  <si>
    <t>NFOUH</t>
  </si>
  <si>
    <t>EDWIN NGONG</t>
  </si>
  <si>
    <t>P037113703067T</t>
  </si>
  <si>
    <t>KOUOKAM PHILIPPE GERARD</t>
  </si>
  <si>
    <t>ETS BEL'AIR</t>
  </si>
  <si>
    <t>P017718438032A</t>
  </si>
  <si>
    <t>NANGUE FRANCIS</t>
  </si>
  <si>
    <t>M011912734935E</t>
  </si>
  <si>
    <t>SOCIÉTÉ G.T TRANSPORT SARL</t>
  </si>
  <si>
    <t>SOCIÉTÉ G2T SARL</t>
  </si>
  <si>
    <t>P125815614078T</t>
  </si>
  <si>
    <t>ZAMO MVONDO</t>
  </si>
  <si>
    <t>P039317759782H</t>
  </si>
  <si>
    <t>MAMNO TABUE</t>
  </si>
  <si>
    <t>BERLISE ANITA</t>
  </si>
  <si>
    <t>P017212436951N</t>
  </si>
  <si>
    <t>P089417136782T</t>
  </si>
  <si>
    <t>TAGNE BEKAM</t>
  </si>
  <si>
    <t>JEAN GLACIO</t>
  </si>
  <si>
    <t>P118216918077S</t>
  </si>
  <si>
    <t>TCHAGNA</t>
  </si>
  <si>
    <t>M081416630095K</t>
  </si>
  <si>
    <t>COLLÈGE D'ENSEIGNEMENT TECHNIQUE DE GADAS</t>
  </si>
  <si>
    <t>CETIC GADAS</t>
  </si>
  <si>
    <t>M098800001298D</t>
  </si>
  <si>
    <t>FRIEDLANDER CAMEROUN SARL</t>
  </si>
  <si>
    <t>FRIEDLANDER CAMEROUN</t>
  </si>
  <si>
    <t>P036818380070F</t>
  </si>
  <si>
    <t>M040600020691E</t>
  </si>
  <si>
    <t>ECOLE LE BOURGEOIS</t>
  </si>
  <si>
    <t>ECOLE LE BOURGEOIS E</t>
  </si>
  <si>
    <t>P115818009998B</t>
  </si>
  <si>
    <t>akobe,</t>
  </si>
  <si>
    <t>ntah,</t>
  </si>
  <si>
    <t>M012517507690E</t>
  </si>
  <si>
    <t>PERASSIM SARL</t>
  </si>
  <si>
    <t>P110017716007J</t>
  </si>
  <si>
    <t>TIEGAM NJOYA</t>
  </si>
  <si>
    <t>P119417708824M</t>
  </si>
  <si>
    <t>ABOYOYO</t>
  </si>
  <si>
    <t>P058512748594R</t>
  </si>
  <si>
    <t>P105316608866X</t>
  </si>
  <si>
    <t>BIMENYIMANA</t>
  </si>
  <si>
    <t>P048317606818Q</t>
  </si>
  <si>
    <t>MEGUETSE TCHOFFO BRUNO</t>
  </si>
  <si>
    <t>M122217774513N</t>
  </si>
  <si>
    <t>BOULANGERIE SAMBA</t>
  </si>
  <si>
    <t>P117814416934C</t>
  </si>
  <si>
    <t>KAMTCHOUA MBIATAT</t>
  </si>
  <si>
    <t>DARLINE NADEGE</t>
  </si>
  <si>
    <t>P116014678405C</t>
  </si>
  <si>
    <t>TANGTII HENRY DIANGHA</t>
  </si>
  <si>
    <t>P109517707425X</t>
  </si>
  <si>
    <t>ANGE NIQUESE</t>
  </si>
  <si>
    <t>EMPLOYEE STE FOKOU PLUS SARL</t>
  </si>
  <si>
    <t>P058712150669W</t>
  </si>
  <si>
    <t>PRESTATION DE SERVICE TRANSPORT</t>
  </si>
  <si>
    <t>P129816263717W</t>
  </si>
  <si>
    <t>P036313756936S</t>
  </si>
  <si>
    <t>EBOUE DENIS</t>
  </si>
  <si>
    <t>P015517578010R</t>
  </si>
  <si>
    <t>ETS YAYA YAOUBA</t>
  </si>
  <si>
    <t>M120600032733G</t>
  </si>
  <si>
    <t>SCI MOABI</t>
  </si>
  <si>
    <t>P017200529658P</t>
  </si>
  <si>
    <t>TCHATCHOUANG TCHATCHOUANG</t>
  </si>
  <si>
    <t>M052217309877M</t>
  </si>
  <si>
    <t>PHARMACIE GAMMA RX SARL</t>
  </si>
  <si>
    <t>P126114818689T</t>
  </si>
  <si>
    <t>KLEBERT</t>
  </si>
  <si>
    <t>NGOLONG</t>
  </si>
  <si>
    <t>P018116323025P</t>
  </si>
  <si>
    <t>MINANDI DIMADI</t>
  </si>
  <si>
    <t>P020216148243G</t>
  </si>
  <si>
    <t>NKOLY ASU NDIP JR</t>
  </si>
  <si>
    <t>M112518205247Q</t>
  </si>
  <si>
    <t>ULTIMATE POWER SOLUTION LTD</t>
  </si>
  <si>
    <t>Distribution des huiles végétales</t>
  </si>
  <si>
    <t>P019117882605T</t>
  </si>
  <si>
    <t>TENKWETE DOUANLA CHRISTIAN</t>
  </si>
  <si>
    <t>(ETS TENKWETE CHRISTIAN)</t>
  </si>
  <si>
    <t>P058110962923N</t>
  </si>
  <si>
    <t>YAYA ABBAYAYA</t>
  </si>
  <si>
    <t>P049916317590P</t>
  </si>
  <si>
    <t>AFANGDOH</t>
  </si>
  <si>
    <t>CLETUS NTIH</t>
  </si>
  <si>
    <t>P089012333858L</t>
  </si>
  <si>
    <t>MOUANJI MBOUOMBOUO MOUHAMED</t>
  </si>
  <si>
    <t>P058818068669C</t>
  </si>
  <si>
    <t>KENFACK FIEKO</t>
  </si>
  <si>
    <t>P124017819721S</t>
  </si>
  <si>
    <t>P017516476709F</t>
  </si>
  <si>
    <t>P109318563775T</t>
  </si>
  <si>
    <t>HAPPI DJEUDEU</t>
  </si>
  <si>
    <t>M041812699114Y</t>
  </si>
  <si>
    <t>SOCIETE CIVILE IMMOBILIERE AGROBEEZ</t>
  </si>
  <si>
    <t>SCI AGROBEEZ</t>
  </si>
  <si>
    <t>M122518232016S</t>
  </si>
  <si>
    <t>MJVC  CONSULTING SARL</t>
  </si>
  <si>
    <t>P017716656947Q</t>
  </si>
  <si>
    <t>MALEDJE TATOU EPSE FOGUE FOKOU</t>
  </si>
  <si>
    <t>RACHEL GUYLEINE</t>
  </si>
  <si>
    <t>P019618100231C</t>
  </si>
  <si>
    <t>MOUNGU</t>
  </si>
  <si>
    <t>KENNETH SUH</t>
  </si>
  <si>
    <t>P046300033859W</t>
  </si>
  <si>
    <t>OPONO TSALA</t>
  </si>
  <si>
    <t>P068117579893N</t>
  </si>
  <si>
    <t>NINGA HOUMA</t>
  </si>
  <si>
    <t>M012517581154K</t>
  </si>
  <si>
    <t>L.G.E.M SARL</t>
  </si>
  <si>
    <t>P107817964470E</t>
  </si>
  <si>
    <t>Bonya Tandap</t>
  </si>
  <si>
    <t>P078417289513Z</t>
  </si>
  <si>
    <t>TCHEUGUI SONFACK</t>
  </si>
  <si>
    <t>P100217792852C</t>
  </si>
  <si>
    <t>HAMLET BELELEH</t>
  </si>
  <si>
    <t>P107012491315T</t>
  </si>
  <si>
    <t>NKENMEGNY MARTIN LUTHER</t>
  </si>
  <si>
    <t>P059112245250E</t>
  </si>
  <si>
    <t>NJOYA CHAPCHET</t>
  </si>
  <si>
    <t>P128712520302Q</t>
  </si>
  <si>
    <t>IBRAHIM MAMA</t>
  </si>
  <si>
    <t>P018812708999G</t>
  </si>
  <si>
    <t>NANA TANGA</t>
  </si>
  <si>
    <t>ROSTAND PELIGRINY</t>
  </si>
  <si>
    <t>P028718035536J</t>
  </si>
  <si>
    <t>YALLI TCHOFA</t>
  </si>
  <si>
    <t>MADELEINE BABETTE</t>
  </si>
  <si>
    <t>M012517521786G</t>
  </si>
  <si>
    <t>UBORA SAS</t>
  </si>
  <si>
    <t>DEVELOPPEMENT DE LOGICIELS ET APPLICATIONS, FOURNITURE DE SERVICES IT ET EN CYBER SÉCURITÉ, FORMATION</t>
  </si>
  <si>
    <t>P119417728569L</t>
  </si>
  <si>
    <t>GERTRUIDE CLAIRE</t>
  </si>
  <si>
    <t>P106416430570L</t>
  </si>
  <si>
    <t>P037716611257P</t>
  </si>
  <si>
    <t>P088217927939L</t>
  </si>
  <si>
    <t>MERO ZUBAIRO</t>
  </si>
  <si>
    <t>P037017780603Z</t>
  </si>
  <si>
    <t>Frederick</t>
  </si>
  <si>
    <t>P129214141151N</t>
  </si>
  <si>
    <t>MEYEME</t>
  </si>
  <si>
    <t>P018216196955E</t>
  </si>
  <si>
    <t>P108118528430S</t>
  </si>
  <si>
    <t>NJANJALLA NTONE MISSE</t>
  </si>
  <si>
    <t>JEANNET</t>
  </si>
  <si>
    <t>P099617695147C</t>
  </si>
  <si>
    <t>FOULAH TEGOUNDJO VIKI CARELLE                        '</t>
  </si>
  <si>
    <t>M122518332679R</t>
  </si>
  <si>
    <t>Transcend solutions for communities</t>
  </si>
  <si>
    <t>(TSCo)</t>
  </si>
  <si>
    <t>P038118239378Y</t>
  </si>
  <si>
    <t>TCHANGHA FALEU.</t>
  </si>
  <si>
    <t>.ESTHEVE</t>
  </si>
  <si>
    <t>P030217395630Q</t>
  </si>
  <si>
    <t>FREDERIC GAEL</t>
  </si>
  <si>
    <t>M032416603038A</t>
  </si>
  <si>
    <t>MCG  M TRANSIT SARL</t>
  </si>
  <si>
    <t>P018712415189P</t>
  </si>
  <si>
    <t>AHMET ABOUBAKAR</t>
  </si>
  <si>
    <t>P069417822574G</t>
  </si>
  <si>
    <t>P129016497123U</t>
  </si>
  <si>
    <t>M082518009174N</t>
  </si>
  <si>
    <t>ThinkUP Digital SARL</t>
  </si>
  <si>
    <t>P109716157337G</t>
  </si>
  <si>
    <t>P010416122432W</t>
  </si>
  <si>
    <t>OUMAROU (ETS BEN ET FILS)</t>
  </si>
  <si>
    <t>EXPORTATION CACAO-CAFE</t>
  </si>
  <si>
    <t>M100800027180X</t>
  </si>
  <si>
    <t>SOCIAL BUSINESS ENTERP.TECH</t>
  </si>
  <si>
    <t>SBET SARL</t>
  </si>
  <si>
    <t>P079117991186L</t>
  </si>
  <si>
    <t>PAMEL VIDAL.</t>
  </si>
  <si>
    <t>P017114677452F</t>
  </si>
  <si>
    <t>WATIO BERTIN</t>
  </si>
  <si>
    <t>"ETS LA JAC'S SHOPPING"</t>
  </si>
  <si>
    <t>P067017729666W</t>
  </si>
  <si>
    <t>P017018119288E</t>
  </si>
  <si>
    <t>CHEICK OUMAR</t>
  </si>
  <si>
    <t>P015512421771J</t>
  </si>
  <si>
    <t>P019217794948S</t>
  </si>
  <si>
    <t>FEUWOUO KAMGUIA</t>
  </si>
  <si>
    <t>P055911767209P</t>
  </si>
  <si>
    <t>P100218286701H</t>
  </si>
  <si>
    <t>FANFON DIVINE WAMIEL</t>
  </si>
  <si>
    <t>(F.D.W)</t>
  </si>
  <si>
    <t>P076400292893U</t>
  </si>
  <si>
    <t>Me YOUTEU DEBANA</t>
  </si>
  <si>
    <t>ETUDE Me YOUTEU</t>
  </si>
  <si>
    <t>P049218360277N</t>
  </si>
  <si>
    <t>MPIANGA OSSE</t>
  </si>
  <si>
    <t>REGINE FLORA</t>
  </si>
  <si>
    <t>P108412629032C</t>
  </si>
  <si>
    <t>NANA  KAMDOUM ERIC BERTRAND</t>
  </si>
  <si>
    <t>ETS NANA KAMDOUM</t>
  </si>
  <si>
    <t>P017712494815E</t>
  </si>
  <si>
    <t>TIRAN RAKIS</t>
  </si>
  <si>
    <t>P024915346210K</t>
  </si>
  <si>
    <t>TSIMI ENOUGA</t>
  </si>
  <si>
    <t>P068917938105P</t>
  </si>
  <si>
    <t>P018514498939K</t>
  </si>
  <si>
    <t>P056700214985X</t>
  </si>
  <si>
    <t>TCHATO FONKOUE SERGE</t>
  </si>
  <si>
    <t>ETS RESIDENCE GRAND MOULIN</t>
  </si>
  <si>
    <t>P026712129182S</t>
  </si>
  <si>
    <t>TOUKEM EP TANKOUO PAULINE</t>
  </si>
  <si>
    <t>P115517780331Q</t>
  </si>
  <si>
    <t>ATEBA AMBELA</t>
  </si>
  <si>
    <t>P088616919589E</t>
  </si>
  <si>
    <t>CAMARA MODIBO</t>
  </si>
  <si>
    <t>P015400210152H</t>
  </si>
  <si>
    <t>P046017737119T</t>
  </si>
  <si>
    <t>DJAMILATOU EPOUSE HAROUNA</t>
  </si>
  <si>
    <t>M042016901874S</t>
  </si>
  <si>
    <t>RAINBOW COOPERATIVE SOCIETY</t>
  </si>
  <si>
    <t>(RASGA SCOOPS)</t>
  </si>
  <si>
    <t>M032517647062D</t>
  </si>
  <si>
    <t>WTL SERVICES EXPRESS SARL</t>
  </si>
  <si>
    <t>FRET,COMMERCE GÉNÉRAL,IMPORT-EXPORT,REPRÉSENTATION COMMERCIALE,PRESTATIONS DE SERVICES</t>
  </si>
  <si>
    <t>P016500029977H</t>
  </si>
  <si>
    <t>HAMIDOU MAMOUDOU</t>
  </si>
  <si>
    <t>P115600003164P</t>
  </si>
  <si>
    <t>NGESSI</t>
  </si>
  <si>
    <t>M122017116020F</t>
  </si>
  <si>
    <t>SOCIÉTÉ COOPÉRATIVE SIMPLIFIÉE DES PRODUCTEURS DE COTON DE DOLLA ( PITOA )</t>
  </si>
  <si>
    <t>SCOOPS NGNYWA</t>
  </si>
  <si>
    <t>P017912281977L</t>
  </si>
  <si>
    <t>SONE EMANGA BERTHE</t>
  </si>
  <si>
    <t>M042517683688Y</t>
  </si>
  <si>
    <t>TITIGOR TEMPLE</t>
  </si>
  <si>
    <t>VENTE BOISSONS ALCCOLIQUES</t>
  </si>
  <si>
    <t>P026900543830D</t>
  </si>
  <si>
    <t>ANGUE EPSEE MBOO</t>
  </si>
  <si>
    <t>MARTHE ELVIRE</t>
  </si>
  <si>
    <t>M072416992872F</t>
  </si>
  <si>
    <t>MEROSA LOGISTIC SERVICES SARL</t>
  </si>
  <si>
    <t>MEROSA SERVICE</t>
  </si>
  <si>
    <t>M031000031355Z</t>
  </si>
  <si>
    <t>STE CAMER INTERIM &amp; RH</t>
  </si>
  <si>
    <t>CIRH</t>
  </si>
  <si>
    <t>P079916863237G</t>
  </si>
  <si>
    <t>TEINGUI DETIO NOTIO</t>
  </si>
  <si>
    <t>P019715140309J</t>
  </si>
  <si>
    <t>KAKDEU SIEYAPJI</t>
  </si>
  <si>
    <t>ROSE ALINE</t>
  </si>
  <si>
    <t>P127718051380Z</t>
  </si>
  <si>
    <t>DJOUMESSAP DJOUONZO</t>
  </si>
  <si>
    <t>M042218035806Z</t>
  </si>
  <si>
    <t>ALIMENTATION LA PAIX PLUS-SARL</t>
  </si>
  <si>
    <t>ALPP SARL</t>
  </si>
  <si>
    <t>P068915614301G</t>
  </si>
  <si>
    <t>TANKEU NDANGA</t>
  </si>
  <si>
    <t>VENTE VÊTEMENTS SPORT</t>
  </si>
  <si>
    <t>P018117346744N</t>
  </si>
  <si>
    <t>ABBA DJOUE</t>
  </si>
  <si>
    <t>P097717998674T</t>
  </si>
  <si>
    <t>P107518490248Q</t>
  </si>
  <si>
    <t>P077400471127S</t>
  </si>
  <si>
    <t>P010517171596C</t>
  </si>
  <si>
    <t>DOGO ABDOULAYE</t>
  </si>
  <si>
    <t>BOULAMA</t>
  </si>
  <si>
    <t>PRODUCTION AGRICOLE ET ELEVAGE BIOLOGIQUE</t>
  </si>
  <si>
    <t>M072416934257H</t>
  </si>
  <si>
    <t>SOCIETE COOPERATIVE LNG BIO FARM</t>
  </si>
  <si>
    <t>SCOOPS LNG BIO FARM</t>
  </si>
  <si>
    <t>COMMERCE GENERAL, VENTE DES BOISSONS</t>
  </si>
  <si>
    <t>P046916655224X</t>
  </si>
  <si>
    <t>NGO YANA EPSE BAYONG</t>
  </si>
  <si>
    <t>P088918145357G</t>
  </si>
  <si>
    <t>MARINA MANGWI</t>
  </si>
  <si>
    <t>P108517028792U</t>
  </si>
  <si>
    <t>TEKAO ANGELE EPOUSE WAYANG</t>
  </si>
  <si>
    <t>P107712410666J</t>
  </si>
  <si>
    <t>KUATE FOUAKO LUC BAUDOUINKUA</t>
  </si>
  <si>
    <t>KUATE FOUAKO LUC BAUDOUIN</t>
  </si>
  <si>
    <t>COMMENT</t>
  </si>
  <si>
    <t>P017917092539R</t>
  </si>
  <si>
    <t>RICHARD ARMAND</t>
  </si>
  <si>
    <t>P098517985537D</t>
  </si>
  <si>
    <t>P068912605070K</t>
  </si>
  <si>
    <t>SADO BRISTOL</t>
  </si>
  <si>
    <t>ETS BRIDGE CONSULTING</t>
  </si>
  <si>
    <t>P087412524346A</t>
  </si>
  <si>
    <t>ELOUNDOU BIFOUNOU STEPHANE</t>
  </si>
  <si>
    <t>P028312503024S</t>
  </si>
  <si>
    <t>ADAMOU BELLO</t>
  </si>
  <si>
    <t>M091317745056A</t>
  </si>
  <si>
    <t>NJANAWA</t>
  </si>
  <si>
    <t>M102518144000C</t>
  </si>
  <si>
    <t>JERMA CRAFT SARL</t>
  </si>
  <si>
    <t>P058412715494U</t>
  </si>
  <si>
    <t>MOTOUDOM</t>
  </si>
  <si>
    <t>LILIANE BRIGITTE</t>
  </si>
  <si>
    <t>P037016931477Y</t>
  </si>
  <si>
    <t>MAGON AGNANGMA</t>
  </si>
  <si>
    <t>ASSOCIATION DES PARENTS</t>
  </si>
  <si>
    <t>M062417134700W</t>
  </si>
  <si>
    <t>ASSOCIATION DES PARENTS D'ELEVES ET ENSEIGNANTS DU LYCEE TECHNIQUE DE DOUALA KOUMASSI</t>
  </si>
  <si>
    <t>APEE DU LTDK</t>
  </si>
  <si>
    <t>P078317604376Q</t>
  </si>
  <si>
    <t>(ETS COULIBALY ET FRERES)</t>
  </si>
  <si>
    <t>M014912440617G</t>
  </si>
  <si>
    <t>ENIET DE L'EXELLENCE PROFESSIONNELLE</t>
  </si>
  <si>
    <t>ENIET DE L'EXCELLENCE PROFESSIONNELLE</t>
  </si>
  <si>
    <t>P055717336005D</t>
  </si>
  <si>
    <t>P047318054328G</t>
  </si>
  <si>
    <t>HEUGMI MBAYIM MICHELINE</t>
  </si>
  <si>
    <t>P016417710914X</t>
  </si>
  <si>
    <t>ASSONFACK Épouse ZEFACK</t>
  </si>
  <si>
    <t>M012418154010Y</t>
  </si>
  <si>
    <t>EPICERIE ANNY</t>
  </si>
  <si>
    <t>P065716441464K</t>
  </si>
  <si>
    <t>NENAMOTE EPSE KOUAM ELISE</t>
  </si>
  <si>
    <t>P068517700492A</t>
  </si>
  <si>
    <t>Ongmalela</t>
  </si>
  <si>
    <t>P068116479823T</t>
  </si>
  <si>
    <t>PEDE</t>
  </si>
  <si>
    <t>JUDITH HORTENCE</t>
  </si>
  <si>
    <t>P055417551780B</t>
  </si>
  <si>
    <t>NJOMU NTUKAM ESTHER BRENDER</t>
  </si>
  <si>
    <t>(NJOMU ENTERPRISE)</t>
  </si>
  <si>
    <t>GENERAL CONSTRACTS SUPPLIES .GENERAL COMMERCE.,AGRICULTURE,AND IMPORT EXPORT</t>
  </si>
  <si>
    <t>P128918500956P</t>
  </si>
  <si>
    <t>P038417193959L</t>
  </si>
  <si>
    <t>MÉLANIE AIMÉE</t>
  </si>
  <si>
    <t>VENTE DES PRODUITS DE PATSSERIE</t>
  </si>
  <si>
    <t>P059012498808R</t>
  </si>
  <si>
    <t>TCHOUPA BRICE GUY</t>
  </si>
  <si>
    <t>M109217128107T</t>
  </si>
  <si>
    <t>GASSISOU TI</t>
  </si>
  <si>
    <t>P089917328439A</t>
  </si>
  <si>
    <t>JEAN STIVE</t>
  </si>
  <si>
    <t>P058916416085Q</t>
  </si>
  <si>
    <t>ZEIN ALI</t>
  </si>
  <si>
    <t>M112417246066X</t>
  </si>
  <si>
    <t>KING SERVICES AND ENGINEERING SARL</t>
  </si>
  <si>
    <t>P018117416069N</t>
  </si>
  <si>
    <t>P069416401380M</t>
  </si>
  <si>
    <t>BLANCHE MEWO</t>
  </si>
  <si>
    <t>M122518269883U</t>
  </si>
  <si>
    <t>COMMERCE ET AGRICULTURE</t>
  </si>
  <si>
    <t>P118516629175N</t>
  </si>
  <si>
    <t>SALIFOU NDAYOU</t>
  </si>
  <si>
    <t>P089716989001T</t>
  </si>
  <si>
    <t>OVANGA</t>
  </si>
  <si>
    <t>MARIE FLEUR</t>
  </si>
  <si>
    <t>P017016039037X</t>
  </si>
  <si>
    <t>MAKEU MEKONTCHOU</t>
  </si>
  <si>
    <t>FRANCOISE FELICITE</t>
  </si>
  <si>
    <t>M011300044388A</t>
  </si>
  <si>
    <t>STE ROCHE CAMEROUN SARL</t>
  </si>
  <si>
    <t>P016116836638S</t>
  </si>
  <si>
    <t>MAMDOM DJOMO</t>
  </si>
  <si>
    <t>P032517797070J</t>
  </si>
  <si>
    <t>DOUMBE NGOLLO DONALD</t>
  </si>
  <si>
    <t>ETS TRANS LOGI</t>
  </si>
  <si>
    <t>ACTIVITES ANNEXES ET AUXILLIAIRES DES TRANSPORTS/AUTRES TRANSPORTS (AIR, EAU)</t>
  </si>
  <si>
    <t>M062318453438T</t>
  </si>
  <si>
    <t>FO'CHTOUTO'O</t>
  </si>
  <si>
    <t>P015417305340A</t>
  </si>
  <si>
    <t>PENKI MEMOUNATI</t>
  </si>
  <si>
    <t>P059618048531J</t>
  </si>
  <si>
    <t>PERKINS</t>
  </si>
  <si>
    <t>P049816637261B</t>
  </si>
  <si>
    <t>KERON BEH</t>
  </si>
  <si>
    <t>TARDING</t>
  </si>
  <si>
    <t>P048816359674U</t>
  </si>
  <si>
    <t>MAAKAD</t>
  </si>
  <si>
    <t>M062416836729N</t>
  </si>
  <si>
    <t>LE GRAND DISTRIBUTEUR SARL</t>
  </si>
  <si>
    <t>LGD SARL</t>
  </si>
  <si>
    <t>P087912443151B</t>
  </si>
  <si>
    <t>DJABO TCHOUBA EP KUETCHE SOH</t>
  </si>
  <si>
    <t>M042416656260Z</t>
  </si>
  <si>
    <t>CABINET DENTAIRE DU CENTRE COMMERCIAL SARL</t>
  </si>
  <si>
    <t>CDCC SARL</t>
  </si>
  <si>
    <t>GUINNESS WORKER</t>
  </si>
  <si>
    <t>P058816660201T</t>
  </si>
  <si>
    <t>MUMOH DAMIAN AYOWOH</t>
  </si>
  <si>
    <t>P086914817181Y</t>
  </si>
  <si>
    <t>VENTE DES BRIQUES</t>
  </si>
  <si>
    <t>P069416720432M</t>
  </si>
  <si>
    <t>P108417938050D</t>
  </si>
  <si>
    <t>FODOUOP TOUKAM</t>
  </si>
  <si>
    <t>M100616821352E</t>
  </si>
  <si>
    <t>CES DE NKOLZOA I</t>
  </si>
  <si>
    <t>P047400342363K</t>
  </si>
  <si>
    <t>ANAEKWE PASCAL</t>
  </si>
  <si>
    <t>ETS PASCAL CAMEROUN</t>
  </si>
  <si>
    <t>M068700008844Z</t>
  </si>
  <si>
    <t>STE MAST INFORMATIQUE</t>
  </si>
  <si>
    <t>MAST INFO SARL</t>
  </si>
  <si>
    <t>P018918181497E</t>
  </si>
  <si>
    <t>P125200056423N</t>
  </si>
  <si>
    <t>P038912576027K</t>
  </si>
  <si>
    <t>SIDIKI WADJIRI</t>
  </si>
  <si>
    <t>ETS SIDIKI WADJIRI</t>
  </si>
  <si>
    <t>P068517085921U</t>
  </si>
  <si>
    <t>AHMADOU .</t>
  </si>
  <si>
    <t>EMPLOYE COLLEGE BILINGUE BRIQUINY</t>
  </si>
  <si>
    <t>P048413437129C</t>
  </si>
  <si>
    <t>TCHANA DANIELIE BABETH</t>
  </si>
  <si>
    <t>VENTE DE TISSUS DE VÊTEMENTS</t>
  </si>
  <si>
    <t>P037012418912J</t>
  </si>
  <si>
    <t>NWANDI DIYA EPSEN</t>
  </si>
  <si>
    <t>NWANDI DIYA EPSE</t>
  </si>
  <si>
    <t>P018000304312F</t>
  </si>
  <si>
    <t>P057717857032L</t>
  </si>
  <si>
    <t>KAMENI MARIE GABRIELLE</t>
  </si>
  <si>
    <t>P056300038785R</t>
  </si>
  <si>
    <t>MOABOULOU SINGUI EPSE MBENG GERMAINE</t>
  </si>
  <si>
    <t>P129216774544C</t>
  </si>
  <si>
    <t>NEYUM FOGANG</t>
  </si>
  <si>
    <t>P108916268476Y</t>
  </si>
  <si>
    <t>TOUOTSAP NJIANGO</t>
  </si>
  <si>
    <t>FIRMIN MIKKAIL</t>
  </si>
  <si>
    <t>P129916565379H</t>
  </si>
  <si>
    <t>FOKAM FOSSIB</t>
  </si>
  <si>
    <t>MILLIE DIANE</t>
  </si>
  <si>
    <t>M022517800043C</t>
  </si>
  <si>
    <t>PYRAMID FARM TRANSFORMERS COMMON INITIATIVE GROUP</t>
  </si>
  <si>
    <t>( PYFATRA _ CIG)</t>
  </si>
  <si>
    <t>M082517921073P</t>
  </si>
  <si>
    <t>GLOBAL  PERFORMANCE SERVICES Sarl</t>
  </si>
  <si>
    <t>GPS Sarl</t>
  </si>
  <si>
    <t>P038817300644Q</t>
  </si>
  <si>
    <t>NGUEFEU NKENFOU EPSE TCHINDA</t>
  </si>
  <si>
    <t>P106712699611D</t>
  </si>
  <si>
    <t>JOHN SHU</t>
  </si>
  <si>
    <t>P019217872384N</t>
  </si>
  <si>
    <t>P037213957284B</t>
  </si>
  <si>
    <t>PADIMATOU DESIRE</t>
  </si>
  <si>
    <t>P058117628256Z</t>
  </si>
  <si>
    <t>NGO NLEND EPSE BITECK</t>
  </si>
  <si>
    <t>P018517827381U</t>
  </si>
  <si>
    <t>Yarassama</t>
  </si>
  <si>
    <t>P118118061758E</t>
  </si>
  <si>
    <t>DORMO MICHAEL YAKONG</t>
  </si>
  <si>
    <t>ETS DORMIC TRADING</t>
  </si>
  <si>
    <t>P049318278726Q</t>
  </si>
  <si>
    <t>SOPGUE DEMANOU</t>
  </si>
  <si>
    <t>IGOR DORIEN</t>
  </si>
  <si>
    <t>P106616352101L</t>
  </si>
  <si>
    <t>TCHUENDJO EPSE TALOM</t>
  </si>
  <si>
    <t>P107218521286R</t>
  </si>
  <si>
    <t>DJAYEP</t>
  </si>
  <si>
    <t>P039516617882A</t>
  </si>
  <si>
    <t>MARINA CORNELIA</t>
  </si>
  <si>
    <t>P018117843614S</t>
  </si>
  <si>
    <t>BISSO FABRICE</t>
  </si>
  <si>
    <t>P017218555762E</t>
  </si>
  <si>
    <t>P018012673085F</t>
  </si>
  <si>
    <t>P038918337216C</t>
  </si>
  <si>
    <t>TERENCE NGUM</t>
  </si>
  <si>
    <t>M031418148091X</t>
  </si>
  <si>
    <t>WOMEN'S ACADEMY FOR AFRICA</t>
  </si>
  <si>
    <t>WAFA</t>
  </si>
  <si>
    <t>P128917750523C</t>
  </si>
  <si>
    <t>FONTAH LEONARD SUH</t>
  </si>
  <si>
    <t>(ETS LEODEF)</t>
  </si>
  <si>
    <t>P096917842681B</t>
  </si>
  <si>
    <t>TAGNI-ZUKAM</t>
  </si>
  <si>
    <t>P016212691992M</t>
  </si>
  <si>
    <t>ETS WOURI SEA FOOD</t>
  </si>
  <si>
    <t>P116016382039U</t>
  </si>
  <si>
    <t>SONE NGOLE SAMUEL</t>
  </si>
  <si>
    <t>P099018241405T</t>
  </si>
  <si>
    <t>NGO MBONGO ASTRID MARIE</t>
  </si>
  <si>
    <t>M080817242525H</t>
  </si>
  <si>
    <t>EP ELOT-KOS.</t>
  </si>
  <si>
    <t>P016812440417N</t>
  </si>
  <si>
    <t>ISA SHIBUA JANABO</t>
  </si>
  <si>
    <t>M060917731219M</t>
  </si>
  <si>
    <t>LYCEE TECHNIQUE DE BAZOU</t>
  </si>
  <si>
    <t>P038617693551K</t>
  </si>
  <si>
    <t>P018717448471M</t>
  </si>
  <si>
    <t>M052014619230R</t>
  </si>
  <si>
    <t>BIOCAMER</t>
  </si>
  <si>
    <t>INDUSTRIE AGRO-ALIMENTAIRE; TRANFORMATION DE PRODUITS AGRICOLES; EXPLOITATION DES PRODUITS AGRICOLES ET DERIVES; IMPORTATION; COMMERCE GENERAL; DISTRIBUTION ET PRESTATION DE SERVICES</t>
  </si>
  <si>
    <t>P016215405112N</t>
  </si>
  <si>
    <t>P015916410485D</t>
  </si>
  <si>
    <t>MATCHUM JULIENNE.</t>
  </si>
  <si>
    <t>P048517713425W</t>
  </si>
  <si>
    <t>POISSONS FUMEES</t>
  </si>
  <si>
    <t>P078917041595Y</t>
  </si>
  <si>
    <t>ABDOUL-NASSIR</t>
  </si>
  <si>
    <t>P105617609804Z</t>
  </si>
  <si>
    <t>NDANE MFONKA</t>
  </si>
  <si>
    <t>P015212402907S</t>
  </si>
  <si>
    <t>YOUBI JACQUELINE</t>
  </si>
  <si>
    <t>M102316781575N</t>
  </si>
  <si>
    <t>EBEN CAMEROUN SERVICES</t>
  </si>
  <si>
    <t>P017417742989B</t>
  </si>
  <si>
    <t>JOGBIE Pasma</t>
  </si>
  <si>
    <t>P126517654756X</t>
  </si>
  <si>
    <t>YAKAM WATAT</t>
  </si>
  <si>
    <t>P119617348731E</t>
  </si>
  <si>
    <t>AYI WILSON NZAKA</t>
  </si>
  <si>
    <t>REPARATION PIECE</t>
  </si>
  <si>
    <t>P038100234506Z</t>
  </si>
  <si>
    <t>ATSAPI BLAISE MATHURIN</t>
  </si>
  <si>
    <t>M032517655321R</t>
  </si>
  <si>
    <t>P057816286345G</t>
  </si>
  <si>
    <t>JACQUES NOEL</t>
  </si>
  <si>
    <t>P102417139163S</t>
  </si>
  <si>
    <t>ETS NSC - DESIGN</t>
  </si>
  <si>
    <t>COMMERCE GENERAL, PRESTATION DE SERVICES (IMPRIMERIE, COMMUNICATION),</t>
  </si>
  <si>
    <t>P125900009655C</t>
  </si>
  <si>
    <t>P058916625529H</t>
  </si>
  <si>
    <t>KENGNE SOPGUI</t>
  </si>
  <si>
    <t>ROMARIC ARNAUD</t>
  </si>
  <si>
    <t>M041912757808K</t>
  </si>
  <si>
    <t>RECTANGLE SARL</t>
  </si>
  <si>
    <t>P127416925708T</t>
  </si>
  <si>
    <t>BITJOGA</t>
  </si>
  <si>
    <t>M061817243939C</t>
  </si>
  <si>
    <t>EP BOUMBONE</t>
  </si>
  <si>
    <t>P018613717657Y</t>
  </si>
  <si>
    <t>YOMBO JEAN PATRICK</t>
  </si>
  <si>
    <t>M121317402763U</t>
  </si>
  <si>
    <t>FONDS DES ŒUVRES SOCIALES DES AGENTS CDE</t>
  </si>
  <si>
    <t>FOS</t>
  </si>
  <si>
    <t>ENTRAIDE DES MEMBRES, PROMOTION DES ŒUVRES SOCIALES</t>
  </si>
  <si>
    <t>FABRICATION DE MOTOCULTEUR</t>
  </si>
  <si>
    <t>P097518088704X</t>
  </si>
  <si>
    <t>TESSOFO NGUETCHA OSCAR</t>
  </si>
  <si>
    <t>ETS JMTA AGRICULTURA</t>
  </si>
  <si>
    <t>P018016626955R</t>
  </si>
  <si>
    <t>HAMAN ADAMA ALIOUM</t>
  </si>
  <si>
    <t>P105515503846T</t>
  </si>
  <si>
    <t>MR (08/10/1955)</t>
  </si>
  <si>
    <t>P016514909650Z</t>
  </si>
  <si>
    <t>NGUECHOUNG JEAN MAURICE</t>
  </si>
  <si>
    <t>(SAINT NGUECHOUNG)</t>
  </si>
  <si>
    <t>P090317195241J</t>
  </si>
  <si>
    <t>BEH EVODIA IKAH NTUH</t>
  </si>
  <si>
    <t>P038116338153N</t>
  </si>
  <si>
    <t>FOLA PEMABOU</t>
  </si>
  <si>
    <t>P027700265032C</t>
  </si>
  <si>
    <t>MBINKA</t>
  </si>
  <si>
    <t>BONGKA IRENE</t>
  </si>
  <si>
    <t>P089817720875Z</t>
  </si>
  <si>
    <t>Tchoumi Fagna</t>
  </si>
  <si>
    <t>Gaithan</t>
  </si>
  <si>
    <t>P108118273794A</t>
  </si>
  <si>
    <t>AGNES ONDINE</t>
  </si>
  <si>
    <t>M068700006752U</t>
  </si>
  <si>
    <t>LA CIVILE IMMOBILIERE DE DOUALA</t>
  </si>
  <si>
    <t>CID</t>
  </si>
  <si>
    <t>M081117233265Z</t>
  </si>
  <si>
    <t>P057716499459N</t>
  </si>
  <si>
    <t>FODOP FERDINAND</t>
  </si>
  <si>
    <t>P079018041101F</t>
  </si>
  <si>
    <t>FEPESSI NKOUKEM</t>
  </si>
  <si>
    <t>P016112526847G</t>
  </si>
  <si>
    <t>VILDINA</t>
  </si>
  <si>
    <t>P056717878688T</t>
  </si>
  <si>
    <t>ATIZI TOMO</t>
  </si>
  <si>
    <t>P026300551348H</t>
  </si>
  <si>
    <t>DASSIDJI EPSEE TCHOUILO</t>
  </si>
  <si>
    <t>P119317654981C</t>
  </si>
  <si>
    <t>P028812618954E</t>
  </si>
  <si>
    <t>P125718532366P</t>
  </si>
  <si>
    <t>KEPGANG DOMO</t>
  </si>
  <si>
    <t>P060317057864L</t>
  </si>
  <si>
    <t>TOUSSE YEMDJEU</t>
  </si>
  <si>
    <t>P027712713967K</t>
  </si>
  <si>
    <t>FOMENA SIDONIE</t>
  </si>
  <si>
    <t>P058918252858L</t>
  </si>
  <si>
    <t>NELSON YUO</t>
  </si>
  <si>
    <t>M032318013949K</t>
  </si>
  <si>
    <t>AMIS GROUP INVEST SARL</t>
  </si>
  <si>
    <t>VENTE DE FRIPERIES</t>
  </si>
  <si>
    <t>P069616811009P</t>
  </si>
  <si>
    <t>P015112412163D</t>
  </si>
  <si>
    <t>ABATSOUA MAHAMA</t>
  </si>
  <si>
    <t>ETS ABATSOUA MAHAMA</t>
  </si>
  <si>
    <t>M101712649234J</t>
  </si>
  <si>
    <t>KRIBI CONTENEURS TERMINAL</t>
  </si>
  <si>
    <t>KCT</t>
  </si>
  <si>
    <t>P078317816482L</t>
  </si>
  <si>
    <t>P019517675917F</t>
  </si>
  <si>
    <t>CHUH</t>
  </si>
  <si>
    <t>COLETTE NJOGMENTA</t>
  </si>
  <si>
    <t>P019817059560P</t>
  </si>
  <si>
    <t>ABDOURAHAMAN MAHAMAT</t>
  </si>
  <si>
    <t>P088017857860R</t>
  </si>
  <si>
    <t>Efa Ngono Justine Bibiane</t>
  </si>
  <si>
    <t>(Bibiche Shopping)</t>
  </si>
  <si>
    <t>P018617689455J</t>
  </si>
  <si>
    <t>WOWE TIKREO</t>
  </si>
  <si>
    <t>M082316147277Y</t>
  </si>
  <si>
    <t>YAHLOGIC INTERNATIONAL LTD</t>
  </si>
  <si>
    <t>YAHLOGIC LTD</t>
  </si>
  <si>
    <t>VENTE SACS VETEMENTS</t>
  </si>
  <si>
    <t>P057512442160Q</t>
  </si>
  <si>
    <t>MAYACK CELESTINE</t>
  </si>
  <si>
    <t>P069118322015G</t>
  </si>
  <si>
    <t>MBOZEKO TSOPANG MATURIN</t>
  </si>
  <si>
    <t>" ETS MATURIN &amp; COMPAGNIE "</t>
  </si>
  <si>
    <t>VENTE DES PRODUITS PHYTOSANITAIRES, TRANSPORT, ELEVAGE, AGRICULTURE ET PROVENDERIE</t>
  </si>
  <si>
    <t>P039617631660Q</t>
  </si>
  <si>
    <t>AWOUANANG ODIN</t>
  </si>
  <si>
    <t>P066312732752R</t>
  </si>
  <si>
    <t>NYAMSI PIERRE</t>
  </si>
  <si>
    <t>P015200002163X</t>
  </si>
  <si>
    <t>P086815985334P</t>
  </si>
  <si>
    <t>BISSENOHO</t>
  </si>
  <si>
    <t>M102417165083F</t>
  </si>
  <si>
    <t>SUNPOWER BAG SARL</t>
  </si>
  <si>
    <t>P085818464548N</t>
  </si>
  <si>
    <t>NYAMA ABOLO</t>
  </si>
  <si>
    <t>P076718088805S</t>
  </si>
  <si>
    <t>P056012568437C</t>
  </si>
  <si>
    <t>ETS LES PALETUVIERS</t>
  </si>
  <si>
    <t>P059014412517J</t>
  </si>
  <si>
    <t>ANDZONGO</t>
  </si>
  <si>
    <t>FIDELE LEOLIN</t>
  </si>
  <si>
    <t>P016200026321B</t>
  </si>
  <si>
    <t>P050018531247R</t>
  </si>
  <si>
    <t>AJIP MUSA</t>
  </si>
  <si>
    <t>P087016029152S</t>
  </si>
  <si>
    <t>NGO NYEMB EPSE ZIDANNE</t>
  </si>
  <si>
    <t>PRESTATION SERVICE - COMMERCE GÉNÉRAL</t>
  </si>
  <si>
    <t>P128717548381H</t>
  </si>
  <si>
    <t>NGAGOUM KAMENI DIEGO DELIVY.</t>
  </si>
  <si>
    <t>‘’ETS CENTRALE DISTRIBUTION ET SERVICES’’</t>
  </si>
  <si>
    <t>M011517244392C</t>
  </si>
  <si>
    <t>FONDATION SAINT DANIEL</t>
  </si>
  <si>
    <t>P019312619573G</t>
  </si>
  <si>
    <t>MAGNI NIADJEU</t>
  </si>
  <si>
    <t>P107517779454D</t>
  </si>
  <si>
    <t>MICHAEL EZI</t>
  </si>
  <si>
    <t>P108616340269U</t>
  </si>
  <si>
    <t>EBUKA NNADI</t>
  </si>
  <si>
    <t>P038518193310J</t>
  </si>
  <si>
    <t>AMINATOU DJOUBEINATOU</t>
  </si>
  <si>
    <t>INFORMATIQUE ET CREATION LOGICIELLE</t>
  </si>
  <si>
    <t>M042117090757M</t>
  </si>
  <si>
    <t>IKENAYAH CONSEILS SARL</t>
  </si>
  <si>
    <t>ICO SARL</t>
  </si>
  <si>
    <t>P089517967169N</t>
  </si>
  <si>
    <t>BONGJUNG OLANDO</t>
  </si>
  <si>
    <t>M042318293384Y</t>
  </si>
  <si>
    <t>M.A.M. LOGISTICS</t>
  </si>
  <si>
    <t>P039618255808E</t>
  </si>
  <si>
    <t>FOUDJEU NAGHEU JEAN PAUL</t>
  </si>
  <si>
    <t>ETS FOUDJ</t>
  </si>
  <si>
    <t>M010818054477U</t>
  </si>
  <si>
    <t>DÉLÉGATION DÉPARTEMENTALE DES PETITES ET MOYENNES ENTREPRISE, DE L'ÉCONOMIE SOCIALE ET DE L'ARTISANA</t>
  </si>
  <si>
    <t>DD-MINPMEESA-VINA</t>
  </si>
  <si>
    <t>P109117364921L</t>
  </si>
  <si>
    <t>DJUFO ZOYEM</t>
  </si>
  <si>
    <t>Ventes produits de premières nécessités</t>
  </si>
  <si>
    <t>P018016603720A</t>
  </si>
  <si>
    <t>CHAGWI MASLA</t>
  </si>
  <si>
    <t>P038112420624Z</t>
  </si>
  <si>
    <t>DEOU-MODE</t>
  </si>
  <si>
    <t>P088017634169H</t>
  </si>
  <si>
    <t>P108317752507M</t>
  </si>
  <si>
    <t>P122016014115R</t>
  </si>
  <si>
    <t>P128117501361Z</t>
  </si>
  <si>
    <t>P018400570970T</t>
  </si>
  <si>
    <t>P075816107282Z</t>
  </si>
  <si>
    <t>AWAZI MBAH EMMANUEL</t>
  </si>
  <si>
    <t>P098915111021H</t>
  </si>
  <si>
    <t>ISIDORE DENIS</t>
  </si>
  <si>
    <t>P058917955070U</t>
  </si>
  <si>
    <t>P019118563358P</t>
  </si>
  <si>
    <t>NIHANTA .</t>
  </si>
  <si>
    <t>P028417642212U</t>
  </si>
  <si>
    <t>ADAMOU ÉLIE</t>
  </si>
  <si>
    <t>M112116751423U</t>
  </si>
  <si>
    <t>HIBISCUS</t>
  </si>
  <si>
    <t>PRESTATIONS DES SERVICES D'HOTELLERIE NOTAMMENT HEBERGEMENT, CONSTRUCTION ET EXPLOITATION D'HOTELS ET DE RESIDENCES HOTELLIERES, RESTAURATION, TOURISME,LOCATION DE VOITURE, SERVICE TRAITEUR, VENTE DE</t>
  </si>
  <si>
    <t>P129718094102Q</t>
  </si>
  <si>
    <t>Bonajiah</t>
  </si>
  <si>
    <t>P065800086956M</t>
  </si>
  <si>
    <t>NGANTII CHRISANTIA</t>
  </si>
  <si>
    <t>CN CONSULTING</t>
  </si>
  <si>
    <t>P018412444425A</t>
  </si>
  <si>
    <t>MEDEULEU</t>
  </si>
  <si>
    <t>BRIGITTE PASCALINE</t>
  </si>
  <si>
    <t>P122017050411E</t>
  </si>
  <si>
    <t>P100416176427A</t>
  </si>
  <si>
    <t>ONAH EMMANUEL EJIKE</t>
  </si>
  <si>
    <t>P048317735693C</t>
  </si>
  <si>
    <t>MEWOUAMBA FOTSING PASCALINE ELVIGE</t>
  </si>
  <si>
    <t>M071812715976Y</t>
  </si>
  <si>
    <t>RYONG BONG SUARL</t>
  </si>
  <si>
    <t>P015816084032E</t>
  </si>
  <si>
    <t>M012118442088N</t>
  </si>
  <si>
    <t>ÉLECTRO-MAYA-K</t>
  </si>
  <si>
    <t>P067100400635K</t>
  </si>
  <si>
    <t>P079516242874F</t>
  </si>
  <si>
    <t>DJOUOKEP KOUAWOUO</t>
  </si>
  <si>
    <t>P039416974331D</t>
  </si>
  <si>
    <t>NGO TOUTI</t>
  </si>
  <si>
    <t>P018217958029P</t>
  </si>
  <si>
    <t>ANGUIEKOM NKONTCHEU</t>
  </si>
  <si>
    <t>P027917741482L</t>
  </si>
  <si>
    <t>P037617948106P</t>
  </si>
  <si>
    <t>TCHUENBOU KAMGAING EPSE NOUEBISSI</t>
  </si>
  <si>
    <t>P029817082386Y</t>
  </si>
  <si>
    <t>LAMAGO TOUOBO</t>
  </si>
  <si>
    <t>M062016868954C</t>
  </si>
  <si>
    <t>AMBASSADE DE LA REPUBLIQUE DE L'INDONESIE AU CAMEROUN</t>
  </si>
  <si>
    <t>P122017442935X</t>
  </si>
  <si>
    <t>SIMEU DORIENNE</t>
  </si>
  <si>
    <t>P049717555613K</t>
  </si>
  <si>
    <t>DOUNLA NISLORE</t>
  </si>
  <si>
    <t>P028216495930W</t>
  </si>
  <si>
    <t>PENKEU NGASSA OLIVIER</t>
  </si>
  <si>
    <t>P019217814372A</t>
  </si>
  <si>
    <t>PENNCHANG</t>
  </si>
  <si>
    <t>P017912484744E</t>
  </si>
  <si>
    <t>P047717306278A</t>
  </si>
  <si>
    <t>MENDO MVENG</t>
  </si>
  <si>
    <t>FERNAND GUY ( ETS LE MAMOUTH)</t>
  </si>
  <si>
    <t>PRESTATIONS DE SERVICES, COMMERCE GÉNÉRAL, IMPORT-EXPORT</t>
  </si>
  <si>
    <t>P099317771804W</t>
  </si>
  <si>
    <t>P028618509975N</t>
  </si>
  <si>
    <t>ADAMOU NDAM FONGOUMBA</t>
  </si>
  <si>
    <t>(ETS ADAMSHOP)</t>
  </si>
  <si>
    <t>P077117915323F</t>
  </si>
  <si>
    <t>P049017699868A</t>
  </si>
  <si>
    <t>Pokam egenie armel</t>
  </si>
  <si>
    <t>P076616724526E</t>
  </si>
  <si>
    <t>MAGNE EPOUSE TCHUENKAM</t>
  </si>
  <si>
    <t>P069316899825L</t>
  </si>
  <si>
    <t>DJEBACHE</t>
  </si>
  <si>
    <t>P099914658235M</t>
  </si>
  <si>
    <t>NANTSA KUETA</t>
  </si>
  <si>
    <t>GILLY SILVAIN</t>
  </si>
  <si>
    <t>P019717545832P</t>
  </si>
  <si>
    <t>MELI TIYA SEDRIC</t>
  </si>
  <si>
    <t>ETS CK ELECTRONIC</t>
  </si>
  <si>
    <t>M082417607416P</t>
  </si>
  <si>
    <t>AFRICA BUSINESS MICROFINANCE</t>
  </si>
  <si>
    <t>ABM COOP-CA</t>
  </si>
  <si>
    <t>P087516696076N</t>
  </si>
  <si>
    <t>MAGOUM KUITCHE</t>
  </si>
  <si>
    <t>M061913925505S</t>
  </si>
  <si>
    <t>AFRICA MOVE CAMEROUN SARL</t>
  </si>
  <si>
    <t>P099817671843J</t>
  </si>
  <si>
    <t>TIWA TCHIAZE</t>
  </si>
  <si>
    <t>P029816853121F</t>
  </si>
  <si>
    <t>DJOUNTSOP DOUNGUE</t>
  </si>
  <si>
    <t>HERMIOLE</t>
  </si>
  <si>
    <t>CPMMERCANTE</t>
  </si>
  <si>
    <t>P018717530958E</t>
  </si>
  <si>
    <t>COMMERCE TEXTILE HABILLEMENT</t>
  </si>
  <si>
    <t>P129316714402Y</t>
  </si>
  <si>
    <t>AMETISSA EPOUSE AOUDI</t>
  </si>
  <si>
    <t>M061913912618K</t>
  </si>
  <si>
    <t>BUREAU D'ETUDES D'ASSISTANCE CONSEIL</t>
  </si>
  <si>
    <t>BEACI SARL</t>
  </si>
  <si>
    <t>P048700465376N</t>
  </si>
  <si>
    <t>P088218289521S</t>
  </si>
  <si>
    <t>TSAGUE NANFACK ARISTOTE CYRIL</t>
  </si>
  <si>
    <t>(ETS GLOBA TECH INOVO)</t>
  </si>
  <si>
    <t>P078516418478R</t>
  </si>
  <si>
    <t>GUEGNHO</t>
  </si>
  <si>
    <t>BERLINE MA FILLE</t>
  </si>
  <si>
    <t>P029117935181M</t>
  </si>
  <si>
    <t>DJIDJA PERE</t>
  </si>
  <si>
    <t>AMANDINE ELODIE</t>
  </si>
  <si>
    <t>P067612730667S</t>
  </si>
  <si>
    <t>NGOMBAN SUZANNE FLEURETTE</t>
  </si>
  <si>
    <t>BADEN BADEN BAR</t>
  </si>
  <si>
    <t>P087617851950Y</t>
  </si>
  <si>
    <t>P089917862658R</t>
  </si>
  <si>
    <t>P046112486450E</t>
  </si>
  <si>
    <t>DJIENA EPSEE NOUBISIEN</t>
  </si>
  <si>
    <t>P078815203011X</t>
  </si>
  <si>
    <t>P057512588172C</t>
  </si>
  <si>
    <t>TOHO OKUMO</t>
  </si>
  <si>
    <t>P016212175722H</t>
  </si>
  <si>
    <t>METAME EPSE TADEFO MARIE CLAIRE</t>
  </si>
  <si>
    <t>P015616724483Q</t>
  </si>
  <si>
    <t>NGEAZEM</t>
  </si>
  <si>
    <t>BONIFACE FONGANG</t>
  </si>
  <si>
    <t>P128117678080A</t>
  </si>
  <si>
    <t>P122016683830K</t>
  </si>
  <si>
    <t>ANDJONGO JEAN PROTUS</t>
  </si>
  <si>
    <t>P097218269624W</t>
  </si>
  <si>
    <t>WILSON ASONGWE</t>
  </si>
  <si>
    <t>P056817946820L</t>
  </si>
  <si>
    <t>LEAD’S SERVICES</t>
  </si>
  <si>
    <t>M112316261277Z</t>
  </si>
  <si>
    <t>EUREKA IMMIGRATION AGENCY SARL</t>
  </si>
  <si>
    <t>P067817827164U</t>
  </si>
  <si>
    <t>JACQUES VIC TOR</t>
  </si>
  <si>
    <t>P069516411044D</t>
  </si>
  <si>
    <t>TCHOUATE TANKOUA (ETS BLEDESSE)</t>
  </si>
  <si>
    <t>CPMMERCE GENERAL IMPORT EXPORT, PRESTATION DE SERVICE</t>
  </si>
  <si>
    <t>P127515990397D</t>
  </si>
  <si>
    <t>SUH CHARLES FORBACHA</t>
  </si>
  <si>
    <t>P127218523131Z</t>
  </si>
  <si>
    <t>NZENSI TOWO EPSE KWEIMENI</t>
  </si>
  <si>
    <t>P099017737419X</t>
  </si>
  <si>
    <t>TSIMOUIH MBEK</t>
  </si>
  <si>
    <t>P099217644201E</t>
  </si>
  <si>
    <t>M022317968464F</t>
  </si>
  <si>
    <t>TEXLA ENGINEERING SARL</t>
  </si>
  <si>
    <t>TEXLA</t>
  </si>
  <si>
    <t>P067200395736L</t>
  </si>
  <si>
    <t>RODOLF</t>
  </si>
  <si>
    <t>ANTONNY</t>
  </si>
  <si>
    <t>P018412436996F</t>
  </si>
  <si>
    <t>ONKONKWO GEOFREY</t>
  </si>
  <si>
    <t>ONKONKWO</t>
  </si>
  <si>
    <t>P027612264086Z</t>
  </si>
  <si>
    <t>ONANA ENOGO</t>
  </si>
  <si>
    <t>M060917216509X</t>
  </si>
  <si>
    <t>MOGANS MISCEILLANEOUS INTERNATIONAL SARL</t>
  </si>
  <si>
    <t>P068917918148J</t>
  </si>
  <si>
    <t>KEPAWO</t>
  </si>
  <si>
    <t>P087217757771R</t>
  </si>
  <si>
    <t>TANGATCHOUA EPSE MINKENG</t>
  </si>
  <si>
    <t>P089018457270K</t>
  </si>
  <si>
    <t>JACQUES ERVICE</t>
  </si>
  <si>
    <t>P048516664645H</t>
  </si>
  <si>
    <t>P019516072833N</t>
  </si>
  <si>
    <t>P040418339117W</t>
  </si>
  <si>
    <t>ESENDUGUE FONSAH</t>
  </si>
  <si>
    <t>COUTURIELLE</t>
  </si>
  <si>
    <t>P108316476638W</t>
  </si>
  <si>
    <t>NGO LAPE BIKAY</t>
  </si>
  <si>
    <t>P078117626905L</t>
  </si>
  <si>
    <t>CHEUBOU TCHEUTCHOUA</t>
  </si>
  <si>
    <t>MARIE MADEL</t>
  </si>
  <si>
    <t>P047618083925G</t>
  </si>
  <si>
    <t>NJANKOUO MENAWA</t>
  </si>
  <si>
    <t>P116818230636H</t>
  </si>
  <si>
    <t>NWIND KANGA</t>
  </si>
  <si>
    <t>M112217071115P</t>
  </si>
  <si>
    <t>TITRANS</t>
  </si>
  <si>
    <t>TRANSIT, IMPORT/EXPORT, COMMERCE GENERAL, LOGISTIQUE, TRANSPORT, BTP ET PRESTATIONS DE SERVICES</t>
  </si>
  <si>
    <t>P128917745381R</t>
  </si>
  <si>
    <t>MBIYNDZENYUY</t>
  </si>
  <si>
    <t>P128912786399Z</t>
  </si>
  <si>
    <t>BAKAM SIAKA KAPTUE</t>
  </si>
  <si>
    <t>P048617814830U</t>
  </si>
  <si>
    <t>MABIKO</t>
  </si>
  <si>
    <t>P019412710873F</t>
  </si>
  <si>
    <t>ETS BELLO MOUSSA</t>
  </si>
  <si>
    <t>P128118580053B</t>
  </si>
  <si>
    <t>OFILI EMMANUEL</t>
  </si>
  <si>
    <t>P098917734248C</t>
  </si>
  <si>
    <t>DZEUFFO</t>
  </si>
  <si>
    <t>CAROLINE FÉLICITÉ</t>
  </si>
  <si>
    <t>P122017648729S</t>
  </si>
  <si>
    <t>NKENG PEH NDONGO EVELYNE</t>
  </si>
  <si>
    <t>P122016477416M</t>
  </si>
  <si>
    <t>WOUBOU WOUTEU EPSE NGATCHUE</t>
  </si>
  <si>
    <t>P015617175416B</t>
  </si>
  <si>
    <t>P016715988463G</t>
  </si>
  <si>
    <t>DJIDI</t>
  </si>
  <si>
    <t>VENTES DE BIDONS</t>
  </si>
  <si>
    <t>P028917132286R</t>
  </si>
  <si>
    <t>NZAPGHUI KONGNING</t>
  </si>
  <si>
    <t>P068417948365K</t>
  </si>
  <si>
    <t>P089517314348R</t>
  </si>
  <si>
    <t>GAËL CHRISTELLE</t>
  </si>
  <si>
    <t>P108818346498Q</t>
  </si>
  <si>
    <t>CCMM</t>
  </si>
  <si>
    <t>S A</t>
  </si>
  <si>
    <t>P010417863502Q</t>
  </si>
  <si>
    <t>P075317176850J</t>
  </si>
  <si>
    <t>POUMBA</t>
  </si>
  <si>
    <t>M049016383988S</t>
  </si>
  <si>
    <t>TAMTCHAP FELICITE</t>
  </si>
  <si>
    <t>M101300048574Y</t>
  </si>
  <si>
    <t>SIC LA RENOVATION SARL</t>
  </si>
  <si>
    <t>P069117282956M</t>
  </si>
  <si>
    <t>RITA TOMLA</t>
  </si>
  <si>
    <t>P129818492549W</t>
  </si>
  <si>
    <t>NANA SENGA</t>
  </si>
  <si>
    <t>ANNIQUE TECLAIRE</t>
  </si>
  <si>
    <t>P018018051868Y</t>
  </si>
  <si>
    <t>TCHIKOUKOM</t>
  </si>
  <si>
    <t>P078912495669X</t>
  </si>
  <si>
    <t>SINI DAOUDA</t>
  </si>
  <si>
    <t>P058912619949L</t>
  </si>
  <si>
    <t>DZESIE</t>
  </si>
  <si>
    <t>OLIVE NADINE</t>
  </si>
  <si>
    <t>P078113330794L</t>
  </si>
  <si>
    <t>MVONDO MARIE YVONNE</t>
  </si>
  <si>
    <t>P059217172186E</t>
  </si>
  <si>
    <t>JOEL FONJING</t>
  </si>
  <si>
    <t>P108918187532Y</t>
  </si>
  <si>
    <t>ABDU MOUMINI SEMUYEH(237 Celebrity Furniture)</t>
  </si>
  <si>
    <t>P088412241852R</t>
  </si>
  <si>
    <t>WOUOCHIMI  FADIMATOU</t>
  </si>
  <si>
    <t>P069517966131K</t>
  </si>
  <si>
    <t>GOUMPOU</t>
  </si>
  <si>
    <t>P066700457454Q</t>
  </si>
  <si>
    <t>SAME KELLE</t>
  </si>
  <si>
    <t>ETS SAJO</t>
  </si>
  <si>
    <t>P015412708169S</t>
  </si>
  <si>
    <t>P057515275126F</t>
  </si>
  <si>
    <t>P068200416737W</t>
  </si>
  <si>
    <t>BOUBAKARI NAIBI</t>
  </si>
  <si>
    <t>P087018461120N</t>
  </si>
  <si>
    <t>ZOTCHA</t>
  </si>
  <si>
    <t>JOSEPH VANIC</t>
  </si>
  <si>
    <t>P028118011086T</t>
  </si>
  <si>
    <t>NGUEGIO</t>
  </si>
  <si>
    <t>FLORENCE BIENVENUE</t>
  </si>
  <si>
    <t>P068816911607U</t>
  </si>
  <si>
    <t>SAMA PAUL</t>
  </si>
  <si>
    <t>(ETS BYTE BALLAD)</t>
  </si>
  <si>
    <t>M052217361505Q</t>
  </si>
  <si>
    <t>MEDINA SARL</t>
  </si>
  <si>
    <t>P099117823922M</t>
  </si>
  <si>
    <t>BANENLA</t>
  </si>
  <si>
    <t>DOROTHY YURI</t>
  </si>
  <si>
    <t>P029212722804A</t>
  </si>
  <si>
    <t>CLEMENT-LAURE</t>
  </si>
  <si>
    <t>P069817701965W</t>
  </si>
  <si>
    <t>VENTE PRODUITS DE TÉLÉCOM</t>
  </si>
  <si>
    <t>P019114921752U</t>
  </si>
  <si>
    <t>SAIDOU LOUDI</t>
  </si>
  <si>
    <t>M092217633435N</t>
  </si>
  <si>
    <t>SAY MEDIA AND CONSULTING LTD</t>
  </si>
  <si>
    <t>SAYMECON LTD</t>
  </si>
  <si>
    <t>P049317536643S</t>
  </si>
  <si>
    <t>MOFOR NDAM</t>
  </si>
  <si>
    <t>JACOBEL ATOH</t>
  </si>
  <si>
    <t>M038717360594D</t>
  </si>
  <si>
    <t>M052318271064W</t>
  </si>
  <si>
    <t>BIM CONSTRUCTION</t>
  </si>
  <si>
    <t>P068917327408Q</t>
  </si>
  <si>
    <t>TSOPZANG KINGFACK</t>
  </si>
  <si>
    <t>LOUIS FERNANDEZ</t>
  </si>
  <si>
    <t>PRESTATIONS DE SERVICES FOURNITURES ET LIVRAISON</t>
  </si>
  <si>
    <t>P068616608829A</t>
  </si>
  <si>
    <t>MENNE MADELEINE</t>
  </si>
  <si>
    <t>ETS MADO SHOP</t>
  </si>
  <si>
    <t>P029417680013E</t>
  </si>
  <si>
    <t>ONANA BALA.</t>
  </si>
  <si>
    <t>P109216614261K</t>
  </si>
  <si>
    <t>MIRI</t>
  </si>
  <si>
    <t>P047312632306X</t>
  </si>
  <si>
    <t>NGUIFFE CHEKWE EPSEE TIDJONG</t>
  </si>
  <si>
    <t>P106817628377M</t>
  </si>
  <si>
    <t>BAHIGA SIMON</t>
  </si>
  <si>
    <t>P038200375625G</t>
  </si>
  <si>
    <t>TEDJEU PASCAL CLOVIS</t>
  </si>
  <si>
    <t>P097700043410N</t>
  </si>
  <si>
    <t>TIEDOH EMILEETS</t>
  </si>
  <si>
    <t>ETS TIEDOH EMILE</t>
  </si>
  <si>
    <t>P075616380955K</t>
  </si>
  <si>
    <t>MEYOMO NGUELE EPSE MVONDO</t>
  </si>
  <si>
    <t>M081712723750G</t>
  </si>
  <si>
    <t>GIC LES AMIS DES ABEILLES</t>
  </si>
  <si>
    <t>P039118212726Y</t>
  </si>
  <si>
    <t>KOUNCHOU TODEM CYRILLE</t>
  </si>
  <si>
    <t>P109117076585K</t>
  </si>
  <si>
    <t>TCHAKOU</t>
  </si>
  <si>
    <t>P086815408519H</t>
  </si>
  <si>
    <t>P098017304824M</t>
  </si>
  <si>
    <t>MEFANLEU</t>
  </si>
  <si>
    <t>P089817738919J</t>
  </si>
  <si>
    <t>BLIMILE FRANCOIS</t>
  </si>
  <si>
    <t>P128612403961D</t>
  </si>
  <si>
    <t>DIPOKO DIPOKO PIERRE GATIEN</t>
  </si>
  <si>
    <t>(ETS RIMOUSKI SERVICES &amp; PARTNERS)</t>
  </si>
  <si>
    <t>P015312519457X</t>
  </si>
  <si>
    <t>P065212700991S</t>
  </si>
  <si>
    <t>MPACKO ETAME GUILLAUME</t>
  </si>
  <si>
    <t>ETS MPACKO PHOTO</t>
  </si>
  <si>
    <t>P117917178290J</t>
  </si>
  <si>
    <t>DIMGBA KALU</t>
  </si>
  <si>
    <t>P107818351410A</t>
  </si>
  <si>
    <t>CITCHEU TIENTCHEU</t>
  </si>
  <si>
    <t>URLYSSE PLATINI</t>
  </si>
  <si>
    <t>M081017082987Z</t>
  </si>
  <si>
    <t>GOVERNMENT HIGH SCHOOL KAKAR</t>
  </si>
  <si>
    <t>NGALA PETER</t>
  </si>
  <si>
    <t>TOURISME , AGENCE DE VOYAGE , TRANSPORT D'ARGENT</t>
  </si>
  <si>
    <t>M032318110461D</t>
  </si>
  <si>
    <t>VANDEUSE</t>
  </si>
  <si>
    <t>P016016852391B</t>
  </si>
  <si>
    <t>KENSANG</t>
  </si>
  <si>
    <t>P098816769494J</t>
  </si>
  <si>
    <t>YIANG</t>
  </si>
  <si>
    <t>P058117458155D</t>
  </si>
  <si>
    <t>MAKOUWE TAKAM</t>
  </si>
  <si>
    <t>P038300490091Y</t>
  </si>
  <si>
    <t>ATANGANA ELISE LAURE</t>
  </si>
  <si>
    <t>P128218191256G</t>
  </si>
  <si>
    <t>BIH ERNESTINE</t>
  </si>
  <si>
    <t>P027400074685A</t>
  </si>
  <si>
    <t>BLAISE DIDIER</t>
  </si>
  <si>
    <t>P018912247600Q</t>
  </si>
  <si>
    <t>BILOA PATRICK</t>
  </si>
  <si>
    <t>P088916863491R</t>
  </si>
  <si>
    <t>AGBO CHIDIEBERE AUGUSTINE</t>
  </si>
  <si>
    <t>P099217088814S</t>
  </si>
  <si>
    <t>NJIKE NONO</t>
  </si>
  <si>
    <t>P018217883151Y</t>
  </si>
  <si>
    <t>P017717833092M</t>
  </si>
  <si>
    <t>P122016468246K</t>
  </si>
  <si>
    <t>TCHUIDJE SYLVESTRE</t>
  </si>
  <si>
    <t>P059416878080R</t>
  </si>
  <si>
    <t>M062416842983N</t>
  </si>
  <si>
    <t>DAMDAM-DJI SARL</t>
  </si>
  <si>
    <t>DAMDAM-DJI</t>
  </si>
  <si>
    <t>M012618315637L</t>
  </si>
  <si>
    <t>MBONJI LTD</t>
  </si>
  <si>
    <t>P016817696055U</t>
  </si>
  <si>
    <t>NZOFACK MARIE  epse DJOUKENG EDOUARD</t>
  </si>
  <si>
    <t>P108118126548B</t>
  </si>
  <si>
    <t>LUTTER CONTRE LA COUPE ABUSIVE DU BOIS</t>
  </si>
  <si>
    <t>M032017468173Z</t>
  </si>
  <si>
    <t>ASSOCIATION CULTURELLE ARABE CHOA (ACACHOA)</t>
  </si>
  <si>
    <t>ACACHOA</t>
  </si>
  <si>
    <t>P028117292402E</t>
  </si>
  <si>
    <t>ZEDOM MONTHE EPSE NKOUADJIO</t>
  </si>
  <si>
    <t>M062416865652F</t>
  </si>
  <si>
    <t>BLOSSOM CONSULTING</t>
  </si>
  <si>
    <t>-	STATUTORY, NON-STATUTORY AUDIT AND AUDIT RELATED SERVICES SUCH AS REVIEW ENGAGEMENT, AGREED UPON ENGAGEMENT , INTERNAL AUDIT AND FORENSIC AUDIT, AMONG OTHERS, PROVIDING A WIDE RANGE OF ACCOUNTING SE</t>
  </si>
  <si>
    <t>P077517619801R</t>
  </si>
  <si>
    <t>WANHDA</t>
  </si>
  <si>
    <t>SAMUEL WAINTUTEH.</t>
  </si>
  <si>
    <t>P059817733954R</t>
  </si>
  <si>
    <t>KIVEN SINGCLITE FONJOH</t>
  </si>
  <si>
    <t>P089016666871Z</t>
  </si>
  <si>
    <t>NCHANWI</t>
  </si>
  <si>
    <t>ELIZABETH AWIMO</t>
  </si>
  <si>
    <t>P077517761053E</t>
  </si>
  <si>
    <t>P018112416133B</t>
  </si>
  <si>
    <t>HAMIDOU OUSSENI</t>
  </si>
  <si>
    <t>P028512402407K</t>
  </si>
  <si>
    <t>M092417077073H</t>
  </si>
  <si>
    <t>AMANA TRUST FINANCE CAMEROUN</t>
  </si>
  <si>
    <t>P122017344492D</t>
  </si>
  <si>
    <t>EYEBE AUGUSTE ALAIN MARCEL</t>
  </si>
  <si>
    <t>M112217726255W</t>
  </si>
  <si>
    <t>NEFERTARI SARL</t>
  </si>
  <si>
    <t>M060600023743N</t>
  </si>
  <si>
    <t>STE RADAR INTELLIGENCE</t>
  </si>
  <si>
    <t>SCES CAM(RISCAM) LTD</t>
  </si>
  <si>
    <t>P026618456392G</t>
  </si>
  <si>
    <t>ENGOUE EPOUSE NGUESSIFA</t>
  </si>
  <si>
    <t>P057515211470D</t>
  </si>
  <si>
    <t>JEANNETTE HONORINE BERTINE</t>
  </si>
  <si>
    <t>P019416408561E</t>
  </si>
  <si>
    <t>IGANG</t>
  </si>
  <si>
    <t>ZAVERA MEMEH</t>
  </si>
  <si>
    <t>P019918146555S</t>
  </si>
  <si>
    <t>BAKARI MAHAMAT</t>
  </si>
  <si>
    <t>P027517346024S</t>
  </si>
  <si>
    <t>P129618163673L</t>
  </si>
  <si>
    <t>NINTEDEM TSAGUE</t>
  </si>
  <si>
    <t>JONHSON WILLIAMS</t>
  </si>
  <si>
    <t>P018512491551L</t>
  </si>
  <si>
    <t>ETS HASSAN OUSMAN</t>
  </si>
  <si>
    <t>AUTRES ACTIVITÉS POUR LA SANTÉ HUMAINE</t>
  </si>
  <si>
    <t>M022416581280M</t>
  </si>
  <si>
    <t>PREMIER HEALT CENTRES CAMEROON LTD</t>
  </si>
  <si>
    <t>P077700573222S</t>
  </si>
  <si>
    <t>KUETE MARCELINE CHANTAL</t>
  </si>
  <si>
    <t>P059218013668W</t>
  </si>
  <si>
    <t>KOUOGAN KUATE</t>
  </si>
  <si>
    <t>M081417261316R</t>
  </si>
  <si>
    <t>CES DE DJAPOSTEN</t>
  </si>
  <si>
    <t>P047400348153R</t>
  </si>
  <si>
    <t>SICTUS MINANG</t>
  </si>
  <si>
    <t>P029016624695J</t>
  </si>
  <si>
    <t>M071412146913X</t>
  </si>
  <si>
    <t>STE IMMOBILIERE ANNA</t>
  </si>
  <si>
    <t>SCI ANNA</t>
  </si>
  <si>
    <t>M072417044279D</t>
  </si>
  <si>
    <t>CONVERGE SARL</t>
  </si>
  <si>
    <t>P129716292347T</t>
  </si>
  <si>
    <t>.BASUNG COLLINS</t>
  </si>
  <si>
    <t>NTAGNA BINGA</t>
  </si>
  <si>
    <t>P016316147384P</t>
  </si>
  <si>
    <t>M111714269470C</t>
  </si>
  <si>
    <t>GROUPE SCOLAIRE BILINGUE LES FRANGIS</t>
  </si>
  <si>
    <t>P098616286622P</t>
  </si>
  <si>
    <t>KENNE TIFFA</t>
  </si>
  <si>
    <t>DAUSTINE</t>
  </si>
  <si>
    <t>P039116334748J</t>
  </si>
  <si>
    <t>DJOUELA</t>
  </si>
  <si>
    <t>P115717875236R</t>
  </si>
  <si>
    <t>ESSOUMA AKONO</t>
  </si>
  <si>
    <t>P016916615575U</t>
  </si>
  <si>
    <t>LEMONGO</t>
  </si>
  <si>
    <t>P028617850750U</t>
  </si>
  <si>
    <t>EMILE ELNDZEMO</t>
  </si>
  <si>
    <t>P088216228533Z</t>
  </si>
  <si>
    <t>NGAMFOCHAN MBA</t>
  </si>
  <si>
    <t>CHARITE AIMEE</t>
  </si>
  <si>
    <t>P050617702815J</t>
  </si>
  <si>
    <t>KODJO TAFOMAT</t>
  </si>
  <si>
    <t>P047518405927H</t>
  </si>
  <si>
    <t>TCHAPDJEU</t>
  </si>
  <si>
    <t>M012416354721N</t>
  </si>
  <si>
    <t>CENTRE MEDICO CHIRUGICAL DE NKOMETOU</t>
  </si>
  <si>
    <t>P108215284603H</t>
  </si>
  <si>
    <t>SUZANNE EDITH JOSIANE</t>
  </si>
  <si>
    <t>P019216138285Q</t>
  </si>
  <si>
    <t>NGUEPIE DOUANLA</t>
  </si>
  <si>
    <t>VENTE POISSON ET ALIMENTATION</t>
  </si>
  <si>
    <t>P059317037007D</t>
  </si>
  <si>
    <t>SHELLA BIH</t>
  </si>
  <si>
    <t>P089218186951Z</t>
  </si>
  <si>
    <t>KOO BAKILIS</t>
  </si>
  <si>
    <t>FILS GILBERT GREGORY</t>
  </si>
  <si>
    <t>P099417410773S</t>
  </si>
  <si>
    <t>P047916590468E</t>
  </si>
  <si>
    <t>NDONGO ACHILLE ROLAND</t>
  </si>
  <si>
    <t>(ETS VISION LOGISTIQUE ET TRANSIT)</t>
  </si>
  <si>
    <t>P119316615306A</t>
  </si>
  <si>
    <t>MAHMOUD MOSAAD MAHMOUD ISMAIL ISMAIL</t>
  </si>
  <si>
    <t>P078317223629R</t>
  </si>
  <si>
    <t>GAMGO KOMGUEM LILIANE</t>
  </si>
  <si>
    <t>M082517970779T</t>
  </si>
  <si>
    <t>INTERFACE BUSINESS GROUP SARL</t>
  </si>
  <si>
    <t>L.B.G SARL</t>
  </si>
  <si>
    <t>P127518172173W</t>
  </si>
  <si>
    <t>TAH EMMANUEL NGWA</t>
  </si>
  <si>
    <t>P067018055135N</t>
  </si>
  <si>
    <t>NNOUCK ÉPOUSE BEHOK</t>
  </si>
  <si>
    <t>BLANCHE DÉSIRÉE</t>
  </si>
  <si>
    <t>P018812483170P</t>
  </si>
  <si>
    <t>MBE GUY CHANCELIN</t>
  </si>
  <si>
    <t>M021912753322A</t>
  </si>
  <si>
    <t>NOTICE INTERNATIONAL</t>
  </si>
  <si>
    <t>N.I.</t>
  </si>
  <si>
    <t>P052015778126C</t>
  </si>
  <si>
    <t>LESLEY ASOBO</t>
  </si>
  <si>
    <t>M042318010038P</t>
  </si>
  <si>
    <t>NATURE CONSERVATION AND DEVELOPMENT ASSOCIATION</t>
  </si>
  <si>
    <t>NACODAS</t>
  </si>
  <si>
    <t>P014500034775F</t>
  </si>
  <si>
    <t>PIERRE (GSB PI AND JU)</t>
  </si>
  <si>
    <t>P057716917459M</t>
  </si>
  <si>
    <t>MEFOKO JOGO ÉPSE TEDONKENG</t>
  </si>
  <si>
    <t>P057200575728H</t>
  </si>
  <si>
    <t>KAMSU MOTSEBO</t>
  </si>
  <si>
    <t>P078415976568P</t>
  </si>
  <si>
    <t>P089417755993T</t>
  </si>
  <si>
    <t>Babang abanda</t>
  </si>
  <si>
    <t>Marie ange.</t>
  </si>
  <si>
    <t>P107318101030K</t>
  </si>
  <si>
    <t>KWADJEP</t>
  </si>
  <si>
    <t>M062517817037Y</t>
  </si>
  <si>
    <t>SANDNIMEL HAIR SHOP SARL</t>
  </si>
  <si>
    <t>S.H.S</t>
  </si>
  <si>
    <t>P118212529290Z</t>
  </si>
  <si>
    <t>TCHATCHOUA KUIBOU</t>
  </si>
  <si>
    <t>P087212268816D</t>
  </si>
  <si>
    <t>TEBECK EPSE TATCHIM BEATRICE MUYEN</t>
  </si>
  <si>
    <t>M032316183556U</t>
  </si>
  <si>
    <t>COLLEGE BILINGUE LA GRÂCE PRESTIGE</t>
  </si>
  <si>
    <t>CBGP</t>
  </si>
  <si>
    <t>M102015177205M</t>
  </si>
  <si>
    <t>COOPERATIVE PORCICULTEURS DE BANA</t>
  </si>
  <si>
    <t>COPORBA COOP-CA</t>
  </si>
  <si>
    <t>P076917287828Q</t>
  </si>
  <si>
    <t>ELOUNDOU MBESSA</t>
  </si>
  <si>
    <t>P037717613843D</t>
  </si>
  <si>
    <t>M042316009899D</t>
  </si>
  <si>
    <t>SO GOOD DISTRIBUTION SARL</t>
  </si>
  <si>
    <t>P079412718479R</t>
  </si>
  <si>
    <t>OLIVIER LENDZEMO</t>
  </si>
  <si>
    <t>P027017382638P</t>
  </si>
  <si>
    <t>MA_AZOU</t>
  </si>
  <si>
    <t>P040016664851R</t>
  </si>
  <si>
    <t>SALIOU DIOULDE.</t>
  </si>
  <si>
    <t>P099916831598A</t>
  </si>
  <si>
    <t>EDMOND BRICE</t>
  </si>
  <si>
    <t>P078818319819K</t>
  </si>
  <si>
    <t>DIN EBOLLO ELVIRE SANDRINE</t>
  </si>
  <si>
    <t>ETS ELVY COMPUTER</t>
  </si>
  <si>
    <t>P079118017207X</t>
  </si>
  <si>
    <t>PETER LISONGE</t>
  </si>
  <si>
    <t>P017117448625W</t>
  </si>
  <si>
    <t>Restaurant service traiteur</t>
  </si>
  <si>
    <t>P078018486400L</t>
  </si>
  <si>
    <t>MANDA BI AYANJI EPSE SHU NYAMBOLI</t>
  </si>
  <si>
    <t>(ETS EPHPHATHA RESTAURANT)</t>
  </si>
  <si>
    <t>P018217181561D</t>
  </si>
  <si>
    <t>ACHIRI CHI</t>
  </si>
  <si>
    <t>P037616844285A</t>
  </si>
  <si>
    <t>P067415724705T</t>
  </si>
  <si>
    <t>SOPPO ETONDE</t>
  </si>
  <si>
    <t>GUILLAUME JESUE</t>
  </si>
  <si>
    <t>P087417773163W</t>
  </si>
  <si>
    <t>NANA EPSE DJAPPA RACHEL</t>
  </si>
  <si>
    <t>ETS LE BIEN ETRE</t>
  </si>
  <si>
    <t>P068316325637U</t>
  </si>
  <si>
    <t>ONYEGBULE JUSTINA AMARACHI</t>
  </si>
  <si>
    <t>P097612414497G</t>
  </si>
  <si>
    <t>NANNYUM GALABE EP DINGA</t>
  </si>
  <si>
    <t>ETS NANNYUM GALABE EP DINGA</t>
  </si>
  <si>
    <t>P018018579366U</t>
  </si>
  <si>
    <t>ELAT EPAT</t>
  </si>
  <si>
    <t>M042217483098R</t>
  </si>
  <si>
    <t>INSTITUT DE FORMATION PROFESSIONNELLE 3M</t>
  </si>
  <si>
    <t>IFP 3M</t>
  </si>
  <si>
    <t>P049316410848S</t>
  </si>
  <si>
    <t>KUETE TEFONANG JEAN</t>
  </si>
  <si>
    <t>P099012423280Y</t>
  </si>
  <si>
    <t>ALIM NASSOUROU</t>
  </si>
  <si>
    <t>P114000002821A</t>
  </si>
  <si>
    <t>M079000000285S</t>
  </si>
  <si>
    <t>ACIERS ET METAUX DIVERS</t>
  </si>
  <si>
    <t>STE A.M.D. SARL</t>
  </si>
  <si>
    <t>P048416666155E</t>
  </si>
  <si>
    <t>P078316669758F</t>
  </si>
  <si>
    <t>P060217846452C</t>
  </si>
  <si>
    <t>NGUEMDJO CHEKAM</t>
  </si>
  <si>
    <t>ALEXANDRA LASLANDE</t>
  </si>
  <si>
    <t>P080217634417D</t>
  </si>
  <si>
    <t>BORIS ACHA</t>
  </si>
  <si>
    <t>P058300521650Y</t>
  </si>
  <si>
    <t>P097516246585B</t>
  </si>
  <si>
    <t>EZIA</t>
  </si>
  <si>
    <t>PLICILIA FUNG</t>
  </si>
  <si>
    <t>P047818307486A</t>
  </si>
  <si>
    <t>NOUBESSI FANDJO</t>
  </si>
  <si>
    <t>CARINE ARNETTE</t>
  </si>
  <si>
    <t>P122017492299G</t>
  </si>
  <si>
    <t>BALLA DIEUDONNE A</t>
  </si>
  <si>
    <t>P060617903396A</t>
  </si>
  <si>
    <t>HAROUNA NOUHOU</t>
  </si>
  <si>
    <t>P087700418474M</t>
  </si>
  <si>
    <t>NKEMGUE MBAH JONATHAN</t>
  </si>
  <si>
    <t>VENTE DE PRODUIT CARRIERE</t>
  </si>
  <si>
    <t>P097612580650D</t>
  </si>
  <si>
    <t>(ETS AHMED CONSTRUCTION)</t>
  </si>
  <si>
    <t>P128612496217R</t>
  </si>
  <si>
    <t>P029516724098M</t>
  </si>
  <si>
    <t>KUETET CHOUALA</t>
  </si>
  <si>
    <t>P019917821628J</t>
  </si>
  <si>
    <t>P010117700350J</t>
  </si>
  <si>
    <t>MARION BAMBOOYE</t>
  </si>
  <si>
    <t>DJELANONYUY</t>
  </si>
  <si>
    <t>P057217815750N</t>
  </si>
  <si>
    <t>Ndikongfah Japhet</t>
  </si>
  <si>
    <t>Nghonyibi</t>
  </si>
  <si>
    <t>M012416356992U</t>
  </si>
  <si>
    <t>DEUGAN SARL</t>
  </si>
  <si>
    <t>P048917800978L</t>
  </si>
  <si>
    <t>ZAKIATOU TCHAKFENE</t>
  </si>
  <si>
    <t>EPOUSE ABDERAMAN</t>
  </si>
  <si>
    <t>P039217444955M</t>
  </si>
  <si>
    <t>P097717648762E</t>
  </si>
  <si>
    <t>YAYA ABAKAR</t>
  </si>
  <si>
    <t>P127413912912B</t>
  </si>
  <si>
    <t>KWAGHEU BAMEN</t>
  </si>
  <si>
    <t>P109416581670X</t>
  </si>
  <si>
    <t>SALIOU SOULEY</t>
  </si>
  <si>
    <t>P017417595528S</t>
  </si>
  <si>
    <t>P067617865263G</t>
  </si>
  <si>
    <t>ETABLISSEMENT CLEO BEACH (ETS CLEO BEACH)</t>
  </si>
  <si>
    <t>P067517489719X</t>
  </si>
  <si>
    <t>SY AMADOU HAMET</t>
  </si>
  <si>
    <t>P059818465965Z</t>
  </si>
  <si>
    <t>CHOUMENE TIAH</t>
  </si>
  <si>
    <t>KEVEL</t>
  </si>
  <si>
    <t>P077312646570K</t>
  </si>
  <si>
    <t>P069616830042L</t>
  </si>
  <si>
    <t>TAJI EPSE TEWANG</t>
  </si>
  <si>
    <t>ODETTE NAMA</t>
  </si>
  <si>
    <t>M082518043681W</t>
  </si>
  <si>
    <t>FONDATION SAHEL MEDICARE</t>
  </si>
  <si>
    <t>P097712691385A</t>
  </si>
  <si>
    <t>P010017929735G</t>
  </si>
  <si>
    <t>P068314380182Q</t>
  </si>
  <si>
    <t>YOUMBI TCHUENCHE</t>
  </si>
  <si>
    <t>NASSER BENI</t>
  </si>
  <si>
    <t>P079315062332X</t>
  </si>
  <si>
    <t>CHENDJOU CHENDJOU</t>
  </si>
  <si>
    <t>ISAAC WILLIAM</t>
  </si>
  <si>
    <t>M020200014345Z</t>
  </si>
  <si>
    <t>TROPICS TRADING SARL</t>
  </si>
  <si>
    <t>P058317968597S</t>
  </si>
  <si>
    <t>M090718357682B</t>
  </si>
  <si>
    <t>JONAM BILINGUAL NURSERY AND PRIMARY SCHOOL</t>
  </si>
  <si>
    <t>J.B.N.P.S.</t>
  </si>
  <si>
    <t>P069018341943K</t>
  </si>
  <si>
    <t>MBAHIM ARMANDINE</t>
  </si>
  <si>
    <t>P058417913768B</t>
  </si>
  <si>
    <t>DERRI ALIFA</t>
  </si>
  <si>
    <t>P086300151126J</t>
  </si>
  <si>
    <t>NGEVEGHE VUYOF</t>
  </si>
  <si>
    <t>P058317631950P</t>
  </si>
  <si>
    <t>P036812503910Z</t>
  </si>
  <si>
    <t>SAMBA NDI</t>
  </si>
  <si>
    <t>P122015900605S</t>
  </si>
  <si>
    <t>KAAM FELIX</t>
  </si>
  <si>
    <t>P116200548535T</t>
  </si>
  <si>
    <t>BOUNKEU ROBERTINE</t>
  </si>
  <si>
    <t>ETS LES CONFIOTES</t>
  </si>
  <si>
    <t>P096818123918B</t>
  </si>
  <si>
    <t>NJIKAM MOUNGUETYI</t>
  </si>
  <si>
    <t>P067716326323R</t>
  </si>
  <si>
    <t>P122016681271L</t>
  </si>
  <si>
    <t>ELOUNDOU EVONGO</t>
  </si>
  <si>
    <t>P118317867183M</t>
  </si>
  <si>
    <t>YOUBISSI KEWE</t>
  </si>
  <si>
    <t>EPSE TSANGUE</t>
  </si>
  <si>
    <t>M102418232515K</t>
  </si>
  <si>
    <t>WOODWORK/BTP/COMMERCE GENERAL</t>
  </si>
  <si>
    <t>P088317906292W</t>
  </si>
  <si>
    <t>MOFOLA BONAVENTURE</t>
  </si>
  <si>
    <t>(GRACEWOOD MODERN TECHNOLOGIES)</t>
  </si>
  <si>
    <t>P069917896468T</t>
  </si>
  <si>
    <t>MUSABYIMANA MANZI</t>
  </si>
  <si>
    <t>NICOLE.</t>
  </si>
  <si>
    <t>P089216978100A</t>
  </si>
  <si>
    <t>M090318037417X</t>
  </si>
  <si>
    <t>ASSOCIATION A CARACTÈRE HUMANITAIRE</t>
  </si>
  <si>
    <t>HURDA</t>
  </si>
  <si>
    <t>P037718321851D</t>
  </si>
  <si>
    <t>MBAZOA EPSE AYANGMA</t>
  </si>
  <si>
    <t>P048616226018Y</t>
  </si>
  <si>
    <t>AMARACHI OSUNWA OBI STELLA</t>
  </si>
  <si>
    <t>P019718162599X</t>
  </si>
  <si>
    <t>LAURENT JOSPEN</t>
  </si>
  <si>
    <t>M012317817752F</t>
  </si>
  <si>
    <t>SOCIÉTÉ CAMEROUNAISE DE PRESTATION INDUSTRIELLE ET COMMERCIALE</t>
  </si>
  <si>
    <t>SOCAPRINCO</t>
  </si>
  <si>
    <t>P055215478565K</t>
  </si>
  <si>
    <t>EOG</t>
  </si>
  <si>
    <t>P016312521463T</t>
  </si>
  <si>
    <t>GAMAR ADAM YACOUB</t>
  </si>
  <si>
    <t>P015818106804C</t>
  </si>
  <si>
    <t>P110016406013J</t>
  </si>
  <si>
    <t>LAROCHE VALBIE</t>
  </si>
  <si>
    <t>P058717629246L</t>
  </si>
  <si>
    <t>INSTRUMENTATION AND PROCESS CONTROL</t>
  </si>
  <si>
    <t>M122116781845R</t>
  </si>
  <si>
    <t>DOT MATRIX ENGINEERING LIMITED</t>
  </si>
  <si>
    <t>P129318155539Z</t>
  </si>
  <si>
    <t>MMADUAGUGBUE KOSISOCHUKWU JUSTINE</t>
  </si>
  <si>
    <t>P105818191131U</t>
  </si>
  <si>
    <t>P016717608282Q</t>
  </si>
  <si>
    <t>SAH ONANA EPSE BILANA NOAH</t>
  </si>
  <si>
    <t>P107117751444G</t>
  </si>
  <si>
    <t>VENTE PIECES DETACHEES/TRANSPORT</t>
  </si>
  <si>
    <t>P018700576266L</t>
  </si>
  <si>
    <t>TATTCHOU STEPHANE</t>
  </si>
  <si>
    <t>ETS ORIENT BELGE</t>
  </si>
  <si>
    <t>P047412724247S</t>
  </si>
  <si>
    <t>M092217605622X</t>
  </si>
  <si>
    <t>SOCIETE LOGONE GLOBAL LOGISTIC</t>
  </si>
  <si>
    <t>LGL SARL</t>
  </si>
  <si>
    <t>P108517753335F</t>
  </si>
  <si>
    <t>NYADJOU</t>
  </si>
  <si>
    <t>P117800467064E</t>
  </si>
  <si>
    <t>YUH JEREMIAH AMANGEH</t>
  </si>
  <si>
    <t>P068012715960F</t>
  </si>
  <si>
    <t>AHALDJI SALIHOU ALI</t>
  </si>
  <si>
    <t>ETS GARI YA WAYE</t>
  </si>
  <si>
    <t>M080217250331G</t>
  </si>
  <si>
    <t>EP SOUCK</t>
  </si>
  <si>
    <t>SOUCK</t>
  </si>
  <si>
    <t>P019017717271X</t>
  </si>
  <si>
    <t>MARIA LAURENTINE</t>
  </si>
  <si>
    <t>M081200046452R</t>
  </si>
  <si>
    <t>FUTURNET CONSULTING SARL</t>
  </si>
  <si>
    <t>FUTURNET CONSULTING</t>
  </si>
  <si>
    <t>P048918105630K</t>
  </si>
  <si>
    <t>KAINSOUMA</t>
  </si>
  <si>
    <t>P087511917814E</t>
  </si>
  <si>
    <t>LEMOUKONG Brigitte</t>
  </si>
  <si>
    <t>P089016728419C</t>
  </si>
  <si>
    <t>MBAH LELISIA</t>
  </si>
  <si>
    <t>P048612673604G</t>
  </si>
  <si>
    <t>TOHA</t>
  </si>
  <si>
    <t>P066100203520H</t>
  </si>
  <si>
    <t>P120517016753N</t>
  </si>
  <si>
    <t>ENOTAW</t>
  </si>
  <si>
    <t>RENETA LUMTA MESODE</t>
  </si>
  <si>
    <t>P129012332999C</t>
  </si>
  <si>
    <t>NFOKOU MOISEETS</t>
  </si>
  <si>
    <t>ETS NFOKOU MOISE</t>
  </si>
  <si>
    <t>P017418277568M</t>
  </si>
  <si>
    <t>P122015493179P</t>
  </si>
  <si>
    <t>NGUEMETE JEAN CLAUDE</t>
  </si>
  <si>
    <t>P018516425815N</t>
  </si>
  <si>
    <t>ODOH KINGSLEY</t>
  </si>
  <si>
    <t>ETS DERA-KINGS AUTO BENZ</t>
  </si>
  <si>
    <t>P049717183728R</t>
  </si>
  <si>
    <t>DJOUKENG EWONKO</t>
  </si>
  <si>
    <t>P019318498719G</t>
  </si>
  <si>
    <t>P077915126370M</t>
  </si>
  <si>
    <t>DIEUDONNE PIERRE</t>
  </si>
  <si>
    <t>P045718307747C</t>
  </si>
  <si>
    <t>P108217809050S</t>
  </si>
  <si>
    <t>SIMBOTIH GAREBA ROGERS</t>
  </si>
  <si>
    <t>P046712313552R</t>
  </si>
  <si>
    <t>CHUKWUDI AMADI</t>
  </si>
  <si>
    <t>P016800136161G</t>
  </si>
  <si>
    <t>UCHENNA IMOH ALEXANDER</t>
  </si>
  <si>
    <t>(ALEXANDER ETS)</t>
  </si>
  <si>
    <t>M012618358811X</t>
  </si>
  <si>
    <t>ECO-FERMIER SARL</t>
  </si>
  <si>
    <t>M071018005759K</t>
  </si>
  <si>
    <t>SANDA TABITAL ANDAL SA</t>
  </si>
  <si>
    <t>STA</t>
  </si>
  <si>
    <t>P049014661080Y</t>
  </si>
  <si>
    <t>P076412480636T</t>
  </si>
  <si>
    <t>MENGUE EPSEE MVONDO MBARGA</t>
  </si>
  <si>
    <t>P018512175108G</t>
  </si>
  <si>
    <t>NFORMI ROLAND SHEY</t>
  </si>
  <si>
    <t>P019316904366T</t>
  </si>
  <si>
    <t>MARIE PAULLE</t>
  </si>
  <si>
    <t>P088716901232Q</t>
  </si>
  <si>
    <t>MERVIN TATA</t>
  </si>
  <si>
    <t>M041516650279L</t>
  </si>
  <si>
    <t>POSSIBILITY BILINGUAL NURSERY AND PRIMARY SCHOOL</t>
  </si>
  <si>
    <t>P078712644647W</t>
  </si>
  <si>
    <t>NCHOURUPOUO MAMA</t>
  </si>
  <si>
    <t>STAGIAIRE PROFESSIONNEL</t>
  </si>
  <si>
    <t>P059214441986K</t>
  </si>
  <si>
    <t>ARTHUR ROLAND</t>
  </si>
  <si>
    <t>P039816427159H</t>
  </si>
  <si>
    <t>UCHENDU CHUKWUJEKWU KINGSLEY</t>
  </si>
  <si>
    <t>P018015059640B</t>
  </si>
  <si>
    <t>BELIBI OSSOH</t>
  </si>
  <si>
    <t>BASILE JOEL</t>
  </si>
  <si>
    <t>P117718252678Z</t>
  </si>
  <si>
    <t>M081817346634N</t>
  </si>
  <si>
    <t>RESEAU DES ASSOCIATIONS DES ELEVES ET ETUDIANTS DU SEPTENTRIONS</t>
  </si>
  <si>
    <t>R.A.E.E.S</t>
  </si>
  <si>
    <t>PROMOTION DE L'EDUCATION DES FILLES ET FIS DU SEPTENTRION</t>
  </si>
  <si>
    <t>P017017824947F</t>
  </si>
  <si>
    <t>AHISHAKIYE</t>
  </si>
  <si>
    <t>P119012270118A</t>
  </si>
  <si>
    <t>NGA ESSOMBE MILOUDA JUSTINE</t>
  </si>
  <si>
    <t>ETS MILOUDA</t>
  </si>
  <si>
    <t>P097917487904H</t>
  </si>
  <si>
    <t>OTILA</t>
  </si>
  <si>
    <t>VIRGINIE MICHELINE</t>
  </si>
  <si>
    <t>P048517525302U</t>
  </si>
  <si>
    <t>LOGISTIQUE-TRANSPORT-PRESTATIONS DE SERVICES</t>
  </si>
  <si>
    <t>M072217514200A</t>
  </si>
  <si>
    <t>KOSS CORPORATION GROUP SARL</t>
  </si>
  <si>
    <t>KOSS CORPORATION GROUP</t>
  </si>
  <si>
    <t>P088412486321H</t>
  </si>
  <si>
    <t>M040716623588J</t>
  </si>
  <si>
    <t>BAMENDA II COUNCIL</t>
  </si>
  <si>
    <t>M081612552752J</t>
  </si>
  <si>
    <t>STE OCP CAMEROUN S.A</t>
  </si>
  <si>
    <t>STE OCP CAMZEROUN S.A</t>
  </si>
  <si>
    <t>INSPECTEUR TRÉSOR</t>
  </si>
  <si>
    <t>P017015979382P</t>
  </si>
  <si>
    <t>CHINDONG EMMANUEL .</t>
  </si>
  <si>
    <t>TOMBUH</t>
  </si>
  <si>
    <t>M042517800018S</t>
  </si>
  <si>
    <t>AMICALE DES RESSORTISSANTS WOURI A YAOUNDE</t>
  </si>
  <si>
    <t>ARWY</t>
  </si>
  <si>
    <t>P010017754903C</t>
  </si>
  <si>
    <t>GERADINE AMEH</t>
  </si>
  <si>
    <t>M089517844675W</t>
  </si>
  <si>
    <t>GSS MUEBAH NNINONG</t>
  </si>
  <si>
    <t>P038217641311P</t>
  </si>
  <si>
    <t>NICOLE (ETS NICOLE &amp; FILS)</t>
  </si>
  <si>
    <t>M102216857369W</t>
  </si>
  <si>
    <t>CAMEROUN ACTION SANTE</t>
  </si>
  <si>
    <t>P010118357720J</t>
  </si>
  <si>
    <t>TSAKOU LONTCHI OLIVER</t>
  </si>
  <si>
    <t>P048517991843C</t>
  </si>
  <si>
    <t>ABOULA AWONO</t>
  </si>
  <si>
    <t>LAIN</t>
  </si>
  <si>
    <t>P069716031208H</t>
  </si>
  <si>
    <t>LAURENT FABUIS</t>
  </si>
  <si>
    <t>P020317944136F</t>
  </si>
  <si>
    <t>ADAMOU ABATCHA</t>
  </si>
  <si>
    <t>P127115100711C</t>
  </si>
  <si>
    <t>TAKIAN</t>
  </si>
  <si>
    <t>P048317707749B</t>
  </si>
  <si>
    <t>yogo pauline angele</t>
  </si>
  <si>
    <t>P099416805968A</t>
  </si>
  <si>
    <t>M041912760415X</t>
  </si>
  <si>
    <t>GIC PROPSEMA</t>
  </si>
  <si>
    <t>P077816409184P</t>
  </si>
  <si>
    <t>MOUAHA MOUAHA ALEXANDRE</t>
  </si>
  <si>
    <t>P059417179591L</t>
  </si>
  <si>
    <t>TABET EPOUSE TENE FOSSO</t>
  </si>
  <si>
    <t>P050317666375F</t>
  </si>
  <si>
    <t>TOMFO EKOULE</t>
  </si>
  <si>
    <t>P059417235177Q</t>
  </si>
  <si>
    <t>DOUANLA TEULONG</t>
  </si>
  <si>
    <t>MINÈTTE LIDA</t>
  </si>
  <si>
    <t>P019717024502Z</t>
  </si>
  <si>
    <t>TCHOUADEU JUIMO</t>
  </si>
  <si>
    <t>P039918032025K</t>
  </si>
  <si>
    <t>GANAVA KABALA</t>
  </si>
  <si>
    <t>M082417081488R</t>
  </si>
  <si>
    <t>ASSOCIATION ENTREPRENEURIAL POUR LA PROMOTION HUMANITAIRE ET DU DÉVELOPPEMENT DURABLE</t>
  </si>
  <si>
    <t>MEPH-2DD</t>
  </si>
  <si>
    <t>P039516751963E</t>
  </si>
  <si>
    <t>P096417838458E</t>
  </si>
  <si>
    <t>MARTIN FUNG</t>
  </si>
  <si>
    <t>P019015254317K</t>
  </si>
  <si>
    <t>SEBASTIN LIMEN</t>
  </si>
  <si>
    <t>M012118443724T</t>
  </si>
  <si>
    <t>EVERYDAY CONSTRUCTION SARL</t>
  </si>
  <si>
    <t>P030216075199C</t>
  </si>
  <si>
    <t>MARIAMOU BAKO HALADINE</t>
  </si>
  <si>
    <t>(ETS FEBI)</t>
  </si>
  <si>
    <t>POSTES ET TELECOMMUNICATIONS/ Activité indéfinie</t>
  </si>
  <si>
    <t>M062517813139Z</t>
  </si>
  <si>
    <t>LAJAL CORPORATION SARL</t>
  </si>
  <si>
    <t>DISTRIBUTEUR D'IMAGES</t>
  </si>
  <si>
    <t>P097100093291L</t>
  </si>
  <si>
    <t>KEMDEM TCHOUANGUE</t>
  </si>
  <si>
    <t>JACQUES YVES</t>
  </si>
  <si>
    <t>COMMERÇANT FRUITS ET LÉGUMES</t>
  </si>
  <si>
    <t>P082317199099B</t>
  </si>
  <si>
    <t>MFOUAPON ALASSA ETS H SERVICE PLUS</t>
  </si>
  <si>
    <t>P079517985259A</t>
  </si>
  <si>
    <t>TCHOUPE TAKOM</t>
  </si>
  <si>
    <t>P018712517829N</t>
  </si>
  <si>
    <t>GUEMKAM WAMBO</t>
  </si>
  <si>
    <t>PLAINIE CEGORENE</t>
  </si>
  <si>
    <t>P109418049513C</t>
  </si>
  <si>
    <t>LOVERTH     KUM</t>
  </si>
  <si>
    <t>P049517350219Q</t>
  </si>
  <si>
    <t>ELSI EMILIENNE</t>
  </si>
  <si>
    <t>P028412587058E</t>
  </si>
  <si>
    <t>M022416629738D</t>
  </si>
  <si>
    <t>CAMEROON OVERSEAS SERVICES SARL</t>
  </si>
  <si>
    <t>P109616829728T</t>
  </si>
  <si>
    <t>JEAN VALERE</t>
  </si>
  <si>
    <t>P076316980896T</t>
  </si>
  <si>
    <t>ÉMILE DENIS</t>
  </si>
  <si>
    <t>P108015985146U</t>
  </si>
  <si>
    <t>DOROTHY AGHOGHO MBA</t>
  </si>
  <si>
    <t>NTANJI EPSE EBONG</t>
  </si>
  <si>
    <t>P039017514563W</t>
  </si>
  <si>
    <t>BASSA GARA</t>
  </si>
  <si>
    <t>P029117722827Y</t>
  </si>
  <si>
    <t>AZOH MPANDE</t>
  </si>
  <si>
    <t>Delly Juslaine</t>
  </si>
  <si>
    <t>M051312148183H</t>
  </si>
  <si>
    <t>ECOLE PRIMAIRE BILINGUE SIMOSIA</t>
  </si>
  <si>
    <t>SIMOSIA</t>
  </si>
  <si>
    <t>P087812300106J</t>
  </si>
  <si>
    <t>OUSMANE TRORE DIT BADUL</t>
  </si>
  <si>
    <t>P029117899262R</t>
  </si>
  <si>
    <t>LUKIMAN HASSAN</t>
  </si>
  <si>
    <t>DEPANNAGE PNEUS</t>
  </si>
  <si>
    <t>P117512671695E</t>
  </si>
  <si>
    <t>FEKUE SIMO ALAIN</t>
  </si>
  <si>
    <t>P039316409913H</t>
  </si>
  <si>
    <t>P086916427657Q</t>
  </si>
  <si>
    <t>BABAKA</t>
  </si>
  <si>
    <t>FRANÇOISE AIMÉE</t>
  </si>
  <si>
    <t>GARAGE (MÉCANIQUE, TÔLERIE, PEINTURE)</t>
  </si>
  <si>
    <t>P107417528517P</t>
  </si>
  <si>
    <t>ETS LA DELIVRANCE</t>
  </si>
  <si>
    <t>KWINDJA JEAN MBUMI</t>
  </si>
  <si>
    <t>P037716724881W</t>
  </si>
  <si>
    <t>P118017393548W</t>
  </si>
  <si>
    <t>MADZO MATHEU</t>
  </si>
  <si>
    <t>P017317138065S</t>
  </si>
  <si>
    <t>M031717097160B</t>
  </si>
  <si>
    <t>HELP CONSULTING SARL</t>
  </si>
  <si>
    <t>VTE PDT PROVENDERIE</t>
  </si>
  <si>
    <t>P059216059499Y</t>
  </si>
  <si>
    <t>FOSSI FOKA</t>
  </si>
  <si>
    <t>VENTE DE MATERIAUX DE CONSTRUCTION</t>
  </si>
  <si>
    <t>P028817407598T</t>
  </si>
  <si>
    <t>TANGANG TIWA</t>
  </si>
  <si>
    <t>P099016370215X</t>
  </si>
  <si>
    <t>TAMILO MAGDALINE NGONJANG(SUSTAINABLE VENTURES ENTERPRISE)</t>
  </si>
  <si>
    <t>TAXE FONTCIERE</t>
  </si>
  <si>
    <t>P117216764413B</t>
  </si>
  <si>
    <t>TABENOW KLINSMAN</t>
  </si>
  <si>
    <t>P078817839016M</t>
  </si>
  <si>
    <t>P027917091330J</t>
  </si>
  <si>
    <t>P088918190556M</t>
  </si>
  <si>
    <t>NJOYA MOHAMED BACHIROU</t>
  </si>
  <si>
    <t>P059417124512S</t>
  </si>
  <si>
    <t>DEDJOU</t>
  </si>
  <si>
    <t>P122016723110U</t>
  </si>
  <si>
    <t>NGONDI DEMTARE FABRICE</t>
  </si>
  <si>
    <t>P056917670387Q</t>
  </si>
  <si>
    <t>DONGMO EP ANAFACK</t>
  </si>
  <si>
    <t>VENTE PDTS DE GUINEE</t>
  </si>
  <si>
    <t>P019412679683R</t>
  </si>
  <si>
    <t>TIOZANG TSIAZE ERNANIE</t>
  </si>
  <si>
    <t>M032118216920G</t>
  </si>
  <si>
    <t>PROJET SHETRADES OUTLOOK</t>
  </si>
  <si>
    <t>P019118011264C</t>
  </si>
  <si>
    <t>P028517629715G</t>
  </si>
  <si>
    <t>NYEMB EHODE</t>
  </si>
  <si>
    <t>BLAISE STEVE</t>
  </si>
  <si>
    <t>P107917686157D</t>
  </si>
  <si>
    <t>TAKOUGANG TANKEU</t>
  </si>
  <si>
    <t>P127917710825N</t>
  </si>
  <si>
    <t>GONO</t>
  </si>
  <si>
    <t>LEA AGNES</t>
  </si>
  <si>
    <t>P017917609506K</t>
  </si>
  <si>
    <t>SONFACK AUBIN</t>
  </si>
  <si>
    <t>M121917695186H</t>
  </si>
  <si>
    <t>GROUPE SCOLAIRE " PRECIOUS CHILDREN"</t>
  </si>
  <si>
    <t>GS " PRECIOUS CHILDREN"</t>
  </si>
  <si>
    <t>M020800024314S</t>
  </si>
  <si>
    <t>CAMER.DE TRANS.&amp; DE SCES</t>
  </si>
  <si>
    <t>STE C.T.S. SA</t>
  </si>
  <si>
    <t>P039117468689A</t>
  </si>
  <si>
    <t>ONUAFULA</t>
  </si>
  <si>
    <t>ELIJAH OSONDU</t>
  </si>
  <si>
    <t>P029912709357G</t>
  </si>
  <si>
    <t>BILLA STEPHAN NGWAMA</t>
  </si>
  <si>
    <t>P097617188608Q</t>
  </si>
  <si>
    <t>P089217116711W</t>
  </si>
  <si>
    <t>NKENNEH</t>
  </si>
  <si>
    <t>BUMA DESMOND</t>
  </si>
  <si>
    <t>P048714614322P</t>
  </si>
  <si>
    <t>P067617215666F</t>
  </si>
  <si>
    <t>P086816175389U</t>
  </si>
  <si>
    <t>IGBENA</t>
  </si>
  <si>
    <t>PAUL CHUKWUMA</t>
  </si>
  <si>
    <t>P128018567888Q</t>
  </si>
  <si>
    <t>MFORMI CONFIDENCE NDAPKWI</t>
  </si>
  <si>
    <t>M122417522305J</t>
  </si>
  <si>
    <t>SOCIETE KRISHNAVI SARL</t>
  </si>
  <si>
    <t>KRISHNAVI SARL</t>
  </si>
  <si>
    <t>P118018492095G</t>
  </si>
  <si>
    <t>ZIDIANG A ZOCK</t>
  </si>
  <si>
    <t>P046517697629H</t>
  </si>
  <si>
    <t>M122216829657H</t>
  </si>
  <si>
    <t>ASSOCIATION DES RETRAITES DU SECTEUR DE L'ELECTRICITE DU CAMEROUN</t>
  </si>
  <si>
    <t>(A.R.S.E)</t>
  </si>
  <si>
    <t>ETUDE ET LA DEFENSE DES INTERETS SOCIAUX,ECONOMIQUES,MATERIELS MORAUX,COLLECTIFS OU INDIVIDUELS DES TRAVAILLEURS RETRAITES DU SECTEUR DE L'ELECTRICITE;ORGANISME ET PROMEUT LES ACTIVITES DE SOLIDARITE</t>
  </si>
  <si>
    <t>P046400380230R</t>
  </si>
  <si>
    <t>NGO NDEBINGO</t>
  </si>
  <si>
    <t>P095016088974J</t>
  </si>
  <si>
    <t>M032217204291C</t>
  </si>
  <si>
    <t>JURACEL LTD</t>
  </si>
  <si>
    <t>P057818339848C</t>
  </si>
  <si>
    <t>BOUYOM  KENGNI</t>
  </si>
  <si>
    <t>P110316756980Y</t>
  </si>
  <si>
    <t>MONGWE CLARIS-SANDRA</t>
  </si>
  <si>
    <t>P018800507214D</t>
  </si>
  <si>
    <t>NDOUFOU YAMFAM RACHIDETOU AIMEE</t>
  </si>
  <si>
    <t>P122017298075X</t>
  </si>
  <si>
    <t>NOUBISSIE JEANNE NEE TCHAMOU</t>
  </si>
  <si>
    <t>P018618555753W</t>
  </si>
  <si>
    <t>ABDOU HAYOU</t>
  </si>
  <si>
    <t>ABDOU RAYIM</t>
  </si>
  <si>
    <t>P087617613574M</t>
  </si>
  <si>
    <t>P047912671920Q</t>
  </si>
  <si>
    <t>SILVIA YIKENEH</t>
  </si>
  <si>
    <t>P058117525093A</t>
  </si>
  <si>
    <t>P068117862503C</t>
  </si>
  <si>
    <t>ETS GILBERTO AUTOMOBILE</t>
  </si>
  <si>
    <t>P122017632699H</t>
  </si>
  <si>
    <t>BILLONG SERGE CLOTAIRE</t>
  </si>
  <si>
    <t>P027514438224F</t>
  </si>
  <si>
    <t>EFANGONO</t>
  </si>
  <si>
    <t>P099717960490A</t>
  </si>
  <si>
    <t>NEGNE MBA</t>
  </si>
  <si>
    <t>CLAUDIA-VANESSA</t>
  </si>
  <si>
    <t>P019117483086Z</t>
  </si>
  <si>
    <t>ONANA TANGA</t>
  </si>
  <si>
    <t>P048718169990F</t>
  </si>
  <si>
    <t>P075617427219J</t>
  </si>
  <si>
    <t>NKAA</t>
  </si>
  <si>
    <t>P019116307120D</t>
  </si>
  <si>
    <t>P068717549115N</t>
  </si>
  <si>
    <t>BILOUNGA AKOA EPSE AYISSI FOUDA BARBARE HORTENSE.</t>
  </si>
  <si>
    <t>P056614633954G</t>
  </si>
  <si>
    <t>TCHOUWODA SUFFO</t>
  </si>
  <si>
    <t>P058518039703F</t>
  </si>
  <si>
    <t>NGUEMNANG TCHANGOUE</t>
  </si>
  <si>
    <t>M112117087751D</t>
  </si>
  <si>
    <t>SOCIÉTÉ CAMEROON MEILAN CONSTRUCTION CONGLOMERATE</t>
  </si>
  <si>
    <t>P016917815976L</t>
  </si>
  <si>
    <t>KWEFI</t>
  </si>
  <si>
    <t>CLETUS BANTAR</t>
  </si>
  <si>
    <t>P025900085975F</t>
  </si>
  <si>
    <t>HYBESSIE KAMGA</t>
  </si>
  <si>
    <t>VENTES MATERIELS ELECTRICS</t>
  </si>
  <si>
    <t>P018212411874Y</t>
  </si>
  <si>
    <t>M012118445033M</t>
  </si>
  <si>
    <t>BSUB BIOMEDIC PHARMA</t>
  </si>
  <si>
    <t>P017816011289X</t>
  </si>
  <si>
    <t>MOUPE MAMOUDA.</t>
  </si>
  <si>
    <t>M111217413453A</t>
  </si>
  <si>
    <t>COLLEGE PRIVE DU COMPLEXE ISLAMIQUE ABOUBAKAR SIDDIQ DE KOUTABA</t>
  </si>
  <si>
    <t>P089116877468W</t>
  </si>
  <si>
    <t>VENTE USTENCILS</t>
  </si>
  <si>
    <t>P058017327442W</t>
  </si>
  <si>
    <t>NGALA EPSE ALI AMIDU</t>
  </si>
  <si>
    <t>MERCY NKETI</t>
  </si>
  <si>
    <t>VENTE PRODUITS ALIMENTAIRES ET BOISSONS</t>
  </si>
  <si>
    <t>P077300150286E</t>
  </si>
  <si>
    <t>KWAYEB EP EMO</t>
  </si>
  <si>
    <t>P049417876780Q</t>
  </si>
  <si>
    <t>TEMEZI TEMGOUA</t>
  </si>
  <si>
    <t>P127317136621N</t>
  </si>
  <si>
    <t>LOUIS-MARIE</t>
  </si>
  <si>
    <t>P099214609061J</t>
  </si>
  <si>
    <t>M080317255745K</t>
  </si>
  <si>
    <t>CES DE DOYANG</t>
  </si>
  <si>
    <t>P127617473552Q</t>
  </si>
  <si>
    <t>BETENG A KOOKO</t>
  </si>
  <si>
    <t>YOLANDE PULCHERIE</t>
  </si>
  <si>
    <t>P099116297268H</t>
  </si>
  <si>
    <t>KIMPA TEZANGUIMG</t>
  </si>
  <si>
    <t>M062517839892D</t>
  </si>
  <si>
    <t>AFRI TRADE SOLUTIONS SARL</t>
  </si>
  <si>
    <t>P058817754703H</t>
  </si>
  <si>
    <t>EKONGO LONGOMA SAMY</t>
  </si>
  <si>
    <t>P059600575866G</t>
  </si>
  <si>
    <t>FINA DANA</t>
  </si>
  <si>
    <t>GUY MISTER</t>
  </si>
  <si>
    <t>CENTRE DE SANTE INTEGRE</t>
  </si>
  <si>
    <t>M062017990039M</t>
  </si>
  <si>
    <t>CENTRE DE SANTE INTEGRE DE SABONGARI</t>
  </si>
  <si>
    <t>CSI DE SABONGARI</t>
  </si>
  <si>
    <t>P028616480920E</t>
  </si>
  <si>
    <t>NWAIGWE CHIGOZIE</t>
  </si>
  <si>
    <t>DARLINGTIN</t>
  </si>
  <si>
    <t>M052217348991J</t>
  </si>
  <si>
    <t>FALCON VISION SYSTEME SARL</t>
  </si>
  <si>
    <t>P059314952328W</t>
  </si>
  <si>
    <t>AWOLOU</t>
  </si>
  <si>
    <t>P119216612059X</t>
  </si>
  <si>
    <t>TCHIOFFO DZOUGUELA</t>
  </si>
  <si>
    <t>BRISCA</t>
  </si>
  <si>
    <t>P088917687862L</t>
  </si>
  <si>
    <t>NJI EPSE FONGWA</t>
  </si>
  <si>
    <t>JEDEDIA MUSEH</t>
  </si>
  <si>
    <t>P106817937709G</t>
  </si>
  <si>
    <t>ZOGO MELLON</t>
  </si>
  <si>
    <t>P097112132551B</t>
  </si>
  <si>
    <t>HAWA WANIE</t>
  </si>
  <si>
    <t>P017317735741Z</t>
  </si>
  <si>
    <t>NOUKEU EPOUSE MBOMEYO</t>
  </si>
  <si>
    <t>RODRIGUE ARISTIDE</t>
  </si>
  <si>
    <t>P037800418753F</t>
  </si>
  <si>
    <t>NGAH JULIETTE ARLETTE</t>
  </si>
  <si>
    <t>VENTE POISSONS BRAISES + VBA</t>
  </si>
  <si>
    <t>P095612585027U</t>
  </si>
  <si>
    <t>MAHOUVE</t>
  </si>
  <si>
    <t>M012216977506Q</t>
  </si>
  <si>
    <t>BUILDERMATS INDUSTRIE</t>
  </si>
  <si>
    <t>BDMI</t>
  </si>
  <si>
    <t>P048100473909P</t>
  </si>
  <si>
    <t>Azapngu Thomas</t>
  </si>
  <si>
    <t>P119316020935R</t>
  </si>
  <si>
    <t>OKEAGU</t>
  </si>
  <si>
    <t>P018316231241Y</t>
  </si>
  <si>
    <t>MAHAMAT SALEH MAHAMAT</t>
  </si>
  <si>
    <t>ORGANISATION DES JEUX DE HAZARD ET D'ARGENT</t>
  </si>
  <si>
    <t>M022517572275K</t>
  </si>
  <si>
    <t>HC GAMING &amp; TRADE</t>
  </si>
  <si>
    <t>P122017194218E</t>
  </si>
  <si>
    <t>NOUKWA ESAIE DE CHATEAU</t>
  </si>
  <si>
    <t>P018216279970T</t>
  </si>
  <si>
    <t>P016216254002D</t>
  </si>
  <si>
    <t>P018717947419Y</t>
  </si>
  <si>
    <t>P059217707055N</t>
  </si>
  <si>
    <t>P078112553845S</t>
  </si>
  <si>
    <t>TSAATA BASILE</t>
  </si>
  <si>
    <t>P118414366282X</t>
  </si>
  <si>
    <t>ATUME BERTHA</t>
  </si>
  <si>
    <t>M122018628969Y</t>
  </si>
  <si>
    <t>ENIEG DE MVENGUE</t>
  </si>
  <si>
    <t>P085315584892G</t>
  </si>
  <si>
    <t>P017116588426Q</t>
  </si>
  <si>
    <t>P010216707777Z</t>
  </si>
  <si>
    <t>WILFRID LEONNEL</t>
  </si>
  <si>
    <t>P057617683876W</t>
  </si>
  <si>
    <t>CHIEGOUM NGAFFI NGANKAM</t>
  </si>
  <si>
    <t>YDE SLYVIE</t>
  </si>
  <si>
    <t>P107912627190P</t>
  </si>
  <si>
    <t>FLORENCE TAFAHUNG NJIKANG</t>
  </si>
  <si>
    <t>P069717734869L</t>
  </si>
  <si>
    <t>ABDAL - FATIHI</t>
  </si>
  <si>
    <t>P109717893537K</t>
  </si>
  <si>
    <t>MBOULE EKANGA</t>
  </si>
  <si>
    <t>CALICE LAETITIA</t>
  </si>
  <si>
    <t>P030017977146L</t>
  </si>
  <si>
    <t>IBRAHIMA YOUSHAOU</t>
  </si>
  <si>
    <t>P127217211027B</t>
  </si>
  <si>
    <t>ERNEST LÉOPOLD</t>
  </si>
  <si>
    <t>P058017533136X</t>
  </si>
  <si>
    <t>EHIEGUE KAMGA ÉPOUSE MOGUEM</t>
  </si>
  <si>
    <t>ORTANCE CECILE</t>
  </si>
  <si>
    <t>AGENT AGRICOLE</t>
  </si>
  <si>
    <t>P015817013867H</t>
  </si>
  <si>
    <t>M032517624540T</t>
  </si>
  <si>
    <t>CAMEROON GENERAL BUSINESS COMPAGNY SARL</t>
  </si>
  <si>
    <t>CAGEBCO SARL</t>
  </si>
  <si>
    <t>P048018505783D</t>
  </si>
  <si>
    <t>DJOUBEIROU OUMAROU</t>
  </si>
  <si>
    <t>P019017566600L</t>
  </si>
  <si>
    <t>P028617029634P</t>
  </si>
  <si>
    <t>EBOUE ADIANG ELVIS</t>
  </si>
  <si>
    <t>(HOTEL EL- ANGELO)</t>
  </si>
  <si>
    <t>M022217083293X</t>
  </si>
  <si>
    <t>EAZYLOC SARL</t>
  </si>
  <si>
    <t>P127612523773G</t>
  </si>
  <si>
    <t>HAMIDOU IBRAHIM</t>
  </si>
  <si>
    <t>ETS HAMIDOU IBRAHIM</t>
  </si>
  <si>
    <t>P018316603457Q</t>
  </si>
  <si>
    <t>M061712629434W</t>
  </si>
  <si>
    <t>TELSEE INTERNATIONAL</t>
  </si>
  <si>
    <t>P048816484396D</t>
  </si>
  <si>
    <t>MOHAMAT ABDOULKARIM</t>
  </si>
  <si>
    <t>P059016010485X</t>
  </si>
  <si>
    <t>FEUKAM SAGOU</t>
  </si>
  <si>
    <t>P097916108601K</t>
  </si>
  <si>
    <t>P069516057488F</t>
  </si>
  <si>
    <t>TUENO YOUBOUGNIE</t>
  </si>
  <si>
    <t>P122015971645J</t>
  </si>
  <si>
    <t>P099618005974X</t>
  </si>
  <si>
    <t>EMAKO</t>
  </si>
  <si>
    <t>WILLY ALDORA</t>
  </si>
  <si>
    <t>P100316649428H</t>
  </si>
  <si>
    <t>DOBGIMA RAWLINS BAH YOUDOM</t>
  </si>
  <si>
    <t>P100316398702Z</t>
  </si>
  <si>
    <t>DESTINY PENN</t>
  </si>
  <si>
    <t>P057517756773T</t>
  </si>
  <si>
    <t>MFOUMOU MARIE LAURENTINE</t>
  </si>
  <si>
    <t>P107617754883W</t>
  </si>
  <si>
    <t>ZANJIO</t>
  </si>
  <si>
    <t>ELISE FRANKELLE</t>
  </si>
  <si>
    <t>P017812708998R</t>
  </si>
  <si>
    <t>M122017784243G</t>
  </si>
  <si>
    <t>DELEGATION DEPARTEMENTALE DES ENSEIGNEMENTS SECONDAIRES DU MAYO SAVA</t>
  </si>
  <si>
    <t>DDES MAYO SAVA</t>
  </si>
  <si>
    <t>P107217913305B</t>
  </si>
  <si>
    <t>MELIOGE KOME MARY</t>
  </si>
  <si>
    <t>P068516581063W</t>
  </si>
  <si>
    <t>NOUTAMGNI BOUTCHOKO</t>
  </si>
  <si>
    <t>P029217518579K</t>
  </si>
  <si>
    <t>MAKUETCHE TCHEHGHIE</t>
  </si>
  <si>
    <t>CELINE GIRESSE</t>
  </si>
  <si>
    <t>P107100161743K</t>
  </si>
  <si>
    <t>SOP WEMBE</t>
  </si>
  <si>
    <t>P040017084602K</t>
  </si>
  <si>
    <t>ETS KOURA FILS</t>
  </si>
  <si>
    <t>P019217693229Z</t>
  </si>
  <si>
    <t>SANDRA ARMELLE</t>
  </si>
  <si>
    <t>P056812145978W</t>
  </si>
  <si>
    <t>NDAMA TAMBOUE</t>
  </si>
  <si>
    <t>P016717721771Z</t>
  </si>
  <si>
    <t>SONKUE MOÏSE</t>
  </si>
  <si>
    <t>P116712487712Z</t>
  </si>
  <si>
    <t>P056816842598L</t>
  </si>
  <si>
    <t>NGWE JACQUELINE EDANG</t>
  </si>
  <si>
    <t>P096817978700Y</t>
  </si>
  <si>
    <t>P066318308002L</t>
  </si>
  <si>
    <t>ONYEKA NKECHI</t>
  </si>
  <si>
    <t>P038112282786L</t>
  </si>
  <si>
    <t>KEMEGNE Rostin Christian</t>
  </si>
  <si>
    <t>M042217306739J</t>
  </si>
  <si>
    <t>DAVINA PRINT SARL</t>
  </si>
  <si>
    <t>P122015314378U</t>
  </si>
  <si>
    <t>FOKOU JULES</t>
  </si>
  <si>
    <t>P068518105018M</t>
  </si>
  <si>
    <t>P037900312468C</t>
  </si>
  <si>
    <t>FESTUS FOMBENU</t>
  </si>
  <si>
    <t>P027818299806P</t>
  </si>
  <si>
    <t>NNOMO EPSE AKONO</t>
  </si>
  <si>
    <t>UGUETTE MIREILLE</t>
  </si>
  <si>
    <t>M010217855645P</t>
  </si>
  <si>
    <t>CENTRE DE SANTE INTEGRE DE BATOULA</t>
  </si>
  <si>
    <t>P128215984799H</t>
  </si>
  <si>
    <t>NJEUMI SANYO</t>
  </si>
  <si>
    <t>P017012410711W</t>
  </si>
  <si>
    <t>P109716289749R</t>
  </si>
  <si>
    <t>EZEJI SAMUEL</t>
  </si>
  <si>
    <t>P079517782574G</t>
  </si>
  <si>
    <t>VENTE DE FIENTES</t>
  </si>
  <si>
    <t>P086412517923A</t>
  </si>
  <si>
    <t>TOUOFO LAZARE</t>
  </si>
  <si>
    <t>P098312129554B</t>
  </si>
  <si>
    <t>BASSORI  PETEL</t>
  </si>
  <si>
    <t>P048117088678B</t>
  </si>
  <si>
    <t>TCHOMBOU KAMBO</t>
  </si>
  <si>
    <t>SERGE FRANCOIS</t>
  </si>
  <si>
    <t>P079318001670Y</t>
  </si>
  <si>
    <t>ADETTE YONGMUH</t>
  </si>
  <si>
    <t>M120717240955M</t>
  </si>
  <si>
    <t>EP APPLICATION YOKADOUMA GRPE 3 A</t>
  </si>
  <si>
    <t>P038716608741S</t>
  </si>
  <si>
    <t>KAMWA LIALA ELVIRE</t>
  </si>
  <si>
    <t>ETS SMILE AND HOPE</t>
  </si>
  <si>
    <t>P069218419859M</t>
  </si>
  <si>
    <t>P104318312807W</t>
  </si>
  <si>
    <t>NGO MAHI MONIQUE</t>
  </si>
  <si>
    <t>ETS SOEURS CLARISSES</t>
  </si>
  <si>
    <t>P069617381093N</t>
  </si>
  <si>
    <t>M011912735324H</t>
  </si>
  <si>
    <t>WOOD AND FOREST PRODUCTS SARL</t>
  </si>
  <si>
    <t>VENTES EMPORTES</t>
  </si>
  <si>
    <t>P101915175278T</t>
  </si>
  <si>
    <t>WAMGO</t>
  </si>
  <si>
    <t>M012118439642G</t>
  </si>
  <si>
    <t>SIMETCHO TCHELA SARL</t>
  </si>
  <si>
    <t>SITCHEL SARL</t>
  </si>
  <si>
    <t>P048400487661Q</t>
  </si>
  <si>
    <t>TCHOFFO TEDONGMO ERIC</t>
  </si>
  <si>
    <t>ETS LA PAIX ELEC''</t>
  </si>
  <si>
    <t>P067217537705M</t>
  </si>
  <si>
    <t>EKOLO TSITSI CLEMENT JANVIER</t>
  </si>
  <si>
    <t>P027215985246F</t>
  </si>
  <si>
    <t>NGASSAM TANGA</t>
  </si>
  <si>
    <t>M102316236347Q</t>
  </si>
  <si>
    <t>BETON ET COFFRAGE SERVICES</t>
  </si>
  <si>
    <t>P017212421735Z</t>
  </si>
  <si>
    <t>P068712380721W</t>
  </si>
  <si>
    <t>SOLEFACK SOKENG BRICE</t>
  </si>
  <si>
    <t>ETS SOLEFACK SOKENG BRICE</t>
  </si>
  <si>
    <t>P010016383340Q</t>
  </si>
  <si>
    <t>NWOBODO ARINZE FELIX</t>
  </si>
  <si>
    <t>P018412466044W</t>
  </si>
  <si>
    <t>ZAKARIAOU YAOUBA</t>
  </si>
  <si>
    <t>P028112631201S</t>
  </si>
  <si>
    <t>NANGMOU NKOUECHE</t>
  </si>
  <si>
    <t>P019516069255Y</t>
  </si>
  <si>
    <t>P087114404155K</t>
  </si>
  <si>
    <t>TCHUISSE</t>
  </si>
  <si>
    <t>P116612404968J</t>
  </si>
  <si>
    <t>MBEVO BENJAMIN</t>
  </si>
  <si>
    <t>CHIRUGIE DENTAIRE</t>
  </si>
  <si>
    <t>M012118430479D</t>
  </si>
  <si>
    <t>LE CABINET DENTAIRE DE LA VALLEE BASTOS SAL</t>
  </si>
  <si>
    <t>M092417108763K</t>
  </si>
  <si>
    <t>GROUPE D'INITIATIVE COMMUNE DES JEUNES ENTREPRENEURS AGROPASTORAUX DE YAOUNDE</t>
  </si>
  <si>
    <t>(GIC JEAY)</t>
  </si>
  <si>
    <t>P036717494496R</t>
  </si>
  <si>
    <t>NGUESSI NGOKO</t>
  </si>
  <si>
    <t>P015900081134B</t>
  </si>
  <si>
    <t>NANKEP JUSTINE</t>
  </si>
  <si>
    <t>M012417546653S</t>
  </si>
  <si>
    <t>ZETA SARL</t>
  </si>
  <si>
    <t>P017912491027W</t>
  </si>
  <si>
    <t>P098414555931P</t>
  </si>
  <si>
    <t>FOE MANGA</t>
  </si>
  <si>
    <t>P058918459635T</t>
  </si>
  <si>
    <t>MOKEM FOKOU</t>
  </si>
  <si>
    <t>IGOR SIMPLICE</t>
  </si>
  <si>
    <t>P018417853136M</t>
  </si>
  <si>
    <t>ALH ADA</t>
  </si>
  <si>
    <t>P018917000329K</t>
  </si>
  <si>
    <t>FORKUM FRANCLINE</t>
  </si>
  <si>
    <t>P047412118832Z</t>
  </si>
  <si>
    <t>EKOUELE ESSOH FENELONEKO</t>
  </si>
  <si>
    <t>EKOUELE ESSOH FENELON</t>
  </si>
  <si>
    <t>P055912408242U</t>
  </si>
  <si>
    <t>UWAOGU</t>
  </si>
  <si>
    <t>P067416425725Z</t>
  </si>
  <si>
    <t>ACHILLA MICHAEL</t>
  </si>
  <si>
    <t>DERNEN</t>
  </si>
  <si>
    <t>P085300236890N</t>
  </si>
  <si>
    <t>YONGO EPSEE ZE BEKOLO</t>
  </si>
  <si>
    <t>P039917715604C</t>
  </si>
  <si>
    <t>P107317198241D</t>
  </si>
  <si>
    <t>WAFO LEONCE EVARISTE</t>
  </si>
  <si>
    <t>" ETS REVOLUTION SERVICES "</t>
  </si>
  <si>
    <t>P088912572944A</t>
  </si>
  <si>
    <t>AYUKNTUI</t>
  </si>
  <si>
    <t>AUGUSTINE BESSONG</t>
  </si>
  <si>
    <t>P018716710298S</t>
  </si>
  <si>
    <t>P058812503327N</t>
  </si>
  <si>
    <t>MBOLA TOWA JOSEPHINE ADELINE</t>
  </si>
  <si>
    <t>P015412146207A</t>
  </si>
  <si>
    <t>WABO François</t>
  </si>
  <si>
    <t>WABO Francois</t>
  </si>
  <si>
    <t>P018717000971N</t>
  </si>
  <si>
    <t>NKOUEDAM ÉPOUSE MAMBO TCHINDA</t>
  </si>
  <si>
    <t>SANDRINE IRENE</t>
  </si>
  <si>
    <t>P127612301073K</t>
  </si>
  <si>
    <t>NDONFACK MARIE</t>
  </si>
  <si>
    <t>P122016193651Q</t>
  </si>
  <si>
    <t>P018712680585Q</t>
  </si>
  <si>
    <t>ALAWADIETS</t>
  </si>
  <si>
    <t>ETS ALAWADI</t>
  </si>
  <si>
    <t>P059017463034G</t>
  </si>
  <si>
    <t>ISSENG</t>
  </si>
  <si>
    <t>ERIC CLAUDE AIME</t>
  </si>
  <si>
    <t>P039716156801X</t>
  </si>
  <si>
    <t>P077417711425F</t>
  </si>
  <si>
    <t>CHANGWI</t>
  </si>
  <si>
    <t>M032317631833G</t>
  </si>
  <si>
    <t>LES GO SCIENCENT</t>
  </si>
  <si>
    <t>P059317557339Z</t>
  </si>
  <si>
    <t>BASSAHNEI DIDDI</t>
  </si>
  <si>
    <t>SAMIRATOU OUMAROU</t>
  </si>
  <si>
    <t>P038614654748N</t>
  </si>
  <si>
    <t>MOUMENI TIENTCHEU</t>
  </si>
  <si>
    <t>DANSEUR</t>
  </si>
  <si>
    <t>P019415249539R</t>
  </si>
  <si>
    <t>ATANGANA AKOUMOU</t>
  </si>
  <si>
    <t>ETIENNE ROLAND</t>
  </si>
  <si>
    <t>M019700012824J</t>
  </si>
  <si>
    <t>ECOLE PRIVEE LAIQUE LA DECOUVERTE</t>
  </si>
  <si>
    <t>P019717670396M</t>
  </si>
  <si>
    <t>MBEUNGA BABILA IVAN JORDAN</t>
  </si>
  <si>
    <t>P088718160113R</t>
  </si>
  <si>
    <t>P088200573635D</t>
  </si>
  <si>
    <t>PONDY JEAN PHILEMON</t>
  </si>
  <si>
    <t>ETS ALLIAGE SERVICES</t>
  </si>
  <si>
    <t>P049317616658A</t>
  </si>
  <si>
    <t>KENFACK MEGUETIO</t>
  </si>
  <si>
    <t>P107815694710E</t>
  </si>
  <si>
    <t>MBANI MBALLA</t>
  </si>
  <si>
    <t>P017412571957C</t>
  </si>
  <si>
    <t>NGUIMGMO</t>
  </si>
  <si>
    <t>P129617993660J</t>
  </si>
  <si>
    <t>P078317126585M</t>
  </si>
  <si>
    <t>P049816493561P</t>
  </si>
  <si>
    <t>MBOU MAMIA</t>
  </si>
  <si>
    <t>P067300527898Z</t>
  </si>
  <si>
    <t>WATCHOUING</t>
  </si>
  <si>
    <t>P068616869917Q</t>
  </si>
  <si>
    <t>BIKIDIK BIKON</t>
  </si>
  <si>
    <t>JACQUES EMERANT</t>
  </si>
  <si>
    <t>P017518055006R</t>
  </si>
  <si>
    <t>KIFUH VICTOR MBAH</t>
  </si>
  <si>
    <t>P027217064156A</t>
  </si>
  <si>
    <t>CHIGANG</t>
  </si>
  <si>
    <t>CLAUDE AGENOR</t>
  </si>
  <si>
    <t>P098116603485W</t>
  </si>
  <si>
    <t>NDIFOR LUCY MAKANE</t>
  </si>
  <si>
    <t>M040800024518K</t>
  </si>
  <si>
    <t>GREEN ORANGE GROUP SARL</t>
  </si>
  <si>
    <t>GREEN ORANGE GROUP</t>
  </si>
  <si>
    <t>P129517152770G</t>
  </si>
  <si>
    <t>MUMBARE EVEGELINE NWUNFOR</t>
  </si>
  <si>
    <t>M042217275025Y</t>
  </si>
  <si>
    <t>SMART ENERGY SERVICES SARL</t>
  </si>
  <si>
    <t>SESER SARL</t>
  </si>
  <si>
    <t>M082116408404B</t>
  </si>
  <si>
    <t>STRENGTH UNITED CORPORATION</t>
  </si>
  <si>
    <t>P028217450071B</t>
  </si>
  <si>
    <t>MENGUELE EPSE MASSOUSSI</t>
  </si>
  <si>
    <t>M102316152456Q</t>
  </si>
  <si>
    <t>FACILITYCARE EXPERT CAMEROON SARL</t>
  </si>
  <si>
    <t>P120016931146E</t>
  </si>
  <si>
    <t>ZAKARIA HAMIDOU</t>
  </si>
  <si>
    <t>P108518586604Z</t>
  </si>
  <si>
    <t>PIERRE WILLIAM</t>
  </si>
  <si>
    <t>P014917822378N</t>
  </si>
  <si>
    <t>TUESSU</t>
  </si>
  <si>
    <t>P118315672342W</t>
  </si>
  <si>
    <t>NGOUGNI MEZATIO</t>
  </si>
  <si>
    <t>M092317611323G</t>
  </si>
  <si>
    <t>SUCCESSION TOUBIWOU TEMAMO</t>
  </si>
  <si>
    <t>P047000246864G</t>
  </si>
  <si>
    <t>HELENE ANNICK VIVIENNE</t>
  </si>
  <si>
    <t>P046600251371E</t>
  </si>
  <si>
    <t>P099016717881S</t>
  </si>
  <si>
    <t>P019016604193P</t>
  </si>
  <si>
    <t>P058918463667F</t>
  </si>
  <si>
    <t>DJOUKAM TOMMI NADILE</t>
  </si>
  <si>
    <t>P028412754817A</t>
  </si>
  <si>
    <t>BERNARD MARCEL</t>
  </si>
  <si>
    <t>P029817191211W</t>
  </si>
  <si>
    <t>GBABOUTE NGOUE</t>
  </si>
  <si>
    <t>LOICA MAELLE</t>
  </si>
  <si>
    <t>P026018328503S</t>
  </si>
  <si>
    <t>MBENETEE ABOSSOLO EPSE NOUPA</t>
  </si>
  <si>
    <t>P129216570931T</t>
  </si>
  <si>
    <t>MOUTNGUI LITET</t>
  </si>
  <si>
    <t>ELISE FLORINE</t>
  </si>
  <si>
    <t>P038616926400G</t>
  </si>
  <si>
    <t>DJUKUI EPSOUSE WANSI</t>
  </si>
  <si>
    <t>P010015130602L</t>
  </si>
  <si>
    <t>STYVE DOREL</t>
  </si>
  <si>
    <t>ETS LUCE LAYETTE</t>
  </si>
  <si>
    <t>P016017836606B</t>
  </si>
  <si>
    <t>NATALENG</t>
  </si>
  <si>
    <t>P027812646580G</t>
  </si>
  <si>
    <t>TCHIDIBOU</t>
  </si>
  <si>
    <t>P015916669573J</t>
  </si>
  <si>
    <t>M071317235453D</t>
  </si>
  <si>
    <t>CES DE MAYO-BANTADJE</t>
  </si>
  <si>
    <t>M111412218722D</t>
  </si>
  <si>
    <t>SOCIETE "MASPHERE" S.A.S.</t>
  </si>
  <si>
    <t>P122017407603E</t>
  </si>
  <si>
    <t>NGOUNOU JACQUELINE</t>
  </si>
  <si>
    <t>M012518157630C</t>
  </si>
  <si>
    <t>DEVELOPPEMENT AGROPASTORAL DES PRODUCTEURS DU CAMEROUN</t>
  </si>
  <si>
    <t>DAPCAMCOOP-CA</t>
  </si>
  <si>
    <t>P048816412062F</t>
  </si>
  <si>
    <t>TICHA OTHNIEL UFOKA TENGWAH</t>
  </si>
  <si>
    <t>P097017953029S</t>
  </si>
  <si>
    <t>EYONG MARIANA ENOW</t>
  </si>
  <si>
    <t>P028617394184A</t>
  </si>
  <si>
    <t>MOMO TAKOUTSOP</t>
  </si>
  <si>
    <t>HERVÉ WILSON</t>
  </si>
  <si>
    <t>P088712422972E</t>
  </si>
  <si>
    <t>OCHONWU</t>
  </si>
  <si>
    <t>P069312692656M</t>
  </si>
  <si>
    <t>NWA CHUKWU EPSEE EZE CHRISTIAN NDUBUISI</t>
  </si>
  <si>
    <t>QUEENDALEEN C</t>
  </si>
  <si>
    <t>M072315961222A</t>
  </si>
  <si>
    <t>LAMARQUE SARL</t>
  </si>
  <si>
    <t>INTERMÉDIATION EN MATIÈRE DE TRANSFERT DE FONDS ET TOUTES ACTIVITÉS CONNEXES COMMERCE GÉNÉRAL PRESTATIONS DE SERVICES</t>
  </si>
  <si>
    <t>P076715160680Y</t>
  </si>
  <si>
    <t>KENMENI TCHEKOULONG EPSE NOUBISSI</t>
  </si>
  <si>
    <t>P030117820083M</t>
  </si>
  <si>
    <t>DIANA BURINYUY</t>
  </si>
  <si>
    <t>P019317087276A</t>
  </si>
  <si>
    <t>P118615976646A</t>
  </si>
  <si>
    <t>FORBEKOM EPSE NSAH</t>
  </si>
  <si>
    <t>ADELINE NGWEMETOH</t>
  </si>
  <si>
    <t>P029017600066W</t>
  </si>
  <si>
    <t>ABADAM MAMAT</t>
  </si>
  <si>
    <t>ETS ABADAM HIGH-TECH</t>
  </si>
  <si>
    <t>TECHNICIEN INDUSTRIEL</t>
  </si>
  <si>
    <t>P095800097472A</t>
  </si>
  <si>
    <t>TEWAMBA</t>
  </si>
  <si>
    <t>P039312420762U</t>
  </si>
  <si>
    <t>P098012504950A</t>
  </si>
  <si>
    <t>SALALAOU</t>
  </si>
  <si>
    <t>P017112243457E</t>
  </si>
  <si>
    <t>EBELLE HENRI</t>
  </si>
  <si>
    <t>ETS SAWA CAMEROUN</t>
  </si>
  <si>
    <t>M082517986229S</t>
  </si>
  <si>
    <t>&lt;&lt; YELIE EXPRESS VOYAGE &gt;&gt; SARL</t>
  </si>
  <si>
    <t>&lt;&lt; Y.E.V &gt;&gt; SARL</t>
  </si>
  <si>
    <t>ORANGE MONEY/ CALL BOX</t>
  </si>
  <si>
    <t>P099116861835L</t>
  </si>
  <si>
    <t>ANOBO BINA</t>
  </si>
  <si>
    <t>P038317987494H</t>
  </si>
  <si>
    <t>TUEGUEM KANGNE</t>
  </si>
  <si>
    <t>P116616756153B</t>
  </si>
  <si>
    <t>AKWANANG</t>
  </si>
  <si>
    <t>P118412523922W</t>
  </si>
  <si>
    <t>EMILIENE ZAKIATOU</t>
  </si>
  <si>
    <t>P010018084323H</t>
  </si>
  <si>
    <t>HAROUNA NDJIDDA</t>
  </si>
  <si>
    <t>P058817709378A</t>
  </si>
  <si>
    <t>PRESTATION DESERVICES</t>
  </si>
  <si>
    <t>P059417614387U</t>
  </si>
  <si>
    <t>NKEM OZOH PATRICIA NDENG</t>
  </si>
  <si>
    <t>(ETS ROYAL DIADEM)</t>
  </si>
  <si>
    <t>HÔTELIERE</t>
  </si>
  <si>
    <t>P019716029763G</t>
  </si>
  <si>
    <t>ANABA EKANI</t>
  </si>
  <si>
    <t>YVONNE MARIE</t>
  </si>
  <si>
    <t>M079800017231U</t>
  </si>
  <si>
    <t>CENTRE DE SANTE MISERICORDE</t>
  </si>
  <si>
    <t>M107412643280L</t>
  </si>
  <si>
    <t>BASE NAVAL DE LIMBE</t>
  </si>
  <si>
    <t>FOYER DU MARIN</t>
  </si>
  <si>
    <t>P077500038372M</t>
  </si>
  <si>
    <t>IFEANYI NWAOGO</t>
  </si>
  <si>
    <t>P108012696351F</t>
  </si>
  <si>
    <t>P058517751149J</t>
  </si>
  <si>
    <t>MEIDIEU</t>
  </si>
  <si>
    <t>P027016623302D</t>
  </si>
  <si>
    <t>P047617822592D</t>
  </si>
  <si>
    <t>WAMENI EMAGNI</t>
  </si>
  <si>
    <t>CHRISTIANE (ETS CHRISTIANE)</t>
  </si>
  <si>
    <t>M112518280222R</t>
  </si>
  <si>
    <t>PIZZAROTTI CH CAMEROUN</t>
  </si>
  <si>
    <t>PIZZAROTTI CH</t>
  </si>
  <si>
    <t>P014316743964P</t>
  </si>
  <si>
    <t>HAMADOU GADJAMA</t>
  </si>
  <si>
    <t>P099516700843Y</t>
  </si>
  <si>
    <t>BIKOLA ETEGLE</t>
  </si>
  <si>
    <t>P070517489071X</t>
  </si>
  <si>
    <t>M122316419547L</t>
  </si>
  <si>
    <t>FONDATION STEPHANE MBIA</t>
  </si>
  <si>
    <t>F.S.M</t>
  </si>
  <si>
    <t>CONTRIBUER A LA DISTRIBUTION DES MOYENS DE SCOLARISATION DES ENFANTS ;VEILLER A L'ENCADREMENT DES ENFANTS ;PROMOUVOIR LES TALENTS ARTISTIQUES ET SPORTIF;ACCOMPAGNER LES FAMILLES DES ENFANTS VULNERABLE</t>
  </si>
  <si>
    <t>P058915274901D</t>
  </si>
  <si>
    <t>P116012411090K</t>
  </si>
  <si>
    <t>CHINYERE EPSEE ANYANWU</t>
  </si>
  <si>
    <t>P079717803441U</t>
  </si>
  <si>
    <t>pountougnigni</t>
  </si>
  <si>
    <t>awa bijou (ETS PAB)</t>
  </si>
  <si>
    <t>P086312616386C</t>
  </si>
  <si>
    <t>KOUETCHUI EPSEE KENGNE</t>
  </si>
  <si>
    <t>M101916451127L</t>
  </si>
  <si>
    <t>GROUPE SCOLAIRE BILINGUE PRIVE LAIC YANOU ET FILS</t>
  </si>
  <si>
    <t>GSBPL YANOU ET FILS</t>
  </si>
  <si>
    <t>P081917490647N</t>
  </si>
  <si>
    <t>ETS NYOBE TECH PLUS,</t>
  </si>
  <si>
    <t>MINYEM NYOBE</t>
  </si>
  <si>
    <t>COMMERCE GENERAL-PRESTATION DE SERVICES-IMPORT-EXPORT</t>
  </si>
  <si>
    <t>P048412586547A</t>
  </si>
  <si>
    <t>P046900467141J</t>
  </si>
  <si>
    <t>ABDOU SALAMOU NJOYA</t>
  </si>
  <si>
    <t>P088918186128L</t>
  </si>
  <si>
    <t>P078112243775C</t>
  </si>
  <si>
    <t>P030017114475S</t>
  </si>
  <si>
    <t>P059518506769K</t>
  </si>
  <si>
    <t>ARIANE DOMINIQUE</t>
  </si>
  <si>
    <t>P127816236239J</t>
  </si>
  <si>
    <t>TCHEULEU DATCHOUA</t>
  </si>
  <si>
    <t>P016116730225W</t>
  </si>
  <si>
    <t>P059517733234C</t>
  </si>
  <si>
    <t>RONALYNE AFOR</t>
  </si>
  <si>
    <t>P122015493504M</t>
  </si>
  <si>
    <t>NJINDAM PIERRE FLAUBERT</t>
  </si>
  <si>
    <t>P107117419225T</t>
  </si>
  <si>
    <t>NGAMALEU KWETCHEU EPSE LIENDJE</t>
  </si>
  <si>
    <t>RÉGINE LUCILE</t>
  </si>
  <si>
    <t>P059317588501D</t>
  </si>
  <si>
    <t>HAMADJAM SOULEY</t>
  </si>
  <si>
    <t>P047512783576F</t>
  </si>
  <si>
    <t>SAHA KEUBENG</t>
  </si>
  <si>
    <t>P127016926872G</t>
  </si>
  <si>
    <t>P059218278947T</t>
  </si>
  <si>
    <t>TOUOMNO TAMEZA EPSE AZEUFACK</t>
  </si>
  <si>
    <t>P049617161222A</t>
  </si>
  <si>
    <t>P076718444681G</t>
  </si>
  <si>
    <t>YAMNGOUOT EPOUSE MBOHOU</t>
  </si>
  <si>
    <t>NEE ADIJA</t>
  </si>
  <si>
    <t>P117717038951L</t>
  </si>
  <si>
    <t>P088517571231D</t>
  </si>
  <si>
    <t>GIDEON KAMENDA</t>
  </si>
  <si>
    <t>P037216046155J</t>
  </si>
  <si>
    <t>NSOLI EPSE EWANE</t>
  </si>
  <si>
    <t>P088717503204X</t>
  </si>
  <si>
    <t>HAMNGA NKANA SAMUEL EBENIZERT</t>
  </si>
  <si>
    <t>ETS HAMNGA</t>
  </si>
  <si>
    <t>P098211716502M</t>
  </si>
  <si>
    <t>DJAMILATOU BELADJI</t>
  </si>
  <si>
    <t>P129217744578Z</t>
  </si>
  <si>
    <t>SONITA ENGWARI</t>
  </si>
  <si>
    <t>P129316052292Q</t>
  </si>
  <si>
    <t>KAMENI NZANGA</t>
  </si>
  <si>
    <t>JOEL KEVY</t>
  </si>
  <si>
    <t>P020417706108U</t>
  </si>
  <si>
    <t>MEDAGUIM</t>
  </si>
  <si>
    <t>COMMERCE GENERAL-RESTAURATION</t>
  </si>
  <si>
    <t>P119816620282A</t>
  </si>
  <si>
    <t>BONE JEAN DJAMOU</t>
  </si>
  <si>
    <t>ETS JB DEO GRACIAS</t>
  </si>
  <si>
    <t>P038412501399S</t>
  </si>
  <si>
    <t>P049916924355M</t>
  </si>
  <si>
    <t>MBELE JOEL NEBA</t>
  </si>
  <si>
    <t>P120118024328S</t>
  </si>
  <si>
    <t>P030318541803U</t>
  </si>
  <si>
    <t>P037918340990G</t>
  </si>
  <si>
    <t>BOBIOYA MEDJO MANUELLA MALIKA</t>
  </si>
  <si>
    <t>COIFEUSEUSE</t>
  </si>
  <si>
    <t>P058516058461F</t>
  </si>
  <si>
    <t>SIWAMNOUE</t>
  </si>
  <si>
    <t>P059717835677H</t>
  </si>
  <si>
    <t>P059616582964E</t>
  </si>
  <si>
    <t>MAJOUO</t>
  </si>
  <si>
    <t>YASMINE TATIANA</t>
  </si>
  <si>
    <t>P097217466579J</t>
  </si>
  <si>
    <t>CHRISTINA AGBOR BISONG</t>
  </si>
  <si>
    <t>P128412624596G</t>
  </si>
  <si>
    <t>YEMELI NICOLE</t>
  </si>
  <si>
    <t>M052117854763X</t>
  </si>
  <si>
    <t>GIC PROMAGREC</t>
  </si>
  <si>
    <t>PROMAGREC</t>
  </si>
  <si>
    <t>P027313914371F</t>
  </si>
  <si>
    <t>KATOH MUEA ALEXIS</t>
  </si>
  <si>
    <t>KATOH</t>
  </si>
  <si>
    <t>P085816996678N</t>
  </si>
  <si>
    <t>MARIE ZACHARI</t>
  </si>
  <si>
    <t>P079314556991C</t>
  </si>
  <si>
    <t>BAKAM TALLA</t>
  </si>
  <si>
    <t>P099412601785K</t>
  </si>
  <si>
    <t>P028917739656K</t>
  </si>
  <si>
    <t>P067611374735K</t>
  </si>
  <si>
    <t>NKEUNA NDJILE ODILENKE</t>
  </si>
  <si>
    <t>NKEUNA NDJILE ODILE</t>
  </si>
  <si>
    <t>P058117745542U</t>
  </si>
  <si>
    <t>P049217522569C</t>
  </si>
  <si>
    <t>DJETKEU NKAMMI DONALD</t>
  </si>
  <si>
    <t>P105018513052B</t>
  </si>
  <si>
    <t>MOUDIO A MBASSA</t>
  </si>
  <si>
    <t>P038514592658J</t>
  </si>
  <si>
    <t>TOMI NJOMOU</t>
  </si>
  <si>
    <t>CEDRIC YANNICK</t>
  </si>
  <si>
    <t>P029116751234Z</t>
  </si>
  <si>
    <t>YOUGO CLOTILDE I</t>
  </si>
  <si>
    <t>P129116358184Y</t>
  </si>
  <si>
    <t>MAKEMGANG TAZOH</t>
  </si>
  <si>
    <t>M022118474574B</t>
  </si>
  <si>
    <t>EQUIPEMENTS INDUSTRIELS ET AGRICOLES</t>
  </si>
  <si>
    <t>EQUINDUSTRIEL</t>
  </si>
  <si>
    <t>P036600173632C</t>
  </si>
  <si>
    <t>NDI MBIDA</t>
  </si>
  <si>
    <t>M042517719636X</t>
  </si>
  <si>
    <t>BUILDING ART HORIZON LIMITED</t>
  </si>
  <si>
    <t>VENTE FERAILLE UTILISÉE</t>
  </si>
  <si>
    <t>P089016305371T</t>
  </si>
  <si>
    <t>DJIMELI DONGO'HO</t>
  </si>
  <si>
    <t>P099217721115K</t>
  </si>
  <si>
    <t>MOYIWOH</t>
  </si>
  <si>
    <t>Naomi</t>
  </si>
  <si>
    <t>P109817754555B</t>
  </si>
  <si>
    <t>KENNE NODEM</t>
  </si>
  <si>
    <t>P100018118584H</t>
  </si>
  <si>
    <t>P058512748467C</t>
  </si>
  <si>
    <t>CHOUANGA KAMENI SERGE</t>
  </si>
  <si>
    <t>ETS SERGE ET FRERES</t>
  </si>
  <si>
    <t>P048418500780U</t>
  </si>
  <si>
    <t>MEGNOCSE YEMELI</t>
  </si>
  <si>
    <t>INDEPENDANTE (COUTURIERE)</t>
  </si>
  <si>
    <t>P018215075157B</t>
  </si>
  <si>
    <t>EKOUNI NGONO</t>
  </si>
  <si>
    <t>P036800506866Y</t>
  </si>
  <si>
    <t>TELEPHILE RICHARD</t>
  </si>
  <si>
    <t>P118618014782Z</t>
  </si>
  <si>
    <t>AKWO NDUA EMANGAH</t>
  </si>
  <si>
    <t>P018412653356T</t>
  </si>
  <si>
    <t>MBONG ETONDI EPSEE ONGUENE</t>
  </si>
  <si>
    <t>P027912568566X</t>
  </si>
  <si>
    <t>MELI KEOGUE SOLANGE</t>
  </si>
  <si>
    <t>P109217725182P</t>
  </si>
  <si>
    <t>P016818550352D</t>
  </si>
  <si>
    <t>APPOLONIA NWAKAEGO OJIAKU</t>
  </si>
  <si>
    <t>M022017902274U</t>
  </si>
  <si>
    <t>CAMEROON MEDICAL SUPPLIES</t>
  </si>
  <si>
    <t>C.M.S.</t>
  </si>
  <si>
    <t>P018912749989F</t>
  </si>
  <si>
    <t>WULLIAM SERGE</t>
  </si>
  <si>
    <t>P059317817239F</t>
  </si>
  <si>
    <t>TSAGHO</t>
  </si>
  <si>
    <t>BELISE-NOEL</t>
  </si>
  <si>
    <t>P089117396680J</t>
  </si>
  <si>
    <t>LAMDAMON</t>
  </si>
  <si>
    <t>JACQUES NWANA</t>
  </si>
  <si>
    <t>M092217606099B</t>
  </si>
  <si>
    <t>HI PERF ENGINEERING SARL</t>
  </si>
  <si>
    <t>HI PERF</t>
  </si>
  <si>
    <t>SECOND OEUVRE DU GENIE CIVIL, SYSTEMES D'INFORMATIONS ET DE PLANIFICATIONS, FORMATIONS, GESTIONS DES PROJETS ET INCUBATEUR D'ENTREPRISES, COMMERCE GENERAL, IMPORT-EXPORT, PRESTATIONS DE SERVICES, SERV</t>
  </si>
  <si>
    <t>P028914141125S</t>
  </si>
  <si>
    <t>NDIP NCHENGCHE ISAAC</t>
  </si>
  <si>
    <t>P068716841410G</t>
  </si>
  <si>
    <t>_NZOSSIE</t>
  </si>
  <si>
    <t>P018912725769A</t>
  </si>
  <si>
    <t>P014200174359F</t>
  </si>
  <si>
    <t>P129818227340C</t>
  </si>
  <si>
    <t>PASCAL MBISEH</t>
  </si>
  <si>
    <t>P048616181129N</t>
  </si>
  <si>
    <t>SMALL SCALE BUSINESS</t>
  </si>
  <si>
    <t>P097416411489A</t>
  </si>
  <si>
    <t>JACOB MBAMBE EKEMA</t>
  </si>
  <si>
    <t>M011812679265R</t>
  </si>
  <si>
    <t>COMPLEXE MULTI INDUSTRIEL DU LITTORAL</t>
  </si>
  <si>
    <t>COMIL SA</t>
  </si>
  <si>
    <t>P058718000290K</t>
  </si>
  <si>
    <t>LAKAM NGANKOUE</t>
  </si>
  <si>
    <t>AMELIE TATIANA</t>
  </si>
  <si>
    <t>P045118363444P</t>
  </si>
  <si>
    <t>DOMCHE GERTRUDE CHASSIS WDB9034621P792856</t>
  </si>
  <si>
    <t>M070017412961M</t>
  </si>
  <si>
    <t>COLLEGE PRIVE LAIC NOTRE DAME DES BEATITUDES</t>
  </si>
  <si>
    <t>P109016654706C</t>
  </si>
  <si>
    <t>BENJAMIN NZUBECHUKWU NWAOKORO</t>
  </si>
  <si>
    <t>soudeur</t>
  </si>
  <si>
    <t>P098617539781Y</t>
  </si>
  <si>
    <t>NZEOGHA KANOUO</t>
  </si>
  <si>
    <t>HERVE NARCIS</t>
  </si>
  <si>
    <t>P017712569231P</t>
  </si>
  <si>
    <t>SALY MANA</t>
  </si>
  <si>
    <t>M051912784911X</t>
  </si>
  <si>
    <t>SOFTAENAFOR ENGINEERING SARL</t>
  </si>
  <si>
    <t>M051712726133T</t>
  </si>
  <si>
    <t>SOCIETE PROOFTAG-CATIS SA</t>
  </si>
  <si>
    <t>STE PROOFTAG-CATIS SA</t>
  </si>
  <si>
    <t>M052318195076M</t>
  </si>
  <si>
    <t>NATIVA ENGINEERING SERVICES SARL</t>
  </si>
  <si>
    <t>NES SARL</t>
  </si>
  <si>
    <t>P028600464848F</t>
  </si>
  <si>
    <t>ESSONO ATANGANA PATRICK C.</t>
  </si>
  <si>
    <t>P080316652970U</t>
  </si>
  <si>
    <t>MENGNZE BENARD</t>
  </si>
  <si>
    <t>Etablissement d'enseignement</t>
  </si>
  <si>
    <t>M120817805696M</t>
  </si>
  <si>
    <t>BLESSING ANGLOSAXON PRIVATE TEACHER TRAININT COLLEGE</t>
  </si>
  <si>
    <t>P047917822695B</t>
  </si>
  <si>
    <t>CHE JULIUS</t>
  </si>
  <si>
    <t>AKONGWI</t>
  </si>
  <si>
    <t>P090216703075Z</t>
  </si>
  <si>
    <t>LONTSI NGAGNEMASE</t>
  </si>
  <si>
    <t>P060416697001E</t>
  </si>
  <si>
    <t>ONYEMDORO VICTOR CHINAZA</t>
  </si>
  <si>
    <t>M032218120146L</t>
  </si>
  <si>
    <t>Fondation smile Cameroun</t>
  </si>
  <si>
    <t>P015412714575F</t>
  </si>
  <si>
    <t>P116718493261Y</t>
  </si>
  <si>
    <t>P076812655056D</t>
  </si>
  <si>
    <t>ENGUENEMEN SYLVIE MARIE MARGUERITE</t>
  </si>
  <si>
    <t>P082417108729G</t>
  </si>
  <si>
    <t>ENANGUE EPSE ENDEME FILS MARIE ROSE HORTENSE</t>
  </si>
  <si>
    <t>P067900431444T</t>
  </si>
  <si>
    <t>P049416221816Z</t>
  </si>
  <si>
    <t>SIMON ELIAS</t>
  </si>
  <si>
    <t>P017700528061U</t>
  </si>
  <si>
    <t>TCHAMBA NGASSAM</t>
  </si>
  <si>
    <t>HUGUES GERVAIS</t>
  </si>
  <si>
    <t>P027712736425C</t>
  </si>
  <si>
    <t>MICHAEL SOH MONGOMBE NJOH</t>
  </si>
  <si>
    <t>(MICHMA ENTERPRISE)</t>
  </si>
  <si>
    <t>M071317259417D</t>
  </si>
  <si>
    <t>CETIC DE BAIKWA</t>
  </si>
  <si>
    <t>M031615236204W</t>
  </si>
  <si>
    <t>SOCIETE CIVILE IMMOBILIERE KLODIAH</t>
  </si>
  <si>
    <t>"SCI KLODIAH"</t>
  </si>
  <si>
    <t>P098815240336A</t>
  </si>
  <si>
    <t>MONGOUE NGUEDJUI</t>
  </si>
  <si>
    <t>CEDRIC VERLAIN</t>
  </si>
  <si>
    <t>P019217555972U</t>
  </si>
  <si>
    <t>MOUSTAPHA X</t>
  </si>
  <si>
    <t>M111612576979T</t>
  </si>
  <si>
    <t>MAISONS &amp; TERRES DU CAMEROUN SCI.</t>
  </si>
  <si>
    <t>OFF LICENCE,PROVISION STORE</t>
  </si>
  <si>
    <t>P106812706923J</t>
  </si>
  <si>
    <t>AYOMPE EBOT</t>
  </si>
  <si>
    <t>P068717756697Q</t>
  </si>
  <si>
    <t>MOUAFO PICBA</t>
  </si>
  <si>
    <t>GUILLIAME ARMAND</t>
  </si>
  <si>
    <t>M081318094077X</t>
  </si>
  <si>
    <t>GROUPE SCOLAIRE BILINGUE ''LES FABLES DE LA FONTAINE''</t>
  </si>
  <si>
    <t>GSB LES FABLES DE LA FONTAINE</t>
  </si>
  <si>
    <t>P087500424168P</t>
  </si>
  <si>
    <t>M042517933540D</t>
  </si>
  <si>
    <t>COMITE DE DÉVELOPPEMENT DU VILLAGE MILAH DE DOUALA</t>
  </si>
  <si>
    <t>CDVMD</t>
  </si>
  <si>
    <t>P100317064828S</t>
  </si>
  <si>
    <t>DALOKO MAKUETE LORINA HORTENSIA</t>
  </si>
  <si>
    <t>(ETS LORINA)</t>
  </si>
  <si>
    <t>P099217801861S</t>
  </si>
  <si>
    <t>ANDELA ENAMA</t>
  </si>
  <si>
    <t>P037812517418N</t>
  </si>
  <si>
    <t>OBUTE OBIDIBO</t>
  </si>
  <si>
    <t>Pressing vente consommable commerce général</t>
  </si>
  <si>
    <t>M112218299893T</t>
  </si>
  <si>
    <t>GROUPE DAWESLA</t>
  </si>
  <si>
    <t>DAWESLA</t>
  </si>
  <si>
    <t>P016800548202C</t>
  </si>
  <si>
    <t>NGAH LOUIS</t>
  </si>
  <si>
    <t>P079918443018T</t>
  </si>
  <si>
    <t>HAWA FAWZIYAT</t>
  </si>
  <si>
    <t>P127218156969Y</t>
  </si>
  <si>
    <t>DJUIDJE EPSETLAVE</t>
  </si>
  <si>
    <t>P014417627638N</t>
  </si>
  <si>
    <t>NOUPADJA NGAMASSEU</t>
  </si>
  <si>
    <t>P127718048918B</t>
  </si>
  <si>
    <t>P079312694021Z</t>
  </si>
  <si>
    <t>P017212436983X</t>
  </si>
  <si>
    <t>P129617053715Y</t>
  </si>
  <si>
    <t>P029917967819H</t>
  </si>
  <si>
    <t>P030316836924P</t>
  </si>
  <si>
    <t>ONABIT</t>
  </si>
  <si>
    <t>SYLVIE NGWENITA</t>
  </si>
  <si>
    <t>P055815318647P</t>
  </si>
  <si>
    <t>DEUGOUE THOUANI</t>
  </si>
  <si>
    <t>M040016239045A</t>
  </si>
  <si>
    <t>STÉ LOGITRANS</t>
  </si>
  <si>
    <t>P068216179476G</t>
  </si>
  <si>
    <t>HERVE POLAIN</t>
  </si>
  <si>
    <t>P019616777397B</t>
  </si>
  <si>
    <t>EDY LEONEL</t>
  </si>
  <si>
    <t>P068717660792G</t>
  </si>
  <si>
    <t>ELVIS SEDRIGUE.</t>
  </si>
  <si>
    <t>P119014812531K</t>
  </si>
  <si>
    <t>M092518180511C</t>
  </si>
  <si>
    <t>SOCIETE DIBAMBA BTP ET IMMOBILIER SARL</t>
  </si>
  <si>
    <t>SODI</t>
  </si>
  <si>
    <t>M011417259734H</t>
  </si>
  <si>
    <t>EP NKOLENYENG</t>
  </si>
  <si>
    <t>P028013957055D</t>
  </si>
  <si>
    <t>P015812349467N</t>
  </si>
  <si>
    <t>ONYEKACKI  EKEZIE JOHN</t>
  </si>
  <si>
    <t>P048318491749J</t>
  </si>
  <si>
    <t>YAMGUEU</t>
  </si>
  <si>
    <t>JOSIANE ELEONORE</t>
  </si>
  <si>
    <t>P077400563171Z</t>
  </si>
  <si>
    <t>MANKA CHUBON</t>
  </si>
  <si>
    <t>CVENTE DES CERCUEILS</t>
  </si>
  <si>
    <t>P069212620942P</t>
  </si>
  <si>
    <t>MAKENGNE FONA NESELINE</t>
  </si>
  <si>
    <t>M041912756696J</t>
  </si>
  <si>
    <t>CENTRE DE SANTE LA SAPIENZA SARL</t>
  </si>
  <si>
    <t>PRODUCTION DES EVENEMENTS ARTISTIQUES</t>
  </si>
  <si>
    <t>M012216968446B</t>
  </si>
  <si>
    <t>2MNS PRODUCTION SARL</t>
  </si>
  <si>
    <t>P069117949727Z</t>
  </si>
  <si>
    <t>NEH FRU</t>
  </si>
  <si>
    <t>P017717742879X</t>
  </si>
  <si>
    <t>P058316042722C</t>
  </si>
  <si>
    <t>MAGNIKOU</t>
  </si>
  <si>
    <t>MARLYSE ROLANDE</t>
  </si>
  <si>
    <t>P077718316883U</t>
  </si>
  <si>
    <t>P027317678819Q</t>
  </si>
  <si>
    <t>DJIOKENG DONGMO</t>
  </si>
  <si>
    <t>P088318295145Z</t>
  </si>
  <si>
    <t>MANDONE EPOUSE DROUILLARD IRENE ALBERTINE</t>
  </si>
  <si>
    <t>(ETS BEL AIR).</t>
  </si>
  <si>
    <t>P066918328035F</t>
  </si>
  <si>
    <t>AKU NDIFOR EPSE EPULI</t>
  </si>
  <si>
    <t>P109016831151U</t>
  </si>
  <si>
    <t>MEKONTCHOU NANA</t>
  </si>
  <si>
    <t>CHARLES HENRY</t>
  </si>
  <si>
    <t>P097512718497B</t>
  </si>
  <si>
    <t>NJOSSE ALAIN DELPECH</t>
  </si>
  <si>
    <t>ETS NJOSSE</t>
  </si>
  <si>
    <t>P118618139825T</t>
  </si>
  <si>
    <t>TABITHA BOGHEMA</t>
  </si>
  <si>
    <t>M112518181702W</t>
  </si>
  <si>
    <t>SIMEX</t>
  </si>
  <si>
    <t>P078117844256F</t>
  </si>
  <si>
    <t>P088717865204U</t>
  </si>
  <si>
    <t>P098917773198Q</t>
  </si>
  <si>
    <t>NOUBIEPGANG NGUEWOUO</t>
  </si>
  <si>
    <t>M010017520378Q</t>
  </si>
  <si>
    <t>SOCIÉTÉ GTS</t>
  </si>
  <si>
    <t>PRODUCTION DES SEMENCES AMELIOREES</t>
  </si>
  <si>
    <t>M100717068362L</t>
  </si>
  <si>
    <t>GIC PRODUCTEURS DES SEMENCES AMELIOREES DE GOUNOUGOU DE LAGDO</t>
  </si>
  <si>
    <t>GIC AOUDI REWBE</t>
  </si>
  <si>
    <t>P086400047740W</t>
  </si>
  <si>
    <t>JOSEPH GARNIER</t>
  </si>
  <si>
    <t>P029517626777W</t>
  </si>
  <si>
    <t>M122518261609N</t>
  </si>
  <si>
    <t>KARTANUE CAMEDIA  IMPEX SARL</t>
  </si>
  <si>
    <t>P129317883973M</t>
  </si>
  <si>
    <t>TSAFACK KEUNEK</t>
  </si>
  <si>
    <t>M032318058098Q</t>
  </si>
  <si>
    <t>FOCUS INTERNATIONAL GROUP SARL</t>
  </si>
  <si>
    <t>P077717963467X</t>
  </si>
  <si>
    <t>M016000011280B</t>
  </si>
  <si>
    <t>AMBASSADE REP.AR D'EGYPTE</t>
  </si>
  <si>
    <t>P015315472129D</t>
  </si>
  <si>
    <t>GOUANG</t>
  </si>
  <si>
    <t>P108517847460N</t>
  </si>
  <si>
    <t>NZIE NDONDOKI RACHIR (ETS BERI &amp;SONS )</t>
  </si>
  <si>
    <t>P036500086264E</t>
  </si>
  <si>
    <t>MUYELE JOHNSON NYAMJOH</t>
  </si>
  <si>
    <t>(ETS MUYELE JOHNSON NYAMJOH)</t>
  </si>
  <si>
    <t>P057812784137F</t>
  </si>
  <si>
    <t>P090317143106H</t>
  </si>
  <si>
    <t>FEUTOU</t>
  </si>
  <si>
    <t>IDRISS RONALDO</t>
  </si>
  <si>
    <t>P108916829483N</t>
  </si>
  <si>
    <t>DILLAH</t>
  </si>
  <si>
    <t>P048817864063A</t>
  </si>
  <si>
    <t>P029612751504A</t>
  </si>
  <si>
    <t>MATCHINDA KEMETIA  GEOSTELLE</t>
  </si>
  <si>
    <t>P047616903403J</t>
  </si>
  <si>
    <t>AMADOU SALI</t>
  </si>
  <si>
    <t>P015218344432X</t>
  </si>
  <si>
    <t>P116612588188A</t>
  </si>
  <si>
    <t>EBUNI</t>
  </si>
  <si>
    <t>MARTHA TIMBUI</t>
  </si>
  <si>
    <t>M062517802838T</t>
  </si>
  <si>
    <t>EL BERITH EBENEZER LIMITED SARL</t>
  </si>
  <si>
    <t>EBE SARL</t>
  </si>
  <si>
    <t>M011612487222W</t>
  </si>
  <si>
    <t>ZABRIL SARL</t>
  </si>
  <si>
    <t>"ZABRIL"SARL</t>
  </si>
  <si>
    <t>P079817688342Y</t>
  </si>
  <si>
    <t>Matchioffouo djuatio.</t>
  </si>
  <si>
    <t>P119416727601R</t>
  </si>
  <si>
    <t>REGINE GLANDINE MOMO</t>
  </si>
  <si>
    <t>M089616677152Y</t>
  </si>
  <si>
    <t>FONDATION MEDICALE ANNE ROSALIE</t>
  </si>
  <si>
    <t>FMAR</t>
  </si>
  <si>
    <t>P050217841814K</t>
  </si>
  <si>
    <t>P017218161651S</t>
  </si>
  <si>
    <t>IGNETIUS</t>
  </si>
  <si>
    <t>P049918304162R</t>
  </si>
  <si>
    <t>M121915120070H</t>
  </si>
  <si>
    <t>GIC-CDMO</t>
  </si>
  <si>
    <t>CDMO</t>
  </si>
  <si>
    <t>ALIMENTATION + VENTE BOISSONS ALCOOLIQUES</t>
  </si>
  <si>
    <t>P066512412350Q</t>
  </si>
  <si>
    <t>NICOLAS PASCAL AZEMO NGUEDIA</t>
  </si>
  <si>
    <t>P069917398873Q</t>
  </si>
  <si>
    <t>NDOM ASSER</t>
  </si>
  <si>
    <t>DE ERIC NDENGUE (ETS)</t>
  </si>
  <si>
    <t>P049416697302Z</t>
  </si>
  <si>
    <t>SALIOU MADABO BABANGNA</t>
  </si>
  <si>
    <t>P048615978517Y</t>
  </si>
  <si>
    <t>P059418103621C</t>
  </si>
  <si>
    <t>MANGUNTE KENGNE</t>
  </si>
  <si>
    <t>P097400462282Q</t>
  </si>
  <si>
    <t>DJIKE SOP MARIE FLORENCE</t>
  </si>
  <si>
    <t>P017017834428G</t>
  </si>
  <si>
    <t>TCHOFFO NGOUEKOH</t>
  </si>
  <si>
    <t>EPOUSE DJUIMO. LYDIENNE CLARISSE</t>
  </si>
  <si>
    <t>P048012465858B</t>
  </si>
  <si>
    <t>DOUANLA DJOUMESSI-ISIDORE</t>
  </si>
  <si>
    <t>ETS LE PETIT PLOMBIER</t>
  </si>
  <si>
    <t>P030117595197X</t>
  </si>
  <si>
    <t>BOUKARI OMAR</t>
  </si>
  <si>
    <t>P116217822652S</t>
  </si>
  <si>
    <t>ABOMO ADZEME</t>
  </si>
  <si>
    <t>M032217194077T</t>
  </si>
  <si>
    <t>NETLINE SARL</t>
  </si>
  <si>
    <t>P019517810423Y</t>
  </si>
  <si>
    <t>ABDOULKARIMOUN</t>
  </si>
  <si>
    <t>P099218069592R</t>
  </si>
  <si>
    <t>P068012713344X</t>
  </si>
  <si>
    <t>CATHERINE WEYOH</t>
  </si>
  <si>
    <t>P019716016895C</t>
  </si>
  <si>
    <t>TCHOUDJIN TCHAGNA</t>
  </si>
  <si>
    <t>ABDOU FRANKLIN</t>
  </si>
  <si>
    <t>P017617025885B</t>
  </si>
  <si>
    <t>MONTHE DJOMTCHIA ÉPOUSE SILINOU</t>
  </si>
  <si>
    <t>JEANNE SOPHIE</t>
  </si>
  <si>
    <t>P029717179726U</t>
  </si>
  <si>
    <t>PETTANG TAMEN</t>
  </si>
  <si>
    <t>AVENUS</t>
  </si>
  <si>
    <t>P039018010195Z</t>
  </si>
  <si>
    <t>P015016393787E</t>
  </si>
  <si>
    <t>VUMOM</t>
  </si>
  <si>
    <t>P099415960672M</t>
  </si>
  <si>
    <t>CLIFF FORGWE</t>
  </si>
  <si>
    <t>P059517788927G</t>
  </si>
  <si>
    <t>NGATCHA DALIE</t>
  </si>
  <si>
    <t>M062416877489A</t>
  </si>
  <si>
    <t>SCI RADIANCE</t>
  </si>
  <si>
    <t>P016615984613L</t>
  </si>
  <si>
    <t>P048212483274Z</t>
  </si>
  <si>
    <t>BOUMKWO EDOUARD</t>
  </si>
  <si>
    <t>ETS KDO LAB CENTER</t>
  </si>
  <si>
    <t>P088515293097L</t>
  </si>
  <si>
    <t>TIMAH JEULE MBAKU</t>
  </si>
  <si>
    <t>(JOELCAM ENTERPRISE)</t>
  </si>
  <si>
    <t>P018916202853F</t>
  </si>
  <si>
    <t>VENTE PRODUITS ALIMENATAIRE</t>
  </si>
  <si>
    <t>P128617507596L</t>
  </si>
  <si>
    <t>P058512301599Q</t>
  </si>
  <si>
    <t>FEUKENG ROSTAND</t>
  </si>
  <si>
    <t>CHEZ ROSTAND</t>
  </si>
  <si>
    <t>TRAVAUX NEUFS DE BÂTIMENTS ET D'INFRASTRUCTURES</t>
  </si>
  <si>
    <t>M082016429731G</t>
  </si>
  <si>
    <t>SOCIÉTÉ GÉNÉRALE DES TRAVAUX</t>
  </si>
  <si>
    <t>P029018302849K</t>
  </si>
  <si>
    <t>NDODE ELVIS ATABE</t>
  </si>
  <si>
    <t>P038017707062S</t>
  </si>
  <si>
    <t>KOUENE</t>
  </si>
  <si>
    <t>P019618288350C</t>
  </si>
  <si>
    <t>P090417519585L</t>
  </si>
  <si>
    <t>NGHOMBUOMBUE MARINUS</t>
  </si>
  <si>
    <t>P117012262664S</t>
  </si>
  <si>
    <t>ANDRE ROLLAND</t>
  </si>
  <si>
    <t>P011718280313E</t>
  </si>
  <si>
    <t>MATEPOULI BOURDANNE  AGATHE</t>
  </si>
  <si>
    <t>P079216180482C</t>
  </si>
  <si>
    <t>KIGNOKEU</t>
  </si>
  <si>
    <t>M020600020839F</t>
  </si>
  <si>
    <t>DKMT MANAGEMENT INC SARL</t>
  </si>
  <si>
    <t>DKMT</t>
  </si>
  <si>
    <t>M051916677028W</t>
  </si>
  <si>
    <t>SUCCESSION TCHUENNENG JOSEPH</t>
  </si>
  <si>
    <t>M022118483520Y</t>
  </si>
  <si>
    <t>RTK-CONSULTING SARL</t>
  </si>
  <si>
    <t>P099717946422A</t>
  </si>
  <si>
    <t>BOGNING TAKOUGANG</t>
  </si>
  <si>
    <t>ERICK PYTHAGORE</t>
  </si>
  <si>
    <t>P018918066004M</t>
  </si>
  <si>
    <t>P038917966537M</t>
  </si>
  <si>
    <t>Forsoh ngambun</t>
  </si>
  <si>
    <t>P015017787673X</t>
  </si>
  <si>
    <t>Ngo lissouk</t>
  </si>
  <si>
    <t>VENTE ARADCHIDES ET MAIS</t>
  </si>
  <si>
    <t>P048217661999T</t>
  </si>
  <si>
    <t>P058912246671S</t>
  </si>
  <si>
    <t>KENGNE FOKOUA ELISA</t>
  </si>
  <si>
    <t>P037217702138U</t>
  </si>
  <si>
    <t>YECHUE BERTINE epse DJIOGAP</t>
  </si>
  <si>
    <t>P089618189574G</t>
  </si>
  <si>
    <t>(ETS TJ ET FILS)</t>
  </si>
  <si>
    <t>P067816724954K</t>
  </si>
  <si>
    <t>AKENDOH</t>
  </si>
  <si>
    <t>M122518244044Z</t>
  </si>
  <si>
    <t>QUARTUM IMPERIUM SARL</t>
  </si>
  <si>
    <t>P090316931799W</t>
  </si>
  <si>
    <t>LESLEY SHIYNYUY</t>
  </si>
  <si>
    <t>P059316081608W</t>
  </si>
  <si>
    <t>BOGNE KAMTCHUENG</t>
  </si>
  <si>
    <t>HILAIRE MATIAL</t>
  </si>
  <si>
    <t>P099217173721F</t>
  </si>
  <si>
    <t>NINA VANESSA</t>
  </si>
  <si>
    <t>P057712632219Q</t>
  </si>
  <si>
    <t>P089017274271R</t>
  </si>
  <si>
    <t>MYRIAM SANDRINE</t>
  </si>
  <si>
    <t>P058316657484G</t>
  </si>
  <si>
    <t>P120216605518R</t>
  </si>
  <si>
    <t>OGEH ISAIAH EMEKA</t>
  </si>
  <si>
    <t>LIBRAIRIE, COMMERCE GENERAL</t>
  </si>
  <si>
    <t>P038518469361C</t>
  </si>
  <si>
    <t>VIVIANNE BAUTRELLE ( ETS MEGA)</t>
  </si>
  <si>
    <t>M022416425861R</t>
  </si>
  <si>
    <t>HERSA SARL</t>
  </si>
  <si>
    <t>P019217816863X</t>
  </si>
  <si>
    <t>NTSENDE</t>
  </si>
  <si>
    <t>LAREESA MAFORNGWING</t>
  </si>
  <si>
    <t>P116811243521E</t>
  </si>
  <si>
    <t>SAAH Elie</t>
  </si>
  <si>
    <t>P017317523656J</t>
  </si>
  <si>
    <t>FOTSO VICTOR "ETS NEGOCE"</t>
  </si>
  <si>
    <t>M079100007063L</t>
  </si>
  <si>
    <t>ADVANCED ENGINEERING LTD</t>
  </si>
  <si>
    <t>P028317773258F</t>
  </si>
  <si>
    <t>SIEUTCHI  NGASSEU  CAROLINE</t>
  </si>
  <si>
    <t>P018717623605G</t>
  </si>
  <si>
    <t>P089218035521R</t>
  </si>
  <si>
    <t>KENFACK TIAJIO</t>
  </si>
  <si>
    <t>M102417131240C</t>
  </si>
  <si>
    <t>CENTRE DE RECHERCHE EN ORIENTATION SCOLAIRE ET PROFESSIONNELLE ET EN INGÉNIERIE DE FORMATION SARL</t>
  </si>
  <si>
    <t>CROSPIF</t>
  </si>
  <si>
    <t>P019316587468X</t>
  </si>
  <si>
    <t>P039117812464P</t>
  </si>
  <si>
    <t>HAOUDOU</t>
  </si>
  <si>
    <t>P039418193353Q</t>
  </si>
  <si>
    <t>EBANDA BOYA PASCAL PHILIPPE</t>
  </si>
  <si>
    <t>Ets AFRICA DIGITAL SERVICES</t>
  </si>
  <si>
    <t>P019317726052S</t>
  </si>
  <si>
    <t>NDEME YA ADIGONO</t>
  </si>
  <si>
    <t>ETS ALPHA ENGINEERING SERVICES</t>
  </si>
  <si>
    <t>P059416711473P</t>
  </si>
  <si>
    <t>P068017168749D</t>
  </si>
  <si>
    <t>FONKOU FAHA</t>
  </si>
  <si>
    <t>M112417198207B</t>
  </si>
  <si>
    <t>P068616722373E</t>
  </si>
  <si>
    <t>MATOMBA NSON EPSE MALAPA</t>
  </si>
  <si>
    <t>DANIELLE LAFORTUNE</t>
  </si>
  <si>
    <t>P122017226945J</t>
  </si>
  <si>
    <t>TCHEUKAM EMMANUEL 675613180</t>
  </si>
  <si>
    <t>P110217017525E</t>
  </si>
  <si>
    <t>DJIMEFO DJOUBOU YOGYS JOIENITO</t>
  </si>
  <si>
    <t>VENTE DHABIT</t>
  </si>
  <si>
    <t>P127016321875X</t>
  </si>
  <si>
    <t>M072116340020F</t>
  </si>
  <si>
    <t>ADF COMPANY GROUP SARL</t>
  </si>
  <si>
    <t>SOLUTIONS IT, BATIMENT TRAVAUX PUBLICS ET FOURNITURES DIVERS</t>
  </si>
  <si>
    <t>P058118262577J</t>
  </si>
  <si>
    <t>NGADJOU epouse SOH KOUDJOU</t>
  </si>
  <si>
    <t>P019814235417U</t>
  </si>
  <si>
    <t>MBANGA MASSOT FRITZ RICHARD</t>
  </si>
  <si>
    <t>P119417487421L</t>
  </si>
  <si>
    <t>MAYOUEGHOUO PAMBOUNDOM</t>
  </si>
  <si>
    <t>P028017207280J</t>
  </si>
  <si>
    <t>DJOUSING</t>
  </si>
  <si>
    <t>ROSETTE CLARISSE.</t>
  </si>
  <si>
    <t>P100217501353P</t>
  </si>
  <si>
    <t>MBANGOUE</t>
  </si>
  <si>
    <t>P028617070764E</t>
  </si>
  <si>
    <t>BOUYADA BAKARI</t>
  </si>
  <si>
    <t>P017900564674C</t>
  </si>
  <si>
    <t>KEGMO AUGUSTIN DOCTEUR</t>
  </si>
  <si>
    <t>ETS KEGMO ET FILS</t>
  </si>
  <si>
    <t>P056512748717W</t>
  </si>
  <si>
    <t>GENOVA</t>
  </si>
  <si>
    <t>P109017729301Q</t>
  </si>
  <si>
    <t>P128512645284D</t>
  </si>
  <si>
    <t>AISSA DANIEL</t>
  </si>
  <si>
    <t>P129417989895A</t>
  </si>
  <si>
    <t>P116400437359X</t>
  </si>
  <si>
    <t>YAUGA</t>
  </si>
  <si>
    <t>P038817703146Y</t>
  </si>
  <si>
    <t>M112217770684H</t>
  </si>
  <si>
    <t>RIXE GROUP SARL</t>
  </si>
  <si>
    <t>P066600469042A</t>
  </si>
  <si>
    <t>TSAFACK ETIENNE</t>
  </si>
  <si>
    <t>P059215289091U</t>
  </si>
  <si>
    <t>SONKOUE KAHASE</t>
  </si>
  <si>
    <t>P099514965695L</t>
  </si>
  <si>
    <t>MAIMUNA IBRAHIM</t>
  </si>
  <si>
    <t>LANTANA</t>
  </si>
  <si>
    <t>M072417092068D</t>
  </si>
  <si>
    <t>P077917817280M</t>
  </si>
  <si>
    <t>BERTE LAURE ''ETS D.B''</t>
  </si>
  <si>
    <t>P039818064394G</t>
  </si>
  <si>
    <t>MAGUEMGA</t>
  </si>
  <si>
    <t>AICHA LANDRY</t>
  </si>
  <si>
    <t>P095515733777B</t>
  </si>
  <si>
    <t>NGODO</t>
  </si>
  <si>
    <t>M020900032315D</t>
  </si>
  <si>
    <t>MAVAN ENTERPRISE LTD</t>
  </si>
  <si>
    <t>P100017579844N</t>
  </si>
  <si>
    <t>JENEFER NAIN</t>
  </si>
  <si>
    <t>M102417132505D</t>
  </si>
  <si>
    <t>O'BOULOT SARL</t>
  </si>
  <si>
    <t>P108616164922Z</t>
  </si>
  <si>
    <t>THAMBANDA BHIMAIAH DINESH</t>
  </si>
  <si>
    <t>P108812632194N</t>
  </si>
  <si>
    <t>BODE KOCKE SAMUEL</t>
  </si>
  <si>
    <t>ETS DESIGNIX</t>
  </si>
  <si>
    <t>M051812709703U</t>
  </si>
  <si>
    <t>CESD S.A</t>
  </si>
  <si>
    <t>P122016738472K</t>
  </si>
  <si>
    <t>LETENE PAUL</t>
  </si>
  <si>
    <t>M122018624070F</t>
  </si>
  <si>
    <t>CETIC DE LEMBE YEZOUM</t>
  </si>
  <si>
    <t>CETIC LEMBE YEZOUM</t>
  </si>
  <si>
    <t>P048917743208C</t>
  </si>
  <si>
    <t>SAAH YANOU</t>
  </si>
  <si>
    <t>P067400242415L</t>
  </si>
  <si>
    <t>YANGEU MARCEL ROMAIN</t>
  </si>
  <si>
    <t>ETS CY ENTERTAINMENT</t>
  </si>
  <si>
    <t>P040317117048Q</t>
  </si>
  <si>
    <t>EZANGONO</t>
  </si>
  <si>
    <t>P127618581605N</t>
  </si>
  <si>
    <t>M071517240008T</t>
  </si>
  <si>
    <t>EP FANG-BIKANG</t>
  </si>
  <si>
    <t>P068417619119A</t>
  </si>
  <si>
    <t>JEROLINE</t>
  </si>
  <si>
    <t>FONKIKA</t>
  </si>
  <si>
    <t>P118117727746F</t>
  </si>
  <si>
    <t>DABOU KOM</t>
  </si>
  <si>
    <t>M071016668822E</t>
  </si>
  <si>
    <t>CES DE GOING TAALA</t>
  </si>
  <si>
    <t>P098217756343G</t>
  </si>
  <si>
    <t>P018512380103L</t>
  </si>
  <si>
    <t>TANKIE</t>
  </si>
  <si>
    <t>GHISLAIN NKEH</t>
  </si>
  <si>
    <t>P126917734450L</t>
  </si>
  <si>
    <t>M082417044334W</t>
  </si>
  <si>
    <t>SOCIÉTÉ AFRICAINE DE COMMERCE ET MAINTENANCE EN EAU ET ÉLECTRICITÉ</t>
  </si>
  <si>
    <t>SACMEE</t>
  </si>
  <si>
    <t>P048415177201G</t>
  </si>
  <si>
    <t>ZEBAZE TEMA</t>
  </si>
  <si>
    <t>P078212625175C</t>
  </si>
  <si>
    <t>NOUBOUWO ADELE DESIREE</t>
  </si>
  <si>
    <t>P109517589193F</t>
  </si>
  <si>
    <t>YASSMINE OUSOUMANE</t>
  </si>
  <si>
    <t>P122017611033J</t>
  </si>
  <si>
    <t>BOYOMO BEGOUEDI JACQUES JUVENAL</t>
  </si>
  <si>
    <t>P118616062066Z</t>
  </si>
  <si>
    <t>CHE AKONWI</t>
  </si>
  <si>
    <t>P028518337685L</t>
  </si>
  <si>
    <t>P058818487254R</t>
  </si>
  <si>
    <t>TCHIKABA MBIALEU</t>
  </si>
  <si>
    <t>P057411716557W</t>
  </si>
  <si>
    <t>TAKEU MBOTCHAK SYLVIE JUDITH</t>
  </si>
  <si>
    <t>"ETS SYT CONSULTING"</t>
  </si>
  <si>
    <t>P039216499559N</t>
  </si>
  <si>
    <t>FOUMAN AKAME YANNICK STEPHANE</t>
  </si>
  <si>
    <t>ETS MONSIEUR PROPRE</t>
  </si>
  <si>
    <t>COMMERCE GENERAL ET PRESTATION</t>
  </si>
  <si>
    <t>P108416420158R</t>
  </si>
  <si>
    <t>NJIKAM MAMADOU FAYCAL</t>
  </si>
  <si>
    <t>P016912379217Q</t>
  </si>
  <si>
    <t>IDRISSA ABOUBAKAR</t>
  </si>
  <si>
    <t>P087116812577T</t>
  </si>
  <si>
    <t>P039618304225S</t>
  </si>
  <si>
    <t>VENTE BOISSONSS ALCOOLISEES</t>
  </si>
  <si>
    <t>P037400378811M</t>
  </si>
  <si>
    <t>FAKONG FORLEMU</t>
  </si>
  <si>
    <t>P038118274034D</t>
  </si>
  <si>
    <t>P078518284986J</t>
  </si>
  <si>
    <t>M111617236661Y</t>
  </si>
  <si>
    <t>GBS DOMBE GRPE 1</t>
  </si>
  <si>
    <t>P016712422746H</t>
  </si>
  <si>
    <t>P077416311348W</t>
  </si>
  <si>
    <t>AGATHA NGWINYONGA</t>
  </si>
  <si>
    <t>P076316331898U</t>
  </si>
  <si>
    <t>OWONA NGAMANG</t>
  </si>
  <si>
    <t>P077812572281A</t>
  </si>
  <si>
    <t>P039518530470Z</t>
  </si>
  <si>
    <t>NANKO HONYEP</t>
  </si>
  <si>
    <t>FABIOLA PRISIL</t>
  </si>
  <si>
    <t>P088517051377A</t>
  </si>
  <si>
    <t>M042318102263P</t>
  </si>
  <si>
    <t>INGENIERIE D'AMENAGEMENT,DE CONSTRUCTION,D'EQUIPEMENT LOGISTIQUE ET SERVICE SARL</t>
  </si>
  <si>
    <t>INACELS SARL</t>
  </si>
  <si>
    <t>P040417939074M</t>
  </si>
  <si>
    <t>Batock</t>
  </si>
  <si>
    <t>P079618255623P</t>
  </si>
  <si>
    <t>YONGA TCHAPGA</t>
  </si>
  <si>
    <t>MELISSA NALOVA</t>
  </si>
  <si>
    <t>P016118442090H</t>
  </si>
  <si>
    <t>TEKOM EMMANUEL MBAKWA</t>
  </si>
  <si>
    <t>(PREMIER EDUCATION)</t>
  </si>
  <si>
    <t>P099417717641C</t>
  </si>
  <si>
    <t>BALKISSOU MOUSSA</t>
  </si>
  <si>
    <t>M052315976116S</t>
  </si>
  <si>
    <t>SOCIETE CIVILE IMMOBILIERE «LE ROSEAU»</t>
  </si>
  <si>
    <t>M032316993815Q</t>
  </si>
  <si>
    <t>RAHMAM</t>
  </si>
  <si>
    <t>" RAHMAM SARL "</t>
  </si>
  <si>
    <t>P038316427227Y</t>
  </si>
  <si>
    <t>ELIZABETH BOBGIMA MASUA</t>
  </si>
  <si>
    <t>P037912962815C</t>
  </si>
  <si>
    <t>M122316396768A</t>
  </si>
  <si>
    <t>SOCIETE FALLY INDIA HAIR SARL</t>
  </si>
  <si>
    <t>S.F.I.H SARL</t>
  </si>
  <si>
    <t>P017917229212Y</t>
  </si>
  <si>
    <t>KADADE</t>
  </si>
  <si>
    <t>P017412483444C</t>
  </si>
  <si>
    <t>KENGNE GILBERT BOSCO</t>
  </si>
  <si>
    <t>P118300371894A</t>
  </si>
  <si>
    <t>TCHOUAMBE</t>
  </si>
  <si>
    <t>P108214927398Y</t>
  </si>
  <si>
    <t>MIRABELLE ROLLY FLORE</t>
  </si>
  <si>
    <t>P078314898657J</t>
  </si>
  <si>
    <t>TIOMO LATELA</t>
  </si>
  <si>
    <t>HILAIRE FLORE</t>
  </si>
  <si>
    <t>MINI CAFÉ</t>
  </si>
  <si>
    <t>P047617217988X</t>
  </si>
  <si>
    <t>TIKY</t>
  </si>
  <si>
    <t>P069712528929X</t>
  </si>
  <si>
    <t>TIOTSOP MARIE CRISTELLE</t>
  </si>
  <si>
    <t>P069312631866M</t>
  </si>
  <si>
    <t>KEMLACK JEAN BAPTISTE</t>
  </si>
  <si>
    <t>P098316666498H</t>
  </si>
  <si>
    <t>PATRICE PAUL</t>
  </si>
  <si>
    <t>P018716493787B</t>
  </si>
  <si>
    <t>NINGA</t>
  </si>
  <si>
    <t>TALLE NICOLAS</t>
  </si>
  <si>
    <t>P127817836942W</t>
  </si>
  <si>
    <t>Françoise.</t>
  </si>
  <si>
    <t>M072117195291Y</t>
  </si>
  <si>
    <t>SOCIÉTÉ COOPÉRATIVE SIMPLIFIÉE DES PRODUCTEURS DE COTON DE YOLA</t>
  </si>
  <si>
    <t>SCOOPS YOLA</t>
  </si>
  <si>
    <t>P026712143646E</t>
  </si>
  <si>
    <t>SOPE MBONDI EPSE MBANDJA ODETTE</t>
  </si>
  <si>
    <t>P086817072164S</t>
  </si>
  <si>
    <t>NDJIDDA WALAME</t>
  </si>
  <si>
    <t>M050817382607G</t>
  </si>
  <si>
    <t>FEMMES ET FILLES MBENANE DE LOM EDEA</t>
  </si>
  <si>
    <t>AFEMEFILOME</t>
  </si>
  <si>
    <t>P127116580212A</t>
  </si>
  <si>
    <t>P018412553890H</t>
  </si>
  <si>
    <t>P080618315368X</t>
  </si>
  <si>
    <t>NOURI</t>
  </si>
  <si>
    <t>P078516278379Z</t>
  </si>
  <si>
    <t>TESSA MENOUGONG</t>
  </si>
  <si>
    <t>P098416041895M</t>
  </si>
  <si>
    <t>P055416919145E</t>
  </si>
  <si>
    <t>PRESTATIONS DE SERVICES, TRANSPORT,BTP, SECRÉTARIAT BUREAUTIQUE, COMMERCE GÉNÉRAL</t>
  </si>
  <si>
    <t>P077817187658C</t>
  </si>
  <si>
    <t>NKEM EBONG ERIC</t>
  </si>
  <si>
    <t>P017912440370R</t>
  </si>
  <si>
    <t>OUSMAÏLA IBRAHIM</t>
  </si>
  <si>
    <t>P039318062861K</t>
  </si>
  <si>
    <t>IBRAHIM   GARGA</t>
  </si>
  <si>
    <t>P067818124461Z</t>
  </si>
  <si>
    <t>PATRICK THIERRY</t>
  </si>
  <si>
    <t>P027817552796B</t>
  </si>
  <si>
    <t>MELAGUIE YIMENE</t>
  </si>
  <si>
    <t>REMOMONDE</t>
  </si>
  <si>
    <t>P108512187285E</t>
  </si>
  <si>
    <t>TCHEUMENAK TCHEUNANG CHRISTIAN</t>
  </si>
  <si>
    <t>(ETS BRIWA INTERNATIONAL)</t>
  </si>
  <si>
    <t>P070617518850H</t>
  </si>
  <si>
    <t>MCARMSTRONG KONGNSO</t>
  </si>
  <si>
    <t>P049017820432X</t>
  </si>
  <si>
    <t>TIAKOUANT</t>
  </si>
  <si>
    <t>P088316291408Q</t>
  </si>
  <si>
    <t>OLEMBE AKOUMA</t>
  </si>
  <si>
    <t>P060217750005M</t>
  </si>
  <si>
    <t>MATSINGOUM TAMBOU</t>
  </si>
  <si>
    <t>DORKASSE</t>
  </si>
  <si>
    <t>P030217981997C</t>
  </si>
  <si>
    <t>Youssoufa.'</t>
  </si>
  <si>
    <t>P128016335291R</t>
  </si>
  <si>
    <t>WIRSIY ADAMU BONGNDZE</t>
  </si>
  <si>
    <t>P018212284637M</t>
  </si>
  <si>
    <t>BALL THIERNEN</t>
  </si>
  <si>
    <t>P087412501917C</t>
  </si>
  <si>
    <t>P049517572568D</t>
  </si>
  <si>
    <t>AYEFOU YEMENE</t>
  </si>
  <si>
    <t>P117316669173S</t>
  </si>
  <si>
    <t>JENNETTE NUCK MUSORO</t>
  </si>
  <si>
    <t>M010600026436T</t>
  </si>
  <si>
    <t>CAISSE D'EPARGNE ET DE FINANCEMENT EN AFRIQUE</t>
  </si>
  <si>
    <t>C.E.F.A.</t>
  </si>
  <si>
    <t>P088616268464J</t>
  </si>
  <si>
    <t>NGUEPWO PIEDJO DANIELLE ELEONORE</t>
  </si>
  <si>
    <t>"ETS PIEDJO GLOBAL STORE"</t>
  </si>
  <si>
    <t>P017900358332C</t>
  </si>
  <si>
    <t>TCHOUA ERIC LEGRAND</t>
  </si>
  <si>
    <t>MEGASOL ELECTRONIC LTD</t>
  </si>
  <si>
    <t>M111914333172X</t>
  </si>
  <si>
    <t>CARE PHARMACY LTD</t>
  </si>
  <si>
    <t>P025317038538T</t>
  </si>
  <si>
    <t>M052417552742E</t>
  </si>
  <si>
    <t>COOL CONSTRUCTION ENGINEERING SARL</t>
  </si>
  <si>
    <t>P109516678749R</t>
  </si>
  <si>
    <t>ENGOME KIYIM</t>
  </si>
  <si>
    <t>P126614419243K</t>
  </si>
  <si>
    <t>NYA EPSE TOMI</t>
  </si>
  <si>
    <t>P019617745451P</t>
  </si>
  <si>
    <t>P044415969114T</t>
  </si>
  <si>
    <t>FEMBE DIOH</t>
  </si>
  <si>
    <t>P080418321674K</t>
  </si>
  <si>
    <t>Kakeu Ndefo</t>
  </si>
  <si>
    <t>Simon pierre</t>
  </si>
  <si>
    <t>P028315121392D</t>
  </si>
  <si>
    <t>SAOUDI BOUBA</t>
  </si>
  <si>
    <t>P079817122748D</t>
  </si>
  <si>
    <t>ODETTE NKWANGUH</t>
  </si>
  <si>
    <t>P078117159637R</t>
  </si>
  <si>
    <t>ABDOURAMANOU ANOU</t>
  </si>
  <si>
    <t>P096918207192G</t>
  </si>
  <si>
    <t>KOUENKAM EPSE BUCHLER</t>
  </si>
  <si>
    <t>P018817963852S</t>
  </si>
  <si>
    <t>P088816716427S</t>
  </si>
  <si>
    <t>P068614402824F</t>
  </si>
  <si>
    <t>ROBERT NEO</t>
  </si>
  <si>
    <t>M032116005399C</t>
  </si>
  <si>
    <t>ENTERNITY TECHNICAL SERVICES LIMITED</t>
  </si>
  <si>
    <t>P099017762458X</t>
  </si>
  <si>
    <t>AGENT DE PRODUCTION CFC</t>
  </si>
  <si>
    <t>P098616998584S</t>
  </si>
  <si>
    <t>NDONGO.</t>
  </si>
  <si>
    <t>P080616599745A</t>
  </si>
  <si>
    <t>CHUKWUALUKA MOSES</t>
  </si>
  <si>
    <t>P078617834301P</t>
  </si>
  <si>
    <t>P029112757608Y</t>
  </si>
  <si>
    <t>STEEVE FABRICE</t>
  </si>
  <si>
    <t>P027712575031K</t>
  </si>
  <si>
    <t>NTANKEU STANLINE RANEISE</t>
  </si>
  <si>
    <t>(ETS ETRAC)</t>
  </si>
  <si>
    <t>P018617232120Z</t>
  </si>
  <si>
    <t>NDASSE EPSE MBEUDA</t>
  </si>
  <si>
    <t>P047014850990Z</t>
  </si>
  <si>
    <t>HAWA ISSA EPSE ADAM</t>
  </si>
  <si>
    <t>P079516985914A</t>
  </si>
  <si>
    <t>P106816496240H</t>
  </si>
  <si>
    <t>P067117394031W</t>
  </si>
  <si>
    <t>NGATCHOU EPSE MELIKI</t>
  </si>
  <si>
    <t>P048416336282Q</t>
  </si>
  <si>
    <t>P099113997688R</t>
  </si>
  <si>
    <t>Trade</t>
  </si>
  <si>
    <t>P120618353930F</t>
  </si>
  <si>
    <t>OSEFOH RAPHEL CHINONSO</t>
  </si>
  <si>
    <t>M081417259983J</t>
  </si>
  <si>
    <t>CES DE MBAKA</t>
  </si>
  <si>
    <t>NENDEUR</t>
  </si>
  <si>
    <t>P107718120268W</t>
  </si>
  <si>
    <t>ZHENG SHANGFENG</t>
  </si>
  <si>
    <t>P088500566886C</t>
  </si>
  <si>
    <t>ETOUGA OWONA OTTO JEAN CLARISSE</t>
  </si>
  <si>
    <t>P128716264950G</t>
  </si>
  <si>
    <t>P058416424000K</t>
  </si>
  <si>
    <t>MEGNIEGNI</t>
  </si>
  <si>
    <t>P127612706204W</t>
  </si>
  <si>
    <t>AMINA ELHADJ OUMAROU EPSE SAGANA</t>
  </si>
  <si>
    <t>P087317674250L</t>
  </si>
  <si>
    <t>NGONO EPSE ELOUNDOU</t>
  </si>
  <si>
    <t>COMMERCE GÉNÉRAL/ PRESTATIONS DE SERVICES</t>
  </si>
  <si>
    <t>P117018176989K</t>
  </si>
  <si>
    <t>MEKONTCHOU ANAFACK</t>
  </si>
  <si>
    <t>P028218064225E</t>
  </si>
  <si>
    <t>P118118184303U</t>
  </si>
  <si>
    <t>MBATCHIE ALAIN</t>
  </si>
  <si>
    <t>P058216709781J</t>
  </si>
  <si>
    <t>P039317290476E</t>
  </si>
  <si>
    <t>VICHELLE CHRSTELLE</t>
  </si>
  <si>
    <t>P116412197895D</t>
  </si>
  <si>
    <t>KAFFO DENISEKAF</t>
  </si>
  <si>
    <t>KAFFO DENISE</t>
  </si>
  <si>
    <t>M012517513776P</t>
  </si>
  <si>
    <t>SERVICE DE CONTRUCTION DURABLE SARL</t>
  </si>
  <si>
    <t>SECOND</t>
  </si>
  <si>
    <t>P047917658714Q</t>
  </si>
  <si>
    <t>NGWEH AWAWIN</t>
  </si>
  <si>
    <t>P017717881917Y</t>
  </si>
  <si>
    <t>Yefor Nina</t>
  </si>
  <si>
    <t>Ngwayi</t>
  </si>
  <si>
    <t>M062416811007E</t>
  </si>
  <si>
    <t>B &amp; A BUSINESS SERVICES LLC</t>
  </si>
  <si>
    <t>BABS LLC</t>
  </si>
  <si>
    <t>VENTE ET LOCATION DES VEHICULES, COMMERCE GENERAL, PRESTATION DE SERVICE, IMPORT EXPORT</t>
  </si>
  <si>
    <t>P088412639076Y</t>
  </si>
  <si>
    <t>TEUGNE</t>
  </si>
  <si>
    <t>P048217506955U</t>
  </si>
  <si>
    <t>NGUEGA ODETTE</t>
  </si>
  <si>
    <t>P088117797999F</t>
  </si>
  <si>
    <t>MBIADJOCK EPSE DSAMOU</t>
  </si>
  <si>
    <t>LYDIE SYLVIANE</t>
  </si>
  <si>
    <t>P048314367767A</t>
  </si>
  <si>
    <t>OHO ÉPSE NDJOH</t>
  </si>
  <si>
    <t>P107018120675B</t>
  </si>
  <si>
    <t>P107612118359E</t>
  </si>
  <si>
    <t>FAMOU JULIENNE</t>
  </si>
  <si>
    <t>P047616827263M</t>
  </si>
  <si>
    <t>HE</t>
  </si>
  <si>
    <t>M071212586236T</t>
  </si>
  <si>
    <t>STE CIVILE IMMOBILIERE LA NOBLESSE</t>
  </si>
  <si>
    <t>SCI LA NOBLESSE</t>
  </si>
  <si>
    <t>P017512503341F</t>
  </si>
  <si>
    <t>MALIKI LDIGORO</t>
  </si>
  <si>
    <t>P116118254559X</t>
  </si>
  <si>
    <t>KILEM</t>
  </si>
  <si>
    <t>ARRON</t>
  </si>
  <si>
    <t>P047512282020A</t>
  </si>
  <si>
    <t>KENGNE TALOTHEU</t>
  </si>
  <si>
    <t>P067417291485F</t>
  </si>
  <si>
    <t>MANE EPSE TIGONGUE</t>
  </si>
  <si>
    <t>P088217750695B</t>
  </si>
  <si>
    <t>LEUMALEU FATCHOU</t>
  </si>
  <si>
    <t>P038917752150K</t>
  </si>
  <si>
    <t>MAGOUOH</t>
  </si>
  <si>
    <t>Sorele Fanny</t>
  </si>
  <si>
    <t>P016612266337F</t>
  </si>
  <si>
    <t>DJOMBU</t>
  </si>
  <si>
    <t>FELIX BERNARD</t>
  </si>
  <si>
    <t>P075800345389Y</t>
  </si>
  <si>
    <t>NGANSSO EP NGONGANG JACQUELINE</t>
  </si>
  <si>
    <t>NGANSSO EP NGONGANG</t>
  </si>
  <si>
    <t>VENTE FOURNNITURE BUREAU</t>
  </si>
  <si>
    <t>P116612550789R</t>
  </si>
  <si>
    <t>NZIDJOUO LEMELA</t>
  </si>
  <si>
    <t>M062517840893S</t>
  </si>
  <si>
    <t>PHARMACIE DE L'UNIVERSITE SARL</t>
  </si>
  <si>
    <t>P098216269654S</t>
  </si>
  <si>
    <t>ALIOU ALHADJI BOBO</t>
  </si>
  <si>
    <t>P010117803436E</t>
  </si>
  <si>
    <t>MARBA</t>
  </si>
  <si>
    <t>M070817232148S</t>
  </si>
  <si>
    <t>EP LANDA</t>
  </si>
  <si>
    <t>P019217407168U</t>
  </si>
  <si>
    <t>P026411273479Q</t>
  </si>
  <si>
    <t>NKOUONGMOUA</t>
  </si>
  <si>
    <t>P098917655051X</t>
  </si>
  <si>
    <t>SIECADIE</t>
  </si>
  <si>
    <t>M018316650281C</t>
  </si>
  <si>
    <t>P122015845620S</t>
  </si>
  <si>
    <t>NKEN DAOUDA</t>
  </si>
  <si>
    <t>P019117989921W</t>
  </si>
  <si>
    <t>DONGMO ZEBAZE.</t>
  </si>
  <si>
    <t>DELANO FRANCLIN(ETS FOZAP).</t>
  </si>
  <si>
    <t>P058218445731S</t>
  </si>
  <si>
    <t>PRESTATIONS DE SERVICES AGRONOMIQUES</t>
  </si>
  <si>
    <t>M012416425394B</t>
  </si>
  <si>
    <t>GROUPE D'INITIATIVE COMMUNE POUR LA PROMOTION AGROPASTORALE</t>
  </si>
  <si>
    <t>GIC PROMAG</t>
  </si>
  <si>
    <t>P058412731299J</t>
  </si>
  <si>
    <t>ASONGWE CHRISTIAN BUMAH</t>
  </si>
  <si>
    <t>(ETS CHRISTIAN COMPLEX)</t>
  </si>
  <si>
    <t>M051712623603J</t>
  </si>
  <si>
    <t>SOCIETE EXPERTISE ET INSPECTION</t>
  </si>
  <si>
    <t>INDUSTRIELLE. "E.I.I." SARL</t>
  </si>
  <si>
    <t>P087312337081Q</t>
  </si>
  <si>
    <t>DJOUA KOUDADJI</t>
  </si>
  <si>
    <t>P109817946968U</t>
  </si>
  <si>
    <t>P028317759535T</t>
  </si>
  <si>
    <t>P037217833245U</t>
  </si>
  <si>
    <t>MURIELLE SOPHIE</t>
  </si>
  <si>
    <t>P010116841877M</t>
  </si>
  <si>
    <t>PHILIMON</t>
  </si>
  <si>
    <t>P088815075116D</t>
  </si>
  <si>
    <t>KWAHNYU MILIVIA SIPYINYU</t>
  </si>
  <si>
    <t>P089716634244Y</t>
  </si>
  <si>
    <t>YAHYA BELLO</t>
  </si>
  <si>
    <t>P017812528170Z</t>
  </si>
  <si>
    <t>TUMASANG EVELYNE NCHANG</t>
  </si>
  <si>
    <t>P087612524429Z</t>
  </si>
  <si>
    <t>DJEMEU</t>
  </si>
  <si>
    <t>P106712437252P</t>
  </si>
  <si>
    <t>NDONGMO DJOUDA GUY JOSEPH</t>
  </si>
  <si>
    <t>M101212299559C</t>
  </si>
  <si>
    <t>EPLB " CEJO "</t>
  </si>
  <si>
    <t>P010318268679W</t>
  </si>
  <si>
    <t>P088900445515A</t>
  </si>
  <si>
    <t>ADINNA</t>
  </si>
  <si>
    <t>P077416596235S</t>
  </si>
  <si>
    <t>DANZABE BENYAMI</t>
  </si>
  <si>
    <t>P068816810443N</t>
  </si>
  <si>
    <t>MARTINE VICHY MADIANA</t>
  </si>
  <si>
    <t>P122017614333G</t>
  </si>
  <si>
    <t>NGWANOU DANIEL MARTIN</t>
  </si>
  <si>
    <t>P087817876025P</t>
  </si>
  <si>
    <t>REGINE CHANTAL</t>
  </si>
  <si>
    <t>P017518185095D</t>
  </si>
  <si>
    <t>BAH OUMOU KOULTOUMI</t>
  </si>
  <si>
    <t>M060618249468S</t>
  </si>
  <si>
    <t>ÉCOLE PUBLIQUE DE NKOL-EDJON</t>
  </si>
  <si>
    <t>EP NKOL-EDJON</t>
  </si>
  <si>
    <t>M119114600297K</t>
  </si>
  <si>
    <t>SOCIETE DES ANCIENS ÉTABLISSEMENTS DE KRIBI EN LIQUIDATION</t>
  </si>
  <si>
    <t>A.E.K-LIQUIDATION</t>
  </si>
  <si>
    <t>P068218196889G</t>
  </si>
  <si>
    <t>GHOUENZEN LOUDI</t>
  </si>
  <si>
    <t>P122017486942S</t>
  </si>
  <si>
    <t>KOHN CHARLES BERNARD</t>
  </si>
  <si>
    <t>P117512634441Y</t>
  </si>
  <si>
    <t>P018616634014R</t>
  </si>
  <si>
    <t>OUSSOUMANOU BOUKAR</t>
  </si>
  <si>
    <t>P047916482058B</t>
  </si>
  <si>
    <t>ELVIS ROMEO AIME</t>
  </si>
  <si>
    <t>P029016582849Q</t>
  </si>
  <si>
    <t>AKWAWNI</t>
  </si>
  <si>
    <t>AMSTELLA</t>
  </si>
  <si>
    <t>M010017600128H</t>
  </si>
  <si>
    <t>MISS VOYAGES</t>
  </si>
  <si>
    <t>P038416716260Q</t>
  </si>
  <si>
    <t>GÉRALD SIGALLA</t>
  </si>
  <si>
    <t>P059917214578T</t>
  </si>
  <si>
    <t>MBOU TIOMATSA</t>
  </si>
  <si>
    <t>BRENDA ELMIONE</t>
  </si>
  <si>
    <t>M022118510202E</t>
  </si>
  <si>
    <t>ALLIANCE FORCE INTERNATIONALE SARL</t>
  </si>
  <si>
    <t>AFI SARL</t>
  </si>
  <si>
    <t>P129815961616A</t>
  </si>
  <si>
    <t>AKENMANJI BLASIUS NGOME NTELLAH</t>
  </si>
  <si>
    <t>P028014955543X</t>
  </si>
  <si>
    <t>NDEDI CHARLOTTE</t>
  </si>
  <si>
    <t>P027817550720L</t>
  </si>
  <si>
    <t>KEUTCHE MBA RICHARD MITORAIN</t>
  </si>
  <si>
    <t>P049416732609W</t>
  </si>
  <si>
    <t>RACHIDI OGUNDELE</t>
  </si>
  <si>
    <t>P059617074139B</t>
  </si>
  <si>
    <t>ATOH RAYMOND NCHORT</t>
  </si>
  <si>
    <t>P049317547909D</t>
  </si>
  <si>
    <t>MELIMI JUSTIN BESIME</t>
  </si>
  <si>
    <t>P047712198031P</t>
  </si>
  <si>
    <t>NGOUNMADJEI CHANTALNGOU</t>
  </si>
  <si>
    <t>NGOUNMADJEI CHANTAL</t>
  </si>
  <si>
    <t>M112116793921A</t>
  </si>
  <si>
    <t>STE TIENGA SARL</t>
  </si>
  <si>
    <t>P078517659431D</t>
  </si>
  <si>
    <t>MVIE MANIE</t>
  </si>
  <si>
    <t>ADALBERT BERTRAND</t>
  </si>
  <si>
    <t>P078916276795C</t>
  </si>
  <si>
    <t>ARABO BOUBAKARI</t>
  </si>
  <si>
    <t>P039218031464C</t>
  </si>
  <si>
    <t>P057612788193M</t>
  </si>
  <si>
    <t>M032317594318D</t>
  </si>
  <si>
    <t>P116217680025Y</t>
  </si>
  <si>
    <t>KEMADJOU VALERINE</t>
  </si>
  <si>
    <t>P089317048794N</t>
  </si>
  <si>
    <t>LOVERT BESONG</t>
  </si>
  <si>
    <t>P088817861955Q</t>
  </si>
  <si>
    <t>NSENGIMANA  XAVIER</t>
  </si>
  <si>
    <t>P010018346310N</t>
  </si>
  <si>
    <t>NKENGAFAC BELTUS</t>
  </si>
  <si>
    <t>P098417832980E</t>
  </si>
  <si>
    <t>Ngwouabo Tiphanie Euboxie</t>
  </si>
  <si>
    <t>P016900314205C</t>
  </si>
  <si>
    <t>EKWESSA</t>
  </si>
  <si>
    <t>LOUISE BERNADETTE</t>
  </si>
  <si>
    <t>P068317294845A</t>
  </si>
  <si>
    <t>YAMSIEU GUESSIEU</t>
  </si>
  <si>
    <t>P037115588210U</t>
  </si>
  <si>
    <t>MAWUT</t>
  </si>
  <si>
    <t>P068218038491F</t>
  </si>
  <si>
    <t>AJAPNGU KIZITUS</t>
  </si>
  <si>
    <t>FOLEFOCK</t>
  </si>
  <si>
    <t>M052517777578B</t>
  </si>
  <si>
    <t>MW GROUP</t>
  </si>
  <si>
    <t>P116515453924W</t>
  </si>
  <si>
    <t>MANGONDO</t>
  </si>
  <si>
    <t>SEVERIN EMILE ZACHARIE</t>
  </si>
  <si>
    <t>P018517446454D</t>
  </si>
  <si>
    <t>DJOMO ANDRÉ</t>
  </si>
  <si>
    <t>P067818530176Q</t>
  </si>
  <si>
    <t>WAWOUO SOKAMTE ÉPOUSE CHIAMBAH</t>
  </si>
  <si>
    <t>P015000093622C</t>
  </si>
  <si>
    <t>KEUYANFEU FOFIE AIME</t>
  </si>
  <si>
    <t>KEUYANFEU</t>
  </si>
  <si>
    <t>P020416938635U</t>
  </si>
  <si>
    <t>YEBEGA NTI</t>
  </si>
  <si>
    <t>NICOLAS ALEXIS</t>
  </si>
  <si>
    <t>P018112568273A</t>
  </si>
  <si>
    <t>NWOKAM EPSE KENGNE JULIETTE</t>
  </si>
  <si>
    <t>P048912670195R</t>
  </si>
  <si>
    <t>GEUMI</t>
  </si>
  <si>
    <t>YVONNE DINGA</t>
  </si>
  <si>
    <t>P109117704031H</t>
  </si>
  <si>
    <t>MATCHAM TAYOU</t>
  </si>
  <si>
    <t>P108617965986P</t>
  </si>
  <si>
    <t>JIKA MBAKOP MODESTE</t>
  </si>
  <si>
    <t>(ONE WORLD MOBILE)</t>
  </si>
  <si>
    <t>P098116378800J</t>
  </si>
  <si>
    <t>DJIOGUIM</t>
  </si>
  <si>
    <t>P017417186365U</t>
  </si>
  <si>
    <t>P086100039756F</t>
  </si>
  <si>
    <t>NKENKO YAMENI</t>
  </si>
  <si>
    <t>P129517617091X</t>
  </si>
  <si>
    <t>MELINGO</t>
  </si>
  <si>
    <t>P119916274022W</t>
  </si>
  <si>
    <t>HADAMA ALBERT GAKEIME</t>
  </si>
  <si>
    <t>P017312706515L</t>
  </si>
  <si>
    <t>MELI SONGONG CLARISSE</t>
  </si>
  <si>
    <t>ETS MELI</t>
  </si>
  <si>
    <t>M032218064909X</t>
  </si>
  <si>
    <t>ECO SECURITY SARL</t>
  </si>
  <si>
    <t>P039117644788Q</t>
  </si>
  <si>
    <t>SOHTSE HOINTCHOU CYRILLE</t>
  </si>
  <si>
    <t>P127114129692L</t>
  </si>
  <si>
    <t>NGOUNO EPSEE NGUEGUIM</t>
  </si>
  <si>
    <t>ROSETTE DELPHINE</t>
  </si>
  <si>
    <t>P012517535947L</t>
  </si>
  <si>
    <t>M092518121738F</t>
  </si>
  <si>
    <t>Société WALNER  TECH SUARL</t>
  </si>
  <si>
    <t>Société WT SUARL</t>
  </si>
  <si>
    <t>P105217782079P</t>
  </si>
  <si>
    <t>GAMES</t>
  </si>
  <si>
    <t>P077317059951E</t>
  </si>
  <si>
    <t>TAKAM DESIRE</t>
  </si>
  <si>
    <t>P026800112370W</t>
  </si>
  <si>
    <t>LINUS DOH</t>
  </si>
  <si>
    <t>P088817580074P</t>
  </si>
  <si>
    <t>TABI GLADYS LAJAH</t>
  </si>
  <si>
    <t>M082217576838X</t>
  </si>
  <si>
    <t>SAFE INVESTMENT AFRICA SARL</t>
  </si>
  <si>
    <t>SAFINA</t>
  </si>
  <si>
    <t>P038416927578Z</t>
  </si>
  <si>
    <t>NATHALINE FLORE</t>
  </si>
  <si>
    <t>P016715199400G</t>
  </si>
  <si>
    <t>Restau</t>
  </si>
  <si>
    <t>P069518016208J</t>
  </si>
  <si>
    <t>MEWALI LAUREN LETICIA</t>
  </si>
  <si>
    <t>"ETS LETICIA CAFE"</t>
  </si>
  <si>
    <t>P035916296901S</t>
  </si>
  <si>
    <t>P067616929035N</t>
  </si>
  <si>
    <t>MEINKOUE NDJIOH</t>
  </si>
  <si>
    <t>P018817959801C</t>
  </si>
  <si>
    <t>P016200367022D</t>
  </si>
  <si>
    <t>AZYINUI</t>
  </si>
  <si>
    <t>ALEXANDA</t>
  </si>
  <si>
    <t>P129518443806L</t>
  </si>
  <si>
    <t>RASHIDATOU NSOH</t>
  </si>
  <si>
    <t>TITA SAMA</t>
  </si>
  <si>
    <t>P059317165137W</t>
  </si>
  <si>
    <t>ADELAIDE ANITA</t>
  </si>
  <si>
    <t>EPICERIE + VENTE B H</t>
  </si>
  <si>
    <t>P046712487534E</t>
  </si>
  <si>
    <t>PIMI TCHAKOTE</t>
  </si>
  <si>
    <t>M012014367978A</t>
  </si>
  <si>
    <t>AQUILLA SARL</t>
  </si>
  <si>
    <t>P018114945827U</t>
  </si>
  <si>
    <t>CALIXTE NGAH</t>
  </si>
  <si>
    <t>P128517661315Q</t>
  </si>
  <si>
    <t>AHONE EMILIA EPIE EDIAGE</t>
  </si>
  <si>
    <t>P059817727180K</t>
  </si>
  <si>
    <t>JENNET ARREY</t>
  </si>
  <si>
    <t>P070316711850U</t>
  </si>
  <si>
    <t>OUSMAN FADIL</t>
  </si>
  <si>
    <t>P077216585231T</t>
  </si>
  <si>
    <t>DENKO</t>
  </si>
  <si>
    <t>P013100000069B</t>
  </si>
  <si>
    <t>P016417993885X</t>
  </si>
  <si>
    <t>GHOMDIEM</t>
  </si>
  <si>
    <t>P014400074016H</t>
  </si>
  <si>
    <t>TCHIKANDA</t>
  </si>
  <si>
    <t>P019716610833L</t>
  </si>
  <si>
    <t>ISAIGA</t>
  </si>
  <si>
    <t>P019312407408Z</t>
  </si>
  <si>
    <t>ABGASSI</t>
  </si>
  <si>
    <t>P109617938595A</t>
  </si>
  <si>
    <t>P018617970151U</t>
  </si>
  <si>
    <t>M011300045164R</t>
  </si>
  <si>
    <t>SCI HOKA IMMO</t>
  </si>
  <si>
    <t>P049116842020S</t>
  </si>
  <si>
    <t>P029217746335S</t>
  </si>
  <si>
    <t>P098915425954N</t>
  </si>
  <si>
    <t>FOKOUA MBOGNING</t>
  </si>
  <si>
    <t>P077516656672T</t>
  </si>
  <si>
    <t>P109418092882Q</t>
  </si>
  <si>
    <t>P039314882307H</t>
  </si>
  <si>
    <t>DOUANLA ZEFAC</t>
  </si>
  <si>
    <t>P089317758286P</t>
  </si>
  <si>
    <t>NGONGANG RODRIGUE</t>
  </si>
  <si>
    <t>ETS NGONGANG</t>
  </si>
  <si>
    <t>P068318528219Y</t>
  </si>
  <si>
    <t>P058817687101P</t>
  </si>
  <si>
    <t>MOKO KANEU</t>
  </si>
  <si>
    <t>P100017653061X</t>
  </si>
  <si>
    <t>ARMELLE BRINDA</t>
  </si>
  <si>
    <t>P089015200180K</t>
  </si>
  <si>
    <t>LACTOUO NKOULEYE</t>
  </si>
  <si>
    <t>P048717422450W</t>
  </si>
  <si>
    <t>CEDRIC AIME</t>
  </si>
  <si>
    <t>P078117990092M</t>
  </si>
  <si>
    <t>CARMET AIME</t>
  </si>
  <si>
    <t>P048417752713S</t>
  </si>
  <si>
    <t>FOLA MENGNDZE</t>
  </si>
  <si>
    <t>P019417901988G</t>
  </si>
  <si>
    <t>RISKO CHAIBOU</t>
  </si>
  <si>
    <t>P038616072604H</t>
  </si>
  <si>
    <t>NOUTCHEUA</t>
  </si>
  <si>
    <t>AMELIE BLANQUETTE</t>
  </si>
  <si>
    <t>P025915152269R</t>
  </si>
  <si>
    <t>NGA ATANGANA EPOUSE ATEBA ONGUENE</t>
  </si>
  <si>
    <t>ANIMATION SOCIALE ET SANITAIRE</t>
  </si>
  <si>
    <t>M091516705852A</t>
  </si>
  <si>
    <t>ACTION JEUNE ET ORGANISATION POUR LE SOCIAL SANITAIRE</t>
  </si>
  <si>
    <t>AJO</t>
  </si>
  <si>
    <t>P059017711819K</t>
  </si>
  <si>
    <t>OLINGA ABELA</t>
  </si>
  <si>
    <t>Marcellin Charlot</t>
  </si>
  <si>
    <t>M042416634391G</t>
  </si>
  <si>
    <t>TOFAL GROUP SARL</t>
  </si>
  <si>
    <t>M031612494678R</t>
  </si>
  <si>
    <t>STE MBENG'S CONSTRUCTIONS SARL</t>
  </si>
  <si>
    <t>M122217777317L</t>
  </si>
  <si>
    <t>YNIM TRADING &amp; SERVICES SARL</t>
  </si>
  <si>
    <t>YNIM</t>
  </si>
  <si>
    <t>P018616734638H</t>
  </si>
  <si>
    <t>KOLIE POUANI</t>
  </si>
  <si>
    <t>ANGE FANY</t>
  </si>
  <si>
    <t>M012416402676Z</t>
  </si>
  <si>
    <t>CM TECH AFRICA SAS..</t>
  </si>
  <si>
    <t>CM TECH..</t>
  </si>
  <si>
    <t>P110017610893N</t>
  </si>
  <si>
    <t>MEKUIE NEMBOT</t>
  </si>
  <si>
    <t>BEROSTHA</t>
  </si>
  <si>
    <t>P122015870987N</t>
  </si>
  <si>
    <t>MFOUAPON NJOYA ALASSA</t>
  </si>
  <si>
    <t>P102218572929C</t>
  </si>
  <si>
    <t>M091914367112W</t>
  </si>
  <si>
    <t>FB-BUILDING SARL</t>
  </si>
  <si>
    <t>M080000010841X</t>
  </si>
  <si>
    <t>ALM-CONSULTANTS</t>
  </si>
  <si>
    <t>P019116437007P</t>
  </si>
  <si>
    <t>AMOUGOU STEPHANE JUNIOR</t>
  </si>
  <si>
    <t>ETS ORION</t>
  </si>
  <si>
    <t>P128716727498M</t>
  </si>
  <si>
    <t>TALA EDI</t>
  </si>
  <si>
    <t>P128917407463G</t>
  </si>
  <si>
    <t>VEHUEYOVE</t>
  </si>
  <si>
    <t>RONDOLPHE</t>
  </si>
  <si>
    <t>P018318449724S</t>
  </si>
  <si>
    <t>NZINCHI</t>
  </si>
  <si>
    <t>P107916628472P</t>
  </si>
  <si>
    <t>NGUIFEU FOTSING</t>
  </si>
  <si>
    <t>OLIVIER &lt;&lt; KARL TRAVEL &gt;&gt;</t>
  </si>
  <si>
    <t>P078617188415Q</t>
  </si>
  <si>
    <t>SAMUEL D0NATIEN</t>
  </si>
  <si>
    <t>P080017805785Q</t>
  </si>
  <si>
    <t>TUMENE SOKBOU</t>
  </si>
  <si>
    <t>JOVINSE</t>
  </si>
  <si>
    <t>P018516098349B</t>
  </si>
  <si>
    <t>TCHINDA DOUANLA</t>
  </si>
  <si>
    <t>P045616940160C</t>
  </si>
  <si>
    <t>NGAMU</t>
  </si>
  <si>
    <t>P058516847566F</t>
  </si>
  <si>
    <t>KWEN GEORGE NDIBESI</t>
  </si>
  <si>
    <t>P089117731655R</t>
  </si>
  <si>
    <t>SEMEN</t>
  </si>
  <si>
    <t>FLAVIE GUILENE</t>
  </si>
  <si>
    <t>P019217888113P</t>
  </si>
  <si>
    <t>TENE THIERY SÉVERIN</t>
  </si>
  <si>
    <t>P079016880613S</t>
  </si>
  <si>
    <t>MELI NODEM</t>
  </si>
  <si>
    <t>P056416146990H</t>
  </si>
  <si>
    <t>POUGOUM GASTON BASILE NAZAIRE</t>
  </si>
  <si>
    <t>ETS SOPOUGA</t>
  </si>
  <si>
    <t>P048818588212Z</t>
  </si>
  <si>
    <t>JAMES ESIOBI</t>
  </si>
  <si>
    <t>M072318560651T</t>
  </si>
  <si>
    <t>GAYOU SARL</t>
  </si>
  <si>
    <t>P079818169981A</t>
  </si>
  <si>
    <t>FANMENI KOKWA</t>
  </si>
  <si>
    <t>M082517939730L</t>
  </si>
  <si>
    <t>Electric drive tech RP88 SARLU</t>
  </si>
  <si>
    <t>Electric Drive Tech RP88</t>
  </si>
  <si>
    <t>INGÉNIEUR DES MINE</t>
  </si>
  <si>
    <t>P099417132648P</t>
  </si>
  <si>
    <t>BELOMBO MESSOBO BORIS</t>
  </si>
  <si>
    <t>P108418134550T</t>
  </si>
  <si>
    <t>KAMGANG DUPLEX</t>
  </si>
  <si>
    <t>P079317021920A</t>
  </si>
  <si>
    <t>OLGA LIZA</t>
  </si>
  <si>
    <t>P013500013850D</t>
  </si>
  <si>
    <t>P088012374927G</t>
  </si>
  <si>
    <t>FOSSOUO TADJUIDJE</t>
  </si>
  <si>
    <t>KOUKOUA EDMOND</t>
  </si>
  <si>
    <t>P097917957211R</t>
  </si>
  <si>
    <t>LEMNWIE NGANGMI</t>
  </si>
  <si>
    <t>P069816637509W</t>
  </si>
  <si>
    <t>NJOME NTEPE SIEFRIED</t>
  </si>
  <si>
    <t>"ETS TIK CAM"</t>
  </si>
  <si>
    <t>P069318481705S</t>
  </si>
  <si>
    <t>OLUANDYNE</t>
  </si>
  <si>
    <t>P077916621498B</t>
  </si>
  <si>
    <t>CHIDIERE MUONEKE GEDEON</t>
  </si>
  <si>
    <t>ETS E. BELEX AUTO BENZ</t>
  </si>
  <si>
    <t>REPARATEUR DES RADIOS</t>
  </si>
  <si>
    <t>P048012174008N</t>
  </si>
  <si>
    <t>P025700470544S</t>
  </si>
  <si>
    <t>SHEFA EPSE TANJONG HANNAH NDIV</t>
  </si>
  <si>
    <t>SHEFA EPSE TANJONG HANNAH NDIVE</t>
  </si>
  <si>
    <t>P078218107758C</t>
  </si>
  <si>
    <t>P100016019211M</t>
  </si>
  <si>
    <t>MBRGBA KPAMAN</t>
  </si>
  <si>
    <t>SYNONIE</t>
  </si>
  <si>
    <t>ORANGE ET MTN MONEY</t>
  </si>
  <si>
    <t>P018916845907P</t>
  </si>
  <si>
    <t>JOSELINE SIDONIE</t>
  </si>
  <si>
    <t>P067112523860F</t>
  </si>
  <si>
    <t>DJUIDJE SIDONIE</t>
  </si>
  <si>
    <t>P058218512487D</t>
  </si>
  <si>
    <t>CHE JULIUS ATANGHA</t>
  </si>
  <si>
    <t>P019016265370H</t>
  </si>
  <si>
    <t>NKWENTI AKUM</t>
  </si>
  <si>
    <t>M062217581302N</t>
  </si>
  <si>
    <t>BENDEL GROUPE SARL</t>
  </si>
  <si>
    <t>AGENT TRAFIC AERIEN</t>
  </si>
  <si>
    <t>P079116368331B</t>
  </si>
  <si>
    <t>P109418548005N</t>
  </si>
  <si>
    <t>KAMDOU TCHOUMI</t>
  </si>
  <si>
    <t>GILDAS ARSEL</t>
  </si>
  <si>
    <t>P067700467855H</t>
  </si>
  <si>
    <t>P019717823750X</t>
  </si>
  <si>
    <t>TSOWA NDIFOUO</t>
  </si>
  <si>
    <t>BODEX</t>
  </si>
  <si>
    <t>P028917958275A</t>
  </si>
  <si>
    <t>KWAPNANG KEPYA  MICHEL KEVIN</t>
  </si>
  <si>
    <t>( ETS KKMK)</t>
  </si>
  <si>
    <t>P129818128611J</t>
  </si>
  <si>
    <t>ESSONO OLE FRANCKY CONSTANT</t>
  </si>
  <si>
    <t>P037617648942D</t>
  </si>
  <si>
    <t>DIMITE MATIMBA</t>
  </si>
  <si>
    <t>P086700289808D</t>
  </si>
  <si>
    <t>SEUDI ERNEST</t>
  </si>
  <si>
    <t>SEIDI ERNEST</t>
  </si>
  <si>
    <t>M061200041862M</t>
  </si>
  <si>
    <t>GIC MULTI-SERVICES CAMER</t>
  </si>
  <si>
    <t>GIC MS CAM SARL</t>
  </si>
  <si>
    <t>P048218152233L</t>
  </si>
  <si>
    <t>P108417682915J</t>
  </si>
  <si>
    <t>BELAN A BOYA AIMEE GERTRUDE</t>
  </si>
  <si>
    <t>ETS BOYAICOM CAM "BICOM"</t>
  </si>
  <si>
    <t>PRESTATION DE SERVICES - COMMERCE GÉNÉRAL - LOCALISATION VÉHICULE</t>
  </si>
  <si>
    <t>P025217688872G</t>
  </si>
  <si>
    <t>NTOLO DIMI</t>
  </si>
  <si>
    <t>P019817432865C</t>
  </si>
  <si>
    <t>KUM TATIANA</t>
  </si>
  <si>
    <t>M072517892089S</t>
  </si>
  <si>
    <t>CARAD</t>
  </si>
  <si>
    <t>P018318028912B</t>
  </si>
  <si>
    <t>PLACIDE THIERRY</t>
  </si>
  <si>
    <t>P025300431606F</t>
  </si>
  <si>
    <t>MBOLO SOUGA</t>
  </si>
  <si>
    <t>M092417068045R</t>
  </si>
  <si>
    <t>ESSO EYANGO YVES LARRY (FAMILIALE DISTRIBUTION)</t>
  </si>
  <si>
    <t>ETS EFD</t>
  </si>
  <si>
    <t>P029417707081S</t>
  </si>
  <si>
    <t>CYNTHIA LAUREL AUDREY</t>
  </si>
  <si>
    <t>BENGA.</t>
  </si>
  <si>
    <t>P088417942835T</t>
  </si>
  <si>
    <t>P116600398668B</t>
  </si>
  <si>
    <t>NJANKOUO ABOUBAKAR</t>
  </si>
  <si>
    <t>M099816779704A</t>
  </si>
  <si>
    <t>CENTRE DE SANTÉ INTEGRE DE NGOAZIP</t>
  </si>
  <si>
    <t>C S I DE NGOAZIP</t>
  </si>
  <si>
    <t>M052014540983U</t>
  </si>
  <si>
    <t>NARS MEDICAL CAMEROUN</t>
  </si>
  <si>
    <t>M072517948901T</t>
  </si>
  <si>
    <t>SOCIETE ISOTECHCO SARL</t>
  </si>
  <si>
    <t>P068413997593K</t>
  </si>
  <si>
    <t>OKWUDIRI</t>
  </si>
  <si>
    <t>P122016355591G</t>
  </si>
  <si>
    <t>NDEH EMMANUEL ESICHIWUH</t>
  </si>
  <si>
    <t>CONSEIL ET MARKETING&amp;COMMUNICATION</t>
  </si>
  <si>
    <t>M091812720276N</t>
  </si>
  <si>
    <t>YOUR BACK OFFICE SERVICES LTD</t>
  </si>
  <si>
    <t>YBO SERVICES LTD</t>
  </si>
  <si>
    <t>M122518243850M</t>
  </si>
  <si>
    <t>FARMING-INDUSTRY SARL</t>
  </si>
  <si>
    <t>P089117160636N</t>
  </si>
  <si>
    <t>AGBORTOKOH RANDY</t>
  </si>
  <si>
    <t>NKWANYANG</t>
  </si>
  <si>
    <t>P048517671965A</t>
  </si>
  <si>
    <t>BATCHAKWI</t>
  </si>
  <si>
    <t>P108617859302N</t>
  </si>
  <si>
    <t>P029017854555M</t>
  </si>
  <si>
    <t>DORINE LINAS WOGHO</t>
  </si>
  <si>
    <t>P056213595058B</t>
  </si>
  <si>
    <t>P068015062046C</t>
  </si>
  <si>
    <t>P018312489641W</t>
  </si>
  <si>
    <t>SADOU ISSA</t>
  </si>
  <si>
    <t>P018712759464L</t>
  </si>
  <si>
    <t>FONKY</t>
  </si>
  <si>
    <t>ABEL AKEM</t>
  </si>
  <si>
    <t>P067812484916F</t>
  </si>
  <si>
    <t>NTAKOULANE SALIFOU</t>
  </si>
  <si>
    <t>ETS NTAKOULANE</t>
  </si>
  <si>
    <t>P076412836575X</t>
  </si>
  <si>
    <t>KOUOPYA VINCENT</t>
  </si>
  <si>
    <t>P038112505798N</t>
  </si>
  <si>
    <t>MAGNUS CHINEYE</t>
  </si>
  <si>
    <t>M112015210839X</t>
  </si>
  <si>
    <t>BROTHER AND BROTHER FARMS AND FOOD COMPANY SARL</t>
  </si>
  <si>
    <t>P127818113920X</t>
  </si>
  <si>
    <t>MAKAMTE FONHOUE(ETS THYSKA)</t>
  </si>
  <si>
    <t>MARCELE CARINE</t>
  </si>
  <si>
    <t>P079217841433N</t>
  </si>
  <si>
    <t>BRAHIM BAMAYO</t>
  </si>
  <si>
    <t>P010616380943L</t>
  </si>
  <si>
    <t>P027012435036B</t>
  </si>
  <si>
    <t>WANMEGNE</t>
  </si>
  <si>
    <t>P109216423717M</t>
  </si>
  <si>
    <t>GASTON TIM</t>
  </si>
  <si>
    <t>FUKAH</t>
  </si>
  <si>
    <t>M109817256387A</t>
  </si>
  <si>
    <t>EP GRIBI-CHEFFERIE</t>
  </si>
  <si>
    <t>M032517656406A</t>
  </si>
  <si>
    <t>KACOM SARL</t>
  </si>
  <si>
    <t>P067318045022X</t>
  </si>
  <si>
    <t>ALUS BERTIN</t>
  </si>
  <si>
    <t>P129517765044G</t>
  </si>
  <si>
    <t>MBOULE NSOULLE IDEN CAROLE</t>
  </si>
  <si>
    <t>ETS SHIDEN</t>
  </si>
  <si>
    <t>P078617586049J</t>
  </si>
  <si>
    <t>NAHDIA DOH</t>
  </si>
  <si>
    <t>P057717780203J</t>
  </si>
  <si>
    <t>MBAZOA NDONG HONORINE</t>
  </si>
  <si>
    <t>ETS UPER ROOM</t>
  </si>
  <si>
    <t>P127617646534M</t>
  </si>
  <si>
    <t>TAMBOURA GADA</t>
  </si>
  <si>
    <t>P122017107956Z</t>
  </si>
  <si>
    <t>NENJEU JOSEPH</t>
  </si>
  <si>
    <t>P037616726095P</t>
  </si>
  <si>
    <t>EYONG FRIDA AKWO</t>
  </si>
  <si>
    <t>P037312644226X</t>
  </si>
  <si>
    <t>P018516881858K</t>
  </si>
  <si>
    <t>MAKEUFFOUET WAMBA</t>
  </si>
  <si>
    <t>LINDA ROSTA</t>
  </si>
  <si>
    <t>P049112678174S</t>
  </si>
  <si>
    <t>NGUETSA SOP</t>
  </si>
  <si>
    <t>M082417022034C</t>
  </si>
  <si>
    <t>YUVA SARL</t>
  </si>
  <si>
    <t>P038616047242D</t>
  </si>
  <si>
    <t>P098817944778M</t>
  </si>
  <si>
    <t>BAHLAH SENEVALIST SAMLOKUM</t>
  </si>
  <si>
    <t>ETS BASE BUILDERS</t>
  </si>
  <si>
    <t>P035216719013U</t>
  </si>
  <si>
    <t>P058418022434A</t>
  </si>
  <si>
    <t>NGANDIO DJONKOU</t>
  </si>
  <si>
    <t>P099017379803Q</t>
  </si>
  <si>
    <t>NDA BILOUNGA EPOUSE NGANE</t>
  </si>
  <si>
    <t>DIANE FLORENCE</t>
  </si>
  <si>
    <t>P012416350336K</t>
  </si>
  <si>
    <t>PRESTATION DE SERVICE, COMMERCE GÉNÉRALE, BP, IMPÔT-EXPORT, AGRO-PASTORAL</t>
  </si>
  <si>
    <t>P067416016429P</t>
  </si>
  <si>
    <t>MAKAMDOUM TEMUKAM</t>
  </si>
  <si>
    <t>M011612481650N</t>
  </si>
  <si>
    <t>SOCIETE COMMERCE,TRAVAUX ET SERVICES</t>
  </si>
  <si>
    <t>COTRAS SARL</t>
  </si>
  <si>
    <t>P047917639436T</t>
  </si>
  <si>
    <t>M042318174647M</t>
  </si>
  <si>
    <t>SPARKS CONSULTING SARL</t>
  </si>
  <si>
    <t>M022016056204R</t>
  </si>
  <si>
    <t>COMMUNITY HEALTH CENTRE OF BONABERI</t>
  </si>
  <si>
    <t>SOINS DE PREMIER SECOURS, LABORATOIRE, ANALYSE MEDICAL</t>
  </si>
  <si>
    <t>P046216666661P</t>
  </si>
  <si>
    <t>SIDONIE LABELLE</t>
  </si>
  <si>
    <t>M099518456180D</t>
  </si>
  <si>
    <t>ECOLE PRIVÉE INDIQUE LES ALOUETTES</t>
  </si>
  <si>
    <t>GSB LES ALOUETTES</t>
  </si>
  <si>
    <t>M051200048619T</t>
  </si>
  <si>
    <t>POISSON FRAIS COMPANY LTD</t>
  </si>
  <si>
    <t>P016818527883R</t>
  </si>
  <si>
    <t>NKUIEDJO</t>
  </si>
  <si>
    <t>P038317442853L</t>
  </si>
  <si>
    <t>P128412658011S</t>
  </si>
  <si>
    <t>TAGNE MOUAGE</t>
  </si>
  <si>
    <t>P117700173955B</t>
  </si>
  <si>
    <t>FOKA DAVIDFOK</t>
  </si>
  <si>
    <t>FOKA DAVID</t>
  </si>
  <si>
    <t>P107312732707S</t>
  </si>
  <si>
    <t>NJANKEP NGONGANG</t>
  </si>
  <si>
    <t>P038818503016H</t>
  </si>
  <si>
    <t>MOUELLE NGOUBO</t>
  </si>
  <si>
    <t>P127017174719N</t>
  </si>
  <si>
    <t>NKEUMALEU</t>
  </si>
  <si>
    <t>P089318003543Y</t>
  </si>
  <si>
    <t>P037512600521R</t>
  </si>
  <si>
    <t>NDEM ETCHIKE</t>
  </si>
  <si>
    <t>P105500126140Q</t>
  </si>
  <si>
    <t>NAH  DEBORAH</t>
  </si>
  <si>
    <t>M072416904431S</t>
  </si>
  <si>
    <t>CAMEROON EQUIPMENT AND SERVICES SARL</t>
  </si>
  <si>
    <t>VENTE DES ENGINS ET VÉHICULES LOURDS ; LOCATION DES ENGINS ET VÉHICULES LOURDS; VENTE DES PIÈCES DÉTACHÉES.</t>
  </si>
  <si>
    <t>P098318170725M</t>
  </si>
  <si>
    <t>ACHEM SEDRIC FON</t>
  </si>
  <si>
    <t>P048117018534R</t>
  </si>
  <si>
    <t>EDZOA EDZOA</t>
  </si>
  <si>
    <t>GODEFROY DEBOUILLON</t>
  </si>
  <si>
    <t>P098412602151R</t>
  </si>
  <si>
    <t>KAMGAING WILLY</t>
  </si>
  <si>
    <t>ETS UFC</t>
  </si>
  <si>
    <t>P096515602073U</t>
  </si>
  <si>
    <t>P078218371861Y</t>
  </si>
  <si>
    <t>MADO NADERGE</t>
  </si>
  <si>
    <t>M062517800225E</t>
  </si>
  <si>
    <t>SOCIETE BATI FORTERESSE SARL</t>
  </si>
  <si>
    <t>BATI FORTERSSE SARL</t>
  </si>
  <si>
    <t>P010118509104D</t>
  </si>
  <si>
    <t>LOGISTIQUE-TRANSPORT-COMMERCE GEN</t>
  </si>
  <si>
    <t>P048412648773A</t>
  </si>
  <si>
    <t>MBOGNOU EDY FRANKLIN</t>
  </si>
  <si>
    <t>ETS GBC</t>
  </si>
  <si>
    <t>P097017763145C</t>
  </si>
  <si>
    <t>P029116316862Y</t>
  </si>
  <si>
    <t>AKOUNDJA</t>
  </si>
  <si>
    <t>P056118100839T</t>
  </si>
  <si>
    <t>MENYE ME MVE</t>
  </si>
  <si>
    <t>P048417958743P</t>
  </si>
  <si>
    <t>KOMEGNE ODIM</t>
  </si>
  <si>
    <t>M072116330321F</t>
  </si>
  <si>
    <t>GLOBAL LINK OPPORTUNITIES AND BUSINESS CO. LTD</t>
  </si>
  <si>
    <t>P098214270660E</t>
  </si>
  <si>
    <t>P117616339701W</t>
  </si>
  <si>
    <t>DIDIER TCHOFFO</t>
  </si>
  <si>
    <t>P048017158724T</t>
  </si>
  <si>
    <t>ATENGONG PETOUNFE GUILLAUME EMMANUEL</t>
  </si>
  <si>
    <t>P098112505934R</t>
  </si>
  <si>
    <t>MANTAN MERCY GIBA</t>
  </si>
  <si>
    <t>MAUTAN MERCY GIBA</t>
  </si>
  <si>
    <t>M072017951516R</t>
  </si>
  <si>
    <t>SUPPORT AND EMPOWERMENT OF VULNERABLE PERSONS</t>
  </si>
  <si>
    <t>S.E.V</t>
  </si>
  <si>
    <t>P128517902822Q</t>
  </si>
  <si>
    <t>P068818122141H</t>
  </si>
  <si>
    <t>MBUONIA</t>
  </si>
  <si>
    <t>P088516636449Q</t>
  </si>
  <si>
    <t>KUISSU TAMO EPSE TENE</t>
  </si>
  <si>
    <t>M022014405521F</t>
  </si>
  <si>
    <t>BRAWLY THIERRY PRINCEWILL KARLSON-SARL</t>
  </si>
  <si>
    <t>BTPK-SARL</t>
  </si>
  <si>
    <t>M060616631697H</t>
  </si>
  <si>
    <t>DÉLÉGATION DÉPARTEMENTALE DE LA COMMUNICATION DU MAYO-LOUTI</t>
  </si>
  <si>
    <t>P030417231285W</t>
  </si>
  <si>
    <t>COLLINS NYUYDZERINJO</t>
  </si>
  <si>
    <t>PRESTATAIRE DE DIVERSES</t>
  </si>
  <si>
    <t>P017412147480G</t>
  </si>
  <si>
    <t>P049117694033M</t>
  </si>
  <si>
    <t>P057717488942P</t>
  </si>
  <si>
    <t>WAFFO NOUMSI</t>
  </si>
  <si>
    <t>LAURENT AIME</t>
  </si>
  <si>
    <t>P068316164370R</t>
  </si>
  <si>
    <t>NDEM A MOUKETE EPSE MBAMBA A MBAMBA</t>
  </si>
  <si>
    <t>DANIELLE LUCIE</t>
  </si>
  <si>
    <t>P037118150751U</t>
  </si>
  <si>
    <t>ERNEST MARIE GABRIEL</t>
  </si>
  <si>
    <t>M121512489272S</t>
  </si>
  <si>
    <t>STE UCE GROUP SARL</t>
  </si>
  <si>
    <t>P058612437459P</t>
  </si>
  <si>
    <t>DJONTU HERVE DONALD</t>
  </si>
  <si>
    <t>P108312772411E</t>
  </si>
  <si>
    <t>P017915977122M</t>
  </si>
  <si>
    <t>HAITOU MAAZOU</t>
  </si>
  <si>
    <t>P079618207692D</t>
  </si>
  <si>
    <t>TCHOUMI TACTOUM</t>
  </si>
  <si>
    <t>LOIC AUDREY</t>
  </si>
  <si>
    <t>P047917139623Y</t>
  </si>
  <si>
    <t>P068017809659L</t>
  </si>
  <si>
    <t>P058112412869L</t>
  </si>
  <si>
    <t>MOHAMAT NAHIME</t>
  </si>
  <si>
    <t>P122016395330F</t>
  </si>
  <si>
    <t>P075612435379N</t>
  </si>
  <si>
    <t>NGALAN ANDRE</t>
  </si>
  <si>
    <t>P059616674822K</t>
  </si>
  <si>
    <t>THIERNO ABDOUL</t>
  </si>
  <si>
    <t>P017400320388X</t>
  </si>
  <si>
    <t>( ETS MEDANE)</t>
  </si>
  <si>
    <t>P125113007834D</t>
  </si>
  <si>
    <t>TCHAKOUNTE PIERRE</t>
  </si>
  <si>
    <t>M032316425823L</t>
  </si>
  <si>
    <t>JADD PHARMA</t>
  </si>
  <si>
    <t>P099212785792T</t>
  </si>
  <si>
    <t>NTSAMA BOBO</t>
  </si>
  <si>
    <t>P108417069246W</t>
  </si>
  <si>
    <t>TANDJONG NGOUFEU</t>
  </si>
  <si>
    <t>P096217791989K</t>
  </si>
  <si>
    <t>.ENOLLA (ETS HUBLOTS)</t>
  </si>
  <si>
    <t>P078217936288L</t>
  </si>
  <si>
    <t>P017018378307M</t>
  </si>
  <si>
    <t>JEAN DANIEL JOLI</t>
  </si>
  <si>
    <t>P069416265652U</t>
  </si>
  <si>
    <t>HADIDJATOU EPOUSE IDRISSOU</t>
  </si>
  <si>
    <t>P048517500056B</t>
  </si>
  <si>
    <t>HUANG WEI</t>
  </si>
  <si>
    <t>P108418361929L</t>
  </si>
  <si>
    <t>Décoration, service traiteur, location.</t>
  </si>
  <si>
    <t>P058817975169L</t>
  </si>
  <si>
    <t>LAKO NELLY ELEONORE</t>
  </si>
  <si>
    <t>(ETS NELL EVENTS)</t>
  </si>
  <si>
    <t>P068217754561A</t>
  </si>
  <si>
    <t>Ambe Quinta</t>
  </si>
  <si>
    <t>Lumnwi</t>
  </si>
  <si>
    <t>P095417997105R</t>
  </si>
  <si>
    <t>MUYEME LONGO</t>
  </si>
  <si>
    <t>M031300047537R</t>
  </si>
  <si>
    <t>PROJET D'INVEST.DEV.MARCHES AGR.CAM</t>
  </si>
  <si>
    <t>PIDMA</t>
  </si>
  <si>
    <t>P049416016731C</t>
  </si>
  <si>
    <t>P109412677554C</t>
  </si>
  <si>
    <t>TCHEDEME AUGUSTIN</t>
  </si>
  <si>
    <t>ETS TCHEDEME AUGUSTIN</t>
  </si>
  <si>
    <t>P019617649713K</t>
  </si>
  <si>
    <t>NGNABEYEU INGRID MODESTE</t>
  </si>
  <si>
    <t>SALES ADRESSES</t>
  </si>
  <si>
    <t>P128012501561R</t>
  </si>
  <si>
    <t>ASANA EPSE CHEBIENKA ELIZABETH LEM ASAN</t>
  </si>
  <si>
    <t>ASANA EPSE CHEBIENKA ELIZABETH LEM</t>
  </si>
  <si>
    <t>M126617688724B</t>
  </si>
  <si>
    <t>KAJI SAMUEL</t>
  </si>
  <si>
    <t>ETS KAJI CONSTRUCTION</t>
  </si>
  <si>
    <t>P049314403072N</t>
  </si>
  <si>
    <t>PATMANUELA</t>
  </si>
  <si>
    <t>JOSO EBELLA</t>
  </si>
  <si>
    <t>P068317843328J</t>
  </si>
  <si>
    <t>MADOLENE YEMBI</t>
  </si>
  <si>
    <t>VENTE DES VITRES ET COMMERCE GÉNÉRAL</t>
  </si>
  <si>
    <t>P037117398479G</t>
  </si>
  <si>
    <t>P068000469143Y</t>
  </si>
  <si>
    <t>LES BOUKAROUS</t>
  </si>
  <si>
    <t>P118315148840K</t>
  </si>
  <si>
    <t>NGADENA</t>
  </si>
  <si>
    <t>MAYEVA TATIANA (ETS MAYE)</t>
  </si>
  <si>
    <t>P109818193121S</t>
  </si>
  <si>
    <t>NGOA KERE</t>
  </si>
  <si>
    <t>PRESTATIONS DE SERVICES-EVENEMENTIEL-DECORATION</t>
  </si>
  <si>
    <t>M052217340368W</t>
  </si>
  <si>
    <t>EMSK GROUP SARL</t>
  </si>
  <si>
    <t>P049416848473P</t>
  </si>
  <si>
    <t>MOMHA BILLONG PAUL PIERRE ETS MOBIP</t>
  </si>
  <si>
    <t>ETS MOBIP - CAMEROUN</t>
  </si>
  <si>
    <t>P078416988193L</t>
  </si>
  <si>
    <t>IFEDIORA OBINNA CHRISTIAN</t>
  </si>
  <si>
    <t>P019317217148J</t>
  </si>
  <si>
    <t>MARTINE CLAUDETTE</t>
  </si>
  <si>
    <t>P109314378674R</t>
  </si>
  <si>
    <t>P088517743648J</t>
  </si>
  <si>
    <t>HAPPY DJIAGUEU</t>
  </si>
  <si>
    <t>PATRICK ARNOLD</t>
  </si>
  <si>
    <t>P088817715773X</t>
  </si>
  <si>
    <t>NKUKUA</t>
  </si>
  <si>
    <t>JOSSIELINE FLORE</t>
  </si>
  <si>
    <t>P059518074273G</t>
  </si>
  <si>
    <t>IBRAHIM BOBBOY</t>
  </si>
  <si>
    <t>P058000457672K</t>
  </si>
  <si>
    <t>FOSSI NDE</t>
  </si>
  <si>
    <t>P038916653168N</t>
  </si>
  <si>
    <t>TUME ADEBERT</t>
  </si>
  <si>
    <t>NTANGRIN</t>
  </si>
  <si>
    <t>P038013967353N</t>
  </si>
  <si>
    <t>YOBO</t>
  </si>
  <si>
    <t>BRILLANT AIME</t>
  </si>
  <si>
    <t>P029213384429E</t>
  </si>
  <si>
    <t>TJAB BATASSI MURIELLE ANGE</t>
  </si>
  <si>
    <t>P075714790737K</t>
  </si>
  <si>
    <t>VERONIQUE CELESTINE</t>
  </si>
  <si>
    <t>P027100416767L</t>
  </si>
  <si>
    <t>M041316735441M</t>
  </si>
  <si>
    <t>BAMOCK MODERN GARDENERS COOPERATIVE SOCIETY LIMITED- COOPBOD</t>
  </si>
  <si>
    <t>BMGCSL-COOPBOD</t>
  </si>
  <si>
    <t>P058617535512S</t>
  </si>
  <si>
    <t>KABANDA WENDJI</t>
  </si>
  <si>
    <t>P029412635208K</t>
  </si>
  <si>
    <t>TAKENWA YANNICK BRICE</t>
  </si>
  <si>
    <t>M042517721461L</t>
  </si>
  <si>
    <t>FAMILLE FONGUE LEPAH</t>
  </si>
  <si>
    <t>CONSEIL DE FAMILLE</t>
  </si>
  <si>
    <t>P057514654166H</t>
  </si>
  <si>
    <t>YONTA TCHINDA</t>
  </si>
  <si>
    <t>PROMOUVOIR LA SOLIDARITE ENTRE SES MEMBRES</t>
  </si>
  <si>
    <t>M042416773816E</t>
  </si>
  <si>
    <t>ASSOCIATION POUR LES JEUNES DYNAMIQUES D'EKONG CAPITA</t>
  </si>
  <si>
    <t>AJEDEC</t>
  </si>
  <si>
    <t>P037916799179K</t>
  </si>
  <si>
    <t>NGWANG NJANGONG</t>
  </si>
  <si>
    <t>P018217996283J</t>
  </si>
  <si>
    <t>DIEUDONNÉ THÉOPHORE</t>
  </si>
  <si>
    <t>P016416935362P</t>
  </si>
  <si>
    <t>MEY KOUBOU</t>
  </si>
  <si>
    <t>P017917668175L</t>
  </si>
  <si>
    <t>LENYUGA</t>
  </si>
  <si>
    <t>M082417174668H</t>
  </si>
  <si>
    <t>SOCIETE LOGISTIC HUB LINK SARL</t>
  </si>
  <si>
    <t>LHL SARL</t>
  </si>
  <si>
    <t>ING TELECOM ET RESEAUX</t>
  </si>
  <si>
    <t>P059416825692C</t>
  </si>
  <si>
    <t>MBARGA MEYONGO</t>
  </si>
  <si>
    <t>P039317024689Y</t>
  </si>
  <si>
    <t>NDJOUSSI DIEU NEDOR</t>
  </si>
  <si>
    <t>M051812711057T</t>
  </si>
  <si>
    <t>CSM TRANSIT SARL</t>
  </si>
  <si>
    <t>P059817809298A</t>
  </si>
  <si>
    <t>Fouego</t>
  </si>
  <si>
    <t>Gasparde Marie Noël</t>
  </si>
  <si>
    <t>P106715390162Z</t>
  </si>
  <si>
    <t>NGO MBOGOL EPSE EKWALA</t>
  </si>
  <si>
    <t>SERAPHINE ANGELA</t>
  </si>
  <si>
    <t>P126017018691P</t>
  </si>
  <si>
    <t>P017014551160N</t>
  </si>
  <si>
    <t>P068318050314T</t>
  </si>
  <si>
    <t>JOGAP</t>
  </si>
  <si>
    <t>ERIC DODO</t>
  </si>
  <si>
    <t>COMMERCE GENERAL/VENTE DE JUS</t>
  </si>
  <si>
    <t>P068412516865Q</t>
  </si>
  <si>
    <t>NJOMOU II GERALDINE</t>
  </si>
  <si>
    <t>P112014799641D</t>
  </si>
  <si>
    <t>NGASHU GILLIAN</t>
  </si>
  <si>
    <t>P047316367136M</t>
  </si>
  <si>
    <t>MBEUNKEU GOUNOU</t>
  </si>
  <si>
    <t>ERIC LANGOUL</t>
  </si>
  <si>
    <t>P040116947496G</t>
  </si>
  <si>
    <t>AKAH AGEM</t>
  </si>
  <si>
    <t>BRYAN ZOUZEIKO</t>
  </si>
  <si>
    <t>P038212630542D</t>
  </si>
  <si>
    <t>AWOUM GHISLAIN MILAT</t>
  </si>
  <si>
    <t>P079417658717L</t>
  </si>
  <si>
    <t>AKUWIYADZE TECLE</t>
  </si>
  <si>
    <t>VANESSA VERLA</t>
  </si>
  <si>
    <t>P109318543500J</t>
  </si>
  <si>
    <t>ESSOUMA  NGOUMOU</t>
  </si>
  <si>
    <t>STEVE TIMOTHEE</t>
  </si>
  <si>
    <t>P126212499634U</t>
  </si>
  <si>
    <t>NGANDA YONDOU</t>
  </si>
  <si>
    <t>M022117879612N</t>
  </si>
  <si>
    <t>ESPRIT D'EMERGENCE SARL</t>
  </si>
  <si>
    <t>P049116076171P</t>
  </si>
  <si>
    <t>ETABA</t>
  </si>
  <si>
    <t>P049417687850Q</t>
  </si>
  <si>
    <t>M032517649911H</t>
  </si>
  <si>
    <t>GA MARKETING AGENCY SARL</t>
  </si>
  <si>
    <t>M032517654573E</t>
  </si>
  <si>
    <t>EDEN OPTIQUE PLUS SARL</t>
  </si>
  <si>
    <t>M041512289063K</t>
  </si>
  <si>
    <t>AFRICAN ATLANTIC INTERNATIONAL MARITIME</t>
  </si>
  <si>
    <t>P067414619788E</t>
  </si>
  <si>
    <t>M042318098934B</t>
  </si>
  <si>
    <t>BETHEL MEDICAL SARL</t>
  </si>
  <si>
    <t>M101617200507D</t>
  </si>
  <si>
    <t>LIRE A DOUALA</t>
  </si>
  <si>
    <t>P118316605100Z</t>
  </si>
  <si>
    <t>NKANWA</t>
  </si>
  <si>
    <t>JULIENNE ORTENSE</t>
  </si>
  <si>
    <t>P027200094781K</t>
  </si>
  <si>
    <t>P018000146388W</t>
  </si>
  <si>
    <t>TEGOFACK MARIE CHANTAL</t>
  </si>
  <si>
    <t>M012115399308W</t>
  </si>
  <si>
    <t>PEDLAR SARL</t>
  </si>
  <si>
    <t>P025516401084P</t>
  </si>
  <si>
    <t>M072317769665T</t>
  </si>
  <si>
    <t>ASSOCIATION NKONEN A BEKAP ZI BIMID</t>
  </si>
  <si>
    <t>ASNKOABEZIB</t>
  </si>
  <si>
    <t>P085618279488E</t>
  </si>
  <si>
    <t>HELEN MBULLE.</t>
  </si>
  <si>
    <t>Epse EKWEMPE EWANG</t>
  </si>
  <si>
    <t>P030616778496X</t>
  </si>
  <si>
    <t>ELIJAH KOSI FEARGOD</t>
  </si>
  <si>
    <t>M072417221723S</t>
  </si>
  <si>
    <t>MONGUH PRIVATE COMPANY LIMITED</t>
  </si>
  <si>
    <t>P099918010068K</t>
  </si>
  <si>
    <t>TEUGANG KENGNE</t>
  </si>
  <si>
    <t>LOIC BERIOL</t>
  </si>
  <si>
    <t>P068917752542Q</t>
  </si>
  <si>
    <t>MBODIA LUVRIC DIFFO</t>
  </si>
  <si>
    <t>P059013913926A</t>
  </si>
  <si>
    <t>EBOBISSE KOUM</t>
  </si>
  <si>
    <t>CEDRIC EMMANUEL JEAN PIERRE</t>
  </si>
  <si>
    <t>P037618097169H</t>
  </si>
  <si>
    <t>NDJOUGA MENGUE</t>
  </si>
  <si>
    <t>M012618329229N</t>
  </si>
  <si>
    <t>MAE SERVICE</t>
  </si>
  <si>
    <t>P088812413345T</t>
  </si>
  <si>
    <t>VENTE DE LIT</t>
  </si>
  <si>
    <t>P098916972731L</t>
  </si>
  <si>
    <t>P079017501833F</t>
  </si>
  <si>
    <t>SHOPPING ET COSMÉTIQUES</t>
  </si>
  <si>
    <t>P079917004741Z</t>
  </si>
  <si>
    <t>NUNGA BEBGA</t>
  </si>
  <si>
    <t>DORCAS MIRANDE AMALIA</t>
  </si>
  <si>
    <t>P129416063735K</t>
  </si>
  <si>
    <t>P016000343642E</t>
  </si>
  <si>
    <t>EBOA ETEKI</t>
  </si>
  <si>
    <t>JUSTIN DELORS</t>
  </si>
  <si>
    <t>P019217950654W</t>
  </si>
  <si>
    <t>CHARLES TANKE</t>
  </si>
  <si>
    <t>P129417380572K</t>
  </si>
  <si>
    <t>P047017778189E</t>
  </si>
  <si>
    <t>P128412442497L</t>
  </si>
  <si>
    <t>P016318120738F</t>
  </si>
  <si>
    <t>OMGBA NTSAMA</t>
  </si>
  <si>
    <t>P126915642435L</t>
  </si>
  <si>
    <t>HAMMADOU ALI BACHIR</t>
  </si>
  <si>
    <t>P047816911444Y</t>
  </si>
  <si>
    <t>LOUAR HAMADOU HAMED</t>
  </si>
  <si>
    <t>P020218196214A</t>
  </si>
  <si>
    <t>EMMANEUL ZADAK</t>
  </si>
  <si>
    <t>M022217078070S</t>
  </si>
  <si>
    <t>LEGIT ENERGY HUB LTD</t>
  </si>
  <si>
    <t>P109717805678W</t>
  </si>
  <si>
    <t>NGNINGAYE PHILIPPE</t>
  </si>
  <si>
    <t>LA DISTRIBUTION DU MATÉRIEL MÉDICAL.....</t>
  </si>
  <si>
    <t>M012014380273J</t>
  </si>
  <si>
    <t>SAHEL-PHARMA SARL</t>
  </si>
  <si>
    <t>M042517677886W</t>
  </si>
  <si>
    <t>SOCIETE GABILO</t>
  </si>
  <si>
    <t>P117616831144F</t>
  </si>
  <si>
    <t>LIKEUFOUET</t>
  </si>
  <si>
    <t>P119014443656J</t>
  </si>
  <si>
    <t>GREY BOSSERA</t>
  </si>
  <si>
    <t>P079717556999A</t>
  </si>
  <si>
    <t>DJOUGUELA KAMDEM</t>
  </si>
  <si>
    <t>GEORJJINA AUDREY</t>
  </si>
  <si>
    <t>APICULTURE ET PALMERAIE</t>
  </si>
  <si>
    <t>M042318170131M</t>
  </si>
  <si>
    <t>SOCIETE COOPERATIVE SIMPLIFIEE SIKOUM FARMS</t>
  </si>
  <si>
    <t>SIKOUM FARMS</t>
  </si>
  <si>
    <t>P067200200366U</t>
  </si>
  <si>
    <t>DEMAZE EPSE NGAPGUE SIDONIE</t>
  </si>
  <si>
    <t>M091612601495L</t>
  </si>
  <si>
    <t>"INTELIGENSIA"</t>
  </si>
  <si>
    <t>P038318135511J</t>
  </si>
  <si>
    <t>MOTYM</t>
  </si>
  <si>
    <t>P086617376745E</t>
  </si>
  <si>
    <t>MOHAMAN HAMISSOU</t>
  </si>
  <si>
    <t>M062116217217W</t>
  </si>
  <si>
    <t>INNOVATION EN BATIMENT</t>
  </si>
  <si>
    <t>INNOV-BAT</t>
  </si>
  <si>
    <t>BATIMENTS ET PRESTATIONS DE SERVICES, COMMERCE GENERAL</t>
  </si>
  <si>
    <t>P047412497535U</t>
  </si>
  <si>
    <t>MEKODJOU JUSTINE</t>
  </si>
  <si>
    <t>P127416450434T</t>
  </si>
  <si>
    <t>MEWE ÉPSE NKAMENI</t>
  </si>
  <si>
    <t>BUREAU D'ETUDES/CONSEILS</t>
  </si>
  <si>
    <t>M101914333045M</t>
  </si>
  <si>
    <t>HSSD GROUP SARL</t>
  </si>
  <si>
    <t>P038217897284F</t>
  </si>
  <si>
    <t>KENFACK NGUENANG</t>
  </si>
  <si>
    <t>THIERRY BIENVENU</t>
  </si>
  <si>
    <t>COMMERCE G</t>
  </si>
  <si>
    <t>P018916650797C</t>
  </si>
  <si>
    <t>ATIABOU DOUNTSOP DANIE JOELLE</t>
  </si>
  <si>
    <t>M042517671151C</t>
  </si>
  <si>
    <t>INTER BUSINESS GROUP SARL</t>
  </si>
  <si>
    <t>I.B.G. SARL</t>
  </si>
  <si>
    <t>P098414620687G</t>
  </si>
  <si>
    <t>TCHAGNA DJEUTCHOU</t>
  </si>
  <si>
    <t>LUDOVIC LUCIO</t>
  </si>
  <si>
    <t>P076417680708U</t>
  </si>
  <si>
    <t>TCHAMBEU PETTANG EPOUSE KAMNANG</t>
  </si>
  <si>
    <t>P118000417118Y</t>
  </si>
  <si>
    <t>GUIADEM GUEMCHE GISETTE</t>
  </si>
  <si>
    <t>P036016588356T</t>
  </si>
  <si>
    <t>P070317908579R</t>
  </si>
  <si>
    <t>TOUALEU BACKEM</t>
  </si>
  <si>
    <t>CANIDIA</t>
  </si>
  <si>
    <t>P039114193092J</t>
  </si>
  <si>
    <t>NKWENTCHEU TCHAPNDA GUILLY JACQUIN</t>
  </si>
  <si>
    <t>ETS NT TRANSPORT</t>
  </si>
  <si>
    <t>P018212646461T</t>
  </si>
  <si>
    <t>P038018330532G</t>
  </si>
  <si>
    <t>LUCY ENYANG</t>
  </si>
  <si>
    <t>ETANDA</t>
  </si>
  <si>
    <t>P027812772166X</t>
  </si>
  <si>
    <t>MSHIMIYIMANA</t>
  </si>
  <si>
    <t>P080116013303L</t>
  </si>
  <si>
    <t>UDEH CHIGOZIE EMMANUEL</t>
  </si>
  <si>
    <t>P039518426638A</t>
  </si>
  <si>
    <t>P045612408031Q</t>
  </si>
  <si>
    <t>KOUAHOU ROBERT</t>
  </si>
  <si>
    <t>P019116156469R</t>
  </si>
  <si>
    <t>MERLIN ERIC</t>
  </si>
  <si>
    <t>P037417547895D</t>
  </si>
  <si>
    <t>WOUABO</t>
  </si>
  <si>
    <t>P028213913543W</t>
  </si>
  <si>
    <t>KAMGNIA NDJEUDJI FRANCK ALAIN PATRICK</t>
  </si>
  <si>
    <t>ETS BUSINESS GROUP SERVICES</t>
  </si>
  <si>
    <t>TRANSFORMATION AGRO ALIMENTAIRE, AGRICULTURE, PRESTATION DE SERVICES</t>
  </si>
  <si>
    <t>P017100283929R</t>
  </si>
  <si>
    <t>KEMCHEU TAZEFACK</t>
  </si>
  <si>
    <t>P048112641493L</t>
  </si>
  <si>
    <t>AKUEN NOBOSSE GEORGETTE</t>
  </si>
  <si>
    <t>P028817832202X</t>
  </si>
  <si>
    <t>P127616629019U</t>
  </si>
  <si>
    <t>KENMOE KADJE</t>
  </si>
  <si>
    <t>P019625247136P</t>
  </si>
  <si>
    <t>LOUIS JUNIOR</t>
  </si>
  <si>
    <t>MENUISERIE ARTISANAL</t>
  </si>
  <si>
    <t>P048500491080B</t>
  </si>
  <si>
    <t>ANTHONEY</t>
  </si>
  <si>
    <t>KIWIVI</t>
  </si>
  <si>
    <t>M042517743956E</t>
  </si>
  <si>
    <t>SOCIÉTÉ PHARMACIE DE L'OCÉAN SARL</t>
  </si>
  <si>
    <t>(P. O SARL)</t>
  </si>
  <si>
    <t>P118016154532C</t>
  </si>
  <si>
    <t>AMOS ANI</t>
  </si>
  <si>
    <t>P049217015112K</t>
  </si>
  <si>
    <t>AMBA'AH</t>
  </si>
  <si>
    <t>MIREILLE STÉPHANIE</t>
  </si>
  <si>
    <t>P109114738259U</t>
  </si>
  <si>
    <t>MOHAMED (ETS MATA &amp; CIE)</t>
  </si>
  <si>
    <t>P026117765558F</t>
  </si>
  <si>
    <t>NUKPA</t>
  </si>
  <si>
    <t>P066817740789D</t>
  </si>
  <si>
    <t>KAPTCHOUANG EPSE KWONANG</t>
  </si>
  <si>
    <t>P010116144352R</t>
  </si>
  <si>
    <t>P089918383196H</t>
  </si>
  <si>
    <t>YENDJI</t>
  </si>
  <si>
    <t>P079415094416X</t>
  </si>
  <si>
    <t>SAHA TATCHINDA</t>
  </si>
  <si>
    <t>P017316782543W</t>
  </si>
  <si>
    <t>GROSSE</t>
  </si>
  <si>
    <t>M112417181843K</t>
  </si>
  <si>
    <t>SUCCESSION MBARGA MENGUE BLAISE</t>
  </si>
  <si>
    <t>M122117354805P</t>
  </si>
  <si>
    <t>PASSION GARDENS LTD</t>
  </si>
  <si>
    <t>M021912753122D</t>
  </si>
  <si>
    <t>SOCIETE DES PRODUITS DU CAMEROUN</t>
  </si>
  <si>
    <t>SOPROCAM SARL</t>
  </si>
  <si>
    <t>P059917190675R</t>
  </si>
  <si>
    <t>BILOA NTI</t>
  </si>
  <si>
    <t>P019618354694C</t>
  </si>
  <si>
    <t>BESONG EMMANUEL ESEME</t>
  </si>
  <si>
    <t>(CH291642)</t>
  </si>
  <si>
    <t>P048717192772T</t>
  </si>
  <si>
    <t>M120600022474A</t>
  </si>
  <si>
    <t>BUSINESS AND INDUSTRIAL BROOKERS</t>
  </si>
  <si>
    <t>LIMITED (BIBCAM SARL)</t>
  </si>
  <si>
    <t>P068317503692N</t>
  </si>
  <si>
    <t>SAADATOU YAYA</t>
  </si>
  <si>
    <t>ETS SAA YAYA AUTO</t>
  </si>
  <si>
    <t>P059817687859Z</t>
  </si>
  <si>
    <t>MOUKOUDI NYAME</t>
  </si>
  <si>
    <t>M042116037584G</t>
  </si>
  <si>
    <t>CAMEROON PROTESTANT COLLEGE BALI</t>
  </si>
  <si>
    <t>P037817733489E</t>
  </si>
  <si>
    <t>GAHNIMUI</t>
  </si>
  <si>
    <t>P018616430490B</t>
  </si>
  <si>
    <t>NOCMAGANG NGUEULEWEU</t>
  </si>
  <si>
    <t>P027417520427G</t>
  </si>
  <si>
    <t>NGO NDOH HENRIETTE RACHEL</t>
  </si>
  <si>
    <t>(ETS NDEDI PENDA HENRIETTE RACHEL)</t>
  </si>
  <si>
    <t>P118617474066H</t>
  </si>
  <si>
    <t>BLESSING ENOW</t>
  </si>
  <si>
    <t>P018418552005G</t>
  </si>
  <si>
    <t>DASSE EPSE TAKOUTSING</t>
  </si>
  <si>
    <t>P027112116246X</t>
  </si>
  <si>
    <t>NZUIFOUO EPSEE DJOUDA</t>
  </si>
  <si>
    <t>P109718364474A</t>
  </si>
  <si>
    <t>NDOMDJIE</t>
  </si>
  <si>
    <t>DORIANNE LAURE</t>
  </si>
  <si>
    <t>P088118346115Z</t>
  </si>
  <si>
    <t>MOISOUP</t>
  </si>
  <si>
    <t>P078218112341Z</t>
  </si>
  <si>
    <t>P067418041289X</t>
  </si>
  <si>
    <t>P097318540096G</t>
  </si>
  <si>
    <t>P028517153099L</t>
  </si>
  <si>
    <t>P049117894410H</t>
  </si>
  <si>
    <t>MEWADA</t>
  </si>
  <si>
    <t>P029412702065Z</t>
  </si>
  <si>
    <t>NGUEPNANG WANDJI PULCHERIE</t>
  </si>
  <si>
    <t>NGUEPNANG WNDJI</t>
  </si>
  <si>
    <t>TRANSFORMATION DES PRODUITS FORESTIERS NON LIGNEUX</t>
  </si>
  <si>
    <t>M102317220357Q</t>
  </si>
  <si>
    <t>SOCIÉTÉ COOPÉRATIVE SIMPLIFIEE POUR LA TRANSFORMATION DES PRODUITS FORESTIERS NON LIGNEUX DE BEBERE (GUIDER)</t>
  </si>
  <si>
    <t>SCOOPS PERSEVERANCE</t>
  </si>
  <si>
    <t>P077617891794D</t>
  </si>
  <si>
    <t>NOUBISSIE TSOFAC EPOUSE CHEUKA</t>
  </si>
  <si>
    <t>P018112328103E</t>
  </si>
  <si>
    <t>GOULA SOB BANKENG JANVIER</t>
  </si>
  <si>
    <t>P098700482191W</t>
  </si>
  <si>
    <t>BAPGUE FOPA</t>
  </si>
  <si>
    <t>EXPLOITATION FORESTIÈRE, AGROALIMENTAIRE, ELEVAGE</t>
  </si>
  <si>
    <t>M112316260672Q</t>
  </si>
  <si>
    <t>TELUSMA GROUPE CAMEROUN</t>
  </si>
  <si>
    <t>(T.G.C )SARL</t>
  </si>
  <si>
    <t>P079512725440N</t>
  </si>
  <si>
    <t>PAULINE FONYUY</t>
  </si>
  <si>
    <t>M031417474137F</t>
  </si>
  <si>
    <t>P099316886629G</t>
  </si>
  <si>
    <t>NGATCOU WOUATON VANESSA</t>
  </si>
  <si>
    <t>P087517751764W</t>
  </si>
  <si>
    <t>KWETCHOU DJINKEU EPSE NDA</t>
  </si>
  <si>
    <t>ALLIANCE SYLVIANE</t>
  </si>
  <si>
    <t>CAUTIONNEMENT DE CREDIT</t>
  </si>
  <si>
    <t>M051712623204R</t>
  </si>
  <si>
    <t>SOCIETE SHAMMAH SARL</t>
  </si>
  <si>
    <t>P038717901928E</t>
  </si>
  <si>
    <t>NOUDJO ULFRUIDE MICALE(ETS ULFRUIDE)</t>
  </si>
  <si>
    <t>P016716335506G</t>
  </si>
  <si>
    <t>EYABI</t>
  </si>
  <si>
    <t>THOMAS SINKE</t>
  </si>
  <si>
    <t>CONSULTATION COMPTABLE ET FISCALE</t>
  </si>
  <si>
    <t>M022317960471F</t>
  </si>
  <si>
    <t>MBATCHOU &amp; PARTNERS SARL</t>
  </si>
  <si>
    <t>P088112413025U</t>
  </si>
  <si>
    <t>ETS LIMAN</t>
  </si>
  <si>
    <t>P096217600379A</t>
  </si>
  <si>
    <t>BIAWA</t>
  </si>
  <si>
    <t>P128818576851U</t>
  </si>
  <si>
    <t>VESSET</t>
  </si>
  <si>
    <t>P066416404033U</t>
  </si>
  <si>
    <t>REUBEN NKU</t>
  </si>
  <si>
    <t>P040117730994A</t>
  </si>
  <si>
    <t>TIEH SILASMANA MEYUENDONYI</t>
  </si>
  <si>
    <t>P050217745369R</t>
  </si>
  <si>
    <t>ALEXANDA NTOKU</t>
  </si>
  <si>
    <t>P029616428272C</t>
  </si>
  <si>
    <t>WAPPAMSA BOUBA</t>
  </si>
  <si>
    <t>P049016393245H</t>
  </si>
  <si>
    <t>RENE MONKEM</t>
  </si>
  <si>
    <t>P017212434591K</t>
  </si>
  <si>
    <t>MAHAMOUD HAMADI</t>
  </si>
  <si>
    <t>P099718532145X</t>
  </si>
  <si>
    <t>KEGOUM KETCHIEMEN</t>
  </si>
  <si>
    <t>ROMEO GISLAIN</t>
  </si>
  <si>
    <t>P040317892687W</t>
  </si>
  <si>
    <t>DZOUDA TANDAH</t>
  </si>
  <si>
    <t>MANU IGOR</t>
  </si>
  <si>
    <t>P029817597119T</t>
  </si>
  <si>
    <t>MIRIAM ( ETS OVERLINE)</t>
  </si>
  <si>
    <t>P068018124246L</t>
  </si>
  <si>
    <t>DJEMNE</t>
  </si>
  <si>
    <t>MIRABEAU CHARLIN</t>
  </si>
  <si>
    <t>P075915392514Q</t>
  </si>
  <si>
    <t>WAWI</t>
  </si>
  <si>
    <t>P069018283380L</t>
  </si>
  <si>
    <t>NOUMA MPESSE</t>
  </si>
  <si>
    <t>P057317012248F</t>
  </si>
  <si>
    <t>P105312326111D</t>
  </si>
  <si>
    <t>MBIACOB JEAN MARIE</t>
  </si>
  <si>
    <t>ETS BISTROT</t>
  </si>
  <si>
    <t>P116900418011Z</t>
  </si>
  <si>
    <t>FOTHE JOUMESSI</t>
  </si>
  <si>
    <t>P028517883820W</t>
  </si>
  <si>
    <t>TETCHOKA GOGHA</t>
  </si>
  <si>
    <t>P088416397760U</t>
  </si>
  <si>
    <t>AZANGUIM</t>
  </si>
  <si>
    <t>P015912116915Y</t>
  </si>
  <si>
    <t>P048317927830C</t>
  </si>
  <si>
    <t>NINUYE VIVIAN</t>
  </si>
  <si>
    <t>M082217578482B</t>
  </si>
  <si>
    <t>EMPIRE NAO SARL</t>
  </si>
  <si>
    <t>M121417740704W</t>
  </si>
  <si>
    <t>ASSOCIATION DES HABITANTS DU QUARTIER KONG-YONG LOGBESSOU</t>
  </si>
  <si>
    <t>AHQKYLD</t>
  </si>
  <si>
    <t>P018117678750H</t>
  </si>
  <si>
    <t>P108816697045B</t>
  </si>
  <si>
    <t>ACHAWARE ABADA</t>
  </si>
  <si>
    <t>PRODUIRE LE CACAO</t>
  </si>
  <si>
    <t>M012417549320Q</t>
  </si>
  <si>
    <t>GROUPE D'INITIATIVE COMMUNE UNION SACREE DES PRODUCTEURS DE CACAO D'EKOMBITIE</t>
  </si>
  <si>
    <t>GIC USPCE</t>
  </si>
  <si>
    <t>M092417138334M</t>
  </si>
  <si>
    <t>N.D.M .CMAC.SERVICES</t>
  </si>
  <si>
    <t>NDM.CMAC.SERVICES SARL</t>
  </si>
  <si>
    <t>P067612147679D</t>
  </si>
  <si>
    <t>LINUS NDIP</t>
  </si>
  <si>
    <t>P107416777886F</t>
  </si>
  <si>
    <t>NGO LEP EPSE BEKO</t>
  </si>
  <si>
    <t>P058512721266K</t>
  </si>
  <si>
    <t>EDGAR EXUPERE</t>
  </si>
  <si>
    <t>P028716585815S</t>
  </si>
  <si>
    <t>P099518127779P</t>
  </si>
  <si>
    <t>NOUPAYO DJIEUPI</t>
  </si>
  <si>
    <t>JANVIER STERVE</t>
  </si>
  <si>
    <t>P088017241258P</t>
  </si>
  <si>
    <t>P017418284617E</t>
  </si>
  <si>
    <t>FLORENCE NANGE</t>
  </si>
  <si>
    <t>P019417737945R</t>
  </si>
  <si>
    <t>ABDOUSSANI</t>
  </si>
  <si>
    <t>P110316655615R</t>
  </si>
  <si>
    <t>ERICK MAA</t>
  </si>
  <si>
    <t>ALLAN VALERI KAROLL</t>
  </si>
  <si>
    <t>M012517525073M</t>
  </si>
  <si>
    <t>MASTER TRADE &amp; SERVICES</t>
  </si>
  <si>
    <t>M.T.S</t>
  </si>
  <si>
    <t>PRESTATIONS DE SERVICES - COMMERCE GENERAL - REPRESENTATION</t>
  </si>
  <si>
    <t>P086817780179M</t>
  </si>
  <si>
    <t>SEN SOM</t>
  </si>
  <si>
    <t>Rosine Rebecca</t>
  </si>
  <si>
    <t>P059417752349X</t>
  </si>
  <si>
    <t>NAMBIYO OPIOLUE</t>
  </si>
  <si>
    <t>P067800512120E</t>
  </si>
  <si>
    <t>TITTY CATHERINE FORTINE</t>
  </si>
  <si>
    <t>ETS SITEWARE SERVICES</t>
  </si>
  <si>
    <t>M079717261193K</t>
  </si>
  <si>
    <t>GBPS BANDOUNGA-GABON</t>
  </si>
  <si>
    <t>P019217766052H</t>
  </si>
  <si>
    <t>NGANSOP TAGNE</t>
  </si>
  <si>
    <t>Marie Sabine</t>
  </si>
  <si>
    <t>P027300117118U</t>
  </si>
  <si>
    <t>TCHOUBJOU</t>
  </si>
  <si>
    <t>FERDINAND LEOPOLD (ETS CAPSEC)</t>
  </si>
  <si>
    <t>M112417192209Y</t>
  </si>
  <si>
    <t>HOMKEY SERVICES SARL</t>
  </si>
  <si>
    <t>M062416829016N</t>
  </si>
  <si>
    <t>MADOUDOUX SARL</t>
  </si>
  <si>
    <t>P028717859933F</t>
  </si>
  <si>
    <t>SYMPHOREIN</t>
  </si>
  <si>
    <t>P109017832880K</t>
  </si>
  <si>
    <t>LÉON LE DOUX</t>
  </si>
  <si>
    <t>P038917120237A</t>
  </si>
  <si>
    <t>P074114898678T</t>
  </si>
  <si>
    <t>NGO HEMLE EPSE NJEYIHA</t>
  </si>
  <si>
    <t>P059517201548K</t>
  </si>
  <si>
    <t>MBA BIYI</t>
  </si>
  <si>
    <t>M022416424061H</t>
  </si>
  <si>
    <t>KN GROUPE SARL</t>
  </si>
  <si>
    <t>P108012440295Z</t>
  </si>
  <si>
    <t>TSIMIOK NKOUONDO GHISLIN</t>
  </si>
  <si>
    <t>P098417738552U</t>
  </si>
  <si>
    <t>NGATIO NGON BANEN</t>
  </si>
  <si>
    <t>P048316781981A</t>
  </si>
  <si>
    <t>P077317009144A</t>
  </si>
  <si>
    <t>ADABULI CLAIRE VISAS</t>
  </si>
  <si>
    <t>P049317860004S</t>
  </si>
  <si>
    <t>HERVIGE SOLANGE</t>
  </si>
  <si>
    <t>P019216298979N</t>
  </si>
  <si>
    <t>TIZE TERI</t>
  </si>
  <si>
    <t>P017418388069G</t>
  </si>
  <si>
    <t>P118416297074E</t>
  </si>
  <si>
    <t>Création des visuels</t>
  </si>
  <si>
    <t>M012517514666Y</t>
  </si>
  <si>
    <t>UBUNTU MOOD SARL</t>
  </si>
  <si>
    <t>P129616397644E</t>
  </si>
  <si>
    <t>P119516679203P</t>
  </si>
  <si>
    <t>BAH MAMADOU AGUIBOU</t>
  </si>
  <si>
    <t>P068917910350A</t>
  </si>
  <si>
    <t>BOATI A BATCHOK(ETS COMME A LA MAISON)</t>
  </si>
  <si>
    <t>P028413332595P</t>
  </si>
  <si>
    <t>NOTSA NODEM</t>
  </si>
  <si>
    <t>M092015127080D</t>
  </si>
  <si>
    <t>FOKZIL SARL</t>
  </si>
  <si>
    <t>P038217930794A</t>
  </si>
  <si>
    <t>ANWI epouse AGBOR</t>
  </si>
  <si>
    <t>EMELDA KIMBENG</t>
  </si>
  <si>
    <t>P049217893069H</t>
  </si>
  <si>
    <t>KEULI VIVIANE</t>
  </si>
  <si>
    <t>P066517835102X</t>
  </si>
  <si>
    <t>P065912268921D</t>
  </si>
  <si>
    <t>NGO HELL</t>
  </si>
  <si>
    <t>M061517252673A</t>
  </si>
  <si>
    <t>EP BABOUM</t>
  </si>
  <si>
    <t>M022014404811P</t>
  </si>
  <si>
    <t>SATICA SARL</t>
  </si>
  <si>
    <t>P089916077065R</t>
  </si>
  <si>
    <t>NGEJIEZE FELIX SANDA</t>
  </si>
  <si>
    <t>M012118533751F</t>
  </si>
  <si>
    <t>PAYSAN PLUS ET COMPAGNIE</t>
  </si>
  <si>
    <t>P068617903673N</t>
  </si>
  <si>
    <t>P068416771674W</t>
  </si>
  <si>
    <t>TEMGOUM</t>
  </si>
  <si>
    <t>P118112525972R</t>
  </si>
  <si>
    <t>TCHOUPI ERNEST</t>
  </si>
  <si>
    <t>P109616878087B</t>
  </si>
  <si>
    <t>.YANKAM TCHIASSO CHERIF</t>
  </si>
  <si>
    <t>VERHNOLES</t>
  </si>
  <si>
    <t>P097417357079P</t>
  </si>
  <si>
    <t>TCHUENKAM MOPO</t>
  </si>
  <si>
    <t>P036912285918N</t>
  </si>
  <si>
    <t>HAPPI NGONGANG</t>
  </si>
  <si>
    <t>M112316383780B</t>
  </si>
  <si>
    <t>SOCIETE COMMERCIALE INV SARL</t>
  </si>
  <si>
    <t>INV SARL</t>
  </si>
  <si>
    <t>M022014402969B</t>
  </si>
  <si>
    <t>SOCIÉTÉ GLOBAL TRADING AND DISTRIBUTION SARL</t>
  </si>
  <si>
    <t>SOCIÉTÉ G.T.D.SARL</t>
  </si>
  <si>
    <t>M052517901763J</t>
  </si>
  <si>
    <t>ROYAL BUSINESS AND CORPORATION SARL</t>
  </si>
  <si>
    <t>P086500477133X</t>
  </si>
  <si>
    <t>EYOUM EBONGUE JOSEPHEYO</t>
  </si>
  <si>
    <t>EYOUM EBONGUE JOSEPH</t>
  </si>
  <si>
    <t>P037716875362W</t>
  </si>
  <si>
    <t>GADOUKOULA MIVIGA</t>
  </si>
  <si>
    <t>P078816286470Z</t>
  </si>
  <si>
    <t>ADAM ABDOURAMAN</t>
  </si>
  <si>
    <t>M012416383271Z</t>
  </si>
  <si>
    <t>ZION SARL</t>
  </si>
  <si>
    <t>P019515141457L</t>
  </si>
  <si>
    <t>TCHICKOU</t>
  </si>
  <si>
    <t>PRINCE EDOUARD BALLADUR</t>
  </si>
  <si>
    <t>P013300107048E</t>
  </si>
  <si>
    <t>P128417806102K</t>
  </si>
  <si>
    <t>FANRIGUE</t>
  </si>
  <si>
    <t>M100000036976T</t>
  </si>
  <si>
    <t>ÉCOLE PRIMAIRE ET MATERNELLE</t>
  </si>
  <si>
    <t>LE PETIT BOURSIER</t>
  </si>
  <si>
    <t>P068517977902H</t>
  </si>
  <si>
    <t>NKWENJI</t>
  </si>
  <si>
    <t>NEVILLE NDEMAH</t>
  </si>
  <si>
    <t>P088517497271S</t>
  </si>
  <si>
    <t>TCHOUNANG JOSIANE</t>
  </si>
  <si>
    <t>MICAREINE</t>
  </si>
  <si>
    <t>P069817857928G</t>
  </si>
  <si>
    <t>P066600180091E</t>
  </si>
  <si>
    <t>TCHIPSSE PAUL COLIN</t>
  </si>
  <si>
    <t>P019617949792D</t>
  </si>
  <si>
    <t>NKEMJIMOH</t>
  </si>
  <si>
    <t>BATE ASONGFOR</t>
  </si>
  <si>
    <t>AGRONOMIE</t>
  </si>
  <si>
    <t>M102216839911S</t>
  </si>
  <si>
    <t>ASSOCIATION CAMEROUNAISE DES AGRONOMES</t>
  </si>
  <si>
    <t>P128216618419T</t>
  </si>
  <si>
    <t>KAMGA FOKO</t>
  </si>
  <si>
    <t>P068516633282N</t>
  </si>
  <si>
    <t>FOTSA TINKENG</t>
  </si>
  <si>
    <t>P128816723717J</t>
  </si>
  <si>
    <t>MBAGLA ACHILLE</t>
  </si>
  <si>
    <t>P127318003719J</t>
  </si>
  <si>
    <t>P037300240082E</t>
  </si>
  <si>
    <t>BEYAKONG</t>
  </si>
  <si>
    <t>HILAIRE PATRICE</t>
  </si>
  <si>
    <t>P048512575052G</t>
  </si>
  <si>
    <t>DIFFO YEMELI</t>
  </si>
  <si>
    <t>P059417738662P</t>
  </si>
  <si>
    <t>NGUIFO NKONGA</t>
  </si>
  <si>
    <t>LOÏC ARTHUR</t>
  </si>
  <si>
    <t>M041912757699J</t>
  </si>
  <si>
    <t>H.S. BTP SARLU</t>
  </si>
  <si>
    <t>P089817622649B</t>
  </si>
  <si>
    <t>PAMBOP</t>
  </si>
  <si>
    <t>CHRISTELLE TECLAIRE</t>
  </si>
  <si>
    <t>P059617834162E</t>
  </si>
  <si>
    <t>SHU SHARON</t>
  </si>
  <si>
    <t>P048517981446D</t>
  </si>
  <si>
    <t>P030517933260W</t>
  </si>
  <si>
    <t>MBWA MADIAN INDIA GIRLLINDA</t>
  </si>
  <si>
    <t>P015500506984X</t>
  </si>
  <si>
    <t>TOUOPI JEAN</t>
  </si>
  <si>
    <t>CHEZ JEAN</t>
  </si>
  <si>
    <t>M121417256081L</t>
  </si>
  <si>
    <t>EP MAHOLO I</t>
  </si>
  <si>
    <t>P067312265324M</t>
  </si>
  <si>
    <t>KWELEKO ODILE</t>
  </si>
  <si>
    <t>M051512378444H</t>
  </si>
  <si>
    <t>STE FRUITIERE ET INDUSTRIELLE DU SUD</t>
  </si>
  <si>
    <t>SOFIS SARL</t>
  </si>
  <si>
    <t>P047916856898C</t>
  </si>
  <si>
    <t>SHITU</t>
  </si>
  <si>
    <t>P075616652774L</t>
  </si>
  <si>
    <t>ALIMA AMOUGOU EPOUSE MEDZO EDOA</t>
  </si>
  <si>
    <t>P069318148885L</t>
  </si>
  <si>
    <t>GISLANE BIH</t>
  </si>
  <si>
    <t>P096200247134Z</t>
  </si>
  <si>
    <t>TCHONANG EPSEE TCHONANG YAKAM</t>
  </si>
  <si>
    <t>P038214422052A</t>
  </si>
  <si>
    <t>ETIENNE KWANYU</t>
  </si>
  <si>
    <t>P058517653205H</t>
  </si>
  <si>
    <t>NADEGE LANDRY</t>
  </si>
  <si>
    <t>P116016372215Z</t>
  </si>
  <si>
    <t>P028418320725D</t>
  </si>
  <si>
    <t>BILOG PHILOMENE OLIVE</t>
  </si>
  <si>
    <t>"CRECHE LES PETITS CHOU"</t>
  </si>
  <si>
    <t>P018400381635D</t>
  </si>
  <si>
    <t>P058312704246P</t>
  </si>
  <si>
    <t>ABAH ETOUNDI</t>
  </si>
  <si>
    <t>P128218177677T</t>
  </si>
  <si>
    <t>P018417629658S</t>
  </si>
  <si>
    <t>MUWUD</t>
  </si>
  <si>
    <t>ENJUH IVONE</t>
  </si>
  <si>
    <t>P010518072539J</t>
  </si>
  <si>
    <t>CG/TRANSIT/PS/IMPORT-EXPORT/ELEVAGE</t>
  </si>
  <si>
    <t>P076717601854Y</t>
  </si>
  <si>
    <t>MBOCK GILBERT</t>
  </si>
  <si>
    <t>(ETS AMADEUS)</t>
  </si>
  <si>
    <t>M122217764175B</t>
  </si>
  <si>
    <t>MATHURIO SARL</t>
  </si>
  <si>
    <t>P017016231040C</t>
  </si>
  <si>
    <t>THOMAS BIENVENU</t>
  </si>
  <si>
    <t>P018417927394Y</t>
  </si>
  <si>
    <t>P128517641308Z</t>
  </si>
  <si>
    <t>KENNE TAKAM</t>
  </si>
  <si>
    <t>P127818450872W</t>
  </si>
  <si>
    <t>UBAH UCHENNA HENRY</t>
  </si>
  <si>
    <t>P118517492680A</t>
  </si>
  <si>
    <t>P048116446119P</t>
  </si>
  <si>
    <t>M021812677329A</t>
  </si>
  <si>
    <t>FATIMIYA SERVICES SARL</t>
  </si>
  <si>
    <t>P060017918565P</t>
  </si>
  <si>
    <t>NOUWE JÉRÔME STEVE</t>
  </si>
  <si>
    <t>P038917737638K</t>
  </si>
  <si>
    <t>FOKOU FOZEU</t>
  </si>
  <si>
    <t>P079117826357H</t>
  </si>
  <si>
    <t>BEGOUIYIME EPSE MEKA</t>
  </si>
  <si>
    <t>P117218120526Q</t>
  </si>
  <si>
    <t>NGNITEDEM EJOUMETIO EPOUSE TEKI</t>
  </si>
  <si>
    <t>P019418086437Z</t>
  </si>
  <si>
    <t>EKOUMA EWANE</t>
  </si>
  <si>
    <t>P109016396843U</t>
  </si>
  <si>
    <t>NGUEMFO FEUJIO</t>
  </si>
  <si>
    <t>M082517947674D</t>
  </si>
  <si>
    <t>FALIANZ GROUP SARL</t>
  </si>
  <si>
    <t>P079317714913E</t>
  </si>
  <si>
    <t>MOHAMADOU EPSE LIAZIZI BOLAJI ZENABOU</t>
  </si>
  <si>
    <t>P010318168855R</t>
  </si>
  <si>
    <t>P068200314985Q</t>
  </si>
  <si>
    <t>MELI HILAIRE</t>
  </si>
  <si>
    <t>P059514962472J</t>
  </si>
  <si>
    <t>FOKA WAMBO</t>
  </si>
  <si>
    <t>FRANK KEVIN</t>
  </si>
  <si>
    <t>P029015133031P</t>
  </si>
  <si>
    <t>NGOULOURE MBELEMA</t>
  </si>
  <si>
    <t>P116917379753A</t>
  </si>
  <si>
    <t>MBOUSSI</t>
  </si>
  <si>
    <t>DIANA ANASTASIE</t>
  </si>
  <si>
    <t>P050216699952Y</t>
  </si>
  <si>
    <t>BURINYUY LARISSA</t>
  </si>
  <si>
    <t>P087716201807T</t>
  </si>
  <si>
    <t>M090500019567P</t>
  </si>
  <si>
    <t>PROMEDIA SARL</t>
  </si>
  <si>
    <t>P018016279727E</t>
  </si>
  <si>
    <t>DIALLO ABDRAHAMANE</t>
  </si>
  <si>
    <t>P048512701701H</t>
  </si>
  <si>
    <t>YOMENE ALEXIS</t>
  </si>
  <si>
    <t>JUMEAUX BAR</t>
  </si>
  <si>
    <t>P106918523189A</t>
  </si>
  <si>
    <t>A L I O U</t>
  </si>
  <si>
    <t>P016114415693S</t>
  </si>
  <si>
    <t>KAMGUEM EPSE TCHOUNKEU</t>
  </si>
  <si>
    <t>P106916663714Y</t>
  </si>
  <si>
    <t>MBUE TIMOTHY EBELLE</t>
  </si>
  <si>
    <t>P088817223682Q</t>
  </si>
  <si>
    <t>MATCHEGHO FOSSO</t>
  </si>
  <si>
    <t>P018518010318Z</t>
  </si>
  <si>
    <t>P069412679054Z</t>
  </si>
  <si>
    <t>P018617655184T</t>
  </si>
  <si>
    <t>GROCERY</t>
  </si>
  <si>
    <t>P128100338101A</t>
  </si>
  <si>
    <t>NGIMNDOH DANIEL</t>
  </si>
  <si>
    <t>P099318382237N</t>
  </si>
  <si>
    <t>NDZIE MBALLA</t>
  </si>
  <si>
    <t>MICHELLE ERIKA</t>
  </si>
  <si>
    <t>P098316089108J</t>
  </si>
  <si>
    <t>NWOSU CHINEDU BENJAMIN</t>
  </si>
  <si>
    <t>M032318176048W</t>
  </si>
  <si>
    <t>SOCIETE CIVILE IMMOBILIERE PLATINUM PROPERTY</t>
  </si>
  <si>
    <t>SCI PPM</t>
  </si>
  <si>
    <t>P087412436366P</t>
  </si>
  <si>
    <t>CHRISTIAN KECHUKWU</t>
  </si>
  <si>
    <t>P015618527699A</t>
  </si>
  <si>
    <t>P086300500983K</t>
  </si>
  <si>
    <t>NGUISSONG CELINE CHARLOTTE</t>
  </si>
  <si>
    <t>P050217037389J</t>
  </si>
  <si>
    <t>SIMPLISSE BRANOLE</t>
  </si>
  <si>
    <t>P018216402261N</t>
  </si>
  <si>
    <t>SAMOU CHAKUNTE MICHAEL</t>
  </si>
  <si>
    <t>P107212245917J</t>
  </si>
  <si>
    <t>OLOMO JEAN DE dieu</t>
  </si>
  <si>
    <t>NON GLACE BAR</t>
  </si>
  <si>
    <t>P016118503047J</t>
  </si>
  <si>
    <t>CHRISTOPHER T</t>
  </si>
  <si>
    <t>P038916970426P</t>
  </si>
  <si>
    <t>TALLAH AICHATOU EPOUSE ABOUBAKAR</t>
  </si>
  <si>
    <t>M012517509508B</t>
  </si>
  <si>
    <t>R'ASSUR INVEST CM</t>
  </si>
  <si>
    <t>P019016049728J</t>
  </si>
  <si>
    <t>MAHZOU KDAKOU</t>
  </si>
  <si>
    <t>P018312414883J</t>
  </si>
  <si>
    <t>BEGUI OLI</t>
  </si>
  <si>
    <t>P038112412715T</t>
  </si>
  <si>
    <t>TCHIOFO ANSEME</t>
  </si>
  <si>
    <t>(NEW GENERATION CONSTRUCTION)</t>
  </si>
  <si>
    <t>P078512694494L</t>
  </si>
  <si>
    <t>P109817896384F</t>
  </si>
  <si>
    <t>MOUBARAK BACHIROU</t>
  </si>
  <si>
    <t>P058417875411D</t>
  </si>
  <si>
    <t>NDEME SANAMA</t>
  </si>
  <si>
    <t>P038600561213B</t>
  </si>
  <si>
    <t>PEUFOHO TCHINDA CARRINE FLEUR</t>
  </si>
  <si>
    <t>P088118448009B</t>
  </si>
  <si>
    <t>P126116497501J</t>
  </si>
  <si>
    <t>TSIMI EPSE ENOUGA MATHILDE MARTHE</t>
  </si>
  <si>
    <t>ETS 2M SERVICES</t>
  </si>
  <si>
    <t>PRESTATIONS DE SERVICES, COMMERCE GENERAL, BTP, IMPORT EXPORT, NEGOCES</t>
  </si>
  <si>
    <t>P099917984806Z</t>
  </si>
  <si>
    <t>GHOMFO KAMGA</t>
  </si>
  <si>
    <t>FRANCK WILFRED</t>
  </si>
  <si>
    <t>M012517554510E</t>
  </si>
  <si>
    <t>LABORATOIRE KYLIAN'S G SARL</t>
  </si>
  <si>
    <t>L.K.G</t>
  </si>
  <si>
    <t>PRODUCTION ET COMMERCIALISATION DES PRODUITS COSMETIQUES-COMMERCE GENERAL-PRESTATIONS DE SERVICES</t>
  </si>
  <si>
    <t>P048817929747S</t>
  </si>
  <si>
    <t>KAMSU DJOYO.</t>
  </si>
  <si>
    <t>ROMANI HERMAN.</t>
  </si>
  <si>
    <t>P029517802391F</t>
  </si>
  <si>
    <t>P058117811857P</t>
  </si>
  <si>
    <t>MUKWELL  MECHANE  CHANTAL</t>
  </si>
  <si>
    <t>P108315659834P</t>
  </si>
  <si>
    <t>MARIA HIRA</t>
  </si>
  <si>
    <t>P122016971807L</t>
  </si>
  <si>
    <t>CHUMUNNUH DINGA</t>
  </si>
  <si>
    <t>P036612749348K</t>
  </si>
  <si>
    <t>NDI ETOUNDI HENRI EDGARD</t>
  </si>
  <si>
    <t>ETS NEW VALUE ENGINEERING</t>
  </si>
  <si>
    <t>M042517736848A</t>
  </si>
  <si>
    <t>À AND C COMPANY LTD</t>
  </si>
  <si>
    <t>À AND C CO-LTD</t>
  </si>
  <si>
    <t>P127817671549B</t>
  </si>
  <si>
    <t>GAINO</t>
  </si>
  <si>
    <t>P088817902292G</t>
  </si>
  <si>
    <t>BAHANNE</t>
  </si>
  <si>
    <t>P105800279010H</t>
  </si>
  <si>
    <t>TAFOPA NEE TCHIPETSA</t>
  </si>
  <si>
    <t>P018017735568U</t>
  </si>
  <si>
    <t>NDJATOU</t>
  </si>
  <si>
    <t>M072517936303D</t>
  </si>
  <si>
    <t>ALLIED TRADE CAMEROUN SARL</t>
  </si>
  <si>
    <t>P017112376972R</t>
  </si>
  <si>
    <t>NOUHOU DINA</t>
  </si>
  <si>
    <t>P098012147861Y</t>
  </si>
  <si>
    <t>AMOUGOU ARMAND</t>
  </si>
  <si>
    <t>"ETS PRO-SERVICES"</t>
  </si>
  <si>
    <t>P069417585218F</t>
  </si>
  <si>
    <t>TAKUM</t>
  </si>
  <si>
    <t>BLESSE YONGKA</t>
  </si>
  <si>
    <t>P079017360064X</t>
  </si>
  <si>
    <t>TSAPI MELI</t>
  </si>
  <si>
    <t>P122017605686R</t>
  </si>
  <si>
    <t>NNANA NOAH ANTOINE MARIE</t>
  </si>
  <si>
    <t>M022416878222X</t>
  </si>
  <si>
    <t>AMICALE TRIANGULAIRE DE DOUALA</t>
  </si>
  <si>
    <t>''A.T.D"</t>
  </si>
  <si>
    <t>P039012574277M</t>
  </si>
  <si>
    <t>KEH DICKSON MGWA</t>
  </si>
  <si>
    <t>P078516419233C</t>
  </si>
  <si>
    <t>MAMEKEM SOKING</t>
  </si>
  <si>
    <t>M012416364114H</t>
  </si>
  <si>
    <t>BELLE VIE DE FAMILLE SARL</t>
  </si>
  <si>
    <t>BVF SARL</t>
  </si>
  <si>
    <t>PORTAIL INTERNET</t>
  </si>
  <si>
    <t>P046412701483X</t>
  </si>
  <si>
    <t>JUSTIN HONORE</t>
  </si>
  <si>
    <t>P118817119486Z</t>
  </si>
  <si>
    <t>P057812484217K</t>
  </si>
  <si>
    <t>NGANGUEN TCHINTCHOUA</t>
  </si>
  <si>
    <t>MEDITH LAURE</t>
  </si>
  <si>
    <t>P088417311589Z</t>
  </si>
  <si>
    <t>BEMMO KAMGA</t>
  </si>
  <si>
    <t>P119512759701T</t>
  </si>
  <si>
    <t>TIAKO TIENTCHEU</t>
  </si>
  <si>
    <t>MICHELLE BENITA</t>
  </si>
  <si>
    <t>P126717230440W</t>
  </si>
  <si>
    <t>P089117266558G</t>
  </si>
  <si>
    <t>P089118211895E</t>
  </si>
  <si>
    <t>ABDOULAYE BAYERO</t>
  </si>
  <si>
    <t>P106417670025H</t>
  </si>
  <si>
    <t>P078215966099U</t>
  </si>
  <si>
    <t>FOKA NEGOUE</t>
  </si>
  <si>
    <t>JULIO MISE</t>
  </si>
  <si>
    <t>P027617339264Z</t>
  </si>
  <si>
    <t>NGUEDJEU EPOUSE DJIFACK</t>
  </si>
  <si>
    <t>HONORINE FERNANDE</t>
  </si>
  <si>
    <t>P122015782223E</t>
  </si>
  <si>
    <t>NTAH JOSEPH BATAKI</t>
  </si>
  <si>
    <t>P084600179532X</t>
  </si>
  <si>
    <t>ETAME MASSOMA</t>
  </si>
  <si>
    <t>SIEGFRIED DAVID</t>
  </si>
  <si>
    <t>P097717483304R</t>
  </si>
  <si>
    <t>BASSAKEN NJEWEL</t>
  </si>
  <si>
    <t>ETIENNE KILT</t>
  </si>
  <si>
    <t>P068617161750L</t>
  </si>
  <si>
    <t>NDIKGA NOURADINE</t>
  </si>
  <si>
    <t>(ETS GOUROU)</t>
  </si>
  <si>
    <t>M022416498390T</t>
  </si>
  <si>
    <t>ENTREPRISE COMMERCIALE DE DISTRIBUTION ET SERVICES</t>
  </si>
  <si>
    <t>P116518038184S</t>
  </si>
  <si>
    <t>PRICE HERVE ELONG</t>
  </si>
  <si>
    <t>P036116876153N</t>
  </si>
  <si>
    <t>P037112267574M</t>
  </si>
  <si>
    <t>P028918467971J</t>
  </si>
  <si>
    <t>MBOUDOU EBENDA EDOA</t>
  </si>
  <si>
    <t>M072517857703T</t>
  </si>
  <si>
    <t>SOCIÉTÉ CAGEE FIRM SARL</t>
  </si>
  <si>
    <t>SARL CAGEE FIRM</t>
  </si>
  <si>
    <t>COMMERCE DE GROS DE PRODUITS AGRICOLES BRUTS ET D'ANIMAUX  VIVANTS/COMMERCE DE GROS ET DE DETAIL</t>
  </si>
  <si>
    <t>P040016383020Q</t>
  </si>
  <si>
    <t>EYENGA OMBOLO</t>
  </si>
  <si>
    <t>P128217229481Y</t>
  </si>
  <si>
    <t>CHEBOU TAMO EPS KANGA TAGNE</t>
  </si>
  <si>
    <t>P068117359092Y</t>
  </si>
  <si>
    <t>ETOUA EPSE BEKONO</t>
  </si>
  <si>
    <t>M022318320138U</t>
  </si>
  <si>
    <t>SUCCESSION NGO YETNA MARIE /NGWEHA EMMANUEL DÉSIRE</t>
  </si>
  <si>
    <t>P016316668184T</t>
  </si>
  <si>
    <t>MAFFOG EPSE GUELO</t>
  </si>
  <si>
    <t>JENEVIER</t>
  </si>
  <si>
    <t>P012800037092B</t>
  </si>
  <si>
    <t>MVA ETO JEANETS</t>
  </si>
  <si>
    <t>ETS MVA LOUIS</t>
  </si>
  <si>
    <t>P109916676204H</t>
  </si>
  <si>
    <t>JONAH DAVID IKWAN</t>
  </si>
  <si>
    <t>P087012325653Q</t>
  </si>
  <si>
    <t>TCHUISSE DAKEP EPSEE NGASSA</t>
  </si>
  <si>
    <t>P086300376817U</t>
  </si>
  <si>
    <t>NICOLE MARIE</t>
  </si>
  <si>
    <t>P037200161733Y</t>
  </si>
  <si>
    <t>OUAWO DEFO</t>
  </si>
  <si>
    <t>P099018433421N</t>
  </si>
  <si>
    <t>TIBÉMAIN GAKEU</t>
  </si>
  <si>
    <t>TITIFIN JULIO</t>
  </si>
  <si>
    <t>P058517741745L</t>
  </si>
  <si>
    <t>P097418353726B</t>
  </si>
  <si>
    <t>ABENDONG</t>
  </si>
  <si>
    <t>ISAIAH MBETAH</t>
  </si>
  <si>
    <t>BOULANGERIE-PATISSERIE-PREST/SCES</t>
  </si>
  <si>
    <t>P017012501283P</t>
  </si>
  <si>
    <t>SIMO PHILOMENE CHANTAL</t>
  </si>
  <si>
    <t>ETS ROSE &amp; GISELE</t>
  </si>
  <si>
    <t>P058516817352B</t>
  </si>
  <si>
    <t>TSOBPNANG DONFACK</t>
  </si>
  <si>
    <t>P029618015414T</t>
  </si>
  <si>
    <t>MADJOUTSOP NADEGE</t>
  </si>
  <si>
    <t>ETS NATOU FASHION</t>
  </si>
  <si>
    <t>M101717232284Z</t>
  </si>
  <si>
    <t>EP GUEME</t>
  </si>
  <si>
    <t>VENDEUR SOYA</t>
  </si>
  <si>
    <t>P018417138364H</t>
  </si>
  <si>
    <t>P036918278805A</t>
  </si>
  <si>
    <t>NNOMO TOULOU ANTOINETTE</t>
  </si>
  <si>
    <t>( ETS PLANETE ALITOU)</t>
  </si>
  <si>
    <t>COMMERCE GENERAL, PRESTATION SERVICES, VENTE LOCATION VÉHICULE</t>
  </si>
  <si>
    <t>P088717165413W</t>
  </si>
  <si>
    <t>TAMO CHINDA ERIC ARMANDO</t>
  </si>
  <si>
    <t>P098916993199G</t>
  </si>
  <si>
    <t>NJASOMO ELIAS MOTIA</t>
  </si>
  <si>
    <t>P120716293801C</t>
  </si>
  <si>
    <t>NGAMNODIMMA DIVINE FAVOUR</t>
  </si>
  <si>
    <t>P089918346927L</t>
  </si>
  <si>
    <t>NAMEKONG MEWAMBA</t>
  </si>
  <si>
    <t>P107717745415X</t>
  </si>
  <si>
    <t>KEUTCHATE TCHATO</t>
  </si>
  <si>
    <t>P016116563198K</t>
  </si>
  <si>
    <t>P017616318322C</t>
  </si>
  <si>
    <t>P047612568954T</t>
  </si>
  <si>
    <t>TCHOUNZOU</t>
  </si>
  <si>
    <t>HONORE HERVE</t>
  </si>
  <si>
    <t>P068917865317J</t>
  </si>
  <si>
    <t>AZANG MBIDA.</t>
  </si>
  <si>
    <t>P129317218280D</t>
  </si>
  <si>
    <t>FILS DE L'HOMME</t>
  </si>
  <si>
    <t>MIGUEL LAROCH</t>
  </si>
  <si>
    <t>P028714246859R</t>
  </si>
  <si>
    <t>KACK MINTAMACK</t>
  </si>
  <si>
    <t>JOSEPH CHRISTEL</t>
  </si>
  <si>
    <t>P025500043442K</t>
  </si>
  <si>
    <t>NNA FOUMAN Née MAYI NGORBO GENEVIEVEETS</t>
  </si>
  <si>
    <t>ETS NNA FOUMAN</t>
  </si>
  <si>
    <t>P079015994465K</t>
  </si>
  <si>
    <t>TEKAM TASSIMO</t>
  </si>
  <si>
    <t>P126815975752T</t>
  </si>
  <si>
    <t>ABRAR MALIKANDY</t>
  </si>
  <si>
    <t>(ETS ABRAR MALIKANDY)</t>
  </si>
  <si>
    <t>P049117445343Q</t>
  </si>
  <si>
    <t>NTOBOU MBOMA</t>
  </si>
  <si>
    <t>P049214956963L</t>
  </si>
  <si>
    <t>ETOH BESSALA</t>
  </si>
  <si>
    <t>JULIETTE CLAIRE</t>
  </si>
  <si>
    <t>PRESTATIONS SERVICES - COMM GNL- IMPORT/EXPORT</t>
  </si>
  <si>
    <t>P066600232695R</t>
  </si>
  <si>
    <t>LEOTEX LEONARD IHENACHO</t>
  </si>
  <si>
    <t>(ETS EJEALO HOLDING)</t>
  </si>
  <si>
    <t>P122017471456C</t>
  </si>
  <si>
    <t>LENOU VALENTIN</t>
  </si>
  <si>
    <t>P068215270923B</t>
  </si>
  <si>
    <t>CISSE KOUOH</t>
  </si>
  <si>
    <t>BOLLO EUGENE</t>
  </si>
  <si>
    <t>P037812375778H</t>
  </si>
  <si>
    <t>DOUANLA MARIE SOLANGE</t>
  </si>
  <si>
    <t>P047316934582A</t>
  </si>
  <si>
    <t>FEUJO BOUMBE</t>
  </si>
  <si>
    <t>P017217621048Y</t>
  </si>
  <si>
    <t>JOSEPH FLORIEN</t>
  </si>
  <si>
    <t>M047600019541T</t>
  </si>
  <si>
    <t>C.P.O</t>
  </si>
  <si>
    <t>M012317888938M</t>
  </si>
  <si>
    <t>HILOTECH CONSTRUCTION LTD</t>
  </si>
  <si>
    <t>P015812719653X</t>
  </si>
  <si>
    <t>AGENT COMMERCIAL-APPORTEUR D'AFFAIRES</t>
  </si>
  <si>
    <t>P059614592487S</t>
  </si>
  <si>
    <t>MARTIAL TITO</t>
  </si>
  <si>
    <t>P037918260943Z</t>
  </si>
  <si>
    <t>BIKAÏ</t>
  </si>
  <si>
    <t>P015417582285S</t>
  </si>
  <si>
    <t>ENGA ENGEAU</t>
  </si>
  <si>
    <t>M092417120903M</t>
  </si>
  <si>
    <t>ASSOCIATION WECARE</t>
  </si>
  <si>
    <t>"WECARE"</t>
  </si>
  <si>
    <t>PROMOUVOIR LA SOLIDARITE ET COMBATTRE LA FAIM POUR LE BIEN ETRE DE SES MEMBRES</t>
  </si>
  <si>
    <t>P017412419816L</t>
  </si>
  <si>
    <t>ETS OLENYI NNACHI</t>
  </si>
  <si>
    <t>P080017085310G</t>
  </si>
  <si>
    <t>MEGUIDJOU DONGMO</t>
  </si>
  <si>
    <t>SOPHIE JAURELLE</t>
  </si>
  <si>
    <t>P038012351717X</t>
  </si>
  <si>
    <t>P120116228304G</t>
  </si>
  <si>
    <t>ARRABI GABRIEL TAKANG</t>
  </si>
  <si>
    <t>P109917699743P</t>
  </si>
  <si>
    <t>MBOUWEN KAMENI</t>
  </si>
  <si>
    <t>P067000512812Z</t>
  </si>
  <si>
    <t>NGO BIBOUM ODETTTE</t>
  </si>
  <si>
    <t>P019618574207U</t>
  </si>
  <si>
    <t>CHRISTIAN WILFRIED</t>
  </si>
  <si>
    <t>P117116395990D</t>
  </si>
  <si>
    <t>DJOUBOUO EPOUSE GAPINSIE</t>
  </si>
  <si>
    <t>P079917533276Y</t>
  </si>
  <si>
    <t>P069016049769X</t>
  </si>
  <si>
    <t>VISHAL KUMAR</t>
  </si>
  <si>
    <t>P017312481568J</t>
  </si>
  <si>
    <t>MANFOUO KEMTSOP</t>
  </si>
  <si>
    <t>P019216807048M</t>
  </si>
  <si>
    <t>P118516253714Q</t>
  </si>
  <si>
    <t>NEMLAMA ÉPOUSE TCHAPDA</t>
  </si>
  <si>
    <t>EUNICE GRACE</t>
  </si>
  <si>
    <t>P089117344704U</t>
  </si>
  <si>
    <t>TCHINDA CYRILLE HERMANN</t>
  </si>
  <si>
    <t>(ETS CYRILLE METAL)</t>
  </si>
  <si>
    <t>P129317209285X</t>
  </si>
  <si>
    <t>KOUMKANG SAMUEL THEOPHILE</t>
  </si>
  <si>
    <t>ETS SAMY AUTO</t>
  </si>
  <si>
    <t>M091617257073A</t>
  </si>
  <si>
    <t>E ISL BILINGUE LAMARRE AHMAD</t>
  </si>
  <si>
    <t>P107917600121Q</t>
  </si>
  <si>
    <t>AARON BRUMES</t>
  </si>
  <si>
    <t>M022118466157R</t>
  </si>
  <si>
    <t>AVYVA SARL</t>
  </si>
  <si>
    <t>P122017137922P</t>
  </si>
  <si>
    <t>JOSUE TEUDJEUTSA</t>
  </si>
  <si>
    <t>P015316810253A</t>
  </si>
  <si>
    <t>NFAMY ALEXANDRE</t>
  </si>
  <si>
    <t>P058312266539G</t>
  </si>
  <si>
    <t>MBOKE ROSE PATIENCE</t>
  </si>
  <si>
    <t>P037617941375Y</t>
  </si>
  <si>
    <t>MANTO JONTE</t>
  </si>
  <si>
    <t>JUSTINE JULIETTE</t>
  </si>
  <si>
    <t>P118517136464L</t>
  </si>
  <si>
    <t>ODOH HENRY OKWUDIRI</t>
  </si>
  <si>
    <t>M112417538480A</t>
  </si>
  <si>
    <t>ELITES FACILITIES SARL</t>
  </si>
  <si>
    <t>ELIFA SARL</t>
  </si>
  <si>
    <t>P088518439593K</t>
  </si>
  <si>
    <t>P038112678047T</t>
  </si>
  <si>
    <t>P049617720034F</t>
  </si>
  <si>
    <t>MAKOH NDEPET</t>
  </si>
  <si>
    <t>M042416777436C</t>
  </si>
  <si>
    <t>YONKOU AND ASSOCIATES</t>
  </si>
  <si>
    <t>M061817720078R</t>
  </si>
  <si>
    <t>CNJC/BED/FARO</t>
  </si>
  <si>
    <t>P019312502469X</t>
  </si>
  <si>
    <t>YOUSSOUFA ABDOULAYE</t>
  </si>
  <si>
    <t>P077117505553F</t>
  </si>
  <si>
    <t>CONSTRUCTION METALLIQUE, BTP ET COMMERCE GENERAL</t>
  </si>
  <si>
    <t>P047316423330Y</t>
  </si>
  <si>
    <t>BIKAI JUSTIN FILS</t>
  </si>
  <si>
    <t>(ETS CPI)</t>
  </si>
  <si>
    <t>P057717584928X</t>
  </si>
  <si>
    <t>ABIGH</t>
  </si>
  <si>
    <t>FESTUS TOHNIAN</t>
  </si>
  <si>
    <t>M091617244230L</t>
  </si>
  <si>
    <t>EP DE NZONG II</t>
  </si>
  <si>
    <t>P118416463465T</t>
  </si>
  <si>
    <t>FOYET NGANKAM</t>
  </si>
  <si>
    <t>P039416579133Y</t>
  </si>
  <si>
    <t>TCHIPKAP NAHAN</t>
  </si>
  <si>
    <t>P080417795565D</t>
  </si>
  <si>
    <t>DASSIE  ABIBATOU</t>
  </si>
  <si>
    <t>P067112647405B</t>
  </si>
  <si>
    <t>NDOUMBENG TANDJA</t>
  </si>
  <si>
    <t>P047816845509B</t>
  </si>
  <si>
    <t>P030417937062T</t>
  </si>
  <si>
    <t>FAGHA CALEB</t>
  </si>
  <si>
    <t>PRIDE TISEH SAMA</t>
  </si>
  <si>
    <t>P029617827137Y</t>
  </si>
  <si>
    <t>WOSHENG</t>
  </si>
  <si>
    <t>VALERY ENONWOH</t>
  </si>
  <si>
    <t>P027512527470X</t>
  </si>
  <si>
    <t>TSANGUE PHILEMON ALAIN</t>
  </si>
  <si>
    <t>P109817590464E</t>
  </si>
  <si>
    <t>YUBIH</t>
  </si>
  <si>
    <t>GLORY LIMNYUY</t>
  </si>
  <si>
    <t>P026712492953K</t>
  </si>
  <si>
    <t>P019116903609F</t>
  </si>
  <si>
    <t>EZE OSCAR CHINONSO</t>
  </si>
  <si>
    <t>P027200313735P</t>
  </si>
  <si>
    <t>SIMON EUGENE</t>
  </si>
  <si>
    <t>M070812717173M</t>
  </si>
  <si>
    <t>ORG.POUR LA GEST.ET L'AMELIO. DE LA VIE ET DE L'ENVIRONNEMENT</t>
  </si>
  <si>
    <t>ONGAVE</t>
  </si>
  <si>
    <t>COMMERCE GÉNÉRAL , BTP, PRESTATION DE SERVICES</t>
  </si>
  <si>
    <t>P039417665296J</t>
  </si>
  <si>
    <t>ETS SINCLAIR DIVERS</t>
  </si>
  <si>
    <t>" ETS SINCLAIR DIVERS "</t>
  </si>
  <si>
    <t>M049500010222W</t>
  </si>
  <si>
    <t>STE D'EXPLOITATION FOREST</t>
  </si>
  <si>
    <t>SODEXTRACAM SARL</t>
  </si>
  <si>
    <t>P016912552787A</t>
  </si>
  <si>
    <t>M022416430068M</t>
  </si>
  <si>
    <t>2M</t>
  </si>
  <si>
    <t>P115900449448Q</t>
  </si>
  <si>
    <t>TCHAPTCHET VVE NGASSA TAMEN</t>
  </si>
  <si>
    <t>P017500304665L</t>
  </si>
  <si>
    <t>M072517865273U</t>
  </si>
  <si>
    <t>VICKY AND COMPAGNY SARL</t>
  </si>
  <si>
    <t>M061916378832T</t>
  </si>
  <si>
    <t>CABANA SERVICES SARL</t>
  </si>
  <si>
    <t>P059618321117A</t>
  </si>
  <si>
    <t>OROCK SUSAN</t>
  </si>
  <si>
    <t>P117018568595T</t>
  </si>
  <si>
    <t>ETOUNGUI</t>
  </si>
  <si>
    <t>FRANCOISE CHANTAL</t>
  </si>
  <si>
    <t>M011918120402M</t>
  </si>
  <si>
    <t>PK36 AGRO LTD</t>
  </si>
  <si>
    <t>P018316398372N</t>
  </si>
  <si>
    <t>NGUEMTO KAMDEM</t>
  </si>
  <si>
    <t>GUY MICHAEL</t>
  </si>
  <si>
    <t>P019516601758J</t>
  </si>
  <si>
    <t>P106717763559F</t>
  </si>
  <si>
    <t>NAMEKONG DANIEL.</t>
  </si>
  <si>
    <t>P058816024023B</t>
  </si>
  <si>
    <t>DADY</t>
  </si>
  <si>
    <t>BÂTIMENTS ET TRAVAUX PUBLIC</t>
  </si>
  <si>
    <t>M102417156270K</t>
  </si>
  <si>
    <t>OIL CONSTRUCTION COMPAGNIE SARL</t>
  </si>
  <si>
    <t>OCC SARL</t>
  </si>
  <si>
    <t>P056817827915M</t>
  </si>
  <si>
    <t>NGALLE KALLA</t>
  </si>
  <si>
    <t>P126100080499A</t>
  </si>
  <si>
    <t>WABO JOSEPH MARIE</t>
  </si>
  <si>
    <t>P128414018054P</t>
  </si>
  <si>
    <t>ASOUMAN</t>
  </si>
  <si>
    <t>P068917902862T</t>
  </si>
  <si>
    <t>HILDA NDIP</t>
  </si>
  <si>
    <t>P038115605858Z</t>
  </si>
  <si>
    <t>P029318109986C</t>
  </si>
  <si>
    <t>NGAH NANGA EPOUSE BASSONG</t>
  </si>
  <si>
    <t>P057500338783U</t>
  </si>
  <si>
    <t>P018517651307U</t>
  </si>
  <si>
    <t>P028616380640J</t>
  </si>
  <si>
    <t>DAVID MANFE</t>
  </si>
  <si>
    <t>P055917021231X</t>
  </si>
  <si>
    <t>FANKAM DAVID</t>
  </si>
  <si>
    <t>P010015197613T</t>
  </si>
  <si>
    <t>MEJOUNYO SONGOUONG</t>
  </si>
  <si>
    <t>P026512440212Y</t>
  </si>
  <si>
    <t>LEUDJOU DAVID</t>
  </si>
  <si>
    <t>P019017050987S</t>
  </si>
  <si>
    <t>NOAH STEVE GAËL</t>
  </si>
  <si>
    <t>P107815294513L</t>
  </si>
  <si>
    <t>P077616978366W</t>
  </si>
  <si>
    <t>INNOCENT KALU</t>
  </si>
  <si>
    <t>M032517759446R</t>
  </si>
  <si>
    <t>SAME LEADING SARL</t>
  </si>
  <si>
    <t>NEGOCE, VENTE DES PRODUITS DIVERS, PRESTATIONS DE SERVICES</t>
  </si>
  <si>
    <t>P129217438182C</t>
  </si>
  <si>
    <t>P079516845102G</t>
  </si>
  <si>
    <t>OBIKA OGECHUKWU JOYCE</t>
  </si>
  <si>
    <t>P048217890798K</t>
  </si>
  <si>
    <t>ISSA ABAKAR</t>
  </si>
  <si>
    <t>P118818177430C</t>
  </si>
  <si>
    <t>P106900568957C</t>
  </si>
  <si>
    <t>FANLE DENISE</t>
  </si>
  <si>
    <t>ETS FANLE DENISE</t>
  </si>
  <si>
    <t>P068117655776P</t>
  </si>
  <si>
    <t>ASAADIO TSAYO ROMUALD GABRIEL</t>
  </si>
  <si>
    <t>P120117216051R</t>
  </si>
  <si>
    <t>EVINA SE</t>
  </si>
  <si>
    <t>EDGARD PAVILLY</t>
  </si>
  <si>
    <t>P089117480589L</t>
  </si>
  <si>
    <t>SOB CHINDA</t>
  </si>
  <si>
    <t>RONNEL</t>
  </si>
  <si>
    <t>P038716162158X</t>
  </si>
  <si>
    <t>EGHEZOMA OKOSA STANLEY</t>
  </si>
  <si>
    <t>P129016621701X</t>
  </si>
  <si>
    <t>EMMANUELLA NGUM</t>
  </si>
  <si>
    <t>P057617827343B</t>
  </si>
  <si>
    <t>KOULTCHOUMI</t>
  </si>
  <si>
    <t>P017818478844W</t>
  </si>
  <si>
    <t>P039317188404K</t>
  </si>
  <si>
    <t>NDOUMEN TCHOUGANG PELAGIE ARTELLE</t>
  </si>
  <si>
    <t>(ETS SIGMA CONSULTING)</t>
  </si>
  <si>
    <t>P067216338376K</t>
  </si>
  <si>
    <t>MADZUEFFO</t>
  </si>
  <si>
    <t>P039516608008Q</t>
  </si>
  <si>
    <t>P098317017958P</t>
  </si>
  <si>
    <t>ELVIS FORCHO MUSIBI</t>
  </si>
  <si>
    <t>P086500113248Z</t>
  </si>
  <si>
    <t>CHARLIE HERMANN</t>
  </si>
  <si>
    <t>P047616016930J</t>
  </si>
  <si>
    <t>PAYONG NGONGANG TANDA NELIE</t>
  </si>
  <si>
    <t>P018417096459N</t>
  </si>
  <si>
    <t>ALADJIME</t>
  </si>
  <si>
    <t>P115812491271Q</t>
  </si>
  <si>
    <t>FOTENDONG</t>
  </si>
  <si>
    <t>CHRISTOPHER KUKUH</t>
  </si>
  <si>
    <t>P067317431156F</t>
  </si>
  <si>
    <t>P020116586164S</t>
  </si>
  <si>
    <t>P039017967985Z</t>
  </si>
  <si>
    <t>KAMDEM FEUGANG</t>
  </si>
  <si>
    <t>P126600321187H</t>
  </si>
  <si>
    <t>NGHETCHEUJEU</t>
  </si>
  <si>
    <t>P028018048697W</t>
  </si>
  <si>
    <t>Kenne tionang</t>
  </si>
  <si>
    <t>Jackson</t>
  </si>
  <si>
    <t>P089617278200E</t>
  </si>
  <si>
    <t>BOUSEN</t>
  </si>
  <si>
    <t>LUCKSON FON</t>
  </si>
  <si>
    <t>IMPORTS AND EXPORTS OF TEXTILE PRODUCTS</t>
  </si>
  <si>
    <t>M122417492427U</t>
  </si>
  <si>
    <t>NOBLE HOLDINGS COMPANY LIMITED</t>
  </si>
  <si>
    <t>NHC LTD</t>
  </si>
  <si>
    <t>M012216877293G</t>
  </si>
  <si>
    <t>DOUMA MATERIALS CONFECTION LTD</t>
  </si>
  <si>
    <t>DOUMA CONFECTION LTD</t>
  </si>
  <si>
    <t>P106216670845Y</t>
  </si>
  <si>
    <t>MBADJUN</t>
  </si>
  <si>
    <t>P010118159558L</t>
  </si>
  <si>
    <t>ABASSE OUSMANE</t>
  </si>
  <si>
    <t>ANIMATEUR SOCIAL</t>
  </si>
  <si>
    <t>M121016722556Y</t>
  </si>
  <si>
    <t>ASSOCIATION FORCE TRANQUILLE DE YANSOKI</t>
  </si>
  <si>
    <t>AFOTRA</t>
  </si>
  <si>
    <t>P038612706818L</t>
  </si>
  <si>
    <t>NOUMBISSI NEABE</t>
  </si>
  <si>
    <t>SERGE MARCEL</t>
  </si>
  <si>
    <t>P058812704462J</t>
  </si>
  <si>
    <t>MAMOUDA MAKOUI</t>
  </si>
  <si>
    <t>BTP,IMPORT-EXPORT,COMMERCE GENERA</t>
  </si>
  <si>
    <t>M032517631143X</t>
  </si>
  <si>
    <t>P015700405611W</t>
  </si>
  <si>
    <t>EYOUM NDANGUE ANNETTE</t>
  </si>
  <si>
    <t>ETUDE ME ANNETTE EYOUM</t>
  </si>
  <si>
    <t>P017916290039R</t>
  </si>
  <si>
    <t>P077412569869K</t>
  </si>
  <si>
    <t>OKONKWO IFEYINWA LOUISA</t>
  </si>
  <si>
    <t>ETS OKONKWO IFEYINWA LOUISA</t>
  </si>
  <si>
    <t>P117412406775E</t>
  </si>
  <si>
    <t>P109916857037K</t>
  </si>
  <si>
    <t>BRENDA ATAM AYUK</t>
  </si>
  <si>
    <t>FABRICATION OF MACHINERY</t>
  </si>
  <si>
    <t>M032416657822J</t>
  </si>
  <si>
    <t>MACNUEL COMPANY LTD</t>
  </si>
  <si>
    <t>P067618087007K</t>
  </si>
  <si>
    <t>.KUKI</t>
  </si>
  <si>
    <t>P067117747489A</t>
  </si>
  <si>
    <t>TETNKU</t>
  </si>
  <si>
    <t>P117512117854H</t>
  </si>
  <si>
    <t>KEMNA</t>
  </si>
  <si>
    <t>ETIENNE BRUNO</t>
  </si>
  <si>
    <t>P048612495547J</t>
  </si>
  <si>
    <t>DONKEU-NGANA</t>
  </si>
  <si>
    <t>P030317044507H</t>
  </si>
  <si>
    <t>TOKEO DJOUWO</t>
  </si>
  <si>
    <t>P047812491037Q</t>
  </si>
  <si>
    <t>MODJOM</t>
  </si>
  <si>
    <t>M091317233911U</t>
  </si>
  <si>
    <t>EP MADAGASCAR.</t>
  </si>
  <si>
    <t>P108317028261T</t>
  </si>
  <si>
    <t>UFEARO</t>
  </si>
  <si>
    <t>EMMANUEL NWABUFO</t>
  </si>
  <si>
    <t>M110016876321C</t>
  </si>
  <si>
    <t>M070217238688T</t>
  </si>
  <si>
    <t>EP AKAK METOM</t>
  </si>
  <si>
    <t>P099218217171Q</t>
  </si>
  <si>
    <t>M062416932386K</t>
  </si>
  <si>
    <t>Vente matériel médical et service</t>
  </si>
  <si>
    <t>P115900064211T</t>
  </si>
  <si>
    <t>NGANFANG HIPPOLYTE</t>
  </si>
  <si>
    <t>(ETS POLYMED)</t>
  </si>
  <si>
    <t>P016716613634N</t>
  </si>
  <si>
    <t>P097600504680E</t>
  </si>
  <si>
    <t>TIYA BERTRAND</t>
  </si>
  <si>
    <t>P018115959298D</t>
  </si>
  <si>
    <t>NDOUKOYA TCHAMAYA MART</t>
  </si>
  <si>
    <t>P057716117293D</t>
  </si>
  <si>
    <t>M112015240143S</t>
  </si>
  <si>
    <t>BEST INGINEERING GROUP SARL</t>
  </si>
  <si>
    <t>P067817948550N</t>
  </si>
  <si>
    <t>MOPAKO FERDINARD</t>
  </si>
  <si>
    <t>P089514419448S</t>
  </si>
  <si>
    <t>P105818089407A</t>
  </si>
  <si>
    <t>DIFFO LAMBO LAWRENCE</t>
  </si>
  <si>
    <t>P016717059441N</t>
  </si>
  <si>
    <t>NGONMAM</t>
  </si>
  <si>
    <t>P069317382775A</t>
  </si>
  <si>
    <t>GNOGUE</t>
  </si>
  <si>
    <t>JOSEPH PATRIC</t>
  </si>
  <si>
    <t>P048515045522C</t>
  </si>
  <si>
    <t>P070016848947Y</t>
  </si>
  <si>
    <t>P118216824870B</t>
  </si>
  <si>
    <t>KOUAM NOUBISSI ERIC</t>
  </si>
  <si>
    <t>ETS KOUAM &amp; FILS</t>
  </si>
  <si>
    <t>P040017760628N</t>
  </si>
  <si>
    <t>SYMEX</t>
  </si>
  <si>
    <t>P016515369361N</t>
  </si>
  <si>
    <t>P046817695278P</t>
  </si>
  <si>
    <t>IGWE SIMON</t>
  </si>
  <si>
    <t>P098912549724W</t>
  </si>
  <si>
    <t>BERNADETTE FLORENCE</t>
  </si>
  <si>
    <t>P066900489658A</t>
  </si>
  <si>
    <t>TAMEKEM DAVID</t>
  </si>
  <si>
    <t>P087917724732E</t>
  </si>
  <si>
    <t>DÉVELOPPÉ L'INSTINCT MATERNEL CHEZ LA FILLE</t>
  </si>
  <si>
    <t>M012417186519U</t>
  </si>
  <si>
    <t>JEUNES FILLES ET RETOUR AUX SOURCES</t>
  </si>
  <si>
    <t>P058716254060Y</t>
  </si>
  <si>
    <t>MANI MELE</t>
  </si>
  <si>
    <t>YVES VICTOR</t>
  </si>
  <si>
    <t>P010718317177U</t>
  </si>
  <si>
    <t>NNAMDI EMMANUEL</t>
  </si>
  <si>
    <t>P098516157138C</t>
  </si>
  <si>
    <t>NDEKNE NGUEMTHE MADELEINE</t>
  </si>
  <si>
    <t>ETS NDK MULTI SERVICES</t>
  </si>
  <si>
    <t>P097100514475X</t>
  </si>
  <si>
    <t>FOUODJING</t>
  </si>
  <si>
    <t>P057600575176E</t>
  </si>
  <si>
    <t>BOUKENG MICHEL BAUDELAIRE</t>
  </si>
  <si>
    <t>GRANULACAM</t>
  </si>
  <si>
    <t>P098317731889U</t>
  </si>
  <si>
    <t>RENE MICHEL</t>
  </si>
  <si>
    <t>SOUDURE COMMERCIALE</t>
  </si>
  <si>
    <t>P017415135986B</t>
  </si>
  <si>
    <t>M102316158906P</t>
  </si>
  <si>
    <t>SOCIETE ANKH GROUPE SARL</t>
  </si>
  <si>
    <t>P088117724543T</t>
  </si>
  <si>
    <t>LEMBERT.</t>
  </si>
  <si>
    <t>INDUSTRIE AGRO-ALIMENTAIRE/DISTRIBUTION</t>
  </si>
  <si>
    <t>M071512351333Q</t>
  </si>
  <si>
    <t>P059218544755L</t>
  </si>
  <si>
    <t>ESSAMA BINDJEME</t>
  </si>
  <si>
    <t>M041000031436C</t>
  </si>
  <si>
    <t>STE NEW REFERENCE CIE.</t>
  </si>
  <si>
    <t>STE N.R.C SARL</t>
  </si>
  <si>
    <t>P069516614373R</t>
  </si>
  <si>
    <t>TATANA MAXWEL</t>
  </si>
  <si>
    <t>P037816609842G</t>
  </si>
  <si>
    <t>KWIN AWOUE EPOUSE BIBOUM</t>
  </si>
  <si>
    <t>SUZANNE YVETTE</t>
  </si>
  <si>
    <t>P068018003908Z</t>
  </si>
  <si>
    <t>NGAMEDJEU Martin.</t>
  </si>
  <si>
    <t>P018518189783B</t>
  </si>
  <si>
    <t>BIMAI A NYAM</t>
  </si>
  <si>
    <t>P069517505938L</t>
  </si>
  <si>
    <t>ABOMO MFOULA</t>
  </si>
  <si>
    <t>NICOLE FRANCE</t>
  </si>
  <si>
    <t>P029116150602H</t>
  </si>
  <si>
    <t>SHU GODLOVE</t>
  </si>
  <si>
    <t>P118715101541U</t>
  </si>
  <si>
    <t>P088518351105A</t>
  </si>
  <si>
    <t>BAMBOT ABRAHAM BABILA(ETS ABRO BABA SERVICES)</t>
  </si>
  <si>
    <t>P128812423593A</t>
  </si>
  <si>
    <t>NJIPMO NOUBOUE</t>
  </si>
  <si>
    <t>PRESTATIONS-MARKETING-COMMUNICATION</t>
  </si>
  <si>
    <t>M061812712765M</t>
  </si>
  <si>
    <t>MARKETING &amp; SERVICES CAMEROON SARL</t>
  </si>
  <si>
    <t>M122217767556G</t>
  </si>
  <si>
    <t>GIFTS AND PRINT</t>
  </si>
  <si>
    <t>GIFTS AND PRINT SARL</t>
  </si>
  <si>
    <t>P128917837733D</t>
  </si>
  <si>
    <t>UDOKA CHRISTIAN</t>
  </si>
  <si>
    <t>P015716685355B</t>
  </si>
  <si>
    <t>TCHOUMA</t>
  </si>
  <si>
    <t>GAWA</t>
  </si>
  <si>
    <t>P079716223285M</t>
  </si>
  <si>
    <t>NGNINTEDJUING NGUIEMOH</t>
  </si>
  <si>
    <t>BOREL FRANCK</t>
  </si>
  <si>
    <t>P029117636526S</t>
  </si>
  <si>
    <t>GISLINE FUANGUNE</t>
  </si>
  <si>
    <t>P018514224499L</t>
  </si>
  <si>
    <t>TSAFACK FOMCHA GERADEL</t>
  </si>
  <si>
    <t>M101518082240S</t>
  </si>
  <si>
    <t>STE DE TRANSPORT ET DE MAINTENANCE AUTOMOBILE</t>
  </si>
  <si>
    <t>STRAMA</t>
  </si>
  <si>
    <t>P050316649181S</t>
  </si>
  <si>
    <t>MBEBI EPIE</t>
  </si>
  <si>
    <t>P088717726134K</t>
  </si>
  <si>
    <t>MUNGE MAFILDA</t>
  </si>
  <si>
    <t>P069216663372D</t>
  </si>
  <si>
    <t>MOAH MISPAH SEE</t>
  </si>
  <si>
    <t>M081512567908Z</t>
  </si>
  <si>
    <t>GROUPE SCOLAIRE ANGLOPHONE FAITH</t>
  </si>
  <si>
    <t>M081417192972W</t>
  </si>
  <si>
    <t>P098413166397S</t>
  </si>
  <si>
    <t>ZONZOU FOTSO CHARLIE</t>
  </si>
  <si>
    <t>P067218261076H</t>
  </si>
  <si>
    <t>LEMNWIE EPSE LYONGA</t>
  </si>
  <si>
    <t>M030616002833R</t>
  </si>
  <si>
    <t>COLLEGE PRIVE LAÏC JEAN JAURES</t>
  </si>
  <si>
    <t>P028018190785P</t>
  </si>
  <si>
    <t>NDOH FRANCIS</t>
  </si>
  <si>
    <t>P048617639975L</t>
  </si>
  <si>
    <t>SADJOUGA TCHUDJEU</t>
  </si>
  <si>
    <t>P097616496078W</t>
  </si>
  <si>
    <t>C  D SERVICES</t>
  </si>
  <si>
    <t>P128117872049F</t>
  </si>
  <si>
    <t>ZOUMANA BENGALY</t>
  </si>
  <si>
    <t>P129212713052B</t>
  </si>
  <si>
    <t>ETS ABDOULAYE OUMAR</t>
  </si>
  <si>
    <t>P029416344621H</t>
  </si>
  <si>
    <t>SAMENI KAMDEM</t>
  </si>
  <si>
    <t>FELIX BERTIN</t>
  </si>
  <si>
    <t>SERVICES NUMERIQUES</t>
  </si>
  <si>
    <t>M042217290100H</t>
  </si>
  <si>
    <t>YOUPI SARL</t>
  </si>
  <si>
    <t>M038100001760G</t>
  </si>
  <si>
    <t>STE DES PROVENDERIES DU CAM</t>
  </si>
  <si>
    <t>P087418322198K</t>
  </si>
  <si>
    <t>NTIRENGANYA</t>
  </si>
  <si>
    <t>P010317579320N</t>
  </si>
  <si>
    <t>MESSINA SEME</t>
  </si>
  <si>
    <t>M022517629756M</t>
  </si>
  <si>
    <t>LOGGERS COMMUNITY COMPANY</t>
  </si>
  <si>
    <t>LOGMIT LLTD</t>
  </si>
  <si>
    <t>P117118336050Q</t>
  </si>
  <si>
    <t>NJOH EBOLLA DANIEL FRANCOIS</t>
  </si>
  <si>
    <t>(ETS PRODIMARK)</t>
  </si>
  <si>
    <t>PRESTATIONS DE SERVICES-DECORATION GENERALE-.....</t>
  </si>
  <si>
    <t>P029315400106T</t>
  </si>
  <si>
    <t>AZEMKOUO</t>
  </si>
  <si>
    <t>HERMIONE CATHY</t>
  </si>
  <si>
    <t>P129616280268R</t>
  </si>
  <si>
    <t>NGOUANGO MOMSEMB ODILE MARIE -NOEL</t>
  </si>
  <si>
    <t>P028517683727H</t>
  </si>
  <si>
    <t>P085200188432J</t>
  </si>
  <si>
    <t>BARAH JULIUS</t>
  </si>
  <si>
    <t>ETS BARAH JULIUS</t>
  </si>
  <si>
    <t>P037616675016C</t>
  </si>
  <si>
    <t>AUBERGE LA TANIÈRE</t>
  </si>
  <si>
    <t>P077617814217F</t>
  </si>
  <si>
    <t>GLADYS ALEN</t>
  </si>
  <si>
    <t>P086912435739R</t>
  </si>
  <si>
    <t>TCHOUANGUE TCHASSEM</t>
  </si>
  <si>
    <t>HIPPOLYTE AIME</t>
  </si>
  <si>
    <t>FOMBU AMBANG</t>
  </si>
  <si>
    <t>P058616832169S</t>
  </si>
  <si>
    <t>AMBANG DAINA</t>
  </si>
  <si>
    <t>P116312410969Y</t>
  </si>
  <si>
    <t>OLINGA EMMANUEL</t>
  </si>
  <si>
    <t>P058315976118Z</t>
  </si>
  <si>
    <t>KARUPPIAH SANKARAN</t>
  </si>
  <si>
    <t>M092316083054U</t>
  </si>
  <si>
    <t>CENTRE DE FORMATION PROFESSIONNELLE-APC TRAINING CENTER</t>
  </si>
  <si>
    <t>CFP APC TRAINING CENTER</t>
  </si>
  <si>
    <t>P018014921771P</t>
  </si>
  <si>
    <t>NGUEPCHOUANG</t>
  </si>
  <si>
    <t>HUGUES ARMAND</t>
  </si>
  <si>
    <t>P047412671057J</t>
  </si>
  <si>
    <t>P089017573579N</t>
  </si>
  <si>
    <t>MVONDO NTYO'O EPSE NKOA ROSETTE</t>
  </si>
  <si>
    <t>"ETS ROSETTE BAR"</t>
  </si>
  <si>
    <t>P086400089924W</t>
  </si>
  <si>
    <t>DOROTHY LUMA EPSEE FEH</t>
  </si>
  <si>
    <t>FOTHUNG</t>
  </si>
  <si>
    <t>VENTE DE SKAI</t>
  </si>
  <si>
    <t>P117616068030C</t>
  </si>
  <si>
    <t>P067716854976Q</t>
  </si>
  <si>
    <t>OKONGWU AUGUSTINA NKIRU</t>
  </si>
  <si>
    <t>P068418105340Y</t>
  </si>
  <si>
    <t>BOUCHENG</t>
  </si>
  <si>
    <t>WILLY FOKATCHA</t>
  </si>
  <si>
    <t>P016617366513W</t>
  </si>
  <si>
    <t>DALIL ABBASSI</t>
  </si>
  <si>
    <t>P078316468714L</t>
  </si>
  <si>
    <t>AYA COMFORT</t>
  </si>
  <si>
    <t>P078218322518Q</t>
  </si>
  <si>
    <t>MANFO ZINMEDA EPSE KENFACK BAVARIE</t>
  </si>
  <si>
    <t>"ETS ZINMEDA"</t>
  </si>
  <si>
    <t>P108317851524J</t>
  </si>
  <si>
    <t>NGUETI NDANDJA</t>
  </si>
  <si>
    <t>CHRISTINE AIME</t>
  </si>
  <si>
    <t>P106914911085E</t>
  </si>
  <si>
    <t>NGANYOU NDADA</t>
  </si>
  <si>
    <t>P065617205104Z</t>
  </si>
  <si>
    <t>P027317748615F</t>
  </si>
  <si>
    <t>KOUANSI KAMDEM</t>
  </si>
  <si>
    <t>P016800525608U</t>
  </si>
  <si>
    <t>YAYA ABOUBAKAR NAMALI</t>
  </si>
  <si>
    <t>P078916168558S</t>
  </si>
  <si>
    <t>CHUKWUDUBEM</t>
  </si>
  <si>
    <t>FRANCIS ACHUNA</t>
  </si>
  <si>
    <t>P035712417938G</t>
  </si>
  <si>
    <t>SADJO MOHAMAN</t>
  </si>
  <si>
    <t>VENTE DE CHAISES</t>
  </si>
  <si>
    <t>P049814028408C</t>
  </si>
  <si>
    <t>CHIA ARANDA SIH</t>
  </si>
  <si>
    <t>P049716250258H</t>
  </si>
  <si>
    <t>SEINI DALIL</t>
  </si>
  <si>
    <t>HUMNITERIAN SERIVICES</t>
  </si>
  <si>
    <t>M110617194173A</t>
  </si>
  <si>
    <t>OBASI ARREH COMMON INITIATIVE GROUP</t>
  </si>
  <si>
    <t>(OBASI-ARREH C.I.G)</t>
  </si>
  <si>
    <t>M082517991930L</t>
  </si>
  <si>
    <t>ABACHA BUSINESS INTERNATIONAL GROUP SARL</t>
  </si>
  <si>
    <t>ABIG SARL</t>
  </si>
  <si>
    <t>SALE OF STATIONERIES</t>
  </si>
  <si>
    <t>P098814246543P</t>
  </si>
  <si>
    <t>LINUS YUH</t>
  </si>
  <si>
    <t>M032217277255Z</t>
  </si>
  <si>
    <t>DESIGN ATELIER SARL</t>
  </si>
  <si>
    <t>DESIGN ATELIER</t>
  </si>
  <si>
    <t>P017900245122M</t>
  </si>
  <si>
    <t>DEUMEGNI JEANNEDEU</t>
  </si>
  <si>
    <t>DEUMEGNI JEANNE</t>
  </si>
  <si>
    <t>P060017478110U</t>
  </si>
  <si>
    <t>GRACE ETENGE-BIH ELAD</t>
  </si>
  <si>
    <t>P107217519198N</t>
  </si>
  <si>
    <t>MFOUT EPOUSE NCHOUWAT</t>
  </si>
  <si>
    <t>COMMERCE GENERAL, PRESTATIONS DE SERVICES, P/S, IMPORT/ EXPORT</t>
  </si>
  <si>
    <t>P069716753089M</t>
  </si>
  <si>
    <t>FRANCK YANNICK</t>
  </si>
  <si>
    <t>P039216706232C</t>
  </si>
  <si>
    <t>VENTE ARTICLES ALIMENTAIRES</t>
  </si>
  <si>
    <t>P089516720997W</t>
  </si>
  <si>
    <t>NGUIETOUO DJOMO</t>
  </si>
  <si>
    <t>P122017537255S</t>
  </si>
  <si>
    <t>DZOKOUE ROGER</t>
  </si>
  <si>
    <t>P089717856937H</t>
  </si>
  <si>
    <t>SOLANGE BIH</t>
  </si>
  <si>
    <t>P038116320118C</t>
  </si>
  <si>
    <t>NYAMSSI</t>
  </si>
  <si>
    <t>P039418557309H</t>
  </si>
  <si>
    <t>MEGNA</t>
  </si>
  <si>
    <t>ABDEL MOUTTALIB</t>
  </si>
  <si>
    <t>P107818525134X</t>
  </si>
  <si>
    <t>P098217293598C</t>
  </si>
  <si>
    <t>P018716143804W</t>
  </si>
  <si>
    <t>P069416370510Q</t>
  </si>
  <si>
    <t>SOULEY SAIDOU</t>
  </si>
  <si>
    <t>M082217565495H</t>
  </si>
  <si>
    <t>NET AND PRO SYSTEMS SARL</t>
  </si>
  <si>
    <t>P078912718790C</t>
  </si>
  <si>
    <t>MIMCHE MIMI SODETOU</t>
  </si>
  <si>
    <t>P097900185660F</t>
  </si>
  <si>
    <t>DJIELE TCHOUALAK</t>
  </si>
  <si>
    <t>LURY AIMEE</t>
  </si>
  <si>
    <t>P099818515497K</t>
  </si>
  <si>
    <t>NDZIE OWONO</t>
  </si>
  <si>
    <t>P077616878046R</t>
  </si>
  <si>
    <t>EMILIENNE CHANTAL</t>
  </si>
  <si>
    <t>P018918094773K</t>
  </si>
  <si>
    <t>M012517527701P</t>
  </si>
  <si>
    <t>SOCIÉTÉ AFRICAINE DE TRANSFORMATION LAITIÈRE</t>
  </si>
  <si>
    <t>SAFTRALAIT</t>
  </si>
  <si>
    <t>PRODUCTION ET TRANSFORMATION LAITIÈRE ET DES PRODUITS D'ACCOMPAGNEMENT</t>
  </si>
  <si>
    <t>P097017938928F</t>
  </si>
  <si>
    <t>PIERRE LOTHIN</t>
  </si>
  <si>
    <t>P108418303493G</t>
  </si>
  <si>
    <t>MIGNE BANIMB</t>
  </si>
  <si>
    <t>P016100573676W</t>
  </si>
  <si>
    <t>P078818600409M</t>
  </si>
  <si>
    <t>P045017855111M</t>
  </si>
  <si>
    <t>NAHOUSSI TALOM</t>
  </si>
  <si>
    <t>P122017411982G</t>
  </si>
  <si>
    <t>TCHEDJOU NARCISSE</t>
  </si>
  <si>
    <t>P048312701918A</t>
  </si>
  <si>
    <t>M102417116408Q</t>
  </si>
  <si>
    <t>ASSOCIATION DES BARMEN DU CANTON MBITOM</t>
  </si>
  <si>
    <t>ABCM</t>
  </si>
  <si>
    <t>P078817909155X</t>
  </si>
  <si>
    <t>LUCIANO CONSTANT</t>
  </si>
  <si>
    <t>P106712502927X</t>
  </si>
  <si>
    <t>LAPAH ANDRELAP</t>
  </si>
  <si>
    <t>LAPAH ANDRE</t>
  </si>
  <si>
    <t>P019317897758A</t>
  </si>
  <si>
    <t>BRIYA</t>
  </si>
  <si>
    <t>M092418185648R</t>
  </si>
  <si>
    <t>INILIVA LEADERSHIP BILINGUAL COLLEGE</t>
  </si>
  <si>
    <t>ILBC</t>
  </si>
  <si>
    <t>P028114499382M</t>
  </si>
  <si>
    <t>GILLES MARIUS</t>
  </si>
  <si>
    <t>PRESTATIONS DE SERVICES, COMMUNICATION, COMMERCE GENERAL, IMPORT-EXPORT</t>
  </si>
  <si>
    <t>P058116330366H</t>
  </si>
  <si>
    <t>KENGNI NOUPIMBON</t>
  </si>
  <si>
    <t>SOPHIE GERMAINE</t>
  </si>
  <si>
    <t>P036916806629N</t>
  </si>
  <si>
    <t>JOSEPH AFUNGCHWI</t>
  </si>
  <si>
    <t>P047517842340R</t>
  </si>
  <si>
    <t>TCHEFFEU DIFFO</t>
  </si>
  <si>
    <t>P016717079160B</t>
  </si>
  <si>
    <t>M022317466586S</t>
  </si>
  <si>
    <t>LES AMIS DE LA CITE SAD - YASSA</t>
  </si>
  <si>
    <t>AMISAD</t>
  </si>
  <si>
    <t>P096012720610W</t>
  </si>
  <si>
    <t>P094818085637X</t>
  </si>
  <si>
    <t>AWIYELE EPOUSE NGORAN</t>
  </si>
  <si>
    <t>P069217849419T</t>
  </si>
  <si>
    <t>ABESSOLO ELLA</t>
  </si>
  <si>
    <t>JASMIN YVES</t>
  </si>
  <si>
    <t>P117715127517D</t>
  </si>
  <si>
    <t>P089616180822G</t>
  </si>
  <si>
    <t>ALHDJI IBRAHIMA</t>
  </si>
  <si>
    <t>M080117644164Y</t>
  </si>
  <si>
    <t>ASSOCIATION DES ORIGINAIRES ET AMIS NDE DE BRAZZAVILLE</t>
  </si>
  <si>
    <t>P056700112954D</t>
  </si>
  <si>
    <t>NGUEMALEU DEMANOU EP FOKA MIREILLE</t>
  </si>
  <si>
    <t>ETS COACHING MANAGEMENT PROJECT</t>
  </si>
  <si>
    <t>P061818316579F</t>
  </si>
  <si>
    <t>P017518179048Z</t>
  </si>
  <si>
    <t>P118712759909Z</t>
  </si>
  <si>
    <t>MBIYDZENYUY BASIRU BANFORLA</t>
  </si>
  <si>
    <t>P049617995155B</t>
  </si>
  <si>
    <t>DALLE OUSMANOU</t>
  </si>
  <si>
    <t>P048317855757T</t>
  </si>
  <si>
    <t>FABOU EPSE KUIBOU</t>
  </si>
  <si>
    <t>P038617663590R</t>
  </si>
  <si>
    <t>LOGA BETI</t>
  </si>
  <si>
    <t>COMMERCE GÉNÉRAL, COUTURE, ETC.</t>
  </si>
  <si>
    <t>P098616105863M</t>
  </si>
  <si>
    <t>P126912117782L</t>
  </si>
  <si>
    <t>P017417707281Q</t>
  </si>
  <si>
    <t>TCHOUKOUEGNO TIEDIA ROSTAND SABRAIROLLES</t>
  </si>
  <si>
    <t>(ETS BIO DU BLED)</t>
  </si>
  <si>
    <t>DOKERS</t>
  </si>
  <si>
    <t>P119317562567J</t>
  </si>
  <si>
    <t>BAKOMO</t>
  </si>
  <si>
    <t>STEVE SAMY</t>
  </si>
  <si>
    <t>P059218174595E</t>
  </si>
  <si>
    <t>TSAFACK TAKALA</t>
  </si>
  <si>
    <t>ELOICE SANDRA</t>
  </si>
  <si>
    <t>P068918104649R</t>
  </si>
  <si>
    <t>OJO OLUWASOJI SAMUEL</t>
  </si>
  <si>
    <t>P068316830378J</t>
  </si>
  <si>
    <t>DJEMO GNOWA</t>
  </si>
  <si>
    <t>P098312480216W</t>
  </si>
  <si>
    <t>P118617180309A</t>
  </si>
  <si>
    <t>MADOP ELOMPEA</t>
  </si>
  <si>
    <t>TSHARINE</t>
  </si>
  <si>
    <t>PETIT COMMERCE GENERAL</t>
  </si>
  <si>
    <t>P019816848468J</t>
  </si>
  <si>
    <t>TANKOU NGUSOH</t>
  </si>
  <si>
    <t>FRANK JOEL</t>
  </si>
  <si>
    <t>P069517690131D</t>
  </si>
  <si>
    <t>TALLA TELLA</t>
  </si>
  <si>
    <t>ASISME</t>
  </si>
  <si>
    <t>P026117422196R</t>
  </si>
  <si>
    <t>WEPADJUI</t>
  </si>
  <si>
    <t>P018217174188D</t>
  </si>
  <si>
    <t>P048400439858S</t>
  </si>
  <si>
    <t>KOPOUE</t>
  </si>
  <si>
    <t>P049517148294H</t>
  </si>
  <si>
    <t>AWA AMINA</t>
  </si>
  <si>
    <t>M082417013356E</t>
  </si>
  <si>
    <t>FLORIA AGRO SCIENCE AND TECHNOLOGY SAS</t>
  </si>
  <si>
    <t>P047412601671L</t>
  </si>
  <si>
    <t>ALIMA PASCALINE</t>
  </si>
  <si>
    <t>ALIM'S AND CIE</t>
  </si>
  <si>
    <t>P035100440158H</t>
  </si>
  <si>
    <t>LOLE EPSEE OTSOOBA</t>
  </si>
  <si>
    <t>P058112415549P</t>
  </si>
  <si>
    <t>DJAPA DJOMO</t>
  </si>
  <si>
    <t>VENTE ORNEMENT VEHICULE</t>
  </si>
  <si>
    <t>P018312351220E</t>
  </si>
  <si>
    <t>NKWAIN HENRI KUHNKW</t>
  </si>
  <si>
    <t>NKWAIN HENRI KUH</t>
  </si>
  <si>
    <t>P129018594143A</t>
  </si>
  <si>
    <t>MBOGNING DIFFO</t>
  </si>
  <si>
    <t>P126416867547B</t>
  </si>
  <si>
    <t>P038317767401H</t>
  </si>
  <si>
    <t>ASOBO THEOPHELUS AWA</t>
  </si>
  <si>
    <t>CHOPRITE RESTAURANT</t>
  </si>
  <si>
    <t>P058317491396G</t>
  </si>
  <si>
    <t>MEBEKO MOTCHEYO YVONNE</t>
  </si>
  <si>
    <t>P117718313971D</t>
  </si>
  <si>
    <t>M051317241908H</t>
  </si>
  <si>
    <t>GBPS BIYOUHA</t>
  </si>
  <si>
    <t>M022416580977X</t>
  </si>
  <si>
    <t>QUALIFOOD SARL</t>
  </si>
  <si>
    <t>P068917999440Z</t>
  </si>
  <si>
    <t>OBAM MBA</t>
  </si>
  <si>
    <t>P058218260324Z</t>
  </si>
  <si>
    <t>MAHAMADOU ADDO</t>
  </si>
  <si>
    <t>HABSOU</t>
  </si>
  <si>
    <t>P108515643387Z</t>
  </si>
  <si>
    <t>ZALA</t>
  </si>
  <si>
    <t>P038316946323M</t>
  </si>
  <si>
    <t>FON CHI LIVINU</t>
  </si>
  <si>
    <t>P058412414884M</t>
  </si>
  <si>
    <t>NDOU CAMILLE</t>
  </si>
  <si>
    <t>M102116594097Q</t>
  </si>
  <si>
    <t>SEANIEL PHARMACY SARL</t>
  </si>
  <si>
    <t>SEANIEL PHARMACY</t>
  </si>
  <si>
    <t>P059216922472P</t>
  </si>
  <si>
    <t>TAKU BENJAMAIN BETEK</t>
  </si>
  <si>
    <t>M015016810178W</t>
  </si>
  <si>
    <t>GENERAL HOSPITAL FONTEM C/O DIOCESE OF BUEA</t>
  </si>
  <si>
    <t>Industrie de transformation</t>
  </si>
  <si>
    <t>M022517580986E</t>
  </si>
  <si>
    <t>GDK &amp; CO SARL</t>
  </si>
  <si>
    <t>P049714615918U</t>
  </si>
  <si>
    <t>NGOH FESE</t>
  </si>
  <si>
    <t>RUTH BOKENG</t>
  </si>
  <si>
    <t>P078217661283W</t>
  </si>
  <si>
    <t>PRESTATIONS SERVICES , PLOMBERIE, DSANITAIRE</t>
  </si>
  <si>
    <t>P078216368714Z</t>
  </si>
  <si>
    <t>YANDA BERNARD ( ETS PLOMB SERVICES)</t>
  </si>
  <si>
    <t>P128518259594L</t>
  </si>
  <si>
    <t>LEPOUI MOUTSOCK</t>
  </si>
  <si>
    <t>M022317892559Y</t>
  </si>
  <si>
    <t>GREEN STAR GLOBAL TECNOLOGIES</t>
  </si>
  <si>
    <t>CAMEROON GROUP LTD</t>
  </si>
  <si>
    <t>P069014420090A</t>
  </si>
  <si>
    <t>P017318408945Z</t>
  </si>
  <si>
    <t>FESTUS KHAN</t>
  </si>
  <si>
    <t>P079418508304N</t>
  </si>
  <si>
    <t>NOUTCHA LANTCHAP</t>
  </si>
  <si>
    <t>P028016582972L</t>
  </si>
  <si>
    <t>NJOLE TCHOUTA</t>
  </si>
  <si>
    <t>P117316945592M</t>
  </si>
  <si>
    <t>ALEXANDRE DOUCET</t>
  </si>
  <si>
    <t>M082218314294X</t>
  </si>
  <si>
    <t>P058918036438Y</t>
  </si>
  <si>
    <t>NGO MATJABO Madeleine</t>
  </si>
  <si>
    <t>ETS MADDY'S FASHION SHOP</t>
  </si>
  <si>
    <t>P088118487681N</t>
  </si>
  <si>
    <t>MESSAA GNIEDZEKO FADETTE</t>
  </si>
  <si>
    <t>ETS FIRST RESIDENCE</t>
  </si>
  <si>
    <t>M032517645797Y</t>
  </si>
  <si>
    <t>GLOBAL DILIGENCE GROUP SARL</t>
  </si>
  <si>
    <t>G.D.G</t>
  </si>
  <si>
    <t>AGENCE DE VOYAGE-STRATEGIES DES PROJETS-GESTION DES RESSOURCES HUMAINES-TOURISME</t>
  </si>
  <si>
    <t>P018618001367R</t>
  </si>
  <si>
    <t>P106317411303Z</t>
  </si>
  <si>
    <t>P107616626953N</t>
  </si>
  <si>
    <t>P097817827029S</t>
  </si>
  <si>
    <t>NSIYABNZE</t>
  </si>
  <si>
    <t>NINA AMANDINE LOVE</t>
  </si>
  <si>
    <t>M022517627056S</t>
  </si>
  <si>
    <t>ASSOCIATION LE GRENIER DES AMIS</t>
  </si>
  <si>
    <t>( GRENIER )</t>
  </si>
  <si>
    <t>PROMOUVOIR LE VIVRE ENSEMBLE ENTRE SES MEMBRES -APPORTER UNE ASSISTANCE AUX MEMBRES PENDANT LES ÉVENEMENTS HEUREUX ET MALHEUREUX -PROMOUVOIR LES LIENS DE SOLIDARITÉ, DE FRATERNITÉ ET DE FRANCHE COLLAB</t>
  </si>
  <si>
    <t>P095215787650A</t>
  </si>
  <si>
    <t>MEVOUNGOU MIMBOE</t>
  </si>
  <si>
    <t>M061412089820X</t>
  </si>
  <si>
    <t>STE LA PIZZERIA SARL</t>
  </si>
  <si>
    <t>LA PIZZERIA SARL</t>
  </si>
  <si>
    <t>P067112103569W</t>
  </si>
  <si>
    <t>TSOPA JUSTIN</t>
  </si>
  <si>
    <t>P078216214816P</t>
  </si>
  <si>
    <t>P039717743490P</t>
  </si>
  <si>
    <t>ALOUA</t>
  </si>
  <si>
    <t>ALPHONSE RODRIGUE</t>
  </si>
  <si>
    <t>P069116654935G</t>
  </si>
  <si>
    <t>EDDIE FRANCIS</t>
  </si>
  <si>
    <t>P018917537893N</t>
  </si>
  <si>
    <t>TIFFA DIEUDONNE .</t>
  </si>
  <si>
    <t>P118718346568W</t>
  </si>
  <si>
    <t>KOAGNE HERMANN  NIKITA</t>
  </si>
  <si>
    <t>P058417862105Z</t>
  </si>
  <si>
    <t>FELIX ELAH</t>
  </si>
  <si>
    <t>P085600036557D</t>
  </si>
  <si>
    <t>NJATEU</t>
  </si>
  <si>
    <t>M072016189174H</t>
  </si>
  <si>
    <t>GROUPE D'INITIATIVE COMMUNE DES ENTREPRENEURS</t>
  </si>
  <si>
    <t>AGROPASTORAUX DU CAMEROUN</t>
  </si>
  <si>
    <t>P108216996804R</t>
  </si>
  <si>
    <t>JENEVEN NWEKE SPOUSE ORJI</t>
  </si>
  <si>
    <t>P069118457689T</t>
  </si>
  <si>
    <t>FOTSO SADO</t>
  </si>
  <si>
    <t>P037317528673K</t>
  </si>
  <si>
    <t>WANJOUO TCHOUGMOU</t>
  </si>
  <si>
    <t>P117517216237X</t>
  </si>
  <si>
    <t>NTCHAM KENFACK</t>
  </si>
  <si>
    <t>EUNICE ROSALIE</t>
  </si>
  <si>
    <t>P027416757576D</t>
  </si>
  <si>
    <t>M042317744344S</t>
  </si>
  <si>
    <t>W-SAFE CONTACT OFFICE</t>
  </si>
  <si>
    <t>W.S.C.O</t>
  </si>
  <si>
    <t>P040217553931B</t>
  </si>
  <si>
    <t>FONBATUD</t>
  </si>
  <si>
    <t>MAGDELEINE ENNI</t>
  </si>
  <si>
    <t>M010117468016D</t>
  </si>
  <si>
    <t>BOB CORPORATIONS SARL</t>
  </si>
  <si>
    <t>P068414614640G</t>
  </si>
  <si>
    <t>DJATIO TIAYA STEPHANE AUGUSTE</t>
  </si>
  <si>
    <t>(CARELYN'S CLUB)</t>
  </si>
  <si>
    <t>P017217274995S</t>
  </si>
  <si>
    <t>ASSONFACK PIERRE MARIE</t>
  </si>
  <si>
    <t>ETS AFROC-SER</t>
  </si>
  <si>
    <t>P108718401527P</t>
  </si>
  <si>
    <t>P019016395197R</t>
  </si>
  <si>
    <t>P068516710067C</t>
  </si>
  <si>
    <t>BOUKEM</t>
  </si>
  <si>
    <t>M012517495679C</t>
  </si>
  <si>
    <t>DIGITAL CORPORATION SARL</t>
  </si>
  <si>
    <t>SARAH DOLLAR BEAUTY SHOP</t>
  </si>
  <si>
    <t>P089216466222D</t>
  </si>
  <si>
    <t>SERAPHINE NGWEIN</t>
  </si>
  <si>
    <t>P128018523865L</t>
  </si>
  <si>
    <t>NANGOU EPSE GALAMO</t>
  </si>
  <si>
    <t>MARIE STÉPHANIE</t>
  </si>
  <si>
    <t>VENTE DENRÉES</t>
  </si>
  <si>
    <t>P128718328312D</t>
  </si>
  <si>
    <t>P109117622579L</t>
  </si>
  <si>
    <t>BISENET</t>
  </si>
  <si>
    <t>P019117199080E</t>
  </si>
  <si>
    <t>INNOCENT NGWEABU</t>
  </si>
  <si>
    <t>P057712783618Q</t>
  </si>
  <si>
    <t>P025917528790Q</t>
  </si>
  <si>
    <t>M112316335261T</t>
  </si>
  <si>
    <t>DRAO IMMOBILIER</t>
  </si>
  <si>
    <t>P057917599658C</t>
  </si>
  <si>
    <t>P127912586170P</t>
  </si>
  <si>
    <t>BATJE</t>
  </si>
  <si>
    <t>EMMANUEL NOEL ANGELIN</t>
  </si>
  <si>
    <t>P080416995802S</t>
  </si>
  <si>
    <t>TEKUH RANSON BABILA</t>
  </si>
  <si>
    <t>M122018617116R</t>
  </si>
  <si>
    <t>ASSOCIATION DES RESSORTISSANTS TOULAH BAMENA DE DOUALA</t>
  </si>
  <si>
    <t>P030318345240M</t>
  </si>
  <si>
    <t>EKEDI ETONDE ESUKISE EPSE NDOPING MARTIN</t>
  </si>
  <si>
    <t>P066312702848F</t>
  </si>
  <si>
    <t>TOUKOMBO TOUKOBO</t>
  </si>
  <si>
    <t>P018716273581W</t>
  </si>
  <si>
    <t>P048712529144A</t>
  </si>
  <si>
    <t>MEFIRE MIMCHE ADJARA</t>
  </si>
  <si>
    <t>M128716804183M</t>
  </si>
  <si>
    <t>SUCCESSION MOUSSINGA MOUANGUE ENOCK</t>
  </si>
  <si>
    <t>P122015553795M</t>
  </si>
  <si>
    <t>P049516022955Z</t>
  </si>
  <si>
    <t>P128212718250Q</t>
  </si>
  <si>
    <t>PETIPE</t>
  </si>
  <si>
    <t>PATERNE AIME</t>
  </si>
  <si>
    <t>P089417605860M</t>
  </si>
  <si>
    <t>NUMA ENANGA FEMBE</t>
  </si>
  <si>
    <t>P078218040267P</t>
  </si>
  <si>
    <t>NGHONFOYI</t>
  </si>
  <si>
    <t>P077512245762E</t>
  </si>
  <si>
    <t>P016113914737Y</t>
  </si>
  <si>
    <t>KENGNI épse KENFACK ROSE</t>
  </si>
  <si>
    <t>P018717755531K</t>
  </si>
  <si>
    <t>CARINE NADÈGE</t>
  </si>
  <si>
    <t>M062418155913Z</t>
  </si>
  <si>
    <t>ASSOCIATION POUR LA SOLIDARITE DES HABITANTS D'ELIG-MEWALI</t>
  </si>
  <si>
    <t>ASOHEM/HARMONIE</t>
  </si>
  <si>
    <t>P049412484493Z</t>
  </si>
  <si>
    <t>IYA DAOUDA</t>
  </si>
  <si>
    <t>P068517398652W</t>
  </si>
  <si>
    <t>NTANKET TITUS NGOCHO</t>
  </si>
  <si>
    <t>P018217580256X</t>
  </si>
  <si>
    <t>P017412412966F</t>
  </si>
  <si>
    <t>MOUSSA NASSOUROU</t>
  </si>
  <si>
    <t>ETS MOUSSA NASSOUROU</t>
  </si>
  <si>
    <t>COMPUTER MAINTENANCE AND TRAINING</t>
  </si>
  <si>
    <t>P088815986537P</t>
  </si>
  <si>
    <t>SOLOMON ABONDEM FOSONG</t>
  </si>
  <si>
    <t>M022416582876D</t>
  </si>
  <si>
    <t>AMAZING COMPANY LIMITED</t>
  </si>
  <si>
    <t>M031712618774U</t>
  </si>
  <si>
    <t>SOCIETE ENSIS LTD</t>
  </si>
  <si>
    <t>P048116254471G</t>
  </si>
  <si>
    <t>OUSSEYNI</t>
  </si>
  <si>
    <t>P069818443897G</t>
  </si>
  <si>
    <t>TADJOUNI TCHALEU</t>
  </si>
  <si>
    <t>RENE D'AQUIN</t>
  </si>
  <si>
    <t>P118412315062G</t>
  </si>
  <si>
    <t>M112017142087U</t>
  </si>
  <si>
    <t>SOCIÉTÉ COOPÉRATIVE SIMPLIFIÉE DES PRODUCTEURS DE COTON DE MADJOLDE</t>
  </si>
  <si>
    <t>SCOOPS URSING</t>
  </si>
  <si>
    <t>P098912748674J</t>
  </si>
  <si>
    <t>CECILIYUS DK</t>
  </si>
  <si>
    <t>P108800453972A</t>
  </si>
  <si>
    <t>TOUBUE PETGA HILAIRE</t>
  </si>
  <si>
    <t>M012618328301P</t>
  </si>
  <si>
    <t>RHODE BAZAR  SARL</t>
  </si>
  <si>
    <t>RHODE BAZAR SARL</t>
  </si>
  <si>
    <t>P020017483026K</t>
  </si>
  <si>
    <t>TCHOMYIM NZALI</t>
  </si>
  <si>
    <t>LINDA DIANE</t>
  </si>
  <si>
    <t>P047816398667U</t>
  </si>
  <si>
    <t>ENDAH EPSE SAMA</t>
  </si>
  <si>
    <t>P038717288144S</t>
  </si>
  <si>
    <t>MANGU FOTO</t>
  </si>
  <si>
    <t>HERICA</t>
  </si>
  <si>
    <t>P079618062341S</t>
  </si>
  <si>
    <t>NGWAH NKOUNABOH</t>
  </si>
  <si>
    <t>RODULF</t>
  </si>
  <si>
    <t>M022517949834L</t>
  </si>
  <si>
    <t>SOCIETE COOPERATIVE AVEC CONSEIL D ´ADMINISTRATION DESELEVEURS MORDERNES D ELAT</t>
  </si>
  <si>
    <t>COOP-CA EMODEL</t>
  </si>
  <si>
    <t>P099517220974J</t>
  </si>
  <si>
    <t>DEMAFOUO YEMENE</t>
  </si>
  <si>
    <t>P098212401782T</t>
  </si>
  <si>
    <t>KOUAKEP NGANGMO ADELINE SANDRINE</t>
  </si>
  <si>
    <t>P122015921266C</t>
  </si>
  <si>
    <t>P069416669611R</t>
  </si>
  <si>
    <t>FRIDE VANELLE</t>
  </si>
  <si>
    <t>P038717418553L</t>
  </si>
  <si>
    <t>NGALOUMO AYOUBA</t>
  </si>
  <si>
    <t>P086217472550G</t>
  </si>
  <si>
    <t>MOUOTCHOUMATSO EPSE FOTIE</t>
  </si>
  <si>
    <t>P026512639486L</t>
  </si>
  <si>
    <t>AKONO EMILE SEDAR</t>
  </si>
  <si>
    <t>(ETS EGTE)</t>
  </si>
  <si>
    <t>M119217706400H</t>
  </si>
  <si>
    <t>ECOLE PUBLIQUE DE DJELENG II B 2</t>
  </si>
  <si>
    <t>P079118208280E</t>
  </si>
  <si>
    <t>TALLA FOGANG</t>
  </si>
  <si>
    <t>P117214624513L</t>
  </si>
  <si>
    <t>MAKIEU EPSE MVOGO</t>
  </si>
  <si>
    <t>M091316808105K</t>
  </si>
  <si>
    <t>ASSOCIATION EDING - MEYONG</t>
  </si>
  <si>
    <t>EDING - MEYONG</t>
  </si>
  <si>
    <t>P119417201299D</t>
  </si>
  <si>
    <t>TENENG LESSLY CHO</t>
  </si>
  <si>
    <t>P078000216946Q</t>
  </si>
  <si>
    <t>UCHECHUKWE OLUMBA</t>
  </si>
  <si>
    <t>P018212490994L</t>
  </si>
  <si>
    <t>P080117543605W</t>
  </si>
  <si>
    <t>LÉONCE DE GRÂCE</t>
  </si>
  <si>
    <t>P098412419641U</t>
  </si>
  <si>
    <t>P065818448102H</t>
  </si>
  <si>
    <t>NONNO EPOUSE MENOK</t>
  </si>
  <si>
    <t>M052416776298U</t>
  </si>
  <si>
    <t>TOILCAM LIMITED</t>
  </si>
  <si>
    <t>GENERAL CONTRACTS AND SUPPLIES, GENERAL COMMERCE, CONSULTANCY AND TRAINING, AGRICULTURE, IMPORT AND EXPORT</t>
  </si>
  <si>
    <t>M112116716829T</t>
  </si>
  <si>
    <t>SAMALO SARL</t>
  </si>
  <si>
    <t>P048813559917R</t>
  </si>
  <si>
    <t>KIYO LUCAS</t>
  </si>
  <si>
    <t>P018816425417F</t>
  </si>
  <si>
    <t>LUKUMANU TANGUNU</t>
  </si>
  <si>
    <t>P048117586337C</t>
  </si>
  <si>
    <t>P119812570753C</t>
  </si>
  <si>
    <t>P066612423621S</t>
  </si>
  <si>
    <t>BIH FOMINYAM</t>
  </si>
  <si>
    <t>P055716396373P</t>
  </si>
  <si>
    <t>P017400455017A</t>
  </si>
  <si>
    <t>TEKOUE JEAN JOSEPH</t>
  </si>
  <si>
    <t>M092015076193Z</t>
  </si>
  <si>
    <t>MIGLIHT.VD SARL</t>
  </si>
  <si>
    <t>P038017382625T</t>
  </si>
  <si>
    <t>BOSSOMO MOUTOMBI</t>
  </si>
  <si>
    <t>RODRIGUE JULES</t>
  </si>
  <si>
    <t>P098717270439U</t>
  </si>
  <si>
    <t>AFANWI BIH NGWA EPSE VICTOR CHIK</t>
  </si>
  <si>
    <t>P099116400518J</t>
  </si>
  <si>
    <t>MIHAMMAD</t>
  </si>
  <si>
    <t>NAIK</t>
  </si>
  <si>
    <t>P069216485811U</t>
  </si>
  <si>
    <t>NGO IKOMBI</t>
  </si>
  <si>
    <t>M032517651671Y</t>
  </si>
  <si>
    <t>UNIVERSAL BIO ENERGY SARLU</t>
  </si>
  <si>
    <t>UBE SARLU</t>
  </si>
  <si>
    <t>ANGRAIS BIOLOGIQUES-BIO GAZ-AGRICULTURE/ELEVAGE-IMPORT/EXPORT-COMMERCE GENERAL-PRESTATIONS DE SERVICES...</t>
  </si>
  <si>
    <t>P070016708423H</t>
  </si>
  <si>
    <t>KACHU</t>
  </si>
  <si>
    <t>NADEGE FANYUI</t>
  </si>
  <si>
    <t>M089500001308E</t>
  </si>
  <si>
    <t>STE D'ENTRET.CONTRO.REGUL</t>
  </si>
  <si>
    <t>S.E.C.R SARL</t>
  </si>
  <si>
    <t>P127516397321R</t>
  </si>
  <si>
    <t>NATEKOUE</t>
  </si>
  <si>
    <t>P017312129659N</t>
  </si>
  <si>
    <t>MAGNENG</t>
  </si>
  <si>
    <t>PIERRE GUALBERT</t>
  </si>
  <si>
    <t>P059418091760N</t>
  </si>
  <si>
    <t>SONWAT SONKOUAT</t>
  </si>
  <si>
    <t>P019317935203B</t>
  </si>
  <si>
    <t>NGO BINYAM EPSE MAKON MAKON</t>
  </si>
  <si>
    <t>P067617422440B</t>
  </si>
  <si>
    <t>GODA TIA</t>
  </si>
  <si>
    <t>M012416362537Q</t>
  </si>
  <si>
    <t>VOIX CHARISME IMPACT SARL</t>
  </si>
  <si>
    <t>VCI SARL</t>
  </si>
  <si>
    <t>P018717847044N</t>
  </si>
  <si>
    <t>P097614957772Q</t>
  </si>
  <si>
    <t>P087416429644U</t>
  </si>
  <si>
    <t>NDUBISI OKAFOR BENSON</t>
  </si>
  <si>
    <t>M112518208118P</t>
  </si>
  <si>
    <t>SOCIETE LES ETABLISSEMENTS LA SOCAMBA SARLU</t>
  </si>
  <si>
    <t>" SOCIETE LES ETABLISSEMENTS LA SOCAMBA"</t>
  </si>
  <si>
    <t>M029900008885E</t>
  </si>
  <si>
    <t>COLOR CERAMICA SARL</t>
  </si>
  <si>
    <t>P098517719846D</t>
  </si>
  <si>
    <t>NGANWACK MBE</t>
  </si>
  <si>
    <t>CASTERNO EUGÈNE</t>
  </si>
  <si>
    <t>P068816826165B</t>
  </si>
  <si>
    <t>PIEAM MBOBDA</t>
  </si>
  <si>
    <t>ALEX CALICE</t>
  </si>
  <si>
    <t>P048418457358G</t>
  </si>
  <si>
    <t>P030117165510U</t>
  </si>
  <si>
    <t>WAJUKU KILO SAMUEL OTEH</t>
  </si>
  <si>
    <t>P098617476962T</t>
  </si>
  <si>
    <t>AWATEH</t>
  </si>
  <si>
    <t>ROLAND MULUH</t>
  </si>
  <si>
    <t>P017618477011N</t>
  </si>
  <si>
    <t>YMELE OLIVIER SENGHOR</t>
  </si>
  <si>
    <t>CUSEUR</t>
  </si>
  <si>
    <t>P109318565652T</t>
  </si>
  <si>
    <t>P068417992681F</t>
  </si>
  <si>
    <t>NGO NYABA</t>
  </si>
  <si>
    <t>P097316662201H</t>
  </si>
  <si>
    <t>ARIANE NICOLE</t>
  </si>
  <si>
    <t>COMMERCE GENERAL ,QUICAILLERIE</t>
  </si>
  <si>
    <t>P119617432371Y</t>
  </si>
  <si>
    <t>P079016614189B</t>
  </si>
  <si>
    <t>P039018346482K</t>
  </si>
  <si>
    <t>MANI DORIS</t>
  </si>
  <si>
    <t>MARGRAET</t>
  </si>
  <si>
    <t>P057414281747R</t>
  </si>
  <si>
    <t>P088916651238C</t>
  </si>
  <si>
    <t>JEREOM STEFANY</t>
  </si>
  <si>
    <t>P069317445717M</t>
  </si>
  <si>
    <t>P036112243731D</t>
  </si>
  <si>
    <t>ABO'O OLO</t>
  </si>
  <si>
    <t>P028217719163A</t>
  </si>
  <si>
    <t>DJOUMEKOUA FOTSING</t>
  </si>
  <si>
    <t>MARLISSE</t>
  </si>
  <si>
    <t>P057918001598Y</t>
  </si>
  <si>
    <t>MUSSINA</t>
  </si>
  <si>
    <t>URICHE NJOH</t>
  </si>
  <si>
    <t>P048712697004Q</t>
  </si>
  <si>
    <t>EWANE EPSE NDONG ROSE NADEGE</t>
  </si>
  <si>
    <t>ETS EWANE EPSE NDONG ROSE NADEGE</t>
  </si>
  <si>
    <t>P026416725550J</t>
  </si>
  <si>
    <t>P018712418244B</t>
  </si>
  <si>
    <t>P108812717566L</t>
  </si>
  <si>
    <t>TAYOU LOUIS STEPHANE</t>
  </si>
  <si>
    <t>ETS VISION-PROJECT</t>
  </si>
  <si>
    <t>P046700505000W</t>
  </si>
  <si>
    <t>P106300500750E</t>
  </si>
  <si>
    <t>TCHINDA PIANTA</t>
  </si>
  <si>
    <t>GHISLAINE BENOITTE</t>
  </si>
  <si>
    <t>M022517550218P</t>
  </si>
  <si>
    <t>AKS ET FRÈRES SARL</t>
  </si>
  <si>
    <t>P027217463792S</t>
  </si>
  <si>
    <t>MAROUNA</t>
  </si>
  <si>
    <t>P028716332561Y</t>
  </si>
  <si>
    <t>NDAM NJOYAKOUDOUCE</t>
  </si>
  <si>
    <t>M049400000882W</t>
  </si>
  <si>
    <t>COMMUNICATION ING.SYSTEME</t>
  </si>
  <si>
    <t>CIS CAMEROUN SA</t>
  </si>
  <si>
    <t>M069017238939J</t>
  </si>
  <si>
    <t>EP NGUINOUMA</t>
  </si>
  <si>
    <t>P014618551148Q</t>
  </si>
  <si>
    <t>DZANZILA EPSE BEKOLO</t>
  </si>
  <si>
    <t>M021912757155A</t>
  </si>
  <si>
    <t>WABI ASSURANCES</t>
  </si>
  <si>
    <t>M052116331769X</t>
  </si>
  <si>
    <t>SOCIETE COOPERATIVE SIMPLIFIEE CENTRE AGROPASTORAL</t>
  </si>
  <si>
    <t>SCOOPS CAPBI D-S</t>
  </si>
  <si>
    <t>P058817695135Q</t>
  </si>
  <si>
    <t>MEGNE NGOUMPE</t>
  </si>
  <si>
    <t>P129817616571J</t>
  </si>
  <si>
    <t>MARIKO</t>
  </si>
  <si>
    <t>MORIBA</t>
  </si>
  <si>
    <t>P089717077144U</t>
  </si>
  <si>
    <t>TCHOUPOU NWANGOUM</t>
  </si>
  <si>
    <t>MALDINI</t>
  </si>
  <si>
    <t>M082417056395M</t>
  </si>
  <si>
    <t>YA 2 TOUT OPTIMISTE SARL</t>
  </si>
  <si>
    <t>YA 2 TOUT</t>
  </si>
  <si>
    <t>P020516670033F</t>
  </si>
  <si>
    <t>EKOME ROY</t>
  </si>
  <si>
    <t>P059317532581X</t>
  </si>
  <si>
    <t>P117411817845X</t>
  </si>
  <si>
    <t>NGUEA TAGNIKEU</t>
  </si>
  <si>
    <t>P128912410534J</t>
  </si>
  <si>
    <t>MATIO NGOUAKAM SINCLAIR</t>
  </si>
  <si>
    <t>MOTIO NGOUAKAM</t>
  </si>
  <si>
    <t>P088812656672P</t>
  </si>
  <si>
    <t>BRAILLE ABEL LAURENT PHILIPPE</t>
  </si>
  <si>
    <t>M012517492314L</t>
  </si>
  <si>
    <t>STE NGON CARGO &amp; PARTNERS SHIPPING SARL</t>
  </si>
  <si>
    <t>P018617183531T</t>
  </si>
  <si>
    <t>MAMADOU SANOU</t>
  </si>
  <si>
    <t>P027911384746Y</t>
  </si>
  <si>
    <t>FOGANG NGUELA MATHIAS NISPHORE</t>
  </si>
  <si>
    <t>ETS MATSON EUROPE TRADING</t>
  </si>
  <si>
    <t>P098316705990X</t>
  </si>
  <si>
    <t>DJONWE JUSTIN</t>
  </si>
  <si>
    <t>P058817819340L</t>
  </si>
  <si>
    <t>MIMB BILLONG MOISE</t>
  </si>
  <si>
    <t>" ETS UNIS-VERS-ART "</t>
  </si>
  <si>
    <t>P016116912141W</t>
  </si>
  <si>
    <t>P037517434634W</t>
  </si>
  <si>
    <t>NZAMO ÉPOUSE TONLEU</t>
  </si>
  <si>
    <t>BLANDINE SYLVIE</t>
  </si>
  <si>
    <t>P019012418155W</t>
  </si>
  <si>
    <t>SADOU KEME</t>
  </si>
  <si>
    <t>P107116444288Q</t>
  </si>
  <si>
    <t>P038617920927E</t>
  </si>
  <si>
    <t>MAMATOU TABITHA</t>
  </si>
  <si>
    <t>Yonkane</t>
  </si>
  <si>
    <t>P099618338432A</t>
  </si>
  <si>
    <t>METINWO GOUAYEMO</t>
  </si>
  <si>
    <t>P016017727959T</t>
  </si>
  <si>
    <t>P087618530881Q</t>
  </si>
  <si>
    <t>JOEL CAMILE</t>
  </si>
  <si>
    <t>M081116668271P</t>
  </si>
  <si>
    <t>LYCÉE BILINGUE DE MORA</t>
  </si>
  <si>
    <t>LBMORA</t>
  </si>
  <si>
    <t>P066312147557N</t>
  </si>
  <si>
    <t>NGONO EPSE MENYENG BELINGA CHRISTINE</t>
  </si>
  <si>
    <t>ETS NGONO EPSE MENYENG BELINGA</t>
  </si>
  <si>
    <t>P019117528904B</t>
  </si>
  <si>
    <t>P019617900801N</t>
  </si>
  <si>
    <t>NOUMEBWE NGUEMBOU</t>
  </si>
  <si>
    <t>BRICE DARLIN</t>
  </si>
  <si>
    <t>P039418241828Z</t>
  </si>
  <si>
    <t>M102518170360M</t>
  </si>
  <si>
    <t>TRAVAUX D'AMENAGEMENT DES GRANDS ESPACES PAR LA MISSION  D'EQUIPEMENT DES TERRAINS URBAINS ET RURAUX</t>
  </si>
  <si>
    <t>P090316943888F</t>
  </si>
  <si>
    <t>NFORKEMBA PELAGIE KITANG</t>
  </si>
  <si>
    <t>Planteur</t>
  </si>
  <si>
    <t>P028217496100L</t>
  </si>
  <si>
    <t>Chokote Tcheuffa</t>
  </si>
  <si>
    <t>François Raoul</t>
  </si>
  <si>
    <t>P060217844397M</t>
  </si>
  <si>
    <t>NZUAKOU MANUELLA CHRISTINE</t>
  </si>
  <si>
    <t>P129218582106G</t>
  </si>
  <si>
    <t>AKUM ANWI KELLY</t>
  </si>
  <si>
    <t>M052217330330X</t>
  </si>
  <si>
    <t>ZUBIS GENERAL TRADING LTD</t>
  </si>
  <si>
    <t>ZGT LTD</t>
  </si>
  <si>
    <t>P026200073560E</t>
  </si>
  <si>
    <t>YOMY</t>
  </si>
  <si>
    <t>P078513367315H</t>
  </si>
  <si>
    <t>BOUGHO ZANGUE CARINE MARTHE</t>
  </si>
  <si>
    <t>P077712605267E</t>
  </si>
  <si>
    <t>P046116175775M</t>
  </si>
  <si>
    <t>YOUGANG NGONDIEP EPOUSE OUOGUE</t>
  </si>
  <si>
    <t>ADELE PHILOMENE</t>
  </si>
  <si>
    <t>P070117729060Q</t>
  </si>
  <si>
    <t>BEDRICK ENYONG</t>
  </si>
  <si>
    <t>P119317694101H</t>
  </si>
  <si>
    <t>YONTA LONTSI</t>
  </si>
  <si>
    <t>P119015066971Q</t>
  </si>
  <si>
    <t>JOSIANE MARTINE</t>
  </si>
  <si>
    <t>P125616435815L</t>
  </si>
  <si>
    <t>NDJANDJA EPSE KWEHA</t>
  </si>
  <si>
    <t>P117816439629E</t>
  </si>
  <si>
    <t>KENNE TSATSOP</t>
  </si>
  <si>
    <t>YNES JOJO</t>
  </si>
  <si>
    <t>P049318116545J</t>
  </si>
  <si>
    <t>M102316929979S</t>
  </si>
  <si>
    <t>SUCCESSION NDJIE EKANI LAURENT ACHILLE</t>
  </si>
  <si>
    <t>P018216459413X</t>
  </si>
  <si>
    <t>ERIC AFUH</t>
  </si>
  <si>
    <t>P037818271361X</t>
  </si>
  <si>
    <t>P078217818601N</t>
  </si>
  <si>
    <t>DJIPDJOUO NGUEBOU VINY BERTRAND</t>
  </si>
  <si>
    <t>P038512413107D</t>
  </si>
  <si>
    <t>MPAMPA PAUL ERIC</t>
  </si>
  <si>
    <t>P027913914951J</t>
  </si>
  <si>
    <t>NLONGO</t>
  </si>
  <si>
    <t>P069116374385S</t>
  </si>
  <si>
    <t>EPOTTO EBOUMBOU EPSE KOLLO</t>
  </si>
  <si>
    <t>P077600153643K</t>
  </si>
  <si>
    <t>NGAMDOYA HUGUETTE</t>
  </si>
  <si>
    <t>P067590952519R</t>
  </si>
  <si>
    <t>MAKAMTCHOUP EPSEE KENGNE</t>
  </si>
  <si>
    <t>FILAUMENE</t>
  </si>
  <si>
    <t>COMMERCE GENERAL, VENTE MATERIEL ELECTRIQUE</t>
  </si>
  <si>
    <t>P099617786085D</t>
  </si>
  <si>
    <t>FEUYEM (ETS WILLSON-BIL)</t>
  </si>
  <si>
    <t>WILLY BILACDO</t>
  </si>
  <si>
    <t>P037816162491L</t>
  </si>
  <si>
    <t>ERNESTINE NEH</t>
  </si>
  <si>
    <t>P095517576630H</t>
  </si>
  <si>
    <t>BOHBA NOE ( ETS BOHBA NOE )</t>
  </si>
  <si>
    <t>P039416666360R</t>
  </si>
  <si>
    <t>EWUZIE CHUKWUEBUKA FRANKLIN</t>
  </si>
  <si>
    <t>P028916482063W</t>
  </si>
  <si>
    <t>DZIEGUE TCHINDA</t>
  </si>
  <si>
    <t>CAROLLE JOELLE</t>
  </si>
  <si>
    <t>M092316060202W</t>
  </si>
  <si>
    <t>SIRIAC INTERNATIONAL LTD</t>
  </si>
  <si>
    <t>P018412146969J</t>
  </si>
  <si>
    <t>MAKUNE KANKEU</t>
  </si>
  <si>
    <t>M071512350867J</t>
  </si>
  <si>
    <t>SOCIETE DE VOITURES CAMEROUNAISES SARL</t>
  </si>
  <si>
    <t>SOCARCAM SARL</t>
  </si>
  <si>
    <t>P027916356388S</t>
  </si>
  <si>
    <t>ESEME GLADYS KONG</t>
  </si>
  <si>
    <t>P127100079068A</t>
  </si>
  <si>
    <t>P056417378723Q</t>
  </si>
  <si>
    <t>P119216383576H</t>
  </si>
  <si>
    <t>BOUNDAR MBELE</t>
  </si>
  <si>
    <t>P025417447877K</t>
  </si>
  <si>
    <t>AJUA FORJU CHRISTIANA</t>
  </si>
  <si>
    <t>P027500286586X</t>
  </si>
  <si>
    <t>P127217676656C</t>
  </si>
  <si>
    <t>MORIA-EL BACHOT</t>
  </si>
  <si>
    <t>P040017893543K</t>
  </si>
  <si>
    <t>SEKALE DAPANG</t>
  </si>
  <si>
    <t>BRINDA LINE</t>
  </si>
  <si>
    <t>P127917721523J</t>
  </si>
  <si>
    <t>ASSIENE BODIONG Daniel roland</t>
  </si>
  <si>
    <t>( ETS FUDITECH )</t>
  </si>
  <si>
    <t>P016318356908M</t>
  </si>
  <si>
    <t>M089700008791B</t>
  </si>
  <si>
    <t>MC2 DE NGAOUNDAL</t>
  </si>
  <si>
    <t>MC2 NGAOUNDAL</t>
  </si>
  <si>
    <t>P087317190534M</t>
  </si>
  <si>
    <t>P110017469175P</t>
  </si>
  <si>
    <t>BENGONO CARMEN-ELODIE IRENE</t>
  </si>
  <si>
    <t>ETS BECAEL</t>
  </si>
  <si>
    <t>M031912756334Q</t>
  </si>
  <si>
    <t>M022518322524P</t>
  </si>
  <si>
    <t>PERFORMANCE AFRIQUE &amp; ENGINEERING SARL</t>
  </si>
  <si>
    <t>PAES</t>
  </si>
  <si>
    <t>Micro-finance</t>
  </si>
  <si>
    <t>M102417828195Y</t>
  </si>
  <si>
    <t>AFRICA FINANCE SA</t>
  </si>
  <si>
    <t>P117916807055L</t>
  </si>
  <si>
    <t>P027418451930Y</t>
  </si>
  <si>
    <t>FOMBUWING TAMBENDE</t>
  </si>
  <si>
    <t>P058717094840S</t>
  </si>
  <si>
    <t>FRANCOISE MERLYNE</t>
  </si>
  <si>
    <t>P049516749855E</t>
  </si>
  <si>
    <t>P027914119261R</t>
  </si>
  <si>
    <t>TRANSPORT ET COMMERCE</t>
  </si>
  <si>
    <t>P048616123839H</t>
  </si>
  <si>
    <t>DIALLO ALPHA HABIB</t>
  </si>
  <si>
    <t>P048016834452W</t>
  </si>
  <si>
    <t>GLADICE CENDRINE</t>
  </si>
  <si>
    <t>P050117478419L</t>
  </si>
  <si>
    <t>P039518203493T</t>
  </si>
  <si>
    <t>ETS DONGMO ETANCHE</t>
  </si>
  <si>
    <t>TEYO ALAIN GIRESSE</t>
  </si>
  <si>
    <t>P085200192514W</t>
  </si>
  <si>
    <t>EWONDE NOAH ILUKESON</t>
  </si>
  <si>
    <t>M062517820591Q</t>
  </si>
  <si>
    <t>METAL WORKING</t>
  </si>
  <si>
    <t>P108916204263G</t>
  </si>
  <si>
    <t>NELSON KONI</t>
  </si>
  <si>
    <t>P129716695368J</t>
  </si>
  <si>
    <t>TCHEUMENIE</t>
  </si>
  <si>
    <t>RABELINE TATIANE</t>
  </si>
  <si>
    <t>P068617700243N</t>
  </si>
  <si>
    <t>KOUANOU SEUHOU</t>
  </si>
  <si>
    <t>P087418086488C</t>
  </si>
  <si>
    <t>YOUSSA SALAMATOU</t>
  </si>
  <si>
    <t>P079816734874L</t>
  </si>
  <si>
    <t>P019017672489F</t>
  </si>
  <si>
    <t>M092417718033Q</t>
  </si>
  <si>
    <t>COLLÈGE D'ENSEIGNEMENT SECONDAIRE DE FADARE</t>
  </si>
  <si>
    <t>CES DE FADARE</t>
  </si>
  <si>
    <t>M022517615718K</t>
  </si>
  <si>
    <t>SENAKO GROUP LTD</t>
  </si>
  <si>
    <t>P078316206877H</t>
  </si>
  <si>
    <t>( ETS MFOUAPON &amp; FIFS )</t>
  </si>
  <si>
    <t>P018716069069H</t>
  </si>
  <si>
    <t>P068817785032F</t>
  </si>
  <si>
    <t>ROSELLE BENDZEKA</t>
  </si>
  <si>
    <t>P016312627531T</t>
  </si>
  <si>
    <t>ZOGO MAMA</t>
  </si>
  <si>
    <t>M079715068941C</t>
  </si>
  <si>
    <t>GIC DE SERVICES ET COMMERCIALISATION DES INTRANTS AGRICOLES</t>
  </si>
  <si>
    <t>NDIKI-AGRO</t>
  </si>
  <si>
    <t>P016012116551X</t>
  </si>
  <si>
    <t>NAYELWA</t>
  </si>
  <si>
    <t>P050416494790D</t>
  </si>
  <si>
    <t>P068116633952E</t>
  </si>
  <si>
    <t>OUMAROU GARGA</t>
  </si>
  <si>
    <t>P019317019984J</t>
  </si>
  <si>
    <t>FOMEZEU NELLO</t>
  </si>
  <si>
    <t>LUCELIA SANDRA</t>
  </si>
  <si>
    <t>M031612502229J</t>
  </si>
  <si>
    <t>STE B.M. ARC -EN-CIEL</t>
  </si>
  <si>
    <t>P109217666663E</t>
  </si>
  <si>
    <t>NGUESSIE FABOSSIE</t>
  </si>
  <si>
    <t>FLEUR VIVIANE</t>
  </si>
  <si>
    <t>P016116822714Z</t>
  </si>
  <si>
    <t>ZAPMETEU</t>
  </si>
  <si>
    <t>P039216716118C</t>
  </si>
  <si>
    <t>JACQUES ARMAND</t>
  </si>
  <si>
    <t>P017612547240K</t>
  </si>
  <si>
    <t>P037118286613B</t>
  </si>
  <si>
    <t>P046300048518W</t>
  </si>
  <si>
    <t>NG'ATANGANA EPSEE EYANGO</t>
  </si>
  <si>
    <t>P059516306005H</t>
  </si>
  <si>
    <t>KACKEU</t>
  </si>
  <si>
    <t>P037812186979B</t>
  </si>
  <si>
    <t>NZEUSSEU NJILLA SERGE DIANE</t>
  </si>
  <si>
    <t>ETS NEGOCE DISTRIBUT°&amp; SCES</t>
  </si>
  <si>
    <t>P117712573403B</t>
  </si>
  <si>
    <t>TITCHI WANDEU</t>
  </si>
  <si>
    <t>ANNE PARFAITE</t>
  </si>
  <si>
    <t>M022416415842E</t>
  </si>
  <si>
    <t>MOVE UP</t>
  </si>
  <si>
    <t>P019117694308G</t>
  </si>
  <si>
    <t>.SALIOU MOUSTAPHA</t>
  </si>
  <si>
    <t>M051812704714P</t>
  </si>
  <si>
    <t>SOCIETE ASA SMART SERVICES SARL</t>
  </si>
  <si>
    <t>P027016426608Y</t>
  </si>
  <si>
    <t>P056517910921H</t>
  </si>
  <si>
    <t>NGO DIMALA IRENE EUGENIE</t>
  </si>
  <si>
    <t>P017616199503C</t>
  </si>
  <si>
    <t>P068717076911U</t>
  </si>
  <si>
    <t>CLEMENT RIGOBERT DER THIAM JUNIOR</t>
  </si>
  <si>
    <t>(ETS KSI AI CONSULTING)</t>
  </si>
  <si>
    <t>VENTE DE TAPIS ET TISSUS</t>
  </si>
  <si>
    <t>P037917645604H</t>
  </si>
  <si>
    <t>NDINGSE</t>
  </si>
  <si>
    <t>GUEENTER MBOH</t>
  </si>
  <si>
    <t>P078818043306T</t>
  </si>
  <si>
    <t>CLAUDE NKAM</t>
  </si>
  <si>
    <t>P068618173910N</t>
  </si>
  <si>
    <t>P019012413873Q</t>
  </si>
  <si>
    <t>DJIDDA ABOUNASSIB</t>
  </si>
  <si>
    <t>P129918169107K</t>
  </si>
  <si>
    <t>LYONGA AZEH</t>
  </si>
  <si>
    <t>P019012751985Z</t>
  </si>
  <si>
    <t>ONGONGONO MBASSI JACQUELINE</t>
  </si>
  <si>
    <t>M041100037583W</t>
  </si>
  <si>
    <t>NELCO GRAPHICS SARL</t>
  </si>
  <si>
    <t>P019317512593B</t>
  </si>
  <si>
    <t>P128318436998X</t>
  </si>
  <si>
    <t>P125514416343X</t>
  </si>
  <si>
    <t>DEJONG</t>
  </si>
  <si>
    <t>P038318313164D</t>
  </si>
  <si>
    <t>MINYIM</t>
  </si>
  <si>
    <t>P010317706075F</t>
  </si>
  <si>
    <t>Christine Laure</t>
  </si>
  <si>
    <t>P099117852510T</t>
  </si>
  <si>
    <t>SIMPLIES CHE</t>
  </si>
  <si>
    <t>P067717826744P</t>
  </si>
  <si>
    <t>P077817745806M</t>
  </si>
  <si>
    <t>ANN EPOUSE BANOBEN</t>
  </si>
  <si>
    <t>MONIQUE BOLA</t>
  </si>
  <si>
    <t>M012618313826L</t>
  </si>
  <si>
    <t>P.E.G</t>
  </si>
  <si>
    <t>P018018321491E</t>
  </si>
  <si>
    <t>NUGANG JOHANNES DOH</t>
  </si>
  <si>
    <t>P057417480558X</t>
  </si>
  <si>
    <t>M041916037818W</t>
  </si>
  <si>
    <t>FD-TECH CONSTRUCTION SERVICES SARL</t>
  </si>
  <si>
    <t>P122016267111F</t>
  </si>
  <si>
    <t>DICKA EPOI JOSEPH</t>
  </si>
  <si>
    <t>P098017681504G</t>
  </si>
  <si>
    <t>TCHOFFO TEDONGMO</t>
  </si>
  <si>
    <t>P068915239649P</t>
  </si>
  <si>
    <t>SIMO MBOUGEN</t>
  </si>
  <si>
    <t>PEGGUY OLIVIA</t>
  </si>
  <si>
    <t>P019317824949U</t>
  </si>
  <si>
    <t>P018517091659W</t>
  </si>
  <si>
    <t>MOLOUH FONDOUH</t>
  </si>
  <si>
    <t>P059617849609W</t>
  </si>
  <si>
    <t>Tonfo</t>
  </si>
  <si>
    <t>Christian Steve</t>
  </si>
  <si>
    <t>P128017363220U</t>
  </si>
  <si>
    <t>MELI FOUEJO</t>
  </si>
  <si>
    <t>P058216664582P</t>
  </si>
  <si>
    <t>P098318252063L</t>
  </si>
  <si>
    <t>NYESA</t>
  </si>
  <si>
    <t>VEROLYN CONSTANCE</t>
  </si>
  <si>
    <t>M070417252670J</t>
  </si>
  <si>
    <t>EP BAMENDJOU CHEFFERIE</t>
  </si>
  <si>
    <t>P048916599889N</t>
  </si>
  <si>
    <t>NGA BIKOE ÉPOUSE BIFOUMA</t>
  </si>
  <si>
    <t>P099816616163G</t>
  </si>
  <si>
    <t>TCHIFFO MEGUIPA</t>
  </si>
  <si>
    <t>P014316418931K</t>
  </si>
  <si>
    <t>P087318602173Q</t>
  </si>
  <si>
    <t>PEPOMI NDONGTO</t>
  </si>
  <si>
    <t>P017817715801G</t>
  </si>
  <si>
    <t>SANDJONG NANA</t>
  </si>
  <si>
    <t>SERGE AIMÉ</t>
  </si>
  <si>
    <t>P039217080149F</t>
  </si>
  <si>
    <t>EJIA</t>
  </si>
  <si>
    <t>P045917725032P</t>
  </si>
  <si>
    <t>TCHATCHOUA  Epse  NANMEGNE  ROSE</t>
  </si>
  <si>
    <t>P122016898167A</t>
  </si>
  <si>
    <t>NDEMA SANY JEAN CLAUDE</t>
  </si>
  <si>
    <t>P089315965412W</t>
  </si>
  <si>
    <t>PUGA</t>
  </si>
  <si>
    <t>JEAN MAXANSE</t>
  </si>
  <si>
    <t>P029316843060W</t>
  </si>
  <si>
    <t>SOUMAÏ JEANNITA MIREILLE</t>
  </si>
  <si>
    <t>FLORE ( ETS SEE THE WORLD TRAVEL AGENCY)</t>
  </si>
  <si>
    <t>M020700022812G</t>
  </si>
  <si>
    <t>ANUCAM EDUCATION BOOKS PL</t>
  </si>
  <si>
    <t>P028617847799G</t>
  </si>
  <si>
    <t>LINDA FUAM</t>
  </si>
  <si>
    <t>P039017197998R</t>
  </si>
  <si>
    <t>P047516129077Z</t>
  </si>
  <si>
    <t>TAGNE WOUEMBE</t>
  </si>
  <si>
    <t>P129517694079F</t>
  </si>
  <si>
    <t>NGWEAMAW</t>
  </si>
  <si>
    <t>MARTIN NSANYUI</t>
  </si>
  <si>
    <t>M021617717255C</t>
  </si>
  <si>
    <t>CONSEIL NATIONAL DE LA JEUNESSE DU CAMEROUN (CNJC COMUNAL LOLODORF)</t>
  </si>
  <si>
    <t>P098216887276J</t>
  </si>
  <si>
    <t>.TEDJONG</t>
  </si>
  <si>
    <t>OLIVIER RODRIGUE MARCIAL</t>
  </si>
  <si>
    <t>M021812679886H</t>
  </si>
  <si>
    <t>PRIVILEGES PLUS CONSEILS SAS</t>
  </si>
  <si>
    <t>P109917463395S</t>
  </si>
  <si>
    <t>BIKEITTE LORIA</t>
  </si>
  <si>
    <t>M010717469265Z</t>
  </si>
  <si>
    <t>ECOLE PUBLIQUE NDAGA</t>
  </si>
  <si>
    <t>EP NDAGA</t>
  </si>
  <si>
    <t>M032416868806Z</t>
  </si>
  <si>
    <t>INSTITUT DE FORMATION PROFESSIONNELLE BILINGUE POUR LA PROMOTION DE L'EXCELLENCE ACADEMIQUE,DU LEADERSHIP ET DE L'ENTREPRENEURIAT</t>
  </si>
  <si>
    <t>IFP-LEADER'S CORPORATION</t>
  </si>
  <si>
    <t>P089217173362B</t>
  </si>
  <si>
    <t>BADOANA</t>
  </si>
  <si>
    <t>COMMERCE GÉNÉRAL ,PRESTATIONS DE SERVICES,RESTAURANT BTP</t>
  </si>
  <si>
    <t>P046717571810R</t>
  </si>
  <si>
    <t>TUITCHEU TCHUINTCHUI EPSE MOUKAM</t>
  </si>
  <si>
    <t>M052517770005B</t>
  </si>
  <si>
    <t>ADAG SARL</t>
  </si>
  <si>
    <t>P047817013551G</t>
  </si>
  <si>
    <t>NZIMI.</t>
  </si>
  <si>
    <t>ROSTAND HERVE</t>
  </si>
  <si>
    <t>P088016429108X</t>
  </si>
  <si>
    <t>LABANG</t>
  </si>
  <si>
    <t>P019418505972C</t>
  </si>
  <si>
    <t>MOGOUNG NOUNAMO</t>
  </si>
  <si>
    <t>P127612698114R</t>
  </si>
  <si>
    <t>RANSOM LENE</t>
  </si>
  <si>
    <t>P088616713761Y</t>
  </si>
  <si>
    <t>NKIE STEPHANIE ROSIN</t>
  </si>
  <si>
    <t>P128616932129F</t>
  </si>
  <si>
    <t>ROLANDE NATACHA</t>
  </si>
  <si>
    <t>P047912132271B</t>
  </si>
  <si>
    <t>FIEMETIA  F</t>
  </si>
  <si>
    <t>M032416920006W</t>
  </si>
  <si>
    <t>EVERLAST BUSINESS CORPORATION</t>
  </si>
  <si>
    <t>EVERLAST</t>
  </si>
  <si>
    <t>P015600365240Y</t>
  </si>
  <si>
    <t>NGODA NNANGA EPSEE MBARGA O.</t>
  </si>
  <si>
    <t>P065616925967E</t>
  </si>
  <si>
    <t>SUIVEN TSEMKONG</t>
  </si>
  <si>
    <t>SABASTAIN</t>
  </si>
  <si>
    <t>M129917257328W</t>
  </si>
  <si>
    <t>EP DOUTSET</t>
  </si>
  <si>
    <t>CONSULTING EN ÉDUCATION</t>
  </si>
  <si>
    <t>M052517765468L</t>
  </si>
  <si>
    <t>ÉDUCATION UNIVERSE SARL</t>
  </si>
  <si>
    <t>P038412528600Q</t>
  </si>
  <si>
    <t>P029212708824S</t>
  </si>
  <si>
    <t>LEMOTOMO GAELLE LISA URSULA</t>
  </si>
  <si>
    <t>P106717205587P</t>
  </si>
  <si>
    <t>ILOND SALIH</t>
  </si>
  <si>
    <t>P088218476069R</t>
  </si>
  <si>
    <t>LEUTHOU LEUTHOU</t>
  </si>
  <si>
    <t>CARLOS DÉSIRE</t>
  </si>
  <si>
    <t>P088717968107U</t>
  </si>
  <si>
    <t>YOCK NKWE ADRIENNE GRACE</t>
  </si>
  <si>
    <t>VENTES RIDEAUX</t>
  </si>
  <si>
    <t>P028317718713C</t>
  </si>
  <si>
    <t>BILOA MVONDO</t>
  </si>
  <si>
    <t>FRIDOLINE CHANTALE</t>
  </si>
  <si>
    <t>P017312376025A</t>
  </si>
  <si>
    <t>ABBAGANA EL HADJI</t>
  </si>
  <si>
    <t>YAGANA</t>
  </si>
  <si>
    <t>M102316186598A</t>
  </si>
  <si>
    <t>RESIDENCE TOMAHA SARL</t>
  </si>
  <si>
    <t>P019918258670X</t>
  </si>
  <si>
    <t>SIMO KAYIM KÉVIN JOËL</t>
  </si>
  <si>
    <t>P119716396782Z</t>
  </si>
  <si>
    <t>KENGNE GAGUEM.</t>
  </si>
  <si>
    <t>SUZANNE CAROLE</t>
  </si>
  <si>
    <t>P026916904415N</t>
  </si>
  <si>
    <t>DAHVI MIREILLE BERTILLE AFIAVI</t>
  </si>
  <si>
    <t>P118816110039Q</t>
  </si>
  <si>
    <t>DJO GUIM KENFACK</t>
  </si>
  <si>
    <t>P015212616054H</t>
  </si>
  <si>
    <t>P068000281959C</t>
  </si>
  <si>
    <t>ALI  YAYA</t>
  </si>
  <si>
    <t>M012216900910R</t>
  </si>
  <si>
    <t>CARACHOU INTERNATIONAL LTD</t>
  </si>
  <si>
    <t>P035612381274D</t>
  </si>
  <si>
    <t>LIENOU EPSEE NGADOM</t>
  </si>
  <si>
    <t>P077000131155G</t>
  </si>
  <si>
    <t>MOUGA JEAN  CHRETIEN</t>
  </si>
  <si>
    <t>P098412469803D</t>
  </si>
  <si>
    <t>HYGIENE PUBLIC ET SERVICES ASSOCIES</t>
  </si>
  <si>
    <t>P017016374721S</t>
  </si>
  <si>
    <t>BOULY JUSTIN RAYMOND</t>
  </si>
  <si>
    <t>(LARAY MONDE)</t>
  </si>
  <si>
    <t>P080217743326Y</t>
  </si>
  <si>
    <t>PITOU JORDAN</t>
  </si>
  <si>
    <t>P096818060767R</t>
  </si>
  <si>
    <t>AUDITEUR INFORMATIQUE</t>
  </si>
  <si>
    <t>P109316431450Q</t>
  </si>
  <si>
    <t>WANDJI GANGOUA</t>
  </si>
  <si>
    <t>BLAISE ARSENE</t>
  </si>
  <si>
    <t>P097312377477T</t>
  </si>
  <si>
    <t>P098316878565W</t>
  </si>
  <si>
    <t>WOUCHAWOU</t>
  </si>
  <si>
    <t>M042014599661Z</t>
  </si>
  <si>
    <t>DREAMHOUSE ENGENEERING</t>
  </si>
  <si>
    <t>DH.E SARL</t>
  </si>
  <si>
    <t>M011400048717J</t>
  </si>
  <si>
    <t>PHARMACIE ALLIANCE</t>
  </si>
  <si>
    <t>PHCIE ALLIANCE</t>
  </si>
  <si>
    <t>LIBRAIRIE/PAPETERIE/VENTE DE JOURNAUX</t>
  </si>
  <si>
    <t>M121300048450U</t>
  </si>
  <si>
    <t>STE DE DISTRIBUTION MOGA SARL</t>
  </si>
  <si>
    <t>S.D.M. SARL</t>
  </si>
  <si>
    <t>M122518239117G</t>
  </si>
  <si>
    <t>LES TRESORS DU MBOA SARL</t>
  </si>
  <si>
    <t>LETREMBO</t>
  </si>
  <si>
    <t>P029918314943S</t>
  </si>
  <si>
    <t>EBUO</t>
  </si>
  <si>
    <t>ELVIS NJUH</t>
  </si>
  <si>
    <t>M012618325599Z</t>
  </si>
  <si>
    <t>GOLDEN BUILDERS CO. LTD.</t>
  </si>
  <si>
    <t>Golden Builders Co. Ltd</t>
  </si>
  <si>
    <t>P047512482903G</t>
  </si>
  <si>
    <t>NGO NKONG EPSE BAYO JEANNE</t>
  </si>
  <si>
    <t>M081812719664T</t>
  </si>
  <si>
    <t>CABINET NKOYOK NGOUE</t>
  </si>
  <si>
    <t>P115517790433M</t>
  </si>
  <si>
    <t>NGO NYOCK epse DIKELE</t>
  </si>
  <si>
    <t>M099817258045U</t>
  </si>
  <si>
    <t>GSB LES ELITES DE L'ORIENT.</t>
  </si>
  <si>
    <t>P027812130499G</t>
  </si>
  <si>
    <t>BAYO HORTENCE</t>
  </si>
  <si>
    <t>(ETS HORE IN)</t>
  </si>
  <si>
    <t>P126817527828J</t>
  </si>
  <si>
    <t>GUIMDO TSATCHOUNG</t>
  </si>
  <si>
    <t>VENDEUSE DES PLASTIQUES</t>
  </si>
  <si>
    <t>P118518532102H</t>
  </si>
  <si>
    <t>YMELE NENGPE</t>
  </si>
  <si>
    <t>P019016298009L</t>
  </si>
  <si>
    <t>MAITOLE</t>
  </si>
  <si>
    <t>P029316042687M</t>
  </si>
  <si>
    <t>P020117760817K</t>
  </si>
  <si>
    <t>DONGMO TESSE</t>
  </si>
  <si>
    <t>Pavel</t>
  </si>
  <si>
    <t>P048412720028U</t>
  </si>
  <si>
    <t>P049018572958J</t>
  </si>
  <si>
    <t>BONG TANG MATHIAS</t>
  </si>
  <si>
    <t>P047917868774X</t>
  </si>
  <si>
    <t>NGOUFO TAMAFO</t>
  </si>
  <si>
    <t>LANDRYENE</t>
  </si>
  <si>
    <t>M102217901778W</t>
  </si>
  <si>
    <t>MASTERS BILINGUAL ACADEMY</t>
  </si>
  <si>
    <t>P016912622996P</t>
  </si>
  <si>
    <t>P118818442235D</t>
  </si>
  <si>
    <t>CLAUDETTE GHAILA</t>
  </si>
  <si>
    <t>M089300018874R</t>
  </si>
  <si>
    <t>SCI DE L'ATLANTIQUE</t>
  </si>
  <si>
    <t>S C I A</t>
  </si>
  <si>
    <t>P106017767258X</t>
  </si>
  <si>
    <t>NGO NKENG</t>
  </si>
  <si>
    <t>Honorée</t>
  </si>
  <si>
    <t>P027912517752X</t>
  </si>
  <si>
    <t>PELAWO BASIL</t>
  </si>
  <si>
    <t>P087516464763E</t>
  </si>
  <si>
    <t>P058518271042H</t>
  </si>
  <si>
    <t>BERCELIN</t>
  </si>
  <si>
    <t>ACHAT ET VENTE DES FLEURS</t>
  </si>
  <si>
    <t>P067716326685P</t>
  </si>
  <si>
    <t>EKANI AWONO</t>
  </si>
  <si>
    <t>THIERRY NICODEME</t>
  </si>
  <si>
    <t>M010417761438M</t>
  </si>
  <si>
    <t>HENRI ET FRERES SARL</t>
  </si>
  <si>
    <t>P098717536731R</t>
  </si>
  <si>
    <t>MAFEING</t>
  </si>
  <si>
    <t>P017012354033F</t>
  </si>
  <si>
    <t>YOUNKEP EPSE TCHOUANG MARLYSE</t>
  </si>
  <si>
    <t>ETS YOUNKEP EPSE TCHOUANG MARLYSE</t>
  </si>
  <si>
    <t>M021612499005W</t>
  </si>
  <si>
    <t>STE 2GL GLOBAL SOLUTIONS SARL</t>
  </si>
  <si>
    <t>P048216370584Q</t>
  </si>
  <si>
    <t>EDJIMBI AKONO LEONIE</t>
  </si>
  <si>
    <t>P097816108423A</t>
  </si>
  <si>
    <t>ASSAN VIBAN</t>
  </si>
  <si>
    <t>P098717291456K</t>
  </si>
  <si>
    <t>DOUNKENG DOUANLA</t>
  </si>
  <si>
    <t>M082315995733R</t>
  </si>
  <si>
    <t>K AND R GROUP SARL</t>
  </si>
  <si>
    <t>P097900534481T</t>
  </si>
  <si>
    <t>GUARGUA</t>
  </si>
  <si>
    <t>P128317364459N</t>
  </si>
  <si>
    <t>JACQUES BRICE</t>
  </si>
  <si>
    <t>P055917185240E</t>
  </si>
  <si>
    <t>NYABEYEU</t>
  </si>
  <si>
    <t>P017817183779H</t>
  </si>
  <si>
    <t>SIME TCHAYEP</t>
  </si>
  <si>
    <t>P068016859508U</t>
  </si>
  <si>
    <t>P075800159700A</t>
  </si>
  <si>
    <t>NJEUWOUO LUCAS</t>
  </si>
  <si>
    <t>P049212708938B</t>
  </si>
  <si>
    <t>UCHENNA LINUS AKWUBA</t>
  </si>
  <si>
    <t>ETS EMMA CONSTRUCTION</t>
  </si>
  <si>
    <t>P029516352684J</t>
  </si>
  <si>
    <t>NGON AGENEH ASABA</t>
  </si>
  <si>
    <t>P047917114336U</t>
  </si>
  <si>
    <t>FRANKLIN LIMNYUY</t>
  </si>
  <si>
    <t>P017612332118Z</t>
  </si>
  <si>
    <t>P019316720888A</t>
  </si>
  <si>
    <t>P014817767544F</t>
  </si>
  <si>
    <t>NGODEBO</t>
  </si>
  <si>
    <t>Adrien</t>
  </si>
  <si>
    <t>P018815989458E</t>
  </si>
  <si>
    <t>P088618312991J</t>
  </si>
  <si>
    <t>BAYI.</t>
  </si>
  <si>
    <t>JORDYE PHILIPPE.</t>
  </si>
  <si>
    <t>P107112505828Z</t>
  </si>
  <si>
    <t>SOKOUDJOU TAMBA JEHU</t>
  </si>
  <si>
    <t>ETS MET-PRINT</t>
  </si>
  <si>
    <t>P047500556080D</t>
  </si>
  <si>
    <t>ENDONG RUBEN AWAH</t>
  </si>
  <si>
    <t>P019217633724W</t>
  </si>
  <si>
    <t>NDANCHINGAM AYOUBA</t>
  </si>
  <si>
    <t>P018117809424T</t>
  </si>
  <si>
    <t>P117612491153R</t>
  </si>
  <si>
    <t>MPONDO EPO MOUDIKI KRISTIAN</t>
  </si>
  <si>
    <t>P079717357802Z</t>
  </si>
  <si>
    <t>P019818454585X</t>
  </si>
  <si>
    <t>DJUIDJE TALLA</t>
  </si>
  <si>
    <t>CARELLE CHRISTIE</t>
  </si>
  <si>
    <t>P069718423198U</t>
  </si>
  <si>
    <t>TCHATCHOU NGAPMEN</t>
  </si>
  <si>
    <t>EMMA GAETAN</t>
  </si>
  <si>
    <t>P095812576377Q</t>
  </si>
  <si>
    <t>P128416695076D</t>
  </si>
  <si>
    <t>KOMETA COLLETE</t>
  </si>
  <si>
    <t>P017400036289Z</t>
  </si>
  <si>
    <t>KPAKODE MENDOMO</t>
  </si>
  <si>
    <t>P108416150060Y</t>
  </si>
  <si>
    <t>NELIE SANDRINE</t>
  </si>
  <si>
    <t>P039217990466E</t>
  </si>
  <si>
    <t>SEIGNING FOGANG STANISLAS</t>
  </si>
  <si>
    <t>P109318532547U</t>
  </si>
  <si>
    <t>ABOTYI MOTAZE BLANDINE YAEL</t>
  </si>
  <si>
    <t>(MONEF SLIM)</t>
  </si>
  <si>
    <t>P097516838406N</t>
  </si>
  <si>
    <t>MBUBU</t>
  </si>
  <si>
    <t>GERALD CHIMEZIE</t>
  </si>
  <si>
    <t>P059317489803S</t>
  </si>
  <si>
    <t>FONGUE.</t>
  </si>
  <si>
    <t>JULES SERGE.</t>
  </si>
  <si>
    <t>P047812468095C</t>
  </si>
  <si>
    <t>P025915755348X</t>
  </si>
  <si>
    <t>M092316420924N</t>
  </si>
  <si>
    <t>ASSOCIATION FIRST AID</t>
  </si>
  <si>
    <t>TO CATER,FOR THE LESS PRIVILEGED;TO ENCOURAGE AND PROMOTE THE CREATION OF AGRICULTURAL PLANTATIONS AND FARMS IN ORDER;TO IMPACT THROUGH SEMINARS LEADERSHIP;TO EMPOWER RURAL AND URBAN MARGINALIZE YOUTH</t>
  </si>
  <si>
    <t>Réparateur des motos</t>
  </si>
  <si>
    <t>P067100452834S</t>
  </si>
  <si>
    <t>ASSIME TAGYEN</t>
  </si>
  <si>
    <t>M120800028145G</t>
  </si>
  <si>
    <t>STE CONCEPT SARL</t>
  </si>
  <si>
    <t>CONCEPT SARL</t>
  </si>
  <si>
    <t>P036612552779H</t>
  </si>
  <si>
    <t>SONHAFO KOUELESSO ALPHONSE</t>
  </si>
  <si>
    <t>VENTE LAYETTE ET VETEMENTS</t>
  </si>
  <si>
    <t>P127612502776W</t>
  </si>
  <si>
    <t>WETEMDIE LEUMBOU</t>
  </si>
  <si>
    <t>P050117670905U</t>
  </si>
  <si>
    <t>TAMKWE TALOM</t>
  </si>
  <si>
    <t>ANGE DEBEAUVILLE</t>
  </si>
  <si>
    <t>P127617872524J</t>
  </si>
  <si>
    <t>P127418029441R</t>
  </si>
  <si>
    <t>ESHEMOT</t>
  </si>
  <si>
    <t>GERARD FONTABONG</t>
  </si>
  <si>
    <t>M032317665593A</t>
  </si>
  <si>
    <t>SUCC EBANGA FAUSTIN REPRÉSENTEE PAR KIBONGO VVE EBANGA</t>
  </si>
  <si>
    <t>P055917635235B</t>
  </si>
  <si>
    <t>P098717478125P</t>
  </si>
  <si>
    <t>GNIGNIKOUA NTIECHE</t>
  </si>
  <si>
    <t>P016417490294F</t>
  </si>
  <si>
    <t>DJIFEUDIE</t>
  </si>
  <si>
    <t>P076017484950S</t>
  </si>
  <si>
    <t>MADJO EPOUSE WABOU</t>
  </si>
  <si>
    <t>P107912172628K</t>
  </si>
  <si>
    <t>TENING JEAN</t>
  </si>
  <si>
    <t>P068418489212R</t>
  </si>
  <si>
    <t>NOUPOUE TCHEUWA</t>
  </si>
  <si>
    <t>P016317276586X</t>
  </si>
  <si>
    <t>ACHERI TABE JOSEPH</t>
  </si>
  <si>
    <t>P124318446884G</t>
  </si>
  <si>
    <t>MOUKOKO EBOUMBOU</t>
  </si>
  <si>
    <t>P116717781483P</t>
  </si>
  <si>
    <t>FOUEMBITOUE JOSEPH</t>
  </si>
  <si>
    <t>ETS SAMIRA</t>
  </si>
  <si>
    <t>P108516422622W</t>
  </si>
  <si>
    <t>KONGNYUY LOUIS NGAH</t>
  </si>
  <si>
    <t>M072416919832E</t>
  </si>
  <si>
    <t>BEST SERVICES PLUS SARL</t>
  </si>
  <si>
    <t>ACHAT ET VENTE DES BIENS ET SERVICES, COMMERCE GENERAL, PRESTATION DE SERVICES</t>
  </si>
  <si>
    <t>PRORIETAIRE FONCIER</t>
  </si>
  <si>
    <t>P015200174120G</t>
  </si>
  <si>
    <t>M017016622991A</t>
  </si>
  <si>
    <t>MISSION RELIGIEUSE</t>
  </si>
  <si>
    <t>M112117171972J</t>
  </si>
  <si>
    <t>RELIGIEUSES MISSIONNAIRES DE NOTRE DAME DES DOULEURS</t>
  </si>
  <si>
    <t>P108318284214Y</t>
  </si>
  <si>
    <t>ATEBA BETTI</t>
  </si>
  <si>
    <t>P037017660717G</t>
  </si>
  <si>
    <t>FOKO JOSEPH FOTSA</t>
  </si>
  <si>
    <t>P077316404944L</t>
  </si>
  <si>
    <t>JEROME BLAISE</t>
  </si>
  <si>
    <t>P069718602709M</t>
  </si>
  <si>
    <t>TCHOFFO DIFFO</t>
  </si>
  <si>
    <t>P039718406644U</t>
  </si>
  <si>
    <t>ESSOUNG MBEBI</t>
  </si>
  <si>
    <t>P089112379267G</t>
  </si>
  <si>
    <t>OUMAROU ADMOU</t>
  </si>
  <si>
    <t>P048112600904Q</t>
  </si>
  <si>
    <t>EYE MVOGO ACHILLE ROLAND</t>
  </si>
  <si>
    <t>P039716932693G</t>
  </si>
  <si>
    <t>BULAWA</t>
  </si>
  <si>
    <t>YVETTE NJANG</t>
  </si>
  <si>
    <t>P018315706135C</t>
  </si>
  <si>
    <t>KINGE NEE NALOVA</t>
  </si>
  <si>
    <t>M102316164918Q</t>
  </si>
  <si>
    <t>REASY CAMEROUN</t>
  </si>
  <si>
    <t>REASY CAMROUN</t>
  </si>
  <si>
    <t>P076318174414T</t>
  </si>
  <si>
    <t>NOUSSI GUEPFU</t>
  </si>
  <si>
    <t>PAUL GENTIL</t>
  </si>
  <si>
    <t>P045617658701Y</t>
  </si>
  <si>
    <t>NDOBEGANG ASABA</t>
  </si>
  <si>
    <t>P127418083280Z</t>
  </si>
  <si>
    <t>COULIBAY</t>
  </si>
  <si>
    <t>P047117754998H</t>
  </si>
  <si>
    <t>TANENGE VICTORINE</t>
  </si>
  <si>
    <t>P087818346257T</t>
  </si>
  <si>
    <t>ANNA ETAKAH EGBEMBA</t>
  </si>
  <si>
    <t>P017900115457N</t>
  </si>
  <si>
    <t>M102518313048G</t>
  </si>
  <si>
    <t>SOCIETE COOPERATIVE SIMPLIFIEE POUR LA PROTECTION DE L'ENVIRONNEMENT DE YAOUNDE</t>
  </si>
  <si>
    <t>SCOOPS NKUL-ANYANG</t>
  </si>
  <si>
    <t>P097617477125J</t>
  </si>
  <si>
    <t>GILLIAN TITA`</t>
  </si>
  <si>
    <t>P018412314205F</t>
  </si>
  <si>
    <t>MOUANDEU NGANDJUI EUGENIE</t>
  </si>
  <si>
    <t>P047916872000S</t>
  </si>
  <si>
    <t>TACBO</t>
  </si>
  <si>
    <t>P048917436013G</t>
  </si>
  <si>
    <t>YANMENI</t>
  </si>
  <si>
    <t>M012216968700T</t>
  </si>
  <si>
    <t>DISTINGUE SARL</t>
  </si>
  <si>
    <t>P019217058368M</t>
  </si>
  <si>
    <t>P028617681353S</t>
  </si>
  <si>
    <t>GRACE OGECHUKWU</t>
  </si>
  <si>
    <t>P109417850575H</t>
  </si>
  <si>
    <t>VIVIANE MEFFO KAMGA epse NGHOMFO</t>
  </si>
  <si>
    <t>P078318534040Q</t>
  </si>
  <si>
    <t>P127211163332D</t>
  </si>
  <si>
    <t>ALEXANDRE THOMAS</t>
  </si>
  <si>
    <t>P018916458109J</t>
  </si>
  <si>
    <t>MATCHUM MBOPDA</t>
  </si>
  <si>
    <t>P027012785145J</t>
  </si>
  <si>
    <t>MASSANGO PENDA SIMON</t>
  </si>
  <si>
    <t>ETS MASSANGO</t>
  </si>
  <si>
    <t>PRESTATIONS-DESIGN-COMMERCE GEN</t>
  </si>
  <si>
    <t>M051912786651R</t>
  </si>
  <si>
    <t>SUC CAMEROUN SARL</t>
  </si>
  <si>
    <t>P048217897715R</t>
  </si>
  <si>
    <t>KINGUE MOUSSANGO</t>
  </si>
  <si>
    <t>PAUL AXEL</t>
  </si>
  <si>
    <t>P015916840220J</t>
  </si>
  <si>
    <t>MAHAMAT MAHAMAT NOUR</t>
  </si>
  <si>
    <t>P038717613366W</t>
  </si>
  <si>
    <t>CHIMI TCHANGA</t>
  </si>
  <si>
    <t>PIERRE ARMANT</t>
  </si>
  <si>
    <t>M070000011476R</t>
  </si>
  <si>
    <t>UNITE RECHERCHE APPUI DEV</t>
  </si>
  <si>
    <t>URAD GIE</t>
  </si>
  <si>
    <t>P097218202955G</t>
  </si>
  <si>
    <t>ESSO EPSE EFEMBA</t>
  </si>
  <si>
    <t>P018512584804K</t>
  </si>
  <si>
    <t>P090317580174K</t>
  </si>
  <si>
    <t>JUNIOR FRANCK</t>
  </si>
  <si>
    <t>P080016300458X</t>
  </si>
  <si>
    <t>NGONG JAVIS OTTIA</t>
  </si>
  <si>
    <t>P069117988321M</t>
  </si>
  <si>
    <t>Tasing grandsen</t>
  </si>
  <si>
    <t>P118212435714U</t>
  </si>
  <si>
    <t>MENGUE NGONG Marie Sorelle</t>
  </si>
  <si>
    <t>P068916810960N</t>
  </si>
  <si>
    <t>P100017852849B</t>
  </si>
  <si>
    <t>TO WORSHIP AS A FELLOWSHIP OF BELIEVERS</t>
  </si>
  <si>
    <t>M072417570948Y</t>
  </si>
  <si>
    <t>GOSPEL LIGHT INTERNATIONAL MINISTRY</t>
  </si>
  <si>
    <t>P067815532919A</t>
  </si>
  <si>
    <t>P015517194232F</t>
  </si>
  <si>
    <t>WANEGA EPOUSE NZOUDA</t>
  </si>
  <si>
    <t>P018717962327W</t>
  </si>
  <si>
    <t>NYEATI NDIBA THERESE</t>
  </si>
  <si>
    <t>( ETS ADDULAM )</t>
  </si>
  <si>
    <t>P013500414246J</t>
  </si>
  <si>
    <t>P066918043120Q</t>
  </si>
  <si>
    <t>P096418181270K</t>
  </si>
  <si>
    <t>TENESSO KENFACK ARMAND ROGER</t>
  </si>
  <si>
    <t>P115518447813U</t>
  </si>
  <si>
    <t>P058917610238W</t>
  </si>
  <si>
    <t>METEMO TAMTSIA</t>
  </si>
  <si>
    <t>EDWIGE DORCAS( ETS D SPORT)</t>
  </si>
  <si>
    <t>P098718062153X</t>
  </si>
  <si>
    <t>NOUBISSI APPOLINAIRE</t>
  </si>
  <si>
    <t>P039515313235B</t>
  </si>
  <si>
    <t>KETCHEMEN NKWANMEN</t>
  </si>
  <si>
    <t>P087312418226B</t>
  </si>
  <si>
    <t>MOMENE NARCISSE</t>
  </si>
  <si>
    <t>ETS MOMENE NARCISSE</t>
  </si>
  <si>
    <t>P015300417017L</t>
  </si>
  <si>
    <t>KAMSEU Georges</t>
  </si>
  <si>
    <t>P013200084223J</t>
  </si>
  <si>
    <t>M082217762851H</t>
  </si>
  <si>
    <t>GROUPE DE VINGT</t>
  </si>
  <si>
    <t>P078316979734H</t>
  </si>
  <si>
    <t>MOTIKA PHELIMON</t>
  </si>
  <si>
    <t>P019017769318P</t>
  </si>
  <si>
    <t>P068317878285S</t>
  </si>
  <si>
    <t>NANA KOUASSE GHISLINE</t>
  </si>
  <si>
    <t>ETS NANA KOUASSE GHISLINE</t>
  </si>
  <si>
    <t>P058417723510J</t>
  </si>
  <si>
    <t>FAI SEH</t>
  </si>
  <si>
    <t>P029617186166M</t>
  </si>
  <si>
    <t>DEINGOUE DEINGOUE</t>
  </si>
  <si>
    <t>IBISE CEDRIC.</t>
  </si>
  <si>
    <t>P018817778405Z</t>
  </si>
  <si>
    <t>P018917632815G</t>
  </si>
  <si>
    <t>P128512718332H</t>
  </si>
  <si>
    <t>TSITSANIE</t>
  </si>
  <si>
    <t>P067416663067K</t>
  </si>
  <si>
    <t>TABUGUIA NOUNENE</t>
  </si>
  <si>
    <t>P018815680485Q</t>
  </si>
  <si>
    <t>NGAZIGA ONANA</t>
  </si>
  <si>
    <t>P067816668873G</t>
  </si>
  <si>
    <t>MAGHOUO</t>
  </si>
  <si>
    <t>M062416829917M</t>
  </si>
  <si>
    <t>M122417548039K</t>
  </si>
  <si>
    <t>ELAB-SN SARL</t>
  </si>
  <si>
    <t>P016616486225Q</t>
  </si>
  <si>
    <t>P058918260375Y</t>
  </si>
  <si>
    <t>AWA CASIO MULUH</t>
  </si>
  <si>
    <t>P076917628091A</t>
  </si>
  <si>
    <t>P127612489742P</t>
  </si>
  <si>
    <t>DJANABOU EPSEE YAHOUBA</t>
  </si>
  <si>
    <t>M071512402584U</t>
  </si>
  <si>
    <t>KANU EQUIPMENT CAMEROON SARL</t>
  </si>
  <si>
    <t>P019316467088Y</t>
  </si>
  <si>
    <t>BOUBA DJOULDE</t>
  </si>
  <si>
    <t>M080617256089C</t>
  </si>
  <si>
    <t>CES D'ELALE</t>
  </si>
  <si>
    <t>P019117087391W</t>
  </si>
  <si>
    <t>P058114407488U</t>
  </si>
  <si>
    <t>NNAMA NGONG EPSEE NAMA</t>
  </si>
  <si>
    <t>ATHLÈTE</t>
  </si>
  <si>
    <t>P029717065360Q</t>
  </si>
  <si>
    <t>DASSI DOMBEU</t>
  </si>
  <si>
    <t>EMILIOS BERTHONY</t>
  </si>
  <si>
    <t>P015812625123Q</t>
  </si>
  <si>
    <t>NDTOUNGOU MPILE</t>
  </si>
  <si>
    <t>P018618135384Y</t>
  </si>
  <si>
    <t>Donmeza</t>
  </si>
  <si>
    <t>Armand Gustave</t>
  </si>
  <si>
    <t>P036212553341S</t>
  </si>
  <si>
    <t>TCHUINKAM EPSE TCHINDA MARIE</t>
  </si>
  <si>
    <t>P101915758638C</t>
  </si>
  <si>
    <t>TAMBE MISPA</t>
  </si>
  <si>
    <t>EYERE TABI</t>
  </si>
  <si>
    <t>P068412701529W</t>
  </si>
  <si>
    <t>P076311485890Z</t>
  </si>
  <si>
    <t>"ETS CHENDJOU"</t>
  </si>
  <si>
    <t>P107216034523W</t>
  </si>
  <si>
    <t>SAPANA ROGER MOISE</t>
  </si>
  <si>
    <t>(ETS SAROMOZ)</t>
  </si>
  <si>
    <t>P058912407761Y</t>
  </si>
  <si>
    <t>ANGWE</t>
  </si>
  <si>
    <t>DELPHINE ASANGA</t>
  </si>
  <si>
    <t>P087611546135N</t>
  </si>
  <si>
    <t>NANKAM BOUTCHENG ELVIS OLIVIER</t>
  </si>
  <si>
    <t>ETS NANKAM</t>
  </si>
  <si>
    <t>P108416654630F</t>
  </si>
  <si>
    <t>AMINA AKA</t>
  </si>
  <si>
    <t>P129312391537H</t>
  </si>
  <si>
    <t>MAMAN BELLO</t>
  </si>
  <si>
    <t>P127716226499Q</t>
  </si>
  <si>
    <t>NDEBI SOP</t>
  </si>
  <si>
    <t>P097117098926T</t>
  </si>
  <si>
    <t>P069112488425F</t>
  </si>
  <si>
    <t>FEMEGNE GUY</t>
  </si>
  <si>
    <t>P058916397785Q</t>
  </si>
  <si>
    <t>DJIOZANG FOMETIO</t>
  </si>
  <si>
    <t>P109715253526T</t>
  </si>
  <si>
    <t>NLATE EMILIENNE</t>
  </si>
  <si>
    <t>P129817982674Z</t>
  </si>
  <si>
    <t>FONGANG CEDRICK CABRE L</t>
  </si>
  <si>
    <t>P029015152599L</t>
  </si>
  <si>
    <t>P049618558950F</t>
  </si>
  <si>
    <t>EBENY MISSANGO</t>
  </si>
  <si>
    <t>ALBERT PAPY</t>
  </si>
  <si>
    <t>P018512654347J</t>
  </si>
  <si>
    <t>P127515982176L</t>
  </si>
  <si>
    <t>P079117994227A</t>
  </si>
  <si>
    <t>( SW 360 BQ )</t>
  </si>
  <si>
    <t>P079918080472T</t>
  </si>
  <si>
    <t>Ngashu Tiku</t>
  </si>
  <si>
    <t>P070117601049M</t>
  </si>
  <si>
    <t>COMMERCE( VENTE SAC)</t>
  </si>
  <si>
    <t>P069317707939B</t>
  </si>
  <si>
    <t>WANDJI MBOMPIEBGA</t>
  </si>
  <si>
    <t>CHRISTOPHE JOEL</t>
  </si>
  <si>
    <t>M020617240273C</t>
  </si>
  <si>
    <t>EP BAMENDJO KING PLACE G1</t>
  </si>
  <si>
    <t>P088012552863Z</t>
  </si>
  <si>
    <t>DJIEUTSA</t>
  </si>
  <si>
    <t>M052014543141M</t>
  </si>
  <si>
    <t>ATLANTIS SA</t>
  </si>
  <si>
    <t>P069317010445E</t>
  </si>
  <si>
    <t>ROBERT DESMOND</t>
  </si>
  <si>
    <t>P018417957222W</t>
  </si>
  <si>
    <t>BANNAGA</t>
  </si>
  <si>
    <t>AHMED HASSAN</t>
  </si>
  <si>
    <t>CONFECTION DES FLEXIBLES - REVISION DES VERINS</t>
  </si>
  <si>
    <t>M052416770314D</t>
  </si>
  <si>
    <t>HYDRAULIC EQUIPMENTS SARL</t>
  </si>
  <si>
    <t>M070100012307H</t>
  </si>
  <si>
    <t>NGOBAMEN SERVICES SARL</t>
  </si>
  <si>
    <t>P018512480003S</t>
  </si>
  <si>
    <t>AMADOU ADAMOU</t>
  </si>
  <si>
    <t>ETS AMADOU ADAMOU</t>
  </si>
  <si>
    <t>M031417627861N</t>
  </si>
  <si>
    <t>GLOW STAR COMMON INITIATIVE GROUP</t>
  </si>
  <si>
    <t>GLOS-C.I.G</t>
  </si>
  <si>
    <t>P087917844022L</t>
  </si>
  <si>
    <t>P059717855676Z</t>
  </si>
  <si>
    <t>NJIPGANG NJIPGANG</t>
  </si>
  <si>
    <t>M012416366445R</t>
  </si>
  <si>
    <t>MYI INTERNATIONAL TRADE AND DISTRIBUTION SARL</t>
  </si>
  <si>
    <t>MYIITD</t>
  </si>
  <si>
    <t>P018212755933Y</t>
  </si>
  <si>
    <t>P057100136811G</t>
  </si>
  <si>
    <t>BALA ONAMBELE</t>
  </si>
  <si>
    <t>P118015980060T</t>
  </si>
  <si>
    <t>P116818057071F</t>
  </si>
  <si>
    <t>P019617179489N</t>
  </si>
  <si>
    <t>DEIYI DORIEN EPSE FORBIH</t>
  </si>
  <si>
    <t>M082216348067L</t>
  </si>
  <si>
    <t>PARENTS NATIONAL EDUCATIONAL UNION</t>
  </si>
  <si>
    <t>P.N.E.U.COLLEGE</t>
  </si>
  <si>
    <t>P029118357133X</t>
  </si>
  <si>
    <t>TCHOUALA TIWA</t>
  </si>
  <si>
    <t>P077618280901E</t>
  </si>
  <si>
    <t>MIKO</t>
  </si>
  <si>
    <t>P080117719530A</t>
  </si>
  <si>
    <t>TEZEM FOKOU</t>
  </si>
  <si>
    <t>SELADIN</t>
  </si>
  <si>
    <t>P076316661063Z</t>
  </si>
  <si>
    <t>NOZI</t>
  </si>
  <si>
    <t>P049218324214Z</t>
  </si>
  <si>
    <t>ACHA ELVIS  TEFECK</t>
  </si>
  <si>
    <t>P059117702936E</t>
  </si>
  <si>
    <t>SADEUK</t>
  </si>
  <si>
    <t>P019115977865X</t>
  </si>
  <si>
    <t>P058812724152R</t>
  </si>
  <si>
    <t>MBAGNON</t>
  </si>
  <si>
    <t>M082316032457F</t>
  </si>
  <si>
    <t>FRONTLINE COMPANY LIMITED</t>
  </si>
  <si>
    <t>GENERAL COMMERCE, import, export,  of goods and services, bio treatment services, waste management</t>
  </si>
  <si>
    <t>P099816610222C</t>
  </si>
  <si>
    <t>GAELLE BELICHE</t>
  </si>
  <si>
    <t>PHTOTOGRAPHE</t>
  </si>
  <si>
    <t>P097518030604T</t>
  </si>
  <si>
    <t>P028516160078M</t>
  </si>
  <si>
    <t>CHINGNABE</t>
  </si>
  <si>
    <t>P017517850907J</t>
  </si>
  <si>
    <t>TADJAM Épouse HAMADIKO ANIQUE</t>
  </si>
  <si>
    <t>(ETS BEE-ZER)</t>
  </si>
  <si>
    <t>P030017718134R</t>
  </si>
  <si>
    <t>Alssainou</t>
  </si>
  <si>
    <t>P119318283384M</t>
  </si>
  <si>
    <t>P017017046843M</t>
  </si>
  <si>
    <t>P020316368471E</t>
  </si>
  <si>
    <t>SONTSA NANFACK</t>
  </si>
  <si>
    <t>YVES BIENVENU</t>
  </si>
  <si>
    <t>P088716310061G</t>
  </si>
  <si>
    <t>GWLADICE</t>
  </si>
  <si>
    <t>P085512619185U</t>
  </si>
  <si>
    <t>NGUIELAMIE MOUKAM EPSE TOWO MARGUERITE</t>
  </si>
  <si>
    <t>P118318159645K</t>
  </si>
  <si>
    <t>MAIMOUNA ABAME SANDA</t>
  </si>
  <si>
    <t>P039716497847W</t>
  </si>
  <si>
    <t>ANNA AYUK</t>
  </si>
  <si>
    <t>P109417762645X</t>
  </si>
  <si>
    <t>JUDITH RAISSA</t>
  </si>
  <si>
    <t>P078218534554G</t>
  </si>
  <si>
    <t>MAKUI TAKEM</t>
  </si>
  <si>
    <t>P117916706117B</t>
  </si>
  <si>
    <t>BETE BEKUIT BENJAMIN</t>
  </si>
  <si>
    <t>(ETS THREE B BAR-RESTAURANT)</t>
  </si>
  <si>
    <t>P015916603576E</t>
  </si>
  <si>
    <t>YONO</t>
  </si>
  <si>
    <t>P046317827260Y</t>
  </si>
  <si>
    <t>TOUOMEGNE</t>
  </si>
  <si>
    <t>P017400558114Q</t>
  </si>
  <si>
    <t>KENNE ANTOINE</t>
  </si>
  <si>
    <t>DERATISATION-DESINFECTISATION &amp; VENTE</t>
  </si>
  <si>
    <t>P069312623734C</t>
  </si>
  <si>
    <t>WOUOGUIA DASSI DJOKO MAURICE A.</t>
  </si>
  <si>
    <t>ETS HAEL</t>
  </si>
  <si>
    <t>P010216938000H</t>
  </si>
  <si>
    <t>BASSO YAOUBA</t>
  </si>
  <si>
    <t>P098016757345E</t>
  </si>
  <si>
    <t>REMCESE</t>
  </si>
  <si>
    <t>P059817578676Z</t>
  </si>
  <si>
    <t>EBODIAM ETAME</t>
  </si>
  <si>
    <t>RITA SYLVIANNE</t>
  </si>
  <si>
    <t>P019917026744P</t>
  </si>
  <si>
    <t>M062217733135L</t>
  </si>
  <si>
    <t>DJOUMA KOUMAYE DE MBAM NGUEL</t>
  </si>
  <si>
    <t>PRODUCTION DES OIGNONS, CULTURE DE MAIS, ELEVAGE DES BOVINS, CAPRINS ET AVICOLES</t>
  </si>
  <si>
    <t>P069516851310E</t>
  </si>
  <si>
    <t>NGNOMBENO</t>
  </si>
  <si>
    <t>ELVICE CHAMBRR</t>
  </si>
  <si>
    <t>N.A</t>
  </si>
  <si>
    <t>M012417019490D</t>
  </si>
  <si>
    <t>CERCLE DE REFLEXION ET D'ACTION POUR LE DEVELOPPEMENT DE L'ARRONDISSEMENT MOMBO</t>
  </si>
  <si>
    <t>CRADAM</t>
  </si>
  <si>
    <t>P017617551703X</t>
  </si>
  <si>
    <t>HENWE</t>
  </si>
  <si>
    <t>HELEN MAMBUNG</t>
  </si>
  <si>
    <t>P118717602749H</t>
  </si>
  <si>
    <t>KILIAN NGUM</t>
  </si>
  <si>
    <t>M062116342560R</t>
  </si>
  <si>
    <t>MAVOU CONSULTING</t>
  </si>
  <si>
    <t>P058317975492U</t>
  </si>
  <si>
    <t>NZUSSIN NOUOTOUON</t>
  </si>
  <si>
    <t>P069016930467P</t>
  </si>
  <si>
    <t>ABOUBAKAR ABDOULKARIM</t>
  </si>
  <si>
    <t>M042416724288K</t>
  </si>
  <si>
    <t>NGENKIO AND SONS ENTERPRISE</t>
  </si>
  <si>
    <t>BUYING AND SELLING OF CONSTRUCTION MATERIALS, BUYING AND SELLING OF AGRICULTURAL PRODUCTS SUCH AS DRY COCOA BEANS.</t>
  </si>
  <si>
    <t>M121914378492Y</t>
  </si>
  <si>
    <t>OFTY CAMEROUN SARL</t>
  </si>
  <si>
    <t>P057818510384Z</t>
  </si>
  <si>
    <t>P089717468067Z</t>
  </si>
  <si>
    <t>TATOU NOUMSI GUY HERMAN</t>
  </si>
  <si>
    <t>ETS NOUMSI</t>
  </si>
  <si>
    <t>P078716420448J</t>
  </si>
  <si>
    <t>MAHAMA HASSAN</t>
  </si>
  <si>
    <t>VENTE ARTICLE ELECTROMENAGER</t>
  </si>
  <si>
    <t>P100016624419X</t>
  </si>
  <si>
    <t>DOGMO KANA</t>
  </si>
  <si>
    <t>ACHILLE ZIDANE</t>
  </si>
  <si>
    <t>M042116231309C</t>
  </si>
  <si>
    <t>SPRING SARL</t>
  </si>
  <si>
    <t>SPRING</t>
  </si>
  <si>
    <t>P038617877307N</t>
  </si>
  <si>
    <t>C.I. G</t>
  </si>
  <si>
    <t>M082216671529K</t>
  </si>
  <si>
    <t>MEME FARMERS COMMON INITIATIVE GROUP</t>
  </si>
  <si>
    <t>M.F .C. I .G</t>
  </si>
  <si>
    <t>P105200017587M</t>
  </si>
  <si>
    <t>DIKA NSANGUE AKWA</t>
  </si>
  <si>
    <t>P049817627455D</t>
  </si>
  <si>
    <t>P017512735867A</t>
  </si>
  <si>
    <t>NDEMOU NYAMSI JOE AIME</t>
  </si>
  <si>
    <t>M012018440794Z</t>
  </si>
  <si>
    <t>M&amp;G</t>
  </si>
  <si>
    <t>P059218078316L</t>
  </si>
  <si>
    <t>YATIE NGANZOUM MALUS</t>
  </si>
  <si>
    <t>EL-ROI COLD STORES, EL-ROI FARMS, EL-ROI FASHION</t>
  </si>
  <si>
    <t>P017417613288C</t>
  </si>
  <si>
    <t>MANELE CHARLES VUBANGSI</t>
  </si>
  <si>
    <t>(MANECH)</t>
  </si>
  <si>
    <t>M119312440862D</t>
  </si>
  <si>
    <t>COMMUNE DE WINA</t>
  </si>
  <si>
    <t>P129016268175T</t>
  </si>
  <si>
    <t>NGNOMI</t>
  </si>
  <si>
    <t>PRISCAL ECLADOR</t>
  </si>
  <si>
    <t>Bar/ restaurant</t>
  </si>
  <si>
    <t>P119817590363N</t>
  </si>
  <si>
    <t>BELLA AWONO CATHERINE</t>
  </si>
  <si>
    <t>( BELLA'S RESTO )</t>
  </si>
  <si>
    <t>P088217226245P</t>
  </si>
  <si>
    <t>TEUFACK NCHIEUNANG</t>
  </si>
  <si>
    <t>STEPHANE PARFAIT</t>
  </si>
  <si>
    <t>P107000343172R</t>
  </si>
  <si>
    <t>METSENANG FAHA AUDEMETS</t>
  </si>
  <si>
    <t>METSENANG FAHA AUDE</t>
  </si>
  <si>
    <t>IMPORT VENTE VIANDE FRAÎCHE</t>
  </si>
  <si>
    <t>P017925244596L</t>
  </si>
  <si>
    <t>DRIWE</t>
  </si>
  <si>
    <t>M012317890237U</t>
  </si>
  <si>
    <t>TRINITY WORLD CORPORATION SARL</t>
  </si>
  <si>
    <t>P019116754268E</t>
  </si>
  <si>
    <t>NZUGUEM FOWE</t>
  </si>
  <si>
    <t>P019617709090F</t>
  </si>
  <si>
    <t>TEH NANCY PIHFULLE</t>
  </si>
  <si>
    <t>P028816200193W</t>
  </si>
  <si>
    <t>NDUNAGWA</t>
  </si>
  <si>
    <t>EMEKA GABRIEL</t>
  </si>
  <si>
    <t>P079717015969A</t>
  </si>
  <si>
    <t>LANDO TEMKOU</t>
  </si>
  <si>
    <t>P064900260327J</t>
  </si>
  <si>
    <t>AMBASSA ETOUNDI</t>
  </si>
  <si>
    <t>P075017694146P</t>
  </si>
  <si>
    <t>Ekambi</t>
  </si>
  <si>
    <t>PRESTATIONS &amp; COMMERCE GENERAL</t>
  </si>
  <si>
    <t>M092217639892X</t>
  </si>
  <si>
    <t>KTL SPORT WEAR SARL</t>
  </si>
  <si>
    <t>P118617517917B</t>
  </si>
  <si>
    <t>MOUENDI</t>
  </si>
  <si>
    <t>P070617920838R</t>
  </si>
  <si>
    <t>MUFORMUCHET</t>
  </si>
  <si>
    <t>Àbdou Sanounou</t>
  </si>
  <si>
    <t>P020316416257Q</t>
  </si>
  <si>
    <t>CLOWEY LUTRESSE FUH</t>
  </si>
  <si>
    <t>MONITEUR AUTO- ECOLE</t>
  </si>
  <si>
    <t>P048015240907A</t>
  </si>
  <si>
    <t>ANDRE GUILLAUME HERRIO M. NTONEY</t>
  </si>
  <si>
    <t>P068816753459E</t>
  </si>
  <si>
    <t>MENDIN MEYENG</t>
  </si>
  <si>
    <t>JEAN JONAS</t>
  </si>
  <si>
    <t>P126817069806T</t>
  </si>
  <si>
    <t>P070217924683J</t>
  </si>
  <si>
    <t>NGUEMNE TEBUTOM</t>
  </si>
  <si>
    <t>AUDREY EFLIED</t>
  </si>
  <si>
    <t>P067314920319S</t>
  </si>
  <si>
    <t>FOKALA ALICE MANJI</t>
  </si>
  <si>
    <t>P106900580166K</t>
  </si>
  <si>
    <t>OVONO ATCHAMA</t>
  </si>
  <si>
    <t>CHRISTIAM CYRILLE</t>
  </si>
  <si>
    <t>CONFESSION DE DRAPS</t>
  </si>
  <si>
    <t>P038417218148C</t>
  </si>
  <si>
    <t>MABOU AIMEE</t>
  </si>
  <si>
    <t>P018816364958Q</t>
  </si>
  <si>
    <t>JOSIE ERMANNE</t>
  </si>
  <si>
    <t>P109218080508F</t>
  </si>
  <si>
    <t>IYALI</t>
  </si>
  <si>
    <t>P067017113066M</t>
  </si>
  <si>
    <t>GODLOVE ANYANGWA</t>
  </si>
  <si>
    <t>P078616160481Y</t>
  </si>
  <si>
    <t>OGWE JULIET OBUM</t>
  </si>
  <si>
    <t>P018017349250C</t>
  </si>
  <si>
    <t>P038818030845Z</t>
  </si>
  <si>
    <t>GHAGNE MOUMBAGNA</t>
  </si>
  <si>
    <t>P016617978119Q</t>
  </si>
  <si>
    <t>ETABA BIKOUN AMBASSA</t>
  </si>
  <si>
    <t>ALEXIS - PAUL</t>
  </si>
  <si>
    <t>P118516232209A</t>
  </si>
  <si>
    <t>P039317164165M</t>
  </si>
  <si>
    <t>RAMSOM GABILA</t>
  </si>
  <si>
    <t>GENJANG</t>
  </si>
  <si>
    <t>P108716874919E</t>
  </si>
  <si>
    <t>P078518326445D</t>
  </si>
  <si>
    <t>OBED EGBE EKWALE</t>
  </si>
  <si>
    <t>P129318163429B</t>
  </si>
  <si>
    <t>AKUME.</t>
  </si>
  <si>
    <t>CATHERINE. MESINZE.</t>
  </si>
  <si>
    <t>P122017412748E</t>
  </si>
  <si>
    <t>DEFEU DOMINIQUE</t>
  </si>
  <si>
    <t>P018716575777S</t>
  </si>
  <si>
    <t>P086812265847Z</t>
  </si>
  <si>
    <t>BIH ANGU</t>
  </si>
  <si>
    <t>P109516770579U</t>
  </si>
  <si>
    <t>CHIZY</t>
  </si>
  <si>
    <t>P109516412680M</t>
  </si>
  <si>
    <t>KOUAM KAMWA</t>
  </si>
  <si>
    <t>TOURISME LOCAL ET INTERNATIONAL</t>
  </si>
  <si>
    <t>M042217277363F</t>
  </si>
  <si>
    <t>HAPPY TRAVEL</t>
  </si>
  <si>
    <t>M021812680000K</t>
  </si>
  <si>
    <t>GIC GPE PLANT BAN PLANT MAIN DS MAIN</t>
  </si>
  <si>
    <t>GIC MDM</t>
  </si>
  <si>
    <t>P077714141024F</t>
  </si>
  <si>
    <t>MATCHANG A MPEI EPSEE MEKA MONEFONG</t>
  </si>
  <si>
    <t>CLEMENCE ZITA</t>
  </si>
  <si>
    <t>P078117369080Y</t>
  </si>
  <si>
    <t>MFOCHIVE</t>
  </si>
  <si>
    <t>COMMERCE GÉNÉRAL (VENTE DES MÈCHES)</t>
  </si>
  <si>
    <t>P109818005350S</t>
  </si>
  <si>
    <t>HUGUES SINCLAIR</t>
  </si>
  <si>
    <t>M012517486278W</t>
  </si>
  <si>
    <t>SOKO ET ROLLING TP SARL</t>
  </si>
  <si>
    <t>P078014576965U</t>
  </si>
  <si>
    <t>EFOO</t>
  </si>
  <si>
    <t>P068412634550R</t>
  </si>
  <si>
    <t>MOUDIO NGONO</t>
  </si>
  <si>
    <t>CECILE REITA</t>
  </si>
  <si>
    <t>P038212501833N</t>
  </si>
  <si>
    <t>NGO NGUENE ANNE CHRISTIANE NADEGE</t>
  </si>
  <si>
    <t>P016317224476X</t>
  </si>
  <si>
    <t>TCHACHE</t>
  </si>
  <si>
    <t>P016717471272M</t>
  </si>
  <si>
    <t>DAIHIROU</t>
  </si>
  <si>
    <t>P078516566731A</t>
  </si>
  <si>
    <t>DJIPA KOUEMO EPSE FANKAM LUANJE</t>
  </si>
  <si>
    <t>M092317157306J</t>
  </si>
  <si>
    <t>ASSOCIATION DES PHOTOGRAPHES PORTRAITISTES DU CAMEROUN</t>
  </si>
  <si>
    <t>NEGOCE &amp; COMM.GENERAL</t>
  </si>
  <si>
    <t>M051512313606M</t>
  </si>
  <si>
    <t>DIVTECK SARL</t>
  </si>
  <si>
    <t>P075418600063E</t>
  </si>
  <si>
    <t>NCHIEUNANG</t>
  </si>
  <si>
    <t>P086712115464B</t>
  </si>
  <si>
    <t>FENGONG</t>
  </si>
  <si>
    <t>OEUVRE MISSIONNAIRE</t>
  </si>
  <si>
    <t>M010012725928D</t>
  </si>
  <si>
    <t>MISSION PROTESTANTE NORVEVIENNE</t>
  </si>
  <si>
    <t>NMS/EELC</t>
  </si>
  <si>
    <t>P098017818076W</t>
  </si>
  <si>
    <t>NGATCHA TCHOUZIN</t>
  </si>
  <si>
    <t>GUILLAUME GILBERTO</t>
  </si>
  <si>
    <t>P058615400354F</t>
  </si>
  <si>
    <t>TSONA LAFOU</t>
  </si>
  <si>
    <t>M102518145161Z</t>
  </si>
  <si>
    <t>HOLDING NZANGEM SARL</t>
  </si>
  <si>
    <t>M032416617534W</t>
  </si>
  <si>
    <t>TCHANY LOUIS ROGER SUARL</t>
  </si>
  <si>
    <t>TLR SUARL</t>
  </si>
  <si>
    <t>P050117698798M</t>
  </si>
  <si>
    <t>TAKIAFO NGOUFACK</t>
  </si>
  <si>
    <t>BOREL JOEL</t>
  </si>
  <si>
    <t>P122017040867G</t>
  </si>
  <si>
    <t>MAKAM NGUENEWOU EMILIENNE LAURE</t>
  </si>
  <si>
    <t>P095100142927C</t>
  </si>
  <si>
    <t>YANKAM EPSE KINDING JACQUELINE</t>
  </si>
  <si>
    <t>YANKAM JACQUELINE</t>
  </si>
  <si>
    <t>P016500207841H</t>
  </si>
  <si>
    <t>P118512494016K</t>
  </si>
  <si>
    <t>GLADICE DORIAN</t>
  </si>
  <si>
    <t>P027912493027K</t>
  </si>
  <si>
    <t>DJEUKO EDITH FLORE</t>
  </si>
  <si>
    <t>P039316397730E</t>
  </si>
  <si>
    <t>SORTANG GELASE URBAIN</t>
  </si>
  <si>
    <t>M122417753570Y</t>
  </si>
  <si>
    <t>SOCIETE COOPERATIVE SIMPLIFIEE DES PRODUCTEURS D'ANACARDES</t>
  </si>
  <si>
    <t>SCOOPS SAHAMEN</t>
  </si>
  <si>
    <t>M011917363810D</t>
  </si>
  <si>
    <t>ASSOCIATION ÉMERGENCE SANS FRONTIÈRE</t>
  </si>
  <si>
    <t>M031612642875H</t>
  </si>
  <si>
    <t>STE CLEMENTINE SARL</t>
  </si>
  <si>
    <t>HOTEL CLEMENTINE</t>
  </si>
  <si>
    <t>P097912735791H</t>
  </si>
  <si>
    <t>P049518078088J</t>
  </si>
  <si>
    <t>DEMANOU NAMEKONG</t>
  </si>
  <si>
    <t>P059417217840D</t>
  </si>
  <si>
    <t>TOGUEM KAMDEM</t>
  </si>
  <si>
    <t>ABEL GAYSS</t>
  </si>
  <si>
    <t>P079516308575M</t>
  </si>
  <si>
    <t>KAREL CHIA</t>
  </si>
  <si>
    <t>P017416835779P</t>
  </si>
  <si>
    <t>ALI BAKO ALI</t>
  </si>
  <si>
    <t>P089118318747E</t>
  </si>
  <si>
    <t>TASSONWA ZOKEM ROMARIC</t>
  </si>
  <si>
    <t>P068316483371Q</t>
  </si>
  <si>
    <t>BOULOUP</t>
  </si>
  <si>
    <t>M052416769242J</t>
  </si>
  <si>
    <t>LEOBE SARL</t>
  </si>
  <si>
    <t>LEOBE</t>
  </si>
  <si>
    <t>P122015801863E</t>
  </si>
  <si>
    <t>BOPDA JOSEPH</t>
  </si>
  <si>
    <t>P059316241913A</t>
  </si>
  <si>
    <t>BAKARI VOURI</t>
  </si>
  <si>
    <t>ETS ARYA</t>
  </si>
  <si>
    <t>P069318575075C</t>
  </si>
  <si>
    <t>MANJOULA</t>
  </si>
  <si>
    <t>SOPHIE BEATRICE</t>
  </si>
  <si>
    <t>P117717137495Q</t>
  </si>
  <si>
    <t>BENOWOH</t>
  </si>
  <si>
    <t>P116717023913Y</t>
  </si>
  <si>
    <t>NJOMUKAM EPSE DAHABOU</t>
  </si>
  <si>
    <t>P059617801000M</t>
  </si>
  <si>
    <t>POKAM MBOUGANG</t>
  </si>
  <si>
    <t>P018716213334P</t>
  </si>
  <si>
    <t>FOSSO TOMPEWO</t>
  </si>
  <si>
    <t>ERIC XAVIER</t>
  </si>
  <si>
    <t>P069217981513B</t>
  </si>
  <si>
    <t>TOUA ONANA</t>
  </si>
  <si>
    <t>P027617510147J</t>
  </si>
  <si>
    <t>NZALIE MIRABELLE MBOLE EFETI</t>
  </si>
  <si>
    <t>P129117984675G</t>
  </si>
  <si>
    <t>BOUHARI GARGA</t>
  </si>
  <si>
    <t>P098317990789Z</t>
  </si>
  <si>
    <t>PAULINUS (ETS EURO 121 INTERNATIONAL)</t>
  </si>
  <si>
    <t>P038812494069H</t>
  </si>
  <si>
    <t>NGOUANA KENBOU OLIVE BERGELINE</t>
  </si>
  <si>
    <t>P039217930961B</t>
  </si>
  <si>
    <t>P067717839779A</t>
  </si>
  <si>
    <t>CLAUDE TAFOUGANG</t>
  </si>
  <si>
    <t>P036500527483L</t>
  </si>
  <si>
    <t>NGO DIME EPSEE BAYAP</t>
  </si>
  <si>
    <t>AUGUSTINE BIBIANE</t>
  </si>
  <si>
    <t>M100917210606R</t>
  </si>
  <si>
    <t>SUCCESSION BITOMO PIE</t>
  </si>
  <si>
    <t>P056300327119M</t>
  </si>
  <si>
    <t>BONIFACE ANDRE JACQUES</t>
  </si>
  <si>
    <t>P018617393334T</t>
  </si>
  <si>
    <t>BAKARI GARGA "ETS BAKARI ET FILS"</t>
  </si>
  <si>
    <t>NEGOCE - PRESTATIONS DE SERVICES - TRANSIT - TRANSPORT - COMMERCE GÉNÉRAL</t>
  </si>
  <si>
    <t>P128817921747T</t>
  </si>
  <si>
    <t>Joselyne Christelle</t>
  </si>
  <si>
    <t>P028017874965L</t>
  </si>
  <si>
    <t>BIDZANGA ONGOLO</t>
  </si>
  <si>
    <t>Claire Lydie</t>
  </si>
  <si>
    <t>M012618309914P</t>
  </si>
  <si>
    <t>SOCIÉTÉ  AVOLSHIP SARL</t>
  </si>
  <si>
    <t>SARL AVOLSHIP</t>
  </si>
  <si>
    <t>SALE OF PALM WINE</t>
  </si>
  <si>
    <t>P056900541233K</t>
  </si>
  <si>
    <t>PRUDENSIA DULA NGALIM</t>
  </si>
  <si>
    <t>M021000030830B</t>
  </si>
  <si>
    <t>M052416730892N</t>
  </si>
  <si>
    <t>P079017818652A</t>
  </si>
  <si>
    <t>TAKAM TAJO</t>
  </si>
  <si>
    <t>M061412116723F</t>
  </si>
  <si>
    <t>DAREGI GLOBAL INVESTMENT HOLDING</t>
  </si>
  <si>
    <t>D.G.I. HOLDING SA</t>
  </si>
  <si>
    <t>P047018193678X</t>
  </si>
  <si>
    <t>CHUEPO KALO ROSALIE EPSE MBARGA</t>
  </si>
  <si>
    <t>P069217962837X</t>
  </si>
  <si>
    <t>Ngouagna kuisse</t>
  </si>
  <si>
    <t>Jiri Brandone</t>
  </si>
  <si>
    <t>P039615420110L</t>
  </si>
  <si>
    <t>KOUDOM SOMGWAK</t>
  </si>
  <si>
    <t>LIZE LEA</t>
  </si>
  <si>
    <t>P018000525927C</t>
  </si>
  <si>
    <t>DAWAÏ DRAÏ FELIX</t>
  </si>
  <si>
    <t>P018617833047B</t>
  </si>
  <si>
    <t>MAKI MAKI</t>
  </si>
  <si>
    <t>P120017505125C</t>
  </si>
  <si>
    <t>IBRAHIM KODJI OUMAROU</t>
  </si>
  <si>
    <t>P109316806320A</t>
  </si>
  <si>
    <t>NTSIMI MBALLA DIEUDONNE KEVIN</t>
  </si>
  <si>
    <t>P038716667334F</t>
  </si>
  <si>
    <t>NANGA ATANGANA EPSE LEMNIR</t>
  </si>
  <si>
    <t>FORMATION/CONSULT.EN MANAGEMENT PROJET</t>
  </si>
  <si>
    <t>M031410963053S</t>
  </si>
  <si>
    <t>PROJECT MANAGEMENT AGENCY</t>
  </si>
  <si>
    <t>PMA</t>
  </si>
  <si>
    <t>M081417413368P</t>
  </si>
  <si>
    <t>INSTITUT BILINGUE LE CHANCELIER</t>
  </si>
  <si>
    <t>P019118002897Q</t>
  </si>
  <si>
    <t>YABE TIZI</t>
  </si>
  <si>
    <t>ETS CLEAN VALOR GROUP</t>
  </si>
  <si>
    <t>P087912693110U</t>
  </si>
  <si>
    <t>MFOMBA ASSONGO</t>
  </si>
  <si>
    <t>P127016204564R</t>
  </si>
  <si>
    <t>YALCOUYE NOUH</t>
  </si>
  <si>
    <t>P059817714938W</t>
  </si>
  <si>
    <t>Sahamene lontsi</t>
  </si>
  <si>
    <t>Guyresse</t>
  </si>
  <si>
    <t>P019216617669G</t>
  </si>
  <si>
    <t>P129518323332Z</t>
  </si>
  <si>
    <t>NGOUTANE KOUBA KEVINE ORNELLA</t>
  </si>
  <si>
    <t>''ETS MAELECT''</t>
  </si>
  <si>
    <t>P017800150997H</t>
  </si>
  <si>
    <t>PENKA DJOUTU</t>
  </si>
  <si>
    <t>P035512568994J</t>
  </si>
  <si>
    <t>MPINA</t>
  </si>
  <si>
    <t>P026012636621B</t>
  </si>
  <si>
    <t>NDOMKEM EPSEE KEMEGNI</t>
  </si>
  <si>
    <t>P118317865182S</t>
  </si>
  <si>
    <t>MONI KWEDI</t>
  </si>
  <si>
    <t>P027817762661X</t>
  </si>
  <si>
    <t>NZOBOH DIEUDONNE MAGLOIRE</t>
  </si>
  <si>
    <t>( ETS GLOBAL BUSINESS ENTREPRISE )</t>
  </si>
  <si>
    <t>P025518322973E</t>
  </si>
  <si>
    <t>M122518319639S</t>
  </si>
  <si>
    <t>STE AWALMO SARL</t>
  </si>
  <si>
    <t>P010017165196P</t>
  </si>
  <si>
    <t>NJIKAM KUECHETGNIGNIDIH</t>
  </si>
  <si>
    <t>P080517666028R</t>
  </si>
  <si>
    <t>GEBAH</t>
  </si>
  <si>
    <t>MILTON BOBGA</t>
  </si>
  <si>
    <t>M051612701981T</t>
  </si>
  <si>
    <t>SCI ADAD</t>
  </si>
  <si>
    <t>P089314914702Z</t>
  </si>
  <si>
    <t>KELLY AGWI</t>
  </si>
  <si>
    <t>P039517675997P</t>
  </si>
  <si>
    <t>VICTOR THOMAS</t>
  </si>
  <si>
    <t>P109016297102N</t>
  </si>
  <si>
    <t>P015800179325K</t>
  </si>
  <si>
    <t>YANTCHI</t>
  </si>
  <si>
    <t>M111914246907F</t>
  </si>
  <si>
    <t>COGESDI SARL</t>
  </si>
  <si>
    <t>P048200321873C</t>
  </si>
  <si>
    <t>LONGLACK BERLAIN</t>
  </si>
  <si>
    <t>P076600115915H</t>
  </si>
  <si>
    <t>TSINGA EPSE NGUEBONG SILONE</t>
  </si>
  <si>
    <t>ETS RUCCOTEL</t>
  </si>
  <si>
    <t>YT</t>
  </si>
  <si>
    <t>P068417097402U</t>
  </si>
  <si>
    <t>M111812734199G</t>
  </si>
  <si>
    <t>SCI LORDIA</t>
  </si>
  <si>
    <t>P048316668181F</t>
  </si>
  <si>
    <t>MASUNGE MUAMBO</t>
  </si>
  <si>
    <t>P019117751334B</t>
  </si>
  <si>
    <t>ISSA A</t>
  </si>
  <si>
    <t>M082517991678W</t>
  </si>
  <si>
    <t>SOCIÉTÉ INTERNATIONALE DE CONSTRUCTION ET D'ASSAINISSEMENT</t>
  </si>
  <si>
    <t>SIKA-BTP SARL</t>
  </si>
  <si>
    <t>P098312547378G</t>
  </si>
  <si>
    <t>MAWENDA TELA ANITA</t>
  </si>
  <si>
    <t>P117812731395N</t>
  </si>
  <si>
    <t>MENGUE ABANDA</t>
  </si>
  <si>
    <t>AGATHE MICHELINE</t>
  </si>
  <si>
    <t>P105111967797C</t>
  </si>
  <si>
    <t>NANA PAULNANA</t>
  </si>
  <si>
    <t>NANA PAUL</t>
  </si>
  <si>
    <t>P087916058424B</t>
  </si>
  <si>
    <t>FEZEU KEMINSI</t>
  </si>
  <si>
    <t>LANDRY LUDOVIC ( ETS UFIRST CALLS)</t>
  </si>
  <si>
    <t>P107612326811R</t>
  </si>
  <si>
    <t>P068917835361M</t>
  </si>
  <si>
    <t>ETS LUXURY HOME DESIGN</t>
  </si>
  <si>
    <t>COMMERCE GENERAL. PRESTATIONS DE SERVICES.TRAVAUX EN BATIMENT.TRANSPORT.</t>
  </si>
  <si>
    <t>P068412646128C</t>
  </si>
  <si>
    <t>P018217445040Y</t>
  </si>
  <si>
    <t>ZAPZI TEMATIO</t>
  </si>
  <si>
    <t>PERODINE</t>
  </si>
  <si>
    <t>P117918083998N</t>
  </si>
  <si>
    <t>P108817376489D</t>
  </si>
  <si>
    <t>MARCELINE AKWI</t>
  </si>
  <si>
    <t>P014415427254L</t>
  </si>
  <si>
    <t>P108517391441L</t>
  </si>
  <si>
    <t>MASSIGNE EPSE WAKEU</t>
  </si>
  <si>
    <t>MODESTINE NICOLE</t>
  </si>
  <si>
    <t>P069117848456H</t>
  </si>
  <si>
    <t>Maidrapo</t>
  </si>
  <si>
    <t>P108717204812H</t>
  </si>
  <si>
    <t>NGOUNOU SANDIE</t>
  </si>
  <si>
    <t>CORINE NIELIE</t>
  </si>
  <si>
    <t>P017316773811H</t>
  </si>
  <si>
    <t>MONYUYTAAH</t>
  </si>
  <si>
    <t>P047316240698U</t>
  </si>
  <si>
    <t>FONKI MBUO CHRISTO</t>
  </si>
  <si>
    <t>(ETS FONKI &amp; SONS)</t>
  </si>
  <si>
    <t>VENTE DES PIÈCES DÉTACHÉES, BROCANTES ET COMMERCE GENERAL</t>
  </si>
  <si>
    <t>COMMERCE GENERAL/SHOPPING/COSMETIQUE</t>
  </si>
  <si>
    <t>P048015397011L</t>
  </si>
  <si>
    <t>ODEE</t>
  </si>
  <si>
    <t>P128917661395L</t>
  </si>
  <si>
    <t>P048914439574E</t>
  </si>
  <si>
    <t>CHRISTIAN ERVE</t>
  </si>
  <si>
    <t>P039516254036G</t>
  </si>
  <si>
    <t>SILEU KAMDEM</t>
  </si>
  <si>
    <t>SERGE ARNAUD</t>
  </si>
  <si>
    <t>P010017754846D</t>
  </si>
  <si>
    <t>TCHEUGOU</t>
  </si>
  <si>
    <t>P039417783988B</t>
  </si>
  <si>
    <t>P018914935042E</t>
  </si>
  <si>
    <t>MANI FABIEN STÉPHANE</t>
  </si>
  <si>
    <t>(ETS BEST IMMO GROUP)</t>
  </si>
  <si>
    <t>QUINCAILLERIE+BLOMBERIE</t>
  </si>
  <si>
    <t>P087612267535F</t>
  </si>
  <si>
    <t>ERNEST RENE</t>
  </si>
  <si>
    <t>P059817952023R</t>
  </si>
  <si>
    <t>NJUIKEM KOZOUDET</t>
  </si>
  <si>
    <t>IRENE MERVEILLE</t>
  </si>
  <si>
    <t>P059216454684Y</t>
  </si>
  <si>
    <t>P088817679037N</t>
  </si>
  <si>
    <t>TCHINDA PAUL</t>
  </si>
  <si>
    <t>M062318346026K</t>
  </si>
  <si>
    <t>PRIMUS LEARNING LIMITED</t>
  </si>
  <si>
    <t>MUFID KRIBI</t>
  </si>
  <si>
    <t>P029317474597E</t>
  </si>
  <si>
    <t>P017812754813P</t>
  </si>
  <si>
    <t>IKANYA RITTA ENJEH</t>
  </si>
  <si>
    <t>P016117574581L</t>
  </si>
  <si>
    <t>MATCHUENCHE EPSE TCHUENCHE</t>
  </si>
  <si>
    <t>M128700027387L</t>
  </si>
  <si>
    <t>LAY PRIVATE EDUCATION A</t>
  </si>
  <si>
    <t>M102417144482J</t>
  </si>
  <si>
    <t>LES JEUNES TALENTUEUX DE RENOUVEAU DE MBIBAR</t>
  </si>
  <si>
    <t>AJTREM</t>
  </si>
  <si>
    <t>P019916915849U</t>
  </si>
  <si>
    <t>MBUWEN TABUFOR</t>
  </si>
  <si>
    <t>P077517606727S</t>
  </si>
  <si>
    <t>P097616751435L</t>
  </si>
  <si>
    <t>ZHANG FANGHONG</t>
  </si>
  <si>
    <t>M092116476707A</t>
  </si>
  <si>
    <t>J B B SARL</t>
  </si>
  <si>
    <t>P098818535600H</t>
  </si>
  <si>
    <t>NGONGANG NJAMIN</t>
  </si>
  <si>
    <t>MÉLANIE LARIS</t>
  </si>
  <si>
    <t>P088216415102J</t>
  </si>
  <si>
    <t>P018316498066A</t>
  </si>
  <si>
    <t>TEMFACK NGATCHI</t>
  </si>
  <si>
    <t>MARCELLE DE SALES</t>
  </si>
  <si>
    <t>P049718108817A</t>
  </si>
  <si>
    <t>LINDA ESTELLE BRIGITTE</t>
  </si>
  <si>
    <t>P037912411003J</t>
  </si>
  <si>
    <t>NGUINAHO TENANDJIO ROMEO</t>
  </si>
  <si>
    <t>P118417526140L</t>
  </si>
  <si>
    <t>P059317684026P</t>
  </si>
  <si>
    <t>fondja ndianke</t>
  </si>
  <si>
    <t>danise</t>
  </si>
  <si>
    <t>P097717836316M</t>
  </si>
  <si>
    <t>TANKEU KANA</t>
  </si>
  <si>
    <t>ALAIN VICKY</t>
  </si>
  <si>
    <t>P122016000100N</t>
  </si>
  <si>
    <t>NKWELEN EPSE NKWANMEN LYDIA</t>
  </si>
  <si>
    <t>P028516831664N</t>
  </si>
  <si>
    <t>P097500177280Y</t>
  </si>
  <si>
    <t>FOZONG COLINCE FRANCOIS</t>
  </si>
  <si>
    <t>ETS FOZONG COLINCE FRANCOIS</t>
  </si>
  <si>
    <t>M012216955329Q</t>
  </si>
  <si>
    <t>INTEGRAL SARL</t>
  </si>
  <si>
    <t>P079712635588X</t>
  </si>
  <si>
    <t>P127817464889P</t>
  </si>
  <si>
    <t>AKOUMBA NTI</t>
  </si>
  <si>
    <t>MARYVONNE</t>
  </si>
  <si>
    <t>P038512623165H</t>
  </si>
  <si>
    <t>LIMI MARIAMA</t>
  </si>
  <si>
    <t>P057417915202G</t>
  </si>
  <si>
    <t>M032517806109M</t>
  </si>
  <si>
    <t>PAPYRUS BILINGUAL HIGH SCHOOL</t>
  </si>
  <si>
    <t>P126616033414S</t>
  </si>
  <si>
    <t>JACQUES ROBERT</t>
  </si>
  <si>
    <t>P017100527692D</t>
  </si>
  <si>
    <t>MOMENE JANVIER</t>
  </si>
  <si>
    <t>CHEZ JANVIER</t>
  </si>
  <si>
    <t>P019217853073G</t>
  </si>
  <si>
    <t>MBIANDA JOSEPH CHRISPO MARIO</t>
  </si>
  <si>
    <t>/ ETS DSR SERVICE</t>
  </si>
  <si>
    <t>P117317157763D</t>
  </si>
  <si>
    <t>ANYE LAWRENCE CHI</t>
  </si>
  <si>
    <t>P016216489520E</t>
  </si>
  <si>
    <t>P089817551024N</t>
  </si>
  <si>
    <t>TAKAM TENE OURSON JUNIOR</t>
  </si>
  <si>
    <t>(ETS UPDATE VISION)</t>
  </si>
  <si>
    <t>P017016038986H</t>
  </si>
  <si>
    <t>BONGOGNE</t>
  </si>
  <si>
    <t>P010116630001N</t>
  </si>
  <si>
    <t>DZAKARI WHITEMAN</t>
  </si>
  <si>
    <t>GEORGES ARA</t>
  </si>
  <si>
    <t>M012517477748G</t>
  </si>
  <si>
    <t>LIENJITEX SARL</t>
  </si>
  <si>
    <t>P066116751521R</t>
  </si>
  <si>
    <t>ADI JOHN</t>
  </si>
  <si>
    <t>P097012413876F</t>
  </si>
  <si>
    <t>HELEN MBON SEIRI</t>
  </si>
  <si>
    <t>P099118561874Q</t>
  </si>
  <si>
    <t>TAKUNE SANGU</t>
  </si>
  <si>
    <t>CALEB CAMICAEL</t>
  </si>
  <si>
    <t>M011417215658J</t>
  </si>
  <si>
    <t>ECOLE MATERNELLE ET PRIMAIRE BILINGUE EVANGELIQUE DE MOKO</t>
  </si>
  <si>
    <t>EP BIL EVANG MOKO</t>
  </si>
  <si>
    <t>P017116619325G</t>
  </si>
  <si>
    <t>GUIADEM TETO EPSE DEBIZANG NATHALIE ETS ALL SERVICES</t>
  </si>
  <si>
    <t>P015716936832D</t>
  </si>
  <si>
    <t>TSOLEFACK MARIE</t>
  </si>
  <si>
    <t>P106018309738F</t>
  </si>
  <si>
    <t>ETS Arc-en-ciel</t>
  </si>
  <si>
    <t>P098817202238Z</t>
  </si>
  <si>
    <t>GINTAR</t>
  </si>
  <si>
    <t>CLARINE MUNKWEP</t>
  </si>
  <si>
    <t>P105218266634K</t>
  </si>
  <si>
    <t>AHOUMENOU YETONDE ANTOINETTE</t>
  </si>
  <si>
    <t>P089517678421G</t>
  </si>
  <si>
    <t>MEKONTCHOU NOUTCHENEBEC</t>
  </si>
  <si>
    <t>P022517847721D</t>
  </si>
  <si>
    <t>ABDOURAHMANOU</t>
  </si>
  <si>
    <t>M012118540342E</t>
  </si>
  <si>
    <t>IDIBA GROUP SARL.</t>
  </si>
  <si>
    <t>(( IDIG SARL ))</t>
  </si>
  <si>
    <t>P017717570809E</t>
  </si>
  <si>
    <t>YENOUSE</t>
  </si>
  <si>
    <t>LEYETTE</t>
  </si>
  <si>
    <t>P079918076132Z</t>
  </si>
  <si>
    <t>ERIC MBAKU</t>
  </si>
  <si>
    <t>P078917921798M</t>
  </si>
  <si>
    <t>M031717250704F</t>
  </si>
  <si>
    <t>EP MELO</t>
  </si>
  <si>
    <t>P078818006639R</t>
  </si>
  <si>
    <t>P018217674219M</t>
  </si>
  <si>
    <t>LAURENT MARCELIN</t>
  </si>
  <si>
    <t>P097217141724L</t>
  </si>
  <si>
    <t>P018817358176W</t>
  </si>
  <si>
    <t>NDJANDJOU FOKOU</t>
  </si>
  <si>
    <t>M091914130892B</t>
  </si>
  <si>
    <t>PHARMACIE BEKOKO-BOMONO</t>
  </si>
  <si>
    <t>P087612441156E</t>
  </si>
  <si>
    <t>BANAKEN</t>
  </si>
  <si>
    <t>M032118588855P</t>
  </si>
  <si>
    <t>TAM'S EVENT</t>
  </si>
  <si>
    <t>M122418094383D</t>
  </si>
  <si>
    <t>COLLEGE BILINGUE LA BONNE SEMENCE</t>
  </si>
  <si>
    <t>COBIBOSE</t>
  </si>
  <si>
    <t>P119517753682F</t>
  </si>
  <si>
    <t>P016612175170E</t>
  </si>
  <si>
    <t>DICOUM NJIKI</t>
  </si>
  <si>
    <t>P115500103138K</t>
  </si>
  <si>
    <t>TONME JEAN</t>
  </si>
  <si>
    <t>M051115199645S</t>
  </si>
  <si>
    <t>ADS2</t>
  </si>
  <si>
    <t>P057717650606M</t>
  </si>
  <si>
    <t>P010118269809K</t>
  </si>
  <si>
    <t>P048618357476R</t>
  </si>
  <si>
    <t>ROBERTINE LADOUCE</t>
  </si>
  <si>
    <t>P017612480148Y</t>
  </si>
  <si>
    <t>ETS AHMADOU ROUFAI</t>
  </si>
  <si>
    <t>P050316664454F</t>
  </si>
  <si>
    <t>CHRISTOPHE BRANDON JUNIOR</t>
  </si>
  <si>
    <t>P019117901816U</t>
  </si>
  <si>
    <t>M022416416127B</t>
  </si>
  <si>
    <t>COPA CABANA GROUP SARL</t>
  </si>
  <si>
    <t>M012317870273G</t>
  </si>
  <si>
    <t>KS GROUP SARL</t>
  </si>
  <si>
    <t>PROMOTION IMMOBILIERE COMMERCE GENERAL IMPORT EXPORT</t>
  </si>
  <si>
    <t>P036400219752Z</t>
  </si>
  <si>
    <t>NEFE NOUBOUO BRIGITTE</t>
  </si>
  <si>
    <t>P067918533398D</t>
  </si>
  <si>
    <t>MOGADDAS</t>
  </si>
  <si>
    <t>P116400209032K</t>
  </si>
  <si>
    <t>TAYO MAURICE</t>
  </si>
  <si>
    <t>P110118108762E</t>
  </si>
  <si>
    <t>YOUGOUEN TAGNI</t>
  </si>
  <si>
    <t>CLEMENCE BELINDA</t>
  </si>
  <si>
    <t>ELEVAGE &amp; AGRICULTURE</t>
  </si>
  <si>
    <t>M071412260635A</t>
  </si>
  <si>
    <t>LES VARIETES AGRICOLES SARL</t>
  </si>
  <si>
    <t>V-AGRI SARL</t>
  </si>
  <si>
    <t>P099518023858Q</t>
  </si>
  <si>
    <t>ANYA EUNICE EMBWA</t>
  </si>
  <si>
    <t>P016116382446Q</t>
  </si>
  <si>
    <t>SANDJO EPSE NDEHEU</t>
  </si>
  <si>
    <t>P019316566356S</t>
  </si>
  <si>
    <t>HAMADOU ZOURMBALDA</t>
  </si>
  <si>
    <t>P037412487154A</t>
  </si>
  <si>
    <t>IBRAHIMA NOUHOU</t>
  </si>
  <si>
    <t>P037700425801C</t>
  </si>
  <si>
    <t>NDEDI EUGENIE</t>
  </si>
  <si>
    <t>MULTI SERVICES EXPRESS</t>
  </si>
  <si>
    <t>P018718520366S</t>
  </si>
  <si>
    <t>HABIBA GARGA KAIGAMA</t>
  </si>
  <si>
    <t>SALES OF SECOND HAND DRESSES</t>
  </si>
  <si>
    <t>P016317557140U</t>
  </si>
  <si>
    <t>NGAMENI NGUEKAM JEANNE</t>
  </si>
  <si>
    <t>P030117852403H</t>
  </si>
  <si>
    <t>MOUNSANDE</t>
  </si>
  <si>
    <t>NAJEMOU</t>
  </si>
  <si>
    <t>P098318360330R</t>
  </si>
  <si>
    <t>NDIAPA GUYLENE LIMONGA NJOMO</t>
  </si>
  <si>
    <t>P038117164336A</t>
  </si>
  <si>
    <t>SIEWE CHOUASSA</t>
  </si>
  <si>
    <t>WILLIAM ELVIS</t>
  </si>
  <si>
    <t>P088518323573Z</t>
  </si>
  <si>
    <t>SIASSO KENNE ROMEO</t>
  </si>
  <si>
    <t>M012216975315B</t>
  </si>
  <si>
    <t>GIC E.A.E.</t>
  </si>
  <si>
    <t>P127716229201F</t>
  </si>
  <si>
    <t>THEOPHILE BELMONDO</t>
  </si>
  <si>
    <t>M072014885471Y</t>
  </si>
  <si>
    <t>NADOU HOUSE SARL</t>
  </si>
  <si>
    <t>NAD.HAOUSE</t>
  </si>
  <si>
    <t>P026317782681G</t>
  </si>
  <si>
    <t>GUY JACQUES.</t>
  </si>
  <si>
    <t>P049016809393R</t>
  </si>
  <si>
    <t>TCHINDA MBOUKEU</t>
  </si>
  <si>
    <t>M071017239879L</t>
  </si>
  <si>
    <t>CES DE BIKALLA</t>
  </si>
  <si>
    <t>P059516751834E</t>
  </si>
  <si>
    <t>ABDOURRAOUF DEWA</t>
  </si>
  <si>
    <t>P026120424842L</t>
  </si>
  <si>
    <t>NKUISSA</t>
  </si>
  <si>
    <t>M032517804950G</t>
  </si>
  <si>
    <t>P. B .H SCHOOL</t>
  </si>
  <si>
    <t>P119618466367C</t>
  </si>
  <si>
    <t>P015012491141A</t>
  </si>
  <si>
    <t>TOUCHA</t>
  </si>
  <si>
    <t>M031412696793Q</t>
  </si>
  <si>
    <t>CABINET MARYAND CONSULT SARL</t>
  </si>
  <si>
    <t>P026500166032D</t>
  </si>
  <si>
    <t>BAGNAMBON EPSEE DIMA</t>
  </si>
  <si>
    <t>P037618188027R</t>
  </si>
  <si>
    <t>EKWALLA ABILEGUE</t>
  </si>
  <si>
    <t>P128212931860H</t>
  </si>
  <si>
    <t>NDUEH JOHN NDIMUANGU</t>
  </si>
  <si>
    <t>P068012770824J</t>
  </si>
  <si>
    <t>KUETE MELATCHEU</t>
  </si>
  <si>
    <t>P017516335191C</t>
  </si>
  <si>
    <t>MENGATA MEMOU</t>
  </si>
  <si>
    <t>M121817235661L</t>
  </si>
  <si>
    <t>PR S LES CLARISSES</t>
  </si>
  <si>
    <t>P059916023487Z</t>
  </si>
  <si>
    <t>TETDA WOHIHO</t>
  </si>
  <si>
    <t>P059716717423S</t>
  </si>
  <si>
    <t>SUGEWE BENDA</t>
  </si>
  <si>
    <t>NOEL SERGE</t>
  </si>
  <si>
    <t>M051712635871W</t>
  </si>
  <si>
    <t>DARMELLE CONSULTING SERVICES</t>
  </si>
  <si>
    <t>P015415353813G</t>
  </si>
  <si>
    <t>M031912753415H</t>
  </si>
  <si>
    <t>NTUHSEN &amp; SONS SARL</t>
  </si>
  <si>
    <t>ACCESSOIRES DE TELEPHONES</t>
  </si>
  <si>
    <t>P109215270408K</t>
  </si>
  <si>
    <t>DJAMEN TCHAUTCHOU</t>
  </si>
  <si>
    <t>P048717575661X</t>
  </si>
  <si>
    <t>NOAH IGNACE GHISLAIN GAEL</t>
  </si>
  <si>
    <t>P048116472054W</t>
  </si>
  <si>
    <t>SEPOU LEA REGINE TATIANA</t>
  </si>
  <si>
    <t>ETS 3N</t>
  </si>
  <si>
    <t>P015315263689Z</t>
  </si>
  <si>
    <t>P097417683883N</t>
  </si>
  <si>
    <t>TIABUEH ZACHEUS KWONYI</t>
  </si>
  <si>
    <t>P098212286955F</t>
  </si>
  <si>
    <t>EBENEZER MUDOH</t>
  </si>
  <si>
    <t>M022517596843W</t>
  </si>
  <si>
    <t>SOCIETE CIVILE IMMOBILIERE AL AMANA</t>
  </si>
  <si>
    <t>SCI AL AMANA</t>
  </si>
  <si>
    <t>P119616302264H</t>
  </si>
  <si>
    <t>KAWAMTSA</t>
  </si>
  <si>
    <t>P128617692707B</t>
  </si>
  <si>
    <t>DOUDOU MAINA EPSE DJIDA</t>
  </si>
  <si>
    <t>P019517816679S</t>
  </si>
  <si>
    <t>BRIDE FLORIAN</t>
  </si>
  <si>
    <t>P122017649132T</t>
  </si>
  <si>
    <t>MEYE GODLOVE FONDZENYUY</t>
  </si>
  <si>
    <t>M097817645971M</t>
  </si>
  <si>
    <t>ÉCOLE SAINT CHARLES LWANGA DE NYABANG</t>
  </si>
  <si>
    <t>P028318116525Z</t>
  </si>
  <si>
    <t>MOUKAM HAKOUA</t>
  </si>
  <si>
    <t>FRANCINE MYRIAM</t>
  </si>
  <si>
    <t>P041617216171T</t>
  </si>
  <si>
    <t>ISANGA NETONDA IRENE.</t>
  </si>
  <si>
    <t>ETS IYA DISTRIBUTION</t>
  </si>
  <si>
    <t>P018316236780T</t>
  </si>
  <si>
    <t>NINGLA MONGO</t>
  </si>
  <si>
    <t>P097118284225S</t>
  </si>
  <si>
    <t>CABINET MAITRE YOUDOM ET ASSOCIES</t>
  </si>
  <si>
    <t>M108416326722M</t>
  </si>
  <si>
    <t>COLLÈGE PRIVÉ CATHOLIQUE JEAN PAUL II</t>
  </si>
  <si>
    <t>P037518597174X</t>
  </si>
  <si>
    <t>JEANNE ESTHER PASCALINE</t>
  </si>
  <si>
    <t>P106716573686G</t>
  </si>
  <si>
    <t>FOUAMANE EPOUSE FOUTSOP</t>
  </si>
  <si>
    <t>P013917704688S</t>
  </si>
  <si>
    <t>P049117035599B</t>
  </si>
  <si>
    <t>MOUHAMED WARISSE</t>
  </si>
  <si>
    <t>(ETS WARISSE VISION SERVICES)</t>
  </si>
  <si>
    <t>P053816937007L</t>
  </si>
  <si>
    <t>P019317711211M</t>
  </si>
  <si>
    <t>DONGMO NAFACK</t>
  </si>
  <si>
    <t>ALINE CARENE</t>
  </si>
  <si>
    <t>P058916824671J</t>
  </si>
  <si>
    <t>MESSIE MESSIE</t>
  </si>
  <si>
    <t>FRANCKY SONNY</t>
  </si>
  <si>
    <t>P060216162059N</t>
  </si>
  <si>
    <t>STEPHANE CABREL(ETS STEPHANE METAL PRO PLUS)</t>
  </si>
  <si>
    <t>P118116676803X</t>
  </si>
  <si>
    <t>NGALAMOU KAMTCHEU</t>
  </si>
  <si>
    <t>CHIMÈNE</t>
  </si>
  <si>
    <t>P058312657991M</t>
  </si>
  <si>
    <t>FAICAL MAMOUDOU</t>
  </si>
  <si>
    <t>M122217762466P</t>
  </si>
  <si>
    <t>SUCC SUNOU DJANANG JOSEPH</t>
  </si>
  <si>
    <t>P019017931528Y</t>
  </si>
  <si>
    <t>Abdoul Aziz Nassirou</t>
  </si>
  <si>
    <t>P085115535280B</t>
  </si>
  <si>
    <t>ATOUBA ATOUBA</t>
  </si>
  <si>
    <t>P015512679988S</t>
  </si>
  <si>
    <t>P117118105454F</t>
  </si>
  <si>
    <t>NGALAH MINET MUNA</t>
  </si>
  <si>
    <t>MALABO</t>
  </si>
  <si>
    <t>P117712415639K</t>
  </si>
  <si>
    <t>NGUIZIYE KAVAYA EPSEE GUELEODAI</t>
  </si>
  <si>
    <t>M112316257009L</t>
  </si>
  <si>
    <t>PETIT LONDRE</t>
  </si>
  <si>
    <t>"P-L SARL"</t>
  </si>
  <si>
    <t>P122016404094H</t>
  </si>
  <si>
    <t>NDIFON NDANJONG CHARLES</t>
  </si>
  <si>
    <t>P030017450256S</t>
  </si>
  <si>
    <t>ENDALLE MOUDIOH MANUELLE LAURE</t>
  </si>
  <si>
    <t>M071817665293J</t>
  </si>
  <si>
    <t>CONGRÉGATION DU CARMEL SAINT JOSEPH</t>
  </si>
  <si>
    <t>( CSJ )</t>
  </si>
  <si>
    <t>P010017586032U</t>
  </si>
  <si>
    <t>CLARISE WEI</t>
  </si>
  <si>
    <t>P108216931496J</t>
  </si>
  <si>
    <t>NDE BERTRAND</t>
  </si>
  <si>
    <t>P078713913922K</t>
  </si>
  <si>
    <t>P069818207875S</t>
  </si>
  <si>
    <t>Sobo Tamujor</t>
  </si>
  <si>
    <t>P096916303966Y</t>
  </si>
  <si>
    <t>MARTINS</t>
  </si>
  <si>
    <t>P067812787331G</t>
  </si>
  <si>
    <t>FOUOMENE FOPA EPSEE LONTSIE</t>
  </si>
  <si>
    <t>LOTI NICOLE</t>
  </si>
  <si>
    <t>P089918303394H</t>
  </si>
  <si>
    <t>NKANJANG</t>
  </si>
  <si>
    <t>JUSTAIN NDAH</t>
  </si>
  <si>
    <t>P059616620625L</t>
  </si>
  <si>
    <t>MADJOFO</t>
  </si>
  <si>
    <t>P047000206595X</t>
  </si>
  <si>
    <t>CHIAWUOTU OSSAIH GLADYS</t>
  </si>
  <si>
    <t>P028518547625R</t>
  </si>
  <si>
    <t>CHETA NGUENTCHO</t>
  </si>
  <si>
    <t>P125218530187G</t>
  </si>
  <si>
    <t>EWANE EPOH</t>
  </si>
  <si>
    <t>P049118574886Q</t>
  </si>
  <si>
    <t>FOUNDIKOU NDIANJI</t>
  </si>
  <si>
    <t>OPER SAISIE FERRAIL</t>
  </si>
  <si>
    <t>P087616402968F</t>
  </si>
  <si>
    <t>JEAN MARIE BIENVENUE</t>
  </si>
  <si>
    <t>P079716843076L</t>
  </si>
  <si>
    <t>YORIS MARCIAL</t>
  </si>
  <si>
    <t>P118217196063K</t>
  </si>
  <si>
    <t>LONTSI TANBOH</t>
  </si>
  <si>
    <t>P128717722030A</t>
  </si>
  <si>
    <t>ATIGEH</t>
  </si>
  <si>
    <t>Miracle</t>
  </si>
  <si>
    <t>P068916627608C</t>
  </si>
  <si>
    <t>P056718543292W</t>
  </si>
  <si>
    <t>MEZEJOU EPSE KEMHOUGOU</t>
  </si>
  <si>
    <t>P019016808059Y</t>
  </si>
  <si>
    <t>M112417739010Y</t>
  </si>
  <si>
    <t>ASSOCIATION ORONGO</t>
  </si>
  <si>
    <t>(ENSEMBLE)</t>
  </si>
  <si>
    <t>P015212407842T</t>
  </si>
  <si>
    <t>BOUBA MAMAI</t>
  </si>
  <si>
    <t>ETS BOUBA MAMAI</t>
  </si>
  <si>
    <t>P017818329083C</t>
  </si>
  <si>
    <t>ABDOULWAHIDOU</t>
  </si>
  <si>
    <t>M062318357232K</t>
  </si>
  <si>
    <t>BALI PALACE HOTEL SARL</t>
  </si>
  <si>
    <t>CONDUCTEUR D.ENGINS</t>
  </si>
  <si>
    <t>P127718530183D</t>
  </si>
  <si>
    <t>BASILE NOEL</t>
  </si>
  <si>
    <t>P079217590159L</t>
  </si>
  <si>
    <t>GOUNYEM TIAYO RONALD</t>
  </si>
  <si>
    <t>P038718089195D</t>
  </si>
  <si>
    <t>CELLA   MUNDI</t>
  </si>
  <si>
    <t>P047816144032C</t>
  </si>
  <si>
    <t>SENZE NGWANE EPOUSE NGOLE</t>
  </si>
  <si>
    <t>P122016938436Q</t>
  </si>
  <si>
    <t>ABE DIEUDONNE</t>
  </si>
  <si>
    <t>P118012587431D</t>
  </si>
  <si>
    <t>TEDJIOKENG BERTIN</t>
  </si>
  <si>
    <t>"ETS ROYAL SERVICES"</t>
  </si>
  <si>
    <t>P016012416178S</t>
  </si>
  <si>
    <t>HAROUNA ABDOURAMANE</t>
  </si>
  <si>
    <t>P019212402839X</t>
  </si>
  <si>
    <t>EL HADJI MALOUM GONI</t>
  </si>
  <si>
    <t>P019717725919W</t>
  </si>
  <si>
    <t>MONFEU MOIFO</t>
  </si>
  <si>
    <t>Gabin Désire</t>
  </si>
  <si>
    <t>P066400363229N</t>
  </si>
  <si>
    <t>P027316804519H</t>
  </si>
  <si>
    <t>ENOW JONES ENOW</t>
  </si>
  <si>
    <t>Mairie</t>
  </si>
  <si>
    <t>M111317715409L</t>
  </si>
  <si>
    <t>COMMUNE DE TOUROUA</t>
  </si>
  <si>
    <t>M042517811605H</t>
  </si>
  <si>
    <t>AMICALES DES JEUNES SOLIDAIRES DU QUARTIER MAKEPE MATURITE</t>
  </si>
  <si>
    <t>AJSQMM</t>
  </si>
  <si>
    <t>M042318117886E</t>
  </si>
  <si>
    <t>SOCIÉTÉ CIVILE IMMOBILIÈRE MATIZI</t>
  </si>
  <si>
    <t>SCI MTI</t>
  </si>
  <si>
    <t>ACHAT, VENTE D'IMMEUBLE ET LOCATION DES TERRAINS BATIS ET NON BATIS, LOTISSEMENT, LOCATIONS, CONSTRUCTION, AMENAGEMENT, IMPORT-EXPORT, COMMERCE GENERAL, PRESTATIONS DE SERVICES ETC.</t>
  </si>
  <si>
    <t>P067318354423F</t>
  </si>
  <si>
    <t>NTOUDA</t>
  </si>
  <si>
    <t>ROBERT LEA</t>
  </si>
  <si>
    <t>P018718052769X</t>
  </si>
  <si>
    <t>KOUOKAM SOUB</t>
  </si>
  <si>
    <t>BEBEY VALDEZ</t>
  </si>
  <si>
    <t>P089017496772S</t>
  </si>
  <si>
    <t>HDHDJDJDJDKF</t>
  </si>
  <si>
    <t>HDHDJDJD</t>
  </si>
  <si>
    <t>P107916810684S</t>
  </si>
  <si>
    <t>FAI ERNESTINE</t>
  </si>
  <si>
    <t>MBFUNDA</t>
  </si>
  <si>
    <t>M012317511552B</t>
  </si>
  <si>
    <t>REAL SKILL</t>
  </si>
  <si>
    <t>P058817692577E</t>
  </si>
  <si>
    <t>M072117715865W</t>
  </si>
  <si>
    <t>GROUPE SCOLAIRE BILINGUE PRIVE LAÏC L'INNOVATION</t>
  </si>
  <si>
    <t>GSBI</t>
  </si>
  <si>
    <t>TECHNICIEN CANAL+</t>
  </si>
  <si>
    <t>P038300237573Q</t>
  </si>
  <si>
    <t>IBRAHIM DANDJOUMA</t>
  </si>
  <si>
    <t>P099717697347M</t>
  </si>
  <si>
    <t>ANONG SANDRA BAKOME</t>
  </si>
  <si>
    <t>P016718541793A</t>
  </si>
  <si>
    <t>HALIA MOUSSA</t>
  </si>
  <si>
    <t>MOUFTA</t>
  </si>
  <si>
    <t>P128317515349N</t>
  </si>
  <si>
    <t>NGOURAHOULE</t>
  </si>
  <si>
    <t>TAMGUY CHRISTIAN</t>
  </si>
  <si>
    <t>P069117670030W</t>
  </si>
  <si>
    <t>TAFO MBA</t>
  </si>
  <si>
    <t>P017317032935L</t>
  </si>
  <si>
    <t>P016214426520N</t>
  </si>
  <si>
    <t>NGODA EPSE TADAZE</t>
  </si>
  <si>
    <t>P090317625106W</t>
  </si>
  <si>
    <t>NACK JANICE MARGUERITE</t>
  </si>
  <si>
    <t>P037912334486N</t>
  </si>
  <si>
    <t>M052517804082J</t>
  </si>
  <si>
    <t>KUH LMT COMPANY LTD</t>
  </si>
  <si>
    <t>P078316610290M</t>
  </si>
  <si>
    <t>P047518164130T</t>
  </si>
  <si>
    <t>P047316028645C</t>
  </si>
  <si>
    <t>DOMTHUANG</t>
  </si>
  <si>
    <t>ELVIRE LAURE</t>
  </si>
  <si>
    <t>P020018062381D</t>
  </si>
  <si>
    <t>RONALD-DUCHEL</t>
  </si>
  <si>
    <t>P075400281682A</t>
  </si>
  <si>
    <t>DAVIDSON ACHU</t>
  </si>
  <si>
    <t>P049417492500M</t>
  </si>
  <si>
    <t>NOVINE CHINADA</t>
  </si>
  <si>
    <t>CONSEILS - INVESTISSEMENT - DISTRIBUTION</t>
  </si>
  <si>
    <t>M062116190121F</t>
  </si>
  <si>
    <t>YOONA</t>
  </si>
  <si>
    <t>P048912549792F</t>
  </si>
  <si>
    <t>MUNDI EBENEZER</t>
  </si>
  <si>
    <t>P018717958635A</t>
  </si>
  <si>
    <t>P087912770752F</t>
  </si>
  <si>
    <t>LEMOKONG</t>
  </si>
  <si>
    <t>P077600542212Y</t>
  </si>
  <si>
    <t>JOHN IVES EDONGUE</t>
  </si>
  <si>
    <t>P048518130758Y</t>
  </si>
  <si>
    <t>NDOKI MANGA JEAN GREGOIRE</t>
  </si>
  <si>
    <t>( ETS MANGA SERVICES)</t>
  </si>
  <si>
    <t>P087712728066C</t>
  </si>
  <si>
    <t>YOUATOM</t>
  </si>
  <si>
    <t>FRANCOISE AIMEE</t>
  </si>
  <si>
    <t>P099417062669D</t>
  </si>
  <si>
    <t>DJIBERSOU DJAKI CREPIN</t>
  </si>
  <si>
    <t>P037917694994G</t>
  </si>
  <si>
    <t>Ongono messi</t>
  </si>
  <si>
    <t>P038517569776J</t>
  </si>
  <si>
    <t>NGANGE MUKETE</t>
  </si>
  <si>
    <t>M030800024527Q</t>
  </si>
  <si>
    <t>STE NUMERIX SARL</t>
  </si>
  <si>
    <t>P099217941871X</t>
  </si>
  <si>
    <t>NGOUEGEU KAMTA</t>
  </si>
  <si>
    <t>P105516627676M</t>
  </si>
  <si>
    <t>NIKE OMOTO</t>
  </si>
  <si>
    <t>OLIVIA AURÉLIE</t>
  </si>
  <si>
    <t>P098812600676Q</t>
  </si>
  <si>
    <t>KAMCHE TOKAM DILY GAELLE</t>
  </si>
  <si>
    <t>( ETS WELLBEING )</t>
  </si>
  <si>
    <t>PRESTAT° DE SVCE , COMMERCE GENERAL</t>
  </si>
  <si>
    <t>P098912736186G</t>
  </si>
  <si>
    <t>ABDOU GANINOU</t>
  </si>
  <si>
    <t>P039317264881F</t>
  </si>
  <si>
    <t>ABDOURAZIGI SAYOH</t>
  </si>
  <si>
    <t>P029717537103N</t>
  </si>
  <si>
    <t>P069318491918D</t>
  </si>
  <si>
    <t>MELI MOUNTAP</t>
  </si>
  <si>
    <t>ONESIME NORMAND</t>
  </si>
  <si>
    <t>P098216977786Z</t>
  </si>
  <si>
    <t>SEVERIN LEDOUX</t>
  </si>
  <si>
    <t>business</t>
  </si>
  <si>
    <t>P068315420102A</t>
  </si>
  <si>
    <t>GOUFO ALEXINE</t>
  </si>
  <si>
    <t>P036900084388J</t>
  </si>
  <si>
    <t>EBOKONA NDENGUE</t>
  </si>
  <si>
    <t>P057612521809L</t>
  </si>
  <si>
    <t>TSAMO GERMAINE LYNE</t>
  </si>
  <si>
    <t>P050517090050T</t>
  </si>
  <si>
    <t>TCHAMAGUE DJOMGOUE</t>
  </si>
  <si>
    <t>P088412630739Y</t>
  </si>
  <si>
    <t>TOWO SITCHEU EPSEE SIAGA JUDITH</t>
  </si>
  <si>
    <t>P016315492071B</t>
  </si>
  <si>
    <t>MOUSSA BOBBO</t>
  </si>
  <si>
    <t>P018812376494U</t>
  </si>
  <si>
    <t>P080017528365Y</t>
  </si>
  <si>
    <t>PRESTAT°DE SVCES/BTP</t>
  </si>
  <si>
    <t>P019112604826A</t>
  </si>
  <si>
    <t>NDZOMO EMINI</t>
  </si>
  <si>
    <t>ANDRE BORIS</t>
  </si>
  <si>
    <t>M041912759171K</t>
  </si>
  <si>
    <t>NAXAF SECURITY SERVICE'S SARL</t>
  </si>
  <si>
    <t>P097817718423A</t>
  </si>
  <si>
    <t>NGA ABODO</t>
  </si>
  <si>
    <t>P098916666394K</t>
  </si>
  <si>
    <t>VERDRINE L'OR</t>
  </si>
  <si>
    <t>P017816974774S</t>
  </si>
  <si>
    <t>KABIROU IDRISSA</t>
  </si>
  <si>
    <t>VENTE DES BOISSONS HYGIENIQUES ET DES VINS</t>
  </si>
  <si>
    <t>P067417152399W</t>
  </si>
  <si>
    <t>CORNELIUS YUVEN</t>
  </si>
  <si>
    <t>M022317902963B</t>
  </si>
  <si>
    <t>GLOBAL ENERGY AND ENVIRONMENT TECHNOLOGY SARL</t>
  </si>
  <si>
    <t>(GEETECH SARL)</t>
  </si>
  <si>
    <t>P058416364277X</t>
  </si>
  <si>
    <t>TCHINDA SANDIO</t>
  </si>
  <si>
    <t>PAUL HONORE</t>
  </si>
  <si>
    <t>P057616615197W</t>
  </si>
  <si>
    <t>COMMERCE /BÂTIMENT /IMPORT-EXPORT</t>
  </si>
  <si>
    <t>P019016704539T</t>
  </si>
  <si>
    <t>MAKOMGON</t>
  </si>
  <si>
    <t>P100018090634L</t>
  </si>
  <si>
    <t>TOKENDI</t>
  </si>
  <si>
    <t>JOSSY JOSLIN</t>
  </si>
  <si>
    <t>P127612421861C</t>
  </si>
  <si>
    <t>P128316136608T</t>
  </si>
  <si>
    <t>P088218102652X</t>
  </si>
  <si>
    <t>Nyobe</t>
  </si>
  <si>
    <t>M032517645859C</t>
  </si>
  <si>
    <t>MVAE PRODUCTION &amp; DISTRIBUTION SARL</t>
  </si>
  <si>
    <t>P019116852157P</t>
  </si>
  <si>
    <t>P016512420081C</t>
  </si>
  <si>
    <t>HADAMA YAMAÏ</t>
  </si>
  <si>
    <t>ETS HADAMA YAMAI</t>
  </si>
  <si>
    <t>P089215275374S</t>
  </si>
  <si>
    <t>P057914656393E</t>
  </si>
  <si>
    <t>KANA MANGWA EPSE KANA</t>
  </si>
  <si>
    <t>P017116619315E</t>
  </si>
  <si>
    <t>KOAGNE ANATOLE</t>
  </si>
  <si>
    <t>P098617844730N</t>
  </si>
  <si>
    <t>MBOULY</t>
  </si>
  <si>
    <t>M122217122041X</t>
  </si>
  <si>
    <t>SOCIÉTÉ COOPÉRATIVE SIMPLIFIÉE DES STOCKEURS DES DENRÉES ALIMENTAIRES DE MAYO SAVA</t>
  </si>
  <si>
    <t>SCOOPS-MOULDOUM WOULZAM</t>
  </si>
  <si>
    <t>P109916360484F</t>
  </si>
  <si>
    <t>ETS WENG ZENGHUI</t>
  </si>
  <si>
    <t>M119200017140K</t>
  </si>
  <si>
    <t>MOUVEMENT DES FOCOLARI</t>
  </si>
  <si>
    <t>OEUVRE DE MARIE</t>
  </si>
  <si>
    <t>P068617054296L</t>
  </si>
  <si>
    <t>ABUNWU</t>
  </si>
  <si>
    <t>ELVIS ABUNWU</t>
  </si>
  <si>
    <t>P097600576638G</t>
  </si>
  <si>
    <t>NDEM ABO</t>
  </si>
  <si>
    <t>PROSPERE ROGER</t>
  </si>
  <si>
    <t>P126217791615E</t>
  </si>
  <si>
    <t>P089816360674E</t>
  </si>
  <si>
    <t>BOMOMBO OMBIOYO ANDREY CHARLIE</t>
  </si>
  <si>
    <t>ETS ENZO</t>
  </si>
  <si>
    <t>P047617058772N</t>
  </si>
  <si>
    <t>NKWEI</t>
  </si>
  <si>
    <t>P048817839257G</t>
  </si>
  <si>
    <t>NKENGAKEU BONGO</t>
  </si>
  <si>
    <t>ETS BONGO</t>
  </si>
  <si>
    <t>M061912787481T</t>
  </si>
  <si>
    <t>PARTNER MEDICAL SARL</t>
  </si>
  <si>
    <t>P078617744289W</t>
  </si>
  <si>
    <t>KAMGA YOUBI</t>
  </si>
  <si>
    <t>Lidwine</t>
  </si>
  <si>
    <t>P027917749409A</t>
  </si>
  <si>
    <t>P049917729481L</t>
  </si>
  <si>
    <t>ABEDOUL</t>
  </si>
  <si>
    <t>WACHIDOU</t>
  </si>
  <si>
    <t>P010016433797B</t>
  </si>
  <si>
    <t>Vente Pièces détachées moto</t>
  </si>
  <si>
    <t>P017911243525B</t>
  </si>
  <si>
    <t>P118817122816J</t>
  </si>
  <si>
    <t>NZEPOP MIMI</t>
  </si>
  <si>
    <t>P117517947531S</t>
  </si>
  <si>
    <t>BAHANE EPOUSE GODWE</t>
  </si>
  <si>
    <t>P105700049620U</t>
  </si>
  <si>
    <t>BELEOKEN ONGMESSEN</t>
  </si>
  <si>
    <t>ELVIRE MARIE BERNARD</t>
  </si>
  <si>
    <t>P110016779936S</t>
  </si>
  <si>
    <t>SAMEN TCHATCHOUA</t>
  </si>
  <si>
    <t>P079917915965R</t>
  </si>
  <si>
    <t>P037912493548Q</t>
  </si>
  <si>
    <t>MBATCHOU YANKAM ANGELE DODO</t>
  </si>
  <si>
    <t>M011912755365K</t>
  </si>
  <si>
    <t>GPE SCOL BIL PRIVE LAIC DEMETO</t>
  </si>
  <si>
    <t>P014500071414D</t>
  </si>
  <si>
    <t>MOULIOM MOUSTAPHA  MAMA</t>
  </si>
  <si>
    <t>P118317746431A</t>
  </si>
  <si>
    <t>.ZOUAKEU KETCHANDJEU</t>
  </si>
  <si>
    <t>P087812575100G</t>
  </si>
  <si>
    <t>DJOMSI TOUALEU JUSTALIN SIMPLICE</t>
  </si>
  <si>
    <t>P099717919625P</t>
  </si>
  <si>
    <t>BUINWI BONWI</t>
  </si>
  <si>
    <t>P118616451329Q</t>
  </si>
  <si>
    <t>KWAGNOU IDRISS DOCLAIN</t>
  </si>
  <si>
    <t>ETS KID ET FILS</t>
  </si>
  <si>
    <t>P014712576432N</t>
  </si>
  <si>
    <t>ALIM NDANGA</t>
  </si>
  <si>
    <t>P018917445114T</t>
  </si>
  <si>
    <t>M040017248240Q</t>
  </si>
  <si>
    <t>EP NALASSI</t>
  </si>
  <si>
    <t>M022517556146N</t>
  </si>
  <si>
    <t>CABINET TSIPAG CONSULTING</t>
  </si>
  <si>
    <t>ACTIVITÉS COMPTABLES (M690200), AUTRES SERVICES PERSONNELS N.C.A (S960004), AUTRES ACTIVITÉS D'ENSEIGNEMENT (P850400), COMMERCE DE GROS NON SPÉCIALISÉ (G460600)</t>
  </si>
  <si>
    <t>P048317192691H</t>
  </si>
  <si>
    <t>TCHOUPI NGUEDJIP</t>
  </si>
  <si>
    <t>JULES REMEO</t>
  </si>
  <si>
    <t>P039718031491D</t>
  </si>
  <si>
    <t>Sainclair</t>
  </si>
  <si>
    <t>P088117634596Z</t>
  </si>
  <si>
    <t>NJINGOU ABDERAHAMAN</t>
  </si>
  <si>
    <t>''ETS ARTISAN ART''</t>
  </si>
  <si>
    <t>SALON DE COIFFURE ET TRANSFERT DE CREDIT</t>
  </si>
  <si>
    <t>P078716043754C</t>
  </si>
  <si>
    <t>MBEUNTAT</t>
  </si>
  <si>
    <t>GISCAR DE VAREZE</t>
  </si>
  <si>
    <t>P047616041614T</t>
  </si>
  <si>
    <t>ZANGUE JULES</t>
  </si>
  <si>
    <t>P116018264702P</t>
  </si>
  <si>
    <t>SYMPHORIEN MATHURIN.</t>
  </si>
  <si>
    <t>NDZODO2</t>
  </si>
  <si>
    <t>P058000463943J</t>
  </si>
  <si>
    <t>METOU BEYEME</t>
  </si>
  <si>
    <t>INGENIEUR GENIECIVIL</t>
  </si>
  <si>
    <t>P057218445409Y</t>
  </si>
  <si>
    <t>BATALONG</t>
  </si>
  <si>
    <t>P037600252033F</t>
  </si>
  <si>
    <t>TCHANA TCHOUDJA</t>
  </si>
  <si>
    <t>M062416810287X</t>
  </si>
  <si>
    <t>MAL ADAMA</t>
  </si>
  <si>
    <t>ETS " SAVA"</t>
  </si>
  <si>
    <t>COMMERCE GENERAL-BATIMENTS ET TRAVAUX PUBLICS PRESTATIONS DE SERVICES</t>
  </si>
  <si>
    <t>M030617053047N</t>
  </si>
  <si>
    <t>ASSOCIATION FEMINA</t>
  </si>
  <si>
    <t>FEMINA</t>
  </si>
  <si>
    <t>P129617742359J</t>
  </si>
  <si>
    <t>NYADEU KAMTCHEU.</t>
  </si>
  <si>
    <t>PEGGUY DANIELLE.</t>
  </si>
  <si>
    <t>M080817251575F</t>
  </si>
  <si>
    <t>CETIC /GTC TUGI</t>
  </si>
  <si>
    <t>P075617685043F</t>
  </si>
  <si>
    <t>KEHBO</t>
  </si>
  <si>
    <t>P078512220100M</t>
  </si>
  <si>
    <t>GODLOVE FAISON</t>
  </si>
  <si>
    <t>M121512466959P</t>
  </si>
  <si>
    <t>STE ASYM SARL</t>
  </si>
  <si>
    <t>P098017699939U</t>
  </si>
  <si>
    <t>BERNARD BASINGA NGIMBUS</t>
  </si>
  <si>
    <t>P049118156272A</t>
  </si>
  <si>
    <t>NGONO OBAMA</t>
  </si>
  <si>
    <t>ANASTASIE LORETTE</t>
  </si>
  <si>
    <t>M062014633589C</t>
  </si>
  <si>
    <t>YEUNGA SARL</t>
  </si>
  <si>
    <t>M080117688005X</t>
  </si>
  <si>
    <t>WKR</t>
  </si>
  <si>
    <t>P058817878340R</t>
  </si>
  <si>
    <t>WEMEYY MUMBE</t>
  </si>
  <si>
    <t>P068817951035F</t>
  </si>
  <si>
    <t>KENNE APPOLINAIRE</t>
  </si>
  <si>
    <t>P099617280953A</t>
  </si>
  <si>
    <t>TARHEBAI CALEB ENOW</t>
  </si>
  <si>
    <t>P078814224480G</t>
  </si>
  <si>
    <t>LEWAP</t>
  </si>
  <si>
    <t>REPARATEUR  RADIOS</t>
  </si>
  <si>
    <t>P067700203954T</t>
  </si>
  <si>
    <t>MBEUKOUA  SIENOU  SIMON</t>
  </si>
  <si>
    <t>M041117649778K</t>
  </si>
  <si>
    <t>SYNDICAT DÉPARTEMENTAL DES TRAVAILLEURS DES INDUSTRIES ALIMENTAIRES DU WOURI</t>
  </si>
  <si>
    <t>S.D.T.I.A.W</t>
  </si>
  <si>
    <t>P049117606583S</t>
  </si>
  <si>
    <t>BETEK SABINA BESONG EPSE DANIEL EYONG</t>
  </si>
  <si>
    <t>P048118015271L</t>
  </si>
  <si>
    <t>P128812516611Q</t>
  </si>
  <si>
    <t>TCHINDA MANFOUO AUBERLINE LAURETCHI</t>
  </si>
  <si>
    <t>TCHINDA MANFOUO AUBERLINE LAURE</t>
  </si>
  <si>
    <t>PRESTATIONS DE SERVICE , TRANSPORT,IMPOT-EXPORT</t>
  </si>
  <si>
    <t>M012416394020W</t>
  </si>
  <si>
    <t>MALAIKA'S HOUSE SARL</t>
  </si>
  <si>
    <t>P019000548568Q</t>
  </si>
  <si>
    <t>KENZO MELI</t>
  </si>
  <si>
    <t>M101812724137M</t>
  </si>
  <si>
    <t>SOCIETE WESTERN FOOD SARL</t>
  </si>
  <si>
    <t>P017112697414S</t>
  </si>
  <si>
    <t>MALAH FOUPONGAH GISELE</t>
  </si>
  <si>
    <t>P015000169619E</t>
  </si>
  <si>
    <t>TAFFOC ETIENNE</t>
  </si>
  <si>
    <t>P108818097798L</t>
  </si>
  <si>
    <t>FAROUKOU</t>
  </si>
  <si>
    <t>M101916670503B</t>
  </si>
  <si>
    <t>SUCCESSION DOHOU VERONIQUE</t>
  </si>
  <si>
    <t>P057718434962A</t>
  </si>
  <si>
    <t>EKAH NJOUME</t>
  </si>
  <si>
    <t>PROD/TRANSFORM/COMM PROD ALIMENT</t>
  </si>
  <si>
    <t>P039312736230Y</t>
  </si>
  <si>
    <t>DAMLABIN NGOUNOU BRICE AURELIEN</t>
  </si>
  <si>
    <t>P049716245781L</t>
  </si>
  <si>
    <t>ANNIE KWEDI DE KOBLA</t>
  </si>
  <si>
    <t>P046514378642W</t>
  </si>
  <si>
    <t>P078312333489Z</t>
  </si>
  <si>
    <t>EDIA MBOH ALBERT NJOMANJOR</t>
  </si>
  <si>
    <t>M050918284451X</t>
  </si>
  <si>
    <t>ASSOCIATION PAYSANNE DE LA GESTION DURABLE DES RESSOURCES NATURELLES AU CAMEROUN</t>
  </si>
  <si>
    <t>APGEN</t>
  </si>
  <si>
    <t>M062017341456F</t>
  </si>
  <si>
    <t>COLLEGE BILINGUE PERE LUC</t>
  </si>
  <si>
    <t>M112015207217T</t>
  </si>
  <si>
    <t>MEKHANIKLES SARL</t>
  </si>
  <si>
    <t>P027812640870G</t>
  </si>
  <si>
    <t>NSAM SANDJO HERVE RENE</t>
  </si>
  <si>
    <t>P025316904222J</t>
  </si>
  <si>
    <t>MBA MEDJO EPSE EDO'O</t>
  </si>
  <si>
    <t>P088112754615R</t>
  </si>
  <si>
    <t>NNOMO AYISSI</t>
  </si>
  <si>
    <t>P038218461537R</t>
  </si>
  <si>
    <t>M032014408582F</t>
  </si>
  <si>
    <t>GLOBAL VISION SARL</t>
  </si>
  <si>
    <t>P088317174495Z</t>
  </si>
  <si>
    <t>MANTO LONTSI</t>
  </si>
  <si>
    <t>M102417142392G</t>
  </si>
  <si>
    <t>FAMILLE EBOUNTAB</t>
  </si>
  <si>
    <t>RASSEMBLEMENT DES ENFANTS POUR PROMOUVOIR LE DÉVELOPPEMENT</t>
  </si>
  <si>
    <t>P108417451542L</t>
  </si>
  <si>
    <t>YEFOUET NAMESSOU</t>
  </si>
  <si>
    <t>P049717772317T</t>
  </si>
  <si>
    <t>RAMSEY NGI</t>
  </si>
  <si>
    <t>P097718337249H</t>
  </si>
  <si>
    <t>P020417859429J</t>
  </si>
  <si>
    <t>UTONO  STEMBERG  ATANDUA</t>
  </si>
  <si>
    <t>P017816292737P</t>
  </si>
  <si>
    <t>PRODUCTION ET VENTE CACAO</t>
  </si>
  <si>
    <t>M021015177749Q</t>
  </si>
  <si>
    <t>GIC COPROCAM</t>
  </si>
  <si>
    <t>M022116303936P</t>
  </si>
  <si>
    <t>SAINT JOSEPH CALASANZ CATHOLIC COLLEGE</t>
  </si>
  <si>
    <t>MENTEH-NKWEN</t>
  </si>
  <si>
    <t>P087712553168Y</t>
  </si>
  <si>
    <t>MAKOUTSING MBA FLORENCE</t>
  </si>
  <si>
    <t>P109217883186U</t>
  </si>
  <si>
    <t>AMAH SHOPPING</t>
  </si>
  <si>
    <t>P047517805788H</t>
  </si>
  <si>
    <t>KUETIAH</t>
  </si>
  <si>
    <t>ROBERT PATRICE</t>
  </si>
  <si>
    <t>P059116024402R</t>
  </si>
  <si>
    <t>TAJI</t>
  </si>
  <si>
    <t>ROMIS MBOBA</t>
  </si>
  <si>
    <t>P059117732513E</t>
  </si>
  <si>
    <t>DIFFO TADIFO</t>
  </si>
  <si>
    <t>ROMANICK</t>
  </si>
  <si>
    <t>P079017499168B</t>
  </si>
  <si>
    <t>ISABELL SORRELLE</t>
  </si>
  <si>
    <t>P122015824140D</t>
  </si>
  <si>
    <t>WAFO JEAN CHRISTIAN</t>
  </si>
  <si>
    <t>P058612620083U</t>
  </si>
  <si>
    <t>LAHDOR CLOVIS SELAMO</t>
  </si>
  <si>
    <t>P076816479324U</t>
  </si>
  <si>
    <t>PAJIRI</t>
  </si>
  <si>
    <t>P058417228143X</t>
  </si>
  <si>
    <t>LACTIO DJOUSSEU</t>
  </si>
  <si>
    <t>SNACK -BAR</t>
  </si>
  <si>
    <t>P047912567347R</t>
  </si>
  <si>
    <t>ANWAR</t>
  </si>
  <si>
    <t>GEORGES MOULAYESS</t>
  </si>
  <si>
    <t>P078812437565D</t>
  </si>
  <si>
    <t>DASSI DJOUONHASSI TONY XAVIER</t>
  </si>
  <si>
    <t>P109917213502N</t>
  </si>
  <si>
    <t>YACOUBOU SIROMA</t>
  </si>
  <si>
    <t>P108616697911Z</t>
  </si>
  <si>
    <t>PENGETNZE NJIAWOUO</t>
  </si>
  <si>
    <t>EMELINE MIKAL</t>
  </si>
  <si>
    <t>P116000082701H</t>
  </si>
  <si>
    <t>YOUMBISSIE NOUBEYO</t>
  </si>
  <si>
    <t>AUGUSTIN MARIE ANTOINE</t>
  </si>
  <si>
    <t>P115300068553G</t>
  </si>
  <si>
    <t>ABETY</t>
  </si>
  <si>
    <t>ALANGE PETER.</t>
  </si>
  <si>
    <t>P039517461605E</t>
  </si>
  <si>
    <t>FRANC SEDRICK</t>
  </si>
  <si>
    <t>P127816970459L</t>
  </si>
  <si>
    <t>MBOUMBI SIAHE</t>
  </si>
  <si>
    <t>P016100135834W</t>
  </si>
  <si>
    <t>EVENGUE ELLA</t>
  </si>
  <si>
    <t>BAR + ALIMENTATION</t>
  </si>
  <si>
    <t>P028317230754T</t>
  </si>
  <si>
    <t>TEFFOSSO DJONTU</t>
  </si>
  <si>
    <t>P019716221910A</t>
  </si>
  <si>
    <t>P108816012751S</t>
  </si>
  <si>
    <t>NGWANG MBUNWE</t>
  </si>
  <si>
    <t>P079918190586M</t>
  </si>
  <si>
    <t>P108117972295K</t>
  </si>
  <si>
    <t>ONANA SEGE JOSEPH</t>
  </si>
  <si>
    <t>ETS "ONANA ET CIE"</t>
  </si>
  <si>
    <t>P067012634767F</t>
  </si>
  <si>
    <t>YEMLUH NGWA</t>
  </si>
  <si>
    <t>CAESAR</t>
  </si>
  <si>
    <t>P018317758909S</t>
  </si>
  <si>
    <t>P077716782685U</t>
  </si>
  <si>
    <t>GANGO FOTSO EPSE KAMWA</t>
  </si>
  <si>
    <t>P019112626363M</t>
  </si>
  <si>
    <t>WAIGALO HAMADOU</t>
  </si>
  <si>
    <t>P018016081242Z</t>
  </si>
  <si>
    <t>FOKAM TEKAM EPSE DJOMGOUE</t>
  </si>
  <si>
    <t>MATHILDE ESTELLE</t>
  </si>
  <si>
    <t>P067116488246J</t>
  </si>
  <si>
    <t>NKENGSONG FOLITA</t>
  </si>
  <si>
    <t>P048414414306W</t>
  </si>
  <si>
    <t>ZONI NGANKEUNG</t>
  </si>
  <si>
    <t>P015618184308P</t>
  </si>
  <si>
    <t>NZEUKENG TONLE</t>
  </si>
  <si>
    <t>THOMAS ..</t>
  </si>
  <si>
    <t>P127012708859D</t>
  </si>
  <si>
    <t>NOMO NOMO JOSEPH NOEL</t>
  </si>
  <si>
    <t>ETUDE NOMO</t>
  </si>
  <si>
    <t>BUTCHER/ SALE OF DRINKS</t>
  </si>
  <si>
    <t>P066200429813T</t>
  </si>
  <si>
    <t>ASSOU'E</t>
  </si>
  <si>
    <t>P122016246597J</t>
  </si>
  <si>
    <t>KETCHANGA CELESTIN</t>
  </si>
  <si>
    <t>M082014938111M</t>
  </si>
  <si>
    <t>LA PRESTATION DE SERVICES DANS LES DOMAINES DE LA TELECOMMUNICATION, DES TRAVAUX INDUSTRIELS ET LA REALISATION DES BATIMENTS ET TRAVAUX PUBLICS</t>
  </si>
  <si>
    <t>P056812731265Y</t>
  </si>
  <si>
    <t>LOUIS THEODULE</t>
  </si>
  <si>
    <t>P016700553257Z</t>
  </si>
  <si>
    <t>NDIKUM CHAIMDU ALICE</t>
  </si>
  <si>
    <t>P038416129038Q</t>
  </si>
  <si>
    <t>NDIKUM ASONGWE</t>
  </si>
  <si>
    <t>P038517084481U</t>
  </si>
  <si>
    <t>PASSALE SAH MULLER</t>
  </si>
  <si>
    <t>P018215129541X</t>
  </si>
  <si>
    <t>P068511586304Q</t>
  </si>
  <si>
    <t>TALLA SADEU GIRAUDON</t>
  </si>
  <si>
    <t>P048716476895X</t>
  </si>
  <si>
    <t>P098417753156P</t>
  </si>
  <si>
    <t>NKOULOU FOE</t>
  </si>
  <si>
    <t>ANNE-MARIE SONIA</t>
  </si>
  <si>
    <t>PRESTATION DE SERVICES, COMMERCE GÉNÉRAL, TP</t>
  </si>
  <si>
    <t>P067213439211J</t>
  </si>
  <si>
    <t>MAMOUDOU (ETS IZRA &amp; CO)</t>
  </si>
  <si>
    <t>M032517612256S</t>
  </si>
  <si>
    <t>CHINA TRADE CAMEROUN SARL</t>
  </si>
  <si>
    <t>P017017569193R</t>
  </si>
  <si>
    <t>NOUMBOUSSI NZUINE</t>
  </si>
  <si>
    <t>P068417770503J</t>
  </si>
  <si>
    <t>THSOUPEA</t>
  </si>
  <si>
    <t>CHARLIE DIANE</t>
  </si>
  <si>
    <t>P078717375419A</t>
  </si>
  <si>
    <t>LUNGA</t>
  </si>
  <si>
    <t>ERNEST WIRNDA</t>
  </si>
  <si>
    <t>M042517788873N</t>
  </si>
  <si>
    <t>UNE FAMILLE2014@NEW-DEAL</t>
  </si>
  <si>
    <t>P018917845996U</t>
  </si>
  <si>
    <t>TCHOKOUASI SENDEU</t>
  </si>
  <si>
    <t>URICHE</t>
  </si>
  <si>
    <t>P039317886690A</t>
  </si>
  <si>
    <t>DOUNTSOP TEUMENE</t>
  </si>
  <si>
    <t>AXEL EMERY</t>
  </si>
  <si>
    <t>P028312420494L</t>
  </si>
  <si>
    <t>NGOUANA TIAKOU</t>
  </si>
  <si>
    <t>P129017582387W</t>
  </si>
  <si>
    <t>UZEH</t>
  </si>
  <si>
    <t>EDWIN KUDI</t>
  </si>
  <si>
    <t>P058816109571Y</t>
  </si>
  <si>
    <t>TIAKAM TCHAKOUTE</t>
  </si>
  <si>
    <t>P027618260516Y</t>
  </si>
  <si>
    <t>RAMATOU MOHAMMADOU</t>
  </si>
  <si>
    <t>P019916382204G</t>
  </si>
  <si>
    <t>YOPA TCHOUNJEN</t>
  </si>
  <si>
    <t>P108717619541S</t>
  </si>
  <si>
    <t>KOAGNE NKUAGNE</t>
  </si>
  <si>
    <t>ÉLOGE ROCKIS</t>
  </si>
  <si>
    <t>P016712284554X</t>
  </si>
  <si>
    <t>TCHADGOUE NOUBISSIE</t>
  </si>
  <si>
    <t>P048500548521U</t>
  </si>
  <si>
    <t>TABOUGUIA ERIC</t>
  </si>
  <si>
    <t>P127917454225S</t>
  </si>
  <si>
    <t>P019617191613G</t>
  </si>
  <si>
    <t>KOUAMO YOUMBI</t>
  </si>
  <si>
    <t>P048017547689Q</t>
  </si>
  <si>
    <t>P049816583698Y</t>
  </si>
  <si>
    <t>P048616072567J</t>
  </si>
  <si>
    <t>KEKONG</t>
  </si>
  <si>
    <t>PETER JIH</t>
  </si>
  <si>
    <t>P109416954587E</t>
  </si>
  <si>
    <t>ANITA STERSI</t>
  </si>
  <si>
    <t>P076112115475R</t>
  </si>
  <si>
    <t>LUCAS BOCLAIRE</t>
  </si>
  <si>
    <t>P097218060958J</t>
  </si>
  <si>
    <t>MAFOKOU FOKOU</t>
  </si>
  <si>
    <t>P059017833049H</t>
  </si>
  <si>
    <t>P109516408160A</t>
  </si>
  <si>
    <t>FOKWEN ELIZABETH ANNEH</t>
  </si>
  <si>
    <t>P128216826988M</t>
  </si>
  <si>
    <t>MENGNJO ERNEST</t>
  </si>
  <si>
    <t>WIRDENYUY</t>
  </si>
  <si>
    <t>P069917758398F</t>
  </si>
  <si>
    <t>MAMADOU SIDIKI</t>
  </si>
  <si>
    <t>M032416622105X</t>
  </si>
  <si>
    <t>PERFECT BEAUTY SPA SARL</t>
  </si>
  <si>
    <t>P.B.S SARL</t>
  </si>
  <si>
    <t>P038218185503H</t>
  </si>
  <si>
    <t>NDONGOUA TCHAMOU EPOUSE FOKO</t>
  </si>
  <si>
    <t>P106900175312X</t>
  </si>
  <si>
    <t>MEFINYA PHILIPPE</t>
  </si>
  <si>
    <t>P078500527655P</t>
  </si>
  <si>
    <t>PYNNUIH FRANCOIS</t>
  </si>
  <si>
    <t>P027516736156L</t>
  </si>
  <si>
    <t>BUSARI OLADIPUPO IBRAHIM</t>
  </si>
  <si>
    <t>M092217651612B</t>
  </si>
  <si>
    <t>IMMIGRATION EFFICACE CANADA SARL</t>
  </si>
  <si>
    <t>P018917760839Q</t>
  </si>
  <si>
    <t>GAIBAAKALDAPA</t>
  </si>
  <si>
    <t>P059612728195Q</t>
  </si>
  <si>
    <t>ISABELLE MELAINE</t>
  </si>
  <si>
    <t>P108818365610G</t>
  </si>
  <si>
    <t>MVONDO AWONA VINCENT DE PAUL</t>
  </si>
  <si>
    <t>P098712519493M</t>
  </si>
  <si>
    <t>DAMORA CELESTIN</t>
  </si>
  <si>
    <t>P110018236801G</t>
  </si>
  <si>
    <t>EDOA ASSILA WAREN VERICH</t>
  </si>
  <si>
    <t>(ETS ASSILA MOTORS)</t>
  </si>
  <si>
    <t>P017717707957A</t>
  </si>
  <si>
    <t>P097718205743T</t>
  </si>
  <si>
    <t>AMBOMO TSOGO ALPHONSINE PERPETUE</t>
  </si>
  <si>
    <t>(ETS TSOGO &amp; COMPAGNIE)</t>
  </si>
  <si>
    <t>P050016925875K</t>
  </si>
  <si>
    <t>CYLVANUS</t>
  </si>
  <si>
    <t>M012618330581N</t>
  </si>
  <si>
    <t>SOCIETE DABABA SARL</t>
  </si>
  <si>
    <t>P076517689606X</t>
  </si>
  <si>
    <t>NSENGIMANA</t>
  </si>
  <si>
    <t>ABDALAZIZE</t>
  </si>
  <si>
    <t>P100118340489J</t>
  </si>
  <si>
    <t>MAKOU MBOUHOM</t>
  </si>
  <si>
    <t>CYNTIA JOELLE</t>
  </si>
  <si>
    <t>P109015260946Y</t>
  </si>
  <si>
    <t>MOHAMADOU BACHIROU HAMIDOU</t>
  </si>
  <si>
    <t>"ETS BEN HAMID BUSINESS"</t>
  </si>
  <si>
    <t>M031200045539F</t>
  </si>
  <si>
    <t>STE FOSSI CAMEROUN SARL</t>
  </si>
  <si>
    <t>STE FOCAM SARL</t>
  </si>
  <si>
    <t>P089116017635R</t>
  </si>
  <si>
    <t>P028312144198K</t>
  </si>
  <si>
    <t>DJOMENI KEUTCHAKEU ODETTE HUGUETTE</t>
  </si>
  <si>
    <t>ETS DJOMENI  FILS</t>
  </si>
  <si>
    <t>FORMATIONS PROFESSIONNELLES ET CERTIFIANTES</t>
  </si>
  <si>
    <t>M082417061620Z</t>
  </si>
  <si>
    <t>CFP COMPASS INSTITUTE</t>
  </si>
  <si>
    <t>COMPASS INSTITUTE</t>
  </si>
  <si>
    <t>P078618177229G</t>
  </si>
  <si>
    <t>INGRID EMMANUELLE</t>
  </si>
  <si>
    <t>P059017465798T</t>
  </si>
  <si>
    <t>MOUKOU SAMA</t>
  </si>
  <si>
    <t>M062517818185P</t>
  </si>
  <si>
    <t>SOCIETE EGCIM-PAPER ROLLS PRODUCTION EDITING SOLUTIONS AND SERVICES</t>
  </si>
  <si>
    <t>EGCIM-PRESS SAS</t>
  </si>
  <si>
    <t>P047312548438N</t>
  </si>
  <si>
    <t>DINTA</t>
  </si>
  <si>
    <t>P028017066316G</t>
  </si>
  <si>
    <t>M012417741243Y</t>
  </si>
  <si>
    <t>ETABLISSEMENT FREDDY ENDZIE</t>
  </si>
  <si>
    <t>ETS FREDDY ENDZIE</t>
  </si>
  <si>
    <t>M089516094612X</t>
  </si>
  <si>
    <t>LYCEE D'EBEBDA</t>
  </si>
  <si>
    <t>P020017675705A</t>
  </si>
  <si>
    <t>M032416581375X</t>
  </si>
  <si>
    <t>ORIENTAL</t>
  </si>
  <si>
    <t>ORIENTAL SARL</t>
  </si>
  <si>
    <t>P059217793015W</t>
  </si>
  <si>
    <t>JANETTE ZHIA</t>
  </si>
  <si>
    <t>P037316721882D</t>
  </si>
  <si>
    <t>KUEMBOVE FOMBOP</t>
  </si>
  <si>
    <t>P010317146906U</t>
  </si>
  <si>
    <t>P100117973118T</t>
  </si>
  <si>
    <t>Alfred Francky</t>
  </si>
  <si>
    <t>M032317611340J</t>
  </si>
  <si>
    <t>REGAL EXPERIENCE SARL</t>
  </si>
  <si>
    <t>P029118060312S</t>
  </si>
  <si>
    <t>HANS MAJABI</t>
  </si>
  <si>
    <t>P027017011626A</t>
  </si>
  <si>
    <t>P077312262373C</t>
  </si>
  <si>
    <t>LAOE FOUMNA</t>
  </si>
  <si>
    <t>P029416305711D</t>
  </si>
  <si>
    <t>AKUME YANNICK</t>
  </si>
  <si>
    <t>P016217893244Q</t>
  </si>
  <si>
    <t>PETER MOBIA</t>
  </si>
  <si>
    <t>P068512548040H</t>
  </si>
  <si>
    <t>DIEUMOU NGAMOU PYTHAGOR</t>
  </si>
  <si>
    <t>P107914543185E</t>
  </si>
  <si>
    <t>FON AYAKA</t>
  </si>
  <si>
    <t>P116518090808J</t>
  </si>
  <si>
    <t>COMMERCE GENERAL, SERVICES DIVERS</t>
  </si>
  <si>
    <t>M112316270534G</t>
  </si>
  <si>
    <t>ETS FATCHEU ROGER</t>
  </si>
  <si>
    <t>ETS FATCHEU</t>
  </si>
  <si>
    <t>P118218003124P</t>
  </si>
  <si>
    <t>P065512174637F</t>
  </si>
  <si>
    <t>NOMI</t>
  </si>
  <si>
    <t>P036112640443E</t>
  </si>
  <si>
    <t>NGO NJONGA EP. KOUOH KINGUE</t>
  </si>
  <si>
    <t>JEANNINE SYLVIE</t>
  </si>
  <si>
    <t>P066718254822U</t>
  </si>
  <si>
    <t>M042116116476Z</t>
  </si>
  <si>
    <t>FEELGOOD LTD</t>
  </si>
  <si>
    <t>SNACK BAR-HEBERGEMENT/PRODUCTION ET DISTRIBUTION DE PLANTES ET PRODUITS DE</t>
  </si>
  <si>
    <t>M048317259617M</t>
  </si>
  <si>
    <t>EP LOBO-SI1</t>
  </si>
  <si>
    <t>P092117121900R</t>
  </si>
  <si>
    <t>NDOME MOUKOURI EPOUSE KOUNG GLORIA</t>
  </si>
  <si>
    <t>ETS LES 3B DE PRESTIGE DE GLORIA</t>
  </si>
  <si>
    <t>CHEF CUISINIER</t>
  </si>
  <si>
    <t>P039717224041D</t>
  </si>
  <si>
    <t>M092316056111H</t>
  </si>
  <si>
    <t>HUAYI INVESTISSEMENTS INTERNATIONAUX,LLC</t>
  </si>
  <si>
    <t>P010518208004X</t>
  </si>
  <si>
    <t>WADAWA WARDA</t>
  </si>
  <si>
    <t>COUTURE/VENTE DE TISSUS</t>
  </si>
  <si>
    <t>P086312576593H</t>
  </si>
  <si>
    <t>CHRISTOPHER BANKI</t>
  </si>
  <si>
    <t>P018018209982X</t>
  </si>
  <si>
    <t>ABEL NOE</t>
  </si>
  <si>
    <t>BTP-ARCHITECTURE</t>
  </si>
  <si>
    <t>P068712737218A</t>
  </si>
  <si>
    <t>NGUENA KAMDEM HERMANN NASSER</t>
  </si>
  <si>
    <t>ETS BIM - AFRICA</t>
  </si>
  <si>
    <t>P045900496441G</t>
  </si>
  <si>
    <t>TANKOU ANDRE</t>
  </si>
  <si>
    <t>ETS CAGEFF</t>
  </si>
  <si>
    <t>P019217636234J</t>
  </si>
  <si>
    <t>THOMAS MUNJIKUH</t>
  </si>
  <si>
    <t>M052517766469J</t>
  </si>
  <si>
    <t>SOCIETE GCK COMPANY</t>
  </si>
  <si>
    <t>GCK SARL</t>
  </si>
  <si>
    <t>P068417758953U</t>
  </si>
  <si>
    <t>TIOGONG</t>
  </si>
  <si>
    <t>ALEXIS DUPLEXE</t>
  </si>
  <si>
    <t>P017716424222A</t>
  </si>
  <si>
    <t>P129317497461E</t>
  </si>
  <si>
    <t>OSENI</t>
  </si>
  <si>
    <t>TITILAYO MUSLIMAT</t>
  </si>
  <si>
    <t>P107818161169M</t>
  </si>
  <si>
    <t>NGNINTSINWOU</t>
  </si>
  <si>
    <t>MARIUS ETIENNE</t>
  </si>
  <si>
    <t>VENTE DES PIÈCES SE MOTO ET GARAGE MOTO</t>
  </si>
  <si>
    <t>P028217758464X</t>
  </si>
  <si>
    <t>DJUKA TCHINDA</t>
  </si>
  <si>
    <t>P016717835752J</t>
  </si>
  <si>
    <t>Hamadama</t>
  </si>
  <si>
    <t>Boboy</t>
  </si>
  <si>
    <t>P047300418433R</t>
  </si>
  <si>
    <t>BEATRICE AMOUGYEA AMBILICHU</t>
  </si>
  <si>
    <t>P059817365309W</t>
  </si>
  <si>
    <t>MEKEU SAHJO</t>
  </si>
  <si>
    <t>DESLINE</t>
  </si>
  <si>
    <t>P038017788449F</t>
  </si>
  <si>
    <t>SANDRINE MYLENE</t>
  </si>
  <si>
    <t>P089217714940J</t>
  </si>
  <si>
    <t>MAXMLIAN AMEHNI FRMING</t>
  </si>
  <si>
    <t>P058217824086B</t>
  </si>
  <si>
    <t>Azeumo</t>
  </si>
  <si>
    <t>Frédéric Carlos</t>
  </si>
  <si>
    <t>P029616382014Z</t>
  </si>
  <si>
    <t>TAGNY DOUMAGAI</t>
  </si>
  <si>
    <t>P129417788042S</t>
  </si>
  <si>
    <t>ABOUBAKAR ISSIAK</t>
  </si>
  <si>
    <t>P117000028521H</t>
  </si>
  <si>
    <t>AGNES FLORENCE</t>
  </si>
  <si>
    <t>P018312629283W</t>
  </si>
  <si>
    <t>P127618468211K</t>
  </si>
  <si>
    <t>P016312378457G</t>
  </si>
  <si>
    <t>YAOU MECA ELLO</t>
  </si>
  <si>
    <t>ETS YAOU MECA ELLO</t>
  </si>
  <si>
    <t>P030217206516H</t>
  </si>
  <si>
    <t>JUNIOR NIKI NDANGANG</t>
  </si>
  <si>
    <t>P027917230399S</t>
  </si>
  <si>
    <t>NTAHNTAH CONSTANCE</t>
  </si>
  <si>
    <t>MUHUAGHA</t>
  </si>
  <si>
    <t>M071913935865S</t>
  </si>
  <si>
    <t>SOCIETE CIVILE IMMOBIL. BODIMAN INVEST.</t>
  </si>
  <si>
    <t>SCI BODIMAN INVESTMENT</t>
  </si>
  <si>
    <t>M022218026669Q</t>
  </si>
  <si>
    <t>SOCIÉTÉ GENERALE DE DISTRIBUTION DES PRODUITS MÉNAGERS ET LAYETTES</t>
  </si>
  <si>
    <t>SOGEDIPRO SARL</t>
  </si>
  <si>
    <t>P048312313631X</t>
  </si>
  <si>
    <t>NDZIE EPSE BALA JACQUELINE</t>
  </si>
  <si>
    <t>CHEZ JACQUELINE</t>
  </si>
  <si>
    <t>P029717084539L</t>
  </si>
  <si>
    <t>ONYEKWERE OGBUENWE</t>
  </si>
  <si>
    <t>P030018267662X</t>
  </si>
  <si>
    <t>BABA ADAMA</t>
  </si>
  <si>
    <t>P115800210056W</t>
  </si>
  <si>
    <t>KALLA DIBANGO</t>
  </si>
  <si>
    <t>P077517506354K</t>
  </si>
  <si>
    <t>AUGUSTINE AMBI</t>
  </si>
  <si>
    <t>P068818504984C</t>
  </si>
  <si>
    <t>AZABAZE MARTIAL</t>
  </si>
  <si>
    <t>P098417096334H</t>
  </si>
  <si>
    <t>MARCEL NZIE</t>
  </si>
  <si>
    <t>P119317683846S</t>
  </si>
  <si>
    <t>MEMDJO FOKA</t>
  </si>
  <si>
    <t>MIRIAM HARLETTE</t>
  </si>
  <si>
    <t>P058917523337M</t>
  </si>
  <si>
    <t>AIMÉ ROGER</t>
  </si>
  <si>
    <t>M111512438838U</t>
  </si>
  <si>
    <t>UNION ASSURANCES CAMEROUN SARL</t>
  </si>
  <si>
    <t>VENTE DES CHAUSSURES,COMMERCE</t>
  </si>
  <si>
    <t>P019717862676K</t>
  </si>
  <si>
    <t>ELVIS YUH</t>
  </si>
  <si>
    <t>P078316138277U</t>
  </si>
  <si>
    <t>GOUANFOUO</t>
  </si>
  <si>
    <t>M092117634768H</t>
  </si>
  <si>
    <t>SUCCESSION SIMO JEAN ROGER</t>
  </si>
  <si>
    <t>VENDEUR LIVRES</t>
  </si>
  <si>
    <t>P067418045985F</t>
  </si>
  <si>
    <t>P048612198082W</t>
  </si>
  <si>
    <t>NKAH KEMAYOU</t>
  </si>
  <si>
    <t>P118818053389Q</t>
  </si>
  <si>
    <t>P109212549070J</t>
  </si>
  <si>
    <t>P068816606790Q</t>
  </si>
  <si>
    <t>NDJATENG YONTANG EPOUSE TAGNE</t>
  </si>
  <si>
    <t>P010015428370J</t>
  </si>
  <si>
    <t>NANA TOMTA YANN WILLYS EMMANUEL</t>
  </si>
  <si>
    <t>(ETS JOBS SERVICES)</t>
  </si>
  <si>
    <t>P078216853535C</t>
  </si>
  <si>
    <t>ERIC CHE</t>
  </si>
  <si>
    <t>M101817151170E</t>
  </si>
  <si>
    <t>ACHA &amp; FILS</t>
  </si>
  <si>
    <t>ALIMENTATION, EPICERIE VENTE DES BOISSONS NON ALCOOLISÉES ET RESTAURATION</t>
  </si>
  <si>
    <t>M072217498678G</t>
  </si>
  <si>
    <t>ITO LOGISTICS CAMEROUN</t>
  </si>
  <si>
    <t>P040418288551W</t>
  </si>
  <si>
    <t>P037612491881X</t>
  </si>
  <si>
    <t>NGOUANE EPSEE DOUGMENE</t>
  </si>
  <si>
    <t>BERTHE OLIVE</t>
  </si>
  <si>
    <t>P018912415845R</t>
  </si>
  <si>
    <t>P037616104619B</t>
  </si>
  <si>
    <t>STEPHANE GERARD</t>
  </si>
  <si>
    <t>P018017947693T</t>
  </si>
  <si>
    <t>TCHAHA TIBISSE MELANIE</t>
  </si>
  <si>
    <t>P107016420721A</t>
  </si>
  <si>
    <t>P026516604381H</t>
  </si>
  <si>
    <t>P129317821976U</t>
  </si>
  <si>
    <t>P067817578604Z</t>
  </si>
  <si>
    <t>MOKAM EPSE YENJI</t>
  </si>
  <si>
    <t>MARTINE CLARISSE</t>
  </si>
  <si>
    <t>P016616927307F</t>
  </si>
  <si>
    <t>NGO ITEM ÉPOUSE NGWAN</t>
  </si>
  <si>
    <t>FRANÇOISE SARA</t>
  </si>
  <si>
    <t>P054318113340R</t>
  </si>
  <si>
    <t>PRESTATIONS DE SERVICES, SECRÉTARIAT BUREAUTIQUE,</t>
  </si>
  <si>
    <t>P059216074855M</t>
  </si>
  <si>
    <t>KUATE SITOUCK</t>
  </si>
  <si>
    <t>JEAN-JACQUES ( ETS ALPHA PRINT SERVICES)</t>
  </si>
  <si>
    <t>P067217087180Q</t>
  </si>
  <si>
    <t>KAZE CLOTILDE</t>
  </si>
  <si>
    <t>P058917676757L</t>
  </si>
  <si>
    <t>TAMTO WAWO</t>
  </si>
  <si>
    <t>P118312414228C</t>
  </si>
  <si>
    <t>ABBO HASSIMI</t>
  </si>
  <si>
    <t>P049917837475W</t>
  </si>
  <si>
    <t>WETOMDIE KAMENI HARMEL LANDRY</t>
  </si>
  <si>
    <t>ETS ROYAL PRINT</t>
  </si>
  <si>
    <t>INFOGRAPHIE, SÉRIGRAPHIE, SIGNALÉTIQUE, BRODERIE, PRESTATIONS DE SERVICES</t>
  </si>
  <si>
    <t>P059517205982S</t>
  </si>
  <si>
    <t>ALI IBN ALI ABAKAR</t>
  </si>
  <si>
    <t>( ETS IBNI )</t>
  </si>
  <si>
    <t>P076415258907D</t>
  </si>
  <si>
    <t>NJUKANG FONJU</t>
  </si>
  <si>
    <t>P017917954137L</t>
  </si>
  <si>
    <t>BETSEN A BEDIANG</t>
  </si>
  <si>
    <t>PROVIDING LOGISTICS</t>
  </si>
  <si>
    <t>M012118443241Q</t>
  </si>
  <si>
    <t>HAVILAH PARTNERS LOGISTICS COMPANY LTD</t>
  </si>
  <si>
    <t>HAPAL LTD</t>
  </si>
  <si>
    <t>P079317003488T</t>
  </si>
  <si>
    <t>GAELLE DESIRE</t>
  </si>
  <si>
    <t>M022318489429R</t>
  </si>
  <si>
    <t>LIGHT OF EXCELLENCE NURSERY AND PRIMARY SCHOOL</t>
  </si>
  <si>
    <t>P108818110179N</t>
  </si>
  <si>
    <t>GEORGE BIN</t>
  </si>
  <si>
    <t>P080118066482W</t>
  </si>
  <si>
    <t>MBARGA ENGOULOU</t>
  </si>
  <si>
    <t>P049617557480Z</t>
  </si>
  <si>
    <t>BELMONDIAL FROID ET CLIMATISATION</t>
  </si>
  <si>
    <t>M052416992570E</t>
  </si>
  <si>
    <t>SOCIETE CIVILE IMMOBILIERE DE SOUZA</t>
  </si>
  <si>
    <t>M032116830646C</t>
  </si>
  <si>
    <t>SCP ABDOUL BAGUI &amp; ASSOCIES</t>
  </si>
  <si>
    <t>SPORT INSTRUCTOR</t>
  </si>
  <si>
    <t>P028916615222X</t>
  </si>
  <si>
    <t>MABU</t>
  </si>
  <si>
    <t>BERTRAND TANUI</t>
  </si>
  <si>
    <t>P017717833145Q</t>
  </si>
  <si>
    <t>P028500544678W</t>
  </si>
  <si>
    <t>P018317998867M</t>
  </si>
  <si>
    <t>P069118093310P</t>
  </si>
  <si>
    <t>MBOU FOOH</t>
  </si>
  <si>
    <t>M059300005176G</t>
  </si>
  <si>
    <t>STE BISSA MEKA SARL</t>
  </si>
  <si>
    <t>SBM DISTRIBUTION</t>
  </si>
  <si>
    <t>P118917850340D</t>
  </si>
  <si>
    <t>OUMAHANI SADOU</t>
  </si>
  <si>
    <t>ETS OUMYA</t>
  </si>
  <si>
    <t>P088918170655E</t>
  </si>
  <si>
    <t>NGBWA ABE</t>
  </si>
  <si>
    <t>P068616734240L</t>
  </si>
  <si>
    <t>.MELEU EPSE TALLE</t>
  </si>
  <si>
    <t>P047917706287K</t>
  </si>
  <si>
    <t>Nguefack tankeu epse tsague</t>
  </si>
  <si>
    <t>P058512129443T</t>
  </si>
  <si>
    <t>KOUATCHET YOUNKWI</t>
  </si>
  <si>
    <t>P049018367594K</t>
  </si>
  <si>
    <t>BISSA NDONGO</t>
  </si>
  <si>
    <t>CRISTELLE DANY</t>
  </si>
  <si>
    <t>P038917785081Y</t>
  </si>
  <si>
    <t>MAFFOUO MOISE LEA</t>
  </si>
  <si>
    <t>''ETS GLOBAL AUTO SERVICES''</t>
  </si>
  <si>
    <t>COMMERCE DE DETAIL, IMPORT-EXPORT, TRANSIT, TRANSPORT, GENIE CIVIL, PRESTATIONS DE SERVICES</t>
  </si>
  <si>
    <t>P129418188680X</t>
  </si>
  <si>
    <t>NKAMA  MANGA ANNE</t>
  </si>
  <si>
    <t>M121815389922K</t>
  </si>
  <si>
    <t>GAMBI TECHNOLOGY &amp; SYSTEMS SARL</t>
  </si>
  <si>
    <t>P037216037417Y</t>
  </si>
  <si>
    <t>NGUAFFO EPSE NOPELIE</t>
  </si>
  <si>
    <t>P122015954472N</t>
  </si>
  <si>
    <t>SONNA PEUPLE PAULIN</t>
  </si>
  <si>
    <t>P117212469801Z</t>
  </si>
  <si>
    <t>TIAGUE NEMBUA</t>
  </si>
  <si>
    <t>M070817260085U</t>
  </si>
  <si>
    <t>ECOLE PUBLIQUE D'APPLICATION GROUPE IV B</t>
  </si>
  <si>
    <t>P078118012070K</t>
  </si>
  <si>
    <t>MIRRANDA AYABA</t>
  </si>
  <si>
    <t>P069817661230S</t>
  </si>
  <si>
    <t>MBONING DJIOGHE</t>
  </si>
  <si>
    <t>P129314443024P</t>
  </si>
  <si>
    <t>GAO SOUNYABE ELVIS</t>
  </si>
  <si>
    <t>P017118468466N</t>
  </si>
  <si>
    <t>P018912584701Z</t>
  </si>
  <si>
    <t>BEKOA AYISSI</t>
  </si>
  <si>
    <t>BORIS BONAVENTURE</t>
  </si>
  <si>
    <t>M122417455741F</t>
  </si>
  <si>
    <t>CES DE BOKO</t>
  </si>
  <si>
    <t>P088116947853J</t>
  </si>
  <si>
    <t>LAMBO FOMA RAPHEAL</t>
  </si>
  <si>
    <t>P116300311574H</t>
  </si>
  <si>
    <t>KOUAKOU EPSE WAYA HENRIETTE</t>
  </si>
  <si>
    <t>P109412332579R</t>
  </si>
  <si>
    <t>P014200408491U</t>
  </si>
  <si>
    <t>KONJOH JOSEPH</t>
  </si>
  <si>
    <t>P048118263443N</t>
  </si>
  <si>
    <t>EMAH TONO</t>
  </si>
  <si>
    <t>MARIE EMMANUEL</t>
  </si>
  <si>
    <t>M050000040657Y</t>
  </si>
  <si>
    <t>ANINGDOH COOP.CREDIT UNION LTD</t>
  </si>
  <si>
    <t>P067512522119K</t>
  </si>
  <si>
    <t>KEUBIWEU</t>
  </si>
  <si>
    <t>ANDRE SENGHOR</t>
  </si>
  <si>
    <t>P100016729414S</t>
  </si>
  <si>
    <t>TAKOUGOUM NOUBO</t>
  </si>
  <si>
    <t>P128917678359S</t>
  </si>
  <si>
    <t>TCHIOTSA MADJIO</t>
  </si>
  <si>
    <t>P122518316846S</t>
  </si>
  <si>
    <t>SOCIETE COOPERATIVE AVEC CONSEIL D'ADMINISTRATION DES PRODUCTEURS DE MAÏS DE MEIGANGA</t>
  </si>
  <si>
    <t>COOP-CA LABELOISE</t>
  </si>
  <si>
    <t>P122015942937M</t>
  </si>
  <si>
    <t>PIERRE MEKONTCHOU</t>
  </si>
  <si>
    <t>P017412629467Y</t>
  </si>
  <si>
    <t>MAGAI MATHIEUMAGA</t>
  </si>
  <si>
    <t>MAGAI MATHIEU</t>
  </si>
  <si>
    <t>M078900033623Z</t>
  </si>
  <si>
    <t>CENTRE DE SANTE DEV CATH</t>
  </si>
  <si>
    <t>CCE ON GOODS &amp; SCES,TRANSACTION</t>
  </si>
  <si>
    <t>P118312702724C</t>
  </si>
  <si>
    <t>PEGGI HAPPI MOJOKO</t>
  </si>
  <si>
    <t>(PETCO ENTERPRISE)</t>
  </si>
  <si>
    <t>P087100400457L</t>
  </si>
  <si>
    <t>WEKEM TOTOUM</t>
  </si>
  <si>
    <t>EVELYNE GERTRUDE</t>
  </si>
  <si>
    <t>P028017202129L</t>
  </si>
  <si>
    <t>CHINYERE ANYEMBU AKASIKE SPOUSE EJELONU</t>
  </si>
  <si>
    <t>P014612494553R</t>
  </si>
  <si>
    <t>MAIDAI</t>
  </si>
  <si>
    <t>SIRANDI</t>
  </si>
  <si>
    <t>M012517761015J</t>
  </si>
  <si>
    <t>SOCIÉTÉ COOPÉRATIVE SIMPLIFIER DES ENTREPRENEURS AGROPASTORAL DU MOUNGO</t>
  </si>
  <si>
    <t>SCOOPS EAPAM</t>
  </si>
  <si>
    <t>P037616353475U</t>
  </si>
  <si>
    <t>BAATA PATRICIA</t>
  </si>
  <si>
    <t>ETS SM BUSINESS</t>
  </si>
  <si>
    <t>P119017155711R</t>
  </si>
  <si>
    <t>P019917635281G</t>
  </si>
  <si>
    <t>GUELEWO</t>
  </si>
  <si>
    <t>FANY SORELLE</t>
  </si>
  <si>
    <t>P086518256078W</t>
  </si>
  <si>
    <t>NJINGUM MADOH ANGELINA  EPSE AYAKA</t>
  </si>
  <si>
    <t>P037416698926W</t>
  </si>
  <si>
    <t>JOSEPH ARMANT PATRICE</t>
  </si>
  <si>
    <t>P038612573903A</t>
  </si>
  <si>
    <t>NKENGAFAC MIRABEL ASSAH</t>
  </si>
  <si>
    <t>M022517792048M</t>
  </si>
  <si>
    <t>ETABLISSEMENT TONDJI ET FILS</t>
  </si>
  <si>
    <t>ETS TONDJI ET FILS</t>
  </si>
  <si>
    <t>P017714129951P</t>
  </si>
  <si>
    <t>INSTITUT DE BEAUTE &amp; PRESTATION DE SCES</t>
  </si>
  <si>
    <t>P039012617264M</t>
  </si>
  <si>
    <t>EWOUDOU NDOME</t>
  </si>
  <si>
    <t>P049816772215N</t>
  </si>
  <si>
    <t>P018216697805R</t>
  </si>
  <si>
    <t>TCHANTCHO</t>
  </si>
  <si>
    <t>P025600053899A</t>
  </si>
  <si>
    <t>BALOMOG ALEXANDRE</t>
  </si>
  <si>
    <t>ETS REGS CAMEROUN"</t>
  </si>
  <si>
    <t>P067417550231P</t>
  </si>
  <si>
    <t>CHARLES NDIKUM</t>
  </si>
  <si>
    <t>P015412713217Q</t>
  </si>
  <si>
    <t>IFOUE ELIE</t>
  </si>
  <si>
    <t>P059618525349C</t>
  </si>
  <si>
    <t>MFOCHIVE MANJIA</t>
  </si>
  <si>
    <t>JALLIL KABIR</t>
  </si>
  <si>
    <t>P079018273279U</t>
  </si>
  <si>
    <t>P128312088939F</t>
  </si>
  <si>
    <t>M052416812891F</t>
  </si>
  <si>
    <t>REGROUPEMENT DES ELITES BAHAM</t>
  </si>
  <si>
    <t>REELBAHAM</t>
  </si>
  <si>
    <t>M022317960416Y</t>
  </si>
  <si>
    <t>SOCIETE CHOFOR SARL</t>
  </si>
  <si>
    <t>P079617851901W</t>
  </si>
  <si>
    <t>P076317748198L</t>
  </si>
  <si>
    <t>TSAGUE epse FEUJIO</t>
  </si>
  <si>
    <t>P098600564527E</t>
  </si>
  <si>
    <t>NDEMANOU NGOUFACK RODRIGUE</t>
  </si>
  <si>
    <t>ETS TOTAL INFORMATIQUE</t>
  </si>
  <si>
    <t>INGENIEUR GEOMETRE</t>
  </si>
  <si>
    <t>P038617042196L</t>
  </si>
  <si>
    <t>SIMEON FIDELIS</t>
  </si>
  <si>
    <t>P027517700496H</t>
  </si>
  <si>
    <t>MORFAW ATABONG</t>
  </si>
  <si>
    <t>P100018351694N</t>
  </si>
  <si>
    <t>TABUE MAGNE BINTA PATENE MELL</t>
  </si>
  <si>
    <t>(CONSULTANTE EN CYBERSECURITE)</t>
  </si>
  <si>
    <t>WELDA</t>
  </si>
  <si>
    <t>P120417442479F</t>
  </si>
  <si>
    <t>NJI EMMANUEL FON</t>
  </si>
  <si>
    <t>P066017709342Y</t>
  </si>
  <si>
    <t>P108512652039D</t>
  </si>
  <si>
    <t>BITOBA A REKAM</t>
  </si>
  <si>
    <t>P018612716870H</t>
  </si>
  <si>
    <t>NGANDJOU FOUODJOU</t>
  </si>
  <si>
    <t>P049018525222R</t>
  </si>
  <si>
    <t>KENNE NGOUMELA</t>
  </si>
  <si>
    <t>P068617731755U</t>
  </si>
  <si>
    <t>P018215705751W</t>
  </si>
  <si>
    <t>(ETS NEIMADJI)</t>
  </si>
  <si>
    <t>P018214879292E</t>
  </si>
  <si>
    <t>M051100036988T</t>
  </si>
  <si>
    <t>STE CAMEROUNAISE D'ACHAT VENTE ET EXPLOITATION DE BOIS</t>
  </si>
  <si>
    <t>SOCAVEB SUARL</t>
  </si>
  <si>
    <t>P124912242285R</t>
  </si>
  <si>
    <t>NJOCK Née NGO NKEN</t>
  </si>
  <si>
    <t>P119917691216D</t>
  </si>
  <si>
    <t>JOEL ABAJONG AMBAN</t>
  </si>
  <si>
    <t>M010517704970Z</t>
  </si>
  <si>
    <t>ECOLE PUBLIQUE DE TCHADA-FOULBE</t>
  </si>
  <si>
    <t>EP TCHADA-FOULBE</t>
  </si>
  <si>
    <t>P057117608715M</t>
  </si>
  <si>
    <t>Création et vente des produits cosmétiques</t>
  </si>
  <si>
    <t>M022517642188W</t>
  </si>
  <si>
    <t>HALYA COSMETICS SARL</t>
  </si>
  <si>
    <t>P112215966032G</t>
  </si>
  <si>
    <t>SEVIEDZEM BORIS(ETS ELITE)</t>
  </si>
  <si>
    <t>"S.C"</t>
  </si>
  <si>
    <t>P107318075599S</t>
  </si>
  <si>
    <t>NJIAWOUO IBRAHIM</t>
  </si>
  <si>
    <t>ETS NJIAWOUO IBRAHIM</t>
  </si>
  <si>
    <t>P038817485649R</t>
  </si>
  <si>
    <t>NDJANIA</t>
  </si>
  <si>
    <t>CORINE VIGINIE TATIANA</t>
  </si>
  <si>
    <t>P010018357900G</t>
  </si>
  <si>
    <t>HAFIDJO</t>
  </si>
  <si>
    <t>P018112637821X</t>
  </si>
  <si>
    <t>ABAKAL MAHAMAT</t>
  </si>
  <si>
    <t>P056900422377W</t>
  </si>
  <si>
    <t>LIFANJE COSMAS MOKI</t>
  </si>
  <si>
    <t>(LIFANGE LAW CHAMBERS)</t>
  </si>
  <si>
    <t>P096917827820A</t>
  </si>
  <si>
    <t>P024700279668T</t>
  </si>
  <si>
    <t>NDONJEU DAVID</t>
  </si>
  <si>
    <t>P119418161097B</t>
  </si>
  <si>
    <t>LAMARA NDOULA</t>
  </si>
  <si>
    <t>M052317445604G</t>
  </si>
  <si>
    <t>DOUANLA SPORT ACADEMIE</t>
  </si>
  <si>
    <t>D.S.A</t>
  </si>
  <si>
    <t>P097918092755Q</t>
  </si>
  <si>
    <t>P068100430904A</t>
  </si>
  <si>
    <t>DJOUBOUSSI FOMO</t>
  </si>
  <si>
    <t>M122418172264W</t>
  </si>
  <si>
    <t>LOCAL INITIATIVE FOR RESPONSE AND DEVELOPMENT ASSOCIATION</t>
  </si>
  <si>
    <t>LIRDA</t>
  </si>
  <si>
    <t>P079117584833K</t>
  </si>
  <si>
    <t>ADDA AISSATOU</t>
  </si>
  <si>
    <t>P027112785446M</t>
  </si>
  <si>
    <t>M092417057085U</t>
  </si>
  <si>
    <t>MERVEILLES ASSOCIATE SARL</t>
  </si>
  <si>
    <t>METSA ET FILS</t>
  </si>
  <si>
    <t>P017516569582S</t>
  </si>
  <si>
    <t>KENMOGNE KODJOU EPSE KAMGUIA</t>
  </si>
  <si>
    <t>P055917295490N</t>
  </si>
  <si>
    <t>M090718430801C</t>
  </si>
  <si>
    <t>P069817633388Q</t>
  </si>
  <si>
    <t>NGAZOA ETOGA</t>
  </si>
  <si>
    <t>STEVY CÉLINE</t>
  </si>
  <si>
    <t>P026017789829S</t>
  </si>
  <si>
    <t>NGO GWET Épouse EYANGO</t>
  </si>
  <si>
    <t>P129012695226C</t>
  </si>
  <si>
    <t>MIMBO ADJAMO ÉPSE BIDOUNG NGO'O</t>
  </si>
  <si>
    <t>M092518039794E</t>
  </si>
  <si>
    <t>SUCCESSION NKAINFON POFOURA SAMUEL</t>
  </si>
  <si>
    <t>SNS</t>
  </si>
  <si>
    <t>P099012633600S</t>
  </si>
  <si>
    <t>TAGAYA</t>
  </si>
  <si>
    <t>P098318280503K</t>
  </si>
  <si>
    <t>NOGHENG</t>
  </si>
  <si>
    <t>P088916660889R</t>
  </si>
  <si>
    <t>AZAH ELVIS ABIA</t>
  </si>
  <si>
    <t>P016214119292C</t>
  </si>
  <si>
    <t>ETS MOHAMADOU OUMAROU</t>
  </si>
  <si>
    <t>P019116633457R</t>
  </si>
  <si>
    <t>INÈS BERINETTE</t>
  </si>
  <si>
    <t>M122018628215G</t>
  </si>
  <si>
    <t>ECOLE NORMALE D'INSTITUTEURS DE L'ENS GENERAL D'ABONG MBANG</t>
  </si>
  <si>
    <t>ENIEG D'ABONG MBANG</t>
  </si>
  <si>
    <t>P019117279968G</t>
  </si>
  <si>
    <t>P117117375120W</t>
  </si>
  <si>
    <t>ALOKENG NGUEFACK EPSE DJOUKENG</t>
  </si>
  <si>
    <t>M022014406421R</t>
  </si>
  <si>
    <t>SYNERGY RESOURCES &amp; DEVELOPMENT SARL</t>
  </si>
  <si>
    <t>SYRED SARL</t>
  </si>
  <si>
    <t>P029017760250D</t>
  </si>
  <si>
    <t>KEMWE FEUDJIO</t>
  </si>
  <si>
    <t>P108717772615T</t>
  </si>
  <si>
    <t>NNAGBO TOCHUKWU</t>
  </si>
  <si>
    <t>M012618365243J</t>
  </si>
  <si>
    <t>INNOV DECOR SARL</t>
  </si>
  <si>
    <t>M021512264880F</t>
  </si>
  <si>
    <t>LOUMAD ENGINEERING SARL</t>
  </si>
  <si>
    <t>P067917900553C</t>
  </si>
  <si>
    <t>GEORGES CARLOS</t>
  </si>
  <si>
    <t>P046917796026N</t>
  </si>
  <si>
    <t>'ETS ZOBZE'</t>
  </si>
  <si>
    <t>P056818151336N</t>
  </si>
  <si>
    <t>M072316422929W</t>
  </si>
  <si>
    <t>BEDREL BUILDING AND EMPOWERMENT ASSOCIATION</t>
  </si>
  <si>
    <t>BBEA</t>
  </si>
  <si>
    <t>P017018551838P</t>
  </si>
  <si>
    <t>P088400397181P</t>
  </si>
  <si>
    <t>P068918289444K</t>
  </si>
  <si>
    <t>NANA NDIEUPA EPSE FOUOTSA</t>
  </si>
  <si>
    <t>NELIE FRANCINE</t>
  </si>
  <si>
    <t>P018817649657M</t>
  </si>
  <si>
    <t>GONI BACHIR</t>
  </si>
  <si>
    <t>P078417694098M</t>
  </si>
  <si>
    <t>Nampou</t>
  </si>
  <si>
    <t>Adelahide Pauline</t>
  </si>
  <si>
    <t>P028815400306Z</t>
  </si>
  <si>
    <t>MAGOUA NOULABOUM</t>
  </si>
  <si>
    <t>P018117198698U</t>
  </si>
  <si>
    <t>P126817688972Q</t>
  </si>
  <si>
    <t>SONDEZ</t>
  </si>
  <si>
    <t>SONDZE</t>
  </si>
  <si>
    <t>P038117694740C</t>
  </si>
  <si>
    <t>P089518392412C</t>
  </si>
  <si>
    <t>WOUNANG</t>
  </si>
  <si>
    <t>ULRICH JACKSON</t>
  </si>
  <si>
    <t>P118916624352X</t>
  </si>
  <si>
    <t>AYAMBA ORU</t>
  </si>
  <si>
    <t>P056115584546F</t>
  </si>
  <si>
    <t>MEKA MEKA II</t>
  </si>
  <si>
    <t>P068117645135F</t>
  </si>
  <si>
    <t>M012618331376R</t>
  </si>
  <si>
    <t>ECO-AGRO SERVICES SARL</t>
  </si>
  <si>
    <t>P059718316820Q</t>
  </si>
  <si>
    <t>HOUWEU</t>
  </si>
  <si>
    <t>BERNARD VALDO</t>
  </si>
  <si>
    <t>P107415063988P</t>
  </si>
  <si>
    <t>RETRAITE CNPS</t>
  </si>
  <si>
    <t>P067217449631N</t>
  </si>
  <si>
    <t>GASPARD ANDRE PARFAIT</t>
  </si>
  <si>
    <t>P027112647828U</t>
  </si>
  <si>
    <t>FOFOU DJOUMESSI</t>
  </si>
  <si>
    <t>M102015147758E</t>
  </si>
  <si>
    <t>CIVIL ENGINEERING TECHNICAL ASSISTANCE AND CONSULTING SARL</t>
  </si>
  <si>
    <t>CITIVA CONSULT SARL</t>
  </si>
  <si>
    <t>P027612724710F</t>
  </si>
  <si>
    <t>TIKENG DIFFO</t>
  </si>
  <si>
    <t>MAURICE ROMEO</t>
  </si>
  <si>
    <t>HEALTH PERSONNEL</t>
  </si>
  <si>
    <t>P087517174160E</t>
  </si>
  <si>
    <t>AJONGAKURH PERPETUA NKWENTI</t>
  </si>
  <si>
    <t>M089816698815X</t>
  </si>
  <si>
    <t>GOVERNMENT BILINGUAL HIGH SCHOOL (GBHS) DOWN TOWN BAMENDA</t>
  </si>
  <si>
    <t>P049716088438Q</t>
  </si>
  <si>
    <t>FOKOU TCHIAZE</t>
  </si>
  <si>
    <t>HORDILAIN</t>
  </si>
  <si>
    <t>P069615980843Y</t>
  </si>
  <si>
    <t>NGOUGNI FOKOUA</t>
  </si>
  <si>
    <t>P068417442991K</t>
  </si>
  <si>
    <t>P026816161646W</t>
  </si>
  <si>
    <t>PADJIP EPOUSE TCHOUPOU</t>
  </si>
  <si>
    <t>M052517776165F</t>
  </si>
  <si>
    <t>E-JABBING SARL</t>
  </si>
  <si>
    <t>E-JABBING</t>
  </si>
  <si>
    <t>P119218341544U</t>
  </si>
  <si>
    <t>KUDE ERIC NKUMBE</t>
  </si>
  <si>
    <t>M092116884835A</t>
  </si>
  <si>
    <t>COLLEGE BILINGUE FRANCOIS SOH</t>
  </si>
  <si>
    <t>COBSOH</t>
  </si>
  <si>
    <t>P048012286668L</t>
  </si>
  <si>
    <t>BOLO DIEUDONNE BOLO</t>
  </si>
  <si>
    <t>"ETS MODERN ELECTRIC"</t>
  </si>
  <si>
    <t>P118517549657C</t>
  </si>
  <si>
    <t>HOUA HAMAN</t>
  </si>
  <si>
    <t>ETS DIAMANT</t>
  </si>
  <si>
    <t>M012217074612P</t>
  </si>
  <si>
    <t>ASSOCIATION POUR LA TERRE</t>
  </si>
  <si>
    <t>ENSEIGNEMENT ET FORMATION</t>
  </si>
  <si>
    <t>M022316151037X</t>
  </si>
  <si>
    <t>GROUPE SCOLAIRE BILINGUE PRIVE LAÏC EL-SHADAÏ</t>
  </si>
  <si>
    <t>GSB EL-SHADAÏ</t>
  </si>
  <si>
    <t>P018416297103H</t>
  </si>
  <si>
    <t>LAQUALI</t>
  </si>
  <si>
    <t>P125816477122B</t>
  </si>
  <si>
    <t>KENGNE EPSE TALLA</t>
  </si>
  <si>
    <t>P048917765577K</t>
  </si>
  <si>
    <t>ETS DJOUATSA</t>
  </si>
  <si>
    <t>P015912644136L</t>
  </si>
  <si>
    <t>P019618460175J</t>
  </si>
  <si>
    <t>ALEX FRANKLIN</t>
  </si>
  <si>
    <t>P096917866468M</t>
  </si>
  <si>
    <t>CHIUBA</t>
  </si>
  <si>
    <t>EDWIN OKOLI</t>
  </si>
  <si>
    <t>P064900065629S</t>
  </si>
  <si>
    <t>P018816221095F</t>
  </si>
  <si>
    <t>MEWOUONDI LADIFATOU</t>
  </si>
  <si>
    <t>P038417839317K</t>
  </si>
  <si>
    <t>DAYO DJOKO SANDRINE</t>
  </si>
  <si>
    <t>P019317708451L</t>
  </si>
  <si>
    <t>TAMA YENEDA ERIC</t>
  </si>
  <si>
    <t>P079117417311L</t>
  </si>
  <si>
    <t>ATEUMI LEUWAT</t>
  </si>
  <si>
    <t>LAURIER</t>
  </si>
  <si>
    <t>P118218450303D</t>
  </si>
  <si>
    <t>KOUBISSAY NGOMBI</t>
  </si>
  <si>
    <t>RUTH MARLYSE</t>
  </si>
  <si>
    <t>P097716604248T</t>
  </si>
  <si>
    <t>HADIDJATOU BAKOURA</t>
  </si>
  <si>
    <t>ETS ANNOUR</t>
  </si>
  <si>
    <t>P069317856733M</t>
  </si>
  <si>
    <t>LARISSA PRUDENCE</t>
  </si>
  <si>
    <t>BROCANDE</t>
  </si>
  <si>
    <t>P027600493695G</t>
  </si>
  <si>
    <t>NJOUMOU SOLANGE</t>
  </si>
  <si>
    <t>NANGSSEU EPSE NGASSA JEANNETTE</t>
  </si>
  <si>
    <t>M072517844843P</t>
  </si>
  <si>
    <t>CLEVER HOME CONSULTING SARL</t>
  </si>
  <si>
    <t>P017217687564K</t>
  </si>
  <si>
    <t>M012118432702G</t>
  </si>
  <si>
    <t>SOCIETE CARE CONSULTING WORLD</t>
  </si>
  <si>
    <t>CCW</t>
  </si>
  <si>
    <t>P079816699987W</t>
  </si>
  <si>
    <t>ORNELLE JORDAN</t>
  </si>
  <si>
    <t>P118416891173N</t>
  </si>
  <si>
    <t>KOUSSOC</t>
  </si>
  <si>
    <t>M102017617342M</t>
  </si>
  <si>
    <t>NOLEKOUO JANVIER</t>
  </si>
  <si>
    <t>P122015498163P</t>
  </si>
  <si>
    <t>TETHO ERICK</t>
  </si>
  <si>
    <t>P017317973567P</t>
  </si>
  <si>
    <t>P119517656310D</t>
  </si>
  <si>
    <t>P018712520251C</t>
  </si>
  <si>
    <t>P019816992209F</t>
  </si>
  <si>
    <t>TASSA NEPENBONG</t>
  </si>
  <si>
    <t>BELMON CARLOSSE</t>
  </si>
  <si>
    <t>P048012353831U</t>
  </si>
  <si>
    <t>EKANE EBONGUE ALEXANDRE LOUIS HERVE</t>
  </si>
  <si>
    <t>ETS AEC&amp;PARTNERS</t>
  </si>
  <si>
    <t>P027617072218Y</t>
  </si>
  <si>
    <t>WELEDJI ARNOLD TERENCE</t>
  </si>
  <si>
    <t>P129118529432X</t>
  </si>
  <si>
    <t>P129518378478C</t>
  </si>
  <si>
    <t>TAMA ILOMA</t>
  </si>
  <si>
    <t>P048917368897S</t>
  </si>
  <si>
    <t>AICHATOU ABDOULAYE</t>
  </si>
  <si>
    <t>ETABLISSEMENT AICHA</t>
  </si>
  <si>
    <t>P035616043463B</t>
  </si>
  <si>
    <t>EFFA OTTOU</t>
  </si>
  <si>
    <t>M090717235775Y</t>
  </si>
  <si>
    <t>EP DOUMO-MAMA</t>
  </si>
  <si>
    <t>P088316311699F</t>
  </si>
  <si>
    <t>MAHAMAT AMINAMI</t>
  </si>
  <si>
    <t>P027512498382F</t>
  </si>
  <si>
    <t>P027518594048Y</t>
  </si>
  <si>
    <t>NGNINVOBOUO</t>
  </si>
  <si>
    <t>P039016625757F</t>
  </si>
  <si>
    <t>VEPOUYOUM MANDOU MAMA SANI</t>
  </si>
  <si>
    <t>P056118281036M</t>
  </si>
  <si>
    <t>BERNADINE MARTINE</t>
  </si>
  <si>
    <t>P088817785647U</t>
  </si>
  <si>
    <t>KUM  KELVIN  ACHUO</t>
  </si>
  <si>
    <t>P015500174770R</t>
  </si>
  <si>
    <t>P069017866295Y</t>
  </si>
  <si>
    <t>PAUL YANNICK</t>
  </si>
  <si>
    <t>P107917976371R</t>
  </si>
  <si>
    <t>KAMGUE STANISLAS DESIRE</t>
  </si>
  <si>
    <t>" MULTI-SERVICES DESIRE POLA "</t>
  </si>
  <si>
    <t>P059917730574G</t>
  </si>
  <si>
    <t>P018812729997T</t>
  </si>
  <si>
    <t>NGUEMEN NGUEMBE</t>
  </si>
  <si>
    <t>P067118348719G</t>
  </si>
  <si>
    <t>LONKENG EPOUSE KAMTA</t>
  </si>
  <si>
    <t>P057318404825E</t>
  </si>
  <si>
    <t>P058417983952A</t>
  </si>
  <si>
    <t>M012416418514M</t>
  </si>
  <si>
    <t>SOCIETE HP &amp; ML SARL</t>
  </si>
  <si>
    <t>STE HP &amp;ML SARL</t>
  </si>
  <si>
    <t>P127218197499G</t>
  </si>
  <si>
    <t>GÉDÉON</t>
  </si>
  <si>
    <t>P109215179668Y</t>
  </si>
  <si>
    <t>CASTEL CLEOL</t>
  </si>
  <si>
    <t>P019518383854A</t>
  </si>
  <si>
    <t>M062517838466L</t>
  </si>
  <si>
    <t>FRANÇOIS POP SOLAIRE ET SERVICES SARL</t>
  </si>
  <si>
    <t>FPSS SARL</t>
  </si>
  <si>
    <t>M071516677701Y</t>
  </si>
  <si>
    <t>SEAT OF KNOWLEDGE LAY PRIVATE BILINGUAL NURSERY AND PRIMARY SCHOOL</t>
  </si>
  <si>
    <t>P118414700566R</t>
  </si>
  <si>
    <t>M032217168678W</t>
  </si>
  <si>
    <t>ELECTRICITE-MAINTENANCE-SERVICES SARL</t>
  </si>
  <si>
    <t>P017517191589U</t>
  </si>
  <si>
    <t>P097400039822Z</t>
  </si>
  <si>
    <t>KAMGA TABOUKAM FRANCOISLEOPOLDETS</t>
  </si>
  <si>
    <t>ETS KAMGA TABOUKAM</t>
  </si>
  <si>
    <t>P079017792566S</t>
  </si>
  <si>
    <t>NTOUPA CHINDA</t>
  </si>
  <si>
    <t>P036412691582X</t>
  </si>
  <si>
    <t>KWAYIM YVONNE</t>
  </si>
  <si>
    <t>VTE ACCESSOIRES DE TELEPHONEESS</t>
  </si>
  <si>
    <t>P049312786899A</t>
  </si>
  <si>
    <t>FOKA GISCAR</t>
  </si>
  <si>
    <t>P128711978093D</t>
  </si>
  <si>
    <t>MUNDAM GODFREY NEBA</t>
  </si>
  <si>
    <t>P128817451348Q</t>
  </si>
  <si>
    <t>JULIETTE MUNJONG</t>
  </si>
  <si>
    <t>VTE DES BHA &amp; RESTAURATION</t>
  </si>
  <si>
    <t>P107512728911W</t>
  </si>
  <si>
    <t>MEFIRE HENRIETTE</t>
  </si>
  <si>
    <t>M031612552909Z</t>
  </si>
  <si>
    <t>TAO - TAO</t>
  </si>
  <si>
    <t>P126816629619K</t>
  </si>
  <si>
    <t>P050417694071W</t>
  </si>
  <si>
    <t>LIU LOUNAN</t>
  </si>
  <si>
    <t>ETS LIU LOUNAN</t>
  </si>
  <si>
    <t>P018316306553K</t>
  </si>
  <si>
    <t>M010017100058R</t>
  </si>
  <si>
    <t>DISTRICT HOSPITAL KUMBA TOWN</t>
  </si>
  <si>
    <t>P095200002639R</t>
  </si>
  <si>
    <t>MAAKENG EPSEE NANFAH</t>
  </si>
  <si>
    <t>P078212269202X</t>
  </si>
  <si>
    <t>DJOUDJI ISIDORE</t>
  </si>
  <si>
    <t>P125715296892Y</t>
  </si>
  <si>
    <t>TOFEUKEU</t>
  </si>
  <si>
    <t>P069614246128K</t>
  </si>
  <si>
    <t>NGWA KESTINE AKWANWI</t>
  </si>
  <si>
    <t>P095817166685E</t>
  </si>
  <si>
    <t>WOUGUEMAKO</t>
  </si>
  <si>
    <t>GÉNEVIÈVE</t>
  </si>
  <si>
    <t>M092316055937J</t>
  </si>
  <si>
    <t>INTER-SOLUTIONS SERVICES</t>
  </si>
  <si>
    <t>P060018529285J</t>
  </si>
  <si>
    <t>NWENTIEGHO</t>
  </si>
  <si>
    <t>P098218514679B</t>
  </si>
  <si>
    <t>NGUEMMEGNE</t>
  </si>
  <si>
    <t>M052318212177G</t>
  </si>
  <si>
    <t>AYEL SARL</t>
  </si>
  <si>
    <t>P107716085698Q</t>
  </si>
  <si>
    <t>NDJANDA TCHATCHOUANG</t>
  </si>
  <si>
    <t>P127300295997H</t>
  </si>
  <si>
    <t>SIYOU EPSEE TAGNE MARIE</t>
  </si>
  <si>
    <t>P028417854304S</t>
  </si>
  <si>
    <t>BELA ONDOA</t>
  </si>
  <si>
    <t>ASSUMPTA LUCIENNE</t>
  </si>
  <si>
    <t>P122017420072T</t>
  </si>
  <si>
    <t>ATANGANA NOGO CHRISTIAN</t>
  </si>
  <si>
    <t>M092518290503D</t>
  </si>
  <si>
    <t>NKG SERVICES</t>
  </si>
  <si>
    <t>P108418171812P</t>
  </si>
  <si>
    <t>MATCHIO TAKOUGANG EPOUSE NONA</t>
  </si>
  <si>
    <t>Elive Laure</t>
  </si>
  <si>
    <t>M011912737202J</t>
  </si>
  <si>
    <t>PHARMACIE DE JAPOMA YAMBON SARL</t>
  </si>
  <si>
    <t>P028617910688G</t>
  </si>
  <si>
    <t>BAWE NJIDODOH</t>
  </si>
  <si>
    <t>LUIS</t>
  </si>
  <si>
    <t>P049018062833S</t>
  </si>
  <si>
    <t>ADMADJI SOUDOH WILLIAM</t>
  </si>
  <si>
    <t>« ETS GENIUM TECHNOLOGY AND INVESTMENT »</t>
  </si>
  <si>
    <t>M051717233908W</t>
  </si>
  <si>
    <t>EP ADJAINE</t>
  </si>
  <si>
    <t>P057812569330B</t>
  </si>
  <si>
    <t>GOUANWOU FOTSO SOLANGE</t>
  </si>
  <si>
    <t>P018618531015J</t>
  </si>
  <si>
    <t>P039318247751Y</t>
  </si>
  <si>
    <t>Njonkang</t>
  </si>
  <si>
    <t>Analyst mbondop</t>
  </si>
  <si>
    <t>P098517656414D</t>
  </si>
  <si>
    <t>ESTHER ROSINE</t>
  </si>
  <si>
    <t>P078412336631L</t>
  </si>
  <si>
    <t>MARIEMBE Fadimatou</t>
  </si>
  <si>
    <t>P016600130047D</t>
  </si>
  <si>
    <t>BUILDING CONSTRUCTION PROJECTS</t>
  </si>
  <si>
    <t>M011612603402R</t>
  </si>
  <si>
    <t>MASTERSKILLS CONTRUCTION LIMITED</t>
  </si>
  <si>
    <t>(M.S.C.)</t>
  </si>
  <si>
    <t>P087716442002S</t>
  </si>
  <si>
    <t>YOUATOU EPSE THEMAH</t>
  </si>
  <si>
    <t>P098117678224R</t>
  </si>
  <si>
    <t>SONFFU</t>
  </si>
  <si>
    <t>P036216241848Y</t>
  </si>
  <si>
    <t>HENRI TETE STONE (ETS T. STONE ET FILS</t>
  </si>
  <si>
    <t>P066416368948X</t>
  </si>
  <si>
    <t>SNACK BAR, EVENT CENTER, LODGING</t>
  </si>
  <si>
    <t>P088817668746K</t>
  </si>
  <si>
    <t>CLARIS MAKA’A SHU</t>
  </si>
  <si>
    <t>(C’EST LE MOMENT GOLD)</t>
  </si>
  <si>
    <t>P016917910660D</t>
  </si>
  <si>
    <t>PETIT TRADE</t>
  </si>
  <si>
    <t>P028816715326K</t>
  </si>
  <si>
    <t>ANGELA KENDZING</t>
  </si>
  <si>
    <t>P027518010430M</t>
  </si>
  <si>
    <t>GLADICE WOPIMASE</t>
  </si>
  <si>
    <t>P078316382178H</t>
  </si>
  <si>
    <t>YENGEM</t>
  </si>
  <si>
    <t>GUY WILLIAM</t>
  </si>
  <si>
    <t>P029617834703W</t>
  </si>
  <si>
    <t>MELANG KANGA</t>
  </si>
  <si>
    <t>BORIAL</t>
  </si>
  <si>
    <t>P087912444718M</t>
  </si>
  <si>
    <t>WOKAM TIMA MIREILLE</t>
  </si>
  <si>
    <t>(ETS.AMIT.M)</t>
  </si>
  <si>
    <t>M012416372376K</t>
  </si>
  <si>
    <t>KETA DISTRIBUTION SARL</t>
  </si>
  <si>
    <t>K. T. D SARL</t>
  </si>
  <si>
    <t>P077718310529A</t>
  </si>
  <si>
    <t>PREPAID</t>
  </si>
  <si>
    <t>COORPORATION SARL</t>
  </si>
  <si>
    <t>M082217545145X</t>
  </si>
  <si>
    <t>AGENCE DE BUSINESS AFRIQUE-WORLD SARL</t>
  </si>
  <si>
    <t>P019817176185A</t>
  </si>
  <si>
    <t>MENKEMCHA BERCLINE</t>
  </si>
  <si>
    <t>M061417838217W</t>
  </si>
  <si>
    <t>fondation sur l'éthique la solidarité et  le développement pour l'émergence de la jeunesse cameroun</t>
  </si>
  <si>
    <t>FESODEJEC</t>
  </si>
  <si>
    <t>P049216626106K</t>
  </si>
  <si>
    <t>NANYM KENFACK</t>
  </si>
  <si>
    <t>NINA ARMELLE</t>
  </si>
  <si>
    <t>NEGIMEX CAMEROUN</t>
  </si>
  <si>
    <t>P028416391528T</t>
  </si>
  <si>
    <t>NELSON TEMBEI</t>
  </si>
  <si>
    <t>M022517574618M</t>
  </si>
  <si>
    <t>QUINCAILLERIE AVENIR CONSTRUCTION SARL</t>
  </si>
  <si>
    <t>Q.A.C SARL</t>
  </si>
  <si>
    <t>QUINCAILLERIE-COMMERCE GENERAL-PRESTATIONS DE SERVICES-IMPRIMERIE-GRAPHISME-IMPORT/EXPORT-PROVENDERIE-AGRICULTURE/ELEVAGE-BTP</t>
  </si>
  <si>
    <t>M022118496140H</t>
  </si>
  <si>
    <t>4K AUTO CONSULTING SARL</t>
  </si>
  <si>
    <t>P080112709782R</t>
  </si>
  <si>
    <t>MALIKA LAMOU</t>
  </si>
  <si>
    <t>P099316653759Y</t>
  </si>
  <si>
    <t>HOUMKOING ÉPOUSE TCHAPDA</t>
  </si>
  <si>
    <t>DANETTE ARIELLE</t>
  </si>
  <si>
    <t>P010018501213X</t>
  </si>
  <si>
    <t>ENDONG MESSINA</t>
  </si>
  <si>
    <t>M059617165497F</t>
  </si>
  <si>
    <t>P099318327537C</t>
  </si>
  <si>
    <t>MMADUKWE CLARA CHINASA</t>
  </si>
  <si>
    <t>P016517229463P</t>
  </si>
  <si>
    <t>P067212616858F</t>
  </si>
  <si>
    <t>MBOURI</t>
  </si>
  <si>
    <t>P028418345710X</t>
  </si>
  <si>
    <t>TEMBI MUDIH</t>
  </si>
  <si>
    <t>P099118530749F</t>
  </si>
  <si>
    <t>BRANDON ARNAUD</t>
  </si>
  <si>
    <t>P069315789289F</t>
  </si>
  <si>
    <t>EYOUM AUDE ASTRIDE</t>
  </si>
  <si>
    <t>P077716834173D</t>
  </si>
  <si>
    <t>FONKEM FRANCIS NOCHA</t>
  </si>
  <si>
    <t>P129713412216E</t>
  </si>
  <si>
    <t>MOHAMADOU YAOUBA</t>
  </si>
  <si>
    <t>EMPLOYE ETS DEO BUSINES ( ABBAGANA EL HADJI YAGANA)</t>
  </si>
  <si>
    <t>P116616356352C</t>
  </si>
  <si>
    <t>NGENTSOP SOUNA</t>
  </si>
  <si>
    <t>LAMBERT DESIRE</t>
  </si>
  <si>
    <t>P046900204124F</t>
  </si>
  <si>
    <t>DJIEDEU  FLORENCE</t>
  </si>
  <si>
    <t>P029817806242F</t>
  </si>
  <si>
    <t>GUEYE MAMADOU MOUHADJI</t>
  </si>
  <si>
    <t>P055518070801L</t>
  </si>
  <si>
    <t>NJOMKAM EPSE KEUNOU</t>
  </si>
  <si>
    <t>P010516922248R</t>
  </si>
  <si>
    <t>PEUMEDJI NGADJEU</t>
  </si>
  <si>
    <t>STEPHANE KEVIN</t>
  </si>
  <si>
    <t>M102518121592W</t>
  </si>
  <si>
    <t>F.T.C</t>
  </si>
  <si>
    <t>P089717926882T</t>
  </si>
  <si>
    <t>CLOTILDE JOVANIE</t>
  </si>
  <si>
    <t>P014818050379A</t>
  </si>
  <si>
    <t>DZONGANG</t>
  </si>
  <si>
    <t>P019917466931K</t>
  </si>
  <si>
    <t>MOYUM WABO CLADELLE</t>
  </si>
  <si>
    <t>P109112783918X</t>
  </si>
  <si>
    <t>MBAH IGNATIUS NGALA</t>
  </si>
  <si>
    <t>(DIGITAL BILIS CORPORATION)</t>
  </si>
  <si>
    <t>P067217608797X</t>
  </si>
  <si>
    <t>TIDONMO</t>
  </si>
  <si>
    <t>P120118484946G</t>
  </si>
  <si>
    <t>P020117464035K</t>
  </si>
  <si>
    <t>MODESTUS CHIKEZIE</t>
  </si>
  <si>
    <t>SECRETARIAT DACTYLO</t>
  </si>
  <si>
    <t>P035417151919G</t>
  </si>
  <si>
    <t>MATCHUE MADELEINE</t>
  </si>
  <si>
    <t>VENTE DE PIECES DETACHEE AUTO</t>
  </si>
  <si>
    <t>P057200130657P</t>
  </si>
  <si>
    <t>IKECHUKWU EKWULUGWO MICHAEL</t>
  </si>
  <si>
    <t>ETS MAXCAM</t>
  </si>
  <si>
    <t>P108712697664C</t>
  </si>
  <si>
    <t>M022217098698N</t>
  </si>
  <si>
    <t>NOIR A PART SARL</t>
  </si>
  <si>
    <t>NAP SARL</t>
  </si>
  <si>
    <t>P018214779371S</t>
  </si>
  <si>
    <t>P079416416129A</t>
  </si>
  <si>
    <t>M122218008862X</t>
  </si>
  <si>
    <t>GOSPEL OF CHRIST MINISTRIES</t>
  </si>
  <si>
    <t>GCM</t>
  </si>
  <si>
    <t>P107918190160B</t>
  </si>
  <si>
    <t>GINGTI</t>
  </si>
  <si>
    <t>BUBA TANYU</t>
  </si>
  <si>
    <t>M121615212683X</t>
  </si>
  <si>
    <t>GROUPE SCOLAIRE BILINGUE PRIVE LAIC LE BERCEAU DES CHERUBINS</t>
  </si>
  <si>
    <t>GSBPL LE BERCEAU DES CHERUBINS</t>
  </si>
  <si>
    <t>P108918537409P</t>
  </si>
  <si>
    <t>ZOGNOU GUY</t>
  </si>
  <si>
    <t>P108818089720X</t>
  </si>
  <si>
    <t>MOAZANG</t>
  </si>
  <si>
    <t>Esther Jeanne Nadine</t>
  </si>
  <si>
    <t>P058815413060J</t>
  </si>
  <si>
    <t>P059316730089F</t>
  </si>
  <si>
    <t>KAMKUIMO FOTUE</t>
  </si>
  <si>
    <t>PHILBERT RAPHAEL</t>
  </si>
  <si>
    <t>P077815137016J</t>
  </si>
  <si>
    <t>NKUISSU EPSE NGASSA TCHAMY</t>
  </si>
  <si>
    <t>P034500000341E</t>
  </si>
  <si>
    <t>OUM MOMNOUGUI PAUL</t>
  </si>
  <si>
    <t>P055500057873T</t>
  </si>
  <si>
    <t>NGOUH  MAMA SANI</t>
  </si>
  <si>
    <t>P038117277924C</t>
  </si>
  <si>
    <t>MAHOU FOTSING</t>
  </si>
  <si>
    <t>MIROLE GERMANY</t>
  </si>
  <si>
    <t>P120517941697P</t>
  </si>
  <si>
    <t>SHETEBENA</t>
  </si>
  <si>
    <t>PROVIDENCE</t>
  </si>
  <si>
    <t>REP TELEPHONE</t>
  </si>
  <si>
    <t>P058511586313W</t>
  </si>
  <si>
    <t>PEKARIEKOUO IDRISSOU</t>
  </si>
  <si>
    <t>M090918535476U</t>
  </si>
  <si>
    <t>ALTRAN SARL</t>
  </si>
  <si>
    <t>ASSOCIATIONS ET ŒUVRES RELIGIEUSES</t>
  </si>
  <si>
    <t>M019516987770M</t>
  </si>
  <si>
    <t>GROUPE GOSPEL CHOEUR CELESTE DE KONDENGUI</t>
  </si>
  <si>
    <t>P105817476032R</t>
  </si>
  <si>
    <t>EVE'E AYOLO</t>
  </si>
  <si>
    <t>P019016496420Q</t>
  </si>
  <si>
    <t>P118012314888E</t>
  </si>
  <si>
    <t>Njukang Fotabong Nicasius</t>
  </si>
  <si>
    <t>P016217137151R</t>
  </si>
  <si>
    <t>P017217684391B</t>
  </si>
  <si>
    <t>NDONGO MALICK</t>
  </si>
  <si>
    <t>P037417841804E</t>
  </si>
  <si>
    <t>BEGAMBE AYAMENA</t>
  </si>
  <si>
    <t>P070017757042B</t>
  </si>
  <si>
    <t>EDITHE CHIMELLE</t>
  </si>
  <si>
    <t>P029112758669J</t>
  </si>
  <si>
    <t>NYASSENG A BEDIANG</t>
  </si>
  <si>
    <t>P028212219955Q</t>
  </si>
  <si>
    <t>YOBA SIMPLICE</t>
  </si>
  <si>
    <t>P118514915069M</t>
  </si>
  <si>
    <t>KOM MBAGNA EPSE EVANGELOS</t>
  </si>
  <si>
    <t>PAULE ZAVERIE</t>
  </si>
  <si>
    <t>M031712603269B</t>
  </si>
  <si>
    <t>CHEPANG SARL</t>
  </si>
  <si>
    <t>P087317894612A</t>
  </si>
  <si>
    <t>TCHANTCHOUA</t>
  </si>
  <si>
    <t>CLARISSE FLORENCE</t>
  </si>
  <si>
    <t>P067912718755P</t>
  </si>
  <si>
    <t>DJIYA DJATCHEGE</t>
  </si>
  <si>
    <t>P107017852207Z</t>
  </si>
  <si>
    <t>MUHAMADU IDRISU</t>
  </si>
  <si>
    <t>P118617955280T</t>
  </si>
  <si>
    <t>SALFOUGNA</t>
  </si>
  <si>
    <t>P028817684838C</t>
  </si>
  <si>
    <t>CHADRINE LADOUCE</t>
  </si>
  <si>
    <t>P039317573519F</t>
  </si>
  <si>
    <t>NOVELLA ANYAM</t>
  </si>
  <si>
    <t>P049313925786G</t>
  </si>
  <si>
    <t>PATOUESSAH MAYUEGHUE</t>
  </si>
  <si>
    <t>M129017160487G</t>
  </si>
  <si>
    <t>ASSOCIATION KUICHOU BAMEKA DE NSAPE PK16 ET SES ENVIRONS</t>
  </si>
  <si>
    <t>ENTENTE-SOLIDARITÉ -DEVELOPEMENT</t>
  </si>
  <si>
    <t>P015900175337X</t>
  </si>
  <si>
    <t>KANZE SALOMON</t>
  </si>
  <si>
    <t>P116618291877Z</t>
  </si>
  <si>
    <t>DEBA BEN</t>
  </si>
  <si>
    <t>BAWACK</t>
  </si>
  <si>
    <t>P076718051830Q</t>
  </si>
  <si>
    <t>P056317274786H</t>
  </si>
  <si>
    <t>KHIMIE</t>
  </si>
  <si>
    <t>M041117238827J</t>
  </si>
  <si>
    <t>GBPS ABONG-MBANG GR I</t>
  </si>
  <si>
    <t>VENTE PIECES DETECHEES MOTOS</t>
  </si>
  <si>
    <t>P047712490065D</t>
  </si>
  <si>
    <t>M012014380024C</t>
  </si>
  <si>
    <t>SOCIÉTÉ LIPAC SARL</t>
  </si>
  <si>
    <t>P119718064805Y</t>
  </si>
  <si>
    <t>Teponno Melong</t>
  </si>
  <si>
    <t>Gilvadesse</t>
  </si>
  <si>
    <t>SNACK-BAR RESTAURANT</t>
  </si>
  <si>
    <t>P078312467202H</t>
  </si>
  <si>
    <t>P029114884996A</t>
  </si>
  <si>
    <t>MOKEM NGOUO</t>
  </si>
  <si>
    <t>M102316240779W</t>
  </si>
  <si>
    <t>P068814447690C</t>
  </si>
  <si>
    <t>ETOA MOUSSONGO</t>
  </si>
  <si>
    <t>ANNIE CLAUDE LAETITIA</t>
  </si>
  <si>
    <t>M102018451961M</t>
  </si>
  <si>
    <t>SUN SHINE PLUS</t>
  </si>
  <si>
    <t>P019117732835L</t>
  </si>
  <si>
    <t>P069417709142X</t>
  </si>
  <si>
    <t>NANA MBE</t>
  </si>
  <si>
    <t>ARMELLE JOCELYNE</t>
  </si>
  <si>
    <t>P108217745141H</t>
  </si>
  <si>
    <t>M012317880526Q</t>
  </si>
  <si>
    <t>SOCIETE TH AGRO FOOD SARL</t>
  </si>
  <si>
    <t>S.T.A.F SARL</t>
  </si>
  <si>
    <t>P098517812717C</t>
  </si>
  <si>
    <t>FOTSING OUMBE</t>
  </si>
  <si>
    <t>MICHEL EFIO</t>
  </si>
  <si>
    <t>P109917998628K</t>
  </si>
  <si>
    <t>MADO PATIENCE</t>
  </si>
  <si>
    <t>P079218031444F</t>
  </si>
  <si>
    <t>P057515282587G</t>
  </si>
  <si>
    <t>KEPTCHUMEN</t>
  </si>
  <si>
    <t>PATRICE ROLAND</t>
  </si>
  <si>
    <t>P046100494103G</t>
  </si>
  <si>
    <t>TAFOM KWETE MADELEINE</t>
  </si>
  <si>
    <t>P126416010279S</t>
  </si>
  <si>
    <t>NKENG NKOT EPSE ABOUBAKARY</t>
  </si>
  <si>
    <t>P080318062987H</t>
  </si>
  <si>
    <t>FOSSO CHICALI</t>
  </si>
  <si>
    <t>DARLY AUREOL</t>
  </si>
  <si>
    <t>P057817191465R</t>
  </si>
  <si>
    <t>NGUEMKAM TCHUENKAM</t>
  </si>
  <si>
    <t>CLAUDINE MIREILLE</t>
  </si>
  <si>
    <t>P028016656582Y</t>
  </si>
  <si>
    <t>THERESIA MANYE</t>
  </si>
  <si>
    <t>P019417833200G</t>
  </si>
  <si>
    <t>KENNE FOUYEM</t>
  </si>
  <si>
    <t>P068216763945T</t>
  </si>
  <si>
    <t>MENEHEYE</t>
  </si>
  <si>
    <t>P028916717377K</t>
  </si>
  <si>
    <t>NFALEU TCHOUKEU</t>
  </si>
  <si>
    <t>P128716156105G</t>
  </si>
  <si>
    <t>ELESSO'O</t>
  </si>
  <si>
    <t>P088212567797F</t>
  </si>
  <si>
    <t>EMELINE DIANA SHEE</t>
  </si>
  <si>
    <t>P057517570716L</t>
  </si>
  <si>
    <t>NTOTCHOU</t>
  </si>
  <si>
    <t>ALICE MICHELE</t>
  </si>
  <si>
    <t>P059916469222T</t>
  </si>
  <si>
    <t>KEYANPI BOGNING</t>
  </si>
  <si>
    <t>P098818028003Q</t>
  </si>
  <si>
    <t>THERESE PATRICIA MARCELLINE</t>
  </si>
  <si>
    <t>P059017668789S</t>
  </si>
  <si>
    <t>TAKUETE TAPOH</t>
  </si>
  <si>
    <t>P019312705353C</t>
  </si>
  <si>
    <t>BABONGUEN</t>
  </si>
  <si>
    <t>MARIUS GABRIEL</t>
  </si>
  <si>
    <t>P017912620329H</t>
  </si>
  <si>
    <t>MAHAMA MOUSTAPA</t>
  </si>
  <si>
    <t>P077618479194M</t>
  </si>
  <si>
    <t>NDJUKUI</t>
  </si>
  <si>
    <t>MAURICELLE</t>
  </si>
  <si>
    <t>P094517921718B</t>
  </si>
  <si>
    <t>MENGUE MVONDO</t>
  </si>
  <si>
    <t>(ETS LA RESILIENCE)</t>
  </si>
  <si>
    <t>P110017585166L</t>
  </si>
  <si>
    <t>CHUPUWO</t>
  </si>
  <si>
    <t>P018617612921P</t>
  </si>
  <si>
    <t>P110616505412P</t>
  </si>
  <si>
    <t>BENGA KABION</t>
  </si>
  <si>
    <t>RACHEL ELLA</t>
  </si>
  <si>
    <t>P026718533688Y</t>
  </si>
  <si>
    <t>BOUGNA</t>
  </si>
  <si>
    <t>P013316610902B</t>
  </si>
  <si>
    <t>P089517503947K</t>
  </si>
  <si>
    <t>NOUTCHA NOUDJOU</t>
  </si>
  <si>
    <t>YANN (ETS FARZANA)</t>
  </si>
  <si>
    <t>P117112604385W</t>
  </si>
  <si>
    <t>NTEYOU NGOUYAMSA EPSEE MOUAFO</t>
  </si>
  <si>
    <t>P048915688584F</t>
  </si>
  <si>
    <t>LUKONG EMELDA</t>
  </si>
  <si>
    <t>FABONGIH</t>
  </si>
  <si>
    <t>P028917759983N</t>
  </si>
  <si>
    <t>KEUBOU TETONENG</t>
  </si>
  <si>
    <t>P122016515628K</t>
  </si>
  <si>
    <t>YAMDJEU ETIENNE</t>
  </si>
  <si>
    <t>P039516054009T</t>
  </si>
  <si>
    <t>MINDJEME ASSOU'OU</t>
  </si>
  <si>
    <t>M081517249185K</t>
  </si>
  <si>
    <t>LYCEE D'HORLONG</t>
  </si>
  <si>
    <t>P107117486349J</t>
  </si>
  <si>
    <t>MAIM NAMIA</t>
  </si>
  <si>
    <t>NGUINADAT</t>
  </si>
  <si>
    <t>IMPORT-EXPORT/TRANSPORT LOGISTIQUE</t>
  </si>
  <si>
    <t>P018312720401U</t>
  </si>
  <si>
    <t>NGOUGNI TSAFACK DAMASE</t>
  </si>
  <si>
    <t>ETS NTD</t>
  </si>
  <si>
    <t>P037118046908S</t>
  </si>
  <si>
    <t>NGASSAM TCHAMBA EPSE BIYONG</t>
  </si>
  <si>
    <t>M052518125527K</t>
  </si>
  <si>
    <t>IDEES DIVINES SARL</t>
  </si>
  <si>
    <t>I.D SARL</t>
  </si>
  <si>
    <t>M092217656892Z</t>
  </si>
  <si>
    <t>PAPY COTY SARL</t>
  </si>
  <si>
    <t>P119017493523S</t>
  </si>
  <si>
    <t>P095816271847A</t>
  </si>
  <si>
    <t>NAHGWET</t>
  </si>
  <si>
    <t>GALABE REGINA</t>
  </si>
  <si>
    <t>M010016012707D</t>
  </si>
  <si>
    <t>GRACE BILINGUAL NURSERY AND PRIMARY SCHOOL</t>
  </si>
  <si>
    <t>GBNPS</t>
  </si>
  <si>
    <t>P016012402963B</t>
  </si>
  <si>
    <t>P125912264287T</t>
  </si>
  <si>
    <t>KAMANY EPSE DJAPIBUTHKAM</t>
  </si>
  <si>
    <t>KAMANY EPSE DJAPIBUTH</t>
  </si>
  <si>
    <t>M122018655482B</t>
  </si>
  <si>
    <t>P038518271482T</t>
  </si>
  <si>
    <t>TCHOUKOUE WANDJA</t>
  </si>
  <si>
    <t>CHRISTELLE CLEMONE</t>
  </si>
  <si>
    <t>P099518316668E</t>
  </si>
  <si>
    <t>SUH ESTHER</t>
  </si>
  <si>
    <t>ABWO</t>
  </si>
  <si>
    <t>AGENT MOBILEMONEY</t>
  </si>
  <si>
    <t>P038616612270C</t>
  </si>
  <si>
    <t>KAREN ALAMBONG</t>
  </si>
  <si>
    <t>P019018500169J</t>
  </si>
  <si>
    <t>MEFEUYA MBOUNA EPSE ROGER DIFFOUO</t>
  </si>
  <si>
    <t>P115917285016J</t>
  </si>
  <si>
    <t>TCHAPTCHET VEUVE NGASSA TAMEN</t>
  </si>
  <si>
    <t>P029217828234Z</t>
  </si>
  <si>
    <t>BELMI</t>
  </si>
  <si>
    <t>P097216926059Q</t>
  </si>
  <si>
    <t>P028017199452F</t>
  </si>
  <si>
    <t>VICTUS OBINA OPARA</t>
  </si>
  <si>
    <t>P107516298805J</t>
  </si>
  <si>
    <t>EGBUENWE AMARACHI</t>
  </si>
  <si>
    <t>P028616988211N</t>
  </si>
  <si>
    <t>NOBOSSY TCHOUNDA</t>
  </si>
  <si>
    <t>MARTIAL THIBAULT</t>
  </si>
  <si>
    <t>P128618494815H</t>
  </si>
  <si>
    <t>COULIBALY LASSINE</t>
  </si>
  <si>
    <t>P026818294022E</t>
  </si>
  <si>
    <t>JAMES NGASHU</t>
  </si>
  <si>
    <t>M051411957823E</t>
  </si>
  <si>
    <t>COBRA SECURITY CAMEROON SARL</t>
  </si>
  <si>
    <t>P069817210025P</t>
  </si>
  <si>
    <t>MAGNE JOUONTSO</t>
  </si>
  <si>
    <t>P088118468879W</t>
  </si>
  <si>
    <t>P017817558967C</t>
  </si>
  <si>
    <t>P018816594267B</t>
  </si>
  <si>
    <t>AHMAT BOUKAR</t>
  </si>
  <si>
    <t>P088218198050N</t>
  </si>
  <si>
    <t>M121300048353M</t>
  </si>
  <si>
    <t>TRACOPRES SARL</t>
  </si>
  <si>
    <t>P039417059656S</t>
  </si>
  <si>
    <t>JOYCLINE FRI</t>
  </si>
  <si>
    <t>P049717848265N</t>
  </si>
  <si>
    <t>MARCELINE MESEM</t>
  </si>
  <si>
    <t>P126917700354R</t>
  </si>
  <si>
    <t>CHINEDU OKWUBIE</t>
  </si>
  <si>
    <t>P107017338184D</t>
  </si>
  <si>
    <t>NDJOMKAM</t>
  </si>
  <si>
    <t>ETIENNE (ETS GEOTRACK DRILLING AND SANITISING SOLUTIONS)</t>
  </si>
  <si>
    <t>ECONOMIE</t>
  </si>
  <si>
    <t>M022417634559Z</t>
  </si>
  <si>
    <t>APPUI AU DEVELOPPEMENT ECONOMIQUE POUR LA PROMOTION DES CHAINES DE VALEUR ET DE L'INITIATIVE PRIVEE (AD-CV)</t>
  </si>
  <si>
    <t>P027117939650S</t>
  </si>
  <si>
    <t>MBOMBA EPOUSE TOKO</t>
  </si>
  <si>
    <t>NICOLE LUCIE</t>
  </si>
  <si>
    <t>P097500543422Q</t>
  </si>
  <si>
    <t>BELA SYLVIEET</t>
  </si>
  <si>
    <t>ETS BELA SYLVIE</t>
  </si>
  <si>
    <t>P016215403219Y</t>
  </si>
  <si>
    <t>P016218337292J</t>
  </si>
  <si>
    <t>P016416000129A</t>
  </si>
  <si>
    <t>OKARFOR OKECHUKWU</t>
  </si>
  <si>
    <t>ERASMUS</t>
  </si>
  <si>
    <t>P048516631704S</t>
  </si>
  <si>
    <t>ABOUBAKAR YAOU</t>
  </si>
  <si>
    <t>P038616681487Y</t>
  </si>
  <si>
    <t>ATEMKENG ASONG</t>
  </si>
  <si>
    <t>P040418448540S</t>
  </si>
  <si>
    <t>MBOHOU YAP</t>
  </si>
  <si>
    <t>YASSINE</t>
  </si>
  <si>
    <t>P038017163408Q</t>
  </si>
  <si>
    <t>PETER DUNG</t>
  </si>
  <si>
    <t>M052217320123S</t>
  </si>
  <si>
    <t>BETHEL PERFECT SERVICES LTD</t>
  </si>
  <si>
    <t>GENERAL IMPORT AND EXPORT, MANUFACTURING, SALES, CONSULTANCY SERVICES, GENERAL SUPPLIES.</t>
  </si>
  <si>
    <t>P047817659449X</t>
  </si>
  <si>
    <t>KENE ROBERT</t>
  </si>
  <si>
    <t>P068417940457X</t>
  </si>
  <si>
    <t>P118215263177H</t>
  </si>
  <si>
    <t>DJOKEP TCHAMDA</t>
  </si>
  <si>
    <t>M019518323126Y</t>
  </si>
  <si>
    <t>CENTRE DE SANTE INTEGRE DE BAPI-KAMSIM</t>
  </si>
  <si>
    <t>CSI BAPI-KAMSIM</t>
  </si>
  <si>
    <t>P058416958466Y</t>
  </si>
  <si>
    <t>MBIDA BOULI</t>
  </si>
  <si>
    <t>P018417838158K</t>
  </si>
  <si>
    <t>AZENYUI</t>
  </si>
  <si>
    <t>P019217527608W</t>
  </si>
  <si>
    <t>MBAKOP MBOUEMENI</t>
  </si>
  <si>
    <t>P028718202169T</t>
  </si>
  <si>
    <t>P017316835288R</t>
  </si>
  <si>
    <t>CLEMENTINA FUEN</t>
  </si>
  <si>
    <t>P016917662058E</t>
  </si>
  <si>
    <t>P016614098918B</t>
  </si>
  <si>
    <t>PAGNOU</t>
  </si>
  <si>
    <t>OCCUPATION</t>
  </si>
  <si>
    <t>P057116940570Z</t>
  </si>
  <si>
    <t>NKENGFAC</t>
  </si>
  <si>
    <t>DIFANG RICHARD</t>
  </si>
  <si>
    <t>P086618062114W</t>
  </si>
  <si>
    <t>HOUZEBE EPSE DEZOUMBE</t>
  </si>
  <si>
    <t>P059217778629J</t>
  </si>
  <si>
    <t>PONOWE NGANDJUI</t>
  </si>
  <si>
    <t>P019316866419A</t>
  </si>
  <si>
    <t>NYAMI TEUTCHOU</t>
  </si>
  <si>
    <t>LARISSA STELLA</t>
  </si>
  <si>
    <t>P100217197441K</t>
  </si>
  <si>
    <t>FIFEN TCHOUTPOUEN YOUCHAOU</t>
  </si>
  <si>
    <t>"EST FIFEN ET FILS"</t>
  </si>
  <si>
    <t>P089217810801W</t>
  </si>
  <si>
    <t>Tanekeu fopa</t>
  </si>
  <si>
    <t>P038918058651L</t>
  </si>
  <si>
    <t>YACOUBA TAWAEYE</t>
  </si>
  <si>
    <t>P117317895448K</t>
  </si>
  <si>
    <t>JUDITH MARTINE</t>
  </si>
  <si>
    <t>M082316053616G</t>
  </si>
  <si>
    <t>NINJA PROTECT SARL</t>
  </si>
  <si>
    <t>N.P.S SARL</t>
  </si>
  <si>
    <t>M052416753148Q</t>
  </si>
  <si>
    <t>GROUPEMENT DES ENTREPRISES D'ELECTRICITÉ DU CAMEROUN SARL</t>
  </si>
  <si>
    <t>P026800164546E</t>
  </si>
  <si>
    <t>NTSEFO</t>
  </si>
  <si>
    <t>P027816778955J</t>
  </si>
  <si>
    <t>NGO BOUTH EPOUSE GBWA</t>
  </si>
  <si>
    <t>HERMINE ROSADOR</t>
  </si>
  <si>
    <t>M091612567129H</t>
  </si>
  <si>
    <t>STE LA MAISON DU FERMIER SARL</t>
  </si>
  <si>
    <t>P048217801955N</t>
  </si>
  <si>
    <t>P018616938086Y</t>
  </si>
  <si>
    <t>NDZI AUGUSTINE BUNJEH</t>
  </si>
  <si>
    <t>P088212440231U</t>
  </si>
  <si>
    <t>KUBUH CHEBOH ELVIS</t>
  </si>
  <si>
    <t>M052517756268C</t>
  </si>
  <si>
    <t>MEBU BâtiPro Consulting SARL</t>
  </si>
  <si>
    <t>M051714866232E</t>
  </si>
  <si>
    <t>GROUPE SCOLAIRE BILINGUE PRIVÉ LAÏC ÉMERGENCE</t>
  </si>
  <si>
    <t>GSBPLE</t>
  </si>
  <si>
    <t>P129317823576U</t>
  </si>
  <si>
    <t>P038217710560Q</t>
  </si>
  <si>
    <t>KAMIGNIE TIGOUM (ETS TIGOUM ET FILS)</t>
  </si>
  <si>
    <t>P127316494024A</t>
  </si>
  <si>
    <t>HEZE MOYO</t>
  </si>
  <si>
    <t>PELAGIE CHANTALE</t>
  </si>
  <si>
    <t>PROD.TRANS.DIST. ELECTRIC</t>
  </si>
  <si>
    <t>M031000032483L</t>
  </si>
  <si>
    <t>DIBAMBA POWER DEVELOPMENT COMPANY SA</t>
  </si>
  <si>
    <t>DPDC SA</t>
  </si>
  <si>
    <t>P116916861912E</t>
  </si>
  <si>
    <t>MVE FOUMANE</t>
  </si>
  <si>
    <t>M051817773178Q</t>
  </si>
  <si>
    <t>SUNOIL TRADE SP.ZOO LTD</t>
  </si>
  <si>
    <t>P057217513004K</t>
  </si>
  <si>
    <t>P106516228977M</t>
  </si>
  <si>
    <t>HAMAN. ANDRE</t>
  </si>
  <si>
    <t>P035918042610U</t>
  </si>
  <si>
    <t>NOUSSIDJI</t>
  </si>
  <si>
    <t>P015817117687U</t>
  </si>
  <si>
    <t>TATA HELEN KAH</t>
  </si>
  <si>
    <t>M042117061216T</t>
  </si>
  <si>
    <t>SOCIETE COOPERATIVE SIMPLIFIEE DES PRODUCTEURS DE COTON DE LOUGGUERE FOULBE</t>
  </si>
  <si>
    <t>SCOOPS NARRAL REMOOBE HOTTOLO</t>
  </si>
  <si>
    <t>P027217684741E</t>
  </si>
  <si>
    <t>M071617235654K</t>
  </si>
  <si>
    <t>GBS ZAMENGOE</t>
  </si>
  <si>
    <t>P066317777246S</t>
  </si>
  <si>
    <t>KENFACK EPSE FOMETEU</t>
  </si>
  <si>
    <t>P016618161291X</t>
  </si>
  <si>
    <t>SAWARSOU PHILIPPE</t>
  </si>
  <si>
    <t>P027316573895Q</t>
  </si>
  <si>
    <t>ZAMI RIFO</t>
  </si>
  <si>
    <t>P097916630717T</t>
  </si>
  <si>
    <t>MANGEUKONG DJOU NATHALIE</t>
  </si>
  <si>
    <t>ETS. SHALOM</t>
  </si>
  <si>
    <t>P069216430089E</t>
  </si>
  <si>
    <t>DOMGUIA KAMDEM VIANNEY</t>
  </si>
  <si>
    <t>P047016362654B</t>
  </si>
  <si>
    <t>P100018495180R</t>
  </si>
  <si>
    <t>EBOUET TATAN</t>
  </si>
  <si>
    <t>JORDAN DERICK</t>
  </si>
  <si>
    <t>M012317863950G</t>
  </si>
  <si>
    <t>DEMAN SARL</t>
  </si>
  <si>
    <t>M120516410180J</t>
  </si>
  <si>
    <t>RESEAU DES FEMMES AFRICAINES POUR LE DEVELOPPEMENT DURABLE AU CAMEROUN.</t>
  </si>
  <si>
    <t>P086617178504G</t>
  </si>
  <si>
    <t>DAKANG</t>
  </si>
  <si>
    <t>P128917269461Q</t>
  </si>
  <si>
    <t>PEMEGBEMOUN</t>
  </si>
  <si>
    <t>LOUCKOUMANOU</t>
  </si>
  <si>
    <t>P056717784350A</t>
  </si>
  <si>
    <t>Elikana Faka</t>
  </si>
  <si>
    <t>P079212439134S</t>
  </si>
  <si>
    <t>TERENCE ROMUALD</t>
  </si>
  <si>
    <t>P019518197987G</t>
  </si>
  <si>
    <t>ETS OBEN SHOP</t>
  </si>
  <si>
    <t>P018617676257Q</t>
  </si>
  <si>
    <t>ETS VATAKAHAYE</t>
  </si>
  <si>
    <t>P108612333736Y</t>
  </si>
  <si>
    <t>LACTIO NGAZIE YANNICK GHISLAIN</t>
  </si>
  <si>
    <t>M062117073463R</t>
  </si>
  <si>
    <t>SOCIÉTÉ COOPÉRATIVE SIMPLIFIÉE DES PRODUCTEURS DE COTON DE DJAMBOUTOU (GUIDER)</t>
  </si>
  <si>
    <t>SCOOPS PCDJ</t>
  </si>
  <si>
    <t>P129018195905H</t>
  </si>
  <si>
    <t>KAM epse MOIKO</t>
  </si>
  <si>
    <t>STIVINE LAURA</t>
  </si>
  <si>
    <t>P088816447213K</t>
  </si>
  <si>
    <t>NDZIE EBILA</t>
  </si>
  <si>
    <t>ROGER MADELEINE</t>
  </si>
  <si>
    <t>P018917733953N</t>
  </si>
  <si>
    <t>P015612218488P</t>
  </si>
  <si>
    <t>P108312482338M</t>
  </si>
  <si>
    <t>GEIH DESMOND GAMUA</t>
  </si>
  <si>
    <t>ETS AUTO DESMOND</t>
  </si>
  <si>
    <t>P088115358804F</t>
  </si>
  <si>
    <t>P040518321247A</t>
  </si>
  <si>
    <t>MABAH TENKEU</t>
  </si>
  <si>
    <t>ANGE BELVINE</t>
  </si>
  <si>
    <t>P109517666337D</t>
  </si>
  <si>
    <t>ANGADTASM</t>
  </si>
  <si>
    <t>DAKOUBERT</t>
  </si>
  <si>
    <t>P018415987636Y</t>
  </si>
  <si>
    <t>JEUKWA NGUINTANG DONATIEN</t>
  </si>
  <si>
    <t>P025416260689L</t>
  </si>
  <si>
    <t>NJECK RICHARD</t>
  </si>
  <si>
    <t>APPUI-CONSEILS &amp; PRESTATIONS DE SCES</t>
  </si>
  <si>
    <t>M032118528834G</t>
  </si>
  <si>
    <t>LY CONSULTING SARL</t>
  </si>
  <si>
    <t>P126816004294Y</t>
  </si>
  <si>
    <t>P057917756830W</t>
  </si>
  <si>
    <t>P067818277778S</t>
  </si>
  <si>
    <t>NATHALIE SALOME</t>
  </si>
  <si>
    <t>P059816985936Z</t>
  </si>
  <si>
    <t>OUMAROU OUMAR ATAPAKAI</t>
  </si>
  <si>
    <t>P117017499355G</t>
  </si>
  <si>
    <t>ZANGUE MAITARD</t>
  </si>
  <si>
    <t>CELESTINE - IDE</t>
  </si>
  <si>
    <t>P109316681539K</t>
  </si>
  <si>
    <t>NGOUNOU SIETCHIPIN RHUT MERLAINE</t>
  </si>
  <si>
    <t>TRANSPORT,TRANSIT,PRESTATION DE SERVICES</t>
  </si>
  <si>
    <t>M072517869480C</t>
  </si>
  <si>
    <t>YAHA TRANSPORT</t>
  </si>
  <si>
    <t>P038616158875B</t>
  </si>
  <si>
    <t>YETMOU NJIMI</t>
  </si>
  <si>
    <t>PASCALINE MARIE</t>
  </si>
  <si>
    <t>P017812301574S</t>
  </si>
  <si>
    <t>YOMBA NZOUPE</t>
  </si>
  <si>
    <t>P019012413267C</t>
  </si>
  <si>
    <t>P088917547164K</t>
  </si>
  <si>
    <t>COMMERCE general</t>
  </si>
  <si>
    <t>P097014798890H</t>
  </si>
  <si>
    <t>NDJATCHEP TCHAMI EPSE WANDJI HORTENCE LEONTINE</t>
  </si>
  <si>
    <t>M072014790690F</t>
  </si>
  <si>
    <t>GROUP ASPIRA</t>
  </si>
  <si>
    <t>P037318288044B</t>
  </si>
  <si>
    <t>ONDJAA</t>
  </si>
  <si>
    <t>P100216706971N</t>
  </si>
  <si>
    <t>NTADOUM TCHAGNIA</t>
  </si>
  <si>
    <t>JUNIOR ULRICH</t>
  </si>
  <si>
    <t>M099717235657M</t>
  </si>
  <si>
    <t>E PR LES MODELES DE NGONLIZOCK</t>
  </si>
  <si>
    <t>P019214640379B</t>
  </si>
  <si>
    <t>P126317725941K</t>
  </si>
  <si>
    <t>CHO ERICK</t>
  </si>
  <si>
    <t>P048217449463Y</t>
  </si>
  <si>
    <t>P077000559301Z</t>
  </si>
  <si>
    <t>NGO BIKOI ROSE</t>
  </si>
  <si>
    <t>SERVICE ET APPROVISIONNEMENT SAPCAM</t>
  </si>
  <si>
    <t>P015512313878U</t>
  </si>
  <si>
    <t>P017617052026N</t>
  </si>
  <si>
    <t>LAFHNYAM</t>
  </si>
  <si>
    <t>P119016028099B</t>
  </si>
  <si>
    <t>CHRISTEL ALOS</t>
  </si>
  <si>
    <t>P036300553690G</t>
  </si>
  <si>
    <t>KENGNE EPSEE NGOUNOU</t>
  </si>
  <si>
    <t>VENTE DES PRODUITS  ALIMENTAIRES</t>
  </si>
  <si>
    <t>P048617753778X</t>
  </si>
  <si>
    <t>P016316062788D</t>
  </si>
  <si>
    <t>P037716562309P</t>
  </si>
  <si>
    <t>DJOUONANG EPSE NWOULA</t>
  </si>
  <si>
    <t>BERLYSE</t>
  </si>
  <si>
    <t>P118517045842S</t>
  </si>
  <si>
    <t>NDEDI KINGUE LAZARE CASIMIR</t>
  </si>
  <si>
    <t>"KING GLOBAL CONSULTING"</t>
  </si>
  <si>
    <t>PRESTATIONS DE SERVICES - COMMERCE GÉNÉRAL - ÉDITION</t>
  </si>
  <si>
    <t>P129116668701D</t>
  </si>
  <si>
    <t>ZOURMBA HAMAN</t>
  </si>
  <si>
    <t>P126900072758P</t>
  </si>
  <si>
    <t>TCHUNGUI MEUPEH</t>
  </si>
  <si>
    <t>VENTE BOISSONS ALCOOLIQUES ET NON ALCOOLISÉE</t>
  </si>
  <si>
    <t>P079516411407M</t>
  </si>
  <si>
    <t>MEBE MBALLA EPSE NGA MANGA</t>
  </si>
  <si>
    <t>SUZANNE CARINE</t>
  </si>
  <si>
    <t>P047918361554T</t>
  </si>
  <si>
    <t>TAKOUJOU NOGNIE MARCELAS</t>
  </si>
  <si>
    <t>(ETS MARC ELECTRONIC)</t>
  </si>
  <si>
    <t>P015618470174K</t>
  </si>
  <si>
    <t>FOKOU ÉPOUSE TCHINDA</t>
  </si>
  <si>
    <t>P089217652386H</t>
  </si>
  <si>
    <t>M022116028476S</t>
  </si>
  <si>
    <t>GODSTONE SARL</t>
  </si>
  <si>
    <t>P069117227304Q</t>
  </si>
  <si>
    <t>ASTARIE</t>
  </si>
  <si>
    <t>P016400235236J</t>
  </si>
  <si>
    <t>NOUGNI PAUL</t>
  </si>
  <si>
    <t>NONGNI PAUL</t>
  </si>
  <si>
    <t>P037516621298T</t>
  </si>
  <si>
    <t>ALAIN GEORGE</t>
  </si>
  <si>
    <t>P028016336557C</t>
  </si>
  <si>
    <t>YEFFA MELONG</t>
  </si>
  <si>
    <t>M029917812245F</t>
  </si>
  <si>
    <t>ASSOCIATION DE LA CASE SOCIALE D'OYACK</t>
  </si>
  <si>
    <t>A.C.S D'OYACK</t>
  </si>
  <si>
    <t>P066314548272U</t>
  </si>
  <si>
    <t>BOTAM EPSE DJIOPANG</t>
  </si>
  <si>
    <t>EVELYN NDIFOR</t>
  </si>
  <si>
    <t>TRANSPORT, IMP-EXP, PRESTATIONS DE SERVICES</t>
  </si>
  <si>
    <t>P049617172260M</t>
  </si>
  <si>
    <t>FOFACK TSAFACK BORIS GABIN</t>
  </si>
  <si>
    <t>(ETS GTU POWERFUL LOGISTICS)</t>
  </si>
  <si>
    <t>P017117951133K</t>
  </si>
  <si>
    <t>P128417746050A</t>
  </si>
  <si>
    <t>Arnaud Martial</t>
  </si>
  <si>
    <t>P039217674025T</t>
  </si>
  <si>
    <t>GARO EYONG</t>
  </si>
  <si>
    <t>NTIBEG NYOH</t>
  </si>
  <si>
    <t>M041417629177K</t>
  </si>
  <si>
    <t>LES DAMES DE L'EMERGENCE</t>
  </si>
  <si>
    <t>PROMOUVOIR L'ENTRAIDE ENTRE SES MEMBRES, LUTTER CONTRE LA PAUVRETE, SOUTENIR LES DESHERITES</t>
  </si>
  <si>
    <t>P027712286999H</t>
  </si>
  <si>
    <t>IMPORT-EXPORT,PRESTATIONS DE SERVICES DIVERSES</t>
  </si>
  <si>
    <t>P107017466470E</t>
  </si>
  <si>
    <t>OKOKO LOHAMBA RUPHIN</t>
  </si>
  <si>
    <t>(ETS NTOTI)</t>
  </si>
  <si>
    <t>M082116391720S</t>
  </si>
  <si>
    <t>SOCIÉTÉ COOPÉRATIVE AVEC CONSEIL D'ADMINISTRATION POUR L'AVICULTURE ET L'AGRICULTURE DU LITTORAL</t>
  </si>
  <si>
    <t>COOP CA BAHUJ</t>
  </si>
  <si>
    <t>P059716398882U</t>
  </si>
  <si>
    <t>TCHATADA</t>
  </si>
  <si>
    <t>YVES SIMPLICE.</t>
  </si>
  <si>
    <t>P069012623312T</t>
  </si>
  <si>
    <t>KENNE MBOUH</t>
  </si>
  <si>
    <t>MAXIME RODRIGUE</t>
  </si>
  <si>
    <t>P028116240670Q</t>
  </si>
  <si>
    <t>NDZOULI CARINE LAURE</t>
  </si>
  <si>
    <t>(ETS SOLUTION PLUS)</t>
  </si>
  <si>
    <t>P018716424633L</t>
  </si>
  <si>
    <t>SOKTSI</t>
  </si>
  <si>
    <t>MARCELIN PLATINI</t>
  </si>
  <si>
    <t>P018212401541X</t>
  </si>
  <si>
    <t>P065812282312E</t>
  </si>
  <si>
    <t>ENYEGUE ATANGANA AGNES</t>
  </si>
  <si>
    <t>ETS ENYEGUE ATANGANA</t>
  </si>
  <si>
    <t>P060016422023D</t>
  </si>
  <si>
    <t>WILFRIED ROCHELIN</t>
  </si>
  <si>
    <t>P059117682739N</t>
  </si>
  <si>
    <t>TCHAKOUNTE MBAHIM</t>
  </si>
  <si>
    <t>P070416635792B</t>
  </si>
  <si>
    <t>OWOUNDI MARCUS DERRICK</t>
  </si>
  <si>
    <t>M049100043047X</t>
  </si>
  <si>
    <t>INSTITUT POPULORUM PROGRESSIO ELIG MFOMO</t>
  </si>
  <si>
    <t>P100316676862P</t>
  </si>
  <si>
    <t>PROWO PROSSU</t>
  </si>
  <si>
    <t>M090817811297U</t>
  </si>
  <si>
    <t>ASSOCIATION AMIS DE DOUALA - BASSA</t>
  </si>
  <si>
    <t>A.D.D</t>
  </si>
  <si>
    <t>P039818192847D</t>
  </si>
  <si>
    <t>MOUKAMA AFIA</t>
  </si>
  <si>
    <t>P016112435735L</t>
  </si>
  <si>
    <t>P018412173467N</t>
  </si>
  <si>
    <t>P088718382533K</t>
  </si>
  <si>
    <t>FESSE MBIAKWA</t>
  </si>
  <si>
    <t>P129917797001S</t>
  </si>
  <si>
    <t>AUTRES TRANSPORTS ROUTIERS DE VOYAGE/COMMERCE DE GROS ET DE DETAIL</t>
  </si>
  <si>
    <t>P026700033703E</t>
  </si>
  <si>
    <t>P098314971012T</t>
  </si>
  <si>
    <t>PIETTA TIOBOU</t>
  </si>
  <si>
    <t>P037416702834T</t>
  </si>
  <si>
    <t>NJOMKAM</t>
  </si>
  <si>
    <t>FRANÇOIS RAOULD</t>
  </si>
  <si>
    <t>M050316395482L</t>
  </si>
  <si>
    <t>ASSOCIATION FAMILLE BATOUKOP DE YAOUNDE</t>
  </si>
  <si>
    <t>P059318034247F</t>
  </si>
  <si>
    <t>RAISSA ANNE</t>
  </si>
  <si>
    <t>P016812628030H</t>
  </si>
  <si>
    <t>FOUTCHOUM</t>
  </si>
  <si>
    <t>P017918523828F</t>
  </si>
  <si>
    <t>P119216382567K</t>
  </si>
  <si>
    <t>SAPUNGA MBARA</t>
  </si>
  <si>
    <t>P058317659338U</t>
  </si>
  <si>
    <t>MAWOIFO NGATSENG</t>
  </si>
  <si>
    <t>P090017139389N</t>
  </si>
  <si>
    <t>TCHOUALA TIA</t>
  </si>
  <si>
    <t>P077812412272E</t>
  </si>
  <si>
    <t>DZUINGMENE ETIENNE</t>
  </si>
  <si>
    <t>ETS DZUINGMENE ETIENNE</t>
  </si>
  <si>
    <t>M112116709842X</t>
  </si>
  <si>
    <t>M032815420705A</t>
  </si>
  <si>
    <t>GROUPE D'NITIATIVE COMMUNE YAKANA CONSTRUCTION POUR LE CAMEROUN</t>
  </si>
  <si>
    <t>GIC YAKACO</t>
  </si>
  <si>
    <t>P096416287043J</t>
  </si>
  <si>
    <t>P027417064971A</t>
  </si>
  <si>
    <t>MANDENGUE EKEDI</t>
  </si>
  <si>
    <t>CATHERINE ANNIE</t>
  </si>
  <si>
    <t>ENTRETIEN AUTOMOBILE,MOBILITE ELECTRIQUE</t>
  </si>
  <si>
    <t>M082014942290S</t>
  </si>
  <si>
    <t>UNIK SARL</t>
  </si>
  <si>
    <t>P037712418892C</t>
  </si>
  <si>
    <t>YAGAI ANDRE</t>
  </si>
  <si>
    <t>ETS YAGAI ANDRE</t>
  </si>
  <si>
    <t>P058412588003X</t>
  </si>
  <si>
    <t>P049816783769N</t>
  </si>
  <si>
    <t>MANFOUO FOMEKONG</t>
  </si>
  <si>
    <t>P077716300715H</t>
  </si>
  <si>
    <t>NGUEBEYEME EPSE TCHEKANE</t>
  </si>
  <si>
    <t>P015914419728Y</t>
  </si>
  <si>
    <t>BABANN A EDJOCK JEAN CLAUDE</t>
  </si>
  <si>
    <t>ETS PARTED</t>
  </si>
  <si>
    <t>M012517482295K</t>
  </si>
  <si>
    <t>ALFA CENTAURI LIMITED</t>
  </si>
  <si>
    <t>P024916966457R</t>
  </si>
  <si>
    <t>MADAME CELLIER DENISE MARIE JEANNE EPSE QUAN</t>
  </si>
  <si>
    <t>M078317624459Y</t>
  </si>
  <si>
    <t>P066512700217D</t>
  </si>
  <si>
    <t>P110018284237E</t>
  </si>
  <si>
    <t>FABO TCHOUMI WILFRIED RODERICK</t>
  </si>
  <si>
    <t>(ETS TTP SOLUTION)</t>
  </si>
  <si>
    <t>P090017881685H</t>
  </si>
  <si>
    <t>HADIDJA.</t>
  </si>
  <si>
    <t>MOHAMED'</t>
  </si>
  <si>
    <t>P078617669218N</t>
  </si>
  <si>
    <t>PIEBEUNG</t>
  </si>
  <si>
    <t>MARCELINE EDWIGE</t>
  </si>
  <si>
    <t>P098017443126T</t>
  </si>
  <si>
    <t>P127417449801B</t>
  </si>
  <si>
    <t>P057316465717T</t>
  </si>
  <si>
    <t>P028516677860L</t>
  </si>
  <si>
    <t>KARNGONG IDRISU NJARYIKE</t>
  </si>
  <si>
    <t>P039116597033C</t>
  </si>
  <si>
    <t>KEUBONG TCHONANG</t>
  </si>
  <si>
    <t>EPIPHANIE YANNICK</t>
  </si>
  <si>
    <t>PAPETERIE LIBRAIRIE</t>
  </si>
  <si>
    <t>P015817343171F</t>
  </si>
  <si>
    <t>NGOUMTSA EPOUSE AKAFAK</t>
  </si>
  <si>
    <t>P027800550097A</t>
  </si>
  <si>
    <t>IBRAHIMA BELLO</t>
  </si>
  <si>
    <t>ETS IBRAHIMA BELLO</t>
  </si>
  <si>
    <t>P110315976038N</t>
  </si>
  <si>
    <t>CHRISTELLE ENNAM</t>
  </si>
  <si>
    <t>P016812600729A</t>
  </si>
  <si>
    <t>P106317058733R</t>
  </si>
  <si>
    <t>M112017717099L</t>
  </si>
  <si>
    <t>CENTRE DE SANTE AL SHIFAA HOSPITAL FOR MOTHER AND CHILD CARE</t>
  </si>
  <si>
    <t>CS AL SHIFAA HOSPITAL</t>
  </si>
  <si>
    <t>P128617694238Y</t>
  </si>
  <si>
    <t>VIRGILIUS ACHENCHE</t>
  </si>
  <si>
    <t>P027112703576R</t>
  </si>
  <si>
    <t>NGAKA AKWA HANS</t>
  </si>
  <si>
    <t>ETS NGAKA AKWA HANS</t>
  </si>
  <si>
    <t>P050217155131J</t>
  </si>
  <si>
    <t>ABANGMA SHAMMAH TAMBE BECHA</t>
  </si>
  <si>
    <t>P079615674193K</t>
  </si>
  <si>
    <t>ESSENGUE ZIBI</t>
  </si>
  <si>
    <t>P030115995352A</t>
  </si>
  <si>
    <t>KEKOH</t>
  </si>
  <si>
    <t>FELIX NDIFOR II</t>
  </si>
  <si>
    <t>RETREATED</t>
  </si>
  <si>
    <t>P056116609562T</t>
  </si>
  <si>
    <t>FLORENCE NGASOP</t>
  </si>
  <si>
    <t>VENTE PARFUM TRADITIONNEL</t>
  </si>
  <si>
    <t>P017012642021B</t>
  </si>
  <si>
    <t>M090715276018U</t>
  </si>
  <si>
    <t>GSB PAUL MINTONG</t>
  </si>
  <si>
    <t>P059216470941Z</t>
  </si>
  <si>
    <t>P037612525674U</t>
  </si>
  <si>
    <t>MAFFO EPSEE KONGNE</t>
  </si>
  <si>
    <t>SOFTWARE ENGINEER</t>
  </si>
  <si>
    <t>P039516947858D</t>
  </si>
  <si>
    <t>MBAH ANGEN AWAH</t>
  </si>
  <si>
    <t>P126212241773L</t>
  </si>
  <si>
    <t>P107816094450H</t>
  </si>
  <si>
    <t>NDAME EHODE</t>
  </si>
  <si>
    <t>YVES SAMUEL</t>
  </si>
  <si>
    <t>TRANSFORMATION-INFORMATIQ-PRESTATION</t>
  </si>
  <si>
    <t>M012014402043X</t>
  </si>
  <si>
    <t>SOCIETE INDUSTRIELLE MODERNE DU</t>
  </si>
  <si>
    <t>CAMEROUN. "S.I.M.C" SARL</t>
  </si>
  <si>
    <t>M028016401013Y</t>
  </si>
  <si>
    <t>SGC LOCATAIRE PHP</t>
  </si>
  <si>
    <t>P122016398457T</t>
  </si>
  <si>
    <t>NKUOH DAVID YUH BEIBAM</t>
  </si>
  <si>
    <t>P038712589302S</t>
  </si>
  <si>
    <t>NINA EPSEE GOLDAI</t>
  </si>
  <si>
    <t>BUSINESS WOMEN</t>
  </si>
  <si>
    <t>P025916783832G</t>
  </si>
  <si>
    <t>KUISSU CHRISTINE</t>
  </si>
  <si>
    <t>P107912585647G</t>
  </si>
  <si>
    <t>P098517753306U</t>
  </si>
  <si>
    <t>P060016281511Z</t>
  </si>
  <si>
    <t>ABDALLA MOHAMED ABDELRAZEK GHOMESH</t>
  </si>
  <si>
    <t>P039217666536L</t>
  </si>
  <si>
    <t>P019116383960G</t>
  </si>
  <si>
    <t>HOUMA EPSE ABDOUKARIMOU</t>
  </si>
  <si>
    <t>P027717715015C</t>
  </si>
  <si>
    <t>TONLEPEU HOSSIE</t>
  </si>
  <si>
    <t>P099216623776D</t>
  </si>
  <si>
    <t>SELAMO BIMELA</t>
  </si>
  <si>
    <t>BELAMINE</t>
  </si>
  <si>
    <t>P089017800076G</t>
  </si>
  <si>
    <t>NGOKO FOUDZE</t>
  </si>
  <si>
    <t>P039617214595U</t>
  </si>
  <si>
    <t>TAGNE FUTE</t>
  </si>
  <si>
    <t>HERMANN CRESUS</t>
  </si>
  <si>
    <t>P089918302055W</t>
  </si>
  <si>
    <t>HORNELLA FRANCINE</t>
  </si>
  <si>
    <t>M122217900932X</t>
  </si>
  <si>
    <t>PIECETH SARL</t>
  </si>
  <si>
    <t>" PCT'' SARL.</t>
  </si>
  <si>
    <t>P019012518460S</t>
  </si>
  <si>
    <t>ABASSI ALH ADAMOU ASSOUA</t>
  </si>
  <si>
    <t>P077712707352T</t>
  </si>
  <si>
    <t>JABA  WOSE MATHIAS</t>
  </si>
  <si>
    <t>P098412620244C</t>
  </si>
  <si>
    <t>NJAJEU PINDJEU</t>
  </si>
  <si>
    <t>ESTHELE</t>
  </si>
  <si>
    <t>P058417673047U</t>
  </si>
  <si>
    <t>MAMDJO EPSE KAMGA</t>
  </si>
  <si>
    <t>M081918502073A</t>
  </si>
  <si>
    <t>JAIMEBIO SARL</t>
  </si>
  <si>
    <t>M042416706785M</t>
  </si>
  <si>
    <t>SOCIETE COOPERATIVE SIMPLIFIEE DES AGRICULTEURS ET DES ELEVEURS DU MOUNGO</t>
  </si>
  <si>
    <t>SCOOPS SCAM</t>
  </si>
  <si>
    <t>P105414028242G</t>
  </si>
  <si>
    <t>TIETCHEU EPSEE CHIEUNKO</t>
  </si>
  <si>
    <t>M082014938033H</t>
  </si>
  <si>
    <t>SOCIÉTÉ MA MAISON SARL</t>
  </si>
  <si>
    <t>P109117627969L</t>
  </si>
  <si>
    <t>P018917618998B</t>
  </si>
  <si>
    <t>GADJIMA</t>
  </si>
  <si>
    <t>PRIVATE SECTOR WORKER</t>
  </si>
  <si>
    <t>P049717311974A</t>
  </si>
  <si>
    <t>AWUNGLEFAC STEPHEN MENJUA</t>
  </si>
  <si>
    <t>P118512632631N</t>
  </si>
  <si>
    <t>TCHOUATCHUI</t>
  </si>
  <si>
    <t>P118517504905D</t>
  </si>
  <si>
    <t>ABDOURAMAN MOKTAR</t>
  </si>
  <si>
    <t>P040116706744K</t>
  </si>
  <si>
    <t>EMILIENNE OCEANE</t>
  </si>
  <si>
    <t>vente TISSUS</t>
  </si>
  <si>
    <t>P107500404546K</t>
  </si>
  <si>
    <t>MEUDJEU DJIOKEM SUZANNE</t>
  </si>
  <si>
    <t>P088017776847Y</t>
  </si>
  <si>
    <t>NTSAMA AYISSI SALOME PRUDENCE</t>
  </si>
  <si>
    <t>ETS D&amp;Y BUSINESS</t>
  </si>
  <si>
    <t>P036312713777T</t>
  </si>
  <si>
    <t>P058714018023L</t>
  </si>
  <si>
    <t>BIKET JOSUE VIVIEN</t>
  </si>
  <si>
    <t>ETS TUNGEN ACADEMIE (T.A)</t>
  </si>
  <si>
    <t>M100800025881F</t>
  </si>
  <si>
    <t>TOMSOFT</t>
  </si>
  <si>
    <t>P059917857044H</t>
  </si>
  <si>
    <t>OBASE CYNTHIA IKOH</t>
  </si>
  <si>
    <t>P030216724022A</t>
  </si>
  <si>
    <t>YIAMBOP</t>
  </si>
  <si>
    <t>NIVA LORE</t>
  </si>
  <si>
    <t>P105016664811M</t>
  </si>
  <si>
    <t>SALON DE COIFFURE &amp; QUINCAILLERIE</t>
  </si>
  <si>
    <t>P088512628589X</t>
  </si>
  <si>
    <t>EVALENTINE ASANG</t>
  </si>
  <si>
    <t>P128416848661S</t>
  </si>
  <si>
    <t>GHOGOMU NGIMOH NCHANG</t>
  </si>
  <si>
    <t>XYVERIA</t>
  </si>
  <si>
    <t>P059017589064D</t>
  </si>
  <si>
    <t>KIPNGETICH VINCENT</t>
  </si>
  <si>
    <t>P056016846055A</t>
  </si>
  <si>
    <t>TCHUINGOUA</t>
  </si>
  <si>
    <t>P119217033617Y</t>
  </si>
  <si>
    <t>NGOUEGNI CHOFOR</t>
  </si>
  <si>
    <t>P038816677808L</t>
  </si>
  <si>
    <t>NWUDO CHUKWUEBUKA</t>
  </si>
  <si>
    <t>P016016603312D</t>
  </si>
  <si>
    <t>FRANCIS FUNG</t>
  </si>
  <si>
    <t>M017416329114C</t>
  </si>
  <si>
    <t>INSPECTION D'ARRONDISSEMENT DE L'ÉDUCATION DE BASE DE MAKARY</t>
  </si>
  <si>
    <t>IAB/MAKARY</t>
  </si>
  <si>
    <t>M051317233665U</t>
  </si>
  <si>
    <t>ONEGETANYIMBOH FOUNDATION PS</t>
  </si>
  <si>
    <t>P058514130945M</t>
  </si>
  <si>
    <t>ALEGUE</t>
  </si>
  <si>
    <t>P017116609686U</t>
  </si>
  <si>
    <t>KAMTIO KAMGOUM ROBERT CLAUDE</t>
  </si>
  <si>
    <t>P066412501694D</t>
  </si>
  <si>
    <t>NGAMKOU PIERRE</t>
  </si>
  <si>
    <t>P039117619476L</t>
  </si>
  <si>
    <t>TAKOULIFACK</t>
  </si>
  <si>
    <t>ROLLAD ALEXIS</t>
  </si>
  <si>
    <t>P076100173088P</t>
  </si>
  <si>
    <t>ZOGUEU BONIFACE</t>
  </si>
  <si>
    <t>P069417042840G</t>
  </si>
  <si>
    <t>ALPHONSUS UCHENNA</t>
  </si>
  <si>
    <t>EXPLOITANTE MOULIN</t>
  </si>
  <si>
    <t>P016516289311F</t>
  </si>
  <si>
    <t>MAWANG ÉPOUSE WADE</t>
  </si>
  <si>
    <t>P019417699389S</t>
  </si>
  <si>
    <t>NAMBEKE</t>
  </si>
  <si>
    <t>STEVE LAURE</t>
  </si>
  <si>
    <t>P037712570673Y</t>
  </si>
  <si>
    <t>ISSA WASSOU SYLVER</t>
  </si>
  <si>
    <t>ETS CAMEROON GLOBAL SERVICES (ETS CGS)</t>
  </si>
  <si>
    <t>P126400424272E</t>
  </si>
  <si>
    <t>P038617652102A</t>
  </si>
  <si>
    <t>TAKUSI VALERY</t>
  </si>
  <si>
    <t>P117718444736T</t>
  </si>
  <si>
    <t>NGO MBOK LIKENG</t>
  </si>
  <si>
    <t>P088216854852D</t>
  </si>
  <si>
    <t>DJAMBA WANDJI</t>
  </si>
  <si>
    <t>OCCELANIE</t>
  </si>
  <si>
    <t>P067817653254H</t>
  </si>
  <si>
    <t>MEGOUE</t>
  </si>
  <si>
    <t>P067100497038D</t>
  </si>
  <si>
    <t>NKOA BODO</t>
  </si>
  <si>
    <t>M012416382318H</t>
  </si>
  <si>
    <t>S COMPUTER SARL</t>
  </si>
  <si>
    <t>P096712328266L</t>
  </si>
  <si>
    <t>PETCHA YOUNKAM CHARLOTTE</t>
  </si>
  <si>
    <t>P128212436034Q</t>
  </si>
  <si>
    <t>TCHOUKEU ACHILE YOLANDE</t>
  </si>
  <si>
    <t>P058812654954P</t>
  </si>
  <si>
    <t>NGNOMPETSIO</t>
  </si>
  <si>
    <t>P029916612584T</t>
  </si>
  <si>
    <t>DJANGANG</t>
  </si>
  <si>
    <t>STÉPHANE VICTOR</t>
  </si>
  <si>
    <t>P046816204726Z</t>
  </si>
  <si>
    <t>SOMBWA TENDIE</t>
  </si>
  <si>
    <t>P016300182261B</t>
  </si>
  <si>
    <t>P039817208071Z</t>
  </si>
  <si>
    <t>GORHOULI</t>
  </si>
  <si>
    <t>M122518287375P</t>
  </si>
  <si>
    <t>FODA INTERNATIONAL SAS</t>
  </si>
  <si>
    <t>P018914914457R</t>
  </si>
  <si>
    <t>IRENE JOSE</t>
  </si>
  <si>
    <t>M081017235843G</t>
  </si>
  <si>
    <t>CATH S HOLY ROSARY</t>
  </si>
  <si>
    <t>P098917315732H</t>
  </si>
  <si>
    <t>TEMEKOU</t>
  </si>
  <si>
    <t>P015700043152Y</t>
  </si>
  <si>
    <t>KAZE VICTOR</t>
  </si>
  <si>
    <t>M102316149901X</t>
  </si>
  <si>
    <t>ZURI AI LABS SARL</t>
  </si>
  <si>
    <t>P117216422879J</t>
  </si>
  <si>
    <t>P117912501300X</t>
  </si>
  <si>
    <t>ELLA ENONE JOSEPH</t>
  </si>
  <si>
    <t>ETS EDOUM CONSULTING</t>
  </si>
  <si>
    <t>P027417691105S</t>
  </si>
  <si>
    <t>Megouo selabi</t>
  </si>
  <si>
    <t>Séverin</t>
  </si>
  <si>
    <t>P029023568974D</t>
  </si>
  <si>
    <t>TSAFECK</t>
  </si>
  <si>
    <t>DURAND DIEUDONNE</t>
  </si>
  <si>
    <t>P019817642040Z</t>
  </si>
  <si>
    <t>M072517900952X</t>
  </si>
  <si>
    <t>GROUPE NYAMEDJEU ET FILS SERVICE  SARL</t>
  </si>
  <si>
    <t>GNYF SERVICE SARL</t>
  </si>
  <si>
    <t>P028717190591Q</t>
  </si>
  <si>
    <t>EKOTI EPSE AKAWUNG COLETTE NGWA</t>
  </si>
  <si>
    <t>M032517821765U</t>
  </si>
  <si>
    <t>GOLLOUM NOEL</t>
  </si>
  <si>
    <t>ASGONO</t>
  </si>
  <si>
    <t>P086812712411W</t>
  </si>
  <si>
    <t>MADJOU TCHOUDJA</t>
  </si>
  <si>
    <t>CHARLINE GEORGEA</t>
  </si>
  <si>
    <t>P057212410730W</t>
  </si>
  <si>
    <t>SINGO NGOLLA EPSE VOUMA BAHOUE MARIE ROSE</t>
  </si>
  <si>
    <t>M032217179524A</t>
  </si>
  <si>
    <t>IYALE SARL</t>
  </si>
  <si>
    <t>IYALE</t>
  </si>
  <si>
    <t>P018412634941F</t>
  </si>
  <si>
    <t>BIYA MAMOUDOU</t>
  </si>
  <si>
    <t>P116616752665Y</t>
  </si>
  <si>
    <t>(ETS GATIEN SIMPLICE)</t>
  </si>
  <si>
    <t>P048518138053Q</t>
  </si>
  <si>
    <t>HENRY KAH WANG NKU</t>
  </si>
  <si>
    <t>P098018315324A</t>
  </si>
  <si>
    <t>NGANFU</t>
  </si>
  <si>
    <t>NANCY WINTOH</t>
  </si>
  <si>
    <t>Commerce VBA</t>
  </si>
  <si>
    <t>P077617885766C</t>
  </si>
  <si>
    <t>VERONICA ATUMBI</t>
  </si>
  <si>
    <t>P089314623372F</t>
  </si>
  <si>
    <t>MAFFOTSINKOU</t>
  </si>
  <si>
    <t>P128412417321L</t>
  </si>
  <si>
    <t>PRISO MINA MICHELE</t>
  </si>
  <si>
    <t>ETS PRISO MINA MICHELE</t>
  </si>
  <si>
    <t>P128615387802F</t>
  </si>
  <si>
    <t>P079315075596K</t>
  </si>
  <si>
    <t>CHARLAINE (ETS GUY CHARLAINE)</t>
  </si>
  <si>
    <t>VENDEUSE DE PAGNE</t>
  </si>
  <si>
    <t>P058718271820C</t>
  </si>
  <si>
    <t>MEWAMBA SINI</t>
  </si>
  <si>
    <t>M072117428632L</t>
  </si>
  <si>
    <t>BUIL.PA.BUSCO</t>
  </si>
  <si>
    <t>P012217264971E</t>
  </si>
  <si>
    <t>OKONO LILLE MICHELLE</t>
  </si>
  <si>
    <t>ETS WISE K H SOLUTIONS</t>
  </si>
  <si>
    <t>P039117789958R</t>
  </si>
  <si>
    <t>TEJIOFOUET</t>
  </si>
  <si>
    <t>P079216868801F</t>
  </si>
  <si>
    <t>LEONEL MAMBO MESSEMBE</t>
  </si>
  <si>
    <t>P077016143603W</t>
  </si>
  <si>
    <t>KENGNE SIMO EPSE KOM</t>
  </si>
  <si>
    <t>P057916441318P</t>
  </si>
  <si>
    <t>AIMEE ROSEE</t>
  </si>
  <si>
    <t>P097415580846G</t>
  </si>
  <si>
    <t>VISI SUMBOM</t>
  </si>
  <si>
    <t>M071812715435J</t>
  </si>
  <si>
    <t>LE MARIELLY'S SARL</t>
  </si>
  <si>
    <t>ETUDES DIAGNOTIC</t>
  </si>
  <si>
    <t>M081311505730D</t>
  </si>
  <si>
    <t>CREDO ENGINEERING &amp; CONSULTING SARL</t>
  </si>
  <si>
    <t>GENERAL COMMERCE/SALES OF CARS/IMPORT-EXPORT</t>
  </si>
  <si>
    <t>M062116196418Z</t>
  </si>
  <si>
    <t>MARCLAU &amp; CO. SERVICES SARL</t>
  </si>
  <si>
    <t>P098817428344Q</t>
  </si>
  <si>
    <t>P013316491300Q</t>
  </si>
  <si>
    <t>P047716306511A</t>
  </si>
  <si>
    <t>COULIBALY SIDI</t>
  </si>
  <si>
    <t>P087416095633W</t>
  </si>
  <si>
    <t>CHIBUZO CHIKWELU</t>
  </si>
  <si>
    <t>P089017710744Q</t>
  </si>
  <si>
    <t>M122417383896Y</t>
  </si>
  <si>
    <t>VISION BUSINESS COMPANY S.A.R.L</t>
  </si>
  <si>
    <t>P038317771896E</t>
  </si>
  <si>
    <t>Majang talla epse tenda</t>
  </si>
  <si>
    <t>Geradine</t>
  </si>
  <si>
    <t>P019317764884E</t>
  </si>
  <si>
    <t>TCHAPTCHE NGANDEU EPSE MBARGA DIBOULE ANILIA ORNELLE</t>
  </si>
  <si>
    <t>(ETS HOPE VISION)</t>
  </si>
  <si>
    <t>M092417105141Y</t>
  </si>
  <si>
    <t>CONSORTIUM CAMEROUNAIS DE SERVICES SARL</t>
  </si>
  <si>
    <t>COCASE SARL</t>
  </si>
  <si>
    <t>P107612679241T</t>
  </si>
  <si>
    <t>DONGMO ROMAIN BERTRAND</t>
  </si>
  <si>
    <t>ETS "MOZAI COMMUNICATIONS"</t>
  </si>
  <si>
    <t>P029017920011Z</t>
  </si>
  <si>
    <t>CHEISEH JOY</t>
  </si>
  <si>
    <t>M120717251767A</t>
  </si>
  <si>
    <t>EP BACHIO</t>
  </si>
  <si>
    <t>P078715149801K</t>
  </si>
  <si>
    <t>KASUMU DZENTIR</t>
  </si>
  <si>
    <t>M111817168876T</t>
  </si>
  <si>
    <t>ASSOCIATION BIWIEGUI DE PAYA I ET MBIALI</t>
  </si>
  <si>
    <t>AS BIWIEGUI</t>
  </si>
  <si>
    <t>P109416783333M</t>
  </si>
  <si>
    <t>KIMBU</t>
  </si>
  <si>
    <t>KESTIN AWOH</t>
  </si>
  <si>
    <t>M071913956244L</t>
  </si>
  <si>
    <t>GSN ENGINEERING &amp; CONSULTING SARL</t>
  </si>
  <si>
    <t>P018112499684C</t>
  </si>
  <si>
    <t>P122017295492B</t>
  </si>
  <si>
    <t>DABO CALVIN</t>
  </si>
  <si>
    <t>P056700525745Z</t>
  </si>
  <si>
    <t>UMEBEH NNAMDI CHRISTIAN</t>
  </si>
  <si>
    <t>ETS UMEBE</t>
  </si>
  <si>
    <t>ENSEIGNEMENT MATERNEL/PRIMAIRE BILINGUE</t>
  </si>
  <si>
    <t>M051814182898S</t>
  </si>
  <si>
    <t>GROUPE SCOLAIRE BILINGUE MANDISE</t>
  </si>
  <si>
    <t>GSB MANDISE</t>
  </si>
  <si>
    <t>P090217117319B</t>
  </si>
  <si>
    <t>EZIA EMMAN RICHARD</t>
  </si>
  <si>
    <t>M012416395646T</t>
  </si>
  <si>
    <t>TREBUCOM SARL</t>
  </si>
  <si>
    <t>P079317751228F</t>
  </si>
  <si>
    <t>P079216998586P</t>
  </si>
  <si>
    <t>P089018076389J</t>
  </si>
  <si>
    <t>GUENA</t>
  </si>
  <si>
    <t>EBENISAIRE</t>
  </si>
  <si>
    <t>Prestations de services/Informatique</t>
  </si>
  <si>
    <t>M122417441265P</t>
  </si>
  <si>
    <t>DIGI TECH SECURE SARL</t>
  </si>
  <si>
    <t>P028517761961N</t>
  </si>
  <si>
    <t>NKAPMENI NGAPET</t>
  </si>
  <si>
    <t>P058018020936K</t>
  </si>
  <si>
    <t>P050317152780N</t>
  </si>
  <si>
    <t>THIERRY AUDREY</t>
  </si>
  <si>
    <t>P097117659999D</t>
  </si>
  <si>
    <t>NGO MANGOUAH</t>
  </si>
  <si>
    <t>P080117772468E</t>
  </si>
  <si>
    <t>M012317865180U</t>
  </si>
  <si>
    <t>SOCIETE DE TRANSPORT DE BIENS ET DE MARCHANDISES SARL</t>
  </si>
  <si>
    <t>ALL TRANSPORT SARL</t>
  </si>
  <si>
    <t>P067418012204U</t>
  </si>
  <si>
    <t>MUNJONGI DAVID MANJE</t>
  </si>
  <si>
    <t>M031712604603X</t>
  </si>
  <si>
    <t>SOCIETE AD LOGISTICS S.A</t>
  </si>
  <si>
    <t>P049316954830Q</t>
  </si>
  <si>
    <t>LEUMALEU WOKDJIEU</t>
  </si>
  <si>
    <t>M031411343417X</t>
  </si>
  <si>
    <t>STE MAISON MERE SARL</t>
  </si>
  <si>
    <t>P017017088601H</t>
  </si>
  <si>
    <t>ADAMOU MAL ABBA</t>
  </si>
  <si>
    <t>M102316223960D</t>
  </si>
  <si>
    <t>RESTAURANT MÉTHODE M YAOUNDÉ</t>
  </si>
  <si>
    <t>P099717747829N</t>
  </si>
  <si>
    <t>BAFECK BATEKECEKI</t>
  </si>
  <si>
    <t>P092518078514Y</t>
  </si>
  <si>
    <t>BANBOYE CHRISTOPHER</t>
  </si>
  <si>
    <t>" ETS CHRISTOPHER CONSTRUCTION"</t>
  </si>
  <si>
    <t>P057812553968S</t>
  </si>
  <si>
    <t>P016118479097T</t>
  </si>
  <si>
    <t>M011916649564P</t>
  </si>
  <si>
    <t>CONSEIL REGIONAL DE L'EST</t>
  </si>
  <si>
    <t>P059518524331A</t>
  </si>
  <si>
    <t>NGASSA PALA</t>
  </si>
  <si>
    <t>P057418350543H</t>
  </si>
  <si>
    <t>P049016942967E</t>
  </si>
  <si>
    <t>DONTSOP FOKEM</t>
  </si>
  <si>
    <t>P109514885841Y</t>
  </si>
  <si>
    <t>DIPANDA ETIA FEINGUI</t>
  </si>
  <si>
    <t>ALFRED RODRIGUE</t>
  </si>
  <si>
    <t>P016917640265P</t>
  </si>
  <si>
    <t>NDJUH NDJUH</t>
  </si>
  <si>
    <t>ERIC DIEUDONNE</t>
  </si>
  <si>
    <t>P078516662864B</t>
  </si>
  <si>
    <t>NADEGE PISCA</t>
  </si>
  <si>
    <t>P015600279109R</t>
  </si>
  <si>
    <t>NGANKAM FELIX</t>
  </si>
  <si>
    <t>P070117746988D</t>
  </si>
  <si>
    <t>OUSMANE ABAKAKA</t>
  </si>
  <si>
    <t>ETS DJAIZ SERVICES</t>
  </si>
  <si>
    <t>P068012728429B</t>
  </si>
  <si>
    <t>ELAM FREDERIC DAVY BERNADIN</t>
  </si>
  <si>
    <t>ETS EASY SOLUTION</t>
  </si>
  <si>
    <t>VENTE PIÈCES DIVERS</t>
  </si>
  <si>
    <t>P019417472743R</t>
  </si>
  <si>
    <t>ANOBOUGOE</t>
  </si>
  <si>
    <t>P118518070343T</t>
  </si>
  <si>
    <t>UMEANOZIE</t>
  </si>
  <si>
    <t>M110816309464Z</t>
  </si>
  <si>
    <t>"LES MOINEAUX"</t>
  </si>
  <si>
    <t>P079715403429F</t>
  </si>
  <si>
    <t>NGUEMENI FAMPOU</t>
  </si>
  <si>
    <t>M091512736724K</t>
  </si>
  <si>
    <t>RBH GROUP SARL</t>
  </si>
  <si>
    <t>P060218010126J</t>
  </si>
  <si>
    <t>Adamou Oumarou</t>
  </si>
  <si>
    <t>P047618470423W</t>
  </si>
  <si>
    <t>LEKANI EPSE KENFACK</t>
  </si>
  <si>
    <t>P037617491161B</t>
  </si>
  <si>
    <t>P108216405728C</t>
  </si>
  <si>
    <t>NGO BAHEL EPSE MVOGO</t>
  </si>
  <si>
    <t>CRÉPINE SARAH</t>
  </si>
  <si>
    <t>P058318206668S</t>
  </si>
  <si>
    <t>NGOH EMMANUEL MUNONGO (DEAH ENTERPRISE)</t>
  </si>
  <si>
    <t>M010900026296T</t>
  </si>
  <si>
    <t>GIMERC SARL</t>
  </si>
  <si>
    <t>P089816937883H</t>
  </si>
  <si>
    <t>P019017973616H</t>
  </si>
  <si>
    <t>(ETS METAH VELA)</t>
  </si>
  <si>
    <t>M019217250876H</t>
  </si>
  <si>
    <t>LYCEE TECHNIQUE DE NGOUMOU</t>
  </si>
  <si>
    <t>P039316033750S</t>
  </si>
  <si>
    <t>KENMOGNE SIMO</t>
  </si>
  <si>
    <t>P059017497545C</t>
  </si>
  <si>
    <t>DOUVOURWI</t>
  </si>
  <si>
    <t>P019017760781U</t>
  </si>
  <si>
    <t>WADAK</t>
  </si>
  <si>
    <t>Dani</t>
  </si>
  <si>
    <t>P049517779009Z</t>
  </si>
  <si>
    <t>ZOUMNONE ISRAEL</t>
  </si>
  <si>
    <t>P095917795698N</t>
  </si>
  <si>
    <t>THERESIA OJONG</t>
  </si>
  <si>
    <t>P037418282236M</t>
  </si>
  <si>
    <t>EDIBIYIME</t>
  </si>
  <si>
    <t>P108415975144M</t>
  </si>
  <si>
    <t>P027217908676A</t>
  </si>
  <si>
    <t>P108817826833Y</t>
  </si>
  <si>
    <t>P118212103434U</t>
  </si>
  <si>
    <t>NDJAMEN MEDJOUSSI</t>
  </si>
  <si>
    <t>M022416425643S</t>
  </si>
  <si>
    <t>LE VENDEUR SARL</t>
  </si>
  <si>
    <t>P128517697065A</t>
  </si>
  <si>
    <t>P027112549563R</t>
  </si>
  <si>
    <t>TAMTO WABO</t>
  </si>
  <si>
    <t>ETS TAMTO WABO</t>
  </si>
  <si>
    <t>P069716427944E</t>
  </si>
  <si>
    <t>NELSON NDENGANG</t>
  </si>
  <si>
    <t>P020017174697C</t>
  </si>
  <si>
    <t>MAKOUTIO TANTO</t>
  </si>
  <si>
    <t>CLAURITA</t>
  </si>
  <si>
    <t>DEPANNAGE INFORMATIQUE</t>
  </si>
  <si>
    <t>P060517349756B</t>
  </si>
  <si>
    <t>FONANG FOKOUE</t>
  </si>
  <si>
    <t>KEVIN WESLAY</t>
  </si>
  <si>
    <t>VENDEUSE D'HUILE DE PALME ROUGE ET RAFFINÉE</t>
  </si>
  <si>
    <t>P057417334369E</t>
  </si>
  <si>
    <t>KENLACK EPSE LOUGNA FONIN</t>
  </si>
  <si>
    <t>COMMERCE,ETC</t>
  </si>
  <si>
    <t>M022517640262C</t>
  </si>
  <si>
    <t>VANOU FOURRE TOUT EMPIRE SARL</t>
  </si>
  <si>
    <t>VANOU FOURRE TOUT</t>
  </si>
  <si>
    <t>P128000408053Z</t>
  </si>
  <si>
    <t>DORIN</t>
  </si>
  <si>
    <t>P048916838096D</t>
  </si>
  <si>
    <t>P099617518377J</t>
  </si>
  <si>
    <t>LONSTI SAYO GERARD</t>
  </si>
  <si>
    <t>M072517875380N</t>
  </si>
  <si>
    <t>OTOM CAMEROUN SARL</t>
  </si>
  <si>
    <t>OTOM CAM SARL</t>
  </si>
  <si>
    <t>P076417978505M</t>
  </si>
  <si>
    <t>P019212713322Q</t>
  </si>
  <si>
    <t>FEUTSA DEUMAIN CHARNELLE</t>
  </si>
  <si>
    <t>( ETS F.C.C.I )</t>
  </si>
  <si>
    <t>P013912146983J</t>
  </si>
  <si>
    <t>NGOUENE MADELEINE</t>
  </si>
  <si>
    <t>P045312378256G</t>
  </si>
  <si>
    <t>ETS KAMDEM TRANSPORT</t>
  </si>
  <si>
    <t>P075315976483Q</t>
  </si>
  <si>
    <t>P039317593449T</t>
  </si>
  <si>
    <t>FANJIENE</t>
  </si>
  <si>
    <t>P086418042049Q</t>
  </si>
  <si>
    <t>KONHAWO</t>
  </si>
  <si>
    <t>P019618075315Q</t>
  </si>
  <si>
    <t>ECHANG UGEWE</t>
  </si>
  <si>
    <t>P068512150009Z</t>
  </si>
  <si>
    <t>NGEH BELINDA SEVIDZEM</t>
  </si>
  <si>
    <t>DIRECTEUR D'ECOLE</t>
  </si>
  <si>
    <t>P126812697839F</t>
  </si>
  <si>
    <t>NFANDJA NYAMSI</t>
  </si>
  <si>
    <t>P087417939235H</t>
  </si>
  <si>
    <t>NJOLLE STEPHANE</t>
  </si>
  <si>
    <t>ETS ROMAIN DANCE CHOPIN</t>
  </si>
  <si>
    <t>P028012282493M</t>
  </si>
  <si>
    <t>MBOCK NADEGE LAUREMBOC</t>
  </si>
  <si>
    <t>MBOCK NADEGE LAURE</t>
  </si>
  <si>
    <t>P105011616295J</t>
  </si>
  <si>
    <t>EBENE OYONO JUSTIN</t>
  </si>
  <si>
    <t>ETS EBENE OYONO</t>
  </si>
  <si>
    <t>P069416878737K</t>
  </si>
  <si>
    <t>BOULAIRE DONATTI</t>
  </si>
  <si>
    <t>M061617232585W</t>
  </si>
  <si>
    <t>E CATH FOMOPEA</t>
  </si>
  <si>
    <t>M102316229927H</t>
  </si>
  <si>
    <t>CANDACE SARL</t>
  </si>
  <si>
    <t>P077412550708F</t>
  </si>
  <si>
    <t>SOUFO MOUAFO MOISE GERVAISETS</t>
  </si>
  <si>
    <t>ETS SOUFO MOUAFO</t>
  </si>
  <si>
    <t>P018917169871G</t>
  </si>
  <si>
    <t>DAWAR</t>
  </si>
  <si>
    <t>M019000000009J</t>
  </si>
  <si>
    <t>STE INDUS BOIS MJP &amp; FRERES SARL</t>
  </si>
  <si>
    <t>S.I.B.M</t>
  </si>
  <si>
    <t>P018718051246N</t>
  </si>
  <si>
    <t>HAMIDOU HABAMDE</t>
  </si>
  <si>
    <t>P039414853690S</t>
  </si>
  <si>
    <t>MATSOGUEM FOTSO</t>
  </si>
  <si>
    <t>DORIANE TAPITA</t>
  </si>
  <si>
    <t>P117516695328M</t>
  </si>
  <si>
    <t>WAIDUM BIH</t>
  </si>
  <si>
    <t>EMMILIEN</t>
  </si>
  <si>
    <t>P107300490355R</t>
  </si>
  <si>
    <t>FANKAM JULIENNE</t>
  </si>
  <si>
    <t>P119317682437B</t>
  </si>
  <si>
    <t>NKENFACK MISPA</t>
  </si>
  <si>
    <t>CHARNELLE BRUNE</t>
  </si>
  <si>
    <t>P089315394695N</t>
  </si>
  <si>
    <t>P128616636705X</t>
  </si>
  <si>
    <t>MBZIMUNANG</t>
  </si>
  <si>
    <t>EMMANUELA KABE</t>
  </si>
  <si>
    <t>P018418335209W</t>
  </si>
  <si>
    <t>BRIDGET NDUM</t>
  </si>
  <si>
    <t>P108217559586B</t>
  </si>
  <si>
    <t>P049417698480J</t>
  </si>
  <si>
    <t>FONOU KENGNE</t>
  </si>
  <si>
    <t>P066618277305C</t>
  </si>
  <si>
    <t>JACOB TEGUM</t>
  </si>
  <si>
    <t>P117017052537U</t>
  </si>
  <si>
    <t>P107118010899A</t>
  </si>
  <si>
    <t>MARGUERITE BEATRICE</t>
  </si>
  <si>
    <t>P060316624126E</t>
  </si>
  <si>
    <t>BADARIATOU</t>
  </si>
  <si>
    <t>P119217949395B</t>
  </si>
  <si>
    <t>KENEMBENI NOUMIGUE GHISLAINE MARIE</t>
  </si>
  <si>
    <t>ETS LD BUSINESS AND TRADING</t>
  </si>
  <si>
    <t>PRESTATION DE SERVICE /COMMERCE GENERAL/IMPORT-EXPORT</t>
  </si>
  <si>
    <t>P127016359904R</t>
  </si>
  <si>
    <t>P075900114217G</t>
  </si>
  <si>
    <t>JULIET LEKE</t>
  </si>
  <si>
    <t>P088318341595Q</t>
  </si>
  <si>
    <t>NTEPE NDINGUE epse NLOM NLOM</t>
  </si>
  <si>
    <t>ETS MAURICE BATI</t>
  </si>
  <si>
    <t>M051617253863Q</t>
  </si>
  <si>
    <t>E PA MAKOUMBA</t>
  </si>
  <si>
    <t>M032318167195C</t>
  </si>
  <si>
    <t>L'INSTITUT DE L'ECONOMIE ET DES FINANCES</t>
  </si>
  <si>
    <t>IEF- POLE REGIONAL</t>
  </si>
  <si>
    <t>P019117456322D</t>
  </si>
  <si>
    <t>IMELE TSAFACK FRANK MARTIAL</t>
  </si>
  <si>
    <t>ETS IMEL</t>
  </si>
  <si>
    <t>P069016948281Y</t>
  </si>
  <si>
    <t>NGO NDONDONG</t>
  </si>
  <si>
    <t>ALICE BLONDELLE</t>
  </si>
  <si>
    <t>P059417219204C</t>
  </si>
  <si>
    <t>MAFO FOTSO</t>
  </si>
  <si>
    <t>FARBANE CLAIRE</t>
  </si>
  <si>
    <t>P010317807702C</t>
  </si>
  <si>
    <t>MOUNKAILOU</t>
  </si>
  <si>
    <t>P089917519026Z</t>
  </si>
  <si>
    <t>TOSAM JUDITH FIEN</t>
  </si>
  <si>
    <t>P038117775758K</t>
  </si>
  <si>
    <t>FUEN RELINDICE</t>
  </si>
  <si>
    <t>P047216993818K</t>
  </si>
  <si>
    <t>P129616230038U</t>
  </si>
  <si>
    <t>NGOUANA NDELENE</t>
  </si>
  <si>
    <t>P069717618513N</t>
  </si>
  <si>
    <t>NDOKUO RENE NJAMAI</t>
  </si>
  <si>
    <t>P099116924342D</t>
  </si>
  <si>
    <t>POUMBOUCK</t>
  </si>
  <si>
    <t>ORNELLA EPIPHANIE</t>
  </si>
  <si>
    <t>P088817373737G</t>
  </si>
  <si>
    <t>NGAHANE NKOUANGA</t>
  </si>
  <si>
    <t>AMICALE DES FEMMES DE MAGISTRATS</t>
  </si>
  <si>
    <t>M122417624283Z</t>
  </si>
  <si>
    <t>P129116168449B</t>
  </si>
  <si>
    <t>P078000435747A</t>
  </si>
  <si>
    <t>NGA ONDOA CHRISTINE DELPHINE</t>
  </si>
  <si>
    <t>"ETS EITHEL"</t>
  </si>
  <si>
    <t>M072517905768S</t>
  </si>
  <si>
    <t>CLINIQUE MEDICO-DENTAIRE DE L'OCEAN</t>
  </si>
  <si>
    <t>CMDO</t>
  </si>
  <si>
    <t>P106916230623C</t>
  </si>
  <si>
    <t>SULE SULE JAMES</t>
  </si>
  <si>
    <t>P038817789392B</t>
  </si>
  <si>
    <t>GODLOVE YONG</t>
  </si>
  <si>
    <t>P108117368565D</t>
  </si>
  <si>
    <t>P088912248590Q</t>
  </si>
  <si>
    <t>TIAMWA TIAYA WILLIAM</t>
  </si>
  <si>
    <t>P018518319126A</t>
  </si>
  <si>
    <t>ETS CABANAS FILS KIK</t>
  </si>
  <si>
    <t>P089618224993K</t>
  </si>
  <si>
    <t>DARE</t>
  </si>
  <si>
    <t>FADEYI NNOKO</t>
  </si>
  <si>
    <t>P086916417639E</t>
  </si>
  <si>
    <t>P068018309602S</t>
  </si>
  <si>
    <t>NGUEMO NGUEDJIO</t>
  </si>
  <si>
    <t>P018616482309S</t>
  </si>
  <si>
    <t>SALI SALATOU</t>
  </si>
  <si>
    <t>P027617890301M</t>
  </si>
  <si>
    <t>P126017674228H</t>
  </si>
  <si>
    <t>EMMANUEL EUSEBE</t>
  </si>
  <si>
    <t>P058717929253M</t>
  </si>
  <si>
    <t>ABIAMBAKEN</t>
  </si>
  <si>
    <t>ESTHER TATIANA</t>
  </si>
  <si>
    <t>M082014879070C</t>
  </si>
  <si>
    <t>ETREMA TECHNOLOGIE SARL</t>
  </si>
  <si>
    <t>DOMOTIQUE, GENIE ELECTRIQUE, BTP, GENIE INFORMATIQUE, TELECOMMUNICATION, AUTOMATISME</t>
  </si>
  <si>
    <t>P108517819186J</t>
  </si>
  <si>
    <t>NGWANI  IVONE YU-UH</t>
  </si>
  <si>
    <t>P128017866723E</t>
  </si>
  <si>
    <t>OKOMOLO LUCIE NOEL</t>
  </si>
  <si>
    <t>M032318078429M</t>
  </si>
  <si>
    <t>AS² SARL</t>
  </si>
  <si>
    <t>PS/IMPORT-EXPORT/NEGOCE/CONSEIL/CG/LOGISTIQUE ET TRANSPORT</t>
  </si>
  <si>
    <t>P107917778123U</t>
  </si>
  <si>
    <t>NABI EMILY</t>
  </si>
  <si>
    <t>P058317474277Q</t>
  </si>
  <si>
    <t>EBALE MEDOU</t>
  </si>
  <si>
    <t>P059918276035K</t>
  </si>
  <si>
    <t>VIZGA DANIEL</t>
  </si>
  <si>
    <t>vte appareil audio&amp;phone</t>
  </si>
  <si>
    <t>P098311596370H</t>
  </si>
  <si>
    <t>KUETE Chancel</t>
  </si>
  <si>
    <t>P018617069494U</t>
  </si>
  <si>
    <t>ABOMO TSUNGUI</t>
  </si>
  <si>
    <t>P122017400672R</t>
  </si>
  <si>
    <t>MALENTCHE CLAUTILDE</t>
  </si>
  <si>
    <t>P069218186292R</t>
  </si>
  <si>
    <t>CHRISTABELL BONGBEN</t>
  </si>
  <si>
    <t>(ETS ELIM &amp; SONS)</t>
  </si>
  <si>
    <t>P028717713890X</t>
  </si>
  <si>
    <t>NGWEN NIBA</t>
  </si>
  <si>
    <t>M032117095994C</t>
  </si>
  <si>
    <t>SOCIÉTÉ COOPÉRATIVE SIMPLIFIÉE DES PRODUCTEURS DE COTON DE BERENG(MAYO-OULO)</t>
  </si>
  <si>
    <t>P018816827955E</t>
  </si>
  <si>
    <t>TIGA AMBA</t>
  </si>
  <si>
    <t>P119716041822S</t>
  </si>
  <si>
    <t>DONGMO ZOMO</t>
  </si>
  <si>
    <t>M072517906383U</t>
  </si>
  <si>
    <t>AFRICAINE DE NÉGOCE ET SERVICES</t>
  </si>
  <si>
    <t>P057016974896L</t>
  </si>
  <si>
    <t>ANCHI BELGIE MBAH</t>
  </si>
  <si>
    <t>P058517537981Z</t>
  </si>
  <si>
    <t>FRANCIS DUCLAIR</t>
  </si>
  <si>
    <t>P018617885992R</t>
  </si>
  <si>
    <t>ANDI BOUBA</t>
  </si>
  <si>
    <t>P047017809854X</t>
  </si>
  <si>
    <t>M012618313165S</t>
  </si>
  <si>
    <t>ETS DAEL SERVICES</t>
  </si>
  <si>
    <t>P029218025967S</t>
  </si>
  <si>
    <t>NGO. BIKOP.</t>
  </si>
  <si>
    <t>CATHERINE. MARCEL.</t>
  </si>
  <si>
    <t>P019212419418J</t>
  </si>
  <si>
    <t>ATEBA ATEBA ETIENNE BRICE</t>
  </si>
  <si>
    <t>M112316267773E</t>
  </si>
  <si>
    <t>COOP-CA FEBA</t>
  </si>
  <si>
    <t>P019816780683Y</t>
  </si>
  <si>
    <t>VECHUEMAH ANIFATON</t>
  </si>
  <si>
    <t>LABUENDE</t>
  </si>
  <si>
    <t>M011200043389K</t>
  </si>
  <si>
    <t>GROUPE SCOLAIRE BILINGUE LA FINESSE</t>
  </si>
  <si>
    <t>GSB LA FINESSE</t>
  </si>
  <si>
    <t>P015516676194L</t>
  </si>
  <si>
    <t>UCHENDU CLEMENT</t>
  </si>
  <si>
    <t>P058617088902F</t>
  </si>
  <si>
    <t>GUETIO</t>
  </si>
  <si>
    <t>P097412584185J</t>
  </si>
  <si>
    <t>KENNE TINDO</t>
  </si>
  <si>
    <t>P074417138175G</t>
  </si>
  <si>
    <t>NDZANA MVOGO</t>
  </si>
  <si>
    <t>P059817126167M</t>
  </si>
  <si>
    <t>CHARITY MALUNG</t>
  </si>
  <si>
    <t>P039016663918L</t>
  </si>
  <si>
    <t>HADA MATHIEU</t>
  </si>
  <si>
    <t>P018616358885X</t>
  </si>
  <si>
    <t>MAYOUGO ANGE CARINE</t>
  </si>
  <si>
    <t>P078916379537C</t>
  </si>
  <si>
    <t>NZIE YAP OUSSENA</t>
  </si>
  <si>
    <t>M010317171109J</t>
  </si>
  <si>
    <t>CENTRE DE SANTE PRIVE PROTESTANT DE GALIM-TIGNERE</t>
  </si>
  <si>
    <t>ETS CENTRE DE SANTE PRIVE PROTESTANT DE GALIM-TIGNERE</t>
  </si>
  <si>
    <t>P060317463408A</t>
  </si>
  <si>
    <t>WAMDOU NGALLA</t>
  </si>
  <si>
    <t>P078917226947J</t>
  </si>
  <si>
    <t>DJIOGUE MANFOUO</t>
  </si>
  <si>
    <t>P039117725542A</t>
  </si>
  <si>
    <t>TIOMEGUIM TANKEU</t>
  </si>
  <si>
    <t>WINNIE CAROLE</t>
  </si>
  <si>
    <t>P049418200155Q</t>
  </si>
  <si>
    <t>KENMOGNE TATCHUM</t>
  </si>
  <si>
    <t>M072416926426G</t>
  </si>
  <si>
    <t>ANGELA KUMA BIH</t>
  </si>
  <si>
    <t>AKB</t>
  </si>
  <si>
    <t>P027317795393R</t>
  </si>
  <si>
    <t>AWOUNZE TATIEZE</t>
  </si>
  <si>
    <t>P098912620895C</t>
  </si>
  <si>
    <t>YOUMBI TCHAKOUTE PAUL ROBERTYOU</t>
  </si>
  <si>
    <t>YOUMBI TCHAKOUTE PAUL ROBERT</t>
  </si>
  <si>
    <t>P037300472860P</t>
  </si>
  <si>
    <t>M012017451045G</t>
  </si>
  <si>
    <t>SUCCESSION ANABA FOUDA JOSEPH GASTON</t>
  </si>
  <si>
    <t>M042517672031J</t>
  </si>
  <si>
    <t>JOTCH GROUP SARL</t>
  </si>
  <si>
    <t>COMMERCE GENERAL; ELECTRONIQUE</t>
  </si>
  <si>
    <t>P049817537207P</t>
  </si>
  <si>
    <t>NGUEBOU TCHAKAM SULLIVAN DYLANE</t>
  </si>
  <si>
    <t>ETS NGUEBOU</t>
  </si>
  <si>
    <t>P068518104507R</t>
  </si>
  <si>
    <t>SANDRINE ELEONORE</t>
  </si>
  <si>
    <t>CHEF DE BUREAU SIC</t>
  </si>
  <si>
    <t>P106318509305W</t>
  </si>
  <si>
    <t>JULLES JACQUES</t>
  </si>
  <si>
    <t>P058917824640N</t>
  </si>
  <si>
    <t>P016712523286B</t>
  </si>
  <si>
    <t>P019117515230D</t>
  </si>
  <si>
    <t>P080017879175W</t>
  </si>
  <si>
    <t>ATANGANA ONANA</t>
  </si>
  <si>
    <t>MICHELLE ROMAINE</t>
  </si>
  <si>
    <t>M012014379305T</t>
  </si>
  <si>
    <t>NERO SARL</t>
  </si>
  <si>
    <t>M092015111286S</t>
  </si>
  <si>
    <t>TEXARAL CAMEROUN SARL</t>
  </si>
  <si>
    <t>P036617062452U</t>
  </si>
  <si>
    <t>P122017487652J</t>
  </si>
  <si>
    <t>EYEBE THEOPHILE</t>
  </si>
  <si>
    <t>P127617680973S</t>
  </si>
  <si>
    <t>ELECTA NAMAIN TASE</t>
  </si>
  <si>
    <t>P027717611703U</t>
  </si>
  <si>
    <t>VIFEME</t>
  </si>
  <si>
    <t>P037517815540G</t>
  </si>
  <si>
    <t>MAKOGE PRINCELY</t>
  </si>
  <si>
    <t>P100217178090F</t>
  </si>
  <si>
    <t>EDIE MICHEL</t>
  </si>
  <si>
    <t>P089018324541D</t>
  </si>
  <si>
    <t>P016500486517H</t>
  </si>
  <si>
    <t>MAMADOU NOUROU</t>
  </si>
  <si>
    <t>P047715478470R</t>
  </si>
  <si>
    <t>BALOKOK NKOUNDA</t>
  </si>
  <si>
    <t>P079518080018Q</t>
  </si>
  <si>
    <t>BENICK AJECK</t>
  </si>
  <si>
    <t>P099716427622C</t>
  </si>
  <si>
    <t>CHAVIGNOL DELDAS</t>
  </si>
  <si>
    <t>P088614615866R</t>
  </si>
  <si>
    <t>HEDRICK NKONGHO</t>
  </si>
  <si>
    <t>M042117622630B</t>
  </si>
  <si>
    <t>FUNDAMENTAL CONSTRUCTION BTP</t>
  </si>
  <si>
    <t>P077217616873K</t>
  </si>
  <si>
    <t>SELATSA EPSE YEMELI</t>
  </si>
  <si>
    <t>P018816413112Q</t>
  </si>
  <si>
    <t>KASI</t>
  </si>
  <si>
    <t>LAMBERT MBUH.</t>
  </si>
  <si>
    <t>P018617489960A</t>
  </si>
  <si>
    <t>JIFACK AZEMTSA</t>
  </si>
  <si>
    <t>P079616652490K</t>
  </si>
  <si>
    <t>MANA,</t>
  </si>
  <si>
    <t>P127918329297M</t>
  </si>
  <si>
    <t>P058417300281Q</t>
  </si>
  <si>
    <t>DOZIE</t>
  </si>
  <si>
    <t>P050217839396Q</t>
  </si>
  <si>
    <t>TIMI ABIONA</t>
  </si>
  <si>
    <t>P116418466912U</t>
  </si>
  <si>
    <t>MAFO PENANO EPSE NGUEKO</t>
  </si>
  <si>
    <t>M011912750878L</t>
  </si>
  <si>
    <t>STE ECOBUILD SARL</t>
  </si>
  <si>
    <t>ECOBUILD</t>
  </si>
  <si>
    <t>P027518041639R</t>
  </si>
  <si>
    <t>ANANIAS CHE KPWE</t>
  </si>
  <si>
    <t>P096316089675X</t>
  </si>
  <si>
    <t>P019217733014K</t>
  </si>
  <si>
    <t>P019518270516U</t>
  </si>
  <si>
    <t>P028412569377R</t>
  </si>
  <si>
    <t>PATEN</t>
  </si>
  <si>
    <t>TERENCE BANTI</t>
  </si>
  <si>
    <t>VENTE DES VENTEMENT</t>
  </si>
  <si>
    <t>P039618366470Q</t>
  </si>
  <si>
    <t>KEUEBA TCHOUNGO</t>
  </si>
  <si>
    <t>P128212498299B</t>
  </si>
  <si>
    <t>P018512486809R</t>
  </si>
  <si>
    <t>P049518107569U</t>
  </si>
  <si>
    <t>P128216296270G</t>
  </si>
  <si>
    <t>AKUEBUKA CHIGOZIE</t>
  </si>
  <si>
    <t>P027300446964U</t>
  </si>
  <si>
    <t>MARIATOU ARMELLE</t>
  </si>
  <si>
    <t>P027218294053J</t>
  </si>
  <si>
    <t>M062416810932G</t>
  </si>
  <si>
    <t>COLLEGE BILINGUE ROSALIE TOOLO TOOLO</t>
  </si>
  <si>
    <t>P038217768107J</t>
  </si>
  <si>
    <t>Tchokote youmbi</t>
  </si>
  <si>
    <t>P069617980822R</t>
  </si>
  <si>
    <t>WIRAGHAN GLEN KWATILA</t>
  </si>
  <si>
    <t>P068612758537F</t>
  </si>
  <si>
    <t>KOMBOU TCHAPDA YDIE VIVIANE</t>
  </si>
  <si>
    <t>P070516778505A</t>
  </si>
  <si>
    <t>EMMANUEL BRIGHT CHIMEZIE</t>
  </si>
  <si>
    <t>M091512405581Y</t>
  </si>
  <si>
    <t>SCP CAMPREVENT</t>
  </si>
  <si>
    <t>P107516037871L</t>
  </si>
  <si>
    <t>PENGOUEN BREZADIEU</t>
  </si>
  <si>
    <t>ETS CHIMIE D'AFRIQUE</t>
  </si>
  <si>
    <t>P089017950323L</t>
  </si>
  <si>
    <t>DANZABE MBOBE ALEXIS</t>
  </si>
  <si>
    <t>P066817952104C</t>
  </si>
  <si>
    <t>MATHEW NGWA</t>
  </si>
  <si>
    <t>P098716751155R</t>
  </si>
  <si>
    <t>HIYGHAN</t>
  </si>
  <si>
    <t>ELVIS FONYUY</t>
  </si>
  <si>
    <t>M072416943096F</t>
  </si>
  <si>
    <t>PROMOTION ET VULGARISATION DU DROIT</t>
  </si>
  <si>
    <t>SID</t>
  </si>
  <si>
    <t>P027914614858Q</t>
  </si>
  <si>
    <t>P047017171062A</t>
  </si>
  <si>
    <t>P099917002357M</t>
  </si>
  <si>
    <t>TALA NZOTSA</t>
  </si>
  <si>
    <t>SAUVAIN TCHEBETH</t>
  </si>
  <si>
    <t>P057412785185H</t>
  </si>
  <si>
    <t>AZEMGUE</t>
  </si>
  <si>
    <t>COMMERCE GENERAL,TRANSPORT, LIVRAISON,ETC</t>
  </si>
  <si>
    <t>M082417029191A</t>
  </si>
  <si>
    <t>SOCIETE SMART SUPPLY SERVICES SARL (3S)</t>
  </si>
  <si>
    <t>P058017599609F</t>
  </si>
  <si>
    <t>YOUNDA INNOCENT</t>
  </si>
  <si>
    <t>P122017436234Y</t>
  </si>
  <si>
    <t>WAFO KEMGNE LUCIEN</t>
  </si>
  <si>
    <t>P059417833132M</t>
  </si>
  <si>
    <t>PONGWOH</t>
  </si>
  <si>
    <t>M082417034775Q</t>
  </si>
  <si>
    <t>AGROVA SASU</t>
  </si>
  <si>
    <t>P118412526333Z</t>
  </si>
  <si>
    <t>MEKEM VICTOR</t>
  </si>
  <si>
    <t>P106717976038E</t>
  </si>
  <si>
    <t>ONONO GUY RENE</t>
  </si>
  <si>
    <t>(ETS G COORPORATION BTP)</t>
  </si>
  <si>
    <t>P125316580308B</t>
  </si>
  <si>
    <t>BOULOU.</t>
  </si>
  <si>
    <t>FOURNITURES BUR. &amp; PRESTATIONS D.</t>
  </si>
  <si>
    <t>P127200221272E</t>
  </si>
  <si>
    <t>SALLA EKONO</t>
  </si>
  <si>
    <t>P067615208991X</t>
  </si>
  <si>
    <t>NJONANG TCHOUBA</t>
  </si>
  <si>
    <t>M042116037178Q</t>
  </si>
  <si>
    <t>SOCIETE ONE STOP SHOPPING SARL</t>
  </si>
  <si>
    <t>P018617730475R</t>
  </si>
  <si>
    <t>MAIDJARE</t>
  </si>
  <si>
    <t>P068018357402W</t>
  </si>
  <si>
    <t>KAMTCHEU BONAVANTURE</t>
  </si>
  <si>
    <t>ETS MEUBLES &amp; DESIGN</t>
  </si>
  <si>
    <t>P059116836695C</t>
  </si>
  <si>
    <t>P057100472470A</t>
  </si>
  <si>
    <t>WAINDA</t>
  </si>
  <si>
    <t>P037917106106F</t>
  </si>
  <si>
    <t>TCHAMBA EDITH NADEGE</t>
  </si>
  <si>
    <t>M082416984977C</t>
  </si>
  <si>
    <t>ANIKEL ENTERPRISE SARL.</t>
  </si>
  <si>
    <t>P017812338600M</t>
  </si>
  <si>
    <t>SANGARE YAYA</t>
  </si>
  <si>
    <t>P017312301512E</t>
  </si>
  <si>
    <t>ABDELAHI OULD</t>
  </si>
  <si>
    <t>TALEB ZEIDANE</t>
  </si>
  <si>
    <t>P027017658444X</t>
  </si>
  <si>
    <t>MAKUETSONG</t>
  </si>
  <si>
    <t>P109016716934E</t>
  </si>
  <si>
    <t>DIREN LUMA</t>
  </si>
  <si>
    <t>M102217667157F</t>
  </si>
  <si>
    <t>GREAT VENTURES LTD</t>
  </si>
  <si>
    <t>P039013257196M</t>
  </si>
  <si>
    <t>HUGUETTE YANNICK SARA AKAMBA</t>
  </si>
  <si>
    <t>P027816677761W</t>
  </si>
  <si>
    <t>P129917822531B</t>
  </si>
  <si>
    <t>HOUSSEN MOUSTAPHA</t>
  </si>
  <si>
    <t>M029217257182C</t>
  </si>
  <si>
    <t>GROUPE SCOLAIRE CENTRE AMIS DES ENFANTS (ANGLO)</t>
  </si>
  <si>
    <t>P106817902475A</t>
  </si>
  <si>
    <t>P099616021828L</t>
  </si>
  <si>
    <t>KWANGUE EPANDA PAM ELFRID PEPYN</t>
  </si>
  <si>
    <t>M042517675794R</t>
  </si>
  <si>
    <t>JOURDAIN 2 SARL</t>
  </si>
  <si>
    <t>P058312506184T</t>
  </si>
  <si>
    <t>METSAGUE NGUEDJO VALENTINE FLORE</t>
  </si>
  <si>
    <t>METSAGUE NGUEDJO VAL</t>
  </si>
  <si>
    <t>VENTE VERRE MEDICAUX/MONTRES/CCE GL</t>
  </si>
  <si>
    <t>P057512467407T</t>
  </si>
  <si>
    <t>"ETS CLIM D OEIL OPTIC"</t>
  </si>
  <si>
    <t>P016017637245C</t>
  </si>
  <si>
    <t>JEAN BAPTISTE (ETS LEADER VOYAGES)</t>
  </si>
  <si>
    <t>P050116710684G</t>
  </si>
  <si>
    <t>DOMCHE KEUMOE</t>
  </si>
  <si>
    <t>SAMUEL CEDAR</t>
  </si>
  <si>
    <t>P017916701068C</t>
  </si>
  <si>
    <t>NGO NKOUE</t>
  </si>
  <si>
    <t>P018512679349M</t>
  </si>
  <si>
    <t>TETCHINOU</t>
  </si>
  <si>
    <t>PAULINE NADEGE</t>
  </si>
  <si>
    <t>P039916234175L</t>
  </si>
  <si>
    <t>STEVENSON</t>
  </si>
  <si>
    <t>LANGMIA NJAFUH</t>
  </si>
  <si>
    <t>P090116408185Z</t>
  </si>
  <si>
    <t>KADAMSOU</t>
  </si>
  <si>
    <t>P039314418657B</t>
  </si>
  <si>
    <t>P038017617530E</t>
  </si>
  <si>
    <t>NGUEFACK EPSE KITIO SAA MARLYSE LEOPOLDINE</t>
  </si>
  <si>
    <t>P016300318435A</t>
  </si>
  <si>
    <t>GREGOIRE BIENVENU</t>
  </si>
  <si>
    <t>P035912491844X</t>
  </si>
  <si>
    <t>P057818549326K</t>
  </si>
  <si>
    <t>JUONDZO</t>
  </si>
  <si>
    <t>P038918258645Y</t>
  </si>
  <si>
    <t>HOSEA TEBOH</t>
  </si>
  <si>
    <t>P037216408424M</t>
  </si>
  <si>
    <t>HOUZIBET FAKA KABET CHARLES</t>
  </si>
  <si>
    <t>P035517871896T</t>
  </si>
  <si>
    <t>NGOUIMSSO VEUVE TCHENEZUE</t>
  </si>
  <si>
    <t>P126117789704H</t>
  </si>
  <si>
    <t>M080712465709S</t>
  </si>
  <si>
    <t>FRAZATI ASSURANCES</t>
  </si>
  <si>
    <t>P119115200416A</t>
  </si>
  <si>
    <t>KEMAYO EMILIENNE FANNY</t>
  </si>
  <si>
    <t>P048316876817Y</t>
  </si>
  <si>
    <t>CELESTINE TUMGTEBUH</t>
  </si>
  <si>
    <t>P050217854685D</t>
  </si>
  <si>
    <t>Sébastien Parfait</t>
  </si>
  <si>
    <t>P098412586410D</t>
  </si>
  <si>
    <t>DOUANLA YANNIC  BINJAMEN</t>
  </si>
  <si>
    <t>P128217681664R</t>
  </si>
  <si>
    <t>KENGNE NDZODE</t>
  </si>
  <si>
    <t>P125616313539J</t>
  </si>
  <si>
    <t>FARE ADJARA</t>
  </si>
  <si>
    <t>P100117567539B</t>
  </si>
  <si>
    <t>NGUEMENI DJILEU</t>
  </si>
  <si>
    <t>P118916906105W</t>
  </si>
  <si>
    <t>P016215341042M</t>
  </si>
  <si>
    <t>TAMGA TAMGA</t>
  </si>
  <si>
    <t>ELEVAGE; AGRICULTURE</t>
  </si>
  <si>
    <t>P039115400438R</t>
  </si>
  <si>
    <t>FUOSSEU NTANKAP ROSTAND RAOUL</t>
  </si>
  <si>
    <t>(ETS FACAM)</t>
  </si>
  <si>
    <t>P019116592442X</t>
  </si>
  <si>
    <t>HASSANA SIDDI</t>
  </si>
  <si>
    <t>P058818481897N</t>
  </si>
  <si>
    <t>M012517711812Z</t>
  </si>
  <si>
    <t>AUDIKAC EXCEL PRO PERFORMANCE</t>
  </si>
  <si>
    <t>AEPP</t>
  </si>
  <si>
    <t>M102016605817B</t>
  </si>
  <si>
    <t>BOON</t>
  </si>
  <si>
    <t>P118216458989S</t>
  </si>
  <si>
    <t>TJELLA NOLLA</t>
  </si>
  <si>
    <t>KROLL FELIX</t>
  </si>
  <si>
    <t>P047917816774K</t>
  </si>
  <si>
    <t>TCHOFFO KEYENPI</t>
  </si>
  <si>
    <t>P088217716461P</t>
  </si>
  <si>
    <t>MBEKUH</t>
  </si>
  <si>
    <t>P068317623099Q</t>
  </si>
  <si>
    <t>JUIMO KAMAGOU</t>
  </si>
  <si>
    <t>FRIDE EDWIGE</t>
  </si>
  <si>
    <t>BEAUTY PARLOR</t>
  </si>
  <si>
    <t>M022517618033Y</t>
  </si>
  <si>
    <t>BEAUTY BEYOND BY KLAIRE</t>
  </si>
  <si>
    <t>M109612505055X</t>
  </si>
  <si>
    <t>COLLEGE DE LA CITI</t>
  </si>
  <si>
    <t>COCIBAF</t>
  </si>
  <si>
    <t>P118517827156N</t>
  </si>
  <si>
    <t>DONGFANG</t>
  </si>
  <si>
    <t>M016000023307E</t>
  </si>
  <si>
    <t>CONSULAT DE FINLANDE</t>
  </si>
  <si>
    <t>P116017789659Y</t>
  </si>
  <si>
    <t>P129012751557N</t>
  </si>
  <si>
    <t>YOUSSOUF DIAMA</t>
  </si>
  <si>
    <t>ETS MADIA</t>
  </si>
  <si>
    <t>M022417826965K</t>
  </si>
  <si>
    <t>VOCATIONAL TRAINING OF NAYOKAN INNOVATIVE TECHNOLOGY</t>
  </si>
  <si>
    <t>VTI NIT</t>
  </si>
  <si>
    <t>P069717142357N</t>
  </si>
  <si>
    <t>IBRAHIM ABACHA</t>
  </si>
  <si>
    <t>P105017297252Q</t>
  </si>
  <si>
    <t>TONNANG EPSE KENFACK</t>
  </si>
  <si>
    <t>P075017775133F</t>
  </si>
  <si>
    <t>KUISEU</t>
  </si>
  <si>
    <t>TRANSFORMATION BOIS</t>
  </si>
  <si>
    <t>P047217718125Z</t>
  </si>
  <si>
    <t>P098217841384R</t>
  </si>
  <si>
    <t>IGBANUGO BLESSING CHINYERE</t>
  </si>
  <si>
    <t>PROTECTION DE LA BIODIVERSITE</t>
  </si>
  <si>
    <t>M021112146706P</t>
  </si>
  <si>
    <t>RAINFOREST ALLIANCE INC</t>
  </si>
  <si>
    <t>"RAINFOREST ALLIANCE"</t>
  </si>
  <si>
    <t>M092518074142C</t>
  </si>
  <si>
    <t>THE ''Z''</t>
  </si>
  <si>
    <t>P067215139236Q</t>
  </si>
  <si>
    <t>EJIBE EJIBE</t>
  </si>
  <si>
    <t>SALES OF SECOND HANDED GOODS</t>
  </si>
  <si>
    <t>P059317577739K</t>
  </si>
  <si>
    <t>PEARL KWUMBONG WAZA</t>
  </si>
  <si>
    <t>P078817483040F</t>
  </si>
  <si>
    <t>TOLORUNJU OLUWATOSIN EDWARD</t>
  </si>
  <si>
    <t>P067817592984L</t>
  </si>
  <si>
    <t>MISPA ZENABOU</t>
  </si>
  <si>
    <t>M022416426253Y</t>
  </si>
  <si>
    <t>NASSER ET LAMINE GROUPE SARL</t>
  </si>
  <si>
    <t>NASLAM GROUPE SARL</t>
  </si>
  <si>
    <t>P067517997880Q</t>
  </si>
  <si>
    <t>GAMA EPSE NIKANG</t>
  </si>
  <si>
    <t>JACQUELINE NANGE</t>
  </si>
  <si>
    <t>P040017874997Y</t>
  </si>
  <si>
    <t>P028412587982C</t>
  </si>
  <si>
    <t>NGO BAMAL</t>
  </si>
  <si>
    <t>M032017242421L</t>
  </si>
  <si>
    <t>E CATH NOTRE DAME BANGANGTE</t>
  </si>
  <si>
    <t>M050200016665R</t>
  </si>
  <si>
    <t>FONDATION SAINT JOSEPH</t>
  </si>
  <si>
    <t>FSJ</t>
  </si>
  <si>
    <t>P068718004015J</t>
  </si>
  <si>
    <t>DANIELLE MELANIE NKEMBE</t>
  </si>
  <si>
    <t>P104817660713W</t>
  </si>
  <si>
    <t>MBALA MEKONGO EPSE OMGBA MVONDO</t>
  </si>
  <si>
    <t>AGES</t>
  </si>
  <si>
    <t>P118017764092L</t>
  </si>
  <si>
    <t>NDI EPOUSE YONGKUMA</t>
  </si>
  <si>
    <t>VIVIAN IKFUICHEI</t>
  </si>
  <si>
    <t>P078512244977B</t>
  </si>
  <si>
    <t>TADOU MAGOI</t>
  </si>
  <si>
    <t>P089017753872F</t>
  </si>
  <si>
    <t>LUM.</t>
  </si>
  <si>
    <t>VERA CHE.</t>
  </si>
  <si>
    <t>P085717674251M</t>
  </si>
  <si>
    <t>ENGAMA.</t>
  </si>
  <si>
    <t>P097915754807S</t>
  </si>
  <si>
    <t>NDATSING</t>
  </si>
  <si>
    <t>VENTE BOISSONS HYGENIQUES (B.H)</t>
  </si>
  <si>
    <t>P037617361187T</t>
  </si>
  <si>
    <t>MOGUEU NEAYE</t>
  </si>
  <si>
    <t>M082015075803N</t>
  </si>
  <si>
    <t>3 MMM SARL</t>
  </si>
  <si>
    <t>P088016314147U</t>
  </si>
  <si>
    <t>HAMAN-WABI HAMADOU</t>
  </si>
  <si>
    <t>P015814625979T</t>
  </si>
  <si>
    <t>BARNABE EMMANUEL</t>
  </si>
  <si>
    <t>P128117845974T</t>
  </si>
  <si>
    <t>MAFFO MENO</t>
  </si>
  <si>
    <t>NICOLE SOLANGE</t>
  </si>
  <si>
    <t>P018412068499E</t>
  </si>
  <si>
    <t>NGONG KENNETH</t>
  </si>
  <si>
    <t>P027218315034A</t>
  </si>
  <si>
    <t>NKOUAMOU EPSE TCHUIPA</t>
  </si>
  <si>
    <t>P086215508365T</t>
  </si>
  <si>
    <t>P050317785090K</t>
  </si>
  <si>
    <t>FOKA KENGNE</t>
  </si>
  <si>
    <t>JOHNSON STEVE</t>
  </si>
  <si>
    <t>P067000147989Y</t>
  </si>
  <si>
    <t>MOMHA BEA ALBERT GUY</t>
  </si>
  <si>
    <t>ETS MOMHA BEA ALBERT GUY</t>
  </si>
  <si>
    <t>P019417914090B</t>
  </si>
  <si>
    <t>OUMAR ALHADJI SANDA</t>
  </si>
  <si>
    <t>M091914129981W</t>
  </si>
  <si>
    <t>SONGUO MOTOR AFRICA S.A</t>
  </si>
  <si>
    <t>S.M.A NEUWAI S.A</t>
  </si>
  <si>
    <t>P088215140437G</t>
  </si>
  <si>
    <t>OLIVER JOMIA LANGSI</t>
  </si>
  <si>
    <t>P129516966383R</t>
  </si>
  <si>
    <t>ADRISSE GAELLE</t>
  </si>
  <si>
    <t>P098417520725W</t>
  </si>
  <si>
    <t>.MBOUOUM</t>
  </si>
  <si>
    <t>P010216604522D</t>
  </si>
  <si>
    <t>EMILIAN LIMNYUY</t>
  </si>
  <si>
    <t>P056117165554J</t>
  </si>
  <si>
    <t>ANTAH MARY ANTIGHA</t>
  </si>
  <si>
    <t>P108712756905J</t>
  </si>
  <si>
    <t>FERRAIL</t>
  </si>
  <si>
    <t>P019417679265F</t>
  </si>
  <si>
    <t>ABOU BAKARY</t>
  </si>
  <si>
    <t>P028117748551Z</t>
  </si>
  <si>
    <t>P036100057220J</t>
  </si>
  <si>
    <t>MOUSSA MADEVA</t>
  </si>
  <si>
    <t>P036417113003Y</t>
  </si>
  <si>
    <t>AHIDJO BAMBO</t>
  </si>
  <si>
    <t>P059118568539Z</t>
  </si>
  <si>
    <t>SYLVIE LAURETTE</t>
  </si>
  <si>
    <t>P088317567255U</t>
  </si>
  <si>
    <t>DILIE EVELINE</t>
  </si>
  <si>
    <t>P079917713844X</t>
  </si>
  <si>
    <t>MEFEYA TSAMBANG</t>
  </si>
  <si>
    <t>DIDERO CEDAR</t>
  </si>
  <si>
    <t>P128716280060R</t>
  </si>
  <si>
    <t>KATSAMATA</t>
  </si>
  <si>
    <t>P017412555002H</t>
  </si>
  <si>
    <t>ABDOULAYE HASSANA BABAYI</t>
  </si>
  <si>
    <t>P128312554381R</t>
  </si>
  <si>
    <t>SOH ALBERT BERTINO</t>
  </si>
  <si>
    <t>ETS BERALSO CONSTRUCTIONS</t>
  </si>
  <si>
    <t>P014800524959P</t>
  </si>
  <si>
    <t>KUMETIO</t>
  </si>
  <si>
    <t>P109817787934F</t>
  </si>
  <si>
    <t>NYAKAM NYADA</t>
  </si>
  <si>
    <t>P128817448748C</t>
  </si>
  <si>
    <t>HAMO INES GISLAINE</t>
  </si>
  <si>
    <t>LES PRODUCTEURS D'OIGNONS</t>
  </si>
  <si>
    <t>M062217058092P</t>
  </si>
  <si>
    <t>SOCIETE COOPERATIVE AVEC CONSEIL D'ADMINISTRATION DE PRODUCTION D'OIGNONS DE PELGUE-FIGUIL(COOP-CA DEVAMISSA)</t>
  </si>
  <si>
    <t>P128512405291H</t>
  </si>
  <si>
    <t>P117012377506F</t>
  </si>
  <si>
    <t>CONTRACTS, SUPPLIES, GENERAL COMMERCE</t>
  </si>
  <si>
    <t>M041616730706R</t>
  </si>
  <si>
    <t>EKEZUNG SCOTT(STAR ENTERPRISE INTERNATIONAL)</t>
  </si>
  <si>
    <t>P107612416571F</t>
  </si>
  <si>
    <t>BEGOLE</t>
  </si>
  <si>
    <t>P039518323016W</t>
  </si>
  <si>
    <t>KEMBIET ZEMKOUO BAUDOUIN</t>
  </si>
  <si>
    <t>BUREAU D'ETUDES-REALISATION</t>
  </si>
  <si>
    <t>M072014703627K</t>
  </si>
  <si>
    <t>MASS CONSULTING ENGINEERING SARL U</t>
  </si>
  <si>
    <t>M C E SARL U</t>
  </si>
  <si>
    <t>P119418273281J</t>
  </si>
  <si>
    <t>kidio</t>
  </si>
  <si>
    <t>Kelly Nsom</t>
  </si>
  <si>
    <t>P129616071860B</t>
  </si>
  <si>
    <t>GERALDINE PRISCA</t>
  </si>
  <si>
    <t>EMPLOYÉ IBEAC MAXI CLEAN SARL</t>
  </si>
  <si>
    <t>P120216885726S</t>
  </si>
  <si>
    <t>KOUME MBEMBE</t>
  </si>
  <si>
    <t>TÉLÉ CONSEILLER</t>
  </si>
  <si>
    <t>P118915212980H</t>
  </si>
  <si>
    <t>MENDOUGA ASSOMO</t>
  </si>
  <si>
    <t>P048000471030A</t>
  </si>
  <si>
    <t>BITOUNGUI AUGUSTE VALERY</t>
  </si>
  <si>
    <t>ETS EQS</t>
  </si>
  <si>
    <t>P068500482158T</t>
  </si>
  <si>
    <t>KANOU JEAN ISIDORE</t>
  </si>
  <si>
    <t>M072117889467U</t>
  </si>
  <si>
    <t>FOMIC BILINGUAL NURSERY AND PRIMARY SCHOOL</t>
  </si>
  <si>
    <t>P058717629491N</t>
  </si>
  <si>
    <t>NICOLAS BLAISE</t>
  </si>
  <si>
    <t>P098917715720Y</t>
  </si>
  <si>
    <t>TEMMEU MEUTANG CLOTILDE</t>
  </si>
  <si>
    <t>( ETS TMC )</t>
  </si>
  <si>
    <t>P088816756191D</t>
  </si>
  <si>
    <t>HAOUA EPSE YAOUBA ISMAILA</t>
  </si>
  <si>
    <t>ETS SAMHA</t>
  </si>
  <si>
    <t>P049317191225W</t>
  </si>
  <si>
    <t>NGAMY</t>
  </si>
  <si>
    <t>FRANGLINE MABELLE</t>
  </si>
  <si>
    <t>P026718162008A</t>
  </si>
  <si>
    <t>NGA ABENA</t>
  </si>
  <si>
    <t>P018017883635N</t>
  </si>
  <si>
    <t>HASSANA OUMAROU SOULEYMANOU</t>
  </si>
  <si>
    <t>P099117501747M</t>
  </si>
  <si>
    <t>BONGBEN GLADYS BARAH</t>
  </si>
  <si>
    <t>P077817925369R</t>
  </si>
  <si>
    <t>NKAMANYI MARIE NTOUKAM</t>
  </si>
  <si>
    <t>P067016648370A</t>
  </si>
  <si>
    <t>P069217003718W</t>
  </si>
  <si>
    <t>AMR ABDO ABDELAZIZ SHARAFELDIN</t>
  </si>
  <si>
    <t>P105600229633Y</t>
  </si>
  <si>
    <t>MENANA MENANA</t>
  </si>
  <si>
    <t>P076415474638S</t>
  </si>
  <si>
    <t>M029300008309U</t>
  </si>
  <si>
    <t>STE FINANCEMENT &amp; COMMERCE SARL</t>
  </si>
  <si>
    <t>SOFICOM</t>
  </si>
  <si>
    <t>P048118169653A</t>
  </si>
  <si>
    <t>GERTRUIDE</t>
  </si>
  <si>
    <t>P027617721404U</t>
  </si>
  <si>
    <t>ASONA AWOWO</t>
  </si>
  <si>
    <t>ALLOLINE</t>
  </si>
  <si>
    <t>P017600464121H</t>
  </si>
  <si>
    <t>SALI MICHEL</t>
  </si>
  <si>
    <t>ETS SALI MICHEL</t>
  </si>
  <si>
    <t>Moulin à Ecraser</t>
  </si>
  <si>
    <t>P045800256267G</t>
  </si>
  <si>
    <t>MAFO Epse MEUDJE Colette</t>
  </si>
  <si>
    <t>P108015491120T</t>
  </si>
  <si>
    <t>P122017110677D</t>
  </si>
  <si>
    <t>TANKEU SONKOUE MARIE GISELE</t>
  </si>
  <si>
    <t>P019016033025Q</t>
  </si>
  <si>
    <t>M111017761201D</t>
  </si>
  <si>
    <t>COMITÉ DE DÉVELOPPEMENT DU VILLAGE GOUZDA ET SES ENVIRONS</t>
  </si>
  <si>
    <t>CO.DE.VI.GE</t>
  </si>
  <si>
    <t>P068817817927G</t>
  </si>
  <si>
    <t>Ibrahima sory</t>
  </si>
  <si>
    <t>P088318097727W</t>
  </si>
  <si>
    <t>NGANGUEU SIYABDJE</t>
  </si>
  <si>
    <t>ROMEO (ETS NGR METAL)</t>
  </si>
  <si>
    <t>P038116703198M</t>
  </si>
  <si>
    <t>MBOUDJA</t>
  </si>
  <si>
    <t>SUZANNE NADEGE</t>
  </si>
  <si>
    <t>P016617770724T</t>
  </si>
  <si>
    <t>HOUZAZI</t>
  </si>
  <si>
    <t>Éducation environnementale</t>
  </si>
  <si>
    <t>M012417642157Y</t>
  </si>
  <si>
    <t>ASSOCIATION ECO-CLUB DES AMIS DU DJA</t>
  </si>
  <si>
    <t>P039517699711Y</t>
  </si>
  <si>
    <t>Fasse tomebe</t>
  </si>
  <si>
    <t>P127712585691N</t>
  </si>
  <si>
    <t>P029015204855Y</t>
  </si>
  <si>
    <t>WANTOU DEUGOUE</t>
  </si>
  <si>
    <t>ISABELLE FANELLE</t>
  </si>
  <si>
    <t>PRODUITS DE BEAUTE</t>
  </si>
  <si>
    <t>P048012634492X</t>
  </si>
  <si>
    <t>WOGUIA CLARISSE</t>
  </si>
  <si>
    <t>P109117107230P</t>
  </si>
  <si>
    <t>DZEMTCHOU KEMTA</t>
  </si>
  <si>
    <t>ARMAND BIDIAS</t>
  </si>
  <si>
    <t>P108816849428D</t>
  </si>
  <si>
    <t>SIGNE CHENDJOU</t>
  </si>
  <si>
    <t>HENRIETTE THÉRÈSE</t>
  </si>
  <si>
    <t>P109517819643Q</t>
  </si>
  <si>
    <t>KELLY NEGHOGHE</t>
  </si>
  <si>
    <t>M022317030880S</t>
  </si>
  <si>
    <t>CENTRE DE SANTE INTEGRE DE KANANGA</t>
  </si>
  <si>
    <t>CSI KANANGA</t>
  </si>
  <si>
    <t>P028317967883K</t>
  </si>
  <si>
    <t>OKENG</t>
  </si>
  <si>
    <t>P059215688271Q</t>
  </si>
  <si>
    <t>P058512520317E</t>
  </si>
  <si>
    <t>NJOCHIO</t>
  </si>
  <si>
    <t>P056200124726G</t>
  </si>
  <si>
    <t>TCHAMDA MONTHE</t>
  </si>
  <si>
    <t>P038917993511M</t>
  </si>
  <si>
    <t>DONALD OKORIE UKWU</t>
  </si>
  <si>
    <t>ONONUBA</t>
  </si>
  <si>
    <t>P016417887118U</t>
  </si>
  <si>
    <t>P100016983255M</t>
  </si>
  <si>
    <t>LIU QING</t>
  </si>
  <si>
    <t>CONSEILS DANS L'ASSISTANCE VISA</t>
  </si>
  <si>
    <t>M112116812129Y</t>
  </si>
  <si>
    <t>FAST «FAST AND SURE TRAVEL» SARL</t>
  </si>
  <si>
    <t>FAST</t>
  </si>
  <si>
    <t>P019318279799T</t>
  </si>
  <si>
    <t>BELLE MONTHE ANGELINE DANIELLE</t>
  </si>
  <si>
    <t>"ETS KD CENTER"</t>
  </si>
  <si>
    <t>P017117177607W</t>
  </si>
  <si>
    <t>M062116243614A</t>
  </si>
  <si>
    <t>AIR LAND INDUSTRY SERVICES</t>
  </si>
  <si>
    <t>ALIS SARL</t>
  </si>
  <si>
    <t>M071913914785X</t>
  </si>
  <si>
    <t>UNIQUE TECHNOLOGIE SARL</t>
  </si>
  <si>
    <t>P049514848797B</t>
  </si>
  <si>
    <t>LONLA DJOUDA</t>
  </si>
  <si>
    <t>P097016006911H</t>
  </si>
  <si>
    <t>SIMEN VEUVE NGUEDJIO TCHINWOUO</t>
  </si>
  <si>
    <t>YVELINE FLORE</t>
  </si>
  <si>
    <t>P047316927961U</t>
  </si>
  <si>
    <t>M092417108816N</t>
  </si>
  <si>
    <t>PROCREATION SARLU</t>
  </si>
  <si>
    <t>PROMOTION DE LA CRÉATION ARTISTIQUE - ÉDUCATION CULTURELLE ET ARTISTIQUE</t>
  </si>
  <si>
    <t>VITRERIE ALLUMINIUM</t>
  </si>
  <si>
    <t>P099217577287C</t>
  </si>
  <si>
    <t>ZANMENE MELI FEUMATIO</t>
  </si>
  <si>
    <t>P057818046576Q</t>
  </si>
  <si>
    <t>TCHOUA TONGA EPSE SIAKEN ARMELLE FLORE</t>
  </si>
  <si>
    <t>P122017225414A</t>
  </si>
  <si>
    <t>NJIKE EPSE SIYAPNZEU LYSETTE</t>
  </si>
  <si>
    <t>M091417233421M</t>
  </si>
  <si>
    <t>EP KAT</t>
  </si>
  <si>
    <t>P027216826128G</t>
  </si>
  <si>
    <t>FOKA.</t>
  </si>
  <si>
    <t>LAURA ALICE.</t>
  </si>
  <si>
    <t>P019716451290C</t>
  </si>
  <si>
    <t>MAHAMOUD ABDERAMAN ABDALLAH</t>
  </si>
  <si>
    <t>P067817492765T</t>
  </si>
  <si>
    <t>TUEGUEM KAPTUE EPOUSE AHMADOU BASSORO</t>
  </si>
  <si>
    <t>OSCARINE IRENE RAISSA</t>
  </si>
  <si>
    <t>P056600253222Y</t>
  </si>
  <si>
    <t>SYLLA MAGATTE</t>
  </si>
  <si>
    <t>P017615393661R</t>
  </si>
  <si>
    <t>P078017305392B</t>
  </si>
  <si>
    <t>MII BATCHANKUI YANTCHOUKAM</t>
  </si>
  <si>
    <t>EPOUSE FOTSIN</t>
  </si>
  <si>
    <t>P108618427325T</t>
  </si>
  <si>
    <t>ARTRIDE MIREILLE</t>
  </si>
  <si>
    <t>M112518184677W</t>
  </si>
  <si>
    <t>MR AMBITION MODERN CONSTRUCTION LTD</t>
  </si>
  <si>
    <t>P018817548319J</t>
  </si>
  <si>
    <t>OUSMANOU MAL MABGA</t>
  </si>
  <si>
    <t>P067118594403G</t>
  </si>
  <si>
    <t>ETS ROGER'S MOTOR</t>
  </si>
  <si>
    <t>COMMERCE GENERAL-PRESTATIONS DE SERVICES-BTP-VENTE DE PRODUITS-IMPORT/EXPORT-NEGOCE</t>
  </si>
  <si>
    <t>P039915284605G</t>
  </si>
  <si>
    <t>ABDOURAHMAN ABOU HOURAIRA</t>
  </si>
  <si>
    <t>HAMANN AJI</t>
  </si>
  <si>
    <t>P120418336286F</t>
  </si>
  <si>
    <t>NOËL TEKOH</t>
  </si>
  <si>
    <t>P128017467225E</t>
  </si>
  <si>
    <t>HINFIENE EPSE BIROSSE</t>
  </si>
  <si>
    <t>P068016337027W</t>
  </si>
  <si>
    <t>AKAMBA SANDRINE « RESTAURANT DU VIVRE ENSEMBLE »</t>
  </si>
  <si>
    <t>P122016993569E</t>
  </si>
  <si>
    <t>TCHEUFFA WOUAGOU JUSTINE CLEMENC</t>
  </si>
  <si>
    <t>P118516304428K</t>
  </si>
  <si>
    <t>SADJO MADI</t>
  </si>
  <si>
    <t>P018417687993M</t>
  </si>
  <si>
    <t>MAFFO TAKAM</t>
  </si>
  <si>
    <t>M062217516966T</t>
  </si>
  <si>
    <t>SOCIETE TECHNOLOGIQUE ET DE GESTION</t>
  </si>
  <si>
    <t>S.T.G SARL</t>
  </si>
  <si>
    <t>M051312466858J</t>
  </si>
  <si>
    <t>GROUPE SCOLAIRE BILINGUE PRIVE LAIC LA NEIGE</t>
  </si>
  <si>
    <t>G.S.B.P.L. LA NEIGE</t>
  </si>
  <si>
    <t>M061812708636S</t>
  </si>
  <si>
    <t>TOP CLEANING AND SECURITY AGENCY SARL</t>
  </si>
  <si>
    <t>T.C.S.A. SARL</t>
  </si>
  <si>
    <t>M082517978814K</t>
  </si>
  <si>
    <t>FALFA PRODUCTIONS SARL</t>
  </si>
  <si>
    <t>PRESTATIONS-COMMERCE-IMP/EXP-COMM</t>
  </si>
  <si>
    <t>M011912734767R</t>
  </si>
  <si>
    <t>M.C. SARL</t>
  </si>
  <si>
    <t>P108312621003D</t>
  </si>
  <si>
    <t>P122015897228U</t>
  </si>
  <si>
    <t>TCHINDA RENE</t>
  </si>
  <si>
    <t>P127418051291H</t>
  </si>
  <si>
    <t>ETS DTU CONSTRUCTION</t>
  </si>
  <si>
    <t>P079017513345H</t>
  </si>
  <si>
    <t>P019917662185L</t>
  </si>
  <si>
    <t>MOUSINGUE EBOULE</t>
  </si>
  <si>
    <t>P060118354882Y</t>
  </si>
  <si>
    <t>FAOUDJIA</t>
  </si>
  <si>
    <t>P058416703209E</t>
  </si>
  <si>
    <t>TOFFEU BONDJA ALEX PATRICK</t>
  </si>
  <si>
    <t>P010018024385W</t>
  </si>
  <si>
    <t>NGASSAH FREEDOM</t>
  </si>
  <si>
    <t>Kwasenwi</t>
  </si>
  <si>
    <t>P109918334496U</t>
  </si>
  <si>
    <t>KUNGABA BELLVVINN</t>
  </si>
  <si>
    <t>P018917196331E</t>
  </si>
  <si>
    <t>P070316927005B</t>
  </si>
  <si>
    <t>DOUNMENE TATANG</t>
  </si>
  <si>
    <t>P046816620642N</t>
  </si>
  <si>
    <t>ONYEAN NWOKE DEBORAH</t>
  </si>
  <si>
    <t>P010018029788B</t>
  </si>
  <si>
    <t>MEJOUONG KAMDEM</t>
  </si>
  <si>
    <t>P028216695044P</t>
  </si>
  <si>
    <t>NKAMSI</t>
  </si>
  <si>
    <t>IVO NDOUNKU</t>
  </si>
  <si>
    <t>P117900380618F</t>
  </si>
  <si>
    <t>KAMDOM EPSEE NGOPNANG</t>
  </si>
  <si>
    <t>P059016393901R</t>
  </si>
  <si>
    <t>MAGDALINE TANYI</t>
  </si>
  <si>
    <t>P122017368738J</t>
  </si>
  <si>
    <t>NGOGANG DAVID</t>
  </si>
  <si>
    <t>P037812771848U</t>
  </si>
  <si>
    <t>MATIEDJE ÉPSE NOUADJE</t>
  </si>
  <si>
    <t>P107614582335U</t>
  </si>
  <si>
    <t>DOT</t>
  </si>
  <si>
    <t>MARIE INÈS</t>
  </si>
  <si>
    <t>P028416831996K</t>
  </si>
  <si>
    <t>SAMEN FANGMI</t>
  </si>
  <si>
    <t>P067816430480C</t>
  </si>
  <si>
    <t>NGWE URSLA WELLE</t>
  </si>
  <si>
    <t>P127517840782C</t>
  </si>
  <si>
    <t>TAZO'O</t>
  </si>
  <si>
    <t>P038417125429H</t>
  </si>
  <si>
    <t>MIRABEL FULAI</t>
  </si>
  <si>
    <t>P127411343873Z</t>
  </si>
  <si>
    <t>NANFACK ZAMBOU</t>
  </si>
  <si>
    <t>P127716239040A</t>
  </si>
  <si>
    <t>NELSON TEKOM</t>
  </si>
  <si>
    <t>M042517705788A</t>
  </si>
  <si>
    <t>CREDITINFO CENTRAL AFRICA S.A.</t>
  </si>
  <si>
    <t>CREDITINFO</t>
  </si>
  <si>
    <t>P108417589630K</t>
  </si>
  <si>
    <t>TEGHEN DIVINE</t>
  </si>
  <si>
    <t>P126900246878A</t>
  </si>
  <si>
    <t>NGO INGOM</t>
  </si>
  <si>
    <t>MARTINE AURELIE</t>
  </si>
  <si>
    <t>P057916937311Q</t>
  </si>
  <si>
    <t>DJOBALWE</t>
  </si>
  <si>
    <t>FELIX ARISTIDE</t>
  </si>
  <si>
    <t>P108112702691T</t>
  </si>
  <si>
    <t>FEGUEM WAFO</t>
  </si>
  <si>
    <t>P107200457144P</t>
  </si>
  <si>
    <t>NDJENTI</t>
  </si>
  <si>
    <t>NATACHA EMILIENNE</t>
  </si>
  <si>
    <t>M050117965960K</t>
  </si>
  <si>
    <t>LA PASTA SA</t>
  </si>
  <si>
    <t>FABRICATION DES PATES ALIMENTAIRES/FABRICATION DES PATES ALIMENTAIRES</t>
  </si>
  <si>
    <t>P045712704944D</t>
  </si>
  <si>
    <t>KILLANGA</t>
  </si>
  <si>
    <t>P107818329801Q</t>
  </si>
  <si>
    <t>JUDITH KEMINA</t>
  </si>
  <si>
    <t>P050017197056X</t>
  </si>
  <si>
    <t>TALLA TAKOUKAM</t>
  </si>
  <si>
    <t>P108317698142U</t>
  </si>
  <si>
    <t>MANTOU</t>
  </si>
  <si>
    <t>P039817826887Y</t>
  </si>
  <si>
    <t>Abougou Clément</t>
  </si>
  <si>
    <t>CH 6301</t>
  </si>
  <si>
    <t>P058618000221B</t>
  </si>
  <si>
    <t>P079718253234A</t>
  </si>
  <si>
    <t>AGBOR OBI PALE</t>
  </si>
  <si>
    <t>(A.O.P)</t>
  </si>
  <si>
    <t>P085818295082Z</t>
  </si>
  <si>
    <t>NGANJE MOUENDE</t>
  </si>
  <si>
    <t>P126216412828U</t>
  </si>
  <si>
    <t>OKONGNYUY NDI</t>
  </si>
  <si>
    <t>FROID &amp; CLIM./ELECTRIC./PLOMBERIE</t>
  </si>
  <si>
    <t>P068212353710J</t>
  </si>
  <si>
    <t>ASONTEM ZAMBOU</t>
  </si>
  <si>
    <t>OLIVIER BRICE</t>
  </si>
  <si>
    <t>P079218371573J</t>
  </si>
  <si>
    <t>ENOW NJANG</t>
  </si>
  <si>
    <t>P017718019165F</t>
  </si>
  <si>
    <t>ROGER JUNIOR</t>
  </si>
  <si>
    <t>P068900536290T</t>
  </si>
  <si>
    <t>ETS AL HER</t>
  </si>
  <si>
    <t>IA-MINEDUB</t>
  </si>
  <si>
    <t>M091717712072M</t>
  </si>
  <si>
    <t>INSPECTION D'ARRONDISSEMENT DE L'EDUCATION DE BASE DE KRIBI 1ER</t>
  </si>
  <si>
    <t>IAEB-KRIBI 1ER</t>
  </si>
  <si>
    <t>P079618197674M</t>
  </si>
  <si>
    <t>JULIETTE SACHU EPOUSE EBENEZER</t>
  </si>
  <si>
    <t>TUNGA</t>
  </si>
  <si>
    <t>P058512707526X</t>
  </si>
  <si>
    <t>LEBE</t>
  </si>
  <si>
    <t>P089418347813S</t>
  </si>
  <si>
    <t>MEGAMTCHE LOWE</t>
  </si>
  <si>
    <t>Michel devalaire</t>
  </si>
  <si>
    <t>Electronics</t>
  </si>
  <si>
    <t>P058012287097T</t>
  </si>
  <si>
    <t>TENDZONG</t>
  </si>
  <si>
    <t>MARIUS NJUNGZE</t>
  </si>
  <si>
    <t>M102217686749R</t>
  </si>
  <si>
    <t>SOCIÉTÉ A A INTERNATIONAL SARL</t>
  </si>
  <si>
    <t>TRANSPORT, TRANSIT, COMMERCE GÉNÉRAL, PRESTATIONS DE SERVICES, NÉGOCE</t>
  </si>
  <si>
    <t>P093416610854N</t>
  </si>
  <si>
    <t>P122016999035U</t>
  </si>
  <si>
    <t>MAMDJO PIERRETTE DO</t>
  </si>
  <si>
    <t>P048112407627H</t>
  </si>
  <si>
    <t>ABDOULAZIZ HAMADOU</t>
  </si>
  <si>
    <t>ETS ABDOULAZIZ</t>
  </si>
  <si>
    <t>P108618283353D</t>
  </si>
  <si>
    <t>NDEM EPSE MASSE NICOLETTE</t>
  </si>
  <si>
    <t>M121512442957H</t>
  </si>
  <si>
    <t>MCK CONSEIL SARL</t>
  </si>
  <si>
    <t>P017812440017J</t>
  </si>
  <si>
    <t>PONESSONG BERLICE AIMEE</t>
  </si>
  <si>
    <t>P109216885278M</t>
  </si>
  <si>
    <t>NJOMWEH</t>
  </si>
  <si>
    <t>P017612573546N</t>
  </si>
  <si>
    <t>AIME CESARD</t>
  </si>
  <si>
    <t>P018018527601X</t>
  </si>
  <si>
    <t>ELHADJ ALWALY</t>
  </si>
  <si>
    <t>P076912772683L</t>
  </si>
  <si>
    <t>EBIANGON ABOSSOLO</t>
  </si>
  <si>
    <t>P089817122472R</t>
  </si>
  <si>
    <t>NYAMSI YOPPA</t>
  </si>
  <si>
    <t>RODRIGUE PARFAIT</t>
  </si>
  <si>
    <t>M010317037199G</t>
  </si>
  <si>
    <t>OXFORD HIGH SCHOOL</t>
  </si>
  <si>
    <t>TRANSFERT D'ARGENT-(MTN-ORANGE)</t>
  </si>
  <si>
    <t>P067718285850L</t>
  </si>
  <si>
    <t>MOUKOURI CHARLES THOMAS PAQUISTO</t>
  </si>
  <si>
    <t>P076518523521X</t>
  </si>
  <si>
    <t>KENFACK BERNARD</t>
  </si>
  <si>
    <t>P058617466723Y</t>
  </si>
  <si>
    <t>ATANGA ELVIS MUNOH</t>
  </si>
  <si>
    <t>P087216417894L</t>
  </si>
  <si>
    <t>DAVID MBANG SOME</t>
  </si>
  <si>
    <t>M092015097251N</t>
  </si>
  <si>
    <t>DIVINE ENGINEERING SARL U</t>
  </si>
  <si>
    <t>M062014621854W</t>
  </si>
  <si>
    <t>KRIBICLAY CAMEROUN</t>
  </si>
  <si>
    <t>P020216231413D</t>
  </si>
  <si>
    <t>FENJIALE DIEUDONNE FENJIALE</t>
  </si>
  <si>
    <t>P017216729268D</t>
  </si>
  <si>
    <t>P097617549318R</t>
  </si>
  <si>
    <t>P019117489055X</t>
  </si>
  <si>
    <t>MANESSONG ASSONFACK</t>
  </si>
  <si>
    <t>BERNADETTE ORNELLA</t>
  </si>
  <si>
    <t>M062518165560R</t>
  </si>
  <si>
    <t>ADIBI BOIS SARL</t>
  </si>
  <si>
    <t>PRESTATIONS DE SERVICES, COMMERCE GÉNÉRAL, ÉLEVAGE</t>
  </si>
  <si>
    <t>M022517570774U</t>
  </si>
  <si>
    <t>ATLAS ENERGY SARL</t>
  </si>
  <si>
    <t>P039717931452Q</t>
  </si>
  <si>
    <t>TEUBO KAMDEM</t>
  </si>
  <si>
    <t>P126915264949V</t>
  </si>
  <si>
    <t>ALEXANDRE TEPLAIRA</t>
  </si>
  <si>
    <t>M112116776054K</t>
  </si>
  <si>
    <t>LEXLAU CAMEROUN</t>
  </si>
  <si>
    <t>P048417345857D</t>
  </si>
  <si>
    <t>P018718190449T</t>
  </si>
  <si>
    <t>NGANPA</t>
  </si>
  <si>
    <t>P047317775903L</t>
  </si>
  <si>
    <t>P036400471049R</t>
  </si>
  <si>
    <t>DJOCGOUE</t>
  </si>
  <si>
    <t>P019418527990Q</t>
  </si>
  <si>
    <t>SIME YINGUEKO</t>
  </si>
  <si>
    <t>GAYELLE</t>
  </si>
  <si>
    <t>P019514411204P</t>
  </si>
  <si>
    <t>NGUIMTSIA WAMBA BREVINE</t>
  </si>
  <si>
    <t>ETS BEAUTY NATURE USA</t>
  </si>
  <si>
    <t>P049417163011E</t>
  </si>
  <si>
    <t>SAGUENG</t>
  </si>
  <si>
    <t>P089012486080Y</t>
  </si>
  <si>
    <t>M082517970618T</t>
  </si>
  <si>
    <t>IMMIGRATION AGENCY SARL</t>
  </si>
  <si>
    <t>M102518201562P</t>
  </si>
  <si>
    <t>BIMAC</t>
  </si>
  <si>
    <t>P039015202946K</t>
  </si>
  <si>
    <t>P057012299290W</t>
  </si>
  <si>
    <t>MBAZOA MAA EPSE OWONO PAULINE C</t>
  </si>
  <si>
    <t>P096800064267E</t>
  </si>
  <si>
    <t>YAGOUE</t>
  </si>
  <si>
    <t>P117112698583F</t>
  </si>
  <si>
    <t>P098518270898Y</t>
  </si>
  <si>
    <t>ETS AL SAHIMA</t>
  </si>
  <si>
    <t>M092217695437L</t>
  </si>
  <si>
    <t>AFRICA CAPITAL &amp; INVESTMENT</t>
  </si>
  <si>
    <t>ACI SARL</t>
  </si>
  <si>
    <t>P078414404421J</t>
  </si>
  <si>
    <t>BELIBI NAAH</t>
  </si>
  <si>
    <t>ALIXIS MARCIAL</t>
  </si>
  <si>
    <t>P058117575537P</t>
  </si>
  <si>
    <t>KOUMOTIO SAKOU GILDAS ABEGOE</t>
  </si>
  <si>
    <t>P099916635709F</t>
  </si>
  <si>
    <t>FUH SYLVAIN NGWA</t>
  </si>
  <si>
    <t>P118412380843S</t>
  </si>
  <si>
    <t>KAMDEM FAHA SCHERIFF</t>
  </si>
  <si>
    <t>P069118318674F</t>
  </si>
  <si>
    <t>WAMBA SAADIO</t>
  </si>
  <si>
    <t>DURIC</t>
  </si>
  <si>
    <t>P015817898049L</t>
  </si>
  <si>
    <t>M092316094439U</t>
  </si>
  <si>
    <t>UNIQUE HOSPITAL SARL</t>
  </si>
  <si>
    <t>MEDECINE GENERALE, CHIRURGIE, GYNECOLOGIE, ONCOLOGIE..ETC</t>
  </si>
  <si>
    <t>P067912332656X</t>
  </si>
  <si>
    <t>OUTENE Clotilde</t>
  </si>
  <si>
    <t>P038917762601N</t>
  </si>
  <si>
    <t>P107816628153J</t>
  </si>
  <si>
    <t>ESSAME MBO</t>
  </si>
  <si>
    <t>P088616494768U</t>
  </si>
  <si>
    <t>MBAH EPSE CHO</t>
  </si>
  <si>
    <t>MIRANDA BIH</t>
  </si>
  <si>
    <t>P088516681202M</t>
  </si>
  <si>
    <t>MAYACK BITJOKA</t>
  </si>
  <si>
    <t>P108717843125E</t>
  </si>
  <si>
    <t>M060417706129N</t>
  </si>
  <si>
    <t>ECOLE PUBLIQUE DE TYOLAGOUENG</t>
  </si>
  <si>
    <t>EP TYOLAGOUENG</t>
  </si>
  <si>
    <t>P087817992500G</t>
  </si>
  <si>
    <t>APPEZONG TSAFACK</t>
  </si>
  <si>
    <t>P119618090212B</t>
  </si>
  <si>
    <t>BOYOWA</t>
  </si>
  <si>
    <t>ELIZABETH NANDOA</t>
  </si>
  <si>
    <t>P020018550481Z</t>
  </si>
  <si>
    <t>TCHOUKOUMAW</t>
  </si>
  <si>
    <t>P108417971486S</t>
  </si>
  <si>
    <t>CÉLESTINE KUZONKENYINGONG</t>
  </si>
  <si>
    <t>M076217650989A</t>
  </si>
  <si>
    <t>COLLEGE SAINTE CECILE DE MBANGA</t>
  </si>
  <si>
    <t>COSACE</t>
  </si>
  <si>
    <t>DEBITS DE BOISSONS</t>
  </si>
  <si>
    <t>P110216488064Y</t>
  </si>
  <si>
    <t>MAKUATE PAULA</t>
  </si>
  <si>
    <t>P129216661823N</t>
  </si>
  <si>
    <t>M051317257336L</t>
  </si>
  <si>
    <t>EP BASSOSSIA</t>
  </si>
  <si>
    <t>P099017688670U</t>
  </si>
  <si>
    <t>M062416812961F</t>
  </si>
  <si>
    <t>BUSINESS &amp; ADVICE CONSULTANTS SARL</t>
  </si>
  <si>
    <t>BAC</t>
  </si>
  <si>
    <t>LE CONSULTING, CENTRE DE GESTION AGREE, FORMATION, PRESTATIONS DE SERVICES</t>
  </si>
  <si>
    <t>P099818467538D</t>
  </si>
  <si>
    <t>EDJONGOLO ESSIAN</t>
  </si>
  <si>
    <t>GUINA ELIANE</t>
  </si>
  <si>
    <t>P109717784337J</t>
  </si>
  <si>
    <t>VITALIS EMEKA</t>
  </si>
  <si>
    <t>P069412587690R</t>
  </si>
  <si>
    <t>FOGUIENG JULIO</t>
  </si>
  <si>
    <t>P018712339118K</t>
  </si>
  <si>
    <t>NGNECHEDJI SOUKOUDJOU GUY</t>
  </si>
  <si>
    <t>P117000342480Y</t>
  </si>
  <si>
    <t>OBIDIKE SIMON</t>
  </si>
  <si>
    <t>M082015263548C</t>
  </si>
  <si>
    <t>MAMIAFOU AND PARTNERS</t>
  </si>
  <si>
    <t>P128916810430L</t>
  </si>
  <si>
    <t>NTYE EKOUMBA BEATRICE ROSANE</t>
  </si>
  <si>
    <t>M107700001818Y</t>
  </si>
  <si>
    <t>CETIA NINA GIANETTI</t>
  </si>
  <si>
    <t>P029018260745L</t>
  </si>
  <si>
    <t>KAPDJO FASSA CAROLE BIBI</t>
  </si>
  <si>
    <t>(ETS KOLO FOOD)</t>
  </si>
  <si>
    <t>P098916681142J</t>
  </si>
  <si>
    <t>HERVE COLIN</t>
  </si>
  <si>
    <t>P118414447027P</t>
  </si>
  <si>
    <t>GUELIADAK</t>
  </si>
  <si>
    <t>M111714366753L</t>
  </si>
  <si>
    <t>WDC SARL</t>
  </si>
  <si>
    <t>P019317978965S</t>
  </si>
  <si>
    <t>P017912413774D</t>
  </si>
  <si>
    <t>SIDIBE ALYS</t>
  </si>
  <si>
    <t>P058916308696B</t>
  </si>
  <si>
    <t>NADJOU FONKU</t>
  </si>
  <si>
    <t>P058517763531T</t>
  </si>
  <si>
    <t>Mafankam</t>
  </si>
  <si>
    <t>Heleine</t>
  </si>
  <si>
    <t>P037316124437Q</t>
  </si>
  <si>
    <t>TABUFORE IGNATIUS AWAH</t>
  </si>
  <si>
    <t>P047718152594R</t>
  </si>
  <si>
    <t>NYASSU WADJI</t>
  </si>
  <si>
    <t>CYRILL FRANC</t>
  </si>
  <si>
    <t>P106512422668K</t>
  </si>
  <si>
    <t>MAPIE EPSEE MVOGO</t>
  </si>
  <si>
    <t>P110117027578H</t>
  </si>
  <si>
    <t>P108912702051B</t>
  </si>
  <si>
    <t>MAGUOUO TAFOYM PHILOMENE</t>
  </si>
  <si>
    <t>MAGUOUO TAFOM</t>
  </si>
  <si>
    <t>P016212423388Z</t>
  </si>
  <si>
    <t>NGODA EPSE TADAZE CLOTILDE</t>
  </si>
  <si>
    <t>P038317801298Y</t>
  </si>
  <si>
    <t>Nyangouen</t>
  </si>
  <si>
    <t>Monique Ginette</t>
  </si>
  <si>
    <t>P119616753284X</t>
  </si>
  <si>
    <t>VENTE DECHETS FERRAILLES</t>
  </si>
  <si>
    <t>P067512418310B</t>
  </si>
  <si>
    <t>ETS GUINDO MOUSSA</t>
  </si>
  <si>
    <t>P057717585802X</t>
  </si>
  <si>
    <t>LUC ELVIS PARFAIT</t>
  </si>
  <si>
    <t>P029216336434M</t>
  </si>
  <si>
    <t>P048317475109S</t>
  </si>
  <si>
    <t>TAMBI BETECK SUSANA</t>
  </si>
  <si>
    <t>P089217744369J</t>
  </si>
  <si>
    <t>SHIRLEY TIAIKAH</t>
  </si>
  <si>
    <t>M032416617682Q</t>
  </si>
  <si>
    <t>TEKSYNAPSE.AI LIMITED</t>
  </si>
  <si>
    <t>DEVELOP &amp; OFFER INNOVATIVE SOFTWARE &amp; AI-POWER SOLUTIONS, BUILDING &amp; RESEARCH POWERHOUSE, MARKET RESEARCH &amp; ANALYSIS</t>
  </si>
  <si>
    <t>P109316190643R</t>
  </si>
  <si>
    <t>SAPI DONGMO</t>
  </si>
  <si>
    <t>RAYSSA MAÏMOUNA</t>
  </si>
  <si>
    <t>P038317731808C</t>
  </si>
  <si>
    <t>SIPEWO</t>
  </si>
  <si>
    <t>PATRICE PHILIPPE</t>
  </si>
  <si>
    <t>P038817651568F</t>
  </si>
  <si>
    <t>NKON</t>
  </si>
  <si>
    <t>LILIAN ANYEK</t>
  </si>
  <si>
    <t>P069017485502J</t>
  </si>
  <si>
    <t>KEUDJI PAUMONE AUDREY</t>
  </si>
  <si>
    <t>ETS MAMICH HAIR</t>
  </si>
  <si>
    <t>M091916770491U</t>
  </si>
  <si>
    <t>GROUPE SCOLAIRE BILINGUE PRIVE LAÏC KING JACQUES</t>
  </si>
  <si>
    <t>G.S.B.P.L.K.J</t>
  </si>
  <si>
    <t>M122217817842G</t>
  </si>
  <si>
    <t>ZEZE COMPANY LIMITED</t>
  </si>
  <si>
    <t>ZEZE CO LTD</t>
  </si>
  <si>
    <t>M032517711764S</t>
  </si>
  <si>
    <t>NDELLE COMPANY LTD</t>
  </si>
  <si>
    <t>P010017161593S</t>
  </si>
  <si>
    <t>OKOROJI CHIDERA</t>
  </si>
  <si>
    <t>P079617544524P</t>
  </si>
  <si>
    <t>Mvoto ondoa</t>
  </si>
  <si>
    <t>M012014403895T</t>
  </si>
  <si>
    <t>PRENCO SARL</t>
  </si>
  <si>
    <t>EXPORT</t>
  </si>
  <si>
    <t>M072416919622F</t>
  </si>
  <si>
    <t>A&amp;B SARL</t>
  </si>
  <si>
    <t>P107612354092F</t>
  </si>
  <si>
    <t>BONDJEL HERMINE</t>
  </si>
  <si>
    <t>P087917687233B</t>
  </si>
  <si>
    <t>NGATCHA EPSE OUSEINI IBRAHIM</t>
  </si>
  <si>
    <t>LEONIE  THERESE</t>
  </si>
  <si>
    <t>P066312198039X</t>
  </si>
  <si>
    <t>NGO NJEBA EPSEE NKAA</t>
  </si>
  <si>
    <t>P108918362419Z</t>
  </si>
  <si>
    <t>P018117054092J</t>
  </si>
  <si>
    <t>TATIEUNOU GEORGES BELMONDO</t>
  </si>
  <si>
    <t>1150752348</t>
  </si>
  <si>
    <t>P128216329834P</t>
  </si>
  <si>
    <t>ARMEL VIQUIT</t>
  </si>
  <si>
    <t>P098416475001J</t>
  </si>
  <si>
    <t>MOTSO KAMWA ALVINE</t>
  </si>
  <si>
    <t>(ETS GLOBAL SERVICES AND CONSULTING - GSC)</t>
  </si>
  <si>
    <t>P056417709694B</t>
  </si>
  <si>
    <t>MECHEKEM EPSE</t>
  </si>
  <si>
    <t>P129216750059B</t>
  </si>
  <si>
    <t>MANA LAWAN PATOUKI</t>
  </si>
  <si>
    <t>P020017287515N</t>
  </si>
  <si>
    <t>M032518229305U</t>
  </si>
  <si>
    <t>AURA HOSPITALITY SARL</t>
  </si>
  <si>
    <t>AURA SARL</t>
  </si>
  <si>
    <t>P108616075680Q</t>
  </si>
  <si>
    <t>MFEYET MFOUAPON</t>
  </si>
  <si>
    <t>P127716677879P</t>
  </si>
  <si>
    <t>TITCHA ALIANCE SIDONIE</t>
  </si>
  <si>
    <t>P117415104223C</t>
  </si>
  <si>
    <t>P019116944666X</t>
  </si>
  <si>
    <t>BOLA ENONE</t>
  </si>
  <si>
    <t>P028717847671C</t>
  </si>
  <si>
    <t>TEMFACK ZEUTSA</t>
  </si>
  <si>
    <t>HELENE PAULETTE</t>
  </si>
  <si>
    <t>P094500000574K</t>
  </si>
  <si>
    <t>NTSAMA MENDOUGA</t>
  </si>
  <si>
    <t>P038116149870L</t>
  </si>
  <si>
    <t>SITCHEU EPSE TCHOKOGOUE</t>
  </si>
  <si>
    <t>HABILLEMENTS</t>
  </si>
  <si>
    <t>M102417647614U</t>
  </si>
  <si>
    <t>SOCIETE COOPERATIVE SIMPLIFIEE D'HABILLEMENT ET ACCESSOIRES DE DOUALA 3</t>
  </si>
  <si>
    <t>P122015895513B</t>
  </si>
  <si>
    <t>NGOU NIKANORE</t>
  </si>
  <si>
    <t>P108218076714H</t>
  </si>
  <si>
    <t>EKANDJOUM EPANDA JUSTE CHILAIRE BERDEAU</t>
  </si>
  <si>
    <t>(ETS EPANDA &amp; FILS)</t>
  </si>
  <si>
    <t>P122015554515U</t>
  </si>
  <si>
    <t>FOUDA MESSINA ANTOINE OLIVIER</t>
  </si>
  <si>
    <t>P017217656154R</t>
  </si>
  <si>
    <t>YOHNA</t>
  </si>
  <si>
    <t>P017517789559H</t>
  </si>
  <si>
    <t>TCHETCHU NOUMEGHEU</t>
  </si>
  <si>
    <t>P057716357101Q</t>
  </si>
  <si>
    <t>FOMEKONG /ROSTAND</t>
  </si>
  <si>
    <t>P109016699297M</t>
  </si>
  <si>
    <t>M102518133390Z</t>
  </si>
  <si>
    <t>MELMA ET COMPAGNIES SARL</t>
  </si>
  <si>
    <t>P037717917757N</t>
  </si>
  <si>
    <t>M072517940876E</t>
  </si>
  <si>
    <t>ROYAL GROUPE INTERNATIONAL SARL</t>
  </si>
  <si>
    <t>M072517891760H</t>
  </si>
  <si>
    <t>Ets TCHAROU LIMAN</t>
  </si>
  <si>
    <t>P106012641270S</t>
  </si>
  <si>
    <t>WOKAM EP WAMBO</t>
  </si>
  <si>
    <t>WONKAM EP WAMBO</t>
  </si>
  <si>
    <t>P015417718490Q</t>
  </si>
  <si>
    <t>P028716782938F</t>
  </si>
  <si>
    <t>KWANE</t>
  </si>
  <si>
    <t>ADOLPHE GEORGES FARDIN DESMONTS</t>
  </si>
  <si>
    <t>P038613977518H</t>
  </si>
  <si>
    <t>AHANDA AHANDA</t>
  </si>
  <si>
    <t>P079718321219Z</t>
  </si>
  <si>
    <t>TCHOGOP MBIANDA</t>
  </si>
  <si>
    <t>SAINFORIEN ROSTAND</t>
  </si>
  <si>
    <t>M120112652396B</t>
  </si>
  <si>
    <t>GIC PA</t>
  </si>
  <si>
    <t>P020017784815S</t>
  </si>
  <si>
    <t>NGALA NDONGO</t>
  </si>
  <si>
    <t>P016300170768L</t>
  </si>
  <si>
    <t>MATHO EPSE PEKOUADAH REBECCA</t>
  </si>
  <si>
    <t>ETS MATHO EPSE PEKOUADAH</t>
  </si>
  <si>
    <t>P108712129444X</t>
  </si>
  <si>
    <t>BAKAM KAMGOING SIMO</t>
  </si>
  <si>
    <t>P058018173380A</t>
  </si>
  <si>
    <t>MOUTE PASCAL BLAISE</t>
  </si>
  <si>
    <t>" ETS CENTRE MEDICAL SAINT RAPHAEL "</t>
  </si>
  <si>
    <t>M091817544727M</t>
  </si>
  <si>
    <t>EP NKONJIBE GR II</t>
  </si>
  <si>
    <t>P017300350655B</t>
  </si>
  <si>
    <t>MAHAMAT ABDOURAMANE</t>
  </si>
  <si>
    <t>P069616379372T</t>
  </si>
  <si>
    <t>SAMEN YONDJEU</t>
  </si>
  <si>
    <t>SOSIPATER</t>
  </si>
  <si>
    <t>P038817069576J</t>
  </si>
  <si>
    <t>NGOKEMBE SALLA</t>
  </si>
  <si>
    <t>JULIE CHRISTIE</t>
  </si>
  <si>
    <t>P015212629008A</t>
  </si>
  <si>
    <t>NGANGOUM PAULINE</t>
  </si>
  <si>
    <t>P036717211259U</t>
  </si>
  <si>
    <t>BIMIYILI NAKOUA EUGENE</t>
  </si>
  <si>
    <t>P089517818315F</t>
  </si>
  <si>
    <t>M099916668073K</t>
  </si>
  <si>
    <t>ETABLISSEMENT SCOLAIRE (CES DE MEFO)</t>
  </si>
  <si>
    <t>M090716399734H</t>
  </si>
  <si>
    <t>ASSOCIATION DENOMMEE "CLUB DU 3"</t>
  </si>
  <si>
    <t>FAVORISE LE DÉVELOPPEMENT CULTUREL ET SOCIAL, PROMOTION DE L'ÉPANOUISSEMENT</t>
  </si>
  <si>
    <t>P046412547297M</t>
  </si>
  <si>
    <t>LEKEMO FRANCOIS</t>
  </si>
  <si>
    <t>P038617939404X</t>
  </si>
  <si>
    <t>BIAYA CARINE FLORE</t>
  </si>
  <si>
    <t>P129118052697Z</t>
  </si>
  <si>
    <t>COULIBALY BOUBACAR</t>
  </si>
  <si>
    <t>M112116731249R</t>
  </si>
  <si>
    <t>LE JOURNAL L'ESSOR</t>
  </si>
  <si>
    <t>M080100013681T</t>
  </si>
  <si>
    <t>EBELLE KOTTO BUILDING STRATEGIES SARL</t>
  </si>
  <si>
    <t>P056115496960S</t>
  </si>
  <si>
    <t>P048115200722M</t>
  </si>
  <si>
    <t>TEU SIMO</t>
  </si>
  <si>
    <t>TIERRY MARTHIAL</t>
  </si>
  <si>
    <t>P109317603942J</t>
  </si>
  <si>
    <t>NKEUNO MBOU</t>
  </si>
  <si>
    <t>P076015976059C</t>
  </si>
  <si>
    <t>WANDJI RICHARD</t>
  </si>
  <si>
    <t>P108512301537N</t>
  </si>
  <si>
    <t>FOFE RAOUL</t>
  </si>
  <si>
    <t>P067200566680K</t>
  </si>
  <si>
    <t>MBOKOU KENGNE SAMUEL</t>
  </si>
  <si>
    <t>P017917874613G</t>
  </si>
  <si>
    <t>ANASTHALIE</t>
  </si>
  <si>
    <t>M092017581092Y</t>
  </si>
  <si>
    <t>ANITA MEGA CHICKEN LDT</t>
  </si>
  <si>
    <t>MEGA HOME</t>
  </si>
  <si>
    <t>TO ENGAGE IN FOOD PROCESSING DISTRIBUTION ACTIVITIES</t>
  </si>
  <si>
    <t>P108412497440D</t>
  </si>
  <si>
    <t>P109817603129Y</t>
  </si>
  <si>
    <t>DORIANE CAROLLE</t>
  </si>
  <si>
    <t>P107317186007C</t>
  </si>
  <si>
    <t>DAVID IFEANYI</t>
  </si>
  <si>
    <t>PETITS DETAILS</t>
  </si>
  <si>
    <t>P078417548874R</t>
  </si>
  <si>
    <t>DONFACK TEMATEU EPOUSE FEUDJIO</t>
  </si>
  <si>
    <t>P066816680341Y</t>
  </si>
  <si>
    <t>P036400145312T</t>
  </si>
  <si>
    <t>KAMGNE JEAN CLAUDE</t>
  </si>
  <si>
    <t>M102518146837X</t>
  </si>
  <si>
    <t>M+C COMPANY LTD</t>
  </si>
  <si>
    <t>M+C LTD</t>
  </si>
  <si>
    <t>P046717670426C</t>
  </si>
  <si>
    <t>DJUIKOH</t>
  </si>
  <si>
    <t>P105912703037H</t>
  </si>
  <si>
    <t>VTE DE PAGNES ET KABAS</t>
  </si>
  <si>
    <t>P018112616289P</t>
  </si>
  <si>
    <t>TUEDEM KOUAM</t>
  </si>
  <si>
    <t>ARIANNE ELSIE</t>
  </si>
  <si>
    <t>P097218050971X</t>
  </si>
  <si>
    <t>NGALABI</t>
  </si>
  <si>
    <t>P122015927722Z</t>
  </si>
  <si>
    <t>MONTHE LAURENT</t>
  </si>
  <si>
    <t>P097314246645Q</t>
  </si>
  <si>
    <t>ATANGANA MEKANDA</t>
  </si>
  <si>
    <t>CREPIN ROLAND</t>
  </si>
  <si>
    <t>P046700030512K</t>
  </si>
  <si>
    <t>ALIMA ABANDA</t>
  </si>
  <si>
    <t>P057817523403D</t>
  </si>
  <si>
    <t>FRU MUKORO DENIS</t>
  </si>
  <si>
    <t>P099616424146X</t>
  </si>
  <si>
    <t>BLESSE CHOUNGON</t>
  </si>
  <si>
    <t>P087716722754R</t>
  </si>
  <si>
    <t>ZONGO EPSE MEKOK MARIE VIRGINIE</t>
  </si>
  <si>
    <t>ETS ZOMAVIE</t>
  </si>
  <si>
    <t>P099716332965E</t>
  </si>
  <si>
    <t>ELISEE JUNIOR</t>
  </si>
  <si>
    <t>P128718529393D</t>
  </si>
  <si>
    <t>NGO NTEP NGANDO</t>
  </si>
  <si>
    <t>P099717639682P</t>
  </si>
  <si>
    <t>AKEM FRI</t>
  </si>
  <si>
    <t>P058116265527P</t>
  </si>
  <si>
    <t>P108314600575K</t>
  </si>
  <si>
    <t>TCHOUANDEM NGOUNOU</t>
  </si>
  <si>
    <t>P079012759488W</t>
  </si>
  <si>
    <t>REAL ESTATE DEVELOPMENT</t>
  </si>
  <si>
    <t>M012317875200X</t>
  </si>
  <si>
    <t>AMIG GROUP SARL</t>
  </si>
  <si>
    <t>P036100230851X</t>
  </si>
  <si>
    <t>SOMBIL EPSE EWEWE</t>
  </si>
  <si>
    <t>P040517546894X</t>
  </si>
  <si>
    <t>NGANTOU NGOULE</t>
  </si>
  <si>
    <t>P078700550672D</t>
  </si>
  <si>
    <t>TCHEUTCHOUA TAKOULO</t>
  </si>
  <si>
    <t>P118212550083J</t>
  </si>
  <si>
    <t>FOKAM TAMBO SEVERIN YVES</t>
  </si>
  <si>
    <t>ETS FOKAM TAMBO SEVERIN YVES</t>
  </si>
  <si>
    <t>M082217578799T</t>
  </si>
  <si>
    <t>SOCIETE BETSALEEL</t>
  </si>
  <si>
    <t>SOCIBETS</t>
  </si>
  <si>
    <t>P037812419388T</t>
  </si>
  <si>
    <t>MGBADJIGA</t>
  </si>
  <si>
    <t>P029312520926J</t>
  </si>
  <si>
    <t>FOFOU FOSSI HERMANN</t>
  </si>
  <si>
    <t>ETS FOFOU FOSSI HERMANN</t>
  </si>
  <si>
    <t>P125017594977E</t>
  </si>
  <si>
    <t>TOUMGO EPSE APEYIPAHOUO</t>
  </si>
  <si>
    <t>P078317631960H</t>
  </si>
  <si>
    <t>NGO BATANGLE EPOUSE MAHOP</t>
  </si>
  <si>
    <t>M127600000247N</t>
  </si>
  <si>
    <t>STE NATIONALE DE RAFFINAGE</t>
  </si>
  <si>
    <t>SONARA</t>
  </si>
  <si>
    <t>M091812723103Z</t>
  </si>
  <si>
    <t>COMPLEXE CAMEROUNAIS DES MENUISERIES</t>
  </si>
  <si>
    <t>C.C.M SARL</t>
  </si>
  <si>
    <t>M100100012762F</t>
  </si>
  <si>
    <t>OFFICE DE COURTAGE D'ASSURANCES SARL</t>
  </si>
  <si>
    <t>O.C.A.-CAMEROUN SARL</t>
  </si>
  <si>
    <t>P013100081875C</t>
  </si>
  <si>
    <t>NGOUYAMSA BOUNGAM</t>
  </si>
  <si>
    <t>ISAAC FLAUBERT</t>
  </si>
  <si>
    <t>M022416422595E</t>
  </si>
  <si>
    <t>MEDPLASTICS LIMITED COMPANY</t>
  </si>
  <si>
    <t>M091914193105B</t>
  </si>
  <si>
    <t>STE AFRICAINE D'HYGIENE D'ASSAINI &amp; DE</t>
  </si>
  <si>
    <t>PRESTATION DE SCES. "HAFAS SERVICES" SARL</t>
  </si>
  <si>
    <t>M112417509359N</t>
  </si>
  <si>
    <t>NKJ LE TEMPS SARL U</t>
  </si>
  <si>
    <t>PRESTATIONS DE SERVICES AUTOMOBILES - COMMERCE GÉNÉRAL</t>
  </si>
  <si>
    <t>P080018068500L</t>
  </si>
  <si>
    <t>LUKONG MOHAMMADU</t>
  </si>
  <si>
    <t>TININNYUYI</t>
  </si>
  <si>
    <t>P026517949591P</t>
  </si>
  <si>
    <t>P055714593689B</t>
  </si>
  <si>
    <t>SALES OF FOOD SPICES AND GRAINS</t>
  </si>
  <si>
    <t>P088916901644C</t>
  </si>
  <si>
    <t>TAHNTENG</t>
  </si>
  <si>
    <t>MARIE-CLAIRE SUIYEH</t>
  </si>
  <si>
    <t>P037812550721Y</t>
  </si>
  <si>
    <t>P030116976000W</t>
  </si>
  <si>
    <t>NGU PIHFOR PAULA</t>
  </si>
  <si>
    <t>P018016019785D</t>
  </si>
  <si>
    <t>CHIDIERERE JOHN</t>
  </si>
  <si>
    <t>P018012467350U</t>
  </si>
  <si>
    <t>TCHOFFO TCHOUALA</t>
  </si>
  <si>
    <t>P038918211149L</t>
  </si>
  <si>
    <t>Atsol</t>
  </si>
  <si>
    <t>P077912554923L</t>
  </si>
  <si>
    <t>P097617779338G</t>
  </si>
  <si>
    <t>YOUSSOUFA ALHADJI BOBOY</t>
  </si>
  <si>
    <t>P039617694598M</t>
  </si>
  <si>
    <t>ENGE</t>
  </si>
  <si>
    <t>ELIZABETH ETALE</t>
  </si>
  <si>
    <t>P048115045564K</t>
  </si>
  <si>
    <t>JOBE</t>
  </si>
  <si>
    <t>MYRA EKOLE (ETS NAHIM)</t>
  </si>
  <si>
    <t>PRESTATIONS DE SERVICES, IMPORT-EXPORT, COMMERCE GENERAL</t>
  </si>
  <si>
    <t>P039517691227D</t>
  </si>
  <si>
    <t>DJOUFACK ANDHELSON</t>
  </si>
  <si>
    <t>P039517798907U</t>
  </si>
  <si>
    <t>TCHAMANDE WILFRED</t>
  </si>
  <si>
    <t>P016600259888F</t>
  </si>
  <si>
    <t>SONWA EPSE MAFFO ROSE</t>
  </si>
  <si>
    <t>P068016143949M</t>
  </si>
  <si>
    <t>P122015570385T</t>
  </si>
  <si>
    <t>YAMKAM POUCHE MADELEINE</t>
  </si>
  <si>
    <t>P029913912358L</t>
  </si>
  <si>
    <t>M010000019900Z</t>
  </si>
  <si>
    <t>GROUPE PEKOUA(OUEST ECHOS</t>
  </si>
  <si>
    <t>GROUPE PEKOUA</t>
  </si>
  <si>
    <t>P017714920178H</t>
  </si>
  <si>
    <t>P039118474401L</t>
  </si>
  <si>
    <t>CHELUFETE BOBDINGHA</t>
  </si>
  <si>
    <t>P057616380535Z</t>
  </si>
  <si>
    <t>CHARLES SIMPLICE</t>
  </si>
  <si>
    <t>P088217763028Y</t>
  </si>
  <si>
    <t>MENGUE  AMVOUNA  EPSE  NOUZAP</t>
  </si>
  <si>
    <t>P118917003233B</t>
  </si>
  <si>
    <t>P117616440425C</t>
  </si>
  <si>
    <t>ETS END SOLUTION</t>
  </si>
  <si>
    <t>P117517028068A</t>
  </si>
  <si>
    <t>VENDEUSE DE LIVRES BIBLIQUES</t>
  </si>
  <si>
    <t>P100017635981A</t>
  </si>
  <si>
    <t>LEANDROS ELSA LANDRADA</t>
  </si>
  <si>
    <t>KENNOE KONGNE</t>
  </si>
  <si>
    <t>P099618153476M</t>
  </si>
  <si>
    <t>SONNA ZOMBOU</t>
  </si>
  <si>
    <t>P019917907219U</t>
  </si>
  <si>
    <t>NJIONDJE TOUOGANG</t>
  </si>
  <si>
    <t>P019517697444Q</t>
  </si>
  <si>
    <t>Tsinkou mefenza</t>
  </si>
  <si>
    <t>Liz murielle</t>
  </si>
  <si>
    <t>P107716274372B</t>
  </si>
  <si>
    <t>KECHA KENNETH KUMMENTAIN</t>
  </si>
  <si>
    <t>P119218308937G</t>
  </si>
  <si>
    <t>P129517159457E</t>
  </si>
  <si>
    <t>ONANA ELOUNA</t>
  </si>
  <si>
    <t>P068617834796M</t>
  </si>
  <si>
    <t>TCHOUOFFO NIMPA</t>
  </si>
  <si>
    <t>P098217162870G</t>
  </si>
  <si>
    <t>SONKENG DONGMO</t>
  </si>
  <si>
    <t>NARCISSE HERVÉ</t>
  </si>
  <si>
    <t>P118717799768J</t>
  </si>
  <si>
    <t>P098416418659G</t>
  </si>
  <si>
    <t>P088518089276A</t>
  </si>
  <si>
    <t>WIRNKAR JOHN PAUL NSIHDZENYUY</t>
  </si>
  <si>
    <t>P126617670284X</t>
  </si>
  <si>
    <t>DECORATION &amp; DIVERS-DEDOUANEMENT</t>
  </si>
  <si>
    <t>P127700188305N</t>
  </si>
  <si>
    <t>MBIEPA FANDJIO EPSEE TOKAM VIRGINIE</t>
  </si>
  <si>
    <t>(ETS DECORAMA CONCEPT)</t>
  </si>
  <si>
    <t>P028312129638S</t>
  </si>
  <si>
    <t>M042217274863U</t>
  </si>
  <si>
    <t>HFM CONSTRUCTION SARL</t>
  </si>
  <si>
    <t>M052318254206E</t>
  </si>
  <si>
    <t>FERME AQUACOLE DE NGUEM PAR ODZA SARL</t>
  </si>
  <si>
    <t>P127317869192N</t>
  </si>
  <si>
    <t>P028712716315L</t>
  </si>
  <si>
    <t>RENE FONYUY</t>
  </si>
  <si>
    <t>P118517507115J</t>
  </si>
  <si>
    <t>MBINKAR BASIL DIYIR</t>
  </si>
  <si>
    <t>M050217734971A</t>
  </si>
  <si>
    <t>GROUPE DE RECHERCHE ET D'ACTION POUR LE DÉVELOPPEMENT DURABLE</t>
  </si>
  <si>
    <t>GRADD</t>
  </si>
  <si>
    <t>P028214599579B</t>
  </si>
  <si>
    <t>WERNA EPSE MBALLA</t>
  </si>
  <si>
    <t>P020217159016Z</t>
  </si>
  <si>
    <t>ESAGA MENDOUGA</t>
  </si>
  <si>
    <t>P126418115731E</t>
  </si>
  <si>
    <t>P068216195967Q</t>
  </si>
  <si>
    <t>P019918152169C</t>
  </si>
  <si>
    <t>LOMANGA KAZADI ORNELLA ANDREA</t>
  </si>
  <si>
    <t>P079117756637U</t>
  </si>
  <si>
    <t>Essamba mbida</t>
  </si>
  <si>
    <t>P058512423494C</t>
  </si>
  <si>
    <t>BOGNING EOMENE PRUDENCE NACIE</t>
  </si>
  <si>
    <t>P029417694989U</t>
  </si>
  <si>
    <t>BUYA FOTSO</t>
  </si>
  <si>
    <t>KEVINE ANITA</t>
  </si>
  <si>
    <t>M012416335790G</t>
  </si>
  <si>
    <t>MJ &amp; FILS SARL</t>
  </si>
  <si>
    <t>P018416070015X</t>
  </si>
  <si>
    <t>TIAKOU WANDOU</t>
  </si>
  <si>
    <t>P079117694870R</t>
  </si>
  <si>
    <t>Fendju panguembeko</t>
  </si>
  <si>
    <t>Christelle.</t>
  </si>
  <si>
    <t>P015815070128M</t>
  </si>
  <si>
    <t>ABDOUSSAMID</t>
  </si>
  <si>
    <t>M062318365984P</t>
  </si>
  <si>
    <t>SOCIÉTÉ AFRICAINE D'IMPORTATION ET DE REPRÉSENTATION SARLU</t>
  </si>
  <si>
    <t>SADIR</t>
  </si>
  <si>
    <t>P057015339519A</t>
  </si>
  <si>
    <t>NDJANDA SAHA</t>
  </si>
  <si>
    <t>FLAGELE</t>
  </si>
  <si>
    <t>P048417869779Q</t>
  </si>
  <si>
    <t>PISSI HIMARE.</t>
  </si>
  <si>
    <t>P107600259490Q</t>
  </si>
  <si>
    <t>TIOMAGNOU FOPAH ELIE</t>
  </si>
  <si>
    <t>COMMERCE GÉNÉRAL ET PRESTATIONS DIVERSES</t>
  </si>
  <si>
    <t>P049517586305L</t>
  </si>
  <si>
    <t>GALAGOU POUABE</t>
  </si>
  <si>
    <t>P059216154222M</t>
  </si>
  <si>
    <t>NYOBE KENDECK ARMEL</t>
  </si>
  <si>
    <t>"ETS NYOBE KENDECK"</t>
  </si>
  <si>
    <t>P118017121324B</t>
  </si>
  <si>
    <t>AKWO STELLA NJANG</t>
  </si>
  <si>
    <t>P117817021562E</t>
  </si>
  <si>
    <t>JAVIS</t>
  </si>
  <si>
    <t>P047916000351T</t>
  </si>
  <si>
    <t>CHEN YILONG</t>
  </si>
  <si>
    <t>P066712173722Q</t>
  </si>
  <si>
    <t>P057418513180K</t>
  </si>
  <si>
    <t>CHUINDJIO NGANKO</t>
  </si>
  <si>
    <t>P060117638679R</t>
  </si>
  <si>
    <t>SHERON AKO</t>
  </si>
  <si>
    <t>P038817359926K</t>
  </si>
  <si>
    <t>NGNIMAH NOYESSIE</t>
  </si>
  <si>
    <t>P116312299711M</t>
  </si>
  <si>
    <t>OBEN NGUI EPSEE NJUALEM</t>
  </si>
  <si>
    <t>P128816335564C</t>
  </si>
  <si>
    <t>P090316403210U</t>
  </si>
  <si>
    <t>SUH PRECIOUS TADZONG(TADZONG ENTERPRISE)</t>
  </si>
  <si>
    <t>P056700478317S</t>
  </si>
  <si>
    <t>NFOMEN H</t>
  </si>
  <si>
    <t>P016100380088T</t>
  </si>
  <si>
    <t>KWETCHOU EPSEE NGOUMGNA</t>
  </si>
  <si>
    <t>P039317876034S</t>
  </si>
  <si>
    <t>ELLA MEKE</t>
  </si>
  <si>
    <t>JAMES CHRISTIAN CHOICE ( ETS ELLA ET FILS )</t>
  </si>
  <si>
    <t>P066917499014N</t>
  </si>
  <si>
    <t>P108416258837C</t>
  </si>
  <si>
    <t>NFORMI BOYO MICHELLE</t>
  </si>
  <si>
    <t>(ETS SHALOM ENGINEERING)</t>
  </si>
  <si>
    <t>P110317857707S</t>
  </si>
  <si>
    <t>BOUNON</t>
  </si>
  <si>
    <t>P069012519441P</t>
  </si>
  <si>
    <t>NWANKWO CHINEDU</t>
  </si>
  <si>
    <t>ETS NWANKWO CHINEDU</t>
  </si>
  <si>
    <t>M042517817194C</t>
  </si>
  <si>
    <t>NJAMBE BLU ACADEMY.</t>
  </si>
  <si>
    <t>NBA.</t>
  </si>
  <si>
    <t>P122015552749J</t>
  </si>
  <si>
    <t>ELOUNDOU GASPARD JOEL</t>
  </si>
  <si>
    <t>P128017948740Z</t>
  </si>
  <si>
    <t>HENRIETTE ALVINE</t>
  </si>
  <si>
    <t>M072517890168E</t>
  </si>
  <si>
    <t>NW COMPANY SARL</t>
  </si>
  <si>
    <t>P066900564483W</t>
  </si>
  <si>
    <t>BIEGAING MOPO</t>
  </si>
  <si>
    <t>M111712657558L</t>
  </si>
  <si>
    <t>ENTREPRISE DE TRAVAUX D'ETUDES ET DE</t>
  </si>
  <si>
    <t>COMMERCE. "ETEC" SARL</t>
  </si>
  <si>
    <t>P049114595796Y</t>
  </si>
  <si>
    <t>ATANGANA TSOUNGUI</t>
  </si>
  <si>
    <t>JUSTIN ISIDORE</t>
  </si>
  <si>
    <t>P058416613007X</t>
  </si>
  <si>
    <t>P129317163444N</t>
  </si>
  <si>
    <t>P026417506977W</t>
  </si>
  <si>
    <t>KOBA EPSE TAMUNANG</t>
  </si>
  <si>
    <t>P057517837913Z</t>
  </si>
  <si>
    <t>CHEUDJEU NGAMBA BERTRAND</t>
  </si>
  <si>
    <t>ETS REPERE PRESTIGE</t>
  </si>
  <si>
    <t>M122017078059A</t>
  </si>
  <si>
    <t>STE COOPERATIVE SIMPLIFIEE DES PRODUCTEURS DE COTON DE WINDE LOUE</t>
  </si>
  <si>
    <t>SCOOPS IYAGANI</t>
  </si>
  <si>
    <t>P016000107051H</t>
  </si>
  <si>
    <t>PEPINIERISTE</t>
  </si>
  <si>
    <t>P128217433049S</t>
  </si>
  <si>
    <t>JUSTE BERNARD</t>
  </si>
  <si>
    <t>P128417732200Q</t>
  </si>
  <si>
    <t>MANEOUO</t>
  </si>
  <si>
    <t>P098317489247J</t>
  </si>
  <si>
    <t>MALOK YONKEU</t>
  </si>
  <si>
    <t>P088717329860J</t>
  </si>
  <si>
    <t>LEKANE MALA</t>
  </si>
  <si>
    <t>P017912422745K</t>
  </si>
  <si>
    <t>PHILIPPE LAMBERT</t>
  </si>
  <si>
    <t>P110417526397N</t>
  </si>
  <si>
    <t>HASSAN DAOUDA</t>
  </si>
  <si>
    <t>«ETS VISION BTP»</t>
  </si>
  <si>
    <t>P017817949042C</t>
  </si>
  <si>
    <t>NTETOU TAYO</t>
  </si>
  <si>
    <t>P069118268889L</t>
  </si>
  <si>
    <t>FABRICE ROSTAND</t>
  </si>
  <si>
    <t>DEPANNAGE RADIOS &amp; TV</t>
  </si>
  <si>
    <t>P048312480107F</t>
  </si>
  <si>
    <t>FOUEDONG DJUNOU RODRIGUE</t>
  </si>
  <si>
    <t>ETS FOUEDONG DJUNOU RODRIGUE</t>
  </si>
  <si>
    <t>MECHA</t>
  </si>
  <si>
    <t>P099517479611J</t>
  </si>
  <si>
    <t>CLOVIS MUNJI</t>
  </si>
  <si>
    <t>P118218056947S</t>
  </si>
  <si>
    <t>P079618557930R</t>
  </si>
  <si>
    <t>WOUNA BIKANDA</t>
  </si>
  <si>
    <t>MOISE DYLAN</t>
  </si>
  <si>
    <t>P049817825496E</t>
  </si>
  <si>
    <t>YEMELE FEUDJIO</t>
  </si>
  <si>
    <t>M050200017807Z</t>
  </si>
  <si>
    <t>RURALE INVESTMENT CREDIT</t>
  </si>
  <si>
    <t>P017318283657X</t>
  </si>
  <si>
    <t>P099412438353B</t>
  </si>
  <si>
    <t>GHAPINKOURE ABDOU AZIZ</t>
  </si>
  <si>
    <t>M121817864833M</t>
  </si>
  <si>
    <t>ASSOCIATION DES RESSORTISSANTS BANSOA DE MIMBOMAN DISPENSAIRE DE YAOUNDÉ</t>
  </si>
  <si>
    <t>NKOUON'NE</t>
  </si>
  <si>
    <t>P097612657186F</t>
  </si>
  <si>
    <t>ABDOUL KARIM MADI</t>
  </si>
  <si>
    <t>DECORTIQUESE</t>
  </si>
  <si>
    <t>P017018584938R</t>
  </si>
  <si>
    <t>M080117413637R</t>
  </si>
  <si>
    <t>CES BILINGUE DE BANDJA RURAL</t>
  </si>
  <si>
    <t>P126400526132W</t>
  </si>
  <si>
    <t>LOULOUGA MARTIN</t>
  </si>
  <si>
    <t>"COMPLEXE BIO"</t>
  </si>
  <si>
    <t>M032217152539N</t>
  </si>
  <si>
    <t>KENEK DISCOVERY ACS SERVICES</t>
  </si>
  <si>
    <t>KD ACS SERVICES</t>
  </si>
  <si>
    <t>VENTE DES AROMES</t>
  </si>
  <si>
    <t>P036416498062D</t>
  </si>
  <si>
    <t>MATCHANG</t>
  </si>
  <si>
    <t>P028818243225S</t>
  </si>
  <si>
    <t>GOERGE NGOH</t>
  </si>
  <si>
    <t>M082517949748F</t>
  </si>
  <si>
    <t>CHINA PETROLEUM PIPELINE ENGINEERING CO. LTD</t>
  </si>
  <si>
    <t>M119916377984X</t>
  </si>
  <si>
    <t>P118717290463N</t>
  </si>
  <si>
    <t>P077217848540X</t>
  </si>
  <si>
    <t>DJOULEM MBIKEMSSONG</t>
  </si>
  <si>
    <t>P028112696221H</t>
  </si>
  <si>
    <t>TSANGA YEPMEGNI ULRICH ARSENE</t>
  </si>
  <si>
    <t>ETS TPS</t>
  </si>
  <si>
    <t>M061917859125X</t>
  </si>
  <si>
    <t>Guide des acteurs et comediens professionneles</t>
  </si>
  <si>
    <t>P069918036072R</t>
  </si>
  <si>
    <t>tanefosso tazo</t>
  </si>
  <si>
    <t>olivier mikael</t>
  </si>
  <si>
    <t>P095700410463C</t>
  </si>
  <si>
    <t>BEMBIGNE EPSEE AYANGMA</t>
  </si>
  <si>
    <t>M022317999197F</t>
  </si>
  <si>
    <t>VECTELIS SARL</t>
  </si>
  <si>
    <t>P036700515877T</t>
  </si>
  <si>
    <t>NDONGNDEH</t>
  </si>
  <si>
    <t>GODLOVE NKWAIN</t>
  </si>
  <si>
    <t>P077417810800K</t>
  </si>
  <si>
    <t>.KOMPHOM</t>
  </si>
  <si>
    <t>P018418281693R</t>
  </si>
  <si>
    <t>JUSTINE JEANNE JACQUELINE ETS MARCY LUXE SHOP BY FAITH LOVE</t>
  </si>
  <si>
    <t>P018616799207S</t>
  </si>
  <si>
    <t>M072517863743Z</t>
  </si>
  <si>
    <t>TRANSPORT LOGISTIQUE,COMMERCE GENERAL</t>
  </si>
  <si>
    <t>M112316252796U</t>
  </si>
  <si>
    <t>JOMETIO HOLDING</t>
  </si>
  <si>
    <t>P118716428803E</t>
  </si>
  <si>
    <t>NELVIS TITA " ETS TITA"</t>
  </si>
  <si>
    <t>P119116836086U</t>
  </si>
  <si>
    <t>FOUDAMA GUIDIKEME</t>
  </si>
  <si>
    <t>P079016163611R</t>
  </si>
  <si>
    <t>KWEKEM</t>
  </si>
  <si>
    <t>SYLVAIN RAOUL</t>
  </si>
  <si>
    <t>P030017809007H</t>
  </si>
  <si>
    <t>OUSMANOU YAKOUBOU</t>
  </si>
  <si>
    <t>P068718155645N</t>
  </si>
  <si>
    <t>NGANMO AUDE EPOUSE YANKOUA</t>
  </si>
  <si>
    <t>P019517901623A</t>
  </si>
  <si>
    <t>WITS SCHOOL</t>
  </si>
  <si>
    <t>P078517624317K</t>
  </si>
  <si>
    <t>TAMFU DIVINE</t>
  </si>
  <si>
    <t>P018717053709T</t>
  </si>
  <si>
    <t>P037712335983X</t>
  </si>
  <si>
    <t>NGONGI LIENGU</t>
  </si>
  <si>
    <t>P107017705921C</t>
  </si>
  <si>
    <t>VINCENT (ETS FOKOU ET FILS)</t>
  </si>
  <si>
    <t>P067313925710Y</t>
  </si>
  <si>
    <t>TOUNSI PAULAP</t>
  </si>
  <si>
    <t>P038412417900A</t>
  </si>
  <si>
    <t>MAFFOCHE DJOUMESSE</t>
  </si>
  <si>
    <t>P059517695411U</t>
  </si>
  <si>
    <t>ANDANG EBOKO II</t>
  </si>
  <si>
    <t>HERBERGEMENT-BAR-RESTAURATION-COMMERCE</t>
  </si>
  <si>
    <t>P095400022282H</t>
  </si>
  <si>
    <t>NJOFANG DAVID</t>
  </si>
  <si>
    <t>ETS MOTEL LE NAIROBI</t>
  </si>
  <si>
    <t>P019718409062F</t>
  </si>
  <si>
    <t>MBUONENUI</t>
  </si>
  <si>
    <t>JAPHET YUNISHIE</t>
  </si>
  <si>
    <t>M018217177444T</t>
  </si>
  <si>
    <t>GÉNÉRAL BUSINESS PUBLIC W.</t>
  </si>
  <si>
    <t>P019117171897K</t>
  </si>
  <si>
    <t>P019417691176R</t>
  </si>
  <si>
    <t>Ndongmo</t>
  </si>
  <si>
    <t>Naella christelle</t>
  </si>
  <si>
    <t>M122015389811D</t>
  </si>
  <si>
    <t>P.J.S ELECTRONIC SARL</t>
  </si>
  <si>
    <t>P105916428260A</t>
  </si>
  <si>
    <t>TSAMO EPSE TOGNI</t>
  </si>
  <si>
    <t>P107712414628P</t>
  </si>
  <si>
    <t>TIGOMO ANDRE</t>
  </si>
  <si>
    <t>ETS TIGOMO ANDRE</t>
  </si>
  <si>
    <t>P048717487829D</t>
  </si>
  <si>
    <t>NGO MBENGUE NKANG</t>
  </si>
  <si>
    <t>P066718266973U</t>
  </si>
  <si>
    <t>NGNANGOU IDRISSOU</t>
  </si>
  <si>
    <t>M042217346140W</t>
  </si>
  <si>
    <t>MEJOM HOTEL AND APPARTMENT COMPANY LIMITED</t>
  </si>
  <si>
    <t>(M.H.&amp; A LTD)</t>
  </si>
  <si>
    <t>P086916902000S</t>
  </si>
  <si>
    <t>ESTHER GRACE</t>
  </si>
  <si>
    <t>P129118596869A</t>
  </si>
  <si>
    <t>BRICE FRANCK</t>
  </si>
  <si>
    <t>P108100344678H</t>
  </si>
  <si>
    <t>LOSHA  BERNADETTE</t>
  </si>
  <si>
    <t>P038217514286W</t>
  </si>
  <si>
    <t>P098816667963U</t>
  </si>
  <si>
    <t>P038818366789K</t>
  </si>
  <si>
    <t>P068212641165K</t>
  </si>
  <si>
    <t>CATHERINE NGEWNUE FON EPSEE ASSOUMOU</t>
  </si>
  <si>
    <t>P087617665722H</t>
  </si>
  <si>
    <t>OLIVIER TAMFU</t>
  </si>
  <si>
    <t>P089917563395J</t>
  </si>
  <si>
    <t>AKUETE VANNEL</t>
  </si>
  <si>
    <t>P059218280741A</t>
  </si>
  <si>
    <t>EMMANUEL UJAH</t>
  </si>
  <si>
    <t>CG BTP TRANSFORMATION ET LOGISTIQUE, TRANSP</t>
  </si>
  <si>
    <t>P077717880660W</t>
  </si>
  <si>
    <t>ISSYAKOU</t>
  </si>
  <si>
    <t>mini papeterie</t>
  </si>
  <si>
    <t>P029512103087S</t>
  </si>
  <si>
    <t>TCHINABI BERNADETTE</t>
  </si>
  <si>
    <t>P109316648170H</t>
  </si>
  <si>
    <t>DJUESSIE</t>
  </si>
  <si>
    <t>CLEMENCE STEPHANIE</t>
  </si>
  <si>
    <t>P117616584211N</t>
  </si>
  <si>
    <t>P097216625825S</t>
  </si>
  <si>
    <t>NGAFFO EPSE LONTCHI</t>
  </si>
  <si>
    <t>P119617867823Y</t>
  </si>
  <si>
    <t>P027417750362K</t>
  </si>
  <si>
    <t>ETOUNDI ETOGA</t>
  </si>
  <si>
    <t>P019816648698C</t>
  </si>
  <si>
    <t>STEPHANIE JORELLE</t>
  </si>
  <si>
    <t>VENTE ACCESOIRS TELEPHONIQUES</t>
  </si>
  <si>
    <t>P119316834420P</t>
  </si>
  <si>
    <t>CEDRIC UCAR</t>
  </si>
  <si>
    <t>M032218059624N</t>
  </si>
  <si>
    <t>CHRISTADELPHIAN ORACLE RADIO</t>
  </si>
  <si>
    <t>C O R</t>
  </si>
  <si>
    <t>P079818063012Q</t>
  </si>
  <si>
    <t>M092217642087U</t>
  </si>
  <si>
    <t>GROUPE SCOLAIRE FONDATION UNIVERSELLE STELLA ENGAMA</t>
  </si>
  <si>
    <t>GS FUSEE</t>
  </si>
  <si>
    <t>P119417137893B</t>
  </si>
  <si>
    <t>P128417194748D</t>
  </si>
  <si>
    <t>NGOTCHOMG EPSE TAKOUDJOU</t>
  </si>
  <si>
    <t>P057817698894E</t>
  </si>
  <si>
    <t>EBUDE  EWANE  PRISCA</t>
  </si>
  <si>
    <t>M112117061812J</t>
  </si>
  <si>
    <t>AFRIQUE BATI BUSINESS SERVICES</t>
  </si>
  <si>
    <t>ABBS</t>
  </si>
  <si>
    <t>P089717349388Z</t>
  </si>
  <si>
    <t>YAWENI</t>
  </si>
  <si>
    <t>JULIUS ETONGWE</t>
  </si>
  <si>
    <t>P128217906267S</t>
  </si>
  <si>
    <t>MALIKI PHILIMON</t>
  </si>
  <si>
    <t>ETS NAKWAFEMEY</t>
  </si>
  <si>
    <t>P037615486448S</t>
  </si>
  <si>
    <t>P016216807624B</t>
  </si>
  <si>
    <t>MATCHIM EPSE FOUDJIM</t>
  </si>
  <si>
    <t>P017817038500J</t>
  </si>
  <si>
    <t>M082217528790Q</t>
  </si>
  <si>
    <t>MAISON DES FOURNITURES ET EQUIPEMENTS DE QUALITE</t>
  </si>
  <si>
    <t>MAISON DE L'EQUIPEMENT SARL</t>
  </si>
  <si>
    <t>P029717188384Z</t>
  </si>
  <si>
    <t>P018912713407A</t>
  </si>
  <si>
    <t>TENKEH BLANCHAH</t>
  </si>
  <si>
    <t>CG/RENOVATION/MACHE PUB/NETTOYAGE/SYSTEME INFOR</t>
  </si>
  <si>
    <t>M092417145224S</t>
  </si>
  <si>
    <t>LUXURY DESIGN RENOVATION BY YVALYA SARL</t>
  </si>
  <si>
    <t>M119700032221Z</t>
  </si>
  <si>
    <t>SPRACH.DEUTSCH KAMERUNISH</t>
  </si>
  <si>
    <t>SLZ-DKKV</t>
  </si>
  <si>
    <t>DÉLÉGATION DÉPARTEMENTALE DE L'ÉDUCATION DE BASE</t>
  </si>
  <si>
    <t>M040518259996Z</t>
  </si>
  <si>
    <t>LA DÉLÉGATION DÉPARTEMENTALE DE L' ÉDUCATION DE BASE DE LA MENOUA</t>
  </si>
  <si>
    <t>P089517694592P</t>
  </si>
  <si>
    <t>METSEGUE DEFFO</t>
  </si>
  <si>
    <t>CHARLY CAROLE</t>
  </si>
  <si>
    <t>P077914415801M</t>
  </si>
  <si>
    <t>KITIO DJOUAKA</t>
  </si>
  <si>
    <t>FRANK-BILLY</t>
  </si>
  <si>
    <t>P089612415121G</t>
  </si>
  <si>
    <t>YOUSSOUFA MOUHAMADOU</t>
  </si>
  <si>
    <t>P017612088544R</t>
  </si>
  <si>
    <t>MEMINTA BORY</t>
  </si>
  <si>
    <t>P016112404640Z</t>
  </si>
  <si>
    <t>ETS GUINDO ABDOULAYE</t>
  </si>
  <si>
    <t>P069717156303T</t>
  </si>
  <si>
    <t>KONGNE FOJOU VANNESSA</t>
  </si>
  <si>
    <t>P127116699520E</t>
  </si>
  <si>
    <t>P059716907629X</t>
  </si>
  <si>
    <t>GUIMEGHEUM LAH</t>
  </si>
  <si>
    <t>PETRONIE</t>
  </si>
  <si>
    <t>P059217596218B</t>
  </si>
  <si>
    <t>SARA DORCAS</t>
  </si>
  <si>
    <t>PAIEMENT TAXE FONCIERE</t>
  </si>
  <si>
    <t>P108217446195S</t>
  </si>
  <si>
    <t>P128818270680W</t>
  </si>
  <si>
    <t>NKWENDJEU</t>
  </si>
  <si>
    <t>P057213281286T</t>
  </si>
  <si>
    <t>ETS FILS DARAK</t>
  </si>
  <si>
    <t>RASSEMBLEMENT ET ENTRAIDES</t>
  </si>
  <si>
    <t>M031416994677L</t>
  </si>
  <si>
    <t>AMICALE DES ANCIENS ELEVES ET SYMPATHISANTS DE L ECOLE PUBLIQUE DE BATANG</t>
  </si>
  <si>
    <t>AMAESBA</t>
  </si>
  <si>
    <t>PLACEMENT DES TRAVAILLEURS INDÉPENDANTS</t>
  </si>
  <si>
    <t>M102015142601R</t>
  </si>
  <si>
    <t>JOBAAS SARL</t>
  </si>
  <si>
    <t>JOBAAS</t>
  </si>
  <si>
    <t>P120116449573R</t>
  </si>
  <si>
    <t>NAPO OUSMANE</t>
  </si>
  <si>
    <t>PRESTATIONS DE SERVICE ET CONSEIL</t>
  </si>
  <si>
    <t>M021912750418A</t>
  </si>
  <si>
    <t>CYBERBST CONSEIL &amp; FORMATION SARL</t>
  </si>
  <si>
    <t>P069212649003X</t>
  </si>
  <si>
    <t>METCHAGWA TIONING COLLINS</t>
  </si>
  <si>
    <t>( ETS AFRICOM )</t>
  </si>
  <si>
    <t>P128517824285K</t>
  </si>
  <si>
    <t>EYENGA EYENGA</t>
  </si>
  <si>
    <t>Morelle</t>
  </si>
  <si>
    <t>P089216160056K</t>
  </si>
  <si>
    <t>ATOH NDAM</t>
  </si>
  <si>
    <t>P099516929825T</t>
  </si>
  <si>
    <t>P127012149156B</t>
  </si>
  <si>
    <t>TSAFACK TOUKEM MARIE</t>
  </si>
  <si>
    <t>P077225247026T</t>
  </si>
  <si>
    <t>MARIE SÉRAPHINE</t>
  </si>
  <si>
    <t>P058817458258E</t>
  </si>
  <si>
    <t>OKONO EVINA</t>
  </si>
  <si>
    <t>ALIMENTATION CALL BOX</t>
  </si>
  <si>
    <t>P027117292119S</t>
  </si>
  <si>
    <t>TONKAM TAWEMBE</t>
  </si>
  <si>
    <t>P035612422984T</t>
  </si>
  <si>
    <t>TAKAM JACQUELINE</t>
  </si>
  <si>
    <t>P076615391847G</t>
  </si>
  <si>
    <t>M021612494533W</t>
  </si>
  <si>
    <t>STE AFRISHOES SARL</t>
  </si>
  <si>
    <t>P095716121284K</t>
  </si>
  <si>
    <t>NKEUTIA TCHOKOTHEU EPSE KAMENI</t>
  </si>
  <si>
    <t>P017315138491P</t>
  </si>
  <si>
    <t>LABORAT. ANALYSES MEDICALES</t>
  </si>
  <si>
    <t>M071914141338E</t>
  </si>
  <si>
    <t>SAS KABIOMED</t>
  </si>
  <si>
    <t>P107118135459R</t>
  </si>
  <si>
    <t>SONDONG</t>
  </si>
  <si>
    <t>P122017194679M</t>
  </si>
  <si>
    <t>NGASSAM LOUIS MATHURIN</t>
  </si>
  <si>
    <t>P015617703376D</t>
  </si>
  <si>
    <t>MANEKENG epse DONGMO</t>
  </si>
  <si>
    <t>P050017509190U</t>
  </si>
  <si>
    <t>P078917510725T</t>
  </si>
  <si>
    <t>TCHAKOUNTE NORBERT</t>
  </si>
  <si>
    <t>M031100036217K</t>
  </si>
  <si>
    <t>SOCIETE CAMEROUNAISE DE BETON ET CONSTRUCTION</t>
  </si>
  <si>
    <t>SCBC SARL</t>
  </si>
  <si>
    <t>P078217175274D</t>
  </si>
  <si>
    <t>HAMADOU HAMADINA</t>
  </si>
  <si>
    <t>P088517188848U</t>
  </si>
  <si>
    <t>FAKO TCHINDA</t>
  </si>
  <si>
    <t>P097000338394P</t>
  </si>
  <si>
    <t>NDONJI FIDELIS</t>
  </si>
  <si>
    <t>" ETS PRESCAM "</t>
  </si>
  <si>
    <t>P019318241373P</t>
  </si>
  <si>
    <t>ACHU NGWEIKIE</t>
  </si>
  <si>
    <t>M082518001433M</t>
  </si>
  <si>
    <t>JESUS MARINE AGENT LIMITED</t>
  </si>
  <si>
    <t>M022517587565H</t>
  </si>
  <si>
    <t>INDEX ROYAL SARL</t>
  </si>
  <si>
    <t>PRESTQTION DE SERVICE . COMMERCE GENERAL. HOTELERIE. RESTORATION.</t>
  </si>
  <si>
    <t>P089317884145A</t>
  </si>
  <si>
    <t>KEMBENG SEGHA TAYSSAIRE</t>
  </si>
  <si>
    <t>P128217659237S</t>
  </si>
  <si>
    <t>P059218367248F</t>
  </si>
  <si>
    <t>MBELLA IBAL</t>
  </si>
  <si>
    <t>P097516477135E</t>
  </si>
  <si>
    <t>TCHOMBWEA TATANG</t>
  </si>
  <si>
    <t>CHAMBERLING</t>
  </si>
  <si>
    <t>P107816320871L</t>
  </si>
  <si>
    <t>ATABONG NKWETTA FOLEFOC</t>
  </si>
  <si>
    <t>P047012589018N</t>
  </si>
  <si>
    <t>NGO YUGYE EPSE BASSANG MARIE</t>
  </si>
  <si>
    <t>CLUB GUINNESS</t>
  </si>
  <si>
    <t>P018818536345W</t>
  </si>
  <si>
    <t>ANENE CHUKWU</t>
  </si>
  <si>
    <t>DONATUS ANI</t>
  </si>
  <si>
    <t>SENSIBILISER EDUQUER SES MEMBRE</t>
  </si>
  <si>
    <t>M041316681326R</t>
  </si>
  <si>
    <t>"CLUB DES AMIS DE MIMBOMAN /// YAOUNDE"</t>
  </si>
  <si>
    <t>CLU.D.A.M.Y</t>
  </si>
  <si>
    <t>P057317640174J</t>
  </si>
  <si>
    <t>MATET EPSE NGUEFA</t>
  </si>
  <si>
    <t>M077117251956M</t>
  </si>
  <si>
    <t>CES DE NYAMVOUDOU</t>
  </si>
  <si>
    <t>P097917594741C</t>
  </si>
  <si>
    <t>NSOH TERENCE</t>
  </si>
  <si>
    <t>P077118607465X</t>
  </si>
  <si>
    <t>SOW LAMARANE</t>
  </si>
  <si>
    <t>M080117247571L</t>
  </si>
  <si>
    <t>LYCEE TECHNIQUE DE BIDZAR</t>
  </si>
  <si>
    <t>P080117900480F</t>
  </si>
  <si>
    <t>MEGAPTCHE KOUANKEP</t>
  </si>
  <si>
    <t>STERLINE</t>
  </si>
  <si>
    <t>P080217637569S</t>
  </si>
  <si>
    <t>DEBORA UBRINE</t>
  </si>
  <si>
    <t>M081712641080T</t>
  </si>
  <si>
    <t>JO'S LAND SARL</t>
  </si>
  <si>
    <t>P098716853937M</t>
  </si>
  <si>
    <t>P019318052078H</t>
  </si>
  <si>
    <t>FEYOUM TACHOM</t>
  </si>
  <si>
    <t>M082316307842B</t>
  </si>
  <si>
    <t>.NPI TRAVEL AGENCY SARL</t>
  </si>
  <si>
    <t>.NPI T.A</t>
  </si>
  <si>
    <t>M052416871412B</t>
  </si>
  <si>
    <t>STRASH TECH SARL</t>
  </si>
  <si>
    <t>M101512414530D</t>
  </si>
  <si>
    <t>SOCIETE CIVILE IMMOBILIERE DOU</t>
  </si>
  <si>
    <t>SCI DOU</t>
  </si>
  <si>
    <t>P127914422718S</t>
  </si>
  <si>
    <t>EMMANUEL ARMAND</t>
  </si>
  <si>
    <t>P118718332469Q</t>
  </si>
  <si>
    <t>EBOT NADISH EBANGA</t>
  </si>
  <si>
    <t>P118516833758Q</t>
  </si>
  <si>
    <t>BOUMKWO NTAMAG PAUL VINCENT</t>
  </si>
  <si>
    <t>M019514721824A</t>
  </si>
  <si>
    <t>HOPITAL DE DISTRICT DE DSCHANG</t>
  </si>
  <si>
    <t>WOOD TECHNICIAN</t>
  </si>
  <si>
    <t>P038312439575T</t>
  </si>
  <si>
    <t>ESEME NDILLE MALCOLM COLLINS	ESE</t>
  </si>
  <si>
    <t>ESEME NDILLE MALCOLM COLLINS</t>
  </si>
  <si>
    <t>P040117620156F</t>
  </si>
  <si>
    <t>LAH KAKA</t>
  </si>
  <si>
    <t>P017316821658H</t>
  </si>
  <si>
    <t>KATTA AKWA</t>
  </si>
  <si>
    <t>M020616406787G</t>
  </si>
  <si>
    <t>GOVERNMENT HIGH SCHOOL -BOLIFAMBA</t>
  </si>
  <si>
    <t>(GHS BOLIFAMBA)</t>
  </si>
  <si>
    <t>P097218332970Z</t>
  </si>
  <si>
    <t>AMENEH LAWRENCE</t>
  </si>
  <si>
    <t>P109217697124Q</t>
  </si>
  <si>
    <t>EBENE KOME</t>
  </si>
  <si>
    <t>KEVIN WILFRIED MANUEL</t>
  </si>
  <si>
    <t>M012317862012F</t>
  </si>
  <si>
    <t>AIR CANADA SERVICES SARL</t>
  </si>
  <si>
    <t>P118317752024E</t>
  </si>
  <si>
    <t>ALIFA HASSANA</t>
  </si>
  <si>
    <t>P087317807318L</t>
  </si>
  <si>
    <t>P067718196985X</t>
  </si>
  <si>
    <t>BERNARD BRICE</t>
  </si>
  <si>
    <t>M102317192764U</t>
  </si>
  <si>
    <t>INSET BILINGUAL COLLEGE</t>
  </si>
  <si>
    <t>P048717918138B</t>
  </si>
  <si>
    <t>P039117780197R</t>
  </si>
  <si>
    <t>NGUILEFEM ZAPZEU</t>
  </si>
  <si>
    <t>P013400066441Y</t>
  </si>
  <si>
    <t>NGOAJOU JEAN</t>
  </si>
  <si>
    <t>DISTRIBUTION-PRESTATIONS-COMMERCE</t>
  </si>
  <si>
    <t>P098312712087A</t>
  </si>
  <si>
    <t>DEMEFACK DOUANLA MARIE PHILOMENE</t>
  </si>
  <si>
    <t>ETS LE MIEN</t>
  </si>
  <si>
    <t>P019018502735G</t>
  </si>
  <si>
    <t>IBRAHIM MALLOUM</t>
  </si>
  <si>
    <t>P015812706028G</t>
  </si>
  <si>
    <t>WOKDEU Clémént</t>
  </si>
  <si>
    <t>P028718227977G</t>
  </si>
  <si>
    <t>MBAGA. NKEN</t>
  </si>
  <si>
    <t>SERGE GASPARD.</t>
  </si>
  <si>
    <t>P079317114207B</t>
  </si>
  <si>
    <t>MEKOUA TADEH</t>
  </si>
  <si>
    <t>HORELLIE DANNIELLE</t>
  </si>
  <si>
    <t>M042416715885K</t>
  </si>
  <si>
    <t>DEVAL SARL</t>
  </si>
  <si>
    <t>M012014401994K</t>
  </si>
  <si>
    <t>TAF INDUSTRY SARL</t>
  </si>
  <si>
    <t>P028717973200Z</t>
  </si>
  <si>
    <t>BASELICE MIKEL</t>
  </si>
  <si>
    <t>M102417150456D</t>
  </si>
  <si>
    <t>DICE EMPIRE FARM LIMITED</t>
  </si>
  <si>
    <t>DE-FALM</t>
  </si>
  <si>
    <t>M072517868903W</t>
  </si>
  <si>
    <t>VALORA BUSINESS SARL</t>
  </si>
  <si>
    <t>VALORA BUSINESS</t>
  </si>
  <si>
    <t>P088318432825N</t>
  </si>
  <si>
    <t>M021100043823W</t>
  </si>
  <si>
    <t>Collège MCD Polyvalent</t>
  </si>
  <si>
    <t>P028118087304Y</t>
  </si>
  <si>
    <t>ENNI EPOUSE NJIH QUODENCIA TINYIH</t>
  </si>
  <si>
    <t>P127317099535J</t>
  </si>
  <si>
    <t>CHRISTINE NOËL</t>
  </si>
  <si>
    <t>M112116615334X</t>
  </si>
  <si>
    <t>KS AFRICA ENGINEERING SARL</t>
  </si>
  <si>
    <t>P058818300473C</t>
  </si>
  <si>
    <t>NJAMKHA</t>
  </si>
  <si>
    <t>P060118210519T</t>
  </si>
  <si>
    <t>BRYAN ALEXANDRE</t>
  </si>
  <si>
    <t>P121517952106J</t>
  </si>
  <si>
    <t>HOUSSENATOU</t>
  </si>
  <si>
    <t>P119116084375K</t>
  </si>
  <si>
    <t>P089217450679N</t>
  </si>
  <si>
    <t>ATSAM A FOUDA</t>
  </si>
  <si>
    <t>BTP, ETUDE DE FAISABILITÉ, IMPORT-EXPORT</t>
  </si>
  <si>
    <t>M122417448887N</t>
  </si>
  <si>
    <t>UNIVERSAL CONSTRUCTION CAMEROUN SARL</t>
  </si>
  <si>
    <t>U.C.C.SARL</t>
  </si>
  <si>
    <t>P015016629814T</t>
  </si>
  <si>
    <t>P057112117648B</t>
  </si>
  <si>
    <t>NYAMDENG</t>
  </si>
  <si>
    <t>SIMON SCOTT</t>
  </si>
  <si>
    <t>P125913054930U</t>
  </si>
  <si>
    <t>NDOUM NDO LAURENT</t>
  </si>
  <si>
    <t>M032217159965L</t>
  </si>
  <si>
    <t>SIM'S POWER (SPÉCIALISTE EN INSTALLATION ET MAINTENANCE DES SYSTÈMES DE PUISSANCE)</t>
  </si>
  <si>
    <t>INSTALLATION ET MAINTENANCE DES SYSTÈMES ÉLECTRIQUES</t>
  </si>
  <si>
    <t>P038217004607C</t>
  </si>
  <si>
    <t>P018214379889N</t>
  </si>
  <si>
    <t>GUILANGA ÉPSE OUMOL</t>
  </si>
  <si>
    <t>P107417683958D</t>
  </si>
  <si>
    <t>P077816259564M</t>
  </si>
  <si>
    <t>KENFO DZOYEM</t>
  </si>
  <si>
    <t>P066812518069B</t>
  </si>
  <si>
    <t>MELY BERTINNE</t>
  </si>
  <si>
    <t>P108517602910D</t>
  </si>
  <si>
    <t>DOLINE FLORE</t>
  </si>
  <si>
    <t>P018612485026D</t>
  </si>
  <si>
    <t>M042017067574Y</t>
  </si>
  <si>
    <t>MARY BILINGUAL COMPRÉHENSIVE HIGH SCHOOL</t>
  </si>
  <si>
    <t>P038216751365T</t>
  </si>
  <si>
    <t>M112316284514Y</t>
  </si>
  <si>
    <t>GIC ACOMIME</t>
  </si>
  <si>
    <t>P118617855560E</t>
  </si>
  <si>
    <t>NTOLO AFANE</t>
  </si>
  <si>
    <t>EUNICE MYLÈNE</t>
  </si>
  <si>
    <t>P087412338848S</t>
  </si>
  <si>
    <t>TCHOUNGA NDJEUDJI SCHOLASTIQUE BELLE</t>
  </si>
  <si>
    <t>Mines</t>
  </si>
  <si>
    <t>M052517783735H</t>
  </si>
  <si>
    <t>P099716776971T</t>
  </si>
  <si>
    <t>NWORA</t>
  </si>
  <si>
    <t>ONYEKA MATHEW</t>
  </si>
  <si>
    <t>M011812675124J</t>
  </si>
  <si>
    <t>LUDIVINE ENTREPRISE SARL</t>
  </si>
  <si>
    <t>LUDIVINE SARL</t>
  </si>
  <si>
    <t>P049312334684P</t>
  </si>
  <si>
    <t>FONKOU EPSE WAMBA D</t>
  </si>
  <si>
    <t>P119816384029K</t>
  </si>
  <si>
    <t>UDUME CHIDOZIE MICHAEL</t>
  </si>
  <si>
    <t>P020517641530P</t>
  </si>
  <si>
    <t>SANDRINE EPOLE</t>
  </si>
  <si>
    <t>P077115474908J</t>
  </si>
  <si>
    <t>P038516721317S</t>
  </si>
  <si>
    <t>P119916775942G</t>
  </si>
  <si>
    <t>KUGHA LEONARD MAKAZI</t>
  </si>
  <si>
    <t>P025517844464K</t>
  </si>
  <si>
    <t>ONUIGBO epouse CHUKWU</t>
  </si>
  <si>
    <t>P086717909065L</t>
  </si>
  <si>
    <t>P118717869473P</t>
  </si>
  <si>
    <t>NGWAKANG FOTSO</t>
  </si>
  <si>
    <t>P096100202130G</t>
  </si>
  <si>
    <t>TCHOUANGA EPSEE MBE</t>
  </si>
  <si>
    <t>P067016011489Q</t>
  </si>
  <si>
    <t>METEGUE EPSE ABA'A ABA'A</t>
  </si>
  <si>
    <t>MARTHE MAJOLIE</t>
  </si>
  <si>
    <t>P014917052558S</t>
  </si>
  <si>
    <t>P040318497146H</t>
  </si>
  <si>
    <t>NGUEPDJOP NKAPNANG</t>
  </si>
  <si>
    <t>P046400517013U</t>
  </si>
  <si>
    <t>CHIKA EPOUSE NWOSU FLORENCE</t>
  </si>
  <si>
    <t>(ETS JONASONIC)</t>
  </si>
  <si>
    <t>P039317085675Q</t>
  </si>
  <si>
    <t>SELAM</t>
  </si>
  <si>
    <t>GAEILLE GINA</t>
  </si>
  <si>
    <t>P018517910143Y</t>
  </si>
  <si>
    <t>Wankeu</t>
  </si>
  <si>
    <t>Doriane Jeannette</t>
  </si>
  <si>
    <t>VENTE  DE BOISSONS</t>
  </si>
  <si>
    <t>P058412710454C</t>
  </si>
  <si>
    <t>NGO MBEH EPSE NDJEBAYI BEAUTE JULIENGO</t>
  </si>
  <si>
    <t>NGO MBEH EPSE NDJEBAYI BEAUTE JULIE</t>
  </si>
  <si>
    <t>P118218229991W</t>
  </si>
  <si>
    <t>MMAMBA Epse KWENASSE</t>
  </si>
  <si>
    <t>P088316063666F</t>
  </si>
  <si>
    <t>TCHAMKO JOSEPH JOKER</t>
  </si>
  <si>
    <t>P019916630643Y</t>
  </si>
  <si>
    <t>LIKGA</t>
  </si>
  <si>
    <t>BIEN-VENU</t>
  </si>
  <si>
    <t>M052217061313R</t>
  </si>
  <si>
    <t>SOCIETE COOPERATIVE SIMPLIFIEE DES PRODUCTEURS DE COTON DE DAMTA-NARI (MAYO-OULO)</t>
  </si>
  <si>
    <t>M120917252281E</t>
  </si>
  <si>
    <t>GBPS MANKE-MANCHOUTMI</t>
  </si>
  <si>
    <t>GSI</t>
  </si>
  <si>
    <t>P108118418573P</t>
  </si>
  <si>
    <t>WILLIAM CELESTIN</t>
  </si>
  <si>
    <t>P122015319173B</t>
  </si>
  <si>
    <t>P109000403022F</t>
  </si>
  <si>
    <t>OKOYE MALACHY CHIZOBA</t>
  </si>
  <si>
    <t>ETS OKOYE MALACHY CHIZOBA</t>
  </si>
  <si>
    <t>P059416730787Z</t>
  </si>
  <si>
    <t>PATIO SAH</t>
  </si>
  <si>
    <t>P070416292283N</t>
  </si>
  <si>
    <t>SOUFIANOU HASSANA</t>
  </si>
  <si>
    <t>P017800526004L</t>
  </si>
  <si>
    <t>TIODOUNG CALVIN</t>
  </si>
  <si>
    <t>P017915304364A</t>
  </si>
  <si>
    <t>JOSEPHINE TAWE</t>
  </si>
  <si>
    <t>P097417390442B</t>
  </si>
  <si>
    <t>GEORGES DUCLAIR</t>
  </si>
  <si>
    <t>P069017003756N</t>
  </si>
  <si>
    <t>MANOUERE</t>
  </si>
  <si>
    <t>REBECCA BLANDINE</t>
  </si>
  <si>
    <t>P019117912716P</t>
  </si>
  <si>
    <t>FAUSTIN ARISTIDE</t>
  </si>
  <si>
    <t>P060017620553S</t>
  </si>
  <si>
    <t>TIOMELA DOUNLA</t>
  </si>
  <si>
    <t>P076812417077H</t>
  </si>
  <si>
    <t>JOKI CATHERINE ANASTHASIE</t>
  </si>
  <si>
    <t>ETS JOKI CATHERINE ANASTHASIE</t>
  </si>
  <si>
    <t>P128217983376J</t>
  </si>
  <si>
    <t>KEMGNE EMILIE CHIMENE</t>
  </si>
  <si>
    <t>(ETS MANOU SERVICES)</t>
  </si>
  <si>
    <t>P019517721979H</t>
  </si>
  <si>
    <t>TCHIO MANEBO</t>
  </si>
  <si>
    <t>P036200071388Y</t>
  </si>
  <si>
    <t>TAH NJEI</t>
  </si>
  <si>
    <t>P086012287456L</t>
  </si>
  <si>
    <t>MARGUERITE CHRISTINE</t>
  </si>
  <si>
    <t>M082517943516U</t>
  </si>
  <si>
    <t>ETRANS SARL</t>
  </si>
  <si>
    <t>P078617996405S</t>
  </si>
  <si>
    <t>EPIE WALTERS AGBOR</t>
  </si>
  <si>
    <t>(EBOCAMLINK GROUP)</t>
  </si>
  <si>
    <t>P032517650319J</t>
  </si>
  <si>
    <t>SIKDJI VEUVE TIENTCHEU PAULINE</t>
  </si>
  <si>
    <t>ETS BONAF</t>
  </si>
  <si>
    <t>M092217634906J</t>
  </si>
  <si>
    <t>NBL GROUPE SARL</t>
  </si>
  <si>
    <t>P068316908062H</t>
  </si>
  <si>
    <t>P022416675319H</t>
  </si>
  <si>
    <t>NJIONDJOP TCHIPKAM</t>
  </si>
  <si>
    <t>SOLANGE (ETS NTS)</t>
  </si>
  <si>
    <t>P059317357337M</t>
  </si>
  <si>
    <t>ANDING</t>
  </si>
  <si>
    <t>SERVICE INFORMATIQUE</t>
  </si>
  <si>
    <t>M092417645839C</t>
  </si>
  <si>
    <t>ETS SUPER OK</t>
  </si>
  <si>
    <t>M051117119108M</t>
  </si>
  <si>
    <t>GIC FEMMES SOLIDAIRES DES AGR-ELEVEUSES DE BROH</t>
  </si>
  <si>
    <t>INTERSTIS CAMEROUN</t>
  </si>
  <si>
    <t>P109815266859E</t>
  </si>
  <si>
    <t>NDJUIPA NGONPA</t>
  </si>
  <si>
    <t>P026100325145U</t>
  </si>
  <si>
    <t>KOTTO EYOUMKOTT</t>
  </si>
  <si>
    <t>KOTTO EYOUM</t>
  </si>
  <si>
    <t>M042416697947K</t>
  </si>
  <si>
    <t>EMMA SOCCER ACADEMY FOOTBALL CLUB (ESA)</t>
  </si>
  <si>
    <t>P010016650328F</t>
  </si>
  <si>
    <t>BRICE ACHILE</t>
  </si>
  <si>
    <t>M061817725695R</t>
  </si>
  <si>
    <t>CNJC/BC/BATIE</t>
  </si>
  <si>
    <t>M082017053251U</t>
  </si>
  <si>
    <t>GROUPE D'INITIATIVE COMMUNE DES PRODUCTEURS DE BANANE PLANTAIN DE LOLO I</t>
  </si>
  <si>
    <t>GIC/MEKAMNA DE LOLO I</t>
  </si>
  <si>
    <t>M092116468708L</t>
  </si>
  <si>
    <t>PARDIER</t>
  </si>
  <si>
    <t>PRODUCTION, IMPORTATION ET DISTRIBUTION DES PEINTURES, DES PRODUITS CHIMIQUES, DES MATÉRIAUX ET ACCESSOIRES DE CONSTRUCTION, ET DE LA FOURNITURE DES SERVICES ASSOCIÉS</t>
  </si>
  <si>
    <t>P065412648032N</t>
  </si>
  <si>
    <t>AKO TAMBE</t>
  </si>
  <si>
    <t>P050017190505M</t>
  </si>
  <si>
    <t>NGUELA BILOUNGA FLORENCE FRANCEVILLE ZITA</t>
  </si>
  <si>
    <t>P048712350967Q</t>
  </si>
  <si>
    <t>NNADI IFEANYINWA ESTHER</t>
  </si>
  <si>
    <t>NNADI IFEANYINWA</t>
  </si>
  <si>
    <t>P035918512642P</t>
  </si>
  <si>
    <t>EMAH NGA ATANGANA</t>
  </si>
  <si>
    <t>P056800380776K</t>
  </si>
  <si>
    <t>BISSAYA PIERRE</t>
  </si>
  <si>
    <t>P038618235943M</t>
  </si>
  <si>
    <t>TOMGOUM</t>
  </si>
  <si>
    <t>vente d'huile de palme</t>
  </si>
  <si>
    <t>P069317290059X</t>
  </si>
  <si>
    <t>KINYUY ROSE MARY</t>
  </si>
  <si>
    <t>P028416704899Z</t>
  </si>
  <si>
    <t>TCHAMEKWEN T</t>
  </si>
  <si>
    <t>VALERY LEDOUX</t>
  </si>
  <si>
    <t>P037417663310Z</t>
  </si>
  <si>
    <t>FRANÇOISE BEATRICE</t>
  </si>
  <si>
    <t>M012517510282S</t>
  </si>
  <si>
    <t>DTP ENTREPRISE SARL</t>
  </si>
  <si>
    <t>P078212481089D</t>
  </si>
  <si>
    <t>OVAâ€™A FRANCINE</t>
  </si>
  <si>
    <t>ETS OVA'A FRANCINE</t>
  </si>
  <si>
    <t>P027414571546A</t>
  </si>
  <si>
    <t>M012016903429A</t>
  </si>
  <si>
    <t>"PATRIE ART"</t>
  </si>
  <si>
    <t>PROMOTION ET LA VALORISATION DU PATRIMOINE CULTUREL</t>
  </si>
  <si>
    <t>P106418274884L</t>
  </si>
  <si>
    <t>TEGUIA JEAN PIERRE</t>
  </si>
  <si>
    <t>P039618533757U</t>
  </si>
  <si>
    <t>AGBOR CLINTIN AKO</t>
  </si>
  <si>
    <t>P079313925785S</t>
  </si>
  <si>
    <t>FRANKLINE KIDZENYUY KEHLAH</t>
  </si>
  <si>
    <t>FRANKLINE KIDZENYUY</t>
  </si>
  <si>
    <t>M032318037455H</t>
  </si>
  <si>
    <t>HOPE AND PEACE BY MYAB SARL</t>
  </si>
  <si>
    <t>P068017705652Z</t>
  </si>
  <si>
    <t>EZE IHEANACHO</t>
  </si>
  <si>
    <t>P078612405682G</t>
  </si>
  <si>
    <t>FEUTSOP FEUDZI  ARISTIDE</t>
  </si>
  <si>
    <t>P018416571993T</t>
  </si>
  <si>
    <t>MBANGA NGONO DENISE MIREILLE</t>
  </si>
  <si>
    <t>P030216990647J</t>
  </si>
  <si>
    <t>TCHUMENI MBOTCHACK</t>
  </si>
  <si>
    <t>MICHELLE ARELLE</t>
  </si>
  <si>
    <t>P107617746532L</t>
  </si>
  <si>
    <t>TAGOUBO  NOTEMGNOU</t>
  </si>
  <si>
    <t>JEAN  PIERRE</t>
  </si>
  <si>
    <t>P019316070773D</t>
  </si>
  <si>
    <t>M091617238480X</t>
  </si>
  <si>
    <t>EP MBILEMVOM</t>
  </si>
  <si>
    <t>P058718464486U</t>
  </si>
  <si>
    <t>NDOBEDE</t>
  </si>
  <si>
    <t>COLETTE MESODE</t>
  </si>
  <si>
    <t>M041914798400N</t>
  </si>
  <si>
    <t>VICTORIA HEALTH CENTER</t>
  </si>
  <si>
    <t>V.H.C</t>
  </si>
  <si>
    <t>P046500229831D</t>
  </si>
  <si>
    <t>NTOLO EPSE EFAYONG REGINE</t>
  </si>
  <si>
    <t>P058717902916N</t>
  </si>
  <si>
    <t>FEUZE PUEUNDJEU</t>
  </si>
  <si>
    <t>P088317812398S</t>
  </si>
  <si>
    <t>GERMAINE FIDELE</t>
  </si>
  <si>
    <t>P017416498169U</t>
  </si>
  <si>
    <t>NJINFENGUIE</t>
  </si>
  <si>
    <t>M032517651715A</t>
  </si>
  <si>
    <t>BUSINESS VISION PRO SARL</t>
  </si>
  <si>
    <t>BVP SARL</t>
  </si>
  <si>
    <t>IMPORT-EXPORT, PRESTATION DE SERVICES, COMMERCE GÉNÉRAL, AGRICULTURE ET ÉLEVAGE</t>
  </si>
  <si>
    <t>P019417229970Q</t>
  </si>
  <si>
    <t>NGNOUMBA NGNILASSI</t>
  </si>
  <si>
    <t>P077100010942B</t>
  </si>
  <si>
    <t>P089715148834H</t>
  </si>
  <si>
    <t>NANMEGNI TCHAKOUTE</t>
  </si>
  <si>
    <t>P039917347802X</t>
  </si>
  <si>
    <t>P019318557958X</t>
  </si>
  <si>
    <t>TCHEKAM TOLALE</t>
  </si>
  <si>
    <t>P029018109934F</t>
  </si>
  <si>
    <t>P102015785944C</t>
  </si>
  <si>
    <t>M012517548933J</t>
  </si>
  <si>
    <t>SHATANS COMPANY LIMITED</t>
  </si>
  <si>
    <t>P075515301364A</t>
  </si>
  <si>
    <t>MOUKETE ESSAMBI</t>
  </si>
  <si>
    <t>VENTE DES BETAILS</t>
  </si>
  <si>
    <t>P087316603922N</t>
  </si>
  <si>
    <t>NANA ABDOURAMAN</t>
  </si>
  <si>
    <t>P057017080233G</t>
  </si>
  <si>
    <t>P069417687954X</t>
  </si>
  <si>
    <t>ESAH EPSE RAPHAEL MUTAMBI</t>
  </si>
  <si>
    <t>FELICITY NGOE</t>
  </si>
  <si>
    <t>P018118176756W</t>
  </si>
  <si>
    <t>MINKADA ROBERT LAMBERT</t>
  </si>
  <si>
    <t>(ETS ALATARD)</t>
  </si>
  <si>
    <t>P118317598702E</t>
  </si>
  <si>
    <t>DAKAM WANDJI</t>
  </si>
  <si>
    <t>P039616497185G</t>
  </si>
  <si>
    <t>GUIETANG YIETEGHA</t>
  </si>
  <si>
    <t>CHARLOTTE KELLY</t>
  </si>
  <si>
    <t>P119415417199S</t>
  </si>
  <si>
    <t>P118316946110K</t>
  </si>
  <si>
    <t>DONGUE SAMO</t>
  </si>
  <si>
    <t>RAOUL DEPIERRE</t>
  </si>
  <si>
    <t>M012118449073H</t>
  </si>
  <si>
    <t>CABINET MÉDICAL ROME SARL</t>
  </si>
  <si>
    <t>CABINET ROME</t>
  </si>
  <si>
    <t>P088717777987B</t>
  </si>
  <si>
    <t>Pepenyouene</t>
  </si>
  <si>
    <t>Nafissetou</t>
  </si>
  <si>
    <t>M071612548107P</t>
  </si>
  <si>
    <t>CHINA CAMC ENGINEERING CO LTD</t>
  </si>
  <si>
    <t>M082316015557P</t>
  </si>
  <si>
    <t>DOLV ELECTRONICS SARL</t>
  </si>
  <si>
    <t>DOLV</t>
  </si>
  <si>
    <t>COMMERCE GÉNÉRAL. PRESTATION DE SERVICE. IMPORT -EXPORT. NEGOCE. PRESTATIONS IMMOBILIÈRES</t>
  </si>
  <si>
    <t>P072517818434A</t>
  </si>
  <si>
    <t>(JTDKV123103245234)</t>
  </si>
  <si>
    <t>M081716706706Y</t>
  </si>
  <si>
    <t>AFRICAN WOMEN AND YOUTH EXPANSION</t>
  </si>
  <si>
    <t>DÉVELOPPER L'ENTRAIDE ENTRE LES MEMBRES ET ENVERS LES COUCHES DÉFAVORISÉES</t>
  </si>
  <si>
    <t>P079617862844C</t>
  </si>
  <si>
    <t>KLUIVERT FRU</t>
  </si>
  <si>
    <t>M120000011416R</t>
  </si>
  <si>
    <t>TECOR CAMEROUN</t>
  </si>
  <si>
    <t>P108217909607X</t>
  </si>
  <si>
    <t>TCHAMADJEU KOUEKO</t>
  </si>
  <si>
    <t>JOSEPH MARIE AIME</t>
  </si>
  <si>
    <t>P108017383450Z</t>
  </si>
  <si>
    <t>KENNE JANOT</t>
  </si>
  <si>
    <t>P101017923044L</t>
  </si>
  <si>
    <t>ENTRETIEN? NETTOYAGE ET PRESTATION</t>
  </si>
  <si>
    <t>P057512615583Q</t>
  </si>
  <si>
    <t>ABA'A ATEBA</t>
  </si>
  <si>
    <t>P090417704887N</t>
  </si>
  <si>
    <t>VRABA</t>
  </si>
  <si>
    <t>P116712129166N</t>
  </si>
  <si>
    <t>P049118158424G</t>
  </si>
  <si>
    <t>NANGNER</t>
  </si>
  <si>
    <t>MARGARET SONYANG</t>
  </si>
  <si>
    <t>P097417908680E</t>
  </si>
  <si>
    <t>P098200306614N</t>
  </si>
  <si>
    <t>TETUH LAWRENCE TEBOH</t>
  </si>
  <si>
    <t>M098917261112H</t>
  </si>
  <si>
    <t>EP ZEMTO</t>
  </si>
  <si>
    <t>P088517723928U</t>
  </si>
  <si>
    <t>BEGOUME</t>
  </si>
  <si>
    <t>P038916864109R</t>
  </si>
  <si>
    <t>FORGAM IJANG</t>
  </si>
  <si>
    <t>MACILLINE</t>
  </si>
  <si>
    <t>P088516155763E</t>
  </si>
  <si>
    <t>EZE KELECHI SIMON ELEGHAM</t>
  </si>
  <si>
    <t>M099917257394K</t>
  </si>
  <si>
    <t>CBPS TOLAFI POUASSAP BANSOA</t>
  </si>
  <si>
    <t>M022317969958J</t>
  </si>
  <si>
    <t>E.F - WORLDWIDE SARL</t>
  </si>
  <si>
    <t>M072517909289F</t>
  </si>
  <si>
    <t>P039117499132A</t>
  </si>
  <si>
    <t>DJAPA DJAPA CEDRIC LIONEL</t>
  </si>
  <si>
    <t>( ETS LE MESSAGER )</t>
  </si>
  <si>
    <t>VENDEUR EN QUINCAILLERIE</t>
  </si>
  <si>
    <t>P039116276728Q</t>
  </si>
  <si>
    <t>TAFADJI DJICHOUCK</t>
  </si>
  <si>
    <t>P058216427602D</t>
  </si>
  <si>
    <t>DONGMO ZEMO</t>
  </si>
  <si>
    <t>M042416696684L</t>
  </si>
  <si>
    <t>IT TRADING GENERAL COMMERCE &amp; CONTRACTS LTD</t>
  </si>
  <si>
    <t>IT-TGCC. LTD</t>
  </si>
  <si>
    <t>P107718365210E</t>
  </si>
  <si>
    <t>NJONGUE NKOMBA</t>
  </si>
  <si>
    <t>OLIVE PATIENCE</t>
  </si>
  <si>
    <t>M022317711926Y</t>
  </si>
  <si>
    <t>NKWEN CULTURAL AND DEVELOPMENT ASSOCIATION</t>
  </si>
  <si>
    <t>NCDA LIMBE</t>
  </si>
  <si>
    <t>P120418248759R</t>
  </si>
  <si>
    <t>BALKISU MUNYAR</t>
  </si>
  <si>
    <t>P010317833159U</t>
  </si>
  <si>
    <t>MATAKON wALLA</t>
  </si>
  <si>
    <t>PETIT COMMERCE VBH</t>
  </si>
  <si>
    <t>P069117881461M</t>
  </si>
  <si>
    <t>MBEUNTA BOUDJA</t>
  </si>
  <si>
    <t>FRANCLIN CABREL</t>
  </si>
  <si>
    <t>P107712197766P</t>
  </si>
  <si>
    <t>P117915248108Y</t>
  </si>
  <si>
    <t>DJEUMO MBOUZEKO</t>
  </si>
  <si>
    <t>P038618524286U</t>
  </si>
  <si>
    <t>P026100504136P</t>
  </si>
  <si>
    <t>KOM MICHEL</t>
  </si>
  <si>
    <t>COMMERCE-PRESTATION-REPRESENTATION</t>
  </si>
  <si>
    <t>P029412733748X</t>
  </si>
  <si>
    <t>JAI CLARIS</t>
  </si>
  <si>
    <t>ETS JAI BUSINESS</t>
  </si>
  <si>
    <t>P098415100898P</t>
  </si>
  <si>
    <t>SOPHIE VICTORINE</t>
  </si>
  <si>
    <t>GARAGE AUTOMOBILE POLYVALENT</t>
  </si>
  <si>
    <t>P037615130566A</t>
  </si>
  <si>
    <t>TCHETGNA NJIMI</t>
  </si>
  <si>
    <t>P037418130938L</t>
  </si>
  <si>
    <t>NGANGE NWEREM</t>
  </si>
  <si>
    <t>PRODUCTION DES PRODUITS MARI</t>
  </si>
  <si>
    <t>M031217648309E</t>
  </si>
  <si>
    <t>ASSOCIATION DE LA JEUNESSE CONSCIENTE DE NDOGBATTI I</t>
  </si>
  <si>
    <t>J.C</t>
  </si>
  <si>
    <t>MARKETING DIGITAL-PRESTATIONS DE SERVICES</t>
  </si>
  <si>
    <t>M102417166078F</t>
  </si>
  <si>
    <t>E-SOLUTIONS</t>
  </si>
  <si>
    <t>P108817752540L</t>
  </si>
  <si>
    <t>M072315969912Y</t>
  </si>
  <si>
    <t>BIANCA'S WORLD LTD</t>
  </si>
  <si>
    <t>BIANCA'S WORLD</t>
  </si>
  <si>
    <t>P109816714952U</t>
  </si>
  <si>
    <t>P107418234121Y</t>
  </si>
  <si>
    <t>P090416231212P</t>
  </si>
  <si>
    <t>OGBUEFI IFEANYI</t>
  </si>
  <si>
    <t>P116312522825T</t>
  </si>
  <si>
    <t>MOUNE NSOUGUI</t>
  </si>
  <si>
    <t>P019712730683M</t>
  </si>
  <si>
    <t>QUEENTABELLER NONO</t>
  </si>
  <si>
    <t>NJENGA</t>
  </si>
  <si>
    <t>P019717808431C</t>
  </si>
  <si>
    <t>AMMAR SIDIKI</t>
  </si>
  <si>
    <t>P122015998444F</t>
  </si>
  <si>
    <t>OMBOTIMBE OUSMANE</t>
  </si>
  <si>
    <t>P097816597852A</t>
  </si>
  <si>
    <t>MANYI BATEH</t>
  </si>
  <si>
    <t>P036600033098E</t>
  </si>
  <si>
    <t>DJOUDA JEAN BLAISE</t>
  </si>
  <si>
    <t>M012317930400S</t>
  </si>
  <si>
    <t>P019117017975A</t>
  </si>
  <si>
    <t>P018216807245R</t>
  </si>
  <si>
    <t>TEKAO</t>
  </si>
  <si>
    <t>P015117089016N</t>
  </si>
  <si>
    <t>BILOA ÉPOUSE TABI</t>
  </si>
  <si>
    <t>M011200047458A</t>
  </si>
  <si>
    <t>GROUPE SCOLAIRE BILINGUE PRIVE LAIC BERCY</t>
  </si>
  <si>
    <t>GSBPL BERCY</t>
  </si>
  <si>
    <t>P028716428399F</t>
  </si>
  <si>
    <t>DONGMO DEMANOU ROMAIN</t>
  </si>
  <si>
    <t>P016617184702D</t>
  </si>
  <si>
    <t>NGNOKAM EPOUSE FOTSI</t>
  </si>
  <si>
    <t>P129718119527A</t>
  </si>
  <si>
    <t>MEGNINTA HAMADOUN</t>
  </si>
  <si>
    <t>M102015195988H</t>
  </si>
  <si>
    <t>PRINTS</t>
  </si>
  <si>
    <t>P028917700222J</t>
  </si>
  <si>
    <t>P018117711394Q</t>
  </si>
  <si>
    <t>NGASSA EPSE NOUMEGNI</t>
  </si>
  <si>
    <t>MIMI STÉPHANIE</t>
  </si>
  <si>
    <t>P048116759883A</t>
  </si>
  <si>
    <t>SALE OF FOOD AND DRINKS</t>
  </si>
  <si>
    <t>P038717094035S</t>
  </si>
  <si>
    <t>NYEMELI NADAGE</t>
  </si>
  <si>
    <t>P122017527557T</t>
  </si>
  <si>
    <t>FOFACK FOULIFFO ARMAND DUBOIS</t>
  </si>
  <si>
    <t>M062517818397Q</t>
  </si>
  <si>
    <t>PM CREA SARL</t>
  </si>
  <si>
    <t>PMC SARL</t>
  </si>
  <si>
    <t>P118218003940B</t>
  </si>
  <si>
    <t>Ngono Onomo</t>
  </si>
  <si>
    <t>P046200185174D</t>
  </si>
  <si>
    <t>TCHIMKIO JUSTIN</t>
  </si>
  <si>
    <t>ETS CBM</t>
  </si>
  <si>
    <t>P037700524017U</t>
  </si>
  <si>
    <t>NGANDJUI  TEKAM  CAROLINE</t>
  </si>
  <si>
    <t>P037617084515A</t>
  </si>
  <si>
    <t>P038618532970C</t>
  </si>
  <si>
    <t>MENWOUTA ESSAME</t>
  </si>
  <si>
    <t>SONYA INES</t>
  </si>
  <si>
    <t>P019217695718T</t>
  </si>
  <si>
    <t>M062117767048Z</t>
  </si>
  <si>
    <t>ALIBABA SARL</t>
  </si>
  <si>
    <t>P029016679879H</t>
  </si>
  <si>
    <t>NGAGNI EPOUSE SALBAYE</t>
  </si>
  <si>
    <t>P099818196859T</t>
  </si>
  <si>
    <t>EKWOPMAM ARMEL LANDRY</t>
  </si>
  <si>
    <t>"ETS BIOPRODUC"</t>
  </si>
  <si>
    <t>P027918230354Q</t>
  </si>
  <si>
    <t>BELINGA TJOMB GISCARD DANIEL</t>
  </si>
  <si>
    <t>P067612132281L</t>
  </si>
  <si>
    <t>UDOJI</t>
  </si>
  <si>
    <t>BENNETH UCHENNA</t>
  </si>
  <si>
    <t>P078417975689H</t>
  </si>
  <si>
    <t>SITCHEPING FEUM</t>
  </si>
  <si>
    <t>P048817669218Q</t>
  </si>
  <si>
    <t>LACPA EDMOND</t>
  </si>
  <si>
    <t>M031200040625B</t>
  </si>
  <si>
    <t>DJIBRILLA WAJIRI</t>
  </si>
  <si>
    <t>AG ALFALAH</t>
  </si>
  <si>
    <t>P078617087499Y</t>
  </si>
  <si>
    <t>MARIE CRESENCE</t>
  </si>
  <si>
    <t>P018116604768J</t>
  </si>
  <si>
    <t>P058314873283A</t>
  </si>
  <si>
    <t>SHAIDOU RIKE ADAMU</t>
  </si>
  <si>
    <t>(ETS ALBAKARI)</t>
  </si>
  <si>
    <t>P068517300177Z</t>
  </si>
  <si>
    <t>LIM</t>
  </si>
  <si>
    <t>PRICILE INESSE</t>
  </si>
  <si>
    <t>P010518089878K</t>
  </si>
  <si>
    <t>AGHOKENG FOTSAN</t>
  </si>
  <si>
    <t>MATHIAS FRANCK</t>
  </si>
  <si>
    <t>P089716780995K</t>
  </si>
  <si>
    <t>P016514544855H</t>
  </si>
  <si>
    <t>YIGUI JEAN SÉRAPHIN</t>
  </si>
  <si>
    <t>ETS LE NGOUMBA</t>
  </si>
  <si>
    <t>P057912480292E</t>
  </si>
  <si>
    <t>AGBORDETA OTANG</t>
  </si>
  <si>
    <t>P029612756706H</t>
  </si>
  <si>
    <t>P059218077306M</t>
  </si>
  <si>
    <t>MBIKANG REENA-ROY TABOT ASAM</t>
  </si>
  <si>
    <t>P049317066841B</t>
  </si>
  <si>
    <t>MOULEU TCHOKNE SIME</t>
  </si>
  <si>
    <t>MAC ARTHUR</t>
  </si>
  <si>
    <t>P056816958598S</t>
  </si>
  <si>
    <t>P058217982777C</t>
  </si>
  <si>
    <t>JACQUELINE GLORY</t>
  </si>
  <si>
    <t>P010217048454F</t>
  </si>
  <si>
    <t>GUY MARCOS</t>
  </si>
  <si>
    <t>P048700523408A</t>
  </si>
  <si>
    <t>P118717739089L</t>
  </si>
  <si>
    <t>TANYI CALEB</t>
  </si>
  <si>
    <t>P016817403364A</t>
  </si>
  <si>
    <t>BOBBODJI</t>
  </si>
  <si>
    <t>EVENEMENTIEL/HEBERGEMENT</t>
  </si>
  <si>
    <t>M022416422840W</t>
  </si>
  <si>
    <t>LES JARDINS DE RENE SARL</t>
  </si>
  <si>
    <t>PRESTATIONS-COMMUNICATION-COMMERCE</t>
  </si>
  <si>
    <t>M101914245820Z</t>
  </si>
  <si>
    <t>CREATOR GRAPHIC SARL</t>
  </si>
  <si>
    <t>P017618597032D</t>
  </si>
  <si>
    <t>DEMANOU SONFO EPSE ZEUFACK</t>
  </si>
  <si>
    <t>P119717131768S</t>
  </si>
  <si>
    <t>TAKOUDOUM KENGNE</t>
  </si>
  <si>
    <t>SOKIS NA</t>
  </si>
  <si>
    <t>P018016392335T</t>
  </si>
  <si>
    <t>BOUDJEKA</t>
  </si>
  <si>
    <t>P037515235879U</t>
  </si>
  <si>
    <t>SUCCESSION ESSOUKAN</t>
  </si>
  <si>
    <t>P109818074146P</t>
  </si>
  <si>
    <t>Santeh</t>
  </si>
  <si>
    <t>Alphonse mdzyua</t>
  </si>
  <si>
    <t>P057017710481Y</t>
  </si>
  <si>
    <t>P085117327828F</t>
  </si>
  <si>
    <t>EYEBE EBIBI BILAE</t>
  </si>
  <si>
    <t>P017816834670A</t>
  </si>
  <si>
    <t>YAMKAM TEBIWO</t>
  </si>
  <si>
    <t>P038917984695H</t>
  </si>
  <si>
    <t>TOKO NGALEU EPouse NANA DOLLY WALDI</t>
  </si>
  <si>
    <t>P119418570928R</t>
  </si>
  <si>
    <t>TENYE</t>
  </si>
  <si>
    <t>NEVIS MBAKU</t>
  </si>
  <si>
    <t>P029817684795Q</t>
  </si>
  <si>
    <t>TAGOUFO-TCHOFFO</t>
  </si>
  <si>
    <t>P126717905565W</t>
  </si>
  <si>
    <t>couturiee</t>
  </si>
  <si>
    <t>P037916611301X</t>
  </si>
  <si>
    <t>DZENKOUO CELESTINE</t>
  </si>
  <si>
    <t>P106612268978U</t>
  </si>
  <si>
    <t>P108218460942P</t>
  </si>
  <si>
    <t>TCHOUTA TCHOUTA EPOUSE SANDJO</t>
  </si>
  <si>
    <t>FIDELINE DIANE</t>
  </si>
  <si>
    <t>P028517810410Z</t>
  </si>
  <si>
    <t>NDOUNGUEU</t>
  </si>
  <si>
    <t>ELIANE CHARLIE</t>
  </si>
  <si>
    <t>M112417209349J</t>
  </si>
  <si>
    <t>AFRISPORT DYNAMICS</t>
  </si>
  <si>
    <t>P067512415885L</t>
  </si>
  <si>
    <t>MBENG EPSEE OGBONNA</t>
  </si>
  <si>
    <t>MARGARET MPEH</t>
  </si>
  <si>
    <t>P057615999370C</t>
  </si>
  <si>
    <t>M111717258609Z</t>
  </si>
  <si>
    <t>E PROT CEPCA BA+ÅGOM</t>
  </si>
  <si>
    <t>P128616683288R</t>
  </si>
  <si>
    <t>KOUGOUM WANDO</t>
  </si>
  <si>
    <t>DORIANT</t>
  </si>
  <si>
    <t>ACCOMPAGNEMENT DANS LES PROCEDURES DE VOYAGES...</t>
  </si>
  <si>
    <t>M022517596482K</t>
  </si>
  <si>
    <t>DJIKENG EMPIRE SERVICES SARL</t>
  </si>
  <si>
    <t>P018917772425S</t>
  </si>
  <si>
    <t>P078017464029J</t>
  </si>
  <si>
    <t>P029618392851Z</t>
  </si>
  <si>
    <t>ESSOMBA KEMMOE</t>
  </si>
  <si>
    <t>P076917656080E</t>
  </si>
  <si>
    <t>BOTOULI BEBELE CHRISTIANE BERTILLE</t>
  </si>
  <si>
    <t>(BUTEC)</t>
  </si>
  <si>
    <t>P049618273721K</t>
  </si>
  <si>
    <t>BANSAI BENVOLIO</t>
  </si>
  <si>
    <t>P059917008266A</t>
  </si>
  <si>
    <t>P108316805040L</t>
  </si>
  <si>
    <t>NGWANE ERIC SALLE</t>
  </si>
  <si>
    <t>M051512326893Z</t>
  </si>
  <si>
    <t>ETS JEMAK</t>
  </si>
  <si>
    <t>P016317789996D</t>
  </si>
  <si>
    <t>OBAMA ELOUNDOU</t>
  </si>
  <si>
    <t>P128317672093P</t>
  </si>
  <si>
    <t>NGAMCHERE MOUNSOKE</t>
  </si>
  <si>
    <t>P029417627311K</t>
  </si>
  <si>
    <t>P098612722928D</t>
  </si>
  <si>
    <t>MEYOU HETCHEPING EPSEE FAMBOU</t>
  </si>
  <si>
    <t>P059317099144Q</t>
  </si>
  <si>
    <t>P078012630978D</t>
  </si>
  <si>
    <t>NGO IBIIH LAPEE</t>
  </si>
  <si>
    <t>SARA TAMAR</t>
  </si>
  <si>
    <t>M022517575999K</t>
  </si>
  <si>
    <t>P122017392593Q</t>
  </si>
  <si>
    <t>TCHEMO HECTOR MARIE</t>
  </si>
  <si>
    <t>P106718030073Y</t>
  </si>
  <si>
    <t>AMENE  MESSENGUE epse  MENYE</t>
  </si>
  <si>
    <t>GENERAL ENTERTAINMENT</t>
  </si>
  <si>
    <t>M042416674935Y</t>
  </si>
  <si>
    <t>GODISZ FUNGWA LIMITED</t>
  </si>
  <si>
    <t>GF LTD</t>
  </si>
  <si>
    <t>P076218491311P</t>
  </si>
  <si>
    <t>ETS OUSMANOU BIRI</t>
  </si>
  <si>
    <t>P108018445510P</t>
  </si>
  <si>
    <t>BIENVENU (ETS DJOUFFO PNEUS "EDP")</t>
  </si>
  <si>
    <t>P062517826039G</t>
  </si>
  <si>
    <t>ETS SOURCE DU JOURDAIN</t>
  </si>
  <si>
    <t>P069817197619L</t>
  </si>
  <si>
    <t>TEKO PETER NJECK</t>
  </si>
  <si>
    <t>M081217242373R</t>
  </si>
  <si>
    <t>LYCEE TECHNIQUE DE FONGO TONGO</t>
  </si>
  <si>
    <t>P089216955300P</t>
  </si>
  <si>
    <t>MAMAKIN</t>
  </si>
  <si>
    <t>NESTOR CADOR</t>
  </si>
  <si>
    <t>M061217742413K</t>
  </si>
  <si>
    <t>P079112632575J</t>
  </si>
  <si>
    <t>AWA MESSI</t>
  </si>
  <si>
    <t>P017312497851W</t>
  </si>
  <si>
    <t>OKAH EPOUSE CHUKWUMAETS</t>
  </si>
  <si>
    <t>ETS OKAH EPOUSE CHUKWUMA</t>
  </si>
  <si>
    <t>M122518235549X</t>
  </si>
  <si>
    <t>LUXURY EVEN &amp; DECO SARL</t>
  </si>
  <si>
    <t>JEM SARL</t>
  </si>
  <si>
    <t>M062317697234M</t>
  </si>
  <si>
    <t>CENTRE DE FORMATION PROFESSIONNELLE DES METIERS ET DE DEVELOPPEMENT</t>
  </si>
  <si>
    <t>PRO-MEDEV</t>
  </si>
  <si>
    <t>P105817645733F</t>
  </si>
  <si>
    <t>P047012553491K</t>
  </si>
  <si>
    <t>TCHAKOUNTE LUCIENNE</t>
  </si>
  <si>
    <t>P128717704376Z</t>
  </si>
  <si>
    <t>TIOMBO FOPE</t>
  </si>
  <si>
    <t>P080016251874N</t>
  </si>
  <si>
    <t>P108112434924G</t>
  </si>
  <si>
    <t>MEGNE KALASSI SOLANGE FLORE</t>
  </si>
  <si>
    <t>P047316735118K</t>
  </si>
  <si>
    <t>MABOPDA NGUEMO EPUSE WAFO</t>
  </si>
  <si>
    <t>P088417782913Y</t>
  </si>
  <si>
    <t>BERTHE VALENTINE</t>
  </si>
  <si>
    <t>P080118142398G</t>
  </si>
  <si>
    <t>MOUNTAPMBEME POUTOUGNIGNI</t>
  </si>
  <si>
    <t>P078817654898S</t>
  </si>
  <si>
    <t>ANOUPIPLEH</t>
  </si>
  <si>
    <t>FRANCINE PULCHERIE</t>
  </si>
  <si>
    <t>P059917981689A</t>
  </si>
  <si>
    <t>P069817697104L</t>
  </si>
  <si>
    <t>M089416138833G</t>
  </si>
  <si>
    <t>SOCIETE COOPERATIVE AGROPASTORALE DE LA VINA-MBERE ET FARO ET DEO</t>
  </si>
  <si>
    <t>STE COOP AGRO- PASTORALE (SCAP)</t>
  </si>
  <si>
    <t>P029817724390G</t>
  </si>
  <si>
    <t>P109017957555U</t>
  </si>
  <si>
    <t>ELIZABETH MBIHZENYUY</t>
  </si>
  <si>
    <t>P048317701566A</t>
  </si>
  <si>
    <t>PIERRE GUY</t>
  </si>
  <si>
    <t>P028612650687D</t>
  </si>
  <si>
    <t>NJANGANG NDIEUPA HENRI ESCARGUEIL</t>
  </si>
  <si>
    <t>P076917656082G</t>
  </si>
  <si>
    <t>ANOULE ERIC MARTIAL</t>
  </si>
  <si>
    <t>P019116877356L</t>
  </si>
  <si>
    <t>ANYOUZOA EKOSSONO</t>
  </si>
  <si>
    <t>SABINE CAROLINE II</t>
  </si>
  <si>
    <t>P039216844019S</t>
  </si>
  <si>
    <t>WAGOU EPSE DATCHOUA</t>
  </si>
  <si>
    <t>MARCELINE JOSETTE</t>
  </si>
  <si>
    <t>P089418479593P</t>
  </si>
  <si>
    <t>DESMOND KICHA</t>
  </si>
  <si>
    <t>P019717967849E</t>
  </si>
  <si>
    <t>TCHOUANTE IDRIS CABREL</t>
  </si>
  <si>
    <t>P026416046051Y</t>
  </si>
  <si>
    <t>YONGOU</t>
  </si>
  <si>
    <t>P035900012614D</t>
  </si>
  <si>
    <t>TADMI</t>
  </si>
  <si>
    <t>P049016198423X</t>
  </si>
  <si>
    <t>LYDIA MONDESON</t>
  </si>
  <si>
    <t>P037916921295W</t>
  </si>
  <si>
    <t>DOUANLA SAH</t>
  </si>
  <si>
    <t>GENEVIEVE LUCIE</t>
  </si>
  <si>
    <t>M022118485257Y</t>
  </si>
  <si>
    <t>GUINEA GOLF FINANCIAL SERVICES CORPORATION SA</t>
  </si>
  <si>
    <t>GGF-CO SA</t>
  </si>
  <si>
    <t>P066318594078J</t>
  </si>
  <si>
    <t>HAJARA MAHAMA</t>
  </si>
  <si>
    <t>P087517520937G</t>
  </si>
  <si>
    <t>DEFO YONG</t>
  </si>
  <si>
    <t>P039416751862Y</t>
  </si>
  <si>
    <t>ETAME FRANCK</t>
  </si>
  <si>
    <t>M091316064135S</t>
  </si>
  <si>
    <t>NAZARETH LAY PRIVATE ENGLISH NURSERY AND PRIMARY SCHOOL</t>
  </si>
  <si>
    <t>NAZARETH LAY PENP SCHOOL</t>
  </si>
  <si>
    <t>P049416327012F</t>
  </si>
  <si>
    <t>P029317553595F</t>
  </si>
  <si>
    <t>MELI MOFOUO</t>
  </si>
  <si>
    <t>P079116334135W</t>
  </si>
  <si>
    <t>P057518066879K</t>
  </si>
  <si>
    <t>OKOL</t>
  </si>
  <si>
    <t>M112518166032S</t>
  </si>
  <si>
    <t>SOCIETE ECLAIR DISTRIBUTION ET DE TRANSPORT SARL</t>
  </si>
  <si>
    <t>STE SOEDI TRANS SARL</t>
  </si>
  <si>
    <t>P014000085147D</t>
  </si>
  <si>
    <t>TANKEU FRIDE</t>
  </si>
  <si>
    <t>P098917230100A</t>
  </si>
  <si>
    <t>P118415272919G</t>
  </si>
  <si>
    <t>NSEM BANGA JEAN CHRISTIAN</t>
  </si>
  <si>
    <t>M072217462603E</t>
  </si>
  <si>
    <t>SMART DIGILAB CAMEROON SARL</t>
  </si>
  <si>
    <t>P107617562154U</t>
  </si>
  <si>
    <t>MAAJIO</t>
  </si>
  <si>
    <t>P016918354179Q</t>
  </si>
  <si>
    <t>NGATCHOU ROGER</t>
  </si>
  <si>
    <t>"ETS PARFUMERIE DU CHÂTEAU"</t>
  </si>
  <si>
    <t>M021512283086W</t>
  </si>
  <si>
    <t>STE NEGOCE CAMEROUN</t>
  </si>
  <si>
    <t>SNEGOCAM</t>
  </si>
  <si>
    <t>M122316354301H</t>
  </si>
  <si>
    <t>SOCIETE AS MULTI SERVICES SARL</t>
  </si>
  <si>
    <t>AS.MS SARL</t>
  </si>
  <si>
    <t>M092518078061G</t>
  </si>
  <si>
    <t>MANGOS SERVICE SARL</t>
  </si>
  <si>
    <t>M2S</t>
  </si>
  <si>
    <t>P079817883690Q</t>
  </si>
  <si>
    <t>P028218320350X</t>
  </si>
  <si>
    <t>TOMAKO TCHIEMASSOM</t>
  </si>
  <si>
    <t>M061616918075M</t>
  </si>
  <si>
    <t>THE VINE INTERNATIONNAL SCHOOL</t>
  </si>
  <si>
    <t>THE VINE</t>
  </si>
  <si>
    <t>P079014614155R</t>
  </si>
  <si>
    <t>ENOH FAWOH SPOUSE FON</t>
  </si>
  <si>
    <t>VENTE DE TELEPHONNES PORTABLES</t>
  </si>
  <si>
    <t>P068112285495G</t>
  </si>
  <si>
    <t>LEMA ADELAIDE</t>
  </si>
  <si>
    <t>P016100052675T</t>
  </si>
  <si>
    <t>ROGER AUGUSTE</t>
  </si>
  <si>
    <t>P018000193315F</t>
  </si>
  <si>
    <t>TATSE</t>
  </si>
  <si>
    <t>P049417319880C</t>
  </si>
  <si>
    <t>MOMO ZEUMLEFACK JEANNE BRUNOLE</t>
  </si>
  <si>
    <t>P078115113907D</t>
  </si>
  <si>
    <t>TIENTCHEU TIENTCHEU HENRI JOEL .</t>
  </si>
  <si>
    <t>P038017983233B</t>
  </si>
  <si>
    <t>P088315417922B</t>
  </si>
  <si>
    <t>BAYO NKOUENDJIN LEONARD</t>
  </si>
  <si>
    <t>P038917054917S</t>
  </si>
  <si>
    <t>P018412440992E</t>
  </si>
  <si>
    <t>NGA  OWONA AGATHE MARIE  FLORENCE</t>
  </si>
  <si>
    <t>M061812710732J</t>
  </si>
  <si>
    <t>INNOVENDI DATA TECHNOLOGIES &amp;</t>
  </si>
  <si>
    <t>COMMUNICATION LIMITED</t>
  </si>
  <si>
    <t>P097914401804L</t>
  </si>
  <si>
    <t>EKWALLA NJOH</t>
  </si>
  <si>
    <t>CHRISTINE MADO</t>
  </si>
  <si>
    <t>SHERIFF/BAILIFF</t>
  </si>
  <si>
    <t>P106700409124T</t>
  </si>
  <si>
    <t>SHAWA MATHIAS</t>
  </si>
  <si>
    <t>SHAWA CHAMBERS</t>
  </si>
  <si>
    <t>P107918450883C</t>
  </si>
  <si>
    <t>AKOUA</t>
  </si>
  <si>
    <t>P016812444637B</t>
  </si>
  <si>
    <t>P118317942268Q</t>
  </si>
  <si>
    <t>SAH DZEUTOUO</t>
  </si>
  <si>
    <t>P108216253473Q</t>
  </si>
  <si>
    <t>TAWAH NJI AKONGWI</t>
  </si>
  <si>
    <t>P050018156060Y</t>
  </si>
  <si>
    <t>SAMSON CHUKWUEMEKA EMMANUEL</t>
  </si>
  <si>
    <t>P088617946386C</t>
  </si>
  <si>
    <t>AUBIERGE LOLITA</t>
  </si>
  <si>
    <t>P067212336312B</t>
  </si>
  <si>
    <t>SONKWE GOLDEROY</t>
  </si>
  <si>
    <t>ETS SONKWE GOLDEROY</t>
  </si>
  <si>
    <t>P028012403292B</t>
  </si>
  <si>
    <t>ASSA AGWU NDUKWO</t>
  </si>
  <si>
    <t>ETS ASSA AGWU NDUKWO</t>
  </si>
  <si>
    <t>P046217663911H</t>
  </si>
  <si>
    <t>MEFIRE EPSE ABOUBAKAR</t>
  </si>
  <si>
    <t>P077417991502N</t>
  </si>
  <si>
    <t>NGUENBOU NGOUOMPO</t>
  </si>
  <si>
    <t>P039416943910Q</t>
  </si>
  <si>
    <t>FLORA LANAICE</t>
  </si>
  <si>
    <t>ARCHITECTURE / INGENIERIE</t>
  </si>
  <si>
    <t>M022517615756R</t>
  </si>
  <si>
    <t>SOLUTIONS CONSULTING SERVICES</t>
  </si>
  <si>
    <t>P097916940531F</t>
  </si>
  <si>
    <t>HENRY TAH</t>
  </si>
  <si>
    <t>P055712628406A</t>
  </si>
  <si>
    <t>NDAME SIMON</t>
  </si>
  <si>
    <t>ETS AFRICA LABO MEDICAL</t>
  </si>
  <si>
    <t>M072416877565Y</t>
  </si>
  <si>
    <t>BEKS LTD</t>
  </si>
  <si>
    <t>P067116321496U</t>
  </si>
  <si>
    <t>P020317366816J</t>
  </si>
  <si>
    <t>MÉGANE GABREL</t>
  </si>
  <si>
    <t>P099116671187X</t>
  </si>
  <si>
    <t>CHICK NADEGE ASEH</t>
  </si>
  <si>
    <t>M100500020013N</t>
  </si>
  <si>
    <t>STE COGET SARL</t>
  </si>
  <si>
    <t>P048617210891S</t>
  </si>
  <si>
    <t>NSAA DJOUFFO TALLA</t>
  </si>
  <si>
    <t>ELVIS SERGE</t>
  </si>
  <si>
    <t>P119216623190M</t>
  </si>
  <si>
    <t>RAMATOU ALI</t>
  </si>
  <si>
    <t>REZSTAURANT</t>
  </si>
  <si>
    <t>P030016713324Q</t>
  </si>
  <si>
    <t>KOUWO TCHINDA</t>
  </si>
  <si>
    <t>ERIC VLADIMY</t>
  </si>
  <si>
    <t>P019817636156X</t>
  </si>
  <si>
    <t>DEMEZE NGUETSOP</t>
  </si>
  <si>
    <t>P079217715126A</t>
  </si>
  <si>
    <t>FOUEFACK TAKALA STEVE URICH</t>
  </si>
  <si>
    <t>P070716846090X</t>
  </si>
  <si>
    <t>OMBOTIMBE ALOU</t>
  </si>
  <si>
    <t>P127217717254T</t>
  </si>
  <si>
    <t>BLAISE-LEONARD</t>
  </si>
  <si>
    <t>P079515171111N</t>
  </si>
  <si>
    <t>FUH KELLY</t>
  </si>
  <si>
    <t>P018612723634A</t>
  </si>
  <si>
    <t>SONWA Jean Paul</t>
  </si>
  <si>
    <t>P010217970889U</t>
  </si>
  <si>
    <t>Nguefack Djoupe</t>
  </si>
  <si>
    <t>Patricia carelle</t>
  </si>
  <si>
    <t>P108617154773S</t>
  </si>
  <si>
    <t>BADEFONA EPSE TOMI</t>
  </si>
  <si>
    <t>ALVINE LINDA</t>
  </si>
  <si>
    <t>P058116885149Z</t>
  </si>
  <si>
    <t>M032517702925U</t>
  </si>
  <si>
    <t>EWAKA GROUP</t>
  </si>
  <si>
    <t>P046317951107U</t>
  </si>
  <si>
    <t>MOSSOBANDA</t>
  </si>
  <si>
    <t>P078916022047C</t>
  </si>
  <si>
    <t>KEBIWOU FABO</t>
  </si>
  <si>
    <t>PATRICK SAMUEL</t>
  </si>
  <si>
    <t>P058817783777G</t>
  </si>
  <si>
    <t>TEMATEU ZEUFACK</t>
  </si>
  <si>
    <t>EDMON SOLEIL</t>
  </si>
  <si>
    <t>P096100205599N</t>
  </si>
  <si>
    <t>TAZEO</t>
  </si>
  <si>
    <t>P099017181696R</t>
  </si>
  <si>
    <t>CHIDI OHAJU</t>
  </si>
  <si>
    <t>M012317852049L</t>
  </si>
  <si>
    <t>SOCIETE GROUPE VIBARFE SARL</t>
  </si>
  <si>
    <t>COMMERCE GÉNÉRAL, BTP, IMPORT/EXPORT, PRESTATIONS DE SERVICES, BTP, AGENCE IMMOBILIÈRE</t>
  </si>
  <si>
    <t>P018917748892C</t>
  </si>
  <si>
    <t>BELIBI KABA</t>
  </si>
  <si>
    <t>P057618014860F</t>
  </si>
  <si>
    <t>NGHOUTNSU</t>
  </si>
  <si>
    <t>P067017053675W</t>
  </si>
  <si>
    <t>P050718320958S</t>
  </si>
  <si>
    <t>NGANKEU TSUATA</t>
  </si>
  <si>
    <t>DURANELLE</t>
  </si>
  <si>
    <t>P029817827279J</t>
  </si>
  <si>
    <t>METCHEU  ATCHOU.</t>
  </si>
  <si>
    <t>MANUELLA.</t>
  </si>
  <si>
    <t>P047117333453F</t>
  </si>
  <si>
    <t>NGNIGOUEN NJOYA EPSE MBOUOMBOUO</t>
  </si>
  <si>
    <t>P087117921974A</t>
  </si>
  <si>
    <t>BERNADINE NKARFON</t>
  </si>
  <si>
    <t>P096617736179F</t>
  </si>
  <si>
    <t>KAABI ABOUEM</t>
  </si>
  <si>
    <t>P128600461531P</t>
  </si>
  <si>
    <t>ESSINGA EBANGA</t>
  </si>
  <si>
    <t>ALVINE MANUEL</t>
  </si>
  <si>
    <t>P068412521822D</t>
  </si>
  <si>
    <t>" ETS BEST INTEGRATION "</t>
  </si>
  <si>
    <t>P108017989802T</t>
  </si>
  <si>
    <t>TAGNE EUGENE</t>
  </si>
  <si>
    <t>(ETS BTS TALOW)</t>
  </si>
  <si>
    <t>P070318214580W</t>
  </si>
  <si>
    <t>ABOU'OU NGONDONA</t>
  </si>
  <si>
    <t>WINNIE HYLDIE</t>
  </si>
  <si>
    <t>P107314403856F</t>
  </si>
  <si>
    <t>MAFOUM ELISE FLORENCE</t>
  </si>
  <si>
    <t>ETS MBOA</t>
  </si>
  <si>
    <t>P050016957662C</t>
  </si>
  <si>
    <t>SOKOUTCHOP</t>
  </si>
  <si>
    <t>BRUNO GHISLAIN</t>
  </si>
  <si>
    <t>P018312173496Z</t>
  </si>
  <si>
    <t>WANTCHO NJOUOGWA MARTIAL</t>
  </si>
  <si>
    <t>ETS MARTIAL DUBOIS</t>
  </si>
  <si>
    <t>P123815120216B</t>
  </si>
  <si>
    <t>MBENYA</t>
  </si>
  <si>
    <t>MEMBA EMMANUEL</t>
  </si>
  <si>
    <t>P058518465544C</t>
  </si>
  <si>
    <t>YVES ANICET</t>
  </si>
  <si>
    <t>M081200042807S</t>
  </si>
  <si>
    <t>KRIBI DEVELOPPEMENT COMPANY SARL</t>
  </si>
  <si>
    <t>KRIDEVCO SARL</t>
  </si>
  <si>
    <t>P017616319383N</t>
  </si>
  <si>
    <t>P127612422564U</t>
  </si>
  <si>
    <t>P069817233161M</t>
  </si>
  <si>
    <t>DJEDANG FOBA GILBERT</t>
  </si>
  <si>
    <t>P049217497144B</t>
  </si>
  <si>
    <t>P088115985847Q</t>
  </si>
  <si>
    <t>LANCASTER</t>
  </si>
  <si>
    <t>M041017239373N</t>
  </si>
  <si>
    <t>E PR LE CITOYEN I</t>
  </si>
  <si>
    <t>P067018517193U</t>
  </si>
  <si>
    <t>NATHALIA NGUM</t>
  </si>
  <si>
    <t>P122017242036Q</t>
  </si>
  <si>
    <t>JUDE OPARAOCHA CHUKWUDI</t>
  </si>
  <si>
    <t>P027516199690F</t>
  </si>
  <si>
    <t>KAFACK EPOUSE ANAFACK</t>
  </si>
  <si>
    <t>P070317484310S</t>
  </si>
  <si>
    <t>NFOUAFON</t>
  </si>
  <si>
    <t>P048312492469F</t>
  </si>
  <si>
    <t>ROUDAYATOU</t>
  </si>
  <si>
    <t>M112317201765J</t>
  </si>
  <si>
    <t>PRESSING LACLARTE BLANCHISSERIE SARL</t>
  </si>
  <si>
    <t>M028016393283P</t>
  </si>
  <si>
    <t>NJOUME ALAIN</t>
  </si>
  <si>
    <t>P089817191121L</t>
  </si>
  <si>
    <t>PEGUE YEMTSA</t>
  </si>
  <si>
    <t>KEVIN E</t>
  </si>
  <si>
    <t>M098817069855Q</t>
  </si>
  <si>
    <t>COLLÈGE BILINGUE LES</t>
  </si>
  <si>
    <t>LES PETITS ALLEMANDE</t>
  </si>
  <si>
    <t>M031200040827A</t>
  </si>
  <si>
    <t>ARCHI BUSINESS SARL</t>
  </si>
  <si>
    <t>A B S</t>
  </si>
  <si>
    <t>P080318346614D</t>
  </si>
  <si>
    <t>IRÈNE ATAM</t>
  </si>
  <si>
    <t>P119218351468B</t>
  </si>
  <si>
    <t>TALEB ZEYDANE</t>
  </si>
  <si>
    <t>MOHAMED LEMINE</t>
  </si>
  <si>
    <t>P017412548881S</t>
  </si>
  <si>
    <t>MAGHEU EPSE TIAM</t>
  </si>
  <si>
    <t>M061817726345U</t>
  </si>
  <si>
    <t>CNYC/BA/LIMBE 3</t>
  </si>
  <si>
    <t>P018617515701L</t>
  </si>
  <si>
    <t>P089417671231Q</t>
  </si>
  <si>
    <t>.BELEMO TIGA</t>
  </si>
  <si>
    <t>.ALVINE EDITH</t>
  </si>
  <si>
    <t>P014113087448K</t>
  </si>
  <si>
    <t>HEDJE LADISLAS</t>
  </si>
  <si>
    <t>ETS HOTEL DES NATIONS</t>
  </si>
  <si>
    <t>P079016231074Q</t>
  </si>
  <si>
    <t>P038512490233W</t>
  </si>
  <si>
    <t>KENMOGNE KAMGAING</t>
  </si>
  <si>
    <t>P057017512461C</t>
  </si>
  <si>
    <t>FOUTSOP FRANCOIS</t>
  </si>
  <si>
    <t>ETS FOUTSOP</t>
  </si>
  <si>
    <t>M109517704089L</t>
  </si>
  <si>
    <t>ECOLE PUBLIQUE BALAFI</t>
  </si>
  <si>
    <t>M092116446210P</t>
  </si>
  <si>
    <t>BEST IN CLASS ENGINEERING SERVICES PRIVATE LIMITED COMPANY(BICES PLC)</t>
  </si>
  <si>
    <t>M052416778481A</t>
  </si>
  <si>
    <t>B&amp;B TRAVEL SERVICES</t>
  </si>
  <si>
    <t>B&amp;B TS SARL</t>
  </si>
  <si>
    <t>P059418401359T</t>
  </si>
  <si>
    <t>SADAIYAN RAMAR</t>
  </si>
  <si>
    <t>P122015741769S</t>
  </si>
  <si>
    <t>GASSISSOU SIMON</t>
  </si>
  <si>
    <t>M082417179034Q</t>
  </si>
  <si>
    <t>CAPITAL INVESTMENT INSURANCE</t>
  </si>
  <si>
    <t>M011517083741M</t>
  </si>
  <si>
    <t>CENTRE SANTE INTEGRE PRIVE ADVENTISTE DOGBA</t>
  </si>
  <si>
    <t>M072218143131T</t>
  </si>
  <si>
    <t>GROUPE D'INITIATIVE COMMUNE DES PRODUCTEURS DE MAÏS DE SOUBANGO</t>
  </si>
  <si>
    <t>GIC TIDBE DE SOUBANGO</t>
  </si>
  <si>
    <t>P068317298916S</t>
  </si>
  <si>
    <t>TEDJEUTEU EDOUARD</t>
  </si>
  <si>
    <t>ETS PARFAIT TELECOM SECURTECH</t>
  </si>
  <si>
    <t>Commerce général, Informatique, Soudure métallique et Prestations de services</t>
  </si>
  <si>
    <t>P048812618633H</t>
  </si>
  <si>
    <t>WAFFO MAFFOGWE PHILLIBERT</t>
  </si>
  <si>
    <t>P128317767007R</t>
  </si>
  <si>
    <t>NWAFOR FRANCIS MMADUKA</t>
  </si>
  <si>
    <t>M012517609882M</t>
  </si>
  <si>
    <t>P118716848372B</t>
  </si>
  <si>
    <t>NTSAMA.</t>
  </si>
  <si>
    <t>ÉMILE ROGER.</t>
  </si>
  <si>
    <t>BROCANTE ET VTE DE MECHES MECHES</t>
  </si>
  <si>
    <t>P018100446296G</t>
  </si>
  <si>
    <t>P059415692469L</t>
  </si>
  <si>
    <t>M052517777208D</t>
  </si>
  <si>
    <t>SOCIETE KTA SOLUTION SARL</t>
  </si>
  <si>
    <t>(KTA SOLUTION SARL)</t>
  </si>
  <si>
    <t>P103617649235Y</t>
  </si>
  <si>
    <t>P017616334026E</t>
  </si>
  <si>
    <t>BOUBA AHMAN</t>
  </si>
  <si>
    <t>P028517071563J</t>
  </si>
  <si>
    <t>NGO LIBONG EPSE MEVA'A OKONO</t>
  </si>
  <si>
    <t>P039617751631U</t>
  </si>
  <si>
    <t>BERTRAN ZAMA</t>
  </si>
  <si>
    <t>P059012701802G</t>
  </si>
  <si>
    <t>EMEFUET NZOBELLA FOBELLA</t>
  </si>
  <si>
    <t>P079318098620S</t>
  </si>
  <si>
    <t>NYANVOUM CHRISTINE PRUDENCE</t>
  </si>
  <si>
    <t>P099617863969L</t>
  </si>
  <si>
    <t>VUFENG</t>
  </si>
  <si>
    <t>MALIUS</t>
  </si>
  <si>
    <t>VENTE TÉLÉPHONE ET ÉLECTRONIQUE</t>
  </si>
  <si>
    <t>P099916617686K</t>
  </si>
  <si>
    <t>KAMAL HAMADOU</t>
  </si>
  <si>
    <t>Vente produits phytosanitaires</t>
  </si>
  <si>
    <t>P126812299719P</t>
  </si>
  <si>
    <t>YIAGNIGNI SALAMATOU</t>
  </si>
  <si>
    <t>P018316635710B</t>
  </si>
  <si>
    <t>MAKOUGOUM NGNETCHEDJEU</t>
  </si>
  <si>
    <t>M062517815758L</t>
  </si>
  <si>
    <t>GREEN OVER INTERNATIONAL SARL</t>
  </si>
  <si>
    <t>P040417824173M</t>
  </si>
  <si>
    <t>GOUH AUGUSTINE MURIELLE</t>
  </si>
  <si>
    <t>ETS B . KISS</t>
  </si>
  <si>
    <t>P069916499279J</t>
  </si>
  <si>
    <t>GERTRUDE CYNTHIA AZAH</t>
  </si>
  <si>
    <t>P099712517895D</t>
  </si>
  <si>
    <t>PATIENCE ABONG</t>
  </si>
  <si>
    <t>M032416655651Z</t>
  </si>
  <si>
    <t>ETS PRECIS-CAMEROUN</t>
  </si>
  <si>
    <t>PTGS</t>
  </si>
  <si>
    <t>P019615270046F</t>
  </si>
  <si>
    <t>LONTSI TIOMELA</t>
  </si>
  <si>
    <t>P119012675726T</t>
  </si>
  <si>
    <t>KETCHA BELGO FRANKY LIONEL</t>
  </si>
  <si>
    <t>ETS BELGO FILS</t>
  </si>
  <si>
    <t>P119318547418R</t>
  </si>
  <si>
    <t>ERNEST CHRISTIAN</t>
  </si>
  <si>
    <t>AIDE AUX ENFANTS AUTISTES</t>
  </si>
  <si>
    <t>M092417212711S</t>
  </si>
  <si>
    <t>ASSOCIATION BOURGEONS À L'UNISSON PARTOUT POUR LES ENFANTS AUTISTES ET HANDICAPS DIVERS</t>
  </si>
  <si>
    <t>BUPEAHD</t>
  </si>
  <si>
    <t>P067415310615P</t>
  </si>
  <si>
    <t>P058612570591A</t>
  </si>
  <si>
    <t>TAZO NAMEKONG</t>
  </si>
  <si>
    <t>CAMILLE BORIS</t>
  </si>
  <si>
    <t>P059718117244W</t>
  </si>
  <si>
    <t>DJEMO BOUEDJEKA</t>
  </si>
  <si>
    <t>P100318384791W</t>
  </si>
  <si>
    <t>P065918592515G</t>
  </si>
  <si>
    <t>M010018284970W</t>
  </si>
  <si>
    <t>GOZE AND COMPANY</t>
  </si>
  <si>
    <t>P076316265763S</t>
  </si>
  <si>
    <t>CHIKA CHUKWUDI</t>
  </si>
  <si>
    <t>P058717298735G</t>
  </si>
  <si>
    <t>SIMO TCHEUMEUBE</t>
  </si>
  <si>
    <t>ARSÈNE NATHAN</t>
  </si>
  <si>
    <t>CONSTRUCTION, ELECTRIFICATION, PLUMBING, DRILLING</t>
  </si>
  <si>
    <t>P067916417749Q</t>
  </si>
  <si>
    <t>DIEUDONNE YAOUTIOMENE (SHALOM ENGINEERING ENTERPRISE)</t>
  </si>
  <si>
    <t>P027918263101W</t>
  </si>
  <si>
    <t>UGOCHUKWU JUSTIN CHIDI</t>
  </si>
  <si>
    <t>M042416695628F</t>
  </si>
  <si>
    <t>PRO CONSULTING $ SERVICES SARL</t>
  </si>
  <si>
    <t>P.C.S SARL</t>
  </si>
  <si>
    <t>P059118281184Z</t>
  </si>
  <si>
    <t>GINETTE ARIANE</t>
  </si>
  <si>
    <t>P078017118286G</t>
  </si>
  <si>
    <t>KAMMEGNE GAYAP</t>
  </si>
  <si>
    <t>P058117802987U</t>
  </si>
  <si>
    <t>SIEBACHENOU</t>
  </si>
  <si>
    <t>P099016321741G</t>
  </si>
  <si>
    <t>MVOGO NDI</t>
  </si>
  <si>
    <t>GERMAIN FRANCK</t>
  </si>
  <si>
    <t>P015714930832Z</t>
  </si>
  <si>
    <t>P129917642865C</t>
  </si>
  <si>
    <t>ERLAMDAHA</t>
  </si>
  <si>
    <t>P098317086635N</t>
  </si>
  <si>
    <t>LEONARD YURI</t>
  </si>
  <si>
    <t>P057718121070B</t>
  </si>
  <si>
    <t>SALECK</t>
  </si>
  <si>
    <t>CLAUDE MICHEL</t>
  </si>
  <si>
    <t>P122016353717Z</t>
  </si>
  <si>
    <t>LAFON FONYUY AWODU BALA</t>
  </si>
  <si>
    <t>P097212516473F</t>
  </si>
  <si>
    <t>MELONG GUSTAVE</t>
  </si>
  <si>
    <t>M040700022660K</t>
  </si>
  <si>
    <t>POLYTECH-VALOR</t>
  </si>
  <si>
    <t>M122217812535R</t>
  </si>
  <si>
    <t>TRAVEL BYGREEN GROUP</t>
  </si>
  <si>
    <t>T.B.G GROUP</t>
  </si>
  <si>
    <t>P108917152950X</t>
  </si>
  <si>
    <t>FOGANG NZOKOU</t>
  </si>
  <si>
    <t>COMMERCE GENERAL / PRESTATIONS DE SERVICES / BTP/ TRANSPORT / IMPORT-EXPORT / VENTE BOISSONS ALCOOLISEES</t>
  </si>
  <si>
    <t>P089012714508R</t>
  </si>
  <si>
    <t>P037018008625A</t>
  </si>
  <si>
    <t>P088512787198C</t>
  </si>
  <si>
    <t>MBE NGWO</t>
  </si>
  <si>
    <t>P128017801909S</t>
  </si>
  <si>
    <t>JOHNSON BOND YANGO</t>
  </si>
  <si>
    <t>P076116568337A</t>
  </si>
  <si>
    <t>MOCHE EPSE TAMGHA</t>
  </si>
  <si>
    <t>P019418049780Q</t>
  </si>
  <si>
    <t>TCHOUANKENG LEKOUMBOU</t>
  </si>
  <si>
    <t>ZIPPORAH</t>
  </si>
  <si>
    <t>M052217817710H</t>
  </si>
  <si>
    <t>KEGA PAHO KARMEN SORAYA SARL</t>
  </si>
  <si>
    <t>KPKS GROUP SARL</t>
  </si>
  <si>
    <t>P122017007462A</t>
  </si>
  <si>
    <t>KAMGAIN RAPHAEL RAPHAEL</t>
  </si>
  <si>
    <t>P069116624291N</t>
  </si>
  <si>
    <t>MBE SOH KENGNE</t>
  </si>
  <si>
    <t>M052117068780E</t>
  </si>
  <si>
    <t>SOCIETE COOPERATIVE SIMPLIFIEE DES PRODUCTEURS DE COTON DE NDILI (MAYO-OULO)</t>
  </si>
  <si>
    <t>SCOOPS INHAMDA</t>
  </si>
  <si>
    <t>M032517604647U</t>
  </si>
  <si>
    <t>ÔZÂN.SARL</t>
  </si>
  <si>
    <t>M062517806039U</t>
  </si>
  <si>
    <t>MAXWELL ENERGY CAMEROON PLC</t>
  </si>
  <si>
    <t>P068012754002K</t>
  </si>
  <si>
    <t>PROWO KEDENG ALEX DUPONT</t>
  </si>
  <si>
    <t>P029217173654K</t>
  </si>
  <si>
    <t>KANYIMMI FLORENCE</t>
  </si>
  <si>
    <t>P108917229805Z</t>
  </si>
  <si>
    <t>VIYOFF</t>
  </si>
  <si>
    <t>COMFORTE VIKIEH</t>
  </si>
  <si>
    <t>P018512548345S</t>
  </si>
  <si>
    <t>ETS MAHAMAT IDRISSA</t>
  </si>
  <si>
    <t>P075816439792C</t>
  </si>
  <si>
    <t>WANDJI ALAIN</t>
  </si>
  <si>
    <t>P058916367818N</t>
  </si>
  <si>
    <t>MBAH BERNARD MBAH</t>
  </si>
  <si>
    <t>M030317764976K</t>
  </si>
  <si>
    <t>ASSOCIATION DES AMIS SOLIDAIRES  DOUMBOUO A YAOUNDE</t>
  </si>
  <si>
    <t>AASDY</t>
  </si>
  <si>
    <t>P026917663842A</t>
  </si>
  <si>
    <t>BATCHANA</t>
  </si>
  <si>
    <t>P048316163692S</t>
  </si>
  <si>
    <t>ERNESTINE KIKI</t>
  </si>
  <si>
    <t>P018016764410G</t>
  </si>
  <si>
    <t>M022117867661W</t>
  </si>
  <si>
    <t>NATIONAL BILINGUAL COMPRÉHENSIVE COLLÈGE</t>
  </si>
  <si>
    <t>NABICCOL</t>
  </si>
  <si>
    <t>MEMBRE DE LA SOCIETE CIVIL</t>
  </si>
  <si>
    <t>P018817508029T</t>
  </si>
  <si>
    <t>YEBGA UM</t>
  </si>
  <si>
    <t>P030217978098Z</t>
  </si>
  <si>
    <t>JUNIOR DIMITRI</t>
  </si>
  <si>
    <t>P079117836802E</t>
  </si>
  <si>
    <t>onana menye</t>
  </si>
  <si>
    <t>pierre Aurélien</t>
  </si>
  <si>
    <t>P078200404594C</t>
  </si>
  <si>
    <t>MOCHE FOTSO MYRIAM</t>
  </si>
  <si>
    <t>ETS MYRO &amp; FILS</t>
  </si>
  <si>
    <t>P039118343737R</t>
  </si>
  <si>
    <t>FOMAT MOFO</t>
  </si>
  <si>
    <t>HAROLD ROOSEVELT</t>
  </si>
  <si>
    <t>VTE CHAUSSURE PLASTIQUE</t>
  </si>
  <si>
    <t>P048200531128P</t>
  </si>
  <si>
    <t>KENGNI MARIE  PASCALE</t>
  </si>
  <si>
    <t>M082416993273J</t>
  </si>
  <si>
    <t>CHRIST FARM SARL</t>
  </si>
  <si>
    <t>C.F</t>
  </si>
  <si>
    <t>P027816392290D</t>
  </si>
  <si>
    <t>MBOUKAM SANDIO</t>
  </si>
  <si>
    <t>M128417533495E</t>
  </si>
  <si>
    <t>COUNCIL FOR PROFESSIONS OF NURSING, MIDWIFERY AND HEALTH SCIENCES</t>
  </si>
  <si>
    <t>CPNMHS</t>
  </si>
  <si>
    <t>EMPLOYE PRICE WATER COOPERS TAX £ LEGAL</t>
  </si>
  <si>
    <t>P098013503648P</t>
  </si>
  <si>
    <t>BOSSOGUENO MANANGA WILLY FRANK</t>
  </si>
  <si>
    <t>P097900444943H</t>
  </si>
  <si>
    <t>DASSE JEANNETTE</t>
  </si>
  <si>
    <t>P079217505078J</t>
  </si>
  <si>
    <t>CHECHE SOLANGE</t>
  </si>
  <si>
    <t>P018017347199R</t>
  </si>
  <si>
    <t>MEFFOUKA</t>
  </si>
  <si>
    <t>PAMELA CHANCELINE</t>
  </si>
  <si>
    <t>P069116663515W</t>
  </si>
  <si>
    <t>DJUECHE</t>
  </si>
  <si>
    <t>MISTEL BLONDINE</t>
  </si>
  <si>
    <t>P069416845863G</t>
  </si>
  <si>
    <t>TIOMELA TATSINKOU THERESE</t>
  </si>
  <si>
    <t>P097117606799Y</t>
  </si>
  <si>
    <t>NGO NJIP EPOUSE BEA BEA</t>
  </si>
  <si>
    <t>THERESE ALINE</t>
  </si>
  <si>
    <t>P049116811936B</t>
  </si>
  <si>
    <t>POUOKAM KAMGA</t>
  </si>
  <si>
    <t>P118112352562X</t>
  </si>
  <si>
    <t>MBALLA THERESE MAJOLIE</t>
  </si>
  <si>
    <t>P047516611236Q</t>
  </si>
  <si>
    <t>YVETTE BIENVENUE</t>
  </si>
  <si>
    <t>P122016947967P</t>
  </si>
  <si>
    <t>NDEFUA VINCENT ASONG</t>
  </si>
  <si>
    <t>VENTE PRODUIT DE PREMIERE NECESSITE</t>
  </si>
  <si>
    <t>P016712417256F</t>
  </si>
  <si>
    <t>BOUBAKARY  DAWA SADOUBOU</t>
  </si>
  <si>
    <t>BOUBAKARY  DAWA SADOU</t>
  </si>
  <si>
    <t>P079517168766M</t>
  </si>
  <si>
    <t>ABENG NGONO BELINDA</t>
  </si>
  <si>
    <t>(ETS ABENG NGONO)</t>
  </si>
  <si>
    <t>P089116879513J</t>
  </si>
  <si>
    <t>YANIK KENFACK</t>
  </si>
  <si>
    <t>M122518335796T</t>
  </si>
  <si>
    <t>TURK CAMEROON LOGISTIC SARL</t>
  </si>
  <si>
    <t>TCL SARL</t>
  </si>
  <si>
    <t>Bâtiments et Travaux Publics (BTP), énergies solaire, prestations de
services, centrale d'achat de bien de toute nature notamment d'origine turque et autres, foire d'exposition
de tous produits et t</t>
  </si>
  <si>
    <t>P108812381056Q</t>
  </si>
  <si>
    <t>IKENATA CHIMA</t>
  </si>
  <si>
    <t>DARLINGTON</t>
  </si>
  <si>
    <t>P088817548603C</t>
  </si>
  <si>
    <t>REHENATOU</t>
  </si>
  <si>
    <t>P010018362081C</t>
  </si>
  <si>
    <t>OUSMAÏLA HAMIDOU</t>
  </si>
  <si>
    <t>P047716235262R</t>
  </si>
  <si>
    <t>MANGOCK</t>
  </si>
  <si>
    <t>ANTOINETTE DORINE DEAN</t>
  </si>
  <si>
    <t>P098517935935B</t>
  </si>
  <si>
    <t>NDEUMOU</t>
  </si>
  <si>
    <t>P039518171180F</t>
  </si>
  <si>
    <t>Befolo</t>
  </si>
  <si>
    <t>M022014407368T</t>
  </si>
  <si>
    <t>KEEDI LOGISTICS SERVICES SARL</t>
  </si>
  <si>
    <t>K.L.S SARL</t>
  </si>
  <si>
    <t>P029116064823N</t>
  </si>
  <si>
    <t>TACHONGUE</t>
  </si>
  <si>
    <t>P018612496473K</t>
  </si>
  <si>
    <t>HALIDOU HIHA</t>
  </si>
  <si>
    <t>P078018062314H</t>
  </si>
  <si>
    <t>NGAMDOBOUO MOUMBAGNA</t>
  </si>
  <si>
    <t>RABIATOU.</t>
  </si>
  <si>
    <t>P048012716708K</t>
  </si>
  <si>
    <t>M121117232822Y</t>
  </si>
  <si>
    <t>EP MINKOLONG</t>
  </si>
  <si>
    <t>P020017942208K</t>
  </si>
  <si>
    <t>ayouba</t>
  </si>
  <si>
    <t>P129212656254H</t>
  </si>
  <si>
    <t>ESSOMO EKANGA</t>
  </si>
  <si>
    <t>MARTH FRANCELLE</t>
  </si>
  <si>
    <t>P057714522409H</t>
  </si>
  <si>
    <t>FONKOU MAURICE</t>
  </si>
  <si>
    <t>P108916006557A</t>
  </si>
  <si>
    <t>OYONG LÉON FRANCIS</t>
  </si>
  <si>
    <t>(ETS ISSEMOU PLUS)</t>
  </si>
  <si>
    <t>PRESTATION DE SERVICES, ETUDES ET CONTRÔLE DES BÂTIMENTS, ETUDES DES IMPACTS SOCIAUX ET ENVIRONNEMENTAUX, COMMERCE GENERAL, BTP, OUVRAGES D'ARTS, OUVRAGES HYDRAULIQUES, ROUTES ET CONDUITE DE CHANGEMENT.</t>
  </si>
  <si>
    <t>P117012265312M</t>
  </si>
  <si>
    <t>HALIDOU BOUBA SEDE</t>
  </si>
  <si>
    <t>M112316266748G</t>
  </si>
  <si>
    <t>MTE SPORTS SARL</t>
  </si>
  <si>
    <t>"MTE SPORTS"</t>
  </si>
  <si>
    <t>M061712634827Q</t>
  </si>
  <si>
    <t>ANDAL GROUP S A S</t>
  </si>
  <si>
    <t>"ANDAL"</t>
  </si>
  <si>
    <t>P069317968349X</t>
  </si>
  <si>
    <t>Ignance</t>
  </si>
  <si>
    <t>Njuabeh</t>
  </si>
  <si>
    <t>P109417632091U</t>
  </si>
  <si>
    <t>LOMBU TIYO</t>
  </si>
  <si>
    <t>ARISTIDE LAURE</t>
  </si>
  <si>
    <t>PRESTAIOSTIONS DE SERVICES ET TRAVAUX</t>
  </si>
  <si>
    <t>M062417011040D</t>
  </si>
  <si>
    <t>STE DPS SARL</t>
  </si>
  <si>
    <t>P016912411361X</t>
  </si>
  <si>
    <t>KOUETE CHARLOTTE</t>
  </si>
  <si>
    <t>P049817813673R</t>
  </si>
  <si>
    <t>M062518279233T</t>
  </si>
  <si>
    <t>OCEAN AUTO DREAM SARL</t>
  </si>
  <si>
    <t>OAD SARL</t>
  </si>
  <si>
    <t>P026916117156A</t>
  </si>
  <si>
    <t>METSAHUI</t>
  </si>
  <si>
    <t>P126812103453H</t>
  </si>
  <si>
    <t>MBADA EMILE</t>
  </si>
  <si>
    <t>P016017920342B</t>
  </si>
  <si>
    <t>Mabibou</t>
  </si>
  <si>
    <t>P087612707999B</t>
  </si>
  <si>
    <t>P059016377169W</t>
  </si>
  <si>
    <t>P057600396567B</t>
  </si>
  <si>
    <t>FOKENG BERTIN</t>
  </si>
  <si>
    <t>P076818559864G</t>
  </si>
  <si>
    <t>M062318343252T</t>
  </si>
  <si>
    <t>FRESH FISH SARL</t>
  </si>
  <si>
    <t>STE FF SARL</t>
  </si>
  <si>
    <t>P046017632325M</t>
  </si>
  <si>
    <t>NGATAT JEAN</t>
  </si>
  <si>
    <t>P068012173356Z</t>
  </si>
  <si>
    <t>P087012486529W</t>
  </si>
  <si>
    <t>ELANGA ANDONG</t>
  </si>
  <si>
    <t>P018518288548X</t>
  </si>
  <si>
    <t>NGO BAKOUBA ESPE MBAGI</t>
  </si>
  <si>
    <t>P028517621105Q</t>
  </si>
  <si>
    <t>P069316917765N</t>
  </si>
  <si>
    <t>MIPO TCHOUANCHE</t>
  </si>
  <si>
    <t>P128516030697D</t>
  </si>
  <si>
    <t>BARRY ALPHA</t>
  </si>
  <si>
    <t>P018517028052P</t>
  </si>
  <si>
    <t>P029717721782Q</t>
  </si>
  <si>
    <t>Fonyuy Evelyne kernyuy</t>
  </si>
  <si>
    <t>M022217093279H</t>
  </si>
  <si>
    <t>SOCIETE DE PRESTATIONS DE SERVICES ET DE DISTRIBUTIONS SARL</t>
  </si>
  <si>
    <t>SPSD SARL</t>
  </si>
  <si>
    <t>P029318591130X</t>
  </si>
  <si>
    <t>M102016180725P</t>
  </si>
  <si>
    <t>RÉSEAU DE CONNEXION DES JEUNES POUR LA PROMOTION DES VALEURS CITOYENNES ET ENTREPRENEURIALES DU SUD</t>
  </si>
  <si>
    <t>RECJEPROVACIE</t>
  </si>
  <si>
    <t>P019112501231Z</t>
  </si>
  <si>
    <t>ADISA</t>
  </si>
  <si>
    <t>M092017776565J</t>
  </si>
  <si>
    <t>GROUPE SCOLAIRE BILINGUE ADVENTISTE D'ODZA</t>
  </si>
  <si>
    <t>M102217676575N</t>
  </si>
  <si>
    <t>SOCIETE SOUVENIR SARL</t>
  </si>
  <si>
    <t>P027218112806H</t>
  </si>
  <si>
    <t>JEAN SCHEER</t>
  </si>
  <si>
    <t>P089918530849C</t>
  </si>
  <si>
    <t>BANEZOUE TAMEN</t>
  </si>
  <si>
    <t>CLATHURDE ALEXIA</t>
  </si>
  <si>
    <t>P037016719415E</t>
  </si>
  <si>
    <t>MANDAM ENDAMAN MARCELINE</t>
  </si>
  <si>
    <t>P036700009001B</t>
  </si>
  <si>
    <t>NGO MATEK EPSEE.NDOGMOS</t>
  </si>
  <si>
    <t>P086018185569N</t>
  </si>
  <si>
    <t>KUENGOUA</t>
  </si>
  <si>
    <t>FLORENT BIENVENU</t>
  </si>
  <si>
    <t>P125613036311T</t>
  </si>
  <si>
    <t>TIEMI ELEONORE</t>
  </si>
  <si>
    <t>P068317488864R</t>
  </si>
  <si>
    <t>NGUENG BENA</t>
  </si>
  <si>
    <t>SANDRINE GISLAINE</t>
  </si>
  <si>
    <t>P108417592847Y</t>
  </si>
  <si>
    <t>AWACHE</t>
  </si>
  <si>
    <t>LOUIS ECHENJEH</t>
  </si>
  <si>
    <t>P058712574276A</t>
  </si>
  <si>
    <t>NEYNOU ALINE FLORE</t>
  </si>
  <si>
    <t>P108012602560N</t>
  </si>
  <si>
    <t>NZOUATCHA TCHATCHOUA</t>
  </si>
  <si>
    <t>GISELE ROLANDE</t>
  </si>
  <si>
    <t>P088617335999N</t>
  </si>
  <si>
    <t>DISSAKE MASSO</t>
  </si>
  <si>
    <t>FRANCOISE JUDITH</t>
  </si>
  <si>
    <t>P016900417442M</t>
  </si>
  <si>
    <t>TIOOLOUNG BARNABAS</t>
  </si>
  <si>
    <t>ETS REALAB MEDICAL</t>
  </si>
  <si>
    <t>ACTION SANITAIRES ET HUMANITAIRES</t>
  </si>
  <si>
    <t>M092316666991A</t>
  </si>
  <si>
    <t>FONDATION DES AMIES LUTHERIENNES D'ACTION SANITAIRES ET HUMANITAIRES</t>
  </si>
  <si>
    <t>FALASH</t>
  </si>
  <si>
    <t>P058017229187D</t>
  </si>
  <si>
    <t>ALEMNJI PRECILIA</t>
  </si>
  <si>
    <t>P058217737664R</t>
  </si>
  <si>
    <t>ZEPHIRIN MERLIN</t>
  </si>
  <si>
    <t>P118617496682J</t>
  </si>
  <si>
    <t>NGO BATONGO</t>
  </si>
  <si>
    <t>IRENE DE CONSTANCE</t>
  </si>
  <si>
    <t>M102217694149R</t>
  </si>
  <si>
    <t>POUSSIN SARL</t>
  </si>
  <si>
    <t>PRODUCTION, TRANSFORMATION DESZ PRODUIT D'ELEVAGEZ, CONSEIL, FORMATION, COMMERCE GENERAL, PRESTATION DE SERVICE ET EXPORT-IMPOT</t>
  </si>
  <si>
    <t>P019412493962W</t>
  </si>
  <si>
    <t>NOURAM MADI</t>
  </si>
  <si>
    <t>M092417085966X</t>
  </si>
  <si>
    <t>LA DEPECHE SERVICES SARL</t>
  </si>
  <si>
    <t>LDS SARL</t>
  </si>
  <si>
    <t>M071016666942B</t>
  </si>
  <si>
    <t>LYCEE DE GADA-MABANGA</t>
  </si>
  <si>
    <t>P027418551367P</t>
  </si>
  <si>
    <t>MASSUDOM</t>
  </si>
  <si>
    <t>M062217378954A</t>
  </si>
  <si>
    <t>SUCCESSION ZANGUE SIMON</t>
  </si>
  <si>
    <t>P122016070349P</t>
  </si>
  <si>
    <t>NGOUNE DONGMO JULES CARLOS</t>
  </si>
  <si>
    <t>SELLING OF STATIONARIES</t>
  </si>
  <si>
    <t>P099117571296D</t>
  </si>
  <si>
    <t>FOLA ERICA KUMINYUY</t>
  </si>
  <si>
    <t>P127012518571Q</t>
  </si>
  <si>
    <t>WHUILE</t>
  </si>
  <si>
    <t>EDOUARD ROGER</t>
  </si>
  <si>
    <t>VENTE DES JOUETS POUR ENFANTS</t>
  </si>
  <si>
    <t>P019716625574F</t>
  </si>
  <si>
    <t>ALIOUM ABDOULWAHABOU</t>
  </si>
  <si>
    <t>M080817486725L</t>
  </si>
  <si>
    <t>CETIC ENDAM-YEMBONG</t>
  </si>
  <si>
    <t>C.E.Y</t>
  </si>
  <si>
    <t>P122016081667E</t>
  </si>
  <si>
    <t>TABET VICTOR</t>
  </si>
  <si>
    <t>LAND-AIR-SEA TRANSPORT</t>
  </si>
  <si>
    <t>M021712604088J</t>
  </si>
  <si>
    <t>YOUR TRAVEL LTD</t>
  </si>
  <si>
    <t>YOURTRAVEL</t>
  </si>
  <si>
    <t>P079816982228Z</t>
  </si>
  <si>
    <t>TENYA MAIKA</t>
  </si>
  <si>
    <t>ATUO</t>
  </si>
  <si>
    <t>P126117904891R</t>
  </si>
  <si>
    <t>ARCHILE-RENE</t>
  </si>
  <si>
    <t>P018517699917W</t>
  </si>
  <si>
    <t>YUHAMA</t>
  </si>
  <si>
    <t>NGOUYOUK</t>
  </si>
  <si>
    <t>P046900234615K</t>
  </si>
  <si>
    <t>P017412242749Z</t>
  </si>
  <si>
    <t>P018516380286Q</t>
  </si>
  <si>
    <t>AVANA MOUGA CARINE</t>
  </si>
  <si>
    <t>(ETS SLEEK SERVICES)</t>
  </si>
  <si>
    <t>P066418357388J</t>
  </si>
  <si>
    <t>WANDJI EPSE MBIANDZI</t>
  </si>
  <si>
    <t>P030318427791X</t>
  </si>
  <si>
    <t>TANKAM MBATENE</t>
  </si>
  <si>
    <t>P017917527216L</t>
  </si>
  <si>
    <t>ALEH</t>
  </si>
  <si>
    <t>VENDEUE</t>
  </si>
  <si>
    <t>P029216859709N</t>
  </si>
  <si>
    <t>P118716265478R</t>
  </si>
  <si>
    <t>RENEW</t>
  </si>
  <si>
    <t>P129617641638X</t>
  </si>
  <si>
    <t>P077212484990U</t>
  </si>
  <si>
    <t>TINGDONGMO EPSEE NKENGMENCHE</t>
  </si>
  <si>
    <t>P068015098954G</t>
  </si>
  <si>
    <t>ROMÉO AIMÉ</t>
  </si>
  <si>
    <t>M040417143019Z</t>
  </si>
  <si>
    <t>FAMILLE BAMENDJINDA DE BERTOUA</t>
  </si>
  <si>
    <t>P037612728178U</t>
  </si>
  <si>
    <t>WANANG LEOPOLD</t>
  </si>
  <si>
    <t>P057712567274Q</t>
  </si>
  <si>
    <t>NGUEABO FELIX</t>
  </si>
  <si>
    <t>P037318203725W</t>
  </si>
  <si>
    <t>P107012146096S</t>
  </si>
  <si>
    <t>EZIA AJAH</t>
  </si>
  <si>
    <t>P058918382776W</t>
  </si>
  <si>
    <t>P127817828808S</t>
  </si>
  <si>
    <t>P055900136137U</t>
  </si>
  <si>
    <t>HELAI ALI</t>
  </si>
  <si>
    <t>P107917740771T</t>
  </si>
  <si>
    <t>M018816774522S</t>
  </si>
  <si>
    <t>ASSOCIATION FAMILLE BANGOULAP SONG-MAHOP</t>
  </si>
  <si>
    <t>P018112131338K</t>
  </si>
  <si>
    <t>ETONG EPSEE ESSAME</t>
  </si>
  <si>
    <t>LYDIENNE CELESTINE</t>
  </si>
  <si>
    <t>P127918002621M</t>
  </si>
  <si>
    <t>MNKONG  PATIENCE</t>
  </si>
  <si>
    <t>NGHANDZENI</t>
  </si>
  <si>
    <t>M060518283790H</t>
  </si>
  <si>
    <t>GOVERNMENT TECHNICAL COLLEGE TALI I</t>
  </si>
  <si>
    <t>GTC TALI I</t>
  </si>
  <si>
    <t>M060517261477F</t>
  </si>
  <si>
    <t>LYCEE TECHNIQUE/GTHS BENAKUMA</t>
  </si>
  <si>
    <t>P026116377138D</t>
  </si>
  <si>
    <t>SABADA NGONO EPSE ABOUGOU</t>
  </si>
  <si>
    <t>BERNADETTE ETS DALIA ET FRERES</t>
  </si>
  <si>
    <t>P118016720805Y</t>
  </si>
  <si>
    <t>NGEUMSHE EPSE KOFI MARIE CLAIRE</t>
  </si>
  <si>
    <t>P068812599383B</t>
  </si>
  <si>
    <t>ANDREAS ESUKA NJUMA</t>
  </si>
  <si>
    <t>P108817837771Z</t>
  </si>
  <si>
    <t>AURELIE BERNAY</t>
  </si>
  <si>
    <t>P027916380469W</t>
  </si>
  <si>
    <t>P039618041031L</t>
  </si>
  <si>
    <t>Same Nyotti</t>
  </si>
  <si>
    <t>P018515451139B</t>
  </si>
  <si>
    <t>BODIAGUEKEN</t>
  </si>
  <si>
    <t>CLAUDE DANIELLE</t>
  </si>
  <si>
    <t>M091117249844T</t>
  </si>
  <si>
    <t>EP MBEPEHE BAGAM</t>
  </si>
  <si>
    <t>P039218433376J</t>
  </si>
  <si>
    <t>AYEMETIO MBOGNING</t>
  </si>
  <si>
    <t>P045200221331C</t>
  </si>
  <si>
    <t>AYISSI EPSEE AYISSI MBILI</t>
  </si>
  <si>
    <t>P019316122328X</t>
  </si>
  <si>
    <t>BEYENE ESSOMBA</t>
  </si>
  <si>
    <t>M041016812600A</t>
  </si>
  <si>
    <t>M012317891942P</t>
  </si>
  <si>
    <t>ELITE COMPANY LTD</t>
  </si>
  <si>
    <t>General contacts, supplies, real estate, import, export, construction,consultancy, provision  of services</t>
  </si>
  <si>
    <t>P087914631295G</t>
  </si>
  <si>
    <t>DIFFO TEMECHING</t>
  </si>
  <si>
    <t>GISELAINE</t>
  </si>
  <si>
    <t>P078312413228N</t>
  </si>
  <si>
    <t>MATIZE PATIENT</t>
  </si>
  <si>
    <t>P015400082145D</t>
  </si>
  <si>
    <t>DASIMANOU ESAIE</t>
  </si>
  <si>
    <t>P098417636245C</t>
  </si>
  <si>
    <t>ACHO GOD FRED TAKU</t>
  </si>
  <si>
    <t>P089417219238A</t>
  </si>
  <si>
    <t>KENNE DIFFO TIOMENE</t>
  </si>
  <si>
    <t>LOUIS GARCIAL</t>
  </si>
  <si>
    <t>P018117598152U</t>
  </si>
  <si>
    <t>P058916588401J</t>
  </si>
  <si>
    <t>P017118594817D</t>
  </si>
  <si>
    <t>OKECHUKWU OKPARA</t>
  </si>
  <si>
    <t>P048912691735H</t>
  </si>
  <si>
    <t>PRISCA DANIELLE</t>
  </si>
  <si>
    <t>P126713915121A</t>
  </si>
  <si>
    <t>LERAP EPSEE WAH</t>
  </si>
  <si>
    <t>P078318000319B</t>
  </si>
  <si>
    <t>NGHEDJO TENE EMELINE Viviane</t>
  </si>
  <si>
    <t>COUTURIÈR</t>
  </si>
  <si>
    <t>P010016886450F</t>
  </si>
  <si>
    <t>AHMAT IBET</t>
  </si>
  <si>
    <t>REBOISEMENT, HYGIÈNE ENVIRONNEMENTALE</t>
  </si>
  <si>
    <t>M092317025117D</t>
  </si>
  <si>
    <t>SURSAUT POUR LA PROTECTION, LA RESTAURATION DES ESPACES VERTS ET L'HYGIENE ENVIRONNEMENTALE</t>
  </si>
  <si>
    <t>SPREVHE</t>
  </si>
  <si>
    <t>P089616650752N</t>
  </si>
  <si>
    <t>APET</t>
  </si>
  <si>
    <t>DESMOND ASA</t>
  </si>
  <si>
    <t>P048612102841P</t>
  </si>
  <si>
    <t>MAMADOU BIRAM</t>
  </si>
  <si>
    <t>P122015517307D</t>
  </si>
  <si>
    <t>MENGUE LOUIS BLAISE</t>
  </si>
  <si>
    <t>P108817514823R</t>
  </si>
  <si>
    <t>CATHERINE FLORA</t>
  </si>
  <si>
    <t>P087916059567W</t>
  </si>
  <si>
    <t>TEDEFO TAMOKOUE</t>
  </si>
  <si>
    <t>P129517572238P</t>
  </si>
  <si>
    <t>P026616399022S</t>
  </si>
  <si>
    <t>ELISABETH NGO UM EPOUSE ONANENA</t>
  </si>
  <si>
    <t>P080017732929X</t>
  </si>
  <si>
    <t>ORNEILLA SANDRA</t>
  </si>
  <si>
    <t>P029416711009A</t>
  </si>
  <si>
    <t>.NKOULOU BATTILANA AUSILIA STEFANIA.</t>
  </si>
  <si>
    <t>P120216427967W</t>
  </si>
  <si>
    <t>ENONGENE SYLVIA</t>
  </si>
  <si>
    <t>MECHANE</t>
  </si>
  <si>
    <t>P040017072269K</t>
  </si>
  <si>
    <t>DILAN ANDERSON</t>
  </si>
  <si>
    <t>P076012637179R</t>
  </si>
  <si>
    <t>ANTOINETTE MADELEINE</t>
  </si>
  <si>
    <t>M012117055118B</t>
  </si>
  <si>
    <t>GLOBAL MARKETING SARL</t>
  </si>
  <si>
    <t>P018016426366U</t>
  </si>
  <si>
    <t>DEPUTE FANTANGOU</t>
  </si>
  <si>
    <t>P010118433135P</t>
  </si>
  <si>
    <t>P118918043854T</t>
  </si>
  <si>
    <t>Priscillia MENYI</t>
  </si>
  <si>
    <t>P118517554517H</t>
  </si>
  <si>
    <t>P097912468111P</t>
  </si>
  <si>
    <t>OUSMANEETS</t>
  </si>
  <si>
    <t>ETS OUSMANE</t>
  </si>
  <si>
    <t>P059617843514B</t>
  </si>
  <si>
    <t>NJACKSON</t>
  </si>
  <si>
    <t>P069416404395K</t>
  </si>
  <si>
    <t>KENGNI NOUPILE</t>
  </si>
  <si>
    <t>P060116694383H</t>
  </si>
  <si>
    <t>EBOT HANNAH</t>
  </si>
  <si>
    <t>M022416420214K</t>
  </si>
  <si>
    <t>POLY CONSTRUCTION SARL</t>
  </si>
  <si>
    <t>PETIT CHAUDRONNERIE</t>
  </si>
  <si>
    <t>P087618537834K</t>
  </si>
  <si>
    <t>P047817627222T</t>
  </si>
  <si>
    <t>LAIDI DJADJA HADJIDJATOU</t>
  </si>
  <si>
    <t>P108916210010S</t>
  </si>
  <si>
    <t>GUY GISLAIN</t>
  </si>
  <si>
    <t>P018614234939F</t>
  </si>
  <si>
    <t>LISSOME LEONARD ARNAUD</t>
  </si>
  <si>
    <t>ETS O.T.S</t>
  </si>
  <si>
    <t>P088517827646T</t>
  </si>
  <si>
    <t>MOUMBE BRUNO</t>
  </si>
  <si>
    <t>CHARPENTE, TRAVAUX DES MENUISERIE,BTP</t>
  </si>
  <si>
    <t>M022318072936P</t>
  </si>
  <si>
    <t>TOITURE FINIE SARL</t>
  </si>
  <si>
    <t>P078116444020P</t>
  </si>
  <si>
    <t>P122016080306L</t>
  </si>
  <si>
    <t>DONGMO ZANGUE JOSEPH CESARD</t>
  </si>
  <si>
    <t>P049217700602R</t>
  </si>
  <si>
    <t>SOLAMO</t>
  </si>
  <si>
    <t>CHRISLA MENSIY</t>
  </si>
  <si>
    <t>P018916235471F</t>
  </si>
  <si>
    <t>ABDOULAYE OUMAR ABDOULAYE</t>
  </si>
  <si>
    <t>P014800151361J</t>
  </si>
  <si>
    <t>GOBGO EPSE TAGNE MONIQUE</t>
  </si>
  <si>
    <t>P106612723535H</t>
  </si>
  <si>
    <t>P097616300164Z</t>
  </si>
  <si>
    <t>M012318275735W</t>
  </si>
  <si>
    <t>AL-HAYAT TRANSPORT</t>
  </si>
  <si>
    <t>A H T SARL</t>
  </si>
  <si>
    <t>AFFRETMENT, TRANSPORT, NEGOCE, LOCATION DE VEHICULE, ETC.</t>
  </si>
  <si>
    <t>P089717683895J</t>
  </si>
  <si>
    <t>YOMENI KAKEU EDMOND RAOUL</t>
  </si>
  <si>
    <t>ETS BANTU-STYLE</t>
  </si>
  <si>
    <t>P068617424464S</t>
  </si>
  <si>
    <t>NGANTA LIOLODIAS.</t>
  </si>
  <si>
    <t>P122016965497Q</t>
  </si>
  <si>
    <t>NDETA HENRY CHE</t>
  </si>
  <si>
    <t>M102518125906L</t>
  </si>
  <si>
    <t>SOCIETE FX CONSULTING SARL</t>
  </si>
  <si>
    <t>FX CONSULTING</t>
  </si>
  <si>
    <t>P089618315237F</t>
  </si>
  <si>
    <t>BERTHA WONGE</t>
  </si>
  <si>
    <t>P110016557909T</t>
  </si>
  <si>
    <t>MOHAMADOUL AMADA</t>
  </si>
  <si>
    <t>P016217710139F</t>
  </si>
  <si>
    <t>SIDIKE</t>
  </si>
  <si>
    <t>P068412600050Z</t>
  </si>
  <si>
    <t>M082017853230D</t>
  </si>
  <si>
    <t>P020117985521J</t>
  </si>
  <si>
    <t>Obama.</t>
  </si>
  <si>
    <t>Diane. Fleur.</t>
  </si>
  <si>
    <t>P107717882196U</t>
  </si>
  <si>
    <t>PRESTATION DE SEVICES</t>
  </si>
  <si>
    <t>P057912503763R</t>
  </si>
  <si>
    <t>TCHOUPA MBOUE</t>
  </si>
  <si>
    <t>CHARLOTTE EVODYNE</t>
  </si>
  <si>
    <t>P069017728844S</t>
  </si>
  <si>
    <t>.TAFRE</t>
  </si>
  <si>
    <t>M090917137619T</t>
  </si>
  <si>
    <t>TERFEL FOUNDATION</t>
  </si>
  <si>
    <t>PROMOTING GIRL CHILD EDUCATION-PROMOTING PEACE TO ENHANCE DEVELOPMENT-TRAINING AND EMPOWERING WOMEN AND YOUTHS-HUMANITARIAN ACTIONS-ADVOCACY AGAINTS GENDER-BASED VIOLENCE-PROMOTING HYGIENE AND SANITAT</t>
  </si>
  <si>
    <t>P118918339308G</t>
  </si>
  <si>
    <t>ROSE ANCHEMTI MFORMEM</t>
  </si>
  <si>
    <t>P039214798805M</t>
  </si>
  <si>
    <t>P117516606177T</t>
  </si>
  <si>
    <t>DAMDJO KAYO</t>
  </si>
  <si>
    <t>DRUYSIL ROUSSELLE</t>
  </si>
  <si>
    <t>P028217460275L</t>
  </si>
  <si>
    <t>.WAMENI CHRISTIAN</t>
  </si>
  <si>
    <t>P077818008025Z</t>
  </si>
  <si>
    <t>ngueti Justine.</t>
  </si>
  <si>
    <t>P078412617635X</t>
  </si>
  <si>
    <t>ZANMENE GUEUMO</t>
  </si>
  <si>
    <t>P035912632502H</t>
  </si>
  <si>
    <t>LOYER D'HABITATION</t>
  </si>
  <si>
    <t>P037314942038M</t>
  </si>
  <si>
    <t>KANIKAKO</t>
  </si>
  <si>
    <t>P128217975841L</t>
  </si>
  <si>
    <t>MEGANA EPSE NGONG</t>
  </si>
  <si>
    <t>M011312580835Y</t>
  </si>
  <si>
    <t>GRP SCOL PRIVE BIL LA PEPINIERE</t>
  </si>
  <si>
    <t>LA PEPINIERE</t>
  </si>
  <si>
    <t>P027610962905H</t>
  </si>
  <si>
    <t>NGUIMGO ARLETTE</t>
  </si>
  <si>
    <t>P027518339409F</t>
  </si>
  <si>
    <t>MEYO EPSE ABESSOLO ABESSOLO</t>
  </si>
  <si>
    <t>ESTHER YVETTE VIRGINIE</t>
  </si>
  <si>
    <t>P127412633676L</t>
  </si>
  <si>
    <t>MPECK EBANGA</t>
  </si>
  <si>
    <t>P058517064340Y</t>
  </si>
  <si>
    <t>P018317794805A</t>
  </si>
  <si>
    <t>NGASSAM TATCHOU</t>
  </si>
  <si>
    <t>PAULE EDWIGE</t>
  </si>
  <si>
    <t>P127418520865K</t>
  </si>
  <si>
    <t>BAD BEGNE</t>
  </si>
  <si>
    <t>AURELIE BERTILLE</t>
  </si>
  <si>
    <t>P029418166214Q</t>
  </si>
  <si>
    <t>LYDIE CADELLE</t>
  </si>
  <si>
    <t>P078414612383N</t>
  </si>
  <si>
    <t>POUOMEUGNE TCHUNEKOUO</t>
  </si>
  <si>
    <t>P039414620837H</t>
  </si>
  <si>
    <t>TADJIO DJAUDA</t>
  </si>
  <si>
    <t>VADEX</t>
  </si>
  <si>
    <t>M072014814278B</t>
  </si>
  <si>
    <t>LP S.A.R.L</t>
  </si>
  <si>
    <t>COMMERCE GENERAL, VENTE DES PRODUITS ET TRAITEMENT PHYTOSANITAIRES, HYGENE ET ASSAINISSEMENT, ENTRETIEN ESPACES VERTS, IMPORT-EXPORT, ETUDE D'IMPACT ENVIRONNEMENT, TRAVAUX PUBLICS DE GENIE CIVIL ET D'</t>
  </si>
  <si>
    <t>P039118590906T</t>
  </si>
  <si>
    <t>P029517525104Y</t>
  </si>
  <si>
    <t>LÉONIE MIREILLE</t>
  </si>
  <si>
    <t>P109512645679Y</t>
  </si>
  <si>
    <t>TCHOUTCHET</t>
  </si>
  <si>
    <t>ARNAULD GIRES</t>
  </si>
  <si>
    <t>P097316713278B</t>
  </si>
  <si>
    <t>P098212420228D</t>
  </si>
  <si>
    <t>BAGNIA NZUDJA ALICE NADEGE</t>
  </si>
  <si>
    <t>BAGNIA NZUDJA  ALICE NADEGE</t>
  </si>
  <si>
    <t>M061216939082X</t>
  </si>
  <si>
    <t>FULL GOSPEL MISSION C</t>
  </si>
  <si>
    <t>P099216272144G</t>
  </si>
  <si>
    <t>P019418250739M</t>
  </si>
  <si>
    <t>Kombou Ngounou'</t>
  </si>
  <si>
    <t>Danielle.</t>
  </si>
  <si>
    <t>P049517215546H</t>
  </si>
  <si>
    <t>CHATUE KENGNE</t>
  </si>
  <si>
    <t>M120917240205P</t>
  </si>
  <si>
    <t>E PR BILINGUE PROMOTION</t>
  </si>
  <si>
    <t>P018817742961F</t>
  </si>
  <si>
    <t>P076200298615Z</t>
  </si>
  <si>
    <t>P019716712130S</t>
  </si>
  <si>
    <t>SOMBON NGAOUN</t>
  </si>
  <si>
    <t>P069117429587L</t>
  </si>
  <si>
    <t>P019317733542N</t>
  </si>
  <si>
    <t>VENTE MIROIR</t>
  </si>
  <si>
    <t>P015512417238A</t>
  </si>
  <si>
    <t>BELLADJI ISSA ISSA</t>
  </si>
  <si>
    <t>P016912550888T</t>
  </si>
  <si>
    <t>SOW HANSIRESOW</t>
  </si>
  <si>
    <t>SOW HANSIRE</t>
  </si>
  <si>
    <t>P038112643141N</t>
  </si>
  <si>
    <t>P046917000306L</t>
  </si>
  <si>
    <t>KOMANDU SABINA NDUM</t>
  </si>
  <si>
    <t>M122018611520A</t>
  </si>
  <si>
    <t>MAISON PANAFRICAINE SARL</t>
  </si>
  <si>
    <t>P128817885307N</t>
  </si>
  <si>
    <t>P098715426510P</t>
  </si>
  <si>
    <t>P048516410920Q</t>
  </si>
  <si>
    <t>P077317002719M</t>
  </si>
  <si>
    <t>ENIXE AIMEE</t>
  </si>
  <si>
    <t>M112118347445C</t>
  </si>
  <si>
    <t>GROUPE D'INITIATIVE COMMUNE ACTION SOCIALE POUR LA FORMATION ET L'ENTREPRENARIAT AU CAMEROUN</t>
  </si>
  <si>
    <t>GIC ASOFE</t>
  </si>
  <si>
    <t>P038216811460G</t>
  </si>
  <si>
    <t>KAMGUE TADIE</t>
  </si>
  <si>
    <t>P039518544233S</t>
  </si>
  <si>
    <t>NTCHATOU NGANKOU</t>
  </si>
  <si>
    <t>LARISSA SIDOINE</t>
  </si>
  <si>
    <t>P016218339997J</t>
  </si>
  <si>
    <t>P085918297732C</t>
  </si>
  <si>
    <t>ESSI</t>
  </si>
  <si>
    <t>M102015145770G</t>
  </si>
  <si>
    <t>PACO SOLUTIONS SARL</t>
  </si>
  <si>
    <t>LA PARTICIPATION A TOUTES PRESTATIONS, ACTIVITES AYANT TRAIT A L'EVENEMENTIEL, BTP, COMMERCE GENERAL, TRANSPORT, TOURISME ET VISAS</t>
  </si>
  <si>
    <t>M042517771024F</t>
  </si>
  <si>
    <t>NOUBILA</t>
  </si>
  <si>
    <t>DIRECTEUR GENE</t>
  </si>
  <si>
    <t>P109118477519C</t>
  </si>
  <si>
    <t>MICACHAEL MIKAI</t>
  </si>
  <si>
    <t>P019115132875R</t>
  </si>
  <si>
    <t>LONTCHI MAGUIPA</t>
  </si>
  <si>
    <t>JOSEE NOELLE</t>
  </si>
  <si>
    <t>P027717552368J</t>
  </si>
  <si>
    <t>HEUBOU TCHOUMKE EPSE NGAMOU</t>
  </si>
  <si>
    <t>P109417745105G</t>
  </si>
  <si>
    <t>NKE MBE</t>
  </si>
  <si>
    <t>P029717663459U</t>
  </si>
  <si>
    <t>KARIM FAREZI</t>
  </si>
  <si>
    <t>M109800008371Z</t>
  </si>
  <si>
    <t>MW MARKETING SERVICES</t>
  </si>
  <si>
    <t>M112116627253R</t>
  </si>
  <si>
    <t>MBIANGA SÉCURITY SARL</t>
  </si>
  <si>
    <t>P089418212726K</t>
  </si>
  <si>
    <t>P069317598362A</t>
  </si>
  <si>
    <t>P018317489301P</t>
  </si>
  <si>
    <t>ZAKATAI</t>
  </si>
  <si>
    <t>P069918333356L</t>
  </si>
  <si>
    <t>SINBAÏ</t>
  </si>
  <si>
    <t>P125612586813T</t>
  </si>
  <si>
    <t>DJUIMALA EPSEE KAMAHA</t>
  </si>
  <si>
    <t>P018517485482W</t>
  </si>
  <si>
    <t>P076017539679G</t>
  </si>
  <si>
    <t>P018917670677R</t>
  </si>
  <si>
    <t>MKOUDJOUCK FOUDJA</t>
  </si>
  <si>
    <t>MAGRACE PELAGIE</t>
  </si>
  <si>
    <t>P028917291087T</t>
  </si>
  <si>
    <t>ALARA</t>
  </si>
  <si>
    <t>ELVIS ROMARIC</t>
  </si>
  <si>
    <t>P027917942339D</t>
  </si>
  <si>
    <t>EYOUM.</t>
  </si>
  <si>
    <t>NATHALIE.  ANNE</t>
  </si>
  <si>
    <t>M092316047959A</t>
  </si>
  <si>
    <t>JACKHE SARL</t>
  </si>
  <si>
    <t>PRESTATIONS DE SERVICES, IMPORT-EXPORT, COMMERCE GENERAL ; IMPRIMERIE, INFOGRAPHIE</t>
  </si>
  <si>
    <t>P077980487639E</t>
  </si>
  <si>
    <t>SOUDURE ET ARTISANAT D'ALUMINIUM</t>
  </si>
  <si>
    <t>M111017474273S</t>
  </si>
  <si>
    <t>ETS SOUDURE ET ARTISANAT D'ALUMINIUM DU CAMEROUN</t>
  </si>
  <si>
    <t>SAAC</t>
  </si>
  <si>
    <t>M080817638548G</t>
  </si>
  <si>
    <t>IMPRIMERIE LESSA SARL</t>
  </si>
  <si>
    <t>I.L SARL</t>
  </si>
  <si>
    <t>P037317881757Y</t>
  </si>
  <si>
    <t>JOY ÉPOUSE KALU</t>
  </si>
  <si>
    <t>P028818141481M</t>
  </si>
  <si>
    <t>ATONFACK AZOBOU</t>
  </si>
  <si>
    <t>JUDICAEL ARNAUD</t>
  </si>
  <si>
    <t>M052016879834X</t>
  </si>
  <si>
    <t>BIJOU SARL</t>
  </si>
  <si>
    <t>P015912546063E</t>
  </si>
  <si>
    <t>MONTHE MARTHE</t>
  </si>
  <si>
    <t>M031317240292G</t>
  </si>
  <si>
    <t>PR S KONDAH</t>
  </si>
  <si>
    <t>M081312496334J</t>
  </si>
  <si>
    <t>LIVING ALTERNATIVES FOR THE AGEING</t>
  </si>
  <si>
    <t>LAFTA</t>
  </si>
  <si>
    <t>P128012615580H</t>
  </si>
  <si>
    <t>TALED MOHAMED</t>
  </si>
  <si>
    <t>M012416336152G</t>
  </si>
  <si>
    <t>SOCIÉTÉ "CIVIL ENGINEERING AND TECHNOLOGIES" SARL</t>
  </si>
  <si>
    <t>P109317444577Z</t>
  </si>
  <si>
    <t>TIZE JEREMIE</t>
  </si>
  <si>
    <t>P069017495863P</t>
  </si>
  <si>
    <t>KAMANG TOUKAM ( ETS KTE)</t>
  </si>
  <si>
    <t>PRESTATIONS DE SERVICES, COMMERCE GÉNÉRAL, BTP, IMPORT EXPORT, ÉLEVAGE, AGRICULTURE</t>
  </si>
  <si>
    <t>P076500204091Q</t>
  </si>
  <si>
    <t>KUINKAM EPSEE TCHEUGOUE</t>
  </si>
  <si>
    <t>P088618548892Q</t>
  </si>
  <si>
    <t>ESSAKA LEA</t>
  </si>
  <si>
    <t>P045516267515T</t>
  </si>
  <si>
    <t>MOUDOUROU JEAN PIERRE</t>
  </si>
  <si>
    <t>P038518009333B</t>
  </si>
  <si>
    <t>KEMCHE YOFANG</t>
  </si>
  <si>
    <t>P098318504022D</t>
  </si>
  <si>
    <t>ERIC ROSTANG</t>
  </si>
  <si>
    <t>P016617199975L</t>
  </si>
  <si>
    <t>ALHASANE</t>
  </si>
  <si>
    <t>P047317900077Y</t>
  </si>
  <si>
    <t>MINGO</t>
  </si>
  <si>
    <t>P119117763169K</t>
  </si>
  <si>
    <t>Nadège Palagie</t>
  </si>
  <si>
    <t>M032416630890C</t>
  </si>
  <si>
    <t>FAST SOLUTIONS MARITIME SERVICES</t>
  </si>
  <si>
    <t>P070018071211S</t>
  </si>
  <si>
    <t>ABDOULADIF  HAMADOU</t>
  </si>
  <si>
    <t>P067617700733B</t>
  </si>
  <si>
    <t>NGANDEU DZALI EPSE FANGA</t>
  </si>
  <si>
    <t>MONIQUE ESPERENCE</t>
  </si>
  <si>
    <t>P040016781794M</t>
  </si>
  <si>
    <t>BERTRAND TEHBAN WAWA</t>
  </si>
  <si>
    <t>P127812524147A</t>
  </si>
  <si>
    <t>SOKENG JUDICAEL</t>
  </si>
  <si>
    <t>ETS FROID ET CHAUD SERVICE</t>
  </si>
  <si>
    <t>M041818150824F</t>
  </si>
  <si>
    <t>CONSEIL NATIONAL DE LA JEUNESSE DU CAMEROUN BUREAU EXÉCUTIF COMMUNAL DE FONGO-TONGO</t>
  </si>
  <si>
    <t>CNJC-BEC FONGO-TONGO</t>
  </si>
  <si>
    <t>IMMOBILIER-LOCATION-VENTE BH</t>
  </si>
  <si>
    <t>P038212584649K</t>
  </si>
  <si>
    <t>NGO BALOUGA EMMILIE PAOLA VIVI</t>
  </si>
  <si>
    <t>ETS BALOUGA</t>
  </si>
  <si>
    <t>P078817228332K</t>
  </si>
  <si>
    <t>NGOUMELA FOTOUO</t>
  </si>
  <si>
    <t>PRÉSENTATIONS DE SERVICES</t>
  </si>
  <si>
    <t>P019817003167E</t>
  </si>
  <si>
    <t>BENGUE NGIMBIS</t>
  </si>
  <si>
    <t>P017417068527T</t>
  </si>
  <si>
    <t>TUMNYUT</t>
  </si>
  <si>
    <t>DINNA LAKRIM</t>
  </si>
  <si>
    <t>P089618341916Q</t>
  </si>
  <si>
    <t>YEFOU MELI</t>
  </si>
  <si>
    <t>P089616067790B</t>
  </si>
  <si>
    <t>MFOUAMBE MOLUH SOULEMAN JUNIOR</t>
  </si>
  <si>
    <t>ETS FALCAO ET FILS</t>
  </si>
  <si>
    <t>P026918049456J</t>
  </si>
  <si>
    <t>P097913914315J</t>
  </si>
  <si>
    <t>NGOH EPSEE ANSE</t>
  </si>
  <si>
    <t>P078416655454S</t>
  </si>
  <si>
    <t>XIANG LING</t>
  </si>
  <si>
    <t>ÉDUCTION, ENSEIGNEMENT SUPÉRIEURE ET FORMATION</t>
  </si>
  <si>
    <t>M032316376495H</t>
  </si>
  <si>
    <t>RAPUS INTERNATIONAL INSTITUTE SCHOOL</t>
  </si>
  <si>
    <t>RIIS</t>
  </si>
  <si>
    <t>M092117269397K</t>
  </si>
  <si>
    <t>SUCCESSION PENKA ÉPOUSE FEUKOUO</t>
  </si>
  <si>
    <t>P098117688034F</t>
  </si>
  <si>
    <t>FOFULENG KESONA</t>
  </si>
  <si>
    <t>PRADENTIA</t>
  </si>
  <si>
    <t>P087700246633X</t>
  </si>
  <si>
    <t>DJAMPOU NANA</t>
  </si>
  <si>
    <t>P049516597964G</t>
  </si>
  <si>
    <t>BANTCHANG</t>
  </si>
  <si>
    <t>GINETTE AISCHA</t>
  </si>
  <si>
    <t>P122016217327S</t>
  </si>
  <si>
    <t>TCHASSO JEANNE NEE NJEMEN</t>
  </si>
  <si>
    <t>P048317122737B</t>
  </si>
  <si>
    <t>MAHOUL MAHOUL EPOUSE MAKANG SULAMITHE BIENAIMEE</t>
  </si>
  <si>
    <t>ETS M RUNELL</t>
  </si>
  <si>
    <t>M042518111929P</t>
  </si>
  <si>
    <t>IMBRICS Cameroon Association</t>
  </si>
  <si>
    <t>I.C.A</t>
  </si>
  <si>
    <t>P078917206644F</t>
  </si>
  <si>
    <t>EVARISTUS TATAH</t>
  </si>
  <si>
    <t>MOAKA</t>
  </si>
  <si>
    <t>P047212546731A</t>
  </si>
  <si>
    <t>NGOLE JOHN</t>
  </si>
  <si>
    <t>M110700027053J</t>
  </si>
  <si>
    <t>MUTUELLE FINANCIERE DE DEVELOPPEMENT DE BARE-BAKEM</t>
  </si>
  <si>
    <t>MUFID BARE-BAKEM COOP-CA</t>
  </si>
  <si>
    <t>M082517965421R</t>
  </si>
  <si>
    <t>PRO CHINA LINK SARL</t>
  </si>
  <si>
    <t>PCL SARL</t>
  </si>
  <si>
    <t>P028212516504X</t>
  </si>
  <si>
    <t>TENEKEU KANKEU CELESTINE</t>
  </si>
  <si>
    <t>P087200541335M</t>
  </si>
  <si>
    <t>P089817707056T</t>
  </si>
  <si>
    <t>ACHUNCHO</t>
  </si>
  <si>
    <t>MAGBRIDE AMBE</t>
  </si>
  <si>
    <t>P039014969637Q</t>
  </si>
  <si>
    <t>EVOULOU</t>
  </si>
  <si>
    <t>FRANCOIS HERVE</t>
  </si>
  <si>
    <t>M042517665466W</t>
  </si>
  <si>
    <t>BDO CAMEROON HOLDINGS LIMITED</t>
  </si>
  <si>
    <t>M072014662278R</t>
  </si>
  <si>
    <t>ELLA &amp; B. SARL</t>
  </si>
  <si>
    <t>P039117526673F</t>
  </si>
  <si>
    <t>YOMENI TCHOUATCHA</t>
  </si>
  <si>
    <t>P068117408610W</t>
  </si>
  <si>
    <t>KOUMETIO LANDO</t>
  </si>
  <si>
    <t>P029818477989Y</t>
  </si>
  <si>
    <t>MENGOUMOU AYIA</t>
  </si>
  <si>
    <t>P129017811704N</t>
  </si>
  <si>
    <t>Lyda Nidelle</t>
  </si>
  <si>
    <t>P128817650681M</t>
  </si>
  <si>
    <t>BOAMBO</t>
  </si>
  <si>
    <t>FRIDOLINE YOLANDE</t>
  </si>
  <si>
    <t>P065814793700K</t>
  </si>
  <si>
    <t>P118918288099Z</t>
  </si>
  <si>
    <t>Tcheumenak Chewecheu</t>
  </si>
  <si>
    <t>Sedry</t>
  </si>
  <si>
    <t>P028912735806Z</t>
  </si>
  <si>
    <t>ADIZA DJELANI DOUE EPSEE BIWOLE</t>
  </si>
  <si>
    <t>P110117632565G</t>
  </si>
  <si>
    <t>EKINDI EKO</t>
  </si>
  <si>
    <t>ETS INFORMATIQUE CHEZ VOUS</t>
  </si>
  <si>
    <t>P058013915364W</t>
  </si>
  <si>
    <t>P117517984094Z</t>
  </si>
  <si>
    <t>P106812649578P</t>
  </si>
  <si>
    <t>TCHOKOUIANI</t>
  </si>
  <si>
    <t>P049417983514T</t>
  </si>
  <si>
    <t>ANGUFOR</t>
  </si>
  <si>
    <t>NATHAN SHU</t>
  </si>
  <si>
    <t>M127712417771Q</t>
  </si>
  <si>
    <t>CONGREGATION SOEURS FRANCISAINES S .C</t>
  </si>
  <si>
    <t>CONGREGATION SOEURS FRANCISAINES SACRE COEUR</t>
  </si>
  <si>
    <t>P017312337510J</t>
  </si>
  <si>
    <t>YALCOUYE YACOUBA</t>
  </si>
  <si>
    <t>ETS YALCOUYE YACOUBA</t>
  </si>
  <si>
    <t>M042416702585D</t>
  </si>
  <si>
    <t>DECO JARDIN O.I.C M SARL</t>
  </si>
  <si>
    <t>P056417555308A</t>
  </si>
  <si>
    <t>MBAH AKUM HELEN</t>
  </si>
  <si>
    <t>P015312266519C</t>
  </si>
  <si>
    <t>P069117800881T</t>
  </si>
  <si>
    <t>MBOUENSIE NGOUYAMSA</t>
  </si>
  <si>
    <t>P019617910976D</t>
  </si>
  <si>
    <t>NGUOANWO NOUMBOU</t>
  </si>
  <si>
    <t>MARYLYNN PEGUY</t>
  </si>
  <si>
    <t>P129413945990L</t>
  </si>
  <si>
    <t>ULRICH BLANCHARD</t>
  </si>
  <si>
    <t>M097817247285R</t>
  </si>
  <si>
    <t>EP BAHO</t>
  </si>
  <si>
    <t>M109817240917L</t>
  </si>
  <si>
    <t>EP ZOKADIBA</t>
  </si>
  <si>
    <t>P119817811800F</t>
  </si>
  <si>
    <t>CLINTON NGANG NYAMASI</t>
  </si>
  <si>
    <t>P029017764602A</t>
  </si>
  <si>
    <t>FLORENCE AWANKIE</t>
  </si>
  <si>
    <t>P016712603628J</t>
  </si>
  <si>
    <t>P010017598159U</t>
  </si>
  <si>
    <t>JEUGO</t>
  </si>
  <si>
    <t>JULES JAURES</t>
  </si>
  <si>
    <t>P127817613479N</t>
  </si>
  <si>
    <t>MBACHAM EPSE AGBOR MARIE ASSI</t>
  </si>
  <si>
    <t>(THE HARVESTERS)</t>
  </si>
  <si>
    <t>P117513925598E</t>
  </si>
  <si>
    <t>ESIMONE</t>
  </si>
  <si>
    <t>QUEENDALINE</t>
  </si>
  <si>
    <t>P046615750813X</t>
  </si>
  <si>
    <t>P039417934281F</t>
  </si>
  <si>
    <t>ASONGLEFACK STEPHANIE</t>
  </si>
  <si>
    <t>ASONGUE</t>
  </si>
  <si>
    <t>P071815796147H</t>
  </si>
  <si>
    <t>FUMBII LEWIS</t>
  </si>
  <si>
    <t>CLAUDE YONGABI</t>
  </si>
  <si>
    <t>P014417464734E</t>
  </si>
  <si>
    <t>NDENE EPOUSE ATEBA AMOUGOU</t>
  </si>
  <si>
    <t>P068318344593M</t>
  </si>
  <si>
    <t>Tcheutchoua Nde</t>
  </si>
  <si>
    <t>M062014619827H</t>
  </si>
  <si>
    <t>MAEL COUNCIL SARL</t>
  </si>
  <si>
    <t>P122017481282R</t>
  </si>
  <si>
    <t>AMADOU NEE AMINATOU OUMAROU</t>
  </si>
  <si>
    <t>M042017663931X</t>
  </si>
  <si>
    <t>INSPECTION D'ARRONDISSEMENT DE L'EDUCATION DE BASE DE MANDINGRING</t>
  </si>
  <si>
    <t>M111816988639L</t>
  </si>
  <si>
    <t>BRIAN BOX BALINGUAL N.P.S BONABÉRI</t>
  </si>
  <si>
    <t>P018312502958J</t>
  </si>
  <si>
    <t>SOULEYMANOU SERNO</t>
  </si>
  <si>
    <t>P030217877273X</t>
  </si>
  <si>
    <t>KENGNUE TINDO</t>
  </si>
  <si>
    <t>P087714028241R</t>
  </si>
  <si>
    <t>COMMERCE GÉNÉRAL + VENTE B.A</t>
  </si>
  <si>
    <t>P117200413848T</t>
  </si>
  <si>
    <t>TATSAA</t>
  </si>
  <si>
    <t>P089817548612S</t>
  </si>
  <si>
    <t>P086100321166M</t>
  </si>
  <si>
    <t>NGOUMNJOUEN EPSE NCHARE  P.</t>
  </si>
  <si>
    <t>P110417805446A</t>
  </si>
  <si>
    <t>P016112441762L</t>
  </si>
  <si>
    <t>SOUAÏBOU KADIRI</t>
  </si>
  <si>
    <t>P046712417772X</t>
  </si>
  <si>
    <t>ONU JONAS</t>
  </si>
  <si>
    <t>ETS ONU JONAS</t>
  </si>
  <si>
    <t>P058716678703N</t>
  </si>
  <si>
    <t>P129512669576E</t>
  </si>
  <si>
    <t>YONTA TANEU</t>
  </si>
  <si>
    <t>P099216306406B</t>
  </si>
  <si>
    <t>NJAKOY</t>
  </si>
  <si>
    <t>STELLA NENE</t>
  </si>
  <si>
    <t>P108316240876H</t>
  </si>
  <si>
    <t>MOUCHILI MOUSDAFA</t>
  </si>
  <si>
    <t>P015900216254Z</t>
  </si>
  <si>
    <t>NGONDI JEAN BAPTISTE</t>
  </si>
  <si>
    <t>ETS LE BUREAU INFORMATIQUE</t>
  </si>
  <si>
    <t>P069314415597W</t>
  </si>
  <si>
    <t>P119716977701P</t>
  </si>
  <si>
    <t>MACHOU NGUETE</t>
  </si>
  <si>
    <t>ARTISANA,CONFECTION DE CHAPEAUX ET BRACELETS EN PAILLE</t>
  </si>
  <si>
    <t>P059717611262S</t>
  </si>
  <si>
    <t>DREAM'S CONSTRUCTION SERVICES</t>
  </si>
  <si>
    <t>P058816142861L</t>
  </si>
  <si>
    <t>LONTSI KUEKOU</t>
  </si>
  <si>
    <t>M091812726705G</t>
  </si>
  <si>
    <t>EASY COMPUTERS DATA SYSTEM SARL</t>
  </si>
  <si>
    <t>E.C.D.S. SARL</t>
  </si>
  <si>
    <t>P066216729397J</t>
  </si>
  <si>
    <t>EKOU MBEPSON</t>
  </si>
  <si>
    <t>P079718332200S</t>
  </si>
  <si>
    <t>NGASSAM EMMANUEL</t>
  </si>
  <si>
    <t>(Ets"GRACE DIVINE ÉNERGIE")</t>
  </si>
  <si>
    <t>P129918195849L</t>
  </si>
  <si>
    <t>.MADI</t>
  </si>
  <si>
    <t>P059817972246N</t>
  </si>
  <si>
    <t>BEKESAH</t>
  </si>
  <si>
    <t>ROSINE KANEH</t>
  </si>
  <si>
    <t>P039616824294M</t>
  </si>
  <si>
    <t>MARCELINE MACUSUH</t>
  </si>
  <si>
    <t>NDANGOHH</t>
  </si>
  <si>
    <t>P077914378444F</t>
  </si>
  <si>
    <t>P029218180998L</t>
  </si>
  <si>
    <t>P126512485322W</t>
  </si>
  <si>
    <t>NGONO BELINGA Monique</t>
  </si>
  <si>
    <t>M062017079554M</t>
  </si>
  <si>
    <t>MEZAM POLYCLINIC ENTERPRISE</t>
  </si>
  <si>
    <t>P056816626521Y</t>
  </si>
  <si>
    <t>SIMINI</t>
  </si>
  <si>
    <t>P059418170785B</t>
  </si>
  <si>
    <t>NWORIE EMMANUEL OTUOSOROCHI</t>
  </si>
  <si>
    <t>P067000149890Y</t>
  </si>
  <si>
    <t>BEAUDA EPSEE ONANA</t>
  </si>
  <si>
    <t>P079817527171Q</t>
  </si>
  <si>
    <t>FOGUI JOUMESSI</t>
  </si>
  <si>
    <t>M092417080685J</t>
  </si>
  <si>
    <t>VISION SOLUTION TECH</t>
  </si>
  <si>
    <t>VST</t>
  </si>
  <si>
    <t>P058016027399P</t>
  </si>
  <si>
    <t>KALA EPSE SIPEUWA KAMDEM</t>
  </si>
  <si>
    <t>P067716044665G</t>
  </si>
  <si>
    <t>MANFOUO MOMO</t>
  </si>
  <si>
    <t>IRODINE FLORE</t>
  </si>
  <si>
    <t>P037800233570J</t>
  </si>
  <si>
    <t>NKONDOCK</t>
  </si>
  <si>
    <t>P015716937847H</t>
  </si>
  <si>
    <t>M072315975111G</t>
  </si>
  <si>
    <t>AFRICAN GLOBAL SERVICES SARL</t>
  </si>
  <si>
    <t>P088516281521D</t>
  </si>
  <si>
    <t>ALIOU ABDOURAMANE</t>
  </si>
  <si>
    <t>P068012579970M</t>
  </si>
  <si>
    <t>TIKENG DOUNHOU</t>
  </si>
  <si>
    <t>RUBERTINE</t>
  </si>
  <si>
    <t>P039017352727U</t>
  </si>
  <si>
    <t>FANYONG TANKEU</t>
  </si>
  <si>
    <t>P028712300678B</t>
  </si>
  <si>
    <t>YEMELI GHISLAIN</t>
  </si>
  <si>
    <t>P015900216918W</t>
  </si>
  <si>
    <t>P012517555062E</t>
  </si>
  <si>
    <t>TOGUEM FOUEKA MERLIN</t>
  </si>
  <si>
    <t>ETS CAMDROID</t>
  </si>
  <si>
    <t>P077917901984W</t>
  </si>
  <si>
    <t>AFIA ALHADJI</t>
  </si>
  <si>
    <t>VENTE KOLA</t>
  </si>
  <si>
    <t>P018212484486K</t>
  </si>
  <si>
    <t>ALINOU ALHADJI AMINOU</t>
  </si>
  <si>
    <t>P058812283000L</t>
  </si>
  <si>
    <t>NZINKE</t>
  </si>
  <si>
    <t>P087818295853J</t>
  </si>
  <si>
    <t>ELOUNDOUNKOA SERGE CLOTERE</t>
  </si>
  <si>
    <t>ELOUDOUNKOA</t>
  </si>
  <si>
    <t>P017616966666C</t>
  </si>
  <si>
    <t>P120018073118W</t>
  </si>
  <si>
    <t>ABBA KABIR DOUNGOUS</t>
  </si>
  <si>
    <t>P096817972830K</t>
  </si>
  <si>
    <t>TIMMO</t>
  </si>
  <si>
    <t>M012618355489M</t>
  </si>
  <si>
    <t>"MAMAMBO"</t>
  </si>
  <si>
    <t>(STE MMB SARL)</t>
  </si>
  <si>
    <t>P126917739531C</t>
  </si>
  <si>
    <t>ODETTE SIDONIE</t>
  </si>
  <si>
    <t>P055415369750S</t>
  </si>
  <si>
    <t>JEAN PIERRE EDMOND</t>
  </si>
  <si>
    <t>CHEF DE BUREAU ADMINISTRATIF</t>
  </si>
  <si>
    <t>P029116751491F</t>
  </si>
  <si>
    <t>P038518240740S</t>
  </si>
  <si>
    <t>GAELLE REINE</t>
  </si>
  <si>
    <t>P129717787767Q</t>
  </si>
  <si>
    <t>MOUN MENI MIMCHE</t>
  </si>
  <si>
    <t>ZOUNKALAREI</t>
  </si>
  <si>
    <t>P038317630029G</t>
  </si>
  <si>
    <t>MBOUGOWA</t>
  </si>
  <si>
    <t>ELISETTE BERLISE</t>
  </si>
  <si>
    <t>P076800093344W</t>
  </si>
  <si>
    <t>NZEUTEM née NGAMENI CAROLINE</t>
  </si>
  <si>
    <t>P069317578225R</t>
  </si>
  <si>
    <t>BENELEKA</t>
  </si>
  <si>
    <t>P018918574612E</t>
  </si>
  <si>
    <t>P068318345657Q</t>
  </si>
  <si>
    <t>ETS KRITAL ( WOUMBE TCHINDA)</t>
  </si>
  <si>
    <t>P088516346009U</t>
  </si>
  <si>
    <t>P079615997367J</t>
  </si>
  <si>
    <t>DJAPA MELONOU</t>
  </si>
  <si>
    <t>BACHELIN BILLY</t>
  </si>
  <si>
    <t>P048417708787Z</t>
  </si>
  <si>
    <t>FOYET.. DJOU</t>
  </si>
  <si>
    <t>P068016274220M</t>
  </si>
  <si>
    <t>EMMA PASCALINE</t>
  </si>
  <si>
    <t>PREST.INFORMATIQ/TELECOM/IMP.EXP</t>
  </si>
  <si>
    <t>M031512337320Q</t>
  </si>
  <si>
    <t>SERVICES &amp; TECHNOLOGIES DU CAMEROUN</t>
  </si>
  <si>
    <t>SERTECH</t>
  </si>
  <si>
    <t>M012416356754R</t>
  </si>
  <si>
    <t>CHRISTA WEB</t>
  </si>
  <si>
    <t>M091100039784Q</t>
  </si>
  <si>
    <t>SCI ABBAS IMMOBILIER</t>
  </si>
  <si>
    <t>SCI ABBAS</t>
  </si>
  <si>
    <t>P059515246071D</t>
  </si>
  <si>
    <t>MEKOULOU ENOCH</t>
  </si>
  <si>
    <t>P017916403837Y</t>
  </si>
  <si>
    <t>ABDOUL OUMAR</t>
  </si>
  <si>
    <t>P017417157022W</t>
  </si>
  <si>
    <t>OGUADINMA</t>
  </si>
  <si>
    <t>ANDREW CHUKWUEMEKA</t>
  </si>
  <si>
    <t>P038918022519T</t>
  </si>
  <si>
    <t>MAKOUON MAZOU</t>
  </si>
  <si>
    <t>NATHALIE JOELLE</t>
  </si>
  <si>
    <t>P016217810392A</t>
  </si>
  <si>
    <t>AMADOU HAMADY</t>
  </si>
  <si>
    <t>P047116420713L</t>
  </si>
  <si>
    <t>MUNEME</t>
  </si>
  <si>
    <t>HENRY FON</t>
  </si>
  <si>
    <t>P109317371334J</t>
  </si>
  <si>
    <t>SEBI BESIMIH</t>
  </si>
  <si>
    <t>M128216600181Q</t>
  </si>
  <si>
    <t>CCM SA LOCATAIRE M C B</t>
  </si>
  <si>
    <t>P028616755010P</t>
  </si>
  <si>
    <t>SONTHIO FOFIE</t>
  </si>
  <si>
    <t>P097612499707Y</t>
  </si>
  <si>
    <t>TCHAMESSI NGALEU BERTRAND</t>
  </si>
  <si>
    <t>ETS TCHAMESSI NGALEU BERTRAND</t>
  </si>
  <si>
    <t>P092518080673F</t>
  </si>
  <si>
    <t>NGOUNGA TAWAT HASSAN</t>
  </si>
  <si>
    <t>( JTDKT283300038008 )</t>
  </si>
  <si>
    <t>P059218060728B</t>
  </si>
  <si>
    <t>NDJANSEB</t>
  </si>
  <si>
    <t>P065300152135B</t>
  </si>
  <si>
    <t>SIELIENOU</t>
  </si>
  <si>
    <t>M052318300709Z</t>
  </si>
  <si>
    <t>DOMINIOM PRODUCT SARL</t>
  </si>
  <si>
    <t>P069417735729E</t>
  </si>
  <si>
    <t>JULIENNE GLADYS</t>
  </si>
  <si>
    <t>P119817536069Q</t>
  </si>
  <si>
    <t>JUNIOR ACHU</t>
  </si>
  <si>
    <t>M052217336289M</t>
  </si>
  <si>
    <t>ATLANTIC OFFSHORE SERVICES</t>
  </si>
  <si>
    <t>P107918180796W</t>
  </si>
  <si>
    <t>TENE KAMGA</t>
  </si>
  <si>
    <t>P016012329580L</t>
  </si>
  <si>
    <t>CHUKWUNONYE SUNDAY</t>
  </si>
  <si>
    <t>P127916006509T</t>
  </si>
  <si>
    <t>P129718204833F</t>
  </si>
  <si>
    <t>ARIANE MAEVA WEGANG KAMGANG.</t>
  </si>
  <si>
    <t>"ETS AM COM''</t>
  </si>
  <si>
    <t>P119017984715P</t>
  </si>
  <si>
    <t>Mougoue djosseu</t>
  </si>
  <si>
    <t>M052116311702J</t>
  </si>
  <si>
    <t>NET TRAVELS TOURS</t>
  </si>
  <si>
    <t>P047012422284Z</t>
  </si>
  <si>
    <t>MARTA KOVOU</t>
  </si>
  <si>
    <t>ETS MARTA KOVOU</t>
  </si>
  <si>
    <t>P078712785726A</t>
  </si>
  <si>
    <t>GUEGANG NONO ARMAND</t>
  </si>
  <si>
    <t>ETS GNA SERVICES</t>
  </si>
  <si>
    <t>P068114018052U</t>
  </si>
  <si>
    <t>SIGNE AMEDEE WILLIAM</t>
  </si>
  <si>
    <t>P048500566658T</t>
  </si>
  <si>
    <t>SANDRIE</t>
  </si>
  <si>
    <t>P019618029435Z</t>
  </si>
  <si>
    <t>P118516373119Q</t>
  </si>
  <si>
    <t>ASSAN NKUH</t>
  </si>
  <si>
    <t>M072218160564Z</t>
  </si>
  <si>
    <t>SOCIETE COOPÉRATIVE AVEC CONSEIL D'ADMINISTRATION DES PRESTATAIRES DES SERVICES</t>
  </si>
  <si>
    <t>''COOP-CA UNIDEV''</t>
  </si>
  <si>
    <t>P018717003945B</t>
  </si>
  <si>
    <t>EZEUGHA</t>
  </si>
  <si>
    <t>UCHE ANTHONY</t>
  </si>
  <si>
    <t>P016017606723C</t>
  </si>
  <si>
    <t>BOUBA SIDIKI</t>
  </si>
  <si>
    <t>P019418337117S</t>
  </si>
  <si>
    <t>M062517803321B</t>
  </si>
  <si>
    <t>RICH- ROYAL EMPIRE CO .LTD</t>
  </si>
  <si>
    <t>P018412633835A</t>
  </si>
  <si>
    <t>SONKENG DJOULDE</t>
  </si>
  <si>
    <t>P088617446568K</t>
  </si>
  <si>
    <t>P127918572367S</t>
  </si>
  <si>
    <t>NJUPA</t>
  </si>
  <si>
    <t>M090017250833U</t>
  </si>
  <si>
    <t>EP TIKARE</t>
  </si>
  <si>
    <t>P016200462849L</t>
  </si>
  <si>
    <t>MANDOU EPSE MOUNTAPMBENE ELISABETH</t>
  </si>
  <si>
    <t>P107512707100R</t>
  </si>
  <si>
    <t>NDIFFO</t>
  </si>
  <si>
    <t>VERONIQUE BERTHE</t>
  </si>
  <si>
    <t>M112116698087N</t>
  </si>
  <si>
    <t>UNION DES SOCIETES COOPERATIVES AVEC CONSEIL D'ADMINISTRATION DES PRODUCTEURS DE COTON DE HAMAKOUSSOU</t>
  </si>
  <si>
    <t>UCOOP-CA DE HAMAKOUSSOU</t>
  </si>
  <si>
    <t>P057512624534S</t>
  </si>
  <si>
    <t>TOUKAM TONGNIN YOLANDE</t>
  </si>
  <si>
    <t>P078616337742J</t>
  </si>
  <si>
    <t>P109616940810H</t>
  </si>
  <si>
    <t>ELODIE-TRACY IYA NDOLO NKWELLE</t>
  </si>
  <si>
    <t>P039518081796W</t>
  </si>
  <si>
    <t>Goufan</t>
  </si>
  <si>
    <t>Vicky jacqueline</t>
  </si>
  <si>
    <t>P120116261540Q</t>
  </si>
  <si>
    <t>DIGBO</t>
  </si>
  <si>
    <t>PRESTATION DE SERVICES/CONSEIL</t>
  </si>
  <si>
    <t>P057000274160E</t>
  </si>
  <si>
    <t>AJONINA GORDON NWUTIH</t>
  </si>
  <si>
    <t>"ETS FORESTS &amp; WETLANDS CONSULTING"</t>
  </si>
  <si>
    <t>P018516730135T</t>
  </si>
  <si>
    <t>M072517916166F</t>
  </si>
  <si>
    <t>NWA CULTURAL AND DEVELOPMENT ASSOCIATION</t>
  </si>
  <si>
    <t>NWACUDA</t>
  </si>
  <si>
    <t>P107617609456X</t>
  </si>
  <si>
    <t>MVEMEZE</t>
  </si>
  <si>
    <t>P022517555346H</t>
  </si>
  <si>
    <t>TCHEBEUGNO</t>
  </si>
  <si>
    <t>YVES (ETS TCHEBE)</t>
  </si>
  <si>
    <t>LOCATION APPAREILS DE FORAGE</t>
  </si>
  <si>
    <t>P025616726657Z</t>
  </si>
  <si>
    <t>MENDOM NGNINTCHEUPOP</t>
  </si>
  <si>
    <t>ANGATA</t>
  </si>
  <si>
    <t>P111915765807C</t>
  </si>
  <si>
    <t>TANMEGNI KOUYIM</t>
  </si>
  <si>
    <t>BAULIVIE</t>
  </si>
  <si>
    <t>P019018460407L</t>
  </si>
  <si>
    <t>KOAGNE TENSIA</t>
  </si>
  <si>
    <t>FREDI</t>
  </si>
  <si>
    <t>P089417587920K</t>
  </si>
  <si>
    <t>KUETCHE VERLIN HERMANN</t>
  </si>
  <si>
    <t>P099517021704J</t>
  </si>
  <si>
    <t>NGONO ESSOMBA GERMAINE LAURE</t>
  </si>
  <si>
    <t>« ETS CHIC EMPIRE BY RAIZA »</t>
  </si>
  <si>
    <t>P088618233012R</t>
  </si>
  <si>
    <t>ADASSISE JOUOGNE</t>
  </si>
  <si>
    <t>BECOSSIN</t>
  </si>
  <si>
    <t>P108917006432R</t>
  </si>
  <si>
    <t>SONKWA ÉPOUSE YEMTSA</t>
  </si>
  <si>
    <t>P018112707291N</t>
  </si>
  <si>
    <t>AZEMAFACK</t>
  </si>
  <si>
    <t>P019417440945W</t>
  </si>
  <si>
    <t>ARLETTE MAGUY BEBEY</t>
  </si>
  <si>
    <t>P120117761270N</t>
  </si>
  <si>
    <t>NKA'A HERMINE</t>
  </si>
  <si>
    <t>DINA MARVELLA</t>
  </si>
  <si>
    <t>P128112466589S</t>
  </si>
  <si>
    <t>NJIKAM SEIDOU</t>
  </si>
  <si>
    <t>P079617094253T</t>
  </si>
  <si>
    <t>COLONS CABROL</t>
  </si>
  <si>
    <t>P038215661196P</t>
  </si>
  <si>
    <t>AFANYINYI TEMNYET</t>
  </si>
  <si>
    <t>P047612628117J</t>
  </si>
  <si>
    <t>KAMGANG YOUMBI</t>
  </si>
  <si>
    <t>P068917735981P</t>
  </si>
  <si>
    <t>M071913913708L</t>
  </si>
  <si>
    <t>OPTIMEN SOLUTION GROUP</t>
  </si>
  <si>
    <t>(OSG).</t>
  </si>
  <si>
    <t>P018818275428R</t>
  </si>
  <si>
    <t>TERENCE ADALBERT</t>
  </si>
  <si>
    <t>P037018431995R</t>
  </si>
  <si>
    <t>ELVIS BERTIN</t>
  </si>
  <si>
    <t>P122017252630H</t>
  </si>
  <si>
    <t>KOMBOU MARTIN LUTHER</t>
  </si>
  <si>
    <t>M071200042107W</t>
  </si>
  <si>
    <t>STE EASY PRINT SARL</t>
  </si>
  <si>
    <t>"EASY PRINT SARL"</t>
  </si>
  <si>
    <t>P070216677319M</t>
  </si>
  <si>
    <t>MULUH KELLIPRIDE</t>
  </si>
  <si>
    <t>P055312616029J</t>
  </si>
  <si>
    <t>WANDJI PIERRE</t>
  </si>
  <si>
    <t>ETS IMMEUBLE LA FINALE</t>
  </si>
  <si>
    <t>P058418520131H</t>
  </si>
  <si>
    <t>P046511113529G</t>
  </si>
  <si>
    <t>NDEH ALICE SINGWANDE</t>
  </si>
  <si>
    <t>NDEH ALICE SINGWA</t>
  </si>
  <si>
    <t>P129517781018K</t>
  </si>
  <si>
    <t>DELPHINE BESOCHE</t>
  </si>
  <si>
    <t>P089816680412M</t>
  </si>
  <si>
    <t>TCHOUFFOUO FOFIE</t>
  </si>
  <si>
    <t>P049018489045Z</t>
  </si>
  <si>
    <t>FOKOUA KOAGNE</t>
  </si>
  <si>
    <t>P020618162232S</t>
  </si>
  <si>
    <t>P108317855651K</t>
  </si>
  <si>
    <t>P017117771185F</t>
  </si>
  <si>
    <t>EBOBIDE KAMGNO</t>
  </si>
  <si>
    <t>M012517547322T</t>
  </si>
  <si>
    <t>NEMGNE &amp; ZHAO SARL</t>
  </si>
  <si>
    <t>NZH SARL</t>
  </si>
  <si>
    <t>P117317929719F</t>
  </si>
  <si>
    <t>( FINTRUST EXPORT ENTERPRISE )</t>
  </si>
  <si>
    <t>P019616780768W</t>
  </si>
  <si>
    <t>NZONDA NDE</t>
  </si>
  <si>
    <t>EINSTEIN ROMEO</t>
  </si>
  <si>
    <t>P017312696142G</t>
  </si>
  <si>
    <t>MUKAMUHIRWA</t>
  </si>
  <si>
    <t>ALEXIANE</t>
  </si>
  <si>
    <t>M080917852807W</t>
  </si>
  <si>
    <t>GROUPE DES PRODUCTEURS DES CULTURES VIVRIÈRES ET MARAÎCHÈRES DE OURO LABBO (GAROUA 1)</t>
  </si>
  <si>
    <t>GIC REMOU ALARA</t>
  </si>
  <si>
    <t>P078417602738D</t>
  </si>
  <si>
    <t>ETS MD GLAMS</t>
  </si>
  <si>
    <t>P079418598995C</t>
  </si>
  <si>
    <t>AFERENOW</t>
  </si>
  <si>
    <t>SARAH AGBOR</t>
  </si>
  <si>
    <t>M111718083562N</t>
  </si>
  <si>
    <t>CERCLE DES AMIS NGYEMBOO DE NDOGBONG DOUALA</t>
  </si>
  <si>
    <t>CANND</t>
  </si>
  <si>
    <t>P109312696468Z</t>
  </si>
  <si>
    <t>P129317302306G</t>
  </si>
  <si>
    <t>ETOUNDI EYEBE AGATHE INGRID</t>
  </si>
  <si>
    <t>P010016632037A</t>
  </si>
  <si>
    <t>DJAIMOU</t>
  </si>
  <si>
    <t>P039212786077R</t>
  </si>
  <si>
    <t>TSASSE TIFFE</t>
  </si>
  <si>
    <t>P119816845527L</t>
  </si>
  <si>
    <t>METCHA TEKAM</t>
  </si>
  <si>
    <t>P027718526643E</t>
  </si>
  <si>
    <t>NGO NLEP</t>
  </si>
  <si>
    <t>P038716822153D</t>
  </si>
  <si>
    <t>NIBEYE YANNICK</t>
  </si>
  <si>
    <t>M102316240081N</t>
  </si>
  <si>
    <t>EL-SHADAI</t>
  </si>
  <si>
    <t>P117817788391P</t>
  </si>
  <si>
    <t>MBOUMOE MBOPDA</t>
  </si>
  <si>
    <t>P037316651315W</t>
  </si>
  <si>
    <t>NDOLI</t>
  </si>
  <si>
    <t>M079800009068X</t>
  </si>
  <si>
    <t>MUT.NAT.DES PERS.IMPOTS</t>
  </si>
  <si>
    <t>P018716866947Y</t>
  </si>
  <si>
    <t>P058416209977M</t>
  </si>
  <si>
    <t>P079314559606W</t>
  </si>
  <si>
    <t>MARTINA EKAH</t>
  </si>
  <si>
    <t>P010317599472E</t>
  </si>
  <si>
    <t>JOUNAIDOU</t>
  </si>
  <si>
    <t>P109216851275W</t>
  </si>
  <si>
    <t>LIWONJO ROSE EWOKOLE</t>
  </si>
  <si>
    <t>P098216581019U</t>
  </si>
  <si>
    <t>MEFOKOUENG</t>
  </si>
  <si>
    <t>P017718062942B</t>
  </si>
  <si>
    <t>DJEUTCHA TCHANA</t>
  </si>
  <si>
    <t>M111617701229G</t>
  </si>
  <si>
    <t>ROEM SARL</t>
  </si>
  <si>
    <t>M021812679580T</t>
  </si>
  <si>
    <t>CARINO SARL</t>
  </si>
  <si>
    <t>P122017035031G</t>
  </si>
  <si>
    <t>WABO GILBERT</t>
  </si>
  <si>
    <t>P016200547589W</t>
  </si>
  <si>
    <t>M112117207396P</t>
  </si>
  <si>
    <t>CONSEIL SUPERIEUR DE LA COMMUNAUTE FOTETSA DU WOURI</t>
  </si>
  <si>
    <t>C.S.C.F.W</t>
  </si>
  <si>
    <t>P078016495125B</t>
  </si>
  <si>
    <t>MACHE KAMTE ÉPSE TAGNE</t>
  </si>
  <si>
    <t>P039216773573Q</t>
  </si>
  <si>
    <t>FOFOU DOUMTCHA</t>
  </si>
  <si>
    <t>MARC AURELR</t>
  </si>
  <si>
    <t>M072217608807T</t>
  </si>
  <si>
    <t>NUMPHARM</t>
  </si>
  <si>
    <t>P122016388830R</t>
  </si>
  <si>
    <t>TIENTCHOU JONAS</t>
  </si>
  <si>
    <t>P019517728162N</t>
  </si>
  <si>
    <t>MFECHO  SIDOLINE  YUNGWEKEH</t>
  </si>
  <si>
    <t>P048318524727Z</t>
  </si>
  <si>
    <t>KAMDEM FODJO</t>
  </si>
  <si>
    <t>P018017701750S</t>
  </si>
  <si>
    <t>P026500121411Y</t>
  </si>
  <si>
    <t>KEULIEU BERTIN CONSTANT</t>
  </si>
  <si>
    <t>ATLANTIC SURVEY COMPANY</t>
  </si>
  <si>
    <t>P059116620011R</t>
  </si>
  <si>
    <t>SHIFU BRAIN</t>
  </si>
  <si>
    <t>P047217823288T</t>
  </si>
  <si>
    <t>EBIMBE MAKALLE EPSE SONGA</t>
  </si>
  <si>
    <t>CLAIRE JEANNE DANIELLE</t>
  </si>
  <si>
    <t>Prestation service hygiène et assainissement</t>
  </si>
  <si>
    <t>M032318060433A</t>
  </si>
  <si>
    <t>MODERN COMPANY OF AFRICA SARL</t>
  </si>
  <si>
    <t>STE MCA SARL</t>
  </si>
  <si>
    <t>P097712144062U</t>
  </si>
  <si>
    <t>P089518295096D</t>
  </si>
  <si>
    <t>UDDIN MD SALA</t>
  </si>
  <si>
    <t>P078117810016M</t>
  </si>
  <si>
    <t>P029617926818R</t>
  </si>
  <si>
    <t>MBONCHOU NDOUMSOP</t>
  </si>
  <si>
    <t>M032416833913Z</t>
  </si>
  <si>
    <t>BARREL LOGISTICS SOLUTIONS SARL</t>
  </si>
  <si>
    <t>BLOGS SARL</t>
  </si>
  <si>
    <t>M082417504461M</t>
  </si>
  <si>
    <t>ACHBE'S CONVENANT</t>
  </si>
  <si>
    <t>ENGLISH PRIMARY SCHOOL</t>
  </si>
  <si>
    <t>P019517148858G</t>
  </si>
  <si>
    <t>THIEDEU</t>
  </si>
  <si>
    <t>M051715422566T</t>
  </si>
  <si>
    <t>GSBPL BONNE FOI</t>
  </si>
  <si>
    <t>GSBPL</t>
  </si>
  <si>
    <t>P018216828200R</t>
  </si>
  <si>
    <t>DENABE ARNAUD</t>
  </si>
  <si>
    <t>P066917843664K</t>
  </si>
  <si>
    <t>ADIBONE EPSE DJEUTCHEU</t>
  </si>
  <si>
    <t>P077317852097J</t>
  </si>
  <si>
    <t>MOUKODI KOHO</t>
  </si>
  <si>
    <t>P015916276387S</t>
  </si>
  <si>
    <t>EKEME MBEZELE EPSE JOHNSON</t>
  </si>
  <si>
    <t>CECILE NOEL</t>
  </si>
  <si>
    <t>P088200522533A</t>
  </si>
  <si>
    <t>P057416415141E</t>
  </si>
  <si>
    <t>ABDOULAYE (ETS AH &amp; CIE)</t>
  </si>
  <si>
    <t>P016417264844L</t>
  </si>
  <si>
    <t>P077517394301W</t>
  </si>
  <si>
    <t>CATHERINE ODETTE</t>
  </si>
  <si>
    <t>ACTIVITÉ SOCIO ÉCONOMIQUE ET CULTURELLE</t>
  </si>
  <si>
    <t>M109917193278K</t>
  </si>
  <si>
    <t>ASSOCIATION DES BASSAS DE LA CITÉ DES PALMIERS MAETUR</t>
  </si>
  <si>
    <t>P019416284388S</t>
  </si>
  <si>
    <t>GWANOU MBOBDA</t>
  </si>
  <si>
    <t>P016416944939S</t>
  </si>
  <si>
    <t>JEAN SAMUEL (ETS TAB &amp; FILS)</t>
  </si>
  <si>
    <t>P069115265927F</t>
  </si>
  <si>
    <t>TCHATCHOU NGATCHA CEDRIC</t>
  </si>
  <si>
    <t>TEAC</t>
  </si>
  <si>
    <t>P076317490804F</t>
  </si>
  <si>
    <t>NGWENYU FELICIA</t>
  </si>
  <si>
    <t>P048618354637Q</t>
  </si>
  <si>
    <t>CHANNA NGASSA BERELINE</t>
  </si>
  <si>
    <t>P029517721859N</t>
  </si>
  <si>
    <t>KOUDAP MENJUJU</t>
  </si>
  <si>
    <t>ESTELLE SORELLE</t>
  </si>
  <si>
    <t>P119718014092J</t>
  </si>
  <si>
    <t>P079116670986U</t>
  </si>
  <si>
    <t>MYENNI</t>
  </si>
  <si>
    <t>LILIAN NDZE</t>
  </si>
  <si>
    <t>P107616598925W</t>
  </si>
  <si>
    <t>MAGUEKOU</t>
  </si>
  <si>
    <t>MINA CHARMENTINE</t>
  </si>
  <si>
    <t>VENTE EN GROS ET DÉTAILS</t>
  </si>
  <si>
    <t>P017316831006N</t>
  </si>
  <si>
    <t>P038117458995H</t>
  </si>
  <si>
    <t>TEZOO NANVOU</t>
  </si>
  <si>
    <t>CELESTIN PATRICK</t>
  </si>
  <si>
    <t>M102317541452M</t>
  </si>
  <si>
    <t>SUCCESSION TONMO JEAN ROBERT</t>
  </si>
  <si>
    <t>M052316447759Q</t>
  </si>
  <si>
    <t>(IASTCA)</t>
  </si>
  <si>
    <t>P072416934299N</t>
  </si>
  <si>
    <t>NC CONSULTING AND SERVICES</t>
  </si>
  <si>
    <t>PRESTATION DE SERVICES- ASSISTANCE COMPTABLE &amp; FISCALE-FORMATIONS-MANAGEMENT-AUDIT-MAINTENANCE INORMATIQUE &amp; RESEAU</t>
  </si>
  <si>
    <t>P070018340462F</t>
  </si>
  <si>
    <t>ROSTANEL</t>
  </si>
  <si>
    <t>P090117911234D</t>
  </si>
  <si>
    <t>NJIN</t>
  </si>
  <si>
    <t>BLANDIN AGBORABANG</t>
  </si>
  <si>
    <t>P048812605088K</t>
  </si>
  <si>
    <t>MEKEMDJIO JOSEPHINE</t>
  </si>
  <si>
    <t>P126818363201G</t>
  </si>
  <si>
    <t>NCHANKA</t>
  </si>
  <si>
    <t>CHRISTOPHER FOSI</t>
  </si>
  <si>
    <t>P089515214479T</t>
  </si>
  <si>
    <t>P128216604528K</t>
  </si>
  <si>
    <t>NGUIFO KAMGA</t>
  </si>
  <si>
    <t>BRICE CARLOS</t>
  </si>
  <si>
    <t>M010500020167T</t>
  </si>
  <si>
    <t>CAB.FOUMENA NGON ASSOCIES</t>
  </si>
  <si>
    <t>P026917881943W</t>
  </si>
  <si>
    <t>P067016157627E</t>
  </si>
  <si>
    <t>MAYAP EPOUSE TOKAM</t>
  </si>
  <si>
    <t>P037700494095D</t>
  </si>
  <si>
    <t>MAWOUAWO BRIGITTE DESIREE</t>
  </si>
  <si>
    <t>P017418060650R</t>
  </si>
  <si>
    <t>P026312412296Y</t>
  </si>
  <si>
    <t>NOAH AMBASSA PIERRETTE</t>
  </si>
  <si>
    <t>ETS NOAH AMBASSA</t>
  </si>
  <si>
    <t>M042517696513Q</t>
  </si>
  <si>
    <t>BELLE ECLAT</t>
  </si>
  <si>
    <t>ENSEIGNEMENT SECONDERAIRE</t>
  </si>
  <si>
    <t>M071112615688Q</t>
  </si>
  <si>
    <t>COLLEGE PRIVEE LAIC LA PROMESSE</t>
  </si>
  <si>
    <t>P019312619623G</t>
  </si>
  <si>
    <t>P018500539972B</t>
  </si>
  <si>
    <t>KUATE WAFO Léopold Blaise</t>
  </si>
  <si>
    <t>M032417556339M</t>
  </si>
  <si>
    <t>SYNDICAT AUTONOME DES TRANSPORTEURS URBAINS ET INTER URBAINS DU CAMEROUN</t>
  </si>
  <si>
    <t>SYNAUTUICAM</t>
  </si>
  <si>
    <t>P079217524962T</t>
  </si>
  <si>
    <t>EKAMBI EBONGUE LEONEL CLEVE</t>
  </si>
  <si>
    <t>ETS INDJEL BOUTIK</t>
  </si>
  <si>
    <t>COMMERCE GENERAL- PRESTATION DE SERVICE- IMPORT/EXPORT</t>
  </si>
  <si>
    <t>P039617740821J</t>
  </si>
  <si>
    <t>Shiwoh</t>
  </si>
  <si>
    <t>Amamatu yogmi</t>
  </si>
  <si>
    <t>P039017367253K</t>
  </si>
  <si>
    <t>SACK VIVIEN LUDOVIC.</t>
  </si>
  <si>
    <t>P068512702633T</t>
  </si>
  <si>
    <t>P078816033314L</t>
  </si>
  <si>
    <t>MOUNGA KOMNAWA</t>
  </si>
  <si>
    <t>CARMEL LARISSA</t>
  </si>
  <si>
    <t>P048218111483M</t>
  </si>
  <si>
    <t>KIMAN MENANG</t>
  </si>
  <si>
    <t>SIPORAH IDA</t>
  </si>
  <si>
    <t>M061311113474N</t>
  </si>
  <si>
    <t>E'SE A MULTIP.S'CES ET ACTIVITES</t>
  </si>
  <si>
    <t>EXSA SARL</t>
  </si>
  <si>
    <t>P038717051676S</t>
  </si>
  <si>
    <t>PETEPOMBOP PEHUIE</t>
  </si>
  <si>
    <t>ANDRIEL</t>
  </si>
  <si>
    <t>P129518096811X</t>
  </si>
  <si>
    <t>BOUMENE TIOMENE</t>
  </si>
  <si>
    <t>P097317881428J</t>
  </si>
  <si>
    <t>WEB ENTREPRENEU</t>
  </si>
  <si>
    <t>P128918518968B</t>
  </si>
  <si>
    <t>P039117320486Z</t>
  </si>
  <si>
    <t>MBAH CONSTANTINE TEBIT</t>
  </si>
  <si>
    <t>M042517689600C</t>
  </si>
  <si>
    <t>ZHAO SUFANG SARL</t>
  </si>
  <si>
    <t>M081117665489T</t>
  </si>
  <si>
    <t>C.E.S DE MANDJOLA</t>
  </si>
  <si>
    <t>M121000034255Z</t>
  </si>
  <si>
    <t>CENTRALE LOGISTIQUE SARL</t>
  </si>
  <si>
    <t>P067512143367K</t>
  </si>
  <si>
    <t>NOMBO PEGHOKO HERMINE</t>
  </si>
  <si>
    <t>ETS NOMBO</t>
  </si>
  <si>
    <t>P067100185117E</t>
  </si>
  <si>
    <t>NG'OWONA EPSEE ONDOBO EWOLO</t>
  </si>
  <si>
    <t>M021400049188C</t>
  </si>
  <si>
    <t>STE BECO SARL</t>
  </si>
  <si>
    <t>P087617139486R</t>
  </si>
  <si>
    <t>NKWAH SIMON</t>
  </si>
  <si>
    <t>SUMBELE DIDI</t>
  </si>
  <si>
    <t>P048416327310X</t>
  </si>
  <si>
    <t>VENTE BH/COM.GENERAL</t>
  </si>
  <si>
    <t>P108512603631N</t>
  </si>
  <si>
    <t>LIONNEL MARTIAL</t>
  </si>
  <si>
    <t>P057512637650C</t>
  </si>
  <si>
    <t>P127716787860D</t>
  </si>
  <si>
    <t>JEAN MERLAIN</t>
  </si>
  <si>
    <t>P088513460630A</t>
  </si>
  <si>
    <t>NGANGUE TIEMO ERIC DONAL</t>
  </si>
  <si>
    <t>ETS HOME INFORMATIQUE</t>
  </si>
  <si>
    <t>P029317299252Z</t>
  </si>
  <si>
    <t>DOUTE JACOB</t>
  </si>
  <si>
    <t>M012416382643R</t>
  </si>
  <si>
    <t>NANZE</t>
  </si>
  <si>
    <t>PRESTATION DE SERVICES - REPRESENTATION COMMERCIAL ET DES MARQUES</t>
  </si>
  <si>
    <t>P127715237896Z</t>
  </si>
  <si>
    <t>NZOGANG KAMGANG</t>
  </si>
  <si>
    <t>P122017321218N</t>
  </si>
  <si>
    <t>DJUELAH CAROL SERGE</t>
  </si>
  <si>
    <t>P122017331437X</t>
  </si>
  <si>
    <t>KUATE GUY CONSTANT</t>
  </si>
  <si>
    <t>P066616839963S</t>
  </si>
  <si>
    <t>UKACHUKWU NWOSU LEONARD</t>
  </si>
  <si>
    <t>P067715145607Y</t>
  </si>
  <si>
    <t>ESSAMA ZEHKEVIN ERIC</t>
  </si>
  <si>
    <t>ETS. ZOETELE CAR WASH.</t>
  </si>
  <si>
    <t>P015512287156S</t>
  </si>
  <si>
    <t>SENDZEKWINYO EDWIN</t>
  </si>
  <si>
    <t>ETS SENDZEKWINYO EDWIN</t>
  </si>
  <si>
    <t>M042217274838T</t>
  </si>
  <si>
    <t>PRENATAL + SARL</t>
  </si>
  <si>
    <t>VENTE ASSITTES</t>
  </si>
  <si>
    <t>P039012618365W</t>
  </si>
  <si>
    <t>NZEUJIO NGOUAGNIA</t>
  </si>
  <si>
    <t>M012416377109K</t>
  </si>
  <si>
    <t>IMMO CONSULTING SARL</t>
  </si>
  <si>
    <t>P040016972414K</t>
  </si>
  <si>
    <t>P017917342584F</t>
  </si>
  <si>
    <t>KAMDEM NICOLAS ELIAS</t>
  </si>
  <si>
    <t>'' ETS ALI LOGISTIC SERVICES ''</t>
  </si>
  <si>
    <t>TRANSPORT - MECANIQUE - SOUDURE INDUSTRIELLE - PRESTATIONS DE SERVICES - COMMERCE GENERALE - BTP - HOTELERIE</t>
  </si>
  <si>
    <t>M121812731602P</t>
  </si>
  <si>
    <t>HERMANN TRANSIT SARL</t>
  </si>
  <si>
    <t>P098217699984P</t>
  </si>
  <si>
    <t>GOUANWOU TCHUGIN EPSE NZOKOU</t>
  </si>
  <si>
    <t>ALVINE CROISILE</t>
  </si>
  <si>
    <t>P097917679034L</t>
  </si>
  <si>
    <t>SIMO NGNOCHE</t>
  </si>
  <si>
    <t>M091712644166S</t>
  </si>
  <si>
    <t>HEMISPHERE MEDIA PRODUCT°CAMER SARL</t>
  </si>
  <si>
    <t>P077317832086N</t>
  </si>
  <si>
    <t>LOUIDIVINE FLORE</t>
  </si>
  <si>
    <t>P087915962484M</t>
  </si>
  <si>
    <t>NGAHA NGUEA REGINE THERESE SYLVIA</t>
  </si>
  <si>
    <t>(ETS A. TOLOP)</t>
  </si>
  <si>
    <t>P109717706537E</t>
  </si>
  <si>
    <t>YEMELI TATANG</t>
  </si>
  <si>
    <t>LEONEL DUPLEX</t>
  </si>
  <si>
    <t>P049116343265N</t>
  </si>
  <si>
    <t>JOSEPH AGWU</t>
  </si>
  <si>
    <t>P127417808657K</t>
  </si>
  <si>
    <t>TAKOUFACK  FONDJEU</t>
  </si>
  <si>
    <t>P098916615329K</t>
  </si>
  <si>
    <t>ATSA NDI</t>
  </si>
  <si>
    <t>M039900008854S</t>
  </si>
  <si>
    <t>CAMATEL SARL</t>
  </si>
  <si>
    <t>P038112412626L</t>
  </si>
  <si>
    <t>TCHANA JACQUELINE</t>
  </si>
  <si>
    <t>P027012421594W</t>
  </si>
  <si>
    <t>MOUMBE FRANÇOISMOUM</t>
  </si>
  <si>
    <t>MOUMBE FRANÇOIS</t>
  </si>
  <si>
    <t>P048917907870L</t>
  </si>
  <si>
    <t>TSACHOUM KENFACK</t>
  </si>
  <si>
    <t>P067412678254W</t>
  </si>
  <si>
    <t>NGO DIYANI FRANCOISE ENGELINE</t>
  </si>
  <si>
    <t>P080417954131C</t>
  </si>
  <si>
    <t>Well</t>
  </si>
  <si>
    <t>Lauryl Vanessa marie</t>
  </si>
  <si>
    <t>P039017724884C</t>
  </si>
  <si>
    <t>TAGNIKEM ZIFACK</t>
  </si>
  <si>
    <t>P079118069615C</t>
  </si>
  <si>
    <t>AMOUGOU MBETOUMOU DELPHINE ESTELLE</t>
  </si>
  <si>
    <t>( ETS MITTEST )</t>
  </si>
  <si>
    <t>PRESTATIONS DE SERVICES / COMMERCE GENERAL / CONSEILD"ENTREPRISE -PRODUCTION / IMPORT EXPORT</t>
  </si>
  <si>
    <t>P019212482320A</t>
  </si>
  <si>
    <t>P058617829442T</t>
  </si>
  <si>
    <t>P016518360410T</t>
  </si>
  <si>
    <t>DJALIA OUMAROU</t>
  </si>
  <si>
    <t>P016812615911D</t>
  </si>
  <si>
    <t>DIKOUND</t>
  </si>
  <si>
    <t>P127417742547J</t>
  </si>
  <si>
    <t>MANFOUO MARIE CHANTAL</t>
  </si>
  <si>
    <t>P038012281459J</t>
  </si>
  <si>
    <t>KOUMDJEU</t>
  </si>
  <si>
    <t>P112417292941L</t>
  </si>
  <si>
    <t>ETS MOULIOM AND PRINT SERVICES</t>
  </si>
  <si>
    <t>COMMERCE GENERAL, PRESTATION DE SERVICES ET IMPRIMERIE</t>
  </si>
  <si>
    <t>P019317620643J</t>
  </si>
  <si>
    <t>HALILOU OUMAROU</t>
  </si>
  <si>
    <t>P096514921798L</t>
  </si>
  <si>
    <t>YOBANEU</t>
  </si>
  <si>
    <t>M082417020980N</t>
  </si>
  <si>
    <t>IMAGES</t>
  </si>
  <si>
    <t>P126400040020F</t>
  </si>
  <si>
    <t>MAGNE EPSE TALLA JEANNE</t>
  </si>
  <si>
    <t>ETS MAGNE EPSE TALLA</t>
  </si>
  <si>
    <t>P120216427470L</t>
  </si>
  <si>
    <t>M122417382799T</t>
  </si>
  <si>
    <t>ASSOCIATION DES RÉSIDENTS ET INTERNES DE GYNÉCOLOGIE OBSTÉTRIQUE AU CAMEROUN</t>
  </si>
  <si>
    <t>ARIGOC</t>
  </si>
  <si>
    <t>PROMOUVOIR LES INTERACTIONS SOCIALE ET PROFESSIONNELLE AFIN DE MIEUX DÉFENDRE LES INTÉRÊTS DES RÉSIDENTS ET INTERNES DE GYNÉCOLOGIE - OBSTÉTRIQUE</t>
  </si>
  <si>
    <t>M012416394047H</t>
  </si>
  <si>
    <t>GUEM'S SARL</t>
  </si>
  <si>
    <t>P079017756654B</t>
  </si>
  <si>
    <t>KAH RACHAEL AJEI</t>
  </si>
  <si>
    <t>P049016635026B</t>
  </si>
  <si>
    <t>MOTSEM TAMTSIA EPSE SANDJON</t>
  </si>
  <si>
    <t>P088116175243K</t>
  </si>
  <si>
    <t>P076610993394Y</t>
  </si>
  <si>
    <t>BOUOGNON EP MONFRE</t>
  </si>
  <si>
    <t>P019216302236J</t>
  </si>
  <si>
    <t>NDE KANKEU JEAN BLAISE</t>
  </si>
  <si>
    <t>(ETS SSI TELECOM)</t>
  </si>
  <si>
    <t>Prestations service commerce général caméra de surveillance</t>
  </si>
  <si>
    <t>P010216673898X</t>
  </si>
  <si>
    <t>CHIGBO NDUBUISI CELESTINE</t>
  </si>
  <si>
    <t>P127312417510W</t>
  </si>
  <si>
    <t>MOUSSONGO ERTNESTINE NOEL</t>
  </si>
  <si>
    <t>ETS MOUSSONGO ERTNESTINE NOEL</t>
  </si>
  <si>
    <t>P039216618879T</t>
  </si>
  <si>
    <t>AKWAGOH</t>
  </si>
  <si>
    <t>PADISCO ASELI</t>
  </si>
  <si>
    <t>P050516861095F</t>
  </si>
  <si>
    <t>NONO PRINCELY KAIYOU</t>
  </si>
  <si>
    <t>P059018196041G</t>
  </si>
  <si>
    <t>BOUMEKO YOSSA</t>
  </si>
  <si>
    <t>MYLENE ARMELLE</t>
  </si>
  <si>
    <t>P048317664038R</t>
  </si>
  <si>
    <t>MBANWEI AGWO</t>
  </si>
  <si>
    <t>P068617279402U</t>
  </si>
  <si>
    <t>COMMERÇANT ( MINI PARFUMERIE )</t>
  </si>
  <si>
    <t>P026012351403J</t>
  </si>
  <si>
    <t>ADAM KOURAMA</t>
  </si>
  <si>
    <t>P076712380418L</t>
  </si>
  <si>
    <t>VAFONSO</t>
  </si>
  <si>
    <t>SYLVANUS BUNKWE</t>
  </si>
  <si>
    <t>P050217867800B</t>
  </si>
  <si>
    <t>SOM ABONG</t>
  </si>
  <si>
    <t>P017000452737M</t>
  </si>
  <si>
    <t>NJOH EPSEE TCHOYA</t>
  </si>
  <si>
    <t>P096312498932B</t>
  </si>
  <si>
    <t>MOTCHUENG HELENE</t>
  </si>
  <si>
    <t>M052416770901N</t>
  </si>
  <si>
    <t>K9</t>
  </si>
  <si>
    <t>DÉVELOPPEMENT ET OPÉRATION DE SERVICES DE SÉCURITÉ CANINE DANS LES PLATEFORMES PORTUAIRES ET TOUTE AUTRE ACTIVITÉ CONNEXE</t>
  </si>
  <si>
    <t>P028912636031S</t>
  </si>
  <si>
    <t>NOMO NTSAMA</t>
  </si>
  <si>
    <t>NETTOYAGE</t>
  </si>
  <si>
    <t>P015600545223P</t>
  </si>
  <si>
    <t>KOUAM EMMANUEL</t>
  </si>
  <si>
    <t>P019517542557M</t>
  </si>
  <si>
    <t>NOUMBOUWO BAMBO FABRICE JUNIOR</t>
  </si>
  <si>
    <t>ETS FERME 2F</t>
  </si>
  <si>
    <t>ÉLEVAGE AVICOLE, PRESTATIONS DE SERVICES DIVERS, COMMERCE GÉNÉRAL</t>
  </si>
  <si>
    <t>P058116733397A</t>
  </si>
  <si>
    <t>NGUEDJUI DIDI</t>
  </si>
  <si>
    <t>M032318074785R</t>
  </si>
  <si>
    <t>IMMO GLOBAL SERVICES SARL</t>
  </si>
  <si>
    <t>IGS SARL</t>
  </si>
  <si>
    <t>P059017055897A</t>
  </si>
  <si>
    <t>AKWO ESEME NDOKI MUKETE</t>
  </si>
  <si>
    <t>P018518228085W</t>
  </si>
  <si>
    <t>MVOGO ATANGANA</t>
  </si>
  <si>
    <t>JOSIANE ERNESTINE</t>
  </si>
  <si>
    <t>P108417956724B</t>
  </si>
  <si>
    <t>KIMENG PETREL GAMA</t>
  </si>
  <si>
    <t>P097417839830W</t>
  </si>
  <si>
    <t>CAI MEIHUA</t>
  </si>
  <si>
    <t>ETS CAI MEIHUA</t>
  </si>
  <si>
    <t>P098017899259H</t>
  </si>
  <si>
    <t>TEGNEGIM NAFACK JEAN</t>
  </si>
  <si>
    <t>P128016024658B</t>
  </si>
  <si>
    <t>NNOKO YVETTE NNOKO</t>
  </si>
  <si>
    <t>P099817773431X</t>
  </si>
  <si>
    <t>MARING ORTANCE</t>
  </si>
  <si>
    <t>P066316162484M</t>
  </si>
  <si>
    <t>P097700384056T</t>
  </si>
  <si>
    <t>DJIFACK GENEVIEVE</t>
  </si>
  <si>
    <t>P047717919410D</t>
  </si>
  <si>
    <t>TEFO DONGMO</t>
  </si>
  <si>
    <t>P119016706486A</t>
  </si>
  <si>
    <t>TCHOKOTHE KOUNA</t>
  </si>
  <si>
    <t>M032517621200M</t>
  </si>
  <si>
    <t>SOCIÉTÉ VVF SARL</t>
  </si>
  <si>
    <t>VVF SARL</t>
  </si>
  <si>
    <t>P100118414237C</t>
  </si>
  <si>
    <t>KENGNE FOSSO CLAUDE FABIOLA (ETS KENGNE FOSSO)</t>
  </si>
  <si>
    <t>P056217984019F</t>
  </si>
  <si>
    <t>NYOMA YOMKIL</t>
  </si>
  <si>
    <t>M102518131981U</t>
  </si>
  <si>
    <t>ELYSO SARL</t>
  </si>
  <si>
    <t>COMMERCE GENERAL/CONSULTING</t>
  </si>
  <si>
    <t>P059517616876J</t>
  </si>
  <si>
    <t>KOUSSOU DANIEL</t>
  </si>
  <si>
    <t>(ETS ABDOUL CONSULTING)</t>
  </si>
  <si>
    <t>P099412599524J</t>
  </si>
  <si>
    <t>DEMGNE BOGNE LAURESSEDEM</t>
  </si>
  <si>
    <t>DEMGNE BOGNE LAURESSE</t>
  </si>
  <si>
    <t>P079117808073B</t>
  </si>
  <si>
    <t>SOKU</t>
  </si>
  <si>
    <t>M032517653338H</t>
  </si>
  <si>
    <t>CAMEROONIAN VALUE COMPANY LTD</t>
  </si>
  <si>
    <t>CVC LTD</t>
  </si>
  <si>
    <t>P119617904482R</t>
  </si>
  <si>
    <t>SIDZE FOKA</t>
  </si>
  <si>
    <t>ELVIRE CHARITE</t>
  </si>
  <si>
    <t>M096512339172U</t>
  </si>
  <si>
    <t>HOPITAL PROTESTANT NGAOUBELA</t>
  </si>
  <si>
    <t>M082316015715A</t>
  </si>
  <si>
    <t>JEAN BAPTISTE TABOU SARL</t>
  </si>
  <si>
    <t>JBT SARL</t>
  </si>
  <si>
    <t>SOUDURE MÉTALLIQUE,MÉCANIQUE GÉNÉRALE,SOUDURE TUYAUTERIE,MAÇONNERIE</t>
  </si>
  <si>
    <t>P078616850587D</t>
  </si>
  <si>
    <t>TEUDOM</t>
  </si>
  <si>
    <t>EDOUARD VALERY</t>
  </si>
  <si>
    <t>P128817968983G</t>
  </si>
  <si>
    <t>P058918282617F</t>
  </si>
  <si>
    <t>NANFACK JUMETIO</t>
  </si>
  <si>
    <t>P045600036781S</t>
  </si>
  <si>
    <t>NGO BATANA EPSEE MINLEND</t>
  </si>
  <si>
    <t>SARA ODETTE</t>
  </si>
  <si>
    <t>P019412760439D</t>
  </si>
  <si>
    <t>TCHIEKOUA TONKUI</t>
  </si>
  <si>
    <t>P014117745466D</t>
  </si>
  <si>
    <t>M012217159962R</t>
  </si>
  <si>
    <t>GEBUCOM SARL</t>
  </si>
  <si>
    <t>P099218586176M</t>
  </si>
  <si>
    <t>ABERT</t>
  </si>
  <si>
    <t>P018516088935B</t>
  </si>
  <si>
    <t>KAPTEVED</t>
  </si>
  <si>
    <t>P097012176528E</t>
  </si>
  <si>
    <t>MATCHEME FENKAM NADINE</t>
  </si>
  <si>
    <t>MATCHEME FENKAM</t>
  </si>
  <si>
    <t>P018417954550S</t>
  </si>
  <si>
    <t>BOUBA YOUSSOUFA</t>
  </si>
  <si>
    <t>P068516716951X</t>
  </si>
  <si>
    <t>KETCHABO TCHOMI DURAND VIEL</t>
  </si>
  <si>
    <t>P078714815470C</t>
  </si>
  <si>
    <t>TCHOFFOUO NGOUANFO</t>
  </si>
  <si>
    <t>M072315962015B</t>
  </si>
  <si>
    <t>ETS LANPSI</t>
  </si>
  <si>
    <t>P019017712014G</t>
  </si>
  <si>
    <t>NTOUBA NGONDI</t>
  </si>
  <si>
    <t>M111916273517Z</t>
  </si>
  <si>
    <t>CBC.NTUI. ENGLISH NURSERY AND PRIMARY SCHOOL</t>
  </si>
  <si>
    <t>C.B.C ENGLISH SCHOOL NTUI</t>
  </si>
  <si>
    <t>P109218329738E</t>
  </si>
  <si>
    <t>AKO EGBE</t>
  </si>
  <si>
    <t>MARGARET EBOB</t>
  </si>
  <si>
    <t>P038218317164W</t>
  </si>
  <si>
    <t>EVINA BIYONG epouse MONEYE</t>
  </si>
  <si>
    <t>P018312422238D</t>
  </si>
  <si>
    <t>DJOKEVE   ANDRE</t>
  </si>
  <si>
    <t>ETS DJOKEVE ANDRE</t>
  </si>
  <si>
    <t>P019012771197J</t>
  </si>
  <si>
    <t>NOUHOU ALHADJI ALIMOU</t>
  </si>
  <si>
    <t>M111712705086R</t>
  </si>
  <si>
    <t>GIC RAPIDO SERVICES</t>
  </si>
  <si>
    <t>P057912616765K</t>
  </si>
  <si>
    <t>WAZANG</t>
  </si>
  <si>
    <t>OSCARD</t>
  </si>
  <si>
    <t>P038716449509S</t>
  </si>
  <si>
    <t>P128917755585B</t>
  </si>
  <si>
    <t>P057817687400G</t>
  </si>
  <si>
    <t>VENTE DE ROUES</t>
  </si>
  <si>
    <t>P047512350789X</t>
  </si>
  <si>
    <t>FANMAGNE GABRIEL</t>
  </si>
  <si>
    <t>ETS FANMAGNE GABRIEL</t>
  </si>
  <si>
    <t>P028218545692B</t>
  </si>
  <si>
    <t>MVODO ESSONG</t>
  </si>
  <si>
    <t>YVETTE BLANCHE</t>
  </si>
  <si>
    <t>P059612501438J</t>
  </si>
  <si>
    <t>M072417087109C</t>
  </si>
  <si>
    <t>BUILD AND LAST COMPANY LTD</t>
  </si>
  <si>
    <t>P122016596518N</t>
  </si>
  <si>
    <t>ALLAHOKI NGALABOU</t>
  </si>
  <si>
    <t>P108516286640C</t>
  </si>
  <si>
    <t>LAOUAL ABBA</t>
  </si>
  <si>
    <t>P049816597737Q</t>
  </si>
  <si>
    <t>ISIDORE MOTASE</t>
  </si>
  <si>
    <t>P049317033199D</t>
  </si>
  <si>
    <t>MAKOUDJOU SOHOUMBE</t>
  </si>
  <si>
    <t>M070317413458T</t>
  </si>
  <si>
    <t>COLLEGE PROTESTANT DANIEL AKONO NKOÔÇÖO</t>
  </si>
  <si>
    <t>P047615994138B</t>
  </si>
  <si>
    <t>BONAVENTURE BERTRAND</t>
  </si>
  <si>
    <t>M021316918015H</t>
  </si>
  <si>
    <t>ASSOCIATION EVOLUTION DU QUARTIER NDOGPASSI III</t>
  </si>
  <si>
    <t>P029218499986N</t>
  </si>
  <si>
    <t>ASSENE OWONO</t>
  </si>
  <si>
    <t>DENIS ARSENE</t>
  </si>
  <si>
    <t>P018318391343E</t>
  </si>
  <si>
    <t>P105800251598X</t>
  </si>
  <si>
    <t>P027812565152M</t>
  </si>
  <si>
    <t>TAKAM FODOP</t>
  </si>
  <si>
    <t>MILA</t>
  </si>
  <si>
    <t>P095918108641P</t>
  </si>
  <si>
    <t>NGOLE EBONGUE</t>
  </si>
  <si>
    <t>PRÉSIDENTE DES GIC</t>
  </si>
  <si>
    <t>P027916195997M</t>
  </si>
  <si>
    <t>P128913913564E</t>
  </si>
  <si>
    <t>JULIO MAGLOIRE</t>
  </si>
  <si>
    <t>M109516598218K</t>
  </si>
  <si>
    <t>PAROISSE HOREB</t>
  </si>
  <si>
    <t>VTE DA</t>
  </si>
  <si>
    <t>P018317289847Z</t>
  </si>
  <si>
    <t>LOWE MOTOUO</t>
  </si>
  <si>
    <t>PRODUCTION DES PRODUITS EN PLASTIQUE</t>
  </si>
  <si>
    <t>M022416828352W</t>
  </si>
  <si>
    <t>LONGSHENG PLASTICS CO LTD</t>
  </si>
  <si>
    <t>COMMERCE-PRESTATIONS-IMP/EXP-BTP</t>
  </si>
  <si>
    <t>P029612574577R</t>
  </si>
  <si>
    <t>ANADEBE SOMTOO JOHN BOSCO</t>
  </si>
  <si>
    <t>ETS ANADEBE SOMTOO JOHN BOSCO</t>
  </si>
  <si>
    <t>M061512621921G</t>
  </si>
  <si>
    <t>SOCIETE RWANDAIR LTD</t>
  </si>
  <si>
    <t>P098817519539W</t>
  </si>
  <si>
    <t>ANYALEBECHI</t>
  </si>
  <si>
    <t>PHILIP AMARA</t>
  </si>
  <si>
    <t>P048616653741D</t>
  </si>
  <si>
    <t>ATEMNKENG JOSEPH</t>
  </si>
  <si>
    <t>P117512497346A</t>
  </si>
  <si>
    <t>WAKAM FRANCOIS HONORE</t>
  </si>
  <si>
    <t>P129516982145T</t>
  </si>
  <si>
    <t>PAUL ARMEND</t>
  </si>
  <si>
    <t>P058500489562P</t>
  </si>
  <si>
    <t>P038412417090X</t>
  </si>
  <si>
    <t>NSANGOU NGOUOT</t>
  </si>
  <si>
    <t>M061417843638U</t>
  </si>
  <si>
    <t>FODOUOP JOSEPH</t>
  </si>
  <si>
    <t>P117816147148R</t>
  </si>
  <si>
    <t>PAUL-BERTIN</t>
  </si>
  <si>
    <t>P107912672151R</t>
  </si>
  <si>
    <t>ENGOUDOU ATANGANA DAMIEN ISMAEL</t>
  </si>
  <si>
    <t>CHEZ DAMIEN</t>
  </si>
  <si>
    <t>P059616434447G</t>
  </si>
  <si>
    <t>TCHAMBA SANDJONG</t>
  </si>
  <si>
    <t>P048617643157A</t>
  </si>
  <si>
    <t>M042416652499A</t>
  </si>
  <si>
    <t>DOMIGLAMM BEAUTY SPA SARL</t>
  </si>
  <si>
    <t>P098615653146Q</t>
  </si>
  <si>
    <t>METCHANGOUO NOUSSI</t>
  </si>
  <si>
    <t>P088216928908N</t>
  </si>
  <si>
    <t>OJONG JERRY</t>
  </si>
  <si>
    <t>P078116842179X</t>
  </si>
  <si>
    <t>FOMENA FEUDJEU</t>
  </si>
  <si>
    <t>Cordonnerie</t>
  </si>
  <si>
    <t>P039412589163Q</t>
  </si>
  <si>
    <t>Kuete Idriss Martial</t>
  </si>
  <si>
    <t>Ets Kuete idriss</t>
  </si>
  <si>
    <t>P048618272965J</t>
  </si>
  <si>
    <t>ANJOUWOUORIA MFENJOU EPSE NGOUGHOUO</t>
  </si>
  <si>
    <t>ANNINE</t>
  </si>
  <si>
    <t>M046917703258F</t>
  </si>
  <si>
    <t>P066500043338A</t>
  </si>
  <si>
    <t>ZOE EPSEE MOHAMADOU</t>
  </si>
  <si>
    <t>ALINE MBANGUE NTOUBA</t>
  </si>
  <si>
    <t>P126718158780Y</t>
  </si>
  <si>
    <t>P076917738245R</t>
  </si>
  <si>
    <t>WOUOCHE</t>
  </si>
  <si>
    <t>P020118205817R</t>
  </si>
  <si>
    <t>ETS Easymart</t>
  </si>
  <si>
    <t>P018512520013K</t>
  </si>
  <si>
    <t>ETS BOUBA ADAMOU</t>
  </si>
  <si>
    <t>P012216917458K</t>
  </si>
  <si>
    <t>EYENGA HORTENSE RADEGONDE</t>
  </si>
  <si>
    <t>ETS EYAGBAL-GROUP</t>
  </si>
  <si>
    <t>RESTAURATION,PRESTATION DE SERVICES,COMMERCE GÉNÉRAL,AGRICULTURE,ELEVAGE</t>
  </si>
  <si>
    <t>P019517818760K</t>
  </si>
  <si>
    <t>Ngomba</t>
  </si>
  <si>
    <t>Rosine gilberte</t>
  </si>
  <si>
    <t>P026717991017H</t>
  </si>
  <si>
    <t>P127917905876K</t>
  </si>
  <si>
    <t>MENGUE ANGO EPSE NGOUMOU</t>
  </si>
  <si>
    <t>P078912656403C</t>
  </si>
  <si>
    <t>FANDO MELINGUI</t>
  </si>
  <si>
    <t>P127418025419G</t>
  </si>
  <si>
    <t>DJONMON EDOUARD</t>
  </si>
  <si>
    <t>M102417161806R</t>
  </si>
  <si>
    <t>CAMEROON SERVICES AND TRANSPORT SARL</t>
  </si>
  <si>
    <t>P109816330710Y</t>
  </si>
  <si>
    <t>TCHOUAMO NGADJUI PANI VINNY BAUTHREL</t>
  </si>
  <si>
    <t>( ACCOUNTING &amp; TAX ADVICE )</t>
  </si>
  <si>
    <t>P098418367329W</t>
  </si>
  <si>
    <t>KENFACK NANKENG ÉPOUSE ZEBAZE</t>
  </si>
  <si>
    <t>P039416855717L</t>
  </si>
  <si>
    <t>BENIS NJONGE</t>
  </si>
  <si>
    <t>P088712674984F</t>
  </si>
  <si>
    <t>TANFEUT NYANDA</t>
  </si>
  <si>
    <t>LAURIANE REINE</t>
  </si>
  <si>
    <t>P037416403722Y</t>
  </si>
  <si>
    <t>SENGU NDIP</t>
  </si>
  <si>
    <t>P127016709600F</t>
  </si>
  <si>
    <t>MAPA EPOUSE SOBGOUI</t>
  </si>
  <si>
    <t>P060517486587Z</t>
  </si>
  <si>
    <t>JOHN ABANE</t>
  </si>
  <si>
    <t>M090317692743S</t>
  </si>
  <si>
    <t>ASSOCIATION DES RESSORTISSANTS BALETET DE YAOUNDE</t>
  </si>
  <si>
    <t>ARBY</t>
  </si>
  <si>
    <t>P017314018094C</t>
  </si>
  <si>
    <t>NDONGUE NKEUFACK</t>
  </si>
  <si>
    <t>M022217836843M</t>
  </si>
  <si>
    <t>QNET LIMITED</t>
  </si>
  <si>
    <t>QNET LTD</t>
  </si>
  <si>
    <t>P078716586400R</t>
  </si>
  <si>
    <t>NGONO ESSENGUE</t>
  </si>
  <si>
    <t>P116900474364L</t>
  </si>
  <si>
    <t>YEMDJI EPSEE TADA</t>
  </si>
  <si>
    <t>M080918094591C</t>
  </si>
  <si>
    <t>ECOLE PRIVÉE LAIQUE LA PROSPÉRITÉ</t>
  </si>
  <si>
    <t>P019717573241H</t>
  </si>
  <si>
    <t>LELE NDJAKA</t>
  </si>
  <si>
    <t>FRANCK GILBERT</t>
  </si>
  <si>
    <t>P038317516530Z</t>
  </si>
  <si>
    <t>POKAM PANGUI RAOUL RODRIGUE</t>
  </si>
  <si>
    <t>ETS CONFIANCE</t>
  </si>
  <si>
    <t>P097318173504L</t>
  </si>
  <si>
    <t>DAVID(ETS NEW LOOK CONSTRUCTION)</t>
  </si>
  <si>
    <t>P019618133028C</t>
  </si>
  <si>
    <t>ANGUH DESTAIN CHEFOR</t>
  </si>
  <si>
    <t>P127512416189U</t>
  </si>
  <si>
    <t>MOTUE JEANNE DOROTHE</t>
  </si>
  <si>
    <t>M011812675008Y</t>
  </si>
  <si>
    <t>MAGNITE COMPANY LIMITED</t>
  </si>
  <si>
    <t>P018017500832U</t>
  </si>
  <si>
    <t>P058517542471S</t>
  </si>
  <si>
    <t>UGOCHUKWU DEREK OZUE</t>
  </si>
  <si>
    <t>M061817731261J</t>
  </si>
  <si>
    <t>CNJC/BEC/BANGOU</t>
  </si>
  <si>
    <t>P068417211909R</t>
  </si>
  <si>
    <t>FOADING MARTIAL</t>
  </si>
  <si>
    <t>M092518050487U</t>
  </si>
  <si>
    <t>SOCIETE VOUKENG GROUPE SARL  ( VG-SARL)</t>
  </si>
  <si>
    <t>SVG-SARL</t>
  </si>
  <si>
    <t>M059512378273E</t>
  </si>
  <si>
    <t>DISP.CATHOLIQUE D'AMBAM</t>
  </si>
  <si>
    <t>M011612500491C</t>
  </si>
  <si>
    <t>ANATEF BC</t>
  </si>
  <si>
    <t>P108512328949F</t>
  </si>
  <si>
    <t>Gnintedem Jacques Jores</t>
  </si>
  <si>
    <t>P018317806149U</t>
  </si>
  <si>
    <t>DOUNGMENE TANANG</t>
  </si>
  <si>
    <t>P127617355820Y</t>
  </si>
  <si>
    <t>AMAH JOHN SUH</t>
  </si>
  <si>
    <t>P029418230165C</t>
  </si>
  <si>
    <t>P040117080907F</t>
  </si>
  <si>
    <t>SAHA KUA</t>
  </si>
  <si>
    <t>M121412246602R</t>
  </si>
  <si>
    <t>CINEXCO</t>
  </si>
  <si>
    <t>P079417414395B</t>
  </si>
  <si>
    <t>MONANG TIWA ROMARIO</t>
  </si>
  <si>
    <t>P129016494470U</t>
  </si>
  <si>
    <t>NELSON BEBONG</t>
  </si>
  <si>
    <t>P100017771690J</t>
  </si>
  <si>
    <t>DJOMGOUE TCHAMEDJEU</t>
  </si>
  <si>
    <t>P077817186130N</t>
  </si>
  <si>
    <t>M090000021669P</t>
  </si>
  <si>
    <t>CAMEROON SERV.INGINEERING</t>
  </si>
  <si>
    <t>P080117497325F</t>
  </si>
  <si>
    <t>DEMEZE TCHUENDEM</t>
  </si>
  <si>
    <t>STEPHIE CHANEL</t>
  </si>
  <si>
    <t>P077617657267G</t>
  </si>
  <si>
    <t>DONGMO DONGO ESPE TSAGUE</t>
  </si>
  <si>
    <t>ALICE LUCIE</t>
  </si>
  <si>
    <t>M082217661278Q</t>
  </si>
  <si>
    <t>SOCIÉTÉ COOPÉRATIVE SIMPLIFIEE DES ENTREPRENEURS AGRICOLES ET ELEVEURS DU LITTORAL</t>
  </si>
  <si>
    <t>SCOOPS HADATE</t>
  </si>
  <si>
    <t>P039717499938L</t>
  </si>
  <si>
    <t>WILLY RICARDO</t>
  </si>
  <si>
    <t>M060216365322M</t>
  </si>
  <si>
    <t>P058914918560R</t>
  </si>
  <si>
    <t>SELEMA DJAMBIELO</t>
  </si>
  <si>
    <t>P069417760257X</t>
  </si>
  <si>
    <t>OKECHUKWU AUGUSTIN</t>
  </si>
  <si>
    <t>P015817449027N</t>
  </si>
  <si>
    <t>P028312670978T</t>
  </si>
  <si>
    <t>EKOUTE TABY</t>
  </si>
  <si>
    <t>P117412090254Y</t>
  </si>
  <si>
    <t>BADJOUE REMY</t>
  </si>
  <si>
    <t>P028015279963P</t>
  </si>
  <si>
    <t>MAFANHOM</t>
  </si>
  <si>
    <t>GOMSSI</t>
  </si>
  <si>
    <t>P017116429033Y</t>
  </si>
  <si>
    <t>YISBOH ELIJA RIFOR</t>
  </si>
  <si>
    <t>P029718335147K</t>
  </si>
  <si>
    <t>M072416941215Q</t>
  </si>
  <si>
    <t>LEH MOTORS SARL</t>
  </si>
  <si>
    <t>LM SARL</t>
  </si>
  <si>
    <t>M042318487218P</t>
  </si>
  <si>
    <t>ETS AROUNA - ELEC</t>
  </si>
  <si>
    <t>ACHAT ET VENTE DE MATERIELS ELECTRIQUES, INSTALLATION ETMAINTENANCE, PRESTATIONS DE SERVICES</t>
  </si>
  <si>
    <t>Exploitation tricycle</t>
  </si>
  <si>
    <t>P019517172395D</t>
  </si>
  <si>
    <t>DJAMIL AHADAM</t>
  </si>
  <si>
    <t>M012117122800S</t>
  </si>
  <si>
    <t>SOCIETE COOPERATIVE SIMPLIFIEE DES PRODUCTEURS DE COTON DE FOULBI</t>
  </si>
  <si>
    <t>SCOOPS TAIDO</t>
  </si>
  <si>
    <t>P106712632324X</t>
  </si>
  <si>
    <t>MEGNO WAFO</t>
  </si>
  <si>
    <t>P017200040060C</t>
  </si>
  <si>
    <t>NGO NGANA CHANTAL</t>
  </si>
  <si>
    <t>P016412499589C</t>
  </si>
  <si>
    <t>DIALLO MAMADOU ILLIASSOU</t>
  </si>
  <si>
    <t>ETS DIALLO MAMADOU ILLIASSOU</t>
  </si>
  <si>
    <t>P040416918302B</t>
  </si>
  <si>
    <t>AKUCHUKWU CHIEMELIE PETER</t>
  </si>
  <si>
    <t>M122316299440C</t>
  </si>
  <si>
    <t>KAMGAENERGY SARL</t>
  </si>
  <si>
    <t>P097716314763D</t>
  </si>
  <si>
    <t>MBIANDA DJOFANG</t>
  </si>
  <si>
    <t>P069717736318N</t>
  </si>
  <si>
    <t>ROSEH</t>
  </si>
  <si>
    <t>GENEVIVE FAWOH</t>
  </si>
  <si>
    <t>P087812442280B</t>
  </si>
  <si>
    <t>YOSSI TCHOUNKOUI TCHANA FILI FLORE</t>
  </si>
  <si>
    <t>P079517180137K</t>
  </si>
  <si>
    <t>CHEFANG KOUOMEU</t>
  </si>
  <si>
    <t>KEVINE NIDELE</t>
  </si>
  <si>
    <t>P029816772899J</t>
  </si>
  <si>
    <t>FANGAJAI</t>
  </si>
  <si>
    <t>SAMIRATU BERINYUY</t>
  </si>
  <si>
    <t>P087917840581Q</t>
  </si>
  <si>
    <t>P059216828779S</t>
  </si>
  <si>
    <t>WIRDZEREM PAUL NYUYDINE</t>
  </si>
  <si>
    <t>P118000476416J</t>
  </si>
  <si>
    <t>NGO BAYEP EPSE MATINGOU</t>
  </si>
  <si>
    <t>P014100113737Z</t>
  </si>
  <si>
    <t>TEZOCK TEGWI LUCAS</t>
  </si>
  <si>
    <t>(TETELUCAM ENTERPRISE)</t>
  </si>
  <si>
    <t>P077700319610A</t>
  </si>
  <si>
    <t>JEAN BERMENDO</t>
  </si>
  <si>
    <t>P079317491913G</t>
  </si>
  <si>
    <t>CHARLINE NYUYDZEYF</t>
  </si>
  <si>
    <t>P020117175891J</t>
  </si>
  <si>
    <t>TALENG</t>
  </si>
  <si>
    <t>P058716930987A</t>
  </si>
  <si>
    <t>NWMFO</t>
  </si>
  <si>
    <t>ELVIS NJEMNDA</t>
  </si>
  <si>
    <t>P016612268090X</t>
  </si>
  <si>
    <t>NANTCHOP</t>
  </si>
  <si>
    <t>MICHEL ROGER</t>
  </si>
  <si>
    <t>P076718221138G</t>
  </si>
  <si>
    <t>BEATRICE FRANCOISE</t>
  </si>
  <si>
    <t>P015418597059Y</t>
  </si>
  <si>
    <t>YOUEGO</t>
  </si>
  <si>
    <t>P037316985807Q</t>
  </si>
  <si>
    <t>SOUOP KAMDEM</t>
  </si>
  <si>
    <t>DIEUDONNE .</t>
  </si>
  <si>
    <t>M120500029422U</t>
  </si>
  <si>
    <t>ALGELO ASSURANCES SARL</t>
  </si>
  <si>
    <t>P057417899291P</t>
  </si>
  <si>
    <t>WEKENJI</t>
  </si>
  <si>
    <t>P018117042224Q</t>
  </si>
  <si>
    <t>NGNIENG ALAIN DESIRE</t>
  </si>
  <si>
    <t>"ETS NADE BUSINESS INVESTMENT"</t>
  </si>
  <si>
    <t>M122017075537H</t>
  </si>
  <si>
    <t>STE COOPERATIVE SIMPLIFIEE DES PRODUCTEURS DE COTON DE SINGAIDI</t>
  </si>
  <si>
    <t>SCOOPS SINGAIDI</t>
  </si>
  <si>
    <t>P018512754952N</t>
  </si>
  <si>
    <t>P036212752584P</t>
  </si>
  <si>
    <t>KAMGOUM. EPSEE DJATCHE</t>
  </si>
  <si>
    <t>P018317022901F</t>
  </si>
  <si>
    <t>ARCHILLE MERLAIN</t>
  </si>
  <si>
    <t>VENDEUSE PATISSERIE</t>
  </si>
  <si>
    <t>P098017074732K</t>
  </si>
  <si>
    <t>NGANTCHOM NGOMSI</t>
  </si>
  <si>
    <t>P129117858949F</t>
  </si>
  <si>
    <t>KINGUE NADINE</t>
  </si>
  <si>
    <t>M111512435745S</t>
  </si>
  <si>
    <t>STE MFI CAMEROON PVT LIMITED</t>
  </si>
  <si>
    <t>M042217288032W</t>
  </si>
  <si>
    <t>AMES COMPANY LTD</t>
  </si>
  <si>
    <t>M031517205067X</t>
  </si>
  <si>
    <t>SUPERMARCHE LAFLEUR SARL</t>
  </si>
  <si>
    <t>IMPORT/EXPORT, COMMERCE GENERAL, VENTE EN GROS ET EN DETAIL</t>
  </si>
  <si>
    <t>M021817710235K</t>
  </si>
  <si>
    <t>2K SARL</t>
  </si>
  <si>
    <t>P038718325792D</t>
  </si>
  <si>
    <t>FOUEJEU KEUMO</t>
  </si>
  <si>
    <t>FRANCK CHAMBERLAIN</t>
  </si>
  <si>
    <t>P010218070959E</t>
  </si>
  <si>
    <t>P097912327219K</t>
  </si>
  <si>
    <t>YIMWEYI</t>
  </si>
  <si>
    <t>P089018488571R</t>
  </si>
  <si>
    <t>P047617230021T</t>
  </si>
  <si>
    <t>KEMBOU NGOMSEU</t>
  </si>
  <si>
    <t>P108712144339Y</t>
  </si>
  <si>
    <t>FONGOUN MATHIEUFON</t>
  </si>
  <si>
    <t>FONGOUN MATHIEU</t>
  </si>
  <si>
    <t>P100116125123P</t>
  </si>
  <si>
    <t>UGWU DANIEL OLUEBUBE</t>
  </si>
  <si>
    <t>P095812337323C</t>
  </si>
  <si>
    <t>NJOA MOISE</t>
  </si>
  <si>
    <t>ETS NJOA MOISE</t>
  </si>
  <si>
    <t>P018017755245X</t>
  </si>
  <si>
    <t>YAKOUBA EMMANUEL</t>
  </si>
  <si>
    <t>P119218502788B</t>
  </si>
  <si>
    <t>FOFOU DADJO</t>
  </si>
  <si>
    <t>HARNOCE</t>
  </si>
  <si>
    <t>P047918059312Z</t>
  </si>
  <si>
    <t>P087016579970M</t>
  </si>
  <si>
    <t>MEMO KENGNE</t>
  </si>
  <si>
    <t>P079412671643H</t>
  </si>
  <si>
    <t>NGOUFACK MARTIAL</t>
  </si>
  <si>
    <t>VENTE DES MÉDICAMENTS ET ACCESSOIRES</t>
  </si>
  <si>
    <t>P049817326860U</t>
  </si>
  <si>
    <t>P016000374888P</t>
  </si>
  <si>
    <t>"ETS LE PRESTIGE"</t>
  </si>
  <si>
    <t>P118212469038Q</t>
  </si>
  <si>
    <t>IBRAHIM USMANOU</t>
  </si>
  <si>
    <t>P058212617540C</t>
  </si>
  <si>
    <t>COUMAYE</t>
  </si>
  <si>
    <t>CLAUDE CELESTE</t>
  </si>
  <si>
    <t>P069518124773F</t>
  </si>
  <si>
    <t>KEMSIEU NOUMEJEUA LEONARD</t>
  </si>
  <si>
    <t>ETS LEONEL MEUBLE ET DECOR</t>
  </si>
  <si>
    <t>P118217435799C</t>
  </si>
  <si>
    <t>P017817053195Z</t>
  </si>
  <si>
    <t>ATIE ASONGWE JOSEPH</t>
  </si>
  <si>
    <t>P019718279282H</t>
  </si>
  <si>
    <t>NGOUEGNI FOGA</t>
  </si>
  <si>
    <t>P027411546035P</t>
  </si>
  <si>
    <t>TEMFACK EPSEE NGUEKENG</t>
  </si>
  <si>
    <t>P122016953488M</t>
  </si>
  <si>
    <t>P106812625313U</t>
  </si>
  <si>
    <t>DJAHANE GENEVIEVRE</t>
  </si>
  <si>
    <t>P068116772098C</t>
  </si>
  <si>
    <t>EXPLOITATION DE CARRIÈRE ARTISANALE</t>
  </si>
  <si>
    <t>M082217578055E</t>
  </si>
  <si>
    <t>GROUPE D'INITIATIVE COMMUNE DES EXPLOITANTS DES CARRIÈRES ARTISANALES, AGRICULTEURS ET ÉLEVEURS DE FOREKE-DSCHANG</t>
  </si>
  <si>
    <t>GIC ECAAE</t>
  </si>
  <si>
    <t>P109517286489A</t>
  </si>
  <si>
    <t>P058218013451A</t>
  </si>
  <si>
    <t>KOUASSU KOM</t>
  </si>
  <si>
    <t>ROSELINE EULOGE</t>
  </si>
  <si>
    <t>P050317736146U</t>
  </si>
  <si>
    <t>KENNETENDIE</t>
  </si>
  <si>
    <t>Kabrel</t>
  </si>
  <si>
    <t>P122017039320Y</t>
  </si>
  <si>
    <t>DZUKAM NTOPI DIDIER</t>
  </si>
  <si>
    <t>P067216976455L</t>
  </si>
  <si>
    <t>KENYI DENIS FOFUNG</t>
  </si>
  <si>
    <t>M102518126695T</t>
  </si>
  <si>
    <t>HEAVY LIFT TRANSPORT SARL</t>
  </si>
  <si>
    <t>HEAVY LIFT TRANSPORT</t>
  </si>
  <si>
    <t>P108418595538R</t>
  </si>
  <si>
    <t>KAMDJON</t>
  </si>
  <si>
    <t>P029116633833X</t>
  </si>
  <si>
    <t>P099217416569R</t>
  </si>
  <si>
    <t>NOFOULE</t>
  </si>
  <si>
    <t>BOREL RODOLFO</t>
  </si>
  <si>
    <t>P099716915938D</t>
  </si>
  <si>
    <t>BLAISE NCHINDUM</t>
  </si>
  <si>
    <t>P028218560190D</t>
  </si>
  <si>
    <t>TCHUISSIE DJEUMO</t>
  </si>
  <si>
    <t>P089116977292R</t>
  </si>
  <si>
    <t>MIKHAEL.</t>
  </si>
  <si>
    <t>P089618194739A</t>
  </si>
  <si>
    <t>EBOBISSE EBOBISSE</t>
  </si>
  <si>
    <t>ALAN GERARD</t>
  </si>
  <si>
    <t>Ventes téléphones portables et ACCESSOIRES</t>
  </si>
  <si>
    <t>P059116943074S</t>
  </si>
  <si>
    <t>BOMDA LAWE</t>
  </si>
  <si>
    <t>P019816653104Z</t>
  </si>
  <si>
    <t>MANDOH SOH</t>
  </si>
  <si>
    <t>M072416901338Z</t>
  </si>
  <si>
    <t>P015012498508U</t>
  </si>
  <si>
    <t>NGANGNANG BARTHLEMY</t>
  </si>
  <si>
    <t>P057914248174U</t>
  </si>
  <si>
    <t>KENMEGNE PATRICK HERVE</t>
  </si>
  <si>
    <t>ETS FOKUS</t>
  </si>
  <si>
    <t>P064818124552R</t>
  </si>
  <si>
    <t>FOPAK</t>
  </si>
  <si>
    <t>P096512438202F</t>
  </si>
  <si>
    <t>P018216673546P</t>
  </si>
  <si>
    <t>ADAMOU ICHAFAGUI</t>
  </si>
  <si>
    <t>P068914795734B</t>
  </si>
  <si>
    <t>AKOUDOUGUI NOUMIE</t>
  </si>
  <si>
    <t>P049917295055C</t>
  </si>
  <si>
    <t>NOULAPEUK KAMGA</t>
  </si>
  <si>
    <t>KEVINE DIAMANTINE</t>
  </si>
  <si>
    <t>P099417718556W</t>
  </si>
  <si>
    <t>GUEMFOUO METEKONG</t>
  </si>
  <si>
    <t>VENTE BOISSONS + BABOUCHES</t>
  </si>
  <si>
    <t>P118012143918U</t>
  </si>
  <si>
    <t>DJOKO NGOUNOU ROGER</t>
  </si>
  <si>
    <t>M102118325248C</t>
  </si>
  <si>
    <t>LOVE NETWORK CAMEROON</t>
  </si>
  <si>
    <t>LONEC</t>
  </si>
  <si>
    <t>P029216756194E</t>
  </si>
  <si>
    <t>NFOUNDIKOUE MOUNDEN SOULEMAN</t>
  </si>
  <si>
    <t>(ETS NFOUNDIKOUE ET FILS)</t>
  </si>
  <si>
    <t>SALON DE COIFFURE (COIFFEUSE)</t>
  </si>
  <si>
    <t>P048015176876S</t>
  </si>
  <si>
    <t>COBIWO KEMAYOU</t>
  </si>
  <si>
    <t>LIMA AIME</t>
  </si>
  <si>
    <t>P099417613154Z</t>
  </si>
  <si>
    <t>PAULINE LOYSE</t>
  </si>
  <si>
    <t>P028917029464H</t>
  </si>
  <si>
    <t>P118912402060W</t>
  </si>
  <si>
    <t>TAMTO DOMGUI ANDRE JOSEPH</t>
  </si>
  <si>
    <t>MENUISERIE/BTP</t>
  </si>
  <si>
    <t>M020900027159U</t>
  </si>
  <si>
    <t>STE DAPEU J.O.DJ-O.SARL</t>
  </si>
  <si>
    <t>DJ-OEUVRES SARL</t>
  </si>
  <si>
    <t>P119018093203Y</t>
  </si>
  <si>
    <t>ALARBA SAM-TUNSA</t>
  </si>
  <si>
    <t>P059817677602A</t>
  </si>
  <si>
    <t>NKEUTIA TAZANOU</t>
  </si>
  <si>
    <t>P078917700782E</t>
  </si>
  <si>
    <t>P039617171675W</t>
  </si>
  <si>
    <t>P108218294586M</t>
  </si>
  <si>
    <t>COMMERCE GENERAL &amp; VENTE B. A</t>
  </si>
  <si>
    <t>P089516026315U</t>
  </si>
  <si>
    <t>TELEWA TCHINDA</t>
  </si>
  <si>
    <t>P099018505538T</t>
  </si>
  <si>
    <t>JULIO PRINCE</t>
  </si>
  <si>
    <t>P037700443026Z</t>
  </si>
  <si>
    <t>AYISSI NGEN EPSEE TAMBE</t>
  </si>
  <si>
    <t>P015412333612B</t>
  </si>
  <si>
    <t>MAOUNDE ISSA</t>
  </si>
  <si>
    <t>P088415614567R</t>
  </si>
  <si>
    <t>BOSSOKEN GOMSU</t>
  </si>
  <si>
    <t>ROMY</t>
  </si>
  <si>
    <t>P029516619875Z</t>
  </si>
  <si>
    <t>YOUGHA NEMBOT</t>
  </si>
  <si>
    <t>P070118213790J</t>
  </si>
  <si>
    <t>YOUMDIGOUETMOUN GENENOUNAM</t>
  </si>
  <si>
    <t>P028317554290A</t>
  </si>
  <si>
    <t>MEKAMBO</t>
  </si>
  <si>
    <t>M092417065388W</t>
  </si>
  <si>
    <t>TECHNAL &amp; PARTNERS SARL</t>
  </si>
  <si>
    <t>REPARATEUR  MOTOS</t>
  </si>
  <si>
    <t>P096800131059J</t>
  </si>
  <si>
    <t>TACHO  GILBERT</t>
  </si>
  <si>
    <t>P017216424212A</t>
  </si>
  <si>
    <t>MAIRA BI MOHAMADU</t>
  </si>
  <si>
    <t>P047300461896S</t>
  </si>
  <si>
    <t>KAMINI TECLAIRE</t>
  </si>
  <si>
    <t>ETS KAMINI DRUGSTORE</t>
  </si>
  <si>
    <t>P018417755209W</t>
  </si>
  <si>
    <t>MBEHNA</t>
  </si>
  <si>
    <t>Jean Oscar</t>
  </si>
  <si>
    <t>M012517516684T</t>
  </si>
  <si>
    <t>FARM PRODUCT SARL</t>
  </si>
  <si>
    <t>A010401, A010301, G460100, H520203, S960004,G460600</t>
  </si>
  <si>
    <t>M011017947368R</t>
  </si>
  <si>
    <t>SUCCESSION FEU MENGUE JULIENNE</t>
  </si>
  <si>
    <t>P019514245895D</t>
  </si>
  <si>
    <t>P015516782270C</t>
  </si>
  <si>
    <t>NOGUE MICHEL</t>
  </si>
  <si>
    <t>P109118266454E</t>
  </si>
  <si>
    <t>CHENWI ATOH</t>
  </si>
  <si>
    <t>M122017116962P</t>
  </si>
  <si>
    <t>SOCIETE COOPERATIVE SIMPLIFIEE DES PRODUCTEURS DE COTON DE KABANG</t>
  </si>
  <si>
    <t>SCOOPS SOMI</t>
  </si>
  <si>
    <t>P040216679197M</t>
  </si>
  <si>
    <t>P026715976254C</t>
  </si>
  <si>
    <t>NDOME EPOUSE EWANDE ELOMBO</t>
  </si>
  <si>
    <t>P128915127684A</t>
  </si>
  <si>
    <t>NJAMBE</t>
  </si>
  <si>
    <t>AGNES FELINA</t>
  </si>
  <si>
    <t>P016300144071Q</t>
  </si>
  <si>
    <t>P090117841892N</t>
  </si>
  <si>
    <t>TCHOUTEZEM</t>
  </si>
  <si>
    <t>P046500187813S</t>
  </si>
  <si>
    <t>ESAPE JOJOE EKOLO</t>
  </si>
  <si>
    <t>MESUNZE CENTRAL HOTEL</t>
  </si>
  <si>
    <t>P079116609727W</t>
  </si>
  <si>
    <t>TANGI CHRISTIEN</t>
  </si>
  <si>
    <t>ETS T MOTO</t>
  </si>
  <si>
    <t>P068317616284L</t>
  </si>
  <si>
    <t>NTANI BIHSO ODILON</t>
  </si>
  <si>
    <t>P125412528165H</t>
  </si>
  <si>
    <t>NGWA FRANCIS CHE</t>
  </si>
  <si>
    <t>P109312546817U</t>
  </si>
  <si>
    <t>MANFOUO STEPHANE FABRICE</t>
  </si>
  <si>
    <t>P038617840084R</t>
  </si>
  <si>
    <t>COLETTE MOFOLA</t>
  </si>
  <si>
    <t>P030217395768R</t>
  </si>
  <si>
    <t>MBAGA NKEN</t>
  </si>
  <si>
    <t>SERGE GASPARD</t>
  </si>
  <si>
    <t>M071300046804A</t>
  </si>
  <si>
    <t>P019117832006L</t>
  </si>
  <si>
    <t>TEGUIMDJEU</t>
  </si>
  <si>
    <t>M042014419228S</t>
  </si>
  <si>
    <t>LAB LANGUAGE SARL</t>
  </si>
  <si>
    <t>LL-SARL</t>
  </si>
  <si>
    <t>P118218285267K</t>
  </si>
  <si>
    <t>ARREY  MANFRED  TAMBI</t>
  </si>
  <si>
    <t>P066112646676D</t>
  </si>
  <si>
    <t>DJAPPO JEAN MARIE</t>
  </si>
  <si>
    <t>( ETS DJAPPO JEAN MARIE )</t>
  </si>
  <si>
    <t>M092316077943S</t>
  </si>
  <si>
    <t>SOMA SARL</t>
  </si>
  <si>
    <t>P030418311734A</t>
  </si>
  <si>
    <t>Toukam Djatche</t>
  </si>
  <si>
    <t>Clovis Bryan</t>
  </si>
  <si>
    <t>P057312479978C</t>
  </si>
  <si>
    <t>ZARATOU FOUTETS</t>
  </si>
  <si>
    <t>ETS ZARATOU</t>
  </si>
  <si>
    <t>P028317278153L</t>
  </si>
  <si>
    <t>DJIMILI MOMO EPSE KEUGONG DIFFO</t>
  </si>
  <si>
    <t>P128816589496Q</t>
  </si>
  <si>
    <t>DJEUDIE</t>
  </si>
  <si>
    <t>P079214627109Y</t>
  </si>
  <si>
    <t>AZEWO KEOPOUH TETANG</t>
  </si>
  <si>
    <t>P098618239674Y</t>
  </si>
  <si>
    <t>NJUEDJI</t>
  </si>
  <si>
    <t>JEANNE IRENNE</t>
  </si>
  <si>
    <t>P122016034872U</t>
  </si>
  <si>
    <t>P078817527065S</t>
  </si>
  <si>
    <t>MALIEDJE YATCHE</t>
  </si>
  <si>
    <t>ALVINNE</t>
  </si>
  <si>
    <t>P059618097306H</t>
  </si>
  <si>
    <t>MEGOUOLE ATIMLE</t>
  </si>
  <si>
    <t>M031912755166F</t>
  </si>
  <si>
    <t>ANGEL TRAVEL AND SERVICES SARL</t>
  </si>
  <si>
    <t>P122017340636E</t>
  </si>
  <si>
    <t>P015512219017G</t>
  </si>
  <si>
    <t>P086417524209E</t>
  </si>
  <si>
    <t>KETCHIEMOU</t>
  </si>
  <si>
    <t>P105817683922Q</t>
  </si>
  <si>
    <t>P019716042537Y</t>
  </si>
  <si>
    <t>P117000381514L</t>
  </si>
  <si>
    <t>BILOA Clémentine</t>
  </si>
  <si>
    <t>TOULOUSE BAR</t>
  </si>
  <si>
    <t>P039217122764D</t>
  </si>
  <si>
    <t>DANIELE KAREL</t>
  </si>
  <si>
    <t>M126212486355Z</t>
  </si>
  <si>
    <t>COMMUNE DE BOT-MAKAK</t>
  </si>
  <si>
    <t>P128316006320N</t>
  </si>
  <si>
    <t>NOMI BIANDA</t>
  </si>
  <si>
    <t>EMILIE CHRYSTELLE</t>
  </si>
  <si>
    <t>P049516246870B</t>
  </si>
  <si>
    <t>MULUH DERICK</t>
  </si>
  <si>
    <t>P038118181528L</t>
  </si>
  <si>
    <t>AICHATOU BABA ABA</t>
  </si>
  <si>
    <t>"ETS BARKA"</t>
  </si>
  <si>
    <t>P106815125114Y</t>
  </si>
  <si>
    <t>NDAPPE TAGNE</t>
  </si>
  <si>
    <t>COMMISIONAIRE PMUC</t>
  </si>
  <si>
    <t>P046900213261J</t>
  </si>
  <si>
    <t>ABEHA FOSSUNG</t>
  </si>
  <si>
    <t>P129618131164L</t>
  </si>
  <si>
    <t>ANDANG SILUY</t>
  </si>
  <si>
    <t>ONGOLONG</t>
  </si>
  <si>
    <t>P076017843157B</t>
  </si>
  <si>
    <t>P016416154887K</t>
  </si>
  <si>
    <t>P088917687720P</t>
  </si>
  <si>
    <t>SIEKEUP</t>
  </si>
  <si>
    <t>EDITE RACHELLE</t>
  </si>
  <si>
    <t>P096616304653Y</t>
  </si>
  <si>
    <t>LAMBE MONGUE</t>
  </si>
  <si>
    <t>P049018571685H</t>
  </si>
  <si>
    <t>FRANCK PAUL</t>
  </si>
  <si>
    <t>P126715978438J</t>
  </si>
  <si>
    <t>NEGUHE FOKAN</t>
  </si>
  <si>
    <t>P010516418759J</t>
  </si>
  <si>
    <t>SANI MOGZOU</t>
  </si>
  <si>
    <t>P088812301165G</t>
  </si>
  <si>
    <t>MOUSSINGA JEAN PAUL</t>
  </si>
  <si>
    <t>ETS MOUSSINGA</t>
  </si>
  <si>
    <t>M079600038962D</t>
  </si>
  <si>
    <t>COMMUNE D'OVENG</t>
  </si>
  <si>
    <t>P117818180480F</t>
  </si>
  <si>
    <t>DJU LANG</t>
  </si>
  <si>
    <t>M122217836759B</t>
  </si>
  <si>
    <t>DIGIXT SARL</t>
  </si>
  <si>
    <t>P098718009775T</t>
  </si>
  <si>
    <t>MAURICE-AIME</t>
  </si>
  <si>
    <t>P019417229560U</t>
  </si>
  <si>
    <t>GWLADYS JACQUELINE</t>
  </si>
  <si>
    <t>P117212441952F</t>
  </si>
  <si>
    <t>NGUEPINSI JUSTINE</t>
  </si>
  <si>
    <t>M082517943648P</t>
  </si>
  <si>
    <t>SAMLET CARGO SARL</t>
  </si>
  <si>
    <t>P015417677928B</t>
  </si>
  <si>
    <t>P048316390573Z</t>
  </si>
  <si>
    <t>P018917013255A</t>
  </si>
  <si>
    <t>MAHAMAT NOUR MAHAMAT MOUSSA</t>
  </si>
  <si>
    <t>P047914738139Z</t>
  </si>
  <si>
    <t>P038412437186E</t>
  </si>
  <si>
    <t>NDONGMO SIFACK NADEGE</t>
  </si>
  <si>
    <t>P107816393072B</t>
  </si>
  <si>
    <t>ENONGENË.</t>
  </si>
  <si>
    <t>ROLAND BIDË</t>
  </si>
  <si>
    <t>P018318144971L</t>
  </si>
  <si>
    <t>PHILOMENE LYLIANE</t>
  </si>
  <si>
    <t>P069616854249U</t>
  </si>
  <si>
    <t>NGALIM DESTAIN BANINLA</t>
  </si>
  <si>
    <t>Cce détail</t>
  </si>
  <si>
    <t>P017900374490E</t>
  </si>
  <si>
    <t>P067918221312A</t>
  </si>
  <si>
    <t>SAIDOU TOUROUA</t>
  </si>
  <si>
    <t>P128116635041F</t>
  </si>
  <si>
    <t>IRENE VALENTINE</t>
  </si>
  <si>
    <t>P107917626002Z</t>
  </si>
  <si>
    <t>MONDJO</t>
  </si>
  <si>
    <t>P036800215742N</t>
  </si>
  <si>
    <t>DJOUADJON EPSEE TABOU</t>
  </si>
  <si>
    <t>P058517845291S</t>
  </si>
  <si>
    <t>NINSEKO KENFACK</t>
  </si>
  <si>
    <t>RODRIGUE SOLEIL</t>
  </si>
  <si>
    <t>P109017761806L</t>
  </si>
  <si>
    <t>PENKA NGUEMO</t>
  </si>
  <si>
    <t>DOLEANCE MONTESKIEU</t>
  </si>
  <si>
    <t>P067217627306D</t>
  </si>
  <si>
    <t>TEWOUODIO SAMUEL</t>
  </si>
  <si>
    <t>M032416628945Y</t>
  </si>
  <si>
    <t>CLASSE ET CHIC</t>
  </si>
  <si>
    <t>COMMERCE DE DÉTAIL EN MAGASINSPÉCIALISÉ, COMMERCE GÉNÉRAL, PRESTATIONS DE SERVICES, IMPORT-EXPORT, NÉGOCE</t>
  </si>
  <si>
    <t>P078817276144S</t>
  </si>
  <si>
    <t>SEIDOU MOUSSA</t>
  </si>
  <si>
    <t>P018218550269N</t>
  </si>
  <si>
    <t>BACHVIOU</t>
  </si>
  <si>
    <t>KOURÉ</t>
  </si>
  <si>
    <t>P046600200200M</t>
  </si>
  <si>
    <t>BEUTCHOM PENE</t>
  </si>
  <si>
    <t>P099217700170D</t>
  </si>
  <si>
    <t>PAULINE  NANGAH</t>
  </si>
  <si>
    <t>M010716093608X</t>
  </si>
  <si>
    <t>SOCIETE ARNO</t>
  </si>
  <si>
    <t>P028015211119X</t>
  </si>
  <si>
    <t>WAKAM FOTSO</t>
  </si>
  <si>
    <t>CLOVIS MILER</t>
  </si>
  <si>
    <t>P018812554185K</t>
  </si>
  <si>
    <t>MADI ABDOU</t>
  </si>
  <si>
    <t>P058300410374B</t>
  </si>
  <si>
    <t>YITEMBE</t>
  </si>
  <si>
    <t>P088100571022U</t>
  </si>
  <si>
    <t>P049916727350M</t>
  </si>
  <si>
    <t>NJOUONKOU ZAKARIAHOU</t>
  </si>
  <si>
    <t>ETS NJOUNKOU ET FILS</t>
  </si>
  <si>
    <t>P078817162712L</t>
  </si>
  <si>
    <t>AZENUI FOMGOH</t>
  </si>
  <si>
    <t>P077018106679X</t>
  </si>
  <si>
    <t>P087014442396N</t>
  </si>
  <si>
    <t>BILEG EPSE MASSE</t>
  </si>
  <si>
    <t>P077717756741Q</t>
  </si>
  <si>
    <t>MEFEUWO OUAFO</t>
  </si>
  <si>
    <t>SILVALINE</t>
  </si>
  <si>
    <t>P079917734812C</t>
  </si>
  <si>
    <t>NGANSAH</t>
  </si>
  <si>
    <t>CLARKSON NDABEN</t>
  </si>
  <si>
    <t>P018617570402Y</t>
  </si>
  <si>
    <t>P079518062277A</t>
  </si>
  <si>
    <t>NKENGUE BIDJOGO</t>
  </si>
  <si>
    <t>PRODUCTION AUDIOVISUELLES</t>
  </si>
  <si>
    <t>M091812722518D</t>
  </si>
  <si>
    <t>TIMELINE SARL</t>
  </si>
  <si>
    <t>M072417769143C</t>
  </si>
  <si>
    <t>JESUIT REFUGEE SERVICE</t>
  </si>
  <si>
    <t>JRS</t>
  </si>
  <si>
    <t>P020617582927X</t>
  </si>
  <si>
    <t>GABLAK</t>
  </si>
  <si>
    <t>PAUL BIBI</t>
  </si>
  <si>
    <t>P030016375894L</t>
  </si>
  <si>
    <t>ABATE ZE BORIS ROMARIC</t>
  </si>
  <si>
    <t>ETS BERENYCE</t>
  </si>
  <si>
    <t>P107512437944Q</t>
  </si>
  <si>
    <t>NGUEMCHIE THERESE BIENVENUE</t>
  </si>
  <si>
    <t>ETS NGUEMCHIE THERESE BIENVENUE</t>
  </si>
  <si>
    <t>P020317578761Q</t>
  </si>
  <si>
    <t>AMAYA BRAHIM</t>
  </si>
  <si>
    <t>P028716300693Y</t>
  </si>
  <si>
    <t>OBAMA ZANG EPSE NGUEYA PELAGIE DIANE</t>
  </si>
  <si>
    <t>P028118176478Q</t>
  </si>
  <si>
    <t>MARCELINE NATANG</t>
  </si>
  <si>
    <t>P117616130422N</t>
  </si>
  <si>
    <t>BINDZI NGA</t>
  </si>
  <si>
    <t>P026000154023C</t>
  </si>
  <si>
    <t>TEGNE ELISABETH EP NGATCHOUM</t>
  </si>
  <si>
    <t>ETS TEGNE ELISABETH EP NGATCHOUM</t>
  </si>
  <si>
    <t>P017315584473T</t>
  </si>
  <si>
    <t>TODOU NAIKEU</t>
  </si>
  <si>
    <t>P105700196542L</t>
  </si>
  <si>
    <t>NGUEKO EPSEE NDIFOSSAP</t>
  </si>
  <si>
    <t>P019112570185S</t>
  </si>
  <si>
    <t>DAIROU DJOBDI</t>
  </si>
  <si>
    <t>P057500524224S</t>
  </si>
  <si>
    <t>NDI KIGNLEY JATO</t>
  </si>
  <si>
    <t>(ETS LIZINA)</t>
  </si>
  <si>
    <t>M022118503506Y</t>
  </si>
  <si>
    <t>ANE CORPORATE SERVICES SARL</t>
  </si>
  <si>
    <t>ANE CORPORATE SERVICE</t>
  </si>
  <si>
    <t>P108412583872C</t>
  </si>
  <si>
    <t>PIRIGOUE LAURENT</t>
  </si>
  <si>
    <t>ETS S.P.C.M</t>
  </si>
  <si>
    <t>AGRICULTURE ET VENTE PRODUITS</t>
  </si>
  <si>
    <t>M111012315059Q</t>
  </si>
  <si>
    <t>NEL AGRICOLE</t>
  </si>
  <si>
    <t>P016912468924C</t>
  </si>
  <si>
    <t>P126817722287G</t>
  </si>
  <si>
    <t>P099617975898A</t>
  </si>
  <si>
    <t>BRICE WULLIAMS</t>
  </si>
  <si>
    <t>EMPLOYE CONGELCAM</t>
  </si>
  <si>
    <t>P088413272051N</t>
  </si>
  <si>
    <t>MBE TENE FRANCIS CLAUDE</t>
  </si>
  <si>
    <t>P029514538410R</t>
  </si>
  <si>
    <t>P016616629577J</t>
  </si>
  <si>
    <t>ABDOU MANA</t>
  </si>
  <si>
    <t>M046800008866F</t>
  </si>
  <si>
    <t>KIEFFER &amp; COMPAGNIE SARL</t>
  </si>
  <si>
    <t>KIEFFER ET CIE SARL</t>
  </si>
  <si>
    <t>P066017766652U</t>
  </si>
  <si>
    <t>EDOA EPSE MBIDA</t>
  </si>
  <si>
    <t>M112418338948G</t>
  </si>
  <si>
    <t>Mutuelle du personnel de l'hôpital catholique Saint Paul de Douala D.</t>
  </si>
  <si>
    <t>MPHCSPD.</t>
  </si>
  <si>
    <t>P017712088613P</t>
  </si>
  <si>
    <t>KADJIO RODRIGUE</t>
  </si>
  <si>
    <t>P057618337466D</t>
  </si>
  <si>
    <t>P099816223305R</t>
  </si>
  <si>
    <t>P117318513851U</t>
  </si>
  <si>
    <t>SAAH OLIVE LONTSI</t>
  </si>
  <si>
    <t>'' ETS GALERIE DE BEAUTE ''</t>
  </si>
  <si>
    <t>P100416934572C</t>
  </si>
  <si>
    <t>BEKONO NKOU</t>
  </si>
  <si>
    <t>M120916414153W</t>
  </si>
  <si>
    <t>IENPS</t>
  </si>
  <si>
    <t>P129418506056N</t>
  </si>
  <si>
    <t>DJOKOH KAMTO</t>
  </si>
  <si>
    <t>HERMANN BERENGER</t>
  </si>
  <si>
    <t>P118917727367Z</t>
  </si>
  <si>
    <t>ONDEN</t>
  </si>
  <si>
    <t>CECILE MARCELINE</t>
  </si>
  <si>
    <t>P029615196031Z</t>
  </si>
  <si>
    <t>NISONJE AARON SAKWE</t>
  </si>
  <si>
    <t>P097700122131P</t>
  </si>
  <si>
    <t>MBAZOA ABESSOLO FLAVIENNE	ETS</t>
  </si>
  <si>
    <t>ETS MBAZOA FLAVIENNE</t>
  </si>
  <si>
    <t>P128917958137Z</t>
  </si>
  <si>
    <t>DJONGUE EWANE</t>
  </si>
  <si>
    <t>P127015796628A</t>
  </si>
  <si>
    <t>P056517588452B</t>
  </si>
  <si>
    <t>YOUTABA</t>
  </si>
  <si>
    <t>SOCIALISME</t>
  </si>
  <si>
    <t>M011817478162F</t>
  </si>
  <si>
    <t>ASSOCIATION GENERATION 60-70 DE SOUNG</t>
  </si>
  <si>
    <t>AGE60-70S</t>
  </si>
  <si>
    <t>P038815124140C</t>
  </si>
  <si>
    <t>ROSINE STELLA</t>
  </si>
  <si>
    <t>P026113913713N</t>
  </si>
  <si>
    <t>MBALA EPSEE ALEGA</t>
  </si>
  <si>
    <t>COLETTE JOSEPHINE</t>
  </si>
  <si>
    <t>P099917455507B</t>
  </si>
  <si>
    <t>MEPANGO</t>
  </si>
  <si>
    <t>ETIENNE JUNIOR</t>
  </si>
  <si>
    <t>P089418174083X</t>
  </si>
  <si>
    <t>YEMELE DEMVENG</t>
  </si>
  <si>
    <t>ELORINE VALTERE</t>
  </si>
  <si>
    <t>P107612333767R</t>
  </si>
  <si>
    <t>P119118121372F</t>
  </si>
  <si>
    <t>LOMMENE</t>
  </si>
  <si>
    <t>P128400440837A</t>
  </si>
  <si>
    <t>KAMTE KWETCHE</t>
  </si>
  <si>
    <t>P090516086928L</t>
  </si>
  <si>
    <t>KAMDEM KUISSEU</t>
  </si>
  <si>
    <t>QEILA</t>
  </si>
  <si>
    <t>P099217895600X</t>
  </si>
  <si>
    <t>CARELLE LYDIANNE</t>
  </si>
  <si>
    <t>TRANSPORT DE MSES</t>
  </si>
  <si>
    <t>P015512334522J</t>
  </si>
  <si>
    <t>TCHOUTCHOUA EPSEE KOUT</t>
  </si>
  <si>
    <t>P086417987723T</t>
  </si>
  <si>
    <t>P087518309496U</t>
  </si>
  <si>
    <t>BANA VEUVE BALLA</t>
  </si>
  <si>
    <t>P047312758896L</t>
  </si>
  <si>
    <t>CAVE A VIN</t>
  </si>
  <si>
    <t>P117712575885H</t>
  </si>
  <si>
    <t>PAULMARES AIME</t>
  </si>
  <si>
    <t>P067718497320M</t>
  </si>
  <si>
    <t>NJIFOKOUE</t>
  </si>
  <si>
    <t>P078318077087U</t>
  </si>
  <si>
    <t>BOUNOUNGOU ISIDORE RABEL ROUCALY</t>
  </si>
  <si>
    <t>M042117169289D</t>
  </si>
  <si>
    <t>SOCIÉTÉ COOPÉRATIVE SIMPLIFIÉE DES PRODUCTEURS DE COTON DE HOMA MAL YAYA</t>
  </si>
  <si>
    <t>SCOOPS KAWTAL NARRAL</t>
  </si>
  <si>
    <t>P116417807218C</t>
  </si>
  <si>
    <t>NGO TECK</t>
  </si>
  <si>
    <t>P079317516203K</t>
  </si>
  <si>
    <t>FOUGNOU TCHIO CEDRIC</t>
  </si>
  <si>
    <t>P068517971174H</t>
  </si>
  <si>
    <t>TAWAH AGWE EUGENE</t>
  </si>
  <si>
    <t>P067712420447A</t>
  </si>
  <si>
    <t>SALE BALLA</t>
  </si>
  <si>
    <t>P057117652971F</t>
  </si>
  <si>
    <t>SIANGA</t>
  </si>
  <si>
    <t>DECORATION FLORALE</t>
  </si>
  <si>
    <t>P038415095105L</t>
  </si>
  <si>
    <t>JEAN FABIEN GUILLAUME</t>
  </si>
  <si>
    <t>P058616312199U</t>
  </si>
  <si>
    <t>MUYAM</t>
  </si>
  <si>
    <t>GERALD TUFOIN</t>
  </si>
  <si>
    <t>P099917844194N</t>
  </si>
  <si>
    <t>BELA ESSIANE</t>
  </si>
  <si>
    <t>YVANA ORNELLA</t>
  </si>
  <si>
    <t>P039417156288K</t>
  </si>
  <si>
    <t>NGOUBE</t>
  </si>
  <si>
    <t>VALERIAN ERVING</t>
  </si>
  <si>
    <t>P078717809164L</t>
  </si>
  <si>
    <t>MANGA ELAME</t>
  </si>
  <si>
    <t>P122016109993L</t>
  </si>
  <si>
    <t>EPOUHE FILS JEAN ACHILLE</t>
  </si>
  <si>
    <t>P066816180214X</t>
  </si>
  <si>
    <t>MADJEUTA</t>
  </si>
  <si>
    <t>P018417501329W</t>
  </si>
  <si>
    <t>TABOT AGBOR</t>
  </si>
  <si>
    <t>P079416633215R</t>
  </si>
  <si>
    <t>DEMGNE KENGNE</t>
  </si>
  <si>
    <t>P109516005295N</t>
  </si>
  <si>
    <t>NJIKAM MOUNTTAPMBENE</t>
  </si>
  <si>
    <t>P068817377401G</t>
  </si>
  <si>
    <t>YOWOUM</t>
  </si>
  <si>
    <t>P046018338175R</t>
  </si>
  <si>
    <t>SANDJOK</t>
  </si>
  <si>
    <t>P027818458614W</t>
  </si>
  <si>
    <t>MANASIN SOUABONGBE EPSE MOUSTAPHA</t>
  </si>
  <si>
    <t>P059918514567E</t>
  </si>
  <si>
    <t>EZEJA CHISOM</t>
  </si>
  <si>
    <t>P078217314504G</t>
  </si>
  <si>
    <t>TALA TETSA</t>
  </si>
  <si>
    <t>ARISTIDE SINCLAIR</t>
  </si>
  <si>
    <t>P037612654456S</t>
  </si>
  <si>
    <t>Ndongmo Jacques Romain</t>
  </si>
  <si>
    <t>Ets Ndongo Jacques</t>
  </si>
  <si>
    <t>P016518271312Y</t>
  </si>
  <si>
    <t>ENDEU</t>
  </si>
  <si>
    <t>BRIGITTE YANNICK</t>
  </si>
  <si>
    <t>M030400017937P</t>
  </si>
  <si>
    <t>GOLDEN CENTER LTD</t>
  </si>
  <si>
    <t>P116918594337M</t>
  </si>
  <si>
    <t>MENO NGUETCHE EPSE NZEGAM WAFFO</t>
  </si>
  <si>
    <t>P126316656986S</t>
  </si>
  <si>
    <t>LENGAMA EPSE MENGANG</t>
  </si>
  <si>
    <t>P079817918441Z</t>
  </si>
  <si>
    <t>MOHAMADOU ABDOUL-MADJID</t>
  </si>
  <si>
    <t>(ETS MOHAMED)</t>
  </si>
  <si>
    <t>M032318248289M</t>
  </si>
  <si>
    <t>ENERGY EFFICIENCY SARL</t>
  </si>
  <si>
    <t>2E SARL</t>
  </si>
  <si>
    <t>P087517730284G</t>
  </si>
  <si>
    <t>MAGAM.</t>
  </si>
  <si>
    <t>P017018138233J</t>
  </si>
  <si>
    <t>DJIBAMI ADAMOU</t>
  </si>
  <si>
    <t>P116212489697G</t>
  </si>
  <si>
    <t>TIAM FILS KUE</t>
  </si>
  <si>
    <t>M072217059426P</t>
  </si>
  <si>
    <t>SMILE FOR ALL YOUTHS</t>
  </si>
  <si>
    <t>OEUVRE A L'EPANOUISSEMENT DES ENFANTS ET JEUNES VULNERABLES DU CAMEROUN</t>
  </si>
  <si>
    <t>P038816579632Q</t>
  </si>
  <si>
    <t>P085515398183W</t>
  </si>
  <si>
    <t>P128718465805W</t>
  </si>
  <si>
    <t>RITA NDIDIAMAKA</t>
  </si>
  <si>
    <t>P120317539207H</t>
  </si>
  <si>
    <t>YEMENE MANFOUO</t>
  </si>
  <si>
    <t>CHRITIAN</t>
  </si>
  <si>
    <t>P098517471353Z</t>
  </si>
  <si>
    <t>FOTCHOUTEDJOU</t>
  </si>
  <si>
    <t>ULRICH ROMIAL</t>
  </si>
  <si>
    <t>P117300521121H</t>
  </si>
  <si>
    <t>BINAM THOMAS</t>
  </si>
  <si>
    <t>ETS BTM &amp; FILS</t>
  </si>
  <si>
    <t>P099518263951N</t>
  </si>
  <si>
    <t>TCHAMADAK SIEYADJI</t>
  </si>
  <si>
    <t>AGNES THERESE</t>
  </si>
  <si>
    <t>P017516383501B</t>
  </si>
  <si>
    <t>DJIALEU NOUMEME</t>
  </si>
  <si>
    <t>AULIONOL MICHEL</t>
  </si>
  <si>
    <t>P097712415799H</t>
  </si>
  <si>
    <t>P094900199585H</t>
  </si>
  <si>
    <t>BAYO EPSEE DJOB NGOSS</t>
  </si>
  <si>
    <t>NGALU</t>
  </si>
  <si>
    <t>COLABORATEUR D'HUISSIER</t>
  </si>
  <si>
    <t>P016616925897L</t>
  </si>
  <si>
    <t>P028718052514E</t>
  </si>
  <si>
    <t>Tsabang</t>
  </si>
  <si>
    <t>M110817253250D</t>
  </si>
  <si>
    <t>EP NKOLTOMO I</t>
  </si>
  <si>
    <t>VENTE D HUILE</t>
  </si>
  <si>
    <t>P127617344582A</t>
  </si>
  <si>
    <t>P108012265758P</t>
  </si>
  <si>
    <t>EDWING CHE NGONDA</t>
  </si>
  <si>
    <t>EDWING CHE</t>
  </si>
  <si>
    <t>P010118110643J</t>
  </si>
  <si>
    <t>biloa</t>
  </si>
  <si>
    <t>marie vanelle</t>
  </si>
  <si>
    <t>P096716969331T</t>
  </si>
  <si>
    <t>DJOUMO EPSE FONTSO'O</t>
  </si>
  <si>
    <t>M072416931280R</t>
  </si>
  <si>
    <t>AFRIQUE TRADE SARL</t>
  </si>
  <si>
    <t>A.T. SARL</t>
  </si>
  <si>
    <t>P028415182962F</t>
  </si>
  <si>
    <t>ABDOUL KADIR OUSSOUMANOU</t>
  </si>
  <si>
    <t>P055513840676N</t>
  </si>
  <si>
    <t>DOUE GASTON</t>
  </si>
  <si>
    <t>P028716876417R</t>
  </si>
  <si>
    <t>MEWABO TUENE</t>
  </si>
  <si>
    <t>M061716864287X</t>
  </si>
  <si>
    <t>ETS GREAT</t>
  </si>
  <si>
    <t>Vente pièces moto</t>
  </si>
  <si>
    <t>P068112440953R</t>
  </si>
  <si>
    <t>PUEGO Joseph</t>
  </si>
  <si>
    <t>P128416564421Q</t>
  </si>
  <si>
    <t>KENTSA LANDO EPSE LONGMENE</t>
  </si>
  <si>
    <t>P048817736008S</t>
  </si>
  <si>
    <t>DZEMMENE</t>
  </si>
  <si>
    <t>P109617503324H</t>
  </si>
  <si>
    <t>DZOGOUONG</t>
  </si>
  <si>
    <t>P016217531157M</t>
  </si>
  <si>
    <t>LYDIA NDUM</t>
  </si>
  <si>
    <t>M022118484388U</t>
  </si>
  <si>
    <t>ORIENT INDUSTRIEL</t>
  </si>
  <si>
    <t>ORIENT INDUSTRIEL SARL</t>
  </si>
  <si>
    <t>P040017960516H</t>
  </si>
  <si>
    <t>NGUH VELMA AFOR</t>
  </si>
  <si>
    <t>P097212416050M</t>
  </si>
  <si>
    <t>M052416715459K</t>
  </si>
  <si>
    <t>OBSERVATOIRE NATIONAL DE LA JEUNESSE</t>
  </si>
  <si>
    <t>ONJ</t>
  </si>
  <si>
    <t>P075716921363N</t>
  </si>
  <si>
    <t>NGONKO FELIX</t>
  </si>
  <si>
    <t>P016816498687Q</t>
  </si>
  <si>
    <t>DJACHIN EPOUSE NGHEGHACHI CONSTANCE</t>
  </si>
  <si>
    <t>M112417270771Q</t>
  </si>
  <si>
    <t>BONJOUR DOCTEUR</t>
  </si>
  <si>
    <t>CONSEILS ET AUTRES ACTIVITÉS INFORMATIQUES (DÉVELOPPEMENT DES SOLUTIONS ,LOGICIELS,PLATEFORMES,DES SUPPORTS DE COMMUNICATION QUI ONT POUR OBJECTIF DE PROMOUVOIR UNE SANTÉ SAINE,DE RAPPPROCHER LES ACTE</t>
  </si>
  <si>
    <t>P048916480181G</t>
  </si>
  <si>
    <t>P076512414539G</t>
  </si>
  <si>
    <t>BONGWONG IGNATIUS BONGAJUM</t>
  </si>
  <si>
    <t>BONGWONG IGNATIUS</t>
  </si>
  <si>
    <t>P067300172589F</t>
  </si>
  <si>
    <t>IKECHUKWU UGWU</t>
  </si>
  <si>
    <t>P125517805842A</t>
  </si>
  <si>
    <t>P040316980579N</t>
  </si>
  <si>
    <t>ESTHER ACHAWUNG</t>
  </si>
  <si>
    <t>CATHOLIC MISSION</t>
  </si>
  <si>
    <t>P058817894588L</t>
  </si>
  <si>
    <t>EMMA BORICE</t>
  </si>
  <si>
    <t>P080116392649J</t>
  </si>
  <si>
    <t>KOUWE ANABANAGUIAGUIA</t>
  </si>
  <si>
    <t>ROSE NATACHA</t>
  </si>
  <si>
    <t>P017516272716H</t>
  </si>
  <si>
    <t>ANEKWE FRANCISCA OGOCHUKWU</t>
  </si>
  <si>
    <t>M072316001315Q</t>
  </si>
  <si>
    <t>ELEC-MECHANICS INDUSTRY CORPORATION</t>
  </si>
  <si>
    <t>ELEC-MECHANICS</t>
  </si>
  <si>
    <t>M032217158400R</t>
  </si>
  <si>
    <t>PRIME SERVICES LTD</t>
  </si>
  <si>
    <t>P059416827868S</t>
  </si>
  <si>
    <t>NGANING HEN FERANDA</t>
  </si>
  <si>
    <t>"ETS BIO OIL &amp; CO"</t>
  </si>
  <si>
    <t>P118714913540Y</t>
  </si>
  <si>
    <t>NGO BIKOÏ</t>
  </si>
  <si>
    <t>MADELEINE LEUTHICIA ROXANE</t>
  </si>
  <si>
    <t>P086912484405U</t>
  </si>
  <si>
    <t>RAMBAYE RAPHAEL</t>
  </si>
  <si>
    <t>ETS  RAMBAYE RAPHAEL</t>
  </si>
  <si>
    <t>P020318051136E</t>
  </si>
  <si>
    <t>NIYIGENA</t>
  </si>
  <si>
    <t>ANDRE D'AMOUR</t>
  </si>
  <si>
    <t>P019817404014W</t>
  </si>
  <si>
    <t>P027212705231H</t>
  </si>
  <si>
    <t>BARENG TABE</t>
  </si>
  <si>
    <t>P029318000705Z</t>
  </si>
  <si>
    <t>FOKAM FOKO HILAIRE</t>
  </si>
  <si>
    <t>ASSOCIATION DE SOLIDARITE ET D'ENTRAIDE MUTUELLE</t>
  </si>
  <si>
    <t>M062416859983Z</t>
  </si>
  <si>
    <t>ASSOCIATION GRAND PROJET DE FAKELE I</t>
  </si>
  <si>
    <t>P078415412989M</t>
  </si>
  <si>
    <t>AHMAD AT TIRMIDZY</t>
  </si>
  <si>
    <t>P096717665195M</t>
  </si>
  <si>
    <t>NJINDOU</t>
  </si>
  <si>
    <t>P018217003266H</t>
  </si>
  <si>
    <t>ABOUBACAR ABDOULKARIMOUNE</t>
  </si>
  <si>
    <t>P048918189924B</t>
  </si>
  <si>
    <t>FRIDA CHRISTELLE</t>
  </si>
  <si>
    <t>P040418359074M</t>
  </si>
  <si>
    <t>ATIABET MIRABEL ANKA</t>
  </si>
  <si>
    <t>P018817924761U</t>
  </si>
  <si>
    <t>P028512772172A</t>
  </si>
  <si>
    <t>TCHOUTO NANKAP EPSE MBALA ROSIANE</t>
  </si>
  <si>
    <t>M082417958964U</t>
  </si>
  <si>
    <t>COLLEGE BILINGUE THE KING</t>
  </si>
  <si>
    <t>THE KING</t>
  </si>
  <si>
    <t>M122518243090J</t>
  </si>
  <si>
    <t>ZARIA MEDICALS SARL</t>
  </si>
  <si>
    <t>P099317856608M</t>
  </si>
  <si>
    <t>NGOUETCHE TEINTE</t>
  </si>
  <si>
    <t>P038717760186Z</t>
  </si>
  <si>
    <t>P127816608872M</t>
  </si>
  <si>
    <t>JUSTINE ONGIE</t>
  </si>
  <si>
    <t>P018516782597P</t>
  </si>
  <si>
    <t>YAMI EPSE LEUDJO</t>
  </si>
  <si>
    <t>SYLVIE NINA</t>
  </si>
  <si>
    <t>P017418509900T</t>
  </si>
  <si>
    <t>P039412176263H</t>
  </si>
  <si>
    <t>HAMIDOU ABBA</t>
  </si>
  <si>
    <t>M120517770599F</t>
  </si>
  <si>
    <t>TRANSPARENCY INTERNATIONAL CAMEROON</t>
  </si>
  <si>
    <t>P128312586962Y</t>
  </si>
  <si>
    <t>AYOUBA GARBA</t>
  </si>
  <si>
    <t>P029817099831X</t>
  </si>
  <si>
    <t>ROSTELLE JOSÉE</t>
  </si>
  <si>
    <t>M062517829539G</t>
  </si>
  <si>
    <t>NKYA COMPANY LIMITED</t>
  </si>
  <si>
    <t>NKYA COMPANY</t>
  </si>
  <si>
    <t>M011300044104G</t>
  </si>
  <si>
    <t>MOUNT CAMEROON COMMUNICATION GROUP SARL</t>
  </si>
  <si>
    <t>M2CG SARL</t>
  </si>
  <si>
    <t>P038815697139D</t>
  </si>
  <si>
    <t>ELOI CYRILLE</t>
  </si>
  <si>
    <t>P069118142876Q</t>
  </si>
  <si>
    <t>AVOM AVOM ERNEST ETS ESPOIR PLUS</t>
  </si>
  <si>
    <t>P118816904328M</t>
  </si>
  <si>
    <t>LILIAN NCHANGNWI</t>
  </si>
  <si>
    <t>EMPLOYE MEN BUILDER SARL</t>
  </si>
  <si>
    <t>P037013625397G</t>
  </si>
  <si>
    <t>NGUELEONNANG JOSEPH</t>
  </si>
  <si>
    <t>P067412603948E</t>
  </si>
  <si>
    <t>KENFACK SERGE</t>
  </si>
  <si>
    <t>TRANSACTION IMMOBILIERE</t>
  </si>
  <si>
    <t>P016412656871J</t>
  </si>
  <si>
    <t>VENTE   DES LATTES</t>
  </si>
  <si>
    <t>P067800468060J</t>
  </si>
  <si>
    <t>DJEUMO  ALLIANCE</t>
  </si>
  <si>
    <t>P049017849199Y</t>
  </si>
  <si>
    <t>DJOUTSOP KENFACK</t>
  </si>
  <si>
    <t>REGIE PUBLICITAIRE-PRODUCTION AUDIOVISUELLE</t>
  </si>
  <si>
    <t>M102417162730C</t>
  </si>
  <si>
    <t>NOCHA COMMUNICATION SARL</t>
  </si>
  <si>
    <t>N2C SARL</t>
  </si>
  <si>
    <t>P035715730776A</t>
  </si>
  <si>
    <t>P099518222314L</t>
  </si>
  <si>
    <t>GASSIDA ANGELE</t>
  </si>
  <si>
    <t>P088912413357S</t>
  </si>
  <si>
    <t>P047117332290S</t>
  </si>
  <si>
    <t>JULIE JENEY</t>
  </si>
  <si>
    <t>P107517293565S</t>
  </si>
  <si>
    <t>OKAFOR PAUL</t>
  </si>
  <si>
    <t>P068217891356T</t>
  </si>
  <si>
    <t>P040016717370E</t>
  </si>
  <si>
    <t>MAROLINE LUNGEH</t>
  </si>
  <si>
    <t>P049016824626W</t>
  </si>
  <si>
    <t>SOUROUMBAI</t>
  </si>
  <si>
    <t>KATARA</t>
  </si>
  <si>
    <t>P059318605146T</t>
  </si>
  <si>
    <t>ZONON EPSE FEUZEU REBECCA ESTA DONAN</t>
  </si>
  <si>
    <t>P076612751656K</t>
  </si>
  <si>
    <t>DJEPI</t>
  </si>
  <si>
    <t>P122017362048E</t>
  </si>
  <si>
    <t>NTERE ANTOINE MARIE ZINGUI</t>
  </si>
  <si>
    <t>MENUISERIE/COIFFURE</t>
  </si>
  <si>
    <t>P128612669337F</t>
  </si>
  <si>
    <t>DJSATSA DJIMELI</t>
  </si>
  <si>
    <t>P059815239073R</t>
  </si>
  <si>
    <t>BORIS AKUFONGWE</t>
  </si>
  <si>
    <t>P048212528735U</t>
  </si>
  <si>
    <t>P076600411626T</t>
  </si>
  <si>
    <t>NKE MVOGO ANASTHASIE</t>
  </si>
  <si>
    <t>ETS NKE MVOGO</t>
  </si>
  <si>
    <t>P049114885879B</t>
  </si>
  <si>
    <t>IBRAHIM LOR</t>
  </si>
  <si>
    <t>P018816610967N</t>
  </si>
  <si>
    <t>HABIB ALIOUM</t>
  </si>
  <si>
    <t>CONSULTATIONS/PRESTAT° DE SVCES</t>
  </si>
  <si>
    <t>P067714402200M</t>
  </si>
  <si>
    <t>MIREILLE TECLAIRE</t>
  </si>
  <si>
    <t>P087817641517Z</t>
  </si>
  <si>
    <t>FONGUACHA LEDEH</t>
  </si>
  <si>
    <t>P048617828381Y</t>
  </si>
  <si>
    <t>ATUMA ROPHINA EKEIN</t>
  </si>
  <si>
    <t>ETS ATUMA</t>
  </si>
  <si>
    <t>M018500000819G</t>
  </si>
  <si>
    <t>GROUPT.D'ARCHITECT.AFRIC.</t>
  </si>
  <si>
    <t>GA2</t>
  </si>
  <si>
    <t>P032517653494X</t>
  </si>
  <si>
    <t>ETS NKWEMI ELOUNDOU</t>
  </si>
  <si>
    <t>P047000203544U</t>
  </si>
  <si>
    <t>NDJIKAM MASSABE Dorothée</t>
  </si>
  <si>
    <t>P038712104254X</t>
  </si>
  <si>
    <t>P099917889811M</t>
  </si>
  <si>
    <t>NGEME NKWELLE</t>
  </si>
  <si>
    <t>VERA DIONE</t>
  </si>
  <si>
    <t>MEDECINE GENERALE</t>
  </si>
  <si>
    <t>P015400034843C</t>
  </si>
  <si>
    <t>DOMBEU ANDRE</t>
  </si>
  <si>
    <t>M010917893002Q</t>
  </si>
  <si>
    <t>INSPECTION D'ARRONDISSEMENT DE L'EDUCATION DE BASE DE KAR-HAY</t>
  </si>
  <si>
    <t>ESEIGNEMENT</t>
  </si>
  <si>
    <t>M081716653123U</t>
  </si>
  <si>
    <t>LYCEE DE GABOUA</t>
  </si>
  <si>
    <t>M030800024165D</t>
  </si>
  <si>
    <t>COMPTOIR DES AFFAIRES SARL</t>
  </si>
  <si>
    <t>CAF SARL</t>
  </si>
  <si>
    <t>M122217863993L</t>
  </si>
  <si>
    <t>COWRIES MONEY COMPANY LIMITED</t>
  </si>
  <si>
    <t>P047517838128W</t>
  </si>
  <si>
    <t>NGUIMBOUS EPSE UGWUMBA</t>
  </si>
  <si>
    <t>P098617506419S</t>
  </si>
  <si>
    <t>P048316711379F</t>
  </si>
  <si>
    <t>NKEM LOUIS ATANCA</t>
  </si>
  <si>
    <t>P017617720892N</t>
  </si>
  <si>
    <t>AWA EPSE ANGWAFOR GLADYS FRI</t>
  </si>
  <si>
    <t>P098918530635F</t>
  </si>
  <si>
    <t>HASSANE ABDOURAHAMANE</t>
  </si>
  <si>
    <t>P039117848598S</t>
  </si>
  <si>
    <t>MADO BLANDINE</t>
  </si>
  <si>
    <t>P099917149991J</t>
  </si>
  <si>
    <t>ASSOGO TASSE DORIAN</t>
  </si>
  <si>
    <t>(ETS LE COMMERCANT)</t>
  </si>
  <si>
    <t>P016915078029K</t>
  </si>
  <si>
    <t>IJEOMA EPOUSE ANYANWU</t>
  </si>
  <si>
    <t>P059217227796E</t>
  </si>
  <si>
    <t>ULRICH CONSTANT</t>
  </si>
  <si>
    <t>P019114816416Q</t>
  </si>
  <si>
    <t>BALEGEL BALEGEL</t>
  </si>
  <si>
    <t>GABRIEL THIERRY</t>
  </si>
  <si>
    <t>P028017459271E</t>
  </si>
  <si>
    <t>ANNE-MARIE</t>
  </si>
  <si>
    <t>P079017484391E</t>
  </si>
  <si>
    <t>NONO RAOUL</t>
  </si>
  <si>
    <t>ETS RAOUL BUSINESS CENTER</t>
  </si>
  <si>
    <t>P019816062304D</t>
  </si>
  <si>
    <t>NGONDO ATANGANA</t>
  </si>
  <si>
    <t>P010118298664A</t>
  </si>
  <si>
    <t>NFORNE</t>
  </si>
  <si>
    <t>PATRICE JUNIOR</t>
  </si>
  <si>
    <t>P098016383874J</t>
  </si>
  <si>
    <t>ABAXIE</t>
  </si>
  <si>
    <t>BA ALFRED</t>
  </si>
  <si>
    <t>P079717176595A</t>
  </si>
  <si>
    <t>THIRRY</t>
  </si>
  <si>
    <t>P017000040078Z</t>
  </si>
  <si>
    <t>P127518095387P</t>
  </si>
  <si>
    <t>KADJI TCHINDA NDOUNGUE EPSE SAMBANKENG</t>
  </si>
  <si>
    <t>M022017780391Y</t>
  </si>
  <si>
    <t>LUMINEAU</t>
  </si>
  <si>
    <t>P026912438196C</t>
  </si>
  <si>
    <t>NOMO MBA A Epse MBEA CHANTAL</t>
  </si>
  <si>
    <t>P118918488609E</t>
  </si>
  <si>
    <t>FAREKOU</t>
  </si>
  <si>
    <t>P096118312777J</t>
  </si>
  <si>
    <t>Tala</t>
  </si>
  <si>
    <t>P068316404261E</t>
  </si>
  <si>
    <t>DJOUSSE CÉLINE</t>
  </si>
  <si>
    <t>P017817773562X</t>
  </si>
  <si>
    <t>P047218015033N</t>
  </si>
  <si>
    <t>MENUISERIE SANS M/M</t>
  </si>
  <si>
    <t>P067517318809F</t>
  </si>
  <si>
    <t>JONAS MAGERAND</t>
  </si>
  <si>
    <t>P029017779605W</t>
  </si>
  <si>
    <t>M081612568882Q</t>
  </si>
  <si>
    <t>JMN SOLUTIONS SARL</t>
  </si>
  <si>
    <t>P058718472922X</t>
  </si>
  <si>
    <t>SENGUET NKWENDJEU</t>
  </si>
  <si>
    <t>P017812420276A</t>
  </si>
  <si>
    <t>KAMALI</t>
  </si>
  <si>
    <t>P048717187398L</t>
  </si>
  <si>
    <t>SMITH YANKE</t>
  </si>
  <si>
    <t>P079918054257J</t>
  </si>
  <si>
    <t>PONHA</t>
  </si>
  <si>
    <t>BRINDA ISMAELLE</t>
  </si>
  <si>
    <t>P050617181701K</t>
  </si>
  <si>
    <t>NGOUMLAK DOUANLA</t>
  </si>
  <si>
    <t>LAURICH DORVAN</t>
  </si>
  <si>
    <t>P019418374179C</t>
  </si>
  <si>
    <t>BIABACK NDOUK</t>
  </si>
  <si>
    <t>YVES CHARLIE</t>
  </si>
  <si>
    <t>P018618336078Z</t>
  </si>
  <si>
    <t>BOLOGUE</t>
  </si>
  <si>
    <t>M060700025480Z</t>
  </si>
  <si>
    <t>BAFUNG COOPERATIVE CREDIT</t>
  </si>
  <si>
    <t>UNION LTD</t>
  </si>
  <si>
    <t>P038416154407T</t>
  </si>
  <si>
    <t>FOUHONG</t>
  </si>
  <si>
    <t>STEFFAND RODRIGUE</t>
  </si>
  <si>
    <t>P058512468298D</t>
  </si>
  <si>
    <t>LAMFOTSA TADHEEETS</t>
  </si>
  <si>
    <t>LAMFOTSA TADHEE</t>
  </si>
  <si>
    <t>P058816300826P</t>
  </si>
  <si>
    <t>TSOL DONGMO</t>
  </si>
  <si>
    <t>LIONEL BAUDOIN P</t>
  </si>
  <si>
    <t>P058617751325R</t>
  </si>
  <si>
    <t>MEGUIA</t>
  </si>
  <si>
    <t>P038616703506G</t>
  </si>
  <si>
    <t>JUSTIN EFFIAKA.</t>
  </si>
  <si>
    <t>M022517597604N</t>
  </si>
  <si>
    <t>ETS YOUMDJEU</t>
  </si>
  <si>
    <t>P108017946176M</t>
  </si>
  <si>
    <t>NAMEKONG TIFE</t>
  </si>
  <si>
    <t>P078125248077X</t>
  </si>
  <si>
    <t>OMBE BEMEGNE</t>
  </si>
  <si>
    <t>ROLANDE DIANE</t>
  </si>
  <si>
    <t>P019516335300G</t>
  </si>
  <si>
    <t>ANNABELLE MUFAH</t>
  </si>
  <si>
    <t>P098418255296C</t>
  </si>
  <si>
    <t>ELVIRE OPHELIE</t>
  </si>
  <si>
    <t>M032416602348N</t>
  </si>
  <si>
    <t>SOCIETE T&amp;K MULTI SERVICES GROUP SARL</t>
  </si>
  <si>
    <t>T&amp;K M S GROUP SARL</t>
  </si>
  <si>
    <t>P119317672834H</t>
  </si>
  <si>
    <t>MBAKWA EMMACULATE</t>
  </si>
  <si>
    <t>P047800577709U</t>
  </si>
  <si>
    <t>MBAKOP TCHAKOUNTE FIDEL</t>
  </si>
  <si>
    <t>P039317517221B</t>
  </si>
  <si>
    <t>EDITH AFOR</t>
  </si>
  <si>
    <t>P010017416152G</t>
  </si>
  <si>
    <t>DJALILOU MANA</t>
  </si>
  <si>
    <t>P088718460442G</t>
  </si>
  <si>
    <t>JOSIANE GAËLLE</t>
  </si>
  <si>
    <t>P089216729244S</t>
  </si>
  <si>
    <t>ADOUM MOUSTAPHA</t>
  </si>
  <si>
    <t>P040317751154H</t>
  </si>
  <si>
    <t>STEVINE FELICITE</t>
  </si>
  <si>
    <t>P039214600455K</t>
  </si>
  <si>
    <t>LUCIEN PATRICE</t>
  </si>
  <si>
    <t>P127917183337K</t>
  </si>
  <si>
    <t>DJILO KOM</t>
  </si>
  <si>
    <t>PETIT PARFUMERIE</t>
  </si>
  <si>
    <t>P107617699068L</t>
  </si>
  <si>
    <t>TCHATCHOUA EPOUSE NKATCHO</t>
  </si>
  <si>
    <t>P037618485590Q</t>
  </si>
  <si>
    <t>P017117006668K</t>
  </si>
  <si>
    <t>NGWOH AUGUSTINA</t>
  </si>
  <si>
    <t>P019016406491D</t>
  </si>
  <si>
    <t>MUNU CLAUDET NDAKA</t>
  </si>
  <si>
    <t>P089017679506S</t>
  </si>
  <si>
    <t>P128115389260X</t>
  </si>
  <si>
    <t>NGADJUI TCHAMGOUE SHAHEED MARTIAL</t>
  </si>
  <si>
    <t>ETS SHAHEED  CO</t>
  </si>
  <si>
    <t>P126016972707D</t>
  </si>
  <si>
    <t>P107400351284A</t>
  </si>
  <si>
    <t>NGUHOP SERAPHIE</t>
  </si>
  <si>
    <t>"ETS NGUHOP SERAPHIN"</t>
  </si>
  <si>
    <t>M099000031619P</t>
  </si>
  <si>
    <t>GPE BIBLIQUE ELEV ETU CAM</t>
  </si>
  <si>
    <t>GBEEC</t>
  </si>
  <si>
    <t>P105818430951P</t>
  </si>
  <si>
    <t>P088612645482A</t>
  </si>
  <si>
    <t>MFOUAPON MEFIRE ALASSAMFO</t>
  </si>
  <si>
    <t>MFOUAPON MEFIRE ALASSA</t>
  </si>
  <si>
    <t>P129616655034L</t>
  </si>
  <si>
    <t>P108218173467R</t>
  </si>
  <si>
    <t>TCHAKAM DEGUEP</t>
  </si>
  <si>
    <t>M072416970842N</t>
  </si>
  <si>
    <t>PHARMACIE SAINT JEAN SAMUEL</t>
  </si>
  <si>
    <t>P017618008384F</t>
  </si>
  <si>
    <t>NGANKTCHUE njomo</t>
  </si>
  <si>
    <t>P019516622744R</t>
  </si>
  <si>
    <t>P019016889731C</t>
  </si>
  <si>
    <t>ABOUBAKAR DALAILOU</t>
  </si>
  <si>
    <t>P089318088845L</t>
  </si>
  <si>
    <t>ABDOULKARIMOU SALIOU</t>
  </si>
  <si>
    <t>P069316664195F</t>
  </si>
  <si>
    <t>MBUH CHARLOTTE</t>
  </si>
  <si>
    <t>P015900310064R</t>
  </si>
  <si>
    <t>NJIKAM  NKOURI AROUNA</t>
  </si>
  <si>
    <t>ETS NJIKAM  NKOURI AROUNA</t>
  </si>
  <si>
    <t>P057818543945Y</t>
  </si>
  <si>
    <t>JEAN-RICHARD</t>
  </si>
  <si>
    <t>RESTAURANTS ET BARS/COMMERCE DE GROS ET DE DETAIL</t>
  </si>
  <si>
    <t>M072517868210T</t>
  </si>
  <si>
    <t>OKUKO SARL</t>
  </si>
  <si>
    <t>P037212442404P</t>
  </si>
  <si>
    <t>KEMBOU WAMBO EP KAMGUEM BERNADETTE</t>
  </si>
  <si>
    <t>ETS KEMBOU WAMBO EP KAMGUEM BERNADETTE</t>
  </si>
  <si>
    <t>P127618172949C</t>
  </si>
  <si>
    <t>MFA'A  MENDOGO</t>
  </si>
  <si>
    <t>ZACHARIE BERGHEAUD</t>
  </si>
  <si>
    <t>P088215264156Z</t>
  </si>
  <si>
    <t>P122017400697B</t>
  </si>
  <si>
    <t>TCHOFO ROBERT</t>
  </si>
  <si>
    <t>M065912674650Y</t>
  </si>
  <si>
    <t>COMMUNE DE MBANKOMO</t>
  </si>
  <si>
    <t>P099518255312A</t>
  </si>
  <si>
    <t>UGOCHUKWU CHIDI LUKE</t>
  </si>
  <si>
    <t>P128817659644C</t>
  </si>
  <si>
    <t>FOMEKONG TADZONG</t>
  </si>
  <si>
    <t>ROMEO LUCRECE</t>
  </si>
  <si>
    <t>P050518304244Q</t>
  </si>
  <si>
    <t>ASSOBO MBOGNING GENISTA BRUNELLE</t>
  </si>
  <si>
    <t>M081812718773J</t>
  </si>
  <si>
    <t>SOCIÉTÉ FOLEO SARL</t>
  </si>
  <si>
    <t>P110317650068T</t>
  </si>
  <si>
    <t>KULUI</t>
  </si>
  <si>
    <t>LOURY GUEMOH</t>
  </si>
  <si>
    <t>P066315389714X</t>
  </si>
  <si>
    <t>PROVENDERIE-ELEVAGE-COMMERCE GENERAL-PRESTATIONS DE SERVICES</t>
  </si>
  <si>
    <t>P038517893313X</t>
  </si>
  <si>
    <t>MARTHA NIIH</t>
  </si>
  <si>
    <t>P108612414112W</t>
  </si>
  <si>
    <t>NGEH VIVIANE DZIMBU</t>
  </si>
  <si>
    <t>NGEH VIVIANE</t>
  </si>
  <si>
    <t>P089917582120M</t>
  </si>
  <si>
    <t>P037716733826A</t>
  </si>
  <si>
    <t>BAKABEKOL</t>
  </si>
  <si>
    <t>M061417225468B</t>
  </si>
  <si>
    <t>CENTRE DIVISIONNAIRE DES IMPÔTS DE LA SANAGA MARITIME</t>
  </si>
  <si>
    <t>CDI DE LA SANAGA MARITIME</t>
  </si>
  <si>
    <t>P122017429169F</t>
  </si>
  <si>
    <t>TAGNE TSEMO MICHEL</t>
  </si>
  <si>
    <t>P077612698389W</t>
  </si>
  <si>
    <t>P109917277003Z</t>
  </si>
  <si>
    <t>P127600572368Q</t>
  </si>
  <si>
    <t>LEUKEU  CAROLINE</t>
  </si>
  <si>
    <t>M062416809202L</t>
  </si>
  <si>
    <t>IGNITE YOUR LIFE</t>
  </si>
  <si>
    <t>EXTRACTION D'HUILE DE PALMISTE</t>
  </si>
  <si>
    <t>P086612242888M</t>
  </si>
  <si>
    <t>NKOWA JEAN CLAUDENKO</t>
  </si>
  <si>
    <t>NKOWA JEAN CLAUDE</t>
  </si>
  <si>
    <t>P119316395437L</t>
  </si>
  <si>
    <t>MBOUSSI A NDONG</t>
  </si>
  <si>
    <t>P018917205776E</t>
  </si>
  <si>
    <t>MOLTA</t>
  </si>
  <si>
    <t>P049012713076W</t>
  </si>
  <si>
    <t>ETS MAHAMAT ABDOULAYE</t>
  </si>
  <si>
    <t>P128217702854F</t>
  </si>
  <si>
    <t>P049018601309T</t>
  </si>
  <si>
    <t>JULINOS</t>
  </si>
  <si>
    <t>P106900442291N</t>
  </si>
  <si>
    <t>NGAMLIAPOUOGNIGNI MEMOUNATI</t>
  </si>
  <si>
    <t>P128617749575T</t>
  </si>
  <si>
    <t>P026417959707M</t>
  </si>
  <si>
    <t>YU FUZHE</t>
  </si>
  <si>
    <t>(ETS YU FUZHE)</t>
  </si>
  <si>
    <t>P058916060093J</t>
  </si>
  <si>
    <t>ESSOM OMANG</t>
  </si>
  <si>
    <t>IRENE SOLANCE</t>
  </si>
  <si>
    <t>M050100012226J</t>
  </si>
  <si>
    <t>P048817623062H</t>
  </si>
  <si>
    <t>RIBAL A SOMEN</t>
  </si>
  <si>
    <t>P049216829992M</t>
  </si>
  <si>
    <t>TAFON SANKEY SAWAI</t>
  </si>
  <si>
    <t>P019817088222E</t>
  </si>
  <si>
    <t>KOUAYEP NGOLLONG</t>
  </si>
  <si>
    <t>P037016799148B</t>
  </si>
  <si>
    <t>GERMAINE ANGELINE</t>
  </si>
  <si>
    <t>M061312493572F</t>
  </si>
  <si>
    <t>STATION AQUACOLE</t>
  </si>
  <si>
    <t>CLD AFOB</t>
  </si>
  <si>
    <t>M062318358456M</t>
  </si>
  <si>
    <t>KONTROL SARL</t>
  </si>
  <si>
    <t>KSARL</t>
  </si>
  <si>
    <t>P098817462101L</t>
  </si>
  <si>
    <t>RAHMATOU BOUKAR</t>
  </si>
  <si>
    <t>P122017677479A</t>
  </si>
  <si>
    <t>COMMUNE DE TCHATIBALI</t>
  </si>
  <si>
    <t>P129616266430L</t>
  </si>
  <si>
    <t>SHUYONG</t>
  </si>
  <si>
    <t>COLLINS KUNGSO</t>
  </si>
  <si>
    <t>P038416325476N</t>
  </si>
  <si>
    <t>OKWA LOVETH</t>
  </si>
  <si>
    <t>P035112706988X</t>
  </si>
  <si>
    <t>P118815198719T</t>
  </si>
  <si>
    <t>NYAMSI AMBANG</t>
  </si>
  <si>
    <t>P018612498816M</t>
  </si>
  <si>
    <t>AIYOUBA</t>
  </si>
  <si>
    <t>P025717473885H</t>
  </si>
  <si>
    <t>MBAKOP KEMABIA EPSE TSAFAC DOLEGUI</t>
  </si>
  <si>
    <t>P048417367302T</t>
  </si>
  <si>
    <t>P057817060035B</t>
  </si>
  <si>
    <t>HOMB EPSE DJAMI WANDJI</t>
  </si>
  <si>
    <t>JEANNE AMMANDINE TATIANE</t>
  </si>
  <si>
    <t>P029217717174Z</t>
  </si>
  <si>
    <t>ATSAAFACK FEUNA BEATRICE</t>
  </si>
  <si>
    <t>P099418168435F</t>
  </si>
  <si>
    <t>MATADJA</t>
  </si>
  <si>
    <t>P018217340506Z</t>
  </si>
  <si>
    <t>P019017751032X</t>
  </si>
  <si>
    <t>NAMI NGUONGUE</t>
  </si>
  <si>
    <t>STEPHANIE NADEGE DORIANE</t>
  </si>
  <si>
    <t>M062117087938Q</t>
  </si>
  <si>
    <t>ASSOCIATION SOLIDARITE DE BONAMIKANO</t>
  </si>
  <si>
    <t>ASO.LI.BO</t>
  </si>
  <si>
    <t>OBJET LE RENFORCEMENT DES LIENS DE SOLIDARITE ET D'ENTRAIDE ENTRE LES MEMBRES EN VUE DE PROMOUVOIR LEUR EPANOUISSEMENT ET LEUR PROGRES SOCIAL.</t>
  </si>
  <si>
    <t>P056510952669M</t>
  </si>
  <si>
    <t>KAMSU NEBO ARMAND</t>
  </si>
  <si>
    <t>"ETS CMC"</t>
  </si>
  <si>
    <t>P107617970274U</t>
  </si>
  <si>
    <t>ANNE FLORETTE</t>
  </si>
  <si>
    <t>P118218238026A</t>
  </si>
  <si>
    <t>MBALAH NJABI</t>
  </si>
  <si>
    <t>P108518255720K</t>
  </si>
  <si>
    <t>KUYO KENGOUM</t>
  </si>
  <si>
    <t>ROMAINE FLORE</t>
  </si>
  <si>
    <t>P119815207284F</t>
  </si>
  <si>
    <t>YEDNA RAPMO</t>
  </si>
  <si>
    <t>P010116379976K</t>
  </si>
  <si>
    <t>CHUNG</t>
  </si>
  <si>
    <t>BETRAND TEHJI</t>
  </si>
  <si>
    <t>P018316370994T</t>
  </si>
  <si>
    <t>GUEHOADA EPSE KOMBE</t>
  </si>
  <si>
    <t>P098318016761C</t>
  </si>
  <si>
    <t>MBEYA MBEYA</t>
  </si>
  <si>
    <t>BERTH JACQUES THIERRY</t>
  </si>
  <si>
    <t>M032517648508Y</t>
  </si>
  <si>
    <t>STIVO ALL SARL</t>
  </si>
  <si>
    <t>P046300443350K</t>
  </si>
  <si>
    <t>NGUESSONG SIMON</t>
  </si>
  <si>
    <t>ETS NGUESSONG SIMON</t>
  </si>
  <si>
    <t>P017717724145L</t>
  </si>
  <si>
    <t>Niytegeka</t>
  </si>
  <si>
    <t>EMPLOYE JINPING</t>
  </si>
  <si>
    <t>P018713576298E</t>
  </si>
  <si>
    <t>MASSONGOUE CHRISTINE</t>
  </si>
  <si>
    <t>P075500488802L</t>
  </si>
  <si>
    <t>TOPI GASTON</t>
  </si>
  <si>
    <t>M092217618131S</t>
  </si>
  <si>
    <t>SOCIETE SOLAB SARL</t>
  </si>
  <si>
    <t>P058417947715A</t>
  </si>
  <si>
    <t>NGAMBO NKOTHO</t>
  </si>
  <si>
    <t>P108613957002G</t>
  </si>
  <si>
    <t>NJI BASILE CHE</t>
  </si>
  <si>
    <t>P067818250753N</t>
  </si>
  <si>
    <t>SIELINOU DAVID</t>
  </si>
  <si>
    <t>(ETS MEDIA PLUS IMPRIMERIE)</t>
  </si>
  <si>
    <t>VENTE VETEMENTS (SHOPPING)</t>
  </si>
  <si>
    <t>P058816338166X</t>
  </si>
  <si>
    <t>ATSAMA NNANGA</t>
  </si>
  <si>
    <t>ARNAUD JOCELYN</t>
  </si>
  <si>
    <t>P016017917621X</t>
  </si>
  <si>
    <t>M052517748082N</t>
  </si>
  <si>
    <t>RESEAU DES ASSOCIATIONS POUR LA REHABILITATION ENVIRONNEMENTALE ET SOCIALE</t>
  </si>
  <si>
    <t>RARES</t>
  </si>
  <si>
    <t>P039416085591M</t>
  </si>
  <si>
    <t>IKENNA KANAYO</t>
  </si>
  <si>
    <t>P089416076885N</t>
  </si>
  <si>
    <t>FUNGE BELEIKEH</t>
  </si>
  <si>
    <t>P018814355894Y</t>
  </si>
  <si>
    <t>MOUHA DEUTCHOUA</t>
  </si>
  <si>
    <t>WILLY PEGUY</t>
  </si>
  <si>
    <t>P106512698260J</t>
  </si>
  <si>
    <t>ABOUMEYEM FLORENCE</t>
  </si>
  <si>
    <t>LE DOLLAR</t>
  </si>
  <si>
    <t>P037016148264S</t>
  </si>
  <si>
    <t>BIDZELA</t>
  </si>
  <si>
    <t>EVELYNE BONGNAPTI</t>
  </si>
  <si>
    <t>P046500250777N</t>
  </si>
  <si>
    <t>GAPSSI JEAN MARIE</t>
  </si>
  <si>
    <t>(CABINET CONSEILS GAPSSI J.M.)</t>
  </si>
  <si>
    <t>P108112409458W</t>
  </si>
  <si>
    <t>P038514333171L</t>
  </si>
  <si>
    <t>MAHINGUE DEDES ÉPOUSE ABE</t>
  </si>
  <si>
    <t>ISABELLE ROXANE</t>
  </si>
  <si>
    <t>P029116270569C</t>
  </si>
  <si>
    <t>FOKENG NAMESSOU</t>
  </si>
  <si>
    <t>P049118294253F</t>
  </si>
  <si>
    <t>MINETTE GAELLE</t>
  </si>
  <si>
    <t>P109716888937R</t>
  </si>
  <si>
    <t>TCHOUAMANI TCHOKOUAHA CÉDRIC</t>
  </si>
  <si>
    <t>( ETS 4A )</t>
  </si>
  <si>
    <t>P049117862633S</t>
  </si>
  <si>
    <t>YERIMA BABA SOUDI</t>
  </si>
  <si>
    <t>(ETS NEXUM)</t>
  </si>
  <si>
    <t>P028517620742P</t>
  </si>
  <si>
    <t>VIOLETE BATINYUY</t>
  </si>
  <si>
    <t>P117216944582T</t>
  </si>
  <si>
    <t>OBAH WILSON</t>
  </si>
  <si>
    <t>M011517235662R</t>
  </si>
  <si>
    <t>GSB COURONNE DE GLOIRE NKOLONDOM (FR)</t>
  </si>
  <si>
    <t>P098217668258N</t>
  </si>
  <si>
    <t>NJOH PETER</t>
  </si>
  <si>
    <t>P037118036269X</t>
  </si>
  <si>
    <t>P085618472921W</t>
  </si>
  <si>
    <t>MAMNO TAKOGUEM EPSE KAMDEM</t>
  </si>
  <si>
    <t>P119217608167R</t>
  </si>
  <si>
    <t>ROBERT NJOKEM</t>
  </si>
  <si>
    <t>P087617355303A</t>
  </si>
  <si>
    <t>FOYNNAM</t>
  </si>
  <si>
    <t>ESEIGNEMENT GENERAL, FRANCOPHONE ET ANGLOPHONE</t>
  </si>
  <si>
    <t>M041916977118L</t>
  </si>
  <si>
    <t>COMPLEX SCOLAIRE BILINGUE</t>
  </si>
  <si>
    <t>SAINTE MARIE MADELEIN</t>
  </si>
  <si>
    <t>JUNIOR ENGINEER</t>
  </si>
  <si>
    <t>P088118498992E</t>
  </si>
  <si>
    <t>P079716668292Z</t>
  </si>
  <si>
    <t>YAMENI YONGA</t>
  </si>
  <si>
    <t>YVES PAVELLE</t>
  </si>
  <si>
    <t>M022517578467M</t>
  </si>
  <si>
    <t>MECASPACE-CAMER SARL</t>
  </si>
  <si>
    <t>FOURNITURES DES ÉQUIPEMENTS DE TRANSFORMATION AGROALIMENTAIRE</t>
  </si>
  <si>
    <t>P028617731228E</t>
  </si>
  <si>
    <t>DJOUWAH KOUAHOUO</t>
  </si>
  <si>
    <t>P058012148419R</t>
  </si>
  <si>
    <t>ABOMO APOLONIA CHANTAL</t>
  </si>
  <si>
    <t>P127816040512Y</t>
  </si>
  <si>
    <t>AZABETIA</t>
  </si>
  <si>
    <t>P069217682522X</t>
  </si>
  <si>
    <t>DZEUWANG TINTSEM</t>
  </si>
  <si>
    <t>P047815649415J</t>
  </si>
  <si>
    <t>TONNDAM</t>
  </si>
  <si>
    <t>P018417461619L</t>
  </si>
  <si>
    <t>FRANCIS MENJO</t>
  </si>
  <si>
    <t>P015217192032G</t>
  </si>
  <si>
    <t>TSINKAM</t>
  </si>
  <si>
    <t>HERVE MARCIAL</t>
  </si>
  <si>
    <t>P076917738303R</t>
  </si>
  <si>
    <t>P079617698775W</t>
  </si>
  <si>
    <t>EKOSSO NKONG</t>
  </si>
  <si>
    <t>ANGE GAELLE LAURE</t>
  </si>
  <si>
    <t>P016412491827W</t>
  </si>
  <si>
    <t>NKOMBU FOSSOH EPSE NKENG JULIANAN</t>
  </si>
  <si>
    <t>NKOMBU FOSSOH EPSE NKENG JULIANA</t>
  </si>
  <si>
    <t>M012416380110J</t>
  </si>
  <si>
    <t>ASCETECSARL</t>
  </si>
  <si>
    <t>ASCETEC</t>
  </si>
  <si>
    <t>P069115060895P</t>
  </si>
  <si>
    <t>P057718012389R</t>
  </si>
  <si>
    <t>TCHINDA WONEPO</t>
  </si>
  <si>
    <t>P117616304084F</t>
  </si>
  <si>
    <t>VALENTINE MBAH</t>
  </si>
  <si>
    <t>P018018514184P</t>
  </si>
  <si>
    <t>MAMBOU MADJIO</t>
  </si>
  <si>
    <t>ADELEVINE</t>
  </si>
  <si>
    <t>CAFÉ -RESTAURANT</t>
  </si>
  <si>
    <t>P078017615063Z</t>
  </si>
  <si>
    <t>NGO AVELE</t>
  </si>
  <si>
    <t>EUGENE ELISABETH</t>
  </si>
  <si>
    <t>IDENTIFICATION DES FACTEURS DE VULNERABULITÉ.</t>
  </si>
  <si>
    <t>M032517632113M</t>
  </si>
  <si>
    <t>BRING HOPE ASSOCIATION</t>
  </si>
  <si>
    <t>BHA</t>
  </si>
  <si>
    <t>P028716118488C</t>
  </si>
  <si>
    <t>WOUMBA MIKAM</t>
  </si>
  <si>
    <t>STEPHAN HERMAN</t>
  </si>
  <si>
    <t>P078217135632B</t>
  </si>
  <si>
    <t>P088712499945P</t>
  </si>
  <si>
    <t>P015518173699S</t>
  </si>
  <si>
    <t>P040117877292B</t>
  </si>
  <si>
    <t>NJOU TAYOGANG</t>
  </si>
  <si>
    <t>M062517836190K</t>
  </si>
  <si>
    <t>ORIZON GROUPE SARL</t>
  </si>
  <si>
    <t>P028318118754U</t>
  </si>
  <si>
    <t>CHRISTINE SANDRINE</t>
  </si>
  <si>
    <t>M010017087482P</t>
  </si>
  <si>
    <t>CENTRE DE PROMOTION DE LA FEMME ET DE LA FAMILLE DE BATOURI</t>
  </si>
  <si>
    <t>CPFF BATOURI</t>
  </si>
  <si>
    <t>FORMATION,MORALE,PROFESSIONNELLE ET ENTREPRENARIALE DE LA FEMME ET LA FAMILLE</t>
  </si>
  <si>
    <t>P016217193711N</t>
  </si>
  <si>
    <t>P128912565115G</t>
  </si>
  <si>
    <t>GERALD FUH</t>
  </si>
  <si>
    <t>P079017062384A</t>
  </si>
  <si>
    <t>DJOUMESSE NDE</t>
  </si>
  <si>
    <t>WINNIE SONIA</t>
  </si>
  <si>
    <t>P058117906256Q</t>
  </si>
  <si>
    <t>MADINA BRAHIM EPSE ALHDJI AHMAT KOULAMALLAH</t>
  </si>
  <si>
    <t>(ETS MBK )</t>
  </si>
  <si>
    <t>P015400180965T</t>
  </si>
  <si>
    <t>TCHIOBA MAURICE</t>
  </si>
  <si>
    <t>P037612436315N</t>
  </si>
  <si>
    <t>NGUEGNI TOUOLA EPSE TCHOFFO ROSALIE</t>
  </si>
  <si>
    <t>P078417605311N</t>
  </si>
  <si>
    <t>NWAHA ÉPOUSE LISSOM</t>
  </si>
  <si>
    <t>P106617290617K</t>
  </si>
  <si>
    <t>MBATCHOU EPOUSE MALANOU JEANNETTE</t>
  </si>
  <si>
    <t>P019017823474L</t>
  </si>
  <si>
    <t>NDJIMENE PEZONKO</t>
  </si>
  <si>
    <t>P079018284694S</t>
  </si>
  <si>
    <t>DOUADJI FOTIO EPSE TEPONGNI</t>
  </si>
  <si>
    <t>SUCCESSION_HÉRITAGE</t>
  </si>
  <si>
    <t>M011717649226Y</t>
  </si>
  <si>
    <t>SUCCESSION DE VEUVE BOURDON NÉE NZABIKIE MASSAGA PINIEL</t>
  </si>
  <si>
    <t>M102316223782N</t>
  </si>
  <si>
    <t>ZONE TRAVEL SARL</t>
  </si>
  <si>
    <t>P018117897938P</t>
  </si>
  <si>
    <t>P056900410553G</t>
  </si>
  <si>
    <t>TCHOFFO SONWA YVONNE</t>
  </si>
  <si>
    <t>P085617151779Q</t>
  </si>
  <si>
    <t>SORA BITAM JEAN</t>
  </si>
  <si>
    <t>P018517845817P</t>
  </si>
  <si>
    <t>BILOA NDOH</t>
  </si>
  <si>
    <t>P097518310374L</t>
  </si>
  <si>
    <t>OSCAR AMANHI</t>
  </si>
  <si>
    <t>P039517049894G</t>
  </si>
  <si>
    <t>NGONO FRANCOIS XAVIER</t>
  </si>
  <si>
    <t>(ETS LE PETROLIER)</t>
  </si>
  <si>
    <t>P016100083408H</t>
  </si>
  <si>
    <t>CHOUGANG</t>
  </si>
  <si>
    <t>P088517950525T</t>
  </si>
  <si>
    <t>TAOUSSET</t>
  </si>
  <si>
    <t>P099616847388G</t>
  </si>
  <si>
    <t>TOUKAM NGUELA</t>
  </si>
  <si>
    <t>P098218087942J</t>
  </si>
  <si>
    <t>SIMO SIMO WILLY</t>
  </si>
  <si>
    <t>P090417825822B</t>
  </si>
  <si>
    <t>WANIKANG  MIRIAM  MAKANE</t>
  </si>
  <si>
    <t>P107411545889U</t>
  </si>
  <si>
    <t>GEORGE AKUMA NTU</t>
  </si>
  <si>
    <t>M121412243459Y</t>
  </si>
  <si>
    <t>STE FORCE INT.TRANSP.&amp; COM.EN AFR.</t>
  </si>
  <si>
    <t>FITCA FITCA SARL</t>
  </si>
  <si>
    <t>P098012437440S</t>
  </si>
  <si>
    <t>MBAH AKUM PRODENCIA</t>
  </si>
  <si>
    <t>ETS MBAH AKUM</t>
  </si>
  <si>
    <t>P016612088865Q</t>
  </si>
  <si>
    <t>DJOMTA EPSEE KAYO</t>
  </si>
  <si>
    <t>P079916060060E</t>
  </si>
  <si>
    <t>MEWA TAZOH</t>
  </si>
  <si>
    <t>P089317884380A</t>
  </si>
  <si>
    <t>SUILA ZULKIPHLY MBIMENYUY</t>
  </si>
  <si>
    <t>M119618555511Z</t>
  </si>
  <si>
    <t>SUCC TAMO MOTCHELAO</t>
  </si>
  <si>
    <t>P127717372013J</t>
  </si>
  <si>
    <t>P010417842176C</t>
  </si>
  <si>
    <t>P028816681708H</t>
  </si>
  <si>
    <t>SANJOH THEORINE</t>
  </si>
  <si>
    <t>NGONGA KETCHOYA</t>
  </si>
  <si>
    <t>P129018080314J</t>
  </si>
  <si>
    <t>AMINATOU MAHAMAT</t>
  </si>
  <si>
    <t>VENTE DES PNEUS ET COLLAGE</t>
  </si>
  <si>
    <t>P048012410482F</t>
  </si>
  <si>
    <t>NANKEP PASCAL</t>
  </si>
  <si>
    <t>YONA CAR</t>
  </si>
  <si>
    <t>P128817635852U</t>
  </si>
  <si>
    <t>MAMBOU TENDJOUONG</t>
  </si>
  <si>
    <t>P060016473572H</t>
  </si>
  <si>
    <t>SEPPOU PRISO GUILLAUME HERMANN</t>
  </si>
  <si>
    <t>ETS GUYZO BUSINESS</t>
  </si>
  <si>
    <t>Commerce général , prestations de services , import / export</t>
  </si>
  <si>
    <t>P017217976475Z</t>
  </si>
  <si>
    <t>Ngaku</t>
  </si>
  <si>
    <t>ROSALINE JUSTINE</t>
  </si>
  <si>
    <t>P088916656835Y</t>
  </si>
  <si>
    <t>P119016496690T</t>
  </si>
  <si>
    <t>CHEUMANI KANE</t>
  </si>
  <si>
    <t>P056100307164L</t>
  </si>
  <si>
    <t>ZAMO NKONGHO EPSE NYALLANG</t>
  </si>
  <si>
    <t>P057218132927D</t>
  </si>
  <si>
    <t>NYA NGASSAM EPSE DJAPA EDITH</t>
  </si>
  <si>
    <t>P048817751219B</t>
  </si>
  <si>
    <t>SARAH  ANCHI NWOFOR</t>
  </si>
  <si>
    <t>M081617258682S</t>
  </si>
  <si>
    <t>GROUPE SCOLAIRE BIL PRIVE LAIC YOHNAFON (ANGLO)</t>
  </si>
  <si>
    <t>P078217773413X</t>
  </si>
  <si>
    <t>YIMEN NDANDJI SARIETTE MICHELLE</t>
  </si>
  <si>
    <t>(ETS YIM'S &amp; FILS)</t>
  </si>
  <si>
    <t>VENTE DE FOURNITURES DE BUREAU ET SECRETARIAT, PRESTATION DE SERVICES</t>
  </si>
  <si>
    <t>P028315265961H</t>
  </si>
  <si>
    <t>AIME GERARD</t>
  </si>
  <si>
    <t>VENTE DES PROPDUITS ALIMENTAIRES</t>
  </si>
  <si>
    <t>P029217091157Q</t>
  </si>
  <si>
    <t>P047012415254Z</t>
  </si>
  <si>
    <t>ONWUEGBUCHULAM CHUKWU</t>
  </si>
  <si>
    <t>P016700023711A</t>
  </si>
  <si>
    <t>NLOMNGAN</t>
  </si>
  <si>
    <t>M102217683163J</t>
  </si>
  <si>
    <t>STRATEGIES DEVELOPPEMENT ET LIQUIDATION</t>
  </si>
  <si>
    <t>STRADEL</t>
  </si>
  <si>
    <t>P048517635418Q</t>
  </si>
  <si>
    <t>DIKEMSOK</t>
  </si>
  <si>
    <t>MITTERRANDSINGHOR</t>
  </si>
  <si>
    <t>P017912482542M</t>
  </si>
  <si>
    <t>P087200210653X</t>
  </si>
  <si>
    <t>TCHANA TEKAM</t>
  </si>
  <si>
    <t>P049717813929A</t>
  </si>
  <si>
    <t>NGONYAP</t>
  </si>
  <si>
    <t>P057512576574W</t>
  </si>
  <si>
    <t>GILLES FERDINAND</t>
  </si>
  <si>
    <t>RESTAURANT PLUS VENTE BH</t>
  </si>
  <si>
    <t>P128917537069N</t>
  </si>
  <si>
    <t>ABENG ONDJA’A</t>
  </si>
  <si>
    <t>SIMONE CHARLENE</t>
  </si>
  <si>
    <t>P129216634323Y</t>
  </si>
  <si>
    <t>P128212572377A</t>
  </si>
  <si>
    <t>P039017839849J</t>
  </si>
  <si>
    <t>Finila</t>
  </si>
  <si>
    <t>Claudette Dzekawong</t>
  </si>
  <si>
    <t>P116617273981U</t>
  </si>
  <si>
    <t>KOUAYIM KUICHE</t>
  </si>
  <si>
    <t>ERNEST COLINS</t>
  </si>
  <si>
    <t>P087616623067F</t>
  </si>
  <si>
    <t>MBANGWANA DORIS MAFORZI</t>
  </si>
  <si>
    <t>P027912332636K</t>
  </si>
  <si>
    <t>GBWANDO GOUNTE SOULEYMANOU</t>
  </si>
  <si>
    <t>P077517770073W</t>
  </si>
  <si>
    <t>CELAM FELICITE</t>
  </si>
  <si>
    <t>(ETS TYRES 4 YOU)</t>
  </si>
  <si>
    <t>P040618019171X</t>
  </si>
  <si>
    <t>BERTRAND MBOLI</t>
  </si>
  <si>
    <t>M072517934646E</t>
  </si>
  <si>
    <t>CAMALCO MINING S.A.</t>
  </si>
  <si>
    <t>P019317907352P</t>
  </si>
  <si>
    <t>NOPONDO FRANKA KIYANA</t>
  </si>
  <si>
    <t>M081517258105E</t>
  </si>
  <si>
    <t>CES BILINGUE DE GUIDIGUIS</t>
  </si>
  <si>
    <t>P017718324179P</t>
  </si>
  <si>
    <t>WEIQUAN</t>
  </si>
  <si>
    <t>P089618030924H</t>
  </si>
  <si>
    <t>TABI TABI</t>
  </si>
  <si>
    <t>BERTRAND AUDREY</t>
  </si>
  <si>
    <t>P074917189572K</t>
  </si>
  <si>
    <t>MBONE BIDOUNG EP. BENOH</t>
  </si>
  <si>
    <t>M022118509674C</t>
  </si>
  <si>
    <t>CS2 ENGINEERING AND PACKAGING SARL</t>
  </si>
  <si>
    <t>CS2 SARL</t>
  </si>
  <si>
    <t>P100016416632Q</t>
  </si>
  <si>
    <t>M022517590608Q</t>
  </si>
  <si>
    <t>MAMU SARL</t>
  </si>
  <si>
    <t>P028818266409X</t>
  </si>
  <si>
    <t>SERGE PLACIDE</t>
  </si>
  <si>
    <t>P069916608478P</t>
  </si>
  <si>
    <t>OSCAR CLAUDE</t>
  </si>
  <si>
    <t>P129500471671M</t>
  </si>
  <si>
    <t>DENE RAHIMATOU ABAKAR</t>
  </si>
  <si>
    <t>P018012603341P</t>
  </si>
  <si>
    <t>FESSAL ISMAILA</t>
  </si>
  <si>
    <t>P029716180906N</t>
  </si>
  <si>
    <t>MEDJIALEU DJOMGOUE</t>
  </si>
  <si>
    <t>MICHELE CLAUDIA</t>
  </si>
  <si>
    <t>M121418027900N</t>
  </si>
  <si>
    <t>.SOCIÉTÉ DE TRANSPORT HASSAN CHETE.&lt;&lt; S.T.H.C SARL&gt;&gt;</t>
  </si>
  <si>
    <t>S.T.H.C SARL&gt;</t>
  </si>
  <si>
    <t>P088518539546U</t>
  </si>
  <si>
    <t>NKACK ESSOME</t>
  </si>
  <si>
    <t>MAURICE CHARLES YVES</t>
  </si>
  <si>
    <t>M082517955281Z</t>
  </si>
  <si>
    <t>YANKIN MULTISERVICES SARL</t>
  </si>
  <si>
    <t>Y.M</t>
  </si>
  <si>
    <t>P116432580654D</t>
  </si>
  <si>
    <t>NGACHI JOSEPH</t>
  </si>
  <si>
    <t>M019818132870P</t>
  </si>
  <si>
    <t>Association APRODHAFIM</t>
  </si>
  <si>
    <t>APRODHAFIM</t>
  </si>
  <si>
    <t>M082417047366U</t>
  </si>
  <si>
    <t>ASTEK DESGN PRINT &amp; SERVICES SARL</t>
  </si>
  <si>
    <t>ADP SARL</t>
  </si>
  <si>
    <t>P038117611751W</t>
  </si>
  <si>
    <t>NKA'A NDJENG</t>
  </si>
  <si>
    <t>P099416948856C</t>
  </si>
  <si>
    <t>TANKOUA NGASSAM</t>
  </si>
  <si>
    <t>P048518188646A</t>
  </si>
  <si>
    <t>PEGNIOYANG MBEBEYE</t>
  </si>
  <si>
    <t>P020016051897M</t>
  </si>
  <si>
    <t>NGUE FIKOR</t>
  </si>
  <si>
    <t>P036318330804Q</t>
  </si>
  <si>
    <t>P118915543561L</t>
  </si>
  <si>
    <t>AYEMENE NGOKO</t>
  </si>
  <si>
    <t>M060516657376Y</t>
  </si>
  <si>
    <t>LYCÉE D'ENSEIGNEMENT GÉNÉRAL D'ANGOSSAS</t>
  </si>
  <si>
    <t>P087712674329T</t>
  </si>
  <si>
    <t>NGANOU NSENGUET HAROLD</t>
  </si>
  <si>
    <t>ETS HAROLD DISTRIBUTIONS AND SERVICES</t>
  </si>
  <si>
    <t>P078412565612X</t>
  </si>
  <si>
    <t>NCHIABENG SAADUO</t>
  </si>
  <si>
    <t>ACCOMPAGNEMENT DES PERSONNES AUTISTES</t>
  </si>
  <si>
    <t>M011717207008B</t>
  </si>
  <si>
    <t>ASSOCIATION EE-TDI</t>
  </si>
  <si>
    <t>P089716267123D</t>
  </si>
  <si>
    <t>FOUMENA NGOUFFO</t>
  </si>
  <si>
    <t>AUBIN DIMITRI</t>
  </si>
  <si>
    <t>P109018253496X</t>
  </si>
  <si>
    <t>RITA ANYONG TEMBECK</t>
  </si>
  <si>
    <t>P128317333145B</t>
  </si>
  <si>
    <t>NDOUNYO</t>
  </si>
  <si>
    <t>P097817449769T</t>
  </si>
  <si>
    <t>OUSSI BEGO</t>
  </si>
  <si>
    <t>P058717554343T</t>
  </si>
  <si>
    <t>GENEVIEVE ENJEI</t>
  </si>
  <si>
    <t>COMMERCANT DE QUINCAILLERIE</t>
  </si>
  <si>
    <t>P098517127979K</t>
  </si>
  <si>
    <t>YAMEN JOSELIN</t>
  </si>
  <si>
    <t>VTE BOIS</t>
  </si>
  <si>
    <t>P095716085882U</t>
  </si>
  <si>
    <t>NKAMAKO ÉPOUSE NGUDJIYI</t>
  </si>
  <si>
    <t>MARILUISE</t>
  </si>
  <si>
    <t>P099316476944K</t>
  </si>
  <si>
    <t>KOUDANBE</t>
  </si>
  <si>
    <t>P126617091285H</t>
  </si>
  <si>
    <t>EBENEZER NGAMBE NDIBA</t>
  </si>
  <si>
    <t>(ETS E.N.N)</t>
  </si>
  <si>
    <t>PRESTATIONS DE SERVICES, COMMERCE GENERAL, CONSEILS</t>
  </si>
  <si>
    <t>P122017462248T</t>
  </si>
  <si>
    <t>NGONO OKENGA MARIE VIVIANE</t>
  </si>
  <si>
    <t>P098017748450M</t>
  </si>
  <si>
    <t>LELE EPOUSE MBAH</t>
  </si>
  <si>
    <t>MARIE ALPHONSINE</t>
  </si>
  <si>
    <t>P017712353188Y</t>
  </si>
  <si>
    <t>P127815991948P</t>
  </si>
  <si>
    <t>M092518086219R</t>
  </si>
  <si>
    <t>MEK'S CONNECT &amp; ASSOCIES Sarl</t>
  </si>
  <si>
    <t>MC &amp; A</t>
  </si>
  <si>
    <t>PRESTATIONS-VENTE-FROID/CLIMATISATION</t>
  </si>
  <si>
    <t>P087312716430C</t>
  </si>
  <si>
    <t>ETS I.C &amp; CO</t>
  </si>
  <si>
    <t>M081914130018H</t>
  </si>
  <si>
    <t>OVERSEAS COMPANY SARL</t>
  </si>
  <si>
    <t>P059412731230A</t>
  </si>
  <si>
    <t>MBIANDJA NKEPTOUO</t>
  </si>
  <si>
    <t>P067517124078U</t>
  </si>
  <si>
    <t>T.B. SERVICES</t>
  </si>
  <si>
    <t>M082116397122K</t>
  </si>
  <si>
    <t>METONGO'S - GROUP SARL</t>
  </si>
  <si>
    <t>M-G SARL</t>
  </si>
  <si>
    <t>P117516625571B</t>
  </si>
  <si>
    <t>BAH SADOU</t>
  </si>
  <si>
    <t>P067317808298Y</t>
  </si>
  <si>
    <t>MENJOH</t>
  </si>
  <si>
    <t>CONILIA DUFE</t>
  </si>
  <si>
    <t>P076715622684D</t>
  </si>
  <si>
    <t>AMBANA NANGA</t>
  </si>
  <si>
    <t>P097900553157G</t>
  </si>
  <si>
    <t>Cheguie Bernadette</t>
  </si>
  <si>
    <t>P038312605286L</t>
  </si>
  <si>
    <t>MOHAMADOU BACHIR AMADOU</t>
  </si>
  <si>
    <t>P117700517078Q</t>
  </si>
  <si>
    <t>MAKEUZON TIOKENG</t>
  </si>
  <si>
    <t>P118417950676T</t>
  </si>
  <si>
    <t>PAMELA FRINWIE</t>
  </si>
  <si>
    <t>M110217932038B</t>
  </si>
  <si>
    <t>PAH BRILLIAN BENG (BRILLIAN AND CO REAL ESTATE)</t>
  </si>
  <si>
    <t>P025716415925K</t>
  </si>
  <si>
    <t>FOFIA</t>
  </si>
  <si>
    <t>P018617196449S</t>
  </si>
  <si>
    <t>ALHADJI DJAMOU</t>
  </si>
  <si>
    <t>P052517759337Q</t>
  </si>
  <si>
    <t>EMENEGUENE ABISSAMA CORINE</t>
  </si>
  <si>
    <t>ETS QUEEN BEAUTY BY COCO</t>
  </si>
  <si>
    <t>P118917948277P</t>
  </si>
  <si>
    <t>BISONG VICTORINE ALONG</t>
  </si>
  <si>
    <t>(B.V.A)</t>
  </si>
  <si>
    <t>P097318123578M</t>
  </si>
  <si>
    <t>MAINGA</t>
  </si>
  <si>
    <t>P018216935276Z</t>
  </si>
  <si>
    <t>MGBWE WILLIAM ABUNO</t>
  </si>
  <si>
    <t>P086200113489X</t>
  </si>
  <si>
    <t>NGAMOU TCHAKOUNTE</t>
  </si>
  <si>
    <t>P059616134619X</t>
  </si>
  <si>
    <t>TOUSSE KUETE</t>
  </si>
  <si>
    <t>P122016659655C</t>
  </si>
  <si>
    <t>SEDNA ZAMBO JEAN</t>
  </si>
  <si>
    <t>M012416338066W</t>
  </si>
  <si>
    <t>CHEKAM SARL</t>
  </si>
  <si>
    <t>HÔTELLERIE, TOURISME, PRESTATIONS DE SERVICES, DÉPÔT DE BOISSONS...</t>
  </si>
  <si>
    <t>M081617253847C</t>
  </si>
  <si>
    <t>EP GAZAWA I</t>
  </si>
  <si>
    <t>M022416580182G</t>
  </si>
  <si>
    <t>CHE AND ASSOCIATES COMPANY LIMITED</t>
  </si>
  <si>
    <t>P019018325933Z</t>
  </si>
  <si>
    <t>P029616068094C</t>
  </si>
  <si>
    <t>METOU'OU</t>
  </si>
  <si>
    <t>LAURE BERTILLE</t>
  </si>
  <si>
    <t>TRANSPORT-BPT-COMMERCE GENERAL-IMPORT EXPORT-PRESTATION DE SERVICE - LIVRAISONS ADMINISTRATIVES</t>
  </si>
  <si>
    <t>P118017409058N</t>
  </si>
  <si>
    <t>GILBERT. ADAMU</t>
  </si>
  <si>
    <t>P107512416434U</t>
  </si>
  <si>
    <t>KAMWA MARIE MADELEINE</t>
  </si>
  <si>
    <t>ETS KAMWA MARIE MADELEINE</t>
  </si>
  <si>
    <t>P038616203591J</t>
  </si>
  <si>
    <t>P089317087027N</t>
  </si>
  <si>
    <t>MPEKA NSANGOU</t>
  </si>
  <si>
    <t>P010216628918F</t>
  </si>
  <si>
    <t>P038216620056U</t>
  </si>
  <si>
    <t>DJIETSOP</t>
  </si>
  <si>
    <t>P038112498345G</t>
  </si>
  <si>
    <t>HAOUA HAMADOU EBE MANGA</t>
  </si>
  <si>
    <t>M012517684356R</t>
  </si>
  <si>
    <t>QIAI ALU PLASTIC PIPE SARL</t>
  </si>
  <si>
    <t>P048814898498H</t>
  </si>
  <si>
    <t>SADJO TCHAKOUTIO</t>
  </si>
  <si>
    <t>WILLY DIDIER</t>
  </si>
  <si>
    <t>M011912735540E</t>
  </si>
  <si>
    <t>PRESTAS SOLUTIONS SARL</t>
  </si>
  <si>
    <t>M022217040144B</t>
  </si>
  <si>
    <t>KESTONE MEDICAL SERVICES</t>
  </si>
  <si>
    <t>K.M.S</t>
  </si>
  <si>
    <t>P068317701201Q</t>
  </si>
  <si>
    <t>NIOCFE NGANSSOM</t>
  </si>
  <si>
    <t>M102316366644N</t>
  </si>
  <si>
    <t>GROUPE SCOLAIRE BILLINGUE DES PRINCES RICHMOND</t>
  </si>
  <si>
    <t>GSBPR</t>
  </si>
  <si>
    <t>P108714595630E</t>
  </si>
  <si>
    <t>BEYALA AWONO</t>
  </si>
  <si>
    <t>P014612549546A</t>
  </si>
  <si>
    <t>MOGAING PAULINE ODETTE</t>
  </si>
  <si>
    <t>P069817047375B</t>
  </si>
  <si>
    <t>M071918451946D</t>
  </si>
  <si>
    <t>COLLEGE ISLAMIQUE DAOUDI</t>
  </si>
  <si>
    <t>P014900315479M</t>
  </si>
  <si>
    <t>NANOUKON</t>
  </si>
  <si>
    <t>P099517852593S</t>
  </si>
  <si>
    <t>DEMANOU GISLAIN</t>
  </si>
  <si>
    <t>P030218403053Q</t>
  </si>
  <si>
    <t>P088117545091C</t>
  </si>
  <si>
    <t>P015814960052M</t>
  </si>
  <si>
    <t>MOHAMADOU SANI..</t>
  </si>
  <si>
    <t>P118417571225H</t>
  </si>
  <si>
    <t>BANDAS DIVINE FUHNWI</t>
  </si>
  <si>
    <t>(ETS DIVINE SUPPLY)</t>
  </si>
  <si>
    <t>P018718592572R</t>
  </si>
  <si>
    <t>P016516935836L</t>
  </si>
  <si>
    <t>LANGABA</t>
  </si>
  <si>
    <t>P040518051990D</t>
  </si>
  <si>
    <t>BINYOUGUE</t>
  </si>
  <si>
    <t>ELKANA PEGGUY</t>
  </si>
  <si>
    <t>P068712269947P</t>
  </si>
  <si>
    <t>LILIAN ANWI</t>
  </si>
  <si>
    <t>COUTURE ET COIFFURE, COMMERCE GÉNÉRAL</t>
  </si>
  <si>
    <t>P078917529744B</t>
  </si>
  <si>
    <t>NGAYOUEWOUGUETNA</t>
  </si>
  <si>
    <t>P097417783516L</t>
  </si>
  <si>
    <t>Activité indéfinie/Mécanicien-réparateur, électricien automobile</t>
  </si>
  <si>
    <t>M080117239943K</t>
  </si>
  <si>
    <t>LYCEE TECHNIQUE (GTHS) DE NJINIKOM</t>
  </si>
  <si>
    <t>P058318053103N</t>
  </si>
  <si>
    <t>LABADA</t>
  </si>
  <si>
    <t>P117912671910S</t>
  </si>
  <si>
    <t>KOUAKAM KEMPSI NOUNEMAA FIDELE</t>
  </si>
  <si>
    <t>P050216376074X</t>
  </si>
  <si>
    <t>FAKSEU TAPEO</t>
  </si>
  <si>
    <t>MERVEILLE DARIALE</t>
  </si>
  <si>
    <t>P069518500489X</t>
  </si>
  <si>
    <t>TAMBE JILL ENEKE</t>
  </si>
  <si>
    <t>P058216649783D</t>
  </si>
  <si>
    <t>P049216155456W</t>
  </si>
  <si>
    <t>TAPONFACK MYCAYELLE-ANDERSON</t>
  </si>
  <si>
    <t>( ETS CHOCO CONSTRUCTION)</t>
  </si>
  <si>
    <t>P037618571324E</t>
  </si>
  <si>
    <t>OUSSOUMANOU BALLA</t>
  </si>
  <si>
    <t>M071117341372W</t>
  </si>
  <si>
    <t>FÉDÉRATION CAMEROUNAISE DES SPORTS POUR DÉFICIENTS INTELLECTUELS</t>
  </si>
  <si>
    <t>FECASDI</t>
  </si>
  <si>
    <t>P089117493785C</t>
  </si>
  <si>
    <t>NDJOMO MARINA</t>
  </si>
  <si>
    <t>M032118578270P</t>
  </si>
  <si>
    <t>DOXA VISION SARL</t>
  </si>
  <si>
    <t>P118716604004Z</t>
  </si>
  <si>
    <t>M061817725888P</t>
  </si>
  <si>
    <t>CNJC-BEC DIR</t>
  </si>
  <si>
    <t>P058912759645B</t>
  </si>
  <si>
    <t>MARCELIN ROMEO</t>
  </si>
  <si>
    <t>P058812702254T</t>
  </si>
  <si>
    <t>TEBET</t>
  </si>
  <si>
    <t>FABRICE GIRESSE</t>
  </si>
  <si>
    <t>P079817838263J</t>
  </si>
  <si>
    <t>DONGMO LUC PRINCE</t>
  </si>
  <si>
    <t>ETS. AGC</t>
  </si>
  <si>
    <t>P099218439892S</t>
  </si>
  <si>
    <t>MBELLA MBAPPE</t>
  </si>
  <si>
    <t>P098417837788A</t>
  </si>
  <si>
    <t>DOUNTSOP TIOGNING</t>
  </si>
  <si>
    <t>P077012550687H</t>
  </si>
  <si>
    <t>DJAME DORETTE</t>
  </si>
  <si>
    <t>P125917974432P</t>
  </si>
  <si>
    <t>P118117896347U</t>
  </si>
  <si>
    <t>P079817044031L</t>
  </si>
  <si>
    <t>P018718257969M</t>
  </si>
  <si>
    <t>NGALA JONES</t>
  </si>
  <si>
    <t>M072517842288U</t>
  </si>
  <si>
    <t>NSO CULTURAL AND DEVELOPMENT ASSOCIATION</t>
  </si>
  <si>
    <t>P038418084737Q</t>
  </si>
  <si>
    <t>ADOUM MAHAMAT(ETS ADH TRANSPORT INTERNATIONAL)</t>
  </si>
  <si>
    <t>P066215505956H</t>
  </si>
  <si>
    <t>P026917933450H</t>
  </si>
  <si>
    <t>P050216940488U</t>
  </si>
  <si>
    <t>KOUESSA</t>
  </si>
  <si>
    <t>P058617591675K</t>
  </si>
  <si>
    <t>AMBASSADE EPSE NJIKY I</t>
  </si>
  <si>
    <t>ANASTASIE ROSE</t>
  </si>
  <si>
    <t>P018414698024U</t>
  </si>
  <si>
    <t>ANDELA ATENTSA EPOUSE MOMO</t>
  </si>
  <si>
    <t>MARIE FLORENCE (ETS BETARC)</t>
  </si>
  <si>
    <t>ARCHITECTURE, TOPOGRAPHIE, METROLOGIE, BTP ET PRESTATIONS DE SERVICES</t>
  </si>
  <si>
    <t>BTP/COMMERCE GENERAL/AUTRES</t>
  </si>
  <si>
    <t>M042517662873Y</t>
  </si>
  <si>
    <t>MUTE</t>
  </si>
  <si>
    <t>P016517156554S</t>
  </si>
  <si>
    <t>P016816924110C</t>
  </si>
  <si>
    <t>P067218365003T</t>
  </si>
  <si>
    <t>P098817448764F</t>
  </si>
  <si>
    <t>MBOHODEM JULIENNE</t>
  </si>
  <si>
    <t>M062017259044Y</t>
  </si>
  <si>
    <t>CES BILINGUE DE MBIRIDJOM</t>
  </si>
  <si>
    <t>P069316655614E</t>
  </si>
  <si>
    <t>MEWAFO LARISSA HONORINE</t>
  </si>
  <si>
    <t>ETS CALINA SIGNATURE</t>
  </si>
  <si>
    <t>P010216180187Z</t>
  </si>
  <si>
    <t>P117615275079M</t>
  </si>
  <si>
    <t>M042517718633X</t>
  </si>
  <si>
    <t>Société togom plus sarl</t>
  </si>
  <si>
    <t>Tops sarl</t>
  </si>
  <si>
    <t>P010217621566F</t>
  </si>
  <si>
    <t>AYUK TAMBONG</t>
  </si>
  <si>
    <t>ENSEIGNEMENT SECONDAIRE GÉNÉRAL PUBLIC</t>
  </si>
  <si>
    <t>M079716667699J</t>
  </si>
  <si>
    <t>LYCEE BILINGUE DE ROUA</t>
  </si>
  <si>
    <t>M121917238532E</t>
  </si>
  <si>
    <t>CATH S SAINT JOSEPH ETAMBA</t>
  </si>
  <si>
    <t>M011517056066K</t>
  </si>
  <si>
    <t>ASSOCIATION DES RESSORTISSANTS BAMEDJI DE BONABERI DOUALA</t>
  </si>
  <si>
    <t>AREBABODO</t>
  </si>
  <si>
    <t>P039616491140M</t>
  </si>
  <si>
    <t>ROSTAND CABREL ROMARIC</t>
  </si>
  <si>
    <t>P059016720343F</t>
  </si>
  <si>
    <t>P048316730552L</t>
  </si>
  <si>
    <t>TENGANG DJANGOU EPSE TCHOMGUI</t>
  </si>
  <si>
    <t>ROSELYNE CHRISTELE</t>
  </si>
  <si>
    <t>P107212548379B</t>
  </si>
  <si>
    <t>NDE BAINJAMIN</t>
  </si>
  <si>
    <t>P016716839405T</t>
  </si>
  <si>
    <t>P069317969568T</t>
  </si>
  <si>
    <t>NGWANI EZUKA NKWIYIR</t>
  </si>
  <si>
    <t>P078518090300G</t>
  </si>
  <si>
    <t>LACMAGO Foyem</t>
  </si>
  <si>
    <t>P109017925827D</t>
  </si>
  <si>
    <t>RENE BESONG</t>
  </si>
  <si>
    <t>M112518188291M</t>
  </si>
  <si>
    <t>TERANGA SARL</t>
  </si>
  <si>
    <t>M032216351021Z</t>
  </si>
  <si>
    <t>GENI ELECTRIC SARL</t>
  </si>
  <si>
    <t>P027412443916N</t>
  </si>
  <si>
    <t>NWAHA JEAN</t>
  </si>
  <si>
    <t>ETS GROUPE TECHNOR</t>
  </si>
  <si>
    <t>P060316827610A</t>
  </si>
  <si>
    <t>NICHODEMUS CHIDERA</t>
  </si>
  <si>
    <t>P069818252551L</t>
  </si>
  <si>
    <t>SOB KAMWA KAMTCHOUM</t>
  </si>
  <si>
    <t>FRANCOIS MELVIN</t>
  </si>
  <si>
    <t>CONSTRUCTION &amp; PROMOTION IMMOBILIERE</t>
  </si>
  <si>
    <t>M021512266075Q</t>
  </si>
  <si>
    <t>AFRIBUILD PROJECT INCORPORATED SA</t>
  </si>
  <si>
    <t>M112417203106U</t>
  </si>
  <si>
    <t>O&amp;P CONSULTING SOLUTIONS SARL</t>
  </si>
  <si>
    <t>NOM COMMERCIAL :PEARLY GLOW EVENTS SARL.</t>
  </si>
  <si>
    <t>P019317878550Z</t>
  </si>
  <si>
    <t>P047916877848F</t>
  </si>
  <si>
    <t>FAMPOU TCHAMBA</t>
  </si>
  <si>
    <t>P076617877104S</t>
  </si>
  <si>
    <t>TIEWE</t>
  </si>
  <si>
    <t>P050012716730Q</t>
  </si>
  <si>
    <t>TILONG ROMUALD</t>
  </si>
  <si>
    <t>M071716801843C</t>
  </si>
  <si>
    <t>SOCIETE COOPERATIVE AVEC CONSEIL D'ADMINISTRATION COCOA DEVELOPMENT LINTE</t>
  </si>
  <si>
    <t>CODELIN COOP-CA</t>
  </si>
  <si>
    <t>P038617151635F</t>
  </si>
  <si>
    <t>KOWA AVALLE</t>
  </si>
  <si>
    <t>DIANE-AIME</t>
  </si>
  <si>
    <t>P088815545753Q</t>
  </si>
  <si>
    <t>DJONTU TAMEGUE</t>
  </si>
  <si>
    <t>P089918405894Y</t>
  </si>
  <si>
    <t>GRACE NJARINGI</t>
  </si>
  <si>
    <t>P078717457495G</t>
  </si>
  <si>
    <t>OBASE FELTUS DENI</t>
  </si>
  <si>
    <t>P027116087889M</t>
  </si>
  <si>
    <t>MADJO EPOUSE KOUAM</t>
  </si>
  <si>
    <t>P030016974714Q</t>
  </si>
  <si>
    <t>ABDOULNASSIRI</t>
  </si>
  <si>
    <t>BABA NASSER</t>
  </si>
  <si>
    <t>ECONO FINANCIER</t>
  </si>
  <si>
    <t>P016417446111L</t>
  </si>
  <si>
    <t>YONKEU NJEUKOUAN SERAPHIN</t>
  </si>
  <si>
    <t>P014800222371Z</t>
  </si>
  <si>
    <t>NGO PEMHA EPSE NJEE ANGELE</t>
  </si>
  <si>
    <t>P057416862121Y</t>
  </si>
  <si>
    <t>METAGO KAMDOUM</t>
  </si>
  <si>
    <t>P129717534930E</t>
  </si>
  <si>
    <t>CHIO GODWILL NDIFON</t>
  </si>
  <si>
    <t>P100016025196W</t>
  </si>
  <si>
    <t>CARINE ASHE</t>
  </si>
  <si>
    <t>P089118105151B</t>
  </si>
  <si>
    <t>P069617969309T</t>
  </si>
  <si>
    <t>AVOM NDE</t>
  </si>
  <si>
    <t>P106812550751U</t>
  </si>
  <si>
    <t>P038617926812R</t>
  </si>
  <si>
    <t>NGOH MITAMBO</t>
  </si>
  <si>
    <t>P091915765711C</t>
  </si>
  <si>
    <t>P037617689134Y</t>
  </si>
  <si>
    <t>ESSOH TOUKOU</t>
  </si>
  <si>
    <t>P027817629461A</t>
  </si>
  <si>
    <t>Restaurant,grillade, barbecue,vente des boissons</t>
  </si>
  <si>
    <t>P048417724579H</t>
  </si>
  <si>
    <t>BOUENDEU NGOUGOUE EPOUSE DEUYAMP</t>
  </si>
  <si>
    <t>P068016395912U</t>
  </si>
  <si>
    <t>TOUONSI</t>
  </si>
  <si>
    <t>P128916619281M</t>
  </si>
  <si>
    <t>APONGPUH</t>
  </si>
  <si>
    <t>P028712499662J</t>
  </si>
  <si>
    <t>MBOUGNING FOUOCHOUM MATHIEU</t>
  </si>
  <si>
    <t>MBOUGNING FOUOCHOUM</t>
  </si>
  <si>
    <t>CHAUDRAUNIER</t>
  </si>
  <si>
    <t>P069517121764C</t>
  </si>
  <si>
    <t>KUATE NOUEBI</t>
  </si>
  <si>
    <t>MARIUS FRANKLIN</t>
  </si>
  <si>
    <t>P010116412826B</t>
  </si>
  <si>
    <t>SAFA NDJIDDA EPSE MOUBARAK</t>
  </si>
  <si>
    <t>P122015892217H</t>
  </si>
  <si>
    <t>KANGUE FADIMATOU</t>
  </si>
  <si>
    <t>P016617024663M</t>
  </si>
  <si>
    <t>MIA VEUVE TEAMY</t>
  </si>
  <si>
    <t>P040317602284L</t>
  </si>
  <si>
    <t>CONCIENCE NGEH</t>
  </si>
  <si>
    <t>P067817761627F</t>
  </si>
  <si>
    <t>NGNENEMONGO</t>
  </si>
  <si>
    <t>P072517884032D</t>
  </si>
  <si>
    <t>TIENTCHEU NGOUNOU MITERAND</t>
  </si>
  <si>
    <t>(SB1KZ28E30E076216)</t>
  </si>
  <si>
    <t>P018417517143L</t>
  </si>
  <si>
    <t>-ISHAGA</t>
  </si>
  <si>
    <t>P089517939533L</t>
  </si>
  <si>
    <t>MAGNE KELIE</t>
  </si>
  <si>
    <t>" ETS MK 8 FONKOU "</t>
  </si>
  <si>
    <t>P099916928844D</t>
  </si>
  <si>
    <t>BLAISDEL NGWA</t>
  </si>
  <si>
    <t>P039116594148F</t>
  </si>
  <si>
    <t>DJELACKOUNG DEBOUA</t>
  </si>
  <si>
    <t>P128617919299D</t>
  </si>
  <si>
    <t>NNANNA IFEANYI EMMANUEL</t>
  </si>
  <si>
    <t>P067916600582T</t>
  </si>
  <si>
    <t>NEME METOMO</t>
  </si>
  <si>
    <t>JUVETINE ROSETTE</t>
  </si>
  <si>
    <t>P128817046693J</t>
  </si>
  <si>
    <t>ALIMA ARLETTE L'AMOUR</t>
  </si>
  <si>
    <t>P048317725633F</t>
  </si>
  <si>
    <t>NGO MINTOGUE</t>
  </si>
  <si>
    <t>DEVELOPPEMENT LOCALE GROUPE COMMUNE</t>
  </si>
  <si>
    <t>M062416823823T</t>
  </si>
  <si>
    <t>GROUPE D'INITIATIVE COMMUNE JEUNESSE UNIE POUR LE DEVELOPPEMENT SOLIDAIRE DE NKOLONDOM</t>
  </si>
  <si>
    <t>"GIC JUDSN"</t>
  </si>
  <si>
    <t>P027915980899N</t>
  </si>
  <si>
    <t>TSAMATA FEUTSA EPOUSE SONWA</t>
  </si>
  <si>
    <t>P019117634309F</t>
  </si>
  <si>
    <t>KODJI MARKUS</t>
  </si>
  <si>
    <t>P017512374330A</t>
  </si>
  <si>
    <t>BOUREIMA HAMIDOU</t>
  </si>
  <si>
    <t>ETS BOUREIMA HAMIDOU</t>
  </si>
  <si>
    <t>P129515615528G</t>
  </si>
  <si>
    <t>HADJARA HALIDOU</t>
  </si>
  <si>
    <t>P119416677563X</t>
  </si>
  <si>
    <t>AKUMU</t>
  </si>
  <si>
    <t>ANASTASIA EROMBA</t>
  </si>
  <si>
    <t>M032014438422H</t>
  </si>
  <si>
    <t>NATURA GLOBAL SARL</t>
  </si>
  <si>
    <t>P019912491232S</t>
  </si>
  <si>
    <t>TAKOUA OUMAROU</t>
  </si>
  <si>
    <t>P088412519360M</t>
  </si>
  <si>
    <t>KOUKEM FEUDJIO RAHOULLE</t>
  </si>
  <si>
    <t>M052416983531K</t>
  </si>
  <si>
    <t>NAL SERVICES SARL</t>
  </si>
  <si>
    <t>VENTE DE BOISSON DANS UN BAR</t>
  </si>
  <si>
    <t>P037517039641J</t>
  </si>
  <si>
    <t>M051712717775H</t>
  </si>
  <si>
    <t>UNIVERS MEDICAMENTS SARL</t>
  </si>
  <si>
    <t>P066817914629A</t>
  </si>
  <si>
    <t>EBENYE DIBOUNDJE ANGELIQUE</t>
  </si>
  <si>
    <t>ETS EB EXTRA SERVICES</t>
  </si>
  <si>
    <t>P127414007861F</t>
  </si>
  <si>
    <t>TAMO KOUONGANG</t>
  </si>
  <si>
    <t>P012018560937Q</t>
  </si>
  <si>
    <t>P062517953010W</t>
  </si>
  <si>
    <t>FOKOU TCHIO CHARLES</t>
  </si>
  <si>
    <t>( SW 667 BS )</t>
  </si>
  <si>
    <t>VENTE ACCESSOIRES AUTO ET MOTO</t>
  </si>
  <si>
    <t>P059016108714W</t>
  </si>
  <si>
    <t>NWASA CHINELO ÉPOUSE AKUNNA</t>
  </si>
  <si>
    <t>P116418200039R</t>
  </si>
  <si>
    <t>NKEWGOUA</t>
  </si>
  <si>
    <t>BERTINE CLARISSE</t>
  </si>
  <si>
    <t>P019616846445T</t>
  </si>
  <si>
    <t>ANGO NDONGO</t>
  </si>
  <si>
    <t>RÉALISATION DES ÉTUDES</t>
  </si>
  <si>
    <t>M021716446008H</t>
  </si>
  <si>
    <t>GEO CONSTRUCTIONS SARL</t>
  </si>
  <si>
    <t>P059016401407P</t>
  </si>
  <si>
    <t>YIAGNIGNI MEFIRO</t>
  </si>
  <si>
    <t>CONSTANT HASSAN</t>
  </si>
  <si>
    <t>M032416657751D</t>
  </si>
  <si>
    <t>GROUPE D'INITIATIVE COMMUNE POUR LE DÉVELOPPEMENT AGRICOLE ET PROMOTION DE LA FEMME</t>
  </si>
  <si>
    <t>GIC DAPF</t>
  </si>
  <si>
    <t>P059612727650J</t>
  </si>
  <si>
    <t>NGUISSEU NANA</t>
  </si>
  <si>
    <t>P089217658462Q</t>
  </si>
  <si>
    <t>WILLY CHARLIE</t>
  </si>
  <si>
    <t>M102518146087W</t>
  </si>
  <si>
    <t>NATURAL SARL</t>
  </si>
  <si>
    <t>P117817826074C</t>
  </si>
  <si>
    <t>NGUH FRED</t>
  </si>
  <si>
    <t>KITIM</t>
  </si>
  <si>
    <t>P128118319727A</t>
  </si>
  <si>
    <t>ALI USMANU SARKI</t>
  </si>
  <si>
    <t>M032416753803L</t>
  </si>
  <si>
    <t>DJAMPIR ET HANDOU SARL</t>
  </si>
  <si>
    <t>P108018294760J</t>
  </si>
  <si>
    <t>LOQUILLANO ROBERT</t>
  </si>
  <si>
    <t>P018817760495L</t>
  </si>
  <si>
    <t>Missida labassou Pauline</t>
  </si>
  <si>
    <t>P018117274890W</t>
  </si>
  <si>
    <t>KIEPO</t>
  </si>
  <si>
    <t>DORIS ARMAND</t>
  </si>
  <si>
    <t>P056812331225U</t>
  </si>
  <si>
    <t>NGONO ONANA EPSE MBAH TAMBAETS</t>
  </si>
  <si>
    <t>ETS MBAH</t>
  </si>
  <si>
    <t>ORGANISATION DE VOYAGE</t>
  </si>
  <si>
    <t>P069014915800E</t>
  </si>
  <si>
    <t>KEDIG MICHELLE YVANA</t>
  </si>
  <si>
    <t>ETS TRESA</t>
  </si>
  <si>
    <t>P077116655425P</t>
  </si>
  <si>
    <t>KOUADJEU EPOUSE CHOUKOUA</t>
  </si>
  <si>
    <t>CORINNE LILIANE SYLVANIE</t>
  </si>
  <si>
    <t>M029600034870C</t>
  </si>
  <si>
    <t>P058016622999A</t>
  </si>
  <si>
    <t>TCHAKAM EPSE LAME</t>
  </si>
  <si>
    <t>P048517626722G</t>
  </si>
  <si>
    <t>BIH MARY</t>
  </si>
  <si>
    <t>P018817647668X</t>
  </si>
  <si>
    <t>P068317762049K</t>
  </si>
  <si>
    <t>Ets EVOUNA DELICE COIFFURE</t>
  </si>
  <si>
    <t>P025617688199W</t>
  </si>
  <si>
    <t>NOUKETCHEUSSI</t>
  </si>
  <si>
    <t>M102015201913P</t>
  </si>
  <si>
    <t>FOGOUCK SARL</t>
  </si>
  <si>
    <t>P018817968897Q</t>
  </si>
  <si>
    <t>NJI GBETNKOM MFOUAPON</t>
  </si>
  <si>
    <t>P016712443823A</t>
  </si>
  <si>
    <t>SALE ALIM DELEGUE</t>
  </si>
  <si>
    <t>P122016279854W</t>
  </si>
  <si>
    <t>MASSO MELANIE</t>
  </si>
  <si>
    <t>ÉVALUATION DES ENGRAIS</t>
  </si>
  <si>
    <t>M042016705655U</t>
  </si>
  <si>
    <t>COMITÉ D'EVALUATION DES ENGRAIS</t>
  </si>
  <si>
    <t>COMITÉ</t>
  </si>
  <si>
    <t>P040116697097F</t>
  </si>
  <si>
    <t>KAMGUA ARNAUD STEVE</t>
  </si>
  <si>
    <t>P049417783971M</t>
  </si>
  <si>
    <t>P028018157075D</t>
  </si>
  <si>
    <t>MATCHUM NGOMDJIM EPSE KOMGUEM</t>
  </si>
  <si>
    <t>PRUDENCE ESTELLE</t>
  </si>
  <si>
    <t>COMMERCE GÉNÉRAL , COIFFURE ET SOINS DE BEAUTÉ</t>
  </si>
  <si>
    <t>P049417596123F</t>
  </si>
  <si>
    <t>ASONGWED AKERE NERISA HOPE</t>
  </si>
  <si>
    <t>(ETS GLAZE 237)</t>
  </si>
  <si>
    <t>M012416395908U</t>
  </si>
  <si>
    <t>TCHUN'S PARTNERS</t>
  </si>
  <si>
    <t>vente boissons alcoliques</t>
  </si>
  <si>
    <t>P099518596134T</t>
  </si>
  <si>
    <t>SOKENG NGUESSONG ALVINE</t>
  </si>
  <si>
    <t>P018612518293J</t>
  </si>
  <si>
    <t>P059516255160F</t>
  </si>
  <si>
    <t>TEKENG VICTOR</t>
  </si>
  <si>
    <t>M031812699836K</t>
  </si>
  <si>
    <t>TIC TECHNOLOGIE SARL</t>
  </si>
  <si>
    <t>P019418457029W</t>
  </si>
  <si>
    <t>P036316918383P</t>
  </si>
  <si>
    <t>NGO KONGLOG</t>
  </si>
  <si>
    <t>P019418577910R</t>
  </si>
  <si>
    <t>NTEM NGASSA</t>
  </si>
  <si>
    <t>P048612700194N</t>
  </si>
  <si>
    <t>P039016396331G</t>
  </si>
  <si>
    <t>UDEH EMMANUEL</t>
  </si>
  <si>
    <t>P058517020150G</t>
  </si>
  <si>
    <t>TCHIAKWA BORIS</t>
  </si>
  <si>
    <t>P098718469496N</t>
  </si>
  <si>
    <t>MBA DAGA</t>
  </si>
  <si>
    <t>P075600036719Y</t>
  </si>
  <si>
    <t>DAVID VICTOR</t>
  </si>
  <si>
    <t>M071816430089K</t>
  </si>
  <si>
    <t>KÉR TÀR AGRO LTD</t>
  </si>
  <si>
    <t>P087917836560G</t>
  </si>
  <si>
    <t>KENGNE NGUEHO BOGNE</t>
  </si>
  <si>
    <t>RESTAURATION - PRESTATION DE SERVICES</t>
  </si>
  <si>
    <t>P048918489798B</t>
  </si>
  <si>
    <t>YEMEFACK TINDO VALERIE</t>
  </si>
  <si>
    <t>" ETS FOR A NEW WORLD ( F.A.N.W ) "</t>
  </si>
  <si>
    <t>P026015494390S</t>
  </si>
  <si>
    <t>ARROYE BETOU</t>
  </si>
  <si>
    <t>P018112129933K</t>
  </si>
  <si>
    <t>P069117179499W</t>
  </si>
  <si>
    <t>MOCHIE WOTCHUENG CLEMENCE (ETS WAMO)</t>
  </si>
  <si>
    <t>P056918065786Q</t>
  </si>
  <si>
    <t>OMBOUNDEM EPSE NANGO</t>
  </si>
  <si>
    <t>P058512640775T</t>
  </si>
  <si>
    <t>BIOBENO NDJEOUA BENEDICTE CHRISTELLE</t>
  </si>
  <si>
    <t>ETS BIOBENO NDJEOUA BENEDICTE CHRISTELLE</t>
  </si>
  <si>
    <t>P116918471109L</t>
  </si>
  <si>
    <t>P079916350578N</t>
  </si>
  <si>
    <t>KESI JOHN</t>
  </si>
  <si>
    <t>P088116299271L</t>
  </si>
  <si>
    <t>ONYEMEFORO IFEANYI BENEDICT</t>
  </si>
  <si>
    <t>M102318076322E</t>
  </si>
  <si>
    <t>CONSEIL SOCIAL ET DEVELOPPEMENT</t>
  </si>
  <si>
    <t>COSODE</t>
  </si>
  <si>
    <t>P018717212026X</t>
  </si>
  <si>
    <t>SEUCKEP NANA</t>
  </si>
  <si>
    <t>M012517516795H</t>
  </si>
  <si>
    <t>STEVE PUMP SARL</t>
  </si>
  <si>
    <t>S P SARL</t>
  </si>
  <si>
    <t>P099617523807Y</t>
  </si>
  <si>
    <t>BADRYATOU</t>
  </si>
  <si>
    <t>P126917941903L</t>
  </si>
  <si>
    <t>Magny epouse Tchagna</t>
  </si>
  <si>
    <t>Sylvie Giselle noel</t>
  </si>
  <si>
    <t>P128917226447S</t>
  </si>
  <si>
    <t>NGOUEMANI TOUANI EPSE MOUSSOM</t>
  </si>
  <si>
    <t>RONICE NOELLE</t>
  </si>
  <si>
    <t>P126016392344D</t>
  </si>
  <si>
    <t>INTERNATIONAL EDUCATION PROMOTIONS</t>
  </si>
  <si>
    <t>M011418513840Q</t>
  </si>
  <si>
    <t>ANB INTERNATIONAL</t>
  </si>
  <si>
    <t>ANB</t>
  </si>
  <si>
    <t>P059216680054A</t>
  </si>
  <si>
    <t>FOUMWA KOUMATOU</t>
  </si>
  <si>
    <t>P039118080026E</t>
  </si>
  <si>
    <t>ATIATSOP MELI</t>
  </si>
  <si>
    <t>M112317648269Q</t>
  </si>
  <si>
    <t>SUCCESSION TCHAMOKOUIN</t>
  </si>
  <si>
    <t>P037518232647K</t>
  </si>
  <si>
    <t>ACHAM</t>
  </si>
  <si>
    <t>VIVIAN BEI</t>
  </si>
  <si>
    <t>P020117616969D</t>
  </si>
  <si>
    <t>QUISITO MARCIAL</t>
  </si>
  <si>
    <t>RESTAURANT, CAFÉ</t>
  </si>
  <si>
    <t>P048418550053J</t>
  </si>
  <si>
    <t>NGANNO KOSSE</t>
  </si>
  <si>
    <t>P066712567120W</t>
  </si>
  <si>
    <t>NTANGNYUY</t>
  </si>
  <si>
    <t>VITALIS SEVEDZEM</t>
  </si>
  <si>
    <t>P068100447709U</t>
  </si>
  <si>
    <t>TCHEMTCHOUA KAMDJE</t>
  </si>
  <si>
    <t>SIMEON (ETS TCHEMTCHOUA)</t>
  </si>
  <si>
    <t>M062116335758B</t>
  </si>
  <si>
    <t>WEMA PRODUCTION</t>
  </si>
  <si>
    <t>WEMA PROD</t>
  </si>
  <si>
    <t>P015516419877P</t>
  </si>
  <si>
    <t>P067400244538Y</t>
  </si>
  <si>
    <t>DJABOU CELESTIN</t>
  </si>
  <si>
    <t>P017500418333H</t>
  </si>
  <si>
    <t>DIGOGHILA JOEL</t>
  </si>
  <si>
    <t>P019617853178B</t>
  </si>
  <si>
    <t>M032517651931X</t>
  </si>
  <si>
    <t>P016512698391G</t>
  </si>
  <si>
    <t>NGONGANG NGUEFANG</t>
  </si>
  <si>
    <t>P040017608161P</t>
  </si>
  <si>
    <t>P080117522847P</t>
  </si>
  <si>
    <t>M080917236690B</t>
  </si>
  <si>
    <t>PR S THE LEADER</t>
  </si>
  <si>
    <t>P016218128203T</t>
  </si>
  <si>
    <t>P038917686859R</t>
  </si>
  <si>
    <t>MAFOUOTSOP</t>
  </si>
  <si>
    <t>P059417124817F</t>
  </si>
  <si>
    <t>M012317893969U</t>
  </si>
  <si>
    <t>NECC COSMO PROJECT</t>
  </si>
  <si>
    <t>P089716291648N</t>
  </si>
  <si>
    <t>ONYEMARA MIRACLE NDIDIAMAKA</t>
  </si>
  <si>
    <t>P128417714694J</t>
  </si>
  <si>
    <t>NFORMI MISPARINE</t>
  </si>
  <si>
    <t>P055416608325P</t>
  </si>
  <si>
    <t>NIANG ALY</t>
  </si>
  <si>
    <t>P087818087953U</t>
  </si>
  <si>
    <t>WU LICHUN</t>
  </si>
  <si>
    <t>P036212480574S</t>
  </si>
  <si>
    <t>NGOBENA</t>
  </si>
  <si>
    <t>P048415251479X</t>
  </si>
  <si>
    <t>P126512526836T</t>
  </si>
  <si>
    <t>MADONG A BIABACK ANGELINE</t>
  </si>
  <si>
    <t>P077714884777S</t>
  </si>
  <si>
    <t>P018916317741A</t>
  </si>
  <si>
    <t>TAZA PIGA</t>
  </si>
  <si>
    <t>P078416004355N</t>
  </si>
  <si>
    <t>SAA KENFACK</t>
  </si>
  <si>
    <t>P018916307154G</t>
  </si>
  <si>
    <t>P067917946489U</t>
  </si>
  <si>
    <t>P017617558553N</t>
  </si>
  <si>
    <t>NJOUKANSA MOUNCHILI</t>
  </si>
  <si>
    <t>RETENUE SUR SALAIRE</t>
  </si>
  <si>
    <t>M011617234101W</t>
  </si>
  <si>
    <t>INSTITUT POLYVALENT BILINGUE PIEDJOU</t>
  </si>
  <si>
    <t>IPBP</t>
  </si>
  <si>
    <t>P087412435139S</t>
  </si>
  <si>
    <t>CHUKWUMA KINGSLEY</t>
  </si>
  <si>
    <t>ETS CHUKWUMA KINGSLEY</t>
  </si>
  <si>
    <t>P017212929001Y</t>
  </si>
  <si>
    <t>WANDJI RODRIGUE BERTRAND</t>
  </si>
  <si>
    <t>P118414438887C</t>
  </si>
  <si>
    <t>ABOUBAKAR 0USMANOU</t>
  </si>
  <si>
    <t>ETS SAHEL SOLUTION INTERNATIONAL</t>
  </si>
  <si>
    <t>M022217079955N</t>
  </si>
  <si>
    <t>WAP'S CORPORATION SARL</t>
  </si>
  <si>
    <t>P079616496939Y</t>
  </si>
  <si>
    <t>OUMMOULE</t>
  </si>
  <si>
    <t>P079317511435G</t>
  </si>
  <si>
    <t>TCHAKIUNTE</t>
  </si>
  <si>
    <t>M091200043716A</t>
  </si>
  <si>
    <t>STE T.T.E SARL</t>
  </si>
  <si>
    <t>P037100200406L</t>
  </si>
  <si>
    <t>OKORO NNAMDI FRANKLIN</t>
  </si>
  <si>
    <t>ETS OKORO NNAMDI FRANKLIN</t>
  </si>
  <si>
    <t>P059816959224E</t>
  </si>
  <si>
    <t>P068618065322U</t>
  </si>
  <si>
    <t>TIOGHO</t>
  </si>
  <si>
    <t>P128012329751S</t>
  </si>
  <si>
    <t>LABUA JAQUELINE OBI</t>
  </si>
  <si>
    <t>VENTES DES BOISSONS HYGIENIQUES, VINS, LIQUEURS</t>
  </si>
  <si>
    <t>P076120315536E</t>
  </si>
  <si>
    <t>P122017414997E</t>
  </si>
  <si>
    <t>MEBENGA JOACHIM JOEL</t>
  </si>
  <si>
    <t>M052517758330R</t>
  </si>
  <si>
    <t>ACEM CONSULTING &amp; SERVICES SARL</t>
  </si>
  <si>
    <t>ACEM SARL</t>
  </si>
  <si>
    <t>P018317226863G</t>
  </si>
  <si>
    <t>NGASSA TCHANTCHOU</t>
  </si>
  <si>
    <t>P045618126952M</t>
  </si>
  <si>
    <t>P098016251805H</t>
  </si>
  <si>
    <t>MINTYA MI ESSONO XAVIER JOACHIM</t>
  </si>
  <si>
    <t>ETS MIX DISTRIBUTION PLUS</t>
  </si>
  <si>
    <t>M062416861908X</t>
  </si>
  <si>
    <t>ETS MAMIAFO</t>
  </si>
  <si>
    <t>P028217690380E</t>
  </si>
  <si>
    <t>IDOLE LOBE EPOUSE NTONE SONNE</t>
  </si>
  <si>
    <t>P028316268029E</t>
  </si>
  <si>
    <t>MAFOUO MBONWO</t>
  </si>
  <si>
    <t>ASSISTANCE AUX JEUNES ORPHELINS</t>
  </si>
  <si>
    <t>M051317148869W</t>
  </si>
  <si>
    <t>ASSISTANTE ORPHELINATS D' AFRIQUE</t>
  </si>
  <si>
    <t>ASORA</t>
  </si>
  <si>
    <t>P098400509204G</t>
  </si>
  <si>
    <t>LEUDEU  ROMANDE CHRISTELLE</t>
  </si>
  <si>
    <t>P108412668926Q</t>
  </si>
  <si>
    <t>NANA MEPPA</t>
  </si>
  <si>
    <t>P126216812716Z</t>
  </si>
  <si>
    <t>KENMOE EPOUSE KOUAMEN</t>
  </si>
  <si>
    <t>P059017693149L</t>
  </si>
  <si>
    <t>ANGWANA</t>
  </si>
  <si>
    <t>P047617171273S</t>
  </si>
  <si>
    <t>CHARLES BALARMOIN</t>
  </si>
  <si>
    <t>P018817509089D</t>
  </si>
  <si>
    <t>JONATHAN ALANG</t>
  </si>
  <si>
    <t>P039616276978W</t>
  </si>
  <si>
    <t>CHAHEU KAMTE MIGUELLE WINNY</t>
  </si>
  <si>
    <t>P057112435879G</t>
  </si>
  <si>
    <t>DJUIDJE MARIN ELISE</t>
  </si>
  <si>
    <t>P119918295761S</t>
  </si>
  <si>
    <t>TILMANI KAMAL</t>
  </si>
  <si>
    <t>P110016269201J</t>
  </si>
  <si>
    <t>GODLOVE MUNYA</t>
  </si>
  <si>
    <t>P089418590523N</t>
  </si>
  <si>
    <t>TITCHOINBE</t>
  </si>
  <si>
    <t>P017617991683H</t>
  </si>
  <si>
    <t>Bobuin</t>
  </si>
  <si>
    <t>P048516156991U</t>
  </si>
  <si>
    <t>DONGMO NOUDEM JULIETTE PRISCILLE DIOR</t>
  </si>
  <si>
    <t>M071618265992M</t>
  </si>
  <si>
    <t>GREEN HEALTH HOUSE FOUNDATION</t>
  </si>
  <si>
    <t>G2HF</t>
  </si>
  <si>
    <t>P126200084663Q</t>
  </si>
  <si>
    <t>BAYIHA VINCENT EMILE</t>
  </si>
  <si>
    <t>(CAMEROON BUSINESS CORPORATION)</t>
  </si>
  <si>
    <t>P015117755911P</t>
  </si>
  <si>
    <t>MBOHODEM</t>
  </si>
  <si>
    <t>P125917552264W</t>
  </si>
  <si>
    <t>VOUFO PAUL KENGMO PETA</t>
  </si>
  <si>
    <t>P128100551568P</t>
  </si>
  <si>
    <t>TOMEBA TCHANDEU</t>
  </si>
  <si>
    <t>LOUIS BRUNO</t>
  </si>
  <si>
    <t>P079716493044B</t>
  </si>
  <si>
    <t>LARISSA JILA MANJO EPSE ETCHU</t>
  </si>
  <si>
    <t>P016012521894L</t>
  </si>
  <si>
    <t>ETS IYA MAMOUDOU</t>
  </si>
  <si>
    <t>P098114545994N</t>
  </si>
  <si>
    <t>KAUWOU</t>
  </si>
  <si>
    <t>P127812568018F</t>
  </si>
  <si>
    <t>NODEM HORTENCE</t>
  </si>
  <si>
    <t>P028916631070P</t>
  </si>
  <si>
    <t>MALLA KANKEU</t>
  </si>
  <si>
    <t>P018712435904W</t>
  </si>
  <si>
    <t>NGAN SOUCK EMMANUEL</t>
  </si>
  <si>
    <t>ETS NGAN SOUCK</t>
  </si>
  <si>
    <t>M022116764297W</t>
  </si>
  <si>
    <t>INCONTRO FRA I POPOLI</t>
  </si>
  <si>
    <t>P126612731779Z</t>
  </si>
  <si>
    <t>NANA EPSE NSONG ROSE</t>
  </si>
  <si>
    <t>ETS ROCHER BAR</t>
  </si>
  <si>
    <t>P059017744969Y</t>
  </si>
  <si>
    <t>MBAIPIGNI ZINPELI</t>
  </si>
  <si>
    <t>ZIPEN</t>
  </si>
  <si>
    <t>M091017068882R</t>
  </si>
  <si>
    <t>GIC DES PROMOTEURS DU DÉVELOPPEMENT AGROPASTORAL ET ARTISANAL DU NOUN</t>
  </si>
  <si>
    <t>GIC APN</t>
  </si>
  <si>
    <t>P079316060001A</t>
  </si>
  <si>
    <t>NGONYAP WANDJI</t>
  </si>
  <si>
    <t>ORNELA RITA</t>
  </si>
  <si>
    <t>P068516598726C</t>
  </si>
  <si>
    <t>GOMBA EBILI</t>
  </si>
  <si>
    <t>P058717953909E</t>
  </si>
  <si>
    <t>P068817073940E</t>
  </si>
  <si>
    <t>AGNES CLOTIDE</t>
  </si>
  <si>
    <t>P068012484544Z</t>
  </si>
  <si>
    <t>CHARLES ANYE</t>
  </si>
  <si>
    <t>P049517603585H</t>
  </si>
  <si>
    <t>ELIAS FOKWAH</t>
  </si>
  <si>
    <t>P099016467184L</t>
  </si>
  <si>
    <t>LONPA DJEUKEU</t>
  </si>
  <si>
    <t>GHICELIN</t>
  </si>
  <si>
    <t>CONSEILS EN MANAGEMENT &amp; STRATEGIE</t>
  </si>
  <si>
    <t>M012014378844J</t>
  </si>
  <si>
    <t>CABINET ISMATECH SARL</t>
  </si>
  <si>
    <t>P067217222451R</t>
  </si>
  <si>
    <t>P018018073948Q</t>
  </si>
  <si>
    <t>MBONDO GWODOG</t>
  </si>
  <si>
    <t>BENOÎT LEON</t>
  </si>
  <si>
    <t>P058312374558S</t>
  </si>
  <si>
    <t>MBOGNE NOUFOHO PENKA</t>
  </si>
  <si>
    <t>AMELIE CLAIRE</t>
  </si>
  <si>
    <t>P067618433903S</t>
  </si>
  <si>
    <t>MONTARI AGALI</t>
  </si>
  <si>
    <t>P017712338324T</t>
  </si>
  <si>
    <t>MAWOUMBA</t>
  </si>
  <si>
    <t>P019217705360R</t>
  </si>
  <si>
    <t>ANNE JOCELYNE DANIELLA DE PEGBA</t>
  </si>
  <si>
    <t>M102217689987K</t>
  </si>
  <si>
    <t>MKN SUARL</t>
  </si>
  <si>
    <t>P016818439735G</t>
  </si>
  <si>
    <t>P109216086819Y</t>
  </si>
  <si>
    <t>SIMO KAMKANG</t>
  </si>
  <si>
    <t>P117712414467W</t>
  </si>
  <si>
    <t>TIMAMO YIMDJO</t>
  </si>
  <si>
    <t>RAISSA LINE</t>
  </si>
  <si>
    <t>P026717229188B</t>
  </si>
  <si>
    <t>FEUTIE</t>
  </si>
  <si>
    <t>Activités immobilières, prestations de services</t>
  </si>
  <si>
    <t>M032416731697C</t>
  </si>
  <si>
    <t>MASIS SARL</t>
  </si>
  <si>
    <t>P016116935946W</t>
  </si>
  <si>
    <t>KAZI SIDI</t>
  </si>
  <si>
    <t>M101000034519L</t>
  </si>
  <si>
    <t>SOL SOLUTION AFRIQUE CENT</t>
  </si>
  <si>
    <t>SOL SOLUTION AFR.CEN</t>
  </si>
  <si>
    <t>P129316989347F</t>
  </si>
  <si>
    <t>TSAGUE YONTA</t>
  </si>
  <si>
    <t>BERNES COLLINS</t>
  </si>
  <si>
    <t>M082116390553J</t>
  </si>
  <si>
    <t>HD BUILDING</t>
  </si>
  <si>
    <t>M012517582766B</t>
  </si>
  <si>
    <t>ANDONG'S PROVISION LTD</t>
  </si>
  <si>
    <t>P079516620160G</t>
  </si>
  <si>
    <t>ACHA KAHAYE JUDITH BÉNÉDITE</t>
  </si>
  <si>
    <t>M092217584260Q</t>
  </si>
  <si>
    <t>DEKOLECH</t>
  </si>
  <si>
    <t>P047312494048L</t>
  </si>
  <si>
    <t>NABILA DOH PAMELA</t>
  </si>
  <si>
    <t>P118517074905C</t>
  </si>
  <si>
    <t>DAINIGA ÉPOUSE DJAKWOURI</t>
  </si>
  <si>
    <t>M011000035316M</t>
  </si>
  <si>
    <t>CENTRE FOR PROMOTION</t>
  </si>
  <si>
    <t>OF LOCAL DEVELOPMENT</t>
  </si>
  <si>
    <t>P067412503733H</t>
  </si>
  <si>
    <t>P017917607675R</t>
  </si>
  <si>
    <t>AZENGO</t>
  </si>
  <si>
    <t>P096918458077X</t>
  </si>
  <si>
    <t>P046012493132T</t>
  </si>
  <si>
    <t>TANJOMO EP TAKAFOR MAGDALINE</t>
  </si>
  <si>
    <t>ETS TANJOMO EP TAKAFOR MAGDALINE</t>
  </si>
  <si>
    <t>P018918353732W</t>
  </si>
  <si>
    <t>M112316415822B</t>
  </si>
  <si>
    <t>STE COMMERCIALE ROBAT SARL</t>
  </si>
  <si>
    <t>ROBAT SARL</t>
  </si>
  <si>
    <t>M012618362443Q</t>
  </si>
  <si>
    <t>ASSOCIATION DES VENDEURS DE MECHES DE MOKOLO</t>
  </si>
  <si>
    <t>AVMMO</t>
  </si>
  <si>
    <t>M102116569329S</t>
  </si>
  <si>
    <t>AKTHON SARL</t>
  </si>
  <si>
    <t>P039817726349U</t>
  </si>
  <si>
    <t>P099716253632J</t>
  </si>
  <si>
    <t>NTUBE DESIRE</t>
  </si>
  <si>
    <t>DESTAING KERNYUY</t>
  </si>
  <si>
    <t>P078317769504Y</t>
  </si>
  <si>
    <t>P029017136145W</t>
  </si>
  <si>
    <t>TAWALA TOUSSI</t>
  </si>
  <si>
    <t>ALIXIS</t>
  </si>
  <si>
    <t>P077517716756Z</t>
  </si>
  <si>
    <t>P068416836002E</t>
  </si>
  <si>
    <t>NDENECHO EMMILIAN NJWENG</t>
  </si>
  <si>
    <t>P019216595457P</t>
  </si>
  <si>
    <t>DJUWA JOCELYNE</t>
  </si>
  <si>
    <t>M081317235881X</t>
  </si>
  <si>
    <t>EP NSENG-NLONG</t>
  </si>
  <si>
    <t>P020017344772M</t>
  </si>
  <si>
    <t>ONANENA BOADE</t>
  </si>
  <si>
    <t>P098117720806E</t>
  </si>
  <si>
    <t>MATOUNDE</t>
  </si>
  <si>
    <t>P126112444957N</t>
  </si>
  <si>
    <t>MAGNI EPSEE SAHA</t>
  </si>
  <si>
    <t>P028216925195D</t>
  </si>
  <si>
    <t>P086316437703C</t>
  </si>
  <si>
    <t>ESSAMA THIMOTHE</t>
  </si>
  <si>
    <t>M012115415010S</t>
  </si>
  <si>
    <t>AMBIANCE SARL</t>
  </si>
  <si>
    <t>P057017415025C</t>
  </si>
  <si>
    <t>APPOLYCAPE HERBERT</t>
  </si>
  <si>
    <t>P017517048590D</t>
  </si>
  <si>
    <t>P049818074648M</t>
  </si>
  <si>
    <t>ENGONWEI API</t>
  </si>
  <si>
    <t>P127816155644C</t>
  </si>
  <si>
    <t>OZORMA</t>
  </si>
  <si>
    <t>CYRYL</t>
  </si>
  <si>
    <t>P107015245396P</t>
  </si>
  <si>
    <t>P077814698360U</t>
  </si>
  <si>
    <t>TCHIAKOUA SIANTOU</t>
  </si>
  <si>
    <t>P076818302961J</t>
  </si>
  <si>
    <t>NOUPAH</t>
  </si>
  <si>
    <t>P015014427240D</t>
  </si>
  <si>
    <t>NDIRAITOU KOSNA</t>
  </si>
  <si>
    <t>M091412145340E</t>
  </si>
  <si>
    <t>AFRICA SERVICES</t>
  </si>
  <si>
    <t>P077018284286W</t>
  </si>
  <si>
    <t>AGNES ADUMBI IGBOKOYI</t>
  </si>
  <si>
    <t>P028617682334L</t>
  </si>
  <si>
    <t>ONUEJIEKWE</t>
  </si>
  <si>
    <t>AUGUSTINE NDUBUISE</t>
  </si>
  <si>
    <t>P088418311387M</t>
  </si>
  <si>
    <t>Mingue</t>
  </si>
  <si>
    <t>Diane nicaise</t>
  </si>
  <si>
    <t>P108518034570A</t>
  </si>
  <si>
    <t>LOUIS SOPHA</t>
  </si>
  <si>
    <t>P088316317593T</t>
  </si>
  <si>
    <t>WU YAQIN</t>
  </si>
  <si>
    <t>P019916392788R</t>
  </si>
  <si>
    <t>DIGA</t>
  </si>
  <si>
    <t>P129617091812X</t>
  </si>
  <si>
    <t>BANECK</t>
  </si>
  <si>
    <t>WILLY GAETAN</t>
  </si>
  <si>
    <t>P127217544034T</t>
  </si>
  <si>
    <t>M109500004931K</t>
  </si>
  <si>
    <t>SAFARI DANAY</t>
  </si>
  <si>
    <t>P058916423693Z</t>
  </si>
  <si>
    <t>ARMEL FRANCKLIN.</t>
  </si>
  <si>
    <t>P038812423211C</t>
  </si>
  <si>
    <t>P109017659231U</t>
  </si>
  <si>
    <t>P037800373433U</t>
  </si>
  <si>
    <t>OPHILIA BERI EPSEE FOMINYAM</t>
  </si>
  <si>
    <t>ETS BERY</t>
  </si>
  <si>
    <t>P025017134165A</t>
  </si>
  <si>
    <t>TOCO NDEDI EMMANUEL SAMUEL</t>
  </si>
  <si>
    <t>(ETS SNT CONSULTING)</t>
  </si>
  <si>
    <t>P058418282284B</t>
  </si>
  <si>
    <t>P059417130978C</t>
  </si>
  <si>
    <t>EBONG EWANE</t>
  </si>
  <si>
    <t>ULRICHE VALONNE</t>
  </si>
  <si>
    <t>VENTE DES BOISSONS HYGIÉNIQUES A CONSOMMER SUR PLACE</t>
  </si>
  <si>
    <t>P035516717748Y</t>
  </si>
  <si>
    <t>TEYEMGUE JUSTIN</t>
  </si>
  <si>
    <t>P087516830524G</t>
  </si>
  <si>
    <t>NGO M'BE</t>
  </si>
  <si>
    <t>M012416426408T</t>
  </si>
  <si>
    <t>SUCLOG</t>
  </si>
  <si>
    <t>P080318213632X</t>
  </si>
  <si>
    <t>TSINGNE MBA</t>
  </si>
  <si>
    <t>KEVINE MICHELE</t>
  </si>
  <si>
    <t>VENTE VITRES</t>
  </si>
  <si>
    <t>P127712241362B</t>
  </si>
  <si>
    <t>TAYOU  NDAM  VINCENT</t>
  </si>
  <si>
    <t>P122016850614G</t>
  </si>
  <si>
    <t>MFOU'OU MINTYA GENO</t>
  </si>
  <si>
    <t>M081217434525Z</t>
  </si>
  <si>
    <t>CES BAMANGA</t>
  </si>
  <si>
    <t>CES BAM</t>
  </si>
  <si>
    <t>P119217611925Z</t>
  </si>
  <si>
    <t>BATE GIDEON</t>
  </si>
  <si>
    <t>M088117236028L</t>
  </si>
  <si>
    <t>EP MENGANG DE NANGA-EBOKO</t>
  </si>
  <si>
    <t>P086917079950U</t>
  </si>
  <si>
    <t>OUSMAN ARFA</t>
  </si>
  <si>
    <t>ETS ARFA EXPRESSE</t>
  </si>
  <si>
    <t>PRESTATION DE SERVICES , COMMERCE GÉNÉRAL ET DIVERS</t>
  </si>
  <si>
    <t>P088017691465Y</t>
  </si>
  <si>
    <t>TADAH NGUELEMO</t>
  </si>
  <si>
    <t>P098818039995Q</t>
  </si>
  <si>
    <t>WAGA  TAGUIEKE</t>
  </si>
  <si>
    <t>M079717250475K</t>
  </si>
  <si>
    <t>EP EKANGTE CRTV</t>
  </si>
  <si>
    <t>P059416806570P</t>
  </si>
  <si>
    <t>ANUOMAH</t>
  </si>
  <si>
    <t>HANSON QUENKIA</t>
  </si>
  <si>
    <t>P107117777351S</t>
  </si>
  <si>
    <t>JEAN ( ETS NDONG &amp; FILS )</t>
  </si>
  <si>
    <t>P098017548814R</t>
  </si>
  <si>
    <t>AFANE OYONO</t>
  </si>
  <si>
    <t>P029818316631E</t>
  </si>
  <si>
    <t>TCHATCHOUANG NJOUDJEP</t>
  </si>
  <si>
    <t>ORLINE CARNOELA</t>
  </si>
  <si>
    <t>P060017166591C</t>
  </si>
  <si>
    <t>P049417069968J</t>
  </si>
  <si>
    <t>P015315970080P</t>
  </si>
  <si>
    <t>ABADA EYONO CELESTINE EPSE ATANGANA ENYEGUE.</t>
  </si>
  <si>
    <t>P087912672995Q</t>
  </si>
  <si>
    <t>DJIOJIP NGUEPNANG GHISLAIN</t>
  </si>
  <si>
    <t>P129418062652C</t>
  </si>
  <si>
    <t>DIALLO MAMADOU ADAMA</t>
  </si>
  <si>
    <t>P107512719134E</t>
  </si>
  <si>
    <t>MOUMBEN INOUSSA</t>
  </si>
  <si>
    <t>P078416861019C</t>
  </si>
  <si>
    <t>DZOKAM SOH</t>
  </si>
  <si>
    <t>P127112652917T</t>
  </si>
  <si>
    <t>ZANGBOT CORENTIN</t>
  </si>
  <si>
    <t>ETS ORTHO TECHNIQUE</t>
  </si>
  <si>
    <t>P028718018817L</t>
  </si>
  <si>
    <t>RIBAMA À KOOWO</t>
  </si>
  <si>
    <t>P080017714475A</t>
  </si>
  <si>
    <t>P079916264088P</t>
  </si>
  <si>
    <t>ORIAKU KOSISOCHUKWU RUTH</t>
  </si>
  <si>
    <t>P066417729375D</t>
  </si>
  <si>
    <t>DJAMEN Mathieu</t>
  </si>
  <si>
    <t>(ETS EXPRESS EDITION &amp; SERVICES)</t>
  </si>
  <si>
    <t>M099200015111K</t>
  </si>
  <si>
    <t>C.A.M.</t>
  </si>
  <si>
    <t>P050317492764A</t>
  </si>
  <si>
    <t>MANOJI BRANDON FONKI</t>
  </si>
  <si>
    <t>P117712588475L</t>
  </si>
  <si>
    <t>FOMEKONG KONGNI</t>
  </si>
  <si>
    <t>M079517252221C</t>
  </si>
  <si>
    <t>EP MANJE-KOUTOU</t>
  </si>
  <si>
    <t>P117000318967K</t>
  </si>
  <si>
    <t>M012217064745B</t>
  </si>
  <si>
    <t>SUCCESSION DJEUTCHOU RUFINE ROSELINDE</t>
  </si>
  <si>
    <t>M061100037451S</t>
  </si>
  <si>
    <t>SCI HESTIA</t>
  </si>
  <si>
    <t>M049717244329J</t>
  </si>
  <si>
    <t>CS ESPACE PRIORITE SANTE</t>
  </si>
  <si>
    <t>P100517073404R</t>
  </si>
  <si>
    <t>KOULEU TIDJON</t>
  </si>
  <si>
    <t>MAXIME VALERE</t>
  </si>
  <si>
    <t>P089715994812X</t>
  </si>
  <si>
    <t>NGO NLEGUE RAISSA BLANDINE</t>
  </si>
  <si>
    <t>''BLANCHE FASHION''</t>
  </si>
  <si>
    <t>P057500156581K</t>
  </si>
  <si>
    <t>JOSEPH HONORE</t>
  </si>
  <si>
    <t>M092518059847A</t>
  </si>
  <si>
    <t>CLINIQUE LE CHRYSTALE</t>
  </si>
  <si>
    <t>P039717839660T</t>
  </si>
  <si>
    <t>P039417833978Y</t>
  </si>
  <si>
    <t>assomo</t>
  </si>
  <si>
    <t>falone</t>
  </si>
  <si>
    <t>M022517551969Z</t>
  </si>
  <si>
    <t>KRASNE DOME FINE WINES SARL</t>
  </si>
  <si>
    <t>KRASNE DOME</t>
  </si>
  <si>
    <t>DISTRIBUTION DES SPIRITIEUX, PRESTATIONS DE SERVICE, IMPORT - EXPORT, COMMERCE GENERAL</t>
  </si>
  <si>
    <t>P117517821140K</t>
  </si>
  <si>
    <t>KAMDEM KAMTHO</t>
  </si>
  <si>
    <t>P010116289451M</t>
  </si>
  <si>
    <t>OKANAZU CHIDIMMA BLESSING</t>
  </si>
  <si>
    <t>P036717972879K</t>
  </si>
  <si>
    <t>BOGNE TEGUIA</t>
  </si>
  <si>
    <t>P018317801831B</t>
  </si>
  <si>
    <t>BALMA WANDALA</t>
  </si>
  <si>
    <t>P079016288411N</t>
  </si>
  <si>
    <t>IBRAHIMA ADJI</t>
  </si>
  <si>
    <t>P077316829466J</t>
  </si>
  <si>
    <t>MANZUEL ÉPOUSE NGUIEBOURI PATURIN OLIVE</t>
  </si>
  <si>
    <t>GREFFIER/NOTAIRE</t>
  </si>
  <si>
    <t>M010017176170P</t>
  </si>
  <si>
    <t>GREFFE TBX D'INSTANCE D'AMBAM</t>
  </si>
  <si>
    <t>P097912718899A</t>
  </si>
  <si>
    <t>NKOUANDI KPOUMIE GIOVANNI</t>
  </si>
  <si>
    <t>ETS GNK-SOLUTIONS</t>
  </si>
  <si>
    <t>P016312421890Y</t>
  </si>
  <si>
    <t>KAMGA JEAN PAUL</t>
  </si>
  <si>
    <t>P018800556592Y</t>
  </si>
  <si>
    <t>KENMOE NZEUTEM JACKSON</t>
  </si>
  <si>
    <t>ETS PIMENCAM</t>
  </si>
  <si>
    <t>P036512405844R</t>
  </si>
  <si>
    <t>NGOUPAYOU MOUSSA</t>
  </si>
  <si>
    <t>P016117707540Q</t>
  </si>
  <si>
    <t>P058817674491S</t>
  </si>
  <si>
    <t>DZOKEM BLANDINE</t>
  </si>
  <si>
    <t>M011300044416T</t>
  </si>
  <si>
    <t>BINGA SARL</t>
  </si>
  <si>
    <t>P038217743132J</t>
  </si>
  <si>
    <t>KONGNYUY EPOUSE JIOKENG</t>
  </si>
  <si>
    <t>ELSI DINYUY</t>
  </si>
  <si>
    <t>P027100310175Y</t>
  </si>
  <si>
    <t>YESSOUFON ROUFAY EPSEE TCHOUMI NGOUMOU MADELEINE</t>
  </si>
  <si>
    <t>(ETS MASIRA)</t>
  </si>
  <si>
    <t>P037917951266D</t>
  </si>
  <si>
    <t>M061200042257X</t>
  </si>
  <si>
    <t>CERAD SARL</t>
  </si>
  <si>
    <t>M102518130906L</t>
  </si>
  <si>
    <t>COMPAGNIE CAMEROUNAISE DES GAZ</t>
  </si>
  <si>
    <t>GAZCAM</t>
  </si>
  <si>
    <t>M012517546950R</t>
  </si>
  <si>
    <t>TIME TM COMPANY CAMEROON LTD</t>
  </si>
  <si>
    <t>TTCC</t>
  </si>
  <si>
    <t>P036616711702L</t>
  </si>
  <si>
    <t>MOULIOM NJOYA AMADOU</t>
  </si>
  <si>
    <t>P018312480670F</t>
  </si>
  <si>
    <t>P078017845766P</t>
  </si>
  <si>
    <t>NDASSI MATAGANG KAMLA</t>
  </si>
  <si>
    <t>P107200437718K</t>
  </si>
  <si>
    <t>TALA ERIC NKAMANIE</t>
  </si>
  <si>
    <t>P047100161071E</t>
  </si>
  <si>
    <t>MONDJOU ENGOUE ALICE FLORENCE</t>
  </si>
  <si>
    <t>ETS MONDJOU ENGOUE ALICE FLORENCE</t>
  </si>
  <si>
    <t>M091100038009F</t>
  </si>
  <si>
    <t>BILLION CITY OIL &amp; GAS CAMEROUN</t>
  </si>
  <si>
    <t>BCOG</t>
  </si>
  <si>
    <t>P078217158792H</t>
  </si>
  <si>
    <t>NGONG GODLOVE KUMA</t>
  </si>
  <si>
    <t>P030617451990K</t>
  </si>
  <si>
    <t>NGALA EVANGELINE NYANGHA</t>
  </si>
  <si>
    <t>P116918371886J</t>
  </si>
  <si>
    <t>M102417133656Y</t>
  </si>
  <si>
    <t>MOUAWIYA SM SARL</t>
  </si>
  <si>
    <t>P099217675396N</t>
  </si>
  <si>
    <t>NDO.NDO JEAN THÉOPHILE</t>
  </si>
  <si>
    <t>ETS PREMIUM GIFTS</t>
  </si>
  <si>
    <t>COMMERCE GÉNÉRAL,IMPORT/EXPORT,FOURNITURE PLUBLICITAIRE,SUPPORT COMMUNICATION</t>
  </si>
  <si>
    <t>P037400401107U</t>
  </si>
  <si>
    <t>MPOUOKAM EPSEE KAMDEM</t>
  </si>
  <si>
    <t>RITE</t>
  </si>
  <si>
    <t>P042517893242C</t>
  </si>
  <si>
    <t>SHUOMBONG DAMIAN TANUI</t>
  </si>
  <si>
    <t>(SW 883 BR)</t>
  </si>
  <si>
    <t>P027218063123F</t>
  </si>
  <si>
    <t>ODUM SOLOMON OKWARA</t>
  </si>
  <si>
    <t>P069417742221K</t>
  </si>
  <si>
    <t>BANE JEAN</t>
  </si>
  <si>
    <t>P128417678473D</t>
  </si>
  <si>
    <t>M017017682037K</t>
  </si>
  <si>
    <t>P107116835092X</t>
  </si>
  <si>
    <t>TAGUEGUIM</t>
  </si>
  <si>
    <t>P067917809313A</t>
  </si>
  <si>
    <t>ZANGUE TSIGUIA</t>
  </si>
  <si>
    <t>P129716233451U</t>
  </si>
  <si>
    <t>ABDOUL RAZACK ABDOULAYE</t>
  </si>
  <si>
    <t>P098217762526Z</t>
  </si>
  <si>
    <t>DOUEMAIN CALVINE  L'ORE</t>
  </si>
  <si>
    <t>M061818313719E</t>
  </si>
  <si>
    <t>SAINT THERESE OF THE CHILD JESUS</t>
  </si>
  <si>
    <t>STCJ</t>
  </si>
  <si>
    <t>P017017700079U</t>
  </si>
  <si>
    <t>OGOLBA</t>
  </si>
  <si>
    <t>P059116676371L</t>
  </si>
  <si>
    <t>NDIMBIA LEONARD MUSA.</t>
  </si>
  <si>
    <t>P086612624021A</t>
  </si>
  <si>
    <t>AMANA EPSEE MVONDO</t>
  </si>
  <si>
    <t>P049518439217W</t>
  </si>
  <si>
    <t>RAYMOND JUNIOREL</t>
  </si>
  <si>
    <t>P060616991289N</t>
  </si>
  <si>
    <t>SAVIOOR EDET JOHN</t>
  </si>
  <si>
    <t>M101112669986Y</t>
  </si>
  <si>
    <t>GROUPE SCOLAIRE PRIVÉ LAIC FOREPA</t>
  </si>
  <si>
    <t>FOREPA</t>
  </si>
  <si>
    <t>PROMOTION SOCIO-CULTURELLE ET DEVELOPPEMENT</t>
  </si>
  <si>
    <t>M081616396761U</t>
  </si>
  <si>
    <t>ASSOCIATION POUR LE DÉVELOPPEMENT DU VILLAGE ABIETE</t>
  </si>
  <si>
    <t>ADEVA</t>
  </si>
  <si>
    <t>P058717588998N</t>
  </si>
  <si>
    <t>M032118559881M</t>
  </si>
  <si>
    <t>MESICAM SARL</t>
  </si>
  <si>
    <t>ELEVAGE, BTP</t>
  </si>
  <si>
    <t>M012517516396Q</t>
  </si>
  <si>
    <t>B&amp;H GROUP SARL</t>
  </si>
  <si>
    <t>M102518121398F</t>
  </si>
  <si>
    <t>ASSURANCES ACTUARIAT ET AUDIT CONSULTING SARL</t>
  </si>
  <si>
    <t>AAA CONSULTING SARL</t>
  </si>
  <si>
    <t>M112518163261E</t>
  </si>
  <si>
    <t>KTK AFRICA DISTRIBUTION</t>
  </si>
  <si>
    <t>KAD</t>
  </si>
  <si>
    <t>P089817860555P</t>
  </si>
  <si>
    <t>CHIEGBU</t>
  </si>
  <si>
    <t>EMMANULE CHINAZAEKPERE</t>
  </si>
  <si>
    <t>P068618163992Z</t>
  </si>
  <si>
    <t>AKIMI NAMA</t>
  </si>
  <si>
    <t>VIVIANE CHIMEINE</t>
  </si>
  <si>
    <t>P027417626549X</t>
  </si>
  <si>
    <t>P080116992133A</t>
  </si>
  <si>
    <t>SHADY MOHAMED SAAD MOUSTAFA ELSADANY</t>
  </si>
  <si>
    <t>P079612753628R</t>
  </si>
  <si>
    <t>MAX LIONEL</t>
  </si>
  <si>
    <t>P109117556290T</t>
  </si>
  <si>
    <t>MOHAMADOU SANI.</t>
  </si>
  <si>
    <t>P122017077843B</t>
  </si>
  <si>
    <t>NGONG MOHAMMED NANGSINYUY 698357165</t>
  </si>
  <si>
    <t>P019116633934N</t>
  </si>
  <si>
    <t>ABOUAR GONI</t>
  </si>
  <si>
    <t>P076400334211T</t>
  </si>
  <si>
    <t>NGO MONGO ÉPSE MBENDA</t>
  </si>
  <si>
    <t>P087714662276M</t>
  </si>
  <si>
    <t>DONGFACK TOUKEM</t>
  </si>
  <si>
    <t>P098916622080Z</t>
  </si>
  <si>
    <t>PETYTH RAHISSA FELY</t>
  </si>
  <si>
    <t>VITREUR</t>
  </si>
  <si>
    <t>P088116582667A</t>
  </si>
  <si>
    <t>ZEUFACK TAPONDJOU</t>
  </si>
  <si>
    <t>SERGE GHYSLAIN</t>
  </si>
  <si>
    <t>M012618317759X</t>
  </si>
  <si>
    <t>FONDATION VERTE VALLEE</t>
  </si>
  <si>
    <t>'' F.V.V ''</t>
  </si>
  <si>
    <t>P088618527142P</t>
  </si>
  <si>
    <t>TONGOU MARIE TROUMBA</t>
  </si>
  <si>
    <t>COMMERCE GÉNÉRAL PRESTATION DE SERVICES BTP VENTE BOISSONS HYGIÉNIQUES</t>
  </si>
  <si>
    <t>P109517830407L</t>
  </si>
  <si>
    <t>SUNGNIN SHALOT FONGOH</t>
  </si>
  <si>
    <t>SHALIS CHIC PALOR</t>
  </si>
  <si>
    <t>P118017726031F</t>
  </si>
  <si>
    <t>DJIDJOU SIKADI CAVOUR</t>
  </si>
  <si>
    <t>ETS PROGRESSIVE INOV</t>
  </si>
  <si>
    <t>PRESTATION DE SERVICES,ETANCHEITE,COMMERCE GENERAL,MATERIAUX DE CONSTRUCTION</t>
  </si>
  <si>
    <t>ASSISTANT CASHIER</t>
  </si>
  <si>
    <t>P090216679390E</t>
  </si>
  <si>
    <t>ANUASHIGEH</t>
  </si>
  <si>
    <t>CLARISE BISHINGTI</t>
  </si>
  <si>
    <t>P128616602979A</t>
  </si>
  <si>
    <t>MBIA ROSINE MARGUERITE</t>
  </si>
  <si>
    <t>P099816838116U</t>
  </si>
  <si>
    <t>ETOUNDI TSALA MATHIEU JACQUES</t>
  </si>
  <si>
    <t>(ETS MAT SERVICES SOLUTIONS)</t>
  </si>
  <si>
    <t>VENTE MATERIELS BUREAU ET FOURNITURES, COMMERCE GENERAL, PRESTATIONS DE SERVICES, IMPORT-EXPORT, DISTRIBUTION</t>
  </si>
  <si>
    <t>P018817797067R</t>
  </si>
  <si>
    <t>GHOKSSO FONGANG</t>
  </si>
  <si>
    <t>P047700564583Q</t>
  </si>
  <si>
    <t>BAKENA DANIEL</t>
  </si>
  <si>
    <t>"ETS MIRONET"</t>
  </si>
  <si>
    <t>L'ÉTABLISSEMENT SCOLAIRE</t>
  </si>
  <si>
    <t>M050117718362J</t>
  </si>
  <si>
    <t>LYCÉE BILINGUE DE GRAND SOUZA</t>
  </si>
  <si>
    <t>P044416427297X</t>
  </si>
  <si>
    <t>NJIKOUSSAM</t>
  </si>
  <si>
    <t>P056817827885R</t>
  </si>
  <si>
    <t>KEUSSOM DJIPOUE</t>
  </si>
  <si>
    <t>P029917853687L</t>
  </si>
  <si>
    <t>BEKOUMA ETOGO ASTRIDE</t>
  </si>
  <si>
    <t>P058612403117H</t>
  </si>
  <si>
    <t>NGNIGNIPOAMFOU AYATOULAYEETS</t>
  </si>
  <si>
    <t>ETS NGNIGNIPOUAMFOU</t>
  </si>
  <si>
    <t>EXPERT EN FINANCE</t>
  </si>
  <si>
    <t>P047312721379C</t>
  </si>
  <si>
    <t>MOHAMMADOU MANSOUROU</t>
  </si>
  <si>
    <t>P038300456789B</t>
  </si>
  <si>
    <t>NGOUEMETA NKAMDZON</t>
  </si>
  <si>
    <t>P116800087489R</t>
  </si>
  <si>
    <t>NDOUMBE EPSEE AHANDA ETOGA IVONE CHANTAL</t>
  </si>
  <si>
    <t>ETS NIC</t>
  </si>
  <si>
    <t>P106617532205F</t>
  </si>
  <si>
    <t>NGAH EPSE AMBOMO</t>
  </si>
  <si>
    <t>ROSALIE JEANNE</t>
  </si>
  <si>
    <t>M012217037827Z</t>
  </si>
  <si>
    <t>SOCIÉTÉ CAMEROUNAISE DE MATIÈRES PREMIÈRES</t>
  </si>
  <si>
    <t>P036418044819L</t>
  </si>
  <si>
    <t>NJUINGNE EPOUSE SOB</t>
  </si>
  <si>
    <t>P099317738849C</t>
  </si>
  <si>
    <t>NKEMAJEN</t>
  </si>
  <si>
    <t>ODILIA ZINKENG</t>
  </si>
  <si>
    <t>P076916393133N</t>
  </si>
  <si>
    <t>TIAM.</t>
  </si>
  <si>
    <t>M122518274348M</t>
  </si>
  <si>
    <t>TOUCHPOINT FINANCIAL SERVICES CAMEROUN SA</t>
  </si>
  <si>
    <t>"TFS" SA</t>
  </si>
  <si>
    <t>P099018150196B</t>
  </si>
  <si>
    <t>BLANDINE LUM ESEMBIENG</t>
  </si>
  <si>
    <t>P106400562035U</t>
  </si>
  <si>
    <t>BOUBAKARI MAL GONI</t>
  </si>
  <si>
    <t>P099016162950B</t>
  </si>
  <si>
    <t>WIRNSUNGNIN IRINE VEJAI</t>
  </si>
  <si>
    <t>M011712586101U</t>
  </si>
  <si>
    <t>AFRICAN INTERCONTINENTAL GROUP LTD</t>
  </si>
  <si>
    <t>P018318112953P</t>
  </si>
  <si>
    <t>P039117718593T</t>
  </si>
  <si>
    <t>ADA ONDO</t>
  </si>
  <si>
    <t>P048916196477F</t>
  </si>
  <si>
    <t>P097417699126R</t>
  </si>
  <si>
    <t>Tsapi</t>
  </si>
  <si>
    <t>Catherine Lajoie</t>
  </si>
  <si>
    <t>M041912759319C</t>
  </si>
  <si>
    <t>STE AFRICAPLUCITEC</t>
  </si>
  <si>
    <t>M086812374423G</t>
  </si>
  <si>
    <t>SOUERS MISSIONN.COEUR IMMACULE MARIE</t>
  </si>
  <si>
    <t>SOEURS ICM NGOYA</t>
  </si>
  <si>
    <t>P122015978023P</t>
  </si>
  <si>
    <t>TCHOUHA SOSPHEN</t>
  </si>
  <si>
    <t>P127517730003J</t>
  </si>
  <si>
    <t>P098517652987P</t>
  </si>
  <si>
    <t>GATCHOU KUEKOUA</t>
  </si>
  <si>
    <t>P118016929720R</t>
  </si>
  <si>
    <t>LELE KUEKA</t>
  </si>
  <si>
    <t>P078816637019A</t>
  </si>
  <si>
    <t>LIPO BIEND</t>
  </si>
  <si>
    <t>P097912423978D</t>
  </si>
  <si>
    <t>NNAMCHI IKECHUKWU EMMANUEL</t>
  </si>
  <si>
    <t>ETS NNAMCHI IKECHUKWU EMMANUEL</t>
  </si>
  <si>
    <t>M052517783926D</t>
  </si>
  <si>
    <t>ETHAN SERVICES SARL</t>
  </si>
  <si>
    <t>Loueur de véhicules ou d'engins/ACTIVITES ANNEXES ET AUXILLIAIRES DES TRANSPORTS</t>
  </si>
  <si>
    <t>M012416344126U</t>
  </si>
  <si>
    <t>P019817748669B</t>
  </si>
  <si>
    <t>LAURIANE BRENDA</t>
  </si>
  <si>
    <t>P016917672295Q</t>
  </si>
  <si>
    <t>KAYO SIFO</t>
  </si>
  <si>
    <t>P128617197101B</t>
  </si>
  <si>
    <t>M062318350538X</t>
  </si>
  <si>
    <t>CHRISSY PRINT SARL</t>
  </si>
  <si>
    <t>P095400423169R</t>
  </si>
  <si>
    <t>ESSI ESSONO ANDRE JULES</t>
  </si>
  <si>
    <t>P010617852026D</t>
  </si>
  <si>
    <t>DJOULAIHOU</t>
  </si>
  <si>
    <t>SAHOUROU</t>
  </si>
  <si>
    <t>P017618471348E</t>
  </si>
  <si>
    <t>MABONG EPOUSE MOUNGOU</t>
  </si>
  <si>
    <t>IRÈNE HERMINE</t>
  </si>
  <si>
    <t>ACHAT, VENTE ET LE NEGOCE DES BIENS ET DIVERS</t>
  </si>
  <si>
    <t>M012317880264P</t>
  </si>
  <si>
    <t>DICAFOU SERVICES CENTRAL AFRICA</t>
  </si>
  <si>
    <t>DICAFOU SARL</t>
  </si>
  <si>
    <t>P107817987850B</t>
  </si>
  <si>
    <t>Suiri</t>
  </si>
  <si>
    <t>Gus</t>
  </si>
  <si>
    <t>P035715335251M</t>
  </si>
  <si>
    <t>ATEDZOE ATANGA</t>
  </si>
  <si>
    <t>P127517703958M</t>
  </si>
  <si>
    <t>BOUGO TSAFACK</t>
  </si>
  <si>
    <t>M062014640804F</t>
  </si>
  <si>
    <t>REXIS COMODITIES LIMITED</t>
  </si>
  <si>
    <t>M072315972394J</t>
  </si>
  <si>
    <t>SOLUTIONS PROVIDERS SARL</t>
  </si>
  <si>
    <t>"S P SARL"</t>
  </si>
  <si>
    <t>MAINTENANCE INFORMATIQUE ET ÉLECTRONIQUE GENERAL, INFOGERANCE, PRESTATIONS DE SERVICES, COMMERCE GÉNÉRAL, AUTO-LOCATION, NÉGOCE, BTP, TRANSPORTS, TRANSIT, IMPORT-EXPORT, CONSEILS, FORMATIONS, AGRICULT</t>
  </si>
  <si>
    <t>M062318426625Z</t>
  </si>
  <si>
    <t>P097917815993R</t>
  </si>
  <si>
    <t>M021612487857T</t>
  </si>
  <si>
    <t>STE ACSENCE SARL</t>
  </si>
  <si>
    <t>P122015541100U</t>
  </si>
  <si>
    <t>NG NYOBE MARIE THERESE</t>
  </si>
  <si>
    <t>P039512759497M</t>
  </si>
  <si>
    <t>TSONDO ONGALI ANNE LAURE</t>
  </si>
  <si>
    <t>P128818077372F</t>
  </si>
  <si>
    <t>EKWULU CHRISTIANTUS</t>
  </si>
  <si>
    <t>P077017720464X</t>
  </si>
  <si>
    <t>NDOKON MANDJOLLE</t>
  </si>
  <si>
    <t>P068816657191R</t>
  </si>
  <si>
    <t>NOUAGHUE KOAGNE</t>
  </si>
  <si>
    <t>M112217757666Q</t>
  </si>
  <si>
    <t>JM.DIAGNOSTICIS CAMEROUN SARL</t>
  </si>
  <si>
    <t>PRODUITS COSMÉTIQUES, IMPORT/EXPORT,COMMERCE GÉNÉRAL</t>
  </si>
  <si>
    <t>M049817253971H</t>
  </si>
  <si>
    <t>EP KOUTI</t>
  </si>
  <si>
    <t>COLLÈGE D'ENSEIGNEMENT SECONDAIRE PRIVÉ-CATHOLIQUE</t>
  </si>
  <si>
    <t>M018716411085Q</t>
  </si>
  <si>
    <t>SÉMINAIRE SAINT PAUL DE GUIDER</t>
  </si>
  <si>
    <t>P067412435642A</t>
  </si>
  <si>
    <t>PETTOM ALEXANDRE OSSE</t>
  </si>
  <si>
    <t>ETS PETTOM ALEXANDRE OSSE</t>
  </si>
  <si>
    <t>P099715401392A</t>
  </si>
  <si>
    <t>MALIEZE STECIE AUDREY</t>
  </si>
  <si>
    <t>" ETS ATOM STORE "</t>
  </si>
  <si>
    <t>P018617026117Y</t>
  </si>
  <si>
    <t>ERIC YUFELA</t>
  </si>
  <si>
    <t>P037717737915G</t>
  </si>
  <si>
    <t>FOMETIO TSINDA</t>
  </si>
  <si>
    <t>P059216410187A</t>
  </si>
  <si>
    <t>MAIRAMOU EPSE CHOUAIBOU AMINOU</t>
  </si>
  <si>
    <t>ALIOUM GARGA(ETS ADAMA FILS)</t>
  </si>
  <si>
    <t>P049117217060R</t>
  </si>
  <si>
    <t>ADÈLE CLAUDE</t>
  </si>
  <si>
    <t>P115618059693S</t>
  </si>
  <si>
    <t>TANKOUAN</t>
  </si>
  <si>
    <t>P129416420112G</t>
  </si>
  <si>
    <t>ABDOULAYE NJOYA</t>
  </si>
  <si>
    <t>LEPRINCE</t>
  </si>
  <si>
    <t>P066517898456M</t>
  </si>
  <si>
    <t>VENTE DES PIECE DÉTACHÉES</t>
  </si>
  <si>
    <t>P108316322797W</t>
  </si>
  <si>
    <t>P027316028358J</t>
  </si>
  <si>
    <t>P055315788592J</t>
  </si>
  <si>
    <t>EBODE MBESSA</t>
  </si>
  <si>
    <t>13/05/1953</t>
  </si>
  <si>
    <t>P129618104434B</t>
  </si>
  <si>
    <t>LIN LUQIANG</t>
  </si>
  <si>
    <t>(ETS WETRY)</t>
  </si>
  <si>
    <t>P087900380911J</t>
  </si>
  <si>
    <t>KAMTA VICTOR</t>
  </si>
  <si>
    <t>P079117620965H</t>
  </si>
  <si>
    <t>TANKEN NTONGA</t>
  </si>
  <si>
    <t>EMMAN</t>
  </si>
  <si>
    <t>P028617623529F</t>
  </si>
  <si>
    <t>P017112349629U</t>
  </si>
  <si>
    <t>BOUKAR MATH</t>
  </si>
  <si>
    <t>P016417858988S</t>
  </si>
  <si>
    <t>M051412327183Y</t>
  </si>
  <si>
    <t>COOP DESIGN HOUSE</t>
  </si>
  <si>
    <t>SO COOP-MIC</t>
  </si>
  <si>
    <t>M022217069529J</t>
  </si>
  <si>
    <t>C.M.C LA REFERENCE</t>
  </si>
  <si>
    <t>C.M.C SARL</t>
  </si>
  <si>
    <t>P059116213559A</t>
  </si>
  <si>
    <t>TSAMO NAKENG</t>
  </si>
  <si>
    <t>AYMAR MACELIN</t>
  </si>
  <si>
    <t>P069318074195J</t>
  </si>
  <si>
    <t>FUH NEBA NJISOP</t>
  </si>
  <si>
    <t>CLARISIA</t>
  </si>
  <si>
    <t>P112218195146A</t>
  </si>
  <si>
    <t>FA-IZA</t>
  </si>
  <si>
    <t>P088616829588U</t>
  </si>
  <si>
    <t>KOUGANG SOBBA EPSE KENFACK VALENTINE</t>
  </si>
  <si>
    <t>P059416632630W</t>
  </si>
  <si>
    <t>LEGUE PEPE</t>
  </si>
  <si>
    <t>NICSON</t>
  </si>
  <si>
    <t>CABINET D'ÉTUDES</t>
  </si>
  <si>
    <t>M032517649182M</t>
  </si>
  <si>
    <t>CABINET PIE CONSULTING SARL</t>
  </si>
  <si>
    <t>P079418144587J</t>
  </si>
  <si>
    <t>P069117762456C</t>
  </si>
  <si>
    <t>P058517149492F</t>
  </si>
  <si>
    <t>ELVIS ATANGA NKARIMBI</t>
  </si>
  <si>
    <t>P088116055933Z</t>
  </si>
  <si>
    <t>TOUKAM MONTHE AURORE</t>
  </si>
  <si>
    <t>P039217098375M</t>
  </si>
  <si>
    <t>MAHADJOU</t>
  </si>
  <si>
    <t>P096216042414E</t>
  </si>
  <si>
    <t>P048718471819Z</t>
  </si>
  <si>
    <t>P086900100194Z</t>
  </si>
  <si>
    <t>P015615600886J</t>
  </si>
  <si>
    <t>P068618316725X</t>
  </si>
  <si>
    <t>MOBOU NZUDIE</t>
  </si>
  <si>
    <t>ARMEL BLANDINE</t>
  </si>
  <si>
    <t>P048016266262R</t>
  </si>
  <si>
    <t>FRU CHE</t>
  </si>
  <si>
    <t>Transport routier</t>
  </si>
  <si>
    <t>P016116871629S</t>
  </si>
  <si>
    <t>P129412576813C</t>
  </si>
  <si>
    <t>POUMANI JULIEN</t>
  </si>
  <si>
    <t>M061112644442M</t>
  </si>
  <si>
    <t>GIC AGROPASTORAL AMITIE DU NOUN</t>
  </si>
  <si>
    <t>GIC AMITIE</t>
  </si>
  <si>
    <t>P108512676106J</t>
  </si>
  <si>
    <t>MELIGUI</t>
  </si>
  <si>
    <t>P122017533055J</t>
  </si>
  <si>
    <t>FOE NGA MADELEINE</t>
  </si>
  <si>
    <t>P060616452202N</t>
  </si>
  <si>
    <t>IBUOKANMA VICTORIA CHIDIMMA</t>
  </si>
  <si>
    <t>M071017250565T</t>
  </si>
  <si>
    <t>CES DE NKOLBOGOI</t>
  </si>
  <si>
    <t>P118317174996B</t>
  </si>
  <si>
    <t>M122017145731P</t>
  </si>
  <si>
    <t>SOCIÉTÉ COOPÉRATIVE SIMPLIFIÉE DES PRODUCTEURS DE COTON DE MAYEL-MAIRI ( DEMBO )</t>
  </si>
  <si>
    <t>SCOOPS FAC DAGUI</t>
  </si>
  <si>
    <t>P107612604893C</t>
  </si>
  <si>
    <t>DJANGOUNG DANFACK</t>
  </si>
  <si>
    <t>P122016478106Z</t>
  </si>
  <si>
    <t>DIMKONG JOSEPH</t>
  </si>
  <si>
    <t>P122017267162E</t>
  </si>
  <si>
    <t>THIAM CHEICK</t>
  </si>
  <si>
    <t>P127512770948W</t>
  </si>
  <si>
    <t>MAPOCKO MAKEMBE MARIE NOELLE</t>
  </si>
  <si>
    <t>P069218097509A</t>
  </si>
  <si>
    <t>RAISSA SANDRINE</t>
  </si>
  <si>
    <t>P030217971005Z</t>
  </si>
  <si>
    <t>P069417022990L</t>
  </si>
  <si>
    <t>P078312616338B</t>
  </si>
  <si>
    <t>P108017679711Y</t>
  </si>
  <si>
    <t>NZOKO TCHASSE</t>
  </si>
  <si>
    <t>MARIENNE AUGUSTINE</t>
  </si>
  <si>
    <t>P107317374653G</t>
  </si>
  <si>
    <t>LEON THOMAS</t>
  </si>
  <si>
    <t>P128818113495C</t>
  </si>
  <si>
    <t>P015317088510D</t>
  </si>
  <si>
    <t>P068516032617W</t>
  </si>
  <si>
    <t>ULRICH LAURENT</t>
  </si>
  <si>
    <t>M021217107672F</t>
  </si>
  <si>
    <t>PROMOUVOIR LE MINISTERE DE DIEU AU SEIN DE SON PEUPLE</t>
  </si>
  <si>
    <t>VENTE  FLEURS ET TABLEAUX</t>
  </si>
  <si>
    <t>P128900487369P</t>
  </si>
  <si>
    <t>DJOKO  FOKO  FRANKLIN</t>
  </si>
  <si>
    <t>P079018523551Y</t>
  </si>
  <si>
    <t>P059316233968B</t>
  </si>
  <si>
    <t>P097816705288L</t>
  </si>
  <si>
    <t>P119016650705K</t>
  </si>
  <si>
    <t>MBINKAR DJIN NYUYKIGHAN</t>
  </si>
  <si>
    <t>P047817621050W</t>
  </si>
  <si>
    <t>P016017727833X</t>
  </si>
  <si>
    <t>Hamayadji</t>
  </si>
  <si>
    <t>P047600262607Y</t>
  </si>
  <si>
    <t>EBANGA MOLO EPSEE MVOGO</t>
  </si>
  <si>
    <t>P067316162782G</t>
  </si>
  <si>
    <t>SAMI ANGELINE</t>
  </si>
  <si>
    <t>P127312268987S</t>
  </si>
  <si>
    <t>KIZIAZOP</t>
  </si>
  <si>
    <t>VENTE DES VETEMENTS ET DES SACS</t>
  </si>
  <si>
    <t>P066812553636H</t>
  </si>
  <si>
    <t>NGO TONYE EPSE GWED JACQUELINE</t>
  </si>
  <si>
    <t>P014912623852J</t>
  </si>
  <si>
    <t>BAPENDA EPSE ERUNE JULIE</t>
  </si>
  <si>
    <t>P058117718395B</t>
  </si>
  <si>
    <t>ABOMO ALIMA</t>
  </si>
  <si>
    <t>Appolonie Alice</t>
  </si>
  <si>
    <t>ECHOPPE+VENTE BA</t>
  </si>
  <si>
    <t>P077000315449W</t>
  </si>
  <si>
    <t>MBIANDA NGASSAM EPSE KEMAYOU</t>
  </si>
  <si>
    <t>P027916832148U</t>
  </si>
  <si>
    <t>DJUIMO NGUEMELE</t>
  </si>
  <si>
    <t>EMILIE GHISLAINE</t>
  </si>
  <si>
    <t>P127313149638Z</t>
  </si>
  <si>
    <t>AHANDA NEE ESSOMBA MENYENG DANIELLE ZAVERIE PAULE</t>
  </si>
  <si>
    <t>P037716398918C</t>
  </si>
  <si>
    <t>P047212263835Q</t>
  </si>
  <si>
    <t>OUKEM</t>
  </si>
  <si>
    <t>P065518512664E</t>
  </si>
  <si>
    <t>ELIMBI MBONGOLO</t>
  </si>
  <si>
    <t>P109016697007C</t>
  </si>
  <si>
    <t>KENTCHOUA</t>
  </si>
  <si>
    <t>P057316975715M</t>
  </si>
  <si>
    <t>P097117738262R</t>
  </si>
  <si>
    <t>KEMMEGNE DJOKO</t>
  </si>
  <si>
    <t>LOUIS PAULIN</t>
  </si>
  <si>
    <t>P107215146121H</t>
  </si>
  <si>
    <t>DONGMO EPOUSE DONGMO</t>
  </si>
  <si>
    <t>BAR -RESTAURANT-PRESTATIONS DE SERVICES</t>
  </si>
  <si>
    <t>P100216425380S</t>
  </si>
  <si>
    <t>MEKEM LEMOUGUE DUVAREX</t>
  </si>
  <si>
    <t>ETS PREMIUM</t>
  </si>
  <si>
    <t>P127416194430J</t>
  </si>
  <si>
    <t>BIAFFI</t>
  </si>
  <si>
    <t>P129716228117K</t>
  </si>
  <si>
    <t>ABOUBAKAR SIDDICK</t>
  </si>
  <si>
    <t>P039517443103Z</t>
  </si>
  <si>
    <t>MANOURI</t>
  </si>
  <si>
    <t>PETITE BOUTIQUE DE PROVISION</t>
  </si>
  <si>
    <t>P046716670239Z</t>
  </si>
  <si>
    <t>MARY KIGHAM</t>
  </si>
  <si>
    <t>P118716150552G</t>
  </si>
  <si>
    <t>OSINAFA</t>
  </si>
  <si>
    <t>JUDE EKENE</t>
  </si>
  <si>
    <t>P088916405577B</t>
  </si>
  <si>
    <t>ABOUBAKARY HAMAONDE</t>
  </si>
  <si>
    <t>P048117006825W</t>
  </si>
  <si>
    <t>CHARMANTE DORETHE</t>
  </si>
  <si>
    <t>P098916840496K</t>
  </si>
  <si>
    <t>BOBIA</t>
  </si>
  <si>
    <t>P116116400946Q</t>
  </si>
  <si>
    <t>ETS SPHINX</t>
  </si>
  <si>
    <t>PRODUCTION ANIMALE ET VEGETALE, PRESTATION DE SERVICES BTP FORMATION PROFESSIONNELLE</t>
  </si>
  <si>
    <t>P019616947392E</t>
  </si>
  <si>
    <t>P058618008607W</t>
  </si>
  <si>
    <t>FEUMBA KEMGANG</t>
  </si>
  <si>
    <t>P108818160205Y</t>
  </si>
  <si>
    <t>M032218061725K</t>
  </si>
  <si>
    <t>COMPLEXE SCOLAIRE BILINGUE ZAMA FILS DE RABINGHA</t>
  </si>
  <si>
    <t>COSBIZAF</t>
  </si>
  <si>
    <t>M122417766960N</t>
  </si>
  <si>
    <t>FRANKA WELLLNESS</t>
  </si>
  <si>
    <t>FRANKA WILLNESS</t>
  </si>
  <si>
    <t>P077512411697C</t>
  </si>
  <si>
    <t>KAMENI PAULIN</t>
  </si>
  <si>
    <t>SODEPA</t>
  </si>
  <si>
    <t>P097517139916G</t>
  </si>
  <si>
    <t>LEMGA</t>
  </si>
  <si>
    <t>MOISE DAVID</t>
  </si>
  <si>
    <t>M071000032631C</t>
  </si>
  <si>
    <t>STE FORESTIERE DU CMR</t>
  </si>
  <si>
    <t>CAMWA SARL</t>
  </si>
  <si>
    <t>P055216911598Z</t>
  </si>
  <si>
    <t>P029617978630C</t>
  </si>
  <si>
    <t>MVENYI GHAPCHA</t>
  </si>
  <si>
    <t>P118518536379P</t>
  </si>
  <si>
    <t>MUGUEU TANKAM</t>
  </si>
  <si>
    <t>M012416372797J</t>
  </si>
  <si>
    <t>EDUCATION BREACH CONSULTING GROUP INC SARL</t>
  </si>
  <si>
    <t>EDU BREACH SARL</t>
  </si>
  <si>
    <t>M072417886585B</t>
  </si>
  <si>
    <t>K-2S CONSTRUCTION &amp; SERVICES COMPANY LIMITED</t>
  </si>
  <si>
    <t>K-2S LTD</t>
  </si>
  <si>
    <t>P088012601295U</t>
  </si>
  <si>
    <t>TCHOFFO BARNABE</t>
  </si>
  <si>
    <t>VENTE AC</t>
  </si>
  <si>
    <t>P029117561631A</t>
  </si>
  <si>
    <t>P118016836828M</t>
  </si>
  <si>
    <t>HEUDOU DIPITO</t>
  </si>
  <si>
    <t>P109817660368P</t>
  </si>
  <si>
    <t>CHIA CYPRAIN CHIA</t>
  </si>
  <si>
    <t>P127612505001P</t>
  </si>
  <si>
    <t>P067917804696U</t>
  </si>
  <si>
    <t>NWAFFO</t>
  </si>
  <si>
    <t>P099116959185D</t>
  </si>
  <si>
    <t>NAPOLÉON TANDU</t>
  </si>
  <si>
    <t>P036212130487R</t>
  </si>
  <si>
    <t>NKOULY JEAN CLAUDE MARCEL</t>
  </si>
  <si>
    <t>Consultation topographie</t>
  </si>
  <si>
    <t>M052517753926C</t>
  </si>
  <si>
    <t>GEOSECURIS ENGINEERING SARL</t>
  </si>
  <si>
    <t>P068917894860W</t>
  </si>
  <si>
    <t>DONGMO NITIDEM</t>
  </si>
  <si>
    <t>P088217298933Q</t>
  </si>
  <si>
    <t>YIMEN LEUNKOUA</t>
  </si>
  <si>
    <t>M082116371404S</t>
  </si>
  <si>
    <t>IT CONSULTING &amp; WEB SERVICES SARL</t>
  </si>
  <si>
    <t>ITCWEB SARL</t>
  </si>
  <si>
    <t>P059918478713H</t>
  </si>
  <si>
    <t>P109015307958U</t>
  </si>
  <si>
    <t>FOYER COMPAGNIE</t>
  </si>
  <si>
    <t>P087518433596T</t>
  </si>
  <si>
    <t>P079418494958S</t>
  </si>
  <si>
    <t>EBOT MBI</t>
  </si>
  <si>
    <t>P060218261677A</t>
  </si>
  <si>
    <t>HEIBE MOHAMEDEN</t>
  </si>
  <si>
    <t>P098615576342Y</t>
  </si>
  <si>
    <t>CLAURANTINE</t>
  </si>
  <si>
    <t>P098000547145T</t>
  </si>
  <si>
    <t>GAKO TCHUATCHEU FLORENCE</t>
  </si>
  <si>
    <t>GAKO MULTISERVICES</t>
  </si>
  <si>
    <t>P015012439535S</t>
  </si>
  <si>
    <t>NJOMOGNA ADAMOU</t>
  </si>
  <si>
    <t>P058918486040L</t>
  </si>
  <si>
    <t>KENMOGNE NGONKA</t>
  </si>
  <si>
    <t>RUTH ARIANE</t>
  </si>
  <si>
    <t>P067100357987J</t>
  </si>
  <si>
    <t>NKEPOU ALMA</t>
  </si>
  <si>
    <t>P127300168755X</t>
  </si>
  <si>
    <t>MBAKAM FANKAM</t>
  </si>
  <si>
    <t>P106200417524E</t>
  </si>
  <si>
    <t>MEKONKEU NOUMEDEM EPSE TSAGUE LOUISE</t>
  </si>
  <si>
    <t>(ETS EREC)</t>
  </si>
  <si>
    <t>P030118518949H</t>
  </si>
  <si>
    <t>FOUODJI TAMETSA</t>
  </si>
  <si>
    <t>P016517639628L</t>
  </si>
  <si>
    <t>P016512503781T</t>
  </si>
  <si>
    <t>SAMADAN MADOUVA</t>
  </si>
  <si>
    <t>M092518080749X</t>
  </si>
  <si>
    <t>GROUP LES FUTURISTES</t>
  </si>
  <si>
    <t>P069116842819D</t>
  </si>
  <si>
    <t>BWELEMBI TISANJOH</t>
  </si>
  <si>
    <t>P046216671283C</t>
  </si>
  <si>
    <t>DJINE ÉPOUSE NJUANYANG</t>
  </si>
  <si>
    <t>M062014928518N</t>
  </si>
  <si>
    <t>ANGUH AND SONS PLC</t>
  </si>
  <si>
    <t>ANSO PLC</t>
  </si>
  <si>
    <t>M122417478584D</t>
  </si>
  <si>
    <t>FIRE CRICKET SARL</t>
  </si>
  <si>
    <t>FIRE CRICKET</t>
  </si>
  <si>
    <t>COMMERCE GENERAL,PRESTATTIONS DE SERVICES,IMPORT-EXPORT, VENTE EN LIGNE</t>
  </si>
  <si>
    <t>P078416580401D</t>
  </si>
  <si>
    <t>M019200033686T</t>
  </si>
  <si>
    <t>KOFELE LUMA MEMORIAL</t>
  </si>
  <si>
    <t>P028816916770P</t>
  </si>
  <si>
    <t>BOILING DOUANDJI</t>
  </si>
  <si>
    <t>P099317989751K</t>
  </si>
  <si>
    <t>NGAINSOM KAMDEM</t>
  </si>
  <si>
    <t>CLYDE FLORE</t>
  </si>
  <si>
    <t>P050117760563W</t>
  </si>
  <si>
    <t>SAISOU</t>
  </si>
  <si>
    <t>P108017494504B</t>
  </si>
  <si>
    <t>P078512546445J</t>
  </si>
  <si>
    <t>TAMFU &amp; CO LAW FIRM</t>
  </si>
  <si>
    <t>P018316130132X</t>
  </si>
  <si>
    <t>M012115420967J</t>
  </si>
  <si>
    <t>ASKA FINANCE SARL</t>
  </si>
  <si>
    <t>EXPERTISE FINANCIÈRE,ETUDE, FORMATION ET CERTIFICATION, OPTIMISATION DES ORGANISATIONS, PLACEMENT DES CAPITAUX , RECHERCHE DES FINANCEMENTS ET SUBVENTION</t>
  </si>
  <si>
    <t>P028917694785C</t>
  </si>
  <si>
    <t>MADOU ALPHA</t>
  </si>
  <si>
    <t>P027315575160P</t>
  </si>
  <si>
    <t>M128818054698X</t>
  </si>
  <si>
    <t>ETS GLORIA CONTRUCTION (CONSTRUCTION MÉTALLIQUE)</t>
  </si>
  <si>
    <t>G.C</t>
  </si>
  <si>
    <t>P070116490936P</t>
  </si>
  <si>
    <t>TCHOUOPOU TAGNINGUIE</t>
  </si>
  <si>
    <t>P089017223107G</t>
  </si>
  <si>
    <t>NADINE LADIFATOU</t>
  </si>
  <si>
    <t>P019317548448R</t>
  </si>
  <si>
    <t>P065312648445S</t>
  </si>
  <si>
    <t>P088217195815U</t>
  </si>
  <si>
    <t>KORE</t>
  </si>
  <si>
    <t>P048117821783T</t>
  </si>
  <si>
    <t>P018815242902H</t>
  </si>
  <si>
    <t>JOUNKAM LAKO</t>
  </si>
  <si>
    <t>KEULEUR</t>
  </si>
  <si>
    <t>P019217806389U</t>
  </si>
  <si>
    <t>M069800008944T</t>
  </si>
  <si>
    <t>CIE EQUATORIAL DES BOIS</t>
  </si>
  <si>
    <t>CEB SARL</t>
  </si>
  <si>
    <t>P059117743985W</t>
  </si>
  <si>
    <t>MEFO NGOMSI</t>
  </si>
  <si>
    <t>VANELLE WILSONE</t>
  </si>
  <si>
    <t>P048416407362K</t>
  </si>
  <si>
    <t>SWIRI ACHIRI</t>
  </si>
  <si>
    <t>P118412588127A</t>
  </si>
  <si>
    <t>NJIKI HERMANN</t>
  </si>
  <si>
    <t>P068913894977T</t>
  </si>
  <si>
    <t>JACKSON TIMAH</t>
  </si>
  <si>
    <t>P088718080775X</t>
  </si>
  <si>
    <t>LEONTINE DIANNE</t>
  </si>
  <si>
    <t>P128613194391E</t>
  </si>
  <si>
    <t>ASHOP SALOMEN MBAWAH</t>
  </si>
  <si>
    <t>M032517623844J</t>
  </si>
  <si>
    <t>MAESTRO</t>
  </si>
  <si>
    <t>RESTAURATION &amp; DISTRIBUTION DE BOISSONS, IMPORT - EXPORT, PRESTATION DE SERVICES, COMMERCE GENERAL</t>
  </si>
  <si>
    <t>P059618015462P</t>
  </si>
  <si>
    <t>P046612411485U</t>
  </si>
  <si>
    <t>TAGAKOU AUGUSTI</t>
  </si>
  <si>
    <t>TAGAKOU AUGUSTIN</t>
  </si>
  <si>
    <t>P099817037755T</t>
  </si>
  <si>
    <t>CHEFI</t>
  </si>
  <si>
    <t>DIEDIN CHEFI</t>
  </si>
  <si>
    <t>P069518098648Z</t>
  </si>
  <si>
    <t>MEFOLA SAHA</t>
  </si>
  <si>
    <t>P125400387927L</t>
  </si>
  <si>
    <t>NDE GODFREY CHE ( MIZPAH ENTREPRISE )</t>
  </si>
  <si>
    <t>M090400017609B</t>
  </si>
  <si>
    <t>AMIHDAF BILINGUAL NURSERY</t>
  </si>
  <si>
    <t>P019212284179H</t>
  </si>
  <si>
    <t>PLEA DRANE</t>
  </si>
  <si>
    <t>P047417337922Y</t>
  </si>
  <si>
    <t>GAVAH</t>
  </si>
  <si>
    <t>P037618469472X</t>
  </si>
  <si>
    <t>BEBE MASSONG</t>
  </si>
  <si>
    <t>P018512517699S</t>
  </si>
  <si>
    <t>POUKORAYE FADIMATOU</t>
  </si>
  <si>
    <t>ETS POUKORAYE FADIMATOU</t>
  </si>
  <si>
    <t>P015517914931A</t>
  </si>
  <si>
    <t>METAMPA EPSE TSAGUEU</t>
  </si>
  <si>
    <t>P106412657903Z</t>
  </si>
  <si>
    <t>P108818006185Q</t>
  </si>
  <si>
    <t>TAH KINGSLEY</t>
  </si>
  <si>
    <t>P047312750221B</t>
  </si>
  <si>
    <t>P096117948228T</t>
  </si>
  <si>
    <t>FOZENG</t>
  </si>
  <si>
    <t>P030017699707C</t>
  </si>
  <si>
    <t>KENFACK SONKENG</t>
  </si>
  <si>
    <t>COUTURE ET PRESTATION DE SERVICES</t>
  </si>
  <si>
    <t>P088017628893M</t>
  </si>
  <si>
    <t>MEZATEU</t>
  </si>
  <si>
    <t>P015500435284H</t>
  </si>
  <si>
    <t>SONHAFOUO JEAN</t>
  </si>
  <si>
    <t>P053917634126P</t>
  </si>
  <si>
    <t>P014100247732Z</t>
  </si>
  <si>
    <t>NGO NDJENG EPSEE LISSOUCK</t>
  </si>
  <si>
    <t>P118116339850H</t>
  </si>
  <si>
    <t>P049117273438C</t>
  </si>
  <si>
    <t>P066417467130G</t>
  </si>
  <si>
    <t>DOUALA DOUME EPSE MAUDI</t>
  </si>
  <si>
    <t>P059418588142B</t>
  </si>
  <si>
    <t>STEVE ALAIN</t>
  </si>
  <si>
    <t>P129416852663M</t>
  </si>
  <si>
    <t>CLARISE WUTANG WACHA</t>
  </si>
  <si>
    <t>P108518241629N</t>
  </si>
  <si>
    <t>AWONO NGUINA VALERE</t>
  </si>
  <si>
    <t>P036700450352N</t>
  </si>
  <si>
    <t>NKONDA BERNARD</t>
  </si>
  <si>
    <t>ETS NKONDA</t>
  </si>
  <si>
    <t>P018817127034R</t>
  </si>
  <si>
    <t>NGASSAM DUPLEX</t>
  </si>
  <si>
    <t>P048217724063F</t>
  </si>
  <si>
    <t>CLAUDIA MOBANG</t>
  </si>
  <si>
    <t>P097716215513A</t>
  </si>
  <si>
    <t>MAJIOFOUEDZU</t>
  </si>
  <si>
    <t>P078417941211C</t>
  </si>
  <si>
    <t>MICHELINE JOSEPHINE</t>
  </si>
  <si>
    <t>P068517825786D</t>
  </si>
  <si>
    <t>KONGNE NEMBOUET CHAPOLIN</t>
  </si>
  <si>
    <t>P017915097131Z</t>
  </si>
  <si>
    <t>KALDA GUEME</t>
  </si>
  <si>
    <t>P029014368122G</t>
  </si>
  <si>
    <t>P124612701550J</t>
  </si>
  <si>
    <t>P040316658823Z</t>
  </si>
  <si>
    <t>KAMGANG GIGNIMIE</t>
  </si>
  <si>
    <t>IDANE ORNEL</t>
  </si>
  <si>
    <t>M072014868410G</t>
  </si>
  <si>
    <t>K.T.K SERVICES SARL</t>
  </si>
  <si>
    <t>M032517671019W</t>
  </si>
  <si>
    <t>DI KENEK SARL</t>
  </si>
  <si>
    <t>DKS</t>
  </si>
  <si>
    <t>COMMERCE GENERAL,AGRICULTURE,BTP,TRANSPORT IMPORT-EXPORT</t>
  </si>
  <si>
    <t>P019417755768B</t>
  </si>
  <si>
    <t>ELVIS GWODA MAVIA</t>
  </si>
  <si>
    <t>P025700035292Y</t>
  </si>
  <si>
    <t>P077817539132G</t>
  </si>
  <si>
    <t>P016512495877N</t>
  </si>
  <si>
    <t>ABDALA</t>
  </si>
  <si>
    <t>OUSMANOS</t>
  </si>
  <si>
    <t>P049416618430R</t>
  </si>
  <si>
    <t>P077417979897C</t>
  </si>
  <si>
    <t>P012418287397J</t>
  </si>
  <si>
    <t>M018000000822D</t>
  </si>
  <si>
    <t>EGIS CAMEROUN SA</t>
  </si>
  <si>
    <t>P079517542922S</t>
  </si>
  <si>
    <t>AMINU ARORIASHI</t>
  </si>
  <si>
    <t>BEKOMBA</t>
  </si>
  <si>
    <t>P018616341289A</t>
  </si>
  <si>
    <t>TCHEGWO</t>
  </si>
  <si>
    <t>P067900486907U</t>
  </si>
  <si>
    <t>NDUM RACHEL</t>
  </si>
  <si>
    <t>ETS LE PARACLET</t>
  </si>
  <si>
    <t>M061913956593H</t>
  </si>
  <si>
    <t>MARC ANTONIO TRANSPORTS</t>
  </si>
  <si>
    <t>SMATRANS SARL</t>
  </si>
  <si>
    <t>M120600031628C</t>
  </si>
  <si>
    <t>SCI JAXA</t>
  </si>
  <si>
    <t>M041812701061K</t>
  </si>
  <si>
    <t>ALAE-GROUP SAS</t>
  </si>
  <si>
    <t>P016515797004U</t>
  </si>
  <si>
    <t>LOBE LOBE NEE NDOUTOU</t>
  </si>
  <si>
    <t>M111914332821P</t>
  </si>
  <si>
    <t>MAJESTE CONSTRUCTION SARL</t>
  </si>
  <si>
    <t>Styliste modéliste</t>
  </si>
  <si>
    <t>P019218054450M</t>
  </si>
  <si>
    <t>MOUIL ELOP PIERRE CEDRIC</t>
  </si>
  <si>
    <t>ETS MELP’S</t>
  </si>
  <si>
    <t>P107712671323Y</t>
  </si>
  <si>
    <t>EKAE EPSE NZIE</t>
  </si>
  <si>
    <t>ROSALIE ETS ROSY SERVICES</t>
  </si>
  <si>
    <t>M062416829408G</t>
  </si>
  <si>
    <t>SOCIETE MICHELLE GRICH SARL</t>
  </si>
  <si>
    <t>PRESTATION DE SCES &amp; COMMERCE GL</t>
  </si>
  <si>
    <t>M081412129482A</t>
  </si>
  <si>
    <t>AREA INTER SERVICES SARL</t>
  </si>
  <si>
    <t>ARIS SARL</t>
  </si>
  <si>
    <t>M121512465618A</t>
  </si>
  <si>
    <t>COMMUNITY INTEREST GROUP</t>
  </si>
  <si>
    <t>CIG SARL</t>
  </si>
  <si>
    <t>PRESTATIONS SCES-BTP-COMMERCE GEN</t>
  </si>
  <si>
    <t>P069014409719X</t>
  </si>
  <si>
    <t>EMO NANA ULRICH ARTHUR</t>
  </si>
  <si>
    <t>ETS PRO PRESTATION DE SERVICES</t>
  </si>
  <si>
    <t>P088016289900S</t>
  </si>
  <si>
    <t>ELIBE DOLF CHRISTOFF EMEKA</t>
  </si>
  <si>
    <t>P097517697537P</t>
  </si>
  <si>
    <t>ASSABAKI ATIKO</t>
  </si>
  <si>
    <t>P015400254209M</t>
  </si>
  <si>
    <t>FOAMOWE MICHEL</t>
  </si>
  <si>
    <t>PHARMACIE LA SOLIDARITE</t>
  </si>
  <si>
    <t>P106017692449S</t>
  </si>
  <si>
    <t>AGBOR KENNEDY</t>
  </si>
  <si>
    <t>M042517816355U</t>
  </si>
  <si>
    <t>ADIJA BUSINESS SARL</t>
  </si>
  <si>
    <t>P088116230150X</t>
  </si>
  <si>
    <t>ONYEMENAM</t>
  </si>
  <si>
    <t>CHIEMEKA AUGUSTINE</t>
  </si>
  <si>
    <t>M062517895956A</t>
  </si>
  <si>
    <t>MANHATTAN RESTAURANT</t>
  </si>
  <si>
    <t>P019417170218Q</t>
  </si>
  <si>
    <t>NASSIE DIFFO</t>
  </si>
  <si>
    <t>P037817801646M</t>
  </si>
  <si>
    <t>EDIMA ELONDOU EPQE</t>
  </si>
  <si>
    <t>P076915642656F</t>
  </si>
  <si>
    <t>FONO LOUIS AIME</t>
  </si>
  <si>
    <t>OU MME MEGUEKAM TEKAM</t>
  </si>
  <si>
    <t>P027112639549C</t>
  </si>
  <si>
    <t>ASHU EGBE</t>
  </si>
  <si>
    <t>M051617257869J</t>
  </si>
  <si>
    <t>E CATH STE ANNE BASSEU</t>
  </si>
  <si>
    <t>P129517202250X</t>
  </si>
  <si>
    <t>NGEH RODRICK</t>
  </si>
  <si>
    <t>P068512332441D</t>
  </si>
  <si>
    <t>NNANGA ENDAMENA</t>
  </si>
  <si>
    <t>NAOMIE CARINE</t>
  </si>
  <si>
    <t>P016715281280D</t>
  </si>
  <si>
    <t>BISSOUKEN ROGER</t>
  </si>
  <si>
    <t>P125900314064Q</t>
  </si>
  <si>
    <t>MOBASSO TCHOFFO</t>
  </si>
  <si>
    <t>P069617833466Q</t>
  </si>
  <si>
    <t>MARTHE ARMELLE</t>
  </si>
  <si>
    <t>M012014380102G</t>
  </si>
  <si>
    <t>BUSINESS CHALENGES SARL</t>
  </si>
  <si>
    <t>P038216787564W</t>
  </si>
  <si>
    <t>GUEMGNE TIENOU</t>
  </si>
  <si>
    <t>M041000031708F</t>
  </si>
  <si>
    <t>S.G.SUSTAINABLE OILS CAM</t>
  </si>
  <si>
    <t>M012517551260S</t>
  </si>
  <si>
    <t>BESTWIN SARL</t>
  </si>
  <si>
    <t>BESTWIN</t>
  </si>
  <si>
    <t>COMMERCE GENERAL/IMPORT-EXPORT-PRESTATIONS DE SERVIVES/INTERMEDIATION</t>
  </si>
  <si>
    <t>P039312566956B</t>
  </si>
  <si>
    <t>ABDOURAMANE MOUHAMED</t>
  </si>
  <si>
    <t>P078216969418X</t>
  </si>
  <si>
    <t>ANGELINE JEANNINE LAURE</t>
  </si>
  <si>
    <t>P059618492624D</t>
  </si>
  <si>
    <t>Accompagnement Organisationnel des Entreprises</t>
  </si>
  <si>
    <t>M051912771717H</t>
  </si>
  <si>
    <t>RESSOURCES EN GEST° DES ORGANISAT°</t>
  </si>
  <si>
    <t>REGO SARL</t>
  </si>
  <si>
    <t>M082316010996G</t>
  </si>
  <si>
    <t>SOCIETE GMEI SARL</t>
  </si>
  <si>
    <t>M022318222136T</t>
  </si>
  <si>
    <t>MEN BTP SARL</t>
  </si>
  <si>
    <t>( MEN BTP SARL)</t>
  </si>
  <si>
    <t>P057712517105X</t>
  </si>
  <si>
    <t>NZONKOUA COVIE YVETTE</t>
  </si>
  <si>
    <t>P015400047325U</t>
  </si>
  <si>
    <t>BIHNSUTEBU EPSE ADE SERAPHINE</t>
  </si>
  <si>
    <t>P099417673158F</t>
  </si>
  <si>
    <t>NGUICHI NEMBOT</t>
  </si>
  <si>
    <t>P109017957833W</t>
  </si>
  <si>
    <t>Mreille Dorette</t>
  </si>
  <si>
    <t>P128517386831T</t>
  </si>
  <si>
    <t>SEN JULIENNE</t>
  </si>
  <si>
    <t>P025414967353Q</t>
  </si>
  <si>
    <t>KEPSEU EPSE TCHAPNDA</t>
  </si>
  <si>
    <t>P028912625336A</t>
  </si>
  <si>
    <t>TCHINDA HERVE MARTIALTCHI</t>
  </si>
  <si>
    <t>TCHINDA HERVE MARTIAL</t>
  </si>
  <si>
    <t>P098112548425L</t>
  </si>
  <si>
    <t>MASSADO FOGUEM ASNATH MICAL</t>
  </si>
  <si>
    <t>P058514380332U</t>
  </si>
  <si>
    <t>NGO BIEND</t>
  </si>
  <si>
    <t>P068317928284Q</t>
  </si>
  <si>
    <t>P015900026368Q</t>
  </si>
  <si>
    <t>KANKEU CASIMIR LOUIS</t>
  </si>
  <si>
    <t>ETS DATA LAND</t>
  </si>
  <si>
    <t>P106716620381C</t>
  </si>
  <si>
    <t>MICHAEL ELANG</t>
  </si>
  <si>
    <t>P089916610226F</t>
  </si>
  <si>
    <t>JOUONZO MEFEYA</t>
  </si>
  <si>
    <t>P108616203505Y</t>
  </si>
  <si>
    <t>MAWE DEFEUKU</t>
  </si>
  <si>
    <t>P118117709798U</t>
  </si>
  <si>
    <t>MEFOMDJO TIAM</t>
  </si>
  <si>
    <t>P020116400948M</t>
  </si>
  <si>
    <t>NYA NYANKAM</t>
  </si>
  <si>
    <t>DEOVIE MARTINE ANGELLA</t>
  </si>
  <si>
    <t>P014418485390W</t>
  </si>
  <si>
    <t>P118812329799W</t>
  </si>
  <si>
    <t>P030018055757Z</t>
  </si>
  <si>
    <t>P018316408758Y</t>
  </si>
  <si>
    <t>HILAIRE MARCEL</t>
  </si>
  <si>
    <t>P026216072038B</t>
  </si>
  <si>
    <t>P078000214907P</t>
  </si>
  <si>
    <t>NCHOURUPOUO AMSETOU</t>
  </si>
  <si>
    <t>P108416480732Y</t>
  </si>
  <si>
    <t>TINA BETAYENE</t>
  </si>
  <si>
    <t>NICOLETTA</t>
  </si>
  <si>
    <t>P032517630043J</t>
  </si>
  <si>
    <t>FONEPI DJEUGEUNE FRANCOIS</t>
  </si>
  <si>
    <t>ETS FONEPI DJEUGEUNE FRANCOIS</t>
  </si>
  <si>
    <t>P030117811543W</t>
  </si>
  <si>
    <t>AGENT TECH SANTE</t>
  </si>
  <si>
    <t>P127618338914W</t>
  </si>
  <si>
    <t>LADY ABDOU DIAMBONG</t>
  </si>
  <si>
    <t>P076916718765W</t>
  </si>
  <si>
    <t>LONTCHI EPSE LONTCHI</t>
  </si>
  <si>
    <t>P048018438016P</t>
  </si>
  <si>
    <t>YANTCHOUKEU NANA EPSE KAMDEM</t>
  </si>
  <si>
    <t>GEORGES AMÉLIE</t>
  </si>
  <si>
    <t>P127718581964C</t>
  </si>
  <si>
    <t>WILLIAM MERLIN</t>
  </si>
  <si>
    <t>P097918197304L</t>
  </si>
  <si>
    <t>EKENE CHRISTIAN</t>
  </si>
  <si>
    <t>P126318467987N</t>
  </si>
  <si>
    <t>ATSENA BONDOMA</t>
  </si>
  <si>
    <t>P015818178201N</t>
  </si>
  <si>
    <t>REGINE LYDIE</t>
  </si>
  <si>
    <t>P128715684458R</t>
  </si>
  <si>
    <t>FOYOU KENGNE</t>
  </si>
  <si>
    <t>P075512375287A</t>
  </si>
  <si>
    <t>NGUIKAM EPSE FOYOU ROSE</t>
  </si>
  <si>
    <t>P055518491748A</t>
  </si>
  <si>
    <t>P107216843855N</t>
  </si>
  <si>
    <t>FUALEKEFUA NEE MORFAW</t>
  </si>
  <si>
    <t>AUGUSTINA ACHA</t>
  </si>
  <si>
    <t>P018517694200B</t>
  </si>
  <si>
    <t>ZIM</t>
  </si>
  <si>
    <t>P010017948449B</t>
  </si>
  <si>
    <t>KEWE MOISE</t>
  </si>
  <si>
    <t>P108918069244D</t>
  </si>
  <si>
    <t>FORMENYOH WEYI</t>
  </si>
  <si>
    <t>BOULANGERIE,PATISSERIE</t>
  </si>
  <si>
    <t>P107512483408N</t>
  </si>
  <si>
    <t>DOUNGLA ELISEE</t>
  </si>
  <si>
    <t>"ETS CHAMPS ELYSEES"</t>
  </si>
  <si>
    <t>P122017036459K</t>
  </si>
  <si>
    <t>P099416859097N</t>
  </si>
  <si>
    <t>P089017365916Q</t>
  </si>
  <si>
    <t>NGWETA</t>
  </si>
  <si>
    <t>P014200176800H</t>
  </si>
  <si>
    <t>LUKONG BOUBA KEHKEIMOKI</t>
  </si>
  <si>
    <t>Lukong</t>
  </si>
  <si>
    <t>P105612443141N</t>
  </si>
  <si>
    <t>NGOUOBOU EPSEE NONO MARIE MADELEINE</t>
  </si>
  <si>
    <t>STE MERY SERVICES</t>
  </si>
  <si>
    <t>P027112570836B</t>
  </si>
  <si>
    <t>NDOUNGTIO YONTI GEORGES</t>
  </si>
  <si>
    <t>ETS NDOUNGTIO YONTI GEORGES</t>
  </si>
  <si>
    <t>P075814632132H</t>
  </si>
  <si>
    <t>P018717463863P</t>
  </si>
  <si>
    <t>ENGUENGUE</t>
  </si>
  <si>
    <t>MARCIEN TIERRY</t>
  </si>
  <si>
    <t>P055814408880W</t>
  </si>
  <si>
    <t>PAHOKEN JEAN BAPTISTE</t>
  </si>
  <si>
    <t>ETS AGRO</t>
  </si>
  <si>
    <t>P066900012050T</t>
  </si>
  <si>
    <t>P097812675319D</t>
  </si>
  <si>
    <t>MBIADA DETSI</t>
  </si>
  <si>
    <t>P126817208231Q</t>
  </si>
  <si>
    <t>SIPOWO</t>
  </si>
  <si>
    <t>P028517361779H</t>
  </si>
  <si>
    <t>GOUAJIO NGUENA</t>
  </si>
  <si>
    <t>P110117919319Q</t>
  </si>
  <si>
    <t>ABDOUL AZIZE OUSMANOU</t>
  </si>
  <si>
    <t>P078918178338Z</t>
  </si>
  <si>
    <t>EBUKA OBIEFUNA</t>
  </si>
  <si>
    <t>VENTE BA ET SECRETARIAT BUREAUTIQUE</t>
  </si>
  <si>
    <t>P087612147079E</t>
  </si>
  <si>
    <t>MBOGNING SIELINOU</t>
  </si>
  <si>
    <t>P017517217485H</t>
  </si>
  <si>
    <t>M012518151027M</t>
  </si>
  <si>
    <t>THE NYONGS CAKE AND EVENTS ENTERPRISE</t>
  </si>
  <si>
    <t>TNCAE</t>
  </si>
  <si>
    <t>P017217701756Z</t>
  </si>
  <si>
    <t>WANGPO</t>
  </si>
  <si>
    <t>Exploitant call box</t>
  </si>
  <si>
    <t>P109515274332U</t>
  </si>
  <si>
    <t>PROMOTE SELF EMPLOYMENT VENTURES</t>
  </si>
  <si>
    <t>M019916413171R</t>
  </si>
  <si>
    <t>NATIONAL EBONI SHOW-BIZ PROMOTERS ASSOCIATION</t>
  </si>
  <si>
    <t>( NESPA )</t>
  </si>
  <si>
    <t>ENSEIGNEMENT GENERAL 1ER&amp;2ND CYCLE</t>
  </si>
  <si>
    <t>M088816638043Y</t>
  </si>
  <si>
    <t>COLLEGE PRIVE CATHOLIQUE ST. PAUL</t>
  </si>
  <si>
    <t>COLLEGE ST. PAUL</t>
  </si>
  <si>
    <t>P026900266731Z</t>
  </si>
  <si>
    <t>P026416405643B</t>
  </si>
  <si>
    <t>COMMERCE GÉNÉRAL PRESTATION DE SERVICES IMPORTE EXPORT BTP</t>
  </si>
  <si>
    <t>P048012353296Y</t>
  </si>
  <si>
    <t>SIANI EMADEU</t>
  </si>
  <si>
    <t>FRANCIS CLERC</t>
  </si>
  <si>
    <t>P087614864907H</t>
  </si>
  <si>
    <t>IGNATIUS NYAMBA</t>
  </si>
  <si>
    <t>P109518206908D</t>
  </si>
  <si>
    <t>NKOLO REGINE BLANCHE</t>
  </si>
  <si>
    <t>P058517802313N</t>
  </si>
  <si>
    <t>P059217537924U</t>
  </si>
  <si>
    <t>Kammo</t>
  </si>
  <si>
    <t>Gildas Boris</t>
  </si>
  <si>
    <t>P118817892444C</t>
  </si>
  <si>
    <t>APAH AYAH REGINA</t>
  </si>
  <si>
    <t>( SW 906 AX</t>
  </si>
  <si>
    <t>P049316977643G</t>
  </si>
  <si>
    <t>TAMBE BORIS</t>
  </si>
  <si>
    <t>P068916297406U</t>
  </si>
  <si>
    <t>M020100024153R</t>
  </si>
  <si>
    <t>ECOLE BIBLIQUE EMMAUS</t>
  </si>
  <si>
    <t>ECOLE BIBLIQUE</t>
  </si>
  <si>
    <t>IMMOBILATION, COMMERCE GENERAL</t>
  </si>
  <si>
    <t>M112216774722D</t>
  </si>
  <si>
    <t>R3 PROPERTIES LIMITED</t>
  </si>
  <si>
    <t>R3 LTD</t>
  </si>
  <si>
    <t>M080617722449L</t>
  </si>
  <si>
    <t>LYCEE BILINGUE DE GOUACHE</t>
  </si>
  <si>
    <t>P036500417030C</t>
  </si>
  <si>
    <t>MOMNOUGUI MAPAN</t>
  </si>
  <si>
    <t>P014500226138E</t>
  </si>
  <si>
    <t>TAGNE DEPOUMO</t>
  </si>
  <si>
    <t>M092017078551Z</t>
  </si>
  <si>
    <t>CERCLE FAMILIAL BINAM-YAOUNDE</t>
  </si>
  <si>
    <t>CFB</t>
  </si>
  <si>
    <t>P019615967533U</t>
  </si>
  <si>
    <t>DJUIKO EPSE MBONDJA-</t>
  </si>
  <si>
    <t>VENTE BESOINS ALCOOLISÉE</t>
  </si>
  <si>
    <t>P059616412920N</t>
  </si>
  <si>
    <t>MBIDA ONDOUA</t>
  </si>
  <si>
    <t>STEEVEN</t>
  </si>
  <si>
    <t>M092518086977D</t>
  </si>
  <si>
    <t>SCOOPS DES PRODUCTEURS DE RIZ DE TINDREME</t>
  </si>
  <si>
    <t>SCOOPS TADBAI</t>
  </si>
  <si>
    <t>P017100118069H</t>
  </si>
  <si>
    <t>MVONDO OLINGA</t>
  </si>
  <si>
    <t>P067000293679M</t>
  </si>
  <si>
    <t>P048217654779Z</t>
  </si>
  <si>
    <t>VIVIANE EMBI NGWA</t>
  </si>
  <si>
    <t>P099516929647D</t>
  </si>
  <si>
    <t>LEA MEPENG</t>
  </si>
  <si>
    <t>M080616656339G</t>
  </si>
  <si>
    <t>CES D'EKALI I</t>
  </si>
  <si>
    <t>CESEK</t>
  </si>
  <si>
    <t>M092316732496F</t>
  </si>
  <si>
    <t>FAMILLE NGOMANE AGRICULTURE ECOLOGIQUE SOCIETE COOPERATIVE SIMPLIFIEE</t>
  </si>
  <si>
    <t>"FANAECO-SCOOPS"</t>
  </si>
  <si>
    <t>P098816828289B</t>
  </si>
  <si>
    <t>BENDJAKA EPOUSE FONDE EJEMA</t>
  </si>
  <si>
    <t>P122017369037D</t>
  </si>
  <si>
    <t>DEDJE PAUL</t>
  </si>
  <si>
    <t>VENTE DE CONSOLE DE JEUX</t>
  </si>
  <si>
    <t>M042517687457F</t>
  </si>
  <si>
    <t>GAME COIN SARL</t>
  </si>
  <si>
    <t>P014717511196X</t>
  </si>
  <si>
    <t>MANEFOUO</t>
  </si>
  <si>
    <t>P088617700025F</t>
  </si>
  <si>
    <t>NGOUMELA NGNINTEDEM</t>
  </si>
  <si>
    <t>P057614936153A</t>
  </si>
  <si>
    <t>ROSETTRE</t>
  </si>
  <si>
    <t>P069516424253A</t>
  </si>
  <si>
    <t>NKEH SIDOLINE MEMAINENYUY</t>
  </si>
  <si>
    <t>P019817962823E</t>
  </si>
  <si>
    <t>Momo Douanla</t>
  </si>
  <si>
    <t>Laury</t>
  </si>
  <si>
    <t>P068812479917W</t>
  </si>
  <si>
    <t>LEATICIA NEH</t>
  </si>
  <si>
    <t>P078216330199G</t>
  </si>
  <si>
    <t>ANYANWU ONYEMACHI</t>
  </si>
  <si>
    <t>HAPPINNESS</t>
  </si>
  <si>
    <t>P017917643373E</t>
  </si>
  <si>
    <t>YATCHO EPSE TABELA</t>
  </si>
  <si>
    <t>MARIE JOELE.</t>
  </si>
  <si>
    <t>P049218085093Q</t>
  </si>
  <si>
    <t>Rosine Charlene</t>
  </si>
  <si>
    <t>P088012335710M</t>
  </si>
  <si>
    <t>P119115127624Z</t>
  </si>
  <si>
    <t>KENGNE TASSOU</t>
  </si>
  <si>
    <t>P107918307011P</t>
  </si>
  <si>
    <t>TCHINDA YEFOUO</t>
  </si>
  <si>
    <t>P088815693715B</t>
  </si>
  <si>
    <t>KAMTA FOUELEFACK</t>
  </si>
  <si>
    <t>P057417220833H</t>
  </si>
  <si>
    <t>MEIKEU EPSE CHEDJUI</t>
  </si>
  <si>
    <t>P018317911028W</t>
  </si>
  <si>
    <t>NGO BIDJECK NDJENG</t>
  </si>
  <si>
    <t>P018817830995G</t>
  </si>
  <si>
    <t>POKAM TAMBO</t>
  </si>
  <si>
    <t>P129318310273K</t>
  </si>
  <si>
    <t>GBAERE YERIMA II</t>
  </si>
  <si>
    <t>GERALDE</t>
  </si>
  <si>
    <t>P118218284122N</t>
  </si>
  <si>
    <t>ALI SALMAN</t>
  </si>
  <si>
    <t>P087618592292Z</t>
  </si>
  <si>
    <t>MBANEFO AUGUSTINE AZUBUIKE</t>
  </si>
  <si>
    <t>P024818303020R</t>
  </si>
  <si>
    <t>GWANYALLA</t>
  </si>
  <si>
    <t>RAYMOND DINGA</t>
  </si>
  <si>
    <t>P077112706184R</t>
  </si>
  <si>
    <t>P039518315390Z</t>
  </si>
  <si>
    <t>YOMKIL BOUGHA</t>
  </si>
  <si>
    <t>P038318343566A</t>
  </si>
  <si>
    <t>DJEUDOC</t>
  </si>
  <si>
    <t>P048012286002B</t>
  </si>
  <si>
    <t>YOUASSI KAMAHA</t>
  </si>
  <si>
    <t>P026216383618U</t>
  </si>
  <si>
    <t>NGOKANG</t>
  </si>
  <si>
    <t>P019417978776T</t>
  </si>
  <si>
    <t>NGWA NEH</t>
  </si>
  <si>
    <t>ADA NDOLA</t>
  </si>
  <si>
    <t>P030016162575R</t>
  </si>
  <si>
    <t>DJUIDIE</t>
  </si>
  <si>
    <t>P098612756713M</t>
  </si>
  <si>
    <t>NDEH PATIENCE ABIMNWI</t>
  </si>
  <si>
    <t>P078012752397U</t>
  </si>
  <si>
    <t>FEZEU CHARLES GREGOIRE</t>
  </si>
  <si>
    <t>P049412151196B</t>
  </si>
  <si>
    <t>P057400192503Y</t>
  </si>
  <si>
    <t>KAMTA TENJO</t>
  </si>
  <si>
    <t>P097016706119B</t>
  </si>
  <si>
    <t>P117612516936J</t>
  </si>
  <si>
    <t>BONACE</t>
  </si>
  <si>
    <t>P028216920599S</t>
  </si>
  <si>
    <t>MARY LIENGU MOLIKI</t>
  </si>
  <si>
    <t>SPOUSE SIEWE TCHANGOU</t>
  </si>
  <si>
    <t>M012218194378Y</t>
  </si>
  <si>
    <t>DELEGATION REGIONALE DE LA JEUNESSE ET DE L'EDUCATION CIVIQUE DE L'ADAMAOUA</t>
  </si>
  <si>
    <t>DRJC-AD</t>
  </si>
  <si>
    <t>P018112491724B</t>
  </si>
  <si>
    <t>ETS ABOUBAKARY</t>
  </si>
  <si>
    <t>P067116590098C</t>
  </si>
  <si>
    <t>MEDIFO JEANNETTE LAURE</t>
  </si>
  <si>
    <t>P038717204230Q</t>
  </si>
  <si>
    <t>PRISCA.</t>
  </si>
  <si>
    <t>P066916613439P</t>
  </si>
  <si>
    <t>M019916089870N</t>
  </si>
  <si>
    <t>STÉ QUIFEROU CAMEROUN</t>
  </si>
  <si>
    <t>(SOQUICAM)</t>
  </si>
  <si>
    <t>P109017829317R</t>
  </si>
  <si>
    <t>ISAAC BUNCHU</t>
  </si>
  <si>
    <t>M051117254120B</t>
  </si>
  <si>
    <t>EP EBAYEGA</t>
  </si>
  <si>
    <t>P089318459375D</t>
  </si>
  <si>
    <t>ENOW LOVERT</t>
  </si>
  <si>
    <t>P011818167027Q</t>
  </si>
  <si>
    <t>NJAKOU TCHAPDA JOSEPH ERIC</t>
  </si>
  <si>
    <t>(ETS NJAKOU ET FILS)</t>
  </si>
  <si>
    <t>P097200135018H</t>
  </si>
  <si>
    <t>AKAH TEBOH MATHIAS</t>
  </si>
  <si>
    <t>ETS TEMPEST BEAUTY</t>
  </si>
  <si>
    <t>P028517730580A</t>
  </si>
  <si>
    <t>DJOMO KANFANG</t>
  </si>
  <si>
    <t>P069916629740W</t>
  </si>
  <si>
    <t>P089717621372B</t>
  </si>
  <si>
    <t>P128312103970T</t>
  </si>
  <si>
    <t>KENMOGNE NICOLETTE</t>
  </si>
  <si>
    <t>P039516481419U</t>
  </si>
  <si>
    <t>DJUFFO TAZEO</t>
  </si>
  <si>
    <t>SANDRA ELVINE</t>
  </si>
  <si>
    <t>M042517691411T</t>
  </si>
  <si>
    <t>BRICOYA SARL</t>
  </si>
  <si>
    <t>P070015233878L</t>
  </si>
  <si>
    <t>MIMCHE NJOYA MOHAMED AWOUOLOU</t>
  </si>
  <si>
    <t>(ETS DEMBO)</t>
  </si>
  <si>
    <t>P040117853554Y</t>
  </si>
  <si>
    <t>NEKEM NOGNOU</t>
  </si>
  <si>
    <t>Barnabe Donald</t>
  </si>
  <si>
    <t>P088417754043Z</t>
  </si>
  <si>
    <t>ELOUNDOU EBODE</t>
  </si>
  <si>
    <t>P118712617969R</t>
  </si>
  <si>
    <t>FEUZEU TONSI</t>
  </si>
  <si>
    <t>P122016681326R</t>
  </si>
  <si>
    <t>ALI BALARABE</t>
  </si>
  <si>
    <t>P020117092670R</t>
  </si>
  <si>
    <t>BINELI OKOUDA SERGE BORIS</t>
  </si>
  <si>
    <t>P067018565046B</t>
  </si>
  <si>
    <t>VENTES DE GADGETS AUTOMOBILE</t>
  </si>
  <si>
    <t>P107618366498E</t>
  </si>
  <si>
    <t>OGBONNAYA OKECHUKWU</t>
  </si>
  <si>
    <t>M112015214603Z</t>
  </si>
  <si>
    <t>CENTRALE INTERNATIONALE POUR LES AFFAIRES SARL</t>
  </si>
  <si>
    <t>P069217914639C</t>
  </si>
  <si>
    <t>NKEMANYANG</t>
  </si>
  <si>
    <t>MARY NGANG</t>
  </si>
  <si>
    <t>P020316618483S</t>
  </si>
  <si>
    <t>NJOUYEP KUICHE</t>
  </si>
  <si>
    <t>MERVEILLE DESAWA</t>
  </si>
  <si>
    <t>P027517989564K</t>
  </si>
  <si>
    <t>AMBESI</t>
  </si>
  <si>
    <t>IGNATUIS</t>
  </si>
  <si>
    <t>M092518030227S</t>
  </si>
  <si>
    <t>HAIRBYLILY ACADEMY SARL</t>
  </si>
  <si>
    <t>M112417200616L</t>
  </si>
  <si>
    <t>ETABLISSEMENTS ORIGINAL COLIS EXPRESS</t>
  </si>
  <si>
    <t>ETS O C E</t>
  </si>
  <si>
    <t>P028716243055J</t>
  </si>
  <si>
    <t>MVONDO ABADA</t>
  </si>
  <si>
    <t>ROGER DIEUDONNE</t>
  </si>
  <si>
    <t>P018812672235B</t>
  </si>
  <si>
    <t>TAMBA FRANCOIS</t>
  </si>
  <si>
    <t>ETS FRANCO BAR</t>
  </si>
  <si>
    <t>P108117711951P</t>
  </si>
  <si>
    <t>NGO YOUNG</t>
  </si>
  <si>
    <t>P015216346301Y</t>
  </si>
  <si>
    <t>P107912331287G</t>
  </si>
  <si>
    <t>ABDOURAHAMANOU SAIDOU</t>
  </si>
  <si>
    <t>P017000481204C</t>
  </si>
  <si>
    <t>MASSOU EPOUSE GUEBSOU</t>
  </si>
  <si>
    <t>PEINTRE AUTOMOBILE</t>
  </si>
  <si>
    <t>P016516684085D</t>
  </si>
  <si>
    <t>P087412719563H</t>
  </si>
  <si>
    <t>TUEDEM</t>
  </si>
  <si>
    <t>P017712672292C</t>
  </si>
  <si>
    <t>NDZEIDZE CONRAD VERKUTUMNI</t>
  </si>
  <si>
    <t>LEGEND PUBLISHER</t>
  </si>
  <si>
    <t>P079516630324H</t>
  </si>
  <si>
    <t>P019617679950N</t>
  </si>
  <si>
    <t>TSUNYO KALEKO.</t>
  </si>
  <si>
    <t>P128916499547C</t>
  </si>
  <si>
    <t>NGOH ESSAMBE</t>
  </si>
  <si>
    <t>FERNANDE ETS LAURA MARKET</t>
  </si>
  <si>
    <t>P068317792570M</t>
  </si>
  <si>
    <t>P098416381040W</t>
  </si>
  <si>
    <t>P018717919750X</t>
  </si>
  <si>
    <t>Fotsing fossi</t>
  </si>
  <si>
    <t>P017716462059J</t>
  </si>
  <si>
    <t>FOE SAMA EPSE MBIDA</t>
  </si>
  <si>
    <t>ASTARIE PELAGIE</t>
  </si>
  <si>
    <t>P069517137425B</t>
  </si>
  <si>
    <t>DJ0NA</t>
  </si>
  <si>
    <t>ZENAB0U</t>
  </si>
  <si>
    <t>P029617816000S</t>
  </si>
  <si>
    <t>JULES VIDAL</t>
  </si>
  <si>
    <t>P069012747699Y</t>
  </si>
  <si>
    <t>NDIAPA DJANTUO</t>
  </si>
  <si>
    <t>VENTE BOISSONS ALCOOLIQUES + PETIT COMMERCE</t>
  </si>
  <si>
    <t>P038500473851N</t>
  </si>
  <si>
    <t>TSAGUE EPSE TATIA MAFFO LILIANE</t>
  </si>
  <si>
    <t>P099716868055Y</t>
  </si>
  <si>
    <t>FUL DESMOND KANSONG,</t>
  </si>
  <si>
    <t>P010017526216P</t>
  </si>
  <si>
    <t>ISMAIL LAWANE</t>
  </si>
  <si>
    <t>P119916825808S</t>
  </si>
  <si>
    <t>GINIKANWA CHINEDU MICHAEL</t>
  </si>
  <si>
    <t>P115416926438Q</t>
  </si>
  <si>
    <t>EDJENGUELE MBOME</t>
  </si>
  <si>
    <t>CLAUDE.</t>
  </si>
  <si>
    <t>P127900490204C</t>
  </si>
  <si>
    <t>WABO KOUAM</t>
  </si>
  <si>
    <t>P108316621006E</t>
  </si>
  <si>
    <t>TONMBON DJOMO</t>
  </si>
  <si>
    <t>P087612391538X</t>
  </si>
  <si>
    <t>NJIAYOUOM YOUGHAHOU</t>
  </si>
  <si>
    <t>P048417715831L</t>
  </si>
  <si>
    <t>P038316277259Q</t>
  </si>
  <si>
    <t>M112017152631B</t>
  </si>
  <si>
    <t>SOCIÉTÉ COOPÉRATIVE SIMPLIFIÉE DES PRODUCTEURS DE COTON DE YOUKOUT</t>
  </si>
  <si>
    <t>SCOOPS PCN «SCOOPS UNION»</t>
  </si>
  <si>
    <t>P114212173638A</t>
  </si>
  <si>
    <t>NYAM SIMB</t>
  </si>
  <si>
    <t>P078812336054G</t>
  </si>
  <si>
    <t>GUYO FRANCIS</t>
  </si>
  <si>
    <t>P080117689120Y</t>
  </si>
  <si>
    <t>YEMFEU MBOUTSOP</t>
  </si>
  <si>
    <t>KALISTA CARELLE</t>
  </si>
  <si>
    <t>P108117456737L</t>
  </si>
  <si>
    <t>GUETCHEUCHI KAMDEM</t>
  </si>
  <si>
    <t>P016714510308X</t>
  </si>
  <si>
    <t>EKWALLA EYOUM JULES THÉODORE</t>
  </si>
  <si>
    <t>(ETS SB PRESTATIONS DE SERVICES)</t>
  </si>
  <si>
    <t>COMMERCE GENERAL, FORMATION, DECORATION-EVENEMENTIELLE</t>
  </si>
  <si>
    <t>Local Bakery</t>
  </si>
  <si>
    <t>P078612493706P</t>
  </si>
  <si>
    <t>Kegham Eric Bainkong</t>
  </si>
  <si>
    <t>M099817232238U</t>
  </si>
  <si>
    <t>EP MBILE I B</t>
  </si>
  <si>
    <t>P029716269407F</t>
  </si>
  <si>
    <t>DOCTIWA</t>
  </si>
  <si>
    <t>P119317714855X</t>
  </si>
  <si>
    <t>YUVEN  BLAISE BANLA</t>
  </si>
  <si>
    <t>P029314366534U</t>
  </si>
  <si>
    <t>OTTO MBOLE MBUA</t>
  </si>
  <si>
    <t>M041716916615Z</t>
  </si>
  <si>
    <t>MACCAFÉ.ORG</t>
  </si>
  <si>
    <t>P098016839831W</t>
  </si>
  <si>
    <t>WEMBONJI SYLVIA NKAMANYI</t>
  </si>
  <si>
    <t>P019317140318F</t>
  </si>
  <si>
    <t>CLAUDE BERNARD.</t>
  </si>
  <si>
    <t>P028317676518C</t>
  </si>
  <si>
    <t>HELENA KOLEM</t>
  </si>
  <si>
    <t>P056416242245G</t>
  </si>
  <si>
    <t>MEBOUEPDEM.</t>
  </si>
  <si>
    <t>P018212265410H</t>
  </si>
  <si>
    <t>LEUKE NGANPET</t>
  </si>
  <si>
    <t>P058418093182J</t>
  </si>
  <si>
    <t>CHIDJE</t>
  </si>
  <si>
    <t>P058516774513K</t>
  </si>
  <si>
    <t>MEGNE TCHOUDJA EPSE TAKOU</t>
  </si>
  <si>
    <t>M021712603291D</t>
  </si>
  <si>
    <t>EURAFRIC SARL</t>
  </si>
  <si>
    <t>P067116068573H</t>
  </si>
  <si>
    <t>NGANTCHA NZEFA EPSE TCHANTCHOU</t>
  </si>
  <si>
    <t>P108012697285C</t>
  </si>
  <si>
    <t>FOMEDJUI</t>
  </si>
  <si>
    <t>P036518328605Z</t>
  </si>
  <si>
    <t>NTSIENE</t>
  </si>
  <si>
    <t>P068816994369M</t>
  </si>
  <si>
    <t>ANAIQUE SHELLA</t>
  </si>
  <si>
    <t>P116715145652C</t>
  </si>
  <si>
    <t>MBIAYON THOMAS</t>
  </si>
  <si>
    <t>P095612585334B</t>
  </si>
  <si>
    <t>MOHAMMAN</t>
  </si>
  <si>
    <t>LAOUWAL YERO</t>
  </si>
  <si>
    <t>P010617396669Q</t>
  </si>
  <si>
    <t>M020117238723N</t>
  </si>
  <si>
    <t>EP ABANG BETHEL</t>
  </si>
  <si>
    <t>P028816402145Q</t>
  </si>
  <si>
    <t>JOSEPH CHINEDU ETS JAY-CO ENERGY</t>
  </si>
  <si>
    <t>P118216400883H</t>
  </si>
  <si>
    <t>P103900126434A</t>
  </si>
  <si>
    <t>BEDIASE LAMBERT</t>
  </si>
  <si>
    <t>P065900139792D</t>
  </si>
  <si>
    <t>ETS KAMADJA PASCAL</t>
  </si>
  <si>
    <t>P039718336949R</t>
  </si>
  <si>
    <t>M022517617172U</t>
  </si>
  <si>
    <t>K.J.AUTO &amp; MULTI-SERVICE SARL</t>
  </si>
  <si>
    <t>K.J.A.M.S SARL</t>
  </si>
  <si>
    <t>LOCATION DE VEHICULES AUTMOBILES,COMMERCE DE PIECES DETACHÉES,TRANSPORT ROUTIER DE MARCHANDISES,AUTRE SERVICES PERSONNELS</t>
  </si>
  <si>
    <t>P065917961868N</t>
  </si>
  <si>
    <t>NGO YAMGA</t>
  </si>
  <si>
    <t>P109318431992E</t>
  </si>
  <si>
    <t>MOUMCHAROU</t>
  </si>
  <si>
    <t>P017512401563Y</t>
  </si>
  <si>
    <t>M122017116525Q</t>
  </si>
  <si>
    <t>SOCIETE COOPERATIVE SIMPLIFIEE DES PRODUCTEURS DE COTON DE BAOBALA</t>
  </si>
  <si>
    <t>SCOOPS WAKANDUH</t>
  </si>
  <si>
    <t>P099517703994Y</t>
  </si>
  <si>
    <t>P048117670376N</t>
  </si>
  <si>
    <t>NGO NEMI</t>
  </si>
  <si>
    <t>CELINE SANDRINE</t>
  </si>
  <si>
    <t>M080817256979M</t>
  </si>
  <si>
    <t>CES D'ELIG-NKOUMA</t>
  </si>
  <si>
    <t>M039617235878W</t>
  </si>
  <si>
    <t>EP NKOLNGOCK DE MBALMAYO</t>
  </si>
  <si>
    <t>P015312695324B</t>
  </si>
  <si>
    <t>P028612496972J</t>
  </si>
  <si>
    <t>EDOU NOUSSI JEAN CYRILLE</t>
  </si>
  <si>
    <t>"ETS FELY CONFORT/CAMEROUN INTERNATIONAL BUSINESS/SOCAMEQ"</t>
  </si>
  <si>
    <t>P096617606374D</t>
  </si>
  <si>
    <t>NGOUMKOUA EPOUSE SONHONG</t>
  </si>
  <si>
    <t>P099016016706B</t>
  </si>
  <si>
    <t>P086600344625M</t>
  </si>
  <si>
    <t>MBEZELE CATHERINE</t>
  </si>
  <si>
    <t>ETS MBEZELE CATHERINE</t>
  </si>
  <si>
    <t>BILLETTERIE</t>
  </si>
  <si>
    <t>P060516649409B</t>
  </si>
  <si>
    <t>NZOULEWA</t>
  </si>
  <si>
    <t>MAEVA DAMARIS</t>
  </si>
  <si>
    <t>P069417818047W</t>
  </si>
  <si>
    <t>YONTA MENIOSSI</t>
  </si>
  <si>
    <t>SYNTIA EBELLE</t>
  </si>
  <si>
    <t>P018816606875Z</t>
  </si>
  <si>
    <t>TEDJOU TENE</t>
  </si>
  <si>
    <t>RUSELL</t>
  </si>
  <si>
    <t>P025516306241Q</t>
  </si>
  <si>
    <t>IDOH ALIMA EPSE KAMBA</t>
  </si>
  <si>
    <t>VENTE HUILE DE VIDANGE</t>
  </si>
  <si>
    <t>P018412697765K</t>
  </si>
  <si>
    <t>P016812408941G</t>
  </si>
  <si>
    <t>ONYEMAUCHE  CHUKWUETS</t>
  </si>
  <si>
    <t>ETS ONYEMAUCHE  CHUKWU</t>
  </si>
  <si>
    <t>EMPLOYE SAPP</t>
  </si>
  <si>
    <t>P067113353876S</t>
  </si>
  <si>
    <t>FOKAM FODOUOP BRUNO</t>
  </si>
  <si>
    <t>P057916764910F</t>
  </si>
  <si>
    <t>WANDJI KETCHOGUE</t>
  </si>
  <si>
    <t>ERICK LEONARD</t>
  </si>
  <si>
    <t>P089416050900D</t>
  </si>
  <si>
    <t>TCHAGHA TCHOUTA</t>
  </si>
  <si>
    <t>P098412695397X</t>
  </si>
  <si>
    <t>NYATTO ERIC</t>
  </si>
  <si>
    <t>P067716360594J</t>
  </si>
  <si>
    <t>M040216827373D</t>
  </si>
  <si>
    <t>CONTRANS COMPANY LIMITED</t>
  </si>
  <si>
    <t>CONTRANS CO LTD</t>
  </si>
  <si>
    <t>P049517914073G</t>
  </si>
  <si>
    <t>NGARANDI KALBASSOU ROUKIA</t>
  </si>
  <si>
    <t>P126717628115X</t>
  </si>
  <si>
    <t>M122518260165W</t>
  </si>
  <si>
    <t>MACASSIYA GREEN INVESTMENT CAMEROON</t>
  </si>
  <si>
    <t>MGI-CAM</t>
  </si>
  <si>
    <t>P119518258301N</t>
  </si>
  <si>
    <t>MAKOLO DANTON PIERRE</t>
  </si>
  <si>
    <t>P129316047326Q</t>
  </si>
  <si>
    <t>M070218367558K</t>
  </si>
  <si>
    <t>ASSOCIATION DES RESSORTISSANTS BAKONG DE DOUALA ET AMIS</t>
  </si>
  <si>
    <t>NGO-MABANG</t>
  </si>
  <si>
    <t>M012518273263R</t>
  </si>
  <si>
    <t>COLLEGE BILINGUE ISLAMIQUE FATIME</t>
  </si>
  <si>
    <t>P049717310890S</t>
  </si>
  <si>
    <t>KANOUO FOPA</t>
  </si>
  <si>
    <t>ANNIE JUNIOR</t>
  </si>
  <si>
    <t>COMMERÇANT (MINI-QUINCAILLERIE</t>
  </si>
  <si>
    <t>P010116707092C</t>
  </si>
  <si>
    <t>P098012699867D</t>
  </si>
  <si>
    <t>ELODIE DIANE</t>
  </si>
  <si>
    <t>M031812724845J</t>
  </si>
  <si>
    <t>ASSOCIAT. OCEAN INNOVATION CENTER</t>
  </si>
  <si>
    <t>A.J.M.M</t>
  </si>
  <si>
    <t>M051317234838K</t>
  </si>
  <si>
    <t>E PR ALINE ET APPOLINAIRE</t>
  </si>
  <si>
    <t>P119217748156Q</t>
  </si>
  <si>
    <t>MARTIAL JIRES</t>
  </si>
  <si>
    <t>P106717224631D</t>
  </si>
  <si>
    <t>NCHOTU. JUDE</t>
  </si>
  <si>
    <t>BIJINGSI</t>
  </si>
  <si>
    <t>P015716601642X</t>
  </si>
  <si>
    <t>M092518029939K</t>
  </si>
  <si>
    <t>EASY AFRICA LOGISTICS &amp; SUPPLY CHAIN SARL</t>
  </si>
  <si>
    <t>EALS SARL</t>
  </si>
  <si>
    <t>M012317900236H</t>
  </si>
  <si>
    <t>DS-GROUP</t>
  </si>
  <si>
    <t>DS-G</t>
  </si>
  <si>
    <t>M081000032850Y</t>
  </si>
  <si>
    <t>DOWEN SERVICES LTD</t>
  </si>
  <si>
    <t>"DOWEN SERVICES LTD"</t>
  </si>
  <si>
    <t>M072416936714T</t>
  </si>
  <si>
    <t>GENERAL TRANSPORT LOGISTIQUE CAMEROUN SARL</t>
  </si>
  <si>
    <t>G T L C SARL</t>
  </si>
  <si>
    <t>P118017138354T</t>
  </si>
  <si>
    <t>P078317223409Q</t>
  </si>
  <si>
    <t>BITCHOKA ISIDORE SYLVAIN</t>
  </si>
  <si>
    <t>P116718290047D</t>
  </si>
  <si>
    <t>M011712623639P</t>
  </si>
  <si>
    <t>LIGHT COMPANY</t>
  </si>
  <si>
    <t>P127717872792N</t>
  </si>
  <si>
    <t>P047016657656F</t>
  </si>
  <si>
    <t>NJEAKWE CHRISPUS IKAIYUEI</t>
  </si>
  <si>
    <t>P047817650226X</t>
  </si>
  <si>
    <t>EUGKE ANASTHASIA</t>
  </si>
  <si>
    <t>P118816826079K</t>
  </si>
  <si>
    <t>TCHAKO DJOMATOU GASTON</t>
  </si>
  <si>
    <t>VENTE IGNAMES</t>
  </si>
  <si>
    <t>P016900556571J</t>
  </si>
  <si>
    <t>NKANOUE JEAN PIERRENKAN</t>
  </si>
  <si>
    <t>NKANOUE JEAN PIERRE</t>
  </si>
  <si>
    <t>P088017660983G</t>
  </si>
  <si>
    <t>CHULE</t>
  </si>
  <si>
    <t>P118716373435M</t>
  </si>
  <si>
    <t>OSCAR JUNIOR</t>
  </si>
  <si>
    <t>P075317445014X</t>
  </si>
  <si>
    <t>FOKWAH MOBIT MARTIN</t>
  </si>
  <si>
    <t>P068617890605W</t>
  </si>
  <si>
    <t>EDOU BIDIMA</t>
  </si>
  <si>
    <t>P067916782173E</t>
  </si>
  <si>
    <t>MOUAFO KENFACK</t>
  </si>
  <si>
    <t>P016417181898L</t>
  </si>
  <si>
    <t>P109916631426S</t>
  </si>
  <si>
    <t>P068000431908G</t>
  </si>
  <si>
    <t>FOTAH PRISCA NJWENG</t>
  </si>
  <si>
    <t>P016400442055T</t>
  </si>
  <si>
    <t>NDOTTIDJO</t>
  </si>
  <si>
    <t>P080417823981K</t>
  </si>
  <si>
    <t>M042517681177X</t>
  </si>
  <si>
    <t>RAPID CLEARING SARL</t>
  </si>
  <si>
    <t>NETTOYAGE ET ENTRETIEN, AGRO-PASTORALE, PISCICULTURE, ÉVÉNEMENTIEL ET PRESTATIONS DE SERVICES</t>
  </si>
  <si>
    <t>P038116853502Q</t>
  </si>
  <si>
    <t>(SCI QUANTUM)</t>
  </si>
  <si>
    <t>P098212722132J</t>
  </si>
  <si>
    <t>TCHOUALA DOUNGMO</t>
  </si>
  <si>
    <t>P087817191787S</t>
  </si>
  <si>
    <t>DJAMADAL</t>
  </si>
  <si>
    <t>P089517809032M</t>
  </si>
  <si>
    <t>KIMANE SIDONIE</t>
  </si>
  <si>
    <t>M012416376231X</t>
  </si>
  <si>
    <t>STÉ KWEEKK SARL</t>
  </si>
  <si>
    <t>KWEEKK SARL</t>
  </si>
  <si>
    <t>P089717759324K</t>
  </si>
  <si>
    <t>NTOLO ZONGO EPSE NDONGO</t>
  </si>
  <si>
    <t>P039516828907P</t>
  </si>
  <si>
    <t>M042318159912Z</t>
  </si>
  <si>
    <t>DOUX - DOUX SARL</t>
  </si>
  <si>
    <t>BTP, PRESTATIONS DE SERVICES, COMMERCE GÉNÉRAL, IMPORT/EXPORT, AGRICULTURE/ÉLEVAGE, AGROALIMENTAIRE....</t>
  </si>
  <si>
    <t>M062116807707T</t>
  </si>
  <si>
    <t>PHARMACIE CENTRALE DE LOUM</t>
  </si>
  <si>
    <t>P047917787507R</t>
  </si>
  <si>
    <t>M112017158035W</t>
  </si>
  <si>
    <t>STE COOPERATIVE SIMPLIFIEE DES PRODUCTEURS DE COTON DE DJANGA</t>
  </si>
  <si>
    <t>P088218022001U</t>
  </si>
  <si>
    <t>NGA OTTOU</t>
  </si>
  <si>
    <t>P058818098568R</t>
  </si>
  <si>
    <t>M069717257055T</t>
  </si>
  <si>
    <t>EP NKOUTOU</t>
  </si>
  <si>
    <t>M072517871681K</t>
  </si>
  <si>
    <t>LE HUB SARL</t>
  </si>
  <si>
    <t>P030116971683Y</t>
  </si>
  <si>
    <t>P119516915242K</t>
  </si>
  <si>
    <t>KUETCHE PETOU</t>
  </si>
  <si>
    <t>M061200042220H</t>
  </si>
  <si>
    <t>ETA AFRIQUE SARL</t>
  </si>
  <si>
    <t>P088716749704P</t>
  </si>
  <si>
    <t>P010417613505Q</t>
  </si>
  <si>
    <t>ANIODA PASCAL</t>
  </si>
  <si>
    <t>P078217656234L</t>
  </si>
  <si>
    <t>MADOU SOPKAMAMO</t>
  </si>
  <si>
    <t>MARIANNE APOLLINE</t>
  </si>
  <si>
    <t>SNACK-CAFE-RESTAURANT</t>
  </si>
  <si>
    <t>P017312577718J</t>
  </si>
  <si>
    <t>MBUE NGAPPE</t>
  </si>
  <si>
    <t>P016712677033N</t>
  </si>
  <si>
    <t>MAMIAFO MARTINE</t>
  </si>
  <si>
    <t>P127617760385G</t>
  </si>
  <si>
    <t>FOKOU EPSE DZOTAM FOMI VIRGINIE FLORE</t>
  </si>
  <si>
    <t>P038217754834S</t>
  </si>
  <si>
    <t>NZOGOUON</t>
  </si>
  <si>
    <t>P058816735271J</t>
  </si>
  <si>
    <t>DJUIMO TCHOKONTHE</t>
  </si>
  <si>
    <t>MAYELLE</t>
  </si>
  <si>
    <t>M121412243744Y</t>
  </si>
  <si>
    <t>BUSINESS ANALYTICS GROUP</t>
  </si>
  <si>
    <t>P090016419377G</t>
  </si>
  <si>
    <t>ELOME</t>
  </si>
  <si>
    <t>BLECGNER BABIAKA</t>
  </si>
  <si>
    <t>LOCATION MATERIEL DE GENIE CIVIL</t>
  </si>
  <si>
    <t>M016800000042Z</t>
  </si>
  <si>
    <t>PARC NAT.DE MATERIEL DE GENIE CIVIL</t>
  </si>
  <si>
    <t>P019116260670B</t>
  </si>
  <si>
    <t>SYDJEU ANTOINE LANDRY</t>
  </si>
  <si>
    <t>P088718016829W</t>
  </si>
  <si>
    <t>FIDELIS TANYI NGU</t>
  </si>
  <si>
    <t>( JTDKVI23X03001436)</t>
  </si>
  <si>
    <t>P109517703729X</t>
  </si>
  <si>
    <t>P036900433963T</t>
  </si>
  <si>
    <t>MOUKAM  VIRGINIE</t>
  </si>
  <si>
    <t>P109417848645C</t>
  </si>
  <si>
    <t>BOGNING KENDJA</t>
  </si>
  <si>
    <t>P067218606422M</t>
  </si>
  <si>
    <t>MEDJIE NGOMNKAM</t>
  </si>
  <si>
    <t>M010017217382C</t>
  </si>
  <si>
    <t>LA FORESTIERE DE MOLOUNDOU SARL</t>
  </si>
  <si>
    <t>P108415646943X</t>
  </si>
  <si>
    <t>GUIMEZI ZAMBOU WILFRIED</t>
  </si>
  <si>
    <t>MAGLOIRE OU TEKOMBO ZANGUE</t>
  </si>
  <si>
    <t>P029916632567K</t>
  </si>
  <si>
    <t>TAITI NADINE NGEDAP</t>
  </si>
  <si>
    <t>M112518236636D</t>
  </si>
  <si>
    <t>CAMEROON TEXTILE SA</t>
  </si>
  <si>
    <t>CAMTEX SA</t>
  </si>
  <si>
    <t>P069612770984P</t>
  </si>
  <si>
    <t>MAYOUA Jaqueline</t>
  </si>
  <si>
    <t>P049618090580S</t>
  </si>
  <si>
    <t>Nyangono</t>
  </si>
  <si>
    <t>VENTE B.H A CONSOMMER SUR PLACE</t>
  </si>
  <si>
    <t>P088017593201K</t>
  </si>
  <si>
    <t>CLEMENTINE YVETTE</t>
  </si>
  <si>
    <t>P089517083219M</t>
  </si>
  <si>
    <t>TANG NLEND</t>
  </si>
  <si>
    <t>LOUIS SERGE ELVIS</t>
  </si>
  <si>
    <t>P017317821572G</t>
  </si>
  <si>
    <t>MANWABO SOBZU</t>
  </si>
  <si>
    <t>VICTORINE NINA</t>
  </si>
  <si>
    <t>P058516736414J</t>
  </si>
  <si>
    <t>TIONANG WOVINWO</t>
  </si>
  <si>
    <t>P016315151473N</t>
  </si>
  <si>
    <t>P058616633204X</t>
  </si>
  <si>
    <t>WALTERS TEFON</t>
  </si>
  <si>
    <t>P079017706603W</t>
  </si>
  <si>
    <t>FELICITE NEBA</t>
  </si>
  <si>
    <t>P078518501574D</t>
  </si>
  <si>
    <t>MINIR</t>
  </si>
  <si>
    <t>M121817251858T</t>
  </si>
  <si>
    <t>EP GOZA</t>
  </si>
  <si>
    <t>P019718000672H</t>
  </si>
  <si>
    <t>TOHDET</t>
  </si>
  <si>
    <t>TRAVAUX PUBLICS, BÂTIMENTS, AMÉNAGEMENT AGRO-SYLVO-PASTORAL, PROTECTION DE L'ENVIRONNEMENT, COMMERCE GÉNÉRAL, PRESTATIONS DE SERVICES</t>
  </si>
  <si>
    <t>P077717635936J</t>
  </si>
  <si>
    <t>P018917994671R</t>
  </si>
  <si>
    <t>AGAH SAMMY EBANDE</t>
  </si>
  <si>
    <t>P048217720662H</t>
  </si>
  <si>
    <t>GUY ARSEN</t>
  </si>
  <si>
    <t>SECURITE-TELECOM-COMERCE-PRESTATION</t>
  </si>
  <si>
    <t>P019314224659Z</t>
  </si>
  <si>
    <t>TATCHUEN DORINE NOELLA</t>
  </si>
  <si>
    <t>ETS POLARIS TECH</t>
  </si>
  <si>
    <t>M032517655400X</t>
  </si>
  <si>
    <t>VISIONARY COMPANY LTD</t>
  </si>
  <si>
    <t>P086812503232H</t>
  </si>
  <si>
    <t>NDJOUKA USSAUX</t>
  </si>
  <si>
    <t>M101812728743M</t>
  </si>
  <si>
    <t>TUTTI QUANTI SARL</t>
  </si>
  <si>
    <t>P122016517683L</t>
  </si>
  <si>
    <t>TCHAMABI TANEFO NINA JUDITH GERMAINE</t>
  </si>
  <si>
    <t>M072014716639N</t>
  </si>
  <si>
    <t>SEPTO INVESTMENTS SARL</t>
  </si>
  <si>
    <t>P048517801024R</t>
  </si>
  <si>
    <t>Essoua Nkeussam Nthang</t>
  </si>
  <si>
    <t>P027917746502N</t>
  </si>
  <si>
    <t>ETS GILDAS</t>
  </si>
  <si>
    <t>P068117692720R</t>
  </si>
  <si>
    <t>CATHERINE MUFON</t>
  </si>
  <si>
    <t>P038816958292Q</t>
  </si>
  <si>
    <t>P019112636911Y</t>
  </si>
  <si>
    <t>P087018309572Z</t>
  </si>
  <si>
    <t>MAGNE MBATCHUE</t>
  </si>
  <si>
    <t>M111416676963L</t>
  </si>
  <si>
    <t>CERCLE DES ETUDIANTS EN MEDECINE BASSA'A-MPO'O-BATI</t>
  </si>
  <si>
    <t>COLLABORATION ENTRE LE AINES EN MEDECINE ET LES PLUS JEUNES</t>
  </si>
  <si>
    <t>P049517264587P</t>
  </si>
  <si>
    <t>P059017892440X</t>
  </si>
  <si>
    <t>NKOU ESSAMBA</t>
  </si>
  <si>
    <t>P079312506221T</t>
  </si>
  <si>
    <t>SAKAM TEGAKEM BORIS</t>
  </si>
  <si>
    <t>P078917089287Z</t>
  </si>
  <si>
    <t>TAOFIT</t>
  </si>
  <si>
    <t>P077917072988B</t>
  </si>
  <si>
    <t>FEUDJFO NONGNI NATHALIE CHRISTEL</t>
  </si>
  <si>
    <t>( ETS LE PROGRES EST BIEN )</t>
  </si>
  <si>
    <t>BOULANGERIE, PRESTATIONS DE SERVICES, COMMERCE GENERAL</t>
  </si>
  <si>
    <t>P019216843438B</t>
  </si>
  <si>
    <t>MISMEDOM.</t>
  </si>
  <si>
    <t>P078014566602M</t>
  </si>
  <si>
    <t>MBENGESONG BAIYE EPSE NGUI</t>
  </si>
  <si>
    <t>CHARLOTTE (ETS GARAGE ANDRE &amp;FRERES)</t>
  </si>
  <si>
    <t>P058918472459W</t>
  </si>
  <si>
    <t>M021912749330X</t>
  </si>
  <si>
    <t>MOLAH SARL</t>
  </si>
  <si>
    <t>P038100159353T</t>
  </si>
  <si>
    <t>P058418010563P</t>
  </si>
  <si>
    <t>AJONJAP</t>
  </si>
  <si>
    <t>P037012068455Q</t>
  </si>
  <si>
    <t>WATIO KUETI MARIE THERESE</t>
  </si>
  <si>
    <t>P109117139158L</t>
  </si>
  <si>
    <t>NGO POHA THERESE BRICE</t>
  </si>
  <si>
    <t>THERESE BRISE</t>
  </si>
  <si>
    <t>P048518478102B</t>
  </si>
  <si>
    <t>P098618000139J</t>
  </si>
  <si>
    <t>DIANE ELIETTE</t>
  </si>
  <si>
    <t>P016817921939A</t>
  </si>
  <si>
    <t>NGWA IGNATIUS NDE</t>
  </si>
  <si>
    <t>P047318466095H</t>
  </si>
  <si>
    <t>NDI SHEY</t>
  </si>
  <si>
    <t>ANTHONY.</t>
  </si>
  <si>
    <t>P097912735739D</t>
  </si>
  <si>
    <t>SAA MARTIN</t>
  </si>
  <si>
    <t>ETS SAA CONSTRUCTIONS</t>
  </si>
  <si>
    <t>P118112749075L</t>
  </si>
  <si>
    <t>TANKOUA ALAMA GEORGETTE</t>
  </si>
  <si>
    <t>ETS LE PARLEMENT</t>
  </si>
  <si>
    <t>P129016751851M</t>
  </si>
  <si>
    <t>MANKA'A ALENWI NSALAH.</t>
  </si>
  <si>
    <t>TECH SUP GENIE CIVIL</t>
  </si>
  <si>
    <t>P117512717714S</t>
  </si>
  <si>
    <t>DJAMBOU CERGE MARCIAL</t>
  </si>
  <si>
    <t>ETS DJ BECOCAM ET ASSOCIES</t>
  </si>
  <si>
    <t>P067012524795J</t>
  </si>
  <si>
    <t>LEUYEM FRANCOISE</t>
  </si>
  <si>
    <t>ETS LEUYEM FRANCOISE</t>
  </si>
  <si>
    <t>P048812674294T</t>
  </si>
  <si>
    <t>POUNEGNONG WASOUD</t>
  </si>
  <si>
    <t>P027312645008Z</t>
  </si>
  <si>
    <t>P076514246477L</t>
  </si>
  <si>
    <t>P057616879950Q</t>
  </si>
  <si>
    <t>NGORAN DIDIMUS MSUIYULA</t>
  </si>
  <si>
    <t>P119518016928C</t>
  </si>
  <si>
    <t>BASANGO JULIE ELEMA</t>
  </si>
  <si>
    <t>P125516994203P</t>
  </si>
  <si>
    <t>KOMINI</t>
  </si>
  <si>
    <t>P108912622385U</t>
  </si>
  <si>
    <t>ZANGUE MANFO EPSEE TCHOFFO YOLANDE</t>
  </si>
  <si>
    <t>ETS " CENTRE DE SANTE CHARLES HELENA</t>
  </si>
  <si>
    <t>P016812421704U</t>
  </si>
  <si>
    <t>NGUEFACK GASTON</t>
  </si>
  <si>
    <t>ETS NGUEFACK GASTON</t>
  </si>
  <si>
    <t>M061812709526B</t>
  </si>
  <si>
    <t>ALAMANDUM COMMUNITY CREDIT</t>
  </si>
  <si>
    <t>&amp; SAVINGS (ALACCS)</t>
  </si>
  <si>
    <t>P056500142796E</t>
  </si>
  <si>
    <t>EZE EDUNU</t>
  </si>
  <si>
    <t>MARIE ALBERT GISELE</t>
  </si>
  <si>
    <t>P017318496004B</t>
  </si>
  <si>
    <t>FABIEN PETIT</t>
  </si>
  <si>
    <t>M072014850762U</t>
  </si>
  <si>
    <t>GIMANE SARL</t>
  </si>
  <si>
    <t>GIMANE</t>
  </si>
  <si>
    <t>P060117698698X</t>
  </si>
  <si>
    <t>P039917707641S</t>
  </si>
  <si>
    <t>NYAMSI NGAMI</t>
  </si>
  <si>
    <t>Leaticia Taffarelle</t>
  </si>
  <si>
    <t>P058217695073T</t>
  </si>
  <si>
    <t>Mr MFOULE</t>
  </si>
  <si>
    <t>P119117904283Y</t>
  </si>
  <si>
    <t>NYINDANBE KOYABE</t>
  </si>
  <si>
    <t>P128212616191D</t>
  </si>
  <si>
    <t>MEH THEOPHILUS</t>
  </si>
  <si>
    <t>P128816863617A</t>
  </si>
  <si>
    <t>CISSE HASSANA</t>
  </si>
  <si>
    <t>M012416350935E</t>
  </si>
  <si>
    <t>DCE SARL</t>
  </si>
  <si>
    <t>M092518322226D</t>
  </si>
  <si>
    <t>ASSOCIATION ENSEMBLE COMPLEX</t>
  </si>
  <si>
    <t>P030017910267Y</t>
  </si>
  <si>
    <t>TSEMZANG CHARLENE FRANCINE</t>
  </si>
  <si>
    <t>P067616442773Z</t>
  </si>
  <si>
    <t>MBIA NOUMBOU</t>
  </si>
  <si>
    <t>P017812636617F</t>
  </si>
  <si>
    <t>NAOUSSI JEAN HILAIRE</t>
  </si>
  <si>
    <t>M031512331561R</t>
  </si>
  <si>
    <t>INDUSTRIAL TRADE &amp; SERVICES SARLU</t>
  </si>
  <si>
    <t>P059517309991Y</t>
  </si>
  <si>
    <t>TCHAKUI YANKEU</t>
  </si>
  <si>
    <t>FRANCES (ETS LA CASA INTERIORS)</t>
  </si>
  <si>
    <t>P125713022834E</t>
  </si>
  <si>
    <t>YONKEU EMMANUEL</t>
  </si>
  <si>
    <t>M079617207986G</t>
  </si>
  <si>
    <t>SUCCESSION BEBE JAMES</t>
  </si>
  <si>
    <t>M082518105202M</t>
  </si>
  <si>
    <t>ETS DDR TRANSIT</t>
  </si>
  <si>
    <t>VENTES DE GADGETS AUTOMOBILES</t>
  </si>
  <si>
    <t>P066217647306G</t>
  </si>
  <si>
    <t>CHISOM G.</t>
  </si>
  <si>
    <t>P099018405902G</t>
  </si>
  <si>
    <t>NKENGAFAC ASONG CYNTHIA</t>
  </si>
  <si>
    <t>P098116810680Q</t>
  </si>
  <si>
    <t>NGHOGUIA NANHO</t>
  </si>
  <si>
    <t>P067517685606D</t>
  </si>
  <si>
    <t>MOSES SUH</t>
  </si>
  <si>
    <t>P068717937402H</t>
  </si>
  <si>
    <t>HARRICK</t>
  </si>
  <si>
    <t>COMMERCE GÉNÉRAL, PRESTATIONS DE SERCICES</t>
  </si>
  <si>
    <t>P098414427388S</t>
  </si>
  <si>
    <t>MOULATO ALBERT MAURICE</t>
  </si>
  <si>
    <t>" ETS M.A.M CONSULTING "</t>
  </si>
  <si>
    <t>P108614235016S</t>
  </si>
  <si>
    <t>NCHOUWAT SOULEMANOU</t>
  </si>
  <si>
    <t>P127611343621D</t>
  </si>
  <si>
    <t>FATMA WADJIRI</t>
  </si>
  <si>
    <t>P119117536539B</t>
  </si>
  <si>
    <t>MISSIMA MBIAL</t>
  </si>
  <si>
    <t>MICHELLE FORTUNEE</t>
  </si>
  <si>
    <t>P068718028506R</t>
  </si>
  <si>
    <t>EWODO ONANA</t>
  </si>
  <si>
    <t>P028516213652F</t>
  </si>
  <si>
    <t>MEFENYA TSALLA</t>
  </si>
  <si>
    <t>P128517948502T</t>
  </si>
  <si>
    <t>CHE NICOLINE MBO</t>
  </si>
  <si>
    <t>P118212547582F</t>
  </si>
  <si>
    <t>ZANG ABENA MOISE ANDERSON</t>
  </si>
  <si>
    <t>P015020000085H</t>
  </si>
  <si>
    <t>NJOPWOUO</t>
  </si>
  <si>
    <t>P109718067148D</t>
  </si>
  <si>
    <t>GUEUMOU</t>
  </si>
  <si>
    <t>LYLIANNE</t>
  </si>
  <si>
    <t>P039517806377Q</t>
  </si>
  <si>
    <t>"IMELLE"</t>
  </si>
  <si>
    <t>M121000034485C</t>
  </si>
  <si>
    <t>ICR TRADING SERVICES</t>
  </si>
  <si>
    <t>P058117085776Q</t>
  </si>
  <si>
    <t>FEUDJIO KUETE</t>
  </si>
  <si>
    <t>BLANDINE BIBIANE</t>
  </si>
  <si>
    <t>M100100012787Q</t>
  </si>
  <si>
    <t>GLOBAL DEVELOPMENT CONSUL</t>
  </si>
  <si>
    <t>P077618371484B</t>
  </si>
  <si>
    <t>YADDASSI DANIEL</t>
  </si>
  <si>
    <t>(ETS GAZAL)</t>
  </si>
  <si>
    <t>P017417329965H</t>
  </si>
  <si>
    <t>P117712144932M</t>
  </si>
  <si>
    <t>P099217285821L</t>
  </si>
  <si>
    <t>DEMANOU GABRIEL SIMPLICE</t>
  </si>
  <si>
    <t>"ETS GLOBAL METAL-ALUMINIUM" G M A</t>
  </si>
  <si>
    <t>P059316281424J</t>
  </si>
  <si>
    <t>M042217294237U</t>
  </si>
  <si>
    <t>JULIE D SARL</t>
  </si>
  <si>
    <t>P015000063674P</t>
  </si>
  <si>
    <t>MAHAMOUDOU ABDOU SALAMI</t>
  </si>
  <si>
    <t>P040016848986T</t>
  </si>
  <si>
    <t>P068817800679B</t>
  </si>
  <si>
    <t>WAPET HEUKOUA</t>
  </si>
  <si>
    <t>VIGAMAIN</t>
  </si>
  <si>
    <t>P109616335823J</t>
  </si>
  <si>
    <t>ANGELINE VICTOIRE</t>
  </si>
  <si>
    <t>P018716634948U</t>
  </si>
  <si>
    <t>EPONGO MARCEL</t>
  </si>
  <si>
    <t>'ETS CONNEXION PROFOOT'</t>
  </si>
  <si>
    <t>M078900001041R</t>
  </si>
  <si>
    <t>SOREPCO SA</t>
  </si>
  <si>
    <t>P078416042941N</t>
  </si>
  <si>
    <t>MELOUNOU MARIE LOUISE</t>
  </si>
  <si>
    <t>(ETS MARYL &amp; FILS)</t>
  </si>
  <si>
    <t>P069418013197G</t>
  </si>
  <si>
    <t>ABDOUL AZIZ HAMADOU</t>
  </si>
  <si>
    <t>MEDICAL ANALYSIS</t>
  </si>
  <si>
    <t>P118116721504F</t>
  </si>
  <si>
    <t>COLLINS EBONG.</t>
  </si>
  <si>
    <t>M012216966786Z</t>
  </si>
  <si>
    <t>AREA</t>
  </si>
  <si>
    <t>P099915177603S</t>
  </si>
  <si>
    <t>P066812695900Y</t>
  </si>
  <si>
    <t>DEMANOU SEBASTIEN</t>
  </si>
  <si>
    <t>P068417193693S</t>
  </si>
  <si>
    <t>MATCHIO NGOUO</t>
  </si>
  <si>
    <t>M071412132482L</t>
  </si>
  <si>
    <t>STE MAKO INDUSTRIE SA PLURIPERSONNELLE</t>
  </si>
  <si>
    <t>MAKO INDUSTRIE SA</t>
  </si>
  <si>
    <t>P048612759998T</t>
  </si>
  <si>
    <t>CHEUGOUE</t>
  </si>
  <si>
    <t>RIGOBERT MARTIAL</t>
  </si>
  <si>
    <t>P036900368974P</t>
  </si>
  <si>
    <t>MUCHU MEFEN JOSEPH</t>
  </si>
  <si>
    <t>(JOETEX MODERN FUNITURE)</t>
  </si>
  <si>
    <t>P016412637632J</t>
  </si>
  <si>
    <t>ALINE DANIELLE</t>
  </si>
  <si>
    <t>P029812637808X</t>
  </si>
  <si>
    <t>YONTA TSOTSOP ARIOSTE</t>
  </si>
  <si>
    <t>P018418085416H</t>
  </si>
  <si>
    <t>AMADOU FALALOU</t>
  </si>
  <si>
    <t>P010017754232G</t>
  </si>
  <si>
    <t>P099418269251Y</t>
  </si>
  <si>
    <t>NGO MAPOUT</t>
  </si>
  <si>
    <t>MARGO ELIANE</t>
  </si>
  <si>
    <t>M088818208005U</t>
  </si>
  <si>
    <t>P056717750902T</t>
  </si>
  <si>
    <t>P088514719769T</t>
  </si>
  <si>
    <t>ISABELLE CLEMENCE</t>
  </si>
  <si>
    <t>P122016590847W</t>
  </si>
  <si>
    <t>KALAYE AMOS</t>
  </si>
  <si>
    <t>P058018019550B</t>
  </si>
  <si>
    <t>Fosso.</t>
  </si>
  <si>
    <t>Jacques,</t>
  </si>
  <si>
    <t>P037716444046W</t>
  </si>
  <si>
    <t>KONGNYUY TARDZENYUY</t>
  </si>
  <si>
    <t>P017213912967R</t>
  </si>
  <si>
    <t>ROGER BELMONDO</t>
  </si>
  <si>
    <t>P078416734289L</t>
  </si>
  <si>
    <t>MOGUE TOGUEM</t>
  </si>
  <si>
    <t>P017018522123B</t>
  </si>
  <si>
    <t>P088216043313X</t>
  </si>
  <si>
    <t>NATALIE SYLVIE</t>
  </si>
  <si>
    <t>P018300455790F</t>
  </si>
  <si>
    <t>P057316463799U</t>
  </si>
  <si>
    <t>TEGUE YEMELE</t>
  </si>
  <si>
    <t>JULES URBAIN</t>
  </si>
  <si>
    <t>P098318314066Q</t>
  </si>
  <si>
    <t>WILSON NJINWI</t>
  </si>
  <si>
    <t>MINI-BROCANTE</t>
  </si>
  <si>
    <t>P019717217409M</t>
  </si>
  <si>
    <t>NGAYA TCHOUAMBOU</t>
  </si>
  <si>
    <t>M102116605187K</t>
  </si>
  <si>
    <t>J2D PRESTIGE CALL SARL</t>
  </si>
  <si>
    <t>P017012571207M</t>
  </si>
  <si>
    <t>P128118001065W</t>
  </si>
  <si>
    <t>P129317753054S</t>
  </si>
  <si>
    <t>OUMAROU VONDOU</t>
  </si>
  <si>
    <t>P016416955163L</t>
  </si>
  <si>
    <t>FADAITA EPSE DASSOU</t>
  </si>
  <si>
    <t>P066400469448L</t>
  </si>
  <si>
    <t>P105417221115L</t>
  </si>
  <si>
    <t>P015000239847X</t>
  </si>
  <si>
    <t>HAMADJABOU</t>
  </si>
  <si>
    <t>M111617242178A</t>
  </si>
  <si>
    <t>EP YENDE</t>
  </si>
  <si>
    <t>P059117826045E</t>
  </si>
  <si>
    <t>NAQUIS ORELY</t>
  </si>
  <si>
    <t>P050018167386X</t>
  </si>
  <si>
    <t>API KELLY</t>
  </si>
  <si>
    <t>P060517882880G</t>
  </si>
  <si>
    <t>ISMAÏLA ABDOULAÏ</t>
  </si>
  <si>
    <t>P037717742981S</t>
  </si>
  <si>
    <t>P039517656877D</t>
  </si>
  <si>
    <t>P098116930448D</t>
  </si>
  <si>
    <t>VENTE PLANCHES ET RABOTTERIE</t>
  </si>
  <si>
    <t>P016900399120T</t>
  </si>
  <si>
    <t>NLEMECHUKWU CHRISTOPHER</t>
  </si>
  <si>
    <t>ETS NLEMECHUKWU</t>
  </si>
  <si>
    <t>M041812703535F</t>
  </si>
  <si>
    <t>SAS MABS SAS</t>
  </si>
  <si>
    <t>P028200567003J</t>
  </si>
  <si>
    <t>NKOLO MENDOUGA</t>
  </si>
  <si>
    <t>P048817548865G</t>
  </si>
  <si>
    <t>TCHINDA DIATSOP</t>
  </si>
  <si>
    <t>P069017974198Y</t>
  </si>
  <si>
    <t>YIMWA COMFORT NYA</t>
  </si>
  <si>
    <t>P057012519415N</t>
  </si>
  <si>
    <t>NDOBE ELIZABETH</t>
  </si>
  <si>
    <t>P088717845284U</t>
  </si>
  <si>
    <t>APAIDI ABRAHAM YAYE</t>
  </si>
  <si>
    <t>(ETS GAYA FILS BUSINESS)</t>
  </si>
  <si>
    <t>M012217044229E</t>
  </si>
  <si>
    <t>CABINET D'INVESTIGATION, D’ÉVALUATION ET DE SURVEILLANCE SARL</t>
  </si>
  <si>
    <t>C.I.E.S</t>
  </si>
  <si>
    <t>P027500436178U</t>
  </si>
  <si>
    <t>ARABO GUIBAI</t>
  </si>
  <si>
    <t>P015917186886Z</t>
  </si>
  <si>
    <t>DJOUMESSE PAUL</t>
  </si>
  <si>
    <t>P058316090142R</t>
  </si>
  <si>
    <t>NKOKE</t>
  </si>
  <si>
    <t>QUEENTA DIONE</t>
  </si>
  <si>
    <t>M080817250569L</t>
  </si>
  <si>
    <t>CES D'ONDONDOI</t>
  </si>
  <si>
    <t>P128217604715N</t>
  </si>
  <si>
    <t>P059618550850R</t>
  </si>
  <si>
    <t>KWAMO TIHOU</t>
  </si>
  <si>
    <t>EMILE BERNARD</t>
  </si>
  <si>
    <t>P068112284172U</t>
  </si>
  <si>
    <t>KEUTCHA  EPSE  NDEFO</t>
  </si>
  <si>
    <t>P068412502485F</t>
  </si>
  <si>
    <t>KONATE CHARA</t>
  </si>
  <si>
    <t>M022317941529T</t>
  </si>
  <si>
    <t>AZE SARL</t>
  </si>
  <si>
    <t>P037000178782E</t>
  </si>
  <si>
    <t>VOUFO GUY</t>
  </si>
  <si>
    <t>P027313368308Z</t>
  </si>
  <si>
    <t>GNOGUE DAMOUEYO SEBASTIEN</t>
  </si>
  <si>
    <t>P127217772561T</t>
  </si>
  <si>
    <t>NGUEUGA TCHOKOTHE</t>
  </si>
  <si>
    <t>LABORATOIRE CACAO CAFÉ</t>
  </si>
  <si>
    <t>M049700006091Z</t>
  </si>
  <si>
    <t>GIC AMELIORATION PDT AGRI</t>
  </si>
  <si>
    <t>AGROGIC</t>
  </si>
  <si>
    <t>M069916597918A</t>
  </si>
  <si>
    <t>FAMILLE MUGOUM DES BAMBOUTOS</t>
  </si>
  <si>
    <t>FAMUBA</t>
  </si>
  <si>
    <t>RASSEMBLER ET MOBILISER LES RESSORTISSANTS ET SYMPATHISSANTS MUGOUM DE MBOUDA</t>
  </si>
  <si>
    <t>M041110003645L</t>
  </si>
  <si>
    <t>GIC PACAS DU SUD</t>
  </si>
  <si>
    <t>P078012646029K</t>
  </si>
  <si>
    <t>WAGOUM ALICE</t>
  </si>
  <si>
    <t>M071913912232K</t>
  </si>
  <si>
    <t>VISION TROPICALE SARL</t>
  </si>
  <si>
    <t>P116300344234H</t>
  </si>
  <si>
    <t>EBENYE LIFANJO VERONICA</t>
  </si>
  <si>
    <t>P018012423739X</t>
  </si>
  <si>
    <t>OUSMAN CISSE</t>
  </si>
  <si>
    <t>P099312617461N</t>
  </si>
  <si>
    <t>P109012696222D</t>
  </si>
  <si>
    <t>KURUICHET TCHAGNA FABRICE</t>
  </si>
  <si>
    <t>ETS KUTCHA BUILDING SERVICE BTP</t>
  </si>
  <si>
    <t>P048312089077L</t>
  </si>
  <si>
    <t>P076318002553Q</t>
  </si>
  <si>
    <t>PRESTATIONS CINEMATOGRAPHIQUES</t>
  </si>
  <si>
    <t>M031812693227N</t>
  </si>
  <si>
    <t>BLACK FILMS SARL</t>
  </si>
  <si>
    <t>M129412700898Z</t>
  </si>
  <si>
    <t>LA FORESTIERE INDUSTRIELLE DU SUD SARL</t>
  </si>
  <si>
    <t>L.F.I.S SARL</t>
  </si>
  <si>
    <t>P048518214205R</t>
  </si>
  <si>
    <t>CLAUDETTE MANYINOW</t>
  </si>
  <si>
    <t>P088012626320L</t>
  </si>
  <si>
    <t>MAZEUKWI JULIENNE NADEGEMAZ</t>
  </si>
  <si>
    <t>MAZEUKWI JULIENNE NADEGE</t>
  </si>
  <si>
    <t>P118517061264P</t>
  </si>
  <si>
    <t>JOEL YEM</t>
  </si>
  <si>
    <t>P016917699932U</t>
  </si>
  <si>
    <t>Dewa</t>
  </si>
  <si>
    <t>PLACEMENT PERSONNEL ET INTERIM</t>
  </si>
  <si>
    <t>M050500043457P</t>
  </si>
  <si>
    <t>EMPLOI SERVICE INTERIM SARL</t>
  </si>
  <si>
    <t>EMPLOI SERVICE INTRIM</t>
  </si>
  <si>
    <t>M052517743205M</t>
  </si>
  <si>
    <t>SAPHIR INNOVATION TECHNOLOGIE SARL</t>
  </si>
  <si>
    <t>S.I.T, SARL</t>
  </si>
  <si>
    <t>P058418473157K</t>
  </si>
  <si>
    <t>BEJAMAIN</t>
  </si>
  <si>
    <t>M012318015255J</t>
  </si>
  <si>
    <t>LEGENDVISCAM COMPANY LIMITED</t>
  </si>
  <si>
    <t>P069217990080W</t>
  </si>
  <si>
    <t>M051317257723Z</t>
  </si>
  <si>
    <t>GBPS HIALA BANDJOUN</t>
  </si>
  <si>
    <t>M071712716685T</t>
  </si>
  <si>
    <t>STE SP FINEX INDUSTRIES</t>
  </si>
  <si>
    <t>P125316842324M</t>
  </si>
  <si>
    <t>P122017513886L</t>
  </si>
  <si>
    <t>TAGNY PIERRE SIMPLICE</t>
  </si>
  <si>
    <t>P127816608070Y</t>
  </si>
  <si>
    <t>P089017826149M</t>
  </si>
  <si>
    <t>Keumouo.</t>
  </si>
  <si>
    <t>Clovis.</t>
  </si>
  <si>
    <t>P059116782573Z</t>
  </si>
  <si>
    <t>NGO IPOUMB GISELE CLAIRE</t>
  </si>
  <si>
    <t>P078318162900S</t>
  </si>
  <si>
    <t>NJIAGOUPMOUN</t>
  </si>
  <si>
    <t>P058916769922H</t>
  </si>
  <si>
    <t>P089516236165C</t>
  </si>
  <si>
    <t>NGOUNOU NGAYI</t>
  </si>
  <si>
    <t>P087718010155C</t>
  </si>
  <si>
    <t>P122017414113W</t>
  </si>
  <si>
    <t>TANKOUA LYDIE</t>
  </si>
  <si>
    <t>P067516073677B</t>
  </si>
  <si>
    <t>NTSAM EYENE EPSE AYISSI ANNIE NATHALIE</t>
  </si>
  <si>
    <t>''ETS BIKO SERVICES''</t>
  </si>
  <si>
    <t>M101812729297U</t>
  </si>
  <si>
    <t>CAMEROON GLOBAL MINING (C.G.M) SARL</t>
  </si>
  <si>
    <t>P122017547776L</t>
  </si>
  <si>
    <t>AGONANG DONGMO CRISAL</t>
  </si>
  <si>
    <t>P128516720744N</t>
  </si>
  <si>
    <t>OKPU ONEGE NOELA</t>
  </si>
  <si>
    <t>M011316626641S</t>
  </si>
  <si>
    <t>HOTEL ESEKA PALACE</t>
  </si>
  <si>
    <t>ESEKA PALACE</t>
  </si>
  <si>
    <t>P118916603836M</t>
  </si>
  <si>
    <t>NNACHI</t>
  </si>
  <si>
    <t>UWAOMA BENEDICT</t>
  </si>
  <si>
    <t>P078816711334B</t>
  </si>
  <si>
    <t>P018714926867A</t>
  </si>
  <si>
    <t>P056114524163T</t>
  </si>
  <si>
    <t>NDOUMBE MBAPPE</t>
  </si>
  <si>
    <t>P047318037262W</t>
  </si>
  <si>
    <t>DAVID CHRISTIAN</t>
  </si>
  <si>
    <t>P015500505257W</t>
  </si>
  <si>
    <t>NGUINTEDEM VICTOR</t>
  </si>
  <si>
    <t>M012418310768G</t>
  </si>
  <si>
    <t>SOCIÉTÉ COOPÉRATIVE SIMPLIFIÉE DES PRODUCTEURS DE MAÏS "SCOOPS VAI-WUDI"</t>
  </si>
  <si>
    <t>"SCOOPS VAI-WUDI"</t>
  </si>
  <si>
    <t>P099518271054J</t>
  </si>
  <si>
    <t>MOHAMADOU SOULEYMANOU</t>
  </si>
  <si>
    <t>COMMERCE GENERAL, PRESTATION DE SERVICES, IMPORT-EXPORT</t>
  </si>
  <si>
    <t>P018017756603B</t>
  </si>
  <si>
    <t>TCHOUANKAM TIGOUM</t>
  </si>
  <si>
    <t>P037016415380P</t>
  </si>
  <si>
    <t>MBIENGUE MEFANT</t>
  </si>
  <si>
    <t>JULIENNE CLAIRE.</t>
  </si>
  <si>
    <t>P017016424703P</t>
  </si>
  <si>
    <t>P058715125795C</t>
  </si>
  <si>
    <t>P059517212032C</t>
  </si>
  <si>
    <t>DOMINIQUE STEVES</t>
  </si>
  <si>
    <t>P086217726002P</t>
  </si>
  <si>
    <t>TIOGOUNG</t>
  </si>
  <si>
    <t>M021712621237W</t>
  </si>
  <si>
    <t>LA GENERALE DES TRAVAUX &amp; SCES SARL</t>
  </si>
  <si>
    <t>G.T.S. SARL</t>
  </si>
  <si>
    <t>P068512505451E</t>
  </si>
  <si>
    <t>TIENDEU EMILE CHILIN</t>
  </si>
  <si>
    <t>ETS TEC MECA</t>
  </si>
  <si>
    <t>fabrication de structures métalliques/chaudronnerie/prestations de services/formation</t>
  </si>
  <si>
    <t>P058818188162A</t>
  </si>
  <si>
    <t>BOBGA VINCENT</t>
  </si>
  <si>
    <t>P047216582799S</t>
  </si>
  <si>
    <t>ECOLE MATERNEL ET PRIMAIRE</t>
  </si>
  <si>
    <t>M120917628842L</t>
  </si>
  <si>
    <t>ECOLE FRANCO ARABE PRIVÉE ISLAMIQUE</t>
  </si>
  <si>
    <t>DAROUL HADIS</t>
  </si>
  <si>
    <t>P017417160452C</t>
  </si>
  <si>
    <t>YAMDJOU EPOUSE LEKEUMO</t>
  </si>
  <si>
    <t>M102316198440X</t>
  </si>
  <si>
    <t>INVESTMENT LEADER GLOBAL SARL</t>
  </si>
  <si>
    <t>ILG</t>
  </si>
  <si>
    <t>P079212723622F</t>
  </si>
  <si>
    <t>KOLONG DORINE SONYTAGE</t>
  </si>
  <si>
    <t>M100300015887F</t>
  </si>
  <si>
    <t>SOCAPNE SA</t>
  </si>
  <si>
    <t>P096716591492B</t>
  </si>
  <si>
    <t>EMMANUEL GOMIA TITA LADINGA</t>
  </si>
  <si>
    <t>M012517524031E</t>
  </si>
  <si>
    <t>GENERAL PACKAGING</t>
  </si>
  <si>
    <t>FABRICATION ET DISTRIBUTION DES PRODUITS ET ACCESSOIRES POUR EMBALLAGE</t>
  </si>
  <si>
    <t>M030200014896L</t>
  </si>
  <si>
    <t>PHARMACIE DE BONABERI SARL</t>
  </si>
  <si>
    <t>P068117510938T</t>
  </si>
  <si>
    <t>GOKMBU JOSEPH NOUMEMA</t>
  </si>
  <si>
    <t>(SW 44 BP)</t>
  </si>
  <si>
    <t>PREST/SCES-NEGOCE-DISTRIBUTION</t>
  </si>
  <si>
    <t>P027112527934T</t>
  </si>
  <si>
    <t>NIMA LEOPOLD VALENTIN</t>
  </si>
  <si>
    <t>ETS DSD</t>
  </si>
  <si>
    <t>P048417650921D</t>
  </si>
  <si>
    <t>P068216631281K</t>
  </si>
  <si>
    <t>ROSINE MYRIAME</t>
  </si>
  <si>
    <t>P018916237933X</t>
  </si>
  <si>
    <t>NINA NADEGE</t>
  </si>
  <si>
    <t>P048417753772B</t>
  </si>
  <si>
    <t>P108312566019N</t>
  </si>
  <si>
    <t>SOAIBOU</t>
  </si>
  <si>
    <t>ETS SIA</t>
  </si>
  <si>
    <t>P108814425578C</t>
  </si>
  <si>
    <t>TIBET</t>
  </si>
  <si>
    <t>DIDIA SCHELLA</t>
  </si>
  <si>
    <t>P017216686727S</t>
  </si>
  <si>
    <t>MOGHU</t>
  </si>
  <si>
    <t>production of traditional wears</t>
  </si>
  <si>
    <t>P050417772556H</t>
  </si>
  <si>
    <t>CALAB SAMWELT</t>
  </si>
  <si>
    <t>(ETS NABOT FASHION AND ACCESSERIES HOUSE)</t>
  </si>
  <si>
    <t>P059716576870P</t>
  </si>
  <si>
    <t>ANKAMTSENE KOUANG</t>
  </si>
  <si>
    <t>P127418450684A</t>
  </si>
  <si>
    <t>GIDEON YENIKA</t>
  </si>
  <si>
    <t>P119415110410T</t>
  </si>
  <si>
    <t>LEUNA TCHUIGUEP</t>
  </si>
  <si>
    <t>MBOUANI JOSIAS</t>
  </si>
  <si>
    <t>P087216676168Y</t>
  </si>
  <si>
    <t>KENFACK LÉOPOLD PHILIAS</t>
  </si>
  <si>
    <t>M101712648272T</t>
  </si>
  <si>
    <t>LE QUAI SARL</t>
  </si>
  <si>
    <t>M127817242680S</t>
  </si>
  <si>
    <t>EP MVONG</t>
  </si>
  <si>
    <t>P088017108724H</t>
  </si>
  <si>
    <t>DJEUTSA DONGMO</t>
  </si>
  <si>
    <t>MARIE FLAURE</t>
  </si>
  <si>
    <t>P029017698816Z</t>
  </si>
  <si>
    <t>P107916655722X</t>
  </si>
  <si>
    <t>P015300282282K</t>
  </si>
  <si>
    <t>NGUODEM MADELEINENGUO</t>
  </si>
  <si>
    <t>NGUODEM MADELEINE</t>
  </si>
  <si>
    <t>M070212655830H</t>
  </si>
  <si>
    <t>ECOLE PRIVE FRANCO-ARABE DOUNIA ANDAL</t>
  </si>
  <si>
    <t>P107716081021Q</t>
  </si>
  <si>
    <t>FENKA EPSE BEYAMBAN</t>
  </si>
  <si>
    <t>P039817490387E</t>
  </si>
  <si>
    <t>DJAOSSO NGASSA</t>
  </si>
  <si>
    <t>P016618287040D</t>
  </si>
  <si>
    <t>BARKOUM</t>
  </si>
  <si>
    <t>M028117502387W</t>
  </si>
  <si>
    <t>P098316837695G</t>
  </si>
  <si>
    <t>GUEFACK NGNINTEDEM EPSE AYANG</t>
  </si>
  <si>
    <t>M060617259636C</t>
  </si>
  <si>
    <t>PR S ROI MOHAMMED VI ET PAUL BIYA 2</t>
  </si>
  <si>
    <t>P067200430809A</t>
  </si>
  <si>
    <t>MEKEM ZAMBOUE</t>
  </si>
  <si>
    <t>P079812758276E</t>
  </si>
  <si>
    <t>METABOU TCHOULAPOU</t>
  </si>
  <si>
    <t>VALIANIE</t>
  </si>
  <si>
    <t>DEPÔT DE PRESSING</t>
  </si>
  <si>
    <t>M022217599726Q</t>
  </si>
  <si>
    <t>DIGITAL PRESSING &amp; SERVICES</t>
  </si>
  <si>
    <t>P016812550294G</t>
  </si>
  <si>
    <t>ERIC AWUNGJIA</t>
  </si>
  <si>
    <t>P040317113647S</t>
  </si>
  <si>
    <t>HOUSSENI HAMIDOU</t>
  </si>
  <si>
    <t>RELOUANOU</t>
  </si>
  <si>
    <t>P019717757143D</t>
  </si>
  <si>
    <t>TONG NKONGHO</t>
  </si>
  <si>
    <t>P116917894505Q</t>
  </si>
  <si>
    <t>P018313298418P</t>
  </si>
  <si>
    <t>ETS GIFT INSURANCE</t>
  </si>
  <si>
    <t>P068815153898P</t>
  </si>
  <si>
    <t>P078817830274Z</t>
  </si>
  <si>
    <t>P018117654516E</t>
  </si>
  <si>
    <t>M129917244456M</t>
  </si>
  <si>
    <t>EP ABIETE</t>
  </si>
  <si>
    <t>P017500086235X</t>
  </si>
  <si>
    <t>P028312657203G</t>
  </si>
  <si>
    <t>M012316582897T</t>
  </si>
  <si>
    <t>SOCIÉTÉ COOPÉRATIVE SIMPLIFIÉE DES PRODUCTEURS DE COTON DE MORA MASSIF</t>
  </si>
  <si>
    <t>SCOOPS MAS</t>
  </si>
  <si>
    <t>P017216667843H</t>
  </si>
  <si>
    <t>MATAWA LAWANE</t>
  </si>
  <si>
    <t>P038617271422N</t>
  </si>
  <si>
    <t>NGUIMFACK DEMLABING</t>
  </si>
  <si>
    <t>P079312705356E</t>
  </si>
  <si>
    <t>MBA FRANCOIS CEDRIC</t>
  </si>
  <si>
    <t>(ETABLISSEMENT F&amp;Z)</t>
  </si>
  <si>
    <t>P119017307734J</t>
  </si>
  <si>
    <t>TCHOHEU</t>
  </si>
  <si>
    <t>P058918172803U</t>
  </si>
  <si>
    <t>LI ENJUN</t>
  </si>
  <si>
    <t>P077715145443B</t>
  </si>
  <si>
    <t>TOKEMNGONG</t>
  </si>
  <si>
    <t>P059418421301R</t>
  </si>
  <si>
    <t>FABIOLA BEBEY BEBEY</t>
  </si>
  <si>
    <t>P059917688525X</t>
  </si>
  <si>
    <t>ATEHERNESTINE MAPIH</t>
  </si>
  <si>
    <t>P077615244604D</t>
  </si>
  <si>
    <t>P019917535235H</t>
  </si>
  <si>
    <t>P037717746472Z</t>
  </si>
  <si>
    <t>CLAUDE ACHU</t>
  </si>
  <si>
    <t>P059617663747Q</t>
  </si>
  <si>
    <t>CHIN ABDU RAMAN</t>
  </si>
  <si>
    <t>P068812704557T</t>
  </si>
  <si>
    <t>( ETS ATT INTERNATIONAL)</t>
  </si>
  <si>
    <t>COMMERCE GENERAL,BTP,IMPORT-EXPORT,TRANSPORT ET LOGISTIQUE,REPRESENTATION COMMERCIALE,PRESTATIONS DE SERVICES,ACQUISITION ET VENTE D'IMMEUBLE.</t>
  </si>
  <si>
    <t>P080217184010J</t>
  </si>
  <si>
    <t>BUGHENE</t>
  </si>
  <si>
    <t>JUNIOR NJI</t>
  </si>
  <si>
    <t>P049416601922K</t>
  </si>
  <si>
    <t>NBOUGNO SINDZE EPSE KUATE</t>
  </si>
  <si>
    <t>NATALIE DIANE</t>
  </si>
  <si>
    <t>P115615777354S</t>
  </si>
  <si>
    <t>ASSENA ADIBADA 21/11/1956</t>
  </si>
  <si>
    <t>P056612654465W</t>
  </si>
  <si>
    <t>M081712640493W</t>
  </si>
  <si>
    <t>STRATEGIKONSEIL SARL</t>
  </si>
  <si>
    <t>M041412143689J</t>
  </si>
  <si>
    <t>STE CAMEROUNAISE DES BIENS ET SERVICES SARL</t>
  </si>
  <si>
    <t>"C.B.S SARL"</t>
  </si>
  <si>
    <t>P107411596329S</t>
  </si>
  <si>
    <t>MATOUNKOUTNGUETMOUM OUMAROU</t>
  </si>
  <si>
    <t>P107300570823M</t>
  </si>
  <si>
    <t>DOUANLA EPSE NDIMOU ANNEETS</t>
  </si>
  <si>
    <t>ETS DALIA BANGOU</t>
  </si>
  <si>
    <t>P118214442587J</t>
  </si>
  <si>
    <t>DJABOU EPSE EGRI</t>
  </si>
  <si>
    <t>P078915972647F</t>
  </si>
  <si>
    <t>SILOYINE</t>
  </si>
  <si>
    <t>P086616569364T</t>
  </si>
  <si>
    <t>M101318349331H</t>
  </si>
  <si>
    <t>STE 3M</t>
  </si>
  <si>
    <t>P027414406543C</t>
  </si>
  <si>
    <t>YOUNGANG NANKAM</t>
  </si>
  <si>
    <t>GILBERTE EVELYNE</t>
  </si>
  <si>
    <t>P039617676036T</t>
  </si>
  <si>
    <t>CÉDRIC JUNIOR</t>
  </si>
  <si>
    <t>P028717965457Z</t>
  </si>
  <si>
    <t>P066618074666Z</t>
  </si>
  <si>
    <t>Marie MARGUERITE</t>
  </si>
  <si>
    <t>P019616894743Z</t>
  </si>
  <si>
    <t>DJIGUI FOUELEFACK ANNE MARIE MADELEINE</t>
  </si>
  <si>
    <t>ETS GLOBAL TEXT SOLUTIONS</t>
  </si>
  <si>
    <t>P119718363297K</t>
  </si>
  <si>
    <t>MAGOU  IDENE  NATACHA</t>
  </si>
  <si>
    <t>M071100038344A</t>
  </si>
  <si>
    <t>APE ACTION AFRICA</t>
  </si>
  <si>
    <t>P019916751051P</t>
  </si>
  <si>
    <t>BENEDICTE ELISEE</t>
  </si>
  <si>
    <t>P037000454874N</t>
  </si>
  <si>
    <t>TENE AMOS</t>
  </si>
  <si>
    <t>(ETS COSER)</t>
  </si>
  <si>
    <t>P018000473506L</t>
  </si>
  <si>
    <t>ARABO WOULKANG</t>
  </si>
  <si>
    <t>P097318063447L</t>
  </si>
  <si>
    <t>P067317706624L</t>
  </si>
  <si>
    <t>MBUWA JENEVINE</t>
  </si>
  <si>
    <t>P089317799134X</t>
  </si>
  <si>
    <t>LINDA SANDRA</t>
  </si>
  <si>
    <t>M082417000234N</t>
  </si>
  <si>
    <t>P017818003742T</t>
  </si>
  <si>
    <t>Tchatchouang nengoue</t>
  </si>
  <si>
    <t>Leevanclef</t>
  </si>
  <si>
    <t>P055900151615B</t>
  </si>
  <si>
    <t>NGANSO ROBERT GUY</t>
  </si>
  <si>
    <t>ETS ATLANTIS''</t>
  </si>
  <si>
    <t>P075700152463M</t>
  </si>
  <si>
    <t>M080100012518D</t>
  </si>
  <si>
    <t>AGC CONSEILS</t>
  </si>
  <si>
    <t>P048917522083T</t>
  </si>
  <si>
    <t>SIDIONE CHI</t>
  </si>
  <si>
    <t>COMMERCE GÉNÉRAL, IMPORT/EXPORT, VENTE DE PRODUIT</t>
  </si>
  <si>
    <t>P097416609709Q</t>
  </si>
  <si>
    <t>AWAEFULE ANGELINA AHUNNA</t>
  </si>
  <si>
    <t>ETS ANGELIC SHOP</t>
  </si>
  <si>
    <t>P028018179991M</t>
  </si>
  <si>
    <t>MAHAZAP DOUMAINE</t>
  </si>
  <si>
    <t>P018618183510A</t>
  </si>
  <si>
    <t>M092217601722W</t>
  </si>
  <si>
    <t>TEMENA TRAVEL SARL</t>
  </si>
  <si>
    <t>P019017818972N</t>
  </si>
  <si>
    <t>FOKOU MBEMYA</t>
  </si>
  <si>
    <t>P078917517794K</t>
  </si>
  <si>
    <t>NICO CEDRIC</t>
  </si>
  <si>
    <t>P095100042607Y</t>
  </si>
  <si>
    <t>TOKO DIEUDONNEETS</t>
  </si>
  <si>
    <t>ETS TOKO DIEUDONNE</t>
  </si>
  <si>
    <t>M101117240204E</t>
  </si>
  <si>
    <t>E PR KONDAH</t>
  </si>
  <si>
    <t>P109516287945B</t>
  </si>
  <si>
    <t>NICAISE MICHAEL</t>
  </si>
  <si>
    <t>P047512733444S</t>
  </si>
  <si>
    <t>M011417246191D</t>
  </si>
  <si>
    <t>EP CHUMBREUM</t>
  </si>
  <si>
    <t>P017916639193X</t>
  </si>
  <si>
    <t>NDAH MVE EPSE BIKA MENDOU</t>
  </si>
  <si>
    <t>EVELINE FERDILIE</t>
  </si>
  <si>
    <t>P027312421042M</t>
  </si>
  <si>
    <t>NGUEFACK JOSEPHNGUE</t>
  </si>
  <si>
    <t>NGUEFACK JOSEPH</t>
  </si>
  <si>
    <t>P117216669420R</t>
  </si>
  <si>
    <t>MFOUNSIE</t>
  </si>
  <si>
    <t>P119517286568B</t>
  </si>
  <si>
    <t>ETS H-V GAMING</t>
  </si>
  <si>
    <t>P048116358451G</t>
  </si>
  <si>
    <t>NOUTHIE</t>
  </si>
  <si>
    <t>FRANCICE MARTIAL</t>
  </si>
  <si>
    <t>P050117529101N</t>
  </si>
  <si>
    <t>CLINTON NEBUNE</t>
  </si>
  <si>
    <t>P096417735787K</t>
  </si>
  <si>
    <t>NKUIDJEU epse NGNIAMEN</t>
  </si>
  <si>
    <t>Brigitte Marie</t>
  </si>
  <si>
    <t>P077800537349M</t>
  </si>
  <si>
    <t>POUACHIYOUON LADIFATOU</t>
  </si>
  <si>
    <t>P017012527478M</t>
  </si>
  <si>
    <t>TIDANG EMMANUEL</t>
  </si>
  <si>
    <t>M062318353659D</t>
  </si>
  <si>
    <t>SOCIETE PANAFRICAINE D'INVESTISSEMENTS ET DE PRODUCTIONS AGROPASTORALES</t>
  </si>
  <si>
    <t>SPIPA SARL</t>
  </si>
  <si>
    <t>VENTE ET ACHAT DES PRODUITS MANUFACTURÉS</t>
  </si>
  <si>
    <t>M042416772692Z</t>
  </si>
  <si>
    <t>ASSOCIATION DES CONSOMMATEURS DES PRODUITS MANUFACTURÉS</t>
  </si>
  <si>
    <t>ASCPROMAF</t>
  </si>
  <si>
    <t>M012318045641X</t>
  </si>
  <si>
    <t>VILLA MAGNUM SARL UNIPERSONNELLE</t>
  </si>
  <si>
    <t>VILLA MAGNUM SARLU</t>
  </si>
  <si>
    <t>P039216839406F</t>
  </si>
  <si>
    <t>NYIAKANGA MBIDA</t>
  </si>
  <si>
    <t>CHRISTINE MABLONDE</t>
  </si>
  <si>
    <t>P015300005414E</t>
  </si>
  <si>
    <t>TCHATCHUING POLYCARPE</t>
  </si>
  <si>
    <t>ETS RITZ HOTEL</t>
  </si>
  <si>
    <t>M052116129036R</t>
  </si>
  <si>
    <t>KINRA &amp; FRERES SARL</t>
  </si>
  <si>
    <t>P020218199356M</t>
  </si>
  <si>
    <t>NMECHA DANIEL KALU</t>
  </si>
  <si>
    <t>M062416970138W</t>
  </si>
  <si>
    <t>BITTER KOLA COMPANY LIMITED</t>
  </si>
  <si>
    <t>P078717085286X</t>
  </si>
  <si>
    <t>RUTH LEA</t>
  </si>
  <si>
    <t>P048517638007J</t>
  </si>
  <si>
    <t>P118717130274A</t>
  </si>
  <si>
    <t>NINKOUAGUE TSAGUE ÉPOUSE JOGO TSAGUE''</t>
  </si>
  <si>
    <t>TERENCE A''</t>
  </si>
  <si>
    <t>P038117693497R</t>
  </si>
  <si>
    <t>TSAYEM NTSOILA</t>
  </si>
  <si>
    <t>P018417485583N</t>
  </si>
  <si>
    <t>LANDO EPSE MOUAFO</t>
  </si>
  <si>
    <t>P028517904332Q</t>
  </si>
  <si>
    <t>P059416823631U</t>
  </si>
  <si>
    <t>MBOE KEMBA</t>
  </si>
  <si>
    <t>P049017825104T</t>
  </si>
  <si>
    <t>ABDERENG</t>
  </si>
  <si>
    <t>P048617855380H</t>
  </si>
  <si>
    <t>P087618464724Q</t>
  </si>
  <si>
    <t>CALEB NGWA</t>
  </si>
  <si>
    <t>P049917753530F</t>
  </si>
  <si>
    <t>CHRISTABELLE YONGYAR</t>
  </si>
  <si>
    <t>P046412176763Q</t>
  </si>
  <si>
    <t>SATEU DAVID</t>
  </si>
  <si>
    <t>ETS SATEU</t>
  </si>
  <si>
    <t>P077816649792Z</t>
  </si>
  <si>
    <t>P090516223935C</t>
  </si>
  <si>
    <t>ANIKWE PASCAL OBUMNEME</t>
  </si>
  <si>
    <t>P018212628056E</t>
  </si>
  <si>
    <t>TSAKOU EPSEE YONTA</t>
  </si>
  <si>
    <t>VENTE BABOUCHE PLASTIQUES</t>
  </si>
  <si>
    <t>P026016029446P</t>
  </si>
  <si>
    <t>YONGUE TAMEN</t>
  </si>
  <si>
    <t>P120117042725U</t>
  </si>
  <si>
    <t>MASSO FOKAM</t>
  </si>
  <si>
    <t>P027914960966K</t>
  </si>
  <si>
    <t>P108817559116K</t>
  </si>
  <si>
    <t>TAMO DJIALA</t>
  </si>
  <si>
    <t>P088817686490F</t>
  </si>
  <si>
    <t>MEFO WAUAGOU</t>
  </si>
  <si>
    <t>DORIANNE NATALIE</t>
  </si>
  <si>
    <t>P047817725831J</t>
  </si>
  <si>
    <t>TAKOU NZOGANG</t>
  </si>
  <si>
    <t>P064700579713N</t>
  </si>
  <si>
    <t>NGO ETENDY ÉPSE GWETH ANNE</t>
  </si>
  <si>
    <t>P018518539570A</t>
  </si>
  <si>
    <t>NGUEAGNI</t>
  </si>
  <si>
    <t>P047012622766L</t>
  </si>
  <si>
    <t>GILLES COLINS DJEPAN YOUBISSIE</t>
  </si>
  <si>
    <t>M122116035321A</t>
  </si>
  <si>
    <t>EMPEREUR AUTO SARL</t>
  </si>
  <si>
    <t>M062217593016P</t>
  </si>
  <si>
    <t>GROUPE SCOLAIRE BILINGUE PRIVE LAIC BRIGHT BEGINNING</t>
  </si>
  <si>
    <t>GSBPLBB</t>
  </si>
  <si>
    <t>P058317745413S</t>
  </si>
  <si>
    <t>P048516428809S</t>
  </si>
  <si>
    <t>DIEUDONNÉ XAVIER</t>
  </si>
  <si>
    <t>M072416890337M</t>
  </si>
  <si>
    <t>P026312520559H</t>
  </si>
  <si>
    <t>LONTCHANG EPSE TCHONANG ANNE</t>
  </si>
  <si>
    <t>LONTCHANG EPSE TCHON</t>
  </si>
  <si>
    <t>P038416297511S</t>
  </si>
  <si>
    <t>DJAMABOU</t>
  </si>
  <si>
    <t>P019417359983P</t>
  </si>
  <si>
    <t>STRIFF AUBIN</t>
  </si>
  <si>
    <t>P015417897816N</t>
  </si>
  <si>
    <t>M012318109280F</t>
  </si>
  <si>
    <t>COMPLEXE COMMERCIAL MILLE CENT ONZE LTD</t>
  </si>
  <si>
    <t>GROUPE MIL-111 LTD</t>
  </si>
  <si>
    <t>P018317993965M</t>
  </si>
  <si>
    <t>TCHO MANGELA</t>
  </si>
  <si>
    <t>BERTRAND PARFAIT</t>
  </si>
  <si>
    <t>P107115464230G</t>
  </si>
  <si>
    <t>SIMPLICE TIMOTHEE</t>
  </si>
  <si>
    <t>P106218524221Z</t>
  </si>
  <si>
    <t>P018017528148T</t>
  </si>
  <si>
    <t>AISSATOU SAVIET</t>
  </si>
  <si>
    <t>P088016682438W</t>
  </si>
  <si>
    <t>NYA PERRY PHILIPE</t>
  </si>
  <si>
    <t>ETS IMPACT GROUPE</t>
  </si>
  <si>
    <t>P126218244605Z</t>
  </si>
  <si>
    <t>P018715111607W</t>
  </si>
  <si>
    <t>JULIUS GISI WISIY</t>
  </si>
  <si>
    <t>P047617445581N</t>
  </si>
  <si>
    <t>ENONGENE OTILIA</t>
  </si>
  <si>
    <t>M092316076542B</t>
  </si>
  <si>
    <t>WORLD IMMIGRATIONS TRAVEL AGENCY LTD</t>
  </si>
  <si>
    <t>WITA LTD</t>
  </si>
  <si>
    <t>TRANSPORT ; VOYAGES ; COMMERCE INTERNATIONAL ; PS ET EVENEMENTIEL</t>
  </si>
  <si>
    <t>P017816825284B</t>
  </si>
  <si>
    <t>ALHADJI AMADOU</t>
  </si>
  <si>
    <t>P127512629932X</t>
  </si>
  <si>
    <t>NAYAH EPSE GARIWA ANNA</t>
  </si>
  <si>
    <t>P055500398724G</t>
  </si>
  <si>
    <t>NGONO TSIMI EPSEE BESSALA</t>
  </si>
  <si>
    <t>M022416429022J</t>
  </si>
  <si>
    <t>ALCATEL LUCENT SUCCURSALE CAMEROUN</t>
  </si>
  <si>
    <t>P028417140907T</t>
  </si>
  <si>
    <t>BOUKAR ALIM</t>
  </si>
  <si>
    <t>P027500429927B</t>
  </si>
  <si>
    <t>NINGA EPSEE KEMKENG</t>
  </si>
  <si>
    <t>DOLORES ERNESTINE</t>
  </si>
  <si>
    <t>P085700179893C</t>
  </si>
  <si>
    <t>P012618343455T</t>
  </si>
  <si>
    <t>TEGNI TEZIN</t>
  </si>
  <si>
    <t>PATRICK EMMANUEL NADER</t>
  </si>
  <si>
    <t>P108017365850T</t>
  </si>
  <si>
    <t>DOKOU YAKOU EPSE MPAKO</t>
  </si>
  <si>
    <t>AMINA ELISE</t>
  </si>
  <si>
    <t>P118618002232G</t>
  </si>
  <si>
    <t>TCHEGANG</t>
  </si>
  <si>
    <t>ADRIENNE CLAUDIA</t>
  </si>
  <si>
    <t>P070018101256N</t>
  </si>
  <si>
    <t>FINANCING AGREEMENT</t>
  </si>
  <si>
    <t>M071211716507H</t>
  </si>
  <si>
    <t>LOM PANGAR HYDROPOWER PROJECT</t>
  </si>
  <si>
    <t>M062117189395W</t>
  </si>
  <si>
    <t>DAS-LEARNING SARL</t>
  </si>
  <si>
    <t>M122217776917E</t>
  </si>
  <si>
    <t>LECONQUERANT SARL</t>
  </si>
  <si>
    <t>P028517713019N</t>
  </si>
  <si>
    <t>NZEUKAM</t>
  </si>
  <si>
    <t>P100116823706G</t>
  </si>
  <si>
    <t>SEDOLINE FYAH</t>
  </si>
  <si>
    <t>P049212757138L</t>
  </si>
  <si>
    <t>P116300513586Q</t>
  </si>
  <si>
    <t>TCHEGUIA CLEMENTINE</t>
  </si>
  <si>
    <t>P109417727062G</t>
  </si>
  <si>
    <t>P025816917260M</t>
  </si>
  <si>
    <t>ZIWOUE FANKAM</t>
  </si>
  <si>
    <t>EPSE YOUTABAT (ETS JOSIAN INFORMATIK)</t>
  </si>
  <si>
    <t>P108212131506N</t>
  </si>
  <si>
    <t>DJOKGNI MEUTCHEUM EDWIGE JOEL</t>
  </si>
  <si>
    <t>P059318242989S</t>
  </si>
  <si>
    <t>ABUMBI EPSE AMBE</t>
  </si>
  <si>
    <t>FABIOLA MANKA'A NGWEBUNWI</t>
  </si>
  <si>
    <t>P077313309320S</t>
  </si>
  <si>
    <t>DJUIKOM MABOU EPSEE KUETE</t>
  </si>
  <si>
    <t>P098016830116A</t>
  </si>
  <si>
    <t>EGBE CHRIST ASHU</t>
  </si>
  <si>
    <t>P077612481986M</t>
  </si>
  <si>
    <t>BEUHO CELESTINE</t>
  </si>
  <si>
    <t>ETS FLOHMARKT</t>
  </si>
  <si>
    <t>Vente boissons alcooliques</t>
  </si>
  <si>
    <t>P078116253200J</t>
  </si>
  <si>
    <t>P120217225056D</t>
  </si>
  <si>
    <t>P088417654514F</t>
  </si>
  <si>
    <t>P097312269213X</t>
  </si>
  <si>
    <t>WANJI CLARISSE</t>
  </si>
  <si>
    <t>P067912172708Z</t>
  </si>
  <si>
    <t>MOYO SAMUELMOYO</t>
  </si>
  <si>
    <t>MOYO SAMUEL</t>
  </si>
  <si>
    <t>P098417850799T</t>
  </si>
  <si>
    <t>P029017687964N</t>
  </si>
  <si>
    <t>MGOMO</t>
  </si>
  <si>
    <t>P028617620646C</t>
  </si>
  <si>
    <t>LAURIETTE ANNICK</t>
  </si>
  <si>
    <t>M092015100087R</t>
  </si>
  <si>
    <t>AFR-IX TELECOM CAMEROUN SARL</t>
  </si>
  <si>
    <t>AFR-IX SARL</t>
  </si>
  <si>
    <t>P017318241113B</t>
  </si>
  <si>
    <t>P118012633786P</t>
  </si>
  <si>
    <t>MATCHI LEPA NOSSOCK EPSE CHRISTIAN ATEH</t>
  </si>
  <si>
    <t>M109917258162G</t>
  </si>
  <si>
    <t>EP MBAKOP</t>
  </si>
  <si>
    <t>P108016825038B</t>
  </si>
  <si>
    <t>TEMZING</t>
  </si>
  <si>
    <t>P099817605879Y</t>
  </si>
  <si>
    <t>ZAMBO ESSOLA</t>
  </si>
  <si>
    <t>P036118062257S</t>
  </si>
  <si>
    <t>FONKOU BARTHELEMY</t>
  </si>
  <si>
    <t>ETS TERRATRADE</t>
  </si>
  <si>
    <t>P097912553923F</t>
  </si>
  <si>
    <t>NGUEPSI TANTANG FELIX AIME</t>
  </si>
  <si>
    <t>VENTE PIECES DETACHEES AUTO</t>
  </si>
  <si>
    <t>P089817001941G</t>
  </si>
  <si>
    <t>YAYA ADAM</t>
  </si>
  <si>
    <t>P122016274668X</t>
  </si>
  <si>
    <t>TSAM GILBERT TANG</t>
  </si>
  <si>
    <t>P118116667236E</t>
  </si>
  <si>
    <t>EVODIA AKKUM</t>
  </si>
  <si>
    <t>P047517697680A</t>
  </si>
  <si>
    <t>ELHADJI CISSE DIA</t>
  </si>
  <si>
    <t>P087100464038D</t>
  </si>
  <si>
    <t>TANKE TCHAKOUNTE EPSE KAMGA SIDONIE</t>
  </si>
  <si>
    <t>P078216624838Z</t>
  </si>
  <si>
    <t>MOGOUM EPSE POUOMEUGNE JOSIANE SYLVIE</t>
  </si>
  <si>
    <t>P019114699761D</t>
  </si>
  <si>
    <t>P127200328368P</t>
  </si>
  <si>
    <t>TSAGUE ADELE SYLVIE</t>
  </si>
  <si>
    <t>Aluminium Works</t>
  </si>
  <si>
    <t>P099817959314H</t>
  </si>
  <si>
    <t>ABANE TABE BRANDON ETA</t>
  </si>
  <si>
    <t>( A.T.B.E)</t>
  </si>
  <si>
    <t>P088711847789B</t>
  </si>
  <si>
    <t>ERIC LOIC ABA'A</t>
  </si>
  <si>
    <t>P058018203670M</t>
  </si>
  <si>
    <t>POH AMBANG</t>
  </si>
  <si>
    <t>P118812770904K</t>
  </si>
  <si>
    <t>NDJEPEL</t>
  </si>
  <si>
    <t>P119516951147C</t>
  </si>
  <si>
    <t>P067117369288T</t>
  </si>
  <si>
    <t>P098318033622L</t>
  </si>
  <si>
    <t>TEMO GANGUEU</t>
  </si>
  <si>
    <t>P117200513618H</t>
  </si>
  <si>
    <t>MACHINDE JACQUELINE</t>
  </si>
  <si>
    <t>P060116654865A</t>
  </si>
  <si>
    <t>SEUTCHA MBETBO</t>
  </si>
  <si>
    <t>LUC MAXWELL</t>
  </si>
  <si>
    <t>M061300046381P</t>
  </si>
  <si>
    <t>3A MEGASTRUCTURE SARL</t>
  </si>
  <si>
    <t>3A M S SARL</t>
  </si>
  <si>
    <t>P113516572537D</t>
  </si>
  <si>
    <t>P039018289663L</t>
  </si>
  <si>
    <t>NKUICHOU  NDAWA</t>
  </si>
  <si>
    <t>FLORIAN ROMMEL</t>
  </si>
  <si>
    <t>P087516616131Q</t>
  </si>
  <si>
    <t>TCHAMDJOU MOUATCHO EPSE DJIFO</t>
  </si>
  <si>
    <t>P035300553810X</t>
  </si>
  <si>
    <t>TEKU ISAAC</t>
  </si>
  <si>
    <t>M072116369132J</t>
  </si>
  <si>
    <t>HIGHT TECHNICAL SOLUTION SARL</t>
  </si>
  <si>
    <t>P122017427236N</t>
  </si>
  <si>
    <t>DOMBOU EPSE TCHELIBOU THERESE</t>
  </si>
  <si>
    <t>P017618265312K</t>
  </si>
  <si>
    <t>P015000176385B</t>
  </si>
  <si>
    <t>OHAJIANYA BONIFACE</t>
  </si>
  <si>
    <t>ETS BN OHAJI SONS</t>
  </si>
  <si>
    <t>P079616654809M</t>
  </si>
  <si>
    <t>FONO TOGHUO</t>
  </si>
  <si>
    <t>JOEL PERKY'S</t>
  </si>
  <si>
    <t>P115912503277Z</t>
  </si>
  <si>
    <t>SIMO JENEVIVE</t>
  </si>
  <si>
    <t>P059317753276R</t>
  </si>
  <si>
    <t>DJUMEKEM.</t>
  </si>
  <si>
    <t>PEGUY GLADICE.</t>
  </si>
  <si>
    <t>P017900572242Q</t>
  </si>
  <si>
    <t>NDAH VALENTINE</t>
  </si>
  <si>
    <t>Vendeur PMUC</t>
  </si>
  <si>
    <t>P099017931031D</t>
  </si>
  <si>
    <t>EBONGUELA</t>
  </si>
  <si>
    <t>P129017815745K</t>
  </si>
  <si>
    <t>NYONKEU EPSE MBEZELE</t>
  </si>
  <si>
    <t>SPANIELLE CHARVELINE</t>
  </si>
  <si>
    <t>P018417064137E</t>
  </si>
  <si>
    <t>HASSAN HAMADJOULDE</t>
  </si>
  <si>
    <t>M082316729660M</t>
  </si>
  <si>
    <t>FIGHTING AGAINST HUMAN TRAFFICKING</t>
  </si>
  <si>
    <t>FAHT</t>
  </si>
  <si>
    <t>P085616656649G</t>
  </si>
  <si>
    <t>NJIE MOLEKA</t>
  </si>
  <si>
    <t>STEPHEN (PACIFIC WAVE ENTERPRISE)</t>
  </si>
  <si>
    <t>P010316409246Y</t>
  </si>
  <si>
    <t>MAGBO MEKONTSOU</t>
  </si>
  <si>
    <t>ADMINISTRATEUR(Gérant système surveillance ordinateur</t>
  </si>
  <si>
    <t>P015017536373P</t>
  </si>
  <si>
    <t>KEREMERA NATHAN</t>
  </si>
  <si>
    <t>P108517646914E</t>
  </si>
  <si>
    <t>ALUCHE</t>
  </si>
  <si>
    <t>P018412674594L</t>
  </si>
  <si>
    <t>ABDOUL KADIR HAMADJIDDA</t>
  </si>
  <si>
    <t>M022317998909D</t>
  </si>
  <si>
    <t>EXPERT SECURITY 237 SARL</t>
  </si>
  <si>
    <t>P088116019589A</t>
  </si>
  <si>
    <t>LEUDJEU EPSE TIAKO FLAVINE CAROLE</t>
  </si>
  <si>
    <t>" ETS GLORY KITCHEN / CUISINE "</t>
  </si>
  <si>
    <t>CCE GL/TRANSIT/IMP.EXP</t>
  </si>
  <si>
    <t>P018512467494R</t>
  </si>
  <si>
    <t>"ETS HOUMAI"</t>
  </si>
  <si>
    <t>P017915239832D</t>
  </si>
  <si>
    <t>P059416527498D</t>
  </si>
  <si>
    <t>BOUPDA TINGUENG</t>
  </si>
  <si>
    <t>SHALOM DAIS</t>
  </si>
  <si>
    <t>M099617254256T</t>
  </si>
  <si>
    <t>EP NGUET</t>
  </si>
  <si>
    <t>P019816476941P</t>
  </si>
  <si>
    <t>M112015400719H</t>
  </si>
  <si>
    <t>SOCIETE JOELLE AUTO ET FILS</t>
  </si>
  <si>
    <t>JOELLE AUTO ET FILS</t>
  </si>
  <si>
    <t>P029718142610J</t>
  </si>
  <si>
    <t>SAMBA DAME</t>
  </si>
  <si>
    <t>P079016324605Q</t>
  </si>
  <si>
    <t>GHUIEFEMBOP EPSE FOZEM</t>
  </si>
  <si>
    <t>P079016282690W</t>
  </si>
  <si>
    <t>P026117426425U</t>
  </si>
  <si>
    <t>P058016333660E</t>
  </si>
  <si>
    <t>P108912487024Z</t>
  </si>
  <si>
    <t>ETTA ROLAND DARU</t>
  </si>
  <si>
    <t>P017014592881B</t>
  </si>
  <si>
    <t>NKEU BILOA PSE PENNDA</t>
  </si>
  <si>
    <t>VICTORINE CLAUDETTE</t>
  </si>
  <si>
    <t>P019415062011E</t>
  </si>
  <si>
    <t>NANFACK NGOUNE</t>
  </si>
  <si>
    <t>P019016164044J</t>
  </si>
  <si>
    <t>ONWUMERE BENJAMIN NDIOHIA</t>
  </si>
  <si>
    <t>P065400160359R</t>
  </si>
  <si>
    <t>NGONO ZE EPSEE ASSO'O</t>
  </si>
  <si>
    <t>MADELEINE ASTRID</t>
  </si>
  <si>
    <t>P125715232579D</t>
  </si>
  <si>
    <t>MANACK</t>
  </si>
  <si>
    <t>UKOWEGBU WILFRED</t>
  </si>
  <si>
    <t>VENDEUSE TISSUS</t>
  </si>
  <si>
    <t>P029117416227J</t>
  </si>
  <si>
    <t>DJEUEGOUO</t>
  </si>
  <si>
    <t>ROSE GUILLAINE</t>
  </si>
  <si>
    <t>P075518105862G</t>
  </si>
  <si>
    <t>M050900027577C</t>
  </si>
  <si>
    <t>MADINI CONSTRUCTION &amp; TRADING LTD</t>
  </si>
  <si>
    <t>M122217521453S</t>
  </si>
  <si>
    <t>2N CONSULTING SARL.</t>
  </si>
  <si>
    <t>P078416013680J</t>
  </si>
  <si>
    <t>DJACPOU SEUNTCHA JASON (ETS COSO IMMOBILIER)</t>
  </si>
  <si>
    <t>P019917796782D</t>
  </si>
  <si>
    <t>MOULIOM MACHE DALLATOU (ETS MACHE &amp; FILS)</t>
  </si>
  <si>
    <t>P018917760774H</t>
  </si>
  <si>
    <t>P018312648937L</t>
  </si>
  <si>
    <t>GUY LANDRIE</t>
  </si>
  <si>
    <t>P018517742818H</t>
  </si>
  <si>
    <t>JEAN BAMAINA</t>
  </si>
  <si>
    <t>P038912409357L</t>
  </si>
  <si>
    <t>ESSIAN NGUM</t>
  </si>
  <si>
    <t>M092518033871C</t>
  </si>
  <si>
    <t>PLATRE ET PLACO SARL</t>
  </si>
  <si>
    <t>P128417743903A</t>
  </si>
  <si>
    <t>KANOUO FOFE</t>
  </si>
  <si>
    <t>P068518052081F</t>
  </si>
  <si>
    <t>NGOUEMETA EVELYNE</t>
  </si>
  <si>
    <t>P077215706361R</t>
  </si>
  <si>
    <t>P057816660334A</t>
  </si>
  <si>
    <t>MUH ROSE NESAH</t>
  </si>
  <si>
    <t>P116818230380E</t>
  </si>
  <si>
    <t>P065616805489X</t>
  </si>
  <si>
    <t>P019018213672E</t>
  </si>
  <si>
    <t>SOUMO FOULA</t>
  </si>
  <si>
    <t>LOIC PERVO</t>
  </si>
  <si>
    <t>P068717528178Q</t>
  </si>
  <si>
    <t>KOUBAKOUTE MODI</t>
  </si>
  <si>
    <t>P099817137037H</t>
  </si>
  <si>
    <t>NGUETSE DONGMO</t>
  </si>
  <si>
    <t>P107018077991M</t>
  </si>
  <si>
    <t>TAGUIMDJEU</t>
  </si>
  <si>
    <t>MATHURIN DESIRE</t>
  </si>
  <si>
    <t>P058717570479Y</t>
  </si>
  <si>
    <t>HALIMATOU SAIDOU</t>
  </si>
  <si>
    <t>(ETS HALYS)</t>
  </si>
  <si>
    <t>P069112489287W</t>
  </si>
  <si>
    <t>BITWALLAWA DJIFOR NDE DEVINE</t>
  </si>
  <si>
    <t>BITWALLA DJIFOR NDE DEVINE</t>
  </si>
  <si>
    <t>P078817750835G</t>
  </si>
  <si>
    <t>LIENOU KOUOKAM</t>
  </si>
  <si>
    <t>Audrey Nickelle</t>
  </si>
  <si>
    <t>P038516629670M</t>
  </si>
  <si>
    <t>M052017163463K</t>
  </si>
  <si>
    <t>SUCCESSION FOTIO SATURNIN</t>
  </si>
  <si>
    <t>P048518295583F</t>
  </si>
  <si>
    <t>DZUDIE TAGNE</t>
  </si>
  <si>
    <t>ROSTAND BEAUDELAIRE</t>
  </si>
  <si>
    <t>M060717218689E</t>
  </si>
  <si>
    <t>GIC AGRO PASTORAL DU CAMEROUN</t>
  </si>
  <si>
    <t>GIC AGROPANDI MAYAKAS</t>
  </si>
  <si>
    <t>P107718071180D</t>
  </si>
  <si>
    <t>TALLAH</t>
  </si>
  <si>
    <t>HENRY NGASHU</t>
  </si>
  <si>
    <t>P019918012889F</t>
  </si>
  <si>
    <t>MFORMI</t>
  </si>
  <si>
    <t>AUGUSTINE NDIUTUE</t>
  </si>
  <si>
    <t>P050117698562C</t>
  </si>
  <si>
    <t>TANGWAN DESMON TITA</t>
  </si>
  <si>
    <t>P089715280822G</t>
  </si>
  <si>
    <t>KAMGA SOUOP</t>
  </si>
  <si>
    <t>P109917165159H</t>
  </si>
  <si>
    <t>AYIAGNIGNI PIEYGHU</t>
  </si>
  <si>
    <t>STEVE FLORENT</t>
  </si>
  <si>
    <t>P048816661053L</t>
  </si>
  <si>
    <t>P088718091599P</t>
  </si>
  <si>
    <t>AZEBAZE NGUIMAPI</t>
  </si>
  <si>
    <t>P099917837379S</t>
  </si>
  <si>
    <t>PAULE ROSE DELIMA</t>
  </si>
  <si>
    <t>M042117724367T</t>
  </si>
  <si>
    <t>ASSOCIATION AMOUR ET CONFIANCE</t>
  </si>
  <si>
    <t>AMOUR ET CONFIANCE</t>
  </si>
  <si>
    <t>M021912752552G</t>
  </si>
  <si>
    <t>MANUFACTURE SAINT MARTIN SARL</t>
  </si>
  <si>
    <t>MSM SARL</t>
  </si>
  <si>
    <t>P128617761061B</t>
  </si>
  <si>
    <t>EMMANUELA KINDJA</t>
  </si>
  <si>
    <t>P068818255362T</t>
  </si>
  <si>
    <t>VALERIE STHEVE</t>
  </si>
  <si>
    <t>M042116317987N</t>
  </si>
  <si>
    <t>DETRAPRES TECHNOLOGIES SARL UNIPERSONNELLE.</t>
  </si>
  <si>
    <t>"STE DETRAPRES TECHNOLOGIE SARL".</t>
  </si>
  <si>
    <t>M062517833778P</t>
  </si>
  <si>
    <t>ROYAL VINS SARL</t>
  </si>
  <si>
    <t>R.V.S</t>
  </si>
  <si>
    <t>P028617615976R</t>
  </si>
  <si>
    <t>ROSINE LOUISE</t>
  </si>
  <si>
    <t>P060718359676E</t>
  </si>
  <si>
    <t>BARKA LTOKFE DJAHAI</t>
  </si>
  <si>
    <t>P017514778091M</t>
  </si>
  <si>
    <t>MAINA ALAMINE</t>
  </si>
  <si>
    <t>P025900005847W</t>
  </si>
  <si>
    <t>BATEKY TAM</t>
  </si>
  <si>
    <t>SUZANNE EVELYNE</t>
  </si>
  <si>
    <t>P056916013590D</t>
  </si>
  <si>
    <t>SOHTAGAFANG SERVAIS</t>
  </si>
  <si>
    <t>M030617250260B</t>
  </si>
  <si>
    <t>P076516712928D</t>
  </si>
  <si>
    <t>EPANDI MBOKE</t>
  </si>
  <si>
    <t>P098718058715C</t>
  </si>
  <si>
    <t>KHAN KELVIS</t>
  </si>
  <si>
    <t>P088112491589S</t>
  </si>
  <si>
    <t>MALLAH FOPA SOLANGE FLORE</t>
  </si>
  <si>
    <t>ETS MALLAH FOPA SOLANGE FLORE</t>
  </si>
  <si>
    <t>P068300504002S</t>
  </si>
  <si>
    <t>MUE LINDA NSEN</t>
  </si>
  <si>
    <t>P017100055009X</t>
  </si>
  <si>
    <t>P077717595967B</t>
  </si>
  <si>
    <t>AZANGMENE</t>
  </si>
  <si>
    <t>P038716298740A</t>
  </si>
  <si>
    <t>NGO ISSOUK EPOUSE MASSAGHE</t>
  </si>
  <si>
    <t>P107811817702G</t>
  </si>
  <si>
    <t>Njiyang Martial</t>
  </si>
  <si>
    <t>P058212691357E</t>
  </si>
  <si>
    <t>EONE SERGE</t>
  </si>
  <si>
    <t>M032416649271N</t>
  </si>
  <si>
    <t>ALTERRA LTD</t>
  </si>
  <si>
    <t>M082316000304L</t>
  </si>
  <si>
    <t>KWINS CORPORATION SARL</t>
  </si>
  <si>
    <t>P047412349880Q</t>
  </si>
  <si>
    <t>NOUBAKA TCHATCHA</t>
  </si>
  <si>
    <t>CLEMENT FERRY</t>
  </si>
  <si>
    <t>P027314418955H</t>
  </si>
  <si>
    <t>P108217221748P</t>
  </si>
  <si>
    <t>TINDO MELANIE</t>
  </si>
  <si>
    <t>M121914345492G</t>
  </si>
  <si>
    <t>LE LYS BLEU EDITIONS CAMEROUN SARL</t>
  </si>
  <si>
    <t>LLBC SARL</t>
  </si>
  <si>
    <t>P089318602206S</t>
  </si>
  <si>
    <t>ASHU JULIE</t>
  </si>
  <si>
    <t>M109900009570L</t>
  </si>
  <si>
    <t>STE BOIS DU CAMEROUN SARL</t>
  </si>
  <si>
    <t>SOBOCA SARL</t>
  </si>
  <si>
    <t>P118418486941W</t>
  </si>
  <si>
    <t>DJOUMA SOH</t>
  </si>
  <si>
    <t>CHANCELIÈRE BLONDE</t>
  </si>
  <si>
    <t>P017217683327W</t>
  </si>
  <si>
    <t>OMGBA OWONA</t>
  </si>
  <si>
    <t>MAURICE LEA</t>
  </si>
  <si>
    <t>P088816430280L</t>
  </si>
  <si>
    <t>YANKSANE</t>
  </si>
  <si>
    <t>P068412240325W</t>
  </si>
  <si>
    <t>POUALEU DEUMANI LINDA</t>
  </si>
  <si>
    <t>M032014408067C</t>
  </si>
  <si>
    <t>BESSIKA BUSINESS SARL</t>
  </si>
  <si>
    <t>B&amp;B SARL</t>
  </si>
  <si>
    <t>P079017171247N</t>
  </si>
  <si>
    <t>DOUANGUIM NZEUEFEAFANG</t>
  </si>
  <si>
    <t>P118317861901Z</t>
  </si>
  <si>
    <t>JUMAH GLORY LOCKBUIN</t>
  </si>
  <si>
    <t>P017418099377S</t>
  </si>
  <si>
    <t>M031618001379T</t>
  </si>
  <si>
    <t>SOCIETE KENGNE &amp; FILS SARL</t>
  </si>
  <si>
    <t>( STE K &amp; F SARL )</t>
  </si>
  <si>
    <t>PRESTATAIRE DE SERVICE, COMMERCE GENERAL</t>
  </si>
  <si>
    <t>P087516560892B</t>
  </si>
  <si>
    <t>YOMBY NJILO</t>
  </si>
  <si>
    <t>RACHELE CLEMENCE (ETS. MARA &amp; FILS)</t>
  </si>
  <si>
    <t>P087700418570T</t>
  </si>
  <si>
    <t>ELVIS NJABOU KENGUEP</t>
  </si>
  <si>
    <t>P068517376280W</t>
  </si>
  <si>
    <t>TELECOMMUNICAT./SECURITE ELECT.</t>
  </si>
  <si>
    <t>P018514379521S</t>
  </si>
  <si>
    <t>TCHOCOTHE TCHOCOTHE OLIVIER CLEMENT</t>
  </si>
  <si>
    <t>ETS TESLA TECHNOLOGIES</t>
  </si>
  <si>
    <t>M022416498363Q</t>
  </si>
  <si>
    <t>AGENCE GENERALE D'EQUIPEMENT ET DE COMMERCE</t>
  </si>
  <si>
    <t>AGECO SARL</t>
  </si>
  <si>
    <t>P096600220647S</t>
  </si>
  <si>
    <t>MAFFOUOMENE EPSEE TCHINDA</t>
  </si>
  <si>
    <t>P038612499784C</t>
  </si>
  <si>
    <t>AZEH CHRISTIAN AMAHNWI</t>
  </si>
  <si>
    <t>ETS AZEH CHRISTIAN AMAHNWI</t>
  </si>
  <si>
    <t>M041512288137X</t>
  </si>
  <si>
    <t>STE FAMILY N.G SARL</t>
  </si>
  <si>
    <t>P048118543840N</t>
  </si>
  <si>
    <t>NKAMGA TCHANA</t>
  </si>
  <si>
    <t>BRICE NELLY</t>
  </si>
  <si>
    <t>M052117125329A</t>
  </si>
  <si>
    <t>SCOOPS BOLAARO</t>
  </si>
  <si>
    <t>P048116403248F</t>
  </si>
  <si>
    <t>P108417274567T</t>
  </si>
  <si>
    <t>MEKA'A ABASSABA</t>
  </si>
  <si>
    <t>ELSIE DIANE</t>
  </si>
  <si>
    <t>P026812675968U</t>
  </si>
  <si>
    <t>P107616902604T</t>
  </si>
  <si>
    <t>TSIBI OMBEDE</t>
  </si>
  <si>
    <t>FREDERIC FREDY</t>
  </si>
  <si>
    <t>P099018128847Q</t>
  </si>
  <si>
    <t>P107817699870F</t>
  </si>
  <si>
    <t>Mfouapon Ibrahim</t>
  </si>
  <si>
    <t>M112316280826Y</t>
  </si>
  <si>
    <t>FELICAM AND SONS LIMITED</t>
  </si>
  <si>
    <t>P048016834625P</t>
  </si>
  <si>
    <t>FRU EPSE TANGYIE NGU</t>
  </si>
  <si>
    <t>ANDRIELLE AWAH</t>
  </si>
  <si>
    <t>P077100429693E</t>
  </si>
  <si>
    <t>Melekiakeu Mbongwo</t>
  </si>
  <si>
    <t>Ets mele kiakeu mbongwo</t>
  </si>
  <si>
    <t>M121312173390A</t>
  </si>
  <si>
    <t>REDEMP. HIGH. INST OF BIOM.SCI.</t>
  </si>
  <si>
    <t>P029218491271F</t>
  </si>
  <si>
    <t>NJUH PASCAL ZUO</t>
  </si>
  <si>
    <t>(ETS POKA STYLE)</t>
  </si>
  <si>
    <t>P047318047259K</t>
  </si>
  <si>
    <t>MBAKAM MAGNIE</t>
  </si>
  <si>
    <t>JEANNE ELYSEE</t>
  </si>
  <si>
    <t>SALES OF TILES</t>
  </si>
  <si>
    <t>P118917562627P</t>
  </si>
  <si>
    <t>CHUO VIVIAN KAH</t>
  </si>
  <si>
    <t>P056100014631X</t>
  </si>
  <si>
    <t>TCHONANG YAKAM</t>
  </si>
  <si>
    <t>M032416606227J</t>
  </si>
  <si>
    <t>KING BUSINESS SERVICES SARL</t>
  </si>
  <si>
    <t>P089216876779E</t>
  </si>
  <si>
    <t>PAUL BIYA</t>
  </si>
  <si>
    <t>M071017719021Z</t>
  </si>
  <si>
    <t>LYCEE DE BATSING'LA</t>
  </si>
  <si>
    <t>LYBATS</t>
  </si>
  <si>
    <t>P110117503782H</t>
  </si>
  <si>
    <t>EUGENE MBENG</t>
  </si>
  <si>
    <t>P017717808476N</t>
  </si>
  <si>
    <t>ALPHA HAMMA</t>
  </si>
  <si>
    <t>P025900020608A</t>
  </si>
  <si>
    <t>P128017764898A</t>
  </si>
  <si>
    <t>PASSAH NGAPNA EPSE BITEGA BITEGA</t>
  </si>
  <si>
    <t>ANNE LAURE (ETS PAS NGAP)</t>
  </si>
  <si>
    <t>P010117693613M</t>
  </si>
  <si>
    <t>INVULNERANCE</t>
  </si>
  <si>
    <t>P019816977610H</t>
  </si>
  <si>
    <t>CYRIL TEKWE</t>
  </si>
  <si>
    <t>P010018284099G</t>
  </si>
  <si>
    <t>DELVIRA</t>
  </si>
  <si>
    <t>M091312416017B</t>
  </si>
  <si>
    <t>DIVINE BILINGUAL NURSERY</t>
  </si>
  <si>
    <t>M021318476184D</t>
  </si>
  <si>
    <t>MEDOM EPSE KAMGANG JACQUELINE</t>
  </si>
  <si>
    <t>AERO HOTEL</t>
  </si>
  <si>
    <t>P066100320694H</t>
  </si>
  <si>
    <t>P066600247451Z</t>
  </si>
  <si>
    <t>MUNDI NDOFOR WILLIAM</t>
  </si>
  <si>
    <t>P018817844412C</t>
  </si>
  <si>
    <t>P118517672618L</t>
  </si>
  <si>
    <t>P128018096530F</t>
  </si>
  <si>
    <t>TSAPTOUO</t>
  </si>
  <si>
    <t>COMMERCE GENERAZL - PRESTATIONS SCES</t>
  </si>
  <si>
    <t>P078312653427D</t>
  </si>
  <si>
    <t>NZEPA FLORINE</t>
  </si>
  <si>
    <t>ETS FLORE SERVICES</t>
  </si>
  <si>
    <t>P010316927063N</t>
  </si>
  <si>
    <t>P067918036255J</t>
  </si>
  <si>
    <t>P068416662816C</t>
  </si>
  <si>
    <t>CORNALUIS MAISHU</t>
  </si>
  <si>
    <t>P049418356865K</t>
  </si>
  <si>
    <t>ENONG ESSIAN</t>
  </si>
  <si>
    <t>STEPHANE YVES</t>
  </si>
  <si>
    <t>P120016972013Q</t>
  </si>
  <si>
    <t>P048717409728Q</t>
  </si>
  <si>
    <t>M102316163667W</t>
  </si>
  <si>
    <t>GREEN BUSTAN AFRICA SARL</t>
  </si>
  <si>
    <t>P047412145413N</t>
  </si>
  <si>
    <t>KWEBANI</t>
  </si>
  <si>
    <t>GWENDOLINE MEYE</t>
  </si>
  <si>
    <t>P038817623568Y</t>
  </si>
  <si>
    <t>SONNA NGUEPI</t>
  </si>
  <si>
    <t>P116612526200P</t>
  </si>
  <si>
    <t>MATANE EPSE NGOUALEM BERTHE</t>
  </si>
  <si>
    <t>CONSULTATIONS EN SCIENCE ENVIRONNEMENTALE</t>
  </si>
  <si>
    <t>P068314404617U</t>
  </si>
  <si>
    <t>DZOKOM</t>
  </si>
  <si>
    <t>M052216035277X</t>
  </si>
  <si>
    <t>PROGRAMME SPÉCIAL DE RECONSTRUCTION ET DE DÉVELOPPEMENT DE LA RÉGION DE L'EXTRÊME NORD</t>
  </si>
  <si>
    <t>P127517698823J</t>
  </si>
  <si>
    <t>Manekeu</t>
  </si>
  <si>
    <t>P089517706489R</t>
  </si>
  <si>
    <t>TIDJONG NDOMBOU</t>
  </si>
  <si>
    <t>LUCRESSE PAOLA</t>
  </si>
  <si>
    <t>P060317490097L</t>
  </si>
  <si>
    <t>KOUGANG FOSSO</t>
  </si>
  <si>
    <t>P127518312453G</t>
  </si>
  <si>
    <t>AISSATOU ABOUBAKARI</t>
  </si>
  <si>
    <t>M052517774683T</t>
  </si>
  <si>
    <t>TEMERITATI CAMEROUN SARL</t>
  </si>
  <si>
    <t>P077112401775U</t>
  </si>
  <si>
    <t>MAWABO FAMBIE SERAPHINE</t>
  </si>
  <si>
    <t>P018516727994L</t>
  </si>
  <si>
    <t>P098312749423E</t>
  </si>
  <si>
    <t>FOMEKONG FAKAZOU</t>
  </si>
  <si>
    <t>P018918356408D</t>
  </si>
  <si>
    <t>P046914525788B</t>
  </si>
  <si>
    <t>ZEBAZE TEFOUEGUE</t>
  </si>
  <si>
    <t>P107512468452J</t>
  </si>
  <si>
    <t>SARAH ETIM ETINE EPOSI</t>
  </si>
  <si>
    <t>P076316185053P</t>
  </si>
  <si>
    <t>MBULA MVIBUDULU</t>
  </si>
  <si>
    <t>P119718321374K</t>
  </si>
  <si>
    <t>MOFA TCHINDA</t>
  </si>
  <si>
    <t>P068816138110Q</t>
  </si>
  <si>
    <t>P077612733067N</t>
  </si>
  <si>
    <t>P086800042697Y</t>
  </si>
  <si>
    <t>KOULSOUMI ALHADJI</t>
  </si>
  <si>
    <t>P079817949898J</t>
  </si>
  <si>
    <t>MOUSTAP??</t>
  </si>
  <si>
    <t>P028817531129Z</t>
  </si>
  <si>
    <t>AISSATOU BELLO EPOUSE ABDOU BALLO</t>
  </si>
  <si>
    <t>(ETS AIBEL ET FILS)</t>
  </si>
  <si>
    <t>P018712484932X</t>
  </si>
  <si>
    <t>BANATOU HAMADJODAET</t>
  </si>
  <si>
    <t>ETS HAMADJODA</t>
  </si>
  <si>
    <t>P077100356604E</t>
  </si>
  <si>
    <t>TCHOUNGA JEAN MARIE</t>
  </si>
  <si>
    <t>P048018156322R</t>
  </si>
  <si>
    <t>PIGHA</t>
  </si>
  <si>
    <t>P015800255988E</t>
  </si>
  <si>
    <t>P019118161908F</t>
  </si>
  <si>
    <t>NANGOMBE ALIMA.</t>
  </si>
  <si>
    <t>P086515131052F</t>
  </si>
  <si>
    <t>NGO HAGBE BELL REINE SIBELLE THERESE</t>
  </si>
  <si>
    <t>(ETS JOYAUX BYE.J)</t>
  </si>
  <si>
    <t>P085417076462S</t>
  </si>
  <si>
    <t>LIMUNGA NJIE</t>
  </si>
  <si>
    <t>KATE</t>
  </si>
  <si>
    <t>P016512480124F</t>
  </si>
  <si>
    <t>GALI HAMED MOUSSA</t>
  </si>
  <si>
    <t>ETS GALI HAMED MOUSSA</t>
  </si>
  <si>
    <t>P039818071554N</t>
  </si>
  <si>
    <t>TERRENCE GOB</t>
  </si>
  <si>
    <t>P057217521419B</t>
  </si>
  <si>
    <t>BWEMBA EITEL</t>
  </si>
  <si>
    <t>P104617688438A</t>
  </si>
  <si>
    <t>NYATA MARCELINE</t>
  </si>
  <si>
    <t>P069316813603H</t>
  </si>
  <si>
    <t>P117717187079Q</t>
  </si>
  <si>
    <t>LACPA..</t>
  </si>
  <si>
    <t>FRANCOIS..</t>
  </si>
  <si>
    <t>P030116944168J</t>
  </si>
  <si>
    <t>NANA DONGMO CISNERO</t>
  </si>
  <si>
    <t>DHUAMEL</t>
  </si>
  <si>
    <t>M032416677692U</t>
  </si>
  <si>
    <t>LE COURSIER CAMEROUN SARL</t>
  </si>
  <si>
    <t>P079016314046B</t>
  </si>
  <si>
    <t>MAKODJOU TAMENO</t>
  </si>
  <si>
    <t>P047617773278W</t>
  </si>
  <si>
    <t>NOUBISSIE DJITTI</t>
  </si>
  <si>
    <t>Gilles</t>
  </si>
  <si>
    <t>P079617633052B</t>
  </si>
  <si>
    <t>RAIHANA ICHO</t>
  </si>
  <si>
    <t>(ETS RAIHI ET COMPANY)</t>
  </si>
  <si>
    <t>M011717256356P</t>
  </si>
  <si>
    <t>EP DIOULA DE DIOULA</t>
  </si>
  <si>
    <t>EMPLOYE STE INTERNATIONAL INTERIM MANAGEMENT SARL</t>
  </si>
  <si>
    <t>P016113316988W</t>
  </si>
  <si>
    <t>TOKA GEORGES</t>
  </si>
  <si>
    <t>P068417442909Z</t>
  </si>
  <si>
    <t>NGOUTANE MOUJOUNPOU</t>
  </si>
  <si>
    <t>P039217955740A</t>
  </si>
  <si>
    <t>P108312282839H</t>
  </si>
  <si>
    <t>NGADJOU TALLA EDWIGE</t>
  </si>
  <si>
    <t>P118512605148H</t>
  </si>
  <si>
    <t>JULIENNE MICHELLE</t>
  </si>
  <si>
    <t>P108616631019C</t>
  </si>
  <si>
    <t>AMADOU - DJIBO</t>
  </si>
  <si>
    <t>P068716716980R</t>
  </si>
  <si>
    <t>FOEKA NOUTCHA</t>
  </si>
  <si>
    <t>P037317699892K</t>
  </si>
  <si>
    <t>AKO AGBOR EPSE EYONG.</t>
  </si>
  <si>
    <t>PAULINE KEFFIE</t>
  </si>
  <si>
    <t>P109216283177C</t>
  </si>
  <si>
    <t>P020217752531E</t>
  </si>
  <si>
    <t>MAHOPP NKANE MICHEL ULRICH</t>
  </si>
  <si>
    <t>P027317153998E</t>
  </si>
  <si>
    <t>P128518366228D</t>
  </si>
  <si>
    <t>TSAPIE NGOUANET HERVÉ</t>
  </si>
  <si>
    <t>P115818437517R</t>
  </si>
  <si>
    <t>P087812332563G</t>
  </si>
  <si>
    <t>P019418053613W</t>
  </si>
  <si>
    <t>MARIE NDATAKE</t>
  </si>
  <si>
    <t>P127200081658S</t>
  </si>
  <si>
    <t>P122015550932C</t>
  </si>
  <si>
    <t>CHIMME EPSE CHUENTE CLOTILDE TECLE</t>
  </si>
  <si>
    <t>VENTE PRÊTE À PORTER</t>
  </si>
  <si>
    <t>P017816356421S</t>
  </si>
  <si>
    <t>P096418539449K</t>
  </si>
  <si>
    <t>MACHOU EPSE FONKOU</t>
  </si>
  <si>
    <t>P018417548484B</t>
  </si>
  <si>
    <t>NKEMBA ONORINE</t>
  </si>
  <si>
    <t>(ONOBET VENTURES)</t>
  </si>
  <si>
    <t>GENERAL CONTRACTS, SUPPLIES, ELECTRICAL NETWORK SYSTEM, GENERAL MERCHANDISE, IMPORT &amp; EXPORT</t>
  </si>
  <si>
    <t>P069917796808G</t>
  </si>
  <si>
    <t>FABIEN FAMOU</t>
  </si>
  <si>
    <t>P128717731724Q</t>
  </si>
  <si>
    <t>HAROUNA BABA</t>
  </si>
  <si>
    <t>P068316777779Y</t>
  </si>
  <si>
    <t>MIRABEL ENIH</t>
  </si>
  <si>
    <t>P018517008826G</t>
  </si>
  <si>
    <t>MBATCHUI</t>
  </si>
  <si>
    <t>NKIRUKACOMMERCANTE</t>
  </si>
  <si>
    <t>P048318423586A</t>
  </si>
  <si>
    <t>CATHERINE NKIRUKA</t>
  </si>
  <si>
    <t>P049217052648X</t>
  </si>
  <si>
    <t>BESONG LYDIA</t>
  </si>
  <si>
    <t>AYAMO</t>
  </si>
  <si>
    <t>M082518011842Q</t>
  </si>
  <si>
    <t>RELIABLE ELECTRIC &amp; SOLAR ENERGY LTD</t>
  </si>
  <si>
    <t>RELEC</t>
  </si>
  <si>
    <t>P049314223696U</t>
  </si>
  <si>
    <t>M062116632118P</t>
  </si>
  <si>
    <t>TRAMIC SARL</t>
  </si>
  <si>
    <t>P015217188006B</t>
  </si>
  <si>
    <t>TOUSSE FRANÇOIS</t>
  </si>
  <si>
    <t>M031917079079S</t>
  </si>
  <si>
    <t>JAB SARL</t>
  </si>
  <si>
    <t>P019017688228J</t>
  </si>
  <si>
    <t>HAPSSATOU OUMAROU</t>
  </si>
  <si>
    <t>P049617499386F</t>
  </si>
  <si>
    <t>FEELY</t>
  </si>
  <si>
    <t>P019616843785U</t>
  </si>
  <si>
    <t>DIABE YOUASSI</t>
  </si>
  <si>
    <t>GILLES HERMAN</t>
  </si>
  <si>
    <t>M112417179764U</t>
  </si>
  <si>
    <t>KOMG BTP SARL</t>
  </si>
  <si>
    <t>CONCEPTION ET REALISATION, FINITION, FQBRIQUE, RENOVATION....</t>
  </si>
  <si>
    <t>P038918504868Z</t>
  </si>
  <si>
    <t>ABAH BETTI MICHEL JOEL</t>
  </si>
  <si>
    <t>ETS BAR RESTO LA VIE DE L'HOMME</t>
  </si>
  <si>
    <t>P047718288913Q</t>
  </si>
  <si>
    <t>P036400344092R</t>
  </si>
  <si>
    <t>MILA POLYCARPE</t>
  </si>
  <si>
    <t>P126316754173Z</t>
  </si>
  <si>
    <t>KUENTOUMBOUM</t>
  </si>
  <si>
    <t>P058416849012K</t>
  </si>
  <si>
    <t>WASE MBUNJE RACHEL</t>
  </si>
  <si>
    <t>M100300023563E</t>
  </si>
  <si>
    <t>STE LION'S IMMO SARL</t>
  </si>
  <si>
    <t>LION'S IMMO SARL</t>
  </si>
  <si>
    <t>P057000467225D</t>
  </si>
  <si>
    <t>KEPSEEU OUENOU JAMES</t>
  </si>
  <si>
    <t>"ETS MOTEL NOMBAKELE"</t>
  </si>
  <si>
    <t>VENDEUSE DENREES ALIMENTAIRES</t>
  </si>
  <si>
    <t>P037917186100T</t>
  </si>
  <si>
    <t>MADAHA TEGUEMO</t>
  </si>
  <si>
    <t>P088314235212A</t>
  </si>
  <si>
    <t>MBA TAYOU</t>
  </si>
  <si>
    <t>P049118007892F</t>
  </si>
  <si>
    <t>NDE LEONARD CHE</t>
  </si>
  <si>
    <t>P077116369036S</t>
  </si>
  <si>
    <t>EKEAWAH GEORGE CHENYUNGENDE</t>
  </si>
  <si>
    <t>P077617729037N</t>
  </si>
  <si>
    <t>NGO NKOK</t>
  </si>
  <si>
    <t>JEANNE LOUISE</t>
  </si>
  <si>
    <t>P119418285227E</t>
  </si>
  <si>
    <t>NTAH RACHEL</t>
  </si>
  <si>
    <t>(N.R)</t>
  </si>
  <si>
    <t>P032416610364Y</t>
  </si>
  <si>
    <t>UCHENNA KINGSLEY</t>
  </si>
  <si>
    <t>M111812729689J</t>
  </si>
  <si>
    <t>CAMEROON JINLING CORP. COMPANY</t>
  </si>
  <si>
    <t>P019716083276E</t>
  </si>
  <si>
    <t>P016112240725Z</t>
  </si>
  <si>
    <t>TSAKOU FREDERIC</t>
  </si>
  <si>
    <t>P018317923186U</t>
  </si>
  <si>
    <t>NGUEPNANG WANDJI</t>
  </si>
  <si>
    <t>CESARD</t>
  </si>
  <si>
    <t>P056718443933S</t>
  </si>
  <si>
    <t>SOH KAMGANG</t>
  </si>
  <si>
    <t>P118517576429M</t>
  </si>
  <si>
    <t>ZAKAZI</t>
  </si>
  <si>
    <t>P118411343857S</t>
  </si>
  <si>
    <t>SIKADIE DIFFO</t>
  </si>
  <si>
    <t>M051916304490S</t>
  </si>
  <si>
    <t>THE BELINGA FOUNDATION</t>
  </si>
  <si>
    <t>PHILANTHROPIE, ART, CULTURE, SANTE, EDUCATION, DEVELOPPEMENT DURABLE</t>
  </si>
  <si>
    <t>P068016985682Y</t>
  </si>
  <si>
    <t>NGUEPI TIOTSOP KENFACK</t>
  </si>
  <si>
    <t>M082517994753M</t>
  </si>
  <si>
    <t>SCOOPS DES JEUNES PRODUCTEURS DU MAIS DU DIAMARE</t>
  </si>
  <si>
    <t>ENSEIGNEMENTS DE BASE</t>
  </si>
  <si>
    <t>M022017641188B</t>
  </si>
  <si>
    <t>ECOLE P AND C BILINGUAL SCHOOL</t>
  </si>
  <si>
    <t>P108315234378X</t>
  </si>
  <si>
    <t>MBONDIT ADAMOU NDITAPAH</t>
  </si>
  <si>
    <t>P109616680705H</t>
  </si>
  <si>
    <t>TANKEU KOUEGANG</t>
  </si>
  <si>
    <t>IDAIM AMANDA</t>
  </si>
  <si>
    <t>P060017831846R</t>
  </si>
  <si>
    <t>GISEL BENEDICTE</t>
  </si>
  <si>
    <t>M101412171843G</t>
  </si>
  <si>
    <t>QUEMI SARL</t>
  </si>
  <si>
    <t>P058817136680H</t>
  </si>
  <si>
    <t>NKOLO EZANGONO MARTHE CHRISTELLE</t>
  </si>
  <si>
    <t>(ETS CABINET MEDICAL HIPPOCRATE)</t>
  </si>
  <si>
    <t>P127312581055D</t>
  </si>
  <si>
    <t>YIMENE</t>
  </si>
  <si>
    <t>M091814956200G</t>
  </si>
  <si>
    <t>GROUPE SCOLAIRE BILINGUE LA "REGENERATION"</t>
  </si>
  <si>
    <t>P108518222013T</t>
  </si>
  <si>
    <t>DADJE DUCLAIR VERMONT</t>
  </si>
  <si>
    <t>(ETS DIMC)</t>
  </si>
  <si>
    <t>P016315552398J</t>
  </si>
  <si>
    <t>PIPI</t>
  </si>
  <si>
    <t>P116917729326E</t>
  </si>
  <si>
    <t>Koagne</t>
  </si>
  <si>
    <t>Jean Paul (ets common services ).</t>
  </si>
  <si>
    <t>P119518042737W</t>
  </si>
  <si>
    <t>RIKA-AH</t>
  </si>
  <si>
    <t>CARINE NDZEMBOMENYI</t>
  </si>
  <si>
    <t>M091217252431W</t>
  </si>
  <si>
    <t>E CATH WAZAN</t>
  </si>
  <si>
    <t>P067612242840S</t>
  </si>
  <si>
    <t>KOUTANG</t>
  </si>
  <si>
    <t>P115217693174D</t>
  </si>
  <si>
    <t>Ngouadjeo</t>
  </si>
  <si>
    <t>P078312588567Q</t>
  </si>
  <si>
    <t>P067716918976K</t>
  </si>
  <si>
    <t>TSAFACK TETA</t>
  </si>
  <si>
    <t>M062316602242N</t>
  </si>
  <si>
    <t>SUCCESSION DJON DJIP JULIENNE NICOLETTE</t>
  </si>
  <si>
    <t>P059615604066T</t>
  </si>
  <si>
    <t>NUGANGA KINGSLY</t>
  </si>
  <si>
    <t>P118418201069Y</t>
  </si>
  <si>
    <t>FOUDA MBALLA</t>
  </si>
  <si>
    <t>P122016144156U</t>
  </si>
  <si>
    <t>TCHOMNOU ALAIN PAUL</t>
  </si>
  <si>
    <t>M091512407815N</t>
  </si>
  <si>
    <t>LELE FONGHO AND PARTNERS FOREIGN</t>
  </si>
  <si>
    <t>INVESTMENT CONSULTANTS LTD (LF&amp;PFIC LTD)</t>
  </si>
  <si>
    <t>P109317832171R</t>
  </si>
  <si>
    <t>DJIMELI METINO</t>
  </si>
  <si>
    <t>MARIUS ROMEO</t>
  </si>
  <si>
    <t>P078115213754G</t>
  </si>
  <si>
    <t>ESSAGA MESSI</t>
  </si>
  <si>
    <t>P059817495954K</t>
  </si>
  <si>
    <t>MBOTA MODIKA</t>
  </si>
  <si>
    <t>P099718081137G</t>
  </si>
  <si>
    <t>TCHANZI NKOUE</t>
  </si>
  <si>
    <t>P048418198784G</t>
  </si>
  <si>
    <t>TEDONTSOP NORBERT</t>
  </si>
  <si>
    <t>P016916793788Q</t>
  </si>
  <si>
    <t>P017300496807X</t>
  </si>
  <si>
    <t>REVED</t>
  </si>
  <si>
    <t>P057617343497W</t>
  </si>
  <si>
    <t>TAPEH EPSEE</t>
  </si>
  <si>
    <t>TAKAM MILIE</t>
  </si>
  <si>
    <t>P109315101698P</t>
  </si>
  <si>
    <t>KAMGA WABO</t>
  </si>
  <si>
    <t>VINCENT DEPAUL LIONNEL</t>
  </si>
  <si>
    <t>P078317169485B</t>
  </si>
  <si>
    <t>MVIENA SANDRINE</t>
  </si>
  <si>
    <t>M122417954634L</t>
  </si>
  <si>
    <t>COLLEGE CATHOLIQUE BILINGUE DE DOUKOULA</t>
  </si>
  <si>
    <t>CCBIL-DOUKOULA</t>
  </si>
  <si>
    <t>P010317761359G</t>
  </si>
  <si>
    <t>M120716264407R</t>
  </si>
  <si>
    <t>ROBEN MÉMORIAL COMPLEX NURSERY AND PRIMARY</t>
  </si>
  <si>
    <t>ROBEN MÉMORIAL</t>
  </si>
  <si>
    <t>P109518000880L</t>
  </si>
  <si>
    <t>MBOUGUET LOGANG</t>
  </si>
  <si>
    <t>CLAIRE STEPHANIE</t>
  </si>
  <si>
    <t>P058117428024J</t>
  </si>
  <si>
    <t>PRISCILLE SUZIE</t>
  </si>
  <si>
    <t>P018516243559H</t>
  </si>
  <si>
    <t>P109817941406R</t>
  </si>
  <si>
    <t>P106916938244K</t>
  </si>
  <si>
    <t>P058317730778B</t>
  </si>
  <si>
    <t>KAMWA,</t>
  </si>
  <si>
    <t>MARIE Rose,</t>
  </si>
  <si>
    <t>P117817687115Q</t>
  </si>
  <si>
    <t>CLAUDIA POLA</t>
  </si>
  <si>
    <t>P087718027682W</t>
  </si>
  <si>
    <t>AMERIM ZENEBOU</t>
  </si>
  <si>
    <t>M052517778559U</t>
  </si>
  <si>
    <t>WINDI</t>
  </si>
  <si>
    <t>M052517755894Y</t>
  </si>
  <si>
    <t>GEOTECHNOLOGY SARL</t>
  </si>
  <si>
    <t>P129112489948Y</t>
  </si>
  <si>
    <t>BAKARY MAMADOU</t>
  </si>
  <si>
    <t>P028017983383C</t>
  </si>
  <si>
    <t>TOHGWIE</t>
  </si>
  <si>
    <t>P097218244516J</t>
  </si>
  <si>
    <t>LEVIS MADUAKO CHIGOZIE</t>
  </si>
  <si>
    <t>M092316063662S</t>
  </si>
  <si>
    <t>BAFMENG UNITED FOOTBALL ACADEMY LIMITED</t>
  </si>
  <si>
    <t>P089416078797A</t>
  </si>
  <si>
    <t>EMELDA NDU</t>
  </si>
  <si>
    <t>P087800463679T</t>
  </si>
  <si>
    <t>SIDONIE LAREINE</t>
  </si>
  <si>
    <t>P049718106987H</t>
  </si>
  <si>
    <t>NJIKE AISSATOU SANDY STELLA</t>
  </si>
  <si>
    <t>MECANIQUE AUTO,MAINTENANCE</t>
  </si>
  <si>
    <t>P050216694436K</t>
  </si>
  <si>
    <t>TEDONNANG DUBLES DURANT</t>
  </si>
  <si>
    <t>" ETS GARAGE DURANT "</t>
  </si>
  <si>
    <t>P038318587444P</t>
  </si>
  <si>
    <t>IDRICE MICHEL</t>
  </si>
  <si>
    <t>P126618087350Q</t>
  </si>
  <si>
    <t>M121317250662Y</t>
  </si>
  <si>
    <t>EP BALEPO G1</t>
  </si>
  <si>
    <t>P018116656110L</t>
  </si>
  <si>
    <t>P036500003197T</t>
  </si>
  <si>
    <t>NGO MANDONG EPSEE ETONG II JULIETTE</t>
  </si>
  <si>
    <t>(ETS ETOJU)</t>
  </si>
  <si>
    <t>P049018433216R</t>
  </si>
  <si>
    <t>YOUNDIMOUN MAMA</t>
  </si>
  <si>
    <t>P107117638808N</t>
  </si>
  <si>
    <t>GESTION COMPTABLE</t>
  </si>
  <si>
    <t>P099216920431T</t>
  </si>
  <si>
    <t>KOMNUETCHEJIE</t>
  </si>
  <si>
    <t>P046712570863Z</t>
  </si>
  <si>
    <t>CHIYNYUY WIRBA MUSA</t>
  </si>
  <si>
    <t>ETS CHIYNYUY WIRBA MUSA</t>
  </si>
  <si>
    <t>P015600044542R</t>
  </si>
  <si>
    <t>P019312410126A</t>
  </si>
  <si>
    <t>P046717676128C</t>
  </si>
  <si>
    <t>ASOBO VICTORINE NDOSIRI</t>
  </si>
  <si>
    <t>P026917622427B</t>
  </si>
  <si>
    <t>LONTCHI EPOUSE SONKOUA ANTOINETTE</t>
  </si>
  <si>
    <t>P029618303953F</t>
  </si>
  <si>
    <t>STANDLEY SUH</t>
  </si>
  <si>
    <t>P119012553841A</t>
  </si>
  <si>
    <t>DZOGOUM</t>
  </si>
  <si>
    <t>NESTOR FRANC STEPHANE</t>
  </si>
  <si>
    <t>VENTE ACCESOIR TELEPHONE</t>
  </si>
  <si>
    <t>P020416493898P</t>
  </si>
  <si>
    <t>NGUEMTSO</t>
  </si>
  <si>
    <t>ULRICH FRANCLIN</t>
  </si>
  <si>
    <t>P095200142142J</t>
  </si>
  <si>
    <t>EBELLE BIACK EPSEE TCHEBY</t>
  </si>
  <si>
    <t>LOUISE FLORE ELEONORE</t>
  </si>
  <si>
    <t>P016000539823E</t>
  </si>
  <si>
    <t>NGACHILI ALIMA</t>
  </si>
  <si>
    <t>P079100557608T</t>
  </si>
  <si>
    <t>P028017800873C</t>
  </si>
  <si>
    <t>Mbodoum epse nkengne</t>
  </si>
  <si>
    <t>Rosalie.</t>
  </si>
  <si>
    <t>P069318119735K</t>
  </si>
  <si>
    <t>P017517724740G</t>
  </si>
  <si>
    <t>SADOU DAIROU</t>
  </si>
  <si>
    <t>P129016374822U</t>
  </si>
  <si>
    <t>FOPA TADIA</t>
  </si>
  <si>
    <t>M122117077930G</t>
  </si>
  <si>
    <t>BANA MARIE JOSEPHINE LAND</t>
  </si>
  <si>
    <t>"BMJ LAND"</t>
  </si>
  <si>
    <t>P115900206951E</t>
  </si>
  <si>
    <t>MBIENDJI EPSEE TCHAPTCHET</t>
  </si>
  <si>
    <t>P070516290717H</t>
  </si>
  <si>
    <t>WENG LINYING</t>
  </si>
  <si>
    <t>P017817796591K</t>
  </si>
  <si>
    <t>M012418323646N</t>
  </si>
  <si>
    <t>TCHOUNANG SARL</t>
  </si>
  <si>
    <t>P108116782334T</t>
  </si>
  <si>
    <t>TAMETIA CLEMENT</t>
  </si>
  <si>
    <t>P089616694456G</t>
  </si>
  <si>
    <t>NGWANG NOBEL NFOR</t>
  </si>
  <si>
    <t>(ETS ERLAAM)</t>
  </si>
  <si>
    <t>P038317694235Q</t>
  </si>
  <si>
    <t>HYAMAGA MAFO</t>
  </si>
  <si>
    <t>ROSINE ANTHA</t>
  </si>
  <si>
    <t>P028817086928A</t>
  </si>
  <si>
    <t>APOUAKONE NDAM</t>
  </si>
  <si>
    <t>M122116765009U</t>
  </si>
  <si>
    <t>ETS. GIYIKENTA</t>
  </si>
  <si>
    <t>P098716199529M</t>
  </si>
  <si>
    <t>NWOZUZU GRACE ONYINYECHI</t>
  </si>
  <si>
    <t>P016217874840F</t>
  </si>
  <si>
    <t>MATO’O</t>
  </si>
  <si>
    <t>M127917261192H</t>
  </si>
  <si>
    <t>GBPS BABOULENG - TELEGWA</t>
  </si>
  <si>
    <t>P129816629433D</t>
  </si>
  <si>
    <t>SULIVETTE ATUH</t>
  </si>
  <si>
    <t>P058118472060N</t>
  </si>
  <si>
    <t>SIMO KAMGA EPSE DIWANDJE BIBIANE LAURE</t>
  </si>
  <si>
    <t>(ETS AKIBA’S BEAUTY CARE AND MARKET)</t>
  </si>
  <si>
    <t>P036917961592H</t>
  </si>
  <si>
    <t>IKONG</t>
  </si>
  <si>
    <t>P128918465688J</t>
  </si>
  <si>
    <t>ADOLPHE STEPHIN MBONJO MBAHO JR</t>
  </si>
  <si>
    <t>P028818257385M</t>
  </si>
  <si>
    <t>AMINATOU EPOUSE SALI GONI</t>
  </si>
  <si>
    <t>VENTE DES BOISSONS HYGIENIEQUES</t>
  </si>
  <si>
    <t>P025913623920H</t>
  </si>
  <si>
    <t>P068317354011K</t>
  </si>
  <si>
    <t>KINFACK TSANANG</t>
  </si>
  <si>
    <t>P059116050385Q</t>
  </si>
  <si>
    <t>MAHAMAN NOUR</t>
  </si>
  <si>
    <t>P098216775435B</t>
  </si>
  <si>
    <t>BTP COMMERCE GENERAL</t>
  </si>
  <si>
    <t>P039217222537W</t>
  </si>
  <si>
    <t>FOUPONGO KANOU</t>
  </si>
  <si>
    <t>CEDRIC (ETS KANOU)</t>
  </si>
  <si>
    <t>P047016374146Z</t>
  </si>
  <si>
    <t>TEKEUCHOUET ÉPOUSE NDOUMBOU</t>
  </si>
  <si>
    <t>M099117412683Z</t>
  </si>
  <si>
    <t>CENTRE DÔÇØENSEIGNEMET DES SCIENCES DE LA GESTION</t>
  </si>
  <si>
    <t>P038912786149W</t>
  </si>
  <si>
    <t>BONON RODRIGUE MICHAEL</t>
  </si>
  <si>
    <t>COMPLEXE RMB</t>
  </si>
  <si>
    <t>M107315561790Q</t>
  </si>
  <si>
    <t>P099018591734C</t>
  </si>
  <si>
    <t>NGANDO NDJOH</t>
  </si>
  <si>
    <t>HERMANN MAUREL</t>
  </si>
  <si>
    <t>P127716661515A</t>
  </si>
  <si>
    <t>ETCHU-TABOT SHIRLEY ETCHU</t>
  </si>
  <si>
    <t>P108918266287K</t>
  </si>
  <si>
    <t>MOUNIRRA</t>
  </si>
  <si>
    <t>M082416994696G</t>
  </si>
  <si>
    <t>P015112328779Z</t>
  </si>
  <si>
    <t>SOB MATHIEUSOB</t>
  </si>
  <si>
    <t>SOB MATHIEU</t>
  </si>
  <si>
    <t>P028316598070J</t>
  </si>
  <si>
    <t>KAMDEM FEUNDJEU</t>
  </si>
  <si>
    <t>P028017961652R</t>
  </si>
  <si>
    <t>BENJAMIN DASSIN</t>
  </si>
  <si>
    <t>P122016104291Z</t>
  </si>
  <si>
    <t>SAMUEL ENOHARABI BESONG</t>
  </si>
  <si>
    <t>P087900433826U</t>
  </si>
  <si>
    <t>P019216476878A</t>
  </si>
  <si>
    <t>ADJOUM IBRAHIM</t>
  </si>
  <si>
    <t>P097912691363H</t>
  </si>
  <si>
    <t>ELONGUE ELONGUE RICHARD</t>
  </si>
  <si>
    <t>ELONGUE ELONGUE</t>
  </si>
  <si>
    <t>P028917451949K</t>
  </si>
  <si>
    <t>BOSSE MONDA SERGE ERIC</t>
  </si>
  <si>
    <t>P128415977819X</t>
  </si>
  <si>
    <t>CHRISTINE NOEL</t>
  </si>
  <si>
    <t>P017412697875J</t>
  </si>
  <si>
    <t>MINI VENTE BH</t>
  </si>
  <si>
    <t>P038813913079S</t>
  </si>
  <si>
    <t>P017617749939G</t>
  </si>
  <si>
    <t>TCHEUMENI EPOUSE TEMATEU</t>
  </si>
  <si>
    <t>P099317999795G</t>
  </si>
  <si>
    <t>M072417585961M</t>
  </si>
  <si>
    <t>GIC RISKOU</t>
  </si>
  <si>
    <t>M032318090415Z</t>
  </si>
  <si>
    <t>ALLIED COMPANY LTD</t>
  </si>
  <si>
    <t>P017918068146N</t>
  </si>
  <si>
    <t>P069317796204U</t>
  </si>
  <si>
    <t>DONFACK FOGUE</t>
  </si>
  <si>
    <t>P058817064223U</t>
  </si>
  <si>
    <t>KAMMOE FOZEU</t>
  </si>
  <si>
    <t>M062517831367Z</t>
  </si>
  <si>
    <t>SOCIETE COOPERATIVE AVEC CONSEIL D'ADMINISTRATION D'EPARGNE ET DE CREDIT COMMUNITY INVESTMENT CORPOR</t>
  </si>
  <si>
    <t>COOP-CA CICO</t>
  </si>
  <si>
    <t>P057612546754G</t>
  </si>
  <si>
    <t>CASIMIR BIENVENU</t>
  </si>
  <si>
    <t>P119317713698Q</t>
  </si>
  <si>
    <t>NELSON WOPIMASEH</t>
  </si>
  <si>
    <t>P116318314279Q</t>
  </si>
  <si>
    <t>P017516604368E</t>
  </si>
  <si>
    <t>NDINENGAMDI</t>
  </si>
  <si>
    <t>P029316937075Z</t>
  </si>
  <si>
    <t>POLEANSKINE CAPOWELLE</t>
  </si>
  <si>
    <t>P118616825020D</t>
  </si>
  <si>
    <t>TAGNE KEGNE</t>
  </si>
  <si>
    <t>P076917340096X</t>
  </si>
  <si>
    <t>NSOME MBENDE</t>
  </si>
  <si>
    <t>ALEXIS.NOE (ETS N&amp;N GLOBAL SERVICES.)</t>
  </si>
  <si>
    <t>P019417544042Z</t>
  </si>
  <si>
    <t>MARIE ELYSE</t>
  </si>
  <si>
    <t>P047818276125A</t>
  </si>
  <si>
    <t>KEUYETAL BATA</t>
  </si>
  <si>
    <t>P045218106230J</t>
  </si>
  <si>
    <t>P038412438919B</t>
  </si>
  <si>
    <t>AKWATIA</t>
  </si>
  <si>
    <t>P108917852949B</t>
  </si>
  <si>
    <t>GUEBEDIANG A EFOGA</t>
  </si>
  <si>
    <t>HENRIETTE EDITH</t>
  </si>
  <si>
    <t>P038918528518K</t>
  </si>
  <si>
    <t>MBOGOL NDJOK</t>
  </si>
  <si>
    <t>P057517298325H</t>
  </si>
  <si>
    <t>NICHOLAS KUM</t>
  </si>
  <si>
    <t>P018917723823M</t>
  </si>
  <si>
    <t>.ABOUBAKAR</t>
  </si>
  <si>
    <t>P018917995917P</t>
  </si>
  <si>
    <t>NKWETCHUI</t>
  </si>
  <si>
    <t>P107212756689L</t>
  </si>
  <si>
    <t>KENMENI KENMENI</t>
  </si>
  <si>
    <t>HONORAT</t>
  </si>
  <si>
    <t>P098217801457P</t>
  </si>
  <si>
    <t>MENYE ABENA</t>
  </si>
  <si>
    <t>M072015108985U</t>
  </si>
  <si>
    <t>MAYOCE SARL</t>
  </si>
  <si>
    <t>M052017468574K</t>
  </si>
  <si>
    <t>SUCCESSION FEU PETER SUBE ETAPE</t>
  </si>
  <si>
    <t>TELECHARGEMENT ET VENTE TELEPHONES ET ACCESOIRES</t>
  </si>
  <si>
    <t>P059017174856D</t>
  </si>
  <si>
    <t>M060900036263W</t>
  </si>
  <si>
    <t>PADMIR</t>
  </si>
  <si>
    <t>P107516768636F</t>
  </si>
  <si>
    <t>M082417549055P</t>
  </si>
  <si>
    <t>ASSOCIATION NATIONALE DES COLLECTEURS DE LAIT DU CAMEROUN</t>
  </si>
  <si>
    <t>ORGANISER LES COLLECTEURS DU LAIT DE VACHE EN UNE FORCE</t>
  </si>
  <si>
    <t>P098117209177L</t>
  </si>
  <si>
    <t>TAMNO TAPCHOM</t>
  </si>
  <si>
    <t>CYRIAQUE GISCARD</t>
  </si>
  <si>
    <t>P060017819532J</t>
  </si>
  <si>
    <t>Youada Foutsa Daina Ortiche</t>
  </si>
  <si>
    <t>P038617782241M</t>
  </si>
  <si>
    <t>M071516410860G</t>
  </si>
  <si>
    <t>P128418473089M</t>
  </si>
  <si>
    <t>ONYEKECHI ODIOKWU</t>
  </si>
  <si>
    <t>P039516359415W</t>
  </si>
  <si>
    <t>P089216611900F</t>
  </si>
  <si>
    <t>KAGHERE</t>
  </si>
  <si>
    <t>P067516902114E</t>
  </si>
  <si>
    <t>ADELAIDE CHANTAL</t>
  </si>
  <si>
    <t>P019817192821P</t>
  </si>
  <si>
    <t>KENNE DOUANNE</t>
  </si>
  <si>
    <t>ALEX KEVIN</t>
  </si>
  <si>
    <t>M088500027348X</t>
  </si>
  <si>
    <t>SOCIETE HOSPITEX SA</t>
  </si>
  <si>
    <t>M050218113543W</t>
  </si>
  <si>
    <t>Gic pour l'exploitation de la forêt communautaire l'agriculture et l élevage du centre</t>
  </si>
  <si>
    <t>GIC SODENKANG</t>
  </si>
  <si>
    <t>P107300499814G</t>
  </si>
  <si>
    <t>WIRSUNGRIN GERADE KIVEN</t>
  </si>
  <si>
    <t>"ETS CONTINENTAL T.&amp; SCES"</t>
  </si>
  <si>
    <t>P067017652046H</t>
  </si>
  <si>
    <t>EDITH FRANCIS</t>
  </si>
  <si>
    <t>M016317947511Z</t>
  </si>
  <si>
    <t>INSPECTORATE OF BASIC EDUCATION AKWAYA</t>
  </si>
  <si>
    <t>IBE AKWAYA</t>
  </si>
  <si>
    <t>P019818550408C</t>
  </si>
  <si>
    <t>ELHADJ AHMAT</t>
  </si>
  <si>
    <t>(ETS AMSAL)</t>
  </si>
  <si>
    <t>P039017553456Z</t>
  </si>
  <si>
    <t>P018618532962L</t>
  </si>
  <si>
    <t>ELLA ONDOUA</t>
  </si>
  <si>
    <t>DANIEL WILLIAM</t>
  </si>
  <si>
    <t>P077317893454X</t>
  </si>
  <si>
    <t>KOSSOH</t>
  </si>
  <si>
    <t>M112117407523C</t>
  </si>
  <si>
    <t>ARENAH MEDICAL SERVICE SARL</t>
  </si>
  <si>
    <t>ARMS</t>
  </si>
  <si>
    <t>P038917531761E</t>
  </si>
  <si>
    <t>BARARMNA BOUKPESSI EPSE NANA BASSOUMA</t>
  </si>
  <si>
    <t>P059517919214W</t>
  </si>
  <si>
    <t>P010217034560T</t>
  </si>
  <si>
    <t>JOSUE DYLAN PICHOT</t>
  </si>
  <si>
    <t>P109717925701T</t>
  </si>
  <si>
    <t>ZECK ABE</t>
  </si>
  <si>
    <t>P107112580874R</t>
  </si>
  <si>
    <t>NKWOUANYANG MARIE CLAIRE</t>
  </si>
  <si>
    <t>NKWOUANYANG</t>
  </si>
  <si>
    <t>P128516619423U</t>
  </si>
  <si>
    <t>DANCHI DONFACK EPSE YONTA</t>
  </si>
  <si>
    <t>M091217235536K</t>
  </si>
  <si>
    <t>EP MINKOUMOU DE ZOETELE</t>
  </si>
  <si>
    <t>P016812703028F</t>
  </si>
  <si>
    <t>HABIBOU NOUHOU</t>
  </si>
  <si>
    <t>P037612752302Q</t>
  </si>
  <si>
    <t>P058212413285M</t>
  </si>
  <si>
    <t>KEVIN AZEH FONACHO</t>
  </si>
  <si>
    <t>(KEV GRAPHIC)</t>
  </si>
  <si>
    <t>BTP ADD.D'EAU-ENERGIE-IMPORT-EXPORT</t>
  </si>
  <si>
    <t>M070500019848C</t>
  </si>
  <si>
    <t>GAS ENGINEERING SARL</t>
  </si>
  <si>
    <t>P029216686852D</t>
  </si>
  <si>
    <t>EMMANUEL NGUFOR</t>
  </si>
  <si>
    <t>P058617870756F</t>
  </si>
  <si>
    <t>Bessala nga</t>
  </si>
  <si>
    <t>justin</t>
  </si>
  <si>
    <t>P025915412323T</t>
  </si>
  <si>
    <t>TCHOUDGUE RENE</t>
  </si>
  <si>
    <t>P049617902396P</t>
  </si>
  <si>
    <t>P068616394594R</t>
  </si>
  <si>
    <t>P109917705181H</t>
  </si>
  <si>
    <t>P057812312615E</t>
  </si>
  <si>
    <t>LOUIS GILIANO</t>
  </si>
  <si>
    <t>M099100035090N</t>
  </si>
  <si>
    <t>GPE SCO.BILIN.PRIVE LAIC</t>
  </si>
  <si>
    <t>STE HELENE</t>
  </si>
  <si>
    <t>P099215262284F</t>
  </si>
  <si>
    <t>M072416904614N</t>
  </si>
  <si>
    <t>CLEAN KERNEL SARL</t>
  </si>
  <si>
    <t>P068717080599F</t>
  </si>
  <si>
    <t>BELINDA NJIDANGOH</t>
  </si>
  <si>
    <t>P049818052781N</t>
  </si>
  <si>
    <t>NGUESSEU YOUGUELA</t>
  </si>
  <si>
    <t>JUVERLEANCE</t>
  </si>
  <si>
    <t>P037812422380R</t>
  </si>
  <si>
    <t>YOUSSAOU ALIM</t>
  </si>
  <si>
    <t>P116018103942D</t>
  </si>
  <si>
    <t>P037417747165F</t>
  </si>
  <si>
    <t>NLEND POTKAH FRANKLIN ( FRANK - POT)</t>
  </si>
  <si>
    <t>P015612572771L</t>
  </si>
  <si>
    <t>MEKAM EPSE CHOUDJEM REGINE</t>
  </si>
  <si>
    <t>ETS MEKAM EPSE CHOUDJEM REGINE</t>
  </si>
  <si>
    <t>M011817664272H</t>
  </si>
  <si>
    <t>GALAXIE</t>
  </si>
  <si>
    <t>M019818079392L</t>
  </si>
  <si>
    <t>CENTRE DE SANTÉ PRIVÉE PROTESTANT DE MBE</t>
  </si>
  <si>
    <t>CSPP DE MBE</t>
  </si>
  <si>
    <t>P068217700769A</t>
  </si>
  <si>
    <t>P079618079367P</t>
  </si>
  <si>
    <t>YAMIWOUDOU DJANABOU</t>
  </si>
  <si>
    <t>P070117486322B</t>
  </si>
  <si>
    <t>NJEUDAM NANA</t>
  </si>
  <si>
    <t>STANISLAS PRISCILE</t>
  </si>
  <si>
    <t>P011917783873B</t>
  </si>
  <si>
    <t>PETER SHINWIN</t>
  </si>
  <si>
    <t>AGENTDE SECURITE</t>
  </si>
  <si>
    <t>P097817171380U</t>
  </si>
  <si>
    <t>KOLLO MIMBOUL</t>
  </si>
  <si>
    <t>P076917467134E</t>
  </si>
  <si>
    <t>TALA SADO</t>
  </si>
  <si>
    <t>LAURENT PROMETE.</t>
  </si>
  <si>
    <t>P046516663510K</t>
  </si>
  <si>
    <t>MALA OBONO</t>
  </si>
  <si>
    <t>P088117335983G</t>
  </si>
  <si>
    <t>YERIWA</t>
  </si>
  <si>
    <t>P077412520644Y</t>
  </si>
  <si>
    <t>KAMDOM NOUMSI</t>
  </si>
  <si>
    <t>SODINE INES</t>
  </si>
  <si>
    <t>P108017638474A</t>
  </si>
  <si>
    <t>MANGUINE (ETS BOUBA MBOPI)</t>
  </si>
  <si>
    <t>COMMERCE GENERAL, PRESTATION DE SERVICES IMPORT/EXPORT , TRANSPORT-TRANSIT</t>
  </si>
  <si>
    <t>P028617883663F</t>
  </si>
  <si>
    <t>MAMTCHUEN SYLVIE ETS WARMAN ALIMENTATION</t>
  </si>
  <si>
    <t>P032517972989C</t>
  </si>
  <si>
    <t>ETS CASI AUTO LINKS SOLUTION</t>
  </si>
  <si>
    <t>P108817814868H</t>
  </si>
  <si>
    <t>MADJENG- PE NOBIAP SONI AMELLE</t>
  </si>
  <si>
    <t>ETS FASHION STYLE AND GLAM</t>
  </si>
  <si>
    <t>P078917557851T</t>
  </si>
  <si>
    <t>IBETUGOH MARY OBAD.</t>
  </si>
  <si>
    <t>P074616093637H</t>
  </si>
  <si>
    <t>NGUIMKOM EPSE TCHOUPTENC</t>
  </si>
  <si>
    <t>P019218183992Z</t>
  </si>
  <si>
    <t>TOMBI ATTA MONO LAURE</t>
  </si>
  <si>
    <t>"KINGDOM FOODS"</t>
  </si>
  <si>
    <t>P029618533291X</t>
  </si>
  <si>
    <t>JAMILATU YINYUY</t>
  </si>
  <si>
    <t>M112518202473Z</t>
  </si>
  <si>
    <t>JOBOMAX  CAMEROON  SARL</t>
  </si>
  <si>
    <t>JOBOMAX  CAMEROON SARL</t>
  </si>
  <si>
    <t>M022517550668T</t>
  </si>
  <si>
    <t>JUN LOGISTIQUE &amp; EQUIPEMENT SARL U</t>
  </si>
  <si>
    <t>J.L.E SARL U</t>
  </si>
  <si>
    <t>P088512621315D</t>
  </si>
  <si>
    <t>VINCENT PATIENT</t>
  </si>
  <si>
    <t>P109816426388S</t>
  </si>
  <si>
    <t>MIBONLA JULIENNE PÉLAGIE</t>
  </si>
  <si>
    <t>ETS MIBONLA SERVICE</t>
  </si>
  <si>
    <t>CCE GENERAL ET PREST SERVICES</t>
  </si>
  <si>
    <t>P118612651476W</t>
  </si>
  <si>
    <t>P122017446764S</t>
  </si>
  <si>
    <t>BEYENE JEAN BOSCO</t>
  </si>
  <si>
    <t>P117416875025Z</t>
  </si>
  <si>
    <t>P117416873203W</t>
  </si>
  <si>
    <t>ENOW ERNEST</t>
  </si>
  <si>
    <t>conception et vente d'équipements sportifs</t>
  </si>
  <si>
    <t>M052416754476Z</t>
  </si>
  <si>
    <t>VEKAM SARL</t>
  </si>
  <si>
    <t>P049918058348T</t>
  </si>
  <si>
    <t>Fouha Petento</t>
  </si>
  <si>
    <t>Beluce</t>
  </si>
  <si>
    <t>P018116932308M</t>
  </si>
  <si>
    <t>P068012088730G</t>
  </si>
  <si>
    <t>P018117715935F</t>
  </si>
  <si>
    <t>.foffie pokem epse tsagueu</t>
  </si>
  <si>
    <t>Germaine flore</t>
  </si>
  <si>
    <t>P026517868534H</t>
  </si>
  <si>
    <t>KWEDI NSEKE</t>
  </si>
  <si>
    <t>EMMANUEL (ETS ASERDIS)</t>
  </si>
  <si>
    <t>M091512699768Y</t>
  </si>
  <si>
    <t>GRP SCOL BIL LES DAHLIAS</t>
  </si>
  <si>
    <t>P098317180367B</t>
  </si>
  <si>
    <t>ESTHER DIANE</t>
  </si>
  <si>
    <t>P037517223551W</t>
  </si>
  <si>
    <t>FOSSOUO KAMDEM</t>
  </si>
  <si>
    <t>P088617521427F</t>
  </si>
  <si>
    <t>(SW660BE)</t>
  </si>
  <si>
    <t>P058516138036L</t>
  </si>
  <si>
    <t>TCHATCHOUANG TCHANDJON</t>
  </si>
  <si>
    <t>P128818014536F</t>
  </si>
  <si>
    <t>B Dibanya</t>
  </si>
  <si>
    <t>ROLAND-ARISTIDE</t>
  </si>
  <si>
    <t>P096614367656U</t>
  </si>
  <si>
    <t>ANNY CHRISTINE</t>
  </si>
  <si>
    <t>P016312148964Z</t>
  </si>
  <si>
    <t>TOM DANNA DALAYE</t>
  </si>
  <si>
    <t>P015712415528B</t>
  </si>
  <si>
    <t>GUEMBO EPSE TADJOUA</t>
  </si>
  <si>
    <t>P039016384079P</t>
  </si>
  <si>
    <t>ATTEH MIRABEL AGEH</t>
  </si>
  <si>
    <t>P059217955880L</t>
  </si>
  <si>
    <t>IMOURANA BASSIROU</t>
  </si>
  <si>
    <t>IMOURANA</t>
  </si>
  <si>
    <t>P068200460489P</t>
  </si>
  <si>
    <t>NGNOBIKAZI</t>
  </si>
  <si>
    <t>PUWA VALENTIN</t>
  </si>
  <si>
    <t>P019415678268T</t>
  </si>
  <si>
    <t>FELIX CHAIRMAN</t>
  </si>
  <si>
    <t>P019117856694Y</t>
  </si>
  <si>
    <t>BANA MODOU</t>
  </si>
  <si>
    <t>P069018207272S</t>
  </si>
  <si>
    <t>VENTE DE CREDIT DE COMMUNICATION/DEPOT RETRAIT</t>
  </si>
  <si>
    <t>P020017044232X</t>
  </si>
  <si>
    <t>AWOUNA</t>
  </si>
  <si>
    <t>P046716879935B</t>
  </si>
  <si>
    <t>P038617692130P</t>
  </si>
  <si>
    <t>FOBASSO KAMTA</t>
  </si>
  <si>
    <t>MARJORIE DOROTUCE</t>
  </si>
  <si>
    <t>P079317774171F</t>
  </si>
  <si>
    <t>P098317835546E</t>
  </si>
  <si>
    <t>KAMENI NOUMEMI</t>
  </si>
  <si>
    <t>P014700349382U</t>
  </si>
  <si>
    <t>PENLAP MICHEL</t>
  </si>
  <si>
    <t>P089818203828P</t>
  </si>
  <si>
    <t>ALIOU AKAOU</t>
  </si>
  <si>
    <t>P019918230422A</t>
  </si>
  <si>
    <t>NGEOLEFAC</t>
  </si>
  <si>
    <t>JANVIER FUAFUELAKA</t>
  </si>
  <si>
    <t>MOTO MAN</t>
  </si>
  <si>
    <t>P048816625706G</t>
  </si>
  <si>
    <t>KAMTO NANGOP</t>
  </si>
  <si>
    <t>P078517674865R</t>
  </si>
  <si>
    <t>TCHINKOU KOUANDO EP KEUMAYOU SYLVIANE</t>
  </si>
  <si>
    <t>P117718350061Y</t>
  </si>
  <si>
    <t>TCHAMENI TCHOUASSI</t>
  </si>
  <si>
    <t>P028816260970C</t>
  </si>
  <si>
    <t>P038012618755Y</t>
  </si>
  <si>
    <t>BRAWN NEBA</t>
  </si>
  <si>
    <t>M052318288833L</t>
  </si>
  <si>
    <t>PANAFRICATECH</t>
  </si>
  <si>
    <t>P127911193373B</t>
  </si>
  <si>
    <t>P128017093581Q</t>
  </si>
  <si>
    <t>DANIELLE FLORE</t>
  </si>
  <si>
    <t>P078914928349A</t>
  </si>
  <si>
    <t>MOUGOUE FINA</t>
  </si>
  <si>
    <t>CLAUDE DERIC</t>
  </si>
  <si>
    <t>P109317631230L</t>
  </si>
  <si>
    <t>P095315283593K</t>
  </si>
  <si>
    <t>FONDJO MICHEL</t>
  </si>
  <si>
    <t>P019818280820Q</t>
  </si>
  <si>
    <t>Bipouna</t>
  </si>
  <si>
    <t>Pascaline ange</t>
  </si>
  <si>
    <t>P018516720749G</t>
  </si>
  <si>
    <t>NDRAITOU DJOULEHA EPOUSE TOTOTLAI</t>
  </si>
  <si>
    <t>ADABON</t>
  </si>
  <si>
    <t>P088317815949N</t>
  </si>
  <si>
    <t>M042517679988C</t>
  </si>
  <si>
    <t>EMERAUDE COMPANY LIMITED</t>
  </si>
  <si>
    <t>M022416428144E</t>
  </si>
  <si>
    <t>BOLD CORPORATION</t>
  </si>
  <si>
    <t>BOLD CORP</t>
  </si>
  <si>
    <t>INVESTMENT PORTOFOLIO - PROCUEMENT - BUYING OF STOCKS</t>
  </si>
  <si>
    <t>P129717536589A</t>
  </si>
  <si>
    <t>FOPA MBOUGNING</t>
  </si>
  <si>
    <t>STEVIANE</t>
  </si>
  <si>
    <t>P107916809184A</t>
  </si>
  <si>
    <t>GUEMDJO EPSE FOTSO TCHEWO</t>
  </si>
  <si>
    <t>M032118267312G</t>
  </si>
  <si>
    <t>P128016195104G</t>
  </si>
  <si>
    <t>NGUMNA</t>
  </si>
  <si>
    <t>P107917145282X</t>
  </si>
  <si>
    <t>MOLUH CHOUAIBOU</t>
  </si>
  <si>
    <t>P017618403453U</t>
  </si>
  <si>
    <t>IZAMI HASSAN</t>
  </si>
  <si>
    <t>P047617694677K</t>
  </si>
  <si>
    <t>P027615354249U</t>
  </si>
  <si>
    <t>AMBASSA ONANA</t>
  </si>
  <si>
    <t>GERMAIN SERGE</t>
  </si>
  <si>
    <t>M022416499200K</t>
  </si>
  <si>
    <t>OPTIC LAND</t>
  </si>
  <si>
    <t>P126216727458C</t>
  </si>
  <si>
    <t>P059018292157G</t>
  </si>
  <si>
    <t>ARNAUD BRICE DUMEL</t>
  </si>
  <si>
    <t>M051517482844G</t>
  </si>
  <si>
    <t>SUCC MBADJUNG MOÏSE REPRÉSENTEE PAR NZOUTCHIBE ROBERT</t>
  </si>
  <si>
    <t>NZOUTCHIBE ROBERT</t>
  </si>
  <si>
    <t>M102417143672G</t>
  </si>
  <si>
    <t>SOCIETE COOPERATIVE SIMPLIFIEE AGRIC-MINNING COOPERATION UNION</t>
  </si>
  <si>
    <t>SCOOPS / AGRIC-MINNING</t>
  </si>
  <si>
    <t>P067617072881D</t>
  </si>
  <si>
    <t>P067117018329A</t>
  </si>
  <si>
    <t>NGONO OBIANGA</t>
  </si>
  <si>
    <t>P028312440693Z</t>
  </si>
  <si>
    <t>YAMI NOUBIT</t>
  </si>
  <si>
    <t>P037717810173D</t>
  </si>
  <si>
    <t>MBAKASSOU</t>
  </si>
  <si>
    <t>P125500031146W</t>
  </si>
  <si>
    <t>P100014247271T</t>
  </si>
  <si>
    <t>MBEUNANG</t>
  </si>
  <si>
    <t>HULRICH YORGAIN</t>
  </si>
  <si>
    <t>P019016290779D</t>
  </si>
  <si>
    <t>YAYI DIYANI</t>
  </si>
  <si>
    <t>CYRIL CLAUDE</t>
  </si>
  <si>
    <t>P087812102378G</t>
  </si>
  <si>
    <t>FONKOUE WELADJI NGASSE PATRICIAFON</t>
  </si>
  <si>
    <t>FONKOUE WELADJI NGASSE PATRICIA</t>
  </si>
  <si>
    <t>P029518152581J</t>
  </si>
  <si>
    <t>NASRALLAH SAAD JEFFREY</t>
  </si>
  <si>
    <t>M122018662439R</t>
  </si>
  <si>
    <t>SARTREC (ETS)</t>
  </si>
  <si>
    <t>P105617774533R</t>
  </si>
  <si>
    <t>NUETSA PONKA</t>
  </si>
  <si>
    <t>P097715432994S</t>
  </si>
  <si>
    <t>NOUKO PIEDJOU</t>
  </si>
  <si>
    <t>P028516848282H</t>
  </si>
  <si>
    <t>M051912771394D</t>
  </si>
  <si>
    <t>INNOVATIVE TECHNOLOGY SOLUTIONS</t>
  </si>
  <si>
    <t>P049917748231Z</t>
  </si>
  <si>
    <t>MARCEL BERTRAND</t>
  </si>
  <si>
    <t>P019616876283E</t>
  </si>
  <si>
    <t>P037200391331N</t>
  </si>
  <si>
    <t>OZELLA NDZIGUI</t>
  </si>
  <si>
    <t>M081517236197Q</t>
  </si>
  <si>
    <t>CES DE FIFINDA</t>
  </si>
  <si>
    <t>P078313446700H</t>
  </si>
  <si>
    <t>EMAHA DJOMGOUE SYLVIE</t>
  </si>
  <si>
    <t>P076312088831U</t>
  </si>
  <si>
    <t>KIYA</t>
  </si>
  <si>
    <t>FOURNITURE DE SOLUTION LOGICIELLE</t>
  </si>
  <si>
    <t>M071412117170Q</t>
  </si>
  <si>
    <t>SIP.CM SARL</t>
  </si>
  <si>
    <t>PREST.SCES/GENIE C.</t>
  </si>
  <si>
    <t>P087200373238P</t>
  </si>
  <si>
    <t>GABRIEL HOND GOUEND</t>
  </si>
  <si>
    <t>ETS GENIE UNIVERSEL</t>
  </si>
  <si>
    <t>P108216634185L</t>
  </si>
  <si>
    <t>ABUNAW ERNEST TABI AKPANDANG</t>
  </si>
  <si>
    <t>P122016436239R</t>
  </si>
  <si>
    <t>FANG MARTIN KUMA</t>
  </si>
  <si>
    <t>P097700538834C</t>
  </si>
  <si>
    <t>AGBOR NTUI ERIC</t>
  </si>
  <si>
    <t>P018516915170Y</t>
  </si>
  <si>
    <t>P127718231798W</t>
  </si>
  <si>
    <t>MOUTO BEBE</t>
  </si>
  <si>
    <t>NATHALIE ANTOINETTE</t>
  </si>
  <si>
    <t>M090317044039R</t>
  </si>
  <si>
    <t>ECOLE PRIMAIRE TYO-VILLAGE 2</t>
  </si>
  <si>
    <t>TECH RESEAU ET TELEC</t>
  </si>
  <si>
    <t>P019916771857A</t>
  </si>
  <si>
    <t>NDZONG</t>
  </si>
  <si>
    <t>NAZEL</t>
  </si>
  <si>
    <t>P108016616396Y</t>
  </si>
  <si>
    <t>KAGHO DEMANOU EPSE BANAKA</t>
  </si>
  <si>
    <t>P057717794022L</t>
  </si>
  <si>
    <t>JIODONG</t>
  </si>
  <si>
    <t>P036911343719U</t>
  </si>
  <si>
    <t>MASSANG ANDRE</t>
  </si>
  <si>
    <t>"ETS ALPHA -OMEGA"</t>
  </si>
  <si>
    <t>P018318319361L</t>
  </si>
  <si>
    <t>NDJABA WANDJA</t>
  </si>
  <si>
    <t>LINDA PATRICIA</t>
  </si>
  <si>
    <t>M071300046487C</t>
  </si>
  <si>
    <t>COMPLEXE HOTELIER MBOUOH</t>
  </si>
  <si>
    <t>B.S.P. SARL</t>
  </si>
  <si>
    <t>P038818135698S</t>
  </si>
  <si>
    <t>YIMGOUM.</t>
  </si>
  <si>
    <t>VANESSA YOLLANDE.</t>
  </si>
  <si>
    <t>P128218012729S</t>
  </si>
  <si>
    <t>KETCHAKEU</t>
  </si>
  <si>
    <t>P058817662822U</t>
  </si>
  <si>
    <t>CHF D'ENTREPRISE</t>
  </si>
  <si>
    <t>P059516494381F</t>
  </si>
  <si>
    <t>FEUGUE ALAIN DÉSIRE</t>
  </si>
  <si>
    <t>P039618503383C</t>
  </si>
  <si>
    <t>KEMIH</t>
  </si>
  <si>
    <t>SHIRACK DOBLI</t>
  </si>
  <si>
    <t>P029516021129X</t>
  </si>
  <si>
    <t>NGUELI TSAFACK</t>
  </si>
  <si>
    <t>P030417754053K</t>
  </si>
  <si>
    <t>P058918510500H</t>
  </si>
  <si>
    <t>DIOH MBOUMOUA ÉPSE KENFACK</t>
  </si>
  <si>
    <t>YAEL CONSTANCE ETS JESS</t>
  </si>
  <si>
    <t>P016712261625U</t>
  </si>
  <si>
    <t>MVE EKODO Jean Bruno</t>
  </si>
  <si>
    <t>P047512149445D</t>
  </si>
  <si>
    <t>MOHAMADOU   YANDJI</t>
  </si>
  <si>
    <t>P049717760382B</t>
  </si>
  <si>
    <t>JULIANA  BENENGONG</t>
  </si>
  <si>
    <t>P010217931123L</t>
  </si>
  <si>
    <t>MOHAMED AWEL</t>
  </si>
  <si>
    <t>P129717029579S</t>
  </si>
  <si>
    <t>MOUABOUTA EDJA</t>
  </si>
  <si>
    <t>P096616102179B</t>
  </si>
  <si>
    <t>TOKAM GUETOUOM</t>
  </si>
  <si>
    <t>EMMANUEL (ETS SIM DARELY)</t>
  </si>
  <si>
    <t>M110700024135C</t>
  </si>
  <si>
    <t>SAPOU TRANSPORT SARL</t>
  </si>
  <si>
    <t>SAPTRANS SARL</t>
  </si>
  <si>
    <t>P038315211314S</t>
  </si>
  <si>
    <t>P016017060169U</t>
  </si>
  <si>
    <t>EBIKETIE JEAN MARIE</t>
  </si>
  <si>
    <t>P018717607879S</t>
  </si>
  <si>
    <t>KENGUEU</t>
  </si>
  <si>
    <t>P017514406728Z</t>
  </si>
  <si>
    <t>MANJOU NGACHILI</t>
  </si>
  <si>
    <t>P059617711733P</t>
  </si>
  <si>
    <t>NGWA BLESSING</t>
  </si>
  <si>
    <t>MENYI</t>
  </si>
  <si>
    <t>P039816969767N</t>
  </si>
  <si>
    <t>MADJIO TCHIO</t>
  </si>
  <si>
    <t>ROMUALD CABRELLE</t>
  </si>
  <si>
    <t>P069516805660R</t>
  </si>
  <si>
    <t>TCHATCHOUANG NGASSA</t>
  </si>
  <si>
    <t>IDENE</t>
  </si>
  <si>
    <t>P010417679529G</t>
  </si>
  <si>
    <t>NGUEUNDA NJIJENJOU</t>
  </si>
  <si>
    <t>SAMIRA RAISSA</t>
  </si>
  <si>
    <t>M122518258515T</t>
  </si>
  <si>
    <t>SOCIETE COMPAGNY SKY SARL</t>
  </si>
  <si>
    <t>COM-SKY SARL</t>
  </si>
  <si>
    <t>P099316872846J</t>
  </si>
  <si>
    <t>MBARTOUA</t>
  </si>
  <si>
    <t>P078717722755Y</t>
  </si>
  <si>
    <t>AZEBAZE KENFACK</t>
  </si>
  <si>
    <t>M010017827929A</t>
  </si>
  <si>
    <t>TAF AFRIQUE CAMEROUN</t>
  </si>
  <si>
    <t>(TAFRIC)</t>
  </si>
  <si>
    <t>P058518465927U</t>
  </si>
  <si>
    <t>NOGNE</t>
  </si>
  <si>
    <t>M090717250345G</t>
  </si>
  <si>
    <t>EP MAKOT</t>
  </si>
  <si>
    <t>M032416628871P</t>
  </si>
  <si>
    <t>BLESSFUL SARL</t>
  </si>
  <si>
    <t>P118616039347E</t>
  </si>
  <si>
    <t>BARKA MANDARI</t>
  </si>
  <si>
    <t>MINIE FLORENCE</t>
  </si>
  <si>
    <t>P056416222604Y</t>
  </si>
  <si>
    <t>CHRISTOPHER PITSEAPONG ATSE</t>
  </si>
  <si>
    <t>ETS BATICOM</t>
  </si>
  <si>
    <t>P010017837160Q</t>
  </si>
  <si>
    <t>P019016910429M</t>
  </si>
  <si>
    <t>REPARAT° MECANIQUE/PREST-DIVERSES</t>
  </si>
  <si>
    <t>P126000578336F</t>
  </si>
  <si>
    <t>EBWALA SAMUEL</t>
  </si>
  <si>
    <t>"ETS ATELIERS POLYVALENTS" (SEE)</t>
  </si>
  <si>
    <t>M122018669202H</t>
  </si>
  <si>
    <t>UNA FAMILIA FINANCE LTD</t>
  </si>
  <si>
    <t>VE</t>
  </si>
  <si>
    <t>P088017639952T</t>
  </si>
  <si>
    <t>CELESTINE AWASUNG</t>
  </si>
  <si>
    <t>FABRICATION ET SOUDURE</t>
  </si>
  <si>
    <t>P108500495615C</t>
  </si>
  <si>
    <t>NKWENTI EMMANUEL</t>
  </si>
  <si>
    <t>(ETS EMMA FAM)</t>
  </si>
  <si>
    <t>P058313666045G</t>
  </si>
  <si>
    <t>TANKEU TIOKENG</t>
  </si>
  <si>
    <t>JEAN SERVAIS</t>
  </si>
  <si>
    <t>M029400011455N</t>
  </si>
  <si>
    <t>NORTH WEST COOP ASSOCIATION</t>
  </si>
  <si>
    <t>NWCA LTD</t>
  </si>
  <si>
    <t>P108717977374R</t>
  </si>
  <si>
    <t>METUGE DARLINGTON NZUME</t>
  </si>
  <si>
    <t>ETS NZUME</t>
  </si>
  <si>
    <t>P068116700413T</t>
  </si>
  <si>
    <t>SILVANIE</t>
  </si>
  <si>
    <t>P068117858172U</t>
  </si>
  <si>
    <t>BOUNOU TSAGUE EPSE ZEBAZE</t>
  </si>
  <si>
    <t>ODETTE STEPHANIE</t>
  </si>
  <si>
    <t>P117512676851X</t>
  </si>
  <si>
    <t>BEKOU EP. TALLA</t>
  </si>
  <si>
    <t>DEL-FRANCE</t>
  </si>
  <si>
    <t>ATELIER TAILLEUR</t>
  </si>
  <si>
    <t>P039316306605S</t>
  </si>
  <si>
    <t>M032416625648D</t>
  </si>
  <si>
    <t>SOCIETE "LE BOULEVARD CONSTRUCTION" SARL</t>
  </si>
  <si>
    <t>P118417964463M</t>
  </si>
  <si>
    <t>P028115061334W</t>
  </si>
  <si>
    <t>KORETTA NADINE</t>
  </si>
  <si>
    <t>P058316100272Y</t>
  </si>
  <si>
    <t>KWANE KAPSU</t>
  </si>
  <si>
    <t>P018715449848F</t>
  </si>
  <si>
    <t>NGO NDAKEN</t>
  </si>
  <si>
    <t>AUGUSTINE MERVEILLE</t>
  </si>
  <si>
    <t>M071017246424U</t>
  </si>
  <si>
    <t>CES DE NGWAH- EBOSUNG</t>
  </si>
  <si>
    <t>P109312726855T</t>
  </si>
  <si>
    <t>APINGMBOMBI</t>
  </si>
  <si>
    <t>P019216598695H</t>
  </si>
  <si>
    <t>P118212441210H</t>
  </si>
  <si>
    <t>ATANGANA JULIENNE</t>
  </si>
  <si>
    <t>P119016770039E</t>
  </si>
  <si>
    <t>KANA CELESTIN</t>
  </si>
  <si>
    <t>P108012670673X</t>
  </si>
  <si>
    <t>HUGUES BRICE</t>
  </si>
  <si>
    <t>P026900391916G</t>
  </si>
  <si>
    <t>P047717464585H</t>
  </si>
  <si>
    <t>TCHOHOU</t>
  </si>
  <si>
    <t>P049018520095E</t>
  </si>
  <si>
    <t>NECDEM ZANGUE</t>
  </si>
  <si>
    <t>M121418213721L</t>
  </si>
  <si>
    <t>OPEN DREAMS</t>
  </si>
  <si>
    <t>OD</t>
  </si>
  <si>
    <t>P129617427842S</t>
  </si>
  <si>
    <t>NGAPGUE NGUETCHA</t>
  </si>
  <si>
    <t>GEORGES LUDOVIC</t>
  </si>
  <si>
    <t>P108516626462E</t>
  </si>
  <si>
    <t>MARCEL BONGAM</t>
  </si>
  <si>
    <t>P019216490066W</t>
  </si>
  <si>
    <t>MAIRAMOU SAIDOU</t>
  </si>
  <si>
    <t>P108617896488S</t>
  </si>
  <si>
    <t>DZOGANG</t>
  </si>
  <si>
    <t>Annette Nadège</t>
  </si>
  <si>
    <t>P049216314445W</t>
  </si>
  <si>
    <t>MBOGNING TEDONZONG</t>
  </si>
  <si>
    <t>P079516978102Q</t>
  </si>
  <si>
    <t>MAGAGOUM</t>
  </si>
  <si>
    <t>TATIANA SORELLE</t>
  </si>
  <si>
    <t>P119516461361T</t>
  </si>
  <si>
    <t>MARIANE FLORE</t>
  </si>
  <si>
    <t>P058217757998C</t>
  </si>
  <si>
    <t>FANKAM KEOU</t>
  </si>
  <si>
    <t>ANNE PAUL</t>
  </si>
  <si>
    <t>P048716195802S</t>
  </si>
  <si>
    <t>P016400406635G</t>
  </si>
  <si>
    <t>P016012505622R</t>
  </si>
  <si>
    <t>M092417074026K</t>
  </si>
  <si>
    <t>GROUPE SCOLAIRE BILINGUE INCLUSIF «MAMAT BERNARD»</t>
  </si>
  <si>
    <t>P119400528102E</t>
  </si>
  <si>
    <t>OVENA</t>
  </si>
  <si>
    <t>CHARLINE BRENDA SAMIRA</t>
  </si>
  <si>
    <t>COMMERCE GENRAL/IMPORTATION</t>
  </si>
  <si>
    <t>M101712655472J</t>
  </si>
  <si>
    <t>STE AFRICAINE DE DISTRIBUTION SUCRIERE</t>
  </si>
  <si>
    <t>SADISUC SARL</t>
  </si>
  <si>
    <t>P059518183310F</t>
  </si>
  <si>
    <t>M062416865450G</t>
  </si>
  <si>
    <t>HORIZON BUSINESS AND SERVICES SARL</t>
  </si>
  <si>
    <t>REPRESENTATION DES MARQUES, CENTRALE D'ACHATS, COMMERCE GENERAL, IMPORT/EXPORT, PRESTATIONS DE SERVICES</t>
  </si>
  <si>
    <t>P108917222393K</t>
  </si>
  <si>
    <t>P028017728685J</t>
  </si>
  <si>
    <t>DEUZOUMBE</t>
  </si>
  <si>
    <t>P110117991126N</t>
  </si>
  <si>
    <t>LOY ATETAKO</t>
  </si>
  <si>
    <t>P019012280998X</t>
  </si>
  <si>
    <t>AKOYE UGOCHOKWU</t>
  </si>
  <si>
    <t>M021612485758Q</t>
  </si>
  <si>
    <t>AÏE STYLE GROUP</t>
  </si>
  <si>
    <t>M012317863663E</t>
  </si>
  <si>
    <t>M080600021397H</t>
  </si>
  <si>
    <t>SCI MAG 3</t>
  </si>
  <si>
    <t>P128312573505W</t>
  </si>
  <si>
    <t>TIAKO NITCHEU CLOVIS</t>
  </si>
  <si>
    <t>ETS TIAKO &amp; FILS</t>
  </si>
  <si>
    <t>P017216985958C</t>
  </si>
  <si>
    <t>ASUKWO OKON</t>
  </si>
  <si>
    <t>P117511344117K</t>
  </si>
  <si>
    <t>TOUKAM TAGNE CLAUDE M.</t>
  </si>
  <si>
    <t>"ETS TOUKAM SCES"</t>
  </si>
  <si>
    <t>P068216149638W</t>
  </si>
  <si>
    <t>P040416156172X</t>
  </si>
  <si>
    <t>ANYANWU HENRY NNSDOZI</t>
  </si>
  <si>
    <t>P128017696396W</t>
  </si>
  <si>
    <t>IMMACULATE LUM</t>
  </si>
  <si>
    <t>P089217087360C</t>
  </si>
  <si>
    <t>NDEAGA</t>
  </si>
  <si>
    <t>GODWILL NSOH</t>
  </si>
  <si>
    <t>M091412151467Z</t>
  </si>
  <si>
    <t>STE VISION DISTRIBUTION SARL</t>
  </si>
  <si>
    <t>STE VD SARL</t>
  </si>
  <si>
    <t>P109515280787B</t>
  </si>
  <si>
    <t>MOUHAMMAD LAMINE</t>
  </si>
  <si>
    <t>P129918027572S</t>
  </si>
  <si>
    <t>NYOUNG CHARLIE CARIM</t>
  </si>
  <si>
    <t>ETS GLOBAL MOVE.CN</t>
  </si>
  <si>
    <t>P079216632311M</t>
  </si>
  <si>
    <t>P096516426278Y</t>
  </si>
  <si>
    <t>P117316666604S</t>
  </si>
  <si>
    <t>MEKUE EVARINE</t>
  </si>
  <si>
    <t>P036317597469S</t>
  </si>
  <si>
    <t>MBIANDA BACHU</t>
  </si>
  <si>
    <t>P049117870503Q</t>
  </si>
  <si>
    <t>SHUBERT NGANG</t>
  </si>
  <si>
    <t>P127718116996P</t>
  </si>
  <si>
    <t>KOm TCHUENTE epse KAHABON</t>
  </si>
  <si>
    <t>ERGY NOELE</t>
  </si>
  <si>
    <t>P025912437595J</t>
  </si>
  <si>
    <t>DJOUNGANG KAMENI MARIE GEOZE</t>
  </si>
  <si>
    <t>P020417906044Y</t>
  </si>
  <si>
    <t>FOFOU TSAYO</t>
  </si>
  <si>
    <t>P098417725474R</t>
  </si>
  <si>
    <t>NDANJI EDWIN NDEH</t>
  </si>
  <si>
    <t>( WDB65903015911926)</t>
  </si>
  <si>
    <t>M071017250487P</t>
  </si>
  <si>
    <t>LYCEE BILINGUE D'EKANGTE</t>
  </si>
  <si>
    <t>P056416159123H</t>
  </si>
  <si>
    <t>KETCHAKEU FINKEU</t>
  </si>
  <si>
    <t>P109616404296G</t>
  </si>
  <si>
    <t>OLINGA BEDZIGA</t>
  </si>
  <si>
    <t>P129216368148X</t>
  </si>
  <si>
    <t>TIOTSOP FOUODJI</t>
  </si>
  <si>
    <t>P128317465060B</t>
  </si>
  <si>
    <t>ABAKAR MEY ABBA</t>
  </si>
  <si>
    <t>P067117918137K</t>
  </si>
  <si>
    <t>Kenmoe foyou</t>
  </si>
  <si>
    <t>P037117302865K</t>
  </si>
  <si>
    <t>P018216723919D</t>
  </si>
  <si>
    <t>MBIBIF</t>
  </si>
  <si>
    <t>ERNEST NGONG</t>
  </si>
  <si>
    <t>M041912759529B</t>
  </si>
  <si>
    <t>SOCIETE NDONFACK &amp; FILS SARL</t>
  </si>
  <si>
    <t>NDONFACK &amp; FILS SARL</t>
  </si>
  <si>
    <t>P019816146895Q</t>
  </si>
  <si>
    <t>NGUEFACK VOKENG</t>
  </si>
  <si>
    <t>P087317934926E</t>
  </si>
  <si>
    <t>MILLA TANJONG</t>
  </si>
  <si>
    <t>Ekota</t>
  </si>
  <si>
    <t>M102518143157K</t>
  </si>
  <si>
    <t>RAINE &amp; DINE SARL</t>
  </si>
  <si>
    <t>P129517365719M</t>
  </si>
  <si>
    <t>P068818391194W</t>
  </si>
  <si>
    <t>KOUEKAM KAMAYOU</t>
  </si>
  <si>
    <t>P119317611904N</t>
  </si>
  <si>
    <t>BONOM</t>
  </si>
  <si>
    <t>ELISABETH MARIE REINE</t>
  </si>
  <si>
    <t>P107512645163G</t>
  </si>
  <si>
    <t>NJEM MARTHA LIMNYUY</t>
  </si>
  <si>
    <t>P088513460346B</t>
  </si>
  <si>
    <t>NGAKO DJINTHE SEVERIN</t>
  </si>
  <si>
    <t>P089514879114W</t>
  </si>
  <si>
    <t>ETEME BIDJANGA</t>
  </si>
  <si>
    <t>P059118591874J</t>
  </si>
  <si>
    <t>FARIKOU FALI</t>
  </si>
  <si>
    <t>P016812587583P</t>
  </si>
  <si>
    <t>DAO LEON</t>
  </si>
  <si>
    <t>P096615361427B</t>
  </si>
  <si>
    <t>HALIMATOU SADOU</t>
  </si>
  <si>
    <t>CABINET DES SOINS</t>
  </si>
  <si>
    <t>P019018540641K</t>
  </si>
  <si>
    <t>NDOUANDJI KEUDJIO</t>
  </si>
  <si>
    <t>RIOSTELLE</t>
  </si>
  <si>
    <t>P117512410012K</t>
  </si>
  <si>
    <t>AKOBUNDU ULOMA</t>
  </si>
  <si>
    <t>ETS AKOBUNDU ULOMA</t>
  </si>
  <si>
    <t>P058100535671K</t>
  </si>
  <si>
    <t>GUY REGIS</t>
  </si>
  <si>
    <t>M062416841488S</t>
  </si>
  <si>
    <t>BISERV TECHNOLOGY CAMEROON SARL</t>
  </si>
  <si>
    <t>P118217532584A</t>
  </si>
  <si>
    <t>MOMO NATHALIE STELLA</t>
  </si>
  <si>
    <t>P088815268481K</t>
  </si>
  <si>
    <t>EKOTO ABOLO</t>
  </si>
  <si>
    <t>BARBARA DANIELLE</t>
  </si>
  <si>
    <t>P097117826993Q</t>
  </si>
  <si>
    <t>M100700024466X</t>
  </si>
  <si>
    <t>STE LA CYGOGNE LOGIS.SARL</t>
  </si>
  <si>
    <t>P038916867499J</t>
  </si>
  <si>
    <t>KOUNDJO MBIANDOU</t>
  </si>
  <si>
    <t>DANIELLE CEDRIENNE</t>
  </si>
  <si>
    <t>P098518122758L</t>
  </si>
  <si>
    <t>VAGAI ANDRE</t>
  </si>
  <si>
    <t>P077616379790G</t>
  </si>
  <si>
    <t>PAFO</t>
  </si>
  <si>
    <t>FREDERIC ALAIN</t>
  </si>
  <si>
    <t>M050417687957H</t>
  </si>
  <si>
    <t>ANGOH ZINA EYALANJOH</t>
  </si>
  <si>
    <t>P087417984641J</t>
  </si>
  <si>
    <t>DJOUMESSI TCHIEGUEN</t>
  </si>
  <si>
    <t>P016116699357W</t>
  </si>
  <si>
    <t>DJUIDJE EPSE YOUDOM</t>
  </si>
  <si>
    <t>P048112568854Z</t>
  </si>
  <si>
    <t>ZATI BONIFACE</t>
  </si>
  <si>
    <t>M050512103856M</t>
  </si>
  <si>
    <t>DYNAMIC ENTERPRISE</t>
  </si>
  <si>
    <t>P086516439207K</t>
  </si>
  <si>
    <t>P017712480189C</t>
  </si>
  <si>
    <t>P079717670779D</t>
  </si>
  <si>
    <t>KAMDEM KAMGAING</t>
  </si>
  <si>
    <t>P079116429845R</t>
  </si>
  <si>
    <t>ANYE PATIENCE BIH</t>
  </si>
  <si>
    <t>INGENIEURIE DE SON ET AUTRES</t>
  </si>
  <si>
    <t>M032517651506C</t>
  </si>
  <si>
    <t>MOVED BY SOUND</t>
  </si>
  <si>
    <t>P122017548610C</t>
  </si>
  <si>
    <t>BIBI DIDIER CYRILLE</t>
  </si>
  <si>
    <t>P057516806718Y</t>
  </si>
  <si>
    <t>AMINA ABDOULAYE</t>
  </si>
  <si>
    <t>P077700402630L</t>
  </si>
  <si>
    <t>METCHINDA</t>
  </si>
  <si>
    <t>NGNOUDIO VALERIE</t>
  </si>
  <si>
    <t>P087516407458N</t>
  </si>
  <si>
    <t>BIKIM BI BIKITIK NORBERT PATIENT</t>
  </si>
  <si>
    <t>'' ETS PERE ET FILS MICOM ENGINEERING ''</t>
  </si>
  <si>
    <t>P099016927111U</t>
  </si>
  <si>
    <t>BISHENYI SYLESTINE TIENOYEH</t>
  </si>
  <si>
    <t>M061817728897F</t>
  </si>
  <si>
    <t>CNJC/BEC/DE NGONG/TCHEBOA</t>
  </si>
  <si>
    <t>ENTRPRENEUR</t>
  </si>
  <si>
    <t>P127616256045N</t>
  </si>
  <si>
    <t>FERDINAND CHEO NDIFORAMANG</t>
  </si>
  <si>
    <t>M042517679967X</t>
  </si>
  <si>
    <t>SEABED SERVICES SARL</t>
  </si>
  <si>
    <t>P058417969503K</t>
  </si>
  <si>
    <t>M042217300733X</t>
  </si>
  <si>
    <t>PRO-ARTS CAM PLUS SARL</t>
  </si>
  <si>
    <t>P015500444520K</t>
  </si>
  <si>
    <t>WAGUEM EPSEE CHEDOU ROSE</t>
  </si>
  <si>
    <t>WAGUEM EPSE CHEDOU ROSE</t>
  </si>
  <si>
    <t>P070417047097Q</t>
  </si>
  <si>
    <t>NEMJE</t>
  </si>
  <si>
    <t>P068117947525S</t>
  </si>
  <si>
    <t>P016316476926A</t>
  </si>
  <si>
    <t>NAFISSATOU EPOUSE HAMIDOU</t>
  </si>
  <si>
    <t>P048117474177U</t>
  </si>
  <si>
    <t>TSEMO TCHENDJOU</t>
  </si>
  <si>
    <t>DIDIER AYMAR</t>
  </si>
  <si>
    <t>P110016003186D</t>
  </si>
  <si>
    <t>MOUSTAPHA CHETING</t>
  </si>
  <si>
    <t>P108917672490F</t>
  </si>
  <si>
    <t>P079316401798S</t>
  </si>
  <si>
    <t>YOUMBISSI KENGNE</t>
  </si>
  <si>
    <t>P124600275474U</t>
  </si>
  <si>
    <t>MBANG ANDELA</t>
  </si>
  <si>
    <t>P056816375622E</t>
  </si>
  <si>
    <t>ETS KANA MARCEL</t>
  </si>
  <si>
    <t>P077618547982S</t>
  </si>
  <si>
    <t>P077000227622Q</t>
  </si>
  <si>
    <t>YEPMO TOKAM EPSEE FOFOUG</t>
  </si>
  <si>
    <t>P069318320773P</t>
  </si>
  <si>
    <t>ETS LISA &amp; FELICIA</t>
  </si>
  <si>
    <t>P088916107027C</t>
  </si>
  <si>
    <t>SALOUM KHALED</t>
  </si>
  <si>
    <t>(ETS ROYAL MJ)</t>
  </si>
  <si>
    <t>M042417049255R</t>
  </si>
  <si>
    <t>HOTEL L'ILE JOHN</t>
  </si>
  <si>
    <t>RESTAURATION,LOCATION DE VEHICULES AUTOMOBILES,COIFFURE ET SOINS DE BEAUTE</t>
  </si>
  <si>
    <t>P087016377350P</t>
  </si>
  <si>
    <t>YANGUE NEVIS YANICK</t>
  </si>
  <si>
    <t>P089017576621U</t>
  </si>
  <si>
    <t>MOUMBE YEMELI</t>
  </si>
  <si>
    <t>VALTIS VALENCE</t>
  </si>
  <si>
    <t>P017812671425K</t>
  </si>
  <si>
    <t>TATSINKOU TEKEU</t>
  </si>
  <si>
    <t>BRUNO (ETS PRINCE AUTO)</t>
  </si>
  <si>
    <t>P048517838306A</t>
  </si>
  <si>
    <t>Muchiya Nahyiga Bridget</t>
  </si>
  <si>
    <t>P115700391336N</t>
  </si>
  <si>
    <t>DIBAHDA Epse NDJAYA HELENE</t>
  </si>
  <si>
    <t>P079315082168F</t>
  </si>
  <si>
    <t>LUM HASANA EPOUSE TATAW JILBRILLA CLEMENTINA</t>
  </si>
  <si>
    <t>P059115658739Z</t>
  </si>
  <si>
    <t>UNDA</t>
  </si>
  <si>
    <t>VECLINE</t>
  </si>
  <si>
    <t>P036900054368D</t>
  </si>
  <si>
    <t>M082317476734J</t>
  </si>
  <si>
    <t>RURAL YOUTHS IN ACTION</t>
  </si>
  <si>
    <t>RUYAC</t>
  </si>
  <si>
    <t>mini echope</t>
  </si>
  <si>
    <t>P089517620079Q</t>
  </si>
  <si>
    <t>NGUIZIYE PATAYA</t>
  </si>
  <si>
    <t>P016400002505H</t>
  </si>
  <si>
    <t>PROMOTION DE L’EXCELLENCE</t>
  </si>
  <si>
    <t>M111217207307B</t>
  </si>
  <si>
    <t>COMITÉ DE L’EXCELLENCE AFRICAINE</t>
  </si>
  <si>
    <t>P058417738121L</t>
  </si>
  <si>
    <t>KAMTCHOUM NGAMPA</t>
  </si>
  <si>
    <t>P078318346342S</t>
  </si>
  <si>
    <t>P100116002556S</t>
  </si>
  <si>
    <t>ATCHONKEU KITANYA</t>
  </si>
  <si>
    <t>M091517757918H</t>
  </si>
  <si>
    <t>ASSOCIATION DES JEUNES BANA DE DOUAL-NEW BELL</t>
  </si>
  <si>
    <t>A.JE.BA.D</t>
  </si>
  <si>
    <t>P065718333491E</t>
  </si>
  <si>
    <t>LEADI</t>
  </si>
  <si>
    <t>MARIAMA ADOUMI</t>
  </si>
  <si>
    <t>M012618326623K</t>
  </si>
  <si>
    <t>MDIGITAL TRANSFERT SERVICES</t>
  </si>
  <si>
    <t>P107716361874B</t>
  </si>
  <si>
    <t>ASONTSAAG</t>
  </si>
  <si>
    <t>M102217808547B</t>
  </si>
  <si>
    <t>GROUPE D'INITIATIVE COMMUNE JOSEPH ET FILS</t>
  </si>
  <si>
    <t>GIC-GJF</t>
  </si>
  <si>
    <t>P049316013259B</t>
  </si>
  <si>
    <t>P018618571527C</t>
  </si>
  <si>
    <t>M012817184723X</t>
  </si>
  <si>
    <t>CONSEIL DES EGLISES BAPTISTES DU CAMEROUN</t>
  </si>
  <si>
    <t>CEBEC MBOUO</t>
  </si>
  <si>
    <t>P019417941093Q</t>
  </si>
  <si>
    <t>M031300045608D</t>
  </si>
  <si>
    <t>STE TRANSMOYAB SARL</t>
  </si>
  <si>
    <t>M120917254509X</t>
  </si>
  <si>
    <t>E PR SHEKINAH</t>
  </si>
  <si>
    <t>P048217595356M</t>
  </si>
  <si>
    <t>MAFOUO SONWA</t>
  </si>
  <si>
    <t>P017712522166D</t>
  </si>
  <si>
    <t>ETS MOHAMADOU LAMINOU</t>
  </si>
  <si>
    <t>P035900022612K</t>
  </si>
  <si>
    <t>P029317216058Z</t>
  </si>
  <si>
    <t>MBALIDJEU NANGA</t>
  </si>
  <si>
    <t>JÉRÉMIE.</t>
  </si>
  <si>
    <t>P049216840759L</t>
  </si>
  <si>
    <t>M092217622287Z</t>
  </si>
  <si>
    <t>LES GROTTES DE MESANEDI SARL</t>
  </si>
  <si>
    <t>P122017440768R</t>
  </si>
  <si>
    <t>TOMGOUM 680039594 CHRISTALINE ADELE</t>
  </si>
  <si>
    <t>P108317606506M</t>
  </si>
  <si>
    <t>EMMANUEL FUH</t>
  </si>
  <si>
    <t>P037816846985J</t>
  </si>
  <si>
    <t>NGOLE EPIE</t>
  </si>
  <si>
    <t>P089816619597F</t>
  </si>
  <si>
    <t>P030017178293M</t>
  </si>
  <si>
    <t>P029918043652N</t>
  </si>
  <si>
    <t>NGOUANAT TALLA</t>
  </si>
  <si>
    <t>REPARATEUR/MOTOS</t>
  </si>
  <si>
    <t>P127500159623E</t>
  </si>
  <si>
    <t>TEGOUNDIO TANEZO ETIENNE</t>
  </si>
  <si>
    <t>P080316720624D</t>
  </si>
  <si>
    <t>NZIKIE</t>
  </si>
  <si>
    <t>DERRICK EBONG</t>
  </si>
  <si>
    <t>P128317092684R</t>
  </si>
  <si>
    <t>NOSSI SEVERINE TENE</t>
  </si>
  <si>
    <t>P037017679013F</t>
  </si>
  <si>
    <t>MBIDA CORNELUS YANNICK</t>
  </si>
  <si>
    <t>M102318258161B</t>
  </si>
  <si>
    <t>MUKWEBUH MIX FARMERS</t>
  </si>
  <si>
    <t>P117215977208E</t>
  </si>
  <si>
    <t>CHIMMEGNE</t>
  </si>
  <si>
    <t>P129518196176G</t>
  </si>
  <si>
    <t>TIFFET KINZO</t>
  </si>
  <si>
    <t>BEAUDOINE</t>
  </si>
  <si>
    <t>P077012418357Q</t>
  </si>
  <si>
    <t>ETOUNDI NOAH JACQUES HUBERT</t>
  </si>
  <si>
    <t>ETS ETOUNDI NOAH</t>
  </si>
  <si>
    <t>M012416361880E</t>
  </si>
  <si>
    <t>BARRY FASHION COMPANY LIMITED</t>
  </si>
  <si>
    <t>FASHION &amp; DESIGN/PROVISION OF SERVICES/PURCHASE &amp; SUPPLIES/ IMPORT EXPORT/GENERAL CONTRACTS/TRANSPORTATION/ REAL ESTATE</t>
  </si>
  <si>
    <t>P106617626141U</t>
  </si>
  <si>
    <t>ACHEM OROCK</t>
  </si>
  <si>
    <t>COMMERÇANTE, VENTE D'HUILE</t>
  </si>
  <si>
    <t>P016416382564M</t>
  </si>
  <si>
    <t>P080217833239B</t>
  </si>
  <si>
    <t>NGAFFO MELISSA CARELLE</t>
  </si>
  <si>
    <t>P018216939655Z</t>
  </si>
  <si>
    <t>P122016503168M</t>
  </si>
  <si>
    <t>TCHOUANTO EMILIENNE</t>
  </si>
  <si>
    <t>P021418127103A</t>
  </si>
  <si>
    <t>ETS DELTA PRINT&amp;SERVICES</t>
  </si>
  <si>
    <t>M012618312832M</t>
  </si>
  <si>
    <t>P048417371137M</t>
  </si>
  <si>
    <t>KAYIM SOUOP EPSE TEGUUA</t>
  </si>
  <si>
    <t>JULIENNE LEA</t>
  </si>
  <si>
    <t>P019817591296S</t>
  </si>
  <si>
    <t>PRESTATIONS DE SERVICES NTIC</t>
  </si>
  <si>
    <t>M051812703702N</t>
  </si>
  <si>
    <t>ALPHA C CONSULTING SARL</t>
  </si>
  <si>
    <t>M019400019666R</t>
  </si>
  <si>
    <t>TIKO CENTRAL COOP CREDIT</t>
  </si>
  <si>
    <t>T.C.C.C.U</t>
  </si>
  <si>
    <t>P117500385324B</t>
  </si>
  <si>
    <t>MBENE LUMA MARTIN</t>
  </si>
  <si>
    <t>(MBENE &amp; SONS ENT)</t>
  </si>
  <si>
    <t>ETUDES/CONSEIL DANS LES INDUSTRIES</t>
  </si>
  <si>
    <t>M092316056701W</t>
  </si>
  <si>
    <t>AUGRE &amp; ASSOCIES SARL</t>
  </si>
  <si>
    <t>AA SARL</t>
  </si>
  <si>
    <t>P109316674110J</t>
  </si>
  <si>
    <t>KAMCHE KAMDEM ARMAND BRICE,</t>
  </si>
  <si>
    <t>P018412440997K</t>
  </si>
  <si>
    <t>MOMO TONTSA JOSEPHINE</t>
  </si>
  <si>
    <t>P049018010584K</t>
  </si>
  <si>
    <t>HYOTCHOU TCHANTCHOU</t>
  </si>
  <si>
    <t>P019115199920Q</t>
  </si>
  <si>
    <t>P018618408921N</t>
  </si>
  <si>
    <t>CLARIS ZEOKONGE</t>
  </si>
  <si>
    <t>P119817687723J</t>
  </si>
  <si>
    <t>TAPISSERIE, COMMERCE GÉNÉRAL</t>
  </si>
  <si>
    <t>P089218090453H</t>
  </si>
  <si>
    <t>KARCHE NGOUCHEME ABDEL AZIZ</t>
  </si>
  <si>
    <t>(ETS MOBILIER MODERNE)</t>
  </si>
  <si>
    <t>P089017866356S</t>
  </si>
  <si>
    <t>MAJOLIE ROUCELLE</t>
  </si>
  <si>
    <t>P118416051214N</t>
  </si>
  <si>
    <t>LEMFON BLESSING</t>
  </si>
  <si>
    <t>P015518582229Q</t>
  </si>
  <si>
    <t>NANDA EPOUSE TOUKAP</t>
  </si>
  <si>
    <t>P127717932184F</t>
  </si>
  <si>
    <t>YONGE DJAMPOU</t>
  </si>
  <si>
    <t>EDVIGE NOEL</t>
  </si>
  <si>
    <t>P108217620993P</t>
  </si>
  <si>
    <t>DJETAR GÉRALD</t>
  </si>
  <si>
    <t>P129212411541G</t>
  </si>
  <si>
    <t>ZANG CHRISTINE LARISSA</t>
  </si>
  <si>
    <t>P039212499702T</t>
  </si>
  <si>
    <t>ABDOULAHI IBRAHIMA</t>
  </si>
  <si>
    <t>P077012409694R</t>
  </si>
  <si>
    <t>MBEKOU EPSEE FONGANG FONKOU</t>
  </si>
  <si>
    <t>P097317368673J</t>
  </si>
  <si>
    <t>ETUA</t>
  </si>
  <si>
    <t>EMMANUEL TAYO</t>
  </si>
  <si>
    <t>P097218550322J</t>
  </si>
  <si>
    <t>DJEPA EPSE NDJEE NDOMBO</t>
  </si>
  <si>
    <t>PAOLA</t>
  </si>
  <si>
    <t>P016300242190D</t>
  </si>
  <si>
    <t>WENEKAI BALDAGAI ELIE</t>
  </si>
  <si>
    <t>P120117759934A</t>
  </si>
  <si>
    <t>NGOUNOU TCHOUANANG</t>
  </si>
  <si>
    <t>ASTRIDE MEGAN</t>
  </si>
  <si>
    <t>P060316439965G</t>
  </si>
  <si>
    <t>BARRECK</t>
  </si>
  <si>
    <t>P049617995424B</t>
  </si>
  <si>
    <t>ARNOLD DEVIN</t>
  </si>
  <si>
    <t>M091917009126C</t>
  </si>
  <si>
    <t>SUCCESSION NDJIE FRANSISKA</t>
  </si>
  <si>
    <t>M042416636619Z</t>
  </si>
  <si>
    <t>CONSTRUCTION-ENERGIE GROUPE SARL</t>
  </si>
  <si>
    <t>CONSENERJ GROUP SARL</t>
  </si>
  <si>
    <t>P075617727244M</t>
  </si>
  <si>
    <t>ANDONG NDONGO</t>
  </si>
  <si>
    <t>M082417057690L</t>
  </si>
  <si>
    <t>SOCIETE DE CONSTRUCTION CANADIENNE DU CAMEROUN</t>
  </si>
  <si>
    <t>S.C.C.C SARL</t>
  </si>
  <si>
    <t>P119916612817K</t>
  </si>
  <si>
    <t>SAMSON NTOH</t>
  </si>
  <si>
    <t>P058312405378D</t>
  </si>
  <si>
    <t>EMADEU GUY CELESTIN</t>
  </si>
  <si>
    <t>P128316380723B</t>
  </si>
  <si>
    <t>YEPTI</t>
  </si>
  <si>
    <t>MIREILLE JOSUEE</t>
  </si>
  <si>
    <t>Gestion des biens familiaux</t>
  </si>
  <si>
    <t>M060816324563E</t>
  </si>
  <si>
    <t>SUCCESSION ABENA RICHARD</t>
  </si>
  <si>
    <t>P044816084216Z</t>
  </si>
  <si>
    <t>TCHANA EPSE KETCHA</t>
  </si>
  <si>
    <t>TELECOM ENGINEER</t>
  </si>
  <si>
    <t>P118216714985T</t>
  </si>
  <si>
    <t>AKOSUNG CHI</t>
  </si>
  <si>
    <t>AKONGWIE</t>
  </si>
  <si>
    <t>M019216636978R</t>
  </si>
  <si>
    <t>LYCEE BILINGUE DE MAROUA</t>
  </si>
  <si>
    <t>P107318080949A</t>
  </si>
  <si>
    <t>P098812505200R</t>
  </si>
  <si>
    <t>MODJOM PLACEDE</t>
  </si>
  <si>
    <t>M090017256405C</t>
  </si>
  <si>
    <t>GBPS GRIBI</t>
  </si>
  <si>
    <t>P019916666630Z</t>
  </si>
  <si>
    <t>VIRGINIE NOEL</t>
  </si>
  <si>
    <t>P019017265621S</t>
  </si>
  <si>
    <t>LEKEUMO JIOKENG</t>
  </si>
  <si>
    <t>M041100036374B</t>
  </si>
  <si>
    <t>LOBE COOPERATIVE CREDIT UNION</t>
  </si>
  <si>
    <t>P099717522681K</t>
  </si>
  <si>
    <t>MBOU TAKENNE</t>
  </si>
  <si>
    <t>JUDICAELE</t>
  </si>
  <si>
    <t>P125300225639A</t>
  </si>
  <si>
    <t>P046914235446P</t>
  </si>
  <si>
    <t>FITA</t>
  </si>
  <si>
    <t>ELISABETH JASMINE</t>
  </si>
  <si>
    <t>P066418317872U</t>
  </si>
  <si>
    <t>MBARA AMANG</t>
  </si>
  <si>
    <t>P019117079860C</t>
  </si>
  <si>
    <t>NKAMI NDJIKI</t>
  </si>
  <si>
    <t>JOEL LOIC</t>
  </si>
  <si>
    <t>P049217678236B</t>
  </si>
  <si>
    <t>TCHAMAKAM MOUKAM ARIANE</t>
  </si>
  <si>
    <t>P029017199639U</t>
  </si>
  <si>
    <t>TOUKAM DE KALAMBAK LIONEL</t>
  </si>
  <si>
    <t>(ETS BEBE ET MAMAN)</t>
  </si>
  <si>
    <t>P069718053244X</t>
  </si>
  <si>
    <t>EMINE MENGAMEYA</t>
  </si>
  <si>
    <t>LEONCE HAROLD</t>
  </si>
  <si>
    <t>M062417008223S</t>
  </si>
  <si>
    <t>GOUPE D'INITIATIVE COMMUNE FAMILLE DES PRODUCTEURS DE CÉRÉALES D' ESEKA</t>
  </si>
  <si>
    <t>GIC MANGUE D'ESEKA</t>
  </si>
  <si>
    <t>P068218210528C</t>
  </si>
  <si>
    <t>NKENGFU</t>
  </si>
  <si>
    <t>ANNE FOSSUNG</t>
  </si>
  <si>
    <t>M111617895957U</t>
  </si>
  <si>
    <t>INTERNATIONAL TRAIDING AND DISTRIBUTION</t>
  </si>
  <si>
    <t>CHARGE D'ÉTUDE</t>
  </si>
  <si>
    <t>P018417710729L</t>
  </si>
  <si>
    <t>DJEUTCHANG NGANGHAM</t>
  </si>
  <si>
    <t>FREDERIC MICHAEL</t>
  </si>
  <si>
    <t>M092417786708H</t>
  </si>
  <si>
    <t>N2S TRANSIT SARL</t>
  </si>
  <si>
    <t>P019614661682W</t>
  </si>
  <si>
    <t>SEGUY MANUELA</t>
  </si>
  <si>
    <t>P056416414196K</t>
  </si>
  <si>
    <t>ARREY OJONG EVELYN AKEM</t>
  </si>
  <si>
    <t>P109216495391J</t>
  </si>
  <si>
    <t>M062216676705Q</t>
  </si>
  <si>
    <t>SOCIETE COOPERATIVE AVEC CONSEIL D'ADMINISTRATION DES RIZICULTEURS DE DJAFGA</t>
  </si>
  <si>
    <t>COOP-CA-ALAO ASSUANKO</t>
  </si>
  <si>
    <t>P018612413320A</t>
  </si>
  <si>
    <t>TIOFACK FLORE GISCARD</t>
  </si>
  <si>
    <t>P079416599798G</t>
  </si>
  <si>
    <t>MARIANNE OLIVIA</t>
  </si>
  <si>
    <t>EXPLOITANT DE RESTAURANT</t>
  </si>
  <si>
    <t>P018000487484L</t>
  </si>
  <si>
    <t>BASHIER</t>
  </si>
  <si>
    <t>MOHAMED BASHIER</t>
  </si>
  <si>
    <t>P128216093343P</t>
  </si>
  <si>
    <t>KENGNE TAMWA</t>
  </si>
  <si>
    <t>P058418447782M</t>
  </si>
  <si>
    <t>POUGOUE YONGA</t>
  </si>
  <si>
    <t>P079516664782A</t>
  </si>
  <si>
    <t>FOKWENG TIEGOUM</t>
  </si>
  <si>
    <t>P128717075135D</t>
  </si>
  <si>
    <t>P085500504795E</t>
  </si>
  <si>
    <t>NJOUOKEP EMMANUEL</t>
  </si>
  <si>
    <t>ETS HYGIENE PLUS</t>
  </si>
  <si>
    <t>P040017693217Q</t>
  </si>
  <si>
    <t>MESSINA YEDA</t>
  </si>
  <si>
    <t>EURANICE NATURE</t>
  </si>
  <si>
    <t>M052116097372D</t>
  </si>
  <si>
    <t>PREMIUM DISTRIBUTION PRO</t>
  </si>
  <si>
    <t>CENTRALE D'ACHAT, AGENCE DE MARQUES, REPRESENTATION DES MARQUES, IMPORT-EXPORT, COMMERCE GENERAL</t>
  </si>
  <si>
    <t>P108716424595L</t>
  </si>
  <si>
    <t>KAMNANG MATOUO</t>
  </si>
  <si>
    <t>P109217525046P</t>
  </si>
  <si>
    <t>ALPHA MAMADOU</t>
  </si>
  <si>
    <t>M012517500850Q</t>
  </si>
  <si>
    <t>JACY ANDO SARL</t>
  </si>
  <si>
    <t>BTP, PRESTATIONS DE SERVICES, COMMERCE GÉNÉRAL, RESTAURATION, PRESTATIONS INTELLECTUELLES, ÉVÉNEMENTIEL</t>
  </si>
  <si>
    <t>M081812724071C</t>
  </si>
  <si>
    <t>GROUPE D INITIATIVE COMM L'ORANGER</t>
  </si>
  <si>
    <t>GIC L'ORANGER</t>
  </si>
  <si>
    <t>P056600366482Z</t>
  </si>
  <si>
    <t>MAMBOU JOSEPHMA</t>
  </si>
  <si>
    <t>MAMBOU Joseph</t>
  </si>
  <si>
    <t>M080916632504W</t>
  </si>
  <si>
    <t>LYCÉE DE MADALAM</t>
  </si>
  <si>
    <t>M122518280004N</t>
  </si>
  <si>
    <t>KONTINENT MARKET SARL</t>
  </si>
  <si>
    <t>M102316324196T</t>
  </si>
  <si>
    <t>SOCIETE D'ACCOMPAGNEMENT, DU SUIVI ET D'OBTENTION DES DOCUMENTS IMMOBILIERS ET DE TRANSPORT SARL.</t>
  </si>
  <si>
    <t>SOASODIT.</t>
  </si>
  <si>
    <t>M022317918256Q</t>
  </si>
  <si>
    <t>OI DIGITAL SYSTEM SARL</t>
  </si>
  <si>
    <t>P056812246809K</t>
  </si>
  <si>
    <t>DOMGUEU</t>
  </si>
  <si>
    <t>VENTE APPAREIL ET TAPIS</t>
  </si>
  <si>
    <t>P129312551429X</t>
  </si>
  <si>
    <t>MOHAMADOU BACHIR HASSAN</t>
  </si>
  <si>
    <t>P057718345158F</t>
  </si>
  <si>
    <t>YOUDE</t>
  </si>
  <si>
    <t>P067918545929G</t>
  </si>
  <si>
    <t>JOHN EMEKA</t>
  </si>
  <si>
    <t>P016112712660W</t>
  </si>
  <si>
    <t>DJUNTCHOU</t>
  </si>
  <si>
    <t>P088114641318U</t>
  </si>
  <si>
    <t>NBOGNE</t>
  </si>
  <si>
    <t>P107116068404A</t>
  </si>
  <si>
    <t>AUTANCE</t>
  </si>
  <si>
    <t>P127318194121E</t>
  </si>
  <si>
    <t>PAUL NOEL</t>
  </si>
  <si>
    <t>P038915974442P</t>
  </si>
  <si>
    <t>SAAH EPSE TADIE MICHELLE CAROLE</t>
  </si>
  <si>
    <t>VTE CHAUSSURE CHINOISES</t>
  </si>
  <si>
    <t>P038012350565M</t>
  </si>
  <si>
    <t>AMOUGOU OMGBA</t>
  </si>
  <si>
    <t>M112417689207B</t>
  </si>
  <si>
    <t>SOCIETE DE PRESTATIONS ET DE REPRESENTATION COMMERCIALE</t>
  </si>
  <si>
    <t>SOPRESCO</t>
  </si>
  <si>
    <t>P077217756964X</t>
  </si>
  <si>
    <t>DORETHEE</t>
  </si>
  <si>
    <t>P038716259983W</t>
  </si>
  <si>
    <t>YAOUBA NDJELEKENG</t>
  </si>
  <si>
    <t>P118316047330B</t>
  </si>
  <si>
    <t>MAHAMAN BELLO</t>
  </si>
  <si>
    <t>ETS MABEL BEST SERVICES "MBS"</t>
  </si>
  <si>
    <t>P038817454499H</t>
  </si>
  <si>
    <t>OZORDEH</t>
  </si>
  <si>
    <t>P029816363449Y</t>
  </si>
  <si>
    <t>TEVILA AWSADOUBA ÉLIE PETIT MOUHAMED.</t>
  </si>
  <si>
    <t>M060800024986H</t>
  </si>
  <si>
    <t>PHARMACIE LA REFERENCE</t>
  </si>
  <si>
    <t>P048316381719C</t>
  </si>
  <si>
    <t>SIGNING ZEBAZE</t>
  </si>
  <si>
    <t>ALAIN TRESOR</t>
  </si>
  <si>
    <t>P089418479440P</t>
  </si>
  <si>
    <t>DJUITCHOU WAMBE PAMELA</t>
  </si>
  <si>
    <t>ETS NKWAL SERVICES</t>
  </si>
  <si>
    <t>P118617780540A</t>
  </si>
  <si>
    <t>BAFOULOU</t>
  </si>
  <si>
    <t>Thierry Achille</t>
  </si>
  <si>
    <t>P089616637128H</t>
  </si>
  <si>
    <t>DJOMEBOU TOUAGUEU</t>
  </si>
  <si>
    <t>ANGE LIDIANE</t>
  </si>
  <si>
    <t>COMMERCE GENERAL, BTP, IMPORT-EXPORT</t>
  </si>
  <si>
    <t>M112417174185B</t>
  </si>
  <si>
    <t>BTP COMPANY SARL</t>
  </si>
  <si>
    <t>M072318477919U</t>
  </si>
  <si>
    <t>HORIZON CONSTRUCTION &amp; SERVICES SARL</t>
  </si>
  <si>
    <t>P058516833698E</t>
  </si>
  <si>
    <t>ANNAGUEUD EPSE BOUBA DRAI</t>
  </si>
  <si>
    <t>M022517594521N</t>
  </si>
  <si>
    <t>MARION LINE SARL</t>
  </si>
  <si>
    <t>MANE SARL</t>
  </si>
  <si>
    <t>PRESTATIONS DE SERVICES -IMPORT-EXPORT COMMERCE GÉNÉRAL</t>
  </si>
  <si>
    <t>P039716793807C</t>
  </si>
  <si>
    <t>SYNTHIA BESSEN</t>
  </si>
  <si>
    <t>VENTRE DE BOISSON, COMMERCE GÉNÉRAL ET PRESTATIONS DE SERVICES</t>
  </si>
  <si>
    <t>M112316248105F</t>
  </si>
  <si>
    <t>STE BR SARL</t>
  </si>
  <si>
    <t>P088217747841B</t>
  </si>
  <si>
    <t>ANIKWENWA CHINEDU</t>
  </si>
  <si>
    <t>BARTHELOMY</t>
  </si>
  <si>
    <t>P058517933612K</t>
  </si>
  <si>
    <t>DANGANG EMMACULATE EYA</t>
  </si>
  <si>
    <t>P077216326203Z</t>
  </si>
  <si>
    <t>P048918104951B</t>
  </si>
  <si>
    <t>BIBA MARAMA</t>
  </si>
  <si>
    <t>" ETS MAHA "</t>
  </si>
  <si>
    <t>P068112630759C</t>
  </si>
  <si>
    <t>MOUSSA MAL ABDOU</t>
  </si>
  <si>
    <t>P076712147334H</t>
  </si>
  <si>
    <t>MANGA EPSE ANDELA ANTOINETTE</t>
  </si>
  <si>
    <t>MANGA ANDELA</t>
  </si>
  <si>
    <t>P089717920742T</t>
  </si>
  <si>
    <t>NANGTOURNE</t>
  </si>
  <si>
    <t>M042217338118H</t>
  </si>
  <si>
    <t>CONSEILS ET CONTROLES TECHNIQUES EN BATIMENT ET TRAVAUX PUBLICS SARL</t>
  </si>
  <si>
    <t>CCT SARL</t>
  </si>
  <si>
    <t>CONTROLE CONSEILS, CONTROLE TECHNIQUES ET ETUDES EN BATIMENTS ET TRAVAUX PUBLICS</t>
  </si>
  <si>
    <t>P019317860048T</t>
  </si>
  <si>
    <t>M062517824450G</t>
  </si>
  <si>
    <t>MADELEINE'S NAILS SARL</t>
  </si>
  <si>
    <t>P108417579954S</t>
  </si>
  <si>
    <t>M061812711098Z</t>
  </si>
  <si>
    <t>CAMEROON CONSULTING &amp; PROSPECTIVE SARL</t>
  </si>
  <si>
    <t>C.C.P SARL</t>
  </si>
  <si>
    <t>M010800023695B</t>
  </si>
  <si>
    <t>AFRIGROUPE INSURANCE SA</t>
  </si>
  <si>
    <t>AFRIASSURE SA</t>
  </si>
  <si>
    <t>M121512672468S</t>
  </si>
  <si>
    <t>GROUPE SCOLAIRE BILINGUE MISSIM</t>
  </si>
  <si>
    <t>P016816455035M</t>
  </si>
  <si>
    <t>ABDOURAMANE BOUBA</t>
  </si>
  <si>
    <t>M122017112759L</t>
  </si>
  <si>
    <t>SOCIETE COOPERATIVE SIMPLIFIEE DES PRODUCTEURS DE COTON DE BOGDIBO</t>
  </si>
  <si>
    <t>SCOOPS DJOU-PAIH</t>
  </si>
  <si>
    <t>P029817935975N</t>
  </si>
  <si>
    <t>P122017413264X</t>
  </si>
  <si>
    <t>TAHOUA NDZODJOU JEAN PAULIN</t>
  </si>
  <si>
    <t>P066915732145F</t>
  </si>
  <si>
    <t>P109618594347C</t>
  </si>
  <si>
    <t>TONYE DIKANDA</t>
  </si>
  <si>
    <t>HONOREE LOUISETTE</t>
  </si>
  <si>
    <t>P068217686840E</t>
  </si>
  <si>
    <t>P118314522778Z</t>
  </si>
  <si>
    <t>MKWETCHE</t>
  </si>
  <si>
    <t>STEPHANE VALERY</t>
  </si>
  <si>
    <t>M050218162770S</t>
  </si>
  <si>
    <t>FOYER SOCIAL BLOC B</t>
  </si>
  <si>
    <t>P016400249101G</t>
  </si>
  <si>
    <t>MENDO CLEMENCE RENEE</t>
  </si>
  <si>
    <t>P079117162196U</t>
  </si>
  <si>
    <t>MBAH FUL</t>
  </si>
  <si>
    <t>POLYCAP TAMIGOH</t>
  </si>
  <si>
    <t>P079415977512H</t>
  </si>
  <si>
    <t>BAIKAOU</t>
  </si>
  <si>
    <t>P038614913811F</t>
  </si>
  <si>
    <t>LONTSE TEDONGMO</t>
  </si>
  <si>
    <t>P015211646291Z</t>
  </si>
  <si>
    <t>OJIAKU NGURI</t>
  </si>
  <si>
    <t>P038812725225E</t>
  </si>
  <si>
    <t>GBANGOTO MARCEL</t>
  </si>
  <si>
    <t>P086815238077T</t>
  </si>
  <si>
    <t>LONE EPSE SOUBONG</t>
  </si>
  <si>
    <t>MARIE CHIMÈNE</t>
  </si>
  <si>
    <t>P018616428397N</t>
  </si>
  <si>
    <t>M122417448357C</t>
  </si>
  <si>
    <t>ADGMH GROUP SARL</t>
  </si>
  <si>
    <t>P017218076351K</t>
  </si>
  <si>
    <t>NKETCHA TALKEU</t>
  </si>
  <si>
    <t>ERIC PYTHAGORE</t>
  </si>
  <si>
    <t>P019914595931W</t>
  </si>
  <si>
    <t>DJAMILATOU ALIOUM</t>
  </si>
  <si>
    <t>P036817501130H</t>
  </si>
  <si>
    <t>P068118000150T</t>
  </si>
  <si>
    <t>ATANGANA ALOA</t>
  </si>
  <si>
    <t>VENTE DES VETEMENTS ET CHAUSSURES</t>
  </si>
  <si>
    <t>P040016594032K</t>
  </si>
  <si>
    <t>SWI JOVETA</t>
  </si>
  <si>
    <t>AKWANWI OKAWA</t>
  </si>
  <si>
    <t>P018218268092W</t>
  </si>
  <si>
    <t>TCHOUATCHA DJANGA</t>
  </si>
  <si>
    <t>P127117829215L</t>
  </si>
  <si>
    <t>NGOUANHOU</t>
  </si>
  <si>
    <t>P080318426864L</t>
  </si>
  <si>
    <t>P018612720052X</t>
  </si>
  <si>
    <t>ADJABA AMBOMO ALBERTINE</t>
  </si>
  <si>
    <t>ETS LAPOME</t>
  </si>
  <si>
    <t>M091217630459S</t>
  </si>
  <si>
    <t>DELEGATION DEPARTEMENTALE DES DOMAINES DU MOUNGO</t>
  </si>
  <si>
    <t>P096618060939U</t>
  </si>
  <si>
    <t>NSUMB</t>
  </si>
  <si>
    <t>P119316678064W</t>
  </si>
  <si>
    <t>LEONARD AYUK</t>
  </si>
  <si>
    <t>P017117443726Z</t>
  </si>
  <si>
    <t>NENGOU CHARLES</t>
  </si>
  <si>
    <t>P078618093784G</t>
  </si>
  <si>
    <t>NYOBE BIKOY</t>
  </si>
  <si>
    <t>ONOLINE SIRRI</t>
  </si>
  <si>
    <t>P018916102479F</t>
  </si>
  <si>
    <t>LIPOUM ALAIN</t>
  </si>
  <si>
    <t>P119212487769M</t>
  </si>
  <si>
    <t>ILYASSOU YAYA</t>
  </si>
  <si>
    <t>P019617157667S</t>
  </si>
  <si>
    <t>M032517710635E</t>
  </si>
  <si>
    <t>P037300235241R</t>
  </si>
  <si>
    <t>BUTA ISAAC NGHAM</t>
  </si>
  <si>
    <t>"ETS BUTATRANS"</t>
  </si>
  <si>
    <t>M072417029036L</t>
  </si>
  <si>
    <t>P107112299880R</t>
  </si>
  <si>
    <t>KENMOGNE EPSE KAMDEM ODETTEKEN</t>
  </si>
  <si>
    <t>KENMOGNE EPSE KAMDEM ODETTE</t>
  </si>
  <si>
    <t>P017412649426F</t>
  </si>
  <si>
    <t>LIEDJI ROGER</t>
  </si>
  <si>
    <t>P019315661236E</t>
  </si>
  <si>
    <t>ENOH TAKOR NKONGHO</t>
  </si>
  <si>
    <t>VENTE BOISSON H</t>
  </si>
  <si>
    <t>P019215308002U</t>
  </si>
  <si>
    <t>MARTINEZ IDRICE MOLAR</t>
  </si>
  <si>
    <t>P018214571440M</t>
  </si>
  <si>
    <t>P089317750563Q</t>
  </si>
  <si>
    <t>YUGO</t>
  </si>
  <si>
    <t>KEVEN NJO</t>
  </si>
  <si>
    <t>P098716351312G</t>
  </si>
  <si>
    <t>JEAN CLAUDE MBE</t>
  </si>
  <si>
    <t>M060717238548B</t>
  </si>
  <si>
    <t>LYCEE TECHNIQUE DE SANTCHOU</t>
  </si>
  <si>
    <t>P059216161684P</t>
  </si>
  <si>
    <t>P122015978968B</t>
  </si>
  <si>
    <t>MAMBOU KAMDEM VICTOIRE</t>
  </si>
  <si>
    <t>P127417638853T</t>
  </si>
  <si>
    <t>KODA ANTOINE</t>
  </si>
  <si>
    <t>P027312546830N</t>
  </si>
  <si>
    <t>DJOUMESSI DZUNI TAKOUTE</t>
  </si>
  <si>
    <t>P019017828449T</t>
  </si>
  <si>
    <t>KAMTA SABANG</t>
  </si>
  <si>
    <t>P086412623754A</t>
  </si>
  <si>
    <t>P107012704195D</t>
  </si>
  <si>
    <t>LEOPOLD DESIRE</t>
  </si>
  <si>
    <t>M011316987032C</t>
  </si>
  <si>
    <t>SOCIÉTÉ COOPÉRATIVE SIMPLIFIÉE DES AGRO-ELEVEURS DE GOBO</t>
  </si>
  <si>
    <t>SCOOPS HAL VANA</t>
  </si>
  <si>
    <t>P099417863789E</t>
  </si>
  <si>
    <t>TCHINO FOMAT SONY BIENVENU</t>
  </si>
  <si>
    <t>/Ets Sony royal cosmétiques</t>
  </si>
  <si>
    <t>P128715158062M</t>
  </si>
  <si>
    <t>FAYE DONAWAY EPSE MBATCHOU</t>
  </si>
  <si>
    <t>TCHOUDJEU VOTEBI</t>
  </si>
  <si>
    <t>P078316631681T</t>
  </si>
  <si>
    <t>TCHOKOTE TIENTCHIEU DONALD</t>
  </si>
  <si>
    <t>P118412754718L</t>
  </si>
  <si>
    <t>M032517838933T</t>
  </si>
  <si>
    <t>TECH TOGETHER</t>
  </si>
  <si>
    <t>P079616736681S</t>
  </si>
  <si>
    <t>NAFONGO REGIS NAFONGO</t>
  </si>
  <si>
    <t>P017914028454N</t>
  </si>
  <si>
    <t>KEMKA NGUEVOU PIERRE ROGER</t>
  </si>
  <si>
    <t>P058217989102T</t>
  </si>
  <si>
    <t>TAPPAN</t>
  </si>
  <si>
    <t>M122417465392H</t>
  </si>
  <si>
    <t>ASTTRIA HOLDINGS</t>
  </si>
  <si>
    <t>ASTRRIA</t>
  </si>
  <si>
    <t>P048012617236P</t>
  </si>
  <si>
    <t>YONTA SONGOUNG ROSINE VALERIE</t>
  </si>
  <si>
    <t>P046900183947F</t>
  </si>
  <si>
    <t>TCHANA DJEMO BLAISE HONORE</t>
  </si>
  <si>
    <t>ETS FORMULE 1</t>
  </si>
  <si>
    <t>M032517658524G</t>
  </si>
  <si>
    <t>SOCIÉTÉ AFRICAINE DE PRODUCTION DES VINS ET SPIRITUEUX</t>
  </si>
  <si>
    <t>SAPROVIS SARL</t>
  </si>
  <si>
    <t>PRODUCTION DES BOISSONS ALCOOLISEES ET NON ALCOOLISEES</t>
  </si>
  <si>
    <t>P020017159329Y</t>
  </si>
  <si>
    <t>M032517843159S</t>
  </si>
  <si>
    <t>LE SYNDICAT NATIONAL DES CHAUDRONNIERS ET METIERS CONNEXES DU CAMEROUN</t>
  </si>
  <si>
    <t>SYNCHAUMECC</t>
  </si>
  <si>
    <t>P017616826488K</t>
  </si>
  <si>
    <t>P027617494946J</t>
  </si>
  <si>
    <t>MONGOP</t>
  </si>
  <si>
    <t>P049116026625T</t>
  </si>
  <si>
    <t>PATAMA</t>
  </si>
  <si>
    <t>AMOS ZITA</t>
  </si>
  <si>
    <t>P117300129807Q</t>
  </si>
  <si>
    <t>NOUPA PAYONG EP BABA TANKO IRENE SORELLE</t>
  </si>
  <si>
    <t>ETS NIS SERVICES</t>
  </si>
  <si>
    <t>P058317730600R</t>
  </si>
  <si>
    <t>DZEVERNYUY</t>
  </si>
  <si>
    <t>JOAN MARY LUKONG</t>
  </si>
  <si>
    <t>P106818104534S</t>
  </si>
  <si>
    <t>TATSINGOUM FOTSING</t>
  </si>
  <si>
    <t>P079717702515P</t>
  </si>
  <si>
    <t>CHIBUKO MICHAEL</t>
  </si>
  <si>
    <t>AWARENESS WOMEN'S RIGHTS/EMPOWERMENT</t>
  </si>
  <si>
    <t>M101614440606X</t>
  </si>
  <si>
    <t>ASSOCIATION FOR WOMEN EMPOWERMENT CAMROON</t>
  </si>
  <si>
    <t>(AWEC)</t>
  </si>
  <si>
    <t>P019017467656H</t>
  </si>
  <si>
    <t>ADAMOU OUMAROU SANDA</t>
  </si>
  <si>
    <t>ORGANISATION EN MATIERE DE SANTE PUBLIQUE</t>
  </si>
  <si>
    <t>M041316290227Z</t>
  </si>
  <si>
    <t>MINISTERE DELA SANTE PUBLIQUE</t>
  </si>
  <si>
    <t>P029616263342Y</t>
  </si>
  <si>
    <t>MADUKA KINGSLEY CHINAZA</t>
  </si>
  <si>
    <t>P096816090660A</t>
  </si>
  <si>
    <t>JACKARD</t>
  </si>
  <si>
    <t>P049315129863G</t>
  </si>
  <si>
    <t>EKOUT MBELLA</t>
  </si>
  <si>
    <t>MATHIEU DAVE (ETS CENTRAL D'ACHAT, REPRESENTATION ET DISTRIBUTION)</t>
  </si>
  <si>
    <t>ACHAT, VENTE, PRESTATIONS DIVERSES, COMMERCE GENERAL, IMPORT-EXPORT</t>
  </si>
  <si>
    <t>P069118013673T</t>
  </si>
  <si>
    <t>NGOUMNJOUEN NDAYOU PAFOMNJATI</t>
  </si>
  <si>
    <t>P040018006100P</t>
  </si>
  <si>
    <t>SOUFIANOU ALHADJI ALI</t>
  </si>
  <si>
    <t>P077618522570T</t>
  </si>
  <si>
    <t>DIALLO HAROUNA</t>
  </si>
  <si>
    <t>P026516988352L</t>
  </si>
  <si>
    <t>DIEUDONNE`</t>
  </si>
  <si>
    <t>M081311475554J</t>
  </si>
  <si>
    <t>STE MARINE EXPRESS</t>
  </si>
  <si>
    <t>SERVICES -AQUATOURS</t>
  </si>
  <si>
    <t>COL BOXE</t>
  </si>
  <si>
    <t>P028616768240R</t>
  </si>
  <si>
    <t>EKOTIKA</t>
  </si>
  <si>
    <t>P038617802506P</t>
  </si>
  <si>
    <t>TIAYA KENIDA</t>
  </si>
  <si>
    <t>P077300476070Z</t>
  </si>
  <si>
    <t>MBASSEGUE ETOA</t>
  </si>
  <si>
    <t>M041117258212D</t>
  </si>
  <si>
    <t>EP MAYO</t>
  </si>
  <si>
    <t>M082417041072E</t>
  </si>
  <si>
    <t>AUTO SERVICE PROFESSIONNEL</t>
  </si>
  <si>
    <t>AS-PRO</t>
  </si>
  <si>
    <t>P086417623392Y</t>
  </si>
  <si>
    <t>ABOULIE EPSE TANGOMO</t>
  </si>
  <si>
    <t>P117212522884A</t>
  </si>
  <si>
    <t>DJEUTCHOUANG EPSE FOKOU MOUAFO PAULINE</t>
  </si>
  <si>
    <t>P099017460450S</t>
  </si>
  <si>
    <t>HELGAR ZEIHIZOU</t>
  </si>
  <si>
    <t>P028015738318E</t>
  </si>
  <si>
    <t>P097900556650T</t>
  </si>
  <si>
    <t>P068112736123X</t>
  </si>
  <si>
    <t>P050518265287J</t>
  </si>
  <si>
    <t>NDISHAH</t>
  </si>
  <si>
    <t>EVANS NKWANUI</t>
  </si>
  <si>
    <t>P099817208871K</t>
  </si>
  <si>
    <t>SONNIA GRACE</t>
  </si>
  <si>
    <t>VENTE APPAREILS SONO</t>
  </si>
  <si>
    <t>P018412495971B</t>
  </si>
  <si>
    <t>OCHIMMA CHIDIBELE</t>
  </si>
  <si>
    <t>OCHIMMA CHIDEBELE</t>
  </si>
  <si>
    <t>P028418299773B</t>
  </si>
  <si>
    <t>FILICIA ANYUIDANG ATIABET</t>
  </si>
  <si>
    <t>P068617882637P</t>
  </si>
  <si>
    <t>EMBOLO MANGA</t>
  </si>
  <si>
    <t>P018516089985J</t>
  </si>
  <si>
    <t>M030000010887J</t>
  </si>
  <si>
    <t>SOGECO SARL</t>
  </si>
  <si>
    <t>M061612691739B</t>
  </si>
  <si>
    <t>FONDATION MAARIF DE TURQUIE</t>
  </si>
  <si>
    <t>P068118330928L</t>
  </si>
  <si>
    <t>ODETTE  NCHUNG</t>
  </si>
  <si>
    <t>P037916379579R</t>
  </si>
  <si>
    <t>ABDEL- AZIZ MAMOUDOU</t>
  </si>
  <si>
    <t>P016917649599D</t>
  </si>
  <si>
    <t>MARY ANDAHNGWA</t>
  </si>
  <si>
    <t>M052416812682H</t>
  </si>
  <si>
    <t>2 MFA METAL</t>
  </si>
  <si>
    <t>P128818354184H</t>
  </si>
  <si>
    <t>MAMOUDOU ALIM</t>
  </si>
  <si>
    <t>P027400282503U</t>
  </si>
  <si>
    <t>SOHKONG JEANNE</t>
  </si>
  <si>
    <t>P088117633894H</t>
  </si>
  <si>
    <t>KAMMAGNI DAVID</t>
  </si>
  <si>
    <t>P079617482279X</t>
  </si>
  <si>
    <t>P097400521996J</t>
  </si>
  <si>
    <t>M011212603664A</t>
  </si>
  <si>
    <t>GROUPE SCOLAIRE PRIVE</t>
  </si>
  <si>
    <t>LAIC MABOU</t>
  </si>
  <si>
    <t>P017917857179U</t>
  </si>
  <si>
    <t>MOTIA JOHN</t>
  </si>
  <si>
    <t>P018817931242F</t>
  </si>
  <si>
    <t>NGADICK</t>
  </si>
  <si>
    <t>ESTHER FANWI</t>
  </si>
  <si>
    <t>P078217808200K</t>
  </si>
  <si>
    <t>WOUNTCHA JOVANI</t>
  </si>
  <si>
    <t>ILDA LAURE</t>
  </si>
  <si>
    <t>P039816629163G</t>
  </si>
  <si>
    <t>ANGHOMAH DILAND LOH</t>
  </si>
  <si>
    <t>P050216017404S</t>
  </si>
  <si>
    <t>SALMATOU FADILA</t>
  </si>
  <si>
    <t>M122417378891S</t>
  </si>
  <si>
    <t>SOCIETE WAL DJANABA SUARL</t>
  </si>
  <si>
    <t>P115612264652W</t>
  </si>
  <si>
    <t>ELLA BEKA VICTORELL</t>
  </si>
  <si>
    <t>ELLA BEKA VICTOR</t>
  </si>
  <si>
    <t>P056200033895B</t>
  </si>
  <si>
    <t>AMOUGOU MBALA</t>
  </si>
  <si>
    <t>P049117213639Y</t>
  </si>
  <si>
    <t>KETCHA EPSE NGAHA SANDJO</t>
  </si>
  <si>
    <t>IRENE OLIVIA</t>
  </si>
  <si>
    <t>VENTE DECHETS BOIS</t>
  </si>
  <si>
    <t>P068012498059Y</t>
  </si>
  <si>
    <t>TIOFACK LEUBOU NADEGETIOF</t>
  </si>
  <si>
    <t>TIOFACK LEUBOU NADEGE</t>
  </si>
  <si>
    <t>P059116400317D</t>
  </si>
  <si>
    <t>P129218178494J</t>
  </si>
  <si>
    <t>SAKE KAREMBE</t>
  </si>
  <si>
    <t>P099217079400F</t>
  </si>
  <si>
    <t>P108315975654Z</t>
  </si>
  <si>
    <t>MAGHODONG</t>
  </si>
  <si>
    <t>JOSIANE ANLETTE</t>
  </si>
  <si>
    <t>P119616654515U</t>
  </si>
  <si>
    <t>MOULIOM NJITARI</t>
  </si>
  <si>
    <t>SAIDE</t>
  </si>
  <si>
    <t>P016216458478Q</t>
  </si>
  <si>
    <t>MIDJIYAWA IBRAHIM</t>
  </si>
  <si>
    <t>P099915240808J</t>
  </si>
  <si>
    <t>FOUAGUIM TONFACK</t>
  </si>
  <si>
    <t>ANGÈLE STELLA</t>
  </si>
  <si>
    <t>P017612502517A</t>
  </si>
  <si>
    <t>ISSOUFOU ALHA</t>
  </si>
  <si>
    <t>ETS ISSOUFOU ALHA</t>
  </si>
  <si>
    <t>M112217716039Q</t>
  </si>
  <si>
    <t>MIKARO SERVICES SARL</t>
  </si>
  <si>
    <t>P069317737178Y</t>
  </si>
  <si>
    <t>DENE HOMBAIANG</t>
  </si>
  <si>
    <t>P106317925829X</t>
  </si>
  <si>
    <t>BEATRICE ULOMA</t>
  </si>
  <si>
    <t>P100418259963Y</t>
  </si>
  <si>
    <t>P089516613700L</t>
  </si>
  <si>
    <t>TOKOH ROSE NWACHU</t>
  </si>
  <si>
    <t>P090217833880N</t>
  </si>
  <si>
    <t>Jordane Durand</t>
  </si>
  <si>
    <t>VENTE CHÈVRE</t>
  </si>
  <si>
    <t>P097316673411M</t>
  </si>
  <si>
    <t>SITIE-</t>
  </si>
  <si>
    <t>NICANON</t>
  </si>
  <si>
    <t>P067412548030X</t>
  </si>
  <si>
    <t>P039917547779T</t>
  </si>
  <si>
    <t>DEMIDE</t>
  </si>
  <si>
    <t>M079200000412K</t>
  </si>
  <si>
    <t>ONASHI CAM SARL</t>
  </si>
  <si>
    <t>ONASHI</t>
  </si>
  <si>
    <t>P018217220174J</t>
  </si>
  <si>
    <t>ZEH NKOUMOU JODELLE</t>
  </si>
  <si>
    <t>P072517860862S</t>
  </si>
  <si>
    <t>VARCHITECHC TELECOM</t>
  </si>
  <si>
    <t>M041712621753R</t>
  </si>
  <si>
    <t>SOCIETE CENTRE MEDICAL DE NEUILLY SARL</t>
  </si>
  <si>
    <t>SOCIETE CEMEN SARL</t>
  </si>
  <si>
    <t>P068517179315C</t>
  </si>
  <si>
    <t>KOUGOUM TSENET</t>
  </si>
  <si>
    <t>NADEGE CENDRIE</t>
  </si>
  <si>
    <t>P128312583432X</t>
  </si>
  <si>
    <t>LEKONIA FOBOU</t>
  </si>
  <si>
    <t>M072318571612R</t>
  </si>
  <si>
    <t>GROUPE POWER GRACE COMPANY SARL</t>
  </si>
  <si>
    <t>( GR-PGC SARL )</t>
  </si>
  <si>
    <t>M072117479835B</t>
  </si>
  <si>
    <t>STORM INNOVATION &amp; ENGINEERING</t>
  </si>
  <si>
    <t>P089417186497M</t>
  </si>
  <si>
    <t>KEDENG</t>
  </si>
  <si>
    <t>MAURICE PATRICK</t>
  </si>
  <si>
    <t>P040217865381B</t>
  </si>
  <si>
    <t>KENMOE BETCHOM</t>
  </si>
  <si>
    <t>FABRICATION DE CHAUSSEURES ET ARTICLES CHAUSSANTS</t>
  </si>
  <si>
    <t>P032517661075Q</t>
  </si>
  <si>
    <t>ETS ''GIANNY'S.ARTISAN.BOTTIER"</t>
  </si>
  <si>
    <t>M061812709969G</t>
  </si>
  <si>
    <t>BELIEVE RECORDS SARL</t>
  </si>
  <si>
    <t>B.R. SARL</t>
  </si>
  <si>
    <t>M122518281399S</t>
  </si>
  <si>
    <t>ALMAT TECHNOLOGY COMPANY SARL</t>
  </si>
  <si>
    <t>P088018329063A</t>
  </si>
  <si>
    <t>P018017752078U</t>
  </si>
  <si>
    <t>MOUSSA ALHADJI MASSAR.</t>
  </si>
  <si>
    <t>P019116916230H</t>
  </si>
  <si>
    <t>AKUPHE CLEMENTINE NGWENOE</t>
  </si>
  <si>
    <t>P015315308633F</t>
  </si>
  <si>
    <t>P107912301062Z</t>
  </si>
  <si>
    <t>MAWAMBA  JUSELINE  LAURE</t>
  </si>
  <si>
    <t>P115517669761B</t>
  </si>
  <si>
    <t>P028117699015N</t>
  </si>
  <si>
    <t>NKEMETA LINOS ADAMOH</t>
  </si>
  <si>
    <t>P055817892396D</t>
  </si>
  <si>
    <t>CULTURE ET DÉVELOPPEMENT</t>
  </si>
  <si>
    <t>M021614541301Y</t>
  </si>
  <si>
    <t>WISSÛMATÊ</t>
  </si>
  <si>
    <t>P035800564211L</t>
  </si>
  <si>
    <t>EFEME</t>
  </si>
  <si>
    <t>JOAN JOSE</t>
  </si>
  <si>
    <t>P117218480479Y</t>
  </si>
  <si>
    <t>ENYEGUE AMBASSA</t>
  </si>
  <si>
    <t>COACH-FORMATEUR</t>
  </si>
  <si>
    <t>P077817335315F</t>
  </si>
  <si>
    <t>TSOPZE TEGOUJIOKENG</t>
  </si>
  <si>
    <t>JEAN-AIME</t>
  </si>
  <si>
    <t>P088718015719L</t>
  </si>
  <si>
    <t>LE DEBUTANT</t>
  </si>
  <si>
    <t>M072517870626F</t>
  </si>
  <si>
    <t>CHAMT ENGENEERING SARL</t>
  </si>
  <si>
    <t>P122017442420K</t>
  </si>
  <si>
    <t>MAKWETCHE CLARISSE VALERIE</t>
  </si>
  <si>
    <t>P056200145371H</t>
  </si>
  <si>
    <t>M091000033966K</t>
  </si>
  <si>
    <t>STE D'INTERMEDIATION FINANCIERE</t>
  </si>
  <si>
    <t>S.I.F.</t>
  </si>
  <si>
    <t>P038316143294N</t>
  </si>
  <si>
    <t>P129018607633G</t>
  </si>
  <si>
    <t>FENANG</t>
  </si>
  <si>
    <t>P089012404661X</t>
  </si>
  <si>
    <t>NGASSA NAOUSSI HERMINE</t>
  </si>
  <si>
    <t>P107612737471L</t>
  </si>
  <si>
    <t>ELVIS JOEL</t>
  </si>
  <si>
    <t>P069012625570U</t>
  </si>
  <si>
    <t>FOPAH NOYE PATRICE</t>
  </si>
  <si>
    <t>M022517642009T</t>
  </si>
  <si>
    <t>NAMSAO KOYOBO</t>
  </si>
  <si>
    <t>ETS MAINEMA</t>
  </si>
  <si>
    <t>M012118452680D</t>
  </si>
  <si>
    <t>THEQUEEN TECHNOLOGY</t>
  </si>
  <si>
    <t>P109316042974P</t>
  </si>
  <si>
    <t>AZEBAZE ELOGE WILLIAM</t>
  </si>
  <si>
    <t>P049417710728L</t>
  </si>
  <si>
    <t>TSOWOMO'O</t>
  </si>
  <si>
    <t>P026718058019H</t>
  </si>
  <si>
    <t>MAGUIA YVONNE</t>
  </si>
  <si>
    <t>P010217727479Y</t>
  </si>
  <si>
    <t>JOSEE DAVINA MAEVA</t>
  </si>
  <si>
    <t>P038817709322R</t>
  </si>
  <si>
    <t>KUIGNA CHEUDJEU</t>
  </si>
  <si>
    <t>DRUSYL CREOLE</t>
  </si>
  <si>
    <t>P086912629665W</t>
  </si>
  <si>
    <t>DADEKOUI</t>
  </si>
  <si>
    <t>P039317696839S</t>
  </si>
  <si>
    <t>TCHOUMENE TCHULEKO</t>
  </si>
  <si>
    <t>ADRIELLE AIMEE</t>
  </si>
  <si>
    <t>P087916826461B</t>
  </si>
  <si>
    <t>P056714657284L</t>
  </si>
  <si>
    <t>P119617496171Q</t>
  </si>
  <si>
    <t>AMOUGOU. EDOUARD.</t>
  </si>
  <si>
    <t>M052116081706X</t>
  </si>
  <si>
    <t>SOCIETE OMEGA MINING SARL</t>
  </si>
  <si>
    <t>O M SARL</t>
  </si>
  <si>
    <t>P028417868958T</t>
  </si>
  <si>
    <t>DON HAJI JUSTIN BLAISE</t>
  </si>
  <si>
    <t>P088017881957D</t>
  </si>
  <si>
    <t>LANGDJI NYOKILO MAXIMUS</t>
  </si>
  <si>
    <t>M062318307280A</t>
  </si>
  <si>
    <t>FFAB CONSULTING AND CONSTRUCTION SARL</t>
  </si>
  <si>
    <t>FFAB C&amp;C SARL</t>
  </si>
  <si>
    <t>M032517633527J</t>
  </si>
  <si>
    <t>DJM TRAVEL SARL</t>
  </si>
  <si>
    <t>P029717096047J</t>
  </si>
  <si>
    <t>SUH AMBE</t>
  </si>
  <si>
    <t>M111817755009A</t>
  </si>
  <si>
    <t>ASSOCIATION SANTE ET DEVELOPPEMENT</t>
  </si>
  <si>
    <t>P056300152058R</t>
  </si>
  <si>
    <t>MBOUNGUE EPSEE EWO</t>
  </si>
  <si>
    <t>M052217309869M</t>
  </si>
  <si>
    <t>SM COMPANY</t>
  </si>
  <si>
    <t>COMMERCE GENERAL-PRESTATION DE SCE</t>
  </si>
  <si>
    <t>P117317990708S</t>
  </si>
  <si>
    <t>KANA ESE NANA</t>
  </si>
  <si>
    <t>VIVIANE ANICK</t>
  </si>
  <si>
    <t>P019112282552B</t>
  </si>
  <si>
    <t>FALLONE LETICIA</t>
  </si>
  <si>
    <t>P109017019447L</t>
  </si>
  <si>
    <t>DENIS ACHU</t>
  </si>
  <si>
    <t>M120600028732C</t>
  </si>
  <si>
    <t>GIC-ABIELEL</t>
  </si>
  <si>
    <t>P119417983046C</t>
  </si>
  <si>
    <t>GODA DIEFOUO</t>
  </si>
  <si>
    <t>P019817854253N</t>
  </si>
  <si>
    <t>NGONGANG NADEGE</t>
  </si>
  <si>
    <t>NJOUkEP</t>
  </si>
  <si>
    <t>P029716887160G</t>
  </si>
  <si>
    <t>ARIANE NIDELLE</t>
  </si>
  <si>
    <t>P089317707106W</t>
  </si>
  <si>
    <t>Timene</t>
  </si>
  <si>
    <t>P128917934988T</t>
  </si>
  <si>
    <t>HADJARATOU OUSMANI EPSE MOUSSA</t>
  </si>
  <si>
    <t>P078117476136Q</t>
  </si>
  <si>
    <t>SIMO ZOSSIE DE MOFO HANS</t>
  </si>
  <si>
    <t>SANTÉ, PRESTATION DE SERVICES, COMMERCE GÉNÉRAL</t>
  </si>
  <si>
    <t>M022517559396L</t>
  </si>
  <si>
    <t>T-CI SARL</t>
  </si>
  <si>
    <t>P016517698178Y</t>
  </si>
  <si>
    <t>KEAMBOU EPOUSE ROFIE</t>
  </si>
  <si>
    <t>P109617203864T</t>
  </si>
  <si>
    <t>KOME GENEVIEVE MESANG</t>
  </si>
  <si>
    <t>THE GLAMSHOP</t>
  </si>
  <si>
    <t>P099317536912W</t>
  </si>
  <si>
    <t>CHAWANU BESINGI BRIDGET</t>
  </si>
  <si>
    <t>P058917738552K</t>
  </si>
  <si>
    <t>TICHA KINGSLEY MUNANG</t>
  </si>
  <si>
    <t>(ETS.TICHA AUTO)</t>
  </si>
  <si>
    <t>P028416612660J</t>
  </si>
  <si>
    <t>TCHEPAYOU PEUGUEU</t>
  </si>
  <si>
    <t>PAULINETTE CHIMENE</t>
  </si>
  <si>
    <t>M092217621840B</t>
  </si>
  <si>
    <t>GLOBAL UNITED SERVICE (GUS) SARL</t>
  </si>
  <si>
    <t>P128517556790D</t>
  </si>
  <si>
    <t>COMMON INITIAVE GROUP</t>
  </si>
  <si>
    <t>M040817373436H</t>
  </si>
  <si>
    <t>GOODNESS AND MERCY MISSIONS</t>
  </si>
  <si>
    <t>GMM</t>
  </si>
  <si>
    <t>CAFÉTARIAT</t>
  </si>
  <si>
    <t>P059017644626L</t>
  </si>
  <si>
    <t>JUDITH NGOLE</t>
  </si>
  <si>
    <t>P019212630566K</t>
  </si>
  <si>
    <t>FOURIGAM NSUEBANG ARISTIDE FLORE</t>
  </si>
  <si>
    <t>P047517430097F</t>
  </si>
  <si>
    <t>MUSA DANLADI</t>
  </si>
  <si>
    <t>P088716353750E</t>
  </si>
  <si>
    <t>ALAIN GUIMOH.</t>
  </si>
  <si>
    <t>P015316296210J</t>
  </si>
  <si>
    <t>TIENS EPSE MOUALA GLADYS</t>
  </si>
  <si>
    <t>P122015882793R</t>
  </si>
  <si>
    <t>YAGOUBA ALIOU TEL 661138008</t>
  </si>
  <si>
    <t>P018917079597B</t>
  </si>
  <si>
    <t>P078516653732U</t>
  </si>
  <si>
    <t>NGUEKAM AGATHE CARMELLE EPOUSE TCHIAPPI</t>
  </si>
  <si>
    <t>ETS KILIMANDARO PLUS</t>
  </si>
  <si>
    <t>P129418003530E</t>
  </si>
  <si>
    <t>Leonel</t>
  </si>
  <si>
    <t>P037216399242A</t>
  </si>
  <si>
    <t>SOKING</t>
  </si>
  <si>
    <t>P097917297255S</t>
  </si>
  <si>
    <t>ANNE GABRIELLE</t>
  </si>
  <si>
    <t>P107817134817C</t>
  </si>
  <si>
    <t>APOLO MLILA</t>
  </si>
  <si>
    <t>P018816582610Z</t>
  </si>
  <si>
    <t>P029017647699H</t>
  </si>
  <si>
    <t>P017117512819F</t>
  </si>
  <si>
    <t>P018112302096T</t>
  </si>
  <si>
    <t>SALISSOU  SAIDOU</t>
  </si>
  <si>
    <t>P026517837351P</t>
  </si>
  <si>
    <t>MBOGNE SUZANNE</t>
  </si>
  <si>
    <t>P058617988043Z</t>
  </si>
  <si>
    <t>ANJHE</t>
  </si>
  <si>
    <t>KARIM NGUH</t>
  </si>
  <si>
    <t>P037617701518Q</t>
  </si>
  <si>
    <t>DJIA</t>
  </si>
  <si>
    <t>P010218353076H</t>
  </si>
  <si>
    <t>KAMSI KOUAGA</t>
  </si>
  <si>
    <t>DORSET PRISCA</t>
  </si>
  <si>
    <t>EDUCATION/ENSEIGNEMENT</t>
  </si>
  <si>
    <t>M042116848915F</t>
  </si>
  <si>
    <t>GROUPE SCOLAIRE BILINGUE PRIVE LAIC NOMA</t>
  </si>
  <si>
    <t>M021912751180W</t>
  </si>
  <si>
    <t>A.G.Z SARL</t>
  </si>
  <si>
    <t>P077512546524A</t>
  </si>
  <si>
    <t>P018716929162H</t>
  </si>
  <si>
    <t>KOPNANG DJIJIP LAURENTINE</t>
  </si>
  <si>
    <t>P077914560961N</t>
  </si>
  <si>
    <t>P059218023118P</t>
  </si>
  <si>
    <t>MBANCHINDE</t>
  </si>
  <si>
    <t>ADELINE MAFORNTSEBE</t>
  </si>
  <si>
    <t>P019518142612B</t>
  </si>
  <si>
    <t>P036116309806Z</t>
  </si>
  <si>
    <t>LEUGOUE EPSE FOTSEU</t>
  </si>
  <si>
    <t>M040616424366Y</t>
  </si>
  <si>
    <t>SUCCESSION DE FEU NTONGA JOSEPH</t>
  </si>
  <si>
    <t>P038817654754L</t>
  </si>
  <si>
    <t>YATAGA</t>
  </si>
  <si>
    <t>CHRISTELLE LORE</t>
  </si>
  <si>
    <t>P029317724789K</t>
  </si>
  <si>
    <t>M102316240641U</t>
  </si>
  <si>
    <t>ACABAT HOUSE</t>
  </si>
  <si>
    <t>M010700041319K</t>
  </si>
  <si>
    <t>GSB MALOUM AND AYENA</t>
  </si>
  <si>
    <t>MALOUM AND AYENA</t>
  </si>
  <si>
    <t>P029017182063T</t>
  </si>
  <si>
    <t>NDONDA CHARLES</t>
  </si>
  <si>
    <t>P067917066615H</t>
  </si>
  <si>
    <t>WIRSUNGIN</t>
  </si>
  <si>
    <t>EUNILE BINVA</t>
  </si>
  <si>
    <t>P019617591594J</t>
  </si>
  <si>
    <t>NGANJOH EMANUEL</t>
  </si>
  <si>
    <t>EMPLOYE BOULANGERIE DE L'ESPERANCE</t>
  </si>
  <si>
    <t>P106813677511N</t>
  </si>
  <si>
    <t>TOGEUO TAGNE CHARLES</t>
  </si>
  <si>
    <t>P070317588103B</t>
  </si>
  <si>
    <t>TADJOTIO VALDES</t>
  </si>
  <si>
    <t>CAMEROUN TOLES ET CERAMICS</t>
  </si>
  <si>
    <t>M111217042856G</t>
  </si>
  <si>
    <t>LILI-ANN LAY PRIVATE BILINGUAL NURSERY AND PRIMARY SCHOOL</t>
  </si>
  <si>
    <t>P078614521789X</t>
  </si>
  <si>
    <t>SIEKOWE TCHOUANGA</t>
  </si>
  <si>
    <t>M022416702724U</t>
  </si>
  <si>
    <t>CAMITE</t>
  </si>
  <si>
    <t>PROMOTION DE LA CULTURE CAMEROUNAISE À TRAVERS L'ORGANISATION DES ATELIERS</t>
  </si>
  <si>
    <t>P077113671904H</t>
  </si>
  <si>
    <t>TCHOUIMKAM SANDJON GEORGES BRUNO</t>
  </si>
  <si>
    <t>M042416667167B</t>
  </si>
  <si>
    <t>DJUILA CONSTRUCTION SARL</t>
  </si>
  <si>
    <t>BTP, QUINCAILLERIE, PLOMBERIE, ELECTRICITE, MENUISERIE GENERALE</t>
  </si>
  <si>
    <t>P019317684305J</t>
  </si>
  <si>
    <t>ABDULKARIMOU</t>
  </si>
  <si>
    <t>P119414409382C</t>
  </si>
  <si>
    <t>FAISSAL HAMADOU</t>
  </si>
  <si>
    <t>P015500110592M</t>
  </si>
  <si>
    <t>GODAMI</t>
  </si>
  <si>
    <t>M042318515190A</t>
  </si>
  <si>
    <t>HARPE DE DAVID</t>
  </si>
  <si>
    <t>P057618290118U</t>
  </si>
  <si>
    <t>NGANKOU HANDJO GEORGES EMILE</t>
  </si>
  <si>
    <t>M122518321979T</t>
  </si>
  <si>
    <t>LE DISTRIBUTEUR COMMERCE GENERAL SARL</t>
  </si>
  <si>
    <t>DCGS</t>
  </si>
  <si>
    <t>P018717466472M</t>
  </si>
  <si>
    <t>NGNINGHA TADADJEU</t>
  </si>
  <si>
    <t>P048617657822K</t>
  </si>
  <si>
    <t>FONGUH EMMILL SOH</t>
  </si>
  <si>
    <t>P039117221613G</t>
  </si>
  <si>
    <t>NGUEKO NGUEKO</t>
  </si>
  <si>
    <t>CELESTIN TRESOR</t>
  </si>
  <si>
    <t>P098417989765X</t>
  </si>
  <si>
    <t>NYOWE</t>
  </si>
  <si>
    <t>M092316370846K</t>
  </si>
  <si>
    <t>SUCCESSION SONGMENE FELIX</t>
  </si>
  <si>
    <t>M061917949947Z</t>
  </si>
  <si>
    <t>EVANGEL BILINGUAL SECONDARY SCHOOL</t>
  </si>
  <si>
    <t>P019012485149T</t>
  </si>
  <si>
    <t>P086515252291R</t>
  </si>
  <si>
    <t>MEKATSOP NOUMBO EPSE TSIASSE</t>
  </si>
  <si>
    <t>M082417000305T</t>
  </si>
  <si>
    <t>INSPIRATION SARL</t>
  </si>
  <si>
    <t>INSPIRATION</t>
  </si>
  <si>
    <t>P048712695362Q</t>
  </si>
  <si>
    <t>KOUOGANG MBAKOP STEPHANEKOU</t>
  </si>
  <si>
    <t>KOUOGANG MBAKOP STEPHANE</t>
  </si>
  <si>
    <t>P016216654522G</t>
  </si>
  <si>
    <t>NOUMEDEM EPSE DONGMO</t>
  </si>
  <si>
    <t>ANGELINE CHRISTINE</t>
  </si>
  <si>
    <t>P088716295585F</t>
  </si>
  <si>
    <t>MEFENGYA SAMA</t>
  </si>
  <si>
    <t>P099216380192Y</t>
  </si>
  <si>
    <t>NGEUKAP MBIANDA</t>
  </si>
  <si>
    <t>DEMONSTIN</t>
  </si>
  <si>
    <t>P039817770724R</t>
  </si>
  <si>
    <t>KEMANI PANGOP</t>
  </si>
  <si>
    <t>CYRIAL</t>
  </si>
  <si>
    <t>P068116158060W</t>
  </si>
  <si>
    <t>BONGOI</t>
  </si>
  <si>
    <t>ELEVAGE BOVINS PREST SCE COMMERCE GL</t>
  </si>
  <si>
    <t>P058016374895U</t>
  </si>
  <si>
    <t>DEWA ABOUBAKAR</t>
  </si>
  <si>
    <t>ETS MEAT INVEST FARM</t>
  </si>
  <si>
    <t>P099017853520Y</t>
  </si>
  <si>
    <t>JOSEPHINE MBO</t>
  </si>
  <si>
    <t>P078616071388H</t>
  </si>
  <si>
    <t>OUSMANOU NANI</t>
  </si>
  <si>
    <t>P018117803501R</t>
  </si>
  <si>
    <t>M012416382241W</t>
  </si>
  <si>
    <t>SOCIETE REVOLUTION TRANSIT ET MULTI SERVICES SARL</t>
  </si>
  <si>
    <t>RTMS SARL</t>
  </si>
  <si>
    <t>P056716024414W</t>
  </si>
  <si>
    <t>OBADIGBO</t>
  </si>
  <si>
    <t>P126918092878R</t>
  </si>
  <si>
    <t>TANGANTCHOUANG</t>
  </si>
  <si>
    <t>P015500273243E</t>
  </si>
  <si>
    <t>KAMDEM BUE KAMWA</t>
  </si>
  <si>
    <t>btp/prestations de services</t>
  </si>
  <si>
    <t>M072416938288C</t>
  </si>
  <si>
    <t>P099417701094M</t>
  </si>
  <si>
    <t>FANY MIX</t>
  </si>
  <si>
    <t>AGROBUSINESS</t>
  </si>
  <si>
    <t>M042517710662D</t>
  </si>
  <si>
    <t>ILIK AFRIKA SARL</t>
  </si>
  <si>
    <t>P048318489291X</t>
  </si>
  <si>
    <t>FUKUIN HAPPINES</t>
  </si>
  <si>
    <t>NGONG.</t>
  </si>
  <si>
    <t>M032217185153J</t>
  </si>
  <si>
    <t>TPR SARL</t>
  </si>
  <si>
    <t>BTP, GENI CIVIL, PRESTATION DE SERVICES, COMMERCE GÉNÉRAL</t>
  </si>
  <si>
    <t>M010600019918C</t>
  </si>
  <si>
    <t>STE ASCESE SARL</t>
  </si>
  <si>
    <t>ASCESE SARL</t>
  </si>
  <si>
    <t>P109317480694J</t>
  </si>
  <si>
    <t>NJOYA PEKASSA</t>
  </si>
  <si>
    <t>AICHA SAMIRA</t>
  </si>
  <si>
    <t>P019117063045C</t>
  </si>
  <si>
    <t>JOSEPH EKEMA</t>
  </si>
  <si>
    <t>P042517738062Z</t>
  </si>
  <si>
    <t>MOHOGUE FOTIE PRISCA</t>
  </si>
  <si>
    <t>ETS NATURA BIO COSMETIQUE</t>
  </si>
  <si>
    <t>M011512260176B</t>
  </si>
  <si>
    <t>TABOT &amp; CASTROL COMPANY LIMITED</t>
  </si>
  <si>
    <t>P057216656338J</t>
  </si>
  <si>
    <t>KEUNNE TCHINDA JEANNINE ERNESE</t>
  </si>
  <si>
    <t>JEANNINE ERNESE</t>
  </si>
  <si>
    <t>P059716334210Y</t>
  </si>
  <si>
    <t>SERGES ELVIS</t>
  </si>
  <si>
    <t>ABOSSOLO AMVELA</t>
  </si>
  <si>
    <t>VENTE DE TISSUS ET MERCERIE</t>
  </si>
  <si>
    <t>P079714660370F</t>
  </si>
  <si>
    <t>HASSAN HALILOU</t>
  </si>
  <si>
    <t>P050016729172H</t>
  </si>
  <si>
    <t>M041712624630N</t>
  </si>
  <si>
    <t>SOCIETE ARIF MECAN ENGEENERING SARL</t>
  </si>
  <si>
    <t>SOCIETE ARIF MECAN ENGEENEING SARL</t>
  </si>
  <si>
    <t>M052217330332Z</t>
  </si>
  <si>
    <t>SOCIETE ULTIMATE BUILDING SERVICE ENERGY SARL</t>
  </si>
  <si>
    <t>UBS-ENERGY SARL</t>
  </si>
  <si>
    <t>P078618155139M</t>
  </si>
  <si>
    <t>JUTTU SRINU</t>
  </si>
  <si>
    <t>P117912437421C</t>
  </si>
  <si>
    <t>MATSIGAN VIVIANE BERLINE</t>
  </si>
  <si>
    <t>P075912334227J</t>
  </si>
  <si>
    <t>CHINTOUO EPSE NJOYA MARIATOU</t>
  </si>
  <si>
    <t>P050018267011L</t>
  </si>
  <si>
    <t>Tchinda kaze</t>
  </si>
  <si>
    <t>Iness sydias</t>
  </si>
  <si>
    <t>P077817720140M</t>
  </si>
  <si>
    <t>M112518169008H</t>
  </si>
  <si>
    <t>TOPEBON SARL</t>
  </si>
  <si>
    <t>P058612567144S</t>
  </si>
  <si>
    <t>TATONG YAMELELI CYPRIEN</t>
  </si>
  <si>
    <t>P020016831943E</t>
  </si>
  <si>
    <t>MOUMINI "ETS BARKANTEWA"</t>
  </si>
  <si>
    <t>PRESTATION DE SERVICES;COMMERCE GENERAL;RESTAURATION;TRANSPORT;TRANSIT;LOGISTIQUE;IMPORT-EXPORT;NEGOCE;</t>
  </si>
  <si>
    <t>P040017500843X</t>
  </si>
  <si>
    <t>NKOUOBGANG NAPOLEON GASTON</t>
  </si>
  <si>
    <t>P096900576559W</t>
  </si>
  <si>
    <t>NTSAM CECILE SYLVIE</t>
  </si>
  <si>
    <t>PARIGOT BAR</t>
  </si>
  <si>
    <t>P097518120429Q</t>
  </si>
  <si>
    <t>LAVIE SALOMON DURVILLE</t>
  </si>
  <si>
    <t>P056116839488E</t>
  </si>
  <si>
    <t>NJAH KWEJI EMMANUEL</t>
  </si>
  <si>
    <t>P039616027944D</t>
  </si>
  <si>
    <t>NJUKA</t>
  </si>
  <si>
    <t>M101712676182S</t>
  </si>
  <si>
    <t>SOCIETE DES TRAVAUX &amp; AMEUBLEMT SARL</t>
  </si>
  <si>
    <t>P090017646932Q</t>
  </si>
  <si>
    <t>AGENDIA ERASMUS TSEPNJU</t>
  </si>
  <si>
    <t>SOUDURE METALLIQUE ET VENTE DES MEDICAMENTS</t>
  </si>
  <si>
    <t>P037616566239C</t>
  </si>
  <si>
    <t>P039516429946Z</t>
  </si>
  <si>
    <t>BISSA MEYE</t>
  </si>
  <si>
    <t>M052014442849H</t>
  </si>
  <si>
    <t>PROSERV</t>
  </si>
  <si>
    <t>M081412130595E</t>
  </si>
  <si>
    <t>LFM SARL</t>
  </si>
  <si>
    <t>P100018085504T</t>
  </si>
  <si>
    <t>TSALA MAXIMILIEN</t>
  </si>
  <si>
    <t>P098114437745Z</t>
  </si>
  <si>
    <t>NDI AARON TEMBAN</t>
  </si>
  <si>
    <t>M100600021312L</t>
  </si>
  <si>
    <t>GIC BELLOMAR</t>
  </si>
  <si>
    <t>GIC DCC</t>
  </si>
  <si>
    <t>M092417060379L</t>
  </si>
  <si>
    <t>SINETECH COMPANY SARL</t>
  </si>
  <si>
    <t>P099412520221R</t>
  </si>
  <si>
    <t>WOUMFOU MEGOU</t>
  </si>
  <si>
    <t>ETS WOUMFOU MEGOU</t>
  </si>
  <si>
    <t>P018218198588N</t>
  </si>
  <si>
    <t>FAIDAI DAVID</t>
  </si>
  <si>
    <t>P059716458352R</t>
  </si>
  <si>
    <t>ABUBAKAR MOHAMET</t>
  </si>
  <si>
    <t>M122015260442M</t>
  </si>
  <si>
    <t>FORBAN &amp;SONS COMPANY LIMITED</t>
  </si>
  <si>
    <t>F&amp;S COMPANY LTD</t>
  </si>
  <si>
    <t>P038617731283H</t>
  </si>
  <si>
    <t>MBOWOU</t>
  </si>
  <si>
    <t>P058217871175M</t>
  </si>
  <si>
    <t>TCHAPGA   MBATKAM</t>
  </si>
  <si>
    <t>P078812497872M</t>
  </si>
  <si>
    <t>MARBOUA NNAMA</t>
  </si>
  <si>
    <t>P037712724446B</t>
  </si>
  <si>
    <t>HENRY CHI</t>
  </si>
  <si>
    <t>P099916395778U</t>
  </si>
  <si>
    <t>NGUETCHEO</t>
  </si>
  <si>
    <t>NIDELE VIANNEY</t>
  </si>
  <si>
    <t>M012318176293G</t>
  </si>
  <si>
    <t>TRIGON ADVISORY SERVICE</t>
  </si>
  <si>
    <t>P018517006105G</t>
  </si>
  <si>
    <t>JOSEPH SINI</t>
  </si>
  <si>
    <t>VENTE ELEMENTS DE SUCETTE</t>
  </si>
  <si>
    <t>P108012401826M</t>
  </si>
  <si>
    <t>CHIMIE NGHOTCHOUANG HONORINE</t>
  </si>
  <si>
    <t>P018217813092L</t>
  </si>
  <si>
    <t>MAPIFOUA NGNINGHAHE CHANCELINE</t>
  </si>
  <si>
    <t>P017512415404W</t>
  </si>
  <si>
    <t>COMMERCE DES VETEMENTS</t>
  </si>
  <si>
    <t>P129516443584U</t>
  </si>
  <si>
    <t>MONELADJOU</t>
  </si>
  <si>
    <t>P055900195977W</t>
  </si>
  <si>
    <t>KOAGNE EPSEE NEMBOT</t>
  </si>
  <si>
    <t>P118912499346L</t>
  </si>
  <si>
    <t>DESMOND OBINA</t>
  </si>
  <si>
    <t>M012216996971P</t>
  </si>
  <si>
    <t>GROUPE D'INITIATIVE COMMUNE LE MILLENAIRE DU CAMEROUN</t>
  </si>
  <si>
    <t>GIC LE MILLENAIRE</t>
  </si>
  <si>
    <t>P116615973349C</t>
  </si>
  <si>
    <t>BOKENG ESAPA ESTHER</t>
  </si>
  <si>
    <t>P068713914454Q</t>
  </si>
  <si>
    <t>MALIAGO KAMATO</t>
  </si>
  <si>
    <t>ETGALE LEANDRE</t>
  </si>
  <si>
    <t>P038617813668W</t>
  </si>
  <si>
    <t>SUSAN BASSAKA</t>
  </si>
  <si>
    <t>VENTE DES MIROIRS</t>
  </si>
  <si>
    <t>P018912409066N</t>
  </si>
  <si>
    <t>FOKENG KENTIO</t>
  </si>
  <si>
    <t>P058916667625S</t>
  </si>
  <si>
    <t>NOAH NDOUMO</t>
  </si>
  <si>
    <t>ANTOINETTE BETHEL</t>
  </si>
  <si>
    <t>P108816491161X</t>
  </si>
  <si>
    <t>YIMETIO</t>
  </si>
  <si>
    <t>P049118569500J</t>
  </si>
  <si>
    <t>ZOUMKIO SANDJONG</t>
  </si>
  <si>
    <t>P014214423408N</t>
  </si>
  <si>
    <t>MAKUATE EPSE KENGNI</t>
  </si>
  <si>
    <t>P108218369464U</t>
  </si>
  <si>
    <t>P019716226230M</t>
  </si>
  <si>
    <t>EMOH DJOMO</t>
  </si>
  <si>
    <t>MARELLA</t>
  </si>
  <si>
    <t>P128417736623D</t>
  </si>
  <si>
    <t>Ngwa Ngang</t>
  </si>
  <si>
    <t>P059516477331S</t>
  </si>
  <si>
    <t>DJBRILI OUMAROU</t>
  </si>
  <si>
    <t>P029818600177D</t>
  </si>
  <si>
    <t>MBOUWOU MBOUWOU</t>
  </si>
  <si>
    <t>KEVIN AURIOL</t>
  </si>
  <si>
    <t>P118017631788H</t>
  </si>
  <si>
    <t>NZONING BANTIO</t>
  </si>
  <si>
    <t>P017116287087M</t>
  </si>
  <si>
    <t>TESSA FILBERT</t>
  </si>
  <si>
    <t>P067517814565G</t>
  </si>
  <si>
    <t>KENNE TEKOUYON SYLVIE</t>
  </si>
  <si>
    <t>P098917065280D</t>
  </si>
  <si>
    <t>EUGENE MESMIN</t>
  </si>
  <si>
    <t>P097418008915H</t>
  </si>
  <si>
    <t>P128117852856Z</t>
  </si>
  <si>
    <t>Meukak dechela</t>
  </si>
  <si>
    <t>Marlenne josette</t>
  </si>
  <si>
    <t>M032014406933W</t>
  </si>
  <si>
    <t>BEST REAL ESTATE FUNDS SARL</t>
  </si>
  <si>
    <t>M111812732074S</t>
  </si>
  <si>
    <t>STE GENERALE DES ETUDES AU CAMEROUN SAS</t>
  </si>
  <si>
    <t>SOGEC S.A.S</t>
  </si>
  <si>
    <t>P020316634409M</t>
  </si>
  <si>
    <t>PANGHAP</t>
  </si>
  <si>
    <t>MERLIN DUCLAIR</t>
  </si>
  <si>
    <t>P099416647869J</t>
  </si>
  <si>
    <t>ORJI PHILIP</t>
  </si>
  <si>
    <t>P118116698055J</t>
  </si>
  <si>
    <t>MAKUATE FOGAING</t>
  </si>
  <si>
    <t>P119116714778S</t>
  </si>
  <si>
    <t>ALAIN NORBERT</t>
  </si>
  <si>
    <t>P058317089536L</t>
  </si>
  <si>
    <t>ANYE- NSO MAGNUS.</t>
  </si>
  <si>
    <t>( ETS HAPPY HOUR )</t>
  </si>
  <si>
    <t>P039517859893D</t>
  </si>
  <si>
    <t>DJAMPOUP KWETIEU ALEXANDRA</t>
  </si>
  <si>
    <t>(ETS ALEXANDRA)</t>
  </si>
  <si>
    <t>P038117754068X</t>
  </si>
  <si>
    <t>P064916290041W</t>
  </si>
  <si>
    <t>BILAS JEAN</t>
  </si>
  <si>
    <t>P067917853028N</t>
  </si>
  <si>
    <t>TCHOUMI TIHIERRY COLLINS</t>
  </si>
  <si>
    <t>P015412240665R</t>
  </si>
  <si>
    <t>NGONDOP ANNE</t>
  </si>
  <si>
    <t>P036400158673P</t>
  </si>
  <si>
    <t>KEME NCHIWOUH</t>
  </si>
  <si>
    <t>P096418515243C</t>
  </si>
  <si>
    <t>KAMNE</t>
  </si>
  <si>
    <t>P016114130534B</t>
  </si>
  <si>
    <t>NKOUMBE</t>
  </si>
  <si>
    <t>M010017641485G</t>
  </si>
  <si>
    <t>M072317380451S</t>
  </si>
  <si>
    <t>FONDATION CULTURELLE DES PEUPLES NOIRS</t>
  </si>
  <si>
    <t>F.C.P.N</t>
  </si>
  <si>
    <t>ÉPANOUISSEMENT DÉVELOPPEMENT ENTRAIDE</t>
  </si>
  <si>
    <t>M032218280276Y</t>
  </si>
  <si>
    <t>VETERANS CARREFOUR LYCEE BONAMOUSSADI MAIN DANS LA MAIN</t>
  </si>
  <si>
    <t>V.C.L.B</t>
  </si>
  <si>
    <t>P118116237956P</t>
  </si>
  <si>
    <t>TCHAPPA MONGOUE</t>
  </si>
  <si>
    <t>P019817537155A</t>
  </si>
  <si>
    <t>P047312437104X</t>
  </si>
  <si>
    <t>NDE GABRIEL</t>
  </si>
  <si>
    <t>P078215556229Y</t>
  </si>
  <si>
    <t>P124512697372Q</t>
  </si>
  <si>
    <t>P058417762064H</t>
  </si>
  <si>
    <t>FLORIAN ROGRIGUE</t>
  </si>
  <si>
    <t>P039817749831W</t>
  </si>
  <si>
    <t>RÉPARATION INFORMATIQUE</t>
  </si>
  <si>
    <t>P088316353294K</t>
  </si>
  <si>
    <t>NDADEM YEMELE</t>
  </si>
  <si>
    <t>BERTRAND CLINTON</t>
  </si>
  <si>
    <t>P028517441459W</t>
  </si>
  <si>
    <t>KWETTE</t>
  </si>
  <si>
    <t>P079717203098Q</t>
  </si>
  <si>
    <t>NCHANG KATTY NAGVAR</t>
  </si>
  <si>
    <t>P107712550082W</t>
  </si>
  <si>
    <t>MARCEL LAIKA</t>
  </si>
  <si>
    <t>P122017075619L</t>
  </si>
  <si>
    <t>NZEUKOU FOBE FRANCIS 699248546</t>
  </si>
  <si>
    <t>M052315967387T</t>
  </si>
  <si>
    <t>PYROTECHNICS.CO.LTD</t>
  </si>
  <si>
    <t>P087812489484P</t>
  </si>
  <si>
    <t>AGBOR BESSONG</t>
  </si>
  <si>
    <t>P109117711563P</t>
  </si>
  <si>
    <t>ANITA MBULI</t>
  </si>
  <si>
    <t>P029517047085E</t>
  </si>
  <si>
    <t>GYENDA</t>
  </si>
  <si>
    <t>CALISTA ABONG</t>
  </si>
  <si>
    <t>P128200288289H</t>
  </si>
  <si>
    <t>BANTIO BERLIN</t>
  </si>
  <si>
    <t>P099717588539E</t>
  </si>
  <si>
    <t>NANFACK TONFACK</t>
  </si>
  <si>
    <t>P099216414546D</t>
  </si>
  <si>
    <t>DEUGHA ELVIS</t>
  </si>
  <si>
    <t>P038417611538L</t>
  </si>
  <si>
    <t>BOUGEKA</t>
  </si>
  <si>
    <t>P019016000110C</t>
  </si>
  <si>
    <t>P079616267103J</t>
  </si>
  <si>
    <t>BENOIT MBUMINYUY</t>
  </si>
  <si>
    <t>TRANSPORT, LOGISTIQUE, PRESTATIONS DE SERVICES &amp; COMMERCE GENERAL</t>
  </si>
  <si>
    <t>P018414634177F</t>
  </si>
  <si>
    <t>FOLOU KUETE</t>
  </si>
  <si>
    <t>M082417021985Q</t>
  </si>
  <si>
    <t>ALL DISTRIBUTIONS MATERIALS AND SERVICES</t>
  </si>
  <si>
    <t>ADMS SARL</t>
  </si>
  <si>
    <t>M082416997570A</t>
  </si>
  <si>
    <t>PEKEGNO CAMEROUN SARL</t>
  </si>
  <si>
    <t>PEKCAM SARL</t>
  </si>
  <si>
    <t>P078616769586P</t>
  </si>
  <si>
    <t>LINDOUYOU</t>
  </si>
  <si>
    <t>P018717138924Y</t>
  </si>
  <si>
    <t>NDOUNA NDOUNA</t>
  </si>
  <si>
    <t>VENTE DES CHAUFFEURS</t>
  </si>
  <si>
    <t>P047617169664A</t>
  </si>
  <si>
    <t>DJOUONANG</t>
  </si>
  <si>
    <t>P027516006706S</t>
  </si>
  <si>
    <t>TAGAH NGUIFFEU</t>
  </si>
  <si>
    <t>P097611515740Y</t>
  </si>
  <si>
    <t>FRANCIS STALLONE</t>
  </si>
  <si>
    <t>P099513956751K</t>
  </si>
  <si>
    <t>HERBERT SUH</t>
  </si>
  <si>
    <t>vte tissu ,tapie</t>
  </si>
  <si>
    <t>P079111706346Y</t>
  </si>
  <si>
    <t>NNAMDI PRINCE</t>
  </si>
  <si>
    <t>TOUTES LES OPERATIONS MARITIMES</t>
  </si>
  <si>
    <t>M082416988273J</t>
  </si>
  <si>
    <t>TITIMA</t>
  </si>
  <si>
    <t>P119417162151G</t>
  </si>
  <si>
    <t>KORINE JUDICAELLE</t>
  </si>
  <si>
    <t>P069314794372P</t>
  </si>
  <si>
    <t>KAMGA TOTOUM</t>
  </si>
  <si>
    <t>MAURICE OMER</t>
  </si>
  <si>
    <t>M021817048793D</t>
  </si>
  <si>
    <t>GROUPE SCOLAIRE BILINGUE PRIVE LAÏC LES FUTURES LEADERS</t>
  </si>
  <si>
    <t>P089916941587C</t>
  </si>
  <si>
    <t>P078517695704F</t>
  </si>
  <si>
    <t>M072318572502A</t>
  </si>
  <si>
    <t>KIRKLANDS SARL</t>
  </si>
  <si>
    <t>P038717709225P</t>
  </si>
  <si>
    <t>CLAUDE CHRISTELLE</t>
  </si>
  <si>
    <t>P056414915438R</t>
  </si>
  <si>
    <t>P067817973579U</t>
  </si>
  <si>
    <t>KWENGO EPSE TAFO</t>
  </si>
  <si>
    <t>P046712268155L</t>
  </si>
  <si>
    <t>MOUKAM LANGUE</t>
  </si>
  <si>
    <t>P027812325451Z</t>
  </si>
  <si>
    <t>MEMVOUDA ESSAMA</t>
  </si>
  <si>
    <t>M112417581337C</t>
  </si>
  <si>
    <t>UNDERGRIND CHEM AND TECH SARL</t>
  </si>
  <si>
    <t>FABRICATION DES PRODUITS COSMÉTIQUES ET DIÉTÉTIQUE &amp; COMMERCE DES PRODUITS PHARMACEUTIQUES, MÉDICAUX ET COSMÉTIQUES</t>
  </si>
  <si>
    <t>P086017232887U</t>
  </si>
  <si>
    <t>TCHAMSI ÉPOUSE TCHATCHOU</t>
  </si>
  <si>
    <t>P017800487165S</t>
  </si>
  <si>
    <t>P017616024844H</t>
  </si>
  <si>
    <t>NDE TAKOUNA</t>
  </si>
  <si>
    <t>P089516877138K</t>
  </si>
  <si>
    <t>MARIO DERBY</t>
  </si>
  <si>
    <t>PETIT DEPOT CIMENT</t>
  </si>
  <si>
    <t>P017916585475R</t>
  </si>
  <si>
    <t>HAMIDOU MANA</t>
  </si>
  <si>
    <t>VENTE ACCES TELEPHONES</t>
  </si>
  <si>
    <t>P047512421444N</t>
  </si>
  <si>
    <t>TIODONG MBOUKEU</t>
  </si>
  <si>
    <t>P089817789143M</t>
  </si>
  <si>
    <t>KEUGHA FOKONG</t>
  </si>
  <si>
    <t>MIVIANE NOEL</t>
  </si>
  <si>
    <t>P106412444247C</t>
  </si>
  <si>
    <t>KIBONG REMI</t>
  </si>
  <si>
    <t>P106817316519T</t>
  </si>
  <si>
    <t>NGO YANGA EP BIYONG BIYONG</t>
  </si>
  <si>
    <t>P069218048525D</t>
  </si>
  <si>
    <t>NAGHANGLOUM FEUTSOP</t>
  </si>
  <si>
    <t>M041812696860Q</t>
  </si>
  <si>
    <t>RENACOM SARL</t>
  </si>
  <si>
    <t>M101914235762Q</t>
  </si>
  <si>
    <t>CECAF SARL</t>
  </si>
  <si>
    <t>P058615654266U</t>
  </si>
  <si>
    <t>P019916079662C</t>
  </si>
  <si>
    <t>P038517858132C</t>
  </si>
  <si>
    <t>HOUMPE TSAGUE</t>
  </si>
  <si>
    <t>P118500527665J</t>
  </si>
  <si>
    <t>DJOUFO FONGANG</t>
  </si>
  <si>
    <t>P079518576706W</t>
  </si>
  <si>
    <t>NZEMTCHOU LONTSI</t>
  </si>
  <si>
    <t>P129716817331D</t>
  </si>
  <si>
    <t>P039917796880D</t>
  </si>
  <si>
    <t>HALIROU HAMADOU</t>
  </si>
  <si>
    <t>P099218338096W</t>
  </si>
  <si>
    <t>P018017083452D</t>
  </si>
  <si>
    <t>NTYAM BIYONG EPSE MAMENENE</t>
  </si>
  <si>
    <t>P018114555885U</t>
  </si>
  <si>
    <t>MASSEMBLA</t>
  </si>
  <si>
    <t>P068717406479W</t>
  </si>
  <si>
    <t>KENNETH KONGNYUY</t>
  </si>
  <si>
    <t>P088117721581K</t>
  </si>
  <si>
    <t>MBOUGI</t>
  </si>
  <si>
    <t>LANDRY REGINE</t>
  </si>
  <si>
    <t>P117917827098C</t>
  </si>
  <si>
    <t>SEUJEP</t>
  </si>
  <si>
    <t>P075517970705Q</t>
  </si>
  <si>
    <t>BEYISSA MOUANGUE</t>
  </si>
  <si>
    <t>P057616048015C</t>
  </si>
  <si>
    <t>P098215267465T</t>
  </si>
  <si>
    <t>DINAME</t>
  </si>
  <si>
    <t>M021916621776U</t>
  </si>
  <si>
    <t>PYNDO</t>
  </si>
  <si>
    <t>P018812787171E</t>
  </si>
  <si>
    <t>PAUL FRANCK</t>
  </si>
  <si>
    <t>P086218443423A</t>
  </si>
  <si>
    <t>EWONDA PIERRE JILES.</t>
  </si>
  <si>
    <t>ETS BTPS.</t>
  </si>
  <si>
    <t>P019217621165N</t>
  </si>
  <si>
    <t>P016017675417L</t>
  </si>
  <si>
    <t>P068417837012Q</t>
  </si>
  <si>
    <t>HIPPOLYTE (ETS FONKOU)</t>
  </si>
  <si>
    <t>P019817194585S</t>
  </si>
  <si>
    <t>MELONG TIOMELA</t>
  </si>
  <si>
    <t>P027616075672B</t>
  </si>
  <si>
    <t>P126917459564C</t>
  </si>
  <si>
    <t>FRIDA NOEL</t>
  </si>
  <si>
    <t>M080616124789E</t>
  </si>
  <si>
    <t>CETIC DE NSIMI</t>
  </si>
  <si>
    <t>P049016453790A</t>
  </si>
  <si>
    <t>TCHEIO DE TSUO</t>
  </si>
  <si>
    <t>ZENON DEKOREB</t>
  </si>
  <si>
    <t>M012416373418G</t>
  </si>
  <si>
    <t>BROTHER'S INVESTMENT SARL</t>
  </si>
  <si>
    <t>P050116969575T</t>
  </si>
  <si>
    <t>BOURHANOU DINI</t>
  </si>
  <si>
    <t>P014517783542A</t>
  </si>
  <si>
    <t>MENAWO epse TAGNE</t>
  </si>
  <si>
    <t>M101914224474G</t>
  </si>
  <si>
    <t>AIGLE SECURITY SARL</t>
  </si>
  <si>
    <t>M111000034350J</t>
  </si>
  <si>
    <t>METAL CONSTRUCTION</t>
  </si>
  <si>
    <t>P088712197491W</t>
  </si>
  <si>
    <t>TCHINDA ARNO</t>
  </si>
  <si>
    <t>P050317700707W</t>
  </si>
  <si>
    <t>P049017983828E</t>
  </si>
  <si>
    <t>lisibuin grateful</t>
  </si>
  <si>
    <t>kwasinwi</t>
  </si>
  <si>
    <t>P029718203247J</t>
  </si>
  <si>
    <t>EZAMI MOGBA</t>
  </si>
  <si>
    <t>Marie NOËL</t>
  </si>
  <si>
    <t>P037713667212N</t>
  </si>
  <si>
    <t>TATSINKOU MAURICE</t>
  </si>
  <si>
    <t>P028016153871A</t>
  </si>
  <si>
    <t>KENMENIE</t>
  </si>
  <si>
    <t>JEAN THIMOLEON</t>
  </si>
  <si>
    <t>P047612528958N</t>
  </si>
  <si>
    <t>MATSO SIDONIE</t>
  </si>
  <si>
    <t>MINI CONTENEUR DEPANNAGE TELEPHONES</t>
  </si>
  <si>
    <t>P010317605324M</t>
  </si>
  <si>
    <t>JORDAN GERRY</t>
  </si>
  <si>
    <t>M109917751966H</t>
  </si>
  <si>
    <t>UNION DES EGLISES EVANGELIQUES AU CAMEROUN DISTRICT DE NGAOUNDERE</t>
  </si>
  <si>
    <t>P018516355147E</t>
  </si>
  <si>
    <t>TANENKON</t>
  </si>
  <si>
    <t>P019316697295E</t>
  </si>
  <si>
    <t>KELLY BERTILLA MBI</t>
  </si>
  <si>
    <t>HÔTELLERIE TOURISME ET PRESTATION DE SERVICES</t>
  </si>
  <si>
    <t>M011912734982M</t>
  </si>
  <si>
    <t>BALATSIT HÔTEL SARL</t>
  </si>
  <si>
    <t>BALATSIT HOTEL SARL</t>
  </si>
  <si>
    <t>P038117931248R</t>
  </si>
  <si>
    <t>MAIMOUNATOU EPOUSE AOUDOU MEKANO</t>
  </si>
  <si>
    <t>P109116460151Z</t>
  </si>
  <si>
    <t>P027918149384J</t>
  </si>
  <si>
    <t>TIAPI</t>
  </si>
  <si>
    <t>M061917467830Q</t>
  </si>
  <si>
    <t>CRECHE GARDERIE CHRIST AND BABIES</t>
  </si>
  <si>
    <t>P096217927083K</t>
  </si>
  <si>
    <t>P049216981865T</t>
  </si>
  <si>
    <t>MAMBAI</t>
  </si>
  <si>
    <t>M060717677438W</t>
  </si>
  <si>
    <t>SUCCESSION JUEYA</t>
  </si>
  <si>
    <t>P016412566950F</t>
  </si>
  <si>
    <t>MATCHUM MARIE CHANTAL</t>
  </si>
  <si>
    <t>P066612517637X</t>
  </si>
  <si>
    <t>NKUINOU MPANGOUIN PAUL DEBERGER</t>
  </si>
  <si>
    <t>(ETS AMOURA ET FILS)</t>
  </si>
  <si>
    <t>SOUDURE-PRESTATIONS DE SERVICES</t>
  </si>
  <si>
    <t>P085912694835Z</t>
  </si>
  <si>
    <t>LAURENT NGOBAYO</t>
  </si>
  <si>
    <t>ETS TECH. DE CONSTR. METALL &amp; CHAUDR</t>
  </si>
  <si>
    <t>P116400375004X</t>
  </si>
  <si>
    <t>MBONGLOU'OU OBAME ODILEETS</t>
  </si>
  <si>
    <t>ETS MBONGLOU'OU OBAME</t>
  </si>
  <si>
    <t>P058516038037U</t>
  </si>
  <si>
    <t>SIANI DJISSTCHI</t>
  </si>
  <si>
    <t>ALPHONSE STEVE</t>
  </si>
  <si>
    <t>P069017198412X</t>
  </si>
  <si>
    <t>M011200039352S</t>
  </si>
  <si>
    <t>STE BERNI SA</t>
  </si>
  <si>
    <t>P018817781383K</t>
  </si>
  <si>
    <t>SOH FONGANG ELIE</t>
  </si>
  <si>
    <t>M112316248198D</t>
  </si>
  <si>
    <t>STE BHMK SARL</t>
  </si>
  <si>
    <t>P099417510127N</t>
  </si>
  <si>
    <t>NAKEU WOUBENG</t>
  </si>
  <si>
    <t>P029917122933J</t>
  </si>
  <si>
    <t>SIRICA</t>
  </si>
  <si>
    <t>P019616570498B</t>
  </si>
  <si>
    <t>YOUSSOUF DJENGUI</t>
  </si>
  <si>
    <t>P070317167036R</t>
  </si>
  <si>
    <t>P122015413539E</t>
  </si>
  <si>
    <t>P017616128739E</t>
  </si>
  <si>
    <t>TCHIDE FILS</t>
  </si>
  <si>
    <t>EUGENE LE BRAVE</t>
  </si>
  <si>
    <t>EXPLOITANTE TOILETTES PUBLIQUES</t>
  </si>
  <si>
    <t>P078512711361Y</t>
  </si>
  <si>
    <t>MAFFOUO EPSEE FOUTCHOUM</t>
  </si>
  <si>
    <t>DARELLE FRANCE VANELA</t>
  </si>
  <si>
    <t>P019416717255N</t>
  </si>
  <si>
    <t>ANNITA DAINA</t>
  </si>
  <si>
    <t>P128515979952X</t>
  </si>
  <si>
    <t>NTIWOUA YINDJI</t>
  </si>
  <si>
    <t>SYLVESTRE AIME</t>
  </si>
  <si>
    <t>P106417428697L</t>
  </si>
  <si>
    <t>NGO NLOMNGOI EPSE FIOGO BOUGONO</t>
  </si>
  <si>
    <t>P085816000442N</t>
  </si>
  <si>
    <t>P017000063185R</t>
  </si>
  <si>
    <t>OUOGUIA</t>
  </si>
  <si>
    <t>BLANDINE L'OR</t>
  </si>
  <si>
    <t>VETE DE BOISSON</t>
  </si>
  <si>
    <t>P078817665224N</t>
  </si>
  <si>
    <t>EMVEU SATCHOU</t>
  </si>
  <si>
    <t>GHISLAIN XAVIER</t>
  </si>
  <si>
    <t>P029417039943G</t>
  </si>
  <si>
    <t>TE DEFFO FOKA</t>
  </si>
  <si>
    <t>STEPHANE RUSSEL</t>
  </si>
  <si>
    <t>P086917163974G</t>
  </si>
  <si>
    <t>P087817754155D</t>
  </si>
  <si>
    <t>PEDA PELAGIE</t>
  </si>
  <si>
    <t>M031100047882Q</t>
  </si>
  <si>
    <t>CENTRE CATHOLIQUE DREAM ST JOSEPH</t>
  </si>
  <si>
    <t>M042318118349R</t>
  </si>
  <si>
    <t>CAGEXCO CONSULTING GROUP SARL</t>
  </si>
  <si>
    <t>M010000026851T</t>
  </si>
  <si>
    <t>PROGRESSIVE LIQUOR DEALERS</t>
  </si>
  <si>
    <t>P.L.D.E</t>
  </si>
  <si>
    <t>P127416713071N</t>
  </si>
  <si>
    <t>INOGO MOUSSA</t>
  </si>
  <si>
    <t>P067200080257S</t>
  </si>
  <si>
    <t>ALEXIS CELESTIN</t>
  </si>
  <si>
    <t>P076812334654A</t>
  </si>
  <si>
    <t>MBAMDA  ERNEST</t>
  </si>
  <si>
    <t>M081916633966Q</t>
  </si>
  <si>
    <t>LYCÉE TECHNIQUE DE MANDJOU</t>
  </si>
  <si>
    <t>P119417818084P</t>
  </si>
  <si>
    <t>EWOUDOU ENDALLE</t>
  </si>
  <si>
    <t>ANNIE JOELLE</t>
  </si>
  <si>
    <t>EDITION MULTIMEDIA</t>
  </si>
  <si>
    <t>M091812721631P</t>
  </si>
  <si>
    <t>IMPACT ONE MULTISERVICES SARL</t>
  </si>
  <si>
    <t>P019118001649N</t>
  </si>
  <si>
    <t>P119417445188W</t>
  </si>
  <si>
    <t>P068416976655L</t>
  </si>
  <si>
    <t>AWOWO FONKOUA</t>
  </si>
  <si>
    <t>P030116381487K</t>
  </si>
  <si>
    <t>P038212588924U</t>
  </si>
  <si>
    <t>DEUGOU NTOUKO EMMANUEL</t>
  </si>
  <si>
    <t>(ETS NTOUKO)</t>
  </si>
  <si>
    <t>P116217053134U</t>
  </si>
  <si>
    <t>KOMETA GWAI</t>
  </si>
  <si>
    <t>P118012632343M</t>
  </si>
  <si>
    <t>JANTEN TANKEU ÉPSE TAKAM DIANE INES</t>
  </si>
  <si>
    <t>ETS ACD &amp; AD ELEC</t>
  </si>
  <si>
    <t>M012216889991H</t>
  </si>
  <si>
    <t>KOCOTIER</t>
  </si>
  <si>
    <t>P128517540006A</t>
  </si>
  <si>
    <t>MAFOTIO</t>
  </si>
  <si>
    <t>EUGENIE MERLINE</t>
  </si>
  <si>
    <t>P069816189975A</t>
  </si>
  <si>
    <t>MATHIONO EBELA</t>
  </si>
  <si>
    <t>ANABELLE VERRA</t>
  </si>
  <si>
    <t>P077617678323T</t>
  </si>
  <si>
    <t>BINITONG</t>
  </si>
  <si>
    <t>EXPLOIT. DE SALLE DE CINEMA/THEATRE</t>
  </si>
  <si>
    <t>M081914119322P</t>
  </si>
  <si>
    <t>GENESIS HOSPITALITY LIMITED</t>
  </si>
  <si>
    <t>M091412149693N</t>
  </si>
  <si>
    <t>STE K-FARMS SUARL</t>
  </si>
  <si>
    <t>"STE K-FARMS SUARL"</t>
  </si>
  <si>
    <t>P058517838753X</t>
  </si>
  <si>
    <t>MEDOU MBENGUE ROSINE</t>
  </si>
  <si>
    <t>Ets A NGO'O</t>
  </si>
  <si>
    <t>P057717649599L</t>
  </si>
  <si>
    <t>BRIKAS</t>
  </si>
  <si>
    <t>M091612655042J</t>
  </si>
  <si>
    <t>GROUPE SCOLAIRE BILINGUE PRIVE LAIC LES TCHOUNDA</t>
  </si>
  <si>
    <t>GSBPL LES TCHOUNDA</t>
  </si>
  <si>
    <t>P019012623850B</t>
  </si>
  <si>
    <t>BICHEKOUO BEATRICE</t>
  </si>
  <si>
    <t>P019217701442N</t>
  </si>
  <si>
    <t>FOPAH FONGANG</t>
  </si>
  <si>
    <t>P057612723437A</t>
  </si>
  <si>
    <t>BONG PAGBE</t>
  </si>
  <si>
    <t>P120316083230W</t>
  </si>
  <si>
    <t>MOUBARACK MOUSSA</t>
  </si>
  <si>
    <t>P069117179682H</t>
  </si>
  <si>
    <t>MINKOH EPSE MISSANGO</t>
  </si>
  <si>
    <t>P098917974509X</t>
  </si>
  <si>
    <t>FOUELEFACK EPOUSE NGUEKENG</t>
  </si>
  <si>
    <t>M112015254666A</t>
  </si>
  <si>
    <t>COMPAGNIE DES EXPERTS ASSOCIES SARL</t>
  </si>
  <si>
    <t>COMEXA SARL</t>
  </si>
  <si>
    <t>P108717811546J</t>
  </si>
  <si>
    <t>M081000040984K</t>
  </si>
  <si>
    <t>HYDRO-AFRIC SARL</t>
  </si>
  <si>
    <t>HYDAF</t>
  </si>
  <si>
    <t>P078816287546G</t>
  </si>
  <si>
    <t>M121916193705M</t>
  </si>
  <si>
    <t>CONSEILS RÉGIONAL DU SUD</t>
  </si>
  <si>
    <t>P097716755042Y</t>
  </si>
  <si>
    <t>NGO YOGO ÉPSE FIMBA</t>
  </si>
  <si>
    <t>P047413912736N</t>
  </si>
  <si>
    <t>TEDJONG</t>
  </si>
  <si>
    <t>P049816952617B</t>
  </si>
  <si>
    <t>TCHIDJIP NZESSEU</t>
  </si>
  <si>
    <t>MELAINE LARISSA</t>
  </si>
  <si>
    <t>P059716368520W</t>
  </si>
  <si>
    <t>ARMANDE PEGUY</t>
  </si>
  <si>
    <t>M112217925806P</t>
  </si>
  <si>
    <t>SOCIETE COOPERATIVE SIMPLIFIEE DES PRODUCTEURS DE MANIOC ET AUTRES TUBERCULES DE LA COMMUNE DE KETTE</t>
  </si>
  <si>
    <t>SCOOPS/PROMATUK</t>
  </si>
  <si>
    <t>P047918532048X</t>
  </si>
  <si>
    <t>KEMTCHEU TIOTSOP</t>
  </si>
  <si>
    <t>ALIX DIANE</t>
  </si>
  <si>
    <t>P028215427663T</t>
  </si>
  <si>
    <t>SINGSO</t>
  </si>
  <si>
    <t>M030415571056M</t>
  </si>
  <si>
    <t>ADM SUCCESSION TCHALE MICHEL</t>
  </si>
  <si>
    <t>P068316817315C</t>
  </si>
  <si>
    <t>SOUMAY</t>
  </si>
  <si>
    <t>SYLVIE SAMUELLE</t>
  </si>
  <si>
    <t>P027600575074E</t>
  </si>
  <si>
    <t>FIERTE C.E.E.EP BEBE E.</t>
  </si>
  <si>
    <t>"ETS LA FIERTE DE L OPTIQUE "</t>
  </si>
  <si>
    <t>P039217822595L</t>
  </si>
  <si>
    <t>AJANA</t>
  </si>
  <si>
    <t>VENTE  DES HABITS</t>
  </si>
  <si>
    <t>P116800559146B</t>
  </si>
  <si>
    <t>WELADJI  FREDERIC</t>
  </si>
  <si>
    <t>P079017733950X</t>
  </si>
  <si>
    <t>ANTSIGUE CLEMENT</t>
  </si>
  <si>
    <t>ETS CHAMPION GARAGE</t>
  </si>
  <si>
    <t>P027218601425Z</t>
  </si>
  <si>
    <t>NAMWOUSSI</t>
  </si>
  <si>
    <t>P087818483822J</t>
  </si>
  <si>
    <t>M071412150625X</t>
  </si>
  <si>
    <t>STE PETALS SARL</t>
  </si>
  <si>
    <t>P015217716512D</t>
  </si>
  <si>
    <t>NANA EPSE FONDJA</t>
  </si>
  <si>
    <t>P088217307062Q</t>
  </si>
  <si>
    <t>P127517117259D</t>
  </si>
  <si>
    <t>MELEU EPSE TCHINDA SYLVIE</t>
  </si>
  <si>
    <t>P058518238094N</t>
  </si>
  <si>
    <t>ERIC MERLAIN</t>
  </si>
  <si>
    <t>P048112736167T</t>
  </si>
  <si>
    <t>KADJE LOWE</t>
  </si>
  <si>
    <t>P035500432664Y</t>
  </si>
  <si>
    <t>P088017891407X</t>
  </si>
  <si>
    <t>ANYAH DEARER ENJEH</t>
  </si>
  <si>
    <t>P057517736359K</t>
  </si>
  <si>
    <t>FANSI KAMENI</t>
  </si>
  <si>
    <t>M112417342404F</t>
  </si>
  <si>
    <t>TAKA BUSINESS</t>
  </si>
  <si>
    <t>LOGISTIQUE-TRANSPORT-COMMERCE GENERAL-PRESTATIONS DE SERVICES</t>
  </si>
  <si>
    <t>M119817666465D</t>
  </si>
  <si>
    <t>ASSOCIATION DES ENSEIGNANTS BANDJOUN DU SECTEUR PUBLIC, MATERNEL ET PRIMAIRE DU WOURI</t>
  </si>
  <si>
    <t>P065618183130X</t>
  </si>
  <si>
    <t>P120217637433L</t>
  </si>
  <si>
    <t>P128216217294S</t>
  </si>
  <si>
    <t>NGONO BEKONO</t>
  </si>
  <si>
    <t>MIREILLE SANDRINE ( ETS A THOUSAND FLAVORS )</t>
  </si>
  <si>
    <t>P059517216441J</t>
  </si>
  <si>
    <t>ETHELINE NGWO</t>
  </si>
  <si>
    <t>P049717704109E</t>
  </si>
  <si>
    <t>MAXIMILLIAN NGEH</t>
  </si>
  <si>
    <t>P089017580558B</t>
  </si>
  <si>
    <t>KALIFA DJIBRILLA</t>
  </si>
  <si>
    <t>M112518167200C</t>
  </si>
  <si>
    <t>FRESH TELEVISION LIMITED</t>
  </si>
  <si>
    <t>FRESH TV</t>
  </si>
  <si>
    <t>M011612501402F</t>
  </si>
  <si>
    <t>STE RAPHAVILA SARL</t>
  </si>
  <si>
    <t>RAPHAVILA SARL</t>
  </si>
  <si>
    <t>M071017256263P</t>
  </si>
  <si>
    <t>CES DE GBARAM-YAKAN</t>
  </si>
  <si>
    <t>P028912243891R</t>
  </si>
  <si>
    <t>MEFIRE ASSANA</t>
  </si>
  <si>
    <t>P017417164810X</t>
  </si>
  <si>
    <t>FOGOUE SAMUEL</t>
  </si>
  <si>
    <t>P120217135281S</t>
  </si>
  <si>
    <t>SAMIRA IBRAHIM</t>
  </si>
  <si>
    <t>P106015099739X</t>
  </si>
  <si>
    <t>NKONGNE EPSE DOUME MARIE ALBERTA</t>
  </si>
  <si>
    <t>(ETS MARAL)</t>
  </si>
  <si>
    <t>P016017986779R</t>
  </si>
  <si>
    <t>hayatou</t>
  </si>
  <si>
    <t>umaru</t>
  </si>
  <si>
    <t>P079615655271T</t>
  </si>
  <si>
    <t>P017217314214N</t>
  </si>
  <si>
    <t>KIGNO</t>
  </si>
  <si>
    <t>M102015194017X</t>
  </si>
  <si>
    <t>SOCIÉTÉ F-HÉROS SARL</t>
  </si>
  <si>
    <t>P017812624695T</t>
  </si>
  <si>
    <t>WOUABA RODRIGUE</t>
  </si>
  <si>
    <t>P029817478744X</t>
  </si>
  <si>
    <t>FOSSOUO TCHOMTCHOUA</t>
  </si>
  <si>
    <t>.JEAN ALEX</t>
  </si>
  <si>
    <t>M081612729429N</t>
  </si>
  <si>
    <t>GROUPE SCOLAIRE BILINGUE LES MORENOS</t>
  </si>
  <si>
    <t>P019017060506P</t>
  </si>
  <si>
    <t>YOUMBI JERRY CALVIN</t>
  </si>
  <si>
    <t>P018916619253W</t>
  </si>
  <si>
    <t>MANGWAH</t>
  </si>
  <si>
    <t>VALORINE NEG.</t>
  </si>
  <si>
    <t>P109614379991F</t>
  </si>
  <si>
    <t>ETIENE KELSE</t>
  </si>
  <si>
    <t>P015412420063R</t>
  </si>
  <si>
    <t>KALDA GUIDAYA</t>
  </si>
  <si>
    <t>ETS KALDA GUIDAYA</t>
  </si>
  <si>
    <t>M092417052156R</t>
  </si>
  <si>
    <t>FOTSING BONISSEUR BENJAMIN</t>
  </si>
  <si>
    <t>P118817821308E</t>
  </si>
  <si>
    <t>DASSI INNOCENT</t>
  </si>
  <si>
    <t>(ETS GLOBAL BIZINESS TECGNOLOGIE)</t>
  </si>
  <si>
    <t>RESTAURANT,LOUNGE,EVENT PLANNING,IMPORT/EXPORT</t>
  </si>
  <si>
    <t>M052416732442C</t>
  </si>
  <si>
    <t>CHI GROUP COMPANY LIMITED</t>
  </si>
  <si>
    <t>P067217923609E</t>
  </si>
  <si>
    <t>KARL LOH</t>
  </si>
  <si>
    <t>P079018184569N</t>
  </si>
  <si>
    <t>FOGANG NGOUONGUE</t>
  </si>
  <si>
    <t>JUSLIN MARTIAL</t>
  </si>
  <si>
    <t>P109618244584J</t>
  </si>
  <si>
    <t>P039818136783G</t>
  </si>
  <si>
    <t>LOVETTE MBACHAM</t>
  </si>
  <si>
    <t>P116717508863B</t>
  </si>
  <si>
    <t>TIMOTHY NKOLI NKEMBANG</t>
  </si>
  <si>
    <t>(ETS BEST SERVICES)</t>
  </si>
  <si>
    <t>P038818480046B</t>
  </si>
  <si>
    <t>EYENGA BANGBANG</t>
  </si>
  <si>
    <t>CEDRIC FRITZ GERALD</t>
  </si>
  <si>
    <t>P118017863010M</t>
  </si>
  <si>
    <t>MBOUCHEKO MOUMBE</t>
  </si>
  <si>
    <t>Roméo Patrice</t>
  </si>
  <si>
    <t>P018718166378S</t>
  </si>
  <si>
    <t>BEWE MEZEKOUANG</t>
  </si>
  <si>
    <t>P038616731264S</t>
  </si>
  <si>
    <t>LINDA SUILA</t>
  </si>
  <si>
    <t>P018517459717E</t>
  </si>
  <si>
    <t>AKAM FANGAM EPSE PEPATSOUK MARINE DIANE</t>
  </si>
  <si>
    <t>P030417711957M</t>
  </si>
  <si>
    <t>TAKAM KAMDOUM BENJAMINE AUDREY</t>
  </si>
  <si>
    <t>ETS TAKAM</t>
  </si>
  <si>
    <t>P077412726167R</t>
  </si>
  <si>
    <t>SOMBAKENG TEMGOUA</t>
  </si>
  <si>
    <t>FABRICE AIME "ETS MOWASOLE"</t>
  </si>
  <si>
    <t>P058817572676E</t>
  </si>
  <si>
    <t>P034412601593T</t>
  </si>
  <si>
    <t>ONGOLO NDZANA</t>
  </si>
  <si>
    <t>P079016257448E</t>
  </si>
  <si>
    <t>P122017414908L</t>
  </si>
  <si>
    <t>MBEUETSOP MELAGHO CARMEL GHISLAIN</t>
  </si>
  <si>
    <t>P108717775798Q</t>
  </si>
  <si>
    <t>KAMARA MIRIAM MOLANGO</t>
  </si>
  <si>
    <t>P059417740712Z</t>
  </si>
  <si>
    <t>M052217367583L</t>
  </si>
  <si>
    <t>BAIMO SARL</t>
  </si>
  <si>
    <t>M072517846323Z</t>
  </si>
  <si>
    <t>EMENE TECHNICAL BUSINESS SARL</t>
  </si>
  <si>
    <t>ETB-SARL</t>
  </si>
  <si>
    <t>VENTE APPARIEL ÉLECTRONIQUE</t>
  </si>
  <si>
    <t>M012316826861S</t>
  </si>
  <si>
    <t>ETS KITOKO ÉLECTRONIQUE</t>
  </si>
  <si>
    <t>P049214379073T</t>
  </si>
  <si>
    <t>BLESS SHU</t>
  </si>
  <si>
    <t>P125318067311S</t>
  </si>
  <si>
    <t>TACHUH JOSEPH</t>
  </si>
  <si>
    <t>P028013184820A</t>
  </si>
  <si>
    <t>BOULLOU NKOUANE LUC FRANÇIS</t>
  </si>
  <si>
    <t>P037317028848T</t>
  </si>
  <si>
    <t>TIENTCLHEU SIEWE THERESE</t>
  </si>
  <si>
    <t>P018017820717E</t>
  </si>
  <si>
    <t>DJOUOGO NOUKATE</t>
  </si>
  <si>
    <t>P057617484160Y</t>
  </si>
  <si>
    <t>P058312754637A</t>
  </si>
  <si>
    <t>P107712481244R</t>
  </si>
  <si>
    <t>MBA'A DJUINNOU</t>
  </si>
  <si>
    <t>GASLAM</t>
  </si>
  <si>
    <t>LOCATION CHAISES</t>
  </si>
  <si>
    <t>P036500225673K</t>
  </si>
  <si>
    <t>ESTHER MERLINE</t>
  </si>
  <si>
    <t>P119112493330E</t>
  </si>
  <si>
    <t>P056500190398N</t>
  </si>
  <si>
    <t>FOE JOSEPH FRANCOIS</t>
  </si>
  <si>
    <t>M090017257746R</t>
  </si>
  <si>
    <t>EP KAMGO</t>
  </si>
  <si>
    <t>P039817711052P</t>
  </si>
  <si>
    <t>M032517621969L</t>
  </si>
  <si>
    <t>G LABO SARL</t>
  </si>
  <si>
    <t>P104115651793W</t>
  </si>
  <si>
    <t>MARY NGOWO MOSINGE EP TUMENTA</t>
  </si>
  <si>
    <t>P078012375967R</t>
  </si>
  <si>
    <t>DJUIKOUO EP KOM</t>
  </si>
  <si>
    <t>P037712286526R</t>
  </si>
  <si>
    <t>TAKIE BEATRICE EMANI</t>
  </si>
  <si>
    <t>P029218359081H</t>
  </si>
  <si>
    <t>MBETOU THOMPSON</t>
  </si>
  <si>
    <t>EDONGNEK</t>
  </si>
  <si>
    <t>P088817224569E</t>
  </si>
  <si>
    <t>P077312694733B</t>
  </si>
  <si>
    <t>VERNYUY AUSTIN LAMLENN</t>
  </si>
  <si>
    <t>ETS TRENDS</t>
  </si>
  <si>
    <t>P078212352600U</t>
  </si>
  <si>
    <t>YEMENE NODEM</t>
  </si>
  <si>
    <t>P057012415588N</t>
  </si>
  <si>
    <t>BESSOMO  ONANA  EPSE  ABEGA  XAVERIE  CLAIRE</t>
  </si>
  <si>
    <t>BESSOMO ONANA</t>
  </si>
  <si>
    <t>M031000030961Q</t>
  </si>
  <si>
    <t>WINNERS PHARMACY LTD</t>
  </si>
  <si>
    <t>P055917047253B</t>
  </si>
  <si>
    <t>P018912502056B</t>
  </si>
  <si>
    <t>NGOMBA ETHEL NEH</t>
  </si>
  <si>
    <t>P059617772807X</t>
  </si>
  <si>
    <t>MAFOUA TAFFO</t>
  </si>
  <si>
    <t>DANIELLE LEATICIA</t>
  </si>
  <si>
    <t>P028816613674Q</t>
  </si>
  <si>
    <t>MADADJEU FOMO EPOUSE NGANSOP LAURENCE</t>
  </si>
  <si>
    <t>P022217431776C</t>
  </si>
  <si>
    <t>ADO ALASSANE</t>
  </si>
  <si>
    <t>P109016579461L</t>
  </si>
  <si>
    <t>JOSEPHINE MUSI</t>
  </si>
  <si>
    <t>P017117878520A</t>
  </si>
  <si>
    <t>KEYE EPOUSE KOUME</t>
  </si>
  <si>
    <t>P028218327777E</t>
  </si>
  <si>
    <t>AHIDJO MOHAMADOU</t>
  </si>
  <si>
    <t>P122116855511W</t>
  </si>
  <si>
    <t>GLOBAL CONNECTIONS CRAFT CENTER</t>
  </si>
  <si>
    <t>SALES OF STAFF MATERIALS, TRAINING, AND MAINTENANCE</t>
  </si>
  <si>
    <t>P088816056016J</t>
  </si>
  <si>
    <t>WONDJE MONIQUE SOLANGE</t>
  </si>
  <si>
    <t>P076715588180K</t>
  </si>
  <si>
    <t>NDONGO BELINGA</t>
  </si>
  <si>
    <t>PETIS CYRILLE THIERRY OU</t>
  </si>
  <si>
    <t>P099618549259F</t>
  </si>
  <si>
    <t>MAMADOU MOUCTAR</t>
  </si>
  <si>
    <t>P017612497804X</t>
  </si>
  <si>
    <t>HAYA IDRISSA</t>
  </si>
  <si>
    <t>P057712379936C</t>
  </si>
  <si>
    <t>TEGHOMO</t>
  </si>
  <si>
    <t>P129617745613R</t>
  </si>
  <si>
    <t>P068316427666L</t>
  </si>
  <si>
    <t>P058217609503R</t>
  </si>
  <si>
    <t>OLOZO'O EPOUSE ATSAMA BANDOLO</t>
  </si>
  <si>
    <t>P029316936514S</t>
  </si>
  <si>
    <t>TEMATIO KENGNI CINTIGE FATIMA</t>
  </si>
  <si>
    <t>P079418294209X</t>
  </si>
  <si>
    <t>RENE NJEIK</t>
  </si>
  <si>
    <t>P089316282165U</t>
  </si>
  <si>
    <t>AGBO MIRACLE CHIDIEBERE</t>
  </si>
  <si>
    <t>P079916929253U</t>
  </si>
  <si>
    <t>NFORNEH</t>
  </si>
  <si>
    <t>DYLAND FUH</t>
  </si>
  <si>
    <t>P098818087088T</t>
  </si>
  <si>
    <t>ONWUGHALU UCHE IFEOMA</t>
  </si>
  <si>
    <t>P089816060514D</t>
  </si>
  <si>
    <t>CHINEMELUM MIRACLE</t>
  </si>
  <si>
    <t>M012014368112Q</t>
  </si>
  <si>
    <t>TGR SARL</t>
  </si>
  <si>
    <t>P017817757963L</t>
  </si>
  <si>
    <t>MATCHAT Epse MUMBE</t>
  </si>
  <si>
    <t>P018212378762U</t>
  </si>
  <si>
    <t>P068917957796W</t>
  </si>
  <si>
    <t>P088816230784K</t>
  </si>
  <si>
    <t>MFORLEM</t>
  </si>
  <si>
    <t>RAPHAEL NEBA</t>
  </si>
  <si>
    <t>M022517845875R</t>
  </si>
  <si>
    <t>GREEN VALLEY SARLU</t>
  </si>
  <si>
    <t>GREEN VALLEY</t>
  </si>
  <si>
    <t>P069616678069X</t>
  </si>
  <si>
    <t>VEFENGHAAH EPHISIANS FUH</t>
  </si>
  <si>
    <t>P060118348514F</t>
  </si>
  <si>
    <t>BOUHARI OUSMANE</t>
  </si>
  <si>
    <t>P067816364331C</t>
  </si>
  <si>
    <t>SONHOFO. ADALBERT.</t>
  </si>
  <si>
    <t>P066915784668K</t>
  </si>
  <si>
    <t>ALEOKOL MABIENE</t>
  </si>
  <si>
    <t>P055816072693P</t>
  </si>
  <si>
    <t>ITGNIA WANJA</t>
  </si>
  <si>
    <t>P022216619355H</t>
  </si>
  <si>
    <t>DJIBRILLA ABDOU</t>
  </si>
  <si>
    <t>P049515660527Q</t>
  </si>
  <si>
    <t>LEA NDJAKA</t>
  </si>
  <si>
    <t>P028918254611E</t>
  </si>
  <si>
    <t>P049017085202Q</t>
  </si>
  <si>
    <t>NGATCHEU NGAKANOU GABY MARCEL</t>
  </si>
  <si>
    <t>( HIMALAYA)</t>
  </si>
  <si>
    <t>P058418149807C</t>
  </si>
  <si>
    <t>P037717577261M</t>
  </si>
  <si>
    <t>LAMBOU KUETTE</t>
  </si>
  <si>
    <t>P128117012605R</t>
  </si>
  <si>
    <t>TITA FONGWA</t>
  </si>
  <si>
    <t>EDITH KUNSOWA</t>
  </si>
  <si>
    <t>P016400190244K</t>
  </si>
  <si>
    <t>LENA JUMY</t>
  </si>
  <si>
    <t>M042217305038K</t>
  </si>
  <si>
    <t>NID'OR SARL</t>
  </si>
  <si>
    <t>P126200484765Y</t>
  </si>
  <si>
    <t>P025600055001D</t>
  </si>
  <si>
    <t>NGOUMTSOP JEAN CLAUDE</t>
  </si>
  <si>
    <t>P087718242783B</t>
  </si>
  <si>
    <t>TENCHA ALPHONSE MULUH</t>
  </si>
  <si>
    <t>P129717994427C</t>
  </si>
  <si>
    <t>EBUDE WENDY BROWN ETOE</t>
  </si>
  <si>
    <t>P127418350393B</t>
  </si>
  <si>
    <t>AWANG FELIX ESAH</t>
  </si>
  <si>
    <t>P037212131443P</t>
  </si>
  <si>
    <t>MAGUEZEU EP TINKEU JOSEPHINEMAG</t>
  </si>
  <si>
    <t>MAGUEZEU EP TINKEU JOSEPHINE</t>
  </si>
  <si>
    <t>P089217629472N</t>
  </si>
  <si>
    <t>MUSA KOHYEN</t>
  </si>
  <si>
    <t>P126100098285E</t>
  </si>
  <si>
    <t>P039118089931U</t>
  </si>
  <si>
    <t>TCHOUANGUEP DJONGANG EDWIGE NADÈGE</t>
  </si>
  <si>
    <t>M032118529788H</t>
  </si>
  <si>
    <t>BUMAC SARL</t>
  </si>
  <si>
    <t>M091317249998J</t>
  </si>
  <si>
    <t>PROT S CBC NGUILA</t>
  </si>
  <si>
    <t>P068817181276Z</t>
  </si>
  <si>
    <t>CHIMGNE TAKAM SANDRINE BRICE</t>
  </si>
  <si>
    <t>P018916081520B</t>
  </si>
  <si>
    <t>VENTE DES PIECES ELECTRIQUES</t>
  </si>
  <si>
    <t>P018512528009N</t>
  </si>
  <si>
    <t>NCHUMBU</t>
  </si>
  <si>
    <t>P057817868347B</t>
  </si>
  <si>
    <t>SIL RH CONSULTING</t>
  </si>
  <si>
    <t>P016000273950W</t>
  </si>
  <si>
    <t>NOTEWO EPSE PHOUNZONG HELENE</t>
  </si>
  <si>
    <t>P118817776844Y</t>
  </si>
  <si>
    <t>P039018408050J</t>
  </si>
  <si>
    <t>CATHERINE ADELINE</t>
  </si>
  <si>
    <t>P079618036300T</t>
  </si>
  <si>
    <t>M112017167590U</t>
  </si>
  <si>
    <t>SOCIÉTÉ COOPÉRATIVE SIMPLIFIÉE DES PRODUCTEURS DE COTON DE OURO-LABBO 2</t>
  </si>
  <si>
    <t>P037217581594K</t>
  </si>
  <si>
    <t>GEORGE WEKONGA</t>
  </si>
  <si>
    <t>P076712569322J</t>
  </si>
  <si>
    <t>MAGAING MARIE DELPHINE</t>
  </si>
  <si>
    <t>P078316275147P</t>
  </si>
  <si>
    <t>POUAMFON</t>
  </si>
  <si>
    <t>P122017052605X</t>
  </si>
  <si>
    <t>NGNOWA DAVID 699830601</t>
  </si>
  <si>
    <t>P118818059373M</t>
  </si>
  <si>
    <t>KUETE RIMPI</t>
  </si>
  <si>
    <t>P118517005003N</t>
  </si>
  <si>
    <t>MEGNHO BIELAKO</t>
  </si>
  <si>
    <t>ROSETTE MIFABELLE</t>
  </si>
  <si>
    <t>P049317819073J</t>
  </si>
  <si>
    <t>TAKAM FOMUDJOU</t>
  </si>
  <si>
    <t>P058612601486W</t>
  </si>
  <si>
    <t>TATHO CESAR CARLOS</t>
  </si>
  <si>
    <t>P020912551054D</t>
  </si>
  <si>
    <t>IYA OUMAROU</t>
  </si>
  <si>
    <t>P029118319670Q</t>
  </si>
  <si>
    <t>SIDIBE BAKARY HAMIDOU</t>
  </si>
  <si>
    <t>P047517767978F</t>
  </si>
  <si>
    <t>TCHOKOAGAM  BOUWE  LYDIENNE</t>
  </si>
  <si>
    <t>M102518146502C</t>
  </si>
  <si>
    <t>24/7 SURVEILANCE AND SHIELD</t>
  </si>
  <si>
    <t>P038916608697N</t>
  </si>
  <si>
    <t>P095412680154D</t>
  </si>
  <si>
    <t>P096017658737L</t>
  </si>
  <si>
    <t>MILO CATHERINE</t>
  </si>
  <si>
    <t>P018717854874A</t>
  </si>
  <si>
    <t>AFANA.</t>
  </si>
  <si>
    <t>AGNES FRANCINE NADINE</t>
  </si>
  <si>
    <t>P035812701611U</t>
  </si>
  <si>
    <t>SENCHANG EPSEE TANTOH</t>
  </si>
  <si>
    <t>REGINA FOMINJI</t>
  </si>
  <si>
    <t>P049917741492H</t>
  </si>
  <si>
    <t>AMAMBUA</t>
  </si>
  <si>
    <t>DIANA AKEU</t>
  </si>
  <si>
    <t>P078717791228E</t>
  </si>
  <si>
    <t>KEMDA EPSE KUEKEU</t>
  </si>
  <si>
    <t>M109117140677M</t>
  </si>
  <si>
    <t>SUCCESSION NGUEMTUE VINCENT</t>
  </si>
  <si>
    <t>P127717765334Y</t>
  </si>
  <si>
    <t>PROVENDERIE COMMERCE GENERAL</t>
  </si>
  <si>
    <t>P058712654940N</t>
  </si>
  <si>
    <t>THOMAS TIERY</t>
  </si>
  <si>
    <t>P019300564151B</t>
  </si>
  <si>
    <t>TALLA MOUAFO BORIS</t>
  </si>
  <si>
    <t>P089516621975T</t>
  </si>
  <si>
    <t>TELIE</t>
  </si>
  <si>
    <t>LANDRY LIONEL</t>
  </si>
  <si>
    <t>M032217196658Z</t>
  </si>
  <si>
    <t>OKWAT BOUTIQUES ET COMMERCES SARL</t>
  </si>
  <si>
    <t>LA CONSTRUCTION, L'ACQUISITION ET L'EXPLOITATION DE BOUTIQUES ET DE COMMERCES DE TOUTES NATURES</t>
  </si>
  <si>
    <t>P128017634167Y</t>
  </si>
  <si>
    <t>DETCHENG MAIBAI</t>
  </si>
  <si>
    <t>P059716813640W</t>
  </si>
  <si>
    <t>MEDJA EBOLO</t>
  </si>
  <si>
    <t>ANNE ELVIRE</t>
  </si>
  <si>
    <t>P087617941951H</t>
  </si>
  <si>
    <t>RIMOH DE BOTHO</t>
  </si>
  <si>
    <t>TECLAIRE ROSE</t>
  </si>
  <si>
    <t>P122016955150H</t>
  </si>
  <si>
    <t>TABI MARCEL TAFIE</t>
  </si>
  <si>
    <t>P129116610818G</t>
  </si>
  <si>
    <t>NGOUFACK KOUEDEM</t>
  </si>
  <si>
    <t>ULRICH VALDO</t>
  </si>
  <si>
    <t>P098517814017U</t>
  </si>
  <si>
    <t>WADO EFOUMENA</t>
  </si>
  <si>
    <t>M081317258459N</t>
  </si>
  <si>
    <t>EP NGOYLA</t>
  </si>
  <si>
    <t>P067812265036G</t>
  </si>
  <si>
    <t>FOMENI ELIE MICHEL</t>
  </si>
  <si>
    <t>ETS FOMENI ELIE MICHEL</t>
  </si>
  <si>
    <t>P048117967518U</t>
  </si>
  <si>
    <t>NYASSAM epse MBILLA</t>
  </si>
  <si>
    <t>Arlette Christelle</t>
  </si>
  <si>
    <t>P090216265811C</t>
  </si>
  <si>
    <t>NWANONYE</t>
  </si>
  <si>
    <t>CHINENYENWA</t>
  </si>
  <si>
    <t>M042517720168P</t>
  </si>
  <si>
    <t>AFRABEAU SARL</t>
  </si>
  <si>
    <t>P017016251372L</t>
  </si>
  <si>
    <t>P058317203456P</t>
  </si>
  <si>
    <t>LOVELINE MUWAH TAFORKA</t>
  </si>
  <si>
    <t>P066400314051S</t>
  </si>
  <si>
    <t>DALLE DADJE</t>
  </si>
  <si>
    <t>P037912266138Z</t>
  </si>
  <si>
    <t>ALPHA NOUHOU</t>
  </si>
  <si>
    <t>M062517820335K</t>
  </si>
  <si>
    <t>DINGA &amp; KING LIMITED</t>
  </si>
  <si>
    <t>D &amp; K LTD</t>
  </si>
  <si>
    <t>M022014405974N</t>
  </si>
  <si>
    <t>INNOVATION AND TECH SARL</t>
  </si>
  <si>
    <t>P065000299780S</t>
  </si>
  <si>
    <t>BASO BASO THÉODORE</t>
  </si>
  <si>
    <t>FARM PRODUCTS</t>
  </si>
  <si>
    <t>P129417599302M</t>
  </si>
  <si>
    <t>OVANGA ANABA</t>
  </si>
  <si>
    <t>SECOND HAND BOOKS</t>
  </si>
  <si>
    <t>P016512423609Z</t>
  </si>
  <si>
    <t>P016617045793T</t>
  </si>
  <si>
    <t>ZEMTIA EPOUSE TSATITEAU</t>
  </si>
  <si>
    <t>M112417189470T</t>
  </si>
  <si>
    <t>CAMEROON LOTTERIES SARL</t>
  </si>
  <si>
    <t>P097616091289S</t>
  </si>
  <si>
    <t>MINKO NKOUSSEE</t>
  </si>
  <si>
    <t>P046318023961L</t>
  </si>
  <si>
    <t>NGA EPSE ONGUENE ATEBA</t>
  </si>
  <si>
    <t>P079517987815W</t>
  </si>
  <si>
    <t>TETSAGOU</t>
  </si>
  <si>
    <t>P069816411356Z</t>
  </si>
  <si>
    <t>ZOGO ZOGO AGRIUS SIDOINE</t>
  </si>
  <si>
    <t>ETS EBOUNGUES</t>
  </si>
  <si>
    <t>M011817236119P</t>
  </si>
  <si>
    <t>EP MELLEN MOMO</t>
  </si>
  <si>
    <t>P128117694086M</t>
  </si>
  <si>
    <t>Stephen ndang</t>
  </si>
  <si>
    <t>P098917694002A</t>
  </si>
  <si>
    <t>TSAPI MBOUZEKO</t>
  </si>
  <si>
    <t>MARIE DANIELE</t>
  </si>
  <si>
    <t>P028416368010E</t>
  </si>
  <si>
    <t>LETOU MAGWA</t>
  </si>
  <si>
    <t>WILLIAM MARCEL</t>
  </si>
  <si>
    <t>P058818167872P</t>
  </si>
  <si>
    <t>Ngon Toumba</t>
  </si>
  <si>
    <t>P078412554838Z</t>
  </si>
  <si>
    <t>KWABONG TCHEPNOU CYRILLE BRICE</t>
  </si>
  <si>
    <t>ETS SENTINEL CAMEROON</t>
  </si>
  <si>
    <t>P069717492031Q</t>
  </si>
  <si>
    <t>P018918095670S</t>
  </si>
  <si>
    <t>P018715284193A</t>
  </si>
  <si>
    <t>OUMAROU '</t>
  </si>
  <si>
    <t>PIECES PIECES DETACHEES</t>
  </si>
  <si>
    <t>P127500269857N</t>
  </si>
  <si>
    <t>RAY CHARLES</t>
  </si>
  <si>
    <t>P089618058855W</t>
  </si>
  <si>
    <t>ETEMBA NGUESSEU ARIANE</t>
  </si>
  <si>
    <t>ETS NGUESS CONSULTING</t>
  </si>
  <si>
    <t>FABRICATION/VENTE INCUBATEURS</t>
  </si>
  <si>
    <t>M081812717574R</t>
  </si>
  <si>
    <t>SOCIETE AFRICAINE POUR L'INNOVATION ET</t>
  </si>
  <si>
    <t>LE DEVELOPPEMENT. "SAFID" SARL</t>
  </si>
  <si>
    <t>P037818539700S</t>
  </si>
  <si>
    <t>DEUTCHOUA TCHAKONTE</t>
  </si>
  <si>
    <t>P026800392752R</t>
  </si>
  <si>
    <t>MOUADOM  CRONETTE  EPSE KAMGA</t>
  </si>
  <si>
    <t>M052517743901J</t>
  </si>
  <si>
    <t>BÂTI PRO CONSTRUCTION</t>
  </si>
  <si>
    <t>P069217014132J</t>
  </si>
  <si>
    <t>P079217636676M</t>
  </si>
  <si>
    <t>BASSILA CARINE PIERRETTE</t>
  </si>
  <si>
    <t>P077816427481S</t>
  </si>
  <si>
    <t>ANYIKUDE EMEKA PRINCE</t>
  </si>
  <si>
    <t>M021012751092N</t>
  </si>
  <si>
    <t>MBENG-ADIO MUSHROOM FARMERS</t>
  </si>
  <si>
    <t>P128017726415U</t>
  </si>
  <si>
    <t>P109416264459B</t>
  </si>
  <si>
    <t>PATEL SRUJAL KISHANKUMAR</t>
  </si>
  <si>
    <t>M012118454017Z</t>
  </si>
  <si>
    <t>ORAN CAMEROUN</t>
  </si>
  <si>
    <t>ORCAM</t>
  </si>
  <si>
    <t>M122518333157C</t>
  </si>
  <si>
    <t>NISSI WORLDWIDE SECURITY SOLUTION</t>
  </si>
  <si>
    <t>NWWSS</t>
  </si>
  <si>
    <t>P018417829928D</t>
  </si>
  <si>
    <t>TSIFFO NENGUIE GUY</t>
  </si>
  <si>
    <t>MERLIN..</t>
  </si>
  <si>
    <t>P038512711470C</t>
  </si>
  <si>
    <t>MADOUTIO FOGANG EPSEE TCHEKOTE</t>
  </si>
  <si>
    <t>P059516732518B</t>
  </si>
  <si>
    <t>P016812748326E</t>
  </si>
  <si>
    <t>P088200495350N</t>
  </si>
  <si>
    <t>SOPIE TZEWOU</t>
  </si>
  <si>
    <t>P046318479417W</t>
  </si>
  <si>
    <t>TCHALEU EPSE WENDOM DIEU</t>
  </si>
  <si>
    <t>JULIENNE AIMÉE</t>
  </si>
  <si>
    <t>P019115065459X</t>
  </si>
  <si>
    <t>KENGNE SADIFFO</t>
  </si>
  <si>
    <t>NELLY PHALONNE</t>
  </si>
  <si>
    <t>P059112758419N</t>
  </si>
  <si>
    <t>YEM NKAH GISLAIN DAGOBERT</t>
  </si>
  <si>
    <t>ETS NETTOYAGE &amp; PHYTOSANIT.</t>
  </si>
  <si>
    <t>M062014853872C</t>
  </si>
  <si>
    <t>CABINET NOUPA NETWORK INGINEERING SARL</t>
  </si>
  <si>
    <t>P048017709554L</t>
  </si>
  <si>
    <t>M042217308161K</t>
  </si>
  <si>
    <t>NOVARTIS CAMEROON</t>
  </si>
  <si>
    <t>M021612494513R</t>
  </si>
  <si>
    <t>STE EQUIPEMENTS POUR LE COMMERCE ET</t>
  </si>
  <si>
    <t>L'INDUSTRIE "SECI SARL"</t>
  </si>
  <si>
    <t>P020316408321Y</t>
  </si>
  <si>
    <t>NDINTEH BRIGHT HOPE NFORNGANG</t>
  </si>
  <si>
    <t>AGRICULTURE,ELEVAGE ET SERVICES</t>
  </si>
  <si>
    <t>M111818303427B</t>
  </si>
  <si>
    <t>COMITE DE DEVELOPPEMENT DE DOMPTA</t>
  </si>
  <si>
    <t>DOMPTA</t>
  </si>
  <si>
    <t>P066618008320C</t>
  </si>
  <si>
    <t>P066718113955R</t>
  </si>
  <si>
    <t>TALOU</t>
  </si>
  <si>
    <t>P079117817020Z</t>
  </si>
  <si>
    <t>KEMSEU CHEGUE STEPHANE</t>
  </si>
  <si>
    <t>(ETS MLG)</t>
  </si>
  <si>
    <t>P037217529027Q</t>
  </si>
  <si>
    <t>NGOE IVO ITOE</t>
  </si>
  <si>
    <t>P128917867584U</t>
  </si>
  <si>
    <t>NGANTCHJON TOKA</t>
  </si>
  <si>
    <t>JACQUELINE FERNANDE</t>
  </si>
  <si>
    <t>P059217986640D</t>
  </si>
  <si>
    <t>LEKEUFACK KOUELIMI</t>
  </si>
  <si>
    <t>MYRANDA</t>
  </si>
  <si>
    <t>P129516979625M</t>
  </si>
  <si>
    <t>TAMBOURA BORY</t>
  </si>
  <si>
    <t>P100417666565H</t>
  </si>
  <si>
    <t>PRICA MBONGEH</t>
  </si>
  <si>
    <t>NTALI NUMUI VALENTINE</t>
  </si>
  <si>
    <t>P068000488834T</t>
  </si>
  <si>
    <t>P109818339757J</t>
  </si>
  <si>
    <t>P069516068299S</t>
  </si>
  <si>
    <t>NGASSA TCHAMBA</t>
  </si>
  <si>
    <t>P015917746606E</t>
  </si>
  <si>
    <t>NOFANJO PIUS MOSONGO ( BEFORO BA BAINA ENTERPRISE)</t>
  </si>
  <si>
    <t>P089317914160F</t>
  </si>
  <si>
    <t>TOM AHMAT</t>
  </si>
  <si>
    <t>M016117669476B</t>
  </si>
  <si>
    <t>EPP SOUS-CENTRE NDELELE</t>
  </si>
  <si>
    <t>EPPN</t>
  </si>
  <si>
    <t>P057712247309X</t>
  </si>
  <si>
    <t>KIMBUING</t>
  </si>
  <si>
    <t>M012118432894P</t>
  </si>
  <si>
    <t>SOCIETE EMMAUS SARL</t>
  </si>
  <si>
    <t>P100216666106B</t>
  </si>
  <si>
    <t>NGUIFON</t>
  </si>
  <si>
    <t>P046918157176E</t>
  </si>
  <si>
    <t>NDEMEN</t>
  </si>
  <si>
    <t>PRESTATIONS DE SERVICES CCE GÉNÉRAL, IMPORT EXPORT</t>
  </si>
  <si>
    <t>P128616285429A</t>
  </si>
  <si>
    <t>FOULEFACK ZANGO GILDA</t>
  </si>
  <si>
    <t>P097217937064E</t>
  </si>
  <si>
    <t>EWATTE DOUNG</t>
  </si>
  <si>
    <t>P107718244532M</t>
  </si>
  <si>
    <t>FOMEKONG TCHOFFO CALVIN LÉOPOLD</t>
  </si>
  <si>
    <t>M052417608877G</t>
  </si>
  <si>
    <t>TWINS GROUP</t>
  </si>
  <si>
    <t>TWG</t>
  </si>
  <si>
    <t>BOULANGERIE PÂTISSERIE, LOCATION DE VÉHICULES, PRESSING, PRESTATIONS IMMOBILIÈRES, PRODUCTION ET COMMERCIALISATION D'EAU MINÉRALE, COMMERCE GÉNÉRAL, IMPORT-EXPORT</t>
  </si>
  <si>
    <t>PRISES DE PARTICIPATION DANS LES ENTREPRISES</t>
  </si>
  <si>
    <t>M042517677458Y</t>
  </si>
  <si>
    <t>KOUAM KENGNE-KWAGUE DJOMO SARL</t>
  </si>
  <si>
    <t>KKD SARL</t>
  </si>
  <si>
    <t>P050217343757S</t>
  </si>
  <si>
    <t>NGUANGUE TIANI</t>
  </si>
  <si>
    <t>P087518113832P</t>
  </si>
  <si>
    <t>P107114705016R</t>
  </si>
  <si>
    <t>P048417975193M</t>
  </si>
  <si>
    <t>P029516092302P</t>
  </si>
  <si>
    <t>KOUGOUM MOKO</t>
  </si>
  <si>
    <t>DIRKON JUNIOR</t>
  </si>
  <si>
    <t>P017814421385H</t>
  </si>
  <si>
    <t>P107116299429S</t>
  </si>
  <si>
    <t>P020217986213S</t>
  </si>
  <si>
    <t>P018012630551Z</t>
  </si>
  <si>
    <t>DZATEH ANDERSONDZA</t>
  </si>
  <si>
    <t>DZATEH ANDERSON</t>
  </si>
  <si>
    <t>M102417149155G</t>
  </si>
  <si>
    <t>ETS KEROBEN</t>
  </si>
  <si>
    <t>P057518540508A</t>
  </si>
  <si>
    <t>TSENKAP</t>
  </si>
  <si>
    <t>P019218442249Q</t>
  </si>
  <si>
    <t>DJIBRILA YOUGOUDA</t>
  </si>
  <si>
    <t>P048317065310D</t>
  </si>
  <si>
    <t>KONGNE KAMGA</t>
  </si>
  <si>
    <t>P088917430469U</t>
  </si>
  <si>
    <t>SYLVIE EFIMBA</t>
  </si>
  <si>
    <t>P018917655297T</t>
  </si>
  <si>
    <t>MBEUNMI</t>
  </si>
  <si>
    <t>P048512336708F</t>
  </si>
  <si>
    <t>BIEPFEM</t>
  </si>
  <si>
    <t>M102417121600D</t>
  </si>
  <si>
    <t>A &amp; E CO. LTD</t>
  </si>
  <si>
    <t>P077112415200Q</t>
  </si>
  <si>
    <t>TSIGUIBAGOLO DJALLIANG France</t>
  </si>
  <si>
    <t>P019017193930R</t>
  </si>
  <si>
    <t>P098118054313C</t>
  </si>
  <si>
    <t>IBRAHIMA GARBA</t>
  </si>
  <si>
    <t>ETS DIPANORA</t>
  </si>
  <si>
    <t>P069317246011R</t>
  </si>
  <si>
    <t>P039318070636C</t>
  </si>
  <si>
    <t>DIPERA SAME MARTHE FRANCOISE ORNELLA ( ORNELLA ENTERPRISE )</t>
  </si>
  <si>
    <t>P058016934624B</t>
  </si>
  <si>
    <t>NJUIKO</t>
  </si>
  <si>
    <t>P018516071895S</t>
  </si>
  <si>
    <t>NJILO KAMTCHOUANG</t>
  </si>
  <si>
    <t>P050018111834P</t>
  </si>
  <si>
    <t>DOLIE DUCHELLE</t>
  </si>
  <si>
    <t>AGRICULTURE/COM GEN/MINE/PRESTAT SCES</t>
  </si>
  <si>
    <t>M052217372094K</t>
  </si>
  <si>
    <t>SOCIETE DABOLE SARL</t>
  </si>
  <si>
    <t>EP DABOLE</t>
  </si>
  <si>
    <t>P048316590892U</t>
  </si>
  <si>
    <t>MATAFE KAKEU</t>
  </si>
  <si>
    <t>P089216046298N</t>
  </si>
  <si>
    <t>SUSLIN DOUGLAS</t>
  </si>
  <si>
    <t>P027816376441K</t>
  </si>
  <si>
    <t>TATAH MARCEL NYUNDZE</t>
  </si>
  <si>
    <t>P098516426726S</t>
  </si>
  <si>
    <t>NOBOSSE TABOU</t>
  </si>
  <si>
    <t>P099517891390F</t>
  </si>
  <si>
    <t>TADJOUKONG FOPAH</t>
  </si>
  <si>
    <t>P057312570930G</t>
  </si>
  <si>
    <t>P019517173054H</t>
  </si>
  <si>
    <t>GILHAOUSE</t>
  </si>
  <si>
    <t>P039316917851F</t>
  </si>
  <si>
    <t>P118912501944P</t>
  </si>
  <si>
    <t>NJUNJIAH GIDEON GIMUH</t>
  </si>
  <si>
    <t>P085617152854N</t>
  </si>
  <si>
    <t>MBONGO BRUNO ISAAC</t>
  </si>
  <si>
    <t>P118917781433W</t>
  </si>
  <si>
    <t>P109418237790W</t>
  </si>
  <si>
    <t>P098316359918Z</t>
  </si>
  <si>
    <t>P082417108626S</t>
  </si>
  <si>
    <t>NJOMO DAGANG VLADIMIR HENDRIX</t>
  </si>
  <si>
    <t>P117915999418B</t>
  </si>
  <si>
    <t>CHIDO IGWE</t>
  </si>
  <si>
    <t>CHRISTONUS</t>
  </si>
  <si>
    <t>M082316013275Q</t>
  </si>
  <si>
    <t>GROUPE JEANNE D’ARC NZIANTCHA SARL</t>
  </si>
  <si>
    <t>GJN SARL</t>
  </si>
  <si>
    <t>P109317834172L</t>
  </si>
  <si>
    <t>WOUKENG YEMELI</t>
  </si>
  <si>
    <t>P128516584668Q</t>
  </si>
  <si>
    <t>ATANGANA CHARLY NOEL</t>
  </si>
  <si>
    <t>ETS KAMER STREET'S AGENCY</t>
  </si>
  <si>
    <t>P068816988665T</t>
  </si>
  <si>
    <t>EBAGE ESAME</t>
  </si>
  <si>
    <t>P088518104808R</t>
  </si>
  <si>
    <t>P079218015083P</t>
  </si>
  <si>
    <t>SAMUEL NEMOH</t>
  </si>
  <si>
    <t>P100418320012J</t>
  </si>
  <si>
    <t>NDAM RABIATOU</t>
  </si>
  <si>
    <t>(ETS RABIATOU)</t>
  </si>
  <si>
    <t>P117200301738L</t>
  </si>
  <si>
    <t>SANTE PETITS SOINS</t>
  </si>
  <si>
    <t>P088616209985N</t>
  </si>
  <si>
    <t>DIANE ELISABETH</t>
  </si>
  <si>
    <t>P018016417984A</t>
  </si>
  <si>
    <t>DJODE</t>
  </si>
  <si>
    <t>M072417035137U</t>
  </si>
  <si>
    <t>FINAL TOUCH</t>
  </si>
  <si>
    <t>M060617080158A</t>
  </si>
  <si>
    <t>SUCCESSION DJONKOUE KOUNATZE PAUL</t>
  </si>
  <si>
    <t>P010418086268H</t>
  </si>
  <si>
    <t>ZONE  PENASSO</t>
  </si>
  <si>
    <t>M032416774475Z</t>
  </si>
  <si>
    <t>GAS ENGEENERING AND SERVICES GNY</t>
  </si>
  <si>
    <t>P038818461532D</t>
  </si>
  <si>
    <t>DINA ROSE SONIA</t>
  </si>
  <si>
    <t>P038016153914X</t>
  </si>
  <si>
    <t>GINKARANENI</t>
  </si>
  <si>
    <t>M102417159075J</t>
  </si>
  <si>
    <t>SOCIETE GENERALE DE CONTRUCTION METALIQUE</t>
  </si>
  <si>
    <t>SOGECOM</t>
  </si>
  <si>
    <t>VTE DES LIVRES</t>
  </si>
  <si>
    <t>P107012301138J</t>
  </si>
  <si>
    <t>P036717682843D</t>
  </si>
  <si>
    <t>P068218252211N</t>
  </si>
  <si>
    <t>DOUNKENG FOUDJOU</t>
  </si>
  <si>
    <t>P028917709421A</t>
  </si>
  <si>
    <t>KENNE SOKEING</t>
  </si>
  <si>
    <t>P107500462611S</t>
  </si>
  <si>
    <t>NGOHGAM MOLOUH AMINA DEBENGUENGOH</t>
  </si>
  <si>
    <t>NGOHGAM MOLOUH AMINA DEBENGUE</t>
  </si>
  <si>
    <t>P078816804178R</t>
  </si>
  <si>
    <t>PATOU ATINE</t>
  </si>
  <si>
    <t>M102217067124R</t>
  </si>
  <si>
    <t>COLLEGE BILINGUE PRIVE LAIC PEKEKUE</t>
  </si>
  <si>
    <t>P108917741929Z</t>
  </si>
  <si>
    <t>P016516780695B</t>
  </si>
  <si>
    <t>P099018046338R</t>
  </si>
  <si>
    <t>ARREY DOROTHY ASHU</t>
  </si>
  <si>
    <t>P119616008285R</t>
  </si>
  <si>
    <t>DETCHOU NGANDEU KAKMENI</t>
  </si>
  <si>
    <t>P086616720314M</t>
  </si>
  <si>
    <t>GITANA</t>
  </si>
  <si>
    <t>P078817858229K</t>
  </si>
  <si>
    <t>IOSSA WENDEU</t>
  </si>
  <si>
    <t>P068612711607Y</t>
  </si>
  <si>
    <t>EKANI PATRICK GAEL</t>
  </si>
  <si>
    <t>ETS LABOUR EXPRESS</t>
  </si>
  <si>
    <t>P079216412729P</t>
  </si>
  <si>
    <t>FIDELE NEBA</t>
  </si>
  <si>
    <t>P109016706500R</t>
  </si>
  <si>
    <t>PENN MELVIS AZIE</t>
  </si>
  <si>
    <t>ETS F.G. QUINCAILLERIE</t>
  </si>
  <si>
    <t>P058912333988D</t>
  </si>
  <si>
    <t>POPITIOKOU FLORIDA</t>
  </si>
  <si>
    <t>M070916922885U</t>
  </si>
  <si>
    <t>P049017891676P</t>
  </si>
  <si>
    <t>AMAGNET NDOUMBE</t>
  </si>
  <si>
    <t>P028312417789Q</t>
  </si>
  <si>
    <t>THERESA CHIDIEBERE</t>
  </si>
  <si>
    <t>P068416382782S</t>
  </si>
  <si>
    <t>(ETS DJ DISTRIBUTION ET SERVICES)</t>
  </si>
  <si>
    <t>M061625227902T</t>
  </si>
  <si>
    <t>INSTITUT SUPÉRIEUR JIMIT</t>
  </si>
  <si>
    <t>P016000481339L</t>
  </si>
  <si>
    <t>NJINFENJOU ADAMOU</t>
  </si>
  <si>
    <t>P069616155186P</t>
  </si>
  <si>
    <t>P089617753236D</t>
  </si>
  <si>
    <t>Kampam</t>
  </si>
  <si>
    <t>SAGE-FEMME</t>
  </si>
  <si>
    <t>P089417599830D</t>
  </si>
  <si>
    <t>NGNOKO FOGUE DANIELLE</t>
  </si>
  <si>
    <t>P068816733373Z</t>
  </si>
  <si>
    <t>LEUGOUM NITCHEU</t>
  </si>
  <si>
    <t>FRATERNITÉ SOLIDARITÉ ENTRAIDE</t>
  </si>
  <si>
    <t>M032416637249N</t>
  </si>
  <si>
    <t>FAMILLE BOUKUE HIALA</t>
  </si>
  <si>
    <t>P046516599203S</t>
  </si>
  <si>
    <t>NGUE LIKOUND</t>
  </si>
  <si>
    <t>ROLAND PIE</t>
  </si>
  <si>
    <t>P038215966127F</t>
  </si>
  <si>
    <t>MOUNDOWO JOSE WILSON</t>
  </si>
  <si>
    <t>M052416773421D</t>
  </si>
  <si>
    <t>SOCIETE MDN SOLUTION SARL</t>
  </si>
  <si>
    <t>STE MDNS SARL</t>
  </si>
  <si>
    <t>P119617722925A</t>
  </si>
  <si>
    <t>PAKO O    TSAYO</t>
  </si>
  <si>
    <t>P088612521099U</t>
  </si>
  <si>
    <t>P027100503136G</t>
  </si>
  <si>
    <t>MENISSEU NJELE THERESE M.</t>
  </si>
  <si>
    <t>P056817500005Q</t>
  </si>
  <si>
    <t>WOUAGOU NGODJI CLARISSE SYLVIE</t>
  </si>
  <si>
    <t>ETS PRESTIGE BUSINESS</t>
  </si>
  <si>
    <t>P077814424017B</t>
  </si>
  <si>
    <t>P049815985389Q</t>
  </si>
  <si>
    <t>MATEPEUMO</t>
  </si>
  <si>
    <t>MAIVA ENRIANE</t>
  </si>
  <si>
    <t>PREST/SCES COMMERCE GENERAL</t>
  </si>
  <si>
    <t>P048812652298M</t>
  </si>
  <si>
    <t>BIKA NZIMA JEAN ROBERT</t>
  </si>
  <si>
    <t>"ETS PARIS PAS CHER"</t>
  </si>
  <si>
    <t>P117412623136T</t>
  </si>
  <si>
    <t>PATOUSSAYA ADIJA</t>
  </si>
  <si>
    <t>LUNETTERIE MEDICALE</t>
  </si>
  <si>
    <t>P118514151569A</t>
  </si>
  <si>
    <t>NYETEDJE DJOUOHOU CHAMBERLAIN EDY</t>
  </si>
  <si>
    <t>ETS VERGENCE OPTIQUE</t>
  </si>
  <si>
    <t>P119916676738T</t>
  </si>
  <si>
    <t>DOMOU</t>
  </si>
  <si>
    <t>LINDA HILLARY</t>
  </si>
  <si>
    <t>P118817905310K</t>
  </si>
  <si>
    <t>KAZONG JANIFER</t>
  </si>
  <si>
    <t>P098912517468G</t>
  </si>
  <si>
    <t>P075012242211X</t>
  </si>
  <si>
    <t>AZONG BARBARA EP OKOYE MAFOR</t>
  </si>
  <si>
    <t>"FRANC MEMORIAL BILINGUAL N.P.S."</t>
  </si>
  <si>
    <t>P086600316511M</t>
  </si>
  <si>
    <t>MAHEBA JEAN PIERRE</t>
  </si>
  <si>
    <t>P048517863100P</t>
  </si>
  <si>
    <t>Kavou</t>
  </si>
  <si>
    <t>P122016957739X</t>
  </si>
  <si>
    <t>FORMATION INFORMATIQUE ET MANAGEMENT, PRESTATIONS</t>
  </si>
  <si>
    <t>P057515195790E</t>
  </si>
  <si>
    <t>ONANA NGAGNY MERLIN</t>
  </si>
  <si>
    <t>ETS SPHERE TECH CONSUTING</t>
  </si>
  <si>
    <t>P088018337356Z</t>
  </si>
  <si>
    <t>P078416720632Q</t>
  </si>
  <si>
    <t>DEBORA GA AWUAWEN</t>
  </si>
  <si>
    <t>P089012619740E</t>
  </si>
  <si>
    <t>TABENTEH NDIP REICHMA</t>
  </si>
  <si>
    <t>TABENTEH NDIP REICHMAN</t>
  </si>
  <si>
    <t>P128816616876W</t>
  </si>
  <si>
    <t>KENMOE NGUEKI</t>
  </si>
  <si>
    <t>M082316718247R</t>
  </si>
  <si>
    <t>NEXT CORPORATION</t>
  </si>
  <si>
    <t>NEXTCO</t>
  </si>
  <si>
    <t>P060017922019G</t>
  </si>
  <si>
    <t>ABA'A ESSONGO</t>
  </si>
  <si>
    <t>P118017646943H</t>
  </si>
  <si>
    <t>P046518484833D</t>
  </si>
  <si>
    <t>MAFAMBOU EPOSE NOUBISSI</t>
  </si>
  <si>
    <t>P118015205753N</t>
  </si>
  <si>
    <t>LOUDJOP TCHATCHOUANG</t>
  </si>
  <si>
    <t>P126016423704R</t>
  </si>
  <si>
    <t>P028117896438J</t>
  </si>
  <si>
    <t>NANGMO MBOGNING EPOUSE GOUNE</t>
  </si>
  <si>
    <t>P128518081028N</t>
  </si>
  <si>
    <t>NOKA NYA.</t>
  </si>
  <si>
    <t>FRANCOISE ODETTE.</t>
  </si>
  <si>
    <t>P059417282560C</t>
  </si>
  <si>
    <t>CHRISTINA EJEWAH KERE</t>
  </si>
  <si>
    <t>P078816728440W</t>
  </si>
  <si>
    <t>FEUMBA NKOUNGA</t>
  </si>
  <si>
    <t>BEBY PATRICIA</t>
  </si>
  <si>
    <t>P047717947789T</t>
  </si>
  <si>
    <t>TCHANTCHOU PETKEU</t>
  </si>
  <si>
    <t>M022017125138Y</t>
  </si>
  <si>
    <t>MODESAR INTERNATIONAL COMPANY((MIC) LTD)</t>
  </si>
  <si>
    <t>P088714970066U</t>
  </si>
  <si>
    <t>ANDJEN MBE</t>
  </si>
  <si>
    <t>BRINDAR</t>
  </si>
  <si>
    <t>P089112378629X</t>
  </si>
  <si>
    <t>MANUELA ROMITOVY AGONI ENANE</t>
  </si>
  <si>
    <t>P039816067384W</t>
  </si>
  <si>
    <t>VANESSA LABLONDE</t>
  </si>
  <si>
    <t>P037616610728X</t>
  </si>
  <si>
    <t>AMELI FOMENE</t>
  </si>
  <si>
    <t>P127916811928E</t>
  </si>
  <si>
    <t>NKEIRUKA ASIKA ELSE EMEKA</t>
  </si>
  <si>
    <t>P096500219691P</t>
  </si>
  <si>
    <t>FANTEH KAMGANG EPSE LEKOUM</t>
  </si>
  <si>
    <t>P028917069748A</t>
  </si>
  <si>
    <t>DORIEN YVES</t>
  </si>
  <si>
    <t>P088612716704F</t>
  </si>
  <si>
    <t>KATONH EP NYONGBET ERNESTINE</t>
  </si>
  <si>
    <t>KATONH EP NYONGBET</t>
  </si>
  <si>
    <t>P037815728223U</t>
  </si>
  <si>
    <t>FADAM</t>
  </si>
  <si>
    <t>P050217594449K</t>
  </si>
  <si>
    <t>NCHENA</t>
  </si>
  <si>
    <t>JENNIFER LA DOUCE</t>
  </si>
  <si>
    <t>P109316006501E</t>
  </si>
  <si>
    <t>MELISIA KEMI</t>
  </si>
  <si>
    <t>P119917170463G</t>
  </si>
  <si>
    <t>P107917621361K</t>
  </si>
  <si>
    <t>MOMO NG0UFACK</t>
  </si>
  <si>
    <t>P058516342158R</t>
  </si>
  <si>
    <t>CHEN JIALE</t>
  </si>
  <si>
    <t>'' ETS CHEN JIALE "</t>
  </si>
  <si>
    <t>VENTE DES DRAPS - COMMERCE GENERAL - PRESTATION DE SERVICES</t>
  </si>
  <si>
    <t>P015600469668J</t>
  </si>
  <si>
    <t>CHOMDUM  Jacqueline</t>
  </si>
  <si>
    <t>CHOMDUM Jacqueline</t>
  </si>
  <si>
    <t>P018216847214T</t>
  </si>
  <si>
    <t>TROUMBA WAISSA</t>
  </si>
  <si>
    <t>P039817697721Q</t>
  </si>
  <si>
    <t>P016716670538T</t>
  </si>
  <si>
    <t>OUMAR . RAMADAN</t>
  </si>
  <si>
    <t>P107918175061H</t>
  </si>
  <si>
    <t>NCHANGNUI</t>
  </si>
  <si>
    <t>SPAR</t>
  </si>
  <si>
    <t>P039217510296A</t>
  </si>
  <si>
    <t>ELEKE FRANCIS FILS</t>
  </si>
  <si>
    <t>P026216809562L</t>
  </si>
  <si>
    <t>NGO IYOCK EPSE CHUMCHOUA</t>
  </si>
  <si>
    <t>P049217120047D</t>
  </si>
  <si>
    <t>M022217037183C</t>
  </si>
  <si>
    <t>SIDJ BTP SARLU</t>
  </si>
  <si>
    <t>BTP-IMMOBILIER-PRESTATIONS DE SERVICES-COMMERCE GENERAL-IMPORT/EXPORT-AGRICULTURE/ELEVAGE-AGROALIMENTAIRE</t>
  </si>
  <si>
    <t>P029817803899Z</t>
  </si>
  <si>
    <t>KENGNI NGOUFO</t>
  </si>
  <si>
    <t>BORIS STÉPHANE</t>
  </si>
  <si>
    <t>P057217547127R</t>
  </si>
  <si>
    <t>CHRISTINE AYUK TAMBE</t>
  </si>
  <si>
    <t>P079216706398Q</t>
  </si>
  <si>
    <t>DORATHEE SANDRINE</t>
  </si>
  <si>
    <t>P018412283963P</t>
  </si>
  <si>
    <t>MOCKTAR BABATOU</t>
  </si>
  <si>
    <t>M012417978831X</t>
  </si>
  <si>
    <t>ASSOCIATION DES PRODUCTEURS DE YABASSI</t>
  </si>
  <si>
    <t>P027318491652M</t>
  </si>
  <si>
    <t>P015700054431F</t>
  </si>
  <si>
    <t>DOKO THIMOTHEE</t>
  </si>
  <si>
    <t>P019017742888P</t>
  </si>
  <si>
    <t>DEBIT DE BOISSONS ET GAZ</t>
  </si>
  <si>
    <t>P122900312965D</t>
  </si>
  <si>
    <t>WENDJA EPSE NJAMKEPO JEANNE</t>
  </si>
  <si>
    <t>P039716264829S</t>
  </si>
  <si>
    <t>NSOGA EBOGO</t>
  </si>
  <si>
    <t>ORLIE</t>
  </si>
  <si>
    <t>P018917760027Z</t>
  </si>
  <si>
    <t>ERNEST NFOR</t>
  </si>
  <si>
    <t>M062517802996Q</t>
  </si>
  <si>
    <t>BLUE SKY BY ETO'O</t>
  </si>
  <si>
    <t>P118912497032D</t>
  </si>
  <si>
    <t>MFOU MAMA MOUSTAPHA</t>
  </si>
  <si>
    <t>P108018018940J</t>
  </si>
  <si>
    <t>MINDJAH AKPEH</t>
  </si>
  <si>
    <t>MICHELLE MARIANNE</t>
  </si>
  <si>
    <t>P087918255803H</t>
  </si>
  <si>
    <t>Ba</t>
  </si>
  <si>
    <t>P017517018969Z</t>
  </si>
  <si>
    <t>AZEUFACK METETIO EPSE DONGMO</t>
  </si>
  <si>
    <t>P060116780892K</t>
  </si>
  <si>
    <t>AFANWI DIANE</t>
  </si>
  <si>
    <t>P039418577093F</t>
  </si>
  <si>
    <t>ERNESTINE  CECILE</t>
  </si>
  <si>
    <t>P018018200002L</t>
  </si>
  <si>
    <t>P037318571443K</t>
  </si>
  <si>
    <t>DJUSSUO</t>
  </si>
  <si>
    <t>P019817617820P</t>
  </si>
  <si>
    <t>P018918569866R</t>
  </si>
  <si>
    <t>YAHAYA ABOUBACAR</t>
  </si>
  <si>
    <t>M072416973760U</t>
  </si>
  <si>
    <t>SOURCES AIMÉE BUSINESS "SAB"</t>
  </si>
  <si>
    <t>SAB SARL</t>
  </si>
  <si>
    <t>P028912149074R</t>
  </si>
  <si>
    <t>FONDA FEUZE EDWIGE BLANCHE</t>
  </si>
  <si>
    <t>"ETS FONDA GRAPH"</t>
  </si>
  <si>
    <t>P048812599507T</t>
  </si>
  <si>
    <t>TAZO MARTIN RAPHAEL</t>
  </si>
  <si>
    <t>P076900343105U</t>
  </si>
  <si>
    <t>P019017137154Y</t>
  </si>
  <si>
    <t>DIVINE ZOBHOM</t>
  </si>
  <si>
    <t>P048615199548F</t>
  </si>
  <si>
    <t>GILLES LEGRAND</t>
  </si>
  <si>
    <t>P076615682020D</t>
  </si>
  <si>
    <t>P029916492617C</t>
  </si>
  <si>
    <t>RIM BEYECK IVAN CESAIRE</t>
  </si>
  <si>
    <t>ETS RIM ET COMPAGNIE</t>
  </si>
  <si>
    <t>ETUDES/RÉALISATION ET PRESTATIONS DIVERSES</t>
  </si>
  <si>
    <t>M032116042653P</t>
  </si>
  <si>
    <t>MC2N SASU</t>
  </si>
  <si>
    <t>P030017770329U</t>
  </si>
  <si>
    <t>YUNFON</t>
  </si>
  <si>
    <t>P048617703410Z</t>
  </si>
  <si>
    <t>P078517665615X</t>
  </si>
  <si>
    <t>BIP</t>
  </si>
  <si>
    <t>M012618346066Z</t>
  </si>
  <si>
    <t>BE2GROW LTD</t>
  </si>
  <si>
    <t>P018317434357E</t>
  </si>
  <si>
    <t>BRUNO SERGES</t>
  </si>
  <si>
    <t>P122016051085Q</t>
  </si>
  <si>
    <t>EBOULA MARTHE MEDI DIBOUNJE</t>
  </si>
  <si>
    <t>P069517653255D</t>
  </si>
  <si>
    <t>YMELE FEUDJIO</t>
  </si>
  <si>
    <t>COLINCE DIDIER</t>
  </si>
  <si>
    <t>P128617656452B</t>
  </si>
  <si>
    <t>GEBBA</t>
  </si>
  <si>
    <t>JENARIUS</t>
  </si>
  <si>
    <t>M112015233962P</t>
  </si>
  <si>
    <t>BERNEH'S TRAVEL AGENCY SARL</t>
  </si>
  <si>
    <t>P019518460950R</t>
  </si>
  <si>
    <t>ONANA NTOMO</t>
  </si>
  <si>
    <t>ELIE HERVE</t>
  </si>
  <si>
    <t>AGRICULTURE/ELEVAGE/SYLVICULTURE</t>
  </si>
  <si>
    <t>M080218051850N</t>
  </si>
  <si>
    <t>GROUPE D'INITIATIVE COMMUNE DES JEUNES AGRICULTEURS D'ANDJOUK</t>
  </si>
  <si>
    <t>GIC/JAGRA</t>
  </si>
  <si>
    <t>P018918033410M</t>
  </si>
  <si>
    <t>DJOUADJONG MIRAINE</t>
  </si>
  <si>
    <t>P099814334380C</t>
  </si>
  <si>
    <t>MILATO BAROUNGA</t>
  </si>
  <si>
    <t>KHALED CEDRIC</t>
  </si>
  <si>
    <t>P059917888619U</t>
  </si>
  <si>
    <t>NDUKI ANUNDU</t>
  </si>
  <si>
    <t>CHRISTELLE VIDALIE</t>
  </si>
  <si>
    <t>P019217312680C</t>
  </si>
  <si>
    <t>EMBELE A BABARI</t>
  </si>
  <si>
    <t>OLGA STEPHANIE</t>
  </si>
  <si>
    <t>P088317702127D</t>
  </si>
  <si>
    <t>Nkuiya nana</t>
  </si>
  <si>
    <t>Alain roland</t>
  </si>
  <si>
    <t>DEVELOPPEMENT D'APPLICATION S.I.G</t>
  </si>
  <si>
    <t>M052116130478J</t>
  </si>
  <si>
    <t>OSIRIS SPACE TECHNOLOGY CORPORATION SARL</t>
  </si>
  <si>
    <t>O.S.T SARL</t>
  </si>
  <si>
    <t>M071317727980H</t>
  </si>
  <si>
    <t>CETIC DE LOUNG - NDZIH</t>
  </si>
  <si>
    <t>P096416703421B</t>
  </si>
  <si>
    <t>MENADJOU</t>
  </si>
  <si>
    <t>M051817726267U</t>
  </si>
  <si>
    <t>CNYC/BA/TIKO</t>
  </si>
  <si>
    <t>P028216849785D</t>
  </si>
  <si>
    <t>BATIEK JANVIER</t>
  </si>
  <si>
    <t>P117117265788G</t>
  </si>
  <si>
    <t>KOUMETIO DOUANLA EPSE KAMDEM MARIE CLAIRE</t>
  </si>
  <si>
    <t>P060216939850F</t>
  </si>
  <si>
    <t>NCHONGAYI JOSEPH NGUAJONG</t>
  </si>
  <si>
    <t>P057117649376P</t>
  </si>
  <si>
    <t>TIOGO JIOKENG</t>
  </si>
  <si>
    <t>M060400022483D</t>
  </si>
  <si>
    <t>SCI LA ROTONDE D'AKWA</t>
  </si>
  <si>
    <t>LA ROTONDE D'AKWA</t>
  </si>
  <si>
    <t>P057616665773W</t>
  </si>
  <si>
    <t>EFUETBEZA</t>
  </si>
  <si>
    <t>ROMANUS ATENDUNCHA</t>
  </si>
  <si>
    <t>P096115488202W</t>
  </si>
  <si>
    <t>P029817509887Y</t>
  </si>
  <si>
    <t>NGWA MISPA NEH</t>
  </si>
  <si>
    <t>P016100304751Y</t>
  </si>
  <si>
    <t>FORMBI JOSEPH</t>
  </si>
  <si>
    <t>P119817188272Z</t>
  </si>
  <si>
    <t>ALEXANDRA</t>
  </si>
  <si>
    <t>P108717735295Y</t>
  </si>
  <si>
    <t>HAIDARA ALOUSSEINI MOUTTA</t>
  </si>
  <si>
    <t>P038000485865Z</t>
  </si>
  <si>
    <t>EDANGA MEDOUA</t>
  </si>
  <si>
    <t>P016612331162S</t>
  </si>
  <si>
    <t>NGO NGOM EPSEE TCHOUDJIN</t>
  </si>
  <si>
    <t>MARIE MICHELINE (ETS LINHA)</t>
  </si>
  <si>
    <t>ECOLE MATERNELLE ET PRIMAIRE PRIVEE LAÏQUE</t>
  </si>
  <si>
    <t>M101116973716P</t>
  </si>
  <si>
    <t>GROUPE SCOLAIRE FRANCOPHONE PRIVE LAÏC LA BONNE GRAINE</t>
  </si>
  <si>
    <t>P097814368133H</t>
  </si>
  <si>
    <t>BOBGA WILSON GAMOUA</t>
  </si>
  <si>
    <t>ETS WILSON LODGE</t>
  </si>
  <si>
    <t>COMMERCE, NÉGOCE, IMPORT-EXPORT</t>
  </si>
  <si>
    <t>M112316654279C</t>
  </si>
  <si>
    <t>HAMADOU INOUSSA &amp; CO SOLUTIONS SARL</t>
  </si>
  <si>
    <t>HICO SOLUTIONS SARL</t>
  </si>
  <si>
    <t>P025700023226K</t>
  </si>
  <si>
    <t>SIMO EMMANUEL</t>
  </si>
  <si>
    <t>P038416408095N</t>
  </si>
  <si>
    <t>MPOUAMOUN</t>
  </si>
  <si>
    <t>P028012444585R</t>
  </si>
  <si>
    <t>FOUEMATIO</t>
  </si>
  <si>
    <t>CALLIES DU PORT-ZIC</t>
  </si>
  <si>
    <t>PRESTATION DE SCES &amp; COMMERCE GENERAL</t>
  </si>
  <si>
    <t>P058712131210L</t>
  </si>
  <si>
    <t>MBANG ZE</t>
  </si>
  <si>
    <t>JULIETTE ANITA</t>
  </si>
  <si>
    <t>P097516581483R</t>
  </si>
  <si>
    <t>DZOUPE TCHOUANDO EPSE TAMGUEM</t>
  </si>
  <si>
    <t>M052317166109U</t>
  </si>
  <si>
    <t>GROUPEMENT D'INITIATIVES COMMUNES DES FEMMES BATTANTES DES ELEVEURS DES BOVINS DE KALFOU</t>
  </si>
  <si>
    <t>GIC KAOUTAL TINIBE</t>
  </si>
  <si>
    <t>P066712405498P</t>
  </si>
  <si>
    <t>P056611807314S</t>
  </si>
  <si>
    <t>EMATOU EPSEE DASSI MARGUERITE</t>
  </si>
  <si>
    <t>" ETS EMATOU "</t>
  </si>
  <si>
    <t>P028812622672C</t>
  </si>
  <si>
    <t>DOROZINE LUM ACHIDI</t>
  </si>
  <si>
    <t>P039117512574A</t>
  </si>
  <si>
    <t>(ETS MS-SERVICE237)</t>
  </si>
  <si>
    <t>P125518083318U</t>
  </si>
  <si>
    <t>M052117705408S</t>
  </si>
  <si>
    <t>SOCIETE COOPÉRATIVE SIMPLIFIÉE DES PRODUCTEURS DE COTON DE DJARENDI (TOUROUA)</t>
  </si>
  <si>
    <t>SCOOPS DJOUMKORAI</t>
  </si>
  <si>
    <t>P097316394707L</t>
  </si>
  <si>
    <t>M062116365882N</t>
  </si>
  <si>
    <t>CMT GROUP SARL</t>
  </si>
  <si>
    <t>P017417095441R</t>
  </si>
  <si>
    <t>P126000191794F</t>
  </si>
  <si>
    <t>KINFACK EMMANUEL</t>
  </si>
  <si>
    <t>ENSEIIGENEMENT</t>
  </si>
  <si>
    <t>M011617502804H</t>
  </si>
  <si>
    <t>ECOLE PUBLIQUE D'AFAM</t>
  </si>
  <si>
    <t>EP AFAM</t>
  </si>
  <si>
    <t>P019216474435B</t>
  </si>
  <si>
    <t>P088317897911L</t>
  </si>
  <si>
    <t>FOMO FOMING</t>
  </si>
  <si>
    <t>P029116606546J</t>
  </si>
  <si>
    <t>NIGOUE</t>
  </si>
  <si>
    <t>P098216664963M</t>
  </si>
  <si>
    <t>OLIVE NADÈGE</t>
  </si>
  <si>
    <t>P128117578425T</t>
  </si>
  <si>
    <t>MEIZANG NOUTSA</t>
  </si>
  <si>
    <t>Construction, foration, énergie renouvelable</t>
  </si>
  <si>
    <t>P059214799473U</t>
  </si>
  <si>
    <t>BABINNE DJONGA</t>
  </si>
  <si>
    <t>P018617166888S</t>
  </si>
  <si>
    <t>GUIADEM KAMWA BERLISE CAROLE</t>
  </si>
  <si>
    <t>ETS MICHELLE</t>
  </si>
  <si>
    <t>P106918568296D</t>
  </si>
  <si>
    <t>M011618132349L</t>
  </si>
  <si>
    <t>ASSOCIATION CAMEROUNAISE POUR LES DROITS HUMAINS LE DÉVELOPPEMENT ET LA SANTÉ</t>
  </si>
  <si>
    <t>ACDDS</t>
  </si>
  <si>
    <t>P097516872105J</t>
  </si>
  <si>
    <t>BIAMI NGASSAM EPSE NYA</t>
  </si>
  <si>
    <t>SOPHIE CAROLINE</t>
  </si>
  <si>
    <t>P018218342435Z</t>
  </si>
  <si>
    <t>AKABION BOUDIN</t>
  </si>
  <si>
    <t>ARNAUD PATERNE</t>
  </si>
  <si>
    <t>M011712583743F</t>
  </si>
  <si>
    <t>STE DE PRESTAT° DE SERVICES COMMERCE</t>
  </si>
  <si>
    <t>GENERAL TRANSPORT ET TRANSIT SARL</t>
  </si>
  <si>
    <t>P087417484471G</t>
  </si>
  <si>
    <t>OMOLOMO MARTINE SYLVIE</t>
  </si>
  <si>
    <t>P098216627045S</t>
  </si>
  <si>
    <t>LOUBE BELLA</t>
  </si>
  <si>
    <t>HELENE PHILOMENE</t>
  </si>
  <si>
    <t>P060617612380B</t>
  </si>
  <si>
    <t>SANDRA KESIA</t>
  </si>
  <si>
    <t>P016712527158Y</t>
  </si>
  <si>
    <t>HAMASSANKA VONDOU</t>
  </si>
  <si>
    <t>ETS HAMASSANKA VONDOU</t>
  </si>
  <si>
    <t>P069017858145L</t>
  </si>
  <si>
    <t>TENKEUG NLONFO CYRILLE CARLOS</t>
  </si>
  <si>
    <t>P017317963222J</t>
  </si>
  <si>
    <t>EVINA BENGONO</t>
  </si>
  <si>
    <t>M052316353883F</t>
  </si>
  <si>
    <t>JAVVY'S SARL</t>
  </si>
  <si>
    <t>P018017935387L</t>
  </si>
  <si>
    <t>TAKADOU</t>
  </si>
  <si>
    <t>P098917772019R</t>
  </si>
  <si>
    <t>BINDZI AHANDA AGNES</t>
  </si>
  <si>
    <t>"ETS KMZ"</t>
  </si>
  <si>
    <t>P098018533505C</t>
  </si>
  <si>
    <t>MFA FEYOU BERTRAND HUGORE</t>
  </si>
  <si>
    <t>P017316824261Z</t>
  </si>
  <si>
    <t>NOUTCHIA SENOU MARIE BEATRICE</t>
  </si>
  <si>
    <t>(RESTAURANT ROOM FOOD)</t>
  </si>
  <si>
    <t>P129118108671S</t>
  </si>
  <si>
    <t>DJOUWE</t>
  </si>
  <si>
    <t>CYRILLE CLEMENCE</t>
  </si>
  <si>
    <t>P019518203732W</t>
  </si>
  <si>
    <t>PONDJA TANKE</t>
  </si>
  <si>
    <t>P017017656065U</t>
  </si>
  <si>
    <t>NTEIKIEH GERALD KONONGHO</t>
  </si>
  <si>
    <t>P028112785758N</t>
  </si>
  <si>
    <t>NDOUNGO EPSEE NSONGO</t>
  </si>
  <si>
    <t>P019112413281U</t>
  </si>
  <si>
    <t>TCHUENCHE TAMEU GLWADYS</t>
  </si>
  <si>
    <t>P078817696212G</t>
  </si>
  <si>
    <t>P096812480101X</t>
  </si>
  <si>
    <t>NDZEYDZE MBIBOI JONATHAN</t>
  </si>
  <si>
    <t>NDZEYDZE</t>
  </si>
  <si>
    <t>ACTIVITES D'ARCHITECTURE ET D'INGENIERIE</t>
  </si>
  <si>
    <t>M052416756416E</t>
  </si>
  <si>
    <t>AXESS ARCHITECTS SARL</t>
  </si>
  <si>
    <t>P106016465397H</t>
  </si>
  <si>
    <t>DJOMOGUE EPOUSE NJAMEN BRIGITTE</t>
  </si>
  <si>
    <t>(ETS CAMEROON TRAVELLER GUIDE)</t>
  </si>
  <si>
    <t>P098917231532Z</t>
  </si>
  <si>
    <t>BEUKE</t>
  </si>
  <si>
    <t>P060517060357D</t>
  </si>
  <si>
    <t>DOUANLA LONTCHI</t>
  </si>
  <si>
    <t>M081117232815G</t>
  </si>
  <si>
    <t>EP MBELE PANGA</t>
  </si>
  <si>
    <t>P077412380179Y</t>
  </si>
  <si>
    <t>ZANGUE MARCEL</t>
  </si>
  <si>
    <t>P018800510869R</t>
  </si>
  <si>
    <t>WABO Ferdinand</t>
  </si>
  <si>
    <t>Ets WABO</t>
  </si>
  <si>
    <t>P027417697236R</t>
  </si>
  <si>
    <t>BOUDJEKO TANKAM</t>
  </si>
  <si>
    <t>P019015253693J</t>
  </si>
  <si>
    <t>P086218358405Y</t>
  </si>
  <si>
    <t>KALEGUEM</t>
  </si>
  <si>
    <t>AUSGUSTIN</t>
  </si>
  <si>
    <t>P097715417338E</t>
  </si>
  <si>
    <t>DJEPDEU EPSE NDINOU ANGELINE BERTINE</t>
  </si>
  <si>
    <t>P048216402641P</t>
  </si>
  <si>
    <t>EBESI</t>
  </si>
  <si>
    <t>GENTO MPEYO ''GENTO MODEST APPAREL''</t>
  </si>
  <si>
    <t>BEAUTRY INSTITUTE, FASHION DESGNING, COMMERCE GENERAL</t>
  </si>
  <si>
    <t>P086100235537D</t>
  </si>
  <si>
    <t>ELISE SOLANGE</t>
  </si>
  <si>
    <t>M092518076641Z</t>
  </si>
  <si>
    <t>Ets Global Tongues</t>
  </si>
  <si>
    <t>P016616356682A</t>
  </si>
  <si>
    <t>SINGHA JEAN PAUL</t>
  </si>
  <si>
    <t>P108618493050L</t>
  </si>
  <si>
    <t>IREN BERNARD</t>
  </si>
  <si>
    <t>P016617882764X</t>
  </si>
  <si>
    <t>P026114426305T</t>
  </si>
  <si>
    <t>NYIABINA</t>
  </si>
  <si>
    <t>THERESE HONORINE</t>
  </si>
  <si>
    <t>M091417255117U</t>
  </si>
  <si>
    <t>CES DE BAFIA(REMIS)</t>
  </si>
  <si>
    <t>P019516594727C</t>
  </si>
  <si>
    <t>KEDE EGOUA</t>
  </si>
  <si>
    <t>P078517685239E</t>
  </si>
  <si>
    <t>NGO BEM</t>
  </si>
  <si>
    <t>M022416411023C</t>
  </si>
  <si>
    <t>TOUTOU SERVICES SARL</t>
  </si>
  <si>
    <t>P097600181943R</t>
  </si>
  <si>
    <t>MOMO YEMZEUE</t>
  </si>
  <si>
    <t>P128417671972E</t>
  </si>
  <si>
    <t>P106412498789Y</t>
  </si>
  <si>
    <t>PEKO HONORE</t>
  </si>
  <si>
    <t>P019517670805G</t>
  </si>
  <si>
    <t>HASSANE SAMBA</t>
  </si>
  <si>
    <t>P057200189269P</t>
  </si>
  <si>
    <t>SOANEG</t>
  </si>
  <si>
    <t>P039216381581L</t>
  </si>
  <si>
    <t>NAN FAL</t>
  </si>
  <si>
    <t>P029613292430Y</t>
  </si>
  <si>
    <t>NGONGANG NZEPANG CEDRIC</t>
  </si>
  <si>
    <t>(ETS FNE SERVICES)</t>
  </si>
  <si>
    <t>P077212437371Y</t>
  </si>
  <si>
    <t>TCHAMI EPSE NJOMKAM LAURETTE FLORE</t>
  </si>
  <si>
    <t>TCHAMI EPSE NJOMKAM</t>
  </si>
  <si>
    <t>P128018136055B</t>
  </si>
  <si>
    <t>M062116208060Q</t>
  </si>
  <si>
    <t>BARLA CORPORATION LTD</t>
  </si>
  <si>
    <t>BCORP</t>
  </si>
  <si>
    <t>P117817685864H</t>
  </si>
  <si>
    <t>AOUDOU. ALIM.</t>
  </si>
  <si>
    <t>M122217785920L</t>
  </si>
  <si>
    <t>JACK ENERGY PLUS SARL</t>
  </si>
  <si>
    <t>P049818266734L</t>
  </si>
  <si>
    <t>ABDOULRAZZAQ</t>
  </si>
  <si>
    <t>BEN ABOUBAKAR GARBA</t>
  </si>
  <si>
    <t>P037712104529P</t>
  </si>
  <si>
    <t>MARIE LOUISE LAURE</t>
  </si>
  <si>
    <t>M120512520556F</t>
  </si>
  <si>
    <t>STE CIVILE IMMOBILIERE SAINT LUC</t>
  </si>
  <si>
    <t>P070017814527Z</t>
  </si>
  <si>
    <t>KENGNE LOLITA CORINNE</t>
  </si>
  <si>
    <t>M122217847790F</t>
  </si>
  <si>
    <t>CHARITO SARL</t>
  </si>
  <si>
    <t>P037817665696C</t>
  </si>
  <si>
    <t>P028417736589W</t>
  </si>
  <si>
    <t>Souaibou</t>
  </si>
  <si>
    <t>P069617150921L</t>
  </si>
  <si>
    <t>NUBIGA BERNARD MBOTIJI</t>
  </si>
  <si>
    <t>P088418466165D</t>
  </si>
  <si>
    <t>BATCHOU NYA</t>
  </si>
  <si>
    <t>ADOR</t>
  </si>
  <si>
    <t>P096812115696X</t>
  </si>
  <si>
    <t>DJUFO EPSE TCHINDA</t>
  </si>
  <si>
    <t>DJUFFO EPSE TCHINDA</t>
  </si>
  <si>
    <t>SERGENT ARMEE TERRE</t>
  </si>
  <si>
    <t>P057718515268C</t>
  </si>
  <si>
    <t>P027110000249U</t>
  </si>
  <si>
    <t>DJUKOUO SOMO EPSEE NDEUTCHOUA</t>
  </si>
  <si>
    <t>P109117523696C</t>
  </si>
  <si>
    <t>M022416621673X</t>
  </si>
  <si>
    <t>SOCIÉTÉ COOPÉRATIVE DE PRODUCTION DES VIVRES: ANIMAUX ET VÉGÉTAUX</t>
  </si>
  <si>
    <t>SCOOP PROVAV-ESSASICK</t>
  </si>
  <si>
    <t>P117800440569U</t>
  </si>
  <si>
    <t>CHIZE FAHA</t>
  </si>
  <si>
    <t>EBENEZER R</t>
  </si>
  <si>
    <t>M042317543515C</t>
  </si>
  <si>
    <t>SHINE THE LIGHT ASSOCIATION</t>
  </si>
  <si>
    <t>IMPROVE THE HEALTH OF CHILDREN, PROMOTE INCLUSIVE EDUCATION &amp; AWRENESS OF THE RIGHT OF CHILDREN</t>
  </si>
  <si>
    <t>M102518123342G</t>
  </si>
  <si>
    <t>NY INDUSTRIES</t>
  </si>
  <si>
    <t>P128812282372T</t>
  </si>
  <si>
    <t>HAMZA TOUKOUR ALHADJI GNAKO</t>
  </si>
  <si>
    <t>P049418255297P</t>
  </si>
  <si>
    <t>NGOHEU</t>
  </si>
  <si>
    <t>ROI BODELAIR</t>
  </si>
  <si>
    <t>P080216021484A</t>
  </si>
  <si>
    <t>ALBERT FRANCLIN</t>
  </si>
  <si>
    <t>P029016302687W</t>
  </si>
  <si>
    <t>P118917940656D</t>
  </si>
  <si>
    <t>BECHE EPSE TCHANGOU NSAYEH</t>
  </si>
  <si>
    <t>VERDA</t>
  </si>
  <si>
    <t>M081817232572W</t>
  </si>
  <si>
    <t>EP TOUFAM-METSAN</t>
  </si>
  <si>
    <t>P118715091881X</t>
  </si>
  <si>
    <t>ONDOBO ESSOMBA</t>
  </si>
  <si>
    <t>SIMON THIERRY</t>
  </si>
  <si>
    <t>M102518114821T</t>
  </si>
  <si>
    <t>QUINCAO</t>
  </si>
  <si>
    <t>QUINCAO SUARL</t>
  </si>
  <si>
    <t>M022116853982B</t>
  </si>
  <si>
    <t>CONFERENCE &amp; BUSINESS MANAGEMENT SARL</t>
  </si>
  <si>
    <t>C B M</t>
  </si>
  <si>
    <t>P058712582544P</t>
  </si>
  <si>
    <t>SANFOUO IRENE CHRISTELLE</t>
  </si>
  <si>
    <t>SANFOUO IRENE</t>
  </si>
  <si>
    <t>M102418022703J</t>
  </si>
  <si>
    <t>ETABLISSEMENT KPYL</t>
  </si>
  <si>
    <t>ETSKPYL</t>
  </si>
  <si>
    <t>P049817578289Q</t>
  </si>
  <si>
    <t>TAGOU MBOGNE</t>
  </si>
  <si>
    <t>P017512500987W</t>
  </si>
  <si>
    <t>NENTEDEM MARTIN BERTRAND</t>
  </si>
  <si>
    <t>P067712571460E</t>
  </si>
  <si>
    <t>OGBUNA JUDE</t>
  </si>
  <si>
    <t>ETS OGBUNNA</t>
  </si>
  <si>
    <t>P060416943246M</t>
  </si>
  <si>
    <t>P095817032213N</t>
  </si>
  <si>
    <t>NJINYAM EPOUSE FOLEMU ROSE NGUM</t>
  </si>
  <si>
    <t>M090500019726B</t>
  </si>
  <si>
    <t>BILCOVE CAMEROON SARL</t>
  </si>
  <si>
    <t>P049417044873T</t>
  </si>
  <si>
    <t>ANNABA NOAH</t>
  </si>
  <si>
    <t>YVES SIDOINES</t>
  </si>
  <si>
    <t>P048016080468X</t>
  </si>
  <si>
    <t>ONGMASSIL</t>
  </si>
  <si>
    <t>P068015160217S</t>
  </si>
  <si>
    <t>NDJOMBOU EPOUSE NJUIDJA</t>
  </si>
  <si>
    <t>P040717637063X</t>
  </si>
  <si>
    <t>CHRISTIAN CHARLI</t>
  </si>
  <si>
    <t>GARDIEN DES PRISONS</t>
  </si>
  <si>
    <t>P129417078428H</t>
  </si>
  <si>
    <t>KOBOUBE</t>
  </si>
  <si>
    <t>M122018654975K</t>
  </si>
  <si>
    <t>LYCEE BILINGUE DE NKOL ETON</t>
  </si>
  <si>
    <t>P049917559186A</t>
  </si>
  <si>
    <t>HAZARATOU MOHAMADOU</t>
  </si>
  <si>
    <t>DANG AZOUMI</t>
  </si>
  <si>
    <t>P128717487671J</t>
  </si>
  <si>
    <t>TCHEMELA NGUNANG</t>
  </si>
  <si>
    <t>P010717150142T</t>
  </si>
  <si>
    <t>KUITE NKUIGNE</t>
  </si>
  <si>
    <t>ALANE PHAREL</t>
  </si>
  <si>
    <t>P048118131971K</t>
  </si>
  <si>
    <t>M020900027663U</t>
  </si>
  <si>
    <t>STE GRAND MESS DES COP."GMC"</t>
  </si>
  <si>
    <t>GRAND MESS DES COP.</t>
  </si>
  <si>
    <t>P128917476437T</t>
  </si>
  <si>
    <t>NKOUEFET</t>
  </si>
  <si>
    <t>LUCIE BABETTE.</t>
  </si>
  <si>
    <t>P019117509758Z</t>
  </si>
  <si>
    <t>P109816331826P</t>
  </si>
  <si>
    <t>P089917670520W</t>
  </si>
  <si>
    <t>DELMAS ROMUALD</t>
  </si>
  <si>
    <t>P090117692584L</t>
  </si>
  <si>
    <t>TAGA MBE</t>
  </si>
  <si>
    <t>JUDICAEL (ETS TAGA FISH)</t>
  </si>
  <si>
    <t>P016817038084M</t>
  </si>
  <si>
    <t>OBI MBI MBIANYOR</t>
  </si>
  <si>
    <t>P116417765557J</t>
  </si>
  <si>
    <t>Mba fotsing</t>
  </si>
  <si>
    <t>Bosco</t>
  </si>
  <si>
    <t>P015512338059F</t>
  </si>
  <si>
    <t>LIH SOLOMON NEMBO</t>
  </si>
  <si>
    <t>(GOD'S WILLING ENTERPRISE)</t>
  </si>
  <si>
    <t>P016512417917K</t>
  </si>
  <si>
    <t>P037712696002G</t>
  </si>
  <si>
    <t>SNACK BAR/COMMERCE GENERAL/PRESTAT°</t>
  </si>
  <si>
    <t>P088112720620A</t>
  </si>
  <si>
    <t>MASSOMBA ELOMBO TIMOTHEE</t>
  </si>
  <si>
    <t>ETS LA PETITE COUR</t>
  </si>
  <si>
    <t>P107712523859Y</t>
  </si>
  <si>
    <t>NTAI ABONG LEKANE CHIMENE</t>
  </si>
  <si>
    <t>P096017482213J</t>
  </si>
  <si>
    <t>BABIENE KEPE JACKSON MARTIN</t>
  </si>
  <si>
    <t>(PARK LANE HOTEL)</t>
  </si>
  <si>
    <t>P095516673123U</t>
  </si>
  <si>
    <t>CHEGUIEU NOEL NOEL</t>
  </si>
  <si>
    <t>P098017573362N</t>
  </si>
  <si>
    <t>NJUNDJA NJAMY</t>
  </si>
  <si>
    <t>CREATION DES OEUVRES D'ART</t>
  </si>
  <si>
    <t>P078316912396A</t>
  </si>
  <si>
    <t>DISSAKE DISSAKE</t>
  </si>
  <si>
    <t>JEAN MICHEL ELIE</t>
  </si>
  <si>
    <t>P037417994977K</t>
  </si>
  <si>
    <t>P118712502434Q</t>
  </si>
  <si>
    <t>M032517647251X</t>
  </si>
  <si>
    <t>BIO-TOP-COMMODITY SARL</t>
  </si>
  <si>
    <t>COMMERCE GENERAL, NÉGOCE, SAVONNERIE, RAFFINERIE, ETC</t>
  </si>
  <si>
    <t>P070516985603M</t>
  </si>
  <si>
    <t>SIMEON EMMANUEL CHIBUNDU</t>
  </si>
  <si>
    <t>M022416495872F</t>
  </si>
  <si>
    <t>ESSOH CONSULTING</t>
  </si>
  <si>
    <t>E C</t>
  </si>
  <si>
    <t>P128918583782E</t>
  </si>
  <si>
    <t>MOUNGOLE AGNION</t>
  </si>
  <si>
    <t>M031812698296L</t>
  </si>
  <si>
    <t>BWA RESOURCES CAMEROON LIMITED</t>
  </si>
  <si>
    <t>P030117206176H</t>
  </si>
  <si>
    <t>GUEWOU SIMO SYTINE YSAC</t>
  </si>
  <si>
    <t>(ETS AFRICA SERVICES)</t>
  </si>
  <si>
    <t>P026318433375P</t>
  </si>
  <si>
    <t>P020116147651J</t>
  </si>
  <si>
    <t>MINFOUMOU NTONGA</t>
  </si>
  <si>
    <t>AGATHE WINNIE</t>
  </si>
  <si>
    <t>P079817618385Z</t>
  </si>
  <si>
    <t>NINGLA TCHI IDOSINE JOMAELLE</t>
  </si>
  <si>
    <t>P038516871028Z</t>
  </si>
  <si>
    <t>KENNE TCHEUDJEU</t>
  </si>
  <si>
    <t>ALBERTINE MARIE</t>
  </si>
  <si>
    <t>P089817603472H</t>
  </si>
  <si>
    <t>FOUEMO</t>
  </si>
  <si>
    <t>P016412634460B</t>
  </si>
  <si>
    <t>P122017232898J</t>
  </si>
  <si>
    <t>NSORO AMADOU</t>
  </si>
  <si>
    <t>M022317975132H</t>
  </si>
  <si>
    <t>MAXI DISTRIBUTION SARL</t>
  </si>
  <si>
    <t>M091117256990E</t>
  </si>
  <si>
    <t>CETIC DE WOMKOA</t>
  </si>
  <si>
    <t>P038017073189S</t>
  </si>
  <si>
    <t>ASSIA POUMA</t>
  </si>
  <si>
    <t>P049017702034P</t>
  </si>
  <si>
    <t>NSUMBU NZOLAMESO</t>
  </si>
  <si>
    <t>ANDERLIN</t>
  </si>
  <si>
    <t>P069117663461D</t>
  </si>
  <si>
    <t>KABEYENE OVENGA</t>
  </si>
  <si>
    <t>OLIVE JEMIMAH</t>
  </si>
  <si>
    <t>P078512312750Q</t>
  </si>
  <si>
    <t>FOKOUEN MOUAFO</t>
  </si>
  <si>
    <t>P019112599445E</t>
  </si>
  <si>
    <t>DJIBRILLA ADAMOU</t>
  </si>
  <si>
    <t>DJIBRILA ADAMOU</t>
  </si>
  <si>
    <t>P018018563454M</t>
  </si>
  <si>
    <t>DIAKITE MOUSSA</t>
  </si>
  <si>
    <t>P079218366049E</t>
  </si>
  <si>
    <t>MARK MARCUS</t>
  </si>
  <si>
    <t>P078525244880U</t>
  </si>
  <si>
    <t>P039717881210J</t>
  </si>
  <si>
    <t>IBRAHIMA BAKARI</t>
  </si>
  <si>
    <t>P068316712028Z</t>
  </si>
  <si>
    <t>NJICHOUOYA MBOUEMBOUE JEAN CHRISTOPHE</t>
  </si>
  <si>
    <t>P069616979738P</t>
  </si>
  <si>
    <t>P107018319023U</t>
  </si>
  <si>
    <t>DAVID GOLBERGER</t>
  </si>
  <si>
    <t>P088617593855H</t>
  </si>
  <si>
    <t>ROUMEN NGONG</t>
  </si>
  <si>
    <t>GENERAL AGRO INDUSTRIAL SUPPLIES</t>
  </si>
  <si>
    <t>M012517548964R</t>
  </si>
  <si>
    <t>3 B BROTHERS COMPANY LTD</t>
  </si>
  <si>
    <t>3BBCOLTD</t>
  </si>
  <si>
    <t>P108612576398E</t>
  </si>
  <si>
    <t>NSOMBI FILMAIN RAMEAU</t>
  </si>
  <si>
    <t>NSOMBI FILMAIN</t>
  </si>
  <si>
    <t>P017817494831J</t>
  </si>
  <si>
    <t>CHRISTIANA AMBO TIMBU</t>
  </si>
  <si>
    <t>(LIZZY AGRO-AQUATIC VENTURES)</t>
  </si>
  <si>
    <t>SALE OF FOODSTUFF, DRY AND CRAY FISH, AGRICULTURAL ACTIVITIES</t>
  </si>
  <si>
    <t>P057317729951J</t>
  </si>
  <si>
    <t>TITA EPSE CHIAKO</t>
  </si>
  <si>
    <t>M092417083830E</t>
  </si>
  <si>
    <t>CABINET ASHU CONSULT SARL</t>
  </si>
  <si>
    <t>P087616266484F</t>
  </si>
  <si>
    <t>SUZETTE STÉPHANIE</t>
  </si>
  <si>
    <t>P058317619558L</t>
  </si>
  <si>
    <t>LEKEANYI NKENGASONG EPSE ASIBONG</t>
  </si>
  <si>
    <t>P028712268602N</t>
  </si>
  <si>
    <t>TATANGHENG DAROUTA</t>
  </si>
  <si>
    <t>P119017925218H</t>
  </si>
  <si>
    <t>TOUELE BITNGNA</t>
  </si>
  <si>
    <t>ABNER</t>
  </si>
  <si>
    <t>P088818001857C</t>
  </si>
  <si>
    <t>BELLA ATEMENGUE</t>
  </si>
  <si>
    <t>RAOUL GUAUTIER</t>
  </si>
  <si>
    <t>P129518020614M</t>
  </si>
  <si>
    <t>Achu</t>
  </si>
  <si>
    <t>Bertrane khan</t>
  </si>
  <si>
    <t>M022517584863Y</t>
  </si>
  <si>
    <t>XPRESS SUPER MARKET SARL</t>
  </si>
  <si>
    <t>XSUMAR SARL</t>
  </si>
  <si>
    <t>VENTE DES PRODUITS ALIMENTAIRES, PRESTATION DE SERVICES</t>
  </si>
  <si>
    <t>P077000176802M</t>
  </si>
  <si>
    <t>M022317975264C</t>
  </si>
  <si>
    <t>PROFESSIONNAL CLEANING SERVICES SARL</t>
  </si>
  <si>
    <t>PCS SARL</t>
  </si>
  <si>
    <t>M102116591303J</t>
  </si>
  <si>
    <t>ASTRO SARL</t>
  </si>
  <si>
    <t>P028317513154D</t>
  </si>
  <si>
    <t>WAMBA REMEO</t>
  </si>
  <si>
    <t>(ETS REMEO)</t>
  </si>
  <si>
    <t>P027716974800K</t>
  </si>
  <si>
    <t>TIAKOUANG TAMEKEM</t>
  </si>
  <si>
    <t>P117516916997W</t>
  </si>
  <si>
    <t>SOUNFACK EPSE TCHINDA</t>
  </si>
  <si>
    <t>P110617962423L</t>
  </si>
  <si>
    <t>AIMOU GUISSE</t>
  </si>
  <si>
    <t>Mansour</t>
  </si>
  <si>
    <t>P118317971265R</t>
  </si>
  <si>
    <t>HÉLÈNE VALERIE</t>
  </si>
  <si>
    <t>P049317382759J</t>
  </si>
  <si>
    <t>ATSAMENE TAMESSING</t>
  </si>
  <si>
    <t>GILDORE</t>
  </si>
  <si>
    <t>M082518005201T</t>
  </si>
  <si>
    <t>ETS JEAMA</t>
  </si>
  <si>
    <t>P110017113231L</t>
  </si>
  <si>
    <t>DJANDE</t>
  </si>
  <si>
    <t>OREL STIVEN</t>
  </si>
  <si>
    <t>P039016403312C</t>
  </si>
  <si>
    <t>MBENG SAMBA</t>
  </si>
  <si>
    <t>NATALIE FLORE</t>
  </si>
  <si>
    <t>P116717681173M</t>
  </si>
  <si>
    <t>P069417811763U</t>
  </si>
  <si>
    <t>mbili merline</t>
  </si>
  <si>
    <t>ETS MBILI MERLINE</t>
  </si>
  <si>
    <t>SALES OF PLASTICS CHAIRS</t>
  </si>
  <si>
    <t>P017300494953W</t>
  </si>
  <si>
    <t>CHIBUZO IWUAHA</t>
  </si>
  <si>
    <t>P068316730553D</t>
  </si>
  <si>
    <t>SUGUE EPSE TCHATCHEU PAULE LAURE</t>
  </si>
  <si>
    <t>P089217610607W</t>
  </si>
  <si>
    <t>C ITOB LAURENT VINCENT</t>
  </si>
  <si>
    <t>ETS GREEN TECH ENERGY CAMEROON)</t>
  </si>
  <si>
    <t>P059616585788G</t>
  </si>
  <si>
    <t>P095617864840B</t>
  </si>
  <si>
    <t>P078017951847L</t>
  </si>
  <si>
    <t>YOUMSI OUAMBO</t>
  </si>
  <si>
    <t>M090717233526Y</t>
  </si>
  <si>
    <t>EP ALAMADA</t>
  </si>
  <si>
    <t>P048417890381W</t>
  </si>
  <si>
    <t>RICHARD AWAH</t>
  </si>
  <si>
    <t>P018212503927D</t>
  </si>
  <si>
    <t>TIAGHA FUH</t>
  </si>
  <si>
    <t>M051717242539X</t>
  </si>
  <si>
    <t>GBPS MEBOMO</t>
  </si>
  <si>
    <t>P048317231348Q</t>
  </si>
  <si>
    <t>DJIOKEU SEGNOU STEPHANIE</t>
  </si>
  <si>
    <t>P048417715316H</t>
  </si>
  <si>
    <t>P108816845624J</t>
  </si>
  <si>
    <t>ZENKWE NZANDA BONIFACE</t>
  </si>
  <si>
    <t>P050218355158S</t>
  </si>
  <si>
    <t>BARAT DANIEL UDE</t>
  </si>
  <si>
    <t>P116414407033Z</t>
  </si>
  <si>
    <t>M042218158852F</t>
  </si>
  <si>
    <t>YAO COMPANY</t>
  </si>
  <si>
    <t>P029616944425J</t>
  </si>
  <si>
    <t>MIKAM SIDJOU</t>
  </si>
  <si>
    <t>P067317893624R</t>
  </si>
  <si>
    <t>P017416999833R</t>
  </si>
  <si>
    <t>MAMZO.</t>
  </si>
  <si>
    <t>P088312436884Q</t>
  </si>
  <si>
    <t>DJIEUDIO PIERRE AUDUSTIN</t>
  </si>
  <si>
    <t>P016916318918R</t>
  </si>
  <si>
    <t>(ETS AMOS SERVICES)</t>
  </si>
  <si>
    <t>P128814334103Z</t>
  </si>
  <si>
    <t>NDOUNGO BUBA GHISLAINE MIMI</t>
  </si>
  <si>
    <t>(DESIRS 2 REVES BY MIMI)</t>
  </si>
  <si>
    <t>P017416649306N</t>
  </si>
  <si>
    <t>KONDNYUY</t>
  </si>
  <si>
    <t>P019118011143L</t>
  </si>
  <si>
    <t>KAMDEM KARKANGNE</t>
  </si>
  <si>
    <t>P127517723988L</t>
  </si>
  <si>
    <t>SUZANNE ANNIE</t>
  </si>
  <si>
    <t>P057012329908S</t>
  </si>
  <si>
    <t>HAROUNA MOHAMED</t>
  </si>
  <si>
    <t>P029718037203Z</t>
  </si>
  <si>
    <t>MOFIRE</t>
  </si>
  <si>
    <t>MAHAZOU</t>
  </si>
  <si>
    <t>P047912616808Q</t>
  </si>
  <si>
    <t>TAMWA DIDIER</t>
  </si>
  <si>
    <t>P017017899357M</t>
  </si>
  <si>
    <t>TCHOFFO NGOUEKOH EPouSE DJUIMO</t>
  </si>
  <si>
    <t>LYDIENNE CLARISSE</t>
  </si>
  <si>
    <t>P107812285418H</t>
  </si>
  <si>
    <t>FOLIBA CHRISTOPHE</t>
  </si>
  <si>
    <t>ETS FOLIBA</t>
  </si>
  <si>
    <t>P089316671495Y</t>
  </si>
  <si>
    <t>MATHIEU BLAISE</t>
  </si>
  <si>
    <t>P079018079730B</t>
  </si>
  <si>
    <t>FEUSSI MBE</t>
  </si>
  <si>
    <t>M072217620163U</t>
  </si>
  <si>
    <t>AGIS, NOTE ET INNOVE INTERNATIONAL</t>
  </si>
  <si>
    <t>ANI-INTERNATIONAL</t>
  </si>
  <si>
    <t>P080218212289F</t>
  </si>
  <si>
    <t>NWAKAMMA KENECHUKWU ANTHONY</t>
  </si>
  <si>
    <t>P018418088832R</t>
  </si>
  <si>
    <t>CHIEDJE</t>
  </si>
  <si>
    <t>ROMUALD HERVE</t>
  </si>
  <si>
    <t>M112518164425T</t>
  </si>
  <si>
    <t>INTEGRA PERFORMANCE SARL</t>
  </si>
  <si>
    <t>P019018275160R</t>
  </si>
  <si>
    <t>FONGANG MANEKENG</t>
  </si>
  <si>
    <t>P048817802785M</t>
  </si>
  <si>
    <t>COMFORT NUTEM</t>
  </si>
  <si>
    <t>P027712641791D</t>
  </si>
  <si>
    <t>AUDREY PIERRE BELIBI</t>
  </si>
  <si>
    <t>P087112265394E</t>
  </si>
  <si>
    <t>TIOZIA</t>
  </si>
  <si>
    <t>P047712753993N</t>
  </si>
  <si>
    <t>NGANNOU MICHELINE</t>
  </si>
  <si>
    <t>PRESTATION DE SERVICE, BTP</t>
  </si>
  <si>
    <t>P069618549552T</t>
  </si>
  <si>
    <t>NGUINI GASTON</t>
  </si>
  <si>
    <t>(ETS MA'A DIDANG)</t>
  </si>
  <si>
    <t>M022517595426E</t>
  </si>
  <si>
    <t>CERCLE DES JEUNES RESSORTISSANTS BALEVENG DE DOUALA</t>
  </si>
  <si>
    <t>(CJRBD)</t>
  </si>
  <si>
    <t>P068418282212E</t>
  </si>
  <si>
    <t>SEVERIN GUY</t>
  </si>
  <si>
    <t>P039518333792T</t>
  </si>
  <si>
    <t>LOUIS NSHANJI</t>
  </si>
  <si>
    <t>M071318610301K</t>
  </si>
  <si>
    <t>VERDURE SARL</t>
  </si>
  <si>
    <t>P058114403901M</t>
  </si>
  <si>
    <t>P017417909816Z</t>
  </si>
  <si>
    <t>DACKO</t>
  </si>
  <si>
    <t>P039217790310R</t>
  </si>
  <si>
    <t>MAPOYANDI</t>
  </si>
  <si>
    <t>P089316329645M</t>
  </si>
  <si>
    <t>NARESH KUMAR JAGITYALA</t>
  </si>
  <si>
    <t>P097812602214L</t>
  </si>
  <si>
    <t>VENTE DES BOISON HYGENIQUE</t>
  </si>
  <si>
    <t>P050216711480X</t>
  </si>
  <si>
    <t>NYEMECK MAKEI</t>
  </si>
  <si>
    <t>P079318414431M</t>
  </si>
  <si>
    <t>KENFACK NGUIMKENG</t>
  </si>
  <si>
    <t>MILLIAM SANDRA</t>
  </si>
  <si>
    <t>P087616270337Q</t>
  </si>
  <si>
    <t>KALU INA EKE</t>
  </si>
  <si>
    <t>P128912329650G</t>
  </si>
  <si>
    <t>P077918314793G</t>
  </si>
  <si>
    <t>DJINGOU ASSONZE GERALDINE HARIELLE</t>
  </si>
  <si>
    <t>( ETS TERRE &amp; FILS)</t>
  </si>
  <si>
    <t>P109318183456F</t>
  </si>
  <si>
    <t>CHO (ETS LA RESILIENCE CO)</t>
  </si>
  <si>
    <t>vanessa</t>
  </si>
  <si>
    <t>P099417056552L</t>
  </si>
  <si>
    <t>THOMAS HERMANN BORIS</t>
  </si>
  <si>
    <t>P106300352087U</t>
  </si>
  <si>
    <t>SAPDJIEU EPSE GUEDIA JACQUELINE</t>
  </si>
  <si>
    <t>ETS SAPDJIEU</t>
  </si>
  <si>
    <t>M072318512073K</t>
  </si>
  <si>
    <t>SINXPRESS SARL</t>
  </si>
  <si>
    <t>P117916698799Q</t>
  </si>
  <si>
    <t>CENTRE DE FORMATION - ENSEIGNEMENT</t>
  </si>
  <si>
    <t>M032117482078A</t>
  </si>
  <si>
    <t>CENTRE DE FORMATION PROFESSIONNELLE DE LANGUES KOMEPE</t>
  </si>
  <si>
    <t>CFP-LK</t>
  </si>
  <si>
    <t>P119917671426K</t>
  </si>
  <si>
    <t>FOPA PAGUE</t>
  </si>
  <si>
    <t>LEONEL STEVINE</t>
  </si>
  <si>
    <t>P068700570871W</t>
  </si>
  <si>
    <t>FODJO FODJO ROMARY</t>
  </si>
  <si>
    <t>P036217816451Y</t>
  </si>
  <si>
    <t>P049717794825J</t>
  </si>
  <si>
    <t>TAKONBO MOUAFO</t>
  </si>
  <si>
    <t>M022416659839R</t>
  </si>
  <si>
    <t>DEZY ARTS ENTERPRISE</t>
  </si>
  <si>
    <t>P079616246411C</t>
  </si>
  <si>
    <t>POUGOUE NGUEUMENI</t>
  </si>
  <si>
    <t>P029116672708Y</t>
  </si>
  <si>
    <t>KAMGOUE DJOMAHA</t>
  </si>
  <si>
    <t>ANGE FRANCHE</t>
  </si>
  <si>
    <t>P077612405349J</t>
  </si>
  <si>
    <t>WOGIE MOFOR</t>
  </si>
  <si>
    <t>P077712437062M</t>
  </si>
  <si>
    <t>KOUAKAM RICHARD</t>
  </si>
  <si>
    <t>P019418092486F</t>
  </si>
  <si>
    <t>PIGA</t>
  </si>
  <si>
    <t>WESTOPHALINE</t>
  </si>
  <si>
    <t>vente Boissons hygiénique</t>
  </si>
  <si>
    <t>P018817977147Q</t>
  </si>
  <si>
    <t>CHE KINGSLY NDONWI</t>
  </si>
  <si>
    <t>P029816238061Q</t>
  </si>
  <si>
    <t>TCHIMOUE KOUEKAM</t>
  </si>
  <si>
    <t>KARMENE AUDREY</t>
  </si>
  <si>
    <t>P116200110492Y</t>
  </si>
  <si>
    <t>P086916721515Q</t>
  </si>
  <si>
    <t>KEUMEUGNE GATCHEUSSI PAUL HONORÉ</t>
  </si>
  <si>
    <t>P017317577970U</t>
  </si>
  <si>
    <t>P128200505485S</t>
  </si>
  <si>
    <t>M102316256961W</t>
  </si>
  <si>
    <t>VIJANA AGENCY</t>
  </si>
  <si>
    <t>COMMUNICATION; MARKETING; STRATEGIE D'ENTREPRISE; EVENEMENTIEL, PRESTATIONS DE SERVICES; COMMERCE GENERAL</t>
  </si>
  <si>
    <t>P086400190348U</t>
  </si>
  <si>
    <t>MAGAPCHE SEBASTIEN</t>
  </si>
  <si>
    <t>ETS MAGAPCHE SEBASTIEN</t>
  </si>
  <si>
    <t>P038417183053Y</t>
  </si>
  <si>
    <t>MANIGUE OUASI</t>
  </si>
  <si>
    <t>PAULINE SANDRINE</t>
  </si>
  <si>
    <t>M112317791859M</t>
  </si>
  <si>
    <t>SANDRINE FASHION PLUS</t>
  </si>
  <si>
    <t>P015100029194E</t>
  </si>
  <si>
    <t>FOKEM GEORGES LEDOUETS</t>
  </si>
  <si>
    <t>ETS FOKEM</t>
  </si>
  <si>
    <t>P019317834464Y</t>
  </si>
  <si>
    <t>NJOAMOOH</t>
  </si>
  <si>
    <t>BIANCA KEHLA</t>
  </si>
  <si>
    <t>P049417743114F</t>
  </si>
  <si>
    <t>ESSELEM FOTABONG</t>
  </si>
  <si>
    <t>BLACIO</t>
  </si>
  <si>
    <t>M051417171562Z</t>
  </si>
  <si>
    <t>GFA</t>
  </si>
  <si>
    <t>P069217419343M</t>
  </si>
  <si>
    <t>P026817337623P</t>
  </si>
  <si>
    <t>P087318560117Y</t>
  </si>
  <si>
    <t>P017012546718C</t>
  </si>
  <si>
    <t>FONGANG BERTIN</t>
  </si>
  <si>
    <t>P066617081643Y</t>
  </si>
  <si>
    <t>NGEUMBOU YAMETCHUI</t>
  </si>
  <si>
    <t>P082117713654S</t>
  </si>
  <si>
    <t>FONCHAM LAURENCE DOHBILA</t>
  </si>
  <si>
    <t>M062218345211H</t>
  </si>
  <si>
    <t>GOVERNMENT HIGH SCHOOL FONTEM</t>
  </si>
  <si>
    <t>GHS FONTEM</t>
  </si>
  <si>
    <t>P036715237431C</t>
  </si>
  <si>
    <t>MOTIMBE WOSE</t>
  </si>
  <si>
    <t>P109016672043F</t>
  </si>
  <si>
    <t>MAFFO TCHOFFO</t>
  </si>
  <si>
    <t>P118518242393G</t>
  </si>
  <si>
    <t>ESSOLA NYIMI EPOUSE AMOUGOU MBALLA</t>
  </si>
  <si>
    <t>M081017258875Y</t>
  </si>
  <si>
    <t>CETIC DE BAI FOE</t>
  </si>
  <si>
    <t>M071913925564A</t>
  </si>
  <si>
    <t>RAYMONDE &amp; LEANDROS SARL</t>
  </si>
  <si>
    <t>M062318353064K</t>
  </si>
  <si>
    <t>HOTEL YAOUNDE PLUS</t>
  </si>
  <si>
    <t>P015516617175C</t>
  </si>
  <si>
    <t>MENYEOU PAULINE JEANNETTE</t>
  </si>
  <si>
    <t>P107017528820N</t>
  </si>
  <si>
    <t>YOUMBI SEUTIO</t>
  </si>
  <si>
    <t>M059817804215B</t>
  </si>
  <si>
    <t>ECOLE PRIMAIRE ET MATERNELLE LES BOUTS D'CHOUX</t>
  </si>
  <si>
    <t>M102316099610R</t>
  </si>
  <si>
    <t>GENLOCALIZE</t>
  </si>
  <si>
    <t>GENLO SARL</t>
  </si>
  <si>
    <t>P029300553524G</t>
  </si>
  <si>
    <t>TCHOFO DENMENE CHARNELE</t>
  </si>
  <si>
    <t>P086400360425G</t>
  </si>
  <si>
    <t>CYRIACUS UNWACHUKWU</t>
  </si>
  <si>
    <t>P108618355387Z</t>
  </si>
  <si>
    <t>SALLAHEDDINE</t>
  </si>
  <si>
    <t>P019017742826Z</t>
  </si>
  <si>
    <t>MANEFFO</t>
  </si>
  <si>
    <t>LAURENTINE JOELLE</t>
  </si>
  <si>
    <t>P018417742579U</t>
  </si>
  <si>
    <t>P087918300527Z</t>
  </si>
  <si>
    <t>BERTRAND (ETS GARAGE LE PRESTIGE)</t>
  </si>
  <si>
    <t>P067517884688L</t>
  </si>
  <si>
    <t>PETER ENWEDO</t>
  </si>
  <si>
    <t>P049017749813H</t>
  </si>
  <si>
    <t>DOVANDJI</t>
  </si>
  <si>
    <t>P027412146718G</t>
  </si>
  <si>
    <t>DJIBRILLA IBRAHIM</t>
  </si>
  <si>
    <t>P069717390816S</t>
  </si>
  <si>
    <t>ORNELA GLADDYS</t>
  </si>
  <si>
    <t>P020017164335W</t>
  </si>
  <si>
    <t>NDIYUN JEVIS YUFENYUY</t>
  </si>
  <si>
    <t>P036817317948K</t>
  </si>
  <si>
    <t>LOSEPHINE OCTAVIE</t>
  </si>
  <si>
    <t>P017617634528A</t>
  </si>
  <si>
    <t>P017817693622Z</t>
  </si>
  <si>
    <t>JUMO FEUGO</t>
  </si>
  <si>
    <t>P017917598962B</t>
  </si>
  <si>
    <t>MBENA NOAH</t>
  </si>
  <si>
    <t>P057017823701E</t>
  </si>
  <si>
    <t>Mamikam</t>
  </si>
  <si>
    <t>Anriette Chantal</t>
  </si>
  <si>
    <t>P038200482986P</t>
  </si>
  <si>
    <t>TAKAPI ELVIS ROMUALD</t>
  </si>
  <si>
    <t>P058216975121P</t>
  </si>
  <si>
    <t>P066812266518R</t>
  </si>
  <si>
    <t>EKOM JEANNE</t>
  </si>
  <si>
    <t>M061716073008G</t>
  </si>
  <si>
    <t>SOCIÉTÉ COOPÉRATIVE AVEC CONSEIL D'ADMINISTRATION DES PRODUCTEURS D'OIGNON DU DÉPARTEMENT DU MAYO-SAVA</t>
  </si>
  <si>
    <t>COOP-CA PRODEMASA</t>
  </si>
  <si>
    <t>M102218237927C</t>
  </si>
  <si>
    <t>ANANGA NOBERT ANOH</t>
  </si>
  <si>
    <t>Ets A.N.A services</t>
  </si>
  <si>
    <t>M021712601556P</t>
  </si>
  <si>
    <t>SOCIETE DIGITAL ET MEDIA SOLUTIONS SARL</t>
  </si>
  <si>
    <t>P077617571944U</t>
  </si>
  <si>
    <t>LINDJECK NGAN</t>
  </si>
  <si>
    <t>P014817097017C</t>
  </si>
  <si>
    <t>NTOUKAM EPSE KAMPTOUANG</t>
  </si>
  <si>
    <t>P040218028893N</t>
  </si>
  <si>
    <t>SOCK BEKOMEN</t>
  </si>
  <si>
    <t>CÉDRIC CRÉPIN</t>
  </si>
  <si>
    <t>P106016114347E</t>
  </si>
  <si>
    <t>AZOEKWE</t>
  </si>
  <si>
    <t>TIMOTHY GERIA</t>
  </si>
  <si>
    <t>P098417688733P</t>
  </si>
  <si>
    <t>PENAZOU LONGPA</t>
  </si>
  <si>
    <t>P120116990055U</t>
  </si>
  <si>
    <t>NDIYU</t>
  </si>
  <si>
    <t>EMILE NCHUM</t>
  </si>
  <si>
    <t>P059817835091K</t>
  </si>
  <si>
    <t>GYOVANIE SINDYA</t>
  </si>
  <si>
    <t>M012517540881H</t>
  </si>
  <si>
    <t>LB CONSTRUCTION SARL</t>
  </si>
  <si>
    <t>P019918367003Z</t>
  </si>
  <si>
    <t>SIDDICK</t>
  </si>
  <si>
    <t>P058817446020Q</t>
  </si>
  <si>
    <t>BANE</t>
  </si>
  <si>
    <t>P018816932159P</t>
  </si>
  <si>
    <t>P110116807116J</t>
  </si>
  <si>
    <t>YVETTE ONGIE</t>
  </si>
  <si>
    <t>M070817261184B</t>
  </si>
  <si>
    <t>GBS DJATCHALI</t>
  </si>
  <si>
    <t>P027512679525G</t>
  </si>
  <si>
    <t>ALAIN SAMUEL</t>
  </si>
  <si>
    <t>M062217445303Z</t>
  </si>
  <si>
    <t>INTERNATIONAL BUSINESS BLACK COMPAGNY SARL</t>
  </si>
  <si>
    <t>IBBC SARL</t>
  </si>
  <si>
    <t>BUREAU D'ETUDE DES PROJETS ET INGENIERIE, MAINTENANCE ET RENOVATION DES TRAVAUX NEUFS ONSHORE ET OFFSHORE</t>
  </si>
  <si>
    <t>P047416657994Y</t>
  </si>
  <si>
    <t>NGONO MVILONGO EPSE ATOEN</t>
  </si>
  <si>
    <t>JEANNE MARIE SIDONIE</t>
  </si>
  <si>
    <t>P058117583175S</t>
  </si>
  <si>
    <t>MUNGATE</t>
  </si>
  <si>
    <t>THOMAS KANO</t>
  </si>
  <si>
    <t>P048917623220N</t>
  </si>
  <si>
    <t>EWOULE ULRICH JEAN MARC</t>
  </si>
  <si>
    <t>(ETS GREENELEC)</t>
  </si>
  <si>
    <t>P069916806337K</t>
  </si>
  <si>
    <t>MANGA SCHOLASTIQUE ROSELINE</t>
  </si>
  <si>
    <t>P015600006094J</t>
  </si>
  <si>
    <t>WABET EPSE OUANDJI ELISABETH</t>
  </si>
  <si>
    <t>P059218451839Y</t>
  </si>
  <si>
    <t>P019217847702U</t>
  </si>
  <si>
    <t>TCHUIENTE NAYANG</t>
  </si>
  <si>
    <t>SALVADOR LIONEL</t>
  </si>
  <si>
    <t>VENTE DE SCAILLES</t>
  </si>
  <si>
    <t>P060718370253A</t>
  </si>
  <si>
    <t>NDU MARVELOUS NZUBECHUKWU</t>
  </si>
  <si>
    <t>VENTRE BOISSONS ALCOOLISÉES ET RESTAURATION</t>
  </si>
  <si>
    <t>P058517049947M</t>
  </si>
  <si>
    <t>NGONO NDJE EPSE NDONGO</t>
  </si>
  <si>
    <t>P128517482316W</t>
  </si>
  <si>
    <t>NCHOUDJI MISPA TANG</t>
  </si>
  <si>
    <t>P039212417453K</t>
  </si>
  <si>
    <t>BOUBAKARI MOUMINI</t>
  </si>
  <si>
    <t>P019615288780R</t>
  </si>
  <si>
    <t>TANKAM OUMBE</t>
  </si>
  <si>
    <t>P020116805952L</t>
  </si>
  <si>
    <t>YOU JUN</t>
  </si>
  <si>
    <t>ETS YOU JUN</t>
  </si>
  <si>
    <t>P106417745458L</t>
  </si>
  <si>
    <t>Anne Pulchérie</t>
  </si>
  <si>
    <t>P018918597007A</t>
  </si>
  <si>
    <t>KOUKEM LONTSI</t>
  </si>
  <si>
    <t>P098617627823N</t>
  </si>
  <si>
    <t>TCHOUPA TAMI</t>
  </si>
  <si>
    <t>P096417822240H</t>
  </si>
  <si>
    <t>P027818532260D</t>
  </si>
  <si>
    <t>MOHAMADOU DANNA</t>
  </si>
  <si>
    <t>M057417706752F</t>
  </si>
  <si>
    <t>ECOLE PUBLIQUE DE DJELENG 3 A1</t>
  </si>
  <si>
    <t>EP DJELENG 3 A 1</t>
  </si>
  <si>
    <t>P088015995282S</t>
  </si>
  <si>
    <t>KEMYEM MOISE</t>
  </si>
  <si>
    <t>P078616026483D</t>
  </si>
  <si>
    <t>P080416681416H</t>
  </si>
  <si>
    <t>MAFOGANG CHEDJOU</t>
  </si>
  <si>
    <t>P117616615382T</t>
  </si>
  <si>
    <t>P125016879570K</t>
  </si>
  <si>
    <t>NIBA NEE NAHLELA DOMATOB</t>
  </si>
  <si>
    <t>P013717611415P</t>
  </si>
  <si>
    <t>NYAMSI ONGELENG</t>
  </si>
  <si>
    <t>P036116721621P</t>
  </si>
  <si>
    <t>AJOEH</t>
  </si>
  <si>
    <t>PETER EBONG</t>
  </si>
  <si>
    <t>P087617503961Z</t>
  </si>
  <si>
    <t>TCHINDA TEDONGMO.</t>
  </si>
  <si>
    <t>YVES CONSTANT.</t>
  </si>
  <si>
    <t>M042317811049R</t>
  </si>
  <si>
    <t>GIC DE FORMATION EN INFORMATIQUE DE MBIBAKALA HOSSERE</t>
  </si>
  <si>
    <t>GIC COMPUTER EMPOWERMENT</t>
  </si>
  <si>
    <t>P129617139339T</t>
  </si>
  <si>
    <t>UGONNA FREDERICK</t>
  </si>
  <si>
    <t>M030900029678R</t>
  </si>
  <si>
    <t>CNRPH</t>
  </si>
  <si>
    <t>M052518041775D</t>
  </si>
  <si>
    <t>SOCIETE CAMEROUNAISE DES PRODUITS ET SERVICES EXOTIQUES</t>
  </si>
  <si>
    <t>SOCAPEX SARL</t>
  </si>
  <si>
    <t>P068917363997L</t>
  </si>
  <si>
    <t>TEBANGKAM</t>
  </si>
  <si>
    <t>P057217505223U</t>
  </si>
  <si>
    <t>M122316313830L</t>
  </si>
  <si>
    <t>SOCIÉTÉ NDIFOR &amp; SON'S TYRE SERVICE CENTER SARL</t>
  </si>
  <si>
    <t>P119217846508Z</t>
  </si>
  <si>
    <t>Mohamed ousmanou</t>
  </si>
  <si>
    <t>P036217581482F</t>
  </si>
  <si>
    <t>AYANGMA ACHILLE ARMAND</t>
  </si>
  <si>
    <t>P020017154057L</t>
  </si>
  <si>
    <t>P038612500091T</t>
  </si>
  <si>
    <t>JEANNE DIANE</t>
  </si>
  <si>
    <t>P127816611848T</t>
  </si>
  <si>
    <t>ODILE NOEL</t>
  </si>
  <si>
    <t>P128300399492R</t>
  </si>
  <si>
    <t>NGNINTEDEM KENNE FELIX</t>
  </si>
  <si>
    <t>ETS NGNINTEDEM KENNE FELIX</t>
  </si>
  <si>
    <t>P119017337697Q</t>
  </si>
  <si>
    <t>TOKDADA JEAN CLAUDE</t>
  </si>
  <si>
    <t>P098717878168W</t>
  </si>
  <si>
    <t>JOSEPH MICHEL</t>
  </si>
  <si>
    <t>P089715978652D</t>
  </si>
  <si>
    <t>BANGWEN</t>
  </si>
  <si>
    <t>FREDERIQUE CATHYA</t>
  </si>
  <si>
    <t>P047217707577A</t>
  </si>
  <si>
    <t>MOUOGUEU</t>
  </si>
  <si>
    <t>P058012313073E</t>
  </si>
  <si>
    <t>EVINA EPSEE NKONGO</t>
  </si>
  <si>
    <t>HELENE HONOREE</t>
  </si>
  <si>
    <t>P095818314900Z</t>
  </si>
  <si>
    <t>M072116289543F</t>
  </si>
  <si>
    <t>ABOMO KELE CORPORATION</t>
  </si>
  <si>
    <t>ABK CORPORATION</t>
  </si>
  <si>
    <t>P058617680438U</t>
  </si>
  <si>
    <t>TAKOUDJOU DEFO</t>
  </si>
  <si>
    <t>M080800027973J</t>
  </si>
  <si>
    <t>P029817715127Q</t>
  </si>
  <si>
    <t>FIFELE</t>
  </si>
  <si>
    <t>P117516383787N</t>
  </si>
  <si>
    <t>ETONDE ELMINA EKWALLA</t>
  </si>
  <si>
    <t>P048112435783K</t>
  </si>
  <si>
    <t>MANAKEU TAKAMTIE PELAGIE MIMI</t>
  </si>
  <si>
    <t>P050218135838M</t>
  </si>
  <si>
    <t>FALWA  KETEMOU  FLORENCE</t>
  </si>
  <si>
    <t>M062318299375T</t>
  </si>
  <si>
    <t>LE PRODUCTEUR DU FUTUR PLUS SARL</t>
  </si>
  <si>
    <t>P048112131170A</t>
  </si>
  <si>
    <t>NGWE ROSALIE</t>
  </si>
  <si>
    <t>M059600023194R</t>
  </si>
  <si>
    <t>ECOLE SONARA</t>
  </si>
  <si>
    <t>P040418182703L</t>
  </si>
  <si>
    <t>DJUNE LONTSI</t>
  </si>
  <si>
    <t>IRIS CABREL</t>
  </si>
  <si>
    <t>P026800117048Z</t>
  </si>
  <si>
    <t>AMBAS ENDOM ETIENNE	ET</t>
  </si>
  <si>
    <t>ETS AMBAS</t>
  </si>
  <si>
    <t>P056717276849K</t>
  </si>
  <si>
    <t>BIANWA</t>
  </si>
  <si>
    <t>P120018465812U</t>
  </si>
  <si>
    <t>BONDOH</t>
  </si>
  <si>
    <t>JEAN XAVIER FRANCK</t>
  </si>
  <si>
    <t>P018112283460Y</t>
  </si>
  <si>
    <t>TSAFACK M Helene</t>
  </si>
  <si>
    <t>P017900506303U</t>
  </si>
  <si>
    <t>M032116190462L</t>
  </si>
  <si>
    <t>SOCIETE INDUSTRIELLE ET NEGOCE DU CAMEROUN SARL</t>
  </si>
  <si>
    <t>SINEC SARL</t>
  </si>
  <si>
    <t>TECH D'ÉLEVAGE</t>
  </si>
  <si>
    <t>P019216601065Y</t>
  </si>
  <si>
    <t>KETCHATCHOUM</t>
  </si>
  <si>
    <t>JEAN D'AQUIN</t>
  </si>
  <si>
    <t>P097212737393Y</t>
  </si>
  <si>
    <t>P039616713381U</t>
  </si>
  <si>
    <t>MBONU CHINAZAEKPERE DAVID</t>
  </si>
  <si>
    <t>ETS AL - NAZA AUTO</t>
  </si>
  <si>
    <t>P098116901776L</t>
  </si>
  <si>
    <t>P076217912930K</t>
  </si>
  <si>
    <t>NJIMBIA</t>
  </si>
  <si>
    <t>P122015929465X</t>
  </si>
  <si>
    <t>TCHABAG DIEUDONNE PEE</t>
  </si>
  <si>
    <t>P109016858733C</t>
  </si>
  <si>
    <t>FELISHTA</t>
  </si>
  <si>
    <t>P098718093052H</t>
  </si>
  <si>
    <t>KUITCHOU TCHADJI</t>
  </si>
  <si>
    <t>CHRISTIANNE DOGELINE</t>
  </si>
  <si>
    <t>P037717716031U</t>
  </si>
  <si>
    <t>Ivodie Sidoine</t>
  </si>
  <si>
    <t>ELEVAGE AGRICULTURE/PS</t>
  </si>
  <si>
    <t>M111812728931A</t>
  </si>
  <si>
    <t>TED CORP</t>
  </si>
  <si>
    <t>P028416208072A</t>
  </si>
  <si>
    <t>SUH ENJEH</t>
  </si>
  <si>
    <t>P038516568669Q</t>
  </si>
  <si>
    <t>NDJOMBI</t>
  </si>
  <si>
    <t>PROSPER CHALEUR</t>
  </si>
  <si>
    <t>P032517625916D</t>
  </si>
  <si>
    <t>ESEME ( ETS J AND K ENTERPRISE)</t>
  </si>
  <si>
    <t>M091317556291W</t>
  </si>
  <si>
    <t>ASSOCIATION DES HOMMES RESSORTISSANTS DE FONGO TONGO ET SYMPQTISANTS DE NDOGPASSI 2 ET SES ENVIRONS</t>
  </si>
  <si>
    <t>P026812266477K</t>
  </si>
  <si>
    <t>NORBERT ALAIN</t>
  </si>
  <si>
    <t>P087012421700S</t>
  </si>
  <si>
    <t>NGUEMEGNI EPSE NGASSA SOLANGE</t>
  </si>
  <si>
    <t>ETS NGUEMEN ADELINE</t>
  </si>
  <si>
    <t>M102118236185K</t>
  </si>
  <si>
    <t>RISK DISASTER AND ENVIRONNEMENTAL MANAGEMENT</t>
  </si>
  <si>
    <t>RIDEM</t>
  </si>
  <si>
    <t>P028212549788G</t>
  </si>
  <si>
    <t>ABDOULKADIR IDRISSA</t>
  </si>
  <si>
    <t>P119017682302U</t>
  </si>
  <si>
    <t>P068217745654A</t>
  </si>
  <si>
    <t>KENGNI EPSE TSINDA</t>
  </si>
  <si>
    <t>P097717940933Z</t>
  </si>
  <si>
    <t>Nganzie</t>
  </si>
  <si>
    <t>P119717172513L</t>
  </si>
  <si>
    <t>WANDJI HOUNDJIA</t>
  </si>
  <si>
    <t>P028717114083D</t>
  </si>
  <si>
    <t>KENGNI TSAGUE</t>
  </si>
  <si>
    <t>SEVERINE AIMÉE</t>
  </si>
  <si>
    <t>M041817002626G</t>
  </si>
  <si>
    <t>SUCCESSION NGUIAMBA NDZIÉ SIMON ERNEST</t>
  </si>
  <si>
    <t>P029717181329P</t>
  </si>
  <si>
    <t>MESSOMO ZANGA</t>
  </si>
  <si>
    <t>THÉOPHILE ULRICH</t>
  </si>
  <si>
    <t>P078418321037G</t>
  </si>
  <si>
    <t>GHAMU SHARON YELIS</t>
  </si>
  <si>
    <t>M052417154982J</t>
  </si>
  <si>
    <t>WENGE WOODS CORPORATION SARL</t>
  </si>
  <si>
    <t>2W&amp;C</t>
  </si>
  <si>
    <t>P105816033818Z</t>
  </si>
  <si>
    <t>WADA EPSE KETCHANKEU)</t>
  </si>
  <si>
    <t>HENRIETTE)</t>
  </si>
  <si>
    <t>P019617227282P</t>
  </si>
  <si>
    <t>GAICE</t>
  </si>
  <si>
    <t>VENTE DES PIÈCES DÉTACHÉES DE MOTOS</t>
  </si>
  <si>
    <t>P019616312128K</t>
  </si>
  <si>
    <t>MBOMBO NGNAMA</t>
  </si>
  <si>
    <t>P028816683122J</t>
  </si>
  <si>
    <t>P049517724627P</t>
  </si>
  <si>
    <t>LONGCHI</t>
  </si>
  <si>
    <t>P047416428744B</t>
  </si>
  <si>
    <t>NLOKA KOTTO ESPOIR</t>
  </si>
  <si>
    <t>ETS SEREC</t>
  </si>
  <si>
    <t>M081816577510P</t>
  </si>
  <si>
    <t>ECRANS DE LA PAIX</t>
  </si>
  <si>
    <t>P058417863455P</t>
  </si>
  <si>
    <t>M102216813139W</t>
  </si>
  <si>
    <t>DELTA BUSINESS GROUP</t>
  </si>
  <si>
    <t>P067512523729Z</t>
  </si>
  <si>
    <t>MANEWA FOUATIEANGELE FLORE</t>
  </si>
  <si>
    <t>P059417780431E</t>
  </si>
  <si>
    <t>KUM CHANTAL NSEN</t>
  </si>
  <si>
    <t>(ASHANTI &amp; CO. ENTERPRISE)</t>
  </si>
  <si>
    <t>GENERAL COMMERCE, FOOD STUFFS, UNIFORMS &amp; PRINTING, OFFICE EQUIPMENT, FASHION &amp; DESIGNING, IMPORT &amp; EXPORT, REAL ESTATE, GENERAL CONTRACTS &amp; SUPPLIES</t>
  </si>
  <si>
    <t>P078818337350D</t>
  </si>
  <si>
    <t>KOUAMEN NGA CEDRIC</t>
  </si>
  <si>
    <t>P108012495850C</t>
  </si>
  <si>
    <t>MONABANG MERLINEFRAI</t>
  </si>
  <si>
    <t>FRAICHEUR DE L'OCEAN</t>
  </si>
  <si>
    <t>P039312315010N</t>
  </si>
  <si>
    <t>TINDO KUETE</t>
  </si>
  <si>
    <t>P069916635062Y</t>
  </si>
  <si>
    <t>KENNETH KUDI</t>
  </si>
  <si>
    <t>P098517995616S</t>
  </si>
  <si>
    <t>ASSOMO EFA'A</t>
  </si>
  <si>
    <t>P017118440016S</t>
  </si>
  <si>
    <t>SMALL BOUTIQUE</t>
  </si>
  <si>
    <t>P108417666642Z</t>
  </si>
  <si>
    <t>EMMANUEL NDI</t>
  </si>
  <si>
    <t>P098517858489C</t>
  </si>
  <si>
    <t>KADJI NDJINDJOU</t>
  </si>
  <si>
    <t>P078516954909R</t>
  </si>
  <si>
    <t>KOUNDJOU BARTHÉLÉMY</t>
  </si>
  <si>
    <t>P016816055690Q</t>
  </si>
  <si>
    <t>MAMADOU SILAMAKA</t>
  </si>
  <si>
    <t>P038118031827G</t>
  </si>
  <si>
    <t>P108112173288J</t>
  </si>
  <si>
    <t>DJIOKE FOFIE</t>
  </si>
  <si>
    <t>PRODUCTIONS DES CEREALES</t>
  </si>
  <si>
    <t>M011216609269Q</t>
  </si>
  <si>
    <t>GROUPE D'INITIATIVE COMMUNE DES PRODUCTEURS DES CEREALES ET ELEVEURS DE PETITS BETAIL DE MANDJOU</t>
  </si>
  <si>
    <t>CIG/P C E P B</t>
  </si>
  <si>
    <t>P029417197708H</t>
  </si>
  <si>
    <t>NDJAMI NJIKE</t>
  </si>
  <si>
    <t>NILLY JOELLE</t>
  </si>
  <si>
    <t>P069016993048K</t>
  </si>
  <si>
    <t>ETS YERIMA ET FRERES</t>
  </si>
  <si>
    <t>P107617285051L</t>
  </si>
  <si>
    <t>NGA EPOUSE MBASSI</t>
  </si>
  <si>
    <t>P088112629506U</t>
  </si>
  <si>
    <t>P127417814583Y</t>
  </si>
  <si>
    <t>DZOMENE CHARLOTTE YIMELI</t>
  </si>
  <si>
    <t>P089817164838L</t>
  </si>
  <si>
    <t>P017812436464G</t>
  </si>
  <si>
    <t>LEMOJEU EVANGELINE</t>
  </si>
  <si>
    <t>ETS LEMOJEU EVANGELINE</t>
  </si>
  <si>
    <t>P048916345138K</t>
  </si>
  <si>
    <t>P117700152071P</t>
  </si>
  <si>
    <t>EMEKA ONYEDIMMA</t>
  </si>
  <si>
    <t>P027318199240L</t>
  </si>
  <si>
    <t>VTE D'ACCESSOIRES DE PECHE</t>
  </si>
  <si>
    <t>P107212580761U</t>
  </si>
  <si>
    <t>OBUMNAEME</t>
  </si>
  <si>
    <t>E IKEJIMBA</t>
  </si>
  <si>
    <t>P028012624190M</t>
  </si>
  <si>
    <t>NGAPAMOM ABDOU</t>
  </si>
  <si>
    <t>P029212636749G</t>
  </si>
  <si>
    <t>P109214548972L</t>
  </si>
  <si>
    <t>ESSILA MBA</t>
  </si>
  <si>
    <t>THERENCE LAETITIA</t>
  </si>
  <si>
    <t>P076800201862Q</t>
  </si>
  <si>
    <t>EBA OWOUTOU EPSE MEVOBO LEA COLETTE</t>
  </si>
  <si>
    <t>P069716670347T</t>
  </si>
  <si>
    <t>WEPNJE</t>
  </si>
  <si>
    <t>EMMANUEL TAMNGWA</t>
  </si>
  <si>
    <t>P014900031606T</t>
  </si>
  <si>
    <t>P079616917771Q</t>
  </si>
  <si>
    <t>BERNARD WEBAH MAHGEH</t>
  </si>
  <si>
    <t>COIFFURE HOMMES</t>
  </si>
  <si>
    <t>P010017618377R</t>
  </si>
  <si>
    <t>ALAIN DAWAY</t>
  </si>
  <si>
    <t>M022217100770B</t>
  </si>
  <si>
    <t>KARAYES GROUP SARL</t>
  </si>
  <si>
    <t>KARAYES</t>
  </si>
  <si>
    <t>P096618017934Y</t>
  </si>
  <si>
    <t>OSCAR TANYI</t>
  </si>
  <si>
    <t>P038017869687F</t>
  </si>
  <si>
    <t>ROUFAÏ</t>
  </si>
  <si>
    <t>M102116566254S</t>
  </si>
  <si>
    <t>OBINIKA BUSINESS CONSULTING FIRM</t>
  </si>
  <si>
    <t>P119716234637U</t>
  </si>
  <si>
    <t>TELLA TETDA</t>
  </si>
  <si>
    <t>P098417519998Y</t>
  </si>
  <si>
    <t>OEUVRE SOCIALE PRIVÉE</t>
  </si>
  <si>
    <t>M031712788121T</t>
  </si>
  <si>
    <t>FOYER D'ENFANTS SAINTS ANGES GARDIENS</t>
  </si>
  <si>
    <t>P116800387398J</t>
  </si>
  <si>
    <t>M051812709730Y</t>
  </si>
  <si>
    <t>ENTREPRISE FORMUGWE MISCELLANFOUS SARL</t>
  </si>
  <si>
    <t>EFMIC SARL</t>
  </si>
  <si>
    <t>P015300148870Z</t>
  </si>
  <si>
    <t>KAMGAIN</t>
  </si>
  <si>
    <t>P128016603883P</t>
  </si>
  <si>
    <t>NDENGUE EPSE FAYULU</t>
  </si>
  <si>
    <t>ESTHER CHRISTINE</t>
  </si>
  <si>
    <t>P057612197705S</t>
  </si>
  <si>
    <t>MBOUGUENG NGOKOM ALVINE</t>
  </si>
  <si>
    <t>M012117256774G</t>
  </si>
  <si>
    <t>EP BUME</t>
  </si>
  <si>
    <t>P048917839512U</t>
  </si>
  <si>
    <t>NANA NJINGA</t>
  </si>
  <si>
    <t>P079517544288E</t>
  </si>
  <si>
    <t>COULIBALY AWA</t>
  </si>
  <si>
    <t>M052517786829L</t>
  </si>
  <si>
    <t>T AND D HUB LOGISTICS SARL</t>
  </si>
  <si>
    <t>P096917717646N</t>
  </si>
  <si>
    <t>AARON OKOLO</t>
  </si>
  <si>
    <t>EBELECHUKWU</t>
  </si>
  <si>
    <t>P039817509916N</t>
  </si>
  <si>
    <t>TSANTCHO</t>
  </si>
  <si>
    <t>EMMANUEL LAETITIA</t>
  </si>
  <si>
    <t>FORMATION PROFESSIONELLE DANS LES METIERS DES NTIC</t>
  </si>
  <si>
    <t>M102217698596E</t>
  </si>
  <si>
    <t>INSTITUT DE FORMATION PROFESSIONELLE DES TIC SARL</t>
  </si>
  <si>
    <t>IFP -TIC SARL</t>
  </si>
  <si>
    <t>P068717625571D</t>
  </si>
  <si>
    <t>ETAT ASSOUA-BE GAEL</t>
  </si>
  <si>
    <t>P018612353908M</t>
  </si>
  <si>
    <t>NWEKE OKECHUKWUNWEK</t>
  </si>
  <si>
    <t>NWEKE OKECHUKWU</t>
  </si>
  <si>
    <t>P079916669339Q</t>
  </si>
  <si>
    <t>ABETHOBEN BANON</t>
  </si>
  <si>
    <t>AUGUSTIN FRÉDÉRIC</t>
  </si>
  <si>
    <t>P079317394301K</t>
  </si>
  <si>
    <t>MELI FEUJIO</t>
  </si>
  <si>
    <t>BORIS HECTOR</t>
  </si>
  <si>
    <t>P129918127296L</t>
  </si>
  <si>
    <t>P118418074491F</t>
  </si>
  <si>
    <t>MENIMO TEKEU</t>
  </si>
  <si>
    <t>P128212726406Y</t>
  </si>
  <si>
    <t>SANGUI SIBOH AUGUSTINE NOELLE</t>
  </si>
  <si>
    <t>ETS CLEAN ECO MULTISERVICES</t>
  </si>
  <si>
    <t>MTN/ORANGE MONEY</t>
  </si>
  <si>
    <t>P069217166731C</t>
  </si>
  <si>
    <t>GONGANG SAMUEL</t>
  </si>
  <si>
    <t>P079517379878S</t>
  </si>
  <si>
    <t>ASSAKO VALÉRIE.</t>
  </si>
  <si>
    <t>P049917117361P</t>
  </si>
  <si>
    <t>WAFFO DEFFO</t>
  </si>
  <si>
    <t>FRANCK WILLEM</t>
  </si>
  <si>
    <t>P059717585419R</t>
  </si>
  <si>
    <t>TANOUO KENGNE</t>
  </si>
  <si>
    <t>M092217880801J</t>
  </si>
  <si>
    <t>SOCIÉTÉ DE DISTRIBUTION ET DE TRANSPORT SARL</t>
  </si>
  <si>
    <t>Commerce general/prestation de services/ transport/ distribution produit alimentaire/import export</t>
  </si>
  <si>
    <t>P116900305460L</t>
  </si>
  <si>
    <t>PROMOUVOIR LA FINANCE ISLAMIQUE</t>
  </si>
  <si>
    <t>M062417531506K</t>
  </si>
  <si>
    <t>ASSOCIATION DES EXPERTS DE LA FINANCE ISLAMIQUE DU CAMEROUN</t>
  </si>
  <si>
    <t>AEFIC</t>
  </si>
  <si>
    <t>M119917413268L</t>
  </si>
  <si>
    <t>COLLEGE PRIVE LA+ÅC SAINT-EXUPERY</t>
  </si>
  <si>
    <t>P099514509747D</t>
  </si>
  <si>
    <t>P045616327087J</t>
  </si>
  <si>
    <t>BAHEMI ÉPOUSE BABONGO</t>
  </si>
  <si>
    <t>ASSURANCE IARDT</t>
  </si>
  <si>
    <t>M039900009823G</t>
  </si>
  <si>
    <t>PRUDENTIAL BENEFICIAL GENERAL INSURANCE SA</t>
  </si>
  <si>
    <t>PRUBGI</t>
  </si>
  <si>
    <t>P076517626533X</t>
  </si>
  <si>
    <t>NYAME NGALLE</t>
  </si>
  <si>
    <t>P038916421096C</t>
  </si>
  <si>
    <t>ZOULKIFILOU</t>
  </si>
  <si>
    <t>M122218070080Z</t>
  </si>
  <si>
    <t>SOCIETE MOBITANG INVESTMENT SARL</t>
  </si>
  <si>
    <t>MOBITANG INVEST</t>
  </si>
  <si>
    <t>P028818068683N</t>
  </si>
  <si>
    <t>P019218235832S</t>
  </si>
  <si>
    <t>TAHER DJIDDA</t>
  </si>
  <si>
    <t>VENTE JUS + EAU MINERAL</t>
  </si>
  <si>
    <t>P015212337512N</t>
  </si>
  <si>
    <t>NOMESSI ETIENNENOME</t>
  </si>
  <si>
    <t>NOMESSI ETIENNE</t>
  </si>
  <si>
    <t>P068916410247W</t>
  </si>
  <si>
    <t>FOSSA AOUNGUE</t>
  </si>
  <si>
    <t>SILVERE DARLIN</t>
  </si>
  <si>
    <t>Câblage réseau électrique</t>
  </si>
  <si>
    <t>P067817914062A</t>
  </si>
  <si>
    <t>P108416877836B</t>
  </si>
  <si>
    <t>NTANGSHI MACEL C/O</t>
  </si>
  <si>
    <t>ETS NTMA CONSTRUCTION</t>
  </si>
  <si>
    <t>P128517916546M</t>
  </si>
  <si>
    <t>IMO</t>
  </si>
  <si>
    <t>P015600137599J</t>
  </si>
  <si>
    <t>P018312643107J</t>
  </si>
  <si>
    <t>SILATSA ROSALIE</t>
  </si>
  <si>
    <t>P019717989315A</t>
  </si>
  <si>
    <t>DJOUKENG EVINA</t>
  </si>
  <si>
    <t>P068617137623B</t>
  </si>
  <si>
    <t>M115618479190C</t>
  </si>
  <si>
    <t>SUCCESSION SOPPO</t>
  </si>
  <si>
    <t>EKAMBI</t>
  </si>
  <si>
    <t>SUPPLIES/GENERAL TRADE</t>
  </si>
  <si>
    <t>P078813945956K</t>
  </si>
  <si>
    <t>MASWEGHO MAMBUO ANTHONY</t>
  </si>
  <si>
    <t>ETS MASS GLOBAL SERVICES</t>
  </si>
  <si>
    <t>P018116340131A</t>
  </si>
  <si>
    <t>M022416405430Y</t>
  </si>
  <si>
    <t>SPI</t>
  </si>
  <si>
    <t>M062416854716G</t>
  </si>
  <si>
    <t>GLOBAL TALENTS INTERNATIONAL SARL</t>
  </si>
  <si>
    <t>P029517927285Q</t>
  </si>
  <si>
    <t>NGUM AZINWI CYNTHIA TAMINANG</t>
  </si>
  <si>
    <t>( V &amp; C VENTURES)</t>
  </si>
  <si>
    <t>PRESTAIRE DE SERVICES</t>
  </si>
  <si>
    <t>M012517524093U</t>
  </si>
  <si>
    <t>SOCIÉTÉ AFRICAINE DE SSEVICES</t>
  </si>
  <si>
    <t>SAS-SARL</t>
  </si>
  <si>
    <t>P017212518861Y</t>
  </si>
  <si>
    <t>STEPHAN FONSI</t>
  </si>
  <si>
    <t>P058116380906D</t>
  </si>
  <si>
    <t>TAPTO</t>
  </si>
  <si>
    <t>P057312758892C</t>
  </si>
  <si>
    <t>ABOUEM JEAN PIERRE</t>
  </si>
  <si>
    <t>ETS AB SERVICES</t>
  </si>
  <si>
    <t>P049113378411T</t>
  </si>
  <si>
    <t>NDIGWA PHILEMON</t>
  </si>
  <si>
    <t>ETS ELECTRICITY HOUSE</t>
  </si>
  <si>
    <t>P019917644737T</t>
  </si>
  <si>
    <t>DIFFOUO TANE</t>
  </si>
  <si>
    <t>SIBIROU YNES</t>
  </si>
  <si>
    <t>M072517910349W</t>
  </si>
  <si>
    <t>KLIX SARL</t>
  </si>
  <si>
    <t>M062416926787H</t>
  </si>
  <si>
    <t>GIC KENTAZ AGRO-PASTORALE</t>
  </si>
  <si>
    <t>P057418018860D</t>
  </si>
  <si>
    <t>BERNARD NOUING</t>
  </si>
  <si>
    <t>P019212407180F</t>
  </si>
  <si>
    <t>NGANGOUM JEANNENGA</t>
  </si>
  <si>
    <t>NGANGOUM JEANNE</t>
  </si>
  <si>
    <t>M071913914889M</t>
  </si>
  <si>
    <t>SOCIÉTÉ TODJOM CENTER SARL</t>
  </si>
  <si>
    <t>SOCIÉTÉ T.H.C SARL</t>
  </si>
  <si>
    <t>P108317672683L</t>
  </si>
  <si>
    <t>VENTE DE BOISSONS A1LCOOLIQUES</t>
  </si>
  <si>
    <t>P098312578684K</t>
  </si>
  <si>
    <t>AKONO YANICK ETIENNERE</t>
  </si>
  <si>
    <t>REFLET 2010</t>
  </si>
  <si>
    <t>P107816947415H</t>
  </si>
  <si>
    <t>N NYEMB NGANGUE</t>
  </si>
  <si>
    <t>P059717618526Y</t>
  </si>
  <si>
    <t>KIEMBOH FORJEH</t>
  </si>
  <si>
    <t>M082517926792C</t>
  </si>
  <si>
    <t>ADEGO SARL</t>
  </si>
  <si>
    <t>M092116440709W</t>
  </si>
  <si>
    <t>MULTI-INFO SERVICES</t>
  </si>
  <si>
    <t>P119018494251Y</t>
  </si>
  <si>
    <t>KOMBOU TCHAKOUO</t>
  </si>
  <si>
    <t>JOSE KEROL</t>
  </si>
  <si>
    <t>P109314426395U</t>
  </si>
  <si>
    <t>OTTOU NKONDA</t>
  </si>
  <si>
    <t>P085216319280M</t>
  </si>
  <si>
    <t>NGO MINYEM EPSE NNOMENDOUE</t>
  </si>
  <si>
    <t>ALVINE LEONIE</t>
  </si>
  <si>
    <t>P039617759191C</t>
  </si>
  <si>
    <t>P117712502494P</t>
  </si>
  <si>
    <t>P107000300207S</t>
  </si>
  <si>
    <t>TEMFACK JOSEPH</t>
  </si>
  <si>
    <t>"ETS CONCEPT 2000 INTERNATIONAL"</t>
  </si>
  <si>
    <t>COIFFURE, VBA</t>
  </si>
  <si>
    <t>P068617525998X</t>
  </si>
  <si>
    <t>BAMAGNA CYRILLE FABRICE</t>
  </si>
  <si>
    <t>P030218364972Y</t>
  </si>
  <si>
    <t>AWAMBA SAH</t>
  </si>
  <si>
    <t>P078818079735Z</t>
  </si>
  <si>
    <t>Noumbissie patoupe</t>
  </si>
  <si>
    <t>P079616808394A</t>
  </si>
  <si>
    <t>NGAH NDZANA NKOA MARIE</t>
  </si>
  <si>
    <t>P099317141234G</t>
  </si>
  <si>
    <t>P068517612446D</t>
  </si>
  <si>
    <t>NTOU ZOPOP EPSE EDJANGUE</t>
  </si>
  <si>
    <t>ZAVERINE</t>
  </si>
  <si>
    <t>P128016888365W</t>
  </si>
  <si>
    <t>KAMGANG MINGOUDIE</t>
  </si>
  <si>
    <t>M091914130293M</t>
  </si>
  <si>
    <t>SOCIETE INTERNATIONALE DE PRESTATIONS</t>
  </si>
  <si>
    <t>ET ASSISTANCE GENERALE. "SIPAG" SARL</t>
  </si>
  <si>
    <t>P119617153774G</t>
  </si>
  <si>
    <t>P068818023851Q</t>
  </si>
  <si>
    <t>EGBE SOLANGE ASHU BESONG</t>
  </si>
  <si>
    <t>( E.S.A.B)</t>
  </si>
  <si>
    <t>P068212737483J</t>
  </si>
  <si>
    <t>CONSTANCE ANANTI</t>
  </si>
  <si>
    <t>M058117252103F</t>
  </si>
  <si>
    <t>GS AWI.</t>
  </si>
  <si>
    <t>P029516958355F</t>
  </si>
  <si>
    <t>IDRISS MOREL</t>
  </si>
  <si>
    <t>P077500290588F</t>
  </si>
  <si>
    <t>FOTSING LUCAS</t>
  </si>
  <si>
    <t>M042217304301G</t>
  </si>
  <si>
    <t>IMAXEAM CONSULTING</t>
  </si>
  <si>
    <t>IMAXEAM</t>
  </si>
  <si>
    <t>P017717961832L</t>
  </si>
  <si>
    <t>TCHOMTCHOUA EPOUSE SINDZE</t>
  </si>
  <si>
    <t>P125418119161T</t>
  </si>
  <si>
    <t>P039917769564K</t>
  </si>
  <si>
    <t>MOUOGUA FONOWA</t>
  </si>
  <si>
    <t>RANITA</t>
  </si>
  <si>
    <t>P068615573833Z</t>
  </si>
  <si>
    <t>LEUMALIEU</t>
  </si>
  <si>
    <t>P089912691368W</t>
  </si>
  <si>
    <t>NANA DANTENG KELIE</t>
  </si>
  <si>
    <t>NANA DANTENG</t>
  </si>
  <si>
    <t>M112316265243A</t>
  </si>
  <si>
    <t>FAITHCOM SARL</t>
  </si>
  <si>
    <t>M031018340858Q</t>
  </si>
  <si>
    <t>ASSOCIATION DES JEUNES RESSORTISSANTS DE LA MOUMEE A DOUALA</t>
  </si>
  <si>
    <t>AJRMD</t>
  </si>
  <si>
    <t>P079218488106G</t>
  </si>
  <si>
    <t>SEUDIEU NANA</t>
  </si>
  <si>
    <t>FRANK LEONNEL</t>
  </si>
  <si>
    <t>M062217459149N</t>
  </si>
  <si>
    <t>BETON D'AFRIQUE SARL</t>
  </si>
  <si>
    <t>P039818151810H</t>
  </si>
  <si>
    <t>ANDEINSA.</t>
  </si>
  <si>
    <t>JOSEPHINE NDISEN</t>
  </si>
  <si>
    <t>P109416425100U</t>
  </si>
  <si>
    <t>MBUTCHA NDJIGNA DERRICK RIBELT</t>
  </si>
  <si>
    <t>"ETS MBUTCHA NDJIGNA DERRICK RIBELT"</t>
  </si>
  <si>
    <t>P067212376310J</t>
  </si>
  <si>
    <t>MOUOTSOUO JEAN PIERRE</t>
  </si>
  <si>
    <t>(ETS WECAIRE SERVICE ET ETS TOM SERVICE &amp; CONSULTANCY)</t>
  </si>
  <si>
    <t>P097715704668C</t>
  </si>
  <si>
    <t>KENFACK TOWOLE</t>
  </si>
  <si>
    <t>P055800077335J</t>
  </si>
  <si>
    <t>HEUBO BIENVENU</t>
  </si>
  <si>
    <t>ETS EXPERT ELECT</t>
  </si>
  <si>
    <t>COMMERCE GENERAL, IMPORT-EXPORT…</t>
  </si>
  <si>
    <t>P127916781589T</t>
  </si>
  <si>
    <t>MOUNMIE ABOUBAKAR</t>
  </si>
  <si>
    <t>(ETS ABOUBAKAR)</t>
  </si>
  <si>
    <t>P036700192275L</t>
  </si>
  <si>
    <t>FODJOU</t>
  </si>
  <si>
    <t>M102518192508Q</t>
  </si>
  <si>
    <t>ASSOCIATION RENCONTRE ET SOLIDARITE NORD-SUD</t>
  </si>
  <si>
    <t>ARSNS</t>
  </si>
  <si>
    <t>P087518107749R</t>
  </si>
  <si>
    <t>VALERY CHARLES</t>
  </si>
  <si>
    <t>COMMERCE GENERAL, TRANSFERT MTN/ORANGE</t>
  </si>
  <si>
    <t>P107917015830F</t>
  </si>
  <si>
    <t>SOWEKEH</t>
  </si>
  <si>
    <t>PATRICIA CHIAKEH</t>
  </si>
  <si>
    <t>P107717776026E</t>
  </si>
  <si>
    <t>TCHOUAFI</t>
  </si>
  <si>
    <t>P117818357627H</t>
  </si>
  <si>
    <t>TCHEBEHEU TCHOUAMOU</t>
  </si>
  <si>
    <t>P020316929542B</t>
  </si>
  <si>
    <t>P079717839515K</t>
  </si>
  <si>
    <t>DENIS SHU</t>
  </si>
  <si>
    <t>P117712481112S</t>
  </si>
  <si>
    <t>WAFO FONGUE</t>
  </si>
  <si>
    <t>P097312117848U</t>
  </si>
  <si>
    <t>IFEKANDU CHINEDU</t>
  </si>
  <si>
    <t>P069717917850G</t>
  </si>
  <si>
    <t>FOMEKONG STEVINE</t>
  </si>
  <si>
    <t>M021812677041N</t>
  </si>
  <si>
    <t>FOMIDERC SARL</t>
  </si>
  <si>
    <t>P087600495875R</t>
  </si>
  <si>
    <t>ELIANE GISELE</t>
  </si>
  <si>
    <t>P069918100198Z</t>
  </si>
  <si>
    <t>P108000302861X</t>
  </si>
  <si>
    <t>TCHOFFO FOMEFO Carole</t>
  </si>
  <si>
    <t>P028917169493Q</t>
  </si>
  <si>
    <t>WOKNA</t>
  </si>
  <si>
    <t>ARISTIDE LAURETTE</t>
  </si>
  <si>
    <t>P018117187889K</t>
  </si>
  <si>
    <t>P109016751803M</t>
  </si>
  <si>
    <t>GILDAS CALAICE</t>
  </si>
  <si>
    <t>P058317625784G</t>
  </si>
  <si>
    <t>AHIDJO SOUAIBOU</t>
  </si>
  <si>
    <t>P038517922844T</t>
  </si>
  <si>
    <t>EXPLORATION FORESTIÈRE ET SCIERIE</t>
  </si>
  <si>
    <t>M010000013537P</t>
  </si>
  <si>
    <t>SEPFCO SARL</t>
  </si>
  <si>
    <t>M092217607613P</t>
  </si>
  <si>
    <t>NOBIS SARL</t>
  </si>
  <si>
    <t>P089018485070W</t>
  </si>
  <si>
    <t>NDOUMA ENAMA</t>
  </si>
  <si>
    <t>ALEXE FABRICE</t>
  </si>
  <si>
    <t>P019216840266T</t>
  </si>
  <si>
    <t>METSIME MARTIN</t>
  </si>
  <si>
    <t>P038417900082H</t>
  </si>
  <si>
    <t>MOMO TINDO</t>
  </si>
  <si>
    <t>P106217763131B</t>
  </si>
  <si>
    <t>NOAH KABWE</t>
  </si>
  <si>
    <t>VENTE BOISSON NON ALCOOLOSE</t>
  </si>
  <si>
    <t>P126800027945B</t>
  </si>
  <si>
    <t>MAGIANKO HONORE</t>
  </si>
  <si>
    <t>P048818423612P</t>
  </si>
  <si>
    <t>COMFORT BATE</t>
  </si>
  <si>
    <t>P119418201036C</t>
  </si>
  <si>
    <t>P067800235880Z</t>
  </si>
  <si>
    <t>NGUEPI DJOUFACK EPSE TABAKA MADELEINE LEONIE</t>
  </si>
  <si>
    <t>P129813957063Q</t>
  </si>
  <si>
    <t>MBANG SAAM</t>
  </si>
  <si>
    <t>ZIDANE CARLSON</t>
  </si>
  <si>
    <t>P079217958518D</t>
  </si>
  <si>
    <t>MEH PERPETUA</t>
  </si>
  <si>
    <t>IKAH</t>
  </si>
  <si>
    <t>P029217923795B</t>
  </si>
  <si>
    <t>ACTIVITÉS SOCIALES, CULTURELLES</t>
  </si>
  <si>
    <t>M042417000055P</t>
  </si>
  <si>
    <t>ASSOCIATION DES RESSORTISSANTS BANDREFAM DE BEPANDA ET SES ENVIRONS</t>
  </si>
  <si>
    <t>P078112522503B</t>
  </si>
  <si>
    <t>KUETE DZEUTOUO</t>
  </si>
  <si>
    <t>P107917836634R</t>
  </si>
  <si>
    <t>P058312619876L</t>
  </si>
  <si>
    <t>DIDDI BOUBA</t>
  </si>
  <si>
    <t>P128917808257D</t>
  </si>
  <si>
    <t>XAVIER HIPPOLYTE</t>
  </si>
  <si>
    <t>P018017992141L</t>
  </si>
  <si>
    <t>NGAKO NGUEKO</t>
  </si>
  <si>
    <t>WILLIANE FLORE</t>
  </si>
  <si>
    <t>ATTACHE DE DIRECTION</t>
  </si>
  <si>
    <t>P106715308508G</t>
  </si>
  <si>
    <t>DIBANGUI EKOKO</t>
  </si>
  <si>
    <t>P019617965537E</t>
  </si>
  <si>
    <t>P048918211951M</t>
  </si>
  <si>
    <t>ABOUBAKAR SAMIRA</t>
  </si>
  <si>
    <t>P108616612555Q</t>
  </si>
  <si>
    <t>DZAPA NOGNEWO</t>
  </si>
  <si>
    <t>P048018516282D</t>
  </si>
  <si>
    <t>M022416629012R</t>
  </si>
  <si>
    <t>COMPARO INCORPORATED SARL</t>
  </si>
  <si>
    <t>COMPARO INC. SARL</t>
  </si>
  <si>
    <t>P017317505091Y</t>
  </si>
  <si>
    <t>AHMET HAMIDOU</t>
  </si>
  <si>
    <t>P048100384025E</t>
  </si>
  <si>
    <t>P099917093157Q</t>
  </si>
  <si>
    <t>FAITH AZOHANCHOU</t>
  </si>
  <si>
    <t>P015617744214J</t>
  </si>
  <si>
    <t>P076017868222B</t>
  </si>
  <si>
    <t>VENTE D'ARTICLES EN PLASTIQUE</t>
  </si>
  <si>
    <t>P018312629600T</t>
  </si>
  <si>
    <t>FON PHILIP BAH</t>
  </si>
  <si>
    <t>P058817583019K</t>
  </si>
  <si>
    <t>KUETCHE NZOGNE</t>
  </si>
  <si>
    <t>P069818541255E</t>
  </si>
  <si>
    <t>M081812721144U</t>
  </si>
  <si>
    <t>AFRIJET BUSINESS SERVICE S.A</t>
  </si>
  <si>
    <t>A.B.S S.A</t>
  </si>
  <si>
    <t>P018816635814P</t>
  </si>
  <si>
    <t>SILO JEAN ROBERT</t>
  </si>
  <si>
    <t>M020517171987W</t>
  </si>
  <si>
    <t>ASSOCIATION DES RESSORTISSANTES HIALA-BANDJOUN</t>
  </si>
  <si>
    <t>ARHBY</t>
  </si>
  <si>
    <t>M061912787102U</t>
  </si>
  <si>
    <t>LE LEVANT SARL</t>
  </si>
  <si>
    <t>P040117997665B</t>
  </si>
  <si>
    <t>P107812350265B</t>
  </si>
  <si>
    <t>ROMEO NEBA</t>
  </si>
  <si>
    <t>ENSEIGNEMENT PRIMAIRE BILINGUE ET MATERNEL</t>
  </si>
  <si>
    <t>M091816010254Z</t>
  </si>
  <si>
    <t>GROUPE SCOLAIRE CECILE ET MONIQUE</t>
  </si>
  <si>
    <t>P098818505081K</t>
  </si>
  <si>
    <t>P020718008236C</t>
  </si>
  <si>
    <t>BADAWE YOUALE</t>
  </si>
  <si>
    <t>P059212693213N</t>
  </si>
  <si>
    <t>P128017669958T</t>
  </si>
  <si>
    <t>NDINAKIE SODATU GHRANWI</t>
  </si>
  <si>
    <t>P118200554934L</t>
  </si>
  <si>
    <t>MELATA YEMDJEU</t>
  </si>
  <si>
    <t>M050217700402T</t>
  </si>
  <si>
    <t>ASSOCIATION SURVIVRE</t>
  </si>
  <si>
    <t>M071714541495F</t>
  </si>
  <si>
    <t>HELNGONG FARM ANS BUSINESS CORPORATION</t>
  </si>
  <si>
    <t>H.F.B.C SARL</t>
  </si>
  <si>
    <t>P119917764503M</t>
  </si>
  <si>
    <t>NOUKUITCHO</t>
  </si>
  <si>
    <t>P069815947489B</t>
  </si>
  <si>
    <t>MENANGWI JONAS</t>
  </si>
  <si>
    <t>P109617506286C</t>
  </si>
  <si>
    <t>NTONO BEKONO</t>
  </si>
  <si>
    <t>MARTINE FISSY ( MAIN D'OR BEAUTY)</t>
  </si>
  <si>
    <t>M049818053483K</t>
  </si>
  <si>
    <t>Caisse de solidarité des betis de Madagascar II</t>
  </si>
  <si>
    <t>BATIMENT,TRAVAUX PUBLICS</t>
  </si>
  <si>
    <t>P067100463406A</t>
  </si>
  <si>
    <t>MBABE NE</t>
  </si>
  <si>
    <t>M111200044017Y</t>
  </si>
  <si>
    <t>DMV INTERNATIONAL SARL</t>
  </si>
  <si>
    <t>P129617206532J</t>
  </si>
  <si>
    <t>NGAM HUBERT YUH</t>
  </si>
  <si>
    <t>P058417422488Y</t>
  </si>
  <si>
    <t>DJELE ROMEO CHAMBERLIN</t>
  </si>
  <si>
    <t>(ETS DJELE ROMEO CHAMBERLIN)</t>
  </si>
  <si>
    <t>P018017091672U</t>
  </si>
  <si>
    <t>EMMANUEL AYEAH</t>
  </si>
  <si>
    <t>M072517859780B</t>
  </si>
  <si>
    <t>ADES FOR DRILLING SERVICES</t>
  </si>
  <si>
    <t>P128916383555W</t>
  </si>
  <si>
    <t>KAMGANG NJOUMESSI CHRISTEL LEONCE</t>
  </si>
  <si>
    <t>P014317775163H</t>
  </si>
  <si>
    <t>KAMSU EPSE FOTSO</t>
  </si>
  <si>
    <t>P048516054586T</t>
  </si>
  <si>
    <t>TALLA FOHOUE</t>
  </si>
  <si>
    <t>MARI GILDAS</t>
  </si>
  <si>
    <t>P118218057385F</t>
  </si>
  <si>
    <t>FUDJUMDJUM</t>
  </si>
  <si>
    <t>P016817214758R</t>
  </si>
  <si>
    <t>M032416626960D</t>
  </si>
  <si>
    <t>S'LAEMA SARL</t>
  </si>
  <si>
    <t>M072416928506G</t>
  </si>
  <si>
    <t>GEOTECHNICS AND GEOSYNTHETICS ENGINEERING</t>
  </si>
  <si>
    <t>GEO-GEOSYNTHETICS SARL</t>
  </si>
  <si>
    <t>P037916987075C</t>
  </si>
  <si>
    <t>EPETY GWENO</t>
  </si>
  <si>
    <t>P056517401408H</t>
  </si>
  <si>
    <t>P018817688054G</t>
  </si>
  <si>
    <t>P018612600654E</t>
  </si>
  <si>
    <t>VERA APONGPO</t>
  </si>
  <si>
    <t>P019418152514G</t>
  </si>
  <si>
    <t>BLANCHE HORGUEL</t>
  </si>
  <si>
    <t>M122218462918U</t>
  </si>
  <si>
    <t>CREDIT SOLIDAIRE D'AFRIQUE</t>
  </si>
  <si>
    <t>CRESAF SA</t>
  </si>
  <si>
    <t>P048716421330X</t>
  </si>
  <si>
    <t>NJOUOMCHETKOU</t>
  </si>
  <si>
    <t>P019116289445R</t>
  </si>
  <si>
    <t>P038717698939L</t>
  </si>
  <si>
    <t>M092518326537B</t>
  </si>
  <si>
    <t>Protection et épanouissement des femmes et enfants</t>
  </si>
  <si>
    <t>PREFEN</t>
  </si>
  <si>
    <t>M092417064373R</t>
  </si>
  <si>
    <t>CMK SERVICES SARL</t>
  </si>
  <si>
    <t>CMK SARL</t>
  </si>
  <si>
    <t>P040216585324U</t>
  </si>
  <si>
    <t>DJOUKOUH</t>
  </si>
  <si>
    <t>P019716266657C</t>
  </si>
  <si>
    <t>GUENO TAGNE</t>
  </si>
  <si>
    <t>P078012581941M</t>
  </si>
  <si>
    <t>MOUCTAROU (ETS MOHAMADOU MOCTAROU)</t>
  </si>
  <si>
    <t>P058817653147R</t>
  </si>
  <si>
    <t>P107716316727Y</t>
  </si>
  <si>
    <t>SIMENKAMTE</t>
  </si>
  <si>
    <t>P086712717292G</t>
  </si>
  <si>
    <t>TCHOGDJOU</t>
  </si>
  <si>
    <t>M022317961756L</t>
  </si>
  <si>
    <t>INDUSTRIAL ENGINEERING TOOLS AND SERVICE SARL</t>
  </si>
  <si>
    <t>IETS SARL</t>
  </si>
  <si>
    <t>P098314608337A</t>
  </si>
  <si>
    <t>MEME CLEMENTINE KINDE</t>
  </si>
  <si>
    <t>P057518178339R</t>
  </si>
  <si>
    <t>M090500019478G</t>
  </si>
  <si>
    <t>E &amp; T ENGINEERING SARL</t>
  </si>
  <si>
    <t>P036015268514Y</t>
  </si>
  <si>
    <t>TCHEKOULONG FEZZE</t>
  </si>
  <si>
    <t>M022517604109N</t>
  </si>
  <si>
    <t>N.B.N.C</t>
  </si>
  <si>
    <t>P038217513815Y</t>
  </si>
  <si>
    <t>P097418078261Z</t>
  </si>
  <si>
    <t>LOUNTSE JUNIE</t>
  </si>
  <si>
    <t>P039617682812T</t>
  </si>
  <si>
    <t>LEMOFOUET NINTEDEM</t>
  </si>
  <si>
    <t>BOSSIS</t>
  </si>
  <si>
    <t>P037100538421M</t>
  </si>
  <si>
    <t>NWELLE ETUGE EP AKOLA PATIENCEN</t>
  </si>
  <si>
    <t>NWELLE ETUGE EP AKOLA PATIENCE</t>
  </si>
  <si>
    <t>VENTE D’ACCESSOIRES TÉLÉPHONIQUE</t>
  </si>
  <si>
    <t>P010117269451G</t>
  </si>
  <si>
    <t>P109517086561N</t>
  </si>
  <si>
    <t>MBOUEM NGANDIMOUN</t>
  </si>
  <si>
    <t>P109816416637E</t>
  </si>
  <si>
    <t>GONMENE LONKENG</t>
  </si>
  <si>
    <t>P027718079601Q</t>
  </si>
  <si>
    <t>SEBASTIEN DE PAUL</t>
  </si>
  <si>
    <t>PRESTATION DE SERVICES et Menuiserie.</t>
  </si>
  <si>
    <t>P017700540054P</t>
  </si>
  <si>
    <t>HADJA KANGNE</t>
  </si>
  <si>
    <t>M112518212687L</t>
  </si>
  <si>
    <t>LES CONSTRUCTION VIKARIS SARL</t>
  </si>
  <si>
    <t>P046600494120F</t>
  </si>
  <si>
    <t>NDOUM EPSEE BISSO</t>
  </si>
  <si>
    <t>MADO PRISCA</t>
  </si>
  <si>
    <t>M120712618498C</t>
  </si>
  <si>
    <t>THE SUPREME</t>
  </si>
  <si>
    <t>M056500015918N</t>
  </si>
  <si>
    <t>ECOLE PRIVEE INST REUNIS</t>
  </si>
  <si>
    <t>E.P.I.R.C.</t>
  </si>
  <si>
    <t>M081812717086R</t>
  </si>
  <si>
    <t>UNION GRAPHIC PRINT SARL</t>
  </si>
  <si>
    <t>P067916869206F</t>
  </si>
  <si>
    <t>P128125226901A</t>
  </si>
  <si>
    <t>P019116363381E</t>
  </si>
  <si>
    <t>LOTCHOUANG TCHAPJOUO</t>
  </si>
  <si>
    <t>CAREL LUDOVIC(ETS LONA)</t>
  </si>
  <si>
    <t>M031300045542U</t>
  </si>
  <si>
    <t>S. D. E. M. SARL</t>
  </si>
  <si>
    <t>VENTE ET MAINTENANCE D'ÉQUIPEMENTS PETROLIERS INDUSTRIELLE</t>
  </si>
  <si>
    <t>VENTE PIECES DÉTACHÉES AUTO</t>
  </si>
  <si>
    <t>P077916392105B</t>
  </si>
  <si>
    <t>JOHN DEPAH</t>
  </si>
  <si>
    <t>P089416382832Y</t>
  </si>
  <si>
    <t>ABDOULBAGUY SOULEYMANE</t>
  </si>
  <si>
    <t>M061814814526S</t>
  </si>
  <si>
    <t>ECOLE MATERNELLE ET PRIMAIRE BILINGUE DUCHESNE</t>
  </si>
  <si>
    <t>EMPB DUCHESNE</t>
  </si>
  <si>
    <t>P108817995320U</t>
  </si>
  <si>
    <t>NKOMME MOHAMED</t>
  </si>
  <si>
    <t>P049012552215G</t>
  </si>
  <si>
    <t>MBARGA MELINGUI EPSE NGUINI FOUDA LAURE TATIANA</t>
  </si>
  <si>
    <t>(ETS MARIEE MODERNE)</t>
  </si>
  <si>
    <t>M082416995813E</t>
  </si>
  <si>
    <t>SAMUEL NKONGUE NDAME NTEPPE</t>
  </si>
  <si>
    <t>ETS NDAME NTEPPE &amp; FILS</t>
  </si>
  <si>
    <t>P014516769822E</t>
  </si>
  <si>
    <t>M102117722786F</t>
  </si>
  <si>
    <t>ECOLE PRATIQUE ZOO TECHNIQUE ET AGRICOLE DE HANGLOA</t>
  </si>
  <si>
    <t>P117816936848B</t>
  </si>
  <si>
    <t>SEROE RENE</t>
  </si>
  <si>
    <t>P076317087840J</t>
  </si>
  <si>
    <t>NZOUEGOUA</t>
  </si>
  <si>
    <t>P086312547264Q</t>
  </si>
  <si>
    <t>P128216073917K</t>
  </si>
  <si>
    <t>P117318072430P</t>
  </si>
  <si>
    <t>MBENDE MEKONG</t>
  </si>
  <si>
    <t>P014412553980K</t>
  </si>
  <si>
    <t>DAHIYE ABDOULKARIM</t>
  </si>
  <si>
    <t>P029118067586L</t>
  </si>
  <si>
    <t>MERLYNE PRAXEDE</t>
  </si>
  <si>
    <t>M022217086598A</t>
  </si>
  <si>
    <t>BETTER SERVICES SUPPLY SARL</t>
  </si>
  <si>
    <t>B2S</t>
  </si>
  <si>
    <t>PRESTATIONS DE SERVICES, COMMERCE GENERAL, IMPORT-EXPORT, TRAVAUX PUBLICS</t>
  </si>
  <si>
    <t>P068517932056G</t>
  </si>
  <si>
    <t>FOUDJI LONGCHI</t>
  </si>
  <si>
    <t>M012118184265D</t>
  </si>
  <si>
    <t>S.T. Jérôme Bilingual Nursery and Primary School</t>
  </si>
  <si>
    <t>SJBNP</t>
  </si>
  <si>
    <t>P018017680643N</t>
  </si>
  <si>
    <t>P066412378745H</t>
  </si>
  <si>
    <t>NGOUYAMSA AMADOU</t>
  </si>
  <si>
    <t>P097516407940C</t>
  </si>
  <si>
    <t>FOFEH NGUEDIA</t>
  </si>
  <si>
    <t>JOB ALAIN</t>
  </si>
  <si>
    <t>P048416430748E</t>
  </si>
  <si>
    <t>NAPTALI KEHMO</t>
  </si>
  <si>
    <t>P089516383553M</t>
  </si>
  <si>
    <t>CLÉMENCE JOUDINE</t>
  </si>
  <si>
    <t>P078616307838Y</t>
  </si>
  <si>
    <t>UDEOGARANYA OBINNA</t>
  </si>
  <si>
    <t>P018916122014L</t>
  </si>
  <si>
    <t>LEUTCHA ENDEU</t>
  </si>
  <si>
    <t>MIRENE GERADINE</t>
  </si>
  <si>
    <t>P108817584727W</t>
  </si>
  <si>
    <t>MEWONE NGIWU</t>
  </si>
  <si>
    <t>P059216383212Z</t>
  </si>
  <si>
    <t>ELVIS OROCK</t>
  </si>
  <si>
    <t>P019112376896S</t>
  </si>
  <si>
    <t>SADATE KARI</t>
  </si>
  <si>
    <t>P110017765403U</t>
  </si>
  <si>
    <t>MAOUMBE TALLA</t>
  </si>
  <si>
    <t>YUNIS IRENE</t>
  </si>
  <si>
    <t>P056500247555Z</t>
  </si>
  <si>
    <t>NKENGMOUE</t>
  </si>
  <si>
    <t>P019117809276Z</t>
  </si>
  <si>
    <t>POUPOH PHOUDAP MARIAMA</t>
  </si>
  <si>
    <t>M051812704029W</t>
  </si>
  <si>
    <t>P050116727495Z</t>
  </si>
  <si>
    <t>ANTOINETTE VANESSA</t>
  </si>
  <si>
    <t>M100617906414E</t>
  </si>
  <si>
    <t>GIC POUR LA PROMOTION DES NOUVELLES TECHNOLOGIES DE L INFORMATION ET DE LA COMMUNICATION DU CAMEROUN</t>
  </si>
  <si>
    <t>GIC ESSO</t>
  </si>
  <si>
    <t>P086316946827W</t>
  </si>
  <si>
    <t>TCHAMEN FEUNKEU</t>
  </si>
  <si>
    <t>M122015266634P</t>
  </si>
  <si>
    <t>JAS OPTIC MEDICAL SARL</t>
  </si>
  <si>
    <t>P106212494129T</t>
  </si>
  <si>
    <t>P128018309164M</t>
  </si>
  <si>
    <t>OMOTIMBE OUSMANE</t>
  </si>
  <si>
    <t>TO UNITE ALL GREAT SOPPO SONS AND DAUGHTER</t>
  </si>
  <si>
    <t>M061917599856N</t>
  </si>
  <si>
    <t>GREAT SOPPO CULTURAL AND DEVELOPMENT ASSOCIATION</t>
  </si>
  <si>
    <t>GRESCUDA</t>
  </si>
  <si>
    <t>P058400554593K</t>
  </si>
  <si>
    <t>EMBING</t>
  </si>
  <si>
    <t>P019717186376K</t>
  </si>
  <si>
    <t>M059016900949A</t>
  </si>
  <si>
    <t>THE CAMEROON BAPTIST CONVENTION -MAROUA</t>
  </si>
  <si>
    <t>CBC MAROUA</t>
  </si>
  <si>
    <t>M099917365554F</t>
  </si>
  <si>
    <t>CES DE SASSA MBERSI</t>
  </si>
  <si>
    <t>LUTTE CONTRE GROSSESSES PRÉCOCES ET VIH/SIDA</t>
  </si>
  <si>
    <t>M012016601147Z</t>
  </si>
  <si>
    <t>ASSOCIATION WEKARE</t>
  </si>
  <si>
    <t>WEKARE</t>
  </si>
  <si>
    <t>P098817287464B</t>
  </si>
  <si>
    <t>GUEBOU</t>
  </si>
  <si>
    <t>P109316361273K</t>
  </si>
  <si>
    <t>DJOUMESSI KENFACK JOLIVETTE SOREL</t>
  </si>
  <si>
    <t>(ETS KEINA)</t>
  </si>
  <si>
    <t>P059318433476F</t>
  </si>
  <si>
    <t>MOS</t>
  </si>
  <si>
    <t>M012416382207T</t>
  </si>
  <si>
    <t>MOSQUÉE AL ISHAN</t>
  </si>
  <si>
    <t>P088412088760H</t>
  </si>
  <si>
    <t>P037718403638D</t>
  </si>
  <si>
    <t>(ETS E N)</t>
  </si>
  <si>
    <t>P078017698563N</t>
  </si>
  <si>
    <t>SERGE ATANASE</t>
  </si>
  <si>
    <t>P118417657232M</t>
  </si>
  <si>
    <t>MATSINGANG TENE</t>
  </si>
  <si>
    <t>M071316678652G</t>
  </si>
  <si>
    <t>LYCÉE DE HOUGNO</t>
  </si>
  <si>
    <t>P067816810753J</t>
  </si>
  <si>
    <t>MABOA EPOUPA SAME</t>
  </si>
  <si>
    <t>P068918201121B</t>
  </si>
  <si>
    <t>NJANANG JOBELIE</t>
  </si>
  <si>
    <t>P128417143010X</t>
  </si>
  <si>
    <t>P071718279334W</t>
  </si>
  <si>
    <t>LAWRENCE TEKOH</t>
  </si>
  <si>
    <t>P107500429364R</t>
  </si>
  <si>
    <t>TITA SUNDAY</t>
  </si>
  <si>
    <t>DB CONSULTING CT</t>
  </si>
  <si>
    <t>P015017630371Z</t>
  </si>
  <si>
    <t>DIKOUNDI MABONG</t>
  </si>
  <si>
    <t>M021517257125N</t>
  </si>
  <si>
    <t>EP NJICHOM</t>
  </si>
  <si>
    <t>M082517942482Y</t>
  </si>
  <si>
    <t>CONSULAT DU ZIMBABWÉ</t>
  </si>
  <si>
    <t>P119717678860T</t>
  </si>
  <si>
    <t>LONTCHI TIOZANG</t>
  </si>
  <si>
    <t>P035814524495R</t>
  </si>
  <si>
    <t>LEUMEGNE</t>
  </si>
  <si>
    <t>P017517968859L</t>
  </si>
  <si>
    <t>MALLA ALI</t>
  </si>
  <si>
    <t>MASTA</t>
  </si>
  <si>
    <t>P047615981401W</t>
  </si>
  <si>
    <t>M011100034744H</t>
  </si>
  <si>
    <t>PETRO-SERVICES &amp; LOGISTIQUE</t>
  </si>
  <si>
    <t>P097917181523K</t>
  </si>
  <si>
    <t>KEKMENII</t>
  </si>
  <si>
    <t>P078616447977T</t>
  </si>
  <si>
    <t>EYENGA OKALA</t>
  </si>
  <si>
    <t>P027217072126J</t>
  </si>
  <si>
    <t>TCHOUANG</t>
  </si>
  <si>
    <t>M102018503231X</t>
  </si>
  <si>
    <t>SCI ANDELYS</t>
  </si>
  <si>
    <t>PROPRIÉTÉ, ADMINISTRATION ET EXPLOITATION PAR BAIL, LOCATION D'IMMEUBLES BÂTIS OU NON BÂTIS</t>
  </si>
  <si>
    <t>P025517304615A</t>
  </si>
  <si>
    <t>KENFACK EPSE TONFACK</t>
  </si>
  <si>
    <t>M081716630017D</t>
  </si>
  <si>
    <t>LYCEE DE MOFOLE</t>
  </si>
  <si>
    <t>LYMOF</t>
  </si>
  <si>
    <t>P108316329633U</t>
  </si>
  <si>
    <t>HILDA FONDIKUM</t>
  </si>
  <si>
    <t>M092217753810G</t>
  </si>
  <si>
    <t>LYCÉE DE BANDOUMKASSA</t>
  </si>
  <si>
    <t>P078914224156T</t>
  </si>
  <si>
    <t>TIAKOUANG AGADI</t>
  </si>
  <si>
    <t>P017513914410W</t>
  </si>
  <si>
    <t>TEBENE</t>
  </si>
  <si>
    <t>GABRIEL MICHEL</t>
  </si>
  <si>
    <t>P018617812873B</t>
  </si>
  <si>
    <t>DJIDA DOUDOU</t>
  </si>
  <si>
    <t>P099417691009J</t>
  </si>
  <si>
    <t>ZUPOMBI</t>
  </si>
  <si>
    <t>P129418065248D</t>
  </si>
  <si>
    <t>WOPALA</t>
  </si>
  <si>
    <t>P109612626840C</t>
  </si>
  <si>
    <t>OUSMANOU RABIHOU</t>
  </si>
  <si>
    <t>P098316429745X</t>
  </si>
  <si>
    <t>ETEME NOAH</t>
  </si>
  <si>
    <t>M011917632996S</t>
  </si>
  <si>
    <t>GLOBAL AFRICA CAMEROUN SARL</t>
  </si>
  <si>
    <t>SOGAC SARL</t>
  </si>
  <si>
    <t>P078516983833K</t>
  </si>
  <si>
    <t>TCHIDE NAOUSSI</t>
  </si>
  <si>
    <t>M082416984674R</t>
  </si>
  <si>
    <t>SOCIETE DE GESTION ET DE COMMERCE SARL</t>
  </si>
  <si>
    <t>SOGECOM SARL</t>
  </si>
  <si>
    <t>P078717856486D</t>
  </si>
  <si>
    <t>Ngnie Wuabo</t>
  </si>
  <si>
    <t>Pierre Roland</t>
  </si>
  <si>
    <t>P059817523441N</t>
  </si>
  <si>
    <t>P116618550890R</t>
  </si>
  <si>
    <t>P125800294153F</t>
  </si>
  <si>
    <t>TWENGEMBO</t>
  </si>
  <si>
    <t>M102015150362N</t>
  </si>
  <si>
    <t>ELLIOS MULTI-SERVICES SARL</t>
  </si>
  <si>
    <t>EMS SARL</t>
  </si>
  <si>
    <t>P039717688146D</t>
  </si>
  <si>
    <t>Douandi</t>
  </si>
  <si>
    <t>M032217177512C</t>
  </si>
  <si>
    <t>SOCIETE CAMEROUNAISE DES TRAVAUX INDUSTRIELS, DE MAINTENANCE, DE COMMERCE ET DE PRESTATIONS DIVERSES</t>
  </si>
  <si>
    <t>SCTIMC SARL</t>
  </si>
  <si>
    <t>CONSEILS – ETUDES - REALISATIONS ; MECANIQUE GENERALE ET MECANIQUE DE PRECISION ; FABRICATION ET MONTAGE MECANIQUE ; USINAGE DES PIECES MECANIQUES ; CONSTRUCTION METALLIQUE ; CHAUDRONNERIE ET TUYAUTER</t>
  </si>
  <si>
    <t>P048200141107Y</t>
  </si>
  <si>
    <t>TANKUE NDONGLA</t>
  </si>
  <si>
    <t>P079316424706D</t>
  </si>
  <si>
    <t>M081317257150Z</t>
  </si>
  <si>
    <t>EP NJIYAWA</t>
  </si>
  <si>
    <t>VENTE PIÈCES DE MOTO, GARAGE MOTO</t>
  </si>
  <si>
    <t>P097017223569H</t>
  </si>
  <si>
    <t>ADOULAYE MANA</t>
  </si>
  <si>
    <t>P077816447911Z</t>
  </si>
  <si>
    <t>IGNATUS EKENE</t>
  </si>
  <si>
    <t>P070017788364N</t>
  </si>
  <si>
    <t>EMMA TAMBE</t>
  </si>
  <si>
    <t>P010117754728K</t>
  </si>
  <si>
    <t>NGUIOPO MEGAPTCHE</t>
  </si>
  <si>
    <t>P066917331143L</t>
  </si>
  <si>
    <t>M102518349090Q</t>
  </si>
  <si>
    <t>SURSHEAT FOODS</t>
  </si>
  <si>
    <t>P014000080906X</t>
  </si>
  <si>
    <t>LOUH  OUMAROU</t>
  </si>
  <si>
    <t>P037217952465J</t>
  </si>
  <si>
    <t>M022118488171A</t>
  </si>
  <si>
    <t>SCI MET-IMMO SCI</t>
  </si>
  <si>
    <t>MI SCI</t>
  </si>
  <si>
    <t>ACQUISITION, CONSTRUCTION, VENTE, ÉCHANGE,ADMINISTRATION ET EXPLOITATION D'IMMEUBLES</t>
  </si>
  <si>
    <t>P087216360234G</t>
  </si>
  <si>
    <t>NGANTCHANG EPSE LAKOUDJI</t>
  </si>
  <si>
    <t>P018016072209L</t>
  </si>
  <si>
    <t>MAZOGANG CHEDJOU EPOUSE KAMGANG</t>
  </si>
  <si>
    <t>P027617196280B</t>
  </si>
  <si>
    <t>NJOYA DJATONE</t>
  </si>
  <si>
    <t>MOHAMED MOUSTAPHAH</t>
  </si>
  <si>
    <t>P087617170416Q</t>
  </si>
  <si>
    <t>TAMIBE PATALE</t>
  </si>
  <si>
    <t>P100218289450A</t>
  </si>
  <si>
    <t>P116517802253R</t>
  </si>
  <si>
    <t>P026918587055S</t>
  </si>
  <si>
    <t>NKUNYI SIMBO</t>
  </si>
  <si>
    <t>P088915141592J</t>
  </si>
  <si>
    <t>VITALIS FOKWA</t>
  </si>
  <si>
    <t>P126317676730H</t>
  </si>
  <si>
    <t>P126200059544J</t>
  </si>
  <si>
    <t>M092317472271T</t>
  </si>
  <si>
    <t>ACHADEB-YAOUNDE</t>
  </si>
  <si>
    <t>REUNIR LES CADRES ET HOMMES D'AFFAIRES DU GROUPEMENT BAMENDJOU RESIDENT A YAOUNDE ET SES ENVIRONS</t>
  </si>
  <si>
    <t>P019816847510D</t>
  </si>
  <si>
    <t>BLESSING NJUA</t>
  </si>
  <si>
    <t>EPICÉRIE</t>
  </si>
  <si>
    <t>P057117895528T</t>
  </si>
  <si>
    <t>P017918284252M</t>
  </si>
  <si>
    <t>ATABONGAFAC</t>
  </si>
  <si>
    <t>MARVIN AMIN</t>
  </si>
  <si>
    <t>M031513915053Y</t>
  </si>
  <si>
    <t>FONDATION TSERNO BANYO</t>
  </si>
  <si>
    <t>P128718274564C</t>
  </si>
  <si>
    <t>JULIUS ASANGA</t>
  </si>
  <si>
    <t>M071300047628J</t>
  </si>
  <si>
    <t>POISSONNERIE LA SANAGA</t>
  </si>
  <si>
    <t>M041912759516W</t>
  </si>
  <si>
    <t>SOCIETE AGRO-INDUSTRY SERVICES SARL</t>
  </si>
  <si>
    <t>AGRI-SERVICES SARL</t>
  </si>
  <si>
    <t>P067317067325G</t>
  </si>
  <si>
    <t>M106300001558G</t>
  </si>
  <si>
    <t>CIE NATIONALE AIR FRANCE</t>
  </si>
  <si>
    <t>AIR FRANCE SA</t>
  </si>
  <si>
    <t>P019716243102Z</t>
  </si>
  <si>
    <t>HAMADOU MOUMOUNI</t>
  </si>
  <si>
    <t>ABDOUL AZIZ (ETS FONDA)</t>
  </si>
  <si>
    <t>COMMERCANT (ARTICLE DIVERS )</t>
  </si>
  <si>
    <t>P078916631787D</t>
  </si>
  <si>
    <t>BOTOG MBEA</t>
  </si>
  <si>
    <t>EUGENE BORIS</t>
  </si>
  <si>
    <t>P078812728804M</t>
  </si>
  <si>
    <t>AZIMBOH EPSEE AFONJE</t>
  </si>
  <si>
    <t>BLESSING MANSHIAH</t>
  </si>
  <si>
    <t>M081817098623U</t>
  </si>
  <si>
    <t>ENIEG PRIVÉE BILINGUE MORIJA JEHOVAH-JIRE-</t>
  </si>
  <si>
    <t>P018618012940A</t>
  </si>
  <si>
    <t>ATSINA</t>
  </si>
  <si>
    <t>P057600335988B</t>
  </si>
  <si>
    <t>P118712441620B</t>
  </si>
  <si>
    <t>KAMGUE TAKOUNGANG CESAIRE NELSON</t>
  </si>
  <si>
    <t>P099116594524P</t>
  </si>
  <si>
    <t>DONKENG NKEUFACK MONIQUE</t>
  </si>
  <si>
    <t>P029517931119X</t>
  </si>
  <si>
    <t>P110116408591R</t>
  </si>
  <si>
    <t>ACHA RUTH</t>
  </si>
  <si>
    <t>P048112380472R</t>
  </si>
  <si>
    <t>NGO YEDE Epse ADZABA LOUISE S</t>
  </si>
  <si>
    <t>P017516027669R</t>
  </si>
  <si>
    <t>P019518035086U</t>
  </si>
  <si>
    <t>TCHASSIE SIELENOU</t>
  </si>
  <si>
    <t>LÉON NADO</t>
  </si>
  <si>
    <t>SADIE</t>
  </si>
  <si>
    <t>P058917996442Q</t>
  </si>
  <si>
    <t>NYAMSI DAMEN</t>
  </si>
  <si>
    <t>ARMEL  RAISA</t>
  </si>
  <si>
    <t>M062014618944Y</t>
  </si>
  <si>
    <t>N&amp;J INTERNATIONAL BUSINESS</t>
  </si>
  <si>
    <t>N&amp;J-IB SARL</t>
  </si>
  <si>
    <t>P017812783690L</t>
  </si>
  <si>
    <t>LANDO MAFFO PIEERE LEDOUX</t>
  </si>
  <si>
    <t>P086318335940S</t>
  </si>
  <si>
    <t>LUCY ENOH</t>
  </si>
  <si>
    <t>P128312737582X</t>
  </si>
  <si>
    <t>ZRA SOULEYMANOU</t>
  </si>
  <si>
    <t>P118717361799X</t>
  </si>
  <si>
    <t>P018312331166R</t>
  </si>
  <si>
    <t>METANG BERTHEMETA</t>
  </si>
  <si>
    <t>METANG BERTHE</t>
  </si>
  <si>
    <t>P089918424252S</t>
  </si>
  <si>
    <t>M042318157296B</t>
  </si>
  <si>
    <t>MONDIAL PNEU SARL</t>
  </si>
  <si>
    <t>M011616335088M</t>
  </si>
  <si>
    <t>P069218023166T</t>
  </si>
  <si>
    <t>NGO MBADE</t>
  </si>
  <si>
    <t>P099917996259A</t>
  </si>
  <si>
    <t>MINETTE MELISSA</t>
  </si>
  <si>
    <t>P116812727857T</t>
  </si>
  <si>
    <t>ALENXANDER</t>
  </si>
  <si>
    <t>P059516615920T</t>
  </si>
  <si>
    <t>P068918235078X</t>
  </si>
  <si>
    <t>KINDING</t>
  </si>
  <si>
    <t>P027312705456J</t>
  </si>
  <si>
    <t>PEM MOISE ROGER</t>
  </si>
  <si>
    <t>ETS PEM MOISE ROGER</t>
  </si>
  <si>
    <t>P065916305976S</t>
  </si>
  <si>
    <t>OKEKE UCHENNA</t>
  </si>
  <si>
    <t>P122016474216A</t>
  </si>
  <si>
    <t>TCHUISSEU MARTIN</t>
  </si>
  <si>
    <t>P019417840591D</t>
  </si>
  <si>
    <t>donfack tchioffo,</t>
  </si>
  <si>
    <t>guilain alphonse,</t>
  </si>
  <si>
    <t>P117717175355M</t>
  </si>
  <si>
    <t>BEHSI OLIVIER,</t>
  </si>
  <si>
    <t>P028317969338T</t>
  </si>
  <si>
    <t>P096012331914T</t>
  </si>
  <si>
    <t>MBEMPEME EPSEE NSANGOU</t>
  </si>
  <si>
    <t>P118017874748J</t>
  </si>
  <si>
    <t>TATUE FOKAM</t>
  </si>
  <si>
    <t>M072217510223W</t>
  </si>
  <si>
    <t>ETABLISSEMENT NOUOSSI IMMOBILIER</t>
  </si>
  <si>
    <t>P129313718585F</t>
  </si>
  <si>
    <t>ANYE NOELLA NTUKEM</t>
  </si>
  <si>
    <t>P077217406141G</t>
  </si>
  <si>
    <t>M112316280835Z</t>
  </si>
  <si>
    <t>BENI SARL</t>
  </si>
  <si>
    <t>P086418439952W</t>
  </si>
  <si>
    <t>THOMAS"CENTE DE SANTE GRACE ROYAL"</t>
  </si>
  <si>
    <t>M042117558062J</t>
  </si>
  <si>
    <t>FOX COOLING SARL</t>
  </si>
  <si>
    <t>P078317114542Y</t>
  </si>
  <si>
    <t>EMMANUEL OGENAHOGIEH</t>
  </si>
  <si>
    <t>P039216369861W</t>
  </si>
  <si>
    <t>NJUMETA TEUWA CLÉMENCE</t>
  </si>
  <si>
    <t>P119416658811W</t>
  </si>
  <si>
    <t>TOUKAM NDE CHRISTIAN</t>
  </si>
  <si>
    <t>P018214425867T</t>
  </si>
  <si>
    <t>P069015046216B</t>
  </si>
  <si>
    <t>MEFAH EPSE TELLA</t>
  </si>
  <si>
    <t>P076917603370B</t>
  </si>
  <si>
    <t>DJITIA NADEGE PELAGIE</t>
  </si>
  <si>
    <t>P049718539378C</t>
  </si>
  <si>
    <t>MOUTASSIM</t>
  </si>
  <si>
    <t>P018218080674S</t>
  </si>
  <si>
    <t>P118316841591W</t>
  </si>
  <si>
    <t>DIFFO EPSE KUETE SETEPING</t>
  </si>
  <si>
    <t>P089013911363J</t>
  </si>
  <si>
    <t>ABEGA NDZENGUE ROSE</t>
  </si>
  <si>
    <t>P117300438404H</t>
  </si>
  <si>
    <t>MBIAMBI</t>
  </si>
  <si>
    <t>P058717828561F</t>
  </si>
  <si>
    <t>ÉMILIENNE JUSLAINE</t>
  </si>
  <si>
    <t>P045216397235A</t>
  </si>
  <si>
    <t>MEKOULOU MVOGO ÉPOUSE EDANG</t>
  </si>
  <si>
    <t>P108011354356T</t>
  </si>
  <si>
    <t>TCHEMEBE DIDIER</t>
  </si>
  <si>
    <t>P069618153974C</t>
  </si>
  <si>
    <t>EDOUNG BIKOMOU</t>
  </si>
  <si>
    <t>MARTINE JORELLE</t>
  </si>
  <si>
    <t>EPICERIE ,COMMERCE</t>
  </si>
  <si>
    <t>P049217399025N</t>
  </si>
  <si>
    <t>FEUSSITADE</t>
  </si>
  <si>
    <t>DUCHEL JUDICAEL</t>
  </si>
  <si>
    <t>M108712484295N</t>
  </si>
  <si>
    <t>LAPERSEVERANCE</t>
  </si>
  <si>
    <t>P016117342325B</t>
  </si>
  <si>
    <t>NGANTCHUE GILBERT</t>
  </si>
  <si>
    <t>ETS LA COMPLETE</t>
  </si>
  <si>
    <t>P028416590446Y</t>
  </si>
  <si>
    <t>CHUEULA FOKA</t>
  </si>
  <si>
    <t>P015912437556F</t>
  </si>
  <si>
    <t>FONDJO RENE</t>
  </si>
  <si>
    <t>P018418032149B</t>
  </si>
  <si>
    <t>P099916652043J</t>
  </si>
  <si>
    <t>P037418261245Z</t>
  </si>
  <si>
    <t>MAMTO WABO EPSE TABUEU</t>
  </si>
  <si>
    <t>M011416979249N</t>
  </si>
  <si>
    <t>ASSOCIATION POUR LA PROMOTION D'UN MONDE MULTICULTUREL ET SOLIDAIRE (APROMS)</t>
  </si>
  <si>
    <t>P097614680941B</t>
  </si>
  <si>
    <t>NTCHUITOUO NZENDA</t>
  </si>
  <si>
    <t>P097516842425U</t>
  </si>
  <si>
    <t>NGOUMEZO ASSONGUE</t>
  </si>
  <si>
    <t>P108417398153Q</t>
  </si>
  <si>
    <t>VLITA EPSE SALOMON DOUVOGO ESTHER</t>
  </si>
  <si>
    <t>P037017740600L</t>
  </si>
  <si>
    <t>ROSALIE KUDLEMIA</t>
  </si>
  <si>
    <t>P017916630341K</t>
  </si>
  <si>
    <t>KEDI NDOBE KOLLE EPSE DIVAE LUCIENNE</t>
  </si>
  <si>
    <t>P118512725971D</t>
  </si>
  <si>
    <t>LESLIE ACHU</t>
  </si>
  <si>
    <t>P030416711981A</t>
  </si>
  <si>
    <t>KENGMENE LADO</t>
  </si>
  <si>
    <t>P067417214730S</t>
  </si>
  <si>
    <t>MAMBORO</t>
  </si>
  <si>
    <t>P108516076761A</t>
  </si>
  <si>
    <t>FABRICE AIME</t>
  </si>
  <si>
    <t>P036612643678B</t>
  </si>
  <si>
    <t>NGUENIA</t>
  </si>
  <si>
    <t>P067415171051S</t>
  </si>
  <si>
    <t>MARTIAL AUDREY</t>
  </si>
  <si>
    <t>P047818096454W</t>
  </si>
  <si>
    <t>P017616848597H</t>
  </si>
  <si>
    <t>SHAKA ENI</t>
  </si>
  <si>
    <t>M082017613948W</t>
  </si>
  <si>
    <t>LYCÉE BILINGUE DE LAM</t>
  </si>
  <si>
    <t>M071913956253M</t>
  </si>
  <si>
    <t>S.E.S LE FUTUR SARL</t>
  </si>
  <si>
    <t>P116000016642H</t>
  </si>
  <si>
    <t>P058012604696S</t>
  </si>
  <si>
    <t>NANFA NGUETSA</t>
  </si>
  <si>
    <t>P117115773662T</t>
  </si>
  <si>
    <t>BAYIGLA</t>
  </si>
  <si>
    <t>P067016937638E</t>
  </si>
  <si>
    <t>M011917611727S</t>
  </si>
  <si>
    <t>ASSOCIATION DES AMIS D'ENFANCE DE BONAPRISO GENERATION 70 DOUALA</t>
  </si>
  <si>
    <t>P038116408775B</t>
  </si>
  <si>
    <t>TCHOUAKUI</t>
  </si>
  <si>
    <t>FRANCIS FLORENT</t>
  </si>
  <si>
    <t>P100418162013D</t>
  </si>
  <si>
    <t>OFOMATA CHINEMELUM GABRIEL</t>
  </si>
  <si>
    <t>P047516074148X</t>
  </si>
  <si>
    <t>P058616040126G</t>
  </si>
  <si>
    <t>TAKOUBO FOSSI</t>
  </si>
  <si>
    <t>M052416775617Y</t>
  </si>
  <si>
    <t>STARLIGHT ASSEMBLY</t>
  </si>
  <si>
    <t>P019316728745B</t>
  </si>
  <si>
    <t>TSAMAYA</t>
  </si>
  <si>
    <t>P039318256334Q</t>
  </si>
  <si>
    <t>BETETSIN</t>
  </si>
  <si>
    <t>P126812147622T</t>
  </si>
  <si>
    <t>TCHIKAMEN</t>
  </si>
  <si>
    <t>P122015587322N</t>
  </si>
  <si>
    <t>NGAAJIEH RANSOME NNANE</t>
  </si>
  <si>
    <t>P018216668627X</t>
  </si>
  <si>
    <t>P129016714499R</t>
  </si>
  <si>
    <t>ZE MBIDA THOMAS FABRICE</t>
  </si>
  <si>
    <t>M072014882378E</t>
  </si>
  <si>
    <t>TEK INDUSTRIES &amp; CORPORATION SARL</t>
  </si>
  <si>
    <t>P010417592876U</t>
  </si>
  <si>
    <t>MFONGOURAIN ABOU AFIZOU</t>
  </si>
  <si>
    <t>P126800575271P</t>
  </si>
  <si>
    <t>TCHAKOUADEU</t>
  </si>
  <si>
    <t>P097617665534L</t>
  </si>
  <si>
    <t>Fola-Zithouo Rodrigue</t>
  </si>
  <si>
    <t>P059118027775G</t>
  </si>
  <si>
    <t>NZOUA KENEU MPATHAT</t>
  </si>
  <si>
    <t>DANIELLE ADRIENNE</t>
  </si>
  <si>
    <t>P078718051651C</t>
  </si>
  <si>
    <t>DEKENG NOUTSA</t>
  </si>
  <si>
    <t>JEAN ELISE</t>
  </si>
  <si>
    <t>P068317723956T</t>
  </si>
  <si>
    <t>TALOM TALA JIKEL</t>
  </si>
  <si>
    <t>ANALYSE ET CONTRÔLE DES HYDROCARBURES</t>
  </si>
  <si>
    <t>M058200008380F</t>
  </si>
  <si>
    <t>HYDROCARBURES ANALYSES CONTROLES</t>
  </si>
  <si>
    <t>HYDRAC SA</t>
  </si>
  <si>
    <t>P109216125199H</t>
  </si>
  <si>
    <t>P018612679011J</t>
  </si>
  <si>
    <t>DOMKA YOUMBI AWA</t>
  </si>
  <si>
    <t>ETS DYA DISTRIBUTION</t>
  </si>
  <si>
    <t>P068818176279P</t>
  </si>
  <si>
    <t>P115500022459B</t>
  </si>
  <si>
    <t>vte matelas</t>
  </si>
  <si>
    <t>P097212332085M</t>
  </si>
  <si>
    <t>MALLA Epse KUETCHE LYDIE</t>
  </si>
  <si>
    <t>M042517737855W</t>
  </si>
  <si>
    <t>ASSOCIATION GRAND COEUR</t>
  </si>
  <si>
    <t>P087517450680L</t>
  </si>
  <si>
    <t>WINIFRED NENGOH KONGEH EPSE AZIBO</t>
  </si>
  <si>
    <t>P099818309293C</t>
  </si>
  <si>
    <t>Agha'a</t>
  </si>
  <si>
    <t>Fabrice Chituh</t>
  </si>
  <si>
    <t>P039117336950E</t>
  </si>
  <si>
    <t>FEUDJE TAKAMTE</t>
  </si>
  <si>
    <t>P035916760249P</t>
  </si>
  <si>
    <t>P087500443377H</t>
  </si>
  <si>
    <t>NDEGHOKO MARIE PIERRE</t>
  </si>
  <si>
    <t>P066217532453Q</t>
  </si>
  <si>
    <t>M091612569500F</t>
  </si>
  <si>
    <t>STE NOVA SERVICES SARL</t>
  </si>
  <si>
    <t>P088112418900R</t>
  </si>
  <si>
    <t>MALLA EDWIGE JULIENNE</t>
  </si>
  <si>
    <t>ETS MALLA EDWIGE JULIENNE</t>
  </si>
  <si>
    <t>P117017559279M</t>
  </si>
  <si>
    <t>P066217050606R</t>
  </si>
  <si>
    <t>P099017216719D</t>
  </si>
  <si>
    <t>CELINE SANDRA</t>
  </si>
  <si>
    <t>M020900026828R</t>
  </si>
  <si>
    <t>PHARMACIE NOTRE-DAME DES VICTOIRES</t>
  </si>
  <si>
    <t>P108316830095U</t>
  </si>
  <si>
    <t>CRIPIN</t>
  </si>
  <si>
    <t>P049717571204W</t>
  </si>
  <si>
    <t>ETS BAFILS &amp; SERVICE</t>
  </si>
  <si>
    <t>P018816586604N</t>
  </si>
  <si>
    <t>FRANKLINE AYONG</t>
  </si>
  <si>
    <t>TRANSFERT D'ARGENT ET TRANSFERT DE CRÉDIT</t>
  </si>
  <si>
    <t>P079317158867B</t>
  </si>
  <si>
    <t>EBOH PENDA</t>
  </si>
  <si>
    <t>LEONEL LOKRID</t>
  </si>
  <si>
    <t>P109016386452T</t>
  </si>
  <si>
    <t>NJOMNOE EPSE LUKONG</t>
  </si>
  <si>
    <t>MEROMA USMANU</t>
  </si>
  <si>
    <t>M071612572662X</t>
  </si>
  <si>
    <t>SUN EXPRESS FINANCIAL SERVICES</t>
  </si>
  <si>
    <t>P129518305984D</t>
  </si>
  <si>
    <t>TAMBOURA ALPHA</t>
  </si>
  <si>
    <t>P069616982851D</t>
  </si>
  <si>
    <t>NZENCHOU</t>
  </si>
  <si>
    <t>YVETTE MORA</t>
  </si>
  <si>
    <t>P018416696857X</t>
  </si>
  <si>
    <t>ALADO</t>
  </si>
  <si>
    <t>P128917815458U</t>
  </si>
  <si>
    <t>LONSOK DJOUSSE</t>
  </si>
  <si>
    <t>P037114721296G</t>
  </si>
  <si>
    <t>P046512675859Q</t>
  </si>
  <si>
    <t>KAMYOUA EPSEE NZODOUM</t>
  </si>
  <si>
    <t>P014318062274N</t>
  </si>
  <si>
    <t>TEUNDJEU</t>
  </si>
  <si>
    <t>M022216076164A</t>
  </si>
  <si>
    <t>SOCIETE COOPERATIVE SIMPLIFIEE LES PRODUCTEURS DES ŒUFS " SCOOPS ELPO"</t>
  </si>
  <si>
    <t>" SCOOPS ELPO"</t>
  </si>
  <si>
    <t>P110617449867Q</t>
  </si>
  <si>
    <t>OKECHUKWU ONYEBUCHI</t>
  </si>
  <si>
    <t>P080217893090K</t>
  </si>
  <si>
    <t>BRIAN BUH</t>
  </si>
  <si>
    <t>DETAILLANTS QUINCAILLERIE</t>
  </si>
  <si>
    <t>P027917364050X</t>
  </si>
  <si>
    <t>KONGNE TELA</t>
  </si>
  <si>
    <t>EMILE PASCAL</t>
  </si>
  <si>
    <t>M082517921955K</t>
  </si>
  <si>
    <t>WOYLA AUTOMOTIVE SOLUTIONS SARL</t>
  </si>
  <si>
    <t>WAS SARL</t>
  </si>
  <si>
    <t>P117617029778U</t>
  </si>
  <si>
    <t>KECHE WAWO INES JOEL</t>
  </si>
  <si>
    <t>(ETS IDEAL DECOR)</t>
  </si>
  <si>
    <t>SERIGRAPHIE, POSE ALUCOBORD, PRESTATIONS DE SERVICES</t>
  </si>
  <si>
    <t>P017418561435E</t>
  </si>
  <si>
    <t>WONDJE EPSE BERNARD</t>
  </si>
  <si>
    <t>SYLVIE FELICITEE</t>
  </si>
  <si>
    <t>P088116320379R</t>
  </si>
  <si>
    <t>DOUNYO MELATAGUIA JUDITE REINE</t>
  </si>
  <si>
    <t>ETS QUEEN'S B.G</t>
  </si>
  <si>
    <t>P014300169433A</t>
  </si>
  <si>
    <t>P116317071679G</t>
  </si>
  <si>
    <t>P058012653849D</t>
  </si>
  <si>
    <t>MEGNIGUEUTIA</t>
  </si>
  <si>
    <t>ARMELLE ROSELINE</t>
  </si>
  <si>
    <t>P099117992633P</t>
  </si>
  <si>
    <t>KENVO KEBENG</t>
  </si>
  <si>
    <t>IMPORT-EXPORT-PREST.SERV.</t>
  </si>
  <si>
    <t>P066200067341Q</t>
  </si>
  <si>
    <t>MAHOUVI</t>
  </si>
  <si>
    <t>P048717130231J</t>
  </si>
  <si>
    <t>FERDINAND TAKUM</t>
  </si>
  <si>
    <t>M021400048857Z</t>
  </si>
  <si>
    <t>MALCOM DAVY AND PARTNERS</t>
  </si>
  <si>
    <t>P089017915625U</t>
  </si>
  <si>
    <t>Brice Potain</t>
  </si>
  <si>
    <t>P019715644792T</t>
  </si>
  <si>
    <t>SAIDI DJALLO</t>
  </si>
  <si>
    <t>P059518344289R</t>
  </si>
  <si>
    <t>DADE POUVE</t>
  </si>
  <si>
    <t>DORIME FLORE</t>
  </si>
  <si>
    <t>P106017055989G</t>
  </si>
  <si>
    <t>ONYEBUCHI OBASI</t>
  </si>
  <si>
    <t>P018917730837M</t>
  </si>
  <si>
    <t>DJOUDJA</t>
  </si>
  <si>
    <t>Merveille Laure</t>
  </si>
  <si>
    <t>P108012381376W</t>
  </si>
  <si>
    <t>M032517646117M</t>
  </si>
  <si>
    <t>BENOIT CONSTRUCTION SARL</t>
  </si>
  <si>
    <t>P020216944030G</t>
  </si>
  <si>
    <t>TSAPI PANGOU</t>
  </si>
  <si>
    <t>P078113654927C</t>
  </si>
  <si>
    <t>SALAMATOU ISSA</t>
  </si>
  <si>
    <t>P018217074836Z</t>
  </si>
  <si>
    <t>P089017602234B</t>
  </si>
  <si>
    <t>NODEM TEDONGMO GWLADYS</t>
  </si>
  <si>
    <t>"ETS N&amp;T MEDICAL"</t>
  </si>
  <si>
    <t>M022517569300T</t>
  </si>
  <si>
    <t>SMART BUSINESS SOLUTIONS LIMITED</t>
  </si>
  <si>
    <t>GENERAL BUSINESS CONSULTANCY, BRAND REPRESENTATION, DISTRIBUTION, GENERAL SERVICE, IMPORT/EXPORT</t>
  </si>
  <si>
    <t>M102518188074T</t>
  </si>
  <si>
    <t>FONDATION NOURA NJIKAM</t>
  </si>
  <si>
    <t>NOUNJI</t>
  </si>
  <si>
    <t>P126600152375N</t>
  </si>
  <si>
    <t>WANDJI EPSE TCHAMENI YVONNE</t>
  </si>
  <si>
    <t>P057418178558X</t>
  </si>
  <si>
    <t>P020217689704J</t>
  </si>
  <si>
    <t>Amadou YALCOUYE</t>
  </si>
  <si>
    <t>P026712504362D</t>
  </si>
  <si>
    <t>NDANSI</t>
  </si>
  <si>
    <t>RICHARD NYAMA</t>
  </si>
  <si>
    <t>P118012419179D</t>
  </si>
  <si>
    <t>M031916995970F</t>
  </si>
  <si>
    <t>JEUNESSE TODJOM DU QUARTIER PONT DE MELONG</t>
  </si>
  <si>
    <t>P037412727244J</t>
  </si>
  <si>
    <t>NJANKOU ARIANE DESIREE</t>
  </si>
  <si>
    <t>P097216833804M</t>
  </si>
  <si>
    <t>M101817138563J</t>
  </si>
  <si>
    <t>P018200568659S</t>
  </si>
  <si>
    <t>FOTCHING</t>
  </si>
  <si>
    <t>BASILE SINCLERE</t>
  </si>
  <si>
    <t>M072416938247S</t>
  </si>
  <si>
    <t>LE PACIFIQUE SARL</t>
  </si>
  <si>
    <t>P016616176104N</t>
  </si>
  <si>
    <t>JACOB-BERLIN</t>
  </si>
  <si>
    <t>P075918269522A</t>
  </si>
  <si>
    <t>ABONG BWEMBA THERESE LYDIE OLGA</t>
  </si>
  <si>
    <t>(ETS JB &amp; C NURSERY)</t>
  </si>
  <si>
    <t>P099112567706A</t>
  </si>
  <si>
    <t>POUMBOU ORNELLA EPIPHANIE</t>
  </si>
  <si>
    <t>EGLISE PREBYSTERIENNE</t>
  </si>
  <si>
    <t>M062517789724F</t>
  </si>
  <si>
    <t>EPC DE MINKAN</t>
  </si>
  <si>
    <t>P036018474689X</t>
  </si>
  <si>
    <t>P057917901214N</t>
  </si>
  <si>
    <t>NYABA RITA IKOMBE</t>
  </si>
  <si>
    <t>P047918178724K</t>
  </si>
  <si>
    <t>NZOA</t>
  </si>
  <si>
    <t>P107717050564W</t>
  </si>
  <si>
    <t>KUKAM</t>
  </si>
  <si>
    <t>COMMERCANTE (CAVE)</t>
  </si>
  <si>
    <t>P048017551198Q</t>
  </si>
  <si>
    <t>ANNE MADO</t>
  </si>
  <si>
    <t>P058616580409K</t>
  </si>
  <si>
    <t>MBONDO RODRIC MERLIN</t>
  </si>
  <si>
    <t>M121117475202N</t>
  </si>
  <si>
    <t>GROUPE D'INITIATIVE COMMUNE DE LA FILIERE AGRICOLE DE L'ORIENT</t>
  </si>
  <si>
    <t>(GIC/F.A.)</t>
  </si>
  <si>
    <t>P129316777481G</t>
  </si>
  <si>
    <t>TAMBOURA BARKA</t>
  </si>
  <si>
    <t>P029617495426A</t>
  </si>
  <si>
    <t>P099618536671W</t>
  </si>
  <si>
    <t>METHO</t>
  </si>
  <si>
    <t>P038718307123A</t>
  </si>
  <si>
    <t>NGONGANG OUANKOU CHRISTIAN</t>
  </si>
  <si>
    <t>M102518135581N</t>
  </si>
  <si>
    <t>Sociéte immobilière sheng hua</t>
  </si>
  <si>
    <t>SISH</t>
  </si>
  <si>
    <t>M121617595695M</t>
  </si>
  <si>
    <t>L'ASSOCIATION DES JEUNNES AMBITIEUX ET SOLIDAIRES DE BRAZZAVILLE BLOC 15</t>
  </si>
  <si>
    <t>(A.J.A.S.B)</t>
  </si>
  <si>
    <t>RASSEMBLER LES JEUNES-PROMOUVOIR UN LIEN D'ENTRAIDE D'AMOUR ET SOLIDARITE</t>
  </si>
  <si>
    <t>P075712117006F</t>
  </si>
  <si>
    <t>NGO LIPEM EPSE MOMHA</t>
  </si>
  <si>
    <t>P087018279688M</t>
  </si>
  <si>
    <t>MONTHE TCHAKOUNTE</t>
  </si>
  <si>
    <t>P126817869618Q</t>
  </si>
  <si>
    <t>AGRICULTURE ET PRESTATIONS DE SERVICES</t>
  </si>
  <si>
    <t>M010815092543A</t>
  </si>
  <si>
    <t>COMITÉ DE DÉVELOPPEMENT DE YAOUNDÉ 3E RURALE</t>
  </si>
  <si>
    <t>CDY 3</t>
  </si>
  <si>
    <t>P044815743125Y</t>
  </si>
  <si>
    <t>LUKONG BONIFACE</t>
  </si>
  <si>
    <t>P038817556324M</t>
  </si>
  <si>
    <t>AMMOMNITENG</t>
  </si>
  <si>
    <t>ELVIS NYUYDINI</t>
  </si>
  <si>
    <t>P126500272180D</t>
  </si>
  <si>
    <t>M051300046771K</t>
  </si>
  <si>
    <t>STE B.S.T.P CAMEROUN</t>
  </si>
  <si>
    <t>M022014426867S</t>
  </si>
  <si>
    <t>ANY MEDICAL</t>
  </si>
  <si>
    <t>P085300036698Q</t>
  </si>
  <si>
    <t>KINYOG PAUL</t>
  </si>
  <si>
    <t>P099718089304S</t>
  </si>
  <si>
    <t>NWIGBE JOSHUA IWUCHUKWU</t>
  </si>
  <si>
    <t>P047517356764C</t>
  </si>
  <si>
    <t>M070817253886P</t>
  </si>
  <si>
    <t>EP DEOULE</t>
  </si>
  <si>
    <t>P110116381478J</t>
  </si>
  <si>
    <t>P049817077930M</t>
  </si>
  <si>
    <t>PAULIN RODRIGUE</t>
  </si>
  <si>
    <t>M099617251867X</t>
  </si>
  <si>
    <t>EP NANAMOYA</t>
  </si>
  <si>
    <t>P098418064056Z</t>
  </si>
  <si>
    <t>YVES PAULIN</t>
  </si>
  <si>
    <t>M091118198626L</t>
  </si>
  <si>
    <t>AGRIC BUSINESS AND SERVICES COMPANY</t>
  </si>
  <si>
    <t>ABUSCO SARL</t>
  </si>
  <si>
    <t>P056416116285J</t>
  </si>
  <si>
    <t>BOMO AKOUNOU</t>
  </si>
  <si>
    <t>P088916715236U</t>
  </si>
  <si>
    <t>MUNLOM</t>
  </si>
  <si>
    <t>P097618059747Z</t>
  </si>
  <si>
    <t>Metchoupgoum</t>
  </si>
  <si>
    <t>P010317041456A</t>
  </si>
  <si>
    <t>EMMANUELSIKOUA</t>
  </si>
  <si>
    <t>P079617310495X</t>
  </si>
  <si>
    <t>NOUCHIBIWOU EPSE TEYOMMOU</t>
  </si>
  <si>
    <t>P067412334885U</t>
  </si>
  <si>
    <t>NDEUFA ANNE</t>
  </si>
  <si>
    <t>P108417754480Z</t>
  </si>
  <si>
    <t>ITOE  ANNA  MONDE</t>
  </si>
  <si>
    <t>P088516697687S</t>
  </si>
  <si>
    <t>NGONO MARTHE</t>
  </si>
  <si>
    <t>(ETS STI)</t>
  </si>
  <si>
    <t>PRESTATIONS DE SERVICES, COMMERCE GENERAL, LIVRAISONS DIVERSES</t>
  </si>
  <si>
    <t>P122017318355Y</t>
  </si>
  <si>
    <t>NGO MANGA MARTINE MARIE</t>
  </si>
  <si>
    <t>P017117604029Y</t>
  </si>
  <si>
    <t>NZOUADJEU YOTA</t>
  </si>
  <si>
    <t>P015800276257K</t>
  </si>
  <si>
    <t>OUMAROU (ETS TANKO DESIGN)</t>
  </si>
  <si>
    <t>P014117876008P</t>
  </si>
  <si>
    <t>DZIMBONG</t>
  </si>
  <si>
    <t>GOLIPE</t>
  </si>
  <si>
    <t>P020217593518E</t>
  </si>
  <si>
    <t>KAFOUO</t>
  </si>
  <si>
    <t>YEMELI RAUCHERAU</t>
  </si>
  <si>
    <t>P015816656837T</t>
  </si>
  <si>
    <t>P117012692378M</t>
  </si>
  <si>
    <t>MORIKANG</t>
  </si>
  <si>
    <t>RACHAEL AMBO</t>
  </si>
  <si>
    <t>M081316754589T</t>
  </si>
  <si>
    <t>COLORIX SARL</t>
  </si>
  <si>
    <t>P049017083825U</t>
  </si>
  <si>
    <t>NGASSA ÉPOUSE KAMGUIN</t>
  </si>
  <si>
    <t>MIREILLE POUPINA</t>
  </si>
  <si>
    <t>P127217161347P</t>
  </si>
  <si>
    <t>TATKEU TCHAGA EUGENE ROSTAND</t>
  </si>
  <si>
    <t>( ETS TATKEU)</t>
  </si>
  <si>
    <t>M092417085583E</t>
  </si>
  <si>
    <t>SUCCESSION ZEKAM TCHENDJEU JEREMIE</t>
  </si>
  <si>
    <t>P065718584172T</t>
  </si>
  <si>
    <t>M091612655041H</t>
  </si>
  <si>
    <t>GROUPE SCOLAIRE BILINGUE PRIVE LAIC ALPHA</t>
  </si>
  <si>
    <t>P089417817893J</t>
  </si>
  <si>
    <t>TATSOULAC NOUPOWO</t>
  </si>
  <si>
    <t>P010517939204B</t>
  </si>
  <si>
    <t>DJENABA MAHAMAT MAHAMAT (ETS IYANGUIBI)</t>
  </si>
  <si>
    <t>P087316938038L</t>
  </si>
  <si>
    <t>M099917254044B</t>
  </si>
  <si>
    <t>EP MBAYAN</t>
  </si>
  <si>
    <t>P069616885196P</t>
  </si>
  <si>
    <t>M081017248251Q</t>
  </si>
  <si>
    <t>P107917637976X</t>
  </si>
  <si>
    <t>DIB</t>
  </si>
  <si>
    <t>GEORGES SALIM</t>
  </si>
  <si>
    <t>P119616894633C</t>
  </si>
  <si>
    <t>KINGO TSAMO</t>
  </si>
  <si>
    <t>M032518276788M</t>
  </si>
  <si>
    <t>GIC DES PRODUCTEURS INDUSTRIELS DE MAÏS DE BANTAHI</t>
  </si>
  <si>
    <t>GIC SOHANE</t>
  </si>
  <si>
    <t>P087800064298F</t>
  </si>
  <si>
    <t>ALPHONSE STANISLAS</t>
  </si>
  <si>
    <t>P128216499311F</t>
  </si>
  <si>
    <t>MARY AYUK NDANG EYONG EPSE BONG</t>
  </si>
  <si>
    <t>P029314968689U</t>
  </si>
  <si>
    <t>WOUKAM NJIEUKOU</t>
  </si>
  <si>
    <t>LONAM</t>
  </si>
  <si>
    <t>P076617147166K</t>
  </si>
  <si>
    <t>TSAGOU EPS NTSIAZE</t>
  </si>
  <si>
    <t>P112418016959R</t>
  </si>
  <si>
    <t>NDEH CLETUS FUT</t>
  </si>
  <si>
    <t>P048718491259K</t>
  </si>
  <si>
    <t>NDOKO NDOKO</t>
  </si>
  <si>
    <t>P037016977186G</t>
  </si>
  <si>
    <t>P018517172114Z</t>
  </si>
  <si>
    <t>TCHOFFO BONYO</t>
  </si>
  <si>
    <t>BERTHEL JUNIOR</t>
  </si>
  <si>
    <t>M032416714059D</t>
  </si>
  <si>
    <t>BRIGADE RÉGIONALE DE CONTRÔLE DE L'ACTION SOCIALE DE L'ADAMAOUA</t>
  </si>
  <si>
    <t>P067100399180S</t>
  </si>
  <si>
    <t>EVELYNE SOLANGE</t>
  </si>
  <si>
    <t>P079716666725Y</t>
  </si>
  <si>
    <t>P037716609355N</t>
  </si>
  <si>
    <t>ALICE TCHIENZE MBOUMI</t>
  </si>
  <si>
    <t>P119318258130H</t>
  </si>
  <si>
    <t>BAHANE SAHARA</t>
  </si>
  <si>
    <t>M092518049728C</t>
  </si>
  <si>
    <t>HÔTEL LA MÉTROPOLE SARL</t>
  </si>
  <si>
    <t>P038516422866B</t>
  </si>
  <si>
    <t>KAMMEGNE FILBERT BORIS</t>
  </si>
  <si>
    <t>M052116283001T</t>
  </si>
  <si>
    <t>CISMED-SANTE</t>
  </si>
  <si>
    <t>CISMED</t>
  </si>
  <si>
    <t>P018612575145B</t>
  </si>
  <si>
    <t>NGONO EBOGO ANNE CHANTAL</t>
  </si>
  <si>
    <t>P107216228566W</t>
  </si>
  <si>
    <t>ELISABETH MICHELINE</t>
  </si>
  <si>
    <t>P097018293438M</t>
  </si>
  <si>
    <t>NGUEYOU NGOULEU</t>
  </si>
  <si>
    <t>P122017510297J</t>
  </si>
  <si>
    <t>MOUENDE ALPHONSE</t>
  </si>
  <si>
    <t>P059716162233D</t>
  </si>
  <si>
    <t>GEO TECHNICIEN</t>
  </si>
  <si>
    <t>P079216065285H</t>
  </si>
  <si>
    <t>P127212707093L</t>
  </si>
  <si>
    <t>NEUWA HORTENSE</t>
  </si>
  <si>
    <t>ETS NEUWA SHOP</t>
  </si>
  <si>
    <t>P048517526947W</t>
  </si>
  <si>
    <t>MIRABELLE EDITHE</t>
  </si>
  <si>
    <t>P059817657752E</t>
  </si>
  <si>
    <t>ISA YAHAU</t>
  </si>
  <si>
    <t>P018017641717J</t>
  </si>
  <si>
    <t>P098917021734E</t>
  </si>
  <si>
    <t>AGUY CHANCELLE</t>
  </si>
  <si>
    <t>P048300562853J</t>
  </si>
  <si>
    <t>NKOM BIKAI DANIEL COLLINCENKO</t>
  </si>
  <si>
    <t>NKOM BIKAI DANIEL COLLINCE</t>
  </si>
  <si>
    <t>SMALL RETAIL</t>
  </si>
  <si>
    <t>P057016381034Y</t>
  </si>
  <si>
    <t>MBUNO LEO BOBVALLA</t>
  </si>
  <si>
    <t>P019317075097G</t>
  </si>
  <si>
    <t>P019016313604K</t>
  </si>
  <si>
    <t>M042517677013Q</t>
  </si>
  <si>
    <t>BLACKY SARL</t>
  </si>
  <si>
    <t>P099516924005T</t>
  </si>
  <si>
    <t>NWAFOR EMMANUEL CHIKWADO</t>
  </si>
  <si>
    <t>P089317574912R</t>
  </si>
  <si>
    <t>GILLIAN AKWANG</t>
  </si>
  <si>
    <t>P058217781183D</t>
  </si>
  <si>
    <t>NTCHAPMO  KOUAMO  RACHEL  MABELLE</t>
  </si>
  <si>
    <t>P059300438114X</t>
  </si>
  <si>
    <t>ANOUAR SALIM</t>
  </si>
  <si>
    <t>ANOUAR ANID</t>
  </si>
  <si>
    <t>M038500025585C</t>
  </si>
  <si>
    <t>RASS.DEMO.DU PEUPLE CAMER</t>
  </si>
  <si>
    <t>R.D.P.C</t>
  </si>
  <si>
    <t>P049417490678D</t>
  </si>
  <si>
    <t>NGENTCHOUE</t>
  </si>
  <si>
    <t>P129316782315K</t>
  </si>
  <si>
    <t>KADRY</t>
  </si>
  <si>
    <t>P089516070486K</t>
  </si>
  <si>
    <t>P108514447149F</t>
  </si>
  <si>
    <t>DENIS LIKOWO</t>
  </si>
  <si>
    <t>METOMBE</t>
  </si>
  <si>
    <t>IPAS</t>
  </si>
  <si>
    <t>P089116017629T</t>
  </si>
  <si>
    <t>HOFSTEDE RAGATIEN</t>
  </si>
  <si>
    <t>MBYDZENYUY</t>
  </si>
  <si>
    <t>P038617907675Q</t>
  </si>
  <si>
    <t>NOFE OUAMBO</t>
  </si>
  <si>
    <t>P099416937280G</t>
  </si>
  <si>
    <t>NOAGHA MARILYN VULLA</t>
  </si>
  <si>
    <t>P029516811323S</t>
  </si>
  <si>
    <t>P057115971641Q</t>
  </si>
  <si>
    <t>DIGGS JOSEPH ESSEL</t>
  </si>
  <si>
    <t>P068516774904Y</t>
  </si>
  <si>
    <t>DJIATEU</t>
  </si>
  <si>
    <t>P049118607606Y</t>
  </si>
  <si>
    <t>P077512444834Z</t>
  </si>
  <si>
    <t>NGAMBEKET OUMAROUETS</t>
  </si>
  <si>
    <t>ETS NGAMBEKET OUMAROU</t>
  </si>
  <si>
    <t>P057718221904F</t>
  </si>
  <si>
    <t>ESSA'A MOTO ALEXIS</t>
  </si>
  <si>
    <t>PARTENAIRE DU SYSTÈME ÉDUCATIF</t>
  </si>
  <si>
    <t>M091917215047D</t>
  </si>
  <si>
    <t>ASSOCIATION DES PARENTS D'ELEVES ET ENSEIGNANTS DU LYCEE DE MAKEPE</t>
  </si>
  <si>
    <t>P027317673646N</t>
  </si>
  <si>
    <t>TEFEUGANG YMELE</t>
  </si>
  <si>
    <t>P059417155884Q</t>
  </si>
  <si>
    <t>TAKOUTSA KOZOUDET</t>
  </si>
  <si>
    <t>WILLY BARKET</t>
  </si>
  <si>
    <t>M032517611891P</t>
  </si>
  <si>
    <t>AFRICAN UNITED BUSINESS</t>
  </si>
  <si>
    <t>AFUBU SARL</t>
  </si>
  <si>
    <t>M092417094928C</t>
  </si>
  <si>
    <t>CHENG DU PETIT JARDIN</t>
  </si>
  <si>
    <t>M082217892247Q</t>
  </si>
  <si>
    <t>MANGWANA BILINGUAL HIGH SCHOOL</t>
  </si>
  <si>
    <t>M032517611670M</t>
  </si>
  <si>
    <t>COMMISSION REGIONALE</t>
  </si>
  <si>
    <t>COMIRE</t>
  </si>
  <si>
    <t>M021517258641P</t>
  </si>
  <si>
    <t>EP NJIMBOT-VILLE</t>
  </si>
  <si>
    <t>P117717877807Y</t>
  </si>
  <si>
    <t>Fonyuy</t>
  </si>
  <si>
    <t>Julius tatah</t>
  </si>
  <si>
    <t>P097517865260W</t>
  </si>
  <si>
    <t>manga nsanna</t>
  </si>
  <si>
    <t>jaqueline</t>
  </si>
  <si>
    <t>P019112751022E</t>
  </si>
  <si>
    <t>DJIFACK ERMINE FLORE</t>
  </si>
  <si>
    <t>P058916604905D</t>
  </si>
  <si>
    <t>NGAH AYIE</t>
  </si>
  <si>
    <t>BERNADETTE ALINE</t>
  </si>
  <si>
    <t>P028317310370A</t>
  </si>
  <si>
    <t>AWONA NGOAH EPSE ONANA ETOUNDI</t>
  </si>
  <si>
    <t>PAULE MARCELLE</t>
  </si>
  <si>
    <t>P052517762065T</t>
  </si>
  <si>
    <t>P099516917230Y</t>
  </si>
  <si>
    <t>EKOUBE EWANE</t>
  </si>
  <si>
    <t>BERTHE LAITTISIA</t>
  </si>
  <si>
    <t>M112518156488U</t>
  </si>
  <si>
    <t>ETS SAMBOU'YA  SHOP</t>
  </si>
  <si>
    <t>ETS SAMBOU'YA</t>
  </si>
  <si>
    <t>P018116874176P</t>
  </si>
  <si>
    <t>DIAKITÉ BOUBARCAR</t>
  </si>
  <si>
    <t>P018418538264D</t>
  </si>
  <si>
    <t>P088618115071M</t>
  </si>
  <si>
    <t>BEMOND DJOUSSE</t>
  </si>
  <si>
    <t>P119816362874R</t>
  </si>
  <si>
    <t>MBIAGNA MARIUS PETIT JEAN</t>
  </si>
  <si>
    <t>(ETS MA PEAU A MOI COSMÉTIC)</t>
  </si>
  <si>
    <t>P018817750594M</t>
  </si>
  <si>
    <t>ACHILLE PHILOS NOEL</t>
  </si>
  <si>
    <t>P067316658702Y</t>
  </si>
  <si>
    <t>JEAN DE PAUL</t>
  </si>
  <si>
    <t>P015714355928L</t>
  </si>
  <si>
    <t>NGUEMAGA EPSEE HAPPI</t>
  </si>
  <si>
    <t>P029616954380P</t>
  </si>
  <si>
    <t>YAVARA EMMANUEL</t>
  </si>
  <si>
    <t>P049818328562U</t>
  </si>
  <si>
    <t>NADESH FRU</t>
  </si>
  <si>
    <t>M081217235673F</t>
  </si>
  <si>
    <t>CES DE NKOLEKOTSING</t>
  </si>
  <si>
    <t>COMMERCE GENERAL/FABRICATION EPONGES</t>
  </si>
  <si>
    <t>M021400049036D</t>
  </si>
  <si>
    <t>STE SATI SARL</t>
  </si>
  <si>
    <t>P122016470986E</t>
  </si>
  <si>
    <t>KAFO JEAN</t>
  </si>
  <si>
    <t>P019117200533U</t>
  </si>
  <si>
    <t>BETARE SAMBA</t>
  </si>
  <si>
    <t>P098115266013W</t>
  </si>
  <si>
    <t>ANGÈLE MICHELLE</t>
  </si>
  <si>
    <t>P088713997705P</t>
  </si>
  <si>
    <t>MAYO MENGUE YVETTE SUZANE</t>
  </si>
  <si>
    <t>ETS LA COLOMBE PLUS</t>
  </si>
  <si>
    <t>P049116665074F</t>
  </si>
  <si>
    <t>P029717809396C</t>
  </si>
  <si>
    <t>KUETE KUETE ALEX ISMAEL</t>
  </si>
  <si>
    <t>P106900239937R</t>
  </si>
  <si>
    <t>WAFO HIPPOLYTE</t>
  </si>
  <si>
    <t>ETS WAFO.</t>
  </si>
  <si>
    <t>P078217900343B</t>
  </si>
  <si>
    <t>P088812712816Y</t>
  </si>
  <si>
    <t>NGNIANGWE RUTH CHRISTELLE</t>
  </si>
  <si>
    <t>NGNIANGWE RUTH C</t>
  </si>
  <si>
    <t>P029016362308Z</t>
  </si>
  <si>
    <t>P067116071618S</t>
  </si>
  <si>
    <t>SILIKI MAKEMBE</t>
  </si>
  <si>
    <t>M042318213109U</t>
  </si>
  <si>
    <t>LA REPRÉSENTATION DES MEMBRES SUR LE PLAN INTERNATIONAL; LA GESTION DES CHARGES COMMUNES</t>
  </si>
  <si>
    <t>P098716238190S</t>
  </si>
  <si>
    <t>DJIME BENJIME</t>
  </si>
  <si>
    <t>P098114926353M</t>
  </si>
  <si>
    <t>DJUIDJE BOPDA EPSE TANYO</t>
  </si>
  <si>
    <t>AMELIE GERTRUDE</t>
  </si>
  <si>
    <t>VENTE ET PRODUCTION DE BLOC DE GLACES</t>
  </si>
  <si>
    <t>P058917534042G</t>
  </si>
  <si>
    <t>TOTOKO DIBI</t>
  </si>
  <si>
    <t>AUGUSTIN ERIC</t>
  </si>
  <si>
    <t>P059316459901N</t>
  </si>
  <si>
    <t>FORET COMMUNAL DE NGAOUNDAL</t>
  </si>
  <si>
    <t>M082417013727S</t>
  </si>
  <si>
    <t>P037812326158R</t>
  </si>
  <si>
    <t>NGANGOUE MARTIAL</t>
  </si>
  <si>
    <t>CHEZ MARTIAL</t>
  </si>
  <si>
    <t>P029416854137H</t>
  </si>
  <si>
    <t>FOKUÉ</t>
  </si>
  <si>
    <t>P088817579481T</t>
  </si>
  <si>
    <t>UMENJOH</t>
  </si>
  <si>
    <t>VANIA</t>
  </si>
  <si>
    <t>P025200172357U</t>
  </si>
  <si>
    <t>TAYOU GABRIEL</t>
  </si>
  <si>
    <t>CABINET DENTAIRE D'AKWA</t>
  </si>
  <si>
    <t>P018512337376K</t>
  </si>
  <si>
    <t>NWADIOGBU EMMANUEL</t>
  </si>
  <si>
    <t>M041812702911T</t>
  </si>
  <si>
    <t>KCB SERVICES SARL</t>
  </si>
  <si>
    <t>P079116576275D</t>
  </si>
  <si>
    <t>P020017645734E</t>
  </si>
  <si>
    <t>NAOUSSI FOSSO</t>
  </si>
  <si>
    <t>HERMAN TERANO</t>
  </si>
  <si>
    <t>P057917679358U</t>
  </si>
  <si>
    <t>P067914411520A</t>
  </si>
  <si>
    <t>P120218111104A</t>
  </si>
  <si>
    <t>P100117206226M</t>
  </si>
  <si>
    <t>ELVIS FONGANG</t>
  </si>
  <si>
    <t>P049718489805P</t>
  </si>
  <si>
    <t>AZIZATOU</t>
  </si>
  <si>
    <t>TRANSPORT COMMERCE PRESTATIONS</t>
  </si>
  <si>
    <t>P086418484830N</t>
  </si>
  <si>
    <t>NGAGOUM YOUMBI</t>
  </si>
  <si>
    <t>P037617672286L</t>
  </si>
  <si>
    <t>P059317930352W</t>
  </si>
  <si>
    <t>MINTOUSSIA</t>
  </si>
  <si>
    <t>P069017910972K</t>
  </si>
  <si>
    <t>TIOGNING  DONGO</t>
  </si>
  <si>
    <t>P127417470289S</t>
  </si>
  <si>
    <t>KUM EPSE NYEA PANG</t>
  </si>
  <si>
    <t>SOLANGE MBONG</t>
  </si>
  <si>
    <t>DEVELOPMENTAL PROJECTS</t>
  </si>
  <si>
    <t>M081517033002E</t>
  </si>
  <si>
    <t>NKAH TABROH, AGONGAZI, NJENNALAH AND NKEH DEVELOPMENT ASSOCIATION</t>
  </si>
  <si>
    <t>NANNDA</t>
  </si>
  <si>
    <t>P018712172098P</t>
  </si>
  <si>
    <t>M121100039628S</t>
  </si>
  <si>
    <t>CLINIQUE LE RUBIS</t>
  </si>
  <si>
    <t>P027715456232W</t>
  </si>
  <si>
    <t>NGASSA NKENJA</t>
  </si>
  <si>
    <t>JUDITH CHIMENE</t>
  </si>
  <si>
    <t>P068618304153J</t>
  </si>
  <si>
    <t>SALES CERTIFICATE</t>
  </si>
  <si>
    <t>P035817055343P</t>
  </si>
  <si>
    <t>AMIN JULIUS ATEMKENG</t>
  </si>
  <si>
    <t>P127912676121N</t>
  </si>
  <si>
    <t>BOBBO OUDJAIROU</t>
  </si>
  <si>
    <t>Vente et réglages des aides auditions</t>
  </si>
  <si>
    <t>M022317969365S</t>
  </si>
  <si>
    <t>AUDITION FRANCE SARL</t>
  </si>
  <si>
    <t>P027612270373Y</t>
  </si>
  <si>
    <t>NGUEFACK INPHORASE NELIE</t>
  </si>
  <si>
    <t>ETS EMERGENCE SERVICES</t>
  </si>
  <si>
    <t>P048214193080F</t>
  </si>
  <si>
    <t>MALACHIO TAKALA</t>
  </si>
  <si>
    <t>GILDAS BIENVENU</t>
  </si>
  <si>
    <t>M072416930492W</t>
  </si>
  <si>
    <t>RHIZ'ART SARL</t>
  </si>
  <si>
    <t>P058615419168U</t>
  </si>
  <si>
    <t>MICHEL LUMIÈRE</t>
  </si>
  <si>
    <t>P039018256306C</t>
  </si>
  <si>
    <t>ABDOURAMANE KADIR</t>
  </si>
  <si>
    <t>P068116600222F</t>
  </si>
  <si>
    <t>TINDO GHISLAIN</t>
  </si>
  <si>
    <t>Production et vente des semences</t>
  </si>
  <si>
    <t>M082517982700W</t>
  </si>
  <si>
    <t>CIPRESA CONSULTING SARL</t>
  </si>
  <si>
    <t>P068317692732K</t>
  </si>
  <si>
    <t>BENG BEYE</t>
  </si>
  <si>
    <t>YOLLANDE JULIE</t>
  </si>
  <si>
    <t>P025317314341P</t>
  </si>
  <si>
    <t>NGOBO MASSOH</t>
  </si>
  <si>
    <t>P017900474274A</t>
  </si>
  <si>
    <t>KACHIWOUO MBOUOMBOUO</t>
  </si>
  <si>
    <t>P028717017217M</t>
  </si>
  <si>
    <t>NDUKA CHUKWUEBUKA</t>
  </si>
  <si>
    <t>P080118173679J</t>
  </si>
  <si>
    <t>SIKOUA WAMNDOU</t>
  </si>
  <si>
    <t>P109816379728P</t>
  </si>
  <si>
    <t>P116417766899Z</t>
  </si>
  <si>
    <t>ONGMOLEMB EPSE EYALA PRISO(ETS THE LUXE FOLD)</t>
  </si>
  <si>
    <t>P078316943229A</t>
  </si>
  <si>
    <t>MARIACLAIR TITICK</t>
  </si>
  <si>
    <t>P058717099982Y</t>
  </si>
  <si>
    <t>FOUEGUIM EPSE ZEFFO</t>
  </si>
  <si>
    <t>P087900536361B</t>
  </si>
  <si>
    <t>MAFOPA TINDO FLORENTINE</t>
  </si>
  <si>
    <t>M021916604200R</t>
  </si>
  <si>
    <t>SOCIÉTÉ COOPÉRATIVE SIMPLIFIÉ DES PRODUCTRICES DES HUILES VÉGÉTALES BRUTES À BASE DES PRODUITS FORESTIERS NON LIGNEUX</t>
  </si>
  <si>
    <t>SCOOPS KARETI</t>
  </si>
  <si>
    <t>M092217596873N</t>
  </si>
  <si>
    <t>RANA SOLAR LIMITED</t>
  </si>
  <si>
    <t>P098817190804W</t>
  </si>
  <si>
    <t>GUEPI TSAPNANG</t>
  </si>
  <si>
    <t>LYDIENNE VANESSA</t>
  </si>
  <si>
    <t>P088918100932T</t>
  </si>
  <si>
    <t>TEIKENG JOHN WILLIAM</t>
  </si>
  <si>
    <t>ETS SOLUTION INDUSTRIELLE DU CAMEROUN</t>
  </si>
  <si>
    <t>P078917678962P</t>
  </si>
  <si>
    <t>ADEL - CARIMME</t>
  </si>
  <si>
    <t>P039217083166X</t>
  </si>
  <si>
    <t>LANDO SONWA</t>
  </si>
  <si>
    <t>M042416653931E</t>
  </si>
  <si>
    <t>PAGO SARL</t>
  </si>
  <si>
    <t>BOULANGERIE,PATISSERIE,GLACIER,COMMERCE GÉNÉRAL,IMPORT-EXPORT,PRESTATIONS DE SERVICE....</t>
  </si>
  <si>
    <t>P015217111116B</t>
  </si>
  <si>
    <t>NZALLI FEZZE</t>
  </si>
  <si>
    <t>P078818263688Y</t>
  </si>
  <si>
    <t>MAKOUGOUM NORBELINE NACETTE</t>
  </si>
  <si>
    <t>ETS LYSON COMMODITES</t>
  </si>
  <si>
    <t>M041712619420P</t>
  </si>
  <si>
    <t>OLIKA GLOBAL BUSINESS</t>
  </si>
  <si>
    <t>OGB</t>
  </si>
  <si>
    <t>P017217164218B</t>
  </si>
  <si>
    <t>NJIOGANG EPSE NGANBIE</t>
  </si>
  <si>
    <t>CHARLEMENE CLARISSE</t>
  </si>
  <si>
    <t>M079600020883Q</t>
  </si>
  <si>
    <t>SCI RESIDENCE LISA</t>
  </si>
  <si>
    <t>P017216200017U</t>
  </si>
  <si>
    <t>MAHAMA WAZIRI</t>
  </si>
  <si>
    <t>P088818252822Q</t>
  </si>
  <si>
    <t>FOKOU TAKAM CORINE ETS LUZ</t>
  </si>
  <si>
    <t>P016918374902X</t>
  </si>
  <si>
    <t>NAPOLEON FORPAH</t>
  </si>
  <si>
    <t>M122017160363N</t>
  </si>
  <si>
    <t>STE COOPERATIVE SIMPLIFIEE DES PRODUCTEURS DE COTON DE BANDORO</t>
  </si>
  <si>
    <t>SCOOPS MOUGNALARA</t>
  </si>
  <si>
    <t>P019818355242G</t>
  </si>
  <si>
    <t>MUKETE CLOVIS NDOKOR (C &amp; J PIGS FARM)</t>
  </si>
  <si>
    <t>M081915935546B</t>
  </si>
  <si>
    <t>MEDIACOM CONSULTING SARL</t>
  </si>
  <si>
    <t>P128517714037D</t>
  </si>
  <si>
    <t>DABOULE MANDANDE</t>
  </si>
  <si>
    <t>P028016268382J</t>
  </si>
  <si>
    <t>BELYSE</t>
  </si>
  <si>
    <t>M071417832054U</t>
  </si>
  <si>
    <t>THE HAMPTON IMEX CO LTD</t>
  </si>
  <si>
    <t>T.H.I CO LTD</t>
  </si>
  <si>
    <t>P019716673569J</t>
  </si>
  <si>
    <t>ACHA PRINCELY</t>
  </si>
  <si>
    <t>NEMBO.</t>
  </si>
  <si>
    <t>P059817113268A</t>
  </si>
  <si>
    <t>NGA EBODE</t>
  </si>
  <si>
    <t>RUPHINE ERVIGE</t>
  </si>
  <si>
    <t>P038817139137Z</t>
  </si>
  <si>
    <t>KAPTOUOM EPSE NGOULA</t>
  </si>
  <si>
    <t>NADÈGE LOUISE</t>
  </si>
  <si>
    <t>P010118328682J</t>
  </si>
  <si>
    <t>Guy Stephane</t>
  </si>
  <si>
    <t>P038017813822K</t>
  </si>
  <si>
    <t>ETET EPOUSE BAHA PAULINE DARLINE</t>
  </si>
  <si>
    <t>(ETS MEXA)</t>
  </si>
  <si>
    <t>P067917832348L</t>
  </si>
  <si>
    <t>KOUAGAN EPSE KAMGA</t>
  </si>
  <si>
    <t>COMMERCE GENERAL, IMPORT-EXPORT, GENERAL SUPPLIES</t>
  </si>
  <si>
    <t>P059917484268E</t>
  </si>
  <si>
    <t>AGHA EMMANUEL</t>
  </si>
  <si>
    <t>(ALPHA LANGUAGE INSTITUTE)</t>
  </si>
  <si>
    <t>P018716835921P</t>
  </si>
  <si>
    <t>NECDEM PATRICE</t>
  </si>
  <si>
    <t>P065917897161T</t>
  </si>
  <si>
    <t>P127600080768M</t>
  </si>
  <si>
    <t>NGO EYONG SOPHIE MARIE</t>
  </si>
  <si>
    <t>P107817963216E</t>
  </si>
  <si>
    <t>ESSEMGUE MBALA</t>
  </si>
  <si>
    <t>P067612116125L</t>
  </si>
  <si>
    <t>KOMEA EBOUE N</t>
  </si>
  <si>
    <t>P018216598647K</t>
  </si>
  <si>
    <t>P106800108487N</t>
  </si>
  <si>
    <t>NGO YANGA EP BIYONG SUZANNE</t>
  </si>
  <si>
    <t>M092518096096S</t>
  </si>
  <si>
    <t>NEW CACO SARL</t>
  </si>
  <si>
    <t>P089217726981W</t>
  </si>
  <si>
    <t>CHEPING CHATCHUENG</t>
  </si>
  <si>
    <t>P107418342679E</t>
  </si>
  <si>
    <t>NOUEPNANG  KOUMGANG  EPSE  DJEKEU</t>
  </si>
  <si>
    <t>P059816408352S</t>
  </si>
  <si>
    <t>AWA JOYSLINE NGWI</t>
  </si>
  <si>
    <t>P092015741962C</t>
  </si>
  <si>
    <t>VENTES DE PLANCHES</t>
  </si>
  <si>
    <t>P119116604943B</t>
  </si>
  <si>
    <t>HILARY NGWA</t>
  </si>
  <si>
    <t>P067217745509U</t>
  </si>
  <si>
    <t>PRUDENCIA TENDEM AWUNGJIA</t>
  </si>
  <si>
    <t>M042517696534W</t>
  </si>
  <si>
    <t>SOCITE ZOURIA BAH SARL</t>
  </si>
  <si>
    <t>SZBS</t>
  </si>
  <si>
    <t>P049018212437U</t>
  </si>
  <si>
    <t>IGBOANU JUDE</t>
  </si>
  <si>
    <t>CHAUDRONNERIE-TUYAUTERIE-PRESTATION</t>
  </si>
  <si>
    <t>M051712633173D</t>
  </si>
  <si>
    <t>KEFRACAM SARL</t>
  </si>
  <si>
    <t>M012116184013U</t>
  </si>
  <si>
    <t>SUCCESSION TCHATCHOU</t>
  </si>
  <si>
    <t>P040217091992U</t>
  </si>
  <si>
    <t>MIGUEL PRIVAT</t>
  </si>
  <si>
    <t>P018418487206X</t>
  </si>
  <si>
    <t>MONSAPGOUO ISSOFA</t>
  </si>
  <si>
    <t>(ETS MONSAPGOUO &amp; FILS)</t>
  </si>
  <si>
    <t>M082518026017U</t>
  </si>
  <si>
    <t>Ô CANADA SARLU</t>
  </si>
  <si>
    <t>M010911917796D</t>
  </si>
  <si>
    <t>STE COOP.&amp; CREDIT CAM.MAIN DANS LA MAIN</t>
  </si>
  <si>
    <t>P078712422362R</t>
  </si>
  <si>
    <t>MBOBA TCHOUMI</t>
  </si>
  <si>
    <t>M090717236862A</t>
  </si>
  <si>
    <t>EP MBOUMAMA DE KETTE</t>
  </si>
  <si>
    <t>M022517596334Q</t>
  </si>
  <si>
    <t>ALADJI FILS FERME SARL</t>
  </si>
  <si>
    <t>AFIFER SARL</t>
  </si>
  <si>
    <t>P049318329685M</t>
  </si>
  <si>
    <t>TANKEU PATTI</t>
  </si>
  <si>
    <t>P048214406359F</t>
  </si>
  <si>
    <t>ELIZABETH NGA BEJA</t>
  </si>
  <si>
    <t>FORETIA</t>
  </si>
  <si>
    <t>RENFORCEMENT DE L'AMOUR FRATERNEL</t>
  </si>
  <si>
    <t>M112116632673P</t>
  </si>
  <si>
    <t>ASSOCIATION LA GRANDE FAMILLE</t>
  </si>
  <si>
    <t>A.G.F</t>
  </si>
  <si>
    <t>P100216609012B</t>
  </si>
  <si>
    <t>ALHADJI ALIOUM DJOULDE</t>
  </si>
  <si>
    <t>P099817684198Y</t>
  </si>
  <si>
    <t>EGEH</t>
  </si>
  <si>
    <t>MONICA NJANG</t>
  </si>
  <si>
    <t>M101117261234A</t>
  </si>
  <si>
    <t>GOVERNMENT BILINGUAL PRIMARY SCHOOL ELON V9</t>
  </si>
  <si>
    <t>P105000129921R</t>
  </si>
  <si>
    <t>P019817685078P</t>
  </si>
  <si>
    <t>Poutougnigni</t>
  </si>
  <si>
    <t>Helene claire</t>
  </si>
  <si>
    <t>P019517999162F</t>
  </si>
  <si>
    <t>M091417252264Y</t>
  </si>
  <si>
    <t>EP MALONG</t>
  </si>
  <si>
    <t>MALONG</t>
  </si>
  <si>
    <t>P038917791378H</t>
  </si>
  <si>
    <t>PLOM ALEXANDRE</t>
  </si>
  <si>
    <t>ETS TOUTES BIERRES</t>
  </si>
  <si>
    <t>M032014408583G</t>
  </si>
  <si>
    <t>MULTI-BUSINESS SARL</t>
  </si>
  <si>
    <t>P122017422651X</t>
  </si>
  <si>
    <t>ATANGANA FOE THERESE HERVEE</t>
  </si>
  <si>
    <t>M041317250677F</t>
  </si>
  <si>
    <t>EP BAMEKOUE</t>
  </si>
  <si>
    <t>M032217160961U</t>
  </si>
  <si>
    <t>VIZUALISE</t>
  </si>
  <si>
    <t>P078317810371R</t>
  </si>
  <si>
    <t>MEFAGNE</t>
  </si>
  <si>
    <t>P049117748116H</t>
  </si>
  <si>
    <t>MEDINKO TATCHOUEM CÉCILE DIANE</t>
  </si>
  <si>
    <t>P109018528072E</t>
  </si>
  <si>
    <t>PONE TCHUENKAM</t>
  </si>
  <si>
    <t>CLOTAIRE CHILDERIC</t>
  </si>
  <si>
    <t>P089217893806L</t>
  </si>
  <si>
    <t>KUM DIVINE MBAH</t>
  </si>
  <si>
    <t>PRODUCTION CHIMIQUE; PRESTATION DE SERVICES</t>
  </si>
  <si>
    <t>P087617311950B</t>
  </si>
  <si>
    <t>KWAMEN KETCHEMEN TERTULIN</t>
  </si>
  <si>
    <t>( ETS CHIMIE NOUVELLE )</t>
  </si>
  <si>
    <t>P097817454469L</t>
  </si>
  <si>
    <t>NDOUKOUO AMADOU</t>
  </si>
  <si>
    <t>P049517752860U</t>
  </si>
  <si>
    <t>NGANA WASSAP</t>
  </si>
  <si>
    <t>Promouvoir l'éducation sous toutes ses formes</t>
  </si>
  <si>
    <t>M092017658983N</t>
  </si>
  <si>
    <t>ASSOCIATION POUR LA PROMOTION DE L'EDUCATION DANS LE MASSIF</t>
  </si>
  <si>
    <t>ASPEMA</t>
  </si>
  <si>
    <t>P030318075355E</t>
  </si>
  <si>
    <t>MALENE BLONDELLE</t>
  </si>
  <si>
    <t>P018718341100F</t>
  </si>
  <si>
    <t>EMMA HASSIBE</t>
  </si>
  <si>
    <t>P127400210903A</t>
  </si>
  <si>
    <t>SOPHIE HORTENSE</t>
  </si>
  <si>
    <t>P055400022098M</t>
  </si>
  <si>
    <t>MFOUT ADIJA</t>
  </si>
  <si>
    <t>P122015902311B</t>
  </si>
  <si>
    <t>DJATENG ERNEST</t>
  </si>
  <si>
    <t>P057600310742N</t>
  </si>
  <si>
    <t>M121817235809D</t>
  </si>
  <si>
    <t>EP BIDJOMBO</t>
  </si>
  <si>
    <t>P088618278689Y</t>
  </si>
  <si>
    <t>ARMELLE MASOLIE</t>
  </si>
  <si>
    <t>NGAZE</t>
  </si>
  <si>
    <t>ARTISANAT MINIER</t>
  </si>
  <si>
    <t>P018016673959Z</t>
  </si>
  <si>
    <t>P108312350027P</t>
  </si>
  <si>
    <t>ZAMMENE MEFENYA</t>
  </si>
  <si>
    <t>P098715063768F</t>
  </si>
  <si>
    <t>P118500385136Y</t>
  </si>
  <si>
    <t>KELECHI CHIKWE</t>
  </si>
  <si>
    <t>M112217774264X</t>
  </si>
  <si>
    <t>CLINIQUE SAMUEL KAFUNDA KANTOLE ET COMPAGNIE</t>
  </si>
  <si>
    <t>CSKK SARL</t>
  </si>
  <si>
    <t>M011612485118W</t>
  </si>
  <si>
    <t>HÔTEL ZINGANA SA</t>
  </si>
  <si>
    <t>HOTEL ZINGANA SA</t>
  </si>
  <si>
    <t>P099218274864E</t>
  </si>
  <si>
    <t>DJUMKEM TAGNE</t>
  </si>
  <si>
    <t>LAETITIA ORNELLE</t>
  </si>
  <si>
    <t>P048816229530C</t>
  </si>
  <si>
    <t>SASSO KE AVOM</t>
  </si>
  <si>
    <t>MARCEL GUY</t>
  </si>
  <si>
    <t>M012517530212U</t>
  </si>
  <si>
    <t>SKILLS ENGINEERING BTP SARL</t>
  </si>
  <si>
    <t>SEB SARL</t>
  </si>
  <si>
    <t>BATIMETS ET TRAVAUX PUBLICS - ELECTRICITE BATIMENT - PLOMBLERIE - FROID ET CLIMATISATION...</t>
  </si>
  <si>
    <t>P010317972317L</t>
  </si>
  <si>
    <t>Abdoussalam Beka</t>
  </si>
  <si>
    <t>beka</t>
  </si>
  <si>
    <t>P018318166881N</t>
  </si>
  <si>
    <t>HAMADOU HAMA</t>
  </si>
  <si>
    <t>P099318046540Q</t>
  </si>
  <si>
    <t>MIRIAM ALINGI</t>
  </si>
  <si>
    <t>P120216727766A</t>
  </si>
  <si>
    <t>OWEN NYUYKONGE</t>
  </si>
  <si>
    <t>P129716870879A</t>
  </si>
  <si>
    <t>BEKEDING</t>
  </si>
  <si>
    <t>P037616989935B</t>
  </si>
  <si>
    <t>P079317863424S</t>
  </si>
  <si>
    <t>ZANENNA</t>
  </si>
  <si>
    <t>P017917727710T</t>
  </si>
  <si>
    <t>EWELE WONDJE ARISTIDE THEODOBERT WALTER</t>
  </si>
  <si>
    <t>P018316655359T</t>
  </si>
  <si>
    <t>MAHAMAT ALHADJI</t>
  </si>
  <si>
    <t>P097912582130X</t>
  </si>
  <si>
    <t>MEFOTSE POKAM EPSEE NGNIPIEBO</t>
  </si>
  <si>
    <t>JEANNE LOR</t>
  </si>
  <si>
    <t>M092116478584L</t>
  </si>
  <si>
    <t>CERUAT CONSULT SARL</t>
  </si>
  <si>
    <t>M010600020085E</t>
  </si>
  <si>
    <t>CAMER SCES ELECT BUREAUT.</t>
  </si>
  <si>
    <t>C.S.E.B SARL</t>
  </si>
  <si>
    <t>P058717312350E</t>
  </si>
  <si>
    <t>SONAGOU THIERS</t>
  </si>
  <si>
    <t>MAGINOT ACHILLE</t>
  </si>
  <si>
    <t>COMMERCE GNENERAL NEGOCE</t>
  </si>
  <si>
    <t>P097012694992S</t>
  </si>
  <si>
    <t>ABDOURAHAMAN MALLOUM HALILOU</t>
  </si>
  <si>
    <t>(ETS LA PYRAMIDE)</t>
  </si>
  <si>
    <t>P127916673724P</t>
  </si>
  <si>
    <t>NGO NYEMECK TECLAIRE</t>
  </si>
  <si>
    <t>P028916325990S</t>
  </si>
  <si>
    <t>LENYONGA</t>
  </si>
  <si>
    <t>JOYCE NJINGUM</t>
  </si>
  <si>
    <t>P122016994881E</t>
  </si>
  <si>
    <t>SEUTCHIEU JEAN</t>
  </si>
  <si>
    <t>P015816650495F</t>
  </si>
  <si>
    <t>.THERESE</t>
  </si>
  <si>
    <t>P099114677943C</t>
  </si>
  <si>
    <t>MABAH TAKAM</t>
  </si>
  <si>
    <t>P129717770027U</t>
  </si>
  <si>
    <t>NKAFU CLIFFORD FOLEFAC</t>
  </si>
  <si>
    <t>P128016716187J</t>
  </si>
  <si>
    <t>DJOUBISSIE SIMPLICE ( ETS DJOUBISSIE ET FILS)</t>
  </si>
  <si>
    <t>P049816283862E</t>
  </si>
  <si>
    <t>NWATU CHIJIOKE MOSES</t>
  </si>
  <si>
    <t>M120100013513M</t>
  </si>
  <si>
    <t>FINANCIERE DE MOBILES DU CAM</t>
  </si>
  <si>
    <t>FIMOCAM SARL</t>
  </si>
  <si>
    <t>P106017039768Z</t>
  </si>
  <si>
    <t>SAAMAGO</t>
  </si>
  <si>
    <t>P018712339327H</t>
  </si>
  <si>
    <t>P097316619086S</t>
  </si>
  <si>
    <t>ODO UGWU</t>
  </si>
  <si>
    <t>STANISLUS</t>
  </si>
  <si>
    <t>P058418090813F</t>
  </si>
  <si>
    <t>P050117055486W</t>
  </si>
  <si>
    <t>NZUEMEGNI YAWO GABRIEL LEE</t>
  </si>
  <si>
    <t>P079817704130H</t>
  </si>
  <si>
    <t>sale of drinks ( dépôt )</t>
  </si>
  <si>
    <t>P058916531946G</t>
  </si>
  <si>
    <t>TERENCE NKWELLE</t>
  </si>
  <si>
    <t>P025516123555X</t>
  </si>
  <si>
    <t>KEANYAM</t>
  </si>
  <si>
    <t>M062417012764K</t>
  </si>
  <si>
    <t>NKUNYE POADJO (SOLIDATE) DE YATCHIKA SECTEUR 5 ET ENVIRONS</t>
  </si>
  <si>
    <t>( NPY5 )</t>
  </si>
  <si>
    <t>P109817820384P</t>
  </si>
  <si>
    <t>MEFFO TCHOMTCHOUA</t>
  </si>
  <si>
    <t>P069018358305Z</t>
  </si>
  <si>
    <t>P016416457533E</t>
  </si>
  <si>
    <t>AMOUNDE</t>
  </si>
  <si>
    <t>P018317974589G</t>
  </si>
  <si>
    <t>MFEUSSO KAKABI</t>
  </si>
  <si>
    <t>P057316259419G</t>
  </si>
  <si>
    <t>NKUNDE EWANOGE</t>
  </si>
  <si>
    <t>M032416633425P</t>
  </si>
  <si>
    <t>BOULANGERIE ISABELLA</t>
  </si>
  <si>
    <t>P108618581859Y</t>
  </si>
  <si>
    <t>AGBOR DIVINE</t>
  </si>
  <si>
    <t>P075412401657M</t>
  </si>
  <si>
    <t>P037318245953A</t>
  </si>
  <si>
    <t>TCHATCHOU CLARISSE VIRGINIE</t>
  </si>
  <si>
    <t>P069012246327P</t>
  </si>
  <si>
    <t>NGNOMBOUOWO CAROLINE</t>
  </si>
  <si>
    <t>P087312330907A</t>
  </si>
  <si>
    <t>LEOPOLD LEGRANT</t>
  </si>
  <si>
    <t>M062416864492W</t>
  </si>
  <si>
    <t>CONCORDINA TRAVEL SARL</t>
  </si>
  <si>
    <t>P098818044542H</t>
  </si>
  <si>
    <t>VEGHE</t>
  </si>
  <si>
    <t>P118016398649E</t>
  </si>
  <si>
    <t>PRISCA ASHU</t>
  </si>
  <si>
    <t>M091300047869G</t>
  </si>
  <si>
    <t>STE HADI_TS SARL</t>
  </si>
  <si>
    <t>P016300211807U</t>
  </si>
  <si>
    <t>ETS KENGNE GABRIEL</t>
  </si>
  <si>
    <t>P016717472982M</t>
  </si>
  <si>
    <t>NGEUMO</t>
  </si>
  <si>
    <t>P069217046664R</t>
  </si>
  <si>
    <t>ARU ASIEGBU AGWU</t>
  </si>
  <si>
    <t>P018616577320E</t>
  </si>
  <si>
    <t>NAMAYE</t>
  </si>
  <si>
    <t>P047517990848X</t>
  </si>
  <si>
    <t>NWANZI</t>
  </si>
  <si>
    <t>P017418333794G</t>
  </si>
  <si>
    <t>MARY GHOGOMU</t>
  </si>
  <si>
    <t>P119717519607T</t>
  </si>
  <si>
    <t>AMBOLE ALAMBA</t>
  </si>
  <si>
    <t>LEOPOLD II</t>
  </si>
  <si>
    <t>P129114379454P</t>
  </si>
  <si>
    <t>CHIEDJOU</t>
  </si>
  <si>
    <t>BRICE JUDA</t>
  </si>
  <si>
    <t>P019718485103M</t>
  </si>
  <si>
    <t>ABOU AMADOU</t>
  </si>
  <si>
    <t>DOCUMENTATION &amp; INFORMATIQUE</t>
  </si>
  <si>
    <t>P098416957218D</t>
  </si>
  <si>
    <t>GRACE ISENG</t>
  </si>
  <si>
    <t>(ETS VOLCAN DOCUMENTATION AND SERVICE)</t>
  </si>
  <si>
    <t>P035117682510E</t>
  </si>
  <si>
    <t>MENGUIENG JULIENNE</t>
  </si>
  <si>
    <t>P026400496972T</t>
  </si>
  <si>
    <t>HENRI JEAN CLAUDE EFFA</t>
  </si>
  <si>
    <t>M052416754212K</t>
  </si>
  <si>
    <t>DELEGATION DEPARTEMENTALE DE LA PROMOTION DE LA FEMME ET DE LA FAMILLE DU MAYO SAVA</t>
  </si>
  <si>
    <t>DDPROFF MS</t>
  </si>
  <si>
    <t>P098417365087T</t>
  </si>
  <si>
    <t>FREEDOM SHAFI</t>
  </si>
  <si>
    <t>P027216094092H</t>
  </si>
  <si>
    <t>P125416880670M</t>
  </si>
  <si>
    <t>TCHOFFO LUCAS</t>
  </si>
  <si>
    <t>P058918288272A</t>
  </si>
  <si>
    <t>CARINE PACHELIE</t>
  </si>
  <si>
    <t>P101117839384T</t>
  </si>
  <si>
    <t>CODJO JUSTIN</t>
  </si>
  <si>
    <t>P110016669558E</t>
  </si>
  <si>
    <t>DOUKA DAVID DANGORA</t>
  </si>
  <si>
    <t>P018318263492A</t>
  </si>
  <si>
    <t>NDONGDONG</t>
  </si>
  <si>
    <t>P039016775196J</t>
  </si>
  <si>
    <t>MUKUM ANERINE OYEREH</t>
  </si>
  <si>
    <t>M122417464791D</t>
  </si>
  <si>
    <t>TEBCA S.A.S</t>
  </si>
  <si>
    <t>P049017846306G</t>
  </si>
  <si>
    <t>BIEUDEU GANKAM JEANNETTE</t>
  </si>
  <si>
    <t>(ETS BIEUDEU)</t>
  </si>
  <si>
    <t>COMMERCE GENERAL, REPRESENTATION COMMERCIAL, PRESTATION DE SERVICES ET IMPORT-EXPORT</t>
  </si>
  <si>
    <t>ENSEIGNEMENT TECHNIQUE, COMMERCIAL ET GENERAL</t>
  </si>
  <si>
    <t>M022216636945D</t>
  </si>
  <si>
    <t>MOUKAM MEMORIAL BILINGUAL COMPREHENSIVE COLLEGE</t>
  </si>
  <si>
    <t>P017512588103F</t>
  </si>
  <si>
    <t>DOUNGUE NAMBOU BERTRAND BRICE</t>
  </si>
  <si>
    <t>ETS DOUNGUE</t>
  </si>
  <si>
    <t>P049518484381A</t>
  </si>
  <si>
    <t>OKWUOHA CHINEDU</t>
  </si>
  <si>
    <t>P122015484802F</t>
  </si>
  <si>
    <t>FAI YENGO FRANCIS</t>
  </si>
  <si>
    <t>P018917274353S</t>
  </si>
  <si>
    <t>LONTAP MOMO</t>
  </si>
  <si>
    <t>P028618011646Y</t>
  </si>
  <si>
    <t>P109616862730U</t>
  </si>
  <si>
    <t>FUL EMELDINE MBANG</t>
  </si>
  <si>
    <t>P122015765608X</t>
  </si>
  <si>
    <t>P100116380233F</t>
  </si>
  <si>
    <t>YOUTE KAMDEM</t>
  </si>
  <si>
    <t>P109917069869F</t>
  </si>
  <si>
    <t>NAMEKONG POUWO</t>
  </si>
  <si>
    <t>P018718533190U</t>
  </si>
  <si>
    <t>P099317167044K</t>
  </si>
  <si>
    <t>FOUEMENE</t>
  </si>
  <si>
    <t>LOYEN FLAVIE</t>
  </si>
  <si>
    <t>M077917620459P</t>
  </si>
  <si>
    <t>PAROISSE LA TRANSFIGURATION DE MOUANKO</t>
  </si>
  <si>
    <t>PTFM</t>
  </si>
  <si>
    <t>P017816677708U</t>
  </si>
  <si>
    <t>ANDONG GLADYS</t>
  </si>
  <si>
    <t>P087517763266W</t>
  </si>
  <si>
    <t>KENFACK EPSE DONFACK</t>
  </si>
  <si>
    <t>IDE LAURE</t>
  </si>
  <si>
    <t>P069517858026U</t>
  </si>
  <si>
    <t>YOUBISSI KAMDEM</t>
  </si>
  <si>
    <t>P038516376690S</t>
  </si>
  <si>
    <t>HAPPY WOUAKAM THIRRY DIDIER</t>
  </si>
  <si>
    <t>P029218002145R</t>
  </si>
  <si>
    <t>NZIMBI</t>
  </si>
  <si>
    <t>JULIETTE AHONE</t>
  </si>
  <si>
    <t>P048117677062B</t>
  </si>
  <si>
    <t>TSOPKENG MOMO</t>
  </si>
  <si>
    <t>P069317687048G</t>
  </si>
  <si>
    <t>EZEH PROMISE CHIEMERIE</t>
  </si>
  <si>
    <t>P019717613186B</t>
  </si>
  <si>
    <t>MEFET</t>
  </si>
  <si>
    <t>DOMGNO INGRID FLEUR</t>
  </si>
  <si>
    <t>P067517627264M</t>
  </si>
  <si>
    <t>P066800449769K</t>
  </si>
  <si>
    <t>WANKO MOUAKAK</t>
  </si>
  <si>
    <t>P020018522462N</t>
  </si>
  <si>
    <t>JOEL AQUILAS</t>
  </si>
  <si>
    <t>P026416403734S</t>
  </si>
  <si>
    <t>WANG YUNLIANG</t>
  </si>
  <si>
    <t>P090016925085H</t>
  </si>
  <si>
    <t>NJILELY JELTA</t>
  </si>
  <si>
    <t>P116812497792U</t>
  </si>
  <si>
    <t>POULEU MONGOUE</t>
  </si>
  <si>
    <t>P099417724709G</t>
  </si>
  <si>
    <t>TAHTO</t>
  </si>
  <si>
    <t>P019718557702L</t>
  </si>
  <si>
    <t>KEHFONGNIGNI</t>
  </si>
  <si>
    <t>M040700031576U</t>
  </si>
  <si>
    <t>COMMUNE DE LOKOUNDJE</t>
  </si>
  <si>
    <t>P127811374760J</t>
  </si>
  <si>
    <t>IMMACULATE GANDIN</t>
  </si>
  <si>
    <t>M122015264087U</t>
  </si>
  <si>
    <t>STÉ CIVILE IMMOBILIÈRE ANGE MICHELLE DIEUMOU</t>
  </si>
  <si>
    <t>SCI A.M.D</t>
  </si>
  <si>
    <t>P093516031002S</t>
  </si>
  <si>
    <t>EUGENE EMILE</t>
  </si>
  <si>
    <t>P038717493799J</t>
  </si>
  <si>
    <t>BANGOP NGUEMALIEU OLIVIER</t>
  </si>
  <si>
    <t>P026400178010E</t>
  </si>
  <si>
    <t>METSEGOUM HONORINE</t>
  </si>
  <si>
    <t>P108317754418Y</t>
  </si>
  <si>
    <t>Bindjeme obame</t>
  </si>
  <si>
    <t>P056517785920R</t>
  </si>
  <si>
    <t>P010417287179U</t>
  </si>
  <si>
    <t>CHO GODWILL ACHIRI</t>
  </si>
  <si>
    <t>P018617787308P</t>
  </si>
  <si>
    <t>P099817059270Z</t>
  </si>
  <si>
    <t>P079218520363E</t>
  </si>
  <si>
    <t>KAMDOUM NGUENOU</t>
  </si>
  <si>
    <t>FRANCIS CEDRIC</t>
  </si>
  <si>
    <t>P058917618909Q</t>
  </si>
  <si>
    <t>M080217781923G</t>
  </si>
  <si>
    <t>Kanko Michel</t>
  </si>
  <si>
    <t>M102316106703C</t>
  </si>
  <si>
    <t>SOCIETE BUSINESS COMPANY SARL</t>
  </si>
  <si>
    <t>P128517704156J</t>
  </si>
  <si>
    <t>LINDJOUOM</t>
  </si>
  <si>
    <t>P018417400939Z</t>
  </si>
  <si>
    <t>M062517813530H</t>
  </si>
  <si>
    <t>ASSOCIATION SUSTAINABLE CLUSTER &amp; HYDROGEN CAMEROON</t>
  </si>
  <si>
    <t>SUCLHYC</t>
  </si>
  <si>
    <t>P088512334418P</t>
  </si>
  <si>
    <t>KPOUMIE NJOYA</t>
  </si>
  <si>
    <t>P069412589223E</t>
  </si>
  <si>
    <t>TAMNJONG LUIS</t>
  </si>
  <si>
    <t>P017812708473C</t>
  </si>
  <si>
    <t>P129418557455W</t>
  </si>
  <si>
    <t>NYABEU KEYAPA</t>
  </si>
  <si>
    <t>P089216266203Q</t>
  </si>
  <si>
    <t>EZZEDDINE DIANA M</t>
  </si>
  <si>
    <t>P058514378722B</t>
  </si>
  <si>
    <t>NYOBE DAVID SERGE</t>
  </si>
  <si>
    <t>ETS GECTS</t>
  </si>
  <si>
    <t>P068717601565B</t>
  </si>
  <si>
    <t>NJENWE FELICITA</t>
  </si>
  <si>
    <t>AGENT MAIRIE DE GALIM</t>
  </si>
  <si>
    <t>P048116413075W</t>
  </si>
  <si>
    <t>MANGUIEZE</t>
  </si>
  <si>
    <t>P038117679707S</t>
  </si>
  <si>
    <t>M060717233439F</t>
  </si>
  <si>
    <t>CETIC DE KOMASSI</t>
  </si>
  <si>
    <t>P014300338603C</t>
  </si>
  <si>
    <t>NJANANG</t>
  </si>
  <si>
    <t>ENSEIG. MATERNEL ET PRIMAIRE BIL.</t>
  </si>
  <si>
    <t>M111714182876A</t>
  </si>
  <si>
    <t>GROUPE SCOLAIRE BILINGUE PRIVE LAIC
ANYUTULU EVINA MARIE ROSE</t>
  </si>
  <si>
    <t>"ANYUTULU EVINA MARIE ROSE"</t>
  </si>
  <si>
    <t>P080018495467B</t>
  </si>
  <si>
    <t>CHUKWUMA HUMPHREY</t>
  </si>
  <si>
    <t>M032318093965E</t>
  </si>
  <si>
    <t>SOCIETE COOPERATIVE AVEC CONSEIL D'ADMINISTRATION DES PRODUCTEURS DE POMME DE TERRE</t>
  </si>
  <si>
    <t>COOP-CA PROPOTEMA</t>
  </si>
  <si>
    <t>P088112699557S</t>
  </si>
  <si>
    <t>P107517024791S</t>
  </si>
  <si>
    <t>AZANGUE EPOUSE FENKENS</t>
  </si>
  <si>
    <t>VALERI BEATRICE</t>
  </si>
  <si>
    <t>P127917737190R</t>
  </si>
  <si>
    <t>BATCHAYA NZEPA</t>
  </si>
  <si>
    <t>YOLANDE LAVAL</t>
  </si>
  <si>
    <t>P059318153656N</t>
  </si>
  <si>
    <t>P099312143488C</t>
  </si>
  <si>
    <t>OSUAGWU PRECIOUS</t>
  </si>
  <si>
    <t>ETS OSUAGWU PRECIOUS</t>
  </si>
  <si>
    <t>P066618371105S</t>
  </si>
  <si>
    <t>ZAMBOU ÉPOUSE TSAPZE</t>
  </si>
  <si>
    <t>P015117751428H</t>
  </si>
  <si>
    <t>Djoko Paul</t>
  </si>
  <si>
    <t>P117712151264N</t>
  </si>
  <si>
    <t>NGUEYO EPSE MANFOUO ODILE</t>
  </si>
  <si>
    <t>P019417276699A</t>
  </si>
  <si>
    <t>SANDRINE MBONGBOWO</t>
  </si>
  <si>
    <t>P068817158949Y</t>
  </si>
  <si>
    <t>M097817254157U</t>
  </si>
  <si>
    <t>P028712632082D</t>
  </si>
  <si>
    <t>BATELA JEAN PAUL</t>
  </si>
  <si>
    <t>ETS BEL' IMPACT</t>
  </si>
  <si>
    <t>P045612639545J</t>
  </si>
  <si>
    <t>ZANGA ABOGO</t>
  </si>
  <si>
    <t>SALES OF GAS</t>
  </si>
  <si>
    <t>P068617179961T</t>
  </si>
  <si>
    <t>CHOUCHO CHINDA</t>
  </si>
  <si>
    <t>P119016679838T</t>
  </si>
  <si>
    <t>NYINSSE ENYAN</t>
  </si>
  <si>
    <t>ADELINE GWLADYS</t>
  </si>
  <si>
    <t>P038618471913N</t>
  </si>
  <si>
    <t>DJOUTSOP SONKENG</t>
  </si>
  <si>
    <t>P078817353742Q</t>
  </si>
  <si>
    <t>ELISABETH NDEH</t>
  </si>
  <si>
    <t>M062116190838R</t>
  </si>
  <si>
    <t>JACK-CONSTRUCTION</t>
  </si>
  <si>
    <t>P018817763570C</t>
  </si>
  <si>
    <t>TOMIA</t>
  </si>
  <si>
    <t>P059517188799Y</t>
  </si>
  <si>
    <t>P108918122088A</t>
  </si>
  <si>
    <t>TONBOUH KEMGUO</t>
  </si>
  <si>
    <t>PAUL CLEBERT</t>
  </si>
  <si>
    <t>P086412492537G</t>
  </si>
  <si>
    <t>TIKOUOKA</t>
  </si>
  <si>
    <t>P018012411001D</t>
  </si>
  <si>
    <t>THIERRY AIMEE</t>
  </si>
  <si>
    <t>P015915332404I</t>
  </si>
  <si>
    <t>TABOULI</t>
  </si>
  <si>
    <t>M092518207917C</t>
  </si>
  <si>
    <t>SAPHIRE CONSULTING SARLU</t>
  </si>
  <si>
    <t>P010217631183X</t>
  </si>
  <si>
    <t>KEMDA TSAFACK ORNELA NIDEL</t>
  </si>
  <si>
    <t>(ETS. MERES &amp; FILLES)</t>
  </si>
  <si>
    <t>PRODUCTION, TRANSFORMATION ET COMMERCIALISATION DES FRAISES</t>
  </si>
  <si>
    <t>CMPJ</t>
  </si>
  <si>
    <t>INTEL RH</t>
  </si>
  <si>
    <t>P098914925968U</t>
  </si>
  <si>
    <t>KOKO'O MBARGA</t>
  </si>
  <si>
    <t>VANESSA ALINE BIBI</t>
  </si>
  <si>
    <t>M081914130017G</t>
  </si>
  <si>
    <t>INTERNATIONAL SERVICES SARL</t>
  </si>
  <si>
    <t>INTERS SARL</t>
  </si>
  <si>
    <t>P089918396613Q</t>
  </si>
  <si>
    <t>FOTSIN ABBIA</t>
  </si>
  <si>
    <t>DINIS MATHATUS</t>
  </si>
  <si>
    <t>P122016045490J</t>
  </si>
  <si>
    <t>NGOMBI EMMANUEL</t>
  </si>
  <si>
    <t>M042217293803C</t>
  </si>
  <si>
    <t>P039317551922H</t>
  </si>
  <si>
    <t>MANGA ADAH EDGARD LOUIS.</t>
  </si>
  <si>
    <t>P108417941585B</t>
  </si>
  <si>
    <t>M012517699387R</t>
  </si>
  <si>
    <t>SOCIETE CAPITAL CEMENT SA</t>
  </si>
  <si>
    <t>CACEMCO</t>
  </si>
  <si>
    <t>P068716102506M</t>
  </si>
  <si>
    <t>DOMINIC AGBOR</t>
  </si>
  <si>
    <t>MECANICIEN &amp; VENTE PIECES</t>
  </si>
  <si>
    <t>P118500494381E</t>
  </si>
  <si>
    <t>TEPONNOU MEFINZA</t>
  </si>
  <si>
    <t>MARTIN FRANCIS</t>
  </si>
  <si>
    <t>P129416403704U</t>
  </si>
  <si>
    <t>TCHUENTEU TIMA</t>
  </si>
  <si>
    <t>KABRELLE</t>
  </si>
  <si>
    <t>P058216618410E</t>
  </si>
  <si>
    <t>MIDREATE ECHEBIAH</t>
  </si>
  <si>
    <t>P037100346817Q</t>
  </si>
  <si>
    <t>ENOW AYUK</t>
  </si>
  <si>
    <t>M081200042953K</t>
  </si>
  <si>
    <t>LAND AIR &amp; MARITIME SCES</t>
  </si>
  <si>
    <t>M081416648702W</t>
  </si>
  <si>
    <t>LYCEE TECHNIQUE DE BAMENDJING</t>
  </si>
  <si>
    <t>P128317837653E</t>
  </si>
  <si>
    <t>VICTORINE   SUNSUNG</t>
  </si>
  <si>
    <t>M032014407970Y</t>
  </si>
  <si>
    <t>SIMPEX SARL</t>
  </si>
  <si>
    <t>P089016842521L</t>
  </si>
  <si>
    <t>FON ERIC</t>
  </si>
  <si>
    <t>P049117931183T</t>
  </si>
  <si>
    <t>FOWANKO NYIENJU</t>
  </si>
  <si>
    <t>P087918502680T</t>
  </si>
  <si>
    <t>MAGNAN AWONO A.</t>
  </si>
  <si>
    <t>P086700291596Y</t>
  </si>
  <si>
    <t>NGUEDO NGUEDA JULIETTE</t>
  </si>
  <si>
    <t>M052117218828C</t>
  </si>
  <si>
    <t>GROUPE D'INITIATIVE COMMUNE DES AGRICULTEURS ET ÉLEVEURS DYNAMIQUES DU NDE</t>
  </si>
  <si>
    <t>P109617429062M</t>
  </si>
  <si>
    <t>GANYI</t>
  </si>
  <si>
    <t>COLLINS GANYI</t>
  </si>
  <si>
    <t>P028216465663X</t>
  </si>
  <si>
    <t>NGADEU SIEVE</t>
  </si>
  <si>
    <t>M052517766749M</t>
  </si>
  <si>
    <t>TRUST COMMERCIAL SARL</t>
  </si>
  <si>
    <t>P108016622664T</t>
  </si>
  <si>
    <t>CHOUDONG KENFACK</t>
  </si>
  <si>
    <t>M122217805593J</t>
  </si>
  <si>
    <t>SOCIETE CIVILE IMMOBILIERE BENEDI</t>
  </si>
  <si>
    <t>SCI BENEDI</t>
  </si>
  <si>
    <t>P067516399518D</t>
  </si>
  <si>
    <t>MEYAWOU FOFFI ERNEST</t>
  </si>
  <si>
    <t>M082316959148Y</t>
  </si>
  <si>
    <t>ASSOCIATION POUR LE BIEN-ÊTRE DE L'ENFANCE EN DIFFICULTE</t>
  </si>
  <si>
    <t>ABED-CAMEROUN</t>
  </si>
  <si>
    <t>P106900343312M</t>
  </si>
  <si>
    <t>MECALY GUVALA</t>
  </si>
  <si>
    <t>P120216832134T</t>
  </si>
  <si>
    <t>AGUEMESSI</t>
  </si>
  <si>
    <t>ZIDANE VADEX</t>
  </si>
  <si>
    <t>M122316292494Q</t>
  </si>
  <si>
    <t>SOCIÉTÉ DUGHA &amp; CO LTD</t>
  </si>
  <si>
    <t>P038017690508Z</t>
  </si>
  <si>
    <t>Medie kouam epse domguia</t>
  </si>
  <si>
    <t>Adeline clémence</t>
  </si>
  <si>
    <t>P128916987648Z</t>
  </si>
  <si>
    <t>BETRAND NJILA</t>
  </si>
  <si>
    <t>P039517302751Z</t>
  </si>
  <si>
    <t>RICHARD YANGAH</t>
  </si>
  <si>
    <t>P019318275962P</t>
  </si>
  <si>
    <t>WOULIYA RACHIDETOU</t>
  </si>
  <si>
    <t>M012118456322X</t>
  </si>
  <si>
    <t>AFRIK ENERGIE 69 SARL</t>
  </si>
  <si>
    <t>P108116984406D</t>
  </si>
  <si>
    <t>P128717968357U</t>
  </si>
  <si>
    <t>KIYAM STEPHEN</t>
  </si>
  <si>
    <t>P079417794103E</t>
  </si>
  <si>
    <t>ETOUNDENG</t>
  </si>
  <si>
    <t>SARA NADERGE</t>
  </si>
  <si>
    <t>P122016958118Y</t>
  </si>
  <si>
    <t>ABIEANGA SIMON NGOME NJUME</t>
  </si>
  <si>
    <t>P088916458694X</t>
  </si>
  <si>
    <t>P126818134640T</t>
  </si>
  <si>
    <t>TCHAKONTE MARIE ANTOINETTE</t>
  </si>
  <si>
    <t>P069200566346D</t>
  </si>
  <si>
    <t>DJEMO NGONGANG GISLAINE</t>
  </si>
  <si>
    <t>P017818080377R</t>
  </si>
  <si>
    <t>LAWANE YAYA BOBBO</t>
  </si>
  <si>
    <t>P019918285058X</t>
  </si>
  <si>
    <t>M070200021825W</t>
  </si>
  <si>
    <t>G S B P L</t>
  </si>
  <si>
    <t>LES MAURYVANAS</t>
  </si>
  <si>
    <t>P048918488544S</t>
  </si>
  <si>
    <t>DJUIKOM TOGUE</t>
  </si>
  <si>
    <t>P057017006602D</t>
  </si>
  <si>
    <t>LONFO TSAFACK</t>
  </si>
  <si>
    <t>BUILDING ACCESORIES</t>
  </si>
  <si>
    <t>P128312675306L</t>
  </si>
  <si>
    <t>MBA HANS</t>
  </si>
  <si>
    <t>M122318333311U</t>
  </si>
  <si>
    <t>JEUNESSE SPORTIVE DE MESSAMENDONGO</t>
  </si>
  <si>
    <t>J.S.M</t>
  </si>
  <si>
    <t>P018417746559C</t>
  </si>
  <si>
    <t>P038717855554B</t>
  </si>
  <si>
    <t>TIOTSOP KANOUO</t>
  </si>
  <si>
    <t>MERCEMEL</t>
  </si>
  <si>
    <t>P056917594659F</t>
  </si>
  <si>
    <t>P010518342107H</t>
  </si>
  <si>
    <t>Tanokoun</t>
  </si>
  <si>
    <t>Louis Alan</t>
  </si>
  <si>
    <t>P079317808541L</t>
  </si>
  <si>
    <t>Meya tata</t>
  </si>
  <si>
    <t>Estelle</t>
  </si>
  <si>
    <t>M072116309421L</t>
  </si>
  <si>
    <t>SOUL SOUND ENTERTAINMENT</t>
  </si>
  <si>
    <t>SSE</t>
  </si>
  <si>
    <t>P098217481534S</t>
  </si>
  <si>
    <t>THORODEY</t>
  </si>
  <si>
    <t>EUGENIE CHIMENE</t>
  </si>
  <si>
    <t>P048216401564P</t>
  </si>
  <si>
    <t>P088816415414N</t>
  </si>
  <si>
    <t>ABLA</t>
  </si>
  <si>
    <t>PRESTATION-INDUSTRIE-TRANSPORT</t>
  </si>
  <si>
    <t>M012014379233M</t>
  </si>
  <si>
    <t>GEO-TRANS-INDUSTRIAL CAMEROUN SARL</t>
  </si>
  <si>
    <t>P046317839929C</t>
  </si>
  <si>
    <t>ETS RESTAURANT LA REFERENCE</t>
  </si>
  <si>
    <t>P109017672886R</t>
  </si>
  <si>
    <t>NDE POKEM TCHIO P RUBIN</t>
  </si>
  <si>
    <t>ETS NDE</t>
  </si>
  <si>
    <t>P020417890609Q</t>
  </si>
  <si>
    <t>TCHIO NONO JORDANE</t>
  </si>
  <si>
    <t>P128617860219R</t>
  </si>
  <si>
    <t>KENNE ALAIN</t>
  </si>
  <si>
    <t>P098517811898K</t>
  </si>
  <si>
    <t>EBALE  MARTIN</t>
  </si>
  <si>
    <t>P087816354264J</t>
  </si>
  <si>
    <t>P109717200887F</t>
  </si>
  <si>
    <t>TACHI MBOUZA</t>
  </si>
  <si>
    <t>JOVANI BRICE</t>
  </si>
  <si>
    <t>P018400431811Q</t>
  </si>
  <si>
    <t>ZIBI BINDELE ARISTIDE LIONEL</t>
  </si>
  <si>
    <t>ETS HARIS</t>
  </si>
  <si>
    <t>P128416364544Z</t>
  </si>
  <si>
    <t>NMABEAUTY DIMGBA KALU</t>
  </si>
  <si>
    <t>P029617162861D</t>
  </si>
  <si>
    <t>ADU MINETTE ATUM</t>
  </si>
  <si>
    <t>P128116927732S</t>
  </si>
  <si>
    <t>VENTE CHAUSSURES A LA SUVETTE</t>
  </si>
  <si>
    <t>P127812629454H</t>
  </si>
  <si>
    <t>KOUMTEU KANKEU BEATRICE</t>
  </si>
  <si>
    <t>P036514885183L</t>
  </si>
  <si>
    <t>NJOUME NTOUBA</t>
  </si>
  <si>
    <t>P046600570907J</t>
  </si>
  <si>
    <t>NGUEMFING MARIE BERTHE</t>
  </si>
  <si>
    <t>P088916770685R</t>
  </si>
  <si>
    <t>.SINGHETSOBNA</t>
  </si>
  <si>
    <t>P119318020442K</t>
  </si>
  <si>
    <t>Yeeh Nkembe</t>
  </si>
  <si>
    <t>Perpetue</t>
  </si>
  <si>
    <t>M082116419652M</t>
  </si>
  <si>
    <t>ERLEN'SS GROUP SARL</t>
  </si>
  <si>
    <t>P017812584247B</t>
  </si>
  <si>
    <t>HUBERT JULES</t>
  </si>
  <si>
    <t>P018016918625P</t>
  </si>
  <si>
    <t>P107812143111X</t>
  </si>
  <si>
    <t>Ngueguim Angeline</t>
  </si>
  <si>
    <t>Ets ngueguim angeline</t>
  </si>
  <si>
    <t>P109716660894P</t>
  </si>
  <si>
    <t>MBENOUMBOU OUAE</t>
  </si>
  <si>
    <t>SYVESTRE JEROME</t>
  </si>
  <si>
    <t>P078717478269X</t>
  </si>
  <si>
    <t>BIH LIZET FON</t>
  </si>
  <si>
    <t>P109417766853F</t>
  </si>
  <si>
    <t>Lambou Dountsop</t>
  </si>
  <si>
    <t>Sandrine Flora</t>
  </si>
  <si>
    <t>P059516429235L</t>
  </si>
  <si>
    <t>ALI IBN</t>
  </si>
  <si>
    <t>ALI ABAKAR.</t>
  </si>
  <si>
    <t>P117512703284H</t>
  </si>
  <si>
    <t>EBOKO NGINDJE EPSEE DJOUMA</t>
  </si>
  <si>
    <t>DELPHINE ESTHER CALIXTE</t>
  </si>
  <si>
    <t>P058516984010W</t>
  </si>
  <si>
    <t>P066600566285L</t>
  </si>
  <si>
    <t>KANGO EPSEE FON</t>
  </si>
  <si>
    <t>RAHAEL</t>
  </si>
  <si>
    <t>P028100260919R</t>
  </si>
  <si>
    <t>BILLY MAVIS</t>
  </si>
  <si>
    <t>P076016807296K</t>
  </si>
  <si>
    <t>P107112410321U</t>
  </si>
  <si>
    <t>FEUKOUO FOWO GUILLAUME</t>
  </si>
  <si>
    <t>ETS  FEUKOUO FOWO GUILLAUME</t>
  </si>
  <si>
    <t>P037814614087K</t>
  </si>
  <si>
    <t>ALIM TAMANGWA MOUSTAPHA</t>
  </si>
  <si>
    <t>M071317254129R</t>
  </si>
  <si>
    <t>CES DE WOM</t>
  </si>
  <si>
    <t>M010018151483N</t>
  </si>
  <si>
    <t>KING ETHEL TALLIA &amp; PARTNERS CO. LTD</t>
  </si>
  <si>
    <t>REAL ESTATE MANAGEMENT AND DEVELOPMENT, HOTEL MANAGEMENT, GUEST HOUSES</t>
  </si>
  <si>
    <t>P058417673556A</t>
  </si>
  <si>
    <t>AWONO NOAH JEAN MARTIAL</t>
  </si>
  <si>
    <t>P090317526320U</t>
  </si>
  <si>
    <t>STEPHANI MUNCHEP</t>
  </si>
  <si>
    <t>P039017123065L</t>
  </si>
  <si>
    <t>NYANGWA</t>
  </si>
  <si>
    <t>P067815174661D</t>
  </si>
  <si>
    <t>KEMADJOU WANDA</t>
  </si>
  <si>
    <t>P122016823075U</t>
  </si>
  <si>
    <t>ODJO'O ATOU'OU VIRGINIE</t>
  </si>
  <si>
    <t>P036900573986D</t>
  </si>
  <si>
    <t>P055400258906E</t>
  </si>
  <si>
    <t>NJOUOPME EPSEE YEMELI</t>
  </si>
  <si>
    <t>P088016604745B</t>
  </si>
  <si>
    <t>ESSIEMNE</t>
  </si>
  <si>
    <t>MERLIN PAULIN</t>
  </si>
  <si>
    <t>P088418160848W</t>
  </si>
  <si>
    <t>EKANI NDONGO</t>
  </si>
  <si>
    <t>P027912315079E</t>
  </si>
  <si>
    <t>TAFOYEM BERTIN</t>
  </si>
  <si>
    <t>TAFOEM BERTIN</t>
  </si>
  <si>
    <t>M021317400592T</t>
  </si>
  <si>
    <t>CONTRÔLE FINANCIER DÉPARTEMENTAL DE LA BENOUE</t>
  </si>
  <si>
    <t>CFD/BENOUE</t>
  </si>
  <si>
    <t>P069618318676F</t>
  </si>
  <si>
    <t>COMMUNICATION - MARKETING</t>
  </si>
  <si>
    <t>M051712631823A</t>
  </si>
  <si>
    <t>SUD CORPORATE</t>
  </si>
  <si>
    <t>P118117704851F</t>
  </si>
  <si>
    <t>P126900367005B</t>
  </si>
  <si>
    <t>KAMTE MATHIEU</t>
  </si>
  <si>
    <t>P017817107934H</t>
  </si>
  <si>
    <t>P068217394154Y</t>
  </si>
  <si>
    <t>KAMTA LATOUO</t>
  </si>
  <si>
    <t>P067312421327D</t>
  </si>
  <si>
    <t>TAGNE TCHEPONNOU</t>
  </si>
  <si>
    <t>P028817852624P</t>
  </si>
  <si>
    <t>Nkenwoung</t>
  </si>
  <si>
    <t>P018616396214G</t>
  </si>
  <si>
    <t>M032517613446J</t>
  </si>
  <si>
    <t>SEEK SOLUTIONS SARL</t>
  </si>
  <si>
    <t>SEEK SOLUTIONS</t>
  </si>
  <si>
    <t>M091412286372M</t>
  </si>
  <si>
    <t>GROUPE SCOLAIRE BILINGUE PRIVE LAIC LA GRACIEUSE</t>
  </si>
  <si>
    <t>GSBP LA GRACIEUSE</t>
  </si>
  <si>
    <t>P067912281789X</t>
  </si>
  <si>
    <t>TASSE BERTRAND</t>
  </si>
  <si>
    <t>P075414581114G</t>
  </si>
  <si>
    <t>SINKOT</t>
  </si>
  <si>
    <t>ISAAC GILBERT</t>
  </si>
  <si>
    <t>Transport, garage, prestations services</t>
  </si>
  <si>
    <t>P032318035503G</t>
  </si>
  <si>
    <t>TAPION EMMANUEL</t>
  </si>
  <si>
    <t>ETS . TAPION EXPRESS ENTERTAINMENT</t>
  </si>
  <si>
    <t>M012416360048W</t>
  </si>
  <si>
    <t>CABINET D'ÉTUDES DES MARCHÉS ET DES PRESTATIONS DIVERSES SARL</t>
  </si>
  <si>
    <t>P058018099385L</t>
  </si>
  <si>
    <t>M072116366883G</t>
  </si>
  <si>
    <t>AXXION CONSULTING LTD</t>
  </si>
  <si>
    <t>P127216266679U</t>
  </si>
  <si>
    <t>P049217645987Y</t>
  </si>
  <si>
    <t>ZOTEYO</t>
  </si>
  <si>
    <t>ARIELLE STÉPHANE</t>
  </si>
  <si>
    <t>P029417904269N</t>
  </si>
  <si>
    <t>P096816837782G</t>
  </si>
  <si>
    <t>NWAOZOR</t>
  </si>
  <si>
    <t>MODEST JONATHAN</t>
  </si>
  <si>
    <t>P037517287774P</t>
  </si>
  <si>
    <t>P106115985064C</t>
  </si>
  <si>
    <t>VENTE DE PRODUITS ALCOOLIQUES ET HYGIÉNIQUES ET COMMERCE GENERAL</t>
  </si>
  <si>
    <t>P049312266556B</t>
  </si>
  <si>
    <t>MINGOUA DJIMEN</t>
  </si>
  <si>
    <t>CLAUDE KELLY TRESOR</t>
  </si>
  <si>
    <t>P057500558027M</t>
  </si>
  <si>
    <t>OGBONNIA ENYA</t>
  </si>
  <si>
    <t>P119318205512Q</t>
  </si>
  <si>
    <t>ATIOGO</t>
  </si>
  <si>
    <t>P086517492120H</t>
  </si>
  <si>
    <t>BOUTOU DJAOUSSA</t>
  </si>
  <si>
    <t>M011612552885K</t>
  </si>
  <si>
    <t>P116512735749P</t>
  </si>
  <si>
    <t>DONGMO EPSEE GOUNE TATANGMO</t>
  </si>
  <si>
    <t>P030117992028B</t>
  </si>
  <si>
    <t>YOUKOUA</t>
  </si>
  <si>
    <t>P086700308258A</t>
  </si>
  <si>
    <t>M011917740518R</t>
  </si>
  <si>
    <t>IMAGE SERVICES</t>
  </si>
  <si>
    <t>P109512496117J</t>
  </si>
  <si>
    <t>BICHARA ADAM BICHARA</t>
  </si>
  <si>
    <t>M122018624033A</t>
  </si>
  <si>
    <t>CETIC DE KARTOUA</t>
  </si>
  <si>
    <t>P088212491931L</t>
  </si>
  <si>
    <t>NGAINKU EPSE PAULI</t>
  </si>
  <si>
    <t>P117712566080D</t>
  </si>
  <si>
    <t>P118012620620K</t>
  </si>
  <si>
    <t>P127412440913L</t>
  </si>
  <si>
    <t>SYLVANUS ITOE</t>
  </si>
  <si>
    <t>P059215067733P</t>
  </si>
  <si>
    <t>TCHOPBEUA</t>
  </si>
  <si>
    <t>P017900414918Q</t>
  </si>
  <si>
    <t>VICTOR GUY</t>
  </si>
  <si>
    <t>M061200041858R</t>
  </si>
  <si>
    <t>UNION MARITIME AGENCY LTD</t>
  </si>
  <si>
    <t>M092518124043R</t>
  </si>
  <si>
    <t>LA DIVA COSMETIQUE SARL</t>
  </si>
  <si>
    <t>L.D.C.</t>
  </si>
  <si>
    <t>P088517038839H</t>
  </si>
  <si>
    <t>BELECK SERGES MATHURIN</t>
  </si>
  <si>
    <t>(ETS MAT SERVICES)</t>
  </si>
  <si>
    <t>P039216664644R</t>
  </si>
  <si>
    <t>P048712747681T</t>
  </si>
  <si>
    <t>MESSOP TCHOUPA</t>
  </si>
  <si>
    <t>CLAUDETTE JOELLE</t>
  </si>
  <si>
    <t>P029318201366B</t>
  </si>
  <si>
    <t>KEMDJIEU KENFACK SERAPHIN</t>
  </si>
  <si>
    <t>(ETS 2KS)</t>
  </si>
  <si>
    <t>P035912241979R</t>
  </si>
  <si>
    <t>NANA DANIEL</t>
  </si>
  <si>
    <t>P037312528537K</t>
  </si>
  <si>
    <t>DJIAZET ROBERT</t>
  </si>
  <si>
    <t>P105518329091L</t>
  </si>
  <si>
    <t>P019917682118R</t>
  </si>
  <si>
    <t>TSASSE DJOU</t>
  </si>
  <si>
    <t>BRISTIAN</t>
  </si>
  <si>
    <t>P107318273630X</t>
  </si>
  <si>
    <t>AISSATOU NENE</t>
  </si>
  <si>
    <t>KONTCHA</t>
  </si>
  <si>
    <t>M032318069628W</t>
  </si>
  <si>
    <t>ETS MFOUAPON ALASS &amp; FILS</t>
  </si>
  <si>
    <t>P086912420015P</t>
  </si>
  <si>
    <t>YOSSA DJAMBOU EPSE TIENTCHEU MARIE MADELEINE</t>
  </si>
  <si>
    <t>P016412554202T</t>
  </si>
  <si>
    <t>P088117656126B</t>
  </si>
  <si>
    <t>CHENG MINGYI</t>
  </si>
  <si>
    <t>P076918018061S</t>
  </si>
  <si>
    <t>MENGA</t>
  </si>
  <si>
    <t>M032517682734B</t>
  </si>
  <si>
    <t>JOSUE&amp;KALEB CONSTRUCTION SARL</t>
  </si>
  <si>
    <t>J&amp;K</t>
  </si>
  <si>
    <t>P099218110783Q</t>
  </si>
  <si>
    <t>YOUDA NGNETCHE</t>
  </si>
  <si>
    <t>P019816305646M</t>
  </si>
  <si>
    <t>EKWUNZE VICTOR NNAEMEKA</t>
  </si>
  <si>
    <t>M032014412103Z</t>
  </si>
  <si>
    <t>SONETSEL ENGINEERING SARL</t>
  </si>
  <si>
    <t>P019316612945R</t>
  </si>
  <si>
    <t>NGWU OGECHUKWU PEACE</t>
  </si>
  <si>
    <t>M062217377261B</t>
  </si>
  <si>
    <t>DZON SERVICES</t>
  </si>
  <si>
    <t>P077000305711E</t>
  </si>
  <si>
    <t>FOUEDJOU ANDRE</t>
  </si>
  <si>
    <t>ETS MOTEL CREDO TOURISTIQUE''</t>
  </si>
  <si>
    <t>P027611937926H</t>
  </si>
  <si>
    <t>Feudjio Martin</t>
  </si>
  <si>
    <t>Ets Feudjio Martin</t>
  </si>
  <si>
    <t>P038300537578Y</t>
  </si>
  <si>
    <t>INGENERIE LOGICIELLE</t>
  </si>
  <si>
    <t>M031912772586F</t>
  </si>
  <si>
    <t>SEED SARL</t>
  </si>
  <si>
    <t>P128317296846D</t>
  </si>
  <si>
    <t>HEUBOU</t>
  </si>
  <si>
    <t>MARCEL LOUIS.</t>
  </si>
  <si>
    <t>P100316943263L</t>
  </si>
  <si>
    <t>STEPHINE NAMBU</t>
  </si>
  <si>
    <t>.COMMERCE GÉNÉRAL</t>
  </si>
  <si>
    <t>P058518071694B</t>
  </si>
  <si>
    <t>LELE WEMBE</t>
  </si>
  <si>
    <t>P119317675504J</t>
  </si>
  <si>
    <t>NSI NGUEMA MARCEL JUNIOR</t>
  </si>
  <si>
    <t>M013412410822M</t>
  </si>
  <si>
    <t>INST.SUP. HAUTES ETUDES CCIALES ET IND.</t>
  </si>
  <si>
    <t>SIGMEN</t>
  </si>
  <si>
    <t>P099617961134L</t>
  </si>
  <si>
    <t>KOUADA WOUNGANG</t>
  </si>
  <si>
    <t>P019317946146H</t>
  </si>
  <si>
    <t>TCHUNTE SIMO</t>
  </si>
  <si>
    <t>NADINE MELANIE</t>
  </si>
  <si>
    <t>P037017030529J</t>
  </si>
  <si>
    <t>QUINCAILLERIE GÉNÉRALE</t>
  </si>
  <si>
    <t>P039814641592A</t>
  </si>
  <si>
    <t>NGOUFO MOUAFO</t>
  </si>
  <si>
    <t>DOBEL JUNIOR</t>
  </si>
  <si>
    <t>P122017043695E</t>
  </si>
  <si>
    <t>MENDOUA NATHALIE</t>
  </si>
  <si>
    <t>P047817734806U</t>
  </si>
  <si>
    <t>FOCHON</t>
  </si>
  <si>
    <t>P038716988536W</t>
  </si>
  <si>
    <t>M060718470801A</t>
  </si>
  <si>
    <t>CES DE D'ANFILI -MAMBAL</t>
  </si>
  <si>
    <t>P079618520852J</t>
  </si>
  <si>
    <t>TSAKEU FEUDJIO</t>
  </si>
  <si>
    <t>SAIB</t>
  </si>
  <si>
    <t>P109017659360L</t>
  </si>
  <si>
    <t>TCHETEU EPSE DJOMAHA</t>
  </si>
  <si>
    <t>P039518538189C</t>
  </si>
  <si>
    <t>NGANDA IKODI</t>
  </si>
  <si>
    <t>P038616720961K</t>
  </si>
  <si>
    <t>ADAM SIDDI</t>
  </si>
  <si>
    <t>P039318004662F</t>
  </si>
  <si>
    <t>WAMPKA JEAN</t>
  </si>
  <si>
    <t>P056500133869A</t>
  </si>
  <si>
    <t>ISABELLE FOMUKONG</t>
  </si>
  <si>
    <t>P099012633915H</t>
  </si>
  <si>
    <t>TATSA TIOKENG</t>
  </si>
  <si>
    <t>P058016605155Y</t>
  </si>
  <si>
    <t>P126718479134S</t>
  </si>
  <si>
    <t>COIFFURE ET ESTHÉTIQUE</t>
  </si>
  <si>
    <t>P046717485608E</t>
  </si>
  <si>
    <t>MAKON MAKON JEAN JACQUES</t>
  </si>
  <si>
    <t>ETS EMMANUEL FASHION</t>
  </si>
  <si>
    <t>M052117054291H</t>
  </si>
  <si>
    <t>SOCIETE COOPERATIVE SIMPLIFIEE DES PRODUCTEURS DE COTON DE OURO ADAMOU</t>
  </si>
  <si>
    <t>P018417639044E</t>
  </si>
  <si>
    <t>LAOULO</t>
  </si>
  <si>
    <t>P019416712404P</t>
  </si>
  <si>
    <t>RICHARD NDONG</t>
  </si>
  <si>
    <t>P058017620581P</t>
  </si>
  <si>
    <t>KIKMO</t>
  </si>
  <si>
    <t>P098717819740S</t>
  </si>
  <si>
    <t>ESSOLE NTONGA</t>
  </si>
  <si>
    <t>P068714421837B</t>
  </si>
  <si>
    <t>AJIAKA</t>
  </si>
  <si>
    <t>NACCAIRE EVALIS</t>
  </si>
  <si>
    <t>P068000487330N</t>
  </si>
  <si>
    <t>TADAZE FOTIO</t>
  </si>
  <si>
    <t>M060817249221G</t>
  </si>
  <si>
    <t>GS TEEI-LIMBO</t>
  </si>
  <si>
    <t>M022416598432L</t>
  </si>
  <si>
    <t>DESTINY INSURANCE LIMITED</t>
  </si>
  <si>
    <t>D.I. INSURANCE LTD</t>
  </si>
  <si>
    <t>P018818479162H</t>
  </si>
  <si>
    <t>COLETTE SANDRINE</t>
  </si>
  <si>
    <t>P028512735100N</t>
  </si>
  <si>
    <t>MAKAYIM</t>
  </si>
  <si>
    <t>P028017951512N</t>
  </si>
  <si>
    <t>YOUYAN</t>
  </si>
  <si>
    <t>M071913914961K</t>
  </si>
  <si>
    <t>MAZANHO BOIS SARL</t>
  </si>
  <si>
    <t>P067014224376J</t>
  </si>
  <si>
    <t>P089417871163Y</t>
  </si>
  <si>
    <t>PEKEKO MENZEPO</t>
  </si>
  <si>
    <t>CARIME MOZER</t>
  </si>
  <si>
    <t>M051816012898N</t>
  </si>
  <si>
    <t>GROUPE SCOLAIRE MATERNEL ET PRIMAIRE BILINGUE LES SURDOUES</t>
  </si>
  <si>
    <t>M052517774275A</t>
  </si>
  <si>
    <t>MDB ADVERTISING GROUP INC-SARL</t>
  </si>
  <si>
    <t>MDB</t>
  </si>
  <si>
    <t>P038917148181K</t>
  </si>
  <si>
    <t>NTONGLA KOUMBA JACQUES</t>
  </si>
  <si>
    <t>P099717019553B</t>
  </si>
  <si>
    <t>P079218067891N</t>
  </si>
  <si>
    <t>SAWANG NGAPI</t>
  </si>
  <si>
    <t>P108216648566X</t>
  </si>
  <si>
    <t>P027614366265A</t>
  </si>
  <si>
    <t>OTTOU EVENG</t>
  </si>
  <si>
    <t>P015517900881E</t>
  </si>
  <si>
    <t>P078118104849C</t>
  </si>
  <si>
    <t>TCHOUMBA MINAMOU</t>
  </si>
  <si>
    <t>P118412314005A</t>
  </si>
  <si>
    <t>OYOMBO</t>
  </si>
  <si>
    <t>P028417028732M</t>
  </si>
  <si>
    <t>M012118441880U</t>
  </si>
  <si>
    <t>M031812696767R</t>
  </si>
  <si>
    <t>VISION TRADING COMPLEX &amp; TECHNOLOGIES</t>
  </si>
  <si>
    <t>P038512145616B</t>
  </si>
  <si>
    <t>MOUAFON ANDRE ELVIS</t>
  </si>
  <si>
    <t>P049418332355Z</t>
  </si>
  <si>
    <t>Anjoh Fru Manyi Rose</t>
  </si>
  <si>
    <t>BRAISE DE POISSONS</t>
  </si>
  <si>
    <t>P058117598985Z</t>
  </si>
  <si>
    <t>P069017510094Z</t>
  </si>
  <si>
    <t>NDUM TEBECK RAPHEL</t>
  </si>
  <si>
    <t>P038016286260L</t>
  </si>
  <si>
    <t>POUOMBE FADIMATOU</t>
  </si>
  <si>
    <t>P126200149532N</t>
  </si>
  <si>
    <t>SATHIEU HENDJEU CHRISTINESATH</t>
  </si>
  <si>
    <t>SATHIEU HENDJEU CHRISTINE</t>
  </si>
  <si>
    <t>P010017774557R</t>
  </si>
  <si>
    <t>Lontio</t>
  </si>
  <si>
    <t>Hornela</t>
  </si>
  <si>
    <t>P026816124210U</t>
  </si>
  <si>
    <t>DIPOCKO</t>
  </si>
  <si>
    <t>P046117061569R</t>
  </si>
  <si>
    <t>P019212735933U</t>
  </si>
  <si>
    <t>MAMBA DZOGANG</t>
  </si>
  <si>
    <t>P057917481851R</t>
  </si>
  <si>
    <t>P037117881099T</t>
  </si>
  <si>
    <t>P068412089725K</t>
  </si>
  <si>
    <t>ARREY NCHENGHE</t>
  </si>
  <si>
    <t>P018717460850T</t>
  </si>
  <si>
    <t>NGUFOR FREDERICK FORMENI</t>
  </si>
  <si>
    <t>P078516664078P</t>
  </si>
  <si>
    <t>TCHOKOTIEU</t>
  </si>
  <si>
    <t>M051712628168G</t>
  </si>
  <si>
    <t>NOVA STYLE SARL</t>
  </si>
  <si>
    <t>COMMIS ADMINISTRATION</t>
  </si>
  <si>
    <t>P078212821168B</t>
  </si>
  <si>
    <t>HAIYIBE CAROLINE WIRDZENYUY</t>
  </si>
  <si>
    <t>P108418555598U</t>
  </si>
  <si>
    <t>NWUNASUNGAZI</t>
  </si>
  <si>
    <t>M050216256787Z</t>
  </si>
  <si>
    <t>GROUPE D'INITIATIVE COMMUNE DES JEUNES MARAICHERS ET ELEVEURS</t>
  </si>
  <si>
    <t>DE BATCHINGOU GIC/JEUMEBA</t>
  </si>
  <si>
    <t>P040115981357F</t>
  </si>
  <si>
    <t>P059916190113K</t>
  </si>
  <si>
    <t>NZIE MEKOK RENE IVAN</t>
  </si>
  <si>
    <t>P108817712571J</t>
  </si>
  <si>
    <t>M081217261483A</t>
  </si>
  <si>
    <t>CETIC DE ZEMTO BALEVENG</t>
  </si>
  <si>
    <t>P039315990008W</t>
  </si>
  <si>
    <t>MAYE NDOME</t>
  </si>
  <si>
    <t>NESTHORINE VALERIE</t>
  </si>
  <si>
    <t>P088418607308U</t>
  </si>
  <si>
    <t>MAFO JANINE CHRISTELLE</t>
  </si>
  <si>
    <t>P117516580086F</t>
  </si>
  <si>
    <t>METO MOUDZE EPOUSE FOGANHANG</t>
  </si>
  <si>
    <t>P067700101575U</t>
  </si>
  <si>
    <t>MARTIN BASILE</t>
  </si>
  <si>
    <t>P037317170919L</t>
  </si>
  <si>
    <t>MENFOUMELIPE</t>
  </si>
  <si>
    <t>P018516313127X</t>
  </si>
  <si>
    <t>JOSUE ANDERSSON</t>
  </si>
  <si>
    <t>P069214676875L</t>
  </si>
  <si>
    <t>TOBOU FOSSO JOSEPH GISLAIN</t>
  </si>
  <si>
    <t>" ETS REHOBOTH &amp; CO "</t>
  </si>
  <si>
    <t>PRESTATIONS DE SERVICES - COMMERCE GÉNÉRAL - IMPORT/EXPORT</t>
  </si>
  <si>
    <t>P058112485671J</t>
  </si>
  <si>
    <t>P080216437530E</t>
  </si>
  <si>
    <t>P070516732195L</t>
  </si>
  <si>
    <t>DJOUGUE WOUENDA</t>
  </si>
  <si>
    <t>BRENDA CARELLE</t>
  </si>
  <si>
    <t>M021517199322S</t>
  </si>
  <si>
    <t>GROUPE SCOLAIRE BILINGUE PRIVE LAÏC LES PRINCES LAUREATS</t>
  </si>
  <si>
    <t>GSBPL LES PRINCES LAUREATS</t>
  </si>
  <si>
    <t>P015517096578E</t>
  </si>
  <si>
    <t>SAGNA</t>
  </si>
  <si>
    <t>P127416406011E</t>
  </si>
  <si>
    <t>ANOKE DANIEL NJALLA</t>
  </si>
  <si>
    <t>P027317036991C</t>
  </si>
  <si>
    <t>EFETI EKO</t>
  </si>
  <si>
    <t>M082417008943P</t>
  </si>
  <si>
    <t>WORDWISE SOLUTIONS LIMITED</t>
  </si>
  <si>
    <t>TRANSLATE TEXTS AND DOCUMENTS FROM ONE HUMAN LANGUAGE TO ANO</t>
  </si>
  <si>
    <t>M032118543504B</t>
  </si>
  <si>
    <t>GEOSOLUTION AND ENGINEERING CONSULTING GROUP SARL</t>
  </si>
  <si>
    <t>GEOSEC GROUP SARL</t>
  </si>
  <si>
    <t>P089015656650G</t>
  </si>
  <si>
    <t>TEUNA TONOU</t>
  </si>
  <si>
    <t>P089617831232F</t>
  </si>
  <si>
    <t>NJI VERA</t>
  </si>
  <si>
    <t>P128717755321Y</t>
  </si>
  <si>
    <t>SINTCHA.  NKONGBI</t>
  </si>
  <si>
    <t>INNOCENTE  .CAROLE</t>
  </si>
  <si>
    <t>M062216337358W</t>
  </si>
  <si>
    <t>CETIC DE KOUMENGBA</t>
  </si>
  <si>
    <t>P028517007248X</t>
  </si>
  <si>
    <t>LEKEMO NGUETSA EPSE DJOUKENG</t>
  </si>
  <si>
    <t>P048017465701G</t>
  </si>
  <si>
    <t>GEDEON AWAH OGAH</t>
  </si>
  <si>
    <t>M100600021354X</t>
  </si>
  <si>
    <t>SOCIETE PACIFIC PHARMA</t>
  </si>
  <si>
    <t>SP PHARMA SARL</t>
  </si>
  <si>
    <t>P018412628136A</t>
  </si>
  <si>
    <t>TELA TAGNE GILBERT</t>
  </si>
  <si>
    <t>P045011435139R</t>
  </si>
  <si>
    <t>ETS OTTOU</t>
  </si>
  <si>
    <t>M097817247253H</t>
  </si>
  <si>
    <t>EP MBAREMBENG.</t>
  </si>
  <si>
    <t>P019518351406D</t>
  </si>
  <si>
    <t>METIEKAM MAMBOU EPSE LAHA</t>
  </si>
  <si>
    <t>JECOMAISSE</t>
  </si>
  <si>
    <t>M022517574446U</t>
  </si>
  <si>
    <t>MINES INDUSTRIELLE DU CAMEROUN</t>
  </si>
  <si>
    <t>M032318005019Q</t>
  </si>
  <si>
    <t>FORESIGHT SARL</t>
  </si>
  <si>
    <t>P016416616428A</t>
  </si>
  <si>
    <t>LAWAN HAGOUL</t>
  </si>
  <si>
    <t>P018017931679G</t>
  </si>
  <si>
    <t>VOUROUMOUSIA</t>
  </si>
  <si>
    <t>P098217526008K</t>
  </si>
  <si>
    <t>HANNA TAYUKA</t>
  </si>
  <si>
    <t>P019117621155R</t>
  </si>
  <si>
    <t>FONGANG TEDONFO</t>
  </si>
  <si>
    <t>FRANC XAVIER</t>
  </si>
  <si>
    <t>P069014614303E</t>
  </si>
  <si>
    <t>KAMTA SEDAR</t>
  </si>
  <si>
    <t>ETS K SEDAR MILTISERVICES</t>
  </si>
  <si>
    <t>P038417693242M</t>
  </si>
  <si>
    <t>nubeyin george aka</t>
  </si>
  <si>
    <t>P110417666806Z</t>
  </si>
  <si>
    <t>MOFFO KOM</t>
  </si>
  <si>
    <t>STEVE IVAN</t>
  </si>
  <si>
    <t>P017517087767P</t>
  </si>
  <si>
    <t>P039818242369E</t>
  </si>
  <si>
    <t>EYONGUE-MBO</t>
  </si>
  <si>
    <t>YVAN MANEL</t>
  </si>
  <si>
    <t>P107415966580J</t>
  </si>
  <si>
    <t>KWETI EPSE KWAMOU</t>
  </si>
  <si>
    <t>JOAN NEH</t>
  </si>
  <si>
    <t>P122017426630D</t>
  </si>
  <si>
    <t>CANUH IMMACULATE</t>
  </si>
  <si>
    <t>P017817451801C</t>
  </si>
  <si>
    <t>RUTH ENIH AKYMCHA EPSE FOCHO</t>
  </si>
  <si>
    <t>P098511485672J</t>
  </si>
  <si>
    <t>TANEKEM TCHINDA GREGOIRE</t>
  </si>
  <si>
    <t>P078817657418X</t>
  </si>
  <si>
    <t>MELANINE</t>
  </si>
  <si>
    <t>M122518304126Q</t>
  </si>
  <si>
    <t>P010317505312Q</t>
  </si>
  <si>
    <t>P029516832596X</t>
  </si>
  <si>
    <t>SAJID SYED JAHANZAIB ALI</t>
  </si>
  <si>
    <t>P106800141701E</t>
  </si>
  <si>
    <t>Momo Paul</t>
  </si>
  <si>
    <t>P117116074943E</t>
  </si>
  <si>
    <t>P026818206663U</t>
  </si>
  <si>
    <t>MBUAGBAW ESONGMBI</t>
  </si>
  <si>
    <t>P077816582212S</t>
  </si>
  <si>
    <t>ETS BLESSED ONYEZE</t>
  </si>
  <si>
    <t>P122017558901S</t>
  </si>
  <si>
    <t>ASSAKO SYLVIE RENNE NICOLE</t>
  </si>
  <si>
    <t>P038016662946E</t>
  </si>
  <si>
    <t>NGO NTOMB EPSE TOUCK TOUCK ANTOINETTE PELAGIE</t>
  </si>
  <si>
    <t>(ETS SANTURELLE)</t>
  </si>
  <si>
    <t>M062116649484T</t>
  </si>
  <si>
    <t>COLLEGE BILINGUE EINSTEIN</t>
  </si>
  <si>
    <t>C.B. EINSTEIN</t>
  </si>
  <si>
    <t>P080418279284T</t>
  </si>
  <si>
    <t>TATA BRADON MAMA</t>
  </si>
  <si>
    <t>P077614406103S</t>
  </si>
  <si>
    <t>KENGNE EPSEE MBOUNGUE</t>
  </si>
  <si>
    <t>IRENE ELISABETH</t>
  </si>
  <si>
    <t>P017914098923W</t>
  </si>
  <si>
    <t>MATCHUIN EPSEE KAHAYEM</t>
  </si>
  <si>
    <t>P029316619955R</t>
  </si>
  <si>
    <t>KOUDJOU ZAMBOU</t>
  </si>
  <si>
    <t>BELLY-CEDRICK</t>
  </si>
  <si>
    <t>P027817016152N</t>
  </si>
  <si>
    <t>P089517573887T</t>
  </si>
  <si>
    <t>LUCKA BLAISE</t>
  </si>
  <si>
    <t>NGIESHENG</t>
  </si>
  <si>
    <t>P058812328618L</t>
  </si>
  <si>
    <t>ANOUBOUDEM</t>
  </si>
  <si>
    <t>SECRETARIAT BUREAUTISUR</t>
  </si>
  <si>
    <t>P019916719740B</t>
  </si>
  <si>
    <t>MOTCHUM TIETSE</t>
  </si>
  <si>
    <t>BERINELLE CYNTHIA</t>
  </si>
  <si>
    <t>P122015380383Q</t>
  </si>
  <si>
    <t>MAFODJO ROSE</t>
  </si>
  <si>
    <t>P038714130579C</t>
  </si>
  <si>
    <t>HANDJAH ASSOGO</t>
  </si>
  <si>
    <t>M022416415814A</t>
  </si>
  <si>
    <t>EXYZTE MODERN TRADE SARL</t>
  </si>
  <si>
    <t>P076417816426T</t>
  </si>
  <si>
    <t>P087317912695A</t>
  </si>
  <si>
    <t>M052416806998C</t>
  </si>
  <si>
    <t>DD4 SARL</t>
  </si>
  <si>
    <t>M082116424695Z</t>
  </si>
  <si>
    <t>REFLEXIONS SARL</t>
  </si>
  <si>
    <t>P019617759967Y</t>
  </si>
  <si>
    <t>NFONGANG epse DJIODOP</t>
  </si>
  <si>
    <t>P098812502102S</t>
  </si>
  <si>
    <t>MAIGA SALAMATA</t>
  </si>
  <si>
    <t>P109417208294E</t>
  </si>
  <si>
    <t>ASEM TABE</t>
  </si>
  <si>
    <t>P128212585742F</t>
  </si>
  <si>
    <t>TODIANG URBAIN</t>
  </si>
  <si>
    <t>M101817259448F</t>
  </si>
  <si>
    <t>GBPS MOUMEKENG</t>
  </si>
  <si>
    <t>P057815961427Z</t>
  </si>
  <si>
    <t>NGO MBOG EPSE MAYILLA</t>
  </si>
  <si>
    <t>JACQUELINE DENISE</t>
  </si>
  <si>
    <t>M011000030367Q</t>
  </si>
  <si>
    <t>STE GLOBO CAMEROUN SARL</t>
  </si>
  <si>
    <t>GLOBO CAMEROUN SARL</t>
  </si>
  <si>
    <t>P122015891367H</t>
  </si>
  <si>
    <t>P036318300584Z</t>
  </si>
  <si>
    <t>EUGÈNE GANA</t>
  </si>
  <si>
    <t>P098018441659B</t>
  </si>
  <si>
    <t>ONGMEB BOULOUNG</t>
  </si>
  <si>
    <t>M022517596417A</t>
  </si>
  <si>
    <t>STE JAMES COMPANY SARL</t>
  </si>
  <si>
    <t>P097318144220Z</t>
  </si>
  <si>
    <t>MIREILLE VICTOIRE</t>
  </si>
  <si>
    <t>P018518102700J</t>
  </si>
  <si>
    <t>Ndjé Ndjé</t>
  </si>
  <si>
    <t>Jeremie</t>
  </si>
  <si>
    <t>P070517710188N</t>
  </si>
  <si>
    <t>P047217772345X</t>
  </si>
  <si>
    <t>TCHUIDJOU  SYLVIE</t>
  </si>
  <si>
    <t>P010116344794F</t>
  </si>
  <si>
    <t>PHILIS ABONG</t>
  </si>
  <si>
    <t>P065000183645X</t>
  </si>
  <si>
    <t>BIOUMLA EPSEE KOOH II ESTHER C.</t>
  </si>
  <si>
    <t>CENTRE MEDICAL CHECK-UP</t>
  </si>
  <si>
    <t>P049116929729F</t>
  </si>
  <si>
    <t>P058316609188D</t>
  </si>
  <si>
    <t>P068112438389E</t>
  </si>
  <si>
    <t>TAMGOUA TEMFACK EPSE SOFACK MARLYSE</t>
  </si>
  <si>
    <t>M042517855502Q</t>
  </si>
  <si>
    <t>ELECTRO-TEC COMPANY LIMITED</t>
  </si>
  <si>
    <t>ELE-TEC CO LTD</t>
  </si>
  <si>
    <t>P128617598888T</t>
  </si>
  <si>
    <t>NGANGANDO ONAMBELE EPSE BENGONO</t>
  </si>
  <si>
    <t>JEANNE VICTOIRE</t>
  </si>
  <si>
    <t>M072416942624G</t>
  </si>
  <si>
    <t>ROYALE PLUS</t>
  </si>
  <si>
    <t>R.P</t>
  </si>
  <si>
    <t>COMMERCE GÉNÉRAL IMPORT-EXPORT PRESTATIONS DE SERVICES BTP</t>
  </si>
  <si>
    <t>P059517767839L</t>
  </si>
  <si>
    <t>BOFIA MPELE</t>
  </si>
  <si>
    <t>P118812501147L</t>
  </si>
  <si>
    <t>M122417469475E</t>
  </si>
  <si>
    <t>STE IMMOBILIÈRE WORLD IMMO SARL</t>
  </si>
  <si>
    <t>WORLD IMMO SARL</t>
  </si>
  <si>
    <t>P066717374768X</t>
  </si>
  <si>
    <t>YONKE EPSE TONGA</t>
  </si>
  <si>
    <t>P088015352779B</t>
  </si>
  <si>
    <t>NGWAMOU</t>
  </si>
  <si>
    <t>M091812721122J</t>
  </si>
  <si>
    <t>SOCIÉTÉ LOUIS &amp; ZELIE MARTIN SARL</t>
  </si>
  <si>
    <t>SOCIÉTÉ L.Z.M SARL</t>
  </si>
  <si>
    <t>P099617613259E</t>
  </si>
  <si>
    <t>ASSAMAOU MOHAMADOU</t>
  </si>
  <si>
    <t>P015512629433D</t>
  </si>
  <si>
    <t>NYAMSI GABRIELNYAM</t>
  </si>
  <si>
    <t>NYAMSI GABRIEL</t>
  </si>
  <si>
    <t>P049418310207T</t>
  </si>
  <si>
    <t>BILO'O Lydie Hulda</t>
  </si>
  <si>
    <t>(Ets"BILYD &amp; FILS")</t>
  </si>
  <si>
    <t>P048318502879M</t>
  </si>
  <si>
    <t>DANGA SIMEN</t>
  </si>
  <si>
    <t>M072417439985X</t>
  </si>
  <si>
    <t>INSTITUT DE FORMATION PROFESSIONNELLE INTERNATIONALE DE LA CLINIQUE DE BEAUTÉ ET DU BIEN ÊTRE</t>
  </si>
  <si>
    <t>IFP - IMBBE</t>
  </si>
  <si>
    <t>FORMATION EN ESTHÉTIQUE ET COIFFURE PROFESSIONNELLE</t>
  </si>
  <si>
    <t>P088017597229K</t>
  </si>
  <si>
    <t>FRU NYAMBI FRU</t>
  </si>
  <si>
    <t>P128216067923L</t>
  </si>
  <si>
    <t>FOUPOUAPOUEGNIGNI</t>
  </si>
  <si>
    <t>P117516060551T</t>
  </si>
  <si>
    <t>ANDIMNWOH</t>
  </si>
  <si>
    <t>M039917226986D</t>
  </si>
  <si>
    <t>ASSOCIATION DES RESSORTISSANTS DE L OUEST DE PK10 SOEURS DOMINICAINES</t>
  </si>
  <si>
    <t>M081016633932D</t>
  </si>
  <si>
    <t>GROUPE SCOLAIRE BILINGUE PRIVE LAIC "REV. SIMON NGOMO"</t>
  </si>
  <si>
    <t>P099016737382G</t>
  </si>
  <si>
    <t>MIMCHE NSANGOU ROUKAYATOU</t>
  </si>
  <si>
    <t>P069718157187C</t>
  </si>
  <si>
    <t>DYLAN LAVOISIER</t>
  </si>
  <si>
    <t>P115417855713M</t>
  </si>
  <si>
    <t>P038116243167C</t>
  </si>
  <si>
    <t>AGNES MARIANCE</t>
  </si>
  <si>
    <t>P058312647119H</t>
  </si>
  <si>
    <t>ATANJI LEON ASOH</t>
  </si>
  <si>
    <t>ETS ATANJI CONSTRUCTION</t>
  </si>
  <si>
    <t>P016218020095C</t>
  </si>
  <si>
    <t>P019217641875J</t>
  </si>
  <si>
    <t>MBENDE NGOMBO EPSE APPOUSSE NNANE MADILINE PRINCIPALE</t>
  </si>
  <si>
    <t>(ETS BEAUTYLAND PREMIUM)</t>
  </si>
  <si>
    <t>M081517233579R</t>
  </si>
  <si>
    <t>CES DE DANG-PATOU</t>
  </si>
  <si>
    <t>P047500441865G</t>
  </si>
  <si>
    <t>MBUOPDA LOUOKDOM</t>
  </si>
  <si>
    <t>M032118581397T</t>
  </si>
  <si>
    <t>TKR SARL</t>
  </si>
  <si>
    <t>P099215979397E</t>
  </si>
  <si>
    <t>ANDIGA JOSEPH OLIVIER</t>
  </si>
  <si>
    <t>ETS AD</t>
  </si>
  <si>
    <t>P057312549562R</t>
  </si>
  <si>
    <t>LESI BILLA JACK</t>
  </si>
  <si>
    <t>ETS ESPACE CONFORT</t>
  </si>
  <si>
    <t>P019618308899Y</t>
  </si>
  <si>
    <t>DJATIO NGUETSOP</t>
  </si>
  <si>
    <t>P099116944803S</t>
  </si>
  <si>
    <t>BELKOS</t>
  </si>
  <si>
    <t>P108317239426C</t>
  </si>
  <si>
    <t>PHILIP AWANA</t>
  </si>
  <si>
    <t>P128416039505X</t>
  </si>
  <si>
    <t>M101512414417W</t>
  </si>
  <si>
    <t>TEP ENERGY INDUSTRY SA</t>
  </si>
  <si>
    <t>P018116048038T</t>
  </si>
  <si>
    <t>TCHUIMALEU MONIQUE</t>
  </si>
  <si>
    <t>P078517194495K</t>
  </si>
  <si>
    <t>FOUODJI LONTSI</t>
  </si>
  <si>
    <t>RASALIE</t>
  </si>
  <si>
    <t>P069917614851E</t>
  </si>
  <si>
    <t>MOUATCHO NZAKOU DERLUCHE DUVAL</t>
  </si>
  <si>
    <t>(ETS DUVAL)</t>
  </si>
  <si>
    <t>P038614403425Y</t>
  </si>
  <si>
    <t>NICOLE ELIANE</t>
  </si>
  <si>
    <t>M082518013185U</t>
  </si>
  <si>
    <t>ANDO GROUP VENTURES</t>
  </si>
  <si>
    <t>P096912632416R</t>
  </si>
  <si>
    <t>GUEFFO EPSEE JIPGANG</t>
  </si>
  <si>
    <t>P010617755078P</t>
  </si>
  <si>
    <t>GOUFFO NAKO ULRICH</t>
  </si>
  <si>
    <t>ENTREPRENANT</t>
  </si>
  <si>
    <t>P120017537614Y</t>
  </si>
  <si>
    <t>YIMDJO KAMDEM</t>
  </si>
  <si>
    <t>RESTAURANT+VBA</t>
  </si>
  <si>
    <t>P048812674230B</t>
  </si>
  <si>
    <t>NGO PEHA AGATHE</t>
  </si>
  <si>
    <t>WECOME TO CAMEROON</t>
  </si>
  <si>
    <t>P107000227305D</t>
  </si>
  <si>
    <t>FOPA BRUNO</t>
  </si>
  <si>
    <t>ETS PRIX NORMAL</t>
  </si>
  <si>
    <t>P018012300299F</t>
  </si>
  <si>
    <t>KUETCHE MOUBE</t>
  </si>
  <si>
    <t>P057712568518L</t>
  </si>
  <si>
    <t>MEKAMDEM VERONIQUE</t>
  </si>
  <si>
    <t>P077712724967T</t>
  </si>
  <si>
    <t>P097317471836Z</t>
  </si>
  <si>
    <t>P085417917660N</t>
  </si>
  <si>
    <t>LEOUE TOUKAM</t>
  </si>
  <si>
    <t>M032317992587Q</t>
  </si>
  <si>
    <t>GENETIQUE AGRICOLE SARL</t>
  </si>
  <si>
    <t>GENAGRI SARL</t>
  </si>
  <si>
    <t>P122017041574U</t>
  </si>
  <si>
    <t>NZOGANG SERGE</t>
  </si>
  <si>
    <t>M012517550267D</t>
  </si>
  <si>
    <t>TABEAYUK CONSULTING COMPANY LIMITED</t>
  </si>
  <si>
    <t>TCC</t>
  </si>
  <si>
    <t>WHOLESALE PURCHASE &amp; SUPPLY OF BIKES &amp; CARS, TRAVELING AGENCY, GRAPHIC DESIGNS , VIDEO COVERAGE, DOCUMENTATION SERVICES, SUPPLIES</t>
  </si>
  <si>
    <t>P097716434119T</t>
  </si>
  <si>
    <t>SHILI PAMELA</t>
  </si>
  <si>
    <t>BELOKE</t>
  </si>
  <si>
    <t>P029916051279Y</t>
  </si>
  <si>
    <t>NOUBISSI SIMO</t>
  </si>
  <si>
    <t>P098718355689Y</t>
  </si>
  <si>
    <t>Ibrahim djayla</t>
  </si>
  <si>
    <t>P094612695140P</t>
  </si>
  <si>
    <t>TOFACK</t>
  </si>
  <si>
    <t>P097417946344J</t>
  </si>
  <si>
    <t>NGASSE OTTOU EPSE BENGONO</t>
  </si>
  <si>
    <t>MARIE VIRGINE</t>
  </si>
  <si>
    <t>P018318188791Q</t>
  </si>
  <si>
    <t>P057912442198J</t>
  </si>
  <si>
    <t>TALLA KOUTE PAULIN</t>
  </si>
  <si>
    <t>P069717771402R</t>
  </si>
  <si>
    <t>M099500005612Q</t>
  </si>
  <si>
    <t>WOURI PHARMA SARL</t>
  </si>
  <si>
    <t>P017418152048K</t>
  </si>
  <si>
    <t>M100000010704G</t>
  </si>
  <si>
    <t>SANAGA CONSULTING</t>
  </si>
  <si>
    <t>M112417194308B</t>
  </si>
  <si>
    <t>LNG BIO FARMS</t>
  </si>
  <si>
    <t>PRODUCTION AGRICOLE; COMMERCE; PRESTATION DE SERVICE; IMPORT-EXPORT</t>
  </si>
  <si>
    <t>P085700198861P</t>
  </si>
  <si>
    <t>JEAN MARIE LUC</t>
  </si>
  <si>
    <t>P030018175931U</t>
  </si>
  <si>
    <t>P030017807820Y</t>
  </si>
  <si>
    <t>ARMIYAOU HAMADOU</t>
  </si>
  <si>
    <t>P109817015813N</t>
  </si>
  <si>
    <t>KENGNE BEPEP</t>
  </si>
  <si>
    <t>HENRI DYLAN</t>
  </si>
  <si>
    <t>P038316287361D</t>
  </si>
  <si>
    <t>M052317701266J</t>
  </si>
  <si>
    <t>CERCLE  DES AMIS POUR LE PROGRES DE BONALOKA DOUALA 3e</t>
  </si>
  <si>
    <t>[   CAP   ]</t>
  </si>
  <si>
    <t>P128817140711M</t>
  </si>
  <si>
    <t>P099817849004X</t>
  </si>
  <si>
    <t>Yomi lindjeu</t>
  </si>
  <si>
    <t>Rudolf darios</t>
  </si>
  <si>
    <t>P088316712233J</t>
  </si>
  <si>
    <t>SANDJO YOPA ROLAND ETS ROVY DISTRIBUTION</t>
  </si>
  <si>
    <t>P069212552331Y</t>
  </si>
  <si>
    <t>MIMCHE YACOUBA</t>
  </si>
  <si>
    <t>ETS MIMCHE YACOUBA</t>
  </si>
  <si>
    <t>P079718170676P</t>
  </si>
  <si>
    <t>ADINGA AMBONO</t>
  </si>
  <si>
    <t>PAULE TATIANA</t>
  </si>
  <si>
    <t>P109317816531W</t>
  </si>
  <si>
    <t>ASAANA</t>
  </si>
  <si>
    <t>P109316013199H</t>
  </si>
  <si>
    <t>P056712529261E</t>
  </si>
  <si>
    <t>NGUEATSE JULIENNE FLORENCE</t>
  </si>
  <si>
    <t>NGUEATSE JULIENNE</t>
  </si>
  <si>
    <t>P106817954514J</t>
  </si>
  <si>
    <t>P087100405826F</t>
  </si>
  <si>
    <t>WANDJI NGOKO</t>
  </si>
  <si>
    <t>M122417474457C</t>
  </si>
  <si>
    <t>SOCIÉTÉ EXPRESSE DÉCOR SARL</t>
  </si>
  <si>
    <t>P128017771463N</t>
  </si>
  <si>
    <t>MALEH</t>
  </si>
  <si>
    <t>P068316722677H</t>
  </si>
  <si>
    <t>P086112287704A</t>
  </si>
  <si>
    <t>SECTEUR PUBLIC L196228</t>
  </si>
  <si>
    <t>P019016383950K</t>
  </si>
  <si>
    <t>BAIMA VONDOU MARCEL</t>
  </si>
  <si>
    <t>P079316773027G</t>
  </si>
  <si>
    <t>MASKA JOSUE</t>
  </si>
  <si>
    <t>P049417804222W</t>
  </si>
  <si>
    <t>Massah DJONTU</t>
  </si>
  <si>
    <t>Adelaïde</t>
  </si>
  <si>
    <t>P089713363626F</t>
  </si>
  <si>
    <t>PUEGUE</t>
  </si>
  <si>
    <t>SAMUEL JULIUS</t>
  </si>
  <si>
    <t>P096215438398E</t>
  </si>
  <si>
    <t>NGO NYUNAY</t>
  </si>
  <si>
    <t>P018617279877F</t>
  </si>
  <si>
    <t>P088017889459A</t>
  </si>
  <si>
    <t>DAVID  MINDANKO</t>
  </si>
  <si>
    <t>TECHNICIEN TELECOM.</t>
  </si>
  <si>
    <t>P065800064805D</t>
  </si>
  <si>
    <t>P117116832376K</t>
  </si>
  <si>
    <t>NGASERLE BETTY MOKUBE</t>
  </si>
  <si>
    <t>P089014961265F</t>
  </si>
  <si>
    <t>NADEGE LORS</t>
  </si>
  <si>
    <t>P117512151315A</t>
  </si>
  <si>
    <t>JOUFANG ELVICE</t>
  </si>
  <si>
    <t>P087916715490J</t>
  </si>
  <si>
    <t>MEGNE DJOUOGO EPSE. SIAKAM</t>
  </si>
  <si>
    <t>ÉMILIENNE CHRISTIANE</t>
  </si>
  <si>
    <t>P125812701456H</t>
  </si>
  <si>
    <t>NJIKWO</t>
  </si>
  <si>
    <t>M091512435778B</t>
  </si>
  <si>
    <t>TAGIDOR GARDEN HOTEL SA</t>
  </si>
  <si>
    <t>PROMOUVOIR LE DEVELOPPEMENT DURABLE</t>
  </si>
  <si>
    <t>M111316749481W</t>
  </si>
  <si>
    <t>ASSOCIATION DES PROMOTEURS DU DEVELOPPEMENT DURABLE</t>
  </si>
  <si>
    <t>ASPRO2D</t>
  </si>
  <si>
    <t>P018517716059R</t>
  </si>
  <si>
    <t>IKOYIN A BEKOS</t>
  </si>
  <si>
    <t>P088317885773C</t>
  </si>
  <si>
    <t>MENYE ELLA</t>
  </si>
  <si>
    <t>P071817939105N</t>
  </si>
  <si>
    <t>SUCCESSION NLEND</t>
  </si>
  <si>
    <t>P018718119622E</t>
  </si>
  <si>
    <t>FORMATION LINGUISTIQUE</t>
  </si>
  <si>
    <t>M101417746827D</t>
  </si>
  <si>
    <t>CENTRE LINGUISTIQUE RÉGIONAL DE NGAOUNDERE</t>
  </si>
  <si>
    <t>SALES OF EGGS</t>
  </si>
  <si>
    <t>P119016601641G</t>
  </si>
  <si>
    <t>MOTOUOM FOGUE</t>
  </si>
  <si>
    <t>P108114406290H</t>
  </si>
  <si>
    <t>ABE MAINA</t>
  </si>
  <si>
    <t>P122017644759M</t>
  </si>
  <si>
    <t>ONDOUA MARC</t>
  </si>
  <si>
    <t>M112417491402S</t>
  </si>
  <si>
    <t>ASSOCIATION EVOLUEE DU 10</t>
  </si>
  <si>
    <t>M102518179479F</t>
  </si>
  <si>
    <t>SOCIETE COOPERATIVE SIMPLIFIEE COMPLEXE AGRICOLE INTEGRE D'AWAE-DZENG</t>
  </si>
  <si>
    <t>SCOOPS COMPAGRID</t>
  </si>
  <si>
    <t>M082216680873J</t>
  </si>
  <si>
    <t>ASSOCIATION KEEMAN MENIK</t>
  </si>
  <si>
    <t>ASSOCIATION KIMAN MENIK</t>
  </si>
  <si>
    <t>P028316469198L</t>
  </si>
  <si>
    <t>DJUTONGUEKO NANKENG</t>
  </si>
  <si>
    <t>BLANDINE CARINE.</t>
  </si>
  <si>
    <t>P050216738224L</t>
  </si>
  <si>
    <t>P098717428023H</t>
  </si>
  <si>
    <t>ROMAUN</t>
  </si>
  <si>
    <t>P020317572142R</t>
  </si>
  <si>
    <t>JOSEPHINE LUCRECE</t>
  </si>
  <si>
    <t>P128618111427G</t>
  </si>
  <si>
    <t>MAHAMAT ABDALLAH</t>
  </si>
  <si>
    <t>P017012283456T</t>
  </si>
  <si>
    <t>P048918262740C</t>
  </si>
  <si>
    <t>DIOMO EPSE KWATCHO</t>
  </si>
  <si>
    <t>P017818053640Z</t>
  </si>
  <si>
    <t>EMMANUEL NDIBANG</t>
  </si>
  <si>
    <t>P116912576227D</t>
  </si>
  <si>
    <t>MONTHE MOMENI EPSEE TIAKO</t>
  </si>
  <si>
    <t>M071017785203S</t>
  </si>
  <si>
    <t>CLUB DES STRATEGIES FEMINES POUR LE DEVELOPPEMENT DURABLE</t>
  </si>
  <si>
    <t>C.S.F.D.</t>
  </si>
  <si>
    <t>P090418316635Y</t>
  </si>
  <si>
    <t>P058918033900X</t>
  </si>
  <si>
    <t>TATA GODWILL</t>
  </si>
  <si>
    <t>NDIBIA</t>
  </si>
  <si>
    <t>P119617753115J</t>
  </si>
  <si>
    <t>HELENE TRYPHENE</t>
  </si>
  <si>
    <t>P079918177068Q</t>
  </si>
  <si>
    <t>AKAMSE JOSEPHINE</t>
  </si>
  <si>
    <t>P129517587647B</t>
  </si>
  <si>
    <t>KOUONGNI SIMONE JUDITH</t>
  </si>
  <si>
    <t>ETS SFA COSMETICS</t>
  </si>
  <si>
    <t>COIFFURE ET SALON DE BEAUTE, VENTE DES LOTIONS ET CONCENTRES</t>
  </si>
  <si>
    <t>P019117900408E</t>
  </si>
  <si>
    <t>P087112415402K</t>
  </si>
  <si>
    <t>PASCAL (CENTRE MEDICO CHIRURGICAL SPÉCIALISÉ DE BAFOUSSAM )</t>
  </si>
  <si>
    <t>M080917245821W</t>
  </si>
  <si>
    <t>CETIC DE BANWA</t>
  </si>
  <si>
    <t>P029316158276X</t>
  </si>
  <si>
    <t>PELESONG</t>
  </si>
  <si>
    <t>M022416430112F</t>
  </si>
  <si>
    <t>KEVIN SARL</t>
  </si>
  <si>
    <t>P059216110258D</t>
  </si>
  <si>
    <t>DAKLEU MONKAM</t>
  </si>
  <si>
    <t>HERVANE LYSA</t>
  </si>
  <si>
    <t>P097616718175E</t>
  </si>
  <si>
    <t>FOUEGOU MOMO</t>
  </si>
  <si>
    <t>ROBERT SIMPLICE (ETS AGRO SERVICES)</t>
  </si>
  <si>
    <t>P040317717603W</t>
  </si>
  <si>
    <t>CHUFOR BUVEN</t>
  </si>
  <si>
    <t>STARLING</t>
  </si>
  <si>
    <t>P117217999227S</t>
  </si>
  <si>
    <t>P066316600404L</t>
  </si>
  <si>
    <t>P037317613910B</t>
  </si>
  <si>
    <t>P116300125656C</t>
  </si>
  <si>
    <t>P055618221573D</t>
  </si>
  <si>
    <t>P058216842179A</t>
  </si>
  <si>
    <t>NGOUTIO RODRIGUE</t>
  </si>
  <si>
    <t>ETS NGOUTIO ET FILS</t>
  </si>
  <si>
    <t>M092116448530U</t>
  </si>
  <si>
    <t>GOLDEN GROUP SARL</t>
  </si>
  <si>
    <t>GOLDEN G SARL</t>
  </si>
  <si>
    <t>AGRICULTURE ELEVAGE COMMERCE GENERAL</t>
  </si>
  <si>
    <t>P094612522566A</t>
  </si>
  <si>
    <t>ANGO'O ANJE BENJAMIN</t>
  </si>
  <si>
    <t>ETS ANGO 'O ANJE</t>
  </si>
  <si>
    <t>P028016081594Q</t>
  </si>
  <si>
    <t>AKUI ONDO</t>
  </si>
  <si>
    <t>STÉPHANIE CLARA</t>
  </si>
  <si>
    <t>M091817030773L</t>
  </si>
  <si>
    <t>SUCCESSION BEKONO FRANCOIS</t>
  </si>
  <si>
    <t>P056817989957L</t>
  </si>
  <si>
    <t>NGOUGUE YFOUE</t>
  </si>
  <si>
    <t>P016616730209T</t>
  </si>
  <si>
    <t>KOMKOUEM</t>
  </si>
  <si>
    <t>HANAWA</t>
  </si>
  <si>
    <t>P099217197651F</t>
  </si>
  <si>
    <t>CAROLINE NANGE (ETS WORLD MAKER OF GLASS AND ALUMINIUM)</t>
  </si>
  <si>
    <t>P049016915708K</t>
  </si>
  <si>
    <t>NGOME GEMMA</t>
  </si>
  <si>
    <t>P089418514562N</t>
  </si>
  <si>
    <t>LIONEL GAEL</t>
  </si>
  <si>
    <t>DÉCLARANT EN DOUANES</t>
  </si>
  <si>
    <t>P050017623048L</t>
  </si>
  <si>
    <t>ELYSÉ SAMSON</t>
  </si>
  <si>
    <t>P048916661010T</t>
  </si>
  <si>
    <t>NKAMDEM MEKONTCHOU</t>
  </si>
  <si>
    <t>P019012328699E</t>
  </si>
  <si>
    <t>DAÏBOU ALIOU</t>
  </si>
  <si>
    <t>P098817995842A</t>
  </si>
  <si>
    <t>NGUEYOP MFOUAPON</t>
  </si>
  <si>
    <t>P077015150936U</t>
  </si>
  <si>
    <t>NGO NTOU</t>
  </si>
  <si>
    <t>P017017141190C</t>
  </si>
  <si>
    <t>KENEDI JAMES</t>
  </si>
  <si>
    <t>P019218046479L</t>
  </si>
  <si>
    <t>P018316679483J</t>
  </si>
  <si>
    <t>P078314543607T</t>
  </si>
  <si>
    <t>NIMBA</t>
  </si>
  <si>
    <t>PAMELA NGONG</t>
  </si>
  <si>
    <t>P058618162197A</t>
  </si>
  <si>
    <t>M062316252428L</t>
  </si>
  <si>
    <t>SOCIÉTÉ HOLDING MESSAC SARL</t>
  </si>
  <si>
    <t>P118318091819Y</t>
  </si>
  <si>
    <t>FOUTSOP TAZEO YANNICK</t>
  </si>
  <si>
    <t>ETS YANICO &amp; FILS</t>
  </si>
  <si>
    <t>COMMERCE GENERAL-VENTE DE MATERIEL ELECTRIQUE ET PLOMBERIE-BATIMENTS ET TRAVEAUX PUBLICS-PRESTATIONS DE SERVICES</t>
  </si>
  <si>
    <t>P088017633459R</t>
  </si>
  <si>
    <t>BINDZI ANGÈLE SÉRAPHINE</t>
  </si>
  <si>
    <t>P019416885287G</t>
  </si>
  <si>
    <t>BELLA NYADA</t>
  </si>
  <si>
    <t>ELYSE MELANIE ESTELLE</t>
  </si>
  <si>
    <t>M022517570400S</t>
  </si>
  <si>
    <t>SOCIÉTÉ DT CONSTRUCTION SARL</t>
  </si>
  <si>
    <t>M012117645830T</t>
  </si>
  <si>
    <t>PRAIA FONDATION S.A</t>
  </si>
  <si>
    <t>PF S,A</t>
  </si>
  <si>
    <t>P056814406212N</t>
  </si>
  <si>
    <t>P098817706621G</t>
  </si>
  <si>
    <t>TCHOUANKAP DJOMKAM</t>
  </si>
  <si>
    <t>M042517698859G</t>
  </si>
  <si>
    <t>HANS-DENZEL CONSTRUCTION COMPANY LIMITED</t>
  </si>
  <si>
    <t>HD CONSTRUCTION LTD</t>
  </si>
  <si>
    <t>M070418112889C</t>
  </si>
  <si>
    <t>ONDOA JEAN-MARIE</t>
  </si>
  <si>
    <t>PAROISSE DAME DE LA CHARITE</t>
  </si>
  <si>
    <t>P038916774096N</t>
  </si>
  <si>
    <t>NGITTE EBONG</t>
  </si>
  <si>
    <t>NORA PASCALE ( ETS MOUNA BIO CUTE AND CHEAP )</t>
  </si>
  <si>
    <t>P057416698784B</t>
  </si>
  <si>
    <t>P015812496384Z</t>
  </si>
  <si>
    <t>BOBBOYE</t>
  </si>
  <si>
    <t>P098616301043T</t>
  </si>
  <si>
    <t>ATANGACHO</t>
  </si>
  <si>
    <t>FRANKLINE FONKAH</t>
  </si>
  <si>
    <t>P036917782817H</t>
  </si>
  <si>
    <t>KOTTO EP. BAUER</t>
  </si>
  <si>
    <t>SOLANGE, CRESCENCE</t>
  </si>
  <si>
    <t>P126112861650U</t>
  </si>
  <si>
    <t>NDONFACK NJUAAKEA FONTU</t>
  </si>
  <si>
    <t>P027012423160K</t>
  </si>
  <si>
    <t>AKETLING EPSE AZEFAC FELICITA</t>
  </si>
  <si>
    <t>VENTES DES GLACE ITALIENNES</t>
  </si>
  <si>
    <t>P108517010783L</t>
  </si>
  <si>
    <t>P015713914022S</t>
  </si>
  <si>
    <t>P078915235610A</t>
  </si>
  <si>
    <t>P068818527607N</t>
  </si>
  <si>
    <t>TCHAM YOKO</t>
  </si>
  <si>
    <t>P058817826874U</t>
  </si>
  <si>
    <t>NGNITCHOGNA NKWOKAP</t>
  </si>
  <si>
    <t>CARREL</t>
  </si>
  <si>
    <t>M122217907206W</t>
  </si>
  <si>
    <t>AVENIDA</t>
  </si>
  <si>
    <t>P048118550832G</t>
  </si>
  <si>
    <t>MASSATSA</t>
  </si>
  <si>
    <t>P069717874725P</t>
  </si>
  <si>
    <t>CHARLES LUANGA BOFA</t>
  </si>
  <si>
    <t>( PIXELATED 237 ENTERPRISE)</t>
  </si>
  <si>
    <t>P016300202397Y</t>
  </si>
  <si>
    <t>BIYA BI TANG</t>
  </si>
  <si>
    <t>P047217659276L</t>
  </si>
  <si>
    <t>P108200555006K</t>
  </si>
  <si>
    <t>MAGNI  FOKOU CATHY MIRENCEETS</t>
  </si>
  <si>
    <t>ETS MAGNI  FOKOU CATHY MERENCE</t>
  </si>
  <si>
    <t>P088016664152M</t>
  </si>
  <si>
    <t>DAYAM</t>
  </si>
  <si>
    <t>P017816312812N</t>
  </si>
  <si>
    <t>MBINAWAL</t>
  </si>
  <si>
    <t>P105912668949D</t>
  </si>
  <si>
    <t>P098816404076A</t>
  </si>
  <si>
    <t>M091718263360F</t>
  </si>
  <si>
    <t>GOVERNMENT BILINGUAL HIGH SCHOOL BAMENDA</t>
  </si>
  <si>
    <t>2007 EX-STUDENTS ASSOCIATION</t>
  </si>
  <si>
    <t>P032518042568H</t>
  </si>
  <si>
    <t>NDONG MBASSI</t>
  </si>
  <si>
    <t>Marceline lysdon</t>
  </si>
  <si>
    <t>P048016296267Y</t>
  </si>
  <si>
    <t>TANO MIRABEAU</t>
  </si>
  <si>
    <t>M052416710599W</t>
  </si>
  <si>
    <t>ASO'O WOMEN ASSOCIATION</t>
  </si>
  <si>
    <t>M032118586773M</t>
  </si>
  <si>
    <t>KAMLOG TRANSIT SARL UNIPERSONNELLE</t>
  </si>
  <si>
    <t>P039017915388A</t>
  </si>
  <si>
    <t>lako</t>
  </si>
  <si>
    <t>joel isaac</t>
  </si>
  <si>
    <t>P066916864432G</t>
  </si>
  <si>
    <t>NGALLA FREDERICK</t>
  </si>
  <si>
    <t>GHEYE</t>
  </si>
  <si>
    <t>P104912771769W</t>
  </si>
  <si>
    <t>CHARLES BOROME</t>
  </si>
  <si>
    <t>P048717885649M</t>
  </si>
  <si>
    <t>Nanwe Victor</t>
  </si>
  <si>
    <t>Tongaina</t>
  </si>
  <si>
    <t>P088312635265K</t>
  </si>
  <si>
    <t>ELLA MIREILLE PAULE NADEGEELL</t>
  </si>
  <si>
    <t>ELLA MIREILLE PAULE NADEGE</t>
  </si>
  <si>
    <t>P122017064247R</t>
  </si>
  <si>
    <t>TEMFACK LOUISE MARIE 695078487</t>
  </si>
  <si>
    <t>P079217650841J</t>
  </si>
  <si>
    <t>BOUGUEM WANDJI EPSE KEPSEU</t>
  </si>
  <si>
    <t>LORENA EMMA</t>
  </si>
  <si>
    <t>P088018339949J</t>
  </si>
  <si>
    <t>MBEP TOUODJOUO KONLACK</t>
  </si>
  <si>
    <t>ALAIN MAGELAN</t>
  </si>
  <si>
    <t>M080700024077F</t>
  </si>
  <si>
    <t>STE PROGRES ASSURANCES SARL</t>
  </si>
  <si>
    <t>STE PROGRES ASSURANCES</t>
  </si>
  <si>
    <t>VENTE USTENSILES BROCANTE</t>
  </si>
  <si>
    <t>P116017625495Z</t>
  </si>
  <si>
    <t>GEORGE EPIE</t>
  </si>
  <si>
    <t>M111412263728U</t>
  </si>
  <si>
    <t>MAISON DE REVE SARL</t>
  </si>
  <si>
    <t>P059817873026R</t>
  </si>
  <si>
    <t>MAZEMDA WOPIWO</t>
  </si>
  <si>
    <t>P030118075168Z</t>
  </si>
  <si>
    <t>RABINATU MUSONG YEMKUNA</t>
  </si>
  <si>
    <t>P088212623942G</t>
  </si>
  <si>
    <t>M082517979447Y</t>
  </si>
  <si>
    <t>Incredible Trip Consulting</t>
  </si>
  <si>
    <t>M080800030838B</t>
  </si>
  <si>
    <t>A1 COMPANY LIMITED</t>
  </si>
  <si>
    <t>M082417029330H</t>
  </si>
  <si>
    <t>FOZZARO SARL</t>
  </si>
  <si>
    <t>FOZZARO</t>
  </si>
  <si>
    <t>P048515395861N</t>
  </si>
  <si>
    <t>MAHAMAT OUSMANE</t>
  </si>
  <si>
    <t>P087300247584R</t>
  </si>
  <si>
    <t>P055517793321D</t>
  </si>
  <si>
    <t>NGO MBOCK KINDE</t>
  </si>
  <si>
    <t>MABOUT ADELE</t>
  </si>
  <si>
    <t>P039518531312Z</t>
  </si>
  <si>
    <t>P097817573679Y</t>
  </si>
  <si>
    <t>M042217276963Z</t>
  </si>
  <si>
    <t>EVENT AND BUSINESS</t>
  </si>
  <si>
    <t>( E.B )</t>
  </si>
  <si>
    <t>P109216584410N</t>
  </si>
  <si>
    <t>JOHN EWANE</t>
  </si>
  <si>
    <t>P118717733727R</t>
  </si>
  <si>
    <t>NADEGE PANG-NE TALI</t>
  </si>
  <si>
    <t>P129316099280Y</t>
  </si>
  <si>
    <t>NCHE AZONG</t>
  </si>
  <si>
    <t>P097718328577H</t>
  </si>
  <si>
    <t>NTSAMA BOUNOUNGOU</t>
  </si>
  <si>
    <t>HERMAN JOSEPH</t>
  </si>
  <si>
    <t>M051312147848J</t>
  </si>
  <si>
    <t>WISDOM LAY PRIVATE ENGLISH</t>
  </si>
  <si>
    <t>P109317147203K</t>
  </si>
  <si>
    <t>TAGODJIEU</t>
  </si>
  <si>
    <t>P099916779684W</t>
  </si>
  <si>
    <t>BEHOUMIE ITHIEL JUNIOR</t>
  </si>
  <si>
    <t>VENDEUR AMBULANT MAILLOT</t>
  </si>
  <si>
    <t>P119516597718H</t>
  </si>
  <si>
    <t>HAMADOU OUMAN YOUSSOUF</t>
  </si>
  <si>
    <t>P017512569161W</t>
  </si>
  <si>
    <t>KADJAYE PAUL</t>
  </si>
  <si>
    <t>M062416833031Q</t>
  </si>
  <si>
    <t>CHRISTINA SARL</t>
  </si>
  <si>
    <t>P017617754447C</t>
  </si>
  <si>
    <t>ISSA ABISSO</t>
  </si>
  <si>
    <t>P019416606220D</t>
  </si>
  <si>
    <t>SUZIE PHALONE</t>
  </si>
  <si>
    <t>P018916000174G</t>
  </si>
  <si>
    <t>SOLEFACK TEYIMDJI</t>
  </si>
  <si>
    <t>JEAN ZOBEL</t>
  </si>
  <si>
    <t>P028017692177S</t>
  </si>
  <si>
    <t>YERO ABDOULAYE</t>
  </si>
  <si>
    <t>P078114798289S</t>
  </si>
  <si>
    <t>P099515246994M</t>
  </si>
  <si>
    <t>DEUTCHO BILONG</t>
  </si>
  <si>
    <t>THOMAS FREDY</t>
  </si>
  <si>
    <t>P128217379048P</t>
  </si>
  <si>
    <t>JOY AMAH</t>
  </si>
  <si>
    <t>P047916001006C</t>
  </si>
  <si>
    <t>JEAN GUILLAIN</t>
  </si>
  <si>
    <t>P109216379224N</t>
  </si>
  <si>
    <t>REPARATEUR APPEREIL ELECTRO</t>
  </si>
  <si>
    <t>P016012379310S</t>
  </si>
  <si>
    <t>BROWN SAMUEL</t>
  </si>
  <si>
    <t>P067315995159L</t>
  </si>
  <si>
    <t>MAKAK ANDRE MARIE</t>
  </si>
  <si>
    <t>P098618340133P</t>
  </si>
  <si>
    <t>M021517240801U</t>
  </si>
  <si>
    <t>EP ANGUIRIDJANG</t>
  </si>
  <si>
    <t>P078917488427F</t>
  </si>
  <si>
    <t>SÉRAPHINE LAURE</t>
  </si>
  <si>
    <t>P058116337454R</t>
  </si>
  <si>
    <t>NGOKENG NGUETSA EPOUSE DONGMO</t>
  </si>
  <si>
    <t>P047512335103Z</t>
  </si>
  <si>
    <t>P059116980845T</t>
  </si>
  <si>
    <t>NVOE EYENGA</t>
  </si>
  <si>
    <t>BRIGITTE CELINE</t>
  </si>
  <si>
    <t>TAILLER</t>
  </si>
  <si>
    <t>P129816383495N</t>
  </si>
  <si>
    <t>LOSSIRANE</t>
  </si>
  <si>
    <t>FABRICE ROGER</t>
  </si>
  <si>
    <t>P129517761934Q</t>
  </si>
  <si>
    <t>Salamatou sabiong sadia</t>
  </si>
  <si>
    <t>P099617687188X</t>
  </si>
  <si>
    <t>P055317125407F</t>
  </si>
  <si>
    <t>ELAINE</t>
  </si>
  <si>
    <t>P088217049358D</t>
  </si>
  <si>
    <t>PATIENCE BIH</t>
  </si>
  <si>
    <t>P038912527187M</t>
  </si>
  <si>
    <t>KOUDJOUONG WOUAFO STEPHANIE ARMELLE</t>
  </si>
  <si>
    <t>KOUDJOUO WOUAFO STEPHANIE ARMELLE</t>
  </si>
  <si>
    <t>P108616878282D</t>
  </si>
  <si>
    <t>MANDOU MBOUEMBOUE</t>
  </si>
  <si>
    <t>VERONIQUE ARLETTE</t>
  </si>
  <si>
    <t>P029115179667C</t>
  </si>
  <si>
    <t>YEMELI NOTOLESSO</t>
  </si>
  <si>
    <t>YVES DESTIN</t>
  </si>
  <si>
    <t>P108417469061S</t>
  </si>
  <si>
    <t>MAFODJEU</t>
  </si>
  <si>
    <t>THERESE ADELINE</t>
  </si>
  <si>
    <t>P039612733226W</t>
  </si>
  <si>
    <t>BELLONGA</t>
  </si>
  <si>
    <t>M012016656550P</t>
  </si>
  <si>
    <t>GARAGE MBAH MOPING COMPANY LIMITED</t>
  </si>
  <si>
    <t>P039817764129K</t>
  </si>
  <si>
    <t>BINDECK</t>
  </si>
  <si>
    <t>ANTOINE STÉPHANE</t>
  </si>
  <si>
    <t>P108612242783A</t>
  </si>
  <si>
    <t>NGNIGNIDIKEYE AMSETOU</t>
  </si>
  <si>
    <t>M112018531154X</t>
  </si>
  <si>
    <t>ASSISTANCE VOYAGEURS TRANSPORTS ROUTIERS SARL</t>
  </si>
  <si>
    <t>AVTR SARL</t>
  </si>
  <si>
    <t>P046118046745H</t>
  </si>
  <si>
    <t>M122018677396H</t>
  </si>
  <si>
    <t>SOCIETE MEDIN@SARL</t>
  </si>
  <si>
    <t>P019116027474R</t>
  </si>
  <si>
    <t>P018816412711H</t>
  </si>
  <si>
    <t>P066816426067U</t>
  </si>
  <si>
    <t>MBIDA DAVID</t>
  </si>
  <si>
    <t>P027118473503D</t>
  </si>
  <si>
    <t>KENOH</t>
  </si>
  <si>
    <t>P038017721243Y</t>
  </si>
  <si>
    <t>M042318177996U</t>
  </si>
  <si>
    <t>CABINET D'ASSISTANCE A LA GESTION INFORMATIQUE ET DE SERVICE SARL</t>
  </si>
  <si>
    <t>CAGIS SARL</t>
  </si>
  <si>
    <t>P057916007287T</t>
  </si>
  <si>
    <t>MENVOUNG ÉPOUSE TSHOUONGANG</t>
  </si>
  <si>
    <t>P109217843977W</t>
  </si>
  <si>
    <t>BAIYE ANNSOBEH ARIKAI</t>
  </si>
  <si>
    <t>P027516022120F</t>
  </si>
  <si>
    <t>JEAN VIGILAIN</t>
  </si>
  <si>
    <t>M112217714550W</t>
  </si>
  <si>
    <t>HIGH TECH GENERATION SARL</t>
  </si>
  <si>
    <t>P118317069204L</t>
  </si>
  <si>
    <t>YOUBISSI KEWE EPSE TSANGUE</t>
  </si>
  <si>
    <t>AUDE ANASTASIE</t>
  </si>
  <si>
    <t>M121517251773Y</t>
  </si>
  <si>
    <t>EP NZINMEGONG</t>
  </si>
  <si>
    <t>P016912260885X</t>
  </si>
  <si>
    <t>TSAMO MARIE PASCAL</t>
  </si>
  <si>
    <t>M122017117164B</t>
  </si>
  <si>
    <t>SOCIÉTÉ COOPÉRATIVE SIMPLIFIÉE DES PRODUCTEURS DE COTON DE SEBORE ( PITOA )</t>
  </si>
  <si>
    <t>P088316066873R</t>
  </si>
  <si>
    <t>PATEGOU TCHAKOUE</t>
  </si>
  <si>
    <t>M012517649231U</t>
  </si>
  <si>
    <t>P046500070868F</t>
  </si>
  <si>
    <t>UZOGHELU NWAFOR JAMES</t>
  </si>
  <si>
    <t>ETS MAKUA AUTO</t>
  </si>
  <si>
    <t>P076400187954F</t>
  </si>
  <si>
    <t>GRAVIER</t>
  </si>
  <si>
    <t>VENTES ACCESSOIRES TELEHONIQUES</t>
  </si>
  <si>
    <t>P058516825292P</t>
  </si>
  <si>
    <t>YAOU MANA</t>
  </si>
  <si>
    <t>P128612266172C</t>
  </si>
  <si>
    <t>WASSEU TIAKO</t>
  </si>
  <si>
    <t>CHRISTELLE VICTOIRE</t>
  </si>
  <si>
    <t>P129517008620E</t>
  </si>
  <si>
    <t>WEREWUM</t>
  </si>
  <si>
    <t>OFENWEI BERTRAND</t>
  </si>
  <si>
    <t>P054800146063L</t>
  </si>
  <si>
    <t>DJAMBI NEE BONGOULA MARTHE</t>
  </si>
  <si>
    <t>P077017153212Z</t>
  </si>
  <si>
    <t>P086617310911H</t>
  </si>
  <si>
    <t>P029917532538Z</t>
  </si>
  <si>
    <t>MBONJOH PANGWEH.</t>
  </si>
  <si>
    <t>P019012241417L</t>
  </si>
  <si>
    <t>LONTSI Daniel Sidoine</t>
  </si>
  <si>
    <t>P048416699022A</t>
  </si>
  <si>
    <t>ASANGE HERNATTE CHANG</t>
  </si>
  <si>
    <t>M092417445755G</t>
  </si>
  <si>
    <t>PHARMACIE DELOR</t>
  </si>
  <si>
    <t>M092518071622M</t>
  </si>
  <si>
    <t>GLOBAL HORIZON AGENCY SARL</t>
  </si>
  <si>
    <t>P036518560414Z</t>
  </si>
  <si>
    <t>MKUIMGOU</t>
  </si>
  <si>
    <t>P019416712351L</t>
  </si>
  <si>
    <t>M012115393811P</t>
  </si>
  <si>
    <t>SOCIETE BARKA BENOUE SARL</t>
  </si>
  <si>
    <t>P068412490571C</t>
  </si>
  <si>
    <t>REPARATION ET VENTE DES ACCESSOIRE DES TELEPHONES</t>
  </si>
  <si>
    <t>P089314628840K</t>
  </si>
  <si>
    <t>TCHIOFOUO TIOBOU</t>
  </si>
  <si>
    <t>STEPHANE BRIS</t>
  </si>
  <si>
    <t>P127600507906N</t>
  </si>
  <si>
    <t>NGADEU MERLIN NOEL</t>
  </si>
  <si>
    <t>( ETS TOUTE LA RESOTIQUE)</t>
  </si>
  <si>
    <t>P016812694503H</t>
  </si>
  <si>
    <t>P049617378223X</t>
  </si>
  <si>
    <t>KOUMBOU</t>
  </si>
  <si>
    <t>ISAAC TAKOSSA</t>
  </si>
  <si>
    <t>P096812624517T</t>
  </si>
  <si>
    <t>NZOUMECI ABEL</t>
  </si>
  <si>
    <t>P077012218881K</t>
  </si>
  <si>
    <t>NELSON TITAH</t>
  </si>
  <si>
    <t>P079117613363X</t>
  </si>
  <si>
    <t>METIENTSE</t>
  </si>
  <si>
    <t>EDITH LÉONIE</t>
  </si>
  <si>
    <t>M022416415715Q</t>
  </si>
  <si>
    <t>FONGOH AND PARTNERS REAL ESTATE SOLUTION LIMITED</t>
  </si>
  <si>
    <t>FOPRES LTD / 2024</t>
  </si>
  <si>
    <t>P077018113042L</t>
  </si>
  <si>
    <t>P127016902760M</t>
  </si>
  <si>
    <t>SINNING TSOFACK</t>
  </si>
  <si>
    <t>THEOPHILE LAFFITTE</t>
  </si>
  <si>
    <t>M022417168615Y</t>
  </si>
  <si>
    <t>ANCIENS ELEVES DU LYCEE DE KEKEM</t>
  </si>
  <si>
    <t>AELYK</t>
  </si>
  <si>
    <t>PROMOUVOIR LA COHÉSION SOCIALE ENTRE SES MEMBRES, ENTRE-AIDE, SOUTIEN AU DÉVELOPPEMENT DE L'ARRONDISSEMENT DE KÉKEM</t>
  </si>
  <si>
    <t>M092217642586Y</t>
  </si>
  <si>
    <t>FISIO</t>
  </si>
  <si>
    <t>P128818435210W</t>
  </si>
  <si>
    <t>NDJIDDA BOLLE</t>
  </si>
  <si>
    <t>Petit resto</t>
  </si>
  <si>
    <t>P056917730945C</t>
  </si>
  <si>
    <t>MANGA MBOUDOU</t>
  </si>
  <si>
    <t>P068117676883N</t>
  </si>
  <si>
    <t>LUCY AJUBESEH (LUCY AJUBESEH ENTERPRISE)</t>
  </si>
  <si>
    <t>P060316976399J</t>
  </si>
  <si>
    <t>ORNGUGA RAY DEMELU</t>
  </si>
  <si>
    <t>P019818095434L</t>
  </si>
  <si>
    <t>UZUEGBUNAM CHINEYE</t>
  </si>
  <si>
    <t>P127816359210U</t>
  </si>
  <si>
    <t>ROSE NADEGE (ETS BEKU SON AND BROTHERS)</t>
  </si>
  <si>
    <t>P048817762865D</t>
  </si>
  <si>
    <t>JAVNYUY</t>
  </si>
  <si>
    <t>BARI FRIDA</t>
  </si>
  <si>
    <t>P059016674674J</t>
  </si>
  <si>
    <t>YAKA NKONJE</t>
  </si>
  <si>
    <t>P029216844146L</t>
  </si>
  <si>
    <t>TSAPI KEGNE</t>
  </si>
  <si>
    <t>MARIRENE</t>
  </si>
  <si>
    <t>P019016080801X</t>
  </si>
  <si>
    <t>MEKONTSO SAMBAKIN</t>
  </si>
  <si>
    <t>P017412418930Y</t>
  </si>
  <si>
    <t>BEN ABDALLAHI CHEIKH AHMED</t>
  </si>
  <si>
    <t>P127116124576Q</t>
  </si>
  <si>
    <t>ALKADRI</t>
  </si>
  <si>
    <t>M061617253106A</t>
  </si>
  <si>
    <t>EP PANKE</t>
  </si>
  <si>
    <t>P052517761498A</t>
  </si>
  <si>
    <t>P122016861467E</t>
  </si>
  <si>
    <t>P059618309977G</t>
  </si>
  <si>
    <t>M042014413527T</t>
  </si>
  <si>
    <t>KDP ENTREPRENEURIAT SARL</t>
  </si>
  <si>
    <t>P057400493852P</t>
  </si>
  <si>
    <t>MOMEYUM</t>
  </si>
  <si>
    <t>P038316793962D</t>
  </si>
  <si>
    <t>MEJEU</t>
  </si>
  <si>
    <t>NKINGNE ANGELA</t>
  </si>
  <si>
    <t>P048415979159Y</t>
  </si>
  <si>
    <t>P055518380046Z</t>
  </si>
  <si>
    <t>P019115160570L</t>
  </si>
  <si>
    <t>AIRELIE</t>
  </si>
  <si>
    <t>P038815212559Y</t>
  </si>
  <si>
    <t>KEPNANG SIME</t>
  </si>
  <si>
    <t>P129112642395N</t>
  </si>
  <si>
    <t>ABDOURASSOUL</t>
  </si>
  <si>
    <t>P017214548069U</t>
  </si>
  <si>
    <t>NGEZAHAYO</t>
  </si>
  <si>
    <t>P079216663140T</t>
  </si>
  <si>
    <t>P129617003326P</t>
  </si>
  <si>
    <t>EVIDENCE YION</t>
  </si>
  <si>
    <t>P018616454458F</t>
  </si>
  <si>
    <t>MOMO NZE NARCISSE DONALD</t>
  </si>
  <si>
    <t>M092417651311G</t>
  </si>
  <si>
    <t>SUCCESSION MBAYANT QUENTEU JEAN</t>
  </si>
  <si>
    <t>P019217869242K</t>
  </si>
  <si>
    <t>YANI</t>
  </si>
  <si>
    <t>P039918162874A</t>
  </si>
  <si>
    <t>M092015123314N</t>
  </si>
  <si>
    <t>DOVO SKIN CARE SARL</t>
  </si>
  <si>
    <t>PRODUITS COSMETICS, COMMERCE GENERAL, IMPORT EXPORT, FORMATION, BTP</t>
  </si>
  <si>
    <t>P068612640869X</t>
  </si>
  <si>
    <t>AHMED LIMAN SAIDOU</t>
  </si>
  <si>
    <t>M021212467928D</t>
  </si>
  <si>
    <t>YESENEH</t>
  </si>
  <si>
    <t>VENTE BH ET AUTRES</t>
  </si>
  <si>
    <t>P018217541221X</t>
  </si>
  <si>
    <t>MAMBA VIVIANE.</t>
  </si>
  <si>
    <t>M042017605637M</t>
  </si>
  <si>
    <t>P088617028933Y</t>
  </si>
  <si>
    <t>CHRISTOPHE ERVE</t>
  </si>
  <si>
    <t>P122015827645D</t>
  </si>
  <si>
    <t>TSAPLAC MVOUAMA ANNE</t>
  </si>
  <si>
    <t>P108118189713D</t>
  </si>
  <si>
    <t>BANINLA DIVINE WIRSIY</t>
  </si>
  <si>
    <t>P016900349859S</t>
  </si>
  <si>
    <t>MOHAMADOU SOUNOUSSI</t>
  </si>
  <si>
    <t>ETS OMEGA</t>
  </si>
  <si>
    <t>P119417084595G</t>
  </si>
  <si>
    <t>DESTMOND BABILA</t>
  </si>
  <si>
    <t>P097412588916T</t>
  </si>
  <si>
    <t>KENNE JEAN PAUL MICK</t>
  </si>
  <si>
    <t>ETS KENNE &amp; FILS</t>
  </si>
  <si>
    <t>P029118303034G</t>
  </si>
  <si>
    <t>P122016567660X</t>
  </si>
  <si>
    <t>TIZI PASCAL</t>
  </si>
  <si>
    <t>P122016480275J</t>
  </si>
  <si>
    <t>KWECHEU FELIX</t>
  </si>
  <si>
    <t>P078416986869T</t>
  </si>
  <si>
    <t>CONTRACTS AND SUPPLIERS, GENERAL COMMERCE, TRANSPORTATION</t>
  </si>
  <si>
    <t>P080216616237A</t>
  </si>
  <si>
    <t>OBEGOLU</t>
  </si>
  <si>
    <t>CHUKWUMA ALAIN</t>
  </si>
  <si>
    <t>P106812145485D</t>
  </si>
  <si>
    <t>BAPODO</t>
  </si>
  <si>
    <t>P066617312920L</t>
  </si>
  <si>
    <t>P059117541439G</t>
  </si>
  <si>
    <t>FAUSTINE MELANIE</t>
  </si>
  <si>
    <t>M100912151115S</t>
  </si>
  <si>
    <t>ST GABRIEL'S COLLEGE</t>
  </si>
  <si>
    <t>P127017012593P</t>
  </si>
  <si>
    <t>MOUTOME MAKONE</t>
  </si>
  <si>
    <t>IDA EMILIENNE</t>
  </si>
  <si>
    <t>ENGINEERING AND CONSULTANCY</t>
  </si>
  <si>
    <t>M021916428262B</t>
  </si>
  <si>
    <t>ACHIRI ENGINEERING AND CONSULTANCY</t>
  </si>
  <si>
    <t>P122015926853W</t>
  </si>
  <si>
    <t>WAFO JUDITH</t>
  </si>
  <si>
    <t>P128115109536A</t>
  </si>
  <si>
    <t>M121312749227Q</t>
  </si>
  <si>
    <t>GROUPE SCOLAIRE MAT ET PRIMAIRE BILINGUE BLESSING</t>
  </si>
  <si>
    <t>GS MAT.PRIM.BIL.BLESSING</t>
  </si>
  <si>
    <t>P129216179224U</t>
  </si>
  <si>
    <t>TCHOFFO NOGNING STEPHANE</t>
  </si>
  <si>
    <t>P057317498165Q</t>
  </si>
  <si>
    <t>YAKAM EPSE DJABA</t>
  </si>
  <si>
    <t>P057714854241H</t>
  </si>
  <si>
    <t>NANJE SAKWE</t>
  </si>
  <si>
    <t>P026516675418T</t>
  </si>
  <si>
    <t>KAMGUEM VEUVE NGATCHEUSSI</t>
  </si>
  <si>
    <t>P056918005420L</t>
  </si>
  <si>
    <t>TOCHIE PIERRE</t>
  </si>
  <si>
    <t>P018317086149A</t>
  </si>
  <si>
    <t>P040315390341T</t>
  </si>
  <si>
    <t>MELVIS MEZOH</t>
  </si>
  <si>
    <t>P048116312006S</t>
  </si>
  <si>
    <t>NGO MBANDJOCK</t>
  </si>
  <si>
    <t>P126612638491X</t>
  </si>
  <si>
    <t>P109314406479N</t>
  </si>
  <si>
    <t>EDIMA TJEGUE</t>
  </si>
  <si>
    <t>P098612405441R</t>
  </si>
  <si>
    <t>TCHADJOU EMILIE LUTHERE</t>
  </si>
  <si>
    <t>P076817920630K</t>
  </si>
  <si>
    <t>NZONTU NGOUO LIONEL  BRANDON</t>
  </si>
  <si>
    <t>P058616565390A</t>
  </si>
  <si>
    <t>P049016427294L</t>
  </si>
  <si>
    <t>ERNESTIN MBONG</t>
  </si>
  <si>
    <t>P038217987997W</t>
  </si>
  <si>
    <t>NJUTAPMVOU</t>
  </si>
  <si>
    <t>ASSOFA</t>
  </si>
  <si>
    <t>P089518320175G</t>
  </si>
  <si>
    <t>KOUATDA NOCHIEU</t>
  </si>
  <si>
    <t>M032118536856D</t>
  </si>
  <si>
    <t>P018216047468R</t>
  </si>
  <si>
    <t>DJIEGOUE EPSE KAMSU MELAINE LIDWINE</t>
  </si>
  <si>
    <t>ETS EYIDI MOUELLE</t>
  </si>
  <si>
    <t>P028917512835X</t>
  </si>
  <si>
    <t>VEZEN</t>
  </si>
  <si>
    <t>RAOUL VELUYEN</t>
  </si>
  <si>
    <t>P099617155035Q</t>
  </si>
  <si>
    <t>MELONG TCHOFFO DOUANLA</t>
  </si>
  <si>
    <t>P116916986381X</t>
  </si>
  <si>
    <t>M072417697723D</t>
  </si>
  <si>
    <t>SUCCESSION(FEUPI ETIENNE)</t>
  </si>
  <si>
    <t>SFE</t>
  </si>
  <si>
    <t>M062517825388H</t>
  </si>
  <si>
    <t>THE NYL COMPANY</t>
  </si>
  <si>
    <t>P039716136275J</t>
  </si>
  <si>
    <t>P108312483497G</t>
  </si>
  <si>
    <t>ENGUELEGUELE</t>
  </si>
  <si>
    <t>P039617083132P</t>
  </si>
  <si>
    <t>JUENOU DORVAS</t>
  </si>
  <si>
    <t>P029016429803H</t>
  </si>
  <si>
    <t>KAMENI EPSE SIDJIE</t>
  </si>
  <si>
    <t>NINA FRANCINE</t>
  </si>
  <si>
    <t>P040718074396R</t>
  </si>
  <si>
    <t>DARUSSEL</t>
  </si>
  <si>
    <t>P015800075170P</t>
  </si>
  <si>
    <t>NANGUE GASTON</t>
  </si>
  <si>
    <t>M031200040843A</t>
  </si>
  <si>
    <t>NAFTA COMPANY LTD</t>
  </si>
  <si>
    <t>P019116877509A</t>
  </si>
  <si>
    <t>P019117776120Z</t>
  </si>
  <si>
    <t>MAXINE LOH</t>
  </si>
  <si>
    <t>Tenant d'un salon de coiffure et vendant des cosmétiques ou donnant des soins de beauté/SERVICES DOMESTIQUES</t>
  </si>
  <si>
    <t>P089216865662D</t>
  </si>
  <si>
    <t>.DJIMGOU</t>
  </si>
  <si>
    <t>ARMEL JEPHTE</t>
  </si>
  <si>
    <t>P108612680048G</t>
  </si>
  <si>
    <t>NKOH MBANG CHANCELIN</t>
  </si>
  <si>
    <t>ETS NKOH MBANG</t>
  </si>
  <si>
    <t>M041618046342T</t>
  </si>
  <si>
    <t>GROUPE SCOLAIRE BILINGUE PRIVE LAIC LE BERCEAU DES CHAMPIONS</t>
  </si>
  <si>
    <t>GSBPL LE BERCEAU DES CHAMPIONS</t>
  </si>
  <si>
    <t>M092116427847Y</t>
  </si>
  <si>
    <t>EXPERT LOGISTICS TRANSPORTS AND TRADE</t>
  </si>
  <si>
    <t>EXLOTT</t>
  </si>
  <si>
    <t>P029112727701A</t>
  </si>
  <si>
    <t>NDENGUE KAME</t>
  </si>
  <si>
    <t>M040100027983R</t>
  </si>
  <si>
    <t>RESEAU NAT PARLEMENTAIRES</t>
  </si>
  <si>
    <t>REPAR CEFDHAC</t>
  </si>
  <si>
    <t>P029017332673C</t>
  </si>
  <si>
    <t>ALAIN DEBRICE</t>
  </si>
  <si>
    <t>M012317893229K</t>
  </si>
  <si>
    <t>TELEFOUET LARRY DONALD SERVICES SARL</t>
  </si>
  <si>
    <t>(TLD SERVICES SARL)</t>
  </si>
  <si>
    <t>M102015215671N</t>
  </si>
  <si>
    <t>GLOBAL PROCUREMENT SERVICES</t>
  </si>
  <si>
    <t>P122016157952B</t>
  </si>
  <si>
    <t>P127212483041D</t>
  </si>
  <si>
    <t>MUNDI ALFRED NGOECHING</t>
  </si>
  <si>
    <t>ETS MUNDI ALFRED NGOECHING</t>
  </si>
  <si>
    <t>P068718132616A</t>
  </si>
  <si>
    <t>NGUELOO JEANNE MIREILLE</t>
  </si>
  <si>
    <t>P016117037217N</t>
  </si>
  <si>
    <t>IBRAHIMA SALI</t>
  </si>
  <si>
    <t>P036716391397M</t>
  </si>
  <si>
    <t>P087416332892P</t>
  </si>
  <si>
    <t>NDOUMI TAMEN</t>
  </si>
  <si>
    <t>P078517755476Y</t>
  </si>
  <si>
    <t>P014918532604U</t>
  </si>
  <si>
    <t>P127514413392U</t>
  </si>
  <si>
    <t>P058417616479K</t>
  </si>
  <si>
    <t>FIDELIS BIDE</t>
  </si>
  <si>
    <t>P029017152687R</t>
  </si>
  <si>
    <t>M072116372299X</t>
  </si>
  <si>
    <t>WELLY'S MACXY &amp; SHINNY SARL</t>
  </si>
  <si>
    <t>P020017673907F</t>
  </si>
  <si>
    <t>YUNGONG NFORMI</t>
  </si>
  <si>
    <t>M022217100296H</t>
  </si>
  <si>
    <t>CHERUBIM SECURITY SARL</t>
  </si>
  <si>
    <t>SECURITE PRIVEE DES BIENS ET DES PERSONNES, PRESTATIONS DE SERVICES</t>
  </si>
  <si>
    <t>P108315415110S</t>
  </si>
  <si>
    <t>ANNE MARIE FLEUR (ETS EN-VOGUE VOYAGES)</t>
  </si>
  <si>
    <t>M051115267200H</t>
  </si>
  <si>
    <t>P017216235054K</t>
  </si>
  <si>
    <t>ASTA EPOUSE DJONYANG</t>
  </si>
  <si>
    <t>P039612519514C</t>
  </si>
  <si>
    <t>MAJOKOLI LI JEAN</t>
  </si>
  <si>
    <t>ETS MAJOKOLI LI JEAN</t>
  </si>
  <si>
    <t>P068816876556M</t>
  </si>
  <si>
    <t>LYSSOUCK</t>
  </si>
  <si>
    <t>CHARLY BIENVENU</t>
  </si>
  <si>
    <t>P010517658230X</t>
  </si>
  <si>
    <t>LOWE TCHABA</t>
  </si>
  <si>
    <t>PATRICIA BRENDA</t>
  </si>
  <si>
    <t>P048415282425E</t>
  </si>
  <si>
    <t>P120116967309X</t>
  </si>
  <si>
    <t>TOUKAM NOUWE</t>
  </si>
  <si>
    <t>CARELLE HELENA</t>
  </si>
  <si>
    <t>P019417127001S</t>
  </si>
  <si>
    <t>NDELOAKEH</t>
  </si>
  <si>
    <t>GEORGE MBETAZIFOR</t>
  </si>
  <si>
    <t>P088200451764R</t>
  </si>
  <si>
    <t>ORUBANGHA ELISAH TABE</t>
  </si>
  <si>
    <t>P057517612752Z</t>
  </si>
  <si>
    <t>NTOUKAM CHEUCHOUA MATHIEU</t>
  </si>
  <si>
    <t>P067516775908K</t>
  </si>
  <si>
    <t>NCHANG EUCHARIA TIZIE</t>
  </si>
  <si>
    <t>P016811344177B</t>
  </si>
  <si>
    <t>NOUMBI YOUBI ODETTE</t>
  </si>
  <si>
    <t>M012416383588R</t>
  </si>
  <si>
    <t>CHANCEUX CARGO SARL</t>
  </si>
  <si>
    <t>CHANCEUX CARGO</t>
  </si>
  <si>
    <t>P122017075015R</t>
  </si>
  <si>
    <t>TIEMEKOU DAVID 677451259</t>
  </si>
  <si>
    <t>P068517609902N</t>
  </si>
  <si>
    <t>FOKOU FOUAGAP ÉPSE NGOUNE</t>
  </si>
  <si>
    <t>P017818123113H</t>
  </si>
  <si>
    <t>KELLOU EPSE GARGA MADI</t>
  </si>
  <si>
    <t>ETS HOUMBAL HOTEL</t>
  </si>
  <si>
    <t>P029817450073K</t>
  </si>
  <si>
    <t>ALULOHMBOM LARISA C/O GLOBAL BUSINESS ENTERPRISE</t>
  </si>
  <si>
    <t>P057818111889L</t>
  </si>
  <si>
    <t>ANYE AWAMBENG</t>
  </si>
  <si>
    <t>M052318272581Y</t>
  </si>
  <si>
    <t>MANIVID SOLUTIONS</t>
  </si>
  <si>
    <t>P098418452419E</t>
  </si>
  <si>
    <t>ONDOBO NDOMO</t>
  </si>
  <si>
    <t>P116100156215H</t>
  </si>
  <si>
    <t>MADUEGBUNA OGUGUA</t>
  </si>
  <si>
    <t>P047317715124C</t>
  </si>
  <si>
    <t>MBUMBE</t>
  </si>
  <si>
    <t>ABUABAKA TARLAH</t>
  </si>
  <si>
    <t>P047616725321B</t>
  </si>
  <si>
    <t>P027517775876R</t>
  </si>
  <si>
    <t>P039016402874A</t>
  </si>
  <si>
    <t>YOMI EPSE KEMAJOU FRIDE NJUEYONG GUY MERLIN</t>
  </si>
  <si>
    <t>P087018247688S</t>
  </si>
  <si>
    <t>MOUKAM' BARTHÉLÉMY</t>
  </si>
  <si>
    <t>P097718015164H</t>
  </si>
  <si>
    <t>AKEMAYA NELSON</t>
  </si>
  <si>
    <t>P079917526492B</t>
  </si>
  <si>
    <t>KELEME SALOMON</t>
  </si>
  <si>
    <t>VENTE APPAREILS ELECTRO-MENAGER</t>
  </si>
  <si>
    <t>P444444455555P</t>
  </si>
  <si>
    <t>OGELE PAULOGEL</t>
  </si>
  <si>
    <t>OGELE PAUL</t>
  </si>
  <si>
    <t>M042416661119M</t>
  </si>
  <si>
    <t>SOCIETE ZTF SARL</t>
  </si>
  <si>
    <t>ZTF SARL</t>
  </si>
  <si>
    <t>P099717660004P</t>
  </si>
  <si>
    <t>MAMESSING NANGUE</t>
  </si>
  <si>
    <t>JEOLIVETTE</t>
  </si>
  <si>
    <t>M112116615866K</t>
  </si>
  <si>
    <t>FAST MONEY TRANSFER SARL</t>
  </si>
  <si>
    <t>M022217058832F</t>
  </si>
  <si>
    <t>A &amp; B GEOTECHNIQUE</t>
  </si>
  <si>
    <t>P068217547564A</t>
  </si>
  <si>
    <t>M071816279974W</t>
  </si>
  <si>
    <t>SOCIPRODD</t>
  </si>
  <si>
    <t>P028812413806R</t>
  </si>
  <si>
    <t>YEMDOUM LONTCHI</t>
  </si>
  <si>
    <t>P019016158195K</t>
  </si>
  <si>
    <t>MAMOUDOU SIDDI</t>
  </si>
  <si>
    <t>P017712586239A</t>
  </si>
  <si>
    <t>BERNARD MANGA NKWAIN</t>
  </si>
  <si>
    <t>P117918089130K</t>
  </si>
  <si>
    <t>MPONGO TSADE EPSE MOULENDE NGOLLO</t>
  </si>
  <si>
    <t>HELENE DEDECAIRE FLORE</t>
  </si>
  <si>
    <t>P021316402100E</t>
  </si>
  <si>
    <t>DANLAMI MBEBWO</t>
  </si>
  <si>
    <t>M072318525900N</t>
  </si>
  <si>
    <t>KYAK SARL</t>
  </si>
  <si>
    <t>P048717942394C</t>
  </si>
  <si>
    <t>NJIPGANG NGONGANG</t>
  </si>
  <si>
    <t>P129113653889M</t>
  </si>
  <si>
    <t>RIYA ROLAND</t>
  </si>
  <si>
    <t>ETS COGPREST</t>
  </si>
  <si>
    <t>M082318078803Y</t>
  </si>
  <si>
    <t>TASA CAMEROUN</t>
  </si>
  <si>
    <t>(T.A.C)</t>
  </si>
  <si>
    <t>P015215212408Z</t>
  </si>
  <si>
    <t>ALFAZARI MALAM MAHAMAN</t>
  </si>
  <si>
    <t>M019616811359K</t>
  </si>
  <si>
    <t>LYCEE DE NDOGHEM</t>
  </si>
  <si>
    <t>P108018063683Y</t>
  </si>
  <si>
    <t>NGNOKAM GUENOUE STEPHANIE</t>
  </si>
  <si>
    <t>P019516620115C</t>
  </si>
  <si>
    <t>MBE ABAH</t>
  </si>
  <si>
    <t>P015800097957Q</t>
  </si>
  <si>
    <t>P049317815305R</t>
  </si>
  <si>
    <t>BKALU TAMECE</t>
  </si>
  <si>
    <t>P100117054151S</t>
  </si>
  <si>
    <t>NORBERT ARCEINE</t>
  </si>
  <si>
    <t>P066800515082K</t>
  </si>
  <si>
    <t>CHINTCHOUA FOSSO EPSEE KUIEKEM</t>
  </si>
  <si>
    <t>M039917242353J</t>
  </si>
  <si>
    <t>EP FOSSONG ELLELEM</t>
  </si>
  <si>
    <t>P035518107820G</t>
  </si>
  <si>
    <t>TANGHU</t>
  </si>
  <si>
    <t>P127118105985N</t>
  </si>
  <si>
    <t>OUSMANE SERBE</t>
  </si>
  <si>
    <t>P019017077933X</t>
  </si>
  <si>
    <t>M061512333482R</t>
  </si>
  <si>
    <t>STE LA MAISON DES CONNAISSEURS SARL</t>
  </si>
  <si>
    <t>"LA MAISON DES CONNAISSEURS"</t>
  </si>
  <si>
    <t>P095717912540T</t>
  </si>
  <si>
    <t>SOBZE KENVO</t>
  </si>
  <si>
    <t>P086000310682R</t>
  </si>
  <si>
    <t>P119617030216R</t>
  </si>
  <si>
    <t>NDJIE NGA</t>
  </si>
  <si>
    <t>P086712756443G</t>
  </si>
  <si>
    <t>SANDO DEFO ARMAND BLAISE</t>
  </si>
  <si>
    <t>ETS EXCELLENCE PRESSING</t>
  </si>
  <si>
    <t>P037012424210C</t>
  </si>
  <si>
    <t>KUISSO REBECCA</t>
  </si>
  <si>
    <t>ETS KUISSO REBECCA</t>
  </si>
  <si>
    <t>P058818157781W</t>
  </si>
  <si>
    <t>STEPHAN LAURE</t>
  </si>
  <si>
    <t>M040517837279D</t>
  </si>
  <si>
    <t>ASSOCIATION FRATERNITÉ MBAMOISE</t>
  </si>
  <si>
    <t>AFRA-MBAM</t>
  </si>
  <si>
    <t>P097717320280J</t>
  </si>
  <si>
    <t>AGUH CHIDI HYGINUS (CHIDEX)</t>
  </si>
  <si>
    <t>M072315965293D</t>
  </si>
  <si>
    <t>SOCIETE DU PROGRES CAMEROUN</t>
  </si>
  <si>
    <t>SPCAM SARL</t>
  </si>
  <si>
    <t>P016716202255A</t>
  </si>
  <si>
    <t>P099118078885S</t>
  </si>
  <si>
    <t>LONTSI ISIDORE</t>
  </si>
  <si>
    <t>P108115073264T</t>
  </si>
  <si>
    <t>DANIEL NCHE</t>
  </si>
  <si>
    <t>P037916362052P</t>
  </si>
  <si>
    <t>OTABELA EKO</t>
  </si>
  <si>
    <t>P090016410053U</t>
  </si>
  <si>
    <t>EGWU IFEANYI SABASTINE</t>
  </si>
  <si>
    <t>P018517843833W</t>
  </si>
  <si>
    <t>.BACHE</t>
  </si>
  <si>
    <t>MARGARET ONU</t>
  </si>
  <si>
    <t>P017100139745P</t>
  </si>
  <si>
    <t>ELOMO MESSE</t>
  </si>
  <si>
    <t>P039118441889P</t>
  </si>
  <si>
    <t>EVINA EDANG</t>
  </si>
  <si>
    <t>CHERRONE</t>
  </si>
  <si>
    <t>P039317675516N</t>
  </si>
  <si>
    <t>NGUELEUWOU MEKONTSO JOSEPH</t>
  </si>
  <si>
    <t>P126212091936L</t>
  </si>
  <si>
    <t>FLORENCE MANKA</t>
  </si>
  <si>
    <t>M120700025587B</t>
  </si>
  <si>
    <t>SOCIETE CERVO SARL</t>
  </si>
  <si>
    <t>CERVO SARL</t>
  </si>
  <si>
    <t>P049618181342U</t>
  </si>
  <si>
    <t>MANOUORE RAFIATOU</t>
  </si>
  <si>
    <t>ETS MANOUORE</t>
  </si>
  <si>
    <t>M012517532442R</t>
  </si>
  <si>
    <t>STATUTS DE LA SOCIETE COOPERATIVE AVEC CONSEIL D'ADMINISTRATION DES RIZICULTEURS DE KOUSSERI ET SES ENVIRONS</t>
  </si>
  <si>
    <t>(SOCORIKE-CA)</t>
  </si>
  <si>
    <t>P118117693290M</t>
  </si>
  <si>
    <t>BENENGUE</t>
  </si>
  <si>
    <t>P125810000103T</t>
  </si>
  <si>
    <t>DJIMANDEU TCHAMGOUE</t>
  </si>
  <si>
    <t>P069217581845Y</t>
  </si>
  <si>
    <t>TOUKO POUANI</t>
  </si>
  <si>
    <t>M061817720193B</t>
  </si>
  <si>
    <t>CNJC/BED/MAYO TSANAGA</t>
  </si>
  <si>
    <t>P078216601498L</t>
  </si>
  <si>
    <t>YANNICK MARCEL ETS YANN'S AND SERVICES</t>
  </si>
  <si>
    <t>P069917663750P</t>
  </si>
  <si>
    <t>EYOH JERRY NEMBA</t>
  </si>
  <si>
    <t>P027217634376E</t>
  </si>
  <si>
    <t>MIWONDI NJOYA</t>
  </si>
  <si>
    <t>M122518240758U</t>
  </si>
  <si>
    <t>ABZ GROUP LTD</t>
  </si>
  <si>
    <t>P029216208342B</t>
  </si>
  <si>
    <t>WERECHOH THERENCE</t>
  </si>
  <si>
    <t>P097017460478C</t>
  </si>
  <si>
    <t>MPFOUNIBOURI.</t>
  </si>
  <si>
    <t>FAUSTIN BENJAMIN..</t>
  </si>
  <si>
    <t>P047200365686T</t>
  </si>
  <si>
    <t>Edith Licheck Ndayong</t>
  </si>
  <si>
    <t>Ets edith licheck ndayong</t>
  </si>
  <si>
    <t>M082016841635N</t>
  </si>
  <si>
    <t>LEKAK-MEGWOU</t>
  </si>
  <si>
    <t>M060600020685Y</t>
  </si>
  <si>
    <t>TCHITOS ENTERPRISE SARL</t>
  </si>
  <si>
    <t>P057615503121C</t>
  </si>
  <si>
    <t>P056316938328Q</t>
  </si>
  <si>
    <t>NGO BIEM ÉPOUSE HAGBE OMER JACQUES</t>
  </si>
  <si>
    <t>P097916238664U</t>
  </si>
  <si>
    <t>ASSAKO OVONO FLAVIE</t>
  </si>
  <si>
    <t>ETS REFLET SPLENDIDE</t>
  </si>
  <si>
    <t>P017718006771U</t>
  </si>
  <si>
    <t>ELEL EBOBISSE</t>
  </si>
  <si>
    <t>P044815064702S</t>
  </si>
  <si>
    <t>ENDALE TOUM VEUVE MBIMBE EKEKE</t>
  </si>
  <si>
    <t>M082216937260Z</t>
  </si>
  <si>
    <t>GROUPE SCOLAIRE BILINGUE PRIVE LAIC ESTHER ET MARIE</t>
  </si>
  <si>
    <t>GSBPLEM</t>
  </si>
  <si>
    <t>P038312243579R</t>
  </si>
  <si>
    <t>BELIGUI TSANGA CHRISTOPHE PAULIN</t>
  </si>
  <si>
    <t>M012618327939Y</t>
  </si>
  <si>
    <t>PAVILION ENGIINEERING</t>
  </si>
  <si>
    <t>P117818017618U</t>
  </si>
  <si>
    <t>BANDOLO BELOUI</t>
  </si>
  <si>
    <t>DOCORATRICE</t>
  </si>
  <si>
    <t>P078217046450U</t>
  </si>
  <si>
    <t>ASSEA ÉPOUSE BITOTO</t>
  </si>
  <si>
    <t>ALIANCE ANNIE LAURE</t>
  </si>
  <si>
    <t>P027300414044Y</t>
  </si>
  <si>
    <t>VINCIE</t>
  </si>
  <si>
    <t>P028914443146T</t>
  </si>
  <si>
    <t>EDOUGDE BELEBENIE</t>
  </si>
  <si>
    <t>PRESTATION DE SERVICES, BTP, COMMERCE GENERAL, IMPORT-EXPORT</t>
  </si>
  <si>
    <t>M021400049112F</t>
  </si>
  <si>
    <t>P016215063729G</t>
  </si>
  <si>
    <t>P098518362969F</t>
  </si>
  <si>
    <t>ASONGO ROGER ASEMFAC</t>
  </si>
  <si>
    <t>P107312668829Z</t>
  </si>
  <si>
    <t>P049516465237Q</t>
  </si>
  <si>
    <t>P098417286441T</t>
  </si>
  <si>
    <t>DZOTSIE MELACHIO</t>
  </si>
  <si>
    <t>P017016666441B</t>
  </si>
  <si>
    <t>WIRNGO BONGLA EPSE TARDZENYUY</t>
  </si>
  <si>
    <t>P120017938295P</t>
  </si>
  <si>
    <t>ITOE GARBA NJIKOYOMGO</t>
  </si>
  <si>
    <t>M092217590602U</t>
  </si>
  <si>
    <t>GENERAL BOUTIQUE SARL</t>
  </si>
  <si>
    <t>P048216082717A</t>
  </si>
  <si>
    <t>TATAH OLIVE SHIYGAN EPSE LAWONG</t>
  </si>
  <si>
    <t>P107617642662Z</t>
  </si>
  <si>
    <t>M041612505423K</t>
  </si>
  <si>
    <t>IMHOTEP INGENIERIE SARL</t>
  </si>
  <si>
    <t>P088917765680Y</t>
  </si>
  <si>
    <t>PATCHOUE TCHOFFO DEGRANDO</t>
  </si>
  <si>
    <t>(ETS PATCHOU )</t>
  </si>
  <si>
    <t>GUIDE CHASSE</t>
  </si>
  <si>
    <t>P036318185950A</t>
  </si>
  <si>
    <t>SEHABIAGUE</t>
  </si>
  <si>
    <t>BERNARD MARIE JEAN PIERRE</t>
  </si>
  <si>
    <t>P065317829091E</t>
  </si>
  <si>
    <t>SIELENOU PHILIPPE</t>
  </si>
  <si>
    <t>P058013486068N</t>
  </si>
  <si>
    <t>ATCHOHEU DIBANA</t>
  </si>
  <si>
    <t>YVES JOEL</t>
  </si>
  <si>
    <t>P016812566664H</t>
  </si>
  <si>
    <t>EXPLOITANT CABINE</t>
  </si>
  <si>
    <t>P046700215723L</t>
  </si>
  <si>
    <t>NGUENANG EPSEE FOTSING</t>
  </si>
  <si>
    <t>P049818423801X</t>
  </si>
  <si>
    <t>YAKUBU JUH</t>
  </si>
  <si>
    <t>P129012616146Y</t>
  </si>
  <si>
    <t>TEGUIA HOKETCHIANG TEGUI NOEL</t>
  </si>
  <si>
    <t>(ETS TEG INGENIERIE)</t>
  </si>
  <si>
    <t>P097217751051B</t>
  </si>
  <si>
    <t>M092518086546C</t>
  </si>
  <si>
    <t>ZHONGYUN TRANSPORTS SARL</t>
  </si>
  <si>
    <t>P089017656627B</t>
  </si>
  <si>
    <t>M071317293203E</t>
  </si>
  <si>
    <t>COLLÈGE D'ENSEIGNEMENT SECONDAIRE DE TCHEKOS</t>
  </si>
  <si>
    <t>CES DE TCHEKOS</t>
  </si>
  <si>
    <t>P068716275620P</t>
  </si>
  <si>
    <t>P077514417217W</t>
  </si>
  <si>
    <t>TCHEUMEDJEU TCHEUKO</t>
  </si>
  <si>
    <t>P122016129133D</t>
  </si>
  <si>
    <t>P069217912012G</t>
  </si>
  <si>
    <t>NJUMBE NENGOH SHARLOTTE</t>
  </si>
  <si>
    <t>MECANICIEN AUTO ET COLLAGE DES ROUES</t>
  </si>
  <si>
    <t>P085700013762J</t>
  </si>
  <si>
    <t>NKOUA OLIVIER</t>
  </si>
  <si>
    <t>ETS NKOUA</t>
  </si>
  <si>
    <t>P015012263673W</t>
  </si>
  <si>
    <t>TCHAMKAMOU CELINE</t>
  </si>
  <si>
    <t>BEC DU CANARD</t>
  </si>
  <si>
    <t>P019817848164J</t>
  </si>
  <si>
    <t>SALON DE THÉ</t>
  </si>
  <si>
    <t>P078716148731W</t>
  </si>
  <si>
    <t>M022217078435H</t>
  </si>
  <si>
    <t>KAYZAL</t>
  </si>
  <si>
    <t>P127700392774J</t>
  </si>
  <si>
    <t>FOMEKONG YEMTSA  BERTINE</t>
  </si>
  <si>
    <t>P086817465607N</t>
  </si>
  <si>
    <t>ANABIKIN EPSE DJUIKOUO</t>
  </si>
  <si>
    <t>P109216635383R</t>
  </si>
  <si>
    <t>DJOUMESSI NIPIMPOU</t>
  </si>
  <si>
    <t>M029218263052T</t>
  </si>
  <si>
    <t>CENTRE DE SANTE INTEGRE DE LETHIAPANG</t>
  </si>
  <si>
    <t>CSI LETHIAPANG</t>
  </si>
  <si>
    <t>P076912522894H</t>
  </si>
  <si>
    <t>DJEUTEU GERVAIS</t>
  </si>
  <si>
    <t>M071200042033M</t>
  </si>
  <si>
    <t>TIANYUAN CONTRUCTION</t>
  </si>
  <si>
    <t>GROUP-CORP LTD-CAM</t>
  </si>
  <si>
    <t>P046400181241G</t>
  </si>
  <si>
    <t>NGOUDJO TCHEUFFA EPSEE CHE</t>
  </si>
  <si>
    <t>P058418197807C</t>
  </si>
  <si>
    <t>TONDUA.</t>
  </si>
  <si>
    <t>LESLEY PETULE.</t>
  </si>
  <si>
    <t>P019018060579U</t>
  </si>
  <si>
    <t>ADAMOU IBRANA</t>
  </si>
  <si>
    <t>P090217603551P</t>
  </si>
  <si>
    <t>POUT BILEP</t>
  </si>
  <si>
    <t>PIERRE SONIA</t>
  </si>
  <si>
    <t>P037917900883E</t>
  </si>
  <si>
    <t>DEUTCHOUA ROSILE</t>
  </si>
  <si>
    <t>P039317654221N</t>
  </si>
  <si>
    <t>P077816438501R</t>
  </si>
  <si>
    <t>M091512404502K</t>
  </si>
  <si>
    <t>STE BECHER EARTHMOVING CAMEROON LTD</t>
  </si>
  <si>
    <t>STE B.E.C. LTD</t>
  </si>
  <si>
    <t>P018017784875Y</t>
  </si>
  <si>
    <t>P058716328735B</t>
  </si>
  <si>
    <t>BERLUS MANFREDI</t>
  </si>
  <si>
    <t>P059218531470D</t>
  </si>
  <si>
    <t>P038317803571M</t>
  </si>
  <si>
    <t>MAMBEH PRICILLIA AYIMBOH</t>
  </si>
  <si>
    <t>COMMERCE (HABITS, CHAUSSURES), RESTAURANT</t>
  </si>
  <si>
    <t>P080417068891F</t>
  </si>
  <si>
    <t>P109817706438P</t>
  </si>
  <si>
    <t>KAZE ZOKO</t>
  </si>
  <si>
    <t>P017417015419Z</t>
  </si>
  <si>
    <t>P017300340259D</t>
  </si>
  <si>
    <t>ELLONG ESSOH JEANELL</t>
  </si>
  <si>
    <t>ELLONG ESSOH JEAN</t>
  </si>
  <si>
    <t>M032416619071Q</t>
  </si>
  <si>
    <t>DJOUONDA &amp; DJUIKO SARL</t>
  </si>
  <si>
    <t>P099117183759K</t>
  </si>
  <si>
    <t>P106516981350G</t>
  </si>
  <si>
    <t>P075212730089Y</t>
  </si>
  <si>
    <t>MBELE ONANA EPSEE ONOMO</t>
  </si>
  <si>
    <t>P056016402476H</t>
  </si>
  <si>
    <t>NEMAGOU</t>
  </si>
  <si>
    <t>M012317968233F</t>
  </si>
  <si>
    <t>SOCIETE PANORAMIK 27 SARL UNIPERSONNELLE</t>
  </si>
  <si>
    <t>PANORAMIK 27 SARLU</t>
  </si>
  <si>
    <t>M032517630625C</t>
  </si>
  <si>
    <t>ETS TNW AUTOMOBILE</t>
  </si>
  <si>
    <t>ENTRETIEN ET RÉPARATION DE VÉHICULE, COMMERCE GÉNÉRAL ,IMPORT, EXPORT ET AUTRES SERVICES PERSONNELS</t>
  </si>
  <si>
    <t>P037012618983K</t>
  </si>
  <si>
    <t>NWANGA</t>
  </si>
  <si>
    <t>REMY ANYAWU</t>
  </si>
  <si>
    <t>Mini vente de produits alimentaires</t>
  </si>
  <si>
    <t>P079918112805A</t>
  </si>
  <si>
    <t>P048018230539S</t>
  </si>
  <si>
    <t>semouya</t>
  </si>
  <si>
    <t>ghislain didier</t>
  </si>
  <si>
    <t>P057618204627J</t>
  </si>
  <si>
    <t>NOUBOUSSI BERTRAND</t>
  </si>
  <si>
    <t>P098117867549N</t>
  </si>
  <si>
    <t>P118112627544E</t>
  </si>
  <si>
    <t>BAMB CHRISTINE HORTENSE</t>
  </si>
  <si>
    <t>(ETS TRINITAS CONSULTING)</t>
  </si>
  <si>
    <t>P058216090757U</t>
  </si>
  <si>
    <t>CHINELO MAUREEN</t>
  </si>
  <si>
    <t>P107814422569X</t>
  </si>
  <si>
    <t>OUAFO FOTSING</t>
  </si>
  <si>
    <t>P096417741833C</t>
  </si>
  <si>
    <t>WONONG FOKA</t>
  </si>
  <si>
    <t>P108017754993F</t>
  </si>
  <si>
    <t>MBARREMA DJOUDA</t>
  </si>
  <si>
    <t>Archile Bruno</t>
  </si>
  <si>
    <t>P037317505123M</t>
  </si>
  <si>
    <t>Njigou Medjio</t>
  </si>
  <si>
    <t>Judith Chantal</t>
  </si>
  <si>
    <t>P088716986609N</t>
  </si>
  <si>
    <t>EKU PATIENCE</t>
  </si>
  <si>
    <t>P068216359757D</t>
  </si>
  <si>
    <t>DJABOU NITCHEU THOMAS D'ACQUIN</t>
  </si>
  <si>
    <t>VENTE DE CERCEUEILS</t>
  </si>
  <si>
    <t>P056816287996R</t>
  </si>
  <si>
    <t>P097617690943Y</t>
  </si>
  <si>
    <t>KAKAPENG</t>
  </si>
  <si>
    <t>CATHERINE ANGELE</t>
  </si>
  <si>
    <t>M021517825688T</t>
  </si>
  <si>
    <t>AMAAZEE CHAMBERS</t>
  </si>
  <si>
    <t>P120016783734S</t>
  </si>
  <si>
    <t>P078416410901E</t>
  </si>
  <si>
    <t>AKPAN JOHN</t>
  </si>
  <si>
    <t>P015400400104A</t>
  </si>
  <si>
    <t>LITIKA ROSE MARY</t>
  </si>
  <si>
    <t>P050417477634T</t>
  </si>
  <si>
    <t>JODY WILFRIED</t>
  </si>
  <si>
    <t>P059617194165N</t>
  </si>
  <si>
    <t>ROCHEL BETINI</t>
  </si>
  <si>
    <t>P099316430438S</t>
  </si>
  <si>
    <t>ABENG KOFFI MARIE CATHERINE</t>
  </si>
  <si>
    <t>P108218299901R</t>
  </si>
  <si>
    <t>REBECCA MAKOUDJOU</t>
  </si>
  <si>
    <t>P068715114316H</t>
  </si>
  <si>
    <t>P096500298011E</t>
  </si>
  <si>
    <t>LEGWE  ANNE</t>
  </si>
  <si>
    <t>P122016951049S</t>
  </si>
  <si>
    <t>FOMBELE MATHIAS TAYEM</t>
  </si>
  <si>
    <t>P068816181297S</t>
  </si>
  <si>
    <t>EWODO AMOUGOU</t>
  </si>
  <si>
    <t>P017112493647C</t>
  </si>
  <si>
    <t>ATELLIER COUTURE</t>
  </si>
  <si>
    <t>P017211807351B</t>
  </si>
  <si>
    <t>SIANI KAMENI ROSELYNE</t>
  </si>
  <si>
    <t>P106718068501K</t>
  </si>
  <si>
    <t>P099417453499W</t>
  </si>
  <si>
    <t>STEPHANE DEREK</t>
  </si>
  <si>
    <t>P060018539543P</t>
  </si>
  <si>
    <t>NOKE</t>
  </si>
  <si>
    <t>ZAKARING</t>
  </si>
  <si>
    <t>P019618383975L</t>
  </si>
  <si>
    <t>P129416844509E</t>
  </si>
  <si>
    <t>HONOL NYEMB</t>
  </si>
  <si>
    <t>P117117113434E</t>
  </si>
  <si>
    <t>P128517547140Q</t>
  </si>
  <si>
    <t>MAFFOE</t>
  </si>
  <si>
    <t>DESTINE.</t>
  </si>
  <si>
    <t>P040016283016C</t>
  </si>
  <si>
    <t>M091914130600H</t>
  </si>
  <si>
    <t>WI-SERVE SARL</t>
  </si>
  <si>
    <t>P037600428742X</t>
  </si>
  <si>
    <t>TAGOUOK</t>
  </si>
  <si>
    <t>P099717549235E</t>
  </si>
  <si>
    <t>P069517074221C</t>
  </si>
  <si>
    <t>M072517851587N</t>
  </si>
  <si>
    <t>AFRICA DATA COMPANY SARL</t>
  </si>
  <si>
    <t>P017917961562Z</t>
  </si>
  <si>
    <t>P077516695744N</t>
  </si>
  <si>
    <t>FEDJIO NTONBU EPSE AGHOFACK JOSEE ARLETTE</t>
  </si>
  <si>
    <t>(ETS NTONBU &amp; FILLES)</t>
  </si>
  <si>
    <t>P067918169382G</t>
  </si>
  <si>
    <t>NGO OUM KOTI</t>
  </si>
  <si>
    <t>M021817983531Z</t>
  </si>
  <si>
    <t>STE LIMAN ET FILS</t>
  </si>
  <si>
    <t>P039716866812F</t>
  </si>
  <si>
    <t>EVELYNE ANGUM</t>
  </si>
  <si>
    <t>P067718060123W</t>
  </si>
  <si>
    <t>P078516067877L</t>
  </si>
  <si>
    <t>M121216050947Q</t>
  </si>
  <si>
    <t>IJPII</t>
  </si>
  <si>
    <t>P017318580675L</t>
  </si>
  <si>
    <t>GARBA EPSE AMADOU TAIBATOU</t>
  </si>
  <si>
    <t>P119717730300K</t>
  </si>
  <si>
    <t>BONGSI</t>
  </si>
  <si>
    <t>LINDA GAPNGOR</t>
  </si>
  <si>
    <t>P098317737836L</t>
  </si>
  <si>
    <t>MOTOCYCLISTE</t>
  </si>
  <si>
    <t>P068617047904X</t>
  </si>
  <si>
    <t>ELVIS OKAH</t>
  </si>
  <si>
    <t>P038316383581K</t>
  </si>
  <si>
    <t>ELLA NNOKO</t>
  </si>
  <si>
    <t>LIVELLI CHRISTIAN</t>
  </si>
  <si>
    <t>M032217186492W</t>
  </si>
  <si>
    <t>ADVANCE SOLUTIONS SERVICES SARL</t>
  </si>
  <si>
    <t>A.S.SERVICES</t>
  </si>
  <si>
    <t>P039916143445G</t>
  </si>
  <si>
    <t>P129318600460U</t>
  </si>
  <si>
    <t>P049118036359E</t>
  </si>
  <si>
    <t>TCHAPMENI KWAKEP</t>
  </si>
  <si>
    <t>M091914193108E</t>
  </si>
  <si>
    <t>MANYAMA APOLLINAIRE TALLE SAMUEL</t>
  </si>
  <si>
    <t>TECHNOLOGIES. "MATS TECH" SARL</t>
  </si>
  <si>
    <t>P019917079355H</t>
  </si>
  <si>
    <t>ARIANE LAARE</t>
  </si>
  <si>
    <t>P049016823607W</t>
  </si>
  <si>
    <t>TEGNI RODRIGUE</t>
  </si>
  <si>
    <t>P119918098853J</t>
  </si>
  <si>
    <t>KAMENI TCHOKOTHEU</t>
  </si>
  <si>
    <t>P010017507236Y</t>
  </si>
  <si>
    <t>NGALEU NGUEUGOUE</t>
  </si>
  <si>
    <t>P058612525137Q</t>
  </si>
  <si>
    <t>P047912353439X</t>
  </si>
  <si>
    <t>DOKO BENOIT</t>
  </si>
  <si>
    <t>P025716628757F</t>
  </si>
  <si>
    <t>KONO BIHINA SPOUSE MBITA</t>
  </si>
  <si>
    <t>VIRGINIE ROSALIE MARCELLE</t>
  </si>
  <si>
    <t>P108112487410E</t>
  </si>
  <si>
    <t>DZEUTIO DOUO ALEN</t>
  </si>
  <si>
    <t>ETS DZEUTIO DOUO ALEN</t>
  </si>
  <si>
    <t>P018517944165S</t>
  </si>
  <si>
    <t>KOTTO.</t>
  </si>
  <si>
    <t>LAURENT THIERRY.</t>
  </si>
  <si>
    <t>P019116417038E</t>
  </si>
  <si>
    <t>ETS ADAMOU GARBA</t>
  </si>
  <si>
    <t>COMMERCE GENERALE-PRETATIONS DE SERVICES</t>
  </si>
  <si>
    <t>P048318482049W</t>
  </si>
  <si>
    <t>P122017485729C</t>
  </si>
  <si>
    <t>TATIO MICHEL</t>
  </si>
  <si>
    <t>P120115992174Q</t>
  </si>
  <si>
    <t>BINASSOUA YEHOUESSI</t>
  </si>
  <si>
    <t>TERENSTRA FALONE</t>
  </si>
  <si>
    <t>P119116659070J</t>
  </si>
  <si>
    <t>FOFOU LONTSI</t>
  </si>
  <si>
    <t>P096412404210Y</t>
  </si>
  <si>
    <t>IHENAGARA OGBUSU CEAPHY</t>
  </si>
  <si>
    <t>P087617212337T</t>
  </si>
  <si>
    <t>P108317903142K</t>
  </si>
  <si>
    <t>MALLA MARIE THERESE</t>
  </si>
  <si>
    <t>M032416615004R</t>
  </si>
  <si>
    <t>BUSNESS TRANSPORT LOGISTIC SARL</t>
  </si>
  <si>
    <t>BTL SARL</t>
  </si>
  <si>
    <t>M030000011544L</t>
  </si>
  <si>
    <t>STE DE RESTAURANT LE CHALLENGE</t>
  </si>
  <si>
    <t>LE CHALLENGE</t>
  </si>
  <si>
    <t>M022118458257M</t>
  </si>
  <si>
    <t>GLOBAL TRAVELS &amp; TOUR</t>
  </si>
  <si>
    <t>FLIGHT RESERVATION AND TICKETING, AIRPORT ASSISTANCE, FLIGHT HANDLING, VISA PROCESSING ASSISTANCE</t>
  </si>
  <si>
    <t>M112316285074D</t>
  </si>
  <si>
    <t>TIMAYA DISTRIBUTIONS SARL</t>
  </si>
  <si>
    <t>P017512332884R</t>
  </si>
  <si>
    <t>M011400048460E</t>
  </si>
  <si>
    <t>STE GECOM SARL</t>
  </si>
  <si>
    <t>P105700259057M</t>
  </si>
  <si>
    <t>TAGNIKEU LOUIS</t>
  </si>
  <si>
    <t>P126917052352E</t>
  </si>
  <si>
    <t>NKEGOA EPSE NKENG</t>
  </si>
  <si>
    <t>P119617081808X</t>
  </si>
  <si>
    <t>TEMGA MARCEL</t>
  </si>
  <si>
    <t>P099117736428W</t>
  </si>
  <si>
    <t>NDONKEU KOUEDJIN</t>
  </si>
  <si>
    <t>OLGA FORTUNE</t>
  </si>
  <si>
    <t>P056517533246E</t>
  </si>
  <si>
    <t>P119718360757Q</t>
  </si>
  <si>
    <t>EWOUKEM ELAT SEVERIN</t>
  </si>
  <si>
    <t>P078516610749E</t>
  </si>
  <si>
    <t>P027714675503B</t>
  </si>
  <si>
    <t>ASSOUGOUM MPITO</t>
  </si>
  <si>
    <t>P109017801059D</t>
  </si>
  <si>
    <t>Eto'o</t>
  </si>
  <si>
    <t>Jeanne Gladys</t>
  </si>
  <si>
    <t>M010018310562X</t>
  </si>
  <si>
    <t>M062318496442P</t>
  </si>
  <si>
    <t>NBTC COMPUTER &amp; SERVICES</t>
  </si>
  <si>
    <t>M090800025522F</t>
  </si>
  <si>
    <t>DECO CERAMICA SARL</t>
  </si>
  <si>
    <t>P119317269840E</t>
  </si>
  <si>
    <t>NGNINTEDEM JANINE</t>
  </si>
  <si>
    <t>P056212670186W</t>
  </si>
  <si>
    <t>KENGNE KAMGA EPSEE KAMSIH NEBO</t>
  </si>
  <si>
    <t>P025916879084X</t>
  </si>
  <si>
    <t>EVOUNA MESSI EPSE KENNANG</t>
  </si>
  <si>
    <t>M010017768600S</t>
  </si>
  <si>
    <t>COLLÈGE PRIVÉ LAÏC LE BON SAMARITAIN</t>
  </si>
  <si>
    <t>P018317527774Y</t>
  </si>
  <si>
    <t>USMANU HAMIDU</t>
  </si>
  <si>
    <t>( USMANU SERVICES )</t>
  </si>
  <si>
    <t>P059014355729S</t>
  </si>
  <si>
    <t>ENONGWO</t>
  </si>
  <si>
    <t>M069412339019P</t>
  </si>
  <si>
    <t>ONG LOLOKRI</t>
  </si>
  <si>
    <t>P059217611816D</t>
  </si>
  <si>
    <t>NGOUETA</t>
  </si>
  <si>
    <t>RAMSES NICAISE</t>
  </si>
  <si>
    <t>P015400298851B</t>
  </si>
  <si>
    <t>P118517301702D</t>
  </si>
  <si>
    <t>DJUINE PAHOU</t>
  </si>
  <si>
    <t>P040112619783B</t>
  </si>
  <si>
    <t>HAMZA BOUBA</t>
  </si>
  <si>
    <t>P027717579963N</t>
  </si>
  <si>
    <t>YOUMEGNI</t>
  </si>
  <si>
    <t>MERLINE CLAIRE</t>
  </si>
  <si>
    <t>P059617298505Y</t>
  </si>
  <si>
    <t>P019618055888W</t>
  </si>
  <si>
    <t>SAMUEL AUGUSTIN</t>
  </si>
  <si>
    <t>P069018356298S</t>
  </si>
  <si>
    <t>PEGHOUPANG KENDINE</t>
  </si>
  <si>
    <t>IVA CHARBEL</t>
  </si>
  <si>
    <t>P018618062961Z</t>
  </si>
  <si>
    <t>P088417794528P</t>
  </si>
  <si>
    <t>Metingoh talla</t>
  </si>
  <si>
    <t>Michaellet.</t>
  </si>
  <si>
    <t>P077518192054L</t>
  </si>
  <si>
    <t>ELIZABETH CHINAROL</t>
  </si>
  <si>
    <t>P067312672603C</t>
  </si>
  <si>
    <t>TAKOUA THIERRY HERVE DUPLEX</t>
  </si>
  <si>
    <t>TAKOUA THIERY</t>
  </si>
  <si>
    <t>P098616772175Q</t>
  </si>
  <si>
    <t>P107500512317Q</t>
  </si>
  <si>
    <t>P078016128034T</t>
  </si>
  <si>
    <t>GALEU WETCHOKO EPSE NGAMALEU</t>
  </si>
  <si>
    <t>JEANNE MARIANE</t>
  </si>
  <si>
    <t>P129117659363A</t>
  </si>
  <si>
    <t>P108917867531P</t>
  </si>
  <si>
    <t>NGANOU FANGWA</t>
  </si>
  <si>
    <t>ELODIE LOUANGE</t>
  </si>
  <si>
    <t>M032517721232N</t>
  </si>
  <si>
    <t>P099814924318R</t>
  </si>
  <si>
    <t>NGWAYI MARILYN</t>
  </si>
  <si>
    <t>TILA BERI</t>
  </si>
  <si>
    <t>P039815266662Y</t>
  </si>
  <si>
    <t>FREDDY LAURIEN</t>
  </si>
  <si>
    <t>P059318014656H</t>
  </si>
  <si>
    <t>M119817257309C</t>
  </si>
  <si>
    <t>EP TOUDJOUA</t>
  </si>
  <si>
    <t>P048612758171Y</t>
  </si>
  <si>
    <t>ATABONFACK EDITH</t>
  </si>
  <si>
    <t>P039012626358M</t>
  </si>
  <si>
    <t>Djouffo Erick</t>
  </si>
  <si>
    <t>Ets Djouffo</t>
  </si>
  <si>
    <t>P017517782535X</t>
  </si>
  <si>
    <t>VENTE ACCESSOIRES PLOMBERIE</t>
  </si>
  <si>
    <t>P118416808907N</t>
  </si>
  <si>
    <t>ROGER CHE</t>
  </si>
  <si>
    <t>P039516161977Q</t>
  </si>
  <si>
    <t>NGIE ELVIS</t>
  </si>
  <si>
    <t>(GENERAL SUPPLY CENTER)</t>
  </si>
  <si>
    <t>P068418515584L</t>
  </si>
  <si>
    <t>P108712711213P</t>
  </si>
  <si>
    <t>SAMUEL UZOMA</t>
  </si>
  <si>
    <t>OJOH</t>
  </si>
  <si>
    <t>P016900480878C</t>
  </si>
  <si>
    <t>ETS ZRA DELI</t>
  </si>
  <si>
    <t>P080017891926R</t>
  </si>
  <si>
    <t>NGUIFFO TCHUENDEM ROSINE BLANCHE</t>
  </si>
  <si>
    <t>(ETS GAMAPAU)</t>
  </si>
  <si>
    <t>P047312482190X</t>
  </si>
  <si>
    <t>NDJAPNDOUNKE ZENABOU</t>
  </si>
  <si>
    <t>P129518317081E</t>
  </si>
  <si>
    <t>NDAM ABDEL</t>
  </si>
  <si>
    <t>P069418176826B</t>
  </si>
  <si>
    <t>P010417831330D</t>
  </si>
  <si>
    <t>UNDUM</t>
  </si>
  <si>
    <t>SAMIRA OKOBI</t>
  </si>
  <si>
    <t>P049616928822K</t>
  </si>
  <si>
    <t>ELIZABETH AYUK NDIP</t>
  </si>
  <si>
    <t>P059417719113E</t>
  </si>
  <si>
    <t>TELMA NCHANG BI</t>
  </si>
  <si>
    <t>P047818266886G</t>
  </si>
  <si>
    <t>SELATSA WAMBO</t>
  </si>
  <si>
    <t>PATIENCE PRUDENCIA</t>
  </si>
  <si>
    <t>P085100210169D</t>
  </si>
  <si>
    <t>NTONIFOR CHE PAUL</t>
  </si>
  <si>
    <t>QUEEN'S PRESSING</t>
  </si>
  <si>
    <t>M051612518636G</t>
  </si>
  <si>
    <t>SEABOARD RESORTS CORPORATION LTD</t>
  </si>
  <si>
    <t>P029012698032C</t>
  </si>
  <si>
    <t>NONEGO NDEFFO</t>
  </si>
  <si>
    <t>CHEZ NDEFFO</t>
  </si>
  <si>
    <t>P010416375909U</t>
  </si>
  <si>
    <t>IVERNEL</t>
  </si>
  <si>
    <t>P027816252307A</t>
  </si>
  <si>
    <t>M052217321200S</t>
  </si>
  <si>
    <t>OMEGA BUILDING &amp; INGENIERIE</t>
  </si>
  <si>
    <t>P089616016266G</t>
  </si>
  <si>
    <t>NYAMB MBANG BEAURIN</t>
  </si>
  <si>
    <t>(ETS GEC SERVICES)</t>
  </si>
  <si>
    <t>P038212436482X</t>
  </si>
  <si>
    <t>P117216091117M</t>
  </si>
  <si>
    <t>ETOGO KOLO</t>
  </si>
  <si>
    <t>WINCESLAS</t>
  </si>
  <si>
    <t>P039817711871E</t>
  </si>
  <si>
    <t>KENGNE POKAM</t>
  </si>
  <si>
    <t>JEAN CALVINO</t>
  </si>
  <si>
    <t>P058918132183B</t>
  </si>
  <si>
    <t>ZOGO ATEMEGUE</t>
  </si>
  <si>
    <t>GABRIEL JEAN</t>
  </si>
  <si>
    <t>RESTAURATION/BAR</t>
  </si>
  <si>
    <t>P018017412380J</t>
  </si>
  <si>
    <t>P038116853111Y</t>
  </si>
  <si>
    <t>NDANGO DAYEYA DIRANE NDO</t>
  </si>
  <si>
    <t>P017812437016B</t>
  </si>
  <si>
    <t>ABDOUDALIBI MAHAMADOU</t>
  </si>
  <si>
    <t>M098417769647M</t>
  </si>
  <si>
    <t>COURS DU SOIR "LA RIGUEUR"</t>
  </si>
  <si>
    <t>ENSEIGNEMENT GENERALE ET TECNIQUE COMMERCIAL 1ER ET 2ND CYCLE</t>
  </si>
  <si>
    <t>P019114418060A</t>
  </si>
  <si>
    <t>KELVIN KWO</t>
  </si>
  <si>
    <t>M082417049840G</t>
  </si>
  <si>
    <t>INSTITUT SUPÉRIEUR DES MÉTIERS DU DROIT ET DE GESTION</t>
  </si>
  <si>
    <t>ISMED-G</t>
  </si>
  <si>
    <t>P128818323581A</t>
  </si>
  <si>
    <t>P038412703417M</t>
  </si>
  <si>
    <t>Maga Ouambo Estelle Natacha</t>
  </si>
  <si>
    <t>Ets maga ouambo estelle</t>
  </si>
  <si>
    <t>P048917674007K</t>
  </si>
  <si>
    <t>BEKALE</t>
  </si>
  <si>
    <t>LUC-BRICE</t>
  </si>
  <si>
    <t>P096716357481J</t>
  </si>
  <si>
    <t>NGUI ANDRE CALVAIN</t>
  </si>
  <si>
    <t>" ETS CLINIQUE ST MARTIN "</t>
  </si>
  <si>
    <t>P016816853028P</t>
  </si>
  <si>
    <t>NOUHO ÉPOUSE KUIMI</t>
  </si>
  <si>
    <t>P068914853706L</t>
  </si>
  <si>
    <t>NAMO</t>
  </si>
  <si>
    <t>P086317141866S</t>
  </si>
  <si>
    <t>KITCHANKE</t>
  </si>
  <si>
    <t>M042116042999H</t>
  </si>
  <si>
    <t>CONCEPTTOPO &amp; INGENIERIE SARL</t>
  </si>
  <si>
    <t>M028216732178R</t>
  </si>
  <si>
    <t>PAROISSE SAINTE THERESE DE L'ENFANT JESUS DE NEWTOWN</t>
  </si>
  <si>
    <t>M031817258677G</t>
  </si>
  <si>
    <t>EFI BAIGOM CHEFFERIE FRANCO</t>
  </si>
  <si>
    <t>P119212469675A</t>
  </si>
  <si>
    <t>ROLINE BLANCHE</t>
  </si>
  <si>
    <t>P028017759617T</t>
  </si>
  <si>
    <t>TSOMGO</t>
  </si>
  <si>
    <t>P129117302392H</t>
  </si>
  <si>
    <t>MOKAM MOAFO</t>
  </si>
  <si>
    <t>P026416294785U</t>
  </si>
  <si>
    <t>NGUENKAM MRTIN NDINDA</t>
  </si>
  <si>
    <t>M022014419587W</t>
  </si>
  <si>
    <t>M088816638228W</t>
  </si>
  <si>
    <t>CETIF PRIVE CATHOLIQUE STE MARIE</t>
  </si>
  <si>
    <t>COLLEGE SAINTE MARIE</t>
  </si>
  <si>
    <t>P118818187204M</t>
  </si>
  <si>
    <t>TEINKAM KUATCHE</t>
  </si>
  <si>
    <t>ELIE SYLVER</t>
  </si>
  <si>
    <t>P028816317801D</t>
  </si>
  <si>
    <t>NKAMBENG</t>
  </si>
  <si>
    <t>DENIS NKONGMENECK</t>
  </si>
  <si>
    <t>VENTE CASSSE AUTO</t>
  </si>
  <si>
    <t>P068811193385R</t>
  </si>
  <si>
    <t>SONWA TOUALA DIDIER</t>
  </si>
  <si>
    <t>P089017067341S</t>
  </si>
  <si>
    <t>ZUEFEMO CHINTOUA</t>
  </si>
  <si>
    <t>M051717206864H</t>
  </si>
  <si>
    <t>AGROPA COOP-CA</t>
  </si>
  <si>
    <t>P048014540244U</t>
  </si>
  <si>
    <t>NGWE BODO</t>
  </si>
  <si>
    <t>P027717896645H</t>
  </si>
  <si>
    <t>AMBROISE ACHILLE BLAISE (ETS GLOBAL SMART SERVICE)</t>
  </si>
  <si>
    <t>M090817967666X</t>
  </si>
  <si>
    <t>ASSOCIATION CLUB DES JEUNES BANSOA DE DOUALA</t>
  </si>
  <si>
    <t>P097512503402Z</t>
  </si>
  <si>
    <t>KUATE FONE GHISLAIN ERIC</t>
  </si>
  <si>
    <t>P015616684197Z</t>
  </si>
  <si>
    <t>OROCK SAMUEL ENOKENWA</t>
  </si>
  <si>
    <t>P038915996830P</t>
  </si>
  <si>
    <t>FALMATA CATHERINE</t>
  </si>
  <si>
    <t>P018817798818Q</t>
  </si>
  <si>
    <t>Ngassam mbatchou</t>
  </si>
  <si>
    <t>Annie Joël</t>
  </si>
  <si>
    <t>P028817133811N</t>
  </si>
  <si>
    <t>NGO NKO'O HELL</t>
  </si>
  <si>
    <t>SALOMÉ MIREILLE GAELLE</t>
  </si>
  <si>
    <t>P029017778185M</t>
  </si>
  <si>
    <t>PENN Oliver</t>
  </si>
  <si>
    <t>P078212520921Y</t>
  </si>
  <si>
    <t>MIREILLE AGATHE</t>
  </si>
  <si>
    <t>P058518205476N</t>
  </si>
  <si>
    <t>M090917558155C</t>
  </si>
  <si>
    <t>P092015759997C</t>
  </si>
  <si>
    <t>EDUBE MISODI epse ELONG</t>
  </si>
  <si>
    <t>M012517482344J</t>
  </si>
  <si>
    <t>SOCIÉTÉ MAHMOUD SARL</t>
  </si>
  <si>
    <t>P079218525641P</t>
  </si>
  <si>
    <t>BIBIANE PAMELA</t>
  </si>
  <si>
    <t>P059718041187A</t>
  </si>
  <si>
    <t>GUEDEL MAKAI NDJAKALA</t>
  </si>
  <si>
    <t>P049216888798C</t>
  </si>
  <si>
    <t>TCHIKANDO NJEUMESSEU</t>
  </si>
  <si>
    <t>BÉBÉ LAURE</t>
  </si>
  <si>
    <t>PRODUCTION SEMENCIERE</t>
  </si>
  <si>
    <t>M032015141485Q</t>
  </si>
  <si>
    <t>GROUPE D'INITIATIVE COMMUNE DAFEN &amp; CO</t>
  </si>
  <si>
    <t>GIC DAFEC</t>
  </si>
  <si>
    <t>P118025228076B</t>
  </si>
  <si>
    <t>YEMELI KOUSSO</t>
  </si>
  <si>
    <t>GERARD HUGUES</t>
  </si>
  <si>
    <t>P078817721861E</t>
  </si>
  <si>
    <t>Dountio Tiomela</t>
  </si>
  <si>
    <t>P088617018898X</t>
  </si>
  <si>
    <t>NASIS GHISLAIN</t>
  </si>
  <si>
    <t>P122016460743M</t>
  </si>
  <si>
    <t>SONE MESODE GRACE</t>
  </si>
  <si>
    <t>P129117881658Y</t>
  </si>
  <si>
    <t>KOUO MENTEIN</t>
  </si>
  <si>
    <t>PCCI CAMEROUN</t>
  </si>
  <si>
    <t>P057916424887F</t>
  </si>
  <si>
    <t>P037512565851Z</t>
  </si>
  <si>
    <t>ABDOUL KABIROU AMADOU</t>
  </si>
  <si>
    <t>P099216158590C</t>
  </si>
  <si>
    <t>CHOKOTHE MBIELE CHRISTEL CHRISTIAN</t>
  </si>
  <si>
    <t>(ETS CHOKOTHE ET FILS)</t>
  </si>
  <si>
    <t>P097117671749P</t>
  </si>
  <si>
    <t>TCHOFFO FOTSA</t>
  </si>
  <si>
    <t>M122316860604C</t>
  </si>
  <si>
    <t>A CŒUR OUVERT</t>
  </si>
  <si>
    <t>P068418312434P</t>
  </si>
  <si>
    <t>MUKAM RANSON</t>
  </si>
  <si>
    <t>P106712485401Z</t>
  </si>
  <si>
    <t>OUSMANOU BIA</t>
  </si>
  <si>
    <t>P049717873307F</t>
  </si>
  <si>
    <t>YON PENDA</t>
  </si>
  <si>
    <t>P010516845111G</t>
  </si>
  <si>
    <t>OGBONNA FAVOUR INNOCENT</t>
  </si>
  <si>
    <t>P128211103341R</t>
  </si>
  <si>
    <t>MOHAMAN ABOUBAKAR</t>
  </si>
  <si>
    <t>ETS MOHAMAN ABOUBAKAR</t>
  </si>
  <si>
    <t>M022014407394W</t>
  </si>
  <si>
    <t>FILIGRAMME SERVICES SARL</t>
  </si>
  <si>
    <t>FILSER SARL</t>
  </si>
  <si>
    <t>P122016288267Y</t>
  </si>
  <si>
    <t>NOULLA PAUL</t>
  </si>
  <si>
    <t>P018612421849J</t>
  </si>
  <si>
    <t>MBOMGNI PAULINE</t>
  </si>
  <si>
    <t>ETS MBOMGNI PAULINE</t>
  </si>
  <si>
    <t>P077317052963G</t>
  </si>
  <si>
    <t>NDINDA THIERRY</t>
  </si>
  <si>
    <t>ARSENE (ETS AFRO SERVICES)</t>
  </si>
  <si>
    <t>ENTREPRENEUR AGROPASTORAL</t>
  </si>
  <si>
    <t>P079016361357Q</t>
  </si>
  <si>
    <t>ATANGANA TSANA TOBIE</t>
  </si>
  <si>
    <t>VENTE MONTRES ET  LUNETTES</t>
  </si>
  <si>
    <t>P018812574271G</t>
  </si>
  <si>
    <t>MOMENE YANNICK</t>
  </si>
  <si>
    <t>P048017678579S</t>
  </si>
  <si>
    <t>MFOSSI LAZARRE</t>
  </si>
  <si>
    <t>P038917160273P</t>
  </si>
  <si>
    <t>KAMZEU MBOUDOM ESPERANCE LAFORTUNE</t>
  </si>
  <si>
    <t>SELS FARM PRODUCT</t>
  </si>
  <si>
    <t>P036715173002J</t>
  </si>
  <si>
    <t>ANYITABONG</t>
  </si>
  <si>
    <t>M039816612633Z</t>
  </si>
  <si>
    <t>P067716092147A</t>
  </si>
  <si>
    <t>NDOUMOU TCHOUPTENG</t>
  </si>
  <si>
    <t>P016500065302U</t>
  </si>
  <si>
    <t>NOUMENE</t>
  </si>
  <si>
    <t>P078112486206T</t>
  </si>
  <si>
    <t>SEN EPSE EDOUNG NADEGE</t>
  </si>
  <si>
    <t>P069217346663S</t>
  </si>
  <si>
    <t>TAMEKEM FEUKENG</t>
  </si>
  <si>
    <t>ULRICH DORIAN</t>
  </si>
  <si>
    <t>P076517449311R</t>
  </si>
  <si>
    <t>ETAHARREY HUMPHREY ETAH</t>
  </si>
  <si>
    <t>P014300123995E</t>
  </si>
  <si>
    <t>M112117616705T</t>
  </si>
  <si>
    <t>GROUPE SCOLAIRE BILINGUE LE LEVANT</t>
  </si>
  <si>
    <t>P020117563844T</t>
  </si>
  <si>
    <t>KENNE KEMTSOP</t>
  </si>
  <si>
    <t>LEOLINE</t>
  </si>
  <si>
    <t>P026518516039G</t>
  </si>
  <si>
    <t>KAMBE NANA</t>
  </si>
  <si>
    <t>P058117783378C</t>
  </si>
  <si>
    <t>M072216809128S</t>
  </si>
  <si>
    <t>P058916721449G</t>
  </si>
  <si>
    <t>NDE TANIBANG TANGYIE</t>
  </si>
  <si>
    <t>P048500471490E</t>
  </si>
  <si>
    <t>OGBUKE CHINEDU CYPRIANOGBU</t>
  </si>
  <si>
    <t>OGBUKE CHINEDU CYPRIAN</t>
  </si>
  <si>
    <t>P090416079845N</t>
  </si>
  <si>
    <t>KIRAN YONG</t>
  </si>
  <si>
    <t>P045117368427K</t>
  </si>
  <si>
    <t>ATEBA NGOA</t>
  </si>
  <si>
    <t>P018617160491N</t>
  </si>
  <si>
    <t>EXPLORATION PÉTROLIÈRE</t>
  </si>
  <si>
    <t>M047000003610Q</t>
  </si>
  <si>
    <t>COMP D'OPERAT PETROLIERES</t>
  </si>
  <si>
    <t>C O P SCHLUMBERGER</t>
  </si>
  <si>
    <t>P126917435699W</t>
  </si>
  <si>
    <t>SIMO EPSE SANDEU</t>
  </si>
  <si>
    <t>M031417450851A</t>
  </si>
  <si>
    <t>ASSOCIATION ACTION POUR LE BIEN-ETRE SOCIAL</t>
  </si>
  <si>
    <t>ABES</t>
  </si>
  <si>
    <t>PROMOUVOIR LA SÉCURITÉ SOCIALE-RENFORCER LES ACTIONS DE GOUVERNANCE LOCALE-ETCS</t>
  </si>
  <si>
    <t>P035717392039N</t>
  </si>
  <si>
    <t>SEYDOU MOHAMAN</t>
  </si>
  <si>
    <t>P106317624067S</t>
  </si>
  <si>
    <t>MOULONG TERRA PAUL REMY</t>
  </si>
  <si>
    <t>(ETS TERAFA)</t>
  </si>
  <si>
    <t>IMPORT/EXPORT-TRANSIT-NEGOCE-BTP-ELEVAGE-COMMERCE GENERAL-PRESTATIONS DE SERVICES</t>
  </si>
  <si>
    <t>M072116325742E</t>
  </si>
  <si>
    <t>AS CONSULTING &amp; PARTNERS</t>
  </si>
  <si>
    <t>ASC &amp; P</t>
  </si>
  <si>
    <t>P018717455808R</t>
  </si>
  <si>
    <t>DERRICK ALONGIFOR</t>
  </si>
  <si>
    <t>P059018087910S</t>
  </si>
  <si>
    <t>OJII CHIDIEBERE SAMUEL</t>
  </si>
  <si>
    <t>P038200541041N</t>
  </si>
  <si>
    <t>CHOMSEM MOKOUE ANTOINE HERVE</t>
  </si>
  <si>
    <t>P089218314118R</t>
  </si>
  <si>
    <t>ERIGE</t>
  </si>
  <si>
    <t>HENRY KOME</t>
  </si>
  <si>
    <t>P108017629382C</t>
  </si>
  <si>
    <t>KEMGANG SEGNOU</t>
  </si>
  <si>
    <t>P117712246154S</t>
  </si>
  <si>
    <t>TSAMO KENFACK</t>
  </si>
  <si>
    <t>P058417776912N</t>
  </si>
  <si>
    <t>WASSI DJITIEU</t>
  </si>
  <si>
    <t>P122016071801Y</t>
  </si>
  <si>
    <t>GOUFAN JEAN</t>
  </si>
  <si>
    <t>P099018581763Z</t>
  </si>
  <si>
    <t>BUNGNE</t>
  </si>
  <si>
    <t>JAMES MBAH</t>
  </si>
  <si>
    <t>P117212403427J</t>
  </si>
  <si>
    <t>ARUMECHUKWU FRIDAY</t>
  </si>
  <si>
    <t>ETS ARUMECHUKWU FRIDAY</t>
  </si>
  <si>
    <t>P070417721739E</t>
  </si>
  <si>
    <t>ELVIS AWAH</t>
  </si>
  <si>
    <t>P099017926982N</t>
  </si>
  <si>
    <t>ESSIANE OKONO</t>
  </si>
  <si>
    <t>M031817259529J</t>
  </si>
  <si>
    <t>GBS PONGSOLO</t>
  </si>
  <si>
    <t>P014900148555W</t>
  </si>
  <si>
    <t>WAMBO DAVID</t>
  </si>
  <si>
    <t>P049316401191H</t>
  </si>
  <si>
    <t>NLEND BIENVENU ROGER</t>
  </si>
  <si>
    <t>"ETS UNIVERS CONFORT SERVICES"</t>
  </si>
  <si>
    <t>P018516834140U</t>
  </si>
  <si>
    <t>OLOWOLAYEMO MAYOWA</t>
  </si>
  <si>
    <t>P035417685054M</t>
  </si>
  <si>
    <t>P089617806329E</t>
  </si>
  <si>
    <t>P038612337842P</t>
  </si>
  <si>
    <t>TCHAKOUNTE GUY MARTIAL</t>
  </si>
  <si>
    <t>P095417887956P</t>
  </si>
  <si>
    <t>WONGNYA</t>
  </si>
  <si>
    <t>P120017082868H</t>
  </si>
  <si>
    <t>TAFFOUO</t>
  </si>
  <si>
    <t>M042517669857A</t>
  </si>
  <si>
    <t>INFLUENCE COMMUNICATION &amp; MARKETING AGENCY SARL</t>
  </si>
  <si>
    <t>P048417488930U</t>
  </si>
  <si>
    <t>P129318497756C</t>
  </si>
  <si>
    <t>MBAIDAM AIMAR</t>
  </si>
  <si>
    <t>ETS BAIBEN ET FRERES</t>
  </si>
  <si>
    <t>P028413132458N</t>
  </si>
  <si>
    <t>EKORO MENYE ERIC BORIS</t>
  </si>
  <si>
    <t>SERVICE ADMINISTRATIF</t>
  </si>
  <si>
    <t>M081816843916D</t>
  </si>
  <si>
    <t>DÉLÉGATION DÉPARTEMENTALE DE LA DÉCENTRALISATION ET DU DÉVELOPPEMENT LOCAL DE LA KADEY</t>
  </si>
  <si>
    <t>DD MINDDEVEL KADEY</t>
  </si>
  <si>
    <t>P122016248632U</t>
  </si>
  <si>
    <t>KWINBA</t>
  </si>
  <si>
    <t>P128517759016R</t>
  </si>
  <si>
    <t>KOUETCHEU NGAKAM</t>
  </si>
  <si>
    <t>P118412088954D</t>
  </si>
  <si>
    <t>RANNENDA SAONEBA</t>
  </si>
  <si>
    <t>ETS RANNENDA SAONEBA</t>
  </si>
  <si>
    <t>P018917793587H</t>
  </si>
  <si>
    <t>AZEMEKEU TSAMO</t>
  </si>
  <si>
    <t>P058712352128K</t>
  </si>
  <si>
    <t>DOUANLA FEUDJIO ODILE</t>
  </si>
  <si>
    <t>P058116986959C</t>
  </si>
  <si>
    <t>SHAIBOU HADJI</t>
  </si>
  <si>
    <t>P018812516598S</t>
  </si>
  <si>
    <t>DJUIDJA NGONGANG ROLINE CYNTHIA</t>
  </si>
  <si>
    <t>P122017004956R</t>
  </si>
  <si>
    <t>KAMENYE JOSEPH PHILIBERT</t>
  </si>
  <si>
    <t>M032318053873J</t>
  </si>
  <si>
    <t>MB REFERENCE SARL</t>
  </si>
  <si>
    <t>MAGASINNIER</t>
  </si>
  <si>
    <t>P079616711704N</t>
  </si>
  <si>
    <t>FOUAMNO WAFO</t>
  </si>
  <si>
    <t>P049217941992K</t>
  </si>
  <si>
    <t>P098712334586Y</t>
  </si>
  <si>
    <t>NGNIAMI TCHAPDA</t>
  </si>
  <si>
    <t>M051818233370T</t>
  </si>
  <si>
    <t>ASSOCIATION SAVE ME</t>
  </si>
  <si>
    <t>P057415286319P</t>
  </si>
  <si>
    <t>NTOBUFORKU</t>
  </si>
  <si>
    <t>M051617656297W</t>
  </si>
  <si>
    <t>FAMILLE UNIE POUR FONDATIONS UTILES</t>
  </si>
  <si>
    <t>FUPFU</t>
  </si>
  <si>
    <t>P059918359809K</t>
  </si>
  <si>
    <t>P089116625489E</t>
  </si>
  <si>
    <t>P109318203864X</t>
  </si>
  <si>
    <t>KENFACK RIFU ALLIANCE CAROLE</t>
  </si>
  <si>
    <t>" REAL DE MADRID "</t>
  </si>
  <si>
    <t>P057117466544U</t>
  </si>
  <si>
    <t>KUMA NGEH</t>
  </si>
  <si>
    <t>M032014409774Z</t>
  </si>
  <si>
    <t>DIEGO SARL</t>
  </si>
  <si>
    <t>REDACTION ADMINISTRATIVE, COONSEILS FISCAUX</t>
  </si>
  <si>
    <t>M052014613628L</t>
  </si>
  <si>
    <t>SOLUTIONS CONSEILS ADMINISTRATIF &amp; FISCAL</t>
  </si>
  <si>
    <t>PESTATIONS DE SERVICES</t>
  </si>
  <si>
    <t>M022416396182L</t>
  </si>
  <si>
    <t>AMERICAN ENGLISH CLUB</t>
  </si>
  <si>
    <t>PRODUCTION NIEBE,SORGHO SP MAÏS, ÉLEVAGE PR</t>
  </si>
  <si>
    <t>M092417062141S</t>
  </si>
  <si>
    <t>GIC DJOUMBAMI DJAMERI DES PRODUCTEURS DE NIEBE DE MEME</t>
  </si>
  <si>
    <t>GIC DJOUMBAMI DJAMERI</t>
  </si>
  <si>
    <t>P028317357369U</t>
  </si>
  <si>
    <t>P019417755017N</t>
  </si>
  <si>
    <t>KUETCHE NAOUSSI</t>
  </si>
  <si>
    <t>BRICE BARCEL</t>
  </si>
  <si>
    <t>P069618491606A</t>
  </si>
  <si>
    <t>M109817974251X</t>
  </si>
  <si>
    <t>World Mission Agency</t>
  </si>
  <si>
    <t>Winners chapel</t>
  </si>
  <si>
    <t>P016300414168H</t>
  </si>
  <si>
    <t>ALHADJI ADAL</t>
  </si>
  <si>
    <t>P019112785255Z</t>
  </si>
  <si>
    <t>TCHEUGOUE JOMAGAM</t>
  </si>
  <si>
    <t>P014516585563C</t>
  </si>
  <si>
    <t>SALI BAKARY</t>
  </si>
  <si>
    <t>ETS IFP SALI BAKARY</t>
  </si>
  <si>
    <t>M091516283687E</t>
  </si>
  <si>
    <t>THE AFRICAN CHAMBER OF TRADE &amp; COMMERCE</t>
  </si>
  <si>
    <t>P098418173402G</t>
  </si>
  <si>
    <t>M122217827989S</t>
  </si>
  <si>
    <t>COMPLEXE MEDICAL POLYVALENT CLINIQUE NOUTCHA-COMPASSION-GALAXIE SARL</t>
  </si>
  <si>
    <t>SOINS DE SANTÉ ,PRESTATIONS DE SERVICES, PHARMACIE ET PARAPHARMACIE...</t>
  </si>
  <si>
    <t>P088918595400M</t>
  </si>
  <si>
    <t>RAIHANA</t>
  </si>
  <si>
    <t>M042318173775F</t>
  </si>
  <si>
    <t>MUNASAILI SARL</t>
  </si>
  <si>
    <t>M102417518214E</t>
  </si>
  <si>
    <t>HOTEL LE CALOMA SARL</t>
  </si>
  <si>
    <t>M052517792691S</t>
  </si>
  <si>
    <t>luxury Hair By Liza</t>
  </si>
  <si>
    <t>ltd</t>
  </si>
  <si>
    <t>MODÉLISTE</t>
  </si>
  <si>
    <t>P028917668906T</t>
  </si>
  <si>
    <t>REGINE DORICE</t>
  </si>
  <si>
    <t>P128215991452C</t>
  </si>
  <si>
    <t>TELEMEKE</t>
  </si>
  <si>
    <t>P128517583340K</t>
  </si>
  <si>
    <t>MENGUE ZIE</t>
  </si>
  <si>
    <t>CÉCILE MICHELLE</t>
  </si>
  <si>
    <t>M012216975560D</t>
  </si>
  <si>
    <t>AGRI-BIO SARL</t>
  </si>
  <si>
    <t>P079017935917Z</t>
  </si>
  <si>
    <t>MYHO NDEDI MOUKETE</t>
  </si>
  <si>
    <t>P106312630895W</t>
  </si>
  <si>
    <t>CHOUTNPOUEN</t>
  </si>
  <si>
    <t>P017417682726F</t>
  </si>
  <si>
    <t>THINYABE ÉPOUSE BOUZOUMNE</t>
  </si>
  <si>
    <t>P067312492853S</t>
  </si>
  <si>
    <t>NGAHA NGOUABE FRANCOIS BLAISENGA</t>
  </si>
  <si>
    <t>NGAHA NGOUABE FRANCOIS BLAISE</t>
  </si>
  <si>
    <t>P122017071129X</t>
  </si>
  <si>
    <t>NGUTE FRANCOIS 694835712</t>
  </si>
  <si>
    <t>P107618449878J</t>
  </si>
  <si>
    <t>P099516121743X</t>
  </si>
  <si>
    <t>ROMEO DONALD</t>
  </si>
  <si>
    <t>P098717591523N</t>
  </si>
  <si>
    <t>JEAN ANDRÉ</t>
  </si>
  <si>
    <t>P049312339101Y</t>
  </si>
  <si>
    <t>TEPONNO TATIANA MIRIAM</t>
  </si>
  <si>
    <t>(QG)</t>
  </si>
  <si>
    <t>M080600029552P</t>
  </si>
  <si>
    <t>COMPLEXE SCOLAIRE ADONAI</t>
  </si>
  <si>
    <t>M042417106808R</t>
  </si>
  <si>
    <t>AMIS SOLIDAIRES DE DIBAMBA LEPROSERIE DOUALA 3E</t>
  </si>
  <si>
    <t>P087400365188N</t>
  </si>
  <si>
    <t>TANETEFOT WAMBA</t>
  </si>
  <si>
    <t>P068316716216D</t>
  </si>
  <si>
    <t>ODI EPSE DOHMUSI NEITHA AMO</t>
  </si>
  <si>
    <t>P019917745161S</t>
  </si>
  <si>
    <t>SUH PATRICIA NGU</t>
  </si>
  <si>
    <t>P098512772074L</t>
  </si>
  <si>
    <t>JONANT EPSEE MEGUYE</t>
  </si>
  <si>
    <t>P028917782117P</t>
  </si>
  <si>
    <t>KEMDJO POUEMO</t>
  </si>
  <si>
    <t>JOEL WULLI</t>
  </si>
  <si>
    <t>DEBIT BOISSONS HYG &amp; VINS</t>
  </si>
  <si>
    <t>P016300168186N</t>
  </si>
  <si>
    <t>MAKOUDJO</t>
  </si>
  <si>
    <t>P079617851097Z</t>
  </si>
  <si>
    <t>Akamessa Emgbang</t>
  </si>
  <si>
    <t>P116718469799X</t>
  </si>
  <si>
    <t>DJEUKWA NANA</t>
  </si>
  <si>
    <t>P075918599519J</t>
  </si>
  <si>
    <t>P048712584109Q</t>
  </si>
  <si>
    <t>PRODUCTELURS DES SRMENCES</t>
  </si>
  <si>
    <t>M072217472005A</t>
  </si>
  <si>
    <t>GROUPE D'INITIATIVE COMMUNE DES PRODUCTEURS DES SEMENCES DE SORGHO DE DOUROURE</t>
  </si>
  <si>
    <t>GIC DOVINO</t>
  </si>
  <si>
    <t>P122017180767Y</t>
  </si>
  <si>
    <t>MOUMENI JOSEPH</t>
  </si>
  <si>
    <t>P066518080941Z</t>
  </si>
  <si>
    <t>DIOH KINGSLY EBOKA</t>
  </si>
  <si>
    <t>P028418489264X</t>
  </si>
  <si>
    <t>KENGNE FOKA</t>
  </si>
  <si>
    <t>P126617843255Q</t>
  </si>
  <si>
    <t>P096818525131Z</t>
  </si>
  <si>
    <t>GBONGUE</t>
  </si>
  <si>
    <t>M072517859204J</t>
  </si>
  <si>
    <t>HERMES SPORTING CLUB SARL</t>
  </si>
  <si>
    <t>M092116459606L</t>
  </si>
  <si>
    <t>PAYSIKA CAMEROUN</t>
  </si>
  <si>
    <t>M111816826076N</t>
  </si>
  <si>
    <t>GIC DES JEUNES DYNAMIQUES AGROPASTORAUX DU SUD</t>
  </si>
  <si>
    <t>ÉLEVAGE DES POULETS DE CHAIR, LE MARAÎCHAGE ET LA COMMERCIALISATION DES PRODUITS DU GIC.</t>
  </si>
  <si>
    <t>P107817718336A</t>
  </si>
  <si>
    <t>siddi.</t>
  </si>
  <si>
    <t>M092316084470K</t>
  </si>
  <si>
    <t>AELLA GROUP SARL</t>
  </si>
  <si>
    <t>P108618073355M</t>
  </si>
  <si>
    <t>NGALEU/SIMEN NANA</t>
  </si>
  <si>
    <t>ALAIN/CHRISTIANE</t>
  </si>
  <si>
    <t>M031512269116A</t>
  </si>
  <si>
    <t>MARCO DES BORDEAUX ENTERPRISE LTD</t>
  </si>
  <si>
    <t>M052416755620A</t>
  </si>
  <si>
    <t>GALY SERVICES</t>
  </si>
  <si>
    <t>GALY'S SARL</t>
  </si>
  <si>
    <t>P019017682111H</t>
  </si>
  <si>
    <t>FRANCISCA YENWEUZO</t>
  </si>
  <si>
    <t>P080218181506P</t>
  </si>
  <si>
    <t>HELENE GERADINE</t>
  </si>
  <si>
    <t>P040116427247W</t>
  </si>
  <si>
    <t>BENYELLA MARIE LOVIS</t>
  </si>
  <si>
    <t>P036718472967R</t>
  </si>
  <si>
    <t>SEUNGUE WANDJI EPSE KEMADJOU</t>
  </si>
  <si>
    <t>JEAN CLAUDE DÉSIRÉE</t>
  </si>
  <si>
    <t>P030317889900B</t>
  </si>
  <si>
    <t>NCHINDA BLANCH</t>
  </si>
  <si>
    <t>M061512353951F</t>
  </si>
  <si>
    <t>SCI GREEN ESTATES</t>
  </si>
  <si>
    <t>P028016330580W</t>
  </si>
  <si>
    <t>ARREY ERIC KETCHEN</t>
  </si>
  <si>
    <t>P028300565173L</t>
  </si>
  <si>
    <t>TIDJANI MOISE</t>
  </si>
  <si>
    <t>P048412118237D</t>
  </si>
  <si>
    <t>MBILI CATHERINE</t>
  </si>
  <si>
    <t>P116500409089H</t>
  </si>
  <si>
    <t>NLOUBOULI PATRICE</t>
  </si>
  <si>
    <t>LE MARY'S ONE</t>
  </si>
  <si>
    <t>P049617625557J</t>
  </si>
  <si>
    <t>P018515991901R</t>
  </si>
  <si>
    <t>MERCY WELE LOBE</t>
  </si>
  <si>
    <t>P096417037264U</t>
  </si>
  <si>
    <t>NKUIDJEU ÉPOUSE NGNIAMEN</t>
  </si>
  <si>
    <t>BRIGITTE MARIE</t>
  </si>
  <si>
    <t>P128917852252L</t>
  </si>
  <si>
    <t>CHACHOU</t>
  </si>
  <si>
    <t>DOUGLAS JUNIOR</t>
  </si>
  <si>
    <t>P025317464018T</t>
  </si>
  <si>
    <t>AMOUGOU OWONO</t>
  </si>
  <si>
    <t>PETIT COMMECE</t>
  </si>
  <si>
    <t>P017412466407U</t>
  </si>
  <si>
    <t>MASSOUDOM FONDJO ALICE</t>
  </si>
  <si>
    <t>P036812728072C</t>
  </si>
  <si>
    <t>ELLA EPSEE CHIDIEBERE</t>
  </si>
  <si>
    <t>CHRISTIANE MARIE SOLANGE</t>
  </si>
  <si>
    <t>M082116373663U</t>
  </si>
  <si>
    <t>FABI LIVE COMPANY LIMITED</t>
  </si>
  <si>
    <t>P028516110002X</t>
  </si>
  <si>
    <t>NKWANKAM</t>
  </si>
  <si>
    <t>P038118521988K</t>
  </si>
  <si>
    <t>ROSALINE TIKU</t>
  </si>
  <si>
    <t>P017212574566L</t>
  </si>
  <si>
    <t>SALIFOU ALASSANE</t>
  </si>
  <si>
    <t>ETS SALIFOU ALASSANE</t>
  </si>
  <si>
    <t>P018016628739N</t>
  </si>
  <si>
    <t>ILOUANG</t>
  </si>
  <si>
    <t>PRISCILLA OCTAVIE</t>
  </si>
  <si>
    <t>Commerce général, prestations de services, BTP, import EXPORT</t>
  </si>
  <si>
    <t>P059617609019N</t>
  </si>
  <si>
    <t>HAPPI TCHOKOTE</t>
  </si>
  <si>
    <t>P078312651765Z</t>
  </si>
  <si>
    <t>SAHA TCHOTEZO MARTIAL</t>
  </si>
  <si>
    <t>ETS MASTER ENTREPRISE</t>
  </si>
  <si>
    <t>P036700120401J</t>
  </si>
  <si>
    <t>MBAH MOAFO JUSTIN</t>
  </si>
  <si>
    <t>P128417808627S</t>
  </si>
  <si>
    <t>DZOKEM TCHIO EPSE TSOPFACK</t>
  </si>
  <si>
    <t>P047817928091K</t>
  </si>
  <si>
    <t>AKAWOUNG ELISABETH</t>
  </si>
  <si>
    <t>M071217235879N</t>
  </si>
  <si>
    <t>EP NKOLNYAMA</t>
  </si>
  <si>
    <t>M062517931326G</t>
  </si>
  <si>
    <t>GLORY SERVICES SARL</t>
  </si>
  <si>
    <t>P059417769901F</t>
  </si>
  <si>
    <t>LUCHA ALEXANDER MBIONYI GHUGHU</t>
  </si>
  <si>
    <t>(ETS GLOBAL TRAVEL SOLUTIONS)</t>
  </si>
  <si>
    <t>P029612599687F</t>
  </si>
  <si>
    <t>BILO'O NEWO JEANNE MARCELLEETS</t>
  </si>
  <si>
    <t>ETS BILO'O</t>
  </si>
  <si>
    <t>P108812620135Z</t>
  </si>
  <si>
    <t>NGWA NFOR</t>
  </si>
  <si>
    <t>P037217698800X</t>
  </si>
  <si>
    <t>P020017905617K</t>
  </si>
  <si>
    <t>EBWELLE   FELIX  LEDOUX</t>
  </si>
  <si>
    <t>M081614182312M</t>
  </si>
  <si>
    <t>REALM HOLDINGS</t>
  </si>
  <si>
    <t>P129018091812R</t>
  </si>
  <si>
    <t>HONORINE NAYAH</t>
  </si>
  <si>
    <t>P015718243912F</t>
  </si>
  <si>
    <t>FEUKEU EPSE GUIMEZAP</t>
  </si>
  <si>
    <t>P129016685773D</t>
  </si>
  <si>
    <t>EYINGA ANGO MYRIAM</t>
  </si>
  <si>
    <t>(ETS LE SUCCES)</t>
  </si>
  <si>
    <t>P118117913569F</t>
  </si>
  <si>
    <t>'MAKAMWE epse TOUMEGNE LEMOU</t>
  </si>
  <si>
    <t>Monette</t>
  </si>
  <si>
    <t>P047917510653L</t>
  </si>
  <si>
    <t>NGONO ANABA</t>
  </si>
  <si>
    <t>GERMAINE HORTENSE</t>
  </si>
  <si>
    <t>P058917814664N</t>
  </si>
  <si>
    <t>P048816883379A</t>
  </si>
  <si>
    <t>M021612491360M</t>
  </si>
  <si>
    <t>STE PLASTPLUS SARL</t>
  </si>
  <si>
    <t>P018817069222U</t>
  </si>
  <si>
    <t>ABBA OUMAR</t>
  </si>
  <si>
    <t>P096100200427B</t>
  </si>
  <si>
    <t>DAMA MVONDO</t>
  </si>
  <si>
    <t>P057516066672G</t>
  </si>
  <si>
    <t>P116517138804G</t>
  </si>
  <si>
    <t>P015516992902J</t>
  </si>
  <si>
    <t>AHMADOU MAIGARI</t>
  </si>
  <si>
    <t>P016318097438T</t>
  </si>
  <si>
    <t>MAIRIE YAOUNDÉ V</t>
  </si>
  <si>
    <t>P118417637555K</t>
  </si>
  <si>
    <t>MARTIN JEAN AMIDOR</t>
  </si>
  <si>
    <t>P110516666562H</t>
  </si>
  <si>
    <t>UBA EKPEREBUIKE EMMANUEL</t>
  </si>
  <si>
    <t>P027515999891F</t>
  </si>
  <si>
    <t>MAKUETCHEU EPSE NOUNEGNI</t>
  </si>
  <si>
    <t>P038017683367W</t>
  </si>
  <si>
    <t>P017712350843U</t>
  </si>
  <si>
    <t>BOUBA TIVE</t>
  </si>
  <si>
    <t>M071612549686G</t>
  </si>
  <si>
    <t>DM BATIMENTS ENERGIES &amp; SYSTEMES SARL</t>
  </si>
  <si>
    <t>P010617894829X</t>
  </si>
  <si>
    <t>NEHEME YANAWA</t>
  </si>
  <si>
    <t>P127915381316N</t>
  </si>
  <si>
    <t>LEMBE DALLE</t>
  </si>
  <si>
    <t>M081914018129L</t>
  </si>
  <si>
    <t>CRES AND PARTNERS SARL</t>
  </si>
  <si>
    <t>P056816605965Q</t>
  </si>
  <si>
    <t>IHEREJIONU</t>
  </si>
  <si>
    <t>EVELYN ONUWABUCHI</t>
  </si>
  <si>
    <t>P014700554470L</t>
  </si>
  <si>
    <t>Talla Jean B</t>
  </si>
  <si>
    <t>VOX DEI</t>
  </si>
  <si>
    <t>P058117224045S</t>
  </si>
  <si>
    <t>TEGHO FOKO</t>
  </si>
  <si>
    <t>P122016247662E</t>
  </si>
  <si>
    <t>MFOUAPON YERIMA HASSAN MAJOR</t>
  </si>
  <si>
    <t>P065217076102R</t>
  </si>
  <si>
    <t>M112417195258Y</t>
  </si>
  <si>
    <t>GROUPE IBRAHIM &amp; FILS SARL</t>
  </si>
  <si>
    <t>GIF SARL</t>
  </si>
  <si>
    <t>TRANSPORT, PRESTATION DE SERVICES, COMMERCE GÉNÉRAL, NÉGOCE, DISTRIBUTION IMPORT-EXPORT ET DISTRIBUTION.</t>
  </si>
  <si>
    <t>P067816363671X</t>
  </si>
  <si>
    <t>KENFACK JEAN MICHEL</t>
  </si>
  <si>
    <t>ETS KENF COMPUTER SERVICES</t>
  </si>
  <si>
    <t>P068717659983P</t>
  </si>
  <si>
    <t>NDJOMBRA TSAKIR</t>
  </si>
  <si>
    <t>M011200039804N</t>
  </si>
  <si>
    <t>GENERAL INDUSTRY &amp; MAINT.</t>
  </si>
  <si>
    <t>G.I.M.</t>
  </si>
  <si>
    <t>VENTE DE LIVRES ET DE SACS SCOLAIRES</t>
  </si>
  <si>
    <t>P039014659963P</t>
  </si>
  <si>
    <t>P068617039913H</t>
  </si>
  <si>
    <t>ARRETTOUYAP YOUWA</t>
  </si>
  <si>
    <t>P036817170414K</t>
  </si>
  <si>
    <t>MEKEMBOU</t>
  </si>
  <si>
    <t>M099417259751M</t>
  </si>
  <si>
    <t>EP NYEELE</t>
  </si>
  <si>
    <t>P109117803363U</t>
  </si>
  <si>
    <t>EMMANUEL AMBONG</t>
  </si>
  <si>
    <t>P018314292023Z</t>
  </si>
  <si>
    <t>M012417584213G</t>
  </si>
  <si>
    <t>SUCCESSION BIWOLE GILBERT</t>
  </si>
  <si>
    <t>P122017146283P</t>
  </si>
  <si>
    <t>P122017178165W</t>
  </si>
  <si>
    <t>NOUPING CHARLE PAUL</t>
  </si>
  <si>
    <t>P049016349522U</t>
  </si>
  <si>
    <t>WAOUSSA</t>
  </si>
  <si>
    <t>M071812712558M</t>
  </si>
  <si>
    <t>2C CONCEPT</t>
  </si>
  <si>
    <t>P039617692912N</t>
  </si>
  <si>
    <t>MARIE PATRICIA</t>
  </si>
  <si>
    <t>IMPORTATION PROVENDERIE/CCE GL</t>
  </si>
  <si>
    <t>M120200015863T</t>
  </si>
  <si>
    <t>STE BELGOCAM SA</t>
  </si>
  <si>
    <t>COIFFURE + ECHOPPE</t>
  </si>
  <si>
    <t>P107612483789J</t>
  </si>
  <si>
    <t>DATCHIEU EPSEE TCHENBENG</t>
  </si>
  <si>
    <t>RAUZINE NEDEGE</t>
  </si>
  <si>
    <t>P079917383817K</t>
  </si>
  <si>
    <t>ELIBE</t>
  </si>
  <si>
    <t>MANFRED MEKUMBA</t>
  </si>
  <si>
    <t>P039117292070J</t>
  </si>
  <si>
    <t>NDJUNGAB</t>
  </si>
  <si>
    <t>ANGÈLE NICOLE MARIE</t>
  </si>
  <si>
    <t>IMPRIMERIE-BUREAUTIQUE-SERIGRAPHIE</t>
  </si>
  <si>
    <t>P058712641378P</t>
  </si>
  <si>
    <t>YANNICK BIBA MBIATAT</t>
  </si>
  <si>
    <t>ETS SERVICES PLUS CORPORATION</t>
  </si>
  <si>
    <t>P097512404699C</t>
  </si>
  <si>
    <t>FRANKLIN IFEANY IKE</t>
  </si>
  <si>
    <t>ETS FRANKLIN IFEANY IKE</t>
  </si>
  <si>
    <t>P017117731956C</t>
  </si>
  <si>
    <t>M048916621146N</t>
  </si>
  <si>
    <t>P076418087698N</t>
  </si>
  <si>
    <t>TEUNI</t>
  </si>
  <si>
    <t>BERLIEN</t>
  </si>
  <si>
    <t>P118517554628X</t>
  </si>
  <si>
    <t>TIOGNING DONGO CYRILLE</t>
  </si>
  <si>
    <t>P106616435173T</t>
  </si>
  <si>
    <t>HEUDIBE</t>
  </si>
  <si>
    <t>P097516336094G</t>
  </si>
  <si>
    <t>TCHIAZE EPSE YMATA MARIE</t>
  </si>
  <si>
    <t>M051712628369E</t>
  </si>
  <si>
    <t>STE FOBERT CONSTRUCTION MODERNE SARL</t>
  </si>
  <si>
    <t>STE FCM SARL</t>
  </si>
  <si>
    <t>M081317763047C</t>
  </si>
  <si>
    <t>ENIEG BILINGUE DE BERTOUA</t>
  </si>
  <si>
    <t>ENBIEG- BERTOUA</t>
  </si>
  <si>
    <t>P019316587718T</t>
  </si>
  <si>
    <t>BOUBARY ABDOU</t>
  </si>
  <si>
    <t>P117216622535Y</t>
  </si>
  <si>
    <t>P019916346705P</t>
  </si>
  <si>
    <t>TAMENE MELI</t>
  </si>
  <si>
    <t>P028516237825D</t>
  </si>
  <si>
    <t>HABOUBAKAR ALI BABA</t>
  </si>
  <si>
    <t>(ETS HABOUBAKAR)</t>
  </si>
  <si>
    <t>M032416499110X</t>
  </si>
  <si>
    <t>ZEL TUM INITIATIVE</t>
  </si>
  <si>
    <t>ZTI SARL</t>
  </si>
  <si>
    <t>P078816292184U</t>
  </si>
  <si>
    <t>AGNES LAURENCE</t>
  </si>
  <si>
    <t>P106316382478J</t>
  </si>
  <si>
    <t>MBIA EBONGUE SAMUEL</t>
  </si>
  <si>
    <t>''ETS ATCC''</t>
  </si>
  <si>
    <t>P058618473991N</t>
  </si>
  <si>
    <t>MBANDA EPANTY AGBOR NDE</t>
  </si>
  <si>
    <t>''4M LEGAL AND TAX ''</t>
  </si>
  <si>
    <t>P017816672219K</t>
  </si>
  <si>
    <t>P049717550607D</t>
  </si>
  <si>
    <t>NYANDA NDOUNGO MALVINA THURELLE</t>
  </si>
  <si>
    <t>ETS DOMINO CLUB INTERNET</t>
  </si>
  <si>
    <t>P014200378085X</t>
  </si>
  <si>
    <t>NIMAH FELICITÉN</t>
  </si>
  <si>
    <t>NIMAH FELICITÉ</t>
  </si>
  <si>
    <t>M089900009587U</t>
  </si>
  <si>
    <t>STE.VENTE PROD.ALIM.CAM</t>
  </si>
  <si>
    <t>SOVEPAC SARL</t>
  </si>
  <si>
    <t>P119216866760F</t>
  </si>
  <si>
    <t>NEH BIH CHRISTINE</t>
  </si>
  <si>
    <t>P037017729129Z</t>
  </si>
  <si>
    <t>YVES PROPESRE</t>
  </si>
  <si>
    <t>P059416630837G</t>
  </si>
  <si>
    <t>BACHIROU ABDOULAYE</t>
  </si>
  <si>
    <t>P088812421097P</t>
  </si>
  <si>
    <t>TANGMO APPOLINAIRE</t>
  </si>
  <si>
    <t>ETS TANGAZ</t>
  </si>
  <si>
    <t>P017217706504Y</t>
  </si>
  <si>
    <t>MANYI EVELYNE</t>
  </si>
  <si>
    <t>P070117648777E</t>
  </si>
  <si>
    <t>NOUMBISSIE CELESTINE GIRESSE</t>
  </si>
  <si>
    <t>P087318257034E</t>
  </si>
  <si>
    <t>ALAIN SYLVIE</t>
  </si>
  <si>
    <t>M082517938216M</t>
  </si>
  <si>
    <t>GLOBAL INVESTMENT AND TRADE CORPORATION SARL</t>
  </si>
  <si>
    <t>SARL GINTC</t>
  </si>
  <si>
    <t>M121916926320L</t>
  </si>
  <si>
    <t>CONGRÉGATION FILLES NOTRE DAME DE LA MISÉRICORDE</t>
  </si>
  <si>
    <t>(FNDM)</t>
  </si>
  <si>
    <t>P118712637708Y</t>
  </si>
  <si>
    <t>P037616227404X</t>
  </si>
  <si>
    <t>KWADJUE</t>
  </si>
  <si>
    <t>P038917690150J</t>
  </si>
  <si>
    <t>ROSIN GOUAKEN TAKOUGANG</t>
  </si>
  <si>
    <t>ETS ÉDEN LABO</t>
  </si>
  <si>
    <t>P017614406233L</t>
  </si>
  <si>
    <t>P048917743348X</t>
  </si>
  <si>
    <t>KEEDI ASIZE</t>
  </si>
  <si>
    <t>P097016726287S</t>
  </si>
  <si>
    <t>SIMDZE EPOUSE SOUOP</t>
  </si>
  <si>
    <t>P018914963150Y</t>
  </si>
  <si>
    <t>ABDOUL NASSIL</t>
  </si>
  <si>
    <t>M052517785783K</t>
  </si>
  <si>
    <t>SILVER STAR INTERNATIONAL POULTRY EQUIPEMENT AND SERVICES LTD</t>
  </si>
  <si>
    <t>P079916380827K</t>
  </si>
  <si>
    <t>P046412288288Q</t>
  </si>
  <si>
    <t>EYONG BESSEM MARY</t>
  </si>
  <si>
    <t>M092117642409D</t>
  </si>
  <si>
    <t>JERRY METALS CONSTRUCTION</t>
  </si>
  <si>
    <t>P089816712946C</t>
  </si>
  <si>
    <t>FANKEM KUETE</t>
  </si>
  <si>
    <t>SAMANTHA LAURE</t>
  </si>
  <si>
    <t>COMMERCE GENERAL  PRESTATIONS DE SERVICES</t>
  </si>
  <si>
    <t>P129717179337W</t>
  </si>
  <si>
    <t>EBOA FELICITE NOEL</t>
  </si>
  <si>
    <t>ETS : EMPIRE FN</t>
  </si>
  <si>
    <t>P123918307702Z</t>
  </si>
  <si>
    <t>SOUNTOING KOKREO</t>
  </si>
  <si>
    <t>M102518111003P</t>
  </si>
  <si>
    <t>HYDRO-ENERGY SARL</t>
  </si>
  <si>
    <t>P126415336948Z</t>
  </si>
  <si>
    <t>LEMANGA DEUGOUE</t>
  </si>
  <si>
    <t>P100217907509G</t>
  </si>
  <si>
    <t>Moussa oussmanou</t>
  </si>
  <si>
    <t>M081914627267U</t>
  </si>
  <si>
    <t>MUTUELLE FINANCIERE DE DEVELOPPEMENT</t>
  </si>
  <si>
    <t>MUFID - BAHOUAN - COOP - CA</t>
  </si>
  <si>
    <t>M072517854398K</t>
  </si>
  <si>
    <t>NASSER COMMERCE ET SERVICES SARL</t>
  </si>
  <si>
    <t>P018716804446X</t>
  </si>
  <si>
    <t>M101200043452C</t>
  </si>
  <si>
    <t>STE LOG2 TRANS SARL</t>
  </si>
  <si>
    <t>P015617973958M</t>
  </si>
  <si>
    <t>M101417954294A</t>
  </si>
  <si>
    <t>INSTITUT SUPERIEUR DES TECHNIQUES AGRICOLES</t>
  </si>
  <si>
    <t>ISTAO</t>
  </si>
  <si>
    <t>P122015982035X</t>
  </si>
  <si>
    <t>KITCHA EPSENJIMBIA LAFORTUNE FLORE</t>
  </si>
  <si>
    <t>P099312173301S</t>
  </si>
  <si>
    <t>ETS MAHAMAT ABAKAR</t>
  </si>
  <si>
    <t>P069112403223D</t>
  </si>
  <si>
    <t>OKOMO AZEMPE REGISETS</t>
  </si>
  <si>
    <t>ETS OKOMO</t>
  </si>
  <si>
    <t>P048017983814J</t>
  </si>
  <si>
    <t>INCONNU/ACTIVITES DE REPARATION</t>
  </si>
  <si>
    <t>P080017815545T</t>
  </si>
  <si>
    <t>DILANE SYNCLAIRE</t>
  </si>
  <si>
    <t>VENTE BOISSONS ALCOOLISEES ET SOUDEUR METALLIQUE</t>
  </si>
  <si>
    <t>P057512144402D</t>
  </si>
  <si>
    <t>MOFOR DANY</t>
  </si>
  <si>
    <t>P034015988055P</t>
  </si>
  <si>
    <t>MENGUE MBOZOA EPSE FOUMANE AKAME</t>
  </si>
  <si>
    <t>ETS DÉPÔT DU PATRIARCHE</t>
  </si>
  <si>
    <t>P019217342775S</t>
  </si>
  <si>
    <t>P068618322183P</t>
  </si>
  <si>
    <t>METUE KAMGA EPSE TEKAM</t>
  </si>
  <si>
    <t>P049817578588X</t>
  </si>
  <si>
    <t>BLESSING YEKWU</t>
  </si>
  <si>
    <t>P017700441984Y</t>
  </si>
  <si>
    <t>YEMEFOUO JEAN BOSCO</t>
  </si>
  <si>
    <t>ARCON BTP</t>
  </si>
  <si>
    <t>P070218058917Z</t>
  </si>
  <si>
    <t>AVOMO OSSA</t>
  </si>
  <si>
    <t>ROSIANE ARCHANGE</t>
  </si>
  <si>
    <t>P089217893099X</t>
  </si>
  <si>
    <t>TZOLI MOLO</t>
  </si>
  <si>
    <t>Marianne Christelle</t>
  </si>
  <si>
    <t>P078617523054N</t>
  </si>
  <si>
    <t>FRANKLINE BAKARI</t>
  </si>
  <si>
    <t>P057300429035B</t>
  </si>
  <si>
    <t>P118517526343F</t>
  </si>
  <si>
    <t>M110918033601R</t>
  </si>
  <si>
    <t>AMICALE DES JEUNES BALENGOU ET SYMPATHISANTS DU QUARTIER MADAGASCAR</t>
  </si>
  <si>
    <t>A JE. BAL</t>
  </si>
  <si>
    <t>P058417732488J</t>
  </si>
  <si>
    <t>TUIKOUO NJOYA</t>
  </si>
  <si>
    <t>AICHETOU CHARIFATOU</t>
  </si>
  <si>
    <t>P029312526404D</t>
  </si>
  <si>
    <t>OU15059L5J08QKTV03</t>
  </si>
  <si>
    <t>P049018327641X</t>
  </si>
  <si>
    <t>FOMENA TINDO ARNAULD</t>
  </si>
  <si>
    <t>P033600011243G</t>
  </si>
  <si>
    <t>LALCHAND BHARWANI VASHDEN</t>
  </si>
  <si>
    <t>''VAPSAN TRADING COMPANY''</t>
  </si>
  <si>
    <t>P059018391259Q</t>
  </si>
  <si>
    <t>P108812249170W</t>
  </si>
  <si>
    <t>KENGNI TEYOMNOU</t>
  </si>
  <si>
    <t>M110800034473U</t>
  </si>
  <si>
    <t>NGUMYS FANTASTIC SCHOOL</t>
  </si>
  <si>
    <t>P082517955553X</t>
  </si>
  <si>
    <t>ETS P &amp; P</t>
  </si>
  <si>
    <t>P039015976837S</t>
  </si>
  <si>
    <t>NJIKI HOHI JOSEPH</t>
  </si>
  <si>
    <t>UBAIN FABRICE (ETS MIRACLES SERVICES)</t>
  </si>
  <si>
    <t>PRESTATIONS DE SERVICES, GENIE CIVIL, COMMERCE GENERAL, IMPORT-EXPORT</t>
  </si>
  <si>
    <t>P088412622946D</t>
  </si>
  <si>
    <t>CHOUTPOUEN AICHETOU</t>
  </si>
  <si>
    <t>mini quincaillerie</t>
  </si>
  <si>
    <t>P069916293263K</t>
  </si>
  <si>
    <t>P106900318735W</t>
  </si>
  <si>
    <t>BESSEDI ADELE EPSE BESSEKOU</t>
  </si>
  <si>
    <t>PIEDS DANS L'EAU</t>
  </si>
  <si>
    <t>P100116736027S</t>
  </si>
  <si>
    <t>AMOMBO BIKELE BRIGITTE MARCELLE BRENDA</t>
  </si>
  <si>
    <t>ETS LE ROSIER</t>
  </si>
  <si>
    <t>P066817750328E</t>
  </si>
  <si>
    <t>HOMSSI EPOUSE TCHANOU</t>
  </si>
  <si>
    <t>P028816651344S</t>
  </si>
  <si>
    <t>MAWA NJOUONANG</t>
  </si>
  <si>
    <t>P048400431998N</t>
  </si>
  <si>
    <t>FOKAM SOUPT Huguette Rolande</t>
  </si>
  <si>
    <t>FOKAM SOUPT Hugette Rolande</t>
  </si>
  <si>
    <t>P079818185967H</t>
  </si>
  <si>
    <t>NGANDO NTEPE</t>
  </si>
  <si>
    <t>JEAN LARRY</t>
  </si>
  <si>
    <t>P050316619729C</t>
  </si>
  <si>
    <t>M032517644931D</t>
  </si>
  <si>
    <t>PRECIOUSLYZ</t>
  </si>
  <si>
    <t>P117600163162K</t>
  </si>
  <si>
    <t>TAKEM SOH</t>
  </si>
  <si>
    <t>P128617948003K</t>
  </si>
  <si>
    <t>LEMOUOMBENG</t>
  </si>
  <si>
    <t>P038217788556E</t>
  </si>
  <si>
    <t>MARIE VIVIANE AIMEE</t>
  </si>
  <si>
    <t>P109517758621E</t>
  </si>
  <si>
    <t>FORCHAN</t>
  </si>
  <si>
    <t>SYLVALINE BONG</t>
  </si>
  <si>
    <t>P067412692426A</t>
  </si>
  <si>
    <t>WOUATI TINDO</t>
  </si>
  <si>
    <t>TRAINING CENTRE</t>
  </si>
  <si>
    <t>M042416808076W</t>
  </si>
  <si>
    <t>PRESBYTERIAN YOUTH CENTRE FIANGO KUMBA</t>
  </si>
  <si>
    <t>PYC</t>
  </si>
  <si>
    <t>P038814663806P</t>
  </si>
  <si>
    <t>FOJEULA</t>
  </si>
  <si>
    <t>M061816829798Y</t>
  </si>
  <si>
    <t>SUCESSION SADOU ÉDOUARD</t>
  </si>
  <si>
    <t>P118018313467F</t>
  </si>
  <si>
    <t>Kumga Noumbi Thierry</t>
  </si>
  <si>
    <t>P038218006391N</t>
  </si>
  <si>
    <t>P026300103805F</t>
  </si>
  <si>
    <t>IGNATIUS AGWA</t>
  </si>
  <si>
    <t>P018112521289X</t>
  </si>
  <si>
    <t>P018718097450W</t>
  </si>
  <si>
    <t>BASEL NASER</t>
  </si>
  <si>
    <t>M121914345265G</t>
  </si>
  <si>
    <t>WELOOBE SARL</t>
  </si>
  <si>
    <t>P058317636347N</t>
  </si>
  <si>
    <t>METSINA MARIE MADELEINE</t>
  </si>
  <si>
    <t>P068217090748B</t>
  </si>
  <si>
    <t>ESSOMBA .ATEMENGUE</t>
  </si>
  <si>
    <t>P048117404859H</t>
  </si>
  <si>
    <t>MONIQUE VIRGINIE</t>
  </si>
  <si>
    <t>P057800460471L</t>
  </si>
  <si>
    <t>TAGNINGHUIEDJOU ANTOINE MARIE</t>
  </si>
  <si>
    <t>P087800265035Z</t>
  </si>
  <si>
    <t>DJOKO FIDELE</t>
  </si>
  <si>
    <t>P048516699466B</t>
  </si>
  <si>
    <t>CLEMENT BLAISE (ETS KUBI CONSTRUCTION)</t>
  </si>
  <si>
    <t>M091717611719T</t>
  </si>
  <si>
    <t>ECOLE CATHOLIQUE LES ABEILLES DE SAINTE RITA</t>
  </si>
  <si>
    <t>ECAT. ASR</t>
  </si>
  <si>
    <t>P016917285465K</t>
  </si>
  <si>
    <t>M042217444096B</t>
  </si>
  <si>
    <t>SCI M.GABIJEAN ET FAMILLE</t>
  </si>
  <si>
    <t>P129817808979F</t>
  </si>
  <si>
    <t>fokou penkou</t>
  </si>
  <si>
    <t>adrien arnauld</t>
  </si>
  <si>
    <t>P049216945785P</t>
  </si>
  <si>
    <t>NKETTA ZILEFAC</t>
  </si>
  <si>
    <t>P021712672521E</t>
  </si>
  <si>
    <t>THYERI MICHEL</t>
  </si>
  <si>
    <t>P122017430201H</t>
  </si>
  <si>
    <t>DJOUNTZO GUY MARTIN</t>
  </si>
  <si>
    <t>P077618145759J</t>
  </si>
  <si>
    <t>P059517763401Q</t>
  </si>
  <si>
    <t>ZEULANG KAUOKAM</t>
  </si>
  <si>
    <t>P017916632700M</t>
  </si>
  <si>
    <t>DJOULAKO ARSENE</t>
  </si>
  <si>
    <t>NIKESE</t>
  </si>
  <si>
    <t>P016216576078N</t>
  </si>
  <si>
    <t>ZOROM</t>
  </si>
  <si>
    <t>AGRO CHEMICALS</t>
  </si>
  <si>
    <t>P018612488039Z</t>
  </si>
  <si>
    <t>MBAH NIGEAL NJEI</t>
  </si>
  <si>
    <t>P129917061135L</t>
  </si>
  <si>
    <t>RAZIS TATA</t>
  </si>
  <si>
    <t>P045916438794Q</t>
  </si>
  <si>
    <t>P128216104305T</t>
  </si>
  <si>
    <t>AZENWI FRU FELIX</t>
  </si>
  <si>
    <t>P109816150753S</t>
  </si>
  <si>
    <t>P016600416251L</t>
  </si>
  <si>
    <t>BIVOUNA VALENTIN DIDIER</t>
  </si>
  <si>
    <t>BIVOUNA VALENTIN</t>
  </si>
  <si>
    <t>P016718313073C</t>
  </si>
  <si>
    <t>DEMANOU JOSEPH CLEMENT</t>
  </si>
  <si>
    <t>ETS DEMANOU</t>
  </si>
  <si>
    <t>P059017856447G</t>
  </si>
  <si>
    <t>HAPPY PEUGOUE</t>
  </si>
  <si>
    <t>P127118027462U</t>
  </si>
  <si>
    <t>NYAT NKALABOT NYATSON</t>
  </si>
  <si>
    <t>HENRI NOEL</t>
  </si>
  <si>
    <t>P049517569013B</t>
  </si>
  <si>
    <t>KOME ELONG JEAN DELOR</t>
  </si>
  <si>
    <t>P107016422727A</t>
  </si>
  <si>
    <t>P087416144078X</t>
  </si>
  <si>
    <t>P069218527298M</t>
  </si>
  <si>
    <t>YAMBEU</t>
  </si>
  <si>
    <t>P049416406318Y</t>
  </si>
  <si>
    <t>MOLIKEU</t>
  </si>
  <si>
    <t>M031300045509T</t>
  </si>
  <si>
    <t>SOCALCO SARL</t>
  </si>
  <si>
    <t>P019218270412W</t>
  </si>
  <si>
    <t>P016816335097S</t>
  </si>
  <si>
    <t>OUMAR ISSAKA</t>
  </si>
  <si>
    <t>P027417582240C</t>
  </si>
  <si>
    <t>MATSINGANG</t>
  </si>
  <si>
    <t>ARIANE LETISSIA</t>
  </si>
  <si>
    <t>M022316355036S</t>
  </si>
  <si>
    <t>AGENCE DE TRANSIT ET DE TRANSPORT EXPRESS SARL</t>
  </si>
  <si>
    <t>ATTE-TRANS SARL</t>
  </si>
  <si>
    <t>P108617271822L</t>
  </si>
  <si>
    <t>ARMAND RODOLPHE</t>
  </si>
  <si>
    <t>P127618523498F</t>
  </si>
  <si>
    <t>KAPCHE SIMO EPSE TODOM FOTSO JOSIANE AMELIE</t>
  </si>
  <si>
    <t>P088313365449S</t>
  </si>
  <si>
    <t>TSOBENG DESIRE</t>
  </si>
  <si>
    <t>NBK CORPORATION</t>
  </si>
  <si>
    <t>P092316199117B</t>
  </si>
  <si>
    <t>BEST STAR</t>
  </si>
  <si>
    <t>ETS BEST STAR</t>
  </si>
  <si>
    <t>P049217433747F</t>
  </si>
  <si>
    <t>FOUNDIRANE</t>
  </si>
  <si>
    <t>OUDOU ADAMOU</t>
  </si>
  <si>
    <t>P109718061346S</t>
  </si>
  <si>
    <t>MOHAMADOU AMINOU MOUSTAPHA</t>
  </si>
  <si>
    <t>P068712484294P</t>
  </si>
  <si>
    <t>MEUTANG KENMEGNE</t>
  </si>
  <si>
    <t>M021812677311P</t>
  </si>
  <si>
    <t>SOCIETE 1ERE CLASS AUTO SARL</t>
  </si>
  <si>
    <t>P027516575837M</t>
  </si>
  <si>
    <t>P076716711672S</t>
  </si>
  <si>
    <t>PEYOU EPPSE TCHIO</t>
  </si>
  <si>
    <t>P019418068598A</t>
  </si>
  <si>
    <t>BEKENG</t>
  </si>
  <si>
    <t>P105600419315P</t>
  </si>
  <si>
    <t>TEGUIA JEAN MARIEETS</t>
  </si>
  <si>
    <t>ETS TAGUIA</t>
  </si>
  <si>
    <t>P120417701038Y</t>
  </si>
  <si>
    <t>P119716885426P</t>
  </si>
  <si>
    <t>KOMETA RAOUL NDIKEBENG</t>
  </si>
  <si>
    <t>P078517403204U</t>
  </si>
  <si>
    <t>DJIBRILLA YAKOUBOU</t>
  </si>
  <si>
    <t>M112417443984R</t>
  </si>
  <si>
    <t>ILMA CONSULTING</t>
  </si>
  <si>
    <t>EXPERTISES ET CONSULTING JURIDIQUE, EXPERTISES ET CONSULTING EN MANAGEMENT DES PROJETS, EXPERTISES ET CONSULTING EN PROPRIÉTÉS INTELLECTUELLES</t>
  </si>
  <si>
    <t>P018112484264M</t>
  </si>
  <si>
    <t>ETS HAROUNA MAHAMADOU</t>
  </si>
  <si>
    <t>M112518199662F</t>
  </si>
  <si>
    <t>GRUPO ALIANZA AFRICA</t>
  </si>
  <si>
    <t>P115200145242L</t>
  </si>
  <si>
    <t>NANHOUSSI HENRI</t>
  </si>
  <si>
    <t>ETS KOUAM</t>
  </si>
  <si>
    <t>M019900018586L</t>
  </si>
  <si>
    <t>STE AFRICA SERVICES SARL</t>
  </si>
  <si>
    <t>P109917711648H</t>
  </si>
  <si>
    <t>FEUGOUE CHANCELINE</t>
  </si>
  <si>
    <t>P017917914713H</t>
  </si>
  <si>
    <t>ISMAGULL</t>
  </si>
  <si>
    <t>HAMET</t>
  </si>
  <si>
    <t>P065712402847R</t>
  </si>
  <si>
    <t>HAMANY</t>
  </si>
  <si>
    <t>P035514659300Z</t>
  </si>
  <si>
    <t>M091312102144S</t>
  </si>
  <si>
    <t>STE SCOOP BON VOYAGE EXPRESS CAMEROUN</t>
  </si>
  <si>
    <t>M032318010124Y</t>
  </si>
  <si>
    <t>LA FERME DE NIETE SARL</t>
  </si>
  <si>
    <t>P077600549622W</t>
  </si>
  <si>
    <t>MAFOKOU TCHIFFO ALBERTINE</t>
  </si>
  <si>
    <t>P015017228941D</t>
  </si>
  <si>
    <t>DAMMANOU</t>
  </si>
  <si>
    <t>P108518530558E</t>
  </si>
  <si>
    <t>YOUNOUSSA DAOUDA</t>
  </si>
  <si>
    <t>ETS MONDE A DOMICILE</t>
  </si>
  <si>
    <t>P059517857590Q</t>
  </si>
  <si>
    <t>BAYECK</t>
  </si>
  <si>
    <t>P017314407803H</t>
  </si>
  <si>
    <t>NDIORO A BAYIM</t>
  </si>
  <si>
    <t>SIMPLICE LEGER BRUNO</t>
  </si>
  <si>
    <t>P128412418946H</t>
  </si>
  <si>
    <t>NKOUDJOUE SOPGOUI RODRIQUE</t>
  </si>
  <si>
    <t>P059917572442F</t>
  </si>
  <si>
    <t>Tambe</t>
  </si>
  <si>
    <t>Mc Kelly Agbor</t>
  </si>
  <si>
    <t>P058118539607H</t>
  </si>
  <si>
    <t>SHI YANGPING</t>
  </si>
  <si>
    <t>VENTE DESACS SCOLAIRES</t>
  </si>
  <si>
    <t>P037300277803D</t>
  </si>
  <si>
    <t>SIMO BRIGITE</t>
  </si>
  <si>
    <t>P018717608779D</t>
  </si>
  <si>
    <t>TAKAM FONKOU THIERRY STEPHANE</t>
  </si>
  <si>
    <t>(ETS TFT BTP)</t>
  </si>
  <si>
    <t>P059617919600C</t>
  </si>
  <si>
    <t>BENEDETTE ENDAM</t>
  </si>
  <si>
    <t>P126000140947E</t>
  </si>
  <si>
    <t>FOUBI BERNARD</t>
  </si>
  <si>
    <t>ETS FOUBI</t>
  </si>
  <si>
    <t>P128717616134B</t>
  </si>
  <si>
    <t>BLANCHISSERIE,PRESTATIONS DE SERVICES</t>
  </si>
  <si>
    <t>M102217692611M</t>
  </si>
  <si>
    <t>MICHEL'S ADVISE INTERNATIONAL SERVICES AND PARTNERS SARL</t>
  </si>
  <si>
    <t>MAIS &amp; PARTNERS SARL</t>
  </si>
  <si>
    <t>P098112691271E</t>
  </si>
  <si>
    <t>NYONTY NKOT</t>
  </si>
  <si>
    <t>P057012335321W</t>
  </si>
  <si>
    <t>P057516855044W</t>
  </si>
  <si>
    <t>ABDEL BASSIT</t>
  </si>
  <si>
    <t>BARGA</t>
  </si>
  <si>
    <t>P122016047324F</t>
  </si>
  <si>
    <t>NGATCHA JEAN</t>
  </si>
  <si>
    <t>P077618005070A</t>
  </si>
  <si>
    <t>NJUISSI EPSE TSETEZOH VICTORINE</t>
  </si>
  <si>
    <t>ETS SEBEFE</t>
  </si>
  <si>
    <t>M091914141156B</t>
  </si>
  <si>
    <t>BK INDUSTRY SARL</t>
  </si>
  <si>
    <t>P035817176227K</t>
  </si>
  <si>
    <t>EKO'O EPSE YETENA</t>
  </si>
  <si>
    <t>JEANNETTE CHANTALE</t>
  </si>
  <si>
    <t>P038617706593A</t>
  </si>
  <si>
    <t>JULIET WIBA</t>
  </si>
  <si>
    <t>M102116565785H</t>
  </si>
  <si>
    <t>LA GRANDE ROYALE</t>
  </si>
  <si>
    <t>P059818231295G</t>
  </si>
  <si>
    <t>UGWUANYI</t>
  </si>
  <si>
    <t>EKENE SOLOMON</t>
  </si>
  <si>
    <t>P018318255519L</t>
  </si>
  <si>
    <t>BENICE SHARILA</t>
  </si>
  <si>
    <t>P078918518835S</t>
  </si>
  <si>
    <t>WADJEU DIBANDA</t>
  </si>
  <si>
    <t>MARLENE GEORGETTE</t>
  </si>
  <si>
    <t>M022217054580U</t>
  </si>
  <si>
    <t>LIVEN GLOBAL CAMEROUN</t>
  </si>
  <si>
    <t>P116612243267K</t>
  </si>
  <si>
    <t>AJAMI</t>
  </si>
  <si>
    <t>P078817796463H</t>
  </si>
  <si>
    <t>Bouzap</t>
  </si>
  <si>
    <t>Calvin olivier</t>
  </si>
  <si>
    <t>P059917962292F</t>
  </si>
  <si>
    <t>KAMGA ALPHONSE FABRICE</t>
  </si>
  <si>
    <t>P038218108638B</t>
  </si>
  <si>
    <t>DJUIKUI EMILIENNE</t>
  </si>
  <si>
    <t>M102417469441C</t>
  </si>
  <si>
    <t>CAMAS P.L.C CAMEROON</t>
  </si>
  <si>
    <t>M032517652714W</t>
  </si>
  <si>
    <t>INNOVA AGGREGATES SARL</t>
  </si>
  <si>
    <t>P099117347525P</t>
  </si>
  <si>
    <t>MOUAFO PENANDA</t>
  </si>
  <si>
    <t>M092417698997H</t>
  </si>
  <si>
    <t>SUCCESSION NANFAH MARTIN</t>
  </si>
  <si>
    <t>M061812712025C</t>
  </si>
  <si>
    <t>FOODS &amp; FISH INDUSTRIES CAMEROON SARL</t>
  </si>
  <si>
    <t>M031512331167E</t>
  </si>
  <si>
    <t>CABINET LA RESERVE SARL</t>
  </si>
  <si>
    <t>M116300001491S</t>
  </si>
  <si>
    <t>M082416999531L</t>
  </si>
  <si>
    <t>CENTRE DE SANTE CATHOLIQUE DE MAYO DARLE</t>
  </si>
  <si>
    <t>CSIC MAYO DARLE</t>
  </si>
  <si>
    <t>P108017526953E</t>
  </si>
  <si>
    <t>TEBOH WACHAM REMUS</t>
  </si>
  <si>
    <t>P018117546982B</t>
  </si>
  <si>
    <t>BONGAM ELVIS NCHE</t>
  </si>
  <si>
    <t>(E. N. BONGAM &amp; PARTNERS LAW FIRM)</t>
  </si>
  <si>
    <t>M032118534033Q</t>
  </si>
  <si>
    <t>STONE AND FUTURISTIC CONCEPT AND INNOVATIONS</t>
  </si>
  <si>
    <t>SCFI SARL</t>
  </si>
  <si>
    <t>BATMENTS, GENIE CIVIL, INFORMATIQUE INDUSTRIELLE, ELECTROTECHNIQUE, DECORATION, COMMERCE GENERAL</t>
  </si>
  <si>
    <t>P079018073001P</t>
  </si>
  <si>
    <t>P117712411699L</t>
  </si>
  <si>
    <t>KEGNE PATRICE</t>
  </si>
  <si>
    <t>P056418083674B</t>
  </si>
  <si>
    <t>P118617518934Z</t>
  </si>
  <si>
    <t>NJANG BESEM KETCHEN RACHEAL</t>
  </si>
  <si>
    <t>P049418271053K</t>
  </si>
  <si>
    <t>P127916306695X</t>
  </si>
  <si>
    <t>NGOUNGOURE ABIBATOU</t>
  </si>
  <si>
    <t>M061512721813N</t>
  </si>
  <si>
    <t>PRESBYT ENG NURSERY AND PRIMARY SCHOOL</t>
  </si>
  <si>
    <t>P050317703520L</t>
  </si>
  <si>
    <t>P098115279469F</t>
  </si>
  <si>
    <t>P059516623862J</t>
  </si>
  <si>
    <t>OUMAROU MANA NASSOUROU</t>
  </si>
  <si>
    <t>"ETS GOLD EMPIRE"</t>
  </si>
  <si>
    <t>P037600249729C</t>
  </si>
  <si>
    <t>MME MACHE EPSE FOTSEU ROSINEMME</t>
  </si>
  <si>
    <t>MME MACHE EPSE FOTSEU ROSINE</t>
  </si>
  <si>
    <t>P018416776911S</t>
  </si>
  <si>
    <t>P078312602343C</t>
  </si>
  <si>
    <t>PARKING DE MOTO</t>
  </si>
  <si>
    <t>P085516097391J</t>
  </si>
  <si>
    <t>EPEE MANGA</t>
  </si>
  <si>
    <t>P059116778874E</t>
  </si>
  <si>
    <t>NGUEMO MIKEL</t>
  </si>
  <si>
    <t>P018014235171Y</t>
  </si>
  <si>
    <t>P017500502889H</t>
  </si>
  <si>
    <t>NGO BISSAI CHRISTINE</t>
  </si>
  <si>
    <t>M058800026812N</t>
  </si>
  <si>
    <t>PRESBYTERIAN HEALTH COMP</t>
  </si>
  <si>
    <t>P077018061044W</t>
  </si>
  <si>
    <t>TAKAM PAUL DESIRE</t>
  </si>
  <si>
    <t>P028818241332J</t>
  </si>
  <si>
    <t>DJIMANI</t>
  </si>
  <si>
    <t>P117017608932Z</t>
  </si>
  <si>
    <t>ABOUGA</t>
  </si>
  <si>
    <t>ALISE RACHEL</t>
  </si>
  <si>
    <t>P118714224269N</t>
  </si>
  <si>
    <t>OSINAFA JUDE EKENE</t>
  </si>
  <si>
    <t>M092417083900J</t>
  </si>
  <si>
    <t>WHOLSTAND GROUP</t>
  </si>
  <si>
    <t>WLG SARL</t>
  </si>
  <si>
    <t>P067700396509F</t>
  </si>
  <si>
    <t>NZEUGUE LEONIE PASCALINE</t>
  </si>
  <si>
    <t>P039117128000W</t>
  </si>
  <si>
    <t>P018517616480P</t>
  </si>
  <si>
    <t>MADELEINE LUISIE</t>
  </si>
  <si>
    <t>P016412503007M</t>
  </si>
  <si>
    <t>ADAMA HASSOUROU</t>
  </si>
  <si>
    <t>P017018051418E</t>
  </si>
  <si>
    <t>M071118302924B</t>
  </si>
  <si>
    <t>HUR FOUNDATION</t>
  </si>
  <si>
    <t>T.H.F</t>
  </si>
  <si>
    <t>P038000424657D</t>
  </si>
  <si>
    <t>Tchana Bruno</t>
  </si>
  <si>
    <t>B&amp;T Services</t>
  </si>
  <si>
    <t>P068915977162N</t>
  </si>
  <si>
    <t>OLIVER KALU</t>
  </si>
  <si>
    <t>P126517867138N</t>
  </si>
  <si>
    <t>NGAFE NWOTUE</t>
  </si>
  <si>
    <t>P019316031768T</t>
  </si>
  <si>
    <t>MISQUINE ELVINOS</t>
  </si>
  <si>
    <t>P099117993698E</t>
  </si>
  <si>
    <t>NGONO AMBANGA</t>
  </si>
  <si>
    <t>VERONIQUE OLIVE</t>
  </si>
  <si>
    <t>P118417050322P</t>
  </si>
  <si>
    <t>M122518354178X</t>
  </si>
  <si>
    <t>SHALOM ACADEMIC COMPLEX EKONDO TITI</t>
  </si>
  <si>
    <t>P028517966497Q</t>
  </si>
  <si>
    <t>ELORIEN GASPARD</t>
  </si>
  <si>
    <t>EXPLOITATION FORESTIERE ET DIVERS</t>
  </si>
  <si>
    <t>M101617469558Y</t>
  </si>
  <si>
    <t>ASSOCIATION DES COMMUNAUTES MAKAMEKOUMA ET NTAM</t>
  </si>
  <si>
    <t>ADECOMAN</t>
  </si>
  <si>
    <t>P049217550368M</t>
  </si>
  <si>
    <t>KAWOU KENZO</t>
  </si>
  <si>
    <t>P018312485334C</t>
  </si>
  <si>
    <t>MALAM DJOUBAIROU</t>
  </si>
  <si>
    <t>P068816662768H</t>
  </si>
  <si>
    <t>P057400491400P</t>
  </si>
  <si>
    <t>BEATRICE BI</t>
  </si>
  <si>
    <t>VENTE DES BOISSON ALCOLISEE</t>
  </si>
  <si>
    <t>P059816408934F</t>
  </si>
  <si>
    <t>JANVIER MARCIAL</t>
  </si>
  <si>
    <t>P028218014253Q</t>
  </si>
  <si>
    <t>PATIENCE ANYANKAN</t>
  </si>
  <si>
    <t>P069018070375F</t>
  </si>
  <si>
    <t>TCHINDA NDEIDZO</t>
  </si>
  <si>
    <t>CHARLY NELSON</t>
  </si>
  <si>
    <t>P106900226899X</t>
  </si>
  <si>
    <t>SIPEHOU TEKAM</t>
  </si>
  <si>
    <t>GUY CONSTANTIN</t>
  </si>
  <si>
    <t>M102317640132W</t>
  </si>
  <si>
    <t>PISON ACADEMY OF EXCELLENCE</t>
  </si>
  <si>
    <t>PAE</t>
  </si>
  <si>
    <t>P048317850681Z</t>
  </si>
  <si>
    <t>FRIDA WAMO</t>
  </si>
  <si>
    <t>P059617849479P</t>
  </si>
  <si>
    <t>ALKALI NFOYA</t>
  </si>
  <si>
    <t>P098015986286F</t>
  </si>
  <si>
    <t>NGUETSA HIPPOLYTE</t>
  </si>
  <si>
    <t>(ETS BALBASH)</t>
  </si>
  <si>
    <t>SECRETARIAT+ ALIMENTATION</t>
  </si>
  <si>
    <t>P057412423012F</t>
  </si>
  <si>
    <t>BEKONO MEYONG JUNIOR CHRISTIAN</t>
  </si>
  <si>
    <t>ETS BEKONO MEYONG</t>
  </si>
  <si>
    <t>P119314141418T</t>
  </si>
  <si>
    <t>KEHTIANG</t>
  </si>
  <si>
    <t>CYNTHIA NCHANYI</t>
  </si>
  <si>
    <t>P099516634267M</t>
  </si>
  <si>
    <t>OUSMANOU AHMADOU ZAKARIAOU SAIDOU</t>
  </si>
  <si>
    <t>OUSMANOU MALMADI</t>
  </si>
  <si>
    <t>P122017245563N</t>
  </si>
  <si>
    <t>FOKAM OLIVIER FONKOUA</t>
  </si>
  <si>
    <t>P118016841693A</t>
  </si>
  <si>
    <t>NKUIDJA AYANDJOU</t>
  </si>
  <si>
    <t>P048317205247P</t>
  </si>
  <si>
    <t>EKOSSO FONKOU</t>
  </si>
  <si>
    <t>P066217861926Y</t>
  </si>
  <si>
    <t>LONGO WANGUE</t>
  </si>
  <si>
    <t>FRANCOIS EMMANUEL DE SOUZA</t>
  </si>
  <si>
    <t>INGENIEUR GENIE RURAL</t>
  </si>
  <si>
    <t>P014800166341X</t>
  </si>
  <si>
    <t>P049112330935L</t>
  </si>
  <si>
    <t>P025917573557C</t>
  </si>
  <si>
    <t>M011912735514C</t>
  </si>
  <si>
    <t>HOPE ELEC SARL</t>
  </si>
  <si>
    <t>P079016409179P</t>
  </si>
  <si>
    <t>ZEE FOMO</t>
  </si>
  <si>
    <t>P129516603616S</t>
  </si>
  <si>
    <t>KUETCHE KUETCHE</t>
  </si>
  <si>
    <t>INNESSE CAROLLE</t>
  </si>
  <si>
    <t>P059017944060A</t>
  </si>
  <si>
    <t>VENTE ACCESSOIRES MACHINES</t>
  </si>
  <si>
    <t>P057812401554N</t>
  </si>
  <si>
    <t>ZANFACK MADELEINE</t>
  </si>
  <si>
    <t>P019518030544E</t>
  </si>
  <si>
    <t>ASSEN A NGAM</t>
  </si>
  <si>
    <t>THECLE  ISABELLE</t>
  </si>
  <si>
    <t>M081117244290F</t>
  </si>
  <si>
    <t>CETIC DE FOTOFIALAH</t>
  </si>
  <si>
    <t>P058718419108M</t>
  </si>
  <si>
    <t>LONG AMBANG</t>
  </si>
  <si>
    <t>P028015226744F</t>
  </si>
  <si>
    <t>FINGO MBOU</t>
  </si>
  <si>
    <t>ROSINE ( ARAM ).</t>
  </si>
  <si>
    <t>P067700285437B</t>
  </si>
  <si>
    <t>BENGONO BENGONO UBALDE</t>
  </si>
  <si>
    <t>ETS 2B-INTERNATIONAL</t>
  </si>
  <si>
    <t>P010217975320B</t>
  </si>
  <si>
    <t>M089716420383R</t>
  </si>
  <si>
    <t>COLLEGE PRIVE LAÏC LA ROSIÈRE</t>
  </si>
  <si>
    <t>CO LA RO</t>
  </si>
  <si>
    <t>P128115078613A</t>
  </si>
  <si>
    <t>MINDJI</t>
  </si>
  <si>
    <t>ONACIS NADÈGE</t>
  </si>
  <si>
    <t>P015100152976F</t>
  </si>
  <si>
    <t>ATONG ANDREAS TABE</t>
  </si>
  <si>
    <t>(ATEMCO ENTERPRISE)</t>
  </si>
  <si>
    <t>P014918568484X</t>
  </si>
  <si>
    <t>NGAHA JEAN</t>
  </si>
  <si>
    <t>P017417802776G</t>
  </si>
  <si>
    <t>ABOMO NGONO EPOUSE ONANA</t>
  </si>
  <si>
    <t>JEANNE DARC MARLYSE</t>
  </si>
  <si>
    <t>P047800346246N</t>
  </si>
  <si>
    <t>CHIA ERNEST YOH</t>
  </si>
  <si>
    <t>(GLOBAL BUSINESS TECHNOLOGY ENT)</t>
  </si>
  <si>
    <t>P018312440636T</t>
  </si>
  <si>
    <t>P039418142973U</t>
  </si>
  <si>
    <t>NKEMETIAFIE</t>
  </si>
  <si>
    <t>GERALDINE NANGTIE</t>
  </si>
  <si>
    <t>P122017216481A</t>
  </si>
  <si>
    <t>KEUTCHAMI ROMEE</t>
  </si>
  <si>
    <t>P057300336205S</t>
  </si>
  <si>
    <t>STANLY FORGWE</t>
  </si>
  <si>
    <t>P019215311130R</t>
  </si>
  <si>
    <t>P059018205121F</t>
  </si>
  <si>
    <t>KEKI</t>
  </si>
  <si>
    <t>ALVINE VINETTE</t>
  </si>
  <si>
    <t>P129718193421X</t>
  </si>
  <si>
    <t>P068417094962X</t>
  </si>
  <si>
    <t>NDITEMEH TIJANY</t>
  </si>
  <si>
    <t>NYOPUMBOI</t>
  </si>
  <si>
    <t>P126916397324J</t>
  </si>
  <si>
    <t>JIOTSA EPSE DJIONGO</t>
  </si>
  <si>
    <t>P106212283062T</t>
  </si>
  <si>
    <t>P087712785596A</t>
  </si>
  <si>
    <t>P097015251115F</t>
  </si>
  <si>
    <t>MOSSIA</t>
  </si>
  <si>
    <t>P119216751519Y</t>
  </si>
  <si>
    <t>NGOUPOYOU</t>
  </si>
  <si>
    <t>ARMELLE SANTANA</t>
  </si>
  <si>
    <t>P016512747728U</t>
  </si>
  <si>
    <t>TRAVAUX-FORMATIONS-PRESTATIONS</t>
  </si>
  <si>
    <t>P108513661781F</t>
  </si>
  <si>
    <t>STEPHANE BETH SECKE (ETS SIDESHIP</t>
  </si>
  <si>
    <t>ENGINEERING SERVICES AND CONSULTING)</t>
  </si>
  <si>
    <t>P089316871652S</t>
  </si>
  <si>
    <t>METILA NGAH ÉPOUSE ATEGWA</t>
  </si>
  <si>
    <t>P122016900297H</t>
  </si>
  <si>
    <t>ANAYO IHEMA ERIC</t>
  </si>
  <si>
    <t>P078912440320T</t>
  </si>
  <si>
    <t>DJENDELE MIBATKE CAREL EDWING</t>
  </si>
  <si>
    <t>ETS DMCE</t>
  </si>
  <si>
    <t>P127417732422E</t>
  </si>
  <si>
    <t>P014912580271R</t>
  </si>
  <si>
    <t>DAWA HAMADOU</t>
  </si>
  <si>
    <t>M052318285059U</t>
  </si>
  <si>
    <t>CENTRAL NUMERO 1 SARL</t>
  </si>
  <si>
    <t>CN1 SARL</t>
  </si>
  <si>
    <t>P058112622446D</t>
  </si>
  <si>
    <t>BOBBO ABDOULAHI</t>
  </si>
  <si>
    <t>P014600026015W</t>
  </si>
  <si>
    <t>P059717079458Q</t>
  </si>
  <si>
    <t>LUTAN</t>
  </si>
  <si>
    <t>M072416973971U</t>
  </si>
  <si>
    <t>ASSOCIATION "YOUNG WOMEN FORWARD"</t>
  </si>
  <si>
    <t>PROMOUVOIR LE DÉVELOPPEMENT COMMUNAUTAIRE ET LUTTER CONTRE LES DISCRIMINATIONS FAITES AUX FEMMES AFRICAINES EN GÉNÉRAL ET CELLES CAMEROUNAISES EN PARTICULIER</t>
  </si>
  <si>
    <t>P076418490050G</t>
  </si>
  <si>
    <t>RECHARD.</t>
  </si>
  <si>
    <t>P127812518600R</t>
  </si>
  <si>
    <t>P107316914736G</t>
  </si>
  <si>
    <t>P047317522411N</t>
  </si>
  <si>
    <t>DIMALE NKINE MONIQUE</t>
  </si>
  <si>
    <t>P010017652507C</t>
  </si>
  <si>
    <t>MINKATA NDONGO JULES DIDIER ETS GRAND BAL</t>
  </si>
  <si>
    <t>M012416903427B</t>
  </si>
  <si>
    <t>CERCLE DYNAMIQUE POUR LE PROGRÈS</t>
  </si>
  <si>
    <t>P047111967960E</t>
  </si>
  <si>
    <t>MANEDJUI CLARICE EPOUSE DONFACK</t>
  </si>
  <si>
    <t>P039618236698G</t>
  </si>
  <si>
    <t>MEFOWE PENKA</t>
  </si>
  <si>
    <t>P079216738235H</t>
  </si>
  <si>
    <t>SOLANGE OBEN</t>
  </si>
  <si>
    <t>M022117622074H</t>
  </si>
  <si>
    <t>NGIAMTE MIXED FARMING CIG</t>
  </si>
  <si>
    <t>P016817682686X</t>
  </si>
  <si>
    <t>P048718323566G</t>
  </si>
  <si>
    <t>FODJO MOUAFO LOUIS HERMAN</t>
  </si>
  <si>
    <t>P087816288864U</t>
  </si>
  <si>
    <t>DJOUMESSI APPOLINAIRE</t>
  </si>
  <si>
    <t>ETS DJOUMASSI</t>
  </si>
  <si>
    <t>P088518409887T</t>
  </si>
  <si>
    <t>ABONGLE ZYUH</t>
  </si>
  <si>
    <t>P026218065878C</t>
  </si>
  <si>
    <t>Mvoto Ndzi</t>
  </si>
  <si>
    <t>P018216850401R</t>
  </si>
  <si>
    <t>TRANSPOTER</t>
  </si>
  <si>
    <t>P017718124903U</t>
  </si>
  <si>
    <t>TATA NASURU FON</t>
  </si>
  <si>
    <t>P108818309189M</t>
  </si>
  <si>
    <t>WILLY NARCISSE</t>
  </si>
  <si>
    <t>P099018405803X</t>
  </si>
  <si>
    <t>TUFOIN ALEXINE MAI</t>
  </si>
  <si>
    <t>P047716674511U</t>
  </si>
  <si>
    <t>NGO NKONOCK SOPHIE MERVEILLE</t>
  </si>
  <si>
    <t>(ETS LES MERVEILLES D'ALICE)</t>
  </si>
  <si>
    <t>P128016608767M</t>
  </si>
  <si>
    <t>DEUMANI DEUTCHA</t>
  </si>
  <si>
    <t>M111917618949P</t>
  </si>
  <si>
    <t>CONGREGATION SANTO DOMINGO</t>
  </si>
  <si>
    <t>P079916719300Y</t>
  </si>
  <si>
    <t>NGENGWE TOUMEKO LARISSA</t>
  </si>
  <si>
    <t>P085814935426F</t>
  </si>
  <si>
    <t>M020716914877M</t>
  </si>
  <si>
    <t>HOTEL MBE SO MBE</t>
  </si>
  <si>
    <t>P098612247892Q</t>
  </si>
  <si>
    <t>P012117694434W</t>
  </si>
  <si>
    <t>KANJO STEPHEN FONZOK</t>
  </si>
  <si>
    <t>P019117197809Q</t>
  </si>
  <si>
    <t>NJIMOMFOUT</t>
  </si>
  <si>
    <t>P049718378802N</t>
  </si>
  <si>
    <t>FONHAM</t>
  </si>
  <si>
    <t>P078018337027Q</t>
  </si>
  <si>
    <t>NALEM</t>
  </si>
  <si>
    <t>P027800497003W</t>
  </si>
  <si>
    <t>M012317637619B</t>
  </si>
  <si>
    <t>SUCCESSION BIAKOLO ESSOMBA</t>
  </si>
  <si>
    <t>M101914224473F</t>
  </si>
  <si>
    <t>EXPRESS EVENTS DECOR UNDER SARL</t>
  </si>
  <si>
    <t>P029417914577E</t>
  </si>
  <si>
    <t>BOUNOUNG</t>
  </si>
  <si>
    <t>P050317740584Y</t>
  </si>
  <si>
    <t>P019517002023A</t>
  </si>
  <si>
    <t>MERVEILLE SHINIEDA ANANGSHI</t>
  </si>
  <si>
    <t>P049718148937A</t>
  </si>
  <si>
    <t>Mbakop Bondja</t>
  </si>
  <si>
    <t>Vanessa dominique</t>
  </si>
  <si>
    <t>M112118320609A</t>
  </si>
  <si>
    <t>SOCIETE COOPÉRATIVE SIMPLIFIEE DES JEUNES PÉPINIÉRISTES DE BATCHENGA</t>
  </si>
  <si>
    <t>P028416382956E</t>
  </si>
  <si>
    <t>DELPHINE NKUOH</t>
  </si>
  <si>
    <t>P077516002164E</t>
  </si>
  <si>
    <t>KAKENE MOLOUN</t>
  </si>
  <si>
    <t>P086917468124U</t>
  </si>
  <si>
    <t>DJOUAKA TEJIONA</t>
  </si>
  <si>
    <t>M012118491112Z</t>
  </si>
  <si>
    <t>BARYCENTRE CAMEROUN</t>
  </si>
  <si>
    <t>SCP BARYCENTRE</t>
  </si>
  <si>
    <t>P102217799469Z</t>
  </si>
  <si>
    <t>ESOH NJI GODFREY (TAMU HIGHER INSTITUTE OF TECHNOLOGY)</t>
  </si>
  <si>
    <t>P116012655301F</t>
  </si>
  <si>
    <t>PIERRE DENIS</t>
  </si>
  <si>
    <t>P122016222174D</t>
  </si>
  <si>
    <t>DOM DCSM SGBC</t>
  </si>
  <si>
    <t>M051317261230X</t>
  </si>
  <si>
    <t>GBPS BINACK CAMP SIX</t>
  </si>
  <si>
    <t>P046717216268A</t>
  </si>
  <si>
    <t>ABUBAKAR GYELLE</t>
  </si>
  <si>
    <t>M012618355082L</t>
  </si>
  <si>
    <t>A &amp; G MULTIPURPOSE CENTER COMPANY LIMITED</t>
  </si>
  <si>
    <t>A  &amp; G CO LTD</t>
  </si>
  <si>
    <t>P049012783440M</t>
  </si>
  <si>
    <t>ASSONFACK MIREILLE</t>
  </si>
  <si>
    <t>ETS DEDUCTION INSTALLATION SANITAIRE</t>
  </si>
  <si>
    <t>P122016088047M</t>
  </si>
  <si>
    <t>FOKAM CELESTIN</t>
  </si>
  <si>
    <t>P058918486880G</t>
  </si>
  <si>
    <t>M112417213026X</t>
  </si>
  <si>
    <t>RESEAU DE SOUTIEN TECHNIQUE ET DE PARTAGE D'EXPERIENCE EN VUE DE FAIRE FACE AUX PROBLEMES ENVIRONNEMENTAUX MONDIAUX</t>
  </si>
  <si>
    <t>RESOPEM</t>
  </si>
  <si>
    <t>P056816612774N</t>
  </si>
  <si>
    <t>EKEH ENAH EVELYNE</t>
  </si>
  <si>
    <t>P119612492706Z</t>
  </si>
  <si>
    <t>UGWU OBINNA PAUL</t>
  </si>
  <si>
    <t>ETS UGWU OBINNA PAUL</t>
  </si>
  <si>
    <t>P016417902464Y</t>
  </si>
  <si>
    <t>P067300228400X</t>
  </si>
  <si>
    <t>KENFACK MOMO EP WAMBO</t>
  </si>
  <si>
    <t>P107112626142C</t>
  </si>
  <si>
    <t>DJWENGO</t>
  </si>
  <si>
    <t>P108715139455U</t>
  </si>
  <si>
    <t>MEUGANG KALAMO</t>
  </si>
  <si>
    <t>M012317892942L</t>
  </si>
  <si>
    <t>AWAMBONG GROUP OF COMPAGNIES LTD</t>
  </si>
  <si>
    <t>AGOC</t>
  </si>
  <si>
    <t>P016018495715L</t>
  </si>
  <si>
    <t>P107112148867M</t>
  </si>
  <si>
    <t>MBEWO SEZINE ROBERT LEDOUX</t>
  </si>
  <si>
    <t>P109418315725S</t>
  </si>
  <si>
    <t>YOUNG ARRON NGONG (FLOURISH PRESSING)</t>
  </si>
  <si>
    <t>P087312333637P</t>
  </si>
  <si>
    <t>M041512300701Y</t>
  </si>
  <si>
    <t>STE BK BUSINESS</t>
  </si>
  <si>
    <t>M122217805360C</t>
  </si>
  <si>
    <t>ESA COSMETICS</t>
  </si>
  <si>
    <t>P018512604901Q</t>
  </si>
  <si>
    <t>LEMNYUY WIRGHAM</t>
  </si>
  <si>
    <t>P109017785805P</t>
  </si>
  <si>
    <t>LAURENT FABRICE</t>
  </si>
  <si>
    <t>P128918514690E</t>
  </si>
  <si>
    <t>EDELEINE</t>
  </si>
  <si>
    <t>P017312445053Z</t>
  </si>
  <si>
    <t>BOUBA JEAN GUIWA</t>
  </si>
  <si>
    <t>PRÊT A PORTER ET HABILLEMENT</t>
  </si>
  <si>
    <t>M021612490597B</t>
  </si>
  <si>
    <t>STE QUEEN SARL</t>
  </si>
  <si>
    <t>P016100411410R</t>
  </si>
  <si>
    <t>NGOSUNG NKEM CHARLES</t>
  </si>
  <si>
    <t>P058512523846E</t>
  </si>
  <si>
    <t>TALLA YAPA PAUL</t>
  </si>
  <si>
    <t>M061017187613G</t>
  </si>
  <si>
    <t>ASSOCIATION DES RESSORTISSANTS BAME DJI DE YAOUNDE</t>
  </si>
  <si>
    <t>P108717692572S</t>
  </si>
  <si>
    <t>AMIDOU(ETS JOJO)</t>
  </si>
  <si>
    <t>P095617492667E</t>
  </si>
  <si>
    <t>M012416395699H</t>
  </si>
  <si>
    <t>SCI LOVI</t>
  </si>
  <si>
    <t>P066912569120D</t>
  </si>
  <si>
    <t>NGANSOP FRANCIS</t>
  </si>
  <si>
    <t>ETS NGANSOP FRANCIS</t>
  </si>
  <si>
    <t>VENTE SACS &amp; CHAUSSURES</t>
  </si>
  <si>
    <t>P018212671439N</t>
  </si>
  <si>
    <t>AHMADOU DJIBRIL</t>
  </si>
  <si>
    <t>M081517260073R</t>
  </si>
  <si>
    <t>PR S SYNAGOGUE</t>
  </si>
  <si>
    <t>P058400536660M</t>
  </si>
  <si>
    <t>NJAKOU DEUGOUE YANNICK</t>
  </si>
  <si>
    <t>ETS SERCAM INDUSTRIE"</t>
  </si>
  <si>
    <t>M011612486468L</t>
  </si>
  <si>
    <t>P097717830180T</t>
  </si>
  <si>
    <t>NZALLE LARRY ELONG</t>
  </si>
  <si>
    <t>(ETS NZALLEX)</t>
  </si>
  <si>
    <t>P056018013510J</t>
  </si>
  <si>
    <t>P018917466936B</t>
  </si>
  <si>
    <t>TEM SIDONIE NZUA</t>
  </si>
  <si>
    <t>M101217235873D</t>
  </si>
  <si>
    <t>EP NEW-TOWN 4</t>
  </si>
  <si>
    <t>P048312554999S</t>
  </si>
  <si>
    <t>AKAYAOU TIMOTHE</t>
  </si>
  <si>
    <t>P019616665984R</t>
  </si>
  <si>
    <t>LARISSA FLAURA</t>
  </si>
  <si>
    <t>P015617939399C</t>
  </si>
  <si>
    <t>P039116114556K</t>
  </si>
  <si>
    <t>ZONAN TAFOUKING</t>
  </si>
  <si>
    <t>RAISSA ZITA</t>
  </si>
  <si>
    <t>P019617937614A</t>
  </si>
  <si>
    <t>KONGNYU Epse TCHOUMTCHOUA</t>
  </si>
  <si>
    <t>CLAUDETTE NKEH</t>
  </si>
  <si>
    <t>P116917884928H</t>
  </si>
  <si>
    <t>ADJOMO</t>
  </si>
  <si>
    <t>LEOPOLD NASSAIRE</t>
  </si>
  <si>
    <t>M062417016958W</t>
  </si>
  <si>
    <t>STARKS ASSOCÍATES CAMEROON LIMITED</t>
  </si>
  <si>
    <t>COMMERCE GÉNÉRAL, PRESTATIONS DE SERVICES, DISTRIBUTIONS</t>
  </si>
  <si>
    <t>P029012677628H</t>
  </si>
  <si>
    <t>KAYYIM</t>
  </si>
  <si>
    <t>P118617092665B</t>
  </si>
  <si>
    <t>MBIETIEU MOUOZIE</t>
  </si>
  <si>
    <t>P056612176952T</t>
  </si>
  <si>
    <t>BATELEMY</t>
  </si>
  <si>
    <t>P028617866023E</t>
  </si>
  <si>
    <t>MINKO MEDJO</t>
  </si>
  <si>
    <t>P056517715817A</t>
  </si>
  <si>
    <t>P089117732104X</t>
  </si>
  <si>
    <t>NZEKUI NGNILACHI</t>
  </si>
  <si>
    <t>M012517974354H</t>
  </si>
  <si>
    <t>SCI SIAFO CAMEROUN</t>
  </si>
  <si>
    <t>P079112415613S</t>
  </si>
  <si>
    <t>FONGANG BERNADETTE</t>
  </si>
  <si>
    <t>P045912527497A</t>
  </si>
  <si>
    <t>M121917286057K</t>
  </si>
  <si>
    <t>SOCIÉTÉ CIVILE IMMOBILIÈRE ALLIANCE</t>
  </si>
  <si>
    <t>"ALLIANCE SCI"</t>
  </si>
  <si>
    <t>P018112517749P</t>
  </si>
  <si>
    <t>P122417748140S</t>
  </si>
  <si>
    <t>P048416312820L</t>
  </si>
  <si>
    <t>ALHADJI MAHAMA</t>
  </si>
  <si>
    <t>P010316210492E</t>
  </si>
  <si>
    <t>TAFOUO MAFFO</t>
  </si>
  <si>
    <t>P109218268970X</t>
  </si>
  <si>
    <t>P077412721806U</t>
  </si>
  <si>
    <t>MEKOU EMINI</t>
  </si>
  <si>
    <t>P127415991770M</t>
  </si>
  <si>
    <t>TANEFOPA</t>
  </si>
  <si>
    <t>P069516627292H</t>
  </si>
  <si>
    <t>ABOUBAKARY SALI</t>
  </si>
  <si>
    <t>P037917327037B</t>
  </si>
  <si>
    <t>EBONGE FÉLIX EPOME</t>
  </si>
  <si>
    <t>ETS EMERGENCE DU CAMEROUN ( E. D. C )</t>
  </si>
  <si>
    <t>P029012501350P</t>
  </si>
  <si>
    <t>TCHINDA NOUMBOU</t>
  </si>
  <si>
    <t>WANDALIN</t>
  </si>
  <si>
    <t>P026700287764J</t>
  </si>
  <si>
    <t>TEUKAM TCHANA EMMANUEL</t>
  </si>
  <si>
    <t>M101417898835H</t>
  </si>
  <si>
    <t>Établissement BER TP</t>
  </si>
  <si>
    <t>Ets BER TP</t>
  </si>
  <si>
    <t>P010017495508T</t>
  </si>
  <si>
    <t>PEND</t>
  </si>
  <si>
    <t>THIERRY MBAH</t>
  </si>
  <si>
    <t>P117316193829Y</t>
  </si>
  <si>
    <t>P122015680389Z</t>
  </si>
  <si>
    <t>HALIROU NASSOUROU</t>
  </si>
  <si>
    <t>M121718039075X</t>
  </si>
  <si>
    <t>SOLIDARITE DES VOISINS DE MBANGA PONGO</t>
  </si>
  <si>
    <t>P018016957525R</t>
  </si>
  <si>
    <t>ABAKAR ALIOUM</t>
  </si>
  <si>
    <t>M072517840491S</t>
  </si>
  <si>
    <t>ACOMET SARL</t>
  </si>
  <si>
    <t>P057912634706X</t>
  </si>
  <si>
    <t>TCHUENDEM MBIEKE HELENE</t>
  </si>
  <si>
    <t>CAFE BINAM</t>
  </si>
  <si>
    <t>M081117717279M</t>
  </si>
  <si>
    <t>LYCEE DE BERE</t>
  </si>
  <si>
    <t>LYBE</t>
  </si>
  <si>
    <t>M012317888924F</t>
  </si>
  <si>
    <t>LE CONSTRUCTEUR SARL</t>
  </si>
  <si>
    <t>P059218347592A</t>
  </si>
  <si>
    <t>CONSTRUCTION COMPANY</t>
  </si>
  <si>
    <t>M032318254531X</t>
  </si>
  <si>
    <t>MAIN-TECH CONSTRUCTION ENTERPRISE</t>
  </si>
  <si>
    <t>P048118306346L</t>
  </si>
  <si>
    <t>GUILLAUME EMILE FATERL</t>
  </si>
  <si>
    <t>P078416349132E</t>
  </si>
  <si>
    <t>OFFISHE SIMON</t>
  </si>
  <si>
    <t>P090017424595S</t>
  </si>
  <si>
    <t>STACY CAREY</t>
  </si>
  <si>
    <t>P029018314695X</t>
  </si>
  <si>
    <t>TABI ABON EPSE METAMBOUG</t>
  </si>
  <si>
    <t>P109417931940L</t>
  </si>
  <si>
    <t>BLONDEL BLAISE</t>
  </si>
  <si>
    <t>M020700037036W</t>
  </si>
  <si>
    <t>PRO INTER SARL</t>
  </si>
  <si>
    <t>VENTE DES PIÈCES ÉLECTRONIQUE</t>
  </si>
  <si>
    <t>P027716064640G</t>
  </si>
  <si>
    <t>OKAFOR C</t>
  </si>
  <si>
    <t>P017612680520N</t>
  </si>
  <si>
    <t>P068716429537R</t>
  </si>
  <si>
    <t>ASSONFACK TADADJIE.</t>
  </si>
  <si>
    <t>P087000386939B</t>
  </si>
  <si>
    <t>ANAYO EJIDIKE</t>
  </si>
  <si>
    <t>NARIUS</t>
  </si>
  <si>
    <t>P038917852165K</t>
  </si>
  <si>
    <t>MADELAINE LAURE</t>
  </si>
  <si>
    <t>P118017735962Y</t>
  </si>
  <si>
    <t>LETICIA CHINYERE</t>
  </si>
  <si>
    <t>P129618136433U</t>
  </si>
  <si>
    <t>CHUKWUDI ALEXANDER</t>
  </si>
  <si>
    <t>MAINTENANCE SYSTEME</t>
  </si>
  <si>
    <t>M072217485647A</t>
  </si>
  <si>
    <t>NEXTGET CONSULTING SARL</t>
  </si>
  <si>
    <t>P098712417902K</t>
  </si>
  <si>
    <t>HAMAN LIMA</t>
  </si>
  <si>
    <t>P109017608568B</t>
  </si>
  <si>
    <t>NGUENDA MARIE</t>
  </si>
  <si>
    <t>(ETS BÉATRICE PRESTIGE)</t>
  </si>
  <si>
    <t>P017412770754Q</t>
  </si>
  <si>
    <t>BAMI NANA EPSEE GHANLI</t>
  </si>
  <si>
    <t>EVE NOELLE</t>
  </si>
  <si>
    <t>P016817755620J</t>
  </si>
  <si>
    <t>(ETS TAF - TAF KOBRO)</t>
  </si>
  <si>
    <t>P037718582014U</t>
  </si>
  <si>
    <t>TEFACK EPOUSE MOMENI COLETTE OCTAVIE</t>
  </si>
  <si>
    <t>(ETS CENTRE DE SANTE LES MERVEILLES)</t>
  </si>
  <si>
    <t>PRESTATIONS DE SERVICE - CG- SERVICES DIVERS</t>
  </si>
  <si>
    <t>P089616871503F</t>
  </si>
  <si>
    <t>(ETS A24 GROUP)</t>
  </si>
  <si>
    <t>M082018084373X</t>
  </si>
  <si>
    <t>ELAN &amp; CO SARL</t>
  </si>
  <si>
    <t>ALIMENTAT°-LOCATION-IMP/EXP-PRESTATION</t>
  </si>
  <si>
    <t>M071812713129K</t>
  </si>
  <si>
    <t>COMPLEXE LA PLENITUDE SARL</t>
  </si>
  <si>
    <t>P047216022083T</t>
  </si>
  <si>
    <t>MOUNDO DOUMBE IDELETTE</t>
  </si>
  <si>
    <t>P096718236370M</t>
  </si>
  <si>
    <t>P067315325173R</t>
  </si>
  <si>
    <t>HERMINE SYLVIE</t>
  </si>
  <si>
    <t>P080018118850D</t>
  </si>
  <si>
    <t>EJIKE UCHENNA FRANCIS</t>
  </si>
  <si>
    <t>P019616819266R</t>
  </si>
  <si>
    <t>RINGNYU GODLOVE NKAH</t>
  </si>
  <si>
    <t>P076217732325F</t>
  </si>
  <si>
    <t>ASSIENE BELEBEGNE ALAIN NAZAIRE.</t>
  </si>
  <si>
    <t>"ETS REATECH (REALISATIONS TECHNIQUES)</t>
  </si>
  <si>
    <t>P110218214132R</t>
  </si>
  <si>
    <t>EYENGA OKONO</t>
  </si>
  <si>
    <t>ROSELINE GARCIA</t>
  </si>
  <si>
    <t>PRODUCTION ET COMMERCIALISATION DE JUS DE BAOBAB</t>
  </si>
  <si>
    <t>M012216918507L</t>
  </si>
  <si>
    <t>DELICIOUS HEALTH BAOBAB</t>
  </si>
  <si>
    <t>P017517343772R</t>
  </si>
  <si>
    <t>TSUAZEU EPOUSE NKOWA</t>
  </si>
  <si>
    <t>P048815976413D</t>
  </si>
  <si>
    <t>KAKINE JULES EDMOND</t>
  </si>
  <si>
    <t>P108717943320N</t>
  </si>
  <si>
    <t>OLIVIER BINYI</t>
  </si>
  <si>
    <t>P107900554435K</t>
  </si>
  <si>
    <t>ALIOUM HAMADOU BELLO</t>
  </si>
  <si>
    <t>P028915649092X</t>
  </si>
  <si>
    <t>MBAMA A BIDIAS</t>
  </si>
  <si>
    <t>P028416592410D</t>
  </si>
  <si>
    <t>ALHADJI GOURA BOUBAKARI</t>
  </si>
  <si>
    <t>M061718589110L</t>
  </si>
  <si>
    <t>SOCIETE COOPERATIVE DES PRODUCTEURS DU RIZ DE MAYO OULO</t>
  </si>
  <si>
    <t>SOCOPRORAMOU</t>
  </si>
  <si>
    <t>M122518238025Z</t>
  </si>
  <si>
    <t>EMPIRE MULTISERVICES</t>
  </si>
  <si>
    <t>P119316613937E</t>
  </si>
  <si>
    <t>OLEMBA BERNADETTE GERALDINE</t>
  </si>
  <si>
    <t>P058218351374Q</t>
  </si>
  <si>
    <t>LANGMIA TEBOH</t>
  </si>
  <si>
    <t>P097400577756C</t>
  </si>
  <si>
    <t>TADJOM</t>
  </si>
  <si>
    <t>BERTRAND BORIS</t>
  </si>
  <si>
    <t>P018612506234U</t>
  </si>
  <si>
    <t>TEDONGUEGAH DJUITIKONG</t>
  </si>
  <si>
    <t>M042417959100E</t>
  </si>
  <si>
    <t>COLLEGE BILINGUE LOG MBEI</t>
  </si>
  <si>
    <t>COBILOGM</t>
  </si>
  <si>
    <t>P096218410553X</t>
  </si>
  <si>
    <t>P116012116332N</t>
  </si>
  <si>
    <t>P127700397088Y</t>
  </si>
  <si>
    <t>LYNDA JOELLE</t>
  </si>
  <si>
    <t>ANALYSTE</t>
  </si>
  <si>
    <t>P107217481317L</t>
  </si>
  <si>
    <t>MBIDA ENDOUGOU</t>
  </si>
  <si>
    <t>P015214151567F</t>
  </si>
  <si>
    <t>NITCHEU EDOUARD</t>
  </si>
  <si>
    <t>ETS NITCHEU CONSULTING</t>
  </si>
  <si>
    <t>M099917253921U</t>
  </si>
  <si>
    <t>CES DE NGOURA</t>
  </si>
  <si>
    <t>M012416396556G</t>
  </si>
  <si>
    <t>TEMGOUA SAMUEL</t>
  </si>
  <si>
    <t>ETS TEMGOUA&amp;FILS</t>
  </si>
  <si>
    <t>P027416843287W</t>
  </si>
  <si>
    <t>TEUMGNE YOUMSSI</t>
  </si>
  <si>
    <t>P079112437393N</t>
  </si>
  <si>
    <t>SIMEU KOUAYEP</t>
  </si>
  <si>
    <t>IDRISS KARIM</t>
  </si>
  <si>
    <t>P017712338352Y</t>
  </si>
  <si>
    <t>MVOGO EBANDA</t>
  </si>
  <si>
    <t>P049718455849P</t>
  </si>
  <si>
    <t>TCHATAT YIMCHEU</t>
  </si>
  <si>
    <t>LILIANE GLOIRE</t>
  </si>
  <si>
    <t>P049017777890E</t>
  </si>
  <si>
    <t>UGWU ONYEBUCHI</t>
  </si>
  <si>
    <t>P057312810123W</t>
  </si>
  <si>
    <t>OUM JEAN SYLVAIN</t>
  </si>
  <si>
    <t>P088117857893W</t>
  </si>
  <si>
    <t>DELPHINE FLAVIENNE</t>
  </si>
  <si>
    <t>M082417043203F</t>
  </si>
  <si>
    <t>HQ PAMSOUN INTERNATIONAL TRADE SARL</t>
  </si>
  <si>
    <t>M042117066974P</t>
  </si>
  <si>
    <t>SOCIÉTÉ COOPÉRATIVE SIMPLIFIÉE DES PRODUCTEURS DE COTON DE GUIMRI ''SCOOPS-KONA''</t>
  </si>
  <si>
    <t>P019117890084K</t>
  </si>
  <si>
    <t>DAAYANG WANKAKE</t>
  </si>
  <si>
    <t>P028412502734T</t>
  </si>
  <si>
    <t>BABOKA EMEBE</t>
  </si>
  <si>
    <t>P028418564387G</t>
  </si>
  <si>
    <t>TJAHE TCHAHE OLIVIER (ETS GREX)</t>
  </si>
  <si>
    <t>P016918509491T</t>
  </si>
  <si>
    <t>CHINWE EPSE UCHENNA EZENWA</t>
  </si>
  <si>
    <t>P078918069859E</t>
  </si>
  <si>
    <t>GUISSEYI EDONG SARAH STEPHANIE</t>
  </si>
  <si>
    <t>(ETS GUESS)</t>
  </si>
  <si>
    <t>P059417966972R</t>
  </si>
  <si>
    <t>MANGUIE...TCHIOFFOGUEU...ASTRIDE</t>
  </si>
  <si>
    <t>P046717989599N</t>
  </si>
  <si>
    <t>P018416277621X</t>
  </si>
  <si>
    <t>SALIFOU ALTINE</t>
  </si>
  <si>
    <t>P058217835206L</t>
  </si>
  <si>
    <t>P109415264096B</t>
  </si>
  <si>
    <t>ARLETTE NATHALIE</t>
  </si>
  <si>
    <t>P048416835143M</t>
  </si>
  <si>
    <t>ABANDA AGBOR MBONDIP</t>
  </si>
  <si>
    <t>P066800376597L</t>
  </si>
  <si>
    <t>DJEPDO NGONGANG</t>
  </si>
  <si>
    <t>P037017843218L</t>
  </si>
  <si>
    <t>SUZANNE SOLANGE</t>
  </si>
  <si>
    <t>P095900413449J</t>
  </si>
  <si>
    <t>JEAN GODLIEB MONNY</t>
  </si>
  <si>
    <t>P117716381682S</t>
  </si>
  <si>
    <t>NDOCKO</t>
  </si>
  <si>
    <t>P115200160056E</t>
  </si>
  <si>
    <t>SOB LEONARDSOB</t>
  </si>
  <si>
    <t>SOB LEONARD</t>
  </si>
  <si>
    <t>P129616327668C</t>
  </si>
  <si>
    <t>M032014407965B</t>
  </si>
  <si>
    <t>SOCIETE FIVE T ELEC BUSINESS SARL</t>
  </si>
  <si>
    <t>STE F.T.E.B SARL</t>
  </si>
  <si>
    <t>P018017533565N</t>
  </si>
  <si>
    <t>JEPHTER AKO</t>
  </si>
  <si>
    <t>P107017485968L</t>
  </si>
  <si>
    <t>DENIS EPIE ETANA</t>
  </si>
  <si>
    <t>( LARRYJESS ENTERPRISE )</t>
  </si>
  <si>
    <t>General contracts, service provider, general supplies</t>
  </si>
  <si>
    <t>P088917754645P</t>
  </si>
  <si>
    <t>ETS L.K JEAN MARIE</t>
  </si>
  <si>
    <t>P068617753839R</t>
  </si>
  <si>
    <t>CARINE MAGLOIRE</t>
  </si>
  <si>
    <t>P128015979594R</t>
  </si>
  <si>
    <t>SAINT FRANCOIS</t>
  </si>
  <si>
    <t>P099816946152G</t>
  </si>
  <si>
    <t>LAGHA YOMI</t>
  </si>
  <si>
    <t>MELANIE MARGUERITE GRACE</t>
  </si>
  <si>
    <t>M080712151234R</t>
  </si>
  <si>
    <t>MENCHUM BILINGUAL ACADEMY</t>
  </si>
  <si>
    <t>M .B.A</t>
  </si>
  <si>
    <t>P029818571306Z</t>
  </si>
  <si>
    <t>NELLY FLORE</t>
  </si>
  <si>
    <t>P058317857059J</t>
  </si>
  <si>
    <t>NJINANG NANANE</t>
  </si>
  <si>
    <t>ARLETTE EDWIGE</t>
  </si>
  <si>
    <t>P098312505086W</t>
  </si>
  <si>
    <t>NADEGE GERTRUDE</t>
  </si>
  <si>
    <t>P010217765863Z</t>
  </si>
  <si>
    <t>DJUFFO NGATCHUI</t>
  </si>
  <si>
    <t>VANELLE LAURENZA</t>
  </si>
  <si>
    <t>P059217187379U</t>
  </si>
  <si>
    <t>P039517024042F</t>
  </si>
  <si>
    <t>TSABENG TEGOUEMO</t>
  </si>
  <si>
    <t>MIRIANE MERVEILLE</t>
  </si>
  <si>
    <t>P048017138102E</t>
  </si>
  <si>
    <t>P097618034783C</t>
  </si>
  <si>
    <t>TSOPNANG KENFACK</t>
  </si>
  <si>
    <t>P089817528891N</t>
  </si>
  <si>
    <t>FABIAN NDAMA</t>
  </si>
  <si>
    <t>P039416987528E</t>
  </si>
  <si>
    <t>NGOUFO TAFOKEM ALIX WILFRIED</t>
  </si>
  <si>
    <t>P068712637121R</t>
  </si>
  <si>
    <t>TERSSIE</t>
  </si>
  <si>
    <t>P100216609402S</t>
  </si>
  <si>
    <t>OKEBULU SUNDAY OGBONNAYA</t>
  </si>
  <si>
    <t>M072416904356R</t>
  </si>
  <si>
    <t>THE LIGHT SARL</t>
  </si>
  <si>
    <t>M091817260069A</t>
  </si>
  <si>
    <t>EP JOHN HOLT</t>
  </si>
  <si>
    <t>P100016410926U</t>
  </si>
  <si>
    <t>TENENG ADELINE</t>
  </si>
  <si>
    <t>P097118390540N</t>
  </si>
  <si>
    <t>TOUMANSIE</t>
  </si>
  <si>
    <t>P038217142934X</t>
  </si>
  <si>
    <t>P048312091108S</t>
  </si>
  <si>
    <t>NDAM  SALI MAMA</t>
  </si>
  <si>
    <t>M031512281728N</t>
  </si>
  <si>
    <t>STE DE TRANSPORT ET DE TRANSIT</t>
  </si>
  <si>
    <t>DANAY LOGISTICS</t>
  </si>
  <si>
    <t>P018000456975R</t>
  </si>
  <si>
    <t>LEMCHI OKECHUKWU</t>
  </si>
  <si>
    <t>ETS LEMCHI OKECHUKWU</t>
  </si>
  <si>
    <t>P059512668956S</t>
  </si>
  <si>
    <t>P088012703711N</t>
  </si>
  <si>
    <t>MVONDO JACQUES ARISTIDE</t>
  </si>
  <si>
    <t>ETS M.J.A COMPAGNY</t>
  </si>
  <si>
    <t>P016800395492M</t>
  </si>
  <si>
    <t>(ETS K ET FILS NÉGOCE)</t>
  </si>
  <si>
    <t>P018118246316K</t>
  </si>
  <si>
    <t>P018516597472B</t>
  </si>
  <si>
    <t>NGAI ANGELINE</t>
  </si>
  <si>
    <t>P056800165700U</t>
  </si>
  <si>
    <t>BOGNE BLAISE</t>
  </si>
  <si>
    <t>ETS BOGNE BLAISE</t>
  </si>
  <si>
    <t>P078217721735Z</t>
  </si>
  <si>
    <t>DJIALA KENNE</t>
  </si>
  <si>
    <t>P119818092369N</t>
  </si>
  <si>
    <t>AYUK ARREY EBOTT</t>
  </si>
  <si>
    <t>M072517922055N</t>
  </si>
  <si>
    <t>TROPIX SARL</t>
  </si>
  <si>
    <t>FASHION TRADER</t>
  </si>
  <si>
    <t>P039517760631M</t>
  </si>
  <si>
    <t>NGWANUE CYRIL CHEFOR</t>
  </si>
  <si>
    <t>(CHEFOR SHOPPING)</t>
  </si>
  <si>
    <t>P065616683962F</t>
  </si>
  <si>
    <t>DAGAH BERNARD</t>
  </si>
  <si>
    <t>P117816948182E</t>
  </si>
  <si>
    <t>FATOU AMADOU EPSE GARBA</t>
  </si>
  <si>
    <t>P039012707160F</t>
  </si>
  <si>
    <t>ANAKUDO DOMINICIA</t>
  </si>
  <si>
    <t>P088316604143S</t>
  </si>
  <si>
    <t>ENGOULOU MVONDO</t>
  </si>
  <si>
    <t>JEAN ROLAND( ETS ENGOULOU ET FILS)</t>
  </si>
  <si>
    <t>P017312748166H</t>
  </si>
  <si>
    <t>FOFACK CIVIL BLANDINE</t>
  </si>
  <si>
    <t>M022517549484J</t>
  </si>
  <si>
    <t>ALLIANCE MÉDICALE UNIVERSELLE SARL</t>
  </si>
  <si>
    <t>P117400317482L</t>
  </si>
  <si>
    <t>M110716449594Z</t>
  </si>
  <si>
    <t>ASSOCIATION MEKOUMBOU BANGANGTE DE YAOUNDE</t>
  </si>
  <si>
    <t>MEBAYA</t>
  </si>
  <si>
    <t>M062416858193S</t>
  </si>
  <si>
    <t>POWER DISTRIBUTION</t>
  </si>
  <si>
    <t>POWER DISTRIBUTION SARL</t>
  </si>
  <si>
    <t>P069217976787S</t>
  </si>
  <si>
    <t>MAIGONG</t>
  </si>
  <si>
    <t>M081712641311M</t>
  </si>
  <si>
    <t>SOCIETE GLOBAL FAST LINE SARL</t>
  </si>
  <si>
    <t>P029317762579C</t>
  </si>
  <si>
    <t>TINNA</t>
  </si>
  <si>
    <t>P129917742072G</t>
  </si>
  <si>
    <t>M082518211168K</t>
  </si>
  <si>
    <t>FEEL TECH INTERNATIONAL SARL</t>
  </si>
  <si>
    <t>FTI SARL</t>
  </si>
  <si>
    <t>P088312436014N</t>
  </si>
  <si>
    <t>FEUKOUO DIEUDONNE</t>
  </si>
  <si>
    <t>P119218260495Z</t>
  </si>
  <si>
    <t>MBONG BOLLO Lauraine Rebecca</t>
  </si>
  <si>
    <t>ETS "K MEDI TECH"</t>
  </si>
  <si>
    <t>P040216998268Q</t>
  </si>
  <si>
    <t>MOUNTAPMBEME PEFOURA HAMED FADEL</t>
  </si>
  <si>
    <t>(ETS MNI)</t>
  </si>
  <si>
    <t>P127417475933K</t>
  </si>
  <si>
    <t>P015412580708E</t>
  </si>
  <si>
    <t>P058817813495H</t>
  </si>
  <si>
    <t>MONNEY LOUIS</t>
  </si>
  <si>
    <t>CHRISTIAN DORIAN CEDRIC</t>
  </si>
  <si>
    <t>P070118322829T</t>
  </si>
  <si>
    <t>ESSANE OKOTO</t>
  </si>
  <si>
    <t>ANNE MARIE LAURETTE</t>
  </si>
  <si>
    <t>TOILETTES PUBLIQUES</t>
  </si>
  <si>
    <t>P015600206541J</t>
  </si>
  <si>
    <t>KENMEGNI EMILIENNE</t>
  </si>
  <si>
    <t>P089312415025R</t>
  </si>
  <si>
    <t>MOUHAMADOU MADI</t>
  </si>
  <si>
    <t>P047918158888W</t>
  </si>
  <si>
    <t>GANAE</t>
  </si>
  <si>
    <t>P015411807423T</t>
  </si>
  <si>
    <t>GRAPHICS DESIGN</t>
  </si>
  <si>
    <t>P018917515062H</t>
  </si>
  <si>
    <t>FOPA NUKI INNOCENT</t>
  </si>
  <si>
    <t>P087612657428G</t>
  </si>
  <si>
    <t>M010800023801Z</t>
  </si>
  <si>
    <t>RIG REPAIRS INTERNATIONAL</t>
  </si>
  <si>
    <t>PTY LTD</t>
  </si>
  <si>
    <t>P122015359268A</t>
  </si>
  <si>
    <t>P078914957764X</t>
  </si>
  <si>
    <t>TIOTSOP TIOKENG</t>
  </si>
  <si>
    <t>SERGE FRIDOLIN</t>
  </si>
  <si>
    <t>P019216911004U</t>
  </si>
  <si>
    <t>NANA KEUTCHIAMEN</t>
  </si>
  <si>
    <t>LAURENCE GINETTE</t>
  </si>
  <si>
    <t>VENTE ALIMENTATION CUITE</t>
  </si>
  <si>
    <t>P017616149276U</t>
  </si>
  <si>
    <t>MASSANA</t>
  </si>
  <si>
    <t>P087613381973X</t>
  </si>
  <si>
    <t>YEMELE KAGHO</t>
  </si>
  <si>
    <t>RACHEL (ETS. YEM'S ET FILS)</t>
  </si>
  <si>
    <t>PRODUCTION / TRANSFORMATION ET COMMERCIALISATION DE PRODUITS AGROALIMENTAIRES, IMPORT-EXPORT / BTP ET SERVICES.</t>
  </si>
  <si>
    <t>P053900078840Y</t>
  </si>
  <si>
    <t>EBAKA NDJANGA ALPHONSE ANDRE</t>
  </si>
  <si>
    <t>EBAKA NDJANGA</t>
  </si>
  <si>
    <t>P027416832970G</t>
  </si>
  <si>
    <t>BATCHOU SAGA</t>
  </si>
  <si>
    <t>P048412574839F</t>
  </si>
  <si>
    <t>P066918134526W</t>
  </si>
  <si>
    <t>JOUNGO HORTENSE CHANTAL</t>
  </si>
  <si>
    <t>P099517950409S</t>
  </si>
  <si>
    <t>P078512407543M</t>
  </si>
  <si>
    <t>P058812712779R</t>
  </si>
  <si>
    <t>MAPON AICHETOU</t>
  </si>
  <si>
    <t>M041916069672A</t>
  </si>
  <si>
    <t>FICOM SARL</t>
  </si>
  <si>
    <t>COMMERCIALE/ SOINS</t>
  </si>
  <si>
    <t>P107616669161B</t>
  </si>
  <si>
    <t>KITENE YANKU</t>
  </si>
  <si>
    <t>P047712102220Z</t>
  </si>
  <si>
    <t>P068716865794Q</t>
  </si>
  <si>
    <t>P028617699602W</t>
  </si>
  <si>
    <t>Tchuchouo</t>
  </si>
  <si>
    <t>P126816127172F</t>
  </si>
  <si>
    <t>NGAPATCHA</t>
  </si>
  <si>
    <t>P049017951128J</t>
  </si>
  <si>
    <t>Mountaphem Nchintouo</t>
  </si>
  <si>
    <t>P098618036948D</t>
  </si>
  <si>
    <t>DJIMELI WOUMLACK</t>
  </si>
  <si>
    <t>P017012467283E</t>
  </si>
  <si>
    <t>NEBUE EP LEUKWI TUMENTANEB</t>
  </si>
  <si>
    <t>NEBUE EP LEUKWI TUMENTA</t>
  </si>
  <si>
    <t>M042416708725S</t>
  </si>
  <si>
    <t>LES SAVEURS DE TOCHE</t>
  </si>
  <si>
    <t>S.T.S</t>
  </si>
  <si>
    <t>P122015365378K</t>
  </si>
  <si>
    <t>NJEH ATHANACIOUS FOMBEN</t>
  </si>
  <si>
    <t>P017816161567J</t>
  </si>
  <si>
    <t>NOUMBISSI MBOMBOU</t>
  </si>
  <si>
    <t>P088917942972H</t>
  </si>
  <si>
    <t>TEUBOU TAGA</t>
  </si>
  <si>
    <t>P109816939134R</t>
  </si>
  <si>
    <t>MBAMENE BEYOKO</t>
  </si>
  <si>
    <t>M089816656647F</t>
  </si>
  <si>
    <t>LYCEE BILINGUE DE MINDIF</t>
  </si>
  <si>
    <t>LYBYMI</t>
  </si>
  <si>
    <t>P049118351264B</t>
  </si>
  <si>
    <t>Ambassa</t>
  </si>
  <si>
    <t>P015700219485E</t>
  </si>
  <si>
    <t>YONTCHUI NDJOMOU</t>
  </si>
  <si>
    <t>P045300231972F</t>
  </si>
  <si>
    <t>SIEUDJO EPSE TCHAMDA MARTINE</t>
  </si>
  <si>
    <t>SIEUDJO</t>
  </si>
  <si>
    <t>P045612337137U</t>
  </si>
  <si>
    <t>NONGA ALPHONSE BERNARD</t>
  </si>
  <si>
    <t>ETS TECHNICS LFC</t>
  </si>
  <si>
    <t>M101914234830W</t>
  </si>
  <si>
    <t>BLACK MOUNTAIN SARL</t>
  </si>
  <si>
    <t>DEPANNAGE APPAREIL ELECTRONIQUE</t>
  </si>
  <si>
    <t>P067816101509Z</t>
  </si>
  <si>
    <t>VOMA UTIA</t>
  </si>
  <si>
    <t>M015718320150Q</t>
  </si>
  <si>
    <t>ÉCOLE PRIMAIRE PUBLIQUE DE GOULFEY-GANA</t>
  </si>
  <si>
    <t>EPBGG</t>
  </si>
  <si>
    <t>P019317677575C</t>
  </si>
  <si>
    <t>THÉOPHILE ANENG</t>
  </si>
  <si>
    <t>P059516635566H</t>
  </si>
  <si>
    <t>CELESTINE TONJOCK</t>
  </si>
  <si>
    <t>FOGUH</t>
  </si>
  <si>
    <t>P122017653805U</t>
  </si>
  <si>
    <t>TAGUELA EMMANUEL ROSTANT</t>
  </si>
  <si>
    <t>P085917621407K</t>
  </si>
  <si>
    <t>P089317622822N</t>
  </si>
  <si>
    <t>ASSEGUENA EKANI</t>
  </si>
  <si>
    <t>RÉGINE YOLANDE</t>
  </si>
  <si>
    <t>P038212546764D</t>
  </si>
  <si>
    <t>BATOUMB OTTON</t>
  </si>
  <si>
    <t>P098115413939F</t>
  </si>
  <si>
    <t>DIWANJA ETONDE KOUMKANG EPOUSE PRINCE MATOUN</t>
  </si>
  <si>
    <t>EDITH LUCIENNE</t>
  </si>
  <si>
    <t>P106717993728F</t>
  </si>
  <si>
    <t>ALANG BOLOGO</t>
  </si>
  <si>
    <t>VENTE E DETAIL</t>
  </si>
  <si>
    <t>P118317179076H</t>
  </si>
  <si>
    <t>P018517595218R</t>
  </si>
  <si>
    <t>P118816164440G</t>
  </si>
  <si>
    <t>WONSI</t>
  </si>
  <si>
    <t>P126016723861P</t>
  </si>
  <si>
    <t>P016800040435Y</t>
  </si>
  <si>
    <t>SONGNI TIMOTHE</t>
  </si>
  <si>
    <t>P128216625143E</t>
  </si>
  <si>
    <t>ETS OBODO AUTO</t>
  </si>
  <si>
    <t>P098517577318T</t>
  </si>
  <si>
    <t>KARINE AURORE</t>
  </si>
  <si>
    <t>P036317382988Y</t>
  </si>
  <si>
    <t>EUGENE GANA</t>
  </si>
  <si>
    <t>P097212483737M</t>
  </si>
  <si>
    <t>NDIVE EVENYE</t>
  </si>
  <si>
    <t>P027718170102J</t>
  </si>
  <si>
    <t>TANKE DASSE ERIC</t>
  </si>
  <si>
    <t>P098414281738M</t>
  </si>
  <si>
    <t>P016816769980N</t>
  </si>
  <si>
    <t>BAYONG EPSE NYOUMA BAKEBECK</t>
  </si>
  <si>
    <t>AMÉLIE MARDI JANVIERE</t>
  </si>
  <si>
    <t>P068616753332S</t>
  </si>
  <si>
    <t>NDI JULIET</t>
  </si>
  <si>
    <t>VARIM</t>
  </si>
  <si>
    <t>P087617605224D</t>
  </si>
  <si>
    <t>FOKOU YVETTE</t>
  </si>
  <si>
    <t>P047617617185B</t>
  </si>
  <si>
    <t>P057118058997E</t>
  </si>
  <si>
    <t>HONKEU TANKOUA JASPERS LEGRAND</t>
  </si>
  <si>
    <t>ETS AUDREY</t>
  </si>
  <si>
    <t>P087917421032L</t>
  </si>
  <si>
    <t>TAPAGOUOP NGOUFO</t>
  </si>
  <si>
    <t>RASAOL CARMET</t>
  </si>
  <si>
    <t>M032416492489C</t>
  </si>
  <si>
    <t>SIMETECH SARL</t>
  </si>
  <si>
    <t>P085500006822D</t>
  </si>
  <si>
    <t>NGOMBOGLE BASUKE</t>
  </si>
  <si>
    <t>P129817632375X</t>
  </si>
  <si>
    <t>P050417838465L</t>
  </si>
  <si>
    <t>DAOUDA. MOHAMADOU.</t>
  </si>
  <si>
    <t>M101200006482P</t>
  </si>
  <si>
    <t>MACHO AUTO CAMEROON LTD</t>
  </si>
  <si>
    <t>STE M.A.CAM LTD</t>
  </si>
  <si>
    <t>P027817538393S</t>
  </si>
  <si>
    <t>NDIWENGO EPSE MUAFAH</t>
  </si>
  <si>
    <t>ROSELINE ZUPONYUI</t>
  </si>
  <si>
    <t>P077812483647E</t>
  </si>
  <si>
    <t>FOBEDJOU</t>
  </si>
  <si>
    <t>P038117630927N</t>
  </si>
  <si>
    <t>NGAMENA PHILIPPE BERTIN</t>
  </si>
  <si>
    <t>ETS NGAMENA PHILLIPE BERTIN (NG.PB)</t>
  </si>
  <si>
    <t>CDC ADMINISTRATOR</t>
  </si>
  <si>
    <t>P066617545493B</t>
  </si>
  <si>
    <t>AYUK ENOWTEM FRIDA</t>
  </si>
  <si>
    <t>COMMERCE Général</t>
  </si>
  <si>
    <t>P068616601856B</t>
  </si>
  <si>
    <t>MKONG HARISON</t>
  </si>
  <si>
    <t>P100517417429F</t>
  </si>
  <si>
    <t>P026416704067A</t>
  </si>
  <si>
    <t>MAAFOK ÉPOUSE TALLA</t>
  </si>
  <si>
    <t>P048416456123C</t>
  </si>
  <si>
    <t>P014612435639Z</t>
  </si>
  <si>
    <t>SOP ANDRE</t>
  </si>
  <si>
    <t>ETS SOP ANDRE</t>
  </si>
  <si>
    <t>P026600096743L</t>
  </si>
  <si>
    <t>FOUAMAM</t>
  </si>
  <si>
    <t>P017518174426C</t>
  </si>
  <si>
    <t>P049518121407F</t>
  </si>
  <si>
    <t>NOPONG MELONG</t>
  </si>
  <si>
    <t>ARISTOPHANE</t>
  </si>
  <si>
    <t>P057717702741T</t>
  </si>
  <si>
    <t>HUGUETTE MIRABELLE</t>
  </si>
  <si>
    <t>HOTELERIE &amp; RESTAURATION</t>
  </si>
  <si>
    <t>P118112650964B</t>
  </si>
  <si>
    <t>EBUDE SOBEH ERICA</t>
  </si>
  <si>
    <t>( ETS XPLICIT )</t>
  </si>
  <si>
    <t>P027118163831E</t>
  </si>
  <si>
    <t>TCHUENDEM TCHUEM EPSE DJOKO</t>
  </si>
  <si>
    <t>P068017968204Z</t>
  </si>
  <si>
    <t>M101712652768F</t>
  </si>
  <si>
    <t>MULTI BUSINESS SOLUTIONS SARL</t>
  </si>
  <si>
    <t>P047018021586P</t>
  </si>
  <si>
    <t>MEGNINANG EPSE NOUBOM</t>
  </si>
  <si>
    <t>ADELE VERGINIE</t>
  </si>
  <si>
    <t>P019918529330D</t>
  </si>
  <si>
    <t>P070117017475S</t>
  </si>
  <si>
    <t>DSEUDJUI NGANDJUI</t>
  </si>
  <si>
    <t>ELSA DARINA</t>
  </si>
  <si>
    <t>P070218118447J</t>
  </si>
  <si>
    <t>TAMGUEM BOPDA</t>
  </si>
  <si>
    <t>FRANCK TRESORT</t>
  </si>
  <si>
    <t>P099717192604M</t>
  </si>
  <si>
    <t>NGNINGNIKOUA LAMERE</t>
  </si>
  <si>
    <t>ALAIN MICHEL KESSEL</t>
  </si>
  <si>
    <t>P048716035795K</t>
  </si>
  <si>
    <t>P117118111868C</t>
  </si>
  <si>
    <t>ISSEKESSEK</t>
  </si>
  <si>
    <t>Jean Maxime</t>
  </si>
  <si>
    <t>P119617248734Q</t>
  </si>
  <si>
    <t>CHINDJOU MAGNE DJOUMESSI</t>
  </si>
  <si>
    <t>P027817806647B</t>
  </si>
  <si>
    <t>CHRISTIAN ALBERT</t>
  </si>
  <si>
    <t>P028212438227Q</t>
  </si>
  <si>
    <t>MOCHE TOMBOW EPSE KWANTCHA PAULE EDITH</t>
  </si>
  <si>
    <t>MOCHE TOMBOW EPSE KW</t>
  </si>
  <si>
    <t>VENTE ACCESOIRES ELECTRIQUES ET DIVERS</t>
  </si>
  <si>
    <t>P127418158379S</t>
  </si>
  <si>
    <t>YANG GUIZHEN</t>
  </si>
  <si>
    <t>P106612374301W</t>
  </si>
  <si>
    <t>P087412834890U</t>
  </si>
  <si>
    <t>AMOUGOU ETIENNE GASTON</t>
  </si>
  <si>
    <t>P019814930520N</t>
  </si>
  <si>
    <t>MESHARK ESINO</t>
  </si>
  <si>
    <t>P107716609401N</t>
  </si>
  <si>
    <t>TCHA MITTERARD AIME</t>
  </si>
  <si>
    <t>P079212701977T</t>
  </si>
  <si>
    <t>M022217138339J</t>
  </si>
  <si>
    <t>SOCIETE COPRESHOPP</t>
  </si>
  <si>
    <t>COPRESHOPP</t>
  </si>
  <si>
    <t>P010018265947W</t>
  </si>
  <si>
    <t>SYLATSA FEULEFACK</t>
  </si>
  <si>
    <t>M061817725930F</t>
  </si>
  <si>
    <t>CNJC/BEC/TOUBORO</t>
  </si>
  <si>
    <t>P126918437808C</t>
  </si>
  <si>
    <t>BALAM BOUBACAR</t>
  </si>
  <si>
    <t>M021016313333W</t>
  </si>
  <si>
    <t>MOUNT CALVARY BILINGUAL NURSERY AND PRIMARY SCHOOL</t>
  </si>
  <si>
    <t>P017512264670Q</t>
  </si>
  <si>
    <t>AMADOU TIZANI</t>
  </si>
  <si>
    <t>P010216932706K</t>
  </si>
  <si>
    <t>EBENYOUE LEONIE ELISE</t>
  </si>
  <si>
    <t>(EBEN'S ENTERPRISE)</t>
  </si>
  <si>
    <t>P117515986068R</t>
  </si>
  <si>
    <t>HAO</t>
  </si>
  <si>
    <t>M041818072885N</t>
  </si>
  <si>
    <t>BELINGA EVENTS</t>
  </si>
  <si>
    <t>P069016382223M</t>
  </si>
  <si>
    <t>M032217204047B</t>
  </si>
  <si>
    <t>LNK INVESTISSEMENT SARL</t>
  </si>
  <si>
    <t>LNK</t>
  </si>
  <si>
    <t>M042416716297W</t>
  </si>
  <si>
    <t>ETS RPCC RICHARD ET PRINCE CACAO CAFE</t>
  </si>
  <si>
    <t>M022217086934B</t>
  </si>
  <si>
    <t>M.S.I ENGINEERING SARL</t>
  </si>
  <si>
    <t>M022416421005J</t>
  </si>
  <si>
    <t>HI-TECH GLOBAL SERVICES SARL</t>
  </si>
  <si>
    <t>P048411616444F</t>
  </si>
  <si>
    <t>PUEMEU TCHOUPE</t>
  </si>
  <si>
    <t>GINAUD BARCEL</t>
  </si>
  <si>
    <t>P128218601822U</t>
  </si>
  <si>
    <t>ABDOULAYE DJIBO</t>
  </si>
  <si>
    <t>P015117757145G</t>
  </si>
  <si>
    <t>NJIPMOU</t>
  </si>
  <si>
    <t>P049118034880M</t>
  </si>
  <si>
    <t>UM ESSONO</t>
  </si>
  <si>
    <t>ASTRID VINCIANNE</t>
  </si>
  <si>
    <t>EDUCATION (BILINGUAL NURSERY AND PRIMARY)</t>
  </si>
  <si>
    <t>M041116012794Q</t>
  </si>
  <si>
    <t>FULL GOSPEL PROTESTANT BILINGUAL NURSERY AND PRIMARY SCHOOL</t>
  </si>
  <si>
    <t>P057100081676W</t>
  </si>
  <si>
    <t>ITEMBE</t>
  </si>
  <si>
    <t>P105818298051H</t>
  </si>
  <si>
    <t>ETAH AKOH TAMEHENOW</t>
  </si>
  <si>
    <t>P067117932180A</t>
  </si>
  <si>
    <t>KETCHADJIN FECTENG</t>
  </si>
  <si>
    <t>P096012484825M</t>
  </si>
  <si>
    <t>KEDI MARTIN</t>
  </si>
  <si>
    <t>ETS KEDI</t>
  </si>
  <si>
    <t>P079417653141M</t>
  </si>
  <si>
    <t>PETANG TCHAPTCHET</t>
  </si>
  <si>
    <t>EMILIEN DUSSEL</t>
  </si>
  <si>
    <t>P059917490518Y</t>
  </si>
  <si>
    <t>MOTSOUH FOPPA</t>
  </si>
  <si>
    <t>DIMITRI ROMAR C</t>
  </si>
  <si>
    <t>P128217422446C</t>
  </si>
  <si>
    <t>EYA MEDZA</t>
  </si>
  <si>
    <t>P119317957491S</t>
  </si>
  <si>
    <t>CONSTANCE JIPUGHU NDIMOMBENGO</t>
  </si>
  <si>
    <t>NDIMOMBENGO</t>
  </si>
  <si>
    <t>M011812670585H</t>
  </si>
  <si>
    <t>CENTURION LOGISTIC &amp; SCES CAMEROON</t>
  </si>
  <si>
    <t>CLSC SARL</t>
  </si>
  <si>
    <t>P120018249609N</t>
  </si>
  <si>
    <t>WOUNTAI</t>
  </si>
  <si>
    <t>NGANISSINDI</t>
  </si>
  <si>
    <t>P027116756543N</t>
  </si>
  <si>
    <t>P119612771138F</t>
  </si>
  <si>
    <t>P099317811267M</t>
  </si>
  <si>
    <t>NGWENYI NCHINDE EVON</t>
  </si>
  <si>
    <t>(ETS SERVICES GLOBAUX &amp; LOGISTICS)</t>
  </si>
  <si>
    <t>P106817840460R</t>
  </si>
  <si>
    <t>VUKUGAH SOLOMON</t>
  </si>
  <si>
    <t>P039916243437Z</t>
  </si>
  <si>
    <t>P047817704107T</t>
  </si>
  <si>
    <t>ADJO EPSE ENAME</t>
  </si>
  <si>
    <t>CLEMENCE PULCHERIE</t>
  </si>
  <si>
    <t>P078217900869R</t>
  </si>
  <si>
    <t>M099817252552S</t>
  </si>
  <si>
    <t>EP KOBA BAKOU</t>
  </si>
  <si>
    <t>P010017803655K</t>
  </si>
  <si>
    <t>MELATACHIA</t>
  </si>
  <si>
    <t>CARMEL JUNIOR</t>
  </si>
  <si>
    <t>P018617870330T</t>
  </si>
  <si>
    <t>PIERRE SYLVANO (Ets EMPLO  GLOBAL SERVICES)</t>
  </si>
  <si>
    <t>P096912604768E</t>
  </si>
  <si>
    <t>MATIOFO LOUISE</t>
  </si>
  <si>
    <t>M012416346582Q</t>
  </si>
  <si>
    <t>JIBU SCOOPS S.A</t>
  </si>
  <si>
    <t>AGRICULTURE, TRANSFORMATION DES PRODUITS AGRICOLES, AGRO-INDUSTRIEL, IMPORT-EXPORT, AQUACULTURE, COMMERCE GÉNÉRAL, PRESTATIONS DE SERVICE, NEGOCE</t>
  </si>
  <si>
    <t>P088012483180E</t>
  </si>
  <si>
    <t>NANAGLADYS</t>
  </si>
  <si>
    <t>M042517723567X</t>
  </si>
  <si>
    <t>NATH-MULTI SERVICES INTERNATIONAL SARL</t>
  </si>
  <si>
    <t>P106618589632K</t>
  </si>
  <si>
    <t>FAGAM EPSE NOUKAM</t>
  </si>
  <si>
    <t>P057017621537S</t>
  </si>
  <si>
    <t>NGO HANDY NTAP</t>
  </si>
  <si>
    <t>P019417097919U</t>
  </si>
  <si>
    <t>HASSOUMI GARBA</t>
  </si>
  <si>
    <t>P068617671824Q</t>
  </si>
  <si>
    <t>P107417752240L</t>
  </si>
  <si>
    <t>P068912492613T</t>
  </si>
  <si>
    <t>LUCIEN ERNEST</t>
  </si>
  <si>
    <t>P019118151468F</t>
  </si>
  <si>
    <t>P068414367303A</t>
  </si>
  <si>
    <t>NSAYOU</t>
  </si>
  <si>
    <t>P018918308182G</t>
  </si>
  <si>
    <t>M022416581057R</t>
  </si>
  <si>
    <t>G I T CO LTD</t>
  </si>
  <si>
    <t>P015716046227T</t>
  </si>
  <si>
    <t>DOMEZA</t>
  </si>
  <si>
    <t>P089017815611W</t>
  </si>
  <si>
    <t>DJIEGUIN</t>
  </si>
  <si>
    <t>M012517513302B</t>
  </si>
  <si>
    <t>WEN XUAN</t>
  </si>
  <si>
    <t>RÉGIE PUBLICITAIRE</t>
  </si>
  <si>
    <t>M112015248795U</t>
  </si>
  <si>
    <t>BANTOO ADVERTISING SARL-U</t>
  </si>
  <si>
    <t>BAAD</t>
  </si>
  <si>
    <t>P127217018170H</t>
  </si>
  <si>
    <t>P028512411367Z</t>
  </si>
  <si>
    <t>NGOUEKO DJEUGUEN EPSE FOKEM MEGOUO ROSELINE VIVIANE</t>
  </si>
  <si>
    <t>P122017663392Q</t>
  </si>
  <si>
    <t>ESSENGUE JACQUELINE EDWISE</t>
  </si>
  <si>
    <t>P026017296488S</t>
  </si>
  <si>
    <t>DISTRIBUTION CANAL+/COMMERCE GÉNÉRAL</t>
  </si>
  <si>
    <t>P058618471766X</t>
  </si>
  <si>
    <t>TITCHAKA A BENDEH</t>
  </si>
  <si>
    <t>P026812553793W</t>
  </si>
  <si>
    <t>NOUTSA FRANCOIS BLAISE</t>
  </si>
  <si>
    <t>P078017588619T</t>
  </si>
  <si>
    <t>MAKOU WOUMBA</t>
  </si>
  <si>
    <t>P118917745090P</t>
  </si>
  <si>
    <t>P048418158630W</t>
  </si>
  <si>
    <t>JOUOFANG</t>
  </si>
  <si>
    <t>P128518006152N</t>
  </si>
  <si>
    <t>EBOGO BOMBA</t>
  </si>
  <si>
    <t>P098118018445Z</t>
  </si>
  <si>
    <t>MEDOM WAFO</t>
  </si>
  <si>
    <t>P018916613180H</t>
  </si>
  <si>
    <t>ZAKE</t>
  </si>
  <si>
    <t>P078617713271M</t>
  </si>
  <si>
    <t>NANFACK THIERRY</t>
  </si>
  <si>
    <t>P107500572056S</t>
  </si>
  <si>
    <t>TASSE GILBET</t>
  </si>
  <si>
    <t>P079112737572G</t>
  </si>
  <si>
    <t>EKANE CHANTAL MBOLLE</t>
  </si>
  <si>
    <t>(TALSOM HOLDINGS ETS)</t>
  </si>
  <si>
    <t>P097217630843G</t>
  </si>
  <si>
    <t>P128717110242U</t>
  </si>
  <si>
    <t>P038316040150G</t>
  </si>
  <si>
    <t>CHANTAL NICOLE MATANGA EPSE MBOGLEN MOUAHA</t>
  </si>
  <si>
    <t>N'A</t>
  </si>
  <si>
    <t>M121117645231C</t>
  </si>
  <si>
    <t>ASSOCIATION DES RESSORTISSANTS DU DEPARTEMENT DU NYONG ET KELLE</t>
  </si>
  <si>
    <t>ARNYK</t>
  </si>
  <si>
    <t>CONSOLIDATION DES LIENS DE FRATERNITE, DEVELOPPEMENT SOCIAL ET ECONOMIQUE</t>
  </si>
  <si>
    <t>P118116493878K</t>
  </si>
  <si>
    <t>DEUSSOM POUGOUE PAULINE</t>
  </si>
  <si>
    <t>M082517955159Q</t>
  </si>
  <si>
    <t>METROOMEDIA GROUP SARL</t>
  </si>
  <si>
    <t>M012517530844T</t>
  </si>
  <si>
    <t>AUTRES SERVICES PERSONNELS N.C.A - S960004 ( PRESTATIONS DE SERVICES; CONSUTTATION, FORMATION; ÉVÈNEMENTLEL; ), COMMERCE DE DÉTAIL EN MAGASIN NON SPÉCIALISÉ - G470100 ( COMMERCE GÉNÉRAL ), GOMMERCE DE</t>
  </si>
  <si>
    <t>M112518207968Q</t>
  </si>
  <si>
    <t>&lt;&lt; CAMEROON IMMO INVEST</t>
  </si>
  <si>
    <t>CII</t>
  </si>
  <si>
    <t>P017812413416Q</t>
  </si>
  <si>
    <t>P048217692507B</t>
  </si>
  <si>
    <t>Kaya chiweng</t>
  </si>
  <si>
    <t>P048917100571N</t>
  </si>
  <si>
    <t>VALENTINE ORCHURO</t>
  </si>
  <si>
    <t>P047318514199D</t>
  </si>
  <si>
    <t>NGONO ELOUNDOU EPSE BEKADA JENNIFER</t>
  </si>
  <si>
    <t>P079318282999W</t>
  </si>
  <si>
    <t>NYA ROSINE FLORE</t>
  </si>
  <si>
    <t>P127312492134X</t>
  </si>
  <si>
    <t>P038716477660P</t>
  </si>
  <si>
    <t>P077600151688F</t>
  </si>
  <si>
    <t>FOGOUM MOMOYE EPSEE BILONG M.L.</t>
  </si>
  <si>
    <t>"ETS MILIFO"</t>
  </si>
  <si>
    <t>P108617846382G</t>
  </si>
  <si>
    <t>EBOULE WEEH</t>
  </si>
  <si>
    <t>ADRIENNE FLORENCE</t>
  </si>
  <si>
    <t>P038416297955Z</t>
  </si>
  <si>
    <t>P019716749831Y</t>
  </si>
  <si>
    <t>NDJIDDA MARCEL</t>
  </si>
  <si>
    <t>DIFFUSION DES MESSAGES</t>
  </si>
  <si>
    <t>M091417141031T</t>
  </si>
  <si>
    <t>RADIO FM DE TOUBORO</t>
  </si>
  <si>
    <t>LA FM TOUBORO</t>
  </si>
  <si>
    <t>P126800065888T</t>
  </si>
  <si>
    <t>MAATO EPSE TASSENOU ROSALIE</t>
  </si>
  <si>
    <t>P048112132263J</t>
  </si>
  <si>
    <t>DJEUMEU NOUFELIE</t>
  </si>
  <si>
    <t>P109017448078Z</t>
  </si>
  <si>
    <t>CHRISTELLE ITONGO</t>
  </si>
  <si>
    <t>MOORE</t>
  </si>
  <si>
    <t>M011912735257G</t>
  </si>
  <si>
    <t>HYDRO GC SARL</t>
  </si>
  <si>
    <t>P069817194168B</t>
  </si>
  <si>
    <t>ATANGANA MELINGUI</t>
  </si>
  <si>
    <t>P029018100397L</t>
  </si>
  <si>
    <t>Djongoue Siekouanou</t>
  </si>
  <si>
    <t>Innocent Marcial</t>
  </si>
  <si>
    <t>P118112147889G</t>
  </si>
  <si>
    <t>BETEBA MOUM</t>
  </si>
  <si>
    <t>P048712480088R</t>
  </si>
  <si>
    <t>ETS MEL</t>
  </si>
  <si>
    <t>P029017581892J</t>
  </si>
  <si>
    <t>.NKOUMOU RICHARDE CAROLINE.</t>
  </si>
  <si>
    <t>P106812375761N</t>
  </si>
  <si>
    <t>KEPNANG FELIX</t>
  </si>
  <si>
    <t>P019918338310B</t>
  </si>
  <si>
    <t>INES CLAVIA</t>
  </si>
  <si>
    <t>P088217870238H</t>
  </si>
  <si>
    <t>NONAGNI-BAYOMOG-ETIENNE</t>
  </si>
  <si>
    <t>P106718507268L</t>
  </si>
  <si>
    <t>P086814815091B</t>
  </si>
  <si>
    <t>TCHAPET NJIKE</t>
  </si>
  <si>
    <t>P036000229802E</t>
  </si>
  <si>
    <t>NJOMBOMBO TANAH GODLOVE</t>
  </si>
  <si>
    <t>P048416254238S</t>
  </si>
  <si>
    <t>TIAZEU FEULEFACK</t>
  </si>
  <si>
    <t>P026216634999B</t>
  </si>
  <si>
    <t>TOMGOU</t>
  </si>
  <si>
    <t>P128517832352B</t>
  </si>
  <si>
    <t>eseni nderiman</t>
  </si>
  <si>
    <t>elvis</t>
  </si>
  <si>
    <t>P048912339357Q</t>
  </si>
  <si>
    <t>P079517980623X</t>
  </si>
  <si>
    <t>GUY MICHELLE</t>
  </si>
  <si>
    <t>P027514421159W</t>
  </si>
  <si>
    <t>OBELOU NYOKOL</t>
  </si>
  <si>
    <t>GABRIEL OLIVIER</t>
  </si>
  <si>
    <t>P096600154120X</t>
  </si>
  <si>
    <t>NDONGO EPOH Pierre</t>
  </si>
  <si>
    <t>EMPLOYE DOUALA STOCK EXCHANGE</t>
  </si>
  <si>
    <t>P037213676047S</t>
  </si>
  <si>
    <t>TIEMENI GUSTAVE</t>
  </si>
  <si>
    <t>P128900523121D</t>
  </si>
  <si>
    <t>DJOUSSI FONKOU LYDIE</t>
  </si>
  <si>
    <t>ETS 3F LEADER</t>
  </si>
  <si>
    <t>P019217537179R</t>
  </si>
  <si>
    <t>ISSA BI ALHADJI</t>
  </si>
  <si>
    <t>P075216654467U</t>
  </si>
  <si>
    <t>VENTE D'HABITS( kabas)</t>
  </si>
  <si>
    <t>P076012620275M</t>
  </si>
  <si>
    <t>NDOMGAN</t>
  </si>
  <si>
    <t>P078718256203T</t>
  </si>
  <si>
    <t>AYMELLI</t>
  </si>
  <si>
    <t>P068618203854X</t>
  </si>
  <si>
    <t>P038417085342D</t>
  </si>
  <si>
    <t>NGOUNE EPSE MOGNAI</t>
  </si>
  <si>
    <t>EDWIGE PATRICIA</t>
  </si>
  <si>
    <t>P109416408883P</t>
  </si>
  <si>
    <t>RADAIWA THERESE</t>
  </si>
  <si>
    <t>P076416338794B</t>
  </si>
  <si>
    <t>XU JIAQING</t>
  </si>
  <si>
    <t>P058916936746N</t>
  </si>
  <si>
    <t>MEGUEMO MINKEMDIFO EPOUSE KEUNMO KEUNGNI</t>
  </si>
  <si>
    <t>M040800027558J</t>
  </si>
  <si>
    <t>GIC JAE MAK</t>
  </si>
  <si>
    <t>GIC JAEMAK</t>
  </si>
  <si>
    <t>P018516149749Q</t>
  </si>
  <si>
    <t>ATEH CELESTINE NDAHH</t>
  </si>
  <si>
    <t>P128417744538Q</t>
  </si>
  <si>
    <t>P016912550433J</t>
  </si>
  <si>
    <t>FIDEL NANA NOUDJINGAR NAYNI</t>
  </si>
  <si>
    <t>PROMOTION EGALITE HUMAINE</t>
  </si>
  <si>
    <t>M032517646752F</t>
  </si>
  <si>
    <t>HOPE REVIVAL ASSOCIATION</t>
  </si>
  <si>
    <t>HORA</t>
  </si>
  <si>
    <t>M032517640469C</t>
  </si>
  <si>
    <t>SOCIETE CHINA U MI</t>
  </si>
  <si>
    <t>CHINA U MI</t>
  </si>
  <si>
    <t>P099016759743D</t>
  </si>
  <si>
    <t>MASSAKA ANONG</t>
  </si>
  <si>
    <t>P019015983389D</t>
  </si>
  <si>
    <t>YEMDZEU</t>
  </si>
  <si>
    <t>P089417672613D</t>
  </si>
  <si>
    <t>YVETTE NGU</t>
  </si>
  <si>
    <t>P039518056457N</t>
  </si>
  <si>
    <t>ENIN OLIKANE</t>
  </si>
  <si>
    <t>P122016013927L</t>
  </si>
  <si>
    <t>ACHILE DJILONLA NZOOGOU</t>
  </si>
  <si>
    <t>P057412602358Z</t>
  </si>
  <si>
    <t>FONE DONKENG</t>
  </si>
  <si>
    <t>P099318502105J</t>
  </si>
  <si>
    <t>ENAMA EBODE</t>
  </si>
  <si>
    <t>M091917872975X</t>
  </si>
  <si>
    <t>GRACE BILINGUAL ACADEMY OF ARTS,SCIENCE AND TECHNOLOGY</t>
  </si>
  <si>
    <t>GBAAST</t>
  </si>
  <si>
    <t>P077416035374A</t>
  </si>
  <si>
    <t>NDEUNGEUM ELOUNDOU</t>
  </si>
  <si>
    <t>P057517757081P</t>
  </si>
  <si>
    <t>TASSE  MODESTE</t>
  </si>
  <si>
    <t>P109917514696X</t>
  </si>
  <si>
    <t>MBOZO'O ODIA</t>
  </si>
  <si>
    <t>CREXENCE.</t>
  </si>
  <si>
    <t>M012115418701H</t>
  </si>
  <si>
    <t>CONSTRUCTION METALLIQUE, TRAITEMENT PHYTOSANITAIRE, GENIE CIVIL, ELECTRICITE INDUSTRIEL</t>
  </si>
  <si>
    <t>M082116370911Z</t>
  </si>
  <si>
    <t>LOISILAND SARL</t>
  </si>
  <si>
    <t>LOISILAND</t>
  </si>
  <si>
    <t>P126618080021A</t>
  </si>
  <si>
    <t>EKENGUELE</t>
  </si>
  <si>
    <t>P027717743213E</t>
  </si>
  <si>
    <t>Yomi ntchamba</t>
  </si>
  <si>
    <t>Gisèle Pélagie</t>
  </si>
  <si>
    <t>P058912551090H</t>
  </si>
  <si>
    <t>DASSI EPSE MBETENE EMMANUELLE</t>
  </si>
  <si>
    <t>ETS DASSI EPSE MBETENE EMMANUELLE</t>
  </si>
  <si>
    <t>P058518200842M</t>
  </si>
  <si>
    <t>EKOTTO ZE EPSE EBALE MBOUTOU</t>
  </si>
  <si>
    <t>P068916660844L</t>
  </si>
  <si>
    <t>FANMOU YEPTIE</t>
  </si>
  <si>
    <t>P119717581446R</t>
  </si>
  <si>
    <t>ASAD EVELIN MOKOM</t>
  </si>
  <si>
    <t>FON EMMANUEL</t>
  </si>
  <si>
    <t>M062316090589S</t>
  </si>
  <si>
    <t>NORMAL PRINT AND COMMUNICATION SARL</t>
  </si>
  <si>
    <t>NPC</t>
  </si>
  <si>
    <t>PRestations De Services</t>
  </si>
  <si>
    <t>P030318352778A</t>
  </si>
  <si>
    <t>HELES II ULRICH RODRIGUE DIMITRI</t>
  </si>
  <si>
    <t>ETS BUSINESS &amp; TRADING</t>
  </si>
  <si>
    <t>M090818345188W</t>
  </si>
  <si>
    <t>GROUPEMENT DE FORMATION EN ENVIRONNEMENT ET LES METIERS DE LA VIE</t>
  </si>
  <si>
    <t>(GFEMEV)</t>
  </si>
  <si>
    <t>P018712351131A</t>
  </si>
  <si>
    <t>MINDIANG SERGES</t>
  </si>
  <si>
    <t>ETS MINDIANG</t>
  </si>
  <si>
    <t>P109317812848B</t>
  </si>
  <si>
    <t>FOSSO MBAKOP</t>
  </si>
  <si>
    <t>P109318065234L</t>
  </si>
  <si>
    <t>LILIAN NYUYKIGHAN</t>
  </si>
  <si>
    <t>P010015278609U</t>
  </si>
  <si>
    <t>SOCGNA KOUYEM</t>
  </si>
  <si>
    <t>CHILDERIC</t>
  </si>
  <si>
    <t>P118012528202W</t>
  </si>
  <si>
    <t>P129618246194C</t>
  </si>
  <si>
    <t>P067616769280Q</t>
  </si>
  <si>
    <t>HERMANN ABA AJAH</t>
  </si>
  <si>
    <t>P018400535835D</t>
  </si>
  <si>
    <t>TIKOMBO GOUNE</t>
  </si>
  <si>
    <t>P019217672114R</t>
  </si>
  <si>
    <t>P049617983678L</t>
  </si>
  <si>
    <t>Guiadem kamdem</t>
  </si>
  <si>
    <t>P036900065003H</t>
  </si>
  <si>
    <t>P067716602047Q</t>
  </si>
  <si>
    <t>LILIANE VERONIQUE</t>
  </si>
  <si>
    <t>P079117983818J</t>
  </si>
  <si>
    <t>FONGU - FOSSONG</t>
  </si>
  <si>
    <t>P088712643102B</t>
  </si>
  <si>
    <t>GUIMATSIA MOM  MADOUEE DUMOND</t>
  </si>
  <si>
    <t>P078717448951L</t>
  </si>
  <si>
    <t>P010017787933A</t>
  </si>
  <si>
    <t>JUNIOR JORDAN</t>
  </si>
  <si>
    <t>IBOCK</t>
  </si>
  <si>
    <t>P122017652401A</t>
  </si>
  <si>
    <t>ETOA AMBA'A MARIE CATHERINE</t>
  </si>
  <si>
    <t>P122016541843U</t>
  </si>
  <si>
    <t>P018916849808R</t>
  </si>
  <si>
    <t>KUETE DIFFO EMMANUEL NARCIS</t>
  </si>
  <si>
    <t>P027212413251A</t>
  </si>
  <si>
    <t>DJOGANG APPOLINAIRE</t>
  </si>
  <si>
    <t>M052517764644C</t>
  </si>
  <si>
    <t>BRAINWORKS AGENCY SARL</t>
  </si>
  <si>
    <t>PRESTATION DE SERVICES, COMMERCE GENERAL, IMPORT-EXPORT ET TRANSIT</t>
  </si>
  <si>
    <t>P092316049380U</t>
  </si>
  <si>
    <t>P077518131532K</t>
  </si>
  <si>
    <t>EMMANUEL CHE TANGIE</t>
  </si>
  <si>
    <t>(EMMACAM ENTERPRISE)</t>
  </si>
  <si>
    <t>P058412726633H</t>
  </si>
  <si>
    <t>P068716329779G</t>
  </si>
  <si>
    <t>HUGUETTE ROSALIE</t>
  </si>
  <si>
    <t>P029217737411H</t>
  </si>
  <si>
    <t>MEKUATE FOKO</t>
  </si>
  <si>
    <t>JEANNE CLAUDETTE</t>
  </si>
  <si>
    <t>P018212516758N</t>
  </si>
  <si>
    <t>VOUTSA TAKOUDJOU</t>
  </si>
  <si>
    <t>P018516666638Q</t>
  </si>
  <si>
    <t>SALAH GOUMAR</t>
  </si>
  <si>
    <t>P038317020747X</t>
  </si>
  <si>
    <t>VILNA TIFU BANDE</t>
  </si>
  <si>
    <t>Photo+Burea</t>
  </si>
  <si>
    <t>P097500220502M</t>
  </si>
  <si>
    <t>DEFEUKU Claude</t>
  </si>
  <si>
    <t>P088816125111J</t>
  </si>
  <si>
    <t>P106216829360E</t>
  </si>
  <si>
    <t>NGAMGNE EPS TOWO</t>
  </si>
  <si>
    <t>P058512249550N</t>
  </si>
  <si>
    <t>Teze Mekontso Théodore</t>
  </si>
  <si>
    <t>M062417775769E</t>
  </si>
  <si>
    <t>APPLICATION CONCEPTION &amp; REALISATION SARL</t>
  </si>
  <si>
    <t>A.C.R SARL</t>
  </si>
  <si>
    <t>P060018337586Y</t>
  </si>
  <si>
    <t>TCHINDA NGOUANA</t>
  </si>
  <si>
    <t>.ROOSVELT</t>
  </si>
  <si>
    <t>P049616399674E</t>
  </si>
  <si>
    <t>MAMEKEM BOGNING</t>
  </si>
  <si>
    <t>P019317572606Y</t>
  </si>
  <si>
    <t>P056916310677E</t>
  </si>
  <si>
    <t>STRATEGIES DIGITAL - MEDIA STRATEGY</t>
  </si>
  <si>
    <t>P079512616639N</t>
  </si>
  <si>
    <t>HIOL SIMON PIERRE THIERRY</t>
  </si>
  <si>
    <t>ETS RK 92 RAINBOW KOMMUNICATION</t>
  </si>
  <si>
    <t>P078414421648U</t>
  </si>
  <si>
    <t>NJOH JUSTINE</t>
  </si>
  <si>
    <t>P037617917435E</t>
  </si>
  <si>
    <t>BIH ATANGA</t>
  </si>
  <si>
    <t>VENDEUR HABIT</t>
  </si>
  <si>
    <t>P088816090986B</t>
  </si>
  <si>
    <t>CHIMY NJOUONANG</t>
  </si>
  <si>
    <t>ARNOLD CYRILLE</t>
  </si>
  <si>
    <t>P019517781255A</t>
  </si>
  <si>
    <t>TCHEMOLE NENKAN</t>
  </si>
  <si>
    <t>ORNELLA LAURE</t>
  </si>
  <si>
    <t>P089416624492L</t>
  </si>
  <si>
    <t>TSAYEM TCHIAZE</t>
  </si>
  <si>
    <t>P116313224933H</t>
  </si>
  <si>
    <t>ANABA BIDJONO</t>
  </si>
  <si>
    <t>P035900110526W</t>
  </si>
  <si>
    <t>P098416157569J</t>
  </si>
  <si>
    <t>DERIC YULEM</t>
  </si>
  <si>
    <t>P067200108673H</t>
  </si>
  <si>
    <t>P079318162588P</t>
  </si>
  <si>
    <t>NDE MBESSAH</t>
  </si>
  <si>
    <t>M032217196058J</t>
  </si>
  <si>
    <t>MOUNA SARL</t>
  </si>
  <si>
    <t>P058217601340B</t>
  </si>
  <si>
    <t>NFOLIENG</t>
  </si>
  <si>
    <t>BIBA LAASHII</t>
  </si>
  <si>
    <t>Vente fruits</t>
  </si>
  <si>
    <t>P067212673203L</t>
  </si>
  <si>
    <t>KWEBE ELISABETH MANKFU</t>
  </si>
  <si>
    <t>M051712655251T</t>
  </si>
  <si>
    <t>COMPLEXE SCOLAIRE LENYA</t>
  </si>
  <si>
    <t>P019215962202S</t>
  </si>
  <si>
    <t>MOUGA NGALEU</t>
  </si>
  <si>
    <t>TECHNICIEN SUPERIEUR D'ELEVAGE</t>
  </si>
  <si>
    <t>P037400325960Z</t>
  </si>
  <si>
    <t>NKONDOMB EZIONG</t>
  </si>
  <si>
    <t>P028212501352R</t>
  </si>
  <si>
    <t>TIENKEU ANVIE FLORE</t>
  </si>
  <si>
    <t>ETS FLORE ELEGANCE</t>
  </si>
  <si>
    <t>P018214270775H</t>
  </si>
  <si>
    <t>P108615056370Y</t>
  </si>
  <si>
    <t>DEUTOU WOUAMOU</t>
  </si>
  <si>
    <t>ARIST</t>
  </si>
  <si>
    <t>P037116127565G</t>
  </si>
  <si>
    <t>HENDEP</t>
  </si>
  <si>
    <t>M061912787363F</t>
  </si>
  <si>
    <t>ETOILE DE LUX COMPAGNIE SARL</t>
  </si>
  <si>
    <t>P046012403384A</t>
  </si>
  <si>
    <t>FONGWANG CHRISTOPHER</t>
  </si>
  <si>
    <t>M067716974706T</t>
  </si>
  <si>
    <t>LA MISSION D'AMÉNAGEMENT ET D'ÉQUIPEMENT DES TERRAINS URBAINS ET RURAUX</t>
  </si>
  <si>
    <t>P026700003654E</t>
  </si>
  <si>
    <t>ERIC ENGAMBA</t>
  </si>
  <si>
    <t>CE38155I5J07CYAE0433</t>
  </si>
  <si>
    <t>P108516849473A</t>
  </si>
  <si>
    <t>OWONO SERGE PATRICK</t>
  </si>
  <si>
    <t>P019516851256F</t>
  </si>
  <si>
    <t>JOEL PYTCHAGOM</t>
  </si>
  <si>
    <t>P047316273871W</t>
  </si>
  <si>
    <t>OBIAGELI ÉPOUSE NDUKA</t>
  </si>
  <si>
    <t>P058516676510H</t>
  </si>
  <si>
    <t>KONGAPEKAMAGA</t>
  </si>
  <si>
    <t>M012618324309L</t>
  </si>
  <si>
    <t>KHEMETU SARL</t>
  </si>
  <si>
    <t>P056218189833X</t>
  </si>
  <si>
    <t>LONTSI FRANÇOISE BAUDELINE EPSE SEGNOU</t>
  </si>
  <si>
    <t>Transitaire ou acconier/Importateur ou exportateur</t>
  </si>
  <si>
    <t>M082518056955A</t>
  </si>
  <si>
    <t>OUAYERE TRANSIT LOGISTICS CAMEROUN</t>
  </si>
  <si>
    <t>P019118238478K</t>
  </si>
  <si>
    <t>P126917361014E</t>
  </si>
  <si>
    <t>TCHOKOTE SIAKO JANVIER LEOPOLD</t>
  </si>
  <si>
    <t>(ETS ONE ELECTRIC)</t>
  </si>
  <si>
    <t>PRESTATIONS DE SERVICES &amp; VENTE DES PIECES ET FOURNITURES ELECTRIQUES</t>
  </si>
  <si>
    <t>P018916954418S</t>
  </si>
  <si>
    <t>ALIANCE-MAJOLIE</t>
  </si>
  <si>
    <t>P089017213499C</t>
  </si>
  <si>
    <t>MABOUOPDA NOKAM</t>
  </si>
  <si>
    <t>VICTORINE ABISSI</t>
  </si>
  <si>
    <t>P057117205206X</t>
  </si>
  <si>
    <t>P077717914886X</t>
  </si>
  <si>
    <t>ATANGA TEMBERI</t>
  </si>
  <si>
    <t>M032118555397E</t>
  </si>
  <si>
    <t>JKJ ET SERVICES</t>
  </si>
  <si>
    <t>P078516722459T</t>
  </si>
  <si>
    <t>P026217172723Z</t>
  </si>
  <si>
    <t>P049717558507R</t>
  </si>
  <si>
    <t>FONDONG COLLINS NIBA</t>
  </si>
  <si>
    <t>P027517441306G</t>
  </si>
  <si>
    <t>IMAEL PAYAN PIERRE</t>
  </si>
  <si>
    <t>M092417062254J</t>
  </si>
  <si>
    <t>DOXA</t>
  </si>
  <si>
    <t>P020016381978Y</t>
  </si>
  <si>
    <t>KENMOE SIME</t>
  </si>
  <si>
    <t>ARTHUR JUNIOR</t>
  </si>
  <si>
    <t>P020416568546T</t>
  </si>
  <si>
    <t>TEDONZONG LONTSI</t>
  </si>
  <si>
    <t>P065000175684P</t>
  </si>
  <si>
    <t>THEOPHILE NKOM</t>
  </si>
  <si>
    <t>P069617054759Z</t>
  </si>
  <si>
    <t>KOHA FRANCK FAREL</t>
  </si>
  <si>
    <t>ETS DIGITAL SOLUTIONS 237</t>
  </si>
  <si>
    <t>MINI PHYTOSANITAIRES</t>
  </si>
  <si>
    <t>P098817869121M</t>
  </si>
  <si>
    <t>P015212621275K</t>
  </si>
  <si>
    <t>P099017681925U</t>
  </si>
  <si>
    <t>TJOL</t>
  </si>
  <si>
    <t>MARIÉ ESTHER</t>
  </si>
  <si>
    <t>P118817201746H</t>
  </si>
  <si>
    <t>AFRICA MOBILE NETWORKS-CAMEROON SARL</t>
  </si>
  <si>
    <t>(AMN)</t>
  </si>
  <si>
    <t>VENTE CAISSES DE BAFFLES</t>
  </si>
  <si>
    <t>P017215175078Z</t>
  </si>
  <si>
    <t>DEPANNAGE MECANIQUE</t>
  </si>
  <si>
    <t>P126912435004W</t>
  </si>
  <si>
    <t>AROBO A NDEM</t>
  </si>
  <si>
    <t>P047917785140F</t>
  </si>
  <si>
    <t>AUGUNUS ONYEWUCHI</t>
  </si>
  <si>
    <t>M112317534518Y</t>
  </si>
  <si>
    <t>SUCCESSION KAMDJOM VICTORINE</t>
  </si>
  <si>
    <t>P115417056223S</t>
  </si>
  <si>
    <t>EKOUMELON</t>
  </si>
  <si>
    <t>P017412265688D</t>
  </si>
  <si>
    <t>P108816249120H</t>
  </si>
  <si>
    <t>NGWANUE CALVIN FORSUH</t>
  </si>
  <si>
    <t>P017800333375T</t>
  </si>
  <si>
    <t>MOBU ROSE	MOB</t>
  </si>
  <si>
    <t>MOBU ROSE</t>
  </si>
  <si>
    <t>MOHIE</t>
  </si>
  <si>
    <t>P040418318817H</t>
  </si>
  <si>
    <t>KENKO NGAMENI</t>
  </si>
  <si>
    <t>AUBIN MARTIAL</t>
  </si>
  <si>
    <t>P096918413718S</t>
  </si>
  <si>
    <t>P019517550715N</t>
  </si>
  <si>
    <t>TUEGUEM NGUESSOM</t>
  </si>
  <si>
    <t>CERAPHINE ARNELLE</t>
  </si>
  <si>
    <t>P086716379697E</t>
  </si>
  <si>
    <t>BOUOLI</t>
  </si>
  <si>
    <t>P015716936353E</t>
  </si>
  <si>
    <t>P058517082765A</t>
  </si>
  <si>
    <t>P047617679090H</t>
  </si>
  <si>
    <t>P128718009745J</t>
  </si>
  <si>
    <t>CHIEJI IKECHELI</t>
  </si>
  <si>
    <t>P028416773565U</t>
  </si>
  <si>
    <t>ABDLE AZIZI KWEMIMEH</t>
  </si>
  <si>
    <t>P107316269444E</t>
  </si>
  <si>
    <t>P059718053648Z</t>
  </si>
  <si>
    <t>tata</t>
  </si>
  <si>
    <t>P090216621928W</t>
  </si>
  <si>
    <t>CHIAMBAN</t>
  </si>
  <si>
    <t>FANNUEL NGAM</t>
  </si>
  <si>
    <t>M016417655613U</t>
  </si>
  <si>
    <t>MERIGA OUSMANE</t>
  </si>
  <si>
    <t>P099318414684P</t>
  </si>
  <si>
    <t>LONYONGA</t>
  </si>
  <si>
    <t>P119117960464G</t>
  </si>
  <si>
    <t>ABIGAIL BEIN</t>
  </si>
  <si>
    <t>M092316728362F</t>
  </si>
  <si>
    <t>G T C BWITEVA BUEA</t>
  </si>
  <si>
    <t>P038615282469L</t>
  </si>
  <si>
    <t>MAKAMTE FONKOU JOSIANE KRISTEL</t>
  </si>
  <si>
    <t>(ETS BUTTERFLY.)</t>
  </si>
  <si>
    <t>P079117814669S</t>
  </si>
  <si>
    <t>CLAUVIS ELRANIM</t>
  </si>
  <si>
    <t>P014600160755C</t>
  </si>
  <si>
    <t>MOTTO PELA S ébastien</t>
  </si>
  <si>
    <t>MOTTO PELA Sébastien</t>
  </si>
  <si>
    <t>P118018507309X</t>
  </si>
  <si>
    <t>TADONG STANISLAS JOEL</t>
  </si>
  <si>
    <t>P122016282895M</t>
  </si>
  <si>
    <t>OUAFO SERGES ERIC</t>
  </si>
  <si>
    <t>P038112551874X</t>
  </si>
  <si>
    <t>AGWENJANG SAMUEL TEBOH</t>
  </si>
  <si>
    <t>SAMY GARAGE AUTO</t>
  </si>
  <si>
    <t>P019617541352H</t>
  </si>
  <si>
    <t>.ABDOULKADRY-</t>
  </si>
  <si>
    <t>P049217750109N</t>
  </si>
  <si>
    <t>OGBODO ONYEDIKACHUKWU</t>
  </si>
  <si>
    <t>P038615512206P</t>
  </si>
  <si>
    <t>PAYONG NDZOUDJA</t>
  </si>
  <si>
    <t>YACHINE</t>
  </si>
  <si>
    <t>P057312655117G</t>
  </si>
  <si>
    <t>HONNANG NJIKE BLAISE CLAIRETS</t>
  </si>
  <si>
    <t>ETS HONN</t>
  </si>
  <si>
    <t>P075918534248W</t>
  </si>
  <si>
    <t>P077512410758J</t>
  </si>
  <si>
    <t>GIDEON ASAANJI</t>
  </si>
  <si>
    <t>P078716455731R</t>
  </si>
  <si>
    <t>OUSMANOU ADAMA</t>
  </si>
  <si>
    <t>P039617087661L</t>
  </si>
  <si>
    <t>AHTERBA</t>
  </si>
  <si>
    <t>P047212504106F</t>
  </si>
  <si>
    <t>MENGUE EPSE MEYONG JEANNETTE SYLVIE</t>
  </si>
  <si>
    <t>ETS MENGUE EPSE MEYONG</t>
  </si>
  <si>
    <t>P019917594493W</t>
  </si>
  <si>
    <t>MBOWE TCHOKOUANDI</t>
  </si>
  <si>
    <t>ELPHANIE</t>
  </si>
  <si>
    <t>P016917694359H</t>
  </si>
  <si>
    <t>P098318246259Q</t>
  </si>
  <si>
    <t>Djikajieu</t>
  </si>
  <si>
    <t>P055215649213K</t>
  </si>
  <si>
    <t>MEKOUE MALAPA</t>
  </si>
  <si>
    <t>P099112434280Y</t>
  </si>
  <si>
    <t>ADA NDI</t>
  </si>
  <si>
    <t>YOLANDE MARGUERITE ARLETTE</t>
  </si>
  <si>
    <t>P106415596860K</t>
  </si>
  <si>
    <t>BEKOA</t>
  </si>
  <si>
    <t>P050116393576L</t>
  </si>
  <si>
    <t>TETHA FRANKLIN GEORGES</t>
  </si>
  <si>
    <t>(ETS GEORGES BITTER)</t>
  </si>
  <si>
    <t>P017118213452U</t>
  </si>
  <si>
    <t>DINYELU CHARLES IKECHUKWU</t>
  </si>
  <si>
    <t>P059718010249G</t>
  </si>
  <si>
    <t>NGEWIH</t>
  </si>
  <si>
    <t>M101017779126P</t>
  </si>
  <si>
    <t>RESEAU DE FORESTERIE COMMUNAUTAIRE</t>
  </si>
  <si>
    <t>RFC</t>
  </si>
  <si>
    <t>P106217754020A</t>
  </si>
  <si>
    <t>KONA EPOUSE TEUTCHO</t>
  </si>
  <si>
    <t>P056318519379L</t>
  </si>
  <si>
    <t>TCHAMENI EPSE HAPPI</t>
  </si>
  <si>
    <t>P019518151073M</t>
  </si>
  <si>
    <t>NJOYA TOUMA</t>
  </si>
  <si>
    <t>M032014412267C</t>
  </si>
  <si>
    <t>NKUL BETI SARL</t>
  </si>
  <si>
    <t>P079618066451S</t>
  </si>
  <si>
    <t>MUMCY ANDU</t>
  </si>
  <si>
    <t>M022317973961G</t>
  </si>
  <si>
    <t>SCHEKINA GLORY COMPANY LIMITED</t>
  </si>
  <si>
    <t>P099917708619Q</t>
  </si>
  <si>
    <t>NGWA PETER AMBE</t>
  </si>
  <si>
    <t>P069118339514W</t>
  </si>
  <si>
    <t>P048217686377Y</t>
  </si>
  <si>
    <t>M012517498893M</t>
  </si>
  <si>
    <t>BEEL FEUKA SARL</t>
  </si>
  <si>
    <t>P018317754308P</t>
  </si>
  <si>
    <t>TANYI ENOW</t>
  </si>
  <si>
    <t>P096712143463D</t>
  </si>
  <si>
    <t>YOUH CHARLES</t>
  </si>
  <si>
    <t>"ETS GOSEN YOUH"</t>
  </si>
  <si>
    <t>P087816875694K</t>
  </si>
  <si>
    <t>NENG AGNES QWALLA</t>
  </si>
  <si>
    <t>Transport immobilier garage automobile</t>
  </si>
  <si>
    <t>M062318399165M</t>
  </si>
  <si>
    <t>GRASSFIELDS SARL</t>
  </si>
  <si>
    <t>M052116130960C</t>
  </si>
  <si>
    <t>SELYMA SARL</t>
  </si>
  <si>
    <t>P100516287637R</t>
  </si>
  <si>
    <t>ENEH MUNACHI STANLEY</t>
  </si>
  <si>
    <t>P117916697793M</t>
  </si>
  <si>
    <t>AYUK ISREAL AGBOR</t>
  </si>
  <si>
    <t>P068615632482B</t>
  </si>
  <si>
    <t>DJIFACK MOFFO</t>
  </si>
  <si>
    <t>P059318588927U</t>
  </si>
  <si>
    <t>BAINA DANGWANG</t>
  </si>
  <si>
    <t>P016812287863Q</t>
  </si>
  <si>
    <t>NYA DEGAULLE TENKET</t>
  </si>
  <si>
    <t>P067516873086B</t>
  </si>
  <si>
    <t>P027400182109Q</t>
  </si>
  <si>
    <t>TACHI KEUTCHAPA LUCIE SYLVIE</t>
  </si>
  <si>
    <t>ETS SAFETY BYSNESS EQUIPMENT</t>
  </si>
  <si>
    <t>P122015329164J</t>
  </si>
  <si>
    <t>KOUGOUM GOUANA VALDIS</t>
  </si>
  <si>
    <t>P010018118712R</t>
  </si>
  <si>
    <t>ONAH LAZARUS CHIDERA</t>
  </si>
  <si>
    <t>P088812375186K</t>
  </si>
  <si>
    <t>P036017647555M</t>
  </si>
  <si>
    <t>P088518355476L</t>
  </si>
  <si>
    <t>MAFFO TATIANA</t>
  </si>
  <si>
    <t>P100216681779T</t>
  </si>
  <si>
    <t>IBRAHIM HAMAN</t>
  </si>
  <si>
    <t>P047317919300M</t>
  </si>
  <si>
    <t>P078414521909M</t>
  </si>
  <si>
    <t>P019116946463Q</t>
  </si>
  <si>
    <t>FOTSING TAGNE</t>
  </si>
  <si>
    <t>P048218478406E</t>
  </si>
  <si>
    <t>YUFENYUY LLEWELLYN</t>
  </si>
  <si>
    <t>P089617010879J</t>
  </si>
  <si>
    <t>NKOMBOT ELAT</t>
  </si>
  <si>
    <t>P109616124157D</t>
  </si>
  <si>
    <t>P110417555248X</t>
  </si>
  <si>
    <t>SONIA VDUM</t>
  </si>
  <si>
    <t>P088217479616W</t>
  </si>
  <si>
    <t>MARIANE ÉLODIE</t>
  </si>
  <si>
    <t>P030117699620H</t>
  </si>
  <si>
    <t>ASHU AGINESS NCHACHA</t>
  </si>
  <si>
    <t>M061000035177H</t>
  </si>
  <si>
    <t>ROMSTEL ASH LOGISTICS S.C</t>
  </si>
  <si>
    <t>COMMERCE EN GROS -BTP</t>
  </si>
  <si>
    <t>P038815131396K</t>
  </si>
  <si>
    <t>MENGOUA KAMDEM MANUELLA CHRISTELLE</t>
  </si>
  <si>
    <t>ETS OBEKAM</t>
  </si>
  <si>
    <t>P047317231800N</t>
  </si>
  <si>
    <t>NKENGNE METE EPSE KANKEU</t>
  </si>
  <si>
    <t>CELESTINE AIMÉE</t>
  </si>
  <si>
    <t>P026600438340A</t>
  </si>
  <si>
    <t>P039817004652P</t>
  </si>
  <si>
    <t>VIVIANE SEET</t>
  </si>
  <si>
    <t>P058914960070J</t>
  </si>
  <si>
    <t>NGUETSOP TSOBENG</t>
  </si>
  <si>
    <t>P097318014516S</t>
  </si>
  <si>
    <t>ANJOH MAURICE MUNJA (M+C)</t>
  </si>
  <si>
    <t>M051317235522Q</t>
  </si>
  <si>
    <t>EP BIVES</t>
  </si>
  <si>
    <t>P010216591212P</t>
  </si>
  <si>
    <t>P118416159130T</t>
  </si>
  <si>
    <t>BABASSAGANA ADALA</t>
  </si>
  <si>
    <t>M092117145694S</t>
  </si>
  <si>
    <t>SOCIÉTÉ COOPÉRATIVE SIMPLIFIÉE DES PRODUCTEURS DE COTON DE TANG</t>
  </si>
  <si>
    <t>SCOOPS GUETFANE</t>
  </si>
  <si>
    <t>P098917776715A</t>
  </si>
  <si>
    <t>P107000189615R</t>
  </si>
  <si>
    <t>NLOMIEN NJOCK</t>
  </si>
  <si>
    <t>P039117463861A</t>
  </si>
  <si>
    <t>NZOUOGNONG</t>
  </si>
  <si>
    <t>P017717065302F</t>
  </si>
  <si>
    <t>BOUKAR MAL BABA</t>
  </si>
  <si>
    <t>P088718036373N</t>
  </si>
  <si>
    <t>TAKOU FOGANG JOSEPH YACINTHE</t>
  </si>
  <si>
    <t>M042416700584J</t>
  </si>
  <si>
    <t>IMPULSUM</t>
  </si>
  <si>
    <t>P012617048912F</t>
  </si>
  <si>
    <t>P086812581586G</t>
  </si>
  <si>
    <t>MATCHOUANBOU EPSEE NGOUAMBE</t>
  </si>
  <si>
    <t>VIVIANE HORTENSE</t>
  </si>
  <si>
    <t>M011817450043A</t>
  </si>
  <si>
    <t>CLUB CYCLOTOURISME DU CAMEROUN</t>
  </si>
  <si>
    <t>3C</t>
  </si>
  <si>
    <t>P019916983238T</t>
  </si>
  <si>
    <t>VENTE BH ET VINS</t>
  </si>
  <si>
    <t>P026600064493U</t>
  </si>
  <si>
    <t>KENGMEGNE TCHUENTE</t>
  </si>
  <si>
    <t>P048612679519J</t>
  </si>
  <si>
    <t>EMILIE PASCALE</t>
  </si>
  <si>
    <t>P095818305088Q</t>
  </si>
  <si>
    <t>KAH ZIBUH</t>
  </si>
  <si>
    <t>M021017244330K</t>
  </si>
  <si>
    <t>CS ESPOIR DE SITEU</t>
  </si>
  <si>
    <t>P037915173286F</t>
  </si>
  <si>
    <t>TIMMAGNI ROLIN</t>
  </si>
  <si>
    <t>P049217654035Z</t>
  </si>
  <si>
    <t>P019216022219Y</t>
  </si>
  <si>
    <t>P037516084919R</t>
  </si>
  <si>
    <t>AMAKA EKWEALOR</t>
  </si>
  <si>
    <t>P117617730413D</t>
  </si>
  <si>
    <t>M109400000930C</t>
  </si>
  <si>
    <t>BRAIN TRUST CONSULT.&amp; BUSINESS INC</t>
  </si>
  <si>
    <t>BRAIN TRUST CONSULT.&amp; BUSINESS</t>
  </si>
  <si>
    <t>FAVORISER LA SOLIDARITE ET ENTENTE ENTRE MEMBRE</t>
  </si>
  <si>
    <t>M122217194892A</t>
  </si>
  <si>
    <t>ASSOCIATION DES FEMMES SOLIDAIRES D'AWAE</t>
  </si>
  <si>
    <t>AFESA</t>
  </si>
  <si>
    <t>P066016086324R</t>
  </si>
  <si>
    <t>M110517737686H</t>
  </si>
  <si>
    <t>SARL DOH ET FRERES</t>
  </si>
  <si>
    <t>P109816418844T</t>
  </si>
  <si>
    <t>LOH WILSON TOH</t>
  </si>
  <si>
    <t>P048716599984E</t>
  </si>
  <si>
    <t>NANHA NANA</t>
  </si>
  <si>
    <t>AGENT MOMO MTN</t>
  </si>
  <si>
    <t>P039316580143T</t>
  </si>
  <si>
    <t>HASSOUMI ANGLAKAI</t>
  </si>
  <si>
    <t>M012618323093U</t>
  </si>
  <si>
    <t>TECHNOPARC SINO-CAMEROUNAIS</t>
  </si>
  <si>
    <t>SICATEC</t>
  </si>
  <si>
    <t>P058818007117L</t>
  </si>
  <si>
    <t>HERMINE LEONCE</t>
  </si>
  <si>
    <t>P017317514912R</t>
  </si>
  <si>
    <t>ENGOULA JEAN PAUL</t>
  </si>
  <si>
    <t>(ETS ALYDA CONSULTING)</t>
  </si>
  <si>
    <t>P010017770700H</t>
  </si>
  <si>
    <t>NGONG MERRABEL YEKWA</t>
  </si>
  <si>
    <t>P078416121852J</t>
  </si>
  <si>
    <t>SEUBOU KAMDEM</t>
  </si>
  <si>
    <t>P031216255616S</t>
  </si>
  <si>
    <t>P129017811827G</t>
  </si>
  <si>
    <t>NGAMALEU TIENTCHEU JEAN THOMAS</t>
  </si>
  <si>
    <t>(ETS UNIVERS BIOPHARM)</t>
  </si>
  <si>
    <t>P122017055138S</t>
  </si>
  <si>
    <t>NGAMO THERESE TEL 680754999</t>
  </si>
  <si>
    <t>P086816830020S</t>
  </si>
  <si>
    <t>TAFOTIO</t>
  </si>
  <si>
    <t>P110217221552W</t>
  </si>
  <si>
    <t>P060118026136F</t>
  </si>
  <si>
    <t>P038418119123J</t>
  </si>
  <si>
    <t>MALIOUNGOU NGOULA</t>
  </si>
  <si>
    <t>LAURENE</t>
  </si>
  <si>
    <t>P046118204761P</t>
  </si>
  <si>
    <t>POL</t>
  </si>
  <si>
    <t>P086400024021J</t>
  </si>
  <si>
    <t>NKONDA ROBERT AOUT</t>
  </si>
  <si>
    <t>ETS AOUT ROBERT</t>
  </si>
  <si>
    <t>P088012638719P</t>
  </si>
  <si>
    <t>BERTRAND NCHANG</t>
  </si>
  <si>
    <t>M032117106151P</t>
  </si>
  <si>
    <t>SOCIÉTÉ COOPÉRATIVE SIMPLIFIÉE DES PRODUCTEURS DE COTON DE SOCILIM(GOLOMBÉ)</t>
  </si>
  <si>
    <t>P089018012743Y</t>
  </si>
  <si>
    <t>P056812551602H</t>
  </si>
  <si>
    <t>P037800409526T</t>
  </si>
  <si>
    <t>TAKOR TAKOR</t>
  </si>
  <si>
    <t>(T. T. ENTERPRISE)</t>
  </si>
  <si>
    <t>P019317007670S</t>
  </si>
  <si>
    <t>DJAFA NANA ESTHER</t>
  </si>
  <si>
    <t>M122217767713R</t>
  </si>
  <si>
    <t>NKULE GLOBAL SARL</t>
  </si>
  <si>
    <t>P089716637047U</t>
  </si>
  <si>
    <t>P017816720844G</t>
  </si>
  <si>
    <t>BIRE MAHAMA</t>
  </si>
  <si>
    <t>M071517257366Y</t>
  </si>
  <si>
    <t>E CATH PENKA-MICHEL</t>
  </si>
  <si>
    <t>P096717712067F</t>
  </si>
  <si>
    <t>NGONDE KWEDI EPSE NDZANA ELISABETH BÉATRICE</t>
  </si>
  <si>
    <t>(ETS GOD IS ABLE)</t>
  </si>
  <si>
    <t>P127716928672Q</t>
  </si>
  <si>
    <t>P048715200493N</t>
  </si>
  <si>
    <t>PROJECT MANAGER</t>
  </si>
  <si>
    <t>P016916829855D</t>
  </si>
  <si>
    <t>PRECILIA MANGOH AKEME</t>
  </si>
  <si>
    <t>P026117891442S</t>
  </si>
  <si>
    <t>NAMA NAMA ROBERT</t>
  </si>
  <si>
    <t>(ETS LE REGIONAL)</t>
  </si>
  <si>
    <t>M042418358439P</t>
  </si>
  <si>
    <t>ASSOCIATION GRAIN D'AMOUR</t>
  </si>
  <si>
    <t>Gr.AM</t>
  </si>
  <si>
    <t>M102518104635U</t>
  </si>
  <si>
    <t>AFRICAN BIOMEDICAL ENGINEERING SERVICES SARL</t>
  </si>
  <si>
    <t>ABES SARL</t>
  </si>
  <si>
    <t>P015312654575D</t>
  </si>
  <si>
    <t>KUEFOUO</t>
  </si>
  <si>
    <t>P069016978358L</t>
  </si>
  <si>
    <t>M072014925242L</t>
  </si>
  <si>
    <t>EXPLOSE MA VIE GROUP</t>
  </si>
  <si>
    <t>EMAV GROUP</t>
  </si>
  <si>
    <t>P018016480930T</t>
  </si>
  <si>
    <t>MEKOGAM TAGNE</t>
  </si>
  <si>
    <t>MARINETTE MILLIE</t>
  </si>
  <si>
    <t>P108018066230F</t>
  </si>
  <si>
    <t>ERIC YANICK</t>
  </si>
  <si>
    <t>P077816862372B</t>
  </si>
  <si>
    <t>SOLANGE NAOMIE</t>
  </si>
  <si>
    <t>P026512637480L</t>
  </si>
  <si>
    <t>P087117509256J</t>
  </si>
  <si>
    <t>EPALLE EWANE</t>
  </si>
  <si>
    <t>M042318105839U</t>
  </si>
  <si>
    <t>PAWA SERVICES SARL</t>
  </si>
  <si>
    <t>Intégrateur de solution système de sécurité plomberie froid et chaud</t>
  </si>
  <si>
    <t>P108817764717L</t>
  </si>
  <si>
    <t>NEMBOU</t>
  </si>
  <si>
    <t>George</t>
  </si>
  <si>
    <t>P060017879518N</t>
  </si>
  <si>
    <t>DSOUNDZOU</t>
  </si>
  <si>
    <t>JERCOLIA VIANEL</t>
  </si>
  <si>
    <t>P068416400466P</t>
  </si>
  <si>
    <t>NYOKE CHANCELINE</t>
  </si>
  <si>
    <t>P058000381553Z</t>
  </si>
  <si>
    <t>DOUNGMO KENFO</t>
  </si>
  <si>
    <t>BERENGER MARTIAL</t>
  </si>
  <si>
    <t>P079612528859T</t>
  </si>
  <si>
    <t>KENNE DJOUFO EVARICE</t>
  </si>
  <si>
    <t>M071316667935H</t>
  </si>
  <si>
    <t>LYCEE DE BIBA I</t>
  </si>
  <si>
    <t>M052217359516J</t>
  </si>
  <si>
    <t>MODE ET FILS SARL</t>
  </si>
  <si>
    <t>P098613612387L</t>
  </si>
  <si>
    <t>NENNE FADIMATOU</t>
  </si>
  <si>
    <t>P098217932456D</t>
  </si>
  <si>
    <t>KWENDAWOUO EPSE NGOUEN</t>
  </si>
  <si>
    <t>ÉLISE FLORENCE</t>
  </si>
  <si>
    <t>P119216728596N</t>
  </si>
  <si>
    <t>AKPEY ABIA</t>
  </si>
  <si>
    <t>P127917128777T</t>
  </si>
  <si>
    <t>NJINGOU</t>
  </si>
  <si>
    <t>P127517767418N</t>
  </si>
  <si>
    <t>P033500065190P</t>
  </si>
  <si>
    <t>ELINGUI</t>
  </si>
  <si>
    <t>P069417832570L</t>
  </si>
  <si>
    <t>EKENGLO</t>
  </si>
  <si>
    <t>M062417528677F</t>
  </si>
  <si>
    <t>GROUPE D'INITIATIVE COMMUNE EMMAUS</t>
  </si>
  <si>
    <t>GIC EMMAUS</t>
  </si>
  <si>
    <t>M062116664249C</t>
  </si>
  <si>
    <t>ASSOCIATION DES JEUNES INTEGRES ET PROSPÈRES DE MENDEZE</t>
  </si>
  <si>
    <t>AJIPM</t>
  </si>
  <si>
    <t>M062416813145Q</t>
  </si>
  <si>
    <t>5R - CONSULTANCY S.A.R.L</t>
  </si>
  <si>
    <t>P098512414790B</t>
  </si>
  <si>
    <t>MATADJIO NKAH PAULETTE</t>
  </si>
  <si>
    <t>MATADJO NKAH</t>
  </si>
  <si>
    <t>P038717980203R</t>
  </si>
  <si>
    <t>UKAH KELECHI ALVIN</t>
  </si>
  <si>
    <t>CENTRE DE SOINS DE SANTÉ</t>
  </si>
  <si>
    <t>P058316043298R</t>
  </si>
  <si>
    <t>MEKAM MBOMNDA</t>
  </si>
  <si>
    <t>AMÉLIE LOR</t>
  </si>
  <si>
    <t>M042116049769G</t>
  </si>
  <si>
    <t>INTER AFRICAN TRANSPORT COMPANY</t>
  </si>
  <si>
    <t>INATRANS SARL</t>
  </si>
  <si>
    <t>TRANSPORT, COMMERCE GENERAL, IMPORT-EXPORT, PRESTATIONS DE SERVICES</t>
  </si>
  <si>
    <t>P127217160289S</t>
  </si>
  <si>
    <t>NDOMI GODLOVE TAMGWA</t>
  </si>
  <si>
    <t>P088412726329R</t>
  </si>
  <si>
    <t>MBOUKO ALAIN FABIEN</t>
  </si>
  <si>
    <t>P066618048554U</t>
  </si>
  <si>
    <t>NANHADA EPOUSE TAMDJO</t>
  </si>
  <si>
    <t>P068215453802X</t>
  </si>
  <si>
    <t>BUGAIN</t>
  </si>
  <si>
    <t>ACHILLE LINDA</t>
  </si>
  <si>
    <t>P087612618455X</t>
  </si>
  <si>
    <t>MBOUKEU MODESTE</t>
  </si>
  <si>
    <t>ETS MBOUKEU</t>
  </si>
  <si>
    <t>P015417487499M</t>
  </si>
  <si>
    <t>EJEFUH</t>
  </si>
  <si>
    <t>P018417867400C</t>
  </si>
  <si>
    <t>PRÈT-A PORTÉ</t>
  </si>
  <si>
    <t>P010117061138T</t>
  </si>
  <si>
    <t>NJUYOUM</t>
  </si>
  <si>
    <t>ABASSOU AHYROU RAMADAN</t>
  </si>
  <si>
    <t>P089200495079J</t>
  </si>
  <si>
    <t>TODJOU JULIO BORDAS</t>
  </si>
  <si>
    <t>P039617745206D</t>
  </si>
  <si>
    <t>P017212407722G</t>
  </si>
  <si>
    <t>MPAURD MAMBOMO MIREILLE ALINE</t>
  </si>
  <si>
    <t>M090800025539Q</t>
  </si>
  <si>
    <t>MEDIVET SARL</t>
  </si>
  <si>
    <t>P079817804627K</t>
  </si>
  <si>
    <t>P019517063976L</t>
  </si>
  <si>
    <t>HAROUNE</t>
  </si>
  <si>
    <t>P060018160498F</t>
  </si>
  <si>
    <t>P129817995241U</t>
  </si>
  <si>
    <t>VENTE PIECE DETACHEES</t>
  </si>
  <si>
    <t>P097616429648J</t>
  </si>
  <si>
    <t>MIAMBE</t>
  </si>
  <si>
    <t>APOLLONIE</t>
  </si>
  <si>
    <t>P019017432222T</t>
  </si>
  <si>
    <t>P065915976354W</t>
  </si>
  <si>
    <t>BECK A ZOCK</t>
  </si>
  <si>
    <t>ALICE MICHELLE ÉPSE ABANDA</t>
  </si>
  <si>
    <t>P129014404689B</t>
  </si>
  <si>
    <t>MBOSSO TAKOUEZIM</t>
  </si>
  <si>
    <t>P056511143312X</t>
  </si>
  <si>
    <t>YOSSA EPSEE NGAMENI CHRISTINE</t>
  </si>
  <si>
    <t>CABINET ME YOSSA</t>
  </si>
  <si>
    <t>P079016288409U</t>
  </si>
  <si>
    <t>IBRAHIMA HOUSSEINI</t>
  </si>
  <si>
    <t>P119317137134T</t>
  </si>
  <si>
    <t>PUWO KENNETH KUEMETA</t>
  </si>
  <si>
    <t>ETS PIZZA À LA BIÈRE</t>
  </si>
  <si>
    <t>M092217619969R</t>
  </si>
  <si>
    <t>THE MARK</t>
  </si>
  <si>
    <t>P017712114697F</t>
  </si>
  <si>
    <t>DONG MABOUEM EPSEE KEYE NDOGO</t>
  </si>
  <si>
    <t>SYLVIE GERALDINE</t>
  </si>
  <si>
    <t>M092217617996B</t>
  </si>
  <si>
    <t>BESTRANSITSERVICES SARL</t>
  </si>
  <si>
    <t>B.T.S SARL</t>
  </si>
  <si>
    <t>P108016853433X</t>
  </si>
  <si>
    <t>NGWENYI.</t>
  </si>
  <si>
    <t>M022117405829C</t>
  </si>
  <si>
    <t>SOCIETE MC-CLO BTP</t>
  </si>
  <si>
    <t>M072416945366A</t>
  </si>
  <si>
    <t>GROUP CONNEXION SARL</t>
  </si>
  <si>
    <t>CFOMMERCANTE</t>
  </si>
  <si>
    <t>P097400454573G</t>
  </si>
  <si>
    <t>DJOUMBOU EPSEE TAGNE</t>
  </si>
  <si>
    <t>P049318593072G</t>
  </si>
  <si>
    <t>DEGMAN</t>
  </si>
  <si>
    <t>P118012330647D</t>
  </si>
  <si>
    <t>MABOLA NADINE</t>
  </si>
  <si>
    <t>P129017697080Q</t>
  </si>
  <si>
    <t>P129215284818S</t>
  </si>
  <si>
    <t>MVOGO DANIELLE CHRISTIANE</t>
  </si>
  <si>
    <t>(ETS AGRO SERVICE)</t>
  </si>
  <si>
    <t>P116612327051R</t>
  </si>
  <si>
    <t>Ekaicho Mary Ayong</t>
  </si>
  <si>
    <t>Ets ekaicho mary</t>
  </si>
  <si>
    <t>P028616609345K</t>
  </si>
  <si>
    <t>TCHAKOMENI MONGOUE</t>
  </si>
  <si>
    <t>P116912654740L</t>
  </si>
  <si>
    <t>BITA ENGAMA</t>
  </si>
  <si>
    <t>P025400408772Y</t>
  </si>
  <si>
    <t>DJOUKOU JOSEPHINE</t>
  </si>
  <si>
    <t>P019417803923P</t>
  </si>
  <si>
    <t>KOUACHI TAMKO</t>
  </si>
  <si>
    <t>RAJOLIANNE LAURE</t>
  </si>
  <si>
    <t>P098616161254L</t>
  </si>
  <si>
    <t>EKPALOH EBOT EBENKI BETIKA</t>
  </si>
  <si>
    <t>P038115655538F</t>
  </si>
  <si>
    <t>MISSEKE HENRI PROSPER</t>
  </si>
  <si>
    <t>ET GHEMNING GASSEU</t>
  </si>
  <si>
    <t>P037817724905A</t>
  </si>
  <si>
    <t>M021812692459B</t>
  </si>
  <si>
    <t>CRYSTAL VIEW LTD</t>
  </si>
  <si>
    <t>P098416664220N</t>
  </si>
  <si>
    <t>EKANG JACQUELINE ABESUM</t>
  </si>
  <si>
    <t>P106717470349Y</t>
  </si>
  <si>
    <t>P065817762907C</t>
  </si>
  <si>
    <t>P029517757367Q</t>
  </si>
  <si>
    <t>SAHA FEUKENG</t>
  </si>
  <si>
    <t>Merime</t>
  </si>
  <si>
    <t>P110117953198P</t>
  </si>
  <si>
    <t>P078517637968L</t>
  </si>
  <si>
    <t>BATIBISSAMITA.</t>
  </si>
  <si>
    <t>NOKAMA ERNEST</t>
  </si>
  <si>
    <t>1500000</t>
  </si>
  <si>
    <t>P048917681148Z</t>
  </si>
  <si>
    <t>KAMDOM DOUANLA</t>
  </si>
  <si>
    <t>M102216054077J</t>
  </si>
  <si>
    <t>SOCIETE COOPERATIVE AVEC CONSEIL D'ADMINISTRATION DES PRODUCTEUR DE MAÏS</t>
  </si>
  <si>
    <t>COOP-CA PROMAFAD</t>
  </si>
  <si>
    <t>PRODUCTION, STOCKAGE, TRANSFORMATION ET COMMERCIALISATION DU MAÏS, MIL, SOJA, BLÉ, HARICOT, ARACHIDE, IGNAME, OIGNONS, TOMATE ET CARROTE</t>
  </si>
  <si>
    <t>M012317931970J</t>
  </si>
  <si>
    <t>FOSS &amp; SONS COMPANY LIMITED</t>
  </si>
  <si>
    <t>P058000560443G</t>
  </si>
  <si>
    <t>TEMBENG TASSINYELE</t>
  </si>
  <si>
    <t>CHIFFECS</t>
  </si>
  <si>
    <t>P087418136487A</t>
  </si>
  <si>
    <t>KWAYED BIADA</t>
  </si>
  <si>
    <t>GHISLAIN (ETS: KMC )</t>
  </si>
  <si>
    <t>P038517868842P</t>
  </si>
  <si>
    <t>NGOUNE NINTEDEM</t>
  </si>
  <si>
    <t>JYCELIN</t>
  </si>
  <si>
    <t>P039016406933N</t>
  </si>
  <si>
    <t>NNOMO TSUNGUI</t>
  </si>
  <si>
    <t>GHISLAINE ROSALIE</t>
  </si>
  <si>
    <t>P120617980794E</t>
  </si>
  <si>
    <t>M081117239324F</t>
  </si>
  <si>
    <t>EP CENTRE 3B</t>
  </si>
  <si>
    <t>P018316309538B</t>
  </si>
  <si>
    <t>P097418014412X</t>
  </si>
  <si>
    <t>GENIE ELECTRIQUE/BTP/GENIE CIVIL/PREST SCES</t>
  </si>
  <si>
    <t>M011612484487W</t>
  </si>
  <si>
    <t>GELTRA TECHNOLOGIES SARL</t>
  </si>
  <si>
    <t>"GELTRA TECHNOLOGIES" SARL</t>
  </si>
  <si>
    <t>P019318097398N</t>
  </si>
  <si>
    <t>P069717696847H</t>
  </si>
  <si>
    <t>TIFA DJEUTCHOP</t>
  </si>
  <si>
    <t>P056917278050Y</t>
  </si>
  <si>
    <t>NANFAH DEMANOU</t>
  </si>
  <si>
    <t>P088617940150M</t>
  </si>
  <si>
    <t>HAMADOU HALIDOU</t>
  </si>
  <si>
    <t>P029716345024B</t>
  </si>
  <si>
    <t>LAURICE EPIPHANIE</t>
  </si>
  <si>
    <t>P119016494760E</t>
  </si>
  <si>
    <t>HANNAH NGABI</t>
  </si>
  <si>
    <t>M118017479396T</t>
  </si>
  <si>
    <t>STÉ D.K.B GLOBAL TRADER SARL</t>
  </si>
  <si>
    <t>P019116713737U</t>
  </si>
  <si>
    <t>DONGMO NGUECHOUM</t>
  </si>
  <si>
    <t>P099818494301D</t>
  </si>
  <si>
    <t>MONIQUE EPIPHANIE</t>
  </si>
  <si>
    <t>P098717943672D</t>
  </si>
  <si>
    <t>OGBONNAYA KELVIN</t>
  </si>
  <si>
    <t>P040417988509D</t>
  </si>
  <si>
    <t>VANESA NGUM</t>
  </si>
  <si>
    <t>P020016077267N</t>
  </si>
  <si>
    <t>NGUEKEU KENFACK</t>
  </si>
  <si>
    <t>GEORDAN DELMAS</t>
  </si>
  <si>
    <t>P048817981385J</t>
  </si>
  <si>
    <t>P122016778930N</t>
  </si>
  <si>
    <t>MBEM NEE NGO YEBGA</t>
  </si>
  <si>
    <t>P076500151070W</t>
  </si>
  <si>
    <t>GERARD PETRON</t>
  </si>
  <si>
    <t>P030218205525Z</t>
  </si>
  <si>
    <t>AMBE SILVARIN AKURISE</t>
  </si>
  <si>
    <t>P079417678589Z</t>
  </si>
  <si>
    <t>SIGNING MBOGNING</t>
  </si>
  <si>
    <t>CHARBERLIN BIDIAS.</t>
  </si>
  <si>
    <t>P098217667131T</t>
  </si>
  <si>
    <t>TCHINWOUO</t>
  </si>
  <si>
    <t>M118017454795K</t>
  </si>
  <si>
    <t>STÉ ALKAWAL TRANSPORT SARL</t>
  </si>
  <si>
    <t>P118818261628J</t>
  </si>
  <si>
    <t>ROMARICK SUH</t>
  </si>
  <si>
    <t>P049116926020E</t>
  </si>
  <si>
    <t>TCHATCHOUANG NGANSOP</t>
  </si>
  <si>
    <t>RAHIM LAURE</t>
  </si>
  <si>
    <t>P079917932102Q</t>
  </si>
  <si>
    <t>MVONDO MFOULA HENRI</t>
  </si>
  <si>
    <t>JUNIOR (ETS BEST GLOBAL SERVICES)</t>
  </si>
  <si>
    <t>P088916713209Y</t>
  </si>
  <si>
    <t>VOUFO TSANGUE YVAN</t>
  </si>
  <si>
    <t>ETS AFRICAN'S NEW CONSTRUCTIONS</t>
  </si>
  <si>
    <t>P127916080143R</t>
  </si>
  <si>
    <t>P129217221616A</t>
  </si>
  <si>
    <t>COMMEZRCE</t>
  </si>
  <si>
    <t>M042517769625M</t>
  </si>
  <si>
    <t>SOCIETE COOPERATIVE SIMPLIFIEE AGRI-BIO</t>
  </si>
  <si>
    <t>SCOOPS COZAK</t>
  </si>
  <si>
    <t>M031118346546D</t>
  </si>
  <si>
    <t>GROUPE D'INITIATIVE COMMUNE DES ELEVEURS MODERNES DES AULACODES</t>
  </si>
  <si>
    <t>(GIC/LA GRACE ABG-MBG)</t>
  </si>
  <si>
    <t>M042216187145L</t>
  </si>
  <si>
    <t>LAUREATS HIGHER INSTITUTE OF BUSINESS ADMINISTRATION AND TECHNOLOGY SCIENCES</t>
  </si>
  <si>
    <t>LAHIBATS</t>
  </si>
  <si>
    <t>M040716841537F</t>
  </si>
  <si>
    <t>ACTION CONCERTEE POUR LE DEVELOPPEMENT DURABLE</t>
  </si>
  <si>
    <t>ACODED</t>
  </si>
  <si>
    <t>P129218135302B</t>
  </si>
  <si>
    <t>EYOMANE RALAND</t>
  </si>
  <si>
    <t>FRANCOISE MERVEILLE</t>
  </si>
  <si>
    <t>P089018351173E</t>
  </si>
  <si>
    <t>BISSONO NYAMDI</t>
  </si>
  <si>
    <t>JEAN MARIE VICTOR</t>
  </si>
  <si>
    <t>M011417252693G</t>
  </si>
  <si>
    <t>EP NSO'O NDANG</t>
  </si>
  <si>
    <t>M042416650297H</t>
  </si>
  <si>
    <t>FINISH BATI SERVICES</t>
  </si>
  <si>
    <t>VBA - VINS</t>
  </si>
  <si>
    <t>P106017513523C</t>
  </si>
  <si>
    <t>ETAME MARIE JEANNE</t>
  </si>
  <si>
    <t>P119118489755B</t>
  </si>
  <si>
    <t>YANICK CINCLAIR.</t>
  </si>
  <si>
    <t>P128116415560L</t>
  </si>
  <si>
    <t>P126312635514U</t>
  </si>
  <si>
    <t>DJIOKOUE TCHOUATCHA EP KOUEMAPOH MARIE</t>
  </si>
  <si>
    <t>DJIOKOUE TCHOUATCHA</t>
  </si>
  <si>
    <t>VENTE VÊTEMENT, LAYETTE ET ACCESSOIRES</t>
  </si>
  <si>
    <t>P058916604563W</t>
  </si>
  <si>
    <t>P029118547078B</t>
  </si>
  <si>
    <t>ABOUDI KANGA</t>
  </si>
  <si>
    <t>P088016699428E</t>
  </si>
  <si>
    <t>P049617989759Z</t>
  </si>
  <si>
    <t>NGANG FAVOUR MUH</t>
  </si>
  <si>
    <t>P118017720859A</t>
  </si>
  <si>
    <t>JULIENNE STÉPHANIE</t>
  </si>
  <si>
    <t>M100616697970D</t>
  </si>
  <si>
    <t>ASSOCIATION POUR LA TRADUCTION ET LE DEVELOPPEMENT HOLISTIQUE DE L'ETRE HUMAIN ASTRADHE</t>
  </si>
  <si>
    <t>ASTRADHE</t>
  </si>
  <si>
    <t>M091412647500Y</t>
  </si>
  <si>
    <t>COLLEGE POLYVALENT PRIVE TSINGA VILLAGE</t>
  </si>
  <si>
    <t>P129118056288R</t>
  </si>
  <si>
    <t>P119616597994M</t>
  </si>
  <si>
    <t>ESTHER MANYI</t>
  </si>
  <si>
    <t>TABETAH</t>
  </si>
  <si>
    <t>P117912601025R</t>
  </si>
  <si>
    <t>KEMMOGNE SIMO NADEGE FLORE</t>
  </si>
  <si>
    <t>ETS KEMMOGNE SIMO</t>
  </si>
  <si>
    <t>M102117877192H</t>
  </si>
  <si>
    <t>OMEGA LEARNING CENTRE HIGH SCHOOL</t>
  </si>
  <si>
    <t>VENDEUR_EUSE</t>
  </si>
  <si>
    <t>P099316995309Z</t>
  </si>
  <si>
    <t>DEUGA DJEMINI</t>
  </si>
  <si>
    <t>CHRISTELLE LAFINE GRACE</t>
  </si>
  <si>
    <t>P099016045393D</t>
  </si>
  <si>
    <t>GOUTIO AGMAND</t>
  </si>
  <si>
    <t>P067300086720H</t>
  </si>
  <si>
    <t>FOZEU LAMEU</t>
  </si>
  <si>
    <t>P015200128476A</t>
  </si>
  <si>
    <t>NGO NDJE EPSEE ETAME</t>
  </si>
  <si>
    <t>M122015262386H</t>
  </si>
  <si>
    <t>GLOBAL TRADING CORPORATION SARL</t>
  </si>
  <si>
    <t>P077918309760X</t>
  </si>
  <si>
    <t>NGOBEUNG</t>
  </si>
  <si>
    <t>NICAISSE MARLISE</t>
  </si>
  <si>
    <t>P018918196606Y</t>
  </si>
  <si>
    <t>VALENTIN GIDES</t>
  </si>
  <si>
    <t>P039216824161N</t>
  </si>
  <si>
    <t>TCHETCHUENG</t>
  </si>
  <si>
    <t>P108516309945D</t>
  </si>
  <si>
    <t>AYATOU</t>
  </si>
  <si>
    <t>P090217062549X</t>
  </si>
  <si>
    <t>SONE SOULEYMANE</t>
  </si>
  <si>
    <t>MIKE MANUEL</t>
  </si>
  <si>
    <t>congregation religieuse</t>
  </si>
  <si>
    <t>M111917775096D</t>
  </si>
  <si>
    <t>INSTITUT CALASCANCIEN FILLE DE LA DIVINE BERGÈRE</t>
  </si>
  <si>
    <t>P038617015300W</t>
  </si>
  <si>
    <t>NANSI NGASSA</t>
  </si>
  <si>
    <t>THIERRY (ETS CEFACAM)</t>
  </si>
  <si>
    <t>P036800126072G</t>
  </si>
  <si>
    <t>NJAMPIEP AMOS</t>
  </si>
  <si>
    <t>P017500325190X</t>
  </si>
  <si>
    <t>SADO BARTHELEMY LAUFIASE</t>
  </si>
  <si>
    <t>ETS SABALAU</t>
  </si>
  <si>
    <t>M032118570780X</t>
  </si>
  <si>
    <t>L'UNIVERS DES SERVICES INDUSTRIELS SARL</t>
  </si>
  <si>
    <t>U.S.I.S</t>
  </si>
  <si>
    <t>M010817814380W</t>
  </si>
  <si>
    <t>P018817747691N</t>
  </si>
  <si>
    <t>JIOTSA TSAFACK</t>
  </si>
  <si>
    <t>P019418257868F</t>
  </si>
  <si>
    <t>GADJOU JOUMESSI</t>
  </si>
  <si>
    <t>P018517197748B</t>
  </si>
  <si>
    <t>EBOT BLESSING ACHALE BETECK</t>
  </si>
  <si>
    <t>P059218354193B</t>
  </si>
  <si>
    <t>P037518427218W</t>
  </si>
  <si>
    <t>OWONA ELUNDU</t>
  </si>
  <si>
    <t>PIE ROLAND" ETS QUEEN MARY''</t>
  </si>
  <si>
    <t>P118617494391J</t>
  </si>
  <si>
    <t>BELL MVOA</t>
  </si>
  <si>
    <t>AUDE ELODIE</t>
  </si>
  <si>
    <t>Indefini</t>
  </si>
  <si>
    <t>P122017343359U</t>
  </si>
  <si>
    <t>ADM DE TRAVAIL</t>
  </si>
  <si>
    <t>M080417505500C</t>
  </si>
  <si>
    <t>THE PROJECT EMPOWERMENT GROUP</t>
  </si>
  <si>
    <t>P037200494476W</t>
  </si>
  <si>
    <t>NOBOUASSIA MATHIEU</t>
  </si>
  <si>
    <t>P118218560977P</t>
  </si>
  <si>
    <t>NELY</t>
  </si>
  <si>
    <t>P068717833705P</t>
  </si>
  <si>
    <t>BIKOLA BIKOLA</t>
  </si>
  <si>
    <t>P109417910703U</t>
  </si>
  <si>
    <t>M082216637056E</t>
  </si>
  <si>
    <t>ASSOCIATION OF EX STUDENTS OF GHS NWA</t>
  </si>
  <si>
    <t>P038714779539D</t>
  </si>
  <si>
    <t>P108117738557X</t>
  </si>
  <si>
    <t>MONGO EWOUNGO EPSE EBOUEL</t>
  </si>
  <si>
    <t>P018017572858K</t>
  </si>
  <si>
    <t>P015317768180E</t>
  </si>
  <si>
    <t>SUFFEU KUITCHOU PIERRE</t>
  </si>
  <si>
    <t>ETS FREE - MAN</t>
  </si>
  <si>
    <t>M112316255019U</t>
  </si>
  <si>
    <t>SOCIÉTÉ GROUPE DES INGÉNIEURS DE BÂTIMENTS SARL</t>
  </si>
  <si>
    <t>GIB SARL</t>
  </si>
  <si>
    <t>P018814421825N</t>
  </si>
  <si>
    <t>P030218282366R</t>
  </si>
  <si>
    <t>TOKAM NGANSOP</t>
  </si>
  <si>
    <t>DALINE FALLONNE</t>
  </si>
  <si>
    <t>M098917256871W</t>
  </si>
  <si>
    <t>EP MEKAS DE MEKAS</t>
  </si>
  <si>
    <t>P048612566060P</t>
  </si>
  <si>
    <t>KOH JEAN CHRISTIAN</t>
  </si>
  <si>
    <t>ENYING ENE ZERO</t>
  </si>
  <si>
    <t>P058318350387T</t>
  </si>
  <si>
    <t>NANDONG JATSA</t>
  </si>
  <si>
    <t>P037612636860H</t>
  </si>
  <si>
    <t>JEROME EMILIEN NDOMI</t>
  </si>
  <si>
    <t>P117917284155J</t>
  </si>
  <si>
    <t>TENDONDO FOPA</t>
  </si>
  <si>
    <t>P107018603641A</t>
  </si>
  <si>
    <t>P067716665364R</t>
  </si>
  <si>
    <t>FEDERICK ESUMU.</t>
  </si>
  <si>
    <t>P078317898700M</t>
  </si>
  <si>
    <t>abou</t>
  </si>
  <si>
    <t>P029516979373X</t>
  </si>
  <si>
    <t>NKWANKAM ANNA JIZELE TCHAPMDA</t>
  </si>
  <si>
    <t>P085114705279A</t>
  </si>
  <si>
    <t>NYOUNGA JEAN CALVIN</t>
  </si>
  <si>
    <t>M081316986570L</t>
  </si>
  <si>
    <t>SUCCESSION TENGNA EMMANUEL</t>
  </si>
  <si>
    <t>P046600450251C</t>
  </si>
  <si>
    <t>FADIMATOU ABDOULAYE</t>
  </si>
  <si>
    <t>P018500545789L</t>
  </si>
  <si>
    <t>TAKUEGUE MBOU</t>
  </si>
  <si>
    <t>P016700354584X</t>
  </si>
  <si>
    <t>NGA AMBENA</t>
  </si>
  <si>
    <t>P060417537707E</t>
  </si>
  <si>
    <t>MBOMBWE</t>
  </si>
  <si>
    <t>JEAN-PIERRE ALEX</t>
  </si>
  <si>
    <t>P077111344210S</t>
  </si>
  <si>
    <t>ZHUANG MINGYUN</t>
  </si>
  <si>
    <t>"ETS ZHUANG MINGYUN"</t>
  </si>
  <si>
    <t>M092518043042T</t>
  </si>
  <si>
    <t>AFRICA TOBACCO COMPANY LIMITED</t>
  </si>
  <si>
    <t>ATCL</t>
  </si>
  <si>
    <t>P017712624171L</t>
  </si>
  <si>
    <t>MAGNE NZODJE</t>
  </si>
  <si>
    <t>P125418099820M</t>
  </si>
  <si>
    <t>P067117024447K</t>
  </si>
  <si>
    <t>SARA LOUISE</t>
  </si>
  <si>
    <t>P108116887347A</t>
  </si>
  <si>
    <t>P098312326630Y</t>
  </si>
  <si>
    <t>FABUINKWI EPSEE CHIFU YUNIWO</t>
  </si>
  <si>
    <t>MIRANDA DZIEHE</t>
  </si>
  <si>
    <t>P086515300214A</t>
  </si>
  <si>
    <t>WONJA DIPOKO</t>
  </si>
  <si>
    <t>P056914391392N</t>
  </si>
  <si>
    <t>P117417811798R</t>
  </si>
  <si>
    <t>SAMEER NAVNEET</t>
  </si>
  <si>
    <t>Vente Pièces Détachées</t>
  </si>
  <si>
    <t>P107911243512R</t>
  </si>
  <si>
    <t>P017116769868J</t>
  </si>
  <si>
    <t>P099417826148K</t>
  </si>
  <si>
    <t>NGNIMPOUA MANFOUO</t>
  </si>
  <si>
    <t>Hornella josseline</t>
  </si>
  <si>
    <t>M071712636255T</t>
  </si>
  <si>
    <t>NOBRI SAS</t>
  </si>
  <si>
    <t>P059016804266P</t>
  </si>
  <si>
    <t>MANFOUO CEDRIC VIVIEN</t>
  </si>
  <si>
    <t>P016217745445W</t>
  </si>
  <si>
    <t>MBE SOH</t>
  </si>
  <si>
    <t>P086515322194J</t>
  </si>
  <si>
    <t>JAMIN FORCHI</t>
  </si>
  <si>
    <t>MARGRETE</t>
  </si>
  <si>
    <t>P128816782421C</t>
  </si>
  <si>
    <t>P047000219432T</t>
  </si>
  <si>
    <t>JANKA FONJE</t>
  </si>
  <si>
    <t>P108617777797N</t>
  </si>
  <si>
    <t>ABDOUL RAHAMAN</t>
  </si>
  <si>
    <t>CONDUCTEUR D'ENGIN LOURD</t>
  </si>
  <si>
    <t>P028516938772T</t>
  </si>
  <si>
    <t>NAMY</t>
  </si>
  <si>
    <t>MICKAEL ABDOULAYE</t>
  </si>
  <si>
    <t>P128016809478P</t>
  </si>
  <si>
    <t>MARTHA LYENGU ESEME</t>
  </si>
  <si>
    <t>P077817896192J</t>
  </si>
  <si>
    <t>FASSEJI NGUEOUNG  ELISEE</t>
  </si>
  <si>
    <t>P129118067951J</t>
  </si>
  <si>
    <t>NGAOWUBO</t>
  </si>
  <si>
    <t>PRINCELIONEL ITOE</t>
  </si>
  <si>
    <t>P018317495327X</t>
  </si>
  <si>
    <t>P017618065009Y</t>
  </si>
  <si>
    <t>MBAINMOUN YAYA</t>
  </si>
  <si>
    <t>P057412709512A</t>
  </si>
  <si>
    <t>TEKOBOU NAKEU</t>
  </si>
  <si>
    <t>MALKO ADRIEN</t>
  </si>
  <si>
    <t>P026116672803L</t>
  </si>
  <si>
    <t>EPSE MEFIRE</t>
  </si>
  <si>
    <t>P074900179756Q</t>
  </si>
  <si>
    <t>TCHEYACNOU</t>
  </si>
  <si>
    <t>M071613914170Q</t>
  </si>
  <si>
    <t>ADVANCED VOCATIONAL TRAINING CENTRE</t>
  </si>
  <si>
    <t>(A.V.T.C)</t>
  </si>
  <si>
    <t>M032317018598Y</t>
  </si>
  <si>
    <t>ASSOCIATION D'AIDE, D'AMÉLIORATION ET D'ORIENTATION DU MAYO-SAVA</t>
  </si>
  <si>
    <t>RENFORCER, MOBILISER, REDONNER, ACCOMPAGNER, FAVORISER LES ACTEURS DEPROMOTIOND'INTEGRATIONDES JEUNES ET DÉVELOPPEMENT</t>
  </si>
  <si>
    <t>M111618028635H</t>
  </si>
  <si>
    <t>SOCIÉTÉ FAMILLE TCHINDA INTERNATIONAL SARL</t>
  </si>
  <si>
    <t>P058717945356G</t>
  </si>
  <si>
    <t>NJUENDIYIMUEN IDIRISU</t>
  </si>
  <si>
    <t>P108316977840U</t>
  </si>
  <si>
    <t>TCHUIMOU HELENE.</t>
  </si>
  <si>
    <t>LEONTINE (ETS TEL)</t>
  </si>
  <si>
    <t>P086517487083N</t>
  </si>
  <si>
    <t>NZIEMI</t>
  </si>
  <si>
    <t>P107616861253Y</t>
  </si>
  <si>
    <t>NDAM,</t>
  </si>
  <si>
    <t>P078712379056P</t>
  </si>
  <si>
    <t>P035913074137M</t>
  </si>
  <si>
    <t>YON TJEGA NEE NGO MANG JUSTINE YVETTE</t>
  </si>
  <si>
    <t>P077716359922S</t>
  </si>
  <si>
    <t>TCHINDA TSAYON MATHURIN</t>
  </si>
  <si>
    <t>P049512571432Y</t>
  </si>
  <si>
    <t>AMAIDIKWA DJONGA</t>
  </si>
  <si>
    <t>P025812523032Q</t>
  </si>
  <si>
    <t>TCHOKOMTE KEOU</t>
  </si>
  <si>
    <t>P038714406358G</t>
  </si>
  <si>
    <t>M072517961080C</t>
  </si>
  <si>
    <t>VERRY AGENCY &amp; CARGO SARL</t>
  </si>
  <si>
    <t>P099317881141B</t>
  </si>
  <si>
    <t>MAFOUEN</t>
  </si>
  <si>
    <t>P058817202331U</t>
  </si>
  <si>
    <t>TCHIBEB SONHANA EPSE KAMGANG MURIELLE</t>
  </si>
  <si>
    <t>""ETS C'EST QUI LUI"</t>
  </si>
  <si>
    <t>E-COMMERCE - IMPORT EXPORT - CENTRAL D'ACHAT- PRESTATIONS DE SERVICES</t>
  </si>
  <si>
    <t>P057517930265B</t>
  </si>
  <si>
    <t>MINONE epse ANONG</t>
  </si>
  <si>
    <t>AIMEE DEOGRACE</t>
  </si>
  <si>
    <t>P039217750237H</t>
  </si>
  <si>
    <t>P018218040121P</t>
  </si>
  <si>
    <t>JIMELI ADELINE</t>
  </si>
  <si>
    <t>M062217370514Z</t>
  </si>
  <si>
    <t>SOCIETE ZEPHYR CONTRACTORS</t>
  </si>
  <si>
    <t>PRESTATIONS DE SERVICES, INSTALLATIONS ET EXTENTION DES RESEAUX</t>
  </si>
  <si>
    <t>P069212436830D</t>
  </si>
  <si>
    <t>NAGUE TATSADONG MICHELLE CHARLIE</t>
  </si>
  <si>
    <t>ETS NAGUE TATSADONG MICHELLE CHARLIE</t>
  </si>
  <si>
    <t>P049818339974Y</t>
  </si>
  <si>
    <t>NJOULIAMIMCHE</t>
  </si>
  <si>
    <t>VENTE DE FRIPPERIE ET DES VETEMENTS</t>
  </si>
  <si>
    <t>P087912404817M</t>
  </si>
  <si>
    <t>MANDE TIMBA ROBERTE SALOME</t>
  </si>
  <si>
    <t>P027812585150C</t>
  </si>
  <si>
    <t>GERVAIS (ETS OLYMPIA PARC)</t>
  </si>
  <si>
    <t>M051918345869U</t>
  </si>
  <si>
    <t>Association UDREPS - unité de développement de recherche sur pratiques sociales...</t>
  </si>
  <si>
    <t>UDREPS</t>
  </si>
  <si>
    <t>P038118138834A</t>
  </si>
  <si>
    <t>MOUHAMED OUSMANU</t>
  </si>
  <si>
    <t>YINYUI DATATA</t>
  </si>
  <si>
    <t>P127312755868R</t>
  </si>
  <si>
    <t>FOKA NOUMSI</t>
  </si>
  <si>
    <t>P048418359143D</t>
  </si>
  <si>
    <t>P089118015481G</t>
  </si>
  <si>
    <t>KIMBI KANDJOU</t>
  </si>
  <si>
    <t>INGRID PAULETTE</t>
  </si>
  <si>
    <t>P122017330019E</t>
  </si>
  <si>
    <t>FOUDJAND FOMEYEM PIERRE</t>
  </si>
  <si>
    <t>P037018488195A</t>
  </si>
  <si>
    <t>TOUOTSO ANNIE SYLVIE</t>
  </si>
  <si>
    <t>MEDIA CONSTRUCTION</t>
  </si>
  <si>
    <t>P079117063602E</t>
  </si>
  <si>
    <t>BOUKI BABA TOUNDE</t>
  </si>
  <si>
    <t>M080916658230N</t>
  </si>
  <si>
    <t>LYCEE DE PANKE-NJINDOUN</t>
  </si>
  <si>
    <t>P066800344714S</t>
  </si>
  <si>
    <t>NGUIPDOP TIOGANG</t>
  </si>
  <si>
    <t>P098017453870H</t>
  </si>
  <si>
    <t>NGO BAKEHE SOLANGE FRIDE DEJANIRE</t>
  </si>
  <si>
    <t>(ETS SOFRIDE)</t>
  </si>
  <si>
    <t>P080517993079R</t>
  </si>
  <si>
    <t>DONGMO TSOPJIO ANNIE LIVIA</t>
  </si>
  <si>
    <t>(CH038161)</t>
  </si>
  <si>
    <t>P066517855476R</t>
  </si>
  <si>
    <t>ENDJOME</t>
  </si>
  <si>
    <t>P129617474004C</t>
  </si>
  <si>
    <t>P077117629092F</t>
  </si>
  <si>
    <t>NJENJE NANA NSIMEN</t>
  </si>
  <si>
    <t>P039317944273U</t>
  </si>
  <si>
    <t>atsafack</t>
  </si>
  <si>
    <t>Mireille landrine</t>
  </si>
  <si>
    <t>P077418579487Z</t>
  </si>
  <si>
    <t>AMBATTA NYORO</t>
  </si>
  <si>
    <t>HERVE PATRICK THIERRY</t>
  </si>
  <si>
    <t>P088616734938K</t>
  </si>
  <si>
    <t>TITUS RODRIGUE</t>
  </si>
  <si>
    <t>P047818442883J</t>
  </si>
  <si>
    <t>CHIEMEGNI</t>
  </si>
  <si>
    <t>P117512244906N</t>
  </si>
  <si>
    <t>MEZIGUE EPOUSE AMBA THERESE</t>
  </si>
  <si>
    <t>COMPLEXE DG</t>
  </si>
  <si>
    <t>P088817956928E</t>
  </si>
  <si>
    <t>VENIEU</t>
  </si>
  <si>
    <t>MARIE THERESSE</t>
  </si>
  <si>
    <t>M032517631837A</t>
  </si>
  <si>
    <t>ETS MANKEN EXPRESS</t>
  </si>
  <si>
    <t>P036617656520E</t>
  </si>
  <si>
    <t>NGASSAM EPSE NJIKE</t>
  </si>
  <si>
    <t>P037316300226W</t>
  </si>
  <si>
    <t>MBAMARA BLAISE EMEKA</t>
  </si>
  <si>
    <t>P129215081394B</t>
  </si>
  <si>
    <t>AZEBAZE DJOUA</t>
  </si>
  <si>
    <t>P126516404703S</t>
  </si>
  <si>
    <t>M052116081460W</t>
  </si>
  <si>
    <t>REGAL WINES MARKET SARL</t>
  </si>
  <si>
    <t>R.W.M. SARL</t>
  </si>
  <si>
    <t>P038816166935H</t>
  </si>
  <si>
    <t>P058916341472D</t>
  </si>
  <si>
    <t>NGUIDZE TAKOUDA</t>
  </si>
  <si>
    <t>DORISE GUYLEN</t>
  </si>
  <si>
    <t>M042518201672T</t>
  </si>
  <si>
    <t>ETS LALIONNE COMPUTER &amp; SERVICES</t>
  </si>
  <si>
    <t>ETS LALIONNE</t>
  </si>
  <si>
    <t>P036612089603R</t>
  </si>
  <si>
    <t>TCHIENGANG DIEUDONNE</t>
  </si>
  <si>
    <t>M062517835415J</t>
  </si>
  <si>
    <t>PARAPHARMACIE DES TROPIQUES SARL</t>
  </si>
  <si>
    <t>P117212548544G</t>
  </si>
  <si>
    <t>TAKENGUEU</t>
  </si>
  <si>
    <t>P099816823749C</t>
  </si>
  <si>
    <t>ATELEBOU</t>
  </si>
  <si>
    <t>PIERRE DE BONAIR MARTIN</t>
  </si>
  <si>
    <t>P015717689563X</t>
  </si>
  <si>
    <t>P109016732530M</t>
  </si>
  <si>
    <t>ABDOUL HANIF</t>
  </si>
  <si>
    <t>VERANYUY YAYA</t>
  </si>
  <si>
    <t>P050517751137R</t>
  </si>
  <si>
    <t>P117317308481L</t>
  </si>
  <si>
    <t>P037717307688X</t>
  </si>
  <si>
    <t>FEUTSEU SANDO</t>
  </si>
  <si>
    <t>P013616072638G</t>
  </si>
  <si>
    <t>TINDO LYDIE</t>
  </si>
  <si>
    <t>VENTE COUPON</t>
  </si>
  <si>
    <t>P015616201017R</t>
  </si>
  <si>
    <t>DJUIDJE EPOUSE TAPTO</t>
  </si>
  <si>
    <t>P117916699015P</t>
  </si>
  <si>
    <t>EMELINE SIMFOR</t>
  </si>
  <si>
    <t>P018314141404G</t>
  </si>
  <si>
    <t>P068617825325Q</t>
  </si>
  <si>
    <t>JIM NTUBE</t>
  </si>
  <si>
    <t>P066917398570M</t>
  </si>
  <si>
    <t>P019317516142H</t>
  </si>
  <si>
    <t>DJATSA KEYANFE</t>
  </si>
  <si>
    <t>FELY JAVINE</t>
  </si>
  <si>
    <t>P098312442506K</t>
  </si>
  <si>
    <t>OUSSOUMANOU SOULEYMANOU NANGUIDA</t>
  </si>
  <si>
    <t>P118716813317J</t>
  </si>
  <si>
    <t>FOUBOU</t>
  </si>
  <si>
    <t>ARNAUD BAUDELAIRE</t>
  </si>
  <si>
    <t>P019417753876T</t>
  </si>
  <si>
    <t>VIBAN  BORIS BIRWORG</t>
  </si>
  <si>
    <t>P107718263712A</t>
  </si>
  <si>
    <t>SMILA ABUBAKA MAMA</t>
  </si>
  <si>
    <t>(S.A.M)</t>
  </si>
  <si>
    <t>P119518242227Z</t>
  </si>
  <si>
    <t>AWAYE AGNES</t>
  </si>
  <si>
    <t>P096612505309U</t>
  </si>
  <si>
    <t>TCHUISSEU THEODORE</t>
  </si>
  <si>
    <t>P017417852555Y</t>
  </si>
  <si>
    <t>P122016253938J</t>
  </si>
  <si>
    <t>DOTELE NTEPPE ESTHER +ëPSE MOUKOURI</t>
  </si>
  <si>
    <t>P077812494168L</t>
  </si>
  <si>
    <t>NGUIMDO DONGMO</t>
  </si>
  <si>
    <t>P016515972389D</t>
  </si>
  <si>
    <t>NOUCHOKGWE.</t>
  </si>
  <si>
    <t>P037317834510G</t>
  </si>
  <si>
    <t>MADJOMO EPSE KAMDEM</t>
  </si>
  <si>
    <t>GEORGETTE CHANTAL</t>
  </si>
  <si>
    <t>P039817760858E</t>
  </si>
  <si>
    <t>M081913957110G</t>
  </si>
  <si>
    <t>MAISON PLUS SARL</t>
  </si>
  <si>
    <t>P039317765109E</t>
  </si>
  <si>
    <t>ALAIN GIRESSE(ETS SOFFO)</t>
  </si>
  <si>
    <t>P069817591703C</t>
  </si>
  <si>
    <t>DIONDA GILBERT NAMASO</t>
  </si>
  <si>
    <t>P017312175008S</t>
  </si>
  <si>
    <t>TCHEUTCHOUA EMMANUEL</t>
  </si>
  <si>
    <t>CHEZ EMMA</t>
  </si>
  <si>
    <t>P019616928688W</t>
  </si>
  <si>
    <t>MBADUGHA CHIBUILE JUDE</t>
  </si>
  <si>
    <t>P115318510763U</t>
  </si>
  <si>
    <t>SOUDI TAMOU</t>
  </si>
  <si>
    <t>SALON DE COIFFURE ET VENTE DE MÈCHES</t>
  </si>
  <si>
    <t>P128317673306C</t>
  </si>
  <si>
    <t>MATONGO LYDIE</t>
  </si>
  <si>
    <t>P118716874302A</t>
  </si>
  <si>
    <t>DJOMO THIERRY YANICK</t>
  </si>
  <si>
    <t>P048418100389R</t>
  </si>
  <si>
    <t>MANDJANA GARBA</t>
  </si>
  <si>
    <t>P048300531859S</t>
  </si>
  <si>
    <t>M101617077898K</t>
  </si>
  <si>
    <t>AUNTY MONJOA EDUCATIONAL CHRISTIAN FOUNDATION</t>
  </si>
  <si>
    <t>AMEN FOUNDATION</t>
  </si>
  <si>
    <t>TO PROMOTE MUTUAL ASSIST. AMONG MEMBERS, TO CARRY OUT CHARITABLE ACTIVITIES LIKE DONATION OF DIDACTIC MATERIALS TO SOME SCHOOLS IN THE RURAL AREAS, TO PROMOTE YOUTHS AND CULTURAL DEVELOPMENT AND ENCOU</t>
  </si>
  <si>
    <t>P059817856835C</t>
  </si>
  <si>
    <t>P107518178630C</t>
  </si>
  <si>
    <t>POUNA ADJIMI</t>
  </si>
  <si>
    <t>M101717236731B</t>
  </si>
  <si>
    <t>EP MVIENG</t>
  </si>
  <si>
    <t>P089117452247K</t>
  </si>
  <si>
    <t>EMEBEKE DIANE PRISCA</t>
  </si>
  <si>
    <t>ETS SHINE CONCEPT</t>
  </si>
  <si>
    <t>P011018277334R</t>
  </si>
  <si>
    <t>P097500474825S</t>
  </si>
  <si>
    <t>ANTHONIA AWA</t>
  </si>
  <si>
    <t>P027718498123H</t>
  </si>
  <si>
    <t>MEFOTSA TELONDJOU</t>
  </si>
  <si>
    <t>SOLANGE RACHEL</t>
  </si>
  <si>
    <t>P116418540803C</t>
  </si>
  <si>
    <t>MOCHE ÉPOUSE MOUAFO</t>
  </si>
  <si>
    <t>P027018296858F</t>
  </si>
  <si>
    <t>JANE MUNDI</t>
  </si>
  <si>
    <t>P087716183234C</t>
  </si>
  <si>
    <t>ABARA LAWRENCE</t>
  </si>
  <si>
    <t>P107117613573P</t>
  </si>
  <si>
    <t>MAKUETE EPSE BAGOUDOU</t>
  </si>
  <si>
    <t>AGRICULTURE/ ÉLEVAGE</t>
  </si>
  <si>
    <t>M070812657670F</t>
  </si>
  <si>
    <t>UGIC DES AGRICULTEURS PERSÉVÉRANTS DU NKOUNG-KHI</t>
  </si>
  <si>
    <t>UGIC FLEUR DU KOUNG-KHI</t>
  </si>
  <si>
    <t>P056612677448C</t>
  </si>
  <si>
    <t>DOUALA MPAH SAMUEL</t>
  </si>
  <si>
    <t>P037818052318N</t>
  </si>
  <si>
    <t>WONGCHEU EPOUSE BOKWE</t>
  </si>
  <si>
    <t>P019216597953H</t>
  </si>
  <si>
    <t>YOUNOUSSA SIDDI</t>
  </si>
  <si>
    <t>MAGASIN POUR EMBALLAGES</t>
  </si>
  <si>
    <t>P107512482098S</t>
  </si>
  <si>
    <t>LONTSI SOB BERTRAND</t>
  </si>
  <si>
    <t>P065415348545D</t>
  </si>
  <si>
    <t>EPOCKE</t>
  </si>
  <si>
    <t>VENTE DES PIECES ELECTRONIQUE</t>
  </si>
  <si>
    <t>P026500371840A</t>
  </si>
  <si>
    <t>OBI OKPETE INNOCENT</t>
  </si>
  <si>
    <t>P077600523617B</t>
  </si>
  <si>
    <t>M012517643403G</t>
  </si>
  <si>
    <t>VHNFXGHGHD</t>
  </si>
  <si>
    <t>DGFDG</t>
  </si>
  <si>
    <t>P122016095155R</t>
  </si>
  <si>
    <t>P087400480985Y</t>
  </si>
  <si>
    <t>MATCHUAM EPSEE KAMGA</t>
  </si>
  <si>
    <t>SIDELINE SOLANGE</t>
  </si>
  <si>
    <t>P038116756697Z</t>
  </si>
  <si>
    <t>OMNIUM SERVICE SA</t>
  </si>
  <si>
    <t>P056012265617C</t>
  </si>
  <si>
    <t>P019817337029C</t>
  </si>
  <si>
    <t>LOVETE</t>
  </si>
  <si>
    <t>P015618168368X</t>
  </si>
  <si>
    <t>BIDIAS A ZOM</t>
  </si>
  <si>
    <t>M071017428848H</t>
  </si>
  <si>
    <t>CETIC D'EDJOM-BITYE</t>
  </si>
  <si>
    <t>P077316704217J</t>
  </si>
  <si>
    <t>MAFEUGANG MARIE MADELEINE</t>
  </si>
  <si>
    <t>SALE O ELECTRONICS</t>
  </si>
  <si>
    <t>P088316268824K</t>
  </si>
  <si>
    <t>EVRARD GAETAN</t>
  </si>
  <si>
    <t>P068612352289L</t>
  </si>
  <si>
    <t>NZELA</t>
  </si>
  <si>
    <t>PARII</t>
  </si>
  <si>
    <t>P078017660043E</t>
  </si>
  <si>
    <t>TATUEBU SOUOP</t>
  </si>
  <si>
    <t>THIERRY PATRICK</t>
  </si>
  <si>
    <t>P069018068554M</t>
  </si>
  <si>
    <t>ALEX CHIJIOKE KALU</t>
  </si>
  <si>
    <t>M012618318722E</t>
  </si>
  <si>
    <t>GNK SARL</t>
  </si>
  <si>
    <t>P129215648536P</t>
  </si>
  <si>
    <t>YAOUDEY DABAL</t>
  </si>
  <si>
    <t>P119116751196Z</t>
  </si>
  <si>
    <t>KEYANPI CARINE ELISEE</t>
  </si>
  <si>
    <t>P016512717941M</t>
  </si>
  <si>
    <t>P098100458443G</t>
  </si>
  <si>
    <t>FOTUE Oscar Ibrahim</t>
  </si>
  <si>
    <t>P028516221098W</t>
  </si>
  <si>
    <t>TEGOUMO GOUMO</t>
  </si>
  <si>
    <t>PATRICK VERLAIN</t>
  </si>
  <si>
    <t>P028817428233G</t>
  </si>
  <si>
    <t>MAPIE</t>
  </si>
  <si>
    <t>P057912672141B</t>
  </si>
  <si>
    <t>NCHANJI TAYA</t>
  </si>
  <si>
    <t>NCHANJI COIFFURE</t>
  </si>
  <si>
    <t>P019016608205U</t>
  </si>
  <si>
    <t>P129318359734M</t>
  </si>
  <si>
    <t>RACHEL BLANDINE</t>
  </si>
  <si>
    <t>P067512314001N</t>
  </si>
  <si>
    <t>CHIMI  Guy Alain</t>
  </si>
  <si>
    <t>P117417743282F</t>
  </si>
  <si>
    <t>METSAKEM</t>
  </si>
  <si>
    <t>SYLVIE  FELICITE</t>
  </si>
  <si>
    <t>P107617936093X</t>
  </si>
  <si>
    <t>TENTINU  ARSENE  CHENGALLE</t>
  </si>
  <si>
    <t>P066713175001P</t>
  </si>
  <si>
    <t>TICHEU JEAN DIEU NE DORT</t>
  </si>
  <si>
    <t>P039218585589Q</t>
  </si>
  <si>
    <t>MENYENG MBA INGRID FLAURE</t>
  </si>
  <si>
    <t>ETS. NNAK</t>
  </si>
  <si>
    <t>DEFENSE DES INTERETS DES MEMBRES</t>
  </si>
  <si>
    <t>M059216827659L</t>
  </si>
  <si>
    <t>SYNDICAT DES COMMERCANTS IMPORTANTS ET EXPORTANTS SU CAMEROUN</t>
  </si>
  <si>
    <t>P010017207763D</t>
  </si>
  <si>
    <t>AWOH ISIDOR</t>
  </si>
  <si>
    <t>P108418133856L</t>
  </si>
  <si>
    <t>NGUEMETTA EPSE SIMO</t>
  </si>
  <si>
    <t>P028817980563L</t>
  </si>
  <si>
    <t>ACTIVITE SPORTIVE</t>
  </si>
  <si>
    <t>M082017159235S</t>
  </si>
  <si>
    <t>ASSOCIATION SPORTIVE FORTUNA</t>
  </si>
  <si>
    <t>AS FORTUNA</t>
  </si>
  <si>
    <t>P014917686171N</t>
  </si>
  <si>
    <t>M092417056030G</t>
  </si>
  <si>
    <t>CHISOFT AUTOMOBILE SARL</t>
  </si>
  <si>
    <t>P068017491080C</t>
  </si>
  <si>
    <t>NTOUTOUMOU LEANDRY</t>
  </si>
  <si>
    <t>P019116462961L</t>
  </si>
  <si>
    <t>M062517785708T</t>
  </si>
  <si>
    <t>FNRS SERVICES SARL</t>
  </si>
  <si>
    <t>P068100506412S</t>
  </si>
  <si>
    <t>LONTSI FOSSO HUBERT</t>
  </si>
  <si>
    <t>P068317708903W</t>
  </si>
  <si>
    <t>YEMENE NGNIMPA</t>
  </si>
  <si>
    <t>EDWIGE DAURUMENE</t>
  </si>
  <si>
    <t>VENTE DE PELEPHONES ET ACCESSOIRES</t>
  </si>
  <si>
    <t>M102015138849C</t>
  </si>
  <si>
    <t>KMER IPHONE STORE SARL</t>
  </si>
  <si>
    <t>P077616306363J</t>
  </si>
  <si>
    <t>AMADOU ROUFAI</t>
  </si>
  <si>
    <t>M092518065411Q</t>
  </si>
  <si>
    <t>STE MESPLOM COMPANIE SARL</t>
  </si>
  <si>
    <t>P122016538723Y</t>
  </si>
  <si>
    <t>SAHA CHATEAU BRIAND</t>
  </si>
  <si>
    <t>P098517657361X</t>
  </si>
  <si>
    <t>NGUEUGOUE YOUMBI</t>
  </si>
  <si>
    <t>RONDELLE CLAUDE</t>
  </si>
  <si>
    <t>P117700388672X</t>
  </si>
  <si>
    <t>CELINE CLAUDE</t>
  </si>
  <si>
    <t>PREST.DIVERSES EVENEMENTIEL SONO.</t>
  </si>
  <si>
    <t>P107812567543Y</t>
  </si>
  <si>
    <t>SIYO ANTOINE BERTRAND</t>
  </si>
  <si>
    <t>" ETS ABS SERVICES "</t>
  </si>
  <si>
    <t>P067200128543H</t>
  </si>
  <si>
    <t>TAKOR DANIEL EMOH</t>
  </si>
  <si>
    <t>(T.D.E.ENTERPRISE)</t>
  </si>
  <si>
    <t>P026914681411M</t>
  </si>
  <si>
    <t>EDMOND DESIRE</t>
  </si>
  <si>
    <t>P028916334962A</t>
  </si>
  <si>
    <t>DONGMO WOUKENG MÉLANIE ANITA EPSE DONFACK</t>
  </si>
  <si>
    <t>P029217040816R</t>
  </si>
  <si>
    <t>ONWUESI</t>
  </si>
  <si>
    <t>NNAMDI ANTHONY</t>
  </si>
  <si>
    <t>Hébergement+Bh a csp</t>
  </si>
  <si>
    <t>P096218492272F</t>
  </si>
  <si>
    <t>P089717852488D</t>
  </si>
  <si>
    <t>P046600000174L</t>
  </si>
  <si>
    <t>P018116919105X</t>
  </si>
  <si>
    <t>GHIETAMBOU. OLIVIER.</t>
  </si>
  <si>
    <t>"ETS GHIETAMBOU"</t>
  </si>
  <si>
    <t>P099818340525L</t>
  </si>
  <si>
    <t>DONGIO JIOTSA</t>
  </si>
  <si>
    <t>EUGENE CASIL</t>
  </si>
  <si>
    <t>P028916849877B</t>
  </si>
  <si>
    <t>M012517523570U</t>
  </si>
  <si>
    <t>BEST CAMEROUN SARL</t>
  </si>
  <si>
    <t>(BEST-237) SARL</t>
  </si>
  <si>
    <t>P098517733837P</t>
  </si>
  <si>
    <t>FANNY FUEN WANLO</t>
  </si>
  <si>
    <t>P039217747122H</t>
  </si>
  <si>
    <t>KENNE TCHOUTEZO</t>
  </si>
  <si>
    <t>P039417583150P</t>
  </si>
  <si>
    <t>TIOBUA DANIEL ALICET</t>
  </si>
  <si>
    <t>M071913914488S</t>
  </si>
  <si>
    <t>HANGZHOU AGROCHEMICAL</t>
  </si>
  <si>
    <t>CAM LIMITED</t>
  </si>
  <si>
    <t>P019918366919J</t>
  </si>
  <si>
    <t>P038912620657A</t>
  </si>
  <si>
    <t>GOUNOU KAMDEM</t>
  </si>
  <si>
    <t>M042117096256M</t>
  </si>
  <si>
    <t>SOCIETE COOPERATIVE SIMPLIFIEE DES PRODUCTEURS DE COTON DE MBITOYE</t>
  </si>
  <si>
    <t>KAWAPAI</t>
  </si>
  <si>
    <t>M062517817845K</t>
  </si>
  <si>
    <t>NEK SARL</t>
  </si>
  <si>
    <t>P080316258515E</t>
  </si>
  <si>
    <t>ADJIMI NGUEM</t>
  </si>
  <si>
    <t>M079517733180U</t>
  </si>
  <si>
    <t>CENTRE DE SANT PRIVE ISLAMIQUE DE KOUSSERI</t>
  </si>
  <si>
    <t>C.S.P.I.K</t>
  </si>
  <si>
    <t>P028012751411G</t>
  </si>
  <si>
    <t>KENFACK TANEMETANG EDITH ALIDA</t>
  </si>
  <si>
    <t>P017318271855P</t>
  </si>
  <si>
    <t>MEKONTSO VALENTIN</t>
  </si>
  <si>
    <t>(ETS VALY-ELECT)</t>
  </si>
  <si>
    <t>P020017479248K</t>
  </si>
  <si>
    <t>ABDOULFATTAOU</t>
  </si>
  <si>
    <t>P049518153196L</t>
  </si>
  <si>
    <t>TCHOUMENE DJIMENE</t>
  </si>
  <si>
    <t>ORIANE ERIKA</t>
  </si>
  <si>
    <t>P016016636220J</t>
  </si>
  <si>
    <t>MALAI ZOUA EPSE PAHIMI</t>
  </si>
  <si>
    <t>ETS LUNE</t>
  </si>
  <si>
    <t>P127912379114C</t>
  </si>
  <si>
    <t>ERNEST FON</t>
  </si>
  <si>
    <t>P089616862947A</t>
  </si>
  <si>
    <t>WILFRED TANJEH.</t>
  </si>
  <si>
    <t>P015717675755Y</t>
  </si>
  <si>
    <t>P019717625168B</t>
  </si>
  <si>
    <t>NGUIMATIO TSAKEM DERRICK</t>
  </si>
  <si>
    <t>(ETS.GRASSFIELD EMPIRE)</t>
  </si>
  <si>
    <t>P109916381497A</t>
  </si>
  <si>
    <t>NJIKE DONTE</t>
  </si>
  <si>
    <t>INGRID LOISE</t>
  </si>
  <si>
    <t>M108017586516N</t>
  </si>
  <si>
    <t>WISDOM CONSTRUCTION COMPANY LIMITED</t>
  </si>
  <si>
    <t>(WC CO.LTD)</t>
  </si>
  <si>
    <t>P108016251371U</t>
  </si>
  <si>
    <t>M020500018105P</t>
  </si>
  <si>
    <t>SIROLIS SARL</t>
  </si>
  <si>
    <t>P119512634697Q</t>
  </si>
  <si>
    <t>EMANE ZIJO</t>
  </si>
  <si>
    <t>P079017625647M</t>
  </si>
  <si>
    <t>BEDJEME BINDJEME</t>
  </si>
  <si>
    <t>P016716399635M</t>
  </si>
  <si>
    <t>TSANGUE EPSE KEUFACK</t>
  </si>
  <si>
    <t>P078317671307X</t>
  </si>
  <si>
    <t>YUNGASUI</t>
  </si>
  <si>
    <t>VIOLETE FONYUY</t>
  </si>
  <si>
    <t>P107418262735C</t>
  </si>
  <si>
    <t>TAKAM POTANGO</t>
  </si>
  <si>
    <t>P018117704045E</t>
  </si>
  <si>
    <t>Bouwabo</t>
  </si>
  <si>
    <t>P072416888462J</t>
  </si>
  <si>
    <t>NECHE NEGOU</t>
  </si>
  <si>
    <t>P116417687708P</t>
  </si>
  <si>
    <t>P019018196208U</t>
  </si>
  <si>
    <t>MOGOU DZEUTA</t>
  </si>
  <si>
    <t>P118917181562H</t>
  </si>
  <si>
    <t>P018117305367W</t>
  </si>
  <si>
    <t>NGOUNMOE</t>
  </si>
  <si>
    <t>P026515629896J</t>
  </si>
  <si>
    <t>M090717253267S</t>
  </si>
  <si>
    <t>EP MONABO</t>
  </si>
  <si>
    <t>P049718266919P</t>
  </si>
  <si>
    <t>ABDOULLAHI IBRAHIM</t>
  </si>
  <si>
    <t>P127417872098K</t>
  </si>
  <si>
    <t>RAYMOND NDUMBI</t>
  </si>
  <si>
    <t>P127716721799B</t>
  </si>
  <si>
    <t>MFOTSING MBOWOU</t>
  </si>
  <si>
    <t>SOLIN</t>
  </si>
  <si>
    <t>P079217617512N</t>
  </si>
  <si>
    <t>YEGGA.</t>
  </si>
  <si>
    <t>EMMERENCIEN CARINE FLORENCE</t>
  </si>
  <si>
    <t>P109717924609U</t>
  </si>
  <si>
    <t>NGANDE NORITA EPOLLE</t>
  </si>
  <si>
    <t>P087900521193W</t>
  </si>
  <si>
    <t>MPAH EBOLLO</t>
  </si>
  <si>
    <t>P119117691499P</t>
  </si>
  <si>
    <t>Sime juemo</t>
  </si>
  <si>
    <t>Hervé Valéry</t>
  </si>
  <si>
    <t>VENTE BH + PETIT COMMERCE</t>
  </si>
  <si>
    <t>P015800115145D</t>
  </si>
  <si>
    <t>TADONTEU</t>
  </si>
  <si>
    <t>M100912707911R</t>
  </si>
  <si>
    <t>WEB-WORKER INCORPORATED</t>
  </si>
  <si>
    <t>(INC)</t>
  </si>
  <si>
    <t>M062217389483G</t>
  </si>
  <si>
    <t>237 SPORTFUL</t>
  </si>
  <si>
    <t>GESTION GLOBALE DE CARRIERE DE SPORTIF/DETECTION DES TALENTS SPORTIFS</t>
  </si>
  <si>
    <t>P047017834243W</t>
  </si>
  <si>
    <t>FANDJOUO</t>
  </si>
  <si>
    <t>P026500261420B</t>
  </si>
  <si>
    <t>NANGA Evina Marceline</t>
  </si>
  <si>
    <t>P068612240523E</t>
  </si>
  <si>
    <t>MFOUT  OUSSENA</t>
  </si>
  <si>
    <t>P086015990374R</t>
  </si>
  <si>
    <t>GERALDINE KANDI TAKERE</t>
  </si>
  <si>
    <t>vente brocante</t>
  </si>
  <si>
    <t>P016900508023W</t>
  </si>
  <si>
    <t>TCHOMNOU TEGUE</t>
  </si>
  <si>
    <t>P028218320343Y</t>
  </si>
  <si>
    <t>TAMAKO TCHIEMASSOM</t>
  </si>
  <si>
    <t>M090600021126Q</t>
  </si>
  <si>
    <t>CEDIS PRO SARL</t>
  </si>
  <si>
    <t>P066417738916T</t>
  </si>
  <si>
    <t>TEUMENA EPSE ZOLEKO</t>
  </si>
  <si>
    <t>ANNA SIBILLE</t>
  </si>
  <si>
    <t>P078516498929F</t>
  </si>
  <si>
    <t>MELI TIAYA</t>
  </si>
  <si>
    <t>M082518318919G</t>
  </si>
  <si>
    <t>CENTRE DE FORMATION PROFESSIONNELLE BETHEL</t>
  </si>
  <si>
    <t>M099500025251X</t>
  </si>
  <si>
    <t>GROUPE DEVEL AGROP GRA</t>
  </si>
  <si>
    <t>GIC RIBAOU</t>
  </si>
  <si>
    <t>M041912772955M</t>
  </si>
  <si>
    <t>STE " AVENIR B.T.P "</t>
  </si>
  <si>
    <t>P106517848359D</t>
  </si>
  <si>
    <t>ZOBO EPSE MENYE</t>
  </si>
  <si>
    <t>ODILE EDITH</t>
  </si>
  <si>
    <t>P049217610447A</t>
  </si>
  <si>
    <t>TUME DION-ALVIN</t>
  </si>
  <si>
    <t>P077817724375H</t>
  </si>
  <si>
    <t>ONGENE BIEME NGAH II</t>
  </si>
  <si>
    <t>P048617677550Z</t>
  </si>
  <si>
    <t>GANGOUM</t>
  </si>
  <si>
    <t>DOMINIQUE GAETAN</t>
  </si>
  <si>
    <t>P052218026019W</t>
  </si>
  <si>
    <t>Kichiong</t>
  </si>
  <si>
    <t>Martial Raoul</t>
  </si>
  <si>
    <t>P015900115188K</t>
  </si>
  <si>
    <t>P059116383115X</t>
  </si>
  <si>
    <t>MIGOUEL JÉRÔME</t>
  </si>
  <si>
    <t>P060216709763P</t>
  </si>
  <si>
    <t>EMENOGU CHINEMEREM EMMANUEL</t>
  </si>
  <si>
    <t>P019118324674Z</t>
  </si>
  <si>
    <t>TIOWA NKOUOPWA</t>
  </si>
  <si>
    <t>JULIETTE ROSINE</t>
  </si>
  <si>
    <t>P058612119051L</t>
  </si>
  <si>
    <t>P048718323567H</t>
  </si>
  <si>
    <t>AYEPOU LOTI ROSTANIE JUNIORE</t>
  </si>
  <si>
    <t>P038418271003P</t>
  </si>
  <si>
    <t>BOUBACAR DJIBRIL</t>
  </si>
  <si>
    <t>P036612313554D</t>
  </si>
  <si>
    <t>VINAPON</t>
  </si>
  <si>
    <t>MAXIME PACOME</t>
  </si>
  <si>
    <t>M052517743357L</t>
  </si>
  <si>
    <t>FLEXI SERVICE SARL</t>
  </si>
  <si>
    <t>M012116055591S</t>
  </si>
  <si>
    <t>COOPERATIVE PAX TECUM DES AGRICULTEURS ET ELEVEURS DU LITTORAL</t>
  </si>
  <si>
    <t>PAX TECUM COOP CA</t>
  </si>
  <si>
    <t>P056917194187L</t>
  </si>
  <si>
    <t>NAPADA</t>
  </si>
  <si>
    <t>P087118590577R</t>
  </si>
  <si>
    <t>MOTIE FOUTIE EPSE KEMENI</t>
  </si>
  <si>
    <t>P048718479162A</t>
  </si>
  <si>
    <t>MENNE</t>
  </si>
  <si>
    <t>SYLVAINE AIMEE</t>
  </si>
  <si>
    <t>VENTE MATERIEL DE CONSTRUCTION, BTP</t>
  </si>
  <si>
    <t>M031517056113Y</t>
  </si>
  <si>
    <t>ZE-GLOBAL CONSTRUCTION SARL</t>
  </si>
  <si>
    <t>ZE-GC SARL</t>
  </si>
  <si>
    <t>P097712466641S</t>
  </si>
  <si>
    <t>M020516406508Z</t>
  </si>
  <si>
    <t>GROUPE DES MARAÎCHERS DE BABARKINE</t>
  </si>
  <si>
    <t>GIC HAIROU</t>
  </si>
  <si>
    <t>P040418029314D</t>
  </si>
  <si>
    <t>FOULA SERGES</t>
  </si>
  <si>
    <t>M032517623518Z</t>
  </si>
  <si>
    <t>LION COMMODITIES HOUSE SARL</t>
  </si>
  <si>
    <t>M082417192264J</t>
  </si>
  <si>
    <t>ASSOCIATION DES ETUDIANTS DE SECOPRO UDS 2010</t>
  </si>
  <si>
    <t>AESEPUDS10</t>
  </si>
  <si>
    <t>RECHERCHE DE LA CONSOLIDATION ET L'UNITÉ DES MEMBRES PAR DES MULTIPLES ACTES DE SOLIDARITÉ ET DE COMPASSION ENVERS SES FRÈRES</t>
  </si>
  <si>
    <t>P099217687359K</t>
  </si>
  <si>
    <t>Anekeu-kateu</t>
  </si>
  <si>
    <t>Magloire</t>
  </si>
  <si>
    <t>P087500122390N</t>
  </si>
  <si>
    <t>NDONGO OGOKOUMA XAVERIE</t>
  </si>
  <si>
    <t>ETS NDONG OGOKOUMA XAVERIE</t>
  </si>
  <si>
    <t>P068417684293Z</t>
  </si>
  <si>
    <t>Mr mbamba tsiate</t>
  </si>
  <si>
    <t>M032117581164A</t>
  </si>
  <si>
    <t>SUCCESSION MASSUGUE</t>
  </si>
  <si>
    <t>P017617730578R</t>
  </si>
  <si>
    <t>ACHARE ETA</t>
  </si>
  <si>
    <t>P122016035054C</t>
  </si>
  <si>
    <t>SEN HELENE</t>
  </si>
  <si>
    <t>P017216662326T</t>
  </si>
  <si>
    <t>P059518414334C</t>
  </si>
  <si>
    <t>EMATOU NGANDJUI GEORDAN</t>
  </si>
  <si>
    <t>"ETS ENG TRADING DISTRIBUTION"</t>
  </si>
  <si>
    <t>P020117592380Y</t>
  </si>
  <si>
    <t>YAHYA ZENABOU</t>
  </si>
  <si>
    <t>P126916102417Z</t>
  </si>
  <si>
    <t>MAGNE BERNADETTE</t>
  </si>
  <si>
    <t>P018216041176D</t>
  </si>
  <si>
    <t>NIANDOU AMADOU</t>
  </si>
  <si>
    <t>P019016306640W</t>
  </si>
  <si>
    <t>KEBIE</t>
  </si>
  <si>
    <t>P106317967886K</t>
  </si>
  <si>
    <t>JUDITH FONDZENYUY</t>
  </si>
  <si>
    <t>P099518383317F</t>
  </si>
  <si>
    <t>ONGUENE MBARGA</t>
  </si>
  <si>
    <t>P056800082923J</t>
  </si>
  <si>
    <t>ESSOUA SAKER</t>
  </si>
  <si>
    <t>M032216381205X</t>
  </si>
  <si>
    <t>SAHEL HERITAGE</t>
  </si>
  <si>
    <t>SAHER</t>
  </si>
  <si>
    <t>P048317721831N</t>
  </si>
  <si>
    <t>NYENGUE BESSOUMBA</t>
  </si>
  <si>
    <t>P049918520330U</t>
  </si>
  <si>
    <t>TCHIPE NGUEKAM</t>
  </si>
  <si>
    <t>HERMANN COLLINS</t>
  </si>
  <si>
    <t>P048917928848C</t>
  </si>
  <si>
    <t>P059016035697Z</t>
  </si>
  <si>
    <t>SANDRINE ARMEL</t>
  </si>
  <si>
    <t>VENTE SOUTIEN ET SOUS VETEMENTS DAMES</t>
  </si>
  <si>
    <t>P016416127225T</t>
  </si>
  <si>
    <t>P058515983596Q</t>
  </si>
  <si>
    <t>LAURIANNE JOELLE.</t>
  </si>
  <si>
    <t>VENTE DES APPAREILS ELECTRONIQUE</t>
  </si>
  <si>
    <t>P098517406250H</t>
  </si>
  <si>
    <t>EMMANUEL TIFANG</t>
  </si>
  <si>
    <t>P109717067940U</t>
  </si>
  <si>
    <t>DJIKE KENANKO</t>
  </si>
  <si>
    <t>COUREAU PAWELLE</t>
  </si>
  <si>
    <t>P089218509159L</t>
  </si>
  <si>
    <t>TCHIAMENE TCHINDA</t>
  </si>
  <si>
    <t>P018416777390Q</t>
  </si>
  <si>
    <t>KOH AT SAN JACQUES</t>
  </si>
  <si>
    <t>M012316248024G</t>
  </si>
  <si>
    <t>WIDIKUM SUB DIVISIONAL PRODUCER'S CONFEDERATION FOR COCOA, CASSAVA, LIVESTOCK AND OIL PALM ORGANISATIONS</t>
  </si>
  <si>
    <t>WISPCONFED</t>
  </si>
  <si>
    <t>P108617591076J</t>
  </si>
  <si>
    <t>NGOUNOU TCHEUKO ANASTASIE</t>
  </si>
  <si>
    <t>P077800038425Z</t>
  </si>
  <si>
    <t>MARICUS</t>
  </si>
  <si>
    <t>SOFER</t>
  </si>
  <si>
    <t>P049018163433N</t>
  </si>
  <si>
    <t>NEMGUEM CARINE NADEGE</t>
  </si>
  <si>
    <t>P059618076908L</t>
  </si>
  <si>
    <t>P068917908057Q</t>
  </si>
  <si>
    <t>P122015320745A</t>
  </si>
  <si>
    <t>TIBWAI JOSUE</t>
  </si>
  <si>
    <t>P048116920015N</t>
  </si>
  <si>
    <t>MAGUELEMO</t>
  </si>
  <si>
    <t>ANNE L'OR</t>
  </si>
  <si>
    <t>P068312286127X</t>
  </si>
  <si>
    <t>PESSI DAMPAN Yolande</t>
  </si>
  <si>
    <t>P015400424392T</t>
  </si>
  <si>
    <t>LAMANJE EPSE MOUICHA MONIQUE MARIELAM</t>
  </si>
  <si>
    <t>LAMANJE EPSE MOUICHA MONIQUE MARIE</t>
  </si>
  <si>
    <t>P079318562246Q</t>
  </si>
  <si>
    <t>ENDALLE ETONGO</t>
  </si>
  <si>
    <t>CINDY IONELLA SARAH</t>
  </si>
  <si>
    <t>P038217717647G</t>
  </si>
  <si>
    <t>MBA NGOUA</t>
  </si>
  <si>
    <t>P019017208434P</t>
  </si>
  <si>
    <t>P072517916074P</t>
  </si>
  <si>
    <t>IVO LARISE TAMAJONG</t>
  </si>
  <si>
    <t>P019818404299C</t>
  </si>
  <si>
    <t>P018918434374K</t>
  </si>
  <si>
    <t>P108312566876K</t>
  </si>
  <si>
    <t>P057312484525U</t>
  </si>
  <si>
    <t>KUETE NGOUFO LEOPOLD</t>
  </si>
  <si>
    <t>P047417461731Q</t>
  </si>
  <si>
    <t>FOPA PELAHLADJEU</t>
  </si>
  <si>
    <t>P120317148681E</t>
  </si>
  <si>
    <t>AZEMAFAC KENDAH</t>
  </si>
  <si>
    <t>BRYAN</t>
  </si>
  <si>
    <t>P048712436576D</t>
  </si>
  <si>
    <t>METCHUM KAMGA CHRISTINE VANESSA</t>
  </si>
  <si>
    <t>ETS METCHUM KAMGA CHRISTINE VANESSA</t>
  </si>
  <si>
    <t>P049117892217A</t>
  </si>
  <si>
    <t>ADAMA  HAMAN</t>
  </si>
  <si>
    <t>P026912756172U</t>
  </si>
  <si>
    <t>ZOBO BEYENE</t>
  </si>
  <si>
    <t>P078516210569S</t>
  </si>
  <si>
    <t>METAGHE TANKOU EPSE TATAH</t>
  </si>
  <si>
    <t>M092217609057F</t>
  </si>
  <si>
    <t>TOMI INGENIEURING AND CONSULTING SARL</t>
  </si>
  <si>
    <t>M022217165069T</t>
  </si>
  <si>
    <t>MAXIMUM MOBY MPAH AUDIT &amp; CONSULTING SERVICES</t>
  </si>
  <si>
    <t>MAXIMMACS</t>
  </si>
  <si>
    <t>P128817682713E</t>
  </si>
  <si>
    <t>P106515326714H</t>
  </si>
  <si>
    <t>AVOTO OYONO EPS</t>
  </si>
  <si>
    <t>THAMAR FELICITE</t>
  </si>
  <si>
    <t>P088418018479Y</t>
  </si>
  <si>
    <t>STANLEY AMAH</t>
  </si>
  <si>
    <t>P017717657459Z</t>
  </si>
  <si>
    <t>TSOPKEM.</t>
  </si>
  <si>
    <t>JOSUÉ.</t>
  </si>
  <si>
    <t>M022416498436Y</t>
  </si>
  <si>
    <t>NATTI BUSINESS SARL</t>
  </si>
  <si>
    <t>N B S SARL</t>
  </si>
  <si>
    <t>P028717726487H</t>
  </si>
  <si>
    <t>TCHOFFOUO DASI</t>
  </si>
  <si>
    <t>GILETTE</t>
  </si>
  <si>
    <t>P069917748403H</t>
  </si>
  <si>
    <t>FOKO TACHAGO</t>
  </si>
  <si>
    <t>P100217469311M</t>
  </si>
  <si>
    <t>TATANG DIFFO</t>
  </si>
  <si>
    <t>CHARLIN KOFFI</t>
  </si>
  <si>
    <t>PRODUCTRICES D'ARACHIDE</t>
  </si>
  <si>
    <t>M091917430450K</t>
  </si>
  <si>
    <t>GIC"KEBAL NASSARAO"DES FEMMES PRODUCTRICES D'ARACHIDE DE NASSARAO</t>
  </si>
  <si>
    <t>P029617791340C</t>
  </si>
  <si>
    <t>NGAMBONG NGOUA RUPHINE GRÂCE</t>
  </si>
  <si>
    <t>P058018519963M</t>
  </si>
  <si>
    <t>DJOUMESSI MICHEL BRUNO</t>
  </si>
  <si>
    <t>" ETS DJOUMESSI &amp; FRÈRE "</t>
  </si>
  <si>
    <t>PRESTATIONS DE SERVICES ET RECYCLAGE DES CASSE DE VERRE GROISIL</t>
  </si>
  <si>
    <t>P089117885570C</t>
  </si>
  <si>
    <t>FUCHIKI</t>
  </si>
  <si>
    <t>ALEXIS GRACE</t>
  </si>
  <si>
    <t>P109317168589F</t>
  </si>
  <si>
    <t>NNADIZIE</t>
  </si>
  <si>
    <t>KELECHI KINGSLEY</t>
  </si>
  <si>
    <t>P048112770640Q</t>
  </si>
  <si>
    <t>ONGUENE NYASSA JUSTIN</t>
  </si>
  <si>
    <t>P089518404754D</t>
  </si>
  <si>
    <t>EVANS MODIKA</t>
  </si>
  <si>
    <t>P028412338343Y</t>
  </si>
  <si>
    <t>LAURA FIEN</t>
  </si>
  <si>
    <t>P015617546679E</t>
  </si>
  <si>
    <t>LIBOM</t>
  </si>
  <si>
    <t>P087516618047G</t>
  </si>
  <si>
    <t>LOMBO EPSE MBENDA</t>
  </si>
  <si>
    <t>GERMAINE EDDYTE</t>
  </si>
  <si>
    <t>P028918211449Y</t>
  </si>
  <si>
    <t>OBASE EMILIA OKENA</t>
  </si>
  <si>
    <t>VENTE PETIT  LAYETTE</t>
  </si>
  <si>
    <t>P087812623844B</t>
  </si>
  <si>
    <t>MOUNSADA ROSALIE</t>
  </si>
  <si>
    <t>P010017198152S</t>
  </si>
  <si>
    <t>MENGUE TABITA</t>
  </si>
  <si>
    <t>P068018300119C</t>
  </si>
  <si>
    <t>ELECTPLOMB-NGANTO NDEM</t>
  </si>
  <si>
    <t>P128918336712B</t>
  </si>
  <si>
    <t>WANDJI SUWOU</t>
  </si>
  <si>
    <t>P018314619346R</t>
  </si>
  <si>
    <t>M092116435646Q</t>
  </si>
  <si>
    <t>IBISSKA MERCHANDISE COMPANY LIMITED(IBISSKA-LTD)</t>
  </si>
  <si>
    <t>M072416930598N</t>
  </si>
  <si>
    <t>STE QHS SARL</t>
  </si>
  <si>
    <t>PRODUCTION DE PROVENDE</t>
  </si>
  <si>
    <t>M042416939626Q</t>
  </si>
  <si>
    <t>SOCIETE COOPERATIVE SIMPLIFIEE DES ELEVEURS D'ABONG-MBANG</t>
  </si>
  <si>
    <t>SCOOPS FO.SA.MI</t>
  </si>
  <si>
    <t>P047511344572G</t>
  </si>
  <si>
    <t>OPÉRATEUR PT BASCULE</t>
  </si>
  <si>
    <t>P029216099211Y</t>
  </si>
  <si>
    <t>ONANA EYEBE</t>
  </si>
  <si>
    <t>LUC DIEUDONNE</t>
  </si>
  <si>
    <t>CABINET JOSEPH YOUMSI</t>
  </si>
  <si>
    <t>P078617367191R</t>
  </si>
  <si>
    <t>MINGUEU FANMOE ERIC JOEL</t>
  </si>
  <si>
    <t>ETS "PRINT BY RAF"</t>
  </si>
  <si>
    <t>P067915283920M</t>
  </si>
  <si>
    <t>ALFA KASSIMOU</t>
  </si>
  <si>
    <t>M111717802804W</t>
  </si>
  <si>
    <t>ECOLE PRIMAIRE BILINGUE LES DAUPHINES</t>
  </si>
  <si>
    <t>P078017679833T</t>
  </si>
  <si>
    <t>KAMDEM NJOKAM</t>
  </si>
  <si>
    <t>DAVID ISELIN</t>
  </si>
  <si>
    <t>P098017694031E</t>
  </si>
  <si>
    <t>NAKOMA</t>
  </si>
  <si>
    <t>P098517941582M</t>
  </si>
  <si>
    <t>MELONG YEFFA</t>
  </si>
  <si>
    <t>M102518176340N</t>
  </si>
  <si>
    <t>LE SYNDICAT NATIONAL DES TRAVAILLEURS DE LA FERRAILLE DU CAMEROUN</t>
  </si>
  <si>
    <t>SYNTFERC</t>
  </si>
  <si>
    <t>P088112485648X</t>
  </si>
  <si>
    <t>SANDEU MBA GUY HERVE</t>
  </si>
  <si>
    <t>ETS NEW DREAM PRODUCTION</t>
  </si>
  <si>
    <t>P059416831326F</t>
  </si>
  <si>
    <t>NKENGUE MBENA</t>
  </si>
  <si>
    <t>M111717756819R</t>
  </si>
  <si>
    <t>FÉDÉRATION DES EXPERTS DU DEVELOPPEMENT</t>
  </si>
  <si>
    <t>FED</t>
  </si>
  <si>
    <t>P068017916610D</t>
  </si>
  <si>
    <t>ESEME HENRY</t>
  </si>
  <si>
    <t>OLAYODE</t>
  </si>
  <si>
    <t>P070317631175Q</t>
  </si>
  <si>
    <t>DAVINIS</t>
  </si>
  <si>
    <t>P038217690157E</t>
  </si>
  <si>
    <t>MBOUO MBOUROU EPSE MANA MARTHE MYLÈNE</t>
  </si>
  <si>
    <t>P097330000066F</t>
  </si>
  <si>
    <t>NDONGANG MOCTO EPSE NDE INGRIDENDO</t>
  </si>
  <si>
    <t>NDONGANG MOCTO EPSE NDE INGRIDE</t>
  </si>
  <si>
    <t>P126612437076Y</t>
  </si>
  <si>
    <t>MOUNKAM EPSE BENE  MADELEINE</t>
  </si>
  <si>
    <t>ETS MOUNKAM EPSE BENE</t>
  </si>
  <si>
    <t>P048716935445Y</t>
  </si>
  <si>
    <t>MADA TCHINDA LAURENTINE</t>
  </si>
  <si>
    <t>P128512266342Y</t>
  </si>
  <si>
    <t>BOCKO SUZANNE</t>
  </si>
  <si>
    <t>VTE DES PRODUITS DE BEAUTE ET ACCESSOIRES</t>
  </si>
  <si>
    <t>P048500474204H</t>
  </si>
  <si>
    <t>DONGMO NZONGANG</t>
  </si>
  <si>
    <t>AIMERANCE LAURE</t>
  </si>
  <si>
    <t>P010217767883X</t>
  </si>
  <si>
    <t>BAOUNBACK</t>
  </si>
  <si>
    <t>KARIME DONALD</t>
  </si>
  <si>
    <t>P014100136159Y</t>
  </si>
  <si>
    <t>JOHN FONCHA MBAH</t>
  </si>
  <si>
    <t>P099312552819N</t>
  </si>
  <si>
    <t>ABDOUL RAZAK AOUDOU</t>
  </si>
  <si>
    <t>P050218534219R</t>
  </si>
  <si>
    <t>MAFOSSI KUITCHE</t>
  </si>
  <si>
    <t>AMANDA STERE</t>
  </si>
  <si>
    <t>P088317680639W</t>
  </si>
  <si>
    <t>FOBASSO CHOFOR</t>
  </si>
  <si>
    <t>P057918436137U</t>
  </si>
  <si>
    <t>KOCHE EPSE NGNOWEMBEYA</t>
  </si>
  <si>
    <t>P116516302195S</t>
  </si>
  <si>
    <t>NWOKEDI EDWIN ONYEBUCHI</t>
  </si>
  <si>
    <t>P117017895693D</t>
  </si>
  <si>
    <t>TSACGO</t>
  </si>
  <si>
    <t>GEOGRAPHY</t>
  </si>
  <si>
    <t>P129116835090P</t>
  </si>
  <si>
    <t>BUGHE PROMISE</t>
  </si>
  <si>
    <t>AFU'UHBAI NEGHE</t>
  </si>
  <si>
    <t>P047200006562R</t>
  </si>
  <si>
    <t>ADA ZAMBO ERNESTINE</t>
  </si>
  <si>
    <t>ETS ADA ZAMBO ERNESTINE</t>
  </si>
  <si>
    <t>M082418276487M</t>
  </si>
  <si>
    <t>TA INVESTMENT</t>
  </si>
  <si>
    <t>P046714924086G</t>
  </si>
  <si>
    <t>KAMDEM LEBOU</t>
  </si>
  <si>
    <t>P122016276299E</t>
  </si>
  <si>
    <t>SEYI ONOBIONO JONAS JAMES</t>
  </si>
  <si>
    <t>M061517247157W</t>
  </si>
  <si>
    <t>EP TING MELEN</t>
  </si>
  <si>
    <t>P099015992742H</t>
  </si>
  <si>
    <t>MADIESSE FOSSO EPOUSE NDAZOUE</t>
  </si>
  <si>
    <t>REINE AIMÉE</t>
  </si>
  <si>
    <t>P066916449706J</t>
  </si>
  <si>
    <t>( THALMA DISTRIBUTION )</t>
  </si>
  <si>
    <t>M022416497276N</t>
  </si>
  <si>
    <t>NEW STYLE SHOPPING</t>
  </si>
  <si>
    <t>N S S S</t>
  </si>
  <si>
    <t>COMMERCE GÉNÉRAL, PRESTATION DE SERVICE ET IMPORTS ET EXPORTS</t>
  </si>
  <si>
    <t>P027212577635A</t>
  </si>
  <si>
    <t>NGAMGOUEU IRENE SOLANGE</t>
  </si>
  <si>
    <t>NGAMGOUEU IRENE</t>
  </si>
  <si>
    <t>P099312300848X</t>
  </si>
  <si>
    <t>DJOUDA WATI BASILE</t>
  </si>
  <si>
    <t>P122017336258P</t>
  </si>
  <si>
    <t>MEDIE JUSTIN</t>
  </si>
  <si>
    <t>M081017256883E</t>
  </si>
  <si>
    <t>EP NKOLFEP</t>
  </si>
  <si>
    <t>P068418251114Y</t>
  </si>
  <si>
    <t>NELSON MBAH</t>
  </si>
  <si>
    <t>P039115130091C</t>
  </si>
  <si>
    <t>WILLY HERMANN</t>
  </si>
  <si>
    <t>P037118227239N</t>
  </si>
  <si>
    <t>TCHIO TATO</t>
  </si>
  <si>
    <t>JULES GASPARD</t>
  </si>
  <si>
    <t>P048000426207N</t>
  </si>
  <si>
    <t>OKWONkO PATRICK</t>
  </si>
  <si>
    <t>P039117834926Y</t>
  </si>
  <si>
    <t>HUVELLE HERMANN</t>
  </si>
  <si>
    <t>P096700001492Q</t>
  </si>
  <si>
    <t>NDJA JEANNE EVELYNE</t>
  </si>
  <si>
    <t>M082518107962U</t>
  </si>
  <si>
    <t>LINASS ENGINEERING SERVICES</t>
  </si>
  <si>
    <t>LES</t>
  </si>
  <si>
    <t>P088517698115E</t>
  </si>
  <si>
    <t>MAMA njimefo Sylvie</t>
  </si>
  <si>
    <t>P038714612903M</t>
  </si>
  <si>
    <t>DJIEUADEU</t>
  </si>
  <si>
    <t>M112117750515W</t>
  </si>
  <si>
    <t>BILINGUAL INSTITUTE OF APPLIED SCIENCES AND TECHNOLOGY</t>
  </si>
  <si>
    <t>BIAST</t>
  </si>
  <si>
    <t>P067417598794T</t>
  </si>
  <si>
    <t>ANGELINE NOTEKOUE DOUOH</t>
  </si>
  <si>
    <t>P049617198059W</t>
  </si>
  <si>
    <t>VENTES CADENAS</t>
  </si>
  <si>
    <t>P016316426996X</t>
  </si>
  <si>
    <t>P109317195431L</t>
  </si>
  <si>
    <t>KELLINE LIONNELLE</t>
  </si>
  <si>
    <t>P018217272429Y</t>
  </si>
  <si>
    <t>P049016633391A</t>
  </si>
  <si>
    <t>ROMUALD DELKY</t>
  </si>
  <si>
    <t>P069117961814Y</t>
  </si>
  <si>
    <t>DJUSGAVILLE FONDIKAN</t>
  </si>
  <si>
    <t>P018317687636A</t>
  </si>
  <si>
    <t>MBDAWA PAUL</t>
  </si>
  <si>
    <t>P040017188484M</t>
  </si>
  <si>
    <t>MEJIO</t>
  </si>
  <si>
    <t>STEVIE ADELE</t>
  </si>
  <si>
    <t>P019717949854C</t>
  </si>
  <si>
    <t>TCHIENKOUA DIEUKOUA</t>
  </si>
  <si>
    <t>CAMILLE JULES</t>
  </si>
  <si>
    <t>P017117877650W</t>
  </si>
  <si>
    <t>MIAKOUMA EPOUSE ETINA</t>
  </si>
  <si>
    <t>LAURENCE SUZANNE</t>
  </si>
  <si>
    <t>P077614687029T</t>
  </si>
  <si>
    <t>MARCELLE FLORE</t>
  </si>
  <si>
    <t>P078016247224B</t>
  </si>
  <si>
    <t>MAFFO FONKAM EPSE NGONO MARIE YVONNE</t>
  </si>
  <si>
    <t>P049018033529K</t>
  </si>
  <si>
    <t>MATAVAC</t>
  </si>
  <si>
    <t>DiDIANE</t>
  </si>
  <si>
    <t>P078817856222J</t>
  </si>
  <si>
    <t>FOUSSIE YONGHO</t>
  </si>
  <si>
    <t>P078117272106M</t>
  </si>
  <si>
    <t>P028417132551P</t>
  </si>
  <si>
    <t>TEGUIESSU</t>
  </si>
  <si>
    <t>STEPHANE MORIDE</t>
  </si>
  <si>
    <t>M071317259993W</t>
  </si>
  <si>
    <t>CETIC DE KANANA</t>
  </si>
  <si>
    <t>P020017678941R</t>
  </si>
  <si>
    <t>P066500042467U</t>
  </si>
  <si>
    <t>LOULONG WOMBOU EPSEE NEUNGOUE</t>
  </si>
  <si>
    <t>AIDE BOUCHE</t>
  </si>
  <si>
    <t>P100017848040B</t>
  </si>
  <si>
    <t>M052416807012C</t>
  </si>
  <si>
    <t>MAYA MODE</t>
  </si>
  <si>
    <t>MM.</t>
  </si>
  <si>
    <t>P108615577294C</t>
  </si>
  <si>
    <t>NGOUADJIO TALA</t>
  </si>
  <si>
    <t>CLINIQUE TRADITIONNELLE</t>
  </si>
  <si>
    <t>P067300566674G</t>
  </si>
  <si>
    <t>SAMBITAB VALENTINE</t>
  </si>
  <si>
    <t>P108317990210A</t>
  </si>
  <si>
    <t>MARIE BELLE</t>
  </si>
  <si>
    <t>P098617616860N</t>
  </si>
  <si>
    <t>OKEREKE UCHECHUKWU</t>
  </si>
  <si>
    <t>P089017185438A</t>
  </si>
  <si>
    <t>NDIFE</t>
  </si>
  <si>
    <t>ABUCHI JONATHAN</t>
  </si>
  <si>
    <t>VENTE MAT DE CORDONNERIE</t>
  </si>
  <si>
    <t>P126900208847B</t>
  </si>
  <si>
    <t>CHINONYEREM AGUWA</t>
  </si>
  <si>
    <t>P097011616296H</t>
  </si>
  <si>
    <t>TCHATONG</t>
  </si>
  <si>
    <t>P058018499571W</t>
  </si>
  <si>
    <t>P068417751358H</t>
  </si>
  <si>
    <t>METEUTSA epse NDJANDJEU</t>
  </si>
  <si>
    <t>SANDRINE ARMEL LE</t>
  </si>
  <si>
    <t>P117300550864A</t>
  </si>
  <si>
    <t>P097500372781E</t>
  </si>
  <si>
    <t>P069617826508X</t>
  </si>
  <si>
    <t>Fomena Kuete</t>
  </si>
  <si>
    <t>Bidouane</t>
  </si>
  <si>
    <t>P018117610290L</t>
  </si>
  <si>
    <t>OBIDIKE CHINEDU</t>
  </si>
  <si>
    <t>P097717228184J</t>
  </si>
  <si>
    <t>ELANGWE THOMAS NANJE</t>
  </si>
  <si>
    <t>P019517549912T</t>
  </si>
  <si>
    <t>GAIDA DAMALA ANGELINE</t>
  </si>
  <si>
    <t>M122017050896B</t>
  </si>
  <si>
    <t>SOCIETE COOPÉRATIVE SIMPLIFIÉE DES PRODUCTEURS DE COTON DE OURO BARRIERE 2</t>
  </si>
  <si>
    <t>SCOOPS PCOB2</t>
  </si>
  <si>
    <t>P027816023335Q</t>
  </si>
  <si>
    <t>FRANCIS SAMGWAA MOMAH</t>
  </si>
  <si>
    <t>P068015656773U</t>
  </si>
  <si>
    <t>EYONG NKONGHO BISONG</t>
  </si>
  <si>
    <t>P048818173391P</t>
  </si>
  <si>
    <t>DELPHINE ANIM</t>
  </si>
  <si>
    <t>M081917093336D</t>
  </si>
  <si>
    <t>THE WELL</t>
  </si>
  <si>
    <t>P049814956246B</t>
  </si>
  <si>
    <t>METO FOTSO</t>
  </si>
  <si>
    <t>ARIANE MICHELE</t>
  </si>
  <si>
    <t>P067612577630F</t>
  </si>
  <si>
    <t>JEANNE NGUEMITA</t>
  </si>
  <si>
    <t>P038016359446R</t>
  </si>
  <si>
    <t>EKODO EPSE EYIDI</t>
  </si>
  <si>
    <t>P098912716789H</t>
  </si>
  <si>
    <t>CHE KARL</t>
  </si>
  <si>
    <t>M012014380839X</t>
  </si>
  <si>
    <t>Z-HOPE TECHNOLOGY SARL</t>
  </si>
  <si>
    <t>M112518210417F</t>
  </si>
  <si>
    <t>RAF SARL</t>
  </si>
  <si>
    <t>P039718238186L</t>
  </si>
  <si>
    <t>P097917625915A</t>
  </si>
  <si>
    <t>KANA PAUL</t>
  </si>
  <si>
    <t>"ETS PAOLO"</t>
  </si>
  <si>
    <t>P108818023561C</t>
  </si>
  <si>
    <t>CHARLY STIVEN</t>
  </si>
  <si>
    <t>M062217368627F</t>
  </si>
  <si>
    <t>HOME SERVICES</t>
  </si>
  <si>
    <t>PRESTATION DE SERVICES,COMMERCE GENERAL, NEGOCE,IMPORT-EXPORTS, ETC</t>
  </si>
  <si>
    <t>P058118284827R</t>
  </si>
  <si>
    <t>EKEZIE OBIAGELI</t>
  </si>
  <si>
    <t>CHIDNMA</t>
  </si>
  <si>
    <t>P087015783322U</t>
  </si>
  <si>
    <t>BATEG HENRI LAURENT</t>
  </si>
  <si>
    <t>P058416158185E</t>
  </si>
  <si>
    <t>NZONDJEU NOUPIMBONG SUZANNE</t>
  </si>
  <si>
    <t>P019017745244B</t>
  </si>
  <si>
    <t>P016612315295H</t>
  </si>
  <si>
    <t>YAYA LIMANE YAYA</t>
  </si>
  <si>
    <t>YAYA LIMANE</t>
  </si>
  <si>
    <t>VENDEUR DES FLEURS</t>
  </si>
  <si>
    <t>P059216570375M</t>
  </si>
  <si>
    <t>IBRAHIMA MAZOU</t>
  </si>
  <si>
    <t>P039617123593M</t>
  </si>
  <si>
    <t>ULER|CH ARMEL</t>
  </si>
  <si>
    <t>P099117661989P</t>
  </si>
  <si>
    <t>NGONGNA</t>
  </si>
  <si>
    <t>P122015450595H</t>
  </si>
  <si>
    <t>MBA HENRI</t>
  </si>
  <si>
    <t>P122015352903F</t>
  </si>
  <si>
    <t>P069717849440N</t>
  </si>
  <si>
    <t>NGNOBOWO KANO</t>
  </si>
  <si>
    <t>M122518321100G</t>
  </si>
  <si>
    <t>RENEWABLE POWER CO SARL</t>
  </si>
  <si>
    <t>R.P.C SARL.</t>
  </si>
  <si>
    <t>P122015597350B</t>
  </si>
  <si>
    <t>P100218077103Y</t>
  </si>
  <si>
    <t>YEMELONG TSATEDEM</t>
  </si>
  <si>
    <t>HERNANDEZ</t>
  </si>
  <si>
    <t>M072416929231X</t>
  </si>
  <si>
    <t>KITENDO GROUP INC</t>
  </si>
  <si>
    <t>P109017023441H</t>
  </si>
  <si>
    <t>ATINI BILOA</t>
  </si>
  <si>
    <t>GUY TELESPHORE</t>
  </si>
  <si>
    <t>P088312403582P</t>
  </si>
  <si>
    <t>TIOFACK NGUEDIA</t>
  </si>
  <si>
    <t>ETS TIOFACK NGUEDIA</t>
  </si>
  <si>
    <t>P039518290731Z</t>
  </si>
  <si>
    <t>NGETNA PUNTINYINYI</t>
  </si>
  <si>
    <t>INFIRMIÈRE DIPLÔMÉE DE D'ÉTAT À L'HÔPITAL DE NJISSÉ FOUMBAN</t>
  </si>
  <si>
    <t>M017418249250R</t>
  </si>
  <si>
    <t>EGLISE MISGRA  S/C CHECK FELIX AKA</t>
  </si>
  <si>
    <t>EGLISE MISGRA</t>
  </si>
  <si>
    <t>P116418078372A</t>
  </si>
  <si>
    <t>WADJE NGAMGO EPOUSE FOTSO</t>
  </si>
  <si>
    <t>EDITH RACHEL</t>
  </si>
  <si>
    <t>P097917225429H</t>
  </si>
  <si>
    <t>NGNINTEDEM ÉPOUSE NGUIMDO</t>
  </si>
  <si>
    <t>P088818044586A</t>
  </si>
  <si>
    <t>P057300176534F</t>
  </si>
  <si>
    <t>KENFACK ETENNE</t>
  </si>
  <si>
    <t>UPLINK.GE</t>
  </si>
  <si>
    <t>P048717041874Z</t>
  </si>
  <si>
    <t>FONKOU KENGNI</t>
  </si>
  <si>
    <t>MICHEL FALERICE</t>
  </si>
  <si>
    <t>P049418501441Q</t>
  </si>
  <si>
    <t>FADIMATOU SAMSIA</t>
  </si>
  <si>
    <t>COMMERCE DE MATÉRIAUX DE CONSTRUCTION</t>
  </si>
  <si>
    <t>M012517531327K</t>
  </si>
  <si>
    <t>DISMEL SARL</t>
  </si>
  <si>
    <t>P010516859584P</t>
  </si>
  <si>
    <t>P057216266225G</t>
  </si>
  <si>
    <t>NOUPONG</t>
  </si>
  <si>
    <t>P126912726183N</t>
  </si>
  <si>
    <t>M072217540015A</t>
  </si>
  <si>
    <t>SINEM AFRIQUE MÉDICAL LIMITED</t>
  </si>
  <si>
    <t>P107817714547N</t>
  </si>
  <si>
    <t>Djimeli tchinda</t>
  </si>
  <si>
    <t>Marcienne</t>
  </si>
  <si>
    <t>P078515121132L</t>
  </si>
  <si>
    <t>ANDRE VALENTIN</t>
  </si>
  <si>
    <t>P058412729619A</t>
  </si>
  <si>
    <t>M032517605236U</t>
  </si>
  <si>
    <t>DIESEL RÉVOLUTIONS SARL</t>
  </si>
  <si>
    <t>P058612731803M</t>
  </si>
  <si>
    <t>NJODZEKA FONYUY</t>
  </si>
  <si>
    <t>M012217573348K</t>
  </si>
  <si>
    <t>UNIVERSITE DE BERTOUA</t>
  </si>
  <si>
    <t>U.B.E.</t>
  </si>
  <si>
    <t>P048016674013U</t>
  </si>
  <si>
    <t>P100117696272R</t>
  </si>
  <si>
    <t>RANDOH JUMI</t>
  </si>
  <si>
    <t>P016218238880Z</t>
  </si>
  <si>
    <t>P076312436083D</t>
  </si>
  <si>
    <t>NCHUDI ZENABOU EPOUSE MAFOUAPON</t>
  </si>
  <si>
    <t>P017916402792Y</t>
  </si>
  <si>
    <t>AGUFA</t>
  </si>
  <si>
    <t>PETER OKECHUKWU</t>
  </si>
  <si>
    <t>P038716850193U</t>
  </si>
  <si>
    <t>P018017640788D</t>
  </si>
  <si>
    <t>OZIOKO PASCHAL EMEKA</t>
  </si>
  <si>
    <t>ETS JOY LINK MOTOR</t>
  </si>
  <si>
    <t>P028117626061T</t>
  </si>
  <si>
    <t>TANEYEM TCHOFFO</t>
  </si>
  <si>
    <t>P028217152893L</t>
  </si>
  <si>
    <t>MAKATTA SAME</t>
  </si>
  <si>
    <t>RICHARD(OM &amp; MTN)</t>
  </si>
  <si>
    <t>P010316667869P</t>
  </si>
  <si>
    <t>MAIRAMA SOULEMANE</t>
  </si>
  <si>
    <t>P099617861321K</t>
  </si>
  <si>
    <t>CHARLES BEGNE</t>
  </si>
  <si>
    <t>DIEUDONNE CLAVERS</t>
  </si>
  <si>
    <t>P117217633198N</t>
  </si>
  <si>
    <t>DJOKWA NOUME</t>
  </si>
  <si>
    <t>EDESSE SERAPHINE</t>
  </si>
  <si>
    <t>P048818466266L</t>
  </si>
  <si>
    <t>MBAMY BANGYA EPSE BOGNI</t>
  </si>
  <si>
    <t>MANINE</t>
  </si>
  <si>
    <t>ENSEIGNANT VACATAIRE</t>
  </si>
  <si>
    <t>P107216867215T</t>
  </si>
  <si>
    <t>GEORGE NZEGGE</t>
  </si>
  <si>
    <t>P106617711025J</t>
  </si>
  <si>
    <t>P059117084172N</t>
  </si>
  <si>
    <t>KUITCHEU NZOKO</t>
  </si>
  <si>
    <t>P059416574281A</t>
  </si>
  <si>
    <t>NOUCHIA TCHAPTCHET</t>
  </si>
  <si>
    <t>P037316466910N</t>
  </si>
  <si>
    <t>DJIBIRI MOUSSA</t>
  </si>
  <si>
    <t>P077017966420J</t>
  </si>
  <si>
    <t>ISSOM MANDARI</t>
  </si>
  <si>
    <t>Prestation service restauration décoration</t>
  </si>
  <si>
    <t>P107918186156C</t>
  </si>
  <si>
    <t>BMOCHE TONSI EPSE EBALE ABOMO CENDRINE CHANTALE</t>
  </si>
  <si>
    <t>(ETS PERLE DIVINE)</t>
  </si>
  <si>
    <t>P066816564999K</t>
  </si>
  <si>
    <t>MASSO NZONDE EPSE KOUOUTCHIA</t>
  </si>
  <si>
    <t>M111617235889L</t>
  </si>
  <si>
    <t>EP ZAMAKOE</t>
  </si>
  <si>
    <t>M061817724365F</t>
  </si>
  <si>
    <t>CNJC/BED/MBERE</t>
  </si>
  <si>
    <t>P069916753346X</t>
  </si>
  <si>
    <t>MBIOWONYI</t>
  </si>
  <si>
    <t>P015612519702X</t>
  </si>
  <si>
    <t>P126300224310W</t>
  </si>
  <si>
    <t>MODJO EPSE SINKAM CHARLOTTE DESIRE</t>
  </si>
  <si>
    <t>P079415306447X</t>
  </si>
  <si>
    <t>TAKALA FOUTSOP</t>
  </si>
  <si>
    <t>M022517595623Y</t>
  </si>
  <si>
    <t>BABBA OUBBO SARL</t>
  </si>
  <si>
    <t>BOS SARL</t>
  </si>
  <si>
    <t>P108016569603Z</t>
  </si>
  <si>
    <t>P129916713490L</t>
  </si>
  <si>
    <t>MAKUGHOAMBOM</t>
  </si>
  <si>
    <t>HOGGAN</t>
  </si>
  <si>
    <t>P047712435119P</t>
  </si>
  <si>
    <t>SOTCHOUA SUENGA MOUKEMY</t>
  </si>
  <si>
    <t>P029616409141N</t>
  </si>
  <si>
    <t>KAMSU SUGIM</t>
  </si>
  <si>
    <t>AUDE ELVIRA</t>
  </si>
  <si>
    <t>TECHNICIEN SUPÉRIEUR GÉNIE CIVIL</t>
  </si>
  <si>
    <t>P058717574278M</t>
  </si>
  <si>
    <t>P018116418464H</t>
  </si>
  <si>
    <t>NGAIBI TCHAMAYE</t>
  </si>
  <si>
    <t>P029217709185M</t>
  </si>
  <si>
    <t>EDOU ONDO</t>
  </si>
  <si>
    <t>P099616128609F</t>
  </si>
  <si>
    <t>ALIO HARAZIMOU</t>
  </si>
  <si>
    <t>P068218166431S</t>
  </si>
  <si>
    <t>P106810952706D</t>
  </si>
  <si>
    <t>Timah Moses Tetuh</t>
  </si>
  <si>
    <t>Ets timah moses</t>
  </si>
  <si>
    <t>M011812673579A</t>
  </si>
  <si>
    <t>NEGOCE SKILLS SARL</t>
  </si>
  <si>
    <t>P078712129654Z</t>
  </si>
  <si>
    <t>P048817854358C</t>
  </si>
  <si>
    <t>MBOUNGUENG FEZEU</t>
  </si>
  <si>
    <t>M082315993643P</t>
  </si>
  <si>
    <t>OL POWER TECH SARL</t>
  </si>
  <si>
    <t>P018316572023H</t>
  </si>
  <si>
    <t>ABDOUL-AZIZ HAMADOU</t>
  </si>
  <si>
    <t>P079616941289S</t>
  </si>
  <si>
    <t>DEMGNE DJOUMENE</t>
  </si>
  <si>
    <t>P016817676979J</t>
  </si>
  <si>
    <t>BALL</t>
  </si>
  <si>
    <t>P099118330294X</t>
  </si>
  <si>
    <t>NOUCAPUH NGOUNOU</t>
  </si>
  <si>
    <t>FALONE VERDIANE</t>
  </si>
  <si>
    <t>P129716810800Y</t>
  </si>
  <si>
    <t>QUEENIVER ELAD</t>
  </si>
  <si>
    <t>P010018063135B</t>
  </si>
  <si>
    <t>ACHU NALOVA SERRAH ELEWA</t>
  </si>
  <si>
    <t>P017812437822L</t>
  </si>
  <si>
    <t>CHIJIOKE JAMES EFEGBU</t>
  </si>
  <si>
    <t>ETS CHIJIOKE JAMES EFEGBU</t>
  </si>
  <si>
    <t>P078318313185R</t>
  </si>
  <si>
    <t>P078416622429A</t>
  </si>
  <si>
    <t>DJOU FOMAZOU</t>
  </si>
  <si>
    <t>M052517772553H</t>
  </si>
  <si>
    <t>JUSTINA SARL</t>
  </si>
  <si>
    <t>P088117827690U</t>
  </si>
  <si>
    <t>DJOUKANG MEPIEUP</t>
  </si>
  <si>
    <t>P027816863016D</t>
  </si>
  <si>
    <t>FRANCIS J</t>
  </si>
  <si>
    <t>P016516422980Q</t>
  </si>
  <si>
    <t>P039016682185G</t>
  </si>
  <si>
    <t>BIKOBO</t>
  </si>
  <si>
    <t>ADELINE VIRGINIE</t>
  </si>
  <si>
    <t>P089017906771A</t>
  </si>
  <si>
    <t>PELE AWONO</t>
  </si>
  <si>
    <t>NADEGE NANETTE</t>
  </si>
  <si>
    <t>P119417966272Z</t>
  </si>
  <si>
    <t>SIPOUTA NANGA</t>
  </si>
  <si>
    <t>P016317742344N</t>
  </si>
  <si>
    <t>IHEKWABA</t>
  </si>
  <si>
    <t>M067712242838Z</t>
  </si>
  <si>
    <t>MENJI COUNCIL</t>
  </si>
  <si>
    <t>P019117301181Z</t>
  </si>
  <si>
    <t>TCHINDA NDEFFO</t>
  </si>
  <si>
    <t>P039517547493F</t>
  </si>
  <si>
    <t>MBOUEMBOUE BEN</t>
  </si>
  <si>
    <t>BACHIR HAMZA</t>
  </si>
  <si>
    <t>P039816706718B</t>
  </si>
  <si>
    <t>NGUI YONG</t>
  </si>
  <si>
    <t>P048018089090W</t>
  </si>
  <si>
    <t>MBOUEME</t>
  </si>
  <si>
    <t>P027412497815G</t>
  </si>
  <si>
    <t>P088200561342S</t>
  </si>
  <si>
    <t>WAMEI GEORGE YOSIMBOM</t>
  </si>
  <si>
    <t>P056412379062J</t>
  </si>
  <si>
    <t>DJEUKAM MARIE</t>
  </si>
  <si>
    <t>ETS DJEUKAM MARIE</t>
  </si>
  <si>
    <t>P059715972026T</t>
  </si>
  <si>
    <t>P049117090052Z</t>
  </si>
  <si>
    <t>P045000128898Y</t>
  </si>
  <si>
    <t>GPE SCOL BILING TOUSSAINT ANTOINE</t>
  </si>
  <si>
    <t>P067314566467H</t>
  </si>
  <si>
    <t>ADOLPH</t>
  </si>
  <si>
    <t>P029317887740B</t>
  </si>
  <si>
    <t>DANIELLE CLARISSE</t>
  </si>
  <si>
    <t>P058000576551G</t>
  </si>
  <si>
    <t>YETMOU RODRIGUE</t>
  </si>
  <si>
    <t>P038118271371B</t>
  </si>
  <si>
    <t>DASSI NELLY LAURE</t>
  </si>
  <si>
    <t>M119917055517Q</t>
  </si>
  <si>
    <t>UNION DES ÉGLISES ÉVANGÉLIQUES AU NORD CAMEROUN</t>
  </si>
  <si>
    <t>UEEC ( AVIATION)</t>
  </si>
  <si>
    <t>P047800307171Q</t>
  </si>
  <si>
    <t>GUIMEZAP GUY MARCEL</t>
  </si>
  <si>
    <t>P039317328354S</t>
  </si>
  <si>
    <t>KITT</t>
  </si>
  <si>
    <t>P059516255158M</t>
  </si>
  <si>
    <t>P085517780698X</t>
  </si>
  <si>
    <t>SIKAPIN</t>
  </si>
  <si>
    <t>P108416856913Q</t>
  </si>
  <si>
    <t>P118718505971M</t>
  </si>
  <si>
    <t>JIOTSA KENGNE</t>
  </si>
  <si>
    <t>CLITENDRE LAURE</t>
  </si>
  <si>
    <t>P117517962980E</t>
  </si>
  <si>
    <t>TSAPLA</t>
  </si>
  <si>
    <t>M041715236936W</t>
  </si>
  <si>
    <t>GSBPL LA PRINCIPALE</t>
  </si>
  <si>
    <t>GSBPL LP</t>
  </si>
  <si>
    <t>P018016163610C</t>
  </si>
  <si>
    <t>MOHAMED BELLO</t>
  </si>
  <si>
    <t>P028615965175A</t>
  </si>
  <si>
    <t>BRAJENDRA</t>
  </si>
  <si>
    <t>P018012646991Q</t>
  </si>
  <si>
    <t>ZANFACK JEUTSA MIRIAM BALLESTERE</t>
  </si>
  <si>
    <t>ETS MERVEILLES DISTRIBUTIONS</t>
  </si>
  <si>
    <t>P117518091744N</t>
  </si>
  <si>
    <t>MEKOUNTEI A MOUTH</t>
  </si>
  <si>
    <t>ANGELINE VALERIE</t>
  </si>
  <si>
    <t>P049118009177Z</t>
  </si>
  <si>
    <t>CHRISTIAN DUCLAUD</t>
  </si>
  <si>
    <t>P096017673746W</t>
  </si>
  <si>
    <t>TCHOULIT ÉPOUSE TCHAHA MADELEINE</t>
  </si>
  <si>
    <t>P067212402261E</t>
  </si>
  <si>
    <t>IBONG A NGAM</t>
  </si>
  <si>
    <t>P068116566146T</t>
  </si>
  <si>
    <t>TCHOUANCHE EPSE NGOUANA</t>
  </si>
  <si>
    <t>P059716368499K</t>
  </si>
  <si>
    <t>MBOULE PRISO</t>
  </si>
  <si>
    <t>P038114677836E</t>
  </si>
  <si>
    <t>VALERY CALVIN</t>
  </si>
  <si>
    <t>P058618167126S</t>
  </si>
  <si>
    <t>P126916668291H</t>
  </si>
  <si>
    <t>Transformation du bois</t>
  </si>
  <si>
    <t>M012517522624C</t>
  </si>
  <si>
    <t>TBEA HENGYANG TRANSFORMER CAMEROON CO.LTD SARL</t>
  </si>
  <si>
    <t>P058716782480Q</t>
  </si>
  <si>
    <t>P120117978914B</t>
  </si>
  <si>
    <t>ABLAOU</t>
  </si>
  <si>
    <t>P065517988318P</t>
  </si>
  <si>
    <t>DJUIDJIE EPOUSE KOUANGANG</t>
  </si>
  <si>
    <t>P037412410072D</t>
  </si>
  <si>
    <t>NJANKOU GUY BERTRAND</t>
  </si>
  <si>
    <t>(ETABLISSEMENT NJANKOU)</t>
  </si>
  <si>
    <t>P014818141626Z</t>
  </si>
  <si>
    <t>M022118456226L</t>
  </si>
  <si>
    <t>ENGINEERING DEVELOPMENT SERVICES &amp; CONSULTNG GROUP SARL</t>
  </si>
  <si>
    <t>EDSC-GROUP SARL</t>
  </si>
  <si>
    <t>P089517424852S</t>
  </si>
  <si>
    <t>FOMENE DOUNLA</t>
  </si>
  <si>
    <t>P018016585588W</t>
  </si>
  <si>
    <t>ABOUBAKAR KARRAROU</t>
  </si>
  <si>
    <t>P028418069645A</t>
  </si>
  <si>
    <t>ARUNA FOKA</t>
  </si>
  <si>
    <t>P012117922996N</t>
  </si>
  <si>
    <t>(SYLHAN ENTERPRISE )</t>
  </si>
  <si>
    <t>M052417186520U</t>
  </si>
  <si>
    <t>SANS FRONTIÈRE</t>
  </si>
  <si>
    <t>MINI- ALIMENTATION</t>
  </si>
  <si>
    <t>P019017168766Q</t>
  </si>
  <si>
    <t>NGAVIA ROSALINE</t>
  </si>
  <si>
    <t>vente ustensiles cuisine</t>
  </si>
  <si>
    <t>P014612623059W</t>
  </si>
  <si>
    <t>PEMBOURE AMSETOU</t>
  </si>
  <si>
    <t>P048612574157W</t>
  </si>
  <si>
    <t>LONTSIE FOKOU</t>
  </si>
  <si>
    <t>M062216655892D</t>
  </si>
  <si>
    <t>SUCCESSION OMGBA</t>
  </si>
  <si>
    <t>P048612149834C</t>
  </si>
  <si>
    <t>NJI ELVISNJI</t>
  </si>
  <si>
    <t>P060117551872D</t>
  </si>
  <si>
    <t>P128216091898R</t>
  </si>
  <si>
    <t>BAYOKOLAK KOUMAYEP</t>
  </si>
  <si>
    <t>P078716721783T</t>
  </si>
  <si>
    <t>ENGUEL</t>
  </si>
  <si>
    <t>FABRICE RODRIGUE</t>
  </si>
  <si>
    <t>P068417574850B</t>
  </si>
  <si>
    <t>NJIONOU NJUEGUE</t>
  </si>
  <si>
    <t>DORIS OLGA</t>
  </si>
  <si>
    <t>P015418540052U</t>
  </si>
  <si>
    <t>ANDRE RENE</t>
  </si>
  <si>
    <t>P097015059775A</t>
  </si>
  <si>
    <t>DOSSE</t>
  </si>
  <si>
    <t>P019617953360E</t>
  </si>
  <si>
    <t>P047412586526F</t>
  </si>
  <si>
    <t>TEUKEU CESAIRE</t>
  </si>
  <si>
    <t>P119018444983P</t>
  </si>
  <si>
    <t>FESHI FRANKLIN NDEWA (FRESHIIICAM INTERNATIONAL )</t>
  </si>
  <si>
    <t>GENERAL COMMERCE, CONSTRUCTION, PRODUCTION OF DAIRY PRODUCTS, IMPORT AND EXPORT</t>
  </si>
  <si>
    <t>P087615246719Q</t>
  </si>
  <si>
    <t>PEKASSA DOSSOU</t>
  </si>
  <si>
    <t>P027912657162L</t>
  </si>
  <si>
    <t>BELONE EP. MASSOMA PANDONG JEANNE</t>
  </si>
  <si>
    <t>"ETS MUKA PARK"</t>
  </si>
  <si>
    <t>P070217543537S</t>
  </si>
  <si>
    <t>IBRAHIM MBOUOMBOUO</t>
  </si>
  <si>
    <t>P058817689965M</t>
  </si>
  <si>
    <t>COMMERÇANT REVENDEUR</t>
  </si>
  <si>
    <t>P068017069104D</t>
  </si>
  <si>
    <t>M081117099213J</t>
  </si>
  <si>
    <t>KOEL BILINGUAL INSTITUTE</t>
  </si>
  <si>
    <t>KOEL BILINGUAL SECONDARY SCHOOL</t>
  </si>
  <si>
    <t>P098915193043C</t>
  </si>
  <si>
    <t>IKELUKA</t>
  </si>
  <si>
    <t>M012416402952Y</t>
  </si>
  <si>
    <t>LP SARL</t>
  </si>
  <si>
    <t>COMMERCE GÉNÉRAL, PRESTATIONS DE SERVICES, IMPRIMERIE, FORMATION ET CONSEIL</t>
  </si>
  <si>
    <t>P108917200609T</t>
  </si>
  <si>
    <t>P117617708263Q</t>
  </si>
  <si>
    <t>KELEFACK TONGNANG</t>
  </si>
  <si>
    <t>P117518580138G</t>
  </si>
  <si>
    <t>KONGHASI ANASTHASIA</t>
  </si>
  <si>
    <t>P122015523971Z</t>
  </si>
  <si>
    <t>NOUHOU BELLO</t>
  </si>
  <si>
    <t>VENTE PÉRIODIQUE D'HUILE</t>
  </si>
  <si>
    <t>P116416413245W</t>
  </si>
  <si>
    <t>DUPONG</t>
  </si>
  <si>
    <t>HENRI THOMAS DÉSIRÉ</t>
  </si>
  <si>
    <t>P098512493610W</t>
  </si>
  <si>
    <t>NJITONE DARLINGTON SONE</t>
  </si>
  <si>
    <t>FIELDMEN-CAM</t>
  </si>
  <si>
    <t>P017816580618A</t>
  </si>
  <si>
    <t>IBRAHIM FARIKOU</t>
  </si>
  <si>
    <t>P122017058374J</t>
  </si>
  <si>
    <t>NDJEDA NGNEPI ANDRIENNE</t>
  </si>
  <si>
    <t>M042517664830E</t>
  </si>
  <si>
    <t>AKIBA CAPITALS SARL</t>
  </si>
  <si>
    <t>M022118458536P</t>
  </si>
  <si>
    <t>UNIVERS TRANSPORT DU CAMEROUN SARL</t>
  </si>
  <si>
    <t>U.T.C SARL</t>
  </si>
  <si>
    <t>CLUBS D'AMIS</t>
  </si>
  <si>
    <t>M019817072028F</t>
  </si>
  <si>
    <t>CLUB LEUNSCHEU BONABERI</t>
  </si>
  <si>
    <t>M072517905980K</t>
  </si>
  <si>
    <t>M052318237810N</t>
  </si>
  <si>
    <t>ETS GLOBAL INDUSTRIES AND SERVICES</t>
  </si>
  <si>
    <t>GIS</t>
  </si>
  <si>
    <t>M081517246096M</t>
  </si>
  <si>
    <t>CETIC DE MOM GARE</t>
  </si>
  <si>
    <t>M102316226908P</t>
  </si>
  <si>
    <t>PROTEKTIS SARL</t>
  </si>
  <si>
    <t>P058516317850R</t>
  </si>
  <si>
    <t>TSAPMO</t>
  </si>
  <si>
    <t>P088717904141H</t>
  </si>
  <si>
    <t>P047512263894L</t>
  </si>
  <si>
    <t>DJOMAHA ADOLPHE</t>
  </si>
  <si>
    <t>P129118341957U</t>
  </si>
  <si>
    <t>DIARRA DAOUDA.</t>
  </si>
  <si>
    <t>P057017456427E</t>
  </si>
  <si>
    <t>MALEU POMESSU EPSE TCHINDA</t>
  </si>
  <si>
    <t>JEANNE ANNE</t>
  </si>
  <si>
    <t>P069317414513N</t>
  </si>
  <si>
    <t>P098616674536C</t>
  </si>
  <si>
    <t>OROCK PAMELA</t>
  </si>
  <si>
    <t>P047915139206E</t>
  </si>
  <si>
    <t>SAIB BARRE MFONA</t>
  </si>
  <si>
    <t>M091915393470Q</t>
  </si>
  <si>
    <t>INSTITUT DE FORMATION PROFESSIONNELLE DES METIERS LAUGE DE BAFOUSSAM</t>
  </si>
  <si>
    <t>IFP EML</t>
  </si>
  <si>
    <t>P096915424164D</t>
  </si>
  <si>
    <t>P018718131443G</t>
  </si>
  <si>
    <t>Linda Nganyui</t>
  </si>
  <si>
    <t>P058016985964H</t>
  </si>
  <si>
    <t>P118517279264G</t>
  </si>
  <si>
    <t>DJUIDJE CHEDJOU CAROLINE</t>
  </si>
  <si>
    <t>ETS SOFT COUTURE</t>
  </si>
  <si>
    <t>P088017217015K</t>
  </si>
  <si>
    <t>DJIMELI WATIO</t>
  </si>
  <si>
    <t>GAETAN LAMBERT</t>
  </si>
  <si>
    <t>AIDE MAÇON</t>
  </si>
  <si>
    <t>P098817537691K</t>
  </si>
  <si>
    <t>NDOUNOKON</t>
  </si>
  <si>
    <t>PETIT-FILS THIERRY GUY</t>
  </si>
  <si>
    <t>P118112696048T</t>
  </si>
  <si>
    <t>ANYE PAUL CHI</t>
  </si>
  <si>
    <t>P047416056162B</t>
  </si>
  <si>
    <t>P029817630645N</t>
  </si>
  <si>
    <t>CHETOU NGBAYAFOU</t>
  </si>
  <si>
    <t>AZEB</t>
  </si>
  <si>
    <t>P018216927972F</t>
  </si>
  <si>
    <t>DORA DAODA</t>
  </si>
  <si>
    <t>P106500269236M</t>
  </si>
  <si>
    <t>P018718231530E</t>
  </si>
  <si>
    <t>OWOUTOU</t>
  </si>
  <si>
    <t>JEAN NOEL ARNAUD</t>
  </si>
  <si>
    <t>M019700008500P</t>
  </si>
  <si>
    <t>SOUTH MEDIA CORPORATION</t>
  </si>
  <si>
    <t>SMC MUTATIONS</t>
  </si>
  <si>
    <t>IMPRESSION NUMÉRIQUE</t>
  </si>
  <si>
    <t>P087818203654R</t>
  </si>
  <si>
    <t>LEMBONUI</t>
  </si>
  <si>
    <t>GERALD SHITANG</t>
  </si>
  <si>
    <t>P069118267721G</t>
  </si>
  <si>
    <t>KHAN BLAISE TISIGHE</t>
  </si>
  <si>
    <t>P099716916712S</t>
  </si>
  <si>
    <t>PECHUONKWIA</t>
  </si>
  <si>
    <t>P016217478761S</t>
  </si>
  <si>
    <t>PASTEUR RETRAITE</t>
  </si>
  <si>
    <t>P015717595934P</t>
  </si>
  <si>
    <t>BINJAKA</t>
  </si>
  <si>
    <t>P089317522035P</t>
  </si>
  <si>
    <t>TASOB MAFOR ANNE</t>
  </si>
  <si>
    <t>"ETS CLERGY BEAUTY"</t>
  </si>
  <si>
    <t>P038716063661A</t>
  </si>
  <si>
    <t>NNAJI CHIBUIKE</t>
  </si>
  <si>
    <t>P016300254970N</t>
  </si>
  <si>
    <t>BACHIR BACHAR</t>
  </si>
  <si>
    <t>"ETS ABOU BACHAR"</t>
  </si>
  <si>
    <t>P039817683751B</t>
  </si>
  <si>
    <t>P028216665821S</t>
  </si>
  <si>
    <t>HENRI GABRIEL</t>
  </si>
  <si>
    <t>P122016248884E</t>
  </si>
  <si>
    <t>TOKO GASTON</t>
  </si>
  <si>
    <t>P039118246870B</t>
  </si>
  <si>
    <t>ASOBGOUM NGOUFACK SAMUELLA</t>
  </si>
  <si>
    <t>P099417751162H</t>
  </si>
  <si>
    <t>P100017061896G</t>
  </si>
  <si>
    <t>P096417068936P</t>
  </si>
  <si>
    <t>EMMERENCIA SINDOH</t>
  </si>
  <si>
    <t>P089317367672T</t>
  </si>
  <si>
    <t>DJOUHOU SIGNE</t>
  </si>
  <si>
    <t>M012517540123W</t>
  </si>
  <si>
    <t>CAMEROON MARINE, MARITIME SUPPLY AND OFFSHORE MAINTENANCE SERVICES COMPANY</t>
  </si>
  <si>
    <t>CASOMS COMPANY LTD</t>
  </si>
  <si>
    <t>P078412626090B</t>
  </si>
  <si>
    <t>MBOUOMBOUO NJIFENJOU ABE-RAHIMMBO</t>
  </si>
  <si>
    <t>MBOUOMBOUO NJIFENJOU ABE-RAHIM</t>
  </si>
  <si>
    <t>P015816680087N</t>
  </si>
  <si>
    <t>MEZATIO EPOUSE METANGMO</t>
  </si>
  <si>
    <t>P122015878405N</t>
  </si>
  <si>
    <t>NJOUPOUO MFONE PASMA 695892221</t>
  </si>
  <si>
    <t>P017916395303M</t>
  </si>
  <si>
    <t>P048412674102H</t>
  </si>
  <si>
    <t>FOSSO FOPA NATHALIE LAURE</t>
  </si>
  <si>
    <t>PRESTATION DE SERVICE - ÉLEVAGE</t>
  </si>
  <si>
    <t>M042517677065D</t>
  </si>
  <si>
    <t>SOLLE/ETS DREAM CORP'S</t>
  </si>
  <si>
    <t>BEST FARM</t>
  </si>
  <si>
    <t>P122016872194F</t>
  </si>
  <si>
    <t>M072116297180H</t>
  </si>
  <si>
    <t>SOCIETE DE COMPTABILITE ET DE PROPULSION D'ENTREPRISE</t>
  </si>
  <si>
    <t>SCOPE SARL</t>
  </si>
  <si>
    <t>P080317682397E</t>
  </si>
  <si>
    <t>TAFOG FOSSI</t>
  </si>
  <si>
    <t>RYAN DELVURE</t>
  </si>
  <si>
    <t>PRESTATIONS DE SERVICES, BTP, COMMERCE GÉNÉRAL</t>
  </si>
  <si>
    <t>P079817676490Q</t>
  </si>
  <si>
    <t>KAMSSU TCHUINTE</t>
  </si>
  <si>
    <t>BLÉRIOT DÉMOSTHÈNE</t>
  </si>
  <si>
    <t>P108417893897H</t>
  </si>
  <si>
    <t>EPIE  BONIFACE  NGIDE</t>
  </si>
  <si>
    <t>P039618165251J</t>
  </si>
  <si>
    <t>ONYEJEKWE VINCENT CHINEDU</t>
  </si>
  <si>
    <t>P049817032592Q</t>
  </si>
  <si>
    <t>ZOUGA EBA ABOMO</t>
  </si>
  <si>
    <t>ALVYNE ROSINE</t>
  </si>
  <si>
    <t>P055400328587W</t>
  </si>
  <si>
    <t>AMBASSA ABOUEME</t>
  </si>
  <si>
    <t>M052117763923E</t>
  </si>
  <si>
    <t>GIC DES PRODUCTEURS DES OIGNONS DE DJATOUMI-DEMBO</t>
  </si>
  <si>
    <t>REMOBE TIGNERE</t>
  </si>
  <si>
    <t>M042417043343S</t>
  </si>
  <si>
    <t>MY DRIVER</t>
  </si>
  <si>
    <t>P059416930104Y</t>
  </si>
  <si>
    <t>NITCHEU NGUEKO ARISTIDE CABRELLE</t>
  </si>
  <si>
    <t>(ETS JIREH SERVICE)</t>
  </si>
  <si>
    <t>P038417291638X</t>
  </si>
  <si>
    <t>P045200152743F</t>
  </si>
  <si>
    <t>EYOUM NDOUMBE JACQUESEYO</t>
  </si>
  <si>
    <t>EYOUM NDOUMBE JACQUES</t>
  </si>
  <si>
    <t>P029516943018A</t>
  </si>
  <si>
    <t>KONGNE SADIO</t>
  </si>
  <si>
    <t>P097800432936M</t>
  </si>
  <si>
    <t>TCHOUMBA MFONDJA BETRAND</t>
  </si>
  <si>
    <t>VENTE CHAUSSURE PRIPERIE ENFANTS</t>
  </si>
  <si>
    <t>P019316155022Z</t>
  </si>
  <si>
    <t>P048418119762C</t>
  </si>
  <si>
    <t>PAUL  CLEMENT</t>
  </si>
  <si>
    <t>P018317918084G</t>
  </si>
  <si>
    <t>Njuhnge azeteh</t>
  </si>
  <si>
    <t>Maxcimus</t>
  </si>
  <si>
    <t>M051817135798P</t>
  </si>
  <si>
    <t>MOUVEMENT GRAND ALOUM EN MARCHE</t>
  </si>
  <si>
    <t>P018317712411R</t>
  </si>
  <si>
    <t>TCHAGUOP NGUEMEGNE EPSE NJOPMO</t>
  </si>
  <si>
    <t>DOCASSE KRISTIN</t>
  </si>
  <si>
    <t>VENDEUR BOUTIQUE</t>
  </si>
  <si>
    <t>P019116604989A</t>
  </si>
  <si>
    <t>WARDA MATONOM</t>
  </si>
  <si>
    <t>P037412631882R</t>
  </si>
  <si>
    <t>P039517948963U</t>
  </si>
  <si>
    <t>ENYANG DIVINE AKWO</t>
  </si>
  <si>
    <t>(E.D.A.)</t>
  </si>
  <si>
    <t>P128017812497L</t>
  </si>
  <si>
    <t>CHUNGAG JEANINE BIH</t>
  </si>
  <si>
    <t>P046117230329Y</t>
  </si>
  <si>
    <t>P046612694365Z</t>
  </si>
  <si>
    <t>NZELIBE IKENNA CHARLES</t>
  </si>
  <si>
    <t>ETS NZELIBE IKENNA CHARLES</t>
  </si>
  <si>
    <t>M082117049659N</t>
  </si>
  <si>
    <t>SCI EMMERGENCE LTD</t>
  </si>
  <si>
    <t>SCIE LTD</t>
  </si>
  <si>
    <t>DISTRIBUTION, BTP, MARCHES PUBLICS, NEGOCE IMMOBILIERE, COMMERCE GENERAL ET PRESTATION DE SERVICES</t>
  </si>
  <si>
    <t>P128517708369Y</t>
  </si>
  <si>
    <t>ALO AYANG</t>
  </si>
  <si>
    <t>GENEVIEVE HORTENCE</t>
  </si>
  <si>
    <t>P069716352710X</t>
  </si>
  <si>
    <t>UCHUA CHANTAL AMBAN</t>
  </si>
  <si>
    <t>MANPOWER</t>
  </si>
  <si>
    <t>P097312624754M</t>
  </si>
  <si>
    <t>ARAH EPSE NYOKI LYONGA RUTH OBI</t>
  </si>
  <si>
    <t>P058918074850D</t>
  </si>
  <si>
    <t>KEMEGNE BENE</t>
  </si>
  <si>
    <t>YOLANDE VIRGINIE</t>
  </si>
  <si>
    <t>P059816575759G</t>
  </si>
  <si>
    <t>P085400477679H</t>
  </si>
  <si>
    <t>BETNJI JEAN</t>
  </si>
  <si>
    <t>P107917502443F</t>
  </si>
  <si>
    <t>M069300014580D</t>
  </si>
  <si>
    <t>STE CAMEROON BUSINESS AND ECONOMIC SERVICES</t>
  </si>
  <si>
    <t>C B E SARL</t>
  </si>
  <si>
    <t>M112116713797F</t>
  </si>
  <si>
    <t>AFRICA PUSHCOM SARL</t>
  </si>
  <si>
    <t>LES TECHNOLOGIES DE L'INFORMATION ET DE LA COMMUNICATION</t>
  </si>
  <si>
    <t>P017717052213Z</t>
  </si>
  <si>
    <t>EKWELLE NNANGE</t>
  </si>
  <si>
    <t>( AJANE EVENT HALL AND LODGING )</t>
  </si>
  <si>
    <t>P109517802715L</t>
  </si>
  <si>
    <t>TSIEDEWO</t>
  </si>
  <si>
    <t>M112316282470C</t>
  </si>
  <si>
    <t>YAMIEH SARL</t>
  </si>
  <si>
    <t>P029017412145T</t>
  </si>
  <si>
    <t>KENNE DOUMO</t>
  </si>
  <si>
    <t>P077412641071S</t>
  </si>
  <si>
    <t>MENKUE EP BOUM CHARLOTTE</t>
  </si>
  <si>
    <t>MENKUE EP BOUM</t>
  </si>
  <si>
    <t>P038517879487Q</t>
  </si>
  <si>
    <t>MARY- CLAIRE BERINYUY</t>
  </si>
  <si>
    <t>P019216649304A</t>
  </si>
  <si>
    <t>NGO TEN</t>
  </si>
  <si>
    <t>ALBERTINE CAROLE</t>
  </si>
  <si>
    <t>P037512787488Q</t>
  </si>
  <si>
    <t>ANGE ROMARIC</t>
  </si>
  <si>
    <t>P088116988866W</t>
  </si>
  <si>
    <t>KOUONGNI LAPA</t>
  </si>
  <si>
    <t>P017717044248W</t>
  </si>
  <si>
    <t>P097817956419F</t>
  </si>
  <si>
    <t>NJAPA NGNIADAM CLOTAIRE DURANDO</t>
  </si>
  <si>
    <t>ETS YANNA DISTRIBUTION</t>
  </si>
  <si>
    <t>P097912705816F</t>
  </si>
  <si>
    <t>MAKUETCHE LOVE WIFRIDE</t>
  </si>
  <si>
    <t>P108212411418R</t>
  </si>
  <si>
    <t>DJENG GHISLAIN LE MINCE</t>
  </si>
  <si>
    <t>P069417485908M</t>
  </si>
  <si>
    <t>P039918541567Z</t>
  </si>
  <si>
    <t>HADIATOU DIALLO</t>
  </si>
  <si>
    <t>P067617803767U</t>
  </si>
  <si>
    <t>FABRIQUANT DE PARPAINGS</t>
  </si>
  <si>
    <t>P108017134460U</t>
  </si>
  <si>
    <t>PIERRE DAGOBERT</t>
  </si>
  <si>
    <t>P057117738404U</t>
  </si>
  <si>
    <t>Ndungana sussana</t>
  </si>
  <si>
    <t>Nkemchap</t>
  </si>
  <si>
    <t>BROCANTE, COMMERCE GENERAL, IMPORT-EXPORT</t>
  </si>
  <si>
    <t>P068314663356K</t>
  </si>
  <si>
    <t>ECOTO DIKI EPOUSE DJIMO</t>
  </si>
  <si>
    <t>BARBARA CHRISTELLE (ETS BARBARA'S BUSINESS DIAGNOSTIC)</t>
  </si>
  <si>
    <t>P119117953842A</t>
  </si>
  <si>
    <t>NDIZE</t>
  </si>
  <si>
    <t>AURELIE VANESSA</t>
  </si>
  <si>
    <t>COMMERCE ET RÉPARATION DE MOTOCYCLES</t>
  </si>
  <si>
    <t>P048616609718R</t>
  </si>
  <si>
    <t>ETS CHIKE MOTOS</t>
  </si>
  <si>
    <t>P117917332468C</t>
  </si>
  <si>
    <t>DZOYEM TALAFO</t>
  </si>
  <si>
    <t>M030500022880B</t>
  </si>
  <si>
    <t>S.C.I.LA VALLEE</t>
  </si>
  <si>
    <t>P108918045756H</t>
  </si>
  <si>
    <t>LOUISE AYANG SOMDA</t>
  </si>
  <si>
    <t>M061912785824J</t>
  </si>
  <si>
    <t>A.T.R BTP SARL</t>
  </si>
  <si>
    <t>P017816469135H</t>
  </si>
  <si>
    <t>OKORIE AMARACHUKWU DOMINIC</t>
  </si>
  <si>
    <t>P089117181342S</t>
  </si>
  <si>
    <t>MOMO TECHOUNG</t>
  </si>
  <si>
    <t>STEPHEN LEONEL</t>
  </si>
  <si>
    <t>P019217902941Y</t>
  </si>
  <si>
    <t>M041612528943B</t>
  </si>
  <si>
    <t>STE ALTURIS SARL</t>
  </si>
  <si>
    <t>P108918176765Z</t>
  </si>
  <si>
    <t>GUEGNE INNIS GAELLE</t>
  </si>
  <si>
    <t>(ETS LABELLE GIGA)</t>
  </si>
  <si>
    <t>P078118382208N</t>
  </si>
  <si>
    <t>NGO PAMBE</t>
  </si>
  <si>
    <t>P068812415503G</t>
  </si>
  <si>
    <t>YEMFOU TCHOFFO MARIE</t>
  </si>
  <si>
    <t>P048417485893K</t>
  </si>
  <si>
    <t>IRENE NDABUHOYETE</t>
  </si>
  <si>
    <t>M121200046237N</t>
  </si>
  <si>
    <t>AFRIQUE DEVELOPPEMENT SARL</t>
  </si>
  <si>
    <t>AFRIDEV CONSULTING</t>
  </si>
  <si>
    <t>P119518408887H</t>
  </si>
  <si>
    <t>BERTILDA</t>
  </si>
  <si>
    <t>P018016914915H</t>
  </si>
  <si>
    <t>OUSMANIU SHEHOU</t>
  </si>
  <si>
    <t>P049618584137L</t>
  </si>
  <si>
    <t>DANIELLA SENGE</t>
  </si>
  <si>
    <t>P014212600152N</t>
  </si>
  <si>
    <t>ONGBAGNI NEMBON</t>
  </si>
  <si>
    <t>M022517643715P</t>
  </si>
  <si>
    <t>SOCIETE COOPERATIVE SIMPLIFIEE DES PRODUCTEURS DU RIZ DE SANGUERE-PAUL</t>
  </si>
  <si>
    <t>SCOOPS RIZ DU SAHEL</t>
  </si>
  <si>
    <t>P018617811066T</t>
  </si>
  <si>
    <t>P048716021814G</t>
  </si>
  <si>
    <t>NANCY LORENNE RAYMONDE.</t>
  </si>
  <si>
    <t>P038417822466U</t>
  </si>
  <si>
    <t>ANNIE VICTOIRE</t>
  </si>
  <si>
    <t>M012618321178N</t>
  </si>
  <si>
    <t>ETS VALNA SERVICES</t>
  </si>
  <si>
    <t>(VS)</t>
  </si>
  <si>
    <t>P107816346718S</t>
  </si>
  <si>
    <t>NYAMBI BELLE CHARLES.</t>
  </si>
  <si>
    <t>P038312379958D</t>
  </si>
  <si>
    <t>AMOGO LOUISE MARIE</t>
  </si>
  <si>
    <t>AMOGO LOUISE</t>
  </si>
  <si>
    <t>P117617053701S</t>
  </si>
  <si>
    <t>NGAWIN</t>
  </si>
  <si>
    <t>LONELY NGONGNTUM</t>
  </si>
  <si>
    <t>M060716656681U</t>
  </si>
  <si>
    <t>LYCÉE DE BAREHOCK</t>
  </si>
  <si>
    <t>P059717876755T</t>
  </si>
  <si>
    <t>Nganneni Tekouha</t>
  </si>
  <si>
    <t>P128817829778H</t>
  </si>
  <si>
    <t>DEFO MODJO EPSE TAMOKWE</t>
  </si>
  <si>
    <t>P107616223839U</t>
  </si>
  <si>
    <t>MECANIQUE DE FABRICATION</t>
  </si>
  <si>
    <t>P097717025029Q</t>
  </si>
  <si>
    <t>NEME ONANA</t>
  </si>
  <si>
    <t>P019012734237M</t>
  </si>
  <si>
    <t>METSOMBO</t>
  </si>
  <si>
    <t>LYDIE JULIETTE</t>
  </si>
  <si>
    <t>P028416287278B</t>
  </si>
  <si>
    <t>MOMAN</t>
  </si>
  <si>
    <t>M112017167293Q</t>
  </si>
  <si>
    <t>SOCIÉTÉ COOPÉRATIVE SIMPLIFIÉE DES PRODUCTEURS DE COTON DE SARKI</t>
  </si>
  <si>
    <t>P059217939603U</t>
  </si>
  <si>
    <t>LJBETNKAM</t>
  </si>
  <si>
    <t>P028917892102H</t>
  </si>
  <si>
    <t>P109816604380H</t>
  </si>
  <si>
    <t>OUMAROU ALADJI</t>
  </si>
  <si>
    <t>P076316024420G</t>
  </si>
  <si>
    <t>P100418171365L</t>
  </si>
  <si>
    <t>P059417459092S</t>
  </si>
  <si>
    <t>P017916727420B</t>
  </si>
  <si>
    <t>P060518023051G</t>
  </si>
  <si>
    <t>M092518117180P</t>
  </si>
  <si>
    <t>SOCIETE CIVILE IMMOBILIERE YAMFAM</t>
  </si>
  <si>
    <t>SCI YAMFAM</t>
  </si>
  <si>
    <t>P058112615411Y</t>
  </si>
  <si>
    <t>TAZO GERARD</t>
  </si>
  <si>
    <t>M089600005932B</t>
  </si>
  <si>
    <t>M031200041220Z</t>
  </si>
  <si>
    <t>AFRIKA BUREAUTIQUE AND COMP.SCES</t>
  </si>
  <si>
    <t>STE ABUCOMS. SARL</t>
  </si>
  <si>
    <t>P097717021497K</t>
  </si>
  <si>
    <t>TANKHA</t>
  </si>
  <si>
    <t>M082316007914F</t>
  </si>
  <si>
    <t>TOP AFRICA FOOD SARL</t>
  </si>
  <si>
    <t>T.A.F</t>
  </si>
  <si>
    <t>P110316620689B</t>
  </si>
  <si>
    <t>ILOENE JOHNBOSCO CHINONSO</t>
  </si>
  <si>
    <t>VENTE GLYCERINE</t>
  </si>
  <si>
    <t>P046812416570W</t>
  </si>
  <si>
    <t>FOGANG CHARLES</t>
  </si>
  <si>
    <t>P059016581741L</t>
  </si>
  <si>
    <t>TAMO NEMBOT</t>
  </si>
  <si>
    <t>YANN DOLAIN</t>
  </si>
  <si>
    <t>M071517232622R</t>
  </si>
  <si>
    <t>EP METOMBA</t>
  </si>
  <si>
    <t>P119318004390C</t>
  </si>
  <si>
    <t>DINACK</t>
  </si>
  <si>
    <t>HURIS GARDEN</t>
  </si>
  <si>
    <t>P107517371232G</t>
  </si>
  <si>
    <t>MALEMAKOP MANEBO</t>
  </si>
  <si>
    <t>GENEVIÈVE NICOLE</t>
  </si>
  <si>
    <t>P017712516791Y</t>
  </si>
  <si>
    <t>SAIDOU YARO</t>
  </si>
  <si>
    <t>ETS KOUMBO</t>
  </si>
  <si>
    <t>M032217218838H</t>
  </si>
  <si>
    <t>SOCIETE COOPERATIVE DE PRODUCTION, DE TRANSFORMATION ET COMMERCIALISATION DU CACAO</t>
  </si>
  <si>
    <t>SPT2C COOPCA</t>
  </si>
  <si>
    <t>P126100003201W</t>
  </si>
  <si>
    <t>OROCK DANIEL EMOH</t>
  </si>
  <si>
    <t>(CAECO-CAM)</t>
  </si>
  <si>
    <t>P017915211136P</t>
  </si>
  <si>
    <t>CHASSEM TCHUENKAM FRANCIS AIME.</t>
  </si>
  <si>
    <t>M022014419924Y</t>
  </si>
  <si>
    <t>TAWSIL SARL</t>
  </si>
  <si>
    <t>M032517663329Q</t>
  </si>
  <si>
    <t>HAMADOU GROUP COMPANY LTD</t>
  </si>
  <si>
    <t>P019316974069A</t>
  </si>
  <si>
    <t>P088812700092X</t>
  </si>
  <si>
    <t>AFILA ABENG</t>
  </si>
  <si>
    <t>AMANDA LILLIANE</t>
  </si>
  <si>
    <t>M031912753292A</t>
  </si>
  <si>
    <t>SOCIÉTÉ GRACE BUSINESS CENTER SARL</t>
  </si>
  <si>
    <t>SOCIÉTÉ G.B.C.SARL</t>
  </si>
  <si>
    <t>P018917081122X</t>
  </si>
  <si>
    <t>GAELLE CHRISTELLE</t>
  </si>
  <si>
    <t>P067416303509Z</t>
  </si>
  <si>
    <t>SIME NGANKAM EPSE NKOUAKAM</t>
  </si>
  <si>
    <t>P079217016061S</t>
  </si>
  <si>
    <t>MELI MELI UIELLE.</t>
  </si>
  <si>
    <t>P088316571854A</t>
  </si>
  <si>
    <t>AMADOU DALIL DALIL</t>
  </si>
  <si>
    <t>P022416406995M</t>
  </si>
  <si>
    <t>HIBNOU ABDOU RAHAMAN MOHAMED HASSAN</t>
  </si>
  <si>
    <t>M012014379664N</t>
  </si>
  <si>
    <t>NAVAJIOL SARL</t>
  </si>
  <si>
    <t>M072014698108X</t>
  </si>
  <si>
    <t>BAZI INTER GROUP SARL</t>
  </si>
  <si>
    <t>M061517272615G</t>
  </si>
  <si>
    <t>ASSOCIATION DES JEUNES BAGANGTE DE LA CITE BERGE BLOC II</t>
  </si>
  <si>
    <t>AJBCB</t>
  </si>
  <si>
    <t>PROMOUVOIR LES MOUVEMENTS CULTUREL ET SPORTIF DE L'ASSOCIATION</t>
  </si>
  <si>
    <t>P109216711362Z</t>
  </si>
  <si>
    <t>NJIOGO LEKEMO</t>
  </si>
  <si>
    <t>ARLETTE ROSINE</t>
  </si>
  <si>
    <t>P018717167879H</t>
  </si>
  <si>
    <t>P029317743103R</t>
  </si>
  <si>
    <t>DEGUEDJEWE</t>
  </si>
  <si>
    <t>M086817606740K</t>
  </si>
  <si>
    <t>M062014780035D</t>
  </si>
  <si>
    <t>IMPACT TECHN SERVICES SARL</t>
  </si>
  <si>
    <t>I.T.S</t>
  </si>
  <si>
    <t>P016116854530X</t>
  </si>
  <si>
    <t>M032417864838H</t>
  </si>
  <si>
    <t>CENTRE FORMATION PROFESSIONNELLE DES METIERS DE LA SANTE</t>
  </si>
  <si>
    <t>P099715095851Q</t>
  </si>
  <si>
    <t>EL HADJ DJIBRIL YAWA ALI</t>
  </si>
  <si>
    <t>ETS COMBI</t>
  </si>
  <si>
    <t>P107017476601W</t>
  </si>
  <si>
    <t>P038616873573X</t>
  </si>
  <si>
    <t>P069217955501H</t>
  </si>
  <si>
    <t>WENOU DIEUMOUO</t>
  </si>
  <si>
    <t>M012018080955D</t>
  </si>
  <si>
    <t>"ENIEG BILINGUE PRIVEE DU MOUNGO"</t>
  </si>
  <si>
    <t>M062317728430H</t>
  </si>
  <si>
    <t>ETS SHALOM CENTER</t>
  </si>
  <si>
    <t>S.C.</t>
  </si>
  <si>
    <t>P065917585538J</t>
  </si>
  <si>
    <t>FOUOYO GUY MERLIN</t>
  </si>
  <si>
    <t>RESTAURANT + BOISSONS HYGIENIQUES</t>
  </si>
  <si>
    <t>P047500410750Q</t>
  </si>
  <si>
    <t>NOKO MOYO CELINE</t>
  </si>
  <si>
    <t>ETS NOKO MOYO CELINE</t>
  </si>
  <si>
    <t>P089617604611Y</t>
  </si>
  <si>
    <t>P014400027004A</t>
  </si>
  <si>
    <t>TASSA ANDRE</t>
  </si>
  <si>
    <t>P086412585308D</t>
  </si>
  <si>
    <t>TEMBUNDE</t>
  </si>
  <si>
    <t>PAUL NKEH</t>
  </si>
  <si>
    <t>M042517693893A</t>
  </si>
  <si>
    <t>ETABLISSEMENTS CLIENT ROI</t>
  </si>
  <si>
    <t>ETS CLIENT ROI</t>
  </si>
  <si>
    <t>COMPTABLE-MATIERES</t>
  </si>
  <si>
    <t>P016100130824K</t>
  </si>
  <si>
    <t>MANA MONGLO</t>
  </si>
  <si>
    <t>P016017620451L</t>
  </si>
  <si>
    <t>NICODÈME</t>
  </si>
  <si>
    <t>P058412485560D</t>
  </si>
  <si>
    <t>NWORA EPSE OKAFOR BLESSING ANULIKANWOR</t>
  </si>
  <si>
    <t>NWORA EPSE OKAFOR BLESSING ANULIKA</t>
  </si>
  <si>
    <t>P017716498167B</t>
  </si>
  <si>
    <t>AFABUNWI</t>
  </si>
  <si>
    <t>EUNICE LUM</t>
  </si>
  <si>
    <t>P058718473040Y</t>
  </si>
  <si>
    <t>WANDA KAMDOUM</t>
  </si>
  <si>
    <t>DIDEROT "ETS RESEAU DES GREFFES"</t>
  </si>
  <si>
    <t>P129317835831Q</t>
  </si>
  <si>
    <t>TCHABU</t>
  </si>
  <si>
    <t>P058817717281Z</t>
  </si>
  <si>
    <t>ZELA MESSACK</t>
  </si>
  <si>
    <t>IDE GERALDINE</t>
  </si>
  <si>
    <t>P016017694631B</t>
  </si>
  <si>
    <t>Dombou épouse kamgain</t>
  </si>
  <si>
    <t>M122018612797R</t>
  </si>
  <si>
    <t>AGS LOGISTICS GROUP SARL</t>
  </si>
  <si>
    <t>P128617336916G</t>
  </si>
  <si>
    <t>FOFOU KOUET</t>
  </si>
  <si>
    <t>OLIVIER FABRICE</t>
  </si>
  <si>
    <t>P128517701596W</t>
  </si>
  <si>
    <t>DIAKARIDIA</t>
  </si>
  <si>
    <t>P047517070309L</t>
  </si>
  <si>
    <t>P108917595503Q</t>
  </si>
  <si>
    <t>DOUNLLA TIAH</t>
  </si>
  <si>
    <t>P078518075066K</t>
  </si>
  <si>
    <t>FOYET SIELALIE</t>
  </si>
  <si>
    <t>SOIRECE ARMAND</t>
  </si>
  <si>
    <t>P049712443938Y</t>
  </si>
  <si>
    <t>NKOUANDI NKOUNDA</t>
  </si>
  <si>
    <t>P067100425340A</t>
  </si>
  <si>
    <t>DJIMELI PROSPER</t>
  </si>
  <si>
    <t>M111612648579K</t>
  </si>
  <si>
    <t>ECOLE MAT PRIMAIRE LA REFLEXION</t>
  </si>
  <si>
    <t>EMP LA REFLEXION</t>
  </si>
  <si>
    <t>P027500467060W</t>
  </si>
  <si>
    <t>MBEUSSI JEAN PAUL DU PLAISIR</t>
  </si>
  <si>
    <t>ETS MBEUSSJP CONSTRUCTION CAMEROUN</t>
  </si>
  <si>
    <t>P106818055925H</t>
  </si>
  <si>
    <t>P088414547002A</t>
  </si>
  <si>
    <t>YVONNE AYENJIKA</t>
  </si>
  <si>
    <t>M041912760568X</t>
  </si>
  <si>
    <t>ENGENEC SARL</t>
  </si>
  <si>
    <t>P067917571497S</t>
  </si>
  <si>
    <t>P048118059707D</t>
  </si>
  <si>
    <t>DONDJIO ZONGMO EPSE NZOYIM</t>
  </si>
  <si>
    <t>P018416493666B</t>
  </si>
  <si>
    <t>KEMSOCK</t>
  </si>
  <si>
    <t>P127518285342B</t>
  </si>
  <si>
    <t>LOUDJOUGOTO</t>
  </si>
  <si>
    <t>EXECUTER, CONTROLER ET SUPPERVISER LES MARCHES</t>
  </si>
  <si>
    <t>P066117970820Q</t>
  </si>
  <si>
    <t>ENGWO EPSE TABI ROSE</t>
  </si>
  <si>
    <t>(ETS RESTORATION SERVICES)</t>
  </si>
  <si>
    <t>P046700292402C</t>
  </si>
  <si>
    <t>M052318291948L</t>
  </si>
  <si>
    <t>SOCIETE ISHAD CARE SERVICES</t>
  </si>
  <si>
    <t>P019815962035Y</t>
  </si>
  <si>
    <t>TANGUE NGOKENG</t>
  </si>
  <si>
    <t>JOYCE BERTILLE</t>
  </si>
  <si>
    <t>P049520424607Y</t>
  </si>
  <si>
    <t>TCHATO YOWA</t>
  </si>
  <si>
    <t>KELINE SYNTHIA</t>
  </si>
  <si>
    <t>M051300046459G</t>
  </si>
  <si>
    <t>STE KEEDI-LOGISTICS SARL</t>
  </si>
  <si>
    <t>"KEEDI-LOGISTICS"SARL</t>
  </si>
  <si>
    <t>P058816995198X</t>
  </si>
  <si>
    <t>MAMNOU'O SIKATI EPOUSE YOUMKOUE</t>
  </si>
  <si>
    <t>M012317876142T</t>
  </si>
  <si>
    <t>3KS SARL</t>
  </si>
  <si>
    <t>CONTRUCTION BATIMENTS ET TRAVAUX PUBLICS, PRODUCTION AGRICOLOE DIVERSE, COMMERCE GENERAL, IMPORT/EXPORT, PRESTATIONS DIIVERSES, FOURNITURES DIVERSES</t>
  </si>
  <si>
    <t>P127918308040H</t>
  </si>
  <si>
    <t>Mbarga amougou</t>
  </si>
  <si>
    <t>Gallus Ambroise</t>
  </si>
  <si>
    <t>P067318343382B</t>
  </si>
  <si>
    <t>MESSI ATANGA</t>
  </si>
  <si>
    <t>INNOCENT PAUL</t>
  </si>
  <si>
    <t>P069218183708S</t>
  </si>
  <si>
    <t>Goula wamba</t>
  </si>
  <si>
    <t>EMPLOYE ESER</t>
  </si>
  <si>
    <t>P038118398151M</t>
  </si>
  <si>
    <t>NGUASSEGUE ADOUBE</t>
  </si>
  <si>
    <t>SYVAIN</t>
  </si>
  <si>
    <t>M091416285785M</t>
  </si>
  <si>
    <t>GROUPE SCOLAIRE BILINGUE PRIVE LAIC DE L'EXCELLENCE</t>
  </si>
  <si>
    <t>P119616423618B</t>
  </si>
  <si>
    <t>KUDI DORIS OWU</t>
  </si>
  <si>
    <t>P129916456435B</t>
  </si>
  <si>
    <t>P060117915893F</t>
  </si>
  <si>
    <t>MUH VIVIAN NESAH</t>
  </si>
  <si>
    <t>P019718151461Q</t>
  </si>
  <si>
    <t>GUEMGNE FETUE EPSE TABUE</t>
  </si>
  <si>
    <t>MARTHE SYLVIE.</t>
  </si>
  <si>
    <t>P129816615010G</t>
  </si>
  <si>
    <t>DJYO TUECHE TAPTUE</t>
  </si>
  <si>
    <t>P128312704799M</t>
  </si>
  <si>
    <t>FANGA ESSINDI</t>
  </si>
  <si>
    <t>P087317750555M</t>
  </si>
  <si>
    <t>Etienne Bertrand</t>
  </si>
  <si>
    <t>P108512582503D</t>
  </si>
  <si>
    <t>FEUGIEU KUETE DANIEL</t>
  </si>
  <si>
    <t>FEUGIEU KUETE</t>
  </si>
  <si>
    <t>M082417534068C</t>
  </si>
  <si>
    <t>FAMILLE MAFEU TCHUENDEM DE NEWTOWN AEROPORT</t>
  </si>
  <si>
    <t>FMTNA</t>
  </si>
  <si>
    <t>P128416426550Y</t>
  </si>
  <si>
    <t>KUESSIE. TSOGHANO</t>
  </si>
  <si>
    <t>Non déclaré</t>
  </si>
  <si>
    <t>P036918240512R</t>
  </si>
  <si>
    <t>MAJO NGUIAMBA</t>
  </si>
  <si>
    <t>EMMANUEL JEAN CLAUDE</t>
  </si>
  <si>
    <t>P049418277766X</t>
  </si>
  <si>
    <t>FOPAMENE TEDONGMO</t>
  </si>
  <si>
    <t>P118412437836U</t>
  </si>
  <si>
    <t>OSSOMBA MENGUE</t>
  </si>
  <si>
    <t>DOROTHEE CORINE</t>
  </si>
  <si>
    <t>P119717709590W</t>
  </si>
  <si>
    <t>MAZA</t>
  </si>
  <si>
    <t>P058816175574A</t>
  </si>
  <si>
    <t>ACHILLE ROMUALD</t>
  </si>
  <si>
    <t>P019014203310A</t>
  </si>
  <si>
    <t>BARRE HAMAN</t>
  </si>
  <si>
    <t>M081812719738C</t>
  </si>
  <si>
    <t>TESMA SARL</t>
  </si>
  <si>
    <t>P018412245002L</t>
  </si>
  <si>
    <t>M022517621766Q</t>
  </si>
  <si>
    <t>ETS PAUL SOLUTION SERVICE</t>
  </si>
  <si>
    <t>M011714141047K</t>
  </si>
  <si>
    <t>STÉ BROTHER'S COMPANY SARL</t>
  </si>
  <si>
    <t>LOCATION CHAISES-TABLES &amp; VEHICULES</t>
  </si>
  <si>
    <t>P047200021581D</t>
  </si>
  <si>
    <t>KON MIREILLE DESIREE</t>
  </si>
  <si>
    <t>ETS DESY-DECORD &amp; IMMOBILIER (ETS DDI)</t>
  </si>
  <si>
    <t>P017918571301P</t>
  </si>
  <si>
    <t>M091300047288U</t>
  </si>
  <si>
    <t>GSBPL ETIENNE</t>
  </si>
  <si>
    <t>"GSBPL ETIENNE"</t>
  </si>
  <si>
    <t>P078517725500L</t>
  </si>
  <si>
    <t>TCHONGOUANG MIREINE</t>
  </si>
  <si>
    <t>P045000187706W</t>
  </si>
  <si>
    <t>NGOGKA EPSEE NTSANTSO</t>
  </si>
  <si>
    <t>P058916153882R</t>
  </si>
  <si>
    <t>FEUGUE DJUFFO</t>
  </si>
  <si>
    <t>P027912671711B</t>
  </si>
  <si>
    <t>NUPA PONDJO MARC</t>
  </si>
  <si>
    <t>CENTRE DE SANTE SAINTE EMILIENNE</t>
  </si>
  <si>
    <t>P057618184437R</t>
  </si>
  <si>
    <t>ANDINWO</t>
  </si>
  <si>
    <t>P057418340533X</t>
  </si>
  <si>
    <t>NDI JEROME MARC MAXIME</t>
  </si>
  <si>
    <t>P030016988505N</t>
  </si>
  <si>
    <t>M042517672080T</t>
  </si>
  <si>
    <t>FILIALE AGROECOLOGIQUE DU CAMEROUN SARL</t>
  </si>
  <si>
    <t>P069416756568S</t>
  </si>
  <si>
    <t>REBECCA ESSIEN HANSON</t>
  </si>
  <si>
    <t>P017916976942T</t>
  </si>
  <si>
    <t>MEGNE KUENEKAM</t>
  </si>
  <si>
    <t>P018018443817Q</t>
  </si>
  <si>
    <t>P058016380188R</t>
  </si>
  <si>
    <t>ZANG SIDJOU</t>
  </si>
  <si>
    <t>OMER RAMSES.</t>
  </si>
  <si>
    <t>P039216714420K</t>
  </si>
  <si>
    <t>ZAMBU</t>
  </si>
  <si>
    <t>DARADOU</t>
  </si>
  <si>
    <t>P016317978577L</t>
  </si>
  <si>
    <t>OSiTA OBIAKOR</t>
  </si>
  <si>
    <t>P038716400470G</t>
  </si>
  <si>
    <t>FONGOH EPSE TENENG ELIZABETH VALA</t>
  </si>
  <si>
    <t>P109016875746K</t>
  </si>
  <si>
    <t>M112518171609J</t>
  </si>
  <si>
    <t>ONI'S FINE LIVING SARL</t>
  </si>
  <si>
    <t>OFL SARL</t>
  </si>
  <si>
    <t>CONSEIL EN ORGANISATION ET GESTION</t>
  </si>
  <si>
    <t>M012416354743U</t>
  </si>
  <si>
    <t>TIMAN COSULTING</t>
  </si>
  <si>
    <t>P128312118886J</t>
  </si>
  <si>
    <t>KAMGANG NGANKEU</t>
  </si>
  <si>
    <t>P039117286284Q</t>
  </si>
  <si>
    <t>VOCATIONAL TRAINING CENTER UTOPIA</t>
  </si>
  <si>
    <t>TAMEGUE TEMOUAFO CONSTANTIN</t>
  </si>
  <si>
    <t>P047317138653Q</t>
  </si>
  <si>
    <t>M079800007913K</t>
  </si>
  <si>
    <t>INTEGRATED TRANSIT SCES.</t>
  </si>
  <si>
    <t>P017500211696U</t>
  </si>
  <si>
    <t>TCHUENDEM EPSE FODJO CLARISSE FLORE</t>
  </si>
  <si>
    <t>P019112706142K</t>
  </si>
  <si>
    <t>ZAPFACK TSAMO LARISSA</t>
  </si>
  <si>
    <t>P067616768492U</t>
  </si>
  <si>
    <t>NGONO LOMO</t>
  </si>
  <si>
    <t>P098817701881H</t>
  </si>
  <si>
    <t>BOUOPMO NDEFOGUE</t>
  </si>
  <si>
    <t>P128417862442R</t>
  </si>
  <si>
    <t>ETS HUANG</t>
  </si>
  <si>
    <t>P100117792505S</t>
  </si>
  <si>
    <t>Ets KUITCHOU. DANFAK</t>
  </si>
  <si>
    <t>LINDSAY PAULA</t>
  </si>
  <si>
    <t>P037917543746T</t>
  </si>
  <si>
    <t>TIEMGNE</t>
  </si>
  <si>
    <t>VÉRONIQUE RIENE</t>
  </si>
  <si>
    <t>P059117931377N</t>
  </si>
  <si>
    <t>NTAH EMILIAN NKU</t>
  </si>
  <si>
    <t>( N.E.N.)</t>
  </si>
  <si>
    <t>P019217094644J</t>
  </si>
  <si>
    <t>MBAY</t>
  </si>
  <si>
    <t>JEAN BERGIMANT</t>
  </si>
  <si>
    <t>M051617910270W</t>
  </si>
  <si>
    <t>Succession Abia Nlom</t>
  </si>
  <si>
    <t>P118717570664W</t>
  </si>
  <si>
    <t>NEWTON EHINGYAM</t>
  </si>
  <si>
    <t>P049116368316Q</t>
  </si>
  <si>
    <t>SECK ÉPOUSE ONANA</t>
  </si>
  <si>
    <t>P118717500055T</t>
  </si>
  <si>
    <t>ABISSAMIDA</t>
  </si>
  <si>
    <t>P099216579776K</t>
  </si>
  <si>
    <t>NWADIGWE</t>
  </si>
  <si>
    <t>DIVINE CHIKEZIE</t>
  </si>
  <si>
    <t>M012317915984K</t>
  </si>
  <si>
    <t>CENTRALE D'ACHATS AFRITEC GLOBAL SOURCING</t>
  </si>
  <si>
    <t>P117516438208A</t>
  </si>
  <si>
    <t>GIRARD EP MASSOUSSI LAURE ANNE JULIETTE</t>
  </si>
  <si>
    <t>P017817582522Q</t>
  </si>
  <si>
    <t>KAMDA FRANCIS</t>
  </si>
  <si>
    <t>ETS AUTO PRO</t>
  </si>
  <si>
    <t>P017412708686B</t>
  </si>
  <si>
    <t>AZEMFACK BERLAIN</t>
  </si>
  <si>
    <t>ETS MBOMBO</t>
  </si>
  <si>
    <t>P128418277323C</t>
  </si>
  <si>
    <t>CHOKER ALI</t>
  </si>
  <si>
    <t>BTP.COMMERCE GÉNÉRAL</t>
  </si>
  <si>
    <t>M031612696515S</t>
  </si>
  <si>
    <t>EKO ET COMPAGNIE SARL</t>
  </si>
  <si>
    <t>P098517622473C</t>
  </si>
  <si>
    <t>MADZU NGUIFFO EPSE NAOUSSI</t>
  </si>
  <si>
    <t>P058117800767A</t>
  </si>
  <si>
    <t>P027015792896G</t>
  </si>
  <si>
    <t>BODO MENOUNGA</t>
  </si>
  <si>
    <t>PRESTATION DE SCES &amp; SECRETARIAT BUR.</t>
  </si>
  <si>
    <t>P048300523788X</t>
  </si>
  <si>
    <t>MBEDEFEU FONKOU</t>
  </si>
  <si>
    <t>P047016498653Z</t>
  </si>
  <si>
    <t>P037012505005F</t>
  </si>
  <si>
    <t>NGUETCHOUESSI SOUOP</t>
  </si>
  <si>
    <t>P016312417851M</t>
  </si>
  <si>
    <t>FOUYIMOUN EPSE MOUCHILI RIKIATOU</t>
  </si>
  <si>
    <t>M032517607629H</t>
  </si>
  <si>
    <t>STE NHECO SARL</t>
  </si>
  <si>
    <t>NHECO</t>
  </si>
  <si>
    <t>P097617534381G</t>
  </si>
  <si>
    <t>NOUOBISSI</t>
  </si>
  <si>
    <t>P118617443666A</t>
  </si>
  <si>
    <t>KECHA</t>
  </si>
  <si>
    <t>ERNEST CHIA</t>
  </si>
  <si>
    <t>P127417845978S</t>
  </si>
  <si>
    <t>WANDUM ANOH T</t>
  </si>
  <si>
    <t>M021512262881N</t>
  </si>
  <si>
    <t>STE INTERNATIONALE DE PRESTATION &amp; DE TRANSIT</t>
  </si>
  <si>
    <t>SIPT SARL</t>
  </si>
  <si>
    <t>Vente de billets d'avion</t>
  </si>
  <si>
    <t>P015518401666F</t>
  </si>
  <si>
    <t>M102417147481Y</t>
  </si>
  <si>
    <t>VISHAL TRADE AND SERVICES SARL</t>
  </si>
  <si>
    <t>P127415173263W</t>
  </si>
  <si>
    <t>ZOGOUONG</t>
  </si>
  <si>
    <t>M022517551076A</t>
  </si>
  <si>
    <t>SOCIETE CAMEROUNAISE D'ANALYSE FINANCIERE</t>
  </si>
  <si>
    <t>SOCAFIN</t>
  </si>
  <si>
    <t>P018111706328H</t>
  </si>
  <si>
    <t>P104300472171D</t>
  </si>
  <si>
    <t>P119817969110R</t>
  </si>
  <si>
    <t>ARREY JENNY TABOKO</t>
  </si>
  <si>
    <t>(A.J.T)</t>
  </si>
  <si>
    <t>P088318088700X</t>
  </si>
  <si>
    <t>P016500095719Z</t>
  </si>
  <si>
    <t>P119217641724C</t>
  </si>
  <si>
    <t>PRODUCTION DE SORGO</t>
  </si>
  <si>
    <t>M112417298012T</t>
  </si>
  <si>
    <t>SCOOPS DES PRODUCTEURS DE SERGO DE KOUYAPE "ZAMIZA"</t>
  </si>
  <si>
    <t>SCOOPS ZAMIZA</t>
  </si>
  <si>
    <t>ÉTUDES, EXPERTISE, AUDIT ET MONTAGE DES PROJETS</t>
  </si>
  <si>
    <t>M012618287514E</t>
  </si>
  <si>
    <t>CABINET DJIME CONSULTING</t>
  </si>
  <si>
    <t>(DJ CONSULTING)</t>
  </si>
  <si>
    <t>P012618290036H</t>
  </si>
  <si>
    <t>RONALDO MENJI</t>
  </si>
  <si>
    <t>P127018259283N</t>
  </si>
  <si>
    <t>DJOUGUELA</t>
  </si>
  <si>
    <t>JEROME AIME</t>
  </si>
  <si>
    <t>Association familiale</t>
  </si>
  <si>
    <t>M032318054268T</t>
  </si>
  <si>
    <t>FAMILLE NOUMESSI RIGOBERT</t>
  </si>
  <si>
    <t>M020117655650C</t>
  </si>
  <si>
    <t>AN'NDAL SARL</t>
  </si>
  <si>
    <t>OFFICIER DOUANES</t>
  </si>
  <si>
    <t>P057912972375L</t>
  </si>
  <si>
    <t>AMBA BONTSEBE HUGUE ACHILE</t>
  </si>
  <si>
    <t>M082517959688M</t>
  </si>
  <si>
    <t>ÉTABLISSEMENT &lt;&lt; GLOBAL ENGINEERING SOLUTION &gt;&gt;</t>
  </si>
  <si>
    <t>EST &lt;&lt; GLOBAL ENGINEERING SOLUTION &gt;&gt;</t>
  </si>
  <si>
    <t>P050216413495W</t>
  </si>
  <si>
    <t>EUGENE CHE</t>
  </si>
  <si>
    <t>P017500070267R</t>
  </si>
  <si>
    <t>ANGOA MEYEBE</t>
  </si>
  <si>
    <t>P106717024145W</t>
  </si>
  <si>
    <t>TCHAGNI EPSE SEUJEU</t>
  </si>
  <si>
    <t>M080817253710C</t>
  </si>
  <si>
    <t>CES D'ABEM</t>
  </si>
  <si>
    <t>P015215763372E</t>
  </si>
  <si>
    <t>P057917651718N</t>
  </si>
  <si>
    <t>ETUNGNDONG</t>
  </si>
  <si>
    <t>EVELINE ENIEKEH</t>
  </si>
  <si>
    <t>P057200488588F</t>
  </si>
  <si>
    <t>PETNGA NKUITCHE PHILOMENE</t>
  </si>
  <si>
    <t>ETS PETNGA NKUITCHE PHILOMENE</t>
  </si>
  <si>
    <t>P107017851967R</t>
  </si>
  <si>
    <t>WAMBA ZAPFACK epse TEUDEM</t>
  </si>
  <si>
    <t>P049717900903H</t>
  </si>
  <si>
    <t>MBIENDA YANKE</t>
  </si>
  <si>
    <t>SARAH SAMANTHA</t>
  </si>
  <si>
    <t>P099017657025B</t>
  </si>
  <si>
    <t>MOKAM EPSE SIBEU VIVIANE</t>
  </si>
  <si>
    <t>ENTRETIEN ET REPARATION DES ENGINS MOTORISE</t>
  </si>
  <si>
    <t>M092116443934J</t>
  </si>
  <si>
    <t>SOCIETE GARAGE MULTISERVICES AUTO SARL</t>
  </si>
  <si>
    <t>SGML SARL</t>
  </si>
  <si>
    <t>P039217795686E</t>
  </si>
  <si>
    <t>NGA ONDOUA</t>
  </si>
  <si>
    <t>COLETTE ROLINE</t>
  </si>
  <si>
    <t>P017125227616W</t>
  </si>
  <si>
    <t>NGOUEKA EPSE MVONGO</t>
  </si>
  <si>
    <t>FLORENCE SOLANGE</t>
  </si>
  <si>
    <t>P118717205572F</t>
  </si>
  <si>
    <t>NKEM EYOGO PULCHERIE</t>
  </si>
  <si>
    <t>P018517804570F</t>
  </si>
  <si>
    <t>DZELANYUY GILES</t>
  </si>
  <si>
    <t>P069616304352U</t>
  </si>
  <si>
    <t>P097717073245M</t>
  </si>
  <si>
    <t>MAKAMTSE</t>
  </si>
  <si>
    <t>P118918599003F</t>
  </si>
  <si>
    <t>NANGA ALIMA</t>
  </si>
  <si>
    <t>ARNOLD CHRISTIAN</t>
  </si>
  <si>
    <t>P116516047853Z</t>
  </si>
  <si>
    <t>NANA EPSE NDAMKO</t>
  </si>
  <si>
    <t>P048514593741C</t>
  </si>
  <si>
    <t>NTANMANJI</t>
  </si>
  <si>
    <t>ELVIS TANWIE</t>
  </si>
  <si>
    <t>P068817117557Y</t>
  </si>
  <si>
    <t>FANAVA</t>
  </si>
  <si>
    <t>P029217770777S</t>
  </si>
  <si>
    <t>NGUFOR LONGLAH</t>
  </si>
  <si>
    <t>P088916730913X</t>
  </si>
  <si>
    <t>MBOLA GRACIOUS NJARBA</t>
  </si>
  <si>
    <t>P017316406656C</t>
  </si>
  <si>
    <t>OUMAR SANDA</t>
  </si>
  <si>
    <t>M011817412834U</t>
  </si>
  <si>
    <t>COLLEGE POLYVALENT BILINGUE "PERE FRANCOIS"</t>
  </si>
  <si>
    <t>P017315265110G</t>
  </si>
  <si>
    <t>P036700487677J</t>
  </si>
  <si>
    <t>JACOB TAMUFOR</t>
  </si>
  <si>
    <t>P020017892563B</t>
  </si>
  <si>
    <t>P068817690015M</t>
  </si>
  <si>
    <t>MBEUSSEU MONKAM</t>
  </si>
  <si>
    <t>P099517433522L</t>
  </si>
  <si>
    <t>MOULIOUM PAM</t>
  </si>
  <si>
    <t>P056617738998G</t>
  </si>
  <si>
    <t>AZOMEWET</t>
  </si>
  <si>
    <t>P048016396604S</t>
  </si>
  <si>
    <t>AMAPOLA NGUEMA PANCHO</t>
  </si>
  <si>
    <t>P080217585835X</t>
  </si>
  <si>
    <t>MBOTE MEYOLA</t>
  </si>
  <si>
    <t>P078316311027C</t>
  </si>
  <si>
    <t>KENANG SAOUNDE</t>
  </si>
  <si>
    <t>GILLES LANDRY</t>
  </si>
  <si>
    <t>P106312636049H</t>
  </si>
  <si>
    <t>M082517925557F</t>
  </si>
  <si>
    <t>CHAUD ET FROID ÉQUATORIAL SARL</t>
  </si>
  <si>
    <t>M012517532944Y</t>
  </si>
  <si>
    <t>AUTO PRO SARL</t>
  </si>
  <si>
    <t>P069012654049Y</t>
  </si>
  <si>
    <t>BELIBI ESSAMA</t>
  </si>
  <si>
    <t>P017512499400Y</t>
  </si>
  <si>
    <t>DJEFAGUE SAMUEL</t>
  </si>
  <si>
    <t>ETS DJEFAGUE SAMUEL</t>
  </si>
  <si>
    <t>P118217791026A</t>
  </si>
  <si>
    <t>Bakam Foula</t>
  </si>
  <si>
    <t>Sandrine Vanessa</t>
  </si>
  <si>
    <t>P069015202050U</t>
  </si>
  <si>
    <t>ELEANOR NASAH</t>
  </si>
  <si>
    <t>P017517222179C</t>
  </si>
  <si>
    <t>P019012483579A</t>
  </si>
  <si>
    <t>HASSAN ACHEICK ABOUBAKAR</t>
  </si>
  <si>
    <t>P087712601747N</t>
  </si>
  <si>
    <t>TANDJONG ALEXANDRETAND</t>
  </si>
  <si>
    <t>TANDJONG ALEXANDRE</t>
  </si>
  <si>
    <t>P020017590870M</t>
  </si>
  <si>
    <t>LE PANAFRICAIN CONSTRUCTION SARL</t>
  </si>
  <si>
    <t>ELEVAGE DE BOVINS/ELEVAGE D'AUTRES ANIMAUX</t>
  </si>
  <si>
    <t>M090818238474L</t>
  </si>
  <si>
    <t>GIC DES AGRO-ELEVEURS DE TCHIKITO-GAROUA3</t>
  </si>
  <si>
    <t>KAOUTAL DOUROBE</t>
  </si>
  <si>
    <t>P019000549813D</t>
  </si>
  <si>
    <t>JANVIER BLAISE</t>
  </si>
  <si>
    <t>P090317797646F</t>
  </si>
  <si>
    <t>Tchatchou dzeussi</t>
  </si>
  <si>
    <t>Hugues</t>
  </si>
  <si>
    <t>P048412634044Y</t>
  </si>
  <si>
    <t>NGOUMEGNE ODIM</t>
  </si>
  <si>
    <t>P105500356246T</t>
  </si>
  <si>
    <t>BOUYIOLA</t>
  </si>
  <si>
    <t>P038717724900P</t>
  </si>
  <si>
    <t>BIEKOUO</t>
  </si>
  <si>
    <t>Rodrigue Marcel</t>
  </si>
  <si>
    <t>P049417714921M</t>
  </si>
  <si>
    <t>BIDZOGO ELOUNDOU</t>
  </si>
  <si>
    <t>P086716003204U</t>
  </si>
  <si>
    <t>DABOVE NJIEYO</t>
  </si>
  <si>
    <t>P076412332815S</t>
  </si>
  <si>
    <t>NYAMBI FELIX DE VALOISN</t>
  </si>
  <si>
    <t>NYAMBI FELIX DE VALOIS</t>
  </si>
  <si>
    <t>P086918247321B</t>
  </si>
  <si>
    <t>NDAM SOULE</t>
  </si>
  <si>
    <t>P028115203845E</t>
  </si>
  <si>
    <t>MOLLE OLINGA</t>
  </si>
  <si>
    <t>COSMOS KANDRY</t>
  </si>
  <si>
    <t>M082417052379A</t>
  </si>
  <si>
    <t>FAMPIE TRADING COMPANY SARL</t>
  </si>
  <si>
    <t>FTCOM SARL</t>
  </si>
  <si>
    <t>P068012710028Z</t>
  </si>
  <si>
    <t>KOUNDA NDJABANG</t>
  </si>
  <si>
    <t>P018315415265Z</t>
  </si>
  <si>
    <t>TEGOFACK FRANCOIS BERMONDOS</t>
  </si>
  <si>
    <t>(ETS TFB ENGENEERING)</t>
  </si>
  <si>
    <t>BATIMENTS ET TRAVAUX PUBLICS, PRESTATIONS DE SERVICES</t>
  </si>
  <si>
    <t>P108916713528K</t>
  </si>
  <si>
    <t>NGOUOYOU MBEUMO</t>
  </si>
  <si>
    <t>P057116332267C</t>
  </si>
  <si>
    <t>WAFO EMMANUEL</t>
  </si>
  <si>
    <t>P024716043112R</t>
  </si>
  <si>
    <t>P058817766121X</t>
  </si>
  <si>
    <t>NGAPING THIERRY</t>
  </si>
  <si>
    <t>" ETS PERFORMANCE "</t>
  </si>
  <si>
    <t>M012217718502H</t>
  </si>
  <si>
    <t>BATE TRADING CO</t>
  </si>
  <si>
    <t>P088112378072W</t>
  </si>
  <si>
    <t>EVELINE NCHAMSI</t>
  </si>
  <si>
    <t>P068117662635M</t>
  </si>
  <si>
    <t>IBRAHIMA MAL</t>
  </si>
  <si>
    <t>P057913183244W</t>
  </si>
  <si>
    <t>AWOUEDEU NOUMBISSIE</t>
  </si>
  <si>
    <t>PESQUIDOUX</t>
  </si>
  <si>
    <t>P036814848936E</t>
  </si>
  <si>
    <t>M092417673597N</t>
  </si>
  <si>
    <t>BSE CAPITAL SARL</t>
  </si>
  <si>
    <t>PRÉSENTATION DE SERVICES COMMERCE GENERAL BTP IMPORT/EXPORT TRANSPORT/TRANSIT</t>
  </si>
  <si>
    <t>P077412466596Y</t>
  </si>
  <si>
    <t>P078716806322U</t>
  </si>
  <si>
    <t>ZAMBO I EPSE ATYI FOUMANE</t>
  </si>
  <si>
    <t>JOCELYNE CHARLOTTE</t>
  </si>
  <si>
    <t>P126817430035K</t>
  </si>
  <si>
    <t>PATIENCE AFOR</t>
  </si>
  <si>
    <t>P056712528189K</t>
  </si>
  <si>
    <t>MADAPNET EP FOUTE ODETTE</t>
  </si>
  <si>
    <t>P089616289776Z</t>
  </si>
  <si>
    <t>NANGUE MANFO</t>
  </si>
  <si>
    <t>P116916246860P</t>
  </si>
  <si>
    <t>TCHAKOYAP KAMO</t>
  </si>
  <si>
    <t>M092417053963Z</t>
  </si>
  <si>
    <t>MARTIN SYSTEM SARL</t>
  </si>
  <si>
    <t>M.S.SARL</t>
  </si>
  <si>
    <t>P039218183694K</t>
  </si>
  <si>
    <t>M051918234712S</t>
  </si>
  <si>
    <t>BULD BTP SARL</t>
  </si>
  <si>
    <t>( B.B SARL )</t>
  </si>
  <si>
    <t>P067418560946T</t>
  </si>
  <si>
    <t>TCHANDJEU NANA</t>
  </si>
  <si>
    <t>GILDAS LEDOUX</t>
  </si>
  <si>
    <t>REVENUS LOCATIFS ET TAXE FONCIÈRE</t>
  </si>
  <si>
    <t>P127417445810Q</t>
  </si>
  <si>
    <t>FANDE KAMGA</t>
  </si>
  <si>
    <t>FRANCOIS DUPLEX</t>
  </si>
  <si>
    <t>P076912437261H</t>
  </si>
  <si>
    <t>SIEMBEDJE MONIQUE</t>
  </si>
  <si>
    <t>P086818052405H</t>
  </si>
  <si>
    <t>P117118068841T</t>
  </si>
  <si>
    <t>AKAMBA Epse FOUDA</t>
  </si>
  <si>
    <t>M031816879233G</t>
  </si>
  <si>
    <t>SUCCESSION NJIMAYOUOM SALIFOU</t>
  </si>
  <si>
    <t>M031912757129T</t>
  </si>
  <si>
    <t>PRODUCT.&amp;DISTRIBUT.SOJA,ARACHIDE&amp;MAIS</t>
  </si>
  <si>
    <t>PROSSAM</t>
  </si>
  <si>
    <t>P060316721276D</t>
  </si>
  <si>
    <t>IGBO HENRY SOMTO</t>
  </si>
  <si>
    <t>M092217132938M</t>
  </si>
  <si>
    <t>ACTION POUR LE DEVELOPPEMENT DU CAMEROUN</t>
  </si>
  <si>
    <t>ADECAM</t>
  </si>
  <si>
    <t>LA PROMOTION DES PRODUITS AGROS-PASTORAUX; AUTOMISATION DES PERSONNES DÉMUNIES ET SINISTRÉES</t>
  </si>
  <si>
    <t>P085812722893D</t>
  </si>
  <si>
    <t>P017817574609P</t>
  </si>
  <si>
    <t>DASSI MOUMBE</t>
  </si>
  <si>
    <t>P015817215604Y</t>
  </si>
  <si>
    <t>NDAKAI</t>
  </si>
  <si>
    <t>P067716678598Y</t>
  </si>
  <si>
    <t>NGO EYODI ANTOINETTE</t>
  </si>
  <si>
    <t>P128516810512R</t>
  </si>
  <si>
    <t>P099018221650D</t>
  </si>
  <si>
    <t>IBEKWE IZUCHUKWU WILSON</t>
  </si>
  <si>
    <t>M092417112819U</t>
  </si>
  <si>
    <t>CABINET D'ARCHITECTURE E&amp;N SARL</t>
  </si>
  <si>
    <t>-	ETUDE DE DANGER DES PROJETS ; -	ETUDE D’IMPACT ENVIRONNEMENTAL ET CONFORMITÉ ENVIRONNEMENTAL ; -	TOPOGRAPHIE ; -	ETUDE GÉOTECHNIQUE ; -	CONSTRUCTION ET SUIVI DES PROJETS DE CHANTIER ; -	PRESTATIONS</t>
  </si>
  <si>
    <t>M092417053410F</t>
  </si>
  <si>
    <t>SOCIETE ALEPPO DECORATION</t>
  </si>
  <si>
    <t>SADE SUARL</t>
  </si>
  <si>
    <t>P127200158760Q</t>
  </si>
  <si>
    <t>KAMDOUM TCHAWO PIERRE</t>
  </si>
  <si>
    <t>P119817665262B</t>
  </si>
  <si>
    <t>NGOP BASSI</t>
  </si>
  <si>
    <t>SERVAILLE MACAIRE</t>
  </si>
  <si>
    <t>P089916679749Q</t>
  </si>
  <si>
    <t>EBA'A NGUEMAFOUO</t>
  </si>
  <si>
    <t>M061817726397H</t>
  </si>
  <si>
    <t>CNYC/BA/NGUTI</t>
  </si>
  <si>
    <t>P028617733693B</t>
  </si>
  <si>
    <t>Madjeutheu</t>
  </si>
  <si>
    <t>Mirabelle Odile</t>
  </si>
  <si>
    <t>P128217700667W</t>
  </si>
  <si>
    <t>MERCY ETCHU</t>
  </si>
  <si>
    <t>DÉCORTICAGE DE CAFÉ</t>
  </si>
  <si>
    <t>M051712624798R</t>
  </si>
  <si>
    <t>STE DE NEGOCE ET D'EXPLOIT.CAFE CACAO</t>
  </si>
  <si>
    <t>SONECCA</t>
  </si>
  <si>
    <t>P017417698469Z</t>
  </si>
  <si>
    <t>P116918471463A</t>
  </si>
  <si>
    <t>GLADYS NUMFOR</t>
  </si>
  <si>
    <t>P098717848532A</t>
  </si>
  <si>
    <t>P028117175170Q</t>
  </si>
  <si>
    <t>MVOULA SIMON</t>
  </si>
  <si>
    <t>P108818353492C</t>
  </si>
  <si>
    <t>MALASSILE TAKALA</t>
  </si>
  <si>
    <t>P099318242589G</t>
  </si>
  <si>
    <t>GODWILL MUKI</t>
  </si>
  <si>
    <t>P107017655078Z</t>
  </si>
  <si>
    <t>KANANYET JACQUES</t>
  </si>
  <si>
    <t>"ETS KANANYET JACQUES ET FILS"</t>
  </si>
  <si>
    <t>M081512412769X</t>
  </si>
  <si>
    <t>STE DE CONSTRUCTION ET D'AMENAGEMENT SARL</t>
  </si>
  <si>
    <t>P014417189303C</t>
  </si>
  <si>
    <t>Produits agricoles</t>
  </si>
  <si>
    <t>M072517929351T</t>
  </si>
  <si>
    <t>NAT' HEALTH SARL</t>
  </si>
  <si>
    <t>P017617718954H</t>
  </si>
  <si>
    <t>MAHAMAT KIME CHERIF</t>
  </si>
  <si>
    <t>P068816626042Y</t>
  </si>
  <si>
    <t>ROSINE NINA</t>
  </si>
  <si>
    <t>M051016040148C</t>
  </si>
  <si>
    <t>PEUPLE UNI POUR LA RENOVATION SOCIAL</t>
  </si>
  <si>
    <t>P.U.R.S</t>
  </si>
  <si>
    <t>M041918314830K</t>
  </si>
  <si>
    <t>SERVITEL</t>
  </si>
  <si>
    <t>P037717696485F</t>
  </si>
  <si>
    <t>YAMKA A BEB</t>
  </si>
  <si>
    <t>P048100301805C</t>
  </si>
  <si>
    <t>ETS ABOUBAKAR ISSA</t>
  </si>
  <si>
    <t>P057818175416N</t>
  </si>
  <si>
    <t>TIENTCHEU EPSE TCHIESSE</t>
  </si>
  <si>
    <t>P079412490229C</t>
  </si>
  <si>
    <t>KANOUO KUATO IVAN ARTHUR</t>
  </si>
  <si>
    <t>P016317237756Z</t>
  </si>
  <si>
    <t>NWEKA</t>
  </si>
  <si>
    <t>P127318492113N</t>
  </si>
  <si>
    <t>NYAMEZEU ÉPOUSE PRISO</t>
  </si>
  <si>
    <t>P088817902651Q</t>
  </si>
  <si>
    <t>CHENDJOU TAKAM</t>
  </si>
  <si>
    <t>SERGE JAMES</t>
  </si>
  <si>
    <t>P077912481340Q</t>
  </si>
  <si>
    <t>M012416781363L</t>
  </si>
  <si>
    <t>SUCCESSION DES FAMILLES KINGUE NGANGUE ET EYANGO NGANGUE</t>
  </si>
  <si>
    <t>P128812468545K</t>
  </si>
  <si>
    <t>APOTE BANEBOLE</t>
  </si>
  <si>
    <t>P068818524382C</t>
  </si>
  <si>
    <t>CLOURVIS SUNDAY</t>
  </si>
  <si>
    <t>P089717816841H</t>
  </si>
  <si>
    <t>DOUANGUIM TAYO</t>
  </si>
  <si>
    <t>SALON DE BEAUTÉ MIXTE</t>
  </si>
  <si>
    <t>P088717401767G</t>
  </si>
  <si>
    <t>MARI CLARE LUM NEBA ÉPSE JOSHUA CHE</t>
  </si>
  <si>
    <t>P086615422726H</t>
  </si>
  <si>
    <t>MBENGUE MEKOAME</t>
  </si>
  <si>
    <t>P049217094013Y</t>
  </si>
  <si>
    <t>VENNESSA NKEBENE</t>
  </si>
  <si>
    <t>NGENOWOH</t>
  </si>
  <si>
    <t>P048417418410A</t>
  </si>
  <si>
    <t>TCHOKOGOUE NGAPPI</t>
  </si>
  <si>
    <t>MARLYSE -NINI</t>
  </si>
  <si>
    <t>P109314851628C</t>
  </si>
  <si>
    <t>KOME DE NGOMBA</t>
  </si>
  <si>
    <t>P019516936766W</t>
  </si>
  <si>
    <t>NGEUTGNA TCHAKOUNTE</t>
  </si>
  <si>
    <t>VIGILLE CARELLE</t>
  </si>
  <si>
    <t>BTP-PRESTATIONS DE SERVICES-COMMERCE</t>
  </si>
  <si>
    <t>M101712648795F</t>
  </si>
  <si>
    <t>SOCIETE QUI DIT MIEUX SARL</t>
  </si>
  <si>
    <t>P047916987971R</t>
  </si>
  <si>
    <t>P108417979596E</t>
  </si>
  <si>
    <t>AMARACHI AKUDO EVANGELINE</t>
  </si>
  <si>
    <t>P068715427676E</t>
  </si>
  <si>
    <t>M012118430836K</t>
  </si>
  <si>
    <t>RENAISSANCE NAVETTE 39SARL</t>
  </si>
  <si>
    <t>RENAISSANCE NAVETTE 39 SARL</t>
  </si>
  <si>
    <t>P099116620885F</t>
  </si>
  <si>
    <t>STELLA FRI</t>
  </si>
  <si>
    <t>M042517791096Q</t>
  </si>
  <si>
    <t>ASSOCIATION DES RESSORTISSANTS DE NDOKANYACK</t>
  </si>
  <si>
    <t>ARENRD</t>
  </si>
  <si>
    <t>P118617659519F</t>
  </si>
  <si>
    <t>MOUTOCK</t>
  </si>
  <si>
    <t>EMILIENNE BLANDINE</t>
  </si>
  <si>
    <t>P049415131282Z</t>
  </si>
  <si>
    <t>GOADA ELIAS</t>
  </si>
  <si>
    <t>P037318590836A</t>
  </si>
  <si>
    <t>BABAYAK</t>
  </si>
  <si>
    <t>P039017673561R</t>
  </si>
  <si>
    <t>P018618488342Y</t>
  </si>
  <si>
    <t>P034817180476F</t>
  </si>
  <si>
    <t>ADA MEKA EPSE ALHADJI ABDOULAYE BERNADETTE</t>
  </si>
  <si>
    <t>P078312758511G</t>
  </si>
  <si>
    <t>NKENGNE MBEKO</t>
  </si>
  <si>
    <t>P037518345838X</t>
  </si>
  <si>
    <t>TAGATIO</t>
  </si>
  <si>
    <t>P028818433899D</t>
  </si>
  <si>
    <t>JULIEN BRICE</t>
  </si>
  <si>
    <t>P019012407655U</t>
  </si>
  <si>
    <t>P038414636196T</t>
  </si>
  <si>
    <t>MBOGNING TAMAFOUO</t>
  </si>
  <si>
    <t>M081200042513H</t>
  </si>
  <si>
    <t>2E CONSULTING SARL</t>
  </si>
  <si>
    <t>M031712617000C</t>
  </si>
  <si>
    <t>G.DISTRIBUTIONS SERVICES SARL</t>
  </si>
  <si>
    <t>G.DISTRIBUTIONS SERVICES</t>
  </si>
  <si>
    <t>P038318005992C</t>
  </si>
  <si>
    <t>NKUH STEPHINE</t>
  </si>
  <si>
    <t>VITRERIE + ALUMINIUM</t>
  </si>
  <si>
    <t>P129415223809G</t>
  </si>
  <si>
    <t>ANYU YANIC</t>
  </si>
  <si>
    <t>P118618134765H</t>
  </si>
  <si>
    <t>DIKTI EPOUSE MENGA</t>
  </si>
  <si>
    <t>P039718353299D</t>
  </si>
  <si>
    <t>TSOPGNI MAFFO</t>
  </si>
  <si>
    <t>P035915316806K</t>
  </si>
  <si>
    <t>DOROTHY ENANGA</t>
  </si>
  <si>
    <t>P076112528413U</t>
  </si>
  <si>
    <t>KAMSU NGUETCHOUANG</t>
  </si>
  <si>
    <t>LUTTHER</t>
  </si>
  <si>
    <t>P027517682689B</t>
  </si>
  <si>
    <t>P037917194256M</t>
  </si>
  <si>
    <t>BELTA BOUWI</t>
  </si>
  <si>
    <t>NGASHING</t>
  </si>
  <si>
    <t>M032517671746A</t>
  </si>
  <si>
    <t>SOCIETE AFRICAINE DES PRODUITS DIVERS ET SERVICES SARL</t>
  </si>
  <si>
    <t>"SAPRODIS"</t>
  </si>
  <si>
    <t>COMMERCE GÉNÉRAL - PRESTATIONS DE SERVICES IMPORT/EXPORT</t>
  </si>
  <si>
    <t>P118217963280F</t>
  </si>
  <si>
    <t>NTONGO BIDJA</t>
  </si>
  <si>
    <t>P018217439856X</t>
  </si>
  <si>
    <t>BRIGHT ACHU NGUTIBMOKOM</t>
  </si>
  <si>
    <t>M061117261232F</t>
  </si>
  <si>
    <t>GBPS NIETE V15</t>
  </si>
  <si>
    <t>COACHING SPORTIF-PRESTATIONS SERVICES</t>
  </si>
  <si>
    <t>P038612635524N</t>
  </si>
  <si>
    <t>BOUM GABRIEL PATRICE</t>
  </si>
  <si>
    <t>ETS UNIVERSAL COACH</t>
  </si>
  <si>
    <t>P058412698718G</t>
  </si>
  <si>
    <t>MUFUZAH</t>
  </si>
  <si>
    <t>GILBERT NWUFOR</t>
  </si>
  <si>
    <t>P108917953370X</t>
  </si>
  <si>
    <t>YAO LUCK</t>
  </si>
  <si>
    <t>P079317029251F</t>
  </si>
  <si>
    <t>FRANCK QUESTIN</t>
  </si>
  <si>
    <t>P065416679298A</t>
  </si>
  <si>
    <t>NGUIN MAKHO</t>
  </si>
  <si>
    <t>P107616013905B</t>
  </si>
  <si>
    <t>MVOGO MARCEL</t>
  </si>
  <si>
    <t>ETS EXAUCIA CONSULTING</t>
  </si>
  <si>
    <t>P048617884876W</t>
  </si>
  <si>
    <t>NDONGO ABADA</t>
  </si>
  <si>
    <t>M012318499416Z</t>
  </si>
  <si>
    <t>LA FERME DE GARA SARL</t>
  </si>
  <si>
    <t>P110517821952C</t>
  </si>
  <si>
    <t>Tsachirou</t>
  </si>
  <si>
    <t>P047615389070L</t>
  </si>
  <si>
    <t>TEDOM</t>
  </si>
  <si>
    <t>MINETTE PRYSCILE</t>
  </si>
  <si>
    <t>P108218584728R</t>
  </si>
  <si>
    <t>M092117791360K</t>
  </si>
  <si>
    <t>SOCIÉTÉ COOPÉRATIVE SIMPLIFIÉE DES PRODUCTEURS DE COTON DE KADAYE</t>
  </si>
  <si>
    <t>SCOOPS-NARRAL</t>
  </si>
  <si>
    <t>P109217521861N</t>
  </si>
  <si>
    <t>JOB NDISANG</t>
  </si>
  <si>
    <t>P049518310142F</t>
  </si>
  <si>
    <t>P098612573799D</t>
  </si>
  <si>
    <t>PIEKAM TCHONKAFFI PAUL</t>
  </si>
  <si>
    <t>P068717600481T</t>
  </si>
  <si>
    <t>REGINA LIMUNGA</t>
  </si>
  <si>
    <t>P068918389959P</t>
  </si>
  <si>
    <t>LONKONG</t>
  </si>
  <si>
    <t>P087218202876F</t>
  </si>
  <si>
    <t>NDO SOKAMTE</t>
  </si>
  <si>
    <t>M052217435713Q</t>
  </si>
  <si>
    <t>SHARE FREEDOM AND EQUALITY TRUST</t>
  </si>
  <si>
    <t>SFAET</t>
  </si>
  <si>
    <t>EDUCATION-SANTE-SPORT-PROTECTION ET DEFENSE DES DROITS HUMAINS-CREATION D'UN GROUPE SCOLAIRE DE LA MATERNELLE AU 2IEME CYCLE</t>
  </si>
  <si>
    <t>P015512702824T</t>
  </si>
  <si>
    <t>P129218464743L</t>
  </si>
  <si>
    <t>DADJO DJOMO</t>
  </si>
  <si>
    <t>P058612414710W</t>
  </si>
  <si>
    <t>P068917790241Y</t>
  </si>
  <si>
    <t>TOWE TCHOTOUFEU</t>
  </si>
  <si>
    <t>P019112412419N</t>
  </si>
  <si>
    <t>HAYATOU OUSSEUNI</t>
  </si>
  <si>
    <t>P017317808271H</t>
  </si>
  <si>
    <t>P087417958327P</t>
  </si>
  <si>
    <t>.AYO</t>
  </si>
  <si>
    <t>,MELANIE FELICITE</t>
  </si>
  <si>
    <t>P017616151636P</t>
  </si>
  <si>
    <t>KOLLOTO JEAN PIERRE BERNARD</t>
  </si>
  <si>
    <t>( ETS BEKKO)</t>
  </si>
  <si>
    <t>P047216981535B</t>
  </si>
  <si>
    <t>TCHAPDA EPSE YAP</t>
  </si>
  <si>
    <t>EVELINE FELICITE</t>
  </si>
  <si>
    <t>P075715356563V</t>
  </si>
  <si>
    <t>NDOME DIBAO</t>
  </si>
  <si>
    <t>P028117244990B</t>
  </si>
  <si>
    <t>YEMDJI DJIOGAP</t>
  </si>
  <si>
    <t>P018216667708H</t>
  </si>
  <si>
    <t>MOMO MAFOUO ELIANE CHIMENE</t>
  </si>
  <si>
    <t>(ELIANE COMPUTER)</t>
  </si>
  <si>
    <t>P062417540152E</t>
  </si>
  <si>
    <t>METAE TIENTCHEU EMILE YVAN</t>
  </si>
  <si>
    <t>P098218009322N</t>
  </si>
  <si>
    <t>NANA CHRISTOPHER NGWOTUEN</t>
  </si>
  <si>
    <t>(SW 990 BM   )</t>
  </si>
  <si>
    <t>P087815706189W</t>
  </si>
  <si>
    <t>WANSI NGASSA</t>
  </si>
  <si>
    <t>P127812729651T</t>
  </si>
  <si>
    <t>DJAMEN TCHAPTCHET NOELIEDJA</t>
  </si>
  <si>
    <t>DJAMEN TCHAPTCHET NOELIE</t>
  </si>
  <si>
    <t>P020117970605C</t>
  </si>
  <si>
    <t>ARAMKAWOU</t>
  </si>
  <si>
    <t>DISTRIBUTION PRDTS PHARMACEUTIQUES</t>
  </si>
  <si>
    <t>M050100013179J</t>
  </si>
  <si>
    <t>UBIPHARM-CAMEROUN</t>
  </si>
  <si>
    <t>P087500471781E</t>
  </si>
  <si>
    <t>FOSSOP</t>
  </si>
  <si>
    <t>Prestations de services, transport, commerce général</t>
  </si>
  <si>
    <t>P047916403355H</t>
  </si>
  <si>
    <t>NTONGAMBOU</t>
  </si>
  <si>
    <t>PASCAL AUREAL</t>
  </si>
  <si>
    <t>P107700576553U</t>
  </si>
  <si>
    <t>TCHINDA ANGELE</t>
  </si>
  <si>
    <t>P069014719038K</t>
  </si>
  <si>
    <t>P016416161778R</t>
  </si>
  <si>
    <t>P058614631623B</t>
  </si>
  <si>
    <t>HONORINE NGWANSHEI</t>
  </si>
  <si>
    <t>P097800398470A</t>
  </si>
  <si>
    <t>KUM FELIX TIM</t>
  </si>
  <si>
    <t>RESTAURATION/COMMERCE GENERAL...</t>
  </si>
  <si>
    <t>M061913912693X</t>
  </si>
  <si>
    <t>STE BAMBOU</t>
  </si>
  <si>
    <t>BAMBOU SARL</t>
  </si>
  <si>
    <t>P068717232971W</t>
  </si>
  <si>
    <t>MAGUE TCHINDA</t>
  </si>
  <si>
    <t>P108717831426L</t>
  </si>
  <si>
    <t>NDJIFAH DEMELEU</t>
  </si>
  <si>
    <t>JOSIANE ANACLETTE</t>
  </si>
  <si>
    <t>P118212419509W</t>
  </si>
  <si>
    <t>LIMI BRIKISSOULIM</t>
  </si>
  <si>
    <t>LIMI BRIKISSOU</t>
  </si>
  <si>
    <t>P059517856991N</t>
  </si>
  <si>
    <t>M032317574577U</t>
  </si>
  <si>
    <t>THE PRINCE OF PEACE SECONDARY SCHOOL</t>
  </si>
  <si>
    <t>M089200001749Z</t>
  </si>
  <si>
    <t>STEP COMPANY LIMITED</t>
  </si>
  <si>
    <t>VENTE DES CALCULATRICES</t>
  </si>
  <si>
    <t>P106800031183H</t>
  </si>
  <si>
    <t>MELATAGUIA AUGUSTINMELA</t>
  </si>
  <si>
    <t>MELATAGUIA AUGUSTIN</t>
  </si>
  <si>
    <t>M092417100122L</t>
  </si>
  <si>
    <t>SOCIETE GO SERVIR SAS</t>
  </si>
  <si>
    <t>GOSERV</t>
  </si>
  <si>
    <t>P047918391350T</t>
  </si>
  <si>
    <t>NDEUNI HONTCHOU EPSE NDEBI EDWIGE</t>
  </si>
  <si>
    <t>(ETS 2N)</t>
  </si>
  <si>
    <t>COMMERCE GENERAL,PRESTATION DE SERVICES,IMPORT-EXPORT</t>
  </si>
  <si>
    <t>PRESTATION INTELLECTUEL</t>
  </si>
  <si>
    <t>M052014541526N</t>
  </si>
  <si>
    <t>AMOB SARL</t>
  </si>
  <si>
    <t>P049216418185B</t>
  </si>
  <si>
    <t>THEODORE GESLIN</t>
  </si>
  <si>
    <t>M062116425825L</t>
  </si>
  <si>
    <t>COLLEGE PRIVE BILINGUE L'ESPERANCE DE RABINGA</t>
  </si>
  <si>
    <t>P029517438098S</t>
  </si>
  <si>
    <t>FEUSSI NEIKO</t>
  </si>
  <si>
    <t>HERMANN WICH</t>
  </si>
  <si>
    <t>M081012244136J</t>
  </si>
  <si>
    <t>CENTRE EDUCATIF COMM.BIL.LA CENTRALE</t>
  </si>
  <si>
    <t>P046917617030T</t>
  </si>
  <si>
    <t>P107918346744N</t>
  </si>
  <si>
    <t>TIANI FEZEU</t>
  </si>
  <si>
    <t>LYLIANE LA FORTUNE</t>
  </si>
  <si>
    <t>P057818497003C</t>
  </si>
  <si>
    <t>CHIPOUWO FONO</t>
  </si>
  <si>
    <t>P019716268265C</t>
  </si>
  <si>
    <t>NSHI NOËL CHO</t>
  </si>
  <si>
    <t>P048912485935Y</t>
  </si>
  <si>
    <t>MEFEU KAMDEM CLARISSE</t>
  </si>
  <si>
    <t>P056200179610P</t>
  </si>
  <si>
    <t>BETINE EPSEE ONANA</t>
  </si>
  <si>
    <t>M019600014723W</t>
  </si>
  <si>
    <t>GREEN FOREST ENTERPRISE</t>
  </si>
  <si>
    <t>GREEN FOREST ENTERP.</t>
  </si>
  <si>
    <t>P118917993961R</t>
  </si>
  <si>
    <t>TINGELE YEMBI</t>
  </si>
  <si>
    <t>P047300100070T</t>
  </si>
  <si>
    <t>NDI FORYU MADALEINEETS</t>
  </si>
  <si>
    <t>ETS NDI</t>
  </si>
  <si>
    <t>P039917196145U</t>
  </si>
  <si>
    <t>P058517694863Q</t>
  </si>
  <si>
    <t>JACQUELINE CHELCY</t>
  </si>
  <si>
    <t>P029617900202U</t>
  </si>
  <si>
    <t>BARAKAGIRA BONHEUR</t>
  </si>
  <si>
    <t>P019515176552B</t>
  </si>
  <si>
    <t>MEDAP KOUAM EPOUSE CHIMI</t>
  </si>
  <si>
    <t>P048618213337J</t>
  </si>
  <si>
    <t>RICDAI</t>
  </si>
  <si>
    <t>P118512218533Y</t>
  </si>
  <si>
    <t>GBETNKOM RANE MARCELGBE</t>
  </si>
  <si>
    <t>GBETNKOM RANE MARCEL</t>
  </si>
  <si>
    <t>M071718322390G</t>
  </si>
  <si>
    <t>DOMALAND SARL</t>
  </si>
  <si>
    <t>P019717679296X</t>
  </si>
  <si>
    <t>CHRISTIE</t>
  </si>
  <si>
    <t>M121516848810D</t>
  </si>
  <si>
    <t>ASSOCIATION DES TRANSPORTEURS MBALMAYO - ENDOM</t>
  </si>
  <si>
    <t>P018716723877B</t>
  </si>
  <si>
    <t>P095017735033B</t>
  </si>
  <si>
    <t>P018914615941G</t>
  </si>
  <si>
    <t>P078317961112Q</t>
  </si>
  <si>
    <t>P109118545633J</t>
  </si>
  <si>
    <t>DIANE GUILENE</t>
  </si>
  <si>
    <t>P110016926170J</t>
  </si>
  <si>
    <t>AMIDOU HYACINTHE</t>
  </si>
  <si>
    <t>M042416655393Y</t>
  </si>
  <si>
    <t>HOLLINHOPE LIMITED</t>
  </si>
  <si>
    <t>P088216257934Y</t>
  </si>
  <si>
    <t>FOTSO TAPPO</t>
  </si>
  <si>
    <t>P114800297772E</t>
  </si>
  <si>
    <t>ZE EPSEE DJUMMO</t>
  </si>
  <si>
    <t>MARTHE GERTRUDE</t>
  </si>
  <si>
    <t>P075817902829B</t>
  </si>
  <si>
    <t>GOGA</t>
  </si>
  <si>
    <t>P128717767019Z</t>
  </si>
  <si>
    <t>OKONKWO CHIDIEBELE JOHN</t>
  </si>
  <si>
    <t>TOUR OPERATOR</t>
  </si>
  <si>
    <t>M031912755174F</t>
  </si>
  <si>
    <t>ANDREA TOUR TRAVELAND CO SARL</t>
  </si>
  <si>
    <t>P095700005272M</t>
  </si>
  <si>
    <t>(VILEN PHARMACY)</t>
  </si>
  <si>
    <t>NUBONYIN FOSAM HELEN EP FOHTUNG</t>
  </si>
  <si>
    <t>P120317922537F</t>
  </si>
  <si>
    <t>Guedaya</t>
  </si>
  <si>
    <t>P087316984542S</t>
  </si>
  <si>
    <t>TALATU</t>
  </si>
  <si>
    <t>P059017800792W</t>
  </si>
  <si>
    <t>RUBIEN ADELVIS</t>
  </si>
  <si>
    <t>P049317618000J</t>
  </si>
  <si>
    <t>M012618285098D</t>
  </si>
  <si>
    <t>FEUDON SARL</t>
  </si>
  <si>
    <t>P106800562868U</t>
  </si>
  <si>
    <t>EBAME ROBERT BLAISE</t>
  </si>
  <si>
    <t>P109214662464L</t>
  </si>
  <si>
    <t>MBA OUSMANE</t>
  </si>
  <si>
    <t>P015816893523J</t>
  </si>
  <si>
    <t>BEYALA BIWOLE EPSE ABESSOLO NNOMO</t>
  </si>
  <si>
    <t>P029617729135X</t>
  </si>
  <si>
    <t>Tanekeu mboukeu</t>
  </si>
  <si>
    <t>P017712694004Z</t>
  </si>
  <si>
    <t>ABDOULKADIR YAYA</t>
  </si>
  <si>
    <t>ETS ABDOULKADIR YAYA</t>
  </si>
  <si>
    <t>P046200195714P</t>
  </si>
  <si>
    <t>NGO YONA</t>
  </si>
  <si>
    <t>P079117794102U</t>
  </si>
  <si>
    <t>KAZE SOKENG</t>
  </si>
  <si>
    <t>BORIS PITEL</t>
  </si>
  <si>
    <t>P105718106482A</t>
  </si>
  <si>
    <t>M102417152886X</t>
  </si>
  <si>
    <t>XIANMIAO AQUACULTURE CO. LTD</t>
  </si>
  <si>
    <t>P118417510885M</t>
  </si>
  <si>
    <t>MOUAFO DJOUMESSI JUDITH</t>
  </si>
  <si>
    <t>(JT 376739)</t>
  </si>
  <si>
    <t>P048118170342C</t>
  </si>
  <si>
    <t>FULBERT JOSEPHINE NICOLE</t>
  </si>
  <si>
    <t>Consultation</t>
  </si>
  <si>
    <t>M062318466172M</t>
  </si>
  <si>
    <t>CENTRE INTERNATIONAL DE CHIRURGIE OPHTALMOLOGIQUE DE YAOUNDÉ SARL</t>
  </si>
  <si>
    <t>MENUISERIE-PRESTATION DE SERVICE-COMMERCE GENERAL</t>
  </si>
  <si>
    <t>P058716636414F</t>
  </si>
  <si>
    <t>TEDAH NGUEKEU SALVADOR</t>
  </si>
  <si>
    <t>P087918382547R</t>
  </si>
  <si>
    <t>MAKAK MALIGA</t>
  </si>
  <si>
    <t>P016812551858P</t>
  </si>
  <si>
    <t>MADE NGHOWA CALINE</t>
  </si>
  <si>
    <t>P080318080287F</t>
  </si>
  <si>
    <t>NDZI YAJE</t>
  </si>
  <si>
    <t>P049516710412C</t>
  </si>
  <si>
    <t>AHMADOU ARABOU</t>
  </si>
  <si>
    <t>P088217197099Y</t>
  </si>
  <si>
    <t>P057717204242X</t>
  </si>
  <si>
    <t>EBENIZAIRE</t>
  </si>
  <si>
    <t>M051912784223A</t>
  </si>
  <si>
    <t>YENA ENGINEERING SOLUTIONS SARL</t>
  </si>
  <si>
    <t>M070300019508X</t>
  </si>
  <si>
    <t>DEVELOPMENT KNOWLEDGE INTERNATIONAL</t>
  </si>
  <si>
    <t>D.K INTERNATIONAL</t>
  </si>
  <si>
    <t>P088516364042U</t>
  </si>
  <si>
    <t>DJOPNANG POKAM</t>
  </si>
  <si>
    <t>M022217041541N</t>
  </si>
  <si>
    <t>BLEU SARL</t>
  </si>
  <si>
    <t>P119916874884C</t>
  </si>
  <si>
    <t>FATIMATOU AMADOU</t>
  </si>
  <si>
    <t>M012517526209X</t>
  </si>
  <si>
    <t>SOCIETE TOUT ARTICLES SARL</t>
  </si>
  <si>
    <t>COMMERCE GÉNÉRAL,VENTES DES ACCESSOIRES ET ARTICLES DIVERS,IMPORT/EXPORT,TRANSIT,BTP</t>
  </si>
  <si>
    <t>P040217731412S</t>
  </si>
  <si>
    <t>NGUE TITI</t>
  </si>
  <si>
    <t>EUGENY STEFY</t>
  </si>
  <si>
    <t>M110512418420J</t>
  </si>
  <si>
    <t>SCOOPS DES TRANSPORTEURS MAYO TSANAGA</t>
  </si>
  <si>
    <t>SCOOPS MOKOLO EXPRESS</t>
  </si>
  <si>
    <t>P057717730740A</t>
  </si>
  <si>
    <t>PIÈCES AUTO GARAGE</t>
  </si>
  <si>
    <t>GARAGE DE L'AVENIR</t>
  </si>
  <si>
    <t>P098017650521K</t>
  </si>
  <si>
    <t>M022316423494U</t>
  </si>
  <si>
    <t>CENTRE DE SANTE ISLAMIQUE LA PATIENCE</t>
  </si>
  <si>
    <t>P020117760196A</t>
  </si>
  <si>
    <t>CAMEROON MAPPING PROJECT</t>
  </si>
  <si>
    <t>GEOSPATIAL DATA COLLECTION; ADDRESS STANDARDIZATION; DATA LICENSING; CONSULTING SERVICES; MAPPING-AS-A-SERVICES (MAAS) AND CUSTOM DATA SOLUTIONS</t>
  </si>
  <si>
    <t>P048317772500N</t>
  </si>
  <si>
    <t>Divine MENGET</t>
  </si>
  <si>
    <t>P058917153908D</t>
  </si>
  <si>
    <t>P085900087056X</t>
  </si>
  <si>
    <t>NOUGWA</t>
  </si>
  <si>
    <t>P048218534977W</t>
  </si>
  <si>
    <t>FOUODJI KAGHO</t>
  </si>
  <si>
    <t>LYLY BRICE</t>
  </si>
  <si>
    <t>P027012148321Y</t>
  </si>
  <si>
    <t>MAVIAN</t>
  </si>
  <si>
    <t>BRIAND SIMON PIERRE</t>
  </si>
  <si>
    <t>M120317076928C</t>
  </si>
  <si>
    <t>GROUPE D'INITIATIVE COMMUNE POUR LA PROMOTION DES ACTIVITES AGRO-PASTORALES A L'EST</t>
  </si>
  <si>
    <t>GIC/PAAPE</t>
  </si>
  <si>
    <t>P069012333313B</t>
  </si>
  <si>
    <t>TCHOUANTEU KAMDEM</t>
  </si>
  <si>
    <t>DESIREE GAINA</t>
  </si>
  <si>
    <t>M032517693889J</t>
  </si>
  <si>
    <t>SOCOM ENTREPRISES SARL</t>
  </si>
  <si>
    <t>M112015216880D</t>
  </si>
  <si>
    <t>SALEM MARITIMES AND CONSULTING PLUS SARL</t>
  </si>
  <si>
    <t>COMMERCE GENERAL, IMPORT-EXPORT, EXPERTISE, ENQUETES, NAUTIQUEQ, PRESTATIONS MARITIMES INDUSTRIELLES</t>
  </si>
  <si>
    <t>P122017573988B</t>
  </si>
  <si>
    <t>MBARGA NATHALIE BARBARE EPSE NGUELE</t>
  </si>
  <si>
    <t>COMMERCE GENERAL,EXPORT IMPORT</t>
  </si>
  <si>
    <t>P129415141397B</t>
  </si>
  <si>
    <t>NYONGHA BENJAMIN COLLINS</t>
  </si>
  <si>
    <t>P078817320315C</t>
  </si>
  <si>
    <t>P048518442419M</t>
  </si>
  <si>
    <t>UGWU OZOEMENA</t>
  </si>
  <si>
    <t>M062217436135Z</t>
  </si>
  <si>
    <t>GENIUS ENTERPRISE SARL</t>
  </si>
  <si>
    <t>P081915759389C</t>
  </si>
  <si>
    <t>P096800155004X</t>
  </si>
  <si>
    <t>BANMI EMMANUEL DINGHA</t>
  </si>
  <si>
    <t>ETS NATIONAL CONSTRUCTION COMPANY</t>
  </si>
  <si>
    <t>P017200462933C</t>
  </si>
  <si>
    <t>ROBERT NGUH</t>
  </si>
  <si>
    <t>P087616067400W</t>
  </si>
  <si>
    <t>PRESTATIONS SERVICE ET TRANSPORT</t>
  </si>
  <si>
    <t>P046917438708B</t>
  </si>
  <si>
    <t>TEINDJOU JEAN CHRISTOPHE.</t>
  </si>
  <si>
    <t>M062116247818N</t>
  </si>
  <si>
    <t>AQUATIQUE PORTUAIRE</t>
  </si>
  <si>
    <t>AQUA PORT</t>
  </si>
  <si>
    <t>P075516677459L</t>
  </si>
  <si>
    <t>NKAPBELA</t>
  </si>
  <si>
    <t>P080016463100E</t>
  </si>
  <si>
    <t>FAITH OBIAGELI IFUNANYA AKONDI</t>
  </si>
  <si>
    <t>P018812692880P</t>
  </si>
  <si>
    <t>ÉTUDE TOPOGRAPHIQUE</t>
  </si>
  <si>
    <t>P019312752454S</t>
  </si>
  <si>
    <t>P086900167388C</t>
  </si>
  <si>
    <t>TCHAPDA EPSEE NYANGWA</t>
  </si>
  <si>
    <t>YVONNE PULCHERIE</t>
  </si>
  <si>
    <t>P018516649466W</t>
  </si>
  <si>
    <t>TIOZANT FOLIKE</t>
  </si>
  <si>
    <t>M011517083794B</t>
  </si>
  <si>
    <t>COLLEGE ADVENTISTE BERGSTROM DE DOGBA</t>
  </si>
  <si>
    <t>ANNONCE EVANGILE</t>
  </si>
  <si>
    <t>M101012576499F</t>
  </si>
  <si>
    <t>SAWTU JAM JAMANU</t>
  </si>
  <si>
    <t>M032416634365J</t>
  </si>
  <si>
    <t>CB2N AGRO SARL</t>
  </si>
  <si>
    <t>P018618263593W</t>
  </si>
  <si>
    <t>ELISE PHILOMENE</t>
  </si>
  <si>
    <t>P016615133451R</t>
  </si>
  <si>
    <t>BALA ABOUBAKAR</t>
  </si>
  <si>
    <t>P058317621861Y</t>
  </si>
  <si>
    <t>KEMBEU ADELE FLORE (ETS FLORA SERVICES)</t>
  </si>
  <si>
    <t>P028217333125L</t>
  </si>
  <si>
    <t>MEZOP KEUMO EPSE EKWEMBWE</t>
  </si>
  <si>
    <t>P028516585577L</t>
  </si>
  <si>
    <t>SIMANOU</t>
  </si>
  <si>
    <t>P039618397309X</t>
  </si>
  <si>
    <t>ADELINE  CHRISTEL</t>
  </si>
  <si>
    <t>P015300049463L</t>
  </si>
  <si>
    <t>NGOUMTSA DAVID</t>
  </si>
  <si>
    <t>P062417178543C</t>
  </si>
  <si>
    <t>FANTA DJANTHIO</t>
  </si>
  <si>
    <t>P088817201318N</t>
  </si>
  <si>
    <t>FOTBENJONG</t>
  </si>
  <si>
    <t>BELTINE</t>
  </si>
  <si>
    <t>ENCADREUR SPORTIF</t>
  </si>
  <si>
    <t>P096312731055J</t>
  </si>
  <si>
    <t>ATCHOM</t>
  </si>
  <si>
    <t>M021417259605M</t>
  </si>
  <si>
    <t>EP ANNEXE GR 4</t>
  </si>
  <si>
    <t>P118418440143W</t>
  </si>
  <si>
    <t>P026517861858X</t>
  </si>
  <si>
    <t>NNOUCK MBOUSSI</t>
  </si>
  <si>
    <t>P119216661621T</t>
  </si>
  <si>
    <t>KAMENE TCHOUHOUE</t>
  </si>
  <si>
    <t>P048517974465N</t>
  </si>
  <si>
    <t>ETS FOTSING VINCENT DE PAUL</t>
  </si>
  <si>
    <t>KIRIKOU MOTORS</t>
  </si>
  <si>
    <t>P107912147285J</t>
  </si>
  <si>
    <t>OTCHAMZO NOUMABOUK</t>
  </si>
  <si>
    <t>JEAN ADOLPHE HERVE</t>
  </si>
  <si>
    <t>P018417895583R</t>
  </si>
  <si>
    <t>BADAWE DJAWA DOMINIQUE</t>
  </si>
  <si>
    <t>M022416484469M</t>
  </si>
  <si>
    <t>STRATEGES CONSULTING SARL</t>
  </si>
  <si>
    <t>M081612567136L</t>
  </si>
  <si>
    <t>STE CIVILE IMMOBILIERE HUA LONG DAXIA</t>
  </si>
  <si>
    <t>SCI HUA LONG DAXIA</t>
  </si>
  <si>
    <t>P027100262295H</t>
  </si>
  <si>
    <t>DEUMENI IGNACE</t>
  </si>
  <si>
    <t>M071612576690N</t>
  </si>
  <si>
    <t>STE GROUPE V &amp; V SARL</t>
  </si>
  <si>
    <t>P099416733292P</t>
  </si>
  <si>
    <t>NGONGMUSO</t>
  </si>
  <si>
    <t>CARLSON NGONG</t>
  </si>
  <si>
    <t>M112117629798Q</t>
  </si>
  <si>
    <t>CERCLE DES AMIS INTEGRES DE DOUALA-BONABERI</t>
  </si>
  <si>
    <t>PROMOUVOIR L'ENTRAIDE ET LA SOLIDARITE ENTRE SES MEMBRES;APPORTER UNE ASSISTANCE AUX MEMBRES EN CAS D'EVENEMENTS HEUREUX ET MALHEUREUX</t>
  </si>
  <si>
    <t>P098018121808R</t>
  </si>
  <si>
    <t>TCHOQUESSI WETIE</t>
  </si>
  <si>
    <t>P018416717052Z</t>
  </si>
  <si>
    <t>P107618352449Z</t>
  </si>
  <si>
    <t>Wandji</t>
  </si>
  <si>
    <t>Salomon</t>
  </si>
  <si>
    <t>P048418148651S</t>
  </si>
  <si>
    <t>NGIMBOUS ÉPOUSE MBOCK</t>
  </si>
  <si>
    <t>P099817589828A</t>
  </si>
  <si>
    <t>JESSICA MBI</t>
  </si>
  <si>
    <t>P087012748572K</t>
  </si>
  <si>
    <t>ETS LA VISION</t>
  </si>
  <si>
    <t>P019318106798Z</t>
  </si>
  <si>
    <t>YNOUSSA ABDOU</t>
  </si>
  <si>
    <t>P079018409052Q</t>
  </si>
  <si>
    <t>P029712772573Y</t>
  </si>
  <si>
    <t>NGODA EDGAR LIONEL</t>
  </si>
  <si>
    <t>P017914404521E</t>
  </si>
  <si>
    <t>ETIENNE FENELON</t>
  </si>
  <si>
    <t>P077314247278M</t>
  </si>
  <si>
    <t>MOLONG</t>
  </si>
  <si>
    <t>P089112469218F</t>
  </si>
  <si>
    <t>YOLANDE EMELINE</t>
  </si>
  <si>
    <t>P077016137623D</t>
  </si>
  <si>
    <t>FOTSO POUOKAM</t>
  </si>
  <si>
    <t>P108017932953W</t>
  </si>
  <si>
    <t>KOUDJEU MBIANDA EPSE NGUEULEU</t>
  </si>
  <si>
    <t>MARY VONNE</t>
  </si>
  <si>
    <t>P078900456747Q</t>
  </si>
  <si>
    <t>LARAM GARIKAM</t>
  </si>
  <si>
    <t>P030216603448Y</t>
  </si>
  <si>
    <t>TETU EMILIEN</t>
  </si>
  <si>
    <t>P018617762993S</t>
  </si>
  <si>
    <t>ETS NEHIRYR SHOPPING</t>
  </si>
  <si>
    <t>(TCHATCHOU NJANKEU ALDE BINET)</t>
  </si>
  <si>
    <t>P019416658550E</t>
  </si>
  <si>
    <t>DJEUMEZA BOGNING</t>
  </si>
  <si>
    <t>P028017530407X</t>
  </si>
  <si>
    <t>BACHELINE</t>
  </si>
  <si>
    <t>M042517702213K</t>
  </si>
  <si>
    <t>BUREAU EN GROS PRINT TECHNOLOGIES</t>
  </si>
  <si>
    <t>BGTECH</t>
  </si>
  <si>
    <t>M042016057376H</t>
  </si>
  <si>
    <t>P099616421978C</t>
  </si>
  <si>
    <t>KENGNE WOTCHEU</t>
  </si>
  <si>
    <t>IRENE JULES</t>
  </si>
  <si>
    <t>P039416838848C</t>
  </si>
  <si>
    <t>TAGNE NO</t>
  </si>
  <si>
    <t>P110217919024Z</t>
  </si>
  <si>
    <t>P029012482179F</t>
  </si>
  <si>
    <t>SONKOUE FRANCIS</t>
  </si>
  <si>
    <t>P108217817292Q</t>
  </si>
  <si>
    <t>WAMBA SILATSA</t>
  </si>
  <si>
    <t>FRANCIS LEDOUX</t>
  </si>
  <si>
    <t>P078616656931A</t>
  </si>
  <si>
    <t>P048512526576Y</t>
  </si>
  <si>
    <t>MELONG EPSE DEFEREE LEKOUBOU</t>
  </si>
  <si>
    <t>ETS MELONG EPSEDEFEREE LEKOUBOU</t>
  </si>
  <si>
    <t>P068713914434L</t>
  </si>
  <si>
    <t>SUFO DOUNI</t>
  </si>
  <si>
    <t>SAMUEL GUY MARTIAL</t>
  </si>
  <si>
    <t>M102217690746R</t>
  </si>
  <si>
    <t>GENERALE DE FABRICATION EN TECHNOLOGIE INDUSTRIELLE SARL</t>
  </si>
  <si>
    <t>GFTI</t>
  </si>
  <si>
    <t>P058718453117S</t>
  </si>
  <si>
    <t>NGUIKO NINTEDEM</t>
  </si>
  <si>
    <t>M021715565534Q</t>
  </si>
  <si>
    <t>GROUPE D'INITIATIVE COMMUNE AGROPASTORAL VIE DES PLANTEURS DE L'OUE</t>
  </si>
  <si>
    <t>GIC VIPLA</t>
  </si>
  <si>
    <t>P026600423316H</t>
  </si>
  <si>
    <t>FOKAM ANTOINE</t>
  </si>
  <si>
    <t>P088112262230A</t>
  </si>
  <si>
    <t>NZOUESSA</t>
  </si>
  <si>
    <t>P039218076047B</t>
  </si>
  <si>
    <t>Kengne Fosso</t>
  </si>
  <si>
    <t>Doudastine Sorel</t>
  </si>
  <si>
    <t>P057300482746F</t>
  </si>
  <si>
    <t>IBRAHIM OUBA</t>
  </si>
  <si>
    <t>M082218277313P</t>
  </si>
  <si>
    <t>ASSOCIATION JP BUSINESS ACADEMY CONSULTING</t>
  </si>
  <si>
    <t>J P BAC</t>
  </si>
  <si>
    <t>M012116469195T</t>
  </si>
  <si>
    <t>EFAMETCAM SARL</t>
  </si>
  <si>
    <t>M031812703826R</t>
  </si>
  <si>
    <t>CHEF MARCELLO SARL</t>
  </si>
  <si>
    <t>M012416409638U</t>
  </si>
  <si>
    <t>SOCIETE COMMERCIALE AGRO-ALIMENTAIRE LES LEADERS</t>
  </si>
  <si>
    <t>P066017993192U</t>
  </si>
  <si>
    <t>P078616457058B</t>
  </si>
  <si>
    <t>MEGAKO FOTSI</t>
  </si>
  <si>
    <t>M010317178173U</t>
  </si>
  <si>
    <t>CVUC MOUNGO</t>
  </si>
  <si>
    <t>CVUCM</t>
  </si>
  <si>
    <t>P057117793825M</t>
  </si>
  <si>
    <t>P118512721845D</t>
  </si>
  <si>
    <t>BITYEKI MBAMBA</t>
  </si>
  <si>
    <t>BENJAMIN MIGUEL</t>
  </si>
  <si>
    <t>P017812172180U</t>
  </si>
  <si>
    <t>ZAMLAOUTA</t>
  </si>
  <si>
    <t>TRANSPORT MARITIMES ET COTIERS</t>
  </si>
  <si>
    <t>P108817150045P</t>
  </si>
  <si>
    <t>BAMO FANSI</t>
  </si>
  <si>
    <t>STEPHANE YVAN ( ETS BAFATRANS )</t>
  </si>
  <si>
    <t>P128118313642H</t>
  </si>
  <si>
    <t>M012115393528R</t>
  </si>
  <si>
    <t>N.WINNERS COMPANIE SARL</t>
  </si>
  <si>
    <t>N.W. COM SARL</t>
  </si>
  <si>
    <t>P125314425103P</t>
  </si>
  <si>
    <t>P080117837442K</t>
  </si>
  <si>
    <t>ABEGA ABEGA</t>
  </si>
  <si>
    <t>PATRICK IVAN</t>
  </si>
  <si>
    <t>P098618506061N</t>
  </si>
  <si>
    <t>P069616366435A</t>
  </si>
  <si>
    <t>KEMBOU LEKEUFACK</t>
  </si>
  <si>
    <t>WATSON DORAM</t>
  </si>
  <si>
    <t>Aide au développement et action humanitaire</t>
  </si>
  <si>
    <t>M122317707632B</t>
  </si>
  <si>
    <t>GOBHTEXSA.94</t>
  </si>
  <si>
    <t>P107017146764U</t>
  </si>
  <si>
    <t>PETER IKOME MESOSO</t>
  </si>
  <si>
    <t>P027916318612M</t>
  </si>
  <si>
    <t>TSAFACK WAMBA FERNAND RENE</t>
  </si>
  <si>
    <t>P059017837608A</t>
  </si>
  <si>
    <t>NGA NKOA</t>
  </si>
  <si>
    <t>STEPHANIE EDWIGE</t>
  </si>
  <si>
    <t>P028316726378F</t>
  </si>
  <si>
    <t>P040618192780Y</t>
  </si>
  <si>
    <t>WATIO  TANEKEU</t>
  </si>
  <si>
    <t>P018312437118F</t>
  </si>
  <si>
    <t>IDRISSOU KANOUN</t>
  </si>
  <si>
    <t>P015816462711J</t>
  </si>
  <si>
    <t>DOUANLA EPSE MANFO</t>
  </si>
  <si>
    <t>P057412377319J</t>
  </si>
  <si>
    <t>P019112636047N</t>
  </si>
  <si>
    <t>LONGMENE TIOKENG</t>
  </si>
  <si>
    <t>M091317250655C</t>
  </si>
  <si>
    <t>EP BAWA BABADJOU</t>
  </si>
  <si>
    <t>P036712521815Y</t>
  </si>
  <si>
    <t>P026412753543U</t>
  </si>
  <si>
    <t>KABENDE PIMI EPSEE NGAKMENI</t>
  </si>
  <si>
    <t>P097018020598A</t>
  </si>
  <si>
    <t>P098417815711R</t>
  </si>
  <si>
    <t>P027616383398X</t>
  </si>
  <si>
    <t>LOMBY LOMBY</t>
  </si>
  <si>
    <t>P037412618269P</t>
  </si>
  <si>
    <t>PRESTATION DE NSERVICES</t>
  </si>
  <si>
    <t>P128312484125U</t>
  </si>
  <si>
    <t>BETSOGO EPSEE AWOUMOU OWONA CALIXTE MARIE NOELLE</t>
  </si>
  <si>
    <t>P047816379766J</t>
  </si>
  <si>
    <t>NGUIFO VI</t>
  </si>
  <si>
    <t>NORBERT ( ETS CAMEROON ENGINS AND LOGISTIC SUPPORT ''CELOS'' )</t>
  </si>
  <si>
    <t>P016912550056Y</t>
  </si>
  <si>
    <t>M021712602191W</t>
  </si>
  <si>
    <t>SOCIETE SECURITRIX SARL</t>
  </si>
  <si>
    <t>P109516854974U</t>
  </si>
  <si>
    <t>P127517853907L</t>
  </si>
  <si>
    <t>DJOMO NGUISSEU ORLY</t>
  </si>
  <si>
    <t>FURNITURES &amp; SERVICES UNIVERSELS</t>
  </si>
  <si>
    <t>P039117593741D</t>
  </si>
  <si>
    <t>REGINE DOSTINE</t>
  </si>
  <si>
    <t>P097315973615D</t>
  </si>
  <si>
    <t>NDJABA</t>
  </si>
  <si>
    <t>HUBERT THEOPHILE</t>
  </si>
  <si>
    <t>P068615965451G</t>
  </si>
  <si>
    <t>UDO KINGSLEY</t>
  </si>
  <si>
    <t>P047316621730H</t>
  </si>
  <si>
    <t>FOYET NGANDJUI</t>
  </si>
  <si>
    <t>DELPHINE LEA</t>
  </si>
  <si>
    <t>FORMATION DU PERSONNELLE, PLACEMENT DU PERSONNEL</t>
  </si>
  <si>
    <t>M022217071559A</t>
  </si>
  <si>
    <t>CENTRE DE FORMATION PROFESSIONNELLE ARIES INSTITUTE SARL</t>
  </si>
  <si>
    <t>CFPAI</t>
  </si>
  <si>
    <t>P068917711731C</t>
  </si>
  <si>
    <t>Jamilou</t>
  </si>
  <si>
    <t>P017317591395B</t>
  </si>
  <si>
    <t>MUKANTWALI ODETTE</t>
  </si>
  <si>
    <t>M072116297494X</t>
  </si>
  <si>
    <t>ZUN EXPRESS LOGISTICS</t>
  </si>
  <si>
    <t>Z.E.L</t>
  </si>
  <si>
    <t>P049516287375J</t>
  </si>
  <si>
    <t>P078617171207H</t>
  </si>
  <si>
    <t>NAOUSSI WOLONG.</t>
  </si>
  <si>
    <t>CYRILLE JOEL.</t>
  </si>
  <si>
    <t>M102417541270M</t>
  </si>
  <si>
    <t>GROUPE SCOLAIRE BILINGUE PRIVE LAIC "WISDOM"</t>
  </si>
  <si>
    <t>M071300046770A</t>
  </si>
  <si>
    <t>STE PRINTLAND SARL</t>
  </si>
  <si>
    <t>M079100004279B</t>
  </si>
  <si>
    <t>STE CAMER DE TRAVAUX ET COMMERCE</t>
  </si>
  <si>
    <t>SOCATRACO SARL</t>
  </si>
  <si>
    <t>P036416727468Y</t>
  </si>
  <si>
    <t>WANKAP EPSE KOUAM</t>
  </si>
  <si>
    <t>P108816780656B</t>
  </si>
  <si>
    <t>NIBA AMANWI</t>
  </si>
  <si>
    <t>P078012414122J</t>
  </si>
  <si>
    <t>ATSAMA PAUL CHRISTIAN</t>
  </si>
  <si>
    <t>ATSAMA PAUL</t>
  </si>
  <si>
    <t>M032318120097G</t>
  </si>
  <si>
    <t>NS CONSULTING SARL</t>
  </si>
  <si>
    <t>P108212334436J</t>
  </si>
  <si>
    <t>CHANDINOU YAYA</t>
  </si>
  <si>
    <t>(ETS CHANDINOU)</t>
  </si>
  <si>
    <t>P099012499389K</t>
  </si>
  <si>
    <t>DEUCHE NGAMBOUE</t>
  </si>
  <si>
    <t>P015517179466E</t>
  </si>
  <si>
    <t>MATSEU</t>
  </si>
  <si>
    <t>P015912439555Y</t>
  </si>
  <si>
    <t>MIRIEPE SUZANNE</t>
  </si>
  <si>
    <t>M012118449660S</t>
  </si>
  <si>
    <t>T$T MULTIPURPOSE SERVICES</t>
  </si>
  <si>
    <t>T.T.M.S SARL</t>
  </si>
  <si>
    <t>P024300316159A</t>
  </si>
  <si>
    <t>NGO SOHNA MARIE EPSE MOUAHA</t>
  </si>
  <si>
    <t>CENTRE DE SANTE SAINT JOSEPH</t>
  </si>
  <si>
    <t>P087918423037X</t>
  </si>
  <si>
    <t>MBAKOP YIMDJO</t>
  </si>
  <si>
    <t>P048017021906S</t>
  </si>
  <si>
    <t>AICHATOU ABOUBAKAR EPSE MOHAMADOU</t>
  </si>
  <si>
    <t>P047018363877B</t>
  </si>
  <si>
    <t>ENOW JONES ENOW (THE 1704)</t>
  </si>
  <si>
    <t>P027100505623Z</t>
  </si>
  <si>
    <t>TOUANGA</t>
  </si>
  <si>
    <t>PIUS DAVID</t>
  </si>
  <si>
    <t>M062416864776D</t>
  </si>
  <si>
    <t>JACAM</t>
  </si>
  <si>
    <t>P016418535856A</t>
  </si>
  <si>
    <t>P107618465807Y</t>
  </si>
  <si>
    <t>ENGUELE MABAYA</t>
  </si>
  <si>
    <t>P122015797439C</t>
  </si>
  <si>
    <t>TCHEUKO EMILE</t>
  </si>
  <si>
    <t>P108616073239C</t>
  </si>
  <si>
    <t>ESTHER NDOKPE</t>
  </si>
  <si>
    <t>P119112350764R</t>
  </si>
  <si>
    <t>MELONG NZANGUE BOUDOUINMELO</t>
  </si>
  <si>
    <t>MELONG NZANGUE BOUDOUIN</t>
  </si>
  <si>
    <t>P015417435450G</t>
  </si>
  <si>
    <t>P078612284803A</t>
  </si>
  <si>
    <t>M022217206383L</t>
  </si>
  <si>
    <t>DJOKWE SARL</t>
  </si>
  <si>
    <t>ÉLEVAGE , AGRICULTURE, RESTAURATION, IMPORT-EXPORT, COMMERCE GÉNÉRAL, PRESTATIONS DE SERVICES</t>
  </si>
  <si>
    <t>P038712571703E</t>
  </si>
  <si>
    <t>FOTSO KEULEUK</t>
  </si>
  <si>
    <t>P098817813992R</t>
  </si>
  <si>
    <t>OLIVER DIANG</t>
  </si>
  <si>
    <t>P037817058939C</t>
  </si>
  <si>
    <t>KAMGA NGADJUI</t>
  </si>
  <si>
    <t>P126800072640Y</t>
  </si>
  <si>
    <t>ACHU EP ESSAPA</t>
  </si>
  <si>
    <t>P028217631263M</t>
  </si>
  <si>
    <t>FONKOU NESSONG</t>
  </si>
  <si>
    <t>P036718478273T</t>
  </si>
  <si>
    <t>P125618116542H</t>
  </si>
  <si>
    <t>ELOUMOU AMOUGOU</t>
  </si>
  <si>
    <t>COMMERCE GENERAL ET VENTE BOISSONS HYGENIQUES</t>
  </si>
  <si>
    <t>P059718547342A</t>
  </si>
  <si>
    <t>SEGNOU TASSING</t>
  </si>
  <si>
    <t>M020200013728U</t>
  </si>
  <si>
    <t>P122015537170G</t>
  </si>
  <si>
    <t>KAMDEM KOUAM ISAIE</t>
  </si>
  <si>
    <t>P037216486568M</t>
  </si>
  <si>
    <t>TCHOUANDEM EPSE TOUMDOUM</t>
  </si>
  <si>
    <t>FIROMAINE</t>
  </si>
  <si>
    <t>P068016326369J</t>
  </si>
  <si>
    <t>GILBERT GASHU</t>
  </si>
  <si>
    <t>P119918254191C</t>
  </si>
  <si>
    <t>P119916161111M</t>
  </si>
  <si>
    <t>NADINE FRU</t>
  </si>
  <si>
    <t>M082014909347S</t>
  </si>
  <si>
    <t>SOCIÉTÉ SIAGRI SUARL</t>
  </si>
  <si>
    <t>PROMOTION DE LA PROTO-INDUSTRIATION  AGRICOLE DE L'OUEST,CONSTRUCTION DES USINES AGRICOLES,PRESTATIONS DE SERVICES INDUSTRIELS AGRICOLES,TRANSFORMATION DES PRODUITS AGRICOLES ET SES DÉRIVÉS</t>
  </si>
  <si>
    <t>P019116061861J</t>
  </si>
  <si>
    <t>BEKU MASSOH</t>
  </si>
  <si>
    <t>P058617047249P</t>
  </si>
  <si>
    <t>SADIE KOAGNE</t>
  </si>
  <si>
    <t>P098517776629S</t>
  </si>
  <si>
    <t>NZOHANG</t>
  </si>
  <si>
    <t>P125516467231W</t>
  </si>
  <si>
    <t>DEMZE</t>
  </si>
  <si>
    <t>P122016720341J</t>
  </si>
  <si>
    <t>TCHUITCHA CLEMENTINE</t>
  </si>
  <si>
    <t>P117813956562Y</t>
  </si>
  <si>
    <t>M051916076871K</t>
  </si>
  <si>
    <t>CREANCIX CONSULTING</t>
  </si>
  <si>
    <t>P019816605074D</t>
  </si>
  <si>
    <t>TAMEYE WOPIWO</t>
  </si>
  <si>
    <t>P048614909410D</t>
  </si>
  <si>
    <t>PETER YANWOH</t>
  </si>
  <si>
    <t>P019818052596M</t>
  </si>
  <si>
    <t>P028616938052H</t>
  </si>
  <si>
    <t>NKENGLEFAC TAKU</t>
  </si>
  <si>
    <t>P067316648317D</t>
  </si>
  <si>
    <t>SUCCESSION KANA ANDRE</t>
  </si>
  <si>
    <t>P028717495015J</t>
  </si>
  <si>
    <t>LACK BITOMO</t>
  </si>
  <si>
    <t>P118217202831Q</t>
  </si>
  <si>
    <t>NJIMENE</t>
  </si>
  <si>
    <t>M100012570228Y</t>
  </si>
  <si>
    <t>GROUPE SCOLAIRE BILINGUE LE PLATEAU</t>
  </si>
  <si>
    <t>P098618608476A</t>
  </si>
  <si>
    <t>P069216845714X</t>
  </si>
  <si>
    <t>P017517726573N</t>
  </si>
  <si>
    <t>FEUDJI NGUEGANG</t>
  </si>
  <si>
    <t>P088816673860G</t>
  </si>
  <si>
    <t>ACHAMBA ROLLAND APIYP</t>
  </si>
  <si>
    <t>P058016568258M</t>
  </si>
  <si>
    <t>KUATE KAMWA</t>
  </si>
  <si>
    <t>M062014928865D</t>
  </si>
  <si>
    <t>JGME CONSULTING</t>
  </si>
  <si>
    <t>P060418343976P</t>
  </si>
  <si>
    <t>TIOTSOP JUNIOR</t>
  </si>
  <si>
    <t>P035817972010F</t>
  </si>
  <si>
    <t>MENOUNGA TAMBA epse OVOZOBO</t>
  </si>
  <si>
    <t>P099116184772R</t>
  </si>
  <si>
    <t>DEMFACK KENGNE</t>
  </si>
  <si>
    <t>NIBELLE MADOUSSE</t>
  </si>
  <si>
    <t>P040117558989K</t>
  </si>
  <si>
    <t>LYONGA CONSTANCE NJOME</t>
  </si>
  <si>
    <t>P089616026913C</t>
  </si>
  <si>
    <t>NGAKEM SIMO</t>
  </si>
  <si>
    <t>LINE FLORA</t>
  </si>
  <si>
    <t>P090017936560U</t>
  </si>
  <si>
    <t>SOMADINA  SIMON</t>
  </si>
  <si>
    <t>P122016941618R</t>
  </si>
  <si>
    <t>P068912749301S</t>
  </si>
  <si>
    <t>AFORO ANGELINE GENGETTE</t>
  </si>
  <si>
    <t>M081317247274K</t>
  </si>
  <si>
    <t>EP POUMZE</t>
  </si>
  <si>
    <t>P128617271660M</t>
  </si>
  <si>
    <t>OSEGBO CHUKWUMA</t>
  </si>
  <si>
    <t>P127816727021B</t>
  </si>
  <si>
    <t>HAPPY MBIELE FLORENCE LYSETTE</t>
  </si>
  <si>
    <t>(ETS IBS CONCEPT)</t>
  </si>
  <si>
    <t>P069512440068T</t>
  </si>
  <si>
    <t>BILOA MBARGA GENIEVE INES</t>
  </si>
  <si>
    <t>P068618276258M</t>
  </si>
  <si>
    <t>P049517668383U</t>
  </si>
  <si>
    <t>P059917709758Y</t>
  </si>
  <si>
    <t>MICHEL COPREAU</t>
  </si>
  <si>
    <t>VENTE PIECES FROID &amp; CLIMATISATION</t>
  </si>
  <si>
    <t>P028200371173D</t>
  </si>
  <si>
    <t>ALANAEME CHIBUKE</t>
  </si>
  <si>
    <t>P046600134599U</t>
  </si>
  <si>
    <t>MBANGO EDOUKE EP MBAPPOU</t>
  </si>
  <si>
    <t>P056417237884R</t>
  </si>
  <si>
    <t>NTEPPE NDAME</t>
  </si>
  <si>
    <t>P017917747281Y</t>
  </si>
  <si>
    <t>CHUEGUE TCHAGUE</t>
  </si>
  <si>
    <t>M102316230998M</t>
  </si>
  <si>
    <t>GLORY HOUSE</t>
  </si>
  <si>
    <t>G.H SARL</t>
  </si>
  <si>
    <t>P058917988752K</t>
  </si>
  <si>
    <t>ITOE MELVIS</t>
  </si>
  <si>
    <t>P029316351486D</t>
  </si>
  <si>
    <t>DJIOKENG TCHIO</t>
  </si>
  <si>
    <t>ARISTIDE NOEL</t>
  </si>
  <si>
    <t>P059815110546M</t>
  </si>
  <si>
    <t>MBIELEU JUIDJA</t>
  </si>
  <si>
    <t>EVARIST FRANCK</t>
  </si>
  <si>
    <t>P087916585992R</t>
  </si>
  <si>
    <t>P027612439042D</t>
  </si>
  <si>
    <t>LYDIENNE LEONTINE</t>
  </si>
  <si>
    <t>M042217921266W</t>
  </si>
  <si>
    <t>PRO-TECHN ENERGIE &amp; BTP</t>
  </si>
  <si>
    <t>PTE &amp; BTP</t>
  </si>
  <si>
    <t>M102316719029Q</t>
  </si>
  <si>
    <t>LA SOCIETE COOPERATIVE SIMPLIFIEE DES PRODUCTEURS DU MAÏS DE TOUBORO</t>
  </si>
  <si>
    <t>SCOOPS ESPOIR DE TOUBORO</t>
  </si>
  <si>
    <t>P106318287386N</t>
  </si>
  <si>
    <t>P067012628130E</t>
  </si>
  <si>
    <t>P059118009040U</t>
  </si>
  <si>
    <t>LAURIANE ANASTASIE</t>
  </si>
  <si>
    <t>P128316891109F</t>
  </si>
  <si>
    <t>NJIEGOUELIEU TCHEUGOUE</t>
  </si>
  <si>
    <t>P119318307415T</t>
  </si>
  <si>
    <t>BOGNE CHEDJOU</t>
  </si>
  <si>
    <t>P079217406621K</t>
  </si>
  <si>
    <t>MANFOUO TCHINDA</t>
  </si>
  <si>
    <t>P037512657760R</t>
  </si>
  <si>
    <t>NGOLI BETI EPSEE ANGOS</t>
  </si>
  <si>
    <t>P117716702549C</t>
  </si>
  <si>
    <t>P010016857024F</t>
  </si>
  <si>
    <t>MADJOU MBEUFANG</t>
  </si>
  <si>
    <t>P059515976611Z</t>
  </si>
  <si>
    <t>NIENTA</t>
  </si>
  <si>
    <t>P049517979423A</t>
  </si>
  <si>
    <t>MASSON ESSENBONG</t>
  </si>
  <si>
    <t>BIBICHE FLORE</t>
  </si>
  <si>
    <t>P057316409201Q</t>
  </si>
  <si>
    <t>NDAYIZEYE ERNEST</t>
  </si>
  <si>
    <t>P069716703891Z</t>
  </si>
  <si>
    <t>P027314704397K</t>
  </si>
  <si>
    <t>NKEOKELONYE EBELE ÉPOUSE OKECHUKWU</t>
  </si>
  <si>
    <t>LORETTA</t>
  </si>
  <si>
    <t>P047318584180C</t>
  </si>
  <si>
    <t>MARIUS BERTIN</t>
  </si>
  <si>
    <t>M082116457925H</t>
  </si>
  <si>
    <t>SOCIETE CIVILE IMMOBILIERE RESIDENCE CALLENS</t>
  </si>
  <si>
    <t>SCI RESIDENCE CALLENS</t>
  </si>
  <si>
    <t>P026117706384F</t>
  </si>
  <si>
    <t>NGO NGUE MARIE</t>
  </si>
  <si>
    <t>P099317709586W</t>
  </si>
  <si>
    <t>PEHA SINGOKE</t>
  </si>
  <si>
    <t>P030417757070B</t>
  </si>
  <si>
    <t>ONGAME NGUIGNIMECK</t>
  </si>
  <si>
    <t>Rinnel Dauriane</t>
  </si>
  <si>
    <t>P037618476967Y</t>
  </si>
  <si>
    <t>MOGUE KAMGA</t>
  </si>
  <si>
    <t>P088612751577D</t>
  </si>
  <si>
    <t>VENTE DE VETEMENTS HOMMES</t>
  </si>
  <si>
    <t>P017616069387J</t>
  </si>
  <si>
    <t>M052218040151Z</t>
  </si>
  <si>
    <t>GROUPE D'INITIATIVE COMMUNE POUR L’ÉLEVAGE ET L'AGRICULTURE BIO</t>
  </si>
  <si>
    <t>"GIC EAB"</t>
  </si>
  <si>
    <t>P015018430600S</t>
  </si>
  <si>
    <t>P086912174341C</t>
  </si>
  <si>
    <t>BOUCHUENG</t>
  </si>
  <si>
    <t>MARTIN MICHEL</t>
  </si>
  <si>
    <t>M072517892850N</t>
  </si>
  <si>
    <t>ETS SOULB</t>
  </si>
  <si>
    <t>ETS SB</t>
  </si>
  <si>
    <t>P017800511010R</t>
  </si>
  <si>
    <t>AMELIE JUDITE</t>
  </si>
  <si>
    <t>P107617415302H</t>
  </si>
  <si>
    <t>MAYOUGAING</t>
  </si>
  <si>
    <t>P010318087116L</t>
  </si>
  <si>
    <t>ROSTAN MBUH</t>
  </si>
  <si>
    <t>RIER</t>
  </si>
  <si>
    <t>P059417024530C</t>
  </si>
  <si>
    <t>LIEGMEGNE</t>
  </si>
  <si>
    <t>ROMARIC BRUNO</t>
  </si>
  <si>
    <t>P017016395259S</t>
  </si>
  <si>
    <t>KHODR MOHAMAD FAHS</t>
  </si>
  <si>
    <t>P017216668071X</t>
  </si>
  <si>
    <t>P089316622695Y</t>
  </si>
  <si>
    <t>MINLANG ASSENE</t>
  </si>
  <si>
    <t>AURORE DE MARIE</t>
  </si>
  <si>
    <t>P069416409491A</t>
  </si>
  <si>
    <t>ROMERIC ARNAUD</t>
  </si>
  <si>
    <t>P076600228534J</t>
  </si>
  <si>
    <t>MAKWELO TAKAM EPSEE MEKOUNTCHOU</t>
  </si>
  <si>
    <t>M072517854545S</t>
  </si>
  <si>
    <t>DARLING AFRICAN SERVICES SARL</t>
  </si>
  <si>
    <t>D.A.S SARL</t>
  </si>
  <si>
    <t>P014500036923H</t>
  </si>
  <si>
    <t>MBAMBO épse TONPOBA MARIE MARTINE</t>
  </si>
  <si>
    <t>P037917443657T</t>
  </si>
  <si>
    <t>YIMEN EPSE BISSOUT NDEKA</t>
  </si>
  <si>
    <t>P049112115713P</t>
  </si>
  <si>
    <t>TANDAH TIOMO SANDRINE</t>
  </si>
  <si>
    <t>P117812521857S</t>
  </si>
  <si>
    <t>PITIAMBO AFESSE</t>
  </si>
  <si>
    <t>M031612496031D</t>
  </si>
  <si>
    <t>STE TIMES PROPERTIES SARL</t>
  </si>
  <si>
    <t>GENIE CIVIL &amp; BTP</t>
  </si>
  <si>
    <t>M071612550564C</t>
  </si>
  <si>
    <t>P028818094266H</t>
  </si>
  <si>
    <t>NDIPEWAH</t>
  </si>
  <si>
    <t>JUDE TICHA.</t>
  </si>
  <si>
    <t>P108914880800T</t>
  </si>
  <si>
    <t>FOKOUA DEFFO</t>
  </si>
  <si>
    <t>VIANNI GUETANP</t>
  </si>
  <si>
    <t>P018916108744G</t>
  </si>
  <si>
    <t>P018715109006U</t>
  </si>
  <si>
    <t>SANDJOL MIMOSETTE GHISLAINE KODJOWO</t>
  </si>
  <si>
    <t>ETS MAELYS</t>
  </si>
  <si>
    <t>ÉLEVAGE PORCIN</t>
  </si>
  <si>
    <t>M072316424667N</t>
  </si>
  <si>
    <t>GROUPE D'INITIATIVE COMMUNE DES PRODUCTEURS DE PORCS DE BERTOUA</t>
  </si>
  <si>
    <t>GIC / PROPORCB</t>
  </si>
  <si>
    <t>P017512621773Z</t>
  </si>
  <si>
    <t>HAKE</t>
  </si>
  <si>
    <t>M011818247266A</t>
  </si>
  <si>
    <t>CENTRE DE SANTE INTEGRE DE BAZINBAP</t>
  </si>
  <si>
    <t>CSI BAZINBAP</t>
  </si>
  <si>
    <t>P127617797870G</t>
  </si>
  <si>
    <t>P099718051469X</t>
  </si>
  <si>
    <t>MOAMIDOU DENDEWOUL</t>
  </si>
  <si>
    <t>P078013800593E</t>
  </si>
  <si>
    <t>KAMDEM JEAN JACQUES</t>
  </si>
  <si>
    <t>EMPLOYE STE CAM. DE PRODUITS DE NETTOYAGE &amp; D EMBALLAGE</t>
  </si>
  <si>
    <t>P011915736305C</t>
  </si>
  <si>
    <t>JULIENNE GHISLAINE</t>
  </si>
  <si>
    <t>EZEMBE NANGA</t>
  </si>
  <si>
    <t>P127812416616P</t>
  </si>
  <si>
    <t>MEFO EPSE TOGUE FOTSO SOLANGEETS</t>
  </si>
  <si>
    <t>ETS MEFO EPSE TOGUE FOTSO SOLANGE</t>
  </si>
  <si>
    <t>P067817717389A</t>
  </si>
  <si>
    <t>M022417891806P</t>
  </si>
  <si>
    <t>SOCIETE CIVILE IMMOBILIERE HERENCIA</t>
  </si>
  <si>
    <t>S.C.I HERENCIA</t>
  </si>
  <si>
    <t>P085818274203Q</t>
  </si>
  <si>
    <t>ZANGA MARTEL MARIE JEANNE</t>
  </si>
  <si>
    <t>'' ETS MARTEL &amp; FILS</t>
  </si>
  <si>
    <t>P066317286799L</t>
  </si>
  <si>
    <t>NGUEDJO EPOUSE KAMGAING</t>
  </si>
  <si>
    <t>P038717319153X</t>
  </si>
  <si>
    <t>MAJONDE</t>
  </si>
  <si>
    <t>P059616419436U</t>
  </si>
  <si>
    <t>LIBOG LIEU NLEND</t>
  </si>
  <si>
    <t>LUCIEN DE SAI</t>
  </si>
  <si>
    <t>M122518284498S</t>
  </si>
  <si>
    <t>KOOKER SARL</t>
  </si>
  <si>
    <t>VENDEUR DES BOISSONS HYGIENIQUES</t>
  </si>
  <si>
    <t>P058916288156Q</t>
  </si>
  <si>
    <t>ESSOME MBOLO</t>
  </si>
  <si>
    <t>P027717229780X</t>
  </si>
  <si>
    <t>P095700140731A</t>
  </si>
  <si>
    <t>NGUENTA JACQUELINE</t>
  </si>
  <si>
    <t>ETS NGUENTA JACQUELINE</t>
  </si>
  <si>
    <t>M062116407310A</t>
  </si>
  <si>
    <t>SCOOPS KAIGUE PC DE KOBBO</t>
  </si>
  <si>
    <t>P047417672330L</t>
  </si>
  <si>
    <t>NGOMGNA EPSE NANA</t>
  </si>
  <si>
    <t>P015400117734F</t>
  </si>
  <si>
    <t>P107617762668Q</t>
  </si>
  <si>
    <t>ETS SAMUEL CHOUKU</t>
  </si>
  <si>
    <t>P089616775231X</t>
  </si>
  <si>
    <t>TUEDJO BEMMO</t>
  </si>
  <si>
    <t>CHANELLE ANNITA</t>
  </si>
  <si>
    <t>P118517554619W</t>
  </si>
  <si>
    <t>NANTCHO BRANDY MÉGANE</t>
  </si>
  <si>
    <t>P126612117613C</t>
  </si>
  <si>
    <t>APOUMA MBELLE</t>
  </si>
  <si>
    <t>P027916417403K</t>
  </si>
  <si>
    <t>TAFING SUKAM</t>
  </si>
  <si>
    <t>M022416423838Z</t>
  </si>
  <si>
    <t>CONSTY MODE SARL</t>
  </si>
  <si>
    <t>USINE DE PRODUCTION ET NUTRITION ANIMALE</t>
  </si>
  <si>
    <t>M012517602166J</t>
  </si>
  <si>
    <t>MATHIS FEEDS SARL</t>
  </si>
  <si>
    <t>P127618535427R</t>
  </si>
  <si>
    <t>P037612527629H</t>
  </si>
  <si>
    <t>NTYAM JEUDY PASCAL</t>
  </si>
  <si>
    <t>ETS NESLY</t>
  </si>
  <si>
    <t>P089417608132X</t>
  </si>
  <si>
    <t>KAMGA TSODA</t>
  </si>
  <si>
    <t>YANNICK DENZEL</t>
  </si>
  <si>
    <t>P038917144583T</t>
  </si>
  <si>
    <t>ERIC AFUH FOKABO</t>
  </si>
  <si>
    <t>P018318267459L</t>
  </si>
  <si>
    <t>HOUAGNA</t>
  </si>
  <si>
    <t>FRANCINE EMMANUELLE</t>
  </si>
  <si>
    <t>P059516624753T</t>
  </si>
  <si>
    <t>TABE ERNEST FINGOH</t>
  </si>
  <si>
    <t>P057918356015C</t>
  </si>
  <si>
    <t>ODEMUS NJIKE FON</t>
  </si>
  <si>
    <t>P025712101989G</t>
  </si>
  <si>
    <t>SIBICHO NJOWO LAWRENC</t>
  </si>
  <si>
    <t>SIBICHO NJOWO LAWRENCE</t>
  </si>
  <si>
    <t>P122017513618B</t>
  </si>
  <si>
    <t>NCHOUTPOUENDIGNIGNI EPSE LIMI SALAMATOU</t>
  </si>
  <si>
    <t>P078517722678F</t>
  </si>
  <si>
    <t>Maryvonne</t>
  </si>
  <si>
    <t>P050117934034G</t>
  </si>
  <si>
    <t>GUEMANI</t>
  </si>
  <si>
    <t>MARTHE NICAISE</t>
  </si>
  <si>
    <t>P026417631871N</t>
  </si>
  <si>
    <t>P015818249968Y</t>
  </si>
  <si>
    <t>BAIYALDA EPSE DJANA</t>
  </si>
  <si>
    <t>P019116996210Y</t>
  </si>
  <si>
    <t>P088600449431S</t>
  </si>
  <si>
    <t>ANYANWU AMARACHI PATRICIA</t>
  </si>
  <si>
    <t>CHEZ PATRICIA</t>
  </si>
  <si>
    <t>P029918540145G</t>
  </si>
  <si>
    <t>AMARACHI ANGELA</t>
  </si>
  <si>
    <t>P059016278788T</t>
  </si>
  <si>
    <t>TIMBIR</t>
  </si>
  <si>
    <t>MARIUS AYMAR PATERNEL</t>
  </si>
  <si>
    <t>M092518018302A</t>
  </si>
  <si>
    <t>TECHNO SOLUTION SARL</t>
  </si>
  <si>
    <t>P036912629014Q</t>
  </si>
  <si>
    <t>MANE ELISABETH</t>
  </si>
  <si>
    <t>P022517876178L</t>
  </si>
  <si>
    <t>TEFACK ZEFAC CEDRIC</t>
  </si>
  <si>
    <t>P086817233308C</t>
  </si>
  <si>
    <t>AMBOH FOMBAB EPOUSE NDEBI</t>
  </si>
  <si>
    <t>VENTE D'APPAREILS ELECTRO MENAGERS</t>
  </si>
  <si>
    <t>P057512408461U</t>
  </si>
  <si>
    <t>MAPOUNE AMIDOUETS</t>
  </si>
  <si>
    <t>ETS MAPOUNE AMIDOU</t>
  </si>
  <si>
    <t>P077116230043C</t>
  </si>
  <si>
    <t>NOUBOUSSIE</t>
  </si>
  <si>
    <t>P018812519529T</t>
  </si>
  <si>
    <t>KADJI NADINE CHRISTELLE</t>
  </si>
  <si>
    <t>ETS KADJI NADINE CHRISTELLE</t>
  </si>
  <si>
    <t>P098818102993C</t>
  </si>
  <si>
    <t>VEYEB</t>
  </si>
  <si>
    <t>P125616655703Y</t>
  </si>
  <si>
    <t>NGO NGIDJOL EPSE BAFAKAN</t>
  </si>
  <si>
    <t>" ETS GYM "</t>
  </si>
  <si>
    <t>P028115177589Q</t>
  </si>
  <si>
    <t>NEKUIE LATCHOUA</t>
  </si>
  <si>
    <t>BABETHE SANDRINE</t>
  </si>
  <si>
    <t>P096517741749U</t>
  </si>
  <si>
    <t>MASSADO EPSE TEPIE</t>
  </si>
  <si>
    <t>P096312410388K</t>
  </si>
  <si>
    <t>MFOUKWO</t>
  </si>
  <si>
    <t>P129118544361A</t>
  </si>
  <si>
    <t>EMBOLO NDONG</t>
  </si>
  <si>
    <t>JEAN FRANCOIS URBAIN</t>
  </si>
  <si>
    <t>P105700161073E</t>
  </si>
  <si>
    <t>ENANGUE MOUANGUE</t>
  </si>
  <si>
    <t>P100117955768W</t>
  </si>
  <si>
    <t>NGWA BORIS NEBA.</t>
  </si>
  <si>
    <t>P089216936197Z</t>
  </si>
  <si>
    <t>P025517918560U</t>
  </si>
  <si>
    <t>P109618255413M</t>
  </si>
  <si>
    <t>Djanpa kwandio</t>
  </si>
  <si>
    <t>Marcel julio</t>
  </si>
  <si>
    <t>P019017871343S</t>
  </si>
  <si>
    <t>P067812090608A</t>
  </si>
  <si>
    <t>YAMJE</t>
  </si>
  <si>
    <t>MELAINE GWENDOLIN</t>
  </si>
  <si>
    <t>P017200547150A</t>
  </si>
  <si>
    <t>NONGNI JOSEPH</t>
  </si>
  <si>
    <t>ETS GENESE</t>
  </si>
  <si>
    <t>P108818001612S</t>
  </si>
  <si>
    <t>P086100121603Q</t>
  </si>
  <si>
    <t>NGOULLA KENLLAC ROGER MICHEL</t>
  </si>
  <si>
    <t>CABINET DR NGOULLA ROGER MICHEL</t>
  </si>
  <si>
    <t>P098413914613F</t>
  </si>
  <si>
    <t>CHIOJIO ERNESTINE VIVIANE</t>
  </si>
  <si>
    <t>P107600469051H</t>
  </si>
  <si>
    <t>TAGOUMBO NOTEMGNOU JEAN</t>
  </si>
  <si>
    <t>M078400000248B</t>
  </si>
  <si>
    <t>PAPETERIE LOUIS TORBEY</t>
  </si>
  <si>
    <t>P.L.T</t>
  </si>
  <si>
    <t>P106518070985W</t>
  </si>
  <si>
    <t>YANKAM EPOUSE PEYO</t>
  </si>
  <si>
    <t>P048618074286X</t>
  </si>
  <si>
    <t>HILDA ABIT epse BONG</t>
  </si>
  <si>
    <t>P117812679632W</t>
  </si>
  <si>
    <t>P128917556697D</t>
  </si>
  <si>
    <t>NZIFACK JEAN PAUL</t>
  </si>
  <si>
    <t>MYCAHER</t>
  </si>
  <si>
    <t>P027416987209U</t>
  </si>
  <si>
    <t>MBOUDJIE TANKE EPOUSE KITIO</t>
  </si>
  <si>
    <t>P108618494301F</t>
  </si>
  <si>
    <t>SAMIYANI</t>
  </si>
  <si>
    <t>MANOJ KUMAR</t>
  </si>
  <si>
    <t>P049616806709Z</t>
  </si>
  <si>
    <t>TSAGUE PIEBENG</t>
  </si>
  <si>
    <t>CH</t>
  </si>
  <si>
    <t>P049718563299S</t>
  </si>
  <si>
    <t>KOUEDJIN KOUEDJIN</t>
  </si>
  <si>
    <t>M062416851003K</t>
  </si>
  <si>
    <t>GOLDEN ROCK</t>
  </si>
  <si>
    <t>P040017573206C</t>
  </si>
  <si>
    <t>TENE CHENDJOU</t>
  </si>
  <si>
    <t>PASCAL DUVAL</t>
  </si>
  <si>
    <t>P019012485863S</t>
  </si>
  <si>
    <t>AHMADOU MOUTAWAKILOU</t>
  </si>
  <si>
    <t>PRODUCTION DE SEMENCES AMÉLIORES</t>
  </si>
  <si>
    <t>M091814423627J</t>
  </si>
  <si>
    <t>SOCIÉTÉ COOPÉRATIVE SIMPLIFIÉE ''AOUDI'' DES PRODUCTEURS DE SEMENCES DE LA RÉGION DE L’EXTRÊME-NORD</t>
  </si>
  <si>
    <t>SCOOPS-PROSADEN</t>
  </si>
  <si>
    <t>P089017418979W</t>
  </si>
  <si>
    <t>MAKOUGANG EPSE TENE</t>
  </si>
  <si>
    <t>DAMARICE CHRISTELE</t>
  </si>
  <si>
    <t>M072318573252A</t>
  </si>
  <si>
    <t>MARWIB ENGINEERING</t>
  </si>
  <si>
    <t>P040216832587B</t>
  </si>
  <si>
    <t>P018316370275P</t>
  </si>
  <si>
    <t>SALEY MANI ABOU ALKASSIM</t>
  </si>
  <si>
    <t>P040217885443Y</t>
  </si>
  <si>
    <t>M052218253686Z</t>
  </si>
  <si>
    <t>GROUPE SCOLAIRE « DIVINE BEROL »</t>
  </si>
  <si>
    <t>DIVINE BEROL</t>
  </si>
  <si>
    <t>P058116707068Y</t>
  </si>
  <si>
    <t>NGANDEU NOUBISSIE</t>
  </si>
  <si>
    <t>P030017981289M</t>
  </si>
  <si>
    <t>Aken peter</t>
  </si>
  <si>
    <t>M022517607809E</t>
  </si>
  <si>
    <t>SIRIUS 3T FACILITIES SARL</t>
  </si>
  <si>
    <t>M092518309144E</t>
  </si>
  <si>
    <t>ASSOCIATION DES PATRIARCHES EKANG DU CAMEROUN</t>
  </si>
  <si>
    <t>ASPAECAM</t>
  </si>
  <si>
    <t>P018916659033E</t>
  </si>
  <si>
    <t>DIEUDONNE KIM</t>
  </si>
  <si>
    <t>M122316582560J</t>
  </si>
  <si>
    <t>SOFSTUDY CONSULTANCY MISHIT CLARISSE NDIMIH</t>
  </si>
  <si>
    <t>P057617804315P</t>
  </si>
  <si>
    <t>NDOM ESSOME THOMAS</t>
  </si>
  <si>
    <t>''ETS EKA CONSTRUCTIONS''</t>
  </si>
  <si>
    <t>P118218337234S</t>
  </si>
  <si>
    <t>BONDA SALIOU</t>
  </si>
  <si>
    <t>P049518541271E</t>
  </si>
  <si>
    <t>TCHEUNOU PANDJICHI</t>
  </si>
  <si>
    <t>DANIS VERLLENS</t>
  </si>
  <si>
    <t>P068712623946S</t>
  </si>
  <si>
    <t>TCHINDA TEDONGLA</t>
  </si>
  <si>
    <t>M080616656286D</t>
  </si>
  <si>
    <t>LYCÉE DE GAZAWA</t>
  </si>
  <si>
    <t>M032217488710E</t>
  </si>
  <si>
    <t>SUCCESSION DOLDY SERGE MEKE</t>
  </si>
  <si>
    <t>P019718556201J</t>
  </si>
  <si>
    <t>MOTEMA</t>
  </si>
  <si>
    <t>P099517530989C</t>
  </si>
  <si>
    <t>P087417423290P</t>
  </si>
  <si>
    <t>DJIONANG DONFACK</t>
  </si>
  <si>
    <t>P107912634204D</t>
  </si>
  <si>
    <t>AJENGANYI MBEKA</t>
  </si>
  <si>
    <t>COMM. GLE &amp; BTP</t>
  </si>
  <si>
    <t>M060600039669C</t>
  </si>
  <si>
    <t>RYCO BTP SARL</t>
  </si>
  <si>
    <t>RYLL CONSTRUCTION BTP</t>
  </si>
  <si>
    <t>P067018189909D</t>
  </si>
  <si>
    <t>P067100220757K</t>
  </si>
  <si>
    <t>FOMEKONG GILBERT PAUL</t>
  </si>
  <si>
    <t>P105616809093D</t>
  </si>
  <si>
    <t>NGAN NDIFOR MATHIAS</t>
  </si>
  <si>
    <t>P037317830177X</t>
  </si>
  <si>
    <t>JOSEPHINE SIDONIE</t>
  </si>
  <si>
    <t>P076200163193H</t>
  </si>
  <si>
    <t>PYTHON NDEKOU LEKOMBOU</t>
  </si>
  <si>
    <t>EPSE TCHOFFO GERTRUDE</t>
  </si>
  <si>
    <t>P107418023554L</t>
  </si>
  <si>
    <t>SOKENG epse DONGMO</t>
  </si>
  <si>
    <t>P019117554871R</t>
  </si>
  <si>
    <t>NAMECHOU DJOGAB</t>
  </si>
  <si>
    <t>P126315156616W</t>
  </si>
  <si>
    <t>NSOMO ENGUELE EPSE BITOTE</t>
  </si>
  <si>
    <t>M031916923888B</t>
  </si>
  <si>
    <t>APRODESC</t>
  </si>
  <si>
    <t>PROMOTION DU DÉVELOPPEMENT SOCIOÉCONOMIQUE ET CULTUREL DES FEMMES DU CAMEROUN</t>
  </si>
  <si>
    <t>M121717556989D</t>
  </si>
  <si>
    <t>SOCIETE DE DISTRIBUT® DES B. H. SARL (SODIBOIS SARL)</t>
  </si>
  <si>
    <t>M012118430572G</t>
  </si>
  <si>
    <t>MARVIC TRAVEL &amp; SERVICES</t>
  </si>
  <si>
    <t>MARVIC</t>
  </si>
  <si>
    <t>P068017817290G</t>
  </si>
  <si>
    <t>SOPGO</t>
  </si>
  <si>
    <t>P089217878915P</t>
  </si>
  <si>
    <t>AFUNGONG MBUONI VITALIS</t>
  </si>
  <si>
    <t>( SW 721 BL )</t>
  </si>
  <si>
    <t>P039317505484M</t>
  </si>
  <si>
    <t>TIDO KENNE HONORE</t>
  </si>
  <si>
    <t>P016400525620M</t>
  </si>
  <si>
    <t>KAKOUA</t>
  </si>
  <si>
    <t>P057617808526B</t>
  </si>
  <si>
    <t>Nekam</t>
  </si>
  <si>
    <t>P039017932779U</t>
  </si>
  <si>
    <t>ABDON STEVE</t>
  </si>
  <si>
    <t>P059817643695K</t>
  </si>
  <si>
    <t>ALETANU</t>
  </si>
  <si>
    <t>EURANDA</t>
  </si>
  <si>
    <t>P118517585571M</t>
  </si>
  <si>
    <t>TCHAKOUNTE KUIMO TONY STEPHANE</t>
  </si>
  <si>
    <t>P058916341973J</t>
  </si>
  <si>
    <t>TCHAGNA TCHOUNDA</t>
  </si>
  <si>
    <t>P127812418436Q</t>
  </si>
  <si>
    <t>MEKONTSOU NOEL BERTRAND</t>
  </si>
  <si>
    <t>P105816665619C</t>
  </si>
  <si>
    <t>JIOGNING</t>
  </si>
  <si>
    <t>P017416609038E</t>
  </si>
  <si>
    <t>P088612174990X</t>
  </si>
  <si>
    <t>MAIGNOMO LOHETS</t>
  </si>
  <si>
    <t>ETS MAIGNOMOLOH</t>
  </si>
  <si>
    <t>M072517912266E</t>
  </si>
  <si>
    <t>OM SARL</t>
  </si>
  <si>
    <t>P098817793525N</t>
  </si>
  <si>
    <t>ATIEUFACK</t>
  </si>
  <si>
    <t>GHISLAIN YACHINE</t>
  </si>
  <si>
    <t>M082017869262B</t>
  </si>
  <si>
    <t>CENTRE DE FORMATION PROFESSIONNELLE EN HOTELLERIE-RESTAURATION MY DREAM</t>
  </si>
  <si>
    <t>CFP HRMD</t>
  </si>
  <si>
    <t>ENGEIGNEMENT NORMAL GENERAL</t>
  </si>
  <si>
    <t>M112017774355S</t>
  </si>
  <si>
    <t>OUR LADY OF GOOD SUCCESS INCLUSIVE BILINGUAL TEACHER TRAINING INSTITUTE</t>
  </si>
  <si>
    <t>P028615426128S</t>
  </si>
  <si>
    <t>KUIBOU NDJOMO</t>
  </si>
  <si>
    <t>MYLENE VICKY</t>
  </si>
  <si>
    <t>P068417051124D</t>
  </si>
  <si>
    <t>P119317331238N</t>
  </si>
  <si>
    <t>AMUZIE</t>
  </si>
  <si>
    <t>JOSHUA AKACHUKWU</t>
  </si>
  <si>
    <t>P086217891457T</t>
  </si>
  <si>
    <t>LILIANE JULIETTE</t>
  </si>
  <si>
    <t>P019018053149B</t>
  </si>
  <si>
    <t>HERMAN CHRIST</t>
  </si>
  <si>
    <t>P029515205083K</t>
  </si>
  <si>
    <t>P068917672018L</t>
  </si>
  <si>
    <t>AMANDINE ROSALIE</t>
  </si>
  <si>
    <t>P087215997712A</t>
  </si>
  <si>
    <t>SIOKO</t>
  </si>
  <si>
    <t>P018512435298E</t>
  </si>
  <si>
    <t>P016612420717P</t>
  </si>
  <si>
    <t>M082117439353K</t>
  </si>
  <si>
    <t>DIGICAPITAL ASSET MANAGEMENT</t>
  </si>
  <si>
    <t>DIGICAPITAL</t>
  </si>
  <si>
    <t>P126816042609T</t>
  </si>
  <si>
    <t>CHEN XIAOLIU</t>
  </si>
  <si>
    <t>P087917659530Y</t>
  </si>
  <si>
    <t>AFAMBELI AMOS</t>
  </si>
  <si>
    <t>P077000320308A</t>
  </si>
  <si>
    <t>EFAMBO</t>
  </si>
  <si>
    <t>P027917816146Z</t>
  </si>
  <si>
    <t>JOUMOTIO TSANGUE ARTUS FILLOBE</t>
  </si>
  <si>
    <t>P035516333437Y</t>
  </si>
  <si>
    <t>NDJICKI ALBERT AUGUSTIN</t>
  </si>
  <si>
    <t>P088616271299F</t>
  </si>
  <si>
    <t>MAKOUGWE ARISTIDE</t>
  </si>
  <si>
    <t>'' ETS MERLINO ''</t>
  </si>
  <si>
    <t>P089416608384U</t>
  </si>
  <si>
    <t>P129918363925D</t>
  </si>
  <si>
    <t>HAMOUKOU MONKAM</t>
  </si>
  <si>
    <t>P078216365000B</t>
  </si>
  <si>
    <t>P125418489261S</t>
  </si>
  <si>
    <t>P038112785029C</t>
  </si>
  <si>
    <t>CYRILLE DIEUNEDORT</t>
  </si>
  <si>
    <t>P087218319936L</t>
  </si>
  <si>
    <t>NWATI PATRICK</t>
  </si>
  <si>
    <t>M092417091164E</t>
  </si>
  <si>
    <t>LES INGENIEURS DU SAHEL SARL</t>
  </si>
  <si>
    <t>P036817708665L</t>
  </si>
  <si>
    <t>MBANUA EBERE</t>
  </si>
  <si>
    <t>P026818276805R</t>
  </si>
  <si>
    <t>TSOPGNI THIOZEM EPSE TIOGUIM</t>
  </si>
  <si>
    <t>P065700056068Y</t>
  </si>
  <si>
    <t>P107716706354T</t>
  </si>
  <si>
    <t>LONTSI NFONGOU</t>
  </si>
  <si>
    <t>YVETTE FLAVIENNE</t>
  </si>
  <si>
    <t>P037312489061M</t>
  </si>
  <si>
    <t>ZIMBIA</t>
  </si>
  <si>
    <t>P077214333194D</t>
  </si>
  <si>
    <t>JOHN BRUCE</t>
  </si>
  <si>
    <t>P089417744275K</t>
  </si>
  <si>
    <t>MAWA PAGUEN</t>
  </si>
  <si>
    <t>ARISTIDE JOBELE</t>
  </si>
  <si>
    <t>P106415994952R</t>
  </si>
  <si>
    <t>NGO MALEGUEL EPSE EBAMBOU</t>
  </si>
  <si>
    <t>P049718004135X</t>
  </si>
  <si>
    <t>JTB HOLDING SARL</t>
  </si>
  <si>
    <t>( JTDKV183403186669 )</t>
  </si>
  <si>
    <t>P098816290591K</t>
  </si>
  <si>
    <t>NYIDI NYIDI</t>
  </si>
  <si>
    <t>JEAN EMILE ERICK</t>
  </si>
  <si>
    <t>P069616634778C</t>
  </si>
  <si>
    <t>ELAIS MENYA</t>
  </si>
  <si>
    <t>P015716580118Y</t>
  </si>
  <si>
    <t>MAMADI BOURKOU</t>
  </si>
  <si>
    <t>M038117716378W</t>
  </si>
  <si>
    <t>SYNDICAT DEPARTEMENTAL DISTRIBUTION COMMERCE  REPRESENTATION MOUNDI</t>
  </si>
  <si>
    <t>SYNDETCOM</t>
  </si>
  <si>
    <t>P047517741948B</t>
  </si>
  <si>
    <t>DIFFO SANDE</t>
  </si>
  <si>
    <t>M129517412484D</t>
  </si>
  <si>
    <t>ISLAMIC HIGH SCHOOL KUMBO</t>
  </si>
  <si>
    <t>P075917885891U</t>
  </si>
  <si>
    <t>ATSAMA ATEBA</t>
  </si>
  <si>
    <t>M021612496211A</t>
  </si>
  <si>
    <t>TARA SAS</t>
  </si>
  <si>
    <t>PRESTATIONS DIBERSES-COMMERCE GENERAL</t>
  </si>
  <si>
    <t>P037715112050H</t>
  </si>
  <si>
    <t>NDAMGWETCHOU BERTINE BEATRICE</t>
  </si>
  <si>
    <t>ETS NDAMGWETCHOU</t>
  </si>
  <si>
    <t>P046917737485N</t>
  </si>
  <si>
    <t>SALI LAWANE MADI</t>
  </si>
  <si>
    <t>P109218026337S</t>
  </si>
  <si>
    <t>HAMIDOU ABAKAME</t>
  </si>
  <si>
    <t>M101114405684N</t>
  </si>
  <si>
    <t>GSBPL SAINT RAPHAEL ARCHANGE</t>
  </si>
  <si>
    <t>P048314446036U</t>
  </si>
  <si>
    <t>P119116683268H</t>
  </si>
  <si>
    <t>P018200462317B</t>
  </si>
  <si>
    <t>MOUAFFO MOMO</t>
  </si>
  <si>
    <t>FRANKIE ARMER</t>
  </si>
  <si>
    <t>P050418162422K</t>
  </si>
  <si>
    <t>IBE SUNDAY CHINONSO</t>
  </si>
  <si>
    <t>P080516481803F</t>
  </si>
  <si>
    <t>ALUGWU EMMANUEL CHINEMEREM</t>
  </si>
  <si>
    <t>P099418038618H</t>
  </si>
  <si>
    <t>MAFOUO MBOGNING EPIPHANIE</t>
  </si>
  <si>
    <t>M012417581086N</t>
  </si>
  <si>
    <t>MOSQUEE DE NJISSE</t>
  </si>
  <si>
    <t>FONCIONNAIRE</t>
  </si>
  <si>
    <t>P075400031403J</t>
  </si>
  <si>
    <t>P049618563498T</t>
  </si>
  <si>
    <t>MOUNJONGUE ESSOME</t>
  </si>
  <si>
    <t>ANNETTE RAISSA</t>
  </si>
  <si>
    <t>P049317456851P</t>
  </si>
  <si>
    <t>DOH NOËL</t>
  </si>
  <si>
    <t>FORMUNJONG</t>
  </si>
  <si>
    <t>P108017687956Z</t>
  </si>
  <si>
    <t>NGUIMGO KEUBOU VICTOR</t>
  </si>
  <si>
    <t>P116800545077C</t>
  </si>
  <si>
    <t>OBEN CATHERINE ARRAH</t>
  </si>
  <si>
    <t>P027515432263C</t>
  </si>
  <si>
    <t>P098715160530W</t>
  </si>
  <si>
    <t>NJOUPOUOGNIGNI PECHOUE</t>
  </si>
  <si>
    <t>P028816666496J</t>
  </si>
  <si>
    <t>TEGOUDIO</t>
  </si>
  <si>
    <t>P118118198622B</t>
  </si>
  <si>
    <t>WOULODJIPEU SERGE SEVERIN</t>
  </si>
  <si>
    <t>"ETS SW AUTO SERVICES"</t>
  </si>
  <si>
    <t>M061817728345N</t>
  </si>
  <si>
    <t>CNJC-BEC MATOMB</t>
  </si>
  <si>
    <t>P016312413087B</t>
  </si>
  <si>
    <t>ADOUM ALASSANE</t>
  </si>
  <si>
    <t>ETS ADOUM ALASSANE</t>
  </si>
  <si>
    <t>P048717816193Y</t>
  </si>
  <si>
    <t>BERLIN MITTERAND</t>
  </si>
  <si>
    <t>P019716862599U</t>
  </si>
  <si>
    <t>NJANKEU SANDJO</t>
  </si>
  <si>
    <t>ARLANDE ARISTINE</t>
  </si>
  <si>
    <t>P079416871794N</t>
  </si>
  <si>
    <t>ASANJI NELSON ASANJI.</t>
  </si>
  <si>
    <t>M101016063529N</t>
  </si>
  <si>
    <t>GROUPE SCOLAIRE MODERNE PRIVE LAIC</t>
  </si>
  <si>
    <t>LE SAVOIR</t>
  </si>
  <si>
    <t>P126017016542A</t>
  </si>
  <si>
    <t>MELLEM AFIONG</t>
  </si>
  <si>
    <t>P020217197214K</t>
  </si>
  <si>
    <t>PABOUDOM</t>
  </si>
  <si>
    <t>P019412652356L</t>
  </si>
  <si>
    <t>ANANGA EBINI CHRISTIAN</t>
  </si>
  <si>
    <t>(ETS STARK INDUSTRY)</t>
  </si>
  <si>
    <t>P017916621692S</t>
  </si>
  <si>
    <t>MOUSSA TCHIKOURI</t>
  </si>
  <si>
    <t>P118012116454J</t>
  </si>
  <si>
    <t>NJAPDZE EPELINE FANWI</t>
  </si>
  <si>
    <t>P058715676123C</t>
  </si>
  <si>
    <t>P035218529553F</t>
  </si>
  <si>
    <t>P127212302284D</t>
  </si>
  <si>
    <t>YOUSSOUFA MAY ABAMET</t>
  </si>
  <si>
    <t>P014916311097E</t>
  </si>
  <si>
    <t>TSINDA SUZANNE</t>
  </si>
  <si>
    <t>P125818425202U</t>
  </si>
  <si>
    <t>P088116570869X</t>
  </si>
  <si>
    <t>MAKAMTE TAKOUDJOU</t>
  </si>
  <si>
    <t>ASTRID LEA</t>
  </si>
  <si>
    <t>EMPLOYE SOCIETE MEPROCAM BT</t>
  </si>
  <si>
    <t>P046913472537R</t>
  </si>
  <si>
    <t>WOUAFO LEONARD</t>
  </si>
  <si>
    <t>ETS BUILDING AND TECHNICS</t>
  </si>
  <si>
    <t>P019718040326D</t>
  </si>
  <si>
    <t>MOUSSANGO EPOH</t>
  </si>
  <si>
    <t>JOELLE KEVINE</t>
  </si>
  <si>
    <t>P118915593399D</t>
  </si>
  <si>
    <t>TAKVOU</t>
  </si>
  <si>
    <t>M119500013411J</t>
  </si>
  <si>
    <t>EPL JOSEPH LE JUSTE</t>
  </si>
  <si>
    <t>M022317920333D</t>
  </si>
  <si>
    <t>4I SARL</t>
  </si>
  <si>
    <t>P038816610499J</t>
  </si>
  <si>
    <t>MEGAKOU</t>
  </si>
  <si>
    <t>P056200120647P</t>
  </si>
  <si>
    <t>P098717506070X</t>
  </si>
  <si>
    <t>ASSAM FREDDY PLATINI ESSO</t>
  </si>
  <si>
    <t>ETS PLATA START SERVICES</t>
  </si>
  <si>
    <t>M042416695041M</t>
  </si>
  <si>
    <t>SMART ENERGY SARL</t>
  </si>
  <si>
    <t>P018418002942E</t>
  </si>
  <si>
    <t>CHUKWUKA ONWUEGBUKA</t>
  </si>
  <si>
    <t>P026415213353P</t>
  </si>
  <si>
    <t>NJOMOU EPSE NINAKWA</t>
  </si>
  <si>
    <t>P106817678784Y</t>
  </si>
  <si>
    <t>ELLOGO GUIMPHE</t>
  </si>
  <si>
    <t>P019217901118Q</t>
  </si>
  <si>
    <t>MEKA YOUMSSI JOSIANE LAURE</t>
  </si>
  <si>
    <t>(ETS SHYDRO ART)</t>
  </si>
  <si>
    <t>P079417451689F</t>
  </si>
  <si>
    <t>RETENU SUR SALAIRE</t>
  </si>
  <si>
    <t>M089017242128N</t>
  </si>
  <si>
    <t>ECOLE PRIVEE LAIQUE BILINGUE DES NATIONS</t>
  </si>
  <si>
    <t>EBN</t>
  </si>
  <si>
    <t>M072318604177C</t>
  </si>
  <si>
    <t>SOCIETE BELVEDERE SARL</t>
  </si>
  <si>
    <t>P036800199861R</t>
  </si>
  <si>
    <t>TCHUENDEM HELENE</t>
  </si>
  <si>
    <t>P058216284122F</t>
  </si>
  <si>
    <t>TAKOU KUETCHE</t>
  </si>
  <si>
    <t>MOISE CHARLY</t>
  </si>
  <si>
    <t>P018116897991H</t>
  </si>
  <si>
    <t>P038612632936W</t>
  </si>
  <si>
    <t>MAGO TCHOUAKEM JEANNE LOVELINE</t>
  </si>
  <si>
    <t>M012618308323D</t>
  </si>
  <si>
    <t>DRIVE</t>
  </si>
  <si>
    <t>P125114624481L</t>
  </si>
  <si>
    <t>P047018051941U</t>
  </si>
  <si>
    <t>M012016276417A</t>
  </si>
  <si>
    <t>NKF TRANSIT SARL</t>
  </si>
  <si>
    <t>LOGISTIQUE , PRESTATION DE SERVICE IMPORT EXPORT COMMERCE GENRAL</t>
  </si>
  <si>
    <t>ASSISTANCE AUX ENTREPRISES</t>
  </si>
  <si>
    <t>M052316616066A</t>
  </si>
  <si>
    <t>ASSOCIATION DES COMPTABLES PROFESSIONNELS DU CAMEROUN</t>
  </si>
  <si>
    <t>ACPC</t>
  </si>
  <si>
    <t>P019016489982R</t>
  </si>
  <si>
    <t>P066516345816P</t>
  </si>
  <si>
    <t>P098916749749N</t>
  </si>
  <si>
    <t>NGO MASSOU</t>
  </si>
  <si>
    <t>P049017543136Z</t>
  </si>
  <si>
    <t>P126600123374H</t>
  </si>
  <si>
    <t>CLAUDE SYLVIE</t>
  </si>
  <si>
    <t>P048617705564T</t>
  </si>
  <si>
    <t>OKAFOR FRIDAY EJIKE</t>
  </si>
  <si>
    <t>(ETS FRIDAY AUTOMOBILE)</t>
  </si>
  <si>
    <t>M042318180626D</t>
  </si>
  <si>
    <t>ORSYS SARL</t>
  </si>
  <si>
    <t>P067517656947R</t>
  </si>
  <si>
    <t>P039017746318Y</t>
  </si>
  <si>
    <t>Paul Aime</t>
  </si>
  <si>
    <t>M062015177068P</t>
  </si>
  <si>
    <t>CITY CLEAN SERVICE</t>
  </si>
  <si>
    <t>PRESTATIONS DE SERVICES DANS LE DOMAINE DE L'HYGIENE (INSTALLATION ET LOCATION DES APPAREILS D'HYGIENE, APPROVISIONNEMENT EN CONSOMMABLES D'HYGIENE, SUIVI ET CONSEILS PRATIQUES POUR LE MAINTIEN DE LA</t>
  </si>
  <si>
    <t>VENTE EN DETAILS DES BOISSONS HYGIENIQUES</t>
  </si>
  <si>
    <t>M092217634802T</t>
  </si>
  <si>
    <t>TEXAS HOOKAH LOUNGE</t>
  </si>
  <si>
    <t>P059117772687U</t>
  </si>
  <si>
    <t>FOUANJI MENEIMO VALERY</t>
  </si>
  <si>
    <t>P048912709030P</t>
  </si>
  <si>
    <t>ONDOUA EVELANYOU</t>
  </si>
  <si>
    <t>SUZANNE NAWEL</t>
  </si>
  <si>
    <t>M041512299817Z</t>
  </si>
  <si>
    <t>STE COTRAX CAMEROUN SARL</t>
  </si>
  <si>
    <t>M092116467961R</t>
  </si>
  <si>
    <t>K3M ASSURANCES</t>
  </si>
  <si>
    <t>P018416888010N</t>
  </si>
  <si>
    <t>ASTA DANIEL</t>
  </si>
  <si>
    <t>P056500502822F</t>
  </si>
  <si>
    <t>SANGONE Lucien</t>
  </si>
  <si>
    <t>Sangone</t>
  </si>
  <si>
    <t>M041812699569H</t>
  </si>
  <si>
    <t>SERVICES AND TRADE CORPORATION SARL</t>
  </si>
  <si>
    <t>SETCO SARL</t>
  </si>
  <si>
    <t>P067416657127Q</t>
  </si>
  <si>
    <t>P085917748945H</t>
  </si>
  <si>
    <t>MENOUH</t>
  </si>
  <si>
    <t>P038418363953A</t>
  </si>
  <si>
    <t>MOHAMED EL MOUSTAPHA</t>
  </si>
  <si>
    <t>EL GHASSEM</t>
  </si>
  <si>
    <t>P107916783776M</t>
  </si>
  <si>
    <t>P120218120309P</t>
  </si>
  <si>
    <t>A-TOOMBENI</t>
  </si>
  <si>
    <t>P028717714907S</t>
  </si>
  <si>
    <t>ANQUILLA TUA NANJE</t>
  </si>
  <si>
    <t>P097912672160M</t>
  </si>
  <si>
    <t>NGUINI EBODE</t>
  </si>
  <si>
    <t>M032517799926B</t>
  </si>
  <si>
    <t>PHENIX RP SUARL</t>
  </si>
  <si>
    <t>AGENCE DE RELATIONS PUBLIQUES SPECIALISEE DANS L'ACCOMPAGNEMENT DES HOMMES, POLITIQUES, SPORTIFS ET CAPITAINES D'INDUSTRIE ...</t>
  </si>
  <si>
    <t>P087212574278C</t>
  </si>
  <si>
    <t>P015000253977B</t>
  </si>
  <si>
    <t>FOPOUSSI EVARISTE</t>
  </si>
  <si>
    <t>SANS FONCTION</t>
  </si>
  <si>
    <t>P066716129463C</t>
  </si>
  <si>
    <t>MASSOH EPSE TAMBA</t>
  </si>
  <si>
    <t>P029517718465L</t>
  </si>
  <si>
    <t>RICHARD PAUL</t>
  </si>
  <si>
    <t>M102217683345D</t>
  </si>
  <si>
    <t>L.A.DJILO GROUP SARL</t>
  </si>
  <si>
    <t>P076116234326G</t>
  </si>
  <si>
    <t>ALIOUNE DIOUF</t>
  </si>
  <si>
    <t>(ETS TOUBA BUSINESS)</t>
  </si>
  <si>
    <t>P118516621438R</t>
  </si>
  <si>
    <t>(ETS OUMAROU)</t>
  </si>
  <si>
    <t>P088617946237G</t>
  </si>
  <si>
    <t>TASSE MELI EPOUSE KEMTA</t>
  </si>
  <si>
    <t>P018817057074J</t>
  </si>
  <si>
    <t>KOMNANG TCHANGANG</t>
  </si>
  <si>
    <t>M120717255375T</t>
  </si>
  <si>
    <t>GROUPE SCOLAIRE BILINGUE DES INNOVATEURS (FRANCO)</t>
  </si>
  <si>
    <t>P066800179333C</t>
  </si>
  <si>
    <t>YOUMBI MPOKA</t>
  </si>
  <si>
    <t>SUPPLY OF AGRICULTURAL PRODUCTS</t>
  </si>
  <si>
    <t>M012517552383H</t>
  </si>
  <si>
    <t>TJ'S AGRO SOLUTIONS COMPANY LTD</t>
  </si>
  <si>
    <t>P046514203228S</t>
  </si>
  <si>
    <t>FOUJIN DJOKO</t>
  </si>
  <si>
    <t>P017112266351U</t>
  </si>
  <si>
    <t>SIETCHEPING MICHEL</t>
  </si>
  <si>
    <t>ETS SIM'S GRAPHICS</t>
  </si>
  <si>
    <t>P019217293898J</t>
  </si>
  <si>
    <t>ASTRUDE NOEL</t>
  </si>
  <si>
    <t>M042517678614D</t>
  </si>
  <si>
    <t>BAGUE SARL</t>
  </si>
  <si>
    <t>M032318119235A</t>
  </si>
  <si>
    <t>WENDA GROUP</t>
  </si>
  <si>
    <t>PROJET DE RÉINSERTION SOCIOÉCONOMIQUE</t>
  </si>
  <si>
    <t>M051916663278H</t>
  </si>
  <si>
    <t>PROJET D'APPUI A LA RÉINSERTION SOCIOÉCONOMIQUE DES GROUPES VULNÉRABLES DANS LE BASSIN DU LAC TCHAD</t>
  </si>
  <si>
    <t>PARSEBALT</t>
  </si>
  <si>
    <t>M011000031430J</t>
  </si>
  <si>
    <t>SCI L.E.K</t>
  </si>
  <si>
    <t>P047412402885B</t>
  </si>
  <si>
    <t>MEKINDA MVONDO JEAN</t>
  </si>
  <si>
    <t>P018816843951F</t>
  </si>
  <si>
    <t>FEUJIO SOBGNING ARNAUD</t>
  </si>
  <si>
    <t>P076816705636L</t>
  </si>
  <si>
    <t>MATOUN</t>
  </si>
  <si>
    <t>JACQUES BLAISE.</t>
  </si>
  <si>
    <t>P046900294078N</t>
  </si>
  <si>
    <t>P028417948264Q</t>
  </si>
  <si>
    <t>TCHUINGUIA KOUAM</t>
  </si>
  <si>
    <t>P038717145484R</t>
  </si>
  <si>
    <t>PIE . EMMACULATE ..</t>
  </si>
  <si>
    <t>P038315994580G</t>
  </si>
  <si>
    <t>JEAN FELICITE.</t>
  </si>
  <si>
    <t>P097916631787F</t>
  </si>
  <si>
    <t>P039517832664G</t>
  </si>
  <si>
    <t>TSAJIO KITIO</t>
  </si>
  <si>
    <t>FRANKLIN DESMET</t>
  </si>
  <si>
    <t>P100518317214W</t>
  </si>
  <si>
    <t>GUEDEYON MESSING</t>
  </si>
  <si>
    <t>P037617766865R</t>
  </si>
  <si>
    <t>KISSINGER</t>
  </si>
  <si>
    <t>P068518325426H</t>
  </si>
  <si>
    <t>EDWARD MOH</t>
  </si>
  <si>
    <t>P016000066702M</t>
  </si>
  <si>
    <t>DJOUKA EPSE TALLA CHRISTINE</t>
  </si>
  <si>
    <t>P105700198147R</t>
  </si>
  <si>
    <t>P010016422224Y</t>
  </si>
  <si>
    <t>P066700165733F</t>
  </si>
  <si>
    <t>AGNOUNG A DANG</t>
  </si>
  <si>
    <t>P028312101969R</t>
  </si>
  <si>
    <t>P018517477308J</t>
  </si>
  <si>
    <t>P029717613466A</t>
  </si>
  <si>
    <t>MVO FABRIS MUA</t>
  </si>
  <si>
    <t>P068118466042K</t>
  </si>
  <si>
    <t>NYOKON A FIONG CHARLES HERVE</t>
  </si>
  <si>
    <t>(ETS FAITH)</t>
  </si>
  <si>
    <t>P126600180323H</t>
  </si>
  <si>
    <t>P029917016550C</t>
  </si>
  <si>
    <t>PATRICIA JEANNE</t>
  </si>
  <si>
    <t>P058516738630Z</t>
  </si>
  <si>
    <t>LIMUNGA MANGA</t>
  </si>
  <si>
    <t>P087512602516R</t>
  </si>
  <si>
    <t>DIEUPEING EPSE KAMDEM TCHIAZE CLAIRE</t>
  </si>
  <si>
    <t>P028317921135K</t>
  </si>
  <si>
    <t>Medjiovo</t>
  </si>
  <si>
    <t>Joséphine rosaline</t>
  </si>
  <si>
    <t>P122017175568C</t>
  </si>
  <si>
    <t>NJONKAM ANNE</t>
  </si>
  <si>
    <t>M109417918887G</t>
  </si>
  <si>
    <t>DISPENSAIRE CATHOLIQUE DE BARCELONE</t>
  </si>
  <si>
    <t>P058218093073H</t>
  </si>
  <si>
    <t>MOFOU Epouse TCHINDE</t>
  </si>
  <si>
    <t>P058817445793N</t>
  </si>
  <si>
    <t>ESTHER MERVEILLE ( ETS DAJELE SERVICES)</t>
  </si>
  <si>
    <t>PRESTATIONS DE SERVICES, COMMERCE GÉNÉRAL, BTP, EXPLOITANT AGRICOLE, CONSEIL, FORMATION,EXPERTISE, HSE, HYGIÈNE ET ASSAINISSEMENT</t>
  </si>
  <si>
    <t>P028012760158C</t>
  </si>
  <si>
    <t>DIZATOU BAH ÉPSE OUSMANOU</t>
  </si>
  <si>
    <t>ETS DIZATOU SHOPPING</t>
  </si>
  <si>
    <t>SALES OF SECOND HAND GOODS/BABIES</t>
  </si>
  <si>
    <t>P057312758497P</t>
  </si>
  <si>
    <t>AMBE CHE</t>
  </si>
  <si>
    <t>P010418079062L</t>
  </si>
  <si>
    <t>M021912750697N</t>
  </si>
  <si>
    <t>IBIMO SARL</t>
  </si>
  <si>
    <t>P048614678810J</t>
  </si>
  <si>
    <t>NFONKINTAH</t>
  </si>
  <si>
    <t>P019317969749J</t>
  </si>
  <si>
    <t>Marie Laure</t>
  </si>
  <si>
    <t>P088916726392U</t>
  </si>
  <si>
    <t>QUEENTA NCHIE</t>
  </si>
  <si>
    <t>P028912616493J</t>
  </si>
  <si>
    <t>MBIAM</t>
  </si>
  <si>
    <t>ALEXANDRE JEAN HYPPOLYTE</t>
  </si>
  <si>
    <t>M102316299277D</t>
  </si>
  <si>
    <t>COLLEGE BILINGUE NOTRE DAME DE LA SAGESSE SAPIENTIA</t>
  </si>
  <si>
    <t>P099616184693J</t>
  </si>
  <si>
    <t>KENNE NASSE</t>
  </si>
  <si>
    <t>P126712492516C</t>
  </si>
  <si>
    <t>KAMGA JACQUES</t>
  </si>
  <si>
    <t>P047618602495F</t>
  </si>
  <si>
    <t>PANGUE YOUYA</t>
  </si>
  <si>
    <t>PROSPÈR</t>
  </si>
  <si>
    <t>P107000317091U</t>
  </si>
  <si>
    <t>P019416632434W</t>
  </si>
  <si>
    <t>DZEUFO</t>
  </si>
  <si>
    <t>ALAIN GERBOL</t>
  </si>
  <si>
    <t>MOTAXIMAN</t>
  </si>
  <si>
    <t>P078718433804M</t>
  </si>
  <si>
    <t>AZEBAZE DJIATSA</t>
  </si>
  <si>
    <t>P017717858813J</t>
  </si>
  <si>
    <t>P037616423786X</t>
  </si>
  <si>
    <t>P017212378116J</t>
  </si>
  <si>
    <t>CHUKWUMEZIE EZEADIRIEJE MARCEL</t>
  </si>
  <si>
    <t>ETS CHUKWUMEZIE EZEADIRIEJE MARCEL</t>
  </si>
  <si>
    <t>P039217037066E</t>
  </si>
  <si>
    <t>M122317541429E</t>
  </si>
  <si>
    <t>"ASSOCIATION GROUPE JONATHAN"</t>
  </si>
  <si>
    <t>PROMOUVOIR LES OEUVRES SOCIALES. EDUCATIVES ET AGROPASTORAL DE LA COMMUNAUTE ADVENTISTE</t>
  </si>
  <si>
    <t>Restauration/prestations de services</t>
  </si>
  <si>
    <t>M052416804040R</t>
  </si>
  <si>
    <t>PERLA SARL</t>
  </si>
  <si>
    <t>P028618067343L</t>
  </si>
  <si>
    <t>KEUBOU TIWA YANNICK</t>
  </si>
  <si>
    <t>P088816268930R</t>
  </si>
  <si>
    <t>UKA EMOLE EPOUSE NDUKWE</t>
  </si>
  <si>
    <t>ENYIDIYA EFERE</t>
  </si>
  <si>
    <t>P055816382806F</t>
  </si>
  <si>
    <t>ANUNA THOMAS</t>
  </si>
  <si>
    <t>P118300419578G</t>
  </si>
  <si>
    <t>TCHEKOUNANG YANICK</t>
  </si>
  <si>
    <t>P017616203347C</t>
  </si>
  <si>
    <t>MAFOKOU TALLA</t>
  </si>
  <si>
    <t>P118616033361X</t>
  </si>
  <si>
    <t>P078918566794T</t>
  </si>
  <si>
    <t>KAYISABE</t>
  </si>
  <si>
    <t>P116218287649R</t>
  </si>
  <si>
    <t>BELINGA EVINA</t>
  </si>
  <si>
    <t>P069616770522D</t>
  </si>
  <si>
    <t>KENNE POWO</t>
  </si>
  <si>
    <t>MARTIAL JULIO</t>
  </si>
  <si>
    <t>M041712627549E</t>
  </si>
  <si>
    <t>NEWTELNET CAMEROUN SAS</t>
  </si>
  <si>
    <t>P019017571054L</t>
  </si>
  <si>
    <t>ABBA TENGOUE</t>
  </si>
  <si>
    <t>P128500434258N</t>
  </si>
  <si>
    <t>NGO MBENG SUZANNE</t>
  </si>
  <si>
    <t>P028812567239J</t>
  </si>
  <si>
    <t>FOKOU GEORGES</t>
  </si>
  <si>
    <t>ETS FOKOU GEORGES</t>
  </si>
  <si>
    <t>P016612262974P</t>
  </si>
  <si>
    <t>NDJIE  EPSE  NTI NOUMA MARIE</t>
  </si>
  <si>
    <t>P049117037159S</t>
  </si>
  <si>
    <t>MBOUOMBOUO MAIMOUNE</t>
  </si>
  <si>
    <t>FAISSOLA</t>
  </si>
  <si>
    <t>P047412497450H</t>
  </si>
  <si>
    <t>UDEH NNANDI MAGINUS</t>
  </si>
  <si>
    <t>P038218099963S</t>
  </si>
  <si>
    <t>NKOUADOU MOUANFONDEM ISMAILA</t>
  </si>
  <si>
    <t>(ETS LE RÉSEAU)</t>
  </si>
  <si>
    <t>P018215705751B</t>
  </si>
  <si>
    <t>M032416658797Q</t>
  </si>
  <si>
    <t>ETS ZONTEU ET FRERES SARL</t>
  </si>
  <si>
    <t>P106918295858W</t>
  </si>
  <si>
    <t>NGA ONDOUA EPSE ONANA</t>
  </si>
  <si>
    <t>P076216926980E</t>
  </si>
  <si>
    <t>TCHAKOMANI JOSEPHINE</t>
  </si>
  <si>
    <t>P038812336213L</t>
  </si>
  <si>
    <t>DEOULEM GODO J</t>
  </si>
  <si>
    <t>ETS DEOULEM GODO J</t>
  </si>
  <si>
    <t>M021217793114L</t>
  </si>
  <si>
    <t>RECYCLONE SARLU</t>
  </si>
  <si>
    <t>ASSAINISSEMENT ET GESTION DES ORDURES/ASSAINISSEMENT ET GESTION DES ORDURES</t>
  </si>
  <si>
    <t>P088816942506X</t>
  </si>
  <si>
    <t>YOUTEBE</t>
  </si>
  <si>
    <t>ALINE ESTEL</t>
  </si>
  <si>
    <t>P014818105372A</t>
  </si>
  <si>
    <t>NGAMBÉ</t>
  </si>
  <si>
    <t>P128517754600P</t>
  </si>
  <si>
    <t>CHRISTINE ARMELLE</t>
  </si>
  <si>
    <t>P027212669864E</t>
  </si>
  <si>
    <t>KAJEMBEU</t>
  </si>
  <si>
    <t>P026400460002Z</t>
  </si>
  <si>
    <t>MONNEY EP NGUIEBORY MARIE JUSTINE</t>
  </si>
  <si>
    <t>ETS PEPPERMINT</t>
  </si>
  <si>
    <t>P122017400324A</t>
  </si>
  <si>
    <t>SAA ARCHILLES</t>
  </si>
  <si>
    <t>M089017672282B</t>
  </si>
  <si>
    <t>LYCEE DE NKOLDONGO</t>
  </si>
  <si>
    <t>P015500144569B</t>
  </si>
  <si>
    <t>NGUETEU CECILE</t>
  </si>
  <si>
    <t>ETS NGUETEU CECILE</t>
  </si>
  <si>
    <t>P068215272926O</t>
  </si>
  <si>
    <t>EMVOUTOU AKA'A</t>
  </si>
  <si>
    <t>CADDY MARLENE P</t>
  </si>
  <si>
    <t>P037016989263M</t>
  </si>
  <si>
    <t>JEUGO VOUFO</t>
  </si>
  <si>
    <t>P026212583365G</t>
  </si>
  <si>
    <t>MBATAT WANGA EPSEE OLINGA</t>
  </si>
  <si>
    <t>P058017687959P</t>
  </si>
  <si>
    <t>M052517745195P</t>
  </si>
  <si>
    <t>FKD SARL</t>
  </si>
  <si>
    <t>M092015070714S</t>
  </si>
  <si>
    <t>GLOBAL SERVICES AND TRADE LTD</t>
  </si>
  <si>
    <t>GST</t>
  </si>
  <si>
    <t>P086418306854D</t>
  </si>
  <si>
    <t>KOME NJALLA</t>
  </si>
  <si>
    <t>P048418067845U</t>
  </si>
  <si>
    <t>LEKEUAFACK NDONDJIE</t>
  </si>
  <si>
    <t>P068216154416S</t>
  </si>
  <si>
    <t>STANDLY.</t>
  </si>
  <si>
    <t>PRODUCTION DE BOISSONS</t>
  </si>
  <si>
    <t>M071913912870G</t>
  </si>
  <si>
    <t>SANAGA DRINKS SARL</t>
  </si>
  <si>
    <t>P049418142283R</t>
  </si>
  <si>
    <t>FOKWA FOKOU</t>
  </si>
  <si>
    <t>YACOB DEVARIEUX</t>
  </si>
  <si>
    <t>P108512415277C</t>
  </si>
  <si>
    <t>MBELI SABASTINE MBELI</t>
  </si>
  <si>
    <t>P048112669894X</t>
  </si>
  <si>
    <t>P108217975751L</t>
  </si>
  <si>
    <t>P039717106468S</t>
  </si>
  <si>
    <t>P067016862076W</t>
  </si>
  <si>
    <t>M062116297262W</t>
  </si>
  <si>
    <t>BOJA &amp; SONS LIMITED</t>
  </si>
  <si>
    <t>P029117154689G</t>
  </si>
  <si>
    <t>P087912282439R</t>
  </si>
  <si>
    <t>KOGUE GUEBISSI MARIE MADELEINE</t>
  </si>
  <si>
    <t>ETS KOGUE GUEBISSI MARIE MADELEINE</t>
  </si>
  <si>
    <t>P067814380505D</t>
  </si>
  <si>
    <t>CATHERINE NICOLE</t>
  </si>
  <si>
    <t>P017615976839S</t>
  </si>
  <si>
    <t>NGON BITJOKA EP MINOUE PEP</t>
  </si>
  <si>
    <t>P089318016333Y</t>
  </si>
  <si>
    <t>ELISE JORDANE</t>
  </si>
  <si>
    <t>P128715630525G</t>
  </si>
  <si>
    <t>P017918384486M</t>
  </si>
  <si>
    <t>M102417160608A</t>
  </si>
  <si>
    <t>ASSOCIATION DES FEMMES ARTISTES MUSICIENNES DE DE L'EST</t>
  </si>
  <si>
    <t>AFAM-EST</t>
  </si>
  <si>
    <t>M052416753161M</t>
  </si>
  <si>
    <t>SOCIETE MAHEBA SARL</t>
  </si>
  <si>
    <t>MAHEBA SARL</t>
  </si>
  <si>
    <t>P048218105043N</t>
  </si>
  <si>
    <t>JULIUS KUMA</t>
  </si>
  <si>
    <t>P038617831550Y</t>
  </si>
  <si>
    <t>MOKEO NANCY</t>
  </si>
  <si>
    <t>MOLEMBA</t>
  </si>
  <si>
    <t>P098216915048W</t>
  </si>
  <si>
    <t>PIERRE CHANCELIN</t>
  </si>
  <si>
    <t>P117800387378T</t>
  </si>
  <si>
    <t>TEKEM ALBERT BERTRAND</t>
  </si>
  <si>
    <t>P127418314136X</t>
  </si>
  <si>
    <t>NGASSI NEMANGOU INES</t>
  </si>
  <si>
    <t>P058017349343X</t>
  </si>
  <si>
    <t>MEKONO ESSAMA</t>
  </si>
  <si>
    <t>P015612267222U</t>
  </si>
  <si>
    <t>YIMKOUA FRANCOISYIMK</t>
  </si>
  <si>
    <t>YIMKOUA FRANCOIS</t>
  </si>
  <si>
    <t>P078316429475E</t>
  </si>
  <si>
    <t>M042116055871H</t>
  </si>
  <si>
    <t>CABINET VETERINAIRE GOLDEN - VET DU DIAMARE SARL</t>
  </si>
  <si>
    <t>CAVEGOLDIA SARL</t>
  </si>
  <si>
    <t>P075712722506P</t>
  </si>
  <si>
    <t>TCHOKOUABONG WOUAKAM MARIE CLAIRE</t>
  </si>
  <si>
    <t>TCHOKOUABONG</t>
  </si>
  <si>
    <t>P088416332679K</t>
  </si>
  <si>
    <t>P059117457403Q</t>
  </si>
  <si>
    <t>DJOKUIE SINZE EPOUSE TAKENGNE</t>
  </si>
  <si>
    <t>NATHALIE MIGNONNE</t>
  </si>
  <si>
    <t>P068618361268P</t>
  </si>
  <si>
    <t>BegoeAbouem</t>
  </si>
  <si>
    <t>Brillant</t>
  </si>
  <si>
    <t>P077412552128N</t>
  </si>
  <si>
    <t>BETYOUMOUN ROSALIE</t>
  </si>
  <si>
    <t>M122316308547N</t>
  </si>
  <si>
    <t>ALL BROTHER SERVICES SARL</t>
  </si>
  <si>
    <t>P017012615946Y</t>
  </si>
  <si>
    <t>P037316069779K</t>
  </si>
  <si>
    <t>TOUKAM LYDIE</t>
  </si>
  <si>
    <t>P038615204968N</t>
  </si>
  <si>
    <t>TAMBOUZI MAMBOU</t>
  </si>
  <si>
    <t>P037117798555D</t>
  </si>
  <si>
    <t>Vte meches</t>
  </si>
  <si>
    <t>P017712129080Y</t>
  </si>
  <si>
    <t>Bezoungh'a Beyeck Armelle</t>
  </si>
  <si>
    <t>Ets bezoungh'a beyeck</t>
  </si>
  <si>
    <t>P012618362523R</t>
  </si>
  <si>
    <t>ETS GIFTS SURPRISES BY  HELOU</t>
  </si>
  <si>
    <t>M032517643566A</t>
  </si>
  <si>
    <t>ECO TECHNOLOGY SARL</t>
  </si>
  <si>
    <t>ECO TECH SARL</t>
  </si>
  <si>
    <t>VENTE, INSTALLATION ET MAINTENANCE DES EQUIPEMENTS INFORMATIQUE – CONSEIL, FORMATION, MAINTENANCE ET DEPANNAGE DES RESEAUX INFORMATIQUES – PRESTATION DE SERVICES - COMMERCE GENERAL - BATIMENT ET TRAVA</t>
  </si>
  <si>
    <t>P026516429536Q</t>
  </si>
  <si>
    <t>INOMONA</t>
  </si>
  <si>
    <t>M021512287143G</t>
  </si>
  <si>
    <t>STE JUST ALL SERVICES SARL</t>
  </si>
  <si>
    <t>"JAS"SARL</t>
  </si>
  <si>
    <t>M012417581138Q</t>
  </si>
  <si>
    <t>TROPICAL SANTE SARL</t>
  </si>
  <si>
    <t>M012618329026N</t>
  </si>
  <si>
    <t>MAISON DU BATISSEUR</t>
  </si>
  <si>
    <t>MB SARLU</t>
  </si>
  <si>
    <t>M029617258622T</t>
  </si>
  <si>
    <t>EP FOSSETT</t>
  </si>
  <si>
    <t>EMPLOYE SA GA KLEBER</t>
  </si>
  <si>
    <t>P117813379507T</t>
  </si>
  <si>
    <t>NKENE SANAMA NARCISSE ROBERT</t>
  </si>
  <si>
    <t>P068512146380L</t>
  </si>
  <si>
    <t>MANVI EMMERENCIA</t>
  </si>
  <si>
    <t>P058617187189P</t>
  </si>
  <si>
    <t>P117217879533N</t>
  </si>
  <si>
    <t>NKAIN BRIDGET LENCHI</t>
  </si>
  <si>
    <t>P018116282847W</t>
  </si>
  <si>
    <t>P037212485698K</t>
  </si>
  <si>
    <t>OKORO STEVEN</t>
  </si>
  <si>
    <t>P107918346792X</t>
  </si>
  <si>
    <t>JORET DES CLOSIERES</t>
  </si>
  <si>
    <t>P067418198756E</t>
  </si>
  <si>
    <t>MONGUE NZIE</t>
  </si>
  <si>
    <t>LODINE</t>
  </si>
  <si>
    <t>P037218314877Y</t>
  </si>
  <si>
    <t>M042517811802B</t>
  </si>
  <si>
    <t>ASSOCIATION DES TRANSPORTEURS ET CHAUFFEURS DE LA GARE ROUTIERE OBALA-YAOUNDE</t>
  </si>
  <si>
    <t>ATC-GROY</t>
  </si>
  <si>
    <t>M092316370396R</t>
  </si>
  <si>
    <t>B. COSMETICS ENTERPRISE ( ACHA BELINDA ENJEI)</t>
  </si>
  <si>
    <t>P029117187537Z</t>
  </si>
  <si>
    <t>FLORENCE NEE</t>
  </si>
  <si>
    <t>M062517855590Z</t>
  </si>
  <si>
    <t>SOCIETE CIVILE IMMOBILIERE AFRICAN FUNDS CAMEROON PREMIER FOND DE GARANTIE HYPOTECAIRE</t>
  </si>
  <si>
    <t>SCI AFC-PFGH</t>
  </si>
  <si>
    <t>M112518185976Z</t>
  </si>
  <si>
    <t>EMPOWER LIGHT ACTION SARL</t>
  </si>
  <si>
    <t>EMLA INTERNATIONAL</t>
  </si>
  <si>
    <t>P017812750280Z</t>
  </si>
  <si>
    <t>NKAMA OWOUDOU</t>
  </si>
  <si>
    <t>TOWN SHIP TAXI</t>
  </si>
  <si>
    <t>P027016335197G</t>
  </si>
  <si>
    <t>TCHUENCHOM</t>
  </si>
  <si>
    <t>P018817973616A</t>
  </si>
  <si>
    <t>FONKOU TCHINMOUO</t>
  </si>
  <si>
    <t>EDDY BOLAN</t>
  </si>
  <si>
    <t>P089618316290H</t>
  </si>
  <si>
    <t>MOHAMADOU IYAWA ABA SOULEYMAN</t>
  </si>
  <si>
    <t>(ETS HAIRIYA)</t>
  </si>
  <si>
    <t>P074918436261E</t>
  </si>
  <si>
    <t>LANGUEU SERAPHINE ODILE</t>
  </si>
  <si>
    <t>P037916432152R</t>
  </si>
  <si>
    <t>P076512623412F</t>
  </si>
  <si>
    <t>NDOUYOU RAMATOU</t>
  </si>
  <si>
    <t>P046412442157R</t>
  </si>
  <si>
    <t>P058814597248X</t>
  </si>
  <si>
    <t>NGO LINGOCK</t>
  </si>
  <si>
    <t>CRESCENCE DANETTE</t>
  </si>
  <si>
    <t>P097316308993G</t>
  </si>
  <si>
    <t>MAWAMBO TOCHE</t>
  </si>
  <si>
    <t>M091200043046F</t>
  </si>
  <si>
    <t>ADVANCED CONSULTING GROUP SARL</t>
  </si>
  <si>
    <t>ACG SARL</t>
  </si>
  <si>
    <t>M011412527941B</t>
  </si>
  <si>
    <t>STE METALO DISTRIBUTION SARL</t>
  </si>
  <si>
    <t>P059716282952S</t>
  </si>
  <si>
    <t>NDEFFO KENGNE</t>
  </si>
  <si>
    <t>P088312732067S</t>
  </si>
  <si>
    <t>P078416848383D</t>
  </si>
  <si>
    <t>KENNE SOMBE</t>
  </si>
  <si>
    <t>P058812415301M</t>
  </si>
  <si>
    <t>LIGOMORI ERIC</t>
  </si>
  <si>
    <t>P098717219879Q</t>
  </si>
  <si>
    <t>TOUZON</t>
  </si>
  <si>
    <t>MERLIN BEAUCLAIRE</t>
  </si>
  <si>
    <t>P088216310397E</t>
  </si>
  <si>
    <t>ESSOH LOME</t>
  </si>
  <si>
    <t>JUIL</t>
  </si>
  <si>
    <t>P066714880248L</t>
  </si>
  <si>
    <t>MAWAMBA EPSE SIKALIE</t>
  </si>
  <si>
    <t>M042318159310G</t>
  </si>
  <si>
    <t>KRYSALIDE DESIGNERS SARL</t>
  </si>
  <si>
    <t>P016900177979F</t>
  </si>
  <si>
    <t>ANNO WAGAYA MOUSTAPHA</t>
  </si>
  <si>
    <t>P014900537104E</t>
  </si>
  <si>
    <t>KENE JOSUE</t>
  </si>
  <si>
    <t>M062416848360W</t>
  </si>
  <si>
    <t>AUST-CAM BUILDING MATERIALS COMPANY LIMITED</t>
  </si>
  <si>
    <t>P039617683970M</t>
  </si>
  <si>
    <t>WAMBA TIWA</t>
  </si>
  <si>
    <t>P069312517902B</t>
  </si>
  <si>
    <t>TCHOFFO DOUANLA BEAUDELAIRE</t>
  </si>
  <si>
    <t>VENTE CHAISES</t>
  </si>
  <si>
    <t>P078212378111R</t>
  </si>
  <si>
    <t>NGANGOUPAM SOULEMANE</t>
  </si>
  <si>
    <t>ETS NGANGOUPAM SOULEMANE</t>
  </si>
  <si>
    <t>M011615965562Z</t>
  </si>
  <si>
    <t>RADIO PANGNERE FM</t>
  </si>
  <si>
    <t>P047018529916D</t>
  </si>
  <si>
    <t>P108018449611N</t>
  </si>
  <si>
    <t>TIOGOUO KENFAC</t>
  </si>
  <si>
    <t>PIERRE MERLING</t>
  </si>
  <si>
    <t>P048517820658N</t>
  </si>
  <si>
    <t>DEFFO KOUAKEM</t>
  </si>
  <si>
    <t>BLAISE CALVIN</t>
  </si>
  <si>
    <t>M022317494877G</t>
  </si>
  <si>
    <t>EXPLORE SOLUTIONS SARL</t>
  </si>
  <si>
    <t>P128517728320X</t>
  </si>
  <si>
    <t>P119416392671P</t>
  </si>
  <si>
    <t>ERIC SILVAIN</t>
  </si>
  <si>
    <t>P015317607660N</t>
  </si>
  <si>
    <t>CABINET NZONTEU</t>
  </si>
  <si>
    <t>P079916408076E</t>
  </si>
  <si>
    <t>NWATI HILARY AYAGHO</t>
  </si>
  <si>
    <t>P018517153246Y</t>
  </si>
  <si>
    <t>CHAMBERLIN EBENEZER</t>
  </si>
  <si>
    <t>P108517987048B</t>
  </si>
  <si>
    <t>Sonkoue tsague</t>
  </si>
  <si>
    <t>P079917475288N</t>
  </si>
  <si>
    <t>APELLA</t>
  </si>
  <si>
    <t>KINGSLEY APELLA</t>
  </si>
  <si>
    <t>P017218220935L</t>
  </si>
  <si>
    <t>P078917691175Y</t>
  </si>
  <si>
    <t>NGAMBONG</t>
  </si>
  <si>
    <t>P127517824746S</t>
  </si>
  <si>
    <t>P079516621667Q</t>
  </si>
  <si>
    <t>AKUM LAURA LUM</t>
  </si>
  <si>
    <t>P089117675687E</t>
  </si>
  <si>
    <t>NGOULA MANFOUO</t>
  </si>
  <si>
    <t>P047717676383W</t>
  </si>
  <si>
    <t>AZANGUE EPOUSE NGUIMEYA</t>
  </si>
  <si>
    <t>P057617742411U</t>
  </si>
  <si>
    <t>M021417210181Q</t>
  </si>
  <si>
    <t>SUCCESSION ALIMA</t>
  </si>
  <si>
    <t>P056212415127F</t>
  </si>
  <si>
    <t>DJUINE EP NDE CHRISTINE</t>
  </si>
  <si>
    <t>ETS DJUINE EP NDE CHRISTINE</t>
  </si>
  <si>
    <t>P027917761950Z</t>
  </si>
  <si>
    <t>MBOYUON</t>
  </si>
  <si>
    <t>AGNES  VERONE</t>
  </si>
  <si>
    <t>M092016236908J</t>
  </si>
  <si>
    <t>FISH &amp; CO SA</t>
  </si>
  <si>
    <t>P089517290277B</t>
  </si>
  <si>
    <t>GUIMEYA KANOUO</t>
  </si>
  <si>
    <t>M061616902229N</t>
  </si>
  <si>
    <t>P100217662901H</t>
  </si>
  <si>
    <t>KALIFA</t>
  </si>
  <si>
    <t>SOLINYUY</t>
  </si>
  <si>
    <t>P088516288865B</t>
  </si>
  <si>
    <t>M062517838245J</t>
  </si>
  <si>
    <t>ASSOCIATION POUR LA GESTION STRATÉGIQUE ET CONSEIL</t>
  </si>
  <si>
    <t>P087318534054D</t>
  </si>
  <si>
    <t>AUGUSTIN KONG</t>
  </si>
  <si>
    <t>DIDIBA WILLY</t>
  </si>
  <si>
    <t>M010616399876U</t>
  </si>
  <si>
    <t>P016212757512P</t>
  </si>
  <si>
    <t>NGAPPA NGOH LEOPOID</t>
  </si>
  <si>
    <t>M089516650161K</t>
  </si>
  <si>
    <t>LYCEE CLASSIQUE BAFOU</t>
  </si>
  <si>
    <t>LYCLABA</t>
  </si>
  <si>
    <t>P068517875234E</t>
  </si>
  <si>
    <t>NKOWA TEBU RENE JACKSON</t>
  </si>
  <si>
    <t>(ETS DOUALA-STORIES)</t>
  </si>
  <si>
    <t>P098617708069N</t>
  </si>
  <si>
    <t>Bibiette Ornelle</t>
  </si>
  <si>
    <t>P028616721363Y</t>
  </si>
  <si>
    <t>M072517872883F</t>
  </si>
  <si>
    <t>COMMUNAUTE</t>
  </si>
  <si>
    <t>M012517518011D</t>
  </si>
  <si>
    <t>COMMUNAUTE BALENG DE DOUALA</t>
  </si>
  <si>
    <t>CBD</t>
  </si>
  <si>
    <t>M071512619036C</t>
  </si>
  <si>
    <t>SOCIETE FORESTIERE ENGUELLE &amp; FILS</t>
  </si>
  <si>
    <t>SO.F.EN</t>
  </si>
  <si>
    <t>P049818524592Z</t>
  </si>
  <si>
    <t>DJUINE NAOUSSI</t>
  </si>
  <si>
    <t>P110017881791S</t>
  </si>
  <si>
    <t>KEGHAG</t>
  </si>
  <si>
    <t>P018016396801Z</t>
  </si>
  <si>
    <t>FUESSOH</t>
  </si>
  <si>
    <t>/ASAN</t>
  </si>
  <si>
    <t>M060518244304L</t>
  </si>
  <si>
    <t>CENTRE DE SANTE INTEGRE DE APOUH</t>
  </si>
  <si>
    <t>CSI APOUH</t>
  </si>
  <si>
    <t>P078816183356H</t>
  </si>
  <si>
    <t>TCHOUAN GAELLE LYDIE</t>
  </si>
  <si>
    <t>ETS FRAICHEUR EVENTS &amp; SERVICES</t>
  </si>
  <si>
    <t>P052517934399P</t>
  </si>
  <si>
    <t>(SW 796 BR)</t>
  </si>
  <si>
    <t>P046612571458L</t>
  </si>
  <si>
    <t>MANFRED PENDA</t>
  </si>
  <si>
    <t>ETS FRED &amp; ASSOCIES SOLUTIONS (ETS F &amp; A)</t>
  </si>
  <si>
    <t>M022416427652M</t>
  </si>
  <si>
    <t>SERVICIA SARL</t>
  </si>
  <si>
    <t>P068012574253B</t>
  </si>
  <si>
    <t>DJUISSI NAOUSSI EP TAKOUGOUM</t>
  </si>
  <si>
    <t>COMMERCE AMBULALNT</t>
  </si>
  <si>
    <t>P017616745331J</t>
  </si>
  <si>
    <t>P057925244954B</t>
  </si>
  <si>
    <t>P026218533079J</t>
  </si>
  <si>
    <t>BILOUNGA ZE</t>
  </si>
  <si>
    <t>P019218005396U</t>
  </si>
  <si>
    <t>DJUIMEPI</t>
  </si>
  <si>
    <t>ANDRIELLE LARISSA</t>
  </si>
  <si>
    <t>P038418494354B</t>
  </si>
  <si>
    <t>KENNE-KUETE</t>
  </si>
  <si>
    <t>GUYLIENNE-LAURE</t>
  </si>
  <si>
    <t>P039017203361P</t>
  </si>
  <si>
    <t>P029716654866N</t>
  </si>
  <si>
    <t>NGEYHA</t>
  </si>
  <si>
    <t>P027418540292Z</t>
  </si>
  <si>
    <t>FOUOTSA RENE.</t>
  </si>
  <si>
    <t>P128512516755F</t>
  </si>
  <si>
    <t>P116700290830L</t>
  </si>
  <si>
    <t>MEIDIEU MELADONG PRESCA</t>
  </si>
  <si>
    <t>P078917057071Z</t>
  </si>
  <si>
    <t>TAGNE YANNICK BRUNO</t>
  </si>
  <si>
    <t>ETS TENOR MULTI-SERVICES</t>
  </si>
  <si>
    <t>VENTE DE PRODUITS CARRIÈRES, LOCATION CAMION ET ENGINS, PRESTATIONS DE SERVICES</t>
  </si>
  <si>
    <t>P019217156565E</t>
  </si>
  <si>
    <t>NAFISSA CATHERINE</t>
  </si>
  <si>
    <t>P057612439430E</t>
  </si>
  <si>
    <t>NZIE REBECCA</t>
  </si>
  <si>
    <t>P038613957179L</t>
  </si>
  <si>
    <t>P039012758213Z</t>
  </si>
  <si>
    <t>P018500485802P</t>
  </si>
  <si>
    <t>FOULIAMIMCHE</t>
  </si>
  <si>
    <t>ASSANG</t>
  </si>
  <si>
    <t>P078316772490X</t>
  </si>
  <si>
    <t>MATURIN CALVIN</t>
  </si>
  <si>
    <t>P048212618509E</t>
  </si>
  <si>
    <t>NGOMA ÉPSE NGANN YONN CHRISTINE A.</t>
  </si>
  <si>
    <t>ETS INFLUENCES</t>
  </si>
  <si>
    <t>P070216874868W</t>
  </si>
  <si>
    <t>MENGLONG</t>
  </si>
  <si>
    <t>M012416380303G</t>
  </si>
  <si>
    <t>GLOBAL VISION FOR PERSONS WITH ALBINISM</t>
  </si>
  <si>
    <t>GLOVIPAL</t>
  </si>
  <si>
    <t>TO PROVIDE SUPPORT, INFORMATION &amp; RESOURCES TO INDIVIDUALS WITH SLBINISM</t>
  </si>
  <si>
    <t>P107811646587C</t>
  </si>
  <si>
    <t>NTIE</t>
  </si>
  <si>
    <t>P109818307537N</t>
  </si>
  <si>
    <t>P128316393850P</t>
  </si>
  <si>
    <t>MATCHINDE NOYODE</t>
  </si>
  <si>
    <t>LYVIE</t>
  </si>
  <si>
    <t>P058418216020N</t>
  </si>
  <si>
    <t>M022118583703L</t>
  </si>
  <si>
    <t>BRIGHT HORIZON BILINGUAL PRIMARY SCHOOL</t>
  </si>
  <si>
    <t>BRIGHT HORIZON BPS</t>
  </si>
  <si>
    <t>P037216448685H</t>
  </si>
  <si>
    <t>M071714401505U</t>
  </si>
  <si>
    <t>METROCALIB SARL</t>
  </si>
  <si>
    <t>P116312516555W</t>
  </si>
  <si>
    <t>NOUKEP FLOBERT</t>
  </si>
  <si>
    <t>M102316369746R</t>
  </si>
  <si>
    <t>SOCIETE INDUSTRIELLE ET MAINTENANCE GENERALE SARL</t>
  </si>
  <si>
    <t>SIMG</t>
  </si>
  <si>
    <t>P118518070931E</t>
  </si>
  <si>
    <t>P107915430748Y</t>
  </si>
  <si>
    <t>ATE</t>
  </si>
  <si>
    <t>P125800009991U</t>
  </si>
  <si>
    <t>P095700045751W</t>
  </si>
  <si>
    <t>TCHASSEM PROSPEL</t>
  </si>
  <si>
    <t>CONTAINER BAR</t>
  </si>
  <si>
    <t>P079018103778U</t>
  </si>
  <si>
    <t>Matiate,</t>
  </si>
  <si>
    <t>P080117812566D</t>
  </si>
  <si>
    <t>BOIS ET IMMATRICULATION DE TERRAINS</t>
  </si>
  <si>
    <t>M082417015984S</t>
  </si>
  <si>
    <t>BELINGA ET FILS SARL</t>
  </si>
  <si>
    <t>P018712481828A</t>
  </si>
  <si>
    <t>ILIASSOU SOULEMANAILI</t>
  </si>
  <si>
    <t>ILIASSOU SOULEMANA</t>
  </si>
  <si>
    <t>P097912793023C</t>
  </si>
  <si>
    <t>MALADJIO KAZE LEOPOLDINE EMILIE</t>
  </si>
  <si>
    <t>P038916698769Y</t>
  </si>
  <si>
    <t>MEBENGA ZOA</t>
  </si>
  <si>
    <t>WENDELIN LOUIS</t>
  </si>
  <si>
    <t>P058017992055P</t>
  </si>
  <si>
    <t>BASSEEK</t>
  </si>
  <si>
    <t>FRANK YVES</t>
  </si>
  <si>
    <t>P045700394907J</t>
  </si>
  <si>
    <t>NTSAKAH EPOUSE ELA MARIE	ETS</t>
  </si>
  <si>
    <t>ETS NTSAKAH</t>
  </si>
  <si>
    <t>M072518055054J</t>
  </si>
  <si>
    <t>SOCIETE CAMEROUNAISE DE MEDECINE GENERALE ET DE MEDECINE DE FAMILLE</t>
  </si>
  <si>
    <t>SOCAMEGF</t>
  </si>
  <si>
    <t>P105714922994F</t>
  </si>
  <si>
    <t>P037011485767M</t>
  </si>
  <si>
    <t>MELI VALENTINE</t>
  </si>
  <si>
    <t>M011612490932F</t>
  </si>
  <si>
    <t>BOULANGERIE SAWA SARL</t>
  </si>
  <si>
    <t>P015612312803X</t>
  </si>
  <si>
    <t>NAIWOUNDO</t>
  </si>
  <si>
    <t>P126613913007D</t>
  </si>
  <si>
    <t>MAMMA KINANATOU</t>
  </si>
  <si>
    <t>P099518372653M</t>
  </si>
  <si>
    <t>DASSI TETE YANNICK</t>
  </si>
  <si>
    <t>(DTY COMPANY)</t>
  </si>
  <si>
    <t>P095500084584H</t>
  </si>
  <si>
    <t>EBOKO BILOUNGA</t>
  </si>
  <si>
    <t>VANTE PARFUMERIE</t>
  </si>
  <si>
    <t>P059416537154R</t>
  </si>
  <si>
    <t>ANACLE</t>
  </si>
  <si>
    <t>P096718003797R</t>
  </si>
  <si>
    <t>MAGNY EPSE FONGANG CELESTINE</t>
  </si>
  <si>
    <t>P088112245760J</t>
  </si>
  <si>
    <t>YOMBANG</t>
  </si>
  <si>
    <t>GISELIN ROMUALD</t>
  </si>
  <si>
    <t>P108512335754Z</t>
  </si>
  <si>
    <t>LIONEL BOUDJIEKA OUAGNE</t>
  </si>
  <si>
    <t>P057116267821U</t>
  </si>
  <si>
    <t>P108817892870C</t>
  </si>
  <si>
    <t>FRANKLINE BUH</t>
  </si>
  <si>
    <t>P080518617185C</t>
  </si>
  <si>
    <t>UNIGWE CHARLES CHIBUNDUM</t>
  </si>
  <si>
    <t>P129716944536J</t>
  </si>
  <si>
    <t>EKOUM</t>
  </si>
  <si>
    <t>P057312497142B</t>
  </si>
  <si>
    <t>ATOUGOU ALPHONSE DAMIEN</t>
  </si>
  <si>
    <t>ETS ANAB'S SON SERVICES</t>
  </si>
  <si>
    <t>P118518130648P</t>
  </si>
  <si>
    <t>LIKI</t>
  </si>
  <si>
    <t>P118318550289D</t>
  </si>
  <si>
    <t>MAWAMBA EPSE NKENANG</t>
  </si>
  <si>
    <t>CANAL+</t>
  </si>
  <si>
    <t>P128717393613C</t>
  </si>
  <si>
    <t>VESSAH MENDOUE ISAAC HERVE</t>
  </si>
  <si>
    <t>(ETS LE TRUST)</t>
  </si>
  <si>
    <t>M082016674732C</t>
  </si>
  <si>
    <t>SOCIÉTÉ COOPÉRATIVE "KAWTAL REMOBE TINEJE " DES PRODUCTEURS D'OIGNON DE MAKALINGAI</t>
  </si>
  <si>
    <t>P098117156530Z</t>
  </si>
  <si>
    <t>P068417310449R</t>
  </si>
  <si>
    <t>OBOU'OU MIMBO JOSEPH ROMARIC</t>
  </si>
  <si>
    <t>P086717663619P</t>
  </si>
  <si>
    <t>EVARISTUS MBUNG MBUNGSON</t>
  </si>
  <si>
    <t>(ETS NACAMB)</t>
  </si>
  <si>
    <t>P089216040961U</t>
  </si>
  <si>
    <t>KUELONG FOTIO</t>
  </si>
  <si>
    <t>SOSTAINE</t>
  </si>
  <si>
    <t>P058100417280B</t>
  </si>
  <si>
    <t>NDEM A EKORONG</t>
  </si>
  <si>
    <t>HONORE YVES</t>
  </si>
  <si>
    <t>P107517786528F</t>
  </si>
  <si>
    <t>SANTE HUMAINE ET ACTIONN SOCIALE</t>
  </si>
  <si>
    <t>M112016337759P</t>
  </si>
  <si>
    <t>CENTRE DE SANTE "SANTE ET ENVIRONNEMENT"</t>
  </si>
  <si>
    <t>P128718072441F</t>
  </si>
  <si>
    <t>MAGASSA</t>
  </si>
  <si>
    <t>CONSULTANT TIC</t>
  </si>
  <si>
    <t>P107600568501X</t>
  </si>
  <si>
    <t>TEMGA PIERRE JEANNOT</t>
  </si>
  <si>
    <t>T CONSULTING</t>
  </si>
  <si>
    <t>P085600154007E</t>
  </si>
  <si>
    <t>P088817681474X</t>
  </si>
  <si>
    <t>P059416661701F</t>
  </si>
  <si>
    <t>NITCHEU NGUEKO</t>
  </si>
  <si>
    <t>ARISRIDE CABRELLE</t>
  </si>
  <si>
    <t>P079118418108D</t>
  </si>
  <si>
    <t>YANGUE BONDA</t>
  </si>
  <si>
    <t>ROSTAND OMER</t>
  </si>
  <si>
    <t>P056500153762Z</t>
  </si>
  <si>
    <t>AMPRE</t>
  </si>
  <si>
    <t>P077716309952F</t>
  </si>
  <si>
    <t>VERONIQUE EVELINE</t>
  </si>
  <si>
    <t>P089218006300K</t>
  </si>
  <si>
    <t>EDJIMBI ONDUA</t>
  </si>
  <si>
    <t>P129715395777P</t>
  </si>
  <si>
    <t>KAMGA BANG</t>
  </si>
  <si>
    <t>P099018355124C</t>
  </si>
  <si>
    <t>OUEGOUM</t>
  </si>
  <si>
    <t>P049317696095K</t>
  </si>
  <si>
    <t>SALIHOU ABDOULAYE</t>
  </si>
  <si>
    <t>P057118383403W</t>
  </si>
  <si>
    <t>MBANTAPAH</t>
  </si>
  <si>
    <t>RONALD TINGJINGNUI</t>
  </si>
  <si>
    <t>P058512483442R</t>
  </si>
  <si>
    <t>ASSOLA ONANA HUBERT</t>
  </si>
  <si>
    <t>P077314334213M</t>
  </si>
  <si>
    <t>DIBABEU</t>
  </si>
  <si>
    <t>PASCALINE ROSINE</t>
  </si>
  <si>
    <t>P016517043625G</t>
  </si>
  <si>
    <t>ZANGUE DONAT</t>
  </si>
  <si>
    <t>(ETS CON-CHIM ET FILS)</t>
  </si>
  <si>
    <t>P119516602605X</t>
  </si>
  <si>
    <t>OUSMANE TORO ABOUBACAR</t>
  </si>
  <si>
    <t>M112518181209Z</t>
  </si>
  <si>
    <t>AFRIQUE EN ASCENSION CABINET INTERNATIONAL SARL</t>
  </si>
  <si>
    <t>AEA-CABINET INTERNATIONAL</t>
  </si>
  <si>
    <t>M012216884425J</t>
  </si>
  <si>
    <t>ARDINGOL HOLDINGS COMPANY LIMITED</t>
  </si>
  <si>
    <t>TO CARRY OUT THE BUSINESS OF AN INVESTMENT COMPANY LIMITED</t>
  </si>
  <si>
    <t>P015416229162K</t>
  </si>
  <si>
    <t>NDALAHA</t>
  </si>
  <si>
    <t>P088100401451Q</t>
  </si>
  <si>
    <t>TCHATCHEU TCHOKOABE HENRI JUSTE</t>
  </si>
  <si>
    <t>LE PARTENAIRE</t>
  </si>
  <si>
    <t>P047817051416J</t>
  </si>
  <si>
    <t>TEZEMEK GODIA</t>
  </si>
  <si>
    <t>P068100548776W</t>
  </si>
  <si>
    <t>NGONG ANDONG</t>
  </si>
  <si>
    <t>P018518005056Y</t>
  </si>
  <si>
    <t>AUGUSTIN JULDAS</t>
  </si>
  <si>
    <t>P019917775000T</t>
  </si>
  <si>
    <t>ABDOUSSALA</t>
  </si>
  <si>
    <t>P067714409298S</t>
  </si>
  <si>
    <t>SIKY BAPITIER EPSEE PENDJE</t>
  </si>
  <si>
    <t>P097417177773R</t>
  </si>
  <si>
    <t>AKPAN GOODWIN JONAH</t>
  </si>
  <si>
    <t>P122016479016M</t>
  </si>
  <si>
    <t>TOFACK MARTIN GATMA</t>
  </si>
  <si>
    <t>P018816423444Q</t>
  </si>
  <si>
    <t>GAVAMOU</t>
  </si>
  <si>
    <t>P059516581185G</t>
  </si>
  <si>
    <t>PEDEKANG TEMFOUNG</t>
  </si>
  <si>
    <t>P058816633276D</t>
  </si>
  <si>
    <t>MIH MERCY NJIE</t>
  </si>
  <si>
    <t>P128115215528P</t>
  </si>
  <si>
    <t>FOFOU DIDAH</t>
  </si>
  <si>
    <t>P058917931198P</t>
  </si>
  <si>
    <t>P118217822410N</t>
  </si>
  <si>
    <t>OBIKULU EDOZIEUNO SUNDAY</t>
  </si>
  <si>
    <t>P018418060529Y</t>
  </si>
  <si>
    <t>FAOTEME BOUBA</t>
  </si>
  <si>
    <t>P078118288638B</t>
  </si>
  <si>
    <t>ATSAFACK-NKEUBOU</t>
  </si>
  <si>
    <t>BEBEL-CLAIRE</t>
  </si>
  <si>
    <t>P118218440378Q</t>
  </si>
  <si>
    <t>P099016168295U</t>
  </si>
  <si>
    <t>DJIOSSEU</t>
  </si>
  <si>
    <t>IDRISS PONY</t>
  </si>
  <si>
    <t>VENTE FÛTS</t>
  </si>
  <si>
    <t>P109117640490T</t>
  </si>
  <si>
    <t>TIFFEU MBOGNING</t>
  </si>
  <si>
    <t>DIDEREAU</t>
  </si>
  <si>
    <t>M032217211253P</t>
  </si>
  <si>
    <t>MULTICOLOR PRINT SERVICES</t>
  </si>
  <si>
    <t>P086018216614L</t>
  </si>
  <si>
    <t>NJIKE mbiakop</t>
  </si>
  <si>
    <t>HOTELIER.E.</t>
  </si>
  <si>
    <t>P079216368674Q</t>
  </si>
  <si>
    <t>MAKUETE FOKOUE</t>
  </si>
  <si>
    <t>P118312496266X</t>
  </si>
  <si>
    <t>DJAMBO LONG SAMUEL</t>
  </si>
  <si>
    <t>ETS UNISYS DEIDOBOY</t>
  </si>
  <si>
    <t>P118712725611X</t>
  </si>
  <si>
    <t>TEWOUNDIO POUNTOUNG</t>
  </si>
  <si>
    <t>APPOLIN HERVE</t>
  </si>
  <si>
    <t>P127012700795Y</t>
  </si>
  <si>
    <t>NSINNING YONDA NICOLAS</t>
  </si>
  <si>
    <t>P127400145530C</t>
  </si>
  <si>
    <t>DJANGO AMOUR</t>
  </si>
  <si>
    <t>P028818197938M</t>
  </si>
  <si>
    <t>EIDITH</t>
  </si>
  <si>
    <t>P110817576903B</t>
  </si>
  <si>
    <t>SOH YMELE KENGNIE</t>
  </si>
  <si>
    <t>CENICK</t>
  </si>
  <si>
    <t>P026718313440G</t>
  </si>
  <si>
    <t>P017918004129Y</t>
  </si>
  <si>
    <t>MOUSSA SOUAIBOU</t>
  </si>
  <si>
    <t>(ETS NASSARAO)</t>
  </si>
  <si>
    <t>M042017240731Y</t>
  </si>
  <si>
    <t>E PR VALLEE SUCRIERE NKOTENG</t>
  </si>
  <si>
    <t>P097618115566B</t>
  </si>
  <si>
    <t>OFFU LIMPEUSE OFFU</t>
  </si>
  <si>
    <t>(O.L.O)</t>
  </si>
  <si>
    <t>P029417666705T</t>
  </si>
  <si>
    <t>GISELE NKENGANYI</t>
  </si>
  <si>
    <t>P017812675145T</t>
  </si>
  <si>
    <t>ONABEL EDJECKA</t>
  </si>
  <si>
    <t>LAZARE MASSILLON</t>
  </si>
  <si>
    <t>P019816903771K</t>
  </si>
  <si>
    <t>NGEBUIN KANJO</t>
  </si>
  <si>
    <t>P088617605695C</t>
  </si>
  <si>
    <t>NGONO ZHE</t>
  </si>
  <si>
    <t>ELECTROTECHNICIER</t>
  </si>
  <si>
    <t>P098817815467E</t>
  </si>
  <si>
    <t>ARISTIDE SUPLIANT</t>
  </si>
  <si>
    <t>P098416368973N</t>
  </si>
  <si>
    <t>KOUOMOGNE EPOUSE KENMEUGNE</t>
  </si>
  <si>
    <t>HERMINE MAGLOIRE</t>
  </si>
  <si>
    <t>M051412314791P</t>
  </si>
  <si>
    <t>STE COOP.AGRO-ELEVEURS LAGDO</t>
  </si>
  <si>
    <t>COOP.AGRO RUM</t>
  </si>
  <si>
    <t>P036511505744L</t>
  </si>
  <si>
    <t>SALI ARABO</t>
  </si>
  <si>
    <t>SALI  ARABO</t>
  </si>
  <si>
    <t>P056700412148W</t>
  </si>
  <si>
    <t>POUAWA</t>
  </si>
  <si>
    <t>P019318378791F</t>
  </si>
  <si>
    <t>AMBOMBO AWONO</t>
  </si>
  <si>
    <t>P058012149276B</t>
  </si>
  <si>
    <t>NDOME NGUEA</t>
  </si>
  <si>
    <t>P078517736052A</t>
  </si>
  <si>
    <t>DJIOGO TEGUIM</t>
  </si>
  <si>
    <t>GAELLE STÉPHANIE</t>
  </si>
  <si>
    <t>M092518075972S</t>
  </si>
  <si>
    <t>SAIDIC SARL</t>
  </si>
  <si>
    <t>M010017804771Y</t>
  </si>
  <si>
    <t>AIRE  DE  SANTE  DE  BABETE</t>
  </si>
  <si>
    <t>A-S-B</t>
  </si>
  <si>
    <t>P039916708881H</t>
  </si>
  <si>
    <t>P059517631276C</t>
  </si>
  <si>
    <t>DIOGNE DASSIA</t>
  </si>
  <si>
    <t>ALEXANDRO BAGGIO</t>
  </si>
  <si>
    <t>M081512414272F</t>
  </si>
  <si>
    <t>GROUP SCOL LES BATISSEURS II</t>
  </si>
  <si>
    <t>P079116947037Q</t>
  </si>
  <si>
    <t>.SONCHIO DONGMO</t>
  </si>
  <si>
    <t>P018617169125Q</t>
  </si>
  <si>
    <t>TCHIKAWA</t>
  </si>
  <si>
    <t>JOSUA</t>
  </si>
  <si>
    <t>P116317484441N</t>
  </si>
  <si>
    <t>NOUMSI EPSE KAMKUMO</t>
  </si>
  <si>
    <t>P129317546004D</t>
  </si>
  <si>
    <t>P079316875640E</t>
  </si>
  <si>
    <t>NINTEDEM DJOMO</t>
  </si>
  <si>
    <t>P036716733041Y</t>
  </si>
  <si>
    <t>P050018256907H</t>
  </si>
  <si>
    <t>AQUANGAMEZOH</t>
  </si>
  <si>
    <t>RONADO</t>
  </si>
  <si>
    <t>P059217695170Q</t>
  </si>
  <si>
    <t>P049717077726A</t>
  </si>
  <si>
    <t>NJI FOUAPON</t>
  </si>
  <si>
    <t>P077711646321U</t>
  </si>
  <si>
    <t>TCHUIGOUA FLORENCE</t>
  </si>
  <si>
    <t>P069116090234Y</t>
  </si>
  <si>
    <t>EJIKEME EBUKA JOHN</t>
  </si>
  <si>
    <t>P126618519378Y</t>
  </si>
  <si>
    <t>P077416972346X</t>
  </si>
  <si>
    <t>MENYE E NDILI EPOUSE ESSOMBA</t>
  </si>
  <si>
    <t>P128117494727R</t>
  </si>
  <si>
    <t>NDIFON DANIEL TORBEN</t>
  </si>
  <si>
    <t>P017617751028Q</t>
  </si>
  <si>
    <t>THIOKARY</t>
  </si>
  <si>
    <t>P069516670965X</t>
  </si>
  <si>
    <t>P019418581696L</t>
  </si>
  <si>
    <t>VENTE PRODUITS AGRICOLES ET ALIMENTAIRES</t>
  </si>
  <si>
    <t>M012217990050S</t>
  </si>
  <si>
    <t>FLO-EBLA</t>
  </si>
  <si>
    <t>SAR L</t>
  </si>
  <si>
    <t>P099017639196E</t>
  </si>
  <si>
    <t>ANGONO</t>
  </si>
  <si>
    <t>ISABELLE ARMELLE</t>
  </si>
  <si>
    <t>PHOTOPIEUR</t>
  </si>
  <si>
    <t>P068612695675A</t>
  </si>
  <si>
    <t>TCHOUANMO SEVERIN</t>
  </si>
  <si>
    <t>M061817865735R</t>
  </si>
  <si>
    <t>PARADIS DES PEINTURES SARL UNIPERSONNELLE</t>
  </si>
  <si>
    <t>P019317327579L</t>
  </si>
  <si>
    <t>CHOTI</t>
  </si>
  <si>
    <t>MARIE CLAIRE MBONGO</t>
  </si>
  <si>
    <t>P076017863024Y</t>
  </si>
  <si>
    <t>NGO YAI</t>
  </si>
  <si>
    <t>COMM GL</t>
  </si>
  <si>
    <t>P015012103729H</t>
  </si>
  <si>
    <t>LORAINE ADELE</t>
  </si>
  <si>
    <t>P108818014560P</t>
  </si>
  <si>
    <t>MABOM NGAKOA</t>
  </si>
  <si>
    <t>ARSENE SYDRIE</t>
  </si>
  <si>
    <t>M022017835761S</t>
  </si>
  <si>
    <t>SOGEBE CHAD (BUREAU DE LIAISON)</t>
  </si>
  <si>
    <t>SOGEBE CHAD</t>
  </si>
  <si>
    <t>Bureau de liaison avec pour mission de recouvrer les cotisations des transporteurs tchadien en transit au port de Douala</t>
  </si>
  <si>
    <t>P029618481017X</t>
  </si>
  <si>
    <t>NGONDO FOUMENA</t>
  </si>
  <si>
    <t>ALDA BELAMINE</t>
  </si>
  <si>
    <t>P078212551379A</t>
  </si>
  <si>
    <t>NKUIHA</t>
  </si>
  <si>
    <t>P018017299066Q</t>
  </si>
  <si>
    <t>P129018327971L</t>
  </si>
  <si>
    <t>P028317208691L</t>
  </si>
  <si>
    <t>P088518273293X</t>
  </si>
  <si>
    <t>M032118543869C</t>
  </si>
  <si>
    <t>HR PERFORMANCE SARL</t>
  </si>
  <si>
    <t>HRP SARL</t>
  </si>
  <si>
    <t>P078617772116Z</t>
  </si>
  <si>
    <t>NDEREM SA-ADATOU</t>
  </si>
  <si>
    <t>P016918437357W</t>
  </si>
  <si>
    <t>TAMAFOUO DIEUDONNE</t>
  </si>
  <si>
    <t>P059317720967A</t>
  </si>
  <si>
    <t>TAMOLA</t>
  </si>
  <si>
    <t>P019012422275P</t>
  </si>
  <si>
    <t>P050217650997T</t>
  </si>
  <si>
    <t>FONGANG NGWANE</t>
  </si>
  <si>
    <t>P059212240533X</t>
  </si>
  <si>
    <t>NGOYA  MELOA  IDA  MAJOIE</t>
  </si>
  <si>
    <t>P019717411348N</t>
  </si>
  <si>
    <t>MBAKOP TCHOUMEN</t>
  </si>
  <si>
    <t>ULRICH RIKY</t>
  </si>
  <si>
    <t>P010016426446N</t>
  </si>
  <si>
    <t>LAZARUS CHIDERA</t>
  </si>
  <si>
    <t>P096616658894M</t>
  </si>
  <si>
    <t>MARY ENDAM</t>
  </si>
  <si>
    <t>P058617891674L</t>
  </si>
  <si>
    <t>FERDINAND FABRICK BOUM</t>
  </si>
  <si>
    <t>P087714182298Z</t>
  </si>
  <si>
    <t>FRANCIS KENAH</t>
  </si>
  <si>
    <t>VENTE PIÈCES DE RECHANGE</t>
  </si>
  <si>
    <t>P087917940434P</t>
  </si>
  <si>
    <t>.ABDOULKARIM</t>
  </si>
  <si>
    <t>YERIMA ABDOU SALAM</t>
  </si>
  <si>
    <t>P029217782934E</t>
  </si>
  <si>
    <t>TAGOUASSAHA</t>
  </si>
  <si>
    <t>vanick Idriss</t>
  </si>
  <si>
    <t>P119415980054N</t>
  </si>
  <si>
    <t>P115400486650C</t>
  </si>
  <si>
    <t>YONGA NGATCHOU</t>
  </si>
  <si>
    <t>M062416810471K</t>
  </si>
  <si>
    <t>SOCIETE CAMEROUNAISE DES EAUX DE LA BENOUE SARL</t>
  </si>
  <si>
    <t>WATERS BENOUE SARL</t>
  </si>
  <si>
    <t>P068517818295G</t>
  </si>
  <si>
    <t>EKPEMENECHI VANATUS ELUWA</t>
  </si>
  <si>
    <t>P069917780411T</t>
  </si>
  <si>
    <t>Stephen Aculmbom</t>
  </si>
  <si>
    <t>P037712130598S</t>
  </si>
  <si>
    <t>DJOUMESSI NGUIMEKEM EPSEE WANDJA LENDEU</t>
  </si>
  <si>
    <t>LAURE NATHALIE</t>
  </si>
  <si>
    <t>P038617752451K</t>
  </si>
  <si>
    <t>MAKA NONO</t>
  </si>
  <si>
    <t>Clemence Adele</t>
  </si>
  <si>
    <t>P088617723862F</t>
  </si>
  <si>
    <t>Ronald Leopold</t>
  </si>
  <si>
    <t>P067316845764Z</t>
  </si>
  <si>
    <t>CHRYSANTHUS BOBGA WAMBUNG</t>
  </si>
  <si>
    <t>P060018033881L</t>
  </si>
  <si>
    <t>HABOUKAR</t>
  </si>
  <si>
    <t>M102316147949W</t>
  </si>
  <si>
    <t>MEDIVAL SARL</t>
  </si>
  <si>
    <t>P016316680402A</t>
  </si>
  <si>
    <t>MUKABIRORI</t>
  </si>
  <si>
    <t>P087312711758P</t>
  </si>
  <si>
    <t>PHILIPPE ACHILLE</t>
  </si>
  <si>
    <t>M051412132069E</t>
  </si>
  <si>
    <t>GROUPE LA CITADELLE SA</t>
  </si>
  <si>
    <t>P107612439213U</t>
  </si>
  <si>
    <t>THIASSEU ELVIS SINCLAIRE</t>
  </si>
  <si>
    <t>ETS THIASSEU ELVIS</t>
  </si>
  <si>
    <t>P086416970557K</t>
  </si>
  <si>
    <t>MANGA EPSE MESSI ATANGANA</t>
  </si>
  <si>
    <t>P057917340220U</t>
  </si>
  <si>
    <t>DZONPET DJINKOU</t>
  </si>
  <si>
    <t>LINDA LINKOMISSE (ETS LINDA FASHION &amp; DESIGN) )</t>
  </si>
  <si>
    <t>P079318539498B</t>
  </si>
  <si>
    <t>P019818156390N</t>
  </si>
  <si>
    <t>P090216988560J</t>
  </si>
  <si>
    <t>REBECCA EKWENSI</t>
  </si>
  <si>
    <t>TRANSFERT MOBILE TAXE</t>
  </si>
  <si>
    <t>P098017747471W</t>
  </si>
  <si>
    <t>MEYASSO NGNINPEYE</t>
  </si>
  <si>
    <t>P049117530159C</t>
  </si>
  <si>
    <t>PATIENCE CHATTAZOH</t>
  </si>
  <si>
    <t>M102216780351R</t>
  </si>
  <si>
    <t>COMMUNAUTÉ BALENGOU DE YAOUNDÉ</t>
  </si>
  <si>
    <t>P109816968138A</t>
  </si>
  <si>
    <t>BITYE</t>
  </si>
  <si>
    <t>ROSETTE LAETICIA</t>
  </si>
  <si>
    <t>P108515987584L</t>
  </si>
  <si>
    <t>P077017117982S</t>
  </si>
  <si>
    <t>TAKOUTSING JOSUE</t>
  </si>
  <si>
    <t>P088217743947G</t>
  </si>
  <si>
    <t>KAMDOUM TATMFO</t>
  </si>
  <si>
    <t>M092418311410R</t>
  </si>
  <si>
    <t>P108216849547A</t>
  </si>
  <si>
    <t>SUH JUDE CHI</t>
  </si>
  <si>
    <t>P018317072360W</t>
  </si>
  <si>
    <t>M072317632525D</t>
  </si>
  <si>
    <t>AGRICULTURE-ÉLEVAGE -COMMERCE GÉNÉRAL-PRESTATION DE SERVICES</t>
  </si>
  <si>
    <t>Barbing saloon</t>
  </si>
  <si>
    <t>P108417726802U</t>
  </si>
  <si>
    <t>NONDE TANGAP</t>
  </si>
  <si>
    <t>P039716583165T</t>
  </si>
  <si>
    <t>FEUJIO WOWO</t>
  </si>
  <si>
    <t>ATELIER PEINTURE</t>
  </si>
  <si>
    <t>P067912262447H</t>
  </si>
  <si>
    <t>YOTCHA YOTCHA</t>
  </si>
  <si>
    <t>P016917378347W</t>
  </si>
  <si>
    <t>M100000010921E</t>
  </si>
  <si>
    <t>SCP BAOMBE-DJOUBAIROU</t>
  </si>
  <si>
    <t>SCP BAOMBE-DJOUBAIRO</t>
  </si>
  <si>
    <t>VENTE BARBOUCHES</t>
  </si>
  <si>
    <t>P109016281551C</t>
  </si>
  <si>
    <t>P107600530885B</t>
  </si>
  <si>
    <t>P046918053508F</t>
  </si>
  <si>
    <t>CHIENDJOU TOCHIE</t>
  </si>
  <si>
    <t>VALENTIN DOCTROVEE</t>
  </si>
  <si>
    <t>P129517954208D</t>
  </si>
  <si>
    <t>CHRISTIAN VIKEL</t>
  </si>
  <si>
    <t>P106412243889X</t>
  </si>
  <si>
    <t>YANG HONG GUANG</t>
  </si>
  <si>
    <t>"ETS YANG"</t>
  </si>
  <si>
    <t>P098517824354R</t>
  </si>
  <si>
    <t>CHIAKAI</t>
  </si>
  <si>
    <t>P107512645175L</t>
  </si>
  <si>
    <t>P118518274650X</t>
  </si>
  <si>
    <t>P029216044993R</t>
  </si>
  <si>
    <t>AYACTAGAH GUEFACK CHARLIE</t>
  </si>
  <si>
    <t>ETS LIPACHA "LIBRAIRIE PAPETERIE CHARITE"</t>
  </si>
  <si>
    <t>P075416310786W</t>
  </si>
  <si>
    <t>MENEKDEM EPSE NANFACK</t>
  </si>
  <si>
    <t>P110118011730K</t>
  </si>
  <si>
    <t>P059017672891A</t>
  </si>
  <si>
    <t>NKENMENE</t>
  </si>
  <si>
    <t>M121200043958E</t>
  </si>
  <si>
    <t>RASCAM CONCEPT CARS SARL</t>
  </si>
  <si>
    <t>RASCAM CONCEOT CARS SARL</t>
  </si>
  <si>
    <t>P078917723381S</t>
  </si>
  <si>
    <t>MAGUE  CLOUTILDE</t>
  </si>
  <si>
    <t>P028117515873M</t>
  </si>
  <si>
    <t>M021612487913R</t>
  </si>
  <si>
    <t>S.C.P. NGWAFOR &amp; PARTNERS</t>
  </si>
  <si>
    <t>P086512773215T</t>
  </si>
  <si>
    <t>KOUAKEP ARMANDINE LAURENCE</t>
  </si>
  <si>
    <t>ETS LES QUATRE SOEURS</t>
  </si>
  <si>
    <t>P128817462663C</t>
  </si>
  <si>
    <t>AWONO FRANÇOIS XAVIER</t>
  </si>
  <si>
    <t>M012517861060G</t>
  </si>
  <si>
    <t>SLANAGADA KOUROTOUANG</t>
  </si>
  <si>
    <t>P026817743045X</t>
  </si>
  <si>
    <t>JOSEPH NKATA MASOK</t>
  </si>
  <si>
    <t>P019516926363Q</t>
  </si>
  <si>
    <t>DJUMTA SOP</t>
  </si>
  <si>
    <t>P015600027242G</t>
  </si>
  <si>
    <t>NANKENG EPSEE ZEBAZE</t>
  </si>
  <si>
    <t>P088218427244G</t>
  </si>
  <si>
    <t>VEDE BLAISE</t>
  </si>
  <si>
    <t>P056916804279D</t>
  </si>
  <si>
    <t>TCHATCHOUA EPSE NYA</t>
  </si>
  <si>
    <t>P059212720112S</t>
  </si>
  <si>
    <t>NEIL EVANS</t>
  </si>
  <si>
    <t>P017917782972Z</t>
  </si>
  <si>
    <t>P017616231332C</t>
  </si>
  <si>
    <t>COMMERCE ET TRANSFERT D'ARGENT</t>
  </si>
  <si>
    <t>P010016635194L</t>
  </si>
  <si>
    <t>MAIVA FLORENCE</t>
  </si>
  <si>
    <t>P017817801748J</t>
  </si>
  <si>
    <t>TEPEU DOUO JEAN CLAUDE</t>
  </si>
  <si>
    <t>P108712918136Y</t>
  </si>
  <si>
    <t>AVOMO MVONDO STEPHANIE</t>
  </si>
  <si>
    <t>P037418054508Y</t>
  </si>
  <si>
    <t>GUEKO</t>
  </si>
  <si>
    <t>P077917696379T</t>
  </si>
  <si>
    <t>edith lumani</t>
  </si>
  <si>
    <t>M082417077715C</t>
  </si>
  <si>
    <t>YVAPRU</t>
  </si>
  <si>
    <t>M122417709129Q</t>
  </si>
  <si>
    <t>SOCIETE SDT MARITIME SERVICES</t>
  </si>
  <si>
    <t>SDT</t>
  </si>
  <si>
    <t>P107718259395Z</t>
  </si>
  <si>
    <t>P117812263970B</t>
  </si>
  <si>
    <t>P077917809922M</t>
  </si>
  <si>
    <t>GYU MERLIN</t>
  </si>
  <si>
    <t>SALE OF SIM CARDS</t>
  </si>
  <si>
    <t>P067816774134M</t>
  </si>
  <si>
    <t>GRACE LEMBI</t>
  </si>
  <si>
    <t>P079112726561Y</t>
  </si>
  <si>
    <t>BINGOULOU</t>
  </si>
  <si>
    <t>BIENVENU MAGLOIRE</t>
  </si>
  <si>
    <t>P019316779421A</t>
  </si>
  <si>
    <t>LIKEUFACK NGUESSON</t>
  </si>
  <si>
    <t>P095916620997W</t>
  </si>
  <si>
    <t>ZEMETA GBAKOHO</t>
  </si>
  <si>
    <t>ALFRED LAMBERT</t>
  </si>
  <si>
    <t>P078516250504J</t>
  </si>
  <si>
    <t>KATIWOUE SIMEN</t>
  </si>
  <si>
    <t>M012517506831S</t>
  </si>
  <si>
    <t>HASSAN DBO SARL</t>
  </si>
  <si>
    <t>COMMERCE GENERAL, VENTE DES APPAREILS ELECTRONIQUES ET TELEPHONES, LOCATION VÉHICULES</t>
  </si>
  <si>
    <t>P059118396647H</t>
  </si>
  <si>
    <t>LEMONGUE</t>
  </si>
  <si>
    <t>M092116035850N</t>
  </si>
  <si>
    <t>TCHAMADJEU SARL</t>
  </si>
  <si>
    <t>P069716345079A</t>
  </si>
  <si>
    <t>CHEFUH JASON AMBE.</t>
  </si>
  <si>
    <t>P049218273617A</t>
  </si>
  <si>
    <t>NFOR BETRAND KANJO</t>
  </si>
  <si>
    <t>(N.B.K)</t>
  </si>
  <si>
    <t>P047018156388X</t>
  </si>
  <si>
    <t>OBIA CHINEDU</t>
  </si>
  <si>
    <t>P019217761427R</t>
  </si>
  <si>
    <t>NOTEMWEING</t>
  </si>
  <si>
    <t>NIKAISE LINDA</t>
  </si>
  <si>
    <t>P128212334941B</t>
  </si>
  <si>
    <t>YMDJEU TAMAH</t>
  </si>
  <si>
    <t>ETS YMDJEU TAMAH</t>
  </si>
  <si>
    <t>P107916148430J</t>
  </si>
  <si>
    <t>CHIOWA</t>
  </si>
  <si>
    <t>P038912484711A</t>
  </si>
  <si>
    <t>MOCTAR ABDOU</t>
  </si>
  <si>
    <t>P018316834104B</t>
  </si>
  <si>
    <t>BACHAR ABAKAR ISSA</t>
  </si>
  <si>
    <t>P059316651625A</t>
  </si>
  <si>
    <t>METIEDAM MBAH</t>
  </si>
  <si>
    <t>P040218038447X</t>
  </si>
  <si>
    <t>TEUMO NGOUFACK ALIDA SANDRA</t>
  </si>
  <si>
    <t>P068318247122A</t>
  </si>
  <si>
    <t>OMBISSESSE EP MULOT ROSINE MORELLE</t>
  </si>
  <si>
    <t>P017317405160J</t>
  </si>
  <si>
    <t>AMINA BOBBO</t>
  </si>
  <si>
    <t>M122017132731Q</t>
  </si>
  <si>
    <t>SOCIÉTÉ COOPÉRATIVE SIMPLIFIÉE DES PRODUCTEURS DE COTON DE DJEMADJOU 2</t>
  </si>
  <si>
    <t>SCOOPS PCDJEMADJOU 2</t>
  </si>
  <si>
    <t>P095918596901S</t>
  </si>
  <si>
    <t>P018317990289E</t>
  </si>
  <si>
    <t>M092417081159Z</t>
  </si>
  <si>
    <t>P120017514268M</t>
  </si>
  <si>
    <t>P014500556045W</t>
  </si>
  <si>
    <t>MADIESSE KOUAM Jeannette</t>
  </si>
  <si>
    <t>P089717278129C</t>
  </si>
  <si>
    <t>MUMDONG</t>
  </si>
  <si>
    <t>SYMELLA APIANYUI</t>
  </si>
  <si>
    <t>P120317058284F</t>
  </si>
  <si>
    <t>MANETIO</t>
  </si>
  <si>
    <t>P097117861043H</t>
  </si>
  <si>
    <t>NGO LOGMO</t>
  </si>
  <si>
    <t>CECILE MARIETTE</t>
  </si>
  <si>
    <t>P018516051844N</t>
  </si>
  <si>
    <t>P118814412610N</t>
  </si>
  <si>
    <t>NORRIS ACHUO</t>
  </si>
  <si>
    <t>P059314438611U</t>
  </si>
  <si>
    <t>FOMEFLE</t>
  </si>
  <si>
    <t>BASTER</t>
  </si>
  <si>
    <t>P018915986175C</t>
  </si>
  <si>
    <t>NTOUPOU MOHAMED</t>
  </si>
  <si>
    <t>P067512565474A</t>
  </si>
  <si>
    <t>LONTSOP</t>
  </si>
  <si>
    <t>P088400550993D</t>
  </si>
  <si>
    <t>NGUEMDJOP</t>
  </si>
  <si>
    <t>PROMOTION DU DÉVELOPPEMENT</t>
  </si>
  <si>
    <t>M022316273440N</t>
  </si>
  <si>
    <t>POSITIVE ACTIONS FOR INTEGRATED DEVELOPMENT</t>
  </si>
  <si>
    <t>PAID</t>
  </si>
  <si>
    <t>P017316081014S</t>
  </si>
  <si>
    <t>DOUANLA FERNAND LEOS</t>
  </si>
  <si>
    <t>M109418531518S</t>
  </si>
  <si>
    <t>CHAMBRE NATIONALE DES CONSOMMATEURS DU CAMEROUN</t>
  </si>
  <si>
    <t>CNACOC</t>
  </si>
  <si>
    <t>P122015599349C</t>
  </si>
  <si>
    <t>M072416947662X</t>
  </si>
  <si>
    <t>MYS AGENCY SARL</t>
  </si>
  <si>
    <t>P098117971728A</t>
  </si>
  <si>
    <t>AVELA ETEME</t>
  </si>
  <si>
    <t>P029616393590X</t>
  </si>
  <si>
    <t>MENDIMI MBALLA</t>
  </si>
  <si>
    <t>TECLE DANIELLE</t>
  </si>
  <si>
    <t>P028516275923D</t>
  </si>
  <si>
    <t>TIENTCHEU POUNGOUE EPSE TCHEUNTA</t>
  </si>
  <si>
    <t>P059616768864R</t>
  </si>
  <si>
    <t>HANKAM YOUALEU</t>
  </si>
  <si>
    <t>M041812699675R</t>
  </si>
  <si>
    <t>JMAC ASSURANCES BROKERS SARL</t>
  </si>
  <si>
    <t>P029517722868L</t>
  </si>
  <si>
    <t>CHAPPI SEUTEDAH</t>
  </si>
  <si>
    <t>MICHELE LAURE</t>
  </si>
  <si>
    <t>P018417543791Z</t>
  </si>
  <si>
    <t>BAPOUNGUE ELISABETH MARIE</t>
  </si>
  <si>
    <t>''ETS E-SOLUTION PRINT''</t>
  </si>
  <si>
    <t>P016500531318C</t>
  </si>
  <si>
    <t>HAMADOU MAL SOUAIBOU</t>
  </si>
  <si>
    <t>P047717579739H</t>
  </si>
  <si>
    <t>NDI ENGUENE</t>
  </si>
  <si>
    <t>MARC BAZZEKOTTA</t>
  </si>
  <si>
    <t>P058812494044P</t>
  </si>
  <si>
    <t>CHINEDU DAVID OKORO</t>
  </si>
  <si>
    <t>P108816702605N</t>
  </si>
  <si>
    <t>OJONG BROWNSON</t>
  </si>
  <si>
    <t>MBU ARREY</t>
  </si>
  <si>
    <t>P058516852020L</t>
  </si>
  <si>
    <t>RAHEL NTEITE</t>
  </si>
  <si>
    <t>M011000029939N</t>
  </si>
  <si>
    <t>STE CARINGTON COMPUTER</t>
  </si>
  <si>
    <t>CARINGTON COMP.SARL</t>
  </si>
  <si>
    <t>M052517750933L</t>
  </si>
  <si>
    <t>BARKANTE-EEN SARL</t>
  </si>
  <si>
    <t>P019212519136W</t>
  </si>
  <si>
    <t>P018614418811L</t>
  </si>
  <si>
    <t>EMAH SEBASTIEN DESIRE</t>
  </si>
  <si>
    <t>(ETS EMAH &amp; LGE)</t>
  </si>
  <si>
    <t>M012517490691P</t>
  </si>
  <si>
    <t>ECO ENERGIE SARL</t>
  </si>
  <si>
    <t>P097217214323Y</t>
  </si>
  <si>
    <t>DONKENG YVONNE</t>
  </si>
  <si>
    <t>P049414734015Y</t>
  </si>
  <si>
    <t>MOUAFO SKHIRI</t>
  </si>
  <si>
    <t>MZALI</t>
  </si>
  <si>
    <t>M042117819631F</t>
  </si>
  <si>
    <t>ETABLISSEMENT SCOLAIRE PRIVE LAÏC LE DIPLOMATE</t>
  </si>
  <si>
    <t>P028617487260B</t>
  </si>
  <si>
    <t>TAGHANDJI</t>
  </si>
  <si>
    <t>ABDOUL EL KARIM</t>
  </si>
  <si>
    <t>P108417625189E</t>
  </si>
  <si>
    <t>TAKUNDE NUNGE</t>
  </si>
  <si>
    <t>P077117665277B</t>
  </si>
  <si>
    <t>P049414583354A</t>
  </si>
  <si>
    <t>MOUKON</t>
  </si>
  <si>
    <t>BORIS MICHEL</t>
  </si>
  <si>
    <t>P014317523374L</t>
  </si>
  <si>
    <t>TCHIENYE</t>
  </si>
  <si>
    <t>NGANKAK</t>
  </si>
  <si>
    <t>FORAGES-GENIE CIVIL-PRESTATIONS</t>
  </si>
  <si>
    <t>M091914182699Z</t>
  </si>
  <si>
    <t>EMPOWER SERVICES SARL</t>
  </si>
  <si>
    <t>EMPOSER SARL</t>
  </si>
  <si>
    <t>P109216162184U</t>
  </si>
  <si>
    <t>OKAPKU</t>
  </si>
  <si>
    <t>CHIDI MAXIMUS</t>
  </si>
  <si>
    <t>M091918256341Y</t>
  </si>
  <si>
    <t>PROXIMITY COMMUNICATION SARL</t>
  </si>
  <si>
    <t>P039417088542E</t>
  </si>
  <si>
    <t>MOGOUONG EPSE TSAFACK</t>
  </si>
  <si>
    <t>THEODORA MELYSSA</t>
  </si>
  <si>
    <t>M100517235870U</t>
  </si>
  <si>
    <t>EP MVOG-ZOUGA</t>
  </si>
  <si>
    <t>M010017109948H</t>
  </si>
  <si>
    <t>CEDISCOPRAL SARL</t>
  </si>
  <si>
    <t>P079318010356E</t>
  </si>
  <si>
    <t>P109416189561P</t>
  </si>
  <si>
    <t>MENIMOH</t>
  </si>
  <si>
    <t>MARIE SILIENNE</t>
  </si>
  <si>
    <t>P057512639130M</t>
  </si>
  <si>
    <t>AZAOMOH CALIPS</t>
  </si>
  <si>
    <t>ETS AZAOMOH CALIPS</t>
  </si>
  <si>
    <t>P056600436855F</t>
  </si>
  <si>
    <t>FRU DANIEL CHE</t>
  </si>
  <si>
    <t>P128212647782Q</t>
  </si>
  <si>
    <t>P125113040758J</t>
  </si>
  <si>
    <t>NGOUNOUO JUSTINE</t>
  </si>
  <si>
    <t>P069717637674J</t>
  </si>
  <si>
    <t>NCHUME</t>
  </si>
  <si>
    <t>LEONADA</t>
  </si>
  <si>
    <t>ETUDIENTE</t>
  </si>
  <si>
    <t>P039215093886M</t>
  </si>
  <si>
    <t>P038017356587J</t>
  </si>
  <si>
    <t>KENGNE MELAINE</t>
  </si>
  <si>
    <t>P068212129175G</t>
  </si>
  <si>
    <t>OUSMAN BAKARY RADJIOU</t>
  </si>
  <si>
    <t>ETS AL AMANA</t>
  </si>
  <si>
    <t>P090217707355B</t>
  </si>
  <si>
    <t>AKONO NTSAMA BRAYANE DJEFF</t>
  </si>
  <si>
    <t>(ETS"FESTY NATURE")</t>
  </si>
  <si>
    <t>M062417047664J</t>
  </si>
  <si>
    <t>ROYAUME D'ABRAHAM</t>
  </si>
  <si>
    <t>P018117668307C</t>
  </si>
  <si>
    <t>P126716850196Q</t>
  </si>
  <si>
    <t>MANGA ANABA</t>
  </si>
  <si>
    <t>P037417678756A</t>
  </si>
  <si>
    <t>MAKEUNTI DELPHINE</t>
  </si>
  <si>
    <t>P105316209636W</t>
  </si>
  <si>
    <t>NGO MINTAMACK EPSE HYONG</t>
  </si>
  <si>
    <t>P019918105053E</t>
  </si>
  <si>
    <t>BIVEE AKOUMBA</t>
  </si>
  <si>
    <t>HELENA CASSANDRA</t>
  </si>
  <si>
    <t>P109118509529E</t>
  </si>
  <si>
    <t>MBANGA NDZEMKWOH</t>
  </si>
  <si>
    <t>TOPOGRAGHE</t>
  </si>
  <si>
    <t>P098816729978D</t>
  </si>
  <si>
    <t>OUANCHI BOUJIKE</t>
  </si>
  <si>
    <t>STEPHEN DESIRE</t>
  </si>
  <si>
    <t>P048512709574D</t>
  </si>
  <si>
    <t>CHANCEVIE LIONETTE</t>
  </si>
  <si>
    <t>P127200098025D</t>
  </si>
  <si>
    <t>NDIFORBA</t>
  </si>
  <si>
    <t>CELESTINE BEUVAH</t>
  </si>
  <si>
    <t>P029817279530F</t>
  </si>
  <si>
    <t>NJOJA FONGANG ARMEL AUSTIN</t>
  </si>
  <si>
    <t>P089017633398C</t>
  </si>
  <si>
    <t>BONG À NYAM</t>
  </si>
  <si>
    <t>P057617721617J</t>
  </si>
  <si>
    <t>PANTALION NKONGHO</t>
  </si>
  <si>
    <t>P088417826267P</t>
  </si>
  <si>
    <t>FONYA BEATRICE (MR'S FLASH BEAUTY SALOON ENT)</t>
  </si>
  <si>
    <t>P038217996350B</t>
  </si>
  <si>
    <t>Cécile anice siguar</t>
  </si>
  <si>
    <t>P039416599641U</t>
  </si>
  <si>
    <t>KUETE WADO</t>
  </si>
  <si>
    <t>M100500019404S</t>
  </si>
  <si>
    <t>ACEP CAMEROUN SA</t>
  </si>
  <si>
    <t>P118916831186P</t>
  </si>
  <si>
    <t>NOUBOSSI MBEPEB</t>
  </si>
  <si>
    <t>HYPPOLITE CABREL</t>
  </si>
  <si>
    <t>P128316200886R</t>
  </si>
  <si>
    <t>MENGUE MBA</t>
  </si>
  <si>
    <t>LOVALIE</t>
  </si>
  <si>
    <t>ECHOPE ET VENTE DE BOISSONS</t>
  </si>
  <si>
    <t>P016612444426M</t>
  </si>
  <si>
    <t>MADJIOUNG NSIM</t>
  </si>
  <si>
    <t>P088812550029Y</t>
  </si>
  <si>
    <t>NTANOU VLADIMIR DUSEL</t>
  </si>
  <si>
    <t>ETS LEUKEU</t>
  </si>
  <si>
    <t>Prestations de services/télécommunications</t>
  </si>
  <si>
    <t>M042517700700Q</t>
  </si>
  <si>
    <t>AGILITY SARL</t>
  </si>
  <si>
    <t>P122016096557J</t>
  </si>
  <si>
    <t>BOGNING PIERRE JOSEPH</t>
  </si>
  <si>
    <t>P048416022382D</t>
  </si>
  <si>
    <t>DJEUKAM DJEUKAM ALEXANDRE</t>
  </si>
  <si>
    <t>P048217294308E</t>
  </si>
  <si>
    <t>TEPA KOUAKAP</t>
  </si>
  <si>
    <t>P049016887026Y</t>
  </si>
  <si>
    <t>ISHAGA FONYUY</t>
  </si>
  <si>
    <t>BIJOUX FANTAISIE</t>
  </si>
  <si>
    <t>P067100034198Q</t>
  </si>
  <si>
    <t>TANDJANG ROBERT</t>
  </si>
  <si>
    <t>P117818283896Q</t>
  </si>
  <si>
    <t>FOPA TENDA</t>
  </si>
  <si>
    <t>M122116782369S</t>
  </si>
  <si>
    <t>STRONG POWER TECHNOLOGY</t>
  </si>
  <si>
    <t>P029017756453A</t>
  </si>
  <si>
    <t>TIEDO TEMATIO</t>
  </si>
  <si>
    <t>CAELLE.</t>
  </si>
  <si>
    <t>P069617455878E</t>
  </si>
  <si>
    <t>TCHINDA GUETE</t>
  </si>
  <si>
    <t>SOSTAIN</t>
  </si>
  <si>
    <t>M102015211640T</t>
  </si>
  <si>
    <t>SANNA HOLDING SARL</t>
  </si>
  <si>
    <t>P018317072717L</t>
  </si>
  <si>
    <t>RITA VANESSA</t>
  </si>
  <si>
    <t>P089317442320P</t>
  </si>
  <si>
    <t>LAURA VANESSA</t>
  </si>
  <si>
    <t>P107212527639L</t>
  </si>
  <si>
    <t>CHUMENI</t>
  </si>
  <si>
    <t>P018812483809K</t>
  </si>
  <si>
    <t>FOUBI FEDDY YANNIC K</t>
  </si>
  <si>
    <t>P039616175494C</t>
  </si>
  <si>
    <t>P099217424901D</t>
  </si>
  <si>
    <t>MFEPET</t>
  </si>
  <si>
    <t>P068612484879L</t>
  </si>
  <si>
    <t>TEOKAM LEUDJOU NADINE FLORE</t>
  </si>
  <si>
    <t>P129216992298T</t>
  </si>
  <si>
    <t>P089015676894J</t>
  </si>
  <si>
    <t>TENE   MEKONTCHOU</t>
  </si>
  <si>
    <t>P068616036944N</t>
  </si>
  <si>
    <t>P088517863805D</t>
  </si>
  <si>
    <t>P078413312109R</t>
  </si>
  <si>
    <t>TALLA TAKOUGOUM ERNEST MERLIN</t>
  </si>
  <si>
    <t>P035200016393M</t>
  </si>
  <si>
    <t>NGUEBON EPSEE NOUBEG</t>
  </si>
  <si>
    <t>M021612491152Q</t>
  </si>
  <si>
    <t>STE OJES INVESTMENT SARL</t>
  </si>
  <si>
    <t>OJESIN</t>
  </si>
  <si>
    <t>P098117570668G</t>
  </si>
  <si>
    <t>M012517528565G</t>
  </si>
  <si>
    <t>TAG ENGINS SARL</t>
  </si>
  <si>
    <t>M022217314234Y</t>
  </si>
  <si>
    <t>MAHKONG</t>
  </si>
  <si>
    <t>P109516400189Q</t>
  </si>
  <si>
    <t>TCHOGA TAKOUKAM</t>
  </si>
  <si>
    <t>M092417078145L</t>
  </si>
  <si>
    <t>IMANI-TECH SOLUTIONS SARL</t>
  </si>
  <si>
    <t>ACTIVITÉS INFORMATIQUES, BON BTP,COMMERCE,IMPORT/EXPORT</t>
  </si>
  <si>
    <t>M121318351378A</t>
  </si>
  <si>
    <t>CENTRE DE FORMATION PROFESSIONNELLE VENUS</t>
  </si>
  <si>
    <t>CFPV</t>
  </si>
  <si>
    <t>M022217186571F</t>
  </si>
  <si>
    <t>NANGAH GROUP COMPANY LIMITED</t>
  </si>
  <si>
    <t>M091617252425B</t>
  </si>
  <si>
    <t>E CATH DOUVANGAR</t>
  </si>
  <si>
    <t>P108217973680M</t>
  </si>
  <si>
    <t>FOUTCHOUANG POKAM TAGOUDJEU</t>
  </si>
  <si>
    <t>M010012628175X</t>
  </si>
  <si>
    <t>COLLEGE EVANGILIQUE POLYVALENT DE BALENG</t>
  </si>
  <si>
    <t>P059617452828H</t>
  </si>
  <si>
    <t>ISMAÏL</t>
  </si>
  <si>
    <t>VENTES DES PIÈCES DE TÉLÉPHONE</t>
  </si>
  <si>
    <t>P049215082281G</t>
  </si>
  <si>
    <t>TANGA DOUMTSOP</t>
  </si>
  <si>
    <t>JACQUIN PERRON</t>
  </si>
  <si>
    <t>M021612490922Z</t>
  </si>
  <si>
    <t>STE LA CENTRALE SARL</t>
  </si>
  <si>
    <t>P117200540128R</t>
  </si>
  <si>
    <t>MESSINA ZINGUI</t>
  </si>
  <si>
    <t>P068717386476U</t>
  </si>
  <si>
    <t>LEBELE ONANA</t>
  </si>
  <si>
    <t>P048517789213L</t>
  </si>
  <si>
    <t>Mouafo SOB</t>
  </si>
  <si>
    <t>Aline</t>
  </si>
  <si>
    <t>P016516653234Q</t>
  </si>
  <si>
    <t>P098212617943G</t>
  </si>
  <si>
    <t>MBASSI BODO</t>
  </si>
  <si>
    <t>ANTOINE YANNICK FRANCOIS</t>
  </si>
  <si>
    <t>P047716580478J</t>
  </si>
  <si>
    <t>TAFON EPSE NYAMBA KAMAGHA RHODA</t>
  </si>
  <si>
    <t>ETUDES TECHNIQUES</t>
  </si>
  <si>
    <t>M031812692384M</t>
  </si>
  <si>
    <t>SETICO INGENIEURS CONSEILS CAMEROUN SARL</t>
  </si>
  <si>
    <t>P117312332878W</t>
  </si>
  <si>
    <t>MBINDA YUH EMMANUEL</t>
  </si>
  <si>
    <t>(ETS. GRASS FIELD)</t>
  </si>
  <si>
    <t>P037916060291Y</t>
  </si>
  <si>
    <t>MATANG EPOUSE DZITA</t>
  </si>
  <si>
    <t>EMILIE HORGA ( ETS BRICK CORPORATION)</t>
  </si>
  <si>
    <t>VENTE LAEE</t>
  </si>
  <si>
    <t>P048012754418W</t>
  </si>
  <si>
    <t>P055618232683X</t>
  </si>
  <si>
    <t>P122016318101Z</t>
  </si>
  <si>
    <t>NNELI EMMANUEL</t>
  </si>
  <si>
    <t>P027416051498X</t>
  </si>
  <si>
    <t>NGOUANOM</t>
  </si>
  <si>
    <t>M081017234530X</t>
  </si>
  <si>
    <t>EP TCHITCHAP G3</t>
  </si>
  <si>
    <t>P119417700422S</t>
  </si>
  <si>
    <t>ASSOUGOUNA. MOUYAKAN</t>
  </si>
  <si>
    <t>ANNE. PRISCA</t>
  </si>
  <si>
    <t>P057918004042R</t>
  </si>
  <si>
    <t>TOUKEP KOUAMO EPOUSE FOUETSOP</t>
  </si>
  <si>
    <t>P056312339038E</t>
  </si>
  <si>
    <t>BEKONO EPSEE MAKAINET</t>
  </si>
  <si>
    <t>P097512413335P</t>
  </si>
  <si>
    <t>HILTER SIMON</t>
  </si>
  <si>
    <t>P010118022205T</t>
  </si>
  <si>
    <t>NASSER MOHAMADOU</t>
  </si>
  <si>
    <t>P019516677048X</t>
  </si>
  <si>
    <t>FONKOU MOCAM</t>
  </si>
  <si>
    <t>P039612631457P</t>
  </si>
  <si>
    <t>P048517821274R</t>
  </si>
  <si>
    <t>P017918136913N</t>
  </si>
  <si>
    <t>M092217627614H</t>
  </si>
  <si>
    <t>COMMERCE GENERAL, PRESTATIONS DE SERVICES, PRODUCTION DE SPECTACLE, IMPORT-EXPORT</t>
  </si>
  <si>
    <t>P018412784873P</t>
  </si>
  <si>
    <t>BALATAIN</t>
  </si>
  <si>
    <t>P116517484364Z</t>
  </si>
  <si>
    <t>P016400553428G</t>
  </si>
  <si>
    <t>NKOU JANVIER</t>
  </si>
  <si>
    <t>M052416840475U</t>
  </si>
  <si>
    <t>WOMEN IN ENTREPRENEURSHIP AND TECHNOLOGY</t>
  </si>
  <si>
    <t>P129612704856J</t>
  </si>
  <si>
    <t>IDRISSE VERAL</t>
  </si>
  <si>
    <t>P058717786831Y</t>
  </si>
  <si>
    <t>MBAPMO NESSONG</t>
  </si>
  <si>
    <t>P019818240804F</t>
  </si>
  <si>
    <t>LIZETTE NDUM</t>
  </si>
  <si>
    <t>P048217274812M</t>
  </si>
  <si>
    <t>P019118320520L</t>
  </si>
  <si>
    <t>MADJI MEKONTSO</t>
  </si>
  <si>
    <t>P089418284104S</t>
  </si>
  <si>
    <t>OKORO JULIET</t>
  </si>
  <si>
    <t>AIDE DES COUCHES SOCIALES DEFAVORISEES</t>
  </si>
  <si>
    <t>M102316314057R</t>
  </si>
  <si>
    <t>CHEZ-EMMA SOCIAL/CULTURAL CLUB LLC</t>
  </si>
  <si>
    <t>P018816492523K</t>
  </si>
  <si>
    <t>MAGUELON TCHOFFO</t>
  </si>
  <si>
    <t>P029818524713N</t>
  </si>
  <si>
    <t>TCHOTEZO  GAELLA</t>
  </si>
  <si>
    <t>M102017455622X</t>
  </si>
  <si>
    <t>FÉDÉRATION CAMEROUNAISE DE HAND BALL</t>
  </si>
  <si>
    <t>P096112380573D</t>
  </si>
  <si>
    <t>P129012145800B</t>
  </si>
  <si>
    <t>NGENKEANG IVO</t>
  </si>
  <si>
    <t>P117012574316F</t>
  </si>
  <si>
    <t>MAFO LEOCADIE</t>
  </si>
  <si>
    <t>P069017052335L</t>
  </si>
  <si>
    <t>NDZE EPSE TEGHEN</t>
  </si>
  <si>
    <t>JESSIE BERINYUY</t>
  </si>
  <si>
    <t>P089018501022Y</t>
  </si>
  <si>
    <t>BATE LOIC MOFA</t>
  </si>
  <si>
    <t>P017215274696Z</t>
  </si>
  <si>
    <t>NDJAKAM ROGER</t>
  </si>
  <si>
    <t>COM.DET.MAG.SPEC.PROD. ALIMENT</t>
  </si>
  <si>
    <t>P058516532402H</t>
  </si>
  <si>
    <t>PEGHETMO EPSE MOUMBAGNA</t>
  </si>
  <si>
    <t>P098217670967A</t>
  </si>
  <si>
    <t>ARSIKE</t>
  </si>
  <si>
    <t>M071812713419Q</t>
  </si>
  <si>
    <t>YATA EXPERTS SARL</t>
  </si>
  <si>
    <t>P048912245119R</t>
  </si>
  <si>
    <t>WOUEMBE KHALEN FRANK DUPLEIX</t>
  </si>
  <si>
    <t>(ETS. WOUEMBE FRANK)</t>
  </si>
  <si>
    <t>P049416714833T</t>
  </si>
  <si>
    <t>MBARGA ETOA PASCALE SONIA</t>
  </si>
  <si>
    <t>M060512630936M</t>
  </si>
  <si>
    <t>DIPESE GROUP LTD</t>
  </si>
  <si>
    <t>P037417952381M</t>
  </si>
  <si>
    <t>SAID MOHAMED ABOUBAKAR</t>
  </si>
  <si>
    <t>P026215637734U</t>
  </si>
  <si>
    <t>TCHACHUIE</t>
  </si>
  <si>
    <t>P055017542053G</t>
  </si>
  <si>
    <t>P088312673186W</t>
  </si>
  <si>
    <t>SIGUEN DEUFA</t>
  </si>
  <si>
    <t>P127717660407E</t>
  </si>
  <si>
    <t>BLESSING IBEZIM</t>
  </si>
  <si>
    <t>P040417674956G</t>
  </si>
  <si>
    <t>RADIATOU NGHOYEDEPO</t>
  </si>
  <si>
    <t>P018518106048M</t>
  </si>
  <si>
    <t>MAIFADA</t>
  </si>
  <si>
    <t>P018312753102E</t>
  </si>
  <si>
    <t>UFI PAYMENTS SOLUTIONS</t>
  </si>
  <si>
    <t>P099417669371W</t>
  </si>
  <si>
    <t>FOGUE CHATUE</t>
  </si>
  <si>
    <t>ULRICH DIMITRI</t>
  </si>
  <si>
    <t>M030600020281N</t>
  </si>
  <si>
    <t>STE CAMUSAT CAMEROUN</t>
  </si>
  <si>
    <t>CAMUSAT CAMEROUN</t>
  </si>
  <si>
    <t>P106812331930F</t>
  </si>
  <si>
    <t>ABATE NDI PAULETTE</t>
  </si>
  <si>
    <t>ETS ABATE</t>
  </si>
  <si>
    <t>P097817903026C</t>
  </si>
  <si>
    <t>Manouya Epse Lingom</t>
  </si>
  <si>
    <t>Madeleine laure</t>
  </si>
  <si>
    <t>P018312176904X</t>
  </si>
  <si>
    <t>P058217190995C</t>
  </si>
  <si>
    <t>DJIEDJOU NOUBISSIE</t>
  </si>
  <si>
    <t>P018412314725P</t>
  </si>
  <si>
    <t>ETS ALI HASSAN</t>
  </si>
  <si>
    <t>P079618320075U</t>
  </si>
  <si>
    <t>NGUIOM</t>
  </si>
  <si>
    <t>ADELINE MARTIALE</t>
  </si>
  <si>
    <t>M091000033021Y</t>
  </si>
  <si>
    <t>ARTRANS LOGISTICS &amp; SERVICES SARL</t>
  </si>
  <si>
    <t>ARTLOS</t>
  </si>
  <si>
    <t>P038918285766A</t>
  </si>
  <si>
    <t>M092417083420J</t>
  </si>
  <si>
    <t>SUCCESSION NDI JOSEPH</t>
  </si>
  <si>
    <t>P010217185674T</t>
  </si>
  <si>
    <t>KALONG NOTADIEWE</t>
  </si>
  <si>
    <t>JEDIDJA ORLANE</t>
  </si>
  <si>
    <t>P047812520996K</t>
  </si>
  <si>
    <t>TOTOUM MBOBDA HERVETOTO</t>
  </si>
  <si>
    <t>TOTOUM MBOBDA HERVE</t>
  </si>
  <si>
    <t>P069417912736F</t>
  </si>
  <si>
    <t>VERA STELLA</t>
  </si>
  <si>
    <t>P117116296632P</t>
  </si>
  <si>
    <t>ME. AMOUHOU JOSEPH RENE THIERRY*</t>
  </si>
  <si>
    <t>ETUDE ME. AMOUHOU</t>
  </si>
  <si>
    <t>P047416596226E</t>
  </si>
  <si>
    <t>P105615421759H</t>
  </si>
  <si>
    <t>MBATA NNEMEYONG</t>
  </si>
  <si>
    <t>JEAN HECTOR</t>
  </si>
  <si>
    <t>P078116944574W</t>
  </si>
  <si>
    <t>P028717721715P</t>
  </si>
  <si>
    <t>P092217694530M</t>
  </si>
  <si>
    <t>TANGUTA TIWA GUY THIERRY</t>
  </si>
  <si>
    <t>P040517180615T</t>
  </si>
  <si>
    <t>FOKA METIADJE</t>
  </si>
  <si>
    <t>CÉLINE LUCRESSE</t>
  </si>
  <si>
    <t>P057518502169E</t>
  </si>
  <si>
    <t>NKENNQUETEU</t>
  </si>
  <si>
    <t>P122015549497D</t>
  </si>
  <si>
    <t>BEKADA ZOBO MOISE</t>
  </si>
  <si>
    <t>P016116629138K</t>
  </si>
  <si>
    <t>NGANLAMBEWU ESTHER</t>
  </si>
  <si>
    <t>(ETS GOOD LUCK)</t>
  </si>
  <si>
    <t>P088312502474Z</t>
  </si>
  <si>
    <t>TEUKO TINKEU SIMPLICE AIME</t>
  </si>
  <si>
    <t>ETS TEUKO TINKEU SIMPLICE AIME</t>
  </si>
  <si>
    <t>DON</t>
  </si>
  <si>
    <t>M091117570741M</t>
  </si>
  <si>
    <t>STE GERMINAL SARL</t>
  </si>
  <si>
    <t>P118117600454L</t>
  </si>
  <si>
    <t>P119917052311R</t>
  </si>
  <si>
    <t>TIENTCHEU TCHOKOMENI</t>
  </si>
  <si>
    <t>FRANCK STÉPHANE</t>
  </si>
  <si>
    <t>SANTRE DE SANTE</t>
  </si>
  <si>
    <t>P119017274047R</t>
  </si>
  <si>
    <t>MOUNPAIN NGANDEM</t>
  </si>
  <si>
    <t>P116612674706S</t>
  </si>
  <si>
    <t>ANDONG OKOUMOU ÉPSE ELLA</t>
  </si>
  <si>
    <t>P018516325066W</t>
  </si>
  <si>
    <t>EZEILO</t>
  </si>
  <si>
    <t>HARRISON CHINEDU</t>
  </si>
  <si>
    <t>P047417881264H</t>
  </si>
  <si>
    <t>P050318280987E</t>
  </si>
  <si>
    <t>ADONIS HERMAN</t>
  </si>
  <si>
    <t>P016517636532F</t>
  </si>
  <si>
    <t>DOUDOU ZOURMBA EPSE TOUMBA</t>
  </si>
  <si>
    <t>ETS ETS RESTAURANT AMA DECOR</t>
  </si>
  <si>
    <t>RESTAURATION ,COMMERCE GENERAL, PRESTATION DE SERVICES</t>
  </si>
  <si>
    <t>M052416709445G</t>
  </si>
  <si>
    <t>BECKS WINE GALLERY MOLYKO BUEA</t>
  </si>
  <si>
    <t>P039216095969C</t>
  </si>
  <si>
    <t>TATA NDASSA</t>
  </si>
  <si>
    <t>P096517106939J</t>
  </si>
  <si>
    <t>M032517636148L</t>
  </si>
  <si>
    <t>DÉCOR D'INTÉRIEUR ET AMÉNAGEMENTS</t>
  </si>
  <si>
    <t>D.I.N.A</t>
  </si>
  <si>
    <t>P059318300045W</t>
  </si>
  <si>
    <t>ENYEGUE TSILLA</t>
  </si>
  <si>
    <t>BALBINE MARIE REINE</t>
  </si>
  <si>
    <t>P108915980948B</t>
  </si>
  <si>
    <t>P038617556598P</t>
  </si>
  <si>
    <t>YAP MOFEN SIMON PIERRE</t>
  </si>
  <si>
    <t>ETS FEDIMA</t>
  </si>
  <si>
    <t>P048216428293G</t>
  </si>
  <si>
    <t>MUH ODILIA FUEN</t>
  </si>
  <si>
    <t>P017912516699K</t>
  </si>
  <si>
    <t>MOUSSA ALH BOUBA</t>
  </si>
  <si>
    <t>P099117108218K</t>
  </si>
  <si>
    <t>P109316398943H</t>
  </si>
  <si>
    <t>NGANOU MAKAMDOUM DORIANE ERIKA</t>
  </si>
  <si>
    <t>ETS LA CHANDELLE</t>
  </si>
  <si>
    <t>P018515156778C</t>
  </si>
  <si>
    <t>BESSOANE SAMUEL ANSCAIRE</t>
  </si>
  <si>
    <t>"ETS DAILY MOBILE"</t>
  </si>
  <si>
    <t>PRESTATIONS DE SERVICES/IMPORT-EXPORT/NEGOCE/CONSULTATIONS/BTP/REPARATEUR DES APPAREILS/AGRICULTURE</t>
  </si>
  <si>
    <t>P035400465958E</t>
  </si>
  <si>
    <t>SIPI MAURICE</t>
  </si>
  <si>
    <t>P014900189810W</t>
  </si>
  <si>
    <t>KOUAM THOMAS RENE</t>
  </si>
  <si>
    <t>M031517747138S</t>
  </si>
  <si>
    <t>COLLÈGE SAINTE AGATHE</t>
  </si>
  <si>
    <t>P087612284473D</t>
  </si>
  <si>
    <t>MVOTO EPSE BEKONO SIDONIE LUCRESSE</t>
  </si>
  <si>
    <t>ETS MVOTO</t>
  </si>
  <si>
    <t>M032216363866C</t>
  </si>
  <si>
    <t>ECOLE PRATIQUE D'AGRICULTURE DE BINGUELA</t>
  </si>
  <si>
    <t>P014212266612X</t>
  </si>
  <si>
    <t>KOUAYAP</t>
  </si>
  <si>
    <t>M012517547402A</t>
  </si>
  <si>
    <t>KSTH IMMO SARL</t>
  </si>
  <si>
    <t>RÉPARATEUR ET VENTE PIECES MOTO</t>
  </si>
  <si>
    <t>P068517754189D</t>
  </si>
  <si>
    <t>M092417093472F</t>
  </si>
  <si>
    <t>SOCIÉTÉ G.R SARL</t>
  </si>
  <si>
    <t>P099717095145Q</t>
  </si>
  <si>
    <t>ÉLISE CHRISTINE SANDRA</t>
  </si>
  <si>
    <t>P117900401116T</t>
  </si>
  <si>
    <t>KENGNI ALLIANCE MIRABELLE</t>
  </si>
  <si>
    <t>P029216411748S</t>
  </si>
  <si>
    <t>NGUETSE KENJIO</t>
  </si>
  <si>
    <t>AUDRY ANDRIENNE</t>
  </si>
  <si>
    <t>P078117751757M</t>
  </si>
  <si>
    <t>P066000147055A</t>
  </si>
  <si>
    <t>M122417505256H</t>
  </si>
  <si>
    <t>UNIVERSAL DATA GROUP SARL</t>
  </si>
  <si>
    <t>UDG SARLU</t>
  </si>
  <si>
    <t>Commerce général, organisation des jeux de hasard et d'argent</t>
  </si>
  <si>
    <t>P010017290154N</t>
  </si>
  <si>
    <t>P038614865294F</t>
  </si>
  <si>
    <t>GOIZAM DOUDOU MARIE</t>
  </si>
  <si>
    <t>(ETS G.M.M MULTISERVICE)</t>
  </si>
  <si>
    <t>PRESTATION DE SERVICES - COMMERCE GÉNÉRAL - IMPORT /EXPORT</t>
  </si>
  <si>
    <t>P047215098387K</t>
  </si>
  <si>
    <t>SIGNE WOLONG CLAUDE BERNARD</t>
  </si>
  <si>
    <t>" ETS SIGNE "</t>
  </si>
  <si>
    <t>AGROPASTORALE - AGRICULTURE ET ELEVAGE</t>
  </si>
  <si>
    <t>M051417346986T</t>
  </si>
  <si>
    <t>( COOP CA EAIL)</t>
  </si>
  <si>
    <t>M082518003832Y</t>
  </si>
  <si>
    <t>PC DUCHAT SECURITY</t>
  </si>
  <si>
    <t>P097116159049W</t>
  </si>
  <si>
    <t>P037517692071E</t>
  </si>
  <si>
    <t>YUH TIM SMITH</t>
  </si>
  <si>
    <t>P108217761433W</t>
  </si>
  <si>
    <t>P059116462828G</t>
  </si>
  <si>
    <t>P109517833898Q</t>
  </si>
  <si>
    <t>P028718165973B</t>
  </si>
  <si>
    <t>JULIET ANDIN NJINJOH</t>
  </si>
  <si>
    <t>(EVIDENCE PRIMARY SCHOOL)</t>
  </si>
  <si>
    <t>P087416146940Y</t>
  </si>
  <si>
    <t>P049618502167E</t>
  </si>
  <si>
    <t>ARIANE KERINE</t>
  </si>
  <si>
    <t>P047200154481B</t>
  </si>
  <si>
    <t>P078616879851L</t>
  </si>
  <si>
    <t>P117912326807A</t>
  </si>
  <si>
    <t>NANA NGUEUDJIEU DIANENAN</t>
  </si>
  <si>
    <t>NANA NGUEUDJIEU DIANE</t>
  </si>
  <si>
    <t>P039417191351H</t>
  </si>
  <si>
    <t>MAWAMBO KANKAWA</t>
  </si>
  <si>
    <t>M012517538562M</t>
  </si>
  <si>
    <t>SAMARITAN ORTHOPEDIE HANDICAP CENTER</t>
  </si>
  <si>
    <t>SOHC SARL</t>
  </si>
  <si>
    <t>FABRICATION PROTHÈSE, MASSAGE, KINÉSITHÉRAPIE, COMMERCE GÉNÉRAL, PRESTATION DE SERVICE</t>
  </si>
  <si>
    <t>P116214437956R</t>
  </si>
  <si>
    <t>AÏSSATOU ALLASSANG EPSE MAMA MOUSSA</t>
  </si>
  <si>
    <t>P058316988290H</t>
  </si>
  <si>
    <t>MADJOUPE</t>
  </si>
  <si>
    <t>P100016394138B</t>
  </si>
  <si>
    <t>P087912622639F</t>
  </si>
  <si>
    <t>NGUEUGOUE ENDJEU</t>
  </si>
  <si>
    <t>P048000450100Q</t>
  </si>
  <si>
    <t>SAHA TAZEU</t>
  </si>
  <si>
    <t>JILLE REMEO</t>
  </si>
  <si>
    <t>P016618059191J</t>
  </si>
  <si>
    <t>BIAHMOU ROGER</t>
  </si>
  <si>
    <t>ETS SOFIGEP</t>
  </si>
  <si>
    <t>M030900032755B</t>
  </si>
  <si>
    <t>SCI 2JND</t>
  </si>
  <si>
    <t>P118212350443J</t>
  </si>
  <si>
    <t>TCHASSEU TCHATCHOUANG EPSEE DASSI</t>
  </si>
  <si>
    <t>LOCADINE FLORE</t>
  </si>
  <si>
    <t>P128714796371E</t>
  </si>
  <si>
    <t>EKWALE EBAINYU</t>
  </si>
  <si>
    <t>P118216922543P</t>
  </si>
  <si>
    <t>DISUE HANNAH EKOMA..</t>
  </si>
  <si>
    <t>P019717230750L</t>
  </si>
  <si>
    <t>KUEFEU DE TCHOUA</t>
  </si>
  <si>
    <t>MARLYSE ELSA</t>
  </si>
  <si>
    <t>M022118484398X</t>
  </si>
  <si>
    <t>IVONAH COMPANY LIMITED</t>
  </si>
  <si>
    <t>M052318294875T</t>
  </si>
  <si>
    <t>KADJAM TRADING</t>
  </si>
  <si>
    <t>M121412749219K</t>
  </si>
  <si>
    <t>GSB LA ROCHE</t>
  </si>
  <si>
    <t>P129417747354Y</t>
  </si>
  <si>
    <t>MBARIKA</t>
  </si>
  <si>
    <t>DOMINIC MBARIKA</t>
  </si>
  <si>
    <t>M061912786898A</t>
  </si>
  <si>
    <t>SOCIÉTÉ SEGNING ET FILS NÉGOCE SARL</t>
  </si>
  <si>
    <t>M091512410155C</t>
  </si>
  <si>
    <t>STRATEGY &amp; ANALYTICS CONSULTING SARL</t>
  </si>
  <si>
    <t>S.A.C SARL</t>
  </si>
  <si>
    <t>P129317130280E</t>
  </si>
  <si>
    <t>TCHUEMENI''</t>
  </si>
  <si>
    <t>CRISTEL''</t>
  </si>
  <si>
    <t>P118017213893X</t>
  </si>
  <si>
    <t>LOVELYN MUSANGO</t>
  </si>
  <si>
    <t>P018517954547S</t>
  </si>
  <si>
    <t>DZAVAI NIHANTA</t>
  </si>
  <si>
    <t>M021912751216Y</t>
  </si>
  <si>
    <t>CHALLENGE PARTNERS CONSTRUCTION LTD</t>
  </si>
  <si>
    <t>P127200147345S</t>
  </si>
  <si>
    <t>NGAH  ROSALIE</t>
  </si>
  <si>
    <t>P069018514667K</t>
  </si>
  <si>
    <t>HEGDE SHRIDHAR RATNAKAR</t>
  </si>
  <si>
    <t>P038317630518H</t>
  </si>
  <si>
    <t>MABA'A NGANKEU</t>
  </si>
  <si>
    <t>P030118316156R</t>
  </si>
  <si>
    <t>OUSMANE SOULEYMANE</t>
  </si>
  <si>
    <t>P084517893263T</t>
  </si>
  <si>
    <t>ABOSSOLO MARIE</t>
  </si>
  <si>
    <t>(ETS DJOSSI)</t>
  </si>
  <si>
    <t>P128117828984T</t>
  </si>
  <si>
    <t>P088017768437M</t>
  </si>
  <si>
    <t>FOKEA NZOUSSIA</t>
  </si>
  <si>
    <t>EBELISAIR</t>
  </si>
  <si>
    <t>M072517905307K</t>
  </si>
  <si>
    <t>ZAMARRA LIMITED LIABILITY COMPANY</t>
  </si>
  <si>
    <t>DIGITAL PRODUCT DEVELOPMENT, IT CONSULTANT, SALES &amp; MAINTENANCE OF COMPUTERS, GENERAL CONTRACTS &amp; SUPPLIES, IMPORTS &amp; EXPORTS, GENERAL CONSULTANCY.</t>
  </si>
  <si>
    <t>P126118156016C</t>
  </si>
  <si>
    <t>MEROGHA A NGON</t>
  </si>
  <si>
    <t>P109816400162M</t>
  </si>
  <si>
    <t>TAMPA TENE</t>
  </si>
  <si>
    <t>P067400155609R</t>
  </si>
  <si>
    <t>IKEDIFE UGOCHUKWU</t>
  </si>
  <si>
    <t>P087514852122Y</t>
  </si>
  <si>
    <t>EKEME BONA EPOUSE KANDJIA NGHAAH NYA</t>
  </si>
  <si>
    <t>P047118339689H</t>
  </si>
  <si>
    <t>DJIEMBA EPOUSE YANGA MARIE</t>
  </si>
  <si>
    <t>M012517486106S</t>
  </si>
  <si>
    <t>BUSINESS PARTNERS AFRICA LIMITED (BPA LTD)</t>
  </si>
  <si>
    <t>BUSINESS DEVELOPMENT AND RESTRUCTURING, EXECUTIVE TRAINING, EQUITY FINANCE</t>
  </si>
  <si>
    <t>P069717687085Q</t>
  </si>
  <si>
    <t>Djuimou Deutchoua</t>
  </si>
  <si>
    <t>P019016810190S</t>
  </si>
  <si>
    <t>SANI HAMED</t>
  </si>
  <si>
    <t>P118917594243Q</t>
  </si>
  <si>
    <t>KWAYEP NANDA</t>
  </si>
  <si>
    <t>P118212401809W</t>
  </si>
  <si>
    <t>PEFETE FOMA</t>
  </si>
  <si>
    <t>P088517649263C</t>
  </si>
  <si>
    <t>MBOCK NDOKOK EPSE LEUMENI</t>
  </si>
  <si>
    <t>P127517917375D</t>
  </si>
  <si>
    <t>MESSONTADJEU SONTSA</t>
  </si>
  <si>
    <t>P017717553037U</t>
  </si>
  <si>
    <t>P068513913976Q</t>
  </si>
  <si>
    <t>MAGUIA PRHUIE CATHY</t>
  </si>
  <si>
    <t>P075918085532Y</t>
  </si>
  <si>
    <t>P079812423443E</t>
  </si>
  <si>
    <t>NJIKAM YACOUBA</t>
  </si>
  <si>
    <t>P108717923972Z</t>
  </si>
  <si>
    <t>FELIX ONTYEBUCHI</t>
  </si>
  <si>
    <t>P016918248530B</t>
  </si>
  <si>
    <t>MAMBA ROSALIE</t>
  </si>
  <si>
    <t>P098415969591L</t>
  </si>
  <si>
    <t>AKI LOUISE NDUM</t>
  </si>
  <si>
    <t>P108817168591H</t>
  </si>
  <si>
    <t>P118417308105Z</t>
  </si>
  <si>
    <t>KUIMI YOPA</t>
  </si>
  <si>
    <t>P040217687934K</t>
  </si>
  <si>
    <t>TSAMBENG</t>
  </si>
  <si>
    <t>BERLISE DOROTHE</t>
  </si>
  <si>
    <t>P018118004388P</t>
  </si>
  <si>
    <t>Djoumo marie</t>
  </si>
  <si>
    <t>Ladouce</t>
  </si>
  <si>
    <t>P089317832916U</t>
  </si>
  <si>
    <t>P028318092060N</t>
  </si>
  <si>
    <t>P097616160770E</t>
  </si>
  <si>
    <t>NARCISS THIERRY</t>
  </si>
  <si>
    <t>P048912568208J</t>
  </si>
  <si>
    <t>FANKAM GINETTE FLORE</t>
  </si>
  <si>
    <t>"ETS C2 Q H S E "</t>
  </si>
  <si>
    <t>P057918207461N</t>
  </si>
  <si>
    <t>P106718495096L</t>
  </si>
  <si>
    <t>GLADYS NTUI.</t>
  </si>
  <si>
    <t>P108118520010W</t>
  </si>
  <si>
    <t>VICTOR EDGARD</t>
  </si>
  <si>
    <t>P118917569369U</t>
  </si>
  <si>
    <t>RAMAJI HABIBA</t>
  </si>
  <si>
    <t>M052318288493F</t>
  </si>
  <si>
    <t>COMPLEXE TOURISTIQUE BELLISSIMA SARL</t>
  </si>
  <si>
    <t>P122015711621N</t>
  </si>
  <si>
    <t>ECOLE PUBLIQUE GI</t>
  </si>
  <si>
    <t>P048112146044E</t>
  </si>
  <si>
    <t>NOUNOC DEFFO</t>
  </si>
  <si>
    <t>PASCAL LUCIEN</t>
  </si>
  <si>
    <t>P016817449532D</t>
  </si>
  <si>
    <t>P078116255290X</t>
  </si>
  <si>
    <t>KASSAP MANTIA</t>
  </si>
  <si>
    <t>P026412651376X</t>
  </si>
  <si>
    <t>P069118534117G</t>
  </si>
  <si>
    <t>MEKONG NSIMI BERNADETTE FLORE</t>
  </si>
  <si>
    <t>P109016004192E</t>
  </si>
  <si>
    <t>NNAJI FRANK OSITA</t>
  </si>
  <si>
    <t>P047716393016P</t>
  </si>
  <si>
    <t>KAMENI PINGA RENE</t>
  </si>
  <si>
    <t>ETS KP ELECTRIC</t>
  </si>
  <si>
    <t>P087818472440M</t>
  </si>
  <si>
    <t>CYRILLE ZAVIER</t>
  </si>
  <si>
    <t>P119017684661H</t>
  </si>
  <si>
    <t>EDOA VALENTIN VIRGINIE</t>
  </si>
  <si>
    <t>P089016928024Q</t>
  </si>
  <si>
    <t>BIEN ETRE SOCIAL</t>
  </si>
  <si>
    <t>M072016732595Q</t>
  </si>
  <si>
    <t>CAMEROON INITIATIVE MOVEMENT DEVELOPMENT FONDATION</t>
  </si>
  <si>
    <t>CIMDF</t>
  </si>
  <si>
    <t>P108717693662Y</t>
  </si>
  <si>
    <t>NGAH BINELI</t>
  </si>
  <si>
    <t>JUDITH DELPHINE</t>
  </si>
  <si>
    <t>P047816296080Q</t>
  </si>
  <si>
    <t>MANGUIAM TCHADJEU</t>
  </si>
  <si>
    <t>P036317928380G</t>
  </si>
  <si>
    <t>NGASSA WANJI</t>
  </si>
  <si>
    <t>M032217358257Y</t>
  </si>
  <si>
    <t>SOCIETE DE PRODUCTION AGRICOLE ET ANIMALE</t>
  </si>
  <si>
    <t>P2A</t>
  </si>
  <si>
    <t>P057216395043J</t>
  </si>
  <si>
    <t>EBOUTOU MENGUELE</t>
  </si>
  <si>
    <t>P019216130627Z</t>
  </si>
  <si>
    <t>MFOUET ASSANA</t>
  </si>
  <si>
    <t>P067717146864A</t>
  </si>
  <si>
    <t>P056917761000N</t>
  </si>
  <si>
    <t>NGU WARA VINCENT</t>
  </si>
  <si>
    <t>P027116871769X</t>
  </si>
  <si>
    <t>TUEDJO EPOUSE KAMGA</t>
  </si>
  <si>
    <t>MARIE ANDRIENNE</t>
  </si>
  <si>
    <t>Recherche en plante médicinale</t>
  </si>
  <si>
    <t>M072217767654C</t>
  </si>
  <si>
    <t>NDASSI MISSION SANTE SARL</t>
  </si>
  <si>
    <t>P089114936819R</t>
  </si>
  <si>
    <t>CEDRIC NSONGEH</t>
  </si>
  <si>
    <t>P076900466053S</t>
  </si>
  <si>
    <t>EDJAMBA EDJAMBA</t>
  </si>
  <si>
    <t>P109817403503W</t>
  </si>
  <si>
    <t>WAMBUI ANNA NABEKU</t>
  </si>
  <si>
    <t>M080700023184T</t>
  </si>
  <si>
    <t>STE VISION CONFORT SA</t>
  </si>
  <si>
    <t>"VISION CONFORT S.A."</t>
  </si>
  <si>
    <t>P069216900206R</t>
  </si>
  <si>
    <t>P026918084344U</t>
  </si>
  <si>
    <t>FEUDJIO NGUEGUIM</t>
  </si>
  <si>
    <t>P099118154719J</t>
  </si>
  <si>
    <t>P028212568870C</t>
  </si>
  <si>
    <t>KENGNE KAMGUE NADEGE LAURE</t>
  </si>
  <si>
    <t>P019116578814Z</t>
  </si>
  <si>
    <t>P039013146224H</t>
  </si>
  <si>
    <t>YHAM JACENTA BIHNAIN</t>
  </si>
  <si>
    <t>VIN BLANC</t>
  </si>
  <si>
    <t>P014200180896M</t>
  </si>
  <si>
    <t>NOUHERESSONG MARIE</t>
  </si>
  <si>
    <t>P105717390493Z</t>
  </si>
  <si>
    <t>M052517752810L</t>
  </si>
  <si>
    <t>SOCIETE NDOH-NDI-TING SARL</t>
  </si>
  <si>
    <t>M032416625975P</t>
  </si>
  <si>
    <t>ONE PERCENT CLUB COMPANY LTD</t>
  </si>
  <si>
    <t>(1% CLUB)</t>
  </si>
  <si>
    <t>P058411716652Q</t>
  </si>
  <si>
    <t>DONKEU TABAKOUA SYMPHOLIAN N.</t>
  </si>
  <si>
    <t>"ETS PLONGEL PLUS"</t>
  </si>
  <si>
    <t>VENTE MATERIELS DE PLOMBERIE</t>
  </si>
  <si>
    <t>P047612528756P</t>
  </si>
  <si>
    <t>NOTONG NDEPAFFI ALPHONSE</t>
  </si>
  <si>
    <t>ETS LE COMPTOIR DU PLOMBIER</t>
  </si>
  <si>
    <t>P076917655934Z</t>
  </si>
  <si>
    <t>KUISSEU LUDOVIC DUPLEX</t>
  </si>
  <si>
    <t>P079917571940C</t>
  </si>
  <si>
    <t>NGA BODO</t>
  </si>
  <si>
    <t>YVELINE SANDRINE</t>
  </si>
  <si>
    <t>M062117169265L</t>
  </si>
  <si>
    <t>SOCIÉTÉ COOPÉRATIVE SIMPLIFIÉE DES PRODUCTEURS DE COTON DE BAIGRAM</t>
  </si>
  <si>
    <t>SCOOPS SOPKA</t>
  </si>
  <si>
    <t>P117217723636L</t>
  </si>
  <si>
    <t>P118412670855Q</t>
  </si>
  <si>
    <t>DJOUKANG ZANTSA</t>
  </si>
  <si>
    <t>P066415379158O</t>
  </si>
  <si>
    <t>MBIALEU TIAKO</t>
  </si>
  <si>
    <t>GEORGES CELIN</t>
  </si>
  <si>
    <t>P099012171993C</t>
  </si>
  <si>
    <t>SALIHOU ABOUBAKARY</t>
  </si>
  <si>
    <t>P098517703783J</t>
  </si>
  <si>
    <t>KAMGNO FOGUE epse FOADJO FOUTE</t>
  </si>
  <si>
    <t>M101518054521P</t>
  </si>
  <si>
    <t>ASSOCIATION CULTURELLE DES JEUNES RESSORTISSANTS BALESSING DE DOUALA</t>
  </si>
  <si>
    <t>(A.C.J.R.B.D)</t>
  </si>
  <si>
    <t>P069517613423G</t>
  </si>
  <si>
    <t>P022517584767L</t>
  </si>
  <si>
    <t>WABO SANGUE LANDRY</t>
  </si>
  <si>
    <t>ETS WALIO. L</t>
  </si>
  <si>
    <t>COMMERCE DE DETAIL (QUINCAILLERIE, PEINTURE, VERRE, TAPIS ETC)</t>
  </si>
  <si>
    <t>P078012555061E</t>
  </si>
  <si>
    <t>FOFACK BERTRAND</t>
  </si>
  <si>
    <t>ETS T.B.I</t>
  </si>
  <si>
    <t>P077700462980G</t>
  </si>
  <si>
    <t>TOUOYEM FOUTSAP ROGER</t>
  </si>
  <si>
    <t>P099217664376D</t>
  </si>
  <si>
    <t>TCHAPI NGOJI</t>
  </si>
  <si>
    <t>TITI FRANCOISE</t>
  </si>
  <si>
    <t>P049416425601R</t>
  </si>
  <si>
    <t>THEOPHILOUS</t>
  </si>
  <si>
    <t>NKONDE</t>
  </si>
  <si>
    <t>P019916226792W</t>
  </si>
  <si>
    <t>MAHAMADOU YAHAYA</t>
  </si>
  <si>
    <t>P056100231827K</t>
  </si>
  <si>
    <t>TCHOUMTA LUC</t>
  </si>
  <si>
    <t>ETS LUC &amp; ROSE</t>
  </si>
  <si>
    <t>P059416430114N</t>
  </si>
  <si>
    <t>AMSTRONG AKUMBU</t>
  </si>
  <si>
    <t>P099315178882K</t>
  </si>
  <si>
    <t>KENGNE TCHEBO</t>
  </si>
  <si>
    <t>P037200386533M</t>
  </si>
  <si>
    <t>P128218285092K</t>
  </si>
  <si>
    <t>NOA  ASSOUGUENA</t>
  </si>
  <si>
    <t>P108917828680X</t>
  </si>
  <si>
    <t>KENNE TIOZAN</t>
  </si>
  <si>
    <t>RAOUL DIMITRI</t>
  </si>
  <si>
    <t>P122025251963D</t>
  </si>
  <si>
    <t>MOUNGA MOUGA HORTENSE</t>
  </si>
  <si>
    <t>M119917693489S</t>
  </si>
  <si>
    <t>ASSOCIATION JAKOTONE  LA NDOL'A  BONAMBELA O YAONDE</t>
  </si>
  <si>
    <t>ASSOCIATION JAKOTONE  LA NDOL'A  BONAMBELA O YAOND</t>
  </si>
  <si>
    <t>P058017661860Y</t>
  </si>
  <si>
    <t>TANGUAYIM EPOUSE LELINU</t>
  </si>
  <si>
    <t>THECLA ANYIKA</t>
  </si>
  <si>
    <t>P089218494191N</t>
  </si>
  <si>
    <t>P058412576870T</t>
  </si>
  <si>
    <t>MATANE FOUMOUO AIMERANCE</t>
  </si>
  <si>
    <t>MATANE FOUMOUO</t>
  </si>
  <si>
    <t>P058318482772R</t>
  </si>
  <si>
    <t>TSOKIGNAME KIBONG</t>
  </si>
  <si>
    <t>M082517976654D</t>
  </si>
  <si>
    <t>ARCHITECTURE INGENIERIE &amp; DESIGN INDUSTRIEL "SARL"</t>
  </si>
  <si>
    <t>AIDIN "SARL</t>
  </si>
  <si>
    <t>P107517999164A</t>
  </si>
  <si>
    <t>SAMBA ONDOUA</t>
  </si>
  <si>
    <t>GHISLAIN BIENVENU</t>
  </si>
  <si>
    <t>P117317551880E</t>
  </si>
  <si>
    <t>FOTANEFO</t>
  </si>
  <si>
    <t>P078516629160N</t>
  </si>
  <si>
    <t>NGEH LEONEL</t>
  </si>
  <si>
    <t>P122017038575P</t>
  </si>
  <si>
    <t>FOTSING ANTOINE</t>
  </si>
  <si>
    <t>RASSEMBLEMENT ET SOUTIEN MUTUEL</t>
  </si>
  <si>
    <t>M081917676137K</t>
  </si>
  <si>
    <t>ASSOCIATION DES RESSORTISSANTS NGONDJIO DE DOUALA</t>
  </si>
  <si>
    <t>ENSEIGNEMENT GÉNÉRAL PUBLIC</t>
  </si>
  <si>
    <t>M091516667603X</t>
  </si>
  <si>
    <t>LYCÉE BILINGUE BIYI-AKOUM-ÉSEJÉ'É</t>
  </si>
  <si>
    <t>P099316292011Y</t>
  </si>
  <si>
    <t>MATTHEW ESTHER NWABUGWU</t>
  </si>
  <si>
    <t>P087917684834C</t>
  </si>
  <si>
    <t>SUWUN</t>
  </si>
  <si>
    <t>MARY SUILA</t>
  </si>
  <si>
    <t>P068016811003B</t>
  </si>
  <si>
    <t>FOTAH PRISCA NJWENG(ETS FOTAH SERVICES)</t>
  </si>
  <si>
    <t>P087418478652Q</t>
  </si>
  <si>
    <t>NANA EPOUSE DJAPPA RACHEL</t>
  </si>
  <si>
    <t>M010900026378C</t>
  </si>
  <si>
    <t>ECO-LOGISTIKS</t>
  </si>
  <si>
    <t>ELT</t>
  </si>
  <si>
    <t>P097917180076Y</t>
  </si>
  <si>
    <t>P098917677732F</t>
  </si>
  <si>
    <t>NZEUNANG EPSE KAMALO</t>
  </si>
  <si>
    <t>M022416418059S</t>
  </si>
  <si>
    <t>AFRICA INFLUENCE AGENCY</t>
  </si>
  <si>
    <t>AIA CAMEROUN</t>
  </si>
  <si>
    <t>P048418321655M</t>
  </si>
  <si>
    <t>SAPGNE</t>
  </si>
  <si>
    <t>ALAIN CHIKO</t>
  </si>
  <si>
    <t>M102117625439N</t>
  </si>
  <si>
    <t>CENTRE DE FORMATION PROFESSIONNELLE "FLORE"</t>
  </si>
  <si>
    <t>CFP F</t>
  </si>
  <si>
    <t>P019717720204D</t>
  </si>
  <si>
    <t>P050118349677J</t>
  </si>
  <si>
    <t>P069617457600C</t>
  </si>
  <si>
    <t>TALCHOUA TCHOUKWA</t>
  </si>
  <si>
    <t>P029718137134N</t>
  </si>
  <si>
    <t>P018716456053U</t>
  </si>
  <si>
    <t>HASSANA GARGA</t>
  </si>
  <si>
    <t>P010118044111R</t>
  </si>
  <si>
    <t>THOMAS DILANE</t>
  </si>
  <si>
    <t>PRESTATION DE SERVICES,FORAGE,COMMERCE GENERAL</t>
  </si>
  <si>
    <t>P017012438455S</t>
  </si>
  <si>
    <t>TABENYANG EPSE ABUNAW ANNETTE AGBOR</t>
  </si>
  <si>
    <t>ETS TABENYANGA</t>
  </si>
  <si>
    <t>M102317460240P</t>
  </si>
  <si>
    <t>COMPLEXE SCOLAIRE BILINGUE ZAMA FILS TIMA-LE-BAS</t>
  </si>
  <si>
    <t>P019217524868Q</t>
  </si>
  <si>
    <t>AMED MAROUF</t>
  </si>
  <si>
    <t>P077715057161F</t>
  </si>
  <si>
    <t>NGATKEH</t>
  </si>
  <si>
    <t>P118517580173M</t>
  </si>
  <si>
    <t>FOTSING MICHEL</t>
  </si>
  <si>
    <t>P087617790189Y</t>
  </si>
  <si>
    <t>MANDACK BANYOLAG</t>
  </si>
  <si>
    <t>P099817934382U</t>
  </si>
  <si>
    <t>QUEEN-OF-PEACE MBEI</t>
  </si>
  <si>
    <t>P030017909205U</t>
  </si>
  <si>
    <t>KAMENI YOUMBI</t>
  </si>
  <si>
    <t>GERMAELLE</t>
  </si>
  <si>
    <t>REALISATION DES BATIMENTS, ROUTES ET OUVRAGES D'ART</t>
  </si>
  <si>
    <t>P049318052773Q</t>
  </si>
  <si>
    <t>ANEKE EMMANUEL NNAMDI</t>
  </si>
  <si>
    <t>P088517120401J</t>
  </si>
  <si>
    <t>P088016117418C</t>
  </si>
  <si>
    <t>MOUGANG DOMBOU NELLY</t>
  </si>
  <si>
    <t>PREST SCES/CCE GNL</t>
  </si>
  <si>
    <t>P017900452563T</t>
  </si>
  <si>
    <t>KAMGAING DZEUKAM SEBASTIEN GUY</t>
  </si>
  <si>
    <t>P096900506298K</t>
  </si>
  <si>
    <t>MBO MEDJA GENEVIEVE EPOUSE TITMAMBETS</t>
  </si>
  <si>
    <t>ETS MBO MEDJA0</t>
  </si>
  <si>
    <t>P088817182899K</t>
  </si>
  <si>
    <t>P127616872036X</t>
  </si>
  <si>
    <t>P060118090346K</t>
  </si>
  <si>
    <t>DJATAO DAKARA</t>
  </si>
  <si>
    <t>CARDIN.</t>
  </si>
  <si>
    <t>P128716339968S</t>
  </si>
  <si>
    <t>TAMBOURA IBRAHIMA</t>
  </si>
  <si>
    <t>M012416345655B</t>
  </si>
  <si>
    <t>GIC LEMOU AGRI-MILLENAIRE</t>
  </si>
  <si>
    <t>P028217614893G</t>
  </si>
  <si>
    <t>KOUENI DJOMKAM</t>
  </si>
  <si>
    <t>P067316735730M</t>
  </si>
  <si>
    <t>WANDJI DJIOBIE</t>
  </si>
  <si>
    <t>P096518170416P</t>
  </si>
  <si>
    <t>NKOU ATANGANA  EPSE NKADA MBASSI</t>
  </si>
  <si>
    <t>FELLICTE</t>
  </si>
  <si>
    <t>P018817741800J</t>
  </si>
  <si>
    <t>NDOH BARBINE</t>
  </si>
  <si>
    <t>M041717827896P</t>
  </si>
  <si>
    <t>ASSOCIATION DES FEMMES ACTIVES ET SYMPATHISANTES PK8 BASSA-DOUALA</t>
  </si>
  <si>
    <t>AFAS PK8-DLA</t>
  </si>
  <si>
    <t>P088418536403M</t>
  </si>
  <si>
    <t>ESSOLA NOUCK BIDJECK DAVID FERDINAND</t>
  </si>
  <si>
    <t>P019517994969R</t>
  </si>
  <si>
    <t>SARHABIHOU</t>
  </si>
  <si>
    <t>P107517624897P</t>
  </si>
  <si>
    <t>NDJEGMAM</t>
  </si>
  <si>
    <t>prestations de services, commerce general</t>
  </si>
  <si>
    <t>P109018368060A</t>
  </si>
  <si>
    <t>MOUMBE MBAITJONGUE</t>
  </si>
  <si>
    <t>P018016383500R</t>
  </si>
  <si>
    <t>TAGUIRTIVA SAMUEL</t>
  </si>
  <si>
    <t>P075512787924G</t>
  </si>
  <si>
    <t>MEKULU NTOMO</t>
  </si>
  <si>
    <t>P057111616407Y</t>
  </si>
  <si>
    <t>TCHUIDJANG ELEONORE</t>
  </si>
  <si>
    <t>P018012699430F</t>
  </si>
  <si>
    <t>P068817990956X</t>
  </si>
  <si>
    <t>nem chak</t>
  </si>
  <si>
    <t>Titus chumkwi</t>
  </si>
  <si>
    <t>P078717467981N</t>
  </si>
  <si>
    <t>NJIKI MARIE THERESE</t>
  </si>
  <si>
    <t>(SCEAU DIVIN)</t>
  </si>
  <si>
    <t>P099217591047J</t>
  </si>
  <si>
    <t>DIVINE PAULINE CHINEDU</t>
  </si>
  <si>
    <t>P050017846955A</t>
  </si>
  <si>
    <t>TCHOUPE MEGNE</t>
  </si>
  <si>
    <t>ESTELLE INSPIREE</t>
  </si>
  <si>
    <t>P018616805586T</t>
  </si>
  <si>
    <t>ELISABETH OHA</t>
  </si>
  <si>
    <t>BIRO</t>
  </si>
  <si>
    <t>M011712602209A</t>
  </si>
  <si>
    <t>STE DOOKE CAMEROUN SARL</t>
  </si>
  <si>
    <t>P116800313817X</t>
  </si>
  <si>
    <t>NGANSOP KAMGUEP EP NGASSA</t>
  </si>
  <si>
    <t>MARIE SYLVIE "ETS SYLCO SERVICES"</t>
  </si>
  <si>
    <t>VENTE CHAUSSURES VALISES</t>
  </si>
  <si>
    <t>P127912624657T</t>
  </si>
  <si>
    <t>LAMARE ISSOFA</t>
  </si>
  <si>
    <t>P069017848990U</t>
  </si>
  <si>
    <t>P018312528161P</t>
  </si>
  <si>
    <t>NDAMOU KANGMANI</t>
  </si>
  <si>
    <t>ASSOCIATION DES CONSOMMATEURS</t>
  </si>
  <si>
    <t>M112316430535H</t>
  </si>
  <si>
    <t>AFRICAN DIGITAL CONSUMER ASSOCIATION</t>
  </si>
  <si>
    <t>ADCA</t>
  </si>
  <si>
    <t>P058417717344B</t>
  </si>
  <si>
    <t>MINGOU   GUEDJIEU</t>
  </si>
  <si>
    <t>P125700480763S</t>
  </si>
  <si>
    <t>P019418135051F</t>
  </si>
  <si>
    <t>FLORE STYLE</t>
  </si>
  <si>
    <t>VENTE DE MATÉRIELS ÉLECTRONIQUE</t>
  </si>
  <si>
    <t>P109016062450K</t>
  </si>
  <si>
    <t>NDOUGDJE DAVID</t>
  </si>
  <si>
    <t>P128216229382B</t>
  </si>
  <si>
    <t>NGUEKAM. TCHAMABONG. EPSE. ATANGANA</t>
  </si>
  <si>
    <t>MBANGA ANGE NOEL</t>
  </si>
  <si>
    <t>P019917962331U</t>
  </si>
  <si>
    <t>HAMADOUN LAMINE</t>
  </si>
  <si>
    <t>P128917088049M</t>
  </si>
  <si>
    <t>ALUFANGDO</t>
  </si>
  <si>
    <t>MIRABEL MOKUM</t>
  </si>
  <si>
    <t>P059917376883L</t>
  </si>
  <si>
    <t>LAGHAI</t>
  </si>
  <si>
    <t>NESTOR NTANI</t>
  </si>
  <si>
    <t>P085916732806N</t>
  </si>
  <si>
    <t>MBELE ONGODO</t>
  </si>
  <si>
    <t>P019117865771N</t>
  </si>
  <si>
    <t>IFEDIORA ONYEKACHI</t>
  </si>
  <si>
    <t>P107412325850N</t>
  </si>
  <si>
    <t>NGOUSSONG</t>
  </si>
  <si>
    <t>EPOLITTE AIME</t>
  </si>
  <si>
    <t>P010118092349D</t>
  </si>
  <si>
    <t>P077517761346N</t>
  </si>
  <si>
    <t>P039217742900E</t>
  </si>
  <si>
    <t>Xaverie Flavienne</t>
  </si>
  <si>
    <t>P048717941260J</t>
  </si>
  <si>
    <t>MAFOGANG FOPA</t>
  </si>
  <si>
    <t>P077616666564L</t>
  </si>
  <si>
    <t>NGUIMATSIA KANA EPSEJEAZET</t>
  </si>
  <si>
    <t>DORIE</t>
  </si>
  <si>
    <t>P028618590136B</t>
  </si>
  <si>
    <t>SANKOU WANSI</t>
  </si>
  <si>
    <t>ERNEST LÉANDRE</t>
  </si>
  <si>
    <t>P050116735191C</t>
  </si>
  <si>
    <t>M126516772811D</t>
  </si>
  <si>
    <t>ETS TR</t>
  </si>
  <si>
    <t>P018517928964Y</t>
  </si>
  <si>
    <t>VIVIAN NGUM AKKUM</t>
  </si>
  <si>
    <t>P126817068087D</t>
  </si>
  <si>
    <t>NKOUSSE'E EPSE ESSAME</t>
  </si>
  <si>
    <t>M100517857743W</t>
  </si>
  <si>
    <t>Association des BASSA de Njombé et Environs</t>
  </si>
  <si>
    <t>CONSEIL EN LOGEMENT</t>
  </si>
  <si>
    <t>P088616757739X</t>
  </si>
  <si>
    <t>ALAIN MERINE</t>
  </si>
  <si>
    <t>RESPONSABLE D'UN MOULIN A ECRASER</t>
  </si>
  <si>
    <t>P118416144083E</t>
  </si>
  <si>
    <t>TCHEUTCHOUA KOUAPEUH</t>
  </si>
  <si>
    <t>P108112633633N</t>
  </si>
  <si>
    <t>KEMAN TATIANA</t>
  </si>
  <si>
    <t>ETS K.T</t>
  </si>
  <si>
    <t>COMMERCE GÉNÉRAL, PRESTATIONS, DES SERVICES</t>
  </si>
  <si>
    <t>M012416383558K</t>
  </si>
  <si>
    <t>VITESSE DELIVERY LIMITED SARL</t>
  </si>
  <si>
    <t>P066817579126J</t>
  </si>
  <si>
    <t>NYAMNDING BOUEM</t>
  </si>
  <si>
    <t>JEAN GRIAUD.</t>
  </si>
  <si>
    <t>VENTE DE NOIX DE PALMES</t>
  </si>
  <si>
    <t>P027118195463P</t>
  </si>
  <si>
    <t>KAANE VVE FONTAINE DOROTHEE</t>
  </si>
  <si>
    <t>M080717238913Z</t>
  </si>
  <si>
    <t>CES DE MIMBANG</t>
  </si>
  <si>
    <t>P038612568892H</t>
  </si>
  <si>
    <t>KAMNO BOUJEKA ELISABETH</t>
  </si>
  <si>
    <t>P064700303767C</t>
  </si>
  <si>
    <t>P028517909334B</t>
  </si>
  <si>
    <t>ASTA HARAP EPSE YEMELI</t>
  </si>
  <si>
    <t>ECHAFAUDEUR</t>
  </si>
  <si>
    <t>P076816684307D</t>
  </si>
  <si>
    <t>BIKAI BEND</t>
  </si>
  <si>
    <t>P126312961635C</t>
  </si>
  <si>
    <t>MANU IBRAHIM NFORMI</t>
  </si>
  <si>
    <t>P069816702923U</t>
  </si>
  <si>
    <t>-TANING TCHINDA</t>
  </si>
  <si>
    <t>- HENRI JOEL</t>
  </si>
  <si>
    <t>P010017707752M</t>
  </si>
  <si>
    <t>LONTSI YEMENE</t>
  </si>
  <si>
    <t>JOËL JUNIOR</t>
  </si>
  <si>
    <t>P089218519360J</t>
  </si>
  <si>
    <t>KUETE FOMEKONG</t>
  </si>
  <si>
    <t>ASTRIDE DIANE</t>
  </si>
  <si>
    <t>P017615108320U</t>
  </si>
  <si>
    <t>M128817613777N</t>
  </si>
  <si>
    <t>GROUPE D'INITIATIVE COMMUNE DES PRODUCTEUR DU CACAO AUCAM</t>
  </si>
  <si>
    <t>GIC PRO CACAM</t>
  </si>
  <si>
    <t>M062216859199G</t>
  </si>
  <si>
    <t>CONSEIL SUPERIEUR DES FEMMES BANGOULAP DE YAOUNDE</t>
  </si>
  <si>
    <t>CONSUFEBY</t>
  </si>
  <si>
    <t>M102417149951P</t>
  </si>
  <si>
    <t>"CONSTRUCTION, DECORATION ET DESIGN SARL"</t>
  </si>
  <si>
    <t>P018718254017L</t>
  </si>
  <si>
    <t>P028918161548J</t>
  </si>
  <si>
    <t>NDJODO FRANCOIS ROMUALD</t>
  </si>
  <si>
    <t>P018617162126P</t>
  </si>
  <si>
    <t>BOUMSONG BOUMSONG</t>
  </si>
  <si>
    <t>DEBRO MAGLOIRE</t>
  </si>
  <si>
    <t>P069218068627J</t>
  </si>
  <si>
    <t>DZUGUEM NDIFFO</t>
  </si>
  <si>
    <t>P017912423433U</t>
  </si>
  <si>
    <t>YYANDI</t>
  </si>
  <si>
    <t>P125317185587Q</t>
  </si>
  <si>
    <t>P057812585003W</t>
  </si>
  <si>
    <t>VOBTIA YMELE</t>
  </si>
  <si>
    <t>P076417736323E</t>
  </si>
  <si>
    <t>Kamguem Boutue</t>
  </si>
  <si>
    <t>Pierre Marus</t>
  </si>
  <si>
    <t>P077916697792T</t>
  </si>
  <si>
    <t>ZEPHIRIN ETS ZEPHIRIN ET FILS</t>
  </si>
  <si>
    <t>M032416651678Z</t>
  </si>
  <si>
    <t>LE PELICAN CAMEROUN</t>
  </si>
  <si>
    <t>P048917362779Z</t>
  </si>
  <si>
    <t>MEHNYI</t>
  </si>
  <si>
    <t>JETTER FORSUH</t>
  </si>
  <si>
    <t>P068217273927A</t>
  </si>
  <si>
    <t>SAMIATOU</t>
  </si>
  <si>
    <t>P036100162967T</t>
  </si>
  <si>
    <t>P107616769133P</t>
  </si>
  <si>
    <t>M012115427416U</t>
  </si>
  <si>
    <t>WESTERN COMPUTER SARL</t>
  </si>
  <si>
    <t>WECO SARL</t>
  </si>
  <si>
    <t>VENTE DE MATERIEL INFORMATIQUE ET PRESTATION DE SERVICE</t>
  </si>
  <si>
    <t>P018216624409B</t>
  </si>
  <si>
    <t>NGOM MOUTAPAM</t>
  </si>
  <si>
    <t>FREDERIQUE FRANCOISE</t>
  </si>
  <si>
    <t>M012317883156T</t>
  </si>
  <si>
    <t>BRESH SARL</t>
  </si>
  <si>
    <t>P122016562771C</t>
  </si>
  <si>
    <t>MADI MANDJOUR</t>
  </si>
  <si>
    <t>P017917816838E</t>
  </si>
  <si>
    <t>DJOUKOUO MAGHENG EPSE KONGNE STÉPHANIE</t>
  </si>
  <si>
    <t>P059514224101X</t>
  </si>
  <si>
    <t>TCHEKOUNANG KEPSEEU</t>
  </si>
  <si>
    <t>SYLVESTRE ARMAND</t>
  </si>
  <si>
    <t>P067816879249G</t>
  </si>
  <si>
    <t>ZOHO MARIE MBOLE</t>
  </si>
  <si>
    <t>M122518284164Z</t>
  </si>
  <si>
    <t>MOMO SARL</t>
  </si>
  <si>
    <t>SOURDEUR</t>
  </si>
  <si>
    <t>P128817533622F</t>
  </si>
  <si>
    <t>FEUNDJI FOUOFANG</t>
  </si>
  <si>
    <t>VERMOND</t>
  </si>
  <si>
    <t>P019018583880P</t>
  </si>
  <si>
    <t>EBOKO EBEMBI</t>
  </si>
  <si>
    <t>BEBEY THERESE</t>
  </si>
  <si>
    <t>P027717004808N</t>
  </si>
  <si>
    <t>YAODAM CAVAYE</t>
  </si>
  <si>
    <t>P089918064806R</t>
  </si>
  <si>
    <t>WEKAM MEUTHEUM</t>
  </si>
  <si>
    <t>HOBETH DERUTH</t>
  </si>
  <si>
    <t>P108616617821W</t>
  </si>
  <si>
    <t>MOKTAR HAROUNA</t>
  </si>
  <si>
    <t>VTE PMUC</t>
  </si>
  <si>
    <t>P027700255950T</t>
  </si>
  <si>
    <t>NOUTUMUN TOUPEN ANNETTE SYLVIE</t>
  </si>
  <si>
    <t>P018017714352A</t>
  </si>
  <si>
    <t>LYDIE HORTENSE</t>
  </si>
  <si>
    <t>P058617497792K</t>
  </si>
  <si>
    <t>DESILI</t>
  </si>
  <si>
    <t>P125712501054H</t>
  </si>
  <si>
    <t>P065812699089A</t>
  </si>
  <si>
    <t>NENSEU</t>
  </si>
  <si>
    <t>P118416904033Y</t>
  </si>
  <si>
    <t>ANGELINE MIRENE</t>
  </si>
  <si>
    <t>HÔTELLERIE,RESTAURATION,BAR</t>
  </si>
  <si>
    <t>M119817113223A</t>
  </si>
  <si>
    <t>HOTEL DU LAC</t>
  </si>
  <si>
    <t>P108615658850B</t>
  </si>
  <si>
    <t>COMMERÇANTE VENTE DE LAYETTE</t>
  </si>
  <si>
    <t>P087916071436W</t>
  </si>
  <si>
    <t>YANKWA KWATCHO</t>
  </si>
  <si>
    <t>GINETTE IVY</t>
  </si>
  <si>
    <t>P089416737993H</t>
  </si>
  <si>
    <t>BIHWI ELEANOR ACHU</t>
  </si>
  <si>
    <t>P038500524075F</t>
  </si>
  <si>
    <t>DJOUFACK KENNANG</t>
  </si>
  <si>
    <t>P107200120167R</t>
  </si>
  <si>
    <t>P059118317824Z</t>
  </si>
  <si>
    <t>NCHAYE</t>
  </si>
  <si>
    <t>BETSY ASANYO</t>
  </si>
  <si>
    <t>P017816920531D</t>
  </si>
  <si>
    <t>P128017815854H</t>
  </si>
  <si>
    <t>P108516357203R</t>
  </si>
  <si>
    <t>MAFFO WOPENWO</t>
  </si>
  <si>
    <t>VIVIANE LAURENCE</t>
  </si>
  <si>
    <t>P016817377901E</t>
  </si>
  <si>
    <t>P017812487391P</t>
  </si>
  <si>
    <t>P049417672118X</t>
  </si>
  <si>
    <t>SAHAGOUNG GIRESSE PATRIC</t>
  </si>
  <si>
    <t>P110218501073T</t>
  </si>
  <si>
    <t>FRANCO BONGASU</t>
  </si>
  <si>
    <t>M129818592034G</t>
  </si>
  <si>
    <t>BEBY'S INTERNATIONAL CORPORATION LIMITED.</t>
  </si>
  <si>
    <t>B.I.C</t>
  </si>
  <si>
    <t>M032318088606K</t>
  </si>
  <si>
    <t>BEBELL SARL</t>
  </si>
  <si>
    <t>M112217918653G</t>
  </si>
  <si>
    <t>LAAN SAS</t>
  </si>
  <si>
    <t>COMMERCE/BROCANTE</t>
  </si>
  <si>
    <t>P099412721025F</t>
  </si>
  <si>
    <t>DIEYE-MOULEN LEILA JESSIEDIE</t>
  </si>
  <si>
    <t>DIEYE-MOULEN LEILA JESSIE</t>
  </si>
  <si>
    <t>P058917654175M</t>
  </si>
  <si>
    <t>HENAN NGOUMEYOU</t>
  </si>
  <si>
    <t>NARIOLE FLEURETTE</t>
  </si>
  <si>
    <t>P017412435767S</t>
  </si>
  <si>
    <t>OUSMANOU CHOUAIBOU</t>
  </si>
  <si>
    <t>P047400032060N</t>
  </si>
  <si>
    <t>NGOUN</t>
  </si>
  <si>
    <t>P057818317399Z</t>
  </si>
  <si>
    <t>ZANGUE MOISE</t>
  </si>
  <si>
    <t>M082416992950F</t>
  </si>
  <si>
    <t>FROID CAMEROUN SARL</t>
  </si>
  <si>
    <t>P058816977295F</t>
  </si>
  <si>
    <t>MADJUIKUI WEMBE</t>
  </si>
  <si>
    <t>JOSEPHINE FLORINE</t>
  </si>
  <si>
    <t>P057217811669C</t>
  </si>
  <si>
    <t>.KAMGA FRANÇOIS</t>
  </si>
  <si>
    <t>(ETS.SOPEDICAM)</t>
  </si>
  <si>
    <t>P028515073813A</t>
  </si>
  <si>
    <t>COUAMEN TCHAMBA EPSE DJOUONANG</t>
  </si>
  <si>
    <t>AURELLE</t>
  </si>
  <si>
    <t>P058318351042T</t>
  </si>
  <si>
    <t>P028617692886M</t>
  </si>
  <si>
    <t>NOUMBISSI RUSSEL MARCELIN</t>
  </si>
  <si>
    <t>P077012440300Z</t>
  </si>
  <si>
    <t>BILOA ELISE</t>
  </si>
  <si>
    <t>P126318496952F</t>
  </si>
  <si>
    <t>JOSEPH CLEMENT EMMANUEL</t>
  </si>
  <si>
    <t>M052517776556Y</t>
  </si>
  <si>
    <t>DARLIE SARL</t>
  </si>
  <si>
    <t>P019116477374T</t>
  </si>
  <si>
    <t>P028116411438Z</t>
  </si>
  <si>
    <t>FONKOU KUEGAKOU</t>
  </si>
  <si>
    <t>P058118041160G</t>
  </si>
  <si>
    <t>BONDJE .TCHINDA.</t>
  </si>
  <si>
    <t>RIDOVIC.</t>
  </si>
  <si>
    <t>P087818191750Q</t>
  </si>
  <si>
    <t>TUFE</t>
  </si>
  <si>
    <t>P010216775605N</t>
  </si>
  <si>
    <t>ABDOULAHI.</t>
  </si>
  <si>
    <t>SOLEYMANE MAZIDOU.</t>
  </si>
  <si>
    <t>P088916426038D</t>
  </si>
  <si>
    <t>NGONG KWA JAMES</t>
  </si>
  <si>
    <t>P127316967732C</t>
  </si>
  <si>
    <t>P057718198290Q</t>
  </si>
  <si>
    <t>ABONGWA FOZO</t>
  </si>
  <si>
    <t>P098018336680F</t>
  </si>
  <si>
    <t>DJOUOGO KAMGA</t>
  </si>
  <si>
    <t>P036712468063P</t>
  </si>
  <si>
    <t>P076518110059P</t>
  </si>
  <si>
    <t>EYIMI ESSONO</t>
  </si>
  <si>
    <t>P109417846591E</t>
  </si>
  <si>
    <t>M031814292110A</t>
  </si>
  <si>
    <t>GROUPE SCOLAIRE BILINGUE RENE DESCARTES</t>
  </si>
  <si>
    <t>GAB RENE DESCARTES</t>
  </si>
  <si>
    <t>P068718455027Y</t>
  </si>
  <si>
    <t>SHAMBO KWALAR</t>
  </si>
  <si>
    <t>P057216730938T</t>
  </si>
  <si>
    <t>LIMUNGA MBOMI VEOLET</t>
  </si>
  <si>
    <t>M032517654701J</t>
  </si>
  <si>
    <t>GROUPE HENG CHANG SARL</t>
  </si>
  <si>
    <t>GHC SARL</t>
  </si>
  <si>
    <t>M072014794618J</t>
  </si>
  <si>
    <t>SOCIÉTÉ CIVILE IMMOBILIÈRE BATCHAM ET FILS(SCI BATCHAM ET FILS).</t>
  </si>
  <si>
    <t>SCI BATCHAM ET FILS</t>
  </si>
  <si>
    <t>P108712333167K</t>
  </si>
  <si>
    <t>CHIABENG TCHINDA RAYMOND</t>
  </si>
  <si>
    <t>M061217780089E</t>
  </si>
  <si>
    <t>IEB-MUYUKA</t>
  </si>
  <si>
    <t>P109417817851Z</t>
  </si>
  <si>
    <t>DONFACK PAYO</t>
  </si>
  <si>
    <t>MOISE CHADRAC</t>
  </si>
  <si>
    <t>P097217811832S</t>
  </si>
  <si>
    <t>EJEH  OKORAFOR</t>
  </si>
  <si>
    <t>P010017442358Z</t>
  </si>
  <si>
    <t>P108818086919L</t>
  </si>
  <si>
    <t>NOZAWO TALLA</t>
  </si>
  <si>
    <t>P018017728188M</t>
  </si>
  <si>
    <t>DATOUDI</t>
  </si>
  <si>
    <t>GUINEDE</t>
  </si>
  <si>
    <t>P018517517555D</t>
  </si>
  <si>
    <t>OUSMAILA BANNAI</t>
  </si>
  <si>
    <t>P068012547528X</t>
  </si>
  <si>
    <t>NANA DARY SERGE</t>
  </si>
  <si>
    <t>P039217596950L</t>
  </si>
  <si>
    <t>CHEKWUDIEBE COSMAS</t>
  </si>
  <si>
    <t>P128518523970R</t>
  </si>
  <si>
    <t>VALÉRY OBI</t>
  </si>
  <si>
    <t>P018117780428E</t>
  </si>
  <si>
    <t>P079117695122D</t>
  </si>
  <si>
    <t>TADOUM ZAPA ERIC</t>
  </si>
  <si>
    <t>ETS T.Z.A</t>
  </si>
  <si>
    <t>P028518523487F</t>
  </si>
  <si>
    <t>MBUKI</t>
  </si>
  <si>
    <t>RICHARD ANCHIRE</t>
  </si>
  <si>
    <t>P076416871580S</t>
  </si>
  <si>
    <t>LINUS DIDIER</t>
  </si>
  <si>
    <t>M032416608323J</t>
  </si>
  <si>
    <t>PAKEDJOU  FILS SARLU</t>
  </si>
  <si>
    <t>SOPAFI</t>
  </si>
  <si>
    <t>PRESTATIONS DE SERVICES  BTP  MAINTENANCE INDUSTRIELLE  COURANT FORT  COURANT FAIBLE  COMMERCE GÉNÉRAL  IMPORT  EXPORT  FORMATION</t>
  </si>
  <si>
    <t>P068512469636Z</t>
  </si>
  <si>
    <t>NGEMUTEN</t>
  </si>
  <si>
    <t>ELIZABETH MUKONGME.</t>
  </si>
  <si>
    <t>P079517897537L</t>
  </si>
  <si>
    <t>NORUDIN YENIKA</t>
  </si>
  <si>
    <t>VENTE DE PRODUITS PHYTO SANITAIRES</t>
  </si>
  <si>
    <t>P047712516806G</t>
  </si>
  <si>
    <t>DJOUMESSI NGATCHU EPSE NJAKU CARINE</t>
  </si>
  <si>
    <t>P127316788887J</t>
  </si>
  <si>
    <t>GARGA BOUBA</t>
  </si>
  <si>
    <t>P119017503322J</t>
  </si>
  <si>
    <t>BEATRICE ANGAFOR</t>
  </si>
  <si>
    <t>M062517837974T</t>
  </si>
  <si>
    <t>ASSOCIATION DES JEUNES LEARDERS DE NGAOUNDAL</t>
  </si>
  <si>
    <t>AJLEN</t>
  </si>
  <si>
    <t>P018516431429Y</t>
  </si>
  <si>
    <t>P029317304612P</t>
  </si>
  <si>
    <t>DANIEL RAOUL</t>
  </si>
  <si>
    <t>P128217769785G</t>
  </si>
  <si>
    <t>P048416398500Z</t>
  </si>
  <si>
    <t>NYATE BENGONO</t>
  </si>
  <si>
    <t>VICKY MARTIN</t>
  </si>
  <si>
    <t>P017418604203E</t>
  </si>
  <si>
    <t>TCHANGA RIGOBERT</t>
  </si>
  <si>
    <t>P109417723899W</t>
  </si>
  <si>
    <t>BEDIMO MOUKOKO</t>
  </si>
  <si>
    <t>Annette Clarisse</t>
  </si>
  <si>
    <t>P098512706136R</t>
  </si>
  <si>
    <t>M082518189152T</t>
  </si>
  <si>
    <t>YUAN SHENG WOOD SARL</t>
  </si>
  <si>
    <t>PRESTATIONS DE SERVICES-AGRICULTURE</t>
  </si>
  <si>
    <t>P040016876041P</t>
  </si>
  <si>
    <t>LEONARD NGUGAH (ETS TUSA)</t>
  </si>
  <si>
    <t>P106917980009R</t>
  </si>
  <si>
    <t>NSONG</t>
  </si>
  <si>
    <t>STELLA MESODE</t>
  </si>
  <si>
    <t>P030117839315L</t>
  </si>
  <si>
    <t>P017512349530E</t>
  </si>
  <si>
    <t>TOH PAULINE</t>
  </si>
  <si>
    <t>NYWOH</t>
  </si>
  <si>
    <t>P039216749527N</t>
  </si>
  <si>
    <t>MANDALE</t>
  </si>
  <si>
    <t>ARIANE PAMELA</t>
  </si>
  <si>
    <t>P017516046474M</t>
  </si>
  <si>
    <t>P038315118399A</t>
  </si>
  <si>
    <t>KAMTCHE NOUTADIE</t>
  </si>
  <si>
    <t>P129716420710D</t>
  </si>
  <si>
    <t>M052318273622T</t>
  </si>
  <si>
    <t>BOTA BUILD COMPANY SARL</t>
  </si>
  <si>
    <t>P098712719875N</t>
  </si>
  <si>
    <t>MBOLE SANDRINE NININE</t>
  </si>
  <si>
    <t>ETS MBOLE SANDRINE NININE</t>
  </si>
  <si>
    <t>FABTION,RECONDIONNEMENT,VTE PDTS COSMÉTIQUES</t>
  </si>
  <si>
    <t>P018513914694D</t>
  </si>
  <si>
    <t>TEKEU FOMING</t>
  </si>
  <si>
    <t>CONSTANTIN BERGER</t>
  </si>
  <si>
    <t>P039212714802D</t>
  </si>
  <si>
    <t>TAPIE FABRICE</t>
  </si>
  <si>
    <t>P039018195143G</t>
  </si>
  <si>
    <t>NGO NYEMECK KOUNG</t>
  </si>
  <si>
    <t>P086917003825R</t>
  </si>
  <si>
    <t>KOUNGOU EPANLO</t>
  </si>
  <si>
    <t>FERDINAD</t>
  </si>
  <si>
    <t>P036100071573S</t>
  </si>
  <si>
    <t>TAGHEU PASCAL</t>
  </si>
  <si>
    <t>GUIDE D USINE</t>
  </si>
  <si>
    <t>P088717734239R</t>
  </si>
  <si>
    <t>P017717884434K</t>
  </si>
  <si>
    <t>NGAGOUM TCHOUAKE</t>
  </si>
  <si>
    <t>P118217934394T</t>
  </si>
  <si>
    <t>P088612691369Z</t>
  </si>
  <si>
    <t>ELVIS BUNGA</t>
  </si>
  <si>
    <t>P038116465728F</t>
  </si>
  <si>
    <t>M052416735242W</t>
  </si>
  <si>
    <t>CARPIMARITIME SARL</t>
  </si>
  <si>
    <t>COMMERCE GÉNÉRAL, BTP, IMPORT/EXPORT, PRODUCTION ET TRANSFORMATION AGRICOLE, PISCICULTURE, ÉLEVAGE, PRESTATIONS DE SERVICES</t>
  </si>
  <si>
    <t>P098200531932A</t>
  </si>
  <si>
    <t>KUIMBAP NANTIA</t>
  </si>
  <si>
    <t>MARTIAL HERVE</t>
  </si>
  <si>
    <t>P098416022492U</t>
  </si>
  <si>
    <t>CISS ASSANE</t>
  </si>
  <si>
    <t>P077316562060P</t>
  </si>
  <si>
    <t>TCHUENKOUO TEUKAM EPSE YOUMESSI</t>
  </si>
  <si>
    <t>P038417980712N</t>
  </si>
  <si>
    <t>GADJOU</t>
  </si>
  <si>
    <t>MYRIAME SANDRINE</t>
  </si>
  <si>
    <t>P026916756976J</t>
  </si>
  <si>
    <t>P118217624287Y</t>
  </si>
  <si>
    <t>AKUBOM CHRISTELLE DESIRE</t>
  </si>
  <si>
    <t>P046016108356A</t>
  </si>
  <si>
    <t>EUGENIA</t>
  </si>
  <si>
    <t>P028117807655A</t>
  </si>
  <si>
    <t>ZANGUE FLORENTINE</t>
  </si>
  <si>
    <t>ETS ZANGUE ET FILS</t>
  </si>
  <si>
    <t>P058918020191G</t>
  </si>
  <si>
    <t>P068512314051N</t>
  </si>
  <si>
    <t>PAULETTE MICHOUE</t>
  </si>
  <si>
    <t>P086816357319Q</t>
  </si>
  <si>
    <t>P077617706458E</t>
  </si>
  <si>
    <t>THIERNO OUMAR</t>
  </si>
  <si>
    <t>M082315989646P</t>
  </si>
  <si>
    <t>THERA LIFE CAMEROUN SARL</t>
  </si>
  <si>
    <t>THERA LIFE</t>
  </si>
  <si>
    <t>P056717205429E</t>
  </si>
  <si>
    <t>MAYEMWA</t>
  </si>
  <si>
    <t>P019617963790N</t>
  </si>
  <si>
    <t>MBASSI EWODO PAUL</t>
  </si>
  <si>
    <t>P019317672579Y</t>
  </si>
  <si>
    <t>TOMNYUY</t>
  </si>
  <si>
    <t>CLAUDETTE LAVMFU</t>
  </si>
  <si>
    <t>P059916265694H</t>
  </si>
  <si>
    <t>P035517184983B</t>
  </si>
  <si>
    <t>YVONNE-MARINE.C</t>
  </si>
  <si>
    <t>NKECK</t>
  </si>
  <si>
    <t>P124512418971X</t>
  </si>
  <si>
    <t>NANA SINKAM</t>
  </si>
  <si>
    <t>SAMUEL CHANDER</t>
  </si>
  <si>
    <t>P058014423921P</t>
  </si>
  <si>
    <t>NLEND EPSE YANGA FILS</t>
  </si>
  <si>
    <t>ELISE MARTINE GRACE</t>
  </si>
  <si>
    <t>P118817651126B</t>
  </si>
  <si>
    <t>P055415466203B</t>
  </si>
  <si>
    <t>P058315158356P</t>
  </si>
  <si>
    <t>SIPING KAMGUEM</t>
  </si>
  <si>
    <t>P079117914151U</t>
  </si>
  <si>
    <t>NGEME COLLINS METUGE</t>
  </si>
  <si>
    <t>P017816885790F</t>
  </si>
  <si>
    <t>HAMIDOU MALLAM</t>
  </si>
  <si>
    <t>(ETS MAINTENANCE AUTO)</t>
  </si>
  <si>
    <t>P018516013041G</t>
  </si>
  <si>
    <t>P028215351569K</t>
  </si>
  <si>
    <t>KATA</t>
  </si>
  <si>
    <t>P058916333370A</t>
  </si>
  <si>
    <t>M091217241122G</t>
  </si>
  <si>
    <t>GSB LA FRANCOPHONIE</t>
  </si>
  <si>
    <t>P107717540328Y</t>
  </si>
  <si>
    <t>P068517825624C</t>
  </si>
  <si>
    <t>ONDOBO TSALA AGNÈS</t>
  </si>
  <si>
    <t>M042416752138W</t>
  </si>
  <si>
    <t>FUTURE HEROES CO.LTD</t>
  </si>
  <si>
    <t>P098917467298C</t>
  </si>
  <si>
    <t>JEANNETTE DAUDETTE</t>
  </si>
  <si>
    <t>P016816022279L</t>
  </si>
  <si>
    <t>AHMADOU YOUSSOUFA</t>
  </si>
  <si>
    <t>P126716174487E</t>
  </si>
  <si>
    <t>DJIMGOU NGANKAM</t>
  </si>
  <si>
    <t>P019718231604C</t>
  </si>
  <si>
    <t>MANSOUR MAHAMADOU</t>
  </si>
  <si>
    <t>P129817682637R</t>
  </si>
  <si>
    <t>MICHELE DORADOR</t>
  </si>
  <si>
    <t>P029617645438W</t>
  </si>
  <si>
    <t>EJINDU KALU</t>
  </si>
  <si>
    <t>P109118213701P</t>
  </si>
  <si>
    <t>GOLDLINE CHISSOM</t>
  </si>
  <si>
    <t>Vente matériel plomberie</t>
  </si>
  <si>
    <t>P108812440341B</t>
  </si>
  <si>
    <t>FOSSI KONG</t>
  </si>
  <si>
    <t>PRODUCTION DES ARACHIDES</t>
  </si>
  <si>
    <t>M062317043646A</t>
  </si>
  <si>
    <t>GIC "KAOTAL" DES FEMMES PRODUCTRICES D'ARACHIDES DE TONGO-MOKOLO</t>
  </si>
  <si>
    <t>M120817658659F</t>
  </si>
  <si>
    <t>''LA JOIE DE POUMOUGNE''</t>
  </si>
  <si>
    <t>P019516652698X</t>
  </si>
  <si>
    <t>P068217765105D</t>
  </si>
  <si>
    <t>SELLA EPAH</t>
  </si>
  <si>
    <t>M022014404727M</t>
  </si>
  <si>
    <t>K.G WAKO SARL</t>
  </si>
  <si>
    <t>VENTE DE B A</t>
  </si>
  <si>
    <t>P107018532577P</t>
  </si>
  <si>
    <t>LAURANCE BONGMOYONG</t>
  </si>
  <si>
    <t>P079617090396E</t>
  </si>
  <si>
    <t>P027100261946C</t>
  </si>
  <si>
    <t>JALLA</t>
  </si>
  <si>
    <t>P109717832074M</t>
  </si>
  <si>
    <t>ETS KENFACK MARTIAL</t>
  </si>
  <si>
    <t>M042318171662W</t>
  </si>
  <si>
    <t>SMART SARL</t>
  </si>
  <si>
    <t>M071817250640B</t>
  </si>
  <si>
    <t>E PROT EEC KOMBOU</t>
  </si>
  <si>
    <t>P098217713825J</t>
  </si>
  <si>
    <t>P046912468280X</t>
  </si>
  <si>
    <t>P077618403510S</t>
  </si>
  <si>
    <t>NSANGOU IBRAHIM CARIM.</t>
  </si>
  <si>
    <t>(ETS NBF(NSANGOU BLAZER &amp; FILS))</t>
  </si>
  <si>
    <t>P016412639711H</t>
  </si>
  <si>
    <t>DONDON</t>
  </si>
  <si>
    <t>P037400512712E</t>
  </si>
  <si>
    <t>KENGNE HELENE NGUIFFO</t>
  </si>
  <si>
    <t>M010900038663E</t>
  </si>
  <si>
    <t>MC2 SANTA</t>
  </si>
  <si>
    <t>P037618559507G</t>
  </si>
  <si>
    <t>NGUETSA EPSE AZOBOU</t>
  </si>
  <si>
    <t>EMMILIENNE CHANTAL</t>
  </si>
  <si>
    <t>P019518056011N</t>
  </si>
  <si>
    <t>P048400571348P</t>
  </si>
  <si>
    <t>KAMDEM TALING HILAIRE OLIVIER</t>
  </si>
  <si>
    <t>P126417685235Q</t>
  </si>
  <si>
    <t>P015912516935X</t>
  </si>
  <si>
    <t>MEKONTCHOU ANATOLE</t>
  </si>
  <si>
    <t>M041812726187H</t>
  </si>
  <si>
    <t>KM TRADE AND SERVICE</t>
  </si>
  <si>
    <t>KTS</t>
  </si>
  <si>
    <t>P047712516471Y</t>
  </si>
  <si>
    <t>NJENG CHRISTIAN KELESE</t>
  </si>
  <si>
    <t>M020700022293K</t>
  </si>
  <si>
    <t>CERTEX &amp; PARTNERS SARL</t>
  </si>
  <si>
    <t>CERTEX &amp; PARTNERS</t>
  </si>
  <si>
    <t>P079016804164S</t>
  </si>
  <si>
    <t>JULIENNE TAMPA</t>
  </si>
  <si>
    <t>M071417254081E</t>
  </si>
  <si>
    <t>SOCIETE COOPERATIVE SIMPLIFIE DES AGRO-ELEVEURS ET COMMERCANTS DE KAI-KAI</t>
  </si>
  <si>
    <t>SCOOPS ALAO SOUKOU</t>
  </si>
  <si>
    <t>P026917342120B</t>
  </si>
  <si>
    <t>P048317031628J</t>
  </si>
  <si>
    <t>MBAMEN NGASSA</t>
  </si>
  <si>
    <t>LARISSA PASCALE</t>
  </si>
  <si>
    <t>M102518188060M</t>
  </si>
  <si>
    <t>SOCIETE CIVILE IMMOBILIERE SOLSTICE</t>
  </si>
  <si>
    <t>S.C.I. SOLSTICE</t>
  </si>
  <si>
    <t>P029517761121G</t>
  </si>
  <si>
    <t>fonguh wuezizung</t>
  </si>
  <si>
    <t>Nelvis</t>
  </si>
  <si>
    <t>P037212404421Z</t>
  </si>
  <si>
    <t>M032117129981Q</t>
  </si>
  <si>
    <t>""SCOOPS-DJOUFHA""</t>
  </si>
  <si>
    <t>P019418078926K</t>
  </si>
  <si>
    <t>EPOTO MOUASSO</t>
  </si>
  <si>
    <t>P087717073708Q</t>
  </si>
  <si>
    <t>TUEKAM SIMO</t>
  </si>
  <si>
    <t>M090117241109B</t>
  </si>
  <si>
    <t>NJOH QUEENS BILINGUAL ACADEMY</t>
  </si>
  <si>
    <t>P036200346094Y</t>
  </si>
  <si>
    <t>BIATEL DELPHINE</t>
  </si>
  <si>
    <t>P059317951476E</t>
  </si>
  <si>
    <t>KENNE ROMEO</t>
  </si>
  <si>
    <t>Sales of provision</t>
  </si>
  <si>
    <t>P049015393284D</t>
  </si>
  <si>
    <t>PAM ESIDO</t>
  </si>
  <si>
    <t>P068318084884B</t>
  </si>
  <si>
    <t>CAGE-MAYALA ALEX WILFRID</t>
  </si>
  <si>
    <t>( ETS ETOILE DE LA CARAIBE )</t>
  </si>
  <si>
    <t>P037917201810L</t>
  </si>
  <si>
    <t>BAMGHA LAZAR VISHA</t>
  </si>
  <si>
    <t>P076018554125H</t>
  </si>
  <si>
    <t>P089117403090U</t>
  </si>
  <si>
    <t>MOUAFO MATENE</t>
  </si>
  <si>
    <t>CHRISTELLE INES NA</t>
  </si>
  <si>
    <t>P012317516196Z</t>
  </si>
  <si>
    <t>OBASE NAOMI CHEFER LUM</t>
  </si>
  <si>
    <t>P128500509828X</t>
  </si>
  <si>
    <t>FOPA HERVE</t>
  </si>
  <si>
    <t>P027612708213Z</t>
  </si>
  <si>
    <t>P014514687520C</t>
  </si>
  <si>
    <t>P048316341560X</t>
  </si>
  <si>
    <t>P081915759169C</t>
  </si>
  <si>
    <t>HONORINE JOHANNA</t>
  </si>
  <si>
    <t>P127712117707Z</t>
  </si>
  <si>
    <t>EBOT MERCY MANYI</t>
  </si>
  <si>
    <t>P027817654659W</t>
  </si>
  <si>
    <t>FAPI NANKAM</t>
  </si>
  <si>
    <t>P129116991711G</t>
  </si>
  <si>
    <t>MACDJOUOK TEKEU</t>
  </si>
  <si>
    <t>P037512546179Q</t>
  </si>
  <si>
    <t>MADJOU BERTINE</t>
  </si>
  <si>
    <t>P098300519251D</t>
  </si>
  <si>
    <t>TONYE BINDOP</t>
  </si>
  <si>
    <t>TISSER ET RENFORCER LES LIENS ENTRE FILLE</t>
  </si>
  <si>
    <t>M032416599165F</t>
  </si>
  <si>
    <t>ASSOCIATION DES FILLES DE L'ECOLE NATIONALE SUPERIEURE POLYTECHNIQUE DE YAOUNDE</t>
  </si>
  <si>
    <t>AFENSPY 2019</t>
  </si>
  <si>
    <t>P077216661993Y</t>
  </si>
  <si>
    <t>LIMOSETTE CLAIRE</t>
  </si>
  <si>
    <t>P087817321584R</t>
  </si>
  <si>
    <t>TANDJI KOUAMO EPSE SOUOP</t>
  </si>
  <si>
    <t>P120418264776Y</t>
  </si>
  <si>
    <t>SONKENG DJOUMENE</t>
  </si>
  <si>
    <t>ALANE FRED</t>
  </si>
  <si>
    <t>M032517630777B</t>
  </si>
  <si>
    <t>SOCIETE ASTRAS LOGITRANS SARL</t>
  </si>
  <si>
    <t>(ASTRAS LOGITRANS SARL)</t>
  </si>
  <si>
    <t>ELECTROMECANIQUE INDUSTRIELLE-INGENIERIE-MAINTENANCE-ENTRETIEN</t>
  </si>
  <si>
    <t>P015916370332N</t>
  </si>
  <si>
    <t>NKANTCHIE</t>
  </si>
  <si>
    <t>P075916245444S</t>
  </si>
  <si>
    <t>P115612424064K</t>
  </si>
  <si>
    <t>LEODOU FRANCOIS</t>
  </si>
  <si>
    <t>ETS LEODOU FRANCOIS</t>
  </si>
  <si>
    <t>P019216808613M</t>
  </si>
  <si>
    <t>TOMTE CHOCAMPO</t>
  </si>
  <si>
    <t>P100118203390D</t>
  </si>
  <si>
    <t>P109217715438J</t>
  </si>
  <si>
    <t>TCHAGMEN KOUAYIM</t>
  </si>
  <si>
    <t>MIRIAM FLORA</t>
  </si>
  <si>
    <t>P069316852867K</t>
  </si>
  <si>
    <t>NJI FIFEN</t>
  </si>
  <si>
    <t>P117818203805A</t>
  </si>
  <si>
    <t>P098518299429D</t>
  </si>
  <si>
    <t>YEMMENE</t>
  </si>
  <si>
    <t>CIBELLE</t>
  </si>
  <si>
    <t>M091517191455J</t>
  </si>
  <si>
    <t>ASSOCIATION DES PARENTS D'ÉLÈVES ET ENSEIGNANTS D'ANKOM</t>
  </si>
  <si>
    <t>APEE CES ANKOM</t>
  </si>
  <si>
    <t>P128817629268R</t>
  </si>
  <si>
    <t>ALIDA ISANGA EPSE BESONG BEMA BEA NASERI</t>
  </si>
  <si>
    <t>P078412678244D</t>
  </si>
  <si>
    <t>P077716275673K</t>
  </si>
  <si>
    <t>OKEAKPU SUNDAY EMMANUEL</t>
  </si>
  <si>
    <t>P099416078372S</t>
  </si>
  <si>
    <t>EPOON</t>
  </si>
  <si>
    <t>MADEL FLORE</t>
  </si>
  <si>
    <t>P117812409717M</t>
  </si>
  <si>
    <t>YOGNE</t>
  </si>
  <si>
    <t>P027818364765Y</t>
  </si>
  <si>
    <t>GERVAIS (Ets OLYMPIA PARC)</t>
  </si>
  <si>
    <t>M022416476022M</t>
  </si>
  <si>
    <t>FORTUNE BTP SARL</t>
  </si>
  <si>
    <t>P060017634955J</t>
  </si>
  <si>
    <t>MOUNTAPMBENE MOHAMED</t>
  </si>
  <si>
    <t>P019218066333C</t>
  </si>
  <si>
    <t>NGOLEAKOUE</t>
  </si>
  <si>
    <t>P066818065471B</t>
  </si>
  <si>
    <t>DAGOBERT DIEUNEDORT</t>
  </si>
  <si>
    <t>M090912669172R</t>
  </si>
  <si>
    <t>GIC"JEUNESSE DYNAMIQUE OYILI"</t>
  </si>
  <si>
    <t>J.H.A.C</t>
  </si>
  <si>
    <t>Vente Petites Pièces Motos</t>
  </si>
  <si>
    <t>P027912410865T</t>
  </si>
  <si>
    <t>OKEY AMAH</t>
  </si>
  <si>
    <t>Okey</t>
  </si>
  <si>
    <t>P048018049729G</t>
  </si>
  <si>
    <t>P056500192925D</t>
  </si>
  <si>
    <t>MBIANDA MARIE FLORENCE</t>
  </si>
  <si>
    <t>ETS MBIANDA MARIE FLORENCE</t>
  </si>
  <si>
    <t>P068912521574G</t>
  </si>
  <si>
    <t>TEUFACK LEONIE LINDA</t>
  </si>
  <si>
    <t>P046114614475T</t>
  </si>
  <si>
    <t>LONTSI EPSE NGUIMFACK VICTOIRE MARCELLE</t>
  </si>
  <si>
    <t>(NALVIC CORPORATION)</t>
  </si>
  <si>
    <t>HOTEL (CATERING)</t>
  </si>
  <si>
    <t>P086617623144G</t>
  </si>
  <si>
    <t>SAMEH EPSE. ALOBWEDE.</t>
  </si>
  <si>
    <t>EBUDE PATIENCE(ALSON HOTEL) TOMBEL</t>
  </si>
  <si>
    <t>P077212314563U</t>
  </si>
  <si>
    <t>BH A.C.S.P</t>
  </si>
  <si>
    <t>P027618175812B</t>
  </si>
  <si>
    <t>P028818088310E</t>
  </si>
  <si>
    <t>P115900497659Q</t>
  </si>
  <si>
    <t>EKAMBI DOUBE EP BIME</t>
  </si>
  <si>
    <t>M112417204713F</t>
  </si>
  <si>
    <t>ANNA HÔTEL SARL</t>
  </si>
  <si>
    <t>P016016739152P</t>
  </si>
  <si>
    <t>P116817598039M</t>
  </si>
  <si>
    <t>M091914368141Y</t>
  </si>
  <si>
    <t>SOCIETE CIVILE IMMOBILIERE(HOPE)</t>
  </si>
  <si>
    <t>SCI HOPE</t>
  </si>
  <si>
    <t>M022416421811T</t>
  </si>
  <si>
    <t>ETS SLIVER LININE</t>
  </si>
  <si>
    <t>P082517952643Q</t>
  </si>
  <si>
    <t>CHIN-MOLO KINYUY BURI PIA (NART)</t>
  </si>
  <si>
    <t>P018312586109T</t>
  </si>
  <si>
    <t>P015717152498H</t>
  </si>
  <si>
    <t>P110316706905S</t>
  </si>
  <si>
    <t>ILOENE</t>
  </si>
  <si>
    <t>JOHNBOSCO CHINONSO</t>
  </si>
  <si>
    <t>P020018258667U</t>
  </si>
  <si>
    <t>MOHAMED ADAMOU</t>
  </si>
  <si>
    <t>P010318258241D</t>
  </si>
  <si>
    <t>ISSEINI HAROUNA</t>
  </si>
  <si>
    <t>P088416736981S</t>
  </si>
  <si>
    <t>ABDOU AMAMOU</t>
  </si>
  <si>
    <t>P038614443071W</t>
  </si>
  <si>
    <t>SOCFACK</t>
  </si>
  <si>
    <t>PS(MAINTENANCE INFORMATIQUE)</t>
  </si>
  <si>
    <t>P116300301569C</t>
  </si>
  <si>
    <t>MBEDE MARTIN ROGER</t>
  </si>
  <si>
    <t>P015616043056S</t>
  </si>
  <si>
    <t>P078312755156M</t>
  </si>
  <si>
    <t>CLARA NKONGHO</t>
  </si>
  <si>
    <t>M080817084247A</t>
  </si>
  <si>
    <t>LYCEE BILINGUE DE MOUANKO</t>
  </si>
  <si>
    <t>P018516651739K</t>
  </si>
  <si>
    <t>MABOUFING KOUAM MARLYSE</t>
  </si>
  <si>
    <t>GLOBAL VISION COMPUTER</t>
  </si>
  <si>
    <t>P129916827045A</t>
  </si>
  <si>
    <t>MBATEH KELVIS MBATEH</t>
  </si>
  <si>
    <t>P069218052413R</t>
  </si>
  <si>
    <t>NGUANA TAMEKO</t>
  </si>
  <si>
    <t>P122016188688E</t>
  </si>
  <si>
    <t>KENGNI DIEUNEDORT</t>
  </si>
  <si>
    <t>P018912570053Q</t>
  </si>
  <si>
    <t>BOUBA ALIM</t>
  </si>
  <si>
    <t>P088112263252D</t>
  </si>
  <si>
    <t>MOFOR  LEKONKENG</t>
  </si>
  <si>
    <t>P118917763059P</t>
  </si>
  <si>
    <t>Fontoi elongui Irène</t>
  </si>
  <si>
    <t>KIOSQUE - DIVERS</t>
  </si>
  <si>
    <t>P109517660163D</t>
  </si>
  <si>
    <t>TCHOUPOU MEKONTCHOU</t>
  </si>
  <si>
    <t>P097814414599H</t>
  </si>
  <si>
    <t>NILLONG</t>
  </si>
  <si>
    <t>P068012631620C</t>
  </si>
  <si>
    <t>NGUEUWO DESIREE</t>
  </si>
  <si>
    <t>P019716425674G</t>
  </si>
  <si>
    <t>TCHATCHOU NZOUATCHAM</t>
  </si>
  <si>
    <t>HUGUES DUPONT</t>
  </si>
  <si>
    <t>VENTE BISCUITS EN GROS</t>
  </si>
  <si>
    <t>P117116622542C</t>
  </si>
  <si>
    <t>M111612576891D</t>
  </si>
  <si>
    <t>ATELIER DE SOUDURE, DE TUYAUTERIE ET DE</t>
  </si>
  <si>
    <t>MAINTENANCE-RH. "STE ASTM-RH SARL"</t>
  </si>
  <si>
    <t>P108917062947T</t>
  </si>
  <si>
    <t>VENTE DES NATTES</t>
  </si>
  <si>
    <t>P078116317578K</t>
  </si>
  <si>
    <t>P068216124663W</t>
  </si>
  <si>
    <t>POUADJEU</t>
  </si>
  <si>
    <t>P019818178751K</t>
  </si>
  <si>
    <t>ITANYI ANTHONY CHINEMEREM</t>
  </si>
  <si>
    <t>P067512240337F</t>
  </si>
  <si>
    <t>MOULIOM  NOUHOU</t>
  </si>
  <si>
    <t>P107617319976M</t>
  </si>
  <si>
    <t>NGANU</t>
  </si>
  <si>
    <t>GRACE NKEZI</t>
  </si>
  <si>
    <t>P048914550912X</t>
  </si>
  <si>
    <t>NKOUAKEP TIOKO</t>
  </si>
  <si>
    <t>CEDRIC ARNOLD</t>
  </si>
  <si>
    <t>P129018449282R</t>
  </si>
  <si>
    <t>NWOKE NGOZI HELEN</t>
  </si>
  <si>
    <t>P110216428491S</t>
  </si>
  <si>
    <t>BRANI</t>
  </si>
  <si>
    <t>M012115399905H</t>
  </si>
  <si>
    <t>SUPER GLOBAL SARL</t>
  </si>
  <si>
    <t>M032318009292J</t>
  </si>
  <si>
    <t>LAMACONT CONSTRUCTION COMPANY LTD</t>
  </si>
  <si>
    <t>P046400192973X</t>
  </si>
  <si>
    <t>ONAMBELE BINDZI</t>
  </si>
  <si>
    <t>TOBIE BENJAMIN</t>
  </si>
  <si>
    <t>P048312439846R</t>
  </si>
  <si>
    <t>DJOMO DJOMO CELESTIN</t>
  </si>
  <si>
    <t>P017612569266G</t>
  </si>
  <si>
    <t>ETS DJIBRINE GADOU</t>
  </si>
  <si>
    <t>P039918190308S</t>
  </si>
  <si>
    <t>P089315987083E</t>
  </si>
  <si>
    <t>DJELAKOUNG</t>
  </si>
  <si>
    <t>P128012499911J</t>
  </si>
  <si>
    <t>KETCHAZI  NANA EVELINE NOEL</t>
  </si>
  <si>
    <t>ETS KETCHAZI  NANA EVELINE NOEL</t>
  </si>
  <si>
    <t>P029416380295G</t>
  </si>
  <si>
    <t>MBIADOU TSOBGNY EPSE TCHAMTCHEU</t>
  </si>
  <si>
    <t>P018216958774J</t>
  </si>
  <si>
    <t>NJOYA ABDOU AZIZI</t>
  </si>
  <si>
    <t>P048916697439H</t>
  </si>
  <si>
    <t>NGO MAKET</t>
  </si>
  <si>
    <t>SUZANNE AURELIE</t>
  </si>
  <si>
    <t>P056012528168S</t>
  </si>
  <si>
    <t>SONGOUNG FRANCOISE</t>
  </si>
  <si>
    <t>P029617837177Q</t>
  </si>
  <si>
    <t>MANKO BAMOK</t>
  </si>
  <si>
    <t>MINORINE</t>
  </si>
  <si>
    <t>M032416826392G</t>
  </si>
  <si>
    <t>SOCIETE THE FISRT STAR SARL</t>
  </si>
  <si>
    <t>THE FISRT STAR SARL</t>
  </si>
  <si>
    <t>P079818062915U</t>
  </si>
  <si>
    <t>YAOUABA HAROUNA</t>
  </si>
  <si>
    <t>P098617966902J</t>
  </si>
  <si>
    <t>NTOUDA MANGA</t>
  </si>
  <si>
    <t>P068414379451X</t>
  </si>
  <si>
    <t>DJIOGO NEIGA</t>
  </si>
  <si>
    <t>AGUSTIN JUSLAIN</t>
  </si>
  <si>
    <t>P100117970982Z</t>
  </si>
  <si>
    <t>TEGOUM SONKOUE ULRICH</t>
  </si>
  <si>
    <t>M062014715689G</t>
  </si>
  <si>
    <t>BEN SARL</t>
  </si>
  <si>
    <t>M038300001198W</t>
  </si>
  <si>
    <t>CBT.POLYCLINIQ.MEDICO-CHIRUR.DE LA CITE</t>
  </si>
  <si>
    <t>CBT.POLYCL.MED-CHIR.CITE</t>
  </si>
  <si>
    <t>M031612492683U</t>
  </si>
  <si>
    <t>OCAPARCA SARL</t>
  </si>
  <si>
    <t>P047617771445P</t>
  </si>
  <si>
    <t>KASSE TAKUETE</t>
  </si>
  <si>
    <t>P059012604126M</t>
  </si>
  <si>
    <t>CHINONSO OZORDEH</t>
  </si>
  <si>
    <t>ETS CHINONSO OZORDEH</t>
  </si>
  <si>
    <t>P019817011854Q</t>
  </si>
  <si>
    <t>PETCHAYO NONO</t>
  </si>
  <si>
    <t>COLETTE ROMENCE</t>
  </si>
  <si>
    <t>M101116071678T</t>
  </si>
  <si>
    <t>BITAME LUCIA INTERNATIONAL COLLEGE</t>
  </si>
  <si>
    <t>BLIC</t>
  </si>
  <si>
    <t>P019015560253C</t>
  </si>
  <si>
    <t>ODZOLO NAMA</t>
  </si>
  <si>
    <t>P075918076030E</t>
  </si>
  <si>
    <t>Tchana Epse Kouetsap</t>
  </si>
  <si>
    <t>VENDEUR LIBRAIRIE</t>
  </si>
  <si>
    <t>P089716668935L</t>
  </si>
  <si>
    <t>DAFEU KAMYA</t>
  </si>
  <si>
    <t>LORENZ</t>
  </si>
  <si>
    <t>P020218361444D</t>
  </si>
  <si>
    <t>P098616978841W</t>
  </si>
  <si>
    <t>SIEMETCHIE</t>
  </si>
  <si>
    <t>P016315100119J</t>
  </si>
  <si>
    <t>P119016777630M</t>
  </si>
  <si>
    <t>WASE MIRABELLE</t>
  </si>
  <si>
    <t>P129417398419B</t>
  </si>
  <si>
    <t>SAMENDJO</t>
  </si>
  <si>
    <t>ASCADA TANDAH</t>
  </si>
  <si>
    <t>M112518206534P</t>
  </si>
  <si>
    <t>NEXTLEGACY MEDIA</t>
  </si>
  <si>
    <t>M012618310672F</t>
  </si>
  <si>
    <t>ASSOCIATION "ADNA BON BA SONG NGOS"</t>
  </si>
  <si>
    <t>Ressortissants du Village Song-Ngos résidant à Yao</t>
  </si>
  <si>
    <t>P077016921927Q</t>
  </si>
  <si>
    <t>DOUKANG JUSTINE COLETTE</t>
  </si>
  <si>
    <t>ETS D.J.C</t>
  </si>
  <si>
    <t>P122015597387Q</t>
  </si>
  <si>
    <t>TSOUNGUI TANA JOSEPH</t>
  </si>
  <si>
    <t>P037315995309K</t>
  </si>
  <si>
    <t>NEMBOT KUE TASSE</t>
  </si>
  <si>
    <t>ALBERT DENIS</t>
  </si>
  <si>
    <t>P098016158823U</t>
  </si>
  <si>
    <t>P070118239342E</t>
  </si>
  <si>
    <t>GOUFAN A YAKA</t>
  </si>
  <si>
    <t>P106800358542N</t>
  </si>
  <si>
    <t>DJITCHOKO  SYLVIN</t>
  </si>
  <si>
    <t>CONTROLEUR DE GESTION</t>
  </si>
  <si>
    <t>P017517488789M</t>
  </si>
  <si>
    <t>TAGWOU TEKAM</t>
  </si>
  <si>
    <t>P087812525964S</t>
  </si>
  <si>
    <t>MOUHAMADOU NOUROU</t>
  </si>
  <si>
    <t>MOUHADOU NOUROU</t>
  </si>
  <si>
    <t>P025712414151F</t>
  </si>
  <si>
    <t>VICKOS TITE FERNANDE</t>
  </si>
  <si>
    <t>P104818303154N</t>
  </si>
  <si>
    <t>P047818090294C</t>
  </si>
  <si>
    <t>MFAKUI EPOUSE NGUEMA</t>
  </si>
  <si>
    <t>PLASTININE</t>
  </si>
  <si>
    <t>P068216847558S</t>
  </si>
  <si>
    <t>BETCHOM FOYOU EPSE MEGUE</t>
  </si>
  <si>
    <t>DÉBORAH</t>
  </si>
  <si>
    <t>P020316947520T</t>
  </si>
  <si>
    <t>FEGHNDEM</t>
  </si>
  <si>
    <t>BETTA</t>
  </si>
  <si>
    <t>M092417652612M</t>
  </si>
  <si>
    <t>OPEN HEARTS COMMUNITY ASSOCIATION</t>
  </si>
  <si>
    <t>O.H.C ASSOCIATION</t>
  </si>
  <si>
    <t>PROMOUVOIR L'ENTRAIDE SOCIALE AU PROFIT DES VEUVES, VEUFS, HANDICAPÉS, PRISONNIERS ET AUTRES DÉFAVORISÉS DE LA SOCIÉTÉ; PROMOUVOIR L'ENTREPRENEURIAT PAR DES ATELIERS D'ACCOMPAGNEMENT; SENSIBILISER LES</t>
  </si>
  <si>
    <t>P069717926320H</t>
  </si>
  <si>
    <t>AZIMI GARGA</t>
  </si>
  <si>
    <t>MAXIMILENNE</t>
  </si>
  <si>
    <t>P030216609364S</t>
  </si>
  <si>
    <t>TAGOUFO KENNE</t>
  </si>
  <si>
    <t>JEAN JOËL</t>
  </si>
  <si>
    <t>P058815065137N</t>
  </si>
  <si>
    <t>CHUKWUDI OKEKE</t>
  </si>
  <si>
    <t>P039817960594L</t>
  </si>
  <si>
    <t>P048916026745B</t>
  </si>
  <si>
    <t>ROLAND CHENUI</t>
  </si>
  <si>
    <t>P119912505293Z</t>
  </si>
  <si>
    <t>MUDOH ELVIS TIKUM</t>
  </si>
  <si>
    <t>P109116751464C</t>
  </si>
  <si>
    <t>ZOULIATOUEN</t>
  </si>
  <si>
    <t>P018517745841X</t>
  </si>
  <si>
    <t>P017212444167A</t>
  </si>
  <si>
    <t>YAYA WOUDAMMI</t>
  </si>
  <si>
    <t>P079518144297Y</t>
  </si>
  <si>
    <t>NKACDIEU</t>
  </si>
  <si>
    <t>NATALIE LA REINE</t>
  </si>
  <si>
    <t>TAPISSERIE, PRESTATION DE SERVICES</t>
  </si>
  <si>
    <t>P068200343164C</t>
  </si>
  <si>
    <t>TCHUIGOUA HEUNGA OLIVIER MONDIAL</t>
  </si>
  <si>
    <t>ETS GARNISSERIE MODERNE POMPIDOU</t>
  </si>
  <si>
    <t>P059018377134H</t>
  </si>
  <si>
    <t>TENDE TANTCHIE</t>
  </si>
  <si>
    <t>JULIO CESAIRE</t>
  </si>
  <si>
    <t>P079116274160P</t>
  </si>
  <si>
    <t>KAMDEM NTINGO</t>
  </si>
  <si>
    <t>P077717686360J</t>
  </si>
  <si>
    <t>M012618302582G</t>
  </si>
  <si>
    <t>SOCIETE CIVILE IMMOBILERE INTER LOCK</t>
  </si>
  <si>
    <t>COMMERCE GEN PREST SERVICES IMP EXP LOCAT VEH</t>
  </si>
  <si>
    <t>M051812705809A</t>
  </si>
  <si>
    <t>ALBOU SARL</t>
  </si>
  <si>
    <t>CCE/GL PREST/ SCES</t>
  </si>
  <si>
    <t>P088412528865J</t>
  </si>
  <si>
    <t>DJUATIO KAZE JOSIANE LAURE</t>
  </si>
  <si>
    <t>ETS JOSIANE SHOPPING</t>
  </si>
  <si>
    <t>P116617808078E</t>
  </si>
  <si>
    <t>Emale</t>
  </si>
  <si>
    <t>Tcheladjue</t>
  </si>
  <si>
    <t>P040017191418H</t>
  </si>
  <si>
    <t>SIPEUFEU KAMGAING</t>
  </si>
  <si>
    <t>PETIT BOSS COIFFURE</t>
  </si>
  <si>
    <t>P047216707258C</t>
  </si>
  <si>
    <t>NCHANKOU NCHOUTNGOU.</t>
  </si>
  <si>
    <t>AHMADOU BOURGUIBA.</t>
  </si>
  <si>
    <t>P127716315923K</t>
  </si>
  <si>
    <t>MAHADI MELENGO CÉCILE BÉATRICE</t>
  </si>
  <si>
    <t>P017518179698A</t>
  </si>
  <si>
    <t>LEUGOUE MANGOUA</t>
  </si>
  <si>
    <t>P086716425749T</t>
  </si>
  <si>
    <t>P107517911514P</t>
  </si>
  <si>
    <t>Dadale</t>
  </si>
  <si>
    <t>Rochelle</t>
  </si>
  <si>
    <t>P010616929502F</t>
  </si>
  <si>
    <t>ANIKWE KENECHUJWU JOHNBOSCO</t>
  </si>
  <si>
    <t>P122017452681E</t>
  </si>
  <si>
    <t>TCHANA ERIC JONAS</t>
  </si>
  <si>
    <t>P039618394020T</t>
  </si>
  <si>
    <t>KOBENTCHOU</t>
  </si>
  <si>
    <t>CHRISTOPH JOY</t>
  </si>
  <si>
    <t>M122316325145U</t>
  </si>
  <si>
    <t>LEADER GALAXIE CO LTD</t>
  </si>
  <si>
    <t>L.G.C LTD</t>
  </si>
  <si>
    <t>P098217699879G</t>
  </si>
  <si>
    <t>GISCARD DESIRE/</t>
  </si>
  <si>
    <t>M069500000539W</t>
  </si>
  <si>
    <t>MOST GROUP LIMITED</t>
  </si>
  <si>
    <t>M.G.L. SARL</t>
  </si>
  <si>
    <t>P016114247296M</t>
  </si>
  <si>
    <t>DJIMHASSEDE</t>
  </si>
  <si>
    <t>P085015255694R</t>
  </si>
  <si>
    <t>AZINM A KOUNG ÉPOUSE RIWOU</t>
  </si>
  <si>
    <t>M015716442839B</t>
  </si>
  <si>
    <t>PCC MEME</t>
  </si>
  <si>
    <t>M039400011524M</t>
  </si>
  <si>
    <t>STE AGRICOLE DELA RIVIERE</t>
  </si>
  <si>
    <t>P026600432800Q</t>
  </si>
  <si>
    <t>ACHA TEKU EMMANUEL</t>
  </si>
  <si>
    <t>ETS ACHA TEKU EMMANUEL</t>
  </si>
  <si>
    <t>P089217722956H</t>
  </si>
  <si>
    <t>ROSALIE ROSINE</t>
  </si>
  <si>
    <t>P058517209158D</t>
  </si>
  <si>
    <t>EMAH EPSE KOÙNGOUE</t>
  </si>
  <si>
    <t>P018517446407W</t>
  </si>
  <si>
    <t>VIYEN</t>
  </si>
  <si>
    <t>KATHRINA GEMUH</t>
  </si>
  <si>
    <t>M016100012262Q</t>
  </si>
  <si>
    <t>AMBASSADE ORDRE DE MALTE</t>
  </si>
  <si>
    <t>AMBASSADE DE MALTE</t>
  </si>
  <si>
    <t>P016500203479S</t>
  </si>
  <si>
    <t>PANGUI JUSTINE</t>
  </si>
  <si>
    <t>P017616879204A</t>
  </si>
  <si>
    <t>P098712523209F</t>
  </si>
  <si>
    <t>PAPO FOMBONG</t>
  </si>
  <si>
    <t>M052416732119W</t>
  </si>
  <si>
    <t>THEMENTOR SOLUTIONS SARL</t>
  </si>
  <si>
    <t>P122015311189L</t>
  </si>
  <si>
    <t>ALIOUM GADJAMA GADJAMA</t>
  </si>
  <si>
    <t>VENDEUR DE PMUC</t>
  </si>
  <si>
    <t>P019112709308U</t>
  </si>
  <si>
    <t>ZAKIATOU MANA</t>
  </si>
  <si>
    <t>P087417789653M</t>
  </si>
  <si>
    <t>P069717835911R</t>
  </si>
  <si>
    <t>BALINIMBE</t>
  </si>
  <si>
    <t>KEVINE LA FORTUNE</t>
  </si>
  <si>
    <t>P038418018773W</t>
  </si>
  <si>
    <t>YOWA</t>
  </si>
  <si>
    <t>M062318503731S</t>
  </si>
  <si>
    <t>SERVICES FOR AGED</t>
  </si>
  <si>
    <t>P025315739387G</t>
  </si>
  <si>
    <t>BOUL A MOUGNOL</t>
  </si>
  <si>
    <t>P119417645372T</t>
  </si>
  <si>
    <t>MARCELINE BIH</t>
  </si>
  <si>
    <t>P050016048666N</t>
  </si>
  <si>
    <t>M102518353741K</t>
  </si>
  <si>
    <t>SUCCESSION KAMDEM SIPEUWA DIEUDONNE</t>
  </si>
  <si>
    <t>P120016333025C</t>
  </si>
  <si>
    <t>ADAM HAMADOU</t>
  </si>
  <si>
    <t>M122018672744E</t>
  </si>
  <si>
    <t>P038717971230H</t>
  </si>
  <si>
    <t>PLATEFORME DE COMMERCE ÉLECTRONIQUE</t>
  </si>
  <si>
    <t>M119618437508N</t>
  </si>
  <si>
    <t>BOOKING.COM BV</t>
  </si>
  <si>
    <t>P059517691364L</t>
  </si>
  <si>
    <t>P078412619110B</t>
  </si>
  <si>
    <t>ATOUNDEM KITIO</t>
  </si>
  <si>
    <t>ETS CBA</t>
  </si>
  <si>
    <t>REPARATION D'ORDINATEUR</t>
  </si>
  <si>
    <t>P129414915558D</t>
  </si>
  <si>
    <t>TCHINDA TAMELONG</t>
  </si>
  <si>
    <t>P049818494073K</t>
  </si>
  <si>
    <t>DAPAGNOU TCHINDA</t>
  </si>
  <si>
    <t>M052416720138X</t>
  </si>
  <si>
    <t>ELEKTRA ENGINEERING SARL</t>
  </si>
  <si>
    <t>ELEKTRA</t>
  </si>
  <si>
    <t>M021912753076H</t>
  </si>
  <si>
    <t>GENIE POLYVALENT DU SAHEL</t>
  </si>
  <si>
    <t>GEPOLS</t>
  </si>
  <si>
    <t>P058516044861D</t>
  </si>
  <si>
    <t>ARUNA NDASHI</t>
  </si>
  <si>
    <t>P096400139607G</t>
  </si>
  <si>
    <t>DONGMO EPSEE BAJUIE BAVOUA</t>
  </si>
  <si>
    <t>P079017154383B</t>
  </si>
  <si>
    <t>M072116341462G</t>
  </si>
  <si>
    <t>DOUALA TRADE CENTER</t>
  </si>
  <si>
    <t>DTC SARL</t>
  </si>
  <si>
    <t>M052316330259H</t>
  </si>
  <si>
    <t>PATA NJEE ACHILLE ANDRE</t>
  </si>
  <si>
    <t>ETS MARTIN GEORGETTE (MAGEO)</t>
  </si>
  <si>
    <t>P038516609450T</t>
  </si>
  <si>
    <t>UGWU EMMANUEL</t>
  </si>
  <si>
    <t>M092015113709B</t>
  </si>
  <si>
    <t>BLUE WATERS ENTERPRISE</t>
  </si>
  <si>
    <t>EXPLOITANTE AGRO-PASTORALE</t>
  </si>
  <si>
    <t>P099116073797D</t>
  </si>
  <si>
    <t>KAYO DZIKOU</t>
  </si>
  <si>
    <t>P108616109969X</t>
  </si>
  <si>
    <t>P075815299677M</t>
  </si>
  <si>
    <t>NSUH EPOUSE MUM</t>
  </si>
  <si>
    <t>ESTHER SHIRI</t>
  </si>
  <si>
    <t>M012017309179R</t>
  </si>
  <si>
    <t>K.F.T GROUP SARL</t>
  </si>
  <si>
    <t>MECANOGHE</t>
  </si>
  <si>
    <t>P128017849496N</t>
  </si>
  <si>
    <t>LOUIS BURNIER</t>
  </si>
  <si>
    <t>P129818238285L</t>
  </si>
  <si>
    <t>CEDRICK CABREL</t>
  </si>
  <si>
    <t>P087800537308Y</t>
  </si>
  <si>
    <t>CHOUEKAM FODJO</t>
  </si>
  <si>
    <t>RENNIE CHRISTIANE</t>
  </si>
  <si>
    <t>P127716551037B</t>
  </si>
  <si>
    <t>P080217929757X</t>
  </si>
  <si>
    <t>NGONO NDONGO</t>
  </si>
  <si>
    <t>M022217080919X</t>
  </si>
  <si>
    <t>ZENU LLC</t>
  </si>
  <si>
    <t>M042517734670H</t>
  </si>
  <si>
    <t>SOCIETE COOPERATIVE AVEC CONSEIL D'ADMINISTRATION "AB &amp; S FARMS" POUR LA PISCICULTURE ET L'AGRICULT</t>
  </si>
  <si>
    <t>"SCOOP CA AB &amp; S FARMS"</t>
  </si>
  <si>
    <t>P059616441371P</t>
  </si>
  <si>
    <t>NGY NGNONG</t>
  </si>
  <si>
    <t>P079218476254Z</t>
  </si>
  <si>
    <t>RESOEL CARLOS</t>
  </si>
  <si>
    <t>P039616886624L</t>
  </si>
  <si>
    <t>P128200530669G</t>
  </si>
  <si>
    <t>WEKAM TOUKAM GISELE</t>
  </si>
  <si>
    <t>P056700042583Z</t>
  </si>
  <si>
    <t>NKOUMOU NKOUMOU JOSUEEST</t>
  </si>
  <si>
    <t>EST NKOUMOU JOSUE</t>
  </si>
  <si>
    <t>M042217567706H</t>
  </si>
  <si>
    <t>SOCIETE COOEPERATIVE AVEC CONSEIL D'ADMNISTRATION DES PRODUCTEURS DU MANIOC DU CAMEROUN</t>
  </si>
  <si>
    <t>SOPROMAC COOP-CA</t>
  </si>
  <si>
    <t>P122016393494Q</t>
  </si>
  <si>
    <t>NAHA NZOUPE FERNAND</t>
  </si>
  <si>
    <t>M072517856609S</t>
  </si>
  <si>
    <t>SMAN ENTREPRISE SARL</t>
  </si>
  <si>
    <t>M027417666370M</t>
  </si>
  <si>
    <t>M052416781926D</t>
  </si>
  <si>
    <t>SODEVA FILS SARL</t>
  </si>
  <si>
    <t>SODEVA FILS</t>
  </si>
  <si>
    <t>LA FABRICATION DES PRODUITS LAITIERES ET VENTE DES PRODUITS ISSUS DE LA FABRICATION</t>
  </si>
  <si>
    <t>P066217844702Q</t>
  </si>
  <si>
    <t>AMOUGOU NGUINA</t>
  </si>
  <si>
    <t>DIEUDONNE MARCEL</t>
  </si>
  <si>
    <t>P067718135458Q</t>
  </si>
  <si>
    <t>TIOMELA MELI</t>
  </si>
  <si>
    <t>P088317789102Q</t>
  </si>
  <si>
    <t>RÉPARATION DE TÉLÉPHONE</t>
  </si>
  <si>
    <t>P119816598624A</t>
  </si>
  <si>
    <t>HAROUNA FÉLICITE</t>
  </si>
  <si>
    <t>M082217581907A</t>
  </si>
  <si>
    <t>M082116388777E</t>
  </si>
  <si>
    <t>CENTRE D'IMAGERIE RADIO ET DIAGNOSTIC DE L'OUEST SARL</t>
  </si>
  <si>
    <t>C.I.R.D.O SARL</t>
  </si>
  <si>
    <t>PRESTATION DE SERVICES MEDICAUX: ECHOGRAPHIE STANDARD ET DOPPLER, MAMMOGRAPHIE, RADIOLOGIE NUMERISE, RADIOLOGIE DENTAIRE, DENSITOMETRE MINERALE OSSEUSE(DMO), TDM-SCANNER, DIAGNOSTIQUE ET SOINS MEDICAU</t>
  </si>
  <si>
    <t>P068516352446Z</t>
  </si>
  <si>
    <t>TENKEU TEMAYEU ISIDORE</t>
  </si>
  <si>
    <t>SECOND HANDED GOODS</t>
  </si>
  <si>
    <t>P117818235320P</t>
  </si>
  <si>
    <t>FONJAH TANGWAN</t>
  </si>
  <si>
    <t>JEFTER</t>
  </si>
  <si>
    <t>P099112699442J</t>
  </si>
  <si>
    <t>CHINTOUA TAWAT AMINATOU</t>
  </si>
  <si>
    <t>P026817678762R</t>
  </si>
  <si>
    <t>MARGARET SIRI</t>
  </si>
  <si>
    <t>P078817748356Y</t>
  </si>
  <si>
    <t>M032318087982J</t>
  </si>
  <si>
    <t>CENTRALE YAOURTIERE SARL</t>
  </si>
  <si>
    <t>P037117600952Z</t>
  </si>
  <si>
    <t>P076718247837E</t>
  </si>
  <si>
    <t>FRANCE NDIVE</t>
  </si>
  <si>
    <t>MAKOLO</t>
  </si>
  <si>
    <t>P117212492893U</t>
  </si>
  <si>
    <t>P015600048982F</t>
  </si>
  <si>
    <t>YANGO EPSE TCHANGUE MARIE</t>
  </si>
  <si>
    <t>P077612423206K</t>
  </si>
  <si>
    <t>KENGNE DJOUMESSI EPSE SOH VALERIE BLONDO</t>
  </si>
  <si>
    <t>P058017599600W</t>
  </si>
  <si>
    <t>MOTEKA BRUNAUD</t>
  </si>
  <si>
    <t>P117918523455G</t>
  </si>
  <si>
    <t>NANOU</t>
  </si>
  <si>
    <t>NATHY PATRICIA</t>
  </si>
  <si>
    <t>P048617857967U</t>
  </si>
  <si>
    <t>KUETE NGUENAKO</t>
  </si>
  <si>
    <t>MICHOU LILIANE.</t>
  </si>
  <si>
    <t>P028016656862B</t>
  </si>
  <si>
    <t>P087217977541Q</t>
  </si>
  <si>
    <t>NDJIMENE MIRABO</t>
  </si>
  <si>
    <t>P057917692375L</t>
  </si>
  <si>
    <t>M099717261130K</t>
  </si>
  <si>
    <t>EP BATSINGLA CHEFFERIE</t>
  </si>
  <si>
    <t>P067412501941L</t>
  </si>
  <si>
    <t>NGANKOUE EPOUSE DJAMBOU GERMAINE FLORE</t>
  </si>
  <si>
    <t>M112518164729F</t>
  </si>
  <si>
    <t>SOCIETE SIEMENI TRADING SARL</t>
  </si>
  <si>
    <t>SIEMENI TRADING SARL</t>
  </si>
  <si>
    <t>P126400488020J</t>
  </si>
  <si>
    <t>KENGNE LEON</t>
  </si>
  <si>
    <t>P018812129662U</t>
  </si>
  <si>
    <t>P088814871375C</t>
  </si>
  <si>
    <t>NGANKAM TENE</t>
  </si>
  <si>
    <t>M120500023086N</t>
  </si>
  <si>
    <t>FONDATION MED NGOUALEM'S</t>
  </si>
  <si>
    <t>P087315344405P</t>
  </si>
  <si>
    <t>EMILIE MARIE CA</t>
  </si>
  <si>
    <t>P028716243889G</t>
  </si>
  <si>
    <t>MAFFO EPSE OUMBE FOSSI</t>
  </si>
  <si>
    <t>P028512640249A</t>
  </si>
  <si>
    <t>EKOKA JACQUESBIENVENU</t>
  </si>
  <si>
    <t>P068817722126B</t>
  </si>
  <si>
    <t>ATSINE</t>
  </si>
  <si>
    <t>P056818185023N</t>
  </si>
  <si>
    <t>MOUYA NZOUESSA</t>
  </si>
  <si>
    <t>ROGER VALERY</t>
  </si>
  <si>
    <t>P068812326613H</t>
  </si>
  <si>
    <t>P100217093360Y</t>
  </si>
  <si>
    <t>TADJIO TSAPI</t>
  </si>
  <si>
    <t>DÉFENSE DES DROITS DE L'HOMME</t>
  </si>
  <si>
    <t>M011217010838T</t>
  </si>
  <si>
    <t>HAUT COMMISSARIAT D'INTERVENTION GÉNÉRALE</t>
  </si>
  <si>
    <t>HACIG</t>
  </si>
  <si>
    <t>M021812678553T</t>
  </si>
  <si>
    <t>BATIMENT DE LUXE SARL</t>
  </si>
  <si>
    <t>P119116768579C</t>
  </si>
  <si>
    <t>ATEM ANYA OSANG</t>
  </si>
  <si>
    <t>P119318097513D</t>
  </si>
  <si>
    <t>SUZIE BETTY MARILYNE</t>
  </si>
  <si>
    <t>P018112627222Z</t>
  </si>
  <si>
    <t>P037700429679R</t>
  </si>
  <si>
    <t>MOFOR MOKOM</t>
  </si>
  <si>
    <t>CLETUS-ETS NOVICAM AND SONS</t>
  </si>
  <si>
    <t>P019816228333P</t>
  </si>
  <si>
    <t>KAPIE DJIPGANG</t>
  </si>
  <si>
    <t>ARNORL</t>
  </si>
  <si>
    <t>P107512443812S</t>
  </si>
  <si>
    <t>METOUNDOU NGNAOUSSE</t>
  </si>
  <si>
    <t>P046417848154Y</t>
  </si>
  <si>
    <t>P128818244593B</t>
  </si>
  <si>
    <t>MAFFO MADJO</t>
  </si>
  <si>
    <t>P067912523322B</t>
  </si>
  <si>
    <t>RUDOLF NEBA</t>
  </si>
  <si>
    <t>P078616658422N</t>
  </si>
  <si>
    <t>CHOUASSI TOUKO</t>
  </si>
  <si>
    <t>P028015160676Q</t>
  </si>
  <si>
    <t>NGOMO FILS</t>
  </si>
  <si>
    <t>SIMPLICE MODESTE</t>
  </si>
  <si>
    <t>M052517759145Z</t>
  </si>
  <si>
    <t>GIDE PHARMACEUTICAL</t>
  </si>
  <si>
    <t>TO PROMOTE HEALTH CARE IN CAMEROUN</t>
  </si>
  <si>
    <t>M101916626687W</t>
  </si>
  <si>
    <t>CHRISTIAN HEALTH ASSOCIATION OF CAMEROUN</t>
  </si>
  <si>
    <t>CHAC</t>
  </si>
  <si>
    <t>P098615113302X</t>
  </si>
  <si>
    <t>SOUAMPIE</t>
  </si>
  <si>
    <t>M062517824388L</t>
  </si>
  <si>
    <t>MATHEÏS CONSTRUCTION SARL</t>
  </si>
  <si>
    <t>P106712281912K</t>
  </si>
  <si>
    <t>MAHOP SAMUEL RENE</t>
  </si>
  <si>
    <t>P117600546028P</t>
  </si>
  <si>
    <t>DJAWOU EPSEE YAMAPI</t>
  </si>
  <si>
    <t>P089616068024L</t>
  </si>
  <si>
    <t>GODLOVE NGONG</t>
  </si>
  <si>
    <t>P039618319178N</t>
  </si>
  <si>
    <t>SADOU SIDDI</t>
  </si>
  <si>
    <t>/ Ets YANKABE ET FILS</t>
  </si>
  <si>
    <t>M052318269854W</t>
  </si>
  <si>
    <t>HORIZON 2025 SARL</t>
  </si>
  <si>
    <t>M062318302193L</t>
  </si>
  <si>
    <t>EXPRESS SERVICES LA COLOMBE SARL</t>
  </si>
  <si>
    <t>P119915207101T</t>
  </si>
  <si>
    <t>KENFACK BORIS</t>
  </si>
  <si>
    <t>M012116875821R</t>
  </si>
  <si>
    <t>SOCIÉTÉ COOPÉRATIVE SIMPLIFIÉE ''KAIKARA'' DES OVICULTEURS DE LEKE ''SCOOPS-KAIKARA''</t>
  </si>
  <si>
    <t>P068917182638C</t>
  </si>
  <si>
    <t>MANTHO SERAPHINE</t>
  </si>
  <si>
    <t>M042217227008X</t>
  </si>
  <si>
    <t>NGUETSA SARL</t>
  </si>
  <si>
    <t>FOCEP SA</t>
  </si>
  <si>
    <t>P018517148929Y</t>
  </si>
  <si>
    <t>KENNETH MEGNECKDEM</t>
  </si>
  <si>
    <t>P048414704058U</t>
  </si>
  <si>
    <t>ZIDJOU TASSA</t>
  </si>
  <si>
    <t>COMMERCE GENERALE OK OK</t>
  </si>
  <si>
    <t>P119617445099C</t>
  </si>
  <si>
    <t>TCHOUTEZO MELONG EPSE ATAPINDJI</t>
  </si>
  <si>
    <t>P038112117304D</t>
  </si>
  <si>
    <t>SUCESSION TIMEU</t>
  </si>
  <si>
    <t>P015612488432S</t>
  </si>
  <si>
    <t>P118017685023T</t>
  </si>
  <si>
    <t>NGONO ONANA AGNES</t>
  </si>
  <si>
    <t>MANUFACTTURE &amp; DISTRIBUTE COSMETIC PRO.</t>
  </si>
  <si>
    <t>M071913914625Y</t>
  </si>
  <si>
    <t>M062014611874R</t>
  </si>
  <si>
    <t>KIMAYA SHINE SARL</t>
  </si>
  <si>
    <t>P015200522832U</t>
  </si>
  <si>
    <t>P047317686608X</t>
  </si>
  <si>
    <t>P069618526791Q</t>
  </si>
  <si>
    <t>MOUTHE A BENGON</t>
  </si>
  <si>
    <t>ARIANE STEVANA</t>
  </si>
  <si>
    <t>M102417145380S</t>
  </si>
  <si>
    <t>RAWA SARL PLURIPERSONNELLE</t>
  </si>
  <si>
    <t>P015800221821K</t>
  </si>
  <si>
    <t>FADIMA Epse MECKA</t>
  </si>
  <si>
    <t>P099518061899R</t>
  </si>
  <si>
    <t>M022317906845A</t>
  </si>
  <si>
    <t>TECHNO ELEC SARL</t>
  </si>
  <si>
    <t>TECHNO ELEC</t>
  </si>
  <si>
    <t>P086800414736G</t>
  </si>
  <si>
    <t>KOUNKIO CLARICEKOUN</t>
  </si>
  <si>
    <t>KOUNKIO CLARICE</t>
  </si>
  <si>
    <t>P017100452399D</t>
  </si>
  <si>
    <t>WAMBA ETIENNEWAMB</t>
  </si>
  <si>
    <t>WAMBA ETIENNE</t>
  </si>
  <si>
    <t>P010017856602E</t>
  </si>
  <si>
    <t>MUHIRWA BERNARD</t>
  </si>
  <si>
    <t>M031812752679F</t>
  </si>
  <si>
    <t>GROUPE SCOLAIRE BILINGUE LES GRADES DE NYALLA</t>
  </si>
  <si>
    <t>P080017567202J</t>
  </si>
  <si>
    <t>NTSAMA MVONDO</t>
  </si>
  <si>
    <t>FOYER MILITAIRE</t>
  </si>
  <si>
    <t>COSMETIQUE ET ALIMENTATION</t>
  </si>
  <si>
    <t>P129317074273K</t>
  </si>
  <si>
    <t>MAGUEN LIENOU</t>
  </si>
  <si>
    <t>MIREILLE STEPHANIE</t>
  </si>
  <si>
    <t>M081914130682G</t>
  </si>
  <si>
    <t>PLATINIUM SPORT AGENCY SARL</t>
  </si>
  <si>
    <t>P059417897567G</t>
  </si>
  <si>
    <t>NNOMO ETOUNDI</t>
  </si>
  <si>
    <t>.BEATRICE LINDA</t>
  </si>
  <si>
    <t>P035617851442M</t>
  </si>
  <si>
    <t>BISSA MEKENA epse OBELE</t>
  </si>
  <si>
    <t>M032318051627M</t>
  </si>
  <si>
    <t>CHAD INTERNATIONAL TRANSIT AND LOGISTICS CMR</t>
  </si>
  <si>
    <t>P107412415324Q</t>
  </si>
  <si>
    <t>KUMCHEP NJATO NEIVILLE</t>
  </si>
  <si>
    <t>P127016613695R</t>
  </si>
  <si>
    <t>NTOLO MBARGA</t>
  </si>
  <si>
    <t>P068817764450M</t>
  </si>
  <si>
    <t>FENG EPSE MANCHO</t>
  </si>
  <si>
    <t>M112117205824H</t>
  </si>
  <si>
    <t>FONANG'S SARL</t>
  </si>
  <si>
    <t>P069718542125P</t>
  </si>
  <si>
    <t>P086112566384M</t>
  </si>
  <si>
    <t>ABDOULAYE TAOUSSET</t>
  </si>
  <si>
    <t>M092117136355Q</t>
  </si>
  <si>
    <t>M040617254198N</t>
  </si>
  <si>
    <t>EPPA BATOURI</t>
  </si>
  <si>
    <t>P128616311980C</t>
  </si>
  <si>
    <t>EMERENCIA FIEN</t>
  </si>
  <si>
    <t>P079312415981C</t>
  </si>
  <si>
    <t>MATCHIM STEPHANE ROLANDE</t>
  </si>
  <si>
    <t>P124917692247H</t>
  </si>
  <si>
    <t>AGBOLOH</t>
  </si>
  <si>
    <t>ELIAS TABI</t>
  </si>
  <si>
    <t>P037417284997J</t>
  </si>
  <si>
    <t>MEHITANBOUK</t>
  </si>
  <si>
    <t>M012217021487E</t>
  </si>
  <si>
    <t>GLOBAL SOLUTION CONSTRUCTION ET SERVICES</t>
  </si>
  <si>
    <t>G.S.C.S SARL</t>
  </si>
  <si>
    <t>P017500530739T</t>
  </si>
  <si>
    <t>DJAOWE LEON</t>
  </si>
  <si>
    <t>P079212671007Z</t>
  </si>
  <si>
    <t>NANA BINDE ULRICH MARTIAL</t>
  </si>
  <si>
    <t>SOLIDARITY ACTIVITIES FOR HUMANISM</t>
  </si>
  <si>
    <t>M032416633896Z</t>
  </si>
  <si>
    <t>P122016349334D</t>
  </si>
  <si>
    <t>DZELAMBONG NIRUS FONYUY</t>
  </si>
  <si>
    <t>P129017546138R</t>
  </si>
  <si>
    <t>BABONG</t>
  </si>
  <si>
    <t>SOUZANNE LAGRACE</t>
  </si>
  <si>
    <t>P109415987632D</t>
  </si>
  <si>
    <t>DJUIDJA DOMTUE LETICIA VIANY</t>
  </si>
  <si>
    <t>(ETS MADJUI ART EVENT.B)</t>
  </si>
  <si>
    <t>P068216481972T</t>
  </si>
  <si>
    <t>TCHANKOU PETNGA</t>
  </si>
  <si>
    <t>P079817442350Y</t>
  </si>
  <si>
    <t>FONCHA ESAYAH</t>
  </si>
  <si>
    <t>P119117024227A</t>
  </si>
  <si>
    <t>NGATCHA TCHOUNGA</t>
  </si>
  <si>
    <t>P099516719617D</t>
  </si>
  <si>
    <t>AISSATOU DADA</t>
  </si>
  <si>
    <t>P127817630004B</t>
  </si>
  <si>
    <t>TOKAM CALVIN JEAN</t>
  </si>
  <si>
    <t>P127112405761N</t>
  </si>
  <si>
    <t>P089714721256X</t>
  </si>
  <si>
    <t>P058317175525E</t>
  </si>
  <si>
    <t>DJOMEGNI NGATCHOU</t>
  </si>
  <si>
    <t>M072416970456B</t>
  </si>
  <si>
    <t>REGROUPEMENT DES FILLES ET FEMMES DE LA RÉGION DE L'EST</t>
  </si>
  <si>
    <t>REFFER-EST</t>
  </si>
  <si>
    <t>M082315979469R</t>
  </si>
  <si>
    <t>CK ET ASSOCIATES</t>
  </si>
  <si>
    <t>P085615371230E</t>
  </si>
  <si>
    <t>OFFAH JOHN</t>
  </si>
  <si>
    <t>Commere gneral - prestation de services -</t>
  </si>
  <si>
    <t>P089718099362R</t>
  </si>
  <si>
    <t>DZEUSSEU MAYANG GAETAN JUNIOR</t>
  </si>
  <si>
    <t>"ETS GAETAN ELECTRONIQUE"</t>
  </si>
  <si>
    <t>M122116855355S</t>
  </si>
  <si>
    <t>MATRICE SUCCESS SARL</t>
  </si>
  <si>
    <t>P019418098301C</t>
  </si>
  <si>
    <t>P059018014139T</t>
  </si>
  <si>
    <t>SEGNING FOUODJI</t>
  </si>
  <si>
    <t>P037512676679N</t>
  </si>
  <si>
    <t>AMAYIGA</t>
  </si>
  <si>
    <t>VERLAINE CHATY</t>
  </si>
  <si>
    <t>P046216418033K</t>
  </si>
  <si>
    <t>NGUENJA</t>
  </si>
  <si>
    <t>MARTIN LETARD ''ETS CAM SERVICES''</t>
  </si>
  <si>
    <t>CONSTRUCTION DE BATIMENTS COMPLETS,COMMERCE DE GROS NON SPECIALISE</t>
  </si>
  <si>
    <t>M032416625929H</t>
  </si>
  <si>
    <t>GLOBALIS VENTURE SARL</t>
  </si>
  <si>
    <t>&lt;&lt; G.V.S &gt;&gt;</t>
  </si>
  <si>
    <t>P057618449082E</t>
  </si>
  <si>
    <t>M012517540562X</t>
  </si>
  <si>
    <t>SOCIETE AFRICAINE DE REPRESENTATION ET DE DISTRIBUTION DES PRODUITS ALIMENTAIRES</t>
  </si>
  <si>
    <t>SAFREDIPRO SARL</t>
  </si>
  <si>
    <t>ESTHÉTIQUE, BEAUTE DISTRIBUTION DES PRODUITS ALIMENTAIRES</t>
  </si>
  <si>
    <t>P119818194412R</t>
  </si>
  <si>
    <t>NGO MOUG</t>
  </si>
  <si>
    <t>P067616781923A</t>
  </si>
  <si>
    <t>P127914876072Y</t>
  </si>
  <si>
    <t>CHEGANG SIMO</t>
  </si>
  <si>
    <t>JULIENNE ANNIE</t>
  </si>
  <si>
    <t>P069216895920K</t>
  </si>
  <si>
    <t>OKTO BURDON</t>
  </si>
  <si>
    <t>P028214438876P</t>
  </si>
  <si>
    <t>P129118471190C</t>
  </si>
  <si>
    <t>P065417058646Z</t>
  </si>
  <si>
    <t>DZI ENGENE</t>
  </si>
  <si>
    <t>P069817586679N</t>
  </si>
  <si>
    <t>CHANTAL( ETS MECHA ET FILS)</t>
  </si>
  <si>
    <t>P068116788976H</t>
  </si>
  <si>
    <t>NTEP HAPPY</t>
  </si>
  <si>
    <t>DEBERS MARIETTE</t>
  </si>
  <si>
    <t>P055212493270G</t>
  </si>
  <si>
    <t>NDE NGWA EDMOND</t>
  </si>
  <si>
    <t>M052518253233A</t>
  </si>
  <si>
    <t>CERCLE DES JEUNES MENOUA DE YAOUNDE</t>
  </si>
  <si>
    <t>CJEM</t>
  </si>
  <si>
    <t>P074415362388R</t>
  </si>
  <si>
    <t>TCHOUMBOUE</t>
  </si>
  <si>
    <t>M061317711005N</t>
  </si>
  <si>
    <t>ASSOCIATION DE FAMILLE NDE CITE BERGE II</t>
  </si>
  <si>
    <t>AFANDE</t>
  </si>
  <si>
    <t>P117912625011P</t>
  </si>
  <si>
    <t>BASILE FANWONG</t>
  </si>
  <si>
    <t>P069117510360Q</t>
  </si>
  <si>
    <t>DINGOM</t>
  </si>
  <si>
    <t>M111914333457F</t>
  </si>
  <si>
    <t>SALUT CAMEROUN SARL</t>
  </si>
  <si>
    <t>P118516567007N</t>
  </si>
  <si>
    <t>RIMOH A MOULONG</t>
  </si>
  <si>
    <t>SOLANGE MARLÈNE</t>
  </si>
  <si>
    <t>P017616915859K</t>
  </si>
  <si>
    <t>P118617893617D</t>
  </si>
  <si>
    <t>YVETIE MBOSHI</t>
  </si>
  <si>
    <t>M012618334144B</t>
  </si>
  <si>
    <t>SYNERGIE SERVICE SARL</t>
  </si>
  <si>
    <t>P039416101386E</t>
  </si>
  <si>
    <t>AKO CHRISTIANA AGBOR EPSE MOLIKA ( JIREH REAL ESTATE AND GENERAL CONTRACTS )</t>
  </si>
  <si>
    <t>P066317068708G</t>
  </si>
  <si>
    <t>ETA LAWRENCE</t>
  </si>
  <si>
    <t>M089417258679X</t>
  </si>
  <si>
    <t>GSB ISL NDAMAKO (FRANC0)</t>
  </si>
  <si>
    <t>P127716084246D</t>
  </si>
  <si>
    <t>OKONKWO UGOCHUKWU SIMON</t>
  </si>
  <si>
    <t>P086518389586J</t>
  </si>
  <si>
    <t>P079816007165B</t>
  </si>
  <si>
    <t>NANA MPADJIE DAVID</t>
  </si>
  <si>
    <t>P069616988054A</t>
  </si>
  <si>
    <t>NGOM MINYEM</t>
  </si>
  <si>
    <t>M092518049774J</t>
  </si>
  <si>
    <t>SANOVIA HEALTH CARE SARL</t>
  </si>
  <si>
    <t>SHC SARL</t>
  </si>
  <si>
    <t>P078112676860R</t>
  </si>
  <si>
    <t>ANDA NDONGO JEAN RODRIGUE</t>
  </si>
  <si>
    <t>ETS ASES-AS3</t>
  </si>
  <si>
    <t>P017817717019Z</t>
  </si>
  <si>
    <t>TSOUTSOUH TCHOUPOU</t>
  </si>
  <si>
    <t>M126417891383X</t>
  </si>
  <si>
    <t>CONCGREGATION DES FILLES DE NOTRE DAME(DU SACRE COEUR)</t>
  </si>
  <si>
    <t>P016517772306X</t>
  </si>
  <si>
    <t>P039718573411B</t>
  </si>
  <si>
    <t>OMBOTO EMESSOUKOU</t>
  </si>
  <si>
    <t>BRAINDA  ANGE</t>
  </si>
  <si>
    <t>E SHOP</t>
  </si>
  <si>
    <t>P019116570096H</t>
  </si>
  <si>
    <t>DONGMO MEKODJIO</t>
  </si>
  <si>
    <t>M012017529817E</t>
  </si>
  <si>
    <t>P018612413434S</t>
  </si>
  <si>
    <t>MAMOUDOU HAMADAMA</t>
  </si>
  <si>
    <t>P107812407134J</t>
  </si>
  <si>
    <t>P128618165705N</t>
  </si>
  <si>
    <t>P098017504227K</t>
  </si>
  <si>
    <t>CHOUMKEU</t>
  </si>
  <si>
    <t>DANY ARLETTE</t>
  </si>
  <si>
    <t>P058815172158E</t>
  </si>
  <si>
    <t>NINDJOM KOUOKAM</t>
  </si>
  <si>
    <t>P125617552724H</t>
  </si>
  <si>
    <t>NDIFORMBU EPSE NCHUNKIE MAGDALINE MANKA</t>
  </si>
  <si>
    <t>P089317925481Z</t>
  </si>
  <si>
    <t>Touokouong tchoffo</t>
  </si>
  <si>
    <t>P039118091595D</t>
  </si>
  <si>
    <t>MVONDO OBE</t>
  </si>
  <si>
    <t>ROMY ADRIENNE</t>
  </si>
  <si>
    <t>M092316268214J</t>
  </si>
  <si>
    <t>ACCEL TECHNOLOGIES SARL</t>
  </si>
  <si>
    <t>COMMERCE GENERAL/ FRET</t>
  </si>
  <si>
    <t>M112417216751P</t>
  </si>
  <si>
    <t>FRET MULTISERVICES SARL</t>
  </si>
  <si>
    <t>M042116403076J</t>
  </si>
  <si>
    <t>CERCLE DE FRATERNITE BALENGOU DE BAFOUSSAM</t>
  </si>
  <si>
    <t>CEFRAB</t>
  </si>
  <si>
    <t>P068316738034U</t>
  </si>
  <si>
    <t>SADOU HAMAN</t>
  </si>
  <si>
    <t>P048000544647G</t>
  </si>
  <si>
    <t>MEGANG EPSE DJOUMO</t>
  </si>
  <si>
    <t>P118018308935B</t>
  </si>
  <si>
    <t>LYONGA NYOKI</t>
  </si>
  <si>
    <t>FORMATION EN SANTE</t>
  </si>
  <si>
    <t>M021418523953L</t>
  </si>
  <si>
    <t>CENTRE D'APPUI AUX ACTIONS RURALES DE DEVELOPPEMENT</t>
  </si>
  <si>
    <t>CAARD</t>
  </si>
  <si>
    <t>P018116617681T</t>
  </si>
  <si>
    <t>P013600069395G</t>
  </si>
  <si>
    <t>BINTOU MANGA EPSEE ABATCHA</t>
  </si>
  <si>
    <t>P122016753377N</t>
  </si>
  <si>
    <t>EBOUPEKE LOUIS</t>
  </si>
  <si>
    <t>P038317533287M</t>
  </si>
  <si>
    <t>ROYAL SERVICES</t>
  </si>
  <si>
    <t>SERVICE PROVIDER, GENERAL COMMERCE, CONTRACT, IMPORT AND EXPORT, REAL ESTATE AND CONSTRUCTION</t>
  </si>
  <si>
    <t>P108617829073W</t>
  </si>
  <si>
    <t>ELVIS FUSI</t>
  </si>
  <si>
    <t>M072517854435E</t>
  </si>
  <si>
    <t>ESSENTIAL GOLDEN LIMITED</t>
  </si>
  <si>
    <t>P078418020905X</t>
  </si>
  <si>
    <t>NDIFFO PECHI</t>
  </si>
  <si>
    <t>ROCISSE BAUDELAIRE</t>
  </si>
  <si>
    <t>P089416586200W</t>
  </si>
  <si>
    <t>FATIMATOU (ETS UNIK)</t>
  </si>
  <si>
    <t>CONSEILS EN MARKETING - COMMUNICATIN - RELATION PUBLIQUE</t>
  </si>
  <si>
    <t>P089217559745B</t>
  </si>
  <si>
    <t>MAFONKOU TAKOUGANG</t>
  </si>
  <si>
    <t>ROSINE "ETS ROSINE HAÏR"</t>
  </si>
  <si>
    <t>P048817183813A</t>
  </si>
  <si>
    <t>RED BRICK</t>
  </si>
  <si>
    <t>P049115259282Z</t>
  </si>
  <si>
    <t>ZE JOSEPH ACHILLE (ETS ZED MÉDIA)</t>
  </si>
  <si>
    <t>M061812710728N</t>
  </si>
  <si>
    <t>BUREAU D,INGENERIE GENERAL SARL</t>
  </si>
  <si>
    <t>P089217373155Q</t>
  </si>
  <si>
    <t>M071312496998W</t>
  </si>
  <si>
    <t>LYCEE D'AVEBE-ESSE</t>
  </si>
  <si>
    <t>P037712500198S</t>
  </si>
  <si>
    <t>P058316576115N</t>
  </si>
  <si>
    <t>TCHOUANDEM KAMGANG</t>
  </si>
  <si>
    <t>P117917842352D</t>
  </si>
  <si>
    <t>NGUEPSI TANTANG</t>
  </si>
  <si>
    <t>P059717981863X</t>
  </si>
  <si>
    <t>DJOUMGOUE BENDJOU</t>
  </si>
  <si>
    <t>ADRIENNE FALONNE</t>
  </si>
  <si>
    <t>P078917804978K</t>
  </si>
  <si>
    <t>FLOBERT ROGER</t>
  </si>
  <si>
    <t>P108318440996G</t>
  </si>
  <si>
    <t>MENGUE EPSE MBEZELE</t>
  </si>
  <si>
    <t>SUZANNE VERONIQUE</t>
  </si>
  <si>
    <t>M032517645101G</t>
  </si>
  <si>
    <t>P057817859501W</t>
  </si>
  <si>
    <t>P017612326071X</t>
  </si>
  <si>
    <t>M111914333636X</t>
  </si>
  <si>
    <t>M108917472467C</t>
  </si>
  <si>
    <t>SUCCESSION NYAMBE MAX</t>
  </si>
  <si>
    <t>M042014415448G</t>
  </si>
  <si>
    <t>YUWUN ELIZABETH FOOD PROCESSING</t>
  </si>
  <si>
    <t>COMPANY. "YEFOPROC" SARL</t>
  </si>
  <si>
    <t>P129416721453Y</t>
  </si>
  <si>
    <t>P028113876308B</t>
  </si>
  <si>
    <t>FONJOCK REGINA NKIE</t>
  </si>
  <si>
    <t>P039117056484B</t>
  </si>
  <si>
    <t>DONGMEZA KEUGUE</t>
  </si>
  <si>
    <t>P048716257853F</t>
  </si>
  <si>
    <t>BIDIAS AMOUGNOL</t>
  </si>
  <si>
    <t>P058217093534S</t>
  </si>
  <si>
    <t>NWEZE EPSE NWORJI</t>
  </si>
  <si>
    <t>BLESSINGS CHIOMA</t>
  </si>
  <si>
    <t>P068716311631W</t>
  </si>
  <si>
    <t>WABO NOKAM</t>
  </si>
  <si>
    <t>PATRICE BOSCO</t>
  </si>
  <si>
    <t>P015500060428T</t>
  </si>
  <si>
    <t>BORE HAMADOU</t>
  </si>
  <si>
    <t>P018818503913L</t>
  </si>
  <si>
    <t>P077617755862Q</t>
  </si>
  <si>
    <t>PASCAL TAMENJUNG</t>
  </si>
  <si>
    <t>P127816764271D</t>
  </si>
  <si>
    <t>FOUNJOU</t>
  </si>
  <si>
    <t>M109300000959X</t>
  </si>
  <si>
    <t>HYGIENE PHITO SERVICE CAM</t>
  </si>
  <si>
    <t>PHYTO-CAM</t>
  </si>
  <si>
    <t>M089400011856G</t>
  </si>
  <si>
    <t>CAMEROON APPROP.TECHNOLOG.EXCHANGE</t>
  </si>
  <si>
    <t>CAPTEX INC.SARL</t>
  </si>
  <si>
    <t>P107517584259C</t>
  </si>
  <si>
    <t>TCHAFA EPSE FOTSO</t>
  </si>
  <si>
    <t>M082417039077A</t>
  </si>
  <si>
    <t>FRANKY INDIA HAIR GLOBAL INVESTMENT SARL</t>
  </si>
  <si>
    <t>FIHGI SARL</t>
  </si>
  <si>
    <t>P047217391713H</t>
  </si>
  <si>
    <t>BLAISE CAMILE</t>
  </si>
  <si>
    <t>P049216076498D</t>
  </si>
  <si>
    <t>MADZOGANG MANGOUA</t>
  </si>
  <si>
    <t>P083900360733U</t>
  </si>
  <si>
    <t>BAKALAG BAKALAG</t>
  </si>
  <si>
    <t>P129817818330F</t>
  </si>
  <si>
    <t>EMMANUEL LOIC</t>
  </si>
  <si>
    <t>P048300578896K</t>
  </si>
  <si>
    <t>ATEJIOGUE DEMANOU JEAN ROGER</t>
  </si>
  <si>
    <t>ETS ROGER ATEJ</t>
  </si>
  <si>
    <t>P067517835654D</t>
  </si>
  <si>
    <t>DIAN LEMNGAN</t>
  </si>
  <si>
    <t>P109017640957C</t>
  </si>
  <si>
    <t>JOMIA</t>
  </si>
  <si>
    <t>P058317706209M</t>
  </si>
  <si>
    <t>P058717232453T</t>
  </si>
  <si>
    <t>BALKUI EPSE NGOUANEU</t>
  </si>
  <si>
    <t>BERLINE NADINE</t>
  </si>
  <si>
    <t>M072316833822C</t>
  </si>
  <si>
    <t>LIBRA ASSOCIATION FOR WIDOWS</t>
  </si>
  <si>
    <t>LAW</t>
  </si>
  <si>
    <t>TO ENLIGHTENED TRADITIONAL RULERS AND ELDEY WOMEN IN THE VILLAGE AGAINST HARMFUL PRACTICES CARRIED OUT ON WIDOWS</t>
  </si>
  <si>
    <t>P128417736962T</t>
  </si>
  <si>
    <t>CHRISTINA" FATEH"</t>
  </si>
  <si>
    <t>P027615499487Z</t>
  </si>
  <si>
    <t>STEPHANIE SYLVIE</t>
  </si>
  <si>
    <t>M102518113909M</t>
  </si>
  <si>
    <t>GLOBAL BUILD COMPANY SARL</t>
  </si>
  <si>
    <t>P065317037945X</t>
  </si>
  <si>
    <t>SUNJO DZELAMONYUY</t>
  </si>
  <si>
    <t>M101217400998Z</t>
  </si>
  <si>
    <t>BILLETTEUR DDMINEE KOUNG-KHI</t>
  </si>
  <si>
    <t>B_DDEE-KK</t>
  </si>
  <si>
    <t>P107400114727Q</t>
  </si>
  <si>
    <t>DZITOUO MARTIN</t>
  </si>
  <si>
    <t>ETS DZ CONSTRUCTION</t>
  </si>
  <si>
    <t>P126517956237K</t>
  </si>
  <si>
    <t>Tchamasom epouse sieni tchokouahe</t>
  </si>
  <si>
    <t>P087518184280Q</t>
  </si>
  <si>
    <t>NNABUE  NYI ONYEKWENA CHARLES</t>
  </si>
  <si>
    <t>P116516656024Y</t>
  </si>
  <si>
    <t>FÊTE CULTURELLE</t>
  </si>
  <si>
    <t>M052416878835E</t>
  </si>
  <si>
    <t>ASSOCIATION CULTURELLE JOBA YA IYASSA</t>
  </si>
  <si>
    <t>P019017927818A</t>
  </si>
  <si>
    <t>MELACHIO DZOYEM</t>
  </si>
  <si>
    <t>ECHOPPES</t>
  </si>
  <si>
    <t>P088616799061X</t>
  </si>
  <si>
    <t>P039116758050A</t>
  </si>
  <si>
    <t>P088816335886Z</t>
  </si>
  <si>
    <t>P019218172875G</t>
  </si>
  <si>
    <t>FONGU JEFF NJI</t>
  </si>
  <si>
    <t>"ETS LION DEPOT"</t>
  </si>
  <si>
    <t>Sale of agricultural Products</t>
  </si>
  <si>
    <t>P019116449076F</t>
  </si>
  <si>
    <t>MUTAP SALA</t>
  </si>
  <si>
    <t>P019917459285F</t>
  </si>
  <si>
    <t>YANA NDJEPENDA</t>
  </si>
  <si>
    <t>JOSUE ALEX</t>
  </si>
  <si>
    <t>M082417012999K</t>
  </si>
  <si>
    <t>CAMWAVE TELECOM SARL</t>
  </si>
  <si>
    <t>M091612571263Z</t>
  </si>
  <si>
    <t>STE DR BOIS SARL</t>
  </si>
  <si>
    <t>P046517822197G</t>
  </si>
  <si>
    <t>TEODORE</t>
  </si>
  <si>
    <t>P017600084005U</t>
  </si>
  <si>
    <t>DAMA WADILI</t>
  </si>
  <si>
    <t>P078514417767A</t>
  </si>
  <si>
    <t>ALFRED DOM</t>
  </si>
  <si>
    <t>P107117683323S</t>
  </si>
  <si>
    <t>P039316619186H</t>
  </si>
  <si>
    <t>P118118566496Z</t>
  </si>
  <si>
    <t>KAMGA LEUTCHOU ACHILLE</t>
  </si>
  <si>
    <t>P028616434331L</t>
  </si>
  <si>
    <t>WAMBA FUAPE</t>
  </si>
  <si>
    <t>CLAUDEL (ETS WFC)</t>
  </si>
  <si>
    <t>P067116585410U</t>
  </si>
  <si>
    <t>SOUNCHETFIT ÉPOUSE NCHOUWET</t>
  </si>
  <si>
    <t>P119517473850J</t>
  </si>
  <si>
    <t>LONGNANG</t>
  </si>
  <si>
    <t>P059216620077F</t>
  </si>
  <si>
    <t>BELLA JOSIANNE</t>
  </si>
  <si>
    <t>P070316937714M</t>
  </si>
  <si>
    <t>RONALD VALDEX</t>
  </si>
  <si>
    <t>P019312490862A</t>
  </si>
  <si>
    <t>P046416150752M</t>
  </si>
  <si>
    <t>NDAMBET NJEUNJE</t>
  </si>
  <si>
    <t>P065718540046J</t>
  </si>
  <si>
    <t>LOBE MOUSSONGO</t>
  </si>
  <si>
    <t>ACHAT ET VENTE DES MINERAIS</t>
  </si>
  <si>
    <t>M012517547266W</t>
  </si>
  <si>
    <t>SOCIETE GOLD SERVICE INTERNATIONAL SAL U</t>
  </si>
  <si>
    <t>P017000430507Y</t>
  </si>
  <si>
    <t>GANTOUMA BASILE</t>
  </si>
  <si>
    <t>ETS GANTOUMA</t>
  </si>
  <si>
    <t>P055718182675S</t>
  </si>
  <si>
    <t>P019917034528H</t>
  </si>
  <si>
    <t>YACOUBA MAHAMADOU</t>
  </si>
  <si>
    <t>P037417987630S</t>
  </si>
  <si>
    <t>EDUCATION-ENTREPREUNARIAT</t>
  </si>
  <si>
    <t>M022316974534U</t>
  </si>
  <si>
    <t>ACTION SOCIALE POUR L'EDUCATION ET LE DEVELOPPEMENT DURABLE</t>
  </si>
  <si>
    <t>A.S.E.D.DU</t>
  </si>
  <si>
    <t>M096112577603H</t>
  </si>
  <si>
    <t>COLLEGE SAINT PIE X</t>
  </si>
  <si>
    <t>"COLLEGE SAINT PIE X"</t>
  </si>
  <si>
    <t>P060316425849A</t>
  </si>
  <si>
    <t>NYOBE YOME CESAR MAURICE</t>
  </si>
  <si>
    <t>(YOMECAM ENTERPRISE)</t>
  </si>
  <si>
    <t>P049912692120W</t>
  </si>
  <si>
    <t>LABRAN</t>
  </si>
  <si>
    <t>P026212421088T</t>
  </si>
  <si>
    <t>MBADI MBADI THEOPHILE</t>
  </si>
  <si>
    <t>MBADI MBADI</t>
  </si>
  <si>
    <t>P048218085479X</t>
  </si>
  <si>
    <t>NKOUN GASTON</t>
  </si>
  <si>
    <t>M101717116517X</t>
  </si>
  <si>
    <t>THE VINE INTERNATIONNAL SCHOOL YAOUNDE</t>
  </si>
  <si>
    <t>THE VINE INTERNATIONAL SCHOOL YAOUNDE</t>
  </si>
  <si>
    <t>M100217550447E</t>
  </si>
  <si>
    <t>GROUPE D'INITIATIVE COMMUNE DES AMIS PRODUCTEURS AGROPASTORAUX DE NTIOU</t>
  </si>
  <si>
    <t>GIC-APRONTI</t>
  </si>
  <si>
    <t>M042517686676J</t>
  </si>
  <si>
    <t>CARPE DIEM CONCIERGERIE SERVICES SARL</t>
  </si>
  <si>
    <t>CDCS</t>
  </si>
  <si>
    <t>P058318505033W</t>
  </si>
  <si>
    <t>FOHNGHONDUN</t>
  </si>
  <si>
    <t>P077518255773N</t>
  </si>
  <si>
    <t>CHENDJOU SOH</t>
  </si>
  <si>
    <t>P109817837017F</t>
  </si>
  <si>
    <t>ALONGAMO DJIFACK STEVE LOIC</t>
  </si>
  <si>
    <t>P117618592761S</t>
  </si>
  <si>
    <t>ATOUROUM</t>
  </si>
  <si>
    <t>P122016846828G</t>
  </si>
  <si>
    <t>NDZANA NICOLAS</t>
  </si>
  <si>
    <t>P056617447651S</t>
  </si>
  <si>
    <t>KENFOUO SAMUEL..</t>
  </si>
  <si>
    <t>P065115513167F</t>
  </si>
  <si>
    <t>NGO INACK</t>
  </si>
  <si>
    <t>P106516071448J</t>
  </si>
  <si>
    <t>P097412187482J</t>
  </si>
  <si>
    <t>MOTCHUEN SOLANGE MELANIE</t>
  </si>
  <si>
    <t>P035917732875L</t>
  </si>
  <si>
    <t>P049318155447N</t>
  </si>
  <si>
    <t>NKOUANE MBOUNE</t>
  </si>
  <si>
    <t>HIDALGO GIRECE</t>
  </si>
  <si>
    <t>P019715208439H</t>
  </si>
  <si>
    <t>ORNELLA CAROLE</t>
  </si>
  <si>
    <t>P017314401772F</t>
  </si>
  <si>
    <t>P019516625681B</t>
  </si>
  <si>
    <t>M092316052925P</t>
  </si>
  <si>
    <t>G3 SARL</t>
  </si>
  <si>
    <t>EMPLOYE SOPECAM</t>
  </si>
  <si>
    <t>P057318534288Z</t>
  </si>
  <si>
    <t>P067412623727U</t>
  </si>
  <si>
    <t>NTIESHE  ADAMOU</t>
  </si>
  <si>
    <t>P037216448789Y</t>
  </si>
  <si>
    <t>FOFOU GILBERT</t>
  </si>
  <si>
    <t>P119517498517B</t>
  </si>
  <si>
    <t>BALA ILIA MUSA</t>
  </si>
  <si>
    <t>M082217774336G</t>
  </si>
  <si>
    <t>ASSOCIATION DES ANCIENS ELEVES DU LYCEE D'OMBESSA</t>
  </si>
  <si>
    <t>GENERATION 2000</t>
  </si>
  <si>
    <t>P068118056636Z</t>
  </si>
  <si>
    <t>ONGMEMB</t>
  </si>
  <si>
    <t>P078717147557A</t>
  </si>
  <si>
    <t>PAMELA ENYOA NGOTTO</t>
  </si>
  <si>
    <t>M052416732837Z</t>
  </si>
  <si>
    <t>PHYSIOWORLD LTD</t>
  </si>
  <si>
    <t>P019618166832B</t>
  </si>
  <si>
    <t>prestation de services,commerce general, btp</t>
  </si>
  <si>
    <t>P029318010507N</t>
  </si>
  <si>
    <t>ETS P-OUMAROU</t>
  </si>
  <si>
    <t>M021517235910G</t>
  </si>
  <si>
    <t>EP NEW TOWN 2 GR 2</t>
  </si>
  <si>
    <t>P038216153695X</t>
  </si>
  <si>
    <t>MOKONGO GLORY</t>
  </si>
  <si>
    <t>P027315974286D</t>
  </si>
  <si>
    <t>OUMAR ADAM MAHAMAT</t>
  </si>
  <si>
    <t>COIFFURE/ESTHETIQUE</t>
  </si>
  <si>
    <t>P098000488344D</t>
  </si>
  <si>
    <t>IYE NGOUAPOUT MOUNKAM BOU</t>
  </si>
  <si>
    <t>ETS T.S AND MULTI SERVICES</t>
  </si>
  <si>
    <t>M012216912093R</t>
  </si>
  <si>
    <t>VITAL OPTIQUE SARL</t>
  </si>
  <si>
    <t>P029715288556K</t>
  </si>
  <si>
    <t>P038517290282F</t>
  </si>
  <si>
    <t>M121712671218C</t>
  </si>
  <si>
    <t>TREDIS CERAM</t>
  </si>
  <si>
    <t>P126516117505U</t>
  </si>
  <si>
    <t>TONYE DAVID</t>
  </si>
  <si>
    <t>DATO PRESTATIONS</t>
  </si>
  <si>
    <t>P096812646902Q</t>
  </si>
  <si>
    <t>ARMAND CELESTE</t>
  </si>
  <si>
    <t>P018112644963M</t>
  </si>
  <si>
    <t>DONGMO ADELINE GAYETTEDON</t>
  </si>
  <si>
    <t>DONGMO ADELINE GAYETTE</t>
  </si>
  <si>
    <t>P107100059915A</t>
  </si>
  <si>
    <t>MBALLA EYARA</t>
  </si>
  <si>
    <t>CRESCENCE MARIE PAULE</t>
  </si>
  <si>
    <t>P098516876271G</t>
  </si>
  <si>
    <t>BETWENZI</t>
  </si>
  <si>
    <t>M090917236109H</t>
  </si>
  <si>
    <t>EP ENDENGUE DE DJOUM</t>
  </si>
  <si>
    <t>P059217714800C</t>
  </si>
  <si>
    <t>NONO TENDA</t>
  </si>
  <si>
    <t>ALEXANDRA LUCRESSE</t>
  </si>
  <si>
    <t>P068717072169Q</t>
  </si>
  <si>
    <t>NANA NGATCHO</t>
  </si>
  <si>
    <t>P087017309440S</t>
  </si>
  <si>
    <t>MADELEINE DEULOM</t>
  </si>
  <si>
    <t>P060017620845A</t>
  </si>
  <si>
    <t>NGEMETAH</t>
  </si>
  <si>
    <t>KINGSLY FOULUH</t>
  </si>
  <si>
    <t>P027415394315F</t>
  </si>
  <si>
    <t>TENE LAURENT</t>
  </si>
  <si>
    <t>ETS MASSO FILS</t>
  </si>
  <si>
    <t>P119216617587P</t>
  </si>
  <si>
    <t>MOUSTAPHA MALIKI</t>
  </si>
  <si>
    <t>P089617584315X</t>
  </si>
  <si>
    <t>EUGENE MBUH</t>
  </si>
  <si>
    <t>Commerce general, Import/export</t>
  </si>
  <si>
    <t>P049516656009M</t>
  </si>
  <si>
    <t>P029817854705E</t>
  </si>
  <si>
    <t>LETICIA FLORE</t>
  </si>
  <si>
    <t>P033912605253Y</t>
  </si>
  <si>
    <t>MBA ISAAC</t>
  </si>
  <si>
    <t>P018716573465M</t>
  </si>
  <si>
    <t>NDUKLU PAMELA KWASINWI</t>
  </si>
  <si>
    <t>P028917536810R</t>
  </si>
  <si>
    <t>TAKOUGANGKOUAM</t>
  </si>
  <si>
    <t>MONITEUR DE SPORTS</t>
  </si>
  <si>
    <t>P018516673219M</t>
  </si>
  <si>
    <t>AWASON</t>
  </si>
  <si>
    <t>SAMUEL TANDA</t>
  </si>
  <si>
    <t>P068118351050A</t>
  </si>
  <si>
    <t>KORAOU</t>
  </si>
  <si>
    <t>P039616622683Z</t>
  </si>
  <si>
    <t>EBOGO BA ZAMBO</t>
  </si>
  <si>
    <t>LARISSA BABETTE</t>
  </si>
  <si>
    <t>P122017541440K</t>
  </si>
  <si>
    <t>FOGHEM WAKAM CHARLES BISSE</t>
  </si>
  <si>
    <t>P029718312176H</t>
  </si>
  <si>
    <t>P016817691355T</t>
  </si>
  <si>
    <t>MEWIBA EPSE SIELINOU</t>
  </si>
  <si>
    <t>DECENTRALISATION ET DEVE LOC</t>
  </si>
  <si>
    <t>M032018192384E</t>
  </si>
  <si>
    <t>DELEGATION DEPARTEMENTALE DE LA DECENTRALISATION ET DU DEVELLOPEMENT LOCAL DU MAYO SAVA</t>
  </si>
  <si>
    <t>DDDDEVEL MAYO SAVA</t>
  </si>
  <si>
    <t>P102417821175L</t>
  </si>
  <si>
    <t>CLEAVE</t>
  </si>
  <si>
    <t>AKORFORGWE</t>
  </si>
  <si>
    <t>EXPLOITAT°AGRICOLE &amp; AVICOLE</t>
  </si>
  <si>
    <t>M031712603052U</t>
  </si>
  <si>
    <t>AGRI-CAM SARL</t>
  </si>
  <si>
    <t>AGRICULTURE, ELEVAGE ET PROTECTION DE LA NATURE</t>
  </si>
  <si>
    <t>M062216372452B</t>
  </si>
  <si>
    <t>GIC DES EXPLOITANTS ET PROTECTEURS DE LA NATURE</t>
  </si>
  <si>
    <t>GIC EXPRONAT</t>
  </si>
  <si>
    <t>M012014378498F</t>
  </si>
  <si>
    <t>CABINET GLOBAL &amp; PARTNERS SARL</t>
  </si>
  <si>
    <t>P122016446114E</t>
  </si>
  <si>
    <t>P128616370571N</t>
  </si>
  <si>
    <t>TOGOLO TOGOLO</t>
  </si>
  <si>
    <t>BAUDOUIN MILAIRE</t>
  </si>
  <si>
    <t>P069217631823Q</t>
  </si>
  <si>
    <t>RAMSON DINGBOBGA</t>
  </si>
  <si>
    <t>P016712280981G</t>
  </si>
  <si>
    <t>ETS SALEY</t>
  </si>
  <si>
    <t>P095612114772Z</t>
  </si>
  <si>
    <t>GUSTAVE A MICHEL</t>
  </si>
  <si>
    <t>M052416755914K</t>
  </si>
  <si>
    <t>INTER-PRICE II SUARL</t>
  </si>
  <si>
    <t>P079012469041S</t>
  </si>
  <si>
    <t>TEGUE ERVIS</t>
  </si>
  <si>
    <t>P087317819125Q</t>
  </si>
  <si>
    <t>MENANGMING EPSE GAPGHO</t>
  </si>
  <si>
    <t>P018817366137D</t>
  </si>
  <si>
    <t>EBOKEM PHILOMINA EFUETLEFAC</t>
  </si>
  <si>
    <t>P058616738137X</t>
  </si>
  <si>
    <t>M052517784341J</t>
  </si>
  <si>
    <t>VORLA PACK SARL</t>
  </si>
  <si>
    <t>P018012437647G</t>
  </si>
  <si>
    <t>KHAN PENN</t>
  </si>
  <si>
    <t>P058816673272J</t>
  </si>
  <si>
    <t>MASSO YANNICK</t>
  </si>
  <si>
    <t>HERVE DIT EKOKA</t>
  </si>
  <si>
    <t>M101716584282Z</t>
  </si>
  <si>
    <t>FRESH IMPETUS</t>
  </si>
  <si>
    <t>P058818607643X</t>
  </si>
  <si>
    <t>MBEPACK NEMBOT</t>
  </si>
  <si>
    <t>M121817250656Y</t>
  </si>
  <si>
    <t>EP BABADJOU TOUMAKA G1</t>
  </si>
  <si>
    <t>M091512404019Q</t>
  </si>
  <si>
    <t>SEURECA SA</t>
  </si>
  <si>
    <t>SEURECA CAMEROUN</t>
  </si>
  <si>
    <t>P038312409429A</t>
  </si>
  <si>
    <t>UDOYE EPSE NKEMUDILIM GLORY EBELLE</t>
  </si>
  <si>
    <t>ETS UDOYE EPSE NKEMUDILIM GLORY EBELLE</t>
  </si>
  <si>
    <t>P077017812381P</t>
  </si>
  <si>
    <t>P017317322643X</t>
  </si>
  <si>
    <t>P079618110876P</t>
  </si>
  <si>
    <t>MEKEMFEU TEZEMBONG</t>
  </si>
  <si>
    <t>P018817671823A</t>
  </si>
  <si>
    <t>P037900448928X</t>
  </si>
  <si>
    <t>PIESSIE ELIEPIES</t>
  </si>
  <si>
    <t>PIESSIE ELIE</t>
  </si>
  <si>
    <t>P109017799256G</t>
  </si>
  <si>
    <t>MEKAWE CHOUOP</t>
  </si>
  <si>
    <t>INES VANINA</t>
  </si>
  <si>
    <t>P077712242949D</t>
  </si>
  <si>
    <t>NGAWONO EPSE BILIGUE VERONIQUE CHANTAL</t>
  </si>
  <si>
    <t>P056600104157K</t>
  </si>
  <si>
    <t>NGWOGUEM</t>
  </si>
  <si>
    <t>P019518320787G</t>
  </si>
  <si>
    <t>FOMENA EPSE FOFE KAZE</t>
  </si>
  <si>
    <t>M112417175794P</t>
  </si>
  <si>
    <t>KOINONIA EVENEMENT-CIEL SARL</t>
  </si>
  <si>
    <t>P029916399979K</t>
  </si>
  <si>
    <t>P099516809002P</t>
  </si>
  <si>
    <t>EMMANUEL BERINYUY</t>
  </si>
  <si>
    <t>P128416013701R</t>
  </si>
  <si>
    <t>MUBITLA</t>
  </si>
  <si>
    <t>WALTER SAH</t>
  </si>
  <si>
    <t>P076100453722F</t>
  </si>
  <si>
    <t>ABODO MOLO épse DZOU ESSOMBA</t>
  </si>
  <si>
    <t>P068116422932K</t>
  </si>
  <si>
    <t>DOBY KUM ZUN</t>
  </si>
  <si>
    <t>P077018023602J</t>
  </si>
  <si>
    <t>Ngnameko ngatcha</t>
  </si>
  <si>
    <t>M070317173236Q</t>
  </si>
  <si>
    <t>ASSOCIATION DES ORIGINAIRES ET SYMPATHISANTS BAYANGAM (YOGAM DE NEW-DEIDO)</t>
  </si>
  <si>
    <t>M022217179614N</t>
  </si>
  <si>
    <t>GLOBAL BUSINESS OF CAMEROON SARL</t>
  </si>
  <si>
    <t>P057300325273A</t>
  </si>
  <si>
    <t>HERBERT LEDOUX</t>
  </si>
  <si>
    <t>P038517705634H</t>
  </si>
  <si>
    <t>RACHIDOU MOUSSA</t>
  </si>
  <si>
    <t>PROMOUVOIR LA SOLIDARITE</t>
  </si>
  <si>
    <t>M052416920214J</t>
  </si>
  <si>
    <t>ASSOCIATION JEUNES DYNAMIQUES/EMOMBO-YAOUNDE</t>
  </si>
  <si>
    <t>P068214812169T</t>
  </si>
  <si>
    <t>TSIAZE KOUGAN EPOUSE TAGNE</t>
  </si>
  <si>
    <t>P048018006163T</t>
  </si>
  <si>
    <t>NGUENANG TCHOUTOUO</t>
  </si>
  <si>
    <t>MIRABELLE BERENICE</t>
  </si>
  <si>
    <t>P030016733785Q</t>
  </si>
  <si>
    <t>NDEMAZEH QUEEN BANGSI</t>
  </si>
  <si>
    <t>M120712772606R</t>
  </si>
  <si>
    <t>GSB LA BENEDICTION</t>
  </si>
  <si>
    <t>P015317730402X</t>
  </si>
  <si>
    <t>TOUBALE</t>
  </si>
  <si>
    <t>SAHIROU</t>
  </si>
  <si>
    <t>P018917891839F</t>
  </si>
  <si>
    <t>TIMO BEBEE</t>
  </si>
  <si>
    <t>P117816183303X</t>
  </si>
  <si>
    <t>KELECHI AKANAZU</t>
  </si>
  <si>
    <t>P077712245000C</t>
  </si>
  <si>
    <t>ANYAM FOMBE GREMO</t>
  </si>
  <si>
    <t>P010217042416T</t>
  </si>
  <si>
    <t>ORNELA NADIA</t>
  </si>
  <si>
    <t>M082517960974B</t>
  </si>
  <si>
    <t>LE GROUPE SIKE SARL</t>
  </si>
  <si>
    <t>vente laillettes</t>
  </si>
  <si>
    <t>P018512570897M</t>
  </si>
  <si>
    <t>P057817176822P</t>
  </si>
  <si>
    <t>EFAUAPEH</t>
  </si>
  <si>
    <t>M112318024408B</t>
  </si>
  <si>
    <t>LA BARONNE SARL</t>
  </si>
  <si>
    <t>P116700268895C</t>
  </si>
  <si>
    <t>KAMDEM JOSEPH MARCEL</t>
  </si>
  <si>
    <t>P048717040725G</t>
  </si>
  <si>
    <t>KUEGANG TEKAM JORES FABRICE</t>
  </si>
  <si>
    <t>(( ETS ALL IN ONE SERVICE ALLUMINIUM))</t>
  </si>
  <si>
    <t>P068418033806Q</t>
  </si>
  <si>
    <t>TIAKO TASSI</t>
  </si>
  <si>
    <t>P040116096571Y</t>
  </si>
  <si>
    <t>PROMISE AKÈNJI</t>
  </si>
  <si>
    <t>P049414048631M</t>
  </si>
  <si>
    <t>POKAM YANNICK CEDRIC</t>
  </si>
  <si>
    <t>ETS POKAM YANNICK</t>
  </si>
  <si>
    <t>P048716769221W</t>
  </si>
  <si>
    <t>NGAYE MBOUGA</t>
  </si>
  <si>
    <t>P109216277843W</t>
  </si>
  <si>
    <t>AYOUKENG</t>
  </si>
  <si>
    <t>P109118538351K</t>
  </si>
  <si>
    <t>JOEL FABRICE</t>
  </si>
  <si>
    <t>P106512724699N</t>
  </si>
  <si>
    <t>SONGUE JEAN BAPTISTE</t>
  </si>
  <si>
    <t>ETS MUNATETE ET SONS</t>
  </si>
  <si>
    <t>P125017762920B</t>
  </si>
  <si>
    <t>MBENG AGATHA EGBE</t>
  </si>
  <si>
    <t>ETS MBENG &amp; SON</t>
  </si>
  <si>
    <t>M042517664897A</t>
  </si>
  <si>
    <t>MANOPA SARL</t>
  </si>
  <si>
    <t>VENTES MATÉRIELS INFORMATIQUE; COMMERCE GENERAL; IMPORT EXPORT; PRESTATIONS DE SERVICES.</t>
  </si>
  <si>
    <t>P068117708566E</t>
  </si>
  <si>
    <t>QUINTA NTINDA</t>
  </si>
  <si>
    <t>P106617694962E</t>
  </si>
  <si>
    <t>ZOZIAS</t>
  </si>
  <si>
    <t>P076614247344G</t>
  </si>
  <si>
    <t>KOUEKAM EMMANUEL</t>
  </si>
  <si>
    <t>ETS EMMANU SERVICES</t>
  </si>
  <si>
    <t>P066800255737N</t>
  </si>
  <si>
    <t>DONGMO TSAKENG</t>
  </si>
  <si>
    <t>P126812585007Q</t>
  </si>
  <si>
    <t>DENFACK PIERRE</t>
  </si>
  <si>
    <t>M051712624039D</t>
  </si>
  <si>
    <t>SOCIETE BUSINESS AND HIGH TECH SARL</t>
  </si>
  <si>
    <t>SOCIETE BUHT SARL</t>
  </si>
  <si>
    <t>P049312638599A</t>
  </si>
  <si>
    <t>ATAUBOH</t>
  </si>
  <si>
    <t>THOMAS ATUBAH</t>
  </si>
  <si>
    <t>P057816415868W</t>
  </si>
  <si>
    <t>ATSOUPTENOH</t>
  </si>
  <si>
    <t>M061412694807E</t>
  </si>
  <si>
    <t>SOCIETE DE NEGOCE ET SERVICES SARL</t>
  </si>
  <si>
    <t>SONESE SARL</t>
  </si>
  <si>
    <t>P027612468214A</t>
  </si>
  <si>
    <t>TALA TAGNE Pierre</t>
  </si>
  <si>
    <t>P018117977935L</t>
  </si>
  <si>
    <t>ASSAINISSEMENT - HYDRAULLIQUE</t>
  </si>
  <si>
    <t>P096716228949R</t>
  </si>
  <si>
    <t>TITA EPSE NGAH</t>
  </si>
  <si>
    <t>P108616584263U</t>
  </si>
  <si>
    <t>MEDZUGUIE</t>
  </si>
  <si>
    <t>P019216630863M</t>
  </si>
  <si>
    <t>KAM NANFA</t>
  </si>
  <si>
    <t>P096715231609U</t>
  </si>
  <si>
    <t>P067512420274S</t>
  </si>
  <si>
    <t>KANG AFUH QUINTUSEMMA</t>
  </si>
  <si>
    <t>EMMANUEL SHOPPING</t>
  </si>
  <si>
    <t>M072014946768Q</t>
  </si>
  <si>
    <t>COMMERCIAL ALLIANCE AND COMPANY SA</t>
  </si>
  <si>
    <t>P057216156202Y</t>
  </si>
  <si>
    <t>P128212732412S</t>
  </si>
  <si>
    <t>HAPSATOU SALIFOU</t>
  </si>
  <si>
    <t>P067316628884C</t>
  </si>
  <si>
    <t>ABATTE NDJAYO EPSE NDONG NGOE MARIE JEANNE</t>
  </si>
  <si>
    <t>P098016813251M</t>
  </si>
  <si>
    <t>MOLUNGU AYUK</t>
  </si>
  <si>
    <t>P122015882128R</t>
  </si>
  <si>
    <t>KOUANDOU NGANJUYIE YACOUBA</t>
  </si>
  <si>
    <t>P016112143964B</t>
  </si>
  <si>
    <t>BOULI EPSE MBOKRE</t>
  </si>
  <si>
    <t>P126216970142M</t>
  </si>
  <si>
    <t>CISSE MAMOUDOU</t>
  </si>
  <si>
    <t>P095417472806F</t>
  </si>
  <si>
    <t>P067917464270Y</t>
  </si>
  <si>
    <t>LANDO KUIKU FRANCIS</t>
  </si>
  <si>
    <t>M021712603881R</t>
  </si>
  <si>
    <t>SOCIETE HAWAII GROUP</t>
  </si>
  <si>
    <t>P016517029511C</t>
  </si>
  <si>
    <t>FONOU EPSE NJIKI</t>
  </si>
  <si>
    <t>JULIENNE BERLINE</t>
  </si>
  <si>
    <t>M042318182010Y</t>
  </si>
  <si>
    <t>AWOULAWOULA MEDIAS</t>
  </si>
  <si>
    <t>P079417123034P</t>
  </si>
  <si>
    <t>ABAIWEH</t>
  </si>
  <si>
    <t>BRESSONG ENGOMIJI</t>
  </si>
  <si>
    <t>P127717878664D</t>
  </si>
  <si>
    <t>SOH LAH LAURENT BERNARD</t>
  </si>
  <si>
    <t>QUINCAILLERIE DU PONT</t>
  </si>
  <si>
    <t>P017600300128J</t>
  </si>
  <si>
    <t>P010517698831Y</t>
  </si>
  <si>
    <t>PAHAFI NOE</t>
  </si>
  <si>
    <t>M082116389459R</t>
  </si>
  <si>
    <t>BRIDGE SOLUTIONS INCORPORATION</t>
  </si>
  <si>
    <t>P079517129822X</t>
  </si>
  <si>
    <t>P107216671831C</t>
  </si>
  <si>
    <t>SENGE ETOKE EPSE FORBI</t>
  </si>
  <si>
    <t>P019117741697R</t>
  </si>
  <si>
    <t>SANTE ET BIEN-ETRE</t>
  </si>
  <si>
    <t>M101914248000Y</t>
  </si>
  <si>
    <t>LUMINEUSE LIGHT SARL</t>
  </si>
  <si>
    <t>M041017095366U</t>
  </si>
  <si>
    <t>ETS GENICO</t>
  </si>
  <si>
    <t>P026918260447P</t>
  </si>
  <si>
    <t>P078517935198P</t>
  </si>
  <si>
    <t>TRANSPORT TRANSIT</t>
  </si>
  <si>
    <t>P078717287802T</t>
  </si>
  <si>
    <t>SOUAD-SALOU ETS TTC</t>
  </si>
  <si>
    <t>P111815737445C</t>
  </si>
  <si>
    <t>AUGUSTIN  ARMEL</t>
  </si>
  <si>
    <t>MINKA MI  NWIND</t>
  </si>
  <si>
    <t>P116916086546J</t>
  </si>
  <si>
    <t>EBINEMBEGNE EPSE BITUMA MARIE</t>
  </si>
  <si>
    <t>P108516857909L</t>
  </si>
  <si>
    <t>MEMEH</t>
  </si>
  <si>
    <t>P059317683953T</t>
  </si>
  <si>
    <t>NGOUEKAM PEFOUHO NICAISE</t>
  </si>
  <si>
    <t>M042416705430R</t>
  </si>
  <si>
    <t>BONI ET FRÈRES SARL</t>
  </si>
  <si>
    <t>P088614590748X</t>
  </si>
  <si>
    <t>DJICOMGUE NGOUATEU</t>
  </si>
  <si>
    <t>ROGER LOKO</t>
  </si>
  <si>
    <t>P015612491702A</t>
  </si>
  <si>
    <t>P019617775356K</t>
  </si>
  <si>
    <t>SHALO YUSINYU</t>
  </si>
  <si>
    <t>P032217274690A</t>
  </si>
  <si>
    <t>DOUANLA DJOUDA</t>
  </si>
  <si>
    <t>P098218000999F</t>
  </si>
  <si>
    <t>BAFOUKE ANNE JOSIANE</t>
  </si>
  <si>
    <t>ETS DJE</t>
  </si>
  <si>
    <t>P057918103325T</t>
  </si>
  <si>
    <t>MARYLENE BIDSONA NYONGAMSEH</t>
  </si>
  <si>
    <t>P027917288321L</t>
  </si>
  <si>
    <t>NGOKO MABAH EPSE AWANE MBEBI</t>
  </si>
  <si>
    <t>SARA ANGELE</t>
  </si>
  <si>
    <t>P129316818507T</t>
  </si>
  <si>
    <t>ELOUNG NGOUMBA</t>
  </si>
  <si>
    <t>P035516255171L</t>
  </si>
  <si>
    <t>SOBOUM ENGELBERT</t>
  </si>
  <si>
    <t>P069717838668S</t>
  </si>
  <si>
    <t>M080317239129P</t>
  </si>
  <si>
    <t>CES DE MEVEN</t>
  </si>
  <si>
    <t>M051912771765R</t>
  </si>
  <si>
    <t>ROUNDUP ENGINEER GROUP SARL</t>
  </si>
  <si>
    <t>P128617663154P</t>
  </si>
  <si>
    <t>DORCHELLE</t>
  </si>
  <si>
    <t>P035500309096A</t>
  </si>
  <si>
    <t>JUA BENEDICT NANTANG</t>
  </si>
  <si>
    <t>P110018161894E</t>
  </si>
  <si>
    <t>P075112733704X</t>
  </si>
  <si>
    <t>ADA NKOA</t>
  </si>
  <si>
    <t>P030517608108L</t>
  </si>
  <si>
    <t>LACMAGO DJIATSA</t>
  </si>
  <si>
    <t>ARLANE MYGUEL</t>
  </si>
  <si>
    <t>P087500458461C</t>
  </si>
  <si>
    <t>P079417754693T</t>
  </si>
  <si>
    <t>Wadja tchatchoua</t>
  </si>
  <si>
    <t>Lynnda annick.</t>
  </si>
  <si>
    <t>P018818076699R</t>
  </si>
  <si>
    <t>P039117006718E</t>
  </si>
  <si>
    <t>P109618057480H</t>
  </si>
  <si>
    <t>NYAMI BLANCHE MARINETTE</t>
  </si>
  <si>
    <t>P127017762240H</t>
  </si>
  <si>
    <t>Bocoum</t>
  </si>
  <si>
    <t>Boureima Djodoma</t>
  </si>
  <si>
    <t>PROMOUVOIR L'EPANOUISSEMENT DES MEMBRES</t>
  </si>
  <si>
    <t>M121216974504W</t>
  </si>
  <si>
    <t>ASSOCIATION DES RESSORTISSANTS DJIOGUE ET ASSIMILES DE YAOUNDE</t>
  </si>
  <si>
    <t>P128918010413U</t>
  </si>
  <si>
    <t>FOMEKONG MEKONTSOU</t>
  </si>
  <si>
    <t>M022016944615S</t>
  </si>
  <si>
    <t>AGRO BIOTECH COMPANY LTD.</t>
  </si>
  <si>
    <t>P122417475629L</t>
  </si>
  <si>
    <t>SOCIETE CHOUCHOU</t>
  </si>
  <si>
    <t>M032318088994K</t>
  </si>
  <si>
    <t>ART SERVICE DECO</t>
  </si>
  <si>
    <t>P038600525108W</t>
  </si>
  <si>
    <t>NGUEFANG EP DJIOMOU MARIE</t>
  </si>
  <si>
    <t>NGUEFANG EP DJOMOU</t>
  </si>
  <si>
    <t>P107818478951B</t>
  </si>
  <si>
    <t>P017316311502J</t>
  </si>
  <si>
    <t>NOUTOMI CRHISTOPHE</t>
  </si>
  <si>
    <t>(ETS BRIQUETERIE CM)</t>
  </si>
  <si>
    <t>P037917890422H</t>
  </si>
  <si>
    <t>NDJOUFACK NAPONG CLEMENT</t>
  </si>
  <si>
    <t>M032217159892D</t>
  </si>
  <si>
    <t>SOCIETE NOYASA S.A.R.L.</t>
  </si>
  <si>
    <t>NOYASA SARL P.</t>
  </si>
  <si>
    <t>P049816151501W</t>
  </si>
  <si>
    <t>FEMBE EPOUSE NJEMOH</t>
  </si>
  <si>
    <t>FEMBE-FEDASCAM ENTERPRISE</t>
  </si>
  <si>
    <t>P068217708475P</t>
  </si>
  <si>
    <t>P035100505261E</t>
  </si>
  <si>
    <t>MONKAM KAMANDJEU PAUL</t>
  </si>
  <si>
    <t>P108217161554H</t>
  </si>
  <si>
    <t>SOP MBOUG</t>
  </si>
  <si>
    <t>P028817672559Y</t>
  </si>
  <si>
    <t>P036414424254D</t>
  </si>
  <si>
    <t>MESSOMO EPSE BASSA AMBASSA</t>
  </si>
  <si>
    <t>CABINET COMPTABLE-CONSEIL</t>
  </si>
  <si>
    <t>M042318118256E</t>
  </si>
  <si>
    <t>MANAGEMENT &amp; CONSULTING SARL</t>
  </si>
  <si>
    <t>P039316456614E</t>
  </si>
  <si>
    <t>MEKONTSO DOUANLA</t>
  </si>
  <si>
    <t>P056617457513J</t>
  </si>
  <si>
    <t>P048212519820L</t>
  </si>
  <si>
    <t>JULIUS CHE</t>
  </si>
  <si>
    <t>P058212642631E</t>
  </si>
  <si>
    <t>KENOU ZAMBOU</t>
  </si>
  <si>
    <t>GHYSLAIN CARLOS</t>
  </si>
  <si>
    <t>M052318251769K</t>
  </si>
  <si>
    <t>DILO T &amp; L</t>
  </si>
  <si>
    <t>M019017757062P</t>
  </si>
  <si>
    <t>LYCEE DE BIPINDI</t>
  </si>
  <si>
    <t>LBIPINDI</t>
  </si>
  <si>
    <t>P018012574505X</t>
  </si>
  <si>
    <t>DIOUALA BENG JEAN CHRISTIAN</t>
  </si>
  <si>
    <t>M080616719812X</t>
  </si>
  <si>
    <t>LYCEE TECHNIQUE DE MBANGA</t>
  </si>
  <si>
    <t>LYTEMBA</t>
  </si>
  <si>
    <t>P068718106050Y</t>
  </si>
  <si>
    <t>OSCAR ANICET</t>
  </si>
  <si>
    <t>P129017736000R</t>
  </si>
  <si>
    <t>Goro</t>
  </si>
  <si>
    <t>P046200142597E</t>
  </si>
  <si>
    <t>CHRISTOPHER TAH</t>
  </si>
  <si>
    <t>P058715979660Z</t>
  </si>
  <si>
    <t>HERMANN HUGO</t>
  </si>
  <si>
    <t>P076817903263Z</t>
  </si>
  <si>
    <t>P086817658823B</t>
  </si>
  <si>
    <t>FORMATION AUX COMPETANCES PROFESSIONELLES</t>
  </si>
  <si>
    <t>M032318059390L</t>
  </si>
  <si>
    <t>GROWTH SOLUTIONS SARL</t>
  </si>
  <si>
    <t>P122015885286D</t>
  </si>
  <si>
    <t>TAMAH ALAIN JUNIOR 676465370</t>
  </si>
  <si>
    <t>P075900443578K</t>
  </si>
  <si>
    <t>SOH TEMBENG FERDINAND</t>
  </si>
  <si>
    <t>P118812423444J</t>
  </si>
  <si>
    <t>NDAGOUE RAHIMATOU</t>
  </si>
  <si>
    <t>P077012589159W</t>
  </si>
  <si>
    <t>YOUGAN KUATSE</t>
  </si>
  <si>
    <t>P017517593778B</t>
  </si>
  <si>
    <t>MAOUDOU</t>
  </si>
  <si>
    <t>P079417724232K</t>
  </si>
  <si>
    <t>MEFOTSO DONGMO</t>
  </si>
  <si>
    <t>P037512329108M</t>
  </si>
  <si>
    <t>KIBELLA JANGMIA WILFFRED</t>
  </si>
  <si>
    <t>P019012413557H</t>
  </si>
  <si>
    <t>VENTE ASSIETTE EN PLASTIQUE</t>
  </si>
  <si>
    <t>P018812518456P</t>
  </si>
  <si>
    <t>MOHAMADOU SAHABAN</t>
  </si>
  <si>
    <t>P038617613314N</t>
  </si>
  <si>
    <t>MARCELINE SANDRINE CLARISSE</t>
  </si>
  <si>
    <t>P039618543818G</t>
  </si>
  <si>
    <t>BUDJI</t>
  </si>
  <si>
    <t>OMA  NSHOM</t>
  </si>
  <si>
    <t>P070117032927X</t>
  </si>
  <si>
    <t>NGO NLEPNA NKOUM BRIGITTE SNOB</t>
  </si>
  <si>
    <t>SUZADE</t>
  </si>
  <si>
    <t>P068718204999N</t>
  </si>
  <si>
    <t>ZHENG BIN</t>
  </si>
  <si>
    <t>( ETS AFRICAN STAR)</t>
  </si>
  <si>
    <t>P108117981915F</t>
  </si>
  <si>
    <t>OMOLOGO AWA EMMANUELLA</t>
  </si>
  <si>
    <t>THE BEST SHAVE</t>
  </si>
  <si>
    <t>P097517992252Z</t>
  </si>
  <si>
    <t>YEMELE Epse TSAGUE</t>
  </si>
  <si>
    <t>CAROLE EDITH</t>
  </si>
  <si>
    <t>P038817620895T</t>
  </si>
  <si>
    <t>BAKABI</t>
  </si>
  <si>
    <t>ZIKI</t>
  </si>
  <si>
    <t>P088316930459A</t>
  </si>
  <si>
    <t>TONLEU TONNANG</t>
  </si>
  <si>
    <t>M012618355950A</t>
  </si>
  <si>
    <t>Matôbô</t>
  </si>
  <si>
    <t>P109118095153Q</t>
  </si>
  <si>
    <t>GEATMIA JOSEPHINE</t>
  </si>
  <si>
    <t>P048216394246F</t>
  </si>
  <si>
    <t>NDJUECHE ODETTE FLORENCE</t>
  </si>
  <si>
    <t>ETS FLO</t>
  </si>
  <si>
    <t>P126917851993X</t>
  </si>
  <si>
    <t>ATUGHAP</t>
  </si>
  <si>
    <t>JUSTIN ABENDONG</t>
  </si>
  <si>
    <t>P056716903772G</t>
  </si>
  <si>
    <t>DIOP CHEIHK TIDIANE</t>
  </si>
  <si>
    <t>P125612643634U</t>
  </si>
  <si>
    <t>TOUMBOU MARIE</t>
  </si>
  <si>
    <t>P048717813285T</t>
  </si>
  <si>
    <t>BASSONG PAUL ALAIN DOMINIQUE</t>
  </si>
  <si>
    <t>(ETS GROUPE MBENGAN BASSONG)</t>
  </si>
  <si>
    <t>M042517683687X</t>
  </si>
  <si>
    <t>TROPICAL FRESH FISH CORPORATION SARL</t>
  </si>
  <si>
    <t>M022517607436P</t>
  </si>
  <si>
    <t>GROUPE D'INITIATIVE COMMUNE AGRO PASTORAL MIXTE DE KOUTABA</t>
  </si>
  <si>
    <t>P058817764592N</t>
  </si>
  <si>
    <t>LIONEL   EFESOWA</t>
  </si>
  <si>
    <t>P019016498750Y</t>
  </si>
  <si>
    <t>DANKA</t>
  </si>
  <si>
    <t>P019617135563R</t>
  </si>
  <si>
    <t>ETUGE MBULLE</t>
  </si>
  <si>
    <t>P127216626166U</t>
  </si>
  <si>
    <t>NGOWIE</t>
  </si>
  <si>
    <t>PHIDOLINE</t>
  </si>
  <si>
    <t>P037616708026B</t>
  </si>
  <si>
    <t>NWANKWO MARTIN</t>
  </si>
  <si>
    <t>P057516421460G</t>
  </si>
  <si>
    <t>P058217057481R</t>
  </si>
  <si>
    <t>P056812283183P</t>
  </si>
  <si>
    <t>KWOLONG</t>
  </si>
  <si>
    <t>MARCEL CAPITANT</t>
  </si>
  <si>
    <t>P057617938477W</t>
  </si>
  <si>
    <t>P128217732978B</t>
  </si>
  <si>
    <t>P122016203435H</t>
  </si>
  <si>
    <t>DJOKO MBOBDA ERNEST</t>
  </si>
  <si>
    <t>P029016911222A</t>
  </si>
  <si>
    <t>P118717172559M</t>
  </si>
  <si>
    <t>WAGOUM YEMELI</t>
  </si>
  <si>
    <t>MYSTALINE</t>
  </si>
  <si>
    <t>P070517713437Z</t>
  </si>
  <si>
    <t>François Tala</t>
  </si>
  <si>
    <t>P090217999271X</t>
  </si>
  <si>
    <t>M121615160856Y</t>
  </si>
  <si>
    <t>YOUTH FOR GLOBAL CHANGE</t>
  </si>
  <si>
    <t>TO PROMOTE FUNDAMENTAL RIGHT FOR ALL INDIVIDUALS ESPECIALLY YOUNG PEOPLE</t>
  </si>
  <si>
    <t>P040017152039G</t>
  </si>
  <si>
    <t>P077817369987B</t>
  </si>
  <si>
    <t>CAMILE OLIVIER</t>
  </si>
  <si>
    <t>P038417732848C</t>
  </si>
  <si>
    <t>Martin Joël</t>
  </si>
  <si>
    <t>P099118499994N</t>
  </si>
  <si>
    <t>M032318113060Z</t>
  </si>
  <si>
    <t>DAURITEC SARL</t>
  </si>
  <si>
    <t>DAURITEC</t>
  </si>
  <si>
    <t>M092518077384A</t>
  </si>
  <si>
    <t>J'S AGRO PROCESSING LTD</t>
  </si>
  <si>
    <t>-LT16519O5J3OGU23KGS5</t>
  </si>
  <si>
    <t>P089717566404A</t>
  </si>
  <si>
    <t>PRINCE CHIMA.</t>
  </si>
  <si>
    <t>P039018078549M</t>
  </si>
  <si>
    <t>NDOUMBE NKOMBA</t>
  </si>
  <si>
    <t>P107712144428R</t>
  </si>
  <si>
    <t>NDASSA FOUHERE FADIMATOU</t>
  </si>
  <si>
    <t>P037916936922W</t>
  </si>
  <si>
    <t>PEGHEBE</t>
  </si>
  <si>
    <t>P122017253438R</t>
  </si>
  <si>
    <t>P057716599426W</t>
  </si>
  <si>
    <t>BANLOG EPOUSE BELL</t>
  </si>
  <si>
    <t>P016616449903Q</t>
  </si>
  <si>
    <t>KOPEGHELACK KUETE</t>
  </si>
  <si>
    <t>COLLAGE ROUES DE MOTOS</t>
  </si>
  <si>
    <t>P120316156302J</t>
  </si>
  <si>
    <t>P098012117556S</t>
  </si>
  <si>
    <t>ATTO ATTO GERMAIN</t>
  </si>
  <si>
    <t>ETS LVA ET FILS</t>
  </si>
  <si>
    <t>P068216495623X</t>
  </si>
  <si>
    <t>BONNY DIBAO</t>
  </si>
  <si>
    <t>P057517772091A</t>
  </si>
  <si>
    <t>SAMOU EPOUSE POUTOCK</t>
  </si>
  <si>
    <t>P017916609372M</t>
  </si>
  <si>
    <t>MBAH ERIC NDAM</t>
  </si>
  <si>
    <t>P059317867172P</t>
  </si>
  <si>
    <t>MBIAPIP TCHOFFO.</t>
  </si>
  <si>
    <t>BLANDINE.</t>
  </si>
  <si>
    <t>P018214499117E</t>
  </si>
  <si>
    <t>PANKEU PANKEU</t>
  </si>
  <si>
    <t>THALES HERVE</t>
  </si>
  <si>
    <t>P025612150654P</t>
  </si>
  <si>
    <t>NKETCHA HONORE</t>
  </si>
  <si>
    <t>P019017545350A</t>
  </si>
  <si>
    <t>JEAN DERRIC</t>
  </si>
  <si>
    <t>P068116824689J</t>
  </si>
  <si>
    <t>KOUAMO CONRATH TCHINANG MARIE-ANDRE</t>
  </si>
  <si>
    <t>(MARRY FASHION)</t>
  </si>
  <si>
    <t>P126814685141U</t>
  </si>
  <si>
    <t>P059717742951F</t>
  </si>
  <si>
    <t>Christel</t>
  </si>
  <si>
    <t>P078717497101K</t>
  </si>
  <si>
    <t>ELVIS MBONGO</t>
  </si>
  <si>
    <t>P108117756767U</t>
  </si>
  <si>
    <t>MOUGANG ELISE  STEPHANIE</t>
  </si>
  <si>
    <t>P015200073719Q</t>
  </si>
  <si>
    <t>SONA EPSE LOBE JOSEPHINE KONG</t>
  </si>
  <si>
    <t>SONA EPSE JOSEPHINE KONG</t>
  </si>
  <si>
    <t>P038815211459Q</t>
  </si>
  <si>
    <t>DELPHINE CHI</t>
  </si>
  <si>
    <t>M062318428279P</t>
  </si>
  <si>
    <t>STE MONDE VERT SARL</t>
  </si>
  <si>
    <t>P017212437865F</t>
  </si>
  <si>
    <t>MAMOUDOU BAKARY</t>
  </si>
  <si>
    <t>P129317922505Z</t>
  </si>
  <si>
    <t>DJUKA KOUOKENG</t>
  </si>
  <si>
    <t>Dorice</t>
  </si>
  <si>
    <t>P128012495871Z</t>
  </si>
  <si>
    <t>NTIEPME SAMO CYRILLE NARSISSE</t>
  </si>
  <si>
    <t>ETS NTIEPME SAMO</t>
  </si>
  <si>
    <t>P047818565946P</t>
  </si>
  <si>
    <t>P017917681521E</t>
  </si>
  <si>
    <t>NDONDY SAIDOU</t>
  </si>
  <si>
    <t>P106916936800T</t>
  </si>
  <si>
    <t>M022416415605C</t>
  </si>
  <si>
    <t>D &amp; J LEGACY COMPANY LIMITED</t>
  </si>
  <si>
    <t>P036700431855A</t>
  </si>
  <si>
    <t>P078812244006W</t>
  </si>
  <si>
    <t>MPACKO MOUANGUE NSEKE</t>
  </si>
  <si>
    <t>FRANKLIN JUSTIN</t>
  </si>
  <si>
    <t>M072318606671T</t>
  </si>
  <si>
    <t>LES MESSINETTES</t>
  </si>
  <si>
    <t>VTE MATERIEL MEDICAL</t>
  </si>
  <si>
    <t>P077814404406Z</t>
  </si>
  <si>
    <t>ETS VINTEKNIK SERVICE</t>
  </si>
  <si>
    <t>P048516674463X</t>
  </si>
  <si>
    <t>NJI BENJAMIN</t>
  </si>
  <si>
    <t>NUNJI</t>
  </si>
  <si>
    <t>P028116280131N</t>
  </si>
  <si>
    <t>KAPTUE KENGNE</t>
  </si>
  <si>
    <t>SEVERIN-RAOUL</t>
  </si>
  <si>
    <t>P029117662726D</t>
  </si>
  <si>
    <t>KPUADZEM</t>
  </si>
  <si>
    <t>SIDONIE SEVIDZEM</t>
  </si>
  <si>
    <t>P069917047998T</t>
  </si>
  <si>
    <t>AZAMBOU NGUIMPTSOP</t>
  </si>
  <si>
    <t>LINELLE BLONDELLE</t>
  </si>
  <si>
    <t>P089117736185C</t>
  </si>
  <si>
    <t>MAGOUM FOWE</t>
  </si>
  <si>
    <t>CHRISTINE SYDONIE</t>
  </si>
  <si>
    <t>P017016778947G</t>
  </si>
  <si>
    <t>BEZONCHONG GRIDUS NKEMU</t>
  </si>
  <si>
    <t>P099018088127U</t>
  </si>
  <si>
    <t>ETS GARBA YARO</t>
  </si>
  <si>
    <t>P029018110667W</t>
  </si>
  <si>
    <t>EMMANUEL ASU</t>
  </si>
  <si>
    <t>AGGRICULTURE</t>
  </si>
  <si>
    <t>P108816888003N</t>
  </si>
  <si>
    <t>YIMIH</t>
  </si>
  <si>
    <t>ATANGANA GERMAIN</t>
  </si>
  <si>
    <t>P017916610670F</t>
  </si>
  <si>
    <t>DJOBLAONA NGABSALLA</t>
  </si>
  <si>
    <t>P067818540145R</t>
  </si>
  <si>
    <t>ABUU</t>
  </si>
  <si>
    <t>P028716414767U</t>
  </si>
  <si>
    <t>DIVINE KIVEN</t>
  </si>
  <si>
    <t>P106700133571N</t>
  </si>
  <si>
    <t>DOMNGANG EPSEE NOCHE</t>
  </si>
  <si>
    <t>CHRISTELLE CHEMI</t>
  </si>
  <si>
    <t>P037812711419T</t>
  </si>
  <si>
    <t>P019717903159R</t>
  </si>
  <si>
    <t>MBAH YVAN JORDAN</t>
  </si>
  <si>
    <t>P097312437105B</t>
  </si>
  <si>
    <t>KAMGAING SERGE BERTRAND</t>
  </si>
  <si>
    <t>P125418196002A</t>
  </si>
  <si>
    <t>MVOUTSI</t>
  </si>
  <si>
    <t>Exploitant de débit de boissons et vins</t>
  </si>
  <si>
    <t>P059618130265X</t>
  </si>
  <si>
    <t>FRANÇOIS DONALD</t>
  </si>
  <si>
    <t>P109617680546H</t>
  </si>
  <si>
    <t>PONGWE</t>
  </si>
  <si>
    <t>VAROLINE MAPILEP</t>
  </si>
  <si>
    <t>P109412637888L</t>
  </si>
  <si>
    <t>ANNETTE VALERIE</t>
  </si>
  <si>
    <t>P058212102639R</t>
  </si>
  <si>
    <t>P127316615757Y</t>
  </si>
  <si>
    <t>EMILIA LEMA TAKAPA</t>
  </si>
  <si>
    <t>P028817016889S</t>
  </si>
  <si>
    <t>LEVODO MONELON</t>
  </si>
  <si>
    <t>THÉOPHILE BERTRAND</t>
  </si>
  <si>
    <t>P089214625192M</t>
  </si>
  <si>
    <t>JEANNE THERESE</t>
  </si>
  <si>
    <t>P080218288312K</t>
  </si>
  <si>
    <t>TOHOC FOTSO MONGHO</t>
  </si>
  <si>
    <t>FERNANDAISE EDSON</t>
  </si>
  <si>
    <t>M022517553874D</t>
  </si>
  <si>
    <t>2M CONSULTING</t>
  </si>
  <si>
    <t>PRESTATIONS DE SERVICE- FORMATIONS - ACCOMPAGNEMENT</t>
  </si>
  <si>
    <t>M102316105450F</t>
  </si>
  <si>
    <t>CROSS AGRI SARL</t>
  </si>
  <si>
    <t>P010115950317M</t>
  </si>
  <si>
    <t>BRAICHELINE ANSIANIQUE</t>
  </si>
  <si>
    <t>P058914417738G</t>
  </si>
  <si>
    <t>NJOUME NGOLE YANICK</t>
  </si>
  <si>
    <t>(ETS YAKA PRODUCTION- (YP))</t>
  </si>
  <si>
    <t>M012517502838N</t>
  </si>
  <si>
    <t>COMMERCE DE GROS NON SPÉCIALISÉ, COMMERCE GÉNÉRAL, PRESTATIONS DE SERVICES</t>
  </si>
  <si>
    <t>M091616650270Z</t>
  </si>
  <si>
    <t>INSTITUT SUPERIEUR DES SCIENCES DE L'INDUSTRIE</t>
  </si>
  <si>
    <t>ISSI</t>
  </si>
  <si>
    <t>P119117732843C</t>
  </si>
  <si>
    <t>ARIELBRICE</t>
  </si>
  <si>
    <t>P037718364446N</t>
  </si>
  <si>
    <t>DAVID EKOMBE EWOLE</t>
  </si>
  <si>
    <t>P069516269799D</t>
  </si>
  <si>
    <t>TONKE BIATCHOU</t>
  </si>
  <si>
    <t>P079618576341A</t>
  </si>
  <si>
    <t>P054916442344W</t>
  </si>
  <si>
    <t>JEAN NITOK</t>
  </si>
  <si>
    <t>P017917891875W</t>
  </si>
  <si>
    <t>LUCIE EMILIE</t>
  </si>
  <si>
    <t>M060700022629C</t>
  </si>
  <si>
    <t>STE "OPEN IT WORLD" SARL</t>
  </si>
  <si>
    <t>OPEN IT WORLD SARL</t>
  </si>
  <si>
    <t>P068917287111M</t>
  </si>
  <si>
    <t>SOB GAYA</t>
  </si>
  <si>
    <t>RONNY</t>
  </si>
  <si>
    <t>P078317804280K</t>
  </si>
  <si>
    <t>P057717526017M</t>
  </si>
  <si>
    <t>DESIRE THOMAS</t>
  </si>
  <si>
    <t>NKEMBENI</t>
  </si>
  <si>
    <t>P035400116574M</t>
  </si>
  <si>
    <t>P058416478554K</t>
  </si>
  <si>
    <t>P037518490543N</t>
  </si>
  <si>
    <t>P119118445277G</t>
  </si>
  <si>
    <t>STIVE ARNAUD</t>
  </si>
  <si>
    <t>P018012465463S</t>
  </si>
  <si>
    <t>BOUBA DRAÏ JACOB</t>
  </si>
  <si>
    <t>P076200313369W</t>
  </si>
  <si>
    <t>ROGER PENDA NYAME</t>
  </si>
  <si>
    <t>M011216370951T</t>
  </si>
  <si>
    <t>GSB PAHENO</t>
  </si>
  <si>
    <t>PAHENO</t>
  </si>
  <si>
    <t>P098717214267M</t>
  </si>
  <si>
    <t>M092217642132P</t>
  </si>
  <si>
    <t>ARBRE A MUSIQUE SARL</t>
  </si>
  <si>
    <t>P018018344096Z</t>
  </si>
  <si>
    <t>yongo epse evagle</t>
  </si>
  <si>
    <t>Julie isabelle</t>
  </si>
  <si>
    <t>M020412646194Y</t>
  </si>
  <si>
    <t>ASSOCIATION MODI MWA SAWA</t>
  </si>
  <si>
    <t>ASSOCIAT° MODI MWA SAZWA</t>
  </si>
  <si>
    <t>P099017296348K</t>
  </si>
  <si>
    <t>FOUODJI TSAGUE</t>
  </si>
  <si>
    <t>P065200002766T</t>
  </si>
  <si>
    <t>KOUOSEU NEE TEUYIM</t>
  </si>
  <si>
    <t>P079716476017W</t>
  </si>
  <si>
    <t>P029016628952R</t>
  </si>
  <si>
    <t>P097917932669D</t>
  </si>
  <si>
    <t>CHIENGANG</t>
  </si>
  <si>
    <t>VIVIANNE IRENE</t>
  </si>
  <si>
    <t>P109716609262J</t>
  </si>
  <si>
    <t>M012416448645G</t>
  </si>
  <si>
    <t>SYLVA CAMEROUN SARL</t>
  </si>
  <si>
    <t>P028312696869E</t>
  </si>
  <si>
    <t>ONKANMEGNI</t>
  </si>
  <si>
    <t>EUGENIE AGNES</t>
  </si>
  <si>
    <t>P097014409878D</t>
  </si>
  <si>
    <t>NGAH DAVID FELIX</t>
  </si>
  <si>
    <t>ETS SIGMA</t>
  </si>
  <si>
    <t>P038318093740C</t>
  </si>
  <si>
    <t>Chombong</t>
  </si>
  <si>
    <t>Nelson Ndimeh</t>
  </si>
  <si>
    <t>P080012435295K</t>
  </si>
  <si>
    <t>SOULEMANOU DJAMINOU MOUSSA</t>
  </si>
  <si>
    <t>P049318080571Z</t>
  </si>
  <si>
    <t>P029818592859G</t>
  </si>
  <si>
    <t>AHIDJO AHMET</t>
  </si>
  <si>
    <t>ZOGOI</t>
  </si>
  <si>
    <t>P102117994099T</t>
  </si>
  <si>
    <t>TCHEUKAM EMMANUEL</t>
  </si>
  <si>
    <t>( JT164EEA107043752 )</t>
  </si>
  <si>
    <t>M032116289262T</t>
  </si>
  <si>
    <t>GROUPE D'INITIATIVE COMMUNE AGROPASTORALE NTOUNSIE FOUMBAN</t>
  </si>
  <si>
    <t>GIC PAMME MBOUEH NTOUNSIE</t>
  </si>
  <si>
    <t>M041617256719U</t>
  </si>
  <si>
    <t>E PR ROYALE</t>
  </si>
  <si>
    <t>P047617848038Q</t>
  </si>
  <si>
    <t>DJEMO POSSI</t>
  </si>
  <si>
    <t>P079417485849G</t>
  </si>
  <si>
    <t>CHALEFAC GERALD NDILLA</t>
  </si>
  <si>
    <t>P057717986751M</t>
  </si>
  <si>
    <t>TANEFO JEAN HILAIRE</t>
  </si>
  <si>
    <t>APEE LGY</t>
  </si>
  <si>
    <t>M022517658085W</t>
  </si>
  <si>
    <t>APEE LYCEE DE NGOA-EKELLE</t>
  </si>
  <si>
    <t>P060017833982A</t>
  </si>
  <si>
    <t>Gnagni chap</t>
  </si>
  <si>
    <t>Chap</t>
  </si>
  <si>
    <t>M010717886292Z</t>
  </si>
  <si>
    <t>GIC DES AGRICULTEURS ET DES ÉLEVEURS DU SUD ZA'A1</t>
  </si>
  <si>
    <t>P107512421955E</t>
  </si>
  <si>
    <t>MAINWO NENKAM MARIE LAURE</t>
  </si>
  <si>
    <t>ETS MAINWO NENKAM</t>
  </si>
  <si>
    <t>P029417507370M</t>
  </si>
  <si>
    <t>P088217115682Q</t>
  </si>
  <si>
    <t>P036412443433R</t>
  </si>
  <si>
    <t>DJOUAKOUE EPSE NOUBIMBOO MARGUERITEDJO</t>
  </si>
  <si>
    <t>P107215400503L</t>
  </si>
  <si>
    <t>YIMBOU KUWEKAM</t>
  </si>
  <si>
    <t>P068317496026N</t>
  </si>
  <si>
    <t>ABOUEM DANG</t>
  </si>
  <si>
    <t>SAFFITOU SOPHIE</t>
  </si>
  <si>
    <t>P018512548204X</t>
  </si>
  <si>
    <t>FEUTAT NYABIA PAULIN</t>
  </si>
  <si>
    <t>P060117056203W</t>
  </si>
  <si>
    <t>P098016626119Q</t>
  </si>
  <si>
    <t>LEBOH</t>
  </si>
  <si>
    <t>UMARU OHUMPWOH</t>
  </si>
  <si>
    <t>M112118181920R</t>
  </si>
  <si>
    <t>GIC DES AGRICULTEURS ET ELEVEURS DE NGARISSO</t>
  </si>
  <si>
    <t>GIC KIKIMBILI</t>
  </si>
  <si>
    <t>P017816854046C</t>
  </si>
  <si>
    <t>MAKUATE LOUISE</t>
  </si>
  <si>
    <t>M032318066236M</t>
  </si>
  <si>
    <t>PEMESSO SARL</t>
  </si>
  <si>
    <t>P128118500591S</t>
  </si>
  <si>
    <t>LEOCADIE PÉLAGIE</t>
  </si>
  <si>
    <t>P039314403495T</t>
  </si>
  <si>
    <t>POUNEGNONG PEWE</t>
  </si>
  <si>
    <t>P048317319606L</t>
  </si>
  <si>
    <t>P122016518035J</t>
  </si>
  <si>
    <t>KAMGANG KENGNI PASCAL</t>
  </si>
  <si>
    <t>P058813956722R</t>
  </si>
  <si>
    <t>NJUMEWANG ENJOH DIONE ELAINE</t>
  </si>
  <si>
    <t>ETS KFV</t>
  </si>
  <si>
    <t>P067318349252P</t>
  </si>
  <si>
    <t>P076718419208L</t>
  </si>
  <si>
    <t>P059917143041M</t>
  </si>
  <si>
    <t>MINFEGUE EBODE CECILE ANDREA</t>
  </si>
  <si>
    <t>ETS JAMAAL</t>
  </si>
  <si>
    <t>P079415393790W</t>
  </si>
  <si>
    <t>MOHAMAN DJAORO</t>
  </si>
  <si>
    <t>BRCANTE</t>
  </si>
  <si>
    <t>P048817826862U</t>
  </si>
  <si>
    <t>P015700012920D</t>
  </si>
  <si>
    <t>NGANDGI EPSEE NOUNKEU</t>
  </si>
  <si>
    <t>P049217849740G</t>
  </si>
  <si>
    <t>P098417748619N</t>
  </si>
  <si>
    <t>KOUASSEU NKOUMKWA</t>
  </si>
  <si>
    <t>M051512329015M</t>
  </si>
  <si>
    <t>STE CLEAN SERVICES</t>
  </si>
  <si>
    <t>P108018107896C</t>
  </si>
  <si>
    <t>TSAPI DJEUWA</t>
  </si>
  <si>
    <t>M012517546456T</t>
  </si>
  <si>
    <t>NUMTEC CO. LTD</t>
  </si>
  <si>
    <t>M101718256351R</t>
  </si>
  <si>
    <t>HYDRO PETROLEUM COMPANY LIMITED</t>
  </si>
  <si>
    <t>P088717780346H</t>
  </si>
  <si>
    <t>AGHEDSE</t>
  </si>
  <si>
    <t>MIRABEL  ACHU</t>
  </si>
  <si>
    <t>P019216607944W</t>
  </si>
  <si>
    <t>ISOUFOU DANA</t>
  </si>
  <si>
    <t>M061717014661J</t>
  </si>
  <si>
    <t>CABINET DE SOINS SAINT EMMANUEL</t>
  </si>
  <si>
    <t>P057400180838Q</t>
  </si>
  <si>
    <t>P025117444222E</t>
  </si>
  <si>
    <t>KELBE EKANI</t>
  </si>
  <si>
    <t>P017816395884Q</t>
  </si>
  <si>
    <t>P119617965652F</t>
  </si>
  <si>
    <t>FREDERIC ADRIEN</t>
  </si>
  <si>
    <t>M012217029504T</t>
  </si>
  <si>
    <t>BI-GLOW SARL</t>
  </si>
  <si>
    <t>P120317535162S</t>
  </si>
  <si>
    <t>P089817095903Q</t>
  </si>
  <si>
    <t>NWAKAEGO</t>
  </si>
  <si>
    <t>RUTH OGBUJI</t>
  </si>
  <si>
    <t>P017512584901D</t>
  </si>
  <si>
    <t>NAGUE JEAN BERNARD</t>
  </si>
  <si>
    <t>P068317376385Y</t>
  </si>
  <si>
    <t>P077712758145N</t>
  </si>
  <si>
    <t>P026800075124S</t>
  </si>
  <si>
    <t>DZEBOA FULBERT AIME</t>
  </si>
  <si>
    <t>( PUBLICITE DZEF DECOR)</t>
  </si>
  <si>
    <t>P122017042372S</t>
  </si>
  <si>
    <t>NYOUMA JEAN GASTON 77551886</t>
  </si>
  <si>
    <t>P016717231728S</t>
  </si>
  <si>
    <t>P108517373998K</t>
  </si>
  <si>
    <t>NGAYIM WANDA</t>
  </si>
  <si>
    <t>ASSEMBLAGE DE VÉHICULES</t>
  </si>
  <si>
    <t>M081918542147T</t>
  </si>
  <si>
    <t>SONGUO MOTOR AFRICA</t>
  </si>
  <si>
    <t>S.M.A NEUWAI</t>
  </si>
  <si>
    <t>P018117780977T</t>
  </si>
  <si>
    <t>P018916136308R</t>
  </si>
  <si>
    <t>WANKOUA NTAPNJO</t>
  </si>
  <si>
    <t>P086217807556F</t>
  </si>
  <si>
    <t>CHARLOTTE ( ETS CHARLIE )</t>
  </si>
  <si>
    <t>P015012465169Z</t>
  </si>
  <si>
    <t>CHINDA JAMES</t>
  </si>
  <si>
    <t>P039816154522W</t>
  </si>
  <si>
    <t>KOUMETIO-KEMENE</t>
  </si>
  <si>
    <t>MENUISERIE SANS MOYEN MECANIQUE</t>
  </si>
  <si>
    <t>P058218026470C</t>
  </si>
  <si>
    <t>P119212495506P</t>
  </si>
  <si>
    <t>P016117934965P</t>
  </si>
  <si>
    <t>P079016296176P</t>
  </si>
  <si>
    <t>MOKAOU</t>
  </si>
  <si>
    <t>P026412246797B</t>
  </si>
  <si>
    <t>MOUDIKI ETOA ROGER GUY</t>
  </si>
  <si>
    <t>ETS ROYAL HOME RESIDENCE</t>
  </si>
  <si>
    <t>M032416650650P</t>
  </si>
  <si>
    <t>KAMARI SARL</t>
  </si>
  <si>
    <t>P068816580433U</t>
  </si>
  <si>
    <t>P018812552950R</t>
  </si>
  <si>
    <t>P038412525227T</t>
  </si>
  <si>
    <t>NJOUTSOP  CATHERINE</t>
  </si>
  <si>
    <t>P119017715968B</t>
  </si>
  <si>
    <t>Ngusteu kemegni</t>
  </si>
  <si>
    <t>Jeasmine Gaelle</t>
  </si>
  <si>
    <t>P078814234894Q</t>
  </si>
  <si>
    <t>EKEUH MBIDA EPSEE MINKONDA MINKONDA</t>
  </si>
  <si>
    <t>VANESSA FLORINE</t>
  </si>
  <si>
    <t>P088314161672D</t>
  </si>
  <si>
    <t>SEGNOU KOKO HORTENSE</t>
  </si>
  <si>
    <t>P010316675619X</t>
  </si>
  <si>
    <t>KANKO MBATOU</t>
  </si>
  <si>
    <t>KLANSNIN WILLIAM</t>
  </si>
  <si>
    <t>M091812724162H</t>
  </si>
  <si>
    <t>LA POSITIVE SARL</t>
  </si>
  <si>
    <t>P089518248922D</t>
  </si>
  <si>
    <t>P069817729917D</t>
  </si>
  <si>
    <t>Nana Romaric</t>
  </si>
  <si>
    <t>M042116068832Z</t>
  </si>
  <si>
    <t>FIRST EXCELLENT BUSINESS COMPAGNY SARL</t>
  </si>
  <si>
    <t>F.E.X.B.U.C SARL</t>
  </si>
  <si>
    <t>P069516987406T</t>
  </si>
  <si>
    <t>MENGUE FRANCKY</t>
  </si>
  <si>
    <t>P118914499069K</t>
  </si>
  <si>
    <t>TONYE BILONG</t>
  </si>
  <si>
    <t>P049717932937N</t>
  </si>
  <si>
    <t>P047200086571M</t>
  </si>
  <si>
    <t>P028716886532K</t>
  </si>
  <si>
    <t>EWOLO ETEME JEAN THOMAS</t>
  </si>
  <si>
    <t>(ETEME ET FILS)</t>
  </si>
  <si>
    <t>P015312632006Z</t>
  </si>
  <si>
    <t>NOUMSI POTANGO ALICE</t>
  </si>
  <si>
    <t>TRANSIT,IMPORT,EXPORT,COMMERCE GENERAL</t>
  </si>
  <si>
    <t>M022517573719C</t>
  </si>
  <si>
    <t>FLORINE CONSEIL ET TRANSIT SARL</t>
  </si>
  <si>
    <t>P128718517863Z</t>
  </si>
  <si>
    <t>P128117753661D</t>
  </si>
  <si>
    <t>SALON DE COIFFURE ET BUREAUTQUE</t>
  </si>
  <si>
    <t>P029718513318A</t>
  </si>
  <si>
    <t>TCHAHANE</t>
  </si>
  <si>
    <t>CRISTELLE DIANE</t>
  </si>
  <si>
    <t>P018816306418T</t>
  </si>
  <si>
    <t>P078518535070H</t>
  </si>
  <si>
    <t>LAVETT CHE</t>
  </si>
  <si>
    <t>P066215102293H</t>
  </si>
  <si>
    <t>JOSEPH FANDJE</t>
  </si>
  <si>
    <t>P099017710769W</t>
  </si>
  <si>
    <t>PRESTAT°DE SVCES &amp; PLOMBERIE</t>
  </si>
  <si>
    <t>P066712645958E</t>
  </si>
  <si>
    <t>RICHARD NKEH</t>
  </si>
  <si>
    <t>P048517228009H</t>
  </si>
  <si>
    <t>IVO MUTIA</t>
  </si>
  <si>
    <t>P016717579689G</t>
  </si>
  <si>
    <t>CONTRACTS, SUPPLIES, GENERAL MERCHANDISE</t>
  </si>
  <si>
    <t>P038917207073K</t>
  </si>
  <si>
    <t>(EASY CONSTRUCTION AND ROOFING)</t>
  </si>
  <si>
    <t>P086000123883D</t>
  </si>
  <si>
    <t>MVENG ALBERT ZENON</t>
  </si>
  <si>
    <t>"MEGA OPTIC"</t>
  </si>
  <si>
    <t>P090117716437C</t>
  </si>
  <si>
    <t>YEMDJI TAKA</t>
  </si>
  <si>
    <t>PECIANO</t>
  </si>
  <si>
    <t>P119615627937X</t>
  </si>
  <si>
    <t>NDOBO NILOCK</t>
  </si>
  <si>
    <t>M101112680732H</t>
  </si>
  <si>
    <t>PRECILIA MULTI SERVICES</t>
  </si>
  <si>
    <t>P107012420175C</t>
  </si>
  <si>
    <t>KEMBOU EMILIEKEM</t>
  </si>
  <si>
    <t>KEMBOU EMILIE</t>
  </si>
  <si>
    <t>M042217300818J</t>
  </si>
  <si>
    <t>HORSEBACK ENGINEERING LTD</t>
  </si>
  <si>
    <t>M101317413295N</t>
  </si>
  <si>
    <t>COURS DU SOIR DE L'ESPOIR</t>
  </si>
  <si>
    <t>P105717318926W</t>
  </si>
  <si>
    <t>MEKONG EPSE SIANG</t>
  </si>
  <si>
    <t>M110717412567E</t>
  </si>
  <si>
    <t>CONSULTANT-E</t>
  </si>
  <si>
    <t>P016614720562Z</t>
  </si>
  <si>
    <t>P012517497933H</t>
  </si>
  <si>
    <t>NGUH MOURINE NATURAL ROOTS</t>
  </si>
  <si>
    <t>P030116482183M</t>
  </si>
  <si>
    <t>YOUSSOUF ISSA</t>
  </si>
  <si>
    <t>P029417712567Z</t>
  </si>
  <si>
    <t>DJOMMOSSIE GNITCHENGNI</t>
  </si>
  <si>
    <t>Bybi Aimerance</t>
  </si>
  <si>
    <t>P129317586814C</t>
  </si>
  <si>
    <t>EMMANUEL NDIVE</t>
  </si>
  <si>
    <t>P040116431873R</t>
  </si>
  <si>
    <t>NTUISON</t>
  </si>
  <si>
    <t>ANGE ALAIN</t>
  </si>
  <si>
    <t>P059017852135H</t>
  </si>
  <si>
    <t>NKAYIENGOUOYIWOUO</t>
  </si>
  <si>
    <t>ABDOU AWUOUOLOU</t>
  </si>
  <si>
    <t>M072318606743A</t>
  </si>
  <si>
    <t>CJK AND PARTNERS FACILITIES</t>
  </si>
  <si>
    <t>P019817848784D</t>
  </si>
  <si>
    <t>M079517251891L</t>
  </si>
  <si>
    <t>CS CATHOLIQUE GAROUA BOULAI</t>
  </si>
  <si>
    <t>P096100185180K</t>
  </si>
  <si>
    <t>TCHEKANE EPSEE NDJOK</t>
  </si>
  <si>
    <t>P087718054351R</t>
  </si>
  <si>
    <t>TAMCHOM</t>
  </si>
  <si>
    <t>BERNARD MARTIAL</t>
  </si>
  <si>
    <t>P109216079308X</t>
  </si>
  <si>
    <t>PETGA MATOU</t>
  </si>
  <si>
    <t>JOSIANE ETS SASHA BEAUTY COSMETIC</t>
  </si>
  <si>
    <t>P018512575829H</t>
  </si>
  <si>
    <t>M021812678572X</t>
  </si>
  <si>
    <t>BETA CONSULTING SARL</t>
  </si>
  <si>
    <t>P039317255980D</t>
  </si>
  <si>
    <t>ERVE IRENE</t>
  </si>
  <si>
    <t>P088814620468P</t>
  </si>
  <si>
    <t>ADRIEN ARMAND</t>
  </si>
  <si>
    <t>P097512655739A</t>
  </si>
  <si>
    <t>NSALI BLANDINE</t>
  </si>
  <si>
    <t>M079416010193P</t>
  </si>
  <si>
    <t>GIC AGRO-ALIMENTAIRE DE SOUHE</t>
  </si>
  <si>
    <t>AGRASO</t>
  </si>
  <si>
    <t>P079218215765Y</t>
  </si>
  <si>
    <t>SEGUE ZOA</t>
  </si>
  <si>
    <t>P070017621964G</t>
  </si>
  <si>
    <t>ANAGUE SONNA</t>
  </si>
  <si>
    <t>ROOVELT</t>
  </si>
  <si>
    <t>VENTE BOISSONS ALCOOLISSES</t>
  </si>
  <si>
    <t>P027000527872X</t>
  </si>
  <si>
    <t>NGOUAGNOU</t>
  </si>
  <si>
    <t>P069618337212Q</t>
  </si>
  <si>
    <t>MARTIN JUNIOR ENOW ETTA</t>
  </si>
  <si>
    <t>P122016848172D</t>
  </si>
  <si>
    <t>DALLE NGAME GUY PATRICK</t>
  </si>
  <si>
    <t>M081712712053D</t>
  </si>
  <si>
    <t>GROUPE SCOLAIRE MATERNEL ET PRIMAIRE BILINGUE "LES KAMITES"</t>
  </si>
  <si>
    <t>P098217525767B</t>
  </si>
  <si>
    <t>NCHOUWAT AHMADOU</t>
  </si>
  <si>
    <t>P089617962265F</t>
  </si>
  <si>
    <t>M041917860545R</t>
  </si>
  <si>
    <t>NBZOF SARL</t>
  </si>
  <si>
    <t>M120912176872W</t>
  </si>
  <si>
    <t>GROUPE SCOLAIRE PRIVE LAIC BILINGUE LES LIONCEAUX</t>
  </si>
  <si>
    <t>G.S.P.L.B LES LIONCEAUX</t>
  </si>
  <si>
    <t>P128500467941W</t>
  </si>
  <si>
    <t>DJOUA</t>
  </si>
  <si>
    <t>P125900121838J</t>
  </si>
  <si>
    <t>NGANBE MARTHE</t>
  </si>
  <si>
    <t>M110700023655P</t>
  </si>
  <si>
    <t>STE TRANSP &amp; DE COMM</t>
  </si>
  <si>
    <t>P026117543726Y</t>
  </si>
  <si>
    <t>P029412520362S</t>
  </si>
  <si>
    <t>ABDOURAMAN SOULEY</t>
  </si>
  <si>
    <t>P125316705500N</t>
  </si>
  <si>
    <t>NDEMI MANA</t>
  </si>
  <si>
    <t>P077012353506J</t>
  </si>
  <si>
    <t>TCHIADZO TANON</t>
  </si>
  <si>
    <t>P059216050693S</t>
  </si>
  <si>
    <t>P080116941457B</t>
  </si>
  <si>
    <t>TCHATCHOUANG FOTSO</t>
  </si>
  <si>
    <t>CINDY GAILORD(ETS BIODELICE)</t>
  </si>
  <si>
    <t>P017617938072P</t>
  </si>
  <si>
    <t>P058000492381E</t>
  </si>
  <si>
    <t>FOMEKONG AISELINE</t>
  </si>
  <si>
    <t>ETS FOMEKONG AISELINE</t>
  </si>
  <si>
    <t>P090118248654U</t>
  </si>
  <si>
    <t>BILO'O ELLA</t>
  </si>
  <si>
    <t>MEGANE PATRICIA</t>
  </si>
  <si>
    <t>P016017333066X</t>
  </si>
  <si>
    <t>NWOYE M</t>
  </si>
  <si>
    <t>IBGBUNAM</t>
  </si>
  <si>
    <t>P010017308182F</t>
  </si>
  <si>
    <t>BISIRA PADJAMA</t>
  </si>
  <si>
    <t>CANDACE MILLENAIRE</t>
  </si>
  <si>
    <t>M041712628476T</t>
  </si>
  <si>
    <t>SOCIETE SMART FOODS AGRO SARL</t>
  </si>
  <si>
    <t>OCIETE SMART FOODS AGRO SARL</t>
  </si>
  <si>
    <t>P017590852484U</t>
  </si>
  <si>
    <t>TAKOUKAM SERAPHIN</t>
  </si>
  <si>
    <t>ETS BONA &amp; FILLES</t>
  </si>
  <si>
    <t>P049412752450U</t>
  </si>
  <si>
    <t>API NDEH HENRY</t>
  </si>
  <si>
    <t>ETS INNOTECH</t>
  </si>
  <si>
    <t>P040117650588J</t>
  </si>
  <si>
    <t>DIALLO MAMADOU SARAH</t>
  </si>
  <si>
    <t>P018712441341H</t>
  </si>
  <si>
    <t>SOPHIE GWENADIACHA</t>
  </si>
  <si>
    <t>P028314140993D</t>
  </si>
  <si>
    <t>POUAHUIE METANG</t>
  </si>
  <si>
    <t>AZIL CAMAIN</t>
  </si>
  <si>
    <t>P089117114793C</t>
  </si>
  <si>
    <t>M072117093658E</t>
  </si>
  <si>
    <t>SOCIETE COOPERATIVE SIMPLIFIEE DES PRODUCTEURS DE COTON DE MBEING 1</t>
  </si>
  <si>
    <t>SCOOPS MBISSANG</t>
  </si>
  <si>
    <t>P118818544246S</t>
  </si>
  <si>
    <t>DJOKO WEMBE GILBERT</t>
  </si>
  <si>
    <t>P058517809119A</t>
  </si>
  <si>
    <t>TEMATIO DONGUEU</t>
  </si>
  <si>
    <t>P068718231889L</t>
  </si>
  <si>
    <t>DEUCHIEU MOUMANI</t>
  </si>
  <si>
    <t>ARTHUR EDGAR</t>
  </si>
  <si>
    <t>P128917966206S</t>
  </si>
  <si>
    <t>ONANA ELLA</t>
  </si>
  <si>
    <t>M041912771185K</t>
  </si>
  <si>
    <t>STE " HOTEL LE LAGON -RESORT"</t>
  </si>
  <si>
    <t>P015512436305X</t>
  </si>
  <si>
    <t>NGNINTEDEM PSE CHIEGUI LUCIENNE</t>
  </si>
  <si>
    <t>P086616776279T</t>
  </si>
  <si>
    <t>FOKEM TIWA</t>
  </si>
  <si>
    <t>P029017182048U</t>
  </si>
  <si>
    <t>KUMEGNI VICTORIEN</t>
  </si>
  <si>
    <t>P069317194076S</t>
  </si>
  <si>
    <t>EKOE AMBASSA</t>
  </si>
  <si>
    <t>CYR LAUREL</t>
  </si>
  <si>
    <t>P037416418093F</t>
  </si>
  <si>
    <t>MEWEMBE NGHOWA CLAIRE</t>
  </si>
  <si>
    <t>M012517584202Y</t>
  </si>
  <si>
    <t>PRESNEL EVENTS</t>
  </si>
  <si>
    <t>P059012623638R</t>
  </si>
  <si>
    <t>PENJIEME  MARIAMA</t>
  </si>
  <si>
    <t>P122015401922L</t>
  </si>
  <si>
    <t>MANDISE EPSE TAKALA JOSEPHINE</t>
  </si>
  <si>
    <t>P088816422695X</t>
  </si>
  <si>
    <t>OBA'A ATYAM</t>
  </si>
  <si>
    <t>ANNICK MIRABELLE</t>
  </si>
  <si>
    <t>P017618263663L</t>
  </si>
  <si>
    <t>DIEUDJI</t>
  </si>
  <si>
    <t>P089117511159P</t>
  </si>
  <si>
    <t>MICHEAL MBALLA TEKE</t>
  </si>
  <si>
    <t>P068717771361D</t>
  </si>
  <si>
    <t>ADAM MOUMIN</t>
  </si>
  <si>
    <t>P079217077245N</t>
  </si>
  <si>
    <t>KENKOH JAPHEIN</t>
  </si>
  <si>
    <t>MBENBEN</t>
  </si>
  <si>
    <t>P046316997095E</t>
  </si>
  <si>
    <t>OTANG. TABOT.</t>
  </si>
  <si>
    <t>.ANDRE</t>
  </si>
  <si>
    <t>P018118589605R</t>
  </si>
  <si>
    <t>JUDE UCHENNA</t>
  </si>
  <si>
    <t>P119417095647P</t>
  </si>
  <si>
    <t>OBIE</t>
  </si>
  <si>
    <t>GISELLE BELIE</t>
  </si>
  <si>
    <t>P070416885924N</t>
  </si>
  <si>
    <t>NAOMI JOBEL NELE</t>
  </si>
  <si>
    <t>M012517520091F</t>
  </si>
  <si>
    <t>ARYX GLOBAL SERVICES</t>
  </si>
  <si>
    <t>P108916911756C</t>
  </si>
  <si>
    <t>NOKO ABEGA</t>
  </si>
  <si>
    <t>P079416999350Q</t>
  </si>
  <si>
    <t>P040517715714F</t>
  </si>
  <si>
    <t>TAKOU FONKOU PRINCE JUDICAEL</t>
  </si>
  <si>
    <t>ETS FERME PORCINE TAKOU FONKOU )</t>
  </si>
  <si>
    <t>P028516048842A</t>
  </si>
  <si>
    <t>OLIVER KANKANG</t>
  </si>
  <si>
    <t>P028918349752S</t>
  </si>
  <si>
    <t>EGBE DONATUS MANYI</t>
  </si>
  <si>
    <t>P069816631489X</t>
  </si>
  <si>
    <t>IDRISS RICARDO</t>
  </si>
  <si>
    <t>GUARD SERVICES</t>
  </si>
  <si>
    <t>M042318174934P</t>
  </si>
  <si>
    <t>THE GUARDIAN PROTECTION SERVICES, TRAINING &amp; CONSULTING (GPS SECURITY) SARL</t>
  </si>
  <si>
    <t>P108317832825X</t>
  </si>
  <si>
    <t>P016100248975H</t>
  </si>
  <si>
    <t>NOTOUOM PIERRE</t>
  </si>
  <si>
    <t>ETS NOTOUOM</t>
  </si>
  <si>
    <t>P027517192642G</t>
  </si>
  <si>
    <t>JEANNOT.</t>
  </si>
  <si>
    <t>M102518356992J</t>
  </si>
  <si>
    <t>PLATE FORME D'INNOVATION DES ACTEURS DE LA FILIÈRE MAÏS DE LA RÉGION DE L'ADAMAOUA</t>
  </si>
  <si>
    <t>PFM MAÏS ADAMAOUA</t>
  </si>
  <si>
    <t>P119116400361R</t>
  </si>
  <si>
    <t>NANGUE TSAJIE</t>
  </si>
  <si>
    <t>HIVER BRICE</t>
  </si>
  <si>
    <t>P018317781067E</t>
  </si>
  <si>
    <t>VALENTINE VIRGINIE</t>
  </si>
  <si>
    <t>P067000152610Q</t>
  </si>
  <si>
    <t>NDJECK</t>
  </si>
  <si>
    <t>P119417922303Z</t>
  </si>
  <si>
    <t>MPULAKA  CHARLES  METEH</t>
  </si>
  <si>
    <t>P019915650499E</t>
  </si>
  <si>
    <t>DJOUTE FOYEM</t>
  </si>
  <si>
    <t>LAURIANA</t>
  </si>
  <si>
    <t>P119416195562H</t>
  </si>
  <si>
    <t>MAFFO EPOSUE KAMDEM</t>
  </si>
  <si>
    <t>P062318352303B</t>
  </si>
  <si>
    <t>ETS SHEPHERD GLOBAL SERVICE</t>
  </si>
  <si>
    <t>EKOUSSE CHARLOTTE KELLY</t>
  </si>
  <si>
    <t>P088817963685A</t>
  </si>
  <si>
    <t>MBOME ROSE MBOLLE</t>
  </si>
  <si>
    <t>P049917064192L</t>
  </si>
  <si>
    <t>EYONGESI AKUM</t>
  </si>
  <si>
    <t>P078017304912C</t>
  </si>
  <si>
    <t>CHRISTOPHER LEGEZU</t>
  </si>
  <si>
    <t>P088916623973Z</t>
  </si>
  <si>
    <t>M042014422409S</t>
  </si>
  <si>
    <t>RIDING-UP SARL</t>
  </si>
  <si>
    <t>RDG</t>
  </si>
  <si>
    <t>P072217870375T</t>
  </si>
  <si>
    <t>Malaha</t>
  </si>
  <si>
    <t>Bidias</t>
  </si>
  <si>
    <t>P018917026062B</t>
  </si>
  <si>
    <t>NGO NKOT SUZANNE</t>
  </si>
  <si>
    <t>P015517895526J</t>
  </si>
  <si>
    <t>MOUSSI EPSE KINGUE</t>
  </si>
  <si>
    <t>P055012440201U</t>
  </si>
  <si>
    <t>FAMEN BERNADETTE</t>
  </si>
  <si>
    <t>P038917802750Z</t>
  </si>
  <si>
    <t>KEBEYEN A NWOTE</t>
  </si>
  <si>
    <t>P017017701569T</t>
  </si>
  <si>
    <t>MAMADOU NDONDY</t>
  </si>
  <si>
    <t>P039218574767A</t>
  </si>
  <si>
    <t>JOEL CEDRIC</t>
  </si>
  <si>
    <t>P047100020551F</t>
  </si>
  <si>
    <t>PETER OSITA OLII</t>
  </si>
  <si>
    <t>OSITA OLII</t>
  </si>
  <si>
    <t>P046700121377M</t>
  </si>
  <si>
    <t>MAIYOUDAI NGAMSOU MADELEINE</t>
  </si>
  <si>
    <t>M021712600725G</t>
  </si>
  <si>
    <t>P037617364279U</t>
  </si>
  <si>
    <t>YEMELI TANYO</t>
  </si>
  <si>
    <t>P019517213278D</t>
  </si>
  <si>
    <t>ARMAND GILDAA</t>
  </si>
  <si>
    <t>M082517927929N</t>
  </si>
  <si>
    <t>LEARN ENGLISH EASILY TRAINING CENTER</t>
  </si>
  <si>
    <t>P058918351412Y</t>
  </si>
  <si>
    <t>NGUEMON EPOUSE DJANJO KUIKEU</t>
  </si>
  <si>
    <t>EPOUFANI</t>
  </si>
  <si>
    <t>P118016730126L</t>
  </si>
  <si>
    <t>KENFACK SERGES HARLECE</t>
  </si>
  <si>
    <t>(ETS DZIMUFF SOUND INTERNATIONAL)</t>
  </si>
  <si>
    <t>P089117306286T</t>
  </si>
  <si>
    <t>MELI KAZE</t>
  </si>
  <si>
    <t>M071317248329R</t>
  </si>
  <si>
    <t>CES DE PALAR</t>
  </si>
  <si>
    <t>P067617814978A</t>
  </si>
  <si>
    <t>NCHONG EKEMBAT</t>
  </si>
  <si>
    <t>P048817135584J</t>
  </si>
  <si>
    <t>MUSTAFA</t>
  </si>
  <si>
    <t>SULHAN</t>
  </si>
  <si>
    <t>P026718045530H</t>
  </si>
  <si>
    <t>P015212624743W</t>
  </si>
  <si>
    <t>NANA EPSE MBIAFIE JUSTINE</t>
  </si>
  <si>
    <t>P020017032249E</t>
  </si>
  <si>
    <t>KONGNE NDE</t>
  </si>
  <si>
    <t>ARMEL JUNIOR</t>
  </si>
  <si>
    <t>M072416988316P</t>
  </si>
  <si>
    <t>SINOLOG</t>
  </si>
  <si>
    <t>M072517917400Q</t>
  </si>
  <si>
    <t>LES DOUCEURS DE COCO SARL</t>
  </si>
  <si>
    <t>M041317250812J</t>
  </si>
  <si>
    <t>EP MINTA CENTRE</t>
  </si>
  <si>
    <t>P049717275523R</t>
  </si>
  <si>
    <t>P069517833308Z</t>
  </si>
  <si>
    <t>M062517808854Z</t>
  </si>
  <si>
    <t>SKYHUES PROPERTY LIMITED (SP) LTD</t>
  </si>
  <si>
    <t>P049317712632U</t>
  </si>
  <si>
    <t>Boh kenku</t>
  </si>
  <si>
    <t>Alfred</t>
  </si>
  <si>
    <t>P108612716183H</t>
  </si>
  <si>
    <t>ASENEH</t>
  </si>
  <si>
    <t>ACHENIE UKUMUKA</t>
  </si>
  <si>
    <t>P027500522996F</t>
  </si>
  <si>
    <t>NAM SEBASTIAN TUFON</t>
  </si>
  <si>
    <t>P068312552143L</t>
  </si>
  <si>
    <t>KENGNE AUZE NOEL</t>
  </si>
  <si>
    <t>P099918033025F</t>
  </si>
  <si>
    <t>Nafissatou</t>
  </si>
  <si>
    <t>P039016020702B</t>
  </si>
  <si>
    <t>NZAM CELINE SIMONE</t>
  </si>
  <si>
    <t>P028316198213B</t>
  </si>
  <si>
    <t>ABDOULKADER HAROUNA</t>
  </si>
  <si>
    <t>P089718001893B</t>
  </si>
  <si>
    <t>BELLA KANGA SORELLE LAURETTA</t>
  </si>
  <si>
    <t>(ETS SK)</t>
  </si>
  <si>
    <t>M091412145171Q</t>
  </si>
  <si>
    <t>ROYAL DIVINE ENTERPRISE</t>
  </si>
  <si>
    <t>P099618199149R</t>
  </si>
  <si>
    <t>ULYS JOVIAL</t>
  </si>
  <si>
    <t>P088017853428L</t>
  </si>
  <si>
    <t>KILIAN NGAMFU</t>
  </si>
  <si>
    <t>P038113281805T</t>
  </si>
  <si>
    <t>MOUTO DIKONGUE</t>
  </si>
  <si>
    <t>LOUISE NICOLE</t>
  </si>
  <si>
    <t>P050317461359M</t>
  </si>
  <si>
    <t>BIH ASCENTION NJI</t>
  </si>
  <si>
    <t>P017812421476T</t>
  </si>
  <si>
    <t>P086517817080T</t>
  </si>
  <si>
    <t>M122017037158D</t>
  </si>
  <si>
    <t>SCOOPS PC KONE 1</t>
  </si>
  <si>
    <t>SCOOPS KONE 01</t>
  </si>
  <si>
    <t>M082316039308M</t>
  </si>
  <si>
    <t>QUEEN'S DISTRIBUTION AND PRINT SARL</t>
  </si>
  <si>
    <t>P089618587963Y</t>
  </si>
  <si>
    <t>MANGI</t>
  </si>
  <si>
    <t>BORIS FUH</t>
  </si>
  <si>
    <t>P066800183590M</t>
  </si>
  <si>
    <t>NTSAMA EPSE FOUMENA MARIE PAULE</t>
  </si>
  <si>
    <t>P049218202237D</t>
  </si>
  <si>
    <t>EMMANUEL NKALLE ETUGE NGOLLE (FINTRA GROUP)</t>
  </si>
  <si>
    <t>P066114334086K</t>
  </si>
  <si>
    <t>BOKOKO EMMANUEL</t>
  </si>
  <si>
    <t>P029216855837R</t>
  </si>
  <si>
    <t>YENTE</t>
  </si>
  <si>
    <t>P010818339263E</t>
  </si>
  <si>
    <t>MATAH TCHOUTEZE</t>
  </si>
  <si>
    <t>COIFFURE - SOIN ESTHETIQUE ET CORPOREL</t>
  </si>
  <si>
    <t>P068917590619J</t>
  </si>
  <si>
    <t>KOUMETIO FOTSING CHRISTELLE</t>
  </si>
  <si>
    <t>ETS CHRISTELLE FASHION</t>
  </si>
  <si>
    <t>P108316448108C</t>
  </si>
  <si>
    <t>DOUMGNENE</t>
  </si>
  <si>
    <t>P029418421175C</t>
  </si>
  <si>
    <t>EPONGUE NDIKI</t>
  </si>
  <si>
    <t>P099016152621E</t>
  </si>
  <si>
    <t>NANGO DIEUNEDOR</t>
  </si>
  <si>
    <t>P067612380953S</t>
  </si>
  <si>
    <t>CRESCENTIA NEKEH</t>
  </si>
  <si>
    <t>P098812625788G</t>
  </si>
  <si>
    <t>DAPIETEJO FOMEKONG</t>
  </si>
  <si>
    <t>P018100273819J</t>
  </si>
  <si>
    <t>P097300315091E</t>
  </si>
  <si>
    <t>GUETCHUE YTEMBE MAGLOIRE</t>
  </si>
  <si>
    <t>ETS MAGLORY</t>
  </si>
  <si>
    <t>P039616286577K</t>
  </si>
  <si>
    <t>CHRISTABEL EYANG</t>
  </si>
  <si>
    <t>P069817079753H</t>
  </si>
  <si>
    <t>P057318372094G</t>
  </si>
  <si>
    <t>NDUKONG VIVIAN</t>
  </si>
  <si>
    <t>BIGWA</t>
  </si>
  <si>
    <t>COMMERCE BA</t>
  </si>
  <si>
    <t>P096600509405Q</t>
  </si>
  <si>
    <t>P089618548338T</t>
  </si>
  <si>
    <t>TCHINDA FOPAH</t>
  </si>
  <si>
    <t>P118016395059B</t>
  </si>
  <si>
    <t>TCHAGA TCHAMO EPSE YOSSA</t>
  </si>
  <si>
    <t>P128712437383C</t>
  </si>
  <si>
    <t>M097817258211C</t>
  </si>
  <si>
    <t>EP MAYA-MANKI</t>
  </si>
  <si>
    <t>P129517703162Z</t>
  </si>
  <si>
    <t>M052416772262U</t>
  </si>
  <si>
    <t>SOCIETE EBAM SARL</t>
  </si>
  <si>
    <t>(STE EBAM SARL)</t>
  </si>
  <si>
    <t>M082518004805R</t>
  </si>
  <si>
    <t>PRESTIGE JOB SARL</t>
  </si>
  <si>
    <t>PJ SARL</t>
  </si>
  <si>
    <t>P076717173827M</t>
  </si>
  <si>
    <t>M081914129728Y</t>
  </si>
  <si>
    <t>SOCIETE CELEST SARL</t>
  </si>
  <si>
    <t>SOCEL SARL</t>
  </si>
  <si>
    <t>P109317782333H</t>
  </si>
  <si>
    <t>TABAMOZAM TAMO</t>
  </si>
  <si>
    <t>Jean Bertin</t>
  </si>
  <si>
    <t>P089916313091G</t>
  </si>
  <si>
    <t>TSAFACK TSOPGUE</t>
  </si>
  <si>
    <t>ARLETTE RAISSA</t>
  </si>
  <si>
    <t>M010800024695Y</t>
  </si>
  <si>
    <t>KOUMA SARL</t>
  </si>
  <si>
    <t>P017018025326E</t>
  </si>
  <si>
    <t>NJONKOU MOLOUH</t>
  </si>
  <si>
    <t>P068512732426Z</t>
  </si>
  <si>
    <t>CHIA MALVIS NJUAKOM</t>
  </si>
  <si>
    <t>P059617861302Z</t>
  </si>
  <si>
    <t>MAMGNO NZUKOU</t>
  </si>
  <si>
    <t>M012618342702W</t>
  </si>
  <si>
    <t>TKZ TECH-CONSULTING SARL</t>
  </si>
  <si>
    <t>TKZ SARL</t>
  </si>
  <si>
    <t>P117018497823W</t>
  </si>
  <si>
    <t>P057517558512R</t>
  </si>
  <si>
    <t>QUINTIN EDIKO NARTEY</t>
  </si>
  <si>
    <t>( SHALOM ENTERPRISE )</t>
  </si>
  <si>
    <t>Supplies, service provider, général contracts, général commerce</t>
  </si>
  <si>
    <t>P099517686736H</t>
  </si>
  <si>
    <t>MERILYNE TINGUM</t>
  </si>
  <si>
    <t>P078000490638G</t>
  </si>
  <si>
    <t>HERMAN JOSEPH BERTRAND</t>
  </si>
  <si>
    <t>P069117609137Z</t>
  </si>
  <si>
    <t>P017500193632Y</t>
  </si>
  <si>
    <t>MOUSSA MAHAMADOU</t>
  </si>
  <si>
    <t>P042517799296F</t>
  </si>
  <si>
    <t>NWADIKE OKECHUKWU "ETS EVARISTUS"</t>
  </si>
  <si>
    <t>P098416706530G</t>
  </si>
  <si>
    <t>AKOMBO EPSE ANGWAFOR</t>
  </si>
  <si>
    <t>EMMACULATE ALIEH</t>
  </si>
  <si>
    <t>P025117927054B</t>
  </si>
  <si>
    <t>LIKEN NYOUNAI</t>
  </si>
  <si>
    <t>P018212758924M</t>
  </si>
  <si>
    <t>P098017757443A</t>
  </si>
  <si>
    <t>P058416978496X</t>
  </si>
  <si>
    <t>NOUDJOU</t>
  </si>
  <si>
    <t>WILLIAM ROLAND</t>
  </si>
  <si>
    <t>P099118529252H</t>
  </si>
  <si>
    <t>NAGBAHA</t>
  </si>
  <si>
    <t>INNA NADEGE</t>
  </si>
  <si>
    <t>P058812376483Z</t>
  </si>
  <si>
    <t>P018100494092F</t>
  </si>
  <si>
    <t>P070216102436S</t>
  </si>
  <si>
    <t>AMELONG TEPONNO</t>
  </si>
  <si>
    <t>BILIOS PEREZ</t>
  </si>
  <si>
    <t>P096715300266M</t>
  </si>
  <si>
    <t>P089617632896A</t>
  </si>
  <si>
    <t>M051712625976D</t>
  </si>
  <si>
    <t>TROPIC SARL</t>
  </si>
  <si>
    <t>P068017817202P</t>
  </si>
  <si>
    <t>Sylvie marcielle</t>
  </si>
  <si>
    <t>P100516670066Q</t>
  </si>
  <si>
    <t>ABDOUL RAZISSE</t>
  </si>
  <si>
    <t>P035718334984U</t>
  </si>
  <si>
    <t>TCHENGMIS AYAKA EPSE MBANG</t>
  </si>
  <si>
    <t>P107614141195K</t>
  </si>
  <si>
    <t>P027317898119R</t>
  </si>
  <si>
    <t>DJEUKENG YMELE</t>
  </si>
  <si>
    <t>M082116404153R</t>
  </si>
  <si>
    <t>SOCIETE CIVILE IMMOBILIERE TALA ET FILS</t>
  </si>
  <si>
    <t>SCI TALA ET FILS</t>
  </si>
  <si>
    <t>P047017496363M</t>
  </si>
  <si>
    <t>P026412703328F</t>
  </si>
  <si>
    <t>NJEUMACHOUA</t>
  </si>
  <si>
    <t>P028916466586C</t>
  </si>
  <si>
    <t>BLAISE NYAMKWI</t>
  </si>
  <si>
    <t>M091617254159Y</t>
  </si>
  <si>
    <t>EP NGOURA II</t>
  </si>
  <si>
    <t>P038612418009Y</t>
  </si>
  <si>
    <t>PARITO BIBOM MAGLOIRE</t>
  </si>
  <si>
    <t>P028517752095P</t>
  </si>
  <si>
    <t>P016414779286A</t>
  </si>
  <si>
    <t>M011912736518D</t>
  </si>
  <si>
    <t>SOCIETE TINA SERVICES SARL</t>
  </si>
  <si>
    <t>P038217051357J</t>
  </si>
  <si>
    <t>ADJEBE</t>
  </si>
  <si>
    <t>P010316330204A</t>
  </si>
  <si>
    <t>MBANUGO CHINECHEREM EVERISTUS</t>
  </si>
  <si>
    <t>P049316088386K</t>
  </si>
  <si>
    <t>P108017353697L</t>
  </si>
  <si>
    <t>TCHOUAHA</t>
  </si>
  <si>
    <t>ALBERT (ETS TCHOUAHA ALBERT)</t>
  </si>
  <si>
    <t>P109617602915S</t>
  </si>
  <si>
    <t>LOUDJOP DOMO EPSE NGASOP</t>
  </si>
  <si>
    <t>P047317900838C</t>
  </si>
  <si>
    <t>Mamadou Seydou</t>
  </si>
  <si>
    <t>Thiam</t>
  </si>
  <si>
    <t>P017912262215Z</t>
  </si>
  <si>
    <t>SOMBE ABUBAKAR YEWOH</t>
  </si>
  <si>
    <t>CENTRE DE SANTE GROMES</t>
  </si>
  <si>
    <t>P027900449280B</t>
  </si>
  <si>
    <t>M092316093305B</t>
  </si>
  <si>
    <t>MERCURE GROUPE INTERNATIONAL</t>
  </si>
  <si>
    <t>P028216915166P</t>
  </si>
  <si>
    <t>AKELPHER HONORINE</t>
  </si>
  <si>
    <t>P048918293397A</t>
  </si>
  <si>
    <t>VERKIJIKA DIVINE VERNYUY</t>
  </si>
  <si>
    <t>( ETS WANJAFF CONSTRUCTION AND SERVICES)</t>
  </si>
  <si>
    <t>P109116982554T</t>
  </si>
  <si>
    <t>MOKOU</t>
  </si>
  <si>
    <t>RODELLE</t>
  </si>
  <si>
    <t>M082517942724U</t>
  </si>
  <si>
    <t>MOUYOU SERVICES</t>
  </si>
  <si>
    <t>P019417333178H</t>
  </si>
  <si>
    <t>KOMBOU NGOUNOU</t>
  </si>
  <si>
    <t>VARINELLE</t>
  </si>
  <si>
    <t>P036315066339R</t>
  </si>
  <si>
    <t>NGO BILONG EPSE TONYE</t>
  </si>
  <si>
    <t>P018416570197P</t>
  </si>
  <si>
    <t>MAIRIGA SALI</t>
  </si>
  <si>
    <t>P126718025378C</t>
  </si>
  <si>
    <t>AGHOKENG EPOUSE TSABANG</t>
  </si>
  <si>
    <t>P040216580640T</t>
  </si>
  <si>
    <t>IBRAHIM YOUSSOUFA/</t>
  </si>
  <si>
    <t>ETS CITYCRAFT CORNER</t>
  </si>
  <si>
    <t>P089718544456P</t>
  </si>
  <si>
    <t>NDOUNGA MONESSA</t>
  </si>
  <si>
    <t>P017312500785H</t>
  </si>
  <si>
    <t>TROUMBA TOUMBA</t>
  </si>
  <si>
    <t>P099618472492K</t>
  </si>
  <si>
    <t>LEKEUFACK DONGMO LYNNE LAURELLE</t>
  </si>
  <si>
    <t>( LYNNE SHOPPING )</t>
  </si>
  <si>
    <t>P058712263079Z</t>
  </si>
  <si>
    <t>FOMBU BIANDA DELCHISE LOUISE</t>
  </si>
  <si>
    <t>ETS DELCHISE MODE</t>
  </si>
  <si>
    <t>M041612500692M</t>
  </si>
  <si>
    <t>STE CAAP GROUPE SARL</t>
  </si>
  <si>
    <t>CAAP GROUPE SARL</t>
  </si>
  <si>
    <t>P019517822283R</t>
  </si>
  <si>
    <t>P058017870467J</t>
  </si>
  <si>
    <t>P029017517122M</t>
  </si>
  <si>
    <t>JINGYUI</t>
  </si>
  <si>
    <t>P017218430197H</t>
  </si>
  <si>
    <t>NGIFA</t>
  </si>
  <si>
    <t>P029318274649J</t>
  </si>
  <si>
    <t>OUSMAILA ADAMOU</t>
  </si>
  <si>
    <t>P120216257790P</t>
  </si>
  <si>
    <t>ABDOU NGA FAIROU</t>
  </si>
  <si>
    <t>P026917525412R</t>
  </si>
  <si>
    <t>P119717677953J</t>
  </si>
  <si>
    <t>FOFOUG FAUPETHIO.</t>
  </si>
  <si>
    <t>AUTRES SERVICES PERSONNELS N.C.A</t>
  </si>
  <si>
    <t>M062416831066J</t>
  </si>
  <si>
    <t>AMA CONSULTING &amp; SERVICES</t>
  </si>
  <si>
    <t>P057712648123P</t>
  </si>
  <si>
    <t>FOGANG SOH LUCIEN</t>
  </si>
  <si>
    <t>ETS SOH'S SERVICES</t>
  </si>
  <si>
    <t>P069917490865J</t>
  </si>
  <si>
    <t>DENTIO</t>
  </si>
  <si>
    <t>P126500460914M</t>
  </si>
  <si>
    <t>NKAMBI EPSE FORZUH MARTIN MFORLANKA</t>
  </si>
  <si>
    <t>NKAMBI EPSE FORZUH MARTIN MFORLA</t>
  </si>
  <si>
    <t>M012517540887P</t>
  </si>
  <si>
    <t>TUMENTA POINT FINAL SARL</t>
  </si>
  <si>
    <t>P026817091961Y</t>
  </si>
  <si>
    <t>NGO BITENG EPSE NDEBE</t>
  </si>
  <si>
    <t>P037717675151Y</t>
  </si>
  <si>
    <t>MATOMBA</t>
  </si>
  <si>
    <t>COO</t>
  </si>
  <si>
    <t>P098116070186F</t>
  </si>
  <si>
    <t>NDALA MUNYUNGU JEAN LOUIS</t>
  </si>
  <si>
    <t>P029215390743F</t>
  </si>
  <si>
    <t>BALEGEL</t>
  </si>
  <si>
    <t>ZACHEE PIERRE</t>
  </si>
  <si>
    <t>P017716274374H</t>
  </si>
  <si>
    <t>P049718494926F</t>
  </si>
  <si>
    <t>MIEGUIM NLOWE</t>
  </si>
  <si>
    <t>NICOLAS JOEL</t>
  </si>
  <si>
    <t>P117915966787G</t>
  </si>
  <si>
    <t>VETSINE JOSIANE</t>
  </si>
  <si>
    <t>ÉPOUSE CHOKOKEU</t>
  </si>
  <si>
    <t>P016711988287W</t>
  </si>
  <si>
    <t>KEBUH ERNEST NGUM</t>
  </si>
  <si>
    <t>P107417744873W</t>
  </si>
  <si>
    <t>KENTSA LEMOGO</t>
  </si>
  <si>
    <t>M061913269988G</t>
  </si>
  <si>
    <t>GACHAMA GROUP SARL</t>
  </si>
  <si>
    <t>P047600464357E</t>
  </si>
  <si>
    <t>NGUIEMENI BERNADETTE FLORE</t>
  </si>
  <si>
    <t>PRESTATIONS DE SERVICES - IMPRIMERIE</t>
  </si>
  <si>
    <t>M022517581589L</t>
  </si>
  <si>
    <t>PRINT EVOLUTION BY EBENE PRO SARL</t>
  </si>
  <si>
    <t>PE BY EBENE PRO SARL</t>
  </si>
  <si>
    <t>M091212260673J</t>
  </si>
  <si>
    <t>GRP.SCO.BIL.PRI.LAIC STE THER.DE LISIEUX</t>
  </si>
  <si>
    <t>STE THERESE DE LISIEUX</t>
  </si>
  <si>
    <t>P048416360136T</t>
  </si>
  <si>
    <t>FANANG</t>
  </si>
  <si>
    <t>P038412627560N</t>
  </si>
  <si>
    <t>ROSE MARY FOLA</t>
  </si>
  <si>
    <t>P106100063391M</t>
  </si>
  <si>
    <t>P029416665063U</t>
  </si>
  <si>
    <t>MARIAMA BERLINE</t>
  </si>
  <si>
    <t>P016411374870S</t>
  </si>
  <si>
    <t>DJOKUI</t>
  </si>
  <si>
    <t>HELENE ODILE</t>
  </si>
  <si>
    <t>P087212599510P</t>
  </si>
  <si>
    <t>FOULA TCHAGYOU RACHEL VALERIE</t>
  </si>
  <si>
    <t>P116217624275Q</t>
  </si>
  <si>
    <t>NGO NTJOK BALEBA EPOUSE NKONDJOCK</t>
  </si>
  <si>
    <t>P059417865855Q</t>
  </si>
  <si>
    <t>Norba</t>
  </si>
  <si>
    <t>P014800203767B</t>
  </si>
  <si>
    <t>TEHGE HOTT</t>
  </si>
  <si>
    <t>P098818033629R</t>
  </si>
  <si>
    <t>M012014378495C</t>
  </si>
  <si>
    <t>SOCIETE ROMI SARL</t>
  </si>
  <si>
    <t>P108418006653H</t>
  </si>
  <si>
    <t>TSINGANG TCHINDA</t>
  </si>
  <si>
    <t>M042517744101Y</t>
  </si>
  <si>
    <t>ETS CLUB ELIAS</t>
  </si>
  <si>
    <t>P018917493916H</t>
  </si>
  <si>
    <t>NKOMEDIO AYANGMA</t>
  </si>
  <si>
    <t>P080117349001X</t>
  </si>
  <si>
    <t>YEMELI KENGNI</t>
  </si>
  <si>
    <t>M042517737800E</t>
  </si>
  <si>
    <t>ETS PKT MULTI SERVICES</t>
  </si>
  <si>
    <t>ETS PKT</t>
  </si>
  <si>
    <t>P018717284204R</t>
  </si>
  <si>
    <t>P016000022130E</t>
  </si>
  <si>
    <t>M022517586523A</t>
  </si>
  <si>
    <t>DATA ANALYSE PRO</t>
  </si>
  <si>
    <t>P017917934875B</t>
  </si>
  <si>
    <t>P017716009119R</t>
  </si>
  <si>
    <t>AKWI ESTHER</t>
  </si>
  <si>
    <t>P028112756823H</t>
  </si>
  <si>
    <t>P116016604947T</t>
  </si>
  <si>
    <t>P015712118951G</t>
  </si>
  <si>
    <t>M092518015067W</t>
  </si>
  <si>
    <t>PRINCIA BEAUTY SARL</t>
  </si>
  <si>
    <t>P098816369455G</t>
  </si>
  <si>
    <t>GUY SAMUEL</t>
  </si>
  <si>
    <t>P066416828532X</t>
  </si>
  <si>
    <t>EBA BEYENE</t>
  </si>
  <si>
    <t>M012517545119J</t>
  </si>
  <si>
    <t>KJDD ASSURANCES</t>
  </si>
  <si>
    <t>( KJDD SARL U )</t>
  </si>
  <si>
    <t>P077717342430P</t>
  </si>
  <si>
    <t>MBATKEUM HEUMI</t>
  </si>
  <si>
    <t>MAGELAN</t>
  </si>
  <si>
    <t>P050616875686K</t>
  </si>
  <si>
    <t>P047812751973K</t>
  </si>
  <si>
    <t>P060218549519M</t>
  </si>
  <si>
    <t>KANOU SONWA</t>
  </si>
  <si>
    <t>P067817809155U</t>
  </si>
  <si>
    <t>Magoh tanemossu Judith Blandine</t>
  </si>
  <si>
    <t>Ets Dream decor</t>
  </si>
  <si>
    <t>P077512616198S</t>
  </si>
  <si>
    <t>TOMO OHANDJA</t>
  </si>
  <si>
    <t>P018416990677B</t>
  </si>
  <si>
    <t>P118414404466Q</t>
  </si>
  <si>
    <t>MEZANG AMOUGOU</t>
  </si>
  <si>
    <t>SERGE LEONARD</t>
  </si>
  <si>
    <t>M070817256781N</t>
  </si>
  <si>
    <t>EP D'EBOUNDJA</t>
  </si>
  <si>
    <t>P106600186491W</t>
  </si>
  <si>
    <t>MBOUGANG MEUDJE</t>
  </si>
  <si>
    <t>P125718077948J</t>
  </si>
  <si>
    <t>P070316866416T</t>
  </si>
  <si>
    <t>JULES PAVEL</t>
  </si>
  <si>
    <t>P048317190250L</t>
  </si>
  <si>
    <t>P059716585095Z</t>
  </si>
  <si>
    <t>JEAN GARBERT</t>
  </si>
  <si>
    <t>P049317797459N</t>
  </si>
  <si>
    <t>KAMGAING LOUOKDOM</t>
  </si>
  <si>
    <t>WILRICH</t>
  </si>
  <si>
    <t>M032117579702Q</t>
  </si>
  <si>
    <t>ASSOCIATION AFRICAINE DES CHERCHEURS EN CYBERSTRATÉGIE</t>
  </si>
  <si>
    <t>AACC</t>
  </si>
  <si>
    <t>P087717571073S</t>
  </si>
  <si>
    <t>NINZEKO FOGHEM</t>
  </si>
  <si>
    <t>M081100037784B</t>
  </si>
  <si>
    <t>ACCENTURE SARL</t>
  </si>
  <si>
    <t>P108017102181Y</t>
  </si>
  <si>
    <t>M052517780413D</t>
  </si>
  <si>
    <t>99DAYS COMPANY LIMITED</t>
  </si>
  <si>
    <t>INFORMATION TECHNOLOGY SERVICES, LOGISTICS, TRANSPORTATION, AGRICULTURE, GENERAL CONTRACTS &amp; SUPPLIES, IMPORT &amp;  EXPORT.</t>
  </si>
  <si>
    <t>P026800139766N</t>
  </si>
  <si>
    <t>TCHOWE CHRISTOPHEETS</t>
  </si>
  <si>
    <t>ETS TCHOVE</t>
  </si>
  <si>
    <t>P124316726739B</t>
  </si>
  <si>
    <t>P067600541901D</t>
  </si>
  <si>
    <t>KEMBA IYA BELINGA EPSEE NGANDA</t>
  </si>
  <si>
    <t>RB INSPIRATION</t>
  </si>
  <si>
    <t>P047117174880Z</t>
  </si>
  <si>
    <t>MAJOUO TAYO EPOUSE MEFEJA</t>
  </si>
  <si>
    <t>P068417805542G</t>
  </si>
  <si>
    <t>YEMELI JUDITH</t>
  </si>
  <si>
    <t>P088118158294T</t>
  </si>
  <si>
    <t>KESA NELSON NDUFI</t>
  </si>
  <si>
    <t>P059018405075U</t>
  </si>
  <si>
    <t>SEDAR SENGOR</t>
  </si>
  <si>
    <t>P035317175569J</t>
  </si>
  <si>
    <t>AKWA USMAN KIJITA GEORGE</t>
  </si>
  <si>
    <t>P107400371502F</t>
  </si>
  <si>
    <t>FOFIE DJIOZANG</t>
  </si>
  <si>
    <t>BEATRICE NICOLINE</t>
  </si>
  <si>
    <t>P027017746784D</t>
  </si>
  <si>
    <t>DOMKAM  EPSE  KAMGAING   FLORENCE</t>
  </si>
  <si>
    <t>P078917168690Q</t>
  </si>
  <si>
    <t>METIAVE MOTOKOUA</t>
  </si>
  <si>
    <t>P039118499786S</t>
  </si>
  <si>
    <t>MOUNTA</t>
  </si>
  <si>
    <t>P119817845693U</t>
  </si>
  <si>
    <t>Damou Mahama</t>
  </si>
  <si>
    <t>M109200012230P</t>
  </si>
  <si>
    <t>EGLISE NEO-APOSTOLIQUE DU CAMEROUN</t>
  </si>
  <si>
    <t>P014717545068U</t>
  </si>
  <si>
    <t>TCHENDJUI</t>
  </si>
  <si>
    <t>P107518099735Q</t>
  </si>
  <si>
    <t>SIPPO NGOMBI</t>
  </si>
  <si>
    <t>CHRISTINE ANGELE</t>
  </si>
  <si>
    <t>P078912630635K</t>
  </si>
  <si>
    <t>CATHERINE ZINGWOH NJABI</t>
  </si>
  <si>
    <t>P087012299722Z</t>
  </si>
  <si>
    <t>NGATCHOU CHANTAL</t>
  </si>
  <si>
    <t>ETS NGATCHOU CHANTAL</t>
  </si>
  <si>
    <t>P105216047732P</t>
  </si>
  <si>
    <t>FRIZZO</t>
  </si>
  <si>
    <t>CARLO</t>
  </si>
  <si>
    <t>P019112519144B</t>
  </si>
  <si>
    <t>M061300046399A</t>
  </si>
  <si>
    <t>WELCOME CONSTRUC.SCES &amp; COMPANY SARL</t>
  </si>
  <si>
    <t>WCSC SARL</t>
  </si>
  <si>
    <t>LT07003I5J3FOSMFJCP5</t>
  </si>
  <si>
    <t>P098116650568J</t>
  </si>
  <si>
    <t>NAMEKONG INNOCENT</t>
  </si>
  <si>
    <t>ETS NAMEKONG INNOCENT</t>
  </si>
  <si>
    <t>P019716707090U</t>
  </si>
  <si>
    <t>FOTSING KENGNI</t>
  </si>
  <si>
    <t>KOLOSSIENS JOËL</t>
  </si>
  <si>
    <t>P088518157935P</t>
  </si>
  <si>
    <t>P029212410734R</t>
  </si>
  <si>
    <t>NYAMAGOULA CHARLENE</t>
  </si>
  <si>
    <t>P018617836154B</t>
  </si>
  <si>
    <t>CLAUDE KEVIN</t>
  </si>
  <si>
    <t>B.T.P/PRESTATION DE SERVICES</t>
  </si>
  <si>
    <t>M021812679646C</t>
  </si>
  <si>
    <t>STE. GROUPE AZAMA ET AGA</t>
  </si>
  <si>
    <t>P058117913090P</t>
  </si>
  <si>
    <t>TAMANE</t>
  </si>
  <si>
    <t>CHAUFEUR MOTO</t>
  </si>
  <si>
    <t>P039416970848F</t>
  </si>
  <si>
    <t>EMMANUEL ENOW.</t>
  </si>
  <si>
    <t>P018117051338U</t>
  </si>
  <si>
    <t>TCHAMDA ANDRE RODRIQUE</t>
  </si>
  <si>
    <t>P017017079518U</t>
  </si>
  <si>
    <t>JANVIER ERNEST</t>
  </si>
  <si>
    <t>M022416973835B</t>
  </si>
  <si>
    <t>SUCCESSION TCHATCHO GNAMSIE NICANOR</t>
  </si>
  <si>
    <t>P096300043007H</t>
  </si>
  <si>
    <t>NGOUNOU NITCHEU MICHEL</t>
  </si>
  <si>
    <t>"HOTEL EQUATEUR"</t>
  </si>
  <si>
    <t>P115400558268E</t>
  </si>
  <si>
    <t>NDE NANG</t>
  </si>
  <si>
    <t>P116117591406G</t>
  </si>
  <si>
    <t>THOMAS ROGER</t>
  </si>
  <si>
    <t>P038412332336P</t>
  </si>
  <si>
    <t>TALOM TATCHUM</t>
  </si>
  <si>
    <t>P059017641389E</t>
  </si>
  <si>
    <t>BATOBOCK</t>
  </si>
  <si>
    <t>LEONE ANIK</t>
  </si>
  <si>
    <t>M012618313659Z</t>
  </si>
  <si>
    <t>SOCIÉTÉ FERME EKANG SARL</t>
  </si>
  <si>
    <t>SARL F.E</t>
  </si>
  <si>
    <t>P127516056135S</t>
  </si>
  <si>
    <t>WOUNGWA YOUMBI ARNAUD RIMBOLD</t>
  </si>
  <si>
    <t>( WOUNGWA LAW FIRM)</t>
  </si>
  <si>
    <t>M112316241924T</t>
  </si>
  <si>
    <t>ATHEDIS SARL</t>
  </si>
  <si>
    <t>ATHEDIS</t>
  </si>
  <si>
    <t>P089418388775D</t>
  </si>
  <si>
    <t>P018317653078H</t>
  </si>
  <si>
    <t>OFORZIE</t>
  </si>
  <si>
    <t>INNOCENT EMEKA</t>
  </si>
  <si>
    <t>M082217579372K</t>
  </si>
  <si>
    <t>KALIBAH SARL</t>
  </si>
  <si>
    <t>P037616616891W</t>
  </si>
  <si>
    <t>REBECCA MUNOH</t>
  </si>
  <si>
    <t>P089717741387T</t>
  </si>
  <si>
    <t>M052217355123C</t>
  </si>
  <si>
    <t>P060517065057E</t>
  </si>
  <si>
    <t>SIGNING TADIE DJENY</t>
  </si>
  <si>
    <t>P079018049740C</t>
  </si>
  <si>
    <t>P098516413260R</t>
  </si>
  <si>
    <t>TEMME DIOGNI YANNICK CARLOR.</t>
  </si>
  <si>
    <t>( ETS TEMME ET FILS)</t>
  </si>
  <si>
    <t>PRESTATIONS DE SERVICES, COMMERCE GENERAL, IMPORT-EXPORT AND BROCANTE AND ETC...</t>
  </si>
  <si>
    <t>P049616354203B</t>
  </si>
  <si>
    <t>MAVAC KENG</t>
  </si>
  <si>
    <t>P048618481294K</t>
  </si>
  <si>
    <t>TCHIWOUO</t>
  </si>
  <si>
    <t>M092217607574S</t>
  </si>
  <si>
    <t>LANDMARK SECURITY SERVICES LTD</t>
  </si>
  <si>
    <t>LSS LTD</t>
  </si>
  <si>
    <t>M121612582051A</t>
  </si>
  <si>
    <t>SOCIETE MARKEX SARL</t>
  </si>
  <si>
    <t>P048417772776B</t>
  </si>
  <si>
    <t>MBAH EPHEMIA MUYEN</t>
  </si>
  <si>
    <t>"ETS WISDOM"</t>
  </si>
  <si>
    <t>P036916329057Y</t>
  </si>
  <si>
    <t>WANG YOUDE</t>
  </si>
  <si>
    <t>P097116723564X</t>
  </si>
  <si>
    <t>MONKAM EPOUSE LELE</t>
  </si>
  <si>
    <t>P120116731480Z</t>
  </si>
  <si>
    <t>PERFECT ONYINYERCHI LIVINUS OZURUMBA</t>
  </si>
  <si>
    <t>M102417173622X</t>
  </si>
  <si>
    <t>LES P SARL</t>
  </si>
  <si>
    <t>P017817948662A</t>
  </si>
  <si>
    <t>LADA OUSSALAKA</t>
  </si>
  <si>
    <t>M022218131735H</t>
  </si>
  <si>
    <t>COMPAGNIE INTERNATIONALE DE CHANGE DU CONGO</t>
  </si>
  <si>
    <t>COMI-CHANGE CONGO</t>
  </si>
  <si>
    <t>PRODUCTION DE RIZ ET AUTRES CULTURES</t>
  </si>
  <si>
    <t>M072316402177A</t>
  </si>
  <si>
    <t>SOCIETE COOPERATIVE AVEC CONSEIL D'ADMINISTRATION AGROPASTORALE DES PRODUCTEURS DE RIZ ET AUTRES CULTURES DU NDE</t>
  </si>
  <si>
    <t>PRORIBAS COOP-CA</t>
  </si>
  <si>
    <t>P099918182818H</t>
  </si>
  <si>
    <t>FEUGAIN KAMDEM ALEX</t>
  </si>
  <si>
    <t>M071617256682D</t>
  </si>
  <si>
    <t>EP LAFIE 1</t>
  </si>
  <si>
    <t>P048517335135G</t>
  </si>
  <si>
    <t>P047215419056R</t>
  </si>
  <si>
    <t>MAGNIFOUET EPSE KENFACK</t>
  </si>
  <si>
    <t>P127200553851L</t>
  </si>
  <si>
    <t>TOUKA NOUMEN LILIANE BTOUK</t>
  </si>
  <si>
    <t>TOUKA NOUMEN LILIANE B</t>
  </si>
  <si>
    <t>P128618064625S</t>
  </si>
  <si>
    <t>NJAVNYUY</t>
  </si>
  <si>
    <t>Mereline</t>
  </si>
  <si>
    <t>P085600445541B</t>
  </si>
  <si>
    <t>NGONO TSOUM DOROTHA</t>
  </si>
  <si>
    <t>P085717170420C</t>
  </si>
  <si>
    <t>NJAMCHU PATRICK AFUH</t>
  </si>
  <si>
    <t>P087917870464E</t>
  </si>
  <si>
    <t>MATHEW SEVIDZEM</t>
  </si>
  <si>
    <t>P058917737577Y</t>
  </si>
  <si>
    <t>FOKO TOGUEM</t>
  </si>
  <si>
    <t>P039017475700H</t>
  </si>
  <si>
    <t>MOUMOUATI</t>
  </si>
  <si>
    <t>P059117034292K</t>
  </si>
  <si>
    <t>P017416454717A</t>
  </si>
  <si>
    <t>HAMAN OUSMANOU</t>
  </si>
  <si>
    <t>P108912437052K</t>
  </si>
  <si>
    <t>APPOLINAIRE CEDRIC</t>
  </si>
  <si>
    <t>M082417028309P</t>
  </si>
  <si>
    <t>NEXTECHNOLOGY GROUP</t>
  </si>
  <si>
    <t>P067914585680P</t>
  </si>
  <si>
    <t>KAPTCHOUANG NGANSOP EPSE TEUBOU</t>
  </si>
  <si>
    <t>P109917752201E</t>
  </si>
  <si>
    <t>(ETS "DAVIS RESTAURANT")</t>
  </si>
  <si>
    <t>M092417696811E</t>
  </si>
  <si>
    <t>ASSOCIATION DES COMMERCANTS ET PRESTATAIRS SOLIDAIRES</t>
  </si>
  <si>
    <t>ACEPS</t>
  </si>
  <si>
    <t>P115817059617G</t>
  </si>
  <si>
    <t>SCHLICK</t>
  </si>
  <si>
    <t>M121812734439X</t>
  </si>
  <si>
    <t>SUNRISE MEDTECH SARL</t>
  </si>
  <si>
    <t>P037618346438U</t>
  </si>
  <si>
    <t>TAILLEUR ( vente de tissus )</t>
  </si>
  <si>
    <t>P049117411504R</t>
  </si>
  <si>
    <t>M101812724366P</t>
  </si>
  <si>
    <t>BERKELEY ENERGY CAMEROON</t>
  </si>
  <si>
    <t>CORPORATION PLC</t>
  </si>
  <si>
    <t>M112116685888C</t>
  </si>
  <si>
    <t>EXPRESS LINK INVESTMENT &amp; CONSULTING</t>
  </si>
  <si>
    <t>XL FINANCE</t>
  </si>
  <si>
    <t>M092015110795B</t>
  </si>
  <si>
    <t>DESIR CONSTRUCTION SARL</t>
  </si>
  <si>
    <t>M091000033287P</t>
  </si>
  <si>
    <t>COMPAGNIE MJM CONSEILS</t>
  </si>
  <si>
    <t>CO.MJM.CO.SARL.U</t>
  </si>
  <si>
    <t>P128916701202F</t>
  </si>
  <si>
    <t>P068817543972Z</t>
  </si>
  <si>
    <t>ANYOU EKOTO</t>
  </si>
  <si>
    <t>M080916633178T</t>
  </si>
  <si>
    <t>GIC ‘’ LEEDDE BENDALODJE POUR LA PROMOTION DE L’HORTICULTURE AU SEPTENTRION</t>
  </si>
  <si>
    <t>P018617816648Q</t>
  </si>
  <si>
    <t>P090518363095T</t>
  </si>
  <si>
    <t>TEKOUDOU SADEU</t>
  </si>
  <si>
    <t>P068012443158F</t>
  </si>
  <si>
    <t>MOKAM LILIANE SOLANGE</t>
  </si>
  <si>
    <t>P016616294357Q</t>
  </si>
  <si>
    <t>AISSATOU MANSOUROU</t>
  </si>
  <si>
    <t>P049117483512W</t>
  </si>
  <si>
    <t>NZUNDIE SCIFO</t>
  </si>
  <si>
    <t>LIBASKI</t>
  </si>
  <si>
    <t>PRESTATIONS SERVICE COMMERCE GENERAL IMPÔT/EXPORT</t>
  </si>
  <si>
    <t>P059716585511G</t>
  </si>
  <si>
    <t>ETS LES GÉNIES DU BTP</t>
  </si>
  <si>
    <t>HOPMAL PEGMAN</t>
  </si>
  <si>
    <t>P037618072012C</t>
  </si>
  <si>
    <t>KUIPOU NGUEJI</t>
  </si>
  <si>
    <t>M010718510396H</t>
  </si>
  <si>
    <t>GROUPE SCOLAIRE BILINGUE PRIVÉ LAÏC MAFOWA'A P</t>
  </si>
  <si>
    <t>P066500052527F</t>
  </si>
  <si>
    <t>AZEMO CHRETIEN</t>
  </si>
  <si>
    <t>P069918482124U</t>
  </si>
  <si>
    <t>BILOA AMVENE</t>
  </si>
  <si>
    <t>AXELLE CYRIELLE</t>
  </si>
  <si>
    <t>P030318204877S</t>
  </si>
  <si>
    <t>MBIANDJE MBOCK</t>
  </si>
  <si>
    <t>LISBONE MARELLO</t>
  </si>
  <si>
    <t>P018816597794Z</t>
  </si>
  <si>
    <t>OKABERE CLEMENTINE</t>
  </si>
  <si>
    <t>AMBALO</t>
  </si>
  <si>
    <t>P038616627839L</t>
  </si>
  <si>
    <t>NGUETMBOKET NJOYA NAFISS.</t>
  </si>
  <si>
    <t>P086817773605D</t>
  </si>
  <si>
    <t>MEYABEME EPSE NGOME</t>
  </si>
  <si>
    <t>M099700043006H</t>
  </si>
  <si>
    <t>SOCECBAN</t>
  </si>
  <si>
    <t>P122016042731P</t>
  </si>
  <si>
    <t>JEAN CLAUDE ZEMFACK</t>
  </si>
  <si>
    <t>P068118071658P</t>
  </si>
  <si>
    <t>P019016319148Z</t>
  </si>
  <si>
    <t>DIWONGUI EKAMBI EPSE ELESSA JULIENNE NATHALIE</t>
  </si>
  <si>
    <t>P016600135836W</t>
  </si>
  <si>
    <t>LEJIOGYA</t>
  </si>
  <si>
    <t>COMMERGE GENERAL, PRESTATIONS DE SERVICE</t>
  </si>
  <si>
    <t>P048217674663X</t>
  </si>
  <si>
    <t>ETS PAULO PREMIER</t>
  </si>
  <si>
    <t>P086118196850J</t>
  </si>
  <si>
    <t>BITHA NNOMO</t>
  </si>
  <si>
    <t>ROSALIE LAURENTINE</t>
  </si>
  <si>
    <t>P080316580518M</t>
  </si>
  <si>
    <t>ADAM MBECK</t>
  </si>
  <si>
    <t>JUNIOR BRANDE</t>
  </si>
  <si>
    <t>P080117570469C</t>
  </si>
  <si>
    <t>P054715782935B</t>
  </si>
  <si>
    <t>PAKI PAKI TOBIE</t>
  </si>
  <si>
    <t>P116000346914P</t>
  </si>
  <si>
    <t>AKAMBA NDEMBA EPSEE OKONO</t>
  </si>
  <si>
    <t>M051612525372X</t>
  </si>
  <si>
    <t>PRODUCTION-COMMERCIALISATION</t>
  </si>
  <si>
    <t>CACAO-CAFE "PROCOCA" SARL</t>
  </si>
  <si>
    <t>P109015077743Z</t>
  </si>
  <si>
    <t>M071913925759A</t>
  </si>
  <si>
    <t>ZOMABUILD CONSTRUCTION</t>
  </si>
  <si>
    <t>BUSINESS LTD</t>
  </si>
  <si>
    <t>M092217626422P</t>
  </si>
  <si>
    <t>SOS ENGINEERING SARL</t>
  </si>
  <si>
    <t>SOS.ENGINEERING</t>
  </si>
  <si>
    <t>P019917319703N</t>
  </si>
  <si>
    <t>TANKOUA KOUAYA</t>
  </si>
  <si>
    <t>P078018481202H</t>
  </si>
  <si>
    <t>M032517630627E</t>
  </si>
  <si>
    <t>YANIS &amp; FRERES</t>
  </si>
  <si>
    <t>DERMALIA SARL</t>
  </si>
  <si>
    <t>COMMERCE ET DISTRIBUTION, IMPORT EXPORT, PRESTATION DE SERVICE, REPRÉSENTATION ET NEGOCE</t>
  </si>
  <si>
    <t>P039517344765J</t>
  </si>
  <si>
    <t>P039318350652M</t>
  </si>
  <si>
    <t>PAMOU SANDJONG</t>
  </si>
  <si>
    <t>ORNELIA "ETS SP&amp;CO"</t>
  </si>
  <si>
    <t>P016400442298C</t>
  </si>
  <si>
    <t>MESSA HELENE</t>
  </si>
  <si>
    <t>P027218544369J</t>
  </si>
  <si>
    <t>KAMDEM TAMEU</t>
  </si>
  <si>
    <t>CLOVIS MICHEL</t>
  </si>
  <si>
    <t>P049016614264Q</t>
  </si>
  <si>
    <t>ENJECK NERISSA NWANCHAN</t>
  </si>
  <si>
    <t>BATIMENTS ET TRAVAUX PUBLICS/ARCHITECTURE</t>
  </si>
  <si>
    <t>M072318499031D</t>
  </si>
  <si>
    <t>HORIZON LIGHT CORPORATION LIMITED</t>
  </si>
  <si>
    <t>P097318523160C</t>
  </si>
  <si>
    <t>P018218527608T</t>
  </si>
  <si>
    <t>P116717190376M</t>
  </si>
  <si>
    <t>P088312622470E</t>
  </si>
  <si>
    <t>M012217647686C</t>
  </si>
  <si>
    <t>GLOCAL-ATOM SAS</t>
  </si>
  <si>
    <t>P058016728955K</t>
  </si>
  <si>
    <t>TCHOKONGOUE ÉPOUSE NGUMALEU</t>
  </si>
  <si>
    <t>P067816827386L</t>
  </si>
  <si>
    <t>TCHOGUEN</t>
  </si>
  <si>
    <t>JUSTINE (.)</t>
  </si>
  <si>
    <t>P117517226130M</t>
  </si>
  <si>
    <t>BESSEKOU CHRESTIEN</t>
  </si>
  <si>
    <t>P049718530126X</t>
  </si>
  <si>
    <t>NOAH AYISSI</t>
  </si>
  <si>
    <t>ANTOINE STEVE</t>
  </si>
  <si>
    <t>P122015920135M</t>
  </si>
  <si>
    <t>TCHOUMI DIEUDONNE</t>
  </si>
  <si>
    <t>P108118138420E</t>
  </si>
  <si>
    <t>BAKEMY NGAPMOU HEDWIGE LINA</t>
  </si>
  <si>
    <t>P048912420731L</t>
  </si>
  <si>
    <t>TATSOYO Richard</t>
  </si>
  <si>
    <t>P069317736245C</t>
  </si>
  <si>
    <t>P067012631533H</t>
  </si>
  <si>
    <t>MELEU ERNESTINE</t>
  </si>
  <si>
    <t>M091712643796S</t>
  </si>
  <si>
    <t>SOCANAF SARL</t>
  </si>
  <si>
    <t>P109418275368W</t>
  </si>
  <si>
    <t>MBELE MOSES OKWUDIRI</t>
  </si>
  <si>
    <t>P126618532282Y</t>
  </si>
  <si>
    <t>MOHAMMED SANI ISSA</t>
  </si>
  <si>
    <t>M081418537944E</t>
  </si>
  <si>
    <t>CAMEROON INTERNET EXCHANGE POINT</t>
  </si>
  <si>
    <t>CAMIX</t>
  </si>
  <si>
    <t>ETABLIR, EXPLOITER ET FAIRE FONCTIONNER UN POINT D'ECHANGE INTERNET</t>
  </si>
  <si>
    <t>P108218156364A</t>
  </si>
  <si>
    <t>NCHOUNGOU WOUKOUO</t>
  </si>
  <si>
    <t>P089117074864S</t>
  </si>
  <si>
    <t>DIANE OLIVE</t>
  </si>
  <si>
    <t>P059216659926N</t>
  </si>
  <si>
    <t>OBAMA ALPHONSINE AIMEE</t>
  </si>
  <si>
    <t>P095300138792B</t>
  </si>
  <si>
    <t>TCHUISITCHU</t>
  </si>
  <si>
    <t>TCHUISI</t>
  </si>
  <si>
    <t>P037717636659Y</t>
  </si>
  <si>
    <t>SEGNING TCHIAZE ROMUALD</t>
  </si>
  <si>
    <t>P069818515640B</t>
  </si>
  <si>
    <t>MOUMBE NGANGHEN</t>
  </si>
  <si>
    <t>MARC ROMUAL</t>
  </si>
  <si>
    <t>maternel et primaire bilingue</t>
  </si>
  <si>
    <t>M012117783754A</t>
  </si>
  <si>
    <t>ETABLISSEMENT SCOLAIRE BILIGUE PRIVÉ LAÏC " JARDIN DU SAVOIR "</t>
  </si>
  <si>
    <t>P038112752813P</t>
  </si>
  <si>
    <t>LOWE SOUP JOSEPH</t>
  </si>
  <si>
    <t>M012517583433F</t>
  </si>
  <si>
    <t>SUCCESSION KENMEGNE JEANNETTE</t>
  </si>
  <si>
    <t>P038215981478J</t>
  </si>
  <si>
    <t>P018718551259F</t>
  </si>
  <si>
    <t>JIZON TSAFACK</t>
  </si>
  <si>
    <t>M052416776853W</t>
  </si>
  <si>
    <t>W.R. CARPENTER TRADING CAMEROUN</t>
  </si>
  <si>
    <t>P088417951777F</t>
  </si>
  <si>
    <t>FONO KOUAM</t>
  </si>
  <si>
    <t>P090217937555J</t>
  </si>
  <si>
    <t>CANDY NANZI</t>
  </si>
  <si>
    <t>P089417079954T</t>
  </si>
  <si>
    <t>M021612487802C</t>
  </si>
  <si>
    <t>SYSTEMES BIOMEDICAUX ELECTRONIQUES</t>
  </si>
  <si>
    <t>ET EXPERTISES SARL "SYBEEX"</t>
  </si>
  <si>
    <t>P047617170422F</t>
  </si>
  <si>
    <t>TSAMO JIOKENG</t>
  </si>
  <si>
    <t>SOPHIE MARLLON</t>
  </si>
  <si>
    <t>M072014917108H</t>
  </si>
  <si>
    <t>SINERG SARL</t>
  </si>
  <si>
    <t>P117617734308H</t>
  </si>
  <si>
    <t>KOULAN TJEMI</t>
  </si>
  <si>
    <t>P118917371897D</t>
  </si>
  <si>
    <t>SEGNOU FOUOLONG</t>
  </si>
  <si>
    <t>P079117528934G</t>
  </si>
  <si>
    <t>HENRY FORSUH</t>
  </si>
  <si>
    <t>P019916706829T</t>
  </si>
  <si>
    <t>MOLLO MVOGO</t>
  </si>
  <si>
    <t>HENRI XAVIER</t>
  </si>
  <si>
    <t>IMPRESSIONS NUMÉRIQUES /PRESTATIONS DE SERVICES</t>
  </si>
  <si>
    <t>M092217607541H</t>
  </si>
  <si>
    <t>MULTI COLOR SERVICE EXP SARL</t>
  </si>
  <si>
    <t>VENTE ARTICLES DIVERS &amp; JUS</t>
  </si>
  <si>
    <t>P058912565453R</t>
  </si>
  <si>
    <t>OUMAROU BAH MANGA</t>
  </si>
  <si>
    <t>P019617888749W</t>
  </si>
  <si>
    <t>CHEMEGNI</t>
  </si>
  <si>
    <t>P030617573558U</t>
  </si>
  <si>
    <t>MBOKOUOKO</t>
  </si>
  <si>
    <t>AROL JORES</t>
  </si>
  <si>
    <t>P089317892864U</t>
  </si>
  <si>
    <t>PISSIA</t>
  </si>
  <si>
    <t>P019016295249B</t>
  </si>
  <si>
    <t>EFOUDEBE AFIAB</t>
  </si>
  <si>
    <t>LIONEL MARCELLE CAROLE</t>
  </si>
  <si>
    <t>P127812627535X</t>
  </si>
  <si>
    <t>MAGNI MAGNE SENGRIE NOEL</t>
  </si>
  <si>
    <t>P088916722263R</t>
  </si>
  <si>
    <t>TAMOGUE MBONING</t>
  </si>
  <si>
    <t>APOLLOS</t>
  </si>
  <si>
    <t>P066900448212K</t>
  </si>
  <si>
    <t>P105716635899W</t>
  </si>
  <si>
    <t>KAPOME ANNETTE EPSE NJEUNKO.</t>
  </si>
  <si>
    <t>P038312496968A</t>
  </si>
  <si>
    <t>MBOLO MBOLO</t>
  </si>
  <si>
    <t>P128417969971W</t>
  </si>
  <si>
    <t>MEGOUYA BOLE</t>
  </si>
  <si>
    <t>ELODIE GUY EDWIGE</t>
  </si>
  <si>
    <t>P129216449247D</t>
  </si>
  <si>
    <t>KAMDEM WAMBO</t>
  </si>
  <si>
    <t>P099116630629J</t>
  </si>
  <si>
    <t>GUEBEDIANG ABEKE</t>
  </si>
  <si>
    <t>VENTE BOISSONS HYGIENIQUES A CSP</t>
  </si>
  <si>
    <t>P088117071106B</t>
  </si>
  <si>
    <t>MEULLA KAMGANG</t>
  </si>
  <si>
    <t>M092518078292L</t>
  </si>
  <si>
    <t>BULL MANAGEMENT</t>
  </si>
  <si>
    <t>P079216637239Y</t>
  </si>
  <si>
    <t>TAWA TCHUENKAM GUSTAVE</t>
  </si>
  <si>
    <t>P065712129201D</t>
  </si>
  <si>
    <t>ADIGALEDA BASSANGNA</t>
  </si>
  <si>
    <t>P096816769392S</t>
  </si>
  <si>
    <t>P049418282870D</t>
  </si>
  <si>
    <t>P055600465159Z</t>
  </si>
  <si>
    <t>KAMDOUM SIME</t>
  </si>
  <si>
    <t>P098418476457Q</t>
  </si>
  <si>
    <t>NTANNU EP. WOMO</t>
  </si>
  <si>
    <t>YVETTE NJUMBABOH</t>
  </si>
  <si>
    <t>P096400144109E</t>
  </si>
  <si>
    <t>M102316163966C</t>
  </si>
  <si>
    <t>ARSBENGO INDUSTRIES S.A</t>
  </si>
  <si>
    <t>P017000211273W</t>
  </si>
  <si>
    <t>BEMA EWOMBE</t>
  </si>
  <si>
    <t>HORTENCE BERTHE (ETS LE ROSEAU)</t>
  </si>
  <si>
    <t>P096900313847X</t>
  </si>
  <si>
    <t>TABOKAM SAMUELTABO</t>
  </si>
  <si>
    <t>TABOKAM SAMUEL</t>
  </si>
  <si>
    <t>P077017953035Z</t>
  </si>
  <si>
    <t>MAPOKO MAPOKO</t>
  </si>
  <si>
    <t>P127312623447F</t>
  </si>
  <si>
    <t>MOUNPAIN ISMAEL</t>
  </si>
  <si>
    <t>P037712714895W</t>
  </si>
  <si>
    <t>MAPTUE ÉPSE NZALI SOLANGE MELANIE</t>
  </si>
  <si>
    <t>ETS GUES SERVICES</t>
  </si>
  <si>
    <t>P099016605055J</t>
  </si>
  <si>
    <t>OUSMANOU AMADA</t>
  </si>
  <si>
    <t>P126315516208S</t>
  </si>
  <si>
    <t>P038917614889T</t>
  </si>
  <si>
    <t>AWOAH</t>
  </si>
  <si>
    <t>CHARLENE AUDE</t>
  </si>
  <si>
    <t>P019616420025D</t>
  </si>
  <si>
    <t>NGIAMBA MESSI</t>
  </si>
  <si>
    <t>ELISE CLAUDY</t>
  </si>
  <si>
    <t>P039312435742H</t>
  </si>
  <si>
    <t>NGINGOU JAMILA</t>
  </si>
  <si>
    <t>ETS NGINGOU JAMILA</t>
  </si>
  <si>
    <t>P019417808680A</t>
  </si>
  <si>
    <t>P108717333918X</t>
  </si>
  <si>
    <t>DJOMDOM KAMKU</t>
  </si>
  <si>
    <t>P108612481101N</t>
  </si>
  <si>
    <t>RHODESTIN</t>
  </si>
  <si>
    <t>P067718231629M</t>
  </si>
  <si>
    <t>P107415977335M</t>
  </si>
  <si>
    <t>SHI YAOWU</t>
  </si>
  <si>
    <t>P069317067003W</t>
  </si>
  <si>
    <t>P059217754629E</t>
  </si>
  <si>
    <t>TIMYU</t>
  </si>
  <si>
    <t>SHELA YENSI</t>
  </si>
  <si>
    <t>P069017085800U</t>
  </si>
  <si>
    <t>LONTSI TANGNOUA</t>
  </si>
  <si>
    <t>P058516598558T</t>
  </si>
  <si>
    <t>KABIT</t>
  </si>
  <si>
    <t>IDRIS ACHU</t>
  </si>
  <si>
    <t>P128417083322B</t>
  </si>
  <si>
    <t>P077400551487N</t>
  </si>
  <si>
    <t>SAMUEL CABREL</t>
  </si>
  <si>
    <t>P087717667012S</t>
  </si>
  <si>
    <t>JOYCE ENJEI</t>
  </si>
  <si>
    <t>P087900409342U</t>
  </si>
  <si>
    <t>MEYENGONO LEA</t>
  </si>
  <si>
    <t>NKUL NNAM BAR</t>
  </si>
  <si>
    <t>P096817767851F</t>
  </si>
  <si>
    <t>NDJIKE AIMEE GEORGETTE</t>
  </si>
  <si>
    <t>M021517256097Y</t>
  </si>
  <si>
    <t>EP ESSINGANG MINLABA</t>
  </si>
  <si>
    <t>P057217886146K</t>
  </si>
  <si>
    <t>LEP TATOH TCHOFFO</t>
  </si>
  <si>
    <t>P116816707339S</t>
  </si>
  <si>
    <t>P068317783530R</t>
  </si>
  <si>
    <t>NKONGHO AKEM.</t>
  </si>
  <si>
    <t>(ETS AKEM SHOPPING)</t>
  </si>
  <si>
    <t>P096817426793X</t>
  </si>
  <si>
    <t>OTSAMA EPSE AYISSI</t>
  </si>
  <si>
    <t>P058917290216P</t>
  </si>
  <si>
    <t>NKAMDUM</t>
  </si>
  <si>
    <t>GIBRIL MARUIS</t>
  </si>
  <si>
    <t>P062116268531L</t>
  </si>
  <si>
    <t>TCHOMENE DIDEROT</t>
  </si>
  <si>
    <t>( ETS KROSVAL TECHNOLOGIES)</t>
  </si>
  <si>
    <t>P059717055028L</t>
  </si>
  <si>
    <t>TCHOUTEZO KAJAGUFO</t>
  </si>
  <si>
    <t>HERMIONE MAEVA</t>
  </si>
  <si>
    <t>P098916915505A</t>
  </si>
  <si>
    <t>VENTE DES ACCESSOIRES PORTABLES ET PRESTATIONS DIVERSES</t>
  </si>
  <si>
    <t>P016400020074R</t>
  </si>
  <si>
    <t>M082317191162E</t>
  </si>
  <si>
    <t>ART PRESTIGE CAMEROUN</t>
  </si>
  <si>
    <t>INITIER ET VULGARISER LE NUMÉRIQUE ET LE MULTIMÉDIA</t>
  </si>
  <si>
    <t>P018417148486J</t>
  </si>
  <si>
    <t>EWUNE ELIZABETH TEKE</t>
  </si>
  <si>
    <t>M052316428956N</t>
  </si>
  <si>
    <t>SOCIÉTÉ KAKA</t>
  </si>
  <si>
    <t>LABORATOIRE DE RECHERCHE</t>
  </si>
  <si>
    <t>M102417149011H</t>
  </si>
  <si>
    <t>DELAWARE INSTITUTE OF HEPATITIS AND DIGESTIVE CANCERS. INC.</t>
  </si>
  <si>
    <t>P019316581955Q</t>
  </si>
  <si>
    <t>ABDOUL AZIZ ISHAGA</t>
  </si>
  <si>
    <t>P058612149125W</t>
  </si>
  <si>
    <t>MADEUKAM MARIE LOUISE</t>
  </si>
  <si>
    <t>P128217788780X</t>
  </si>
  <si>
    <t>TALLA JEAN NOEL (ETS TALLA STORE).</t>
  </si>
  <si>
    <t>M016018190904Z</t>
  </si>
  <si>
    <t>EGLISE CATHOLIQUE DE MINDJIL</t>
  </si>
  <si>
    <t>ECMIN</t>
  </si>
  <si>
    <t>P122015956473H</t>
  </si>
  <si>
    <t>ENGOME ANTOINETTE</t>
  </si>
  <si>
    <t>P020116413134S</t>
  </si>
  <si>
    <t>DJIDDA BRAHIM</t>
  </si>
  <si>
    <t>P097217607835H</t>
  </si>
  <si>
    <t>DZO</t>
  </si>
  <si>
    <t>M072116365851B</t>
  </si>
  <si>
    <t>CREDIBLE CONSTRUCTION COMPANY</t>
  </si>
  <si>
    <t>(CREDCOM)</t>
  </si>
  <si>
    <t>P018817745457W</t>
  </si>
  <si>
    <t>P122015567357H</t>
  </si>
  <si>
    <t>SOFITOUL SA</t>
  </si>
  <si>
    <t>P108417296353B</t>
  </si>
  <si>
    <t>TCHOUATOUN</t>
  </si>
  <si>
    <t>ALAIN YOHACHAIN</t>
  </si>
  <si>
    <t>P057317603019W</t>
  </si>
  <si>
    <t>MAURICE FILS</t>
  </si>
  <si>
    <t>P075512418255X</t>
  </si>
  <si>
    <t>BENGONO MENLAME JEANNEET</t>
  </si>
  <si>
    <t>ETS BENGONO MENLAME JEANNE</t>
  </si>
  <si>
    <t>P069317181835W</t>
  </si>
  <si>
    <t>TCHAKOUNA SOH</t>
  </si>
  <si>
    <t>HENRY NANCY</t>
  </si>
  <si>
    <t>P020017209381B</t>
  </si>
  <si>
    <t>BANDOLO ETOGA</t>
  </si>
  <si>
    <t>LAURENTINE RAISSA</t>
  </si>
  <si>
    <t>P118516722285R</t>
  </si>
  <si>
    <t>SATURNIN SIMON PIERRE</t>
  </si>
  <si>
    <t>M102417134916T</t>
  </si>
  <si>
    <t>CAMEROON DESIGN FURNITURE GOLD</t>
  </si>
  <si>
    <t>P058617905192K</t>
  </si>
  <si>
    <t>TENUGHA</t>
  </si>
  <si>
    <t>P086117535412S</t>
  </si>
  <si>
    <t>ALI JIBERING</t>
  </si>
  <si>
    <t>P028217742725H</t>
  </si>
  <si>
    <t>IVONNE SE-EH NGWANG</t>
  </si>
  <si>
    <t>P046812144204H</t>
  </si>
  <si>
    <t>P028616915217T</t>
  </si>
  <si>
    <t>SOHMBE</t>
  </si>
  <si>
    <t>P098515251862D</t>
  </si>
  <si>
    <t>MACHU CHRISTELLE FLAURE</t>
  </si>
  <si>
    <t>LIBRAIRIE ET VENTE JUS</t>
  </si>
  <si>
    <t>P066912635140M</t>
  </si>
  <si>
    <t>DJANGA EPSE TCHOUMI CELINEDJA</t>
  </si>
  <si>
    <t>DJANGA EPSE TCHOUMI CELINE</t>
  </si>
  <si>
    <t>P036100068062D</t>
  </si>
  <si>
    <t>CLAUDE ALAIN CHARLES</t>
  </si>
  <si>
    <t>P019217920930T</t>
  </si>
  <si>
    <t>DJOUA DIFFO MAFOUOMENE NATALIA</t>
  </si>
  <si>
    <t>M112316244873H</t>
  </si>
  <si>
    <t>MOKUBE MOKI INTERNATIONAL LTD</t>
  </si>
  <si>
    <t>TRANSPORTATION &amp; CAR RENTALS, GENERAL COMMERCE, IMPORT/EXPORT, DISTRIBUTORS, SUPPLIERS, TOURIST ACTIVITIES</t>
  </si>
  <si>
    <t>M022416416476T</t>
  </si>
  <si>
    <t>LA NUBIENNE SUARL</t>
  </si>
  <si>
    <t>LN SUARL</t>
  </si>
  <si>
    <t>P028317983531U</t>
  </si>
  <si>
    <t>KOUOPI</t>
  </si>
  <si>
    <t>YVAIN PRINCES</t>
  </si>
  <si>
    <t>P129316812497X</t>
  </si>
  <si>
    <t>VAVENTE FRIJERIE</t>
  </si>
  <si>
    <t>P057916060262J</t>
  </si>
  <si>
    <t>NANA NGOUBAYOU</t>
  </si>
  <si>
    <t>M072318550712N</t>
  </si>
  <si>
    <t>JACK SERVICES (ETS)</t>
  </si>
  <si>
    <t>P048017826076H</t>
  </si>
  <si>
    <t>THEODORE ELVIS KINGHA</t>
  </si>
  <si>
    <t>P027212733728A</t>
  </si>
  <si>
    <t>NJEUTCHA NYABEN ÉPSE TCHOUTA SYLVIE</t>
  </si>
  <si>
    <t>(ETS ZALANDO INTERNATIONALE)</t>
  </si>
  <si>
    <t>COMMERCE GENERAL-QUINCAILLERIE</t>
  </si>
  <si>
    <t>P078217036907M</t>
  </si>
  <si>
    <t>DZODE SOP</t>
  </si>
  <si>
    <t>CAYMARIS</t>
  </si>
  <si>
    <t>MENUISIER ALLUMINIUN- PRESTATION DE SERVICES</t>
  </si>
  <si>
    <t>P059616155458X</t>
  </si>
  <si>
    <t>TAGNY BOULIENOU</t>
  </si>
  <si>
    <t>FRANCK (ETS INNOVAT CONSTRUCTION )</t>
  </si>
  <si>
    <t>P069418297277E</t>
  </si>
  <si>
    <t>FRANCIS .</t>
  </si>
  <si>
    <t>P037700561200B</t>
  </si>
  <si>
    <t>MOKAM CELINE</t>
  </si>
  <si>
    <t>(GAMES AND SERVICES ENT)</t>
  </si>
  <si>
    <t>M089917237445Y</t>
  </si>
  <si>
    <t>EP NYALLA NKOLMBONG 1</t>
  </si>
  <si>
    <t>P010416124667Y</t>
  </si>
  <si>
    <t>SALOMON EGBE MARTIAL</t>
  </si>
  <si>
    <t>ARTISON</t>
  </si>
  <si>
    <t>P036418181338X</t>
  </si>
  <si>
    <t>AISSATOU EPSE MANTI</t>
  </si>
  <si>
    <t>M091817240975D</t>
  </si>
  <si>
    <t>GBS NGATTO NOUVEAU</t>
  </si>
  <si>
    <t>M120300016821Z</t>
  </si>
  <si>
    <t>IPERSAT CAMEROON SA</t>
  </si>
  <si>
    <t>M032116336741B</t>
  </si>
  <si>
    <t>AMBITION INTERNATIONALE SARL</t>
  </si>
  <si>
    <t>"AI SARL"</t>
  </si>
  <si>
    <t>M072416983552G</t>
  </si>
  <si>
    <t>EY TAX &amp; LEGAL SUCCURSALE CAMEROUN</t>
  </si>
  <si>
    <t>M042517690975T</t>
  </si>
  <si>
    <t>SOCIÉTÉ COOPÉRATIVE AVEC CONSEIL D’ADMINISTRATION DES PRODUCTEURS DE MAÏS DE WACK MAFA</t>
  </si>
  <si>
    <t>Coop-ca mafa wack</t>
  </si>
  <si>
    <t>PARI HIPPIQUE-PREST/SCES-CASINO</t>
  </si>
  <si>
    <t>P057112117748M</t>
  </si>
  <si>
    <t>MOULEN NOGHA DANIEL</t>
  </si>
  <si>
    <t>"ETS DANY"</t>
  </si>
  <si>
    <t>P018617792287U</t>
  </si>
  <si>
    <t>NGUEGUANG</t>
  </si>
  <si>
    <t>P106217326091P</t>
  </si>
  <si>
    <t>CHAM FANG</t>
  </si>
  <si>
    <t>P118816889723L</t>
  </si>
  <si>
    <t>P017816804499R</t>
  </si>
  <si>
    <t>P047518033384Q</t>
  </si>
  <si>
    <t>P029315046271K</t>
  </si>
  <si>
    <t>DOOH ROSE MARGUERITE GEORGETTE</t>
  </si>
  <si>
    <t>ETS ÎLE DE BEAUTE BY ROSE</t>
  </si>
  <si>
    <t>P037118383581F</t>
  </si>
  <si>
    <t>EMEULEU</t>
  </si>
  <si>
    <t>FRAUDINE COLONINE</t>
  </si>
  <si>
    <t>P108117777862P</t>
  </si>
  <si>
    <t>GLADYS NAHGWAA</t>
  </si>
  <si>
    <t>P069012437196E</t>
  </si>
  <si>
    <t>GUESSOM MARIE FRANCE</t>
  </si>
  <si>
    <t>P029217443332X</t>
  </si>
  <si>
    <t>FOMEKONG TATSIFO</t>
  </si>
  <si>
    <t>P038517956307X</t>
  </si>
  <si>
    <t>AIME CESEL</t>
  </si>
  <si>
    <t>P089517927294Q</t>
  </si>
  <si>
    <t>FOMENA TAMELI</t>
  </si>
  <si>
    <t>ARLETTE CHRISLAINE</t>
  </si>
  <si>
    <t>P089116968432N</t>
  </si>
  <si>
    <t>P079817666664B</t>
  </si>
  <si>
    <t>NATHAN FRITZ</t>
  </si>
  <si>
    <t>ARTISANALE</t>
  </si>
  <si>
    <t>P020217664182H</t>
  </si>
  <si>
    <t>FOKENG KEYANKEM</t>
  </si>
  <si>
    <t>P047417451919H</t>
  </si>
  <si>
    <t>MANEKENE.</t>
  </si>
  <si>
    <t>P079318238153F</t>
  </si>
  <si>
    <t>NDE ALIAH</t>
  </si>
  <si>
    <t>MIRABELLE.</t>
  </si>
  <si>
    <t>CADRE APME</t>
  </si>
  <si>
    <t>P027012444059W</t>
  </si>
  <si>
    <t>RENE SYLVAIN</t>
  </si>
  <si>
    <t>M062416809686B</t>
  </si>
  <si>
    <t>LARISSA GLOBAL MARKET</t>
  </si>
  <si>
    <t>COMMERCE GENERAL, COMMERCE INTERNATIONAL, TRAVELS PROCEDURES</t>
  </si>
  <si>
    <t>P054117628310N</t>
  </si>
  <si>
    <t>P018716447677G</t>
  </si>
  <si>
    <t>SOFFACK WAMBA</t>
  </si>
  <si>
    <t>P067612380795G</t>
  </si>
  <si>
    <t>CHIEMGNE SIMO MADELEINE</t>
  </si>
  <si>
    <t>P019915063982N</t>
  </si>
  <si>
    <t>DORIS AUDREY</t>
  </si>
  <si>
    <t>P040316656303X</t>
  </si>
  <si>
    <t>MIREN BESIN</t>
  </si>
  <si>
    <t>P067418052780X</t>
  </si>
  <si>
    <t>BATONGA NGASSA GILLE ROMUALD</t>
  </si>
  <si>
    <t>ETS BNGR</t>
  </si>
  <si>
    <t>P038100569364A</t>
  </si>
  <si>
    <t>MOISE AIME</t>
  </si>
  <si>
    <t>M061217779979M</t>
  </si>
  <si>
    <t>G.S ATINOK</t>
  </si>
  <si>
    <t>M036517026745R</t>
  </si>
  <si>
    <t>P117918371716X</t>
  </si>
  <si>
    <t>MEFOMDJO SADO</t>
  </si>
  <si>
    <t>P096712577873G</t>
  </si>
  <si>
    <t>NDITANGIA EMMANUEL FONGONG</t>
  </si>
  <si>
    <t>P079816879084M</t>
  </si>
  <si>
    <t>KUETE FOSSO INNOCENT</t>
  </si>
  <si>
    <t>P048216441101P</t>
  </si>
  <si>
    <t>MPAHO</t>
  </si>
  <si>
    <t>JOSIANE PIINA LAURE</t>
  </si>
  <si>
    <t>P065812646551F</t>
  </si>
  <si>
    <t>NJIEPGANG KUIKOUA</t>
  </si>
  <si>
    <t>P087612499455D</t>
  </si>
  <si>
    <t>KAPPU NUTTI</t>
  </si>
  <si>
    <t>P088817152762J</t>
  </si>
  <si>
    <t>TIKENG KUETE EPSE FOUDJI</t>
  </si>
  <si>
    <t>NICOLETTE (ETS ÉTANCHÉITÉ LA RÉFÉRENCE )</t>
  </si>
  <si>
    <t>P088317499882Q</t>
  </si>
  <si>
    <t>BIAS EPOUSE SONNA</t>
  </si>
  <si>
    <t>P018718079996R</t>
  </si>
  <si>
    <t>TCHUENKOU NKWAYEP FERRO NIKEL</t>
  </si>
  <si>
    <t>"ETS CAMEROON DEVELOPS GROWTH"</t>
  </si>
  <si>
    <t>INGENIERIE FINANCIERE - PROMOTION IMMOBILIERE ET FONCIERE -GARAGE AUTOMOBILE - COMMERCE GENERAL PRESTATION DE SERVICES DIVERS</t>
  </si>
  <si>
    <t>P036716783528Z</t>
  </si>
  <si>
    <t>P066317210632N</t>
  </si>
  <si>
    <t>P039916428638Y</t>
  </si>
  <si>
    <t>DOHKITI DERICK NUYILA</t>
  </si>
  <si>
    <t>P030016410273X</t>
  </si>
  <si>
    <t>VATTEL</t>
  </si>
  <si>
    <t>M042217196629P</t>
  </si>
  <si>
    <t>SAINT VINCENT PALLOTTI II</t>
  </si>
  <si>
    <t>M109000013002W</t>
  </si>
  <si>
    <t>ECOLE MAT.LA DAUPHINE</t>
  </si>
  <si>
    <t>EMLD</t>
  </si>
  <si>
    <t>P087512335711X</t>
  </si>
  <si>
    <t>ARNO HUBERT</t>
  </si>
  <si>
    <t>P066617858426Q</t>
  </si>
  <si>
    <t>BILOA MBILI EPSE ATANGA</t>
  </si>
  <si>
    <t>CALOXTE</t>
  </si>
  <si>
    <t>M052318260416A</t>
  </si>
  <si>
    <t>KJS</t>
  </si>
  <si>
    <t>P128417178368J</t>
  </si>
  <si>
    <t>OLATOUNDJI</t>
  </si>
  <si>
    <t>MARYAM ROSE</t>
  </si>
  <si>
    <t>P070017003741Z</t>
  </si>
  <si>
    <t>TIFFE SAAH</t>
  </si>
  <si>
    <t>STANEL</t>
  </si>
  <si>
    <t>P068716781270Q</t>
  </si>
  <si>
    <t>DANY LAURE</t>
  </si>
  <si>
    <t>P049518004641K</t>
  </si>
  <si>
    <t>STATION DE SERVICE</t>
  </si>
  <si>
    <t>P108216698793Q</t>
  </si>
  <si>
    <t>HELLES FILS JEAN EUDES</t>
  </si>
  <si>
    <t>(ETS ALPHA OMEGA SERVICES)</t>
  </si>
  <si>
    <t>P098115075456D</t>
  </si>
  <si>
    <t>NKWETATANGU</t>
  </si>
  <si>
    <t>MARY MAYAH</t>
  </si>
  <si>
    <t>P015412516860P</t>
  </si>
  <si>
    <t>TOTCHOUN EPSE NDAGANG ANGELE</t>
  </si>
  <si>
    <t>P098812892870M</t>
  </si>
  <si>
    <t>HONOURINE ANKIAMBOM</t>
  </si>
  <si>
    <t>P068316716248M</t>
  </si>
  <si>
    <t>NIMEDEU MARIE NOEL</t>
  </si>
  <si>
    <t>P058916608794M</t>
  </si>
  <si>
    <t>CONSTANCE METIY</t>
  </si>
  <si>
    <t>P029115061741C</t>
  </si>
  <si>
    <t>TEZANOU BONNY</t>
  </si>
  <si>
    <t>P089418143966W</t>
  </si>
  <si>
    <t>P025118035270T</t>
  </si>
  <si>
    <t>P078814414488R</t>
  </si>
  <si>
    <t>LAURENTINE CLARENCE</t>
  </si>
  <si>
    <t>SÉCURITÉ PRIVÉE</t>
  </si>
  <si>
    <t>M072416876122W</t>
  </si>
  <si>
    <t>DELTA-SECURITY AND SERVICES SARL</t>
  </si>
  <si>
    <t>P059817451667L</t>
  </si>
  <si>
    <t>NOUBOUSSI TSAFACK</t>
  </si>
  <si>
    <t>DARAN</t>
  </si>
  <si>
    <t>P096600494506E</t>
  </si>
  <si>
    <t>MADAMNE EPSEE TCHAKOUNTE</t>
  </si>
  <si>
    <t>M092518063289Z</t>
  </si>
  <si>
    <t>ROYAL SERVICES HYDRAULIQUE SARL</t>
  </si>
  <si>
    <t>R.S.H.S</t>
  </si>
  <si>
    <t>P119018389525L</t>
  </si>
  <si>
    <t>P037317204435A</t>
  </si>
  <si>
    <t>YUDJE KENMOGNE</t>
  </si>
  <si>
    <t>P127612696378M</t>
  </si>
  <si>
    <t>OUMAROU DJOUBEIROU</t>
  </si>
  <si>
    <t>ETS OUMAROU DJOUBEIROU</t>
  </si>
  <si>
    <t>P039717698368Q</t>
  </si>
  <si>
    <t>YAOU BOUBA</t>
  </si>
  <si>
    <t>M102518143101S</t>
  </si>
  <si>
    <t>DECO MÉTAL SARL</t>
  </si>
  <si>
    <t>P016816728149W</t>
  </si>
  <si>
    <t>ANDINE CELINE</t>
  </si>
  <si>
    <t>EPSE TACHU</t>
  </si>
  <si>
    <t>P049016714066N</t>
  </si>
  <si>
    <t>CHEUMTCHOUA</t>
  </si>
  <si>
    <t>P096800156419U</t>
  </si>
  <si>
    <t>AHMAT ABDELHADI</t>
  </si>
  <si>
    <t>ETS AHMAT ABDELHADI</t>
  </si>
  <si>
    <t>P018012441431E</t>
  </si>
  <si>
    <t>KEMTA MOISEKEM</t>
  </si>
  <si>
    <t>KEMTA MOISE</t>
  </si>
  <si>
    <t>P076512265369X</t>
  </si>
  <si>
    <t>P045917136179S</t>
  </si>
  <si>
    <t>MBARGA BIHINA</t>
  </si>
  <si>
    <t>GUILLAUME ANACLET</t>
  </si>
  <si>
    <t>B.T.P, COMMERCE GÉNÉRAL</t>
  </si>
  <si>
    <t>P048815066896C</t>
  </si>
  <si>
    <t>KAMWA DENIS MITERRANT</t>
  </si>
  <si>
    <t>(ETS DEN ENGINEERING)</t>
  </si>
  <si>
    <t>P017214246068Y</t>
  </si>
  <si>
    <t>ABEL DJAKTAOU</t>
  </si>
  <si>
    <t>P068112503541R</t>
  </si>
  <si>
    <t>P122015890126E</t>
  </si>
  <si>
    <t>KAMGO NOWA</t>
  </si>
  <si>
    <t>P116312116215K</t>
  </si>
  <si>
    <t>MOTOUOM EP NOUAKOP ANGELINE</t>
  </si>
  <si>
    <t>P050218030739B</t>
  </si>
  <si>
    <t>DJIBEWEI</t>
  </si>
  <si>
    <t>P098418277014X</t>
  </si>
  <si>
    <t>ERIC ALOYIH</t>
  </si>
  <si>
    <t>M122316358645Q</t>
  </si>
  <si>
    <t>FLASH PARTNERS LOGISTICS</t>
  </si>
  <si>
    <t>FPL</t>
  </si>
  <si>
    <t>P096616345827Z</t>
  </si>
  <si>
    <t>DECHANT DIETRICH</t>
  </si>
  <si>
    <t>P070017852636C</t>
  </si>
  <si>
    <t>Deugoue Chouagam Wilfried</t>
  </si>
  <si>
    <t>Nicodème</t>
  </si>
  <si>
    <t>P109818546828S</t>
  </si>
  <si>
    <t>P078212265556H</t>
  </si>
  <si>
    <t>HARRISON AKO</t>
  </si>
  <si>
    <t>M042418119100S</t>
  </si>
  <si>
    <t>P019616395585Y</t>
  </si>
  <si>
    <t>ZHAO PENG</t>
  </si>
  <si>
    <t>P068717171744R</t>
  </si>
  <si>
    <t>MOUKOUDI</t>
  </si>
  <si>
    <t>ADELE LAURE</t>
  </si>
  <si>
    <t>P098717627724Y</t>
  </si>
  <si>
    <t>DJUIKOM KENGNE</t>
  </si>
  <si>
    <t>P017812422995Y</t>
  </si>
  <si>
    <t>Thierno Mamadou Nassirou Barry</t>
  </si>
  <si>
    <t>Ets mamadou nassirou</t>
  </si>
  <si>
    <t>P015612547002D</t>
  </si>
  <si>
    <t>P016400508910Q</t>
  </si>
  <si>
    <t>M090616674398N</t>
  </si>
  <si>
    <t>YOUNG MOTHERS COMMON INITIATIVE GROUP</t>
  </si>
  <si>
    <t>(YMCIG)</t>
  </si>
  <si>
    <t>P067917747029A</t>
  </si>
  <si>
    <t>Alain Rostand</t>
  </si>
  <si>
    <t>P017400346433P</t>
  </si>
  <si>
    <t>P045712641274L</t>
  </si>
  <si>
    <t>HONOREE LOUISE</t>
  </si>
  <si>
    <t>M032014410907X</t>
  </si>
  <si>
    <t>TROPICAL WOOD COMPAGNY SARL</t>
  </si>
  <si>
    <t>YOOMEE CAMEROUN</t>
  </si>
  <si>
    <t>P118717340082X</t>
  </si>
  <si>
    <t>CALIXTE NADÈGE</t>
  </si>
  <si>
    <t>M092518053675C</t>
  </si>
  <si>
    <t>CRISSFORBS &amp; CO LTD</t>
  </si>
  <si>
    <t>P109117892348C</t>
  </si>
  <si>
    <t>ZAMBO BALLA</t>
  </si>
  <si>
    <t>P098817359535R</t>
  </si>
  <si>
    <t>GUIDAM</t>
  </si>
  <si>
    <t>P114717755745Y</t>
  </si>
  <si>
    <t>NGOUEGNIT SOB</t>
  </si>
  <si>
    <t>P127712571555C</t>
  </si>
  <si>
    <t>SANJOU NORBERT</t>
  </si>
  <si>
    <t>M062116400854Q</t>
  </si>
  <si>
    <t>SCOOPS KAOUTAL PC DE BEMBEL</t>
  </si>
  <si>
    <t>M032416613296R</t>
  </si>
  <si>
    <t>DTG SERVICES SARL</t>
  </si>
  <si>
    <t>DTG SARL</t>
  </si>
  <si>
    <t>M041812697851L</t>
  </si>
  <si>
    <t>NANKEU SARL</t>
  </si>
  <si>
    <t>P048412326154T</t>
  </si>
  <si>
    <t>TAKOULEU EVARISTE</t>
  </si>
  <si>
    <t>CHEZ EVARISTE</t>
  </si>
  <si>
    <t>M021712601549Q</t>
  </si>
  <si>
    <t>SOCIETE DANAO LOGISTICS SARL</t>
  </si>
  <si>
    <t>P037016701145W</t>
  </si>
  <si>
    <t>NJOTHOU</t>
  </si>
  <si>
    <t>M091212649966Q</t>
  </si>
  <si>
    <t>LAIC XAVIERA</t>
  </si>
  <si>
    <t>M092417083133G</t>
  </si>
  <si>
    <t>BANDORAS NEW COLLECTION SHOES PLUS SARL</t>
  </si>
  <si>
    <t>P058118549770K</t>
  </si>
  <si>
    <t>TSOBSON DAVID</t>
  </si>
  <si>
    <t>P057118383982R</t>
  </si>
  <si>
    <t>NDJANKEU</t>
  </si>
  <si>
    <t>JACQUES BRUNO</t>
  </si>
  <si>
    <t>AGRO-PASTORAUX</t>
  </si>
  <si>
    <t>M011716923876R</t>
  </si>
  <si>
    <t>GROUPE D'INITIATIVE COMMUNE DES JEUNES ENTREPRENEURS AGRO-PASTORAUX DES BAMBOUTOS</t>
  </si>
  <si>
    <t>AJERB</t>
  </si>
  <si>
    <t>P010518361357L</t>
  </si>
  <si>
    <t>Ahaher</t>
  </si>
  <si>
    <t>P129318105392P</t>
  </si>
  <si>
    <t>MAFGEUKUH</t>
  </si>
  <si>
    <t>P019516580108N</t>
  </si>
  <si>
    <t>NDIMUANGU NGAMBU</t>
  </si>
  <si>
    <t>ELECTA</t>
  </si>
  <si>
    <t>P109217860079C</t>
  </si>
  <si>
    <t>DJIOGUE TEDONGMO</t>
  </si>
  <si>
    <t>P019512670797H</t>
  </si>
  <si>
    <t>NDANOU SAMADE</t>
  </si>
  <si>
    <t>P099817215910A</t>
  </si>
  <si>
    <t>TIAKO KAMADJUI</t>
  </si>
  <si>
    <t>BRENDA PERES</t>
  </si>
  <si>
    <t>P019516667875D</t>
  </si>
  <si>
    <t>P077917681272H</t>
  </si>
  <si>
    <t>HENRIETTE ROSINE</t>
  </si>
  <si>
    <t>P079212720395B</t>
  </si>
  <si>
    <t>FOUWA LONGKONG</t>
  </si>
  <si>
    <t>P122017342657D</t>
  </si>
  <si>
    <t>YOUMBI TAGNE PIERRE BLANCHARD</t>
  </si>
  <si>
    <t>P097000256474C</t>
  </si>
  <si>
    <t>TSHIENEGHOM Kuate Michel</t>
  </si>
  <si>
    <t>P048000388467B</t>
  </si>
  <si>
    <t>YMELE ZEBAZE ALAIN MARTIAL</t>
  </si>
  <si>
    <t>ETS YMELE</t>
  </si>
  <si>
    <t>P016800523347B</t>
  </si>
  <si>
    <t>MBEUMFFU MAÏDAL</t>
  </si>
  <si>
    <t>LA CAVE DIEU POUR TOUS</t>
  </si>
  <si>
    <t>P059517701027M</t>
  </si>
  <si>
    <t>P049516704491X</t>
  </si>
  <si>
    <t>COLETTE AYEDECK</t>
  </si>
  <si>
    <t>P029518283519S</t>
  </si>
  <si>
    <t>MAGDALENE MAH</t>
  </si>
  <si>
    <t>P069616159895D</t>
  </si>
  <si>
    <t>HIPOLYTE TADDÉE</t>
  </si>
  <si>
    <t>M049014620332W</t>
  </si>
  <si>
    <t>SOCIETE GENERALE DE TRAVAUX ET SERVICES SARL</t>
  </si>
  <si>
    <t>S.G.T.S SARL</t>
  </si>
  <si>
    <t>BTP-EXPLOITATION DES CARRIERES-PRESTATIONS DIVERSES</t>
  </si>
  <si>
    <t>P027416421827S</t>
  </si>
  <si>
    <t>TCHAKOUTE ÉPOUSE NGANKO</t>
  </si>
  <si>
    <t>ERNESTINE AIMEE</t>
  </si>
  <si>
    <t>DEPANAGE DE FRIGO</t>
  </si>
  <si>
    <t>P087518561278J</t>
  </si>
  <si>
    <t>P122016983764M</t>
  </si>
  <si>
    <t>MBAH BONIFACE</t>
  </si>
  <si>
    <t>P039917174507W</t>
  </si>
  <si>
    <t>TCHINDA FOMEKONG GÉRARD</t>
  </si>
  <si>
    <t>P049917439964W</t>
  </si>
  <si>
    <t>NGO M'BEND RACHEL CHANCELINE</t>
  </si>
  <si>
    <t>P019417211133Q</t>
  </si>
  <si>
    <t>HASSAN AYOUBA</t>
  </si>
  <si>
    <t>P050018052109B</t>
  </si>
  <si>
    <t>P036514738083E</t>
  </si>
  <si>
    <t>P029817015567W</t>
  </si>
  <si>
    <t>SARAH GENTIE</t>
  </si>
  <si>
    <t>P089216988731G</t>
  </si>
  <si>
    <t>EBENI</t>
  </si>
  <si>
    <t>P078817762237W</t>
  </si>
  <si>
    <t>KAM KEMEGNI</t>
  </si>
  <si>
    <t>JUSTE WILLIAM</t>
  </si>
  <si>
    <t>P128012377064X</t>
  </si>
  <si>
    <t>DANIEL FLAUBERT</t>
  </si>
  <si>
    <t>P086800018216Q</t>
  </si>
  <si>
    <t>OTTOU NDZANA</t>
  </si>
  <si>
    <t>P096617360549T</t>
  </si>
  <si>
    <t>ODETTE LILIANE</t>
  </si>
  <si>
    <t>P106514799997M</t>
  </si>
  <si>
    <t>P016916360585E</t>
  </si>
  <si>
    <t>KANJO SHIYNSA</t>
  </si>
  <si>
    <t>P016517827382S</t>
  </si>
  <si>
    <t>MAMEKEM LOUISE</t>
  </si>
  <si>
    <t>P087215422416Q</t>
  </si>
  <si>
    <t>P069716931730R</t>
  </si>
  <si>
    <t>P029517582598C</t>
  </si>
  <si>
    <t>P118416698186L</t>
  </si>
  <si>
    <t>BENEDICT KEKOM</t>
  </si>
  <si>
    <t>P019718290260Y</t>
  </si>
  <si>
    <t>METAFE SOUPLE EPOUSE OTU</t>
  </si>
  <si>
    <t>ESTHER VICTOIRE</t>
  </si>
  <si>
    <t>ADMINISTRATION DU TERRITOIRE</t>
  </si>
  <si>
    <t>M128117272503W</t>
  </si>
  <si>
    <t>PRÉFECTURE DE MORA</t>
  </si>
  <si>
    <t>P088512434474Q</t>
  </si>
  <si>
    <t>NDOIN VICTOR</t>
  </si>
  <si>
    <t>ETS NDOIN VICTOR</t>
  </si>
  <si>
    <t>P019112554931J</t>
  </si>
  <si>
    <t>P065615493906J</t>
  </si>
  <si>
    <t>MVONDO DANG</t>
  </si>
  <si>
    <t>P017712243461S</t>
  </si>
  <si>
    <t>PECHE</t>
  </si>
  <si>
    <t>P108317162569G</t>
  </si>
  <si>
    <t>DJIOMENE DEMAZE</t>
  </si>
  <si>
    <t>P118717937952L</t>
  </si>
  <si>
    <t>DJILO NDZEUGUIA</t>
  </si>
  <si>
    <t>P019518533314D</t>
  </si>
  <si>
    <t>P029516827971F</t>
  </si>
  <si>
    <t>EWANG ELVIS NGEME</t>
  </si>
  <si>
    <t>P028317740697Q</t>
  </si>
  <si>
    <t>M012416651554N</t>
  </si>
  <si>
    <t>GRACE HOPE FOUNDATION</t>
  </si>
  <si>
    <t>GRAHOF</t>
  </si>
  <si>
    <t>STRIVING FOR EDUCATION OF THE LESS PRIVILEGES PEOPLE, ENSURING GROWTH AND QUALITY HEALTH FOR THE LESS PRIVILEGED, REACHING OUT TO THE NEEDY THOUGH HUMANITARIAN ACTIONS, DEVELOPING AND CAPACITING THE M</t>
  </si>
  <si>
    <t>M032318117846A</t>
  </si>
  <si>
    <t>ITALOSPAR SARL</t>
  </si>
  <si>
    <t>ITALOSPAR</t>
  </si>
  <si>
    <t>M091914130912U</t>
  </si>
  <si>
    <t>GIFT OPTICAL SARL</t>
  </si>
  <si>
    <t>P010117765165F</t>
  </si>
  <si>
    <t>M032517755019H</t>
  </si>
  <si>
    <t>LEATHERS BAGS AND ACCESSORIES SARL</t>
  </si>
  <si>
    <t>LEADER BAGS AND ACCESSORIES</t>
  </si>
  <si>
    <t>P069917941711Y</t>
  </si>
  <si>
    <t>FEUJIO TEMATIO</t>
  </si>
  <si>
    <t>ISAAC JUDICAEL</t>
  </si>
  <si>
    <t>P118312376131P</t>
  </si>
  <si>
    <t>DJUIDJE FEUTO ELISE CAROLE</t>
  </si>
  <si>
    <t>ETS DJUIDJE FEUTO ELISE CAROLE</t>
  </si>
  <si>
    <t>M061412697953M</t>
  </si>
  <si>
    <t>SCOOPS ELEV GROS ET PETITS RUMINANTS</t>
  </si>
  <si>
    <t>SCOOPS ELGPRAD DARGALA</t>
  </si>
  <si>
    <t>P038212351625A</t>
  </si>
  <si>
    <t>ONGSABINENI  CELINEONG</t>
  </si>
  <si>
    <t>ONGSABINENI  CELINE</t>
  </si>
  <si>
    <t>P046417136119W</t>
  </si>
  <si>
    <t>CHEMBOU TOWOUO EPOUSE FOUE</t>
  </si>
  <si>
    <t>BOUTIQUE ELECTRONIQUE</t>
  </si>
  <si>
    <t>P089217079311C</t>
  </si>
  <si>
    <t>KAMGANG FOTEM</t>
  </si>
  <si>
    <t>DOLVIS PRISCA</t>
  </si>
  <si>
    <t>P018012283477N</t>
  </si>
  <si>
    <t>HASSAN BABBA</t>
  </si>
  <si>
    <t>P019915242499P</t>
  </si>
  <si>
    <t>EYEBE AWONO</t>
  </si>
  <si>
    <t>P026818589541P</t>
  </si>
  <si>
    <t>P018617837634Y</t>
  </si>
  <si>
    <t>NEI</t>
  </si>
  <si>
    <t>P019915091606A</t>
  </si>
  <si>
    <t>NOUTCHA TCHANA</t>
  </si>
  <si>
    <t>P028012417235M</t>
  </si>
  <si>
    <t>DONGO DOUMTSOP JEAN GABRIEL</t>
  </si>
  <si>
    <t>M109317258655U</t>
  </si>
  <si>
    <t>E PROT CBC ANNEX FOUMBOT</t>
  </si>
  <si>
    <t>P088917500806N</t>
  </si>
  <si>
    <t>YEWOH MBENGHI</t>
  </si>
  <si>
    <t>JERIMAIH</t>
  </si>
  <si>
    <t>P076618201547P</t>
  </si>
  <si>
    <t>NGASSAM EPOUSE TCHOUATEUN</t>
  </si>
  <si>
    <t>P106918513440F</t>
  </si>
  <si>
    <t>TCHUANDOM TEGUEM GEORGES ADOLPHE</t>
  </si>
  <si>
    <t>(ETS TEGUEM)</t>
  </si>
  <si>
    <t>P116817155949S</t>
  </si>
  <si>
    <t>EZEOKE PAUL</t>
  </si>
  <si>
    <t>VENTE BOIS/LITS</t>
  </si>
  <si>
    <t>P108717705294W</t>
  </si>
  <si>
    <t>EBELE NGOH</t>
  </si>
  <si>
    <t>BERNARD CRILL</t>
  </si>
  <si>
    <t>P017816721718Q</t>
  </si>
  <si>
    <t>P017116609661K</t>
  </si>
  <si>
    <t>NOA EKANJOUOM JOSEPH</t>
  </si>
  <si>
    <t>P049517917935N</t>
  </si>
  <si>
    <t>NGUIEPESSIE</t>
  </si>
  <si>
    <t>ROMEO SYNCLAIRE</t>
  </si>
  <si>
    <t>P088718530791Q</t>
  </si>
  <si>
    <t>P088517062368E</t>
  </si>
  <si>
    <t>P098617877297W</t>
  </si>
  <si>
    <t>M092518049496H</t>
  </si>
  <si>
    <t>SOCIETE CAMEROUNAISE DE TRANSFORMATION METALLIQUE</t>
  </si>
  <si>
    <t>SOCATRAM SAS</t>
  </si>
  <si>
    <t>P068416745066R</t>
  </si>
  <si>
    <t>ATSAMA OWONA</t>
  </si>
  <si>
    <t>MARGUERITE GAELLE</t>
  </si>
  <si>
    <t>P067912145872H</t>
  </si>
  <si>
    <t>GUIMATIO EPSE TIOLO CHANCELINE</t>
  </si>
  <si>
    <t>GUIMATIO CHANCELINE</t>
  </si>
  <si>
    <t>M129817968124C</t>
  </si>
  <si>
    <t>GIC BIWIEGUI-BI-MBOY DE MBOY</t>
  </si>
  <si>
    <t>GIC BBMB</t>
  </si>
  <si>
    <t>P015718403582C</t>
  </si>
  <si>
    <t>P018016940135P</t>
  </si>
  <si>
    <t>MIRABELLE NJAH</t>
  </si>
  <si>
    <t>COMMERCE GENERAL PRESTATIONS DE SERVICE</t>
  </si>
  <si>
    <t>M122417582406Y</t>
  </si>
  <si>
    <t>ETS NGNITEDAM FILS ET FILLE</t>
  </si>
  <si>
    <t>ENFF</t>
  </si>
  <si>
    <t>P060017690219T</t>
  </si>
  <si>
    <t>Mbenda Ndadjio</t>
  </si>
  <si>
    <t>P058000542098F</t>
  </si>
  <si>
    <t>VOFACK PIERRE ROGER</t>
  </si>
  <si>
    <t>P066717601349B</t>
  </si>
  <si>
    <t>P037212499832H</t>
  </si>
  <si>
    <t>FOMO EPSEE MOUTOUO</t>
  </si>
  <si>
    <t>M051412643541N</t>
  </si>
  <si>
    <t>GIC PRODASS</t>
  </si>
  <si>
    <t>P078616182117S</t>
  </si>
  <si>
    <t>PATOUN</t>
  </si>
  <si>
    <t>P067312497350T</t>
  </si>
  <si>
    <t>NTOUKOUO ELISABETH</t>
  </si>
  <si>
    <t>P018712419506Z</t>
  </si>
  <si>
    <t>P039615934993B</t>
  </si>
  <si>
    <t>P098912724556R</t>
  </si>
  <si>
    <t>JUSTINE NDIFON</t>
  </si>
  <si>
    <t>P099617457553S</t>
  </si>
  <si>
    <t>FOMEKONG YANICK THEOPHILE</t>
  </si>
  <si>
    <t>" ETS KYNOKA DISTRIBUTION "</t>
  </si>
  <si>
    <t>P109017930679U</t>
  </si>
  <si>
    <t>KOUBOUNI DILI</t>
  </si>
  <si>
    <t>P036617639526J</t>
  </si>
  <si>
    <t>YINGA EPOUSE PHENIX</t>
  </si>
  <si>
    <t>P107817864847G</t>
  </si>
  <si>
    <t>NGONJOH SAMSON</t>
  </si>
  <si>
    <t>ANBOH</t>
  </si>
  <si>
    <t>P105300011451C</t>
  </si>
  <si>
    <t>P018517094175G</t>
  </si>
  <si>
    <t>ZOULGOUTTA DELPHINE</t>
  </si>
  <si>
    <t>P118517584889J</t>
  </si>
  <si>
    <t>HOKMO JIECHEH PATRICK</t>
  </si>
  <si>
    <t>M062517828706X</t>
  </si>
  <si>
    <t>GRANDES POINTURES STYLES</t>
  </si>
  <si>
    <t>" G. P .S   SARL"</t>
  </si>
  <si>
    <t>P039517055802G</t>
  </si>
  <si>
    <t>TCHOUTA KOUAMI</t>
  </si>
  <si>
    <t>CABROLE SANDRA</t>
  </si>
  <si>
    <t>P016917392577L</t>
  </si>
  <si>
    <t>P017517708557P</t>
  </si>
  <si>
    <t>NZOUAMBO</t>
  </si>
  <si>
    <t>P088817294433R</t>
  </si>
  <si>
    <t>CHIDZE EPOUSE KAMDEM LISIANE</t>
  </si>
  <si>
    <t>P129417760419W</t>
  </si>
  <si>
    <t>SHERON</t>
  </si>
  <si>
    <t>P057116775021K</t>
  </si>
  <si>
    <t>NGO MATIP ÉPOUSE BENI BELA</t>
  </si>
  <si>
    <t>P038617456401J</t>
  </si>
  <si>
    <t>MPON SOTHA</t>
  </si>
  <si>
    <t>P058312520071P</t>
  </si>
  <si>
    <t>MBONDOU</t>
  </si>
  <si>
    <t>P088617303025B</t>
  </si>
  <si>
    <t>NYIMBONG CYRILLE ROMARIC</t>
  </si>
  <si>
    <t>P017212415803E</t>
  </si>
  <si>
    <t>DIGAM</t>
  </si>
  <si>
    <t>P037917834837T</t>
  </si>
  <si>
    <t>EPONGO KUNTZ</t>
  </si>
  <si>
    <t>EMMANUEL ( ETS KTZ SERVCES )</t>
  </si>
  <si>
    <t>P076516917809H</t>
  </si>
  <si>
    <t>P066016926263S</t>
  </si>
  <si>
    <t>DJUPDO EPOUSE SANDJO</t>
  </si>
  <si>
    <t>P122016122553Z</t>
  </si>
  <si>
    <t>FANKAM LEUKAM HERVE</t>
  </si>
  <si>
    <t>P022117170366Y</t>
  </si>
  <si>
    <t>P125312465989L</t>
  </si>
  <si>
    <t>EGBE EPSEE EGBE ACHUO</t>
  </si>
  <si>
    <t>P090017172912N</t>
  </si>
  <si>
    <t>P088400443393C</t>
  </si>
  <si>
    <t>M071812714869R</t>
  </si>
  <si>
    <t>ORION SERVICES SARL</t>
  </si>
  <si>
    <t>P099516777764F</t>
  </si>
  <si>
    <t>VENDEUR DE NATRON</t>
  </si>
  <si>
    <t>P017116476579W</t>
  </si>
  <si>
    <t>SOUAIBOU MOHAMADOU</t>
  </si>
  <si>
    <t>P017212416182R</t>
  </si>
  <si>
    <t>P098312402118L</t>
  </si>
  <si>
    <t>MAYIOU AIZETOU</t>
  </si>
  <si>
    <t>P120316926979K</t>
  </si>
  <si>
    <t>KEKO MOUGNOL LOIC VINNY</t>
  </si>
  <si>
    <t>P125916575782Y</t>
  </si>
  <si>
    <t>P038316269628L</t>
  </si>
  <si>
    <t>ETS WILL &amp; GRHOW</t>
  </si>
  <si>
    <t>(CHENKEP WILLIAM)</t>
  </si>
  <si>
    <t>P122016996898H</t>
  </si>
  <si>
    <t>KENNE ROSTAND</t>
  </si>
  <si>
    <t>P018000340564N</t>
  </si>
  <si>
    <t>KEMEGNE BASILE</t>
  </si>
  <si>
    <t>ETS KEMEGNE BASILE</t>
  </si>
  <si>
    <t>P107912642995Q</t>
  </si>
  <si>
    <t>M112417178027R</t>
  </si>
  <si>
    <t>EFFIEL POWER UNITED SARL</t>
  </si>
  <si>
    <t>EPU SARL</t>
  </si>
  <si>
    <t>P027116768367C</t>
  </si>
  <si>
    <t>OBINOZIE JOHN EMEKA</t>
  </si>
  <si>
    <t>P048412618643G</t>
  </si>
  <si>
    <t>ESTHER MARIE GRACE</t>
  </si>
  <si>
    <t>P089517109245S</t>
  </si>
  <si>
    <t>NGO LIKAAH</t>
  </si>
  <si>
    <t>SOLANGE ADELPHE AUDREY</t>
  </si>
  <si>
    <t>P028817484965G</t>
  </si>
  <si>
    <t>CHRISTIAN CHARLY</t>
  </si>
  <si>
    <t>P030017362159U</t>
  </si>
  <si>
    <t>SIKWIBOU KUATE</t>
  </si>
  <si>
    <t>KABIENNE</t>
  </si>
  <si>
    <t>P098217601296Q</t>
  </si>
  <si>
    <t>TCHOUNOU SIDZE</t>
  </si>
  <si>
    <t>P087912499867K</t>
  </si>
  <si>
    <t>ROLAND AIME</t>
  </si>
  <si>
    <t>P059517967888F</t>
  </si>
  <si>
    <t>KOUGAN</t>
  </si>
  <si>
    <t>RAISSA FABIOLA</t>
  </si>
  <si>
    <t>M012416375450A</t>
  </si>
  <si>
    <t>BUREAU D'ETUDES EXPERTISE ET REALISATIONS TECHNIQUES</t>
  </si>
  <si>
    <t>BEXRET CONSULTING</t>
  </si>
  <si>
    <t>M052116099902X</t>
  </si>
  <si>
    <t>DONAYEM SARL</t>
  </si>
  <si>
    <t>EMPLOYE PLANTATION PAMOL  DV CAM LTD</t>
  </si>
  <si>
    <t>P058313875784M</t>
  </si>
  <si>
    <t>DERICK OGORK ASHU</t>
  </si>
  <si>
    <t>P089917531591G</t>
  </si>
  <si>
    <t>DEMANOU DZEUDJIO</t>
  </si>
  <si>
    <t>.LEXILY DE BORGIA.</t>
  </si>
  <si>
    <t>P098812574479C</t>
  </si>
  <si>
    <t>M062014567892A</t>
  </si>
  <si>
    <t>SOCIETE CIVILE IMMOBILIERE LACASE DU SAHEL</t>
  </si>
  <si>
    <t>SCI LACASE DU SAHEL</t>
  </si>
  <si>
    <t>P119014952322P</t>
  </si>
  <si>
    <t>TAMGUE KUATE</t>
  </si>
  <si>
    <t>P048217057107C</t>
  </si>
  <si>
    <t>LAMSAH ASSIATOU</t>
  </si>
  <si>
    <t>P089616611252W</t>
  </si>
  <si>
    <t>NGOUNANG FOFIE</t>
  </si>
  <si>
    <t>PERGAUD</t>
  </si>
  <si>
    <t>M051512330216Y</t>
  </si>
  <si>
    <t>BETMOBILEMONEY SARL</t>
  </si>
  <si>
    <t>P118116100298D</t>
  </si>
  <si>
    <t>PAGOM NGABAY</t>
  </si>
  <si>
    <t>FRANCOIS DEJOLIE</t>
  </si>
  <si>
    <t>P010012434686L</t>
  </si>
  <si>
    <t>FOKO Jean Calvin</t>
  </si>
  <si>
    <t>P047616497980F</t>
  </si>
  <si>
    <t>ASANJI MARCELINE</t>
  </si>
  <si>
    <t>M081814235510K</t>
  </si>
  <si>
    <t>P039017796462G</t>
  </si>
  <si>
    <t>FEUGANG TIMO</t>
  </si>
  <si>
    <t>JYRES STEPHANE</t>
  </si>
  <si>
    <t>P099114656979B</t>
  </si>
  <si>
    <t>NDZIE DAVID PAULIN</t>
  </si>
  <si>
    <t>GOSEN SHIPPING &amp; LOGISTICS</t>
  </si>
  <si>
    <t>M092518086764B</t>
  </si>
  <si>
    <t>5HB SARL</t>
  </si>
  <si>
    <t>P037817891401E</t>
  </si>
  <si>
    <t>NGOUSSI EPOUSE WOKAM</t>
  </si>
  <si>
    <t>MILAINE FLORT</t>
  </si>
  <si>
    <t>P049516158402E</t>
  </si>
  <si>
    <t>OKWUOHA CHINEDU JOHNSON</t>
  </si>
  <si>
    <t>P048517952885A</t>
  </si>
  <si>
    <t>DJITTA BAISSINI</t>
  </si>
  <si>
    <t>P018517836891N</t>
  </si>
  <si>
    <t>CHIAMBAH  LILIAN KOUMUSO</t>
  </si>
  <si>
    <t>P127517367058J</t>
  </si>
  <si>
    <t>MBUTA</t>
  </si>
  <si>
    <t>JOHNSON ENOPA</t>
  </si>
  <si>
    <t>P097517138401Y</t>
  </si>
  <si>
    <t>TEMGOUA TSOPMO</t>
  </si>
  <si>
    <t>JEANNETTE THERESE</t>
  </si>
  <si>
    <t>P029118549259N</t>
  </si>
  <si>
    <t>TAN XINYU</t>
  </si>
  <si>
    <t>P078411586316W</t>
  </si>
  <si>
    <t>NDE TCHOULA SEVERIN</t>
  </si>
  <si>
    <t>SOUDEUR ÉLECTRIQUE</t>
  </si>
  <si>
    <t>P038114510022P</t>
  </si>
  <si>
    <t>P038912313117R</t>
  </si>
  <si>
    <t>NLEND EPIE MAURICENLEN</t>
  </si>
  <si>
    <t>NLEND EPIE MAURICE</t>
  </si>
  <si>
    <t>P048617450581C</t>
  </si>
  <si>
    <t>NGANKAK TOKO VIRGINIE</t>
  </si>
  <si>
    <t>P017917654603C</t>
  </si>
  <si>
    <t>NGEM EUNICE NONGSE</t>
  </si>
  <si>
    <t>P069618522667S</t>
  </si>
  <si>
    <t>BOUFANG GOUANOM</t>
  </si>
  <si>
    <t>AUDRAN</t>
  </si>
  <si>
    <t>P018512626696T</t>
  </si>
  <si>
    <t>NDABOU TENDA</t>
  </si>
  <si>
    <t>P120017681628K</t>
  </si>
  <si>
    <t>KELTILAN TIMBEN</t>
  </si>
  <si>
    <t>P108216781495R</t>
  </si>
  <si>
    <t>JOSEPHINE MBEZELE TARKANG EPSE OJUKWU</t>
  </si>
  <si>
    <t>P090318270081Z</t>
  </si>
  <si>
    <t>Patricia EBAMBOH</t>
  </si>
  <si>
    <t>P039616810541K</t>
  </si>
  <si>
    <t>EKOLE FRANCISCA</t>
  </si>
  <si>
    <t>P098518570745A</t>
  </si>
  <si>
    <t>TAGUEDJO</t>
  </si>
  <si>
    <t>P018917907242E</t>
  </si>
  <si>
    <t>NGATSING NKACHE RODRIGUE</t>
  </si>
  <si>
    <t>P098817298501B</t>
  </si>
  <si>
    <t>WANKO TCHOUPO JOSIANE</t>
  </si>
  <si>
    <t>P029216361551R</t>
  </si>
  <si>
    <t>VALERIE ADELAIDE</t>
  </si>
  <si>
    <t>P068118524896B</t>
  </si>
  <si>
    <t>NGONPA MARIANE</t>
  </si>
  <si>
    <t>.(ETS BELLISSIME.)</t>
  </si>
  <si>
    <t>P129617990768N</t>
  </si>
  <si>
    <t>DJIKE NYAMI</t>
  </si>
  <si>
    <t>P047817227285Q</t>
  </si>
  <si>
    <t>YOKE EPSE BONNY MATANDA</t>
  </si>
  <si>
    <t>LOUISE BLANDINE</t>
  </si>
  <si>
    <t>P098612405623L</t>
  </si>
  <si>
    <t>EWEH KENAH</t>
  </si>
  <si>
    <t>P029518586427Z</t>
  </si>
  <si>
    <t>MECHE NGUEWO EPSE SIMO</t>
  </si>
  <si>
    <t>NOELLE MISCIA.</t>
  </si>
  <si>
    <t>P125615656059E</t>
  </si>
  <si>
    <t>P016812621833W</t>
  </si>
  <si>
    <t>GASKREO</t>
  </si>
  <si>
    <t>P122016700908F</t>
  </si>
  <si>
    <t>YOUSSOUFA ABBO</t>
  </si>
  <si>
    <t>P054200152608Y</t>
  </si>
  <si>
    <t>NGO BIDJOKA EPSEE BIYAGA</t>
  </si>
  <si>
    <t>ELOUSIA</t>
  </si>
  <si>
    <t>P090116355057U</t>
  </si>
  <si>
    <t>PRECILIA BRINDA</t>
  </si>
  <si>
    <t>P077812502985U</t>
  </si>
  <si>
    <t>HASSAN SADOU</t>
  </si>
  <si>
    <t>P019613214186L</t>
  </si>
  <si>
    <t>TOUAKAM LEUMENI DARLAIN MARIOS</t>
  </si>
  <si>
    <t>P087115734463H</t>
  </si>
  <si>
    <t>ETS TREFLES D'OR SERVICES</t>
  </si>
  <si>
    <t>COMMERCE GENERAL-PRESTATION DE SERVICES-IMPORT-EXPORT-BTP</t>
  </si>
  <si>
    <t>P048616606861Q</t>
  </si>
  <si>
    <t>NTANIKWEH</t>
  </si>
  <si>
    <t>M102116597821W</t>
  </si>
  <si>
    <t>SOCIETE CIVILE IMMOBILIERE " THE CYROLAND" SARL</t>
  </si>
  <si>
    <t>SCI THE CYROLAND SARL</t>
  </si>
  <si>
    <t>P048317275193W</t>
  </si>
  <si>
    <t>BAKAM FOADIENG</t>
  </si>
  <si>
    <t>P016218160722M</t>
  </si>
  <si>
    <t>P018616629789N</t>
  </si>
  <si>
    <t>BIMEH JANE FRANCIS TANJONG</t>
  </si>
  <si>
    <t>"UNE POUR LA ROUTE BAR"</t>
  </si>
  <si>
    <t>P046717346087A</t>
  </si>
  <si>
    <t>P NGA AJAGWU</t>
  </si>
  <si>
    <t>FRANK SUNDAY</t>
  </si>
  <si>
    <t>P018212465330L</t>
  </si>
  <si>
    <t>BOUBAKAR ISSAETS</t>
  </si>
  <si>
    <t>ETS ISSA</t>
  </si>
  <si>
    <t>P087117836528A</t>
  </si>
  <si>
    <t>NANGOU    MACHO</t>
  </si>
  <si>
    <t>P048712673843F</t>
  </si>
  <si>
    <t>P017100384714B</t>
  </si>
  <si>
    <t>TCHIFFO AMELIE</t>
  </si>
  <si>
    <t>P098117745176U</t>
  </si>
  <si>
    <t>DJOUONDZO MBE</t>
  </si>
  <si>
    <t>DECILE</t>
  </si>
  <si>
    <t>P088218368587Q</t>
  </si>
  <si>
    <t>FOSSO AMBASSA</t>
  </si>
  <si>
    <t>P097416033115P</t>
  </si>
  <si>
    <t>P089017785069T</t>
  </si>
  <si>
    <t>EPENZA MBEBI</t>
  </si>
  <si>
    <t>P038317857524K</t>
  </si>
  <si>
    <t>KAMMEUGNE KAMGAING</t>
  </si>
  <si>
    <t>M051516038416P</t>
  </si>
  <si>
    <t>ASSOCIATION NEW TOWN II</t>
  </si>
  <si>
    <t>ASNETO</t>
  </si>
  <si>
    <t>P018516281438H</t>
  </si>
  <si>
    <t>TOUKO WOUAPI</t>
  </si>
  <si>
    <t>P126217825293U</t>
  </si>
  <si>
    <t>ALISSOU</t>
  </si>
  <si>
    <t>P069617742383A</t>
  </si>
  <si>
    <t>Nouho</t>
  </si>
  <si>
    <t>Abgeline</t>
  </si>
  <si>
    <t>P014412408801F</t>
  </si>
  <si>
    <t>NZIDJOU JULIENNE</t>
  </si>
  <si>
    <t>P107912697144T</t>
  </si>
  <si>
    <t>BENJAMIN DIDIER</t>
  </si>
  <si>
    <t>P057916588346Y</t>
  </si>
  <si>
    <t>INDOMO INAMOU</t>
  </si>
  <si>
    <t>P088700468451M</t>
  </si>
  <si>
    <t>LONTCHI YEMELI JOSIANE</t>
  </si>
  <si>
    <t>P059517941674E</t>
  </si>
  <si>
    <t>COMMERCE GENERAL,PRESTATION DE SERVICES, BTP,IMPORT_EXPORT</t>
  </si>
  <si>
    <t>P017218464746Z</t>
  </si>
  <si>
    <t>P039617868924G</t>
  </si>
  <si>
    <t>NJOYA ZOULOIKA</t>
  </si>
  <si>
    <t>P086017135816B</t>
  </si>
  <si>
    <t>BILOA MVOGO EPSE EMANA</t>
  </si>
  <si>
    <t>P026300157060G</t>
  </si>
  <si>
    <t>NSINA</t>
  </si>
  <si>
    <t>P030017657185Z</t>
  </si>
  <si>
    <t>DIENJE</t>
  </si>
  <si>
    <t>GILBERTE LAURE.</t>
  </si>
  <si>
    <t>P120118003725T</t>
  </si>
  <si>
    <t>ROUKAYATOU MERAM</t>
  </si>
  <si>
    <t>P108617805853Z</t>
  </si>
  <si>
    <t>JULLIET ANGAFOR</t>
  </si>
  <si>
    <t>P038618458566T</t>
  </si>
  <si>
    <t>KAMENI KOUATCHOCHE</t>
  </si>
  <si>
    <t>P017312379052T</t>
  </si>
  <si>
    <t>WOUACHI EPSEE FEZEU</t>
  </si>
  <si>
    <t>CHAMBARIE</t>
  </si>
  <si>
    <t>P088817021917K</t>
  </si>
  <si>
    <t>NGBWASSE NGBWASSE ANNIE PHILOMÈNE</t>
  </si>
  <si>
    <t>M039917258623Z</t>
  </si>
  <si>
    <t>EP FOSSETT-NTENYETT</t>
  </si>
  <si>
    <t>P109316750919T</t>
  </si>
  <si>
    <t>DOMCHEU NGUEUBOU</t>
  </si>
  <si>
    <t>VANESSA LARISSA</t>
  </si>
  <si>
    <t>P128217758305Q</t>
  </si>
  <si>
    <t>NJAMPOU PAJIP DORICE CLAIRE EPSE NKODJOU</t>
  </si>
  <si>
    <t>M062016857045Y</t>
  </si>
  <si>
    <t>ASSOCIATION POUR LA PROMOTION ET L'INSERTION DES PERSONNES VIVANTS AVEC LE HANDICAP</t>
  </si>
  <si>
    <t>APIPDA</t>
  </si>
  <si>
    <t>P029017658902T</t>
  </si>
  <si>
    <t>MONKOUM</t>
  </si>
  <si>
    <t>P018917295000K</t>
  </si>
  <si>
    <t>P019918282482A</t>
  </si>
  <si>
    <t>KUISSU KAMGUIA</t>
  </si>
  <si>
    <t>KEVINE NOELLE</t>
  </si>
  <si>
    <t>P115200015119H</t>
  </si>
  <si>
    <t>P028615998107D</t>
  </si>
  <si>
    <t>TALLA FABRICE DONALD</t>
  </si>
  <si>
    <t>P057914366538A</t>
  </si>
  <si>
    <t>P125318212228Z</t>
  </si>
  <si>
    <t>P059017991324G</t>
  </si>
  <si>
    <t>SOMLA</t>
  </si>
  <si>
    <t>P122016091617C</t>
  </si>
  <si>
    <t>DJOUTA KAMGA GREGOIRE</t>
  </si>
  <si>
    <t>P097617941523F</t>
  </si>
  <si>
    <t>DU ZHONGHUA</t>
  </si>
  <si>
    <t>ETS OU AO XING</t>
  </si>
  <si>
    <t>P048017712581W</t>
  </si>
  <si>
    <t>Sontsa</t>
  </si>
  <si>
    <t>P109718052748B</t>
  </si>
  <si>
    <t>TOUMKAM WABO</t>
  </si>
  <si>
    <t>ROSELINE CARELLE</t>
  </si>
  <si>
    <t>P075017663251Z</t>
  </si>
  <si>
    <t>NGWA JOHNSON NSALAH</t>
  </si>
  <si>
    <t>M081416799267S</t>
  </si>
  <si>
    <t>CES DE BISSEKE - MBANDA</t>
  </si>
  <si>
    <t>P018817759912G</t>
  </si>
  <si>
    <t>eloundou onana</t>
  </si>
  <si>
    <t>laurent</t>
  </si>
  <si>
    <t>CYBER SÉCURITÉ</t>
  </si>
  <si>
    <t>M102217655151X</t>
  </si>
  <si>
    <t>P097917716088B</t>
  </si>
  <si>
    <t>TCHAPGANG TCHANA</t>
  </si>
  <si>
    <t>P109917810454E</t>
  </si>
  <si>
    <t>P078817982033X</t>
  </si>
  <si>
    <t>GOVINA KAMANDA</t>
  </si>
  <si>
    <t>NATALYE</t>
  </si>
  <si>
    <t>P018412584500D</t>
  </si>
  <si>
    <t>MONZE</t>
  </si>
  <si>
    <t>P066816010459E</t>
  </si>
  <si>
    <t>KALTOUMA EPSE VOUSSOU</t>
  </si>
  <si>
    <t>P075700009507F</t>
  </si>
  <si>
    <t>P018216394614D</t>
  </si>
  <si>
    <t>WERECHAN OLIVIA</t>
  </si>
  <si>
    <t>NWAJEH</t>
  </si>
  <si>
    <t>M012518310118A</t>
  </si>
  <si>
    <t>"GUINNESS CAMEROON SA"</t>
  </si>
  <si>
    <t>FABRICATION DE BIERE ET DU MALT/FABRICATION DE BIERE ET DU MALT</t>
  </si>
  <si>
    <t>P119318304483R</t>
  </si>
  <si>
    <t>ELANGWE MANASSEH OTTE</t>
  </si>
  <si>
    <t>P098316236147S</t>
  </si>
  <si>
    <t>CHIDINMA LILIAN</t>
  </si>
  <si>
    <t>ESTHETIQUE /COIFFURE</t>
  </si>
  <si>
    <t>P038715198189Z</t>
  </si>
  <si>
    <t>MATENE ABOLO EPSE MBETSING TAKAM</t>
  </si>
  <si>
    <t>M022517680628D</t>
  </si>
  <si>
    <t>APLUSFINANCES COOP-CA</t>
  </si>
  <si>
    <t>P128616403111D</t>
  </si>
  <si>
    <t>TITI WA MUTOKO PATIENCE</t>
  </si>
  <si>
    <t>P066813288179K</t>
  </si>
  <si>
    <t>NGA EDOU BRIGITTE</t>
  </si>
  <si>
    <t>M059317239294A</t>
  </si>
  <si>
    <t>GBPS PRACTISING G1 A BAFOUSSAM I</t>
  </si>
  <si>
    <t>P066716286364X</t>
  </si>
  <si>
    <t>NKEUDADJIE JEAN</t>
  </si>
  <si>
    <t>P068717453841C</t>
  </si>
  <si>
    <t>CLARAH ANYI</t>
  </si>
  <si>
    <t>P067314682058L</t>
  </si>
  <si>
    <t>KONBOU</t>
  </si>
  <si>
    <t>ALAIN DELLON</t>
  </si>
  <si>
    <t>P070216256653N</t>
  </si>
  <si>
    <t>YALCOUYE ABDOULAYE</t>
  </si>
  <si>
    <t>P088116363602B</t>
  </si>
  <si>
    <t>P099917991615X</t>
  </si>
  <si>
    <t>MEYANUI</t>
  </si>
  <si>
    <t>NADEGE AWOUNTI</t>
  </si>
  <si>
    <t>P119917824577P</t>
  </si>
  <si>
    <t>NANGI</t>
  </si>
  <si>
    <t>MARIENOEL</t>
  </si>
  <si>
    <t>P088512442777R</t>
  </si>
  <si>
    <t>AGBOR OROCK</t>
  </si>
  <si>
    <t>P109517163845F</t>
  </si>
  <si>
    <t>LOUIS DAMIEN</t>
  </si>
  <si>
    <t>P119517973876G</t>
  </si>
  <si>
    <t>MARIE LOUISE AUDREY</t>
  </si>
  <si>
    <t>P038517803854H</t>
  </si>
  <si>
    <t>ABATA</t>
  </si>
  <si>
    <t>JACQUELINE CHIMENE</t>
  </si>
  <si>
    <t>M102417761803S</t>
  </si>
  <si>
    <t>Gemstone real estate sarl unipersonnelle</t>
  </si>
  <si>
    <t>GRE SARL unipersonnelle</t>
  </si>
  <si>
    <t>PRESTATIONS DE SERVICES-BTP-COMMERCE GÉNÉRAL</t>
  </si>
  <si>
    <t>P029917539278C</t>
  </si>
  <si>
    <t>MADELEINE CHASTELLE</t>
  </si>
  <si>
    <t>P067812337869N</t>
  </si>
  <si>
    <t>LIPITA LI KESSIK</t>
  </si>
  <si>
    <t>BRAVO</t>
  </si>
  <si>
    <t>P095400002835Y</t>
  </si>
  <si>
    <t>NDOUKE EPSE WETTI MARIE THERESENDOU</t>
  </si>
  <si>
    <t>NDOUKE EPSE WETTI MARIE THERESE</t>
  </si>
  <si>
    <t>P116600201360M</t>
  </si>
  <si>
    <t>NZUE EPSEE LIMA ROSE BITECK</t>
  </si>
  <si>
    <t>ETUDE ME LIMA</t>
  </si>
  <si>
    <t>P088717219039Z</t>
  </si>
  <si>
    <t>FOGANG MADZO EPSE KAMGANG</t>
  </si>
  <si>
    <t>CORINE SYLVANIE</t>
  </si>
  <si>
    <t>M021300044963B</t>
  </si>
  <si>
    <t>PHARMACIE MESSAMENDONGO</t>
  </si>
  <si>
    <t>P014216365020A</t>
  </si>
  <si>
    <t>M062217676705C</t>
  </si>
  <si>
    <t>KESI SARL</t>
  </si>
  <si>
    <t>P117414333018L</t>
  </si>
  <si>
    <t>TCHUIWA EPSEE MBAKOP</t>
  </si>
  <si>
    <t>ADELE BEATRICE</t>
  </si>
  <si>
    <t>P080517233696J</t>
  </si>
  <si>
    <t>NYURI</t>
  </si>
  <si>
    <t>GLEN VERAN</t>
  </si>
  <si>
    <t>M038017396316L</t>
  </si>
  <si>
    <t>P076616854927S</t>
  </si>
  <si>
    <t>NGAMELEU EPSE KONTCHEU</t>
  </si>
  <si>
    <t>M120716783317Q</t>
  </si>
  <si>
    <t>GIC AGROPPASTORAL DES FEMMES TETUE DE DJEBEM-BANDJOUN</t>
  </si>
  <si>
    <t>GIC TETUE-MVU</t>
  </si>
  <si>
    <t>P129817877520F</t>
  </si>
  <si>
    <t>FRANCIS BRONDONE</t>
  </si>
  <si>
    <t>P039918462010Y</t>
  </si>
  <si>
    <t>NANGUE NGUETCHA</t>
  </si>
  <si>
    <t>YVON PERRIN</t>
  </si>
  <si>
    <t>P087517887574A</t>
  </si>
  <si>
    <t>P108717153044J</t>
  </si>
  <si>
    <t>GLADISSE HERMIONE</t>
  </si>
  <si>
    <t>P099916866639J</t>
  </si>
  <si>
    <t>TANNIMBE TCHINGDIBE</t>
  </si>
  <si>
    <t>M050016890082M</t>
  </si>
  <si>
    <t>SUCCESSION SADIO JOSEPH</t>
  </si>
  <si>
    <t>P078517808091S</t>
  </si>
  <si>
    <t>P089217442312U</t>
  </si>
  <si>
    <t>TAKOUPAIN</t>
  </si>
  <si>
    <t>ARAMIHAHOU</t>
  </si>
  <si>
    <t>M012118468645P</t>
  </si>
  <si>
    <t>MERIPAINT AND SERVICES SARL</t>
  </si>
  <si>
    <t>P088917996371X</t>
  </si>
  <si>
    <t>Nguefack</t>
  </si>
  <si>
    <t>Géraldine laure</t>
  </si>
  <si>
    <t>P018215422576J</t>
  </si>
  <si>
    <t>DONGMO MEJIOKENG EPOUSE NDJOCK</t>
  </si>
  <si>
    <t>P028217048341Y</t>
  </si>
  <si>
    <t>NONO JUSTIN</t>
  </si>
  <si>
    <t>P068417125541B</t>
  </si>
  <si>
    <t>M091617253659F</t>
  </si>
  <si>
    <t>EP YEME-YEME</t>
  </si>
  <si>
    <t>P089318055849Z</t>
  </si>
  <si>
    <t>MINCHE NJOUOMCHETKOU</t>
  </si>
  <si>
    <t>ZOUNKA RANENI</t>
  </si>
  <si>
    <t>P037417953721P</t>
  </si>
  <si>
    <t>ABEL OKANI</t>
  </si>
  <si>
    <t>P038415618878L</t>
  </si>
  <si>
    <t>NGONGANG TCHAPDIE</t>
  </si>
  <si>
    <t>P059516310485X</t>
  </si>
  <si>
    <t>AZEW LANDRY GERMAIN</t>
  </si>
  <si>
    <t>P070218314076T</t>
  </si>
  <si>
    <t>TAKOUA HAMADOU</t>
  </si>
  <si>
    <t>MEDECINE/PEDIATRIE</t>
  </si>
  <si>
    <t>P095312262292H</t>
  </si>
  <si>
    <t>POKA DANIEL</t>
  </si>
  <si>
    <t>M011912734473G</t>
  </si>
  <si>
    <t>INSPIRE SARL</t>
  </si>
  <si>
    <t>GESTION FORET COMMUNAUTAIRE</t>
  </si>
  <si>
    <t>M021917907193H</t>
  </si>
  <si>
    <t>ASSOCIATION KÔ A DJANG KÔ</t>
  </si>
  <si>
    <t>DE NDENG</t>
  </si>
  <si>
    <t>M081916613493X</t>
  </si>
  <si>
    <t>SUCCESSION ROSE JEANNINE MOTTO NDOUMBE</t>
  </si>
  <si>
    <t>M052117054450U</t>
  </si>
  <si>
    <t>SOCIETE COOPERATIVE SIMPLIFIEE DES PRODUCTEURS DE COTON DE DJOUTA LEDDE</t>
  </si>
  <si>
    <t>P029317830684H</t>
  </si>
  <si>
    <t>DOOH ROSE MARGUERITE GEORGETTE HERMINE DISSO</t>
  </si>
  <si>
    <t>ETS MAGUY BEAUTY AND SPA</t>
  </si>
  <si>
    <t>P108017269615N</t>
  </si>
  <si>
    <t>M061912786633K</t>
  </si>
  <si>
    <t>LE VINICOLE SARL</t>
  </si>
  <si>
    <t>P016200281270D</t>
  </si>
  <si>
    <t>MEFIR CHETOUMEFI</t>
  </si>
  <si>
    <t>MEFIR CHETOU</t>
  </si>
  <si>
    <t>P020317062036M</t>
  </si>
  <si>
    <t>LONTSI FOUMOUO</t>
  </si>
  <si>
    <t>P069117476237W</t>
  </si>
  <si>
    <t>EGUIMFACK CHARLOTTE ANGE</t>
  </si>
  <si>
    <t>P019616708685Q</t>
  </si>
  <si>
    <t>MARGUERITE GAËL.</t>
  </si>
  <si>
    <t>P117516603464F</t>
  </si>
  <si>
    <t>ELVIRE SOLANGE LAMAGO KOUSOK</t>
  </si>
  <si>
    <t>(ARIJO MULTISERVICES)</t>
  </si>
  <si>
    <t>P026200172948Y</t>
  </si>
  <si>
    <t>TIEZAN</t>
  </si>
  <si>
    <t>M022517575994E</t>
  </si>
  <si>
    <t>LIGHT BRAIN SARL</t>
  </si>
  <si>
    <t>P039717733437A</t>
  </si>
  <si>
    <t>P109718350954E</t>
  </si>
  <si>
    <t>P128612621304M</t>
  </si>
  <si>
    <t>MATEGUE NOUMESSI</t>
  </si>
  <si>
    <t>MIRANDA ADELE</t>
  </si>
  <si>
    <t>P078017783993N</t>
  </si>
  <si>
    <t>Njikeu epse younang noula Blanche Nadege</t>
  </si>
  <si>
    <t>P069217455353M</t>
  </si>
  <si>
    <t>AKAMMAOUN NJOYA AMZA</t>
  </si>
  <si>
    <t>ETS AKAMMAOUN &amp; FILS</t>
  </si>
  <si>
    <t>P048318413235X</t>
  </si>
  <si>
    <t>M022517625338E</t>
  </si>
  <si>
    <t>SUCCESSION NATHALIE EMOUNGA MPONDO</t>
  </si>
  <si>
    <t>M091412144534G</t>
  </si>
  <si>
    <t>MA-YOU-LY-SARL</t>
  </si>
  <si>
    <t>P046100207341M</t>
  </si>
  <si>
    <t>P126318083497X</t>
  </si>
  <si>
    <t>SINDOGTA</t>
  </si>
  <si>
    <t>P087517984265T</t>
  </si>
  <si>
    <t>DJUKOU</t>
  </si>
  <si>
    <t>M049916672533F</t>
  </si>
  <si>
    <t>BAKOSSI WOMEN ASSOCIATION FOR DEVELOPMENT</t>
  </si>
  <si>
    <t>BWAD</t>
  </si>
  <si>
    <t>P058317690760A</t>
  </si>
  <si>
    <t>LIONETTE DIDI</t>
  </si>
  <si>
    <t>P079318318311R</t>
  </si>
  <si>
    <t>BETGA WANDJI</t>
  </si>
  <si>
    <t>Rachel Doriane</t>
  </si>
  <si>
    <t>P098117579748J</t>
  </si>
  <si>
    <t>TEUKAM TAMO</t>
  </si>
  <si>
    <t>P108315278435S</t>
  </si>
  <si>
    <t>GUIDIMBE</t>
  </si>
  <si>
    <t>URBAIN REIMS</t>
  </si>
  <si>
    <t>P037917765682H</t>
  </si>
  <si>
    <t>NGAMNE</t>
  </si>
  <si>
    <t>Gabriel Nzeune</t>
  </si>
  <si>
    <t>P039016367565K</t>
  </si>
  <si>
    <t>ETS TRANS-AGRI AND PARTNERS (TAAP)</t>
  </si>
  <si>
    <t>P077817118043Q</t>
  </si>
  <si>
    <t>BANG ANGUI RABELAIS GEORGE ROUSSEAU</t>
  </si>
  <si>
    <t>ETS ANGUI DECOR EXPRESS</t>
  </si>
  <si>
    <t>PRESTATIONS DE SERVICES, DÉCLARATION GÉNÉRALE, NEGOCE</t>
  </si>
  <si>
    <t>M092016630205T</t>
  </si>
  <si>
    <t>LES PETITS NOURR'S</t>
  </si>
  <si>
    <t>P056900533546H</t>
  </si>
  <si>
    <t>NGO NKOT EPSE KELBE HONORINE DESIREEETS</t>
  </si>
  <si>
    <t>ETS NO STRESS</t>
  </si>
  <si>
    <t>P078318022859A</t>
  </si>
  <si>
    <t>P056812546123J</t>
  </si>
  <si>
    <t>P017512516723W</t>
  </si>
  <si>
    <t>YATABONG MARTINYATA</t>
  </si>
  <si>
    <t>YATABONG MARTIN</t>
  </si>
  <si>
    <t>P118516400185S</t>
  </si>
  <si>
    <t>MOUGNOL JEAN CORNEILLE</t>
  </si>
  <si>
    <t>(ETS DIABOH)</t>
  </si>
  <si>
    <t>PRESTATIONS DE SERVICES EN GENIE CIVIL</t>
  </si>
  <si>
    <t>M102316160578Y</t>
  </si>
  <si>
    <t>OLED INTERACTIVE AFRIQUE CAMEROUN</t>
  </si>
  <si>
    <t>M110800026088T</t>
  </si>
  <si>
    <t>BADAM TECHNOLOGY SARL</t>
  </si>
  <si>
    <t>M081512602974R</t>
  </si>
  <si>
    <t>ENIEG PRIVÉE LAÏQUE PEKEKUE</t>
  </si>
  <si>
    <t>P097812408604Y</t>
  </si>
  <si>
    <t>CHAUSSURES ARTISANALES</t>
  </si>
  <si>
    <t>P019316717528Y</t>
  </si>
  <si>
    <t>AHMADOU MOHAMMADOU</t>
  </si>
  <si>
    <t>P088318594908L</t>
  </si>
  <si>
    <t>DJAGUE DJIFACK</t>
  </si>
  <si>
    <t>ERMERENCE</t>
  </si>
  <si>
    <t>M022517569660P</t>
  </si>
  <si>
    <t>M111216916322X</t>
  </si>
  <si>
    <t>GROUPE SCOLAIRE BILINGUE PRIVÉ LAÏC DANSAB</t>
  </si>
  <si>
    <t>P077400047453M</t>
  </si>
  <si>
    <t>OLAMA MBAZOA</t>
  </si>
  <si>
    <t>M012417615100T</t>
  </si>
  <si>
    <t>SUCCESSION EKEM BRIGITTE</t>
  </si>
  <si>
    <t>M072517983803L</t>
  </si>
  <si>
    <t>RESIDENCE LE FIVE SARL</t>
  </si>
  <si>
    <t>P107300502275S</t>
  </si>
  <si>
    <t>MESSINA EPSEE MINDOUDOUMOU</t>
  </si>
  <si>
    <t>CELINE CHRISTIANE</t>
  </si>
  <si>
    <t>P098016008558N</t>
  </si>
  <si>
    <t>EJOME MEMBONG FELIX</t>
  </si>
  <si>
    <t>P017317780945K</t>
  </si>
  <si>
    <t>NGASSAM EPSE SIEWE</t>
  </si>
  <si>
    <t>P018316621373D</t>
  </si>
  <si>
    <t>P057312501181S</t>
  </si>
  <si>
    <t>ISAAC AMOR</t>
  </si>
  <si>
    <t>P047600408369T</t>
  </si>
  <si>
    <t>TCHANKEU</t>
  </si>
  <si>
    <t>P098316826903M</t>
  </si>
  <si>
    <t>NKWAKETP</t>
  </si>
  <si>
    <t>ANNIE ARISTIDE</t>
  </si>
  <si>
    <t>P099717511945H</t>
  </si>
  <si>
    <t>EBELLE ESSOME</t>
  </si>
  <si>
    <t>KASANDRA AUDREY</t>
  </si>
  <si>
    <t>P098618591984N</t>
  </si>
  <si>
    <t>M041017512431W</t>
  </si>
  <si>
    <t>ASSOCIATION POUR LE DEVELOPPEMENT DES ASSISTANTES DE MAISON</t>
  </si>
  <si>
    <t>ASDAM</t>
  </si>
  <si>
    <t>P037918275036U</t>
  </si>
  <si>
    <t>ADENIRAN MATHEW AYODEJI</t>
  </si>
  <si>
    <t>P089117181043L</t>
  </si>
  <si>
    <t>AHMAD LAWAN</t>
  </si>
  <si>
    <t>P107600097515W</t>
  </si>
  <si>
    <t>SOSBE MASSOUCK ANDRÉ</t>
  </si>
  <si>
    <t>P016618533807L</t>
  </si>
  <si>
    <t>ONDI</t>
  </si>
  <si>
    <t>P018916382388A</t>
  </si>
  <si>
    <t>P016511344329F</t>
  </si>
  <si>
    <t>AISSATOU NABIOU</t>
  </si>
  <si>
    <t>ETS AISSATOU NABIOU</t>
  </si>
  <si>
    <t>P080217643934W</t>
  </si>
  <si>
    <t>LENORA NSOH</t>
  </si>
  <si>
    <t>P119117174763U</t>
  </si>
  <si>
    <t>MANDJONGUE EPSE GWEHA</t>
  </si>
  <si>
    <t>M062116291821W</t>
  </si>
  <si>
    <t>PREPDIA</t>
  </si>
  <si>
    <t>PREPDIA LTD</t>
  </si>
  <si>
    <t>AN ONLINE PLATFORM PROVIDING TUTORING SERVICES FOR LEARNERS AND THEIR PARENTS FOR ACADEMIC AND NON ACADEMIC SUBJECTS AND SKILLS, TUTORING CENTERS FOR TRAINING, TUTORING SERVICES AND ASSISTANCE OF INDE</t>
  </si>
  <si>
    <t>P098317963755C</t>
  </si>
  <si>
    <t>ARMEL SAMUEL</t>
  </si>
  <si>
    <t>P018716467042X</t>
  </si>
  <si>
    <t>P037713765140F</t>
  </si>
  <si>
    <t>P127616329639M</t>
  </si>
  <si>
    <t>P067700149282U</t>
  </si>
  <si>
    <t>CHIBUZOR OGBEDE</t>
  </si>
  <si>
    <t>P036512653346Z</t>
  </si>
  <si>
    <t>NGANKAM NKAKAM EPSEE TCHANGA</t>
  </si>
  <si>
    <t>P116714355666Q</t>
  </si>
  <si>
    <t>P127818010355L</t>
  </si>
  <si>
    <t>P016512571223W</t>
  </si>
  <si>
    <t>P098816721602A</t>
  </si>
  <si>
    <t>P076618038369S</t>
  </si>
  <si>
    <t>KENGNE YANNICK</t>
  </si>
  <si>
    <t>LABORATAIN DES PRODUITS PHARMACEUTIQUES</t>
  </si>
  <si>
    <t>P119217679986P</t>
  </si>
  <si>
    <t>ENGWENYI</t>
  </si>
  <si>
    <t>MBAH MARCEL</t>
  </si>
  <si>
    <t>P117716077160B</t>
  </si>
  <si>
    <t>NJOUNTSO EPSE KAMDEM</t>
  </si>
  <si>
    <t>CECILE BORDEAUX</t>
  </si>
  <si>
    <t>P027918118786G</t>
  </si>
  <si>
    <t>AGU ADAOBI LOVELINE</t>
  </si>
  <si>
    <t>P029018322841T</t>
  </si>
  <si>
    <t>P067317492242J</t>
  </si>
  <si>
    <t>TEMESSING</t>
  </si>
  <si>
    <t>P010117660773U</t>
  </si>
  <si>
    <t>AZANGUIM MOMO</t>
  </si>
  <si>
    <t>LANDRY MIRABEAU</t>
  </si>
  <si>
    <t>M032014411441R</t>
  </si>
  <si>
    <t>LA TCHADIENNE DU COMMERCE DE TRANSIT</t>
  </si>
  <si>
    <t>ET DE TRANSPORT. "TCHACOTRANS" SARL</t>
  </si>
  <si>
    <t>M012517616107S</t>
  </si>
  <si>
    <t>SOCIETE DE DEVELOPPEMENT DES ECHANGES</t>
  </si>
  <si>
    <t>SDE SARL</t>
  </si>
  <si>
    <t>P049617493990L</t>
  </si>
  <si>
    <t>POM MAKAM</t>
  </si>
  <si>
    <t>JOCELIN ROBLIN DUBIEN</t>
  </si>
  <si>
    <t>M112417173914A</t>
  </si>
  <si>
    <t>FK SERVICES SARL</t>
  </si>
  <si>
    <t>COMMERCE GENERAL, ASSISTANCE ET CONSEIL, VOYAGE ETC</t>
  </si>
  <si>
    <t>P017517725715C</t>
  </si>
  <si>
    <t>MALLA TUTCHAMO epse KAMGA</t>
  </si>
  <si>
    <t>SYLVETTE FRANCIS</t>
  </si>
  <si>
    <t>P109016248036R</t>
  </si>
  <si>
    <t>ELISABETH NCHONG</t>
  </si>
  <si>
    <t>M100917618784L</t>
  </si>
  <si>
    <t>P125315388151K</t>
  </si>
  <si>
    <t>KOUAMBISI EPSE NOKAM</t>
  </si>
  <si>
    <t>P077017309073N</t>
  </si>
  <si>
    <t>NANKEP SUNKAM MERLIN</t>
  </si>
  <si>
    <t>M032118518982S</t>
  </si>
  <si>
    <t>SOCIETE DE DISTRIBUTION INDUSTRIELLE CAMEROUNAISE SARL</t>
  </si>
  <si>
    <t>P029518195809H</t>
  </si>
  <si>
    <t>EKOME EWOBA</t>
  </si>
  <si>
    <t>ISMAEL SAMUEL</t>
  </si>
  <si>
    <t>P042418298170S</t>
  </si>
  <si>
    <t>MBOUOGUA</t>
  </si>
  <si>
    <t>P020018560846Y</t>
  </si>
  <si>
    <t>VENTE D'ARTICLES DE SPORT - CGL</t>
  </si>
  <si>
    <t>M102417467040P</t>
  </si>
  <si>
    <t>TF SPORT SARL</t>
  </si>
  <si>
    <t>TF SPORT</t>
  </si>
  <si>
    <t>M012517489753F</t>
  </si>
  <si>
    <t>GEBS BIOMAS PALLETS AFRICA LTD</t>
  </si>
  <si>
    <t>WOOD PRODUCTION, WOOD PACKAGING, WOOD STORAGE, SALES OF BIOMASS WOOD PALLETS AND GENERAL COMMERCE</t>
  </si>
  <si>
    <t>P029218450286G</t>
  </si>
  <si>
    <t>EBA'A NOUMBIGA</t>
  </si>
  <si>
    <t>ROSE SONIA</t>
  </si>
  <si>
    <t>P079418350363K</t>
  </si>
  <si>
    <t>P026618470568Q</t>
  </si>
  <si>
    <t>NJINKWE EPSE NOUNGA</t>
  </si>
  <si>
    <t>P019116348524H</t>
  </si>
  <si>
    <t>ABDOUL RAZI</t>
  </si>
  <si>
    <t>P016212249706L</t>
  </si>
  <si>
    <t>SIPOU MBOUTCHOUANG LOUZA</t>
  </si>
  <si>
    <t>SPORTS &amp; CULTURES</t>
  </si>
  <si>
    <t>M060912312733P</t>
  </si>
  <si>
    <t>PALAIS POLYVALENT DES SPORTS</t>
  </si>
  <si>
    <t>PAPOSY</t>
  </si>
  <si>
    <t>P066918090530P</t>
  </si>
  <si>
    <t>M041712656197Z</t>
  </si>
  <si>
    <t>NEW TECHNOLOGIES SARL</t>
  </si>
  <si>
    <t>N TECH SARL</t>
  </si>
  <si>
    <t>P056016751570L</t>
  </si>
  <si>
    <t>NYAKO EDISON TANGEM</t>
  </si>
  <si>
    <t>P019517547924E</t>
  </si>
  <si>
    <t>KUITCHE TELLA</t>
  </si>
  <si>
    <t>IDRIS.</t>
  </si>
  <si>
    <t>P037312547511U</t>
  </si>
  <si>
    <t>KENFACK FLORENCE</t>
  </si>
  <si>
    <t>P087118014647B</t>
  </si>
  <si>
    <t>TIAJOUE</t>
  </si>
  <si>
    <t>JULES TARBELL</t>
  </si>
  <si>
    <t>P094517033194U</t>
  </si>
  <si>
    <t>COMFORT ENANGA NAKO EPSE EKOLE</t>
  </si>
  <si>
    <t>P013900244047H</t>
  </si>
  <si>
    <t>PELAMIE</t>
  </si>
  <si>
    <t>M042517672920D</t>
  </si>
  <si>
    <t>FEUDJI EXPRESS SARL</t>
  </si>
  <si>
    <t>P088117638208L</t>
  </si>
  <si>
    <t>NDE JOHME NJINDA</t>
  </si>
  <si>
    <t>P099217627997E</t>
  </si>
  <si>
    <t>GUEMGNE FOKAM</t>
  </si>
  <si>
    <t>AZIEME AGNES</t>
  </si>
  <si>
    <t>M022117863386L</t>
  </si>
  <si>
    <t>SOCIETE COOPERATIVE SIMPLIFIEE POUR LA PRODUCTION DU LAIT DE L'EXTREME-NORD</t>
  </si>
  <si>
    <t>/SCOOPS-PROD BOVIN</t>
  </si>
  <si>
    <t>P109217694158L</t>
  </si>
  <si>
    <t>BONGAKA</t>
  </si>
  <si>
    <t>ODETTE WIYEH</t>
  </si>
  <si>
    <t>P079618055530S</t>
  </si>
  <si>
    <t>KATCHALA KWAVA</t>
  </si>
  <si>
    <t>P017714641351E</t>
  </si>
  <si>
    <t>HAMADAL MOUSSA</t>
  </si>
  <si>
    <t>IBRAHIM (ETS HAMADAL MOUSSA)</t>
  </si>
  <si>
    <t>P070316433390H</t>
  </si>
  <si>
    <t>P089317456828Y</t>
  </si>
  <si>
    <t>NYA NGAHANE</t>
  </si>
  <si>
    <t>DANIELE AUDREY( ETS MILLENIUM TECH SOLUTIONS)</t>
  </si>
  <si>
    <t>P049917866739D</t>
  </si>
  <si>
    <t>P059117687304R</t>
  </si>
  <si>
    <t>WAFO SIKATI</t>
  </si>
  <si>
    <t>PHILIPE ARNEAU</t>
  </si>
  <si>
    <t>P069614401956S</t>
  </si>
  <si>
    <t>YALCOUYE IDRISSOU</t>
  </si>
  <si>
    <t>ETS FABOR SPORT</t>
  </si>
  <si>
    <t>P018312492790Y</t>
  </si>
  <si>
    <t>SYNDICAT MOTOS TAXIS</t>
  </si>
  <si>
    <t>M091517697495K</t>
  </si>
  <si>
    <t>LE SYNDICAT NATIONAL DES MOTOS TAXIS CAMEROUN (SYNAMOTAC)</t>
  </si>
  <si>
    <t>P097816654065L</t>
  </si>
  <si>
    <t>JOUODO</t>
  </si>
  <si>
    <t>P118200551071D</t>
  </si>
  <si>
    <t>ETS WANIE SERVIC</t>
  </si>
  <si>
    <t>P078616581879G</t>
  </si>
  <si>
    <t>P095615733570R</t>
  </si>
  <si>
    <t>ANUBIAJAM ASOFAR</t>
  </si>
  <si>
    <t>P029117545004B</t>
  </si>
  <si>
    <t>P119117908733D</t>
  </si>
  <si>
    <t>NDI AGNES LAHLA</t>
  </si>
  <si>
    <t>P037417959636R</t>
  </si>
  <si>
    <t>TANYU JULIUS KILESE</t>
  </si>
  <si>
    <t>P056912102919D</t>
  </si>
  <si>
    <t>HENRRYN ATABONG NKOLA</t>
  </si>
  <si>
    <t>P125816394102G</t>
  </si>
  <si>
    <t>SEUTCHEU</t>
  </si>
  <si>
    <t>P108312588106E</t>
  </si>
  <si>
    <t>POKOUOKEU NJOYO AUGUSTIN</t>
  </si>
  <si>
    <t>ETS INTERNATIONAL OFFICE OF BUILDING</t>
  </si>
  <si>
    <t>P089617941521L</t>
  </si>
  <si>
    <t>EUNICE MUMA</t>
  </si>
  <si>
    <t>P118516011344Q</t>
  </si>
  <si>
    <t>LONGSI SOKEN</t>
  </si>
  <si>
    <t>P038517945916H</t>
  </si>
  <si>
    <t>AVOA MEBENGA EPSE BELINGA</t>
  </si>
  <si>
    <t>GENEVIEVE SANDRINE</t>
  </si>
  <si>
    <t>P088412568876X</t>
  </si>
  <si>
    <t>BUKAM FOHOUO AGNES MAGLOIRE</t>
  </si>
  <si>
    <t>P045800133639W</t>
  </si>
  <si>
    <t>TJONOG</t>
  </si>
  <si>
    <t>P038518441793N</t>
  </si>
  <si>
    <t>NYUFONI</t>
  </si>
  <si>
    <t>DIVINE TATAH</t>
  </si>
  <si>
    <t>P068012618229D</t>
  </si>
  <si>
    <t>NOUPEU KWENKAM YVIN</t>
  </si>
  <si>
    <t>ETS NOUKY</t>
  </si>
  <si>
    <t>P065817908202J</t>
  </si>
  <si>
    <t>DAHAMA ATA</t>
  </si>
  <si>
    <t>P068818358725P</t>
  </si>
  <si>
    <t>MBELEK FISTON</t>
  </si>
  <si>
    <t>( E.T.S  MB )</t>
  </si>
  <si>
    <t>P077517716747Y</t>
  </si>
  <si>
    <t>FETIO DOUANLA</t>
  </si>
  <si>
    <t>SEGE HERVE</t>
  </si>
  <si>
    <t>P029816437984J</t>
  </si>
  <si>
    <t>KENFACK NAMPA</t>
  </si>
  <si>
    <t>P049116886072C</t>
  </si>
  <si>
    <t>KAMTO SIYAPZE</t>
  </si>
  <si>
    <t>DIDIER MARIUS</t>
  </si>
  <si>
    <t>P049016637104Z</t>
  </si>
  <si>
    <t>ASSEN HERMINE LYDIE</t>
  </si>
  <si>
    <t>M072318551388N</t>
  </si>
  <si>
    <t>WU MINING BERTOUA SARL</t>
  </si>
  <si>
    <t>P038317230040G</t>
  </si>
  <si>
    <t>BOMO AMASSOUMBA</t>
  </si>
  <si>
    <t>FLORENCE TRESOR</t>
  </si>
  <si>
    <t>P018317063374Q</t>
  </si>
  <si>
    <t>P122016929185F</t>
  </si>
  <si>
    <t>REUBEN ABE OLINGA</t>
  </si>
  <si>
    <t>P122017544749S</t>
  </si>
  <si>
    <t>CHANWA SERGE NARCISSE</t>
  </si>
  <si>
    <t>P089718542445S</t>
  </si>
  <si>
    <t>WABO WAWO</t>
  </si>
  <si>
    <t>STYVE DILANE</t>
  </si>
  <si>
    <t>P068417366202C</t>
  </si>
  <si>
    <t>TANYI MIRRIAM</t>
  </si>
  <si>
    <t>P018917700528C</t>
  </si>
  <si>
    <t>Mouhoumoudine</t>
  </si>
  <si>
    <t>P119517310472M</t>
  </si>
  <si>
    <t>TSOUNGUI TSOUNGUI RODRIGUE</t>
  </si>
  <si>
    <t>(ETS LES ARCHANGES)</t>
  </si>
  <si>
    <t>P122017515260D</t>
  </si>
  <si>
    <t>NDZIE NOA BEGONZAK ERIC</t>
  </si>
  <si>
    <t>P097917826729R</t>
  </si>
  <si>
    <t>RANELLE RATHY</t>
  </si>
  <si>
    <t>P127612754158A</t>
  </si>
  <si>
    <t>Dongmo Judith Cathérine</t>
  </si>
  <si>
    <t>ets dongmo cathérine</t>
  </si>
  <si>
    <t>P090018334597Y</t>
  </si>
  <si>
    <t>EKOA MEKA'A ELISE NINA</t>
  </si>
  <si>
    <t>( ETS ADAL )</t>
  </si>
  <si>
    <t>P038417524689Q</t>
  </si>
  <si>
    <t>NDZENG TANG</t>
  </si>
  <si>
    <t>AUGUSTE ROLAND</t>
  </si>
  <si>
    <t>P016716702979X</t>
  </si>
  <si>
    <t>P118018274758T</t>
  </si>
  <si>
    <t>MICHIRENDI</t>
  </si>
  <si>
    <t>P098117189179Q</t>
  </si>
  <si>
    <t>LIDIE</t>
  </si>
  <si>
    <t>P087017612564W</t>
  </si>
  <si>
    <t>NGUEMDZI CHRISTIAN</t>
  </si>
  <si>
    <t>P108216659502K</t>
  </si>
  <si>
    <t>TCHOUKWI</t>
  </si>
  <si>
    <t>MEYO..</t>
  </si>
  <si>
    <t>P060016804301A</t>
  </si>
  <si>
    <t>MINEPAT / COMPLEXE INDUSTRIALO-PORTUAIRE DE KRIBI</t>
  </si>
  <si>
    <t>P078916098845D</t>
  </si>
  <si>
    <t>YOUSSOUFA FADIL</t>
  </si>
  <si>
    <t>P016318063877G</t>
  </si>
  <si>
    <t>M032517674850X</t>
  </si>
  <si>
    <t>ETS "ED BUREAUTIQUE"</t>
  </si>
  <si>
    <t>ED BUREAUTIQUE</t>
  </si>
  <si>
    <t>IMPRESSION NUMÉRIQUE, PRESTATIONS DE SERVICE ET COMMERCE GÉNÉRALE</t>
  </si>
  <si>
    <t>M071116831102A</t>
  </si>
  <si>
    <t>EBM ENGINEERING CORPORATION SARL</t>
  </si>
  <si>
    <t>"EBM ENGINEERING CORPO SARL"</t>
  </si>
  <si>
    <t>P117818189679F</t>
  </si>
  <si>
    <t>CHIDIEU SIMO THIERRY EMMA</t>
  </si>
  <si>
    <t>ETS CHIDIEU SIMO</t>
  </si>
  <si>
    <t>P037917681221N</t>
  </si>
  <si>
    <t>TCHOUPOUG</t>
  </si>
  <si>
    <t>JEANNE BERTINE</t>
  </si>
  <si>
    <t>P122017101158J</t>
  </si>
  <si>
    <t>TALLA BERNARD</t>
  </si>
  <si>
    <t>M091300047324N</t>
  </si>
  <si>
    <t>SUPPLYING AND INVESTMENT</t>
  </si>
  <si>
    <t>SUPPLYING</t>
  </si>
  <si>
    <t>P048714038528S</t>
  </si>
  <si>
    <t>NDIAM SAMIN MARIE SYLVIANE</t>
  </si>
  <si>
    <t>P068516872502B</t>
  </si>
  <si>
    <t>MOUNTON MFOPIT</t>
  </si>
  <si>
    <t>MOUHAMED....</t>
  </si>
  <si>
    <t>P098212548234K</t>
  </si>
  <si>
    <t>MAGANG NAGEGE MIMI</t>
  </si>
  <si>
    <t>P017917230245W</t>
  </si>
  <si>
    <t>PETANG NGASSA GUY MARCEL</t>
  </si>
  <si>
    <t>P078717889559C</t>
  </si>
  <si>
    <t>COMMUNE DOUALA 1</t>
  </si>
  <si>
    <t>P076117296148Z</t>
  </si>
  <si>
    <t>SENA MOUELLE</t>
  </si>
  <si>
    <t>M100718449535Q</t>
  </si>
  <si>
    <t>COLLÈGE PRIVÉ LAÏC LA COLOMBE</t>
  </si>
  <si>
    <t>P089817839146P</t>
  </si>
  <si>
    <t>LEUKEUFACK NDONGMO</t>
  </si>
  <si>
    <t>ZAVIER LEGRAND</t>
  </si>
  <si>
    <t>P059518597307B</t>
  </si>
  <si>
    <t>JOEL DUPLEX</t>
  </si>
  <si>
    <t>P019112757708N</t>
  </si>
  <si>
    <t>ALI MOHAMET</t>
  </si>
  <si>
    <t>P065915413485O</t>
  </si>
  <si>
    <t>TONGUE NJOH</t>
  </si>
  <si>
    <t>MAIXENT</t>
  </si>
  <si>
    <t>P089017180107B</t>
  </si>
  <si>
    <t>LONG EWANE CYRIL- CESAR</t>
  </si>
  <si>
    <t>(ETS BOHEME)</t>
  </si>
  <si>
    <t>P029618182256W</t>
  </si>
  <si>
    <t>P040317690989C</t>
  </si>
  <si>
    <t>ALVINE NIKESE</t>
  </si>
  <si>
    <t>P010018155345C</t>
  </si>
  <si>
    <t>INGRIDE MANUELLA</t>
  </si>
  <si>
    <t>P118413225166A</t>
  </si>
  <si>
    <t>ANDEME EVEE CLAIRE FANNY</t>
  </si>
  <si>
    <t>P078617766321W</t>
  </si>
  <si>
    <t>P068812466824K</t>
  </si>
  <si>
    <t>TENKEUO DJOUMESSI JULES LAMBERT</t>
  </si>
  <si>
    <t>ETS TENKEUO</t>
  </si>
  <si>
    <t>P019617186925T</t>
  </si>
  <si>
    <t>YAFET NDARE</t>
  </si>
  <si>
    <t>P088512588058U</t>
  </si>
  <si>
    <t>SONNA BERNARD CLOVIS</t>
  </si>
  <si>
    <t>ETS FONTAP RADIATEUR</t>
  </si>
  <si>
    <t>P068615146325J</t>
  </si>
  <si>
    <t>OBADIANE</t>
  </si>
  <si>
    <t>P108518245450A</t>
  </si>
  <si>
    <t>BERNADETTE MBARINGONG</t>
  </si>
  <si>
    <t>P059417613806J</t>
  </si>
  <si>
    <t>NGUELBE</t>
  </si>
  <si>
    <t>P048316602588Z</t>
  </si>
  <si>
    <t>IFEANYI MICHAEL</t>
  </si>
  <si>
    <t>P039417849579U</t>
  </si>
  <si>
    <t>MBIDA BANA</t>
  </si>
  <si>
    <t>P019617939006D</t>
  </si>
  <si>
    <t>RAMY MAHER ABDELLATIF ELHANAFY</t>
  </si>
  <si>
    <t>P099516997416R</t>
  </si>
  <si>
    <t>TEBA VINCENT KENDO</t>
  </si>
  <si>
    <t>ETS VERSAGE SHOPPING</t>
  </si>
  <si>
    <t>P015217183295H</t>
  </si>
  <si>
    <t>P010417623627R</t>
  </si>
  <si>
    <t>BABOUGLEK</t>
  </si>
  <si>
    <t>P048918266798J</t>
  </si>
  <si>
    <t>SONKWE</t>
  </si>
  <si>
    <t>P107817328409X</t>
  </si>
  <si>
    <t>PENGRACE</t>
  </si>
  <si>
    <t>P117914684050B</t>
  </si>
  <si>
    <t>WEUBASSI</t>
  </si>
  <si>
    <t>PIERRE RAOULD</t>
  </si>
  <si>
    <t>P019417067873P</t>
  </si>
  <si>
    <t>P087517901309L</t>
  </si>
  <si>
    <t>NCHAREWAP NJIMBAM SABINE SYLVIE</t>
  </si>
  <si>
    <t>P087517737373R</t>
  </si>
  <si>
    <t>DEROTTE AIMEE</t>
  </si>
  <si>
    <t>P119617829216S</t>
  </si>
  <si>
    <t>FABIOLAFA ROCCARDINE</t>
  </si>
  <si>
    <t>P119217620812U</t>
  </si>
  <si>
    <t>ETS BATI-ELEC</t>
  </si>
  <si>
    <t>M022318011801S</t>
  </si>
  <si>
    <t>TEYMATRANS SARL</t>
  </si>
  <si>
    <t>P060317290701B</t>
  </si>
  <si>
    <t>TCHAKAM SIEWE</t>
  </si>
  <si>
    <t>P039017757235T</t>
  </si>
  <si>
    <t>TCHATEU NONO</t>
  </si>
  <si>
    <t>IRIS JOSEPHA</t>
  </si>
  <si>
    <t>P037600521366C</t>
  </si>
  <si>
    <t>Pêcheur</t>
  </si>
  <si>
    <t>P065717536443J</t>
  </si>
  <si>
    <t>DALLE PIERRE SONNE</t>
  </si>
  <si>
    <t>P049116024037P</t>
  </si>
  <si>
    <t>TCHOUAUTEU</t>
  </si>
  <si>
    <t>M126200019588S</t>
  </si>
  <si>
    <t>COMMUNE RURALE DE BATCHAM</t>
  </si>
  <si>
    <t>C.R DE BATCHAM</t>
  </si>
  <si>
    <t>P028612706902S</t>
  </si>
  <si>
    <t>NGOBIA</t>
  </si>
  <si>
    <t>REMIND AMOUGOU</t>
  </si>
  <si>
    <t>P067500573494X</t>
  </si>
  <si>
    <t>NANFACK NGNINTEDEM</t>
  </si>
  <si>
    <t>BRAISE WILSON</t>
  </si>
  <si>
    <t>P065016184764D</t>
  </si>
  <si>
    <t>M092316083910E</t>
  </si>
  <si>
    <t>SIRETY SARL</t>
  </si>
  <si>
    <t>P075512116871R</t>
  </si>
  <si>
    <t>NGA'BENA EPSE NSIMI</t>
  </si>
  <si>
    <t>P018917062086H</t>
  </si>
  <si>
    <t>P117916701957N</t>
  </si>
  <si>
    <t>YAMDJE NANA</t>
  </si>
  <si>
    <t>P038918469978F</t>
  </si>
  <si>
    <t>FEUKENG SEFUO</t>
  </si>
  <si>
    <t>P066700293817R</t>
  </si>
  <si>
    <t>MEYATCHEYE</t>
  </si>
  <si>
    <t>P129017706424S</t>
  </si>
  <si>
    <t>LUCIEN WALTERE</t>
  </si>
  <si>
    <t>P015317229850Z</t>
  </si>
  <si>
    <t>P015315419951N</t>
  </si>
  <si>
    <t>P098212618880Y</t>
  </si>
  <si>
    <t>ANDRE ROBINSON</t>
  </si>
  <si>
    <t>MANEUVRE</t>
  </si>
  <si>
    <t>P120216424645R</t>
  </si>
  <si>
    <t>FEUYEM TSAYEM</t>
  </si>
  <si>
    <t>FRANCK CARMEL</t>
  </si>
  <si>
    <t>P088717951734C</t>
  </si>
  <si>
    <t>P059516396858M</t>
  </si>
  <si>
    <t>AZONDA</t>
  </si>
  <si>
    <t>LINDA MAFORE</t>
  </si>
  <si>
    <t>P015316752037P</t>
  </si>
  <si>
    <t>MATUKE</t>
  </si>
  <si>
    <t>PETER LOBE</t>
  </si>
  <si>
    <t>P109317707729U</t>
  </si>
  <si>
    <t>AWAH LINETTE KAH ABOH</t>
  </si>
  <si>
    <t>P039616372979C</t>
  </si>
  <si>
    <t>KINGSLEY OKORO</t>
  </si>
  <si>
    <t>M040212441705D</t>
  </si>
  <si>
    <t>ECOLE MATERNELLE ET PRIMAIRE M. L.</t>
  </si>
  <si>
    <t>E. M. ET P. BILINQUE PRIVEE LAIQUE MAMAN LUCIENNE</t>
  </si>
  <si>
    <t>P087612719352X</t>
  </si>
  <si>
    <t>P067917920199R</t>
  </si>
  <si>
    <t>P048212567332L</t>
  </si>
  <si>
    <t>M072318452355H</t>
  </si>
  <si>
    <t>SOCIETE AQUACOLE DU RENOUVEAU SARL</t>
  </si>
  <si>
    <t>SARE SARL</t>
  </si>
  <si>
    <t>P028317837866Q</t>
  </si>
  <si>
    <t>P010716318415K</t>
  </si>
  <si>
    <t>KENNE DJOUSSE</t>
  </si>
  <si>
    <t>P099715103790H</t>
  </si>
  <si>
    <t>YAMJOM</t>
  </si>
  <si>
    <t>ABDEL KADIR</t>
  </si>
  <si>
    <t>P018316709543S</t>
  </si>
  <si>
    <t>FEUTSA KENTSOP ÉPOUSE GUEMGNO TAGHO</t>
  </si>
  <si>
    <t>P029018345938S</t>
  </si>
  <si>
    <t>ARMAND VIVIAN</t>
  </si>
  <si>
    <t>P057016764578H</t>
  </si>
  <si>
    <t>P067716381326N</t>
  </si>
  <si>
    <t>NGUELE ÉPOUSE ZE</t>
  </si>
  <si>
    <t>P106614409626C</t>
  </si>
  <si>
    <t>CONSEILLER JEUNS</t>
  </si>
  <si>
    <t>P078617048428T</t>
  </si>
  <si>
    <t>EMINI BENGONO</t>
  </si>
  <si>
    <t>P058518503203G</t>
  </si>
  <si>
    <t>EVELYN SAKWE</t>
  </si>
  <si>
    <t>P096400300194G</t>
  </si>
  <si>
    <t>DIWOUTA LOTH THIERRIE</t>
  </si>
  <si>
    <t>ISABELLE TIGUIE</t>
  </si>
  <si>
    <t>P028717806870R</t>
  </si>
  <si>
    <t>MIMI NADINE</t>
  </si>
  <si>
    <t>P059117809323D</t>
  </si>
  <si>
    <t>KELVIN EJUHBIME</t>
  </si>
  <si>
    <t>P129416822755X</t>
  </si>
  <si>
    <t>M102116582542B</t>
  </si>
  <si>
    <t>PRUNUS ENGINEERING SARL</t>
  </si>
  <si>
    <t>M039200047278M</t>
  </si>
  <si>
    <t>ECOLE NATIONALE SUPÉRIEURE DES POSTES ET TÉLÉCOMMUNICATIONS</t>
  </si>
  <si>
    <t>ENSPT</t>
  </si>
  <si>
    <t>P067617590547E</t>
  </si>
  <si>
    <t>BIKELE BIKELE</t>
  </si>
  <si>
    <t>P069617812724Y</t>
  </si>
  <si>
    <t>FABO TCHATCHOUA</t>
  </si>
  <si>
    <t>P122015812176P</t>
  </si>
  <si>
    <t>TCHATAT TCHAUATE THIERY</t>
  </si>
  <si>
    <t>M052416825139Z</t>
  </si>
  <si>
    <t>PHARMACIE SANTA ROSA SARL</t>
  </si>
  <si>
    <t>P058316302984G</t>
  </si>
  <si>
    <t>EWANG THERESE MUNGE EPOUSE SIKATI</t>
  </si>
  <si>
    <t>M012416348185T</t>
  </si>
  <si>
    <t>P099316326924U</t>
  </si>
  <si>
    <t>VENTE DES CARTONS</t>
  </si>
  <si>
    <t>P019016836179W</t>
  </si>
  <si>
    <t>BOUKAR MAHAMA</t>
  </si>
  <si>
    <t>P108100367629F</t>
  </si>
  <si>
    <t>KENLEFACK TCHINDA SERGE</t>
  </si>
  <si>
    <t>ETS TOPNET SOLUTIONS</t>
  </si>
  <si>
    <t>P016117746318J</t>
  </si>
  <si>
    <t>TEBOH NGUTE SYLVESTER</t>
  </si>
  <si>
    <t>( ETS CARGO EXPRESS FORWADING)</t>
  </si>
  <si>
    <t>P019718404831B</t>
  </si>
  <si>
    <t>TATSI YEMELI</t>
  </si>
  <si>
    <t>HORESTE CEDRIC</t>
  </si>
  <si>
    <t>ENTREPRENEUR APPLIQUANT/ INGENIEUR</t>
  </si>
  <si>
    <t>P029516048480C</t>
  </si>
  <si>
    <t>ABBEL MALIC</t>
  </si>
  <si>
    <t>P106600345251T</t>
  </si>
  <si>
    <t>DEFFO CHRISTIAN</t>
  </si>
  <si>
    <t>ETS CETCE</t>
  </si>
  <si>
    <t>P015916097622L</t>
  </si>
  <si>
    <t>SUCC NGUEDA</t>
  </si>
  <si>
    <t>P068817360133X</t>
  </si>
  <si>
    <t>BAGISHA OGANZE PRIXILLA</t>
  </si>
  <si>
    <t>P115700521047H</t>
  </si>
  <si>
    <t>M032517630836C</t>
  </si>
  <si>
    <t>SUCCESSION TCHATCHOUANG YVETTE</t>
  </si>
  <si>
    <t>P118512906418H</t>
  </si>
  <si>
    <t>TEMBE EDITH TENGU EPOUSE MOTALE ESIMO</t>
  </si>
  <si>
    <t>P077712548981L</t>
  </si>
  <si>
    <t>P067800513725X</t>
  </si>
  <si>
    <t>P040517507765S</t>
  </si>
  <si>
    <t>MANYIM LIEN GINOLA TRESOR</t>
  </si>
  <si>
    <t>(ETS MAYIMA DECOR)</t>
  </si>
  <si>
    <t>TRANSIT, DOUANE</t>
  </si>
  <si>
    <t>M102316178417F</t>
  </si>
  <si>
    <t>SOCIETE DE TRANSIT ET DE LOGISTIQUE DU CAMEROUN</t>
  </si>
  <si>
    <t>STLC</t>
  </si>
  <si>
    <t>P059017082185F</t>
  </si>
  <si>
    <t>TENE JOHSON</t>
  </si>
  <si>
    <t>P017116717493E</t>
  </si>
  <si>
    <t>P047817857797E</t>
  </si>
  <si>
    <t>FALEU TCHATCHOUA</t>
  </si>
  <si>
    <t>P088717033502R</t>
  </si>
  <si>
    <t>FRANKALINE LEY NGU</t>
  </si>
  <si>
    <t>prestation de services, commerce général</t>
  </si>
  <si>
    <t>P109717015665K</t>
  </si>
  <si>
    <t>NDZIE ANTOINETTE DANIELE</t>
  </si>
  <si>
    <t>(ETS NAD ET COMPAGNIES)</t>
  </si>
  <si>
    <t>P116416400285F</t>
  </si>
  <si>
    <t>ABIDI SAMIR</t>
  </si>
  <si>
    <t>P067300044623X</t>
  </si>
  <si>
    <t>P028012240885C</t>
  </si>
  <si>
    <t>TOUTSOP MIREILLE CLAIRE STEPHANE</t>
  </si>
  <si>
    <t>P019012644555N</t>
  </si>
  <si>
    <t>NGATABI NNANGA</t>
  </si>
  <si>
    <t>P059317769814F</t>
  </si>
  <si>
    <t>TEFFOLONG NOUMEDEM</t>
  </si>
  <si>
    <t>P078018063635S</t>
  </si>
  <si>
    <t>MAGNI NZIMA CATHY LEA</t>
  </si>
  <si>
    <t>M041516014002P</t>
  </si>
  <si>
    <t>GIC MARTHELEY</t>
  </si>
  <si>
    <t>P088616671054P</t>
  </si>
  <si>
    <t>THIERRY ZAVIER</t>
  </si>
  <si>
    <t>P056917895395B</t>
  </si>
  <si>
    <t>YEBO</t>
  </si>
  <si>
    <t>VITALIS NDI</t>
  </si>
  <si>
    <t>M021712604104Y</t>
  </si>
  <si>
    <t>STE UNIVERS DISTRIBUTION SARL</t>
  </si>
  <si>
    <t>P118916932283L</t>
  </si>
  <si>
    <t>NGOUNOU DJOYA JULIETTE CHARMELLE</t>
  </si>
  <si>
    <t>P068018350644B</t>
  </si>
  <si>
    <t>PAULINE LEANDRIE ZIZY</t>
  </si>
  <si>
    <t>P056212631952J</t>
  </si>
  <si>
    <t>FOUNSIE HYACINTHE</t>
  </si>
  <si>
    <t>SERVICES TRAVAUX ET COMMERCE</t>
  </si>
  <si>
    <t>P058517789382G</t>
  </si>
  <si>
    <t>Nchandinou</t>
  </si>
  <si>
    <t>P057614881924Z</t>
  </si>
  <si>
    <t>ANONG DOH URASMUS</t>
  </si>
  <si>
    <t>ETS ANDOH TEX</t>
  </si>
  <si>
    <t>P077618004340E</t>
  </si>
  <si>
    <t>DJETKEU EDWIGE LAURE</t>
  </si>
  <si>
    <t>P119118436596F</t>
  </si>
  <si>
    <t>P058117029917K</t>
  </si>
  <si>
    <t>TEUKAM TEUM</t>
  </si>
  <si>
    <t>RUBAIN</t>
  </si>
  <si>
    <t>P018417177740F</t>
  </si>
  <si>
    <t>P037812617389L</t>
  </si>
  <si>
    <t>MOUTOME FRANCOISE LAURE</t>
  </si>
  <si>
    <t>ETS DE CHO'COMM</t>
  </si>
  <si>
    <t>P016215158311U</t>
  </si>
  <si>
    <t>M100300016247D</t>
  </si>
  <si>
    <t>CABINET D'INGENIERIE DE FORMATION &amp;</t>
  </si>
  <si>
    <t>CONSEIL "CABINET IFC"</t>
  </si>
  <si>
    <t>P069718031767Y</t>
  </si>
  <si>
    <t>BAZAN</t>
  </si>
  <si>
    <t>P079216672418Q</t>
  </si>
  <si>
    <t>NGNIGNINDIWOU MOUNCHAROU</t>
  </si>
  <si>
    <t>M022517639456N</t>
  </si>
  <si>
    <t>SOCIETE ZHANBUI SARL</t>
  </si>
  <si>
    <t>SZS</t>
  </si>
  <si>
    <t>NÉGOCE COMMERCE GÉNÉRAL IMPORT EXPORT PRESTATION DE SERVICES</t>
  </si>
  <si>
    <t>P038413914710P</t>
  </si>
  <si>
    <t>NTIECHE NASSABE AMSETOU</t>
  </si>
  <si>
    <t>P119816942028K</t>
  </si>
  <si>
    <t>MUSI BRANDON FOYAM</t>
  </si>
  <si>
    <t>P037716085866Z</t>
  </si>
  <si>
    <t>P097700496687L</t>
  </si>
  <si>
    <t>NDAMBAD GEORGES TITA</t>
  </si>
  <si>
    <t>(GOD'S GRACE ENTERPRISE)</t>
  </si>
  <si>
    <t>P088817538540N</t>
  </si>
  <si>
    <t>LUANGA SHEY</t>
  </si>
  <si>
    <t>COMMERCE GENERAL, TRAVAUX PUBLIC, PRESTATION DE SERVICES ET COMMISSIONS DIVERSES</t>
  </si>
  <si>
    <t>P067918518197X</t>
  </si>
  <si>
    <t>ERIC GABIN</t>
  </si>
  <si>
    <t>P048318259363S</t>
  </si>
  <si>
    <t>DJOYO</t>
  </si>
  <si>
    <t>LANDRY ZACHARIE</t>
  </si>
  <si>
    <t>P017916607570N</t>
  </si>
  <si>
    <t>KENDO YANOU EPSE TATCHOU SIDONIE NOEL</t>
  </si>
  <si>
    <t>FOURNITURE MAT DE BUREAU ET BTP</t>
  </si>
  <si>
    <t>M011712587236P</t>
  </si>
  <si>
    <t>H.H SERVICES SARL</t>
  </si>
  <si>
    <t>M062217383638S</t>
  </si>
  <si>
    <t>MOOBIFUN CAMEROUN SASU</t>
  </si>
  <si>
    <t>P119118207327F</t>
  </si>
  <si>
    <t>ABASSI WANDALA</t>
  </si>
  <si>
    <t>P049218037449E</t>
  </si>
  <si>
    <t>P119817821809Z</t>
  </si>
  <si>
    <t>MONMOCHA</t>
  </si>
  <si>
    <t>RH ASSISTANT</t>
  </si>
  <si>
    <t>P087718589288R</t>
  </si>
  <si>
    <t>HAMAN NEE WAKABI</t>
  </si>
  <si>
    <t>P017812415777F</t>
  </si>
  <si>
    <t>MBELDAMA ZACHARIE</t>
  </si>
  <si>
    <t>P016312437872K</t>
  </si>
  <si>
    <t>ILYASSA ABBA</t>
  </si>
  <si>
    <t>P069417828108H</t>
  </si>
  <si>
    <t>DJONGOUE TEBIWA</t>
  </si>
  <si>
    <t>DORIANE LAURE</t>
  </si>
  <si>
    <t>P037517522755C</t>
  </si>
  <si>
    <t>P119017381090F</t>
  </si>
  <si>
    <t>DJAMILA HAMAN DJOUMA</t>
  </si>
  <si>
    <t>P017612516575G</t>
  </si>
  <si>
    <t>NANA MARIE HORTENSE</t>
  </si>
  <si>
    <t>P048518357543Y</t>
  </si>
  <si>
    <t>AKA A ZILLY</t>
  </si>
  <si>
    <t>P109017142785R</t>
  </si>
  <si>
    <t>POMEGNE</t>
  </si>
  <si>
    <t>P107216195344W</t>
  </si>
  <si>
    <t>ÉLEXI</t>
  </si>
  <si>
    <t>P016417738866Q</t>
  </si>
  <si>
    <t>TSAMO EPSE DONFACK</t>
  </si>
  <si>
    <t>P099316755299N</t>
  </si>
  <si>
    <t>MOULNA LAMINENIDJAY</t>
  </si>
  <si>
    <t>P102117994080G</t>
  </si>
  <si>
    <t>BARI YEKA</t>
  </si>
  <si>
    <t>( SW 821 BJ )</t>
  </si>
  <si>
    <t>P078118320123F</t>
  </si>
  <si>
    <t>POKAM.</t>
  </si>
  <si>
    <t>ELVIGE DORANTINE</t>
  </si>
  <si>
    <t>P017618050385B</t>
  </si>
  <si>
    <t>KADAWA DIFAYA</t>
  </si>
  <si>
    <t>P108017691134J</t>
  </si>
  <si>
    <t>PIEPLIEYOU</t>
  </si>
  <si>
    <t>P089417599989K</t>
  </si>
  <si>
    <t>CYNTHIA ECHEAK</t>
  </si>
  <si>
    <t>P038615124738K</t>
  </si>
  <si>
    <t>ADOUNGUE</t>
  </si>
  <si>
    <t>M082217558445D</t>
  </si>
  <si>
    <t>WISE MAN ENGINEER SARL</t>
  </si>
  <si>
    <t>M082014970795K</t>
  </si>
  <si>
    <t>LES BATISSEURS DE LUXE SARL</t>
  </si>
  <si>
    <t>BTL GROUP SARL</t>
  </si>
  <si>
    <t>P089418132374A</t>
  </si>
  <si>
    <t>NGO NEMY TCHOKODJI MBATCHUE NGEUKAM</t>
  </si>
  <si>
    <t>COMMERCE GEN-TELECOMS-INFORMATIQUE</t>
  </si>
  <si>
    <t>M021812691543G</t>
  </si>
  <si>
    <t>SOCIETE ITEC SAS</t>
  </si>
  <si>
    <t>M062416865335X</t>
  </si>
  <si>
    <t>PRESTIGE AUTO &amp; MULTI-SERVICE SARL</t>
  </si>
  <si>
    <t>PRAUMUSER SARL</t>
  </si>
  <si>
    <t>M032517649842E</t>
  </si>
  <si>
    <t>VOLTAÏK SARL</t>
  </si>
  <si>
    <t>P038614333448P</t>
  </si>
  <si>
    <t>P037512436018P</t>
  </si>
  <si>
    <t>PROSPER AIME</t>
  </si>
  <si>
    <t>P018917536584H</t>
  </si>
  <si>
    <t>DIVINE SEHCHIWO</t>
  </si>
  <si>
    <t>P088416099140R</t>
  </si>
  <si>
    <t>P088816481354K</t>
  </si>
  <si>
    <t>P088417453035A</t>
  </si>
  <si>
    <t>NGWANG RINGNYUI</t>
  </si>
  <si>
    <t>P128512267332S</t>
  </si>
  <si>
    <t>TEINMEGNI MARIE</t>
  </si>
  <si>
    <t>TEMEGNE MARIE</t>
  </si>
  <si>
    <t>P069417849520L</t>
  </si>
  <si>
    <t>KIKWENOH</t>
  </si>
  <si>
    <t>OSWARD</t>
  </si>
  <si>
    <t>M021516396058F</t>
  </si>
  <si>
    <t>HÔTEL LONDJI BEACH</t>
  </si>
  <si>
    <t>P129118091111J</t>
  </si>
  <si>
    <t>TIFUH JULIE</t>
  </si>
  <si>
    <t>P069717146442D</t>
  </si>
  <si>
    <t>MESSABEN HENRY</t>
  </si>
  <si>
    <t>P026600061155Q</t>
  </si>
  <si>
    <t>NYOBE FRANCOIS</t>
  </si>
  <si>
    <t>P098314509979F</t>
  </si>
  <si>
    <t>NDJOH ELAD</t>
  </si>
  <si>
    <t>NOBEL RODRIGUE</t>
  </si>
  <si>
    <t>PNEUTICIEN</t>
  </si>
  <si>
    <t>P049816496641L</t>
  </si>
  <si>
    <t>CHRISTIAN LOIC</t>
  </si>
  <si>
    <t>P015200057188J</t>
  </si>
  <si>
    <t>SIEWE FIKOUE</t>
  </si>
  <si>
    <t>P020018021674F</t>
  </si>
  <si>
    <t>ONANENA  BEKONA</t>
  </si>
  <si>
    <t>M022317973575U</t>
  </si>
  <si>
    <t>LES FERMES AJS SARL</t>
  </si>
  <si>
    <t>P118016674097W</t>
  </si>
  <si>
    <t>NKEUMDJI YIEN EVARISTE</t>
  </si>
  <si>
    <t>ETS EVAMED TECH</t>
  </si>
  <si>
    <t>COMMERCE GENERAL-PRESTATIONS DE SERVICES-IMPORT/EXPORT-VENTE COSOMMABLE INFORMATIQUE ET DE BUREAU</t>
  </si>
  <si>
    <t>M012618323672E</t>
  </si>
  <si>
    <t>NDJOCK HOLDING SERVICES SARL</t>
  </si>
  <si>
    <t>NHS SARL</t>
  </si>
  <si>
    <t>P078014963925G</t>
  </si>
  <si>
    <t>AMBE NDIFOR</t>
  </si>
  <si>
    <t>P032416626314B</t>
  </si>
  <si>
    <t>POUAMOUN .</t>
  </si>
  <si>
    <t>M102418260965X</t>
  </si>
  <si>
    <t>St JOSEPH HOPE FOUNDATION ASSOCIATION</t>
  </si>
  <si>
    <t>SJHF</t>
  </si>
  <si>
    <t>M062517808497S</t>
  </si>
  <si>
    <t>MYSTÈRE DES SAVEURS SARL</t>
  </si>
  <si>
    <t>P047217188186U</t>
  </si>
  <si>
    <t>ETS AUTO-ENGINEERING-DOUBLE S</t>
  </si>
  <si>
    <t>AUGUSTIN MOUKO</t>
  </si>
  <si>
    <t>P098616286201Q</t>
  </si>
  <si>
    <t>P108012261644K</t>
  </si>
  <si>
    <t>NDONGO NGAMBA'A</t>
  </si>
  <si>
    <t>NADINE ROSE</t>
  </si>
  <si>
    <t>P018218177535K</t>
  </si>
  <si>
    <t>TCHOUANDOM EPSE TCHOUMI</t>
  </si>
  <si>
    <t>P036500061461X</t>
  </si>
  <si>
    <t>NGOUOKO JOSUE</t>
  </si>
  <si>
    <t>P014917307482Z</t>
  </si>
  <si>
    <t>ELOUNA ATANGANA</t>
  </si>
  <si>
    <t>P010316736807T</t>
  </si>
  <si>
    <t>MOHAMMAD HARIS BEN SAÏD</t>
  </si>
  <si>
    <t>RESTAURATION-CCE/GL</t>
  </si>
  <si>
    <t>P016712403928G</t>
  </si>
  <si>
    <t>BINDJEME NICOLE THERESE</t>
  </si>
  <si>
    <t>ETS KM</t>
  </si>
  <si>
    <t>M042417538439U</t>
  </si>
  <si>
    <t>ACTIVITÉS COMBINÉES DE SOUTIENS AUX BÂTIMENTS N810001 - AUTRES SERVICES PERSONNELS N.C.A -S960004</t>
  </si>
  <si>
    <t>M060818082776M</t>
  </si>
  <si>
    <t>BOUCHERIE ROYAL</t>
  </si>
  <si>
    <t>BR</t>
  </si>
  <si>
    <t>BOUCHER DISPOSANT DE MOYENS FRIGORIFIQUES ET CHARCUTIER</t>
  </si>
  <si>
    <t>P098717785395X</t>
  </si>
  <si>
    <t>HEPPI TCHAKOUNA EPSE NGAMO</t>
  </si>
  <si>
    <t>P079518375718T</t>
  </si>
  <si>
    <t>FONDZEFE</t>
  </si>
  <si>
    <t>GERRISH KIKISHIY</t>
  </si>
  <si>
    <t>P088816912019X</t>
  </si>
  <si>
    <t>ANNA EMANE</t>
  </si>
  <si>
    <t>P019917907156P</t>
  </si>
  <si>
    <t>AMADI CHIGOZIE</t>
  </si>
  <si>
    <t>P066816396335M</t>
  </si>
  <si>
    <t>ABREHAM</t>
  </si>
  <si>
    <t>P018012497318W</t>
  </si>
  <si>
    <t>YATIE ROSELINE</t>
  </si>
  <si>
    <t>P016612518508Z</t>
  </si>
  <si>
    <t>VENTE DE SAC ET CHAUSSURE</t>
  </si>
  <si>
    <t>P116500210199Z</t>
  </si>
  <si>
    <t>Gertrude NDIBABONGA Macauley</t>
  </si>
  <si>
    <t>P090115144484P</t>
  </si>
  <si>
    <t>MOUMIE GOUET PHILIP DANIEL GEORGE</t>
  </si>
  <si>
    <t>(CAMEROUNAISE DES SERVICES)</t>
  </si>
  <si>
    <t>P047412527999M</t>
  </si>
  <si>
    <t>MAKALANG PAULINE</t>
  </si>
  <si>
    <t>P079917908295D</t>
  </si>
  <si>
    <t>MUHAMMADOU</t>
  </si>
  <si>
    <t>AWALLU</t>
  </si>
  <si>
    <t>P048612568647B</t>
  </si>
  <si>
    <t>MANGWA YVES BERTIN</t>
  </si>
  <si>
    <t>M062217415906R</t>
  </si>
  <si>
    <t>BABA SARL</t>
  </si>
  <si>
    <t>P030217863444S</t>
  </si>
  <si>
    <t>KEKOULI DEBORAH</t>
  </si>
  <si>
    <t>M012618357714S</t>
  </si>
  <si>
    <t>MONDIAL PRESTATIONS SARL</t>
  </si>
  <si>
    <t>MONPREST SARL</t>
  </si>
  <si>
    <t>TRANSFORMATION SEI-INDUSTRIELLE</t>
  </si>
  <si>
    <t>P088214675458X</t>
  </si>
  <si>
    <t>EWOUDOU EPSE MPAH MARCELINE</t>
  </si>
  <si>
    <t>(ETS FUMETIS)</t>
  </si>
  <si>
    <t>P119316807167M</t>
  </si>
  <si>
    <t>EKOKA ESSOBE</t>
  </si>
  <si>
    <t>P068817774453Z</t>
  </si>
  <si>
    <t>DZOMECHIE  DIANE</t>
  </si>
  <si>
    <t>P107617558255D</t>
  </si>
  <si>
    <t>DJEUMO NOUNOUGWER</t>
  </si>
  <si>
    <t>MYLEINE</t>
  </si>
  <si>
    <t>P029717554614Y</t>
  </si>
  <si>
    <t>TCHOUMI CHAMBRRLIN ÉRIC</t>
  </si>
  <si>
    <t>P109116847902F</t>
  </si>
  <si>
    <t>CHERIF ABDERRAHMEN</t>
  </si>
  <si>
    <t>P119817703323B</t>
  </si>
  <si>
    <t>Nounang nouangou</t>
  </si>
  <si>
    <t>Christian landry</t>
  </si>
  <si>
    <t>INSP MUNICIPAL</t>
  </si>
  <si>
    <t>P108717112663W</t>
  </si>
  <si>
    <t>ETOA NKOA LOUIS CHARLES</t>
  </si>
  <si>
    <t>P120117754474W</t>
  </si>
  <si>
    <t>YAOUDA BIAYAKNA</t>
  </si>
  <si>
    <t>M081217250685T</t>
  </si>
  <si>
    <t>LYC+ËE BILINGUE DE BACHUA</t>
  </si>
  <si>
    <t>M022416415892Q</t>
  </si>
  <si>
    <t>MO'OLA DISTRIBUTION SARL</t>
  </si>
  <si>
    <t>P060216670731D</t>
  </si>
  <si>
    <t>DJALILI</t>
  </si>
  <si>
    <t>P066900024708U</t>
  </si>
  <si>
    <t>P116712637692X</t>
  </si>
  <si>
    <t>DJAMBONI EPSE MBOMA MELONGO MONIQUE</t>
  </si>
  <si>
    <t>DJAMBONI EPSE MBOMA</t>
  </si>
  <si>
    <t>P015800167327K</t>
  </si>
  <si>
    <t>FEH HENRY BAABOH</t>
  </si>
  <si>
    <t>P077918087556D</t>
  </si>
  <si>
    <t>O CALM</t>
  </si>
  <si>
    <t>ALFRED MBENDE SEME SERGE</t>
  </si>
  <si>
    <t>P027118128175Q</t>
  </si>
  <si>
    <t>KAMGUIA FEUTSE</t>
  </si>
  <si>
    <t>P019917979586T</t>
  </si>
  <si>
    <t>M072217469720T</t>
  </si>
  <si>
    <t>ZEN O NATUREL BY FORA</t>
  </si>
  <si>
    <t>PRESTATIONS DE SERVICES, COIFFURE ESTHETIQUE, SOINS CORPORELS, TRANSFORMATION ET VENTE DES PRODUITS DE BEAUTE</t>
  </si>
  <si>
    <t>P088916471278T</t>
  </si>
  <si>
    <t>DOMCHE KEMGANG</t>
  </si>
  <si>
    <t>MARIE THERESE LAURE</t>
  </si>
  <si>
    <t>P019318260079J</t>
  </si>
  <si>
    <t>EKOTHY</t>
  </si>
  <si>
    <t>TARTIANA MARIE</t>
  </si>
  <si>
    <t>P049417005943K</t>
  </si>
  <si>
    <t>CHRISTINA TEBIT</t>
  </si>
  <si>
    <t>M062416943264Y</t>
  </si>
  <si>
    <t>GRACE DIVINE SHOP</t>
  </si>
  <si>
    <t>P059315268608D</t>
  </si>
  <si>
    <t>CHIDOZIE OBIDIKE ALBERT BRISTON</t>
  </si>
  <si>
    <t>(ETS MAXI CONSTRUCTION)</t>
  </si>
  <si>
    <t>MOTO-TAXIMEN</t>
  </si>
  <si>
    <t>P058418154092E</t>
  </si>
  <si>
    <t>KENFACK TETCHOUKOUA</t>
  </si>
  <si>
    <t>P019214882206K</t>
  </si>
  <si>
    <t>P098600331604G</t>
  </si>
  <si>
    <t>CHEKEP FANKEP</t>
  </si>
  <si>
    <t>ANDRE SYLVANUS</t>
  </si>
  <si>
    <t>P129017639498L</t>
  </si>
  <si>
    <t>TIODOUNG</t>
  </si>
  <si>
    <t>P016012759025U</t>
  </si>
  <si>
    <t>P025616573917R</t>
  </si>
  <si>
    <t>KOUNJEL DJESSI EPOUSE TAMBOUS</t>
  </si>
  <si>
    <t>P046717754924R</t>
  </si>
  <si>
    <t>ATENGA NKOA</t>
  </si>
  <si>
    <t>P097616243973U</t>
  </si>
  <si>
    <t>YOBIA NGNANDJO</t>
  </si>
  <si>
    <t>P119517916527C</t>
  </si>
  <si>
    <t>FOKOU TATANG</t>
  </si>
  <si>
    <t>WINE BAR</t>
  </si>
  <si>
    <t>P109118528775D</t>
  </si>
  <si>
    <t>LESTLEY</t>
  </si>
  <si>
    <t>P106712754174P</t>
  </si>
  <si>
    <t>SOLANGE MAJOLAINE</t>
  </si>
  <si>
    <t>P085000209721T</t>
  </si>
  <si>
    <t>NZOGNE NZOMOU</t>
  </si>
  <si>
    <t>NZODALEU</t>
  </si>
  <si>
    <t>P078912483622D</t>
  </si>
  <si>
    <t>TAGANG DJOUDE NARCISSE BEAUCLAIRE</t>
  </si>
  <si>
    <t>P127817914526J</t>
  </si>
  <si>
    <t>P118416268256U</t>
  </si>
  <si>
    <t>BODO LEKINA</t>
  </si>
  <si>
    <t>STUDIO D'ENREGISTREMT-MONTAGE VIDEO</t>
  </si>
  <si>
    <t>P117812554341W</t>
  </si>
  <si>
    <t>SIKATI ROBERT ARMAND</t>
  </si>
  <si>
    <t>ETS TRH COMPAGNIE</t>
  </si>
  <si>
    <t>P118616105601B</t>
  </si>
  <si>
    <t>NJIOMEGNI NDOKOU</t>
  </si>
  <si>
    <t>CHRISTPH LE ROY</t>
  </si>
  <si>
    <t>P069318594453K</t>
  </si>
  <si>
    <t>BEUMI YANMEN</t>
  </si>
  <si>
    <t>LAURELLE VANESSA</t>
  </si>
  <si>
    <t>P046318308161S</t>
  </si>
  <si>
    <t>TABEFOR BERTHA SIRRI</t>
  </si>
  <si>
    <t>P117616329657T</t>
  </si>
  <si>
    <t>OUSMANOU MAHAMA INOUA</t>
  </si>
  <si>
    <t>ETS SHAIMA SERVICES</t>
  </si>
  <si>
    <t>M082217581912X</t>
  </si>
  <si>
    <t>TOURBILLON DU SUCCES SARL</t>
  </si>
  <si>
    <t>TDS SARL</t>
  </si>
  <si>
    <t>P038916724688K</t>
  </si>
  <si>
    <t>NGOMOU DIBATEU CHRISTIAN</t>
  </si>
  <si>
    <t>P086617964325J</t>
  </si>
  <si>
    <t>P019415065503Z</t>
  </si>
  <si>
    <t>DANI MICHEL</t>
  </si>
  <si>
    <t>P017317629143X</t>
  </si>
  <si>
    <t>SEVERIN YVES</t>
  </si>
  <si>
    <t>P010118330249Z</t>
  </si>
  <si>
    <t>DONTSOP MAGNE</t>
  </si>
  <si>
    <t>ROVELIE CYNTHIA</t>
  </si>
  <si>
    <t>P078718320527W</t>
  </si>
  <si>
    <t>EFERGWENE ÉPOUSE AZEMAFAC</t>
  </si>
  <si>
    <t>P089217711518C</t>
  </si>
  <si>
    <t>MALONTSA TANZOUH</t>
  </si>
  <si>
    <t>MIGUELLE</t>
  </si>
  <si>
    <t>M062517808945J</t>
  </si>
  <si>
    <t>BAKERY INITIATIVES CAMEROON LIMITED</t>
  </si>
  <si>
    <t>BI CAMEROON LTD</t>
  </si>
  <si>
    <t>M010800024216N</t>
  </si>
  <si>
    <t>APPROTEC SERVICES SARL</t>
  </si>
  <si>
    <t>APPROTEC SERVICES</t>
  </si>
  <si>
    <t>P017312720571G</t>
  </si>
  <si>
    <t>FARAIKANSOU EPOUSE MOUSSA</t>
  </si>
  <si>
    <t>ETS FARAIKANSOU</t>
  </si>
  <si>
    <t>P069717780486A</t>
  </si>
  <si>
    <t>P129212712315G</t>
  </si>
  <si>
    <t>FORMUSOH</t>
  </si>
  <si>
    <t>P077515147595E</t>
  </si>
  <si>
    <t>BERNARD BELMONDO</t>
  </si>
  <si>
    <t>P039917795461K</t>
  </si>
  <si>
    <t>YANGO MBAKAM</t>
  </si>
  <si>
    <t>P068117338887Z</t>
  </si>
  <si>
    <t>TENGFEH</t>
  </si>
  <si>
    <t>P069318239356G</t>
  </si>
  <si>
    <t>SORA EPSE DJOB BAYIHA</t>
  </si>
  <si>
    <t>MARLENE GRACE</t>
  </si>
  <si>
    <t>P048212634055M</t>
  </si>
  <si>
    <t>AMINKENG NKEMZI HILARY</t>
  </si>
  <si>
    <t>ETS WEST HOME</t>
  </si>
  <si>
    <t>P038317168796H</t>
  </si>
  <si>
    <t>NYANDJA NANA</t>
  </si>
  <si>
    <t>P079814468111F</t>
  </si>
  <si>
    <t>MARIANT BOMNYUY</t>
  </si>
  <si>
    <t>P066212414660K</t>
  </si>
  <si>
    <t>MFOCHINGOUO ALASSA</t>
  </si>
  <si>
    <t>ETS.SCOLAIRE</t>
  </si>
  <si>
    <t>P045500201281T</t>
  </si>
  <si>
    <t>REGLIN EPSEE.KOUAM DAGMAR</t>
  </si>
  <si>
    <t>MELIDA ANNA EDITH</t>
  </si>
  <si>
    <t>P089917543222M</t>
  </si>
  <si>
    <t>CHETTI</t>
  </si>
  <si>
    <t>M022317966575B</t>
  </si>
  <si>
    <t>L’AFRICAIN SARL</t>
  </si>
  <si>
    <t>P115017189149Y</t>
  </si>
  <si>
    <t>BADIFA EPSE BILIKOTE</t>
  </si>
  <si>
    <t>P047600364410G</t>
  </si>
  <si>
    <t>NGO MANDAG CLAIRE PERPETUENGO</t>
  </si>
  <si>
    <t>NGO MANDAG CLAIRE PERPETUE</t>
  </si>
  <si>
    <t>P078212554404F</t>
  </si>
  <si>
    <t>DJUNE CHRISTELLE NADEGE</t>
  </si>
  <si>
    <t>M102518145335T</t>
  </si>
  <si>
    <t>GUEPARD SARL</t>
  </si>
  <si>
    <t>P079317574409X</t>
  </si>
  <si>
    <t>ETONDE VANESSA EJODE</t>
  </si>
  <si>
    <t>P059617077242X</t>
  </si>
  <si>
    <t>MENYE BILEGUE</t>
  </si>
  <si>
    <t>JEANNE ROSINE.</t>
  </si>
  <si>
    <t>M039900009584N</t>
  </si>
  <si>
    <t>EQUATORIAL FROID ET CLIMATISATION SARL</t>
  </si>
  <si>
    <t>EFC SARL</t>
  </si>
  <si>
    <t>P029417581311P</t>
  </si>
  <si>
    <t>P087216939345U</t>
  </si>
  <si>
    <t>P038217083139E</t>
  </si>
  <si>
    <t>LANYUY PROMISE VERNYUY</t>
  </si>
  <si>
    <t>P117916264171E</t>
  </si>
  <si>
    <t>P045917676005J</t>
  </si>
  <si>
    <t>KEUBOU EPOUSE KENFACK</t>
  </si>
  <si>
    <t>P016212525161B</t>
  </si>
  <si>
    <t>YAKOUBOU MOKTAR</t>
  </si>
  <si>
    <t>ETS YAKOUBOU MOKTAR</t>
  </si>
  <si>
    <t>P106916240149S</t>
  </si>
  <si>
    <t>IBRAHIM " ETS MBOUOMBOUO "</t>
  </si>
  <si>
    <t>PRESTATION DE SERVICES, COMMERCE GENERAL, IMPORT-EXPORT.</t>
  </si>
  <si>
    <t>M022517746906S</t>
  </si>
  <si>
    <t>DJEUSSYKENSSY</t>
  </si>
  <si>
    <t>DJEKY</t>
  </si>
  <si>
    <t>M122518249243D</t>
  </si>
  <si>
    <t>KEEN'S SARL</t>
  </si>
  <si>
    <t>P010017462343J</t>
  </si>
  <si>
    <t>P070117967143B</t>
  </si>
  <si>
    <t>MAFOCK NZODJOU</t>
  </si>
  <si>
    <t>M032118537842T</t>
  </si>
  <si>
    <t>HORIZONS D'AFRIQUE SARL</t>
  </si>
  <si>
    <t>P069216696240A</t>
  </si>
  <si>
    <t>ARMAND .</t>
  </si>
  <si>
    <t>P065812577918D</t>
  </si>
  <si>
    <t>P056000026654M</t>
  </si>
  <si>
    <t>MOUKONDJOU</t>
  </si>
  <si>
    <t>P015916256877C</t>
  </si>
  <si>
    <t>P020018145926B</t>
  </si>
  <si>
    <t>ANGUEZA MANA MARTIN</t>
  </si>
  <si>
    <t>P107518526449A</t>
  </si>
  <si>
    <t>NJUA CHRISTINA YIBE</t>
  </si>
  <si>
    <t>P027115778267T</t>
  </si>
  <si>
    <t>P097714898363E</t>
  </si>
  <si>
    <t>BIHEU EPSE NYA</t>
  </si>
  <si>
    <t>P018912726375B</t>
  </si>
  <si>
    <t>KAMO KUAYO FABRICE</t>
  </si>
  <si>
    <t>P026817882686C</t>
  </si>
  <si>
    <t>MONITABA</t>
  </si>
  <si>
    <t>M051512332885W</t>
  </si>
  <si>
    <t>SCI CHINA CAMEROON INVESTMENT</t>
  </si>
  <si>
    <t>P058612414170T</t>
  </si>
  <si>
    <t>NGANDJONG KAMCHEU</t>
  </si>
  <si>
    <t>P038718114255D</t>
  </si>
  <si>
    <t>TEBIT EPSE ALOBWEBE AJEI EDWIGE</t>
  </si>
  <si>
    <t>''ETS DALIL GROWTH &amp; GLOW</t>
  </si>
  <si>
    <t>P019316729274Z</t>
  </si>
  <si>
    <t>AKAFACK</t>
  </si>
  <si>
    <t>ZAGHOR</t>
  </si>
  <si>
    <t>P034700009530A</t>
  </si>
  <si>
    <t>DEUTOU DIEUDONNE</t>
  </si>
  <si>
    <t>ETS DEUTOU DIEUDONNE</t>
  </si>
  <si>
    <t>P038717017878M</t>
  </si>
  <si>
    <t>HENNECK</t>
  </si>
  <si>
    <t>ULRICH YVES BENJAMIN</t>
  </si>
  <si>
    <t>P079517750706W</t>
  </si>
  <si>
    <t>NGUACHOU</t>
  </si>
  <si>
    <t>P100117661631Q</t>
  </si>
  <si>
    <t>ETECK</t>
  </si>
  <si>
    <t>LAURE DIANE</t>
  </si>
  <si>
    <t>COMMERCE GENERAL ET VENTE D'OBJETS D'ART</t>
  </si>
  <si>
    <t>P078916475604J</t>
  </si>
  <si>
    <t>P086712961698E</t>
  </si>
  <si>
    <t>ETOGO MESSOMO MIREILLE BRIGITTE CLARICE</t>
  </si>
  <si>
    <t>P017618564485U</t>
  </si>
  <si>
    <t>M092217625409W</t>
  </si>
  <si>
    <t>CHAMELEON CODE CAMEROON SARL</t>
  </si>
  <si>
    <t>VENTE ET CONSEILS EN SYSTÈMES ET LOGICIELS INFORMATIQUES</t>
  </si>
  <si>
    <t>P016925228381M</t>
  </si>
  <si>
    <t>WERIBEKU NDANSI</t>
  </si>
  <si>
    <t>P010518350152D</t>
  </si>
  <si>
    <t>Gouet</t>
  </si>
  <si>
    <t>Rose Michelle</t>
  </si>
  <si>
    <t>P126816573635F</t>
  </si>
  <si>
    <t>M022317928195W</t>
  </si>
  <si>
    <t>SOCIETE MEDIVISION SARL</t>
  </si>
  <si>
    <t>SMV SARL</t>
  </si>
  <si>
    <t>PRESTATION MÉDICALE, COMMERCIALISATION DES PRODUITS ET APPAREILS MÉDICAUX, IMPORT EXPORT , IMMOBILIER, BTP, TRANSIT, TRANSPORT, DÉDOUANEMENT</t>
  </si>
  <si>
    <t>P038216568529M</t>
  </si>
  <si>
    <t>P117100123482P</t>
  </si>
  <si>
    <t>KOUMETIO DOUANLA MARIE</t>
  </si>
  <si>
    <t>P020116810012E</t>
  </si>
  <si>
    <t>P058612423755X</t>
  </si>
  <si>
    <t>MOMOG BRUDIN MATURIN</t>
  </si>
  <si>
    <t>M071618324805W</t>
  </si>
  <si>
    <t>CAMEROON AQUA-CULTURE</t>
  </si>
  <si>
    <t>CAC</t>
  </si>
  <si>
    <t>P056100255774L</t>
  </si>
  <si>
    <t>NJANKOU EPSE BATOBO PAULINE</t>
  </si>
  <si>
    <t>NJANKOU EPSE BATOBO</t>
  </si>
  <si>
    <t>P038917518960K</t>
  </si>
  <si>
    <t>NEOLA NEHSOH (ETS NÉNÉ SHOP)</t>
  </si>
  <si>
    <t>P078617625753Z</t>
  </si>
  <si>
    <t>TAFADJI MIRENE</t>
  </si>
  <si>
    <t>(ETS TAFADJI)</t>
  </si>
  <si>
    <t>P087918510751P</t>
  </si>
  <si>
    <t>AGIMTE MBOM MONJU MOAVU</t>
  </si>
  <si>
    <t>P079218023219S</t>
  </si>
  <si>
    <t>KEMTA TEGOUBOU</t>
  </si>
  <si>
    <t>YIPESSE</t>
  </si>
  <si>
    <t>P095615399768C</t>
  </si>
  <si>
    <t>NTOKO NGAKO</t>
  </si>
  <si>
    <t>M011216337814U</t>
  </si>
  <si>
    <t>KERIKARST STANDARD BILINGUAL NURSERY AND PRIMARY SCHOOL</t>
  </si>
  <si>
    <t>P068212286349F</t>
  </si>
  <si>
    <t>P108716705059J</t>
  </si>
  <si>
    <t>TUME PATIENCE</t>
  </si>
  <si>
    <t>NGHONGHO</t>
  </si>
  <si>
    <t>M112015259112P</t>
  </si>
  <si>
    <t>BEST CHOICE SARL</t>
  </si>
  <si>
    <t>Agriculture,élevage et pisciculture</t>
  </si>
  <si>
    <t>M111216481931D</t>
  </si>
  <si>
    <t>GROUPE D'INITIATIVE COMMUNE DES AGRICULTEURS, ÉLEVEURS ET PISCICULTURES TOHOKO DE NGOLLA 115</t>
  </si>
  <si>
    <t>GIC /TOHOKO</t>
  </si>
  <si>
    <t>P079218508897B</t>
  </si>
  <si>
    <t>HENRIETTA DIELLE EKANE</t>
  </si>
  <si>
    <t>P075518054452Q</t>
  </si>
  <si>
    <t>P122017128049R</t>
  </si>
  <si>
    <t>NOUKONG BERNARD</t>
  </si>
  <si>
    <t>P088214404851Q</t>
  </si>
  <si>
    <t>DONGMO GEORGES DUPLEX</t>
  </si>
  <si>
    <t>ETS BRITDAY GEOGY</t>
  </si>
  <si>
    <t>M112417252968T</t>
  </si>
  <si>
    <t>GROUPE D'INITIATIVE COMMUNE DES AGRICULTEURS DE YANGAFOCK II</t>
  </si>
  <si>
    <t>"GIC MPORI"</t>
  </si>
  <si>
    <t>M092518093608A</t>
  </si>
  <si>
    <t>CallEase Solutions</t>
  </si>
  <si>
    <t>CEAS SARL</t>
  </si>
  <si>
    <t>P098916333316B</t>
  </si>
  <si>
    <t>EPICERIE,CAFETERIAT</t>
  </si>
  <si>
    <t>P057413342778R</t>
  </si>
  <si>
    <t>NDEHE FOKAM</t>
  </si>
  <si>
    <t>ADOLPHE GERVAIS</t>
  </si>
  <si>
    <t>M111612674912X</t>
  </si>
  <si>
    <t>CENTRE FORMAT PROF DES AGENTS MANUT</t>
  </si>
  <si>
    <t>&amp; DES METIERS DE TRANSPORT ET LOGISTIQUE</t>
  </si>
  <si>
    <t>P068017997492S</t>
  </si>
  <si>
    <t>FOUDJIO NZOYEM EPSE SONWA</t>
  </si>
  <si>
    <t>P109517721915L</t>
  </si>
  <si>
    <t>Eyenga tabi</t>
  </si>
  <si>
    <t>Isabelle anita</t>
  </si>
  <si>
    <t>VENTE CADRE MIROIR</t>
  </si>
  <si>
    <t>P096812493028X</t>
  </si>
  <si>
    <t>LUM EPSEE NTANGKE</t>
  </si>
  <si>
    <t>P090017540206P</t>
  </si>
  <si>
    <t>ASSANA AHAMAT</t>
  </si>
  <si>
    <t>P014715080259F</t>
  </si>
  <si>
    <t>TCHOUASSI JOSSI EPOUSE LEWAT</t>
  </si>
  <si>
    <t>P028612758040N</t>
  </si>
  <si>
    <t>OZICE BLAISE</t>
  </si>
  <si>
    <t>P018017179348L</t>
  </si>
  <si>
    <t>MOUSTAPHA BOBBO</t>
  </si>
  <si>
    <t>P050417950083F</t>
  </si>
  <si>
    <t>ALIOUM BELLO MAIGARI</t>
  </si>
  <si>
    <t>P048112482172U</t>
  </si>
  <si>
    <t>NANA FELIXNAN</t>
  </si>
  <si>
    <t>M102017096994J</t>
  </si>
  <si>
    <t>BEST CONSTRUCTION</t>
  </si>
  <si>
    <t>P117016598132L</t>
  </si>
  <si>
    <t>PAUL AYEAH</t>
  </si>
  <si>
    <t>MA'A</t>
  </si>
  <si>
    <t>P037716628726X</t>
  </si>
  <si>
    <t>FRU EPSE TAKWI NDIMAH</t>
  </si>
  <si>
    <t>P077617950933X</t>
  </si>
  <si>
    <t>BAH PAUL</t>
  </si>
  <si>
    <t>P088616478786R</t>
  </si>
  <si>
    <t>M011813956797L</t>
  </si>
  <si>
    <t>GROUPE SCOLAIRE BILINGUE PRIVE LAIC VIVONS ENSEMBLE</t>
  </si>
  <si>
    <t>GSBPL VIVONS ENSEMBLE</t>
  </si>
  <si>
    <t>M022517839467B</t>
  </si>
  <si>
    <t>ETS ELITE GROUP ENTREPRISE</t>
  </si>
  <si>
    <t>ETS EGE</t>
  </si>
  <si>
    <t>M072217513993C</t>
  </si>
  <si>
    <t>MBOKA CM</t>
  </si>
  <si>
    <t>P122016259519S</t>
  </si>
  <si>
    <t>EPEE MOUTO CAROLE GERMAINE</t>
  </si>
  <si>
    <t>P069717106122G</t>
  </si>
  <si>
    <t>LONTSI SONHAFOUO HORNELA</t>
  </si>
  <si>
    <t>P019018054075P</t>
  </si>
  <si>
    <t>M102217844156G</t>
  </si>
  <si>
    <t>KMC GROUP</t>
  </si>
  <si>
    <t>P128417032233D</t>
  </si>
  <si>
    <t>MENDZANA BILOA</t>
  </si>
  <si>
    <t>GABRIEL PATRIQUE</t>
  </si>
  <si>
    <t>M022318076349R</t>
  </si>
  <si>
    <t>MADA BTP INDUSTRY COMPANY SARL</t>
  </si>
  <si>
    <t>P089817827450Q</t>
  </si>
  <si>
    <t>NANGA ZOM</t>
  </si>
  <si>
    <t>ARTHUR THIERRY</t>
  </si>
  <si>
    <t>P107812327040W</t>
  </si>
  <si>
    <t>MEUPEH</t>
  </si>
  <si>
    <t>SERGES ROMUALES</t>
  </si>
  <si>
    <t>P126718056149Y</t>
  </si>
  <si>
    <t>M072316013378J</t>
  </si>
  <si>
    <t>MATOWAH SARL</t>
  </si>
  <si>
    <t>P117612339114N</t>
  </si>
  <si>
    <t>EZIEKE JEPHET</t>
  </si>
  <si>
    <t>ETS EZIEKE JEPHET</t>
  </si>
  <si>
    <t>P067517683913R</t>
  </si>
  <si>
    <t>ASU AJECK</t>
  </si>
  <si>
    <t>P078615998421M</t>
  </si>
  <si>
    <t>TCHAKOUNTÉ TONGA</t>
  </si>
  <si>
    <t>P124917867130E</t>
  </si>
  <si>
    <t>Dumont</t>
  </si>
  <si>
    <t>Jean Vincent</t>
  </si>
  <si>
    <t>M022217042806P</t>
  </si>
  <si>
    <t>ALIMA BUSINESS GROUP</t>
  </si>
  <si>
    <t>(ABG)</t>
  </si>
  <si>
    <t>P049617379130G</t>
  </si>
  <si>
    <t>ZAIHATU YANG</t>
  </si>
  <si>
    <t>VENTE SACS PACOTILLES</t>
  </si>
  <si>
    <t>P127812401674H</t>
  </si>
  <si>
    <t>TANING FLUBERT</t>
  </si>
  <si>
    <t>USTENSILES CUISINES</t>
  </si>
  <si>
    <t>P017617462293A</t>
  </si>
  <si>
    <t>EHUKA</t>
  </si>
  <si>
    <t>EJIKE ERNEST</t>
  </si>
  <si>
    <t>P047116608841S</t>
  </si>
  <si>
    <t>P039616601567Z</t>
  </si>
  <si>
    <t>NGAKON DE LAROSE EPSE NGAGOUM</t>
  </si>
  <si>
    <t>M102017115979L</t>
  </si>
  <si>
    <t>SOCIÉTÉ COOPÉRATIVE SIMPLIFIÉE DES PRODUCTEURS DE COTON DE GASCHIGA GUIZIGA</t>
  </si>
  <si>
    <t>P109816045798P</t>
  </si>
  <si>
    <t>DONLEFACK NZO</t>
  </si>
  <si>
    <t>P109116013568E</t>
  </si>
  <si>
    <t>ALPHA MACKY</t>
  </si>
  <si>
    <t>P059012417960Q</t>
  </si>
  <si>
    <t>NYASSIPA PATRICE</t>
  </si>
  <si>
    <t>M129517249870J</t>
  </si>
  <si>
    <t>LYCEE TECHNIQUE DE GALIM</t>
  </si>
  <si>
    <t>P048216710974Z</t>
  </si>
  <si>
    <t>NGANNO DEFFO</t>
  </si>
  <si>
    <t>P017617886011H</t>
  </si>
  <si>
    <t>FIDELIS PAULINUS</t>
  </si>
  <si>
    <t>P119616850692S</t>
  </si>
  <si>
    <t>HAMADOU YOUSSOUFOU</t>
  </si>
  <si>
    <t>ETUDIANTE-E-</t>
  </si>
  <si>
    <t>P129717772760Q</t>
  </si>
  <si>
    <t>NKOU SEGUE</t>
  </si>
  <si>
    <t>JEANNE RAISSA</t>
  </si>
  <si>
    <t>P076315305734D</t>
  </si>
  <si>
    <t>OBA ESSI</t>
  </si>
  <si>
    <t>P016012242844M</t>
  </si>
  <si>
    <t>DJAOURO Emmanuel</t>
  </si>
  <si>
    <t>P069417640977S</t>
  </si>
  <si>
    <t>M081217235683H</t>
  </si>
  <si>
    <t>CETIC DE NKOLDASSA</t>
  </si>
  <si>
    <t>P119016604011A</t>
  </si>
  <si>
    <t>MAPAH TALLA</t>
  </si>
  <si>
    <t>DISTRIBUTION - COMMERCE GENERAL - LOGISTIQUE</t>
  </si>
  <si>
    <t>M012517549258P</t>
  </si>
  <si>
    <t>SAFARI GROUP SARL</t>
  </si>
  <si>
    <t>P108317889085T</t>
  </si>
  <si>
    <t>NTSAMA  ASSIGA</t>
  </si>
  <si>
    <t>EVELYNE VERONIQUE</t>
  </si>
  <si>
    <t>M101712652330X</t>
  </si>
  <si>
    <t>FIDUCIAIRE DE CONSEIL ET D'AUDIT</t>
  </si>
  <si>
    <t>DU CAMEROUN. "FICAC" SARL</t>
  </si>
  <si>
    <t>M111918018602Y</t>
  </si>
  <si>
    <t>Action et Émergence</t>
  </si>
  <si>
    <t>P030017094334Z</t>
  </si>
  <si>
    <t>FOUMTHIM NAHEU</t>
  </si>
  <si>
    <t>INGRID SUDRINE</t>
  </si>
  <si>
    <t>P107112103580H</t>
  </si>
  <si>
    <t>TEZANG</t>
  </si>
  <si>
    <t>P049416447894X</t>
  </si>
  <si>
    <t>CHINEMEREM ANWAA</t>
  </si>
  <si>
    <t>P108617901590C</t>
  </si>
  <si>
    <t>NANYOU TSAFACK EPOUSE WOHIWO</t>
  </si>
  <si>
    <t>CHIMENE (WORLD BUSINESS)</t>
  </si>
  <si>
    <t>P068417599071W</t>
  </si>
  <si>
    <t>HONGWE SYLVIA</t>
  </si>
  <si>
    <t>TENGWE</t>
  </si>
  <si>
    <t>P128017212334E</t>
  </si>
  <si>
    <t>P074912713375U</t>
  </si>
  <si>
    <t>MISSE NGOH FRANCOIS</t>
  </si>
  <si>
    <t>P048618592001N</t>
  </si>
  <si>
    <t>MADEE EPSE NAOUSSI SYLVIE YOLANDE</t>
  </si>
  <si>
    <t>P049617805136C</t>
  </si>
  <si>
    <t>BICK</t>
  </si>
  <si>
    <t>P088113350615X</t>
  </si>
  <si>
    <t>BEYALA MARIE LAURENTINE</t>
  </si>
  <si>
    <t>P039917035512M</t>
  </si>
  <si>
    <t>KOUO MOUNCHILI MEDINA</t>
  </si>
  <si>
    <t>M122017117136X</t>
  </si>
  <si>
    <t>SOCIÉTÉ COOPÉRATIVE SIMPLIFIÉE DES PRODUCTEURS DE COTON DE MBOR PARTIDJE ( PITOA )</t>
  </si>
  <si>
    <t>SCOOPS RO'NDEN</t>
  </si>
  <si>
    <t>P109518560654B</t>
  </si>
  <si>
    <t>PONZY KAMBE</t>
  </si>
  <si>
    <t>P018612329767G</t>
  </si>
  <si>
    <t>CHEUDJOU GABEL FRANCIS</t>
  </si>
  <si>
    <t>ETS GABEL SERVICES</t>
  </si>
  <si>
    <t>P010017622798T</t>
  </si>
  <si>
    <t>AYINDA II</t>
  </si>
  <si>
    <t>HIPPOLYTE OLIVIER</t>
  </si>
  <si>
    <t>P119917775754B</t>
  </si>
  <si>
    <t>ACHETKUEGNIGNI MAKAT</t>
  </si>
  <si>
    <t>P099018135675R</t>
  </si>
  <si>
    <t>JUSTINE ISABELLE</t>
  </si>
  <si>
    <t>P128518217231J</t>
  </si>
  <si>
    <t>MESEH MAGDALINE NSUH</t>
  </si>
  <si>
    <t>P108916901160Z</t>
  </si>
  <si>
    <t>M010017652862Y</t>
  </si>
  <si>
    <t>(MAEDNA)</t>
  </si>
  <si>
    <t>P017016454701N</t>
  </si>
  <si>
    <t>HARISSOU NDEKED</t>
  </si>
  <si>
    <t>M079118183281E</t>
  </si>
  <si>
    <t>ETUTA PEO C</t>
  </si>
  <si>
    <t>P018417338363R</t>
  </si>
  <si>
    <t>ISSOUHOU NAYOUSSA</t>
  </si>
  <si>
    <t>P030618020925U</t>
  </si>
  <si>
    <t>ISAAC ISAAC</t>
  </si>
  <si>
    <t>P087100439579A</t>
  </si>
  <si>
    <t>ZACHEUS NANJE</t>
  </si>
  <si>
    <t>P018316274167Y</t>
  </si>
  <si>
    <t>LESLIME</t>
  </si>
  <si>
    <t>P042217279528M</t>
  </si>
  <si>
    <t>MOHAMADOU BADAMASSI SAIDOU</t>
  </si>
  <si>
    <t>ETS S B M</t>
  </si>
  <si>
    <t>P015418084663Y</t>
  </si>
  <si>
    <t>P056818050830X</t>
  </si>
  <si>
    <t>MBEVO  DANIEL</t>
  </si>
  <si>
    <t>M091100038065P</t>
  </si>
  <si>
    <t>AB2 ARTS &amp; SERVICES</t>
  </si>
  <si>
    <t>M052017607162Y</t>
  </si>
  <si>
    <t>MINYE MATK COMPAGNY SARL</t>
  </si>
  <si>
    <t>M.M.C SARL</t>
  </si>
  <si>
    <t>PRESTATION DE SERVICE, IMPORT/EXPORT, COMMERCE GÉNÉRAL, VENTE EN GROS ET DÉTAIL</t>
  </si>
  <si>
    <t>P108016012671E</t>
  </si>
  <si>
    <t>PETIT RENE</t>
  </si>
  <si>
    <t>VENTE BOISSONS HYGIENIQUES RESTAURATION P.SCES</t>
  </si>
  <si>
    <t>P088618460841E</t>
  </si>
  <si>
    <t>PAULIN AURIOL</t>
  </si>
  <si>
    <t>P108818050630R</t>
  </si>
  <si>
    <t>NGONGO NKOPPI</t>
  </si>
  <si>
    <t>M051812705344Z</t>
  </si>
  <si>
    <t>RHEMA ENTERPRISE CMR SARL</t>
  </si>
  <si>
    <t>P019916096733K</t>
  </si>
  <si>
    <t>NDAO</t>
  </si>
  <si>
    <t>ALSEYNI</t>
  </si>
  <si>
    <t>P058717838473H</t>
  </si>
  <si>
    <t>TEUKAP</t>
  </si>
  <si>
    <t>LYDIA CHRISTIANE "ETS TNK PRINT"</t>
  </si>
  <si>
    <t>P127917165761E</t>
  </si>
  <si>
    <t>P096716007238N</t>
  </si>
  <si>
    <t>NDZIE ETOUNDI</t>
  </si>
  <si>
    <t>LUCIEN GILBERT</t>
  </si>
  <si>
    <t>P099312503545L</t>
  </si>
  <si>
    <t>ONONENYI SUNDAY WILSON</t>
  </si>
  <si>
    <t>ETS ONONENYI SUNDAY WILSON</t>
  </si>
  <si>
    <t>P070316611328A</t>
  </si>
  <si>
    <t>KOAGME MBOUBOU</t>
  </si>
  <si>
    <t>P048717951942R</t>
  </si>
  <si>
    <t>HAPSATOU BOUKAR</t>
  </si>
  <si>
    <t>P027212622157S</t>
  </si>
  <si>
    <t>KAMDEM SADO EMMANUEL</t>
  </si>
  <si>
    <t>ETS SUPREME SHOPPING</t>
  </si>
  <si>
    <t>P088517923797X</t>
  </si>
  <si>
    <t>OJONG EMELDA</t>
  </si>
  <si>
    <t>AKI</t>
  </si>
  <si>
    <t>P109317707329B</t>
  </si>
  <si>
    <t>ADIA STEPHANIE</t>
  </si>
  <si>
    <t>P047812353444Z</t>
  </si>
  <si>
    <t>MANFOUO ROMUALD</t>
  </si>
  <si>
    <t>PRESTATION DE SERVICES /PRESSING</t>
  </si>
  <si>
    <t>P060317702710E</t>
  </si>
  <si>
    <t>TALLA BENJAMIN BRICE</t>
  </si>
  <si>
    <t>(ETS BEN PRESSING CLEANING)</t>
  </si>
  <si>
    <t>P037116674211Z</t>
  </si>
  <si>
    <t>ONYEKWENA GODWIN ASIKA</t>
  </si>
  <si>
    <t>P048816489704J</t>
  </si>
  <si>
    <t>TANEFO LONTCHI</t>
  </si>
  <si>
    <t>VIKI GASPARD</t>
  </si>
  <si>
    <t>P032318004525Q</t>
  </si>
  <si>
    <t>DJENGA JOSEPH</t>
  </si>
  <si>
    <t>ETS . OXYGÈNE</t>
  </si>
  <si>
    <t>P029016360787Q</t>
  </si>
  <si>
    <t>GUIMFACK JEUTSA</t>
  </si>
  <si>
    <t>GIRODE LAURA</t>
  </si>
  <si>
    <t>P018616760149W</t>
  </si>
  <si>
    <t>P019717180351U</t>
  </si>
  <si>
    <t>P088416328517F</t>
  </si>
  <si>
    <t>TADJUIDJE GATCHUESSI</t>
  </si>
  <si>
    <t>P037412176534G</t>
  </si>
  <si>
    <t>P119116167124R</t>
  </si>
  <si>
    <t>ABDOUL AZIZ ARAFAT</t>
  </si>
  <si>
    <t>P027817801109G</t>
  </si>
  <si>
    <t>Mamoudou.</t>
  </si>
  <si>
    <t>Ahmadou.</t>
  </si>
  <si>
    <t>P108616672066R</t>
  </si>
  <si>
    <t>KOSA</t>
  </si>
  <si>
    <t>P018118521574T</t>
  </si>
  <si>
    <t>KELEVED</t>
  </si>
  <si>
    <t>M082116434450X</t>
  </si>
  <si>
    <t>SOCIETE CIVILE IMMOBILIERE M&amp;M</t>
  </si>
  <si>
    <t>SCI M&amp;M</t>
  </si>
  <si>
    <t>P058915122368E</t>
  </si>
  <si>
    <t>M121816404411D</t>
  </si>
  <si>
    <t>GROUPE SCOLAIRE PRIVE BIL LAIC MARIE ET JEANNE</t>
  </si>
  <si>
    <t>GSPBL MARIE ET JEANNE</t>
  </si>
  <si>
    <t>P016616001212M</t>
  </si>
  <si>
    <t>KAMSSU EPSE FONKOUA</t>
  </si>
  <si>
    <t>P039618029881Q</t>
  </si>
  <si>
    <t>DJOMOU KOUPYA</t>
  </si>
  <si>
    <t>CABIN STEPHAN</t>
  </si>
  <si>
    <t>P067614468090Y</t>
  </si>
  <si>
    <t>WANG PHILOMENE</t>
  </si>
  <si>
    <t>P036112333213F</t>
  </si>
  <si>
    <t>MADIKI DAMBA DJABOU</t>
  </si>
  <si>
    <t>P067812480711R</t>
  </si>
  <si>
    <t>NJAI AGNES AIMEENJAI</t>
  </si>
  <si>
    <t>NJAI AGNES AIMEE</t>
  </si>
  <si>
    <t>P058818128776U</t>
  </si>
  <si>
    <t>NKE EPSE NGONO</t>
  </si>
  <si>
    <t>REGINE CAROLE</t>
  </si>
  <si>
    <t>P079616351984S</t>
  </si>
  <si>
    <t>DORESE NIKELE</t>
  </si>
  <si>
    <t>P058217383649E</t>
  </si>
  <si>
    <t>HOUSSENI YERIMA</t>
  </si>
  <si>
    <t>P059318197832Y</t>
  </si>
  <si>
    <t>DIEUDONNE SHU</t>
  </si>
  <si>
    <t>P065718033491C</t>
  </si>
  <si>
    <t>MEGNE MENKUI</t>
  </si>
  <si>
    <t>P109416441337L</t>
  </si>
  <si>
    <t>AMINOU SOULEYMANOU</t>
  </si>
  <si>
    <t>P039112516744S</t>
  </si>
  <si>
    <t>TCHAPDA NEUYOU</t>
  </si>
  <si>
    <t>P049116044658C</t>
  </si>
  <si>
    <t>NJIYA SANDJONG</t>
  </si>
  <si>
    <t>P048612260807N</t>
  </si>
  <si>
    <t>TCHEUTCHEU</t>
  </si>
  <si>
    <t>ALFRED BERTRAND</t>
  </si>
  <si>
    <t>M062517808836X</t>
  </si>
  <si>
    <t>UBORA CAPITAL PARTNER</t>
  </si>
  <si>
    <t>P087517553373M</t>
  </si>
  <si>
    <t>M022517599686B</t>
  </si>
  <si>
    <t>SOCIÉTÉ "BLAINDI INVESTMENT" SARL</t>
  </si>
  <si>
    <t>prestations de services, intellectuelles</t>
  </si>
  <si>
    <t>M122217769029S</t>
  </si>
  <si>
    <t>IRIS CONSULTING</t>
  </si>
  <si>
    <t>M080700033362S</t>
  </si>
  <si>
    <t>COLLEGE SOCRATE ELANDI</t>
  </si>
  <si>
    <t>P015515326173T</t>
  </si>
  <si>
    <t>DJEUNGOUE</t>
  </si>
  <si>
    <t>P095718179026T</t>
  </si>
  <si>
    <t>P098016006472G</t>
  </si>
  <si>
    <t>RACHEL MIRIELLE</t>
  </si>
  <si>
    <t>P078017647084Z</t>
  </si>
  <si>
    <t>KENNE JEAN RENE</t>
  </si>
  <si>
    <t>ETS THE ROCK SERVICES GROUP</t>
  </si>
  <si>
    <t>P087916596894N</t>
  </si>
  <si>
    <t>NTONGYE</t>
  </si>
  <si>
    <t>YVONNE NOMBO</t>
  </si>
  <si>
    <t>M052416768386L</t>
  </si>
  <si>
    <t>NEXT GENERATION SERVICES</t>
  </si>
  <si>
    <t>P020016774605Y</t>
  </si>
  <si>
    <t>HOWEL CARLWISE</t>
  </si>
  <si>
    <t>NKWOMI NGANKAM</t>
  </si>
  <si>
    <t>P079018240993C</t>
  </si>
  <si>
    <t>P028816016832M</t>
  </si>
  <si>
    <t>BOHOLI PAUL</t>
  </si>
  <si>
    <t>M092518022017D</t>
  </si>
  <si>
    <t>Corporate Association for Business, Enterprise, Solution &amp; Trade</t>
  </si>
  <si>
    <t>CABEST SARL</t>
  </si>
  <si>
    <t>M042517801003G</t>
  </si>
  <si>
    <t>ASSOCIATION SMILE "AS"</t>
  </si>
  <si>
    <t>P059218053117P</t>
  </si>
  <si>
    <t>P108812415892A</t>
  </si>
  <si>
    <t>SIMO FOTSO EVODIE</t>
  </si>
  <si>
    <t>P044018538147T</t>
  </si>
  <si>
    <t>P096618080939M</t>
  </si>
  <si>
    <t>TSAGUE EPSE MOMO MARIE JOSEPH</t>
  </si>
  <si>
    <t>P019616582733S</t>
  </si>
  <si>
    <t>P098916717163B</t>
  </si>
  <si>
    <t>P097314424722S</t>
  </si>
  <si>
    <t>ETS AMUJIOGU GEOFFREY C</t>
  </si>
  <si>
    <t>P049516080687J</t>
  </si>
  <si>
    <t>P027614444432T</t>
  </si>
  <si>
    <t>NGUETSA DONGMO EPSE SONKOUE</t>
  </si>
  <si>
    <t>P049117743794E</t>
  </si>
  <si>
    <t>NCHOUPOUEN</t>
  </si>
  <si>
    <t>P059317864791S</t>
  </si>
  <si>
    <t>P088217753647H</t>
  </si>
  <si>
    <t>KAPA YANU</t>
  </si>
  <si>
    <t>P028714637305E</t>
  </si>
  <si>
    <t>P119517694065D</t>
  </si>
  <si>
    <t>MAGALOH</t>
  </si>
  <si>
    <t>TATIANA FLORA</t>
  </si>
  <si>
    <t>P119617998464E</t>
  </si>
  <si>
    <t>MELISSA MARTINE</t>
  </si>
  <si>
    <t>P065400351749F</t>
  </si>
  <si>
    <t>P089017575672K</t>
  </si>
  <si>
    <t>TAGOU FOKOUO</t>
  </si>
  <si>
    <t>P098217669131M</t>
  </si>
  <si>
    <t>P098017716482B</t>
  </si>
  <si>
    <t>P106018104667G</t>
  </si>
  <si>
    <t>P078117815638S</t>
  </si>
  <si>
    <t>MBEVO ASSOWA</t>
  </si>
  <si>
    <t>P047915251702Q</t>
  </si>
  <si>
    <t>ASSANGA EYILI</t>
  </si>
  <si>
    <t>P058000258446Y</t>
  </si>
  <si>
    <t>KOUYEM DAVID DACCO</t>
  </si>
  <si>
    <t>M092417057057Q</t>
  </si>
  <si>
    <t>GOSHEN CONSULTING &amp; SERVICES</t>
  </si>
  <si>
    <t>M011812672692L</t>
  </si>
  <si>
    <t>INVEST AND HARVEST SARL</t>
  </si>
  <si>
    <t>I&amp;H SARL</t>
  </si>
  <si>
    <t>P080017177606W</t>
  </si>
  <si>
    <t>MBONGNE TCHUAN</t>
  </si>
  <si>
    <t>HERVÉ DUCLAIRE</t>
  </si>
  <si>
    <t>P129517332249Y</t>
  </si>
  <si>
    <t>FANKEM FOTSO</t>
  </si>
  <si>
    <t>YANNICK JAURES</t>
  </si>
  <si>
    <t>M112217725832G</t>
  </si>
  <si>
    <t>SOPRELECT GLOBAL SARL</t>
  </si>
  <si>
    <t>M012517522575D</t>
  </si>
  <si>
    <t>GROUPE CROISSANCE ET MEDIA</t>
  </si>
  <si>
    <t>P069116417191Z</t>
  </si>
  <si>
    <t>AURÉLIEN FARMOL</t>
  </si>
  <si>
    <t>P078017676448S</t>
  </si>
  <si>
    <t>VALERIE CLAIRE NKASAR JANG EPOUSE MBELLA</t>
  </si>
  <si>
    <t>P020316878025A</t>
  </si>
  <si>
    <t>ALIDA NADIA</t>
  </si>
  <si>
    <t>M012618345911J</t>
  </si>
  <si>
    <t>SILEHA SARL</t>
  </si>
  <si>
    <t>P018017015966X</t>
  </si>
  <si>
    <t>DIVINE LIMEN</t>
  </si>
  <si>
    <t>P127700536285C</t>
  </si>
  <si>
    <t>SOP TANKOU MAC DONALD</t>
  </si>
  <si>
    <t>P020616723330T</t>
  </si>
  <si>
    <t>BIH THELMA</t>
  </si>
  <si>
    <t>P109816726919W</t>
  </si>
  <si>
    <t>ASSIGA AWONO</t>
  </si>
  <si>
    <t>PAUL BRICE</t>
  </si>
  <si>
    <t>P128117450569J</t>
  </si>
  <si>
    <t>NAMI EPSE NANA</t>
  </si>
  <si>
    <t>P127500192088Q</t>
  </si>
  <si>
    <t>EKE'E ELLA</t>
  </si>
  <si>
    <t>P019317694683Q</t>
  </si>
  <si>
    <t>P128417739023D</t>
  </si>
  <si>
    <t>TCHAMGATH NSOUMSI</t>
  </si>
  <si>
    <t>M022416410855B</t>
  </si>
  <si>
    <t>DNAM TECHNOLOGIES SARL</t>
  </si>
  <si>
    <t>P095500501877T</t>
  </si>
  <si>
    <t>M021912751214W</t>
  </si>
  <si>
    <t>SIMEL MEDICALSERVICES SARL</t>
  </si>
  <si>
    <t>P089217620423H</t>
  </si>
  <si>
    <t>NWANA ÉPOUSE NOUMOE</t>
  </si>
  <si>
    <t>AMEDINE LEYON</t>
  </si>
  <si>
    <t>M101017235499G</t>
  </si>
  <si>
    <t>EP NKOLKAS</t>
  </si>
  <si>
    <t>P019716731476L</t>
  </si>
  <si>
    <t>CHIEMNY KUATE</t>
  </si>
  <si>
    <t>CHANELLE FABIOLA</t>
  </si>
  <si>
    <t>P017012588913X</t>
  </si>
  <si>
    <t>P049617630722T</t>
  </si>
  <si>
    <t>ATIRBI CEPHAS</t>
  </si>
  <si>
    <t>P069616415072P</t>
  </si>
  <si>
    <t>ELIZABETH KELLY EFUFA NJIE</t>
  </si>
  <si>
    <t>M122018542177F</t>
  </si>
  <si>
    <t>AGRO-BUSINESS DEVELOPMENT-CAMEROON</t>
  </si>
  <si>
    <t>AGROBUDEV-CAMEROON</t>
  </si>
  <si>
    <t>P108614542092B</t>
  </si>
  <si>
    <t>P078318270210B</t>
  </si>
  <si>
    <t>ABADE  ALEXANDRE</t>
  </si>
  <si>
    <t>P099818010906Y</t>
  </si>
  <si>
    <t>BLANDINE TATIANA</t>
  </si>
  <si>
    <t>PRESTATIONS DE SERVICES ET ACHAT VENTE</t>
  </si>
  <si>
    <t>P118615980697Q</t>
  </si>
  <si>
    <t>P069016835301A</t>
  </si>
  <si>
    <t>NGUEMFOUO KENNE</t>
  </si>
  <si>
    <t>M110616765090D</t>
  </si>
  <si>
    <t>CHUO BILINGUAL COMPREHENSIVE HIGH SCHOOL</t>
  </si>
  <si>
    <t>P065416876614R</t>
  </si>
  <si>
    <t>MBANWI.. NIMBA</t>
  </si>
  <si>
    <t>.MOLA</t>
  </si>
  <si>
    <t>P077612313703K</t>
  </si>
  <si>
    <t>EBOLO ABODO</t>
  </si>
  <si>
    <t>M061200042311S</t>
  </si>
  <si>
    <t>UNICO LTD</t>
  </si>
  <si>
    <t>P078318004765N</t>
  </si>
  <si>
    <t>DJIENA KALIEU</t>
  </si>
  <si>
    <t>BERTHE HUGUETTE</t>
  </si>
  <si>
    <t>P036817336404N</t>
  </si>
  <si>
    <t>NDOUGSA MBARGA</t>
  </si>
  <si>
    <t>P090317524826M</t>
  </si>
  <si>
    <t>TANTSIE TAFOKOU</t>
  </si>
  <si>
    <t>DEVIS</t>
  </si>
  <si>
    <t>P068916394170Y</t>
  </si>
  <si>
    <t>NDETCHOA NDETCHOA</t>
  </si>
  <si>
    <t>P049216237236N</t>
  </si>
  <si>
    <t>MEGNE FOHAM EPOUSE DEFO</t>
  </si>
  <si>
    <t>P087500371913W</t>
  </si>
  <si>
    <t>M072318125195G</t>
  </si>
  <si>
    <t>ASSOCIATION SPORTIVE MARIA ALBERT FOOTBALL ACADEMY</t>
  </si>
  <si>
    <t>AS MAFA</t>
  </si>
  <si>
    <t>M041712621372B</t>
  </si>
  <si>
    <t>MENTI GLOBAL SERVICE SARL</t>
  </si>
  <si>
    <t>M.G.S SARL</t>
  </si>
  <si>
    <t>P098012625363X</t>
  </si>
  <si>
    <t>MBOGNIG NELLY JOSIANE</t>
  </si>
  <si>
    <t>P068617908743B</t>
  </si>
  <si>
    <t>ELSEY EWANG</t>
  </si>
  <si>
    <t>P097800348522J</t>
  </si>
  <si>
    <t>TCHAGNA DEFFO EMILE</t>
  </si>
  <si>
    <t>P018718182135P</t>
  </si>
  <si>
    <t>M072417722256G</t>
  </si>
  <si>
    <t>ECOLE FRANCO ARABE DE YAOUNDE</t>
  </si>
  <si>
    <t>P079516979873E</t>
  </si>
  <si>
    <t>NDI EMMACULATE NJIN</t>
  </si>
  <si>
    <t>P016316582564C</t>
  </si>
  <si>
    <t>ISMAILA HAMAT</t>
  </si>
  <si>
    <t>P114415512991J</t>
  </si>
  <si>
    <t>KOUYA II</t>
  </si>
  <si>
    <t>P098515528307U</t>
  </si>
  <si>
    <t>RASSAMBLEMENT</t>
  </si>
  <si>
    <t>M059717190414X</t>
  </si>
  <si>
    <t>ASSOCIATION ''ELATAN YE BANEN BAKIM</t>
  </si>
  <si>
    <t>P015918245764E</t>
  </si>
  <si>
    <t>DIKOSSO Epse MOUJONGUE ESTHERE</t>
  </si>
  <si>
    <t>NJ Service Clean</t>
  </si>
  <si>
    <t>P039316494503G</t>
  </si>
  <si>
    <t>P086400196525P</t>
  </si>
  <si>
    <t>MELI JUSTINE</t>
  </si>
  <si>
    <t>P087716871051B</t>
  </si>
  <si>
    <t>P036518134071G</t>
  </si>
  <si>
    <t>FREDERICK NJIE MEKAKO</t>
  </si>
  <si>
    <t>P088212583834F</t>
  </si>
  <si>
    <t>TCHEAZE ERIC</t>
  </si>
  <si>
    <t>ETS SANDRA PARIS</t>
  </si>
  <si>
    <t>P116818063070B</t>
  </si>
  <si>
    <t>P117000081633Y</t>
  </si>
  <si>
    <t>P017718053549D</t>
  </si>
  <si>
    <t>P099518482369P</t>
  </si>
  <si>
    <t>INNOCENT NKWAMBI</t>
  </si>
  <si>
    <t>P078817026748J</t>
  </si>
  <si>
    <t>P087714379969Y</t>
  </si>
  <si>
    <t>KOOGNE FOSSO SIMPHAREINE</t>
  </si>
  <si>
    <t>M080017254279L</t>
  </si>
  <si>
    <t>CETIC DE MENGONG</t>
  </si>
  <si>
    <t>M012317847707B</t>
  </si>
  <si>
    <t>KPM TECHNOLOGY</t>
  </si>
  <si>
    <t>P108916663149Y</t>
  </si>
  <si>
    <t>NYABEUYEUN TANJOU EPSE DAMDJA DORIANE ALIANCE</t>
  </si>
  <si>
    <t>(INSTANT SUBLIME)</t>
  </si>
  <si>
    <t>P087312626001U</t>
  </si>
  <si>
    <t>MFANGAM EPSE NGOUMOUN SUZANNE BEATRICE</t>
  </si>
  <si>
    <t>P040616099687F</t>
  </si>
  <si>
    <t>OFFORAGAZIE KINGSLEY IFEANYICHUKWU</t>
  </si>
  <si>
    <t>P089418563500U</t>
  </si>
  <si>
    <t>GBETNKOM NDAM</t>
  </si>
  <si>
    <t>P109714737856C</t>
  </si>
  <si>
    <t>ADJOMO ENDOMO</t>
  </si>
  <si>
    <t>SARAH HORCHELLE</t>
  </si>
  <si>
    <t>P097116410216E</t>
  </si>
  <si>
    <t>ZINSOU NOUGBOGNON ERNEST</t>
  </si>
  <si>
    <t>P105116272565K</t>
  </si>
  <si>
    <t>KENGNE EPSE TAKOUMBO</t>
  </si>
  <si>
    <t>P118817736115G</t>
  </si>
  <si>
    <t>BEFOLO MENGUE</t>
  </si>
  <si>
    <t>LAURYTTA</t>
  </si>
  <si>
    <t>P018317205224U</t>
  </si>
  <si>
    <t>JUFFO</t>
  </si>
  <si>
    <t>P010317021084T</t>
  </si>
  <si>
    <t>NZONSO FOTSING</t>
  </si>
  <si>
    <t>MANUELA DELILAH</t>
  </si>
  <si>
    <t>P099318254085A</t>
  </si>
  <si>
    <t>MANAODA KOJEDAI</t>
  </si>
  <si>
    <t>P028318275099M</t>
  </si>
  <si>
    <t>LAMBI BANEN AIRBIS</t>
  </si>
  <si>
    <t>MERLINE (ETS AIRBIS MERLINE BUSINESS)</t>
  </si>
  <si>
    <t>P018318469550Q</t>
  </si>
  <si>
    <t>P039112331370A</t>
  </si>
  <si>
    <t>MALATA</t>
  </si>
  <si>
    <t>LEON DONATIEN</t>
  </si>
  <si>
    <t>P117812300763F</t>
  </si>
  <si>
    <t>P027312570073J</t>
  </si>
  <si>
    <t>AWANDOH NJINGANG STELLA</t>
  </si>
  <si>
    <t>P059017060144K</t>
  </si>
  <si>
    <t>TEGUEKEU</t>
  </si>
  <si>
    <t>P018316150685H</t>
  </si>
  <si>
    <t>ONANA III ALOYS</t>
  </si>
  <si>
    <t>"ETS FIRST MEDIA GROUP"</t>
  </si>
  <si>
    <t>P038015974730R</t>
  </si>
  <si>
    <t>P058117661198G</t>
  </si>
  <si>
    <t>BEDIAM</t>
  </si>
  <si>
    <t>P015100388207G</t>
  </si>
  <si>
    <t>P019317023571N</t>
  </si>
  <si>
    <t>NGUEMFO WOUMO EPSE PIATA</t>
  </si>
  <si>
    <t>ADÉLAÏDE FLORINEGE</t>
  </si>
  <si>
    <t>P046900370985Y</t>
  </si>
  <si>
    <t>JULES BERNARD CLAUDE</t>
  </si>
  <si>
    <t>M071017245988U</t>
  </si>
  <si>
    <t>CES BILINGUE DE MAMA</t>
  </si>
  <si>
    <t>M071015969381Z</t>
  </si>
  <si>
    <t>ASSOCIATION DES JEUNES RESSORTISSANTS DE NDIANG CHATEAU ARRONDISSEMENT DE MANJO RESIDANT AU QUARTIER MADAGASCAR</t>
  </si>
  <si>
    <t>A.J.R.N.C</t>
  </si>
  <si>
    <t>M032316078709R</t>
  </si>
  <si>
    <t>GROUPE D'INITIATIVE COMMUNE DES PRODUCTEURS DE SORGHO DE BOCKLE</t>
  </si>
  <si>
    <t>GIC MOH</t>
  </si>
  <si>
    <t>M092518052316L</t>
  </si>
  <si>
    <t>DONG FANG YADUO SARL</t>
  </si>
  <si>
    <t>Restaurant non classé/ACTIVITES RECREATIVES, CULTURELLES ET SPORTIVES</t>
  </si>
  <si>
    <t>P049317545028Q</t>
  </si>
  <si>
    <t>MANANGA BODO</t>
  </si>
  <si>
    <t>PAUL MAXIME</t>
  </si>
  <si>
    <t>P072517860073J</t>
  </si>
  <si>
    <t>ALIMA MANGA</t>
  </si>
  <si>
    <t>P107817751498J</t>
  </si>
  <si>
    <t>MAFO SADIEU</t>
  </si>
  <si>
    <t>DELOLESE NOEL</t>
  </si>
  <si>
    <t>P069116325821H</t>
  </si>
  <si>
    <t>STALLONE</t>
  </si>
  <si>
    <t>P097613731561W</t>
  </si>
  <si>
    <t>TCHINDA NGNINGHA</t>
  </si>
  <si>
    <t>NOZINENT</t>
  </si>
  <si>
    <t>P038217571157R</t>
  </si>
  <si>
    <t>LUKONG VISI LEONARD</t>
  </si>
  <si>
    <t>M012517473532P</t>
  </si>
  <si>
    <t>SOCIETE DE CACAO ET CAFE LOGISTICS SARL</t>
  </si>
  <si>
    <t>SOCACAF LOGISTICS SARL</t>
  </si>
  <si>
    <t>NEGOCE, IMPORT-EXPORT, TRANSIT, COMMERCE GENERAL, PRESTATIONS DE SERVICES</t>
  </si>
  <si>
    <t>M089817412541T</t>
  </si>
  <si>
    <t>LYCÉE DE LARA</t>
  </si>
  <si>
    <t>P049717854093S</t>
  </si>
  <si>
    <t>FANFON</t>
  </si>
  <si>
    <t>MELISA YENSI</t>
  </si>
  <si>
    <t>M020600020055T</t>
  </si>
  <si>
    <t>PLANET HOTEL</t>
  </si>
  <si>
    <t>P127116289698L</t>
  </si>
  <si>
    <t>TCHUINDA</t>
  </si>
  <si>
    <t>P048916777018J</t>
  </si>
  <si>
    <t>DULA ODETTE</t>
  </si>
  <si>
    <t>P018218062526Z</t>
  </si>
  <si>
    <t>FRANKLIN NTONGALAH</t>
  </si>
  <si>
    <t>P078816781188F</t>
  </si>
  <si>
    <t>NJIMONTIE NSANGOU</t>
  </si>
  <si>
    <t>ISSAH FADIL (ETS. FADIL ET FILS)</t>
  </si>
  <si>
    <t>P097500497311P</t>
  </si>
  <si>
    <t>KAMTO SERGE AIME</t>
  </si>
  <si>
    <t>ETS MOUWES EXPRESS MAINTENANCE</t>
  </si>
  <si>
    <t>P076416621094R</t>
  </si>
  <si>
    <t>P076515503162P</t>
  </si>
  <si>
    <t>P018216027271X</t>
  </si>
  <si>
    <t>NJOYA AHMED MOKHTAR</t>
  </si>
  <si>
    <t>P029818189912A</t>
  </si>
  <si>
    <t>NGOLE NGOLE RODERICK</t>
  </si>
  <si>
    <t>"ETS THE GRACE"</t>
  </si>
  <si>
    <t>P057913298794W</t>
  </si>
  <si>
    <t>NOUETSE JEAN RECHARD</t>
  </si>
  <si>
    <t>P048117788875R</t>
  </si>
  <si>
    <t>NGWAYI MUSA</t>
  </si>
  <si>
    <t>P119118577646E</t>
  </si>
  <si>
    <t>DUCHELLE  DORLINE</t>
  </si>
  <si>
    <t>P098317547588Q</t>
  </si>
  <si>
    <t>CAROLINE ATUH</t>
  </si>
  <si>
    <t>P078518590647S</t>
  </si>
  <si>
    <t>AKAMI FINK</t>
  </si>
  <si>
    <t>DENDÉ</t>
  </si>
  <si>
    <t>P122017079119T</t>
  </si>
  <si>
    <t>TANGA MELONG SIMON 658075820</t>
  </si>
  <si>
    <t>P059918158866N</t>
  </si>
  <si>
    <t>FIDJIE-BIAWA</t>
  </si>
  <si>
    <t>P027712419374X</t>
  </si>
  <si>
    <t>BOKOP MIREILLE SOLANGE</t>
  </si>
  <si>
    <t>P057816415950W</t>
  </si>
  <si>
    <t>NGUESSEU KEPTUO</t>
  </si>
  <si>
    <t>SIKOLA GERMINE</t>
  </si>
  <si>
    <t>CHEF DE POSTE ENEO</t>
  </si>
  <si>
    <t>P086016670255U</t>
  </si>
  <si>
    <t>VENTE DE PIÈCES ÉLECTRONIQUES</t>
  </si>
  <si>
    <t>P047314355697E</t>
  </si>
  <si>
    <t>NGWA SIMON NGWA</t>
  </si>
  <si>
    <t>P127817398881B</t>
  </si>
  <si>
    <t>ANCHI ENYI</t>
  </si>
  <si>
    <t>DANIELLE PELAGIE</t>
  </si>
  <si>
    <t>P038217933301Z</t>
  </si>
  <si>
    <t>AGHOGAH</t>
  </si>
  <si>
    <t>AMOS  VUMOTE</t>
  </si>
  <si>
    <t>P017914269924C</t>
  </si>
  <si>
    <t>P097317759684U</t>
  </si>
  <si>
    <t>BANGOJI</t>
  </si>
  <si>
    <t>BOLLORÉ AFRICA LOGISTIC</t>
  </si>
  <si>
    <t>P086216257366N</t>
  </si>
  <si>
    <t>NWATKE ÉPOUSE TCHATO TCHALON</t>
  </si>
  <si>
    <t>P097016418653H</t>
  </si>
  <si>
    <t>P038012617232P</t>
  </si>
  <si>
    <t>MAPICHE RAFIATOU</t>
  </si>
  <si>
    <t>P122017379206B</t>
  </si>
  <si>
    <t>P019617864179H</t>
  </si>
  <si>
    <t>KONANG TEKEM</t>
  </si>
  <si>
    <t>P036812700174Z</t>
  </si>
  <si>
    <t>M072517847393L</t>
  </si>
  <si>
    <t>BOGI LIMITED</t>
  </si>
  <si>
    <t>BOGI LTD</t>
  </si>
  <si>
    <t>P127412500773K</t>
  </si>
  <si>
    <t>P051815731859F</t>
  </si>
  <si>
    <t>P017012587759T</t>
  </si>
  <si>
    <t>FETMOTAT</t>
  </si>
  <si>
    <t>MARCEL HONORE</t>
  </si>
  <si>
    <t>VITE MÉDICAMENTS</t>
  </si>
  <si>
    <t>P018816086695X</t>
  </si>
  <si>
    <t>NGWEFON</t>
  </si>
  <si>
    <t>NODZE JUDITH .</t>
  </si>
  <si>
    <t>P027116410894Q</t>
  </si>
  <si>
    <t>SONFACK NJINGU</t>
  </si>
  <si>
    <t>P067017186440W</t>
  </si>
  <si>
    <t>NELSON KISOB WEH</t>
  </si>
  <si>
    <t>P117912569272E</t>
  </si>
  <si>
    <t>P099212623475X</t>
  </si>
  <si>
    <t>SADJO TOUKOUR</t>
  </si>
  <si>
    <t>P108517694904C</t>
  </si>
  <si>
    <t>ODUCHE</t>
  </si>
  <si>
    <t>P058918320572Z</t>
  </si>
  <si>
    <t>JISE EPSE KONSUM GISELLE BONJEH</t>
  </si>
  <si>
    <t>P109517398033J</t>
  </si>
  <si>
    <t>NONJANG AMINKENG</t>
  </si>
  <si>
    <t>M081417234323E</t>
  </si>
  <si>
    <t>CES DE KATE</t>
  </si>
  <si>
    <t>P026817992556L</t>
  </si>
  <si>
    <t>FLORENCE CHINYERE</t>
  </si>
  <si>
    <t>M022118479623J</t>
  </si>
  <si>
    <t>ADEELEC-CONSULTING SARL</t>
  </si>
  <si>
    <t>P108517909241P</t>
  </si>
  <si>
    <t>EBSY</t>
  </si>
  <si>
    <t>MAKINA NSAHNYUY</t>
  </si>
  <si>
    <t>ELEVAGE DES POULETS</t>
  </si>
  <si>
    <t>P089114402950B</t>
  </si>
  <si>
    <t>SIZE EPSE WEMGNIE</t>
  </si>
  <si>
    <t>P028717795989D</t>
  </si>
  <si>
    <t>OJONG RUTH</t>
  </si>
  <si>
    <t>MBENG.</t>
  </si>
  <si>
    <t>VENTES DE MATÉRIELS ÉLECTRONIQUE</t>
  </si>
  <si>
    <t>P059717557832Z</t>
  </si>
  <si>
    <t>TSOTIE LONTSI</t>
  </si>
  <si>
    <t>P095412435564E</t>
  </si>
  <si>
    <t>P050117582498Y</t>
  </si>
  <si>
    <t>TETHA</t>
  </si>
  <si>
    <t>FRANCLIN GEORGES</t>
  </si>
  <si>
    <t>P035500310211M</t>
  </si>
  <si>
    <t>MEYOA épse ONGOLA METE N.P.</t>
  </si>
  <si>
    <t>P077600194113F</t>
  </si>
  <si>
    <t>GANGMANA MBOUMBO</t>
  </si>
  <si>
    <t>CHRISTIANE MANUELA</t>
  </si>
  <si>
    <t>P100116869235Y</t>
  </si>
  <si>
    <t>MBAKEM JOSEPHE</t>
  </si>
  <si>
    <t>P058712404276X</t>
  </si>
  <si>
    <t>Doungue Keyanfe Raoul</t>
  </si>
  <si>
    <t>Ets doungue keyanfe</t>
  </si>
  <si>
    <t>M079918094447T</t>
  </si>
  <si>
    <t>Paroisse saint-jean Marie Vianney de beedi</t>
  </si>
  <si>
    <t>PS_JMV</t>
  </si>
  <si>
    <t>P097617813698M</t>
  </si>
  <si>
    <t>P048517604297M</t>
  </si>
  <si>
    <t>PRESTATION DE SERVICES/PLOMBERIE</t>
  </si>
  <si>
    <t>P047012709534H</t>
  </si>
  <si>
    <t>TSONGO AYISSI</t>
  </si>
  <si>
    <t>BENJAMIN(ETS PLOM SANI)</t>
  </si>
  <si>
    <t>P050417458951G</t>
  </si>
  <si>
    <t>FUNGEH</t>
  </si>
  <si>
    <t>MARION VEMUMBIE</t>
  </si>
  <si>
    <t>P030018267655Y</t>
  </si>
  <si>
    <t>Metsa</t>
  </si>
  <si>
    <t>Lydie Lajoyce</t>
  </si>
  <si>
    <t>P019812503497W</t>
  </si>
  <si>
    <t>CHOUAIBOU MAL HAMAL</t>
  </si>
  <si>
    <t>P019217191066C</t>
  </si>
  <si>
    <t>OUMAROU GARBA</t>
  </si>
  <si>
    <t>P108612285937Q</t>
  </si>
  <si>
    <t>P079518056249Z</t>
  </si>
  <si>
    <t>MANI TANAKENG</t>
  </si>
  <si>
    <t>P119116431973J</t>
  </si>
  <si>
    <t>P122017417617U</t>
  </si>
  <si>
    <t>SINOHYDRO CORPORATION LIMITED</t>
  </si>
  <si>
    <t>P058414612616S</t>
  </si>
  <si>
    <t>PAPA MAMADOU</t>
  </si>
  <si>
    <t>M072517881404H</t>
  </si>
  <si>
    <t>SOS OUVRIER SARL</t>
  </si>
  <si>
    <t>P048317940292S</t>
  </si>
  <si>
    <t>OMEGUE BELINGA</t>
  </si>
  <si>
    <t>BARBINE SIDONIE</t>
  </si>
  <si>
    <t>P018116816330M</t>
  </si>
  <si>
    <t>NANA TOUOPNDO RODRIGUE</t>
  </si>
  <si>
    <t>ETS QUALITE</t>
  </si>
  <si>
    <t>P049318510088F</t>
  </si>
  <si>
    <t>ELONGNAM CALVIN WILFRIED</t>
  </si>
  <si>
    <t>(ETS CHROME SERVICES)</t>
  </si>
  <si>
    <t>P038413913112E</t>
  </si>
  <si>
    <t>M101817179355T</t>
  </si>
  <si>
    <t>ASSOCIATION POUR LE BIEN ETRE DES PERSONNES AGEES ET HANDICAPEES MENTALES</t>
  </si>
  <si>
    <t>ABIPAHM</t>
  </si>
  <si>
    <t>MANIFESTER L'ESPRIT DE SOLIDARITE ET DE PARTAGE ENVERS LES PLUS DEMUNIES, TEMOIGNER L'AFFECTION ET LA RECONNAISSANCE</t>
  </si>
  <si>
    <t>P099017748027J</t>
  </si>
  <si>
    <t>P027018327848G</t>
  </si>
  <si>
    <t>SADOU ABDOURHAMANE</t>
  </si>
  <si>
    <t>M042217286665C</t>
  </si>
  <si>
    <t>COURTAGE TRANSPORT INTERNATIONAL SARL</t>
  </si>
  <si>
    <t>P118218454124Z</t>
  </si>
  <si>
    <t>MAPOCK EPSE NOUPEYI TCHEDJE</t>
  </si>
  <si>
    <t>CHANCELINE DOREE</t>
  </si>
  <si>
    <t>M032014408391K</t>
  </si>
  <si>
    <t>SMART TEAM SARL</t>
  </si>
  <si>
    <t>P018412443741L</t>
  </si>
  <si>
    <t>PASSO NGUEUMECHIEU NOEL WILLIAM</t>
  </si>
  <si>
    <t>ETS STATION DIGITALE</t>
  </si>
  <si>
    <t>P018412421281E</t>
  </si>
  <si>
    <t>HOUSSEINI BAMANGA</t>
  </si>
  <si>
    <t>P089317499747Q</t>
  </si>
  <si>
    <t>KENMOGNE FEUTSEU.</t>
  </si>
  <si>
    <t>LAUREL.</t>
  </si>
  <si>
    <t>P049717636113C</t>
  </si>
  <si>
    <t>NGUELLE WAJONE</t>
  </si>
  <si>
    <t>ARIANE LAFORTUNE</t>
  </si>
  <si>
    <t>P126418344215P</t>
  </si>
  <si>
    <t>AKUM KINGSLY FOKWEN</t>
  </si>
  <si>
    <t>P069300512835T</t>
  </si>
  <si>
    <t>BESSOGO KEKAMLA GARANDI</t>
  </si>
  <si>
    <t>PEINTRE BATIMENT .</t>
  </si>
  <si>
    <t>P079217540954Z</t>
  </si>
  <si>
    <t>P027516184105U</t>
  </si>
  <si>
    <t>SUH ANTHONY</t>
  </si>
  <si>
    <t>M042416717358W</t>
  </si>
  <si>
    <t>A&amp;F ELECTRONICS SARL</t>
  </si>
  <si>
    <t>P030517005772Q</t>
  </si>
  <si>
    <t>PONGSOH RASHIDOU</t>
  </si>
  <si>
    <t>P058300575919M</t>
  </si>
  <si>
    <t>HYPPOLYTE ALEXIS</t>
  </si>
  <si>
    <t>P087417077583J</t>
  </si>
  <si>
    <t>FODOUOP TAMANKOUA</t>
  </si>
  <si>
    <t>P098617728773C</t>
  </si>
  <si>
    <t>.MANTHO</t>
  </si>
  <si>
    <t>P118316678093M</t>
  </si>
  <si>
    <t>EDWIN OBANA</t>
  </si>
  <si>
    <t>P047717845584F</t>
  </si>
  <si>
    <t>MATCHEME SOH</t>
  </si>
  <si>
    <t>P047212414730M</t>
  </si>
  <si>
    <t>CLOCKWISE MEBUKE</t>
  </si>
  <si>
    <t>ETS CLOCKWISE MEBUKE</t>
  </si>
  <si>
    <t>P066316733812N</t>
  </si>
  <si>
    <t>EDDA AMOUGOU EPSE MBARGA</t>
  </si>
  <si>
    <t>P038718010167S</t>
  </si>
  <si>
    <t>FOZING NOUPOUE</t>
  </si>
  <si>
    <t>P118912582473G</t>
  </si>
  <si>
    <t>NGUEUDA KOUGOUM</t>
  </si>
  <si>
    <t>P089218241512X</t>
  </si>
  <si>
    <t>FUHEU</t>
  </si>
  <si>
    <t>FABRICE MARRADAS</t>
  </si>
  <si>
    <t>P126512299759P</t>
  </si>
  <si>
    <t>JOHNSON NDIVE</t>
  </si>
  <si>
    <t>P109518314680M</t>
  </si>
  <si>
    <t>P055511515672Q</t>
  </si>
  <si>
    <t>MPORD EPSEE BONGONGUI</t>
  </si>
  <si>
    <t>VERENNE ANGELE</t>
  </si>
  <si>
    <t>P086812602806R</t>
  </si>
  <si>
    <t>MOULOKI ÉPSE MOUBANDJE MATHILDE</t>
  </si>
  <si>
    <t>ETS DIBIES</t>
  </si>
  <si>
    <t>M092417050627X</t>
  </si>
  <si>
    <t>SOCIETE DE TRANSFORMATION ET SERVICES INDUSTRIELS SARL</t>
  </si>
  <si>
    <t>STSI SARL</t>
  </si>
  <si>
    <t>P106812301902A</t>
  </si>
  <si>
    <t>MANKOU EPSEE NGOUMBA</t>
  </si>
  <si>
    <t>P090216696541T</t>
  </si>
  <si>
    <t>EGWAR SANDRA</t>
  </si>
  <si>
    <t>P017418499526X</t>
  </si>
  <si>
    <t>P016218041452Y</t>
  </si>
  <si>
    <t>P019317837997C</t>
  </si>
  <si>
    <t>MAHAMAT ALI MOUSSA.</t>
  </si>
  <si>
    <t>P067412260798L</t>
  </si>
  <si>
    <t>MEBALLE NLEME LANDRI</t>
  </si>
  <si>
    <t>P067516480640A</t>
  </si>
  <si>
    <t>P067000223980B</t>
  </si>
  <si>
    <t>ASONTIA NEE MEKEUZOCK</t>
  </si>
  <si>
    <t>P107018237055K</t>
  </si>
  <si>
    <t>P098917027251G</t>
  </si>
  <si>
    <t>P059817026664W</t>
  </si>
  <si>
    <t>DAGA WAMBA</t>
  </si>
  <si>
    <t>P029716090856E</t>
  </si>
  <si>
    <t>DJEIMINI NGAMANI</t>
  </si>
  <si>
    <t>CEDRIK BRADOWN</t>
  </si>
  <si>
    <t>M101017253260S</t>
  </si>
  <si>
    <t>EP POUPOUMA</t>
  </si>
  <si>
    <t>P069816017667W</t>
  </si>
  <si>
    <t>MOUSTAFA SEMOUGNAL</t>
  </si>
  <si>
    <t>ETS MEGUESTU OFFICE</t>
  </si>
  <si>
    <t>SECRÉTARIAT BUREAUTIQUE, INFORMATIQUE, INFOGRAPHIE, SÉRIGRAPHIE, COMMERCE GÉNÉRAL, PRESTATION DE SERVICES</t>
  </si>
  <si>
    <t>P016415136282D</t>
  </si>
  <si>
    <t>M062517824213E</t>
  </si>
  <si>
    <t>SHREE SHYAM TRAVELS SARL</t>
  </si>
  <si>
    <t>2ST SARL</t>
  </si>
  <si>
    <t>P048618512874Z</t>
  </si>
  <si>
    <t>MINTYA MBO</t>
  </si>
  <si>
    <t>PAULE GHISLAINE</t>
  </si>
  <si>
    <t>P017612752601F</t>
  </si>
  <si>
    <t>P077617798662T</t>
  </si>
  <si>
    <t>MAGUIAKAM KAMDEM</t>
  </si>
  <si>
    <t>P069516625256K</t>
  </si>
  <si>
    <t>P078618295339L</t>
  </si>
  <si>
    <t>NGAYAP TCHANDEU</t>
  </si>
  <si>
    <t>NG A CSP</t>
  </si>
  <si>
    <t>P128317007250S</t>
  </si>
  <si>
    <t>DZUSSE TCHINDA EPSE TCHIO</t>
  </si>
  <si>
    <t>P036817695573W</t>
  </si>
  <si>
    <t>TOMMY EDOHO</t>
  </si>
  <si>
    <t>P088216838226F</t>
  </si>
  <si>
    <t>NYOBE II</t>
  </si>
  <si>
    <t>P018312786884R</t>
  </si>
  <si>
    <t>MBONG CELINE SENZE</t>
  </si>
  <si>
    <t>P068017576799Z</t>
  </si>
  <si>
    <t>P098300542734F</t>
  </si>
  <si>
    <t>KAMENI SANGBEUMO</t>
  </si>
  <si>
    <t>RICHARD CORNEILLE</t>
  </si>
  <si>
    <t>P066216036583W</t>
  </si>
  <si>
    <t>P108617890942B</t>
  </si>
  <si>
    <t>NANVOU TSAFACK</t>
  </si>
  <si>
    <t>P018417671022J</t>
  </si>
  <si>
    <t>DONFACK ZAFACK EPSE NJIMELE</t>
  </si>
  <si>
    <t>ANNIE PATIENCE</t>
  </si>
  <si>
    <t>P049717688331N</t>
  </si>
  <si>
    <t>GOD PLAN</t>
  </si>
  <si>
    <t>P026917758713B</t>
  </si>
  <si>
    <t>NIETCHO EPSE WAMBO</t>
  </si>
  <si>
    <t>P018416420829R</t>
  </si>
  <si>
    <t>P059617885113K</t>
  </si>
  <si>
    <t>EVELYN-BRIGHT KINYUY</t>
  </si>
  <si>
    <t>P048316995730X</t>
  </si>
  <si>
    <t>M050216603733U</t>
  </si>
  <si>
    <t>GROUPE SCOLAIRE BILINGUE PRIVÉ LAÏC WILLIAM BOOTH</t>
  </si>
  <si>
    <t>MULTISERVICES PRESTATION DE SERVICE</t>
  </si>
  <si>
    <t>M022016669014A</t>
  </si>
  <si>
    <t>TECH CAMEROON</t>
  </si>
  <si>
    <t>P048617641331S</t>
  </si>
  <si>
    <t>P122015503324J</t>
  </si>
  <si>
    <t>AWAH JEAN BAPTISTE</t>
  </si>
  <si>
    <t>M012416333605N</t>
  </si>
  <si>
    <t>SUPERLIFE EAGLES CAMEROON LTD</t>
  </si>
  <si>
    <t>SEC LTD</t>
  </si>
  <si>
    <t>M012118446878K</t>
  </si>
  <si>
    <t>AYA FOODS SARL</t>
  </si>
  <si>
    <t>M042517750423J</t>
  </si>
  <si>
    <t>GIC '' NDE A MAMA '' DES FEMMES PRODUCTRICES D'ARACHIDES DE LDAMTSAI WAYAM TAMBACK</t>
  </si>
  <si>
    <t>P079616327849H</t>
  </si>
  <si>
    <t>KARBALA FATIMA</t>
  </si>
  <si>
    <t>P019117501751S</t>
  </si>
  <si>
    <t>M111100039877D</t>
  </si>
  <si>
    <t>SCI LOU</t>
  </si>
  <si>
    <t>P019517515415E</t>
  </si>
  <si>
    <t>BANTEH SOYANG GEORGE</t>
  </si>
  <si>
    <t>(SW 602 AT)</t>
  </si>
  <si>
    <t>M082116399275D</t>
  </si>
  <si>
    <t>CAM TRADING LTD</t>
  </si>
  <si>
    <t>VENTE MATERIAUX CONSTRUCTION</t>
  </si>
  <si>
    <t>P109516424333Z</t>
  </si>
  <si>
    <t>P099017497459F</t>
  </si>
  <si>
    <t>LAURENCE ANNETTE</t>
  </si>
  <si>
    <t>P096217881900R</t>
  </si>
  <si>
    <t>NGADJUI EPSE ENGOUE</t>
  </si>
  <si>
    <t>P108617765477Z</t>
  </si>
  <si>
    <t>NGALEU MELI</t>
  </si>
  <si>
    <t>Marcelline</t>
  </si>
  <si>
    <t>P070217576297P</t>
  </si>
  <si>
    <t>SEYDOU AMADOU</t>
  </si>
  <si>
    <t>P088517588664S</t>
  </si>
  <si>
    <t>DONATUS DINNYUY</t>
  </si>
  <si>
    <t>P037216050707T</t>
  </si>
  <si>
    <t>KUITCHOUO PANEBING</t>
  </si>
  <si>
    <t>P098816312937N</t>
  </si>
  <si>
    <t>AABDOURAHMAN</t>
  </si>
  <si>
    <t>P058212282144W</t>
  </si>
  <si>
    <t>ABOH VINCENT AMOABI</t>
  </si>
  <si>
    <t>P077318011527P</t>
  </si>
  <si>
    <t>MOUBEKE YAKAN.</t>
  </si>
  <si>
    <t>JEAN RENE.</t>
  </si>
  <si>
    <t>P063417152078B</t>
  </si>
  <si>
    <t>BEKONO EPOUSE AVELE</t>
  </si>
  <si>
    <t>P046617742472Z</t>
  </si>
  <si>
    <t>IMO OJI UYO</t>
  </si>
  <si>
    <t>M042416726551X</t>
  </si>
  <si>
    <t>JZ CORPORATES SERVICES SARL</t>
  </si>
  <si>
    <t>JZC SARL</t>
  </si>
  <si>
    <t>P040318320190G</t>
  </si>
  <si>
    <t>ONDOA MANI JUNIOR PICARHINO</t>
  </si>
  <si>
    <t>P086316306286D</t>
  </si>
  <si>
    <t>OUSMANE DIANKHA</t>
  </si>
  <si>
    <t>P068818094141U</t>
  </si>
  <si>
    <t>FORMATION PROFESSIONNELLE ET D'APPRENTISSAGE</t>
  </si>
  <si>
    <t>M112217247190Q</t>
  </si>
  <si>
    <t>CENTRE DE FORMATION PROFESSIONNELLE ET D'APPRENTISSAGE SALON 105</t>
  </si>
  <si>
    <t>CEFOPAS 105</t>
  </si>
  <si>
    <t>P028318097550Z</t>
  </si>
  <si>
    <t>KUETE TCHOUBOU</t>
  </si>
  <si>
    <t>INGENIERIE-CONCEPTION-CONSTRUCTION-ASSEMBLAGE</t>
  </si>
  <si>
    <t>M111914366109F</t>
  </si>
  <si>
    <t>ELECNOR CAMEROUN</t>
  </si>
  <si>
    <t>M051612554605X</t>
  </si>
  <si>
    <t>B2CB CONSULTING AND BUSINESS SARL</t>
  </si>
  <si>
    <t>P057400546312Q</t>
  </si>
  <si>
    <t>TAFEM POMBOU BEAUDELAIRE</t>
  </si>
  <si>
    <t>P079117687339U</t>
  </si>
  <si>
    <t>P049317686817Y</t>
  </si>
  <si>
    <t>Goumgang guinto</t>
  </si>
  <si>
    <t>P058116885288S</t>
  </si>
  <si>
    <t>P035412132523D</t>
  </si>
  <si>
    <t>LITIMA REGIMA</t>
  </si>
  <si>
    <t>ETS LITIMA REGIMA</t>
  </si>
  <si>
    <t>P090216047591D</t>
  </si>
  <si>
    <t>IBEH RELECHI</t>
  </si>
  <si>
    <t>P055600057481U</t>
  </si>
  <si>
    <t>FODIOP PIERRE</t>
  </si>
  <si>
    <t>P079616694952L</t>
  </si>
  <si>
    <t>PETOUNFE</t>
  </si>
  <si>
    <t>VARIET FOSTER</t>
  </si>
  <si>
    <t>P028912714562L</t>
  </si>
  <si>
    <t>KENNETH MBIBE</t>
  </si>
  <si>
    <t>P098416758978E</t>
  </si>
  <si>
    <t>ZIWOU</t>
  </si>
  <si>
    <t>CONFIDENCE TATA</t>
  </si>
  <si>
    <t>P096818039385U</t>
  </si>
  <si>
    <t>TCHAMTE</t>
  </si>
  <si>
    <t>P108917757880F</t>
  </si>
  <si>
    <t>Julliette</t>
  </si>
  <si>
    <t>P050318046019E</t>
  </si>
  <si>
    <t>RECHANTO</t>
  </si>
  <si>
    <t>P104600343252Y</t>
  </si>
  <si>
    <t>DZEDJO EPSEE MEKUGNOU</t>
  </si>
  <si>
    <t>LISABETHE</t>
  </si>
  <si>
    <t>P018917279092B</t>
  </si>
  <si>
    <t>NGATCHOU MATIGOUE EUPHRASIE</t>
  </si>
  <si>
    <t>ETS LA CASERNE D AUREOLE</t>
  </si>
  <si>
    <t>P057900424403U</t>
  </si>
  <si>
    <t>NOUMOU ELVISN</t>
  </si>
  <si>
    <t>NOUMOU ELVIS</t>
  </si>
  <si>
    <t>P119717231330B</t>
  </si>
  <si>
    <t>ISAH USENI</t>
  </si>
  <si>
    <t>NYUYKONGHI</t>
  </si>
  <si>
    <t>M030912493342T</t>
  </si>
  <si>
    <t>PANTHERE DE BANGANGTE NDE SA</t>
  </si>
  <si>
    <t>BANGANGTE DE BANGANGTE NZUIMANTO SA</t>
  </si>
  <si>
    <t>P037818272824S</t>
  </si>
  <si>
    <t>P038012545847C</t>
  </si>
  <si>
    <t>NGNOKO GISELE</t>
  </si>
  <si>
    <t>P089318189200W</t>
  </si>
  <si>
    <t>ZHU XINGPU</t>
  </si>
  <si>
    <t>ETS ZHU XINGPU</t>
  </si>
  <si>
    <t>P079718113024Z</t>
  </si>
  <si>
    <t>JOVERT IHIMBRU</t>
  </si>
  <si>
    <t>P098117006600S</t>
  </si>
  <si>
    <t>NUICHWO</t>
  </si>
  <si>
    <t>P047616605023L</t>
  </si>
  <si>
    <t>ANCENE</t>
  </si>
  <si>
    <t>M052318336948K</t>
  </si>
  <si>
    <t>ACTOS TRADING SARL</t>
  </si>
  <si>
    <t>ACTOS TRADING</t>
  </si>
  <si>
    <t>-SHOPPING</t>
  </si>
  <si>
    <t>P070216806097X</t>
  </si>
  <si>
    <t>NDJOA RENEE KAREN</t>
  </si>
  <si>
    <t>P028014379117B</t>
  </si>
  <si>
    <t>PRISCUS FOLEKI</t>
  </si>
  <si>
    <t>P119716934774H</t>
  </si>
  <si>
    <t>MARIE NDAPWI</t>
  </si>
  <si>
    <t>P077312628341J</t>
  </si>
  <si>
    <t>ETS NEW ENERGY AFRICA</t>
  </si>
  <si>
    <t>M032318119250Z</t>
  </si>
  <si>
    <t>SOCIETE SOMA GROUP CM SAS</t>
  </si>
  <si>
    <t>P119917828533N</t>
  </si>
  <si>
    <t>DESMOND NJECK</t>
  </si>
  <si>
    <t>M010000010133B</t>
  </si>
  <si>
    <t>STE AFRICAINE DE COMMERCE</t>
  </si>
  <si>
    <t>M032217197682W</t>
  </si>
  <si>
    <t>EXPERT'IZ CONSULTING CAMEROUN SARL</t>
  </si>
  <si>
    <t>M040800025186B</t>
  </si>
  <si>
    <t>ECARE SARL</t>
  </si>
  <si>
    <t>P078017805662P</t>
  </si>
  <si>
    <t>SIFEN LEONARD WIRBA</t>
  </si>
  <si>
    <t>P010116403472C</t>
  </si>
  <si>
    <t>KALLANG GBAPOL</t>
  </si>
  <si>
    <t>VIVIANE DEBAURETTE</t>
  </si>
  <si>
    <t>P018512547128Y</t>
  </si>
  <si>
    <t>DEMNAVING MAPOMO EMETENCE LUCIENNE</t>
  </si>
  <si>
    <t>DEMLAVING MAPAMO</t>
  </si>
  <si>
    <t>P028512772249M</t>
  </si>
  <si>
    <t>TALLA FEUNE</t>
  </si>
  <si>
    <t>M118716710693C</t>
  </si>
  <si>
    <t>ETS PROGRESSIV COMMUNICATION</t>
  </si>
  <si>
    <t>PROCOM</t>
  </si>
  <si>
    <t>P118217847908A</t>
  </si>
  <si>
    <t>BERTHOUA</t>
  </si>
  <si>
    <t>P126817099563X</t>
  </si>
  <si>
    <t>ALAMA MOUOTO</t>
  </si>
  <si>
    <t>P056517970421F</t>
  </si>
  <si>
    <t>P048116625179Y</t>
  </si>
  <si>
    <t>DANGA</t>
  </si>
  <si>
    <t>VALÉRIE MERKUOLE</t>
  </si>
  <si>
    <t>P105215305444O</t>
  </si>
  <si>
    <t>PHILIP NDIFON</t>
  </si>
  <si>
    <t>P017018002981U</t>
  </si>
  <si>
    <t>P068216325226D</t>
  </si>
  <si>
    <t>MOUYENGA ETAME</t>
  </si>
  <si>
    <t>P059217305902J</t>
  </si>
  <si>
    <t>DEDOU ARCHILLE</t>
  </si>
  <si>
    <t>M099917890791M</t>
  </si>
  <si>
    <t>GOVERNMENT HIGH SCHOOL BUEA RURAL - BOKOVA</t>
  </si>
  <si>
    <t>LYCEE DE BUEA RURAL-BOKOVA</t>
  </si>
  <si>
    <t>P019316023559F</t>
  </si>
  <si>
    <t>MOTBOLE</t>
  </si>
  <si>
    <t>FRANCK ROMARIC</t>
  </si>
  <si>
    <t>M019300001757Z</t>
  </si>
  <si>
    <t>ENTREBATT</t>
  </si>
  <si>
    <t>P018712350480W</t>
  </si>
  <si>
    <t>M052318306660X</t>
  </si>
  <si>
    <t>GROUPE FUTURISTE SARL</t>
  </si>
  <si>
    <t>P047916632171A</t>
  </si>
  <si>
    <t>KEMTCHEM TIOTSOP</t>
  </si>
  <si>
    <t>P049817922431N</t>
  </si>
  <si>
    <t>P019216456065Q</t>
  </si>
  <si>
    <t>DJIEPMO ÉPOUSE TCHUIDJEU YOUMBI</t>
  </si>
  <si>
    <t>WUNNIE ELODIE</t>
  </si>
  <si>
    <t>DEVELOPPEMENT DES ZONES HUMIDES</t>
  </si>
  <si>
    <t>M029717611229K</t>
  </si>
  <si>
    <t>ONG WATERSHED TASK GROUP</t>
  </si>
  <si>
    <t>WTG</t>
  </si>
  <si>
    <t>P038518346633F</t>
  </si>
  <si>
    <t>YENDE PAULIN (ETS SANTA MONICA)</t>
  </si>
  <si>
    <t>P049316636350P</t>
  </si>
  <si>
    <t>MEKOUWA LEKEM</t>
  </si>
  <si>
    <t>M081615622626Y</t>
  </si>
  <si>
    <t>MONASTERE NOTRE DAME DES BENEDICTINS DU MONT FEBE</t>
  </si>
  <si>
    <t>M052116138432S</t>
  </si>
  <si>
    <t>MEDJO BUSINESS COMPAGNY</t>
  </si>
  <si>
    <t>P039018507270F</t>
  </si>
  <si>
    <t>CHUIMEGOU TCHOKOMAKOUA</t>
  </si>
  <si>
    <t>IDRISSE LEONEL</t>
  </si>
  <si>
    <t>M091917569134R</t>
  </si>
  <si>
    <t>DÉLÉGATION DÉPARTEMENTALE DE L'ÉDUCATION DE BASE DE L'OCEAN</t>
  </si>
  <si>
    <t>PROPRIETAIRE</t>
  </si>
  <si>
    <t>P026317206052R</t>
  </si>
  <si>
    <t>P069416420298H</t>
  </si>
  <si>
    <t>NGADJEU TIENTCHEU</t>
  </si>
  <si>
    <t>P127200357736D</t>
  </si>
  <si>
    <t>NZUSSOUO PIERRE RENE</t>
  </si>
  <si>
    <t>P049612573363H</t>
  </si>
  <si>
    <t>BIME MELISSA</t>
  </si>
  <si>
    <t>JANE SIBEN</t>
  </si>
  <si>
    <t>M122318003681P</t>
  </si>
  <si>
    <t>ASSOCIATION SAMELY BINAM DE YAOUNDE ET SES ENVIRONS</t>
  </si>
  <si>
    <t>ASABI</t>
  </si>
  <si>
    <t>M082315997178J</t>
  </si>
  <si>
    <t>BTP DIGITAL TECH</t>
  </si>
  <si>
    <t>M112316271466B</t>
  </si>
  <si>
    <t>METAL STEEL INDUSTRY SARL</t>
  </si>
  <si>
    <t>QUINCAILLERIE GENERALE-ROBINETTERIE INDUSTRIELLE-FOURNITURES INDUSTRIELLES - PRODUITS METALLURGIQUES-PRESTATIONS DE SERVICES</t>
  </si>
  <si>
    <t>P018917142928U</t>
  </si>
  <si>
    <t>UOCHUKWU</t>
  </si>
  <si>
    <t>P067718203519R</t>
  </si>
  <si>
    <t>ANICET GERVAIS</t>
  </si>
  <si>
    <t>COIFFEUR ET SOINS DE VISAGE</t>
  </si>
  <si>
    <t>M032416620569P</t>
  </si>
  <si>
    <t>ALAYA SARL</t>
  </si>
  <si>
    <t>VENTE PRODUITS ALIMENTATAIRES</t>
  </si>
  <si>
    <t>P048417632916H</t>
  </si>
  <si>
    <t>M020117257045P</t>
  </si>
  <si>
    <t>EP MFALLA</t>
  </si>
  <si>
    <t>P048018590546W</t>
  </si>
  <si>
    <t>MASSA MAMBOU</t>
  </si>
  <si>
    <t>REBEC NATALIE</t>
  </si>
  <si>
    <t>P045418293613W</t>
  </si>
  <si>
    <t>EMERENCIA FORKA</t>
  </si>
  <si>
    <t>P117300393254Y</t>
  </si>
  <si>
    <t>AFIATOU TAOUSSET EPSEE NGUEPNANG</t>
  </si>
  <si>
    <t>P099016305706Y</t>
  </si>
  <si>
    <t>MAFOTSI</t>
  </si>
  <si>
    <t>P108612677527Z</t>
  </si>
  <si>
    <t>ABRAHAM DEMI</t>
  </si>
  <si>
    <t>M112217706501W</t>
  </si>
  <si>
    <t>D.J LEO SARL</t>
  </si>
  <si>
    <t>VENTE PRODUIT ELECTRONIQUE</t>
  </si>
  <si>
    <t>P109417577627C</t>
  </si>
  <si>
    <t>SAHA TCHINDA</t>
  </si>
  <si>
    <t>P122016686196T</t>
  </si>
  <si>
    <t>EBANE DORETTE CARINE EPSE KOUNA</t>
  </si>
  <si>
    <t>P110015309819N</t>
  </si>
  <si>
    <t>FUSENG</t>
  </si>
  <si>
    <t>MOHAMMED IHELLE A ZOCK</t>
  </si>
  <si>
    <t>P107117745588J</t>
  </si>
  <si>
    <t>P100217931734A</t>
  </si>
  <si>
    <t>NDINKO WAFO</t>
  </si>
  <si>
    <t>JANES SANDRA</t>
  </si>
  <si>
    <t>M072416936636P</t>
  </si>
  <si>
    <t>P059617607542Y</t>
  </si>
  <si>
    <t>AMADOU MAIGARI</t>
  </si>
  <si>
    <t>P107712575104S</t>
  </si>
  <si>
    <t>DEUMENI FLORENCE</t>
  </si>
  <si>
    <t>P060218140478Y</t>
  </si>
  <si>
    <t>MOKAM WAFFO</t>
  </si>
  <si>
    <t>VANESSA TACHARELLE</t>
  </si>
  <si>
    <t>P016818197303L</t>
  </si>
  <si>
    <t>P010018320057Z</t>
  </si>
  <si>
    <t>THAYOH SATCHIE FRANCK VIDAL</t>
  </si>
  <si>
    <t>(ETS VIDAL)</t>
  </si>
  <si>
    <t>M110400018781T</t>
  </si>
  <si>
    <t>STE SAPA-CI SARL</t>
  </si>
  <si>
    <t>P097917896026Y</t>
  </si>
  <si>
    <t>KEYUMCHIO COMFORT</t>
  </si>
  <si>
    <t>YICHAM</t>
  </si>
  <si>
    <t>P048316876913E</t>
  </si>
  <si>
    <t>OSUEKE CALISTUS CHIMEZIE</t>
  </si>
  <si>
    <t>Biomédical</t>
  </si>
  <si>
    <t>M032517621794Q</t>
  </si>
  <si>
    <t>EXPÉRIENCE ET FILS SARL</t>
  </si>
  <si>
    <t>P127615259081W</t>
  </si>
  <si>
    <t>NGWEBEKEM EPSE NKEMGUAN</t>
  </si>
  <si>
    <t>STYLISTE APPRENANTE</t>
  </si>
  <si>
    <t>P049716861251K</t>
  </si>
  <si>
    <t>AGNÈS NOUBISSI KAMGA</t>
  </si>
  <si>
    <t>P054217320354U</t>
  </si>
  <si>
    <t>P068115579758F</t>
  </si>
  <si>
    <t>MVIANG MIMBANG</t>
  </si>
  <si>
    <t>P099417712812K</t>
  </si>
  <si>
    <t>P038817096690D</t>
  </si>
  <si>
    <t>PEGUOWO KOUAPEGA</t>
  </si>
  <si>
    <t>SYRIE</t>
  </si>
  <si>
    <t>P018717648780F</t>
  </si>
  <si>
    <t>TAAH VALENTINE</t>
  </si>
  <si>
    <t>SACTOR</t>
  </si>
  <si>
    <t>P099018230769N</t>
  </si>
  <si>
    <t>ZAH RANDY TIOH</t>
  </si>
  <si>
    <t>P028517845979L</t>
  </si>
  <si>
    <t>CAROLINE JAIKA</t>
  </si>
  <si>
    <t>P119112618638U</t>
  </si>
  <si>
    <t>YOTCHOU NJANTOU STADINE FLORE</t>
  </si>
  <si>
    <t>P069517855189G</t>
  </si>
  <si>
    <t>TOUFEU NJATENG</t>
  </si>
  <si>
    <t>ASLINE LENA</t>
  </si>
  <si>
    <t>P086300148789J</t>
  </si>
  <si>
    <t>EWOKOLO MOKUKU EMILIA</t>
  </si>
  <si>
    <t>P018612435613U</t>
  </si>
  <si>
    <t>NJEBOKUE POYAPLAT AMIDOU</t>
  </si>
  <si>
    <t>ETS NJEBOKUE POYAPLAT AMIDOU</t>
  </si>
  <si>
    <t>P122015736216Z</t>
  </si>
  <si>
    <t>WANIE HAMAN</t>
  </si>
  <si>
    <t>P048918570151H</t>
  </si>
  <si>
    <t>M031412669288D</t>
  </si>
  <si>
    <t>LES FRERES FRANCISCAINS DE L'EMMANUEL</t>
  </si>
  <si>
    <t>P059517889238Y</t>
  </si>
  <si>
    <t>ROBERJOT</t>
  </si>
  <si>
    <t>P068818164722Y</t>
  </si>
  <si>
    <t>TOUMVEU</t>
  </si>
  <si>
    <t>M052318222392L</t>
  </si>
  <si>
    <t>GUNEKU COOPERATIVE CREDIT UNION LIMITED</t>
  </si>
  <si>
    <t>GUNECCUL</t>
  </si>
  <si>
    <t>P027912529023S</t>
  </si>
  <si>
    <t>TSOPZE SONGTSA MARIE</t>
  </si>
  <si>
    <t>TSOPZE SONGTSA</t>
  </si>
  <si>
    <t>P078018495479Y</t>
  </si>
  <si>
    <t>GUEFACK ZEUFACK</t>
  </si>
  <si>
    <t>ACHILLE GAETAN</t>
  </si>
  <si>
    <t>COMMERCE (HORS RÉGIME D'IMPOSITION)</t>
  </si>
  <si>
    <t>M102116244068P</t>
  </si>
  <si>
    <t>ETS BERLINA SPAR</t>
  </si>
  <si>
    <t>M092217067064J</t>
  </si>
  <si>
    <t>SOCIÉTÉ COOPÉRATIVE SIMPLIFIÉE DES PRODUCTEURS DE COTON DE MALLA ''SCOOPS-MINDA''</t>
  </si>
  <si>
    <t>SCOOPS-MINDA</t>
  </si>
  <si>
    <t>P017612412245N</t>
  </si>
  <si>
    <t>TALA FOTSING MICHEL</t>
  </si>
  <si>
    <t>ETS TALA FOTSING MICHEL</t>
  </si>
  <si>
    <t>P126312443569R</t>
  </si>
  <si>
    <t>LABAM NDO TANSA</t>
  </si>
  <si>
    <t>P097116737030C</t>
  </si>
  <si>
    <t>BIBONO EPOUSE ATANGANA</t>
  </si>
  <si>
    <t>NDOMO THERESE</t>
  </si>
  <si>
    <t>P078016362170Y</t>
  </si>
  <si>
    <t>NANA NGUENTCHO EPSE MEDJONANG</t>
  </si>
  <si>
    <t>JERSINE</t>
  </si>
  <si>
    <t>M052517774202G</t>
  </si>
  <si>
    <t>GLOBALBRIDGE LIMITED COMPANY</t>
  </si>
  <si>
    <t>P088617884336Q</t>
  </si>
  <si>
    <t>ODETTE BONGKEM</t>
  </si>
  <si>
    <t>P076617144371N</t>
  </si>
  <si>
    <t>BELBE SANDA VEUVE SEDAKO</t>
  </si>
  <si>
    <t>P057316600553A</t>
  </si>
  <si>
    <t>TCHAPKUI NOUNDOU</t>
  </si>
  <si>
    <t>P069312719237Q</t>
  </si>
  <si>
    <t>ALEX DAVE KENGNE WATO</t>
  </si>
  <si>
    <t>" ETS ALEX KENGNE "</t>
  </si>
  <si>
    <t>P017317127484J</t>
  </si>
  <si>
    <t>KENGNE TEKOU</t>
  </si>
  <si>
    <t>P077017219882S</t>
  </si>
  <si>
    <t>PEHOUA EPSE ROUZE</t>
  </si>
  <si>
    <t>MYLENE FELICIE</t>
  </si>
  <si>
    <t>P055600188777X</t>
  </si>
  <si>
    <t>NYAKE EPSEE EBONGUE</t>
  </si>
  <si>
    <t>P037018106885J</t>
  </si>
  <si>
    <t>NDUKO LAWRENCE CHICK</t>
  </si>
  <si>
    <t>P038018176128Y</t>
  </si>
  <si>
    <t>M021100037542U</t>
  </si>
  <si>
    <t>SCAEDC</t>
  </si>
  <si>
    <t>P047217493191T</t>
  </si>
  <si>
    <t>M012517842075T</t>
  </si>
  <si>
    <t>DIE LOSUNG ZENTRUM SARL</t>
  </si>
  <si>
    <t>DLZ SARL</t>
  </si>
  <si>
    <t>VENTE DE RIZ ET FARINE</t>
  </si>
  <si>
    <t>P018516743919E</t>
  </si>
  <si>
    <t>BOUBA MANA</t>
  </si>
  <si>
    <t>P067712549349X</t>
  </si>
  <si>
    <t>CHOUH MARIN</t>
  </si>
  <si>
    <t>P070118384000N</t>
  </si>
  <si>
    <t>M117717258901H</t>
  </si>
  <si>
    <t>E CATH SAINT KISITO AKONO</t>
  </si>
  <si>
    <t>P048416464500D</t>
  </si>
  <si>
    <t>AFOUO</t>
  </si>
  <si>
    <t>P058818599770Q</t>
  </si>
  <si>
    <t>ABANDA SAPAH</t>
  </si>
  <si>
    <t>DANIEL DENIS PATRICK</t>
  </si>
  <si>
    <t>P058514621616Z</t>
  </si>
  <si>
    <t>FANLE NIANDIEU</t>
  </si>
  <si>
    <t>P015800114390J</t>
  </si>
  <si>
    <t>P118917525529L</t>
  </si>
  <si>
    <t>P106118083521F</t>
  </si>
  <si>
    <t>P107718330224B</t>
  </si>
  <si>
    <t>NTENDING EPSE NTEWANE</t>
  </si>
  <si>
    <t>NGOYE RÉSERVE/ KRIBI</t>
  </si>
  <si>
    <t>P018212520065P</t>
  </si>
  <si>
    <t>M062416874988N</t>
  </si>
  <si>
    <t>FERICSA CONSULTING SARL</t>
  </si>
  <si>
    <t>P030117715422Z</t>
  </si>
  <si>
    <t>SUAYO PACO</t>
  </si>
  <si>
    <t>MÉNAGÈRE...</t>
  </si>
  <si>
    <t>P085616381709Z</t>
  </si>
  <si>
    <t>MEDJOM EPSE TAMBOU</t>
  </si>
  <si>
    <t>P049817582632T</t>
  </si>
  <si>
    <t>ESTHER KALU CHINASA</t>
  </si>
  <si>
    <t>P118817202193X</t>
  </si>
  <si>
    <t>FOTSO KAMDEM LEOVIC</t>
  </si>
  <si>
    <t>P016112245108R</t>
  </si>
  <si>
    <t>PETIT COMMERCE (ECHOPPE)</t>
  </si>
  <si>
    <t>P110316066970H</t>
  </si>
  <si>
    <t>NDIBI ZE</t>
  </si>
  <si>
    <t>P016717728861K</t>
  </si>
  <si>
    <t>P047318035540D</t>
  </si>
  <si>
    <t>Missboum epse tam</t>
  </si>
  <si>
    <t>P067617398042J</t>
  </si>
  <si>
    <t>TAKOU FIDELE</t>
  </si>
  <si>
    <t>P069016729297B</t>
  </si>
  <si>
    <t>BACHE SONISMUS OTEH</t>
  </si>
  <si>
    <t>P087616070042U</t>
  </si>
  <si>
    <t>DIENDO ERITH VIRGINIE</t>
  </si>
  <si>
    <t>P109112670456H</t>
  </si>
  <si>
    <t>AHMADOU WADJIRI</t>
  </si>
  <si>
    <t>P076115504879Z</t>
  </si>
  <si>
    <t>NOUADJE</t>
  </si>
  <si>
    <t>OUVERTURE COMPTE BANQUE</t>
  </si>
  <si>
    <t>P088417543770N</t>
  </si>
  <si>
    <t>KUATE TOTIM</t>
  </si>
  <si>
    <t>P098016356432T</t>
  </si>
  <si>
    <t>ATALI ROGER ASHWA</t>
  </si>
  <si>
    <t>P109018237412U</t>
  </si>
  <si>
    <t>TCHAMDIE SADRACK NANA.</t>
  </si>
  <si>
    <t>P122015551614P</t>
  </si>
  <si>
    <t>DJEUKAM YAMENI GENEVIEVE S.</t>
  </si>
  <si>
    <t>P088017801607Q</t>
  </si>
  <si>
    <t>MARCELINE/COMMERCE GÉNÉRAL</t>
  </si>
  <si>
    <t>P108716811310M</t>
  </si>
  <si>
    <t>MME MAKOU TENEKEU EPSE FOSSI</t>
  </si>
  <si>
    <t>P078618570820E</t>
  </si>
  <si>
    <t>AMMADISSOU</t>
  </si>
  <si>
    <t>P099217763235D</t>
  </si>
  <si>
    <t>ARETOUYAP MOUNGNETYI FADIMATOU</t>
  </si>
  <si>
    <t>ETS MOUNGNETI M.F.</t>
  </si>
  <si>
    <t>P126817548941F</t>
  </si>
  <si>
    <t>LÉLÉ ÉPOUSE LOUNGAING</t>
  </si>
  <si>
    <t>PAULINE CHANTAL</t>
  </si>
  <si>
    <t>M031512418342T</t>
  </si>
  <si>
    <t>GROUPE SCOLAIRE BILINGUE BTT</t>
  </si>
  <si>
    <t>P079714884715F</t>
  </si>
  <si>
    <t>LIMUNGA MBUA</t>
  </si>
  <si>
    <t>CHRISTYNE</t>
  </si>
  <si>
    <t>P030016599721W</t>
  </si>
  <si>
    <t>MOCTO SOP</t>
  </si>
  <si>
    <t>JAMEL SHARIF</t>
  </si>
  <si>
    <t>P017518525062L</t>
  </si>
  <si>
    <t>WOUEKAM KOUEKAM</t>
  </si>
  <si>
    <t>FLORENCINE MIRELLE</t>
  </si>
  <si>
    <t>P126916297434E</t>
  </si>
  <si>
    <t>NTOWE PIERRE LECOUSHI</t>
  </si>
  <si>
    <t>P018416587722U</t>
  </si>
  <si>
    <t>M112518178210K</t>
  </si>
  <si>
    <t>BOFAREN SARL</t>
  </si>
  <si>
    <t>P018912527415L</t>
  </si>
  <si>
    <t>RABAH</t>
  </si>
  <si>
    <t>KUISSU CLARISSE YOLLANDE</t>
  </si>
  <si>
    <t>P067517760135W</t>
  </si>
  <si>
    <t>KUPOMA TRAVAUX PUBLIQUE</t>
  </si>
  <si>
    <t>(KPM)</t>
  </si>
  <si>
    <t>M122417531884R</t>
  </si>
  <si>
    <t>ASSOCIATION DES JEUNES NDIKI</t>
  </si>
  <si>
    <t>"NDIKI-KOSS"</t>
  </si>
  <si>
    <t>P016716931473A</t>
  </si>
  <si>
    <t>EKOTO ROGER</t>
  </si>
  <si>
    <t>P118914427365J</t>
  </si>
  <si>
    <t>OUMAROU DAN SAKOLA</t>
  </si>
  <si>
    <t>M072316718516W</t>
  </si>
  <si>
    <t>GROUPE SCOLAIRE BILINGUE(LES PRODIGES)</t>
  </si>
  <si>
    <t>P108317180307T</t>
  </si>
  <si>
    <t>MBOUTCHOUANG KEMGUEU</t>
  </si>
  <si>
    <t>ACHILL MARTIAL</t>
  </si>
  <si>
    <t>P028416983077N</t>
  </si>
  <si>
    <t>ERNEST NCHIA</t>
  </si>
  <si>
    <t>P060017975001E</t>
  </si>
  <si>
    <t>MUKIZA NAKONGO</t>
  </si>
  <si>
    <t>P056900182168Y</t>
  </si>
  <si>
    <t>HUMBLE COLLINS</t>
  </si>
  <si>
    <t>M042318143370F</t>
  </si>
  <si>
    <t>SOLUCOM SARL</t>
  </si>
  <si>
    <t>P029818330925B</t>
  </si>
  <si>
    <t>P088714335086T</t>
  </si>
  <si>
    <t>DAN A RIM</t>
  </si>
  <si>
    <t>P017417790633B</t>
  </si>
  <si>
    <t>KAKE EPSE PEKOUANKO</t>
  </si>
  <si>
    <t>P128418486373K</t>
  </si>
  <si>
    <t>P078416632064T</t>
  </si>
  <si>
    <t>M032014412554E</t>
  </si>
  <si>
    <t>ROYAL GIANT CAMEROON SARL</t>
  </si>
  <si>
    <t>RGC SARL</t>
  </si>
  <si>
    <t>P048312147872G</t>
  </si>
  <si>
    <t>NGOUAYON SAMUEL</t>
  </si>
  <si>
    <t>P062017968871R</t>
  </si>
  <si>
    <t>DOURWE TISSEBE BAIWELE</t>
  </si>
  <si>
    <t>ETS ROTISSERIE TOTON POULET</t>
  </si>
  <si>
    <t>TEACHER OF</t>
  </si>
  <si>
    <t>P109018461602U</t>
  </si>
  <si>
    <t>TIMOFEEVA</t>
  </si>
  <si>
    <t>ANASTASIIA</t>
  </si>
  <si>
    <t>P098718003459F</t>
  </si>
  <si>
    <t>BOUYOM BOUTCHOUANG</t>
  </si>
  <si>
    <t>AUDREY HYACINTHE</t>
  </si>
  <si>
    <t>P018712264314C</t>
  </si>
  <si>
    <t>P118512104367Z</t>
  </si>
  <si>
    <t>NCHINDA NDOP</t>
  </si>
  <si>
    <t>P038616248172F</t>
  </si>
  <si>
    <t>TCHUENTE EPSE SIYONK</t>
  </si>
  <si>
    <t>CARINE PASCALE</t>
  </si>
  <si>
    <t>P129017706550F</t>
  </si>
  <si>
    <t>M062217389519J</t>
  </si>
  <si>
    <t>SILKCOAT CAMEROON LTD</t>
  </si>
  <si>
    <t>P088214944383R</t>
  </si>
  <si>
    <t>ANUMBA OBUMNEME</t>
  </si>
  <si>
    <t>SAMEUL</t>
  </si>
  <si>
    <t>P059217840066R</t>
  </si>
  <si>
    <t>NANKENG KANSA</t>
  </si>
  <si>
    <t>P019217754169B</t>
  </si>
  <si>
    <t>BENEDICTE PRIS CA</t>
  </si>
  <si>
    <t>P027417775931T</t>
  </si>
  <si>
    <t>P067312283703Z</t>
  </si>
  <si>
    <t>FOMANDAM</t>
  </si>
  <si>
    <t>RICHARD FRU</t>
  </si>
  <si>
    <t>M012416620608U</t>
  </si>
  <si>
    <t>SUCCESSION TALLE .</t>
  </si>
  <si>
    <t>P118118573534N</t>
  </si>
  <si>
    <t>NIGUE LUC</t>
  </si>
  <si>
    <t>P018712499686X</t>
  </si>
  <si>
    <t>SAIDOU DJAMAA</t>
  </si>
  <si>
    <t>ETS SAIDOU DJAMAA</t>
  </si>
  <si>
    <t>P090018085375H</t>
  </si>
  <si>
    <t>P014200125811W</t>
  </si>
  <si>
    <t>DJOKO MOYO</t>
  </si>
  <si>
    <t>PAUL HENRI</t>
  </si>
  <si>
    <t>P045518157931K</t>
  </si>
  <si>
    <t>DJUMEKAM</t>
  </si>
  <si>
    <t>P065317670623U</t>
  </si>
  <si>
    <t>FOUDJA PASSO</t>
  </si>
  <si>
    <t>P048616885411T</t>
  </si>
  <si>
    <t>NTUI MACELINE BESSEM</t>
  </si>
  <si>
    <t>M072317374152P</t>
  </si>
  <si>
    <t>GOVERNMENT BILINGUAL HIGH SCHOOL BONABERI EX STUDENTS ASSCIATION 2001-2008</t>
  </si>
  <si>
    <t>LYBIBO 2001-2008</t>
  </si>
  <si>
    <t>CULTURE,DEVELOPPEMENT,ENCADREMENT,DIVERTISSEMENT,EDUCATION,</t>
  </si>
  <si>
    <t>P127715067015K</t>
  </si>
  <si>
    <t>GEMGNE NZUTCHOM</t>
  </si>
  <si>
    <t>P108318472269X</t>
  </si>
  <si>
    <t>P059417165118M</t>
  </si>
  <si>
    <t>P097500389353S</t>
  </si>
  <si>
    <t>MEKE EPSEE TAGNE</t>
  </si>
  <si>
    <t>P078818308983Z</t>
  </si>
  <si>
    <t>MELAH TCHASSI EPSE NGOUNTSOP</t>
  </si>
  <si>
    <t>P119617695113S</t>
  </si>
  <si>
    <t>P017215181407Y</t>
  </si>
  <si>
    <t>P068217145949G</t>
  </si>
  <si>
    <t>CHOKOSSI TIENTCHEU</t>
  </si>
  <si>
    <t>AUGUSTINE MICKAELLE</t>
  </si>
  <si>
    <t>P047616977751Y</t>
  </si>
  <si>
    <t>P038200498989G</t>
  </si>
  <si>
    <t>MEDONANG CHARLIE STEPHANIE</t>
  </si>
  <si>
    <t>MEDONANG CHARLIE S</t>
  </si>
  <si>
    <t>P109016585960L</t>
  </si>
  <si>
    <t>OHO EBOULE</t>
  </si>
  <si>
    <t>SHEILA SIQUITA</t>
  </si>
  <si>
    <t>P039412712040T</t>
  </si>
  <si>
    <t>P069017815228W</t>
  </si>
  <si>
    <t>Andrew Tengen</t>
  </si>
  <si>
    <t>P119218607111P</t>
  </si>
  <si>
    <t>ANTHONY ONYEHBUCHI</t>
  </si>
  <si>
    <t>P088516332982G</t>
  </si>
  <si>
    <t>DONFACK LEKANE</t>
  </si>
  <si>
    <t>VALENTIN LÉA.</t>
  </si>
  <si>
    <t>P127000412473L</t>
  </si>
  <si>
    <t>GUIFO PLACIDE</t>
  </si>
  <si>
    <t>" ETS GUIFO TRANSPORT "</t>
  </si>
  <si>
    <t>P099917001086N</t>
  </si>
  <si>
    <t>NGIANOU WETE</t>
  </si>
  <si>
    <t>P100417984553E</t>
  </si>
  <si>
    <t>P109717470912R</t>
  </si>
  <si>
    <t>OUSSENI MOUSSA</t>
  </si>
  <si>
    <t>P039716634490Y</t>
  </si>
  <si>
    <t>MENYE ELOUNGOU</t>
  </si>
  <si>
    <t>P099314960094X</t>
  </si>
  <si>
    <t>M040800015903L</t>
  </si>
  <si>
    <t>ST PADRE PIO HOPITAL</t>
  </si>
  <si>
    <t>P057717619893L</t>
  </si>
  <si>
    <t>ENYEGUE EPSE OLAMA ESSOMBA MONIQUE</t>
  </si>
  <si>
    <t>P037812784596U</t>
  </si>
  <si>
    <t>KUETE NGOUMKOUA</t>
  </si>
  <si>
    <t>P108818520609F</t>
  </si>
  <si>
    <t>DIDIER BASILE</t>
  </si>
  <si>
    <t>M112316256869P</t>
  </si>
  <si>
    <t>INTERNATIONAL SUCCES TRAVEL AGENCY SARL</t>
  </si>
  <si>
    <t>P090516858357H</t>
  </si>
  <si>
    <t>AWAZI JOHN ASILI</t>
  </si>
  <si>
    <t>(GLOBAL TECHNICS)</t>
  </si>
  <si>
    <t>P108617715809L</t>
  </si>
  <si>
    <t>Seraphine kemboh</t>
  </si>
  <si>
    <t>P078400444718K</t>
  </si>
  <si>
    <t>AJUH DIVINE ABROW</t>
  </si>
  <si>
    <t>(LANCEMENT BOUTIQUE)</t>
  </si>
  <si>
    <t>P019012602169Y</t>
  </si>
  <si>
    <t>TCHEUTCHOUA FONHOUE CHILY MARTIAL</t>
  </si>
  <si>
    <t>ETS T.F CHILY SHOPPING</t>
  </si>
  <si>
    <t>P038917749594K</t>
  </si>
  <si>
    <t>Rovanaul</t>
  </si>
  <si>
    <t>P059217434074A</t>
  </si>
  <si>
    <t>P129318394113S</t>
  </si>
  <si>
    <t>KAPELOUOP MOUNJOUOPOU</t>
  </si>
  <si>
    <t>IDRIS AYATOULAYE</t>
  </si>
  <si>
    <t>P068918503749A</t>
  </si>
  <si>
    <t>MBARGA ESSIM</t>
  </si>
  <si>
    <t>EPSE FOUDA THERESE NICOLE</t>
  </si>
  <si>
    <t>M021200039995Q</t>
  </si>
  <si>
    <t>PRO INVEST SARL</t>
  </si>
  <si>
    <t>P015200210259M</t>
  </si>
  <si>
    <t>YOUGUEM NEE TCHUENCHE ANNE MARIE</t>
  </si>
  <si>
    <t>M052517788766Z</t>
  </si>
  <si>
    <t>TRUE PANAFRICAN CONSTRUCTION SARL</t>
  </si>
  <si>
    <t>TPC SARL</t>
  </si>
  <si>
    <t>P019017982296T</t>
  </si>
  <si>
    <t>BAREH NICO ISMAEL</t>
  </si>
  <si>
    <t>ETS BAREH LE GRAINIER</t>
  </si>
  <si>
    <t>P029118011953W</t>
  </si>
  <si>
    <t>JOYCEE</t>
  </si>
  <si>
    <t>BOHMESI</t>
  </si>
  <si>
    <t>P017512642889H</t>
  </si>
  <si>
    <t>NGO LONDOL EPSE NYUMA MARTHE ROSE</t>
  </si>
  <si>
    <t>P057012420248X</t>
  </si>
  <si>
    <t>NDZELEN IBRAHIM BANDIN</t>
  </si>
  <si>
    <t>ETS NDZELEN IBRAHIM BANDIN</t>
  </si>
  <si>
    <t>P019112187344W</t>
  </si>
  <si>
    <t>TAPON NJIFENJOU</t>
  </si>
  <si>
    <t>P079512722577Y</t>
  </si>
  <si>
    <t>ADJOA SERWAAH</t>
  </si>
  <si>
    <t>FLORENCE OBASI</t>
  </si>
  <si>
    <t>P057118051493T</t>
  </si>
  <si>
    <t>NGUESSONG NGUEFACK</t>
  </si>
  <si>
    <t>P116400531375J</t>
  </si>
  <si>
    <t>GBELONG GBANDANG CALISTA</t>
  </si>
  <si>
    <t>ENTRAIDE,SOLIDARITE</t>
  </si>
  <si>
    <t>M062417093595M</t>
  </si>
  <si>
    <t>ASSOCIATION DES RESSORTISSANTS FOTOUNI NTOUESSONG</t>
  </si>
  <si>
    <t>P068617757389K</t>
  </si>
  <si>
    <t>ADDAH</t>
  </si>
  <si>
    <t>Love Astad Joumba</t>
  </si>
  <si>
    <t>P098818013322J</t>
  </si>
  <si>
    <t>P067017983699M</t>
  </si>
  <si>
    <t>P019414594432Y</t>
  </si>
  <si>
    <t>P017517750699F</t>
  </si>
  <si>
    <t>NOUBI DEFO</t>
  </si>
  <si>
    <t>M062517857692F</t>
  </si>
  <si>
    <t>BEAU CAFE SARL</t>
  </si>
  <si>
    <t>BEAU CAFE</t>
  </si>
  <si>
    <t>M122316335250L</t>
  </si>
  <si>
    <t>HAZIMEX BTP ET SERVICES</t>
  </si>
  <si>
    <t>P097416173424A</t>
  </si>
  <si>
    <t>P016612443309D</t>
  </si>
  <si>
    <t>P059017162201U</t>
  </si>
  <si>
    <t>DOUDOU ADAMARI</t>
  </si>
  <si>
    <t>P107714458057A</t>
  </si>
  <si>
    <t>WATA</t>
  </si>
  <si>
    <t>P084700150882X</t>
  </si>
  <si>
    <t>MPONDO MBELLA EP  PEGWO</t>
  </si>
  <si>
    <t>ETS MPONDO MBELLA EP  PEGWO</t>
  </si>
  <si>
    <t>P019312493868X</t>
  </si>
  <si>
    <t>AWALOU ADAMOU</t>
  </si>
  <si>
    <t>P019318208854H</t>
  </si>
  <si>
    <t>OTOMO RACHELLE MARGUERITE</t>
  </si>
  <si>
    <t>P019417975842D</t>
  </si>
  <si>
    <t>MOHAMMED DJIBRINE</t>
  </si>
  <si>
    <t>P097617657685T</t>
  </si>
  <si>
    <t>M099200011580F</t>
  </si>
  <si>
    <t>SOS SANI CONFORT SARL</t>
  </si>
  <si>
    <t>SOS SANI CONFORT</t>
  </si>
  <si>
    <t>P079317614618K</t>
  </si>
  <si>
    <t>ELVINA ANGELE</t>
  </si>
  <si>
    <t>M082417496408L</t>
  </si>
  <si>
    <t>LUC MENORAH (LIGHT BEARERS) REHAB FOUNDATION</t>
  </si>
  <si>
    <t>P040417744453Q</t>
  </si>
  <si>
    <t>NGEH NGANGFOR</t>
  </si>
  <si>
    <t>P018318593920Q</t>
  </si>
  <si>
    <t>EDELINE LABU.</t>
  </si>
  <si>
    <t>P128815182444T</t>
  </si>
  <si>
    <t>TSAGUE EPSE NGUETSOP</t>
  </si>
  <si>
    <t>ROSINE DIANE</t>
  </si>
  <si>
    <t>P058016408432D</t>
  </si>
  <si>
    <t>FOALENG GNE</t>
  </si>
  <si>
    <t>P107612565448K</t>
  </si>
  <si>
    <t>MATA ANNA MARIE</t>
  </si>
  <si>
    <t>SALOON DE CIOFFURE</t>
  </si>
  <si>
    <t>P088916101748D</t>
  </si>
  <si>
    <t>YANKAP VERONIQUE</t>
  </si>
  <si>
    <t>P122015896279K</t>
  </si>
  <si>
    <t>P019317935387J</t>
  </si>
  <si>
    <t>AKONO YANGMAN</t>
  </si>
  <si>
    <t>P027400309313A</t>
  </si>
  <si>
    <t>COLETTE LUCIE</t>
  </si>
  <si>
    <t>P119618058520Y</t>
  </si>
  <si>
    <t>P010217702693R</t>
  </si>
  <si>
    <t>P099512438216E</t>
  </si>
  <si>
    <t>KANZE TSASSO CARINEKAN</t>
  </si>
  <si>
    <t>KANZE TSASSO CARINE</t>
  </si>
  <si>
    <t>P068412571205F</t>
  </si>
  <si>
    <t>P019618395932B</t>
  </si>
  <si>
    <t>TIOTOUM FOGUE</t>
  </si>
  <si>
    <t>NICK AIME</t>
  </si>
  <si>
    <t>P125914959578W</t>
  </si>
  <si>
    <t>OKEKE CHUKWUMA</t>
  </si>
  <si>
    <t>M031812697041B</t>
  </si>
  <si>
    <t>EFA LOGIC</t>
  </si>
  <si>
    <t>P069117651936E</t>
  </si>
  <si>
    <t>P026918110688K</t>
  </si>
  <si>
    <t>ELISE GILBERTE</t>
  </si>
  <si>
    <t>P096400107873U</t>
  </si>
  <si>
    <t>MINSO</t>
  </si>
  <si>
    <t>P068317203062P</t>
  </si>
  <si>
    <t>TCHOUPOU SONGNOUA</t>
  </si>
  <si>
    <t>P020016705425R</t>
  </si>
  <si>
    <t>NGOZO ETIENNE</t>
  </si>
  <si>
    <t>M049500000558H</t>
  </si>
  <si>
    <t>STE.AMICALE DE TRANSIT ET DE CONSEILS</t>
  </si>
  <si>
    <t>SATCO SARL</t>
  </si>
  <si>
    <t>P039918320777Z</t>
  </si>
  <si>
    <t>NGAWIMA</t>
  </si>
  <si>
    <t>P038717802451D</t>
  </si>
  <si>
    <t>MONFOPA</t>
  </si>
  <si>
    <t>HENOCK RODRINE</t>
  </si>
  <si>
    <t>P068916570652F</t>
  </si>
  <si>
    <t>DJOUBAIROU BOUBA</t>
  </si>
  <si>
    <t>P027317874187A</t>
  </si>
  <si>
    <t>MEBENGA YONG</t>
  </si>
  <si>
    <t>LUCIEN MAGLOIRE</t>
  </si>
  <si>
    <t>P078000389613R</t>
  </si>
  <si>
    <t>SIDANG TOUT PASSE BIENVENU</t>
  </si>
  <si>
    <t>P037216982860L</t>
  </si>
  <si>
    <t>MAGAGNE MOUDIO</t>
  </si>
  <si>
    <t>ROLAND PASCAL</t>
  </si>
  <si>
    <t>M061617256669L</t>
  </si>
  <si>
    <t>EP DJUKANG</t>
  </si>
  <si>
    <t>M011412146952F</t>
  </si>
  <si>
    <t>EME SARL</t>
  </si>
  <si>
    <t>P057818538069J</t>
  </si>
  <si>
    <t>MARCEL PRUDENCE</t>
  </si>
  <si>
    <t>M012118431436N</t>
  </si>
  <si>
    <t>GRACE SERVICES SARL</t>
  </si>
  <si>
    <t>P017116049829M</t>
  </si>
  <si>
    <t>BALEME CLAUDE</t>
  </si>
  <si>
    <t>FRANCOISE (ETS JODANYV)</t>
  </si>
  <si>
    <t>M040712377928U</t>
  </si>
  <si>
    <t>COMMUNE DE NYAMBAKA</t>
  </si>
  <si>
    <t>ENSEIGNEMENT SECONDAIRE GENERAL PUBLIQUE</t>
  </si>
  <si>
    <t>M080117750727X</t>
  </si>
  <si>
    <t>LYCEE DE KOUNDOUMBAIN</t>
  </si>
  <si>
    <t>P018917739272W</t>
  </si>
  <si>
    <t>SEYDOU DIA</t>
  </si>
  <si>
    <t>P017818434455J</t>
  </si>
  <si>
    <t>P088112490570J</t>
  </si>
  <si>
    <t>MOUNPOU YAYA</t>
  </si>
  <si>
    <t>ETS ALBARKA</t>
  </si>
  <si>
    <t>P099117785642M</t>
  </si>
  <si>
    <t>JANE NADEGE NELLY</t>
  </si>
  <si>
    <t>P038116711627Q</t>
  </si>
  <si>
    <t>MATEFEH PRISCA AJIE</t>
  </si>
  <si>
    <t>P058317919868Y</t>
  </si>
  <si>
    <t>P069117663695L</t>
  </si>
  <si>
    <t>DJIKUNSI DJABOU</t>
  </si>
  <si>
    <t>GWLADYS RAISSA</t>
  </si>
  <si>
    <t>P018716236191K</t>
  </si>
  <si>
    <t>P068718581401M</t>
  </si>
  <si>
    <t>DJOFFOUO TIMENE</t>
  </si>
  <si>
    <t>P098918001435S</t>
  </si>
  <si>
    <t>MAVIS DUFE</t>
  </si>
  <si>
    <t>P098517022336G</t>
  </si>
  <si>
    <t>FOPPI TCHINDA</t>
  </si>
  <si>
    <t>P017212408820M</t>
  </si>
  <si>
    <t>NOUBI KAMGANG FELICIEN</t>
  </si>
  <si>
    <t>P069017747810C</t>
  </si>
  <si>
    <t>Ngebukem</t>
  </si>
  <si>
    <t>M082014936433H</t>
  </si>
  <si>
    <t>PROAL</t>
  </si>
  <si>
    <t>P014600130253U</t>
  </si>
  <si>
    <t>JEAN DAGOBERT</t>
  </si>
  <si>
    <t>P038117226665P</t>
  </si>
  <si>
    <t>LEKEUME MBOULA</t>
  </si>
  <si>
    <t>KEVIN BASILE</t>
  </si>
  <si>
    <t>P017717792015L</t>
  </si>
  <si>
    <t>FONA NAOUSSI</t>
  </si>
  <si>
    <t>P120317521622S</t>
  </si>
  <si>
    <t>P068917905530S</t>
  </si>
  <si>
    <t>'BOATI A BATCHOK</t>
  </si>
  <si>
    <t>P119917853591R</t>
  </si>
  <si>
    <t>EKANI ONDOMBOE</t>
  </si>
  <si>
    <t>sebastien fabien</t>
  </si>
  <si>
    <t>AUTRES TRANSPORTS ROUTIERS DE VOYAGE/AUTRES TRANSPORTS ROUTIERS DE VOYAGE</t>
  </si>
  <si>
    <t>P125218099395P</t>
  </si>
  <si>
    <t>M058117158226M</t>
  </si>
  <si>
    <t>SŒUR DE LA SAINTE FAMILLE DE SAVIGLIANO</t>
  </si>
  <si>
    <t>SSFS</t>
  </si>
  <si>
    <t>P018516982451Y</t>
  </si>
  <si>
    <t>BATDJOUENG WAGNA</t>
  </si>
  <si>
    <t>P049816828605J</t>
  </si>
  <si>
    <t>FEDRICK NTUI</t>
  </si>
  <si>
    <t>P077018021157C</t>
  </si>
  <si>
    <t>HENRI VINCENT DE PAUL</t>
  </si>
  <si>
    <t>P064900010735Z</t>
  </si>
  <si>
    <t>M102316231378P</t>
  </si>
  <si>
    <t>PROMAX SARL</t>
  </si>
  <si>
    <t>P048012218995E</t>
  </si>
  <si>
    <t>KENGNI KAMGANG</t>
  </si>
  <si>
    <t>SERGE ETIENNE</t>
  </si>
  <si>
    <t>M121914345285L</t>
  </si>
  <si>
    <t>GLORYX OIL SARL</t>
  </si>
  <si>
    <t>P035817970297J</t>
  </si>
  <si>
    <t>MENOUNGA TAMBE EPSE OVOZOBO</t>
  </si>
  <si>
    <t>P087516632809Z</t>
  </si>
  <si>
    <t>AKUDOM</t>
  </si>
  <si>
    <t>EVERSTUS</t>
  </si>
  <si>
    <t>P029416399924W</t>
  </si>
  <si>
    <t>OMOLOKO</t>
  </si>
  <si>
    <t>CONSULTATION ET SOINS VÉTÉRINAIRE</t>
  </si>
  <si>
    <t>M051912772037H</t>
  </si>
  <si>
    <t>CABINET VÉTÉRINAIRE LE SUIVI</t>
  </si>
  <si>
    <t>CVS SARLU</t>
  </si>
  <si>
    <t>P077012698614Q</t>
  </si>
  <si>
    <t>NTONKEU</t>
  </si>
  <si>
    <t>M048617148684K</t>
  </si>
  <si>
    <t>THEATRE DU CHOCOLAT</t>
  </si>
  <si>
    <t>P058917076543D</t>
  </si>
  <si>
    <t>DJUINE KUETE</t>
  </si>
  <si>
    <t>P107317721681X</t>
  </si>
  <si>
    <t>HALIMATOU epouse IBRAHIM OUSMANE MAMADOU</t>
  </si>
  <si>
    <t>ETS OMFAH</t>
  </si>
  <si>
    <t>P016917615476X</t>
  </si>
  <si>
    <t>YIMSI WATAT JUNIOR</t>
  </si>
  <si>
    <t>P069717670359K</t>
  </si>
  <si>
    <t>CHRISTINE AURORE</t>
  </si>
  <si>
    <t>P108312757104P</t>
  </si>
  <si>
    <t>P128212635176A</t>
  </si>
  <si>
    <t>M062217415791J</t>
  </si>
  <si>
    <t>AFRICA LOGISTICS AND TRADE</t>
  </si>
  <si>
    <t>( ALTSARL )</t>
  </si>
  <si>
    <t>P086917215235Q</t>
  </si>
  <si>
    <t>POSSI EPSE TCHIMKIO</t>
  </si>
  <si>
    <t>NATHALIE CLARISSE</t>
  </si>
  <si>
    <t>P097812516476B</t>
  </si>
  <si>
    <t>EBWANE GEORGE NTANG</t>
  </si>
  <si>
    <t>M121412219883W</t>
  </si>
  <si>
    <t>DYNAPHARM INTERNATIONAL SARL</t>
  </si>
  <si>
    <t>P079516631788Q</t>
  </si>
  <si>
    <t>NKANJOH</t>
  </si>
  <si>
    <t>HAGGIA NDZEMWI</t>
  </si>
  <si>
    <t>P098300484947T</t>
  </si>
  <si>
    <t>BENJAMIN (ETS. DJM)</t>
  </si>
  <si>
    <t>P030018550689A</t>
  </si>
  <si>
    <t>INSP PTT</t>
  </si>
  <si>
    <t>P036317023154S</t>
  </si>
  <si>
    <t>AFODO EPSE AKOA AKOA MARIE MADELEINE</t>
  </si>
  <si>
    <t>P039917983248Z</t>
  </si>
  <si>
    <t>AVOUZOA MANGA</t>
  </si>
  <si>
    <t>P128412174659T</t>
  </si>
  <si>
    <t>MEBOUOP TIETSIA</t>
  </si>
  <si>
    <t>BABATTE</t>
  </si>
  <si>
    <t>M071812715469U</t>
  </si>
  <si>
    <t>SERVICES SYNERGIES COMPTABLES PRO INC SARL</t>
  </si>
  <si>
    <t>SSCP.INC SARL</t>
  </si>
  <si>
    <t>P106716879684M</t>
  </si>
  <si>
    <t>DZEFACK BENOIT.</t>
  </si>
  <si>
    <t>P048818309407R</t>
  </si>
  <si>
    <t>BEKONO METOMO EPSE ONANA</t>
  </si>
  <si>
    <t>P019515985583K</t>
  </si>
  <si>
    <t>P046917162831E</t>
  </si>
  <si>
    <t>AYIAGNGNI</t>
  </si>
  <si>
    <t>P096718474762G</t>
  </si>
  <si>
    <t>KUISSIEU NGUEMFIN EPSE KAMDEM</t>
  </si>
  <si>
    <t>P059818493000Q</t>
  </si>
  <si>
    <t>P056700161855Q</t>
  </si>
  <si>
    <t>KOUFFANA</t>
  </si>
  <si>
    <t>P019112417357S</t>
  </si>
  <si>
    <t>AWONO AYISSI</t>
  </si>
  <si>
    <t>P047016032946F</t>
  </si>
  <si>
    <t>NGWA CHARLES MBAH</t>
  </si>
  <si>
    <t>(PRINCE C. ENTERPRISE)</t>
  </si>
  <si>
    <t>P108017633389N</t>
  </si>
  <si>
    <t>MABOULONG FOKOU</t>
  </si>
  <si>
    <t>P129316001030N</t>
  </si>
  <si>
    <t>EMMANUEL DANIEL CHUKWUNONSO</t>
  </si>
  <si>
    <t>P067616699019X</t>
  </si>
  <si>
    <t>EDZENGTE MODO</t>
  </si>
  <si>
    <t>VICTORINE CHANTAL</t>
  </si>
  <si>
    <t>P018012410905J</t>
  </si>
  <si>
    <t>SALAMANTA BOUBACAR</t>
  </si>
  <si>
    <t>P088717712147U</t>
  </si>
  <si>
    <t>FOURNITURES/BTP/COM GEN/PRESTAT DE SCES</t>
  </si>
  <si>
    <t>P058612441119B</t>
  </si>
  <si>
    <t>KORIYE</t>
  </si>
  <si>
    <t>M062518160829R</t>
  </si>
  <si>
    <t>LES BONS PARTENAIRES</t>
  </si>
  <si>
    <t>LBP</t>
  </si>
  <si>
    <t>FOURNITURE DES DISPOSITIFS MEDICAUX</t>
  </si>
  <si>
    <t>P120416427818P</t>
  </si>
  <si>
    <t>SHUNWIKONG MARKBRANDON AMBE</t>
  </si>
  <si>
    <t>" ETS EXPANSION MEDICAL AND SERVICES "</t>
  </si>
  <si>
    <t>P037400289911L</t>
  </si>
  <si>
    <t>M071017250273L</t>
  </si>
  <si>
    <t>CES DE LEKA</t>
  </si>
  <si>
    <t>M091317257714F</t>
  </si>
  <si>
    <t>E CATH NKOUO</t>
  </si>
  <si>
    <t>P089618544430J</t>
  </si>
  <si>
    <t>JAPENA NJIETIE NOUBISSIE</t>
  </si>
  <si>
    <t>P100217027439N</t>
  </si>
  <si>
    <t>MADE PRINCESSE DEBORAH</t>
  </si>
  <si>
    <t>M092117169327C</t>
  </si>
  <si>
    <t>SOCIÉTÉ COOPÉRATIVE SIMPLIFIÉE DES PRODUCTEURS DE COTON DE BADJARI</t>
  </si>
  <si>
    <t>SCOOPS KAWTAL REMOBE</t>
  </si>
  <si>
    <t>M012416370434R</t>
  </si>
  <si>
    <t>RODES SARL</t>
  </si>
  <si>
    <t>P020417717059B</t>
  </si>
  <si>
    <t>NAMADA</t>
  </si>
  <si>
    <t>P090517804310Y</t>
  </si>
  <si>
    <t>Djouffo Kengne</t>
  </si>
  <si>
    <t>P010017841674E</t>
  </si>
  <si>
    <t>mamma</t>
  </si>
  <si>
    <t>P099016927071X</t>
  </si>
  <si>
    <t>INUNWA APOLONIA</t>
  </si>
  <si>
    <t>P067418105709D</t>
  </si>
  <si>
    <t>P060116380299H</t>
  </si>
  <si>
    <t>MBEA BOTOG JUNIOR</t>
  </si>
  <si>
    <t>P078018002427X</t>
  </si>
  <si>
    <t>P049116724052K</t>
  </si>
  <si>
    <t>P039116047073F</t>
  </si>
  <si>
    <t>TCHOFFO GIRESSE BRIOT</t>
  </si>
  <si>
    <t>CHEF MAGASINIER</t>
  </si>
  <si>
    <t>P018418414621N</t>
  </si>
  <si>
    <t>LEMY</t>
  </si>
  <si>
    <t>PERRAIN</t>
  </si>
  <si>
    <t>P055517311274Z</t>
  </si>
  <si>
    <t>BIYAKA A BETCHEM</t>
  </si>
  <si>
    <t>P018012502501N</t>
  </si>
  <si>
    <t>YOUNOUSSA ISSA</t>
  </si>
  <si>
    <t>P060117745860M</t>
  </si>
  <si>
    <t>MBISSEULEU</t>
  </si>
  <si>
    <t>MERVEILLE GELISTA</t>
  </si>
  <si>
    <t>P048612633680K</t>
  </si>
  <si>
    <t>NGO LISSOUK</t>
  </si>
  <si>
    <t>DEBORA MELANIE</t>
  </si>
  <si>
    <t>P122517998184D</t>
  </si>
  <si>
    <t>Madjou fotsing</t>
  </si>
  <si>
    <t>P088817839316Q</t>
  </si>
  <si>
    <t>NYINANG ATTO</t>
  </si>
  <si>
    <t>STEPHANE ARNAUD</t>
  </si>
  <si>
    <t>P087317635807K</t>
  </si>
  <si>
    <t>NSEUBA</t>
  </si>
  <si>
    <t>P058517984395N</t>
  </si>
  <si>
    <t>MANEDIEU EPOUSE MOUOTEA</t>
  </si>
  <si>
    <t>P098017584744K</t>
  </si>
  <si>
    <t>NDEUGOUO NDANOU EPSE TCHOBOUEN</t>
  </si>
  <si>
    <t>P079115998394L</t>
  </si>
  <si>
    <t>NGOULA MABOUTCHON EPSE BILAMINE</t>
  </si>
  <si>
    <t>ANAXIMENE</t>
  </si>
  <si>
    <t>P015518191897L</t>
  </si>
  <si>
    <t>PRESTATION DE SCES&amp;ENERGIE SOLAIRE</t>
  </si>
  <si>
    <t>M111512492538J</t>
  </si>
  <si>
    <t>SOLAR ENERGY SYSTEMS</t>
  </si>
  <si>
    <t>P096516256301C</t>
  </si>
  <si>
    <t>NJEPANG DJOMO</t>
  </si>
  <si>
    <t>P046818318635B</t>
  </si>
  <si>
    <t>PHILOMINA OTU AGBOR</t>
  </si>
  <si>
    <t>M012618352342U</t>
  </si>
  <si>
    <t>SOCIETE YAYA DJIBRILLA SARL</t>
  </si>
  <si>
    <t>SERVICE DE DEVELOPPEMENT DE LOGICIELS ET CONSEIL</t>
  </si>
  <si>
    <t>M062318307967E</t>
  </si>
  <si>
    <t>ONE SOURCE SOLUTIONS CAMEROON</t>
  </si>
  <si>
    <t>OSSC</t>
  </si>
  <si>
    <t>M122116678122J</t>
  </si>
  <si>
    <t>UNION DES SOCIÉTÉS COOPÉRATIVES AVEC CONSEL D'ADMINISTRATION DES PRODUCTEURS DE COTON DE DANA</t>
  </si>
  <si>
    <t>P089017535348S</t>
  </si>
  <si>
    <t>SHEY DIEUDONNE GAPNJE</t>
  </si>
  <si>
    <t>( ETS SHEY )</t>
  </si>
  <si>
    <t>P039516683864X</t>
  </si>
  <si>
    <t>NGO SOM</t>
  </si>
  <si>
    <t>IRENE GRACE</t>
  </si>
  <si>
    <t>M111512423437H</t>
  </si>
  <si>
    <t>MBOA BUILDING SERVICES SARL</t>
  </si>
  <si>
    <t>M032517665814F</t>
  </si>
  <si>
    <t>SOCIÉTÉ COOPÉRATIVE SIMPLIFIÉE DES PRODUCTEURS DE MAÏS DE HOME</t>
  </si>
  <si>
    <t>SCOOPS DAWE</t>
  </si>
  <si>
    <t>P059316098718U</t>
  </si>
  <si>
    <t>MARTHE LARISSA</t>
  </si>
  <si>
    <t>P035200229778Q</t>
  </si>
  <si>
    <t>P015916654231Y</t>
  </si>
  <si>
    <t>P069518010820P</t>
  </si>
  <si>
    <t>P047318091514R</t>
  </si>
  <si>
    <t>TIOTSA</t>
  </si>
  <si>
    <t>MARTHE SIDONIE</t>
  </si>
  <si>
    <t>P088112635361C</t>
  </si>
  <si>
    <t>ENOUKOU BARTHELEMY</t>
  </si>
  <si>
    <t>P098015266285Q</t>
  </si>
  <si>
    <t>P106317759336U</t>
  </si>
  <si>
    <t>P079217274429E</t>
  </si>
  <si>
    <t>SHANCELINE FUTELA</t>
  </si>
  <si>
    <t>P095717831807D</t>
  </si>
  <si>
    <t>NGUELE NGONG EPSE BELINGA</t>
  </si>
  <si>
    <t>P129617732274N</t>
  </si>
  <si>
    <t>P039315102887A</t>
  </si>
  <si>
    <t>GWENDOLINE BIH NGONG</t>
  </si>
  <si>
    <t>GWENDY'S EXPRESS PRESSING</t>
  </si>
  <si>
    <t>P026100085038K</t>
  </si>
  <si>
    <t>NGONO VVE ESSINDI ESSINDI</t>
  </si>
  <si>
    <t>P068317810257M</t>
  </si>
  <si>
    <t>NZONGANG GUSTAVE</t>
  </si>
  <si>
    <t>AUTO ÉCOLE LA BELLE</t>
  </si>
  <si>
    <t>P097412622289W</t>
  </si>
  <si>
    <t>DJOUMENGNI EPSEE YONBA</t>
  </si>
  <si>
    <t>M071717251360A</t>
  </si>
  <si>
    <t>EP YOUAYE MBOGUE</t>
  </si>
  <si>
    <t>P096317633795E</t>
  </si>
  <si>
    <t>EYINGA ESSA'A EPSE ENDOMI SEKEK</t>
  </si>
  <si>
    <t>P037318516610D</t>
  </si>
  <si>
    <t>MOFFO PALECHO</t>
  </si>
  <si>
    <t>P088512173272C</t>
  </si>
  <si>
    <t>ETS ALI ABAKAR</t>
  </si>
  <si>
    <t>P087718585676T</t>
  </si>
  <si>
    <t>WENZE</t>
  </si>
  <si>
    <t>P106817681610Z</t>
  </si>
  <si>
    <t>P078417158620T</t>
  </si>
  <si>
    <t>NINDJE YAMEDEM</t>
  </si>
  <si>
    <t>MAJOLLINE</t>
  </si>
  <si>
    <t>P029616667182R</t>
  </si>
  <si>
    <t>EVETTE APAH</t>
  </si>
  <si>
    <t>P077818068206U</t>
  </si>
  <si>
    <t>KONGNE TAGNE SOLANGE</t>
  </si>
  <si>
    <t>P098712496726U</t>
  </si>
  <si>
    <t>KENFACK ZIMO DORINE</t>
  </si>
  <si>
    <t>P126900060724B</t>
  </si>
  <si>
    <t>MEKONTSO NGOULA</t>
  </si>
  <si>
    <t>P122017301415P</t>
  </si>
  <si>
    <t>TITANG NKONG</t>
  </si>
  <si>
    <t>P016517857810F</t>
  </si>
  <si>
    <t>Mocbou epse Donfack</t>
  </si>
  <si>
    <t>P015117762722P</t>
  </si>
  <si>
    <t>P126715976464S</t>
  </si>
  <si>
    <t>DJAGUE ÉPOUSE NGAMELEU</t>
  </si>
  <si>
    <t>M042217337508C</t>
  </si>
  <si>
    <t>SUCCESSION HASSAN ZAKARI YAOU</t>
  </si>
  <si>
    <t>P103912518514J</t>
  </si>
  <si>
    <t>NTENKEU SANGOUANON ISIDORENTEN</t>
  </si>
  <si>
    <t>NTENKEU SAGOUANON ISIDORE</t>
  </si>
  <si>
    <t>P118917203634F</t>
  </si>
  <si>
    <t>MOHAMAN GOUDJA MALA</t>
  </si>
  <si>
    <t>M107417455733K</t>
  </si>
  <si>
    <t>P109017701605L</t>
  </si>
  <si>
    <t>P049417653001F</t>
  </si>
  <si>
    <t>NGWA PATIENCE BI</t>
  </si>
  <si>
    <t>( WISDOM-FAVOUR-LAE ENTERPRISE “WIFALA”)</t>
  </si>
  <si>
    <t>Fashion designing, rentals &amp; decor, catering,event planning, general supplies</t>
  </si>
  <si>
    <t>M092417441332T</t>
  </si>
  <si>
    <t>SCI ELLETA</t>
  </si>
  <si>
    <t>M061216269823B</t>
  </si>
  <si>
    <t>SUCCESSION NDENGOUE EMALEU THOMAS</t>
  </si>
  <si>
    <t>P038316922204T</t>
  </si>
  <si>
    <t>P122016515092D</t>
  </si>
  <si>
    <t>NKWELLE EPIE TIME</t>
  </si>
  <si>
    <t>P019317159769Q</t>
  </si>
  <si>
    <t>NGOYOP</t>
  </si>
  <si>
    <t>NOEL WARABFU</t>
  </si>
  <si>
    <t>P048316716485Y</t>
  </si>
  <si>
    <t>OGOKE ALEXANDER</t>
  </si>
  <si>
    <t>P074912416965W</t>
  </si>
  <si>
    <t>BEKEI KANGA BALTAZAR</t>
  </si>
  <si>
    <t>ÉLEVAGE DES POULETS DE CHAIR</t>
  </si>
  <si>
    <t>M032117504847W</t>
  </si>
  <si>
    <t>GIC DES ÉLEVEURS DE POULETS DE CHAIR</t>
  </si>
  <si>
    <t>GIC EPCM</t>
  </si>
  <si>
    <t>GENIE CIVIL, BTP, PRESTATIONS SERVICE</t>
  </si>
  <si>
    <t>M012517525408W</t>
  </si>
  <si>
    <t>WEIS SARL</t>
  </si>
  <si>
    <t>P067712520337E</t>
  </si>
  <si>
    <t>BELINGA EMANE</t>
  </si>
  <si>
    <t>SALOMON ALAIN</t>
  </si>
  <si>
    <t>M021200040880K</t>
  </si>
  <si>
    <t>STE ETUD.CONT.REAL.BTP</t>
  </si>
  <si>
    <t>SOET-COREA</t>
  </si>
  <si>
    <t>P010017956013K</t>
  </si>
  <si>
    <t>HABIB OUSMANOU</t>
  </si>
  <si>
    <t>P047912436077A</t>
  </si>
  <si>
    <t>MVONDO MANGA ETIENNE PATRICK</t>
  </si>
  <si>
    <t>ETS MVONDO MANGA</t>
  </si>
  <si>
    <t>M022117085359E</t>
  </si>
  <si>
    <t>SOCIETE COOPERATIVE SIMPLIFIEE DES PRODUCTEURS DE COTON DE VOGZOM 1</t>
  </si>
  <si>
    <t>SCOOPS SOOGUEKINI BAVINO</t>
  </si>
  <si>
    <t>P014800508522B</t>
  </si>
  <si>
    <t>NKUIKA EMMANUEL</t>
  </si>
  <si>
    <t>P100317850528D</t>
  </si>
  <si>
    <t>MEKAMWO TEGUA</t>
  </si>
  <si>
    <t>SIDONIE PATRICIA</t>
  </si>
  <si>
    <t>P119318096100H</t>
  </si>
  <si>
    <t>VANDOLINE FUEN</t>
  </si>
  <si>
    <t>P038418602091M</t>
  </si>
  <si>
    <t>P078012567563N</t>
  </si>
  <si>
    <t>MOUAFO TEX HILAIR</t>
  </si>
  <si>
    <t>P017215646668A</t>
  </si>
  <si>
    <t>DOCHOCHE</t>
  </si>
  <si>
    <t>P077913691352A</t>
  </si>
  <si>
    <t>ZEFACK WAMBA ARNAUD</t>
  </si>
  <si>
    <t>ETS WAMBA PAINT</t>
  </si>
  <si>
    <t>P068718197233T</t>
  </si>
  <si>
    <t>SAMO NDABIDJANG MARLYNE MAJOLIE (ETS GREEN LIGHT GROUP)</t>
  </si>
  <si>
    <t>P039216607634C</t>
  </si>
  <si>
    <t>P087212247828T</t>
  </si>
  <si>
    <t>NEMEKOUM EP SALLA</t>
  </si>
  <si>
    <t>MARLENE GISELE</t>
  </si>
  <si>
    <t>P098818027064H</t>
  </si>
  <si>
    <t>DJOUKOUO KAKEU</t>
  </si>
  <si>
    <t>MICHELLE AIMÉE.</t>
  </si>
  <si>
    <t>P077917222460A</t>
  </si>
  <si>
    <t>TIAMOH WOUMPE</t>
  </si>
  <si>
    <t>P028617691659Q</t>
  </si>
  <si>
    <t>ROSERT GHENIN</t>
  </si>
  <si>
    <t>P076900432630M</t>
  </si>
  <si>
    <t>MADOU EPSEE NGASSA</t>
  </si>
  <si>
    <t>P129516675480J</t>
  </si>
  <si>
    <t>ALMOUCTAR SOUMALIA</t>
  </si>
  <si>
    <t>TP-COMMERCE-PRESTATION-IMP/EXP</t>
  </si>
  <si>
    <t>P038212620001F</t>
  </si>
  <si>
    <t>ETS BELIN GROUP</t>
  </si>
  <si>
    <t>P066512655282Y</t>
  </si>
  <si>
    <t>P058018522916L</t>
  </si>
  <si>
    <t>ASENI ERIKA</t>
  </si>
  <si>
    <t>P015500218828C</t>
  </si>
  <si>
    <t>P037400407008Q</t>
  </si>
  <si>
    <t>KWAYEP EPSEE MOUGANG</t>
  </si>
  <si>
    <t>P107916732339Y</t>
  </si>
  <si>
    <t>P028115974468Y</t>
  </si>
  <si>
    <t>WADA NGATAT</t>
  </si>
  <si>
    <t>P089018011101A</t>
  </si>
  <si>
    <t>VENTE DE MATERIEL DE CONSTRUCTION</t>
  </si>
  <si>
    <t>P058512734971G</t>
  </si>
  <si>
    <t>YEMETIO RODRIGUE</t>
  </si>
  <si>
    <t>P019117326020A</t>
  </si>
  <si>
    <t>SONKOUE ZABAGHO</t>
  </si>
  <si>
    <t>M091217076029D</t>
  </si>
  <si>
    <t>SOLIDARITY LAY PRIVATE BILINGUAL NURSERY AND PRIMARY SCHOOL</t>
  </si>
  <si>
    <t>M051612523329A</t>
  </si>
  <si>
    <t>SUNACAM SARL</t>
  </si>
  <si>
    <t>P019017669769C</t>
  </si>
  <si>
    <t>P048717349868C</t>
  </si>
  <si>
    <t>TCHASSO NGOKO BERTRAND CYRILLE ( BEST AVENTURES)</t>
  </si>
  <si>
    <t>P016016584008Z</t>
  </si>
  <si>
    <t>AÏSSATOU HAMIDOU</t>
  </si>
  <si>
    <t>P029717766825K</t>
  </si>
  <si>
    <t>BOBIONGONO OBINONGO</t>
  </si>
  <si>
    <t>ALBIN FREY</t>
  </si>
  <si>
    <t>P098316347591N</t>
  </si>
  <si>
    <t>N'GOLLE N'JOH</t>
  </si>
  <si>
    <t>P107916027324T</t>
  </si>
  <si>
    <t>P020016669081D</t>
  </si>
  <si>
    <t>TADIYA MEKEM</t>
  </si>
  <si>
    <t>P127018500636M</t>
  </si>
  <si>
    <t>P069917030213J</t>
  </si>
  <si>
    <t>ONDIGUI BAKONDON WILFRIED</t>
  </si>
  <si>
    <t>M062318295268X</t>
  </si>
  <si>
    <t>IRIS SARL</t>
  </si>
  <si>
    <t>P085912546047Z</t>
  </si>
  <si>
    <t>NOUDJA SYANZE MARCELINE</t>
  </si>
  <si>
    <t>NOUDJA SYANZE</t>
  </si>
  <si>
    <t>P019217806966C</t>
  </si>
  <si>
    <t>MAURICE BELMONDO</t>
  </si>
  <si>
    <t>P118618529128G</t>
  </si>
  <si>
    <t>HAYATOU NASSOUROU BELLO</t>
  </si>
  <si>
    <t>"ETS HANASBEL TRANSPORT"</t>
  </si>
  <si>
    <t>P069217000707C</t>
  </si>
  <si>
    <t>P078515103102F</t>
  </si>
  <si>
    <t>P087712378914L</t>
  </si>
  <si>
    <t>KEYAMOU FOUKETCHA MARIE</t>
  </si>
  <si>
    <t>ETS KEYAMOU FOUKETCHA MARIE</t>
  </si>
  <si>
    <t>M111316903243M</t>
  </si>
  <si>
    <t>ASSOCIATION DES JEUNES TECHNICIENS</t>
  </si>
  <si>
    <t>AJTECH</t>
  </si>
  <si>
    <t>P045716046689P</t>
  </si>
  <si>
    <t>EYOUNGUE ZAMBA EPSE NTJO'O</t>
  </si>
  <si>
    <t>M101017261129Y</t>
  </si>
  <si>
    <t>EP BAZEM 1</t>
  </si>
  <si>
    <t>M087312410638F</t>
  </si>
  <si>
    <t>M089116427358A</t>
  </si>
  <si>
    <t>GBHS MBONGE</t>
  </si>
  <si>
    <t>P036418042067P</t>
  </si>
  <si>
    <t>VIFIEH</t>
  </si>
  <si>
    <t>THOMAS FINIHANG</t>
  </si>
  <si>
    <t>M022015428010S</t>
  </si>
  <si>
    <t>SOCIETE CIVILE IMMOBILIERE JOIS</t>
  </si>
  <si>
    <t>SCI JOIS</t>
  </si>
  <si>
    <t>P105812723176Z</t>
  </si>
  <si>
    <t>TOUMASE</t>
  </si>
  <si>
    <t>P018117527666Y</t>
  </si>
  <si>
    <t>NGAMENI YAMDJEU</t>
  </si>
  <si>
    <t>P060316062258L</t>
  </si>
  <si>
    <t>KUEMEHEU TIGOUM</t>
  </si>
  <si>
    <t>P097616873630F</t>
  </si>
  <si>
    <t>P079114611608S</t>
  </si>
  <si>
    <t>MARIE NOIL NGWENYI</t>
  </si>
  <si>
    <t>P126417686716N</t>
  </si>
  <si>
    <t>SAMBA SIDY NGAIDO</t>
  </si>
  <si>
    <t>P099718050414J</t>
  </si>
  <si>
    <t>APPOUAMOUN</t>
  </si>
  <si>
    <t>P048017151906L</t>
  </si>
  <si>
    <t>KENSSONG MEHITANG</t>
  </si>
  <si>
    <t>OVODINE</t>
  </si>
  <si>
    <t>P015814796671C</t>
  </si>
  <si>
    <t>P069418287914F</t>
  </si>
  <si>
    <t>THEOPHILE SALAH</t>
  </si>
  <si>
    <t>P088312649746G</t>
  </si>
  <si>
    <t>BINDA EP. MBENE</t>
  </si>
  <si>
    <t>LINDA TIFUH</t>
  </si>
  <si>
    <t>P030017475344A</t>
  </si>
  <si>
    <t>NGALA PAREZ TIMGUM</t>
  </si>
  <si>
    <t>P058016358692P</t>
  </si>
  <si>
    <t>NGUEPNANG EPSE TCHOMTCHOUA</t>
  </si>
  <si>
    <t>P099318060860P</t>
  </si>
  <si>
    <t>YURI ETTE NESONJE.</t>
  </si>
  <si>
    <t>"ETS BIG MAN BUSINESS"</t>
  </si>
  <si>
    <t>P116216320076T</t>
  </si>
  <si>
    <t>TSEBZE</t>
  </si>
  <si>
    <t>P028318344574B</t>
  </si>
  <si>
    <t>AWAMBENG ROLAND TAKWI</t>
  </si>
  <si>
    <t>P066516597848U</t>
  </si>
  <si>
    <t>MOGUEM ÉPOUSE BASSI ELISABETH</t>
  </si>
  <si>
    <t>P059918200375K</t>
  </si>
  <si>
    <t>Mickelle Suzanne</t>
  </si>
  <si>
    <t>P050016733635K</t>
  </si>
  <si>
    <t>OMBAKU VANIA BIH</t>
  </si>
  <si>
    <t>P077712576823X</t>
  </si>
  <si>
    <t>P038812547796B</t>
  </si>
  <si>
    <t>MADI MAHAMAT</t>
  </si>
  <si>
    <t>P058218403600W</t>
  </si>
  <si>
    <t>P109716943710G</t>
  </si>
  <si>
    <t>KOUMBA TALIN</t>
  </si>
  <si>
    <t>JOSIANE MAGLOIRE</t>
  </si>
  <si>
    <t>M102317800430B</t>
  </si>
  <si>
    <t>LUMINA SOLUTION SARL</t>
  </si>
  <si>
    <t>ACTIVITES DE SERVICES AUX ENTREPRISES/Manucure, pédicure donnant des soins de beauté</t>
  </si>
  <si>
    <t>M042416658691T</t>
  </si>
  <si>
    <t>SOCIETE ROYAL EXCHANGE</t>
  </si>
  <si>
    <t>P058017531495Y</t>
  </si>
  <si>
    <t>ACHA ANYI</t>
  </si>
  <si>
    <t>P069214404810D</t>
  </si>
  <si>
    <t>ABDERRAHMAN</t>
  </si>
  <si>
    <t>MOUBARAK BEN DJAFAROU</t>
  </si>
  <si>
    <t>M042416669262A</t>
  </si>
  <si>
    <t>EPAS LIMITED</t>
  </si>
  <si>
    <t>M072517876459Z</t>
  </si>
  <si>
    <t>PAUL &amp; SONS COMPANY LIMITED</t>
  </si>
  <si>
    <t>P018817782276X</t>
  </si>
  <si>
    <t>PUEMI ALEX</t>
  </si>
  <si>
    <t>(ETS PUEMI)</t>
  </si>
  <si>
    <t>PRESPATION DE SERVICES, COMMERCE GENERAL, IMPORT/EXPORT</t>
  </si>
  <si>
    <t>M050517962809J</t>
  </si>
  <si>
    <t>GARAGE MARINE CAMEROUN SARL.</t>
  </si>
  <si>
    <t>GMC.</t>
  </si>
  <si>
    <t>P122017050017S</t>
  </si>
  <si>
    <t>KAMDEM CHOUSSI JOSEPH LANDRY TEL 696721120</t>
  </si>
  <si>
    <t>P038317738971Y</t>
  </si>
  <si>
    <t>LOVE YONIKE BANDE</t>
  </si>
  <si>
    <t>P030516010010M</t>
  </si>
  <si>
    <t>UGWUANYI PASCAL CHIMAOBI</t>
  </si>
  <si>
    <t>P017900540888B</t>
  </si>
  <si>
    <t>P098717166927Z</t>
  </si>
  <si>
    <t>P118312524769S</t>
  </si>
  <si>
    <t>JAMES UGWA</t>
  </si>
  <si>
    <t>OGBA</t>
  </si>
  <si>
    <t>P110216840653W</t>
  </si>
  <si>
    <t>DESIRE TUME</t>
  </si>
  <si>
    <t>P068717793116M</t>
  </si>
  <si>
    <t>AICHA MOULIOM</t>
  </si>
  <si>
    <t>PEGAWAP</t>
  </si>
  <si>
    <t>P078718589675Y</t>
  </si>
  <si>
    <t>MAFOUO TADA</t>
  </si>
  <si>
    <t>P079218012467S</t>
  </si>
  <si>
    <t>M102417537313K</t>
  </si>
  <si>
    <t>ANN-THELMA NURSERY AND PRIMARY SCHOOL</t>
  </si>
  <si>
    <t>P066917068889D</t>
  </si>
  <si>
    <t>MOTCHEHO KOUAM</t>
  </si>
  <si>
    <t>P109118318800A</t>
  </si>
  <si>
    <t>NJOH TENGU</t>
  </si>
  <si>
    <t>M072116367676H</t>
  </si>
  <si>
    <t>CELLULANT CAMEROON</t>
  </si>
  <si>
    <t>M010800026072T</t>
  </si>
  <si>
    <t>SCI LE CLOS ST JAMES</t>
  </si>
  <si>
    <t>LE CLOS ST JAMES</t>
  </si>
  <si>
    <t>P128412467099W</t>
  </si>
  <si>
    <t>NANGA MEKE Lucie</t>
  </si>
  <si>
    <t>P122015546443Y</t>
  </si>
  <si>
    <t>VISA LONGCHAMP SARL</t>
  </si>
  <si>
    <t>P037912518992U</t>
  </si>
  <si>
    <t>BRUNO ROGER</t>
  </si>
  <si>
    <t>P017416411870R</t>
  </si>
  <si>
    <t>FRU VALENTINE NGUFOR</t>
  </si>
  <si>
    <t>ETS VALLY</t>
  </si>
  <si>
    <t>P068618489308W</t>
  </si>
  <si>
    <t>BAKE BLATIUS</t>
  </si>
  <si>
    <t>P119618307320N</t>
  </si>
  <si>
    <t>KAMEGNE    WANKO</t>
  </si>
  <si>
    <t>P017118330394P</t>
  </si>
  <si>
    <t>PETIS JOEL</t>
  </si>
  <si>
    <t>P116415393611T</t>
  </si>
  <si>
    <t>M102316146577K</t>
  </si>
  <si>
    <t>SOCIETE DE DISTRIBUTION ELEONORE &amp; KESNEL SARL</t>
  </si>
  <si>
    <t>( DEK SARL )</t>
  </si>
  <si>
    <t>P020617222463S</t>
  </si>
  <si>
    <t>NKOUEDJEU NOUTCHOU MIREILLE-LOVE</t>
  </si>
  <si>
    <t>P096000035446K</t>
  </si>
  <si>
    <t>ELOUMBA</t>
  </si>
  <si>
    <t>P028617094133L</t>
  </si>
  <si>
    <t>DEMIA AGBOR</t>
  </si>
  <si>
    <t>P098716583597F</t>
  </si>
  <si>
    <t>CHRISTELLE NATHACHA</t>
  </si>
  <si>
    <t>P087512443024J</t>
  </si>
  <si>
    <t>P055112266348E</t>
  </si>
  <si>
    <t>P118517580154J</t>
  </si>
  <si>
    <t>DJEUMENI LUCRECE LINDA</t>
  </si>
  <si>
    <t>P096816696849M</t>
  </si>
  <si>
    <t>NDEMBASSON EBELLE</t>
  </si>
  <si>
    <t>P079817305614P</t>
  </si>
  <si>
    <t>CHIEDOZIE ROMANUS</t>
  </si>
  <si>
    <t>P018318510552W</t>
  </si>
  <si>
    <t>P018518529969S</t>
  </si>
  <si>
    <t>P029817173641X</t>
  </si>
  <si>
    <t>TSOGONG TALLA</t>
  </si>
  <si>
    <t>ELODIE DAINA</t>
  </si>
  <si>
    <t>P085816476677H</t>
  </si>
  <si>
    <t>MAPE EPSE KAMGUIA</t>
  </si>
  <si>
    <t>P039416618547R</t>
  </si>
  <si>
    <t>ATCHOUPA FEUDJO</t>
  </si>
  <si>
    <t>P070017636063A</t>
  </si>
  <si>
    <t>P100017831561A</t>
  </si>
  <si>
    <t>DESHLINE NGWA</t>
  </si>
  <si>
    <t>P076817772598Y</t>
  </si>
  <si>
    <t>TALOM RIGOBERT</t>
  </si>
  <si>
    <t>ETS TALOM</t>
  </si>
  <si>
    <t>P051116655817G</t>
  </si>
  <si>
    <t>MOCHEU</t>
  </si>
  <si>
    <t>VENTEBH</t>
  </si>
  <si>
    <t>P087300342559Z</t>
  </si>
  <si>
    <t>INIPENDA CLAIRE</t>
  </si>
  <si>
    <t>P060118270378L</t>
  </si>
  <si>
    <t>ALIANJOUOM</t>
  </si>
  <si>
    <t>P048917257702J</t>
  </si>
  <si>
    <t>LEMOUOVO KENTSOP</t>
  </si>
  <si>
    <t>P018916083689D</t>
  </si>
  <si>
    <t>P086818594288X</t>
  </si>
  <si>
    <t>AARON KWALAR</t>
  </si>
  <si>
    <t>P087316621814B</t>
  </si>
  <si>
    <t>P120316929327X</t>
  </si>
  <si>
    <t>TANAGUE</t>
  </si>
  <si>
    <t>URUCH MARCIAL</t>
  </si>
  <si>
    <t>M050800028879P</t>
  </si>
  <si>
    <t>INSTITUT SUP DE TECHNO &amp; ETUDES CCIALES</t>
  </si>
  <si>
    <t>I.S.T.E.C</t>
  </si>
  <si>
    <t>P097215641455E</t>
  </si>
  <si>
    <t>MEYELE</t>
  </si>
  <si>
    <t>P125016793532Y</t>
  </si>
  <si>
    <t>SUCC KEMTSOMBOU</t>
  </si>
  <si>
    <t>M012014379582E</t>
  </si>
  <si>
    <t>MICHELE'S INDUSTRY SARL</t>
  </si>
  <si>
    <t>P058618362478P</t>
  </si>
  <si>
    <t>NSIMO FOTSO</t>
  </si>
  <si>
    <t>HUBERT-FABRICE</t>
  </si>
  <si>
    <t>P080017770442F</t>
  </si>
  <si>
    <t>JACQUETTE SABRINA</t>
  </si>
  <si>
    <t>P015712441681G</t>
  </si>
  <si>
    <t>IBRAHIM IYA</t>
  </si>
  <si>
    <t>P078517948460F</t>
  </si>
  <si>
    <t>M082417042949A</t>
  </si>
  <si>
    <t>EFAH FINANCIAL CREDIT UNION COOP-BOD</t>
  </si>
  <si>
    <t>EFA-FIC</t>
  </si>
  <si>
    <t>P025900016850W</t>
  </si>
  <si>
    <t>FODJO MALIEDJE</t>
  </si>
  <si>
    <t>P016500410987A</t>
  </si>
  <si>
    <t>NGOCHOUA RICHARD</t>
  </si>
  <si>
    <t>P070017757091L</t>
  </si>
  <si>
    <t>BARKA PATRICE</t>
  </si>
  <si>
    <t>P037400353525K</t>
  </si>
  <si>
    <t>ANWI MOBIT</t>
  </si>
  <si>
    <t>P128616635010W</t>
  </si>
  <si>
    <t>MONGO BONNE</t>
  </si>
  <si>
    <t>P028316600450N</t>
  </si>
  <si>
    <t>EDITH NINDUM</t>
  </si>
  <si>
    <t>P079012632756H</t>
  </si>
  <si>
    <t>SILAS MBOUH</t>
  </si>
  <si>
    <t>P067117953952X</t>
  </si>
  <si>
    <t>ONGONGONO KANE</t>
  </si>
  <si>
    <t>M080917252710A</t>
  </si>
  <si>
    <t>LYCEE TECHNIQUE DE BAHOUAN</t>
  </si>
  <si>
    <t>P097917788377K</t>
  </si>
  <si>
    <t>KOUAYEP KETCHA</t>
  </si>
  <si>
    <t>LITANIE</t>
  </si>
  <si>
    <t>P118416464238Q</t>
  </si>
  <si>
    <t>ATSAMA TOULOU LUCIE</t>
  </si>
  <si>
    <t>M012317550766S</t>
  </si>
  <si>
    <t>SUCCESSION ZONFACK JOSEPH</t>
  </si>
  <si>
    <t>P059212483853T</t>
  </si>
  <si>
    <t>P056518089365S</t>
  </si>
  <si>
    <t>BOUOMMEU</t>
  </si>
  <si>
    <t>P047215492083M</t>
  </si>
  <si>
    <t>METCHUENG</t>
  </si>
  <si>
    <t>P122017336968S</t>
  </si>
  <si>
    <t>UM MICHEL</t>
  </si>
  <si>
    <t>P069016126206L</t>
  </si>
  <si>
    <t>KUICHOU</t>
  </si>
  <si>
    <t>ROMANIQUE PATOU</t>
  </si>
  <si>
    <t>M032517708562M</t>
  </si>
  <si>
    <t>INSTITUT DE FORMATION PROFESSIONNELLE DES TECHNOLOGIES APPLIQUEES ET DE L'ENTREPRENARIAT</t>
  </si>
  <si>
    <t>IFP TAE</t>
  </si>
  <si>
    <t>P118217991988Y</t>
  </si>
  <si>
    <t>ZOUAME  MOISE</t>
  </si>
  <si>
    <t>P037312517912N</t>
  </si>
  <si>
    <t>SAMBANKENG SEBASTIEN</t>
  </si>
  <si>
    <t>INSPECTEUR PRINC PRIX PDS ET MESURES</t>
  </si>
  <si>
    <t>P075216615986P</t>
  </si>
  <si>
    <t>NOUBEYOU .</t>
  </si>
  <si>
    <t>P109816635052T</t>
  </si>
  <si>
    <t>M036518132234K</t>
  </si>
  <si>
    <t>SUCCESSION NIEMENI SAWA SAMUEL</t>
  </si>
  <si>
    <t>M021512405190L</t>
  </si>
  <si>
    <t>HOTEL DE FRANCE SARL</t>
  </si>
  <si>
    <t>P099217876806E</t>
  </si>
  <si>
    <t>TEMOMO FOUEGO</t>
  </si>
  <si>
    <t>P058416410386W</t>
  </si>
  <si>
    <t>KÉNDAM</t>
  </si>
  <si>
    <t>M011712618988G</t>
  </si>
  <si>
    <t>UBUG &amp; PARTNER'S SARL</t>
  </si>
  <si>
    <t>UBUG ET PARTNER'S SARL</t>
  </si>
  <si>
    <t>P039417599071Y</t>
  </si>
  <si>
    <t>.ALEXY</t>
  </si>
  <si>
    <t>M012416370235W</t>
  </si>
  <si>
    <t>SOCIETE DKM &amp; FILS SARL</t>
  </si>
  <si>
    <t>DKM</t>
  </si>
  <si>
    <t>P029317672510W</t>
  </si>
  <si>
    <t>NKPOUKAP AROUNA (ETS SOMMET SERVICES)</t>
  </si>
  <si>
    <t>PRESTATIONS DE SERVICES, COMMERCE GÉNÉRAL,TRANSIT,TRANSPORT,BTP,REPRÉSENTATION COMMERCIALE ET DE MARQUE,LOCATION AUTOMOBILE,IMPRIMERIE.</t>
  </si>
  <si>
    <t>BTP / MATERIAUX DE CONSTRUCTION</t>
  </si>
  <si>
    <t>M092316079076Y</t>
  </si>
  <si>
    <t>ONE TOUCH COMPANY</t>
  </si>
  <si>
    <t>P028816373066A</t>
  </si>
  <si>
    <t>VOUMISSIMA GREGROIRE</t>
  </si>
  <si>
    <t>P019417141228N</t>
  </si>
  <si>
    <t>BEYIRA DJONGO</t>
  </si>
  <si>
    <t>P107017079195L</t>
  </si>
  <si>
    <t>P019018274844W</t>
  </si>
  <si>
    <t>BESONG PETER EBOB</t>
  </si>
  <si>
    <t>(B.P.E)</t>
  </si>
  <si>
    <t>M072416939649K</t>
  </si>
  <si>
    <t>ABBY LIVES FOUNDATION FOR DOWN SYNDROME</t>
  </si>
  <si>
    <t>ALFODS</t>
  </si>
  <si>
    <t>P014000158646N</t>
  </si>
  <si>
    <t>P020018180011X</t>
  </si>
  <si>
    <t>LACHAISE NKOU</t>
  </si>
  <si>
    <t>P017118535666L</t>
  </si>
  <si>
    <t>JUSTINE (ETS FOFOU JUSTINE)</t>
  </si>
  <si>
    <t>P037000321331N</t>
  </si>
  <si>
    <t>DONGMO SALOMON</t>
  </si>
  <si>
    <t>RODRIG'ART</t>
  </si>
  <si>
    <t>REGROUPER ET ENCADRER LES COUCHES VULNÉRABLES</t>
  </si>
  <si>
    <t>M102317109557Y</t>
  </si>
  <si>
    <t>ASSOCIATION POUR LA PROMOTION DES ACTIONS SOCIALES ET HUMANITAIRES</t>
  </si>
  <si>
    <t>APASH</t>
  </si>
  <si>
    <t>P095716565557F</t>
  </si>
  <si>
    <t>MBALLA EPSE EWOLO MARIE CLAIRE</t>
  </si>
  <si>
    <t>P088012691224G</t>
  </si>
  <si>
    <t>M012018056421S</t>
  </si>
  <si>
    <t>M122518303164A</t>
  </si>
  <si>
    <t>Famille bassap de douala zone nylon</t>
  </si>
  <si>
    <t>f.a.b.d.o.n</t>
  </si>
  <si>
    <t>P099218477054Q</t>
  </si>
  <si>
    <t>HAMADOU NOUHOU</t>
  </si>
  <si>
    <t>P039117686149W</t>
  </si>
  <si>
    <t>M082316026603Q</t>
  </si>
  <si>
    <t>GIE SODITRANS</t>
  </si>
  <si>
    <t>P010016583035W</t>
  </si>
  <si>
    <t>FADIMATOU RASSIDA</t>
  </si>
  <si>
    <t>P047012245086C</t>
  </si>
  <si>
    <t>MANFOUO POUOKEM SAMUEL</t>
  </si>
  <si>
    <t>ETS MANFOUO POUOKEM SAMUEL</t>
  </si>
  <si>
    <t>P079417583699U</t>
  </si>
  <si>
    <t>ASEM KINSGLEY</t>
  </si>
  <si>
    <t>P127517736489G</t>
  </si>
  <si>
    <t>KUATE TCHIETAP</t>
  </si>
  <si>
    <t>JOSEPH NOEL</t>
  </si>
  <si>
    <t>P018316384027E</t>
  </si>
  <si>
    <t>AGUKAHA INNOCENT</t>
  </si>
  <si>
    <t>P119917626881B</t>
  </si>
  <si>
    <t>PENGAH</t>
  </si>
  <si>
    <t>GILLIAN NWANTEM</t>
  </si>
  <si>
    <t>P127714366113M</t>
  </si>
  <si>
    <t>MHADY</t>
  </si>
  <si>
    <t>P076917214938C</t>
  </si>
  <si>
    <t>P018616331825P</t>
  </si>
  <si>
    <t>M082116392524X</t>
  </si>
  <si>
    <t>SOCIETE COOPERATIVE AVEC CONSEIL D'ADMINISTRATION LE GRENIER DE L'OUEST</t>
  </si>
  <si>
    <t>LEGRELOU COOP - CA</t>
  </si>
  <si>
    <t>SERVICES SOCIAUX ECONOMIQUES AUX PRODUCTEURS AGROPASTORAUX</t>
  </si>
  <si>
    <t>P079517987904D</t>
  </si>
  <si>
    <t>Matane</t>
  </si>
  <si>
    <t>M011200040610C</t>
  </si>
  <si>
    <t>GROUPE SONC SARL</t>
  </si>
  <si>
    <t>VENTE ; DISTRIBUTION ; TRANSIT...</t>
  </si>
  <si>
    <t>M022517575759E</t>
  </si>
  <si>
    <t>EXPLOITATION DES MINES</t>
  </si>
  <si>
    <t>M052217073969B</t>
  </si>
  <si>
    <t>SOCIÉTÉ COOPÉRATIVE SIMPLIFIÉE POUR L'EXPLOITATION DES CARRIÈRES ET DES MINES DU NOUN</t>
  </si>
  <si>
    <t>ECANN-SCOOPS</t>
  </si>
  <si>
    <t>M010800026598J</t>
  </si>
  <si>
    <t>CONSEIL APPUI REA.CONTRAT PARTENARIAT</t>
  </si>
  <si>
    <t>P078117817984A</t>
  </si>
  <si>
    <t>NGOUEDJI</t>
  </si>
  <si>
    <t>P029418048943F</t>
  </si>
  <si>
    <t>SOUMLO SENGA</t>
  </si>
  <si>
    <t>M012217508554C</t>
  </si>
  <si>
    <t>ASSOCIATION DES JEUNES BATOUMI DE YAOUNDE</t>
  </si>
  <si>
    <t>AJEUBY</t>
  </si>
  <si>
    <t>P055800106900X</t>
  </si>
  <si>
    <t>MBIANKOUAN THEODORE MBATKAM</t>
  </si>
  <si>
    <t>P027217266635C</t>
  </si>
  <si>
    <t>NGANYO NJILO</t>
  </si>
  <si>
    <t>P126816064339D</t>
  </si>
  <si>
    <t>TIKU JOSEPH TEKOCK</t>
  </si>
  <si>
    <t>P070016336699P</t>
  </si>
  <si>
    <t>LONDOG</t>
  </si>
  <si>
    <t>P047816149989C</t>
  </si>
  <si>
    <t>MATENE /</t>
  </si>
  <si>
    <t>BEATRICE OLIVIE</t>
  </si>
  <si>
    <t>P076800379734C</t>
  </si>
  <si>
    <t>SELAM EPSEE MAGNI</t>
  </si>
  <si>
    <t>ENSEIGNEMENT PRIVE CATHOLIQUE</t>
  </si>
  <si>
    <t>M080812248837Q</t>
  </si>
  <si>
    <t>COLLEGE DE L'IMMACULEE</t>
  </si>
  <si>
    <t>P038216619211P</t>
  </si>
  <si>
    <t>MARCELLNE SYLVIE</t>
  </si>
  <si>
    <t>P017516910246L</t>
  </si>
  <si>
    <t>NKWAMO CAROLE PEGGY.</t>
  </si>
  <si>
    <t>P087917989661U</t>
  </si>
  <si>
    <t>NJIKEUTCHI</t>
  </si>
  <si>
    <t>CHRISTIAN MICHEL</t>
  </si>
  <si>
    <t>P087117121463D</t>
  </si>
  <si>
    <t>PENKA.</t>
  </si>
  <si>
    <t>BIENVENU ETIENNE</t>
  </si>
  <si>
    <t>P108717957264L</t>
  </si>
  <si>
    <t>Kenfack ngnintsegha</t>
  </si>
  <si>
    <t>P068417654172G</t>
  </si>
  <si>
    <t>ADOLOMA SAMBA</t>
  </si>
  <si>
    <t>SUZANNE BEATRICE</t>
  </si>
  <si>
    <t>P028818027899M</t>
  </si>
  <si>
    <t>MADJEU EPSE NGUESSONG KEMLEKEU</t>
  </si>
  <si>
    <t>BELMONDE ALLIANCE LAURE</t>
  </si>
  <si>
    <t>P017212506330J</t>
  </si>
  <si>
    <t>TOTAP</t>
  </si>
  <si>
    <t>P078215251159H</t>
  </si>
  <si>
    <t>MAKOUDJOU FOSSO</t>
  </si>
  <si>
    <t>P089115699440C</t>
  </si>
  <si>
    <t>MOHAMADOU BACHIR HASSANA</t>
  </si>
  <si>
    <t>P017715209967K</t>
  </si>
  <si>
    <t>NGO BAKALAK</t>
  </si>
  <si>
    <t>P079616711787J</t>
  </si>
  <si>
    <t>NGUETHIE</t>
  </si>
  <si>
    <t>P079014875699S</t>
  </si>
  <si>
    <t>Moto-Taxi</t>
  </si>
  <si>
    <t>P018212435962J</t>
  </si>
  <si>
    <t>P028816049682S</t>
  </si>
  <si>
    <t>EBONKEM</t>
  </si>
  <si>
    <t>M122017248793M</t>
  </si>
  <si>
    <t>EP FONDJOMOKO</t>
  </si>
  <si>
    <t>M012217026574T</t>
  </si>
  <si>
    <t>ENTREPRISE DES TRAVAUX A FACON CONSTRUCTION SARL</t>
  </si>
  <si>
    <t>ETAF SARL</t>
  </si>
  <si>
    <t>P039917077765B</t>
  </si>
  <si>
    <t>BINWE JUSTIN</t>
  </si>
  <si>
    <t>M092518147114E</t>
  </si>
  <si>
    <t>MAC CONSULTING SARL</t>
  </si>
  <si>
    <t>P118418514757W</t>
  </si>
  <si>
    <t>M032318063015U</t>
  </si>
  <si>
    <t>AFRINOX MINING AND CONSULTING SARL</t>
  </si>
  <si>
    <t>P026912104061P</t>
  </si>
  <si>
    <t>P046417360851C</t>
  </si>
  <si>
    <t>DASSI EPSE KANA</t>
  </si>
  <si>
    <t>P075616408627U</t>
  </si>
  <si>
    <t>AZIAWUNG</t>
  </si>
  <si>
    <t>ASAAH JOSEPH</t>
  </si>
  <si>
    <t>M032416619304L</t>
  </si>
  <si>
    <t>ETS AKAO KARIM</t>
  </si>
  <si>
    <t>P037818239040Y</t>
  </si>
  <si>
    <t>NOUTCHA MINKUEU EPSE ETOUNDI</t>
  </si>
  <si>
    <t>LEA HENRIETTE</t>
  </si>
  <si>
    <t>P019217531124U</t>
  </si>
  <si>
    <t>CLEMENT ENAMBONG</t>
  </si>
  <si>
    <t>P122025244807Q</t>
  </si>
  <si>
    <t>ABOUBAKAR MOUMINI</t>
  </si>
  <si>
    <t>ADMINISTRATEUR T P S</t>
  </si>
  <si>
    <t>P078612804193D</t>
  </si>
  <si>
    <t>MOUDJ BATE MARTIAL</t>
  </si>
  <si>
    <t>P056400535970X</t>
  </si>
  <si>
    <t>NGO MBENG EPSEE BASSONG BASSONG</t>
  </si>
  <si>
    <t>P039017830144G</t>
  </si>
  <si>
    <t>UDEH EMMMANUEL</t>
  </si>
  <si>
    <t>P068015982186W</t>
  </si>
  <si>
    <t>FOTSING TASSA</t>
  </si>
  <si>
    <t>EDIC HENRI</t>
  </si>
  <si>
    <t>P128816613684J</t>
  </si>
  <si>
    <t>YATTASSAYE SEKOU</t>
  </si>
  <si>
    <t>ETS DIA SERVICES</t>
  </si>
  <si>
    <t>COMMERCE GENERAL, IMPORT EXPORT, PRESTATIONS DE SERVICES</t>
  </si>
  <si>
    <t>P059717858819B</t>
  </si>
  <si>
    <t>NZONDA FOTSING</t>
  </si>
  <si>
    <t>P125712733180A</t>
  </si>
  <si>
    <t>(ETS ROHKO SERVICES)</t>
  </si>
  <si>
    <t>P017317726866H</t>
  </si>
  <si>
    <t>NDAMA KOERE</t>
  </si>
  <si>
    <t>P039014407912F</t>
  </si>
  <si>
    <t>KOLOKO SIEWE</t>
  </si>
  <si>
    <t>M022517601909K</t>
  </si>
  <si>
    <t>FONDATION JEUGUEVOU FOWANG FO'O GAP DONGUE DONGMO &amp; ASSOCIES SARL</t>
  </si>
  <si>
    <t>F3JD2 SARL</t>
  </si>
  <si>
    <t>PROMOTION EDUCATION, SANTE, TOURISME- OEUVRES SOCIALES- AUDIOVISUEL-COMMERCE GENERAL-PRESTATIONS DE SERVICES-IMPORT/EXPORT-....</t>
  </si>
  <si>
    <t>P046317855388E</t>
  </si>
  <si>
    <t>FAMENI DEUSSOM EPSE TANLOU</t>
  </si>
  <si>
    <t>P028217039965K</t>
  </si>
  <si>
    <t>MASONTSOP EOSE MEDJO</t>
  </si>
  <si>
    <t>APAULINE FLORENCE</t>
  </si>
  <si>
    <t>P077512269158Y</t>
  </si>
  <si>
    <t>JANET ASAH</t>
  </si>
  <si>
    <t>P037216381969F</t>
  </si>
  <si>
    <t>JUSTICE CHIBIKO EKE</t>
  </si>
  <si>
    <t>M032318050906S</t>
  </si>
  <si>
    <t>GROUPE OMIC CAMEROUN SARL</t>
  </si>
  <si>
    <t>P087516288061W</t>
  </si>
  <si>
    <t>P029417265449H</t>
  </si>
  <si>
    <t>TIZEMBONG</t>
  </si>
  <si>
    <t>IVAN DURANT</t>
  </si>
  <si>
    <t>P049117745531K</t>
  </si>
  <si>
    <t>DJUKA FOFE</t>
  </si>
  <si>
    <t>M032517646368W</t>
  </si>
  <si>
    <t>P096518250480Y</t>
  </si>
  <si>
    <t>EKO NGA</t>
  </si>
  <si>
    <t>M048100013040Z</t>
  </si>
  <si>
    <t>SCI FOUL-ASSI</t>
  </si>
  <si>
    <t>P019214530303D</t>
  </si>
  <si>
    <t>WETE NJAMPOU JOSIANE</t>
  </si>
  <si>
    <t>ETS W-Y SERVICES</t>
  </si>
  <si>
    <t>P029112628877M</t>
  </si>
  <si>
    <t>TCHUENGUIA DESIREE STELLE</t>
  </si>
  <si>
    <t>P129016768544R</t>
  </si>
  <si>
    <t>SKEIKI</t>
  </si>
  <si>
    <t>P088217670932S</t>
  </si>
  <si>
    <t>MONKEUH</t>
  </si>
  <si>
    <t>VIGELINE LORE</t>
  </si>
  <si>
    <t>P126916653010A</t>
  </si>
  <si>
    <t>MAGDALINE AMUWUM FORGWE</t>
  </si>
  <si>
    <t>P096300447990Z</t>
  </si>
  <si>
    <t>VICTOR NGWENE</t>
  </si>
  <si>
    <t>M022416450095H</t>
  </si>
  <si>
    <t>SOCIETE CAMEROUNAISE DE PRESTATION ET DE TRANSPORTS</t>
  </si>
  <si>
    <t>SOCAPRET</t>
  </si>
  <si>
    <t>TRANSPORT/LOCATION VOITURE/VENTE DE PIECES DETA/GARAGE</t>
  </si>
  <si>
    <t>M129216670042X</t>
  </si>
  <si>
    <t>NENE FOODWEB COOPERATIVE SOCIETY</t>
  </si>
  <si>
    <t>P079517980745P</t>
  </si>
  <si>
    <t>TCHOULA TCHEUDJO STIVIN</t>
  </si>
  <si>
    <t>VENTES DES FOURNITURES ELECTRIQUES</t>
  </si>
  <si>
    <t>M032517616144P</t>
  </si>
  <si>
    <t>POWER LIGHT COMPANY SARL</t>
  </si>
  <si>
    <t>P L C</t>
  </si>
  <si>
    <t>M092417094545K</t>
  </si>
  <si>
    <t>SOCIÉTÉ CIVILE IMMOBILIÈRE MEMPHIL</t>
  </si>
  <si>
    <t>SCI MEMPHIL</t>
  </si>
  <si>
    <t>M052416824986X</t>
  </si>
  <si>
    <t>ALL CARE SERVICES</t>
  </si>
  <si>
    <t>P106417139948M</t>
  </si>
  <si>
    <t>KEMEWE</t>
  </si>
  <si>
    <t>P038816815405D</t>
  </si>
  <si>
    <t>TSINKOU ZEBAZE EPSE AGHOUBENG</t>
  </si>
  <si>
    <t>P057313956348X</t>
  </si>
  <si>
    <t>ALBERT CHIANAIN TEDJI</t>
  </si>
  <si>
    <t>P026900348357K</t>
  </si>
  <si>
    <t>CHE LUMNWI</t>
  </si>
  <si>
    <t>TECHNICIEN TP</t>
  </si>
  <si>
    <t>P077114811703E</t>
  </si>
  <si>
    <t>P117111545721Z</t>
  </si>
  <si>
    <t>BODIE KAMDEM MONISELLE</t>
  </si>
  <si>
    <t>P016812415007A</t>
  </si>
  <si>
    <t>P048916064304P</t>
  </si>
  <si>
    <t>SINOUSSI</t>
  </si>
  <si>
    <t>P015616988481M</t>
  </si>
  <si>
    <t>FORCE DE DÉFENSE ET DE MAINTIEN DE L'ORDRE</t>
  </si>
  <si>
    <t>M071316845315M</t>
  </si>
  <si>
    <t>LE PELETON MOBILE N°701 A EBOLOWA</t>
  </si>
  <si>
    <t>M012517495997M</t>
  </si>
  <si>
    <t>TSEFI SARL</t>
  </si>
  <si>
    <t>P027516769815T</t>
  </si>
  <si>
    <t>MATHIAS ACHILLE</t>
  </si>
  <si>
    <t>P078717756515F</t>
  </si>
  <si>
    <t>P049116401221P</t>
  </si>
  <si>
    <t>SERAH NGONDE</t>
  </si>
  <si>
    <t>P096316262879N</t>
  </si>
  <si>
    <t>NONO DJOMGANG</t>
  </si>
  <si>
    <t>VENTE DE HARENG</t>
  </si>
  <si>
    <t>P086817558544G</t>
  </si>
  <si>
    <t>MBATCHA EPSE MBAKOP</t>
  </si>
  <si>
    <t>LEGAL PRACTIONERS / NOTARIES</t>
  </si>
  <si>
    <t>P117517035773R</t>
  </si>
  <si>
    <t>ARREY EMMANUEL OBI</t>
  </si>
  <si>
    <t>(OBI ARREY &amp; PARTNERS)</t>
  </si>
  <si>
    <t>P047217719635C</t>
  </si>
  <si>
    <t>MEYOU LUCIEN DIDIER BLAISE</t>
  </si>
  <si>
    <t>M012018325001Z</t>
  </si>
  <si>
    <t>SOCIETE "T R N E" SARL</t>
  </si>
  <si>
    <t>T R N E SARL</t>
  </si>
  <si>
    <t>COMMERCE DE GROS ET DE DETAIL/Exploitant de magasins généraux de dépôts, entrepôts ou stocks</t>
  </si>
  <si>
    <t>P029218129391G</t>
  </si>
  <si>
    <t>P109916613611H</t>
  </si>
  <si>
    <t>MBE NOUBISSIE TSAASS</t>
  </si>
  <si>
    <t>P058317444840Q</t>
  </si>
  <si>
    <t>EPANTY DEMIAN</t>
  </si>
  <si>
    <t>P066216354580T</t>
  </si>
  <si>
    <t>PENDA JEAN ROGER</t>
  </si>
  <si>
    <t>M072517859660L</t>
  </si>
  <si>
    <t>GENERAL EQUIPMENT AND SERVICES SARL</t>
  </si>
  <si>
    <t>P089617763743Q</t>
  </si>
  <si>
    <t>EMILIENNE CHANTAL KONDE</t>
  </si>
  <si>
    <t>P018915987334L</t>
  </si>
  <si>
    <t>EBOLOMISSI</t>
  </si>
  <si>
    <t>CHRISTIAN STEPHANIE</t>
  </si>
  <si>
    <t>P078811817641W</t>
  </si>
  <si>
    <t>TCHOFFO FOKOU ROSTANT</t>
  </si>
  <si>
    <t>TCHOFFO FOKOU</t>
  </si>
  <si>
    <t>P039817618085J</t>
  </si>
  <si>
    <t>WASSOU MEBOPOP</t>
  </si>
  <si>
    <t>CEDRIC MAGLOIRE</t>
  </si>
  <si>
    <t>P048416337089Y</t>
  </si>
  <si>
    <t>NGUIEPET SIMO MARIE IDA</t>
  </si>
  <si>
    <t>P086817737592L</t>
  </si>
  <si>
    <t>Jean-Pierre</t>
  </si>
  <si>
    <t>P108117657724M</t>
  </si>
  <si>
    <t>ASSONTIA TEMGOUA</t>
  </si>
  <si>
    <t>ERIC DÉSIRE</t>
  </si>
  <si>
    <t>P119918175514D</t>
  </si>
  <si>
    <t>MBOND NKEMBEE</t>
  </si>
  <si>
    <t>P117812695657L</t>
  </si>
  <si>
    <t>NANA HAMIDOU</t>
  </si>
  <si>
    <t>P107518119786A</t>
  </si>
  <si>
    <t>P088117475028D</t>
  </si>
  <si>
    <t>AVOMO AKIEME</t>
  </si>
  <si>
    <t>P090417962988T</t>
  </si>
  <si>
    <t>P118316720170Q</t>
  </si>
  <si>
    <t>CHOKOTE NOUMBISSIE</t>
  </si>
  <si>
    <t>P037717440354D</t>
  </si>
  <si>
    <t>BOBVALA FRANCIS</t>
  </si>
  <si>
    <t>M082217577962E</t>
  </si>
  <si>
    <t>P059512714839S</t>
  </si>
  <si>
    <t>NELLY LILIANE (ETS BEENAK)</t>
  </si>
  <si>
    <t>retraite</t>
  </si>
  <si>
    <t>P122016738933G</t>
  </si>
  <si>
    <t>MINDANG NDEL</t>
  </si>
  <si>
    <t>P098216613161H</t>
  </si>
  <si>
    <t>EMMANUEL BILLY</t>
  </si>
  <si>
    <t>FORMATION LINGUISTIQUE ETTRADUCTION</t>
  </si>
  <si>
    <t>M011912772789P</t>
  </si>
  <si>
    <t>ASSOCIATION CLEVER TRANS</t>
  </si>
  <si>
    <t>CLEVER TRANS</t>
  </si>
  <si>
    <t>P080017519382M</t>
  </si>
  <si>
    <t>BORIS GAH</t>
  </si>
  <si>
    <t>P056312468209S</t>
  </si>
  <si>
    <t>EBOKO NKENG EPSEE ETOH ANDIGA</t>
  </si>
  <si>
    <t>REGINE FELECITE</t>
  </si>
  <si>
    <t>P087614406122R</t>
  </si>
  <si>
    <t>JIOZANG SATANA</t>
  </si>
  <si>
    <t>CONSEILLER JURIDIQUE</t>
  </si>
  <si>
    <t>P107817346861T</t>
  </si>
  <si>
    <t>TAKA PLACIDE</t>
  </si>
  <si>
    <t>DUCLAIR RODRIGUE</t>
  </si>
  <si>
    <t>P089718100357N</t>
  </si>
  <si>
    <t>P077816242321S</t>
  </si>
  <si>
    <t>NGATCHA WANDJA EPSE GUIDIOUM</t>
  </si>
  <si>
    <t>BERTINE LOUISE</t>
  </si>
  <si>
    <t>P049616670768G</t>
  </si>
  <si>
    <t>NDJIP FRIDE ESTELLE</t>
  </si>
  <si>
    <t>(ETS MONIQUE PRODUCTION)</t>
  </si>
  <si>
    <t>P088017597105Q</t>
  </si>
  <si>
    <t>AMUNGWA EVERA NGUM</t>
  </si>
  <si>
    <t>P017117731782H</t>
  </si>
  <si>
    <t>AUSCAR</t>
  </si>
  <si>
    <t>P037716736186C</t>
  </si>
  <si>
    <t>DJOSSECK WONDJI</t>
  </si>
  <si>
    <t>HARLEY ACHILLE</t>
  </si>
  <si>
    <t>P016916904276K</t>
  </si>
  <si>
    <t>GISELE LONGCHY EPSE TCHINDA</t>
  </si>
  <si>
    <t>M041512313674E</t>
  </si>
  <si>
    <t>GROUPE G.E.A.F SARL</t>
  </si>
  <si>
    <t>P117717901457R</t>
  </si>
  <si>
    <t>TUNGMBOVE POUFONG</t>
  </si>
  <si>
    <t>P096516291349W</t>
  </si>
  <si>
    <t>P017515501841C</t>
  </si>
  <si>
    <t>TEKOULEMAI</t>
  </si>
  <si>
    <t>P086416697798J</t>
  </si>
  <si>
    <t>WALONG</t>
  </si>
  <si>
    <t>M062517827821K</t>
  </si>
  <si>
    <t>SOUGO AFRICA</t>
  </si>
  <si>
    <t>P108317675158W</t>
  </si>
  <si>
    <t>FOKOU GEORGES OLIVIER</t>
  </si>
  <si>
    <t>P115717619411D</t>
  </si>
  <si>
    <t>NGOUFAK</t>
  </si>
  <si>
    <t>P049017960189K</t>
  </si>
  <si>
    <t>JAZE</t>
  </si>
  <si>
    <t>Christian Bertin</t>
  </si>
  <si>
    <t>P018616904982D</t>
  </si>
  <si>
    <t>SOULEYMANE MAHAMAT "ETS SOULEYMANE MAHAMAT"</t>
  </si>
  <si>
    <t>P106900317742Y</t>
  </si>
  <si>
    <t>KOMBOU EPSEE TCHAKOUNTE</t>
  </si>
  <si>
    <t>ENOCK MARIE</t>
  </si>
  <si>
    <t>M032517661147C</t>
  </si>
  <si>
    <t>SUCCESSION DAME NJOMDJE ODILE</t>
  </si>
  <si>
    <t>P070017717022M</t>
  </si>
  <si>
    <t>ZIDAN</t>
  </si>
  <si>
    <t>P097917811808E</t>
  </si>
  <si>
    <t>BAKE  NANCY  NASALE</t>
  </si>
  <si>
    <t>P106716776864X</t>
  </si>
  <si>
    <t>BEP JEAN CALVIN</t>
  </si>
  <si>
    <t>P069215239692N</t>
  </si>
  <si>
    <t>NDE NTENGUI TATIANA</t>
  </si>
  <si>
    <t>COMMERCIAL PURPOSES</t>
  </si>
  <si>
    <t>M032517618785H</t>
  </si>
  <si>
    <t>NEW VISION LTD</t>
  </si>
  <si>
    <t>P048712283209C</t>
  </si>
  <si>
    <t>P079015102461U</t>
  </si>
  <si>
    <t>TUEKAM KAMGA</t>
  </si>
  <si>
    <t>JOSEPHINE JOELLE</t>
  </si>
  <si>
    <t>M072116365408E</t>
  </si>
  <si>
    <t>P059117807881A</t>
  </si>
  <si>
    <t>TOMI TCHOUA</t>
  </si>
  <si>
    <t>M062116250138Y</t>
  </si>
  <si>
    <t>UNIFY SECURITY SYSTEM</t>
  </si>
  <si>
    <t>VENTE DE THERMOST</t>
  </si>
  <si>
    <t>P018612499790J</t>
  </si>
  <si>
    <t>ABASLIM</t>
  </si>
  <si>
    <t>P027318256311J</t>
  </si>
  <si>
    <t>P039516295388J</t>
  </si>
  <si>
    <t>DONGMO SAH</t>
  </si>
  <si>
    <t>P128717667758Q</t>
  </si>
  <si>
    <t>AYENGA DORISSE</t>
  </si>
  <si>
    <t>P067417081265L</t>
  </si>
  <si>
    <t>KOMEKA</t>
  </si>
  <si>
    <t>GERVAIS (ETS GERKO &amp; FILS)</t>
  </si>
  <si>
    <t>M032018126701D</t>
  </si>
  <si>
    <t>KORAIL GROUPE SARL U</t>
  </si>
  <si>
    <t>P127512755180A</t>
  </si>
  <si>
    <t>MAGATSING CECILE</t>
  </si>
  <si>
    <t>ETS MAGATSING</t>
  </si>
  <si>
    <t>P128017775286L</t>
  </si>
  <si>
    <t>P048912353859J</t>
  </si>
  <si>
    <t>KENTSA TSOTSIE</t>
  </si>
  <si>
    <t>P068417671433J</t>
  </si>
  <si>
    <t>MARTIN AIME</t>
  </si>
  <si>
    <t>P060217856412C</t>
  </si>
  <si>
    <t>KOGNING WAKEM</t>
  </si>
  <si>
    <t>P087317553145X</t>
  </si>
  <si>
    <t>M082517932929N</t>
  </si>
  <si>
    <t>GEOMINES CONSULTING SARL</t>
  </si>
  <si>
    <t>P126216285229X</t>
  </si>
  <si>
    <t>P057418308678L</t>
  </si>
  <si>
    <t>ACTIVE MIXTE</t>
  </si>
  <si>
    <t>P096617671273T</t>
  </si>
  <si>
    <t>NZENE ELISE CATHERINE</t>
  </si>
  <si>
    <t>P076917636177D</t>
  </si>
  <si>
    <t>BELL AIME SÉVERIN</t>
  </si>
  <si>
    <t>P122015553783H</t>
  </si>
  <si>
    <t>FENDOM EVELINE</t>
  </si>
  <si>
    <t>M062116347015Q</t>
  </si>
  <si>
    <t>FOKAM TECHNOLOGY SARL</t>
  </si>
  <si>
    <t>FTK</t>
  </si>
  <si>
    <t>P047812175672B</t>
  </si>
  <si>
    <t>BITE'E EPSE ATHOU GERMAINEETS</t>
  </si>
  <si>
    <t>ETS BITE'E EPSE ATHOU GERMAINE</t>
  </si>
  <si>
    <t>P028716439521J</t>
  </si>
  <si>
    <t>NDJEMBE NDJOCK</t>
  </si>
  <si>
    <t>P128200275242S</t>
  </si>
  <si>
    <t>SOH KAMTE GUY M</t>
  </si>
  <si>
    <t>SOH KAMTE GUY M.</t>
  </si>
  <si>
    <t>P017800130322E</t>
  </si>
  <si>
    <t>SOULEMANOU ADAMOU</t>
  </si>
  <si>
    <t>P038618015692M</t>
  </si>
  <si>
    <t>M052117378821P</t>
  </si>
  <si>
    <t>GLOBAL LANGUAGE CENTER LTD</t>
  </si>
  <si>
    <t>P028812642289L</t>
  </si>
  <si>
    <t>TIETSAP DEUKOU HILAIRE</t>
  </si>
  <si>
    <t>P075918456759X</t>
  </si>
  <si>
    <t>SHARMA  NEE NISHA</t>
  </si>
  <si>
    <t>SAXENA</t>
  </si>
  <si>
    <t>P059717556270T</t>
  </si>
  <si>
    <t>P099217558668X</t>
  </si>
  <si>
    <t>P057312576335C</t>
  </si>
  <si>
    <t>CORNELIUS TOHSUCHUI</t>
  </si>
  <si>
    <t>P088312627318Y</t>
  </si>
  <si>
    <t>NFOR YVETTE NGWANGKFU</t>
  </si>
  <si>
    <t>P079018281116H</t>
  </si>
  <si>
    <t>VINCENT KWELIYA</t>
  </si>
  <si>
    <t>P108415250292L</t>
  </si>
  <si>
    <t>YONKIO YONKIO</t>
  </si>
  <si>
    <t>GHISLLAIN LUCKY</t>
  </si>
  <si>
    <t>P122016058799A</t>
  </si>
  <si>
    <t>FOYANG ETIENNE</t>
  </si>
  <si>
    <t>P038300564960R</t>
  </si>
  <si>
    <t>KADADLAM</t>
  </si>
  <si>
    <t>P037918497779D</t>
  </si>
  <si>
    <t>BI GLADIS</t>
  </si>
  <si>
    <t>WASANG</t>
  </si>
  <si>
    <t>P057315996727T</t>
  </si>
  <si>
    <t>IJAFUH PATIENT MBONGOE</t>
  </si>
  <si>
    <t>P058417876060R</t>
  </si>
  <si>
    <t>AZEUDEU MOMO CAROLE FRANCE</t>
  </si>
  <si>
    <t>" ETS AMCF "</t>
  </si>
  <si>
    <t>M012517532486E</t>
  </si>
  <si>
    <t>FOMA EMPIRE SARL</t>
  </si>
  <si>
    <t>M102417140961W</t>
  </si>
  <si>
    <t>PRESTATIONS DE SERVICES-COMMERCE GENERAL-IMPORT-EXPORT-INSTITUT DE BEAUTE</t>
  </si>
  <si>
    <t>M061817724827D</t>
  </si>
  <si>
    <t>CONSEIL NATIONAL DE LA JEUNESSE DU CAMEROUN DU MAYO BALEO</t>
  </si>
  <si>
    <t>CNJC-BEC MAYO BALEO</t>
  </si>
  <si>
    <t>P018716683756U</t>
  </si>
  <si>
    <t>MOURTALA ALIYOU</t>
  </si>
  <si>
    <t>P127618166888C</t>
  </si>
  <si>
    <t>MOMO TEIDJIO</t>
  </si>
  <si>
    <t>PIERRE DEGRACE</t>
  </si>
  <si>
    <t>M121412219632M</t>
  </si>
  <si>
    <t>BOBDIDY DIGITAL COMPANY LIMITED</t>
  </si>
  <si>
    <t>BOBDIDY DIGITAL COMPANY LTD</t>
  </si>
  <si>
    <t>P068918517049U</t>
  </si>
  <si>
    <t>BELONA JEAN BAPTISTE</t>
  </si>
  <si>
    <t>(AGROPAH SERVICES)</t>
  </si>
  <si>
    <t>PRESTATION DE SERVICES AGRICOLES, COMMERCE GENERAL, DEVELOPPEMENT COMMUNAUTAIRE</t>
  </si>
  <si>
    <t>P047000116998K</t>
  </si>
  <si>
    <t>P048917888265Y</t>
  </si>
  <si>
    <t>NCHOUTPOUEN MEFIRE</t>
  </si>
  <si>
    <t>M062517862869D</t>
  </si>
  <si>
    <t>TRITECH INDUSTRIES SARL</t>
  </si>
  <si>
    <t>P019317868709L</t>
  </si>
  <si>
    <t>ABDOUL RAZAOU OUMAROU</t>
  </si>
  <si>
    <t>P117515146616U</t>
  </si>
  <si>
    <t>ERICK TOKOTO</t>
  </si>
  <si>
    <t>P077716346481B</t>
  </si>
  <si>
    <t>P029816416267S</t>
  </si>
  <si>
    <t>BERNYUY GOSCRUFT</t>
  </si>
  <si>
    <t>BERLEN</t>
  </si>
  <si>
    <t>P039317871482L</t>
  </si>
  <si>
    <t>FOYOU PASCAL</t>
  </si>
  <si>
    <t>ETS FOYOU CONSTRUCTION</t>
  </si>
  <si>
    <t>M062014660985C</t>
  </si>
  <si>
    <t>RICHARD MOTORS SARL</t>
  </si>
  <si>
    <t>( RM SARL)</t>
  </si>
  <si>
    <t>P057815999515F</t>
  </si>
  <si>
    <t>NGON NGUILADJOE DISSOUKE</t>
  </si>
  <si>
    <t>TECLE CLAUTILDE</t>
  </si>
  <si>
    <t>P108316046272J</t>
  </si>
  <si>
    <t>DAOUDU BLAISE</t>
  </si>
  <si>
    <t>P088817145356Z</t>
  </si>
  <si>
    <t>CLETUS NGEDLE</t>
  </si>
  <si>
    <t>P098517399063S</t>
  </si>
  <si>
    <t>TCHIFFO MEGUEPA</t>
  </si>
  <si>
    <t>P039517519385M</t>
  </si>
  <si>
    <t>MINDA JUSTINE</t>
  </si>
  <si>
    <t>P088116608815M</t>
  </si>
  <si>
    <t>NANA CHAKOUA</t>
  </si>
  <si>
    <t>ALVINE RAISSA</t>
  </si>
  <si>
    <t>P089618265640U</t>
  </si>
  <si>
    <t>P117916925746C</t>
  </si>
  <si>
    <t>NDE NDIFOR</t>
  </si>
  <si>
    <t>P122015933738E</t>
  </si>
  <si>
    <t>OLAMA JOSEPH</t>
  </si>
  <si>
    <t>M109117412863X</t>
  </si>
  <si>
    <t>COURS DU SOIR PIAGET</t>
  </si>
  <si>
    <t>M120912283936N</t>
  </si>
  <si>
    <t>TASSAH LAY PRIVATE BIL.NURS.&amp; PRI.SCHOOL</t>
  </si>
  <si>
    <t>P070316606385K</t>
  </si>
  <si>
    <t>NZA</t>
  </si>
  <si>
    <t>DYMITRI KLEINS</t>
  </si>
  <si>
    <t>P057516306275R</t>
  </si>
  <si>
    <t>EZEH ANAYO CHUKWU NNAEMEKA</t>
  </si>
  <si>
    <t>M032217783031C</t>
  </si>
  <si>
    <t>CERCLE AMICAL DES DAMES DES SAPEURS POMPIERS DE DOUALA</t>
  </si>
  <si>
    <t>M041717176867J</t>
  </si>
  <si>
    <t>SUCCESSION MINKOS LAURENT GUALBERT</t>
  </si>
  <si>
    <t>P098917192749M</t>
  </si>
  <si>
    <t>KWEMENI</t>
  </si>
  <si>
    <t>P128917548833S</t>
  </si>
  <si>
    <t>P048016372798Y</t>
  </si>
  <si>
    <t>M042517768863T</t>
  </si>
  <si>
    <t>PROVENDERIE NOUVELLE VISION SARL</t>
  </si>
  <si>
    <t>PNV  SARL</t>
  </si>
  <si>
    <t>P076616677632E</t>
  </si>
  <si>
    <t>P048417478638M</t>
  </si>
  <si>
    <t>NKOUADJO TCHOYA</t>
  </si>
  <si>
    <t>P018012436628G</t>
  </si>
  <si>
    <t>MEWOLO MVOGO MARIE PELAGIE</t>
  </si>
  <si>
    <t>M010015980748A</t>
  </si>
  <si>
    <t>SUCCESSION TCHATAK ANSELME</t>
  </si>
  <si>
    <t>P016917903834E</t>
  </si>
  <si>
    <t>KOUANE</t>
  </si>
  <si>
    <t>KOUTCHOP REBECCA</t>
  </si>
  <si>
    <t>P018618253242S</t>
  </si>
  <si>
    <t>P048417732219C</t>
  </si>
  <si>
    <t>NCHIFONG EBENEZER</t>
  </si>
  <si>
    <t>MBUSUH</t>
  </si>
  <si>
    <t>P078112441050H</t>
  </si>
  <si>
    <t>CHERE TAGNI VALERIE</t>
  </si>
  <si>
    <t>P019317063224H</t>
  </si>
  <si>
    <t>NDJIDDA TOUMBA</t>
  </si>
  <si>
    <t>P058117748405T</t>
  </si>
  <si>
    <t>MABEKAM WONDJEU</t>
  </si>
  <si>
    <t>NADÈGE VIRGINIE</t>
  </si>
  <si>
    <t>P038917224014A</t>
  </si>
  <si>
    <t>MBIENE ALBERT</t>
  </si>
  <si>
    <t>P057517302154A</t>
  </si>
  <si>
    <t>FELICITE HORTENSE</t>
  </si>
  <si>
    <t>P087116408161T</t>
  </si>
  <si>
    <t>P078117640697M</t>
  </si>
  <si>
    <t>KUISSI DJOKO EPOUSE WOKFA</t>
  </si>
  <si>
    <t>P118617703615F</t>
  </si>
  <si>
    <t>AWONGU RAPHAEL</t>
  </si>
  <si>
    <t>( SW 147 BI )</t>
  </si>
  <si>
    <t>P118817649074P</t>
  </si>
  <si>
    <t>KANKO OUAKO</t>
  </si>
  <si>
    <t>ESTHER GINETTE</t>
  </si>
  <si>
    <t>P069417700378L</t>
  </si>
  <si>
    <t>Immaculate alanyang nzan</t>
  </si>
  <si>
    <t>P017315396760H</t>
  </si>
  <si>
    <t>P127818274534B</t>
  </si>
  <si>
    <t>NYEBE EPSE ABBAH MOLO MARIE NOËLLE</t>
  </si>
  <si>
    <t>(ETS FOE &amp; CIE)</t>
  </si>
  <si>
    <t>P059218348168D</t>
  </si>
  <si>
    <t>GEMIA FLORENCE DANGGA</t>
  </si>
  <si>
    <t>P078816156180A</t>
  </si>
  <si>
    <t>GOUDJOU TABUGUIA</t>
  </si>
  <si>
    <t>P048918103666E</t>
  </si>
  <si>
    <t>DJOMGA TOUKO</t>
  </si>
  <si>
    <t>P127615585306N</t>
  </si>
  <si>
    <t>KOUOSI TUMENTA</t>
  </si>
  <si>
    <t>P048817105239U</t>
  </si>
  <si>
    <t>P017216214080Y</t>
  </si>
  <si>
    <t>HOUNDJAO</t>
  </si>
  <si>
    <t>GORSALA</t>
  </si>
  <si>
    <t>P037217749941N</t>
  </si>
  <si>
    <t>YANGA MONGO</t>
  </si>
  <si>
    <t>DYNAMISER LES GROUPES COMMUNAUTAIRES FEMININS</t>
  </si>
  <si>
    <t>M011018494100B</t>
  </si>
  <si>
    <t>GROUPEMENT POUR LA PROMOTION DES FEMMES ET FILLES DE LA MEFOU ET AKONO</t>
  </si>
  <si>
    <t>P037517968684G</t>
  </si>
  <si>
    <t>GUEKEU epouse NZONGANG DONPHACK</t>
  </si>
  <si>
    <t>P069817431437L</t>
  </si>
  <si>
    <t>MOTCHUM DZUBEU</t>
  </si>
  <si>
    <t>M071100037495B</t>
  </si>
  <si>
    <t>JCDECAUX CAMEROUN SA</t>
  </si>
  <si>
    <t>P037617771596R</t>
  </si>
  <si>
    <t>NKALEU JACQUES</t>
  </si>
  <si>
    <t>P034717654264H</t>
  </si>
  <si>
    <t>P037617981133A</t>
  </si>
  <si>
    <t>MBONO ESSONO</t>
  </si>
  <si>
    <t>MURIELE TATIANA</t>
  </si>
  <si>
    <t>P119118393885E</t>
  </si>
  <si>
    <t>UDRICK DELAURE</t>
  </si>
  <si>
    <t>P048716620405U</t>
  </si>
  <si>
    <t>OKOLO NNAMDI FAVOUR</t>
  </si>
  <si>
    <t>P019918248481U</t>
  </si>
  <si>
    <t>JUNIRO EDI</t>
  </si>
  <si>
    <t>P117217239032T</t>
  </si>
  <si>
    <t>BOUOMO NANA</t>
  </si>
  <si>
    <t>GISELE GUILENE</t>
  </si>
  <si>
    <t>P089416286054M</t>
  </si>
  <si>
    <t>BENJAMIN ECHABUH</t>
  </si>
  <si>
    <t>P057912772719L</t>
  </si>
  <si>
    <t>P088612573940J</t>
  </si>
  <si>
    <t>FARES</t>
  </si>
  <si>
    <t>WALID HISHAM</t>
  </si>
  <si>
    <t>P108312437470N</t>
  </si>
  <si>
    <t>DJOUMESSI CHRISTINE</t>
  </si>
  <si>
    <t>ETS DJOUMESSI CHRISTINE</t>
  </si>
  <si>
    <t>P069817538854A</t>
  </si>
  <si>
    <t>MEDJO LILIANE</t>
  </si>
  <si>
    <t>STEVIE MICHELLE</t>
  </si>
  <si>
    <t>P047917016682K</t>
  </si>
  <si>
    <t>NJOBERT ERIC CHUBA</t>
  </si>
  <si>
    <t>P059617517196L</t>
  </si>
  <si>
    <t>ACHU SERGENT NGU</t>
  </si>
  <si>
    <t>M102518142663Q</t>
  </si>
  <si>
    <t>BEST EXPRESS LOGISTIC SARL</t>
  </si>
  <si>
    <t>BEL SARL</t>
  </si>
  <si>
    <t>P108717126605F</t>
  </si>
  <si>
    <t>OTOKE</t>
  </si>
  <si>
    <t>P080017711912Y</t>
  </si>
  <si>
    <t>P028812219200Q</t>
  </si>
  <si>
    <t>DJOUDA SERAPHIN</t>
  </si>
  <si>
    <t>P088717745301S</t>
  </si>
  <si>
    <t>P037617017202R</t>
  </si>
  <si>
    <t>DJOUTSOP FOLEJUI</t>
  </si>
  <si>
    <t>P094200236915Z</t>
  </si>
  <si>
    <t>SIMO HAPPI EMMANUEL</t>
  </si>
  <si>
    <t>"CAMERA''</t>
  </si>
  <si>
    <t>P129614881186K</t>
  </si>
  <si>
    <t>MBIA VERONIQUE CAROLE</t>
  </si>
  <si>
    <t>( ETS MBIA ET G/ETS M.C &amp; FILS)</t>
  </si>
  <si>
    <t>M082316030712F</t>
  </si>
  <si>
    <t>SAFE SOLUTIONS SARL</t>
  </si>
  <si>
    <t>P098712326889T</t>
  </si>
  <si>
    <t>P057517612785J</t>
  </si>
  <si>
    <t>TAKOU GABRIEL</t>
  </si>
  <si>
    <t>P095614937653F</t>
  </si>
  <si>
    <t>RÉGINE MARIE</t>
  </si>
  <si>
    <t>P119316602299N</t>
  </si>
  <si>
    <t>GLORIA AMARACHI</t>
  </si>
  <si>
    <t>M021612491577T</t>
  </si>
  <si>
    <t>SOCIETE ICONE TECHNOLOGIES SARL</t>
  </si>
  <si>
    <t>P069717697175H</t>
  </si>
  <si>
    <t>P059716990026E</t>
  </si>
  <si>
    <t>BHOJA BHAVISHATH</t>
  </si>
  <si>
    <t>P049717724915G</t>
  </si>
  <si>
    <t>KENGNE DEFO NORINE ANDREAS</t>
  </si>
  <si>
    <t>(ETS NORA FOODS)</t>
  </si>
  <si>
    <t>P096816072386E</t>
  </si>
  <si>
    <t>M012317878624P</t>
  </si>
  <si>
    <t>THE CANDY SARL</t>
  </si>
  <si>
    <t>P087417460817P</t>
  </si>
  <si>
    <t>M052517735828U</t>
  </si>
  <si>
    <t>CMBYTES SOFTWARE LIMITED</t>
  </si>
  <si>
    <t>P069517691261S</t>
  </si>
  <si>
    <t>DUPLEXE ARMEL</t>
  </si>
  <si>
    <t>P098517411526Q</t>
  </si>
  <si>
    <t>ZINGUI NGONO</t>
  </si>
  <si>
    <t>P072518350215L</t>
  </si>
  <si>
    <t>M011516663269W</t>
  </si>
  <si>
    <t>CERCLE DES JEUNES RESPONSABLES DE NDIENDAM II (CJRN)</t>
  </si>
  <si>
    <t>CJRN</t>
  </si>
  <si>
    <t>CONGREGATION</t>
  </si>
  <si>
    <t>M126800020648A</t>
  </si>
  <si>
    <t>CONGREGAT.SOEURS DU TRES ST SAUVEUR</t>
  </si>
  <si>
    <t>M101417250706D</t>
  </si>
  <si>
    <t>EP MOUMA</t>
  </si>
  <si>
    <t>P110318340271L</t>
  </si>
  <si>
    <t>Tamonang Tchinda</t>
  </si>
  <si>
    <t>M051512492203F</t>
  </si>
  <si>
    <t>STE MA.SO.BOIS SARL</t>
  </si>
  <si>
    <t>P028300567769Z</t>
  </si>
  <si>
    <t>THERESE LIDIE</t>
  </si>
  <si>
    <t>P049117695633Z</t>
  </si>
  <si>
    <t>BLONDO VINETTE</t>
  </si>
  <si>
    <t>NZEGA ZOKEU</t>
  </si>
  <si>
    <t>P010116680195R</t>
  </si>
  <si>
    <t>HOTEL WELCOME</t>
  </si>
  <si>
    <t>P011117858839S</t>
  </si>
  <si>
    <t>FONGE MARTIN NGUNI (SUCCESS CONSTRUCTION ENTERPRISE)</t>
  </si>
  <si>
    <t>P067212494882X</t>
  </si>
  <si>
    <t>FORWANG ACHA</t>
  </si>
  <si>
    <t>P117316890448P</t>
  </si>
  <si>
    <t>NGOUNGMETANG THEOPHILE</t>
  </si>
  <si>
    <t>P118717800178P</t>
  </si>
  <si>
    <t>P039212708959L</t>
  </si>
  <si>
    <t>MADZA KAMNO</t>
  </si>
  <si>
    <t>P036616397158T</t>
  </si>
  <si>
    <t>LAM MAHI</t>
  </si>
  <si>
    <t>AGROPASTORALE PISCICOLE</t>
  </si>
  <si>
    <t>M060717584791K</t>
  </si>
  <si>
    <t>PROMOTION AGRICULTURE, PISCICULTURE ET MINI ÉLEVAGE</t>
  </si>
  <si>
    <t>PAPMEL</t>
  </si>
  <si>
    <t>P099017519359L</t>
  </si>
  <si>
    <t>P056700208657N</t>
  </si>
  <si>
    <t>M012618342800E</t>
  </si>
  <si>
    <t>SOCIETE MULTI TECH SYSTEMS SARL</t>
  </si>
  <si>
    <t>SARL MU.TE.SY</t>
  </si>
  <si>
    <t>P128216397090D</t>
  </si>
  <si>
    <t>MAROUP NSANGOU</t>
  </si>
  <si>
    <t>P069217711416Y</t>
  </si>
  <si>
    <t>BAUDELAIRE LUTHER</t>
  </si>
  <si>
    <t>P019012418239G</t>
  </si>
  <si>
    <t>P019817606299T</t>
  </si>
  <si>
    <t>TASSOU</t>
  </si>
  <si>
    <t>P017617856268X</t>
  </si>
  <si>
    <t>ETS AB-Y SERVICES</t>
  </si>
  <si>
    <t>P038514438706S</t>
  </si>
  <si>
    <t>EBANGA TOMO</t>
  </si>
  <si>
    <t>QHSE-MANAGEMENT-CONSEIL-FORMATION-PRESTATIONS DE SERVICES</t>
  </si>
  <si>
    <t>P087912492704F</t>
  </si>
  <si>
    <t>KOWO TALONCHERE VIVIANEKOWO</t>
  </si>
  <si>
    <t>KOWO TALONCHERE VIVIANE</t>
  </si>
  <si>
    <t>P028714716787W</t>
  </si>
  <si>
    <t>THERESIA SIH</t>
  </si>
  <si>
    <t>P019418151140T</t>
  </si>
  <si>
    <t>Mindzie</t>
  </si>
  <si>
    <t>Joseph c c</t>
  </si>
  <si>
    <t>P036312439821H</t>
  </si>
  <si>
    <t>MBEZELE LEOPOLDINE AUGUSTINE</t>
  </si>
  <si>
    <t>P088017507517K</t>
  </si>
  <si>
    <t>P059018444524A</t>
  </si>
  <si>
    <t>SOUPGUI KAMDEM</t>
  </si>
  <si>
    <t>M071612578797A</t>
  </si>
  <si>
    <t>SCI WORLD OVERSEAS TRADING CORP</t>
  </si>
  <si>
    <t>P078018456388A</t>
  </si>
  <si>
    <t>NGA DZU</t>
  </si>
  <si>
    <t>MILLIE LOLITA</t>
  </si>
  <si>
    <t>P057812439625T</t>
  </si>
  <si>
    <t>MALLA WABO EPSE DIGNOU NADEGE ADELINEMALL</t>
  </si>
  <si>
    <t>MALLA WABO EPSE DIGNOU NADEGE ADELINE</t>
  </si>
  <si>
    <t>P089214419197L</t>
  </si>
  <si>
    <t>NGOUANLON DEGHIE</t>
  </si>
  <si>
    <t>P062517811504G</t>
  </si>
  <si>
    <t>KACHANYI (ETS NIXT PHARMA)</t>
  </si>
  <si>
    <t>PRESTATIONS DE SCES,CONSTRUCTION</t>
  </si>
  <si>
    <t>P048212702685G</t>
  </si>
  <si>
    <t>WANDJI SEUWO JACQUES DELORD</t>
  </si>
  <si>
    <t>(ETS WANGA SERVICES)</t>
  </si>
  <si>
    <t>P068517146810K</t>
  </si>
  <si>
    <t>GUELMBAYE</t>
  </si>
  <si>
    <t>M012216907438C</t>
  </si>
  <si>
    <t>SOCIETE TABUE SARL</t>
  </si>
  <si>
    <t>P049218509631U</t>
  </si>
  <si>
    <t>HANSON MUNKI</t>
  </si>
  <si>
    <t>P079516582965C</t>
  </si>
  <si>
    <t>TARH PONG</t>
  </si>
  <si>
    <t>P014018015614G</t>
  </si>
  <si>
    <t>M071016666852S</t>
  </si>
  <si>
    <t>LYCEE BILINGUE DE MALANTOUEN</t>
  </si>
  <si>
    <t>P069317697009H</t>
  </si>
  <si>
    <t>KIZITO Wehlai</t>
  </si>
  <si>
    <t>P016412416371K</t>
  </si>
  <si>
    <t>IDRISSOU MOHAMED</t>
  </si>
  <si>
    <t>P010013912858R</t>
  </si>
  <si>
    <t>M032217137412G</t>
  </si>
  <si>
    <t>EVENTS&amp;CONCEPT</t>
  </si>
  <si>
    <t>M050800024819P</t>
  </si>
  <si>
    <t>PHARMACIE LE JOURDAIN</t>
  </si>
  <si>
    <t>P098917029470A</t>
  </si>
  <si>
    <t>CHRISTIANE ROLANDE</t>
  </si>
  <si>
    <t>P016600082317Z</t>
  </si>
  <si>
    <t>P017017981176D</t>
  </si>
  <si>
    <t>SOKING YVETTE  EPSE TSASSE</t>
  </si>
  <si>
    <t>P122016068007L</t>
  </si>
  <si>
    <t>DJIEMENI CHAMBERLAIN</t>
  </si>
  <si>
    <t>P097012440581F</t>
  </si>
  <si>
    <t>MENGUE DANIEL</t>
  </si>
  <si>
    <t>P049212423304G</t>
  </si>
  <si>
    <t>TEMUH Roland Sintung</t>
  </si>
  <si>
    <t>P059315242409K</t>
  </si>
  <si>
    <t>P038317850668G</t>
  </si>
  <si>
    <t>P122017308706Y</t>
  </si>
  <si>
    <t>HOND PAUL VICTOR</t>
  </si>
  <si>
    <t>P030217546022N</t>
  </si>
  <si>
    <t>GAREEN BAMBOD CHEA LUMVALLA C/O BAMBERTISO ENTERPRISE</t>
  </si>
  <si>
    <t>P078616954191K</t>
  </si>
  <si>
    <t>TENE NGOUNOU SIMPLICE</t>
  </si>
  <si>
    <t>ETS TNS FARM CONSULTING</t>
  </si>
  <si>
    <t>P028218265055W</t>
  </si>
  <si>
    <t>YAKOUBOU YAYA</t>
  </si>
  <si>
    <t>P067818189832Y</t>
  </si>
  <si>
    <t>ALLIANCE CHANCELINE</t>
  </si>
  <si>
    <t>P049017471346N</t>
  </si>
  <si>
    <t>JANVIER CALVIN</t>
  </si>
  <si>
    <t>M042517681427T</t>
  </si>
  <si>
    <t>LE C12 SARL</t>
  </si>
  <si>
    <t>P068612402816G</t>
  </si>
  <si>
    <t>TATAYOH ISMAILA NYUINOABUEH</t>
  </si>
  <si>
    <t>GEN.PROVISION OF GOODS/DRINKS</t>
  </si>
  <si>
    <t>P117512241271G</t>
  </si>
  <si>
    <t>SONGUE EPSEE PRISO CHARLOTTE</t>
  </si>
  <si>
    <t>"HOPE &amp; FAITH ENTREPRISE"</t>
  </si>
  <si>
    <t>M122417449868G</t>
  </si>
  <si>
    <t>RANK FIRSTLINE</t>
  </si>
  <si>
    <t>RFL</t>
  </si>
  <si>
    <t>prestation de services en marketing, commerce général,</t>
  </si>
  <si>
    <t>P122015885590G</t>
  </si>
  <si>
    <t>WAWA GILBERT</t>
  </si>
  <si>
    <t>P117412619572N</t>
  </si>
  <si>
    <t>FOKA CLAUDE</t>
  </si>
  <si>
    <t>P059316826330G</t>
  </si>
  <si>
    <t>AURÉLIE MBERCHI</t>
  </si>
  <si>
    <t>P046812565207U</t>
  </si>
  <si>
    <t>LOTI</t>
  </si>
  <si>
    <t>P095216383821R</t>
  </si>
  <si>
    <t>P017617593206Z</t>
  </si>
  <si>
    <t>P047718494785S</t>
  </si>
  <si>
    <t>MARIVO DIDIER</t>
  </si>
  <si>
    <t>P117514129933P</t>
  </si>
  <si>
    <t>FELIX TANWA AJUGU</t>
  </si>
  <si>
    <t>P097914247428G</t>
  </si>
  <si>
    <t>NOUMSI MADELEINE GISELE ALICE</t>
  </si>
  <si>
    <t>ETS HYDRA BEAUTY</t>
  </si>
  <si>
    <t>P048518052300D</t>
  </si>
  <si>
    <t>TANGUE FONE</t>
  </si>
  <si>
    <t>SYLVAIN POLYDOR</t>
  </si>
  <si>
    <t>P087612487798W</t>
  </si>
  <si>
    <t>FRE ELISE</t>
  </si>
  <si>
    <t>P048112751045K</t>
  </si>
  <si>
    <t>KWATCHIO TCHAPDA</t>
  </si>
  <si>
    <t>P080018076347W</t>
  </si>
  <si>
    <t>M091512409922R</t>
  </si>
  <si>
    <t>ADMIRALTY SERVICED APARTMENTS (PLC)</t>
  </si>
  <si>
    <t>P018018595641Y</t>
  </si>
  <si>
    <t>M042217230283M</t>
  </si>
  <si>
    <t>ZOULOU PRESSING SARL</t>
  </si>
  <si>
    <t>P018116424304F</t>
  </si>
  <si>
    <t>CHOUANDEP</t>
  </si>
  <si>
    <t>P018214404552P</t>
  </si>
  <si>
    <t>NDAM CHOUAIBOU</t>
  </si>
  <si>
    <t>ETS AUTO RAÏS</t>
  </si>
  <si>
    <t>P015600189226U</t>
  </si>
  <si>
    <t>P017612526180T</t>
  </si>
  <si>
    <t>WAHABOU ALHADJI</t>
  </si>
  <si>
    <t>P098512747925G</t>
  </si>
  <si>
    <t>GISCARD AGWE</t>
  </si>
  <si>
    <t>P117417457388R</t>
  </si>
  <si>
    <t>AKOUMBA EPSE FOUDA</t>
  </si>
  <si>
    <t>P100016283889R</t>
  </si>
  <si>
    <t>commerce de gros non spécialisé</t>
  </si>
  <si>
    <t>P059016513861J</t>
  </si>
  <si>
    <t>BAYEMBEL</t>
  </si>
  <si>
    <t>P017112624155T</t>
  </si>
  <si>
    <t>MAZOU DJOUBEIROU</t>
  </si>
  <si>
    <t>VENTE APPAREIL ELECTRO</t>
  </si>
  <si>
    <t>P118112103017F</t>
  </si>
  <si>
    <t>COMM. GEN.</t>
  </si>
  <si>
    <t>P057512243506P</t>
  </si>
  <si>
    <t>KENGNE SAGDO EPSEE FOTSO</t>
  </si>
  <si>
    <t>P016913800662G</t>
  </si>
  <si>
    <t>P058417274539B</t>
  </si>
  <si>
    <t>BAKAL</t>
  </si>
  <si>
    <t>M062518085968T</t>
  </si>
  <si>
    <t>GROUPE D’INITIATIVE COMMUNE POUR LA CROISSANCE ET DÉVELOPPEMENT AGRO-PASTORALE DE NOUMA</t>
  </si>
  <si>
    <t>GIC CRODEEN</t>
  </si>
  <si>
    <t>P107417800867T</t>
  </si>
  <si>
    <t>FOUTSOP TCHINDA</t>
  </si>
  <si>
    <t>Marie claire</t>
  </si>
  <si>
    <t>P016617360516T</t>
  </si>
  <si>
    <t>M061913914819B</t>
  </si>
  <si>
    <t>MBUS CONSTRUCTION SARL</t>
  </si>
  <si>
    <t>M122018618478L</t>
  </si>
  <si>
    <t>ASSOCIATION TSODZO BAGAM DE MABANDA</t>
  </si>
  <si>
    <t>P118817042455Y</t>
  </si>
  <si>
    <t>TCHAMNA</t>
  </si>
  <si>
    <t>JASMIN CEDRIC</t>
  </si>
  <si>
    <t>P109418319405S</t>
  </si>
  <si>
    <t>ERNESTINE CLAUDE LAURA</t>
  </si>
  <si>
    <t>P108617548142S</t>
  </si>
  <si>
    <t>SAKWE ITOE OASU</t>
  </si>
  <si>
    <t>(ITSA AGRICULTURAL GROUP ENTERPRISE)</t>
  </si>
  <si>
    <t>IMPORT &amp; WXPORT OF AGRICULTURAL PRODUCTS, GENERAL CONTRACTORS &amp; GENERAL SUPPLIES</t>
  </si>
  <si>
    <t>P116917980380C</t>
  </si>
  <si>
    <t>PAMBE YOGO</t>
  </si>
  <si>
    <t>P015600356610Y</t>
  </si>
  <si>
    <t>DJOUBISSI</t>
  </si>
  <si>
    <t>P015814909261D</t>
  </si>
  <si>
    <t>JACQUES CALVIN</t>
  </si>
  <si>
    <t>M081017253284A</t>
  </si>
  <si>
    <t>CES D'ELIG-AMBASSA</t>
  </si>
  <si>
    <t>P117512653206T</t>
  </si>
  <si>
    <t>KAANE</t>
  </si>
  <si>
    <t>CARINE JACQUELINE</t>
  </si>
  <si>
    <t>P087917706030C</t>
  </si>
  <si>
    <t>P077012492677R</t>
  </si>
  <si>
    <t>MOUSSASSA JEAN CLAUDEMOUS</t>
  </si>
  <si>
    <t>MOUSSASSA JEAN CLAUDE</t>
  </si>
  <si>
    <t>P010012413314X</t>
  </si>
  <si>
    <t>P035112565408W</t>
  </si>
  <si>
    <t>M042517686544P</t>
  </si>
  <si>
    <t>Joann's Closet</t>
  </si>
  <si>
    <t>M011812675860P</t>
  </si>
  <si>
    <t>T.A.L INVESTMENT GROUP LTD</t>
  </si>
  <si>
    <t>P019316484876H</t>
  </si>
  <si>
    <t>NDE DJOU SEBASTIEN</t>
  </si>
  <si>
    <t>P116912418628X</t>
  </si>
  <si>
    <t>GUIADEM GERMAINE</t>
  </si>
  <si>
    <t>P068518067809B</t>
  </si>
  <si>
    <t>P077518581795L</t>
  </si>
  <si>
    <t>GOYOU EPSE PENTE MOMI</t>
  </si>
  <si>
    <t>LILI LAURIANE</t>
  </si>
  <si>
    <t>P110217540476R</t>
  </si>
  <si>
    <t>LEKEUDJI POKA</t>
  </si>
  <si>
    <t>ANITA BLANCHE</t>
  </si>
  <si>
    <t>P020217887887G</t>
  </si>
  <si>
    <t>M122316306747R</t>
  </si>
  <si>
    <t>GROUPE 3 MYL SARL</t>
  </si>
  <si>
    <t>P119114332773S</t>
  </si>
  <si>
    <t>M100816975922A</t>
  </si>
  <si>
    <t>FAMILLE HAUT-NKAM DE BOKO-BLOC 13</t>
  </si>
  <si>
    <t>P028617927784Z</t>
  </si>
  <si>
    <t>NDIP PATIENCE OJONG</t>
  </si>
  <si>
    <t>(N.P.O)</t>
  </si>
  <si>
    <t>P097316731413D</t>
  </si>
  <si>
    <t>KENMOE KAHYE</t>
  </si>
  <si>
    <t>P108817663159S</t>
  </si>
  <si>
    <t>WIRBA LEONARD</t>
  </si>
  <si>
    <t>BONGAMAN</t>
  </si>
  <si>
    <t>P088218525142S</t>
  </si>
  <si>
    <t>P067817620042Q</t>
  </si>
  <si>
    <t>NJENGE CECILIA MBU</t>
  </si>
  <si>
    <t>P080117028658P</t>
  </si>
  <si>
    <t>JASON EWANE</t>
  </si>
  <si>
    <t>P059617850211J</t>
  </si>
  <si>
    <t>NJUDIYIMOUN</t>
  </si>
  <si>
    <t>CHAMSIATOU</t>
  </si>
  <si>
    <t>M052416733327P</t>
  </si>
  <si>
    <t>CENTRALE ELECTROTECHNIQUE INDUSTRIELLE AU CAMEROUN (C.E.I.C) SARL</t>
  </si>
  <si>
    <t>REBOBINAGE-INSTALLATION-MAINTENANCE-PRESTATIONS DE SERVICES</t>
  </si>
  <si>
    <t>P117000174260G</t>
  </si>
  <si>
    <t>P068916433583Q</t>
  </si>
  <si>
    <t>MATT ET FRÈRES</t>
  </si>
  <si>
    <t>P017212554472F</t>
  </si>
  <si>
    <t>PINGA PINGA</t>
  </si>
  <si>
    <t>P038918191371H</t>
  </si>
  <si>
    <t>P078515117175U</t>
  </si>
  <si>
    <t>MAGLOIRE DÉSIRÉ</t>
  </si>
  <si>
    <t>M081217749439P</t>
  </si>
  <si>
    <t>LYCEE DE KOUTABA LEPROSERIE</t>
  </si>
  <si>
    <t>LYKOLEP</t>
  </si>
  <si>
    <t>M090517511450P</t>
  </si>
  <si>
    <t>GIC DES PRODUCTEURS ET MULTIPLICATEURS DES SEMENCES DE BAFIA</t>
  </si>
  <si>
    <t>(GIPROMS)</t>
  </si>
  <si>
    <t>PRODUCTION ET MULTIPLICATION DES SEMENCES - ELEVAGE ET ARTISANAT</t>
  </si>
  <si>
    <t>P087816683343W</t>
  </si>
  <si>
    <t>GREFFES DU TRIBUNAL</t>
  </si>
  <si>
    <t>M121116438906M</t>
  </si>
  <si>
    <t>GREFFES DU TRIBUNAL DE 1ERE INSTANCE</t>
  </si>
  <si>
    <t>GREFFES TPI</t>
  </si>
  <si>
    <t>P080016833495F</t>
  </si>
  <si>
    <t>ZHAO YUQIU</t>
  </si>
  <si>
    <t>BTP-PRESTATION DE SERVICE-COMMERCE GENERAL</t>
  </si>
  <si>
    <t>M102417169031E</t>
  </si>
  <si>
    <t>BUREAU D'ETUDES INGENIERIE SUIVI ET CONSEILS SARL</t>
  </si>
  <si>
    <t>BEISC SARL</t>
  </si>
  <si>
    <t>P048518078494L</t>
  </si>
  <si>
    <t>DJOUONDZO LENOU EMELINE EPOUSE KUEDA</t>
  </si>
  <si>
    <t>P010018028963R</t>
  </si>
  <si>
    <t>MIREILLE JESSICA</t>
  </si>
  <si>
    <t>M032416629052W</t>
  </si>
  <si>
    <t>GLOBAL LUBRICANTS &amp; EQUIPMENTS</t>
  </si>
  <si>
    <t>GLOBAL L&amp;E</t>
  </si>
  <si>
    <t>P036700531654U</t>
  </si>
  <si>
    <t>BILLONG BILLONG DAVID CLAUDE</t>
  </si>
  <si>
    <t>ETS B.N.C.</t>
  </si>
  <si>
    <t>P107516417081D</t>
  </si>
  <si>
    <t>CHICK NDI</t>
  </si>
  <si>
    <t>P038412553933A</t>
  </si>
  <si>
    <t>AYEAH HYCENTH TOMAIN</t>
  </si>
  <si>
    <t>P018212721223G</t>
  </si>
  <si>
    <t>MOUNJOUTOUI MONJAP ARLETTE CHRISTELLE</t>
  </si>
  <si>
    <t>P068117992748G</t>
  </si>
  <si>
    <t>P018717505594Y</t>
  </si>
  <si>
    <t>POUTCHEU EMASSU</t>
  </si>
  <si>
    <t>STEVE BORIS WILFRIED</t>
  </si>
  <si>
    <t>RESTAURATION / PRESTATIONS DE SERVICES / COMMERCE GENERAL</t>
  </si>
  <si>
    <t>P075100011867T</t>
  </si>
  <si>
    <t>NOUKAYABA ANDRE</t>
  </si>
  <si>
    <t>(NADIVA HOTEL)</t>
  </si>
  <si>
    <t>M102117760292Q</t>
  </si>
  <si>
    <t>SUCCESSION DE FEUE EMBOLO EYENGA BERNADETTE</t>
  </si>
  <si>
    <t>P128817731262M</t>
  </si>
  <si>
    <t>Tedjo obam</t>
  </si>
  <si>
    <t>Minette</t>
  </si>
  <si>
    <t>M032016375016S</t>
  </si>
  <si>
    <t>LESPAR GRAPHICS SARL</t>
  </si>
  <si>
    <t>P049716288857X</t>
  </si>
  <si>
    <t>AGU CHUKWUEMEKA EZEKIEL</t>
  </si>
  <si>
    <t>P099717716389Z</t>
  </si>
  <si>
    <t>MANFOUO DZIPAP</t>
  </si>
  <si>
    <t>JODREL</t>
  </si>
  <si>
    <t>P018318280488G</t>
  </si>
  <si>
    <t>CHOUAÏBOU</t>
  </si>
  <si>
    <t>P017617198483Z</t>
  </si>
  <si>
    <t>TCHATCHOU PETNJE NGUETABONG</t>
  </si>
  <si>
    <t>VENTE DES BOISSONS ALCOOLISÉES ET NON ALCOOLISÉES</t>
  </si>
  <si>
    <t>P107717598625U</t>
  </si>
  <si>
    <t>DERIC BELLE (ETS MBONG)</t>
  </si>
  <si>
    <t>M092417057104M</t>
  </si>
  <si>
    <t>SOCIÉTÉ LA PERSÉVÉRANCE DU CAMEROUN</t>
  </si>
  <si>
    <t>P108912495246S</t>
  </si>
  <si>
    <t>ABOUBAKAR HAMADAMA</t>
  </si>
  <si>
    <t>ETS ABOUBAKAR HAMADAMA</t>
  </si>
  <si>
    <t>P078718124748A</t>
  </si>
  <si>
    <t>GAMA JERE NCHAM</t>
  </si>
  <si>
    <t>P104500338480E</t>
  </si>
  <si>
    <t>EKEMEYONG MEV'A EP KOTTO</t>
  </si>
  <si>
    <t>P038817912760H</t>
  </si>
  <si>
    <t>KENGNI MBOGNING</t>
  </si>
  <si>
    <t>ELODIE.</t>
  </si>
  <si>
    <t>P030217553488U</t>
  </si>
  <si>
    <t>NDZI NUOMANU ZAINDIN NGANJING</t>
  </si>
  <si>
    <t>P018212716981T</t>
  </si>
  <si>
    <t>ARMANDE BOUKET</t>
  </si>
  <si>
    <t>M011817261143G</t>
  </si>
  <si>
    <t>EP DZINMEZO</t>
  </si>
  <si>
    <t>P088212697654B</t>
  </si>
  <si>
    <t>M022517565175F</t>
  </si>
  <si>
    <t>P016412503016N</t>
  </si>
  <si>
    <t>SAIDOU HAMADJODA</t>
  </si>
  <si>
    <t>P099118156685C</t>
  </si>
  <si>
    <t>DJIMELI FOMBA</t>
  </si>
  <si>
    <t>P019418153557Q</t>
  </si>
  <si>
    <t>TEGUETIO LOKENG</t>
  </si>
  <si>
    <t>INESS BLONDELLE</t>
  </si>
  <si>
    <t>P039717332618C</t>
  </si>
  <si>
    <t>DAVID CASIMIR</t>
  </si>
  <si>
    <t>P078817613986S</t>
  </si>
  <si>
    <t>NJI JUDE AMUTOM</t>
  </si>
  <si>
    <t>VENTE DE PIECES D'OCCASSION</t>
  </si>
  <si>
    <t>P098618132824P</t>
  </si>
  <si>
    <t>AGIRIMAONWU UCHENNA DAVID</t>
  </si>
  <si>
    <t>M052118284896B</t>
  </si>
  <si>
    <t>SCI VIAL</t>
  </si>
  <si>
    <t>P020117706038G</t>
  </si>
  <si>
    <t>P058216189311Q</t>
  </si>
  <si>
    <t>MINKOULOU ABEGA</t>
  </si>
  <si>
    <t>RAOUL ERNEST</t>
  </si>
  <si>
    <t>P038616362480S</t>
  </si>
  <si>
    <t>TEFOMOUGOUM</t>
  </si>
  <si>
    <t>CEDRIC PATOU</t>
  </si>
  <si>
    <t>P029118058094U</t>
  </si>
  <si>
    <t>KENFOUET NDONSOP</t>
  </si>
  <si>
    <t>JOSETTE CAROLE</t>
  </si>
  <si>
    <t>M019816466416F</t>
  </si>
  <si>
    <t>FONDATION INTERNATIONALE POUR LE DEVELOPPEMENT, L'EDUCATION, L'ENTREPRENARIAT ET LA PROTECTION DE L'ENVIRONNEMENT</t>
  </si>
  <si>
    <t>FIDEPE</t>
  </si>
  <si>
    <t>P077700472596F</t>
  </si>
  <si>
    <t>MELELE WAFO</t>
  </si>
  <si>
    <t>M122518230107J</t>
  </si>
  <si>
    <t>JB HAIR EMPIRE SARL</t>
  </si>
  <si>
    <t>JB HAIR SARL</t>
  </si>
  <si>
    <t>P028718485912G</t>
  </si>
  <si>
    <t>KUGHONG</t>
  </si>
  <si>
    <t>P016517603703F</t>
  </si>
  <si>
    <t>PAUL ABIA</t>
  </si>
  <si>
    <t>P046717845565N</t>
  </si>
  <si>
    <t>DJOMO POSSI</t>
  </si>
  <si>
    <t>JOSPH</t>
  </si>
  <si>
    <t>P088711435307R</t>
  </si>
  <si>
    <t>LINGABELLA MBOME</t>
  </si>
  <si>
    <t>M052116085664J</t>
  </si>
  <si>
    <t>AA-TECH SARL U</t>
  </si>
  <si>
    <t>LOCATION IMMOBILIÈRE ET ACTIVITÉS SUR BIEN PROPRE</t>
  </si>
  <si>
    <t>M122417505833Q</t>
  </si>
  <si>
    <t>SOCIETE CIVILE IMMOBILIERE BAOLIT</t>
  </si>
  <si>
    <t>SCI BAOLIT</t>
  </si>
  <si>
    <t>P066817843401C</t>
  </si>
  <si>
    <t>SEGI</t>
  </si>
  <si>
    <t>DEPOT DE PLANCE</t>
  </si>
  <si>
    <t>P027216717379L</t>
  </si>
  <si>
    <t>YOUSSOUF ZENE SOUNNEMI</t>
  </si>
  <si>
    <t>M092417665322F</t>
  </si>
  <si>
    <t>SOCIETE COOPERATIVE DE PRODUCTION ET DE COMMERCIALISATION DES PRODUITS AGROPASTORAUX DE LIHONG</t>
  </si>
  <si>
    <t>SOCPCOPAL COOP-CA</t>
  </si>
  <si>
    <t>P058517745728X</t>
  </si>
  <si>
    <t>P017917004054B</t>
  </si>
  <si>
    <t>TEMATIO KENFACK</t>
  </si>
  <si>
    <t>P029517485917A</t>
  </si>
  <si>
    <t>P029318524658T</t>
  </si>
  <si>
    <t>P037618303251U</t>
  </si>
  <si>
    <t>HANNAH BEI</t>
  </si>
  <si>
    <t>M092217708737Y</t>
  </si>
  <si>
    <t>GLOBAL INTEGRATION SYSTEME</t>
  </si>
  <si>
    <t>P060118327698Z</t>
  </si>
  <si>
    <t>HASSAN NDUE</t>
  </si>
  <si>
    <t>P068411817763P</t>
  </si>
  <si>
    <t>METEUTSA SANDRINE ARMELLEMETE</t>
  </si>
  <si>
    <t>METEUTSA SANDRINE ARMELLE</t>
  </si>
  <si>
    <t>P127200225681L</t>
  </si>
  <si>
    <t>SONGBOU WALTER</t>
  </si>
  <si>
    <t>P078716782673E</t>
  </si>
  <si>
    <t>YATIASSAYE HASSANA</t>
  </si>
  <si>
    <t>P088117638230J</t>
  </si>
  <si>
    <t>NGO KAL EPSE EWANYE SYLVIE</t>
  </si>
  <si>
    <t>M061912787871K</t>
  </si>
  <si>
    <t>URBINITIATIVE CONSULTING SARL</t>
  </si>
  <si>
    <t>P028916446318A</t>
  </si>
  <si>
    <t>YOUMSI DJOMO PIERRE ROGER (ETS HOMETOUCH SERVICES)</t>
  </si>
  <si>
    <t>M122518264858K</t>
  </si>
  <si>
    <t>DOLAC DAIRY SARL</t>
  </si>
  <si>
    <t>M071913925640C</t>
  </si>
  <si>
    <t>JAMIH GROUP SARL</t>
  </si>
  <si>
    <t>P127417042604L</t>
  </si>
  <si>
    <t>NOUBEK</t>
  </si>
  <si>
    <t>M082417521098K</t>
  </si>
  <si>
    <t>MEISTER DEINE ZUKUNT INSTITUT</t>
  </si>
  <si>
    <t>INSTITUT MDZ</t>
  </si>
  <si>
    <t>P058016921026P</t>
  </si>
  <si>
    <t>SIEBETCHEU</t>
  </si>
  <si>
    <t>P079416977321Z</t>
  </si>
  <si>
    <t>ABAZIE MODESTUS ODINAKACHUKWU</t>
  </si>
  <si>
    <t>P096100033674M</t>
  </si>
  <si>
    <t>AYISSI FRANCOIS</t>
  </si>
  <si>
    <t>P017212645748T</t>
  </si>
  <si>
    <t>SOUNGUI</t>
  </si>
  <si>
    <t>M041617651686G</t>
  </si>
  <si>
    <t>KIT CONSULTING</t>
  </si>
  <si>
    <t>P122015615902M</t>
  </si>
  <si>
    <t>SIGNE PATRICE</t>
  </si>
  <si>
    <t>M062017287789W</t>
  </si>
  <si>
    <t>P067116428201S</t>
  </si>
  <si>
    <t>ETS BARAK</t>
  </si>
  <si>
    <t>P128516077296W</t>
  </si>
  <si>
    <t>OYOKO EPSE KONONDJI III</t>
  </si>
  <si>
    <t>ADÉLAÏDE HERMINE</t>
  </si>
  <si>
    <t>M028016393279T</t>
  </si>
  <si>
    <t>BONG MEKE RODRIGUE PONTIVY</t>
  </si>
  <si>
    <t>M062116296845N</t>
  </si>
  <si>
    <t>SOCIETE NOUVELLE DE TRANSPORT SARL</t>
  </si>
  <si>
    <t>SNT SARL</t>
  </si>
  <si>
    <t>M069600005834B</t>
  </si>
  <si>
    <t>APPROPRIATE DEV.FOR AFRICA FOUNDATION</t>
  </si>
  <si>
    <t>ADAF</t>
  </si>
  <si>
    <t>P089317834874N</t>
  </si>
  <si>
    <t>P128616935338T</t>
  </si>
  <si>
    <t>JUVET YUHBUIN</t>
  </si>
  <si>
    <t>P019318177360Y</t>
  </si>
  <si>
    <t>PALAMA DOUKA</t>
  </si>
  <si>
    <t>P018313367348E</t>
  </si>
  <si>
    <t>CHEBOU ZEPHYRINE</t>
  </si>
  <si>
    <t>P040317398808U</t>
  </si>
  <si>
    <t>FOUTSA AKO.</t>
  </si>
  <si>
    <t>M052016869243Z</t>
  </si>
  <si>
    <t>TCHAKAM OR.</t>
  </si>
  <si>
    <t>P038812522513H</t>
  </si>
  <si>
    <t>MOFFO TACHI</t>
  </si>
  <si>
    <t>P017812639659G</t>
  </si>
  <si>
    <t>P028617970252C</t>
  </si>
  <si>
    <t>NDZOMO NGOUMOU MARCIEN</t>
  </si>
  <si>
    <t>P129317685153E</t>
  </si>
  <si>
    <t>M092116457476L</t>
  </si>
  <si>
    <t>IASA CAMEROON SA PLURIPERSONNELLE</t>
  </si>
  <si>
    <t>INGÉNIERIE - ARCHITECTURE, URBANISME - AGRO - INDUSTRIE - FINANCE, GESTION DES PROJETS, SERVICES, IMPORT - EXPORT, COMMERCE GÉNÉRAL</t>
  </si>
  <si>
    <t>P029818300915Y</t>
  </si>
  <si>
    <t>FONKONYI</t>
  </si>
  <si>
    <t>CLERANCE</t>
  </si>
  <si>
    <t>DISTRIBUTEUR DES PAINS</t>
  </si>
  <si>
    <t>P048416875475N</t>
  </si>
  <si>
    <t>NJOH MAM</t>
  </si>
  <si>
    <t>GEORGES FLAVI GLACIAL</t>
  </si>
  <si>
    <t>P038318119570Q</t>
  </si>
  <si>
    <t>M112316268819F</t>
  </si>
  <si>
    <t>BEAG AGRO LTD</t>
  </si>
  <si>
    <t>(BAL)</t>
  </si>
  <si>
    <t>P037218533383X</t>
  </si>
  <si>
    <t>TSAKOU DOUANLA</t>
  </si>
  <si>
    <t>P019716319470R</t>
  </si>
  <si>
    <t>YEPMO KAMTA</t>
  </si>
  <si>
    <t>IDENNE SANDRA</t>
  </si>
  <si>
    <t>DEFENSE DES DROITS DES ENFANTS</t>
  </si>
  <si>
    <t>M111516293086Y</t>
  </si>
  <si>
    <t>ASSOCIATION CAMEROON CHILD RIGHTS CIVIL SOCIETY ORGANIZATIONS NETWORK</t>
  </si>
  <si>
    <t>CAM-CRIN</t>
  </si>
  <si>
    <t>P068917791389Y</t>
  </si>
  <si>
    <t>KOUOKAM YOUTHE</t>
  </si>
  <si>
    <t>P029416341315M</t>
  </si>
  <si>
    <t>M072217507907Q</t>
  </si>
  <si>
    <t>CABINET D'AUDIT DE REVISION D'ETUDE ET D'EXPERTISE COMPTABLE SARL</t>
  </si>
  <si>
    <t>CAREX SARL</t>
  </si>
  <si>
    <t>EXPERTISE COMPTABLE, COMMISSARIAT AUX COMPTES, CONSEILS, ÉTUDES ET RECHERCHES</t>
  </si>
  <si>
    <t>M031512302227C</t>
  </si>
  <si>
    <t>STE GENERALE DE TOURISME ET DE LOISIRS</t>
  </si>
  <si>
    <t>SOGETEL SAS</t>
  </si>
  <si>
    <t>P048600572257Q</t>
  </si>
  <si>
    <t>HILARY MBUNGAI BIME</t>
  </si>
  <si>
    <t>ETS QUALITY SUPPLIES AND SERVICES</t>
  </si>
  <si>
    <t>P059115275156M</t>
  </si>
  <si>
    <t>NOUMBA</t>
  </si>
  <si>
    <t>FILS DANIEL</t>
  </si>
  <si>
    <t>P108912468019G</t>
  </si>
  <si>
    <t>P118212752171T</t>
  </si>
  <si>
    <t>P118517708859E</t>
  </si>
  <si>
    <t>TSAKEM FOPA</t>
  </si>
  <si>
    <t>SUSY</t>
  </si>
  <si>
    <t>M071412288154Q</t>
  </si>
  <si>
    <t>EXPLOIT.AGRI.&amp; INDUSTRIELLE MESSAMA I</t>
  </si>
  <si>
    <t>STE EXAGRIM SA</t>
  </si>
  <si>
    <t>P040317674051J</t>
  </si>
  <si>
    <t>AFUI YVONNE PRECIOUS</t>
  </si>
  <si>
    <t>NYIAGHA</t>
  </si>
  <si>
    <t>P049716456022N</t>
  </si>
  <si>
    <t>SUAWA MELI</t>
  </si>
  <si>
    <t>P028412353330B</t>
  </si>
  <si>
    <t>OLINGA NOMO PIERRE CELESTIN</t>
  </si>
  <si>
    <t>ETS GARAGE NOMO PIERRE</t>
  </si>
  <si>
    <t>P027312505488H</t>
  </si>
  <si>
    <t>FOMEKONG ERNEST</t>
  </si>
  <si>
    <t>P014318045469L</t>
  </si>
  <si>
    <t>P028012691731L</t>
  </si>
  <si>
    <t>NGO BAKWONDJEL ÉPSE TALOM</t>
  </si>
  <si>
    <t>LILIE PAULE</t>
  </si>
  <si>
    <t>P046018328172E</t>
  </si>
  <si>
    <t>NSSOMO BENGONO</t>
  </si>
  <si>
    <t>HENRIETTE ODET</t>
  </si>
  <si>
    <t>P018412708135Z</t>
  </si>
  <si>
    <t>P068917681215R</t>
  </si>
  <si>
    <t>MBAH LOUIS CHRISTIAN.</t>
  </si>
  <si>
    <t>P098916888973Q</t>
  </si>
  <si>
    <t>P048016935775A</t>
  </si>
  <si>
    <t>TAYOH ELUIS ECHOMA</t>
  </si>
  <si>
    <t>M120912680005M</t>
  </si>
  <si>
    <t>CIPREN SARL</t>
  </si>
  <si>
    <t>M071818560390C</t>
  </si>
  <si>
    <t>FRONT DES DEMOCRATES CAMEROUNAIS</t>
  </si>
  <si>
    <t>FDC</t>
  </si>
  <si>
    <t>P059917563758K</t>
  </si>
  <si>
    <t>M011416175973N</t>
  </si>
  <si>
    <t>GROUPE SCOLAIRE BILINGUE PRIVÉ LAÏC FONDATION DE L'EXCELLENCE</t>
  </si>
  <si>
    <t>FESCOL</t>
  </si>
  <si>
    <t>P038918156659T</t>
  </si>
  <si>
    <t>P058312677016U</t>
  </si>
  <si>
    <t>DJIETCHOKO TCHANDJOU DAVID</t>
  </si>
  <si>
    <t>P098017574135K</t>
  </si>
  <si>
    <t>TSAGUE FEDJIO</t>
  </si>
  <si>
    <t>AUDREY MORELLE</t>
  </si>
  <si>
    <t>M042014414265P</t>
  </si>
  <si>
    <t>LA CAMEROUNAISE DES SERVICES ET AUTO</t>
  </si>
  <si>
    <t>LOCATION. "CAMSER" SARL</t>
  </si>
  <si>
    <t>P088015687394W</t>
  </si>
  <si>
    <t>DEGOUE</t>
  </si>
  <si>
    <t>P070318271890S</t>
  </si>
  <si>
    <t>M012118454801C</t>
  </si>
  <si>
    <t>OPTIMUM SOLUTIONS</t>
  </si>
  <si>
    <t>OPTIMUM</t>
  </si>
  <si>
    <t>P116316211186X</t>
  </si>
  <si>
    <t>P058417970488K</t>
  </si>
  <si>
    <t>YUIMENI</t>
  </si>
  <si>
    <t>P096516428515H</t>
  </si>
  <si>
    <t>LINGATE</t>
  </si>
  <si>
    <t>MARTIN NGALE</t>
  </si>
  <si>
    <t>P016715978783K</t>
  </si>
  <si>
    <t>P068412571299E</t>
  </si>
  <si>
    <t>BESSEM ASHU MBENG</t>
  </si>
  <si>
    <t>ETS REVEALCAKES &amp; MORE</t>
  </si>
  <si>
    <t>VENTE D'ARTICLES DE MAISON</t>
  </si>
  <si>
    <t>P016312624880W</t>
  </si>
  <si>
    <t>FIDELIS NGWA NSENG</t>
  </si>
  <si>
    <t>P034700050012Z</t>
  </si>
  <si>
    <t>P016816699436N</t>
  </si>
  <si>
    <t>VOUKOUM</t>
  </si>
  <si>
    <t>P087112260991H</t>
  </si>
  <si>
    <t>CHARLES AFAM</t>
  </si>
  <si>
    <t>P108317205022R</t>
  </si>
  <si>
    <t>ANAZUNDU</t>
  </si>
  <si>
    <t>M062518014248F</t>
  </si>
  <si>
    <t>BOIS PLUS SARL</t>
  </si>
  <si>
    <t>P057716707755X</t>
  </si>
  <si>
    <t>FOLEFACK FONGUESONG EMILIA</t>
  </si>
  <si>
    <t>M072518086442W</t>
  </si>
  <si>
    <t>CHAMPIONS ACADEMY BILINGUAL SCHOOL</t>
  </si>
  <si>
    <t>CABS</t>
  </si>
  <si>
    <t>P078812755032Q</t>
  </si>
  <si>
    <t>P088817826139C</t>
  </si>
  <si>
    <t>JEAN ULRICH</t>
  </si>
  <si>
    <t>P058812351097L</t>
  </si>
  <si>
    <t>NYEBE LANDRY</t>
  </si>
  <si>
    <t>ETS EUREKA &amp; CIE</t>
  </si>
  <si>
    <t>P028416398800Q</t>
  </si>
  <si>
    <t>MINTA TCHIMNE ÉPSE DONONA BARBARA NICOLE</t>
  </si>
  <si>
    <t>ETS BLAMSIA</t>
  </si>
  <si>
    <t>ANIMAT DEVET COMMUN</t>
  </si>
  <si>
    <t>P076916928248J</t>
  </si>
  <si>
    <t>KERMI</t>
  </si>
  <si>
    <t>P077312732997M</t>
  </si>
  <si>
    <t>PEMBOURA NTIENCHE EPSE MANJELI ZENABOU YVETTE</t>
  </si>
  <si>
    <t>P058317210485N</t>
  </si>
  <si>
    <t>TCHOUEMOU MANFOUO RODRIGUE</t>
  </si>
  <si>
    <t>P099017757035W</t>
  </si>
  <si>
    <t>P087018527333D</t>
  </si>
  <si>
    <t>M012517506355X</t>
  </si>
  <si>
    <t>SOCIÉTÉ COOPÉRATIVE SIMPLIFÉE DES PRODUCTEURS D'OIGNONS KOLÉLÉ (SCOOP SEMBÉ WAÏLA)</t>
  </si>
  <si>
    <t>P122015894095U</t>
  </si>
  <si>
    <t>KOUODJIP JEAN CLAUDE</t>
  </si>
  <si>
    <t>M102217581146X</t>
  </si>
  <si>
    <t>P046618266040B</t>
  </si>
  <si>
    <t>MASADO</t>
  </si>
  <si>
    <t>P015712479949P</t>
  </si>
  <si>
    <t>ETS YOUSSOUFA ADAMOU</t>
  </si>
  <si>
    <t>M101812726243P</t>
  </si>
  <si>
    <t>TRANSPORT D'AFRIQUE SARL</t>
  </si>
  <si>
    <t>TRAFRIC SARL</t>
  </si>
  <si>
    <t>P058517978915P</t>
  </si>
  <si>
    <t>Djou Meghouo.</t>
  </si>
  <si>
    <t>Judith.</t>
  </si>
  <si>
    <t>P017918041795T</t>
  </si>
  <si>
    <t>Njeumen</t>
  </si>
  <si>
    <t>Grienne Nadege</t>
  </si>
  <si>
    <t>P088517343795H</t>
  </si>
  <si>
    <t>NAMINDJIOL</t>
  </si>
  <si>
    <t>P017217890559E</t>
  </si>
  <si>
    <t>IRINE KINCHIYE NFON</t>
  </si>
  <si>
    <t>P048812246930A</t>
  </si>
  <si>
    <t>YANTCHOU DJOUNWA</t>
  </si>
  <si>
    <t>SUSTAINABLE DEVELOPMENT,BIODIVERSITY</t>
  </si>
  <si>
    <t>M041514403665L</t>
  </si>
  <si>
    <t>GREEN FOREST FOUNDATION</t>
  </si>
  <si>
    <t>GREFF</t>
  </si>
  <si>
    <t>VENTE AMBULANT GLACE</t>
  </si>
  <si>
    <t>P107200470879S</t>
  </si>
  <si>
    <t>NANA BIKA GEORGES SYLVESTRE</t>
  </si>
  <si>
    <t>ETS NANA BIKA</t>
  </si>
  <si>
    <t>P128316769416S</t>
  </si>
  <si>
    <t>P099617457288X</t>
  </si>
  <si>
    <t>FORKA</t>
  </si>
  <si>
    <t>LAWRANTINE</t>
  </si>
  <si>
    <t>P096900446854E</t>
  </si>
  <si>
    <t>BOGNE JEAN MARIE</t>
  </si>
  <si>
    <t>ETS 2B.T.L</t>
  </si>
  <si>
    <t>M031717252258K</t>
  </si>
  <si>
    <t>EP MAKOM DE MAKOM</t>
  </si>
  <si>
    <t>M059600002055J</t>
  </si>
  <si>
    <t>STE LEBES SARL</t>
  </si>
  <si>
    <t>P048112145724E</t>
  </si>
  <si>
    <t>LONTIO TCHOTEZO</t>
  </si>
  <si>
    <t>DOMINIQUES</t>
  </si>
  <si>
    <t>M010500018604X</t>
  </si>
  <si>
    <t>STE CONTACT PLUS SARL</t>
  </si>
  <si>
    <t>CONTACT PLUS SARL</t>
  </si>
  <si>
    <t>P077617655680D</t>
  </si>
  <si>
    <t>MBUWE BASIL NJIAH</t>
  </si>
  <si>
    <t>P059917085556K</t>
  </si>
  <si>
    <t>NANDET NADIA TATA</t>
  </si>
  <si>
    <t>M039600001435K</t>
  </si>
  <si>
    <t>LABO.D'ANALYSES MEDICALES DU CENTRE</t>
  </si>
  <si>
    <t>LAMC SARL</t>
  </si>
  <si>
    <t>P080017870371S</t>
  </si>
  <si>
    <t>ETS FAST SERVICES PLUS</t>
  </si>
  <si>
    <t>P020218262683M</t>
  </si>
  <si>
    <t>DJONZO SUFO</t>
  </si>
  <si>
    <t>P059117739666G</t>
  </si>
  <si>
    <t>FOUOTSA KENNE</t>
  </si>
  <si>
    <t>M112417520529A</t>
  </si>
  <si>
    <t>K2F SECURITY SARL</t>
  </si>
  <si>
    <t>P128816397349C</t>
  </si>
  <si>
    <t>NJINBONG JUDITH NADEGE</t>
  </si>
  <si>
    <t>P088112243754S</t>
  </si>
  <si>
    <t>KENFACK WILLIAM MARTIN</t>
  </si>
  <si>
    <t>P068317587716S</t>
  </si>
  <si>
    <t>P117016332332Q</t>
  </si>
  <si>
    <t>P097317443102E</t>
  </si>
  <si>
    <t>MOITSOK</t>
  </si>
  <si>
    <t>P109417555289N</t>
  </si>
  <si>
    <t>MFOUJOUEM</t>
  </si>
  <si>
    <t>P119118150988J</t>
  </si>
  <si>
    <t>BALI BASIRU TARDENYUY C/O</t>
  </si>
  <si>
    <t>DILIGENTENGINEERING ENTERPRISE</t>
  </si>
  <si>
    <t>P118417899306J</t>
  </si>
  <si>
    <t>NJIENJEM</t>
  </si>
  <si>
    <t>P058118252558X</t>
  </si>
  <si>
    <t>SOW THIERNO BASSIROU</t>
  </si>
  <si>
    <t>P098912694178Y</t>
  </si>
  <si>
    <t>FELIFACK DONFACK</t>
  </si>
  <si>
    <t>FIFI ROSINE</t>
  </si>
  <si>
    <t>P088318099021G</t>
  </si>
  <si>
    <t>PLACID SEMA LADJI</t>
  </si>
  <si>
    <t>P078015124290A</t>
  </si>
  <si>
    <t>LAMAGO KOULEYE</t>
  </si>
  <si>
    <t>P039517763427K</t>
  </si>
  <si>
    <t>TATAYA</t>
  </si>
  <si>
    <t>M012618309232Q</t>
  </si>
  <si>
    <t>ROMTOM LIMITED</t>
  </si>
  <si>
    <t>ROMTOM LTD</t>
  </si>
  <si>
    <t>P038717724208X</t>
  </si>
  <si>
    <t>P029918565851G</t>
  </si>
  <si>
    <t>NKEUMAJOU NJAKO</t>
  </si>
  <si>
    <t>MARC GABIN</t>
  </si>
  <si>
    <t>M021017113105X</t>
  </si>
  <si>
    <t>CERCLE DES JEUNES BAMENA DE NJOMBE</t>
  </si>
  <si>
    <t>CEJEBAN</t>
  </si>
  <si>
    <t>P029916833709C</t>
  </si>
  <si>
    <t>ABAKAR ALADJI ADJILIFA</t>
  </si>
  <si>
    <t>ETS KOULOU SOLUTION</t>
  </si>
  <si>
    <t>P098412495028Q</t>
  </si>
  <si>
    <t>EPSE SAHA NGOULA GERMINE</t>
  </si>
  <si>
    <t>P118912409648S</t>
  </si>
  <si>
    <t>P086617800960W</t>
  </si>
  <si>
    <t>IDRISSOU MALAM</t>
  </si>
  <si>
    <t>P088617392116S</t>
  </si>
  <si>
    <t>P029217988289K</t>
  </si>
  <si>
    <t>NGANNOU DONGMO</t>
  </si>
  <si>
    <t>P116618474460D</t>
  </si>
  <si>
    <t>BENOIT (ETS SOBJOU)</t>
  </si>
  <si>
    <t>P038817778902R</t>
  </si>
  <si>
    <t>M062517803662T</t>
  </si>
  <si>
    <t>SOLUTIONS EN CONSTRUCTIONS METALLIQUE</t>
  </si>
  <si>
    <t>P020317757281L</t>
  </si>
  <si>
    <t>P108212334828C</t>
  </si>
  <si>
    <t>NSAH JULIUS ABECHE</t>
  </si>
  <si>
    <t>ETS GENEC</t>
  </si>
  <si>
    <t>P029716937454Q</t>
  </si>
  <si>
    <t>P106818098926J</t>
  </si>
  <si>
    <t>P017312150595M</t>
  </si>
  <si>
    <t>BOUBA SAMARI</t>
  </si>
  <si>
    <t>P057200438770Y</t>
  </si>
  <si>
    <t>SOFO EMILE</t>
  </si>
  <si>
    <t>P129217748335C</t>
  </si>
  <si>
    <t>P049918122861F</t>
  </si>
  <si>
    <t>MUHAMMAD ZAHARRADDER TAHIR</t>
  </si>
  <si>
    <t>(ETS MUHAMMAD ZAHARRADDER TAHIR)</t>
  </si>
  <si>
    <t>P078217829184K</t>
  </si>
  <si>
    <t>TCHOUAGUET DJANI</t>
  </si>
  <si>
    <t>M082417058915D</t>
  </si>
  <si>
    <t>TROPIQUES IMMO SARL</t>
  </si>
  <si>
    <t>TROPIQUES IMMO</t>
  </si>
  <si>
    <t>P016700433372Z</t>
  </si>
  <si>
    <t>MENYENG  CHARLES</t>
  </si>
  <si>
    <t>P089917922553H</t>
  </si>
  <si>
    <t>PETISOK</t>
  </si>
  <si>
    <t>FAITH NGEMBUH</t>
  </si>
  <si>
    <t>P039817670340F</t>
  </si>
  <si>
    <t>P048215110784N</t>
  </si>
  <si>
    <t>P075915255998J</t>
  </si>
  <si>
    <t>P066916771886R</t>
  </si>
  <si>
    <t>LIEUWOUO EPSE NGANSOP</t>
  </si>
  <si>
    <t>P088216774082Y</t>
  </si>
  <si>
    <t>KIEGAIN</t>
  </si>
  <si>
    <t>ALOUS</t>
  </si>
  <si>
    <t>P039116085351Y</t>
  </si>
  <si>
    <t>TEYIM PROMISE ASOBO</t>
  </si>
  <si>
    <t>(ETS TEYIM PROMISE ASOBO)</t>
  </si>
  <si>
    <t>P108717832003G</t>
  </si>
  <si>
    <t>ENDAVAMA.</t>
  </si>
  <si>
    <t>P127918044717F</t>
  </si>
  <si>
    <t>KEMAING EMMANUEL NDENEH</t>
  </si>
  <si>
    <t>P030017740355W</t>
  </si>
  <si>
    <t>VOULEMO TSAGUE</t>
  </si>
  <si>
    <t>SYNTHIA DUCHELLE</t>
  </si>
  <si>
    <t>P038411344561C</t>
  </si>
  <si>
    <t>MAIKA CARINE</t>
  </si>
  <si>
    <t>MAIKA</t>
  </si>
  <si>
    <t>M082117551172C</t>
  </si>
  <si>
    <t>ACCOR INTER CONSTRUCTION SARL</t>
  </si>
  <si>
    <t>VENTE DE MATÉRIELS DE CONSTRUCTION, ETANCHÉITÉ, PEINTURE, CARREAUX</t>
  </si>
  <si>
    <t>P030316029574Z</t>
  </si>
  <si>
    <t>DJOUKA KAMDEM</t>
  </si>
  <si>
    <t>GRIDEL</t>
  </si>
  <si>
    <t>P087318046807Y</t>
  </si>
  <si>
    <t>M111812732510E</t>
  </si>
  <si>
    <t>PHARM. DU CARREFOUR ST NICOLAS SARL</t>
  </si>
  <si>
    <t>P127900559745U</t>
  </si>
  <si>
    <t>DJOUKA BEATRICE</t>
  </si>
  <si>
    <t>DJOUKA FONGANG BEATRICE</t>
  </si>
  <si>
    <t>MENUISIER BOIS</t>
  </si>
  <si>
    <t>P049117842960L</t>
  </si>
  <si>
    <t>MOÏSE ABRAHAM</t>
  </si>
  <si>
    <t>P075600036794K</t>
  </si>
  <si>
    <t>BATTA NANA HENRI</t>
  </si>
  <si>
    <t>P079717842784C</t>
  </si>
  <si>
    <t>KAMPTA MELI VICTORIN</t>
  </si>
  <si>
    <t>P099217645383G</t>
  </si>
  <si>
    <t>PHILEMON ACHA</t>
  </si>
  <si>
    <t>P088216811802S</t>
  </si>
  <si>
    <t>MUSI BANGUM</t>
  </si>
  <si>
    <t>P017017604087P</t>
  </si>
  <si>
    <t>ABDOULAYE ABDOURAHMAN</t>
  </si>
  <si>
    <t>ETS @UTHENTIC</t>
  </si>
  <si>
    <t>M012517665248K</t>
  </si>
  <si>
    <t>CEDEDJA FAMILLE DJA MISSION</t>
  </si>
  <si>
    <t>PARTICIPER AU DÉVELOPPEMENT DJA, ASSISTER ET INTERVENIR EN CAS D'ÉVÉNEMENTS, ENTRAIDE.</t>
  </si>
  <si>
    <t>P117312246516B</t>
  </si>
  <si>
    <t>KEMFANG NARCISSE BERTRAND</t>
  </si>
  <si>
    <t>P127912585696H</t>
  </si>
  <si>
    <t>MBAPTE KEMLEKEU</t>
  </si>
  <si>
    <t>JUDITH JOSIANE</t>
  </si>
  <si>
    <t>M122017045137N</t>
  </si>
  <si>
    <t>FONDATION MUTUELLE D'AIDE HUMANITAIRE</t>
  </si>
  <si>
    <t>(F.M.A.H)</t>
  </si>
  <si>
    <t>P079814422729R</t>
  </si>
  <si>
    <t>NDI MBA</t>
  </si>
  <si>
    <t>P018017741664Y</t>
  </si>
  <si>
    <t>ALI ADOUM</t>
  </si>
  <si>
    <t>M012416367794F</t>
  </si>
  <si>
    <t>KAAYNOS SARL</t>
  </si>
  <si>
    <t>P129117831665D</t>
  </si>
  <si>
    <t>PROPRIETAIRE MO</t>
  </si>
  <si>
    <t>P018818390792J</t>
  </si>
  <si>
    <t>NFONGUE ENOCK</t>
  </si>
  <si>
    <t>YANNICK THOMAS</t>
  </si>
  <si>
    <t>P079716989154Y</t>
  </si>
  <si>
    <t>ELIANE DAMELLE</t>
  </si>
  <si>
    <t>P047217895422A</t>
  </si>
  <si>
    <t>P117517803907X</t>
  </si>
  <si>
    <t>TANGA YMENIN.</t>
  </si>
  <si>
    <t>ALAIN CONATE</t>
  </si>
  <si>
    <t>P119717908479D</t>
  </si>
  <si>
    <t>NOPONDO FRANKA KIYANIA</t>
  </si>
  <si>
    <t>P038417457221Z</t>
  </si>
  <si>
    <t>TSOA MAHOP</t>
  </si>
  <si>
    <t>P122017516738G</t>
  </si>
  <si>
    <t>KOUDJOU JEAN CHARCOT</t>
  </si>
  <si>
    <t>M081617260080K</t>
  </si>
  <si>
    <t>EP DE SAINT-CLOUD</t>
  </si>
  <si>
    <t>P087717713353X</t>
  </si>
  <si>
    <t>DZOGNOU ÉPOUSE NGNIAPEKAM</t>
  </si>
  <si>
    <t>P017916607555P</t>
  </si>
  <si>
    <t>BUNGONG JINKA PAMELA KARING</t>
  </si>
  <si>
    <t>P019212717776L</t>
  </si>
  <si>
    <t>PROMOTION D'AIDE DES ENFANTS DE LA RUE</t>
  </si>
  <si>
    <t>M041516832426E</t>
  </si>
  <si>
    <t>ASSOCIATION DE FOOTBALL DE LA RUE</t>
  </si>
  <si>
    <t>AFRUE</t>
  </si>
  <si>
    <t>P057615307994A</t>
  </si>
  <si>
    <t>NGONGOU NZIMA</t>
  </si>
  <si>
    <t>P017312351375S</t>
  </si>
  <si>
    <t>KAKE HENRI</t>
  </si>
  <si>
    <t>P056318121341L</t>
  </si>
  <si>
    <t>P017517971104A</t>
  </si>
  <si>
    <t>CHRISTIANE APOLLONIE HELENE</t>
  </si>
  <si>
    <t>M048116698331J</t>
  </si>
  <si>
    <t>SGC LOCATAIRE DACAM</t>
  </si>
  <si>
    <t>P107617480423B</t>
  </si>
  <si>
    <t>MENYA MBENGZE EPSE MBELE</t>
  </si>
  <si>
    <t>M112518164565N</t>
  </si>
  <si>
    <t>CAP HORIZON SARL</t>
  </si>
  <si>
    <t>P098414685455M</t>
  </si>
  <si>
    <t>MAMBE GATCHUESSI</t>
  </si>
  <si>
    <t>NADEGE (ETS W2AT ET COMPAGNIE)</t>
  </si>
  <si>
    <t>P037418122432K</t>
  </si>
  <si>
    <t>MENDOUGA EPOUSE MBIDA</t>
  </si>
  <si>
    <t>M082417523884J</t>
  </si>
  <si>
    <t>ONMAR SARL</t>
  </si>
  <si>
    <t>P019317162935H</t>
  </si>
  <si>
    <t>RIPOLIN JOSUE</t>
  </si>
  <si>
    <t>P028817683593F</t>
  </si>
  <si>
    <t>YAGA ASSIDENG ASSIENE</t>
  </si>
  <si>
    <t>M012618329508Q</t>
  </si>
  <si>
    <t>FALKAOH DIGITAL SARL</t>
  </si>
  <si>
    <t>FADIG SARL</t>
  </si>
  <si>
    <t>P088512503851W</t>
  </si>
  <si>
    <t>PEKEMVE</t>
  </si>
  <si>
    <t>MIBA</t>
  </si>
  <si>
    <t>P079017608271R</t>
  </si>
  <si>
    <t>DONGMO ANDRE</t>
  </si>
  <si>
    <t>JEAN CORNEL</t>
  </si>
  <si>
    <t>P017612640207Z</t>
  </si>
  <si>
    <t>TSOBENG MARIE ALINE</t>
  </si>
  <si>
    <t>P078117440278F</t>
  </si>
  <si>
    <t>NANA TONFEN ARMEL</t>
  </si>
  <si>
    <t>P017400475532W</t>
  </si>
  <si>
    <t>P017916630331H</t>
  </si>
  <si>
    <t>NOUKEP NJAMI SEVERIN</t>
  </si>
  <si>
    <t>M109217233941A</t>
  </si>
  <si>
    <t>FRANCO ARABE AVOCATION ISL DE KOUSSERI</t>
  </si>
  <si>
    <t>COOPRERATIVE UNION</t>
  </si>
  <si>
    <t>M032417058328Q</t>
  </si>
  <si>
    <t>GOSHEN COOPERATIVE CREDIT UNION WITH BOARD OF DIRECTORS</t>
  </si>
  <si>
    <t>GOCCU-COOP-BOD</t>
  </si>
  <si>
    <t>P088816265278S</t>
  </si>
  <si>
    <t>DOUMTSOP EPSE DIFFO</t>
  </si>
  <si>
    <t>SYLVAINE BERTINE</t>
  </si>
  <si>
    <t>P017012353576A</t>
  </si>
  <si>
    <t>METOUOM</t>
  </si>
  <si>
    <t>CONTRACTS, SUPPLIES, MAINTENANCE</t>
  </si>
  <si>
    <t>P129216657344L</t>
  </si>
  <si>
    <t>RABBIO LABARAN</t>
  </si>
  <si>
    <t>(RABI - COM ENTERPRISE)</t>
  </si>
  <si>
    <t>M022517576119C</t>
  </si>
  <si>
    <t>CAMEROUN INTERNATIONAL MOTORS SARL</t>
  </si>
  <si>
    <t>( CIM)</t>
  </si>
  <si>
    <t>P095117445733D</t>
  </si>
  <si>
    <t>JACQUES RACINE</t>
  </si>
  <si>
    <t>P097512527136G</t>
  </si>
  <si>
    <t>MAMTO ALBERTINE</t>
  </si>
  <si>
    <t>M072416941504U</t>
  </si>
  <si>
    <t>SOCIETE NOUKA ET FILS BTP SARL</t>
  </si>
  <si>
    <t>P085716839366C</t>
  </si>
  <si>
    <t>P116218060963S</t>
  </si>
  <si>
    <t>YOSSA EPSE NGAMENI</t>
  </si>
  <si>
    <t>M112217755190S</t>
  </si>
  <si>
    <t>BFK LOGISTICS</t>
  </si>
  <si>
    <t>M032416499603C</t>
  </si>
  <si>
    <t>HELLENICA COMPANY SERVICES</t>
  </si>
  <si>
    <t>H C S SARL</t>
  </si>
  <si>
    <t>M102518200483M</t>
  </si>
  <si>
    <t>INVESTMENT TIME SARL</t>
  </si>
  <si>
    <t>P048416076356G</t>
  </si>
  <si>
    <t>MOULIN À ÉCRASER LE CÉRÉALE</t>
  </si>
  <si>
    <t>P015617558076N</t>
  </si>
  <si>
    <t>GUITO</t>
  </si>
  <si>
    <t>LAILATOU</t>
  </si>
  <si>
    <t>P117916465742W</t>
  </si>
  <si>
    <t>AMADA-SOBKA</t>
  </si>
  <si>
    <t>KENNEDY BIENVENUE</t>
  </si>
  <si>
    <t>M062318313779J</t>
  </si>
  <si>
    <t>SHENZHOU YUCHAI CAMEROUN</t>
  </si>
  <si>
    <t>SYC SARL</t>
  </si>
  <si>
    <t>SHERIFF BAILLIF</t>
  </si>
  <si>
    <t>P086300215253S</t>
  </si>
  <si>
    <t>JOHN JONG</t>
  </si>
  <si>
    <t>P078418005515X</t>
  </si>
  <si>
    <t>P047712377567C</t>
  </si>
  <si>
    <t>DJUEDJI EPSEE NYAWA</t>
  </si>
  <si>
    <t>ADELE PASCALINE</t>
  </si>
  <si>
    <t>P056916839781L</t>
  </si>
  <si>
    <t>PIANTA MARIE CHANTAL</t>
  </si>
  <si>
    <t>P087717878769C</t>
  </si>
  <si>
    <t>TEKOUO SANHAFOUO</t>
  </si>
  <si>
    <t>P107617753041B</t>
  </si>
  <si>
    <t>AMADI IREKE</t>
  </si>
  <si>
    <t>M062018178881F</t>
  </si>
  <si>
    <t>SOCIETE COOPERATIVE SIMPLIFIEE DES FEMMES RURALES DE KON-YAMBETTA</t>
  </si>
  <si>
    <t>COOPFERUKY</t>
  </si>
  <si>
    <t>P057018076036X</t>
  </si>
  <si>
    <t>P017417183490R</t>
  </si>
  <si>
    <t>P069318029021T</t>
  </si>
  <si>
    <t>MAX MILLIAM WINKI</t>
  </si>
  <si>
    <t>P079618203613A</t>
  </si>
  <si>
    <t>NOUDEM VOFFO</t>
  </si>
  <si>
    <t>EMELINE LEA</t>
  </si>
  <si>
    <t>M112316293172C</t>
  </si>
  <si>
    <t>KWATCHE NZUDIE ARNAUD CHRISTIAN</t>
  </si>
  <si>
    <t>‘’ETS AKIBA’’</t>
  </si>
  <si>
    <t>P128516753881W</t>
  </si>
  <si>
    <t>AKUNDU ANNACLETUS</t>
  </si>
  <si>
    <t>YUNGWUN NJASSO</t>
  </si>
  <si>
    <t>P068518287445P</t>
  </si>
  <si>
    <t>BELE MOUSSONGO</t>
  </si>
  <si>
    <t>P039018289216K</t>
  </si>
  <si>
    <t>P017317712733R</t>
  </si>
  <si>
    <t>DZEUNE</t>
  </si>
  <si>
    <t>P019317842539Y</t>
  </si>
  <si>
    <t>NDAMUSA LAMDE</t>
  </si>
  <si>
    <t>M092417166442F</t>
  </si>
  <si>
    <t>WILLIAM GLOBAL SERVICES SARL</t>
  </si>
  <si>
    <t>P107900483924Y</t>
  </si>
  <si>
    <t>ETS GLOBAL LOGISTIC CAR</t>
  </si>
  <si>
    <t>P069316983161S</t>
  </si>
  <si>
    <t>P037817831703M</t>
  </si>
  <si>
    <t>BAANA NTOUDA</t>
  </si>
  <si>
    <t>SUZANNE MARTHE</t>
  </si>
  <si>
    <t>P018116224134F</t>
  </si>
  <si>
    <t>DEBE MOHAMED SALIF ABIDINI</t>
  </si>
  <si>
    <t>(ETS DEBE MOHAMED)</t>
  </si>
  <si>
    <t>P127512698495Y</t>
  </si>
  <si>
    <t>MBAINAI EMILE</t>
  </si>
  <si>
    <t>P126500280460X</t>
  </si>
  <si>
    <t>NANGA EPSEE ONANA VERONIQUE JUSTINE</t>
  </si>
  <si>
    <t>( ETS NAVERO )</t>
  </si>
  <si>
    <t>P038517291401F</t>
  </si>
  <si>
    <t>KENGNE KAMHHO</t>
  </si>
  <si>
    <t>THERESE VIANIE</t>
  </si>
  <si>
    <t>P055616775824U</t>
  </si>
  <si>
    <t>LIVINGSTONE NYONGUOH KIMBU</t>
  </si>
  <si>
    <t>P057618033149F</t>
  </si>
  <si>
    <t>TCHOUWO</t>
  </si>
  <si>
    <t>P029416661436Y</t>
  </si>
  <si>
    <t>LILIANE IDA</t>
  </si>
  <si>
    <t>P039217551536B</t>
  </si>
  <si>
    <t>AKIEME</t>
  </si>
  <si>
    <t>MARCELLE ELZIE</t>
  </si>
  <si>
    <t>P039417580035P</t>
  </si>
  <si>
    <t>METIODJU NGUEKENG</t>
  </si>
  <si>
    <t>SUZY SYNTYCHE</t>
  </si>
  <si>
    <t>IMPORT/EXPORT/COMMERCE GENERAL</t>
  </si>
  <si>
    <t>P010017655266X</t>
  </si>
  <si>
    <t>NANGA ONANA ALBERIC</t>
  </si>
  <si>
    <t>(ETS MILELE CAMEROON)</t>
  </si>
  <si>
    <t>P057417958398T</t>
  </si>
  <si>
    <t>FEUZANG</t>
  </si>
  <si>
    <t>P108816237963E</t>
  </si>
  <si>
    <t>SOUMO NGEUPI</t>
  </si>
  <si>
    <t>P127617120679C</t>
  </si>
  <si>
    <t>DJOMGOUE ANNIE CHRISTINE</t>
  </si>
  <si>
    <t>" ETS DJOMGOUE &amp; FILS "</t>
  </si>
  <si>
    <t>P078916414939E</t>
  </si>
  <si>
    <t>DAKOM MANGA</t>
  </si>
  <si>
    <t>NICK BERTRAND</t>
  </si>
  <si>
    <t>P018416722703Q</t>
  </si>
  <si>
    <t>VENTE DE TORCHES</t>
  </si>
  <si>
    <t>P029314422849F</t>
  </si>
  <si>
    <t>NEGOCE INTERNATIONAL-PREST/SCES</t>
  </si>
  <si>
    <t>M010000009392X</t>
  </si>
  <si>
    <t>STE COFITRAD SARL</t>
  </si>
  <si>
    <t>COFITRAD</t>
  </si>
  <si>
    <t>M092117096423C</t>
  </si>
  <si>
    <t>SOCIETE COOPERATIVE SIMPLIFIEE DES PRODUCTEURS DE VOGZOM 2</t>
  </si>
  <si>
    <t>SCOOPS NACKO-PENNE</t>
  </si>
  <si>
    <t>M080917247261H</t>
  </si>
  <si>
    <t>P057800566350S</t>
  </si>
  <si>
    <t>NGOUMOU ROSALINE</t>
  </si>
  <si>
    <t>P046518517696U</t>
  </si>
  <si>
    <t>P029012524827C</t>
  </si>
  <si>
    <t>NDUAGUBA DEMION CHIBUKE</t>
  </si>
  <si>
    <t>ETS NDUAGUBA DEMION CHIBUKE</t>
  </si>
  <si>
    <t>P128512422415T</t>
  </si>
  <si>
    <t>TANKOUA MARLYSE</t>
  </si>
  <si>
    <t>P017418212366C</t>
  </si>
  <si>
    <t>DAKOU ALTO</t>
  </si>
  <si>
    <t>P018016443184C</t>
  </si>
  <si>
    <t>TODING</t>
  </si>
  <si>
    <t>34/</t>
  </si>
  <si>
    <t>M052517772940W</t>
  </si>
  <si>
    <t>KIIBASE LTD</t>
  </si>
  <si>
    <t>M101618587531P</t>
  </si>
  <si>
    <t>STE B.B.H - SARL</t>
  </si>
  <si>
    <t>P116317108640Z</t>
  </si>
  <si>
    <t>TAMOUAFO</t>
  </si>
  <si>
    <t>P040016596339T</t>
  </si>
  <si>
    <t>MINPIEBE HINSOUBE</t>
  </si>
  <si>
    <t>P015011344449J</t>
  </si>
  <si>
    <t>MBESSA EPSE ZANGA ONANAMBES</t>
  </si>
  <si>
    <t>MBESSA EPSE ZANGA ONANA</t>
  </si>
  <si>
    <t>P078916926152D</t>
  </si>
  <si>
    <t>CHAPDA DINTA</t>
  </si>
  <si>
    <t>DERICK WILLIAM</t>
  </si>
  <si>
    <t>P035415738869C</t>
  </si>
  <si>
    <t>MVENG ELA</t>
  </si>
  <si>
    <t>M101217250648P</t>
  </si>
  <si>
    <t>E CATH BAMEKOUE</t>
  </si>
  <si>
    <t>P058917187968E</t>
  </si>
  <si>
    <t>AMANA SUZY GAELLE</t>
  </si>
  <si>
    <t>P117717959665F</t>
  </si>
  <si>
    <t>Paul de valeur (Ets de valeur graph</t>
  </si>
  <si>
    <t>P039116622000Q</t>
  </si>
  <si>
    <t>P079216067707Q</t>
  </si>
  <si>
    <t>P059318024138K</t>
  </si>
  <si>
    <t>NGOUN LANGOULE</t>
  </si>
  <si>
    <t>P020217703072N</t>
  </si>
  <si>
    <t>YOUNOUSSA HASSOUMI</t>
  </si>
  <si>
    <t>M011817253087T</t>
  </si>
  <si>
    <t>EP KOUPARA KEUMAHOU</t>
  </si>
  <si>
    <t>P118317878565J</t>
  </si>
  <si>
    <t>EVINA BENGONO MARIE</t>
  </si>
  <si>
    <t>P075316281423S</t>
  </si>
  <si>
    <t>M092017154185E</t>
  </si>
  <si>
    <t>ITAL SAFARI F-Z SARL</t>
  </si>
  <si>
    <t>P050317879835K</t>
  </si>
  <si>
    <t>YONGA YONGA</t>
  </si>
  <si>
    <t>MOREL DIRAN</t>
  </si>
  <si>
    <t>P017312619996E</t>
  </si>
  <si>
    <t>MEKEMJIO MAKAMTE MADJEKOU CECILE</t>
  </si>
  <si>
    <t>MEKEMJIO MAKAMTE CECILE</t>
  </si>
  <si>
    <t>P079118007709U</t>
  </si>
  <si>
    <t>SAHYO.</t>
  </si>
  <si>
    <t>ERNESTINE MBULI.</t>
  </si>
  <si>
    <t>P017512551252Y</t>
  </si>
  <si>
    <t>TONJI LUCIENNE</t>
  </si>
  <si>
    <t>M051612520460U</t>
  </si>
  <si>
    <t>ETERNAL COMPANY LIMITED</t>
  </si>
  <si>
    <t>CAMEROON (E.C)</t>
  </si>
  <si>
    <t>P059218286522F</t>
  </si>
  <si>
    <t>P027816604041P</t>
  </si>
  <si>
    <t>ANOUMBOSI</t>
  </si>
  <si>
    <t>P036400561056Z</t>
  </si>
  <si>
    <t>KAMAHA PENE THERESE LEOCADIE</t>
  </si>
  <si>
    <t>KAMAHA PENE THERESE LOCADIE</t>
  </si>
  <si>
    <t>P013900417472B</t>
  </si>
  <si>
    <t>MAGNE VERONIQUE</t>
  </si>
  <si>
    <t>P067918336095Y</t>
  </si>
  <si>
    <t>FONTUE</t>
  </si>
  <si>
    <t>HABIRON</t>
  </si>
  <si>
    <t>P039012717392U</t>
  </si>
  <si>
    <t>DJEUKOUA TCHOLEU</t>
  </si>
  <si>
    <t>P079717700870L</t>
  </si>
  <si>
    <t>GODWE WAYANG</t>
  </si>
  <si>
    <t>P016516916835P</t>
  </si>
  <si>
    <t>VEILLETTE YVES</t>
  </si>
  <si>
    <t>PROVISION / DRINKS</t>
  </si>
  <si>
    <t>P097412148569K</t>
  </si>
  <si>
    <t>CHRISTOPHER ACHOH</t>
  </si>
  <si>
    <t>M042217228783G</t>
  </si>
  <si>
    <t>PRECISION SARL</t>
  </si>
  <si>
    <t>P109617758584E</t>
  </si>
  <si>
    <t>Dia Mentong Blando</t>
  </si>
  <si>
    <t>P017816629587P</t>
  </si>
  <si>
    <t>M101812727843B</t>
  </si>
  <si>
    <t>RANEWO SARL</t>
  </si>
  <si>
    <t>P099418508759P</t>
  </si>
  <si>
    <t>FELICIEN CHICK BAYA</t>
  </si>
  <si>
    <t>P028817919300H</t>
  </si>
  <si>
    <t>P119817682040A</t>
  </si>
  <si>
    <t>KUDI DEODONNE UTIA</t>
  </si>
  <si>
    <t>VENTE EMBALLAGE PLASTIQUES</t>
  </si>
  <si>
    <t>P108812788021A</t>
  </si>
  <si>
    <t>MAPPA TAKAM</t>
  </si>
  <si>
    <t>ELISE ZOE</t>
  </si>
  <si>
    <t>P098212421668C</t>
  </si>
  <si>
    <t>NGUEMENI BATCHOU ARMAND BEAUDELAIRE</t>
  </si>
  <si>
    <t>PRESTATAIRE DES SCES</t>
  </si>
  <si>
    <t>P015612301761R</t>
  </si>
  <si>
    <t>HERECT</t>
  </si>
  <si>
    <t>P122015403164D</t>
  </si>
  <si>
    <t>MEGNE YADE NESTORINE ELISABETH</t>
  </si>
  <si>
    <t>P010618347179D</t>
  </si>
  <si>
    <t>OUBAIA</t>
  </si>
  <si>
    <t>TALLAHI</t>
  </si>
  <si>
    <t>P099316342139W</t>
  </si>
  <si>
    <t>CHARITY IKAH</t>
  </si>
  <si>
    <t>P070017852662E</t>
  </si>
  <si>
    <t>MOSOPMOK NANWEH</t>
  </si>
  <si>
    <t>P017316069490F</t>
  </si>
  <si>
    <t>MBONI MARY NUIKIA</t>
  </si>
  <si>
    <t>P108717831286C</t>
  </si>
  <si>
    <t>MMALOUIS NDIREGHEN ONABID</t>
  </si>
  <si>
    <t>P028517391580E</t>
  </si>
  <si>
    <t>ABANA PIE</t>
  </si>
  <si>
    <t>P066212926190B</t>
  </si>
  <si>
    <t>NDAMBEUN GISELE CLAIRE</t>
  </si>
  <si>
    <t>M122518257430K</t>
  </si>
  <si>
    <t>MK MESH SYSTEM LIMITED</t>
  </si>
  <si>
    <t>P057514401805B</t>
  </si>
  <si>
    <t>TALLA NKACHIEU PIERRE MARIE</t>
  </si>
  <si>
    <t>ETS TANAMA</t>
  </si>
  <si>
    <t>P068115122781J</t>
  </si>
  <si>
    <t>NGO MINYEMECK</t>
  </si>
  <si>
    <t>M122018637914T</t>
  </si>
  <si>
    <t>ETS KEMCH</t>
  </si>
  <si>
    <t>P040117788100G</t>
  </si>
  <si>
    <t>ZEBAZE NDONFACK</t>
  </si>
  <si>
    <t>ARAMI</t>
  </si>
  <si>
    <t>P049516752083D</t>
  </si>
  <si>
    <t>LOUIS BERINYUY</t>
  </si>
  <si>
    <t>P098017781575Q</t>
  </si>
  <si>
    <t>P096918264197Z</t>
  </si>
  <si>
    <t>FONTEM BRIDGET ATEMLEFAC EPSE NYIAWUNG</t>
  </si>
  <si>
    <t>P116615296389S</t>
  </si>
  <si>
    <t>P117317838593P</t>
  </si>
  <si>
    <t>LADDE</t>
  </si>
  <si>
    <t>P018712300882Y</t>
  </si>
  <si>
    <t>SIELAPUT RENE</t>
  </si>
  <si>
    <t>P117416334349X</t>
  </si>
  <si>
    <t>NGO BIBA BI NDOUM</t>
  </si>
  <si>
    <t>CECILE CATHERINE</t>
  </si>
  <si>
    <t>P059315981244B</t>
  </si>
  <si>
    <t>P119418054386U</t>
  </si>
  <si>
    <t>WAFEU TCHENTCHOUA</t>
  </si>
  <si>
    <t>M022416582377A</t>
  </si>
  <si>
    <t>WAKE UP COMPANY LTD</t>
  </si>
  <si>
    <t>WUP CO LTD</t>
  </si>
  <si>
    <t>P049717898814K</t>
  </si>
  <si>
    <t>UKU IDRIDE KANYIME</t>
  </si>
  <si>
    <t>P078317510258G</t>
  </si>
  <si>
    <t>MBOUZANG (EPSE) DJETEU</t>
  </si>
  <si>
    <t>MARTHE STEPHANIE (CENTRE DE SANTÉ LA MISÉRICORDE)</t>
  </si>
  <si>
    <t>P049216179755G</t>
  </si>
  <si>
    <t>P069017621052L</t>
  </si>
  <si>
    <t>MANJUKWE</t>
  </si>
  <si>
    <t>P014317703805T</t>
  </si>
  <si>
    <t>DJIEHE</t>
  </si>
  <si>
    <t>P127618448375W</t>
  </si>
  <si>
    <t>MANEWA EPSE KAMGA</t>
  </si>
  <si>
    <t>P028416423846D</t>
  </si>
  <si>
    <t>P017617200400T</t>
  </si>
  <si>
    <t>P108217635692Y</t>
  </si>
  <si>
    <t>ESTHER RADEGONDE</t>
  </si>
  <si>
    <t>P016018522345Q</t>
  </si>
  <si>
    <t>HAMASSEYO</t>
  </si>
  <si>
    <t>P079317741014T</t>
  </si>
  <si>
    <t>LEONARD TATA</t>
  </si>
  <si>
    <t>P015718068344Q</t>
  </si>
  <si>
    <t>Eya'a Ndongo</t>
  </si>
  <si>
    <t>P108418250291T</t>
  </si>
  <si>
    <t>P129118130095N</t>
  </si>
  <si>
    <t>ABDOURAMAN ABAKAR BARKA</t>
  </si>
  <si>
    <t>PNE</t>
  </si>
  <si>
    <t>P097016241593U</t>
  </si>
  <si>
    <t>P119617989477Y</t>
  </si>
  <si>
    <t>NAÏDOUM</t>
  </si>
  <si>
    <t>P122017129841R</t>
  </si>
  <si>
    <t>FEUDJO NGUEPY KINGHA YOLANDE N</t>
  </si>
  <si>
    <t>P110218356097U</t>
  </si>
  <si>
    <t>SOKBOU</t>
  </si>
  <si>
    <t>BORIVELT</t>
  </si>
  <si>
    <t>P049117264449T</t>
  </si>
  <si>
    <t>NEGOU KENGNE</t>
  </si>
  <si>
    <t>ZEMBRIO</t>
  </si>
  <si>
    <t>P019617675660W</t>
  </si>
  <si>
    <t>CELINE BONJE</t>
  </si>
  <si>
    <t>M111917506716N</t>
  </si>
  <si>
    <t>P069617486816M</t>
  </si>
  <si>
    <t>KPUYUF RODRICK LIMNYUY</t>
  </si>
  <si>
    <t>P019100531534N</t>
  </si>
  <si>
    <t>FRANCOISE EMA</t>
  </si>
  <si>
    <t>CADASTRE</t>
  </si>
  <si>
    <t>P026618260228F</t>
  </si>
  <si>
    <t>HONG ZHADEN</t>
  </si>
  <si>
    <t>VENTE DES PRODUITS PHARMACETIQUES</t>
  </si>
  <si>
    <t>P118716244186U</t>
  </si>
  <si>
    <t>TCHOMGUIM KAMGANG</t>
  </si>
  <si>
    <t>M082517998935T</t>
  </si>
  <si>
    <t>ESCA TECHNOLOGIES LTD</t>
  </si>
  <si>
    <t>P079617845266R</t>
  </si>
  <si>
    <t>HAPPI NGALANI EMMANUEL PATRICIEN</t>
  </si>
  <si>
    <t>M072014687014D</t>
  </si>
  <si>
    <t>VICTOIRE SERVICES</t>
  </si>
  <si>
    <t>VS</t>
  </si>
  <si>
    <t>P018415983826F</t>
  </si>
  <si>
    <t>PALTA</t>
  </si>
  <si>
    <t>M122016697859A</t>
  </si>
  <si>
    <t>CETIC DE BONABERI</t>
  </si>
  <si>
    <t>M052318276225T</t>
  </si>
  <si>
    <t>NYE &amp; SILATSA SARL</t>
  </si>
  <si>
    <t>N &amp; S SARL</t>
  </si>
  <si>
    <t>COMMERCE GÉNÉRAL, ACTIVITÉ D'IMPORTATION ET D'EXPORTATION, MARKETING, ÉTUDE ET CONSEILS,...</t>
  </si>
  <si>
    <t>P026400142107P</t>
  </si>
  <si>
    <t>BEHONH TOLLY NEE OMOKO</t>
  </si>
  <si>
    <t>EMILIENNE DOMINIQUE</t>
  </si>
  <si>
    <t>CONSTRUCTION,BTP</t>
  </si>
  <si>
    <t>M042416667691F</t>
  </si>
  <si>
    <t>JEFF JAY CONSTRUCTION RENTAS AND SERVICES INTERNATIONAL LIMITED</t>
  </si>
  <si>
    <t>JJ.CRSIL</t>
  </si>
  <si>
    <t>P118717757184Q</t>
  </si>
  <si>
    <t>TOUKWO</t>
  </si>
  <si>
    <t>SANDRINE CHRISTINE</t>
  </si>
  <si>
    <t>P037100080364W</t>
  </si>
  <si>
    <t>P057216465640M</t>
  </si>
  <si>
    <t>P100216268148L</t>
  </si>
  <si>
    <t>UGWU CHIDERA HANNAH</t>
  </si>
  <si>
    <t>P068217959332R</t>
  </si>
  <si>
    <t>AYAMBA ELVIS ACHARE</t>
  </si>
  <si>
    <t>(A.EA)</t>
  </si>
  <si>
    <t>P018617853707L</t>
  </si>
  <si>
    <t>ENYOE</t>
  </si>
  <si>
    <t>CECILIA FETE</t>
  </si>
  <si>
    <t>P068317828603Y</t>
  </si>
  <si>
    <t>MADEFO VÉRONIQUE</t>
  </si>
  <si>
    <t>REPARATION MATERIEL INFORMATIQUE</t>
  </si>
  <si>
    <t>P028512503937K</t>
  </si>
  <si>
    <t>NGOULA FOPA</t>
  </si>
  <si>
    <t>École de formation</t>
  </si>
  <si>
    <t>M032517638564Y</t>
  </si>
  <si>
    <t>GERMANY CONNECT INSTITUT SARL</t>
  </si>
  <si>
    <t>P129016381038K</t>
  </si>
  <si>
    <t>NKIMIH SERAPHINE</t>
  </si>
  <si>
    <t>MUNGWETON</t>
  </si>
  <si>
    <t>P018014540828Y</t>
  </si>
  <si>
    <t>P028916630223G</t>
  </si>
  <si>
    <t>TEJIONA GABRIEL</t>
  </si>
  <si>
    <t>" ETS TEJIONA &amp; FILS "</t>
  </si>
  <si>
    <t>MINI QUINCAILLERIE VENTE GAZ ET MATÉRIAUX DE CONSTRUCTION</t>
  </si>
  <si>
    <t>P077015976492L</t>
  </si>
  <si>
    <t>NDAKEM</t>
  </si>
  <si>
    <t>P019417609372E</t>
  </si>
  <si>
    <t>P019518433260G</t>
  </si>
  <si>
    <t>CAROLE RACHEL</t>
  </si>
  <si>
    <t>M042417637505Q</t>
  </si>
  <si>
    <t>SUCCESSION MAGEM MARIE EPSE TSAFACK</t>
  </si>
  <si>
    <t>P078916498511E</t>
  </si>
  <si>
    <t>SERAPHINE TAMAMBANG</t>
  </si>
  <si>
    <t>P075512374311S</t>
  </si>
  <si>
    <t>OGBU UME</t>
  </si>
  <si>
    <t>ETS OGBU UME</t>
  </si>
  <si>
    <t>P046618119133S</t>
  </si>
  <si>
    <t>M062517967904X</t>
  </si>
  <si>
    <t>INNOV-CAM SARL</t>
  </si>
  <si>
    <t>P016818028413S</t>
  </si>
  <si>
    <t>ECOLE PROFESSIONNELLE</t>
  </si>
  <si>
    <t>M122417496592C</t>
  </si>
  <si>
    <t>COLLEGE TECHNIQUE ET PROFESSIONNEL AGRICOLE SAINTE ELISABETH DE BALEMBO</t>
  </si>
  <si>
    <t>P095912130087U</t>
  </si>
  <si>
    <t>TCHENOU EPSE NOULAGAPE</t>
  </si>
  <si>
    <t>P018117597078Y</t>
  </si>
  <si>
    <t>MVO STELLA</t>
  </si>
  <si>
    <t>IKEI</t>
  </si>
  <si>
    <t>P017117855865P</t>
  </si>
  <si>
    <t>P056600047939C</t>
  </si>
  <si>
    <t>M081216668711A</t>
  </si>
  <si>
    <t>P100316380714W</t>
  </si>
  <si>
    <t>TSOPZE TEGUETSOP</t>
  </si>
  <si>
    <t>P028917733105N</t>
  </si>
  <si>
    <t>Chonko epse CHEUWEBE</t>
  </si>
  <si>
    <t>Caroline viviane</t>
  </si>
  <si>
    <t>P019516613737F</t>
  </si>
  <si>
    <t>NGWOHUI KAMGAIN</t>
  </si>
  <si>
    <t>P079918326926X</t>
  </si>
  <si>
    <t>AGENDIA CHRISANTUS ACHENGNJANG</t>
  </si>
  <si>
    <t>P037118271546H</t>
  </si>
  <si>
    <t>OLIVER ANFUMBOM</t>
  </si>
  <si>
    <t>P058617676608G</t>
  </si>
  <si>
    <t>NZEMGUE MAGHO</t>
  </si>
  <si>
    <t>P060617545964Q</t>
  </si>
  <si>
    <t>FADIMATOU GARBA</t>
  </si>
  <si>
    <t>P122015966267X</t>
  </si>
  <si>
    <t>YOLETSA GUY SERGE</t>
  </si>
  <si>
    <t>P087917816893G</t>
  </si>
  <si>
    <t>MAGNINANG</t>
  </si>
  <si>
    <t>M081117236205B</t>
  </si>
  <si>
    <t>CETIC SOCAPALM KIENKE</t>
  </si>
  <si>
    <t>P040216970907L</t>
  </si>
  <si>
    <t>P027817743252G</t>
  </si>
  <si>
    <t>BHATT</t>
  </si>
  <si>
    <t>ASHISHKUMAR ASHOK</t>
  </si>
  <si>
    <t>P078612423773Q</t>
  </si>
  <si>
    <t>MAN MFAM</t>
  </si>
  <si>
    <t>FRANCO ISSAC</t>
  </si>
  <si>
    <t>M062517832327M</t>
  </si>
  <si>
    <t>BLISS ICE</t>
  </si>
  <si>
    <t>BLISS ICE SARL</t>
  </si>
  <si>
    <t>P018712442147P</t>
  </si>
  <si>
    <t>P129515981693Y</t>
  </si>
  <si>
    <t>EKOMANE BELLA</t>
  </si>
  <si>
    <t>MARIE CHRITELLE LÉONIE</t>
  </si>
  <si>
    <t>M080917804374D</t>
  </si>
  <si>
    <t>CANAAN FAITH LAY PRIVATE N &amp; P S</t>
  </si>
  <si>
    <t>C F</t>
  </si>
  <si>
    <t>P107612407750K</t>
  </si>
  <si>
    <t>P010518239559Q</t>
  </si>
  <si>
    <t>Soh Fokou</t>
  </si>
  <si>
    <t>Fredy</t>
  </si>
  <si>
    <t>P038516314208S</t>
  </si>
  <si>
    <t>P015318497026B</t>
  </si>
  <si>
    <t>M012618339722T</t>
  </si>
  <si>
    <t>LABBAIKA CMR SARL</t>
  </si>
  <si>
    <t>P019014415375F</t>
  </si>
  <si>
    <t>M060500026134S</t>
  </si>
  <si>
    <t>PRIMEX PHARMA INDUSTRIES SARL</t>
  </si>
  <si>
    <t>PRIMEXPHI SARL</t>
  </si>
  <si>
    <t>TAPISSERIE ET PRESTATION DE SERVICES</t>
  </si>
  <si>
    <t>P105916707897S</t>
  </si>
  <si>
    <t>P122016073582C</t>
  </si>
  <si>
    <t>NDOP JOSEPH</t>
  </si>
  <si>
    <t>P109012671176G</t>
  </si>
  <si>
    <t>BATJOM</t>
  </si>
  <si>
    <t>P088100385775W</t>
  </si>
  <si>
    <t>ATOCK GEORGES BATHELEMY</t>
  </si>
  <si>
    <t>ETS SONAT</t>
  </si>
  <si>
    <t>P099317884429D</t>
  </si>
  <si>
    <t>P059317381438U</t>
  </si>
  <si>
    <t>SENGE DELPHINZE</t>
  </si>
  <si>
    <t>P037218532723F</t>
  </si>
  <si>
    <t>MBAPPE NKOUANG PAUL EMMANUEL</t>
  </si>
  <si>
    <t>(ETS LA PORTE JAUNE SALLE DE BANQUETS)</t>
  </si>
  <si>
    <t>P089215970328Z</t>
  </si>
  <si>
    <t>MELFRID</t>
  </si>
  <si>
    <t>P068917934958D</t>
  </si>
  <si>
    <t>P077616259345Y</t>
  </si>
  <si>
    <t>P122017419224T</t>
  </si>
  <si>
    <t>SAGUE BERTRAND</t>
  </si>
  <si>
    <t>P019618002259R</t>
  </si>
  <si>
    <t>P097916714285P</t>
  </si>
  <si>
    <t>P038012528211X</t>
  </si>
  <si>
    <t>TCHOUTEZEM FOUELEFACK EDITH DORISE</t>
  </si>
  <si>
    <t>P066318234425J</t>
  </si>
  <si>
    <t>P017817032303K</t>
  </si>
  <si>
    <t>P059316702247J</t>
  </si>
  <si>
    <t>SALIFU MUSHUNEKS</t>
  </si>
  <si>
    <t>P059818376998X</t>
  </si>
  <si>
    <t>MEDA TOUOLA</t>
  </si>
  <si>
    <t>KRIS BEDEL</t>
  </si>
  <si>
    <t>P078914193014T</t>
  </si>
  <si>
    <t>FOFOU ARNOLD</t>
  </si>
  <si>
    <t>M112417184861C</t>
  </si>
  <si>
    <t>3DBILLBOARD SAS</t>
  </si>
  <si>
    <t>P035912501623J</t>
  </si>
  <si>
    <t>NYA KAMGA BARTHELEMY</t>
  </si>
  <si>
    <t>VENTE DU TISSU</t>
  </si>
  <si>
    <t>P078716751801L</t>
  </si>
  <si>
    <t>FREDERI</t>
  </si>
  <si>
    <t>P050318214470R</t>
  </si>
  <si>
    <t>RITA DECASCIA</t>
  </si>
  <si>
    <t>P107912678598G</t>
  </si>
  <si>
    <t>MONIQUE MARLYSE</t>
  </si>
  <si>
    <t>P029718019201Y</t>
  </si>
  <si>
    <t>ABIA CYNTHIA ATEM</t>
  </si>
  <si>
    <t>P029817552229N</t>
  </si>
  <si>
    <t>ETS MANOU NSM FOOD</t>
  </si>
  <si>
    <t>NSM</t>
  </si>
  <si>
    <t>VENTE DES FRIGO D'OCCASION</t>
  </si>
  <si>
    <t>P018600267987J</t>
  </si>
  <si>
    <t>OKONKWO CHIBUIKE</t>
  </si>
  <si>
    <t>M042517716343Y</t>
  </si>
  <si>
    <t>FOMETIO SARL</t>
  </si>
  <si>
    <t>M091412174387A</t>
  </si>
  <si>
    <t>LINE SARLP</t>
  </si>
  <si>
    <t>P118717732841D</t>
  </si>
  <si>
    <t>Sera phine</t>
  </si>
  <si>
    <t>ALIMENTATION - BAR</t>
  </si>
  <si>
    <t>P048915204147A</t>
  </si>
  <si>
    <t>BRUNO BELONNE</t>
  </si>
  <si>
    <t>M111217998699C</t>
  </si>
  <si>
    <t>GIC PLUS JAMAIS SEUL</t>
  </si>
  <si>
    <t>VENTE ACCESSOIRES DE COUTURE</t>
  </si>
  <si>
    <t>P057616841050S</t>
  </si>
  <si>
    <t>MEKAMGUEM FONDJO EPSE NGUIH</t>
  </si>
  <si>
    <t>P048112151814K</t>
  </si>
  <si>
    <t>NZOKEM MELONG AUTANCE</t>
  </si>
  <si>
    <t>P098716422573F</t>
  </si>
  <si>
    <t>P119516010005S</t>
  </si>
  <si>
    <t>TAZOH DJIOTSOP</t>
  </si>
  <si>
    <t>P128312266310A</t>
  </si>
  <si>
    <t>NGAH BALIABA</t>
  </si>
  <si>
    <t>EMYLY GLADYS</t>
  </si>
  <si>
    <t>P078817641621Z</t>
  </si>
  <si>
    <t>MARTIAL STETGE</t>
  </si>
  <si>
    <t>CONSTRUCTION MÉTALLIQUE, SERRURERIES &amp; SOUDURE</t>
  </si>
  <si>
    <t>M072316036838M</t>
  </si>
  <si>
    <t>LSRT ENGINEERING</t>
  </si>
  <si>
    <t>LSRT</t>
  </si>
  <si>
    <t>P027417090424C</t>
  </si>
  <si>
    <t>MISOM LADI EWANE</t>
  </si>
  <si>
    <t>MONTRE ET LUNETE PACOTILLE</t>
  </si>
  <si>
    <t>P047017214470Z</t>
  </si>
  <si>
    <t>AGUDOSI IFEANYI</t>
  </si>
  <si>
    <t>P047518112030W</t>
  </si>
  <si>
    <t>KAMGANG DJOUTA</t>
  </si>
  <si>
    <t>JOSIAS (ETS KS INTER)</t>
  </si>
  <si>
    <t>P019217516916Y</t>
  </si>
  <si>
    <t>DJIDDA OUSMANE</t>
  </si>
  <si>
    <t>P039817725453E</t>
  </si>
  <si>
    <t>NKEM-NZEBELAI</t>
  </si>
  <si>
    <t>BERGER.E.</t>
  </si>
  <si>
    <t>P019417470117F</t>
  </si>
  <si>
    <t>P038916978814C</t>
  </si>
  <si>
    <t>EUGENE MUA</t>
  </si>
  <si>
    <t>P127318034841Q</t>
  </si>
  <si>
    <t>POOH</t>
  </si>
  <si>
    <t>M110317260112G</t>
  </si>
  <si>
    <t>EP MIKEL</t>
  </si>
  <si>
    <t>COMMERCE VENTE DES PAGNES</t>
  </si>
  <si>
    <t>P078616100103Y</t>
  </si>
  <si>
    <t>TCHAMDEU KONCHIPÉ</t>
  </si>
  <si>
    <t>P066417069984H</t>
  </si>
  <si>
    <t>NKAMDO</t>
  </si>
  <si>
    <t>P019617219628L</t>
  </si>
  <si>
    <t>DONGMO KUEDA</t>
  </si>
  <si>
    <t>P049716678631A</t>
  </si>
  <si>
    <t>KEMFACK TAFEMPA</t>
  </si>
  <si>
    <t>P088018257601Q</t>
  </si>
  <si>
    <t>P089418132691J</t>
  </si>
  <si>
    <t>LADO YONTA</t>
  </si>
  <si>
    <t>P019718074445F</t>
  </si>
  <si>
    <t>DIKANJO VALENTINE DOH</t>
  </si>
  <si>
    <t>(DIVALDO'S ENTERPRISE)</t>
  </si>
  <si>
    <t>P028718581981B</t>
  </si>
  <si>
    <t>M027600006027B</t>
  </si>
  <si>
    <t>BOIS DU CAMEROUN SARL</t>
  </si>
  <si>
    <t>BOISCAM SARL</t>
  </si>
  <si>
    <t>P039917336388L</t>
  </si>
  <si>
    <t>MANCHIR</t>
  </si>
  <si>
    <t>SYNTHIA MBURLI</t>
  </si>
  <si>
    <t>M051912784122N</t>
  </si>
  <si>
    <t>SOCIETE ARMACYL LABO SARL</t>
  </si>
  <si>
    <t>A-LAB SARL</t>
  </si>
  <si>
    <t>P066916258035Q</t>
  </si>
  <si>
    <t>P122017268644D</t>
  </si>
  <si>
    <t>NKEMBE IGNATIUS CHEFOR</t>
  </si>
  <si>
    <t>P110018232596M</t>
  </si>
  <si>
    <t>XI PONG</t>
  </si>
  <si>
    <t>P060016715986B</t>
  </si>
  <si>
    <t>NJI FON</t>
  </si>
  <si>
    <t>P019116583560Y</t>
  </si>
  <si>
    <t>P037718359934N</t>
  </si>
  <si>
    <t>NYA FONYEN</t>
  </si>
  <si>
    <t>GEDEON AIME</t>
  </si>
  <si>
    <t>P106715250585Y</t>
  </si>
  <si>
    <t>CREPIN CHRISPILE</t>
  </si>
  <si>
    <t>P048617055848Y</t>
  </si>
  <si>
    <t>BESSEM EYONG LOUSSIA</t>
  </si>
  <si>
    <t>P027917308815Q</t>
  </si>
  <si>
    <t>MATCHIDJUNE MELONG</t>
  </si>
  <si>
    <t>P055517719517Q</t>
  </si>
  <si>
    <t>NDANE MBA LIBAI TITI</t>
  </si>
  <si>
    <t>P036617344633R</t>
  </si>
  <si>
    <t>TSOUBOUME EPOUSE ADOUEME</t>
  </si>
  <si>
    <t>ULIANE</t>
  </si>
  <si>
    <t>P079317631968F</t>
  </si>
  <si>
    <t>NGADEU TCHOUAGUE</t>
  </si>
  <si>
    <t>HYGIENE; ASSAINISSEMENT; DESINFECTION</t>
  </si>
  <si>
    <t>M092316068113M</t>
  </si>
  <si>
    <t>GROUPE D'INITIATIVE COMMUNE HYGIENE-ASSAINISSEMENT-DESINFECTION DU LITTORAL</t>
  </si>
  <si>
    <t>'' GIC HADEL''</t>
  </si>
  <si>
    <t>P048516991931X</t>
  </si>
  <si>
    <t>MARVIS AMAH TABIT</t>
  </si>
  <si>
    <t>P128616179838F</t>
  </si>
  <si>
    <t>PHUBIEH EPSE CHAH MUSOH</t>
  </si>
  <si>
    <t>PATRICIA PHUNGEH</t>
  </si>
  <si>
    <t>M072517844223U</t>
  </si>
  <si>
    <t>P026217572622G</t>
  </si>
  <si>
    <t>NGUEUZANG ÉPOUSE DONGMO</t>
  </si>
  <si>
    <t>NOELE</t>
  </si>
  <si>
    <t>P018312410187A</t>
  </si>
  <si>
    <t>NGAH ANGOULA</t>
  </si>
  <si>
    <t>M072416901477S</t>
  </si>
  <si>
    <t>SOCIÉTÉ DIGITAL SERVICES CONSULTING SARL</t>
  </si>
  <si>
    <t>P088500536794Q</t>
  </si>
  <si>
    <t>ADJO BANGA</t>
  </si>
  <si>
    <t>P068817843808G</t>
  </si>
  <si>
    <t>Tamuton Evaristus</t>
  </si>
  <si>
    <t>tandah</t>
  </si>
  <si>
    <t>LUTTE CONTRE LA PAUVRETÉ</t>
  </si>
  <si>
    <t>M032216648167W</t>
  </si>
  <si>
    <t>ASSOCIATION CULTURELLE POUA'APA YAOUNDE SUD</t>
  </si>
  <si>
    <t>P049514130533H</t>
  </si>
  <si>
    <t>P038314402202N</t>
  </si>
  <si>
    <t>EGOULAME</t>
  </si>
  <si>
    <t>P045400092146A</t>
  </si>
  <si>
    <t>SIMO EP FONDJING</t>
  </si>
  <si>
    <t>M051817254007F</t>
  </si>
  <si>
    <t>GBPS NJITAM</t>
  </si>
  <si>
    <t>NJITAM</t>
  </si>
  <si>
    <t>P098416411016C</t>
  </si>
  <si>
    <t>P068318527704Y</t>
  </si>
  <si>
    <t>MBIAKMEN TCHOUMI</t>
  </si>
  <si>
    <t>MASMILIANE MEME</t>
  </si>
  <si>
    <t>M052014540618C</t>
  </si>
  <si>
    <t>COMMUNITY BUSINESS SERVICES SARL</t>
  </si>
  <si>
    <t>CBS LTD</t>
  </si>
  <si>
    <t>P058516890483M</t>
  </si>
  <si>
    <t>FRIDA STÉPHANIE</t>
  </si>
  <si>
    <t>P108716291117N</t>
  </si>
  <si>
    <t>YAYA SALI ETS SERVICE ET PRESTIGE</t>
  </si>
  <si>
    <t>P017216242684A</t>
  </si>
  <si>
    <t>FLAURENCE MARIE</t>
  </si>
  <si>
    <t>P079316379151D</t>
  </si>
  <si>
    <t>MBALLA BOUGOU LEONIE LAURENCE</t>
  </si>
  <si>
    <t>(ETS ASSAMBA)</t>
  </si>
  <si>
    <t>P068817818572Q</t>
  </si>
  <si>
    <t>BOSSOMO GOUIFE</t>
  </si>
  <si>
    <t>P057217758847M</t>
  </si>
  <si>
    <t>MINGANA ONGAGNE</t>
  </si>
  <si>
    <t>Romialde</t>
  </si>
  <si>
    <t>P058117715102R</t>
  </si>
  <si>
    <t>IVO MBAH</t>
  </si>
  <si>
    <t>P068817469204Q</t>
  </si>
  <si>
    <t>FERDINANT SONYUY</t>
  </si>
  <si>
    <t>P088215540023B</t>
  </si>
  <si>
    <t>M042416680127H</t>
  </si>
  <si>
    <t>MALIKA SARL</t>
  </si>
  <si>
    <t>P018217458499L</t>
  </si>
  <si>
    <t>P096117759078D</t>
  </si>
  <si>
    <t>M042517687178D</t>
  </si>
  <si>
    <t>ETS LINE SHOPPING DEPUIS 1978</t>
  </si>
  <si>
    <t>P020215272738Q</t>
  </si>
  <si>
    <t>ADAWA ABBA</t>
  </si>
  <si>
    <t>ALIDA RAÏSSA</t>
  </si>
  <si>
    <t>M022517574216R</t>
  </si>
  <si>
    <t>HEAVEN GAZE INSURANCE PLC</t>
  </si>
  <si>
    <t>H.G.I</t>
  </si>
  <si>
    <t>P078317245380Y</t>
  </si>
  <si>
    <t>KANA KENFACK EPSE BAYEMI NTOMB</t>
  </si>
  <si>
    <t>P085712331126N</t>
  </si>
  <si>
    <t>KOUADJIA EPSEE BATCHOU</t>
  </si>
  <si>
    <t>P127815285475U</t>
  </si>
  <si>
    <t>P077017888995C</t>
  </si>
  <si>
    <t>MOUDOUROU CREPIN ROGER.</t>
  </si>
  <si>
    <t>(ETS MOUDOUROU CREPIN ROGER)</t>
  </si>
  <si>
    <t>P017700343077C</t>
  </si>
  <si>
    <t>KAKENG MONIQUE BLANDINE</t>
  </si>
  <si>
    <t>M018117257850Q</t>
  </si>
  <si>
    <t>GBPS BANDJA</t>
  </si>
  <si>
    <t>P018316384028F</t>
  </si>
  <si>
    <t>P020018175566S</t>
  </si>
  <si>
    <t>KUBEH  ALLEN  WOMO - ANAKA</t>
  </si>
  <si>
    <t>P108416495323W</t>
  </si>
  <si>
    <t>MESANG</t>
  </si>
  <si>
    <t>OLIVIA ENONGENE</t>
  </si>
  <si>
    <t>MINI PRET A PORTE</t>
  </si>
  <si>
    <t>P039417939666J</t>
  </si>
  <si>
    <t>NASSOUROU YAOUBA</t>
  </si>
  <si>
    <t>P099218034335A</t>
  </si>
  <si>
    <t>P017017818036H</t>
  </si>
  <si>
    <t>ENETIE</t>
  </si>
  <si>
    <t>P019118003054N</t>
  </si>
  <si>
    <t>BOGAM</t>
  </si>
  <si>
    <t>CHARLOTTE AUDREY</t>
  </si>
  <si>
    <t>P015500200714C</t>
  </si>
  <si>
    <t>TADJOU CLAUDE BERNARD</t>
  </si>
  <si>
    <t>P019212412503K</t>
  </si>
  <si>
    <t>BOUONDE NJAMEKOUE AMANDINE JAVELIE</t>
  </si>
  <si>
    <t>P029113956007G</t>
  </si>
  <si>
    <t>BARUCH EUGENE</t>
  </si>
  <si>
    <t>P117914333764R</t>
  </si>
  <si>
    <t>CHRISTEL GAETAN FLAURE</t>
  </si>
  <si>
    <t>P058617902668Z</t>
  </si>
  <si>
    <t>P059017531247G</t>
  </si>
  <si>
    <t>MBELLA MOUKOKO</t>
  </si>
  <si>
    <t>P026800388959S</t>
  </si>
  <si>
    <t>M081914203375G</t>
  </si>
  <si>
    <t>SANASCO</t>
  </si>
  <si>
    <t>P087316477421W</t>
  </si>
  <si>
    <t>VECHASE ALFRED</t>
  </si>
  <si>
    <t>P017317216833C</t>
  </si>
  <si>
    <t>P015117310338Y</t>
  </si>
  <si>
    <t>DJOBEIROU</t>
  </si>
  <si>
    <t>P099416940212A</t>
  </si>
  <si>
    <t>NGASSA NEME</t>
  </si>
  <si>
    <t>P076912547157C</t>
  </si>
  <si>
    <t>DJIKE DAVID</t>
  </si>
  <si>
    <t>P118416355087Z</t>
  </si>
  <si>
    <t>LIVINUS WOKA</t>
  </si>
  <si>
    <t>P058318179528G</t>
  </si>
  <si>
    <t>KOYAWEDA YANZONGO</t>
  </si>
  <si>
    <t>THEODORA SYLVIE</t>
  </si>
  <si>
    <t>P038817856983R</t>
  </si>
  <si>
    <t>MERABEL BONJE</t>
  </si>
  <si>
    <t>P015917472763M</t>
  </si>
  <si>
    <t>NTSAMA AMOUGOU</t>
  </si>
  <si>
    <t>P080316154156R</t>
  </si>
  <si>
    <t>TEUGA YEMTCHI</t>
  </si>
  <si>
    <t>P109217734383Z</t>
  </si>
  <si>
    <t>Edna</t>
  </si>
  <si>
    <t>P020217997363U</t>
  </si>
  <si>
    <t>WIKY LAURA</t>
  </si>
  <si>
    <t>P097500133081F</t>
  </si>
  <si>
    <t>M082417523985W</t>
  </si>
  <si>
    <t>FONTIN SARL</t>
  </si>
  <si>
    <t>CHEF TRADITIONNEL DE 3ÈME DÉGRÉ</t>
  </si>
  <si>
    <t>P106116412791F</t>
  </si>
  <si>
    <t>ECHANGE MONEY</t>
  </si>
  <si>
    <t>P068616380007A</t>
  </si>
  <si>
    <t>M120700023554Y</t>
  </si>
  <si>
    <t>NSIA CAMEROUN SA</t>
  </si>
  <si>
    <t>M069212656167Z</t>
  </si>
  <si>
    <t>GPE SCOL.BILINGUE "LES HIRONDELLES"</t>
  </si>
  <si>
    <t>P028416700229G</t>
  </si>
  <si>
    <t>P099817853381X</t>
  </si>
  <si>
    <t>P077812268404C</t>
  </si>
  <si>
    <t>ABOSSOLO EBOL ARISTIDE</t>
  </si>
  <si>
    <t>ETS ARIS &amp; CIE</t>
  </si>
  <si>
    <t>M062217436204C</t>
  </si>
  <si>
    <t>DIGITAL MARKETING EXPERTS COMPANY</t>
  </si>
  <si>
    <t>DIMEX</t>
  </si>
  <si>
    <t>M112217950159U</t>
  </si>
  <si>
    <t>CHIEF AYUK INVESTMENTS PLC (CAI).</t>
  </si>
  <si>
    <t>P108916585990E</t>
  </si>
  <si>
    <t>P027917274499A</t>
  </si>
  <si>
    <t>NGOKO MABAH EPSE EWANE MBEBI</t>
  </si>
  <si>
    <t>P049718346875M</t>
  </si>
  <si>
    <t>AGHEDIMBOH</t>
  </si>
  <si>
    <t>VANESSA LAURE DJOMENI</t>
  </si>
  <si>
    <t>P067600152519G</t>
  </si>
  <si>
    <t>P016612282833L</t>
  </si>
  <si>
    <t>ABDOU TOUKOUR</t>
  </si>
  <si>
    <t>M010717249801U</t>
  </si>
  <si>
    <t>GIC DES EXPLOITANTS AGRO-PASTORAUX DE FOUMBOT</t>
  </si>
  <si>
    <t>GIC PA NJITESOUM</t>
  </si>
  <si>
    <t>P047417674565N</t>
  </si>
  <si>
    <t>ZOTIE EPSE TIYON</t>
  </si>
  <si>
    <t>M022118493033H</t>
  </si>
  <si>
    <t>MARKET AA SARL</t>
  </si>
  <si>
    <t>P028412578912A</t>
  </si>
  <si>
    <t>TCHATO FUBA EPSEE TCHOUTO</t>
  </si>
  <si>
    <t>P098117156112D</t>
  </si>
  <si>
    <t>KAMEGNI TOMEBE</t>
  </si>
  <si>
    <t>ANDRIANE LILI</t>
  </si>
  <si>
    <t>P017717578792E</t>
  </si>
  <si>
    <t>MADI ERIC</t>
  </si>
  <si>
    <t>(ETS LE MONDE DES INFOS)</t>
  </si>
  <si>
    <t>P108000460278S</t>
  </si>
  <si>
    <t>P019812504755P</t>
  </si>
  <si>
    <t>DJAOUBAI EZEKIEL</t>
  </si>
  <si>
    <t>P037417907247P</t>
  </si>
  <si>
    <t>MEBOUET NENGUEM EPSE KAMGA</t>
  </si>
  <si>
    <t>THEORINE BIENVENUE</t>
  </si>
  <si>
    <t>Nettoyage</t>
  </si>
  <si>
    <t>M012517528838L</t>
  </si>
  <si>
    <t>CLEAN MASTER SARL</t>
  </si>
  <si>
    <t>M012217159148G</t>
  </si>
  <si>
    <t>KPMG CONSEIL JURIDIQUE ET FISCAL SAS</t>
  </si>
  <si>
    <t>KPMG CJF SAS</t>
  </si>
  <si>
    <t>P128417863526Z</t>
  </si>
  <si>
    <t>ZENDJIO FOMBA</t>
  </si>
  <si>
    <t>P076800388554X</t>
  </si>
  <si>
    <t>NGNIZE JEAN SAMUEL</t>
  </si>
  <si>
    <t>ETS HOLY PALACE</t>
  </si>
  <si>
    <t>P129916419979Z</t>
  </si>
  <si>
    <t>ANCHIAGMBA KINGSLEY AZAH</t>
  </si>
  <si>
    <t>P118012436821M</t>
  </si>
  <si>
    <t>ERIC THEGA</t>
  </si>
  <si>
    <t>P118118503255A</t>
  </si>
  <si>
    <t>NGO KOUMBIN</t>
  </si>
  <si>
    <t>P019517772125W</t>
  </si>
  <si>
    <t>TCHUENWA MBOGNE</t>
  </si>
  <si>
    <t>MERVELLINE</t>
  </si>
  <si>
    <t>P119317719988B</t>
  </si>
  <si>
    <t>P066318372613K</t>
  </si>
  <si>
    <t>P079517967800W</t>
  </si>
  <si>
    <t>MVONDO OKOA EPSE WASSOUO PAYANG</t>
  </si>
  <si>
    <t>FELECITE MARIE ULRICH</t>
  </si>
  <si>
    <t>P108217711916F</t>
  </si>
  <si>
    <t>NGADJOU FEUNOU</t>
  </si>
  <si>
    <t>CHIMENE NADEGE</t>
  </si>
  <si>
    <t>P078316782410N</t>
  </si>
  <si>
    <t>TCHEUDJI</t>
  </si>
  <si>
    <t>M092217612204U</t>
  </si>
  <si>
    <t>SOCIETE NABIL HOLDING INTERNATIONAL SARL</t>
  </si>
  <si>
    <t>N.H.I SARL</t>
  </si>
  <si>
    <t>P015517774378T</t>
  </si>
  <si>
    <t>Kalne Soumtoing</t>
  </si>
  <si>
    <t>P067312640436W</t>
  </si>
  <si>
    <t>NGO BASSOMO MARIE MARGUERITE</t>
  </si>
  <si>
    <t>RECENSEMENT</t>
  </si>
  <si>
    <t>M032118428697J</t>
  </si>
  <si>
    <t>LE 4ÈME RECENSEMENT GENERAL DE LA POPULATION ET DE L'HABITAT ET LE RECENSEMENT GENERAL DE L'AGRICULTURE ET DE L'ELEVAGE</t>
  </si>
  <si>
    <t>4ÈME RGPH ET RGAE</t>
  </si>
  <si>
    <t>P019817668878Z</t>
  </si>
  <si>
    <t>WOUMARAIYA</t>
  </si>
  <si>
    <t>P017017709441T</t>
  </si>
  <si>
    <t>NZESSO</t>
  </si>
  <si>
    <t>P107816438829J</t>
  </si>
  <si>
    <t>NGOAYAKA EPSE TAMBO TAMAH</t>
  </si>
  <si>
    <t>P070418358486A</t>
  </si>
  <si>
    <t>NIMUNOH TANYA</t>
  </si>
  <si>
    <t>P058317629098Z</t>
  </si>
  <si>
    <t>.ATSANGO SONGTIA</t>
  </si>
  <si>
    <t>P037717831795P</t>
  </si>
  <si>
    <t>WANKO TCHAGAH</t>
  </si>
  <si>
    <t>P096616412911C</t>
  </si>
  <si>
    <t>AHMED ABOUBAKAR</t>
  </si>
  <si>
    <t>P017916027614D</t>
  </si>
  <si>
    <t>KOUTOUMBOL EPSE NWAHA TECLAIRE</t>
  </si>
  <si>
    <t>P058118289033L</t>
  </si>
  <si>
    <t>NDIBI ZO'OBO</t>
  </si>
  <si>
    <t>M062416859432H</t>
  </si>
  <si>
    <t>CAFU INVESTMENTS CO.LTD (CIL)</t>
  </si>
  <si>
    <t>P017418432868L</t>
  </si>
  <si>
    <t>NDEVDIYE</t>
  </si>
  <si>
    <t>BELDELDAI</t>
  </si>
  <si>
    <t>P016912379784G</t>
  </si>
  <si>
    <t>M112417480376W</t>
  </si>
  <si>
    <t>STE CAMEROUNAISE D'IMPORTATION ET DE DISTRIBUTION</t>
  </si>
  <si>
    <t>SOCAMID SARL</t>
  </si>
  <si>
    <t>P049012261153M</t>
  </si>
  <si>
    <t>DJONZOH TATSINKOU</t>
  </si>
  <si>
    <t>P057712330744A</t>
  </si>
  <si>
    <t>DOMCHE FANDOM Euloge</t>
  </si>
  <si>
    <t>P017412436857Y</t>
  </si>
  <si>
    <t>OUMATE SAFI</t>
  </si>
  <si>
    <t>COMMUNITY ACTIVITIES</t>
  </si>
  <si>
    <t>M062217656481Q</t>
  </si>
  <si>
    <t>GIC NLEM WUA</t>
  </si>
  <si>
    <t>M052417071683M</t>
  </si>
  <si>
    <t>ASSOCIATION SPORTIVE ÉDUCATIVE ET CULTURELLE</t>
  </si>
  <si>
    <t>PROMOUVOIR LA PRATIQUE DU SPORT ET DE L'ÉDUCATION DE LA CULTURE SUR TOUTE L'ÉTENDUE DU TERRITOIRE</t>
  </si>
  <si>
    <t>P060017582955R</t>
  </si>
  <si>
    <t>M022217096411Y</t>
  </si>
  <si>
    <t>MABOU CARE</t>
  </si>
  <si>
    <t>P128112712641H</t>
  </si>
  <si>
    <t>BOMBO DOROTHEE ONDINE</t>
  </si>
  <si>
    <t>P017212437895M</t>
  </si>
  <si>
    <t>ETS SALI HAMAN</t>
  </si>
  <si>
    <t>P057918107192W</t>
  </si>
  <si>
    <t>MARTIN MBUNJO</t>
  </si>
  <si>
    <t>P077017967416K</t>
  </si>
  <si>
    <t>TABI BESONG JOHN</t>
  </si>
  <si>
    <t>P037810952806Z</t>
  </si>
  <si>
    <t>DEUBOUE TCHIALEU RODRIGUE INNOCENT</t>
  </si>
  <si>
    <t>"ETS TINCYD GROUP"</t>
  </si>
  <si>
    <t>M100100019786R</t>
  </si>
  <si>
    <t>STE AFRICA CONSTRUCTIONS COMPANY</t>
  </si>
  <si>
    <t>ACC SARL</t>
  </si>
  <si>
    <t>P059616729975S</t>
  </si>
  <si>
    <t>DJIOUKA</t>
  </si>
  <si>
    <t>DORIANE ARCELLE</t>
  </si>
  <si>
    <t>P122017620666W</t>
  </si>
  <si>
    <t>FEIMONAZOUI BIENVENU MARIUS ROOSEVELT</t>
  </si>
  <si>
    <t>P016916022346G</t>
  </si>
  <si>
    <t>MENPOK KAMMAMO</t>
  </si>
  <si>
    <t>P089816636982T</t>
  </si>
  <si>
    <t>LIDIVINE CHARNELLE</t>
  </si>
  <si>
    <t>P050016673999C</t>
  </si>
  <si>
    <t>TANKOUA TCHANDJI</t>
  </si>
  <si>
    <t>FRANK DUCHEL</t>
  </si>
  <si>
    <t>P087615292997S</t>
  </si>
  <si>
    <t>MEGNE ALICE</t>
  </si>
  <si>
    <t>FAIRE RECULER LA PAUVRETE DANS LES PAYS MEMBRES</t>
  </si>
  <si>
    <t>M108100019284Y</t>
  </si>
  <si>
    <t>BANQUE AFRICAINE DE DEVELOPPEMENT</t>
  </si>
  <si>
    <t>BAD CAMEROUN</t>
  </si>
  <si>
    <t>P017912333834F</t>
  </si>
  <si>
    <t>ISSOUFOU TANIMOUNE</t>
  </si>
  <si>
    <t>P088316652460B</t>
  </si>
  <si>
    <t>TEKOH FOMBI</t>
  </si>
  <si>
    <t>P097312339007T</t>
  </si>
  <si>
    <t>AWONDAM DELPHINEAW</t>
  </si>
  <si>
    <t>AWONDAM DELPHINE</t>
  </si>
  <si>
    <t>BOX</t>
  </si>
  <si>
    <t>P079717173319A</t>
  </si>
  <si>
    <t>TEKOUA JIOKENG</t>
  </si>
  <si>
    <t>BENEL JUNIOR</t>
  </si>
  <si>
    <t>AGRCULTURE</t>
  </si>
  <si>
    <t>P118412260498F</t>
  </si>
  <si>
    <t>BIDJE CHRISTIAN GABRIEL</t>
  </si>
  <si>
    <t>P058416650318C</t>
  </si>
  <si>
    <t>EDWIGE JEANNETTE</t>
  </si>
  <si>
    <t>M012416338084Y</t>
  </si>
  <si>
    <t>SOCIÉTÉ COMMERCIALE DU SEPTENTRION</t>
  </si>
  <si>
    <t>SOCOSEP SARL</t>
  </si>
  <si>
    <t>P050417861402T</t>
  </si>
  <si>
    <t>Awati manfouo</t>
  </si>
  <si>
    <t>Ronal</t>
  </si>
  <si>
    <t>P016200267921H</t>
  </si>
  <si>
    <t>NGATAT YINGA EPSEE NYA</t>
  </si>
  <si>
    <t>P117116317862M</t>
  </si>
  <si>
    <t>P059216276725Y</t>
  </si>
  <si>
    <t>RENE ALU</t>
  </si>
  <si>
    <t>P066400213040A</t>
  </si>
  <si>
    <t>NGOUNOU SAMUEL</t>
  </si>
  <si>
    <t>ETS NGOUNOU SAMUEL</t>
  </si>
  <si>
    <t>P058912551678C</t>
  </si>
  <si>
    <t>LITASSOU</t>
  </si>
  <si>
    <t>ALFRED BLONDEL GENNY</t>
  </si>
  <si>
    <t>P128517815315T</t>
  </si>
  <si>
    <t>NICOLINE MUMAH</t>
  </si>
  <si>
    <t>P057716323989Q</t>
  </si>
  <si>
    <t>DINGA ISABELLE</t>
  </si>
  <si>
    <t>M081218137101X</t>
  </si>
  <si>
    <t>INSTITUT SUPERIEUR DALE KIETZMAN</t>
  </si>
  <si>
    <t>P059317278787N</t>
  </si>
  <si>
    <t>MALELE</t>
  </si>
  <si>
    <t>P097900471393P</t>
  </si>
  <si>
    <t>MIWOUONDI EPSE LOUH ADAMA</t>
  </si>
  <si>
    <t>P015300175085F</t>
  </si>
  <si>
    <t>KAMGUIA MOYO</t>
  </si>
  <si>
    <t>P088816279047J</t>
  </si>
  <si>
    <t>P018612338603Q</t>
  </si>
  <si>
    <t>CHIEDU UDEDIBIA</t>
  </si>
  <si>
    <t>P018017275304D</t>
  </si>
  <si>
    <t>CHARLEM ARISTIDE</t>
  </si>
  <si>
    <t>P069917154830X</t>
  </si>
  <si>
    <t>DJAMDOU TANKEU</t>
  </si>
  <si>
    <t>PROMOTION DES JEUX ET COMPÉTITIONS</t>
  </si>
  <si>
    <t>M022517625147J</t>
  </si>
  <si>
    <t>VILLAGE DES JEUX</t>
  </si>
  <si>
    <t>VJ</t>
  </si>
  <si>
    <t>P078918155025D</t>
  </si>
  <si>
    <t>SOB TATOKE SUNFO</t>
  </si>
  <si>
    <t>DIEF ROUSTAND</t>
  </si>
  <si>
    <t>P058213914406N</t>
  </si>
  <si>
    <t>SIPOWO FOTSO</t>
  </si>
  <si>
    <t>P048017941106E</t>
  </si>
  <si>
    <t>SOULEYMANOU SANI</t>
  </si>
  <si>
    <t>P028418100313D</t>
  </si>
  <si>
    <t>Donfack, Tchioffo</t>
  </si>
  <si>
    <t>Guilain Alphonse.</t>
  </si>
  <si>
    <t>P109617947480T</t>
  </si>
  <si>
    <t>P122017215497M</t>
  </si>
  <si>
    <t>KILANG GERTRUDE</t>
  </si>
  <si>
    <t>P088416604308F</t>
  </si>
  <si>
    <t>EMENE AKUM</t>
  </si>
  <si>
    <t>P127911556279X</t>
  </si>
  <si>
    <t>KONGNE SIMPLICEKON</t>
  </si>
  <si>
    <t>KONGNE SIMPLICE</t>
  </si>
  <si>
    <t>P076817639484F</t>
  </si>
  <si>
    <t>ETS VISION SARL GROUPE MANY -MBA</t>
  </si>
  <si>
    <t>AACTION HUMANITAIRE AUX ENFANTS VULNÉRABLES</t>
  </si>
  <si>
    <t>M081417146870B</t>
  </si>
  <si>
    <t>KEMAYO’S HEART FOR THE NEEDY</t>
  </si>
  <si>
    <t>M092316044548N</t>
  </si>
  <si>
    <t>NS-IMMO +</t>
  </si>
  <si>
    <t>P078512129510L</t>
  </si>
  <si>
    <t>KAMGAING WABO SERAPHIN ARMEL</t>
  </si>
  <si>
    <t>(ST CONSULTING)</t>
  </si>
  <si>
    <t>P039618245293U</t>
  </si>
  <si>
    <t>nzeuleu tekoudjou,</t>
  </si>
  <si>
    <t>borice,</t>
  </si>
  <si>
    <t>P019017683834N</t>
  </si>
  <si>
    <t>OMMERCE</t>
  </si>
  <si>
    <t>P019517688599F</t>
  </si>
  <si>
    <t>M032118565968Y</t>
  </si>
  <si>
    <t>PROJECT MANAGERS AND PARTNERS SARL</t>
  </si>
  <si>
    <t>PROMAP SARL</t>
  </si>
  <si>
    <t>LES PRESTATIONS DE SERVICES, LA GESTION DES PROJETS ET PROCEDURES ENTREPRENEURIALES, LE CONSEIL EN VOYAGE, LE CONSEIL FONCIER</t>
  </si>
  <si>
    <t>HOLDOUVRIER</t>
  </si>
  <si>
    <t>P058818422099Y</t>
  </si>
  <si>
    <t>NDJIKI EBOA</t>
  </si>
  <si>
    <t>JACQUES REINHOLD</t>
  </si>
  <si>
    <t>M099617258181W</t>
  </si>
  <si>
    <t>GBPS S KOULA</t>
  </si>
  <si>
    <t>P109318462185R</t>
  </si>
  <si>
    <t>NKOUAGA</t>
  </si>
  <si>
    <t>ARNOLD NARCISSE</t>
  </si>
  <si>
    <t>P088812698901J</t>
  </si>
  <si>
    <t>ZENABIA TUME</t>
  </si>
  <si>
    <t>M120000020425E</t>
  </si>
  <si>
    <t>STE CIVIL.IMMO. DE MANOKA</t>
  </si>
  <si>
    <t>SCI DE MANOKA</t>
  </si>
  <si>
    <t>P018817504441W</t>
  </si>
  <si>
    <t>P117817657162X</t>
  </si>
  <si>
    <t>THERESE MARIE HORTENSE</t>
  </si>
  <si>
    <t>P059416959642X</t>
  </si>
  <si>
    <t>FEUDJIO TSAGUE</t>
  </si>
  <si>
    <t>CEDRIC BEAUCLAIRE</t>
  </si>
  <si>
    <t>M032318088711S</t>
  </si>
  <si>
    <t>VOCATIONAL TRAINING INSTITUTE OF MARITIMES STUDIES</t>
  </si>
  <si>
    <t>M082517954948C</t>
  </si>
  <si>
    <t>BATI JOSE BTP SARL</t>
  </si>
  <si>
    <t>BJB SARL</t>
  </si>
  <si>
    <t>M042116080396F</t>
  </si>
  <si>
    <t>TECHNICAL GROUP &amp; BUSINESS</t>
  </si>
  <si>
    <t>TGB</t>
  </si>
  <si>
    <t>P019917489763E</t>
  </si>
  <si>
    <t>NYEEH MIRABELLE PATRICIA</t>
  </si>
  <si>
    <t>P019016255983U</t>
  </si>
  <si>
    <t>P037316039624G</t>
  </si>
  <si>
    <t>P018217531225S</t>
  </si>
  <si>
    <t>NGA MANA</t>
  </si>
  <si>
    <t>P037312434169E</t>
  </si>
  <si>
    <t>MEWOLI ESSOUMA</t>
  </si>
  <si>
    <t>M031912752910K</t>
  </si>
  <si>
    <t>ENTREPRISE GENERALE TECHNIQUE ET</t>
  </si>
  <si>
    <t>COMMERCIALE. "EGTCO" SARL</t>
  </si>
  <si>
    <t>M041812701807Q</t>
  </si>
  <si>
    <t>SOCIETE CHRISTY BELLE DECO SARL</t>
  </si>
  <si>
    <t>P119016333242G</t>
  </si>
  <si>
    <t>AMBOUFEI VATIANA</t>
  </si>
  <si>
    <t>ANYIKWE</t>
  </si>
  <si>
    <t>P087317656445M</t>
  </si>
  <si>
    <t>P080016379273F</t>
  </si>
  <si>
    <t>P019017957502K</t>
  </si>
  <si>
    <t>ELVIS NDASHI</t>
  </si>
  <si>
    <t>P018712785043B</t>
  </si>
  <si>
    <t>EKEMBOM EBOULE</t>
  </si>
  <si>
    <t>P039316165103G</t>
  </si>
  <si>
    <t>MANTO KAMGA HERMIONE LAURE</t>
  </si>
  <si>
    <t>P107218555261U</t>
  </si>
  <si>
    <t>OKWUDILI OKOYE</t>
  </si>
  <si>
    <t>P088716633208H</t>
  </si>
  <si>
    <t>TCHOFFO ERIC</t>
  </si>
  <si>
    <t>ETS MAJOR LA RÉFÉRENCE</t>
  </si>
  <si>
    <t>P038717664931P</t>
  </si>
  <si>
    <t>ABOUMBI ANGE</t>
  </si>
  <si>
    <t>P110217818994Y</t>
  </si>
  <si>
    <t>ADE NGU INNOCENT</t>
  </si>
  <si>
    <t>P122016316537M</t>
  </si>
  <si>
    <t>NKAMANYANG CLEMENT</t>
  </si>
  <si>
    <t>P109016778764K</t>
  </si>
  <si>
    <t>EBONDA SAME</t>
  </si>
  <si>
    <t>SERGE BERANCHY</t>
  </si>
  <si>
    <t>P048400207067C</t>
  </si>
  <si>
    <t>ZRA HAROUNA HAROUNA</t>
  </si>
  <si>
    <t>P126417576573A</t>
  </si>
  <si>
    <t>DJIMATCHE</t>
  </si>
  <si>
    <t>M082417942483E</t>
  </si>
  <si>
    <t>SUCCESSION TCHINDA JUSTIN</t>
  </si>
  <si>
    <t>P109418503779Q</t>
  </si>
  <si>
    <t>M111612582987Q</t>
  </si>
  <si>
    <t>SOCIETE LA GRACE PLUS</t>
  </si>
  <si>
    <t>S.G.P.SARL</t>
  </si>
  <si>
    <t>P127600124126N</t>
  </si>
  <si>
    <t>P129417534377X</t>
  </si>
  <si>
    <t>P088117871662D</t>
  </si>
  <si>
    <t>NZEBAK</t>
  </si>
  <si>
    <t>P037212376104C</t>
  </si>
  <si>
    <t>ZEH MELOMO MICHELE</t>
  </si>
  <si>
    <t>ETS ZEH MELOME MICHELE</t>
  </si>
  <si>
    <t>P108816399649M</t>
  </si>
  <si>
    <t>YANDJA TCHAKOUNTE</t>
  </si>
  <si>
    <t>CORINNE RAISSA LA GRACE DIVINE</t>
  </si>
  <si>
    <t>P049317534682G</t>
  </si>
  <si>
    <t>NGOUADJEU NGUEFETT</t>
  </si>
  <si>
    <t>P067514246580K</t>
  </si>
  <si>
    <t>NJE NJE</t>
  </si>
  <si>
    <t>P047118232005B</t>
  </si>
  <si>
    <t>P057517768169K</t>
  </si>
  <si>
    <t>Menendjio epse Lele</t>
  </si>
  <si>
    <t>Roselyne</t>
  </si>
  <si>
    <t>P059812500787T</t>
  </si>
  <si>
    <t>P016516316454U</t>
  </si>
  <si>
    <t>ADAMOU SIDDIKI</t>
  </si>
  <si>
    <t>P129117711032T</t>
  </si>
  <si>
    <t>GIDEON  CHUKWUDI</t>
  </si>
  <si>
    <t>P106400180188Z</t>
  </si>
  <si>
    <t>NTOUMBOU NKEUTSA</t>
  </si>
  <si>
    <t>JEAN PAUL MBOUNA</t>
  </si>
  <si>
    <t>M092116466740S</t>
  </si>
  <si>
    <t>HOTEL MESSAC SAS</t>
  </si>
  <si>
    <t>M031812695342R</t>
  </si>
  <si>
    <t>LOTS TRADING MANAGEMENT</t>
  </si>
  <si>
    <t>P069218368045Y</t>
  </si>
  <si>
    <t>P029817668773D</t>
  </si>
  <si>
    <t>FEUKOUO WAFO</t>
  </si>
  <si>
    <t>BLEK CARINGTON</t>
  </si>
  <si>
    <t>P086412498023B</t>
  </si>
  <si>
    <t>TSAGUHA</t>
  </si>
  <si>
    <t>SALARIE NEXT'IN SOLUTION</t>
  </si>
  <si>
    <t>P078617020866C</t>
  </si>
  <si>
    <t>FOFOU FOFIE</t>
  </si>
  <si>
    <t>P019317630256E</t>
  </si>
  <si>
    <t>P107316579690T</t>
  </si>
  <si>
    <t>FONTSA TIGUE</t>
  </si>
  <si>
    <t>P037212730608Q</t>
  </si>
  <si>
    <t>TAYOGO MBAH JACOB</t>
  </si>
  <si>
    <t>ETS JACOBINA</t>
  </si>
  <si>
    <t>P119517669384X</t>
  </si>
  <si>
    <t>MBIANYOH ENOWAYOH JOELLE</t>
  </si>
  <si>
    <t>M070900035787H</t>
  </si>
  <si>
    <t>SITRACO SA</t>
  </si>
  <si>
    <t>P060017802281A</t>
  </si>
  <si>
    <t>MANFOUO FOUODJI</t>
  </si>
  <si>
    <t>P077717304227G</t>
  </si>
  <si>
    <t>ANGONI TSALA EPOUSE MBOULE ETAME</t>
  </si>
  <si>
    <t>P080318027421H</t>
  </si>
  <si>
    <t>NDIA TAFOPA</t>
  </si>
  <si>
    <t>KEVIN BRICE</t>
  </si>
  <si>
    <t>P087817171639F</t>
  </si>
  <si>
    <t>BILIGNA</t>
  </si>
  <si>
    <t>P067217537578J</t>
  </si>
  <si>
    <t>NTSIMO ROMUALD</t>
  </si>
  <si>
    <t>M102417499764T</t>
  </si>
  <si>
    <t>CLINIQUE DENTAIRE ROYALE</t>
  </si>
  <si>
    <t>P122017418884A</t>
  </si>
  <si>
    <t>NLEMATE GUY OLIVIER</t>
  </si>
  <si>
    <t>P125700201406S</t>
  </si>
  <si>
    <t>NGOH JOSEPHN</t>
  </si>
  <si>
    <t>NGOH JOSEPH</t>
  </si>
  <si>
    <t>P010017860968K</t>
  </si>
  <si>
    <t>Valdez</t>
  </si>
  <si>
    <t>P090116699631Y</t>
  </si>
  <si>
    <t>ADHAM REDA ELTANTAWY HAMED ALY</t>
  </si>
  <si>
    <t>P056115318890F</t>
  </si>
  <si>
    <t>P019317545365R</t>
  </si>
  <si>
    <t>NTSA ONDOA</t>
  </si>
  <si>
    <t>M062014552663F</t>
  </si>
  <si>
    <t>SERVICES DES OPERATIONS PETROLIERES SARL</t>
  </si>
  <si>
    <t>SOPET SARL</t>
  </si>
  <si>
    <t>P099517652593H</t>
  </si>
  <si>
    <t>KOTSAP TADAHA</t>
  </si>
  <si>
    <t>TERANS</t>
  </si>
  <si>
    <t>Agriculture /ÉLEVAGE</t>
  </si>
  <si>
    <t>M060316449233L</t>
  </si>
  <si>
    <t>GROUPE D'INITIATIVE COMMUNE DES AGRO-ELEVEURS ET ANIMATEURS EN I.E.C/SR DE MEYO CENTRE</t>
  </si>
  <si>
    <t>P028715171607T</t>
  </si>
  <si>
    <t>M081216631483G</t>
  </si>
  <si>
    <t>P018217757419Z</t>
  </si>
  <si>
    <t>CHANI KAMENI</t>
  </si>
  <si>
    <t>M022517560709B</t>
  </si>
  <si>
    <t>AFRICA RENEWABLE ENERGIES FOR ALL PLC</t>
  </si>
  <si>
    <t>(AFRENA PLC)</t>
  </si>
  <si>
    <t>PRODUCTION DE L'ENERGIE EOLIENNE ET SOLAIRE, VANTE DES MATERIAUX SOLAIRES</t>
  </si>
  <si>
    <t>P057518385068S</t>
  </si>
  <si>
    <t>P040017034399L</t>
  </si>
  <si>
    <t>P087816150422Y</t>
  </si>
  <si>
    <t>M021200043372W</t>
  </si>
  <si>
    <t>BUILDING &amp; INT. TECHN. SARL</t>
  </si>
  <si>
    <t>P067112405721W</t>
  </si>
  <si>
    <t>MFOUYIMOUN ZENABOU</t>
  </si>
  <si>
    <t>P056316776765W</t>
  </si>
  <si>
    <t>GODWIN AGBOR TABI</t>
  </si>
  <si>
    <t>P058517136813J</t>
  </si>
  <si>
    <t>KENMOE NOUBISSI</t>
  </si>
  <si>
    <t>GUY BERTIN .</t>
  </si>
  <si>
    <t>M021300044685A</t>
  </si>
  <si>
    <t>ALARME TELECOM &amp; SERVICES SARL</t>
  </si>
  <si>
    <t>STE ATS SARL</t>
  </si>
  <si>
    <t>CONTRACTUEL D ADMIN</t>
  </si>
  <si>
    <t>P076912090252M</t>
  </si>
  <si>
    <t>ROGER ZOAH</t>
  </si>
  <si>
    <t>P018316182314D</t>
  </si>
  <si>
    <t>P106100099513A</t>
  </si>
  <si>
    <t>P018515095435D</t>
  </si>
  <si>
    <t>P019717171172R</t>
  </si>
  <si>
    <t>TALLA NGUENANG</t>
  </si>
  <si>
    <t>ULRICH FISTEL</t>
  </si>
  <si>
    <t>P046217703574W</t>
  </si>
  <si>
    <t>THEODORE LEANDRE</t>
  </si>
  <si>
    <t>M031717253251Z</t>
  </si>
  <si>
    <t>EP KOUGOUDA 1</t>
  </si>
  <si>
    <t>M041612503214T</t>
  </si>
  <si>
    <t>SEMED CAMEROUN SARL</t>
  </si>
  <si>
    <t>P048817940662C</t>
  </si>
  <si>
    <t>ngo gang epse noulack</t>
  </si>
  <si>
    <t>Francine michelle</t>
  </si>
  <si>
    <t>P128516490007Q</t>
  </si>
  <si>
    <t>FOTSO SIMO BRICE</t>
  </si>
  <si>
    <t>" ETS BFS "</t>
  </si>
  <si>
    <t>P078317693258J</t>
  </si>
  <si>
    <t>Djoutsop</t>
  </si>
  <si>
    <t>Maturin calvin</t>
  </si>
  <si>
    <t>M052416773503M</t>
  </si>
  <si>
    <t>FOOD AND BEVERAGES SERVICES SARL</t>
  </si>
  <si>
    <t>P020517746424G</t>
  </si>
  <si>
    <t>TANGA JEANNE FRANCOISE</t>
  </si>
  <si>
    <t>P059017640439H</t>
  </si>
  <si>
    <t>KENFACK MAZEUTSOP</t>
  </si>
  <si>
    <t>P097616732934T</t>
  </si>
  <si>
    <t>METANBOU MINDJOU</t>
  </si>
  <si>
    <t>SERGE STEPHAN</t>
  </si>
  <si>
    <t>M107400013459H</t>
  </si>
  <si>
    <t>DISPENSAIRE CATH NANGA-EB</t>
  </si>
  <si>
    <t>P118917857863S</t>
  </si>
  <si>
    <t>NGABIAPSI MEGUIA</t>
  </si>
  <si>
    <t>M012517508967K</t>
  </si>
  <si>
    <t>SERVEPLUS</t>
  </si>
  <si>
    <t>P098317199667N</t>
  </si>
  <si>
    <t>TANKOU ULRICH</t>
  </si>
  <si>
    <t>« ETS ULRICH BUSINESS »</t>
  </si>
  <si>
    <t>P028414378922R</t>
  </si>
  <si>
    <t>NOUPOUE MOUKAM</t>
  </si>
  <si>
    <t>P048217529861P</t>
  </si>
  <si>
    <t>P107400391852R</t>
  </si>
  <si>
    <t>TEBOH MATHIAS CHOH</t>
  </si>
  <si>
    <t>ETS TEBCO</t>
  </si>
  <si>
    <t>P019016273360W</t>
  </si>
  <si>
    <t>TSEMO WAKAM</t>
  </si>
  <si>
    <t>LEONCE ARMEL</t>
  </si>
  <si>
    <t>M081317257183J</t>
  </si>
  <si>
    <t>ECOLE PRIVEE BIL DU CENTRE EDUCATIF DE KOUNGA NCHANJO (FRANCO)</t>
  </si>
  <si>
    <t>P018617344326X</t>
  </si>
  <si>
    <t>PAMBOUNDOM NGOUCHEME</t>
  </si>
  <si>
    <t>VENTE DES BOISSONS HYGIENIQUE/COMMERCE</t>
  </si>
  <si>
    <t>P057414704737X</t>
  </si>
  <si>
    <t>NDJAPO YITCHI</t>
  </si>
  <si>
    <t>COLLINCES</t>
  </si>
  <si>
    <t>P108216414701C</t>
  </si>
  <si>
    <t>UCHE VIVIANE ODIM</t>
  </si>
  <si>
    <t>P090317651654Y</t>
  </si>
  <si>
    <t>NPONO BOULOLOGO</t>
  </si>
  <si>
    <t>BERNADETTE BARBARA</t>
  </si>
  <si>
    <t>P019016582989P</t>
  </si>
  <si>
    <t>MOUSSA SALEH</t>
  </si>
  <si>
    <t>P058917755951E</t>
  </si>
  <si>
    <t>IZUOBA</t>
  </si>
  <si>
    <t>P019316985527Z</t>
  </si>
  <si>
    <t>JACQUES/</t>
  </si>
  <si>
    <t>M020017584320F</t>
  </si>
  <si>
    <t>P127417892712E</t>
  </si>
  <si>
    <t>MAKUEDOUNG TEDONZIO</t>
  </si>
  <si>
    <t>P036112483669C</t>
  </si>
  <si>
    <t>SABINA MENCHA</t>
  </si>
  <si>
    <t>P015112374965W</t>
  </si>
  <si>
    <t>ZANGUE NGUEFFO</t>
  </si>
  <si>
    <t>PREMIUM INVEST</t>
  </si>
  <si>
    <t>P090016400224C</t>
  </si>
  <si>
    <t>TCHEUTCHUA SADEH</t>
  </si>
  <si>
    <t>DYVANE</t>
  </si>
  <si>
    <t>P037117329867G</t>
  </si>
  <si>
    <t>KETCHIGMEN KOAME</t>
  </si>
  <si>
    <t>P047917543490L</t>
  </si>
  <si>
    <t>.NGOUO TCHINDA</t>
  </si>
  <si>
    <t>P015714937818D</t>
  </si>
  <si>
    <t>AMBE SUH SIMON</t>
  </si>
  <si>
    <t>P078912413712B</t>
  </si>
  <si>
    <t>TIOMENE FABRICE</t>
  </si>
  <si>
    <t>P079918230280N</t>
  </si>
  <si>
    <t>BAYIHA NDJOCK</t>
  </si>
  <si>
    <t>MONIQUE SAGESSE MAEVA</t>
  </si>
  <si>
    <t>P118618048390T</t>
  </si>
  <si>
    <t>LEKANE DIDEROT BELMONDO</t>
  </si>
  <si>
    <t>M052014440799P</t>
  </si>
  <si>
    <t>M052217363130R</t>
  </si>
  <si>
    <t>MYTH ENGINEERING SERVICES SARL</t>
  </si>
  <si>
    <t>P127800551351F</t>
  </si>
  <si>
    <t>NEGOUE FRANCOISE</t>
  </si>
  <si>
    <t>M012517537448G</t>
  </si>
  <si>
    <t>ASSOCIATION CITOYENNE POUR LE DÉVELOPPEMENT COMMUNAUTAIRE</t>
  </si>
  <si>
    <t>ACDEV</t>
  </si>
  <si>
    <t>P016018607474Q</t>
  </si>
  <si>
    <t>P117000398336G</t>
  </si>
  <si>
    <t>YAPPI  GABRIEL</t>
  </si>
  <si>
    <t>P058012707094H</t>
  </si>
  <si>
    <t>P100017842034Y</t>
  </si>
  <si>
    <t>DJOUNA NGONGANG</t>
  </si>
  <si>
    <t>P018617893190S</t>
  </si>
  <si>
    <t>ZEYABA EYALA</t>
  </si>
  <si>
    <t>P063615993235X</t>
  </si>
  <si>
    <t>ROSE AYUK TAKU</t>
  </si>
  <si>
    <t>P069517058276N</t>
  </si>
  <si>
    <t>MAUDI TOUOPI</t>
  </si>
  <si>
    <t>JINETTE.</t>
  </si>
  <si>
    <t>P106316719825Z</t>
  </si>
  <si>
    <t>ANAGHO RICHARD ABA</t>
  </si>
  <si>
    <t>M091612566480X</t>
  </si>
  <si>
    <t>LEMAINE GTRAUD SARL</t>
  </si>
  <si>
    <t>L GTRAUD SARL</t>
  </si>
  <si>
    <t>ANIMATION, VENTE ACCESSOIRES MUSIQUE</t>
  </si>
  <si>
    <t>P097717525717Z</t>
  </si>
  <si>
    <t>TIETSIA HERVE ROMUALD</t>
  </si>
  <si>
    <t>( ETS HERVE SON )</t>
  </si>
  <si>
    <t>P119918106240J</t>
  </si>
  <si>
    <t>KWASSEN YRENE NOELLE</t>
  </si>
  <si>
    <t>P018917881015B</t>
  </si>
  <si>
    <t>P040418318573J</t>
  </si>
  <si>
    <t>kenko ngameni</t>
  </si>
  <si>
    <t>aubin martial</t>
  </si>
  <si>
    <t>P015200524965J</t>
  </si>
  <si>
    <t>HENRIETTE DESIREE</t>
  </si>
  <si>
    <t>P056312577038F</t>
  </si>
  <si>
    <t>FOKA NGOUEZE</t>
  </si>
  <si>
    <t>P017612241452D</t>
  </si>
  <si>
    <t>P039316029285X</t>
  </si>
  <si>
    <t>P037118439228X</t>
  </si>
  <si>
    <t>LUC THEODORE</t>
  </si>
  <si>
    <t>P039218173567M</t>
  </si>
  <si>
    <t>P087717974377P</t>
  </si>
  <si>
    <t>MOFO MEKA EPSE NWOKADJI</t>
  </si>
  <si>
    <t>P119316726917R</t>
  </si>
  <si>
    <t>DIEZOUMBE KIANG</t>
  </si>
  <si>
    <t>DJOURI</t>
  </si>
  <si>
    <t>P057516063736Y</t>
  </si>
  <si>
    <t>EVELINE AMECK</t>
  </si>
  <si>
    <t>P098617837150J</t>
  </si>
  <si>
    <t>P019817483308D</t>
  </si>
  <si>
    <t>MAKOUHUT</t>
  </si>
  <si>
    <t>PERAZINE FLORE</t>
  </si>
  <si>
    <t>M022517588798L</t>
  </si>
  <si>
    <t>2T INTERNATIONAL SARL</t>
  </si>
  <si>
    <t>M022416415894S</t>
  </si>
  <si>
    <t>CHLOCAN GROUP INTERNATIONAL LIMITED</t>
  </si>
  <si>
    <t>P079518533125J</t>
  </si>
  <si>
    <t>NGAMIE MOHAMED</t>
  </si>
  <si>
    <t>P099116935772J</t>
  </si>
  <si>
    <t>GONI MOUSSA</t>
  </si>
  <si>
    <t>M012618315523T</t>
  </si>
  <si>
    <t>KAMERUN TRANSPORT EXPRESS SARL</t>
  </si>
  <si>
    <t>KAMEX SARL</t>
  </si>
  <si>
    <t>P077918195709A</t>
  </si>
  <si>
    <t>P029114379217W</t>
  </si>
  <si>
    <t>ABDOULGADIRI</t>
  </si>
  <si>
    <t>M102116585874H</t>
  </si>
  <si>
    <t>PROXIMITY BIOMEDICALS LIMITED</t>
  </si>
  <si>
    <t>P037917803657D</t>
  </si>
  <si>
    <t>CELESTINE CHARLOTTE</t>
  </si>
  <si>
    <t>P014717850901Z</t>
  </si>
  <si>
    <t>NGUEYAM</t>
  </si>
  <si>
    <t>P128916265643L</t>
  </si>
  <si>
    <t>ASSONTIA DONGMO</t>
  </si>
  <si>
    <t>RELATIONS GOUVERNEMENTALES</t>
  </si>
  <si>
    <t>M061712730057Q</t>
  </si>
  <si>
    <t>RES.INS.AFR.FIN.COL.LOC</t>
  </si>
  <si>
    <t>RIAFCO</t>
  </si>
  <si>
    <t>P069518339116H</t>
  </si>
  <si>
    <t>NGON MAKALA</t>
  </si>
  <si>
    <t>P059616160404G</t>
  </si>
  <si>
    <t>JEANINE LINDA</t>
  </si>
  <si>
    <t>P077416671739S</t>
  </si>
  <si>
    <t>JICK</t>
  </si>
  <si>
    <t>JOSEPHINE SUI</t>
  </si>
  <si>
    <t>P079616581616H</t>
  </si>
  <si>
    <t>NDOUMBE KONDO</t>
  </si>
  <si>
    <t>P068717867248K</t>
  </si>
  <si>
    <t>MARCELLE JUDITH</t>
  </si>
  <si>
    <t>P014500041675N</t>
  </si>
  <si>
    <t>PANLAP  JEAN PIERREETS</t>
  </si>
  <si>
    <t>ETS PANLAP JEAN PIERRE</t>
  </si>
  <si>
    <t>M121117930958A</t>
  </si>
  <si>
    <t>CENTRE DE SANTÉ PROTESTANT DE NDELBÉ</t>
  </si>
  <si>
    <t>P119814661236B</t>
  </si>
  <si>
    <t>DOUNTIO NGNINTEDEM</t>
  </si>
  <si>
    <t>P067917996577U</t>
  </si>
  <si>
    <t>Kacheri</t>
  </si>
  <si>
    <t>P079216048980B</t>
  </si>
  <si>
    <t>FOTSING NZONSANG ROMUALD DEBY</t>
  </si>
  <si>
    <t>VENTE DE PRODUIT AGRICOLE</t>
  </si>
  <si>
    <t>P058816414259X</t>
  </si>
  <si>
    <t>BIDJIWO</t>
  </si>
  <si>
    <t>ALEX DEIDOUX</t>
  </si>
  <si>
    <t>P018312546566M</t>
  </si>
  <si>
    <t>P088912680308N</t>
  </si>
  <si>
    <t>KOUKEM ROSTANT</t>
  </si>
  <si>
    <t>P050318176584M</t>
  </si>
  <si>
    <t>EUNICE NAEVA</t>
  </si>
  <si>
    <t>P068012150621M</t>
  </si>
  <si>
    <t>P078718498570B</t>
  </si>
  <si>
    <t>P087900320270S</t>
  </si>
  <si>
    <t>KUEWO</t>
  </si>
  <si>
    <t>P048216985422L</t>
  </si>
  <si>
    <t>P018017713516W</t>
  </si>
  <si>
    <t>SACMI DJAKOU</t>
  </si>
  <si>
    <t>P069417033192G</t>
  </si>
  <si>
    <t>P017216582462J</t>
  </si>
  <si>
    <t>MAGRA MOUSSA</t>
  </si>
  <si>
    <t>P050416705389N</t>
  </si>
  <si>
    <t>MOUBARAK.</t>
  </si>
  <si>
    <t>P088212719191T</t>
  </si>
  <si>
    <t>P087617479539G</t>
  </si>
  <si>
    <t>EYEZOCK</t>
  </si>
  <si>
    <t>OLIVIER BERAND</t>
  </si>
  <si>
    <t>P122015935945T</t>
  </si>
  <si>
    <t>GOAGUINI ANDRE</t>
  </si>
  <si>
    <t>P127018601890E</t>
  </si>
  <si>
    <t>EZEMWA AMECHI</t>
  </si>
  <si>
    <t>M031816373879U</t>
  </si>
  <si>
    <t>SUCCESSION TAMLA MAURICE</t>
  </si>
  <si>
    <t>M012416345506F</t>
  </si>
  <si>
    <t>SPIRAL SOLICITORS</t>
  </si>
  <si>
    <t>M062416916401S</t>
  </si>
  <si>
    <t>SULLE MAHAMADOU</t>
  </si>
  <si>
    <t>ETS SULLE</t>
  </si>
  <si>
    <t>P058717684540F</t>
  </si>
  <si>
    <t>IRADUKUNDA ENOCK</t>
  </si>
  <si>
    <t>P058617667153W</t>
  </si>
  <si>
    <t>ZINTCHEM ODETTE</t>
  </si>
  <si>
    <t>M049417258666J</t>
  </si>
  <si>
    <t>EP FOUMBOT CENTRE G 5</t>
  </si>
  <si>
    <t>P058017599547B</t>
  </si>
  <si>
    <t>SARAH-DESIREE MBOU DANIELA JORDANE</t>
  </si>
  <si>
    <t>M120817261141C</t>
  </si>
  <si>
    <t>EP FEMOCK FOMENKEU</t>
  </si>
  <si>
    <t>M010500018194M</t>
  </si>
  <si>
    <t>COOP.D'EP.CRED.ENT.AU.CAM</t>
  </si>
  <si>
    <t>CECEC</t>
  </si>
  <si>
    <t>P095817657445Z</t>
  </si>
  <si>
    <t>ALOUMBE BOLOGO II NÉE ANDOH BELLA</t>
  </si>
  <si>
    <t>P056316002819F</t>
  </si>
  <si>
    <t>BANHATIO</t>
  </si>
  <si>
    <t>P039118018324Y</t>
  </si>
  <si>
    <t>FOFOU NAMEKONG</t>
  </si>
  <si>
    <t>P100117515455D</t>
  </si>
  <si>
    <t>FOTELA FUKAH</t>
  </si>
  <si>
    <t>P059817482570S</t>
  </si>
  <si>
    <t>P059417878488F</t>
  </si>
  <si>
    <t>NKOUETTE EYEBE</t>
  </si>
  <si>
    <t>P027618206066H</t>
  </si>
  <si>
    <t>MBIDA ELLA KEAN PLACIDE</t>
  </si>
  <si>
    <t>P047600471651Z</t>
  </si>
  <si>
    <t>LYONGA NDUMBE FRANCIS</t>
  </si>
  <si>
    <t>P037617029274L</t>
  </si>
  <si>
    <t>ETINZO</t>
  </si>
  <si>
    <t>P038018204216S</t>
  </si>
  <si>
    <t>ACHILLE BONIFACE</t>
  </si>
  <si>
    <t>P066916638206J</t>
  </si>
  <si>
    <t>P037116484129Y</t>
  </si>
  <si>
    <t>PEKWANI</t>
  </si>
  <si>
    <t>BEATRICE TENKOH</t>
  </si>
  <si>
    <t>P086917843018E</t>
  </si>
  <si>
    <t>P048312260712Q</t>
  </si>
  <si>
    <t>LOCK MAOUNO EMMANUEL</t>
  </si>
  <si>
    <t>P059417858544L</t>
  </si>
  <si>
    <t>P118417171742T</t>
  </si>
  <si>
    <t>VICTOR JAURES</t>
  </si>
  <si>
    <t>P030217809656X</t>
  </si>
  <si>
    <t>REKABAI SALI</t>
  </si>
  <si>
    <t>P068617495460W</t>
  </si>
  <si>
    <t>P077917221292Q</t>
  </si>
  <si>
    <t>TSOTIE TSIAKEM</t>
  </si>
  <si>
    <t>YVES HERMAN</t>
  </si>
  <si>
    <t>M112417785886N</t>
  </si>
  <si>
    <t>FONDATION SOURCE DE BENEDICTION</t>
  </si>
  <si>
    <t>(FOSOBE)</t>
  </si>
  <si>
    <t>M122316338102G</t>
  </si>
  <si>
    <t>SOCIETE TAMD SARL</t>
  </si>
  <si>
    <t>STAMD</t>
  </si>
  <si>
    <t>TRANSPORT,TRANSIT,IMPORT-EXPORT,DOUANE,COMMERCE GENERAL,</t>
  </si>
  <si>
    <t>P119618347777K</t>
  </si>
  <si>
    <t>GILBERT ATABE</t>
  </si>
  <si>
    <t>P037615323529N</t>
  </si>
  <si>
    <t>TAH TANA</t>
  </si>
  <si>
    <t>CELESCO</t>
  </si>
  <si>
    <t>P089318573191L</t>
  </si>
  <si>
    <t>MBOUMI TAMBOU</t>
  </si>
  <si>
    <t>FREDY CHRISTEL</t>
  </si>
  <si>
    <t>M052118284629S</t>
  </si>
  <si>
    <t>SKYCO SARL</t>
  </si>
  <si>
    <t>(WDB330137)</t>
  </si>
  <si>
    <t>M121316697930R</t>
  </si>
  <si>
    <t>COMITE D'ARRONDISSEMENT CROIX ROUGE DE GAROUA 2E</t>
  </si>
  <si>
    <t>SENSIBILISATION PROTECTION CONTRE EPIDEMIE ET PANDEMIE</t>
  </si>
  <si>
    <t>M082217565694D</t>
  </si>
  <si>
    <t>TEXIH INN &amp; SUITES SARL</t>
  </si>
  <si>
    <t>P068217632195P</t>
  </si>
  <si>
    <t>DEHLDE EPSE YAGAI</t>
  </si>
  <si>
    <t>P016900483465T</t>
  </si>
  <si>
    <t>NZOYEM MAFO</t>
  </si>
  <si>
    <t>P080018159623K</t>
  </si>
  <si>
    <t>P018012517928L</t>
  </si>
  <si>
    <t>NEH CELINE</t>
  </si>
  <si>
    <t>ETS NEH CELINE</t>
  </si>
  <si>
    <t>P108017798794G</t>
  </si>
  <si>
    <t>CHRISTINE ( CHRISTY DESIGN )</t>
  </si>
  <si>
    <t>P056816657492B</t>
  </si>
  <si>
    <t>FORMATION CONTINUE</t>
  </si>
  <si>
    <t>M021612489049A</t>
  </si>
  <si>
    <t>COLLEGE DE PARIS FORMATION CONTINUES</t>
  </si>
  <si>
    <t>M040500018447Z</t>
  </si>
  <si>
    <t>AMBASSADE DU BRESIL</t>
  </si>
  <si>
    <t>P116100188617Y</t>
  </si>
  <si>
    <t>P018212435389F</t>
  </si>
  <si>
    <t>ZOGNING YEMELONG JUSTIN</t>
  </si>
  <si>
    <t>M012618359079D</t>
  </si>
  <si>
    <t>ETS REMI CHE CONSTRUCTION</t>
  </si>
  <si>
    <t>ETS REMI</t>
  </si>
  <si>
    <t>P099317830978M</t>
  </si>
  <si>
    <t>TCHINDA YEMENE</t>
  </si>
  <si>
    <t>M062116245577Z</t>
  </si>
  <si>
    <t>LA BELLE FOLIE SA</t>
  </si>
  <si>
    <t>LBF SA</t>
  </si>
  <si>
    <t>P129018536358W</t>
  </si>
  <si>
    <t>TIA LONTSI</t>
  </si>
  <si>
    <t>P087500100161A</t>
  </si>
  <si>
    <t>TETDA</t>
  </si>
  <si>
    <t>P028016604509B</t>
  </si>
  <si>
    <t>MAFFO EPSE TCHOMBA</t>
  </si>
  <si>
    <t>P059218332861H</t>
  </si>
  <si>
    <t>KENGNE TENE EPSE ONKEL</t>
  </si>
  <si>
    <t>P078917969632Q</t>
  </si>
  <si>
    <t>ASSOMO BILOUNGA</t>
  </si>
  <si>
    <t>CHARLOTTE ARIANE</t>
  </si>
  <si>
    <t>P077318046568J</t>
  </si>
  <si>
    <t>DASSIE LEOPOLD</t>
  </si>
  <si>
    <t>P049718542784A</t>
  </si>
  <si>
    <t>MANFOUO KAGHO</t>
  </si>
  <si>
    <t>STEPHANIE AURELLE</t>
  </si>
  <si>
    <t>P027617145343R</t>
  </si>
  <si>
    <t>ODETTE ESTELLE BLANDINE</t>
  </si>
  <si>
    <t>EMPLOYE CAMBUILDING SARL</t>
  </si>
  <si>
    <t>P048113279967F</t>
  </si>
  <si>
    <t>P099916085692W</t>
  </si>
  <si>
    <t>M072014778587G</t>
  </si>
  <si>
    <t>KINDAK ADVYS SARL</t>
  </si>
  <si>
    <t>P069217792212N</t>
  </si>
  <si>
    <t>PIZANI</t>
  </si>
  <si>
    <t>M030500019055G</t>
  </si>
  <si>
    <t>TRADING AND PAPER'S CIE</t>
  </si>
  <si>
    <t>STE TRAPCO</t>
  </si>
  <si>
    <t>P039118031203X</t>
  </si>
  <si>
    <t>TAKI ABEGAN</t>
  </si>
  <si>
    <t>BERTHE JOSELYNE</t>
  </si>
  <si>
    <t>P045612115618A</t>
  </si>
  <si>
    <t>MVONDO JOSEPH ARMAND</t>
  </si>
  <si>
    <t>M012517681398M</t>
  </si>
  <si>
    <t>SUCCESSION DE FEUE NAYIMBO LYDIENNE</t>
  </si>
  <si>
    <t>P098915170807C</t>
  </si>
  <si>
    <t>MAHENGUEU</t>
  </si>
  <si>
    <t>CEVA LOGISTIC</t>
  </si>
  <si>
    <t>P108125246248R</t>
  </si>
  <si>
    <t>MOUKOUDI KWIN EPOUSE TOKO</t>
  </si>
  <si>
    <t>FABRIQUE PAVÉS</t>
  </si>
  <si>
    <t>P039516651510E</t>
  </si>
  <si>
    <t>P097816754997K</t>
  </si>
  <si>
    <t>P016417835749F</t>
  </si>
  <si>
    <t>P099217797990A</t>
  </si>
  <si>
    <t>KEUMBEU NYANDJOU</t>
  </si>
  <si>
    <t>P127200368296S</t>
  </si>
  <si>
    <t>NGANLE KAMGA</t>
  </si>
  <si>
    <t>P016516680253E</t>
  </si>
  <si>
    <t>JACOB BOZIMO</t>
  </si>
  <si>
    <t>P018312499247S</t>
  </si>
  <si>
    <t>ISSEINI MAHAMAT</t>
  </si>
  <si>
    <t>P014315314971C</t>
  </si>
  <si>
    <t>DJIKELANG EPSE NKUIZE</t>
  </si>
  <si>
    <t>P047612144298G</t>
  </si>
  <si>
    <t>KENMENGNI</t>
  </si>
  <si>
    <t>P116500474616G</t>
  </si>
  <si>
    <t>TSAKEM JEANNE</t>
  </si>
  <si>
    <t>ETS LERELAIS DE MAKEPE</t>
  </si>
  <si>
    <t>P108516346160K</t>
  </si>
  <si>
    <t>P069216920234N</t>
  </si>
  <si>
    <t>YETTY NJOCKE</t>
  </si>
  <si>
    <t>ADELINE NATACHA</t>
  </si>
  <si>
    <t>P079917678426U</t>
  </si>
  <si>
    <t>LEA MUSUYI MAMIETA</t>
  </si>
  <si>
    <t>ELÈVAGE, AGRICULTURE</t>
  </si>
  <si>
    <t>M112018295498E</t>
  </si>
  <si>
    <t>GROUPE D'INITIATIVE COMMUNE LES FERMES AVICOLES LE PROGRES (GIC FAP)</t>
  </si>
  <si>
    <t>P058218013766Q</t>
  </si>
  <si>
    <t>Alliance Rollande</t>
  </si>
  <si>
    <t>P019717706761F</t>
  </si>
  <si>
    <t>TATSINKOU TENE</t>
  </si>
  <si>
    <t>HUGUES JOEL</t>
  </si>
  <si>
    <t>P050017781050F</t>
  </si>
  <si>
    <t>NJAMBI NANA</t>
  </si>
  <si>
    <t>P017216673349G</t>
  </si>
  <si>
    <t>MALAM OUMAROU</t>
  </si>
  <si>
    <t>MALAM ILLO</t>
  </si>
  <si>
    <t>P028212219027N</t>
  </si>
  <si>
    <t>P029017201774Z</t>
  </si>
  <si>
    <t>WAWA WAMBA ROMEO</t>
  </si>
  <si>
    <t>M021617234427K</t>
  </si>
  <si>
    <t>EP MANSOUEN - NJA</t>
  </si>
  <si>
    <t>P046700280424G</t>
  </si>
  <si>
    <t>TCHIEMOU DANTO</t>
  </si>
  <si>
    <t>M122217893946E</t>
  </si>
  <si>
    <t>ASSOCIATION MAMBAY  NAFORZI</t>
  </si>
  <si>
    <t>AMN</t>
  </si>
  <si>
    <t>P107516423243Q</t>
  </si>
  <si>
    <t>AKONGWO</t>
  </si>
  <si>
    <t>P078916426994P</t>
  </si>
  <si>
    <t>FRANKLIN ASAAH</t>
  </si>
  <si>
    <t>P089217349983L</t>
  </si>
  <si>
    <t>MENOUNKE NOUTCHA</t>
  </si>
  <si>
    <t>M010400016490C</t>
  </si>
  <si>
    <t>KBA SARL</t>
  </si>
  <si>
    <t>P109317626687Y</t>
  </si>
  <si>
    <t>ELICERIE</t>
  </si>
  <si>
    <t>P096800533253M</t>
  </si>
  <si>
    <t>NDONGO ESSOLA</t>
  </si>
  <si>
    <t>M021400048881Z</t>
  </si>
  <si>
    <t>"GB"SARL</t>
  </si>
  <si>
    <t>P087615986690C</t>
  </si>
  <si>
    <t>WEMBA JOHN NGWALE</t>
  </si>
  <si>
    <t>M082017727448E</t>
  </si>
  <si>
    <t>ECOTRADE VERDIS</t>
  </si>
  <si>
    <t>ECV</t>
  </si>
  <si>
    <t>P108018590020P</t>
  </si>
  <si>
    <t>P016515111136E</t>
  </si>
  <si>
    <t>M041512551884E</t>
  </si>
  <si>
    <t>STE PLATINUM ENGINEERING &amp; SERVICES SARL</t>
  </si>
  <si>
    <t>STE PLATINUM &amp; SERVICES SARL</t>
  </si>
  <si>
    <t>P019117446616E</t>
  </si>
  <si>
    <t>KENOUE FEUDJIO DUREL</t>
  </si>
  <si>
    <t>(ETS GLOBAL BUILDING GROUP)</t>
  </si>
  <si>
    <t>P116316395273B</t>
  </si>
  <si>
    <t>POUHELA</t>
  </si>
  <si>
    <t>MAURICE BERNARD</t>
  </si>
  <si>
    <t>M088217770870L</t>
  </si>
  <si>
    <t>LYCEE CLASSIQUE DE LIMBE</t>
  </si>
  <si>
    <t>( G.H.S )</t>
  </si>
  <si>
    <t>P018412443351U</t>
  </si>
  <si>
    <t>M041712618214Y</t>
  </si>
  <si>
    <t>STONES SARL</t>
  </si>
  <si>
    <t>vente d ampoules et pochettes telephone</t>
  </si>
  <si>
    <t>P098517856259F</t>
  </si>
  <si>
    <t>M012517516375K</t>
  </si>
  <si>
    <t>MAHOL SARL</t>
  </si>
  <si>
    <t>TRANSPORT, PRESTATION DE SERVICE, IMPORT EXPORT BUSINESS COMMERCE GENERAL</t>
  </si>
  <si>
    <t>P022517592584F</t>
  </si>
  <si>
    <t>YOMBA TCHUITIO FALL LEWIS</t>
  </si>
  <si>
    <t>ETS SECOPS GUARD SOLUTIONS</t>
  </si>
  <si>
    <t>PRESTATION DE SERVICES CONSEIL ET AUTRES ACTIVITES INFORMATIQUES, CYBER SECURITE, CLOUD, DEVELOPPEMENT INGENIERIE DE DONNEES</t>
  </si>
  <si>
    <t>P128517203686L</t>
  </si>
  <si>
    <t>ZEMEJOU RODRIGUE MOFORCHA</t>
  </si>
  <si>
    <t>M032217662285H</t>
  </si>
  <si>
    <t>COMPLEXE BFI</t>
  </si>
  <si>
    <t>"BFI SARL"</t>
  </si>
  <si>
    <t>CAVE, TRANSFORMATION ET COMMERCIALISATION AGROALIMENTAIRE</t>
  </si>
  <si>
    <t>COMMERCE GENERAL ET PRESTATIONS DE SERICES</t>
  </si>
  <si>
    <t>P119717659682H</t>
  </si>
  <si>
    <t>DAKUE SAA</t>
  </si>
  <si>
    <t>P017812444915R</t>
  </si>
  <si>
    <t>P018612491722X</t>
  </si>
  <si>
    <t>P129018171606X</t>
  </si>
  <si>
    <t>Akwanui</t>
  </si>
  <si>
    <t>Franklin frikang</t>
  </si>
  <si>
    <t>P068517833321G</t>
  </si>
  <si>
    <t>OLIVIA ENGONWEI</t>
  </si>
  <si>
    <t>P108218274814K</t>
  </si>
  <si>
    <t>EJIMOFOR</t>
  </si>
  <si>
    <t>BENJAMEN CHIZOBA</t>
  </si>
  <si>
    <t>P097016968822C</t>
  </si>
  <si>
    <t>P095218477448E</t>
  </si>
  <si>
    <t>NTCHOUMOU MINAPIA</t>
  </si>
  <si>
    <t>P016416632747R</t>
  </si>
  <si>
    <t>MEGUATHO</t>
  </si>
  <si>
    <t>P028614366827Y</t>
  </si>
  <si>
    <t>ELO</t>
  </si>
  <si>
    <t>YVES FERNAND</t>
  </si>
  <si>
    <t>P028517811723J</t>
  </si>
  <si>
    <t>P117916467827B</t>
  </si>
  <si>
    <t>P016412247594C</t>
  </si>
  <si>
    <t>ETS BUSINESS</t>
  </si>
  <si>
    <t>P116000544885L</t>
  </si>
  <si>
    <t>NGONDE LYDIENNE</t>
  </si>
  <si>
    <t>"ETS AIGLE VISIO"</t>
  </si>
  <si>
    <t>M032416993925Y</t>
  </si>
  <si>
    <t>E &amp; M GLOBAL STUDIES SARL</t>
  </si>
  <si>
    <t>EMGS</t>
  </si>
  <si>
    <t>M032517638693P</t>
  </si>
  <si>
    <t>AROYAL PASTRY SARL</t>
  </si>
  <si>
    <t>ARP SARL</t>
  </si>
  <si>
    <t>M061818272895R</t>
  </si>
  <si>
    <t>ACTION POSITIVE POUR LE DEVELOPPEMENT DURABLE</t>
  </si>
  <si>
    <t>A+2D</t>
  </si>
  <si>
    <t>P035917765452B</t>
  </si>
  <si>
    <t>KAMENI Epse NOUBISSI</t>
  </si>
  <si>
    <t>P097115312643Q</t>
  </si>
  <si>
    <t>KAMGA DJEM</t>
  </si>
  <si>
    <t>JOSEPH BIENVENUE</t>
  </si>
  <si>
    <t>M120918335897F</t>
  </si>
  <si>
    <t>GIC CAMDAGRI</t>
  </si>
  <si>
    <t>GIC-CA</t>
  </si>
  <si>
    <t>P015215303910Z</t>
  </si>
  <si>
    <t>P019316926640B</t>
  </si>
  <si>
    <t>PAGNING BOLA</t>
  </si>
  <si>
    <t>KELLY GERRY</t>
  </si>
  <si>
    <t>M012416924416M</t>
  </si>
  <si>
    <t>(FENASSCO)</t>
  </si>
  <si>
    <t>P085618503365X</t>
  </si>
  <si>
    <t>OLAH</t>
  </si>
  <si>
    <t>SIDONIE CELINE</t>
  </si>
  <si>
    <t>P015312468847S</t>
  </si>
  <si>
    <t>P087318049138U</t>
  </si>
  <si>
    <t>CHOUDJEM TEKAM</t>
  </si>
  <si>
    <t>P068712553354L</t>
  </si>
  <si>
    <t>YMELI ADELINE</t>
  </si>
  <si>
    <t>P038212632225N</t>
  </si>
  <si>
    <t>ONWE EJIKE</t>
  </si>
  <si>
    <t>M012117028316K</t>
  </si>
  <si>
    <t>STE COOPERATIVE SIMPLIFIEE DES PRODUCTEURS DE COTON DE MAYO-SALAH</t>
  </si>
  <si>
    <t>SCOOPS ANIA REMOOBE</t>
  </si>
  <si>
    <t>P086912312482M</t>
  </si>
  <si>
    <t>ETS SAFARIA</t>
  </si>
  <si>
    <t>P089716994217Z</t>
  </si>
  <si>
    <t>LEUKEFACK DONFACK</t>
  </si>
  <si>
    <t>P127300524611W</t>
  </si>
  <si>
    <t>P067717745272S</t>
  </si>
  <si>
    <t>P037800525865G</t>
  </si>
  <si>
    <t>CHEKAM LOTCHOUANG</t>
  </si>
  <si>
    <t>P088417659175K</t>
  </si>
  <si>
    <t>P035515787241Q</t>
  </si>
  <si>
    <t>MFOUTT ERNA FRANCOISE</t>
  </si>
  <si>
    <t>P047717633013Y</t>
  </si>
  <si>
    <t>NKWELLE CALVIN</t>
  </si>
  <si>
    <t>P107012413907H</t>
  </si>
  <si>
    <t>NGOUMBOUTE YAOUBA</t>
  </si>
  <si>
    <t>P089616908099L</t>
  </si>
  <si>
    <t>VICTOIRE LORRAINE</t>
  </si>
  <si>
    <t>M072116577292H</t>
  </si>
  <si>
    <t>SUCCESSION ESSAMA</t>
  </si>
  <si>
    <t>P016512581227J</t>
  </si>
  <si>
    <t>MAL ALI ABAKOURA</t>
  </si>
  <si>
    <t>ETS MAL ALI ABAKOURA</t>
  </si>
  <si>
    <t>P118718470260S</t>
  </si>
  <si>
    <t>WEMBE TONTON</t>
  </si>
  <si>
    <t>P079617815897N</t>
  </si>
  <si>
    <t>BIAMEGNE MBEKEP</t>
  </si>
  <si>
    <t>P118715119391R</t>
  </si>
  <si>
    <t>P038517217314L</t>
  </si>
  <si>
    <t>DJOUDJOUH</t>
  </si>
  <si>
    <t>P099518170637J</t>
  </si>
  <si>
    <t>KAEL</t>
  </si>
  <si>
    <t>M051200041651R</t>
  </si>
  <si>
    <t>STE CAM. PRESTATION SCES ET COMMERCES</t>
  </si>
  <si>
    <t>SOCAPRESCO SARL</t>
  </si>
  <si>
    <t>M060814632469T</t>
  </si>
  <si>
    <t>WORLD NEWS</t>
  </si>
  <si>
    <t>MOULINIER</t>
  </si>
  <si>
    <t>P118917416776L</t>
  </si>
  <si>
    <t>DJUIMO NANSY</t>
  </si>
  <si>
    <t>P109316400909W</t>
  </si>
  <si>
    <t>KAMBOM WABO</t>
  </si>
  <si>
    <t>FONY LACKEN</t>
  </si>
  <si>
    <t>P029717856078W</t>
  </si>
  <si>
    <t>P080017538544Y</t>
  </si>
  <si>
    <t>GIMFACK SADIO STANIS</t>
  </si>
  <si>
    <t>" ETS SADIO GROUP "</t>
  </si>
  <si>
    <t>P014816631142Z</t>
  </si>
  <si>
    <t>NDUMBE MOKONDE JOHN</t>
  </si>
  <si>
    <t>P088018310126B</t>
  </si>
  <si>
    <t>NDONGO ETEME</t>
  </si>
  <si>
    <t>P109312442070J</t>
  </si>
  <si>
    <t>P018212249220H</t>
  </si>
  <si>
    <t>P029717878043U</t>
  </si>
  <si>
    <t>Bene etoga</t>
  </si>
  <si>
    <t>Marie france</t>
  </si>
  <si>
    <t>P057012103800Q</t>
  </si>
  <si>
    <t>WILLIAM AGBOR EBEN</t>
  </si>
  <si>
    <t>(NATDA . ENT)</t>
  </si>
  <si>
    <t>P026812492318L</t>
  </si>
  <si>
    <t>ESSONO ABDOULAYE</t>
  </si>
  <si>
    <t>P018412708021G</t>
  </si>
  <si>
    <t>MAHAMAT DJIDDAETS</t>
  </si>
  <si>
    <t>LAVERIE AUTO ET MOTOS</t>
  </si>
  <si>
    <t>P068312499891Q</t>
  </si>
  <si>
    <t>P028018310049Z</t>
  </si>
  <si>
    <t>ABOU'OU IGOR</t>
  </si>
  <si>
    <t>(Ets"SALEM")</t>
  </si>
  <si>
    <t>P068517994348K</t>
  </si>
  <si>
    <t>TUNGNWA</t>
  </si>
  <si>
    <t>M031612521582S</t>
  </si>
  <si>
    <t>STE MY AFRIQUE 2S2I SARL</t>
  </si>
  <si>
    <t>"MY AFRIQUE 2S2I" SARL</t>
  </si>
  <si>
    <t>M032517823254F</t>
  </si>
  <si>
    <t>SKY HOME SARL</t>
  </si>
  <si>
    <t>P058716000938H</t>
  </si>
  <si>
    <t>CHIDIEBERE AHODU KENNETH</t>
  </si>
  <si>
    <t>P027714391051J</t>
  </si>
  <si>
    <t>ABOGO ELOUNDOU THEODORE CLAUDE</t>
  </si>
  <si>
    <t>ETS T. SERVICES N'BUSINESS</t>
  </si>
  <si>
    <t>P077217746862A</t>
  </si>
  <si>
    <t>ROSALINE FLORE</t>
  </si>
  <si>
    <t>VENTE DE VIVRES FRAIS ET SEC</t>
  </si>
  <si>
    <t>P056817142611M</t>
  </si>
  <si>
    <t>NNOMO EPSE OWONA</t>
  </si>
  <si>
    <t>P057210962981E</t>
  </si>
  <si>
    <t>LIEBO</t>
  </si>
  <si>
    <t>P067612406372J</t>
  </si>
  <si>
    <t>OKOLIE CHIGOZIE EDISON</t>
  </si>
  <si>
    <t>ETS OKOLIE</t>
  </si>
  <si>
    <t>P126917824795R</t>
  </si>
  <si>
    <t>NGANDI JULIENNE FELICITE</t>
  </si>
  <si>
    <t>M060700022739Q</t>
  </si>
  <si>
    <t>RICKLES SARL</t>
  </si>
  <si>
    <t>P037912713893L</t>
  </si>
  <si>
    <t>SIAMIS</t>
  </si>
  <si>
    <t>LEONCE ROSINE</t>
  </si>
  <si>
    <t>commerce(petit shpping)</t>
  </si>
  <si>
    <t>P087717277928N</t>
  </si>
  <si>
    <t>NGO GWETH MBOCK</t>
  </si>
  <si>
    <t>HERMINE ADRIENNE</t>
  </si>
  <si>
    <t>P079117596897E</t>
  </si>
  <si>
    <t>DJEMELI TCHAYO</t>
  </si>
  <si>
    <t>P059316362148G</t>
  </si>
  <si>
    <t>FEZECK WADOUM</t>
  </si>
  <si>
    <t>S. DUMONT</t>
  </si>
  <si>
    <t>M112518181399E</t>
  </si>
  <si>
    <t>JZW GATEWAY CO.LTD</t>
  </si>
  <si>
    <t>JZW G LTD</t>
  </si>
  <si>
    <t>M072517936556P</t>
  </si>
  <si>
    <t>AMICALE DES FEMMES DES AEROPORTS DU CAMEROUN-DOUALA</t>
  </si>
  <si>
    <t>AFAD</t>
  </si>
  <si>
    <t>P079718159125B</t>
  </si>
  <si>
    <t>COLETTE NTALA</t>
  </si>
  <si>
    <t>P019618213191W</t>
  </si>
  <si>
    <t>tiangwo tchombo</t>
  </si>
  <si>
    <t>vicky sorelle</t>
  </si>
  <si>
    <t>M062417155116D</t>
  </si>
  <si>
    <t>DIOWENE FARMERS ASSOCIATION</t>
  </si>
  <si>
    <t>DIOFAO</t>
  </si>
  <si>
    <t>P037016203535T</t>
  </si>
  <si>
    <t>P015718531903E</t>
  </si>
  <si>
    <t>TAGNI JEAN MARIE</t>
  </si>
  <si>
    <t>(ETS. FAMILY COMPLEXE)</t>
  </si>
  <si>
    <t>P029018170817J</t>
  </si>
  <si>
    <t>ZHOU HANG</t>
  </si>
  <si>
    <t>M080917241001S</t>
  </si>
  <si>
    <t>CES DE NGOLLA 20</t>
  </si>
  <si>
    <t>P039118052493C</t>
  </si>
  <si>
    <t>METSEMESSUIE</t>
  </si>
  <si>
    <t>P018812483583N</t>
  </si>
  <si>
    <t>BOMETCHA JOREST</t>
  </si>
  <si>
    <t>P098817154237S</t>
  </si>
  <si>
    <t>EKOBO MARCELLIN DIDIER</t>
  </si>
  <si>
    <t>ETS CEPHOR STRUCTURE</t>
  </si>
  <si>
    <t>M042517664936X</t>
  </si>
  <si>
    <t>PREFECTURE D'EDEA</t>
  </si>
  <si>
    <t>M032517629868Y</t>
  </si>
  <si>
    <t>POULET BIO SARL</t>
  </si>
  <si>
    <t>P.B SARL</t>
  </si>
  <si>
    <t>P049016717700K</t>
  </si>
  <si>
    <t>CHIBOZO</t>
  </si>
  <si>
    <t>P029817649190T</t>
  </si>
  <si>
    <t>TAMBA BETRAND AKWE</t>
  </si>
  <si>
    <t>P118417698199D</t>
  </si>
  <si>
    <t>TCHUITIE</t>
  </si>
  <si>
    <t>LILIANNE IDA</t>
  </si>
  <si>
    <t>P128418541568J</t>
  </si>
  <si>
    <t>CARINE CLARISSE</t>
  </si>
  <si>
    <t>P037616997094F</t>
  </si>
  <si>
    <t>MARIE NGWA</t>
  </si>
  <si>
    <t>P066300156921H</t>
  </si>
  <si>
    <t>NOUBA MBOBDA</t>
  </si>
  <si>
    <t>P027916753066H</t>
  </si>
  <si>
    <t>P038412497734J</t>
  </si>
  <si>
    <t>NDIP SEDALINE MBIAYA</t>
  </si>
  <si>
    <t>ETS NDIP SEDALINE MBIAYA</t>
  </si>
  <si>
    <t>P127917643786Q</t>
  </si>
  <si>
    <t>AFAMBELI</t>
  </si>
  <si>
    <t>LAWRENCE AGWOTEME</t>
  </si>
  <si>
    <t>P010516843878K</t>
  </si>
  <si>
    <t>M102417171246T</t>
  </si>
  <si>
    <t>FRIENDS AND SONS SARL</t>
  </si>
  <si>
    <t>P079612749241R</t>
  </si>
  <si>
    <t>MONTHEDOUN NDESSAYOP</t>
  </si>
  <si>
    <t>SYNDIE MADELEINE DORA</t>
  </si>
  <si>
    <t>P059916198362Q</t>
  </si>
  <si>
    <t>NDAM GNIGNIPOUTYA</t>
  </si>
  <si>
    <t>VENTE DE MATÉRIEL EN PLASTIQUE</t>
  </si>
  <si>
    <t>P078218432221D</t>
  </si>
  <si>
    <t>MANOUA CLARISSE FLORE</t>
  </si>
  <si>
    <t>P047918478992X</t>
  </si>
  <si>
    <t>MOGUE WABO</t>
  </si>
  <si>
    <t>M030600020329U</t>
  </si>
  <si>
    <t>IKRAM LOGISTICS SA</t>
  </si>
  <si>
    <t>IKRAM LOGISTICS</t>
  </si>
  <si>
    <t>P016016046259E</t>
  </si>
  <si>
    <t>P078212498582L</t>
  </si>
  <si>
    <t>DIALLO MAMADOU SAIDOUDIA</t>
  </si>
  <si>
    <t>P122017454828P</t>
  </si>
  <si>
    <t>MOLUH YACOUBA</t>
  </si>
  <si>
    <t>P069518307820K</t>
  </si>
  <si>
    <t>SALIHOU ABDOU</t>
  </si>
  <si>
    <t>GENERAL TRANSPORTATION</t>
  </si>
  <si>
    <t>M032217204011N</t>
  </si>
  <si>
    <t>TRANSPORT, INVESTMENT AND LOGISTICS MANAGEMENT PRIVATE COMPANY LIMITED</t>
  </si>
  <si>
    <t>TRAILMAN LTD</t>
  </si>
  <si>
    <t>P018616882272J</t>
  </si>
  <si>
    <t>CHE MANDARI</t>
  </si>
  <si>
    <t>P085200560920M</t>
  </si>
  <si>
    <t>KOUGNO EP NOUBISSIE FRANCOISEKOU</t>
  </si>
  <si>
    <t>KOUGNO EP NOUBISSIE FRANCOISE</t>
  </si>
  <si>
    <t>P116717805387S</t>
  </si>
  <si>
    <t>P109117729205D</t>
  </si>
  <si>
    <t>M011912747873Z</t>
  </si>
  <si>
    <t>SOCIETE DE TRANSACTIONS D'ACHATS ET</t>
  </si>
  <si>
    <t>DEVELOPPEMENT EXPRESS. "STADEX" SARL</t>
  </si>
  <si>
    <t>P047817966885Q</t>
  </si>
  <si>
    <t>NDEMANOU MBOUGUE</t>
  </si>
  <si>
    <t>P016317457947X</t>
  </si>
  <si>
    <t>DJOUBAÏROU BAÏNAMI</t>
  </si>
  <si>
    <t>P075814411004T</t>
  </si>
  <si>
    <t>SIGNONE EPSE ABE</t>
  </si>
  <si>
    <t>M041612500906E</t>
  </si>
  <si>
    <t>MINTECH CAMEROUN SARL</t>
  </si>
  <si>
    <t>P087116340219W</t>
  </si>
  <si>
    <t>CELESTINE HORTENCE</t>
  </si>
  <si>
    <t>P098214546907N</t>
  </si>
  <si>
    <t>HOTT LIBAM</t>
  </si>
  <si>
    <t>P118218337716U</t>
  </si>
  <si>
    <t>GANDANG MOMBAKE</t>
  </si>
  <si>
    <t>MICHEL RIGOBERT</t>
  </si>
  <si>
    <t>P128612117527B</t>
  </si>
  <si>
    <t>MAPENKA STEPHANIE CLEMENCE</t>
  </si>
  <si>
    <t>P078816636115K</t>
  </si>
  <si>
    <t>BASSONG BINYAM</t>
  </si>
  <si>
    <t>GEORGES FOSTIN</t>
  </si>
  <si>
    <t>P128612443925J</t>
  </si>
  <si>
    <t>NKOKE VICTORINE ODETTE</t>
  </si>
  <si>
    <t>P069317817734A</t>
  </si>
  <si>
    <t>ETEME STÉPHANE ECLADORE</t>
  </si>
  <si>
    <t>PRESTATIONS DE SERVICES - COMMERCE GÉNÉRAL - VENTE ÉQUIPEMENTS INFORMATIQUES</t>
  </si>
  <si>
    <t>P037118357108N</t>
  </si>
  <si>
    <t>MBATCHOU EPSE NYA</t>
  </si>
  <si>
    <t>BERNADETTE DÉSIRE</t>
  </si>
  <si>
    <t>P058916395427D</t>
  </si>
  <si>
    <t>TCHOUANTE TZUKAM</t>
  </si>
  <si>
    <t>M032318089373L</t>
  </si>
  <si>
    <t>ENTREPRISE NDOLO &amp; CIE SARL</t>
  </si>
  <si>
    <t>ENCO</t>
  </si>
  <si>
    <t>P058400339126L</t>
  </si>
  <si>
    <t>ABBO AMINOU</t>
  </si>
  <si>
    <t>P127315428476W</t>
  </si>
  <si>
    <t>P048018335042J</t>
  </si>
  <si>
    <t>SONTIA NKEUDEM</t>
  </si>
  <si>
    <t>P075817181251S</t>
  </si>
  <si>
    <t>MANGIP</t>
  </si>
  <si>
    <t>MARGARETE</t>
  </si>
  <si>
    <t>P107017571673X</t>
  </si>
  <si>
    <t>ANIOKE MOBISON SYLVESTER</t>
  </si>
  <si>
    <t>P010217714934P</t>
  </si>
  <si>
    <t>THERENCE KONYUY</t>
  </si>
  <si>
    <t>P118814048651K</t>
  </si>
  <si>
    <t>NUBIGA ERIC</t>
  </si>
  <si>
    <t>BAKOH</t>
  </si>
  <si>
    <t>P068417556219N</t>
  </si>
  <si>
    <t>M072317519033R</t>
  </si>
  <si>
    <t>ASSOCIATION MAIN DANS LA MAIN POURPROTEGER NOTRE ENVIRONNEMENT</t>
  </si>
  <si>
    <t>''MAMAPE''</t>
  </si>
  <si>
    <t>P015200037806Y</t>
  </si>
  <si>
    <t>TOUKAM GHOMSI</t>
  </si>
  <si>
    <t>P107212313382B</t>
  </si>
  <si>
    <t>EJIMADU</t>
  </si>
  <si>
    <t>P128317668218W</t>
  </si>
  <si>
    <t>P065200203151C</t>
  </si>
  <si>
    <t>AZIMI Epse MBOUDJE Irene</t>
  </si>
  <si>
    <t>P015417963791T</t>
  </si>
  <si>
    <t>P069518155075E</t>
  </si>
  <si>
    <t>SHOPPING - COMMERCE GENERAL</t>
  </si>
  <si>
    <t>P110016986024T</t>
  </si>
  <si>
    <t>PENKA TCHINDA</t>
  </si>
  <si>
    <t>STYVE DIOR</t>
  </si>
  <si>
    <t>P016314948790S</t>
  </si>
  <si>
    <t>NDJOUOGNOU EPSE TCHALEU</t>
  </si>
  <si>
    <t>M039617256145Z</t>
  </si>
  <si>
    <t>EP KOUMENGBA</t>
  </si>
  <si>
    <t>P068817602106M</t>
  </si>
  <si>
    <t>TINDO TAFOPA</t>
  </si>
  <si>
    <t>P076818066664R</t>
  </si>
  <si>
    <t>NGOE NANGERI</t>
  </si>
  <si>
    <t>VENTE ACCESSOIRE</t>
  </si>
  <si>
    <t>P108716807221B</t>
  </si>
  <si>
    <t>M011016665769W</t>
  </si>
  <si>
    <t>NTAMBENG COOP. UNION LTD ((NTAMCCUL))</t>
  </si>
  <si>
    <t>M102118228100X</t>
  </si>
  <si>
    <t>STE DES TRANSPORTS INTER-AFRICA SARL</t>
  </si>
  <si>
    <t>P018816304191C</t>
  </si>
  <si>
    <t>.OUSMAILA DAOUDA</t>
  </si>
  <si>
    <t>P058415290673W</t>
  </si>
  <si>
    <t>JOSEE AMELLE</t>
  </si>
  <si>
    <t>P019017721781G</t>
  </si>
  <si>
    <t>P057416496954N</t>
  </si>
  <si>
    <t>LANISSA FELICITE LEAI</t>
  </si>
  <si>
    <t>P118717022448M</t>
  </si>
  <si>
    <t>MICAREME</t>
  </si>
  <si>
    <t>P019518442975C</t>
  </si>
  <si>
    <t>ELIANE SONGWA WATIO</t>
  </si>
  <si>
    <t>M091617250400Y</t>
  </si>
  <si>
    <t>EP AKOM DE MINTOM</t>
  </si>
  <si>
    <t>P077418175906D</t>
  </si>
  <si>
    <t>MONGORY TIKI ANNETTE</t>
  </si>
  <si>
    <t>"ETS MTA"</t>
  </si>
  <si>
    <t>M081216654885K</t>
  </si>
  <si>
    <t>COLLEGE D'ENSEIGNEMENT SECONDAIRE GÉNÉRAL DE DIMEO</t>
  </si>
  <si>
    <t>CES DE DIMEO</t>
  </si>
  <si>
    <t>P107017969461F</t>
  </si>
  <si>
    <t>MOUSTANDI CHRISTINE</t>
  </si>
  <si>
    <t>ETS CONSULAT DU MAYO DANAY BAR</t>
  </si>
  <si>
    <t>P057917599371R</t>
  </si>
  <si>
    <t>TOUNSI</t>
  </si>
  <si>
    <t>PARFAIT ÉRIC</t>
  </si>
  <si>
    <t>P049417078633B</t>
  </si>
  <si>
    <t>MBOTAKE.</t>
  </si>
  <si>
    <t>DANIEL MESEMBE.</t>
  </si>
  <si>
    <t>MBILE MONEY AGENT</t>
  </si>
  <si>
    <t>P099317003591Q</t>
  </si>
  <si>
    <t>TABOT LUCIA</t>
  </si>
  <si>
    <t>P020117802099B</t>
  </si>
  <si>
    <t>NGATAT CONRAD NGASSA</t>
  </si>
  <si>
    <t>(ETS VENUS ÉNERGY)</t>
  </si>
  <si>
    <t>P087212522349W</t>
  </si>
  <si>
    <t>NEABO Florence</t>
  </si>
  <si>
    <t>M112518171904L</t>
  </si>
  <si>
    <t>AGRICULTEURS ET ELEVEURS BANTU SARL</t>
  </si>
  <si>
    <t>P050217717016M</t>
  </si>
  <si>
    <t>KUETE LONTSIE</t>
  </si>
  <si>
    <t>MERMOSE</t>
  </si>
  <si>
    <t>P016112679451K</t>
  </si>
  <si>
    <t>MOLAKBISSI</t>
  </si>
  <si>
    <t>P079317398440Q</t>
  </si>
  <si>
    <t>ROSE-MART CHEFOR</t>
  </si>
  <si>
    <t>P091317064922F</t>
  </si>
  <si>
    <t>MAHAMAT ABOUBAKAR</t>
  </si>
  <si>
    <t>VENTES DES CASSES AUTOMOBILES</t>
  </si>
  <si>
    <t>P017316243680M</t>
  </si>
  <si>
    <t>DEMASSOU</t>
  </si>
  <si>
    <t>MODESTE.</t>
  </si>
  <si>
    <t>P108717196955K</t>
  </si>
  <si>
    <t>TIEDEM TSOPZONG</t>
  </si>
  <si>
    <t>P039912755120Y</t>
  </si>
  <si>
    <t>HADJA ASMAOU</t>
  </si>
  <si>
    <t>M102017113627X</t>
  </si>
  <si>
    <t>LA DYNAMIQUE DES JEUNES AMBITIEUX DE BOKO ET SES ENVIRONS</t>
  </si>
  <si>
    <t>P108016201367F</t>
  </si>
  <si>
    <t>LYDIENNE EKALLE KOUM</t>
  </si>
  <si>
    <t>(ETS LINDA)</t>
  </si>
  <si>
    <t>P127012669391F</t>
  </si>
  <si>
    <t>FAI SABASTIAN MAIMO</t>
  </si>
  <si>
    <t>(MAIMO &amp; SONS ENTERPRISE)</t>
  </si>
  <si>
    <t>P079314637549D</t>
  </si>
  <si>
    <t>WOUSSANJU FONGHOUO</t>
  </si>
  <si>
    <t>AGRO-INDUSTRIE,COMMERCE GÉNÉRAL, IMPORT-EXPORT,PRESTATIONS DE SERVICES</t>
  </si>
  <si>
    <t>P098912694228Y</t>
  </si>
  <si>
    <t>SOKOUTCHOUP WOUPASSI</t>
  </si>
  <si>
    <t>P059117677402R</t>
  </si>
  <si>
    <t>P019117177678Q</t>
  </si>
  <si>
    <t>P019317931086N</t>
  </si>
  <si>
    <t>P018817709040U</t>
  </si>
  <si>
    <t>Tcheutchoua Jean-Philippe</t>
  </si>
  <si>
    <t>P069116425784F</t>
  </si>
  <si>
    <t>NSIAM</t>
  </si>
  <si>
    <t>ARISTIDE XAVIER</t>
  </si>
  <si>
    <t>M022317906803P</t>
  </si>
  <si>
    <t>P047316121827M</t>
  </si>
  <si>
    <t>TOUKAM WAFO</t>
  </si>
  <si>
    <t>P107916702749S</t>
  </si>
  <si>
    <t>NKOUENJIN KWEPET</t>
  </si>
  <si>
    <t>M061718087796U</t>
  </si>
  <si>
    <t>3T SOLUTION SARL</t>
  </si>
  <si>
    <t>IMFORMATIQUE GÉNÉRALE, MAINTENANCE INFORMATIQUE, MAINTENANCE RESEAU, INGÉNIERIE INFORMATIQUE,PRESTATIONS DE SERVICES, IMPORT-EXPORT, COMMERCE GENERAL.</t>
  </si>
  <si>
    <t>P108118245248G</t>
  </si>
  <si>
    <t>KUETCHE LIBEL BERNARD</t>
  </si>
  <si>
    <t>P017716351743D</t>
  </si>
  <si>
    <t>MEDIEBOU CHINDJI EPOUSE KENMEUGNE BIENVENU</t>
  </si>
  <si>
    <t>M061812719080M</t>
  </si>
  <si>
    <t>STE KANGEH ENTREPRISE SARL</t>
  </si>
  <si>
    <t>"STE KANGEH ENTREPRISE SARL"</t>
  </si>
  <si>
    <t>P020316754942C</t>
  </si>
  <si>
    <t>LEBA MENDZANA</t>
  </si>
  <si>
    <t>MELCHIOR DE LAURE VOLONTÉ</t>
  </si>
  <si>
    <t>P059717660243L</t>
  </si>
  <si>
    <t>EMMERENCIA SHU</t>
  </si>
  <si>
    <t>P057117704764C</t>
  </si>
  <si>
    <t>YAKAM KAMWA</t>
  </si>
  <si>
    <t>P039817796405D</t>
  </si>
  <si>
    <t>NDIFOR MALLA</t>
  </si>
  <si>
    <t>P099518205902U</t>
  </si>
  <si>
    <t>FEUNOU NZENKOU</t>
  </si>
  <si>
    <t>M061712647194A</t>
  </si>
  <si>
    <t>SOCIETE LUBRI-COM SARL</t>
  </si>
  <si>
    <t>P038115998787J</t>
  </si>
  <si>
    <t>P067516277851J</t>
  </si>
  <si>
    <t>OBIORA JUDE</t>
  </si>
  <si>
    <t>P038017602482P</t>
  </si>
  <si>
    <t>CHE ELVIS NCHE</t>
  </si>
  <si>
    <t>( MAMIYO ENTERPRISE)</t>
  </si>
  <si>
    <t>Buying and selling of stones &amp; Grinding of Gravels , buying &amp; selling of sand &amp;gravel</t>
  </si>
  <si>
    <t>P035717402872Q</t>
  </si>
  <si>
    <t>M067617412535M</t>
  </si>
  <si>
    <t>LYCÉE DE MAMFE</t>
  </si>
  <si>
    <t>P107200491836U</t>
  </si>
  <si>
    <t>P019516931869B</t>
  </si>
  <si>
    <t>AKAHOUNG</t>
  </si>
  <si>
    <t>ALICE CHRISTELLE</t>
  </si>
  <si>
    <t>EDUCATION ET ENSIBILISATION</t>
  </si>
  <si>
    <t>M032417309914E</t>
  </si>
  <si>
    <t>ASSOCIATION YAN POUR L'EDUCATION, LA SENSIBILISATION ET LE SOUTIEN AUX PERSONNES AUTISTES</t>
  </si>
  <si>
    <t>ASSYAN</t>
  </si>
  <si>
    <t>P058715990053G</t>
  </si>
  <si>
    <t>ABBAKAKA</t>
  </si>
  <si>
    <t>P017615326656V</t>
  </si>
  <si>
    <t>P108017807744N</t>
  </si>
  <si>
    <t>JACOB MANGEB</t>
  </si>
  <si>
    <t>P017017891916T</t>
  </si>
  <si>
    <t>P038812403746B</t>
  </si>
  <si>
    <t>TIOGANG FOSSO VIVIANE</t>
  </si>
  <si>
    <t>ETS TIOGANG FOSSO VIVIANE</t>
  </si>
  <si>
    <t>M090700047810A</t>
  </si>
  <si>
    <t>CPBM LE PARFAIT</t>
  </si>
  <si>
    <t>"CPBM LE PARFAIT"</t>
  </si>
  <si>
    <t>P059916283744G</t>
  </si>
  <si>
    <t>P088012146543W</t>
  </si>
  <si>
    <t>NGOUOZE ZANGUE</t>
  </si>
  <si>
    <t>P037817843603D</t>
  </si>
  <si>
    <t>EBENDE NGOUE ÉPOUSE NTONGOA</t>
  </si>
  <si>
    <t>P046615367545A</t>
  </si>
  <si>
    <t>ZAMBO EDZENGTHE</t>
  </si>
  <si>
    <t>MARTIN MARIUS</t>
  </si>
  <si>
    <t>P096617930868H</t>
  </si>
  <si>
    <t>MEULEDJEU FOKUI EPOUSE</t>
  </si>
  <si>
    <t>M071717251056X</t>
  </si>
  <si>
    <t>EP ONON</t>
  </si>
  <si>
    <t>P078816040321D</t>
  </si>
  <si>
    <t>MOHAMADOU U</t>
  </si>
  <si>
    <t>AWALOU Z</t>
  </si>
  <si>
    <t>P025217139616S</t>
  </si>
  <si>
    <t>NGUNDUE YVONNE EPSE KAMIDOU TANIMOU</t>
  </si>
  <si>
    <t>NDEJE</t>
  </si>
  <si>
    <t>P017316200615C</t>
  </si>
  <si>
    <t>KUETE NZUENE</t>
  </si>
  <si>
    <t>P115714547726Y</t>
  </si>
  <si>
    <t>KOUBIHIANG</t>
  </si>
  <si>
    <t>M077000017344B</t>
  </si>
  <si>
    <t>CETI MARIA GORETTI</t>
  </si>
  <si>
    <t>HEALTCARE SERVICES DELIVERY</t>
  </si>
  <si>
    <t>M032517651965H</t>
  </si>
  <si>
    <t>MEDVAULT</t>
  </si>
  <si>
    <t>P079416840397A</t>
  </si>
  <si>
    <t>MAKOUDJOU KANKEU</t>
  </si>
  <si>
    <t>GAELLE PACHELLE</t>
  </si>
  <si>
    <t>P128817848386K</t>
  </si>
  <si>
    <t>P087718368399G</t>
  </si>
  <si>
    <t>P129916619337H</t>
  </si>
  <si>
    <t>P094900184235X</t>
  </si>
  <si>
    <t>CHURUPOUO</t>
  </si>
  <si>
    <t>TECHNICIEN INTERESEAU</t>
  </si>
  <si>
    <t>P107318388200G</t>
  </si>
  <si>
    <t>P092417054224G</t>
  </si>
  <si>
    <t>ETS MAC-AUTO</t>
  </si>
  <si>
    <t>P016817511129H</t>
  </si>
  <si>
    <t>DJOUBAIROU BAH</t>
  </si>
  <si>
    <t>DJAIDI</t>
  </si>
  <si>
    <t>M082517973072A</t>
  </si>
  <si>
    <t>FECA CONSULTING SARL</t>
  </si>
  <si>
    <t>FECA</t>
  </si>
  <si>
    <t>P119717006900H</t>
  </si>
  <si>
    <t>MATONG ARLETTE</t>
  </si>
  <si>
    <t>P069817662913P</t>
  </si>
  <si>
    <t>FONGANG BETRAND TCHAMON</t>
  </si>
  <si>
    <t>P018818018712T</t>
  </si>
  <si>
    <t>NJOFANG NGUEFANG</t>
  </si>
  <si>
    <t>Serges herman</t>
  </si>
  <si>
    <t>P068917582835Q</t>
  </si>
  <si>
    <t>P036400278910Q</t>
  </si>
  <si>
    <t>BASSANAGA FELIX</t>
  </si>
  <si>
    <t>ETS G C C I AFRIQUE</t>
  </si>
  <si>
    <t>P047316428020X</t>
  </si>
  <si>
    <t>NGAPINPOUE MIEDJIM HUGETTE</t>
  </si>
  <si>
    <t>VENTE DES PRODUITS ET MATERIEL PHARMACEUTIQUE</t>
  </si>
  <si>
    <t>M122217837625B</t>
  </si>
  <si>
    <t>F-PHARMA</t>
  </si>
  <si>
    <t>P108000414471A</t>
  </si>
  <si>
    <t>ZE ZE ZACHARIE</t>
  </si>
  <si>
    <t>P077116836651C</t>
  </si>
  <si>
    <t>TONMOCHE YOUALEU</t>
  </si>
  <si>
    <t>M110300019291T</t>
  </si>
  <si>
    <t>TECHNIQUE PLURIELLE</t>
  </si>
  <si>
    <t>M112316247711X</t>
  </si>
  <si>
    <t>KAMDSON FURNITURES SARL</t>
  </si>
  <si>
    <t>P067418176342T</t>
  </si>
  <si>
    <t>AGUSTA EBONGO</t>
  </si>
  <si>
    <t>P089618521590A</t>
  </si>
  <si>
    <t>ESSOMBA BIDOUNG</t>
  </si>
  <si>
    <t>P068612829426E</t>
  </si>
  <si>
    <t>MOCTAR SADOU</t>
  </si>
  <si>
    <t>P018818401923C</t>
  </si>
  <si>
    <t>P067700256126L</t>
  </si>
  <si>
    <t>NOUNDJOM FLAVIEN</t>
  </si>
  <si>
    <t>"ETS NOUNDOUM FLAVIEN"</t>
  </si>
  <si>
    <t>P037018148678R</t>
  </si>
  <si>
    <t>BOURSE DE LIVRE</t>
  </si>
  <si>
    <t>P066816835813Y</t>
  </si>
  <si>
    <t>MOHOBOU EPSE SOB</t>
  </si>
  <si>
    <t>P048217166926X</t>
  </si>
  <si>
    <t>P109818570097Q</t>
  </si>
  <si>
    <t>TCHINDA TALLA VALTERE</t>
  </si>
  <si>
    <t>P058116674063W</t>
  </si>
  <si>
    <t>IBE AGWU</t>
  </si>
  <si>
    <t>IKWUAGWU</t>
  </si>
  <si>
    <t>P125615450575W</t>
  </si>
  <si>
    <t>TONLE</t>
  </si>
  <si>
    <t>P099414554375E</t>
  </si>
  <si>
    <t>M072318602390C</t>
  </si>
  <si>
    <t>ESELCAM (AMAZING RIVERSIDE LODGE)LIMITED</t>
  </si>
  <si>
    <t>( EARL)</t>
  </si>
  <si>
    <t>P059516399817S</t>
  </si>
  <si>
    <t>ATSAMO GOUNE</t>
  </si>
  <si>
    <t>GUILIANO</t>
  </si>
  <si>
    <t>P099716752030G</t>
  </si>
  <si>
    <t>TATSA MAGUI</t>
  </si>
  <si>
    <t>P020517665761Y</t>
  </si>
  <si>
    <t>NGO MBOGO</t>
  </si>
  <si>
    <t>EMILIE GISELE</t>
  </si>
  <si>
    <t>SECRETARIAT, SERIGRAPHIE, CLE MINUTE</t>
  </si>
  <si>
    <t>P028816743693M</t>
  </si>
  <si>
    <t>TEMGOUA SAAKOU</t>
  </si>
  <si>
    <t>P099216833501E</t>
  </si>
  <si>
    <t>NGULLE NGULLE</t>
  </si>
  <si>
    <t>M071418261920T</t>
  </si>
  <si>
    <t>MUTUELLE DES AMIS POUR LE PROGRES</t>
  </si>
  <si>
    <t>(MAP)</t>
  </si>
  <si>
    <t>P122015821734F</t>
  </si>
  <si>
    <t>MOTSEBO EPSE KAM ROSE</t>
  </si>
  <si>
    <t>P088316045009G</t>
  </si>
  <si>
    <t>ADA ONANA</t>
  </si>
  <si>
    <t>M012416351013X</t>
  </si>
  <si>
    <t>PREMIUM-IMMO</t>
  </si>
  <si>
    <t>M052217913015S</t>
  </si>
  <si>
    <t>HAPI MANGA GABRIEL</t>
  </si>
  <si>
    <t>ETS SANTE AUTO</t>
  </si>
  <si>
    <t>P116900461158S</t>
  </si>
  <si>
    <t>JEAN CHARLEMAGNE</t>
  </si>
  <si>
    <t>P010116974904N</t>
  </si>
  <si>
    <t>TATSINDA TSAPI</t>
  </si>
  <si>
    <t>P129616860257A</t>
  </si>
  <si>
    <t>MAMBOUNE NGAPOUT</t>
  </si>
  <si>
    <t>BALKIS.</t>
  </si>
  <si>
    <t>M019216630111D</t>
  </si>
  <si>
    <t>LYCEE BILINGUE DE MOLOUNDOU</t>
  </si>
  <si>
    <t>P076117616165A</t>
  </si>
  <si>
    <t>DJOUKENG EPSE DJOUKENG</t>
  </si>
  <si>
    <t>P018012219077P</t>
  </si>
  <si>
    <t>TCHOUZOU PAMI MERLIN CHIMIQUE</t>
  </si>
  <si>
    <t>P037417835702U</t>
  </si>
  <si>
    <t>NEELAM</t>
  </si>
  <si>
    <t>Sunil Kumar</t>
  </si>
  <si>
    <t>P086400180605G</t>
  </si>
  <si>
    <t>MAHAMADOU DIANFO</t>
  </si>
  <si>
    <t>M020700028401Q</t>
  </si>
  <si>
    <t>MANENGOLE HOTEL SARL</t>
  </si>
  <si>
    <t>MANENGOLE HOTEL</t>
  </si>
  <si>
    <t>M071000034689Q</t>
  </si>
  <si>
    <t>NJC MANGOH SARL</t>
  </si>
  <si>
    <t>P069617350941A</t>
  </si>
  <si>
    <t>MAXIME KEVIN ( ETS MAXIME )</t>
  </si>
  <si>
    <t>P122017355148X</t>
  </si>
  <si>
    <t>MARCELLIN ZE NDONGO</t>
  </si>
  <si>
    <t>M012416374310J</t>
  </si>
  <si>
    <t>KEN PHYTO SARL</t>
  </si>
  <si>
    <t>KEN PHYTO</t>
  </si>
  <si>
    <t>EXAMEN OFFICIEL 2022</t>
  </si>
  <si>
    <t>M071316634843F</t>
  </si>
  <si>
    <t>CETIC DE GUIRVIDIG</t>
  </si>
  <si>
    <t>P070318269818Z</t>
  </si>
  <si>
    <t>SALMBERe</t>
  </si>
  <si>
    <t>M091517252657M</t>
  </si>
  <si>
    <t>EP BAHOUAN-CENTRE G1</t>
  </si>
  <si>
    <t>P108517657663M</t>
  </si>
  <si>
    <t>TABAKENG ZEUKENG HERMANN COLLINS</t>
  </si>
  <si>
    <t>ETS TABAKENG PLOMB</t>
  </si>
  <si>
    <t>P089517704219L</t>
  </si>
  <si>
    <t>FUDAH EPSE WAINMOH</t>
  </si>
  <si>
    <t>CONFIDENCE MBONG</t>
  </si>
  <si>
    <t>P029017116098G</t>
  </si>
  <si>
    <t>P129212639113K</t>
  </si>
  <si>
    <t>MONGO MBONDO</t>
  </si>
  <si>
    <t>P098215140205X</t>
  </si>
  <si>
    <t>TOUKAM CLARENCE</t>
  </si>
  <si>
    <t>P016517731020F</t>
  </si>
  <si>
    <t>P050216024711S</t>
  </si>
  <si>
    <t>ALHADJI ABBA MALLA</t>
  </si>
  <si>
    <t>P016917720282Q</t>
  </si>
  <si>
    <t>P128117762245X</t>
  </si>
  <si>
    <t>P099817271843P</t>
  </si>
  <si>
    <t>P108012626975T</t>
  </si>
  <si>
    <t>TANGIRI BLESSING TOBUIN</t>
  </si>
  <si>
    <t>P118018157794D</t>
  </si>
  <si>
    <t>TCHEUTCHOUA TATSINKOU</t>
  </si>
  <si>
    <t>JOSELINE CLAIRE</t>
  </si>
  <si>
    <t>P068517415399M</t>
  </si>
  <si>
    <t>EWANG OTTO</t>
  </si>
  <si>
    <t>P018217903131R</t>
  </si>
  <si>
    <t>Mamane</t>
  </si>
  <si>
    <t>P059716318674D</t>
  </si>
  <si>
    <t>NADESH TANYI EYERE</t>
  </si>
  <si>
    <t>P127011797335K</t>
  </si>
  <si>
    <t>AKINEKO TOUTOUMO ANNE MARIE</t>
  </si>
  <si>
    <t>P097600231881L</t>
  </si>
  <si>
    <t>KEMENG CYPRIAN</t>
  </si>
  <si>
    <t>KEMENG</t>
  </si>
  <si>
    <t>P097412241010A</t>
  </si>
  <si>
    <t>DONGMO LAURENCE</t>
  </si>
  <si>
    <t>P118218468969W</t>
  </si>
  <si>
    <t>DJIAFE FOMEKONG</t>
  </si>
  <si>
    <t>GUSTAVE ERIC</t>
  </si>
  <si>
    <t>P069516408398U</t>
  </si>
  <si>
    <t>TITANG VERMOUND ADU</t>
  </si>
  <si>
    <t>P095900376355W</t>
  </si>
  <si>
    <t>TENTCHEU JEAN PAUL</t>
  </si>
  <si>
    <t>JARDIN DES OLIVES</t>
  </si>
  <si>
    <t>P015417759542Z</t>
  </si>
  <si>
    <t>NKOUEKA</t>
  </si>
  <si>
    <t>P016900075858D</t>
  </si>
  <si>
    <t>NGUEPKAP Appolinaire</t>
  </si>
  <si>
    <t>M012416359754G</t>
  </si>
  <si>
    <t>BELOKO FENGSHOU SARL</t>
  </si>
  <si>
    <t>P079417846415J</t>
  </si>
  <si>
    <t>Mbassegang</t>
  </si>
  <si>
    <t>Guy michel</t>
  </si>
  <si>
    <t>P095818536009G</t>
  </si>
  <si>
    <t>AMIKEM</t>
  </si>
  <si>
    <t>M011717413221B</t>
  </si>
  <si>
    <t>COURS DU SOIR BLAINA</t>
  </si>
  <si>
    <t>P058416380472T</t>
  </si>
  <si>
    <t>P128317950914M</t>
  </si>
  <si>
    <t>ZRA MARKOUS</t>
  </si>
  <si>
    <t>P128800535962H</t>
  </si>
  <si>
    <t>P119115951449X</t>
  </si>
  <si>
    <t>AZABMOH EPSE NJUKANG</t>
  </si>
  <si>
    <t>P076612599541Q</t>
  </si>
  <si>
    <t>M021100035313Z</t>
  </si>
  <si>
    <t>MEDI DISTRIBUTIONS COMPAN</t>
  </si>
  <si>
    <t>P046317892800C</t>
  </si>
  <si>
    <t>Foka</t>
  </si>
  <si>
    <t>P069616665314P</t>
  </si>
  <si>
    <t>KAKANOU FANKAM</t>
  </si>
  <si>
    <t>MICHÈLE RAISSA</t>
  </si>
  <si>
    <t>P079018605150X</t>
  </si>
  <si>
    <t>MARUPAKULA LOKESHGOUD</t>
  </si>
  <si>
    <t>P059017557461Z</t>
  </si>
  <si>
    <t>THERESIA NATHACHA PAOLA</t>
  </si>
  <si>
    <t>P087316682700H</t>
  </si>
  <si>
    <t>P038717091203Q</t>
  </si>
  <si>
    <t>CHILD PROTECTION</t>
  </si>
  <si>
    <t>M061917548998U</t>
  </si>
  <si>
    <t>NATIONAL ASSOCIATION FOR THE PREVENTION AND MITIGATION OF ATROCITIES AGAINST CHILDREN</t>
  </si>
  <si>
    <t>NAPMAAC</t>
  </si>
  <si>
    <t>P128817571512J</t>
  </si>
  <si>
    <t>P068116701947F</t>
  </si>
  <si>
    <t>KEMEUGNE SAGOUM PRUDENCE CARINE</t>
  </si>
  <si>
    <t>M069400013589L</t>
  </si>
  <si>
    <t>INSTITUT POLYVALENT NANFAH</t>
  </si>
  <si>
    <t>NAFAH</t>
  </si>
  <si>
    <t>P038518188245K</t>
  </si>
  <si>
    <t>P089013911121B</t>
  </si>
  <si>
    <t>ABDOULKADIRI ABBO</t>
  </si>
  <si>
    <t>M111817682863M</t>
  </si>
  <si>
    <t>COLLEGE FOREPA</t>
  </si>
  <si>
    <t>COFOREPA</t>
  </si>
  <si>
    <t>P126212522178H</t>
  </si>
  <si>
    <t>MBENDJIO</t>
  </si>
  <si>
    <t>M022517586525C</t>
  </si>
  <si>
    <t>TRANSPORT SERVICES</t>
  </si>
  <si>
    <t>TRANSPORT DE LOGISTIQUE ET PRESTATIONS DE SERVICE-COMMERCE GÉNÉRAL</t>
  </si>
  <si>
    <t>P108815310245M</t>
  </si>
  <si>
    <t>P126715095271J</t>
  </si>
  <si>
    <t>TCHAMBA LEUNKEU EPSE DJINE</t>
  </si>
  <si>
    <t>P016616966481Q</t>
  </si>
  <si>
    <t>P076800209351G</t>
  </si>
  <si>
    <t>NDUKWE AGWU</t>
  </si>
  <si>
    <t>P018616710984S</t>
  </si>
  <si>
    <t>P038117736683M</t>
  </si>
  <si>
    <t>TAJIOTIO KEUBOU</t>
  </si>
  <si>
    <t>CASIMIR ZEPHERIN</t>
  </si>
  <si>
    <t>P016912735774C</t>
  </si>
  <si>
    <t>MADOU OUMAROU</t>
  </si>
  <si>
    <t>P118212487061N</t>
  </si>
  <si>
    <t>BASIL DIGENG</t>
  </si>
  <si>
    <t>P058417865976S</t>
  </si>
  <si>
    <t>SIANZE BANKOP</t>
  </si>
  <si>
    <t>P056917894687M</t>
  </si>
  <si>
    <t>ENGILBERT</t>
  </si>
  <si>
    <t>P019916725314C</t>
  </si>
  <si>
    <t>NDUE</t>
  </si>
  <si>
    <t>DAROUDA ZINYUI</t>
  </si>
  <si>
    <t>P122016433115G</t>
  </si>
  <si>
    <t>M020718363764M</t>
  </si>
  <si>
    <t>VICTORY HEALTH CENTER</t>
  </si>
  <si>
    <t>P038917983093T</t>
  </si>
  <si>
    <t>Ngati</t>
  </si>
  <si>
    <t>Synthia</t>
  </si>
  <si>
    <t>P058616414282G</t>
  </si>
  <si>
    <t>SYLVESTRE YANICK</t>
  </si>
  <si>
    <t>P018012380137Z</t>
  </si>
  <si>
    <t>GARBE ABOUBAKAR</t>
  </si>
  <si>
    <t>P010017265253F</t>
  </si>
  <si>
    <t>P018917984323R</t>
  </si>
  <si>
    <t>ZEMBAI MOUTSENA</t>
  </si>
  <si>
    <t>P017016301919U</t>
  </si>
  <si>
    <t>ABDOUL AZIZ ZAKARI</t>
  </si>
  <si>
    <t>ASSURER LE DÉVELOPPEMENT ÉCONOMIQUE DE SES MEMBRES</t>
  </si>
  <si>
    <t>M030917760464G</t>
  </si>
  <si>
    <t>MESSAGERIE ET TOURISME POUR L'AFRIQUE-DIASPORA CONNECTION</t>
  </si>
  <si>
    <t>MTA-DC</t>
  </si>
  <si>
    <t>P104818061056L</t>
  </si>
  <si>
    <t>P048316202885J</t>
  </si>
  <si>
    <t>M010818456923X</t>
  </si>
  <si>
    <t>SUCCESSION NJOH NICOLAS</t>
  </si>
  <si>
    <t>P047517804820A</t>
  </si>
  <si>
    <t>AWANA ONANA EPOUSE MAHALA</t>
  </si>
  <si>
    <t>P039716080593P</t>
  </si>
  <si>
    <t>P106900154489R</t>
  </si>
  <si>
    <t>IKOME WILLIAM LIFANGE</t>
  </si>
  <si>
    <t>(LIFA-WILLS ENT)</t>
  </si>
  <si>
    <t>P048918230990Q</t>
  </si>
  <si>
    <t>P017417139727D</t>
  </si>
  <si>
    <t>INUSA NDALA</t>
  </si>
  <si>
    <t>P038816873958F</t>
  </si>
  <si>
    <t>DORIS EWOKOLO LITUMBE</t>
  </si>
  <si>
    <t>P030416829242R</t>
  </si>
  <si>
    <t>NEBA DESMOND FUNWI</t>
  </si>
  <si>
    <t>P019318467655C</t>
  </si>
  <si>
    <t>MBEUCHE</t>
  </si>
  <si>
    <t>M031717252662Z</t>
  </si>
  <si>
    <t>EP SANGMETE BAMEKA</t>
  </si>
  <si>
    <t>M022317970480Q</t>
  </si>
  <si>
    <t>SOCIETE GOGLOBAL CAMEROUN SARL</t>
  </si>
  <si>
    <t>P038617378336D</t>
  </si>
  <si>
    <t>WOUMTOUSSI</t>
  </si>
  <si>
    <t>P039017687041D</t>
  </si>
  <si>
    <t>P019617172416S</t>
  </si>
  <si>
    <t>P065312502023K</t>
  </si>
  <si>
    <t>TCHOUALE MARCELINE</t>
  </si>
  <si>
    <t>M012618313823H</t>
  </si>
  <si>
    <t>LILIANE CONSTRUCTION CAMEROUN SARL</t>
  </si>
  <si>
    <t>P059818013533Q</t>
  </si>
  <si>
    <t>MAFFO DJAPA</t>
  </si>
  <si>
    <t>ROMINE FABRISIA</t>
  </si>
  <si>
    <t>M101214235042Y</t>
  </si>
  <si>
    <t>MEMORY ENGLISH NURSERY AND PRIMARY SCHOOL</t>
  </si>
  <si>
    <t>P107917801143D</t>
  </si>
  <si>
    <t>Djaleu tchagoue,epse. Mohamed,</t>
  </si>
  <si>
    <t>Prosper,</t>
  </si>
  <si>
    <t>M032517614037L</t>
  </si>
  <si>
    <t>PHARMACIE LA ROSE</t>
  </si>
  <si>
    <t>M021912750461D</t>
  </si>
  <si>
    <t>NANZE NEGOCE SARL</t>
  </si>
  <si>
    <t>P039718233176A</t>
  </si>
  <si>
    <t>FOUOKENG KIAMPI</t>
  </si>
  <si>
    <t>DORANI</t>
  </si>
  <si>
    <t>P079217536244S</t>
  </si>
  <si>
    <t>CLAUDE KWENA FICHI</t>
  </si>
  <si>
    <t>P078017732729S</t>
  </si>
  <si>
    <t>NOUPIE MOKAM</t>
  </si>
  <si>
    <t>ARMEL NARCISSE</t>
  </si>
  <si>
    <t>P019018430460Q</t>
  </si>
  <si>
    <t>KOLLE NDAME</t>
  </si>
  <si>
    <t>ABEL GASPARD</t>
  </si>
  <si>
    <t>P116617747048T</t>
  </si>
  <si>
    <t>P028712333449Q</t>
  </si>
  <si>
    <t>DZENTA ISMAEL JASMIN</t>
  </si>
  <si>
    <t>P118118595242R</t>
  </si>
  <si>
    <t>KAMGO FOYOU</t>
  </si>
  <si>
    <t>JUSTE MARTIAL.</t>
  </si>
  <si>
    <t>REPRÉSENTATION DISTRIBUTION PRESTATION DE SERVICED</t>
  </si>
  <si>
    <t>M061814537585K</t>
  </si>
  <si>
    <t>MULTI SERVICES AUTOMOBILES SARL...</t>
  </si>
  <si>
    <t>M.S.A SARL.</t>
  </si>
  <si>
    <t>P019216248008F</t>
  </si>
  <si>
    <t>AMOSSO EPSE NOUWE</t>
  </si>
  <si>
    <t>ELIANE BERLANGE</t>
  </si>
  <si>
    <t>P029817984152Q</t>
  </si>
  <si>
    <t>P018112266464A</t>
  </si>
  <si>
    <t>P090016648696G</t>
  </si>
  <si>
    <t>P026812547539W</t>
  </si>
  <si>
    <t>TUEGUEM EPSE TOTZO YVETTE</t>
  </si>
  <si>
    <t>ETS TUEGUEM EPSE TOTZO YVETTE</t>
  </si>
  <si>
    <t>P038916125211L</t>
  </si>
  <si>
    <t>MEUDJONGNANG NOUGANG</t>
  </si>
  <si>
    <t>P057100330806P</t>
  </si>
  <si>
    <t>FRANCIS HONORE</t>
  </si>
  <si>
    <t>DÉPÔT D'OEUF</t>
  </si>
  <si>
    <t>P108616228652S</t>
  </si>
  <si>
    <t>ROMMEL LIBERTÉ</t>
  </si>
  <si>
    <t>M101818537309Q</t>
  </si>
  <si>
    <t>CONFIDIES SARL</t>
  </si>
  <si>
    <t>P128516876326J</t>
  </si>
  <si>
    <t>JOSEPH NGANGH</t>
  </si>
  <si>
    <t>INSTRUCTEUR J &amp; A</t>
  </si>
  <si>
    <t>P038512957286P</t>
  </si>
  <si>
    <t>EVIDA LEBOUDA VENANT HERVE</t>
  </si>
  <si>
    <t>P038817718767L</t>
  </si>
  <si>
    <t>P108317184694E</t>
  </si>
  <si>
    <t>P049318069982Z</t>
  </si>
  <si>
    <t>BIACK</t>
  </si>
  <si>
    <t>DANIEL MARVIN JASON</t>
  </si>
  <si>
    <t>P109917349399S</t>
  </si>
  <si>
    <t>P039517710094U</t>
  </si>
  <si>
    <t>EBUZOEME</t>
  </si>
  <si>
    <t>P019017521170D</t>
  </si>
  <si>
    <t>RECHERCHE ET DÉVELOPPEMENT</t>
  </si>
  <si>
    <t>M071518319683U</t>
  </si>
  <si>
    <t>CENTRE D'ÉTUDES ET DE RECHERCHE POUR LE DÉVELOPPEMENT</t>
  </si>
  <si>
    <t>C.E.R.D</t>
  </si>
  <si>
    <t>P048115259422T</t>
  </si>
  <si>
    <t>MONTHE TCHIMI EPSE TCHEUFFACK</t>
  </si>
  <si>
    <t>DIANE RITHA</t>
  </si>
  <si>
    <t>P129116200014M</t>
  </si>
  <si>
    <t>KOUTBOUNJEM</t>
  </si>
  <si>
    <t>P036717844661C</t>
  </si>
  <si>
    <t>ADOLF EKWEN BESONG</t>
  </si>
  <si>
    <t>P098518232143P</t>
  </si>
  <si>
    <t>NOMO ETOUNDI MBIA</t>
  </si>
  <si>
    <t>GEORGES CONSTANT</t>
  </si>
  <si>
    <t>P016418587322X</t>
  </si>
  <si>
    <t>M071017238846E</t>
  </si>
  <si>
    <t>CES D'ABONG-MBANG II</t>
  </si>
  <si>
    <t>P079015205490H</t>
  </si>
  <si>
    <t>P087617337540D</t>
  </si>
  <si>
    <t>DJOUKO TAGNE</t>
  </si>
  <si>
    <t>P088918337684M</t>
  </si>
  <si>
    <t>SYLVAIN DUBOIS</t>
  </si>
  <si>
    <t>P079218215771W</t>
  </si>
  <si>
    <t>ELOUNDOU MVONDO</t>
  </si>
  <si>
    <t>P015812708199C</t>
  </si>
  <si>
    <t>NGACHEU EPSE NGADJUI JOSEPHINE</t>
  </si>
  <si>
    <t>P116317769118A</t>
  </si>
  <si>
    <t>P069712756560U</t>
  </si>
  <si>
    <t>SIMEU CHANCELINE ROSE</t>
  </si>
  <si>
    <t>SIMEU CHANCELINE</t>
  </si>
  <si>
    <t>Production et vente</t>
  </si>
  <si>
    <t>P039517732275Z</t>
  </si>
  <si>
    <t>MPONDO MPOH JOSEPH</t>
  </si>
  <si>
    <t>(ETS AGROBOOST CONSULTING)</t>
  </si>
  <si>
    <t>P036517721733U</t>
  </si>
  <si>
    <t>P068018331977Y</t>
  </si>
  <si>
    <t>NANA KOUASSIE</t>
  </si>
  <si>
    <t>P018316667760G</t>
  </si>
  <si>
    <t>P119316853749G</t>
  </si>
  <si>
    <t>P088517519782R</t>
  </si>
  <si>
    <t>BESONG VILLAVIEN MBI</t>
  </si>
  <si>
    <t>(VILLA-GOLD ENTERPRISE)</t>
  </si>
  <si>
    <t>GENERAL SUPPLIES, BUILDING AND CONSTRUCTION ENGINEERING, ELECTRICAL
 ENGINEERING, IMPORT &amp; EXPORT</t>
  </si>
  <si>
    <t>P037712404734K</t>
  </si>
  <si>
    <t>TSEUDJEU SAHA JEAN B</t>
  </si>
  <si>
    <t>P079817608684X</t>
  </si>
  <si>
    <t>HUZEIMATU</t>
  </si>
  <si>
    <t>P077518043611A</t>
  </si>
  <si>
    <t>ZEMBA</t>
  </si>
  <si>
    <t>P106218530912W</t>
  </si>
  <si>
    <t>MOMAR</t>
  </si>
  <si>
    <t>P018517327065A</t>
  </si>
  <si>
    <t>P028517281471R</t>
  </si>
  <si>
    <t>P109018242900U</t>
  </si>
  <si>
    <t>KENFACK KEUMO EPOUSE TSOPMO</t>
  </si>
  <si>
    <t>P127017682733N</t>
  </si>
  <si>
    <t>IVO AYEAH</t>
  </si>
  <si>
    <t>M082417030087G</t>
  </si>
  <si>
    <t>BUILDING AND ENGINEERING TECHNOLOGIES SARL</t>
  </si>
  <si>
    <t>BETECH SARL</t>
  </si>
  <si>
    <t>M101812728594C</t>
  </si>
  <si>
    <t>GROUPE SCOLAIRE BILINGUE LE PANTHEON</t>
  </si>
  <si>
    <t>GSB LE PANTHEON</t>
  </si>
  <si>
    <t>P057300437630B</t>
  </si>
  <si>
    <t>JOSEPH NORBERT</t>
  </si>
  <si>
    <t>M022217091894D</t>
  </si>
  <si>
    <t>KUZA</t>
  </si>
  <si>
    <t>PROVISION SHOP</t>
  </si>
  <si>
    <t>P018617908812B</t>
  </si>
  <si>
    <t>FONGUCK NERIOUS TUMBU</t>
  </si>
  <si>
    <t>P098516617320Q</t>
  </si>
  <si>
    <t>P129617755659Q</t>
  </si>
  <si>
    <t>MATEPOULI BOUGDANNE</t>
  </si>
  <si>
    <t>M079016392727F</t>
  </si>
  <si>
    <t>TATIPONG</t>
  </si>
  <si>
    <t>ELVIS SAH</t>
  </si>
  <si>
    <t>P039316405329P</t>
  </si>
  <si>
    <t>FOTSO THÉOPHILE</t>
  </si>
  <si>
    <t>P100316600787X</t>
  </si>
  <si>
    <t>ENONGENE GIFT ANASTASIA</t>
  </si>
  <si>
    <t>P079217920555J</t>
  </si>
  <si>
    <t>ACHINEK</t>
  </si>
  <si>
    <t>P046600149752S</t>
  </si>
  <si>
    <t>MENKEU EP NGUESSIE ANGELINE</t>
  </si>
  <si>
    <t>ETS MENKEU EP NGUESSIE ANGELINE</t>
  </si>
  <si>
    <t>ENTRAIDE ET DÉVELOPPEMENTDU BLOC LYCÉE TECHNIQUE</t>
  </si>
  <si>
    <t>M032517635178W</t>
  </si>
  <si>
    <t>COMITE DE DEVELOPPEMENT DU BLOC LYCEE TECHNIQUE QUARTIER NDOGPASSI III ZR</t>
  </si>
  <si>
    <t>CDBLT</t>
  </si>
  <si>
    <t>P018717682875Z</t>
  </si>
  <si>
    <t>NGUEUMENI</t>
  </si>
  <si>
    <t>M121512466539R</t>
  </si>
  <si>
    <t>"PECULAR" NURSERY AND PRIMARY</t>
  </si>
  <si>
    <t>BILINGUAL SCHOOL</t>
  </si>
  <si>
    <t>M112417184499Z</t>
  </si>
  <si>
    <t>LA DIRECTRICE S.A.R.L</t>
  </si>
  <si>
    <t>"LD SARL"</t>
  </si>
  <si>
    <t>P047912786426C</t>
  </si>
  <si>
    <t>JOTIO EPSE TSAGUE PULCHERIE</t>
  </si>
  <si>
    <t>JOTIO</t>
  </si>
  <si>
    <t>P048615996707R</t>
  </si>
  <si>
    <t>NOUNI NDONGMO</t>
  </si>
  <si>
    <t>GWLÄDYS</t>
  </si>
  <si>
    <t>AGENT DE LA SANTE</t>
  </si>
  <si>
    <t>P118316969519W</t>
  </si>
  <si>
    <t>DJITHIEU EPSE MBOKE</t>
  </si>
  <si>
    <t>P077112411307X</t>
  </si>
  <si>
    <t>MADEBU MARIE CLAIRE</t>
  </si>
  <si>
    <t>P098812749332S</t>
  </si>
  <si>
    <t>DJEUNKAM</t>
  </si>
  <si>
    <t>P079617633020S</t>
  </si>
  <si>
    <t>COLIN POWELL BINWE</t>
  </si>
  <si>
    <t>P106412694799Y</t>
  </si>
  <si>
    <t>M062116918846K</t>
  </si>
  <si>
    <t>AFRIK' AGRO TRANSFORM SARL</t>
  </si>
  <si>
    <t>2AT SARL</t>
  </si>
  <si>
    <t>AGROINDUSTRIE, FORMATIONS ET CONSEILS, MARKETING, MANAGEMENT, COACHING, CO-WORKING FARM, PRESTATIONS DE SERVICES</t>
  </si>
  <si>
    <t>M062318486928M</t>
  </si>
  <si>
    <t>TENENG FAMILY COMPANY SARL</t>
  </si>
  <si>
    <t>M122116878011E</t>
  </si>
  <si>
    <t>AFRIQPNB CAMEROON</t>
  </si>
  <si>
    <t>DÉVELOPPEMENT D’APPLICATIONS MOBILES ET SITES WEB QUI SERVIRONT COMME PLATEFORME NÉCESSAIRE AUX CLIENTS SOUHAITANT ACHETER OU LOUER DES BIENS IMMOBILIERS, RECENSEMENT, ENRÔLEMENT ET LOCATION DE MAISON</t>
  </si>
  <si>
    <t>P027311947797C</t>
  </si>
  <si>
    <t>HALIMATOU YAYA</t>
  </si>
  <si>
    <t>M111817675152P</t>
  </si>
  <si>
    <t>DIBA BILINGUAL ACADEMY</t>
  </si>
  <si>
    <t>P057112149752C</t>
  </si>
  <si>
    <t>MAGUELE ANGELE</t>
  </si>
  <si>
    <t>P018712649036M</t>
  </si>
  <si>
    <t>JOECKIN</t>
  </si>
  <si>
    <t>ONWUAMOZE</t>
  </si>
  <si>
    <t>P068616326490J</t>
  </si>
  <si>
    <t>SANDRINE SYLVIANE</t>
  </si>
  <si>
    <t>P058012314641H</t>
  </si>
  <si>
    <t>FOKA JEAN BLAISE</t>
  </si>
  <si>
    <t>M062116335425J</t>
  </si>
  <si>
    <t>SOCIETE COOPERATIVE SIMPLIFIEE DES PRODUITS AGROPASTORAUX ET ALIMENTAIRES</t>
  </si>
  <si>
    <t>SOCOOPPAA</t>
  </si>
  <si>
    <t>SALONDE COIFFURE</t>
  </si>
  <si>
    <t>P069313915175W</t>
  </si>
  <si>
    <t>NAHLELLA</t>
  </si>
  <si>
    <t>MAGDALENE TITASAMA</t>
  </si>
  <si>
    <t>P039717926982B</t>
  </si>
  <si>
    <t>ABDOUL AZIZ ABOUBACAR</t>
  </si>
  <si>
    <t>M032517609405W</t>
  </si>
  <si>
    <t>BLUE OCEAN CAMEROON SARL</t>
  </si>
  <si>
    <t>BOC SARL</t>
  </si>
  <si>
    <t>P048515285085J</t>
  </si>
  <si>
    <t>KOUPOUAR BELOMBO</t>
  </si>
  <si>
    <t>IRENE LAGLOIRE</t>
  </si>
  <si>
    <t>VENTE PRODUITS ALLIMENTAIRE</t>
  </si>
  <si>
    <t>P087917572464W</t>
  </si>
  <si>
    <t>NGANKEU BESSOUBE</t>
  </si>
  <si>
    <t>CHRISTELLE AURELIE</t>
  </si>
  <si>
    <t>P119116995313G</t>
  </si>
  <si>
    <t>NJINGUN MERO KWENGUEH SPOUSE DEDONG</t>
  </si>
  <si>
    <t>P047515312285H</t>
  </si>
  <si>
    <t>YAMENDJEU</t>
  </si>
  <si>
    <t>GUY MARTIN NDJIYA</t>
  </si>
  <si>
    <t>P020017159760Q</t>
  </si>
  <si>
    <t>P096300379205L</t>
  </si>
  <si>
    <t>TOHIBO</t>
  </si>
  <si>
    <t>FIRMIN BOLARINWA</t>
  </si>
  <si>
    <t>M070817258017X</t>
  </si>
  <si>
    <t>EP NDEM - NAM</t>
  </si>
  <si>
    <t>P126517811380N</t>
  </si>
  <si>
    <t>MATEUFANG EPSE NDE MARGUERITTE</t>
  </si>
  <si>
    <t>P128518533685A</t>
  </si>
  <si>
    <t>P068612516492P</t>
  </si>
  <si>
    <t>ALVINE FRANCINE</t>
  </si>
  <si>
    <t>P058318518512T</t>
  </si>
  <si>
    <t>CHEUMENI NKWETCHA</t>
  </si>
  <si>
    <t>P068716987395B</t>
  </si>
  <si>
    <t>NGUIZAYA</t>
  </si>
  <si>
    <t>P107717751369Y</t>
  </si>
  <si>
    <t>P068418139218C</t>
  </si>
  <si>
    <t>NJI FELIXSON FONYUY(ETS FELIXSON AUTO GALLERY)</t>
  </si>
  <si>
    <t>P039516383954D</t>
  </si>
  <si>
    <t>P059117266276P</t>
  </si>
  <si>
    <t>ATSADJI TEMFACK</t>
  </si>
  <si>
    <t>RAISSA DIANE</t>
  </si>
  <si>
    <t>P017200577818C</t>
  </si>
  <si>
    <t>YOUNOUSSA MOUSSA</t>
  </si>
  <si>
    <t>M032517624163H</t>
  </si>
  <si>
    <t>SWITCHN GROUP LTD</t>
  </si>
  <si>
    <t>TECHNOLOGY , E-COMMERCE, TRANSPORTATION &amp; LOGISTICS, CONSULTANCY, GENERAL CONTRACTS</t>
  </si>
  <si>
    <t>P089416843042M</t>
  </si>
  <si>
    <t>MOHAMED ABDELALIM HASSAN MOHAMED</t>
  </si>
  <si>
    <t>(ETS MO SALAH)</t>
  </si>
  <si>
    <t>COMMERCE GENERAL,PRESATION DE SERVICES,IMPORT-EXPORT</t>
  </si>
  <si>
    <t>P096900219675S</t>
  </si>
  <si>
    <t>M112417556911P</t>
  </si>
  <si>
    <t>GOLDEN SPRING HIGHER INSTITUTE OF BIOMEDICAL SCIENCES AND TECHNOLOGY</t>
  </si>
  <si>
    <t>GOSHIBST</t>
  </si>
  <si>
    <t>P097416941520B</t>
  </si>
  <si>
    <t>MESSI GODWILL</t>
  </si>
  <si>
    <t>P019112417503Z</t>
  </si>
  <si>
    <t>P027117758990U</t>
  </si>
  <si>
    <t>M012015129293J</t>
  </si>
  <si>
    <t>COLLEGE PRIVE BILINGUE UNIVERSEL</t>
  </si>
  <si>
    <t>P018112619946T</t>
  </si>
  <si>
    <t>DONGMO JULES CALVIN</t>
  </si>
  <si>
    <t>P016417189774Q</t>
  </si>
  <si>
    <t>P108514424293N</t>
  </si>
  <si>
    <t>VIVIANE GAELLE</t>
  </si>
  <si>
    <t>P029816394648R</t>
  </si>
  <si>
    <t>COMFORT AKANG</t>
  </si>
  <si>
    <t>P122015972365C</t>
  </si>
  <si>
    <t>BIEYO KAMDEM ARMELLE</t>
  </si>
  <si>
    <t>BUILDING MARTERIAL</t>
  </si>
  <si>
    <t>P048112148361G</t>
  </si>
  <si>
    <t>FOMENOU KEMEGNI GUYRI</t>
  </si>
  <si>
    <t>MISE A DISPOSITION DU PERSONNEL ET RECRUTEMENT</t>
  </si>
  <si>
    <t>M122018505311N</t>
  </si>
  <si>
    <t>MY RH</t>
  </si>
  <si>
    <t>P059417841942R</t>
  </si>
  <si>
    <t>M042217308455U</t>
  </si>
  <si>
    <t>CARISTA LIMITED</t>
  </si>
  <si>
    <t>P019016855311R</t>
  </si>
  <si>
    <t>LAFOUE TCHINDA</t>
  </si>
  <si>
    <t>P119618542969H</t>
  </si>
  <si>
    <t>P117414687544A</t>
  </si>
  <si>
    <t>ANYA BOMBA</t>
  </si>
  <si>
    <t>ASSICIATIVE</t>
  </si>
  <si>
    <t>M012317113146J</t>
  </si>
  <si>
    <t>FAMILLE BONALEA À BON'EBOKOLO-BONATÉNÉ DEIDO-DOUALA</t>
  </si>
  <si>
    <t>P069417352998Y</t>
  </si>
  <si>
    <t>CLOTILDE DORA</t>
  </si>
  <si>
    <t>P038118234315Y</t>
  </si>
  <si>
    <t>NGASSAM NJILLA DIEUNEDORT.</t>
  </si>
  <si>
    <t>ETS DIANN'S GRACE CENTER</t>
  </si>
  <si>
    <t>P016215721073J</t>
  </si>
  <si>
    <t>NYENTCHO</t>
  </si>
  <si>
    <t>P122016149294W</t>
  </si>
  <si>
    <t>P109917556524X</t>
  </si>
  <si>
    <t>GOUDJOU TALAMBONG</t>
  </si>
  <si>
    <t>P019917832067G</t>
  </si>
  <si>
    <t>NGOLLE ANYANGUEM</t>
  </si>
  <si>
    <t>MADELEINE PRISCA</t>
  </si>
  <si>
    <t>P056300184042C</t>
  </si>
  <si>
    <t>MBOMBOA NEE NKOUOTNGAM</t>
  </si>
  <si>
    <t>P057300053495J</t>
  </si>
  <si>
    <t>BIDZIA NDZANA MONIQUE</t>
  </si>
  <si>
    <t>(ETS BICOM)</t>
  </si>
  <si>
    <t>P017200471200D</t>
  </si>
  <si>
    <t>FILEM MBAKOUN</t>
  </si>
  <si>
    <t>ETS FILEM MBAKOUN</t>
  </si>
  <si>
    <t>P087512586250A</t>
  </si>
  <si>
    <t>ANNE MONIQUE</t>
  </si>
  <si>
    <t>P039118380692H</t>
  </si>
  <si>
    <t>EKWA SONE</t>
  </si>
  <si>
    <t>MANFREID</t>
  </si>
  <si>
    <t>P108716289466W</t>
  </si>
  <si>
    <t>BUI THI PHUONG</t>
  </si>
  <si>
    <t>P079018257245D</t>
  </si>
  <si>
    <t>P060417201319G</t>
  </si>
  <si>
    <t>FOFE PAKITA REINE</t>
  </si>
  <si>
    <t>P127015492903Z</t>
  </si>
  <si>
    <t>MENKEIGNE</t>
  </si>
  <si>
    <t>P038315104778S</t>
  </si>
  <si>
    <t>KOUMEMB</t>
  </si>
  <si>
    <t>CATHERINE ARLETTE</t>
  </si>
  <si>
    <t>P049015427838F</t>
  </si>
  <si>
    <t>ULRICH AMAËL "ETS AMAE-ORION"</t>
  </si>
  <si>
    <t>P127600454960F</t>
  </si>
  <si>
    <t>KANTA BOUBACAR</t>
  </si>
  <si>
    <t>P129117679856Y</t>
  </si>
  <si>
    <t>DJIOLEFACK KOULAGNA</t>
  </si>
  <si>
    <t>FRANKLIN GILDAS</t>
  </si>
  <si>
    <t>M072217482532R</t>
  </si>
  <si>
    <t>KT INVESTMENT SARL</t>
  </si>
  <si>
    <t>P079317747339R</t>
  </si>
  <si>
    <t>Christian brice</t>
  </si>
  <si>
    <t>P107216100310Y</t>
  </si>
  <si>
    <t>TCHAKAM ÉPOUSE NGOUNOU</t>
  </si>
  <si>
    <t>ANGELINE SYLVIE</t>
  </si>
  <si>
    <t>M021712602233W</t>
  </si>
  <si>
    <t>STE INDUSTRIELLE DE REPRESENTATION &amp; DE</t>
  </si>
  <si>
    <t>DISTRIBUTION EN AFRIQUE. "SIREPDI AFRIQUE" SARL</t>
  </si>
  <si>
    <t>P019218258231J</t>
  </si>
  <si>
    <t>NOUGA NGUEKAM.</t>
  </si>
  <si>
    <t>P069212528101Z</t>
  </si>
  <si>
    <t>CHEFOR SHADRACK</t>
  </si>
  <si>
    <t>M022317790693A</t>
  </si>
  <si>
    <t>Société Coopérative Simplifié producteur Coton PITOA(Taibongng</t>
  </si>
  <si>
    <t>SCOOPS PC GODOMBAYE (TAIBONG)</t>
  </si>
  <si>
    <t>FONCIERRE</t>
  </si>
  <si>
    <t>M085117291236J</t>
  </si>
  <si>
    <t>SUCCESSION BATTA</t>
  </si>
  <si>
    <t>P128016272502H</t>
  </si>
  <si>
    <t>COULIBALY SEKOU SARA</t>
  </si>
  <si>
    <t>M112417201195U</t>
  </si>
  <si>
    <t>SANAKAI TENNIS ACAMEDY</t>
  </si>
  <si>
    <t>ENCADRER, ENCOURAGER SOUS TOUTES LES FORMES, L'ENSEIGNEMENT ET LA PRATIQUE DU TENNIS CONFORMÉMENT À L'ÉTHIQUE ET AUX RÈGLEMENT DE LA FCT, PARTICIPER AUX CONDITIONS OFFICIELLES ET AMICALES ORGANISÉES À</t>
  </si>
  <si>
    <t>P127918538230N</t>
  </si>
  <si>
    <t>IYABO OLA MUNIRATUS</t>
  </si>
  <si>
    <t>M101512788238E</t>
  </si>
  <si>
    <t>SONAM ASSURANCES VIE CAMEROUN SA.</t>
  </si>
  <si>
    <t>SONAM VIE CAMEROON</t>
  </si>
  <si>
    <t>P057814378374Q</t>
  </si>
  <si>
    <t>GUETCHO TCHUNOU</t>
  </si>
  <si>
    <t>P079618572785U</t>
  </si>
  <si>
    <t>CYNTHIA AMUNYEN</t>
  </si>
  <si>
    <t>P106212630231T</t>
  </si>
  <si>
    <t>CHUKWU AMBROSE</t>
  </si>
  <si>
    <t>P115312527898G</t>
  </si>
  <si>
    <t>NJANGOH EPSE MONKAM</t>
  </si>
  <si>
    <t>ETS NJANGOH EPSE MONKAM</t>
  </si>
  <si>
    <t>GESTION DURABLE DES PROJETS COMMUNAUTAIRES</t>
  </si>
  <si>
    <t>M121517547705J</t>
  </si>
  <si>
    <t>SYDED</t>
  </si>
  <si>
    <t>COMM. AGENT</t>
  </si>
  <si>
    <t>P128312698334Y</t>
  </si>
  <si>
    <t>LOVELINE AZANG</t>
  </si>
  <si>
    <t>P019718565702B</t>
  </si>
  <si>
    <t>MOUHAMET NOUDINE</t>
  </si>
  <si>
    <t>P059917771629T</t>
  </si>
  <si>
    <t>NGOUET MOULIOM</t>
  </si>
  <si>
    <t>ANNA FALONNE</t>
  </si>
  <si>
    <t>P069318342014M</t>
  </si>
  <si>
    <t>P078717771451H</t>
  </si>
  <si>
    <t>BAH MAMADOU DADHI</t>
  </si>
  <si>
    <t>M031912757455D</t>
  </si>
  <si>
    <t>DIAMOND PRO MECANICS SARL</t>
  </si>
  <si>
    <t>M052416758055M</t>
  </si>
  <si>
    <t>SERVICES DE DISTRIBUTION DES ÉQUIPEMENTS CONSOMMABLES MÉDICAUX ET PRESTATIONS DIVERS</t>
  </si>
  <si>
    <t>SEDECOM SARL</t>
  </si>
  <si>
    <t>P049218100914L</t>
  </si>
  <si>
    <t>eyamo mfoulou</t>
  </si>
  <si>
    <t>berenice</t>
  </si>
  <si>
    <t>P019116052430W</t>
  </si>
  <si>
    <t>BINAM GUSTAVE ASTRIDE.</t>
  </si>
  <si>
    <t>P055417617501B</t>
  </si>
  <si>
    <t>DEBORAH NJWENG EPOUSE FOSAH</t>
  </si>
  <si>
    <t>P020216920408Y</t>
  </si>
  <si>
    <t>P037117892875C</t>
  </si>
  <si>
    <t>P010218279683C</t>
  </si>
  <si>
    <t>KELECHUKWU CASMIR</t>
  </si>
  <si>
    <t>M062517834051Y</t>
  </si>
  <si>
    <t>GENS CONCEPT SARL</t>
  </si>
  <si>
    <t>P078517814286P</t>
  </si>
  <si>
    <t>NWANTI LEAVITTE</t>
  </si>
  <si>
    <t>MBOUHHOH</t>
  </si>
  <si>
    <t>P078516599238U</t>
  </si>
  <si>
    <t>P018316313703P</t>
  </si>
  <si>
    <t>PATCHIAPA</t>
  </si>
  <si>
    <t>P059116633567M</t>
  </si>
  <si>
    <t>NTSAKO EPOUSE DONGO</t>
  </si>
  <si>
    <t>MARTHE ALIDA</t>
  </si>
  <si>
    <t>P097617922883F</t>
  </si>
  <si>
    <t>Izuakolam</t>
  </si>
  <si>
    <t>Bernard esinwaoke</t>
  </si>
  <si>
    <t>P019916805640M</t>
  </si>
  <si>
    <t>MOUNCHILI NKAGHETPUWOUO</t>
  </si>
  <si>
    <t>ADAMOU JANVIER</t>
  </si>
  <si>
    <t>P038117891355L</t>
  </si>
  <si>
    <t>ERNEST FALE</t>
  </si>
  <si>
    <t>P107518308038U</t>
  </si>
  <si>
    <t>LAWRENCE NJANG OBEN</t>
  </si>
  <si>
    <t>P059817769697C</t>
  </si>
  <si>
    <t>NGUETI KENFACK</t>
  </si>
  <si>
    <t>P019618166988E</t>
  </si>
  <si>
    <t>P038917590521E</t>
  </si>
  <si>
    <t>Prestation service commerce général import export</t>
  </si>
  <si>
    <t>P127617888792H</t>
  </si>
  <si>
    <t>P038818601516L</t>
  </si>
  <si>
    <t>NAHYEH</t>
  </si>
  <si>
    <t>NOELA NYONGBET</t>
  </si>
  <si>
    <t>M021514269160H</t>
  </si>
  <si>
    <t>AFRICAN OPEN SKY SARL</t>
  </si>
  <si>
    <t>P018815149520B</t>
  </si>
  <si>
    <t>MAKOUO EPOUSE YOUMBI</t>
  </si>
  <si>
    <t>SIDOUANE ROMANCE</t>
  </si>
  <si>
    <t>P076900406959U</t>
  </si>
  <si>
    <t>GUY MOLLAIR</t>
  </si>
  <si>
    <t>M042517724067P</t>
  </si>
  <si>
    <t>P098117331563S</t>
  </si>
  <si>
    <t>KOUNGNUY</t>
  </si>
  <si>
    <t>P089417233160Z</t>
  </si>
  <si>
    <t>P069918327444W</t>
  </si>
  <si>
    <t>TATSAA DOUMTSOP</t>
  </si>
  <si>
    <t>DAIS</t>
  </si>
  <si>
    <t>P117300222754C</t>
  </si>
  <si>
    <t>BIYEGUE EPSEE ESSOMBA</t>
  </si>
  <si>
    <t>P129617426331N</t>
  </si>
  <si>
    <t>CELINE MANYI</t>
  </si>
  <si>
    <t>P025900034549U</t>
  </si>
  <si>
    <t>TCHANAL</t>
  </si>
  <si>
    <t>P016800463652Y</t>
  </si>
  <si>
    <t>NWATOKO ESONA</t>
  </si>
  <si>
    <t>P122016060555A</t>
  </si>
  <si>
    <t>NGASSA ETIENNE</t>
  </si>
  <si>
    <t>P118512288352Q</t>
  </si>
  <si>
    <t>SABASTIAN DZELAMONYUY</t>
  </si>
  <si>
    <t>P118514408036X</t>
  </si>
  <si>
    <t>P017417755072S</t>
  </si>
  <si>
    <t>GOUR</t>
  </si>
  <si>
    <t>BACHAN PRASAD</t>
  </si>
  <si>
    <t>M051712624967F</t>
  </si>
  <si>
    <t>SOCIETE THALIE &amp; ASSOCIES SARL</t>
  </si>
  <si>
    <t>P089317055992B</t>
  </si>
  <si>
    <t>MBANDO DORCAS</t>
  </si>
  <si>
    <t>P019416670336D</t>
  </si>
  <si>
    <t>P088717856528Z</t>
  </si>
  <si>
    <t>LEOCADIE CLARISSE</t>
  </si>
  <si>
    <t>P049217615605U</t>
  </si>
  <si>
    <t>P059518142887B</t>
  </si>
  <si>
    <t>BEKONO JACQUES CHIRAC</t>
  </si>
  <si>
    <t>M012217019403Y</t>
  </si>
  <si>
    <t>SOCIETE BOBO BAZAR SARL</t>
  </si>
  <si>
    <t>SO.BO.BA SARL</t>
  </si>
  <si>
    <t>P128117526383G</t>
  </si>
  <si>
    <t>KONCHIE KAYO</t>
  </si>
  <si>
    <t>P056712629504U</t>
  </si>
  <si>
    <t>TENGWO</t>
  </si>
  <si>
    <t>P068917672691L</t>
  </si>
  <si>
    <t>DJOZANG NGOUANE</t>
  </si>
  <si>
    <t>GAMEL</t>
  </si>
  <si>
    <t>P059717044754J</t>
  </si>
  <si>
    <t>P116116345805W</t>
  </si>
  <si>
    <t>P058316074170Q</t>
  </si>
  <si>
    <t>STANDLEY APENEH</t>
  </si>
  <si>
    <t>P050016317350B</t>
  </si>
  <si>
    <t>AKANEGBU MUNACHI JEFF</t>
  </si>
  <si>
    <t>P088617276209G</t>
  </si>
  <si>
    <t>ZAWOU MOUNGNUTOU</t>
  </si>
  <si>
    <t>P120516427197Z</t>
  </si>
  <si>
    <t>ROMARIC ENUYEHNUNYDE</t>
  </si>
  <si>
    <t>P048417334357T</t>
  </si>
  <si>
    <t>P018317426849T</t>
  </si>
  <si>
    <t>LOUMNJOU NTOUPOUEN</t>
  </si>
  <si>
    <t>LOCATION DES MACHINES D ÉQUIPEMENTS</t>
  </si>
  <si>
    <t>M122417482627H</t>
  </si>
  <si>
    <t>EMMA SERVICES ET BTP</t>
  </si>
  <si>
    <t>EMMA BTP SARL</t>
  </si>
  <si>
    <t>P057416345321F</t>
  </si>
  <si>
    <t>YEBGA GEORGES</t>
  </si>
  <si>
    <t>(ETS FLY AFRIQUE SERVICES)</t>
  </si>
  <si>
    <t>PRESTATIONS DE SERVICES,COMMERCE GENERAL,GENIE CIVIL,PEINTURE</t>
  </si>
  <si>
    <t>P018017696946N</t>
  </si>
  <si>
    <t>HARAM KABOUROK</t>
  </si>
  <si>
    <t>KABOUROK</t>
  </si>
  <si>
    <t>P079717038151K</t>
  </si>
  <si>
    <t>NDAM KIMOUN WENDY RAISSA</t>
  </si>
  <si>
    <t>(ETS: QUICK CARE)</t>
  </si>
  <si>
    <t>HOTEL MANAGEMT-REAL ESTATE-PRESTATIONS</t>
  </si>
  <si>
    <t>M031912756131Q</t>
  </si>
  <si>
    <t>KAMGA ESTATES CO LTD</t>
  </si>
  <si>
    <t>P018017011004X</t>
  </si>
  <si>
    <t>P047814130332Q</t>
  </si>
  <si>
    <t>KENGNE TAMGA</t>
  </si>
  <si>
    <t>P108412417106Z</t>
  </si>
  <si>
    <t>TANTO VICTOR</t>
  </si>
  <si>
    <t>P028518427634H</t>
  </si>
  <si>
    <t>TSAFACK (ETS PAS)</t>
  </si>
  <si>
    <t>GEDELINE CLAIRE</t>
  </si>
  <si>
    <t>P089318059725R</t>
  </si>
  <si>
    <t>LOBE ALBERT OKIA (GADGET KING FUNHOUSE)</t>
  </si>
  <si>
    <t>P029816261571W</t>
  </si>
  <si>
    <t>M012618335539U</t>
  </si>
  <si>
    <t>STAR FLY GLOBAL SERVICE SARL</t>
  </si>
  <si>
    <t>STARFLY GSS</t>
  </si>
  <si>
    <t>P109018552627K</t>
  </si>
  <si>
    <t>YAMNA</t>
  </si>
  <si>
    <t>ROLANDE ASTRIDE</t>
  </si>
  <si>
    <t>P090418176518D</t>
  </si>
  <si>
    <t>P116712634231Z</t>
  </si>
  <si>
    <t>NKAKE NGANGUE EBWEA ÉPSE BOLLANGA</t>
  </si>
  <si>
    <t>M022217062708Y</t>
  </si>
  <si>
    <t>SAVANA SARL</t>
  </si>
  <si>
    <t>P018918078785J</t>
  </si>
  <si>
    <t>BOUBEKA</t>
  </si>
  <si>
    <t>P129616978756D</t>
  </si>
  <si>
    <t>P076400469508J</t>
  </si>
  <si>
    <t>MESSA EPSE MBENG LOUISEMESS</t>
  </si>
  <si>
    <t>MESSA EPSE MBENG LOUISE</t>
  </si>
  <si>
    <t>P057717440291P</t>
  </si>
  <si>
    <t>BEATRICE AWORM</t>
  </si>
  <si>
    <t>M072116366216E</t>
  </si>
  <si>
    <t>MARIE MULTI-S SARL</t>
  </si>
  <si>
    <t>P116317725559G</t>
  </si>
  <si>
    <t>Bakari</t>
  </si>
  <si>
    <t>P079317715385D</t>
  </si>
  <si>
    <t>BIABI A BIDU</t>
  </si>
  <si>
    <t>P107318180165F</t>
  </si>
  <si>
    <t>FOTSING DEFFO JOSEPH JUSTE</t>
  </si>
  <si>
    <t>(ETS FOTSING SERVICES)</t>
  </si>
  <si>
    <t>P058912131524P</t>
  </si>
  <si>
    <t>DJIAFEA KENNE DUCLAIR</t>
  </si>
  <si>
    <t>P094300207577L</t>
  </si>
  <si>
    <t>P077417912828J</t>
  </si>
  <si>
    <t>NYASSA MARIE JEANNE</t>
  </si>
  <si>
    <t>(ETS MARIE JEANNE)</t>
  </si>
  <si>
    <t>P128717681709S</t>
  </si>
  <si>
    <t>MARY KERYU</t>
  </si>
  <si>
    <t>P057317590742R</t>
  </si>
  <si>
    <t>P122015395656M</t>
  </si>
  <si>
    <t>P059518310637J</t>
  </si>
  <si>
    <t>FEMBUE EUDES FREDERIC</t>
  </si>
  <si>
    <t>P017117409703M</t>
  </si>
  <si>
    <t>EMEBE (BIO CONCEPT)</t>
  </si>
  <si>
    <t>HYPPOLITE ARISTIDE</t>
  </si>
  <si>
    <t>P107500495906U</t>
  </si>
  <si>
    <t>KAMGANG FOZEU RENE AURELIEN</t>
  </si>
  <si>
    <t>"ETS KFA"</t>
  </si>
  <si>
    <t>DEMANDE DE COMPTEUR ENEO</t>
  </si>
  <si>
    <t>P019416803772Q</t>
  </si>
  <si>
    <t>TOUOYEM ZOYEM</t>
  </si>
  <si>
    <t>P086515317349Y</t>
  </si>
  <si>
    <t>BEBETTA</t>
  </si>
  <si>
    <t>M062117195309C</t>
  </si>
  <si>
    <t>SOCIÉTÉ COOPÉRATIVE SIMPLIFIÉE DES PRODUCTEURS DE COTON DE DJAOULE</t>
  </si>
  <si>
    <t>SCOOPS LAINDE DJAOULE</t>
  </si>
  <si>
    <t>P059117754649P</t>
  </si>
  <si>
    <t>Madja</t>
  </si>
  <si>
    <t>Joséline lauris</t>
  </si>
  <si>
    <t>P049718462231G</t>
  </si>
  <si>
    <t>JULIE SORELLE</t>
  </si>
  <si>
    <t>P098611596316K</t>
  </si>
  <si>
    <t>BILOUNGA RAISSA</t>
  </si>
  <si>
    <t>ETS BILOUNGA</t>
  </si>
  <si>
    <t>M072517941867A</t>
  </si>
  <si>
    <t>FAMBA SOLUTION SARL</t>
  </si>
  <si>
    <t>P126912176124Q</t>
  </si>
  <si>
    <t>KOUANGA KAZETA</t>
  </si>
  <si>
    <t>P128016092604D</t>
  </si>
  <si>
    <t>P017818470794X</t>
  </si>
  <si>
    <t>NOUTIO NANA</t>
  </si>
  <si>
    <t>BABETTE ELIONORE</t>
  </si>
  <si>
    <t>P057716411296D</t>
  </si>
  <si>
    <t>NYLGA.</t>
  </si>
  <si>
    <t>CHRISTIAN.¨ ETS.CLEANNESS.INNOV GROUP¨GIG¨</t>
  </si>
  <si>
    <t>P039616180634L</t>
  </si>
  <si>
    <t>FOFACK KEMZA CHRISTIAN HUBERT</t>
  </si>
  <si>
    <t>( ETS TAYIS CORPORATION )</t>
  </si>
  <si>
    <t>P086918330308L</t>
  </si>
  <si>
    <t>P126518225999T</t>
  </si>
  <si>
    <t>LASSIDANG NDOE</t>
  </si>
  <si>
    <t>P058818075435N</t>
  </si>
  <si>
    <t>P067200463039L</t>
  </si>
  <si>
    <t>NGAH FEGUE</t>
  </si>
  <si>
    <t>P107817337831A</t>
  </si>
  <si>
    <t>M042116047262B</t>
  </si>
  <si>
    <t>LMD SARL</t>
  </si>
  <si>
    <t>P099312656387B</t>
  </si>
  <si>
    <t>TAGANT NGUECHOU</t>
  </si>
  <si>
    <t>P099017048041K</t>
  </si>
  <si>
    <t>TCHATCHOU SENGA</t>
  </si>
  <si>
    <t>FOURNITURES DIVERS ET PRESTATIONS DE SERVICES</t>
  </si>
  <si>
    <t>M112417217418C</t>
  </si>
  <si>
    <t>HUA TENG SARL</t>
  </si>
  <si>
    <t>P079216398195S</t>
  </si>
  <si>
    <t>MBUAT</t>
  </si>
  <si>
    <t>HELLEN ANYENE</t>
  </si>
  <si>
    <t>P046718366203E</t>
  </si>
  <si>
    <t>TCHUINTE ep. FOTSO</t>
  </si>
  <si>
    <t>P087917490639Y</t>
  </si>
  <si>
    <t>TANTOR</t>
  </si>
  <si>
    <t>P049117604358B</t>
  </si>
  <si>
    <t>OBEN MBI MARIE MAKU LEKO</t>
  </si>
  <si>
    <t>P045912328696H</t>
  </si>
  <si>
    <t>MBONO EBOGO</t>
  </si>
  <si>
    <t>P046513626729N</t>
  </si>
  <si>
    <t>P015217728833T</t>
  </si>
  <si>
    <t>SHADZI EPSE TEDONGMO</t>
  </si>
  <si>
    <t>P057618427961L</t>
  </si>
  <si>
    <t>EMILE BRIGE</t>
  </si>
  <si>
    <t>LIVREUSE DE CARAMEL LE ET CROQUETTES</t>
  </si>
  <si>
    <t>P078312601738C</t>
  </si>
  <si>
    <t>P108016017758C</t>
  </si>
  <si>
    <t>REGINA NGWIMBA</t>
  </si>
  <si>
    <t>NETUH.</t>
  </si>
  <si>
    <t>P019318055687P</t>
  </si>
  <si>
    <t>KANI NDJOCK</t>
  </si>
  <si>
    <t>P059916888999H</t>
  </si>
  <si>
    <t>MAGNE KOLLA</t>
  </si>
  <si>
    <t>ROLANDE PRUDENCE</t>
  </si>
  <si>
    <t>M102417448422K</t>
  </si>
  <si>
    <t>MABEYA SARL</t>
  </si>
  <si>
    <t>M013417166425D</t>
  </si>
  <si>
    <t>EEC PAROISSE DE MBARESSOUMTOU II NKONGSAMBA</t>
  </si>
  <si>
    <t>P129817694854R</t>
  </si>
  <si>
    <t>P087900371430W</t>
  </si>
  <si>
    <t>SAKDEFFO GABRIEL</t>
  </si>
  <si>
    <t>P069316167209E</t>
  </si>
  <si>
    <t>P019216427689K</t>
  </si>
  <si>
    <t>BLESSING JINGKOH</t>
  </si>
  <si>
    <t>P122016640090L</t>
  </si>
  <si>
    <t>BINELI NOAH JOSEPH</t>
  </si>
  <si>
    <t>P097918086114T</t>
  </si>
  <si>
    <t>TAJUIJE</t>
  </si>
  <si>
    <t>POISSENERIE -BOUCHERIE</t>
  </si>
  <si>
    <t>P118000226387L</t>
  </si>
  <si>
    <t>TONGAMBOU FOYANG</t>
  </si>
  <si>
    <t>MARCELLE FLORE (ETS. PRET A CUIR)</t>
  </si>
  <si>
    <t>P119117184959E</t>
  </si>
  <si>
    <t>TIWA FOYANGUEM EPOUSE TATISSONG</t>
  </si>
  <si>
    <t>P117417742003W</t>
  </si>
  <si>
    <t>Ernestine Désire</t>
  </si>
  <si>
    <t>M052014525760G</t>
  </si>
  <si>
    <t>GLOBAL EXPERTISE OFFICE SARL</t>
  </si>
  <si>
    <t>G.E.O</t>
  </si>
  <si>
    <t>P018712699378Z</t>
  </si>
  <si>
    <t>KENNETH NGOME</t>
  </si>
  <si>
    <t>M092417079088J</t>
  </si>
  <si>
    <t>EDEN PRINT SARL</t>
  </si>
  <si>
    <t>PRESTATIONS DE SERVICES,CONSEIL, COMMERCE GENERAL, TRANSPORT</t>
  </si>
  <si>
    <t>P108216735243A</t>
  </si>
  <si>
    <t>P017412116206B</t>
  </si>
  <si>
    <t>OUKOMOU SIEWE ANGELEOUKO</t>
  </si>
  <si>
    <t>OUKOMOU SIEWE ANGELE</t>
  </si>
  <si>
    <t>P089516616467P</t>
  </si>
  <si>
    <t>P127812282287B</t>
  </si>
  <si>
    <t>MEKAM SUZIE HARLETTE</t>
  </si>
  <si>
    <t>CHEZ SUZIE</t>
  </si>
  <si>
    <t>P119018467876M</t>
  </si>
  <si>
    <t>CHASSEN KAMGAING</t>
  </si>
  <si>
    <t>RUBEN FRANCK</t>
  </si>
  <si>
    <t>M070217224592H</t>
  </si>
  <si>
    <t>GIC ECONOME</t>
  </si>
  <si>
    <t>M101712697996A</t>
  </si>
  <si>
    <t>BELLONE SARL</t>
  </si>
  <si>
    <t>P038917847645K</t>
  </si>
  <si>
    <t>P088317993725B</t>
  </si>
  <si>
    <t>DIPOKO EWANG</t>
  </si>
  <si>
    <t>P089916383848B</t>
  </si>
  <si>
    <t>P118014717396J</t>
  </si>
  <si>
    <t>WAMBA MBENG</t>
  </si>
  <si>
    <t>DONARD JOSE</t>
  </si>
  <si>
    <t>P089117694120A</t>
  </si>
  <si>
    <t>TROUFO</t>
  </si>
  <si>
    <t>P098416852426Z</t>
  </si>
  <si>
    <t>P018618510248B</t>
  </si>
  <si>
    <t>NJONGUEM</t>
  </si>
  <si>
    <t>JOSIANE BIBIANE</t>
  </si>
  <si>
    <t>P028618164716D</t>
  </si>
  <si>
    <t>RAHEL NALOVA MBUAKOTO</t>
  </si>
  <si>
    <t>M038600017847H</t>
  </si>
  <si>
    <t>(CEPL)</t>
  </si>
  <si>
    <t>P079317528892W</t>
  </si>
  <si>
    <t>DOUANLA LECPA</t>
  </si>
  <si>
    <t>P099017062711R</t>
  </si>
  <si>
    <t>P029317842859F</t>
  </si>
  <si>
    <t>STEPHENE BABUH KARAWA</t>
  </si>
  <si>
    <t>P096100120620Q</t>
  </si>
  <si>
    <t>TABAKEM</t>
  </si>
  <si>
    <t>P027200271889G</t>
  </si>
  <si>
    <t>KENFACK EPSEE NGANKAM</t>
  </si>
  <si>
    <t>P020016402465H</t>
  </si>
  <si>
    <t>DIFFO MOFFO</t>
  </si>
  <si>
    <t>M111717257919M</t>
  </si>
  <si>
    <t>EP AYENE DE NKOLMETET</t>
  </si>
  <si>
    <t>TO PROVIDE DESIGNING AND SEWING OF TEXTILE FABRICS</t>
  </si>
  <si>
    <t>M012416351130J</t>
  </si>
  <si>
    <t>ELTENS FASHION HOUSE LTD</t>
  </si>
  <si>
    <t>P047317618982Y</t>
  </si>
  <si>
    <t>EDWARD NZO</t>
  </si>
  <si>
    <t>P107917557707L</t>
  </si>
  <si>
    <t>HARRIS CLEAVER</t>
  </si>
  <si>
    <t>P069817822273B</t>
  </si>
  <si>
    <t>NNADINSO SHEDRACK</t>
  </si>
  <si>
    <t>P039517666941K</t>
  </si>
  <si>
    <t>MUKWELLE RACHAEL MARIKE</t>
  </si>
  <si>
    <t>M061817723378P</t>
  </si>
  <si>
    <t>CNJC/BED/MFOUNDI</t>
  </si>
  <si>
    <t>COLLABORATION</t>
  </si>
  <si>
    <t>M092317148082C</t>
  </si>
  <si>
    <t>ASSOCIATION DES INGÉNIEURS DES TRAVAUX DU GÉNIE CIVIL DE L'ÉCOLE NATIONALE SUPÉRIEURE DES TRAVAUX PUBLICS</t>
  </si>
  <si>
    <t>ITGC PRMO 2023</t>
  </si>
  <si>
    <t>HÔTELLERIE -HÉBERGEMENT</t>
  </si>
  <si>
    <t>M021612505144R</t>
  </si>
  <si>
    <t>STE HOTEL CHAMPAGNE</t>
  </si>
  <si>
    <t>P118618275919X</t>
  </si>
  <si>
    <t>ALI GRAH</t>
  </si>
  <si>
    <t>M022217771458K</t>
  </si>
  <si>
    <t>FITRADE PARTENERS S.A.S.U</t>
  </si>
  <si>
    <t>P049317738085R</t>
  </si>
  <si>
    <t>P019916484826P</t>
  </si>
  <si>
    <t>NKADJIE CHELOU</t>
  </si>
  <si>
    <t>P086818287414D</t>
  </si>
  <si>
    <t>P067217103261J</t>
  </si>
  <si>
    <t>NGO NDON EPSE LOGMO</t>
  </si>
  <si>
    <t>P087500225714B</t>
  </si>
  <si>
    <t>TATIENTSE TIATSE IVON BERTRAND</t>
  </si>
  <si>
    <t>P027912731532S</t>
  </si>
  <si>
    <t>KOUAM NGAIGNY</t>
  </si>
  <si>
    <t>P068718050065B</t>
  </si>
  <si>
    <t>DJONTU WOUAFO</t>
  </si>
  <si>
    <t>DARYL YVES</t>
  </si>
  <si>
    <t>P128717884952S</t>
  </si>
  <si>
    <t>BADIFOUNA BOYA</t>
  </si>
  <si>
    <t>YVES SANDRINE</t>
  </si>
  <si>
    <t>P056312705253G</t>
  </si>
  <si>
    <t>NANA SALOMON</t>
  </si>
  <si>
    <t>ETS BF-TECHNO</t>
  </si>
  <si>
    <t>EXPLOITATION &amp; EXPLORATION MINIERES</t>
  </si>
  <si>
    <t>M081512401920U</t>
  </si>
  <si>
    <t>SOCIETE GEOMINES SARL</t>
  </si>
  <si>
    <t>STE GEOMINES SARL</t>
  </si>
  <si>
    <t>P067615235733A</t>
  </si>
  <si>
    <t>EDZOA EPOUSE EKODO</t>
  </si>
  <si>
    <t>JEANNE MARIE FRANCINE</t>
  </si>
  <si>
    <t>P077917810139Y</t>
  </si>
  <si>
    <t>P127518053427J</t>
  </si>
  <si>
    <t>M051712628789C</t>
  </si>
  <si>
    <t>STE DE NEGOCE DU CACAO ET DU CAFE</t>
  </si>
  <si>
    <t>SONECACA</t>
  </si>
  <si>
    <t>P079017734052Y</t>
  </si>
  <si>
    <t>WANMEGNI TCHANTIE</t>
  </si>
  <si>
    <t>M051000035173H</t>
  </si>
  <si>
    <t>P019117718528S</t>
  </si>
  <si>
    <t>ABDOULAYE SALE IBRAHIM</t>
  </si>
  <si>
    <t>P048618192745H</t>
  </si>
  <si>
    <t>TOCHUKWU NNACHETAN</t>
  </si>
  <si>
    <t>(T.N)</t>
  </si>
  <si>
    <t>M092317812065R</t>
  </si>
  <si>
    <t>ASSOCIATION LIGTH CITY</t>
  </si>
  <si>
    <t>P069013915410B</t>
  </si>
  <si>
    <t>P117600546802Q</t>
  </si>
  <si>
    <t>P088817613964G</t>
  </si>
  <si>
    <t>P078817197661U</t>
  </si>
  <si>
    <t>MENKEMTEBA</t>
  </si>
  <si>
    <t>ELIAS FINEBOY</t>
  </si>
  <si>
    <t>P037900360419S</t>
  </si>
  <si>
    <t>ORAH Pascal</t>
  </si>
  <si>
    <t>M040800024502B</t>
  </si>
  <si>
    <t>NETCOM.CM SARL</t>
  </si>
  <si>
    <t>P018217682162U</t>
  </si>
  <si>
    <t>M079100000976M</t>
  </si>
  <si>
    <t>ASS.BANANIERE DU CAM.</t>
  </si>
  <si>
    <t>ASSOBACAM</t>
  </si>
  <si>
    <t>P076717817848Z</t>
  </si>
  <si>
    <t>TAYI</t>
  </si>
  <si>
    <t>P068817545215G</t>
  </si>
  <si>
    <t>P039814579027T</t>
  </si>
  <si>
    <t>MYRIANE GLADINE</t>
  </si>
  <si>
    <t>P037416710076H</t>
  </si>
  <si>
    <t>WIRBA FREDERICK</t>
  </si>
  <si>
    <t>P019817735177Y</t>
  </si>
  <si>
    <t>SIJOU FOGHANG PAUL RUBIN</t>
  </si>
  <si>
    <t>(ETS SFAP ET FRÈRES)</t>
  </si>
  <si>
    <t>M091914130896F</t>
  </si>
  <si>
    <t>SMILE CENTER SARL</t>
  </si>
  <si>
    <t>P019112434478L</t>
  </si>
  <si>
    <t>NWOBA IFEANY</t>
  </si>
  <si>
    <t>ETS NWOBA IFEANY</t>
  </si>
  <si>
    <t>P036212639694U</t>
  </si>
  <si>
    <t>NTSATOUMOU EPSEE AVEBE</t>
  </si>
  <si>
    <t>P028117528303R</t>
  </si>
  <si>
    <t>GEORGE FERDINAND</t>
  </si>
  <si>
    <t>VENTE MATELLAS</t>
  </si>
  <si>
    <t>P036500052474Q</t>
  </si>
  <si>
    <t>QUIPERANJO EPSE NGOULAYE</t>
  </si>
  <si>
    <t>P117012144004Y</t>
  </si>
  <si>
    <t>KABENDE NDEUGA</t>
  </si>
  <si>
    <t>P077212261900H</t>
  </si>
  <si>
    <t>DJOUMESSI NGUIMGO</t>
  </si>
  <si>
    <t>P077817890899M</t>
  </si>
  <si>
    <t>BIBIMBE MARIE LOUISE HORTENSE</t>
  </si>
  <si>
    <t>(ETS ELIGIBLE SERVICES)</t>
  </si>
  <si>
    <t>HEBERGEMENT, MULTI-SERVICES, COMMERCE GENERAL, IMPORT-EXPORT</t>
  </si>
  <si>
    <t>P060216060883P</t>
  </si>
  <si>
    <t>EMAMBO AWASUME</t>
  </si>
  <si>
    <t>M069800014223J</t>
  </si>
  <si>
    <t>COMMUNITY CREDIT COMPANY</t>
  </si>
  <si>
    <t>CCC PLC</t>
  </si>
  <si>
    <t>P128517613994X</t>
  </si>
  <si>
    <t>BITJONG</t>
  </si>
  <si>
    <t>M059917154079N</t>
  </si>
  <si>
    <t>CHURCH ANGUISSA FAITH BAPTIST</t>
  </si>
  <si>
    <t>P017512502994N</t>
  </si>
  <si>
    <t>YACOUB IBRAHIM YOUSSOUF</t>
  </si>
  <si>
    <t>M081517238851U</t>
  </si>
  <si>
    <t>LYCEE TECHNIQUE DE BAGOFIT</t>
  </si>
  <si>
    <t>COSMETIQUES</t>
  </si>
  <si>
    <t>P019716414847U</t>
  </si>
  <si>
    <t>DJOUELA FOSSO</t>
  </si>
  <si>
    <t>CLEMENCE RITA</t>
  </si>
  <si>
    <t>P049216631802G</t>
  </si>
  <si>
    <t>BIBOLE MBIDA</t>
  </si>
  <si>
    <t>P119317962759A</t>
  </si>
  <si>
    <t>NWAFOR ANI GLORY</t>
  </si>
  <si>
    <t>P018117814031Z</t>
  </si>
  <si>
    <t>M030900027445R</t>
  </si>
  <si>
    <t>WOUBENG VF ENGINEERING</t>
  </si>
  <si>
    <t>M050000010353K</t>
  </si>
  <si>
    <t>FEUZ ENTREPRISE SARL</t>
  </si>
  <si>
    <t>P025912102426X</t>
  </si>
  <si>
    <t>ANSELEM ONYEGBULE ANYANWU</t>
  </si>
  <si>
    <t>P039816369961Z</t>
  </si>
  <si>
    <t>KAMGA BIEKOUOP</t>
  </si>
  <si>
    <t>CYNTHIA MICHELLE</t>
  </si>
  <si>
    <t>P087216680407U</t>
  </si>
  <si>
    <t>NASSOUR RADWAN</t>
  </si>
  <si>
    <t>P055815781859L</t>
  </si>
  <si>
    <t>EKELLE EBOUE</t>
  </si>
  <si>
    <t>M081417238318U</t>
  </si>
  <si>
    <t>CETIC DE YASSEM</t>
  </si>
  <si>
    <t>P037800569832T</t>
  </si>
  <si>
    <t>PAWANG NGONGANG YOHANNA</t>
  </si>
  <si>
    <t>P038117888689Y</t>
  </si>
  <si>
    <t>MANOUERE FRANCOISE</t>
  </si>
  <si>
    <t>P075400323016H</t>
  </si>
  <si>
    <t>P118912497864Z</t>
  </si>
  <si>
    <t>FAMENI ROLAND</t>
  </si>
  <si>
    <t>ETS NEW VISION</t>
  </si>
  <si>
    <t>M102317603768E</t>
  </si>
  <si>
    <t>JOTINA BLESSED FARMS CIG</t>
  </si>
  <si>
    <t>P049217400595B</t>
  </si>
  <si>
    <t>M042014415119T</t>
  </si>
  <si>
    <t>ASSOCIATED AND ENTERPRISES AND CONSULTANTS SARL</t>
  </si>
  <si>
    <t>AECO SARL</t>
  </si>
  <si>
    <t>P078716263533C</t>
  </si>
  <si>
    <t>AVOMO BEKA'A</t>
  </si>
  <si>
    <t>P049015650801F</t>
  </si>
  <si>
    <t>P036116700520N</t>
  </si>
  <si>
    <t>P108212618318S</t>
  </si>
  <si>
    <t>NGUEPTCHOUANG</t>
  </si>
  <si>
    <t>DUCLAUX JULDACE</t>
  </si>
  <si>
    <t>ACTIVITES A BUT NON LUCRATIF</t>
  </si>
  <si>
    <t>M061517467104J</t>
  </si>
  <si>
    <t>JEUNESSE HAUT-NKAM DE DOUALA</t>
  </si>
  <si>
    <t>JEHAND</t>
  </si>
  <si>
    <t>P017916300433S</t>
  </si>
  <si>
    <t>SALOIHOU</t>
  </si>
  <si>
    <t>P067817822218Q</t>
  </si>
  <si>
    <t>P109416729720D</t>
  </si>
  <si>
    <t>MADE TANGA</t>
  </si>
  <si>
    <t>FRANCINE LEA</t>
  </si>
  <si>
    <t>P109117940178S</t>
  </si>
  <si>
    <t>ACHA ICHENG</t>
  </si>
  <si>
    <t>MILLANI</t>
  </si>
  <si>
    <t>P069618050938Q</t>
  </si>
  <si>
    <t>MOHAMADOU BACHIROU BOUBAKARY</t>
  </si>
  <si>
    <t>ETS L'INTELECTUEL</t>
  </si>
  <si>
    <t>P066316265433H</t>
  </si>
  <si>
    <t>EZEWURU</t>
  </si>
  <si>
    <t>VINCENT MBAMA</t>
  </si>
  <si>
    <t>P127000061198Q</t>
  </si>
  <si>
    <t>BOUTIQUE/VTE USTENSILES CUISINE</t>
  </si>
  <si>
    <t>P049412622907C</t>
  </si>
  <si>
    <t>ANJOH</t>
  </si>
  <si>
    <t>VIVIAN MBAH</t>
  </si>
  <si>
    <t>M102218087035N</t>
  </si>
  <si>
    <t>TRUST US SARL</t>
  </si>
  <si>
    <t>T-US SARL</t>
  </si>
  <si>
    <t>M022116213705B</t>
  </si>
  <si>
    <t>SCI FRANCANO</t>
  </si>
  <si>
    <t>P019916979694S</t>
  </si>
  <si>
    <t>OUMAROU ABDOURAMAN</t>
  </si>
  <si>
    <t>P109816702010J</t>
  </si>
  <si>
    <t>DJATOU FRANCK LOIC</t>
  </si>
  <si>
    <t>'' ETS DJAT PRENIUM ''</t>
  </si>
  <si>
    <t>P036100477324L</t>
  </si>
  <si>
    <t>BENGA NICOLAS</t>
  </si>
  <si>
    <t>REHABILITATION FOR HANDICAP</t>
  </si>
  <si>
    <t>M059012566072R</t>
  </si>
  <si>
    <t>ASSOCIATED REHABILITATION CENTER</t>
  </si>
  <si>
    <t>FOR HANDICAPPED (A.R.C.H.)</t>
  </si>
  <si>
    <t>P122016972214R</t>
  </si>
  <si>
    <t>KINGSLEY AZIEH CHE</t>
  </si>
  <si>
    <t>P097418328146Y</t>
  </si>
  <si>
    <t>P097512643670L</t>
  </si>
  <si>
    <t>M012318099998D</t>
  </si>
  <si>
    <t>AGROFIN SARL</t>
  </si>
  <si>
    <t>ACROFIN</t>
  </si>
  <si>
    <t>P019617951184Y</t>
  </si>
  <si>
    <t>KOM TCHATCHOUANG</t>
  </si>
  <si>
    <t>P080118408794T</t>
  </si>
  <si>
    <t>SHIYNYUY GAD NYUYSEVI</t>
  </si>
  <si>
    <t>P095812693370C</t>
  </si>
  <si>
    <t>FOBAIN</t>
  </si>
  <si>
    <t>M042217310517J</t>
  </si>
  <si>
    <t>P079417690847P</t>
  </si>
  <si>
    <t>POUOMEGNE EPSE KAMDEM</t>
  </si>
  <si>
    <t>YOLANDE RUTH</t>
  </si>
  <si>
    <t>P037912411147H</t>
  </si>
  <si>
    <t>NDJEWA PHILEMON</t>
  </si>
  <si>
    <t>M042116080539S</t>
  </si>
  <si>
    <t>P128117015148P</t>
  </si>
  <si>
    <t>FONGANG FOKOUA</t>
  </si>
  <si>
    <t>P058617740218B</t>
  </si>
  <si>
    <t>MADA TALLA EPSE NGANNOU</t>
  </si>
  <si>
    <t>P128517071170F</t>
  </si>
  <si>
    <t>MEZATCHOU ASSONSSANG</t>
  </si>
  <si>
    <t>P019818106726E</t>
  </si>
  <si>
    <t>ABDOU MOMENI</t>
  </si>
  <si>
    <t>P016600068435A</t>
  </si>
  <si>
    <t>TCHAPTHET NJANDJO</t>
  </si>
  <si>
    <t>P108917801814N</t>
  </si>
  <si>
    <t>TAMUEDJOUN NONO</t>
  </si>
  <si>
    <t>DEPLACE</t>
  </si>
  <si>
    <t>P087117708551Z</t>
  </si>
  <si>
    <t>DJIOKAP TCHIPSSE</t>
  </si>
  <si>
    <t>FRANCIE MAGLOIRE</t>
  </si>
  <si>
    <t>P019917648722Y</t>
  </si>
  <si>
    <t>KAMBA ABRAHAM</t>
  </si>
  <si>
    <t>M052517804627R</t>
  </si>
  <si>
    <t>IMPACT MEDIA SERVICES AND SOLUTIONS SARL</t>
  </si>
  <si>
    <t>IM2S</t>
  </si>
  <si>
    <t>P039318114391E</t>
  </si>
  <si>
    <t>VENIE FRANCLAIRE</t>
  </si>
  <si>
    <t>P127600045684A</t>
  </si>
  <si>
    <t>P100018008935Q</t>
  </si>
  <si>
    <t>ANDOMBALAI</t>
  </si>
  <si>
    <t>P096711485677A</t>
  </si>
  <si>
    <t>WOVINWO PAUL</t>
  </si>
  <si>
    <t>P098416922846N</t>
  </si>
  <si>
    <t>KINGUE NJECK LAURENT.</t>
  </si>
  <si>
    <t>ETS YAB’S GRAPHIQUE</t>
  </si>
  <si>
    <t>M122417977184A</t>
  </si>
  <si>
    <t>CENTRE DE SPÉCIALISATIONS DE TOKOMBERE</t>
  </si>
  <si>
    <t>P078217700040F</t>
  </si>
  <si>
    <t>OINKA</t>
  </si>
  <si>
    <t>VICTORINE KIVEN</t>
  </si>
  <si>
    <t>P128412410940C</t>
  </si>
  <si>
    <t>MBENE ONGONO MARIE CLAIRE</t>
  </si>
  <si>
    <t>P109417856199D</t>
  </si>
  <si>
    <t>FATOUMATA DJARAI BAH</t>
  </si>
  <si>
    <t>P078916922294N</t>
  </si>
  <si>
    <t>KOGALAMOKO CHERUBIN-NERI-URLER</t>
  </si>
  <si>
    <t>P087300232072Q</t>
  </si>
  <si>
    <t>P048117818506B</t>
  </si>
  <si>
    <t>DAVID JEFFREY</t>
  </si>
  <si>
    <t>P122015399240X</t>
  </si>
  <si>
    <t>KENVO KIAMPI YVES</t>
  </si>
  <si>
    <t>P059317440420U</t>
  </si>
  <si>
    <t>GENDEM</t>
  </si>
  <si>
    <t>P077912329071U</t>
  </si>
  <si>
    <t>ARMSTRONG MBAH</t>
  </si>
  <si>
    <t>P097418327014G</t>
  </si>
  <si>
    <t>DJIOFFO</t>
  </si>
  <si>
    <t>JOURDAIN  MARCEL</t>
  </si>
  <si>
    <t>P059516661194H</t>
  </si>
  <si>
    <t>LÉMATSOP BLANDINE</t>
  </si>
  <si>
    <t>P019316625765Y</t>
  </si>
  <si>
    <t>P029917053071Y</t>
  </si>
  <si>
    <t>TCHONZI TCHANA</t>
  </si>
  <si>
    <t>FLAURA MANUELA</t>
  </si>
  <si>
    <t>M022517607146J</t>
  </si>
  <si>
    <t>CAWDEV-COOPBOD LTD</t>
  </si>
  <si>
    <t>P059817841638R</t>
  </si>
  <si>
    <t>TIOMO KENGNI</t>
  </si>
  <si>
    <t>P010016581408S</t>
  </si>
  <si>
    <t>NGUIMFACK KENGUE</t>
  </si>
  <si>
    <t>ELLA MIBELLE</t>
  </si>
  <si>
    <t>P019317942136T</t>
  </si>
  <si>
    <t>P015018316422Y</t>
  </si>
  <si>
    <t>P056512353848U</t>
  </si>
  <si>
    <t>BIKOI EPSEE BAYIHA</t>
  </si>
  <si>
    <t>P028612760055F</t>
  </si>
  <si>
    <t>KODAIH</t>
  </si>
  <si>
    <t>MOHAMAD (ETS MK ET COMPAGNIE)</t>
  </si>
  <si>
    <t>P046017088366R</t>
  </si>
  <si>
    <t>JEAN PAUL BEMA</t>
  </si>
  <si>
    <t>KOUPE</t>
  </si>
  <si>
    <t>P018918589408E</t>
  </si>
  <si>
    <t>M062014591835L</t>
  </si>
  <si>
    <t>CAURIS ASSURANCES SUARL</t>
  </si>
  <si>
    <t>P017317044983X</t>
  </si>
  <si>
    <t>M072118213584Y</t>
  </si>
  <si>
    <t>SCOOPS DES PRODUCTEURS DE COTON DE LAOU</t>
  </si>
  <si>
    <t>SCOOPS MODELE</t>
  </si>
  <si>
    <t>P119318485709X</t>
  </si>
  <si>
    <t>AZIE SEYA</t>
  </si>
  <si>
    <t>P088612402761S</t>
  </si>
  <si>
    <t>MBONDA WEDIAN</t>
  </si>
  <si>
    <t>P088516243758Y</t>
  </si>
  <si>
    <t>M012216987135L</t>
  </si>
  <si>
    <t>TAMAR SARL</t>
  </si>
  <si>
    <t>PRESTATIONS DE SERVICES, COMMERCE GENERAL, IMPORT-EXPORT, NEGOCE</t>
  </si>
  <si>
    <t>P069316879931C</t>
  </si>
  <si>
    <t>NYAKE MABOA</t>
  </si>
  <si>
    <t>P119218286630A</t>
  </si>
  <si>
    <t>OBEN VERO ARREY</t>
  </si>
  <si>
    <t>(O.V.A)</t>
  </si>
  <si>
    <t>P088012651602J</t>
  </si>
  <si>
    <t>M092518077853X</t>
  </si>
  <si>
    <t>EXPERTIZIND INTERNATIONAL SARL</t>
  </si>
  <si>
    <t>M012517503898Y</t>
  </si>
  <si>
    <t>MAWA SARL</t>
  </si>
  <si>
    <t>ELEVAGE,AGRICULTURE,COMMERCE GENERAL,PRESTATION DE SERVICE,TRAVAUX PUBLICS DISTRIBUTION DE BOISSONS,INDUSTRIE CHIMIQUE,PETROCHIMIQUE,TRADING BTP,IMPORT-EXPORT,AGROALIMENTAIRE</t>
  </si>
  <si>
    <t>P019016276395Y</t>
  </si>
  <si>
    <t>DJEUTSA</t>
  </si>
  <si>
    <t>HENRI FREINET</t>
  </si>
  <si>
    <t>P047416597275L</t>
  </si>
  <si>
    <t>NGO BITJOGA EPSE BOND NSOGA</t>
  </si>
  <si>
    <t>P128112519173E</t>
  </si>
  <si>
    <t>KAMATA</t>
  </si>
  <si>
    <t>P037816288642N</t>
  </si>
  <si>
    <t>TCHEKIBOU WILLIAM</t>
  </si>
  <si>
    <t>P118017817029S</t>
  </si>
  <si>
    <t>FOUOBA</t>
  </si>
  <si>
    <t>P107218026128R</t>
  </si>
  <si>
    <t>OSANG JOSEPH TAMBONG</t>
  </si>
  <si>
    <t>P019418030466F</t>
  </si>
  <si>
    <t>NOUBISSI OUBINHOU DOMITEL</t>
  </si>
  <si>
    <t>(ETS GALAXY SPORT CAMEROUN)</t>
  </si>
  <si>
    <t>P099017615743B</t>
  </si>
  <si>
    <t>MADOH TCHECHEU</t>
  </si>
  <si>
    <t>VENTE DE PIECES DETACHEES AUTO</t>
  </si>
  <si>
    <t>P049318534002L</t>
  </si>
  <si>
    <t>ADALBERT BIJINSI</t>
  </si>
  <si>
    <t>P025612702893Y</t>
  </si>
  <si>
    <t>EDIMO DOUALA</t>
  </si>
  <si>
    <t>JEAN GILBERT</t>
  </si>
  <si>
    <t>PROPRETÉ FONCIÈRE</t>
  </si>
  <si>
    <t>P059516248891W</t>
  </si>
  <si>
    <t>YOMBANG GISELIN ROMUALD</t>
  </si>
  <si>
    <t>P017012627686B</t>
  </si>
  <si>
    <t>P075218206885U</t>
  </si>
  <si>
    <t>M052116138146R</t>
  </si>
  <si>
    <t>TITAN EXPRESS</t>
  </si>
  <si>
    <t>P069214410711Q</t>
  </si>
  <si>
    <t>MAMA BISSONO FRANCOIS</t>
  </si>
  <si>
    <t>ETS ARBORESCENCE</t>
  </si>
  <si>
    <t>P016717688549R</t>
  </si>
  <si>
    <t>P097100043368E</t>
  </si>
  <si>
    <t>NDAPWO JOSEPHETS</t>
  </si>
  <si>
    <t>ETS NDAPWO</t>
  </si>
  <si>
    <t>M020318579158U</t>
  </si>
  <si>
    <t>ORIGINAIRES ET SYMPATHISANTS BAZOU DE MADAGASCAR</t>
  </si>
  <si>
    <t>OSBAM</t>
  </si>
  <si>
    <t>P018516465359G</t>
  </si>
  <si>
    <t>BOUBA YOUGOUDA NANA</t>
  </si>
  <si>
    <t>P018112283482E</t>
  </si>
  <si>
    <t>MVOE STELLA IKE</t>
  </si>
  <si>
    <t>P019018124228U</t>
  </si>
  <si>
    <t>AL RAMADY RENE</t>
  </si>
  <si>
    <t>P049112693695L</t>
  </si>
  <si>
    <t>M012416359744E</t>
  </si>
  <si>
    <t>DISTRIBUTION TECHNOLOGIES &amp; SERVICES</t>
  </si>
  <si>
    <t>P018616858046P</t>
  </si>
  <si>
    <t>M062517821941U</t>
  </si>
  <si>
    <t>BIG BOY GROUP SARL</t>
  </si>
  <si>
    <t>BBG SARL</t>
  </si>
  <si>
    <t>P122017213450C</t>
  </si>
  <si>
    <t>WANGAM MARCELINE</t>
  </si>
  <si>
    <t>P038514379519Q</t>
  </si>
  <si>
    <t>SOH MBE</t>
  </si>
  <si>
    <t>JULES CYRILLE</t>
  </si>
  <si>
    <t>ASSOCIATION SOCIO-ECONOMIQUE ET CULTURELLE</t>
  </si>
  <si>
    <t>M070217191475Z</t>
  </si>
  <si>
    <t>ASSOCIATION DE DÉVELOPPEMENT HENDE ET RIVERAINS</t>
  </si>
  <si>
    <t>P098617227459N</t>
  </si>
  <si>
    <t>TCHAGOU TIENTCHEU</t>
  </si>
  <si>
    <t>P108517658024L</t>
  </si>
  <si>
    <t>METOKO BARIKI EPSE ASANGA</t>
  </si>
  <si>
    <t>P017712410063U</t>
  </si>
  <si>
    <t>MOFOR FOKUM</t>
  </si>
  <si>
    <t>P096916720584D</t>
  </si>
  <si>
    <t>TCHUAKO ERNEST</t>
  </si>
  <si>
    <t>P040217863165L</t>
  </si>
  <si>
    <t>ALHADJ MOHAMAD BACHIR</t>
  </si>
  <si>
    <t>P079515139074H</t>
  </si>
  <si>
    <t>FOGANG FOGANG</t>
  </si>
  <si>
    <t>P129116765002F</t>
  </si>
  <si>
    <t>TAFOU</t>
  </si>
  <si>
    <t>P089117684351W</t>
  </si>
  <si>
    <t>ZOBO NKOMO</t>
  </si>
  <si>
    <t>P089718317291A</t>
  </si>
  <si>
    <t>NAMME</t>
  </si>
  <si>
    <t>FLORA EFFETI</t>
  </si>
  <si>
    <t>P028017836665M</t>
  </si>
  <si>
    <t>ZIE FORTIBUI</t>
  </si>
  <si>
    <t>P076315505842L</t>
  </si>
  <si>
    <t>DOMENEU EPSE KAMDEM</t>
  </si>
  <si>
    <t>TITRISATION DE LA PUB.GESTION FINANCIERES</t>
  </si>
  <si>
    <t>M111812732240D</t>
  </si>
  <si>
    <t>OPTIMUM JURIDIS FINANCES</t>
  </si>
  <si>
    <t>O.J.F SARL</t>
  </si>
  <si>
    <t>P018617595789G</t>
  </si>
  <si>
    <t>ABOUEM MAZOBO</t>
  </si>
  <si>
    <t>HUGUETTE MICHÈLE</t>
  </si>
  <si>
    <t>P037818026240L</t>
  </si>
  <si>
    <t>TEUFING Epse PINLAP KANWA</t>
  </si>
  <si>
    <t>M051117256398Q</t>
  </si>
  <si>
    <t>EP PAYA</t>
  </si>
  <si>
    <t>P086600160894T</t>
  </si>
  <si>
    <t>OJONG LALUH CLETUS</t>
  </si>
  <si>
    <t>CLO SERVICES AUTOMOBILE</t>
  </si>
  <si>
    <t>M041300045479T</t>
  </si>
  <si>
    <t>FURTHER MARKET CAM SA</t>
  </si>
  <si>
    <t>P018716250803F</t>
  </si>
  <si>
    <t>LONTSI NADERGE MAFOR</t>
  </si>
  <si>
    <t>P027712263762P</t>
  </si>
  <si>
    <t>AKANA TODEM EUGENE ROLAND</t>
  </si>
  <si>
    <t>"ETS MAC FORCE"</t>
  </si>
  <si>
    <t>P107014683104M</t>
  </si>
  <si>
    <t>TIDJI</t>
  </si>
  <si>
    <t>P108218186135Z</t>
  </si>
  <si>
    <t>THOMAS MANGEB</t>
  </si>
  <si>
    <t>P037518103043T</t>
  </si>
  <si>
    <t>CHUKS NKEMDILIM</t>
  </si>
  <si>
    <t>P058218327876B</t>
  </si>
  <si>
    <t>MELA FOKO</t>
  </si>
  <si>
    <t>P068112499273J</t>
  </si>
  <si>
    <t>M090700032139W</t>
  </si>
  <si>
    <t>GPE SCOL ANGLOPHONE</t>
  </si>
  <si>
    <t>AMAZING GRACE PLUS</t>
  </si>
  <si>
    <t>P095612404719M</t>
  </si>
  <si>
    <t>TONTHON COLETTEETS</t>
  </si>
  <si>
    <t>ETS TONTHON COLETTE</t>
  </si>
  <si>
    <t>M011517280456G</t>
  </si>
  <si>
    <t>LA MAISON DE L'IMPRIMEUR</t>
  </si>
  <si>
    <t>M042217293379U</t>
  </si>
  <si>
    <t>YOUSRA COMPANY</t>
  </si>
  <si>
    <t>YOUSRA COMPANY SARL</t>
  </si>
  <si>
    <t>M042217652153A</t>
  </si>
  <si>
    <t>GROUPE D'INITIATIVE COMMUNE DES JEUNES PRODUCTEURS AGROPASTORAUX DE L'EST</t>
  </si>
  <si>
    <t>GIC/JEPRO-AGRO</t>
  </si>
  <si>
    <t>P046716853213W</t>
  </si>
  <si>
    <t>HEMEN</t>
  </si>
  <si>
    <t>M032517660750Q</t>
  </si>
  <si>
    <t>NJB SERVICES SARL</t>
  </si>
  <si>
    <t>M041017694212B</t>
  </si>
  <si>
    <t>ASSOCIATION DES JEUNES RESSORTISSANTS BASSAP CITE CICAM</t>
  </si>
  <si>
    <t>AJRBCC</t>
  </si>
  <si>
    <t>P096817639150D</t>
  </si>
  <si>
    <t>MANOU DIFFO</t>
  </si>
  <si>
    <t>P068716342234D</t>
  </si>
  <si>
    <t>NOFOP NJUWO MARLYSE EPSE FOTSING</t>
  </si>
  <si>
    <t>P083717561140D</t>
  </si>
  <si>
    <t>P016017212764P</t>
  </si>
  <si>
    <t>P128400370946W</t>
  </si>
  <si>
    <t>GHAPOUTSA EMMANUEL</t>
  </si>
  <si>
    <t>(ETS FIRST AUTO)</t>
  </si>
  <si>
    <t>M050117447471Y</t>
  </si>
  <si>
    <t>ASSOCIATION DES ORIGINAIRES ET SYMPATHISANTS FANDA DE DOUALA</t>
  </si>
  <si>
    <t>AOSFD</t>
  </si>
  <si>
    <t>ENTRAIDE ENTRE LES MEMBRES ET PROMOTION SOCIO-CULTURELLE</t>
  </si>
  <si>
    <t>M091517750218E</t>
  </si>
  <si>
    <t>INSPECTION D'ARRONDISSEMENT DE L'ÉDUCATION DE BASE DE SOULEDE-ROUA</t>
  </si>
  <si>
    <t>IAEB SOULEDE-ROUA</t>
  </si>
  <si>
    <t>P122015995655Q</t>
  </si>
  <si>
    <t>KENGNE ALAIN SIMPLICE</t>
  </si>
  <si>
    <t>P099116706429J</t>
  </si>
  <si>
    <t>SALI OUMATE</t>
  </si>
  <si>
    <t>M012517534101S</t>
  </si>
  <si>
    <t>JOSY SARL</t>
  </si>
  <si>
    <t>P039417697548C</t>
  </si>
  <si>
    <t>KOUAM KENMEGNE</t>
  </si>
  <si>
    <t>VIVIANE ARIANE.</t>
  </si>
  <si>
    <t>P014417867845D</t>
  </si>
  <si>
    <t>SINGO EPSE SOUMAGNA</t>
  </si>
  <si>
    <t>P108517372818K</t>
  </si>
  <si>
    <t>M121817250653U</t>
  </si>
  <si>
    <t>EP TOPELOU</t>
  </si>
  <si>
    <t>P048012299948N</t>
  </si>
  <si>
    <t>P069517042845G</t>
  </si>
  <si>
    <t>M062318366601H</t>
  </si>
  <si>
    <t>NZEPA CONSTRUCTION SARL</t>
  </si>
  <si>
    <t>NZECO SARL</t>
  </si>
  <si>
    <t>P012800190901W</t>
  </si>
  <si>
    <t>P069017810936N</t>
  </si>
  <si>
    <t>ALVINE DALIANE</t>
  </si>
  <si>
    <t>P079616669560A</t>
  </si>
  <si>
    <t>DONFACK CHESTA</t>
  </si>
  <si>
    <t>P078200396245P</t>
  </si>
  <si>
    <t>KENNE MOUAFO</t>
  </si>
  <si>
    <t>P017817155267R</t>
  </si>
  <si>
    <t>M052116143877A</t>
  </si>
  <si>
    <t>EXPERTISE AFRICA BTP SARL PLURIPERSONNELLE</t>
  </si>
  <si>
    <t>P039013691427E</t>
  </si>
  <si>
    <t>ZEH MARTHE CHAMBERLINE</t>
  </si>
  <si>
    <t>P058112487379D</t>
  </si>
  <si>
    <t>MAKOUNDJOU EPSEE KAMDEM</t>
  </si>
  <si>
    <t>P027017720624G</t>
  </si>
  <si>
    <t>P108017964803T</t>
  </si>
  <si>
    <t>DOUNMO TADIDA</t>
  </si>
  <si>
    <t>PROPRETAIRE FONCIER</t>
  </si>
  <si>
    <t>P013800521923X</t>
  </si>
  <si>
    <t>P119718258077R</t>
  </si>
  <si>
    <t>P059417859986M</t>
  </si>
  <si>
    <t>Mbeubong sandjong</t>
  </si>
  <si>
    <t>M072315961076T</t>
  </si>
  <si>
    <t>TURKISH TECHNIQUE SERVICE</t>
  </si>
  <si>
    <t>P119318145833W</t>
  </si>
  <si>
    <t>TEKOUONG</t>
  </si>
  <si>
    <t>GYRES</t>
  </si>
  <si>
    <t>P067416700258F</t>
  </si>
  <si>
    <t>TEGHOHO RODRIGUE</t>
  </si>
  <si>
    <t>ETS TD TRANSPORT</t>
  </si>
  <si>
    <t>GENIE CIVIL-HYDRAULIQUE-ENERGIE</t>
  </si>
  <si>
    <t>M022014410188H</t>
  </si>
  <si>
    <t>GENERAL CONSTRUCTION AND LOCATION</t>
  </si>
  <si>
    <t>SERVICE SARL</t>
  </si>
  <si>
    <t>P046518278378G</t>
  </si>
  <si>
    <t>P077200325579L</t>
  </si>
  <si>
    <t>JOSEPH NAKENDE OWASI</t>
  </si>
  <si>
    <t>(ELCO ENTERPRISE)</t>
  </si>
  <si>
    <t>P068616799997R</t>
  </si>
  <si>
    <t>KEWEU</t>
  </si>
  <si>
    <t>P119616367406E</t>
  </si>
  <si>
    <t>HENBELLA</t>
  </si>
  <si>
    <t>M049100021281K</t>
  </si>
  <si>
    <t>MUTUELLE COMM. DE CROISS</t>
  </si>
  <si>
    <t>P036417728388A</t>
  </si>
  <si>
    <t>MBADJE</t>
  </si>
  <si>
    <t>HÉBERGEMENT - RESTAURATION</t>
  </si>
  <si>
    <t>P078817479307J</t>
  </si>
  <si>
    <t>GOUM FRANKLIN</t>
  </si>
  <si>
    <t>(ETS "MOTEL DE PARIS")</t>
  </si>
  <si>
    <t>P059717966415L</t>
  </si>
  <si>
    <t>MILLIA LEONEL</t>
  </si>
  <si>
    <t>P036917528440G</t>
  </si>
  <si>
    <t>CHIMEZIE EJIKE DONATUS</t>
  </si>
  <si>
    <t>P058618057461C</t>
  </si>
  <si>
    <t>FERDINAND CHI NJI</t>
  </si>
  <si>
    <t>P029117818678C</t>
  </si>
  <si>
    <t>BERLODINE</t>
  </si>
  <si>
    <t>P018117815719B</t>
  </si>
  <si>
    <t>P039017679235M</t>
  </si>
  <si>
    <t>KENEKA MELI</t>
  </si>
  <si>
    <t>P019018285605X</t>
  </si>
  <si>
    <t>P019018380393Q</t>
  </si>
  <si>
    <t>P122017152300B</t>
  </si>
  <si>
    <t>AKAZI DE KAZI POPA DIDEROT</t>
  </si>
  <si>
    <t>P048516925689K</t>
  </si>
  <si>
    <t>NEMBOUET OLIVIER MITTERAND</t>
  </si>
  <si>
    <t>FOURNISSEUR DE L ETAT</t>
  </si>
  <si>
    <t>P129118495807W</t>
  </si>
  <si>
    <t>INOUAH MAMA</t>
  </si>
  <si>
    <t>M015417702066N</t>
  </si>
  <si>
    <t>SERVICES DU PREMIER MINISTÈRE</t>
  </si>
  <si>
    <t>SPM</t>
  </si>
  <si>
    <t>P018817487589R</t>
  </si>
  <si>
    <t>DAWANDALA EPSE NDA-AI</t>
  </si>
  <si>
    <t>P098316418680J</t>
  </si>
  <si>
    <t>EMILIA AYUK</t>
  </si>
  <si>
    <t>M052014498806U</t>
  </si>
  <si>
    <t>SOS NADROJ SERVICES</t>
  </si>
  <si>
    <t>M032517616562K</t>
  </si>
  <si>
    <t>ETS J.C TRADE &amp; SERVICES</t>
  </si>
  <si>
    <t>P125312485259W</t>
  </si>
  <si>
    <t>BETNO JACQUELINE</t>
  </si>
  <si>
    <t>ETS BETNO JACQUELINE</t>
  </si>
  <si>
    <t>P044917326581R</t>
  </si>
  <si>
    <t>MOUELLE WONJE EPSE MBONJI</t>
  </si>
  <si>
    <t>MARIE MADELEINE CHRISTIANE</t>
  </si>
  <si>
    <t>PRESTAT°DE SVCES/COM.GENE.</t>
  </si>
  <si>
    <t>P065800179043H</t>
  </si>
  <si>
    <t>BITA ABOU'OU GISELE</t>
  </si>
  <si>
    <t>ETS CORET</t>
  </si>
  <si>
    <t>P089917721446R</t>
  </si>
  <si>
    <t>KAMGUE FOMO</t>
  </si>
  <si>
    <t>MATHUS LICARDO</t>
  </si>
  <si>
    <t>P015012693317A</t>
  </si>
  <si>
    <t>KAREMERA</t>
  </si>
  <si>
    <t>P099817909648H</t>
  </si>
  <si>
    <t>BAH SAMUEL TEMBENG(ETS SAMI CAM ELECTRONIC)</t>
  </si>
  <si>
    <t>SECRETAIRE RETRAITE</t>
  </si>
  <si>
    <t>P015115231385D</t>
  </si>
  <si>
    <t>WANDA EPSE WANDJI</t>
  </si>
  <si>
    <t>Candy Shop/ Icecream</t>
  </si>
  <si>
    <t>P060118023869B</t>
  </si>
  <si>
    <t>NDIP- ETTA CLARIS ETTA-FUB</t>
  </si>
  <si>
    <t>(N.C.E)</t>
  </si>
  <si>
    <t>P048212197753R</t>
  </si>
  <si>
    <t>NINKAM NKEUMBENG BRIGITTE</t>
  </si>
  <si>
    <t>P109417749474Q</t>
  </si>
  <si>
    <t>MEGHA FOKAM SANDRINE FLORE</t>
  </si>
  <si>
    <t>P096816776524U</t>
  </si>
  <si>
    <t>P017716636048B</t>
  </si>
  <si>
    <t>BAKAM TABUE</t>
  </si>
  <si>
    <t>P019017785596G</t>
  </si>
  <si>
    <t>CLAUDETTE NGORAN</t>
  </si>
  <si>
    <t>P089317553269U</t>
  </si>
  <si>
    <t>MBEMMO TCHAMOLOGNE</t>
  </si>
  <si>
    <t>KEVINE LAURELLE</t>
  </si>
  <si>
    <t>P038517782312Y</t>
  </si>
  <si>
    <t>JAHOUROU</t>
  </si>
  <si>
    <t>P057417337721W</t>
  </si>
  <si>
    <t>WOUOKAM EPSE LASHORE</t>
  </si>
  <si>
    <t>SIDONIE HORTENSE</t>
  </si>
  <si>
    <t>P030517745661H</t>
  </si>
  <si>
    <t>YOUSSOUFA HAROUNA ADAMOU</t>
  </si>
  <si>
    <t>P020418241107U</t>
  </si>
  <si>
    <t>TCHEUMENI HOGA</t>
  </si>
  <si>
    <t>JOINITHO BRICE</t>
  </si>
  <si>
    <t>P110417504600H</t>
  </si>
  <si>
    <t>MBOH VIVIAN MAFOR</t>
  </si>
  <si>
    <t>P018714408742T</t>
  </si>
  <si>
    <t>RIM A MESSARA</t>
  </si>
  <si>
    <t>P078717805206Z</t>
  </si>
  <si>
    <t>MEFEUWOUO</t>
  </si>
  <si>
    <t>P020118409685E</t>
  </si>
  <si>
    <t>SEWOBA</t>
  </si>
  <si>
    <t>EWUNE ABANSEKA</t>
  </si>
  <si>
    <t>P058915992697S</t>
  </si>
  <si>
    <t>GHAKA</t>
  </si>
  <si>
    <t>P058518275334C</t>
  </si>
  <si>
    <t>KOUDJOU JEAN PHILIPPE</t>
  </si>
  <si>
    <t>P128918006432U</t>
  </si>
  <si>
    <t>EFFA NANGA</t>
  </si>
  <si>
    <t>M022318046987M</t>
  </si>
  <si>
    <t>MILLENIUM COMPANY LIMITED</t>
  </si>
  <si>
    <t>P035012350625X</t>
  </si>
  <si>
    <t>LOBE NDONGUE</t>
  </si>
  <si>
    <t>P068711475556R</t>
  </si>
  <si>
    <t>ETS NGNINTEDEM</t>
  </si>
  <si>
    <t>P018217574015T</t>
  </si>
  <si>
    <t>PEKUOKANG</t>
  </si>
  <si>
    <t>P089616967861N</t>
  </si>
  <si>
    <t>P117918029217X</t>
  </si>
  <si>
    <t>EUGENIE MARCEL</t>
  </si>
  <si>
    <t>P026000351141K</t>
  </si>
  <si>
    <t>ENYEGUE NDZIE PSE EDOUDOUA MANI</t>
  </si>
  <si>
    <t>M081317252269N</t>
  </si>
  <si>
    <t>EP MANDINGA-PLATEAU</t>
  </si>
  <si>
    <t>P038417032059X</t>
  </si>
  <si>
    <t>NDE DONALD FRU</t>
  </si>
  <si>
    <t>P069317183509E</t>
  </si>
  <si>
    <t>DJEUMANI LOUIS MARTIN</t>
  </si>
  <si>
    <t>(ETS IMITDI)</t>
  </si>
  <si>
    <t>M019900010505T</t>
  </si>
  <si>
    <t>FRANCK ET COMPAGNIE</t>
  </si>
  <si>
    <t>FRANCK &amp; CIE</t>
  </si>
  <si>
    <t>M042116047510W</t>
  </si>
  <si>
    <t>T-CONTRACTORS ENGINEERING &amp; SERVICES (T-CONTRACTORS) SARL</t>
  </si>
  <si>
    <t>P019617353719S</t>
  </si>
  <si>
    <t>YOUNGEN</t>
  </si>
  <si>
    <t>P060317629048W</t>
  </si>
  <si>
    <t>TITI</t>
  </si>
  <si>
    <t>P018617137307Q</t>
  </si>
  <si>
    <t>P016600002985H</t>
  </si>
  <si>
    <t>KAMGUE ETIENNE SAMUEL</t>
  </si>
  <si>
    <t>ETS KAMGUE ETIENNE</t>
  </si>
  <si>
    <t>P107816100052T</t>
  </si>
  <si>
    <t>MBONG ERNEST</t>
  </si>
  <si>
    <t>P068516819574T</t>
  </si>
  <si>
    <t>UFAROH</t>
  </si>
  <si>
    <t>EMMANUEL OBIAJULU</t>
  </si>
  <si>
    <t>P128217559380P</t>
  </si>
  <si>
    <t>KENMEGNE WOGUIA</t>
  </si>
  <si>
    <t>P038217013706Z</t>
  </si>
  <si>
    <t>FLORENCE SLYVIE</t>
  </si>
  <si>
    <t>P017116667873U</t>
  </si>
  <si>
    <t>DJIBRILLA DALIL</t>
  </si>
  <si>
    <t>P089217049242Y</t>
  </si>
  <si>
    <t>KOUAMO KONGUEP AMMICK JEANNOT</t>
  </si>
  <si>
    <t>P013512149114U</t>
  </si>
  <si>
    <t>MAMAI   TAKALAY</t>
  </si>
  <si>
    <t>ETS MAMAI TAKALAY</t>
  </si>
  <si>
    <t>M062517800467M</t>
  </si>
  <si>
    <t>ALSA CONSULTING SARL</t>
  </si>
  <si>
    <t>P069417829507X</t>
  </si>
  <si>
    <t>AKWESEH</t>
  </si>
  <si>
    <t>BLESSING APIAMBOH</t>
  </si>
  <si>
    <t>P129012496418L</t>
  </si>
  <si>
    <t>P029917749078Z</t>
  </si>
  <si>
    <t>SYMBOL TCHIO</t>
  </si>
  <si>
    <t>P017417005680S</t>
  </si>
  <si>
    <t>P037317756906Y</t>
  </si>
  <si>
    <t>M041117253976N</t>
  </si>
  <si>
    <t>EP MASSOUESSOUE</t>
  </si>
  <si>
    <t>P107415059037B</t>
  </si>
  <si>
    <t>P018200483050J</t>
  </si>
  <si>
    <t>BOUNA ZANGUE RUBEN</t>
  </si>
  <si>
    <t>P090117696277R</t>
  </si>
  <si>
    <t>NWULACK KACHUBENSI</t>
  </si>
  <si>
    <t>P048616159008U</t>
  </si>
  <si>
    <t>MEUTCHE FOZEU</t>
  </si>
  <si>
    <t>ELVICE ROSTANT</t>
  </si>
  <si>
    <t>P097412638126H</t>
  </si>
  <si>
    <t>TCHOUHFOUO</t>
  </si>
  <si>
    <t>P122017498354J</t>
  </si>
  <si>
    <t>WOWE MIRABEAU</t>
  </si>
  <si>
    <t>P029015416024Q</t>
  </si>
  <si>
    <t>NGUEUKOUA YANNICK FRANK (ETS FRANK)</t>
  </si>
  <si>
    <t>P067517860077N</t>
  </si>
  <si>
    <t>WOUTHIEN</t>
  </si>
  <si>
    <t>P087716401730R</t>
  </si>
  <si>
    <t>TAMUFOR MARTIN TAH</t>
  </si>
  <si>
    <t>P089217571755X</t>
  </si>
  <si>
    <t>P107918104948B</t>
  </si>
  <si>
    <t>P097216128608Y</t>
  </si>
  <si>
    <t>BETATE</t>
  </si>
  <si>
    <t>P116812491108L</t>
  </si>
  <si>
    <t>YONGO JACOBINE BABELINE</t>
  </si>
  <si>
    <t>ETS YONGO JACOBINE BABELINE</t>
  </si>
  <si>
    <t>P059017337509D</t>
  </si>
  <si>
    <t>CHIAMAKA PEACE</t>
  </si>
  <si>
    <t>P087618586409M</t>
  </si>
  <si>
    <t>MAMEKEM YEMDJI</t>
  </si>
  <si>
    <t>P038417785064Z</t>
  </si>
  <si>
    <t>DIFFO KECHI</t>
  </si>
  <si>
    <t>P067817562745F</t>
  </si>
  <si>
    <t>MBENDE OBOULO</t>
  </si>
  <si>
    <t>P128916019608R</t>
  </si>
  <si>
    <t>MICAELLE.</t>
  </si>
  <si>
    <t>M102015193819P</t>
  </si>
  <si>
    <t>TECHNALIA</t>
  </si>
  <si>
    <t>M051916618050N</t>
  </si>
  <si>
    <t>GIC DES PRODUCTEURS DE MAÏS DE HELBAO TOUBORO</t>
  </si>
  <si>
    <t>KAOTAL NARRAL DE HELBAO</t>
  </si>
  <si>
    <t>M022217041560R</t>
  </si>
  <si>
    <t>FREESMILE SARL</t>
  </si>
  <si>
    <t>ACHAT ET VENTE DES CONSOMMABLES ET APPAREILS MEDICAUX-PRESTATIONS DE SERVICES-COMMERCE GENERAL-IMPORT/EXPORT</t>
  </si>
  <si>
    <t>P069216162007C</t>
  </si>
  <si>
    <t>ASAATSA KEUMO</t>
  </si>
  <si>
    <t>VICTORE MATSIAL</t>
  </si>
  <si>
    <t>P108616365678Q</t>
  </si>
  <si>
    <t>P037717722116D</t>
  </si>
  <si>
    <t>M122417531577K</t>
  </si>
  <si>
    <t>GRASSLAND COOPÉRATIVE CRÉDIT UNION WITH BOARD OF DIRECTORS</t>
  </si>
  <si>
    <t>GLA-COOP-BOD</t>
  </si>
  <si>
    <t>P068616756775N</t>
  </si>
  <si>
    <t>GOUMTSOP MEJOUYO</t>
  </si>
  <si>
    <t>P078112299717Q</t>
  </si>
  <si>
    <t>TADZOUA TCHINDA</t>
  </si>
  <si>
    <t>ALAIN BAUCLAIRE</t>
  </si>
  <si>
    <t>P017017368139D</t>
  </si>
  <si>
    <t>GUEMETA</t>
  </si>
  <si>
    <t>P018917641358B</t>
  </si>
  <si>
    <t>P029012632491A</t>
  </si>
  <si>
    <t>P099917743104E</t>
  </si>
  <si>
    <t>FOUELEFACK KAKMENI ELISA SANDRA</t>
  </si>
  <si>
    <t>P016817857657J</t>
  </si>
  <si>
    <t>P128412436995R</t>
  </si>
  <si>
    <t>EZETEKA SUNDAY</t>
  </si>
  <si>
    <t>ETS EZETEKA SUNDAY</t>
  </si>
  <si>
    <t>P038812247970K</t>
  </si>
  <si>
    <t>EBI OWEI</t>
  </si>
  <si>
    <t>P012517534355Z</t>
  </si>
  <si>
    <t>ETS NHOABI AUTOMOBILE AND REAL ESTATE LTD</t>
  </si>
  <si>
    <t>P096300089064H</t>
  </si>
  <si>
    <t>P098816083238T</t>
  </si>
  <si>
    <t>SYLVESTRE LE DOUX</t>
  </si>
  <si>
    <t>M042318174013L</t>
  </si>
  <si>
    <t>HERA'S MUM SARL</t>
  </si>
  <si>
    <t>HM</t>
  </si>
  <si>
    <t>P018112568597R</t>
  </si>
  <si>
    <t>KENGNE NOUEMSI MICHEL GISCARD</t>
  </si>
  <si>
    <t>P029217771213S</t>
  </si>
  <si>
    <t>MABA NIDJEU</t>
  </si>
  <si>
    <t>TATIANA BLANCHE</t>
  </si>
  <si>
    <t>P058117763677R</t>
  </si>
  <si>
    <t>M102015198521J</t>
  </si>
  <si>
    <t>MOTOA TRANSPORT-TRANSIT ET SERVICES</t>
  </si>
  <si>
    <t>MTTS</t>
  </si>
  <si>
    <t>P097917540967E</t>
  </si>
  <si>
    <t>BIROCK</t>
  </si>
  <si>
    <t>M110818230069Y</t>
  </si>
  <si>
    <t>P040217680279W</t>
  </si>
  <si>
    <t>SHIPU QUINUNETTE FEH</t>
  </si>
  <si>
    <t>M081612554759K</t>
  </si>
  <si>
    <t>STE.INTER.DES PROFESSIONS MARITIMES</t>
  </si>
  <si>
    <t>-TRANSIT SIPROMATRA SARL</t>
  </si>
  <si>
    <t>M022517616795W</t>
  </si>
  <si>
    <t>GROUPE DEMENOUS SARL</t>
  </si>
  <si>
    <t>TRANSPORT ROUTIERS DES MARCHANDISES, COMMERCE GENERAL , LOGISTIQUE ET AFFRETEMENT, IMPORT-EXPORT, PRESTATIONS DE SERVICES</t>
  </si>
  <si>
    <t>P109717232311Z</t>
  </si>
  <si>
    <t>NDOMBU ANSIATOU</t>
  </si>
  <si>
    <t>P040418502428N</t>
  </si>
  <si>
    <t>EZEBUILO ANTHONY CHIMEZIE</t>
  </si>
  <si>
    <t>P088017443634C</t>
  </si>
  <si>
    <t>YOUTA HERVE</t>
  </si>
  <si>
    <t>P015317866615Y</t>
  </si>
  <si>
    <t>WAFANG</t>
  </si>
  <si>
    <t>P048512466504Y</t>
  </si>
  <si>
    <t>EBELLA OMBETE GERARD LEBEAU</t>
  </si>
  <si>
    <t>( ETS GERARD OMBETE )</t>
  </si>
  <si>
    <t>PHARMACOPEE AFRICAINE</t>
  </si>
  <si>
    <t>P098316667870K</t>
  </si>
  <si>
    <t>QUENTIN NJUALEM</t>
  </si>
  <si>
    <t>P049318087253R</t>
  </si>
  <si>
    <t>Yossoufa</t>
  </si>
  <si>
    <t>P078516854370P</t>
  </si>
  <si>
    <t>EGBEMBA</t>
  </si>
  <si>
    <t>KINGSLEY OROCK</t>
  </si>
  <si>
    <t>P108212197517Z</t>
  </si>
  <si>
    <t>COMMERCE TRADE</t>
  </si>
  <si>
    <t>P107412245346N</t>
  </si>
  <si>
    <t>MALIH CHE</t>
  </si>
  <si>
    <t>P095800037684Z</t>
  </si>
  <si>
    <t>ALFRED FRANCOIS</t>
  </si>
  <si>
    <t>P038318329889D</t>
  </si>
  <si>
    <t>M012217040168P</t>
  </si>
  <si>
    <t>SOCIETE ZEUS &amp; FILS SARL</t>
  </si>
  <si>
    <t>P106300213842M</t>
  </si>
  <si>
    <t>P058418321987Z</t>
  </si>
  <si>
    <t>NJINKENG EVARISTUS NDUNGNAKWO</t>
  </si>
  <si>
    <t>M112217837197T</t>
  </si>
  <si>
    <t>QUANTUM SOFTWARE INC</t>
  </si>
  <si>
    <t>P035900149369H</t>
  </si>
  <si>
    <t>JOSEPH CLEMENT</t>
  </si>
  <si>
    <t>P089817187157W</t>
  </si>
  <si>
    <t>P039717831679G</t>
  </si>
  <si>
    <t>ZOFOU DJIOGUE</t>
  </si>
  <si>
    <t>P069616381897S</t>
  </si>
  <si>
    <t>OJAGWU ANTHONY EKENE</t>
  </si>
  <si>
    <t>P107616067980T</t>
  </si>
  <si>
    <t>P019617814323T</t>
  </si>
  <si>
    <t>CHARVELIE JOLIVETTE</t>
  </si>
  <si>
    <t>P038117723376G</t>
  </si>
  <si>
    <t>TCHEKOUE</t>
  </si>
  <si>
    <t>P097617512783R</t>
  </si>
  <si>
    <t>MAURICE MIRABEAU</t>
  </si>
  <si>
    <t>P018118028464W</t>
  </si>
  <si>
    <t>WANYU DORA</t>
  </si>
  <si>
    <t>P010017037123W</t>
  </si>
  <si>
    <t>DRAME MOHAMED IBRAHIMA</t>
  </si>
  <si>
    <t>P010016919270K</t>
  </si>
  <si>
    <t>BYONG SOUFO</t>
  </si>
  <si>
    <t>YDA OSLIENNE</t>
  </si>
  <si>
    <t>P037912483624J</t>
  </si>
  <si>
    <t>NJUITCHOUANG DJUTCHANG AUGUSTIN MARIEN</t>
  </si>
  <si>
    <t>TIMBRAGE DES FICHES</t>
  </si>
  <si>
    <t>M010916633396Y</t>
  </si>
  <si>
    <t>LYCEE DE KADA'A</t>
  </si>
  <si>
    <t>P089217664328Z</t>
  </si>
  <si>
    <t>KENLA NOUMBISSIE</t>
  </si>
  <si>
    <t>P039017042904Y</t>
  </si>
  <si>
    <t>P099418574971F</t>
  </si>
  <si>
    <t>JOUGWO NKOPNANG</t>
  </si>
  <si>
    <t>LAND OWNER</t>
  </si>
  <si>
    <t>P055400021982E</t>
  </si>
  <si>
    <t>NGWANDOUM</t>
  </si>
  <si>
    <t>P057416605589R</t>
  </si>
  <si>
    <t>KENNE KEMTE</t>
  </si>
  <si>
    <t>JOLIETTE VIVIANE</t>
  </si>
  <si>
    <t>P058217033526Q</t>
  </si>
  <si>
    <t>MAHOP MA SINTAD</t>
  </si>
  <si>
    <t>ALBERT BÉRANGER</t>
  </si>
  <si>
    <t>P069618323056L</t>
  </si>
  <si>
    <t>NGHONINJI HELMINA SECHUAMBOH</t>
  </si>
  <si>
    <t>P105700122858E</t>
  </si>
  <si>
    <t>YAKAM EPSEE NJAMBUN</t>
  </si>
  <si>
    <t>P059916415924R</t>
  </si>
  <si>
    <t>MWENKI TESHI</t>
  </si>
  <si>
    <t>RITA NUNDZE</t>
  </si>
  <si>
    <t>P028312377069U</t>
  </si>
  <si>
    <t>LEUFFA EPSEE NGATCHEU</t>
  </si>
  <si>
    <t>P126200384901K</t>
  </si>
  <si>
    <t>KEUNMEGNE EPSE KOUAM LOUISEKEUN</t>
  </si>
  <si>
    <t>KEUNMEGNE EPSE KOUAM LOUISE</t>
  </si>
  <si>
    <t>P018517670694P</t>
  </si>
  <si>
    <t>P018717877262N</t>
  </si>
  <si>
    <t>RESTAURATION COMMERCE GENERAL ETC</t>
  </si>
  <si>
    <t>M032517665353J</t>
  </si>
  <si>
    <t>LE CELLIER GROUP SARL</t>
  </si>
  <si>
    <t>P057412420998M</t>
  </si>
  <si>
    <t>PAMEUNDEM EPOUSE POUMIE SOULE AMINATOU</t>
  </si>
  <si>
    <t>P028517900290D</t>
  </si>
  <si>
    <t>P078317842262Z</t>
  </si>
  <si>
    <t>M042517901571R</t>
  </si>
  <si>
    <t>GLOBAL SOLUTIONS TRADE SARL</t>
  </si>
  <si>
    <t>G.S.T SARL</t>
  </si>
  <si>
    <t>CONSEIL EN STRATEGIE-MANAGEMENT-MARKETING</t>
  </si>
  <si>
    <t>M051912785197F</t>
  </si>
  <si>
    <t>LUNES CONSULTING SARL</t>
  </si>
  <si>
    <t>P014600169887S</t>
  </si>
  <si>
    <t>THE LELE MARTHE IRENE</t>
  </si>
  <si>
    <t>ETS THE LELE MARTHE IRENE</t>
  </si>
  <si>
    <t>M022517586420L</t>
  </si>
  <si>
    <t>LES DÉLICES DU MBAM SARL</t>
  </si>
  <si>
    <t>M022117111567W</t>
  </si>
  <si>
    <t>SOCIETE COOPERATIVE SIMPLIFIEE DES PRODUCTEURS DE COTON DE MBITOUM 3</t>
  </si>
  <si>
    <t>SCOOPS LAOBEO</t>
  </si>
  <si>
    <t>PROMOTION DE FRATERNITE ET SOLIDARITE</t>
  </si>
  <si>
    <t>M091817646971Z</t>
  </si>
  <si>
    <t>ASSOCIATION DES ETUDIANTS DE LA PREMIERE PROMOTION DE DROIT PUBLIC ET SCIENCES POLITIQUES DE L`UNIVERSITE DE DOUALA</t>
  </si>
  <si>
    <t>DPU 1</t>
  </si>
  <si>
    <t>M102317085280E</t>
  </si>
  <si>
    <t>ASSOCIATION DES PARENTS D'ÉLÈVES ET ENSEIGNANTS DE L'ÉCOLE PUBLIQUE NEW BELL GROUPE 2A</t>
  </si>
  <si>
    <t>P056915432705D</t>
  </si>
  <si>
    <t>PHILIPPE CHRISTOPHE</t>
  </si>
  <si>
    <t>P016712635092X</t>
  </si>
  <si>
    <t>P126800109902H</t>
  </si>
  <si>
    <t>KAIN CHING</t>
  </si>
  <si>
    <t>M042318196775N</t>
  </si>
  <si>
    <t>ETS NSENJO GUY</t>
  </si>
  <si>
    <t>P038917125587C</t>
  </si>
  <si>
    <t>FANTE EPSE DJETCHIAN LEOPOLDINE</t>
  </si>
  <si>
    <t>P030118079084A</t>
  </si>
  <si>
    <t>YAMBARANG</t>
  </si>
  <si>
    <t>P018817072417B</t>
  </si>
  <si>
    <t>DJIDDA OUSMAN</t>
  </si>
  <si>
    <t>P068317756128T</t>
  </si>
  <si>
    <t>P109317093492P</t>
  </si>
  <si>
    <t>CHIDIOGO</t>
  </si>
  <si>
    <t>EMMANUEL OBINNA</t>
  </si>
  <si>
    <t>P068217820870N</t>
  </si>
  <si>
    <t>Ndiffo.</t>
  </si>
  <si>
    <t>Sakou blandine.</t>
  </si>
  <si>
    <t>P010017187096P</t>
  </si>
  <si>
    <t>NGA MEFOUMENA</t>
  </si>
  <si>
    <t>MARTIAL PIERRE</t>
  </si>
  <si>
    <t>P089516809245C</t>
  </si>
  <si>
    <t>ANDREW JINSI</t>
  </si>
  <si>
    <t>P012217816886F</t>
  </si>
  <si>
    <t>ALGABI</t>
  </si>
  <si>
    <t>P010517760279S</t>
  </si>
  <si>
    <t>MOMO NGUELEFACK</t>
  </si>
  <si>
    <t>FLORINDA NADERA</t>
  </si>
  <si>
    <t>P108317161998J</t>
  </si>
  <si>
    <t>P076617248685G</t>
  </si>
  <si>
    <t>M052517777779Z</t>
  </si>
  <si>
    <t>LIBANAIS SARL</t>
  </si>
  <si>
    <t>P016812498073W</t>
  </si>
  <si>
    <t>BABAYA ABDOULAYE</t>
  </si>
  <si>
    <t>P067812785727L</t>
  </si>
  <si>
    <t>MESSELA CHRISTINE CHANTAL</t>
  </si>
  <si>
    <t>P049116991536U</t>
  </si>
  <si>
    <t>NKONGO CHRISTIAN VIDAL DANIEL</t>
  </si>
  <si>
    <t>ETS THE CONFIDENCE</t>
  </si>
  <si>
    <t>P128616734209W</t>
  </si>
  <si>
    <t>P126712639058T</t>
  </si>
  <si>
    <t>P040618228859Z</t>
  </si>
  <si>
    <t>P109417056557X</t>
  </si>
  <si>
    <t>TCHAMDJE</t>
  </si>
  <si>
    <t>P027317163913Q</t>
  </si>
  <si>
    <t>ESSOMBA EDONG</t>
  </si>
  <si>
    <t>P026817869962L</t>
  </si>
  <si>
    <t>NGO NGUE EPSE BALOGOG</t>
  </si>
  <si>
    <t>MIRABELLE (ETS MARYLAND)</t>
  </si>
  <si>
    <t>P046517288047N</t>
  </si>
  <si>
    <t>CHRISTOPHER NGOH</t>
  </si>
  <si>
    <t>M092316984131B</t>
  </si>
  <si>
    <t>SOMITREC SARL</t>
  </si>
  <si>
    <t>COMMERCE GENERAL, IMPORT-EXPORT, PRESTATIONS DE SERVICES, MODE, COUTURE</t>
  </si>
  <si>
    <t>P118116657251U</t>
  </si>
  <si>
    <t>FRANXLIN</t>
  </si>
  <si>
    <t>P057612345789M</t>
  </si>
  <si>
    <t>P118112403447H</t>
  </si>
  <si>
    <t>MEIJIOGUIM CELESTINEETS</t>
  </si>
  <si>
    <t>ETS MEJIOGUIM CELESTINE</t>
  </si>
  <si>
    <t>P089718335478Z</t>
  </si>
  <si>
    <t>ABELEBELE</t>
  </si>
  <si>
    <t>P089316770726M</t>
  </si>
  <si>
    <t>CHEHOURI HASSAN</t>
  </si>
  <si>
    <t>P019518016372A</t>
  </si>
  <si>
    <t>M102417160644E</t>
  </si>
  <si>
    <t>ISIS CAMEROUN SARL</t>
  </si>
  <si>
    <t>P038316936043A</t>
  </si>
  <si>
    <t>M112316269127B</t>
  </si>
  <si>
    <t>LE LIVREUR SARL</t>
  </si>
  <si>
    <t>COMMERCE GENERALE, PRESTATIONS DE SERVICES, IMPORT-EXPORT, PROMOTION DIGITALE,</t>
  </si>
  <si>
    <t>P122016817883K</t>
  </si>
  <si>
    <t>BBEKOLO BEKOLO JEAN DANIEL</t>
  </si>
  <si>
    <t>P088314182534A</t>
  </si>
  <si>
    <t>P019316243957Z</t>
  </si>
  <si>
    <t>MARY ADEZEH</t>
  </si>
  <si>
    <t>P127317443514Z</t>
  </si>
  <si>
    <t>EWANE BONA YANN STEPHANE</t>
  </si>
  <si>
    <t>P029716062024B</t>
  </si>
  <si>
    <t>TCHATEU PAULINE SYLVIE</t>
  </si>
  <si>
    <t>(ETS LA GLORIEUSE)</t>
  </si>
  <si>
    <t>P118317875754M</t>
  </si>
  <si>
    <t>NGO BASSI EPSE BATALA</t>
  </si>
  <si>
    <t>DEBORAH NADEGE</t>
  </si>
  <si>
    <t>P067418588723F</t>
  </si>
  <si>
    <t>JAVEA ETISE</t>
  </si>
  <si>
    <t>P047917867520N</t>
  </si>
  <si>
    <t>KRISHNAN</t>
  </si>
  <si>
    <t>ANAND</t>
  </si>
  <si>
    <t>P122015253831D</t>
  </si>
  <si>
    <t>M042217296723L</t>
  </si>
  <si>
    <t>TAWAMBA IMMO SARL</t>
  </si>
  <si>
    <t>P126316877721B</t>
  </si>
  <si>
    <t>NTSAMA ESSAMA</t>
  </si>
  <si>
    <t>ROGER LEOPOLD</t>
  </si>
  <si>
    <t>M020500020379Q</t>
  </si>
  <si>
    <t>JOSEPH ET SIDONIE SARL</t>
  </si>
  <si>
    <t>STE JOSI SARL</t>
  </si>
  <si>
    <t>P069315259391R</t>
  </si>
  <si>
    <t>SAGBAMBA MASKE</t>
  </si>
  <si>
    <t>P066800124784F</t>
  </si>
  <si>
    <t>NTEGWEP</t>
  </si>
  <si>
    <t>M089817247160D</t>
  </si>
  <si>
    <t>LYC+ËE DE MENGUEME</t>
  </si>
  <si>
    <t>P106816604134M</t>
  </si>
  <si>
    <t>LOUKOYA EPSE GUIBAI</t>
  </si>
  <si>
    <t>P087517427803U</t>
  </si>
  <si>
    <t>PRESTATION DE SERVICES COMMERCE GÉNÉRAL BTP LOGISTIQUE TRANSPORT TRANSIT</t>
  </si>
  <si>
    <t>P039516297589A</t>
  </si>
  <si>
    <t>P057718230932X</t>
  </si>
  <si>
    <t>YATUI</t>
  </si>
  <si>
    <t>P018716060787Q</t>
  </si>
  <si>
    <t>BLESSING BERI</t>
  </si>
  <si>
    <t>M102015264418H</t>
  </si>
  <si>
    <t>SCI MBSE</t>
  </si>
  <si>
    <t>MBSE</t>
  </si>
  <si>
    <t>P037917983965Y</t>
  </si>
  <si>
    <t>M032217184812D</t>
  </si>
  <si>
    <t>STORES PLUS SARL</t>
  </si>
  <si>
    <t>P118716199540H</t>
  </si>
  <si>
    <t>IRENE DOMITELLE</t>
  </si>
  <si>
    <t>P050012601921B</t>
  </si>
  <si>
    <t>P047612381144K</t>
  </si>
  <si>
    <t>P019517445545F</t>
  </si>
  <si>
    <t>P107212716455T</t>
  </si>
  <si>
    <t>P126416579985B</t>
  </si>
  <si>
    <t>DONCHI EPSE TEMOMO</t>
  </si>
  <si>
    <t>M011916344848L</t>
  </si>
  <si>
    <t>NOUVELLE VISION TECHNOLOGIQUE SARL</t>
  </si>
  <si>
    <t>" NVTECH SARL "</t>
  </si>
  <si>
    <t>P018116202957P</t>
  </si>
  <si>
    <t>P117917694911L</t>
  </si>
  <si>
    <t>NGANTENG TOUEDI Epse NDJIKI</t>
  </si>
  <si>
    <t>Bebiane Judith</t>
  </si>
  <si>
    <t>M092518019880R</t>
  </si>
  <si>
    <t>NCHAMBA FARMS LTD</t>
  </si>
  <si>
    <t>NCHAMBA FARMS</t>
  </si>
  <si>
    <t>P038716404872P</t>
  </si>
  <si>
    <t>NTAINTIE AMAMATOU</t>
  </si>
  <si>
    <t>(ETS NTAMAMAT)</t>
  </si>
  <si>
    <t>P106000370375N</t>
  </si>
  <si>
    <t>ETS KOUNGA</t>
  </si>
  <si>
    <t>P038612675965B</t>
  </si>
  <si>
    <t>YONKEU RODRIGUE</t>
  </si>
  <si>
    <t>ETS YONKEU</t>
  </si>
  <si>
    <t>P016518051851H</t>
  </si>
  <si>
    <t>P065400308459J</t>
  </si>
  <si>
    <t>M122116841051K</t>
  </si>
  <si>
    <t>LAMIJA ENGINEERING AND CONSULTING</t>
  </si>
  <si>
    <t>LECO SARL</t>
  </si>
  <si>
    <t>P098416927856Z</t>
  </si>
  <si>
    <t>BAH KANDI</t>
  </si>
  <si>
    <t>M051317164139T</t>
  </si>
  <si>
    <t>SUCCESSION DE FEUE EFILA ERNESTINE</t>
  </si>
  <si>
    <t>P087917156265A</t>
  </si>
  <si>
    <t>AKO MARTINE BLESSING</t>
  </si>
  <si>
    <t>MBO NTOUMBI</t>
  </si>
  <si>
    <t>P125800099168M</t>
  </si>
  <si>
    <t>MALOKA DIKONGUE</t>
  </si>
  <si>
    <t>P057016059048A</t>
  </si>
  <si>
    <t>OKWUCHUKWU MADUBUGWU</t>
  </si>
  <si>
    <t>P045718528375M</t>
  </si>
  <si>
    <t>TCHEUGOUE TCHAKOUA EPOUSE MONKAM</t>
  </si>
  <si>
    <t>P119716427745X</t>
  </si>
  <si>
    <t>JUSSE MBIADJI</t>
  </si>
  <si>
    <t>P047416989602Q</t>
  </si>
  <si>
    <t>P048517489105Y</t>
  </si>
  <si>
    <t>AKEME ANGWA</t>
  </si>
  <si>
    <t>P098917329759Q</t>
  </si>
  <si>
    <t>TECHNICIEN MECANIQUE</t>
  </si>
  <si>
    <t>P037217242603K</t>
  </si>
  <si>
    <t>KONGUEM NANA</t>
  </si>
  <si>
    <t>MODESTE SERGE</t>
  </si>
  <si>
    <t>P126012500054N</t>
  </si>
  <si>
    <t>METOU EPSE BOUGANG MICHELINE</t>
  </si>
  <si>
    <t>METOU MICHELINE</t>
  </si>
  <si>
    <t>M080916632651P</t>
  </si>
  <si>
    <t>CES AGOLLA</t>
  </si>
  <si>
    <t>P088012646614N</t>
  </si>
  <si>
    <t>ZEH NDOH DIDIER</t>
  </si>
  <si>
    <t>LE NAVADA BAR</t>
  </si>
  <si>
    <t>CAMEROON DEVELOPMENT CORPORATION</t>
  </si>
  <si>
    <t>P068416987843J</t>
  </si>
  <si>
    <t>AYAMBA YVONNE TABOT</t>
  </si>
  <si>
    <t>M052517791241R</t>
  </si>
  <si>
    <t>SOCIETE ORICHECK SMART-SOLAR</t>
  </si>
  <si>
    <t>SMART-SOLAR SRL</t>
  </si>
  <si>
    <t>M011000029906D</t>
  </si>
  <si>
    <t>AVANTA INDUSTRIE SARL</t>
  </si>
  <si>
    <t>MÉCANICIEN - TOLIER</t>
  </si>
  <si>
    <t>P038818474820F</t>
  </si>
  <si>
    <t>TATCHOUM PAHOUO</t>
  </si>
  <si>
    <t>AGENCE CONSEIL EN COMMUNICATION</t>
  </si>
  <si>
    <t>P036412649653H</t>
  </si>
  <si>
    <t>BEKILE</t>
  </si>
  <si>
    <t>P128212650241H</t>
  </si>
  <si>
    <t>P055818488113A</t>
  </si>
  <si>
    <t>NZONATOUM EPSE NZOUETCHOUM</t>
  </si>
  <si>
    <t>P017212649871Q</t>
  </si>
  <si>
    <t>OUMAROU MADJI</t>
  </si>
  <si>
    <t>P060018571880N</t>
  </si>
  <si>
    <t>MOMESSING</t>
  </si>
  <si>
    <t>P036816408642P</t>
  </si>
  <si>
    <t>NDOGMO ÉPOUSE NDJOMOU</t>
  </si>
  <si>
    <t>P079316449210W</t>
  </si>
  <si>
    <t>UWIMBABAZI</t>
  </si>
  <si>
    <t>P058315984629X</t>
  </si>
  <si>
    <t>ALIME ASSEN</t>
  </si>
  <si>
    <t>FABRISI JESSECA MOORE</t>
  </si>
  <si>
    <t>P119517962607Q</t>
  </si>
  <si>
    <t>P018816837198N</t>
  </si>
  <si>
    <t>MAMIAFO KENFACK</t>
  </si>
  <si>
    <t>P119917679554Z</t>
  </si>
  <si>
    <t>M052517753477K</t>
  </si>
  <si>
    <t>AVA CAMEROON SARL</t>
  </si>
  <si>
    <t>P116200161298Y</t>
  </si>
  <si>
    <t>HAMADOU NEE GNAKOYOUM</t>
  </si>
  <si>
    <t>M042517671698Y</t>
  </si>
  <si>
    <t>SOCIÉTÉ ANGEL'S SARL</t>
  </si>
  <si>
    <t>P128418198228T</t>
  </si>
  <si>
    <t>ABDOUL RAZAGOU</t>
  </si>
  <si>
    <t>P049315232287Z</t>
  </si>
  <si>
    <t>ABANDA NDAH</t>
  </si>
  <si>
    <t>EXPERT EN GEST,CONSEIL FISCAL</t>
  </si>
  <si>
    <t>P047100061107P</t>
  </si>
  <si>
    <t>NZEUNDIE</t>
  </si>
  <si>
    <t>SALE OF FARM PRODUCTS</t>
  </si>
  <si>
    <t>P119317287317A</t>
  </si>
  <si>
    <t>NGUM CHRISTABEL CHI</t>
  </si>
  <si>
    <t>P056812284030L</t>
  </si>
  <si>
    <t>MBOTCHIENG FELIXMBOT</t>
  </si>
  <si>
    <t>MBOTCHIENG FELIX</t>
  </si>
  <si>
    <t>P098717953612Z</t>
  </si>
  <si>
    <t>OUDINI CHARLES</t>
  </si>
  <si>
    <t>P108012241116J</t>
  </si>
  <si>
    <t>DJOUDJA EPSEE KENGNE</t>
  </si>
  <si>
    <t>CELINE JUDITH</t>
  </si>
  <si>
    <t>P098916476288A</t>
  </si>
  <si>
    <t>LOUKMANOU ABDOU</t>
  </si>
  <si>
    <t>P079616735040W</t>
  </si>
  <si>
    <t>NKUICHEU SAIDOU</t>
  </si>
  <si>
    <t>DARQUIN</t>
  </si>
  <si>
    <t>P038718141180E</t>
  </si>
  <si>
    <t>MFOGHAM</t>
  </si>
  <si>
    <t>M042318180993Y</t>
  </si>
  <si>
    <t>SOCIETE DE NEGOCE ET DE REPRESENTATION DU CAARD SARL</t>
  </si>
  <si>
    <t>P057700418368R</t>
  </si>
  <si>
    <t>ADAMOU YAHYA</t>
  </si>
  <si>
    <t>ETS NEMA</t>
  </si>
  <si>
    <t>P039218297406J</t>
  </si>
  <si>
    <t>M032517622353J</t>
  </si>
  <si>
    <t>NEW VISIION LTD</t>
  </si>
  <si>
    <t>NVL</t>
  </si>
  <si>
    <t>LUXURY WOODWORK MANUFACTURING. SALES OF LUXURY WOODWORKS. REAL ESTATE, IMPORT AND EXPORT OF GENERAL GOODS.</t>
  </si>
  <si>
    <t>FARMING C.I.G</t>
  </si>
  <si>
    <t>M071816117645U</t>
  </si>
  <si>
    <t>ORGANIC FARMS INTERGRATED PROJECT COMMON INITIATIVE GROUP</t>
  </si>
  <si>
    <t>OFIP-C.I.G</t>
  </si>
  <si>
    <t>P069916348982X</t>
  </si>
  <si>
    <t>DOUNGMENE DJOUNDA IDRISS BOREL.</t>
  </si>
  <si>
    <t>''ETS IDRISS SHOPPING''</t>
  </si>
  <si>
    <t>LAVERIE HAUTE PRESSION &amp; MULTI SERVICE</t>
  </si>
  <si>
    <t>M062416379678A</t>
  </si>
  <si>
    <t>PRIME ENTERPRISES AND SERVICES SUARL</t>
  </si>
  <si>
    <t>PES</t>
  </si>
  <si>
    <t>M092417147720L</t>
  </si>
  <si>
    <t>MYDRINKABLE CAMEROUN SARL</t>
  </si>
  <si>
    <t>P098416399908B</t>
  </si>
  <si>
    <t>NYADA MBALLA</t>
  </si>
  <si>
    <t>P017217212872D</t>
  </si>
  <si>
    <t>P017616601458S</t>
  </si>
  <si>
    <t>AMINCHAP AWUNG JOSEPH</t>
  </si>
  <si>
    <t>P019116382140T</t>
  </si>
  <si>
    <t>P127712414687S</t>
  </si>
  <si>
    <t>P119117361041Y</t>
  </si>
  <si>
    <t>NGABE NZUOBONTANE KHAN</t>
  </si>
  <si>
    <t>P020018357888S</t>
  </si>
  <si>
    <t>NGWE GLADYS GEMUH</t>
  </si>
  <si>
    <t>P109418436869Y</t>
  </si>
  <si>
    <t>P027617606242D</t>
  </si>
  <si>
    <t>BAHECK</t>
  </si>
  <si>
    <t>M032517631225F</t>
  </si>
  <si>
    <t>SOCIETE MBOWOH &amp; SONS SARL</t>
  </si>
  <si>
    <t>COMMERCE GENERAL, PRESTATION DE SERVICES, BTP, AGRICULTURE,IMPORT-EXPORT, BTP,AGRICULTURE,ELEVAGE,OPERATION COMMERCIALES,INDUSTRIELLES ,FINANCIERES,MOBILIERESOU IMMOBILIERERS</t>
  </si>
  <si>
    <t>P127400500738J</t>
  </si>
  <si>
    <t>SONHAFOUO ELEONORE</t>
  </si>
  <si>
    <t>P119616378857Q</t>
  </si>
  <si>
    <t>YINGOUING SIMO</t>
  </si>
  <si>
    <t>LEATICIA LUCE (ETS 2L &amp; SERVICES)</t>
  </si>
  <si>
    <t>COMMERCE GENERAL-IMPORT EXPORT -PRESTATION DE SERVICES</t>
  </si>
  <si>
    <t>P066300180782W</t>
  </si>
  <si>
    <t>KENGNE NOGHO FLORENCE</t>
  </si>
  <si>
    <t>DÉPÔT JUS</t>
  </si>
  <si>
    <t>P108617671997M</t>
  </si>
  <si>
    <t>BAKAM NFUNYOM</t>
  </si>
  <si>
    <t>BERLIOSE QUEVINE</t>
  </si>
  <si>
    <t>P109517042349Z</t>
  </si>
  <si>
    <t>VONDOU BERNARD</t>
  </si>
  <si>
    <t>SALE OF PLOMBERIE</t>
  </si>
  <si>
    <t>P079716425282M</t>
  </si>
  <si>
    <t>NGOUEGNI TCHOFFO CAREL</t>
  </si>
  <si>
    <t>P059416869333E</t>
  </si>
  <si>
    <t>MESSAC KEMBAO</t>
  </si>
  <si>
    <t>P097717742993W</t>
  </si>
  <si>
    <t>GWEN HUMPHRED ACHO</t>
  </si>
  <si>
    <t>P047000101609R</t>
  </si>
  <si>
    <t>P089217068313Z</t>
  </si>
  <si>
    <t>KAHO TASSE</t>
  </si>
  <si>
    <t>COMMERCE-PRESTATION-IMPORT/EXPORT</t>
  </si>
  <si>
    <t>P117712757973A</t>
  </si>
  <si>
    <t>JUDE FOGHANG</t>
  </si>
  <si>
    <t>ETS MERCATO</t>
  </si>
  <si>
    <t>M042416666860Y</t>
  </si>
  <si>
    <t>AARDES SARL</t>
  </si>
  <si>
    <t>P047512249645S</t>
  </si>
  <si>
    <t>M082316014316L</t>
  </si>
  <si>
    <t>S.T SERVICES SARL</t>
  </si>
  <si>
    <t>S.T.S SARL</t>
  </si>
  <si>
    <t>Commercialisation ou vente des produits ou matériels divers transport de bien et des personnes</t>
  </si>
  <si>
    <t>P068716342714D</t>
  </si>
  <si>
    <t>KAMARI</t>
  </si>
  <si>
    <t>VICTOR MOURYATI</t>
  </si>
  <si>
    <t>P078612553447Z</t>
  </si>
  <si>
    <t>Nkengawung Beatrice</t>
  </si>
  <si>
    <t>P079316990641G</t>
  </si>
  <si>
    <t>HASSANA ABDOUL BAGUI</t>
  </si>
  <si>
    <t>P122017229660Q</t>
  </si>
  <si>
    <t>MUDOH CATHERINE ACHE EPSE SHOH</t>
  </si>
  <si>
    <t>M091212652309X</t>
  </si>
  <si>
    <t>GRPE.SCOL.BIL.PRIVE LAIC ANGE ET LEONCE</t>
  </si>
  <si>
    <t>P019617187714Q</t>
  </si>
  <si>
    <t>NGOUNOUM KAPAWA</t>
  </si>
  <si>
    <t>FRANKY DUREL</t>
  </si>
  <si>
    <t>M031812693882L</t>
  </si>
  <si>
    <t>SECHOIR CAM SARL</t>
  </si>
  <si>
    <t>M020200013381G</t>
  </si>
  <si>
    <t>FININSUR S.A</t>
  </si>
  <si>
    <t>FININSUR S . A</t>
  </si>
  <si>
    <t>P096417745331H</t>
  </si>
  <si>
    <t>COURS DE REPETITIONS</t>
  </si>
  <si>
    <t>P089116058256K</t>
  </si>
  <si>
    <t>KAMLO KOUAKAM NKRUMAH ADAMS</t>
  </si>
  <si>
    <t>" ETS KELETUDE "</t>
  </si>
  <si>
    <t>P018216286689R</t>
  </si>
  <si>
    <t>AKARUH</t>
  </si>
  <si>
    <t>PAMELA OLUCHI</t>
  </si>
  <si>
    <t>ATELIER REPARATION TV</t>
  </si>
  <si>
    <t>P036900106829S</t>
  </si>
  <si>
    <t>ENOW TAKANG MOSES</t>
  </si>
  <si>
    <t>ETS ENOW TAKANG MOSES</t>
  </si>
  <si>
    <t>P017312331707F</t>
  </si>
  <si>
    <t>HENRI GERMAIN</t>
  </si>
  <si>
    <t>P107116946407Z</t>
  </si>
  <si>
    <t>P078212132759Z</t>
  </si>
  <si>
    <t>TAKOUEZIM ZEKIA</t>
  </si>
  <si>
    <t>M011418288074G</t>
  </si>
  <si>
    <t>ASSOCIATION ALLIANCE SANS FRONTIERE</t>
  </si>
  <si>
    <t>P029416582465A</t>
  </si>
  <si>
    <t>ALI ADOUM BATRAN</t>
  </si>
  <si>
    <t>M011300045986K</t>
  </si>
  <si>
    <t>HLOGISTICS SARL</t>
  </si>
  <si>
    <t>P122015490646T</t>
  </si>
  <si>
    <t>MOUAFON IBRAHIM</t>
  </si>
  <si>
    <t>P078000312327C</t>
  </si>
  <si>
    <t>GABSOUBO PAUL</t>
  </si>
  <si>
    <t>FACA A FACE BAR</t>
  </si>
  <si>
    <t>P099218576741G</t>
  </si>
  <si>
    <t>P076018379896R</t>
  </si>
  <si>
    <t>FONCHA ALFRED NGONGBO</t>
  </si>
  <si>
    <t>P082014917920F</t>
  </si>
  <si>
    <t>MOUAFOUO LONTSI</t>
  </si>
  <si>
    <t>P029917780714X</t>
  </si>
  <si>
    <t>P039516398783E</t>
  </si>
  <si>
    <t>NDAM GAELLE AWAN</t>
  </si>
  <si>
    <t>M072416934768Q</t>
  </si>
  <si>
    <t>EPICERIE AFRICAINE LE BON PANIER</t>
  </si>
  <si>
    <t>P108712751147Z</t>
  </si>
  <si>
    <t>DJUIDJE TAGNE SYNTICHE NELIE</t>
  </si>
  <si>
    <t>ETS CHIKEN BY NELYS (CBN)</t>
  </si>
  <si>
    <t>P079118144004A</t>
  </si>
  <si>
    <t>SOUKOUZBAI MATHIEU</t>
  </si>
  <si>
    <t>P098917417982B</t>
  </si>
  <si>
    <t>BELL BEDIGA</t>
  </si>
  <si>
    <t>ANNE VANESSA</t>
  </si>
  <si>
    <t>P089617732535W</t>
  </si>
  <si>
    <t>BENSEKA</t>
  </si>
  <si>
    <t>P059216441043Z</t>
  </si>
  <si>
    <t>P087818091782G</t>
  </si>
  <si>
    <t>M020300015270F</t>
  </si>
  <si>
    <t>PHARMACIE OUAMBO VICTOR</t>
  </si>
  <si>
    <t>PHCIE OUAMBO VICTOR</t>
  </si>
  <si>
    <t>P128318552943D</t>
  </si>
  <si>
    <t>NGAWA SAH</t>
  </si>
  <si>
    <t>DARY MBAKOP</t>
  </si>
  <si>
    <t>P047512440004G</t>
  </si>
  <si>
    <t>TEADJIO TSAGUE JACQUELINE ADELINE ROSINE</t>
  </si>
  <si>
    <t>P098516098622M</t>
  </si>
  <si>
    <t>ÉLODIE FLORE</t>
  </si>
  <si>
    <t>P066900100141T</t>
  </si>
  <si>
    <t>MPEND WAYE</t>
  </si>
  <si>
    <t>P037618341188P</t>
  </si>
  <si>
    <t>BONGASU WIRBA DAOUDA</t>
  </si>
  <si>
    <t>P089815274361H</t>
  </si>
  <si>
    <t>NOUMBIAP TAKWEDJOM</t>
  </si>
  <si>
    <t>M022318066036U</t>
  </si>
  <si>
    <t>ETS GLOW</t>
  </si>
  <si>
    <t>SOINS DU CORPS ET BIEN-ETRE, PRESTATIONS DE SERVICES, COMMERCE GENERAL</t>
  </si>
  <si>
    <t>M041317726325B</t>
  </si>
  <si>
    <t>CNJC-BEC YAOUNDE 3</t>
  </si>
  <si>
    <t>P039317553988W</t>
  </si>
  <si>
    <t>MAFOUET GOUMTSA</t>
  </si>
  <si>
    <t>STELLE HELENA</t>
  </si>
  <si>
    <t>P055712417934T</t>
  </si>
  <si>
    <t>P059012675405X</t>
  </si>
  <si>
    <t>NJOUONTSO FOGANG</t>
  </si>
  <si>
    <t>P038717357738E</t>
  </si>
  <si>
    <t>MABUDE TEFO</t>
  </si>
  <si>
    <t>JUDITH GWLADY</t>
  </si>
  <si>
    <t>M032416602768L</t>
  </si>
  <si>
    <t>VEL PHARMA</t>
  </si>
  <si>
    <t>P048412243631A</t>
  </si>
  <si>
    <t>BIBAI THERESE BIBIANE</t>
  </si>
  <si>
    <t>P028712129447A</t>
  </si>
  <si>
    <t>MBEZELE EPSE ESSIANE ADELE</t>
  </si>
  <si>
    <t>PIEDS SUR LA KIENKE</t>
  </si>
  <si>
    <t>M112417638218P</t>
  </si>
  <si>
    <t>SUCCESSION DE FEU NDONGO ALBERT</t>
  </si>
  <si>
    <t>P128517725848Z</t>
  </si>
  <si>
    <t>P079417779205J</t>
  </si>
  <si>
    <t>MENTANGO LEKANE</t>
  </si>
  <si>
    <t>ZERBINETTE</t>
  </si>
  <si>
    <t>P099417544446M</t>
  </si>
  <si>
    <t>BLESSING KEMBONG</t>
  </si>
  <si>
    <t>P025717573370N</t>
  </si>
  <si>
    <t>TCHEKOTIO EPSE METANG</t>
  </si>
  <si>
    <t>P127217805965N</t>
  </si>
  <si>
    <t>P079416667643C</t>
  </si>
  <si>
    <t>DENISE FELICITE</t>
  </si>
  <si>
    <t>P059817166022X</t>
  </si>
  <si>
    <t>FOPA TANKUE</t>
  </si>
  <si>
    <t>M022216756637F</t>
  </si>
  <si>
    <t>NJI BUSINESS SOLUTION SARL</t>
  </si>
  <si>
    <t>N.B.S SARL</t>
  </si>
  <si>
    <t>ACTIVITES SOCIALES ET CARITATIVES</t>
  </si>
  <si>
    <t>M081417176187L</t>
  </si>
  <si>
    <t>OEUVRE SOCIALE PRIVEE JEUNESSE EN DIFFICULTE</t>
  </si>
  <si>
    <t>P055717368935C</t>
  </si>
  <si>
    <t>NJUMAVOUI</t>
  </si>
  <si>
    <t>P068216395444N</t>
  </si>
  <si>
    <t>MIGIANI</t>
  </si>
  <si>
    <t>M071112759474B</t>
  </si>
  <si>
    <t>LA PERLE PLUS</t>
  </si>
  <si>
    <t>P019217820354U</t>
  </si>
  <si>
    <t>Badamassi</t>
  </si>
  <si>
    <t>M122015390021G</t>
  </si>
  <si>
    <t>SOCIETE MARCHANDE ET DE DISTRIBUTION DU CAMEROUN SARL</t>
  </si>
  <si>
    <t>SOMADIC SARL</t>
  </si>
  <si>
    <t>P077515515797D</t>
  </si>
  <si>
    <t>SEME MISSE</t>
  </si>
  <si>
    <t>M120818096983M</t>
  </si>
  <si>
    <t>P129516174115H</t>
  </si>
  <si>
    <t>PETER MFORLEM</t>
  </si>
  <si>
    <t>P106718011435P</t>
  </si>
  <si>
    <t>ALT JUSTINE</t>
  </si>
  <si>
    <t>P097117632099L</t>
  </si>
  <si>
    <t>NGUENO SOUOP EPSE FOTSO</t>
  </si>
  <si>
    <t>P085916627213E</t>
  </si>
  <si>
    <t>ENGOUNDANG EPSE MFOU'OU JEANNETTE</t>
  </si>
  <si>
    <t>(ETS GRACE ENTREPRISE)</t>
  </si>
  <si>
    <t>M101417412881U</t>
  </si>
  <si>
    <t>COLLEGE ISLAMIQUE ANNOUR</t>
  </si>
  <si>
    <t>P088417727270N</t>
  </si>
  <si>
    <t>NOUBISSIE KAMENI</t>
  </si>
  <si>
    <t>P017217705663Z</t>
  </si>
  <si>
    <t>P057516430450R</t>
  </si>
  <si>
    <t>MEVOA NDZANA EPSE EKASSI SOLANGE</t>
  </si>
  <si>
    <t>M032217198252S</t>
  </si>
  <si>
    <t>NAJAH SECURITY SARL</t>
  </si>
  <si>
    <t>P129315059642N</t>
  </si>
  <si>
    <t>MFOUMOU AMOUGOU</t>
  </si>
  <si>
    <t>SALOME BLANDINE</t>
  </si>
  <si>
    <t>P068116200252S</t>
  </si>
  <si>
    <t>NGUEGOH FOKEM</t>
  </si>
  <si>
    <t>P096017816974U</t>
  </si>
  <si>
    <t>MAPONGA</t>
  </si>
  <si>
    <t>M072416969667N</t>
  </si>
  <si>
    <t>DISEN GLOBAL LOGISTICS</t>
  </si>
  <si>
    <t>P027512500597A</t>
  </si>
  <si>
    <t>POUWETCHOU</t>
  </si>
  <si>
    <t>P097400203607G</t>
  </si>
  <si>
    <t>M101916228535W</t>
  </si>
  <si>
    <t>UNION DES EGLISES EVANGELIQUES DU CAMEROUN</t>
  </si>
  <si>
    <t>UEEC DISTRICT DE MAROUA</t>
  </si>
  <si>
    <t>M092417083792J</t>
  </si>
  <si>
    <t>HAMADOU ASSURANCES SARL</t>
  </si>
  <si>
    <t>P079817984668G</t>
  </si>
  <si>
    <t>MANEFO</t>
  </si>
  <si>
    <t>Suzie Falonne</t>
  </si>
  <si>
    <t>M112217758344Y</t>
  </si>
  <si>
    <t>WHAP'S ELASTIKA SARL</t>
  </si>
  <si>
    <t>P030015999469N</t>
  </si>
  <si>
    <t>TAKUETE TAFEM</t>
  </si>
  <si>
    <t>RAMSES BRICE</t>
  </si>
  <si>
    <t>P026216625034Y</t>
  </si>
  <si>
    <t>P069417197333Y</t>
  </si>
  <si>
    <t>PRECILIA NAATOH</t>
  </si>
  <si>
    <t>VENTE DES BOISSON</t>
  </si>
  <si>
    <t>P039118070144J</t>
  </si>
  <si>
    <t>ORNELA PASCAL</t>
  </si>
  <si>
    <t>P108218089542P</t>
  </si>
  <si>
    <t>KEUM</t>
  </si>
  <si>
    <t>P068212500781B</t>
  </si>
  <si>
    <t>MONGLO BAIMA</t>
  </si>
  <si>
    <t>P017512436554G</t>
  </si>
  <si>
    <t>SIDJE JEAN PAUL</t>
  </si>
  <si>
    <t>P038117760912Z</t>
  </si>
  <si>
    <t>P078518356411T</t>
  </si>
  <si>
    <t>MEZENE ABA'A EPOUSE  EDOU</t>
  </si>
  <si>
    <t>M121712671139X</t>
  </si>
  <si>
    <t>GROUPE WAMBA 10 SARL</t>
  </si>
  <si>
    <t>M032418189921A</t>
  </si>
  <si>
    <t>BRIGHT LIGHT NURSERY AND PRIMARY SCHOOL</t>
  </si>
  <si>
    <t>BLS</t>
  </si>
  <si>
    <t>P070117501459Q</t>
  </si>
  <si>
    <t>NYANGWE BEATRICE</t>
  </si>
  <si>
    <t>P020017820477S</t>
  </si>
  <si>
    <t>NAFISHATU BERINYU</t>
  </si>
  <si>
    <t>M022517602556W</t>
  </si>
  <si>
    <t>LAM SARL</t>
  </si>
  <si>
    <t>BTP, PRESTATION DE SERVICE, ÉVÉNEMENTIEL, IMPORT/EXPORT</t>
  </si>
  <si>
    <t>M109817239309H</t>
  </si>
  <si>
    <t>EP BAMENDZI I 1A2</t>
  </si>
  <si>
    <t>M031100036559D</t>
  </si>
  <si>
    <t>STE DYA CORPORATION</t>
  </si>
  <si>
    <t>P037500428393W</t>
  </si>
  <si>
    <t>EUGENE GREGOIRE</t>
  </si>
  <si>
    <t>P018517602955X</t>
  </si>
  <si>
    <t>P067816783243L</t>
  </si>
  <si>
    <t>SÉVERIN JEANNOT</t>
  </si>
  <si>
    <t>P118816607892N</t>
  </si>
  <si>
    <t>P038116709357E</t>
  </si>
  <si>
    <t>LEKEME MBOULA KEVIN BASILE</t>
  </si>
  <si>
    <t>M070700022804K</t>
  </si>
  <si>
    <t>THE SUN NEWS PAPER</t>
  </si>
  <si>
    <t>P129416686058D</t>
  </si>
  <si>
    <t>EWOULGA</t>
  </si>
  <si>
    <t>LAGON CLUB ET AFFAIRE</t>
  </si>
  <si>
    <t>P039116602146Z</t>
  </si>
  <si>
    <t>MBOUA ENGON</t>
  </si>
  <si>
    <t>PIERRE STEPHANE</t>
  </si>
  <si>
    <t>VENTES DES MOTOS</t>
  </si>
  <si>
    <t>P126418368144N</t>
  </si>
  <si>
    <t>P020016989686T</t>
  </si>
  <si>
    <t>BABA MOHAMADOU BACHIROU</t>
  </si>
  <si>
    <t>P016718033466M</t>
  </si>
  <si>
    <t>M042517727933R</t>
  </si>
  <si>
    <t>EDOA NEGOCE SARL</t>
  </si>
  <si>
    <t>P098618324591N</t>
  </si>
  <si>
    <t>FADIMATOU SADOU</t>
  </si>
  <si>
    <t>P048617179414Q</t>
  </si>
  <si>
    <t>MAMBA SIGNE</t>
  </si>
  <si>
    <t>DODO MIRABELLE</t>
  </si>
  <si>
    <t>RESTAURANT LOCAL</t>
  </si>
  <si>
    <t>P019016337452B</t>
  </si>
  <si>
    <t>ABOUTEY</t>
  </si>
  <si>
    <t>P049217844216T</t>
  </si>
  <si>
    <t>MONGBAT</t>
  </si>
  <si>
    <t>P018817796803P</t>
  </si>
  <si>
    <t>FOSSO PENKA</t>
  </si>
  <si>
    <t>CONCEPTION REALISATION SITE WEB</t>
  </si>
  <si>
    <t>P128412569312P</t>
  </si>
  <si>
    <t>TCHEUTCHOUA AIME</t>
  </si>
  <si>
    <t>ETS AYMERS</t>
  </si>
  <si>
    <t>P075300033485C</t>
  </si>
  <si>
    <t>P128012130007Q</t>
  </si>
  <si>
    <t>P109117622742T</t>
  </si>
  <si>
    <t>LOIS MOJUNKU</t>
  </si>
  <si>
    <t>P095100159384H</t>
  </si>
  <si>
    <t>MAPENKAA</t>
  </si>
  <si>
    <t>P028017095145U</t>
  </si>
  <si>
    <t>P078017589056F</t>
  </si>
  <si>
    <t>OKIE JOSEPH SAMBI</t>
  </si>
  <si>
    <t>P019017751408Q</t>
  </si>
  <si>
    <t>P078518103575D</t>
  </si>
  <si>
    <t>TCHEMEMBE</t>
  </si>
  <si>
    <t>P028317674301C</t>
  </si>
  <si>
    <t>TCHAIWOU.</t>
  </si>
  <si>
    <t>CHRISTELLE NADINE.</t>
  </si>
  <si>
    <t>P027913618448U</t>
  </si>
  <si>
    <t>NGO BOSSAKI DERBOISE CELESTINE</t>
  </si>
  <si>
    <t>EMPLOYE AGENCE DE PROMOTION DES INVESTISSEMENTS. CAMEROUN</t>
  </si>
  <si>
    <t>M052217366409S</t>
  </si>
  <si>
    <t>SCI FLORALE</t>
  </si>
  <si>
    <t>P058217531671A</t>
  </si>
  <si>
    <t>MAKOUGANG EPSE MBAH</t>
  </si>
  <si>
    <t>HELENE NATHALIE (ETS MBAH BUSINESS CONSULTING)</t>
  </si>
  <si>
    <t>P046512579222F</t>
  </si>
  <si>
    <t>MBAZOA AKOUA</t>
  </si>
  <si>
    <t>XAVERY</t>
  </si>
  <si>
    <t>P069616937903W</t>
  </si>
  <si>
    <t>BEDE ZACHA</t>
  </si>
  <si>
    <t>SLAVIS ATEMOWING</t>
  </si>
  <si>
    <t>P129618346003N</t>
  </si>
  <si>
    <t>P107812245808P</t>
  </si>
  <si>
    <t>NJIHIM PATCHAKUI EPSE BINELE ELVIRE OLGA</t>
  </si>
  <si>
    <t>"ETS LOGISTIQUE ET SERVICES"</t>
  </si>
  <si>
    <t>VENTE DE TELEPHONE,COMMERCE GENERALL,PRESTATION DE SERVICES</t>
  </si>
  <si>
    <t>P048017534274Q</t>
  </si>
  <si>
    <t>MEKONTCHOU MANTO</t>
  </si>
  <si>
    <t>P098218144040B</t>
  </si>
  <si>
    <t>P037617753402H</t>
  </si>
  <si>
    <t>M011317189036Y</t>
  </si>
  <si>
    <t>CONCORDIS INTERNATIONAL TRUST</t>
  </si>
  <si>
    <t>M032217191553Z</t>
  </si>
  <si>
    <t>GOVINZO</t>
  </si>
  <si>
    <t>P015215308417F</t>
  </si>
  <si>
    <t>ISSIAKOU GARBA</t>
  </si>
  <si>
    <t>P127514368012E</t>
  </si>
  <si>
    <t>TCHAMANI TODAM</t>
  </si>
  <si>
    <t>P108312314716P</t>
  </si>
  <si>
    <t>KINGSLEY MONJAH</t>
  </si>
  <si>
    <t>P087216439726Y</t>
  </si>
  <si>
    <t>LANDA TAKANAWENE</t>
  </si>
  <si>
    <t>P029117272239T</t>
  </si>
  <si>
    <t>OUMAROU EL FAROUCK</t>
  </si>
  <si>
    <t>NEGOCE/DISTRIBUTION/PRESTATION SCES</t>
  </si>
  <si>
    <t>P118112749148T</t>
  </si>
  <si>
    <t>ETS ASMA</t>
  </si>
  <si>
    <t>P019918358575J</t>
  </si>
  <si>
    <t>ADAWA DOUMBA</t>
  </si>
  <si>
    <t>P127617633234F</t>
  </si>
  <si>
    <t>TIKI KAMAL EPSE MAPPANG</t>
  </si>
  <si>
    <t>SUZANNE HILDEGARD</t>
  </si>
  <si>
    <t>P088118164058P</t>
  </si>
  <si>
    <t>LUCIANI</t>
  </si>
  <si>
    <t>P015617701181K</t>
  </si>
  <si>
    <t>Fongang</t>
  </si>
  <si>
    <t>M052417081446T</t>
  </si>
  <si>
    <t>MAFOGE CERAMIC SARL</t>
  </si>
  <si>
    <t>P087218109323X</t>
  </si>
  <si>
    <t>NGANSOP NOUMI</t>
  </si>
  <si>
    <t>P127100510750E</t>
  </si>
  <si>
    <t>ATANGANA AVOMO EPSEE ZANG</t>
  </si>
  <si>
    <t>LUCIE MARIE</t>
  </si>
  <si>
    <t>P107916780586C</t>
  </si>
  <si>
    <t>MEYOU YVES CALVIN</t>
  </si>
  <si>
    <t>ETS MYCATRANS</t>
  </si>
  <si>
    <t>PRESTATIONS DE SERVICES ,CCE GÉNÉRAL, TRANSPORT, CHAUDRONNERIE</t>
  </si>
  <si>
    <t>M025300027985M</t>
  </si>
  <si>
    <t>CENTRE JEAN XXIII MVOLYE</t>
  </si>
  <si>
    <t>P018616864829X</t>
  </si>
  <si>
    <t>ANGELLE TUME</t>
  </si>
  <si>
    <t>P059512702062C</t>
  </si>
  <si>
    <t>MOUAFO FOBANG BEBETO</t>
  </si>
  <si>
    <t>MOUAFO FOBANG</t>
  </si>
  <si>
    <t>P088817856880F</t>
  </si>
  <si>
    <t>KUETE CHRISTINE</t>
  </si>
  <si>
    <t>MEDECINE CHINOISE</t>
  </si>
  <si>
    <t>P072217561260L</t>
  </si>
  <si>
    <t>HUAXING WU</t>
  </si>
  <si>
    <t>ETS HUAXING WU</t>
  </si>
  <si>
    <t>ACHAT ET VENTE DU CACAO</t>
  </si>
  <si>
    <t>P026817154460Q</t>
  </si>
  <si>
    <t>SIBE A BIDIAS PANCRAS</t>
  </si>
  <si>
    <t>P088914223590N</t>
  </si>
  <si>
    <t>MELOUE NGOH</t>
  </si>
  <si>
    <t>P098516054287Q</t>
  </si>
  <si>
    <t>P128617210774F</t>
  </si>
  <si>
    <t>KAMGA STEVE</t>
  </si>
  <si>
    <t>(ETS KS SERVICES)</t>
  </si>
  <si>
    <t>P075912409198P</t>
  </si>
  <si>
    <t>TCHOUTEZO VICTOR</t>
  </si>
  <si>
    <t>P129716900828U</t>
  </si>
  <si>
    <t>ENGO EMMANUEL</t>
  </si>
  <si>
    <t>P109017006664K</t>
  </si>
  <si>
    <t>P019215286096C</t>
  </si>
  <si>
    <t>NLANG NGO'O MARCELLE CLAIRE</t>
  </si>
  <si>
    <t>( ETS RITA HOUSE BEAUTY AND SPA )</t>
  </si>
  <si>
    <t>P048818543362C</t>
  </si>
  <si>
    <t>YAYA HAMMADOU</t>
  </si>
  <si>
    <t>NO 644 AW</t>
  </si>
  <si>
    <t>P018512411588F</t>
  </si>
  <si>
    <t>EKO EKO ALVINE LOR.ETS</t>
  </si>
  <si>
    <t>ETS EKO EKO</t>
  </si>
  <si>
    <t>P057516697614Y</t>
  </si>
  <si>
    <t>NGOUEWE</t>
  </si>
  <si>
    <t>P015917152073T</t>
  </si>
  <si>
    <t>MAKOUNDJOU</t>
  </si>
  <si>
    <t>P097200576123R</t>
  </si>
  <si>
    <t>BOLEGA BIDIAS DIEUDONNE</t>
  </si>
  <si>
    <t>P017817724546A</t>
  </si>
  <si>
    <t>P128317023603J</t>
  </si>
  <si>
    <t>DJIMGOU DEKAGONG</t>
  </si>
  <si>
    <t>P057012410652C</t>
  </si>
  <si>
    <t>DZUSSOUO FOTSO JULES BLAISE</t>
  </si>
  <si>
    <t>ETS DZUSSOUO FOTSO JULES BLAISE</t>
  </si>
  <si>
    <t>P027417717608D</t>
  </si>
  <si>
    <t>CHEBE SHU</t>
  </si>
  <si>
    <t>P027812634347G</t>
  </si>
  <si>
    <t>OJONG ERNEST NCHACHA</t>
  </si>
  <si>
    <t>P127412353046E</t>
  </si>
  <si>
    <t>P118917749121Y</t>
  </si>
  <si>
    <t>P059617860580P</t>
  </si>
  <si>
    <t>Akpeh Matchua epse Motmedoeng</t>
  </si>
  <si>
    <t>Ange Pierrette</t>
  </si>
  <si>
    <t>P088716849641B</t>
  </si>
  <si>
    <t>NGANGOUA TCHIEGANG.</t>
  </si>
  <si>
    <t>P047116160682X</t>
  </si>
  <si>
    <t>P079517682634R</t>
  </si>
  <si>
    <t>P038317412043W</t>
  </si>
  <si>
    <t>EGOWEH AGWENJANG</t>
  </si>
  <si>
    <t>P019217579578M</t>
  </si>
  <si>
    <t>DECONA ALBERT</t>
  </si>
  <si>
    <t>P059417705034D</t>
  </si>
  <si>
    <t>MANGWE AZEH</t>
  </si>
  <si>
    <t>P038118501100E</t>
  </si>
  <si>
    <t>MAGANNOU KAMGANG MERLINE</t>
  </si>
  <si>
    <t>P038317693148N</t>
  </si>
  <si>
    <t>FOTSO FOFOU</t>
  </si>
  <si>
    <t>P038317329473P</t>
  </si>
  <si>
    <t>ZOKOU TALETSING</t>
  </si>
  <si>
    <t>P014500428908N</t>
  </si>
  <si>
    <t>DJUFFO epse NOUPOUDEM</t>
  </si>
  <si>
    <t>P095812038395P</t>
  </si>
  <si>
    <t>P017317880357R</t>
  </si>
  <si>
    <t>ABBA ABISSO</t>
  </si>
  <si>
    <t>M022117111358Y</t>
  </si>
  <si>
    <t>SOCIETE COOPERATIVE SIMPLIFIEE DES PRODUCTEURS DE COTON DE MAYO LADDE 2</t>
  </si>
  <si>
    <t>SCOOPS FORCE</t>
  </si>
  <si>
    <t>P108216466715W</t>
  </si>
  <si>
    <t>TONFACK NGNINTEDEM</t>
  </si>
  <si>
    <t>P058218399289W</t>
  </si>
  <si>
    <t>P119217186214C</t>
  </si>
  <si>
    <t>P018117728107N</t>
  </si>
  <si>
    <t>NGUENG  LOWAH</t>
  </si>
  <si>
    <t>ODILE  MARLYSE</t>
  </si>
  <si>
    <t>P018716044657S</t>
  </si>
  <si>
    <t>NSHIMYUMUREMYI ALEXANDRE</t>
  </si>
  <si>
    <t>P059217725048N</t>
  </si>
  <si>
    <t>IFENITORE</t>
  </si>
  <si>
    <t>Clorine</t>
  </si>
  <si>
    <t>P015616565299Z</t>
  </si>
  <si>
    <t>MOKAM EPSE NOUBISSI</t>
  </si>
  <si>
    <t>P088516864862Y</t>
  </si>
  <si>
    <t>EBELLE KWA MARTIN</t>
  </si>
  <si>
    <t>(ETS BONAKWA ENTERPRISE)</t>
  </si>
  <si>
    <t>PRET A PORTER/CCE GL/PREST SCES</t>
  </si>
  <si>
    <t>P097500471967Z</t>
  </si>
  <si>
    <t>LOBE EYAMOUESSE JOSUE</t>
  </si>
  <si>
    <t>P018812549548Y</t>
  </si>
  <si>
    <t>JOSEE MARIE BLANCHE</t>
  </si>
  <si>
    <t>P098817458218D</t>
  </si>
  <si>
    <t>ANNIE FLORE(ETS ANNIE)</t>
  </si>
  <si>
    <t>P087300206696A</t>
  </si>
  <si>
    <t>TSACHOUNG DEMEZE</t>
  </si>
  <si>
    <t>JEANNOT VIRGINIE</t>
  </si>
  <si>
    <t>P018317721569J</t>
  </si>
  <si>
    <t>P048417680960M</t>
  </si>
  <si>
    <t>P017616566030E</t>
  </si>
  <si>
    <t>DELEGUE MÉDICAL</t>
  </si>
  <si>
    <t>P089217309777G</t>
  </si>
  <si>
    <t>P128917811228E</t>
  </si>
  <si>
    <t>NERIS</t>
  </si>
  <si>
    <t>NGWANSHI</t>
  </si>
  <si>
    <t>P077518067211L</t>
  </si>
  <si>
    <t>VIRGINIE    MARIE   LOUISE</t>
  </si>
  <si>
    <t>P127712671280N</t>
  </si>
  <si>
    <t>FOUODJOU</t>
  </si>
  <si>
    <t>LAURENT KACERIN</t>
  </si>
  <si>
    <t>P122015703727Q</t>
  </si>
  <si>
    <t>BOUKAR OUSMAN</t>
  </si>
  <si>
    <t>P029317555591U</t>
  </si>
  <si>
    <t>NOUBOUSSI MBOUNA</t>
  </si>
  <si>
    <t>RODEL SANDRA</t>
  </si>
  <si>
    <t>P107612437209F</t>
  </si>
  <si>
    <t>TCHUISSE FERDINAND SERGE</t>
  </si>
  <si>
    <t>M022416403450J</t>
  </si>
  <si>
    <t>SOCIETE PANGOP SARL</t>
  </si>
  <si>
    <t>PANGOP SARL</t>
  </si>
  <si>
    <t>P015112269190S</t>
  </si>
  <si>
    <t>P049015991218D</t>
  </si>
  <si>
    <t>NUIPOKOH</t>
  </si>
  <si>
    <t>JUDITH NGWASHA</t>
  </si>
  <si>
    <t>P017516733639D</t>
  </si>
  <si>
    <t>BOUKAR ABOURAMANE</t>
  </si>
  <si>
    <t>P122017594859Z</t>
  </si>
  <si>
    <t>JUSTIN TCHWEM</t>
  </si>
  <si>
    <t>P077017193427N</t>
  </si>
  <si>
    <t>M072518188220D</t>
  </si>
  <si>
    <t>ENCRE BLEUE SARL</t>
  </si>
  <si>
    <t>EBsarl</t>
  </si>
  <si>
    <t>P118011917819Y</t>
  </si>
  <si>
    <t>METIETSE CLALILISE</t>
  </si>
  <si>
    <t>P078318354621K</t>
  </si>
  <si>
    <t>NGO HINO EWOUDOU</t>
  </si>
  <si>
    <t>Epse NGATCHEU CECILE</t>
  </si>
  <si>
    <t>P129417148250A</t>
  </si>
  <si>
    <t>P078316721721A</t>
  </si>
  <si>
    <t>.NGO YEMBA MARIE</t>
  </si>
  <si>
    <t>P079818270624N</t>
  </si>
  <si>
    <t>KENVO DONGMO</t>
  </si>
  <si>
    <t>ULRICH DANICK</t>
  </si>
  <si>
    <t>P129916105135B</t>
  </si>
  <si>
    <t>NDIWE IFEANYI VICTOR</t>
  </si>
  <si>
    <t>P010417602179L</t>
  </si>
  <si>
    <t>DJON ADELE MEGANE</t>
  </si>
  <si>
    <t>ETS ADMEG</t>
  </si>
  <si>
    <t>M052014443340Q</t>
  </si>
  <si>
    <t>AFRICA CONSULTING TAX</t>
  </si>
  <si>
    <t>ACT</t>
  </si>
  <si>
    <t>P049417462470Q</t>
  </si>
  <si>
    <t>VOUGMO JEAN-RAVAU</t>
  </si>
  <si>
    <t>ETS ELISO</t>
  </si>
  <si>
    <t>P097014182317A</t>
  </si>
  <si>
    <t>NDONKOU TCHIKANDO</t>
  </si>
  <si>
    <t>MARLINE MAYENNE</t>
  </si>
  <si>
    <t>P018616916291F</t>
  </si>
  <si>
    <t>MBOM MANGA</t>
  </si>
  <si>
    <t>P087717685905Q</t>
  </si>
  <si>
    <t>P028018124564N</t>
  </si>
  <si>
    <t>TSAYEM KOUAWO</t>
  </si>
  <si>
    <t>P087816144317T</t>
  </si>
  <si>
    <t>BIEPIEP</t>
  </si>
  <si>
    <t>P067700366363P</t>
  </si>
  <si>
    <t>JUSTINE MENGWI</t>
  </si>
  <si>
    <t>P117818155962Q</t>
  </si>
  <si>
    <t>YENDE NSOHSEH</t>
  </si>
  <si>
    <t>P129112574851G</t>
  </si>
  <si>
    <t>P058812501361X</t>
  </si>
  <si>
    <t>NYOKON GUIMBANG ANNE MARIE NICOLENYO</t>
  </si>
  <si>
    <t>NYOKON GUIMBANG ANNE MARIE NICOLE</t>
  </si>
  <si>
    <t>P108816482550A</t>
  </si>
  <si>
    <t>DIEUSSIEDIEU NGALEU</t>
  </si>
  <si>
    <t>P068512621393C</t>
  </si>
  <si>
    <t>BOUBA GUEMTEMI</t>
  </si>
  <si>
    <t>M092417110011F</t>
  </si>
  <si>
    <t>GROUPE PYRENEES SARL</t>
  </si>
  <si>
    <t>PRESTATIONS DE SERVICES,GESTION IMMOBILIERE, IMPORT-EXPORT, COMMERCE GENERAL, TOURISME</t>
  </si>
  <si>
    <t>P099016071324D</t>
  </si>
  <si>
    <t>CHESAMI PHINA MUGUEH</t>
  </si>
  <si>
    <t>M022317969519H</t>
  </si>
  <si>
    <t>SOCIETE PREMIUM SERVICES SARL</t>
  </si>
  <si>
    <t>P098714425009J</t>
  </si>
  <si>
    <t>P036417749668S</t>
  </si>
  <si>
    <t>MOUNDJONGUE MBAPPE epouse EPOLE ETAME</t>
  </si>
  <si>
    <t>M011912735349S</t>
  </si>
  <si>
    <t>TECHNOLOGY SPACE &amp; SERVICES SARL</t>
  </si>
  <si>
    <t>TSS SARL</t>
  </si>
  <si>
    <t>P039516615238M</t>
  </si>
  <si>
    <t>DOMO JACQUES</t>
  </si>
  <si>
    <t>M051000042139Z</t>
  </si>
  <si>
    <t>SCI LORD LAND</t>
  </si>
  <si>
    <t>P019717832638C</t>
  </si>
  <si>
    <t>HALIROU  ALASSANE</t>
  </si>
  <si>
    <t>P098515417220H</t>
  </si>
  <si>
    <t>LIBII</t>
  </si>
  <si>
    <t>TECHN. DE GENIE CIVIL</t>
  </si>
  <si>
    <t>P117217968905P</t>
  </si>
  <si>
    <t>PRESTATION DE SERVICES LABO</t>
  </si>
  <si>
    <t>M032517623024S</t>
  </si>
  <si>
    <t>GEOLOGIE GEOPHYSIQUE LABORATOIRE SARL</t>
  </si>
  <si>
    <t>4.G. LABO SARL</t>
  </si>
  <si>
    <t>P128114919009D</t>
  </si>
  <si>
    <t>FOPA SERGE NARCICE</t>
  </si>
  <si>
    <t>P078316415093S</t>
  </si>
  <si>
    <t>FOMEKONG DJUINE LYSETTE.</t>
  </si>
  <si>
    <t>(CENTRE DE SANTE LYSETTE)</t>
  </si>
  <si>
    <t>P127416497198Q</t>
  </si>
  <si>
    <t>TCHOUTA BAKAMEN EPSE NJINGA</t>
  </si>
  <si>
    <t>RACHEL MINI BAZAR CHEZ RACHO</t>
  </si>
  <si>
    <t>M080400017369L</t>
  </si>
  <si>
    <t>TERMINAL EXPRESS TRADING</t>
  </si>
  <si>
    <t>TET-CAM</t>
  </si>
  <si>
    <t>P016312586507G</t>
  </si>
  <si>
    <t>BELINGA BETI</t>
  </si>
  <si>
    <t>P088017605479N</t>
  </si>
  <si>
    <t>TEUCKAM NZOMO</t>
  </si>
  <si>
    <t>IMPORTATION VIN /COMMERCE GENERAL</t>
  </si>
  <si>
    <t>M100600021357A</t>
  </si>
  <si>
    <t>GLOBAL WINE</t>
  </si>
  <si>
    <t>P079418337564S</t>
  </si>
  <si>
    <t>M061817725067X</t>
  </si>
  <si>
    <t>CNJC/BEC/GASHIGA/DEMSA</t>
  </si>
  <si>
    <t>P107613997591A</t>
  </si>
  <si>
    <t>NGO TEGUEL</t>
  </si>
  <si>
    <t>P028016261928Q</t>
  </si>
  <si>
    <t>MECHIEMEIN</t>
  </si>
  <si>
    <t>BLESSING NGONG</t>
  </si>
  <si>
    <t>P018112632859D</t>
  </si>
  <si>
    <t>TCHUIMEGNI GAELLE</t>
  </si>
  <si>
    <t>P079416318014H</t>
  </si>
  <si>
    <t>YIMDJO TENKAM</t>
  </si>
  <si>
    <t>P037017105164T</t>
  </si>
  <si>
    <t>P059417076863G</t>
  </si>
  <si>
    <t>.TANEFO KUETE</t>
  </si>
  <si>
    <t>NELSON KEVIN</t>
  </si>
  <si>
    <t>P038118304291R</t>
  </si>
  <si>
    <t>TALL MBAYE</t>
  </si>
  <si>
    <t>P098812175944X</t>
  </si>
  <si>
    <t>FOUDA FONGANG BEAUDELAIR</t>
  </si>
  <si>
    <t>P016712692858T</t>
  </si>
  <si>
    <t>HALIROU MOHAMADOU</t>
  </si>
  <si>
    <t>P122015414087F</t>
  </si>
  <si>
    <t>TCHONANG JEAN DENIS</t>
  </si>
  <si>
    <t>P096915994752M</t>
  </si>
  <si>
    <t>DJOBET TCHAMY</t>
  </si>
  <si>
    <t>ROLAND DUCLO</t>
  </si>
  <si>
    <t>P050217416768C</t>
  </si>
  <si>
    <t>LAPA NGUEKA</t>
  </si>
  <si>
    <t>ANDREA FERNANDE</t>
  </si>
  <si>
    <t>P055318160588Y</t>
  </si>
  <si>
    <t>P099918523095Z</t>
  </si>
  <si>
    <t>PIANKEU DJIOGUE</t>
  </si>
  <si>
    <t>M102116624245F</t>
  </si>
  <si>
    <t>BELAIR ASSURANCES</t>
  </si>
  <si>
    <t>P088117755012E</t>
  </si>
  <si>
    <t>SOHTECHA</t>
  </si>
  <si>
    <t>P118517767267U</t>
  </si>
  <si>
    <t>P029417830557N</t>
  </si>
  <si>
    <t>NANA JUNIOR TOUNO</t>
  </si>
  <si>
    <t>P098216281083B</t>
  </si>
  <si>
    <t>P118614794174C</t>
  </si>
  <si>
    <t>EMOA</t>
  </si>
  <si>
    <t>VALERE (ETS GLEEN SERVICE)</t>
  </si>
  <si>
    <t>P059816407761Q</t>
  </si>
  <si>
    <t>ABENA ENYEGUE</t>
  </si>
  <si>
    <t>MAXIMILIEN EXP</t>
  </si>
  <si>
    <t>P039816569781R</t>
  </si>
  <si>
    <t>P017912723036G</t>
  </si>
  <si>
    <t>MBU MARIETTE MBEINTA EPSE TOH</t>
  </si>
  <si>
    <t>P018817029626H</t>
  </si>
  <si>
    <t>ALOOH LEMATSOP GAELLE CORA</t>
  </si>
  <si>
    <t>"CABINET ALOOH LEMATSOP GAELLE CORA"</t>
  </si>
  <si>
    <t>P058517996201F</t>
  </si>
  <si>
    <t>MENEDUB</t>
  </si>
  <si>
    <t>P057514580815T</t>
  </si>
  <si>
    <t>TOUKEM YONTA</t>
  </si>
  <si>
    <t>P069116696019M</t>
  </si>
  <si>
    <t>YONKEU NGAMBA</t>
  </si>
  <si>
    <t>ANDROMAQUE</t>
  </si>
  <si>
    <t>P015800458868P</t>
  </si>
  <si>
    <t>NDIKO MARTIN</t>
  </si>
  <si>
    <t>"ETS NDIKO"</t>
  </si>
  <si>
    <t>M122518241272K</t>
  </si>
  <si>
    <t>Protection de l'Environnement et des Peuples solidaires</t>
  </si>
  <si>
    <t>PEPS</t>
  </si>
  <si>
    <t>P067514224033M</t>
  </si>
  <si>
    <t>NONO EPSEE NJIDJIE</t>
  </si>
  <si>
    <t>ALLIANCE EVELINE</t>
  </si>
  <si>
    <t>P016416290720T</t>
  </si>
  <si>
    <t>SIANI DJIAKOUA GABRIEL</t>
  </si>
  <si>
    <t>P056812633813B</t>
  </si>
  <si>
    <t>DJOUONZO MEBENGA SUZANNE</t>
  </si>
  <si>
    <t>P018715669054Y</t>
  </si>
  <si>
    <t>MOUNMO</t>
  </si>
  <si>
    <t>P016017205430C</t>
  </si>
  <si>
    <t>ZIZI OSSENI</t>
  </si>
  <si>
    <t>P049417936646K</t>
  </si>
  <si>
    <t>P058517735948P</t>
  </si>
  <si>
    <t>AVOZOA MBIA</t>
  </si>
  <si>
    <t>P089316623084B</t>
  </si>
  <si>
    <t>MOUCTAR ABDOU</t>
  </si>
  <si>
    <t>P050016620722Z</t>
  </si>
  <si>
    <t>TALA DE TAPTUE</t>
  </si>
  <si>
    <t>FORESTONN</t>
  </si>
  <si>
    <t>P056000035531F</t>
  </si>
  <si>
    <t>P119312641528U</t>
  </si>
  <si>
    <t>MINSI EBOGO</t>
  </si>
  <si>
    <t>P046515387635W</t>
  </si>
  <si>
    <t>NGO KONG EPSE NOUNA</t>
  </si>
  <si>
    <t>2ND HAND BED SHEETS</t>
  </si>
  <si>
    <t>P119616870199N</t>
  </si>
  <si>
    <t>ASONGALEM MARY ANN ATEM</t>
  </si>
  <si>
    <t>P059218343399Z</t>
  </si>
  <si>
    <t>ODYSEE ROXANE</t>
  </si>
  <si>
    <t>P099416616344X</t>
  </si>
  <si>
    <t>TSAGUE NGUEFACK</t>
  </si>
  <si>
    <t>CYNTHIA NESLIE</t>
  </si>
  <si>
    <t>M121712721087T</t>
  </si>
  <si>
    <t>BARKA ALLAH</t>
  </si>
  <si>
    <t>P069216077821M</t>
  </si>
  <si>
    <t>UDEMMADU PAUL CHINONYE</t>
  </si>
  <si>
    <t>M022517609888P</t>
  </si>
  <si>
    <t>JOY DISTRIBUTION SARL</t>
  </si>
  <si>
    <t>JODIS</t>
  </si>
  <si>
    <t>VENTE DES APPAREILS,COMMERCE GENERAL, PRESTATION DE SERVICES, BTP,TRANSPORT</t>
  </si>
  <si>
    <t>P050216734011X</t>
  </si>
  <si>
    <t>SHIYNSAH BELVIS</t>
  </si>
  <si>
    <t>DZESINYUY</t>
  </si>
  <si>
    <t>P086818109965B</t>
  </si>
  <si>
    <t>BESSALA BELLA</t>
  </si>
  <si>
    <t>P018517759241C</t>
  </si>
  <si>
    <t>P017917712360T</t>
  </si>
  <si>
    <t>TAHAFAM TAGNE</t>
  </si>
  <si>
    <t>P119817248012X</t>
  </si>
  <si>
    <t>TSIPEUME NGOUMI</t>
  </si>
  <si>
    <t>ROSELINDA SCHARONSTONE</t>
  </si>
  <si>
    <t>P120016717080Z</t>
  </si>
  <si>
    <t>FODEM DONFACK</t>
  </si>
  <si>
    <t>VTE ALCOOL ET EQUIPEMENTS MEDICAUX</t>
  </si>
  <si>
    <t>M119400001967J</t>
  </si>
  <si>
    <t>GIC DIST.ALCOOL PHARM.YDE</t>
  </si>
  <si>
    <t>GIC ALCOOL ET SANTE</t>
  </si>
  <si>
    <t>P077316616155P</t>
  </si>
  <si>
    <t>MALUM EPSE TCHOUPA</t>
  </si>
  <si>
    <t>BAR-RESTAURATION</t>
  </si>
  <si>
    <t>P058916915005N</t>
  </si>
  <si>
    <t>NAGUE SIKADI MURIELLE</t>
  </si>
  <si>
    <t>P019616680574E</t>
  </si>
  <si>
    <t>FUENTEH USMAN</t>
  </si>
  <si>
    <t>ZULKARINENIH</t>
  </si>
  <si>
    <t>P118817020506N</t>
  </si>
  <si>
    <t>AFANA MENGUE</t>
  </si>
  <si>
    <t>P119216427908Q</t>
  </si>
  <si>
    <t>ELARICK</t>
  </si>
  <si>
    <t>PRESTATIONS INTELLECTUELLES &amp; CONSULTING</t>
  </si>
  <si>
    <t>M032217172984E</t>
  </si>
  <si>
    <t>SOLUTIONS T.I.C SARL U</t>
  </si>
  <si>
    <t>P077718166665E</t>
  </si>
  <si>
    <t>TELEP AMBOMO</t>
  </si>
  <si>
    <t>ANTOINE CHARLES</t>
  </si>
  <si>
    <t>P115512266133M</t>
  </si>
  <si>
    <t>P078717523831M</t>
  </si>
  <si>
    <t>LECHE MUKAM</t>
  </si>
  <si>
    <t>P122016203924J</t>
  </si>
  <si>
    <t>FOMO MOISE</t>
  </si>
  <si>
    <t>P089617673442Y</t>
  </si>
  <si>
    <t>LANDO ALIDA</t>
  </si>
  <si>
    <t>P028617944250L</t>
  </si>
  <si>
    <t>MIRAMINE</t>
  </si>
  <si>
    <t>M042116051910S</t>
  </si>
  <si>
    <t>ATIL CONSTRUCTIONS SARL</t>
  </si>
  <si>
    <t>P057011797330A</t>
  </si>
  <si>
    <t>UBALDUS CHIKA</t>
  </si>
  <si>
    <t>COMMERCE TÉLÉPHONE ET APPAREIL ÉLECTRONIQUE</t>
  </si>
  <si>
    <t>P129016749637H</t>
  </si>
  <si>
    <t>.BUNJI</t>
  </si>
  <si>
    <t>LAWRENCE JUNGA</t>
  </si>
  <si>
    <t>P122016899699K</t>
  </si>
  <si>
    <t>ACHALEKE LAWRENCE ASONGSANU</t>
  </si>
  <si>
    <t>M080517260037Y</t>
  </si>
  <si>
    <t>EP NDENGUE</t>
  </si>
  <si>
    <t>P058017823315G</t>
  </si>
  <si>
    <t>M042517779361S</t>
  </si>
  <si>
    <t>NGUIM ROYAL ALU SARL</t>
  </si>
  <si>
    <t>FAB DES PRODUITS METALLIQUES DE BASE ET D'OUVRAGES EN METAUX /FABRICATION DE PRODUITS METALLURGIQUES ET D'OUVRAGE</t>
  </si>
  <si>
    <t>P087016859253U</t>
  </si>
  <si>
    <t>P069518173200E</t>
  </si>
  <si>
    <t>WIRSUNGNIN SOLIVAN</t>
  </si>
  <si>
    <t>P125818200250S</t>
  </si>
  <si>
    <t>NGO HONGLA EPSE YOUMBA</t>
  </si>
  <si>
    <t>P079717619616U</t>
  </si>
  <si>
    <t>TANNEGAKU</t>
  </si>
  <si>
    <t>JOEVERT ZACHA</t>
  </si>
  <si>
    <t>P127517748322C</t>
  </si>
  <si>
    <t>Marie Noelle Nadege</t>
  </si>
  <si>
    <t>P070217918115U</t>
  </si>
  <si>
    <t>P015712480998M</t>
  </si>
  <si>
    <t>M072517876114C</t>
  </si>
  <si>
    <t>FRAN'S SERVICES SARL UNIPERSONNELLE</t>
  </si>
  <si>
    <t>FR'S SARL</t>
  </si>
  <si>
    <t>P088216919074P</t>
  </si>
  <si>
    <t>P099717936149W</t>
  </si>
  <si>
    <t>DYLAN GIRESSE</t>
  </si>
  <si>
    <t>P030117212607U</t>
  </si>
  <si>
    <t>SHO NGUEABO</t>
  </si>
  <si>
    <t>GUIJGNOL</t>
  </si>
  <si>
    <t>M040416600848R</t>
  </si>
  <si>
    <t>GROUPE DES ÉLEVEURS DE VOLAILLES DE ROUGE ADOUMRI</t>
  </si>
  <si>
    <t>P108614557616W</t>
  </si>
  <si>
    <t>P128016755692Y</t>
  </si>
  <si>
    <t>POUHE BATCHAMA</t>
  </si>
  <si>
    <t>JULES PATRICK</t>
  </si>
  <si>
    <t>M031200043292K</t>
  </si>
  <si>
    <t>SOCIÉTÉ PROTECT SECURITY</t>
  </si>
  <si>
    <t>P118518154192T</t>
  </si>
  <si>
    <t>CHRISTOPHINE CHI</t>
  </si>
  <si>
    <t>P068612493297K</t>
  </si>
  <si>
    <t>P047816608637M</t>
  </si>
  <si>
    <t>MECHEBU DEMGUIA KAMGA</t>
  </si>
  <si>
    <t>M072517860058Q</t>
  </si>
  <si>
    <t>SARVEKSHA MINING SARL</t>
  </si>
  <si>
    <t>SRS</t>
  </si>
  <si>
    <t>P046016751212X</t>
  </si>
  <si>
    <t>KAPTUE MICHEL 0</t>
  </si>
  <si>
    <t>P127817463807Y</t>
  </si>
  <si>
    <t>P068416712026R</t>
  </si>
  <si>
    <t>P069412751513U</t>
  </si>
  <si>
    <t>TCHINDA LIONEL MARTIAL</t>
  </si>
  <si>
    <t>M022517588445P</t>
  </si>
  <si>
    <t>CENTER OF SOLUTION FOR ENGINEERING EQUIPMENT AND CONSTRUCTION COMPANY LIMITED</t>
  </si>
  <si>
    <t>GENERAL CONTRACTS, CONSTRUCTION SERVICES, DRILLING, IMPORT/EXPORT, CONSULTANCY, ARCHITECTURAL DESIGNING, SOIL TESTING, SURVEY &amp; TECHNOLOGY INTEGRATION</t>
  </si>
  <si>
    <t>P069217941735U</t>
  </si>
  <si>
    <t>P076512402412G</t>
  </si>
  <si>
    <t>KUATE Joseph</t>
  </si>
  <si>
    <t>P017914443154J</t>
  </si>
  <si>
    <t>NDUMBE LYONGA</t>
  </si>
  <si>
    <t>P027016358769A</t>
  </si>
  <si>
    <t>FOUSSOUABE</t>
  </si>
  <si>
    <t>P067814702782H</t>
  </si>
  <si>
    <t>NDANE MOUNPOUNDAP EPOUSE NGOUMBOUTE</t>
  </si>
  <si>
    <t>P097017555074X</t>
  </si>
  <si>
    <t>ANJONGO</t>
  </si>
  <si>
    <t>PRODUCTION ET TRANSFORMATION DE MANIOC</t>
  </si>
  <si>
    <t>M122117633991D</t>
  </si>
  <si>
    <t>SOCIETE COOPERATIVE SIMPLIFIEE DES PRODUCTEURS ET TRANSFORMATEURS DE MANIOC DE GBITI</t>
  </si>
  <si>
    <t>SCOOPS / NARRAL DE GBITI</t>
  </si>
  <si>
    <t>P038016735052L</t>
  </si>
  <si>
    <t>NKENGTABONG</t>
  </si>
  <si>
    <t>MISPA AZOACHEL</t>
  </si>
  <si>
    <t>M051100036630R</t>
  </si>
  <si>
    <t>GROUP EYANGO BUSINESS SARL</t>
  </si>
  <si>
    <t>G.E.B. SARL</t>
  </si>
  <si>
    <t>VENTE REMEDE A BASE DES PLANTES NATURELLES</t>
  </si>
  <si>
    <t>P127700558099Y</t>
  </si>
  <si>
    <t>KUITJEM MAMA NDAM</t>
  </si>
  <si>
    <t>P069217758534Y</t>
  </si>
  <si>
    <t>KENMOGNE TEKAM</t>
  </si>
  <si>
    <t>LEON ROGER</t>
  </si>
  <si>
    <t>P089412436513A</t>
  </si>
  <si>
    <t>OFFIA OBINNA</t>
  </si>
  <si>
    <t>ETS OFFIA OBINNA</t>
  </si>
  <si>
    <t>P057317691170U</t>
  </si>
  <si>
    <t>Tchounsie epse deumeni</t>
  </si>
  <si>
    <t>M082017718038X</t>
  </si>
  <si>
    <t>Succession guiaguia</t>
  </si>
  <si>
    <t>P015900153136N</t>
  </si>
  <si>
    <t>TCHOMGANG EPSEE ZALI</t>
  </si>
  <si>
    <t>P018912406383G</t>
  </si>
  <si>
    <t>DOREAN AMBORK</t>
  </si>
  <si>
    <t>P118114791202H</t>
  </si>
  <si>
    <t>MANGA ESSEBE</t>
  </si>
  <si>
    <t>P037712752594D</t>
  </si>
  <si>
    <t>NGUEBE</t>
  </si>
  <si>
    <t>P048217059238P</t>
  </si>
  <si>
    <t>EBAI DOUGLAS AGBOR</t>
  </si>
  <si>
    <t>M062517808169F</t>
  </si>
  <si>
    <t>PRO-PHARMACIE SARL</t>
  </si>
  <si>
    <t>M012217529944H</t>
  </si>
  <si>
    <t>MUTUELLE DE NKOLMINTAG</t>
  </si>
  <si>
    <t>P098912116545T</t>
  </si>
  <si>
    <t>YOMBA MELONE</t>
  </si>
  <si>
    <t>SERGE GHISLAIN" ETS GODWIN ENTREPRISE "</t>
  </si>
  <si>
    <t>P127817727260S</t>
  </si>
  <si>
    <t>P059417075720M</t>
  </si>
  <si>
    <t>LOA</t>
  </si>
  <si>
    <t>THEODORE GRACE</t>
  </si>
  <si>
    <t>P019112244936D</t>
  </si>
  <si>
    <t>MBUA LYONGA MAXIMIN</t>
  </si>
  <si>
    <t>"M&amp;N ENTERPRISE"</t>
  </si>
  <si>
    <t>P067200404632N</t>
  </si>
  <si>
    <t>LAKOUGNIA</t>
  </si>
  <si>
    <t>P047316680033Q</t>
  </si>
  <si>
    <t>MBATONGA</t>
  </si>
  <si>
    <t>P068312875177G</t>
  </si>
  <si>
    <t>TEDJEU LYDA SANDRINE</t>
  </si>
  <si>
    <t>P049917819701K</t>
  </si>
  <si>
    <t>BRAEL BAUMAN</t>
  </si>
  <si>
    <t>P017712265581T</t>
  </si>
  <si>
    <t>P020317744814Q</t>
  </si>
  <si>
    <t>IVOLIAN</t>
  </si>
  <si>
    <t>P118318011018Q</t>
  </si>
  <si>
    <t>ROSALINE.</t>
  </si>
  <si>
    <t>M072316014228J</t>
  </si>
  <si>
    <t>SOCIETE COOPERATIVE SIMPLIFIEE DES PRODUCTEURS DE MAIS ET AUTRES CULTURES VIVRIERES DE LA REGION DU CENTRE</t>
  </si>
  <si>
    <t>PROMACVIC SCOOPS</t>
  </si>
  <si>
    <t>P015814235516Y</t>
  </si>
  <si>
    <t>P048116816296H</t>
  </si>
  <si>
    <t>QUEENTA KOPEA</t>
  </si>
  <si>
    <t>P128516412290Y</t>
  </si>
  <si>
    <t>NCHAM NCHAM</t>
  </si>
  <si>
    <t>ELMER NCHI</t>
  </si>
  <si>
    <t>M062517824358E</t>
  </si>
  <si>
    <t>GR GLOBAL SARL</t>
  </si>
  <si>
    <t>P014014182393F</t>
  </si>
  <si>
    <t>NGAMENI BERNADETTE MARIE</t>
  </si>
  <si>
    <t>ETS VIP QUALITY</t>
  </si>
  <si>
    <t>P015517570045E</t>
  </si>
  <si>
    <t>P099718019371T</t>
  </si>
  <si>
    <t>P109014970352Z</t>
  </si>
  <si>
    <t>P047512437333N</t>
  </si>
  <si>
    <t>TCHIENGUE JEAN PAUL</t>
  </si>
  <si>
    <t>P038217958784P</t>
  </si>
  <si>
    <t>LYSETTE-NADINE</t>
  </si>
  <si>
    <t>P080218095329D</t>
  </si>
  <si>
    <t>CHIAMAKA YOLANDE</t>
  </si>
  <si>
    <t>P018517451465G</t>
  </si>
  <si>
    <t>EXGIBEC SARL</t>
  </si>
  <si>
    <t>(PLURIPERSONNELLE)</t>
  </si>
  <si>
    <t>M082017525160P</t>
  </si>
  <si>
    <t>SOCIETE COOPERATIVE SIMPLIFIEE "KAWTAL NDEMRI" DES PRODUCTEURS D'OIGNON DE BAKA</t>
  </si>
  <si>
    <t>KAWTAL NDEMRI</t>
  </si>
  <si>
    <t>P126900117552K</t>
  </si>
  <si>
    <t>M101218520189H</t>
  </si>
  <si>
    <t>CITY LAY PRIVATE BILINGUAL NURSERY AND PRIMARY SCHOOL</t>
  </si>
  <si>
    <t>P088512336140Y</t>
  </si>
  <si>
    <t>BOUBA YAHOUDA</t>
  </si>
  <si>
    <t>P019417834013M</t>
  </si>
  <si>
    <t>P128817992081C</t>
  </si>
  <si>
    <t>MOKANGAI NDUMBE</t>
  </si>
  <si>
    <t>P038517965914Y</t>
  </si>
  <si>
    <t>P014314919400H</t>
  </si>
  <si>
    <t>P098118365824S</t>
  </si>
  <si>
    <t>ALPHAGALO DAOUDA</t>
  </si>
  <si>
    <t>P068014415158X</t>
  </si>
  <si>
    <t>PAGUEU</t>
  </si>
  <si>
    <t>ARMEL RAPHAEL</t>
  </si>
  <si>
    <t>P129317689394Y</t>
  </si>
  <si>
    <t>MIH BELVINE TOH</t>
  </si>
  <si>
    <t>(ETS DESIGN AND FABRICATION OF COSTOMISABLE SHOES)</t>
  </si>
  <si>
    <t>P019617585613E</t>
  </si>
  <si>
    <t>AYOBA</t>
  </si>
  <si>
    <t>TOUKOUE</t>
  </si>
  <si>
    <t>P060216193577S</t>
  </si>
  <si>
    <t>PETMI MANUELLA</t>
  </si>
  <si>
    <t>P105917483602N</t>
  </si>
  <si>
    <t>EYEBE NDZANA</t>
  </si>
  <si>
    <t>GASPAR</t>
  </si>
  <si>
    <t>P017712579998U</t>
  </si>
  <si>
    <t>KUETE ROGER</t>
  </si>
  <si>
    <t>P099217588905P</t>
  </si>
  <si>
    <t>MEDOM KENMEGNE</t>
  </si>
  <si>
    <t>ALVYNE</t>
  </si>
  <si>
    <t>P079214355890P</t>
  </si>
  <si>
    <t>NICKAISE LAFORTUNE</t>
  </si>
  <si>
    <t>P027512332689W</t>
  </si>
  <si>
    <t>JOSEPH MOSOKE LITUTE</t>
  </si>
  <si>
    <t>JOSOPH MOSOKE LITUTE</t>
  </si>
  <si>
    <t>M012316922312J</t>
  </si>
  <si>
    <t>CRYSTAL GLOBAL RESOURCES ASSOCIATION</t>
  </si>
  <si>
    <t>M092018250698G</t>
  </si>
  <si>
    <t>PROMOTION D'OUVERTURE DU C.E.S DE FONDONERA</t>
  </si>
  <si>
    <t>POCESF</t>
  </si>
  <si>
    <t>M022416404572Y</t>
  </si>
  <si>
    <t>MAHIR SECURITY SERVICE SARL</t>
  </si>
  <si>
    <t>M102316239783D</t>
  </si>
  <si>
    <t>ALL SOLUTIONS</t>
  </si>
  <si>
    <t>P122017326799U</t>
  </si>
  <si>
    <t>SIGHA MARTIN</t>
  </si>
  <si>
    <t>M122218234103H</t>
  </si>
  <si>
    <t>EVENT SKY</t>
  </si>
  <si>
    <t>P097700565788S</t>
  </si>
  <si>
    <t>LEMOUBOU JEAN BOSCO</t>
  </si>
  <si>
    <t>P077717025346H</t>
  </si>
  <si>
    <t>NZEMBOP TAFRE.</t>
  </si>
  <si>
    <t>FINANCIÈRE</t>
  </si>
  <si>
    <t>P108316850739E</t>
  </si>
  <si>
    <t>DJOUMENI TCHEUGNABIGA FLORENTINE</t>
  </si>
  <si>
    <t>P010216632657J</t>
  </si>
  <si>
    <t>M110617255372A</t>
  </si>
  <si>
    <t>ECOLE PUBLIQUE DE MEYO NKOULOU</t>
  </si>
  <si>
    <t>P018418239369P</t>
  </si>
  <si>
    <t>FEUDJOUO</t>
  </si>
  <si>
    <t>P010417967893Y</t>
  </si>
  <si>
    <t>TANEKAM</t>
  </si>
  <si>
    <t>P019916935551Y</t>
  </si>
  <si>
    <t>LABOLATOIRE D'ANALYSES MEDICALES</t>
  </si>
  <si>
    <t>M041200041455D</t>
  </si>
  <si>
    <t>GROUPE DUNIYA SARL</t>
  </si>
  <si>
    <t>KAMER LABO</t>
  </si>
  <si>
    <t>P095800181156W</t>
  </si>
  <si>
    <t>P098015177245U</t>
  </si>
  <si>
    <t>HUGUES STEPHANE</t>
  </si>
  <si>
    <t>P076316233253R</t>
  </si>
  <si>
    <t>MBOE TONGE MATUKE EPSE ABWA BERTHA</t>
  </si>
  <si>
    <t>M049500039936R</t>
  </si>
  <si>
    <t>COMMUNE D'AFANLOUM</t>
  </si>
  <si>
    <t>MUTUELLE DU PERSONNEL DE AFRICA MOBILE NETWORKS</t>
  </si>
  <si>
    <t>M111717483727P</t>
  </si>
  <si>
    <t>MUPA</t>
  </si>
  <si>
    <t>P118017740164N</t>
  </si>
  <si>
    <t>TANENANG</t>
  </si>
  <si>
    <t>P019414640862K</t>
  </si>
  <si>
    <t>JACQUES STEPHANE</t>
  </si>
  <si>
    <t>P025912760587K</t>
  </si>
  <si>
    <t>TEMFACK VICTOR</t>
  </si>
  <si>
    <t>ETS REFLEXE NATURE BIO</t>
  </si>
  <si>
    <t>P020217202340D</t>
  </si>
  <si>
    <t>BIKIE BIWOLE KELLY</t>
  </si>
  <si>
    <t>P099515982239Y</t>
  </si>
  <si>
    <t>GUEVALA MILLAN FORDIP</t>
  </si>
  <si>
    <t>(FORDIPS TECH LLC)</t>
  </si>
  <si>
    <t>P114817202747Z</t>
  </si>
  <si>
    <t>ANABA ETOUNDI</t>
  </si>
  <si>
    <t>M082116376469U</t>
  </si>
  <si>
    <t>SOCIETE ELEROS SARL</t>
  </si>
  <si>
    <t>P089418175620S</t>
  </si>
  <si>
    <t>NGOUNOU GAMOU NESSLY INGRIDE</t>
  </si>
  <si>
    <t>(ETS E-LIX SERVICES)</t>
  </si>
  <si>
    <t>M012517498290T</t>
  </si>
  <si>
    <t>TANKA COMPANY LIMITED</t>
  </si>
  <si>
    <t>REAL ESTASTE,LOGISTICS, GENERAL CONTRACTORS,IMPORT/EXPORT, CAR RENTALS AND SALE, MANUFACTURING</t>
  </si>
  <si>
    <t>P017812438632N</t>
  </si>
  <si>
    <t>CHUKWUMA UMEH</t>
  </si>
  <si>
    <t>M032416657620K</t>
  </si>
  <si>
    <t>BAKILIS BUSINESS COMPAGNY</t>
  </si>
  <si>
    <t>P017116573211T</t>
  </si>
  <si>
    <t>ELOUNA NGOUNDA</t>
  </si>
  <si>
    <t>P068618426758H</t>
  </si>
  <si>
    <t>LEUDEU TCHAMANI</t>
  </si>
  <si>
    <t>P120017475748T</t>
  </si>
  <si>
    <t>M121512444768H</t>
  </si>
  <si>
    <t>CHIMEL-BENS SARL</t>
  </si>
  <si>
    <t>CHIMEL - BENS SARL</t>
  </si>
  <si>
    <t>M069717717824A</t>
  </si>
  <si>
    <t>CES DE BAYOMEN</t>
  </si>
  <si>
    <t>CESBA</t>
  </si>
  <si>
    <t>P096700276536X</t>
  </si>
  <si>
    <t>P038417286648Z</t>
  </si>
  <si>
    <t>BOUAM DELIBE</t>
  </si>
  <si>
    <t>JULIETTE AIMEE</t>
  </si>
  <si>
    <t>M088117261114H</t>
  </si>
  <si>
    <t>EP ZEM-BALEVENG</t>
  </si>
  <si>
    <t>P019518571012K</t>
  </si>
  <si>
    <t>NTENGO LOBE</t>
  </si>
  <si>
    <t>M091618304372C</t>
  </si>
  <si>
    <t>ETABLISSEMENT LAETY-DECORS</t>
  </si>
  <si>
    <t>ETS "LAETY-DECORS"</t>
  </si>
  <si>
    <t>COMMERCE GENERAL,FOURNITURES DE BUREAU, PRESTATION DE SERVICE</t>
  </si>
  <si>
    <t>M022416484344R</t>
  </si>
  <si>
    <t>MIKTECH SOLUTIONS LTD</t>
  </si>
  <si>
    <t>P088112771540J</t>
  </si>
  <si>
    <t>BEDIAM A NWES JOLIE LAURE</t>
  </si>
  <si>
    <t>M012518321992D</t>
  </si>
  <si>
    <t>EWAH-NEXUS</t>
  </si>
  <si>
    <t>EN</t>
  </si>
  <si>
    <t>P097615160499Z</t>
  </si>
  <si>
    <t>YONWA NJIKEU</t>
  </si>
  <si>
    <t>ERIC CALVIN (ETS YONWA ET FILS)</t>
  </si>
  <si>
    <t>M060517413287W</t>
  </si>
  <si>
    <t>CES DE BANGONG</t>
  </si>
  <si>
    <t>PRODUCTION DE BANANE PLANTAIN</t>
  </si>
  <si>
    <t>M012517606401K</t>
  </si>
  <si>
    <t>SOCIÉTE COOPÉRATIVE AVEC CONSEIL D'ADMINISTRATION CAMEROUNAISE DES PRODUCTEURS AGRO-PASTORAUX</t>
  </si>
  <si>
    <t>SOCAPRA COOP.CA</t>
  </si>
  <si>
    <t>P025517609973E</t>
  </si>
  <si>
    <t>NGUEFO MARGUERITE</t>
  </si>
  <si>
    <t>P026300187464F</t>
  </si>
  <si>
    <t>DJOUMBI MAURICE</t>
  </si>
  <si>
    <t>ETS AFRICA DEAM BUSINESS</t>
  </si>
  <si>
    <t>P067000485637W</t>
  </si>
  <si>
    <t>EBENDJI Epse AWONO ROSALIE</t>
  </si>
  <si>
    <t>P045600435296T</t>
  </si>
  <si>
    <t>ESALI SENTU NCHUTU</t>
  </si>
  <si>
    <t>M062517803171Q</t>
  </si>
  <si>
    <t>P067412624834B</t>
  </si>
  <si>
    <t>CHO FON AARON</t>
  </si>
  <si>
    <t>P010117689287K</t>
  </si>
  <si>
    <t>kouemo ndifo</t>
  </si>
  <si>
    <t>P019216337391M</t>
  </si>
  <si>
    <t>DJADAI SANOU</t>
  </si>
  <si>
    <t>M112417286706U</t>
  </si>
  <si>
    <t>AGILITY VENTURES HOLDING PLC</t>
  </si>
  <si>
    <t>AVH PLC</t>
  </si>
  <si>
    <t>SUZANNE COIFFURE</t>
  </si>
  <si>
    <t>P059317501714J</t>
  </si>
  <si>
    <t>P065412496591U</t>
  </si>
  <si>
    <t>NGAGWE EPSE POUTCHEU EMILIENNENGA</t>
  </si>
  <si>
    <t>NGAGWE EPSE POUTCHEU EMILIENNE</t>
  </si>
  <si>
    <t>P057416618851H</t>
  </si>
  <si>
    <t>NWAFOR CHANTALLE</t>
  </si>
  <si>
    <t>P016000138659E</t>
  </si>
  <si>
    <t>P087817709504A</t>
  </si>
  <si>
    <t>NOMEDJE</t>
  </si>
  <si>
    <t>GABRIEL ERVICE</t>
  </si>
  <si>
    <t>P087612588248U</t>
  </si>
  <si>
    <t>DOLINGO BIKINN DIONGO</t>
  </si>
  <si>
    <t>P099817994703Z</t>
  </si>
  <si>
    <t>M012517532462W</t>
  </si>
  <si>
    <t>K-BUSINESS SARL</t>
  </si>
  <si>
    <t>M012517528633J</t>
  </si>
  <si>
    <t>GLOBAL SOURCE SARL</t>
  </si>
  <si>
    <t>VENTE DE GROS ET DÉTAIL, COMMERCE GÉNÉRAL, PRESTATION DE SERVICES, IMPORT-EXPORT</t>
  </si>
  <si>
    <t>P014916093638T</t>
  </si>
  <si>
    <t>P128616924339P</t>
  </si>
  <si>
    <t>P038817419671Q</t>
  </si>
  <si>
    <t>P010117744587R</t>
  </si>
  <si>
    <t>.WOUSSI-MELAT</t>
  </si>
  <si>
    <t>DARCY.</t>
  </si>
  <si>
    <t>P107915614683M</t>
  </si>
  <si>
    <t>FEZEU NZALI</t>
  </si>
  <si>
    <t>P058312132449S</t>
  </si>
  <si>
    <t>P107917082110W</t>
  </si>
  <si>
    <t>MBOGNING DJOUMESSI SERGE NARCISSE</t>
  </si>
  <si>
    <t>(ETS ELISCO METAL )</t>
  </si>
  <si>
    <t>P048815172035Q</t>
  </si>
  <si>
    <t>NGINSOM YANNICK CABREL</t>
  </si>
  <si>
    <t>" ETS NYC CAVE DU PROGRÈS"</t>
  </si>
  <si>
    <t>P098220424497B</t>
  </si>
  <si>
    <t>TEKOULA DOUANLA</t>
  </si>
  <si>
    <t>P088014579126L</t>
  </si>
  <si>
    <t>JOSY NADEGE ELIANE</t>
  </si>
  <si>
    <t>P016217981695L</t>
  </si>
  <si>
    <t>P018517965331S</t>
  </si>
  <si>
    <t>DAWAI TOUMBA</t>
  </si>
  <si>
    <t>P088818194180L</t>
  </si>
  <si>
    <t>OKWUDILI OBI</t>
  </si>
  <si>
    <t>P016312725709R</t>
  </si>
  <si>
    <t>NGOUNGOURE KENTOUMA</t>
  </si>
  <si>
    <t>P049417715469X</t>
  </si>
  <si>
    <t>AKEM ROSITA EBOT</t>
  </si>
  <si>
    <t>P047712485961X</t>
  </si>
  <si>
    <t>KAMAGA ALLIANCE CAROLINE</t>
  </si>
  <si>
    <t>P059417742918W</t>
  </si>
  <si>
    <t>Juan Fien</t>
  </si>
  <si>
    <t>P039816877052C</t>
  </si>
  <si>
    <t>BONE MOISE GANAYE</t>
  </si>
  <si>
    <t>P067816447055T</t>
  </si>
  <si>
    <t>TOUKAM NJOYA</t>
  </si>
  <si>
    <t>P129517859946C</t>
  </si>
  <si>
    <t>PRECILE DESIREE</t>
  </si>
  <si>
    <t>P079215397052L</t>
  </si>
  <si>
    <t>LONANG</t>
  </si>
  <si>
    <t>FRANCK CIRUS</t>
  </si>
  <si>
    <t>SANS EMPLOIE</t>
  </si>
  <si>
    <t>P058016330006S</t>
  </si>
  <si>
    <t>MAGIEU NGNIPA</t>
  </si>
  <si>
    <t>P098017030186N</t>
  </si>
  <si>
    <t>KAMALELDEEN MOHAMED AHMED ABDELHAKIM</t>
  </si>
  <si>
    <t>P088116658705S</t>
  </si>
  <si>
    <t>P017212491178G</t>
  </si>
  <si>
    <t>FESTUS NWEBGE</t>
  </si>
  <si>
    <t>M012517521717S</t>
  </si>
  <si>
    <t>MARTIAL CONTINENT SERVICE 237 SARL U</t>
  </si>
  <si>
    <t>MCS 237 SARL U</t>
  </si>
  <si>
    <t>P089517181814W</t>
  </si>
  <si>
    <t>BANEN SANI FABRICE</t>
  </si>
  <si>
    <t>Cafeteriat</t>
  </si>
  <si>
    <t>P018412553448M</t>
  </si>
  <si>
    <t>Hammadou Bakari</t>
  </si>
  <si>
    <t>P015715332353K</t>
  </si>
  <si>
    <t>NGUINI DALAYE</t>
  </si>
  <si>
    <t>P087017012426Z</t>
  </si>
  <si>
    <t>EBOT EYONG</t>
  </si>
  <si>
    <t>EDTUAANT</t>
  </si>
  <si>
    <t>P040016631778B</t>
  </si>
  <si>
    <t>.SEUMGA I SEUMGA</t>
  </si>
  <si>
    <t>.YVANA VANNELLE</t>
  </si>
  <si>
    <t>P128312242945Y</t>
  </si>
  <si>
    <t>AMAOUNDE</t>
  </si>
  <si>
    <t>P028618242285U</t>
  </si>
  <si>
    <t>SUH FIELDINGS AZISE</t>
  </si>
  <si>
    <t>P057617830824J</t>
  </si>
  <si>
    <t>P087617811833B</t>
  </si>
  <si>
    <t>CHEMENE NDENGHA</t>
  </si>
  <si>
    <t>ELISE FLORENCE</t>
  </si>
  <si>
    <t>P030118198775N</t>
  </si>
  <si>
    <t>MOHAMADOU MANSOU</t>
  </si>
  <si>
    <t>P038015769786E</t>
  </si>
  <si>
    <t>MADZE</t>
  </si>
  <si>
    <t>P078217221106R</t>
  </si>
  <si>
    <t>MACHEDJOU KAYO</t>
  </si>
  <si>
    <t>P039516667098Q</t>
  </si>
  <si>
    <t>MAURICE MURIELLE</t>
  </si>
  <si>
    <t>P038816226309Y</t>
  </si>
  <si>
    <t>MBOUGUEM TCHOUTOU EPSE TETDA</t>
  </si>
  <si>
    <t>P109416012964F</t>
  </si>
  <si>
    <t>ONUOHA MERCY OGOCHUKWU</t>
  </si>
  <si>
    <t>P089416614016W</t>
  </si>
  <si>
    <t>MABEKAM</t>
  </si>
  <si>
    <t>P089217897963T</t>
  </si>
  <si>
    <t>IBRAHIM KARY</t>
  </si>
  <si>
    <t>P022115788893C</t>
  </si>
  <si>
    <t>FONGWA SONITA</t>
  </si>
  <si>
    <t>P046016289299K</t>
  </si>
  <si>
    <t>UDUEZUE EUGENIA</t>
  </si>
  <si>
    <t>P017215490396U</t>
  </si>
  <si>
    <t>M092217699115J</t>
  </si>
  <si>
    <t>AFRICA BUILD AND DISTRIBUTION SARL</t>
  </si>
  <si>
    <t>ABD</t>
  </si>
  <si>
    <t>FABRICATION DES MATÉRIAUX DE CONSTRUCTION, BÂTIMENTS ET TRAVAUX PUBLICS (BTP), GÉNIE CIVIL ET OUVRAGE D'ART, FOURNITURES DES MATÉRIAUX DE CONSTRUCTION ET DES AGRÉGATS, LOCATION DES ENGINS BTP, RÉALISA</t>
  </si>
  <si>
    <t>P039617859270A</t>
  </si>
  <si>
    <t>P129218211180H</t>
  </si>
  <si>
    <t>EUGENE KATI</t>
  </si>
  <si>
    <t>P048616623569T</t>
  </si>
  <si>
    <t>SELVARAJ UDAYA KUMAR</t>
  </si>
  <si>
    <t>"ETS UDAYA FASHION"</t>
  </si>
  <si>
    <t>P126317490788E</t>
  </si>
  <si>
    <t>EMMANUEL EKWA IKOME</t>
  </si>
  <si>
    <t>P035517448809J</t>
  </si>
  <si>
    <t>M062416861379Y</t>
  </si>
  <si>
    <t>FALA MONEY</t>
  </si>
  <si>
    <t>P048818517346N</t>
  </si>
  <si>
    <t>NTOUTOUMOU NYANGONO RENAUD STEVE</t>
  </si>
  <si>
    <t>ETS CHAZING</t>
  </si>
  <si>
    <t>P018512600806Y</t>
  </si>
  <si>
    <t>TOUSSE SA'A</t>
  </si>
  <si>
    <t>ETS TOUSSE SA'A</t>
  </si>
  <si>
    <t>P128412711867C</t>
  </si>
  <si>
    <t>TAKOUGOUM NGNEGHADJE STEFFAN NOEL</t>
  </si>
  <si>
    <t>P127616825340X</t>
  </si>
  <si>
    <t>SAZANNE-HILDEGARD</t>
  </si>
  <si>
    <t>P016315620131P</t>
  </si>
  <si>
    <t>BEBOUA</t>
  </si>
  <si>
    <t>P119416765846T</t>
  </si>
  <si>
    <t>POH KIARI</t>
  </si>
  <si>
    <t>P122016264920D</t>
  </si>
  <si>
    <t>MBELLA MBOUM SIMON</t>
  </si>
  <si>
    <t>P038712489610H</t>
  </si>
  <si>
    <t>CLARISSE NGOHUI</t>
  </si>
  <si>
    <t>M032117061159Z</t>
  </si>
  <si>
    <t>SOCIETE COOPERATIVE SIMPLIFIEE DES PRODUCTEURS DE COTON DE LOUGGUERE WALA</t>
  </si>
  <si>
    <t>SCOOPS PCLW</t>
  </si>
  <si>
    <t>P018516282745L</t>
  </si>
  <si>
    <t>SONKOUE BOYNING</t>
  </si>
  <si>
    <t>P127400498704H</t>
  </si>
  <si>
    <t>KUATE MICHEL</t>
  </si>
  <si>
    <t>P068516568240U</t>
  </si>
  <si>
    <t>P078616463980T</t>
  </si>
  <si>
    <t>BILOA NGOUME</t>
  </si>
  <si>
    <t>P106616760024S</t>
  </si>
  <si>
    <t>P122017223484X</t>
  </si>
  <si>
    <t>SAMI YVES</t>
  </si>
  <si>
    <t>P122015448560L</t>
  </si>
  <si>
    <t>ADA ETOTO'O JULIENNE</t>
  </si>
  <si>
    <t>P057817668503A</t>
  </si>
  <si>
    <t>PAMELA NANGE</t>
  </si>
  <si>
    <t>P077017064089N</t>
  </si>
  <si>
    <t>P046600500126P</t>
  </si>
  <si>
    <t>ITE</t>
  </si>
  <si>
    <t>VINCENT FERRIER</t>
  </si>
  <si>
    <t>P129218168032R</t>
  </si>
  <si>
    <t>SAMME NLAR</t>
  </si>
  <si>
    <t>ISAAC NZOGGE</t>
  </si>
  <si>
    <t>P019617884450T</t>
  </si>
  <si>
    <t>EMPLOYE BAFOUSSAM - BAPTIST HEALTH CENTRE</t>
  </si>
  <si>
    <t>P087913797444E</t>
  </si>
  <si>
    <t>CHIASEN MONTEH VICTORINE</t>
  </si>
  <si>
    <t>P127717276358A</t>
  </si>
  <si>
    <t>P049617902045U</t>
  </si>
  <si>
    <t>CYRILLE DONALD</t>
  </si>
  <si>
    <t>P052318253000Z</t>
  </si>
  <si>
    <t>P048817689528S</t>
  </si>
  <si>
    <t>NYABAME SANGOU</t>
  </si>
  <si>
    <t>P037917817623N</t>
  </si>
  <si>
    <t>SULIVAN OTIKWI</t>
  </si>
  <si>
    <t>P068312489353W</t>
  </si>
  <si>
    <t>MOVU</t>
  </si>
  <si>
    <t>PAUL NDIFON</t>
  </si>
  <si>
    <t>P096612619070F</t>
  </si>
  <si>
    <t>NDIFOR ANTHONY</t>
  </si>
  <si>
    <t>P070217841985D</t>
  </si>
  <si>
    <t>Kimah</t>
  </si>
  <si>
    <t>Gwendoline</t>
  </si>
  <si>
    <t>P129618110654Z</t>
  </si>
  <si>
    <t>NEJEM DINE</t>
  </si>
  <si>
    <t>ASSEM</t>
  </si>
  <si>
    <t>P095516489463Q</t>
  </si>
  <si>
    <t>KAMGNE EPSE TETU</t>
  </si>
  <si>
    <t>P018418057925F</t>
  </si>
  <si>
    <t>MATIODJIO TIOGNING</t>
  </si>
  <si>
    <t>M072517853247Q</t>
  </si>
  <si>
    <t>GARAGE GTM SARL</t>
  </si>
  <si>
    <t>GTM SARL</t>
  </si>
  <si>
    <t>P037015613649H</t>
  </si>
  <si>
    <t>MENDO ZE</t>
  </si>
  <si>
    <t>M021000032103Q</t>
  </si>
  <si>
    <t>BAHAGUH ENGINEERING</t>
  </si>
  <si>
    <t>BENS SARL</t>
  </si>
  <si>
    <t>P017218566781N</t>
  </si>
  <si>
    <t>CHAMABE LOUISE EPOUSE DJOMATCHOUA</t>
  </si>
  <si>
    <t>P037712420139F</t>
  </si>
  <si>
    <t>NGASSA EP EPOH LILIANE FLORE</t>
  </si>
  <si>
    <t>NGASSA EP EPOH</t>
  </si>
  <si>
    <t>P080017133051P</t>
  </si>
  <si>
    <t>MAAKAM TAGNE</t>
  </si>
  <si>
    <t>MARY DIANA</t>
  </si>
  <si>
    <t>M032417543704U</t>
  </si>
  <si>
    <t>WOMEN IN ENGINEERING CAMEROON</t>
  </si>
  <si>
    <t>P059718107642D</t>
  </si>
  <si>
    <t>ALIAGNIGNI PELUMO</t>
  </si>
  <si>
    <t>JEAN DIDIE</t>
  </si>
  <si>
    <t>P018316874063M</t>
  </si>
  <si>
    <t>ABOUZEIDI ABDOUL NASSER</t>
  </si>
  <si>
    <t>P068017857760P</t>
  </si>
  <si>
    <t>MARLYSE ISABELLE</t>
  </si>
  <si>
    <t>P120317040882L</t>
  </si>
  <si>
    <t>NWABUEZE IFEANYI PROMISE</t>
  </si>
  <si>
    <t>P069318378660Q</t>
  </si>
  <si>
    <t>DJEUNDJA NFANGNAN</t>
  </si>
  <si>
    <t>JOSLIN CADRO</t>
  </si>
  <si>
    <t>P017112479937W</t>
  </si>
  <si>
    <t>DJIBRILL ADAMOUETS</t>
  </si>
  <si>
    <t>ETS DJIBRILL</t>
  </si>
  <si>
    <t>P127216985735K</t>
  </si>
  <si>
    <t>KEYONGHA EPSE KOTI</t>
  </si>
  <si>
    <t>P049213914955W</t>
  </si>
  <si>
    <t>TIYO TEPONNO GAELLE</t>
  </si>
  <si>
    <t>TIYO TEPONNO</t>
  </si>
  <si>
    <t>P118012175341Y</t>
  </si>
  <si>
    <t>MAGUEDJI TATTASSE</t>
  </si>
  <si>
    <t>P058517677807E</t>
  </si>
  <si>
    <t>FAOUSIATOU</t>
  </si>
  <si>
    <t>SIKURU</t>
  </si>
  <si>
    <t>M020517249834L</t>
  </si>
  <si>
    <t>EP BATI</t>
  </si>
  <si>
    <t>P058312720702L</t>
  </si>
  <si>
    <t>DEMFACK JEAN CLAUDE</t>
  </si>
  <si>
    <t>P077716409776K</t>
  </si>
  <si>
    <t>WOGIE MOFOR ALPHONSE</t>
  </si>
  <si>
    <t>P117916823427F</t>
  </si>
  <si>
    <t>P016300491617E</t>
  </si>
  <si>
    <t>ENEAWAN EP NDOUMBE EDEN</t>
  </si>
  <si>
    <t>ETS ENEAWAN EP NDOUMBE EDEN</t>
  </si>
  <si>
    <t>P067718243877U</t>
  </si>
  <si>
    <t>P017917834236L</t>
  </si>
  <si>
    <t>P057518008718B</t>
  </si>
  <si>
    <t>FINTCHUE</t>
  </si>
  <si>
    <t>P107200321676D</t>
  </si>
  <si>
    <t>YOLANDE VALORINE</t>
  </si>
  <si>
    <t>M091517767554C</t>
  </si>
  <si>
    <t>ENIEG LES PEDAGOGUES REUNIS</t>
  </si>
  <si>
    <t>M062517798152G</t>
  </si>
  <si>
    <t>SOCIETE  MYGALE ART ET PRESTATION DE SERVICES SARL</t>
  </si>
  <si>
    <t>P067316252673D</t>
  </si>
  <si>
    <t>P128118219751H</t>
  </si>
  <si>
    <t>M091300047429E</t>
  </si>
  <si>
    <t>GROUPE SCOLAIRE BILINGUE PRIVE LAIC ELOHIM</t>
  </si>
  <si>
    <t>P069414419526L</t>
  </si>
  <si>
    <t>WAMBA FOKOU</t>
  </si>
  <si>
    <t>LOIK GABIN</t>
  </si>
  <si>
    <t>P059000556373N</t>
  </si>
  <si>
    <t>TCHIMTCHOUA KAMGUEU THIERRY</t>
  </si>
  <si>
    <t>M011512248970N</t>
  </si>
  <si>
    <t>KYZEN GLOBAL SARL</t>
  </si>
  <si>
    <t>P079018604534T</t>
  </si>
  <si>
    <t>KAMGAI TATCHIM</t>
  </si>
  <si>
    <t>P078312483106G</t>
  </si>
  <si>
    <t>RODRIGUE CLEMENT</t>
  </si>
  <si>
    <t>M112316273880L</t>
  </si>
  <si>
    <t>HOPE BUSINESS</t>
  </si>
  <si>
    <t>PRESTATIONS DE SERVICES, TRANSFERT D'ARGENT, COMMERCE GENERAL</t>
  </si>
  <si>
    <t>P019416415055W</t>
  </si>
  <si>
    <t>DASSE LONSTI CORANTIN</t>
  </si>
  <si>
    <t>(ETS CODYTECH)</t>
  </si>
  <si>
    <t>COMMERCE DE GROS NON SPÉCIALISÉ -G460600(COMMERCE GÉNÉRAL, IMPORT-EXPORT PRESTATIONS DE SERVICES</t>
  </si>
  <si>
    <t>P067317553988E</t>
  </si>
  <si>
    <t>ELANGWE CECILIA BONGO</t>
  </si>
  <si>
    <t>P129917972130S</t>
  </si>
  <si>
    <t>ALGONI ADOUM ABDOURAMAN</t>
  </si>
  <si>
    <t>P028300551723U</t>
  </si>
  <si>
    <t>ONDJA'A</t>
  </si>
  <si>
    <t>OSCAR JEANNESI</t>
  </si>
  <si>
    <t>COMMERCE GÉNERAL</t>
  </si>
  <si>
    <t>P129716016250K</t>
  </si>
  <si>
    <t>ESPÉRANCE FORTUNE</t>
  </si>
  <si>
    <t>P118517897916C</t>
  </si>
  <si>
    <t>MARTINE NADIANE</t>
  </si>
  <si>
    <t>P016418582406Z</t>
  </si>
  <si>
    <t>FOKOU EPSEE KENFACK</t>
  </si>
  <si>
    <t>P019112443350Z</t>
  </si>
  <si>
    <t>ADAMOU  OUMAROU</t>
  </si>
  <si>
    <t>M092217610349B</t>
  </si>
  <si>
    <t>LA CLAIRVOYANCE SARL</t>
  </si>
  <si>
    <t>P019518099939Z</t>
  </si>
  <si>
    <t>P108217912829G</t>
  </si>
  <si>
    <t>TCHUENDEM BOYOM MIMI</t>
  </si>
  <si>
    <t>P088715603827T</t>
  </si>
  <si>
    <t>TCHETGNA NDJANMOY</t>
  </si>
  <si>
    <t>P017717528428U</t>
  </si>
  <si>
    <t>DJUISSI KAMGA EPSE FOTSO</t>
  </si>
  <si>
    <t>ROSE VALERIE</t>
  </si>
  <si>
    <t>P088500577421W</t>
  </si>
  <si>
    <t>CHEMGNE FOTSO EPSEE BOPDA</t>
  </si>
  <si>
    <t>P059112260455Q</t>
  </si>
  <si>
    <t>FAHA TIAM</t>
  </si>
  <si>
    <t>M012116494077Y</t>
  </si>
  <si>
    <t>BILINGUES LES EXPERTS</t>
  </si>
  <si>
    <t>P126818066794X</t>
  </si>
  <si>
    <t>DJOUBEIROU MOHAMADOU</t>
  </si>
  <si>
    <t>M011917131931Q</t>
  </si>
  <si>
    <t>P037200148684J</t>
  </si>
  <si>
    <t>M122316302984G</t>
  </si>
  <si>
    <t>SOFO'OCON EMERGENCY SARL</t>
  </si>
  <si>
    <t>QUINCAILLERIE, COMMERGE GENERAL, PRESTATION DE SERVICES</t>
  </si>
  <si>
    <t>M028016241542H</t>
  </si>
  <si>
    <t>SCI-BYLGARA</t>
  </si>
  <si>
    <t>P058513269828C</t>
  </si>
  <si>
    <t>MASSO VIRGINIE</t>
  </si>
  <si>
    <t>P117412718768K</t>
  </si>
  <si>
    <t>PEPENYOURE EPSE FOCHIVE LADIFETOU</t>
  </si>
  <si>
    <t>P015200383140H</t>
  </si>
  <si>
    <t>BANGA EPSEE ZE</t>
  </si>
  <si>
    <t>P017616240626Z</t>
  </si>
  <si>
    <t>TCHUENBOU KAMDEM</t>
  </si>
  <si>
    <t>P099717786769Z</t>
  </si>
  <si>
    <t>BONGHAYI</t>
  </si>
  <si>
    <t>DINLA VERA</t>
  </si>
  <si>
    <t>P118817165173S</t>
  </si>
  <si>
    <t>P075912352426D</t>
  </si>
  <si>
    <t>P067717724081H</t>
  </si>
  <si>
    <t>KEMTCHEU NGOUMTSA</t>
  </si>
  <si>
    <t>PRUDENCE VALÉRIE</t>
  </si>
  <si>
    <t>M041216394015H</t>
  </si>
  <si>
    <t>GIC MIRAGE</t>
  </si>
  <si>
    <t>P018012315334Q</t>
  </si>
  <si>
    <t>P127000204966R</t>
  </si>
  <si>
    <t>MEIGUE NGUEMTUE</t>
  </si>
  <si>
    <t>ANNICK HORTENSE</t>
  </si>
  <si>
    <t>P019417861513C</t>
  </si>
  <si>
    <t>NOBERTA BI</t>
  </si>
  <si>
    <t>P119016839560J</t>
  </si>
  <si>
    <t>KADAMBA</t>
  </si>
  <si>
    <t>P098716615514K</t>
  </si>
  <si>
    <t>BOUTCHUENG BAKAM EPSE TCHUENTE</t>
  </si>
  <si>
    <t>P058516677178H</t>
  </si>
  <si>
    <t>GUILIBOUEM A BITANG</t>
  </si>
  <si>
    <t>P019318088546K</t>
  </si>
  <si>
    <t>P128217215590P</t>
  </si>
  <si>
    <t>DJIOMETSA FEUJIO</t>
  </si>
  <si>
    <t>P019417522156F</t>
  </si>
  <si>
    <t>KENMOE CHOUALA</t>
  </si>
  <si>
    <t>M092217604242L</t>
  </si>
  <si>
    <t>SOCIETE DUCH PRODUCT SARL</t>
  </si>
  <si>
    <t>P068417595523E</t>
  </si>
  <si>
    <t>NZONGTSI</t>
  </si>
  <si>
    <t>GALISTAND</t>
  </si>
  <si>
    <t>P028618365921D</t>
  </si>
  <si>
    <t>DJOUFACK SONTONG</t>
  </si>
  <si>
    <t>P030018068025N</t>
  </si>
  <si>
    <t>DJOUGOUDOUM PIERRE..</t>
  </si>
  <si>
    <t>M122518334431W</t>
  </si>
  <si>
    <t>TRANSITXPERT SARL</t>
  </si>
  <si>
    <t>(TRANSITXPERT SARL)</t>
  </si>
  <si>
    <t>P117116319052R</t>
  </si>
  <si>
    <t>NDACHIGAM</t>
  </si>
  <si>
    <t>P098218352841P</t>
  </si>
  <si>
    <t>EKOUA EBOGO</t>
  </si>
  <si>
    <t>CLAIRE DE DIEU</t>
  </si>
  <si>
    <t>M019117778291A</t>
  </si>
  <si>
    <t>GBHS ISANGELE BAKASSI</t>
  </si>
  <si>
    <t>P098518306780N</t>
  </si>
  <si>
    <t>TIENTCHEU TZIZELIMANA RAOUL ERIC</t>
  </si>
  <si>
    <t>P125818501011M</t>
  </si>
  <si>
    <t>NZIGIRA</t>
  </si>
  <si>
    <t>P127500199072J</t>
  </si>
  <si>
    <t>OKONG Monday</t>
  </si>
  <si>
    <t>Okong</t>
  </si>
  <si>
    <t>P118017001726M</t>
  </si>
  <si>
    <t>EFUETGONG NJINKENG</t>
  </si>
  <si>
    <t>P059914610101Z</t>
  </si>
  <si>
    <t>WATI JIOMETIO</t>
  </si>
  <si>
    <t>MANUELLA MIDREILLE</t>
  </si>
  <si>
    <t>P127512638591C</t>
  </si>
  <si>
    <t>MECALY</t>
  </si>
  <si>
    <t>VALENTINE KEBUMA</t>
  </si>
  <si>
    <t>P037512468081R</t>
  </si>
  <si>
    <t>P089717974323C</t>
  </si>
  <si>
    <t>MALBOUNG. GOLLO.</t>
  </si>
  <si>
    <t>BERTRANG.</t>
  </si>
  <si>
    <t>P106918458439P</t>
  </si>
  <si>
    <t>EKALE BANEN EPSE MAKONDA</t>
  </si>
  <si>
    <t>TECLRAIRE</t>
  </si>
  <si>
    <t>P069117012294X</t>
  </si>
  <si>
    <t>NGO BIKIM CECILIA CLAUDIA</t>
  </si>
  <si>
    <t>(ONE TOUCH SOLUTION)</t>
  </si>
  <si>
    <t>P118118541898T</t>
  </si>
  <si>
    <t>GWELLEM</t>
  </si>
  <si>
    <t>P122015408330Y</t>
  </si>
  <si>
    <t>NOUTA JACQUES RENE</t>
  </si>
  <si>
    <t>P037617691137L</t>
  </si>
  <si>
    <t>DIALLO IDRISSA</t>
  </si>
  <si>
    <t>P098117672996E</t>
  </si>
  <si>
    <t>M010600026214Q</t>
  </si>
  <si>
    <t>ETS PROFAJOCAM</t>
  </si>
  <si>
    <t>P079512751029P</t>
  </si>
  <si>
    <t>OKANI MAMA</t>
  </si>
  <si>
    <t>P015400002370G</t>
  </si>
  <si>
    <t>P119316615324C</t>
  </si>
  <si>
    <t>YOUMBISSI KENMOE</t>
  </si>
  <si>
    <t>FRANKY JULIO</t>
  </si>
  <si>
    <t>P027218558571U</t>
  </si>
  <si>
    <t>DISTRIBUTION DES MÉDICAMENTS</t>
  </si>
  <si>
    <t>M061213913754K</t>
  </si>
  <si>
    <t>ANTENNE CENAME SEPTENTRION</t>
  </si>
  <si>
    <t>AIRS CENAME</t>
  </si>
  <si>
    <t>P070216461548Q</t>
  </si>
  <si>
    <t>NWEBONYI LEONARD IGWE</t>
  </si>
  <si>
    <t>M072416973771Y</t>
  </si>
  <si>
    <t>AFRIQUE PLOMB-ELECT SARL</t>
  </si>
  <si>
    <t>APE SARL</t>
  </si>
  <si>
    <t>P120316423028Y</t>
  </si>
  <si>
    <t>SOW BARRA</t>
  </si>
  <si>
    <t>P028212671701B</t>
  </si>
  <si>
    <t>LAMNDOUEMOUN</t>
  </si>
  <si>
    <t>P078412678009D</t>
  </si>
  <si>
    <t>YOUAKO NANA</t>
  </si>
  <si>
    <t>P014400266380T</t>
  </si>
  <si>
    <t>MISORI ULE</t>
  </si>
  <si>
    <t>P019218042253R</t>
  </si>
  <si>
    <t>MWOYE CHUKWUEBUTA</t>
  </si>
  <si>
    <t>P055300366790J</t>
  </si>
  <si>
    <t>BERTRAND VERCEL</t>
  </si>
  <si>
    <t>P017900406707A</t>
  </si>
  <si>
    <t>PIERRE ELYSEE</t>
  </si>
  <si>
    <t>P016012648214Q</t>
  </si>
  <si>
    <t>P027018482090H</t>
  </si>
  <si>
    <t>MBOMBO VITATIS NKIMBENG</t>
  </si>
  <si>
    <t>(ETS MBOMBO)</t>
  </si>
  <si>
    <t>P047218188391A</t>
  </si>
  <si>
    <t>PEYIEMBOUO</t>
  </si>
  <si>
    <t>M062116274170C</t>
  </si>
  <si>
    <t>PRESTATIONS ORIGINALES</t>
  </si>
  <si>
    <t>PROS</t>
  </si>
  <si>
    <t>INGENIERIE INFORMATIQUE - ELECTRONIQUE - ELECTRICITE - RESEAUX &amp; TELECOMMUNICATIONS - COMMERCE GENERAL - PRESTATIONS DE SERVICES</t>
  </si>
  <si>
    <t>P017811425141Z</t>
  </si>
  <si>
    <t>ANNE MARIE BEATRICE</t>
  </si>
  <si>
    <t>P016800296146C</t>
  </si>
  <si>
    <t>COOPERATION DIPLOMATIQUE</t>
  </si>
  <si>
    <t>M086300010124N</t>
  </si>
  <si>
    <t>BRITISH COUNCIL</t>
  </si>
  <si>
    <t>M022517547251J</t>
  </si>
  <si>
    <t>PLANET FAITHFUL SARL</t>
  </si>
  <si>
    <t>P069817725065C</t>
  </si>
  <si>
    <t>YINKFU ISABELA MBITI</t>
  </si>
  <si>
    <t>P098218044135Y</t>
  </si>
  <si>
    <t>ANTHONY OKOLI NFOR</t>
  </si>
  <si>
    <t>P069212713068B</t>
  </si>
  <si>
    <t>NKUEGNAM</t>
  </si>
  <si>
    <t>P100118000117X</t>
  </si>
  <si>
    <t>IGNEKALBO PASSAH ELIZE</t>
  </si>
  <si>
    <t>P127715275223G</t>
  </si>
  <si>
    <t>DONGMO TSAKONG</t>
  </si>
  <si>
    <t>VENTE DES GADGETS ET ACCESSOIRES AUTOMOBILES</t>
  </si>
  <si>
    <t>P019617902406T</t>
  </si>
  <si>
    <t>GODFRED ACHUNKWE</t>
  </si>
  <si>
    <t>IT ADMINISTRATOR</t>
  </si>
  <si>
    <t>P038917143167D</t>
  </si>
  <si>
    <t>ROLAND EKUNDE</t>
  </si>
  <si>
    <t>P039317529267T</t>
  </si>
  <si>
    <t>NWIGWE OBUMNEME JOSHUA</t>
  </si>
  <si>
    <t>M012517540380C</t>
  </si>
  <si>
    <t>HLIVA GROUP</t>
  </si>
  <si>
    <t>P067912520475L</t>
  </si>
  <si>
    <t>MEYANYIT SIEGNE</t>
  </si>
  <si>
    <t>P027716580426E</t>
  </si>
  <si>
    <t>NANGA JACOB FOSIMONDI</t>
  </si>
  <si>
    <t>M052518327840S</t>
  </si>
  <si>
    <t>ASSOCIATION DES ACTEURS POUR UNE AGRICULTURE DURABLE SOUCIEUSE DE L’ECOLOGIE ET 2C.</t>
  </si>
  <si>
    <t>3ADE2C</t>
  </si>
  <si>
    <t>P122017631252B</t>
  </si>
  <si>
    <t>FOE LOUIS</t>
  </si>
  <si>
    <t>P049517929749A</t>
  </si>
  <si>
    <t>NJOUONKOU SWIEBOU</t>
  </si>
  <si>
    <t>P119015113298K</t>
  </si>
  <si>
    <t>P059218481529P</t>
  </si>
  <si>
    <t>JOSE CANIDIA</t>
  </si>
  <si>
    <t>P029317049850J</t>
  </si>
  <si>
    <t>P107612132026Z</t>
  </si>
  <si>
    <t>TCHOUALA MBOUYA</t>
  </si>
  <si>
    <t>P097417982121C</t>
  </si>
  <si>
    <t>TOUNOUDJOU</t>
  </si>
  <si>
    <t>P068117708603Z</t>
  </si>
  <si>
    <t>TCHOUTEDJOUM WEMBE</t>
  </si>
  <si>
    <t>ARNAUD CHANTIN</t>
  </si>
  <si>
    <t>P035300008207Q</t>
  </si>
  <si>
    <t>KOTTO ACHILLE GASTON RENE</t>
  </si>
  <si>
    <t>ETS MERCURE</t>
  </si>
  <si>
    <t>P096918486649Q</t>
  </si>
  <si>
    <t>ZAMBOU KANA</t>
  </si>
  <si>
    <t>M042217639142G</t>
  </si>
  <si>
    <t>SUCCESSION GATSI TAMEZE MIKE HUGUES PATRICK</t>
  </si>
  <si>
    <t>P055412415932P</t>
  </si>
  <si>
    <t>P014514955082W</t>
  </si>
  <si>
    <t>P099818391580J</t>
  </si>
  <si>
    <t>TANGMO ZANGO</t>
  </si>
  <si>
    <t>P027718349782W</t>
  </si>
  <si>
    <t>Niyitegeka</t>
  </si>
  <si>
    <t>P019516670584D</t>
  </si>
  <si>
    <t>WONJA EWANE</t>
  </si>
  <si>
    <t>M091517687435N</t>
  </si>
  <si>
    <t>TASSAH COMPREHENSIVE SECONDARY</t>
  </si>
  <si>
    <t>VENTE RADIO</t>
  </si>
  <si>
    <t>P018212568585G</t>
  </si>
  <si>
    <t>P016712749552F</t>
  </si>
  <si>
    <t>DONJIO EPSEE KEMJIO</t>
  </si>
  <si>
    <t>FROID CLIMATISATION-COMMERCE GEN</t>
  </si>
  <si>
    <t>P097912644310Q</t>
  </si>
  <si>
    <t>FOSSOH GODEFROY</t>
  </si>
  <si>
    <t>ETS E.F.C</t>
  </si>
  <si>
    <t>P050917614873N</t>
  </si>
  <si>
    <t>AGROPASTORAL/COMMERCE GENERAL</t>
  </si>
  <si>
    <t>M022014404917G</t>
  </si>
  <si>
    <t>COFEDD-TRADING SARL</t>
  </si>
  <si>
    <t>P129317414116G</t>
  </si>
  <si>
    <t>HAYAKA</t>
  </si>
  <si>
    <t>P119315975396M</t>
  </si>
  <si>
    <t>LEA EPOSSI DOUMBE MONIQUE CECILE</t>
  </si>
  <si>
    <t>ETS M&amp;L</t>
  </si>
  <si>
    <t>M052517765740F</t>
  </si>
  <si>
    <t>KAYSI CAME SARL</t>
  </si>
  <si>
    <t>ENSEIG. TECHNIQUE PROFESSIONNEL</t>
  </si>
  <si>
    <t>M109000016366L</t>
  </si>
  <si>
    <t>CONGREGATION SALESIENNE</t>
  </si>
  <si>
    <t>DE JEAN-BOSCO</t>
  </si>
  <si>
    <t>P070017301697P</t>
  </si>
  <si>
    <t>BERNARD CYRILLE</t>
  </si>
  <si>
    <t>P119218231386H</t>
  </si>
  <si>
    <t>TCHOUALA BOU Annette</t>
  </si>
  <si>
    <t>ETS UNIVERS DISTRIBUTION</t>
  </si>
  <si>
    <t>M041300046047N</t>
  </si>
  <si>
    <t>STE QUICK SOLUTION SARL</t>
  </si>
  <si>
    <t>STE QUICK SOLUTION</t>
  </si>
  <si>
    <t>P029318502335S</t>
  </si>
  <si>
    <t>KENGNE ZOKOU</t>
  </si>
  <si>
    <t>NESTOR WILLIAM</t>
  </si>
  <si>
    <t>NDEMRI</t>
  </si>
  <si>
    <t>M082016495658G</t>
  </si>
  <si>
    <t>SOCIÉTÉ COOPERATIVE SIMPLIFIEE DES PRODUCTEURS DE PATATE DE BONJONG</t>
  </si>
  <si>
    <t>SCOOPS NDEMRI</t>
  </si>
  <si>
    <t>P109017361167E</t>
  </si>
  <si>
    <t>BAMI MBEUTCHA EPSE FEUGANG</t>
  </si>
  <si>
    <t>ESTELLE LARISSA</t>
  </si>
  <si>
    <t>P030218238166G</t>
  </si>
  <si>
    <t>FOSSO WAWO</t>
  </si>
  <si>
    <t>LOIC BOREL</t>
  </si>
  <si>
    <t>P038417881639T</t>
  </si>
  <si>
    <t>FOKOU MBOU</t>
  </si>
  <si>
    <t>M062116082011K</t>
  </si>
  <si>
    <t>TPOG ACADEMY BILINGUAL NURSERY AND PRIMARY SCHOOL</t>
  </si>
  <si>
    <t>P027511967849L</t>
  </si>
  <si>
    <t>DJIOSSI TIOMO</t>
  </si>
  <si>
    <t>P106717888325R</t>
  </si>
  <si>
    <t>EBOKO VVE EBODE</t>
  </si>
  <si>
    <t>P068216498921S</t>
  </si>
  <si>
    <t>LIANG</t>
  </si>
  <si>
    <t>JINYAN ETS LIANG</t>
  </si>
  <si>
    <t>P078017666506J</t>
  </si>
  <si>
    <t>DJIDJOU MBAPIN</t>
  </si>
  <si>
    <t>P108816739167C</t>
  </si>
  <si>
    <t>HAMADU ADAMU</t>
  </si>
  <si>
    <t>ETS ALIYAH</t>
  </si>
  <si>
    <t>P067417967957G</t>
  </si>
  <si>
    <t>NGATTA GEORGE TARH</t>
  </si>
  <si>
    <t>P055815456750J</t>
  </si>
  <si>
    <t>P017117604009T</t>
  </si>
  <si>
    <t>M112518209101B</t>
  </si>
  <si>
    <t>CAMFUEL S.A</t>
  </si>
  <si>
    <t>P016717989151Q</t>
  </si>
  <si>
    <t>ANYINKENG GLADYS</t>
  </si>
  <si>
    <t>M012416348356K</t>
  </si>
  <si>
    <t>SPEED SUPPLY LIMITED</t>
  </si>
  <si>
    <t>SSL</t>
  </si>
  <si>
    <t>P098812604770G</t>
  </si>
  <si>
    <t>TCHOUAKET DIEUPE</t>
  </si>
  <si>
    <t>ARNAULD STYVE</t>
  </si>
  <si>
    <t>P059016783093B</t>
  </si>
  <si>
    <t>KOUNGOU AVOUZOA</t>
  </si>
  <si>
    <t>DELPHINE NADIA</t>
  </si>
  <si>
    <t>P127910983285N</t>
  </si>
  <si>
    <t>KOUONNECK FELIX</t>
  </si>
  <si>
    <t>ETS KFEX</t>
  </si>
  <si>
    <t>VENTE DE MEDICAMENTS ET DES JUS BRASSERIES</t>
  </si>
  <si>
    <t>P058112262305Y</t>
  </si>
  <si>
    <t>SHIWIRI ESTHELA</t>
  </si>
  <si>
    <t>P097717681187G</t>
  </si>
  <si>
    <t>TEMAGOU</t>
  </si>
  <si>
    <t>P050118159080M</t>
  </si>
  <si>
    <t>P069718518378E</t>
  </si>
  <si>
    <t>P068218105986P</t>
  </si>
  <si>
    <t>LEA ODETTE</t>
  </si>
  <si>
    <t>P017012524019R</t>
  </si>
  <si>
    <t>NGWEMUTAN EVELYNE</t>
  </si>
  <si>
    <t>C/O ETS CAYENNE</t>
  </si>
  <si>
    <t>P117614621074J</t>
  </si>
  <si>
    <t>JEAN ROUSSEL</t>
  </si>
  <si>
    <t>M012217014423T</t>
  </si>
  <si>
    <t>NEO GROUPE SARL</t>
  </si>
  <si>
    <t>P066618135984N</t>
  </si>
  <si>
    <t>ELISABETH ASANGONG</t>
  </si>
  <si>
    <t>P128717062487A</t>
  </si>
  <si>
    <t>NSENOWO</t>
  </si>
  <si>
    <t>ARLETTE DOLLIE</t>
  </si>
  <si>
    <t>P066716727386K</t>
  </si>
  <si>
    <t>MAKUETI ÉPOUSE NKEBOU</t>
  </si>
  <si>
    <t>P085700063917T</t>
  </si>
  <si>
    <t>MAYOWE</t>
  </si>
  <si>
    <t>MARTHA MOJOKO</t>
  </si>
  <si>
    <t>P089316332362M</t>
  </si>
  <si>
    <t>CHINEKE OGUCHUKWU RACHAEL</t>
  </si>
  <si>
    <t>(DIVINE VISION CONSTRUCTION)</t>
  </si>
  <si>
    <t>GENERAL SERVICES , CONTRACT/SUPPLIES, GENERAL TRADE</t>
  </si>
  <si>
    <t>P027712695216S</t>
  </si>
  <si>
    <t>BAONGA</t>
  </si>
  <si>
    <t>LEONIE HEUNICE</t>
  </si>
  <si>
    <t>M111616213020D</t>
  </si>
  <si>
    <t>LES ECHANTILLONS</t>
  </si>
  <si>
    <t>P088117272709B</t>
  </si>
  <si>
    <t>INGENIEUR DES TRAVAUX STAT.</t>
  </si>
  <si>
    <t>P057712756699Y</t>
  </si>
  <si>
    <t>NKABKOB LONDJOU</t>
  </si>
  <si>
    <t>THIO MI</t>
  </si>
  <si>
    <t>P017412283708W</t>
  </si>
  <si>
    <t>MENGUE THERESE NICAISE</t>
  </si>
  <si>
    <t>ETS THRI INSIDE</t>
  </si>
  <si>
    <t>P089112118983Z</t>
  </si>
  <si>
    <t>MPAY DANIEL EMILE</t>
  </si>
  <si>
    <t>P086717757294D</t>
  </si>
  <si>
    <t>KOLO  DUREL  KOLO</t>
  </si>
  <si>
    <t>P109417622457C</t>
  </si>
  <si>
    <t>DJUMALA YONTA</t>
  </si>
  <si>
    <t>NIDELLE MELANIE</t>
  </si>
  <si>
    <t>P087918540175J</t>
  </si>
  <si>
    <t>NDINDA TCHOUBET</t>
  </si>
  <si>
    <t>P122015587363Y</t>
  </si>
  <si>
    <t>NGAH CHRISTIAN MBIPGO</t>
  </si>
  <si>
    <t>P038318310511S</t>
  </si>
  <si>
    <t>P087618485259M</t>
  </si>
  <si>
    <t>P080117951457X</t>
  </si>
  <si>
    <t>NGEA KOKE</t>
  </si>
  <si>
    <t>RAPHAELLE</t>
  </si>
  <si>
    <t>P018412301057Y</t>
  </si>
  <si>
    <t>POUTCHA</t>
  </si>
  <si>
    <t>MARTINE STEPHANIE</t>
  </si>
  <si>
    <t>P049517991516F</t>
  </si>
  <si>
    <t>GHOMSSI DASSI</t>
  </si>
  <si>
    <t>EVRADOS LARIOS</t>
  </si>
  <si>
    <t>P035500020907Z</t>
  </si>
  <si>
    <t>MODO NGONO</t>
  </si>
  <si>
    <t>M122116807037H</t>
  </si>
  <si>
    <t>KVET SARL</t>
  </si>
  <si>
    <t>P115518060877H</t>
  </si>
  <si>
    <t>P107917639809S</t>
  </si>
  <si>
    <t>TEPA MBA</t>
  </si>
  <si>
    <t>RENÉ PASCAL</t>
  </si>
  <si>
    <t>P129417826567D</t>
  </si>
  <si>
    <t>P076018303381N</t>
  </si>
  <si>
    <t>KOUMKANG</t>
  </si>
  <si>
    <t>DAVID GUILLAUME</t>
  </si>
  <si>
    <t>P107918251736W</t>
  </si>
  <si>
    <t>TANYI ALICE AGBOR</t>
  </si>
  <si>
    <t>(T.A.A)</t>
  </si>
  <si>
    <t>P059417091899D</t>
  </si>
  <si>
    <t>P079317367328L</t>
  </si>
  <si>
    <t>KAY NGOUPA</t>
  </si>
  <si>
    <t>BLONDELA LAURE</t>
  </si>
  <si>
    <t>M062318422681W</t>
  </si>
  <si>
    <t>FOGU EQUIPEMENT DE DISTRIBUTION SARL</t>
  </si>
  <si>
    <t>P125616871095J</t>
  </si>
  <si>
    <t>NKEMCHAP NGANG JOSEPH</t>
  </si>
  <si>
    <t>COMMERE GENERAL , PRESTATIONS DE SERVICES</t>
  </si>
  <si>
    <t>P069216379184Y</t>
  </si>
  <si>
    <t>TIENJEM LOUDOU.</t>
  </si>
  <si>
    <t>'' ETS 3C COMPANY''</t>
  </si>
  <si>
    <t>P089212621457F</t>
  </si>
  <si>
    <t>GANFANG</t>
  </si>
  <si>
    <t>P016916910117J</t>
  </si>
  <si>
    <t>ROMANIOUK EPSE NJABA</t>
  </si>
  <si>
    <t>NATALIYA</t>
  </si>
  <si>
    <t>P059817670714N</t>
  </si>
  <si>
    <t>NJENYUE</t>
  </si>
  <si>
    <t>THÉODORE AJEAKWE</t>
  </si>
  <si>
    <t>P128312721605E</t>
  </si>
  <si>
    <t>NANGUE TSAMO</t>
  </si>
  <si>
    <t>P015712700286P</t>
  </si>
  <si>
    <t>P075716751972W</t>
  </si>
  <si>
    <t>NJOH EBENGUE</t>
  </si>
  <si>
    <t>P060517846723N</t>
  </si>
  <si>
    <t>ANGE EMMANUEL</t>
  </si>
  <si>
    <t>P088918074588Y</t>
  </si>
  <si>
    <t>SILAS NDIFON</t>
  </si>
  <si>
    <t>P019018357537E</t>
  </si>
  <si>
    <t>P069918317719T</t>
  </si>
  <si>
    <t>DOUVGAI</t>
  </si>
  <si>
    <t>M022517606297K</t>
  </si>
  <si>
    <t>SOCIETE SPORT CULTURE AND TOURISM EVENT CONSULTING BY FLOMIK SARL</t>
  </si>
  <si>
    <t>SCT BY FLOMIK SARL</t>
  </si>
  <si>
    <t>AGENCE TOURISME ET ÉVÉNEMENTIEL, COMPÉTITIONS SPORTIVES, ÉVÉNEMENTS CULTURELS, PRESTATIONS DE SERVICES</t>
  </si>
  <si>
    <t>P018616417930C</t>
  </si>
  <si>
    <t>ISELLE AGNES</t>
  </si>
  <si>
    <t>P055012584103A</t>
  </si>
  <si>
    <t>P020017611998F</t>
  </si>
  <si>
    <t>FEUNKENG NGOUMTSA</t>
  </si>
  <si>
    <t>M021612492280C</t>
  </si>
  <si>
    <t>STE BUSINESS CARE CIT</t>
  </si>
  <si>
    <t>P019617196839Y</t>
  </si>
  <si>
    <t>P018616758123A</t>
  </si>
  <si>
    <t>MEFIRE MOULIOM</t>
  </si>
  <si>
    <t>P027417668334W</t>
  </si>
  <si>
    <t>AYEBONG TOH NEBA</t>
  </si>
  <si>
    <t>P127914915704E</t>
  </si>
  <si>
    <t>NDJENGOUES BOUGHA ELISEE GHISLAIN</t>
  </si>
  <si>
    <t>M072217837633N</t>
  </si>
  <si>
    <t>VALGNIFIK SARL</t>
  </si>
  <si>
    <t>P088317368693G</t>
  </si>
  <si>
    <t>ONANENA MBOUGUE EPS MATIGA NYAM</t>
  </si>
  <si>
    <t>M072316266647C</t>
  </si>
  <si>
    <t>SAINT PETERS COMPREHESIVE HIGH SCHOOL</t>
  </si>
  <si>
    <t>P047117230952B</t>
  </si>
  <si>
    <t>KEMENI ABRAHAM</t>
  </si>
  <si>
    <t>P018118162047Y</t>
  </si>
  <si>
    <t>TIDO EPSE KUEKA</t>
  </si>
  <si>
    <t>P117617689001C</t>
  </si>
  <si>
    <t>P118316633729L</t>
  </si>
  <si>
    <t>P098218594869Q</t>
  </si>
  <si>
    <t>EDYTH</t>
  </si>
  <si>
    <t>M072517899842Q</t>
  </si>
  <si>
    <t>VENTE  SPHERE   SARL</t>
  </si>
  <si>
    <t>P129117782171U</t>
  </si>
  <si>
    <t>YADAK</t>
  </si>
  <si>
    <t>M129600003641T</t>
  </si>
  <si>
    <t>STE AFRIC.REA.MONT.AL.CH.</t>
  </si>
  <si>
    <t>SARMETAL</t>
  </si>
  <si>
    <t>P127100255768G</t>
  </si>
  <si>
    <t>DJOUKA EPSE TAYO MARIE</t>
  </si>
  <si>
    <t>P027912116064J</t>
  </si>
  <si>
    <t>NOUKETON NGOUDJOU SERGE</t>
  </si>
  <si>
    <t>ETS NOUKETON NGOUDJOU SERGE</t>
  </si>
  <si>
    <t>P056900421557R</t>
  </si>
  <si>
    <t>NOUPA NGONGANG</t>
  </si>
  <si>
    <t>M071512495695C</t>
  </si>
  <si>
    <t>STE SOIL AND CONCRETE LABORATORY SARL</t>
  </si>
  <si>
    <t>STE S.C.L. SARL</t>
  </si>
  <si>
    <t>P037512640049K</t>
  </si>
  <si>
    <t>Tondji Tabet épouse Ngamegi Edwige</t>
  </si>
  <si>
    <t>Ets Tondji</t>
  </si>
  <si>
    <t>P128516757172F</t>
  </si>
  <si>
    <t>XU DONGMIN</t>
  </si>
  <si>
    <t>VENTE DE LAIYETTE</t>
  </si>
  <si>
    <t>P047616127370A</t>
  </si>
  <si>
    <t>P108012301202W</t>
  </si>
  <si>
    <t>NOUTACK KUETE</t>
  </si>
  <si>
    <t>P058118439825P</t>
  </si>
  <si>
    <t>P106212517924N</t>
  </si>
  <si>
    <t>MBALLA VICTORINE</t>
  </si>
  <si>
    <t>ETS MBALLA VICTORINE</t>
  </si>
  <si>
    <t>P056400345987F</t>
  </si>
  <si>
    <t>M091612628352H</t>
  </si>
  <si>
    <t>PAN -AFRICAN LEADERSHIP FOUNDATION</t>
  </si>
  <si>
    <t>P118717444878S</t>
  </si>
  <si>
    <t>AGATHE BLANCHE</t>
  </si>
  <si>
    <t>P015618055121S</t>
  </si>
  <si>
    <t>P038516339566M</t>
  </si>
  <si>
    <t>P089516025247W</t>
  </si>
  <si>
    <t>EDWIN EBUKA VICTOR</t>
  </si>
  <si>
    <t>P029217482338R</t>
  </si>
  <si>
    <t>WORWEZA</t>
  </si>
  <si>
    <t>M082316007704G</t>
  </si>
  <si>
    <t>FOBAME SARL</t>
  </si>
  <si>
    <t>COLLECTE ET TRAITEMENT DECHET PRESTATION DE SERVICES</t>
  </si>
  <si>
    <t>P097618542695Y</t>
  </si>
  <si>
    <t>NGUEPI BOGNING</t>
  </si>
  <si>
    <t>RACHEL MAGLOIRE</t>
  </si>
  <si>
    <t>P079314867753G</t>
  </si>
  <si>
    <t>P087117749695E</t>
  </si>
  <si>
    <t>NGAKWAN epse NYAMSI TATCHOU</t>
  </si>
  <si>
    <t>P018317022224M</t>
  </si>
  <si>
    <t>P017812420834E</t>
  </si>
  <si>
    <t>OTANG CECILIA EYONG</t>
  </si>
  <si>
    <t>P045717017782A</t>
  </si>
  <si>
    <t>NTSENGUE ROGER</t>
  </si>
  <si>
    <t>(ETS MPCS)MARITIME PROFESSIONAL AND CONSULTING SERVICES</t>
  </si>
  <si>
    <t>COMMERCE GENERAL,IMPORT-EXPORT,PRESTATIONS DE SERVICES MARITIMES ET AUTRES ,ETUDES,CONSEILS,FORMATION</t>
  </si>
  <si>
    <t>P127417687540C</t>
  </si>
  <si>
    <t>MVUH NDAM</t>
  </si>
  <si>
    <t>M042416702365C</t>
  </si>
  <si>
    <t>AMPA SARL</t>
  </si>
  <si>
    <t>PRODUCTION, TRANSFORMATION ET COMMERCIALISATION AGRICOLES , PRESTATIONS DE SERVICE</t>
  </si>
  <si>
    <t>P119118501940P</t>
  </si>
  <si>
    <t>NZEBOP</t>
  </si>
  <si>
    <t>P089218258031G</t>
  </si>
  <si>
    <t>LOUISE DAUDETTE</t>
  </si>
  <si>
    <t>P059516258147Z</t>
  </si>
  <si>
    <t>OBAMA PASSIENCE REGINE</t>
  </si>
  <si>
    <t>P079212485261N</t>
  </si>
  <si>
    <t>TUFFE FOMEKONG URICH</t>
  </si>
  <si>
    <t>TUFFE FOMEKONG</t>
  </si>
  <si>
    <t>M092316092171T</t>
  </si>
  <si>
    <t>CROSS VIRTUE SARL</t>
  </si>
  <si>
    <t>CROSS VIRTUE</t>
  </si>
  <si>
    <t>PRESTATION DE SERVICES, CRÉATION D'ANIMATION ET DE CONTENU AUDIOVISUEL, PRODUCTION DE SUPPORTS MARKETING ET CINÉMATOGRAPHIQUES</t>
  </si>
  <si>
    <t>P028017221693U</t>
  </si>
  <si>
    <t>AJIWO</t>
  </si>
  <si>
    <t>P078616919449P</t>
  </si>
  <si>
    <t>MOUANDI</t>
  </si>
  <si>
    <t>REINATOU</t>
  </si>
  <si>
    <t>P033517031706L</t>
  </si>
  <si>
    <t>ATANGANA EKIMBONG EPOUSE NKI</t>
  </si>
  <si>
    <t>P118718326904E</t>
  </si>
  <si>
    <t>DONGMO NANFACK</t>
  </si>
  <si>
    <t>P090017870562J</t>
  </si>
  <si>
    <t>AZIEH ADELINE</t>
  </si>
  <si>
    <t>P080016936412S</t>
  </si>
  <si>
    <t>NGUIMFACK TYCLO</t>
  </si>
  <si>
    <t>P057817967566X</t>
  </si>
  <si>
    <t>SUNDAY I K DENIS</t>
  </si>
  <si>
    <t>ETS IFSUN</t>
  </si>
  <si>
    <t>P036418582633Q</t>
  </si>
  <si>
    <t>MADOMCHOM SIMO EPSE FODJO JUSTINE</t>
  </si>
  <si>
    <t>ETS FOMED</t>
  </si>
  <si>
    <t>P016817143135F</t>
  </si>
  <si>
    <t>ANYE IRENE BIH</t>
  </si>
  <si>
    <t>M082316015757L</t>
  </si>
  <si>
    <t>LA VOIX DU LIVRE SARL</t>
  </si>
  <si>
    <t>P097415209337U</t>
  </si>
  <si>
    <t>MANIA NSAM</t>
  </si>
  <si>
    <t>P117418453691T</t>
  </si>
  <si>
    <t>JULES OMER</t>
  </si>
  <si>
    <t>M011417257118Z</t>
  </si>
  <si>
    <t>EP ANNEXE MANGA 1</t>
  </si>
  <si>
    <t>P066717751139N</t>
  </si>
  <si>
    <t>P016412241018E</t>
  </si>
  <si>
    <t>P095000269171M</t>
  </si>
  <si>
    <t>TOMO NGONO</t>
  </si>
  <si>
    <t>LUCIEN BLAISE</t>
  </si>
  <si>
    <t>P089318452950G</t>
  </si>
  <si>
    <t>P018118560304U</t>
  </si>
  <si>
    <t>P059217690285A</t>
  </si>
  <si>
    <t>ONYEMANAM</t>
  </si>
  <si>
    <t>MODESTUS MUNACHI</t>
  </si>
  <si>
    <t>P018917646531U</t>
  </si>
  <si>
    <t>P016000449640A</t>
  </si>
  <si>
    <t>EWOLO NNANGA épse AMATALA</t>
  </si>
  <si>
    <t>P088818341756C</t>
  </si>
  <si>
    <t>P049816408581Z</t>
  </si>
  <si>
    <t>MASSADO TCHUENTE</t>
  </si>
  <si>
    <t>STEPHANIE BELGE</t>
  </si>
  <si>
    <t>P067816625950K</t>
  </si>
  <si>
    <t>ABDULMOULA YAHAYA</t>
  </si>
  <si>
    <t>P117200046901K</t>
  </si>
  <si>
    <t>NGAH ZOGO</t>
  </si>
  <si>
    <t>EXPLOIT DE JEUX &amp; COM.GEN PREST SCES</t>
  </si>
  <si>
    <t>P037412143868J</t>
  </si>
  <si>
    <t>NGOUATEU DJIFACK</t>
  </si>
  <si>
    <t>P089516599905W</t>
  </si>
  <si>
    <t>NUZAH</t>
  </si>
  <si>
    <t>AMOUR CLAROUS</t>
  </si>
  <si>
    <t>PRESTATIONS-NEGOCE-COMMERCE-IMP/EXP</t>
  </si>
  <si>
    <t>M032014410443X</t>
  </si>
  <si>
    <t>UNIVERSAL MINERALS SARL</t>
  </si>
  <si>
    <t>IS MOMO</t>
  </si>
  <si>
    <t>P018517709584D</t>
  </si>
  <si>
    <t>YANAWA HACHEKED</t>
  </si>
  <si>
    <t>P119217751321G</t>
  </si>
  <si>
    <t>TANDAH OLAH</t>
  </si>
  <si>
    <t>NDOCAS LOVE</t>
  </si>
  <si>
    <t>P014716202478B</t>
  </si>
  <si>
    <t>NETTOYAGA/HYGIENNE INDUSTRIELLE</t>
  </si>
  <si>
    <t>M101914192956J</t>
  </si>
  <si>
    <t>LES MERVEILLES DU PAYS SARL</t>
  </si>
  <si>
    <t>P129417940246U</t>
  </si>
  <si>
    <t>ACHENI</t>
  </si>
  <si>
    <t>P089416840770C</t>
  </si>
  <si>
    <t>FOMEKONG BOUKEU</t>
  </si>
  <si>
    <t>ARMENDINE CLAIRE</t>
  </si>
  <si>
    <t>P018617634415Y</t>
  </si>
  <si>
    <t>MATSO TELO</t>
  </si>
  <si>
    <t>VIVIANE NATCHA</t>
  </si>
  <si>
    <t>P105817790537Q</t>
  </si>
  <si>
    <t>P047818512809P</t>
  </si>
  <si>
    <t>MBOFEU NOUKWE</t>
  </si>
  <si>
    <t>P117912625706T</t>
  </si>
  <si>
    <t>AMELI FOUODJI</t>
  </si>
  <si>
    <t>ALLIANCE LENOBLE</t>
  </si>
  <si>
    <t>ENSEIGNEMENT PRIMAIRE FRANCOPHONE</t>
  </si>
  <si>
    <t>M012316098735U</t>
  </si>
  <si>
    <t>GROUPE SCOLAIRE FRANCOPHONE PRIVÉ LAIC "CADYF"</t>
  </si>
  <si>
    <t>GSFPL "CADYF"</t>
  </si>
  <si>
    <t>P029617856428J</t>
  </si>
  <si>
    <t>MARTINE GABRIELLE</t>
  </si>
  <si>
    <t>M012217513025S</t>
  </si>
  <si>
    <t>ETS MAD FACTORY</t>
  </si>
  <si>
    <t>PRODUCTION ET VENTE DES PRODUITS COSMÉTIQUES ET D'ENTRETIEN DE MAISON</t>
  </si>
  <si>
    <t>pour engagement des primes spéciaux</t>
  </si>
  <si>
    <t>M111217663378C</t>
  </si>
  <si>
    <t>DELEGATION REGIONALE DES POSTES &amp; TELECOMMUNICATIONS DU NORD</t>
  </si>
  <si>
    <t>M102316925706Q</t>
  </si>
  <si>
    <t>SURE VISION COLLEGE</t>
  </si>
  <si>
    <t>P095715413220S</t>
  </si>
  <si>
    <t>HEU ANDRE SERGE</t>
  </si>
  <si>
    <t>ETS MICOPLASER</t>
  </si>
  <si>
    <t>MAINTENANCE INDUSTRIELLE PLACEMENT ET PRESTATION DE SERVICE</t>
  </si>
  <si>
    <t>P058916618882C</t>
  </si>
  <si>
    <t>P079518176337Q</t>
  </si>
  <si>
    <t>TANGA SOKING</t>
  </si>
  <si>
    <t>Marie Esther</t>
  </si>
  <si>
    <t>P115200155968G</t>
  </si>
  <si>
    <t>YANKOUA EP MBATANG</t>
  </si>
  <si>
    <t>P010017788343J</t>
  </si>
  <si>
    <t>HAMAN SALI HASSANA</t>
  </si>
  <si>
    <t>M036317840272C</t>
  </si>
  <si>
    <t>P049816441224P</t>
  </si>
  <si>
    <t>P038517205878F</t>
  </si>
  <si>
    <t>WATOU EPSE KUE TOUKAM</t>
  </si>
  <si>
    <t>P018917744707Q</t>
  </si>
  <si>
    <t>P010317627624F</t>
  </si>
  <si>
    <t>MUGANG CYBEL TCHOUMBO</t>
  </si>
  <si>
    <t>P067416671273U</t>
  </si>
  <si>
    <t>MBAHE NYALEVE LOUIS CHARLES</t>
  </si>
  <si>
    <t>P105100148725P</t>
  </si>
  <si>
    <t>TCHOIPEE DOROTHEE</t>
  </si>
  <si>
    <t>TCHOIPEE DOROTHÉE</t>
  </si>
  <si>
    <t>P076800159247B</t>
  </si>
  <si>
    <t>MANDES JEAN CHRISTOPHE</t>
  </si>
  <si>
    <t>CTM</t>
  </si>
  <si>
    <t>M070612675169T</t>
  </si>
  <si>
    <t>NEW GEN SCHOOL OF PERFORMANCE</t>
  </si>
  <si>
    <t>NEW GENERATION SCHOOL OF PERFORMANCE</t>
  </si>
  <si>
    <t>P018518016352G</t>
  </si>
  <si>
    <t>P037112709586U</t>
  </si>
  <si>
    <t>TEGANG TEFOGOUM DOMINIQUETEGA</t>
  </si>
  <si>
    <t>TEGANG TEFOGOUM DOMINIQUE</t>
  </si>
  <si>
    <t>M042517791902P</t>
  </si>
  <si>
    <t>MON PLAN D'AFFAIRES</t>
  </si>
  <si>
    <t>P039416717597Y</t>
  </si>
  <si>
    <t>P028817978391J</t>
  </si>
  <si>
    <t>FONKAM (ETS EXTRAORDINARY MEDIA &amp; EVENTS)</t>
  </si>
  <si>
    <t>CHRISTIAN STEVE BERNARD</t>
  </si>
  <si>
    <t>P036718368406C</t>
  </si>
  <si>
    <t>P028918230814A</t>
  </si>
  <si>
    <t>ELOMO MINELI</t>
  </si>
  <si>
    <t>AUDE AUDREY MARIE</t>
  </si>
  <si>
    <t>P098417441632F</t>
  </si>
  <si>
    <t>NKEUTSONG</t>
  </si>
  <si>
    <t>P018418470364H</t>
  </si>
  <si>
    <t>SILATCHA FOGANG</t>
  </si>
  <si>
    <t>STEPHANE THEODORE</t>
  </si>
  <si>
    <t>P089117910119D</t>
  </si>
  <si>
    <t>MENDENGUE OBIANG</t>
  </si>
  <si>
    <t>JOSEPH FRANCK</t>
  </si>
  <si>
    <t>ORGANISATION COMPLETE DES MARIAGES</t>
  </si>
  <si>
    <t>M032217209872Y</t>
  </si>
  <si>
    <t>SOS MARIAGES SARL</t>
  </si>
  <si>
    <t>P058618546888P</t>
  </si>
  <si>
    <t>NGNINDJE NOUBOUOSSIE</t>
  </si>
  <si>
    <t>P048317631423L</t>
  </si>
  <si>
    <t>ERMIDE JUDITH</t>
  </si>
  <si>
    <t>M111512499028E</t>
  </si>
  <si>
    <t>STE J3M LE CORBUSIER</t>
  </si>
  <si>
    <t>J3M LE CORBUSIER</t>
  </si>
  <si>
    <t>P108817942853A</t>
  </si>
  <si>
    <t>TCHOFFO NZOUWO</t>
  </si>
  <si>
    <t>P129118246877E</t>
  </si>
  <si>
    <t>MATIEDJIE</t>
  </si>
  <si>
    <t>ADELINE JOELLE</t>
  </si>
  <si>
    <t>P018112730767R</t>
  </si>
  <si>
    <t>P015918257423P</t>
  </si>
  <si>
    <t>ASSOCIATION JELIMA</t>
  </si>
  <si>
    <t>M112417573097S</t>
  </si>
  <si>
    <t>ASSOCIATION DES JEUNES LEADERS DE MAROUA</t>
  </si>
  <si>
    <t>AJELIMA</t>
  </si>
  <si>
    <t>M011712585860L</t>
  </si>
  <si>
    <t>P015617808021F</t>
  </si>
  <si>
    <t>Jeanette Yvette</t>
  </si>
  <si>
    <t>P038516403815T</t>
  </si>
  <si>
    <t>ABDOU AHMED TIDJANI</t>
  </si>
  <si>
    <t>P015912504698D</t>
  </si>
  <si>
    <t>P117412504990Z</t>
  </si>
  <si>
    <t>DONGMO NJIOFACK</t>
  </si>
  <si>
    <t>P057317591273R</t>
  </si>
  <si>
    <t>ABBAS ABDELGADIR SULEMAN ALI</t>
  </si>
  <si>
    <t>P037000321108S</t>
  </si>
  <si>
    <t>QUINCAILLERIE (PIÈCES DÉTAILLÉES)</t>
  </si>
  <si>
    <t>P037816038883R</t>
  </si>
  <si>
    <t>FEFSE</t>
  </si>
  <si>
    <t>HILARY MANGEK</t>
  </si>
  <si>
    <t>P059212260683L</t>
  </si>
  <si>
    <t>MBOE ENGOUDOU</t>
  </si>
  <si>
    <t>NEFERTITI BERNADETTE NIKITA</t>
  </si>
  <si>
    <t>P047416312862H</t>
  </si>
  <si>
    <t>EMEJI ONYINYE HAPPINESS</t>
  </si>
  <si>
    <t>VENTE BOISSON HYGIÉNIQUE ET RESTAURANT</t>
  </si>
  <si>
    <t>P088615427313C</t>
  </si>
  <si>
    <t>MEWAFO</t>
  </si>
  <si>
    <t>SANDINOVA</t>
  </si>
  <si>
    <t>P050416261553A</t>
  </si>
  <si>
    <t>DEHE</t>
  </si>
  <si>
    <t>M011612480311B</t>
  </si>
  <si>
    <t>STE NRM DIAMOND CONSULTING SARL</t>
  </si>
  <si>
    <t>P038918302192U</t>
  </si>
  <si>
    <t>FOTSO TEILLA</t>
  </si>
  <si>
    <t>P039017734705J</t>
  </si>
  <si>
    <t>P109118171175K</t>
  </si>
  <si>
    <t>ISSOUNGA NKONJOCK</t>
  </si>
  <si>
    <t>P019617318579H</t>
  </si>
  <si>
    <t>NGWESSE NGWESSE</t>
  </si>
  <si>
    <t>SYLVAIN DOUGLAS</t>
  </si>
  <si>
    <t>M082217579501Q</t>
  </si>
  <si>
    <t>SOCIETE NADATIYA SARL</t>
  </si>
  <si>
    <t>P068117055141H</t>
  </si>
  <si>
    <t>YUFANI</t>
  </si>
  <si>
    <t>M112418203858W</t>
  </si>
  <si>
    <t>FACILITATION DIGITALE, FOURNITURE DES FORMALITES ET DES FORMATIONS EN LIGNE, COMMERCE GENERA, iMPORT-EXPORT, DEMARCHE COMMERCIALE ET FONCIERES...</t>
  </si>
  <si>
    <t>M102015176575N</t>
  </si>
  <si>
    <t>SPARK PRESSING CAFE SARL</t>
  </si>
  <si>
    <t>P090417813841C</t>
  </si>
  <si>
    <t>NCHANDONEH</t>
  </si>
  <si>
    <t>BRAIN NKEGHOP</t>
  </si>
  <si>
    <t>P049217680950K</t>
  </si>
  <si>
    <t>FOMENA DURAVIE</t>
  </si>
  <si>
    <t>M128700041646W</t>
  </si>
  <si>
    <t>STARLIGHT COLLEGE</t>
  </si>
  <si>
    <t>P027818504335F</t>
  </si>
  <si>
    <t>P050418321628R</t>
  </si>
  <si>
    <t>Toukam kengne</t>
  </si>
  <si>
    <t>sylvain depardieux</t>
  </si>
  <si>
    <t>P076900423140Y</t>
  </si>
  <si>
    <t>NWAOKOYE</t>
  </si>
  <si>
    <t>NWOYE PAUL</t>
  </si>
  <si>
    <t>P039415129747U</t>
  </si>
  <si>
    <t>ABOUI MEMONO PULCHERIE BARBARA VANESSA ETS (HAB DIGICOM)</t>
  </si>
  <si>
    <t>P059517902460N</t>
  </si>
  <si>
    <t>WERENGIH</t>
  </si>
  <si>
    <t>BOLVIN TEGUM</t>
  </si>
  <si>
    <t>P068716277819M</t>
  </si>
  <si>
    <t>TSEMO KAMDEM SYLVIANE</t>
  </si>
  <si>
    <t>(ETS SYL)</t>
  </si>
  <si>
    <t>P059718320960N</t>
  </si>
  <si>
    <t>OUMAROU TUENTUE</t>
  </si>
  <si>
    <t>FLEURIANT</t>
  </si>
  <si>
    <t>P127617757186E</t>
  </si>
  <si>
    <t>P014916855680T</t>
  </si>
  <si>
    <t>NJOFANG NYAMEN CECILIA</t>
  </si>
  <si>
    <t>M051417570443H</t>
  </si>
  <si>
    <t>GIC EDEN VERGER</t>
  </si>
  <si>
    <t>P078817153678H</t>
  </si>
  <si>
    <t>MODESTUS OKOLIEGBE</t>
  </si>
  <si>
    <t>COMMERCE DETAILLE</t>
  </si>
  <si>
    <t>P038416130057G</t>
  </si>
  <si>
    <t>DJEAFFOA TEUFFE</t>
  </si>
  <si>
    <t>COLLINS DUPLEX</t>
  </si>
  <si>
    <t>P128518537615X</t>
  </si>
  <si>
    <t>P069916957009F</t>
  </si>
  <si>
    <t>BAYAM</t>
  </si>
  <si>
    <t>ZACHARIE PAUL AUBIN</t>
  </si>
  <si>
    <t>P119917692740E</t>
  </si>
  <si>
    <t>P098512554206L</t>
  </si>
  <si>
    <t>MOMOKYIE TAYOU ANNICK STEPHANE</t>
  </si>
  <si>
    <t>ETS MOTYS</t>
  </si>
  <si>
    <t>P037516400478M</t>
  </si>
  <si>
    <t>MAFFOUO ÉPOUSE NGOUFO HONORINE</t>
  </si>
  <si>
    <t>P067912756791K</t>
  </si>
  <si>
    <t>TEKU ERNEST TEBIT</t>
  </si>
  <si>
    <t>(ETS GARAGE REFERENCE)</t>
  </si>
  <si>
    <t>P118018339350H</t>
  </si>
  <si>
    <t>WILFRED AYUK TABOT</t>
  </si>
  <si>
    <t>P067900441246H</t>
  </si>
  <si>
    <t>LADO PIERRE</t>
  </si>
  <si>
    <t>P119316611484P</t>
  </si>
  <si>
    <t>LONTSI TCHINDA ELVIANE</t>
  </si>
  <si>
    <t>P097616809023L</t>
  </si>
  <si>
    <t>M051812710192L</t>
  </si>
  <si>
    <t>GENIUS BRAIN SERVICES SARL</t>
  </si>
  <si>
    <t>G.B.S SARL</t>
  </si>
  <si>
    <t>P068816998102G</t>
  </si>
  <si>
    <t>NGANDAP</t>
  </si>
  <si>
    <t>INCLISS</t>
  </si>
  <si>
    <t>P018018022026W</t>
  </si>
  <si>
    <t>Azemfack</t>
  </si>
  <si>
    <t>Cecile Odette</t>
  </si>
  <si>
    <t>M072014704147G</t>
  </si>
  <si>
    <t>ALL TECHNOLOGY 2F SARL</t>
  </si>
  <si>
    <t>P037712657127P</t>
  </si>
  <si>
    <t>SILAS MARAFA</t>
  </si>
  <si>
    <t>P107200324853H</t>
  </si>
  <si>
    <t>MOUTONGO MATIKE</t>
  </si>
  <si>
    <t>P014412421549F</t>
  </si>
  <si>
    <t>SAÏDOU ISSA</t>
  </si>
  <si>
    <t>P068112330191K</t>
  </si>
  <si>
    <t>LAILATOU SAIDOU</t>
  </si>
  <si>
    <t>M031416709533H</t>
  </si>
  <si>
    <t>GROUPE SCOLAIRE BILINGUE NATHALIE</t>
  </si>
  <si>
    <t>GSB NATHALIE</t>
  </si>
  <si>
    <t>M010400016326H</t>
  </si>
  <si>
    <t>LA COM DE SCE ET DES TRAV PUB</t>
  </si>
  <si>
    <t>CSTP SARL</t>
  </si>
  <si>
    <t>P018000478951T</t>
  </si>
  <si>
    <t>KAMDEM TALLE</t>
  </si>
  <si>
    <t>ERIQUE</t>
  </si>
  <si>
    <t>P117600363025D</t>
  </si>
  <si>
    <t>MARIE THEODORE TCHALLA</t>
  </si>
  <si>
    <t>P025117801090Q</t>
  </si>
  <si>
    <t>P106917915146F</t>
  </si>
  <si>
    <t>P128217978461M</t>
  </si>
  <si>
    <t>KEWANG A MOULONG</t>
  </si>
  <si>
    <t>ETS BERAL &amp; COMPAGNIE</t>
  </si>
  <si>
    <t>P029917887728Y</t>
  </si>
  <si>
    <t>NDICHEFORPEH</t>
  </si>
  <si>
    <t>YOUSHOWOU TNYUI</t>
  </si>
  <si>
    <t>CHARGEE DES OPERATIONS DE GUICHET</t>
  </si>
  <si>
    <t>P069616423709Y</t>
  </si>
  <si>
    <t>NDONGO BIBAM</t>
  </si>
  <si>
    <t>AGNES FLEURINE</t>
  </si>
  <si>
    <t>P088816778957Z</t>
  </si>
  <si>
    <t>NJUKANG STEPHEN BOUGROUN</t>
  </si>
  <si>
    <t>P058817197143X</t>
  </si>
  <si>
    <t>P099016749388Q</t>
  </si>
  <si>
    <t>NTONGUE MELINE EPOUSE FOKA</t>
  </si>
  <si>
    <t>P018315525686Z</t>
  </si>
  <si>
    <t>PAMEN NANI</t>
  </si>
  <si>
    <t>RODRIX</t>
  </si>
  <si>
    <t>P017600392333Z</t>
  </si>
  <si>
    <t>P018412518070Q</t>
  </si>
  <si>
    <t>MOUHAMADOU BADAMASSI</t>
  </si>
  <si>
    <t>P116300200503T</t>
  </si>
  <si>
    <t>M012517533773D</t>
  </si>
  <si>
    <t>SOCIÉTÉS MAKAMTO &amp; FILS TECHNOLOGIES-BTP ET SERVICES</t>
  </si>
  <si>
    <t>STÉ M.K.T &amp; FILS SARL</t>
  </si>
  <si>
    <t>PRESTATIONS DE SERVICES - IMPORT-EXPORT - BTP - COMMERCES GENERAL, REALISATION DES OUVRGES PUBUCS ET PRIEES, LE MANAGEMENT DE LA CONSTRUCTION (MARISE D'ŒUVRE ET MAIRISE D'OUVRAGE), LES INSTALLTIONS ET</t>
  </si>
  <si>
    <t>P087712569460L</t>
  </si>
  <si>
    <t>MBOGWO JOSEPHMBO</t>
  </si>
  <si>
    <t>MBOGWO JOSEPH</t>
  </si>
  <si>
    <t>M051300048298L</t>
  </si>
  <si>
    <t>STE COOP RED EAU MINE CAM</t>
  </si>
  <si>
    <t>ALICHA COOP CA</t>
  </si>
  <si>
    <t>M112518241082U</t>
  </si>
  <si>
    <t>SOKOMAT CONSTRUCTION SARL</t>
  </si>
  <si>
    <t>S.K.M.C SARL</t>
  </si>
  <si>
    <t>P088918318109A</t>
  </si>
  <si>
    <t>OMONA EPOUSE MANGA</t>
  </si>
  <si>
    <t>M042416667548R</t>
  </si>
  <si>
    <t>SOCIETE MBP-PROCORP GROUP SARL</t>
  </si>
  <si>
    <t>PROF. COLLEGE ENSEIGNEMENT TECH.</t>
  </si>
  <si>
    <t>P058313146305B</t>
  </si>
  <si>
    <t>EPOH BOUSSA CASSIDY BLAISE</t>
  </si>
  <si>
    <t>P048712526196Y</t>
  </si>
  <si>
    <t>SALAMATOU MOHAMAN</t>
  </si>
  <si>
    <t>P068817766968W</t>
  </si>
  <si>
    <t>NGO LOGUI</t>
  </si>
  <si>
    <t>P068116370638R</t>
  </si>
  <si>
    <t>TCHAKOUA VALENTIN</t>
  </si>
  <si>
    <t>M122117031156Q</t>
  </si>
  <si>
    <t>MAO HOTEL SARL</t>
  </si>
  <si>
    <t>MAOH</t>
  </si>
  <si>
    <t>P056400264280A</t>
  </si>
  <si>
    <t>NGATCHOU CHARLOTTE</t>
  </si>
  <si>
    <t>ETS NGATCHOU CHARLOTTE</t>
  </si>
  <si>
    <t>P038117927119X</t>
  </si>
  <si>
    <t>P057117821944P</t>
  </si>
  <si>
    <t>KUEBOMVE</t>
  </si>
  <si>
    <t>M102217673956N</t>
  </si>
  <si>
    <t>BISCO INTERNATIONAL SARL</t>
  </si>
  <si>
    <t>P048417636511W</t>
  </si>
  <si>
    <t>NKUEUSSE PATRICK</t>
  </si>
  <si>
    <t>VENTE DE PIECES DETACHEES-MOTOS</t>
  </si>
  <si>
    <t>P079012732424J</t>
  </si>
  <si>
    <t>SEIGNING TAGOUFO</t>
  </si>
  <si>
    <t>P068717827185U</t>
  </si>
  <si>
    <t>TCHOFFO MABAP</t>
  </si>
  <si>
    <t>P018012481466B</t>
  </si>
  <si>
    <t>ALH MAZOU</t>
  </si>
  <si>
    <t>M010618061432K</t>
  </si>
  <si>
    <t>ASSOCIATION CAMEROUNAISE POUR L'EVALUATION ENVIRONNEMENTALE ET SOCIALE</t>
  </si>
  <si>
    <t>ACAMEES</t>
  </si>
  <si>
    <t>P015200570253K</t>
  </si>
  <si>
    <t>TOUMBA JACQUES</t>
  </si>
  <si>
    <t>P089212565629C</t>
  </si>
  <si>
    <t>WILLIBROD</t>
  </si>
  <si>
    <t>P058416313419S</t>
  </si>
  <si>
    <t>OMON EME ARCHIBONG</t>
  </si>
  <si>
    <t>P087916361047Z</t>
  </si>
  <si>
    <t>CHE NJI RENATUS ETS</t>
  </si>
  <si>
    <t>M021517251698F</t>
  </si>
  <si>
    <t>E CATH BAMETIM</t>
  </si>
  <si>
    <t>M071916932907N</t>
  </si>
  <si>
    <t>GIC "FEPROMAN I" DES FEMMES PRODUCTRICES DE MAIS DE MBIKEM I</t>
  </si>
  <si>
    <t>P107717279967Q</t>
  </si>
  <si>
    <t>NKENGNE NDEFFO.</t>
  </si>
  <si>
    <t>P127716422416S</t>
  </si>
  <si>
    <t>FONGA EPOUSE MODJE</t>
  </si>
  <si>
    <t>P087417753968W</t>
  </si>
  <si>
    <t>GATSABO</t>
  </si>
  <si>
    <t>P017918450418D</t>
  </si>
  <si>
    <t>ALISE FLORENCE</t>
  </si>
  <si>
    <t>M062517836493W</t>
  </si>
  <si>
    <t>KOWE GROUP SARL</t>
  </si>
  <si>
    <t>P018217183338B</t>
  </si>
  <si>
    <t>TCHEMDEM NADINE FLORENCE</t>
  </si>
  <si>
    <t>M032217162722J</t>
  </si>
  <si>
    <t>E&amp;M DISTRIBUTION SARL</t>
  </si>
  <si>
    <t>E&amp;M DISTRIBUTION</t>
  </si>
  <si>
    <t>P086412300000Z</t>
  </si>
  <si>
    <t>P027617213244E</t>
  </si>
  <si>
    <t>TUEGUEM FOTSO</t>
  </si>
  <si>
    <t>P128912403539W</t>
  </si>
  <si>
    <t>TAFONGUE MOLUH</t>
  </si>
  <si>
    <t>ETS GLOBAL EPICES</t>
  </si>
  <si>
    <t>P028917544944D</t>
  </si>
  <si>
    <t>DOUBASSOU LAURENT</t>
  </si>
  <si>
    <t>P066917857945K</t>
  </si>
  <si>
    <t>HAPPI TCHAMAKO</t>
  </si>
  <si>
    <t>P026417756348D</t>
  </si>
  <si>
    <t>P109512637622P</t>
  </si>
  <si>
    <t>MFOKOUE</t>
  </si>
  <si>
    <t>ROMARIC FERNAND</t>
  </si>
  <si>
    <t>M062318465641M</t>
  </si>
  <si>
    <t>EBOA SARL</t>
  </si>
  <si>
    <t>P057817897374J</t>
  </si>
  <si>
    <t>ETIENNE JANOT</t>
  </si>
  <si>
    <t>P019018352344Y</t>
  </si>
  <si>
    <t>NZONA</t>
  </si>
  <si>
    <t>P116817687635K</t>
  </si>
  <si>
    <t>Nguetse Kenfack</t>
  </si>
  <si>
    <t>Martin Francis</t>
  </si>
  <si>
    <t>P106017569150L</t>
  </si>
  <si>
    <t>NEUGUE KAMGUE</t>
  </si>
  <si>
    <t>P048417531278H</t>
  </si>
  <si>
    <t>TCHADJEU</t>
  </si>
  <si>
    <t>DORINE NADÈGE</t>
  </si>
  <si>
    <t>P036817829508X</t>
  </si>
  <si>
    <t>BELEBI A NWATCHOK</t>
  </si>
  <si>
    <t>P017400499355L</t>
  </si>
  <si>
    <t>KOMBOU CLOVIS</t>
  </si>
  <si>
    <t>Ingénierie financiere</t>
  </si>
  <si>
    <t>M122417463635M</t>
  </si>
  <si>
    <t>K-INVESTMENT GROUP</t>
  </si>
  <si>
    <t>M081317852181C</t>
  </si>
  <si>
    <t>GROUPEMENT D'INITIATIVES COMMUNES DES AGRO-ELEVEURS ET PRESTATAIRES DE SERVICE DE DOUMARAYE-VELE</t>
  </si>
  <si>
    <t>GIC MAMI</t>
  </si>
  <si>
    <t>P039316255165F</t>
  </si>
  <si>
    <t>KEKONO JOSEPHINE</t>
  </si>
  <si>
    <t>P059317634282B</t>
  </si>
  <si>
    <t>GUIBDOP</t>
  </si>
  <si>
    <t>ERIC NASH</t>
  </si>
  <si>
    <t>P019117814299G</t>
  </si>
  <si>
    <t>METIADJOU MENO BIBICHE</t>
  </si>
  <si>
    <t>P050217841568S</t>
  </si>
  <si>
    <t>FONDJO THIERRY JUNIOR</t>
  </si>
  <si>
    <t>P128617032404J</t>
  </si>
  <si>
    <t>RAOUL ERVE</t>
  </si>
  <si>
    <t>BIOLOGISTE/HERBORISTE</t>
  </si>
  <si>
    <t>P028518499807F</t>
  </si>
  <si>
    <t>P079318033887Z</t>
  </si>
  <si>
    <t>Dango</t>
  </si>
  <si>
    <t>Grateful Nimta</t>
  </si>
  <si>
    <t>P116417521449R</t>
  </si>
  <si>
    <t>MOUDON A BOOTO THOMAS</t>
  </si>
  <si>
    <t>P027917924225M</t>
  </si>
  <si>
    <t>ZEUDONG KEUNANG</t>
  </si>
  <si>
    <t>P088217806544H</t>
  </si>
  <si>
    <t>NAH ZUKANI</t>
  </si>
  <si>
    <t>KUKANGLEH</t>
  </si>
  <si>
    <t>P046314581307M</t>
  </si>
  <si>
    <t>JOCKI NGEA EPSE NDENBE</t>
  </si>
  <si>
    <t>P047417751583A</t>
  </si>
  <si>
    <t>P058718269165F</t>
  </si>
  <si>
    <t>BADJECK LOUGA</t>
  </si>
  <si>
    <t>P037012587987L</t>
  </si>
  <si>
    <t>TCHOUAMO MARIE FLORENCE</t>
  </si>
  <si>
    <t>P128712602613U</t>
  </si>
  <si>
    <t>FOKOU TCHAPY</t>
  </si>
  <si>
    <t>CHANCELIER WILLIAMS MARLET</t>
  </si>
  <si>
    <t>P068617462867F</t>
  </si>
  <si>
    <t>NGUIKOU</t>
  </si>
  <si>
    <t>M012418026887H</t>
  </si>
  <si>
    <t>P048016338143M</t>
  </si>
  <si>
    <t>P018116379462M</t>
  </si>
  <si>
    <t>P072015783500C</t>
  </si>
  <si>
    <t>EMBOLO EPSE MEMONG</t>
  </si>
  <si>
    <t>P069016289416U</t>
  </si>
  <si>
    <t>FALEU MBOCK</t>
  </si>
  <si>
    <t>P026116203848R</t>
  </si>
  <si>
    <t>P019516295706R</t>
  </si>
  <si>
    <t>M111512549603J</t>
  </si>
  <si>
    <t>COLLEGE PRIVE LAIC BILINGUE ECHO DU SAVOIR</t>
  </si>
  <si>
    <t>CPLB ECHO DU SAVOIR</t>
  </si>
  <si>
    <t>TIMBRE FISCAL</t>
  </si>
  <si>
    <t>M071316632472Z</t>
  </si>
  <si>
    <t>CES DE DJOGOIDI DAMDAM</t>
  </si>
  <si>
    <t>P129118267627L</t>
  </si>
  <si>
    <t>ATSOMENE NGUEFOUE</t>
  </si>
  <si>
    <t>P016800429138R</t>
  </si>
  <si>
    <t>NUANJI PIPWOH EPSEE FORCHU</t>
  </si>
  <si>
    <t>P048317732777Y</t>
  </si>
  <si>
    <t>DOPTCHOUANG</t>
  </si>
  <si>
    <t>NELIE ROSINE</t>
  </si>
  <si>
    <t>P058216127313X</t>
  </si>
  <si>
    <t>LAURAINESTUDENT</t>
  </si>
  <si>
    <t>P079018600154S</t>
  </si>
  <si>
    <t>SANDIE MESSAH</t>
  </si>
  <si>
    <t>STHECY LAURAINE</t>
  </si>
  <si>
    <t>P078612419733D</t>
  </si>
  <si>
    <t>ETS OUMAROU ALI</t>
  </si>
  <si>
    <t>P128517129841Z</t>
  </si>
  <si>
    <t>BATE TIGANA ASHU</t>
  </si>
  <si>
    <t>ETS TRUECRAFT INC</t>
  </si>
  <si>
    <t>M110817949952A</t>
  </si>
  <si>
    <t>QUALITY INTERNATIONAL SCHOOL</t>
  </si>
  <si>
    <t>P099212696654P</t>
  </si>
  <si>
    <t>NGUEGNO SIFO</t>
  </si>
  <si>
    <t>P069818151461N</t>
  </si>
  <si>
    <t>PRINCELY NGIDE</t>
  </si>
  <si>
    <t>M012618330185Z</t>
  </si>
  <si>
    <t>3NE GROUP</t>
  </si>
  <si>
    <t>P037617722562J</t>
  </si>
  <si>
    <t>FORSUH LEM</t>
  </si>
  <si>
    <t>VENTE TISSUS+MERCERIE</t>
  </si>
  <si>
    <t>P017612525352P</t>
  </si>
  <si>
    <t>YAHOU ALHADJI HASSANA</t>
  </si>
  <si>
    <t>P057200453418U</t>
  </si>
  <si>
    <t>KAMPWA DJIONOU</t>
  </si>
  <si>
    <t>PAULINE NADINE</t>
  </si>
  <si>
    <t>MICAYELLEETUDIANTE</t>
  </si>
  <si>
    <t>P029418480043N</t>
  </si>
  <si>
    <t>GISELE MICAYELLE</t>
  </si>
  <si>
    <t>M110600022112G</t>
  </si>
  <si>
    <t>STE G. E. C. C. SARL</t>
  </si>
  <si>
    <t>G. E. C. C. SARL</t>
  </si>
  <si>
    <t>M092118255174X</t>
  </si>
  <si>
    <t>ASSOCIATION DES ANCIENS ELEVES DU COLLEGE LA CONQUETE</t>
  </si>
  <si>
    <t>A.D.A.C</t>
  </si>
  <si>
    <t>P048817530096U</t>
  </si>
  <si>
    <t>GENEVIEVE BIBO-OH</t>
  </si>
  <si>
    <t>P059317331489N</t>
  </si>
  <si>
    <t>TAMONGOUM FRANKYART</t>
  </si>
  <si>
    <t>P047417468323Z</t>
  </si>
  <si>
    <t>MBEZELE ANGOULA</t>
  </si>
  <si>
    <t>P067617527109W</t>
  </si>
  <si>
    <t>BONGUEN MADJO CALVIN</t>
  </si>
  <si>
    <t>P088917735620J</t>
  </si>
  <si>
    <t>KENFACK FOBANG</t>
  </si>
  <si>
    <t>DAVID NAGOR</t>
  </si>
  <si>
    <t>P110018258748Y</t>
  </si>
  <si>
    <t>Mendeng</t>
  </si>
  <si>
    <t>P019118533890S</t>
  </si>
  <si>
    <t>WOLO DJOYO</t>
  </si>
  <si>
    <t>VENTE PROD AL</t>
  </si>
  <si>
    <t>P017812422950J</t>
  </si>
  <si>
    <t>KAMDEM MATHURIN</t>
  </si>
  <si>
    <t>M010800024275A</t>
  </si>
  <si>
    <t>BUCA VOYAGES SARL</t>
  </si>
  <si>
    <t>P129017620156N</t>
  </si>
  <si>
    <t>NKENGAFAC PAMELA.</t>
  </si>
  <si>
    <t>P069117716528C</t>
  </si>
  <si>
    <t>P118216370223Y</t>
  </si>
  <si>
    <t>AICHATOU AMADOU</t>
  </si>
  <si>
    <t>ETS ATMAD</t>
  </si>
  <si>
    <t>P106512261377G</t>
  </si>
  <si>
    <t>KEABOU VICTORINE</t>
  </si>
  <si>
    <t>P088317657512Z</t>
  </si>
  <si>
    <t>MONDIKUM EPOUSE FONGUH</t>
  </si>
  <si>
    <t>AGNES NGIKEM</t>
  </si>
  <si>
    <t>P077812339170T</t>
  </si>
  <si>
    <t>P028017558322B</t>
  </si>
  <si>
    <t>ENGANEBEN NJIELE</t>
  </si>
  <si>
    <t>JOYCE PATRICIA</t>
  </si>
  <si>
    <t>P029418396909F</t>
  </si>
  <si>
    <t>SONTSA GOUFACK</t>
  </si>
  <si>
    <t>JIVERIL</t>
  </si>
  <si>
    <t>P097017631271D</t>
  </si>
  <si>
    <t>MENYENG ODILE</t>
  </si>
  <si>
    <t>P129017739753X</t>
  </si>
  <si>
    <t>P038416299989D</t>
  </si>
  <si>
    <t>VERONICA IQUO SPOUSE MORUMBA ETONGO</t>
  </si>
  <si>
    <t>P077517340019T</t>
  </si>
  <si>
    <t>FAITUE.ANDRE DUVANE</t>
  </si>
  <si>
    <t>ETS TSE (TRANSIT SUD EXPRESS</t>
  </si>
  <si>
    <t>P035900098687X</t>
  </si>
  <si>
    <t>EVINA EPSEE NFOKOLONG</t>
  </si>
  <si>
    <t>P097916879395F</t>
  </si>
  <si>
    <t>DAWOUA</t>
  </si>
  <si>
    <t>P097218021262Q</t>
  </si>
  <si>
    <t>NZIFACK EPSE FOUELEFACK</t>
  </si>
  <si>
    <t>P089118288157K</t>
  </si>
  <si>
    <t>FRANCHE RAMEAU WAMBA TSAKEM</t>
  </si>
  <si>
    <t>M062517928589N</t>
  </si>
  <si>
    <t>AMICALE DES ANCIENS ELEVES DES COLLEGES IMOTEC IPTEC ET INSTITUT SAMBA</t>
  </si>
  <si>
    <t>AMIIS</t>
  </si>
  <si>
    <t>P068418503748B</t>
  </si>
  <si>
    <t>KINKEU</t>
  </si>
  <si>
    <t>P118117486851R</t>
  </si>
  <si>
    <t>FANSSOM</t>
  </si>
  <si>
    <t>GEORGE HERVE</t>
  </si>
  <si>
    <t>ELECTROTEHNICIEN</t>
  </si>
  <si>
    <t>P118917176424Q</t>
  </si>
  <si>
    <t>FOKOU GERLAIN</t>
  </si>
  <si>
    <t>P088918505549N</t>
  </si>
  <si>
    <t>P076518228170U</t>
  </si>
  <si>
    <t>NJATCHANG</t>
  </si>
  <si>
    <t>P019012635807A</t>
  </si>
  <si>
    <t>ASSONHADJEU</t>
  </si>
  <si>
    <t>ALEX FLANKLIN MBLONDO</t>
  </si>
  <si>
    <t>P079017716462U</t>
  </si>
  <si>
    <t>GISELE MERLINE</t>
  </si>
  <si>
    <t>M092316158838G</t>
  </si>
  <si>
    <t>TCK SARL</t>
  </si>
  <si>
    <t>T.C.K</t>
  </si>
  <si>
    <t>P097000144934D</t>
  </si>
  <si>
    <t>FANLIEU</t>
  </si>
  <si>
    <t>P030316709251N</t>
  </si>
  <si>
    <t>ADINNU CHIDALU VICTORY</t>
  </si>
  <si>
    <t>P017516144267Q</t>
  </si>
  <si>
    <t>P090017184829P</t>
  </si>
  <si>
    <t>AFOLO</t>
  </si>
  <si>
    <t>YDENE</t>
  </si>
  <si>
    <t>P117812440460X</t>
  </si>
  <si>
    <t>NOBELBA ERNEST</t>
  </si>
  <si>
    <t>commerce general, location des véhicules</t>
  </si>
  <si>
    <t>P059117877813Y</t>
  </si>
  <si>
    <t>FADIL SANI</t>
  </si>
  <si>
    <t>ABDOULLAH</t>
  </si>
  <si>
    <t>P057617541004W</t>
  </si>
  <si>
    <t>KAMDEM RIGOBERT</t>
  </si>
  <si>
    <t>P076717084711F</t>
  </si>
  <si>
    <t>MADELEINE ANGELE</t>
  </si>
  <si>
    <t>P067118537676K</t>
  </si>
  <si>
    <t>NGASSA TCHAKOUNTE ÉPOUSE NKWAMEN</t>
  </si>
  <si>
    <t>P058018036085L</t>
  </si>
  <si>
    <t>TAGOUFFO NANTSA.</t>
  </si>
  <si>
    <t>P079916844451F</t>
  </si>
  <si>
    <t>FANMOE DONALD</t>
  </si>
  <si>
    <t>PATHERSON</t>
  </si>
  <si>
    <t>P089516418304W</t>
  </si>
  <si>
    <t>M021517240253S</t>
  </si>
  <si>
    <t>GBPS MBOUDA G1</t>
  </si>
  <si>
    <t>NASAVIE BIOTECH SARL</t>
  </si>
  <si>
    <t>P078917289113D</t>
  </si>
  <si>
    <t>MOFFO NOTSA</t>
  </si>
  <si>
    <t>BERLINE VANISSA</t>
  </si>
  <si>
    <t>P099717831016Z</t>
  </si>
  <si>
    <t>CHRISTABEL MUNDZI TANTOH(ECOTILE HT INNOVATIONS ENTERPRISE)</t>
  </si>
  <si>
    <t>M081417261353X</t>
  </si>
  <si>
    <t>CES DE KILA</t>
  </si>
  <si>
    <t>P049016671734A</t>
  </si>
  <si>
    <t>MARUIN AFONG</t>
  </si>
  <si>
    <t>M012417671745N</t>
  </si>
  <si>
    <t>SCOOPS SÔÔ NNUNG</t>
  </si>
  <si>
    <t>FONCIÈRES</t>
  </si>
  <si>
    <t>M120817185530E</t>
  </si>
  <si>
    <t>SUCCESSION TSAFAK</t>
  </si>
  <si>
    <t>M010016085748P</t>
  </si>
  <si>
    <t>GLOBAL TRANSIT SERVICE</t>
  </si>
  <si>
    <t>P036518514500X</t>
  </si>
  <si>
    <t>P027716876449L</t>
  </si>
  <si>
    <t>NGO MEM EPSE SANDJONG</t>
  </si>
  <si>
    <t>P069016866920R</t>
  </si>
  <si>
    <t>NGEKWIE</t>
  </si>
  <si>
    <t>P127617623528G</t>
  </si>
  <si>
    <t>ELEONORE NOEL</t>
  </si>
  <si>
    <t>DISTRIBUTION DE BOISSONS HYGENIQUE</t>
  </si>
  <si>
    <t>P119014404865T</t>
  </si>
  <si>
    <t>OWONA OTOU</t>
  </si>
  <si>
    <t>ZENON</t>
  </si>
  <si>
    <t>P039012679045H</t>
  </si>
  <si>
    <t>ABIENZA</t>
  </si>
  <si>
    <t>vte article divers</t>
  </si>
  <si>
    <t>P088911546024X</t>
  </si>
  <si>
    <t>NOGNING Jeannette</t>
  </si>
  <si>
    <t>P036216987724Q</t>
  </si>
  <si>
    <t>BANINGI JEAN</t>
  </si>
  <si>
    <t>M049516306209T</t>
  </si>
  <si>
    <t>ADNA-NDOG-NGOND</t>
  </si>
  <si>
    <t>ANN</t>
  </si>
  <si>
    <t>P045617784408E</t>
  </si>
  <si>
    <t>TIODJO EPOUSE DJOUONANG</t>
  </si>
  <si>
    <t>STATIONARIES</t>
  </si>
  <si>
    <t>P028917519347Z</t>
  </si>
  <si>
    <t>TAFOPA MBUAYE</t>
  </si>
  <si>
    <t>P017217798982D</t>
  </si>
  <si>
    <t>MBEMO</t>
  </si>
  <si>
    <t>P069314407638E</t>
  </si>
  <si>
    <t>NGARECK</t>
  </si>
  <si>
    <t>CHEM THIERRY</t>
  </si>
  <si>
    <t>P067817989094D</t>
  </si>
  <si>
    <t>AYISSI ABENA ALPHONSE (ETS AYISSI ABENA)</t>
  </si>
  <si>
    <t>P088017802661T</t>
  </si>
  <si>
    <t>GESGARD</t>
  </si>
  <si>
    <t>P127917845348T</t>
  </si>
  <si>
    <t>NGAFOR  PROTUS  MUNKIE</t>
  </si>
  <si>
    <t>P058912575814L</t>
  </si>
  <si>
    <t>P018017521600D</t>
  </si>
  <si>
    <t>ALAIN NOEL</t>
  </si>
  <si>
    <t>M091512414490A</t>
  </si>
  <si>
    <t>STE EASY RIDE SARL</t>
  </si>
  <si>
    <t>P129117758363W</t>
  </si>
  <si>
    <t>NKWENTI MINET EPSE FORMAMBAH SIRRH-MANKAH</t>
  </si>
  <si>
    <t>P059717696723S</t>
  </si>
  <si>
    <t>P038512645026A</t>
  </si>
  <si>
    <t>SALIFOU HAMADOU</t>
  </si>
  <si>
    <t>P018012623480A</t>
  </si>
  <si>
    <t>P047517816584M</t>
  </si>
  <si>
    <t>TAMBI BECHEM SAMUEL</t>
  </si>
  <si>
    <t>(EL SHADDAI TRADING AGENCY)</t>
  </si>
  <si>
    <t>P107600430481L</t>
  </si>
  <si>
    <t>M042517696655M</t>
  </si>
  <si>
    <t>MINI FERME EMMANU SARL</t>
  </si>
  <si>
    <t>M071300046376N</t>
  </si>
  <si>
    <t>STE HANSOM CAMEROUN SARL</t>
  </si>
  <si>
    <t>HANSOM</t>
  </si>
  <si>
    <t>P059116616000K</t>
  </si>
  <si>
    <t>P027512719362F</t>
  </si>
  <si>
    <t>AMOUGA</t>
  </si>
  <si>
    <t>P058217800452E</t>
  </si>
  <si>
    <t>TSE JUDE</t>
  </si>
  <si>
    <t>TABUKUM</t>
  </si>
  <si>
    <t>P039117149856P</t>
  </si>
  <si>
    <t>LOUBE EKOULE</t>
  </si>
  <si>
    <t>P098418347368L</t>
  </si>
  <si>
    <t>P010316402141E</t>
  </si>
  <si>
    <t>ENTREPRENEUR SPIRTIF</t>
  </si>
  <si>
    <t>P027617540824D</t>
  </si>
  <si>
    <t>FOTOUO TCHINDA</t>
  </si>
  <si>
    <t>P049915121128W</t>
  </si>
  <si>
    <t>NODEM BEN</t>
  </si>
  <si>
    <t>GURION</t>
  </si>
  <si>
    <t>P052218055953A</t>
  </si>
  <si>
    <t>MURIELLE LAURE</t>
  </si>
  <si>
    <t>M100700024744Y</t>
  </si>
  <si>
    <t>ALPHA DISTRIBUTION</t>
  </si>
  <si>
    <t>P039015231410X</t>
  </si>
  <si>
    <t>BUKONGE HARMONY LUM</t>
  </si>
  <si>
    <t>(ETS MLM)</t>
  </si>
  <si>
    <t>P108817885407H</t>
  </si>
  <si>
    <t>NDOUNGWO KEMAYOU</t>
  </si>
  <si>
    <t>ADIANE</t>
  </si>
  <si>
    <t>M101717235070L</t>
  </si>
  <si>
    <t>EP TYANGO</t>
  </si>
  <si>
    <t>P088918272739B</t>
  </si>
  <si>
    <t>NKE OBONO</t>
  </si>
  <si>
    <t>HENRIETTE BERTILLE</t>
  </si>
  <si>
    <t>P122016736923L</t>
  </si>
  <si>
    <t>AISSOU</t>
  </si>
  <si>
    <t>P122016278622T</t>
  </si>
  <si>
    <t>ORANGE CAMEROUN S A</t>
  </si>
  <si>
    <t>P108412268376R</t>
  </si>
  <si>
    <t>NKOU ESSOMBA</t>
  </si>
  <si>
    <t>P019616049930R</t>
  </si>
  <si>
    <t>M082518017961K</t>
  </si>
  <si>
    <t>ELITE INVESTMENT CORPORATION SARL</t>
  </si>
  <si>
    <t>M101100045809R</t>
  </si>
  <si>
    <t>Centre Hospitalier de Recherche et d’Application en Chirurgie Endoscopique et de Reproduction Humaine</t>
  </si>
  <si>
    <t>CHRACERH</t>
  </si>
  <si>
    <t>P019016918738U</t>
  </si>
  <si>
    <t>KOWE JONAS</t>
  </si>
  <si>
    <t>P058014246259B</t>
  </si>
  <si>
    <t>P019618068457T</t>
  </si>
  <si>
    <t>P119216158948U</t>
  </si>
  <si>
    <t>M062517923294T</t>
  </si>
  <si>
    <t>SUCCESSION EKOBO BIBIENNE</t>
  </si>
  <si>
    <t>M121914355844A</t>
  </si>
  <si>
    <t>DJO MULTI-SERVICES SARL</t>
  </si>
  <si>
    <t>STE DM SARL</t>
  </si>
  <si>
    <t>P027918442238R</t>
  </si>
  <si>
    <t>P077312339364U</t>
  </si>
  <si>
    <t>P035912442580X</t>
  </si>
  <si>
    <t>SAMBA MBOULE</t>
  </si>
  <si>
    <t>P037516675397J</t>
  </si>
  <si>
    <t>TCHUENKAM KAMDEM GILBERT</t>
  </si>
  <si>
    <t>P067516678977X</t>
  </si>
  <si>
    <t>NGUETSE TIOMENA ÉPOUSE MEKI</t>
  </si>
  <si>
    <t>P027814441828Q</t>
  </si>
  <si>
    <t>FOUWA</t>
  </si>
  <si>
    <t>ALPHONSE LAMBERT</t>
  </si>
  <si>
    <t>P097717506348S</t>
  </si>
  <si>
    <t>DJEUDJE</t>
  </si>
  <si>
    <t>LOUISE CARINE</t>
  </si>
  <si>
    <t>P097212492955Y</t>
  </si>
  <si>
    <t>BIKOM BI ELLA HORTENCE</t>
  </si>
  <si>
    <t>ETS BIKOM BI ELLA</t>
  </si>
  <si>
    <t>P088017056116A</t>
  </si>
  <si>
    <t>GLADYS CHINYERE OKAFOR</t>
  </si>
  <si>
    <t>(MARGGLAND FRUITS AND VEGETABLES FARM CENTER)</t>
  </si>
  <si>
    <t>P039417415275A</t>
  </si>
  <si>
    <t>IKENNA KANAYO STEPHAN</t>
  </si>
  <si>
    <t>P088816433187Y</t>
  </si>
  <si>
    <t>DIKA ALAIN FRANK</t>
  </si>
  <si>
    <t>(ETS D&amp;L SERVICE)</t>
  </si>
  <si>
    <t>P119018364964L</t>
  </si>
  <si>
    <t>MATSO ALIME JEAN NOEL</t>
  </si>
  <si>
    <t>P067517511736F</t>
  </si>
  <si>
    <t>IGBOANUGO CALISTUS SUNDAY</t>
  </si>
  <si>
    <t>P068317977566S</t>
  </si>
  <si>
    <t>SIAKE YAMENI AYAMBA EPSE KAMO AGNES LOVE</t>
  </si>
  <si>
    <t>(ETS LOGISTICS &amp; GENERAL TRADE)</t>
  </si>
  <si>
    <t>P027316456551A</t>
  </si>
  <si>
    <t>SIMO NGOUGO GABRIEL SERGE.</t>
  </si>
  <si>
    <t>( ETS SING'SS ).</t>
  </si>
  <si>
    <t>M012517587388Y</t>
  </si>
  <si>
    <t>SUCCESSION DEFFO JEAN RIGOBERT</t>
  </si>
  <si>
    <t>M052217340526G</t>
  </si>
  <si>
    <t>TDH BUSINESS SARL</t>
  </si>
  <si>
    <t>PRESTATIONS DE SERVICES-COMMERCE GENERAL-IMPORT/EXPORT-PRODUCTION ET TRANSFORMATION AGROALIMENTAIRE.....</t>
  </si>
  <si>
    <t>P049316582419Q</t>
  </si>
  <si>
    <t>P016318513641Q</t>
  </si>
  <si>
    <t>M122417544558F</t>
  </si>
  <si>
    <t>GROUPE FOTEK SARL</t>
  </si>
  <si>
    <t>M062517843924E</t>
  </si>
  <si>
    <t>HERO-CAT MECATRONICSARL HCM SARL</t>
  </si>
  <si>
    <t>P067400138007X</t>
  </si>
  <si>
    <t>MARIE BLAISE "ETS HOPE E/SE"</t>
  </si>
  <si>
    <t>P120118203193B</t>
  </si>
  <si>
    <t>HAPPINESS OGECHI MPAMA</t>
  </si>
  <si>
    <t>P025917614975K</t>
  </si>
  <si>
    <t>P025712706990M</t>
  </si>
  <si>
    <t>TCHATCHUE</t>
  </si>
  <si>
    <t>P127300444088D</t>
  </si>
  <si>
    <t>DOHKWATI LAAH</t>
  </si>
  <si>
    <t>MINI BOUTIQUE ALIMENTAIRE</t>
  </si>
  <si>
    <t>P048917385071X</t>
  </si>
  <si>
    <t>SONHANA MANFO</t>
  </si>
  <si>
    <t>P058417743939J</t>
  </si>
  <si>
    <t>KAMDOUM MEYIDO</t>
  </si>
  <si>
    <t>P127117379064F</t>
  </si>
  <si>
    <t>CHRISTIA</t>
  </si>
  <si>
    <t>P048216722759F</t>
  </si>
  <si>
    <t>BERTRAND JOJO</t>
  </si>
  <si>
    <t>P028116399407S</t>
  </si>
  <si>
    <t>FONGANG MBOU</t>
  </si>
  <si>
    <t>CHAMPLIN</t>
  </si>
  <si>
    <t>P049016971714Y</t>
  </si>
  <si>
    <t>AMADA/</t>
  </si>
  <si>
    <t>M092417063334M</t>
  </si>
  <si>
    <t>KC &amp; FILS SARL</t>
  </si>
  <si>
    <t>KC &amp; FILS</t>
  </si>
  <si>
    <t>P099816566730N</t>
  </si>
  <si>
    <t>NOAH NGADENA</t>
  </si>
  <si>
    <t>P095300410920R</t>
  </si>
  <si>
    <t>"ETS NEUPATENG MOTEL"</t>
  </si>
  <si>
    <t>P018816150792Q</t>
  </si>
  <si>
    <t>DJIBIRI</t>
  </si>
  <si>
    <t>NETWORKING</t>
  </si>
  <si>
    <t>M012316731666J</t>
  </si>
  <si>
    <t>M052014442345Z</t>
  </si>
  <si>
    <t>LES NUMERIQUES SARL</t>
  </si>
  <si>
    <t>P036316484542N</t>
  </si>
  <si>
    <t>NGOCK NGOCK NICOLAS</t>
  </si>
  <si>
    <t>ETS NICOLAS ET FILS</t>
  </si>
  <si>
    <t>PRESTATIONS DE SERVICES, COMMERCE GENERAL IMPORT EXPORT, BTP ETC</t>
  </si>
  <si>
    <t>P059316779224P</t>
  </si>
  <si>
    <t>P128617813499C</t>
  </si>
  <si>
    <t>LAHLIH</t>
  </si>
  <si>
    <t>MELCHISEDEH KONGNYUY</t>
  </si>
  <si>
    <t>P069017673979H</t>
  </si>
  <si>
    <t>DOMWA NGOMSEU</t>
  </si>
  <si>
    <t>P078112505616Q</t>
  </si>
  <si>
    <t>P019914968345W</t>
  </si>
  <si>
    <t>ESSONO MALE</t>
  </si>
  <si>
    <t>INGRID MANUELA</t>
  </si>
  <si>
    <t>P120117721674B</t>
  </si>
  <si>
    <t>P088717608013C</t>
  </si>
  <si>
    <t>NEVILLE NYUYKIGHAN</t>
  </si>
  <si>
    <t>P028915252946U</t>
  </si>
  <si>
    <t>KAMDEM WAFFO</t>
  </si>
  <si>
    <t>P076412757317L</t>
  </si>
  <si>
    <t>EZO'O EPSEE TCHOCK</t>
  </si>
  <si>
    <t>HORTENSE DECLAIRE</t>
  </si>
  <si>
    <t>M022118607043D</t>
  </si>
  <si>
    <t>SOCIETE ITUNIFIED SARL</t>
  </si>
  <si>
    <t>P089016030728Z</t>
  </si>
  <si>
    <t>MEMOUAFO</t>
  </si>
  <si>
    <t>P017712518099Z</t>
  </si>
  <si>
    <t>P038816397780Z</t>
  </si>
  <si>
    <t>DAIROU MAMOUDOU</t>
  </si>
  <si>
    <t>VENTE DE MATERIAUX DE CONSTRUCTION ET D'ELECTRICITE</t>
  </si>
  <si>
    <t>P067217679121S</t>
  </si>
  <si>
    <t>KOUKOU NDOUGUE NJOH</t>
  </si>
  <si>
    <t>M012216987633N</t>
  </si>
  <si>
    <t>SOCIETE KOUNDJILA</t>
  </si>
  <si>
    <t>P027917971121A</t>
  </si>
  <si>
    <t>YONKEU TCHAMI</t>
  </si>
  <si>
    <t>PROMOTION DE LA SANTE</t>
  </si>
  <si>
    <t>M121312699906M</t>
  </si>
  <si>
    <t>ASSOCIATION POUR LA PROMOTION DE LA</t>
  </si>
  <si>
    <t>SANTE ET DE L EDUCATION " SANTEDUC</t>
  </si>
  <si>
    <t>M011812674569U</t>
  </si>
  <si>
    <t>P099314592461F</t>
  </si>
  <si>
    <t>ETOUNDIETOUNDI</t>
  </si>
  <si>
    <t>M012317889054L</t>
  </si>
  <si>
    <t>LIYA GROUPE</t>
  </si>
  <si>
    <t>P017216733672W</t>
  </si>
  <si>
    <t>COMMERCE GENERAL / PRESTATION DE SERVICES / BTP</t>
  </si>
  <si>
    <t>M022517604478K</t>
  </si>
  <si>
    <t>P018512527370E</t>
  </si>
  <si>
    <t>P049216205164M</t>
  </si>
  <si>
    <t>GUY JIRESS</t>
  </si>
  <si>
    <t>P089816597759E</t>
  </si>
  <si>
    <t>MBAMA CLINTON OBINNA</t>
  </si>
  <si>
    <t>P050417753224W</t>
  </si>
  <si>
    <t>MANGA MESSI</t>
  </si>
  <si>
    <t>CRESCENCE RALISSA</t>
  </si>
  <si>
    <t>DDMT</t>
  </si>
  <si>
    <t>P098612722567S</t>
  </si>
  <si>
    <t>TYRE REPAIRS</t>
  </si>
  <si>
    <t>P035500414004W</t>
  </si>
  <si>
    <t>GLORY CHINYERE EPSE OHANELE</t>
  </si>
  <si>
    <t>P069217793085G</t>
  </si>
  <si>
    <t>P010318268552Y</t>
  </si>
  <si>
    <t>TIAYO YOTTA IVANA DELVA</t>
  </si>
  <si>
    <t>M011812676607J</t>
  </si>
  <si>
    <t>SOCIETE DES PARFUMERIES SKM SARL</t>
  </si>
  <si>
    <t>M052316940658N</t>
  </si>
  <si>
    <t>TROISIÈME DIMENSION DU BOIS DE LUXE SARL</t>
  </si>
  <si>
    <t>3D BOIS DE LUXE SARL</t>
  </si>
  <si>
    <t>PRÉSENTATION DE SERVICES COMMERCE GÉNÉRAL IMPORT EXPORT</t>
  </si>
  <si>
    <t>P068016216255Q</t>
  </si>
  <si>
    <t>M011216230084D</t>
  </si>
  <si>
    <t>CENTRE MEDICO-GYNECOLOGIQUE SAINT JEAN</t>
  </si>
  <si>
    <t>P019017800088R</t>
  </si>
  <si>
    <t>SEUMADJUI</t>
  </si>
  <si>
    <t>PATRICE JORESS</t>
  </si>
  <si>
    <t>P028616648945N</t>
  </si>
  <si>
    <t>P109112327770U</t>
  </si>
  <si>
    <t>SOULEYMAN IDRISS YOUNOUS</t>
  </si>
  <si>
    <t>ETS SOULEYMAN IDRISS YOUNOUS</t>
  </si>
  <si>
    <t>P038918092462X</t>
  </si>
  <si>
    <t>Balemba Akama</t>
  </si>
  <si>
    <t>Félix Laplace</t>
  </si>
  <si>
    <t>P055716927696U</t>
  </si>
  <si>
    <t>ANJIPOUO</t>
  </si>
  <si>
    <t>SAHOURATOU</t>
  </si>
  <si>
    <t>P119517967951L</t>
  </si>
  <si>
    <t>ETOUNDI BIHINA</t>
  </si>
  <si>
    <t>AGNES JOHANNA</t>
  </si>
  <si>
    <t>P098012527591Z</t>
  </si>
  <si>
    <t>BELESSE EPSEE NTONGO</t>
  </si>
  <si>
    <t>P069917089659G</t>
  </si>
  <si>
    <t>KOME KOGGERSON SERGIO CAR WEST</t>
  </si>
  <si>
    <t>P019612487853B</t>
  </si>
  <si>
    <t>P058118590574Q</t>
  </si>
  <si>
    <t>AMAECHI MARY ANN AKANNO</t>
  </si>
  <si>
    <t>PETIT BOUTIQUE</t>
  </si>
  <si>
    <t>P059117206483H</t>
  </si>
  <si>
    <t>P016312603747U</t>
  </si>
  <si>
    <t>ANTOINETTE CLOTILDE</t>
  </si>
  <si>
    <t>APPRENTIE COUTURIERE</t>
  </si>
  <si>
    <t>P028817619295U</t>
  </si>
  <si>
    <t>METIEWA TIEFANG</t>
  </si>
  <si>
    <t>SORENG BEATRICE</t>
  </si>
  <si>
    <t>P057016697484T</t>
  </si>
  <si>
    <t>POUNDJOM</t>
  </si>
  <si>
    <t>P098316344224D</t>
  </si>
  <si>
    <t>DJIKI TCHOUFACK</t>
  </si>
  <si>
    <t>ERIC JACKSON</t>
  </si>
  <si>
    <t>P039016094609W</t>
  </si>
  <si>
    <t>OLIVIA TABOT</t>
  </si>
  <si>
    <t>P018117154225L</t>
  </si>
  <si>
    <t>P059217688311G</t>
  </si>
  <si>
    <t>OBAH</t>
  </si>
  <si>
    <t>AFAMEFUNA EZEKIEL</t>
  </si>
  <si>
    <t>M062416868881Y</t>
  </si>
  <si>
    <t>COOPERATIVE CREDIT DE L'OCEAN</t>
  </si>
  <si>
    <t>AGROALIMENTAIRE, AGRICULTURE, ÉLEVAGE, PISCICULTURE, SYLVICUTURE, COMMERCE ET MARKETING</t>
  </si>
  <si>
    <t>P118816956728S</t>
  </si>
  <si>
    <t>BUNGANSA</t>
  </si>
  <si>
    <t>EUGENE NJILAH</t>
  </si>
  <si>
    <t>P068217608894T</t>
  </si>
  <si>
    <t>NOUNAMO TACHANGO JEAN-CLAUDE</t>
  </si>
  <si>
    <t>P048712675278W</t>
  </si>
  <si>
    <t>SARQUISE REGINE</t>
  </si>
  <si>
    <t>P098916043386Y</t>
  </si>
  <si>
    <t>SONKENG NINDJOU '' ETS SNG GLOBAL DECOR</t>
  </si>
  <si>
    <t>P108612669537L</t>
  </si>
  <si>
    <t>P117614406434A</t>
  </si>
  <si>
    <t>ALIFA MAHAMAT</t>
  </si>
  <si>
    <t>( ETS AMAZON B X A)</t>
  </si>
  <si>
    <t>P016716866838H</t>
  </si>
  <si>
    <t>NGO YOMSI EPSE DIPANDA MANJO</t>
  </si>
  <si>
    <t>P068712605114Y</t>
  </si>
  <si>
    <t>MAGATE FRANCOISE</t>
  </si>
  <si>
    <t>P049917852443W</t>
  </si>
  <si>
    <t>P047616360664C</t>
  </si>
  <si>
    <t>P099918076905Z</t>
  </si>
  <si>
    <t>BOUKAR HAMIDOU</t>
  </si>
  <si>
    <t>P114600207848Y</t>
  </si>
  <si>
    <t>P097117707381H</t>
  </si>
  <si>
    <t>SILA SONFACK</t>
  </si>
  <si>
    <t>P059217950472J</t>
  </si>
  <si>
    <t>HADIDJA OUMAROU</t>
  </si>
  <si>
    <t>P029017279109J</t>
  </si>
  <si>
    <t>NDATANG MFAPO</t>
  </si>
  <si>
    <t>INES ARIANE</t>
  </si>
  <si>
    <t>P029517153056N</t>
  </si>
  <si>
    <t>MAGAKOU FOPPA</t>
  </si>
  <si>
    <t>BERLINE MICHELLE</t>
  </si>
  <si>
    <t>P019517846612Y</t>
  </si>
  <si>
    <t>ENYEGUE NDI</t>
  </si>
  <si>
    <t>P057417884905H</t>
  </si>
  <si>
    <t>P027417798335Q</t>
  </si>
  <si>
    <t>NGUEPNANG PANKA</t>
  </si>
  <si>
    <t>VENTE APPAREILS ELECTRIQUES,COMMERCE GENERAL</t>
  </si>
  <si>
    <t>P059317346354H</t>
  </si>
  <si>
    <t>SAHA FOKA YACINTHE MARTINIEN</t>
  </si>
  <si>
    <t>(ETS. F YACINTHE)</t>
  </si>
  <si>
    <t>P087400486913L</t>
  </si>
  <si>
    <t>EBA FONJUNGO</t>
  </si>
  <si>
    <t>P122017302423L</t>
  </si>
  <si>
    <t>ZOGO NDOMO</t>
  </si>
  <si>
    <t>M102217647163L</t>
  </si>
  <si>
    <t>CENTRALE DE DISTRIBUTION &amp; SERVICES SARL</t>
  </si>
  <si>
    <t>CEDIS SARL</t>
  </si>
  <si>
    <t>P069717167957E</t>
  </si>
  <si>
    <t>NZEUKOU EPOUSE NJIOMOU FRANCISCA CHATIO</t>
  </si>
  <si>
    <t>P127717476914M</t>
  </si>
  <si>
    <t>P088817555425F</t>
  </si>
  <si>
    <t>P098917094868C</t>
  </si>
  <si>
    <t>AMBE DIEUDONNE NDONWIE</t>
  </si>
  <si>
    <t>P127218441801A</t>
  </si>
  <si>
    <t>NANA EPSE MAYADY</t>
  </si>
  <si>
    <t>KYDIA PAFE</t>
  </si>
  <si>
    <t>P038617628043D</t>
  </si>
  <si>
    <t>VAGZE</t>
  </si>
  <si>
    <t>EXTRACTION HUILE DE PALMISTE</t>
  </si>
  <si>
    <t>P018412415085Q</t>
  </si>
  <si>
    <t>KOHO TAMASSOC CLOVIS</t>
  </si>
  <si>
    <t>P116418246354N</t>
  </si>
  <si>
    <t>P045300004683F</t>
  </si>
  <si>
    <t>WOUAPI TIAKO</t>
  </si>
  <si>
    <t>P059617748630D</t>
  </si>
  <si>
    <t>MASSOJIO</t>
  </si>
  <si>
    <t>P058912415160X</t>
  </si>
  <si>
    <t>NGUEMAFO SAINCHEL ROMEO</t>
  </si>
  <si>
    <t>P106600070335U</t>
  </si>
  <si>
    <t>ANTHONY NGWA</t>
  </si>
  <si>
    <t>P049417857806U</t>
  </si>
  <si>
    <t>GWANEN GWANEN</t>
  </si>
  <si>
    <t>LOUISE TATIANA</t>
  </si>
  <si>
    <t>P069117979722U</t>
  </si>
  <si>
    <t>P122015987298T</t>
  </si>
  <si>
    <t>EFAP AWANGA GENEVIEVE</t>
  </si>
  <si>
    <t>P049716850280K</t>
  </si>
  <si>
    <t>P079917000450F</t>
  </si>
  <si>
    <t>MOGOUO DZUDJO</t>
  </si>
  <si>
    <t>AUDRY MEGANE</t>
  </si>
  <si>
    <t>P068717702395A</t>
  </si>
  <si>
    <t>NJEH LIONTIN EPOUSE NGAH</t>
  </si>
  <si>
    <t>P076212618354X</t>
  </si>
  <si>
    <t>YA'AKAM MFEUTCHING EPSE NGUENANG IVONNE</t>
  </si>
  <si>
    <t>TERRE D'AFRIQUE</t>
  </si>
  <si>
    <t>P059517918943F</t>
  </si>
  <si>
    <t>NOHON MILA</t>
  </si>
  <si>
    <t>P035215604940Z</t>
  </si>
  <si>
    <t>EYEBE MBASSI JANVIER</t>
  </si>
  <si>
    <t>(ETS SORIMEX)</t>
  </si>
  <si>
    <t>P058416875539Q</t>
  </si>
  <si>
    <t>ULINWA JOY CHINONSO</t>
  </si>
  <si>
    <t>P019317923000Z</t>
  </si>
  <si>
    <t>MAKLEBA</t>
  </si>
  <si>
    <t>P047900298583Q</t>
  </si>
  <si>
    <t>DETA FIDELE</t>
  </si>
  <si>
    <t>P067300568564M</t>
  </si>
  <si>
    <t>SIDJIE GHOMTE EPSEE YOUGNIA</t>
  </si>
  <si>
    <t>P046600371569S</t>
  </si>
  <si>
    <t>P108417659606B</t>
  </si>
  <si>
    <t>MULU</t>
  </si>
  <si>
    <t>ROSLINE LUM</t>
  </si>
  <si>
    <t>P017816571018Y</t>
  </si>
  <si>
    <t>MELI JITSA</t>
  </si>
  <si>
    <t>PROMOUVOIR L EPANOUISSEMENT DE LA JEUNE FILLE MERE</t>
  </si>
  <si>
    <t>M022416499035A</t>
  </si>
  <si>
    <t>ASSOCIATION MIMBOMAN</t>
  </si>
  <si>
    <t>P087917751025Q</t>
  </si>
  <si>
    <t>LEONIE THERESE</t>
  </si>
  <si>
    <t>P079417752961Z</t>
  </si>
  <si>
    <t>SYLVERINE BIRMO</t>
  </si>
  <si>
    <t>P019217065116W</t>
  </si>
  <si>
    <t>FRANCK MBIADA</t>
  </si>
  <si>
    <t>WANTONG WILLIAM</t>
  </si>
  <si>
    <t>P119317965404R</t>
  </si>
  <si>
    <t>P109516705133J</t>
  </si>
  <si>
    <t>SOH TADE NOUSSI</t>
  </si>
  <si>
    <t>PACOM BRICE</t>
  </si>
  <si>
    <t>P129616710164C</t>
  </si>
  <si>
    <t>MAFING</t>
  </si>
  <si>
    <t>P077317874281H</t>
  </si>
  <si>
    <t>TALA TAGNE</t>
  </si>
  <si>
    <t>P088917671247H</t>
  </si>
  <si>
    <t>MBOUENDE KAMENI</t>
  </si>
  <si>
    <t>M112518158176B</t>
  </si>
  <si>
    <t>AGRO IMPACT SARL</t>
  </si>
  <si>
    <t>P029517859879K</t>
  </si>
  <si>
    <t>TANGOU NKWANGAING</t>
  </si>
  <si>
    <t>P027812424128N</t>
  </si>
  <si>
    <t>ESETA PASCALINE</t>
  </si>
  <si>
    <t>ETS ESETA PASCALINE</t>
  </si>
  <si>
    <t>P108417913448C</t>
  </si>
  <si>
    <t>NAMEN</t>
  </si>
  <si>
    <t>Taxi moto</t>
  </si>
  <si>
    <t>P017917002858Z</t>
  </si>
  <si>
    <t>P118916667711F</t>
  </si>
  <si>
    <t>TOM DJIDDA</t>
  </si>
  <si>
    <t>P076711978126L</t>
  </si>
  <si>
    <t>LAYOU JEANNETTE</t>
  </si>
  <si>
    <t>CABINET CJL CONSULTANT</t>
  </si>
  <si>
    <t>P119217855464J</t>
  </si>
  <si>
    <t>NGO BINTOL</t>
  </si>
  <si>
    <t>RAPHALEA</t>
  </si>
  <si>
    <t>P019017939838G</t>
  </si>
  <si>
    <t>M090917260086G</t>
  </si>
  <si>
    <t>GBPS GP B EBOLOWA</t>
  </si>
  <si>
    <t>P060217756344H</t>
  </si>
  <si>
    <t>NKE BITOMO</t>
  </si>
  <si>
    <t>ORNELA INGRID</t>
  </si>
  <si>
    <t>P059012758935Y</t>
  </si>
  <si>
    <t>Ndjomaha Paupine</t>
  </si>
  <si>
    <t>Ets Ndjomaha</t>
  </si>
  <si>
    <t>P128217678600S</t>
  </si>
  <si>
    <t>NZUIH ZIH</t>
  </si>
  <si>
    <t>P037412576718Y</t>
  </si>
  <si>
    <t>KUIMO TCHEUDJI EPSEE KEMAYOU N</t>
  </si>
  <si>
    <t>P058718173058G</t>
  </si>
  <si>
    <t>Mumudu</t>
  </si>
  <si>
    <t>P127317907274T</t>
  </si>
  <si>
    <t>INI EDET</t>
  </si>
  <si>
    <t>P048016658856N</t>
  </si>
  <si>
    <t>NCHANKOU CHIEKOUOP</t>
  </si>
  <si>
    <t>M052517799586M</t>
  </si>
  <si>
    <t>NDV.SOLUTIONS SAS</t>
  </si>
  <si>
    <t>M072517929180C</t>
  </si>
  <si>
    <t>H-GROUP SARL</t>
  </si>
  <si>
    <t>H.G</t>
  </si>
  <si>
    <t>P078716069461R</t>
  </si>
  <si>
    <t>NTENA NDJAKAM</t>
  </si>
  <si>
    <t>P068816360487H</t>
  </si>
  <si>
    <t>EKANE ERIC MESUMBE</t>
  </si>
  <si>
    <t>M042117597614D</t>
  </si>
  <si>
    <t>KING ARTHUR SECURITY AND SERVICES LTD</t>
  </si>
  <si>
    <t>KASS SECURITY</t>
  </si>
  <si>
    <t>M032416706164W</t>
  </si>
  <si>
    <t>SOCIÉTÉ CHICKEN DAY'S SARL</t>
  </si>
  <si>
    <t>CHICKEN DAY'S SARL</t>
  </si>
  <si>
    <t>P046816211705M</t>
  </si>
  <si>
    <t>P099117338212P</t>
  </si>
  <si>
    <t>TATEND BANWO</t>
  </si>
  <si>
    <t>DUPLES</t>
  </si>
  <si>
    <t>P044812599659L</t>
  </si>
  <si>
    <t>NGONO MEYA'A</t>
  </si>
  <si>
    <t>M010018364847L</t>
  </si>
  <si>
    <t>MIGEC FINANCE SA</t>
  </si>
  <si>
    <t>P036900368643Z</t>
  </si>
  <si>
    <t>KANA DIEUDONNE</t>
  </si>
  <si>
    <t>P019917663074T</t>
  </si>
  <si>
    <t>LUCHELLE BELVANIE</t>
  </si>
  <si>
    <t>P088517647068S</t>
  </si>
  <si>
    <t>CONSTANCE ASWEMBEME</t>
  </si>
  <si>
    <t>P079016460597R</t>
  </si>
  <si>
    <t>CHEUMMOUE MBOUHELA</t>
  </si>
  <si>
    <t>P129117555180A</t>
  </si>
  <si>
    <t>VENDEUR DES MAILOTS</t>
  </si>
  <si>
    <t>P017416596645P</t>
  </si>
  <si>
    <t>MALLOUM BOUBA</t>
  </si>
  <si>
    <t>P100017625357B</t>
  </si>
  <si>
    <t>AICHATOU TILMIZA</t>
  </si>
  <si>
    <t>P059218282654N</t>
  </si>
  <si>
    <t>SANDJONG TCHAWO SCHEILA TATIANA</t>
  </si>
  <si>
    <t>P117516075415W</t>
  </si>
  <si>
    <t>OGU NNEKA SIMUNIA</t>
  </si>
  <si>
    <t>M112518183774G</t>
  </si>
  <si>
    <t>NRC CONSULTING SARL</t>
  </si>
  <si>
    <t>P038318340250T</t>
  </si>
  <si>
    <t>P119518027477N</t>
  </si>
  <si>
    <t>tita</t>
  </si>
  <si>
    <t>Emmanuel tiove</t>
  </si>
  <si>
    <t>P122017051184M</t>
  </si>
  <si>
    <t>TIAM JEAN MARIE</t>
  </si>
  <si>
    <t>M120917258685H</t>
  </si>
  <si>
    <t>E PR GOOD FOUNDATION FOUMBOT</t>
  </si>
  <si>
    <t>P066112517977Q</t>
  </si>
  <si>
    <t>NKAMMEMOU CHRISTINE</t>
  </si>
  <si>
    <t>P018212262301F</t>
  </si>
  <si>
    <t>NGUOWE SOLANGE CLARISSE</t>
  </si>
  <si>
    <t>P118612615629M</t>
  </si>
  <si>
    <t>P077400056082L</t>
  </si>
  <si>
    <t>P098716282427F</t>
  </si>
  <si>
    <t>P099115216129L</t>
  </si>
  <si>
    <t>YEMELE JEHOH</t>
  </si>
  <si>
    <t>WILY EVINA</t>
  </si>
  <si>
    <t>P126112628463L</t>
  </si>
  <si>
    <t>KWEGUENG</t>
  </si>
  <si>
    <t>P107212240873Y</t>
  </si>
  <si>
    <t>DEMANOU FEUDJEU CELINE</t>
  </si>
  <si>
    <t>P039916230981J</t>
  </si>
  <si>
    <t>YIMBANGYA ROBERT YEWOHMBENGHI</t>
  </si>
  <si>
    <t>MENUISERIE ALURE</t>
  </si>
  <si>
    <t>P060017224475F</t>
  </si>
  <si>
    <t>M072316697665X</t>
  </si>
  <si>
    <t>ASSOCIATION DES JEUNES REALISTES DE NSAPE DOUALA PK16</t>
  </si>
  <si>
    <t>AJRD</t>
  </si>
  <si>
    <t>RASSEMBLEMENT DES JEUNES DE NSAPE DANS LE BUT DE MIEUX SE CONNAITRE</t>
  </si>
  <si>
    <t>P018212146513J</t>
  </si>
  <si>
    <t>ENGA KACHEMAETS</t>
  </si>
  <si>
    <t>ETS ENGA KACHEMA</t>
  </si>
  <si>
    <t>P043918179266G</t>
  </si>
  <si>
    <t>NJOYA EPSE NSANGOU</t>
  </si>
  <si>
    <t>P128318311015K</t>
  </si>
  <si>
    <t>FELIX AMIN</t>
  </si>
  <si>
    <t>P109318365606C</t>
  </si>
  <si>
    <t>KEVINE NJOCKWA NGANKOU</t>
  </si>
  <si>
    <t>P048616668807E</t>
  </si>
  <si>
    <t>AGOKENG GUIMEYA</t>
  </si>
  <si>
    <t>ORIANE FANNY</t>
  </si>
  <si>
    <t>P059316806673J</t>
  </si>
  <si>
    <t>TATHO TATCHINDA ELIE DUCLAIRE</t>
  </si>
  <si>
    <t>ETS TATHO</t>
  </si>
  <si>
    <t>P039117422039J</t>
  </si>
  <si>
    <t>P078614778279W</t>
  </si>
  <si>
    <t>TAFON JOSÉPHINE ANJEH</t>
  </si>
  <si>
    <t>ETS RASCAM</t>
  </si>
  <si>
    <t>P097414552550U</t>
  </si>
  <si>
    <t>DOUANLA EPSE DJOUSSE</t>
  </si>
  <si>
    <t>FRIDE AMANDINE</t>
  </si>
  <si>
    <t>P019117716056Z</t>
  </si>
  <si>
    <t>Mairamou</t>
  </si>
  <si>
    <t>M111416683335K</t>
  </si>
  <si>
    <t>P128317175312G</t>
  </si>
  <si>
    <t>SAID MBADI</t>
  </si>
  <si>
    <t>OUMAR (ETS SAMSAJ)</t>
  </si>
  <si>
    <t>M092015104218L</t>
  </si>
  <si>
    <t>CABINET TOUSSIDES BUSINESS AND ENGINEERING SARL</t>
  </si>
  <si>
    <t>TOUSSID</t>
  </si>
  <si>
    <t>P037517743987G</t>
  </si>
  <si>
    <t>GUY BERLIN</t>
  </si>
  <si>
    <t>P058712701902Q</t>
  </si>
  <si>
    <t>YAYA ABDOUL SALAMI</t>
  </si>
  <si>
    <t>P098816398598J</t>
  </si>
  <si>
    <t>P070317865120X</t>
  </si>
  <si>
    <t>JOACHIM  ROMARIC</t>
  </si>
  <si>
    <t>P098618444792W</t>
  </si>
  <si>
    <t>CHRISTIAN MICHEL UM BIKAI</t>
  </si>
  <si>
    <t>P079417591321D</t>
  </si>
  <si>
    <t>MISODI CLARENCE</t>
  </si>
  <si>
    <t>P039217670444D</t>
  </si>
  <si>
    <t>MME MEFIRE YOUMFOUTE</t>
  </si>
  <si>
    <t>P069017063396F</t>
  </si>
  <si>
    <t>NGOBO SOSSO ALICE ELISABETH</t>
  </si>
  <si>
    <t>( ETS VISION SERVICES)</t>
  </si>
  <si>
    <t>M012317861955T</t>
  </si>
  <si>
    <t>SONMENE ET FILS SARL</t>
  </si>
  <si>
    <t>P079217346781B</t>
  </si>
  <si>
    <t>DJOUNDA SUAWA</t>
  </si>
  <si>
    <t>P078718436998M</t>
  </si>
  <si>
    <t>ERNEST GAEL</t>
  </si>
  <si>
    <t>P116500130091E</t>
  </si>
  <si>
    <t>NKI MALOKA</t>
  </si>
  <si>
    <t>P057517679730X</t>
  </si>
  <si>
    <t>P017016700048A</t>
  </si>
  <si>
    <t>NGABA ELISABETH</t>
  </si>
  <si>
    <t>(ETS NGABA ELISABETH)</t>
  </si>
  <si>
    <t>M010500042707G</t>
  </si>
  <si>
    <t>CARE HELP ASSOCIATION</t>
  </si>
  <si>
    <t>C.H.A</t>
  </si>
  <si>
    <t>P027400060476G</t>
  </si>
  <si>
    <t>TONOUEU SINDJOUNG</t>
  </si>
  <si>
    <t>P017917492253B</t>
  </si>
  <si>
    <t>P018517941362W</t>
  </si>
  <si>
    <t>TCHATCHOUA MARIE LOUISE</t>
  </si>
  <si>
    <t>P019817994348E</t>
  </si>
  <si>
    <t>P016614546085Q</t>
  </si>
  <si>
    <t>P120318345166H</t>
  </si>
  <si>
    <t>MBAINDIGUIM</t>
  </si>
  <si>
    <t>M102116486594J</t>
  </si>
  <si>
    <t>HYDAYA HAIR AND OTHERS</t>
  </si>
  <si>
    <t>PRESTATION DE SERVICE, COMMERCE GENERAL, NEGOCE, IMPORT/EXPORT ...</t>
  </si>
  <si>
    <t>P030118041473Q</t>
  </si>
  <si>
    <t>Ndong nchama</t>
  </si>
  <si>
    <t>Benjamin obama</t>
  </si>
  <si>
    <t>P127000038539Y</t>
  </si>
  <si>
    <t>SONKENG FABIEN</t>
  </si>
  <si>
    <t>M081200042826W</t>
  </si>
  <si>
    <t>SANBRENFAR</t>
  </si>
  <si>
    <t>P097917523136H</t>
  </si>
  <si>
    <t>TCHAKOUNTHE NDEUPAT</t>
  </si>
  <si>
    <t>P098916811868U</t>
  </si>
  <si>
    <t>CÉCILE PRUDENCE</t>
  </si>
  <si>
    <t>P118117150027W</t>
  </si>
  <si>
    <t>P018515994755A</t>
  </si>
  <si>
    <t>P128817638371J</t>
  </si>
  <si>
    <t>P089115243733M</t>
  </si>
  <si>
    <t>P017818198550B</t>
  </si>
  <si>
    <t>P117717574199B</t>
  </si>
  <si>
    <t>ACHOQUEBEM CHARLI DESIRE</t>
  </si>
  <si>
    <t>ETS PRECIFABRIC</t>
  </si>
  <si>
    <t>M051317242339X</t>
  </si>
  <si>
    <t>EP NGUEN</t>
  </si>
  <si>
    <t>M012416379907N</t>
  </si>
  <si>
    <t>EMMANUEL SARL</t>
  </si>
  <si>
    <t>EMMA SARL</t>
  </si>
  <si>
    <t>P029217357430J</t>
  </si>
  <si>
    <t>FOTIE NJOUHASSI</t>
  </si>
  <si>
    <t>HAMEL</t>
  </si>
  <si>
    <t>P019812624597N</t>
  </si>
  <si>
    <t>P079817771162M</t>
  </si>
  <si>
    <t>TCHIMINI SIME</t>
  </si>
  <si>
    <t>P088816661916L</t>
  </si>
  <si>
    <t>TIYOUO</t>
  </si>
  <si>
    <t>ALVARES</t>
  </si>
  <si>
    <t>P122017179573L</t>
  </si>
  <si>
    <t>TIOTSOP CLEMENT</t>
  </si>
  <si>
    <t>P037916475178C</t>
  </si>
  <si>
    <t>P117916928255P</t>
  </si>
  <si>
    <t>P117616883672B</t>
  </si>
  <si>
    <t>BIKO'O</t>
  </si>
  <si>
    <t>P109416309474Z</t>
  </si>
  <si>
    <t>NDINWA MARCEL NGINYU</t>
  </si>
  <si>
    <t>(MARCO SOLAIRE)</t>
  </si>
  <si>
    <t>P058112569893Z</t>
  </si>
  <si>
    <t>AMBOMO NTI</t>
  </si>
  <si>
    <t>FIDELIE ESTELLE</t>
  </si>
  <si>
    <t>P058917610849P</t>
  </si>
  <si>
    <t>JOUOGO TASSE</t>
  </si>
  <si>
    <t>VICTORINE TASSE</t>
  </si>
  <si>
    <t>P089216780222S</t>
  </si>
  <si>
    <t>NGUEYEP KOUAMO</t>
  </si>
  <si>
    <t>ERICE</t>
  </si>
  <si>
    <t>P059418313842Y</t>
  </si>
  <si>
    <t>YOUGANG CYNTHIA PATIANE</t>
  </si>
  <si>
    <t>(ETS VINTAGE)</t>
  </si>
  <si>
    <t>P048800577874E</t>
  </si>
  <si>
    <t>P079818403527U</t>
  </si>
  <si>
    <t>KAMGAING MAKUSSU</t>
  </si>
  <si>
    <t>P106912551593A</t>
  </si>
  <si>
    <t>NKETOU</t>
  </si>
  <si>
    <t>P018217753902G</t>
  </si>
  <si>
    <t>P097018266682C</t>
  </si>
  <si>
    <t>ENOW SARAH ENYANG</t>
  </si>
  <si>
    <t>(ETS DOROTHY AND SONS)</t>
  </si>
  <si>
    <t>GENERAL CONTRACTS/SUPPLIES, GENERAL COMMERCE, IMPORT/EXPORT</t>
  </si>
  <si>
    <t>P128617766808R</t>
  </si>
  <si>
    <t>P087616887188W</t>
  </si>
  <si>
    <t>NELSON KAPSALLA FORBA MBAKWA</t>
  </si>
  <si>
    <t>P108512482896R</t>
  </si>
  <si>
    <t>GLORY MENGWI NGONGYA</t>
  </si>
  <si>
    <t>P029318156367M</t>
  </si>
  <si>
    <t>M092316044515D</t>
  </si>
  <si>
    <t>TELEVISION-VIDEO-ATELIER DU CAMEROON</t>
  </si>
  <si>
    <t>( TV-CAM ) SARL</t>
  </si>
  <si>
    <t>CABLE NETWORK SERVICES INTERNET SERVICES/COMPUTEER REPAIRS AND SA;ES DOCUMENTATION/GENERAL SERVICES/CONTRACTS AND SUPPLY COMMERCE</t>
  </si>
  <si>
    <t>P069216045976U</t>
  </si>
  <si>
    <t>ELUNWA</t>
  </si>
  <si>
    <t>IFEBUCHE RACHEAL</t>
  </si>
  <si>
    <t>P069216417203M</t>
  </si>
  <si>
    <t>MARIA GRACIA</t>
  </si>
  <si>
    <t>P029417844340C</t>
  </si>
  <si>
    <t>/OUSMANOU MOUSSA</t>
  </si>
  <si>
    <t>P018012436229P</t>
  </si>
  <si>
    <t>TIWA BRICE ROMUALDTIWA</t>
  </si>
  <si>
    <t>TIWA BRICE ROMUALD</t>
  </si>
  <si>
    <t>C0UTURE</t>
  </si>
  <si>
    <t>P036912422006D</t>
  </si>
  <si>
    <t>MEFEU EPSE NGADJOU</t>
  </si>
  <si>
    <t>ETS MEFEU EPSE NGADJOU</t>
  </si>
  <si>
    <t>M112518195797R</t>
  </si>
  <si>
    <t>CENTRE DE SANTÉ INTÉGRÉ DE KEULEU</t>
  </si>
  <si>
    <t>CSIK</t>
  </si>
  <si>
    <t>P017117902821K</t>
  </si>
  <si>
    <t>P046700369821S</t>
  </si>
  <si>
    <t>AZUBUIKE ANICHEBE</t>
  </si>
  <si>
    <t>P107412731927R</t>
  </si>
  <si>
    <t>AUGUSTINE UCHENNA</t>
  </si>
  <si>
    <t>P109617744313W</t>
  </si>
  <si>
    <t>YAPUEN YAMEN</t>
  </si>
  <si>
    <t>P086712692641G</t>
  </si>
  <si>
    <t>HEUMBO</t>
  </si>
  <si>
    <t>SOLANGE ENGENE</t>
  </si>
  <si>
    <t>P028917741822F</t>
  </si>
  <si>
    <t>DONGHO BELLA</t>
  </si>
  <si>
    <t>STA NY</t>
  </si>
  <si>
    <t>P108518444757D</t>
  </si>
  <si>
    <t>TENANDJANG</t>
  </si>
  <si>
    <t>WILLIAM KING</t>
  </si>
  <si>
    <t>P088217609302F</t>
  </si>
  <si>
    <t>GEORGES .DUPLEX</t>
  </si>
  <si>
    <t>P037417557107T</t>
  </si>
  <si>
    <t>MAYIM WAFO EPOUSE KOUAMO</t>
  </si>
  <si>
    <t>P088016727912N</t>
  </si>
  <si>
    <t>KAMBIWA AUGUSTINE</t>
  </si>
  <si>
    <t>P099018230535F</t>
  </si>
  <si>
    <t>YAGWO MBANGYA</t>
  </si>
  <si>
    <t>TATIANA MERANE</t>
  </si>
  <si>
    <t>P128316013455E</t>
  </si>
  <si>
    <t>NANGUE TSAMO BERNARD.</t>
  </si>
  <si>
    <t>P016212646665R</t>
  </si>
  <si>
    <t>ABBA GONI</t>
  </si>
  <si>
    <t>P057212421440W</t>
  </si>
  <si>
    <t>LEUCHE CECILE</t>
  </si>
  <si>
    <t>M092518021448H</t>
  </si>
  <si>
    <t>MAKING RICE SARL</t>
  </si>
  <si>
    <t>M111217242536E</t>
  </si>
  <si>
    <t>EP ELIG-MFOMO CENTRE</t>
  </si>
  <si>
    <t>P019816495916J</t>
  </si>
  <si>
    <t>MOAFO MELEU</t>
  </si>
  <si>
    <t>JORDANE BRELLE</t>
  </si>
  <si>
    <t>P039112263288C</t>
  </si>
  <si>
    <t>EWANE MILLA RODRIGUE</t>
  </si>
  <si>
    <t>EWANE MILLA</t>
  </si>
  <si>
    <t>M040917497420Q</t>
  </si>
  <si>
    <t>GIC POUR LA PROMOTION DES AGRICULTEURS-- ELEVEURS ET COMMERÇANTS DU CENTRE</t>
  </si>
  <si>
    <t>GIC PAGEC</t>
  </si>
  <si>
    <t>P018814408409E</t>
  </si>
  <si>
    <t>AMANTCHAND</t>
  </si>
  <si>
    <t>P058412408113Y</t>
  </si>
  <si>
    <t>ZEBONG</t>
  </si>
  <si>
    <t>BLANCHE HACHIA MOUAPI</t>
  </si>
  <si>
    <t>P099012646086A</t>
  </si>
  <si>
    <t>NTAINTIE AMINATOU</t>
  </si>
  <si>
    <t>P058618350947J</t>
  </si>
  <si>
    <t>YAMBE</t>
  </si>
  <si>
    <t>P027918512080N</t>
  </si>
  <si>
    <t>FRIDA KISOB</t>
  </si>
  <si>
    <t>M012517523475P</t>
  </si>
  <si>
    <t>CENTRE DE FORMATION PROFESSIONNELLE SAINT FRANCOIS XAVIER(CFP-FX).</t>
  </si>
  <si>
    <t>P117417749326N</t>
  </si>
  <si>
    <t>P107017705139B</t>
  </si>
  <si>
    <t>P118917566589F</t>
  </si>
  <si>
    <t>TANKAM NGNIENASSI GEORGES</t>
  </si>
  <si>
    <t>(ETS GES MEDIART)</t>
  </si>
  <si>
    <t>PRESTATION DE SERVICES, COMMERCE GENERAL, COMMUNICATION, MEDIA, FORMATION</t>
  </si>
  <si>
    <t>P014400491124Q</t>
  </si>
  <si>
    <t>TAHANE</t>
  </si>
  <si>
    <t>P045600523164P</t>
  </si>
  <si>
    <t>ZANENKONE MENKANDE EPSEE MOUANGUE</t>
  </si>
  <si>
    <t>(MAJ'S SERVICES ENTERPRISE)</t>
  </si>
  <si>
    <t>P019818026605N</t>
  </si>
  <si>
    <t>ACHU IVOLINE MBAHYE</t>
  </si>
  <si>
    <t>P018717692055R</t>
  </si>
  <si>
    <t>NONO TEMANDJO EPSE TACHOU</t>
  </si>
  <si>
    <t>CALICE JOELLE</t>
  </si>
  <si>
    <t>P015500028887N</t>
  </si>
  <si>
    <t>M101417238716M</t>
  </si>
  <si>
    <t>EP NYAZANGA D'AMBAM</t>
  </si>
  <si>
    <t>P118712115945C</t>
  </si>
  <si>
    <t>GLAWDYS YOLANDE</t>
  </si>
  <si>
    <t>M102518160358K</t>
  </si>
  <si>
    <t>KING'S CHOICE SARL</t>
  </si>
  <si>
    <t>K C SARL</t>
  </si>
  <si>
    <t>P017016086073E</t>
  </si>
  <si>
    <t>OKONKWO UDOKA</t>
  </si>
  <si>
    <t>P119417934403M</t>
  </si>
  <si>
    <t>P077717214429X</t>
  </si>
  <si>
    <t>NSUMAILA NJODZELA</t>
  </si>
  <si>
    <t>P117616711737M</t>
  </si>
  <si>
    <t>P016217226345C</t>
  </si>
  <si>
    <t>P010217059384G</t>
  </si>
  <si>
    <t>GENIE INFORMATIQUE,PRESTATION DE SERVICES</t>
  </si>
  <si>
    <t>M092417096878W</t>
  </si>
  <si>
    <t>ETS DARIUS INFORMATIQUE</t>
  </si>
  <si>
    <t>P048016410504Z</t>
  </si>
  <si>
    <t>TCHOUNGOUA</t>
  </si>
  <si>
    <t>P085916704531Z</t>
  </si>
  <si>
    <t>HAN JUN</t>
  </si>
  <si>
    <t>ETS POT ORIENTAL</t>
  </si>
  <si>
    <t>M041411817638S</t>
  </si>
  <si>
    <t>STE FREDY SARL</t>
  </si>
  <si>
    <t>P049612489564C</t>
  </si>
  <si>
    <t>P079816666470Q</t>
  </si>
  <si>
    <t>GOUANFO FOUOKENG</t>
  </si>
  <si>
    <t>P029816725898E</t>
  </si>
  <si>
    <t>BOGNING PRIVADO DILAN</t>
  </si>
  <si>
    <t>P107900542917K</t>
  </si>
  <si>
    <t>Beti Bomba Etienne</t>
  </si>
  <si>
    <t>Ets beti bomba</t>
  </si>
  <si>
    <t>P017012421011A</t>
  </si>
  <si>
    <t>NGUELEO JOSEPH</t>
  </si>
  <si>
    <t>ETS NGUELEO JOSEPH</t>
  </si>
  <si>
    <t>P048817187463E</t>
  </si>
  <si>
    <t>P122016047684B</t>
  </si>
  <si>
    <t>OUEGA PIERRE</t>
  </si>
  <si>
    <t>P048617193702F</t>
  </si>
  <si>
    <t>VENTE DES PRODUITS SPIRITUELS</t>
  </si>
  <si>
    <t>P057417528447X</t>
  </si>
  <si>
    <t>FEULEFACK ANDRE</t>
  </si>
  <si>
    <t>P069917983674G</t>
  </si>
  <si>
    <t>PAUL NDIYUN</t>
  </si>
  <si>
    <t>P104017173247H</t>
  </si>
  <si>
    <t>MANG EPOUSE BOUM</t>
  </si>
  <si>
    <t>P097516775747H</t>
  </si>
  <si>
    <t>JATO ROLAND NGWANG</t>
  </si>
  <si>
    <t>P078512468165Z</t>
  </si>
  <si>
    <t>KENNE DJUMELI</t>
  </si>
  <si>
    <t>P070117768012U</t>
  </si>
  <si>
    <t>ANDAM</t>
  </si>
  <si>
    <t>M040517279163H</t>
  </si>
  <si>
    <t>FAMILLE VEUVE KOUM NEE NKENGUE EMMA ELISE</t>
  </si>
  <si>
    <t>P017918354944E</t>
  </si>
  <si>
    <t>DJABRE ISSA</t>
  </si>
  <si>
    <t>ETS LE BAOBAB</t>
  </si>
  <si>
    <t>P039317404585K</t>
  </si>
  <si>
    <t>MELI NGUEPI</t>
  </si>
  <si>
    <t>P066518347578P</t>
  </si>
  <si>
    <t>ARBOGASTE</t>
  </si>
  <si>
    <t>P110517062527A</t>
  </si>
  <si>
    <t>NOUMSI NGNECHE</t>
  </si>
  <si>
    <t>ANGE MIGUELE</t>
  </si>
  <si>
    <t>P016316147792H</t>
  </si>
  <si>
    <t>NGO YOP</t>
  </si>
  <si>
    <t>M029817550322D</t>
  </si>
  <si>
    <t>P089516973159W</t>
  </si>
  <si>
    <t>MEGUEGUIE FOTHO</t>
  </si>
  <si>
    <t>REINE HIPPOLYTE</t>
  </si>
  <si>
    <t>P109518276124C</t>
  </si>
  <si>
    <t>DEUYA TCHOHEM</t>
  </si>
  <si>
    <t>ELIZABETH MICAELLE`</t>
  </si>
  <si>
    <t>P089217071848X</t>
  </si>
  <si>
    <t>P069216648524H</t>
  </si>
  <si>
    <t>P106217857722L</t>
  </si>
  <si>
    <t>NEUMEN</t>
  </si>
  <si>
    <t>TRANSPORT ROUTIER DE MARCHANDISES/ACTIVITES ANNEXES ET AUXILLIAIRES DES TRANSPORTS</t>
  </si>
  <si>
    <t>M122417447365F</t>
  </si>
  <si>
    <t>HOSPITALITY LIFE TRAVELS AND EVENTS AGENCY SARL PLURIPERSONNELLE</t>
  </si>
  <si>
    <t>HLA TRAVENTS SARL</t>
  </si>
  <si>
    <t>VOYAGE ET TOURISME, PRESTATIONS DE SERVICES,HOTELLERIE</t>
  </si>
  <si>
    <t>P026517440823B</t>
  </si>
  <si>
    <t>Mejuego feuza</t>
  </si>
  <si>
    <t>P018016366483Z</t>
  </si>
  <si>
    <t>ELISE LIENE</t>
  </si>
  <si>
    <t>P067517687892J</t>
  </si>
  <si>
    <t>Makune marie noël</t>
  </si>
  <si>
    <t>P095414928043M</t>
  </si>
  <si>
    <t>TCHANLONG VEUVE TEUKAM</t>
  </si>
  <si>
    <t>P056117850492J</t>
  </si>
  <si>
    <t>HOLO NSA ME</t>
  </si>
  <si>
    <t>P107118527807B</t>
  </si>
  <si>
    <t>P128217867393M</t>
  </si>
  <si>
    <t>BIH VERONICA</t>
  </si>
  <si>
    <t>PROF LYCEES ET COLLEGES</t>
  </si>
  <si>
    <t>P105916633251J</t>
  </si>
  <si>
    <t>MOHAMADOU TAMI</t>
  </si>
  <si>
    <t>P046712436591Z</t>
  </si>
  <si>
    <t>ETS ABUBAKAR GYELLE</t>
  </si>
  <si>
    <t>P056516179701D</t>
  </si>
  <si>
    <t>ADI NDUKWE</t>
  </si>
  <si>
    <t>P017416156183M</t>
  </si>
  <si>
    <t>HOUNKPE MODESTE</t>
  </si>
  <si>
    <t>P016418533315S</t>
  </si>
  <si>
    <t>P098716699749A</t>
  </si>
  <si>
    <t>P059216284640B</t>
  </si>
  <si>
    <t>SAH PAYANG</t>
  </si>
  <si>
    <t>P029417507959H</t>
  </si>
  <si>
    <t>NGOUAFOUO NGIALLA</t>
  </si>
  <si>
    <t>SIMON CYRILE</t>
  </si>
  <si>
    <t>P085817951755K</t>
  </si>
  <si>
    <t>DJIEJIEP</t>
  </si>
  <si>
    <t>P047612589121L</t>
  </si>
  <si>
    <t>SIEWE PATIPE</t>
  </si>
  <si>
    <t>JOSUE PATRICE</t>
  </si>
  <si>
    <t>M111917671840T</t>
  </si>
  <si>
    <t>ECOLE PRIMAIRE BILINGUE PRIVEE LAIC</t>
  </si>
  <si>
    <t>SITA THERESE</t>
  </si>
  <si>
    <t>P059718159160N</t>
  </si>
  <si>
    <t>Nankep Nama Sandra</t>
  </si>
  <si>
    <t>P048817218582X</t>
  </si>
  <si>
    <t>ESSOMBA MEME</t>
  </si>
  <si>
    <t>LOTINE DOROTHEE</t>
  </si>
  <si>
    <t>M061412090212U</t>
  </si>
  <si>
    <t>SCI ZANGUENA</t>
  </si>
  <si>
    <t>M129300010522P</t>
  </si>
  <si>
    <t>IMMOBILIERE BWAMBE SARL</t>
  </si>
  <si>
    <t>IMMOBILIERE BWAMBE</t>
  </si>
  <si>
    <t>P117218292714E</t>
  </si>
  <si>
    <t>M062517813675H</t>
  </si>
  <si>
    <t>EBAKO STEPHEN LIMITED</t>
  </si>
  <si>
    <t>P018417976415P</t>
  </si>
  <si>
    <t>P017715401548Z</t>
  </si>
  <si>
    <t>MBOUDJI EPSE DJIANI NGOUNOU</t>
  </si>
  <si>
    <t>P066612516628Z</t>
  </si>
  <si>
    <t>FOSSO AMBROISE</t>
  </si>
  <si>
    <t>P098917870717P</t>
  </si>
  <si>
    <t>NCHIWHO ANITA</t>
  </si>
  <si>
    <t>ETS TYRELINKS AUTOMOBILES</t>
  </si>
  <si>
    <t>P056617824366E</t>
  </si>
  <si>
    <t>P037800346482T</t>
  </si>
  <si>
    <t>LONGMENE CLOVIS</t>
  </si>
  <si>
    <t>P050517049723T</t>
  </si>
  <si>
    <t>NWEKE HENRY KOSISO CHUKWU</t>
  </si>
  <si>
    <t>M062018152316T</t>
  </si>
  <si>
    <t>CONFÉDÉRATION CAMEROUNAISE DES ACTEURS AGROPASTORAUX</t>
  </si>
  <si>
    <t>P117512707825Y</t>
  </si>
  <si>
    <t>NGO LIKOUND ERNESTINE LILIANE</t>
  </si>
  <si>
    <t>ETS LEA ET COMPAGNIE</t>
  </si>
  <si>
    <t>P096300506252C</t>
  </si>
  <si>
    <t>KENFACK MICHELINE</t>
  </si>
  <si>
    <t>P034812726864S</t>
  </si>
  <si>
    <t>MVOUNA TELESPHORE</t>
  </si>
  <si>
    <t>P097400129424R</t>
  </si>
  <si>
    <t>P087900520484F</t>
  </si>
  <si>
    <t>BINEGUE NDJOMO EPSE DANG CLOTILDE</t>
  </si>
  <si>
    <t>ETS BINEGUE NDJOMO</t>
  </si>
  <si>
    <t>P067416756977J</t>
  </si>
  <si>
    <t>MFUNDINKU</t>
  </si>
  <si>
    <t>P048700547772W</t>
  </si>
  <si>
    <t>DELENE NGOUPEYIGNOU</t>
  </si>
  <si>
    <t>LE COMMERCE GENERAL</t>
  </si>
  <si>
    <t>M032517617188Z</t>
  </si>
  <si>
    <t>IBRAHIM TELECOM</t>
  </si>
  <si>
    <t>P086500371204E</t>
  </si>
  <si>
    <t>M122217783820G</t>
  </si>
  <si>
    <t>HOTEL NEW TOWN SARL</t>
  </si>
  <si>
    <t>P014317224507Q</t>
  </si>
  <si>
    <t>P020118316093Q</t>
  </si>
  <si>
    <t>FOTSO KUATE</t>
  </si>
  <si>
    <t>FAUSTIN DONALD</t>
  </si>
  <si>
    <t>M012118523490X</t>
  </si>
  <si>
    <t>J K PREMIUM</t>
  </si>
  <si>
    <t>JK PREMIUM SARL</t>
  </si>
  <si>
    <t>Électrotechnicien</t>
  </si>
  <si>
    <t>P018118155191U</t>
  </si>
  <si>
    <t>P108512243371E</t>
  </si>
  <si>
    <t>KANA LINDA STELA EPSE TAKOU</t>
  </si>
  <si>
    <t>P068312089352A</t>
  </si>
  <si>
    <t>NGONG CLEMENT KUM</t>
  </si>
  <si>
    <t>M021000031617E</t>
  </si>
  <si>
    <t>STANDING CONSTR.&amp;BUSINESS</t>
  </si>
  <si>
    <t>S.C.B SARL</t>
  </si>
  <si>
    <t>P029617140845S</t>
  </si>
  <si>
    <t>ANTOINNE TCHAMAYE</t>
  </si>
  <si>
    <t>M070017259595G</t>
  </si>
  <si>
    <t>EP KOMBE</t>
  </si>
  <si>
    <t>P058218329088M</t>
  </si>
  <si>
    <t>NOWEN KAKAPEN HELENE BLANDINE</t>
  </si>
  <si>
    <t>P059817189424A</t>
  </si>
  <si>
    <t>MOGO TCHAKEP JOSLIE DIANA</t>
  </si>
  <si>
    <t>( ETS LES DELICES DU COIN )</t>
  </si>
  <si>
    <t>PRESTATIONS DE SERVICRES, RESTAURATION- SERVICE TRAITEUR, COMMERCE GÉNÉRAL, DÉCORATION</t>
  </si>
  <si>
    <t>P048417932558C</t>
  </si>
  <si>
    <t>DIFFO-TCHINDA</t>
  </si>
  <si>
    <t>P064700022286U</t>
  </si>
  <si>
    <t>DOBILL</t>
  </si>
  <si>
    <t>MARCEL RENE</t>
  </si>
  <si>
    <t>P038500464763U</t>
  </si>
  <si>
    <t>ASHU PRISLEY OJONG</t>
  </si>
  <si>
    <t>(ETS.FYNE THYNGZ)</t>
  </si>
  <si>
    <t>P077117231897N</t>
  </si>
  <si>
    <t>LOUDJOP EPSE MAMVOU FRANCOISE DOREE</t>
  </si>
  <si>
    <t>(ETS MAMVOU)</t>
  </si>
  <si>
    <t>P066818289840B</t>
  </si>
  <si>
    <t>FOMBAH VERONICA AKIEY</t>
  </si>
  <si>
    <t>P047717483174G</t>
  </si>
  <si>
    <t>NGATCHA ÉPOUSE NGONGA NGAMBET</t>
  </si>
  <si>
    <t>P088616286149B</t>
  </si>
  <si>
    <t>OUSMAELA</t>
  </si>
  <si>
    <t>P128616385720Q</t>
  </si>
  <si>
    <t>P088517030733R</t>
  </si>
  <si>
    <t>FOMEKONG TOUALA</t>
  </si>
  <si>
    <t>JULES DE PAUL</t>
  </si>
  <si>
    <t>P108316239928X</t>
  </si>
  <si>
    <t>DEFICHARGE</t>
  </si>
  <si>
    <t>P047317673695P</t>
  </si>
  <si>
    <t>FOUNA AYISSI MAXIME</t>
  </si>
  <si>
    <t>P128317691136L</t>
  </si>
  <si>
    <t>MANE MOTCHIO</t>
  </si>
  <si>
    <t>Marie nol</t>
  </si>
  <si>
    <t>P086617530025T</t>
  </si>
  <si>
    <t>P038412699106S</t>
  </si>
  <si>
    <t>NGO NGUE GAELLE LAURENCE</t>
  </si>
  <si>
    <t>CABINET D'AVOCATS NGUE ET ASSOCIES</t>
  </si>
  <si>
    <t>P120217172326Q</t>
  </si>
  <si>
    <t>P087913913352X</t>
  </si>
  <si>
    <t>KUETE TATSA</t>
  </si>
  <si>
    <t>P127612173685Z</t>
  </si>
  <si>
    <t>SIAKA NGAMGA CAROLE</t>
  </si>
  <si>
    <t>P067014680084L</t>
  </si>
  <si>
    <t>M092015116718S</t>
  </si>
  <si>
    <t>ETS T AND J</t>
  </si>
  <si>
    <t>P019817205627D</t>
  </si>
  <si>
    <t>EMPLOYE TNS-RMS CAMEROON LIMITED</t>
  </si>
  <si>
    <t>P119213589376Q</t>
  </si>
  <si>
    <t>MEPOUI KEDI RAISSA</t>
  </si>
  <si>
    <t>P028112699191C</t>
  </si>
  <si>
    <t>P018212646057E</t>
  </si>
  <si>
    <t>WETOMDIEU</t>
  </si>
  <si>
    <t>CECILE CHARLINE</t>
  </si>
  <si>
    <t>P016816716019B</t>
  </si>
  <si>
    <t>NZIYOH ALEX</t>
  </si>
  <si>
    <t>P037600485487Q</t>
  </si>
  <si>
    <t>SINDZE TIEMDJO</t>
  </si>
  <si>
    <t>P108918477131X</t>
  </si>
  <si>
    <t>MAMBO KAMDOUM</t>
  </si>
  <si>
    <t>M012517554671E</t>
  </si>
  <si>
    <t>MULTITUDE CAMEROUN SARL</t>
  </si>
  <si>
    <t>PROGRAMMATION INFORMATIQUE, PRODUCTION DE VIDEO, TELECOMMUNICATION ETC</t>
  </si>
  <si>
    <t>VITRIER ET SOUDURE</t>
  </si>
  <si>
    <t>P116717545444Z</t>
  </si>
  <si>
    <t>NGUEFACK ZEUFACK</t>
  </si>
  <si>
    <t>M032116972514D</t>
  </si>
  <si>
    <t>AGRI - REVOLUTION- COOP - CA</t>
  </si>
  <si>
    <t>P068416777176Z</t>
  </si>
  <si>
    <t>ADELINE CHRISTELLE</t>
  </si>
  <si>
    <t>P127017757322R</t>
  </si>
  <si>
    <t>P050017931053A</t>
  </si>
  <si>
    <t>BEYALE NSOLA</t>
  </si>
  <si>
    <t>NATHALIE GYLAINE TATIANA</t>
  </si>
  <si>
    <t>P116916334476U</t>
  </si>
  <si>
    <t>LUKONG GÉRALDINE KEAFON</t>
  </si>
  <si>
    <t>P018600430976M</t>
  </si>
  <si>
    <t>EBANGA TANGIE ESTHER</t>
  </si>
  <si>
    <t>P118017922348W</t>
  </si>
  <si>
    <t>ORANU NCHE</t>
  </si>
  <si>
    <t>JOY IFEYINWA</t>
  </si>
  <si>
    <t>P106900371156L</t>
  </si>
  <si>
    <t>P058417558941K</t>
  </si>
  <si>
    <t>EVELINE TANGUI TAMCHE</t>
  </si>
  <si>
    <t>P015400398494M</t>
  </si>
  <si>
    <t>P068117723674Z</t>
  </si>
  <si>
    <t>NGOBO DOUMBE</t>
  </si>
  <si>
    <t>P122017311848B</t>
  </si>
  <si>
    <t>KENMOE BRIGITTE</t>
  </si>
  <si>
    <t>P096512437078J</t>
  </si>
  <si>
    <t>P087613428385D</t>
  </si>
  <si>
    <t>BOUNI ETEME FELIX</t>
  </si>
  <si>
    <t>PROCEDURE JUDICIAIRE</t>
  </si>
  <si>
    <t>M010916613321K</t>
  </si>
  <si>
    <t>P118916073330H</t>
  </si>
  <si>
    <t>MAFO BOUOPDA LELE</t>
  </si>
  <si>
    <t>M100600022297U</t>
  </si>
  <si>
    <t>RD MANJO AND SONS</t>
  </si>
  <si>
    <t>P122017287500A</t>
  </si>
  <si>
    <t>MBA LEONARD</t>
  </si>
  <si>
    <t>P059018370369P</t>
  </si>
  <si>
    <t>PIANTA ALEX WILLIAM</t>
  </si>
  <si>
    <t>M090316669317L</t>
  </si>
  <si>
    <t>ASRORO</t>
  </si>
  <si>
    <t>ASSOCIATION DES RESSORTISSANTS DE L'OUEST RESIDENT A ODZA YAOUNDE</t>
  </si>
  <si>
    <t>CENTRE DE FORMATION (SANTÉ)</t>
  </si>
  <si>
    <t>M052217597266N</t>
  </si>
  <si>
    <t>ECOLE PRIVÉE PROTESTANTE DE FORMATION EN SANTÉ DE KOZA</t>
  </si>
  <si>
    <t>EPPFSAK</t>
  </si>
  <si>
    <t>P079218322985K</t>
  </si>
  <si>
    <t>FORMEKONG LORDRICK</t>
  </si>
  <si>
    <t>P057914684337D</t>
  </si>
  <si>
    <t>TEITSA NGUENDON JOSEPH</t>
  </si>
  <si>
    <t>ETS TNJ</t>
  </si>
  <si>
    <t>P067118310613P</t>
  </si>
  <si>
    <t>MATOMA</t>
  </si>
  <si>
    <t>PASCALINE NCHANG</t>
  </si>
  <si>
    <t>P058317624246Z</t>
  </si>
  <si>
    <t>NGO NDJIP NTAP</t>
  </si>
  <si>
    <t>P097217887060B</t>
  </si>
  <si>
    <t>SECRETARIAT BUREAUTIQUE, AGRICULURE</t>
  </si>
  <si>
    <t>P066716379931B</t>
  </si>
  <si>
    <t>NGASSI EPSE TCHAKO</t>
  </si>
  <si>
    <t>P078118255692R</t>
  </si>
  <si>
    <t>MBANG DICKAO EPSE BIKOI NINA CAROLE</t>
  </si>
  <si>
    <t>(ETS NINA. C. BUSINESS)</t>
  </si>
  <si>
    <t>M072518308448D</t>
  </si>
  <si>
    <t>ASSOCIATION DES AMIS DU "30"</t>
  </si>
  <si>
    <t>ASS.AM.30</t>
  </si>
  <si>
    <t>P062217843869T</t>
  </si>
  <si>
    <t>ESUMBA EDWIN NKAFU</t>
  </si>
  <si>
    <t>M012517522642E</t>
  </si>
  <si>
    <t>GEOMATIC'S AND REAL ESTATE AGENCY SARL</t>
  </si>
  <si>
    <t>GEO-REA SARL</t>
  </si>
  <si>
    <t>P108817722343R</t>
  </si>
  <si>
    <t>AZINGNI MENEKENG</t>
  </si>
  <si>
    <t>P047812244207S</t>
  </si>
  <si>
    <t>SOKENG EPSEE ZEMEFACK</t>
  </si>
  <si>
    <t>P078917744086E</t>
  </si>
  <si>
    <t>P108612175132X</t>
  </si>
  <si>
    <t>MOUAFO TCHOUPOU EVARICEMOUA</t>
  </si>
  <si>
    <t>MOUAFO TCHOUPOU EVARICE</t>
  </si>
  <si>
    <t>P087516341802B</t>
  </si>
  <si>
    <t>OKOROM AUGUSTINE</t>
  </si>
  <si>
    <t>P018712599560S</t>
  </si>
  <si>
    <t>MESSI NKOLO</t>
  </si>
  <si>
    <t>RAOUL CHRISTEL</t>
  </si>
  <si>
    <t>P079414333092H</t>
  </si>
  <si>
    <t>NOUBISSI YELIEMO</t>
  </si>
  <si>
    <t>M042318122856Y</t>
  </si>
  <si>
    <t>XINGDA SARL</t>
  </si>
  <si>
    <t>DISTRIBUTION DES PRODUITS PETROLIERS</t>
  </si>
  <si>
    <t>M069900009659K</t>
  </si>
  <si>
    <t>TRADING ET EXPLOITATION</t>
  </si>
  <si>
    <t>TRADEX SA</t>
  </si>
  <si>
    <t>P087318151886G</t>
  </si>
  <si>
    <t>LONGOUA LEMELA EPSE PYTHON</t>
  </si>
  <si>
    <t>P067116157787Y</t>
  </si>
  <si>
    <t>P037812411148P</t>
  </si>
  <si>
    <t>HAMADOU AWALOU</t>
  </si>
  <si>
    <t>P048612656484A</t>
  </si>
  <si>
    <t>NKEMBE NKEMBE CYRILLE HERVE</t>
  </si>
  <si>
    <t>ETS CYTECH INFORMATIQUE</t>
  </si>
  <si>
    <t>P058317960543D</t>
  </si>
  <si>
    <t>YANKAM SAMANKEU</t>
  </si>
  <si>
    <t>P017418017140T</t>
  </si>
  <si>
    <t>ALI ABDOURAMAN</t>
  </si>
  <si>
    <t>P019317794526M</t>
  </si>
  <si>
    <t>P098117551008H</t>
  </si>
  <si>
    <t>KOUEME</t>
  </si>
  <si>
    <t>VENTE DE BOULON</t>
  </si>
  <si>
    <t>P059516473101C</t>
  </si>
  <si>
    <t>NGNOMPOTSIO KUE</t>
  </si>
  <si>
    <t>FRANK STEVE</t>
  </si>
  <si>
    <t>P048312489888W</t>
  </si>
  <si>
    <t>NSONGO FRANCOIS IVES</t>
  </si>
  <si>
    <t>M050600021043Y</t>
  </si>
  <si>
    <t>SPLENDEUR HOTEL &amp;</t>
  </si>
  <si>
    <t>RESSORT LTD</t>
  </si>
  <si>
    <t>P039816006834Q</t>
  </si>
  <si>
    <t>KAMMOE WILLIAM</t>
  </si>
  <si>
    <t>M071716616210K</t>
  </si>
  <si>
    <t>CERCLE DES AMIS DE L'OUEST DE NDOGPASSI III</t>
  </si>
  <si>
    <t>CADON</t>
  </si>
  <si>
    <t>P018612630185J</t>
  </si>
  <si>
    <t>NOUBISSI RODRIGUE ARMEL</t>
  </si>
  <si>
    <t>ETS LA REUSSITE DU PLANTEUR</t>
  </si>
  <si>
    <t>P010016603013M</t>
  </si>
  <si>
    <t>MEFENYA NGABO</t>
  </si>
  <si>
    <t>ULRICH PYTOVE</t>
  </si>
  <si>
    <t>P017816208010D</t>
  </si>
  <si>
    <t>GODWIN CHIBUIKE</t>
  </si>
  <si>
    <t>M022118461585F</t>
  </si>
  <si>
    <t>BRITE ACADEMY INTERNATIONAL COMPANY LIMITED</t>
  </si>
  <si>
    <t>BAICO LTD</t>
  </si>
  <si>
    <t>TRAIN, ONLINE &amp; OFFLINE(ON-SITE) STUDIES, BUSINESS DEVELOMENT SERVICES</t>
  </si>
  <si>
    <t>P122016571905A</t>
  </si>
  <si>
    <t>FATIME SIAMKAI</t>
  </si>
  <si>
    <t>P129817671849M</t>
  </si>
  <si>
    <t>DERICK PEYELE</t>
  </si>
  <si>
    <t>P096717492479W</t>
  </si>
  <si>
    <t>P099112288584F</t>
  </si>
  <si>
    <t>BERLINDA NGWE METAH</t>
  </si>
  <si>
    <t>M102217902315H</t>
  </si>
  <si>
    <t>SUCCESS EVENTS SARL</t>
  </si>
  <si>
    <t>P087217545512W</t>
  </si>
  <si>
    <t>SERGE JOSE</t>
  </si>
  <si>
    <t>P048618281579J</t>
  </si>
  <si>
    <t>BINGUI JOSSELINE MIREILLE</t>
  </si>
  <si>
    <t>P078517656093K</t>
  </si>
  <si>
    <t>ATIAYO MANE</t>
  </si>
  <si>
    <t>P076316835861E</t>
  </si>
  <si>
    <t>PIAPLE CALVIN</t>
  </si>
  <si>
    <t>P018318601874Q</t>
  </si>
  <si>
    <t>TONGA ALOMBAH</t>
  </si>
  <si>
    <t>HANS GABRIEL</t>
  </si>
  <si>
    <t>P010017670624N</t>
  </si>
  <si>
    <t>PONE WAFO</t>
  </si>
  <si>
    <t>FREDY DEVESKY</t>
  </si>
  <si>
    <t>M122316257287T</t>
  </si>
  <si>
    <t>TAK TELECOM PLUS SARL</t>
  </si>
  <si>
    <t>P027300160149T</t>
  </si>
  <si>
    <t>TANYI BATE WILLIAMS</t>
  </si>
  <si>
    <t>(BATS ENGINEERING)</t>
  </si>
  <si>
    <t>P108317825568H</t>
  </si>
  <si>
    <t>TITA ILIASUS</t>
  </si>
  <si>
    <t>P088016865624T</t>
  </si>
  <si>
    <t>MBIDA MFOUGOU</t>
  </si>
  <si>
    <t>M112116667224W</t>
  </si>
  <si>
    <t>DJOUTEU</t>
  </si>
  <si>
    <t>P122017482411T</t>
  </si>
  <si>
    <t>P127117865400Y</t>
  </si>
  <si>
    <t>P079816197793R</t>
  </si>
  <si>
    <t>KENNE NOTSA</t>
  </si>
  <si>
    <t>P079018014569K</t>
  </si>
  <si>
    <t>NGUIMDO KEUMO</t>
  </si>
  <si>
    <t>P118317717400N</t>
  </si>
  <si>
    <t>P067412679134C</t>
  </si>
  <si>
    <t>P038417724003L</t>
  </si>
  <si>
    <t>zang owono augustin honore</t>
  </si>
  <si>
    <t>ets zao electro design</t>
  </si>
  <si>
    <t>M032014407755C</t>
  </si>
  <si>
    <t>LEBONCOIN SARL</t>
  </si>
  <si>
    <t>P108112329306X</t>
  </si>
  <si>
    <t>DOMTA NOUBISSI</t>
  </si>
  <si>
    <t>ARLETTE JOSEE</t>
  </si>
  <si>
    <t>P016818337294D</t>
  </si>
  <si>
    <t>NAPOLEON NDI</t>
  </si>
  <si>
    <t>P109017674394F</t>
  </si>
  <si>
    <t>TEHWUY</t>
  </si>
  <si>
    <t>P059512725288S</t>
  </si>
  <si>
    <t>SIGNING CARINE</t>
  </si>
  <si>
    <t>P109312788260W</t>
  </si>
  <si>
    <t>LTAKFI</t>
  </si>
  <si>
    <t>P122017339041Y</t>
  </si>
  <si>
    <t>NTSAMA ALIMA EPSE ESSOMBA</t>
  </si>
  <si>
    <t>P019217166394X</t>
  </si>
  <si>
    <t>P067217299673H</t>
  </si>
  <si>
    <t>P059018570442Y</t>
  </si>
  <si>
    <t>GERVAIS WILFRIED</t>
  </si>
  <si>
    <t>P098412380577U</t>
  </si>
  <si>
    <t>MEVENPOUP YVES</t>
  </si>
  <si>
    <t>P027215965289A</t>
  </si>
  <si>
    <t>NANA PAMI VINCENT</t>
  </si>
  <si>
    <t>ETS ELVIRA &amp; FRERES</t>
  </si>
  <si>
    <t>P019718346885C</t>
  </si>
  <si>
    <t>SACTCHA NYAMI STELLA  LAURE</t>
  </si>
  <si>
    <t>M072518110596Y</t>
  </si>
  <si>
    <t>SOCIETE CIVILE IMMOBILIERE ANN LA NEIGE &amp; BROTHERS</t>
  </si>
  <si>
    <t>SCI ANN LA NEIGE &amp; BROTHERS</t>
  </si>
  <si>
    <t>P058912335194H</t>
  </si>
  <si>
    <t>NJOYA SOULEYMANE</t>
  </si>
  <si>
    <t>P018416398225P</t>
  </si>
  <si>
    <t>MBACHICK</t>
  </si>
  <si>
    <t>FRANCIS AKOMBI</t>
  </si>
  <si>
    <t>P088918301082N</t>
  </si>
  <si>
    <t>P099618495654H</t>
  </si>
  <si>
    <t>TAKAM FONGANG</t>
  </si>
  <si>
    <t>STEVE DAVY</t>
  </si>
  <si>
    <t>P044817040396S</t>
  </si>
  <si>
    <t>NGWANZA EPSE MBALA OWONO</t>
  </si>
  <si>
    <t>P118616034393C</t>
  </si>
  <si>
    <t>NGWISAH</t>
  </si>
  <si>
    <t>KAREN. LANGSON</t>
  </si>
  <si>
    <t>P100118072424H</t>
  </si>
  <si>
    <t>AWAL Yaya</t>
  </si>
  <si>
    <t>P057916811990G</t>
  </si>
  <si>
    <t>ONGASSOMBEN DENISE</t>
  </si>
  <si>
    <t>P057016492867S</t>
  </si>
  <si>
    <t>P109615974746L</t>
  </si>
  <si>
    <t>COETTE</t>
  </si>
  <si>
    <t>P127712288779R</t>
  </si>
  <si>
    <t>RESTAURATION / VBA</t>
  </si>
  <si>
    <t>P038517879534M</t>
  </si>
  <si>
    <t>ATCHOTCHOU</t>
  </si>
  <si>
    <t>JUSTINE ARIANE</t>
  </si>
  <si>
    <t>P069717730457B</t>
  </si>
  <si>
    <t>BIBIANE LORRAINE</t>
  </si>
  <si>
    <t>P125312639589N</t>
  </si>
  <si>
    <t>P069316717987G</t>
  </si>
  <si>
    <t>KENMOGNE NKODJOUTCHI</t>
  </si>
  <si>
    <t>P128617671760S</t>
  </si>
  <si>
    <t>EKOGO</t>
  </si>
  <si>
    <t>PRM SOLUTION</t>
  </si>
  <si>
    <t>P059816341476C</t>
  </si>
  <si>
    <t>NJUNDONG</t>
  </si>
  <si>
    <t>WILLY FOMBIN</t>
  </si>
  <si>
    <t>P038117666001L</t>
  </si>
  <si>
    <t>TABEKOU</t>
  </si>
  <si>
    <t>P015417200754Z</t>
  </si>
  <si>
    <t>NKEGAH</t>
  </si>
  <si>
    <t>P098616241272N</t>
  </si>
  <si>
    <t>IMELE NGOUANET KUETE</t>
  </si>
  <si>
    <t>P036417179763U</t>
  </si>
  <si>
    <t>BIGOBI II</t>
  </si>
  <si>
    <t>P118112678022J</t>
  </si>
  <si>
    <t>EBIKITE ERIC</t>
  </si>
  <si>
    <t>CCE GL/IMP.EXP/PREST.SCES</t>
  </si>
  <si>
    <t>P036700299962B</t>
  </si>
  <si>
    <t>TCHOCHIP RIGOBERT</t>
  </si>
  <si>
    <t>"ETS DJITRANSCO"</t>
  </si>
  <si>
    <t>COMMERCIAL CHEZ BERTRAND MBANDJOCK</t>
  </si>
  <si>
    <t>P060317083264K</t>
  </si>
  <si>
    <t>ANGE FLORINE ELVIRA</t>
  </si>
  <si>
    <t>P019016008343H</t>
  </si>
  <si>
    <t>P118912260716R</t>
  </si>
  <si>
    <t>MOHAMED MOUSSA</t>
  </si>
  <si>
    <t>P038618570667R</t>
  </si>
  <si>
    <t>P018018057603N</t>
  </si>
  <si>
    <t>P029416413694W</t>
  </si>
  <si>
    <t>P038016932769R</t>
  </si>
  <si>
    <t>BOUKANI COMONE</t>
  </si>
  <si>
    <t>P057600146657G</t>
  </si>
  <si>
    <t>TCHAMBA TANDOUM</t>
  </si>
  <si>
    <t>M061815077245D</t>
  </si>
  <si>
    <t>GROUPE SCOLAIRE BILINGUE LES PINTADEAUX</t>
  </si>
  <si>
    <t>P068816615404E</t>
  </si>
  <si>
    <t>NGUE NGUELA</t>
  </si>
  <si>
    <t>JACQUES ROLAND</t>
  </si>
  <si>
    <t>M042517687477K</t>
  </si>
  <si>
    <t>UNIRESA SARL</t>
  </si>
  <si>
    <t>P129612413692B</t>
  </si>
  <si>
    <t>PEYAPLET</t>
  </si>
  <si>
    <t>P058517749466H</t>
  </si>
  <si>
    <t>LERISTINE DARINE</t>
  </si>
  <si>
    <t>P122015595939D</t>
  </si>
  <si>
    <t>TCHUIDJA EP NOUKETCHASSI</t>
  </si>
  <si>
    <t>VENTE DE VETEMENTS ET COSMETIQUES</t>
  </si>
  <si>
    <t>P068912695142U</t>
  </si>
  <si>
    <t>TCHUIDJANG KEMAYOU</t>
  </si>
  <si>
    <t>GIRIANE GAELLE</t>
  </si>
  <si>
    <t>P088216118422J</t>
  </si>
  <si>
    <t>ISIAYA CHUKWUDI JUDE</t>
  </si>
  <si>
    <t>P029012619989W</t>
  </si>
  <si>
    <t>DADJEU FONTIO</t>
  </si>
  <si>
    <t>P027217903249U</t>
  </si>
  <si>
    <t>P017300549863U</t>
  </si>
  <si>
    <t>KENDZO LÉOPOLD BERTRAND</t>
  </si>
  <si>
    <t>P056118337951N</t>
  </si>
  <si>
    <t>P095518096359G</t>
  </si>
  <si>
    <t>ESSIANE LOUIS</t>
  </si>
  <si>
    <t>P027300477328Y</t>
  </si>
  <si>
    <t>MACK JEAN</t>
  </si>
  <si>
    <t>P067616660083J</t>
  </si>
  <si>
    <t>HAMBEU</t>
  </si>
  <si>
    <t>P079017742064S</t>
  </si>
  <si>
    <t>EVINA NKOULOU CLAUDETTE EBUNGE</t>
  </si>
  <si>
    <t>( ETS LA GRÂCE DIVINE)</t>
  </si>
  <si>
    <t>P126600294469X</t>
  </si>
  <si>
    <t>ANCHIE</t>
  </si>
  <si>
    <t>PETER AKU</t>
  </si>
  <si>
    <t>P015400033156K</t>
  </si>
  <si>
    <t>M081412129415N</t>
  </si>
  <si>
    <t>STE PACINTER SARL</t>
  </si>
  <si>
    <t>P048717662829M</t>
  </si>
  <si>
    <t>KOUEMO TESSA ROSINE</t>
  </si>
  <si>
    <t>P099617123035W</t>
  </si>
  <si>
    <t>P076917610291P</t>
  </si>
  <si>
    <t>ETS SAMY MOTOR TRANSPORT LOGISTIQUE AND SERVICES</t>
  </si>
  <si>
    <t>P078617707404A</t>
  </si>
  <si>
    <t>MAFOMENA TAFFOG</t>
  </si>
  <si>
    <t>SIDOLIANCE</t>
  </si>
  <si>
    <t>P018612517476H</t>
  </si>
  <si>
    <t>P027716599648M</t>
  </si>
  <si>
    <t>P059316157636X</t>
  </si>
  <si>
    <t>MATCHIFFO YINGA</t>
  </si>
  <si>
    <t>P016817110014Y</t>
  </si>
  <si>
    <t>P017312418005E</t>
  </si>
  <si>
    <t>DJODIP EP KENGNE JEANNETTE</t>
  </si>
  <si>
    <t>ETS DJODIP EP KENGNE JEANNETTE</t>
  </si>
  <si>
    <t>P106918312446F</t>
  </si>
  <si>
    <t>P097400423944X</t>
  </si>
  <si>
    <t>YONKWE EPSEE NDJAMEN</t>
  </si>
  <si>
    <t>EBERLORDE</t>
  </si>
  <si>
    <t>P087917752293X</t>
  </si>
  <si>
    <t>MBAHNU</t>
  </si>
  <si>
    <t>AREK</t>
  </si>
  <si>
    <t>P100917051883T</t>
  </si>
  <si>
    <t>NDUBUISI NNOROM</t>
  </si>
  <si>
    <t>P017517511412L</t>
  </si>
  <si>
    <t>P067100415149E</t>
  </si>
  <si>
    <t>LAURE EPIPHANIE</t>
  </si>
  <si>
    <t>P128917091391D</t>
  </si>
  <si>
    <t>JEAN FINESSE</t>
  </si>
  <si>
    <t>P068516243617L</t>
  </si>
  <si>
    <t>WANJI LOVELINE</t>
  </si>
  <si>
    <t>P108212147977M</t>
  </si>
  <si>
    <t>NCHOUNGOU WOUKOUO AMADOU</t>
  </si>
  <si>
    <t>P127218530149D</t>
  </si>
  <si>
    <t>AKWA STEPHEN TAMBU</t>
  </si>
  <si>
    <t>(TAMBU &amp; SONS ENT)</t>
  </si>
  <si>
    <t>P066417998128Y</t>
  </si>
  <si>
    <t>P037816294589Q</t>
  </si>
  <si>
    <t>ZEMPOM ELANGA</t>
  </si>
  <si>
    <t>M021817618327C</t>
  </si>
  <si>
    <t>FEDERATION CAMEROUNAISE DE FOOTBALL AMERICAIN</t>
  </si>
  <si>
    <t>FECAFA</t>
  </si>
  <si>
    <t>GAS DOMESTIQUE</t>
  </si>
  <si>
    <t>P076712644961Y</t>
  </si>
  <si>
    <t>NKWETENANG NDEMNO JAMES</t>
  </si>
  <si>
    <t>P106916257024H</t>
  </si>
  <si>
    <t>PAUL NDIP AKO</t>
  </si>
  <si>
    <t>P016912336049C</t>
  </si>
  <si>
    <t>P017212241442Y</t>
  </si>
  <si>
    <t>M012118446828Z</t>
  </si>
  <si>
    <t>THE WINE HOUSE SARL</t>
  </si>
  <si>
    <t>RESTAURATION PREST.SCES COM GEN IMP-EXP</t>
  </si>
  <si>
    <t>P109212678364Q</t>
  </si>
  <si>
    <t>YENE ESSOMBA BASSIA</t>
  </si>
  <si>
    <t>P047917957158T</t>
  </si>
  <si>
    <t>NGASSA MOUWA</t>
  </si>
  <si>
    <t>Pascal Magloire</t>
  </si>
  <si>
    <t>P060016483698N</t>
  </si>
  <si>
    <t>AGRICULTURE- AQUACULTURE</t>
  </si>
  <si>
    <t>M062216998694L</t>
  </si>
  <si>
    <t>GROUPE D'INITIATIVE COMMUNE DES JEUNES AGRICULTEURS ET AQUACULTEURS DYNAMIQUE DE MBALMAYO ( GIC JADM)</t>
  </si>
  <si>
    <t>P118716670525H</t>
  </si>
  <si>
    <t>HAFISSOU</t>
  </si>
  <si>
    <t>P037312726522T</t>
  </si>
  <si>
    <t>SIEWE NOUPOU GABRIEL</t>
  </si>
  <si>
    <t>P048216292105Z</t>
  </si>
  <si>
    <t>EDWIN WILSON AGBOR DUBEMBONG</t>
  </si>
  <si>
    <t>P126515104960K</t>
  </si>
  <si>
    <t>P048518109634Y</t>
  </si>
  <si>
    <t>M011812673526L</t>
  </si>
  <si>
    <t>ABT ASSOCIATES CAMEROON LIMITED</t>
  </si>
  <si>
    <t>P058512441008S</t>
  </si>
  <si>
    <t>NDOUMBOUH ADAMOU ZIWO</t>
  </si>
  <si>
    <t>P087812627111C</t>
  </si>
  <si>
    <t>MEKONTCHOU TANILIKEU</t>
  </si>
  <si>
    <t>BORIS JOSELIN</t>
  </si>
  <si>
    <t>P107016582545A</t>
  </si>
  <si>
    <t>TCHOMGUE SILOKTA</t>
  </si>
  <si>
    <t>M111217531663Q</t>
  </si>
  <si>
    <t>(LA PRINCESSE)</t>
  </si>
  <si>
    <t>P018816840449S</t>
  </si>
  <si>
    <t>ETOUNDI ASSIGA</t>
  </si>
  <si>
    <t>P098614738399S</t>
  </si>
  <si>
    <t>FEUMEKEU</t>
  </si>
  <si>
    <t>P017116423151F</t>
  </si>
  <si>
    <t>P109012728247N</t>
  </si>
  <si>
    <t>NGUIMFACK NAMBA PAUL</t>
  </si>
  <si>
    <t>ETS NGUIMFACK</t>
  </si>
  <si>
    <t>P109517643512H</t>
  </si>
  <si>
    <t>FRANCINE KADIGE DIDIERE</t>
  </si>
  <si>
    <t>P027517818055E</t>
  </si>
  <si>
    <t>MENUISERIE ALU-PRESTATIONS-IMP/EXP</t>
  </si>
  <si>
    <t>P029514408918L</t>
  </si>
  <si>
    <t>DONGMO TSAGUE ROVANOS</t>
  </si>
  <si>
    <t>ETS CRISTAL SERVICES</t>
  </si>
  <si>
    <t>PRESTATION DE SERVICES - DIVERS</t>
  </si>
  <si>
    <t>P038718485298A</t>
  </si>
  <si>
    <t>NTOLO EBENGUE</t>
  </si>
  <si>
    <t>CENDRINE (ETS C &amp; D)</t>
  </si>
  <si>
    <t>M129117745876M</t>
  </si>
  <si>
    <t>"MOUVEMENT RENOVATEUR DU PEUPLE AFRICAIN"</t>
  </si>
  <si>
    <t>"MORPA"</t>
  </si>
  <si>
    <t>P128912413560B</t>
  </si>
  <si>
    <t>DEKOU KAFFO GIRIS NOEL</t>
  </si>
  <si>
    <t>M101917899922H</t>
  </si>
  <si>
    <t>GLOBAL RELIEF NETWORK</t>
  </si>
  <si>
    <t>GLN</t>
  </si>
  <si>
    <t>P129516735274X</t>
  </si>
  <si>
    <t>TANKEU BUITCHA BIKEK</t>
  </si>
  <si>
    <t>CHANTALE NOEL</t>
  </si>
  <si>
    <t>M012416410892L</t>
  </si>
  <si>
    <t>MISAKI BY CLAUDE NKELE SARL</t>
  </si>
  <si>
    <t>P127916827376M</t>
  </si>
  <si>
    <t>NKENG ROSEMARY</t>
  </si>
  <si>
    <t>P049217837948K</t>
  </si>
  <si>
    <t>UGWU PIUS EMMANUEL</t>
  </si>
  <si>
    <t>P049417200997B</t>
  </si>
  <si>
    <t>ALGONI ALI</t>
  </si>
  <si>
    <t>M021212174100U</t>
  </si>
  <si>
    <t>SHILOH PRINTERS &amp; SERVICES</t>
  </si>
  <si>
    <t>(S . P . S)</t>
  </si>
  <si>
    <t>M072416937167P</t>
  </si>
  <si>
    <t>LES ECLUSES D'ABIE SARL</t>
  </si>
  <si>
    <t>P058717689179M</t>
  </si>
  <si>
    <t>NOUPEM KUETE EPSE KEMOGNE</t>
  </si>
  <si>
    <t>P118617165180C</t>
  </si>
  <si>
    <t>M031715962238M</t>
  </si>
  <si>
    <t>MERA-TELECOM SARL</t>
  </si>
  <si>
    <t>P057812422769G</t>
  </si>
  <si>
    <t>P098816832462P</t>
  </si>
  <si>
    <t>P057316872753L</t>
  </si>
  <si>
    <t>MAYOUTHE EPSE SIMO GUIFO ANGELINE SYLVIE</t>
  </si>
  <si>
    <t>P017316266211M</t>
  </si>
  <si>
    <t>P039517662324G</t>
  </si>
  <si>
    <t>ILAMBO WASE</t>
  </si>
  <si>
    <t>P058618196315Q</t>
  </si>
  <si>
    <t>DORINE LOVE EPSE TAKUETE</t>
  </si>
  <si>
    <t>M012217014337P</t>
  </si>
  <si>
    <t>LE BARON SARL</t>
  </si>
  <si>
    <t>P069516604867P</t>
  </si>
  <si>
    <t>ABOU’OU</t>
  </si>
  <si>
    <t>P037018151226R</t>
  </si>
  <si>
    <t>JUNDJA</t>
  </si>
  <si>
    <t>CLOVIS LIONARD</t>
  </si>
  <si>
    <t>M102417228069F</t>
  </si>
  <si>
    <t>STE SIMON SARL</t>
  </si>
  <si>
    <t>S²</t>
  </si>
  <si>
    <t>COMMERCE GÉNÉRALE, IMPORT/EXPORT , PRESTATION DE SERVICES</t>
  </si>
  <si>
    <t>P029318056325J</t>
  </si>
  <si>
    <t>MANGA SESSE</t>
  </si>
  <si>
    <t>M082518025235X</t>
  </si>
  <si>
    <t>GREEN INITIATIVES ASSOCIATION</t>
  </si>
  <si>
    <t>P097214883826N</t>
  </si>
  <si>
    <t>MARTIN PHILIPPE</t>
  </si>
  <si>
    <t>P038017440723R</t>
  </si>
  <si>
    <t>M062417490416P</t>
  </si>
  <si>
    <t>SUCCESSION BASSEMEL GRACE ARCHY</t>
  </si>
  <si>
    <t>ETOUDIANT</t>
  </si>
  <si>
    <t>P100216986732N</t>
  </si>
  <si>
    <t>NESTOR NDEGHENUI</t>
  </si>
  <si>
    <t>P047300148069K</t>
  </si>
  <si>
    <t>JAFFE MBUA AUGUSTINE</t>
  </si>
  <si>
    <t>P065916635757W</t>
  </si>
  <si>
    <t>NGAFFO EPSE TSABLAC</t>
  </si>
  <si>
    <t>P089517851482L</t>
  </si>
  <si>
    <t>M082316838920Q</t>
  </si>
  <si>
    <t>MARIE QUINCAILLERIE PLUS SARL</t>
  </si>
  <si>
    <t>PROMOUVOIR L'ENTRAIDE LA CULTURE LA DENSE KENA</t>
  </si>
  <si>
    <t>M080916844517N</t>
  </si>
  <si>
    <t>ASSOCIATION NGUIKOM CADET YAOUNDE</t>
  </si>
  <si>
    <t>NGUIKOM CADET YAOUNDE</t>
  </si>
  <si>
    <t>P057618579143B</t>
  </si>
  <si>
    <t>ILIK EPSE FOMBONG</t>
  </si>
  <si>
    <t>P038516712413M</t>
  </si>
  <si>
    <t>MAKOUGNE SANDIO</t>
  </si>
  <si>
    <t>P099217918788X</t>
  </si>
  <si>
    <t>LIODITTE FLORE</t>
  </si>
  <si>
    <t>P108017653373X</t>
  </si>
  <si>
    <t>HYCINTH NSOM</t>
  </si>
  <si>
    <t>P108618074218S</t>
  </si>
  <si>
    <t>NJOMBI EPOTE</t>
  </si>
  <si>
    <t>PATRICE MIREILLE</t>
  </si>
  <si>
    <t>CHANGTE MANUEL</t>
  </si>
  <si>
    <t>M062318310168A</t>
  </si>
  <si>
    <t>NOUBE FINANCE SARL</t>
  </si>
  <si>
    <t>NOUBE FINANCE</t>
  </si>
  <si>
    <t>M032318187089L</t>
  </si>
  <si>
    <t>JET TRANSPORT SARL</t>
  </si>
  <si>
    <t>P028618060786P</t>
  </si>
  <si>
    <t>TSANGUE.NIMPA FABRICE</t>
  </si>
  <si>
    <t>P018318056507T</t>
  </si>
  <si>
    <t>BOMONA</t>
  </si>
  <si>
    <t>DANIEL YANNICK</t>
  </si>
  <si>
    <t>P010317144237H</t>
  </si>
  <si>
    <t>P098317648909G</t>
  </si>
  <si>
    <t>P099014654859Y</t>
  </si>
  <si>
    <t>LEWONO JACQUES CHRISTIAN</t>
  </si>
  <si>
    <t>( ETS GROUPE PROSER )</t>
  </si>
  <si>
    <t>P069118077480K</t>
  </si>
  <si>
    <t>ASIATU MOKIA</t>
  </si>
  <si>
    <t>P048316070102U</t>
  </si>
  <si>
    <t>IBENEME OGECHUKWU NANCY</t>
  </si>
  <si>
    <t>M011812671555Y</t>
  </si>
  <si>
    <t>STE "CPMC COOP-CA"</t>
  </si>
  <si>
    <t>"CPMC COOP-CA"</t>
  </si>
  <si>
    <t>P037717096482Y</t>
  </si>
  <si>
    <t>NGANDJUI TEKAM</t>
  </si>
  <si>
    <t>P018916235469M</t>
  </si>
  <si>
    <t>ABAKAR OUMAR BRAHIM</t>
  </si>
  <si>
    <t>M122116836312K</t>
  </si>
  <si>
    <t>MEYINE ENDONG CELINE LEONELLE</t>
  </si>
  <si>
    <t>ETS CLUB INVEST</t>
  </si>
  <si>
    <t>P069114414115X</t>
  </si>
  <si>
    <t>IVO NKWELLE</t>
  </si>
  <si>
    <t>P057712331334B</t>
  </si>
  <si>
    <t>DJATA MBATCHOU</t>
  </si>
  <si>
    <t>P125918056987R</t>
  </si>
  <si>
    <t>P016700310364Z</t>
  </si>
  <si>
    <t>TAGOUJOU</t>
  </si>
  <si>
    <t>P018812422934Y</t>
  </si>
  <si>
    <t>IMPORT-EXPORT IMMOBILIER COMMERCE GÉNÉRAL</t>
  </si>
  <si>
    <t>M102417170600A</t>
  </si>
  <si>
    <t>EASY EXCHANGE</t>
  </si>
  <si>
    <t>P018217809056D</t>
  </si>
  <si>
    <t>NAIWEY</t>
  </si>
  <si>
    <t>M112217804579T</t>
  </si>
  <si>
    <t>BAMALI GLOBAL SERVICE SARL</t>
  </si>
  <si>
    <t>P128016874309R</t>
  </si>
  <si>
    <t>ANUMBONDEM</t>
  </si>
  <si>
    <t>KISSITOR NYILUA</t>
  </si>
  <si>
    <t>P019617061586W</t>
  </si>
  <si>
    <t>P122017484498M</t>
  </si>
  <si>
    <t>FOTSO JOSEPH MICHEL</t>
  </si>
  <si>
    <t>P049114924688Z</t>
  </si>
  <si>
    <t>POUDJEU TCHOKOKAM</t>
  </si>
  <si>
    <t>WILFRIED INGRID</t>
  </si>
  <si>
    <t>P096817256365Q</t>
  </si>
  <si>
    <t>P037212635303T</t>
  </si>
  <si>
    <t>KENMOGNE FORENCE</t>
  </si>
  <si>
    <t>P036116060707T</t>
  </si>
  <si>
    <t>P078400417665W</t>
  </si>
  <si>
    <t>ONY EBUCHI CHRISTINE</t>
  </si>
  <si>
    <t>P128717338085L</t>
  </si>
  <si>
    <t>P129517678758W</t>
  </si>
  <si>
    <t>CHAPAJONG BRAIN AWUNGHJIA</t>
  </si>
  <si>
    <t>P039817135963Q</t>
  </si>
  <si>
    <t>YANOU MBAJOUN</t>
  </si>
  <si>
    <t>RCKY JACKSON</t>
  </si>
  <si>
    <t>P015700170495W</t>
  </si>
  <si>
    <t>YOUGOUDA LAWAN</t>
  </si>
  <si>
    <t>P015112439467K</t>
  </si>
  <si>
    <t>TOWE EPSE NGASSEU ODETTE</t>
  </si>
  <si>
    <t>DERNIER ARRET</t>
  </si>
  <si>
    <t>M052416730006L</t>
  </si>
  <si>
    <t>SOCIÉTÉ JEPH AUTO</t>
  </si>
  <si>
    <t>P099815280751R</t>
  </si>
  <si>
    <t>P080017754497R</t>
  </si>
  <si>
    <t>TCHAPDA WANDY</t>
  </si>
  <si>
    <t>P108918466311J</t>
  </si>
  <si>
    <t>NGUIMAPI MAFFOGHO</t>
  </si>
  <si>
    <t>P048815559143F</t>
  </si>
  <si>
    <t>ALIOUSSO</t>
  </si>
  <si>
    <t>P089617717472G</t>
  </si>
  <si>
    <t>BILOA ANTOINE WILSON</t>
  </si>
  <si>
    <t>(ETS LUX-CLEAN)</t>
  </si>
  <si>
    <t>P097118108600B</t>
  </si>
  <si>
    <t>P118112334917L</t>
  </si>
  <si>
    <t>LENCHET Y. ALBIN</t>
  </si>
  <si>
    <t>P105700269189Q</t>
  </si>
  <si>
    <t>TOFEU NENTA JUSTIN</t>
  </si>
  <si>
    <t>P096215333901I</t>
  </si>
  <si>
    <t>NDOUMOU BENGONO</t>
  </si>
  <si>
    <t>P106817725466X</t>
  </si>
  <si>
    <t>BITOMO NYIMI</t>
  </si>
  <si>
    <t>P119018586932Y</t>
  </si>
  <si>
    <t>EMERY ITOE</t>
  </si>
  <si>
    <t>P049417381498G</t>
  </si>
  <si>
    <t>ROUMIEH AHMAD</t>
  </si>
  <si>
    <t>VENTE PNEUS ET COLLAGE DES ROUES</t>
  </si>
  <si>
    <t>P018812708253Q</t>
  </si>
  <si>
    <t>VENTE PANTALONS</t>
  </si>
  <si>
    <t>P106712285958M</t>
  </si>
  <si>
    <t>KEDZE MOSES NTONG</t>
  </si>
  <si>
    <t>ETS KEDZE</t>
  </si>
  <si>
    <t>P027216946843R</t>
  </si>
  <si>
    <t>SUANWA</t>
  </si>
  <si>
    <t>P089218356635A</t>
  </si>
  <si>
    <t>GIRESSE CYRILLE</t>
  </si>
  <si>
    <t>P017115966036W</t>
  </si>
  <si>
    <t>KOBANDA</t>
  </si>
  <si>
    <t>KOSSO FELICITE</t>
  </si>
  <si>
    <t>P019216736738Y</t>
  </si>
  <si>
    <t>VENTE PATTES ALIMENTAIRES</t>
  </si>
  <si>
    <t>P029412691595Z</t>
  </si>
  <si>
    <t>PANG ELVIS</t>
  </si>
  <si>
    <t>P099115136386S</t>
  </si>
  <si>
    <t>TSETSENO TOSSE</t>
  </si>
  <si>
    <t>EDOUARD ARMAND</t>
  </si>
  <si>
    <t>M081117244228Z</t>
  </si>
  <si>
    <t>EP LIPO-FOREKE DSCHANG</t>
  </si>
  <si>
    <t>P077417711751Q</t>
  </si>
  <si>
    <t>AKOUMOU OLINGA</t>
  </si>
  <si>
    <t>CHARLOTTE MARINA</t>
  </si>
  <si>
    <t>P057414595287T</t>
  </si>
  <si>
    <t>KEMBO</t>
  </si>
  <si>
    <t>P128716499089U</t>
  </si>
  <si>
    <t>NGNOUPANG TEGANG</t>
  </si>
  <si>
    <t>JUDICAEL NOEL</t>
  </si>
  <si>
    <t>P122015310204C</t>
  </si>
  <si>
    <t>PROPRIÉTAIRE FONCIER RF</t>
  </si>
  <si>
    <t>P015712654588M</t>
  </si>
  <si>
    <t>TOUOMOU</t>
  </si>
  <si>
    <t>P098317118327F</t>
  </si>
  <si>
    <t>YANAH</t>
  </si>
  <si>
    <t>M100817235292U</t>
  </si>
  <si>
    <t>EP ENDIGUILI</t>
  </si>
  <si>
    <t>M070117249773H</t>
  </si>
  <si>
    <t>EP BAKOUMBIAM</t>
  </si>
  <si>
    <t>M021912749628L</t>
  </si>
  <si>
    <t>SOCIETE SOLUTIONS AC GRAPHICS SARL</t>
  </si>
  <si>
    <t>P018016665120F</t>
  </si>
  <si>
    <t>NYONGLEMUGA EPSE WAMBANG</t>
  </si>
  <si>
    <t>DELPHINE FORTI</t>
  </si>
  <si>
    <t>P080118254393W</t>
  </si>
  <si>
    <t>P100316848214S</t>
  </si>
  <si>
    <t>GERVAIS GIOVANY</t>
  </si>
  <si>
    <t>P015116382983L</t>
  </si>
  <si>
    <t>P097317918713S</t>
  </si>
  <si>
    <t>P028917912743F</t>
  </si>
  <si>
    <t>YEKTEGHA JEAN</t>
  </si>
  <si>
    <t>COIFFURE,MAQUILLAGE,MANICURE</t>
  </si>
  <si>
    <t>P020018022431T</t>
  </si>
  <si>
    <t>HAIR</t>
  </si>
  <si>
    <t>P116118046879J</t>
  </si>
  <si>
    <t>KEMOUE</t>
  </si>
  <si>
    <t>NICANORD</t>
  </si>
  <si>
    <t>P118716780816Q</t>
  </si>
  <si>
    <t>SCHOUN ADJABOUANG</t>
  </si>
  <si>
    <t>MARY GRACE</t>
  </si>
  <si>
    <t>P018912404299L</t>
  </si>
  <si>
    <t>TAMBO NGNETCHEDJEU</t>
  </si>
  <si>
    <t>P027017479924B</t>
  </si>
  <si>
    <t>TIOMELA DOUNKING EPSE FOGANG</t>
  </si>
  <si>
    <t>P037616163377K</t>
  </si>
  <si>
    <t>M062517823374H</t>
  </si>
  <si>
    <t>SAMUEL SARL</t>
  </si>
  <si>
    <t>S. SARL</t>
  </si>
  <si>
    <t>P128816044149U</t>
  </si>
  <si>
    <t>DOBBINGA</t>
  </si>
  <si>
    <t>BUMA FEVAN</t>
  </si>
  <si>
    <t>P098716423341X</t>
  </si>
  <si>
    <t>NKONZOU</t>
  </si>
  <si>
    <t>P117218515280J</t>
  </si>
  <si>
    <t>YANG PAMELA FONYONGA</t>
  </si>
  <si>
    <t>(ETS. YANG GROUP CONSTRUCTION)</t>
  </si>
  <si>
    <t>P058815629635C</t>
  </si>
  <si>
    <t>YORE</t>
  </si>
  <si>
    <t>P099317449079A</t>
  </si>
  <si>
    <t>PRISCILLA AZEHJU EBESOH</t>
  </si>
  <si>
    <t>P087115780612E</t>
  </si>
  <si>
    <t>DJARA BAIMA</t>
  </si>
  <si>
    <t>P015218314000T</t>
  </si>
  <si>
    <t>M029917240201W</t>
  </si>
  <si>
    <t>EP BAFOUNDA G1</t>
  </si>
  <si>
    <t>P028814637482Z</t>
  </si>
  <si>
    <t>M061512435145P</t>
  </si>
  <si>
    <t>INSTITUT SUP. DE BAFANG</t>
  </si>
  <si>
    <t>I.S.B</t>
  </si>
  <si>
    <t>PROF CERTIFIE D'EPS</t>
  </si>
  <si>
    <t>P036916599149E</t>
  </si>
  <si>
    <t>MBALLA NDJODO</t>
  </si>
  <si>
    <t>AURELIE VICTOIRE</t>
  </si>
  <si>
    <t>P018317611224L</t>
  </si>
  <si>
    <t>P122015531870C</t>
  </si>
  <si>
    <t>KENMI NATHAN</t>
  </si>
  <si>
    <t>P098916661033E</t>
  </si>
  <si>
    <t>METHO FOKAM</t>
  </si>
  <si>
    <t>HEBERGEMENT, DIVERTISSEMENT, RESTAURATION BAR</t>
  </si>
  <si>
    <t>P028517547412C</t>
  </si>
  <si>
    <t>MOUGA KWETCHE</t>
  </si>
  <si>
    <t>ROSETTE (ETS THE GUEST HOME)</t>
  </si>
  <si>
    <t>P066415512742O</t>
  </si>
  <si>
    <t>SERGE ZACHARIE</t>
  </si>
  <si>
    <t>P018512116474U</t>
  </si>
  <si>
    <t>HAMADOU HAMAWA</t>
  </si>
  <si>
    <t>P015317137325R</t>
  </si>
  <si>
    <t>P039217948237H</t>
  </si>
  <si>
    <t>KIAMPI TIOBOU</t>
  </si>
  <si>
    <t>COIFFEUSE-EUSE-</t>
  </si>
  <si>
    <t>P049118531530Q</t>
  </si>
  <si>
    <t>MEGAPTCHE NJINANG</t>
  </si>
  <si>
    <t>P017516824629G</t>
  </si>
  <si>
    <t>VENTE DE SACS ET AUTRES</t>
  </si>
  <si>
    <t>P015818493414B</t>
  </si>
  <si>
    <t>DELENE ÉPOUSE SENGA</t>
  </si>
  <si>
    <t>P078716428433A</t>
  </si>
  <si>
    <t>MPIEN SAMBI</t>
  </si>
  <si>
    <t>NATHALIE .</t>
  </si>
  <si>
    <t>P119716258853W</t>
  </si>
  <si>
    <t>GALI MOHAMED</t>
  </si>
  <si>
    <t>P049112626612U</t>
  </si>
  <si>
    <t>NGO SANDA</t>
  </si>
  <si>
    <t>PAULE LARISSA</t>
  </si>
  <si>
    <t>M082517965813K</t>
  </si>
  <si>
    <t>TFC SUARL</t>
  </si>
  <si>
    <t>BOULANGERIE/BH/HEBERGEMENT</t>
  </si>
  <si>
    <t>P014800261350G</t>
  </si>
  <si>
    <t>MAGNI EPSEE FONTEP</t>
  </si>
  <si>
    <t>M052117227851N</t>
  </si>
  <si>
    <t>HOLIDAY INN RESORT LIMITED</t>
  </si>
  <si>
    <t>H.I.R LTD</t>
  </si>
  <si>
    <t>P108717681228A</t>
  </si>
  <si>
    <t>P050216940401U</t>
  </si>
  <si>
    <t>NWALI CHRISTIAN KINGSLEY</t>
  </si>
  <si>
    <t>P069218109423U</t>
  </si>
  <si>
    <t>TCHOUMI KWEGOUA</t>
  </si>
  <si>
    <t>PAUL VALÉRIE</t>
  </si>
  <si>
    <t>P056112517979X</t>
  </si>
  <si>
    <t>ASSOBMO</t>
  </si>
  <si>
    <t>P117617932248X</t>
  </si>
  <si>
    <t>ABDOURAMAN KOUE</t>
  </si>
  <si>
    <t>P099615205700E</t>
  </si>
  <si>
    <t>MBOH NDE SANDRA CARIEL</t>
  </si>
  <si>
    <t>" ETS GLOOW GLAAM "</t>
  </si>
  <si>
    <t>P118114444127B</t>
  </si>
  <si>
    <t>MELING MATSANA</t>
  </si>
  <si>
    <t>P028316409085S</t>
  </si>
  <si>
    <t>M052318273609X</t>
  </si>
  <si>
    <t>ASSEKO CONSULTING SARL</t>
  </si>
  <si>
    <t>P019118479471T</t>
  </si>
  <si>
    <t>P069017762316N</t>
  </si>
  <si>
    <t>ROSALINE KABBA</t>
  </si>
  <si>
    <t>P017618461417Z</t>
  </si>
  <si>
    <t>NDZE KINYUY</t>
  </si>
  <si>
    <t>P128212260511Y</t>
  </si>
  <si>
    <t>MOUMBANGNA MOUCHIPOU</t>
  </si>
  <si>
    <t>P048617774439W</t>
  </si>
  <si>
    <t>Dama Wappi</t>
  </si>
  <si>
    <t>Yaki</t>
  </si>
  <si>
    <t>INSTALLATIONS SYSTEME ENERGIQUE</t>
  </si>
  <si>
    <t>M102217708971C</t>
  </si>
  <si>
    <t>OMNI TECH SOLUTIONS SARL</t>
  </si>
  <si>
    <t>OMNITECH</t>
  </si>
  <si>
    <t>P097717616523F</t>
  </si>
  <si>
    <t>CHRISTOPHE LÉOPOLD</t>
  </si>
  <si>
    <t>P048218457261B</t>
  </si>
  <si>
    <t>DIKA MAKA</t>
  </si>
  <si>
    <t>P018511968038L</t>
  </si>
  <si>
    <t>BOUDI KOUEKAM CARINE</t>
  </si>
  <si>
    <t>P096418066981N</t>
  </si>
  <si>
    <t>P097612518165U</t>
  </si>
  <si>
    <t>MAI GODLOVE</t>
  </si>
  <si>
    <t>GENERAL BEAUTY COMPLEX, CONTRACTS AND SUPPLIES</t>
  </si>
  <si>
    <t>P038617494904H</t>
  </si>
  <si>
    <t>NJEI HONORINE ABIT</t>
  </si>
  <si>
    <t>(HONORIA'S BEAUTY SALON)</t>
  </si>
  <si>
    <t>P027200009500A</t>
  </si>
  <si>
    <t>P098416839736T</t>
  </si>
  <si>
    <t>DZOYEM PATRICE</t>
  </si>
  <si>
    <t>P019318311656M</t>
  </si>
  <si>
    <t>NDICHINIBET</t>
  </si>
  <si>
    <t>HEBERGEMENT RESTAURATION LOCATION DE SALLE LOISIR</t>
  </si>
  <si>
    <t>P065817660851K</t>
  </si>
  <si>
    <t>KOULOU JEAN</t>
  </si>
  <si>
    <t>ETS DJABI HOTEL</t>
  </si>
  <si>
    <t>P026817013728Z</t>
  </si>
  <si>
    <t>TIJAMI SIKIRAT ABEBE</t>
  </si>
  <si>
    <t>M040300016270T</t>
  </si>
  <si>
    <t>ARIANE TELEVISION</t>
  </si>
  <si>
    <t>A.T.V SARL</t>
  </si>
  <si>
    <t>M121812733086P</t>
  </si>
  <si>
    <t>SOCOOPRACAM COOP - CA</t>
  </si>
  <si>
    <t>P058917613203Z</t>
  </si>
  <si>
    <t>TAHAKEM TIOBOU</t>
  </si>
  <si>
    <t>P125812736112X</t>
  </si>
  <si>
    <t>EVARISTUS MBOTAKE</t>
  </si>
  <si>
    <t>M119817259758Z</t>
  </si>
  <si>
    <t>EP MEZAA</t>
  </si>
  <si>
    <t>M032318327553K</t>
  </si>
  <si>
    <t>DAREWATCH CONSULTING SARL</t>
  </si>
  <si>
    <t>COMPLEXE SCOLAIRE ADVENTISTE D'ODZA</t>
  </si>
  <si>
    <t>P038817434607Q</t>
  </si>
  <si>
    <t>P098817888809N</t>
  </si>
  <si>
    <t>M021812677111S</t>
  </si>
  <si>
    <t>GROUPE IVO SARL</t>
  </si>
  <si>
    <t>P046700185619Y</t>
  </si>
  <si>
    <t>NGOCK MASSIMB</t>
  </si>
  <si>
    <t>P017117210654R</t>
  </si>
  <si>
    <t>M062416837154W</t>
  </si>
  <si>
    <t>MMH MULTISERVICES SARL</t>
  </si>
  <si>
    <t>MMH</t>
  </si>
  <si>
    <t>M011712721773B</t>
  </si>
  <si>
    <t>COMMISSION NAT.PROMO.BILIN &amp; MULTICULT.</t>
  </si>
  <si>
    <t>CNPBM</t>
  </si>
  <si>
    <t>P109017821862C</t>
  </si>
  <si>
    <t>Yolti</t>
  </si>
  <si>
    <t>P039917213075Y</t>
  </si>
  <si>
    <t>IRENE NDU</t>
  </si>
  <si>
    <t>P049516805267P</t>
  </si>
  <si>
    <t>SADAM</t>
  </si>
  <si>
    <t>P017217192902B</t>
  </si>
  <si>
    <t>EYENGA EPSE ENGOULOU</t>
  </si>
  <si>
    <t>P015018010461Y</t>
  </si>
  <si>
    <t>Kouayou</t>
  </si>
  <si>
    <t>M082517968696Z</t>
  </si>
  <si>
    <t>LOCATION ET FOURNITURE MATERIELS INDUSTRIELS SARL</t>
  </si>
  <si>
    <t>LFMI SARL</t>
  </si>
  <si>
    <t>P055312519011W</t>
  </si>
  <si>
    <t>DAVID NORBERT</t>
  </si>
  <si>
    <t>P016318033414W</t>
  </si>
  <si>
    <t>TEFAK FEUJIO</t>
  </si>
  <si>
    <t>P017815985591Q</t>
  </si>
  <si>
    <t>DAJOUM</t>
  </si>
  <si>
    <t>P095215584808U</t>
  </si>
  <si>
    <t>P129212552564N</t>
  </si>
  <si>
    <t>MADJIO DANSSUE ADRYELLE</t>
  </si>
  <si>
    <t>P059417834008Y</t>
  </si>
  <si>
    <t>TIOGOUONG KEUNE</t>
  </si>
  <si>
    <t>P067818245427D</t>
  </si>
  <si>
    <t>TCHOUCHUO HELEN</t>
  </si>
  <si>
    <t>P127712760273B</t>
  </si>
  <si>
    <t>NGODJOUM TCHAPI</t>
  </si>
  <si>
    <t>MARC ALAIN</t>
  </si>
  <si>
    <t>P019512625982M</t>
  </si>
  <si>
    <t>FOFOU NJIFEU MELANIE</t>
  </si>
  <si>
    <t>VENTE DE MATERIEL DE PLOMBERIE</t>
  </si>
  <si>
    <t>P050418505930X</t>
  </si>
  <si>
    <t>GUEMO DONGMO</t>
  </si>
  <si>
    <t>BENJAMAIN ZIDANE</t>
  </si>
  <si>
    <t>P050217281252G</t>
  </si>
  <si>
    <t>SALI IDIRISSOU ZRA</t>
  </si>
  <si>
    <t>P059016381603J</t>
  </si>
  <si>
    <t>ELISE MARLYSE</t>
  </si>
  <si>
    <t>P098518056237X</t>
  </si>
  <si>
    <t>P018317525208P</t>
  </si>
  <si>
    <t>MBIEPTCHU CHENDJOUO</t>
  </si>
  <si>
    <t>HERMAN DOLORES</t>
  </si>
  <si>
    <t>P118112601973F</t>
  </si>
  <si>
    <t>DOMBEU DIOGNE SERGE</t>
  </si>
  <si>
    <t>P052015778109C</t>
  </si>
  <si>
    <t>DJOTCHUANG</t>
  </si>
  <si>
    <t>TAMO KARL WILFRED</t>
  </si>
  <si>
    <t>P079016412342D</t>
  </si>
  <si>
    <t>EKEMBE</t>
  </si>
  <si>
    <t>MIRABEL ACHEBI</t>
  </si>
  <si>
    <t>P028612376770A</t>
  </si>
  <si>
    <t>MBOGNING KEBOU HARVEY MAXUEL</t>
  </si>
  <si>
    <t>P038818212754A</t>
  </si>
  <si>
    <t>TJOMB NDJON</t>
  </si>
  <si>
    <t>P067812583806N</t>
  </si>
  <si>
    <t>MBONTEH ROLAND NZANG NKONG	MBO</t>
  </si>
  <si>
    <t>MBONTEH ROLAND NZANG NKONG</t>
  </si>
  <si>
    <t>P028517064694J</t>
  </si>
  <si>
    <t>ACHO TEZOH</t>
  </si>
  <si>
    <t>P018318053306F</t>
  </si>
  <si>
    <t>DJIEMENI  DJIEKAK</t>
  </si>
  <si>
    <t>P118517580169R</t>
  </si>
  <si>
    <t>EK FILS BTP CONSULT</t>
  </si>
  <si>
    <t>P027912671443C</t>
  </si>
  <si>
    <t>P078212312677H</t>
  </si>
  <si>
    <t>SEGAIN</t>
  </si>
  <si>
    <t>P018416060448R</t>
  </si>
  <si>
    <t>OUMAROU BOUBAKARY</t>
  </si>
  <si>
    <t>(ETS OBKAR)</t>
  </si>
  <si>
    <t>P078717632192E</t>
  </si>
  <si>
    <t>ARNAUD SINFORIEN</t>
  </si>
  <si>
    <t>M062016282760L</t>
  </si>
  <si>
    <t>CES BILINGUE DE BALESSING</t>
  </si>
  <si>
    <t>CES BIL BALESSING</t>
  </si>
  <si>
    <t>P099717781581P</t>
  </si>
  <si>
    <t>MBAUWANG ANGOUMI</t>
  </si>
  <si>
    <t>DAVINA REINE BLANCHE</t>
  </si>
  <si>
    <t>M031411505650N</t>
  </si>
  <si>
    <t>STE TECHNIKSBAT SARL</t>
  </si>
  <si>
    <t>STE TECHNISBAT SARL</t>
  </si>
  <si>
    <t>P117912281659S</t>
  </si>
  <si>
    <t>MATSING KUE GANANG</t>
  </si>
  <si>
    <t>P098318056775T</t>
  </si>
  <si>
    <t>NGANANGA SIMEKOK</t>
  </si>
  <si>
    <t>COLLE XAVIER</t>
  </si>
  <si>
    <t>P078017960372U</t>
  </si>
  <si>
    <t>UDEOGALANYA</t>
  </si>
  <si>
    <t>AUGUSTINE IKECHUKWU</t>
  </si>
  <si>
    <t>P026515337896S</t>
  </si>
  <si>
    <t>BOUA MVELLE EPO</t>
  </si>
  <si>
    <t>M102217667183H</t>
  </si>
  <si>
    <t>GRADEN OF EDEN COMPANY LIMITED</t>
  </si>
  <si>
    <t>GOE</t>
  </si>
  <si>
    <t>P037917935006N</t>
  </si>
  <si>
    <t>KENFACK EPSE TELEDJIEU</t>
  </si>
  <si>
    <t>P039016694561T</t>
  </si>
  <si>
    <t>OBUTE ADOLPHUS ONUWA</t>
  </si>
  <si>
    <t>P099716331889F</t>
  </si>
  <si>
    <t>GEORGES PRINCIPE MOUMI</t>
  </si>
  <si>
    <t>(ETS MOUMI)</t>
  </si>
  <si>
    <t>prestations de services,commerce générales,import/export,représentation commerciale et BTP</t>
  </si>
  <si>
    <t>M111612599628G</t>
  </si>
  <si>
    <t>MAF HOLDING INCORPORATION LTD</t>
  </si>
  <si>
    <t>P028815131993B</t>
  </si>
  <si>
    <t>NKWIGAL</t>
  </si>
  <si>
    <t>TCHAMBA MARUS</t>
  </si>
  <si>
    <t>P115900461251G</t>
  </si>
  <si>
    <t>ABENA EPSEE EYEBE</t>
  </si>
  <si>
    <t>ALIGUENE SERAPHINE</t>
  </si>
  <si>
    <t>P076416831049E</t>
  </si>
  <si>
    <t>P018716297049W</t>
  </si>
  <si>
    <t>NOUBISSI ZACHARIE ARNAUD</t>
  </si>
  <si>
    <t>P069017688559C</t>
  </si>
  <si>
    <t>MAPCHE</t>
  </si>
  <si>
    <t>P099716681119K</t>
  </si>
  <si>
    <t>GENA FAVOUR</t>
  </si>
  <si>
    <t>ETS FAVOUR BALIBOY SOLAR</t>
  </si>
  <si>
    <t>P010517970213R</t>
  </si>
  <si>
    <t>PETPYA KAYE</t>
  </si>
  <si>
    <t>DIMETRI</t>
  </si>
  <si>
    <t>P120317950750G</t>
  </si>
  <si>
    <t>GALI MOUSSA</t>
  </si>
  <si>
    <t>HAMADE</t>
  </si>
  <si>
    <t>P076500508487C</t>
  </si>
  <si>
    <t>NGO PAMBE VERONIQUE</t>
  </si>
  <si>
    <t>P017617881234D</t>
  </si>
  <si>
    <t>M042518034010U</t>
  </si>
  <si>
    <t>GROUPE D'INITIATIVE COMMUNE DES AGRICULTEURS ET ELEVEURS DYNAMIQUES DU CENTRE</t>
  </si>
  <si>
    <t>GIC AEDC</t>
  </si>
  <si>
    <t>P039217990484G</t>
  </si>
  <si>
    <t>Bahanack lihep</t>
  </si>
  <si>
    <t>Alphonse désire</t>
  </si>
  <si>
    <t>P069316595177J</t>
  </si>
  <si>
    <t>TATONG NGNELASSI</t>
  </si>
  <si>
    <t>YVES BILLY</t>
  </si>
  <si>
    <t>P098418501123U</t>
  </si>
  <si>
    <t>MBI LINDA MBENG</t>
  </si>
  <si>
    <t>P048518167491U</t>
  </si>
  <si>
    <t>M071812714475W</t>
  </si>
  <si>
    <t>SONERGY SARL</t>
  </si>
  <si>
    <t>M022317529755E</t>
  </si>
  <si>
    <t>L'ASSOCIATION CENTRALE BATSENG'LA</t>
  </si>
  <si>
    <t>LA CASE DU VILLAGE</t>
  </si>
  <si>
    <t>M012517499232E</t>
  </si>
  <si>
    <t>DEV LOGISTIC AND TRADE SARL</t>
  </si>
  <si>
    <t>LOGISTIQUE- COMMERCE GENERAL - IMPORT/EXPORT - PRESTATION SERVICES</t>
  </si>
  <si>
    <t>P089217721006C</t>
  </si>
  <si>
    <t>ANITA NGWE</t>
  </si>
  <si>
    <t>P097200372260L</t>
  </si>
  <si>
    <t>NGO BISOHONG</t>
  </si>
  <si>
    <t>P127016878664E</t>
  </si>
  <si>
    <t>BINAM NDON</t>
  </si>
  <si>
    <t>PREST/SCES-ETUDES-CONSEILS</t>
  </si>
  <si>
    <t>P039712483894K</t>
  </si>
  <si>
    <t>JOCELYNE INADELLE NLEND</t>
  </si>
  <si>
    <t>P059012436580X</t>
  </si>
  <si>
    <t>CYNTHIA MARY EBOT MOUELLE</t>
  </si>
  <si>
    <t>ETS CYNTHIA MARY EBOT MOUELLE</t>
  </si>
  <si>
    <t>TO CARRY OUT GLOBAL HEALTH INITIATIVES AIM</t>
  </si>
  <si>
    <t>M092316097363Z</t>
  </si>
  <si>
    <t>AFRICA INNOVATIVE DEVELOPMENT</t>
  </si>
  <si>
    <t>AID</t>
  </si>
  <si>
    <t>P018416384005S</t>
  </si>
  <si>
    <t>MOUOFO YONTA</t>
  </si>
  <si>
    <t>P028818302180A</t>
  </si>
  <si>
    <t>DJOTENG KETCHA</t>
  </si>
  <si>
    <t>LUDOVIC HERMANN.</t>
  </si>
  <si>
    <t>P097617277659P</t>
  </si>
  <si>
    <t>BONEH</t>
  </si>
  <si>
    <t>VICTOR LUFUNG</t>
  </si>
  <si>
    <t>P017016706559N</t>
  </si>
  <si>
    <t>ENGOH VICTORINE NJEI</t>
  </si>
  <si>
    <t>P088712632170J</t>
  </si>
  <si>
    <t>MAGNI CHIBOUE</t>
  </si>
  <si>
    <t>NATHALIE CARENE</t>
  </si>
  <si>
    <t>P127312300208R</t>
  </si>
  <si>
    <t>VANLIE KONTCHOU MAURICE</t>
  </si>
  <si>
    <t>ETS MAK COMPAGNIE</t>
  </si>
  <si>
    <t>P117216161022P</t>
  </si>
  <si>
    <t>P016800183710N</t>
  </si>
  <si>
    <t>ABATSONG-HA NKONO ÉPSE BIZOMO</t>
  </si>
  <si>
    <t>(ETS. ANGEL SERVICES)</t>
  </si>
  <si>
    <t>P109518036992H</t>
  </si>
  <si>
    <t>ZAKA(AIIE TECH)</t>
  </si>
  <si>
    <t>P017717295654M</t>
  </si>
  <si>
    <t>HATHOUROUNGUI</t>
  </si>
  <si>
    <t>TECHNICIEN SUP. GENIE CIV</t>
  </si>
  <si>
    <t>P016200038558P</t>
  </si>
  <si>
    <t>M070617258206B</t>
  </si>
  <si>
    <t>EP MANKI - I</t>
  </si>
  <si>
    <t>P037217230672X</t>
  </si>
  <si>
    <t>BOMBUMNTANG</t>
  </si>
  <si>
    <t>P095818261806F</t>
  </si>
  <si>
    <t>GOUNNOUK A NWATSOCK</t>
  </si>
  <si>
    <t>P015617844873D</t>
  </si>
  <si>
    <t>FOTABONG SIBYL</t>
  </si>
  <si>
    <t>M022217069493G</t>
  </si>
  <si>
    <t>SGTT SARL</t>
  </si>
  <si>
    <t>P097717807950A</t>
  </si>
  <si>
    <t>ALIMA OMBALA LAZARE</t>
  </si>
  <si>
    <t>P079618590380U</t>
  </si>
  <si>
    <t>KAZE DONGUE FRANCK</t>
  </si>
  <si>
    <t>(ETS INTERNATIONAL IT SOLUTIONS)</t>
  </si>
  <si>
    <t>P088616768339J</t>
  </si>
  <si>
    <t>MARLYSE DANIELLE</t>
  </si>
  <si>
    <t>P016617474058N</t>
  </si>
  <si>
    <t>MBORA TASSI</t>
  </si>
  <si>
    <t>SALLE DE JEUX /PLAYSTATION</t>
  </si>
  <si>
    <t>P129818423339H</t>
  </si>
  <si>
    <t>NDIGLE SONGUE</t>
  </si>
  <si>
    <t>LUTTUVITZ COLLINS</t>
  </si>
  <si>
    <t>P038117071464R</t>
  </si>
  <si>
    <t>KENMOE NOUPEYI</t>
  </si>
  <si>
    <t>LARISSA LEOHNA</t>
  </si>
  <si>
    <t>P018417361476G</t>
  </si>
  <si>
    <t>NGO NDJENKAL</t>
  </si>
  <si>
    <t>P059016278934A</t>
  </si>
  <si>
    <t>SANDRINE FALONNE</t>
  </si>
  <si>
    <t>P099218520569Z</t>
  </si>
  <si>
    <t>AVOMO NKOUMOU</t>
  </si>
  <si>
    <t>P067416401349K</t>
  </si>
  <si>
    <t>MARGARET ETEM BESONG</t>
  </si>
  <si>
    <t>P048912423926B</t>
  </si>
  <si>
    <t>GHODA CLAUVIS ELYSEE</t>
  </si>
  <si>
    <t>ETS GHODA CLAUVIS</t>
  </si>
  <si>
    <t>P018912634796Y</t>
  </si>
  <si>
    <t>TIAKOUANG TCHOFFO NICAELLE</t>
  </si>
  <si>
    <t>TIAKOUANG TCHOFFO</t>
  </si>
  <si>
    <t>P069616435301Y</t>
  </si>
  <si>
    <t>NANA DJOUOHOU</t>
  </si>
  <si>
    <t>P016100562059Z</t>
  </si>
  <si>
    <t>NGONO FOUMENA EPSEE NKODIA</t>
  </si>
  <si>
    <t>P080017705054P</t>
  </si>
  <si>
    <t>FRANKLIN MATURIN</t>
  </si>
  <si>
    <t>P056200372058Z</t>
  </si>
  <si>
    <t>LEMALEU  SIYODJI  CECILE</t>
  </si>
  <si>
    <t>P058717794325L</t>
  </si>
  <si>
    <t>MEFOKEKEU</t>
  </si>
  <si>
    <t>P127618514381Y</t>
  </si>
  <si>
    <t>KAREMBE SALIF</t>
  </si>
  <si>
    <t>P089412783402R</t>
  </si>
  <si>
    <t>P117015983243Q</t>
  </si>
  <si>
    <t>P127316445205X</t>
  </si>
  <si>
    <t>P086914598929U</t>
  </si>
  <si>
    <t>NDOA AHANDA</t>
  </si>
  <si>
    <t>DUVALE MARCELLE</t>
  </si>
  <si>
    <t>P014716680930J</t>
  </si>
  <si>
    <t>BILOA EPSE ENYEGUE MESSANGA</t>
  </si>
  <si>
    <t>P122015807412E</t>
  </si>
  <si>
    <t>KAMTA INNOCENT</t>
  </si>
  <si>
    <t>P057812505810M</t>
  </si>
  <si>
    <t>NDJOYA YVES ROMEO</t>
  </si>
  <si>
    <t>NDJOJA YVES ROMEO</t>
  </si>
  <si>
    <t>P109417618891U</t>
  </si>
  <si>
    <t>MEMBOUO</t>
  </si>
  <si>
    <t>ANNIE CREOLE</t>
  </si>
  <si>
    <t>M091317125152K</t>
  </si>
  <si>
    <t>KIINI TELEMATICS COMPANY</t>
  </si>
  <si>
    <t>TELEMATIQUE, PRESTATIONS DE SERVICES, INGÉNIERIE DES SYSTÈMES INFORMATIQUES</t>
  </si>
  <si>
    <t>P018116339835S</t>
  </si>
  <si>
    <t>ABOUBACAR ICHA</t>
  </si>
  <si>
    <t>M012116080499H</t>
  </si>
  <si>
    <t>SMART BUSINESS SOLUTION</t>
  </si>
  <si>
    <t>P069718076778U</t>
  </si>
  <si>
    <t>TCHATCHOUANG ABASS</t>
  </si>
  <si>
    <t>P029218186056H</t>
  </si>
  <si>
    <t>EDWIN NFOR</t>
  </si>
  <si>
    <t>M091412146999M</t>
  </si>
  <si>
    <t>STE IT-PM CONSULTING SARL</t>
  </si>
  <si>
    <t>"IT-PM CONSULTING"</t>
  </si>
  <si>
    <t>M022416485821K</t>
  </si>
  <si>
    <t>LE GRAND RESEAU DES ACCESSOIRES SARL</t>
  </si>
  <si>
    <t>LE G R A SARL</t>
  </si>
  <si>
    <t>VTE PRODUITS 1ER NECESSITE</t>
  </si>
  <si>
    <t>P017814119230T</t>
  </si>
  <si>
    <t>CONSULTATIONS, RECHERCHE INTELLIGENCES</t>
  </si>
  <si>
    <t>P125912821902B</t>
  </si>
  <si>
    <t>NDJEE AIME</t>
  </si>
  <si>
    <t>(ETS MERCI MAMAN)</t>
  </si>
  <si>
    <t>P058717113151W</t>
  </si>
  <si>
    <t>NINA NADINE</t>
  </si>
  <si>
    <t>P048317068545C</t>
  </si>
  <si>
    <t>ADAMOU ABDOULAYE ''ETS ADAMOU ABDOULAYE''</t>
  </si>
  <si>
    <t>P069513518425C</t>
  </si>
  <si>
    <t>ROMALIN VALDO</t>
  </si>
  <si>
    <t>P097816084421N</t>
  </si>
  <si>
    <t>SIEWE TIENTCHEU JOLIE FLORE</t>
  </si>
  <si>
    <t>(ETS RACINE D'AFRIQUE)</t>
  </si>
  <si>
    <t>P108517131268P</t>
  </si>
  <si>
    <t>PATRICK ALLAMO</t>
  </si>
  <si>
    <t>P057716993484W</t>
  </si>
  <si>
    <t>ATEM BELHAM</t>
  </si>
  <si>
    <t>EAU POTABLE ET ASSENISSEMENT</t>
  </si>
  <si>
    <t>P075115256783U</t>
  </si>
  <si>
    <t>M012618357993F</t>
  </si>
  <si>
    <t>Winners Chapel International</t>
  </si>
  <si>
    <t>P048518035336P</t>
  </si>
  <si>
    <t>WENGUELALE YOUMBI</t>
  </si>
  <si>
    <t>P058918071990H</t>
  </si>
  <si>
    <t>Domtchouang Chendjouo Nely Arance</t>
  </si>
  <si>
    <t>Ets Nely Shop</t>
  </si>
  <si>
    <t>M102217690403X</t>
  </si>
  <si>
    <t>CREA LYNN.</t>
  </si>
  <si>
    <t>P038217998583B</t>
  </si>
  <si>
    <t>MUMINI NFORMI</t>
  </si>
  <si>
    <t>P107516834636K</t>
  </si>
  <si>
    <t>TCHUEMOGNE</t>
  </si>
  <si>
    <t>P038312493310A</t>
  </si>
  <si>
    <t>ETS ISHAGA</t>
  </si>
  <si>
    <t>P014018430504X</t>
  </si>
  <si>
    <t>DJOUSSI MICHEL</t>
  </si>
  <si>
    <t>ETS ANCIEN ENTREPRISE</t>
  </si>
  <si>
    <t>P078817634976E</t>
  </si>
  <si>
    <t>P028816248058Q</t>
  </si>
  <si>
    <t>CHIKANELE NDUNAKA DANIEL</t>
  </si>
  <si>
    <t>P069717161174N</t>
  </si>
  <si>
    <t>DAOURE</t>
  </si>
  <si>
    <t>P088818372407H</t>
  </si>
  <si>
    <t>YOHANNE YASMINE</t>
  </si>
  <si>
    <t>P087416203598R</t>
  </si>
  <si>
    <t>P056315986355G</t>
  </si>
  <si>
    <t>LEKEMO LEKANE EPSE KINNAN</t>
  </si>
  <si>
    <t>P028117014672F</t>
  </si>
  <si>
    <t>NDONGMO MBAGNENG EPSE ANAGO</t>
  </si>
  <si>
    <t>P067517048789L</t>
  </si>
  <si>
    <t>P126512634150Y</t>
  </si>
  <si>
    <t>KOUKA CHARLES OBERLIN</t>
  </si>
  <si>
    <t>OBERLIN COUTURE</t>
  </si>
  <si>
    <t>P118112619290N</t>
  </si>
  <si>
    <t>SIMO EPSE NEMKAM KAMNING ELISABETH CATHY</t>
  </si>
  <si>
    <t>ETS SIMO EPSE NEMKAM KAMNING ELISABETH CATHY</t>
  </si>
  <si>
    <t>P127817934339K</t>
  </si>
  <si>
    <t>P089017810153T</t>
  </si>
  <si>
    <t>P109017685049Y</t>
  </si>
  <si>
    <t>LANDO ADRIHYEL</t>
  </si>
  <si>
    <t>P038616013558G</t>
  </si>
  <si>
    <t>NAIN YONGABI</t>
  </si>
  <si>
    <t>P088712772456W</t>
  </si>
  <si>
    <t>REGINE CHRISTELLE</t>
  </si>
  <si>
    <t>P010016419330A</t>
  </si>
  <si>
    <t>P017317663109Z</t>
  </si>
  <si>
    <t>AOUGRAI</t>
  </si>
  <si>
    <t>ELECTRICAL TECHNICIAN</t>
  </si>
  <si>
    <t>P077012712836L</t>
  </si>
  <si>
    <t>P089214412686K</t>
  </si>
  <si>
    <t>GILLES ROMEO</t>
  </si>
  <si>
    <t>P015916838984S</t>
  </si>
  <si>
    <t>ETEME EPSE HAMOA HAMADJAM</t>
  </si>
  <si>
    <t>PRISCA ZIZI</t>
  </si>
  <si>
    <t>M032416603205M</t>
  </si>
  <si>
    <t>S D C SARL</t>
  </si>
  <si>
    <t>P127818510541N</t>
  </si>
  <si>
    <t>WANDJI NGANKOU</t>
  </si>
  <si>
    <t>M072317810726A</t>
  </si>
  <si>
    <t>GIC de formation en informatique</t>
  </si>
  <si>
    <t>" GIC computer empowerment "</t>
  </si>
  <si>
    <t>P019312546903D</t>
  </si>
  <si>
    <t>NGA ONYEMA ONUORA PRINCE WILL</t>
  </si>
  <si>
    <t>ETS NGA ONYEMA ONUORA PRINCE WILL</t>
  </si>
  <si>
    <t>P048418004298B</t>
  </si>
  <si>
    <t>NDJIHAH TCHOUMI EPSE BEUGHEUM</t>
  </si>
  <si>
    <t>GISELLE CHRISTIANNE</t>
  </si>
  <si>
    <t>P039018043393K</t>
  </si>
  <si>
    <t>ASSAKO Serge</t>
  </si>
  <si>
    <t>(Ets"L'OR BLANC DU SUD")</t>
  </si>
  <si>
    <t>P109215577462B</t>
  </si>
  <si>
    <t>ASCHE</t>
  </si>
  <si>
    <t>P058317712502J</t>
  </si>
  <si>
    <t>SHANTAL SOUOP</t>
  </si>
  <si>
    <t>M012416369537S</t>
  </si>
  <si>
    <t>HEAVENLY HARVEST SARL</t>
  </si>
  <si>
    <t>P095718069151E</t>
  </si>
  <si>
    <t>KADJI OU</t>
  </si>
  <si>
    <t>DOUNTEU MARTIN</t>
  </si>
  <si>
    <t>P036200344841C</t>
  </si>
  <si>
    <t>P019816258335S</t>
  </si>
  <si>
    <t>ARCHIL BORIS</t>
  </si>
  <si>
    <t>M011912751824S</t>
  </si>
  <si>
    <t>STE ORCY BEAUTY SARL</t>
  </si>
  <si>
    <t>ORCY BEAUTY</t>
  </si>
  <si>
    <t>P096800425313G</t>
  </si>
  <si>
    <t>P107416421426Y</t>
  </si>
  <si>
    <t>ALLIANCE SYLVIE NOËL</t>
  </si>
  <si>
    <t>P089618246107T</t>
  </si>
  <si>
    <t>NDOMBONG PIMBA</t>
  </si>
  <si>
    <t>P035612602271E</t>
  </si>
  <si>
    <t>TCHUENKAM EPSEE NGATHE KOM</t>
  </si>
  <si>
    <t>P069617691123U</t>
  </si>
  <si>
    <t>FRANK VALDER</t>
  </si>
  <si>
    <t>P078518156687C</t>
  </si>
  <si>
    <t>LONGANG NTCHAYA THIERRY ROSTAND</t>
  </si>
  <si>
    <t>P117800396718L</t>
  </si>
  <si>
    <t>KENGNI MEGAN ODILE</t>
  </si>
  <si>
    <t>''ETS C.A.I.''</t>
  </si>
  <si>
    <t>P058000340781T</t>
  </si>
  <si>
    <t>TEMBOG EFUH EVELINE</t>
  </si>
  <si>
    <t>P016712583920K</t>
  </si>
  <si>
    <t>MAMBOU DELPHINEMAM</t>
  </si>
  <si>
    <t>MAMBOU DELPHINE</t>
  </si>
  <si>
    <t>M092418145611S</t>
  </si>
  <si>
    <t>SOCIETE CIVILE IMMOBILIERE STIM</t>
  </si>
  <si>
    <t>SCI STIM</t>
  </si>
  <si>
    <t>Vente de vetement</t>
  </si>
  <si>
    <t>P029612699642J</t>
  </si>
  <si>
    <t>Shuri Joycline Sama</t>
  </si>
  <si>
    <t>Shuri jocline</t>
  </si>
  <si>
    <t>P019117945218D</t>
  </si>
  <si>
    <t>DJOUKENG TSAGUE</t>
  </si>
  <si>
    <t>P109316948855M</t>
  </si>
  <si>
    <t>P079817711035W</t>
  </si>
  <si>
    <t>M117717249965N</t>
  </si>
  <si>
    <t>EP NGUILA PLATEAU</t>
  </si>
  <si>
    <t>P067912519541Y</t>
  </si>
  <si>
    <t>KANGOUA CYRILLE ROBINSON</t>
  </si>
  <si>
    <t>ETS KANGOUA CYRILLE ROBINSON</t>
  </si>
  <si>
    <t>P087217212420R</t>
  </si>
  <si>
    <t>LIMUNGA MOKAKO SPOUSE ENOW</t>
  </si>
  <si>
    <t>P117614879531D</t>
  </si>
  <si>
    <t>NGAH ESSAMA</t>
  </si>
  <si>
    <t>M021912752235Y</t>
  </si>
  <si>
    <t>DOHONE SA</t>
  </si>
  <si>
    <t>P102517946057L</t>
  </si>
  <si>
    <t>MEFOKA KANKEU DOLIE VANESSA</t>
  </si>
  <si>
    <t>P117917790104F</t>
  </si>
  <si>
    <t>NGUESSI TCHATCHOUANG ROMIAL AIME</t>
  </si>
  <si>
    <t>ETS NTRA GROUP</t>
  </si>
  <si>
    <t>P068818003885J</t>
  </si>
  <si>
    <t>P059417771292K</t>
  </si>
  <si>
    <t>CONTRIBUTION PROTECTION SOCIALE</t>
  </si>
  <si>
    <t>M118216774371E</t>
  </si>
  <si>
    <t>FONDATION PETIT DAN ET SARAH</t>
  </si>
  <si>
    <t>FPDS</t>
  </si>
  <si>
    <t>P107618075379A</t>
  </si>
  <si>
    <t>ADADJO NKEUWO</t>
  </si>
  <si>
    <t>VIRGENIE DELPHINE</t>
  </si>
  <si>
    <t>M021100035400E</t>
  </si>
  <si>
    <t>P027815182289F</t>
  </si>
  <si>
    <t>BATIBONAK ALAIN JOEL</t>
  </si>
  <si>
    <t>"ETS BATI UNION"</t>
  </si>
  <si>
    <t>P057818257788G</t>
  </si>
  <si>
    <t>MATHIO DINANGUE EPSE MAME AGNÈS</t>
  </si>
  <si>
    <t>( ETS SMILE SHOP )</t>
  </si>
  <si>
    <t>P019117574436M</t>
  </si>
  <si>
    <t>MAMBO NOELLA ADE</t>
  </si>
  <si>
    <t>BAMEDA</t>
  </si>
  <si>
    <t>M072517892838S</t>
  </si>
  <si>
    <t>NSIEFOODS &amp; CO SERVICES SARL</t>
  </si>
  <si>
    <t>P049518000012C</t>
  </si>
  <si>
    <t>NGUM EPSE TAWET FOGHA</t>
  </si>
  <si>
    <t>P118817738956X</t>
  </si>
  <si>
    <t>Linyonha alich</t>
  </si>
  <si>
    <t>M072517983150S</t>
  </si>
  <si>
    <t>GROUPE D'INITIATIVE COMMUNE WUSE NE WUSE DE GADJI</t>
  </si>
  <si>
    <t>WUSE NE WUSE</t>
  </si>
  <si>
    <t>M042115984380D</t>
  </si>
  <si>
    <t>EXIBIT AND SONS COMPANY</t>
  </si>
  <si>
    <t>EXPLOITANT PHOTOCOPIEUSE</t>
  </si>
  <si>
    <t>P028612412265C</t>
  </si>
  <si>
    <t>ABOUDI ANTOINETTE ARMELLE</t>
  </si>
  <si>
    <t>ETS ABOUDI</t>
  </si>
  <si>
    <t>P070017795619J</t>
  </si>
  <si>
    <t>ADEME</t>
  </si>
  <si>
    <t>KIEROS CHIEBUKA</t>
  </si>
  <si>
    <t>P066512144269J</t>
  </si>
  <si>
    <t>NGANGOUM ANDRENGA</t>
  </si>
  <si>
    <t>NGANGOUM ANDRE</t>
  </si>
  <si>
    <t>P077416934944T</t>
  </si>
  <si>
    <t>MEPONG</t>
  </si>
  <si>
    <t>TADEE</t>
  </si>
  <si>
    <t>P040117777830J</t>
  </si>
  <si>
    <t>P028018405594B</t>
  </si>
  <si>
    <t>SEDAKO</t>
  </si>
  <si>
    <t>P105900172570A</t>
  </si>
  <si>
    <t>P086800251372C</t>
  </si>
  <si>
    <t>JUSTIN ALAIN</t>
  </si>
  <si>
    <t>P077218175143H</t>
  </si>
  <si>
    <t>VICTOR NDALLAAH</t>
  </si>
  <si>
    <t>ACTIV.AUXILIAIRES FINANCIERS</t>
  </si>
  <si>
    <t>M032016578810Y</t>
  </si>
  <si>
    <t>TRUSTPAYWAY (S.A)</t>
  </si>
  <si>
    <t>P016617956078F</t>
  </si>
  <si>
    <t>P069216399273Y</t>
  </si>
  <si>
    <t>TUMNOU KOUMCHOU.</t>
  </si>
  <si>
    <t>P016612299513K</t>
  </si>
  <si>
    <t>NDELE CHARLES</t>
  </si>
  <si>
    <t>M089812495948U</t>
  </si>
  <si>
    <t>CES D'OLOUNOU</t>
  </si>
  <si>
    <t>P027417447521N</t>
  </si>
  <si>
    <t>NZE ABRAHAM</t>
  </si>
  <si>
    <t>ACHAT-VENTE ET PRESTATIONS DIVERSES</t>
  </si>
  <si>
    <t>M092016379878F</t>
  </si>
  <si>
    <t>ETS TYNA CONSULTING</t>
  </si>
  <si>
    <t>NGUETSA TSOMO JEAN-JACQUES</t>
  </si>
  <si>
    <t>P059417736268J</t>
  </si>
  <si>
    <t>DOMEUM KAMGANG</t>
  </si>
  <si>
    <t>NINA GWLADYS</t>
  </si>
  <si>
    <t>HOTEL MANAGEMENT &amp; SERVICES</t>
  </si>
  <si>
    <t>M122417394844Q</t>
  </si>
  <si>
    <t>FIGURES GROUP SARL</t>
  </si>
  <si>
    <t>CHAUDRONNERIE METALIQUE, PRESTATIONS DE SERVICES</t>
  </si>
  <si>
    <t>P078017518942P</t>
  </si>
  <si>
    <t>EMOUSSE NKEIWOH</t>
  </si>
  <si>
    <t>(ETS EMOUSE NYAM KAM)</t>
  </si>
  <si>
    <t>ATTACHÉE DE DIRECTION</t>
  </si>
  <si>
    <t>P108117208788N</t>
  </si>
  <si>
    <t>NOUPEM MOUAFO EP KASSADJI</t>
  </si>
  <si>
    <t>PATOU NICAISE</t>
  </si>
  <si>
    <t>P089417130582R</t>
  </si>
  <si>
    <t>POUANI TCHEUKO</t>
  </si>
  <si>
    <t>FRANCOISE ASTRIDE</t>
  </si>
  <si>
    <t>P038616400923J</t>
  </si>
  <si>
    <t>MFANJA MBAKOP</t>
  </si>
  <si>
    <t>P078314969781H</t>
  </si>
  <si>
    <t>BRIAND THIERY</t>
  </si>
  <si>
    <t>M032118523547W</t>
  </si>
  <si>
    <t>F AND B.G.S. SARL</t>
  </si>
  <si>
    <t>P059014415198Z</t>
  </si>
  <si>
    <t>NOUMESSING NGOUMTSA</t>
  </si>
  <si>
    <t>P017416148202P</t>
  </si>
  <si>
    <t>LACMAGOUO</t>
  </si>
  <si>
    <t>P076400199026Y</t>
  </si>
  <si>
    <t>GAYE MAMADOU SOKHNA</t>
  </si>
  <si>
    <t>P028717825652N</t>
  </si>
  <si>
    <t>succession</t>
  </si>
  <si>
    <t>M015716676879H</t>
  </si>
  <si>
    <t>SUCCESSION KONOU MANGA</t>
  </si>
  <si>
    <t>P078018178271N</t>
  </si>
  <si>
    <t>BASSOGOG SAMUEL</t>
  </si>
  <si>
    <t>P119016476304D</t>
  </si>
  <si>
    <t>M102518159475J</t>
  </si>
  <si>
    <t>EXPANSIA SARL</t>
  </si>
  <si>
    <t>P017912408765C</t>
  </si>
  <si>
    <t>BANDJI</t>
  </si>
  <si>
    <t>P118918279919S</t>
  </si>
  <si>
    <t>MAKEDJEU</t>
  </si>
  <si>
    <t>LYMONNE PERELLE</t>
  </si>
  <si>
    <t>P039318331296L</t>
  </si>
  <si>
    <t>P028916937485Y</t>
  </si>
  <si>
    <t>ESSOUNGA MAGWET</t>
  </si>
  <si>
    <t>JUDE CHRISTIAN</t>
  </si>
  <si>
    <t>P039716845609A</t>
  </si>
  <si>
    <t>CYRO NKEMASOBA</t>
  </si>
  <si>
    <t>P076715314258B</t>
  </si>
  <si>
    <t>NGAKAM MICHEL</t>
  </si>
  <si>
    <t>M081117259535Y</t>
  </si>
  <si>
    <t>CETIC DE NKOLASSA</t>
  </si>
  <si>
    <t>P058118441846E</t>
  </si>
  <si>
    <t>TAGOUMO MOPI</t>
  </si>
  <si>
    <t>P088218481514E</t>
  </si>
  <si>
    <t>FANI EDIMO</t>
  </si>
  <si>
    <t>P108515067900J</t>
  </si>
  <si>
    <t>P088916410848D</t>
  </si>
  <si>
    <t>TCHOUGA KEMLE ESTHER</t>
  </si>
  <si>
    <t>P047518070124A</t>
  </si>
  <si>
    <t>ATOUNDEM</t>
  </si>
  <si>
    <t>SOKENG ALBETINE</t>
  </si>
  <si>
    <t>P019317691417S</t>
  </si>
  <si>
    <t>Amadoun Almamy</t>
  </si>
  <si>
    <t>P098812407790R</t>
  </si>
  <si>
    <t>DAGAYE DIEUDONNE</t>
  </si>
  <si>
    <t>ETS DAGAYE DIEUDONNE</t>
  </si>
  <si>
    <t>P028718010904S</t>
  </si>
  <si>
    <t>MOUHADA</t>
  </si>
  <si>
    <t>M042217307908U</t>
  </si>
  <si>
    <t>M &amp; M PRODUCT SARL</t>
  </si>
  <si>
    <t>M030517592606Z</t>
  </si>
  <si>
    <t>CENTRE AFRICAIN DES TECHNOLOGIES APPROPRIEES ET DES ENERGIES NOUVELLES ET RENOUVELABLES</t>
  </si>
  <si>
    <t>PROMOUVOIR L'UTILISATION DES RESOURCES LOCALES-RENFORCERLES CAPACITES TECHNIQUES DES ARTISANS LOCAUX</t>
  </si>
  <si>
    <t>P079717531554R</t>
  </si>
  <si>
    <t>MEGUE KENGMO</t>
  </si>
  <si>
    <t>LINDA ESTHER</t>
  </si>
  <si>
    <t>P109017124383X</t>
  </si>
  <si>
    <t>LOHSHIE EUGENE</t>
  </si>
  <si>
    <t>P108518241328E</t>
  </si>
  <si>
    <t>YOUSSOUFA DJAMO</t>
  </si>
  <si>
    <t>P129516451045Y</t>
  </si>
  <si>
    <t>XIAO JUNJUN</t>
  </si>
  <si>
    <t>P017412407868X</t>
  </si>
  <si>
    <t>TRAORE HAMADIRE</t>
  </si>
  <si>
    <t>P038116086285F</t>
  </si>
  <si>
    <t>MARINE - MAINTENANCE</t>
  </si>
  <si>
    <t>P017912245883A</t>
  </si>
  <si>
    <t>EBENGKE NTANG CORRENTIN</t>
  </si>
  <si>
    <t>" ETS SEALAND SUPPORT "</t>
  </si>
  <si>
    <t>P038918086423S</t>
  </si>
  <si>
    <t>YINKFU NJI</t>
  </si>
  <si>
    <t>Ezechiel</t>
  </si>
  <si>
    <t>P014900152237P</t>
  </si>
  <si>
    <t>AFOR EPSEE FON</t>
  </si>
  <si>
    <t>M062517874780P</t>
  </si>
  <si>
    <t>SUCCESSION KOME EBOUMBOU NATHAN</t>
  </si>
  <si>
    <t>M012517486060N</t>
  </si>
  <si>
    <t>HERITAGE MEMORIALS LIMITED</t>
  </si>
  <si>
    <t>BURIAL PACKAGES, FINANCIAL ADVISORY SERVICES,PLANNING AND MANAGING FUNERALS</t>
  </si>
  <si>
    <t>P019212467801S</t>
  </si>
  <si>
    <t>P108512575534S</t>
  </si>
  <si>
    <t>P127417499689Z</t>
  </si>
  <si>
    <t>NKONGHO EBOT</t>
  </si>
  <si>
    <t>P016812484736W</t>
  </si>
  <si>
    <t>DANJOUMA TCHEOKA</t>
  </si>
  <si>
    <t>P042517911045N</t>
  </si>
  <si>
    <t>P108618263767L</t>
  </si>
  <si>
    <t>ORU FERDINAND BESONG</t>
  </si>
  <si>
    <t>(O.F.B)</t>
  </si>
  <si>
    <t>P069517966576S</t>
  </si>
  <si>
    <t>M102217753751L</t>
  </si>
  <si>
    <t>FRUITS FREEDOM SARL</t>
  </si>
  <si>
    <t>(FRUITS FREEDOM)</t>
  </si>
  <si>
    <t>P078212757732S</t>
  </si>
  <si>
    <t>KEMBUHYA KAYERE EMERENCIA</t>
  </si>
  <si>
    <t>P129617278749U</t>
  </si>
  <si>
    <t>KAWEO KUE</t>
  </si>
  <si>
    <t>SAMANTHA ANGÈLE</t>
  </si>
  <si>
    <t>P078317538488B</t>
  </si>
  <si>
    <t>MODO LANDRY</t>
  </si>
  <si>
    <t>P058816402240H</t>
  </si>
  <si>
    <t>EWANE EYONG GUY MARTIAL</t>
  </si>
  <si>
    <t>P039118063577T</t>
  </si>
  <si>
    <t>TSIOTSIE DONGMO</t>
  </si>
  <si>
    <t>P068716371577C</t>
  </si>
  <si>
    <t>P119316597359K</t>
  </si>
  <si>
    <t>P025416381604U</t>
  </si>
  <si>
    <t>OKHA</t>
  </si>
  <si>
    <t>BRIDGET ETAH TABE-EBOB</t>
  </si>
  <si>
    <t>P068017689202J</t>
  </si>
  <si>
    <t>Apengong</t>
  </si>
  <si>
    <t>P056816422551H</t>
  </si>
  <si>
    <t>ESSOUMA DIEUDONNÉ</t>
  </si>
  <si>
    <t>P128517929920T</t>
  </si>
  <si>
    <t>P047518005664L</t>
  </si>
  <si>
    <t>M082417005012T</t>
  </si>
  <si>
    <t>ETS BUSINESS AND TECHNOLOGIE SERVICE</t>
  </si>
  <si>
    <t>ETS BATS</t>
  </si>
  <si>
    <t>BÉNÉVOLAT</t>
  </si>
  <si>
    <t>M081616648469Y</t>
  </si>
  <si>
    <t>GOLDEN LADIES PLUS</t>
  </si>
  <si>
    <t>P109516455502L</t>
  </si>
  <si>
    <t>MAPANG LARISSA KELLY</t>
  </si>
  <si>
    <t>P018017554721L</t>
  </si>
  <si>
    <t>GUEDJELE</t>
  </si>
  <si>
    <t>P078816930559N</t>
  </si>
  <si>
    <t>() MAFOUO TCHINDA</t>
  </si>
  <si>
    <t>VENET ARTICLES DIVERS</t>
  </si>
  <si>
    <t>P098812465834C</t>
  </si>
  <si>
    <t>P037616070997F</t>
  </si>
  <si>
    <t>NEKAM TALLA</t>
  </si>
  <si>
    <t>P013316958852M</t>
  </si>
  <si>
    <t>MAKOUDJOU EPOUSE TAKAM</t>
  </si>
  <si>
    <t>(ETS MAK.G.C)</t>
  </si>
  <si>
    <t>P018012335820F</t>
  </si>
  <si>
    <t>P128117219226Q</t>
  </si>
  <si>
    <t>MBPILE</t>
  </si>
  <si>
    <t>WILFRIED ANDRÉ</t>
  </si>
  <si>
    <t>P068716616138K</t>
  </si>
  <si>
    <t>MBIA BESSALA</t>
  </si>
  <si>
    <t>SALE OF SPICES</t>
  </si>
  <si>
    <t>P055417650864H</t>
  </si>
  <si>
    <t>P076716609104Y</t>
  </si>
  <si>
    <t>LITTA SIMEN EPSE TCHANA</t>
  </si>
  <si>
    <t>MIMI BROCANTE</t>
  </si>
  <si>
    <t>P015717392176N</t>
  </si>
  <si>
    <t>DJIASSA</t>
  </si>
  <si>
    <t>P068917947244U</t>
  </si>
  <si>
    <t>NGUADZON</t>
  </si>
  <si>
    <t>M012517508515D</t>
  </si>
  <si>
    <t>INSTITUT DE FORMATION PROFESSIONNELLE KAOLO</t>
  </si>
  <si>
    <t>IFPK</t>
  </si>
  <si>
    <t>P099018155953K</t>
  </si>
  <si>
    <t>YAYA TASI</t>
  </si>
  <si>
    <t>P058118065233T</t>
  </si>
  <si>
    <t>ABAGUEIME</t>
  </si>
  <si>
    <t>P108017522298F</t>
  </si>
  <si>
    <t>AWONA ABOUNA</t>
  </si>
  <si>
    <t>MELANIE LYDVINE</t>
  </si>
  <si>
    <t>P058116628723G</t>
  </si>
  <si>
    <t>PRESCILLA</t>
  </si>
  <si>
    <t>P070217700430J</t>
  </si>
  <si>
    <t>JERISON KUBUO</t>
  </si>
  <si>
    <t>P018912422441M</t>
  </si>
  <si>
    <t>M062517919490H</t>
  </si>
  <si>
    <t>M071512406686U</t>
  </si>
  <si>
    <t>SCI KAMWA JEAN</t>
  </si>
  <si>
    <t>SCI K.J</t>
  </si>
  <si>
    <t>P038816782901G</t>
  </si>
  <si>
    <t>EVERY YAFI</t>
  </si>
  <si>
    <t>P098517124652A</t>
  </si>
  <si>
    <t>MOUSSOP TCHAPDA CHRISTELLE MANULA</t>
  </si>
  <si>
    <t>P097717805232D</t>
  </si>
  <si>
    <t>NEGAIN</t>
  </si>
  <si>
    <t>M060400017044C</t>
  </si>
  <si>
    <t>STE HOTEL BEAU RIVAGE</t>
  </si>
  <si>
    <t>HOTEL BEAU RIVAGE</t>
  </si>
  <si>
    <t>P107217673187Z</t>
  </si>
  <si>
    <t>HONGNANG NGOKO EPSE NGINKIO</t>
  </si>
  <si>
    <t>P017916602213M</t>
  </si>
  <si>
    <t>TAGOUMNO</t>
  </si>
  <si>
    <t>P039518030670J</t>
  </si>
  <si>
    <t>SONKIN TEMKENG</t>
  </si>
  <si>
    <t>P117512375521J</t>
  </si>
  <si>
    <t>KUETE WOUATIO BLAISE</t>
  </si>
  <si>
    <t>ETS KUETE WOUATIO</t>
  </si>
  <si>
    <t>M022218282980S</t>
  </si>
  <si>
    <t>SOCIETE AFRICAINE DE LOGISTIQUE ET DE TRANSIT SARL</t>
  </si>
  <si>
    <t>P129000348418W</t>
  </si>
  <si>
    <t>AKWAEZE CHUKWUNONSO CHRISTIAN</t>
  </si>
  <si>
    <t>AKWAZE CHUKWUNONSO CHRISTIAN</t>
  </si>
  <si>
    <t>P069312353236Z</t>
  </si>
  <si>
    <t>NOTOUOM DJEMO STEPHANE VANEL</t>
  </si>
  <si>
    <t>ETS 3D METALLURGIE</t>
  </si>
  <si>
    <t>P049617666889G</t>
  </si>
  <si>
    <t>ESTHER KEHSIGA</t>
  </si>
  <si>
    <t>P028918516398H</t>
  </si>
  <si>
    <t>M102518158856C</t>
  </si>
  <si>
    <t>FATO INNOVATION SARL</t>
  </si>
  <si>
    <t>P049012645459Q</t>
  </si>
  <si>
    <t>POUTOUGNIGNINZIE OUSSENA</t>
  </si>
  <si>
    <t>P057017351286T</t>
  </si>
  <si>
    <t>WAYUE</t>
  </si>
  <si>
    <t>P067612584401X</t>
  </si>
  <si>
    <t>P122015319231B</t>
  </si>
  <si>
    <t>OUMAROU SAIBOU</t>
  </si>
  <si>
    <t>P116017801248A</t>
  </si>
  <si>
    <t>P038212439615X</t>
  </si>
  <si>
    <t>MESAME VICKY MESAME</t>
  </si>
  <si>
    <t>M110800037009H</t>
  </si>
  <si>
    <t>COMPLEXE SCO.CATH.BILIN.CALASANZ</t>
  </si>
  <si>
    <t>CALASANZ</t>
  </si>
  <si>
    <t>P059218483497K</t>
  </si>
  <si>
    <t>M128518144083Z</t>
  </si>
  <si>
    <t>COURS DU SOIR,INSTITUT SAINT BOSCO</t>
  </si>
  <si>
    <t>P050116708783G</t>
  </si>
  <si>
    <t>M022416581991R</t>
  </si>
  <si>
    <t>BLOOM LOGISTICS SARL</t>
  </si>
  <si>
    <t>BLOOM LOGISTICS</t>
  </si>
  <si>
    <t>TRANSPORT TERRESTRE, MARITIME, AERIEN, TRANSIT, IMPORT EXPORT, NEGOCE INTERNATIONALE</t>
  </si>
  <si>
    <t>P129117755733S</t>
  </si>
  <si>
    <t>P060417529809C</t>
  </si>
  <si>
    <t>TENANG ADAMOU</t>
  </si>
  <si>
    <t>CAPOUEL</t>
  </si>
  <si>
    <t>M069717709975H</t>
  </si>
  <si>
    <t>LYCÉE DE MAKÉNÉNÉ</t>
  </si>
  <si>
    <t>P127714662737B</t>
  </si>
  <si>
    <t>P099018001581Y</t>
  </si>
  <si>
    <t>P088112270084J</t>
  </si>
  <si>
    <t>NOUTCHEUW TCHACHUA ESPOIRNOU</t>
  </si>
  <si>
    <t>NOUTCHEUW TCHACHUA ESPOIR</t>
  </si>
  <si>
    <t>P089515195777Y</t>
  </si>
  <si>
    <t>REPRESENTANT COMMERCIAL</t>
  </si>
  <si>
    <t>P076018175543Y</t>
  </si>
  <si>
    <t>MBADOUET</t>
  </si>
  <si>
    <t>P039112552379J</t>
  </si>
  <si>
    <t>OUSMANOU NIAKO</t>
  </si>
  <si>
    <t>P079617210695B</t>
  </si>
  <si>
    <t>M022318132917T</t>
  </si>
  <si>
    <t>RIDER LEVETT BUCKNALL CAMEROUN</t>
  </si>
  <si>
    <t>RLB CAMEROUN</t>
  </si>
  <si>
    <t>CONSTRUCTION - CONSEILS - INGENIERIE -BTP -INDISTRIE - PRESTATION DE SERVICES</t>
  </si>
  <si>
    <t>P070017340587P</t>
  </si>
  <si>
    <t>GUIEKE</t>
  </si>
  <si>
    <t>P026716275070Z</t>
  </si>
  <si>
    <t>BAKAKEU ATCHONKEU MODESTE</t>
  </si>
  <si>
    <t>(ETS ELNORA)</t>
  </si>
  <si>
    <t>BLANCHISSERIE - PRESTATIONS DE SERVICES</t>
  </si>
  <si>
    <t>P088318505079Y</t>
  </si>
  <si>
    <t>NOUTADIE COLINCE</t>
  </si>
  <si>
    <t>'' ETS LE PROPRE ''</t>
  </si>
  <si>
    <t>P067418206417K</t>
  </si>
  <si>
    <t>GIDEON BOBGA</t>
  </si>
  <si>
    <t>P047416702888E</t>
  </si>
  <si>
    <t>ZE ZE ANDRE FELIX</t>
  </si>
  <si>
    <t>P127212483851S</t>
  </si>
  <si>
    <t>SAFIATOU BOUKAR</t>
  </si>
  <si>
    <t>P010018072939E</t>
  </si>
  <si>
    <t>EMMANUEL KALU GODWILL UDUMA</t>
  </si>
  <si>
    <t>M092316055870Z</t>
  </si>
  <si>
    <t>MARCO SERVICES SARL</t>
  </si>
  <si>
    <t>P077412645556K</t>
  </si>
  <si>
    <t>KEUFACK OLIVIER</t>
  </si>
  <si>
    <t>P058618231481T</t>
  </si>
  <si>
    <t>YAKAPEU</t>
  </si>
  <si>
    <t>MALAINE</t>
  </si>
  <si>
    <t>P050016397386J</t>
  </si>
  <si>
    <t>NGEN</t>
  </si>
  <si>
    <t>ISIDOR NGANGKEPE</t>
  </si>
  <si>
    <t>P127500323271Y</t>
  </si>
  <si>
    <t>YOUWENG</t>
  </si>
  <si>
    <t>P118212289165M</t>
  </si>
  <si>
    <t>MOHAMADOU CHOUAIBOU</t>
  </si>
  <si>
    <t>P056300440429E</t>
  </si>
  <si>
    <t>MASSON CLAUDE HONOREMAS</t>
  </si>
  <si>
    <t>MASSON CLAUDE HONORE</t>
  </si>
  <si>
    <t>P018912482036Z</t>
  </si>
  <si>
    <t>BAMA BOERDJILA RICHARD</t>
  </si>
  <si>
    <t>ETS FLAVOUR CATERING</t>
  </si>
  <si>
    <t>P090116910032W</t>
  </si>
  <si>
    <t>VUH</t>
  </si>
  <si>
    <t>P018816396378Z</t>
  </si>
  <si>
    <t>ABENG NDOH</t>
  </si>
  <si>
    <t>P126417908891M</t>
  </si>
  <si>
    <t>WAMA</t>
  </si>
  <si>
    <t>P015612490724K</t>
  </si>
  <si>
    <t>EYANGO NJOE</t>
  </si>
  <si>
    <t>GRACE CATHERINE</t>
  </si>
  <si>
    <t>P034712547312K</t>
  </si>
  <si>
    <t>NOUBOUDEM EPSE EPOH</t>
  </si>
  <si>
    <t>P056914247461L</t>
  </si>
  <si>
    <t>TAMEGHE TAFFO</t>
  </si>
  <si>
    <t>P047917634200A</t>
  </si>
  <si>
    <t>NGANKOU KAMGUIA</t>
  </si>
  <si>
    <t>EDIT ELVICE</t>
  </si>
  <si>
    <t>P069317751128Z</t>
  </si>
  <si>
    <t>P065015651475N</t>
  </si>
  <si>
    <t>ALI MAIMAKO</t>
  </si>
  <si>
    <t>P016214417628W</t>
  </si>
  <si>
    <t>BEVORO EPSE BINYO</t>
  </si>
  <si>
    <t>P049017821868A</t>
  </si>
  <si>
    <t>ZE  BIYO'O</t>
  </si>
  <si>
    <t>P049417983414H</t>
  </si>
  <si>
    <t>DJAMPOU EPOUSE NGALLE MOUDINDO</t>
  </si>
  <si>
    <t>DARLYSE</t>
  </si>
  <si>
    <t>P066717446640H</t>
  </si>
  <si>
    <t>OMANG BARTHELEMY</t>
  </si>
  <si>
    <t>M032118578352Y</t>
  </si>
  <si>
    <t>JOSYL INVESTMENT COMPANY LIMITED</t>
  </si>
  <si>
    <t>P018317224855N</t>
  </si>
  <si>
    <t>MFOPOU LAMERO</t>
  </si>
  <si>
    <t>P089017463194S</t>
  </si>
  <si>
    <t>FOSSOCK ANDRE</t>
  </si>
  <si>
    <t>(ETS DYNAMIQUE FROID ET CLIMATISATION)</t>
  </si>
  <si>
    <t>P122016979331F</t>
  </si>
  <si>
    <t>BOKOU CLEMENT</t>
  </si>
  <si>
    <t>P027517942985X</t>
  </si>
  <si>
    <t>TIAB</t>
  </si>
  <si>
    <t>JOE LOUIS</t>
  </si>
  <si>
    <t>P056115311622Q</t>
  </si>
  <si>
    <t>MEBONDE NDONGO</t>
  </si>
  <si>
    <t>SIMON M</t>
  </si>
  <si>
    <t>P108914949950T</t>
  </si>
  <si>
    <t>PRINCEWILL GWAMVONA (DOHKUN MARKET PLACE)</t>
  </si>
  <si>
    <t>P092216123866B</t>
  </si>
  <si>
    <t>SOCIETE U-FRESH CO LTD</t>
  </si>
  <si>
    <t>P078217749029R</t>
  </si>
  <si>
    <t>KOUO FEDOURG</t>
  </si>
  <si>
    <t>Hubert Bolivar</t>
  </si>
  <si>
    <t>P086912380404P</t>
  </si>
  <si>
    <t>CELESTIN FERNAND MARTIN</t>
  </si>
  <si>
    <t>P088718212921W</t>
  </si>
  <si>
    <t>M092016265333Z</t>
  </si>
  <si>
    <t>GROUPE SCOLAIRE BILINGUE PRIVÉ LAÏC ROMEC</t>
  </si>
  <si>
    <t>GSB PL ROMEC</t>
  </si>
  <si>
    <t>P019116601718X</t>
  </si>
  <si>
    <t>P029418050861G</t>
  </si>
  <si>
    <t>NGANKAM KAMMO</t>
  </si>
  <si>
    <t>BRICE VIRGILE</t>
  </si>
  <si>
    <t>P028218448054C</t>
  </si>
  <si>
    <t>LUC HERVE</t>
  </si>
  <si>
    <t>P046616042695U</t>
  </si>
  <si>
    <t>LOGISTIQUE-IMP/EXP-DISTRIBUTION</t>
  </si>
  <si>
    <t>M012014402072C</t>
  </si>
  <si>
    <t>2A STRENGTH SUPPLY LOGISTICS SARL</t>
  </si>
  <si>
    <t>P059117082285L</t>
  </si>
  <si>
    <t>KENMEGNE KOUAM</t>
  </si>
  <si>
    <t>M091914246633Z</t>
  </si>
  <si>
    <t>FAMILLE MESSAC KWETTE SARL</t>
  </si>
  <si>
    <t>FAMEK SARL</t>
  </si>
  <si>
    <t>P039917642063S</t>
  </si>
  <si>
    <t>P057516650053D</t>
  </si>
  <si>
    <t>NGAYOUELI</t>
  </si>
  <si>
    <t>M121412481270X</t>
  </si>
  <si>
    <t>FENERAFEC</t>
  </si>
  <si>
    <t>P108014935600D</t>
  </si>
  <si>
    <t>P129814401932G</t>
  </si>
  <si>
    <t>NJI OLUWADEMILADE</t>
  </si>
  <si>
    <t>PAYNE JUNIOR</t>
  </si>
  <si>
    <t>P016417528022X</t>
  </si>
  <si>
    <t>M012416393129U</t>
  </si>
  <si>
    <t>SOCIETE "MODAC MINING AND FISHING'' SARLU</t>
  </si>
  <si>
    <t>M061816183217A</t>
  </si>
  <si>
    <t>THE CHOSEN GENERATION</t>
  </si>
  <si>
    <t>P099718602419T</t>
  </si>
  <si>
    <t>ARNAUD WILLY</t>
  </si>
  <si>
    <t>P089416696638F</t>
  </si>
  <si>
    <t>MEKOAK MENTANGA</t>
  </si>
  <si>
    <t>THIERRY ARMEL</t>
  </si>
  <si>
    <t>P010017119128U</t>
  </si>
  <si>
    <t>IVES MARTIAL</t>
  </si>
  <si>
    <t>NGOUONGUE</t>
  </si>
  <si>
    <t>P088017042412H</t>
  </si>
  <si>
    <t>ROSINE DELPHINE</t>
  </si>
  <si>
    <t>P018217218809Q</t>
  </si>
  <si>
    <t>LOGA MONIQUE MARCELLE</t>
  </si>
  <si>
    <t>(ETS ENZO ET ELLE)</t>
  </si>
  <si>
    <t>M122417398040L</t>
  </si>
  <si>
    <t>ASSOCIATION&lt;&lt;ÉPOUSES BIZEH&gt;&gt;(DIANG)</t>
  </si>
  <si>
    <t>ASEBI</t>
  </si>
  <si>
    <t>P036717813127Y</t>
  </si>
  <si>
    <t>P019917273239B</t>
  </si>
  <si>
    <t>VITAL DURAL</t>
  </si>
  <si>
    <t>P068717701755N</t>
  </si>
  <si>
    <t>RA-AHTU</t>
  </si>
  <si>
    <t>P038312405272U</t>
  </si>
  <si>
    <t>KENGNE NOGUO EPSE TUETE SYLVIE</t>
  </si>
  <si>
    <t>P079717278917P</t>
  </si>
  <si>
    <t>MEDJOM TEGNO</t>
  </si>
  <si>
    <t>JULIE MERLINE</t>
  </si>
  <si>
    <t>P019916393795M</t>
  </si>
  <si>
    <t>P088617834316S</t>
  </si>
  <si>
    <t>TCHIMOU</t>
  </si>
  <si>
    <t>HERVE ROMEO</t>
  </si>
  <si>
    <t>M029617236874S</t>
  </si>
  <si>
    <t>EP BEKE-CHANTIER</t>
  </si>
  <si>
    <t>P077617869177K</t>
  </si>
  <si>
    <t>TOBO NYALA NKOUENGOUA</t>
  </si>
  <si>
    <t>P019817715656E</t>
  </si>
  <si>
    <t>P108217963003Z</t>
  </si>
  <si>
    <t>MAMADOU IBRAHIM</t>
  </si>
  <si>
    <t>P075816840131F</t>
  </si>
  <si>
    <t>DJUIDJE ÉPSE NONO</t>
  </si>
  <si>
    <t>P038417695443D</t>
  </si>
  <si>
    <t>CAFFETERIA</t>
  </si>
  <si>
    <t>P078712624691H</t>
  </si>
  <si>
    <t>SULE ALHAJ</t>
  </si>
  <si>
    <t>SULE ALHAJI</t>
  </si>
  <si>
    <t>M042318503246E</t>
  </si>
  <si>
    <t>AUTOMOBILE TECHNICS &amp; TECHNOLOGY</t>
  </si>
  <si>
    <t>ATT</t>
  </si>
  <si>
    <t>P049018517179J</t>
  </si>
  <si>
    <t>LEWONO</t>
  </si>
  <si>
    <t>P118017166130W</t>
  </si>
  <si>
    <t>KONAI KOSMA</t>
  </si>
  <si>
    <t>P026512498362M</t>
  </si>
  <si>
    <t>ANYEKU MOSES NJECK</t>
  </si>
  <si>
    <t>P078016970064J</t>
  </si>
  <si>
    <t>MPESSE ONGUENE</t>
  </si>
  <si>
    <t>HENRI FIRMIN</t>
  </si>
  <si>
    <t>P118916751799K</t>
  </si>
  <si>
    <t>MIKIEDJE</t>
  </si>
  <si>
    <t>M077500016285B</t>
  </si>
  <si>
    <t>COMITE REG.LUTTE CON.SECHERESSE</t>
  </si>
  <si>
    <t>C.R.L.S</t>
  </si>
  <si>
    <t>P019817991935Z</t>
  </si>
  <si>
    <t>LOVALA  KIA</t>
  </si>
  <si>
    <t>GODRIC</t>
  </si>
  <si>
    <t>P018116621604H</t>
  </si>
  <si>
    <t>FRANCIS I OKANIMEE</t>
  </si>
  <si>
    <t>P038216042985E</t>
  </si>
  <si>
    <t>NONO JAKPOU EPSE MBITA</t>
  </si>
  <si>
    <t>LUDIVINE CELINE</t>
  </si>
  <si>
    <t>P019318193050T</t>
  </si>
  <si>
    <t>P037216678121X</t>
  </si>
  <si>
    <t>P106318067124Z</t>
  </si>
  <si>
    <t>EMMANUEL NIKENGE</t>
  </si>
  <si>
    <t>M091812724679X</t>
  </si>
  <si>
    <t>ARFA HOLDING COMPANY SARL</t>
  </si>
  <si>
    <t>P018816300238W</t>
  </si>
  <si>
    <t>P078617887605K</t>
  </si>
  <si>
    <t>GUEGANG FEUDJIO</t>
  </si>
  <si>
    <t>ALAIN SCHEREMET</t>
  </si>
  <si>
    <t>P080116935159Z</t>
  </si>
  <si>
    <t>AUDREY FAREL</t>
  </si>
  <si>
    <t>HANFOU NOUBISSIE</t>
  </si>
  <si>
    <t>P016012727225X</t>
  </si>
  <si>
    <t>BERANG SERVICE</t>
  </si>
  <si>
    <t>P017216804806U</t>
  </si>
  <si>
    <t>P077912645569N</t>
  </si>
  <si>
    <t>CHIOGO TSAFACK ALDO MORO</t>
  </si>
  <si>
    <t>P108316968535D</t>
  </si>
  <si>
    <t>NELSON NFOR NGANYU</t>
  </si>
  <si>
    <t>P017418261262J</t>
  </si>
  <si>
    <t>FOSSO NGINYU</t>
  </si>
  <si>
    <t>P119718346553C</t>
  </si>
  <si>
    <t>NDEMAZE ANASTASIA</t>
  </si>
  <si>
    <t>P068416860658H</t>
  </si>
  <si>
    <t>DJUINE KOKO</t>
  </si>
  <si>
    <t>P088317762656Q</t>
  </si>
  <si>
    <t>VIVIAN ACHA</t>
  </si>
  <si>
    <t>M090000012821G</t>
  </si>
  <si>
    <t>ECOLE PRIVEE LAIQUE LA PENTECOTE</t>
  </si>
  <si>
    <t>P076916477654K</t>
  </si>
  <si>
    <t>LAH YONG</t>
  </si>
  <si>
    <t>P016600196114M</t>
  </si>
  <si>
    <t>KUGHONG CHIA JOHNSON</t>
  </si>
  <si>
    <t>KUGHON CHIA</t>
  </si>
  <si>
    <t>P109017680384A</t>
  </si>
  <si>
    <t>P057216465641N</t>
  </si>
  <si>
    <t>DJIFACK VOLONTE</t>
  </si>
  <si>
    <t>P030016272970F</t>
  </si>
  <si>
    <t>ENA NGAGUE</t>
  </si>
  <si>
    <t>JENNY WILFRIED</t>
  </si>
  <si>
    <t>P019012436114K</t>
  </si>
  <si>
    <t>SEKE OWONO PIERRE  ISABELLE</t>
  </si>
  <si>
    <t>ETS SEKE OWONO</t>
  </si>
  <si>
    <t>P016016279398Z</t>
  </si>
  <si>
    <t>P017917888393M</t>
  </si>
  <si>
    <t>LUKONG MARY</t>
  </si>
  <si>
    <t>FOMYE</t>
  </si>
  <si>
    <t>ENSEIGNEMENT GÉNÉRAL FRANCOPHONE ET ANGLOPHONE</t>
  </si>
  <si>
    <t>M112417198198L</t>
  </si>
  <si>
    <t>COLLÈGE PRIVÉ BILINGUE LAÏC SAINT PIERRE DE NKOMETOU</t>
  </si>
  <si>
    <t>CPBLST PIERRE DE NKOMETOU</t>
  </si>
  <si>
    <t>PRODUCTION DES ŒUFS DE TABLE</t>
  </si>
  <si>
    <t>M111317670459Y</t>
  </si>
  <si>
    <t>SOCIÉTÉ COOPÉRATIVE SIMPLIFIÉE DES PRODUCTEURS DES ŒUFS DE TABLE</t>
  </si>
  <si>
    <t>SCOOPS FAP</t>
  </si>
  <si>
    <t>P039717298130J</t>
  </si>
  <si>
    <t>NAFIE NGWASHA</t>
  </si>
  <si>
    <t>P068417967664M</t>
  </si>
  <si>
    <t>P017716239092B</t>
  </si>
  <si>
    <t>DIEBO</t>
  </si>
  <si>
    <t>ROSE BASELINE</t>
  </si>
  <si>
    <t>P047317905869T</t>
  </si>
  <si>
    <t>JOSEPH ERNEST</t>
  </si>
  <si>
    <t>M092018274772L</t>
  </si>
  <si>
    <t>Government Technical College TEKE MAMBANDA</t>
  </si>
  <si>
    <t>GTC TEKE MAMBANDA</t>
  </si>
  <si>
    <t>P038516621896W</t>
  </si>
  <si>
    <t>NGWASIRI NZEMEU</t>
  </si>
  <si>
    <t>VALERIE NICAISE.</t>
  </si>
  <si>
    <t>M031412175151N</t>
  </si>
  <si>
    <t>STE COOP.COMM.CEREALES NORD</t>
  </si>
  <si>
    <t>SOCOCCEN</t>
  </si>
  <si>
    <t>M072217465117X</t>
  </si>
  <si>
    <t>EB-PARTNERS AUDIT ADVISORY</t>
  </si>
  <si>
    <t>EB-AUDIT</t>
  </si>
  <si>
    <t>P037612417569E</t>
  </si>
  <si>
    <t>MIWOUODI ADIJA</t>
  </si>
  <si>
    <t>P087217120998S</t>
  </si>
  <si>
    <t>KWEDI EDIMO EPSE YEN</t>
  </si>
  <si>
    <t>P048016782426B</t>
  </si>
  <si>
    <t>MAKAILA EMMA</t>
  </si>
  <si>
    <t>P017512756552Z</t>
  </si>
  <si>
    <t>VOUGTSA VALERIE CLAIRE</t>
  </si>
  <si>
    <t>VOUGTSA VALERIE</t>
  </si>
  <si>
    <t>P038716694541M</t>
  </si>
  <si>
    <t>MBALLA KOE</t>
  </si>
  <si>
    <t>CHRISTELE DOLLY</t>
  </si>
  <si>
    <t>P097117795555M</t>
  </si>
  <si>
    <t>P109116603374B</t>
  </si>
  <si>
    <t>TITA YVONNE LEKUNGA</t>
  </si>
  <si>
    <t>P057500363870S</t>
  </si>
  <si>
    <t>P089113480727U</t>
  </si>
  <si>
    <t>ALPHONSINE KAMEGNI</t>
  </si>
  <si>
    <t>P078513914839R</t>
  </si>
  <si>
    <t>POWER NGWE MOUNE</t>
  </si>
  <si>
    <t>P086916886959A</t>
  </si>
  <si>
    <t>'EYOH KONG</t>
  </si>
  <si>
    <t>ALI'CE</t>
  </si>
  <si>
    <t>P115912525784N</t>
  </si>
  <si>
    <t>P059418323638P</t>
  </si>
  <si>
    <t>KAMGA DJUIDJE ORNELA NIDELE</t>
  </si>
  <si>
    <t>''ETS KAMGA''</t>
  </si>
  <si>
    <t>P109617708614G</t>
  </si>
  <si>
    <t>Sime nguekam</t>
  </si>
  <si>
    <t>Daris</t>
  </si>
  <si>
    <t>P097700237264U</t>
  </si>
  <si>
    <t>NZOUSSE EMMANUEL CONSTANT</t>
  </si>
  <si>
    <t>ETS C.F.C.</t>
  </si>
  <si>
    <t>P014000123577A</t>
  </si>
  <si>
    <t>MARINYAKO</t>
  </si>
  <si>
    <t>P078012729388U</t>
  </si>
  <si>
    <t>TCHAMTCHEU FRANCIS ROMUALD</t>
  </si>
  <si>
    <t>ETS PROMISE LAND HOTEL</t>
  </si>
  <si>
    <t>P098012697313Q</t>
  </si>
  <si>
    <t>P127112496729N</t>
  </si>
  <si>
    <t>M062318500802H</t>
  </si>
  <si>
    <t>THE BLOCKS SARL</t>
  </si>
  <si>
    <t>FABRICATION PARPAINGS, PRESTATIONS DIVERSES, COMMERCE GENERAL</t>
  </si>
  <si>
    <t>P086417513798X</t>
  </si>
  <si>
    <t>NDJOSSU NGONDIEP GUY MARCEL</t>
  </si>
  <si>
    <t>(ETS PEFIG PHARMA)</t>
  </si>
  <si>
    <t>P098914379830U</t>
  </si>
  <si>
    <t>NGUEGUIM NINTEDEM</t>
  </si>
  <si>
    <t>P077917553428A</t>
  </si>
  <si>
    <t>IKECHUKWU AMADI PASCAL</t>
  </si>
  <si>
    <t>M031612517450U</t>
  </si>
  <si>
    <t>STE KADY LESSIVAGE SA</t>
  </si>
  <si>
    <t>M042517713373P</t>
  </si>
  <si>
    <t>SOCIETE EAST GOLDEN MINING COMPANY SARL</t>
  </si>
  <si>
    <t>EGMC SARL</t>
  </si>
  <si>
    <t>P038017529759A</t>
  </si>
  <si>
    <t>NANKEU ZANGUE</t>
  </si>
  <si>
    <t>BEATRICE CLAIRE</t>
  </si>
  <si>
    <t>P039017519278E</t>
  </si>
  <si>
    <t>YANGUE DANNY WILLIAM</t>
  </si>
  <si>
    <t>P077316584497H</t>
  </si>
  <si>
    <t>P127917518537Z</t>
  </si>
  <si>
    <t>NCHONGAMU</t>
  </si>
  <si>
    <t>MARY ZIGOH</t>
  </si>
  <si>
    <t>TRAINER</t>
  </si>
  <si>
    <t>P107317165688X</t>
  </si>
  <si>
    <t>BARNABAS EMNGOH</t>
  </si>
  <si>
    <t>M052318228833J</t>
  </si>
  <si>
    <t>THE BLESSED HARVEST SARL</t>
  </si>
  <si>
    <t>P079317050442G</t>
  </si>
  <si>
    <t>ELEH NADESH EBULLEN GOLLE.</t>
  </si>
  <si>
    <t>P085918071364K</t>
  </si>
  <si>
    <t>BERTHO</t>
  </si>
  <si>
    <t>MICHEL ARMAND JEAN AUGUSTE MARIE</t>
  </si>
  <si>
    <t>P048616414619X</t>
  </si>
  <si>
    <t>GABOU</t>
  </si>
  <si>
    <t>BORIS (ETS GABOU TECHNOLOGIE FROID)</t>
  </si>
  <si>
    <t>P017618114771H</t>
  </si>
  <si>
    <t>P122017555308U</t>
  </si>
  <si>
    <t>NAH GERANCE ZACHARY WEKO</t>
  </si>
  <si>
    <t>P059518407425T</t>
  </si>
  <si>
    <t>HARRISON NDUKONG</t>
  </si>
  <si>
    <t>M089516698350M</t>
  </si>
  <si>
    <t>LYCEE MIXTE DE MVENGUE</t>
  </si>
  <si>
    <t>P097712333624H</t>
  </si>
  <si>
    <t>MATAPON MOUMBANGNA YAYA</t>
  </si>
  <si>
    <t>INVESTMENT AND FINANCIAL SERVICES, CONSULTANCY</t>
  </si>
  <si>
    <t>M052416717214S</t>
  </si>
  <si>
    <t>ONE AFRICA MARKETS CAMEROON LIMITED</t>
  </si>
  <si>
    <t>M102015397991F</t>
  </si>
  <si>
    <t>SOCIÉTÉ UNIVERS TRANS CAMEROUN</t>
  </si>
  <si>
    <t>UTC</t>
  </si>
  <si>
    <t>P099417030638B</t>
  </si>
  <si>
    <t>MBIADA TCHOUNGA</t>
  </si>
  <si>
    <t>LINE VANESSA</t>
  </si>
  <si>
    <t>P128518045946Q</t>
  </si>
  <si>
    <t>KAMGA SANDOE EPSE NEWO</t>
  </si>
  <si>
    <t>EMMA YOLLANDE</t>
  </si>
  <si>
    <t>P088518133894L</t>
  </si>
  <si>
    <t>P078612619077A</t>
  </si>
  <si>
    <t>KONTCHO KONTCHO LEVIS</t>
  </si>
  <si>
    <t>ETS CAMER AUTO KEY</t>
  </si>
  <si>
    <t>P039316834616Q</t>
  </si>
  <si>
    <t>JACQUELINE CHRISTELLE</t>
  </si>
  <si>
    <t>M112116817588M</t>
  </si>
  <si>
    <t>COMMERCE GENERAL, PRESTATIONS DE SERVICE, TRAVAUX PUBLICS, TRANSPORT, LOGISTIQUE, HEBERGEMENT,</t>
  </si>
  <si>
    <t>P067618299618Q</t>
  </si>
  <si>
    <t>DAI JINGLAN</t>
  </si>
  <si>
    <t>P118416982199E</t>
  </si>
  <si>
    <t>NGO KOUYA</t>
  </si>
  <si>
    <t>ROSINE SIVIANE</t>
  </si>
  <si>
    <t>P098617035303Q</t>
  </si>
  <si>
    <t>P066016369599J</t>
  </si>
  <si>
    <t>NTEP JACQUES</t>
  </si>
  <si>
    <t>EQUIPEMENTS MEDICAUX</t>
  </si>
  <si>
    <t>M091712647430C</t>
  </si>
  <si>
    <t>MEDILINE MEDICAL CAMEROON SA</t>
  </si>
  <si>
    <t>P049117214486F</t>
  </si>
  <si>
    <t>P070217834238B</t>
  </si>
  <si>
    <t>NGAKAM NGAKAM</t>
  </si>
  <si>
    <t>Aristide Wilfried</t>
  </si>
  <si>
    <t>P048517088234Y</t>
  </si>
  <si>
    <t>P099317720353L</t>
  </si>
  <si>
    <t>FEUDJIO MELI</t>
  </si>
  <si>
    <t>HERMANN JUNIOR</t>
  </si>
  <si>
    <t>P118914404666K</t>
  </si>
  <si>
    <t>M022318009789Y</t>
  </si>
  <si>
    <t>KE-WILF INTERNATIONAL INVESTMENT</t>
  </si>
  <si>
    <t>PROMOTION IMMOBILIER / COMMERCE GENERAL / PRESTATIONS DE SERVICES</t>
  </si>
  <si>
    <t>P116816850731L</t>
  </si>
  <si>
    <t>M091916160513C</t>
  </si>
  <si>
    <t>COMITE DE DEVELOPPEMENT DE BAKOUETCHA</t>
  </si>
  <si>
    <t>P088516617219R</t>
  </si>
  <si>
    <t>COLETTE LAURE</t>
  </si>
  <si>
    <t>P038517978399E</t>
  </si>
  <si>
    <t>P016612261737Q</t>
  </si>
  <si>
    <t>P057714426268S</t>
  </si>
  <si>
    <t>M050612423220Y</t>
  </si>
  <si>
    <t>P078716844778X</t>
  </si>
  <si>
    <t>KENFACK_TAKAM_</t>
  </si>
  <si>
    <t>M082217532200U</t>
  </si>
  <si>
    <t>" TAMBUCK VENTURE AND GLOBAL BUSINESS"</t>
  </si>
  <si>
    <t>"TGB" TD</t>
  </si>
  <si>
    <t>PRODUCTION AND TRANSFORMATION OF AGRICULTURE PRODUCTS</t>
  </si>
  <si>
    <t>-/-</t>
  </si>
  <si>
    <t>P059416382860Q</t>
  </si>
  <si>
    <t>BIKOE BIKOE</t>
  </si>
  <si>
    <t>JACQUARD INGRID</t>
  </si>
  <si>
    <t>M101812727525R</t>
  </si>
  <si>
    <t>NO LIMITS</t>
  </si>
  <si>
    <t>COMPANY.</t>
  </si>
  <si>
    <t>P118312411295Z</t>
  </si>
  <si>
    <t>ZEKENG JIOTSOP GUSTAVE</t>
  </si>
  <si>
    <t>P029017289830Q</t>
  </si>
  <si>
    <t>MANKU FOTSING</t>
  </si>
  <si>
    <t>P018112703277D</t>
  </si>
  <si>
    <t>P080317028147W</t>
  </si>
  <si>
    <t>M051912786031X</t>
  </si>
  <si>
    <t>DIVINE AUTO</t>
  </si>
  <si>
    <t>M072416921368Y</t>
  </si>
  <si>
    <t>ETS TAKARCHI CONCEPTS</t>
  </si>
  <si>
    <t>TAKARCHI CONCEPTS</t>
  </si>
  <si>
    <t>DESIGN ARCHITECTURAL ET COMPLÉMENTAIRE, ACTIVITÉS CRÉATIVES ET ARTISTIQUES, SOUTIEN À L'AGRICULTURE ET L'ÉLEVAGE, PROMOTION IMMOBILIÈRE ET TECHNOLOGIQUE</t>
  </si>
  <si>
    <t>P048716058874Y</t>
  </si>
  <si>
    <t>MATSINGANG ARLETTE JOELLE</t>
  </si>
  <si>
    <t>ETS PRO-ART</t>
  </si>
  <si>
    <t>P058712724304K</t>
  </si>
  <si>
    <t>TANESINTG</t>
  </si>
  <si>
    <t>PAUL PATERNE</t>
  </si>
  <si>
    <t>P077317162592U</t>
  </si>
  <si>
    <t>NOMO ENGOLO EVARISTE</t>
  </si>
  <si>
    <t>M012318077256F</t>
  </si>
  <si>
    <t>LE PELICAN BLEU</t>
  </si>
  <si>
    <t>P122016272743E</t>
  </si>
  <si>
    <t>WAFO FOKO EMMANUEL</t>
  </si>
  <si>
    <t>P116700012640F</t>
  </si>
  <si>
    <t>P029818354213A</t>
  </si>
  <si>
    <t>ESAMBI EMMANUEL NGOH</t>
  </si>
  <si>
    <t>WORKING INCOME</t>
  </si>
  <si>
    <t>P099817415265A</t>
  </si>
  <si>
    <t>ZOFENYUI SIMBO</t>
  </si>
  <si>
    <t>P059417693761A</t>
  </si>
  <si>
    <t>CHWINGUM</t>
  </si>
  <si>
    <t>P068816077366A</t>
  </si>
  <si>
    <t>MATHO LEYEM</t>
  </si>
  <si>
    <t>P117117885063S</t>
  </si>
  <si>
    <t>YAKOUE NJOUNDAP</t>
  </si>
  <si>
    <t>LUCIENNE EUGENIE</t>
  </si>
  <si>
    <t>P087916867749U</t>
  </si>
  <si>
    <t>NGO MBEN JEANNE SOLANGE</t>
  </si>
  <si>
    <t>(ETS NDJOLLE)</t>
  </si>
  <si>
    <t>P019615158738W</t>
  </si>
  <si>
    <t>KANDIE MOMO</t>
  </si>
  <si>
    <t>DERICK HERMAN</t>
  </si>
  <si>
    <t>P109817151981C</t>
  </si>
  <si>
    <t>P019017895976X</t>
  </si>
  <si>
    <t>ZEUFACK TONFACK</t>
  </si>
  <si>
    <t>MOUSSOLONI</t>
  </si>
  <si>
    <t>P098718101927A</t>
  </si>
  <si>
    <t>AZENA NGIMFACK</t>
  </si>
  <si>
    <t>VENTE BA &amp; CAFETERIAT</t>
  </si>
  <si>
    <t>P047012247595B</t>
  </si>
  <si>
    <t>ADELARIDE</t>
  </si>
  <si>
    <t>P128116597402U</t>
  </si>
  <si>
    <t>KAMENI NGAKAM</t>
  </si>
  <si>
    <t>M012517530445B</t>
  </si>
  <si>
    <t>DEUTCHOUA POUAMBE FAMILLY CORPORATIONS SERVICES AND TRAVEL SARL</t>
  </si>
  <si>
    <t>DPF COTRAS SARL</t>
  </si>
  <si>
    <t>COMMUNICATION ÉVÉNEMENTIELLE - SÉCURITÉ RAPPROCHER ET ÉVÉNEMENTIELLE</t>
  </si>
  <si>
    <t>P026418484854Y</t>
  </si>
  <si>
    <t>P105012677306M</t>
  </si>
  <si>
    <t>EDANA EPSEE EYENGA ELOUNDOU</t>
  </si>
  <si>
    <t>P049218304134A</t>
  </si>
  <si>
    <t>ESSOMBA SANDJO</t>
  </si>
  <si>
    <t>Commerce général  prestations services</t>
  </si>
  <si>
    <t>P036118347217C</t>
  </si>
  <si>
    <t>MAKOUME EPSE FONOU</t>
  </si>
  <si>
    <t>M042318161499E</t>
  </si>
  <si>
    <t>MATERIEL CHINOIS DE PUBLICITE</t>
  </si>
  <si>
    <t>MCP²</t>
  </si>
  <si>
    <t>P068617144434B</t>
  </si>
  <si>
    <t>NZIE EPOUSE MOUNPE</t>
  </si>
  <si>
    <t>P058012261522E</t>
  </si>
  <si>
    <t>MOHAMADOU BAKARI</t>
  </si>
  <si>
    <t>M121717258158A</t>
  </si>
  <si>
    <t>EP MATETCHIT</t>
  </si>
  <si>
    <t>P010016650484A</t>
  </si>
  <si>
    <t>ELOCHUKWU CHUKWUMERIE DANIEL</t>
  </si>
  <si>
    <t>M090600023259E</t>
  </si>
  <si>
    <t>FONDS DEVPMT FIL.CAC.&amp; CA</t>
  </si>
  <si>
    <t>FODECC</t>
  </si>
  <si>
    <t>M081016324495B</t>
  </si>
  <si>
    <t>BLESSED TEACHER TRAINING COLLEGE</t>
  </si>
  <si>
    <t>(BTTC) MANFE</t>
  </si>
  <si>
    <t>MOULIN A MAIS + VENTE DE FONIO</t>
  </si>
  <si>
    <t>P109117507619H</t>
  </si>
  <si>
    <t>NGUIMTSING</t>
  </si>
  <si>
    <t>P128317906871Y</t>
  </si>
  <si>
    <t>YEMENE DEMANOU</t>
  </si>
  <si>
    <t>P127615321599D</t>
  </si>
  <si>
    <t>NOUMEU NGANGMENY</t>
  </si>
  <si>
    <t>P109116987654N</t>
  </si>
  <si>
    <t>P037912580043Z</t>
  </si>
  <si>
    <t>TEAJIO ALAIN ROMUALD</t>
  </si>
  <si>
    <t>P109517543989G</t>
  </si>
  <si>
    <t>TIKU JOHN MBUA</t>
  </si>
  <si>
    <t>( TIKU ELECTRICAL ENTERPRISE )</t>
  </si>
  <si>
    <t>M072517858235U</t>
  </si>
  <si>
    <t>E-Dr TIM SARL</t>
  </si>
  <si>
    <t>E-Dr TIM</t>
  </si>
  <si>
    <t>P018017740650U</t>
  </si>
  <si>
    <t>Youba</t>
  </si>
  <si>
    <t>Mohamadu</t>
  </si>
  <si>
    <t>M032318067418D</t>
  </si>
  <si>
    <t>ETABLISSEMENT BELINGA</t>
  </si>
  <si>
    <t>ETS BELINGA</t>
  </si>
  <si>
    <t>P098516328727U</t>
  </si>
  <si>
    <t>EBOA SOELE STEPHANE</t>
  </si>
  <si>
    <t>ETS EBS EXPRESS</t>
  </si>
  <si>
    <t>LIVRAISON PLIS ET COLIS DÉMÉNAGEMENT PRESTATIONS DE SERVICES</t>
  </si>
  <si>
    <t>RENTALS, GENERAL COMMERCE, IMPORT, EXPORT</t>
  </si>
  <si>
    <t>M102417664010C</t>
  </si>
  <si>
    <t>VITABEL &amp; SONS CO. LTD</t>
  </si>
  <si>
    <t>P129216776272S</t>
  </si>
  <si>
    <t>ABDOURAMAN BAHRAIN</t>
  </si>
  <si>
    <t>P076400270542P</t>
  </si>
  <si>
    <t>DJEUKEU JUSTIN</t>
  </si>
  <si>
    <t>ETS I.A.I.D</t>
  </si>
  <si>
    <t>M032217187128B</t>
  </si>
  <si>
    <t>MARECHAL SARL</t>
  </si>
  <si>
    <t>P067116720672F</t>
  </si>
  <si>
    <t>MAOUAMBA MARIE FLORENCE</t>
  </si>
  <si>
    <t>P080217203011L</t>
  </si>
  <si>
    <t>AKEM TIGHANA</t>
  </si>
  <si>
    <t>P066316410951X</t>
  </si>
  <si>
    <t>EJOH NCHO SARAH EYENE</t>
  </si>
  <si>
    <t>P126300232107U</t>
  </si>
  <si>
    <t>P129318317685K</t>
  </si>
  <si>
    <t>HADIZA.. MAHAMA.</t>
  </si>
  <si>
    <t>P036617308235C</t>
  </si>
  <si>
    <t>CLAUDE EMILIENNE</t>
  </si>
  <si>
    <t>M112417182376M</t>
  </si>
  <si>
    <t>ETS SUPER CLASS BAKING CENTER</t>
  </si>
  <si>
    <t>COMMERCE GENERAL, PRESTATION DE SERVICE, IMPORT EXPORT , BAKING</t>
  </si>
  <si>
    <t>P017618294788E</t>
  </si>
  <si>
    <t>WASSA PHILIPPE</t>
  </si>
  <si>
    <t>P118718493485G</t>
  </si>
  <si>
    <t>SOUASSI</t>
  </si>
  <si>
    <t>M071200041983Z</t>
  </si>
  <si>
    <t>P126712505514E</t>
  </si>
  <si>
    <t>P030017123111E</t>
  </si>
  <si>
    <t>ORNELLA CHRISTELLE</t>
  </si>
  <si>
    <t>P058817087637C</t>
  </si>
  <si>
    <t>P080417118349Y</t>
  </si>
  <si>
    <t>FOUYA</t>
  </si>
  <si>
    <t>JULLIETE</t>
  </si>
  <si>
    <t>P028916001754K</t>
  </si>
  <si>
    <t>MELI TEDONGMOUO</t>
  </si>
  <si>
    <t>M082317617638G</t>
  </si>
  <si>
    <t>ECOLE PRIMAIRE PUBLIQUE NORD-CIFAN GROUPE2</t>
  </si>
  <si>
    <t>EPP NORD-CIFAN GR2</t>
  </si>
  <si>
    <t>P068612422036R</t>
  </si>
  <si>
    <t>NGONGO CHANCELLE CARELLE</t>
  </si>
  <si>
    <t>ETS NGONGO CHANCELLE</t>
  </si>
  <si>
    <t>P105616018934M</t>
  </si>
  <si>
    <t>TCHOUKOUTEU EPSE TSAFACK MARCELLINE</t>
  </si>
  <si>
    <t>P129818493837W</t>
  </si>
  <si>
    <t>MONTHE MONGA</t>
  </si>
  <si>
    <t>JONATHAN EXAUCE</t>
  </si>
  <si>
    <t>DEVELOPPEMENT DU VILLAGE BABOUTCHEU NGALEU</t>
  </si>
  <si>
    <t>M062417074605H</t>
  </si>
  <si>
    <t>COMITE DE DEVELOPPEMENT DE BABOUTCHEU NGALEU</t>
  </si>
  <si>
    <t>(CODEBANG)</t>
  </si>
  <si>
    <t>M070516428435F</t>
  </si>
  <si>
    <t>FOYER DES DESCENDANTS DU ROI IBRAHIMA NJOYA</t>
  </si>
  <si>
    <t>FODERIN</t>
  </si>
  <si>
    <t>P048712704248Z</t>
  </si>
  <si>
    <t>OMGBA JEAN CLAUDE PASCAL</t>
  </si>
  <si>
    <t>ETS OMGBA</t>
  </si>
  <si>
    <t>VENTE DES PIECES DETACHEES AUTOS</t>
  </si>
  <si>
    <t>P060317213571Q</t>
  </si>
  <si>
    <t>P089317185290R</t>
  </si>
  <si>
    <t>P089616705864L</t>
  </si>
  <si>
    <t>BUME MOTALE</t>
  </si>
  <si>
    <t>QUEEN ESTHER</t>
  </si>
  <si>
    <t>P019818248321B</t>
  </si>
  <si>
    <t>NDEMANOU LONKENG</t>
  </si>
  <si>
    <t>P019217867897Y</t>
  </si>
  <si>
    <t>M062217440317X</t>
  </si>
  <si>
    <t>H TRADING SARL</t>
  </si>
  <si>
    <t>P067717023287S</t>
  </si>
  <si>
    <t>NKENLIFACK. MAFOUENKENG. EPSE NDONBOU</t>
  </si>
  <si>
    <t>JOSEPHINE ROSALIE FLORE</t>
  </si>
  <si>
    <t>M062217389571N</t>
  </si>
  <si>
    <t>EXPRESS AUTO SARL</t>
  </si>
  <si>
    <t>P058200294966T</t>
  </si>
  <si>
    <t>NGNIGAYE FOKOU ADOLF</t>
  </si>
  <si>
    <t>(ETS BELL.K.AUTO)</t>
  </si>
  <si>
    <t>P048218595172C</t>
  </si>
  <si>
    <t>CHATCHUIN OSWALD SUIVI DE L'OR</t>
  </si>
  <si>
    <t>P079214937892X</t>
  </si>
  <si>
    <t>NZOUEKON TCHIENKOUA</t>
  </si>
  <si>
    <t>P017217019124L</t>
  </si>
  <si>
    <t>NING SEBASTIAN</t>
  </si>
  <si>
    <t>KPONGHE</t>
  </si>
  <si>
    <t>P108316054652N</t>
  </si>
  <si>
    <t>AGHAA</t>
  </si>
  <si>
    <t>CHRYSANTHUS FULTANG</t>
  </si>
  <si>
    <t>P110518019872J</t>
  </si>
  <si>
    <t>MARTHE JESSICA</t>
  </si>
  <si>
    <t>P070617693770E</t>
  </si>
  <si>
    <t>NGUEUKEUN TONFACK</t>
  </si>
  <si>
    <t>NAOMIE BEYONCE</t>
  </si>
  <si>
    <t>P099818202677B</t>
  </si>
  <si>
    <t>NYAMBI NYAMBI PIERRE CREPIN</t>
  </si>
  <si>
    <t>ETS LIPAPAIX</t>
  </si>
  <si>
    <t>P018112626976T</t>
  </si>
  <si>
    <t>HAMADOU DEWA</t>
  </si>
  <si>
    <t>P101915756542C</t>
  </si>
  <si>
    <t>NGONGA OPHILIA</t>
  </si>
  <si>
    <t>TCHIKANGWA</t>
  </si>
  <si>
    <t>P010617082121W</t>
  </si>
  <si>
    <t>GAMALE FEUDJEUN</t>
  </si>
  <si>
    <t>GILIS AROLD</t>
  </si>
  <si>
    <t>M099917256348G</t>
  </si>
  <si>
    <t>EP YENGA</t>
  </si>
  <si>
    <t>ÉLEVAGE COMMERCE GÉNÉRAL PRESTATIONS</t>
  </si>
  <si>
    <t>P086816911781E</t>
  </si>
  <si>
    <t>ZEUFACK PIERRE CALVIN</t>
  </si>
  <si>
    <t>"ETS PROVENDERIE FERME MODERNE"</t>
  </si>
  <si>
    <t>P047912518299X</t>
  </si>
  <si>
    <t>P058017939359B</t>
  </si>
  <si>
    <t>P028900570177H</t>
  </si>
  <si>
    <t>DJIMELI MELANIE</t>
  </si>
  <si>
    <t>M091217488041W</t>
  </si>
  <si>
    <t>ÉCOLE PUBLIQUE DE MALEKE</t>
  </si>
  <si>
    <t>P018918500068J</t>
  </si>
  <si>
    <t>OBIDIMMA</t>
  </si>
  <si>
    <t>P080317714038K</t>
  </si>
  <si>
    <t>CHUNTE</t>
  </si>
  <si>
    <t>Elisabeth TCHUTCHOUA</t>
  </si>
  <si>
    <t>P029016002622A</t>
  </si>
  <si>
    <t>AYUK ELIZABETH TAMBE</t>
  </si>
  <si>
    <t>AUTOMOBILE MAINTENANCE, SALES OF AUTOPARTS</t>
  </si>
  <si>
    <t>M092417113382U</t>
  </si>
  <si>
    <t>FENIX MENTANANCE SERVICES CAMEROON LTD</t>
  </si>
  <si>
    <t>P127516125771G</t>
  </si>
  <si>
    <t>MBU FIDELIS</t>
  </si>
  <si>
    <t>M128917259667Q</t>
  </si>
  <si>
    <t>LYCEE TECHNIQUE DE SANGMELIMA</t>
  </si>
  <si>
    <t>P047900539956C</t>
  </si>
  <si>
    <t>EGOH AMBE</t>
  </si>
  <si>
    <t>P089016122797Q</t>
  </si>
  <si>
    <t>BOUALA LUKEN EULOGE</t>
  </si>
  <si>
    <t>P086512702371F</t>
  </si>
  <si>
    <t>NGAKOU TCHALON</t>
  </si>
  <si>
    <t>P119014007828J</t>
  </si>
  <si>
    <t>SAMATA BABA</t>
  </si>
  <si>
    <t>ETS COOKI LABANE</t>
  </si>
  <si>
    <t>P019617682271Z</t>
  </si>
  <si>
    <t>P122016520513R</t>
  </si>
  <si>
    <t>AZANGU ELIAS FEH</t>
  </si>
  <si>
    <t>P019517903312H</t>
  </si>
  <si>
    <t>P068400449954Z</t>
  </si>
  <si>
    <t>ABOMO ZOMO</t>
  </si>
  <si>
    <t>ETS DORCAS</t>
  </si>
  <si>
    <t>P086213676116K</t>
  </si>
  <si>
    <t>TIENTCHEU BERNARD</t>
  </si>
  <si>
    <t>ETS TIENTCHEU &amp; FILS</t>
  </si>
  <si>
    <t>P129217598925Z</t>
  </si>
  <si>
    <t>TIANG ALBERT CHE</t>
  </si>
  <si>
    <t>P027417657995U</t>
  </si>
  <si>
    <t>ARMAUD BERTRAND</t>
  </si>
  <si>
    <t>M052416735026Z</t>
  </si>
  <si>
    <t>DIOR-J EVENT &amp; CO SARL</t>
  </si>
  <si>
    <t>COMMERCE GENERAL TRANSPORT PRESTATION DE SERVICE IMPORT EXPORT AGRICULTURE ELEVAGE DECORATION EVENEMENTIELLE TRAITEUR</t>
  </si>
  <si>
    <t>M100718020153R</t>
  </si>
  <si>
    <t>BEST STARS ACADEMY</t>
  </si>
  <si>
    <t>B.S.A</t>
  </si>
  <si>
    <t>P109317702478N</t>
  </si>
  <si>
    <t>CLAUDIN-NYANGHA</t>
  </si>
  <si>
    <t>P098918001161M</t>
  </si>
  <si>
    <t>WESE NZEPANG ADELPHE BERNADIN</t>
  </si>
  <si>
    <t>ETS MAISON D'HOTES RHEMA</t>
  </si>
  <si>
    <t>P076612576151R</t>
  </si>
  <si>
    <t>CHIAMBA</t>
  </si>
  <si>
    <t>PETER NTAM</t>
  </si>
  <si>
    <t>P068900292104F</t>
  </si>
  <si>
    <t>MANFOUO NAGOLOUM</t>
  </si>
  <si>
    <t>M072417029686M</t>
  </si>
  <si>
    <t>KINGDOM BUSINESSES SARL</t>
  </si>
  <si>
    <t>VENTE EN LIGNE, COMMERCE GENERAL, IMPORT/EXPORT, ELEVAGE, AGRO-ALIMENTAIRE</t>
  </si>
  <si>
    <t>M102116489086U</t>
  </si>
  <si>
    <t>ARCHE MEDIA</t>
  </si>
  <si>
    <t>P107915127158N</t>
  </si>
  <si>
    <t>KAMEA GHASSI</t>
  </si>
  <si>
    <t>ZACHEE ALAIN</t>
  </si>
  <si>
    <t>P122015606477R</t>
  </si>
  <si>
    <t>ABBE MOUMINI</t>
  </si>
  <si>
    <t>P048316612520L</t>
  </si>
  <si>
    <t>ERNEST KEAFON</t>
  </si>
  <si>
    <t>P059017829598T</t>
  </si>
  <si>
    <t>P014717491550C</t>
  </si>
  <si>
    <t>NJOGWO</t>
  </si>
  <si>
    <t>M092116476463B</t>
  </si>
  <si>
    <t>DK CONSTRUKT &amp; SERVICES</t>
  </si>
  <si>
    <t>P017218324570A</t>
  </si>
  <si>
    <t>P118617717125Z</t>
  </si>
  <si>
    <t>P096916989560C</t>
  </si>
  <si>
    <t>CHEUNGA PATOUPE</t>
  </si>
  <si>
    <t>P106617279259F</t>
  </si>
  <si>
    <t>NGE AKWESHI</t>
  </si>
  <si>
    <t>P047817911431E</t>
  </si>
  <si>
    <t>ANDJONGO EPSE MBOUROU ATANGANA</t>
  </si>
  <si>
    <t>P109316474200H</t>
  </si>
  <si>
    <t>VENTE D'APPAREIL ELECTROMENAGER</t>
  </si>
  <si>
    <t>P118616463861X</t>
  </si>
  <si>
    <t>WILLIEBROAD NEBA</t>
  </si>
  <si>
    <t>M050217687972S</t>
  </si>
  <si>
    <t>NGWA MAC'STEVE FON</t>
  </si>
  <si>
    <t>NMF</t>
  </si>
  <si>
    <t>P107916966873C</t>
  </si>
  <si>
    <t>SAPOUMA ANABA</t>
  </si>
  <si>
    <t>THERESE CAROLINE</t>
  </si>
  <si>
    <t>P124918123755Y</t>
  </si>
  <si>
    <t>P058216776675W</t>
  </si>
  <si>
    <t>KWETCHEU KAMENI</t>
  </si>
  <si>
    <t>DEPANNAGE APPAREIL</t>
  </si>
  <si>
    <t>P058512630571J</t>
  </si>
  <si>
    <t>TAKOUGANG DADJEU EPSEE DJIDJOU</t>
  </si>
  <si>
    <t>M091300049345M</t>
  </si>
  <si>
    <t>EQUATION PLUS SARL</t>
  </si>
  <si>
    <t>P018618318165F</t>
  </si>
  <si>
    <t>P069617941175R</t>
  </si>
  <si>
    <t>OUSMANE ABOUBAKAR</t>
  </si>
  <si>
    <t>M052416771697D</t>
  </si>
  <si>
    <t>YUANSEN SARL</t>
  </si>
  <si>
    <t>P099212522143R</t>
  </si>
  <si>
    <t>MEKEMGOU NGUIMFACK</t>
  </si>
  <si>
    <t>M082014896974G</t>
  </si>
  <si>
    <t>SOCIETE AFRICAINE POUR LE COMMERCE, L'INDUSTRIE ET LE SERVICE SARL</t>
  </si>
  <si>
    <t>SACIS SARL</t>
  </si>
  <si>
    <t>P129518076844P</t>
  </si>
  <si>
    <t>TESSO FOUELEFACK DUPLEX</t>
  </si>
  <si>
    <t>P069616606338S</t>
  </si>
  <si>
    <t>EMMANUEL AMUCAE</t>
  </si>
  <si>
    <t>P020017382484A</t>
  </si>
  <si>
    <t>DELTA DISTRIBUTION</t>
  </si>
  <si>
    <t>M122417403127F</t>
  </si>
  <si>
    <t>AETECH SOLUTIONS SARL</t>
  </si>
  <si>
    <t>P038516585180H</t>
  </si>
  <si>
    <t>FALLOH NGWENDE</t>
  </si>
  <si>
    <t>P088100273779F</t>
  </si>
  <si>
    <t>KIAMPI TIWA JONAS</t>
  </si>
  <si>
    <t>P126017942022M</t>
  </si>
  <si>
    <t>P067011485671J</t>
  </si>
  <si>
    <t>TENE FERNANDTENE</t>
  </si>
  <si>
    <t>TENE FERNAND</t>
  </si>
  <si>
    <t>M128012725281H</t>
  </si>
  <si>
    <t>SENECA</t>
  </si>
  <si>
    <t>P055618330891S</t>
  </si>
  <si>
    <t>P128916994393Q</t>
  </si>
  <si>
    <t>BIKETH</t>
  </si>
  <si>
    <t>M040400018203U</t>
  </si>
  <si>
    <t>EXPLOIT FOREST MIGUEL K.</t>
  </si>
  <si>
    <t>EFMK SARL</t>
  </si>
  <si>
    <t>M042416705735E</t>
  </si>
  <si>
    <t>FAHANS GROUP SARL</t>
  </si>
  <si>
    <t>P038317812906H</t>
  </si>
  <si>
    <t>SANGUIROU</t>
  </si>
  <si>
    <t>M022118474683N</t>
  </si>
  <si>
    <t>LEADER TRADING SERVICES SARL</t>
  </si>
  <si>
    <t>P016016379999H</t>
  </si>
  <si>
    <t>KENMOGNE EPOUSE TEUSSIDO</t>
  </si>
  <si>
    <t>ELISE ( ETS KTM)</t>
  </si>
  <si>
    <t>P028812496368M</t>
  </si>
  <si>
    <t>ABDRAMANE YOUNOUS</t>
  </si>
  <si>
    <t>M112117371274U</t>
  </si>
  <si>
    <t>COLLEGE CATHOLIQUE BILINGUE SAINT PIERRE DE NKOLMEYANG</t>
  </si>
  <si>
    <t>COBISPI</t>
  </si>
  <si>
    <t>P020317630289H</t>
  </si>
  <si>
    <t>NOUANSIE ZOULIA</t>
  </si>
  <si>
    <t>EMPLOYE SOCIETE GENERAL TRADING OF AFRICA SARL</t>
  </si>
  <si>
    <t>P029413632347A</t>
  </si>
  <si>
    <t>NKAZE LONTSI DYLENE MANASSE</t>
  </si>
  <si>
    <t>ENSEIGNEMANT SECONDAIRE PUBLIC</t>
  </si>
  <si>
    <t>M122018655672W</t>
  </si>
  <si>
    <t>LYCEE DE SIR</t>
  </si>
  <si>
    <t>P106717495760M</t>
  </si>
  <si>
    <t>PAMBOUDOM EPSE MOUNPAIN</t>
  </si>
  <si>
    <t>P039617697633U</t>
  </si>
  <si>
    <t>REGINE FABIOLA</t>
  </si>
  <si>
    <t>P128112701607A</t>
  </si>
  <si>
    <t>KAYI KOUATCHOU</t>
  </si>
  <si>
    <t>P039012625991G</t>
  </si>
  <si>
    <t>FOMTAPGBOUI NJIA ROBERT</t>
  </si>
  <si>
    <t>P037817064130C</t>
  </si>
  <si>
    <t>NEMANGOU TCHEUKO EPSE MEDJIDA</t>
  </si>
  <si>
    <t>M032014411141J</t>
  </si>
  <si>
    <t>MULTITECH SERVICES SARL</t>
  </si>
  <si>
    <t>P038416474093K</t>
  </si>
  <si>
    <t>ABOUKAR MADI</t>
  </si>
  <si>
    <t>P048316981866A</t>
  </si>
  <si>
    <t>EYENGA EPSE SAATSA</t>
  </si>
  <si>
    <t>REGINE DIDINE HEIDI</t>
  </si>
  <si>
    <t>P127918539156K</t>
  </si>
  <si>
    <t>PAOLETTI EP GROSSO MARIE ANGE</t>
  </si>
  <si>
    <t>P038018585968A</t>
  </si>
  <si>
    <t>SOCKLONG</t>
  </si>
  <si>
    <t>P038517566703A</t>
  </si>
  <si>
    <t>NGUEFACK TCHOUMO DAVID HUBERT.</t>
  </si>
  <si>
    <t>(ETS DAV-ELECT)</t>
  </si>
  <si>
    <t>P080017905808E</t>
  </si>
  <si>
    <t>MABAH SOH YOLLANDE</t>
  </si>
  <si>
    <t>P030716608791Q</t>
  </si>
  <si>
    <t>POUKONE AICHATOU NJAPDOUNKE</t>
  </si>
  <si>
    <t>P078517999846R</t>
  </si>
  <si>
    <t>ENGUENGUEM</t>
  </si>
  <si>
    <t>JEAN PIERRE (ETS SAMUEL ET FRERES)</t>
  </si>
  <si>
    <t>SOINS DE BEAUTE, COMMERCE GENERAL, PRESTATIONS DE SERVICES, BTP</t>
  </si>
  <si>
    <t>M102417760894R</t>
  </si>
  <si>
    <t>APEX TRADING COMPAGNY SARL UNIPERSONNELLE</t>
  </si>
  <si>
    <t>ACT SARL UNIPERSONNELLE</t>
  </si>
  <si>
    <t>P078312282782D</t>
  </si>
  <si>
    <t>KENGNE DJOUGUELA</t>
  </si>
  <si>
    <t>P088217894201Y</t>
  </si>
  <si>
    <t>MATSINDA KUETE epouse KAMTSAP</t>
  </si>
  <si>
    <t>P099318080359K</t>
  </si>
  <si>
    <t>P028117870688T</t>
  </si>
  <si>
    <t>P077016832427Z</t>
  </si>
  <si>
    <t>DAHOSE</t>
  </si>
  <si>
    <t>P017917579049L</t>
  </si>
  <si>
    <t>P060317105424P</t>
  </si>
  <si>
    <t>NKA'A EMBOLO</t>
  </si>
  <si>
    <t>EVRAD ARMEL</t>
  </si>
  <si>
    <t>P027317944550W</t>
  </si>
  <si>
    <t>P036400496685M</t>
  </si>
  <si>
    <t>LATE GABRIEL</t>
  </si>
  <si>
    <t>P129316728270K</t>
  </si>
  <si>
    <t>SAMUEL OGUNMORITI</t>
  </si>
  <si>
    <t>petite menuiserie</t>
  </si>
  <si>
    <t>P068518353371K</t>
  </si>
  <si>
    <t>ZALEFACK KATSOP</t>
  </si>
  <si>
    <t>RODRIGUE DJIMA</t>
  </si>
  <si>
    <t>P050216608392R</t>
  </si>
  <si>
    <t>DSIDJUI GAKO</t>
  </si>
  <si>
    <t>HENRI ARMEL</t>
  </si>
  <si>
    <t>P079117500888U</t>
  </si>
  <si>
    <t>GUEFO NDE</t>
  </si>
  <si>
    <t>MAGNI CHRISTINE</t>
  </si>
  <si>
    <t>P127412313649N</t>
  </si>
  <si>
    <t>NGWEN NDAM</t>
  </si>
  <si>
    <t>ISSOFA NCHAMSSOUDI</t>
  </si>
  <si>
    <t>M062014616190Z</t>
  </si>
  <si>
    <t>AFRICA GLOBAL INVESTMENT SARL</t>
  </si>
  <si>
    <t>AGI SARL</t>
  </si>
  <si>
    <t>P079115254602D</t>
  </si>
  <si>
    <t>MOUDJONGUE BEBEY</t>
  </si>
  <si>
    <t>ERNA CHRISTELLE</t>
  </si>
  <si>
    <t>M112017451107C</t>
  </si>
  <si>
    <t>LES VOLONTAIRES</t>
  </si>
  <si>
    <t>P098516301968G</t>
  </si>
  <si>
    <t>P047818565183H</t>
  </si>
  <si>
    <t>NGO YAGNYE EPOUSE PONGOH</t>
  </si>
  <si>
    <t>AGNES CHANTAL BLANDINE</t>
  </si>
  <si>
    <t>P066416714250D</t>
  </si>
  <si>
    <t>DEPOT DE LA FERRAILLE</t>
  </si>
  <si>
    <t>P018112710391F</t>
  </si>
  <si>
    <t>P119416300798Q</t>
  </si>
  <si>
    <t>M042517746892N</t>
  </si>
  <si>
    <t>SKYLINE DESIGNERS AND CONSTRUCTION</t>
  </si>
  <si>
    <t>STE SDC SARL</t>
  </si>
  <si>
    <t>P048517326892F</t>
  </si>
  <si>
    <t>P057117778811X</t>
  </si>
  <si>
    <t>NORBERT WOGEH JAM</t>
  </si>
  <si>
    <t>P037716815007D</t>
  </si>
  <si>
    <t>ASSO FOGANG</t>
  </si>
  <si>
    <t>P019117654333Y</t>
  </si>
  <si>
    <t>FOUELEFACK TELADI</t>
  </si>
  <si>
    <t>P027217339786G</t>
  </si>
  <si>
    <t>DORIS NAHLELA</t>
  </si>
  <si>
    <t>P056317855575R</t>
  </si>
  <si>
    <t>P038518346675R</t>
  </si>
  <si>
    <t>MANGA ONDOA</t>
  </si>
  <si>
    <t>ENTREPRENEUSE</t>
  </si>
  <si>
    <t>P089816826772W</t>
  </si>
  <si>
    <t>NGUENG ETOUKA</t>
  </si>
  <si>
    <t>P097818547386M</t>
  </si>
  <si>
    <t>P098117808837L</t>
  </si>
  <si>
    <t>FEUKMI</t>
  </si>
  <si>
    <t>P068916148788H</t>
  </si>
  <si>
    <t>MAMOU NDA</t>
  </si>
  <si>
    <t>P019316300740K</t>
  </si>
  <si>
    <t>OUSMAILA ABDOULAYE</t>
  </si>
  <si>
    <t>P068512439465G</t>
  </si>
  <si>
    <t>MOUNCHEROU MEFIRE ABDOU AZIZOU</t>
  </si>
  <si>
    <t>P108400530530C</t>
  </si>
  <si>
    <t>MALIKI PANTAMI</t>
  </si>
  <si>
    <t>P026600184397Y</t>
  </si>
  <si>
    <t>TCHAYE EPSEE DJEUTHIE</t>
  </si>
  <si>
    <t>P018418344837C</t>
  </si>
  <si>
    <t>P019200498480Q</t>
  </si>
  <si>
    <t>AISSATOU HAMIDOU</t>
  </si>
  <si>
    <t>P019218124319T</t>
  </si>
  <si>
    <t>POUEMO YOUNDJO</t>
  </si>
  <si>
    <t>LESLIE DORIANE</t>
  </si>
  <si>
    <t>P125812423071X</t>
  </si>
  <si>
    <t>FATELE</t>
  </si>
  <si>
    <t>P100517171161S</t>
  </si>
  <si>
    <t>NGHONGHULE</t>
  </si>
  <si>
    <t>GODWIN NKIMIH</t>
  </si>
  <si>
    <t>P067917059674B</t>
  </si>
  <si>
    <t>MOTHENG</t>
  </si>
  <si>
    <t>PHILEMON ALAIN</t>
  </si>
  <si>
    <t>P122017334013K</t>
  </si>
  <si>
    <t>MAYANG ALEXIS</t>
  </si>
  <si>
    <t>P087616031908C</t>
  </si>
  <si>
    <t>DJAMBOU WELAPIE EPOUSE KAMENI</t>
  </si>
  <si>
    <t>P029318056242Z</t>
  </si>
  <si>
    <t>DJOMBE NGUILE</t>
  </si>
  <si>
    <t>P010017748332W</t>
  </si>
  <si>
    <t>Elomba elomba</t>
  </si>
  <si>
    <t>Japhel stebane</t>
  </si>
  <si>
    <t>ACTIVITÉS AGROPASTORAL</t>
  </si>
  <si>
    <t>M122417551484Q</t>
  </si>
  <si>
    <t>ASSOCIATION DES JEUNES ENTREPRENEURS ELEVEURS DU SEPTENTRION</t>
  </si>
  <si>
    <t>AJEESEP</t>
  </si>
  <si>
    <t>P118517110705J</t>
  </si>
  <si>
    <t>BOBONGHA</t>
  </si>
  <si>
    <t>MARY NSOSHAV</t>
  </si>
  <si>
    <t>P069015523369F</t>
  </si>
  <si>
    <t>NGASSAM NOUTCHA</t>
  </si>
  <si>
    <t>MARCHAND DE BETAILS</t>
  </si>
  <si>
    <t>P016217836363S</t>
  </si>
  <si>
    <t>AL GONI ALI</t>
  </si>
  <si>
    <t>M072316978339T</t>
  </si>
  <si>
    <t>ASSOCIATION CHRETIENNE DES FEMMES</t>
  </si>
  <si>
    <t>ACF</t>
  </si>
  <si>
    <t>P066400353932A</t>
  </si>
  <si>
    <t>KAMGA EMALE DONAT</t>
  </si>
  <si>
    <t>ETS WORLD WORK</t>
  </si>
  <si>
    <t>P039012443929P</t>
  </si>
  <si>
    <t>JOUOTIEU MONTHE GILLES HERBERT</t>
  </si>
  <si>
    <t>P019312700127U</t>
  </si>
  <si>
    <t>P107200421563E</t>
  </si>
  <si>
    <t>P017917608934L</t>
  </si>
  <si>
    <t>NDOUBENA</t>
  </si>
  <si>
    <t>JACQUELINE LEOCADIE</t>
  </si>
  <si>
    <t>P068116615296S</t>
  </si>
  <si>
    <t>TAYOU ALAIN BERTRAND</t>
  </si>
  <si>
    <t>ETS TAYOU</t>
  </si>
  <si>
    <t>P067917926471R</t>
  </si>
  <si>
    <t>GUY CONSTANT</t>
  </si>
  <si>
    <t>P048016756133D</t>
  </si>
  <si>
    <t>EBENDE BEDIMO</t>
  </si>
  <si>
    <t>PHILIPPE FELIX</t>
  </si>
  <si>
    <t>P116818301234A</t>
  </si>
  <si>
    <t>EMMANUEL KONDO MALLE</t>
  </si>
  <si>
    <t>P077818077963S</t>
  </si>
  <si>
    <t>MBENG LYDIE</t>
  </si>
  <si>
    <t>M020500018189L</t>
  </si>
  <si>
    <t>STE PROMED CAMEROUN SARL</t>
  </si>
  <si>
    <t>STE PROMED CAM</t>
  </si>
  <si>
    <t>P045400480328M</t>
  </si>
  <si>
    <t>MOMISSE</t>
  </si>
  <si>
    <t>M112116742209N</t>
  </si>
  <si>
    <t>GOLD AND FOREX TRADING COMPANY</t>
  </si>
  <si>
    <t>P038216727895J</t>
  </si>
  <si>
    <t>P055417002021E</t>
  </si>
  <si>
    <t>ZOO</t>
  </si>
  <si>
    <t>P070217829739G</t>
  </si>
  <si>
    <t>MOUHAMANE NOUROUDINE</t>
  </si>
  <si>
    <t>P058912375459X</t>
  </si>
  <si>
    <t>SADO DJOKO MICHEL</t>
  </si>
  <si>
    <t>ETS SADO DJOKO MICHEL</t>
  </si>
  <si>
    <t>P099816753897F</t>
  </si>
  <si>
    <t>TAKWIH</t>
  </si>
  <si>
    <t>P129917610183J</t>
  </si>
  <si>
    <t>CHI EMMANUEL</t>
  </si>
  <si>
    <t>P079017460693K</t>
  </si>
  <si>
    <t>GLADYS ACHEAZENG FORTABOH</t>
  </si>
  <si>
    <t>M031512286477Z</t>
  </si>
  <si>
    <t>GENERAL WORK &amp; INDUSTRIAL SERVICES</t>
  </si>
  <si>
    <t>STE G.W.S SARL</t>
  </si>
  <si>
    <t>P048818256494T</t>
  </si>
  <si>
    <t>NGAH ABESSOLO EPSE UM</t>
  </si>
  <si>
    <t>ANNIE-CLAIRE</t>
  </si>
  <si>
    <t>P122015826961P</t>
  </si>
  <si>
    <t>TCHIO JEAN JEANNOT</t>
  </si>
  <si>
    <t>P118114355809N</t>
  </si>
  <si>
    <t>NJIMONGNI SOPKAIN</t>
  </si>
  <si>
    <t>P078511917789H</t>
  </si>
  <si>
    <t>P118112241621A</t>
  </si>
  <si>
    <t>NYOUNGOU MOUYENGA JEAN MARIE</t>
  </si>
  <si>
    <t>ETS PATOU FASHION</t>
  </si>
  <si>
    <t>P037917738979K</t>
  </si>
  <si>
    <t>BERTHA NCHONG AZONGHO</t>
  </si>
  <si>
    <t>P059118584873P</t>
  </si>
  <si>
    <t>M061412415299D</t>
  </si>
  <si>
    <t>COLLEGE POLYVALENT BILINGUE RETI</t>
  </si>
  <si>
    <t>P089015198035D</t>
  </si>
  <si>
    <t>OLIVE FAMAH</t>
  </si>
  <si>
    <t>P057217531878Q</t>
  </si>
  <si>
    <t>LEBE MBENJA</t>
  </si>
  <si>
    <t>P087300465737P</t>
  </si>
  <si>
    <t>INIBAMTA</t>
  </si>
  <si>
    <t>P046200454452J</t>
  </si>
  <si>
    <t>P057818016650P</t>
  </si>
  <si>
    <t>P087712419864Y</t>
  </si>
  <si>
    <t>Kenne Romain</t>
  </si>
  <si>
    <t>P089018485135D</t>
  </si>
  <si>
    <t>NLEUGHEU NJOJE</t>
  </si>
  <si>
    <t>P069617510716C</t>
  </si>
  <si>
    <t>DOUMBOU FOSSI</t>
  </si>
  <si>
    <t>P128717836735U</t>
  </si>
  <si>
    <t>JOHN NTEANKONG ASHU</t>
  </si>
  <si>
    <t>M062118234670W</t>
  </si>
  <si>
    <t>CHRISTIAN MIXED FARMING</t>
  </si>
  <si>
    <t>P046718058214Q</t>
  </si>
  <si>
    <t>M122417461423S</t>
  </si>
  <si>
    <t>TKC MULTI-SERVICES SARL</t>
  </si>
  <si>
    <t>P017616142566Y</t>
  </si>
  <si>
    <t>SIMON KWODANG MOFOR</t>
  </si>
  <si>
    <t>P109316756007X</t>
  </si>
  <si>
    <t>P109114631410D</t>
  </si>
  <si>
    <t>YOLANDE FOLDES</t>
  </si>
  <si>
    <t>P075516157495L</t>
  </si>
  <si>
    <t>ONGMOKOG ELIANNE</t>
  </si>
  <si>
    <t>M092316071597J</t>
  </si>
  <si>
    <t>SANKOFA SARL</t>
  </si>
  <si>
    <t>P016612669199J</t>
  </si>
  <si>
    <t>P119218002253Y</t>
  </si>
  <si>
    <t>TEDONGFACK</t>
  </si>
  <si>
    <t>M111712652984Y</t>
  </si>
  <si>
    <t>ETICG SARL</t>
  </si>
  <si>
    <t>M111817764496X</t>
  </si>
  <si>
    <t>ASSOCIATION DES AMIS SOLIDAIRES BAHOUAN DE YAOUNDE</t>
  </si>
  <si>
    <t>AASBY</t>
  </si>
  <si>
    <t>M031817803532J</t>
  </si>
  <si>
    <t>CENTRE MEDICAL D'ARR NKOLOLOUN</t>
  </si>
  <si>
    <t>CMA NKOLOLOUN</t>
  </si>
  <si>
    <t>P107400191251Q</t>
  </si>
  <si>
    <t>EBASSA NOA</t>
  </si>
  <si>
    <t>M042217417439Z</t>
  </si>
  <si>
    <t>INSTITUT SUPERIEUR DES SCIENCES, DE MANAGEMENT, DE TECHNOLOGIE ET D'AGRICULTURE</t>
  </si>
  <si>
    <t>ISSMATA</t>
  </si>
  <si>
    <t>P027500568947L</t>
  </si>
  <si>
    <t>NKOUATCHO DJOKWE EPSE NTANFA SIDINONE</t>
  </si>
  <si>
    <t>M012317827222D</t>
  </si>
  <si>
    <t>MT-PLANT CONSULTING SARL</t>
  </si>
  <si>
    <t>MTPC SARL</t>
  </si>
  <si>
    <t>CONSEILS D'EXPERTS ET DES SOLUTIONS DE SOUTIENS AUX INSTALLATIONS DE TRAITEMENT EXISTANTE ET NOUVELLES DANS LES SECTEURS DES TRAITEMENTS DES ALIMENTS</t>
  </si>
  <si>
    <t>M010400016685C</t>
  </si>
  <si>
    <t>LIPA MULTISERVICES SARL</t>
  </si>
  <si>
    <t>LIPA MULTISCES SARL</t>
  </si>
  <si>
    <t>M072116329262R</t>
  </si>
  <si>
    <t>CABINET DENTAIRE BEAUSOURIRE SARL</t>
  </si>
  <si>
    <t>C.D.B.S SARL</t>
  </si>
  <si>
    <t>P017717214845R</t>
  </si>
  <si>
    <t>VENTE ET ACCESSOIRES ELECTRIQUE</t>
  </si>
  <si>
    <t>P067416926938K</t>
  </si>
  <si>
    <t>MEIGUI EPSE MBE</t>
  </si>
  <si>
    <t>BERLINE PASCALE</t>
  </si>
  <si>
    <t>P077918094801N</t>
  </si>
  <si>
    <t>ABOUBAKAR PECHAGUOU</t>
  </si>
  <si>
    <t>M071916986986K</t>
  </si>
  <si>
    <t>SUCCESSION DONGMO APPOLINAIRE</t>
  </si>
  <si>
    <t>P108712481600L</t>
  </si>
  <si>
    <t>CHANBELINE</t>
  </si>
  <si>
    <t>P038515935004Y</t>
  </si>
  <si>
    <t>NGON BALEMBA MBONGUE EPSE NTEKI</t>
  </si>
  <si>
    <t>M112417472769A</t>
  </si>
  <si>
    <t>ARCHITECT OF TRANSFORMING LIVES</t>
  </si>
  <si>
    <t>ARCHITECT OF TRANSFORMING LIVES IS ON A MISSION TO EMPOWER AND UPLIFT COMMUNITIES ACROSS CAMEROON THROUGH ADVOCACY AND ACTION. TO FIGHT AGAINST SUBSTANCE ABUSE AND TO CONTRIBUTE TO NATION BUILDING</t>
  </si>
  <si>
    <t>P119116733339M</t>
  </si>
  <si>
    <t>MBAKU ACHU</t>
  </si>
  <si>
    <t>MITRERAN</t>
  </si>
  <si>
    <t>P109316946623N</t>
  </si>
  <si>
    <t>ADELE ANGELE</t>
  </si>
  <si>
    <t>COMMERÇE GENERAL</t>
  </si>
  <si>
    <t>P027817279579W</t>
  </si>
  <si>
    <t>BOUKEU TSAPI</t>
  </si>
  <si>
    <t>P018112269372E</t>
  </si>
  <si>
    <t>KUEKAM MELIEDJE ZEUS EPSEE OMGBA</t>
  </si>
  <si>
    <t>P048818187834E</t>
  </si>
  <si>
    <t>BIMADA TETEYA</t>
  </si>
  <si>
    <t>P108217672892P</t>
  </si>
  <si>
    <t>ATANGANA STANISLAS VICTOR</t>
  </si>
  <si>
    <t>ETS ALYSSA</t>
  </si>
  <si>
    <t>P038918333922P</t>
  </si>
  <si>
    <t>P110016869743D</t>
  </si>
  <si>
    <t>NKEMANJONG JUNIOR NELVY</t>
  </si>
  <si>
    <t>P038017028734G</t>
  </si>
  <si>
    <t>CELESTASIE VIANIE.</t>
  </si>
  <si>
    <t>P099216903054F</t>
  </si>
  <si>
    <t>P019117938880G</t>
  </si>
  <si>
    <t>LIHA'A MADEOUNA</t>
  </si>
  <si>
    <t>P037216871835M</t>
  </si>
  <si>
    <t>MASSAAGONG NEGOUE EPSE TAKOUDJOU</t>
  </si>
  <si>
    <t>P078117500769R</t>
  </si>
  <si>
    <t>YOUANTOU LEUMALIEU</t>
  </si>
  <si>
    <t>ARCHILE</t>
  </si>
  <si>
    <t>P039017339528J</t>
  </si>
  <si>
    <t>MUKURO</t>
  </si>
  <si>
    <t>EMELINE ANWI</t>
  </si>
  <si>
    <t>P059617428155P</t>
  </si>
  <si>
    <t>FEUDJIO NANGUE BEDIANE</t>
  </si>
  <si>
    <t>P079016824685U</t>
  </si>
  <si>
    <t>NANKAP MIYO</t>
  </si>
  <si>
    <t>RYTA-RUSSE</t>
  </si>
  <si>
    <t>P107716677702P</t>
  </si>
  <si>
    <t>SOPHIE YVONNE</t>
  </si>
  <si>
    <t>P090318270430F</t>
  </si>
  <si>
    <t>NDEFFO FRU</t>
  </si>
  <si>
    <t>NOBERT MBA</t>
  </si>
  <si>
    <t>P057412697017T</t>
  </si>
  <si>
    <t>KUISSEU EPSE TADJUIDJE</t>
  </si>
  <si>
    <t>P038118230797Z</t>
  </si>
  <si>
    <t>KANGAAJIEH</t>
  </si>
  <si>
    <t>SOLOMON AJAH</t>
  </si>
  <si>
    <t>M011300044942A</t>
  </si>
  <si>
    <t>STE CCAUO SARL</t>
  </si>
  <si>
    <t>M071916365849A</t>
  </si>
  <si>
    <t>ECOLE MATERNELLE ET PRIMAIRE BILINGUE LAIQUE LES VASES D'HONNEUR</t>
  </si>
  <si>
    <t>EMPBL LES VASES D'HONNEUR</t>
  </si>
  <si>
    <t>P077817762339U</t>
  </si>
  <si>
    <t>Nanah Theophile Tumenta</t>
  </si>
  <si>
    <t>P099117579261Q</t>
  </si>
  <si>
    <t>JOSEPH GWEH</t>
  </si>
  <si>
    <t>M042014413584D</t>
  </si>
  <si>
    <t>SHU ANTA GROUP DISTRIBUTION AND SPA</t>
  </si>
  <si>
    <t>SHU GROUP</t>
  </si>
  <si>
    <t>P015118443879H</t>
  </si>
  <si>
    <t>P049216356183Y</t>
  </si>
  <si>
    <t>NYANDONG DIEU BENIT</t>
  </si>
  <si>
    <t>ETS NGUENOIS</t>
  </si>
  <si>
    <t>P107812350948B</t>
  </si>
  <si>
    <t>TAKWA EMMANUEL BAH</t>
  </si>
  <si>
    <t>P107512301168N</t>
  </si>
  <si>
    <t>DJOU TATANG</t>
  </si>
  <si>
    <t>AGENT IDENTIFICATEUR ORANGE</t>
  </si>
  <si>
    <t>P060316664413R</t>
  </si>
  <si>
    <t>ABA'A NGUEMA</t>
  </si>
  <si>
    <t>TYLL TARYL</t>
  </si>
  <si>
    <t>P017312333109L</t>
  </si>
  <si>
    <t>KALAMO NZEKOU EPSEE NGANKAM</t>
  </si>
  <si>
    <t>P068414561818R</t>
  </si>
  <si>
    <t>MADJA TALLA</t>
  </si>
  <si>
    <t>P046914333673N</t>
  </si>
  <si>
    <t>P117912415361P</t>
  </si>
  <si>
    <t>KAMDEM FOKO JEAN PAUL</t>
  </si>
  <si>
    <t>ETS KAMDEM FOKO JEAN PAUL</t>
  </si>
  <si>
    <t>M111916668155G</t>
  </si>
  <si>
    <t>ACTIONS ET EMERGENCE</t>
  </si>
  <si>
    <t>M122417633687J</t>
  </si>
  <si>
    <t>SOCIÉTÉ COOPERATIVE AVEC CONSEIL D ADMINISTRATION DU CERCLE DES AMIS SOLIDAIRES ET ENTREPRENANTS DE LA LEKIE</t>
  </si>
  <si>
    <t>P090017895409T</t>
  </si>
  <si>
    <t>EPEY MARY ONEGE</t>
  </si>
  <si>
    <t>PHILANTHROPIE</t>
  </si>
  <si>
    <t>M061116246077C</t>
  </si>
  <si>
    <t>CERCLE DES AMIS DE L'ENFANT</t>
  </si>
  <si>
    <t>ESPERANZA CADE</t>
  </si>
  <si>
    <t>M102518153593R</t>
  </si>
  <si>
    <t>PHILS &amp; CO SARL</t>
  </si>
  <si>
    <t>P106200348757R</t>
  </si>
  <si>
    <t>P108814793729J</t>
  </si>
  <si>
    <t>KWIPYUNG</t>
  </si>
  <si>
    <t>DIVINE TAMFU</t>
  </si>
  <si>
    <t>P015316151428F</t>
  </si>
  <si>
    <t>CHIEDJE EPOUSE NZOUANKEU</t>
  </si>
  <si>
    <t>P078216417962G</t>
  </si>
  <si>
    <t>P057518055170T</t>
  </si>
  <si>
    <t>TCHAMENG JONAS</t>
  </si>
  <si>
    <t>P040017955986R</t>
  </si>
  <si>
    <t>CHRISTINE AGNES</t>
  </si>
  <si>
    <t>P088017907232W</t>
  </si>
  <si>
    <t>MAKWUHUT FONHOUE</t>
  </si>
  <si>
    <t>LIDWINE ARMELLE</t>
  </si>
  <si>
    <t>PRESTATIONS DE SERVICES ET AUTRES</t>
  </si>
  <si>
    <t>P040017139769Z</t>
  </si>
  <si>
    <t>ETS TN DATA CONSULTING</t>
  </si>
  <si>
    <t>BOUTIQUE COMMERCIAL</t>
  </si>
  <si>
    <t>P087816831818X</t>
  </si>
  <si>
    <t>NGO TCHOUE EPSE BAHIENAGA BAHIENAGA</t>
  </si>
  <si>
    <t>DERBOISE HORTENSE</t>
  </si>
  <si>
    <t>M100817671011X</t>
  </si>
  <si>
    <t>SYNDICAT NATIONAL DES GUIDES DU TOURISME DU CAMEROUN</t>
  </si>
  <si>
    <t>(S.N.G.T.C)</t>
  </si>
  <si>
    <t>P028817991162X</t>
  </si>
  <si>
    <t>KENFACK PAULINE</t>
  </si>
  <si>
    <t>QUINCALLERIE ET COMMERCE GENERALE</t>
  </si>
  <si>
    <t>M022517555450U</t>
  </si>
  <si>
    <t>DREAM CONSTRUCTION SARL</t>
  </si>
  <si>
    <t>P059717827190K</t>
  </si>
  <si>
    <t>BENG MANI</t>
  </si>
  <si>
    <t>P015812694641L</t>
  </si>
  <si>
    <t>METANGO EPSEE ASOBZE</t>
  </si>
  <si>
    <t>P015312716700F</t>
  </si>
  <si>
    <t>JOGO VINCENTJOG</t>
  </si>
  <si>
    <t>JOGO VINCENT</t>
  </si>
  <si>
    <t>P018512565444E</t>
  </si>
  <si>
    <t>WATIE ZEUKENG</t>
  </si>
  <si>
    <t>P107916695782U</t>
  </si>
  <si>
    <t>ONGTOBANGA</t>
  </si>
  <si>
    <t>EDWIGE NICOLE</t>
  </si>
  <si>
    <t>P099218244979X</t>
  </si>
  <si>
    <t>KANG NJAYOU VENCESLAS</t>
  </si>
  <si>
    <t>M082417092044Q</t>
  </si>
  <si>
    <t>CES BILINGUE DE MEZEDEM</t>
  </si>
  <si>
    <t>P078417722413W</t>
  </si>
  <si>
    <t>P097412695594B</t>
  </si>
  <si>
    <t>KOKOLLO SADRACK</t>
  </si>
  <si>
    <t>"ETS CASA"</t>
  </si>
  <si>
    <t>P122016970937G</t>
  </si>
  <si>
    <t>ELONG FELIX ADOLPHE</t>
  </si>
  <si>
    <t>P089518457047M</t>
  </si>
  <si>
    <t>DANIEL PARFAIT</t>
  </si>
  <si>
    <t>P117412336300Z</t>
  </si>
  <si>
    <t>NZOUADJA IRENE FOLDESTINE</t>
  </si>
  <si>
    <t>P029417718470N</t>
  </si>
  <si>
    <t>Waffo</t>
  </si>
  <si>
    <t>QUEVINE SAUREL</t>
  </si>
  <si>
    <t>P016817036267P</t>
  </si>
  <si>
    <t>P119317343837E</t>
  </si>
  <si>
    <t>JOHNSON NDIKUM NGOMBA</t>
  </si>
  <si>
    <t>P098016926362S</t>
  </si>
  <si>
    <t>P125815460895S</t>
  </si>
  <si>
    <t>DINA EYANGO</t>
  </si>
  <si>
    <t>HERMANN JULES</t>
  </si>
  <si>
    <t>P049318264606E</t>
  </si>
  <si>
    <t>MEDOM DJOKO</t>
  </si>
  <si>
    <t>TRADING,ELECTRONIC</t>
  </si>
  <si>
    <t>P127700489580W</t>
  </si>
  <si>
    <t>P048717900423T</t>
  </si>
  <si>
    <t>KATEU-NGOU</t>
  </si>
  <si>
    <t>COLINCE- GILBERT</t>
  </si>
  <si>
    <t>P089218599858P</t>
  </si>
  <si>
    <t>POUAGIE LEUDJIEU</t>
  </si>
  <si>
    <t>M042517729707L</t>
  </si>
  <si>
    <t>HUB NEXUS SARL</t>
  </si>
  <si>
    <t>P028516582167A</t>
  </si>
  <si>
    <t>NGONGANG MEPPA SERAPHIN</t>
  </si>
  <si>
    <t>P048818178627X</t>
  </si>
  <si>
    <t>P078712753778T</t>
  </si>
  <si>
    <t>BOGNE KENGNE GAELLE BILOR</t>
  </si>
  <si>
    <t>ETS BG PRESSING</t>
  </si>
  <si>
    <t>M020216585647Z</t>
  </si>
  <si>
    <t>ASSOCIATION DES JEUNES HAUT NKAM</t>
  </si>
  <si>
    <t>AJHN</t>
  </si>
  <si>
    <t>P019616403630N</t>
  </si>
  <si>
    <t>PRINCESSE JOSELINE</t>
  </si>
  <si>
    <t>RESTAURANT VENTE BOISSONS</t>
  </si>
  <si>
    <t>P058916360221Q</t>
  </si>
  <si>
    <t>BEBEY EGNAWE</t>
  </si>
  <si>
    <t>M032217214153T</t>
  </si>
  <si>
    <t>KENG GLOBAL INDUSTRY</t>
  </si>
  <si>
    <t>KGI</t>
  </si>
  <si>
    <t>M092518062093B</t>
  </si>
  <si>
    <t>ZECKO MENTENNANS</t>
  </si>
  <si>
    <t>P066417114460K</t>
  </si>
  <si>
    <t>MOURI JEAN</t>
  </si>
  <si>
    <t>P016000317494G</t>
  </si>
  <si>
    <t>TONKUI</t>
  </si>
  <si>
    <t>P126118486712C</t>
  </si>
  <si>
    <t>KOUMEI GAODJIRI</t>
  </si>
  <si>
    <t>P078116387614P</t>
  </si>
  <si>
    <t>M122518252732L</t>
  </si>
  <si>
    <t>SOCIETE COOPERATIVE SIMPLIFIEE DES PRODUCTEURS DU MAIS DE GUIBDJOL</t>
  </si>
  <si>
    <t>SCOOPS WALLINDE</t>
  </si>
  <si>
    <t>P070517610846L</t>
  </si>
  <si>
    <t>P098813663785G</t>
  </si>
  <si>
    <t>TAKAMTA CYPRIEN ARNAUD</t>
  </si>
  <si>
    <t>ETS AFRETECH ENGINEERING</t>
  </si>
  <si>
    <t>P025617505335Y</t>
  </si>
  <si>
    <t>TINDONG NICHOLAS ETEM</t>
  </si>
  <si>
    <t>M032217174570Y</t>
  </si>
  <si>
    <t>BLACK COMPANY INDUSTRY &amp; CO</t>
  </si>
  <si>
    <t>P126818077090X</t>
  </si>
  <si>
    <t>P100117848608L</t>
  </si>
  <si>
    <t>CYNTHIA MARQUISE</t>
  </si>
  <si>
    <t>M042416699596U</t>
  </si>
  <si>
    <t>P050117889768D</t>
  </si>
  <si>
    <t>BOUBIN</t>
  </si>
  <si>
    <t>VICTOR ABDOULAI</t>
  </si>
  <si>
    <t>P108917795107L</t>
  </si>
  <si>
    <t>NYINDIE NSIA</t>
  </si>
  <si>
    <t>IRENE BABETTE.</t>
  </si>
  <si>
    <t>P129815103425G</t>
  </si>
  <si>
    <t>ABAKAR BABA FARIKOU</t>
  </si>
  <si>
    <t>P056100160914C</t>
  </si>
  <si>
    <t>MFEGUE EPSEE NKOA</t>
  </si>
  <si>
    <t>AGRIPHINE</t>
  </si>
  <si>
    <t>M072418126517B</t>
  </si>
  <si>
    <t>NCHEMTY BOH MANYU</t>
  </si>
  <si>
    <t>NBM LTD</t>
  </si>
  <si>
    <t>M032517635180P</t>
  </si>
  <si>
    <t>WEYA HOME</t>
  </si>
  <si>
    <t>MENUISERIE BOIS, TRANSFORMATION ET EXPORTATION BOIS, AMEUBLEMENT, DISIGN</t>
  </si>
  <si>
    <t>P018316396647B</t>
  </si>
  <si>
    <t>LEKEMO DONGMO</t>
  </si>
  <si>
    <t>M011400048751L</t>
  </si>
  <si>
    <t>PROMOTEURS DU DEVELOPPEMENT RURAL</t>
  </si>
  <si>
    <t>PRODERU SARL</t>
  </si>
  <si>
    <t>P098617089484A</t>
  </si>
  <si>
    <t>AYIWOUOYIEGNIGNI</t>
  </si>
  <si>
    <t>P078817498454Y</t>
  </si>
  <si>
    <t>GLORY MAFOR</t>
  </si>
  <si>
    <t>P099416711610C</t>
  </si>
  <si>
    <t>NYOCK JESSICA</t>
  </si>
  <si>
    <t>M092117724206X</t>
  </si>
  <si>
    <t>COLLEGE D'ENSEIGNEMENT PRIVE LAIC ESPERANCE</t>
  </si>
  <si>
    <t>P027712640391N</t>
  </si>
  <si>
    <t>SOPGO LAURE NIKAIN</t>
  </si>
  <si>
    <t>P127100484000Y</t>
  </si>
  <si>
    <t>YOUEMTO MARTIN EMMANUEL</t>
  </si>
  <si>
    <t>ETS YOUEMTO</t>
  </si>
  <si>
    <t>P057517774220Z</t>
  </si>
  <si>
    <t>LEUKEU TCHOKOBOU</t>
  </si>
  <si>
    <t>P077616967229Z</t>
  </si>
  <si>
    <t>MAIBALE CHRISTINE</t>
  </si>
  <si>
    <t>M072217459772Y</t>
  </si>
  <si>
    <t>KA-VIK SARL</t>
  </si>
  <si>
    <t>P028317211765B</t>
  </si>
  <si>
    <t>TIDO FOUTSA</t>
  </si>
  <si>
    <t>P019416403347B</t>
  </si>
  <si>
    <t>BRICE DONALD LAVOISIER.</t>
  </si>
  <si>
    <t>VENTA CASS ET FERAILLE</t>
  </si>
  <si>
    <t>P018416625490X</t>
  </si>
  <si>
    <t>P035618095456N</t>
  </si>
  <si>
    <t>P119216447958T</t>
  </si>
  <si>
    <t>NGOUANA TANDAH</t>
  </si>
  <si>
    <t>P046716404183J</t>
  </si>
  <si>
    <t>M092317804006P</t>
  </si>
  <si>
    <t>ETS TBI &amp; FILS</t>
  </si>
  <si>
    <t>Ets TBI&amp;FILS</t>
  </si>
  <si>
    <t>M081812721533K</t>
  </si>
  <si>
    <t>FEUH CAPITAL INVEST LTD</t>
  </si>
  <si>
    <t>M052517758888Q</t>
  </si>
  <si>
    <t>SENTRY SECURTY AND SERVICES SARL</t>
  </si>
  <si>
    <t>2S SERVICES SARL</t>
  </si>
  <si>
    <t>VENTE DES BHE</t>
  </si>
  <si>
    <t>P117418472295A</t>
  </si>
  <si>
    <t>MANIKEU EPSE NYA</t>
  </si>
  <si>
    <t>M122316326383U</t>
  </si>
  <si>
    <t>NTOCAM MANPOWER SERVICES</t>
  </si>
  <si>
    <t>ORIENTATION, REGISTRATION AND PLACEMENT OF MANPOWER AND OTHER SUBSEQUENT SERVICES UNDER THIS SECTOR AS NEED ARISES</t>
  </si>
  <si>
    <t>P018416780716E</t>
  </si>
  <si>
    <t>M012216935558A</t>
  </si>
  <si>
    <t>INTERNATIONAL BUSINESS CENTER SARL</t>
  </si>
  <si>
    <t>I.B.C SARL</t>
  </si>
  <si>
    <t>LE COMMERCE GENERAL, LES PRESTATIONS DE SERVICES, LA REPRESENTATION COMMERCIALE ET DES MARQUES</t>
  </si>
  <si>
    <t>P079217639320C</t>
  </si>
  <si>
    <t>DANGOUA MANOUI</t>
  </si>
  <si>
    <t>P028917589785K</t>
  </si>
  <si>
    <t>DEABOUA</t>
  </si>
  <si>
    <t>M082517930442M</t>
  </si>
  <si>
    <t>CAMEROUNAISE DE TRANSFORMATION ET DE COMMERCIALISATION SARL.</t>
  </si>
  <si>
    <t>CAMTRAC SARL.</t>
  </si>
  <si>
    <t>P017917269589N</t>
  </si>
  <si>
    <t>JUMBAM FREDERICK SHEMLON</t>
  </si>
  <si>
    <t>P019918253341A</t>
  </si>
  <si>
    <t>RAYIE CHIATGNIGNIDI</t>
  </si>
  <si>
    <t>MOHAMED AMISSOU</t>
  </si>
  <si>
    <t>P059018020915T</t>
  </si>
  <si>
    <t>BELTHA BESEM</t>
  </si>
  <si>
    <t>EFONDE</t>
  </si>
  <si>
    <t>P018517570378P</t>
  </si>
  <si>
    <t>LONTSI FOMENA</t>
  </si>
  <si>
    <t>ULYSSE DORGELLE</t>
  </si>
  <si>
    <t>M042416659467T</t>
  </si>
  <si>
    <t>P118111103434N</t>
  </si>
  <si>
    <t>KENFACK ARMAND</t>
  </si>
  <si>
    <t>ETS A-SOFT-G CONSULTING</t>
  </si>
  <si>
    <t>P108917616190H</t>
  </si>
  <si>
    <t>GIGELAH</t>
  </si>
  <si>
    <t>P126917797971N</t>
  </si>
  <si>
    <t>M041912756678G</t>
  </si>
  <si>
    <t>LAROCHE DISTRIBUTION SARL</t>
  </si>
  <si>
    <t>P017816072031E</t>
  </si>
  <si>
    <t>( LT 685 KN)</t>
  </si>
  <si>
    <t>P100016845514B</t>
  </si>
  <si>
    <t>SOUOP FEUTSEU</t>
  </si>
  <si>
    <t>ULRICH LOIC</t>
  </si>
  <si>
    <t>P127715555958E</t>
  </si>
  <si>
    <t>DOUVOGO</t>
  </si>
  <si>
    <t>P057118171659Y</t>
  </si>
  <si>
    <t>TSOUNGUI ONGUENE</t>
  </si>
  <si>
    <t>P056412173376H</t>
  </si>
  <si>
    <t>BETSI NOMO</t>
  </si>
  <si>
    <t>P056800314469E</t>
  </si>
  <si>
    <t>WOUAZU ROMAINWOUA</t>
  </si>
  <si>
    <t>WOUAZU ROMAIN</t>
  </si>
  <si>
    <t>P029917867909Z</t>
  </si>
  <si>
    <t>ACHALEKE LOGISTICS SARL</t>
  </si>
  <si>
    <t>(SW 239 BM)</t>
  </si>
  <si>
    <t>P085612553093Q</t>
  </si>
  <si>
    <t>TCHONLA EP NOUKEME ANNE</t>
  </si>
  <si>
    <t>TCHONLA EP NOUKEME</t>
  </si>
  <si>
    <t>P089018263062A</t>
  </si>
  <si>
    <t>TANKEU NGASSA JACQUES LIONEL</t>
  </si>
  <si>
    <t>P099617695707J</t>
  </si>
  <si>
    <t>ANTHONIA KELBERT GEORGE</t>
  </si>
  <si>
    <t>P078316237411S</t>
  </si>
  <si>
    <t>MAFOUO WATSOP</t>
  </si>
  <si>
    <t>P019017704204L</t>
  </si>
  <si>
    <t>YOUSSOUFA BABALALA</t>
  </si>
  <si>
    <t>P046200019669U</t>
  </si>
  <si>
    <t>NJITCHOUANG</t>
  </si>
  <si>
    <t>P029217278195R</t>
  </si>
  <si>
    <t>DOUNMENE TCHINDA</t>
  </si>
  <si>
    <t>M112116753104C</t>
  </si>
  <si>
    <t>STENDHAL GESTION SERVICES</t>
  </si>
  <si>
    <t>P079317644826H</t>
  </si>
  <si>
    <t>AWENYA EUNICE</t>
  </si>
  <si>
    <t>NDOGI</t>
  </si>
  <si>
    <t>M022118460878S</t>
  </si>
  <si>
    <t>DOBEST SARL</t>
  </si>
  <si>
    <t>M052217328614U</t>
  </si>
  <si>
    <t>GEOMENTOR SARL</t>
  </si>
  <si>
    <t>P059013336283M</t>
  </si>
  <si>
    <t>AZAFACK GUTERNIQUE JUNIOR</t>
  </si>
  <si>
    <t>P087418355226U</t>
  </si>
  <si>
    <t>DONMEGNI</t>
  </si>
  <si>
    <t>P047415779053M</t>
  </si>
  <si>
    <t>MOUGNOUN</t>
  </si>
  <si>
    <t>P110016634525K</t>
  </si>
  <si>
    <t>P039917593643B</t>
  </si>
  <si>
    <t>TEKUM SOH COLLINS</t>
  </si>
  <si>
    <t>(ETS TOKYO HOME)</t>
  </si>
  <si>
    <t>P016217761202S</t>
  </si>
  <si>
    <t>Jideofor nwankwo</t>
  </si>
  <si>
    <t>Igweze moses</t>
  </si>
  <si>
    <t>M062418304414Q</t>
  </si>
  <si>
    <t>SUCCESSION FEU KALLA-NGOBO AUGUSTIN</t>
  </si>
  <si>
    <t>P039714717723K</t>
  </si>
  <si>
    <t>AKAMSE JEANNE FRANCOISE DANNICK</t>
  </si>
  <si>
    <t>FORET/DEVELOPPEMENT DURABLE</t>
  </si>
  <si>
    <t>M110616309692L</t>
  </si>
  <si>
    <t>ASSOCIATION COEURS UNIS</t>
  </si>
  <si>
    <t>P097617721123K</t>
  </si>
  <si>
    <t>ANNY LEONIE</t>
  </si>
  <si>
    <t>P038914944993S</t>
  </si>
  <si>
    <t>MBIMI TOMI</t>
  </si>
  <si>
    <t>P029217326094K</t>
  </si>
  <si>
    <t>HELEN NGWE EPSE GWE</t>
  </si>
  <si>
    <t>P036811596353C</t>
  </si>
  <si>
    <t>NGUIMATSA EPSEE KEUGUE</t>
  </si>
  <si>
    <t>P096016702765X</t>
  </si>
  <si>
    <t>YASSIR HUSSEIN ABDALLA ALGHOUL</t>
  </si>
  <si>
    <t>P079318565981K</t>
  </si>
  <si>
    <t>SONTIA DJOUFACK</t>
  </si>
  <si>
    <t>NEE KAMENI</t>
  </si>
  <si>
    <t>P027116932520L</t>
  </si>
  <si>
    <t>MUKUM TEKE HUMFRED</t>
  </si>
  <si>
    <t>P010117979313U</t>
  </si>
  <si>
    <t>MESSA FONGANG</t>
  </si>
  <si>
    <t>P059517794393Z</t>
  </si>
  <si>
    <t>OURAROU HAMADAMA</t>
  </si>
  <si>
    <t>P017912333200E</t>
  </si>
  <si>
    <t>COLINS BERINYUY NSAH</t>
  </si>
  <si>
    <t>P029616705140C</t>
  </si>
  <si>
    <t>SAMERATOU BONGAMAN</t>
  </si>
  <si>
    <t>P059016606027T</t>
  </si>
  <si>
    <t>MAFFO EFOUATEU DJOUMESSI</t>
  </si>
  <si>
    <t>M091317250861X</t>
  </si>
  <si>
    <t>EP OFFOUMBI</t>
  </si>
  <si>
    <t>P106512468056F</t>
  </si>
  <si>
    <t>P066812703090Q</t>
  </si>
  <si>
    <t>P089116719076B</t>
  </si>
  <si>
    <t>DJOKOMENI</t>
  </si>
  <si>
    <t>ANDRE - GRAND</t>
  </si>
  <si>
    <t>P010018491301P</t>
  </si>
  <si>
    <t>MEGNIDJIO DONGMO</t>
  </si>
  <si>
    <t>CHRISTABELLE BRENDA</t>
  </si>
  <si>
    <t>P028817674440T</t>
  </si>
  <si>
    <t>NKUINGNA</t>
  </si>
  <si>
    <t>LEGRAND MAO</t>
  </si>
  <si>
    <t>P067116605961J</t>
  </si>
  <si>
    <t>EYONG TABI EPSE MANGUELLE</t>
  </si>
  <si>
    <t>P017900172245Z</t>
  </si>
  <si>
    <t>TUEGNO HERVE AIME</t>
  </si>
  <si>
    <t>P019112695521M</t>
  </si>
  <si>
    <t>FOTIO MARTINE GAELLE</t>
  </si>
  <si>
    <t>M122216621453Y</t>
  </si>
  <si>
    <t>GROUPE SCOLAIRE BILINGUE PRIVÉ LAIC LA CONFIANCE</t>
  </si>
  <si>
    <t>M052116144268F</t>
  </si>
  <si>
    <t>PHARMACIE DE LA MOSQUEE BAFIA SARL</t>
  </si>
  <si>
    <t>P.M.B SARL</t>
  </si>
  <si>
    <t>P120017982054W</t>
  </si>
  <si>
    <t>HAMAD MAS-OUD</t>
  </si>
  <si>
    <t>P070218532721M</t>
  </si>
  <si>
    <t>SERENA JOULIANNA</t>
  </si>
  <si>
    <t>P122015951160L</t>
  </si>
  <si>
    <t>ELOUNA ATANGANA DESIRE</t>
  </si>
  <si>
    <t>P119016616088A</t>
  </si>
  <si>
    <t>NKWETATOH</t>
  </si>
  <si>
    <t>ROBERT TACHAM</t>
  </si>
  <si>
    <t>M101612571371Q</t>
  </si>
  <si>
    <t>MEM CONSTRUCTION</t>
  </si>
  <si>
    <t>P018717796417H</t>
  </si>
  <si>
    <t>CHRISTEL FIDEL</t>
  </si>
  <si>
    <t>P059016411941E</t>
  </si>
  <si>
    <t>MOUNANG KWAKEP PRISCILLE</t>
  </si>
  <si>
    <t>ETS HELSON</t>
  </si>
  <si>
    <t>M032416621446S</t>
  </si>
  <si>
    <t>BE WITH YOU COMMUNICATION</t>
  </si>
  <si>
    <t>BE WITH YOU SARL</t>
  </si>
  <si>
    <t>P016016404170E</t>
  </si>
  <si>
    <t>P056716970575J</t>
  </si>
  <si>
    <t>VIBONGALE STEPHEN</t>
  </si>
  <si>
    <t>" ETS TRUST AND WINNER CONSTRUCTION (TWC) "</t>
  </si>
  <si>
    <t>M022118521656T</t>
  </si>
  <si>
    <t>MC CONSULTING SARL</t>
  </si>
  <si>
    <t>ENSEIGNEMENT PRIMAIRE PRIVE</t>
  </si>
  <si>
    <t>M089417249481G</t>
  </si>
  <si>
    <t>GROUPE SCOLAIRE BILINGUE PRIVE LAIC AMAEEBA</t>
  </si>
  <si>
    <t>P077416423467E</t>
  </si>
  <si>
    <t>MUSU</t>
  </si>
  <si>
    <t>CHI IGNATIUS</t>
  </si>
  <si>
    <t>M092118058891E</t>
  </si>
  <si>
    <t>L'ASSOCIATION POUR LE DÉVELOPPEMENT ET L'ÉPANOUISSEMENT DES PERSONNES VULNÉRABLES</t>
  </si>
  <si>
    <t>ADEPEV</t>
  </si>
  <si>
    <t>P056916381737P</t>
  </si>
  <si>
    <t>EVELYNE CAROLE</t>
  </si>
  <si>
    <t>M022217056947F</t>
  </si>
  <si>
    <t>ANIMAL POWER SARL</t>
  </si>
  <si>
    <t>P010317478203M</t>
  </si>
  <si>
    <t>ABDOULAHI MOHAMED</t>
  </si>
  <si>
    <t>M049817256949A</t>
  </si>
  <si>
    <t>EP D E' EZEZANG-MENDOUM 2</t>
  </si>
  <si>
    <t>P029216404808B</t>
  </si>
  <si>
    <t>MBANGWI PEIFOU MIRIETTE</t>
  </si>
  <si>
    <t>(ETS PURE HEAVENS)</t>
  </si>
  <si>
    <t>PRESTATIONS DE SERVICES, COMMERCE GÉNÉRAL, IMPORT-EXPORT, REPRÉSENTATIONS</t>
  </si>
  <si>
    <t>P099117567301L</t>
  </si>
  <si>
    <t>MBIENDA NGONGANG</t>
  </si>
  <si>
    <t>ANNE STELOR</t>
  </si>
  <si>
    <t>P129916468065R</t>
  </si>
  <si>
    <t>TIDO FOUODO</t>
  </si>
  <si>
    <t>P045412550647M</t>
  </si>
  <si>
    <t>NGASSIEU REGINE</t>
  </si>
  <si>
    <t>P099717546228Q</t>
  </si>
  <si>
    <t>TANGMO GUIMATIO</t>
  </si>
  <si>
    <t>MIMI CAROLE</t>
  </si>
  <si>
    <t>P028717066527T</t>
  </si>
  <si>
    <t>MOTTO PIERRE LAMBERT</t>
  </si>
  <si>
    <t>"ETS FM PRESSING"</t>
  </si>
  <si>
    <t>P129617927646M</t>
  </si>
  <si>
    <t>HOUSSIENI</t>
  </si>
  <si>
    <t>P118216438015H</t>
  </si>
  <si>
    <t>P039617080030L</t>
  </si>
  <si>
    <t>ANNE MARIANE</t>
  </si>
  <si>
    <t>P129417738877Y</t>
  </si>
  <si>
    <t>FUHWNI</t>
  </si>
  <si>
    <t>P069017881821C</t>
  </si>
  <si>
    <t>FIDELIS ANAM</t>
  </si>
  <si>
    <t>P066612244162C</t>
  </si>
  <si>
    <t>DONGANG EPSE GROSSET JULIENNE</t>
  </si>
  <si>
    <t>M082517971153P</t>
  </si>
  <si>
    <t>GLOBAL TRADE AND SERVICE SARL</t>
  </si>
  <si>
    <t>P018717905011S</t>
  </si>
  <si>
    <t>GUETCHOP EPSE MABEN NSANG</t>
  </si>
  <si>
    <t>P017012143979D</t>
  </si>
  <si>
    <t>ODETTE MELANIE</t>
  </si>
  <si>
    <t>VENTE DES PARPAINGS</t>
  </si>
  <si>
    <t>P108816494017X</t>
  </si>
  <si>
    <t>FEMME ELWIGE DIANE</t>
  </si>
  <si>
    <t>P108517179184M</t>
  </si>
  <si>
    <t>JUDITH CHANCELLE</t>
  </si>
  <si>
    <t>P097016605092L</t>
  </si>
  <si>
    <t>EBODE TSALA</t>
  </si>
  <si>
    <t>M012416363045H</t>
  </si>
  <si>
    <t>LACAMEROUNAISE DES GRANDES DISTRIBUTIONS SARL</t>
  </si>
  <si>
    <t>LACADIS SARL</t>
  </si>
  <si>
    <t>COMMERCE GÉNÉRAL- TRANSPORT- LOGISTIQUE - GROUPAGE - IMPORT - EXPORT</t>
  </si>
  <si>
    <t>P048817891143S</t>
  </si>
  <si>
    <t>NDABO EKOH</t>
  </si>
  <si>
    <t>P057617855356P</t>
  </si>
  <si>
    <t>M102116582723U</t>
  </si>
  <si>
    <t>NEW WORLD TRADING</t>
  </si>
  <si>
    <t>P048300513176T</t>
  </si>
  <si>
    <t>MAGNE TAMEU EP. NGOMBI</t>
  </si>
  <si>
    <t>OBEDINE FLORETTE</t>
  </si>
  <si>
    <t>M082517927011E</t>
  </si>
  <si>
    <t>CLINIQUE ST ETIENNE DE MFANDENA SARL</t>
  </si>
  <si>
    <t>P029317096506A</t>
  </si>
  <si>
    <t>CLEARANCE</t>
  </si>
  <si>
    <t>P078712249712J</t>
  </si>
  <si>
    <t>OUM JEAN BOSCO</t>
  </si>
  <si>
    <t>P079617067937J</t>
  </si>
  <si>
    <t>ZEGHA ZOFOU</t>
  </si>
  <si>
    <t>P077516765555L</t>
  </si>
  <si>
    <t>MFONGUIE</t>
  </si>
  <si>
    <t>P020016356459Y</t>
  </si>
  <si>
    <t>VOULA PIERRE RODRIGUE</t>
  </si>
  <si>
    <t>P108916593542S</t>
  </si>
  <si>
    <t>P015515318008Y</t>
  </si>
  <si>
    <t>P058517834387C</t>
  </si>
  <si>
    <t>TISSEU  JUDITH</t>
  </si>
  <si>
    <t>P016600328022T</t>
  </si>
  <si>
    <t>PETSOGNONG</t>
  </si>
  <si>
    <t>M106812240903C</t>
  </si>
  <si>
    <t>CATHOLIC GENERAL HOSPITAL NJINIKOM</t>
  </si>
  <si>
    <t>P108017973123J</t>
  </si>
  <si>
    <t>EZABA MESSI</t>
  </si>
  <si>
    <t>P099517814007G</t>
  </si>
  <si>
    <t>BANBONG ABDURAHIM</t>
  </si>
  <si>
    <t>P068517988271B</t>
  </si>
  <si>
    <t>TOUGUEU</t>
  </si>
  <si>
    <t>P095900135823A</t>
  </si>
  <si>
    <t>TCHUISSE WANDJIE</t>
  </si>
  <si>
    <t>ETS TCHUISSE WANDJIE</t>
  </si>
  <si>
    <t>P036812410326T</t>
  </si>
  <si>
    <t>NOUPING KAMGANG JULIENNE EPSE SIMO</t>
  </si>
  <si>
    <t>P014817305331N</t>
  </si>
  <si>
    <t>NSANGOU AMADOU</t>
  </si>
  <si>
    <t>PRESTATIONS DE SERVICES/BTP/COMMERCE GENERAL</t>
  </si>
  <si>
    <t>M102217688389A</t>
  </si>
  <si>
    <t>GLOBAL BUSINESS INVESTMENT SARL</t>
  </si>
  <si>
    <t>VENTE BONBONS ET BISCUITS EN DÉTAIL</t>
  </si>
  <si>
    <t>P017717082460E</t>
  </si>
  <si>
    <t>P017917976042H</t>
  </si>
  <si>
    <t>P058318486099P</t>
  </si>
  <si>
    <t>MIKA ILA</t>
  </si>
  <si>
    <t>P087616397364F</t>
  </si>
  <si>
    <t>TOGOUETH FOUEDZI</t>
  </si>
  <si>
    <t>AIME DOULAIN</t>
  </si>
  <si>
    <t>P117117777121K</t>
  </si>
  <si>
    <t>P016017691944Z</t>
  </si>
  <si>
    <t>NGONI NGOLUE</t>
  </si>
  <si>
    <t>P058018304030C</t>
  </si>
  <si>
    <t>LOVET LEKEAKA</t>
  </si>
  <si>
    <t>P078514960604B</t>
  </si>
  <si>
    <t>KITIO NGNINTEDEM EPSE AKENNE</t>
  </si>
  <si>
    <t>P049117502026Z</t>
  </si>
  <si>
    <t>MANFOUO KENGUE</t>
  </si>
  <si>
    <t>ALVINE GWLADYS</t>
  </si>
  <si>
    <t>P118916091338Q</t>
  </si>
  <si>
    <t>P097417957678H</t>
  </si>
  <si>
    <t>MBASSI MEDJO</t>
  </si>
  <si>
    <t>NICOLAS EVE</t>
  </si>
  <si>
    <t>M121812732596Z</t>
  </si>
  <si>
    <t>CABINET ADERI SARL</t>
  </si>
  <si>
    <t>P129616498516D</t>
  </si>
  <si>
    <t>DIA ADAMA</t>
  </si>
  <si>
    <t>P010416039042Y</t>
  </si>
  <si>
    <t>TSAYEME MELONG</t>
  </si>
  <si>
    <t>P072517889064W</t>
  </si>
  <si>
    <t>IDRISSOU MAL HAMAYADJI</t>
  </si>
  <si>
    <t>P129916240598E</t>
  </si>
  <si>
    <t>MOUKOUDI SYNTHIA ORNELA</t>
  </si>
  <si>
    <t>(ETS CADO)</t>
  </si>
  <si>
    <t>P048117538222J</t>
  </si>
  <si>
    <t>TIEUNA MBIWA</t>
  </si>
  <si>
    <t>P018718150746N</t>
  </si>
  <si>
    <t>NOUBI NGAPING</t>
  </si>
  <si>
    <t>P086300387287A</t>
  </si>
  <si>
    <t>ATCHANG ABDOULAYE</t>
  </si>
  <si>
    <t>P069617648801Y</t>
  </si>
  <si>
    <t>EKOUNDA LUCIE EDWIGE</t>
  </si>
  <si>
    <t>(ETS VREDAL &amp; SONS)</t>
  </si>
  <si>
    <t>PRESTATIONS DE SERVICES, ETUDES, FOURNITURES, COMMERCE GENERAL, BTP...</t>
  </si>
  <si>
    <t>P017412335869N</t>
  </si>
  <si>
    <t>NGANDJUI TCHUIATCHIEU</t>
  </si>
  <si>
    <t>COMMERCE/VENTE LAYETTE</t>
  </si>
  <si>
    <t>P099218550820P</t>
  </si>
  <si>
    <t>M122017158042Q</t>
  </si>
  <si>
    <t>STE COOPERATIVE SIMPLIFIEE DES PRODUCTEURS DE COTON DE OURO-KIO</t>
  </si>
  <si>
    <t>VENTE OBJETS D ART</t>
  </si>
  <si>
    <t>P117712565327J</t>
  </si>
  <si>
    <t>MABEKOU MARTINE SOLANGE</t>
  </si>
  <si>
    <t>P108818231235S</t>
  </si>
  <si>
    <t>EPITCHOP MBOUWOU</t>
  </si>
  <si>
    <t>GAEL LANDRY</t>
  </si>
  <si>
    <t>P079016312785R</t>
  </si>
  <si>
    <t>TCHOMCTOUA FOKA</t>
  </si>
  <si>
    <t>P018412493791Q</t>
  </si>
  <si>
    <t>CHOYEN SYLVIA STONE</t>
  </si>
  <si>
    <t>P029016147371N</t>
  </si>
  <si>
    <t>MEFEUDJEU FONGANG EPSE KENNE</t>
  </si>
  <si>
    <t>MARIE DORICE</t>
  </si>
  <si>
    <t>P016817299740J</t>
  </si>
  <si>
    <t>TEDOMOUO</t>
  </si>
  <si>
    <t>P019716942258C</t>
  </si>
  <si>
    <t>P017912408368M</t>
  </si>
  <si>
    <t>LAURENT WILLIAM</t>
  </si>
  <si>
    <t>100929661</t>
  </si>
  <si>
    <t>P056918518476P</t>
  </si>
  <si>
    <t>PANTCHUE YOUMBI</t>
  </si>
  <si>
    <t>P038212616372B</t>
  </si>
  <si>
    <t>KEUMATIO TAZOH</t>
  </si>
  <si>
    <t>ARSENE GERAUD</t>
  </si>
  <si>
    <t>P116412518473A</t>
  </si>
  <si>
    <t>NYA EP MBIANZOUE YVONNE</t>
  </si>
  <si>
    <t>NYA EP MBIANZOUE</t>
  </si>
  <si>
    <t>P127717738926C</t>
  </si>
  <si>
    <t>NGUANJI NKEZE</t>
  </si>
  <si>
    <t>P058218324708M</t>
  </si>
  <si>
    <t>P056617800853Z</t>
  </si>
  <si>
    <t>MAPTUE EPSE PETCHA</t>
  </si>
  <si>
    <t>M102116580591S</t>
  </si>
  <si>
    <t>CENTURION SARL</t>
  </si>
  <si>
    <t>C.SARL</t>
  </si>
  <si>
    <t>P068212497600K</t>
  </si>
  <si>
    <t>GUIDO AMADOU</t>
  </si>
  <si>
    <t>P118517607071Z</t>
  </si>
  <si>
    <t>LIFFE ETELLE</t>
  </si>
  <si>
    <t>P118217805210P</t>
  </si>
  <si>
    <t>MENEGAIN POKAM</t>
  </si>
  <si>
    <t>TRANSPOT.</t>
  </si>
  <si>
    <t>P109817683147U</t>
  </si>
  <si>
    <t>SANDUO.</t>
  </si>
  <si>
    <t>P018012240834U</t>
  </si>
  <si>
    <t>HAMAN  BOUBA</t>
  </si>
  <si>
    <t>P098500440750J</t>
  </si>
  <si>
    <t>FOPA FEUTSOP DIEUDONNE</t>
  </si>
  <si>
    <t>ETS FOPA FEUTSOP</t>
  </si>
  <si>
    <t>P097614415777F</t>
  </si>
  <si>
    <t>SALASSA EPSE EKAM EWOUDOU</t>
  </si>
  <si>
    <t>P030116399236J</t>
  </si>
  <si>
    <t>NCHECHEYOUM</t>
  </si>
  <si>
    <t>P017012628032S</t>
  </si>
  <si>
    <t>P018217976242G</t>
  </si>
  <si>
    <t>M092417050697M</t>
  </si>
  <si>
    <t>BAFOUSSAM HOLY FAMILY SISTERS SARL</t>
  </si>
  <si>
    <t>BHFS SARL</t>
  </si>
  <si>
    <t>C0MMERCE GENERAL, TEXTIL, PATISSERIE, DECORATION SERIGRAPHIE , PRESTATION DE SERVICES, IMPORT EXPORT</t>
  </si>
  <si>
    <t>M102518112077F</t>
  </si>
  <si>
    <t>MOKALA AGRI SARL</t>
  </si>
  <si>
    <t>P068317096120Y</t>
  </si>
  <si>
    <t>TEDONGMO NGOUANFFO</t>
  </si>
  <si>
    <t>P057418195558Z</t>
  </si>
  <si>
    <t>Takoube tchomtchoua</t>
  </si>
  <si>
    <t>P127518118156Y</t>
  </si>
  <si>
    <t>YIPMO TOMI EPSE KWEGANG</t>
  </si>
  <si>
    <t>BIBIANE ALICE</t>
  </si>
  <si>
    <t>M111217713722C</t>
  </si>
  <si>
    <t>DÉLÉGATION RÉGIONALE JEUNESSE ET ÉDUCATION CIVIQUE DU CENTRE</t>
  </si>
  <si>
    <t>DRJEC-CE</t>
  </si>
  <si>
    <t>P017912625494M</t>
  </si>
  <si>
    <t>NGOULOURE MOUSSA</t>
  </si>
  <si>
    <t>P068617528133G</t>
  </si>
  <si>
    <t>JEAN CHRYSTEL</t>
  </si>
  <si>
    <t>P018412440117F</t>
  </si>
  <si>
    <t>P019412587807Y</t>
  </si>
  <si>
    <t>ABANGHANYI TANYI LARRY</t>
  </si>
  <si>
    <t>MEGA MEGA ENTERPRISE</t>
  </si>
  <si>
    <t>P068418309399Q</t>
  </si>
  <si>
    <t>LT02272I5IWLHPMWCW06</t>
  </si>
  <si>
    <t>P019016063966Z</t>
  </si>
  <si>
    <t>.OUMAROU SANDA</t>
  </si>
  <si>
    <t>"ETS TRANSPORT LOGISTIQUE INTERNATIONAL"</t>
  </si>
  <si>
    <t>P018517156644E</t>
  </si>
  <si>
    <t>P119217580763F</t>
  </si>
  <si>
    <t>ALUFOIN EVARISTUS</t>
  </si>
  <si>
    <t>P127615666923B</t>
  </si>
  <si>
    <t>VACHERON</t>
  </si>
  <si>
    <t>M012217718474P</t>
  </si>
  <si>
    <t>SECRETARIAT A L'EDUCATION ISLAMIQUE DE L'EXTREME NORD</t>
  </si>
  <si>
    <t>P017918028176K</t>
  </si>
  <si>
    <t>SECAP KOUAMOU</t>
  </si>
  <si>
    <t>P078417443561C</t>
  </si>
  <si>
    <t>FEUGHANG SEVERIN</t>
  </si>
  <si>
    <t>P049318578355E</t>
  </si>
  <si>
    <t>YANGA BAKOB</t>
  </si>
  <si>
    <t>M052217360326C</t>
  </si>
  <si>
    <t>ABI &amp; ILO COMPANY SARL</t>
  </si>
  <si>
    <t>ABILO SARL</t>
  </si>
  <si>
    <t>EVENEMENSUEL</t>
  </si>
  <si>
    <t>P118816611014P</t>
  </si>
  <si>
    <t>ZOA NGAH</t>
  </si>
  <si>
    <t>CREPIN CESARE</t>
  </si>
  <si>
    <t>P078516055131S</t>
  </si>
  <si>
    <t>PIWO</t>
  </si>
  <si>
    <t>P068117015759Z</t>
  </si>
  <si>
    <t>JACQUELINE MIMIFLORE</t>
  </si>
  <si>
    <t>P069816582670E</t>
  </si>
  <si>
    <t>P018617547578G</t>
  </si>
  <si>
    <t>MPONGUE IRENE NADEGE</t>
  </si>
  <si>
    <t>P109017744492F</t>
  </si>
  <si>
    <t>M012014378817F</t>
  </si>
  <si>
    <t>GROUPE KAMDEM TATCHIM OLIVIER SARL</t>
  </si>
  <si>
    <t>GPE KAMDEM TATCHIM OLIVIER SARL</t>
  </si>
  <si>
    <t>P088517622374X</t>
  </si>
  <si>
    <t>OKAFOR CHIOMA</t>
  </si>
  <si>
    <t>P118618529439S</t>
  </si>
  <si>
    <t>DJUNE TINWA EPSE YEMELI</t>
  </si>
  <si>
    <t>P069212481402Q</t>
  </si>
  <si>
    <t>M121317250862U</t>
  </si>
  <si>
    <t>EP OFFOUMOU-NSELEK</t>
  </si>
  <si>
    <t>P127818483876R</t>
  </si>
  <si>
    <t>ONGBEYAK OMAL</t>
  </si>
  <si>
    <t>MÉLANIE BÉATRICE</t>
  </si>
  <si>
    <t>P058114933119Z</t>
  </si>
  <si>
    <t>P017317205887M</t>
  </si>
  <si>
    <t>GUIMFAK</t>
  </si>
  <si>
    <t>M031817259579U</t>
  </si>
  <si>
    <t>EP AKOMENDIBI</t>
  </si>
  <si>
    <t>P118016841463X</t>
  </si>
  <si>
    <t>NWANCHUKU HARBAT CINAIDOOM</t>
  </si>
  <si>
    <t>P046717705988M</t>
  </si>
  <si>
    <t>GUEFACK EPSE YMELE</t>
  </si>
  <si>
    <t>COMMERCE GENERAL/REPRESENTATION CCIALE/PRESTA.SCES</t>
  </si>
  <si>
    <t>M042014550050A</t>
  </si>
  <si>
    <t>TRADE GENERALE SUPPLY SARL</t>
  </si>
  <si>
    <t>P057700232489K</t>
  </si>
  <si>
    <t>MOUHAMED DJIBRIL</t>
  </si>
  <si>
    <t>P087917555570C</t>
  </si>
  <si>
    <t>NDIHE</t>
  </si>
  <si>
    <t>ELISABETH CHANTAL</t>
  </si>
  <si>
    <t>P038715119486F</t>
  </si>
  <si>
    <t>SIGHA JOSEPH AURIOL</t>
  </si>
  <si>
    <t>" ETS BELA SERVICES "</t>
  </si>
  <si>
    <t>P076000509332Z</t>
  </si>
  <si>
    <t>DOMCHE SARA EPSEE KOUCHOU</t>
  </si>
  <si>
    <t>LIPASFRINA</t>
  </si>
  <si>
    <t>P020018182723W</t>
  </si>
  <si>
    <t>FENKENG NGOUMTSA</t>
  </si>
  <si>
    <t>P106612547506X</t>
  </si>
  <si>
    <t>P060216497415F</t>
  </si>
  <si>
    <t>P016612586760S</t>
  </si>
  <si>
    <t>TOURERE RAKIATOU</t>
  </si>
  <si>
    <t>P126500477567T</t>
  </si>
  <si>
    <t>NGUIMMESSING</t>
  </si>
  <si>
    <t>P019517966460U</t>
  </si>
  <si>
    <t>SHUAIBU KARNGONG</t>
  </si>
  <si>
    <t>P068316129590R</t>
  </si>
  <si>
    <t>P048812577652Z</t>
  </si>
  <si>
    <t>PEKA SAHA</t>
  </si>
  <si>
    <t>P038917295966T</t>
  </si>
  <si>
    <t>OUMAR PABA.</t>
  </si>
  <si>
    <t>P058612439484J</t>
  </si>
  <si>
    <t>NGULAKEH JUDITH NJWINDAT</t>
  </si>
  <si>
    <t>P116117622325C</t>
  </si>
  <si>
    <t>CLÉMENT CASIMIR</t>
  </si>
  <si>
    <t>P067818357422S</t>
  </si>
  <si>
    <t>P122017335833Y</t>
  </si>
  <si>
    <t>MEGUDJOU ANDRE ALEXIS</t>
  </si>
  <si>
    <t>P057500550198Q</t>
  </si>
  <si>
    <t>EMEBE EKUSE</t>
  </si>
  <si>
    <t>P098317339218S</t>
  </si>
  <si>
    <t>BENJAMEN BOUH</t>
  </si>
  <si>
    <t>P018717635573L</t>
  </si>
  <si>
    <t>BIRWE.</t>
  </si>
  <si>
    <t>LUTTE CONTRE LA FAIM &amp; DEF.DROITS F P D</t>
  </si>
  <si>
    <t>M111412219174Y</t>
  </si>
  <si>
    <t>ACTION CONTRE LA FAIM</t>
  </si>
  <si>
    <t>M020500018037M</t>
  </si>
  <si>
    <t>AFRICA GAMES SARL</t>
  </si>
  <si>
    <t>P122016281899U</t>
  </si>
  <si>
    <t>NEKAM TAGNY RAOUL</t>
  </si>
  <si>
    <t>P127318306709Z</t>
  </si>
  <si>
    <t>TATOH ERNEST</t>
  </si>
  <si>
    <t>P029718314885D</t>
  </si>
  <si>
    <t>DONFACK NOBOSSE</t>
  </si>
  <si>
    <t>P068818513585X</t>
  </si>
  <si>
    <t>TSAYEM MELI</t>
  </si>
  <si>
    <t>M019616918543S</t>
  </si>
  <si>
    <t>SUCCESSION SITEPEN JEAN</t>
  </si>
  <si>
    <t>P018416394794W</t>
  </si>
  <si>
    <t>P089117080659W</t>
  </si>
  <si>
    <t>LEONEL JOEL</t>
  </si>
  <si>
    <t>ENTRAIDE SOLIDARITÉ ASSISTER LES MEMBRES</t>
  </si>
  <si>
    <t>M032517666516X</t>
  </si>
  <si>
    <t>ASSOCIATION DES RESSORTISSANTS ET SYMPATHISANTS BANGOU DE CARRIÈRE SONG-MANYO</t>
  </si>
  <si>
    <t>ARESBAC</t>
  </si>
  <si>
    <t>P029017182903D</t>
  </si>
  <si>
    <t>CHE FRÉDÉRICK</t>
  </si>
  <si>
    <t>P038416314756L</t>
  </si>
  <si>
    <t>NJOUDAP</t>
  </si>
  <si>
    <t>FERME PORCINE</t>
  </si>
  <si>
    <t>P078416729488G</t>
  </si>
  <si>
    <t>SANDOH GEORGE TUMANTANG</t>
  </si>
  <si>
    <t>(BIG GEORGE AND SON FARMING)</t>
  </si>
  <si>
    <t>P127916617415Q</t>
  </si>
  <si>
    <t>OHOUSSI</t>
  </si>
  <si>
    <t>P018417154614K</t>
  </si>
  <si>
    <t>ISSEINI TOM</t>
  </si>
  <si>
    <t>P069118014995E</t>
  </si>
  <si>
    <t>MAKAM TAWEMBE</t>
  </si>
  <si>
    <t>ASTRIDE DANIELLE</t>
  </si>
  <si>
    <t>P122017081270S</t>
  </si>
  <si>
    <t>P119717264571Z</t>
  </si>
  <si>
    <t>KAMTA SILATSA</t>
  </si>
  <si>
    <t>RONIKAEL</t>
  </si>
  <si>
    <t>P058518295482P</t>
  </si>
  <si>
    <t>ONYEBUCHI CLINTON KASARACHI</t>
  </si>
  <si>
    <t>P128817795452W</t>
  </si>
  <si>
    <t>NGAYA NGATCHO</t>
  </si>
  <si>
    <t>LILIANE DIANE</t>
  </si>
  <si>
    <t>P127016391868J</t>
  </si>
  <si>
    <t>KOUDJO ZOUATO</t>
  </si>
  <si>
    <t>KELIE LAURE</t>
  </si>
  <si>
    <t>P050216700731P</t>
  </si>
  <si>
    <t>WANG RUI</t>
  </si>
  <si>
    <t>P078716665676N</t>
  </si>
  <si>
    <t>MAMBOU NANTCHUANG</t>
  </si>
  <si>
    <t>ÉLISABETH STELLA</t>
  </si>
  <si>
    <t>P128000535689F</t>
  </si>
  <si>
    <t>NGUIMAPI AZEMHAGO OLIVIER</t>
  </si>
  <si>
    <t>ETS NGUIMAP AZELHAGO OLOVIBER</t>
  </si>
  <si>
    <t>P068418460586F</t>
  </si>
  <si>
    <t>MBALLA BODO ROSALIE</t>
  </si>
  <si>
    <t>(ETS TAKE CARE)</t>
  </si>
  <si>
    <t>P075216074784R</t>
  </si>
  <si>
    <t>BADJEM</t>
  </si>
  <si>
    <t>PAUL LE PACIFIQUE</t>
  </si>
  <si>
    <t>P077417632978W</t>
  </si>
  <si>
    <t>LIOKI</t>
  </si>
  <si>
    <t>JULIUS EWANGE</t>
  </si>
  <si>
    <t>P079416726023T</t>
  </si>
  <si>
    <t>FABOMVE THIERRY DONALD</t>
  </si>
  <si>
    <t>M072316629275N</t>
  </si>
  <si>
    <t>ASSOCIATION YAOUNDE, CITE MODELE</t>
  </si>
  <si>
    <t>(AYCM)</t>
  </si>
  <si>
    <t>PROTECTION DE L'ENVIRONNEMENT - HYGIENE ET SALUBRITE</t>
  </si>
  <si>
    <t>P026700051778Z</t>
  </si>
  <si>
    <t>P119316854078H</t>
  </si>
  <si>
    <t>TATANG YONTA</t>
  </si>
  <si>
    <t>P039116252220Y</t>
  </si>
  <si>
    <t>DAMADEU KOUEMO</t>
  </si>
  <si>
    <t>LAURA.</t>
  </si>
  <si>
    <t>P027615623445M</t>
  </si>
  <si>
    <t>TONGO NGUI</t>
  </si>
  <si>
    <t>P059516781245T</t>
  </si>
  <si>
    <t>TOUKAM MBOU</t>
  </si>
  <si>
    <t>M092417058010W</t>
  </si>
  <si>
    <t>VISION ELECTRONIQUE SARL</t>
  </si>
  <si>
    <t>V.ELECTRO SARL</t>
  </si>
  <si>
    <t>COMMERCE GENERAL-VENTE EN GROS ET DETAIL-IMPORT-EXPORT-PRESTATION DE SERVICE</t>
  </si>
  <si>
    <t>P078217523044H</t>
  </si>
  <si>
    <t>COMMUNICATION,D'ESPACES PUBLICITAIRES</t>
  </si>
  <si>
    <t>M081914078709Z</t>
  </si>
  <si>
    <t>WESTCOM GROUP SARL</t>
  </si>
  <si>
    <t>P125200026605G</t>
  </si>
  <si>
    <t>TSOGO EPSEE NNOMO BENGONO</t>
  </si>
  <si>
    <t>THERESE MARGUERITE</t>
  </si>
  <si>
    <t>Virginia</t>
  </si>
  <si>
    <t>P018400355457Z</t>
  </si>
  <si>
    <t>MARTINE JEANNE</t>
  </si>
  <si>
    <t>M032416648347C</t>
  </si>
  <si>
    <t>LOVE SECURITY</t>
  </si>
  <si>
    <t>P058512505943N</t>
  </si>
  <si>
    <t>MBANGOUB FERDINAND</t>
  </si>
  <si>
    <t>ETS MBANGOUB</t>
  </si>
  <si>
    <t>M112518261299T</t>
  </si>
  <si>
    <t>SIKA LOGISTICS SARL</t>
  </si>
  <si>
    <t>M010017689910Z</t>
  </si>
  <si>
    <t>FRANCISCAM SARL</t>
  </si>
  <si>
    <t>P027416674051Z</t>
  </si>
  <si>
    <t>P019217174705M</t>
  </si>
  <si>
    <t>DASSI TATAN</t>
  </si>
  <si>
    <t>TONY STEPHANE</t>
  </si>
  <si>
    <t>P089215153905Q</t>
  </si>
  <si>
    <t>MOUDON MANI</t>
  </si>
  <si>
    <t>CHRISTELLE FANY</t>
  </si>
  <si>
    <t>P066500150447Y</t>
  </si>
  <si>
    <t>LAFNFU EPSEE LIMFENYUY</t>
  </si>
  <si>
    <t>P066416826924X</t>
  </si>
  <si>
    <t>EKOOUTOU</t>
  </si>
  <si>
    <t>P096418428219J</t>
  </si>
  <si>
    <t>P127300282020N</t>
  </si>
  <si>
    <t>P089217932684Y</t>
  </si>
  <si>
    <t>FAICAL MOUSSA</t>
  </si>
  <si>
    <t>P119418026183M</t>
  </si>
  <si>
    <t>FRANKY CEDRIC</t>
  </si>
  <si>
    <t>P019318268909Q</t>
  </si>
  <si>
    <t>NASSIROU TIDJANI</t>
  </si>
  <si>
    <t>P069016886410C</t>
  </si>
  <si>
    <t>KAMDEM BEKOMBO MIREILLE</t>
  </si>
  <si>
    <t>M122518270737Q</t>
  </si>
  <si>
    <t>LYCEE BILINGUE D'AMBAM 2</t>
  </si>
  <si>
    <t>LBAMBAM</t>
  </si>
  <si>
    <t>P019215060059P</t>
  </si>
  <si>
    <t>TSAKOU TCHINDA</t>
  </si>
  <si>
    <t>ELODIE ESTELLE</t>
  </si>
  <si>
    <t>P127912438556S</t>
  </si>
  <si>
    <t>TATAPON USENI</t>
  </si>
  <si>
    <t>ETS TATAPONG USENI</t>
  </si>
  <si>
    <t>M022318133599R</t>
  </si>
  <si>
    <t>"LDA CAMEROUN"SARL</t>
  </si>
  <si>
    <t>P046900477305K</t>
  </si>
  <si>
    <t>P066117065850Q</t>
  </si>
  <si>
    <t>BATTA NEE YOKON JOCELINE</t>
  </si>
  <si>
    <t>DIRECTEUR DE PROJET</t>
  </si>
  <si>
    <t>P016717562110R</t>
  </si>
  <si>
    <t>TCHITCHI KAMADJON CAMILLE LÉOPOLD</t>
  </si>
  <si>
    <t>CONSULTATION ET FORMATION</t>
  </si>
  <si>
    <t>M062318351695P</t>
  </si>
  <si>
    <t>ALPHA SERVICES PROVIDER AND PARTNERS(ETS)</t>
  </si>
  <si>
    <t>ASPP</t>
  </si>
  <si>
    <t>P117016592841H</t>
  </si>
  <si>
    <t>KHOUZEIMA EPOUSE MOHAMADOU</t>
  </si>
  <si>
    <t>P035318105840D</t>
  </si>
  <si>
    <t>TANGA ALIMA</t>
  </si>
  <si>
    <t>P057617637126C</t>
  </si>
  <si>
    <t>P088818037861E</t>
  </si>
  <si>
    <t>DJATTOH DJAMBIELO</t>
  </si>
  <si>
    <t>P018118038512C</t>
  </si>
  <si>
    <t>P077318317386M</t>
  </si>
  <si>
    <t>TARKEH</t>
  </si>
  <si>
    <t>ODILIA MUYANG</t>
  </si>
  <si>
    <t>P108216251569M</t>
  </si>
  <si>
    <t>BANONEN</t>
  </si>
  <si>
    <t>P096916755741Y</t>
  </si>
  <si>
    <t>MALIMETA</t>
  </si>
  <si>
    <t>P010116939063B</t>
  </si>
  <si>
    <t>ANANFACK ASONG</t>
  </si>
  <si>
    <t>P039016844743E</t>
  </si>
  <si>
    <t>BELTIN ENI</t>
  </si>
  <si>
    <t>P059316490875L</t>
  </si>
  <si>
    <t>FOSSO MBOKOU</t>
  </si>
  <si>
    <t>GESKO ARNAULD</t>
  </si>
  <si>
    <t>P019817849503K</t>
  </si>
  <si>
    <t>BISSI REFOIMI</t>
  </si>
  <si>
    <t>PHICO</t>
  </si>
  <si>
    <t>M022416420324Y</t>
  </si>
  <si>
    <t>SOFT TECHNOLOGY SARL</t>
  </si>
  <si>
    <t>PRESTATIONS DE SERVICES D'INGENIERIE INFORMATIQUE ET TELECOMMUNICATION</t>
  </si>
  <si>
    <t>P117000195196Y</t>
  </si>
  <si>
    <t>LACHIO EPSEE NGUEFOUET</t>
  </si>
  <si>
    <t>P066100114556J</t>
  </si>
  <si>
    <t>KAMENI VALENTINE</t>
  </si>
  <si>
    <t>P038917477209T</t>
  </si>
  <si>
    <t>BOPDA TOCHE</t>
  </si>
  <si>
    <t>P128517840308M</t>
  </si>
  <si>
    <t>NGASSAM GUY BERTRAND</t>
  </si>
  <si>
    <t>M122217857315J</t>
  </si>
  <si>
    <t>PHOENIX HEALTH</t>
  </si>
  <si>
    <t>P119612671240S</t>
  </si>
  <si>
    <t>ANIGA</t>
  </si>
  <si>
    <t>SALOME PRISCA</t>
  </si>
  <si>
    <t>P068612589354Y</t>
  </si>
  <si>
    <t>TOUKEM MERLIN</t>
  </si>
  <si>
    <t>ETS CPS</t>
  </si>
  <si>
    <t>P056917867443R</t>
  </si>
  <si>
    <t>DEMKONGA SERMA EPSE NGANG BEFOLO</t>
  </si>
  <si>
    <t>P039316493192K</t>
  </si>
  <si>
    <t>NDZIE ESSEPE EPSE DIKONGUE</t>
  </si>
  <si>
    <t>MARIE MARTHE AIMEE</t>
  </si>
  <si>
    <t>P039517529910Q</t>
  </si>
  <si>
    <t>MARY TIKU</t>
  </si>
  <si>
    <t>M122017117249N</t>
  </si>
  <si>
    <t>SOCIÉTÉ COOPÉRATIVE SIMPLIFIÉE DES PRODUCTEURS DE COTON DE BAMENDA ( PITOA )</t>
  </si>
  <si>
    <t>SCOOPS BAMENDA</t>
  </si>
  <si>
    <t>M051200044136D</t>
  </si>
  <si>
    <t>STE JESS ASSISTANCE SARL</t>
  </si>
  <si>
    <t>JESS ASSISTANCE</t>
  </si>
  <si>
    <t>P066100346351L</t>
  </si>
  <si>
    <t>KWADO</t>
  </si>
  <si>
    <t>M031512283059N</t>
  </si>
  <si>
    <t>UNDERWATER PROFESSIONALS SA</t>
  </si>
  <si>
    <t>P049918174414R</t>
  </si>
  <si>
    <t>AL HOUSSENI</t>
  </si>
  <si>
    <t>P038617585145L</t>
  </si>
  <si>
    <t>MBOUPDA NGUEMKAM EPOUSE TENEGANG BENEDITE</t>
  </si>
  <si>
    <t>P098717272983X</t>
  </si>
  <si>
    <t>HERMANN GABIN</t>
  </si>
  <si>
    <t>P078218026916R</t>
  </si>
  <si>
    <t>KOUFENG MOLLE</t>
  </si>
  <si>
    <t>M092015094896C</t>
  </si>
  <si>
    <t>KOUAM &amp; CIE</t>
  </si>
  <si>
    <t>P067100432025M</t>
  </si>
  <si>
    <t>MAGNE Justine</t>
  </si>
  <si>
    <t>M102116629548A</t>
  </si>
  <si>
    <t>INGÉNIERIE MÉCANIQUE ET MAINTENANCE INDUSTRIELLE</t>
  </si>
  <si>
    <t>IMMI LTD</t>
  </si>
  <si>
    <t>MÉCANIQUE, MAINTENANCES INDUSTRIELLE, CHAUDRONNERIE MÉTALLIQUE ET AUDIT ETC...</t>
  </si>
  <si>
    <t>P070016625508E</t>
  </si>
  <si>
    <t>P027917841249F</t>
  </si>
  <si>
    <t>NGOUMELA  TIOBOU</t>
  </si>
  <si>
    <t>P049117475576Y</t>
  </si>
  <si>
    <t>NGUNDIE SCIFO</t>
  </si>
  <si>
    <t>P012218165181L</t>
  </si>
  <si>
    <t>P016218010466G</t>
  </si>
  <si>
    <t>P057812603232C</t>
  </si>
  <si>
    <t>MBEZE AKOUE</t>
  </si>
  <si>
    <t>JULIETTE CAROLINE</t>
  </si>
  <si>
    <t>P036317810470Q</t>
  </si>
  <si>
    <t>P119018123046U</t>
  </si>
  <si>
    <t>FEUEPE FEUJIO</t>
  </si>
  <si>
    <t>LORIETTE</t>
  </si>
  <si>
    <t>P122015952443P</t>
  </si>
  <si>
    <t>NONO EPSE KOM ANNE</t>
  </si>
  <si>
    <t>P038617813496D</t>
  </si>
  <si>
    <t>MBIME</t>
  </si>
  <si>
    <t>LACTOUO CALVIN</t>
  </si>
  <si>
    <t>P039516269241S</t>
  </si>
  <si>
    <t>YEMDJI ALEX BLERIOT</t>
  </si>
  <si>
    <t>P068618032261A</t>
  </si>
  <si>
    <t>Nametsop tsaku</t>
  </si>
  <si>
    <t>Jocelyne</t>
  </si>
  <si>
    <t>P028014537856R</t>
  </si>
  <si>
    <t>P028316179628G</t>
  </si>
  <si>
    <t>TENAB</t>
  </si>
  <si>
    <t>IGNACIUOS TANE</t>
  </si>
  <si>
    <t>P057917690154Q</t>
  </si>
  <si>
    <t>TEUGNEU</t>
  </si>
  <si>
    <t>PENSIONNÉE</t>
  </si>
  <si>
    <t>P056815082434R</t>
  </si>
  <si>
    <t>FRANCE SOLANGE</t>
  </si>
  <si>
    <t>P076616722553P</t>
  </si>
  <si>
    <t>ALDOPHE</t>
  </si>
  <si>
    <t>M061913913225M</t>
  </si>
  <si>
    <t>P117415994657Z</t>
  </si>
  <si>
    <t>P058612601762U</t>
  </si>
  <si>
    <t>NJIAWO SALIOU AZIZ</t>
  </si>
  <si>
    <t>ETS NJIAWO SALIOU AZIZ</t>
  </si>
  <si>
    <t>P038212575686D</t>
  </si>
  <si>
    <t>P058617773547F</t>
  </si>
  <si>
    <t>NOUMEDJEU TALLA</t>
  </si>
  <si>
    <t>P028616672331M</t>
  </si>
  <si>
    <t>TETNTO KUETE</t>
  </si>
  <si>
    <t>ERNEST HERVE</t>
  </si>
  <si>
    <t>M072416872710U</t>
  </si>
  <si>
    <t>NINJU INFORMATIQUES ET SERVICES SARL</t>
  </si>
  <si>
    <t>NINJU SARL</t>
  </si>
  <si>
    <t>P016018133186P</t>
  </si>
  <si>
    <t>SIADAMA KWASFAKWA</t>
  </si>
  <si>
    <t>P066915755371S</t>
  </si>
  <si>
    <t>TCHOUATCHA MOUKAM</t>
  </si>
  <si>
    <t>P036215315617Z</t>
  </si>
  <si>
    <t>NGAFANSI NJAMNS</t>
  </si>
  <si>
    <t>VENDEUR DE EUBE</t>
  </si>
  <si>
    <t>P018316628457R</t>
  </si>
  <si>
    <t>P118618041935Z</t>
  </si>
  <si>
    <t>Mbeusseh ambang</t>
  </si>
  <si>
    <t>P049416866879N</t>
  </si>
  <si>
    <t>P028818574218T</t>
  </si>
  <si>
    <t>NGONGANG MIREILLE</t>
  </si>
  <si>
    <t>P059818044766U</t>
  </si>
  <si>
    <t>NDOUGA MINYEM</t>
  </si>
  <si>
    <t>JOSEPH M</t>
  </si>
  <si>
    <t>M102518111869W</t>
  </si>
  <si>
    <t>POSA INVEST SAS</t>
  </si>
  <si>
    <t>POSA</t>
  </si>
  <si>
    <t>P129917635558C</t>
  </si>
  <si>
    <t>NGONO EDJAMBA</t>
  </si>
  <si>
    <t>M012317891979D</t>
  </si>
  <si>
    <t>TCHUISSE WORL BUSINESS SARL</t>
  </si>
  <si>
    <t>TWB SARL</t>
  </si>
  <si>
    <t>P058017599591F</t>
  </si>
  <si>
    <t>MILOMBELE KANY</t>
  </si>
  <si>
    <t>P058917014931X</t>
  </si>
  <si>
    <t>CHUALEU DEUTOU</t>
  </si>
  <si>
    <t>P017016314508X</t>
  </si>
  <si>
    <t>OSUJI CALISTA</t>
  </si>
  <si>
    <t>P128717520008Z</t>
  </si>
  <si>
    <t>TOUA MANDOMAN</t>
  </si>
  <si>
    <t>CLARISSE MARGUERITE</t>
  </si>
  <si>
    <t>M041912770700F</t>
  </si>
  <si>
    <t>UNA FAMILIA PUBLIC LIMITED</t>
  </si>
  <si>
    <t>COMPANY PLC</t>
  </si>
  <si>
    <t>P118200369334D</t>
  </si>
  <si>
    <t>P039013757164Q</t>
  </si>
  <si>
    <t>EYENGA TSIMI FRANCINE CHRISTELLE</t>
  </si>
  <si>
    <t>EMPLOYE PRIME POTAMAC CAMEROON SA SUCCURSALE DE GAROUA</t>
  </si>
  <si>
    <t>P078218075390J</t>
  </si>
  <si>
    <t>GOINBU MEPHU</t>
  </si>
  <si>
    <t>FULBERT JOEL</t>
  </si>
  <si>
    <t>P107717583495W</t>
  </si>
  <si>
    <t>P048512418208U</t>
  </si>
  <si>
    <t>MEBOUOMB PATRICK</t>
  </si>
  <si>
    <t>P102518289965Z</t>
  </si>
  <si>
    <t>TOKO NGALEU Epse DJUENA EUDOXIE NOELLE</t>
  </si>
  <si>
    <t>P017614246898U</t>
  </si>
  <si>
    <t>MAFONKOU EPSEE WASSI LEUPI</t>
  </si>
  <si>
    <t>VENTE D’APPAREIL ÉLECTRONIQUE</t>
  </si>
  <si>
    <t>P019517627637C</t>
  </si>
  <si>
    <t>PHAISSAL</t>
  </si>
  <si>
    <t>P129418451700P</t>
  </si>
  <si>
    <t>LADEY MASSAMA</t>
  </si>
  <si>
    <t>P128417603537Q</t>
  </si>
  <si>
    <t>KUBRI EMMANUEL SUH C/O</t>
  </si>
  <si>
    <t>KUBRI AND ASSOCIATES LAW OFFICE</t>
  </si>
  <si>
    <t>P087017482404Y</t>
  </si>
  <si>
    <t>TCHIA</t>
  </si>
  <si>
    <t>P039516920829D</t>
  </si>
  <si>
    <t>NCHUOJI BRITHA NAMBU</t>
  </si>
  <si>
    <t>P037417336276U</t>
  </si>
  <si>
    <t>P048618436373F</t>
  </si>
  <si>
    <t>KOULOP</t>
  </si>
  <si>
    <t>P058018008537Z</t>
  </si>
  <si>
    <t>Joshua</t>
  </si>
  <si>
    <t>P010316380512B</t>
  </si>
  <si>
    <t>MUSONGE EKOME</t>
  </si>
  <si>
    <t>ISAAC IDRIS</t>
  </si>
  <si>
    <t>P018216422405T</t>
  </si>
  <si>
    <t>P078318055255X</t>
  </si>
  <si>
    <t>MELI NDJIKA</t>
  </si>
  <si>
    <t>SERGE TERTULLIEN</t>
  </si>
  <si>
    <t>P017715428466K</t>
  </si>
  <si>
    <t>P039918321732G</t>
  </si>
  <si>
    <t>MARIE MIREILLE SAMIRA</t>
  </si>
  <si>
    <t>P057014866963F</t>
  </si>
  <si>
    <t>TCHUENTE KAMSI</t>
  </si>
  <si>
    <t>P027612500261Z</t>
  </si>
  <si>
    <t>YUSHAU OUSMANOU</t>
  </si>
  <si>
    <t>P058016722818N</t>
  </si>
  <si>
    <t>GUIETADZE TCHENO</t>
  </si>
  <si>
    <t>P028917608961Z</t>
  </si>
  <si>
    <t>P019416698982R</t>
  </si>
  <si>
    <t>NKOUDJOU</t>
  </si>
  <si>
    <t>P017817677828X</t>
  </si>
  <si>
    <t>LONTSIE YEFOUE DJUKA PRISCA</t>
  </si>
  <si>
    <t>P015900100050R</t>
  </si>
  <si>
    <t>P118617612340T</t>
  </si>
  <si>
    <t>MOUBANG MARY FRAM</t>
  </si>
  <si>
    <t>P017618046035E</t>
  </si>
  <si>
    <t>MELEFACK FOUAPE</t>
  </si>
  <si>
    <t>EUGENE BOSTIN</t>
  </si>
  <si>
    <t>P069317842058A</t>
  </si>
  <si>
    <t>JOVALIN</t>
  </si>
  <si>
    <t>P117000311904R</t>
  </si>
  <si>
    <t>UCHE UNAMBA HENRY</t>
  </si>
  <si>
    <t>P046617969224Y</t>
  </si>
  <si>
    <t>MBEUMI TCHANA EPSE NDJAPOM</t>
  </si>
  <si>
    <t>PRESTATIONS-COMMERCE-INGENIERIE</t>
  </si>
  <si>
    <t>M091914193053Z</t>
  </si>
  <si>
    <t>LUGAR LTD</t>
  </si>
  <si>
    <t>TRANSPORT - MARCHANDISES PAR ROUTE</t>
  </si>
  <si>
    <t>M021400049007Y</t>
  </si>
  <si>
    <t>STE FARAD SERVICES LTD</t>
  </si>
  <si>
    <t>STE FARAD LTD</t>
  </si>
  <si>
    <t>P015418042161N</t>
  </si>
  <si>
    <t>TAWATIEU</t>
  </si>
  <si>
    <t>P059417057034T</t>
  </si>
  <si>
    <t>M052117656432Q</t>
  </si>
  <si>
    <t>PROPESSIE BUSINESS SARL</t>
  </si>
  <si>
    <t>P109816419514B</t>
  </si>
  <si>
    <t>BIH SHAERON CHE</t>
  </si>
  <si>
    <t>P059817046797J</t>
  </si>
  <si>
    <t>DAKAYI NGUEDJO</t>
  </si>
  <si>
    <t>MAT KABREL</t>
  </si>
  <si>
    <t>P019217583017X</t>
  </si>
  <si>
    <t>SIMON PETER</t>
  </si>
  <si>
    <t>IKFONG</t>
  </si>
  <si>
    <t>P029416937232D</t>
  </si>
  <si>
    <t>UDEZE OKECHUKWU</t>
  </si>
  <si>
    <t>COUTURE, BRODERIE</t>
  </si>
  <si>
    <t>P097716861223F</t>
  </si>
  <si>
    <t>MAMADOU DJINGUI</t>
  </si>
  <si>
    <t>AWAL COUTURE</t>
  </si>
  <si>
    <t>ETUDE &amp; EXPERTISE</t>
  </si>
  <si>
    <t>M101712652083D</t>
  </si>
  <si>
    <t>SOCIETE JURIS-PRATRICE CONSULTING</t>
  </si>
  <si>
    <t>JPC SARL</t>
  </si>
  <si>
    <t>P019116730687X</t>
  </si>
  <si>
    <t>ARWA AHMED MOHAMED NAGY ATTIA EPOUSE MOUSTAFA</t>
  </si>
  <si>
    <t>P125417091774F</t>
  </si>
  <si>
    <t>P015216406452D</t>
  </si>
  <si>
    <t>NGEH KENGOR</t>
  </si>
  <si>
    <t>P030317751097N</t>
  </si>
  <si>
    <t>P017917694606Q</t>
  </si>
  <si>
    <t>Hamma</t>
  </si>
  <si>
    <t>P018712437281C</t>
  </si>
  <si>
    <t>OUOLOGUEM FOUSSEYNI</t>
  </si>
  <si>
    <t>P078817724416W</t>
  </si>
  <si>
    <t>SHANCELINE ABOH</t>
  </si>
  <si>
    <t>P097517531956L</t>
  </si>
  <si>
    <t>P075912422034B</t>
  </si>
  <si>
    <t>TCHOKOTA EP TCHOUAKEN MARGUERITE</t>
  </si>
  <si>
    <t>TCHOKOTA EP TCHOUAKEN</t>
  </si>
  <si>
    <t>P014912401750A</t>
  </si>
  <si>
    <t>NGUELA GABRIEL</t>
  </si>
  <si>
    <t>P027616821603W</t>
  </si>
  <si>
    <t>TABE EPSE EBAI SILAS AKO</t>
  </si>
  <si>
    <t>LILIAN BESSEM</t>
  </si>
  <si>
    <t>FOURNISSEUR DE L'ETAT/COM GL/BTP</t>
  </si>
  <si>
    <t>P088212503849T</t>
  </si>
  <si>
    <t>P109017808170L</t>
  </si>
  <si>
    <t>MEDAH</t>
  </si>
  <si>
    <t>P086815156581A</t>
  </si>
  <si>
    <t>FANHI BEATRICE (ETS CAKE PRODUCTION)</t>
  </si>
  <si>
    <t>ETS CAKE PRODUCTION</t>
  </si>
  <si>
    <t>M112216243470U</t>
  </si>
  <si>
    <t>ALLIANCE INFORMATION AND COMMUNICATION TECHNOLOGY PLC</t>
  </si>
  <si>
    <t>AICT</t>
  </si>
  <si>
    <t>P119316242710F</t>
  </si>
  <si>
    <t>EL KHALIDI HAMZA</t>
  </si>
  <si>
    <t>M110917608888N</t>
  </si>
  <si>
    <t>SUCCESSION NGOUCHIGNE</t>
  </si>
  <si>
    <t>P117516679945Y</t>
  </si>
  <si>
    <t>MBOUHOM TCHEKAM</t>
  </si>
  <si>
    <t>VIRGINIE FREDEGONDE</t>
  </si>
  <si>
    <t>P087217559309A</t>
  </si>
  <si>
    <t>MOUKOLE NELLE EPSE NDOUGNAM</t>
  </si>
  <si>
    <t>M011518210570R</t>
  </si>
  <si>
    <t>ASSOCIATION DES PARENTS D'ELEVES ET ENSEIGNANTS DU LYCEE DE BIDZAR</t>
  </si>
  <si>
    <t>(APEE/LYBID)</t>
  </si>
  <si>
    <t>M092316382837L</t>
  </si>
  <si>
    <t>BIOEXPLORE CONSULTING AND SERVICES</t>
  </si>
  <si>
    <t>BECS</t>
  </si>
  <si>
    <t>P098316395350G</t>
  </si>
  <si>
    <t>TCHOMDOC</t>
  </si>
  <si>
    <t>GASTON STÉPHANE.</t>
  </si>
  <si>
    <t>P107617780066X</t>
  </si>
  <si>
    <t>SEGNING TCHOUTEZO</t>
  </si>
  <si>
    <t>M012317701862M</t>
  </si>
  <si>
    <t>ASSOCIATION DYNAMIQUE RESPONSABLE DE DOUALA 3 EME MADAGASCAR</t>
  </si>
  <si>
    <t>DRD3e</t>
  </si>
  <si>
    <t>MTNC MOBILE MONEY</t>
  </si>
  <si>
    <t>P087517734546U</t>
  </si>
  <si>
    <t>JANEFRANCES NNAM DZE</t>
  </si>
  <si>
    <t>M062014704003M</t>
  </si>
  <si>
    <t>REGISTERED MARINE SURVERYING OFFICE CAMEROON</t>
  </si>
  <si>
    <t>R.M.S CAMEROON</t>
  </si>
  <si>
    <t>P097917048660B</t>
  </si>
  <si>
    <t>P018200371289C</t>
  </si>
  <si>
    <t>SONKOUA Epse KEUBOU BRIGITTE</t>
  </si>
  <si>
    <t>P116612175877E</t>
  </si>
  <si>
    <t>P078516634129P</t>
  </si>
  <si>
    <t>P127112623350A</t>
  </si>
  <si>
    <t>MASSAPNCHOURAP RAMATOU</t>
  </si>
  <si>
    <t>P018517200391Y</t>
  </si>
  <si>
    <t>MANIGOUE EPOUSE NGALEU</t>
  </si>
  <si>
    <t>P019217974098Y</t>
  </si>
  <si>
    <t>P057012174878X</t>
  </si>
  <si>
    <t>CHOUPE ALEXANDRE</t>
  </si>
  <si>
    <t>P030316070884G</t>
  </si>
  <si>
    <t>FARIKOU AHMADOU</t>
  </si>
  <si>
    <t>P098816382907S</t>
  </si>
  <si>
    <t>AMBOMO MIMFEGUE</t>
  </si>
  <si>
    <t>BRICE CHRISTIAN</t>
  </si>
  <si>
    <t>P027017355716H</t>
  </si>
  <si>
    <t>P126617886988B</t>
  </si>
  <si>
    <t>P069217708316F</t>
  </si>
  <si>
    <t>JUNIE NIDEL</t>
  </si>
  <si>
    <t>P035000568235A</t>
  </si>
  <si>
    <t>TIEDE EPSEE KAMENI</t>
  </si>
  <si>
    <t>ETS HOTEL AXELOR</t>
  </si>
  <si>
    <t>P109516695492P</t>
  </si>
  <si>
    <t>TSONGHA VANELLE AIMEE</t>
  </si>
  <si>
    <t>P018117711744Y</t>
  </si>
  <si>
    <t>ALDAZA</t>
  </si>
  <si>
    <t>P087012174997Y</t>
  </si>
  <si>
    <t>NOELLE GERALDINE AYANGMA</t>
  </si>
  <si>
    <t>ETS LES REGALADES</t>
  </si>
  <si>
    <t>P109417231436P</t>
  </si>
  <si>
    <t>EKUMI JACKSON DIONI</t>
  </si>
  <si>
    <t>P017315976194Q</t>
  </si>
  <si>
    <t>P048616797659S</t>
  </si>
  <si>
    <t>NGUEMDJOM LIENOU</t>
  </si>
  <si>
    <t>ANDRYENNE</t>
  </si>
  <si>
    <t>P057216367797S</t>
  </si>
  <si>
    <t>KESSINA</t>
  </si>
  <si>
    <t>EMILIENNE JOYCE</t>
  </si>
  <si>
    <t>P118312421429T</t>
  </si>
  <si>
    <t>KAPENG SOB</t>
  </si>
  <si>
    <t>P122017443898Z</t>
  </si>
  <si>
    <t>FOSE FOMBUWING RICHARD</t>
  </si>
  <si>
    <t>P019616068406H</t>
  </si>
  <si>
    <t>RAHIMOUNE</t>
  </si>
  <si>
    <t>P018412529070W</t>
  </si>
  <si>
    <t>ETS NASSER</t>
  </si>
  <si>
    <t>P030017725173S</t>
  </si>
  <si>
    <t>Sékou amadou</t>
  </si>
  <si>
    <t>P067616312268E</t>
  </si>
  <si>
    <t>M071417249814E</t>
  </si>
  <si>
    <t>EP MEVOBO G I</t>
  </si>
  <si>
    <t>P097017205150D</t>
  </si>
  <si>
    <t>NYANGARA MESSOBO</t>
  </si>
  <si>
    <t>M012218106275Z</t>
  </si>
  <si>
    <t>STE SOLUTION MULTI-SERVICES</t>
  </si>
  <si>
    <t>STE SMS</t>
  </si>
  <si>
    <t>P078815979359K</t>
  </si>
  <si>
    <t>NGOUNE DJEUFACK</t>
  </si>
  <si>
    <t>JULIOS CARLOS</t>
  </si>
  <si>
    <t>P050017671039K</t>
  </si>
  <si>
    <t>MADJITOLOM</t>
  </si>
  <si>
    <t>TECHNICIEN URBANISTE</t>
  </si>
  <si>
    <t>P028718526084N</t>
  </si>
  <si>
    <t>PUEUGUEU</t>
  </si>
  <si>
    <t>SIMO BENJAMIN</t>
  </si>
  <si>
    <t>P017812436724F</t>
  </si>
  <si>
    <t>MAKEMBE EKOUME OCTAVE</t>
  </si>
  <si>
    <t>ETS MAKEMBE EKOUME OCTAVE</t>
  </si>
  <si>
    <t>M012416380264K</t>
  </si>
  <si>
    <t>FELIDAE TRANSPORT LOGISTIQUE AND SERVICES</t>
  </si>
  <si>
    <t>P052518362037G</t>
  </si>
  <si>
    <t>CHARLES NGWA ACHA</t>
  </si>
  <si>
    <t>P059014404173J</t>
  </si>
  <si>
    <t>NGUIDMO</t>
  </si>
  <si>
    <t>P037315623428Y</t>
  </si>
  <si>
    <t>MVODJONGO</t>
  </si>
  <si>
    <t>P120617521704K</t>
  </si>
  <si>
    <t>AJEUWAI EMMANUEL</t>
  </si>
  <si>
    <t>AWUANING</t>
  </si>
  <si>
    <t>P097817451900C</t>
  </si>
  <si>
    <t>ÉTIENNE CHARLES</t>
  </si>
  <si>
    <t>P109517732559L</t>
  </si>
  <si>
    <t>KAMGUE KAMANI</t>
  </si>
  <si>
    <t>P019317589806F</t>
  </si>
  <si>
    <t>PRESTATIONS-COMMZERCE-IMPORT/EXPORT</t>
  </si>
  <si>
    <t>M041812698253U</t>
  </si>
  <si>
    <t>LA PERSEVERANCE SARL</t>
  </si>
  <si>
    <t>P060317658935S</t>
  </si>
  <si>
    <t>MAFOGUE TALLA</t>
  </si>
  <si>
    <t>JEANNE LAURA</t>
  </si>
  <si>
    <t>M032517651800D</t>
  </si>
  <si>
    <t>SOCIETE COOPERATIVE SIMPLIFIEE « LES GRENIERS DU SAHEL » DES EXTRACTEURS D’HUILE D’ARACHIDE DE DJARENGOL KODEK -MAROUA</t>
  </si>
  <si>
    <t>GSEHADKM</t>
  </si>
  <si>
    <t>P122017666242J</t>
  </si>
  <si>
    <t>DEEP REVERS SARL</t>
  </si>
  <si>
    <t>P098517457696G</t>
  </si>
  <si>
    <t>TUMENTA MARIE NOEL</t>
  </si>
  <si>
    <t>NGUEKEN</t>
  </si>
  <si>
    <t>MENUISERIE - BOIS</t>
  </si>
  <si>
    <t>P106615238672Q</t>
  </si>
  <si>
    <t>P109018106164K</t>
  </si>
  <si>
    <t>P048716942064B</t>
  </si>
  <si>
    <t>NGAMBOU GAMBOU</t>
  </si>
  <si>
    <t>P019818447711F</t>
  </si>
  <si>
    <t>SAMIRA HAOUA MONIQUE</t>
  </si>
  <si>
    <t>P067100421416Z</t>
  </si>
  <si>
    <t>NJOKE BRANDON PEDRO</t>
  </si>
  <si>
    <t>( BRANCO INTERNATIONAL AGENCY )</t>
  </si>
  <si>
    <t>P078612547131L</t>
  </si>
  <si>
    <t>DCHINDA CARINE IRENE</t>
  </si>
  <si>
    <t>DCHINDA CARINE</t>
  </si>
  <si>
    <t>P108718594057C</t>
  </si>
  <si>
    <t>M071913914015F</t>
  </si>
  <si>
    <t>FIBRO-ELECT SARL</t>
  </si>
  <si>
    <t>P067417726580W</t>
  </si>
  <si>
    <t>BWENGNE Jacques</t>
  </si>
  <si>
    <t>(GSB LE PANAFRICAIN)</t>
  </si>
  <si>
    <t>P080117986016D</t>
  </si>
  <si>
    <t>ECHAI PRINCEWIL  EKENYAM,</t>
  </si>
  <si>
    <t>P068517577398Z</t>
  </si>
  <si>
    <t>BOUGANG FOYA DYMIS BERTIN</t>
  </si>
  <si>
    <t>ETS GLOBAL PROFESSIONAL EXPERTISE</t>
  </si>
  <si>
    <t>P018716948767Z</t>
  </si>
  <si>
    <t>TSAGUE TIAZE</t>
  </si>
  <si>
    <t>JEROME LEGRAND</t>
  </si>
  <si>
    <t>TRANSPORT, COMMERCE, AGRICULTURE ET PRESTATIONS CONNEXES</t>
  </si>
  <si>
    <t>P047100193720N</t>
  </si>
  <si>
    <t>P019212486775X</t>
  </si>
  <si>
    <t>YAHIYA HANI</t>
  </si>
  <si>
    <t>P038512419655X</t>
  </si>
  <si>
    <t>GUIDAS</t>
  </si>
  <si>
    <t>P117500555734F</t>
  </si>
  <si>
    <t>BOUOPDA CHOUPO</t>
  </si>
  <si>
    <t>P019518206560T</t>
  </si>
  <si>
    <t>P068214333337J</t>
  </si>
  <si>
    <t>FANDA GAETAN</t>
  </si>
  <si>
    <t>P048217087284D</t>
  </si>
  <si>
    <t>HELENE BIBIANE</t>
  </si>
  <si>
    <t>P058615994364K</t>
  </si>
  <si>
    <t>NGOSEK ADALA</t>
  </si>
  <si>
    <t>P097217534366E</t>
  </si>
  <si>
    <t>TITAYOGYOGHO</t>
  </si>
  <si>
    <t>SIMON NGANGSOLE</t>
  </si>
  <si>
    <t>P108815126180J</t>
  </si>
  <si>
    <t>FOKO DEFFO ALAIN FRANCO</t>
  </si>
  <si>
    <t>ETS FRANCO AUTOMOBILE</t>
  </si>
  <si>
    <t>M017617869992C</t>
  </si>
  <si>
    <t>MAMFE EXTERNAL</t>
  </si>
  <si>
    <t>P079617003326B</t>
  </si>
  <si>
    <t>TJEGA II</t>
  </si>
  <si>
    <t>SAMUEL ROMARIC</t>
  </si>
  <si>
    <t>VENTTE DES SAC A MAINS</t>
  </si>
  <si>
    <t>P037214884633N</t>
  </si>
  <si>
    <t>TALLA MOUMBE</t>
  </si>
  <si>
    <t>P059216233881S</t>
  </si>
  <si>
    <t>NKAPWALE NKOLO</t>
  </si>
  <si>
    <t>P028218319338N</t>
  </si>
  <si>
    <t>P068717543460W</t>
  </si>
  <si>
    <t>ALAIN SOH</t>
  </si>
  <si>
    <t>P015716662417Y</t>
  </si>
  <si>
    <t>FANLE ÉPOUSE TCHEUMSON</t>
  </si>
  <si>
    <t>P077100202223T</t>
  </si>
  <si>
    <t>P038215058552D</t>
  </si>
  <si>
    <t>YOUMOUE</t>
  </si>
  <si>
    <t>P117116774598Z</t>
  </si>
  <si>
    <t>CONSULTANT INTELLECTUELLE</t>
  </si>
  <si>
    <t>P126312669767T</t>
  </si>
  <si>
    <t>P039118055143Z</t>
  </si>
  <si>
    <t>ISSA ALIOUM</t>
  </si>
  <si>
    <t>P046912619753L</t>
  </si>
  <si>
    <t>NGASAMBA VEUVE ZO'OBO</t>
  </si>
  <si>
    <t>P088117861620J</t>
  </si>
  <si>
    <t>P016712287334L</t>
  </si>
  <si>
    <t>AHMADOU IDRISSOU</t>
  </si>
  <si>
    <t>M121817241886P</t>
  </si>
  <si>
    <t>EP DIR GROUPE I</t>
  </si>
  <si>
    <t>P015716271098Q</t>
  </si>
  <si>
    <t>P122017346235Q</t>
  </si>
  <si>
    <t>DEUNA ELIE</t>
  </si>
  <si>
    <t>P098917029349S</t>
  </si>
  <si>
    <t>NGUIKO ATSAMO</t>
  </si>
  <si>
    <t>PHEROLE DESIREE</t>
  </si>
  <si>
    <t>P088512380989R</t>
  </si>
  <si>
    <t>TEZAA</t>
  </si>
  <si>
    <t>P129218079519M</t>
  </si>
  <si>
    <t>KAMDJOU FOSSAA</t>
  </si>
  <si>
    <t>MARTIN PAUL MARIE</t>
  </si>
  <si>
    <t>P028916783610W</t>
  </si>
  <si>
    <t>MAKAMGWE FOBALLA EPSE NGUIFEU</t>
  </si>
  <si>
    <t>P018217691151D</t>
  </si>
  <si>
    <t>OPHILIA MANJIEH</t>
  </si>
  <si>
    <t>P087318117305E</t>
  </si>
  <si>
    <t>P120017689054W</t>
  </si>
  <si>
    <t>Gramdi</t>
  </si>
  <si>
    <t>P019818063297L</t>
  </si>
  <si>
    <t>P108416702011S</t>
  </si>
  <si>
    <t>KEGNI.</t>
  </si>
  <si>
    <t>THERESE JOSIANE.</t>
  </si>
  <si>
    <t>P088716675744U</t>
  </si>
  <si>
    <t>FEIN FLORENCENASH</t>
  </si>
  <si>
    <t>COMPTABLE à EMERGENCES SERVICES</t>
  </si>
  <si>
    <t>P088918520346X</t>
  </si>
  <si>
    <t>SITCHAM</t>
  </si>
  <si>
    <t>THERESE FLORE</t>
  </si>
  <si>
    <t>P122016614882J</t>
  </si>
  <si>
    <t>TSALA GERARD</t>
  </si>
  <si>
    <t>P087815979089Q</t>
  </si>
  <si>
    <t>CHRISTINE MIRENE</t>
  </si>
  <si>
    <t>P016014270264H</t>
  </si>
  <si>
    <t>MBAWEL</t>
  </si>
  <si>
    <t>M112116627582E</t>
  </si>
  <si>
    <t>MAREX SARL</t>
  </si>
  <si>
    <t>AGENT DE KIOSQUE PARTENAIRE PREMIER BET</t>
  </si>
  <si>
    <t>P119214960853F</t>
  </si>
  <si>
    <t>NANA YANKOUO</t>
  </si>
  <si>
    <t>P057718497343Z</t>
  </si>
  <si>
    <t>YEMGHA EPSE TSOUATA</t>
  </si>
  <si>
    <t>ELISE CHANTAL</t>
  </si>
  <si>
    <t>P027514954339R</t>
  </si>
  <si>
    <t>NOPONG TCHINDA</t>
  </si>
  <si>
    <t>P128612676295Z</t>
  </si>
  <si>
    <t>P038212418544C</t>
  </si>
  <si>
    <t>NGORAN CHRISTIANA YENSAH</t>
  </si>
  <si>
    <t>P018712419725Z</t>
  </si>
  <si>
    <t>BAMANGA HAMATOUKOUR</t>
  </si>
  <si>
    <t>ETS BAMANGA HAMATOUKOUR</t>
  </si>
  <si>
    <t>P104500330480F</t>
  </si>
  <si>
    <t>EKEMEYONG MEVA'A ep KOTTO</t>
  </si>
  <si>
    <t>ETS EKEMEYONG MEVA'A EPSE KOTTO</t>
  </si>
  <si>
    <t>M082316039862Y</t>
  </si>
  <si>
    <t>GSBPL LES PETITS AFRICAINS</t>
  </si>
  <si>
    <t>GSBPLPETITSAFRICAINS</t>
  </si>
  <si>
    <t>M031717259565T</t>
  </si>
  <si>
    <t>E CATH SACRE COEUR</t>
  </si>
  <si>
    <t>M011000031545C</t>
  </si>
  <si>
    <t>M.T.C SARL</t>
  </si>
  <si>
    <t>P028516582929F</t>
  </si>
  <si>
    <t>FOSING ETIENNE</t>
  </si>
  <si>
    <t>P100017754291P</t>
  </si>
  <si>
    <t>DOUANLA TIATSOP</t>
  </si>
  <si>
    <t>P017012567027R</t>
  </si>
  <si>
    <t>FOTSO NANGNE LEOPOLD</t>
  </si>
  <si>
    <t>ETS 2SI</t>
  </si>
  <si>
    <t>P118914897188A</t>
  </si>
  <si>
    <t>ANCHANG CALEB CHIA</t>
  </si>
  <si>
    <t>P029918189441W</t>
  </si>
  <si>
    <t>P018516230020N</t>
  </si>
  <si>
    <t>SIRNANG PAUL</t>
  </si>
  <si>
    <t>ETS ZAPARO INTERNATIONAL</t>
  </si>
  <si>
    <t>P100216383757D</t>
  </si>
  <si>
    <t>EWOULE NTEPPE</t>
  </si>
  <si>
    <t>SAMUELLE MAEVA</t>
  </si>
  <si>
    <t>P117212480996G</t>
  </si>
  <si>
    <t>KEKENOU MARTHE</t>
  </si>
  <si>
    <t>ETS KEKENOU MARTHE</t>
  </si>
  <si>
    <t>P086318132451R</t>
  </si>
  <si>
    <t>M062014547922D</t>
  </si>
  <si>
    <t>INTERNATIONAL GEMESTONES AND MINERAL CO SARL</t>
  </si>
  <si>
    <t>PRESTATIONS DE SERVICES/INGENIERIE/CONSEILS EN MINES</t>
  </si>
  <si>
    <t>P066417438009U</t>
  </si>
  <si>
    <t>ACHE JOSEPH KUM</t>
  </si>
  <si>
    <t>P087817398510K</t>
  </si>
  <si>
    <t>MENGUE BOMBA</t>
  </si>
  <si>
    <t>P097917066891E</t>
  </si>
  <si>
    <t>MOUKODI EPOUSE NYEMBI</t>
  </si>
  <si>
    <t>P099612550568F</t>
  </si>
  <si>
    <t>KAMGA NTEMEU THERESE</t>
  </si>
  <si>
    <t>ETS KNT-SPEEDY</t>
  </si>
  <si>
    <t>P098918134097Y</t>
  </si>
  <si>
    <t>RENEE VANESSA</t>
  </si>
  <si>
    <t>M099317250858Q</t>
  </si>
  <si>
    <t>EP NKONG-ABOK</t>
  </si>
  <si>
    <t>P128217724227Y</t>
  </si>
  <si>
    <t>NZOM ESSOUA JEANNE D'ARC</t>
  </si>
  <si>
    <t>ETS NZOM ESSOUA</t>
  </si>
  <si>
    <t>P048415986820B</t>
  </si>
  <si>
    <t>MARCEL HERVEY</t>
  </si>
  <si>
    <t>P116812625859K</t>
  </si>
  <si>
    <t>PATIENCE FORTEH</t>
  </si>
  <si>
    <t>P116417685794L</t>
  </si>
  <si>
    <t>FAKUE</t>
  </si>
  <si>
    <t>P098817827935C</t>
  </si>
  <si>
    <t>Mfendoum</t>
  </si>
  <si>
    <t>P088817846136R</t>
  </si>
  <si>
    <t>NOUTEZE NGUETCHOU DANY SIDOINE</t>
  </si>
  <si>
    <t>P058918452299Q</t>
  </si>
  <si>
    <t>PHILOMENE CHARLOTTE</t>
  </si>
  <si>
    <t>M112417190616X</t>
  </si>
  <si>
    <t>ASSOCIATION DES CHAUFFEURS POIDS LOURDS DU NDE</t>
  </si>
  <si>
    <t>P128617881411T</t>
  </si>
  <si>
    <t>DONGMO JIONGO</t>
  </si>
  <si>
    <t>P048718588325W</t>
  </si>
  <si>
    <t>NANCY LORENNE RAYMONDE</t>
  </si>
  <si>
    <t>P047800494511B</t>
  </si>
  <si>
    <t>SEGOUO</t>
  </si>
  <si>
    <t>P106900427590L</t>
  </si>
  <si>
    <t>ZOBO NGONO EPSE NGALEU MADELEINE</t>
  </si>
  <si>
    <t>P057416571360M</t>
  </si>
  <si>
    <t>KAMMOE KALAMO EPOUSE ZETSOP</t>
  </si>
  <si>
    <t>SIMONE JUDITH</t>
  </si>
  <si>
    <t>P099618529795X</t>
  </si>
  <si>
    <t>MEGAPTCHE  NOUMI</t>
  </si>
  <si>
    <t>VANESSA LAURENE</t>
  </si>
  <si>
    <t>P058317828782E</t>
  </si>
  <si>
    <t>ALAIN STIVE</t>
  </si>
  <si>
    <t>M022217099554L</t>
  </si>
  <si>
    <t>CHINA LONGHUI SARL</t>
  </si>
  <si>
    <t>P056615256188F</t>
  </si>
  <si>
    <t>TCHUENDEM. VEUVE KAMGAING.</t>
  </si>
  <si>
    <t>P067615425973G</t>
  </si>
  <si>
    <t>P118318217627X</t>
  </si>
  <si>
    <t>P029716670116G</t>
  </si>
  <si>
    <t>MENGIU</t>
  </si>
  <si>
    <t>P098617488956Y</t>
  </si>
  <si>
    <t>MOUBEKE A NGON</t>
  </si>
  <si>
    <t>BABANE</t>
  </si>
  <si>
    <t>P099418607065G</t>
  </si>
  <si>
    <t>NGUIMETA KENFACK</t>
  </si>
  <si>
    <t>P018717800870Q</t>
  </si>
  <si>
    <t>Mamadou samba</t>
  </si>
  <si>
    <t>P039017709683W</t>
  </si>
  <si>
    <t>CHUKWUJEKWU CHISOM ALPHONSUS</t>
  </si>
  <si>
    <t>P116916334353B</t>
  </si>
  <si>
    <t>P010117663760E</t>
  </si>
  <si>
    <t>ANYAMU</t>
  </si>
  <si>
    <t>MESUMBE ERNEST (A AND B) ELECTRIC) BANGEM</t>
  </si>
  <si>
    <t>ELECTRICAL WORKS, CONTRACTS, SUPPLY AND GENERAL TRADING</t>
  </si>
  <si>
    <t>M062517806624C</t>
  </si>
  <si>
    <t>REGINA SARL</t>
  </si>
  <si>
    <t>P036712173011Z</t>
  </si>
  <si>
    <t>MONITEUR D'AUTO-ÉCOLE</t>
  </si>
  <si>
    <t>P048315262986L</t>
  </si>
  <si>
    <t>M111914402263B</t>
  </si>
  <si>
    <t>MUTUELLE PR LA PROMOTION DU DEVELOP AU CAMER</t>
  </si>
  <si>
    <t>MUPRODEV COOP-CA</t>
  </si>
  <si>
    <t>P019618376725K</t>
  </si>
  <si>
    <t>MOTHA</t>
  </si>
  <si>
    <t>P086716296678L</t>
  </si>
  <si>
    <t>ESSANA</t>
  </si>
  <si>
    <t>CLAIRE SOLANGE</t>
  </si>
  <si>
    <t>P114717960565Q</t>
  </si>
  <si>
    <t>MESSANGA  ABANDA</t>
  </si>
  <si>
    <t>M071417234404R</t>
  </si>
  <si>
    <t>EP NJIMBETGWEN</t>
  </si>
  <si>
    <t>P129515992309H</t>
  </si>
  <si>
    <t>EVANGELINE NYOMA</t>
  </si>
  <si>
    <t>P109816468251W</t>
  </si>
  <si>
    <t>P118218000181J</t>
  </si>
  <si>
    <t>P019617272861J</t>
  </si>
  <si>
    <t>TSASSE LONTSI</t>
  </si>
  <si>
    <t>WARREN STEVE</t>
  </si>
  <si>
    <t>P018218039876T</t>
  </si>
  <si>
    <t>P017215214504C</t>
  </si>
  <si>
    <t>TIKEU</t>
  </si>
  <si>
    <t>P017217838342U</t>
  </si>
  <si>
    <t>P087917643550N</t>
  </si>
  <si>
    <t>MFEPIT</t>
  </si>
  <si>
    <t>P089716632550K</t>
  </si>
  <si>
    <t>NYASSO</t>
  </si>
  <si>
    <t>Pharmacien</t>
  </si>
  <si>
    <t>P129118303980C</t>
  </si>
  <si>
    <t>NGO NHANAG</t>
  </si>
  <si>
    <t>brigitte edwige</t>
  </si>
  <si>
    <t>P129716028956U</t>
  </si>
  <si>
    <t>DEMBA SEKOU</t>
  </si>
  <si>
    <t>P077918560974R</t>
  </si>
  <si>
    <t>WANDJI EPSE NGOUNGUE</t>
  </si>
  <si>
    <t>M022416624962R</t>
  </si>
  <si>
    <t>PROSPERITY SARL</t>
  </si>
  <si>
    <t>PROSPERITY</t>
  </si>
  <si>
    <t>COMMERCE GÉNÉRAL / PRESTATION DE SERVICES / IMPORT-EXPORT</t>
  </si>
  <si>
    <t>P128818075335G</t>
  </si>
  <si>
    <t>P122016084284C</t>
  </si>
  <si>
    <t>JIOGUE ERIC MATUREL</t>
  </si>
  <si>
    <t>P059417177433W</t>
  </si>
  <si>
    <t>SOLUTIONS DIGITALES POUR PARTICULIERS</t>
  </si>
  <si>
    <t>M042517662974K</t>
  </si>
  <si>
    <t>DIGITAL SOLUTIONS</t>
  </si>
  <si>
    <t>P129418309132W</t>
  </si>
  <si>
    <t>NELLY DANIELLE</t>
  </si>
  <si>
    <t>M041912758791H</t>
  </si>
  <si>
    <t>TECHNIQUE GENERALE D'ELECTRICITE</t>
  </si>
  <si>
    <t>FROID ET CLIMATISATION. "TGEFC" SARL</t>
  </si>
  <si>
    <t>P079417600299J</t>
  </si>
  <si>
    <t>GERARDEAUU</t>
  </si>
  <si>
    <t>P040517825281P</t>
  </si>
  <si>
    <t>P037817627553N</t>
  </si>
  <si>
    <t>TAMENKEM MBANTI0</t>
  </si>
  <si>
    <t>P067716877416F</t>
  </si>
  <si>
    <t>YEWEDA</t>
  </si>
  <si>
    <t>M122015270107K</t>
  </si>
  <si>
    <t>CLEVERLAND HALL SARL</t>
  </si>
  <si>
    <t>P039218137565M</t>
  </si>
  <si>
    <t>CHAPAH NGANYUI</t>
  </si>
  <si>
    <t>P060317808113Q</t>
  </si>
  <si>
    <t>SARBIH RAISSA KINYUY</t>
  </si>
  <si>
    <t>MANAGEMENT DE LA QUALITE NORME ISO 9001:2019</t>
  </si>
  <si>
    <t>M112116634478R</t>
  </si>
  <si>
    <t>NCL UNLIMITED SARL</t>
  </si>
  <si>
    <t>P048517840636Z</t>
  </si>
  <si>
    <t>phukunsam.</t>
  </si>
  <si>
    <t>maribel abonge.</t>
  </si>
  <si>
    <t>P108014922879B</t>
  </si>
  <si>
    <t>NKE EPOUSE ZOAH</t>
  </si>
  <si>
    <t>P028718160105S</t>
  </si>
  <si>
    <t>SÉRAPHINE CARINE</t>
  </si>
  <si>
    <t>P118517712084X</t>
  </si>
  <si>
    <t>P088718515626L</t>
  </si>
  <si>
    <t>TCHOUTENG AGGRIPINE</t>
  </si>
  <si>
    <t>(ETS LA MAISON ECOSSAISE/THE SCOTTISH HOUSE)</t>
  </si>
  <si>
    <t>P088816729920N</t>
  </si>
  <si>
    <t>MONKOUOP AROUNA</t>
  </si>
  <si>
    <t>ETS M.A</t>
  </si>
  <si>
    <t>P019216662489Z</t>
  </si>
  <si>
    <t>NGUEKENG AZANFACK ERIC GUY</t>
  </si>
  <si>
    <t>P069316059834N</t>
  </si>
  <si>
    <t>NDJIE TSIMI EMILIENNE</t>
  </si>
  <si>
    <t>ETS EMILIENNE TSIMI</t>
  </si>
  <si>
    <t>M031812705915S</t>
  </si>
  <si>
    <t>INTERNATIONAL TRADING SOLUTIONS SARL</t>
  </si>
  <si>
    <t>M039716844103Y</t>
  </si>
  <si>
    <t>COMMUNAUTE FOKAMEZO DE YAOUNDE</t>
  </si>
  <si>
    <t>P059918031723D</t>
  </si>
  <si>
    <t>ETEKE OTTI</t>
  </si>
  <si>
    <t>BLANDINE ETOILE</t>
  </si>
  <si>
    <t>P068116446990A</t>
  </si>
  <si>
    <t>NANA - TCHIENDJEU</t>
  </si>
  <si>
    <t>M122317038248S</t>
  </si>
  <si>
    <t>SUCCESSION FOE NKOUSSA ROGER BERTRAND</t>
  </si>
  <si>
    <t>M032416635377K</t>
  </si>
  <si>
    <t>BLUE LINE VENTURES</t>
  </si>
  <si>
    <t>ASSISTANCE NUTRITIONNELS</t>
  </si>
  <si>
    <t>M012517514114F</t>
  </si>
  <si>
    <t>FOUNDATION TO EDUCATE, PROMOTE LITERACY, USING TELE-EDUCATION TO REDUCE INFANT MOTALITY AND LOSES OF LIFE OF THE PREGNANT WOMAN</t>
  </si>
  <si>
    <t>FEPLEIM</t>
  </si>
  <si>
    <t>P020517448398G</t>
  </si>
  <si>
    <t>BAKOMA</t>
  </si>
  <si>
    <t>.MARGARET MUSUMA</t>
  </si>
  <si>
    <t>P069917729180T</t>
  </si>
  <si>
    <t>P019317541323T</t>
  </si>
  <si>
    <t>GERVAIS JOËL</t>
  </si>
  <si>
    <t>P028616895099T</t>
  </si>
  <si>
    <t>NDJENG ELUNA</t>
  </si>
  <si>
    <t>P087817549315G</t>
  </si>
  <si>
    <t>P019017080056N</t>
  </si>
  <si>
    <t>NANFACK JONI.</t>
  </si>
  <si>
    <t>SINGOR</t>
  </si>
  <si>
    <t>M062517813510D</t>
  </si>
  <si>
    <t>BE SAFE AFRICA SARL</t>
  </si>
  <si>
    <t>( BE SAFE AFRICA )</t>
  </si>
  <si>
    <t>P076800501809M</t>
  </si>
  <si>
    <t>ZEUFACK CELESTIN</t>
  </si>
  <si>
    <t>M041812700168G</t>
  </si>
  <si>
    <t>LE PRIVILEGE SARL</t>
  </si>
  <si>
    <t>P032115766753C</t>
  </si>
  <si>
    <t>ABACAR</t>
  </si>
  <si>
    <t>P010012549564D</t>
  </si>
  <si>
    <t>P035418265347W</t>
  </si>
  <si>
    <t>P127916028630M</t>
  </si>
  <si>
    <t>TCHOUAKAM TIEMAGA EPSE NOUBISSIE</t>
  </si>
  <si>
    <t>P120318234578H</t>
  </si>
  <si>
    <t>MOUSHABOU</t>
  </si>
  <si>
    <t>P037717761364X</t>
  </si>
  <si>
    <t>Mamadou saliou Balla</t>
  </si>
  <si>
    <t>M042517701904N</t>
  </si>
  <si>
    <t>UNIVERSAL DESIGN AGENCY SARL</t>
  </si>
  <si>
    <t>P070517622776J</t>
  </si>
  <si>
    <t>MOSSI KOTTIR</t>
  </si>
  <si>
    <t>P117817359746D</t>
  </si>
  <si>
    <t>P129417701408M</t>
  </si>
  <si>
    <t>SKERON</t>
  </si>
  <si>
    <t>P110616856672R</t>
  </si>
  <si>
    <t>GABDOU BRAHIM</t>
  </si>
  <si>
    <t>P076500455800G</t>
  </si>
  <si>
    <t>TIENTCHEU (ETS ORLI FROID)</t>
  </si>
  <si>
    <t>VENTE DE MATÉRIEL MÉDICAL</t>
  </si>
  <si>
    <t>M012517521939W</t>
  </si>
  <si>
    <t>DJITAPRIL SARL</t>
  </si>
  <si>
    <t>M011300044152Q</t>
  </si>
  <si>
    <t>ENERGIE AFRIQUE</t>
  </si>
  <si>
    <t>M032416621290A</t>
  </si>
  <si>
    <t>INTERNATIONAL TRADING CORPORATION</t>
  </si>
  <si>
    <t>INTRACO SARL</t>
  </si>
  <si>
    <t>TIMBER</t>
  </si>
  <si>
    <t>P029317049099Q</t>
  </si>
  <si>
    <t>AKONJOCK JOHN</t>
  </si>
  <si>
    <t>AKONJOCK</t>
  </si>
  <si>
    <t>P086600187228M</t>
  </si>
  <si>
    <t>TOALA</t>
  </si>
  <si>
    <t>M031912754461L</t>
  </si>
  <si>
    <t>"JUFAGA SARL" SARL UNIPERSONNELLE</t>
  </si>
  <si>
    <t>P039716348953Q</t>
  </si>
  <si>
    <t>CATHERINE ELIETTE</t>
  </si>
  <si>
    <t>P125215479470I</t>
  </si>
  <si>
    <t>AMENGUELE DINA</t>
  </si>
  <si>
    <t>P104100223796H</t>
  </si>
  <si>
    <t>NGO TJEKA EPSE NLEPNAETS</t>
  </si>
  <si>
    <t>ETS TJEKA</t>
  </si>
  <si>
    <t>P047716440258F</t>
  </si>
  <si>
    <t>TAJIEUKENG</t>
  </si>
  <si>
    <t>FRANCOIS JOSEPH</t>
  </si>
  <si>
    <t>P018216101501J</t>
  </si>
  <si>
    <t>AGUEDIA KENFAK</t>
  </si>
  <si>
    <t>M079617236663W</t>
  </si>
  <si>
    <t>EP LONDJI-PLAGE</t>
  </si>
  <si>
    <t>BOUTIQUE + VENTE BA</t>
  </si>
  <si>
    <t>P026112499855L</t>
  </si>
  <si>
    <t>NGUIAMBA MOUSSONGO LUCILE MARCELLENGUI</t>
  </si>
  <si>
    <t>NGUIAMBA MOUSSONGO</t>
  </si>
  <si>
    <t>P096817620036Q</t>
  </si>
  <si>
    <t>P017617637309Q</t>
  </si>
  <si>
    <t>P027018524134T</t>
  </si>
  <si>
    <t>NGIMNKENG</t>
  </si>
  <si>
    <t>NKONGNTE AGNES.</t>
  </si>
  <si>
    <t>P050116602251W</t>
  </si>
  <si>
    <t>YEMENE TCHOFOUO</t>
  </si>
  <si>
    <t>GUIROL</t>
  </si>
  <si>
    <t>M032416654063R</t>
  </si>
  <si>
    <t>BEBOP</t>
  </si>
  <si>
    <t>VENTE PRODUIT ALIMENATIRE</t>
  </si>
  <si>
    <t>P018718308063D</t>
  </si>
  <si>
    <t>P078212524454Q</t>
  </si>
  <si>
    <t>TCHINDA ARMEL ELVICE</t>
  </si>
  <si>
    <t>TCHINDA ARMEL</t>
  </si>
  <si>
    <t>P048817952077X</t>
  </si>
  <si>
    <t>P128817964969X</t>
  </si>
  <si>
    <t>NGO - MBIH  BANG</t>
  </si>
  <si>
    <t>FLORE ADELAIDE</t>
  </si>
  <si>
    <t>M032318075361L</t>
  </si>
  <si>
    <t>READY FOOD SARL</t>
  </si>
  <si>
    <t>TRANSFORMATIONE ET COMMERCIALISATION AGRO ALIMENTAIRE</t>
  </si>
  <si>
    <t>M012517513277L</t>
  </si>
  <si>
    <t>SOCIETE TECH SOLUTIONS LTD SARL</t>
  </si>
  <si>
    <t>P114800527235L</t>
  </si>
  <si>
    <t>NJOBNGANG</t>
  </si>
  <si>
    <t>P088316348869Z</t>
  </si>
  <si>
    <t>ETS BESTH CONSULTING &amp; CO</t>
  </si>
  <si>
    <t>P018317979975C</t>
  </si>
  <si>
    <t>P126600244781G</t>
  </si>
  <si>
    <t>ROSE AZOH</t>
  </si>
  <si>
    <t>P028317661430U</t>
  </si>
  <si>
    <t>SONWA SEVERIN</t>
  </si>
  <si>
    <t>P019617643390A</t>
  </si>
  <si>
    <t>M012517548242J</t>
  </si>
  <si>
    <t>LEADER COMPANY S.A.R.L</t>
  </si>
  <si>
    <t>P128618461022D</t>
  </si>
  <si>
    <t>P057918142336K</t>
  </si>
  <si>
    <t>Aussi Itoussou</t>
  </si>
  <si>
    <t>P067100547666X</t>
  </si>
  <si>
    <t>P057512421551T</t>
  </si>
  <si>
    <t>MOUNCHICAM ISMAILA BIENVENU</t>
  </si>
  <si>
    <t>ETS ISMAILA MEUBLES</t>
  </si>
  <si>
    <t>P128016865158S</t>
  </si>
  <si>
    <t>TEWAN ABOROBI</t>
  </si>
  <si>
    <t>VENTE DES VENTILATEURS</t>
  </si>
  <si>
    <t>P018413914674E</t>
  </si>
  <si>
    <t>NDEMESSE TAKOUGANG</t>
  </si>
  <si>
    <t>SATURNIN ROMARIC</t>
  </si>
  <si>
    <t>P092518065240T</t>
  </si>
  <si>
    <t>ACHAP PRISCA KOPEKWI(PAPER PALACE ENTERPRISE)</t>
  </si>
  <si>
    <t>P018112335919T</t>
  </si>
  <si>
    <t>TCHOUBAYE TCHOUBAYE</t>
  </si>
  <si>
    <t>P128112492691L</t>
  </si>
  <si>
    <t>MEFIRE NGAPNA EP NJIFOU NJIMAH</t>
  </si>
  <si>
    <t>ETS MEFIRE NGAPNA EP NJIFOU NJIMAH</t>
  </si>
  <si>
    <t>P077217940551T</t>
  </si>
  <si>
    <t>MPELE ABANDA</t>
  </si>
  <si>
    <t>SERGE PRINCY</t>
  </si>
  <si>
    <t>P118617854118M</t>
  </si>
  <si>
    <t>P128618184048U</t>
  </si>
  <si>
    <t>P015000415202Y</t>
  </si>
  <si>
    <t>TAPINDJE</t>
  </si>
  <si>
    <t>P069417827422R</t>
  </si>
  <si>
    <t>SYLVAIN DUMAS</t>
  </si>
  <si>
    <t>P016118018254K</t>
  </si>
  <si>
    <t>BEKONO Epse OKALA</t>
  </si>
  <si>
    <t>M032217173059C</t>
  </si>
  <si>
    <t>BOMYR KAMGUIA RESEARCH &amp; ANALYTICS SARL</t>
  </si>
  <si>
    <t>MODERN CONSTRUCTION &amp; GENERAL TELECOM SEREVICES</t>
  </si>
  <si>
    <t>M042417452426J</t>
  </si>
  <si>
    <t>P038514929208Q</t>
  </si>
  <si>
    <t>SAHA NOGHOLESSO</t>
  </si>
  <si>
    <t>NELLY ÉLIANE</t>
  </si>
  <si>
    <t>P066816199960J</t>
  </si>
  <si>
    <t>ADIDJATOU EPSE DIENG</t>
  </si>
  <si>
    <t>P056918157537L</t>
  </si>
  <si>
    <t>AUGUSTIN DUPLEX</t>
  </si>
  <si>
    <t>P069817012633N</t>
  </si>
  <si>
    <t>NDEH MANGOUO FABRICE</t>
  </si>
  <si>
    <t>P049116396567G</t>
  </si>
  <si>
    <t>OLI BIEDI</t>
  </si>
  <si>
    <t>LIDOVIQUE</t>
  </si>
  <si>
    <t>P099817970620K</t>
  </si>
  <si>
    <t>YEMDIGHETMEUM</t>
  </si>
  <si>
    <t>ISOFA PUAMEUM</t>
  </si>
  <si>
    <t>P079216583934H</t>
  </si>
  <si>
    <t>M022116184289J</t>
  </si>
  <si>
    <t>GESPROSS SA</t>
  </si>
  <si>
    <t>M032217183197D</t>
  </si>
  <si>
    <t>M122217827571N</t>
  </si>
  <si>
    <t>SOCIÉTÉ COOPÉRATIVE SIMPLIFIÉE POUR L'AGRICULTURE DURABLE ET L'ÉLEVAGE DU LITTORAL</t>
  </si>
  <si>
    <t>SCOOPS ALL TROPICAL FOODS</t>
  </si>
  <si>
    <t>P119016072805C</t>
  </si>
  <si>
    <t>AKUBUKO MICHEAL</t>
  </si>
  <si>
    <t>CHUKWUEBUKA (ETS MICHAEL AUTO)</t>
  </si>
  <si>
    <t>P018512715287L</t>
  </si>
  <si>
    <t>NTINGLET</t>
  </si>
  <si>
    <t>AMOS FRU</t>
  </si>
  <si>
    <t>P128016209951C</t>
  </si>
  <si>
    <t>MBOND. ANNIE RACHEL</t>
  </si>
  <si>
    <t>P098612378673F</t>
  </si>
  <si>
    <t>YANMENI LYSETTE CHANTAL</t>
  </si>
  <si>
    <t>ETS C.F.P.L.F</t>
  </si>
  <si>
    <t>M042517754314J</t>
  </si>
  <si>
    <t>PRIMA DIESEL</t>
  </si>
  <si>
    <t>P039217883758B</t>
  </si>
  <si>
    <t>TEMFACK MADADJIO</t>
  </si>
  <si>
    <t>GRUTIER</t>
  </si>
  <si>
    <t>P129816707988F</t>
  </si>
  <si>
    <t>EYANGO-SAM EDGARD DE SOUBIRAND</t>
  </si>
  <si>
    <t>M031812693335Z</t>
  </si>
  <si>
    <t>MAURESQUE SARL</t>
  </si>
  <si>
    <t>P019617203749N</t>
  </si>
  <si>
    <t>P040617988127B</t>
  </si>
  <si>
    <t>BEN-RACHIDE</t>
  </si>
  <si>
    <t>M122316316788K</t>
  </si>
  <si>
    <t>MESS SECTEUR MILITAIRE NO 7</t>
  </si>
  <si>
    <t>P058216721672Q</t>
  </si>
  <si>
    <t>M122017117206B</t>
  </si>
  <si>
    <t>SOCIÉTÉ COOPÉRATIVE SIMPLIFIÉE DES PRODUCTEURS DE COTON DE WALEWOL ( PITOA )</t>
  </si>
  <si>
    <t>SCOOPS BACNDJOUM</t>
  </si>
  <si>
    <t>P098817661203M</t>
  </si>
  <si>
    <t>MIRABEL NENEH</t>
  </si>
  <si>
    <t>M031200040767Y</t>
  </si>
  <si>
    <t>MAISON VERRE CO.LIMITED</t>
  </si>
  <si>
    <t>P048317178922P</t>
  </si>
  <si>
    <t>P122017454208U</t>
  </si>
  <si>
    <t>KEWOU ERIC LANDRY</t>
  </si>
  <si>
    <t>M101914234738T</t>
  </si>
  <si>
    <t>BACKUP ENTREPRISE SARL</t>
  </si>
  <si>
    <t>COSMETIC STORE</t>
  </si>
  <si>
    <t>P089512679338S</t>
  </si>
  <si>
    <t>SEIGNI SOHANFOH</t>
  </si>
  <si>
    <t>SIDOINE CATHY</t>
  </si>
  <si>
    <t>M025016379854U</t>
  </si>
  <si>
    <t>SUCCESSION BANG THOMAS</t>
  </si>
  <si>
    <t>P098912412134M</t>
  </si>
  <si>
    <t>ABDEL NJOYA</t>
  </si>
  <si>
    <t>P047117757402S</t>
  </si>
  <si>
    <t>KOUBINOM. MARTHE</t>
  </si>
  <si>
    <t>Ets  BLPPGLBD’EL</t>
  </si>
  <si>
    <t>P026812381245F</t>
  </si>
  <si>
    <t>M012316098188T</t>
  </si>
  <si>
    <t>NDIANDAM CARGO SARL</t>
  </si>
  <si>
    <t>P098012502809U</t>
  </si>
  <si>
    <t>FOMONYUY NGALLA ODETTEFOM</t>
  </si>
  <si>
    <t>FOMONYUY NGALLA ODETTE</t>
  </si>
  <si>
    <t>P107312442161Q</t>
  </si>
  <si>
    <t>LAGOU TAFOUM EPSEE NGATCHUI</t>
  </si>
  <si>
    <t>P116817651538W</t>
  </si>
  <si>
    <t>M101914223468M</t>
  </si>
  <si>
    <t>ORBIT BTP SARL</t>
  </si>
  <si>
    <t>P024418473575M</t>
  </si>
  <si>
    <t>P078318051167D</t>
  </si>
  <si>
    <t>NGUETONG</t>
  </si>
  <si>
    <t>Nadège Danielle</t>
  </si>
  <si>
    <t>P078617145084L</t>
  </si>
  <si>
    <t>MENDOMO BISSO</t>
  </si>
  <si>
    <t>MINETTE JUNIE</t>
  </si>
  <si>
    <t>P105718523407K</t>
  </si>
  <si>
    <t>P047117053318G</t>
  </si>
  <si>
    <t>SITAF</t>
  </si>
  <si>
    <t>VERNKAR GODFREY</t>
  </si>
  <si>
    <t>P040518253141K</t>
  </si>
  <si>
    <t>OGBUAGU UGOCHUKWU VICTOR</t>
  </si>
  <si>
    <t>M112015240080M</t>
  </si>
  <si>
    <t>SUCCESSION DOUME EBANDA</t>
  </si>
  <si>
    <t>P017417081654Y</t>
  </si>
  <si>
    <t>VIRGINIE NGOUFACK</t>
  </si>
  <si>
    <t>VENTE  PRODUITS ALIMENTAIRES</t>
  </si>
  <si>
    <t>P016112325893G</t>
  </si>
  <si>
    <t>P129017404906Z</t>
  </si>
  <si>
    <t>PIEWO PANG</t>
  </si>
  <si>
    <t>P119317873820H</t>
  </si>
  <si>
    <t>TEMBI UBEL FONJONG</t>
  </si>
  <si>
    <t>M071412128979S</t>
  </si>
  <si>
    <t>STE AFRICA WASTE ENERGY SARL</t>
  </si>
  <si>
    <t>"AFRICA WASTE ENERGY SARL"</t>
  </si>
  <si>
    <t>P069416676331G</t>
  </si>
  <si>
    <t>P048016268053M</t>
  </si>
  <si>
    <t>NGATIEU OGTI</t>
  </si>
  <si>
    <t>P086616360075J</t>
  </si>
  <si>
    <t>ERIC NGUMU</t>
  </si>
  <si>
    <t>P109716470087C</t>
  </si>
  <si>
    <t>KAMDEM WACDJO TCHUINKAM</t>
  </si>
  <si>
    <t>P079418279083C</t>
  </si>
  <si>
    <t>SOUREIYA</t>
  </si>
  <si>
    <t>P110017673269Q</t>
  </si>
  <si>
    <t>FANMEGNE NZALI DIEUDONNE CESAR</t>
  </si>
  <si>
    <t>P108317939819T</t>
  </si>
  <si>
    <t>P088518145002E</t>
  </si>
  <si>
    <t>MEKAM EPSE DJIOMEGNE</t>
  </si>
  <si>
    <t>P017617967895N</t>
  </si>
  <si>
    <t>P118617165099D</t>
  </si>
  <si>
    <t>TSEYEP TSOUNANG MADELEINE GISELE</t>
  </si>
  <si>
    <t>M092518069064Y</t>
  </si>
  <si>
    <t>KING BARBERSHOP</t>
  </si>
  <si>
    <t>K.B.S SARL</t>
  </si>
  <si>
    <t>PRESTATION DE SERVICES COMMERCE GENERAL SALON DE COIFFURE ET DE BEAUTE</t>
  </si>
  <si>
    <t>P069013521637M</t>
  </si>
  <si>
    <t>EBOGO JEAN JACQUES</t>
  </si>
  <si>
    <t>P099516943193S</t>
  </si>
  <si>
    <t>FACKEREPTI</t>
  </si>
  <si>
    <t>M011417259713C</t>
  </si>
  <si>
    <t>EP NGOASSE OYAP</t>
  </si>
  <si>
    <t>P058918188078S</t>
  </si>
  <si>
    <t>P016912644228L</t>
  </si>
  <si>
    <t>ELISE FIDELINE</t>
  </si>
  <si>
    <t>P048614334978S</t>
  </si>
  <si>
    <t>BOYOM TCHUENKAM</t>
  </si>
  <si>
    <t>P109817760294Y</t>
  </si>
  <si>
    <t>SAND DREDGING,MARITIME TRANSPORT</t>
  </si>
  <si>
    <t>M051912772182Z</t>
  </si>
  <si>
    <t>SOCIETE MWANG-CAM MARINE S.A.</t>
  </si>
  <si>
    <t>P097712244404U</t>
  </si>
  <si>
    <t>ANYANGWA EPSEE BAKANDA</t>
  </si>
  <si>
    <t>GLORY EJENY</t>
  </si>
  <si>
    <t>P108712752793S</t>
  </si>
  <si>
    <t>TCHUIBOUGUIEM NARCISSE</t>
  </si>
  <si>
    <t>ETS PCA</t>
  </si>
  <si>
    <t>P066417716233H</t>
  </si>
  <si>
    <t>P079016972387G</t>
  </si>
  <si>
    <t>MALLA MUKAM EPOUSE KAMDOUM</t>
  </si>
  <si>
    <t>YDES</t>
  </si>
  <si>
    <t>P068016666232W</t>
  </si>
  <si>
    <t>MAKEU MENDE</t>
  </si>
  <si>
    <t>P129517769688X</t>
  </si>
  <si>
    <t>BANOGO</t>
  </si>
  <si>
    <t>CHURCH GROUP</t>
  </si>
  <si>
    <t>M016016777241T</t>
  </si>
  <si>
    <t>CHRISTIAN WOMEN FELLOWSHIP (CWF) MEME SOUTH PRESBYTERY</t>
  </si>
  <si>
    <t>P027717215679Y</t>
  </si>
  <si>
    <t>DIDIANE.</t>
  </si>
  <si>
    <t>P059012443108N</t>
  </si>
  <si>
    <t>AZEUFACK TAKOUDJOU YVES</t>
  </si>
  <si>
    <t>P110116299075C</t>
  </si>
  <si>
    <t>NAPO MOHAMED</t>
  </si>
  <si>
    <t>P029517806082J</t>
  </si>
  <si>
    <t>IFECHUKOU OKECHUKOU</t>
  </si>
  <si>
    <t>P118415976554A</t>
  </si>
  <si>
    <t>KENNE TAMECHING</t>
  </si>
  <si>
    <t>AMELIE FRANCOISE</t>
  </si>
  <si>
    <t>P067817106924M</t>
  </si>
  <si>
    <t>BUMUNANG</t>
  </si>
  <si>
    <t>ERIC VUBUNASE</t>
  </si>
  <si>
    <t>P058013945885G</t>
  </si>
  <si>
    <t>ALIOU AMINOU</t>
  </si>
  <si>
    <t>P029717773508U</t>
  </si>
  <si>
    <t>COMMERCE DE DETAIL (SAUF AUTOMOBILES ET MOTOCYCLES)/Restaurant non classé</t>
  </si>
  <si>
    <t>M072217477728S</t>
  </si>
  <si>
    <t>CHONGWAIN ESTATE LTD</t>
  </si>
  <si>
    <t>REAL ESTATE MANAGEMENT &amp; DELOPEMENT, GENERAL COMMERCE</t>
  </si>
  <si>
    <t>P027600540571W</t>
  </si>
  <si>
    <t>M102518123807H</t>
  </si>
  <si>
    <t>DEV AUTO SERVICES SARL</t>
  </si>
  <si>
    <t>P019017211008A</t>
  </si>
  <si>
    <t>MEKONTSO ZANKOUO</t>
  </si>
  <si>
    <t>VIVAINE STÉPHANIE</t>
  </si>
  <si>
    <t>P129717170807Y</t>
  </si>
  <si>
    <t>DOLO HAMA</t>
  </si>
  <si>
    <t>P028417304110N</t>
  </si>
  <si>
    <t>P038818012189M</t>
  </si>
  <si>
    <t>OYAL</t>
  </si>
  <si>
    <t>EKIE GUYLAINE</t>
  </si>
  <si>
    <t>P018416587869X</t>
  </si>
  <si>
    <t>NGOUCHEY</t>
  </si>
  <si>
    <t>P067317442181M</t>
  </si>
  <si>
    <t>PENSEE BILONG</t>
  </si>
  <si>
    <t>P119818363888T</t>
  </si>
  <si>
    <t>DOGOUO YOUMBI GERALDINE ARNOLDE</t>
  </si>
  <si>
    <t>(ETS DYGA IMPORT)</t>
  </si>
  <si>
    <t>P075900344386S</t>
  </si>
  <si>
    <t>NGO NOLLA EP MATAT</t>
  </si>
  <si>
    <t>P017916815526J</t>
  </si>
  <si>
    <t>GOUDJA MAMAT</t>
  </si>
  <si>
    <t>P086916338749P</t>
  </si>
  <si>
    <t>IBRAHIM INOUA</t>
  </si>
  <si>
    <t>P127416427803F</t>
  </si>
  <si>
    <t>LUCAS DINGA FONDIANG</t>
  </si>
  <si>
    <t>M110312653124C</t>
  </si>
  <si>
    <t>COL.PRI.ISL.FRANCO-ARABE GUIDER</t>
  </si>
  <si>
    <t>C.I.F.A./GUIDER</t>
  </si>
  <si>
    <t>P107116201621D</t>
  </si>
  <si>
    <t>AMINATOU EPSE YAOUBA</t>
  </si>
  <si>
    <t>P015900203062D</t>
  </si>
  <si>
    <t>BOUBA DJIBRILA</t>
  </si>
  <si>
    <t>P036312266536J</t>
  </si>
  <si>
    <t>BIYONG SIMON PIERRE</t>
  </si>
  <si>
    <t>P030118073837Z</t>
  </si>
  <si>
    <t>KENGNE KAMWA</t>
  </si>
  <si>
    <t>GEORDINA</t>
  </si>
  <si>
    <t>M101315992633C</t>
  </si>
  <si>
    <t>GROUPE INITIATIVE COMMUNE DES AGRICULTEURS ET ELEVEURS DU CAMEROUN</t>
  </si>
  <si>
    <t>GIC DIVINE</t>
  </si>
  <si>
    <t>P029216830268H</t>
  </si>
  <si>
    <t>ALEX JOËL</t>
  </si>
  <si>
    <t>P120317264655A</t>
  </si>
  <si>
    <t>MAFAYO MBOUH</t>
  </si>
  <si>
    <t>INABELLE</t>
  </si>
  <si>
    <t>P089517860146L</t>
  </si>
  <si>
    <t>MBISIRI</t>
  </si>
  <si>
    <t>JOESIANNA ABONGWA</t>
  </si>
  <si>
    <t>P059517374036U</t>
  </si>
  <si>
    <t>PONE TEWE</t>
  </si>
  <si>
    <t>P057912102045X</t>
  </si>
  <si>
    <t>P098015137951J</t>
  </si>
  <si>
    <t>NDANJE CHETOU</t>
  </si>
  <si>
    <t>P067816355691L</t>
  </si>
  <si>
    <t>MENGUE ZEPHERIN CYRILLE</t>
  </si>
  <si>
    <t>M071514418274Y</t>
  </si>
  <si>
    <t>GROUPE SCOLAIRE BILINGUE PRIVE LAIC LA LAUREATE</t>
  </si>
  <si>
    <t>GSBPL LA LAUTEATE</t>
  </si>
  <si>
    <t>P019017813816K</t>
  </si>
  <si>
    <t>JAMES TANJONG</t>
  </si>
  <si>
    <t>P029618059418U</t>
  </si>
  <si>
    <t>Chuele tchoffo</t>
  </si>
  <si>
    <t>M052116095108E</t>
  </si>
  <si>
    <t>GOLF PANAMA SARL</t>
  </si>
  <si>
    <t>P107712146541S</t>
  </si>
  <si>
    <t>FALMATA ALIFA</t>
  </si>
  <si>
    <t>P079317164432S</t>
  </si>
  <si>
    <t>YENVONG CYLAS MBIVNJO</t>
  </si>
  <si>
    <t>P028717828654F</t>
  </si>
  <si>
    <t>KAMKUMO</t>
  </si>
  <si>
    <t>P059014410418F</t>
  </si>
  <si>
    <t>KENGNE WOBI</t>
  </si>
  <si>
    <t>MODESTINE NOEL</t>
  </si>
  <si>
    <t>P098216630698D</t>
  </si>
  <si>
    <t>AWANDEM</t>
  </si>
  <si>
    <t>JOSEPH FONGANG</t>
  </si>
  <si>
    <t>P096815671098C</t>
  </si>
  <si>
    <t>MBIANDJEU</t>
  </si>
  <si>
    <t>P068317946568X</t>
  </si>
  <si>
    <t>TBI BETTY</t>
  </si>
  <si>
    <t>P059616587289X</t>
  </si>
  <si>
    <t>MITTERAND.</t>
  </si>
  <si>
    <t>P097017018307L</t>
  </si>
  <si>
    <t>MAFOGOUE EPSE MOUDZE</t>
  </si>
  <si>
    <t>P017418495378B</t>
  </si>
  <si>
    <t>driving</t>
  </si>
  <si>
    <t>P119117681743W</t>
  </si>
  <si>
    <t>VICTOR YUNIWO</t>
  </si>
  <si>
    <t>P049317022945U</t>
  </si>
  <si>
    <t>PECHOUELLE HERVIDA</t>
  </si>
  <si>
    <t>P107100430708L</t>
  </si>
  <si>
    <t>TAGA NAOUSSI</t>
  </si>
  <si>
    <t>P069616984556U</t>
  </si>
  <si>
    <t>DZOKOU NDE</t>
  </si>
  <si>
    <t>GISCARD GABREL</t>
  </si>
  <si>
    <t>Chauffeur moto</t>
  </si>
  <si>
    <t>P039916336454Z</t>
  </si>
  <si>
    <t>NDUE KERE</t>
  </si>
  <si>
    <t>BLAISE ARMEL</t>
  </si>
  <si>
    <t>P049017709324X</t>
  </si>
  <si>
    <t>DONGMO TSAGUIM</t>
  </si>
  <si>
    <t>P018500554396D</t>
  </si>
  <si>
    <t>M012216955321G</t>
  </si>
  <si>
    <t>FOURNITURE POSE ET INSTALLATION DES LUMINAIRES</t>
  </si>
  <si>
    <t>FPIL SARL</t>
  </si>
  <si>
    <t>P110517970292Z</t>
  </si>
  <si>
    <t>SOUFO-NGUFOR</t>
  </si>
  <si>
    <t>ALEXANDRE JOSTEL</t>
  </si>
  <si>
    <t>P098214955542E</t>
  </si>
  <si>
    <t>WAMBO FOKO</t>
  </si>
  <si>
    <t>M042217706883T</t>
  </si>
  <si>
    <t>ECOLE DE FORMATION DES PERSONNELS DE SANTE FONDATION BOBUIN</t>
  </si>
  <si>
    <t>FONDATION BOBUIN</t>
  </si>
  <si>
    <t>P059216581597W</t>
  </si>
  <si>
    <t>NGOUN MOYOK</t>
  </si>
  <si>
    <t>P019318243125C</t>
  </si>
  <si>
    <t>DOUMBIA BARBOU</t>
  </si>
  <si>
    <t>P028717670498G</t>
  </si>
  <si>
    <t>CHIMOU</t>
  </si>
  <si>
    <t>VALÉRY SENGHOR</t>
  </si>
  <si>
    <t>P046200398908N</t>
  </si>
  <si>
    <t>TCHEUDJOUA</t>
  </si>
  <si>
    <t>P048018356893X</t>
  </si>
  <si>
    <t>SIMO KAMDEM PAUL RIGOBERT</t>
  </si>
  <si>
    <t>P089017948457Y</t>
  </si>
  <si>
    <t>EBONG SARAH</t>
  </si>
  <si>
    <t>P020017302733B</t>
  </si>
  <si>
    <t>P080017725285L</t>
  </si>
  <si>
    <t>TAGNE NGUEMTCHUN</t>
  </si>
  <si>
    <t>CHRISTIAN MARIUS</t>
  </si>
  <si>
    <t>P038917964711E</t>
  </si>
  <si>
    <t>EKWELLE MBONGUE</t>
  </si>
  <si>
    <t>FERDINAND LODOVIE</t>
  </si>
  <si>
    <t>P127016296000R</t>
  </si>
  <si>
    <t>NKOLO OVAMBE EPSE OBAM</t>
  </si>
  <si>
    <t>P025514248616U</t>
  </si>
  <si>
    <t>TUETE EPSEE FOTSO</t>
  </si>
  <si>
    <t>P047212691165Y</t>
  </si>
  <si>
    <t>M058517295225B</t>
  </si>
  <si>
    <t>AMIDEBY</t>
  </si>
  <si>
    <t>P097317767116S</t>
  </si>
  <si>
    <t>BA KALIDOU</t>
  </si>
  <si>
    <t>TENANCIER</t>
  </si>
  <si>
    <t>P079217374154Q</t>
  </si>
  <si>
    <t>DJINDATSOP FOUOLONG</t>
  </si>
  <si>
    <t>P045718318819P</t>
  </si>
  <si>
    <t>NLEEH A ONAMBEBEN</t>
  </si>
  <si>
    <t>P058316570643R</t>
  </si>
  <si>
    <t>JONAS LEBON</t>
  </si>
  <si>
    <t>M032317976340X</t>
  </si>
  <si>
    <t>KING DU PLOMBIER SARL</t>
  </si>
  <si>
    <t>P089317818664J</t>
  </si>
  <si>
    <t>TASOB MAFOR</t>
  </si>
  <si>
    <t>ANNE ( ETS CLERGY BEAUTY)</t>
  </si>
  <si>
    <t>P059416060466Q</t>
  </si>
  <si>
    <t>ACHIYIPOUEN MFOUAPON</t>
  </si>
  <si>
    <t>RAHIMA</t>
  </si>
  <si>
    <t>P057614017970L</t>
  </si>
  <si>
    <t>TRANSFORMATEURS DU RIZ</t>
  </si>
  <si>
    <t>M012216372920T</t>
  </si>
  <si>
    <t>SOCIÉTÉ COOPÉRATIVE SIMPLIFIÉE DES TRANSFORMATEURS DU RIZ</t>
  </si>
  <si>
    <t>SCOOPS-ESPOIR DE MAMINA</t>
  </si>
  <si>
    <t>P110316245088R</t>
  </si>
  <si>
    <t>OKWELU SOCHIMA JOHN</t>
  </si>
  <si>
    <t>M010000040210F</t>
  </si>
  <si>
    <t>PRESBYTERIAN HIGH SCHOOL WUM</t>
  </si>
  <si>
    <t>P. H. S WUM</t>
  </si>
  <si>
    <t>P059418212577N</t>
  </si>
  <si>
    <t>ENEZE CHIBUZO</t>
  </si>
  <si>
    <t>P069517537550H</t>
  </si>
  <si>
    <t>P015700332931B</t>
  </si>
  <si>
    <t>DJIPAP PASCAL</t>
  </si>
  <si>
    <t>P096612673201K</t>
  </si>
  <si>
    <t>ETONDE EKWE</t>
  </si>
  <si>
    <t>DEIVER</t>
  </si>
  <si>
    <t>P107716494059Z</t>
  </si>
  <si>
    <t>TARDZELA FREDRICK FONDZEYUF</t>
  </si>
  <si>
    <t>P019117698047T</t>
  </si>
  <si>
    <t>MOMO NONGNI JOSEPH</t>
  </si>
  <si>
    <t>P058516884064T</t>
  </si>
  <si>
    <t>NGOUPEYOU MEGAPTCHE</t>
  </si>
  <si>
    <t>SERGES LEDOUX</t>
  </si>
  <si>
    <t>P050417144749T</t>
  </si>
  <si>
    <t>TITANJOH FEGER TETUH</t>
  </si>
  <si>
    <t>P058417666544C</t>
  </si>
  <si>
    <t>P049318276404H</t>
  </si>
  <si>
    <t>MADOUBAP KENFACK</t>
  </si>
  <si>
    <t>P018218552357N</t>
  </si>
  <si>
    <t>YONGE EDOUBE</t>
  </si>
  <si>
    <t>P069217864265M</t>
  </si>
  <si>
    <t>ETS NFON</t>
  </si>
  <si>
    <t>P059817792296G</t>
  </si>
  <si>
    <t>FLORA MUREILLE</t>
  </si>
  <si>
    <t>M091812773218L</t>
  </si>
  <si>
    <t>AFRICAN SPUTNIK MOMENT CORPORAT° SARL</t>
  </si>
  <si>
    <t>AFRISM CORPORATION LIMITED</t>
  </si>
  <si>
    <t>P087918197637H</t>
  </si>
  <si>
    <t>ASUMBELA</t>
  </si>
  <si>
    <t>CLARISSE GLORIA</t>
  </si>
  <si>
    <t>P049414878668R</t>
  </si>
  <si>
    <t>EMMANUEL FRANCISSE</t>
  </si>
  <si>
    <t>P056916406121X</t>
  </si>
  <si>
    <t>NGANAWARA</t>
  </si>
  <si>
    <t>P058517037977R</t>
  </si>
  <si>
    <t>KONGUEP YEUKWA</t>
  </si>
  <si>
    <t>M092417095970B</t>
  </si>
  <si>
    <t>NGANNOU CONSTRUCTION SARL</t>
  </si>
  <si>
    <t>CONCEPTION ET ÉTUDE DES PROJETS, CONCEPTION ARCHITECTURALE APS ET APD</t>
  </si>
  <si>
    <t>P088815067634U</t>
  </si>
  <si>
    <t>VENTE CANTINES</t>
  </si>
  <si>
    <t>P015312353449R</t>
  </si>
  <si>
    <t>P128217098541E</t>
  </si>
  <si>
    <t>P016900181247Z</t>
  </si>
  <si>
    <t>NGOUMENE ANTOINE</t>
  </si>
  <si>
    <t>P068018586256D</t>
  </si>
  <si>
    <t>P017918555276T</t>
  </si>
  <si>
    <t>MANY ESSOMBA</t>
  </si>
  <si>
    <t>OLIVIER GUY BERTRAND</t>
  </si>
  <si>
    <t>P037816867247Q</t>
  </si>
  <si>
    <t>KWEH</t>
  </si>
  <si>
    <t>M082417096854R</t>
  </si>
  <si>
    <t>SOFT ECO-TECHNOLOGY TRADE AND SERVICES</t>
  </si>
  <si>
    <t>"SOFT ECOTECH"</t>
  </si>
  <si>
    <t>M100200014275U</t>
  </si>
  <si>
    <t>TOMBROS SERVICES LTD</t>
  </si>
  <si>
    <t>TOMBROS SVCES LTD</t>
  </si>
  <si>
    <t>P119716707660U</t>
  </si>
  <si>
    <t>EMADE EPOLLE</t>
  </si>
  <si>
    <t>P087617654103J</t>
  </si>
  <si>
    <t>P018517618411T</t>
  </si>
  <si>
    <t>FOPA AUSCARD</t>
  </si>
  <si>
    <t>DARLUS</t>
  </si>
  <si>
    <t>P047317767833R</t>
  </si>
  <si>
    <t>P017814404548X</t>
  </si>
  <si>
    <t>P108217273065B</t>
  </si>
  <si>
    <t>P090118072680H</t>
  </si>
  <si>
    <t>Kate Ashley KOUNGOUM</t>
  </si>
  <si>
    <t>M102116569613R</t>
  </si>
  <si>
    <t>TOBITH ET COMPAGNIE SARL</t>
  </si>
  <si>
    <t>T&amp;CO SARL</t>
  </si>
  <si>
    <t>P017917394047H</t>
  </si>
  <si>
    <t>TSAFACK TEMATEU ÉPOUSE PAMBOUNDEM</t>
  </si>
  <si>
    <t>M081317259549T</t>
  </si>
  <si>
    <t>EP NKOLEYOP</t>
  </si>
  <si>
    <t>M111418134284Z</t>
  </si>
  <si>
    <t>Association des habitants et sympathisants du quartier carrière SONG MANYO</t>
  </si>
  <si>
    <t>AHSQCS</t>
  </si>
  <si>
    <t>P018414537916B</t>
  </si>
  <si>
    <t>M042116380099D</t>
  </si>
  <si>
    <t>GIC KOSSA YOSSIO</t>
  </si>
  <si>
    <t>P077912483150P</t>
  </si>
  <si>
    <t>OUANDJI NGANGMO</t>
  </si>
  <si>
    <t>P059816085948X</t>
  </si>
  <si>
    <t>EBANDA EPOH RONALDO ROBENSON</t>
  </si>
  <si>
    <t>P128018527869C</t>
  </si>
  <si>
    <t>IFIANYI</t>
  </si>
  <si>
    <t>IGBOEKWU</t>
  </si>
  <si>
    <t>M122518283933G</t>
  </si>
  <si>
    <t>SOCIETE DES FRERES SARL</t>
  </si>
  <si>
    <t>STE DES FRERES SARL</t>
  </si>
  <si>
    <t>P108817745650F</t>
  </si>
  <si>
    <t>P118513957103U</t>
  </si>
  <si>
    <t>BETTY ENOH</t>
  </si>
  <si>
    <t>M021212730789U</t>
  </si>
  <si>
    <t>GIC TETE PÉPINIÉRISTES AGRI. DE MERI</t>
  </si>
  <si>
    <t>COJEPAM</t>
  </si>
  <si>
    <t>P040515969316F</t>
  </si>
  <si>
    <t>NWACHUKWU CHIBUIKE SAMUEL</t>
  </si>
  <si>
    <t>P017417700001Z</t>
  </si>
  <si>
    <t>Sarah</t>
  </si>
  <si>
    <t>P077816753562R</t>
  </si>
  <si>
    <t>TAPONFACK NANFACK</t>
  </si>
  <si>
    <t>M092518045767Y</t>
  </si>
  <si>
    <t>GROWING STONE GROUPE INDUSTRIES</t>
  </si>
  <si>
    <t>GSGI</t>
  </si>
  <si>
    <t>M121612584114Z</t>
  </si>
  <si>
    <t>LIGHT AGENCY SARL</t>
  </si>
  <si>
    <t>EMPLOYE COMPLEXE CHIMIQUE CAMEROUNAIS</t>
  </si>
  <si>
    <t>P035313441589E</t>
  </si>
  <si>
    <t>BAYEBANEN BAYEBANEN</t>
  </si>
  <si>
    <t>P079016143647M</t>
  </si>
  <si>
    <t>GIDEON IKECHUKWU</t>
  </si>
  <si>
    <t>P118716776607P</t>
  </si>
  <si>
    <t>SIWE AMBROSE</t>
  </si>
  <si>
    <t>P088017099735T</t>
  </si>
  <si>
    <t>NGUEPY NGUEDONG</t>
  </si>
  <si>
    <t>P014217561411C</t>
  </si>
  <si>
    <t>NYOH NDAH EPSE FOGWE TANAH ESTHER</t>
  </si>
  <si>
    <t>P096417849620R</t>
  </si>
  <si>
    <t>ANEKWENA</t>
  </si>
  <si>
    <t>BROW ALEX</t>
  </si>
  <si>
    <t>P048015713329Y</t>
  </si>
  <si>
    <t>FRANCIS ELUTI EBONGUE</t>
  </si>
  <si>
    <t>P122017228325H</t>
  </si>
  <si>
    <t>BELINGA ETIENNE</t>
  </si>
  <si>
    <t>P095712548295E</t>
  </si>
  <si>
    <t>SENGUE BENGA EPSE BAPOUNGUE ESTHER</t>
  </si>
  <si>
    <t>P049116411323L</t>
  </si>
  <si>
    <t>ZOGNING JIOTSA</t>
  </si>
  <si>
    <t>P018017693635M</t>
  </si>
  <si>
    <t>P106115463557A</t>
  </si>
  <si>
    <t>WANLEBELE</t>
  </si>
  <si>
    <t>M082417147341C</t>
  </si>
  <si>
    <t>COURS DU SOIR BILINGUE STEVIN</t>
  </si>
  <si>
    <t>P087400326006U</t>
  </si>
  <si>
    <t>EUPHRASIE MARIE</t>
  </si>
  <si>
    <t>P126312575540P</t>
  </si>
  <si>
    <t>P117812418524B</t>
  </si>
  <si>
    <t>BELLA AWONOMARIE MARGUERITE</t>
  </si>
  <si>
    <t>BELLA AWONO MARIE MARGUERITE</t>
  </si>
  <si>
    <t>P088918447263P</t>
  </si>
  <si>
    <t>NTSAPI NZEUMEKEM</t>
  </si>
  <si>
    <t>M062417204858S</t>
  </si>
  <si>
    <t>ASSOCIATION A ACTION CHARITE EN SOCIETE</t>
  </si>
  <si>
    <t>P018714404478M</t>
  </si>
  <si>
    <t>SANDJO MBAKOP</t>
  </si>
  <si>
    <t>P059916806993N</t>
  </si>
  <si>
    <t>SOLANGE NDE</t>
  </si>
  <si>
    <t>P098817882535C</t>
  </si>
  <si>
    <t>ZEPE TCHEUWA</t>
  </si>
  <si>
    <t>DAVID MOURIAN</t>
  </si>
  <si>
    <t>P046012264910K</t>
  </si>
  <si>
    <t>MESSIN DORAMES</t>
  </si>
  <si>
    <t>MESSIN DORA</t>
  </si>
  <si>
    <t>M012416402014T</t>
  </si>
  <si>
    <t>DEVARUM TECHNOLOGY SARL</t>
  </si>
  <si>
    <t>TRANSFERT DE CRÉDIT</t>
  </si>
  <si>
    <t>P099517672937K</t>
  </si>
  <si>
    <t>WALUMA</t>
  </si>
  <si>
    <t>P018416334972J</t>
  </si>
  <si>
    <t>P049318135227U</t>
  </si>
  <si>
    <t>CONSEIL D'APPUI</t>
  </si>
  <si>
    <t>M032417106532N</t>
  </si>
  <si>
    <t>CONSEIL D'APPUI POUR LA PAIX ET LE DÉVELOPPEMENT INTERCOMMUNAUTAIRE</t>
  </si>
  <si>
    <t>CAPDI</t>
  </si>
  <si>
    <t>M092117225133Z</t>
  </si>
  <si>
    <t>ETS BRICOBAT &amp; TP</t>
  </si>
  <si>
    <t>BRICOBAT &amp; TP</t>
  </si>
  <si>
    <t>P029216281084X</t>
  </si>
  <si>
    <t>TOUKAM TUEMGNE</t>
  </si>
  <si>
    <t>HERVE LEONEL</t>
  </si>
  <si>
    <t>P126216609077W</t>
  </si>
  <si>
    <t>JEAN FLAUBERT  ETS CABINET WANDJI ET ASSOCIES</t>
  </si>
  <si>
    <t>P029918103792Q</t>
  </si>
  <si>
    <t>EDGH OLUEBUBE MIRACLE</t>
  </si>
  <si>
    <t>P040516401155Q</t>
  </si>
  <si>
    <t>ANTHONY STEVE ELOI</t>
  </si>
  <si>
    <t>P047417777113P</t>
  </si>
  <si>
    <t>huang yinlin</t>
  </si>
  <si>
    <t>(ETS HUANG YINLIN)</t>
  </si>
  <si>
    <t>P096817096093M</t>
  </si>
  <si>
    <t>CHRISTIANA SERI</t>
  </si>
  <si>
    <t>P036612409576Z</t>
  </si>
  <si>
    <t>BIAMOU EPSEE TCHANGNA</t>
  </si>
  <si>
    <t>P017217736063G</t>
  </si>
  <si>
    <t>P080317588938W</t>
  </si>
  <si>
    <t>ALUSOHMBOM</t>
  </si>
  <si>
    <t>JOB GEMUH</t>
  </si>
  <si>
    <t>M052318212297X</t>
  </si>
  <si>
    <t>MOBILEX SARL</t>
  </si>
  <si>
    <t>PRESTATION DE SERVICES,COMMERCE GENERAL,IMPORT-EXPORT,NOGOCE</t>
  </si>
  <si>
    <t>P047916413241Z</t>
  </si>
  <si>
    <t>ALIED NEGO</t>
  </si>
  <si>
    <t>P019217602181S</t>
  </si>
  <si>
    <t>BEKAME TAIBE.</t>
  </si>
  <si>
    <t>P088217631149C</t>
  </si>
  <si>
    <t>AYEBENE</t>
  </si>
  <si>
    <t>LICOLINE ATEH</t>
  </si>
  <si>
    <t>P078816590078U</t>
  </si>
  <si>
    <t>NGOUFFO TCHINDA</t>
  </si>
  <si>
    <t>B. T. P.</t>
  </si>
  <si>
    <t>M102015170750U</t>
  </si>
  <si>
    <t>OJONG CONSTRUCTION ENGINEERING SARL</t>
  </si>
  <si>
    <t>P056518036227R</t>
  </si>
  <si>
    <t>YUMGUE</t>
  </si>
  <si>
    <t>POILICIERE</t>
  </si>
  <si>
    <t>P067618569129Q</t>
  </si>
  <si>
    <t>NYELLE ABATA</t>
  </si>
  <si>
    <t>P077116288569K</t>
  </si>
  <si>
    <t>TAMBA EPSE DZOU</t>
  </si>
  <si>
    <t>CONSEIL EN MARKETING ET STRATEGIE,</t>
  </si>
  <si>
    <t>M041912783758Z</t>
  </si>
  <si>
    <t>MARKHENTY CONSULTING</t>
  </si>
  <si>
    <t>P018613261235Z</t>
  </si>
  <si>
    <t>KENGNI SONGONG</t>
  </si>
  <si>
    <t>RITA HILDEGARD</t>
  </si>
  <si>
    <t>P017712148618C</t>
  </si>
  <si>
    <t>YOUMBI EPSEE NANA ALVINE</t>
  </si>
  <si>
    <t>"ETS NAL ENERGEMATA MULTI SERVICES"</t>
  </si>
  <si>
    <t>P068817574740R</t>
  </si>
  <si>
    <t>ONDOUA MAFO CHRISTELLE</t>
  </si>
  <si>
    <t>(ETS "BMF &amp; OMC")</t>
  </si>
  <si>
    <t>P016812437526T</t>
  </si>
  <si>
    <t>KADI EDJANGUE SOLINE MATHYLDE</t>
  </si>
  <si>
    <t>ETS KADI EDJANGUE</t>
  </si>
  <si>
    <t>P089818365481P</t>
  </si>
  <si>
    <t>LUKONG CORNELIUS FAI</t>
  </si>
  <si>
    <t>P127311485702Y</t>
  </si>
  <si>
    <t>ZANCHING</t>
  </si>
  <si>
    <t>P122015475688W</t>
  </si>
  <si>
    <t>NAMONDO MARY MOSISA</t>
  </si>
  <si>
    <t>P067518002031M</t>
  </si>
  <si>
    <t>FUENGWI</t>
  </si>
  <si>
    <t>CATCHERINE MEFERE</t>
  </si>
  <si>
    <t>P019316168925Z</t>
  </si>
  <si>
    <t>M102518156470N</t>
  </si>
  <si>
    <t>2TR BTP &amp; SERVICES SARL</t>
  </si>
  <si>
    <t>MAIRIE DE MOKOLO</t>
  </si>
  <si>
    <t>P109817206061H</t>
  </si>
  <si>
    <t>AISSATOU MOHAMED</t>
  </si>
  <si>
    <t>M111000035568N</t>
  </si>
  <si>
    <t>DAROMAC ENTERPRISE</t>
  </si>
  <si>
    <t>P026518520464E</t>
  </si>
  <si>
    <t>BITOUMOU EPSE BOFIA</t>
  </si>
  <si>
    <t>M020117251684G</t>
  </si>
  <si>
    <t>E PROT EEC BALETSI</t>
  </si>
  <si>
    <t>P127917828181W</t>
  </si>
  <si>
    <t>LAZOU  MEFOUZA GUSTAVE</t>
  </si>
  <si>
    <t>LANSON</t>
  </si>
  <si>
    <t>P079618189601D</t>
  </si>
  <si>
    <t>MENGUE MINSA</t>
  </si>
  <si>
    <t>P079517772813R</t>
  </si>
  <si>
    <t>ASSIANG A BIDIAS</t>
  </si>
  <si>
    <t>P015517146508N</t>
  </si>
  <si>
    <t>JIAZETTE</t>
  </si>
  <si>
    <t>P010018270075C</t>
  </si>
  <si>
    <t>NGASSA FODJO</t>
  </si>
  <si>
    <t>M061300046587S</t>
  </si>
  <si>
    <t>UNIVERSAL TRADING PRIVATE LIMITED COMPANY</t>
  </si>
  <si>
    <t>P039118295304H</t>
  </si>
  <si>
    <t>P117914423726T</t>
  </si>
  <si>
    <t>ONGOBOULEN</t>
  </si>
  <si>
    <t>P028612418131L</t>
  </si>
  <si>
    <t>KUETE GUEKENG</t>
  </si>
  <si>
    <t>ETSKUETE GUEKENG</t>
  </si>
  <si>
    <t>P018317943031K</t>
  </si>
  <si>
    <t>TIOMELA FOUDJO</t>
  </si>
  <si>
    <t>P038212149080Y</t>
  </si>
  <si>
    <t>NGUEDEM</t>
  </si>
  <si>
    <t>M072217466059T</t>
  </si>
  <si>
    <t>MICHEL HOLDING PTY LTD</t>
  </si>
  <si>
    <t>P046618080603N</t>
  </si>
  <si>
    <t>P099414404585S</t>
  </si>
  <si>
    <t>TANDA MODI CEDRIC</t>
  </si>
  <si>
    <t>ETS HTTC</t>
  </si>
  <si>
    <t>P069417676190J</t>
  </si>
  <si>
    <t>GNODJOM KAMGA NAZAIRE</t>
  </si>
  <si>
    <t>P076000157356N</t>
  </si>
  <si>
    <t>KETU TANJOH</t>
  </si>
  <si>
    <t>CARPENTRY / WOOD WORK</t>
  </si>
  <si>
    <t>P013800303929U</t>
  </si>
  <si>
    <t>FRANCIS CHIATOH</t>
  </si>
  <si>
    <t>P069616999052D</t>
  </si>
  <si>
    <t>MAYOUGAIN TEKAM</t>
  </si>
  <si>
    <t>LESLIE CAROLE</t>
  </si>
  <si>
    <t>P077814635974Z</t>
  </si>
  <si>
    <t>EZENWONYE</t>
  </si>
  <si>
    <t>IMPORTAT°-DISTRIBUT°BA-PREST/SCES</t>
  </si>
  <si>
    <t>M011612503351Y</t>
  </si>
  <si>
    <t>LA CAVE DES CHATEAUX</t>
  </si>
  <si>
    <t>P109518529005M</t>
  </si>
  <si>
    <t>MOLESSEMA BALINIMBE</t>
  </si>
  <si>
    <t>CHARLENE LETHICIA</t>
  </si>
  <si>
    <t>P029216924134G</t>
  </si>
  <si>
    <t>P080016713645G</t>
  </si>
  <si>
    <t>MENGNE KUE</t>
  </si>
  <si>
    <t>FEDESINE LINDA</t>
  </si>
  <si>
    <t>P122017414315U</t>
  </si>
  <si>
    <t>MESSAH CHRISTIANE</t>
  </si>
  <si>
    <t>P088618187185J</t>
  </si>
  <si>
    <t>MAFANGAH LILIAN MBUH</t>
  </si>
  <si>
    <t>P015300263287U</t>
  </si>
  <si>
    <t>KOUONMENIOC</t>
  </si>
  <si>
    <t>P119518055964U</t>
  </si>
  <si>
    <t>P047100280388K</t>
  </si>
  <si>
    <t>ETS GMTI</t>
  </si>
  <si>
    <t>VENTE DE CHAUSSURES ET SHOPPING</t>
  </si>
  <si>
    <t>P099918004152Q</t>
  </si>
  <si>
    <t>YEMELI DJOTSOP DILANE</t>
  </si>
  <si>
    <t>ETS COLONEL SHOP</t>
  </si>
  <si>
    <t>P026917165920L</t>
  </si>
  <si>
    <t>ETOUNDI BILOA</t>
  </si>
  <si>
    <t>P069318187412M</t>
  </si>
  <si>
    <t>Apene</t>
  </si>
  <si>
    <t>Clautilda Ngeput</t>
  </si>
  <si>
    <t>P019317845810G</t>
  </si>
  <si>
    <t>P019418231298Z</t>
  </si>
  <si>
    <t>JOSHUA OMPOH</t>
  </si>
  <si>
    <t>P059417740711Y</t>
  </si>
  <si>
    <t>TATSINKOU TCHOUPE</t>
  </si>
  <si>
    <t>P122016473650Z</t>
  </si>
  <si>
    <t>MONDJO LUC</t>
  </si>
  <si>
    <t>P046000119936W</t>
  </si>
  <si>
    <t>MAHOP ANDRE</t>
  </si>
  <si>
    <t>ETS MAHOP ANDRE</t>
  </si>
  <si>
    <t>P019117541492E</t>
  </si>
  <si>
    <t>VENTE DES PRODUIT ALIMENTAIRES</t>
  </si>
  <si>
    <t>P107715992865Q</t>
  </si>
  <si>
    <t>TSAGUE KISITO DESIRE</t>
  </si>
  <si>
    <t>P049217547457N</t>
  </si>
  <si>
    <t>FETMOUPA ARIANE</t>
  </si>
  <si>
    <t>COMMERCE GENERAL,VENTE DES COUCHES JETABLES</t>
  </si>
  <si>
    <t>P109517297374M</t>
  </si>
  <si>
    <t>FOSSO SADEH</t>
  </si>
  <si>
    <t>KEVIN ARNAUD</t>
  </si>
  <si>
    <t>P036516661836P</t>
  </si>
  <si>
    <t>SEUKOU EPOUSE TANKOUA</t>
  </si>
  <si>
    <t>M031315063540A</t>
  </si>
  <si>
    <t>CAMEROUN D'HYGIENE ET DE SERVICES</t>
  </si>
  <si>
    <t>LES PRESTATIONS DE SERVICES, LES TRAVAUX D'HYGIENE D'ASSAINISSEEMENT</t>
  </si>
  <si>
    <t>P028518100413J</t>
  </si>
  <si>
    <t>FONYUY STELLA</t>
  </si>
  <si>
    <t>P045417682117Y</t>
  </si>
  <si>
    <t>P049416863245X</t>
  </si>
  <si>
    <t>YONGE JAMINATU BERINYUY</t>
  </si>
  <si>
    <t>M092518134627Q</t>
  </si>
  <si>
    <t>LINDOUME &amp; FILS SARL</t>
  </si>
  <si>
    <t>"LINDOUME &amp; FILS SARL"</t>
  </si>
  <si>
    <t>P068016424221E</t>
  </si>
  <si>
    <t>NKEUBOU TAGNINO JEAN PIERRE</t>
  </si>
  <si>
    <t>P018217970055K</t>
  </si>
  <si>
    <t>LUM LIZETTE</t>
  </si>
  <si>
    <t>SOLIDARITE, ENTENTE, ENTRE AIDER</t>
  </si>
  <si>
    <t>M040916450894E</t>
  </si>
  <si>
    <t>ASSOCIATION DES RESORTISSANT BALOUM DE BIYEMASSI</t>
  </si>
  <si>
    <t>( RE.BA.BY)</t>
  </si>
  <si>
    <t>P089115658275L</t>
  </si>
  <si>
    <t>ERIC NGONG KUMA</t>
  </si>
  <si>
    <t>P048716927029P</t>
  </si>
  <si>
    <t>OUSMANE ABAKAR MEGAI</t>
  </si>
  <si>
    <t>P088817203630K</t>
  </si>
  <si>
    <t>JEAN GUIMOND</t>
  </si>
  <si>
    <t>P020016918189K</t>
  </si>
  <si>
    <t>AOWALOU OUMAROU</t>
  </si>
  <si>
    <t>P089616745201P</t>
  </si>
  <si>
    <t>TAKOUKAM FOKA</t>
  </si>
  <si>
    <t>P018115060061Z</t>
  </si>
  <si>
    <t>CÉCILE HORTENCE</t>
  </si>
  <si>
    <t>P047716617312M</t>
  </si>
  <si>
    <t>P067512701555D</t>
  </si>
  <si>
    <t>P079517112487L</t>
  </si>
  <si>
    <t>P030317679098N</t>
  </si>
  <si>
    <t>KIFON</t>
  </si>
  <si>
    <t>NELSON FONYUY</t>
  </si>
  <si>
    <t>P097217190279U</t>
  </si>
  <si>
    <t>NGO KOOH ANNE-PAULETTE</t>
  </si>
  <si>
    <t>P025115296696L</t>
  </si>
  <si>
    <t>P125118270255X</t>
  </si>
  <si>
    <t>NJIHACH LENGUE EPSE MBAHO</t>
  </si>
  <si>
    <t>BARBE VIVIANE</t>
  </si>
  <si>
    <t>P058216251048P</t>
  </si>
  <si>
    <t>HONGWEH</t>
  </si>
  <si>
    <t>P128216129068D</t>
  </si>
  <si>
    <t>NGANMEDJEU</t>
  </si>
  <si>
    <t>P129216496575T</t>
  </si>
  <si>
    <t>P010012584567H</t>
  </si>
  <si>
    <t>DADJIO TCHINDA</t>
  </si>
  <si>
    <t>P078217714175Z</t>
  </si>
  <si>
    <t>P099917862316T</t>
  </si>
  <si>
    <t>FOBISONG HENRY AGEAHAKE</t>
  </si>
  <si>
    <t>P122017448628W</t>
  </si>
  <si>
    <t>KONGNE MARIE CHANTAL</t>
  </si>
  <si>
    <t>P109117622306W</t>
  </si>
  <si>
    <t>SOLOMON FRU</t>
  </si>
  <si>
    <t>M041812698536B</t>
  </si>
  <si>
    <t>SOCIETE NEURONNES SARL</t>
  </si>
  <si>
    <t>P127800542914D</t>
  </si>
  <si>
    <t>KEAGHA</t>
  </si>
  <si>
    <t>GLADYS ANJOH</t>
  </si>
  <si>
    <t>P017117682627M</t>
  </si>
  <si>
    <t>IFEANYI EJIOFOR</t>
  </si>
  <si>
    <t>TREDER</t>
  </si>
  <si>
    <t>P099416696872A</t>
  </si>
  <si>
    <t>MOHAMED NOURIDINE</t>
  </si>
  <si>
    <t>EL KHALAWI</t>
  </si>
  <si>
    <t>P017300240374W</t>
  </si>
  <si>
    <t>M081000038053U</t>
  </si>
  <si>
    <t>WORLD P.TECHNOLOGY SARL</t>
  </si>
  <si>
    <t>P019917120177W</t>
  </si>
  <si>
    <t>TEFFO MARC ARNOL</t>
  </si>
  <si>
    <t>ETS ELECTRON PRO.TECH</t>
  </si>
  <si>
    <t>P117617731265R</t>
  </si>
  <si>
    <t>Florence Rachel</t>
  </si>
  <si>
    <t>P028916124429B</t>
  </si>
  <si>
    <t>P077012492543U</t>
  </si>
  <si>
    <t>REKIA</t>
  </si>
  <si>
    <t>M042217803922S</t>
  </si>
  <si>
    <t>ECOLE PRIMAIRE &amp;  MATERNELLE LA REFERENCE INNOVANTE</t>
  </si>
  <si>
    <t>EPMRI</t>
  </si>
  <si>
    <t>PRESTATION INTELLECTUELLE &amp;CONSEILS</t>
  </si>
  <si>
    <t>M081512406959U</t>
  </si>
  <si>
    <t>ASHDOWN ADVISORY GROUP SARL</t>
  </si>
  <si>
    <t>P107817646944F</t>
  </si>
  <si>
    <t>MEFEUTSOP EPSE DONGMO</t>
  </si>
  <si>
    <t>VIRGINIE CLAIR</t>
  </si>
  <si>
    <t>P069018466521D</t>
  </si>
  <si>
    <t>THEODORE ANE</t>
  </si>
  <si>
    <t>P038112240181M</t>
  </si>
  <si>
    <t>TAFOR NKWA ALBER</t>
  </si>
  <si>
    <t>P108918268950Q</t>
  </si>
  <si>
    <t>NGUIMEZONG SOBEN</t>
  </si>
  <si>
    <t>P049117290040E</t>
  </si>
  <si>
    <t>LINDA PERCIDE</t>
  </si>
  <si>
    <t>P029514078818R</t>
  </si>
  <si>
    <t>VANESSA CLINTON EKOMBE NDIFOR</t>
  </si>
  <si>
    <t>P077000181216D</t>
  </si>
  <si>
    <t>TCHUMTCHOUA KAMGAING</t>
  </si>
  <si>
    <t>M042517682442P</t>
  </si>
  <si>
    <t>HEZARI REZA</t>
  </si>
  <si>
    <t>REHABILITATION ET EXTENSION DE LA STATION D'ADDUCTION D'EAU DE JAPOMA</t>
  </si>
  <si>
    <t>M080017244155H</t>
  </si>
  <si>
    <t>CETIC / GTC AKWAYA</t>
  </si>
  <si>
    <t>P078418549712Z</t>
  </si>
  <si>
    <t>NGUINFACK</t>
  </si>
  <si>
    <t>P017917773756Q</t>
  </si>
  <si>
    <t>P048117352168Q</t>
  </si>
  <si>
    <t>KOLOCK ANNIE FLORE</t>
  </si>
  <si>
    <t>P098317677464P</t>
  </si>
  <si>
    <t>TCHAMALEU</t>
  </si>
  <si>
    <t>P109317676802Q</t>
  </si>
  <si>
    <t>TERENCE CHAH</t>
  </si>
  <si>
    <t>P067000034934Q</t>
  </si>
  <si>
    <t>YEMELI EMMANUEL</t>
  </si>
  <si>
    <t>GENERAL CONTRACTS &amp; SUPPLY</t>
  </si>
  <si>
    <t>M062318315854D</t>
  </si>
  <si>
    <t>THISAD COMPANY LIMITED</t>
  </si>
  <si>
    <t>P108617749569E</t>
  </si>
  <si>
    <t>TIENGYUI</t>
  </si>
  <si>
    <t>P076717151565A</t>
  </si>
  <si>
    <t>FODAP</t>
  </si>
  <si>
    <t>P125612651831D</t>
  </si>
  <si>
    <t>BEKOMBO NDEDI</t>
  </si>
  <si>
    <t>ELOI VINCENT DE PAUL</t>
  </si>
  <si>
    <t>P048615111562K</t>
  </si>
  <si>
    <t>P098714410879T</t>
  </si>
  <si>
    <t>TIEMEBOU DJOUMBI</t>
  </si>
  <si>
    <t>P069017785295B</t>
  </si>
  <si>
    <t>KUITCHOUO SIMO</t>
  </si>
  <si>
    <t>SERGE BASIL</t>
  </si>
  <si>
    <t>P049217289787D</t>
  </si>
  <si>
    <t>WOUAFFO MBOGNE</t>
  </si>
  <si>
    <t>GASTON KEVIN</t>
  </si>
  <si>
    <t>P029618352838S</t>
  </si>
  <si>
    <t>HEUTENG</t>
  </si>
  <si>
    <t>WILLY MOUSSI RUBEN</t>
  </si>
  <si>
    <t>P039917818232W</t>
  </si>
  <si>
    <t>Maforngwing</t>
  </si>
  <si>
    <t>Alomachi</t>
  </si>
  <si>
    <t>P037000014352Y</t>
  </si>
  <si>
    <t>LOMIE BOLO'O</t>
  </si>
  <si>
    <t>P046318104800H</t>
  </si>
  <si>
    <t>P100316874256S</t>
  </si>
  <si>
    <t>AYEMELI BLONDEL</t>
  </si>
  <si>
    <t>P098516869068X</t>
  </si>
  <si>
    <t>NYIAWUNG EPSE ETANA FONTEM</t>
  </si>
  <si>
    <t>P122015392371N</t>
  </si>
  <si>
    <t>DJITOUO PASCAL</t>
  </si>
  <si>
    <t>P090016901072Y</t>
  </si>
  <si>
    <t>KENLA TALLA</t>
  </si>
  <si>
    <t>P087612900646M</t>
  </si>
  <si>
    <t>TATUS THOMAS ACHA</t>
  </si>
  <si>
    <t>P122016177787J</t>
  </si>
  <si>
    <t>NJONGANG EMMANUEL</t>
  </si>
  <si>
    <t>P050118221897B</t>
  </si>
  <si>
    <t>ONUABUCHI IKEMEFUNA SAMSON</t>
  </si>
  <si>
    <t>P018717852984U</t>
  </si>
  <si>
    <t>ABBO HAMBARKA</t>
  </si>
  <si>
    <t>P127016050493H</t>
  </si>
  <si>
    <t>P019818585395S</t>
  </si>
  <si>
    <t>P037516632664G</t>
  </si>
  <si>
    <t>OMENUKO OBIOMA</t>
  </si>
  <si>
    <t>COMMERCE GÉNÉRAL, IMPORT/EXPORT, REPRÉSENTATION COMMERCIAL ET DES MARQUES</t>
  </si>
  <si>
    <t>P037617231204Q</t>
  </si>
  <si>
    <t>LOUIS PATRICE .</t>
  </si>
  <si>
    <t>P039416599514F</t>
  </si>
  <si>
    <t>NOUEBISSI TATCHUM</t>
  </si>
  <si>
    <t>P019216664169F</t>
  </si>
  <si>
    <t>TOCHE ABILI</t>
  </si>
  <si>
    <t>P037812283047X</t>
  </si>
  <si>
    <t>FOUDA  JOSEPH</t>
  </si>
  <si>
    <t>FOUDA JOSEPH</t>
  </si>
  <si>
    <t>P056016924132K</t>
  </si>
  <si>
    <t>TAGNI TCHOMNOU</t>
  </si>
  <si>
    <t>CLAUDE JEAN</t>
  </si>
  <si>
    <t>P046216335960W</t>
  </si>
  <si>
    <t>NDJEMATCHOUA</t>
  </si>
  <si>
    <t>P088418513073B</t>
  </si>
  <si>
    <t>LEUKENG TAZANOU SANDRINE</t>
  </si>
  <si>
    <t>ETS TAZA BB</t>
  </si>
  <si>
    <t>M109616781533K</t>
  </si>
  <si>
    <t>MCG CAMEROUN</t>
  </si>
  <si>
    <t>P098516833997T</t>
  </si>
  <si>
    <t>KAWOUO PEGHOKO</t>
  </si>
  <si>
    <t>P118916944788Y</t>
  </si>
  <si>
    <t>MAGUE KANOU</t>
  </si>
  <si>
    <t>P122017582205R</t>
  </si>
  <si>
    <t>ABBO ISSA AMADOU</t>
  </si>
  <si>
    <t>P039116313891J</t>
  </si>
  <si>
    <t>DJOUMESSI DJIOPE</t>
  </si>
  <si>
    <t>RUBINS PAUL</t>
  </si>
  <si>
    <t>P059118032198Z</t>
  </si>
  <si>
    <t>TCHAPTCHET NJEUNJE</t>
  </si>
  <si>
    <t>P079016656624Q</t>
  </si>
  <si>
    <t>NIYINDAGIYE</t>
  </si>
  <si>
    <t>TITO</t>
  </si>
  <si>
    <t>P126517657916A</t>
  </si>
  <si>
    <t>P017612301997E</t>
  </si>
  <si>
    <t>P042517724524B</t>
  </si>
  <si>
    <t>FEUMUGOUM</t>
  </si>
  <si>
    <t>VISTELLE</t>
  </si>
  <si>
    <t>M111300048349W</t>
  </si>
  <si>
    <t>CERASS SARL</t>
  </si>
  <si>
    <t>FABRICATION D'OBJET D'ART</t>
  </si>
  <si>
    <t>P020016815365Q</t>
  </si>
  <si>
    <t>MANFFO</t>
  </si>
  <si>
    <t>JOSINO</t>
  </si>
  <si>
    <t>P070516228847N</t>
  </si>
  <si>
    <t>CHIKA CHISOM JEREMIAH</t>
  </si>
  <si>
    <t>P017412497813J</t>
  </si>
  <si>
    <t>FRE</t>
  </si>
  <si>
    <t>Cce gle</t>
  </si>
  <si>
    <t>P068616651826N</t>
  </si>
  <si>
    <t>ABDOULAYE AHMADOU AHMADOU</t>
  </si>
  <si>
    <t>P127618272568E</t>
  </si>
  <si>
    <t>KEUMO MEZONET</t>
  </si>
  <si>
    <t>HENRIETTE LUCIE</t>
  </si>
  <si>
    <t>P099417229069Q</t>
  </si>
  <si>
    <t>KOJOUO TIOJIP</t>
  </si>
  <si>
    <t>KELINE CHRISTELLE</t>
  </si>
  <si>
    <t>P117100406641B</t>
  </si>
  <si>
    <t>P038616699510T</t>
  </si>
  <si>
    <t>M022416430290G</t>
  </si>
  <si>
    <t>WELL-DONE REAL ESTATE SCI SARL</t>
  </si>
  <si>
    <t>P067917552739T</t>
  </si>
  <si>
    <t>GUY APOLLIN</t>
  </si>
  <si>
    <t>P087400501240C</t>
  </si>
  <si>
    <t>P056317052539H</t>
  </si>
  <si>
    <t>FATELE LUMISINA TREPHINA</t>
  </si>
  <si>
    <t>"LE VELODROME BAR"</t>
  </si>
  <si>
    <t>P116817902231L</t>
  </si>
  <si>
    <t>NGA ABÉ</t>
  </si>
  <si>
    <t>P068017863467L</t>
  </si>
  <si>
    <t>EKWE KWEDI</t>
  </si>
  <si>
    <t>JACKY CAROLINE</t>
  </si>
  <si>
    <t>P017300180796N</t>
  </si>
  <si>
    <t>JOUONZO GUELO</t>
  </si>
  <si>
    <t>P077716275202A</t>
  </si>
  <si>
    <t>P057000083085F</t>
  </si>
  <si>
    <t>YAMTEH PAUL</t>
  </si>
  <si>
    <t>YAMTEH</t>
  </si>
  <si>
    <t>P037212680403P</t>
  </si>
  <si>
    <t>ALAIN COLINCE</t>
  </si>
  <si>
    <t>P040317549012R</t>
  </si>
  <si>
    <t>BASITH SULEMAN JUNIOR</t>
  </si>
  <si>
    <t>P028417875100F</t>
  </si>
  <si>
    <t>P015818282780E</t>
  </si>
  <si>
    <t>NOTOUOM DANIEL(ECOLE PRIMAIRE ET MATERNELLE MARIE FLORENCE))</t>
  </si>
  <si>
    <t>P037412413381C</t>
  </si>
  <si>
    <t>BOUBA ABDOULAYE</t>
  </si>
  <si>
    <t>P079112327333Z</t>
  </si>
  <si>
    <t>EBOMBE NSOULI ELYSE</t>
  </si>
  <si>
    <t>P047317927857A</t>
  </si>
  <si>
    <t>CHRISTOPHE ALBERT</t>
  </si>
  <si>
    <t>P049012724783B</t>
  </si>
  <si>
    <t>LIONEL HERVE WILFRIED</t>
  </si>
  <si>
    <t>Assemblage des véhicules</t>
  </si>
  <si>
    <t>M082217760596W</t>
  </si>
  <si>
    <t>SONGUO MOTOR CAMEROON</t>
  </si>
  <si>
    <t>P118417264716Q</t>
  </si>
  <si>
    <t>LAMSA MARIAMA</t>
  </si>
  <si>
    <t>M082417012500M</t>
  </si>
  <si>
    <t>INTERNATIONAL GLOBAL TRADERS LTD</t>
  </si>
  <si>
    <t>P128417857869X</t>
  </si>
  <si>
    <t>P126800433899X</t>
  </si>
  <si>
    <t>VIANELLO GRACIELLA</t>
  </si>
  <si>
    <t>(VIANELLO HOTEL)</t>
  </si>
  <si>
    <t>P118516716871D</t>
  </si>
  <si>
    <t>CHRISANTUS EYEMBE</t>
  </si>
  <si>
    <t>P117912642742A</t>
  </si>
  <si>
    <t>P018814414780R</t>
  </si>
  <si>
    <t>M062517833001Q</t>
  </si>
  <si>
    <t>TMT LTD</t>
  </si>
  <si>
    <t>P106318064843N</t>
  </si>
  <si>
    <t>P068617835904J</t>
  </si>
  <si>
    <t>NOUDJEU NANGHEU</t>
  </si>
  <si>
    <t>ACHILLE HUGUES</t>
  </si>
  <si>
    <t>P040016735829G</t>
  </si>
  <si>
    <t>DIMCHE EPSE BACHIROU</t>
  </si>
  <si>
    <t>M110400017666M</t>
  </si>
  <si>
    <t>GAZ INDUSTRIEL &amp; MEDICAUX</t>
  </si>
  <si>
    <t>GIM SARL</t>
  </si>
  <si>
    <t>P018918071066C</t>
  </si>
  <si>
    <t>MOSANDE</t>
  </si>
  <si>
    <t>P108618086536E</t>
  </si>
  <si>
    <t>KUISSEU EPSE TAMO</t>
  </si>
  <si>
    <t>P107716327252A</t>
  </si>
  <si>
    <t>EKOBO EP. AMBADIANG</t>
  </si>
  <si>
    <t>CRESCENCE MATHILDE</t>
  </si>
  <si>
    <t>P116000221161R</t>
  </si>
  <si>
    <t>NTONO ATANGA</t>
  </si>
  <si>
    <t>P118316868562K</t>
  </si>
  <si>
    <t>MACHOMOU</t>
  </si>
  <si>
    <t>ELISABETH NATHALIE</t>
  </si>
  <si>
    <t>P019217658996L</t>
  </si>
  <si>
    <t>P056400220701R</t>
  </si>
  <si>
    <t>P088017210945M</t>
  </si>
  <si>
    <t>KEMGUEU KAMENI</t>
  </si>
  <si>
    <t>P024417805253N</t>
  </si>
  <si>
    <t>NSUGONG</t>
  </si>
  <si>
    <t>JOHN AMBE</t>
  </si>
  <si>
    <t>P049617699933R</t>
  </si>
  <si>
    <t>BACHE FRANKA YEJUKU</t>
  </si>
  <si>
    <t>P047912404236S</t>
  </si>
  <si>
    <t>TCHIEUTCHOUA TCHINDA</t>
  </si>
  <si>
    <t>M011317610698J</t>
  </si>
  <si>
    <t>ASSOCIATION DES RESSORTISSANTS DE MAPUBI-DIBANG</t>
  </si>
  <si>
    <t>ARMADI</t>
  </si>
  <si>
    <t>M012517961365M</t>
  </si>
  <si>
    <t>SOCIETE INTER-BUSINESS SARL</t>
  </si>
  <si>
    <t>S.I.B SARL</t>
  </si>
  <si>
    <t>P088118007936B</t>
  </si>
  <si>
    <t>EVANI MVOGO</t>
  </si>
  <si>
    <t>M119312376721X</t>
  </si>
  <si>
    <t>COMMUNE RURALE DE NGONG</t>
  </si>
  <si>
    <t>P017712415756F</t>
  </si>
  <si>
    <t>ABDOUL KARIMOUNE BOUBA</t>
  </si>
  <si>
    <t>P107617158430W</t>
  </si>
  <si>
    <t>MEZIMEDJIWO</t>
  </si>
  <si>
    <t>P047618380407M</t>
  </si>
  <si>
    <t>BOLOMIGUI</t>
  </si>
  <si>
    <t>ARMAND (ETS CBO CAM)</t>
  </si>
  <si>
    <t>P118325247820A</t>
  </si>
  <si>
    <t>SIMO NEBO</t>
  </si>
  <si>
    <t>ARMAND PEGUY</t>
  </si>
  <si>
    <t>P089817779439Q</t>
  </si>
  <si>
    <t>ROSE MBOE</t>
  </si>
  <si>
    <t>P018316127470E</t>
  </si>
  <si>
    <t>KIESSU MOUDZE EPSE BOUYO HOUKETCHANG</t>
  </si>
  <si>
    <t>CATYH IDA</t>
  </si>
  <si>
    <t>P116916008624M</t>
  </si>
  <si>
    <t>TETNOU</t>
  </si>
  <si>
    <t>P128918103454D</t>
  </si>
  <si>
    <t>FESSO DIFFO</t>
  </si>
  <si>
    <t>P048618170871K</t>
  </si>
  <si>
    <t>TAKODJOM TALOM</t>
  </si>
  <si>
    <t>P018914203159J</t>
  </si>
  <si>
    <t>DJEUTSA YEMDJEU</t>
  </si>
  <si>
    <t>P108300505981W</t>
  </si>
  <si>
    <t>BANACK BERNARD BLAISE</t>
  </si>
  <si>
    <t>ETS TONY SERVICES</t>
  </si>
  <si>
    <t>M012117878658L</t>
  </si>
  <si>
    <t>CENTRE MÉDICAL D'URGENCE SAINTE VÉRONIQUE</t>
  </si>
  <si>
    <t>P019617211369P</t>
  </si>
  <si>
    <t>MADINATOU ELHADJ HAMADOU</t>
  </si>
  <si>
    <t>P097812287620L</t>
  </si>
  <si>
    <t>NGUEMECHIEU</t>
  </si>
  <si>
    <t>P049617842186H</t>
  </si>
  <si>
    <t>NOUMO KAMSEU</t>
  </si>
  <si>
    <t>JUDICAEL( ETS KAMS )</t>
  </si>
  <si>
    <t>P110118106875C</t>
  </si>
  <si>
    <t>ABENKOU MANEZAMBO</t>
  </si>
  <si>
    <t>P016217719987X</t>
  </si>
  <si>
    <t>ALHADJI SOULEYMANOU</t>
  </si>
  <si>
    <t>M032317536920D</t>
  </si>
  <si>
    <t>UN ENFANT UN SOURIR</t>
  </si>
  <si>
    <t>P088212118310W</t>
  </si>
  <si>
    <t>AZEBAZE SONNA</t>
  </si>
  <si>
    <t>P019817942806L</t>
  </si>
  <si>
    <t>PAULE NINELLE</t>
  </si>
  <si>
    <t>P069318466041M</t>
  </si>
  <si>
    <t>NYA KEMADJOU</t>
  </si>
  <si>
    <t>MANASSIS</t>
  </si>
  <si>
    <t>M021912751925A</t>
  </si>
  <si>
    <t>SOCIETE D'ELECTRICITE ET DE MAINTENANCE</t>
  </si>
  <si>
    <t>INDUSTRIELLE. "SEMI" SARL</t>
  </si>
  <si>
    <t>M052517735785T</t>
  </si>
  <si>
    <t>HAPPY FAMILY INTERNATIONAL (BERCEAU DE L'HUMANITÉ ) SARL</t>
  </si>
  <si>
    <t>HFIBH-CEFOPAVS SARL</t>
  </si>
  <si>
    <t>M012517534371E</t>
  </si>
  <si>
    <t>MKA SARL</t>
  </si>
  <si>
    <t>TRANSPORT, TRANSIT, COMMERCE GÉNÉRAL, PRESTATION DE SERVICE</t>
  </si>
  <si>
    <t>P039618047224P</t>
  </si>
  <si>
    <t>M062016641429S</t>
  </si>
  <si>
    <t>LYCEE BILINGUE DE MOKOLA</t>
  </si>
  <si>
    <t>P048918030117J</t>
  </si>
  <si>
    <t>P017812417794A</t>
  </si>
  <si>
    <t>IKEDIMA JASIN</t>
  </si>
  <si>
    <t>ETS IKEDIMA JASIN</t>
  </si>
  <si>
    <t>M022416396593H</t>
  </si>
  <si>
    <t>NEB MULTIMEDIA SARL</t>
  </si>
  <si>
    <t>VENDEUSE EN PHARMACIE</t>
  </si>
  <si>
    <t>P099816495494K</t>
  </si>
  <si>
    <t>NINBU</t>
  </si>
  <si>
    <t>P070117826324W</t>
  </si>
  <si>
    <t>BETHEBE</t>
  </si>
  <si>
    <t>P049316603674P</t>
  </si>
  <si>
    <t>NKE ONYA</t>
  </si>
  <si>
    <t>COMMERCE DE GROS DE TEXTILES</t>
  </si>
  <si>
    <t>P110017654803Q</t>
  </si>
  <si>
    <t>AZEMFACK KAMTSA MERVEILLE</t>
  </si>
  <si>
    <t>(ETS KAMOD AFRITUDE)</t>
  </si>
  <si>
    <t>P017717148473Y</t>
  </si>
  <si>
    <t>FANDOM NOUMBISSI</t>
  </si>
  <si>
    <t>P075218549514Y</t>
  </si>
  <si>
    <t>TOKO JEAN FELIX GUTEMBERG</t>
  </si>
  <si>
    <t>(ETS GOLDEN GLOBAL)</t>
  </si>
  <si>
    <t>P077300248455B</t>
  </si>
  <si>
    <t>MBI EGBE</t>
  </si>
  <si>
    <t>P099217948540J</t>
  </si>
  <si>
    <t>HELEN NWUNASUNGAZIH</t>
  </si>
  <si>
    <t>P039018028043H</t>
  </si>
  <si>
    <t>OLAMA MENGONG</t>
  </si>
  <si>
    <t>ELISE CHYMENE</t>
  </si>
  <si>
    <t>P108217037054Q</t>
  </si>
  <si>
    <t>EVINA AKAMBA EPSE NONYOU</t>
  </si>
  <si>
    <t>DAVINA (ETS JOLY)</t>
  </si>
  <si>
    <t>PRESTATION DE SERVICE FOURNITURES</t>
  </si>
  <si>
    <t>P088417893835R</t>
  </si>
  <si>
    <t>VANLIER DE ZEULEJIE SERGE ARMAND</t>
  </si>
  <si>
    <t>(ETS VANSERA)</t>
  </si>
  <si>
    <t>P098017588663P</t>
  </si>
  <si>
    <t>KENNE MBOUNO</t>
  </si>
  <si>
    <t>M022317669069M</t>
  </si>
  <si>
    <t>ALINE SHOPPING &amp; DISTRIBUTIONS</t>
  </si>
  <si>
    <t>P035816303901X</t>
  </si>
  <si>
    <t>P117317375591U</t>
  </si>
  <si>
    <t>JULIETTE CHAMBERLINE</t>
  </si>
  <si>
    <t>P050517703220S</t>
  </si>
  <si>
    <t>ISMAEL JAPHET</t>
  </si>
  <si>
    <t>M092316089984E</t>
  </si>
  <si>
    <t>NORTH GLOBAL ENGINEERING AND TECH SARL</t>
  </si>
  <si>
    <t>BTP, GÉNIE CIVIL ET ÉLECTRIQUE, PRESTATION DE SERVICES</t>
  </si>
  <si>
    <t>P089816322484T</t>
  </si>
  <si>
    <t>NOULAKA MAMPAR EMMANUEL</t>
  </si>
  <si>
    <t>P019817647181D</t>
  </si>
  <si>
    <t>ASMANA TOUDJANI</t>
  </si>
  <si>
    <t>P017017188306Y</t>
  </si>
  <si>
    <t>NCHANGANG TATA KOPRON</t>
  </si>
  <si>
    <t>M032517801093F</t>
  </si>
  <si>
    <t>RAB SERVICESSARL</t>
  </si>
  <si>
    <t>P027917698880F</t>
  </si>
  <si>
    <t>P068016393979X</t>
  </si>
  <si>
    <t>P098617996665T</t>
  </si>
  <si>
    <t>ACHOUMMELE</t>
  </si>
  <si>
    <t>GASTON MAJOR</t>
  </si>
  <si>
    <t>P108218247005L</t>
  </si>
  <si>
    <t>NGOUNDOU ADIJA</t>
  </si>
  <si>
    <t>GMACHINISTE</t>
  </si>
  <si>
    <t>P019018422833Q</t>
  </si>
  <si>
    <t>HAMADOU HEDIDING</t>
  </si>
  <si>
    <t>P038417737859P</t>
  </si>
  <si>
    <t>Rodrique</t>
  </si>
  <si>
    <t>P129718137575H</t>
  </si>
  <si>
    <t>.YANDJUI POUNDEU KEVINE</t>
  </si>
  <si>
    <t>P122017660425Z</t>
  </si>
  <si>
    <t>FOKA PAUL</t>
  </si>
  <si>
    <t>P086714600450N</t>
  </si>
  <si>
    <t>P089016399525Z</t>
  </si>
  <si>
    <t>DJOUMESSI MANEZEU ALBERTE GAELLE</t>
  </si>
  <si>
    <t>M052216672615Z</t>
  </si>
  <si>
    <t>SUCCESSION ZEMO</t>
  </si>
  <si>
    <t>P027412243406X</t>
  </si>
  <si>
    <t>P026417730022M</t>
  </si>
  <si>
    <t>OBIADI  SUNDAY</t>
  </si>
  <si>
    <t>M112518191204C</t>
  </si>
  <si>
    <t>STE AYE LOGISTICS SARL</t>
  </si>
  <si>
    <t>M052517758199S</t>
  </si>
  <si>
    <t>ADDAS SARL</t>
  </si>
  <si>
    <t>P078618055511A</t>
  </si>
  <si>
    <t>NAINGUI ZELA</t>
  </si>
  <si>
    <t>GERTRUDE AMANDINE</t>
  </si>
  <si>
    <t>P117500578346Z</t>
  </si>
  <si>
    <t>JAAFAR MAJED</t>
  </si>
  <si>
    <t>ETS COSTAVO</t>
  </si>
  <si>
    <t>P087817754379J</t>
  </si>
  <si>
    <t>Amogo</t>
  </si>
  <si>
    <t>Thérèse xaverie</t>
  </si>
  <si>
    <t>P088517179386K</t>
  </si>
  <si>
    <t>BEBE ABANDA NADEGE</t>
  </si>
  <si>
    <t>" ETS GRACE TOUR SERVICES"</t>
  </si>
  <si>
    <t>VENTE DE BILLET D'AVION, COMMERCE GENERAL, CONSEILLER PROFESSIONNEL</t>
  </si>
  <si>
    <t>P067912653478Y</t>
  </si>
  <si>
    <t>KOUAKEP TANKEU</t>
  </si>
  <si>
    <t>CLOTILDE FLORE</t>
  </si>
  <si>
    <t>P019616776288S</t>
  </si>
  <si>
    <t>.NGUETA</t>
  </si>
  <si>
    <t>ROSELINE ORNELLA</t>
  </si>
  <si>
    <t>P127217018300P</t>
  </si>
  <si>
    <t>P116417884326S</t>
  </si>
  <si>
    <t>P110117911522H</t>
  </si>
  <si>
    <t>TCHINDA MBOGNE</t>
  </si>
  <si>
    <t>FLORA SORELLE</t>
  </si>
  <si>
    <t>P118614345614C</t>
  </si>
  <si>
    <t>NWODOH CHINWE LOVETH</t>
  </si>
  <si>
    <t>ETS DESTINY CAM</t>
  </si>
  <si>
    <t>P017617339079P</t>
  </si>
  <si>
    <t>POUAMOUN MOUANSIE</t>
  </si>
  <si>
    <t>P088717711253G</t>
  </si>
  <si>
    <t>YOUDJI TIODO</t>
  </si>
  <si>
    <t>NADINE CHIMENE</t>
  </si>
  <si>
    <t>M122116681335S</t>
  </si>
  <si>
    <t>LA VOIX DES AUTISTES</t>
  </si>
  <si>
    <t>" LVDA "</t>
  </si>
  <si>
    <t>P026200437138K</t>
  </si>
  <si>
    <t>M032416623505M</t>
  </si>
  <si>
    <t>ATELIER ALLURE</t>
  </si>
  <si>
    <t>ALU CONCEPT</t>
  </si>
  <si>
    <t>P078300575962G</t>
  </si>
  <si>
    <t>BASOLI NINA BLANCHE</t>
  </si>
  <si>
    <t>P038215306888J</t>
  </si>
  <si>
    <t>GANDJON NGUEKO</t>
  </si>
  <si>
    <t>REGIS CHRISTEL</t>
  </si>
  <si>
    <t>P014714561130K</t>
  </si>
  <si>
    <t>P048717732902C</t>
  </si>
  <si>
    <t>NGUELA NGON JOEL ARMAND</t>
  </si>
  <si>
    <t>( CE 147 LV )</t>
  </si>
  <si>
    <t>P099112712857F</t>
  </si>
  <si>
    <t>LANDO FEMEKONG WILSON JULIOT</t>
  </si>
  <si>
    <t>LANDO FEMEKONG</t>
  </si>
  <si>
    <t>P129217999517X</t>
  </si>
  <si>
    <t>VEEYU EPOUSE SUH</t>
  </si>
  <si>
    <t>MARY RIRNYUY</t>
  </si>
  <si>
    <t>P015000496076M</t>
  </si>
  <si>
    <t>FOKOUE JOSEPH</t>
  </si>
  <si>
    <t>(ETS FOK &amp; FILS)</t>
  </si>
  <si>
    <t>M091412219601H</t>
  </si>
  <si>
    <t>IBSS INTERNATIONAL AGRONOMY</t>
  </si>
  <si>
    <t>P055700134325E</t>
  </si>
  <si>
    <t>M100800028549N</t>
  </si>
  <si>
    <t>BENDITO D.COMPANY LIMITED</t>
  </si>
  <si>
    <t>BENDITO D.COMPANY L.</t>
  </si>
  <si>
    <t>P029617851448E</t>
  </si>
  <si>
    <t>NSANGOU ABDOUL SALAM</t>
  </si>
  <si>
    <t>ETS NAS</t>
  </si>
  <si>
    <t>P120217537030X</t>
  </si>
  <si>
    <t>OLINGA MBARGA</t>
  </si>
  <si>
    <t>BLANDINE CHIMENE</t>
  </si>
  <si>
    <t>M071812716506L</t>
  </si>
  <si>
    <t>KALIBAT SARL</t>
  </si>
  <si>
    <t>P129316020430C</t>
  </si>
  <si>
    <t>BAPPA DJINGUI</t>
  </si>
  <si>
    <t>P029318548079N</t>
  </si>
  <si>
    <t>M042517695268C</t>
  </si>
  <si>
    <t>Electric mobility solution sarl</t>
  </si>
  <si>
    <t>EMS Sarl</t>
  </si>
  <si>
    <t>P109216395885Y</t>
  </si>
  <si>
    <t>NANA NJEYA</t>
  </si>
  <si>
    <t>ARSENE RICANO</t>
  </si>
  <si>
    <t>P107716381698F</t>
  </si>
  <si>
    <t>P028417555031H</t>
  </si>
  <si>
    <t>NEBA REMIE ASOH</t>
  </si>
  <si>
    <t>P060216811013E</t>
  </si>
  <si>
    <t>MOSONGO MAKANE</t>
  </si>
  <si>
    <t>P118116156776A</t>
  </si>
  <si>
    <t>ZEBAZE KENLACK</t>
  </si>
  <si>
    <t>AMANDIE LAURE</t>
  </si>
  <si>
    <t>M052318607613N</t>
  </si>
  <si>
    <t>SERENITY INSURANCE SARL</t>
  </si>
  <si>
    <t>P067917175704U</t>
  </si>
  <si>
    <t>MVEPOWG NZOUTTO</t>
  </si>
  <si>
    <t>CO-EDUCATION</t>
  </si>
  <si>
    <t>M082317581347N</t>
  </si>
  <si>
    <t>GOVERNMENT HIGH SCHOOL BWIYUKU-TOLE</t>
  </si>
  <si>
    <t>GHS BWIYUKU TOLE</t>
  </si>
  <si>
    <t>P058917730314H</t>
  </si>
  <si>
    <t>DJITAGNE</t>
  </si>
  <si>
    <t>P016800540834C</t>
  </si>
  <si>
    <t>P019512421785X</t>
  </si>
  <si>
    <t>DJIBRILA ABDOULAYE</t>
  </si>
  <si>
    <t>P128416773020S</t>
  </si>
  <si>
    <t>GARRIBA</t>
  </si>
  <si>
    <t>LINDA JINJAR</t>
  </si>
  <si>
    <t>P106717839106U</t>
  </si>
  <si>
    <t>AFOU OLINGA</t>
  </si>
  <si>
    <t>P067416341225H</t>
  </si>
  <si>
    <t>TOUGUIMBO</t>
  </si>
  <si>
    <t>P058615136338K</t>
  </si>
  <si>
    <t>OLIVIER CHRISTIAN</t>
  </si>
  <si>
    <t>M012416382942Y</t>
  </si>
  <si>
    <t>PROVENDERIE DE GARA SARL</t>
  </si>
  <si>
    <t>M062116312592Z</t>
  </si>
  <si>
    <t>AMBASSA CHAUSSEE S.A</t>
  </si>
  <si>
    <t>P098217592783X</t>
  </si>
  <si>
    <t>LONMEN MBUTCHA EPSE TCHATAT</t>
  </si>
  <si>
    <t>MARLYSE JASMINE</t>
  </si>
  <si>
    <t>P127100188030P</t>
  </si>
  <si>
    <t>P088000491797X</t>
  </si>
  <si>
    <t>DJOFANG BLAISE ROMEO</t>
  </si>
  <si>
    <t>P049018588874M</t>
  </si>
  <si>
    <t>M111100039060G</t>
  </si>
  <si>
    <t>STE DECOCAM SARL</t>
  </si>
  <si>
    <t>M070400017380K</t>
  </si>
  <si>
    <t>PELLEGRINI CATERING CAMEROON SARL</t>
  </si>
  <si>
    <t>P017717745119Y</t>
  </si>
  <si>
    <t>P048412621523Y</t>
  </si>
  <si>
    <t>P016617669253P</t>
  </si>
  <si>
    <t>P010016827789Z</t>
  </si>
  <si>
    <t>MAFOKOH TCHIOFO</t>
  </si>
  <si>
    <t>P122015413114B</t>
  </si>
  <si>
    <t>TATNEMOU DJEUWALE DONATIEN</t>
  </si>
  <si>
    <t>P106612469771X</t>
  </si>
  <si>
    <t>FLONG ALAIN ROGER</t>
  </si>
  <si>
    <t>ETS FLONG ALAIN ROGER</t>
  </si>
  <si>
    <t>P070218009296S</t>
  </si>
  <si>
    <t>EMILIE SANDRINE.</t>
  </si>
  <si>
    <t>P056612265642W</t>
  </si>
  <si>
    <t>NOUBISSIE NKPWEE</t>
  </si>
  <si>
    <t>P095712757200B</t>
  </si>
  <si>
    <t>NJANDJO MONIQUE</t>
  </si>
  <si>
    <t>M062116243949U</t>
  </si>
  <si>
    <t>GLOBAL AUTO SERVICES SARL</t>
  </si>
  <si>
    <t>GAS SARL</t>
  </si>
  <si>
    <t>M111818492418Z</t>
  </si>
  <si>
    <t>SUCCESSION AGUEB MARIE</t>
  </si>
  <si>
    <t>P026400338687S</t>
  </si>
  <si>
    <t>SONG ELISESONG</t>
  </si>
  <si>
    <t>P050217691961M</t>
  </si>
  <si>
    <t>Ets MAGNET</t>
  </si>
  <si>
    <t>Bryian</t>
  </si>
  <si>
    <t>P037817536543F</t>
  </si>
  <si>
    <t>ONDOUA NGUINI PIE</t>
  </si>
  <si>
    <t>M092518017010W</t>
  </si>
  <si>
    <t>PIXEL CAMEROUN</t>
  </si>
  <si>
    <t>PXL CMR SARL</t>
  </si>
  <si>
    <t>P027317538678D</t>
  </si>
  <si>
    <t>PASMA.</t>
  </si>
  <si>
    <t>P122017394248W</t>
  </si>
  <si>
    <t>ENGOLO ELISE</t>
  </si>
  <si>
    <t>P017016168516S</t>
  </si>
  <si>
    <t>P020114404890R</t>
  </si>
  <si>
    <t>HASSANE ADAMOU</t>
  </si>
  <si>
    <t>M022517604887E</t>
  </si>
  <si>
    <t>BIOTIBA SARL</t>
  </si>
  <si>
    <t>P079418128807T</t>
  </si>
  <si>
    <t>MAIROUSKOU DAIAWE THERESE</t>
  </si>
  <si>
    <t>P108817938366Y</t>
  </si>
  <si>
    <t>NTANG MOUSSOMO</t>
  </si>
  <si>
    <t>Sidoine Blanche</t>
  </si>
  <si>
    <t>P019616658258U</t>
  </si>
  <si>
    <t>YONGA EDOUNG</t>
  </si>
  <si>
    <t>ISAAC MICHAEL</t>
  </si>
  <si>
    <t>P122016998447W</t>
  </si>
  <si>
    <t>KAMGHEU NZEPANG ANATOLE</t>
  </si>
  <si>
    <t>P017118080089B</t>
  </si>
  <si>
    <t>P048516126938N</t>
  </si>
  <si>
    <t>STÉPHANI</t>
  </si>
  <si>
    <t>P107416772366N</t>
  </si>
  <si>
    <t>NGUIKO EPSE KAMDEM DEFFO</t>
  </si>
  <si>
    <t>P038512624902A</t>
  </si>
  <si>
    <t>YEMTSA NOUWA PATRICE</t>
  </si>
  <si>
    <t>P127816619790J</t>
  </si>
  <si>
    <t>TESSOUGUE AMADOU</t>
  </si>
  <si>
    <t>P059117738163C</t>
  </si>
  <si>
    <t>P097512528725Q</t>
  </si>
  <si>
    <t>SUEBOU</t>
  </si>
  <si>
    <t>ADAMU TITA</t>
  </si>
  <si>
    <t>M022118477039J</t>
  </si>
  <si>
    <t>RESEARCH &amp; DEVELOPMENT CENTER FOR TECHNOLOGY</t>
  </si>
  <si>
    <t>RDCT</t>
  </si>
  <si>
    <t>P077812337505J</t>
  </si>
  <si>
    <t>OKAFOR SAMUEL NNABUGO</t>
  </si>
  <si>
    <t>ETS OKAFOR SAMUEL NNABUGO</t>
  </si>
  <si>
    <t>P058818272911D</t>
  </si>
  <si>
    <t>FRANCIS NGORAN</t>
  </si>
  <si>
    <t>P098500552301A</t>
  </si>
  <si>
    <t>WAMBA SOB SANGA HERVE</t>
  </si>
  <si>
    <t>PRATIQUE DE LA MEDECINE</t>
  </si>
  <si>
    <t>M012517624619R</t>
  </si>
  <si>
    <t>SOCIETE TRAUMACENTER / CLINIC DR NOUPOUE</t>
  </si>
  <si>
    <t>TC2C</t>
  </si>
  <si>
    <t>P046817178344A</t>
  </si>
  <si>
    <t>NJIMI NJEUKOUA</t>
  </si>
  <si>
    <t>P087214954269C</t>
  </si>
  <si>
    <t>SEVERINE CLAIRE</t>
  </si>
  <si>
    <t>P078917968279R</t>
  </si>
  <si>
    <t>ANKENDAH</t>
  </si>
  <si>
    <t>BENZ</t>
  </si>
  <si>
    <t>P099917636241K</t>
  </si>
  <si>
    <t>KELLY DORA</t>
  </si>
  <si>
    <t>M022318079210E</t>
  </si>
  <si>
    <t>INNOVATIONS AND ENGINEERING</t>
  </si>
  <si>
    <t>INNOV-ENGIN SARL</t>
  </si>
  <si>
    <t>P109016427662E</t>
  </si>
  <si>
    <t>EUNICE NANA</t>
  </si>
  <si>
    <t>P058616296376Y</t>
  </si>
  <si>
    <t>ROSELINE PUZENUI</t>
  </si>
  <si>
    <t>COMPABLE</t>
  </si>
  <si>
    <t>P086716027780R</t>
  </si>
  <si>
    <t>ESSOUELLE</t>
  </si>
  <si>
    <t>NORBERT VIANNEY</t>
  </si>
  <si>
    <t>M082014954272S</t>
  </si>
  <si>
    <t>GEORIG AFRIQUE SARL</t>
  </si>
  <si>
    <t>P035512634046G</t>
  </si>
  <si>
    <t>NDJOWOUO</t>
  </si>
  <si>
    <t>P108717682925U</t>
  </si>
  <si>
    <t>NDEZO</t>
  </si>
  <si>
    <t>P127917945391P</t>
  </si>
  <si>
    <t>P015212197713D</t>
  </si>
  <si>
    <t>MBONENG NORBERT</t>
  </si>
  <si>
    <t>P088317695061W</t>
  </si>
  <si>
    <t>P116515980585C</t>
  </si>
  <si>
    <t>NKEPYA NGANGOUA</t>
  </si>
  <si>
    <t>P037917681819K</t>
  </si>
  <si>
    <t>FORCHIBI EVELYN NDUM</t>
  </si>
  <si>
    <t>P077616261061A</t>
  </si>
  <si>
    <t>YEMELIE TCHINDA</t>
  </si>
  <si>
    <t>P089714437883C</t>
  </si>
  <si>
    <t>ELLERY LYONGA MOKAKE</t>
  </si>
  <si>
    <t>P107912638977K</t>
  </si>
  <si>
    <t>JAHENGUE ESSALA NKOUTA</t>
  </si>
  <si>
    <t>EDOUARD MARIE</t>
  </si>
  <si>
    <t>P019012638025F</t>
  </si>
  <si>
    <t>DJIBRILLA MOHAMADOU BACHIROU</t>
  </si>
  <si>
    <t>ETS DJIBRILLA</t>
  </si>
  <si>
    <t>P057216718783J</t>
  </si>
  <si>
    <t>SCHAUDER ARISTIDE</t>
  </si>
  <si>
    <t>P048416497826N</t>
  </si>
  <si>
    <t>FOTSING SOKOUDJOU</t>
  </si>
  <si>
    <t>P086918528248J</t>
  </si>
  <si>
    <t>TEUHEM EPSE BOUHOM</t>
  </si>
  <si>
    <t>P119316163978W</t>
  </si>
  <si>
    <t>TANG MANGA</t>
  </si>
  <si>
    <t>P018615242271G</t>
  </si>
  <si>
    <t>KOUAM FODJO</t>
  </si>
  <si>
    <t>P016212262340K</t>
  </si>
  <si>
    <t>NDAMB EP TOUOWA</t>
  </si>
  <si>
    <t>P027812637754P</t>
  </si>
  <si>
    <t>KEMADJOU NANA</t>
  </si>
  <si>
    <t>P019517855226Y</t>
  </si>
  <si>
    <t>P027212408398C</t>
  </si>
  <si>
    <t>NKEMNJI BELANKA EPSE LEKE GLADYS</t>
  </si>
  <si>
    <t>P037917469868R</t>
  </si>
  <si>
    <t>AUGUSTINE NUFOR AMBE</t>
  </si>
  <si>
    <t>M111717257396L</t>
  </si>
  <si>
    <t>E CATH BALESSING I</t>
  </si>
  <si>
    <t>CLEARING AGENT</t>
  </si>
  <si>
    <t>P116617780736Y</t>
  </si>
  <si>
    <t>MOKAKE KALE SAMMY</t>
  </si>
  <si>
    <t>P078012376132P</t>
  </si>
  <si>
    <t>GUEYAP OLIVIER</t>
  </si>
  <si>
    <t>ETS GUEYAP OLIVIER</t>
  </si>
  <si>
    <t>P016412517767X</t>
  </si>
  <si>
    <t>LUKONG HUMPHREY LATAR</t>
  </si>
  <si>
    <t>ETS LUKONG HUMPHREY LATAR</t>
  </si>
  <si>
    <t>P036818038998U</t>
  </si>
  <si>
    <t>KAMSU EPOUSE NANKAM</t>
  </si>
  <si>
    <t>M022317122939E</t>
  </si>
  <si>
    <t>COURS DU SOIR BILINGUE LA BONTE</t>
  </si>
  <si>
    <t>GENERAL EDUCATION 1ST AND 2ND CYCLE ANGLEPHONE AND FRANCOPHONE</t>
  </si>
  <si>
    <t>P078718513160U</t>
  </si>
  <si>
    <t>NKIPANG</t>
  </si>
  <si>
    <t>EMMANUEL NYIENIPOK</t>
  </si>
  <si>
    <t>M121000034734Y</t>
  </si>
  <si>
    <t>F-CONSEP SARL</t>
  </si>
  <si>
    <t>F- CONSEP SARL</t>
  </si>
  <si>
    <t>P017717368300W</t>
  </si>
  <si>
    <t>P019418274780S</t>
  </si>
  <si>
    <t>AKO SCHOLAR KEJOU</t>
  </si>
  <si>
    <t>(A.S.K)</t>
  </si>
  <si>
    <t>CAVE ET PETIT COMMERCE</t>
  </si>
  <si>
    <t>P098815990555Q</t>
  </si>
  <si>
    <t>MENDOMO ANYOU</t>
  </si>
  <si>
    <t>ODETTE-ESTELLE</t>
  </si>
  <si>
    <t>P126818052078A</t>
  </si>
  <si>
    <t>BRUNOT</t>
  </si>
  <si>
    <t>P098916711261E</t>
  </si>
  <si>
    <t>CHRISTEL SORELLE</t>
  </si>
  <si>
    <t>P117400494207Z</t>
  </si>
  <si>
    <t>OJONG OROCK AGBOROJON</t>
  </si>
  <si>
    <t>OJONG OROCK AGBOR</t>
  </si>
  <si>
    <t>P126600158750C</t>
  </si>
  <si>
    <t>KABADJEU  JEANNE</t>
  </si>
  <si>
    <t>P017012288509F</t>
  </si>
  <si>
    <t>LIMAN DIGUIO</t>
  </si>
  <si>
    <t>P027418295580C</t>
  </si>
  <si>
    <t>ZANGA MBOUNE EPSE NGA</t>
  </si>
  <si>
    <t>DOROTHEE FLORENCE GRACE</t>
  </si>
  <si>
    <t>P019014874879P</t>
  </si>
  <si>
    <t>P098018247540Z</t>
  </si>
  <si>
    <t>MAKOU MBA EPSE MBUNANG</t>
  </si>
  <si>
    <t>ARTEMIS CAROL</t>
  </si>
  <si>
    <t>P030215068703L</t>
  </si>
  <si>
    <t>HAROUNA DAIROU</t>
  </si>
  <si>
    <t>P079515114202L</t>
  </si>
  <si>
    <t>MENYE FONO</t>
  </si>
  <si>
    <t>P128318073485M</t>
  </si>
  <si>
    <t>TCHINDA ZOYEM</t>
  </si>
  <si>
    <t>P059516439229X</t>
  </si>
  <si>
    <t>TALBA HASSAN</t>
  </si>
  <si>
    <t>P129117059089Z</t>
  </si>
  <si>
    <t>P079212710117F</t>
  </si>
  <si>
    <t>P036915379430D</t>
  </si>
  <si>
    <t>SECONDA CHU</t>
  </si>
  <si>
    <t>NJIE WUMA</t>
  </si>
  <si>
    <t>P048518013776F</t>
  </si>
  <si>
    <t>MBOLE EKWOGE</t>
  </si>
  <si>
    <t>P039318259051Z</t>
  </si>
  <si>
    <t>NGUMEGHEU EPSE DONJIO FOMING MESMINELLE</t>
  </si>
  <si>
    <t>(ETS LE BAREM)</t>
  </si>
  <si>
    <t>P059317798007Z</t>
  </si>
  <si>
    <t>TEMATIO KANA</t>
  </si>
  <si>
    <t>REINE FLAVIE</t>
  </si>
  <si>
    <t>P117400550930U</t>
  </si>
  <si>
    <t>P066100375211W</t>
  </si>
  <si>
    <t>NGO BILOG EPSE IBOUNDA MONIQUE</t>
  </si>
  <si>
    <t>P038917931804A</t>
  </si>
  <si>
    <t>MOUAFO KENNE</t>
  </si>
  <si>
    <t>P059118030331G</t>
  </si>
  <si>
    <t>MBANG EPSE MEYONG</t>
  </si>
  <si>
    <t>STELLA MAJOIE</t>
  </si>
  <si>
    <t>P069317569300F</t>
  </si>
  <si>
    <t>P020116467152A</t>
  </si>
  <si>
    <t>ISMAILA YANOUSSA</t>
  </si>
  <si>
    <t>P070316374082P</t>
  </si>
  <si>
    <t>JAUDELLE</t>
  </si>
  <si>
    <t>P018516373545U</t>
  </si>
  <si>
    <t>NANFACK KENFACK</t>
  </si>
  <si>
    <t>P036600468403C</t>
  </si>
  <si>
    <t>LEUTEU EPSE NGATCHOU BRIGITTE</t>
  </si>
  <si>
    <t>P099417836509E</t>
  </si>
  <si>
    <t>P127814407606Z</t>
  </si>
  <si>
    <t>SIMO KAMWA</t>
  </si>
  <si>
    <t>P086012439924R</t>
  </si>
  <si>
    <t>NGO MBOCK MADELEINENGO</t>
  </si>
  <si>
    <t>NGO MBOCK MADELEINE</t>
  </si>
  <si>
    <t>P038416338086W</t>
  </si>
  <si>
    <t>DJIEUGOUE EPSE MODJOUATSETH</t>
  </si>
  <si>
    <t>P016017713546Z</t>
  </si>
  <si>
    <t>P020117527411S</t>
  </si>
  <si>
    <t>FORMUKONG LEMLETOU LECHUYA</t>
  </si>
  <si>
    <t>M092417106409C</t>
  </si>
  <si>
    <t>TALOS</t>
  </si>
  <si>
    <t>M032316289706D</t>
  </si>
  <si>
    <t>CABINET MAXI-FORMATION SARL</t>
  </si>
  <si>
    <t>CABIMAX SARL</t>
  </si>
  <si>
    <t>INGENIERIE DE FORMATION, INGENIERIE DOCUMENTAIRE, INGENIERIE RH, INGENIERIE INFORMATIQUE, AUDIT ETC</t>
  </si>
  <si>
    <t>M062217410756X</t>
  </si>
  <si>
    <t>CENTRE MEDICAL DE LA NATION</t>
  </si>
  <si>
    <t>( CMN )</t>
  </si>
  <si>
    <t>PERSONNEL DE SANTE</t>
  </si>
  <si>
    <t>P017316973025M</t>
  </si>
  <si>
    <t>EMMANUEL CLOVIS</t>
  </si>
  <si>
    <t>P018416633973Q</t>
  </si>
  <si>
    <t>P016016575926M</t>
  </si>
  <si>
    <t>P037300558741F</t>
  </si>
  <si>
    <t>GASTON HUGUES</t>
  </si>
  <si>
    <t>P059014817053M</t>
  </si>
  <si>
    <t>TCHINDA TSANOU</t>
  </si>
  <si>
    <t>P079415136473Q</t>
  </si>
  <si>
    <t>ALAIN FEDI</t>
  </si>
  <si>
    <t>P108218602414G</t>
  </si>
  <si>
    <t>TIGMA WALLANCE NFUHSI</t>
  </si>
  <si>
    <t>P018512418103R</t>
  </si>
  <si>
    <t>P028012434980W</t>
  </si>
  <si>
    <t>DEFFO MITTERAND</t>
  </si>
  <si>
    <t>ETS DEFFO MITTERAND</t>
  </si>
  <si>
    <t>P068916771314Y</t>
  </si>
  <si>
    <t>PUEUWEN</t>
  </si>
  <si>
    <t>GENEVIEVE FLORE</t>
  </si>
  <si>
    <t>P068318116846U</t>
  </si>
  <si>
    <t>TIWA YONTI</t>
  </si>
  <si>
    <t>FOOD PROCESSING &amp; TRANSFORMATION, TRAINING</t>
  </si>
  <si>
    <t>P078716331928X</t>
  </si>
  <si>
    <t>UFEITUGO LAURA AYONGWE</t>
  </si>
  <si>
    <t>(LAURYANEL'S ORGANIC FOODS)</t>
  </si>
  <si>
    <t>M032517655383G</t>
  </si>
  <si>
    <t>SUBRA ENGINEERING SERVICES SARL</t>
  </si>
  <si>
    <t>LA TRANSMISSION, LA FONDATION,L'ERECTION,LE CORDAGE,LA CONSTRUCTION DE BÂTIMENT</t>
  </si>
  <si>
    <t>P015116580454S</t>
  </si>
  <si>
    <t>TCHITSOUO EPSE TEIGNEGOU</t>
  </si>
  <si>
    <t>P019717834936B</t>
  </si>
  <si>
    <t>NANDJIO.</t>
  </si>
  <si>
    <t>EXPLOITATION AGRICOLE-PRESTATIONS</t>
  </si>
  <si>
    <t>P028212676085F</t>
  </si>
  <si>
    <t>YOUMBI CHOUTEDJEM RENE</t>
  </si>
  <si>
    <t>ETS EXPRESS. CO</t>
  </si>
  <si>
    <t>VENTE DE PRODUIT DIVERS</t>
  </si>
  <si>
    <t>P030417646251X</t>
  </si>
  <si>
    <t>P028000561714T</t>
  </si>
  <si>
    <t>DJOUTI</t>
  </si>
  <si>
    <t>P029117929448X</t>
  </si>
  <si>
    <t>ABOUBAKARI ABDOURAMAN</t>
  </si>
  <si>
    <t>M082316011024N</t>
  </si>
  <si>
    <t>MARINA SPAR COMPANY LIMITED</t>
  </si>
  <si>
    <t>MARINA SPAR CO. LTD</t>
  </si>
  <si>
    <t>P014412417255S</t>
  </si>
  <si>
    <t>TOUANCHE YVONNE</t>
  </si>
  <si>
    <t>M040918027263M</t>
  </si>
  <si>
    <t>GIC BARKA DES AGRO-ELEVEURS DE DOGBA MALIKI</t>
  </si>
  <si>
    <t>M012517525524G</t>
  </si>
  <si>
    <t>SOCIETE GRAND SUD SARL</t>
  </si>
  <si>
    <t>GRAND SUD SARL</t>
  </si>
  <si>
    <t>M052517745398P</t>
  </si>
  <si>
    <t>MERVEILLE PLUS VOYAGES SARL</t>
  </si>
  <si>
    <t>M092518096158X</t>
  </si>
  <si>
    <t>UNIVERSAL COMMODITIES SARL</t>
  </si>
  <si>
    <t>UNICOM</t>
  </si>
  <si>
    <t>P017717754672U</t>
  </si>
  <si>
    <t>BAMBE TABOULI</t>
  </si>
  <si>
    <t>P108714411558H</t>
  </si>
  <si>
    <t>NDOGA ENDONG</t>
  </si>
  <si>
    <t>JULES SOSTHENE</t>
  </si>
  <si>
    <t>P107218540367U</t>
  </si>
  <si>
    <t>ANGELINE YOLANDE</t>
  </si>
  <si>
    <t>M022014410538Q</t>
  </si>
  <si>
    <t>MENGOOH INDUSTRY SARL</t>
  </si>
  <si>
    <t>P109112220137J</t>
  </si>
  <si>
    <t>KENNE KUETE ROSTAND</t>
  </si>
  <si>
    <t>P047917787043R</t>
  </si>
  <si>
    <t>TONGA NGUEFANG ADÈLE NATHALIE</t>
  </si>
  <si>
    <t>ETS MPTN SERVICES</t>
  </si>
  <si>
    <t>M061512337270C</t>
  </si>
  <si>
    <t>WORKS NON STOP SARL</t>
  </si>
  <si>
    <t>P127318271025H</t>
  </si>
  <si>
    <t>VENTES</t>
  </si>
  <si>
    <t>P010016760206P</t>
  </si>
  <si>
    <t>LENGUE BIGOUMBE</t>
  </si>
  <si>
    <t>LAURENE CHARLY</t>
  </si>
  <si>
    <t>P080118061789C</t>
  </si>
  <si>
    <t>BAGODJI</t>
  </si>
  <si>
    <t>P087512441033R</t>
  </si>
  <si>
    <t>KOUMETIO EPSEE DONGMO</t>
  </si>
  <si>
    <t>M059417236004N</t>
  </si>
  <si>
    <t>EPPA NANGA EBOKO CENTRE</t>
  </si>
  <si>
    <t>ELECTRICAL SERVICES, E-COMMERCE</t>
  </si>
  <si>
    <t>P039517275526K</t>
  </si>
  <si>
    <t>KAH NAZARIUS PONDE</t>
  </si>
  <si>
    <t>(KAH ENERGIES GROUP SOLUTIONS)</t>
  </si>
  <si>
    <t>M082417856543K</t>
  </si>
  <si>
    <t>GIC PAM NOUN</t>
  </si>
  <si>
    <t>VENTE DE L'EAU</t>
  </si>
  <si>
    <t>P117417755801E</t>
  </si>
  <si>
    <t>NICOLE RUTH</t>
  </si>
  <si>
    <t>P087212578343N</t>
  </si>
  <si>
    <t>YELI</t>
  </si>
  <si>
    <t>M071316936506N</t>
  </si>
  <si>
    <t>LYCEE DE KOMBO</t>
  </si>
  <si>
    <t>M099717235496Y</t>
  </si>
  <si>
    <t>EP NKOLBANG</t>
  </si>
  <si>
    <t>P019016619277S</t>
  </si>
  <si>
    <t>FEUTSATIAYO</t>
  </si>
  <si>
    <t>P067400514900C</t>
  </si>
  <si>
    <t>NJEGANI KASSIMUS</t>
  </si>
  <si>
    <t>"ETS GAMBO"</t>
  </si>
  <si>
    <t>P026317959549G</t>
  </si>
  <si>
    <t>NJOUKWE</t>
  </si>
  <si>
    <t>M082517999346D</t>
  </si>
  <si>
    <t>COMPLEXE MABARA SQUARE DE KIIKI SARL</t>
  </si>
  <si>
    <t>M061816447766T</t>
  </si>
  <si>
    <t>COMPLEXE INFIRMA MUNDI PLUS</t>
  </si>
  <si>
    <t>P016817697754R</t>
  </si>
  <si>
    <t>YTEMBE ÉPOUSE DEUTCHEU KAMGA</t>
  </si>
  <si>
    <t>P088714790242Q</t>
  </si>
  <si>
    <t>THIERRY HERMANN</t>
  </si>
  <si>
    <t>P018716911021E</t>
  </si>
  <si>
    <t>QUELMNOUDJI DAQUIN 6</t>
  </si>
  <si>
    <t>ABDOUKADIR</t>
  </si>
  <si>
    <t>P039016703932Z</t>
  </si>
  <si>
    <t>NJOYA NKOUANDUM</t>
  </si>
  <si>
    <t>P038518255637E</t>
  </si>
  <si>
    <t>Kunde epse  bayeck bayeck</t>
  </si>
  <si>
    <t>Diane Carine</t>
  </si>
  <si>
    <t>P019318049882J</t>
  </si>
  <si>
    <t>Bulack</t>
  </si>
  <si>
    <t>P089518391394P</t>
  </si>
  <si>
    <t>KUISSEU TCHUGANG</t>
  </si>
  <si>
    <t>P099617781900U</t>
  </si>
  <si>
    <t>SOTEH</t>
  </si>
  <si>
    <t>Cyrinus SABUM</t>
  </si>
  <si>
    <t>P056000507223C</t>
  </si>
  <si>
    <t>BIBENIACK MICHELINE</t>
  </si>
  <si>
    <t>ETS BIBENIACK MICHELINE</t>
  </si>
  <si>
    <t>P108312416026B</t>
  </si>
  <si>
    <t>MAKAMTE CHINDA SUZI MERSILLE</t>
  </si>
  <si>
    <t>P099718124676Z</t>
  </si>
  <si>
    <t>EZE EMMANUEL CHIBUIKE</t>
  </si>
  <si>
    <t>P018317417114T</t>
  </si>
  <si>
    <t>P119717658789E</t>
  </si>
  <si>
    <t>.NODEM</t>
  </si>
  <si>
    <t>CHIMORA</t>
  </si>
  <si>
    <t>P070117707158X</t>
  </si>
  <si>
    <t>PALOH</t>
  </si>
  <si>
    <t>P059616977252T</t>
  </si>
  <si>
    <t>GERMAIN TATEH</t>
  </si>
  <si>
    <t>P028318354373M</t>
  </si>
  <si>
    <t>Ngo MAHl Julienne Huguette</t>
  </si>
  <si>
    <t>P097717575069E</t>
  </si>
  <si>
    <t>PERRIER</t>
  </si>
  <si>
    <t>P019516830614Z</t>
  </si>
  <si>
    <t>KAMYA DJAPA</t>
  </si>
  <si>
    <t>P109216855313D</t>
  </si>
  <si>
    <t>AXELLE DERVILLE</t>
  </si>
  <si>
    <t>P119614417613A</t>
  </si>
  <si>
    <t>PRINCE LAWAL</t>
  </si>
  <si>
    <t>P085900054105E</t>
  </si>
  <si>
    <t>P119116743524K</t>
  </si>
  <si>
    <t>NYASA ALTHEA</t>
  </si>
  <si>
    <t>P077817712087C</t>
  </si>
  <si>
    <t>MAGNE KAMGAING</t>
  </si>
  <si>
    <t>P067412578672Z</t>
  </si>
  <si>
    <t>EBAGE NKUMBE</t>
  </si>
  <si>
    <t>P117516585683B</t>
  </si>
  <si>
    <t>AMADOU MASSAI</t>
  </si>
  <si>
    <t>P019117506947C</t>
  </si>
  <si>
    <t>P059116160443R</t>
  </si>
  <si>
    <t>REDAMA DAWAGA</t>
  </si>
  <si>
    <t>P018418068556A</t>
  </si>
  <si>
    <t>P016216341579Z</t>
  </si>
  <si>
    <t>P089417514552Z</t>
  </si>
  <si>
    <t>NDZENANG TEBANG</t>
  </si>
  <si>
    <t>P067416392243A</t>
  </si>
  <si>
    <t>M022317918125X</t>
  </si>
  <si>
    <t>SOFIEX SARL</t>
  </si>
  <si>
    <t>P127016584869B</t>
  </si>
  <si>
    <t>P045817921323Z</t>
  </si>
  <si>
    <t>BESONG EMMANUEL BESONG</t>
  </si>
  <si>
    <t>P126916105316C</t>
  </si>
  <si>
    <t>P048017931281T</t>
  </si>
  <si>
    <t>P068012419900C</t>
  </si>
  <si>
    <t>BOGMIS RACHELLEBOG</t>
  </si>
  <si>
    <t>BOGMIS RACHELLE</t>
  </si>
  <si>
    <t>P096912412337J</t>
  </si>
  <si>
    <t>MENYOMO BIENVENU</t>
  </si>
  <si>
    <t>P057917763206Z</t>
  </si>
  <si>
    <t>NDEUNA</t>
  </si>
  <si>
    <t>Giscard Destaing</t>
  </si>
  <si>
    <t>P086014600916D</t>
  </si>
  <si>
    <t>DIANA EBOH EPEY</t>
  </si>
  <si>
    <t>VENTES PRODUITS DIVERS</t>
  </si>
  <si>
    <t>P059517678874C</t>
  </si>
  <si>
    <t>BANKONG</t>
  </si>
  <si>
    <t>OPHILIA MAH</t>
  </si>
  <si>
    <t>BTP,COMMERCE GL,PRESTATION SCES</t>
  </si>
  <si>
    <t>P088412692260L</t>
  </si>
  <si>
    <t>DENIS VINCENT</t>
  </si>
  <si>
    <t>P079416925732J</t>
  </si>
  <si>
    <t>ALEBA BITCHEBE</t>
  </si>
  <si>
    <t>REBOBINAGE VENTILATEUR</t>
  </si>
  <si>
    <t>P078412493230W</t>
  </si>
  <si>
    <t>M112316290341B</t>
  </si>
  <si>
    <t>T.M.P.S. SARL</t>
  </si>
  <si>
    <t>TMPS</t>
  </si>
  <si>
    <t>P018512705178Q</t>
  </si>
  <si>
    <t>MBAMBA HELENE ROSINE</t>
  </si>
  <si>
    <t>P122016651040F</t>
  </si>
  <si>
    <t>TANKEU MBUTCHA MARCEL</t>
  </si>
  <si>
    <t>P108818540767U</t>
  </si>
  <si>
    <t>NCHANG LUM MINETTE</t>
  </si>
  <si>
    <t>M021512269828K</t>
  </si>
  <si>
    <t>ETIC MEDICAL LTD.CO</t>
  </si>
  <si>
    <t>P059718391636N</t>
  </si>
  <si>
    <t>DEFO MABOU</t>
  </si>
  <si>
    <t>P118817572409E</t>
  </si>
  <si>
    <t>P045900121686W</t>
  </si>
  <si>
    <t>POUGUEM EP TCHEUMAGA EULALIE MARIEPOUG</t>
  </si>
  <si>
    <t>POUGUEM EP TCHEUMAGA EULALIE MARIE</t>
  </si>
  <si>
    <t>M022416413542D</t>
  </si>
  <si>
    <t>ENER CAMEROUN SARL</t>
  </si>
  <si>
    <t>ENER CAM SARL</t>
  </si>
  <si>
    <t>P058018346998A</t>
  </si>
  <si>
    <t>M080900028521T</t>
  </si>
  <si>
    <t>STE LOGONA SARL</t>
  </si>
  <si>
    <t>M052316321350X</t>
  </si>
  <si>
    <t>ASSOCIATION POUR L'AMÉLIORATION DE LA SANTÉ DES POPULATIONS</t>
  </si>
  <si>
    <t>P018812771077L</t>
  </si>
  <si>
    <t>ISSEME HERVE FRANCK</t>
  </si>
  <si>
    <t>(ETS SHALOM MEDICALEX)</t>
  </si>
  <si>
    <t>M062217422762X</t>
  </si>
  <si>
    <t>ETS CITE LUMIÈRE TRANSPORT</t>
  </si>
  <si>
    <t>M122017132205J</t>
  </si>
  <si>
    <t>SOCIÉTÉ COOPÉRATIVE SIMPLIFIÉE DES PRODUCTEURS DE COTON DE BISSA</t>
  </si>
  <si>
    <t>SCOOPS POCOBISSA "KAOUVOUN"</t>
  </si>
  <si>
    <t>P079216918443X</t>
  </si>
  <si>
    <t>TCHONANG FANDONG</t>
  </si>
  <si>
    <t>P090216850803P</t>
  </si>
  <si>
    <t>ATCHINDA WOUAGOUM</t>
  </si>
  <si>
    <t>RODESTE</t>
  </si>
  <si>
    <t>M038318235374B</t>
  </si>
  <si>
    <t>SOPPO BAPTIST EX-STUDENT</t>
  </si>
  <si>
    <t>ASOBEXS</t>
  </si>
  <si>
    <t>P038215133325U</t>
  </si>
  <si>
    <t>P085718055340G</t>
  </si>
  <si>
    <t>YMELE.</t>
  </si>
  <si>
    <t>RENE.</t>
  </si>
  <si>
    <t>P129716419924T</t>
  </si>
  <si>
    <t>P107212516874F</t>
  </si>
  <si>
    <t>FOTSING APPOLINAIRE</t>
  </si>
  <si>
    <t>P118116364299D</t>
  </si>
  <si>
    <t>P056800318964Q</t>
  </si>
  <si>
    <t>MAWO EPSEE MAYAGI MANAGWA</t>
  </si>
  <si>
    <t>P010317944560D</t>
  </si>
  <si>
    <t>Ngo tonye</t>
  </si>
  <si>
    <t>Erine</t>
  </si>
  <si>
    <t>M082316010639P</t>
  </si>
  <si>
    <t>P089817925321Y</t>
  </si>
  <si>
    <t>NDIME AUGUSTINE EDIAGE</t>
  </si>
  <si>
    <t>P016217277809S</t>
  </si>
  <si>
    <t>MAGADOUM</t>
  </si>
  <si>
    <t>P099016832767K</t>
  </si>
  <si>
    <t>NKITH</t>
  </si>
  <si>
    <t>RENE YANNICK</t>
  </si>
  <si>
    <t>M042117868700F</t>
  </si>
  <si>
    <t>SOCIETE COOPERATIVE AVEC CONSEIL D'ADMINISTRATION DES PRODUCTEURS DU RIZ DE MBOUKTANG MOGOZI</t>
  </si>
  <si>
    <t>M022217094577K</t>
  </si>
  <si>
    <t>L'IMMIGRATION LA REFERENCE PLUS</t>
  </si>
  <si>
    <t>P010117953349K</t>
  </si>
  <si>
    <t>DJAFFOUA DOUANLA ISIDORE</t>
  </si>
  <si>
    <t>P048312630428K</t>
  </si>
  <si>
    <t>AYEAH RENEE MOHNDUMAY</t>
  </si>
  <si>
    <t>AYEAH RENEE MOHNDUM</t>
  </si>
  <si>
    <t>M100912565759L</t>
  </si>
  <si>
    <t>SOCIETE FIRSTLINE SARL</t>
  </si>
  <si>
    <t>"STE FIRSTLINE (F.L) SARL"</t>
  </si>
  <si>
    <t>P048417183046U</t>
  </si>
  <si>
    <t>ENOW ARREY</t>
  </si>
  <si>
    <t>KINGSLY ETTAMANYI</t>
  </si>
  <si>
    <t>M072318526435S</t>
  </si>
  <si>
    <t>HIGH TECHNOLOGY SERVICES SARL</t>
  </si>
  <si>
    <t>P047816394575X</t>
  </si>
  <si>
    <t>TUEGNO MAGNE RUTH CAREL</t>
  </si>
  <si>
    <t>P017815065773L</t>
  </si>
  <si>
    <t>KOTT'A MOUKOKO ÉPOUSE KINGUÈ EJANGUE JEANNETTE - DITE BONASSAMA</t>
  </si>
  <si>
    <t>M101812725503R</t>
  </si>
  <si>
    <t>SANELCOM S.A.</t>
  </si>
  <si>
    <t>P058117168859Q</t>
  </si>
  <si>
    <t>KENGNE NTIONGNOU</t>
  </si>
  <si>
    <t>P038918068611L</t>
  </si>
  <si>
    <t>BERTHE VICTOIRE( BETTY HEALTH CARE)</t>
  </si>
  <si>
    <t>P018017574591X</t>
  </si>
  <si>
    <t>P016917980061A</t>
  </si>
  <si>
    <t>NGAME PETER BWESE</t>
  </si>
  <si>
    <t>M052417092945C</t>
  </si>
  <si>
    <t>ASSOCIATION LES MARQUISES AU CŒUR D'OCEAN</t>
  </si>
  <si>
    <t>(AMCO)</t>
  </si>
  <si>
    <t>P108917789137W</t>
  </si>
  <si>
    <t>Nnadi kingley</t>
  </si>
  <si>
    <t>Izuchukwu</t>
  </si>
  <si>
    <t>EMPLOYE UNITED TRANSPORT AFRICA CAMEROUN</t>
  </si>
  <si>
    <t>P077813699391M</t>
  </si>
  <si>
    <t>EYAGA ETIENNE FAUSTIN</t>
  </si>
  <si>
    <t>P026214779435R</t>
  </si>
  <si>
    <t>DEMBA BAIDY</t>
  </si>
  <si>
    <t>P018018095324C</t>
  </si>
  <si>
    <t>MBOUJIKO FOBASSO</t>
  </si>
  <si>
    <t>LOCATION D'ENGINS</t>
  </si>
  <si>
    <t>M081712640136D</t>
  </si>
  <si>
    <t>MLC SERVICES SARL</t>
  </si>
  <si>
    <t>P037818493210U</t>
  </si>
  <si>
    <t>P028617753846H</t>
  </si>
  <si>
    <t>MOUHAMANE NOUROU</t>
  </si>
  <si>
    <t>IBRAHIM ILLA</t>
  </si>
  <si>
    <t>P108517320115T</t>
  </si>
  <si>
    <t>KENMOE BEUMO</t>
  </si>
  <si>
    <t>LOUISETTE DOLCATTE</t>
  </si>
  <si>
    <t>P036417819165B</t>
  </si>
  <si>
    <t>NTYAM EPOUSE MBARGA</t>
  </si>
  <si>
    <t>P089212783465T</t>
  </si>
  <si>
    <t>P029217680564G</t>
  </si>
  <si>
    <t>MAGUIDAM TEZEBON</t>
  </si>
  <si>
    <t>JOSELINE DE PICARD</t>
  </si>
  <si>
    <t>P017817576120Y</t>
  </si>
  <si>
    <t>MBOUE WAZEK</t>
  </si>
  <si>
    <t>P129618299066W</t>
  </si>
  <si>
    <t>CHUGUELIEU SINDJUI</t>
  </si>
  <si>
    <t>YVAN RAOUL</t>
  </si>
  <si>
    <t>P019312584796W</t>
  </si>
  <si>
    <t>P017217358275Z</t>
  </si>
  <si>
    <t>M032118534791C</t>
  </si>
  <si>
    <t>FAYAM AGENCY SARL</t>
  </si>
  <si>
    <t>P097017610965S</t>
  </si>
  <si>
    <t>EFOMBAGNE</t>
  </si>
  <si>
    <t>P049918204745N</t>
  </si>
  <si>
    <t>DOUALLA MEJOKOU</t>
  </si>
  <si>
    <t>P106118125199U</t>
  </si>
  <si>
    <t>MUFORTAH</t>
  </si>
  <si>
    <t>JOSHUA MUAFAH</t>
  </si>
  <si>
    <t>P129217203651E</t>
  </si>
  <si>
    <t>AWOUDEM</t>
  </si>
  <si>
    <t>M070117209338B</t>
  </si>
  <si>
    <t>ASSOCIATION CAMEROUNAISE DES FEMMES JURISTES</t>
  </si>
  <si>
    <t>ACAFEJ</t>
  </si>
  <si>
    <t>P019018275666C</t>
  </si>
  <si>
    <t>P065700080220Y</t>
  </si>
  <si>
    <t>TAMNO JEAN PAUL</t>
  </si>
  <si>
    <t>P018117069045T</t>
  </si>
  <si>
    <t>P086617984766E</t>
  </si>
  <si>
    <t>P029018198554Y</t>
  </si>
  <si>
    <t>ACHANGIA</t>
  </si>
  <si>
    <t>P127612586897T</t>
  </si>
  <si>
    <t>P017216673476W</t>
  </si>
  <si>
    <t>P088716715466J</t>
  </si>
  <si>
    <t>PAGNING TIAYON</t>
  </si>
  <si>
    <t>P017817770156Q</t>
  </si>
  <si>
    <t>KEMAYOU FOTSO</t>
  </si>
  <si>
    <t>M089017235032E</t>
  </si>
  <si>
    <t>EP BISSOMBO</t>
  </si>
  <si>
    <t>P128917753644J</t>
  </si>
  <si>
    <t>P048012702309X</t>
  </si>
  <si>
    <t>DIPEUA</t>
  </si>
  <si>
    <t>M081317240324H</t>
  </si>
  <si>
    <t>LYCEE TECHNIQUE DE BAFEMGHA</t>
  </si>
  <si>
    <t>P058916279147C</t>
  </si>
  <si>
    <t>OGECHUKWU EZEBUBE</t>
  </si>
  <si>
    <t>P019515127246Z</t>
  </si>
  <si>
    <t>P019317777391Y</t>
  </si>
  <si>
    <t>SABEKOP</t>
  </si>
  <si>
    <t>PAULETTE FALLONE</t>
  </si>
  <si>
    <t>P059917706332D</t>
  </si>
  <si>
    <t>DJIOKENG TCHIAZE</t>
  </si>
  <si>
    <t>P120117713380B</t>
  </si>
  <si>
    <t>WEPNGONO</t>
  </si>
  <si>
    <t>NADINE MAYUH</t>
  </si>
  <si>
    <t>P039017724703Y</t>
  </si>
  <si>
    <t>JISSE</t>
  </si>
  <si>
    <t>P076517583880G</t>
  </si>
  <si>
    <t>TITSE</t>
  </si>
  <si>
    <t>THOMAS CHRISTOPHE</t>
  </si>
  <si>
    <t>M071517240233R</t>
  </si>
  <si>
    <t>EP BAMENDJINDA MARCHE GR I</t>
  </si>
  <si>
    <t>P068718280037H</t>
  </si>
  <si>
    <t>NGUIEYEP POSSI MIKI NATHALIE</t>
  </si>
  <si>
    <t>ETS AMIRA ET COMPAGNIE</t>
  </si>
  <si>
    <t>P028518078902C</t>
  </si>
  <si>
    <t>ELODIE FLEURY</t>
  </si>
  <si>
    <t>P049717272800B</t>
  </si>
  <si>
    <t>SINZE DEFFO</t>
  </si>
  <si>
    <t>BOISSONS ALC. + ECHOPPE</t>
  </si>
  <si>
    <t>P027812670651H</t>
  </si>
  <si>
    <t>DOUTAT YIMGA EP. TAGA</t>
  </si>
  <si>
    <t>RACHEL NICOLE</t>
  </si>
  <si>
    <t>P039516023831F</t>
  </si>
  <si>
    <t>KENMOGNE TEKUE</t>
  </si>
  <si>
    <t>P122016800477H</t>
  </si>
  <si>
    <t>OUANDJI TCHIEDJIO DARLOS</t>
  </si>
  <si>
    <t>M072217707040D</t>
  </si>
  <si>
    <t>RÉGISSEUR IAEB MA'AN</t>
  </si>
  <si>
    <t>P067815772470Z</t>
  </si>
  <si>
    <t>MENOA FOUDA</t>
  </si>
  <si>
    <t>P015516625527C</t>
  </si>
  <si>
    <t>MALIKI MANDAFKA</t>
  </si>
  <si>
    <t>M011715234374G</t>
  </si>
  <si>
    <t>CATHOLIQUE SAINT JOSEPH</t>
  </si>
  <si>
    <t>P058817766499D</t>
  </si>
  <si>
    <t>EKPEW TAKEM MAKUCHI</t>
  </si>
  <si>
    <t>MARELYN</t>
  </si>
  <si>
    <t>P070416673529N</t>
  </si>
  <si>
    <t>NGUEMGNE FOTSO</t>
  </si>
  <si>
    <t>TIKITA INNESS</t>
  </si>
  <si>
    <t>P018217197408B</t>
  </si>
  <si>
    <t>NWAHA FAYIHA</t>
  </si>
  <si>
    <t>INNOCENT ROBERT</t>
  </si>
  <si>
    <t>P129213913465X</t>
  </si>
  <si>
    <t>JOUHONZO DEFO</t>
  </si>
  <si>
    <t>WILY FRANCIS</t>
  </si>
  <si>
    <t>P046917722391H</t>
  </si>
  <si>
    <t>TCHEUGOUE ELIE FREDERIC</t>
  </si>
  <si>
    <t>ETS EF SERVICES</t>
  </si>
  <si>
    <t>P120217624725U</t>
  </si>
  <si>
    <t>ANYEKU NOELLA NDIBABONGA</t>
  </si>
  <si>
    <t>P029216574838L</t>
  </si>
  <si>
    <t>NGAMFON NJOYA MOUNCHILI AMIDOU</t>
  </si>
  <si>
    <t>(ETS NJOYA)</t>
  </si>
  <si>
    <t>P016012635739F</t>
  </si>
  <si>
    <t>P029217780476S</t>
  </si>
  <si>
    <t>P067600572068Z</t>
  </si>
  <si>
    <t>AMAN ABUBAKA NGAH</t>
  </si>
  <si>
    <t>P048516603924L</t>
  </si>
  <si>
    <t>BAYANGONA MATHIAS ROLAND</t>
  </si>
  <si>
    <t>P016612415293Y</t>
  </si>
  <si>
    <t>FONDJA NANG</t>
  </si>
  <si>
    <t>P107617165512Y</t>
  </si>
  <si>
    <t>MBOCNYA</t>
  </si>
  <si>
    <t>ALICE FOTABONG</t>
  </si>
  <si>
    <t>P098818587078D</t>
  </si>
  <si>
    <t>MOUMBAGNA ALIMA</t>
  </si>
  <si>
    <t>P015218066923J</t>
  </si>
  <si>
    <t>P122518277066R</t>
  </si>
  <si>
    <t>IMA TONTUI</t>
  </si>
  <si>
    <t>ROSE NANOU (ETS IMA ROSE EMPIRE)</t>
  </si>
  <si>
    <t>P122015529608P</t>
  </si>
  <si>
    <t>TENKAP JEAN PIERRE</t>
  </si>
  <si>
    <t>P058100473531P</t>
  </si>
  <si>
    <t>KADJIO ROSE MARINETTE</t>
  </si>
  <si>
    <t>M116917259656N</t>
  </si>
  <si>
    <t>LYCÉE CLASSIQUE ET MODERNE DE SANGMELIMA</t>
  </si>
  <si>
    <t>M082417563613F</t>
  </si>
  <si>
    <t>FASO SARL</t>
  </si>
  <si>
    <t>VENDEUR DE SIM MTN</t>
  </si>
  <si>
    <t>P069616842789F</t>
  </si>
  <si>
    <t>KALSINGBE ZOUYANE</t>
  </si>
  <si>
    <t>P088317711910S</t>
  </si>
  <si>
    <t>KEUBOU BORIS</t>
  </si>
  <si>
    <t>P117718064046S</t>
  </si>
  <si>
    <t>NKOUONFO</t>
  </si>
  <si>
    <t>P057114897867R</t>
  </si>
  <si>
    <t>KAGNELA</t>
  </si>
  <si>
    <t>MATHIEU JULES THIERY</t>
  </si>
  <si>
    <t>P038616266607Z</t>
  </si>
  <si>
    <t>JACOB CHIATEH</t>
  </si>
  <si>
    <t>(ETS. DREAM HOME REALTORS) (DHR)</t>
  </si>
  <si>
    <t>P030116680249M</t>
  </si>
  <si>
    <t>CHIMDI CHRISTOPHER JUNIOR</t>
  </si>
  <si>
    <t>M042417797626B</t>
  </si>
  <si>
    <t>GROUPE D'INITIATIVE COMMUNE DES PRODUCTEURS DE MAÏS DE ZOETELE</t>
  </si>
  <si>
    <t>GIC AKOUMA</t>
  </si>
  <si>
    <t>P010217122501X</t>
  </si>
  <si>
    <t>NGADJUI WATSOP</t>
  </si>
  <si>
    <t>P048316363832L</t>
  </si>
  <si>
    <t>P049017608418W</t>
  </si>
  <si>
    <t>MOUVEING</t>
  </si>
  <si>
    <t>P128918095582Y</t>
  </si>
  <si>
    <t>Transporteurs par camions</t>
  </si>
  <si>
    <t>P096813178015S</t>
  </si>
  <si>
    <t>MIMBE LABAN EUSTACHE</t>
  </si>
  <si>
    <t>(SU 373 AT)</t>
  </si>
  <si>
    <t>P118516128620S</t>
  </si>
  <si>
    <t>CHEDOM SIMO</t>
  </si>
  <si>
    <t>P077400439911K</t>
  </si>
  <si>
    <t>JACQUELINE NGWE</t>
  </si>
  <si>
    <t>P056017894511D</t>
  </si>
  <si>
    <t>NFORCHI EPSE NFOR PATRICIA</t>
  </si>
  <si>
    <t>P122015578823G</t>
  </si>
  <si>
    <t>FUTONGE NZEMBAYIE KISITO</t>
  </si>
  <si>
    <t>LOUEUR MOTOS</t>
  </si>
  <si>
    <t>P048400563180C</t>
  </si>
  <si>
    <t>MALALPA JONGWANE MARCEL</t>
  </si>
  <si>
    <t>P058917729964W</t>
  </si>
  <si>
    <t>P028500542319H</t>
  </si>
  <si>
    <t>TSUONYO KAMOH BRICE</t>
  </si>
  <si>
    <t>P016518003191Q</t>
  </si>
  <si>
    <t>MOUSSA MOHAMAED</t>
  </si>
  <si>
    <t>ETS AMSHUAIB</t>
  </si>
  <si>
    <t>FABRICATION DE SAVONS, DETERGENTS ET PRODUITS D'ENTRETIEN/FABRICATION DE SAVONS, DETERGENTS ET PRODUITS D'ENTRETIEN</t>
  </si>
  <si>
    <t>P016917343524A</t>
  </si>
  <si>
    <t>MEMDJO NGOMPE EPOUSE FONKO</t>
  </si>
  <si>
    <t>P019917665186C</t>
  </si>
  <si>
    <t>P069717802789C</t>
  </si>
  <si>
    <t>NDIFON COMFORT</t>
  </si>
  <si>
    <t>SUIYFEYIN</t>
  </si>
  <si>
    <t>P066317825659X</t>
  </si>
  <si>
    <t>P080217671343P</t>
  </si>
  <si>
    <t>KENMOE FOPOUSSI.</t>
  </si>
  <si>
    <t>ATELIE DE COUTURE</t>
  </si>
  <si>
    <t>P129017171275F</t>
  </si>
  <si>
    <t>P127516016194U</t>
  </si>
  <si>
    <t>MOUNKAM MOUNKAM EP. TIENTCHEU</t>
  </si>
  <si>
    <t>P106617660985Z</t>
  </si>
  <si>
    <t>NGO NGUIMBOUS EPSE ESSELE FRANCOISE</t>
  </si>
  <si>
    <t>P078318448170L</t>
  </si>
  <si>
    <t>TIENTCHEU ROSTAND DONALD</t>
  </si>
  <si>
    <t>TRANSPORT, PRESTATION DE SERVICES, COMMERCE GENERAL, IMPORT-EXPORT</t>
  </si>
  <si>
    <t>P100317277813T</t>
  </si>
  <si>
    <t>NFOR ERASMUS NLINWE</t>
  </si>
  <si>
    <t>P078917796461A</t>
  </si>
  <si>
    <t>KHAN VITALIS NGWASHI</t>
  </si>
  <si>
    <t>M051412090836Y</t>
  </si>
  <si>
    <t>ETUDES REALISATIONS PRESTATIONS DIVERSES</t>
  </si>
  <si>
    <t>E.R.P.D SARL</t>
  </si>
  <si>
    <t>M102417124109Z</t>
  </si>
  <si>
    <t>SOCIÉTÉ EMS SARL</t>
  </si>
  <si>
    <t>P048717531816R</t>
  </si>
  <si>
    <t>EBENYE DIBOTO EPSE MBACHAM</t>
  </si>
  <si>
    <t>P108314426000Y</t>
  </si>
  <si>
    <t>MFOUMOU NATHALIE</t>
  </si>
  <si>
    <t>P127612587718N</t>
  </si>
  <si>
    <t>NGOUANJO KOUETE NOEL BLAISE</t>
  </si>
  <si>
    <t>M022217098733F</t>
  </si>
  <si>
    <t>MARTIN ET FILS SARL</t>
  </si>
  <si>
    <t>P060018300637W</t>
  </si>
  <si>
    <t>P118516829359U</t>
  </si>
  <si>
    <t>M120717252283S</t>
  </si>
  <si>
    <t>EP MALANTOUEN GROUP 2B</t>
  </si>
  <si>
    <t>P027316613713A</t>
  </si>
  <si>
    <t>P016500436218H</t>
  </si>
  <si>
    <t>JENNET NGUEFOR</t>
  </si>
  <si>
    <t>P026817145216C</t>
  </si>
  <si>
    <t>NJIONOU CHIME</t>
  </si>
  <si>
    <t>P016516682067H</t>
  </si>
  <si>
    <t>TIOBOUO TEMDEMNOU</t>
  </si>
  <si>
    <t>P029416656544J</t>
  </si>
  <si>
    <t>NGOUNOU NJITACK</t>
  </si>
  <si>
    <t>DERMINE PRUDENCE</t>
  </si>
  <si>
    <t>P074900199840K</t>
  </si>
  <si>
    <t>SALE OF BABIES`  WEARS</t>
  </si>
  <si>
    <t>P076712623006D</t>
  </si>
  <si>
    <t>MELLE EPSE NGANE ALICE ETOH</t>
  </si>
  <si>
    <t>P039218176263Q</t>
  </si>
  <si>
    <t>NKENKEU KIEUVO IGNACE GATIEN</t>
  </si>
  <si>
    <t>(ETS DORTOR STYL)</t>
  </si>
  <si>
    <t>P057317631156U</t>
  </si>
  <si>
    <t>OFOZIE CHIMEZIE</t>
  </si>
  <si>
    <t>P016000122780Y</t>
  </si>
  <si>
    <t>(ETS ATLAS)</t>
  </si>
  <si>
    <t>P014300029561N</t>
  </si>
  <si>
    <t>JEWELLERIES/DOCUMENTATION</t>
  </si>
  <si>
    <t>P028312411262T</t>
  </si>
  <si>
    <t>EWANG NGOLE</t>
  </si>
  <si>
    <t>M032517609799C</t>
  </si>
  <si>
    <t>SOCIETE CAMEROUNAISE D'AUTOMOBILE</t>
  </si>
  <si>
    <t>(SCA)</t>
  </si>
  <si>
    <t>P127816414997U</t>
  </si>
  <si>
    <t>JOHN NDIFFO</t>
  </si>
  <si>
    <t>P029317601260R</t>
  </si>
  <si>
    <t>BIYO</t>
  </si>
  <si>
    <t>P077917736463L</t>
  </si>
  <si>
    <t>P019016402307S</t>
  </si>
  <si>
    <t>SHOUGWEI</t>
  </si>
  <si>
    <t>CHARLOTTE GWER</t>
  </si>
  <si>
    <t>P018117316449K</t>
  </si>
  <si>
    <t>MOUKPOUONKOUI</t>
  </si>
  <si>
    <t>P029017182055T</t>
  </si>
  <si>
    <t>MELI FOFE FLORA</t>
  </si>
  <si>
    <t>P099218504959K</t>
  </si>
  <si>
    <t>BAGOUB DJEUKOUA</t>
  </si>
  <si>
    <t>P028516703039X</t>
  </si>
  <si>
    <t>OULARE FATOU</t>
  </si>
  <si>
    <t>P106016200375F</t>
  </si>
  <si>
    <t>KEDI JEAN PIERRE</t>
  </si>
  <si>
    <t>P099517700619N</t>
  </si>
  <si>
    <t>INNOCENTIA</t>
  </si>
  <si>
    <t>P058217702783W</t>
  </si>
  <si>
    <t>NGO YEMNGA ÉPOUSE EKANE</t>
  </si>
  <si>
    <t>P047716751533L</t>
  </si>
  <si>
    <t>FORLEMU</t>
  </si>
  <si>
    <t>QUINCAILLERIE PRESTATION DE SERVICES</t>
  </si>
  <si>
    <t>P120317621960Z</t>
  </si>
  <si>
    <t>M099200012136E</t>
  </si>
  <si>
    <t>MUTUEL.COM DE CROISSANCE</t>
  </si>
  <si>
    <t>MC2 BAHAM</t>
  </si>
  <si>
    <t>P055915288639F</t>
  </si>
  <si>
    <t>MBARA MBELEN</t>
  </si>
  <si>
    <t>P038016681343G</t>
  </si>
  <si>
    <t>P128217835720S</t>
  </si>
  <si>
    <t>MOUKAM EPOUSE FOTSO</t>
  </si>
  <si>
    <t>P077816755758L</t>
  </si>
  <si>
    <t>P056012546054Z</t>
  </si>
  <si>
    <t>YOUMENE EP. FOMEKONG</t>
  </si>
  <si>
    <t>M042318194162Z</t>
  </si>
  <si>
    <t>STE BELAFOUKOU RESTAURANT SARL</t>
  </si>
  <si>
    <t>P039217659404Y</t>
  </si>
  <si>
    <t>P122017203695E</t>
  </si>
  <si>
    <t>MBEUNGA EPSE. DOMO</t>
  </si>
  <si>
    <t>CELESTINE MAGLOIRE</t>
  </si>
  <si>
    <t>P058917859113Q</t>
  </si>
  <si>
    <t>P017112401879L</t>
  </si>
  <si>
    <t>SOB JOSEPH</t>
  </si>
  <si>
    <t>P019112484738D</t>
  </si>
  <si>
    <t>P048112413054S</t>
  </si>
  <si>
    <t>LAMANDJE BERNARD</t>
  </si>
  <si>
    <t>P069015617580Y</t>
  </si>
  <si>
    <t>ETOUNDI NDOUGSA</t>
  </si>
  <si>
    <t>M098300000302T</t>
  </si>
  <si>
    <t>TRACTAFRIC MOTORS CAM.SA</t>
  </si>
  <si>
    <t>TAM CAMEROUN</t>
  </si>
  <si>
    <t>P068317591827K</t>
  </si>
  <si>
    <t>M082018456730Q</t>
  </si>
  <si>
    <t>MJJ</t>
  </si>
  <si>
    <t>P047416185950F</t>
  </si>
  <si>
    <t>TELLA TETAKEUA KEUATSOP</t>
  </si>
  <si>
    <t>P122015268519S</t>
  </si>
  <si>
    <t>EMI-MONEY</t>
  </si>
  <si>
    <t>P016714679423X</t>
  </si>
  <si>
    <t>SALARIÉ SECTEUR PRIVÉ</t>
  </si>
  <si>
    <t>P040417167476B</t>
  </si>
  <si>
    <t>P027812282949E</t>
  </si>
  <si>
    <t>MBOUNOU FOFOU</t>
  </si>
  <si>
    <t>P039717953617U</t>
  </si>
  <si>
    <t>NSHARE BOHOU</t>
  </si>
  <si>
    <t>P014512249098M</t>
  </si>
  <si>
    <t>TCHEMWE JEAN BAPTISTE</t>
  </si>
  <si>
    <t>M102117692281P</t>
  </si>
  <si>
    <t>P036218080204X</t>
  </si>
  <si>
    <t>P125916412497N</t>
  </si>
  <si>
    <t>P066400233345F</t>
  </si>
  <si>
    <t>P050217996058F</t>
  </si>
  <si>
    <t>EXPERTISES AND SERVICES</t>
  </si>
  <si>
    <t>M032118544167W</t>
  </si>
  <si>
    <t>ARAC SARL</t>
  </si>
  <si>
    <t>P079718350963J</t>
  </si>
  <si>
    <t>MADAH NANYEM</t>
  </si>
  <si>
    <t>M011300044262D</t>
  </si>
  <si>
    <t>TECHROBA SARL</t>
  </si>
  <si>
    <t>TECHROBA</t>
  </si>
  <si>
    <t>P059816791692M</t>
  </si>
  <si>
    <t>NTOM</t>
  </si>
  <si>
    <t>P128217826329X</t>
  </si>
  <si>
    <t>P066917730462U</t>
  </si>
  <si>
    <t>LIDJA EPSE NGASSAM</t>
  </si>
  <si>
    <t>P058616616926C</t>
  </si>
  <si>
    <t>CLOTILDE KONE</t>
  </si>
  <si>
    <t>NJIFOUTAHOUO</t>
  </si>
  <si>
    <t>P057517733743E</t>
  </si>
  <si>
    <t>Lékane</t>
  </si>
  <si>
    <t>Théophile</t>
  </si>
  <si>
    <t>P018917079421T</t>
  </si>
  <si>
    <t>PRESTATION SERVICES/INSTALLATION</t>
  </si>
  <si>
    <t>M020900027887A</t>
  </si>
  <si>
    <t>C2IM ENGINEERING SARL</t>
  </si>
  <si>
    <t>P080318251750B</t>
  </si>
  <si>
    <t>Tembou Tchinda</t>
  </si>
  <si>
    <t>M111812731002D</t>
  </si>
  <si>
    <t>SYNERGIE SARL</t>
  </si>
  <si>
    <t>P019616836636F</t>
  </si>
  <si>
    <t>TCHIEDJOLBE</t>
  </si>
  <si>
    <t>JEANOT BOUSSOUABE</t>
  </si>
  <si>
    <t>P060017803081A</t>
  </si>
  <si>
    <t>ASEKE</t>
  </si>
  <si>
    <t>EMMANUELA BIH</t>
  </si>
  <si>
    <t>M031512281137Z</t>
  </si>
  <si>
    <t>ARTS,MAINTENANCES ET SERVICES CAMEROUN</t>
  </si>
  <si>
    <t>STE AMS-CAM</t>
  </si>
  <si>
    <t>P069518215472C</t>
  </si>
  <si>
    <t>FEUGAING TEYO KASYZ</t>
  </si>
  <si>
    <t>ETS FTK SERVICES</t>
  </si>
  <si>
    <t>P046100042661Q</t>
  </si>
  <si>
    <t>YEMELI ABOUBAKAR</t>
  </si>
  <si>
    <t>P080018047638Y</t>
  </si>
  <si>
    <t>Tametsop piebengo</t>
  </si>
  <si>
    <t>P057517724185N</t>
  </si>
  <si>
    <t>BELL PIE</t>
  </si>
  <si>
    <t>P019316474444X</t>
  </si>
  <si>
    <t>BOUKAR YAKOUBA</t>
  </si>
  <si>
    <t>P082417108688H</t>
  </si>
  <si>
    <t>SOP EMIL</t>
  </si>
  <si>
    <t>P037400447661W</t>
  </si>
  <si>
    <t>FOUOSSO ISIDORE</t>
  </si>
  <si>
    <t>M110718554993H</t>
  </si>
  <si>
    <t>COMITÉ FILS BANKA</t>
  </si>
  <si>
    <t>P108717750897Z</t>
  </si>
  <si>
    <t>TEBONG RANDY TIMAH</t>
  </si>
  <si>
    <t>P049717892880Q</t>
  </si>
  <si>
    <t>M011616451284C</t>
  </si>
  <si>
    <t>BILINGUAL LAY PRIVATE NURSERY AND PRIMARY SCHOOL</t>
  </si>
  <si>
    <t>STEMAF</t>
  </si>
  <si>
    <t>P088616551147R</t>
  </si>
  <si>
    <t>YETDJA MBAHIM</t>
  </si>
  <si>
    <t>P045715415606D</t>
  </si>
  <si>
    <t>P020518214175R</t>
  </si>
  <si>
    <t>P075516413301G</t>
  </si>
  <si>
    <t>P016212733882H</t>
  </si>
  <si>
    <t>P070217112215L</t>
  </si>
  <si>
    <t>LAURAINE MANUELLA</t>
  </si>
  <si>
    <t>P118513552264R</t>
  </si>
  <si>
    <t>KAMDA NGAPA ALAIN LORD</t>
  </si>
  <si>
    <t>ETS SEGA LORD</t>
  </si>
  <si>
    <t>M071818383645C</t>
  </si>
  <si>
    <t>ENTREPRISES NJEPANG CONSTRUCTION SARL</t>
  </si>
  <si>
    <t>M021918514225R</t>
  </si>
  <si>
    <t>SOCIETE AMATEUR DE VENTE ET DE DISTRIBUTION</t>
  </si>
  <si>
    <t>SAVDIS</t>
  </si>
  <si>
    <t>P027517976182U</t>
  </si>
  <si>
    <t>TANYI ARREY</t>
  </si>
  <si>
    <t>P038717574555W</t>
  </si>
  <si>
    <t>P106717166615P</t>
  </si>
  <si>
    <t>KAMSOU</t>
  </si>
  <si>
    <t>MARTINE//</t>
  </si>
  <si>
    <t>P127416202549C</t>
  </si>
  <si>
    <t>YONKEU ÉPOUSE MOTELA</t>
  </si>
  <si>
    <t>P017412313557Q</t>
  </si>
  <si>
    <t>ADAMA SIDDIBE</t>
  </si>
  <si>
    <t>ETS LORELAYS STYLE</t>
  </si>
  <si>
    <t>P097812437796K</t>
  </si>
  <si>
    <t>NONGA NICOLASN</t>
  </si>
  <si>
    <t>NONGA NICOLAS</t>
  </si>
  <si>
    <t>P018818515014R</t>
  </si>
  <si>
    <t>YAHYA HAMADOU</t>
  </si>
  <si>
    <t>P079716623161M</t>
  </si>
  <si>
    <t>DJUIDJE KAMGUEM EPSE NOUBISSI HÉLÈNE FLORE</t>
  </si>
  <si>
    <t>ETS HORIZON BUSINESS</t>
  </si>
  <si>
    <t>P066615947773T</t>
  </si>
  <si>
    <t>DONGMO NGUEGUIM EPOUSE ZOYO</t>
  </si>
  <si>
    <t>MEMOIRE FLORENCE</t>
  </si>
  <si>
    <t>M010017804850D</t>
  </si>
  <si>
    <t>GSBPL LES PETITS ANGES DU CIEL</t>
  </si>
  <si>
    <t>P108916479566X</t>
  </si>
  <si>
    <t>FAISAL ELHADJI OUMAROU</t>
  </si>
  <si>
    <t>P050117731469M</t>
  </si>
  <si>
    <t>TCHIOFFO DJEUTIEU</t>
  </si>
  <si>
    <t>CHERIFF</t>
  </si>
  <si>
    <t>P019818354945P</t>
  </si>
  <si>
    <t>OUSMANOU FESSA</t>
  </si>
  <si>
    <t>TAHA SAID</t>
  </si>
  <si>
    <t>M090017257845B</t>
  </si>
  <si>
    <t>EP BATCHETCHEU-FONDJOMEKWET</t>
  </si>
  <si>
    <t>P082517953879X</t>
  </si>
  <si>
    <t>CHE ZEDAN KHAN (THE ZEDAN GROUP)</t>
  </si>
  <si>
    <t>P049312286180A</t>
  </si>
  <si>
    <t>KENNE TAKUETE</t>
  </si>
  <si>
    <t>CRYVALIN SINDOU</t>
  </si>
  <si>
    <t>P089317605658C</t>
  </si>
  <si>
    <t>P058018346993U</t>
  </si>
  <si>
    <t>P119716670044W</t>
  </si>
  <si>
    <t>YIGNIGNI</t>
  </si>
  <si>
    <t>P127313252946F</t>
  </si>
  <si>
    <t>FOTSI RODOLPHE BERTRAND</t>
  </si>
  <si>
    <t>M062116209789C</t>
  </si>
  <si>
    <t>LONGWAY INTERNATIONAL</t>
  </si>
  <si>
    <t>LONGWAY INTER</t>
  </si>
  <si>
    <t>P069317854460P</t>
  </si>
  <si>
    <t>Nkankeu touole</t>
  </si>
  <si>
    <t>Grace marceline</t>
  </si>
  <si>
    <t>P128918345950R</t>
  </si>
  <si>
    <t>P049717285541C</t>
  </si>
  <si>
    <t>SANDA UMARU</t>
  </si>
  <si>
    <t>P059017025796M</t>
  </si>
  <si>
    <t>EBANDA ESSOMBA SERGE ROLAND</t>
  </si>
  <si>
    <t>(ETS ESSOMBA)</t>
  </si>
  <si>
    <t>P069517941200M</t>
  </si>
  <si>
    <t>LOWE KOUAKAM QUENTIN JUNIOR</t>
  </si>
  <si>
    <t>(ETS LOWE)</t>
  </si>
  <si>
    <t>P015312495823U</t>
  </si>
  <si>
    <t>MOUKOUDIM EPSE TETANG ANNE</t>
  </si>
  <si>
    <t>MOUKOUDIM ANNE</t>
  </si>
  <si>
    <t>M098717810666C</t>
  </si>
  <si>
    <t>GOVERNMENT HIGH SCHOOL BUEA</t>
  </si>
  <si>
    <t>P080017943735N</t>
  </si>
  <si>
    <t>Bobo</t>
  </si>
  <si>
    <t>P097916601804U</t>
  </si>
  <si>
    <t>P058417932894K</t>
  </si>
  <si>
    <t>P039217960559Q</t>
  </si>
  <si>
    <t>OUSMAILA MADI</t>
  </si>
  <si>
    <t>P018712421393D</t>
  </si>
  <si>
    <t>OMPONG PIERRE CIDRIQUE</t>
  </si>
  <si>
    <t>P048016713568J</t>
  </si>
  <si>
    <t>NGOUATSA</t>
  </si>
  <si>
    <t>P096500172458Z</t>
  </si>
  <si>
    <t>LIBEND</t>
  </si>
  <si>
    <t>P030018309480L</t>
  </si>
  <si>
    <t>AÏCHATOU</t>
  </si>
  <si>
    <t>P122015683037T</t>
  </si>
  <si>
    <t>P038517969922K</t>
  </si>
  <si>
    <t>NGANGUE EPEE</t>
  </si>
  <si>
    <t>YANNICK NOEL WILFRIED  ETS NEY</t>
  </si>
  <si>
    <t>P018617960962B</t>
  </si>
  <si>
    <t>HAPSATOU OUSMANOU</t>
  </si>
  <si>
    <t>M122316308391W</t>
  </si>
  <si>
    <t>ISLAND OF PEACE CAMEROON LIMITED</t>
  </si>
  <si>
    <t>P117012354035Z</t>
  </si>
  <si>
    <t>AGBA UCHE DAVID</t>
  </si>
  <si>
    <t>ETS AGBA UCHE DAVID</t>
  </si>
  <si>
    <t>M082517987810S</t>
  </si>
  <si>
    <t>GEABATI 3.0 SARL</t>
  </si>
  <si>
    <t>P077412712254B</t>
  </si>
  <si>
    <t>PONDIEU EPSE NTAKOUGAING</t>
  </si>
  <si>
    <t>P037200194407E</t>
  </si>
  <si>
    <t>HARUNA NDZE</t>
  </si>
  <si>
    <t>P087318141329J</t>
  </si>
  <si>
    <t>Dassi ngouegang</t>
  </si>
  <si>
    <t>P036317659027P</t>
  </si>
  <si>
    <t>ELVIRE HORTENSE</t>
  </si>
  <si>
    <t>M021712604421G</t>
  </si>
  <si>
    <t>TROPICAL FOREST FOOD AND COSMETICS</t>
  </si>
  <si>
    <t>P057200454732X</t>
  </si>
  <si>
    <t>AKOUMBA MICHELLE</t>
  </si>
  <si>
    <t>GRACIA'S AUTOS</t>
  </si>
  <si>
    <t>P087912604756T</t>
  </si>
  <si>
    <t>Gestion immobilière</t>
  </si>
  <si>
    <t>M022416449448F</t>
  </si>
  <si>
    <t>LA TERRA IMMO SARL</t>
  </si>
  <si>
    <t>P107817475736D</t>
  </si>
  <si>
    <t>P099817846633C</t>
  </si>
  <si>
    <t>Souleymane</t>
  </si>
  <si>
    <t>IMP/EXP-COMMERCE-MARKETX-PRESTATION</t>
  </si>
  <si>
    <t>M101812727269X</t>
  </si>
  <si>
    <t>I B D BY T.F SARL</t>
  </si>
  <si>
    <t>P029112714576A</t>
  </si>
  <si>
    <t>NOUPEHI</t>
  </si>
  <si>
    <t>P019116891986U</t>
  </si>
  <si>
    <t>DJIBRINE MADI</t>
  </si>
  <si>
    <t>P017618272606N</t>
  </si>
  <si>
    <t>P028417486768D</t>
  </si>
  <si>
    <t>ABDULAZEEZ SALI HAMMAN</t>
  </si>
  <si>
    <t>ETS ABS HAMMAN</t>
  </si>
  <si>
    <t>P038918221855T</t>
  </si>
  <si>
    <t>JOEL INNOCENT</t>
  </si>
  <si>
    <t>P030017426053X</t>
  </si>
  <si>
    <t>SENDOUGUE ÉPOUSE MOUSSA POULTABO</t>
  </si>
  <si>
    <t>P050417137614C</t>
  </si>
  <si>
    <t>MBENOUN GABRIEL OCTAVE</t>
  </si>
  <si>
    <t>P015412527719H</t>
  </si>
  <si>
    <t>BELLO MAIGUERI</t>
  </si>
  <si>
    <t>ETS BELLO NOBGUERI</t>
  </si>
  <si>
    <t>AGENCE DE VOYAGE &amp; LOCAT.V</t>
  </si>
  <si>
    <t>P105900219467M</t>
  </si>
  <si>
    <t>P029818078165E</t>
  </si>
  <si>
    <t>HERMINE JOVANIE</t>
  </si>
  <si>
    <t>M112316233086W</t>
  </si>
  <si>
    <t>AKWATEUH VENTURES COMPANY LIMITED</t>
  </si>
  <si>
    <t>AKWATEUH VENTURES CO. LTD</t>
  </si>
  <si>
    <t>P059716912003W</t>
  </si>
  <si>
    <t>NGUEGANG LANDO MERMOZ</t>
  </si>
  <si>
    <t>P118616376685Q</t>
  </si>
  <si>
    <t>TCHOUGONG</t>
  </si>
  <si>
    <t>P047917690617T</t>
  </si>
  <si>
    <t>Fouda mballa epse libong miene</t>
  </si>
  <si>
    <t>P060017802215P</t>
  </si>
  <si>
    <t>M'WOUSSA</t>
  </si>
  <si>
    <t>P049317524037C</t>
  </si>
  <si>
    <t>MAFFOUO KAZE BRICE</t>
  </si>
  <si>
    <t>ETS KAZE FOOD</t>
  </si>
  <si>
    <t>P122016515484X</t>
  </si>
  <si>
    <t>NJOPMO FIDELE</t>
  </si>
  <si>
    <t>M040718238520J</t>
  </si>
  <si>
    <t>SOUS PRÉFECTURE NGAOUNDERE 1ER</t>
  </si>
  <si>
    <t>COORDINATION DE LA MISE EN ŒUVRE DES ACTIONS DE L'ETAT, PARTICIPATION AU DÉVELOPPEMENT LOCAL DE L'ÉTAT , GARANTIT DU MAINTIENT DE L'ORDRE ET DE LA COHÉSION SOCIALE</t>
  </si>
  <si>
    <t>P090016777077K</t>
  </si>
  <si>
    <t>EMMANUEL EME</t>
  </si>
  <si>
    <t>P106712758890C</t>
  </si>
  <si>
    <t>MEYOF FRANCIS ALUSOHNDOH</t>
  </si>
  <si>
    <t>FRAVEL MEYOF ENTERPRISE</t>
  </si>
  <si>
    <t>P129117608453T</t>
  </si>
  <si>
    <t>P018017078048P</t>
  </si>
  <si>
    <t>P057817889221T</t>
  </si>
  <si>
    <t>TENGNOU NGATCHA</t>
  </si>
  <si>
    <t>P118517547921D</t>
  </si>
  <si>
    <t>M102316671672U</t>
  </si>
  <si>
    <t>TIOUH DJITTA HUMANITARIAN ACADEMY</t>
  </si>
  <si>
    <t>PS,IMPORT/EXPORT,LOCATION</t>
  </si>
  <si>
    <t>P058916835354F</t>
  </si>
  <si>
    <t>ASSEMA. NKANGOT CLARYS ERIKA</t>
  </si>
  <si>
    <t>(ETS PRIDE SERVICES)</t>
  </si>
  <si>
    <t>P108018594225D</t>
  </si>
  <si>
    <t>ASTALLAI BIA EPOUSE HAMADOU</t>
  </si>
  <si>
    <t>P128716413243B</t>
  </si>
  <si>
    <t>NGHIANBOP</t>
  </si>
  <si>
    <t>M080117721733Q</t>
  </si>
  <si>
    <t>P068716547704U</t>
  </si>
  <si>
    <t>P018716876134P</t>
  </si>
  <si>
    <t>SIMON RAPHAEL</t>
  </si>
  <si>
    <t>P109118204677N</t>
  </si>
  <si>
    <t>KUINBOU</t>
  </si>
  <si>
    <t>P097712524267Z</t>
  </si>
  <si>
    <t>BUMBI CHABEAH DAVID</t>
  </si>
  <si>
    <t>P029512573149C</t>
  </si>
  <si>
    <t>TCHOUPOU NOUMBOU MERLIN</t>
  </si>
  <si>
    <t>TCHOUPOU NOUMBOU</t>
  </si>
  <si>
    <t>P019212551908P</t>
  </si>
  <si>
    <t>DONFACK EPSEE DONFACK</t>
  </si>
  <si>
    <t>P049217376178F</t>
  </si>
  <si>
    <t>AHTSATAR GILBERT</t>
  </si>
  <si>
    <t>P066417919482P</t>
  </si>
  <si>
    <t>KUE TAMEGHE</t>
  </si>
  <si>
    <t>M092518088107U</t>
  </si>
  <si>
    <t>A0NA TRANS SARL</t>
  </si>
  <si>
    <t>P038915113752L</t>
  </si>
  <si>
    <t>HILAIRE FOLY</t>
  </si>
  <si>
    <t>P078413912903B</t>
  </si>
  <si>
    <t>SOH KINGNE DJOUOTE</t>
  </si>
  <si>
    <t>HERVE POCLAIR</t>
  </si>
  <si>
    <t>P017812717249S</t>
  </si>
  <si>
    <t>TOUKO VALERIE</t>
  </si>
  <si>
    <t>P048717554941L</t>
  </si>
  <si>
    <t>M081317250411X</t>
  </si>
  <si>
    <t>EP NDIPTA III</t>
  </si>
  <si>
    <t>P126717414917F</t>
  </si>
  <si>
    <t>LACMAGO EP TOUOTSAP</t>
  </si>
  <si>
    <t>P097512241096T</t>
  </si>
  <si>
    <t>ADAMOU SADJOU</t>
  </si>
  <si>
    <t>P038216401403T</t>
  </si>
  <si>
    <t>CHRISTIAN OBINNA</t>
  </si>
  <si>
    <t>M102417941100F</t>
  </si>
  <si>
    <t>P080116773782U</t>
  </si>
  <si>
    <t>P069718004190W</t>
  </si>
  <si>
    <t>FEUGHO</t>
  </si>
  <si>
    <t>P099017331817N</t>
  </si>
  <si>
    <t>ABDOURASIKU</t>
  </si>
  <si>
    <t>WIYKINYUY</t>
  </si>
  <si>
    <t>P120417803144S</t>
  </si>
  <si>
    <t>P078317642964S</t>
  </si>
  <si>
    <t>TCHIO SAAH</t>
  </si>
  <si>
    <t>MAGLOIRE.</t>
  </si>
  <si>
    <t>P018716665861D</t>
  </si>
  <si>
    <t>YOUGO ANNIE MIRABELLE</t>
  </si>
  <si>
    <t>DRUGS</t>
  </si>
  <si>
    <t>P015312268853F</t>
  </si>
  <si>
    <t>OKORO JULIUS</t>
  </si>
  <si>
    <t>M012317857075X</t>
  </si>
  <si>
    <t>NOLIMIT SOLUTION SERVICES SARL</t>
  </si>
  <si>
    <t>M052517823560C</t>
  </si>
  <si>
    <t>ALBUS SARL</t>
  </si>
  <si>
    <t>P029417710740Q</t>
  </si>
  <si>
    <t>PASCAL AUBIN</t>
  </si>
  <si>
    <t>P046417307474R</t>
  </si>
  <si>
    <t>ZACHEUS BAKOMA ELANGO</t>
  </si>
  <si>
    <t>P019817832226Z</t>
  </si>
  <si>
    <t>TSAGUE VOUKENG AURELI LADOUCE "LOTSA MAKER"</t>
  </si>
  <si>
    <t>M072416970586T</t>
  </si>
  <si>
    <t>GROUPE D'INITIATIVE COMMUNE DES AGRICULTEURS ET ELEVEURS DE BELABO VILLAGE</t>
  </si>
  <si>
    <t>GIC/BAZOUKA</t>
  </si>
  <si>
    <t>P127711344084W</t>
  </si>
  <si>
    <t>KIDOUNG MWATIE</t>
  </si>
  <si>
    <t>P029717852322Z</t>
  </si>
  <si>
    <t>M080617236203H</t>
  </si>
  <si>
    <t>CETIC ELOGBATINDI</t>
  </si>
  <si>
    <t>M122018624048H</t>
  </si>
  <si>
    <t>CETIC DE KONABENG\</t>
  </si>
  <si>
    <t>P098217087777M</t>
  </si>
  <si>
    <t>PEGHOUOKOUO PETOUONJOU</t>
  </si>
  <si>
    <t>P016812487101J</t>
  </si>
  <si>
    <t>P098517979829P</t>
  </si>
  <si>
    <t>P039517203209X</t>
  </si>
  <si>
    <t>ALETENU</t>
  </si>
  <si>
    <t>P109618404218Q</t>
  </si>
  <si>
    <t>METUGE RANDY</t>
  </si>
  <si>
    <t>P090217703163S</t>
  </si>
  <si>
    <t>NGOUMEDOU</t>
  </si>
  <si>
    <t>CHARIELLE SONYA</t>
  </si>
  <si>
    <t>P068918235625Y</t>
  </si>
  <si>
    <t>MVONDO AMBELA</t>
  </si>
  <si>
    <t>Gaetan ariel</t>
  </si>
  <si>
    <t>P068418010610G</t>
  </si>
  <si>
    <t>NJIKAN EMMACULATE</t>
  </si>
  <si>
    <t>P122017474227Q</t>
  </si>
  <si>
    <t>TIAGO FOTSA AUGUSTINE (A)</t>
  </si>
  <si>
    <t>P016812151336J</t>
  </si>
  <si>
    <t>KOR NGWANG SAMUEL</t>
  </si>
  <si>
    <t>P068917706493K</t>
  </si>
  <si>
    <t>Kemadjou yanko</t>
  </si>
  <si>
    <t>P128018160204G</t>
  </si>
  <si>
    <t>KENNE GNINTEDEM</t>
  </si>
  <si>
    <t>PAEOME</t>
  </si>
  <si>
    <t>P018617409663B</t>
  </si>
  <si>
    <t>IBRAHIM LOUKHI</t>
  </si>
  <si>
    <t>M042115998539U</t>
  </si>
  <si>
    <t>LA GAZELLE SARL</t>
  </si>
  <si>
    <t>LA GAZELLE</t>
  </si>
  <si>
    <t>COMMERCE-TRANSPORT -PRESTATION DE SERVICE-IMPORT EXPORT TRANSIT- LOGISTIQUE- AGRO-ALIMENTAIRE</t>
  </si>
  <si>
    <t>P018816957984D</t>
  </si>
  <si>
    <t>P088416409770E</t>
  </si>
  <si>
    <t>KIIKI NKENGUE MANENGOUN CLARISSE SYLVIE MADELEINE</t>
  </si>
  <si>
    <t>ETS KIIKI ET FILS</t>
  </si>
  <si>
    <t>P067400219763D</t>
  </si>
  <si>
    <t>YONTI EPSEE TCHINDA</t>
  </si>
  <si>
    <t>P048717782305J</t>
  </si>
  <si>
    <t>DEUYO GAELLE épouse DONGMO CHRISTELLE</t>
  </si>
  <si>
    <t>M069800007761B</t>
  </si>
  <si>
    <t>STE LE FLEURON SARL</t>
  </si>
  <si>
    <t>LE FLEURON</t>
  </si>
  <si>
    <t>P077400132890L</t>
  </si>
  <si>
    <t>MBOE NGOA</t>
  </si>
  <si>
    <t>P058312680829T</t>
  </si>
  <si>
    <t>ANENE PETER</t>
  </si>
  <si>
    <t>VENTEDE VETEMENTS SPORT</t>
  </si>
  <si>
    <t>P096300179642A</t>
  </si>
  <si>
    <t>NJATEUNG NAZAIRE</t>
  </si>
  <si>
    <t>P119118453617C</t>
  </si>
  <si>
    <t>GAKANOU SIEYANJI</t>
  </si>
  <si>
    <t>CLAUDEL GHISLAIN</t>
  </si>
  <si>
    <t>P067817855372Z</t>
  </si>
  <si>
    <t>MEKOU EMBOLO</t>
  </si>
  <si>
    <t>FRANÇOISE GINETTE</t>
  </si>
  <si>
    <t>P079917866063P</t>
  </si>
  <si>
    <t>BIESSI TONYE</t>
  </si>
  <si>
    <t>FRANCK ALBERT</t>
  </si>
  <si>
    <t>P088417808746P</t>
  </si>
  <si>
    <t>MAAFOUET TEJEOGUE</t>
  </si>
  <si>
    <t>M072317209550L</t>
  </si>
  <si>
    <t>P078916769854X</t>
  </si>
  <si>
    <t>ARISHUS</t>
  </si>
  <si>
    <t>M102417119505N</t>
  </si>
  <si>
    <t>BM LIGHTING</t>
  </si>
  <si>
    <t>P069817894010S</t>
  </si>
  <si>
    <t>LAURENT CÉDRIC</t>
  </si>
  <si>
    <t>P037500434133H</t>
  </si>
  <si>
    <t>MATCHINDA TATANG OLIVE</t>
  </si>
  <si>
    <t>M031912754970R</t>
  </si>
  <si>
    <t>AFRIQ BRAIN CONSULTING</t>
  </si>
  <si>
    <t>P068217694129Z</t>
  </si>
  <si>
    <t>FAJIMATOU KINYUY</t>
  </si>
  <si>
    <t>P068417574434H</t>
  </si>
  <si>
    <t>NARCISSE (ETS NDEF CONSTRUCTION)</t>
  </si>
  <si>
    <t>M062416872558U</t>
  </si>
  <si>
    <t>P.L CONSULTING SARL</t>
  </si>
  <si>
    <t>P.L CO SARL</t>
  </si>
  <si>
    <t>M012618320163J</t>
  </si>
  <si>
    <t>AGRI SMART SARL</t>
  </si>
  <si>
    <t>P122016894244R</t>
  </si>
  <si>
    <t>PASSALE NEE BOUKOLE</t>
  </si>
  <si>
    <t>RENFORCEMENT DES CAPACITES EN POLITIQUE</t>
  </si>
  <si>
    <t>M040716616436R</t>
  </si>
  <si>
    <t>DROIT DE L'HOMME</t>
  </si>
  <si>
    <t>HOPE 2020</t>
  </si>
  <si>
    <t>P098112629030L</t>
  </si>
  <si>
    <t>MANFOUO ELISE</t>
  </si>
  <si>
    <t>P096716415381M</t>
  </si>
  <si>
    <t>MOUSSI SIAHA EPSE TCHANKAM</t>
  </si>
  <si>
    <t>P019216218315L</t>
  </si>
  <si>
    <t>ENOW KOUODJIP</t>
  </si>
  <si>
    <t>LEONCE FLORENT</t>
  </si>
  <si>
    <t>P058612269252U</t>
  </si>
  <si>
    <t>GOUMLAC</t>
  </si>
  <si>
    <t>P109816777086A</t>
  </si>
  <si>
    <t>YANKAM NKWAN</t>
  </si>
  <si>
    <t>P016917398481B</t>
  </si>
  <si>
    <t>GERMAIN JOSUE</t>
  </si>
  <si>
    <t>P048717638980F</t>
  </si>
  <si>
    <t>P016212423837R</t>
  </si>
  <si>
    <t>TCHAKOU CHARITE</t>
  </si>
  <si>
    <t>ETS TCHAKOU CHARITE</t>
  </si>
  <si>
    <t>P107200222358Y</t>
  </si>
  <si>
    <t>MEDJO MAZANG</t>
  </si>
  <si>
    <t>DAVY CREPIN</t>
  </si>
  <si>
    <t>P016900527206M</t>
  </si>
  <si>
    <t>P117917810902N</t>
  </si>
  <si>
    <t>MADJUIFOUO</t>
  </si>
  <si>
    <t>MIMIE SUPPLIENNE</t>
  </si>
  <si>
    <t>P086717005398K</t>
  </si>
  <si>
    <t>P058417734141D</t>
  </si>
  <si>
    <t>MIAMO NGANGOUM</t>
  </si>
  <si>
    <t>YOLENE</t>
  </si>
  <si>
    <t>M020500018172B</t>
  </si>
  <si>
    <t>P065915381163O</t>
  </si>
  <si>
    <t>MEGUENI</t>
  </si>
  <si>
    <t>P122017227945F</t>
  </si>
  <si>
    <t>NJANTOU PAULINE TENTCHIMOU</t>
  </si>
  <si>
    <t>M092015173177B</t>
  </si>
  <si>
    <t>GROUPE D'INITIATIVE COMMUNE DES AGRICULTEURS MODERNES DU CAMEROUN</t>
  </si>
  <si>
    <t>GIC AGRIMOCAM</t>
  </si>
  <si>
    <t>P049212421404Z</t>
  </si>
  <si>
    <t>AZEUTIEU TSOFACK</t>
  </si>
  <si>
    <t>M091212520296Q</t>
  </si>
  <si>
    <t>M082418309072H</t>
  </si>
  <si>
    <t>HIPERDIST ALLIANCES SARL CAMEROUN</t>
  </si>
  <si>
    <t>P088818172855A</t>
  </si>
  <si>
    <t>ENOW MAXWELL NKONGHO</t>
  </si>
  <si>
    <t>P047912546500H</t>
  </si>
  <si>
    <t>KOUEKAM Epse NJILE ESTHER</t>
  </si>
  <si>
    <t>P095717483850Z</t>
  </si>
  <si>
    <t>LONTCHI MAMIKEM EPOUSE GNENTEDEM</t>
  </si>
  <si>
    <t>P086812493366Q</t>
  </si>
  <si>
    <t>NKITHA</t>
  </si>
  <si>
    <t>P020317853274S</t>
  </si>
  <si>
    <t>MAKENDI II</t>
  </si>
  <si>
    <t>Joël Christ</t>
  </si>
  <si>
    <t>P037617164320A</t>
  </si>
  <si>
    <t>ESSOUA NDONGUE EKANGO</t>
  </si>
  <si>
    <t>ETS ENES</t>
  </si>
  <si>
    <t>P039118543051Y</t>
  </si>
  <si>
    <t>PAQUET</t>
  </si>
  <si>
    <t>P068617635580T</t>
  </si>
  <si>
    <t>P106116025447Y</t>
  </si>
  <si>
    <t>P115812647937L</t>
  </si>
  <si>
    <t>KANEMONO EPSEE ONANA</t>
  </si>
  <si>
    <t>CATHERINE GERMAINE</t>
  </si>
  <si>
    <t>P016916029795M</t>
  </si>
  <si>
    <t>ATTAHIROU DJIBO</t>
  </si>
  <si>
    <t>P058418041005X</t>
  </si>
  <si>
    <t>NDOUTOU MADELEINE</t>
  </si>
  <si>
    <t>ETS PENIEL SERVICES</t>
  </si>
  <si>
    <t>P129917521765K</t>
  </si>
  <si>
    <t>NORIES AKAM</t>
  </si>
  <si>
    <t>P128411455356C</t>
  </si>
  <si>
    <t>MBOUOMBOUO MOULIOM</t>
  </si>
  <si>
    <t>P038100524857M</t>
  </si>
  <si>
    <t>LADO DIEUNEDORT</t>
  </si>
  <si>
    <t>P036218239685W</t>
  </si>
  <si>
    <t>MMERI</t>
  </si>
  <si>
    <t>P069412703759G</t>
  </si>
  <si>
    <t>MOUMBANGA</t>
  </si>
  <si>
    <t>P047614587368E</t>
  </si>
  <si>
    <t>KUETIATSE</t>
  </si>
  <si>
    <t>AIDE AUX ENFANTS DÉFAVORISÉS</t>
  </si>
  <si>
    <t>M111116699266M</t>
  </si>
  <si>
    <t>ASSOCIATION D’ASSISTANCE A L’INTEGRATION DES ENFANTS DEFAVORISES</t>
  </si>
  <si>
    <t>AAIED</t>
  </si>
  <si>
    <t>P038618497244S</t>
  </si>
  <si>
    <t>MATSA AWANDIA</t>
  </si>
  <si>
    <t>M010118285132T</t>
  </si>
  <si>
    <t>ALIOU ABDOU</t>
  </si>
  <si>
    <t>M091512405517P</t>
  </si>
  <si>
    <t>STE BIO INDUSTRIEL</t>
  </si>
  <si>
    <t>P058918302773Y</t>
  </si>
  <si>
    <t>NTSA EDOUMA EPSE ZANG MARCELINE</t>
  </si>
  <si>
    <t>M032118589136G</t>
  </si>
  <si>
    <t>NGUEYE SARL (SNG SARL)</t>
  </si>
  <si>
    <t>P018117096680Y</t>
  </si>
  <si>
    <t>LUC ELOVIS</t>
  </si>
  <si>
    <t>P017216972445T</t>
  </si>
  <si>
    <t>IVO ENOW</t>
  </si>
  <si>
    <t>M032014418762G</t>
  </si>
  <si>
    <t>UNION DES SOCIETES COOPERATIVES AVEC CONSEIL D'ADMINISTRATION DES MAISCULTEURS DU CAMEROUN</t>
  </si>
  <si>
    <t>UCOOP-CA/MAC</t>
  </si>
  <si>
    <t>P017212334399E</t>
  </si>
  <si>
    <t>TSAFACK ROSE BRIDINETTETSAF</t>
  </si>
  <si>
    <t>TSAFACK ROSE BRIDINETTE</t>
  </si>
  <si>
    <t>P026112282645R</t>
  </si>
  <si>
    <t>HELEN NGWE</t>
  </si>
  <si>
    <t>P088617694657C</t>
  </si>
  <si>
    <t>TATISSONG MEKONTSO.</t>
  </si>
  <si>
    <t>P019317150239J</t>
  </si>
  <si>
    <t>NZETKEU NGABET</t>
  </si>
  <si>
    <t>ARNAUD GUELORD</t>
  </si>
  <si>
    <t>M062517823667R</t>
  </si>
  <si>
    <t>AFRICA WELDING GROUP SARL</t>
  </si>
  <si>
    <t>A.W.G SARL</t>
  </si>
  <si>
    <t>P048812494326Z</t>
  </si>
  <si>
    <t>GABRIEL DIDIER FRANCK</t>
  </si>
  <si>
    <t>P117917756895Y</t>
  </si>
  <si>
    <t>P027916072069K</t>
  </si>
  <si>
    <t>MABA TENE</t>
  </si>
  <si>
    <t>ARISTIDE LISELOTTE</t>
  </si>
  <si>
    <t>P079318463829J</t>
  </si>
  <si>
    <t>CLAREST NKAPLEWEH</t>
  </si>
  <si>
    <t>P050616857489S</t>
  </si>
  <si>
    <t>CARL NDUMBEL</t>
  </si>
  <si>
    <t>P016012151022N</t>
  </si>
  <si>
    <t>TCHAPDA EPSE TCHAMI FLORETTE</t>
  </si>
  <si>
    <t>P077817669051S</t>
  </si>
  <si>
    <t>DJUISSI EPOUSE TABOUTCHIM</t>
  </si>
  <si>
    <t>ADELINE DARC</t>
  </si>
  <si>
    <t>P017516424975B</t>
  </si>
  <si>
    <t>P058717535057X</t>
  </si>
  <si>
    <t>ADAMOU MAHAMAT '</t>
  </si>
  <si>
    <t>P020617124581G</t>
  </si>
  <si>
    <t>EKO TINDI</t>
  </si>
  <si>
    <t>P016000137257M</t>
  </si>
  <si>
    <t>SAHO ALFOUSAIN</t>
  </si>
  <si>
    <t>"ETS SAHO ALFOUSAIN"</t>
  </si>
  <si>
    <t>M112316265964G</t>
  </si>
  <si>
    <t>MIASSAR SARL</t>
  </si>
  <si>
    <t>P019816077582H</t>
  </si>
  <si>
    <t>P059817169682Q</t>
  </si>
  <si>
    <t>EZEANI</t>
  </si>
  <si>
    <t>SOMTOCHUKWU</t>
  </si>
  <si>
    <t>P088012649304T</t>
  </si>
  <si>
    <t>P115700000015Y</t>
  </si>
  <si>
    <t>AMAN SA'ALY</t>
  </si>
  <si>
    <t>P058112102857W</t>
  </si>
  <si>
    <t>LAPA OLIVIER</t>
  </si>
  <si>
    <t>ETS LAPA OLIVIER</t>
  </si>
  <si>
    <t>P019216916150W</t>
  </si>
  <si>
    <t>PATRAS NYEREH</t>
  </si>
  <si>
    <t>P088412350514G</t>
  </si>
  <si>
    <t>FOGANG JOEL FULBERT</t>
  </si>
  <si>
    <t>P029917862678X</t>
  </si>
  <si>
    <t>NKAMENI TCHOKOUANI AMEDEE</t>
  </si>
  <si>
    <t>(ETS ANKA)</t>
  </si>
  <si>
    <t>P047717719265N</t>
  </si>
  <si>
    <t>YOSSI</t>
  </si>
  <si>
    <t>M032517704020K</t>
  </si>
  <si>
    <t>MOTION RIDE PLC</t>
  </si>
  <si>
    <t>P028317279988G</t>
  </si>
  <si>
    <t>JOSEPH ALAIN BALOCK</t>
  </si>
  <si>
    <t>(ETS MULTI CONCEPT ENGINEERING)</t>
  </si>
  <si>
    <t>FOURNITURE ET MAINTENACE INDUSTRIELLE ET MARITIME, CONSULTING ET IMPLEMENTATION GMAO....</t>
  </si>
  <si>
    <t>P015116415178Z</t>
  </si>
  <si>
    <t>MAGA EPSE KAMGUEM</t>
  </si>
  <si>
    <t>P108816475154S</t>
  </si>
  <si>
    <t>P036818183975P</t>
  </si>
  <si>
    <t>LEON.</t>
  </si>
  <si>
    <t>P087300404175G</t>
  </si>
  <si>
    <t>FONGA ALAIN FERNAND</t>
  </si>
  <si>
    <t>P038216703501Y</t>
  </si>
  <si>
    <t>BELLA EPSE MBOUTOU.</t>
  </si>
  <si>
    <t>LUCIE ANGELINE</t>
  </si>
  <si>
    <t>M012618319767Q</t>
  </si>
  <si>
    <t>MABONG SARL</t>
  </si>
  <si>
    <t>P084800458220M</t>
  </si>
  <si>
    <t>P019417668254X</t>
  </si>
  <si>
    <t>P109017481416K</t>
  </si>
  <si>
    <t>NTOUO LINDOU</t>
  </si>
  <si>
    <t>P126816774275C</t>
  </si>
  <si>
    <t>MADEDE</t>
  </si>
  <si>
    <t>P079617498848T</t>
  </si>
  <si>
    <t>HEYA TCHOUTCHO</t>
  </si>
  <si>
    <t>MARIE LEOPOLDINE</t>
  </si>
  <si>
    <t>P039416855073T</t>
  </si>
  <si>
    <t>P016517877471T</t>
  </si>
  <si>
    <t>BIZEH</t>
  </si>
  <si>
    <t>BIMAH EMMANUEL</t>
  </si>
  <si>
    <t>P057816001736L</t>
  </si>
  <si>
    <t>HONORE FOCHO</t>
  </si>
  <si>
    <t>P077012435038G</t>
  </si>
  <si>
    <t>NGADJUI TCHENGOUE BERNADETTE</t>
  </si>
  <si>
    <t>ETS NGADJUI TCHENGOUE</t>
  </si>
  <si>
    <t>P068318151544L</t>
  </si>
  <si>
    <t>KOULONG</t>
  </si>
  <si>
    <t>GEORGETTE MIRYCE</t>
  </si>
  <si>
    <t>P027716858976U</t>
  </si>
  <si>
    <t>DESINO</t>
  </si>
  <si>
    <t>P069014378412D</t>
  </si>
  <si>
    <t>PLAINTICE THIERRY</t>
  </si>
  <si>
    <t>P109517916557N</t>
  </si>
  <si>
    <t>BIWONG NGUIAMBA/</t>
  </si>
  <si>
    <t>ARMANCE. NIQUAISE /</t>
  </si>
  <si>
    <t>P018816591784R</t>
  </si>
  <si>
    <t>ISSHAK BARAH ISSA</t>
  </si>
  <si>
    <t>(ETS KALLAMI)</t>
  </si>
  <si>
    <t>P089316329647P</t>
  </si>
  <si>
    <t>TCHEUYA MESSUMBE EPSE MOUSSOMBO EDJANGUE</t>
  </si>
  <si>
    <t>P107400443671Q</t>
  </si>
  <si>
    <t>KOLLO JEREMY</t>
  </si>
  <si>
    <t>P068217335324H</t>
  </si>
  <si>
    <t>LOCATION DE VEHICULES AUTO</t>
  </si>
  <si>
    <t>P037712490906T</t>
  </si>
  <si>
    <t>TICHA FERDINAND NJEKO</t>
  </si>
  <si>
    <t>ETS NJEKO</t>
  </si>
  <si>
    <t>P100716674416Z</t>
  </si>
  <si>
    <t>P058516626689A</t>
  </si>
  <si>
    <t>BASSIROU YOUSSOUFA</t>
  </si>
  <si>
    <t>COMMERCE GENERAL- PRESTATION DE SERVICE</t>
  </si>
  <si>
    <t>P048915216363Z</t>
  </si>
  <si>
    <t>MAPOH</t>
  </si>
  <si>
    <t>P122015969069S</t>
  </si>
  <si>
    <t>BASSOMO SADRACK</t>
  </si>
  <si>
    <t>P115617641608N</t>
  </si>
  <si>
    <t>NGAISSON EPSE FOTSO</t>
  </si>
  <si>
    <t>PERPETU VICTORINE</t>
  </si>
  <si>
    <t>P088416147591C</t>
  </si>
  <si>
    <t>P029617172582K</t>
  </si>
  <si>
    <t>NOBOSSI</t>
  </si>
  <si>
    <t>MOFO JAURES</t>
  </si>
  <si>
    <t>P122025255895N</t>
  </si>
  <si>
    <t>MEFOGA POMBO CINALINE</t>
  </si>
  <si>
    <t>P016616397447G</t>
  </si>
  <si>
    <t>P079317833461X</t>
  </si>
  <si>
    <t>MOIGUELE ASTA</t>
  </si>
  <si>
    <t>NELYE CANELLE</t>
  </si>
  <si>
    <t>P110017745353C</t>
  </si>
  <si>
    <t>P089315261926Y</t>
  </si>
  <si>
    <t>WASSEU TOUTOU</t>
  </si>
  <si>
    <t>FREDERIGUE MARAISE</t>
  </si>
  <si>
    <t>P039018555335N</t>
  </si>
  <si>
    <t>NPOUWA KAMEGNI</t>
  </si>
  <si>
    <t>JULIE CHANCEL</t>
  </si>
  <si>
    <t>P037917216245A</t>
  </si>
  <si>
    <t>P045812585826R</t>
  </si>
  <si>
    <t>P010018009325Z</t>
  </si>
  <si>
    <t>P015312406756M</t>
  </si>
  <si>
    <t>KONGOUA JEAN FIDELEKON</t>
  </si>
  <si>
    <t>KONGOUA JEAN FIDELE</t>
  </si>
  <si>
    <t>M052318202344K</t>
  </si>
  <si>
    <t>KYB MULTI-SERVICES SARL</t>
  </si>
  <si>
    <t>M060517239132G</t>
  </si>
  <si>
    <t>CES DE ZOASSI</t>
  </si>
  <si>
    <t>P106700343595Q</t>
  </si>
  <si>
    <t>MAGNE MARIE REGINE</t>
  </si>
  <si>
    <t>ETS MAGNE MARIE REGINE</t>
  </si>
  <si>
    <t>P029018478368S</t>
  </si>
  <si>
    <t>M082018053133T</t>
  </si>
  <si>
    <t>ZENAN YONTA RAPHAEL</t>
  </si>
  <si>
    <t>Ets Yonta et Frére</t>
  </si>
  <si>
    <t>P048317639326C</t>
  </si>
  <si>
    <t>WINIFRED LUM</t>
  </si>
  <si>
    <t>M041517147726U</t>
  </si>
  <si>
    <t>YAMBASSA DU MONDE</t>
  </si>
  <si>
    <t>(YADEFA)</t>
  </si>
  <si>
    <t>P079117328169X</t>
  </si>
  <si>
    <t>KWAYEP KEPSU MARTHE DORIANE</t>
  </si>
  <si>
    <t>M021812680197Y</t>
  </si>
  <si>
    <t>STE COMPAGNIE GENERAL ELECTRONIQUE</t>
  </si>
  <si>
    <t>ET SYSTEME. "COGES" SARL</t>
  </si>
  <si>
    <t>M088600000142T</t>
  </si>
  <si>
    <t>CONTINU PRINT LA REUNION</t>
  </si>
  <si>
    <t>PRINT LA REUNION</t>
  </si>
  <si>
    <t>P068614366446Q</t>
  </si>
  <si>
    <t>KAMGAING JEAN BAPTISTE</t>
  </si>
  <si>
    <t>ETS KMF</t>
  </si>
  <si>
    <t>M082417023244Y</t>
  </si>
  <si>
    <t>LOIS HUMANITARIAN FOUNDATION</t>
  </si>
  <si>
    <t>LHF</t>
  </si>
  <si>
    <t>P127412695068R</t>
  </si>
  <si>
    <t>ONGOLO</t>
  </si>
  <si>
    <t>BETTINA LAURE</t>
  </si>
  <si>
    <t>P128212670618U</t>
  </si>
  <si>
    <t>PIHNGOUE KOUEMBOU PIERRE RODRIGUE</t>
  </si>
  <si>
    <t>P029916333767B</t>
  </si>
  <si>
    <t>TCHOUTA WABET</t>
  </si>
  <si>
    <t>GAUS JORES</t>
  </si>
  <si>
    <t>P014818504064Q</t>
  </si>
  <si>
    <t>YANGUET EPSE NGANTCHOU</t>
  </si>
  <si>
    <t>P059617229947N</t>
  </si>
  <si>
    <t>M122518262789N</t>
  </si>
  <si>
    <t>AZTOM</t>
  </si>
  <si>
    <t>AZTOM SARL</t>
  </si>
  <si>
    <t>P015217215280A</t>
  </si>
  <si>
    <t>DAMFEU EPSE TCHOUTA</t>
  </si>
  <si>
    <t>P048617940020M</t>
  </si>
  <si>
    <t>FANOU YOUMBI</t>
  </si>
  <si>
    <t>M101712650484E</t>
  </si>
  <si>
    <t>SOCIETE DONALD COMPUTERS SARL</t>
  </si>
  <si>
    <t>P099312585221H</t>
  </si>
  <si>
    <t>MBA EYA</t>
  </si>
  <si>
    <t>KARIN ESTELLE</t>
  </si>
  <si>
    <t>P069816472656F</t>
  </si>
  <si>
    <t>SIGNE IVAN BORIS</t>
  </si>
  <si>
    <t>OEUVRES CARITATIVES</t>
  </si>
  <si>
    <t>P045116361971E</t>
  </si>
  <si>
    <t>JEAN BOSCO (ETS CENTRE ALBERT KRUMMENACKER)</t>
  </si>
  <si>
    <t>P048415268598X</t>
  </si>
  <si>
    <t>P097500310890W</t>
  </si>
  <si>
    <t>NGWANA CLARA BIHNGWA</t>
  </si>
  <si>
    <t>NGWANA CLARA BIH</t>
  </si>
  <si>
    <t>P015612378581M</t>
  </si>
  <si>
    <t>EMPLOYE CAMNAFAW</t>
  </si>
  <si>
    <t>P057013246914M</t>
  </si>
  <si>
    <t>EMVANA MINLA SUZANNE</t>
  </si>
  <si>
    <t>M010217435153Y</t>
  </si>
  <si>
    <t>RADIO FM BENOUE</t>
  </si>
  <si>
    <t>P020016415331K</t>
  </si>
  <si>
    <t>P038417190460J</t>
  </si>
  <si>
    <t>BATJOUAN DIEUDONNE</t>
  </si>
  <si>
    <t>ETS NSOUDA &amp; FILS</t>
  </si>
  <si>
    <t>P119112417451N</t>
  </si>
  <si>
    <t>P058416342894C</t>
  </si>
  <si>
    <t>NDONGO BOUNOUNG</t>
  </si>
  <si>
    <t>MARCELLE CHANTAL</t>
  </si>
  <si>
    <t>P099517332485C</t>
  </si>
  <si>
    <t>P057215224701M</t>
  </si>
  <si>
    <t>DJONKAM EPSE WOUASSOM</t>
  </si>
  <si>
    <t>GENEVIÈVE SIDONIE</t>
  </si>
  <si>
    <t>P118416281505F</t>
  </si>
  <si>
    <t>BELLA ETOLO</t>
  </si>
  <si>
    <t>P017018080744T</t>
  </si>
  <si>
    <t>NGUEMECHIEU EPSE ZEBAZE</t>
  </si>
  <si>
    <t>M042416666839B</t>
  </si>
  <si>
    <t>NIMBUZ SARL</t>
  </si>
  <si>
    <t>P076512411558U</t>
  </si>
  <si>
    <t>SISSA</t>
  </si>
  <si>
    <t>M040417250322M</t>
  </si>
  <si>
    <t>EP NDOG BESSOL</t>
  </si>
  <si>
    <t>P059517817853H</t>
  </si>
  <si>
    <t>DANIELLA TRESOR</t>
  </si>
  <si>
    <t>P089917160879D</t>
  </si>
  <si>
    <t>TADONFO CARLOS</t>
  </si>
  <si>
    <t>P074816829536T</t>
  </si>
  <si>
    <t>P088918588894L</t>
  </si>
  <si>
    <t>KUM ELVIS</t>
  </si>
  <si>
    <t>AFOU NDEH</t>
  </si>
  <si>
    <t>P096418082863F</t>
  </si>
  <si>
    <t>NGUEDONG EPOUSE MAKONA</t>
  </si>
  <si>
    <t>P038717915557M</t>
  </si>
  <si>
    <t>GAZIM Thierry Stéphane</t>
  </si>
  <si>
    <t>(Provenderie Bano City &amp; Fils sarl)</t>
  </si>
  <si>
    <t>P060418486454W</t>
  </si>
  <si>
    <t>SOH TAGNE.</t>
  </si>
  <si>
    <t>MASMEN</t>
  </si>
  <si>
    <t>M082518016165F</t>
  </si>
  <si>
    <t>DISTRIBUTION, IMPORT EXPORT</t>
  </si>
  <si>
    <t>M092417152815A</t>
  </si>
  <si>
    <t>AFRICAN LUMBER TRADE AND EXPORT COMPANY</t>
  </si>
  <si>
    <t>ALTEC</t>
  </si>
  <si>
    <t>P066816046255K</t>
  </si>
  <si>
    <t>NGADJEU KOUANTCHAM THÉOPHILE</t>
  </si>
  <si>
    <t>P075618315737H</t>
  </si>
  <si>
    <t>MOUTCHEU EPSE MBOUNTCHA</t>
  </si>
  <si>
    <t>P128112130101P</t>
  </si>
  <si>
    <t>M011200039838Z</t>
  </si>
  <si>
    <t>LES TECHNICIENS SUPERIEURS</t>
  </si>
  <si>
    <t>L.T.S SARL</t>
  </si>
  <si>
    <t>P108418361296X</t>
  </si>
  <si>
    <t>KUETE KENGNI</t>
  </si>
  <si>
    <t>P039615283156J</t>
  </si>
  <si>
    <t>NKEBEN NANA</t>
  </si>
  <si>
    <t>BRADON</t>
  </si>
  <si>
    <t>M012416407292P</t>
  </si>
  <si>
    <t>J.B TRADE SERVICES SARL</t>
  </si>
  <si>
    <t>P128016407167Q</t>
  </si>
  <si>
    <t>EBAMA A BENDEH</t>
  </si>
  <si>
    <t>M112116717278K</t>
  </si>
  <si>
    <t>ALLIANCE MECHANICAL ELECTRICAL AND PLUMBING SARL</t>
  </si>
  <si>
    <t>AMEP SARL</t>
  </si>
  <si>
    <t>P027000546068K</t>
  </si>
  <si>
    <t>BANEMB EPSE NGOCK MAPOUT AGATHEBAN</t>
  </si>
  <si>
    <t>BANEMB EPSE NGOCK MAPOUT AGATHE</t>
  </si>
  <si>
    <t>P114518144188H</t>
  </si>
  <si>
    <t>YANKIO</t>
  </si>
  <si>
    <t>MOTOCYLCLE</t>
  </si>
  <si>
    <t>P088617570176E</t>
  </si>
  <si>
    <t>P057018451982U</t>
  </si>
  <si>
    <t>P018917821360M</t>
  </si>
  <si>
    <t>DAVID NGAMATA</t>
  </si>
  <si>
    <t>P059618281849U</t>
  </si>
  <si>
    <t>P038617835908B</t>
  </si>
  <si>
    <t>BARBARA VIRGINIE</t>
  </si>
  <si>
    <t>P059616437067H</t>
  </si>
  <si>
    <t>LEKOA ABONE</t>
  </si>
  <si>
    <t>ANTOINETTE STELLA</t>
  </si>
  <si>
    <t>P015415324403Z</t>
  </si>
  <si>
    <t>MANYIKEM EPSE TCHI</t>
  </si>
  <si>
    <t>ESTHER TAZOH</t>
  </si>
  <si>
    <t>EXPLOITANT SALLE DE JEUX</t>
  </si>
  <si>
    <t>P048112522135E</t>
  </si>
  <si>
    <t>MBOUYOM LEOPOLD GERVAIS</t>
  </si>
  <si>
    <t>P027800560232M</t>
  </si>
  <si>
    <t>TOUOMELA TCHOFFO  COLETTE</t>
  </si>
  <si>
    <t>TOUOMELA COLETTE</t>
  </si>
  <si>
    <t>P089917905519D</t>
  </si>
  <si>
    <t>P059712718101C</t>
  </si>
  <si>
    <t>KUETE YEMELE IDRISS</t>
  </si>
  <si>
    <t>M012416372970T</t>
  </si>
  <si>
    <t>FEIFAN TAPIS SARL</t>
  </si>
  <si>
    <t>P088016313807Q</t>
  </si>
  <si>
    <t>AMDJE SAGOI</t>
  </si>
  <si>
    <t>P056612102181P</t>
  </si>
  <si>
    <t>KOUAM PELAP</t>
  </si>
  <si>
    <t>Prestations de services, Commerce général, Import export, BTP</t>
  </si>
  <si>
    <t>P069812760333S</t>
  </si>
  <si>
    <t>P038718079733U</t>
  </si>
  <si>
    <t>ASCABILU YUKENG</t>
  </si>
  <si>
    <t>P127712718214U</t>
  </si>
  <si>
    <t>IBRAHIMA MOHAMADOU</t>
  </si>
  <si>
    <t>P107717958021K</t>
  </si>
  <si>
    <t>DIENGANG</t>
  </si>
  <si>
    <t>P018717187110B</t>
  </si>
  <si>
    <t>CYRILLA BERKA</t>
  </si>
  <si>
    <t>P097812131882G</t>
  </si>
  <si>
    <t>MBOUZEKE NGUETYA GUY BERTIN</t>
  </si>
  <si>
    <t>ETS MBOUZEKE NGUETYA</t>
  </si>
  <si>
    <t>P100117184286J</t>
  </si>
  <si>
    <t>AZANGUE TEZANKA</t>
  </si>
  <si>
    <t>P010416922178S</t>
  </si>
  <si>
    <t>TOWA BEUNKEU</t>
  </si>
  <si>
    <t>RAINA ANDERSON</t>
  </si>
  <si>
    <t>P088916576288X</t>
  </si>
  <si>
    <t>FOZET TCHAPDET</t>
  </si>
  <si>
    <t>M032318011464L</t>
  </si>
  <si>
    <t>JOHNNY SARL</t>
  </si>
  <si>
    <t>VENTE DES FRUITS</t>
  </si>
  <si>
    <t>P118017089394A</t>
  </si>
  <si>
    <t>TCHOMGU NOUTONG</t>
  </si>
  <si>
    <t>ELVINE DANIELLE</t>
  </si>
  <si>
    <t>P119017045929Y</t>
  </si>
  <si>
    <t>POWO DJOUFACK</t>
  </si>
  <si>
    <t>P118317755258C</t>
  </si>
  <si>
    <t>P098518467044Z</t>
  </si>
  <si>
    <t>FEUGANG NGOUNTSE</t>
  </si>
  <si>
    <t>IGNACE JAPHET</t>
  </si>
  <si>
    <t>P047115402103H</t>
  </si>
  <si>
    <t>KUEKEU PASCAL</t>
  </si>
  <si>
    <t>PROD DE CIMENT COLLE/COM GEN</t>
  </si>
  <si>
    <t>P108312727360T</t>
  </si>
  <si>
    <t>HILAIRE HONORE</t>
  </si>
  <si>
    <t>P019517819141N</t>
  </si>
  <si>
    <t>RIBA</t>
  </si>
  <si>
    <t>MADADANG</t>
  </si>
  <si>
    <t>M072517864955X</t>
  </si>
  <si>
    <t>CENTRE DE SANTE HOME CARE SARL</t>
  </si>
  <si>
    <t>P069118281966E</t>
  </si>
  <si>
    <t>BA TIDIANE HASSANA</t>
  </si>
  <si>
    <t>P047312374758E</t>
  </si>
  <si>
    <t>Djada Solange</t>
  </si>
  <si>
    <t>Ets djada solange</t>
  </si>
  <si>
    <t>P118017383973G</t>
  </si>
  <si>
    <t>M090016182938B</t>
  </si>
  <si>
    <t>C.B.C PRIMARY SCHOOL MAKENENE</t>
  </si>
  <si>
    <t>C.B.C MAKENENE</t>
  </si>
  <si>
    <t>P030115110127K</t>
  </si>
  <si>
    <t>MBOUL MBOUL</t>
  </si>
  <si>
    <t>ROLAND ULRICH</t>
  </si>
  <si>
    <t>M111316180847X</t>
  </si>
  <si>
    <t>SAR/SM DE YOKADOUMA</t>
  </si>
  <si>
    <t>P117317718468S</t>
  </si>
  <si>
    <t>OKUDO</t>
  </si>
  <si>
    <t>P027117215452X</t>
  </si>
  <si>
    <t>SUSANE EBOUKY EPSE LOBE</t>
  </si>
  <si>
    <t>TRANSPORT ROUTIERS DE MARCHANDISES</t>
  </si>
  <si>
    <t>M022517579251D</t>
  </si>
  <si>
    <t>NEW EXPRESSO SOLUTIONS SARL</t>
  </si>
  <si>
    <t>NESOL SARL</t>
  </si>
  <si>
    <t>P122017332062B</t>
  </si>
  <si>
    <t>NDJATA CORENTIN</t>
  </si>
  <si>
    <t>P037312716039Q</t>
  </si>
  <si>
    <t>KASSEN SAGHONG BERNARD DE DIEU</t>
  </si>
  <si>
    <t>P039017532817W</t>
  </si>
  <si>
    <t>ONANA III NNANGA</t>
  </si>
  <si>
    <t>JACQUELINE ROLANDE</t>
  </si>
  <si>
    <t>P079918016154D</t>
  </si>
  <si>
    <t>TAHEU KEUMOE</t>
  </si>
  <si>
    <t>WILFRY ALEX</t>
  </si>
  <si>
    <t>M082417033319R</t>
  </si>
  <si>
    <t>ÉLEVAGE PLUS SARL</t>
  </si>
  <si>
    <t>P060417456198N</t>
  </si>
  <si>
    <t>TWENA GURYE</t>
  </si>
  <si>
    <t>P122017055666B</t>
  </si>
  <si>
    <t>MBOUGOUE THERESE</t>
  </si>
  <si>
    <t>P039116259239M</t>
  </si>
  <si>
    <t>EPOSSI EBELLE</t>
  </si>
  <si>
    <t>M031717249808H</t>
  </si>
  <si>
    <t>EP TATA</t>
  </si>
  <si>
    <t>M051712629400P</t>
  </si>
  <si>
    <t>STE SYSTEME INTEGRE DE GESTION SARL</t>
  </si>
  <si>
    <t>SSIG SARL</t>
  </si>
  <si>
    <t>P078616047706L</t>
  </si>
  <si>
    <t>BONIFACE LEGRAND</t>
  </si>
  <si>
    <t>P047612268287A</t>
  </si>
  <si>
    <t>NDZIE NYEMB</t>
  </si>
  <si>
    <t>P065300135420Z</t>
  </si>
  <si>
    <t>BISSO NEE ANANGA MENGUE</t>
  </si>
  <si>
    <t>M052517757616E</t>
  </si>
  <si>
    <t>SOCIÉTÉ AFRICAN MINING COMPANY SARLU</t>
  </si>
  <si>
    <t>P110017572270T</t>
  </si>
  <si>
    <t>NYANGOUA</t>
  </si>
  <si>
    <t>EUGENE CEDRIC</t>
  </si>
  <si>
    <t>P048517753627E</t>
  </si>
  <si>
    <t>ETENNE KAMENI</t>
  </si>
  <si>
    <t>P058718430311A</t>
  </si>
  <si>
    <t>M069900026290S</t>
  </si>
  <si>
    <t>NOCHACAM</t>
  </si>
  <si>
    <t>P056817806416U</t>
  </si>
  <si>
    <t>MEZAH</t>
  </si>
  <si>
    <t>P058200537642S</t>
  </si>
  <si>
    <t>JEAN MARC"ETS M J M SERVICES"</t>
  </si>
  <si>
    <t>P108516050223R</t>
  </si>
  <si>
    <t>ABOU SOUFIANOU</t>
  </si>
  <si>
    <t>P107700340695A</t>
  </si>
  <si>
    <t>MFEGUE NGOUMOU</t>
  </si>
  <si>
    <t>M022217862287Z</t>
  </si>
  <si>
    <t>PREMITEX PAINT SARL</t>
  </si>
  <si>
    <t>P037118487764F</t>
  </si>
  <si>
    <t>P067218477684X</t>
  </si>
  <si>
    <t>P010016599993T</t>
  </si>
  <si>
    <t>DONGMO KEUBOU</t>
  </si>
  <si>
    <t>MAVILIO</t>
  </si>
  <si>
    <t>P029017903250B</t>
  </si>
  <si>
    <t>MAFOKOU KUETE MARTHE LAURE</t>
  </si>
  <si>
    <t>(ETS MAF-LAURE)</t>
  </si>
  <si>
    <t>P089917929095R</t>
  </si>
  <si>
    <t>KOUGOUM NAHATCHEU</t>
  </si>
  <si>
    <t>AUDREY PHADELLE</t>
  </si>
  <si>
    <t>P118016450879R</t>
  </si>
  <si>
    <t>PRESTATIONS DE SERVICES,DIVERTISSEMENT,JEUX....</t>
  </si>
  <si>
    <t>M022517624266B</t>
  </si>
  <si>
    <t>KIDDRIVE CAMEROUN SARL</t>
  </si>
  <si>
    <t>COMMERCE GÉNÉRAL, PRESTATION DE SERVICES, ETC..</t>
  </si>
  <si>
    <t>M012416382436W</t>
  </si>
  <si>
    <t>ETS NEW GENERATION CAMEROON</t>
  </si>
  <si>
    <t>M031416366773F</t>
  </si>
  <si>
    <t>ASSOCIATION DONGOLÉ</t>
  </si>
  <si>
    <t>P057712722696G</t>
  </si>
  <si>
    <t>P059815179870S</t>
  </si>
  <si>
    <t>FOMEKONG LONTCHI</t>
  </si>
  <si>
    <t>P118315986737K</t>
  </si>
  <si>
    <t>NJONG KINYUY MARIE SOLANGE</t>
  </si>
  <si>
    <t>P119415141931B</t>
  </si>
  <si>
    <t>MAGNE TUEBOU ANNIE LUCRESS</t>
  </si>
  <si>
    <t>(ETS MATAL)</t>
  </si>
  <si>
    <t>M112316261716P</t>
  </si>
  <si>
    <t>CORART FINANCIAL</t>
  </si>
  <si>
    <t>P067617431786L</t>
  </si>
  <si>
    <t>MONTARI</t>
  </si>
  <si>
    <t>P014900572495J</t>
  </si>
  <si>
    <t>ZEBAZE EPSEE KAMGA (PHARMACIE DE LA CITE)</t>
  </si>
  <si>
    <t>P110516494551C</t>
  </si>
  <si>
    <t>MENAH PETEPANG</t>
  </si>
  <si>
    <t>CARELLE ORIANE</t>
  </si>
  <si>
    <t>P107416933113Z</t>
  </si>
  <si>
    <t>P048017947354Q</t>
  </si>
  <si>
    <t>Etong</t>
  </si>
  <si>
    <t>Jeanne Scolastique</t>
  </si>
  <si>
    <t>P028212551301Y</t>
  </si>
  <si>
    <t>KUETE NODEM ANGELINE</t>
  </si>
  <si>
    <t>P087812837090B</t>
  </si>
  <si>
    <t>AKEM ENJEMA</t>
  </si>
  <si>
    <t>P088514796559Z</t>
  </si>
  <si>
    <t>NDZIE EPSE AYISSI</t>
  </si>
  <si>
    <t>BIBIANE MARIE FRANCINE</t>
  </si>
  <si>
    <t>P108317326784P</t>
  </si>
  <si>
    <t>DORIS ADE</t>
  </si>
  <si>
    <t>P089918108739S</t>
  </si>
  <si>
    <t>P019115657608B</t>
  </si>
  <si>
    <t>P038916003312U</t>
  </si>
  <si>
    <t>AMAIZU</t>
  </si>
  <si>
    <t>QUEEN AMAKA</t>
  </si>
  <si>
    <t>P027418079332G</t>
  </si>
  <si>
    <t>P129617671605N</t>
  </si>
  <si>
    <t>MLLE MAKOUKAM</t>
  </si>
  <si>
    <t>P027112498626B</t>
  </si>
  <si>
    <t>OUAISSOU</t>
  </si>
  <si>
    <t>P122017233130H</t>
  </si>
  <si>
    <t>MOMO ERIC MBOUKO</t>
  </si>
  <si>
    <t>M022517597795U</t>
  </si>
  <si>
    <t>COCO SHOP SARL</t>
  </si>
  <si>
    <t>P099618334026X</t>
  </si>
  <si>
    <t>DONGMO MAFODA</t>
  </si>
  <si>
    <t>P129117797211K</t>
  </si>
  <si>
    <t>HOMSI FEZE</t>
  </si>
  <si>
    <t>SOLUTION QHSE-PREST/SCES</t>
  </si>
  <si>
    <t>P057100450711K</t>
  </si>
  <si>
    <t>NGWANG JACQUES</t>
  </si>
  <si>
    <t>ETS EFFECTIVE PREVENTION</t>
  </si>
  <si>
    <t>P119317636678B</t>
  </si>
  <si>
    <t>NOUDJO YOLANDE</t>
  </si>
  <si>
    <t>P026800258576G</t>
  </si>
  <si>
    <t>RAYMOND NGUMBI</t>
  </si>
  <si>
    <t>M081516123337W</t>
  </si>
  <si>
    <t>DIVINE INTERNATIONAL CHRISTIAN</t>
  </si>
  <si>
    <t>P029518365651X</t>
  </si>
  <si>
    <t>TRAORE BABILY</t>
  </si>
  <si>
    <t>M061917153708J</t>
  </si>
  <si>
    <t>INSTITUT DE FORMATION EN TECHNIQUES DU GENIE SANITAIRE DE YAOUNDE</t>
  </si>
  <si>
    <t>IFTEGS</t>
  </si>
  <si>
    <t>P019214367895Y</t>
  </si>
  <si>
    <t>P039817654286E</t>
  </si>
  <si>
    <t>DOMBOU KAMGNE</t>
  </si>
  <si>
    <t>SOINS DE SANTE .</t>
  </si>
  <si>
    <t>M037900036678J</t>
  </si>
  <si>
    <t>CENTRE DE SANTE DE MONAVEBE</t>
  </si>
  <si>
    <t>P118117756097W</t>
  </si>
  <si>
    <t>MALLA FODJO Epse LAGO</t>
  </si>
  <si>
    <t>P059314409389G</t>
  </si>
  <si>
    <t>KENFACK CARLOS</t>
  </si>
  <si>
    <t>(ETS CKA CONSTRUCTIONS)</t>
  </si>
  <si>
    <t>P036717904163H</t>
  </si>
  <si>
    <t>P017617605350X</t>
  </si>
  <si>
    <t>YOUBOUE BOUWE EPSE NGAGOUM</t>
  </si>
  <si>
    <t>NINA ALIDA</t>
  </si>
  <si>
    <t>P049016489272A</t>
  </si>
  <si>
    <t>M062517851377T</t>
  </si>
  <si>
    <t>TRACKS SOLUTIONS COMPANY SARL</t>
  </si>
  <si>
    <t>CONSULTING, FORMATION, INVESTISSEMENT, COMMERCE GENERAL, IMPORT-EXPORT</t>
  </si>
  <si>
    <t>M081017234418Q</t>
  </si>
  <si>
    <t>EP MANCHA-YOLO</t>
  </si>
  <si>
    <t>M012618315575G</t>
  </si>
  <si>
    <t>GIC HAÏROU DU MARCHÉ CENTRAL DE GAROUA</t>
  </si>
  <si>
    <t>M062517801588A</t>
  </si>
  <si>
    <t>100 RIVAL SARL</t>
  </si>
  <si>
    <t>100 RIVAL</t>
  </si>
  <si>
    <t>P055615584891C</t>
  </si>
  <si>
    <t>M102417126558W</t>
  </si>
  <si>
    <t>MIT PACKAGING COMPANY LIMITED</t>
  </si>
  <si>
    <t>(MIT PACK)</t>
  </si>
  <si>
    <t>P010417914358G</t>
  </si>
  <si>
    <t>LANDO TCHINDA</t>
  </si>
  <si>
    <t>DESMOND JOEL</t>
  </si>
  <si>
    <t>P037200473859Z</t>
  </si>
  <si>
    <t>NGENKAM NGAMIGUI</t>
  </si>
  <si>
    <t>INSTALLATION ELEC PREST.SCES COMMERCE</t>
  </si>
  <si>
    <t>P057412587081B</t>
  </si>
  <si>
    <t>NGAMAKOUI</t>
  </si>
  <si>
    <t>P038312725846C</t>
  </si>
  <si>
    <t>MBIADA BLANDINE</t>
  </si>
  <si>
    <t>ETS MBIADA</t>
  </si>
  <si>
    <t>P088812583573Y</t>
  </si>
  <si>
    <t>P014817584637K</t>
  </si>
  <si>
    <t>NGUEMPI ANNE</t>
  </si>
  <si>
    <t>P122017064109Z</t>
  </si>
  <si>
    <t>MOUOFO DEFFO JEROME TEL 699821110</t>
  </si>
  <si>
    <t>P095916957942K</t>
  </si>
  <si>
    <t>MFONJE</t>
  </si>
  <si>
    <t>P014612403004C</t>
  </si>
  <si>
    <t>ISSOUFOU SALIFOU</t>
  </si>
  <si>
    <t>M042116042742S</t>
  </si>
  <si>
    <t>D.V.MON COURSIER EXPRESS SERVICE SARL</t>
  </si>
  <si>
    <t>M090717252287A</t>
  </si>
  <si>
    <t>GBPS MATOUPOU</t>
  </si>
  <si>
    <t>P116718122565A</t>
  </si>
  <si>
    <t>YVES ZEKEM</t>
  </si>
  <si>
    <t>M082116404261C</t>
  </si>
  <si>
    <t>LA COUPOLE SARL</t>
  </si>
  <si>
    <t>P048200522686S</t>
  </si>
  <si>
    <t>MAKWAMBA DJIN</t>
  </si>
  <si>
    <t>M012317940281Y</t>
  </si>
  <si>
    <t>TAIDI BUSINESS CENTER SECURITY SARL PLURIPERSONNELLE</t>
  </si>
  <si>
    <t>TBC SECURITY SARL</t>
  </si>
  <si>
    <t>TELECHARGEMENT</t>
  </si>
  <si>
    <t>P098516396357A</t>
  </si>
  <si>
    <t>OUMAROU MATAKONE</t>
  </si>
  <si>
    <t>P107618468511B</t>
  </si>
  <si>
    <t>NENE TAMBE</t>
  </si>
  <si>
    <t>M092417092618Z</t>
  </si>
  <si>
    <t>KL SERVICES SARL</t>
  </si>
  <si>
    <t>KLS SARL</t>
  </si>
  <si>
    <t>COMMERCE GÉNÉRAL,LOCATION ET VENTE DE VOITURE,PRESTATION DE SERVICE,IMPORT-EXPORT,NÉGOCE,IMMOBILIER</t>
  </si>
  <si>
    <t>M042517685222D</t>
  </si>
  <si>
    <t>CAMEROON PROJECT FINANCE CONSULTING SARL</t>
  </si>
  <si>
    <t>M020017254062F</t>
  </si>
  <si>
    <t>CETIC BIWONG-BANE</t>
  </si>
  <si>
    <t>P105812491668T</t>
  </si>
  <si>
    <t>NGOMANGA JEAN-JACQUES</t>
  </si>
  <si>
    <t>BACHE BLEUE BAR</t>
  </si>
  <si>
    <t>P058312148997U</t>
  </si>
  <si>
    <t>ATEMEJAME NGBWA LYDIE CLAUDINE</t>
  </si>
  <si>
    <t>ETS ATEMEJAME NGBWA LYDIE</t>
  </si>
  <si>
    <t>P059818462129S</t>
  </si>
  <si>
    <t>DAMKO NANA</t>
  </si>
  <si>
    <t>LORRAINE FABIOLA</t>
  </si>
  <si>
    <t>P118018466689K</t>
  </si>
  <si>
    <t>VITRIER - DEDOUANEMENT</t>
  </si>
  <si>
    <t>P028412505732G</t>
  </si>
  <si>
    <t>TEMFACK NZEUKENG</t>
  </si>
  <si>
    <t>P069616862927E</t>
  </si>
  <si>
    <t>NFORMI MELVIS NYAAH</t>
  </si>
  <si>
    <t>P087218254752Y</t>
  </si>
  <si>
    <t>Ewodo</t>
  </si>
  <si>
    <t>P059416916469M</t>
  </si>
  <si>
    <t>ANJEHOH NGIA MAGDALENE</t>
  </si>
  <si>
    <t>P020018017451Y</t>
  </si>
  <si>
    <t>DJIYA NGANDJUOUO</t>
  </si>
  <si>
    <t>MELABIE</t>
  </si>
  <si>
    <t>P076716852944U</t>
  </si>
  <si>
    <t>BIHEMLE ANTOINE</t>
  </si>
  <si>
    <t>" ETS SPEED'X "</t>
  </si>
  <si>
    <t>P039716212373F</t>
  </si>
  <si>
    <t>MATSOCOU EWANDE</t>
  </si>
  <si>
    <t>P049113912606Q</t>
  </si>
  <si>
    <t>P017618287835H</t>
  </si>
  <si>
    <t>ARTISANAT ALIMENTAIRE/COM.GEN.</t>
  </si>
  <si>
    <t>M011712615808N</t>
  </si>
  <si>
    <t>SAVANA FLAVOUR</t>
  </si>
  <si>
    <t>P017317742255U</t>
  </si>
  <si>
    <t>P078216903198Z</t>
  </si>
  <si>
    <t>MEKEZE KWATCHO PATRICK</t>
  </si>
  <si>
    <t>M080317605050G</t>
  </si>
  <si>
    <t>LYCEE MODERNE D'ONGOT</t>
  </si>
  <si>
    <t>P078116422321M</t>
  </si>
  <si>
    <t>P058812634482X</t>
  </si>
  <si>
    <t>TIOKING</t>
  </si>
  <si>
    <t>P087416599961G</t>
  </si>
  <si>
    <t>M102017803780B</t>
  </si>
  <si>
    <t>ASSOCIATION DES JEUNES POUR LE PROGRES DE NEW-BELL NGANGUE</t>
  </si>
  <si>
    <t>APJN</t>
  </si>
  <si>
    <t>P047814007848M</t>
  </si>
  <si>
    <t>OGANDOA</t>
  </si>
  <si>
    <t>P068418543661X</t>
  </si>
  <si>
    <t>M022217159853A</t>
  </si>
  <si>
    <t>ITCOM</t>
  </si>
  <si>
    <t>M012118432908K</t>
  </si>
  <si>
    <t>SAHARA SALES LLC</t>
  </si>
  <si>
    <t>P040017147551G</t>
  </si>
  <si>
    <t>TCHIDA FOTSING</t>
  </si>
  <si>
    <t>P089200551312R</t>
  </si>
  <si>
    <t>MEKIEJE TSOBGNI</t>
  </si>
  <si>
    <t>NATACHA ORNEL</t>
  </si>
  <si>
    <t>P049917995594L</t>
  </si>
  <si>
    <t>M042116000331S</t>
  </si>
  <si>
    <t>P118414421063W</t>
  </si>
  <si>
    <t>P122017315503R</t>
  </si>
  <si>
    <t>MANANGA GUILLAUME SOSTHENE</t>
  </si>
  <si>
    <t>P108112269914E</t>
  </si>
  <si>
    <t>TAFOCK KUTANG</t>
  </si>
  <si>
    <t>HENRI BERGELIN</t>
  </si>
  <si>
    <t>P018317105860X</t>
  </si>
  <si>
    <t>MAHAMAT ANOUR</t>
  </si>
  <si>
    <t>P057417706395T</t>
  </si>
  <si>
    <t>MAHOUE FOHOU</t>
  </si>
  <si>
    <t>CHRISTINE CLARISSE</t>
  </si>
  <si>
    <t>P071218172506W</t>
  </si>
  <si>
    <t>ETS SERVICES &amp; TRAVAUX</t>
  </si>
  <si>
    <t>P019312730413X</t>
  </si>
  <si>
    <t>OUMAROU SAPTAI</t>
  </si>
  <si>
    <t>P077300549883Y</t>
  </si>
  <si>
    <t>MBOVEMBENO FENDJU GILBERT</t>
  </si>
  <si>
    <t>ETS MBOVEM''</t>
  </si>
  <si>
    <t>M071417232286W</t>
  </si>
  <si>
    <t>EP GUIA</t>
  </si>
  <si>
    <t>P029218162136K</t>
  </si>
  <si>
    <t>MBIDA NGUELE</t>
  </si>
  <si>
    <t>COMMERCANTE/RESTAURATION</t>
  </si>
  <si>
    <t>P077617375131E</t>
  </si>
  <si>
    <t>ANYI AGBOR</t>
  </si>
  <si>
    <t>P122016704581J</t>
  </si>
  <si>
    <t>TRANSPORT OMAIS KASSIM</t>
  </si>
  <si>
    <t>M082518075292A</t>
  </si>
  <si>
    <t>Centre de Santé Intégré de king place</t>
  </si>
  <si>
    <t>P089012618411U</t>
  </si>
  <si>
    <t>BATOUM ELIMALEPA</t>
  </si>
  <si>
    <t>P058818426595K</t>
  </si>
  <si>
    <t>MEGNE NEMBOT</t>
  </si>
  <si>
    <t>ERMIE JOSIANE</t>
  </si>
  <si>
    <t>P115817688708A</t>
  </si>
  <si>
    <t>KWEMO EPSE THEOUSSI</t>
  </si>
  <si>
    <t>M052217340673A</t>
  </si>
  <si>
    <t>GLOBAL BUSINESS CONSEILS INTERNATIONAL SARL</t>
  </si>
  <si>
    <t>G.B.C.I SARL</t>
  </si>
  <si>
    <t>P078516672469X</t>
  </si>
  <si>
    <t>ABOMO MBARGA EPSE MBAGUE</t>
  </si>
  <si>
    <t>P057817903027W</t>
  </si>
  <si>
    <t>SOMBÉ DikoumÉ</t>
  </si>
  <si>
    <t>Marie Odette ''Ets SALY''</t>
  </si>
  <si>
    <t>M118817497882X</t>
  </si>
  <si>
    <t>STE VISION INTERNATIONAL HOLDUNGS SARL</t>
  </si>
  <si>
    <t>P018112528867H</t>
  </si>
  <si>
    <t>LANGH</t>
  </si>
  <si>
    <t>P068515289516W</t>
  </si>
  <si>
    <t>FOGAH AGHOGUE</t>
  </si>
  <si>
    <t>SEVERIN LANDRY</t>
  </si>
  <si>
    <t>P128912628290C</t>
  </si>
  <si>
    <t>ENONGENE RANSOM EPIE</t>
  </si>
  <si>
    <t>P059717053217L</t>
  </si>
  <si>
    <t>P027816268450D</t>
  </si>
  <si>
    <t>ACHU FRINWEI</t>
  </si>
  <si>
    <t>P029917838741Y</t>
  </si>
  <si>
    <t>JOACHIM AIMERICK</t>
  </si>
  <si>
    <t>P049416159071C</t>
  </si>
  <si>
    <t>DOUNGMENE NGUETSOP</t>
  </si>
  <si>
    <t>P068517677390H</t>
  </si>
  <si>
    <t>DJIOKENG NGOUALA</t>
  </si>
  <si>
    <t>M012317966324X</t>
  </si>
  <si>
    <t>CENTRALE DE FABRICATION MECANIQUE SARL</t>
  </si>
  <si>
    <t>"CEFAMEC SARL"</t>
  </si>
  <si>
    <t>P068616242949A</t>
  </si>
  <si>
    <t>P018812376110Q</t>
  </si>
  <si>
    <t>LONTSI TIWA EPSEE NGOUMKOUE</t>
  </si>
  <si>
    <t>P015918601803Z</t>
  </si>
  <si>
    <t>TSENTSO</t>
  </si>
  <si>
    <t>P118017907273C</t>
  </si>
  <si>
    <t>ARRAH AGBOR</t>
  </si>
  <si>
    <t>P060616751801H</t>
  </si>
  <si>
    <t>MBO MVOMO</t>
  </si>
  <si>
    <t>ELIE ROMEO</t>
  </si>
  <si>
    <t>P099215066936A</t>
  </si>
  <si>
    <t>YOUKOU ABOUBAKAR</t>
  </si>
  <si>
    <t>P068216326195D</t>
  </si>
  <si>
    <t>SAGARA MAMOUDOU</t>
  </si>
  <si>
    <t>P087215104795N</t>
  </si>
  <si>
    <t>P127617897864B</t>
  </si>
  <si>
    <t>BONG A NWAME</t>
  </si>
  <si>
    <t>M051717730819K</t>
  </si>
  <si>
    <t>KAZYS SARL</t>
  </si>
  <si>
    <t>P017117701549J</t>
  </si>
  <si>
    <t>Coulibaly Arouna</t>
  </si>
  <si>
    <t>P059617282534P</t>
  </si>
  <si>
    <t>KUIDJEU NOUKUI</t>
  </si>
  <si>
    <t>JORDETTE</t>
  </si>
  <si>
    <t>P097117589737A</t>
  </si>
  <si>
    <t>CHINEDU ANIAMALU</t>
  </si>
  <si>
    <t>P018516290217S</t>
  </si>
  <si>
    <t>P036518156945N</t>
  </si>
  <si>
    <t>(ETS ASSONFACK)</t>
  </si>
  <si>
    <t>P018712244349X</t>
  </si>
  <si>
    <t>MBEZELE EKOBENA</t>
  </si>
  <si>
    <t>LUDOVICK KEVIN</t>
  </si>
  <si>
    <t>P039317790111Q</t>
  </si>
  <si>
    <t>MONGOUE</t>
  </si>
  <si>
    <t>PITA</t>
  </si>
  <si>
    <t>P016912339333R</t>
  </si>
  <si>
    <t>PEUKPEUK</t>
  </si>
  <si>
    <t>JOSEPHER</t>
  </si>
  <si>
    <t>P100117094317X</t>
  </si>
  <si>
    <t>NGOUMOU NGWA</t>
  </si>
  <si>
    <t>P046717824690L</t>
  </si>
  <si>
    <t>MARTIN BELLO</t>
  </si>
  <si>
    <t>M122316336869K</t>
  </si>
  <si>
    <t>M. M. S.A.R.L</t>
  </si>
  <si>
    <t>P028118584890P</t>
  </si>
  <si>
    <t>M051000033956A</t>
  </si>
  <si>
    <t>P076917628079E</t>
  </si>
  <si>
    <t>MEKEMZEM EPSE TEGUEDJOU MADELEINE</t>
  </si>
  <si>
    <t>P078717281950H</t>
  </si>
  <si>
    <t>ABOLO EPSE ELOBO</t>
  </si>
  <si>
    <t>LORAINE ANTOINETTE</t>
  </si>
  <si>
    <t>P069016603496G</t>
  </si>
  <si>
    <t>TELECONSEILLERE</t>
  </si>
  <si>
    <t>P068316318446F</t>
  </si>
  <si>
    <t>NWADIMA</t>
  </si>
  <si>
    <t>VIVIANE AKAFOR</t>
  </si>
  <si>
    <t>P068412565581E</t>
  </si>
  <si>
    <t>MBOPDA ROGER</t>
  </si>
  <si>
    <t>P098017155087X</t>
  </si>
  <si>
    <t>TAMNO NDEFFO</t>
  </si>
  <si>
    <t>P045800446438Z</t>
  </si>
  <si>
    <t>KALLE MARIE LOUISE</t>
  </si>
  <si>
    <t>" ETS ESCORT ENTREPRISE "</t>
  </si>
  <si>
    <t>P040116945116N</t>
  </si>
  <si>
    <t>FON DEBUKELSA NGUM</t>
  </si>
  <si>
    <t>P029916280343K</t>
  </si>
  <si>
    <t>EPITEH RAY STANLEY</t>
  </si>
  <si>
    <t>P118915289964W</t>
  </si>
  <si>
    <t>BELLO ( ETS BEST SERVICES)</t>
  </si>
  <si>
    <t>P018314402117T</t>
  </si>
  <si>
    <t>NJAYI</t>
  </si>
  <si>
    <t>GHISLAIN VICTOR</t>
  </si>
  <si>
    <t>ARCHITECTURE ET MENUISERIE</t>
  </si>
  <si>
    <t>M031818191031D</t>
  </si>
  <si>
    <t>BOIS EBEINE M.C SARL</t>
  </si>
  <si>
    <t>P015612489657W</t>
  </si>
  <si>
    <t>AKURU</t>
  </si>
  <si>
    <t>P038817680511R</t>
  </si>
  <si>
    <t>GNIHAL RONIS</t>
  </si>
  <si>
    <t>PIÈCE PAGNE</t>
  </si>
  <si>
    <t>P018516633304F</t>
  </si>
  <si>
    <t>ABAKAR DJOUGOUDOUM</t>
  </si>
  <si>
    <t>VENTE PETIT BETAIL</t>
  </si>
  <si>
    <t>P129216824962X</t>
  </si>
  <si>
    <t>KAROUNGA</t>
  </si>
  <si>
    <t>M080017785787A</t>
  </si>
  <si>
    <t>COURS DU SOIR PRIVE LAIC "MONDE UNI"</t>
  </si>
  <si>
    <t>P088616041168B</t>
  </si>
  <si>
    <t>BAFFOGAM MBOUGNIA</t>
  </si>
  <si>
    <t>NGUI ROSTAND</t>
  </si>
  <si>
    <t>P017012404776S</t>
  </si>
  <si>
    <t>ABDOULAYE SALAOU</t>
  </si>
  <si>
    <t>PRÉSERVER LES MOEURS ET COUTUMES</t>
  </si>
  <si>
    <t>M072317279190M</t>
  </si>
  <si>
    <t>ASSOCIATION LOYALE BAHAM DE YAOUNDE VILLAGE BAHO'O</t>
  </si>
  <si>
    <t>P106616215086L</t>
  </si>
  <si>
    <t>NGA'ETOUNDI OMGBA</t>
  </si>
  <si>
    <t>M032217168600X</t>
  </si>
  <si>
    <t>EXPRESS DISTRIBUTION SARL</t>
  </si>
  <si>
    <t>P038216203074A</t>
  </si>
  <si>
    <t>P049817918006Q</t>
  </si>
  <si>
    <t>YAMEN TCHAPNDA</t>
  </si>
  <si>
    <t>STEVE JORDAN (ETS GERMAN TRAVEL CENTER)</t>
  </si>
  <si>
    <t>P029817715023A</t>
  </si>
  <si>
    <t>NGUEGUIM DOUANLA</t>
  </si>
  <si>
    <t>P069816774920W</t>
  </si>
  <si>
    <t>MONDAY CHUKWUMA</t>
  </si>
  <si>
    <t>P027817910302A</t>
  </si>
  <si>
    <t>SEYDOU NOUROU TALL</t>
  </si>
  <si>
    <t>P015012758149D</t>
  </si>
  <si>
    <t>DJOUONTZO TATSING</t>
  </si>
  <si>
    <t>P077317569734C</t>
  </si>
  <si>
    <t>MARTINE YVETTE</t>
  </si>
  <si>
    <t>P038117681553M</t>
  </si>
  <si>
    <t>P027618527873K</t>
  </si>
  <si>
    <t>P085216614651T</t>
  </si>
  <si>
    <t>TCHOUENTEN</t>
  </si>
  <si>
    <t>M010016710402T</t>
  </si>
  <si>
    <t>UBA LOCATAIRE MAHAMA MOUSTAPHA BIONDOKIN</t>
  </si>
  <si>
    <t>P086417957943T</t>
  </si>
  <si>
    <t>P107700189983Z</t>
  </si>
  <si>
    <t>TCHOUAKE JEAN DANIEL</t>
  </si>
  <si>
    <t>"ETS BOPSON"</t>
  </si>
  <si>
    <t>REPARATION TELEVISIONS</t>
  </si>
  <si>
    <t>P118415077225C</t>
  </si>
  <si>
    <t>P129317389823J</t>
  </si>
  <si>
    <t>EDAN EPOH</t>
  </si>
  <si>
    <t>MARIE NOEL ROSINE</t>
  </si>
  <si>
    <t>ELECTRICITE DOMESTIQUE &amp; INDUSTRIELLE</t>
  </si>
  <si>
    <t>M081712643169D</t>
  </si>
  <si>
    <t>ADVANCED ELECTRICITY COMPANY SARL</t>
  </si>
  <si>
    <t>STE AEC SARL</t>
  </si>
  <si>
    <t>P106517462545L</t>
  </si>
  <si>
    <t>P088618523041Q</t>
  </si>
  <si>
    <t>P109716924611B</t>
  </si>
  <si>
    <t>TSAGUE KEMKA MAFOUO</t>
  </si>
  <si>
    <t>PERRESSE</t>
  </si>
  <si>
    <t>CULTURE DU SORGHO</t>
  </si>
  <si>
    <t>M082417005409S</t>
  </si>
  <si>
    <t>UNION DES COOPÉRATIVES DES PRODUCTEURS DU SORGHO DE WAZA</t>
  </si>
  <si>
    <t>UNISCOOPS PROCE</t>
  </si>
  <si>
    <t>VENTE DES PRODUITS DE CARRIERE</t>
  </si>
  <si>
    <t>P048616405453Q</t>
  </si>
  <si>
    <t>BRIELLE</t>
  </si>
  <si>
    <t>P028316721514B</t>
  </si>
  <si>
    <t>MBOM EBALE</t>
  </si>
  <si>
    <t>LÉONARD-COLLENS</t>
  </si>
  <si>
    <t>P077917755031E</t>
  </si>
  <si>
    <t>CHE .</t>
  </si>
  <si>
    <t>CHEWI WALTER</t>
  </si>
  <si>
    <t>P056316221101Z</t>
  </si>
  <si>
    <t>P015214869171M</t>
  </si>
  <si>
    <t>LEWERE</t>
  </si>
  <si>
    <t>P068417712838U</t>
  </si>
  <si>
    <t>MBIVNJO</t>
  </si>
  <si>
    <t>COLETTE LAMBUNI</t>
  </si>
  <si>
    <t>M052217342741W</t>
  </si>
  <si>
    <t>HOTEL RESIDENCE WERNER HOUSE SARL</t>
  </si>
  <si>
    <t>P119017378451K</t>
  </si>
  <si>
    <t>NKEKEU</t>
  </si>
  <si>
    <t>ESTHER CONFORT</t>
  </si>
  <si>
    <t>CM-DLA-01-2025-A10-00235</t>
  </si>
  <si>
    <t>P097917543130T</t>
  </si>
  <si>
    <t>ETS DB SYSTEME</t>
  </si>
  <si>
    <t>P126715379792U</t>
  </si>
  <si>
    <t>SHU FELIX</t>
  </si>
  <si>
    <t>P069518272254Q</t>
  </si>
  <si>
    <t>M022517596732G</t>
  </si>
  <si>
    <t>EXCELSIS SARL</t>
  </si>
  <si>
    <t>PRESTATION DES PRODUITS MEDICAUX</t>
  </si>
  <si>
    <t>P127016032460Z</t>
  </si>
  <si>
    <t>DJOUNTU</t>
  </si>
  <si>
    <t>P068717969317Z</t>
  </si>
  <si>
    <t>MOUOTIO</t>
  </si>
  <si>
    <t>RICHEL CHANCELE</t>
  </si>
  <si>
    <t>P079718082059H</t>
  </si>
  <si>
    <t>SECRETARIAT-BUREAUTIQUE/PREST SCES</t>
  </si>
  <si>
    <t>P107100269316E</t>
  </si>
  <si>
    <t>JETSA KOUDJOUG JEAN ROGER</t>
  </si>
  <si>
    <t>"ETS ALTRUIST"</t>
  </si>
  <si>
    <t>M125718272038Q</t>
  </si>
  <si>
    <t>EGLISE ÉVANGÉLIQUE DU CAMEROUN RÉGION SYNODALE DES BAMBOUTOS ET NORD-OUEST</t>
  </si>
  <si>
    <t>P047618233092M</t>
  </si>
  <si>
    <t>Tanefo tatissong</t>
  </si>
  <si>
    <t>Liance</t>
  </si>
  <si>
    <t>P099417785397E</t>
  </si>
  <si>
    <t>ABONO MBIDA</t>
  </si>
  <si>
    <t>P122016688253L</t>
  </si>
  <si>
    <t>MBOUOMBOUA MAMA</t>
  </si>
  <si>
    <t>P105117123795L</t>
  </si>
  <si>
    <t>BINYI EPOUSE CHI CHRISTINA</t>
  </si>
  <si>
    <t>P046417668765Z</t>
  </si>
  <si>
    <t>MARTIN JONG</t>
  </si>
  <si>
    <t>(GOOD FAITH ENTERPRISE)</t>
  </si>
  <si>
    <t>CONTRACTS &amp; SUPPLIES, PROVISION OF STATIONERIES &amp; MAINTENANCE, AGRICULTURE, BUILDING &amp; CONSTRUCTION, GENERAL TRADE, ELECTRICAL, ELECTRONICS, RENTALS, EVENTS PLANNING, AGENTS/BROKERS, REAL ESTATE MANAG</t>
  </si>
  <si>
    <t>P127817739641K</t>
  </si>
  <si>
    <t>P019417146645R</t>
  </si>
  <si>
    <t>MARIE THERESE LETISSIA</t>
  </si>
  <si>
    <t>P107512151419U</t>
  </si>
  <si>
    <t>DJIATSA TCHIOGOUO</t>
  </si>
  <si>
    <t>P107717768250L</t>
  </si>
  <si>
    <t>NEILDI ETA OBEN</t>
  </si>
  <si>
    <t>P039717810662H</t>
  </si>
  <si>
    <t>P097715198302F</t>
  </si>
  <si>
    <t>HAMADOU DJIKA</t>
  </si>
  <si>
    <t>M090718009966G</t>
  </si>
  <si>
    <t>GIC DES AGRICULTEURS ET ÉLEVEURS DE BAWASSA</t>
  </si>
  <si>
    <t>GIC-AIGRI WASSA</t>
  </si>
  <si>
    <t>M102318092052J</t>
  </si>
  <si>
    <t>FAST MIND EXPRESS</t>
  </si>
  <si>
    <t>FAME</t>
  </si>
  <si>
    <t>Transport mixte de personnes et de la marchandise à la périphérie des centres urbains/ Activité indéfinie</t>
  </si>
  <si>
    <t>P086212484614F</t>
  </si>
  <si>
    <t>NOUDJI EPSEE TCHATO</t>
  </si>
  <si>
    <t>P045712333812T</t>
  </si>
  <si>
    <t>P017400183001X</t>
  </si>
  <si>
    <t>M091616160445R</t>
  </si>
  <si>
    <t>OPHELINAT LA BONNE CASE</t>
  </si>
  <si>
    <t>P098318540900S</t>
  </si>
  <si>
    <t>P088217431095N</t>
  </si>
  <si>
    <t>TCHOUANTCHOM</t>
  </si>
  <si>
    <t>P016716046892H</t>
  </si>
  <si>
    <t>M029600038288K</t>
  </si>
  <si>
    <t>CONGRÉGATION DES SŒURS DE LA STE UNION</t>
  </si>
  <si>
    <t>P086318160142Q</t>
  </si>
  <si>
    <t>SIGKAM EPSE TCHOUPAN</t>
  </si>
  <si>
    <t>M032318104010B</t>
  </si>
  <si>
    <t>SOCIETE KARL GRAPHIC SUARL</t>
  </si>
  <si>
    <t>STE KARL GRAPHIC SUARL</t>
  </si>
  <si>
    <t>P128718046143L</t>
  </si>
  <si>
    <t>MOKAM CAROLE DIANE</t>
  </si>
  <si>
    <t>P106217569842B</t>
  </si>
  <si>
    <t>THERESIA MBUH</t>
  </si>
  <si>
    <t>P018517466621H</t>
  </si>
  <si>
    <t>P078917186197S</t>
  </si>
  <si>
    <t>KEUNASSI WILLIAM</t>
  </si>
  <si>
    <t>" ETS KENMOE "</t>
  </si>
  <si>
    <t>P018418496892P</t>
  </si>
  <si>
    <t>DENIS FOLEFACK</t>
  </si>
  <si>
    <t>P126400181700B</t>
  </si>
  <si>
    <t>TATSIANDA TSAGUE</t>
  </si>
  <si>
    <t>P038017291818L</t>
  </si>
  <si>
    <t>NGO NGUIMOUT ÉPOUSE ILOUGA</t>
  </si>
  <si>
    <t>P076115308882W</t>
  </si>
  <si>
    <t>MINDJIE ELLA</t>
  </si>
  <si>
    <t>P069116498639Q</t>
  </si>
  <si>
    <t>PEWOUE</t>
  </si>
  <si>
    <t>ROMUALD CHARVEL</t>
  </si>
  <si>
    <t>ENSEIGNEMENT TECHNIQUE PUBLIC</t>
  </si>
  <si>
    <t>M081312565785J</t>
  </si>
  <si>
    <t>CETIC D'EBAMINA 2</t>
  </si>
  <si>
    <t>P018711113378A</t>
  </si>
  <si>
    <t>NANKO NGUEPDJIO</t>
  </si>
  <si>
    <t>P059918052059E</t>
  </si>
  <si>
    <t>BALLA ONDOUA</t>
  </si>
  <si>
    <t>PROTAIS STÉPHANE</t>
  </si>
  <si>
    <t>SALON DE COUFURE</t>
  </si>
  <si>
    <t>P048317677312M</t>
  </si>
  <si>
    <t>NGONGEH MARY</t>
  </si>
  <si>
    <t>P018718550514C</t>
  </si>
  <si>
    <t>ALASSAN IBRAHIMA</t>
  </si>
  <si>
    <t>COMMERCE VENTE DES PRODUITS DE PREMIÈRE NÉCESSITÉ</t>
  </si>
  <si>
    <t>P129217087460F</t>
  </si>
  <si>
    <t>MAKOU TAZANOU</t>
  </si>
  <si>
    <t>CAROLE BÉATRICE</t>
  </si>
  <si>
    <t>P088817787563C</t>
  </si>
  <si>
    <t>TSAKOU NZOGNI EPSE AMELI</t>
  </si>
  <si>
    <t>P106917170738A</t>
  </si>
  <si>
    <t>HAIDARA AMARA</t>
  </si>
  <si>
    <t>P039716978405H</t>
  </si>
  <si>
    <t>RONEL WILSON</t>
  </si>
  <si>
    <t>P049716674998R</t>
  </si>
  <si>
    <t>P077317716888E</t>
  </si>
  <si>
    <t>AWOSSA EKOUME</t>
  </si>
  <si>
    <t>P026718351856A</t>
  </si>
  <si>
    <t>KAMWA FOSSOUO</t>
  </si>
  <si>
    <t>MICHEL (ETS OMEGA)</t>
  </si>
  <si>
    <t>P028817823580H</t>
  </si>
  <si>
    <t>NODEM LANDO</t>
  </si>
  <si>
    <t>P128017784020G</t>
  </si>
  <si>
    <t>M022517712424C</t>
  </si>
  <si>
    <t>MOULIEN A ECRASER</t>
  </si>
  <si>
    <t>P016000171146C</t>
  </si>
  <si>
    <t>ADUAKA EUNICE</t>
  </si>
  <si>
    <t>P038812518619X</t>
  </si>
  <si>
    <t>P087512572261H</t>
  </si>
  <si>
    <t>TAMETSA</t>
  </si>
  <si>
    <t>P017318186027Y</t>
  </si>
  <si>
    <t>M111914412677K</t>
  </si>
  <si>
    <t>COMPAGNIE INDUSTRIELLE DU BOIS SARL</t>
  </si>
  <si>
    <t>M011200039755P</t>
  </si>
  <si>
    <t>CAAVUC SARL</t>
  </si>
  <si>
    <t>STE CAAVUC SARLL</t>
  </si>
  <si>
    <t>P018516401668B</t>
  </si>
  <si>
    <t>MAFO ATONTSA</t>
  </si>
  <si>
    <t>JUSTRUDE.</t>
  </si>
  <si>
    <t>SAVINGS</t>
  </si>
  <si>
    <t>M051817364543Q</t>
  </si>
  <si>
    <t>DAYTIME SAVINGS COOPERATIVE SOCIETY</t>
  </si>
  <si>
    <t>DSCS</t>
  </si>
  <si>
    <t>P017017162552D</t>
  </si>
  <si>
    <t>ABDOU AZOUZOU</t>
  </si>
  <si>
    <t>P046612721339N</t>
  </si>
  <si>
    <t>P038217753355X</t>
  </si>
  <si>
    <t>MEYIE BALLA</t>
  </si>
  <si>
    <t>ESTHER ARLAINE</t>
  </si>
  <si>
    <t>M032017269697Z</t>
  </si>
  <si>
    <t>CARITAS DIOCESE OF KUMBA</t>
  </si>
  <si>
    <t>EXPERTISES GEOTECHNIQUES ET GEOLOGIQUES</t>
  </si>
  <si>
    <t>M022014403911D</t>
  </si>
  <si>
    <t>GEOTEKNIKA SARL</t>
  </si>
  <si>
    <t>P056812268594C</t>
  </si>
  <si>
    <t>MAWOGUIA EPSEE PIDJOU</t>
  </si>
  <si>
    <t>P016212330772K</t>
  </si>
  <si>
    <t>GOUDIENKIBE BABA</t>
  </si>
  <si>
    <t>P088312118489B</t>
  </si>
  <si>
    <t>EBUA KINGSLLY</t>
  </si>
  <si>
    <t>M120400017891F</t>
  </si>
  <si>
    <t>WORLD WIDE COM SARL</t>
  </si>
  <si>
    <t>P127616922388R</t>
  </si>
  <si>
    <t>SAGARA MOUSSA</t>
  </si>
  <si>
    <t>P016412240349Y</t>
  </si>
  <si>
    <t>SALI  ALIM</t>
  </si>
  <si>
    <t>P128318534700W</t>
  </si>
  <si>
    <t>BOLIVARZAL</t>
  </si>
  <si>
    <t>P100217217125A</t>
  </si>
  <si>
    <t>MBEUMI BETNGA</t>
  </si>
  <si>
    <t>PRESTATION DE SRVICE IMPORT EXPORT</t>
  </si>
  <si>
    <t>P049216584535A</t>
  </si>
  <si>
    <t>BONA BELLA</t>
  </si>
  <si>
    <t>OTHON LUCIEN</t>
  </si>
  <si>
    <t>P078112491667B</t>
  </si>
  <si>
    <t>NGUIANGSA MARIE CLAUDE</t>
  </si>
  <si>
    <t>CHOISIS TON COULOIR BAR</t>
  </si>
  <si>
    <t>P119212731357S</t>
  </si>
  <si>
    <t>KUBIT</t>
  </si>
  <si>
    <t>LOUIS TAFILI</t>
  </si>
  <si>
    <t>P069817657231Q</t>
  </si>
  <si>
    <t>TOUALEU NOUBISSIE</t>
  </si>
  <si>
    <t>M122518272098X</t>
  </si>
  <si>
    <t>TAM ENERGIES SA</t>
  </si>
  <si>
    <t>P125500024768Z</t>
  </si>
  <si>
    <t>DJABOU VEUVE KENGA</t>
  </si>
  <si>
    <t>P048117657143R</t>
  </si>
  <si>
    <t>BAKOMBA</t>
  </si>
  <si>
    <t>FRIEDRICH</t>
  </si>
  <si>
    <t>COMMERCE GÉNÉRAL, PRESTATION DE SERVICES, RESTAURATION , SERVICE TRAITEUR</t>
  </si>
  <si>
    <t>P056317993504J</t>
  </si>
  <si>
    <t>NAIKI</t>
  </si>
  <si>
    <t>TRESSE</t>
  </si>
  <si>
    <t>P058300323694U</t>
  </si>
  <si>
    <t>P015500441588R</t>
  </si>
  <si>
    <t>PAMI ROBERT</t>
  </si>
  <si>
    <t>P018317471875F</t>
  </si>
  <si>
    <t>P038317687907T</t>
  </si>
  <si>
    <t>TIYON NDIFFO TEWO</t>
  </si>
  <si>
    <t>COMMERCE DE DÉTAILS (BOUTIQUE)</t>
  </si>
  <si>
    <t>P019317145098Z</t>
  </si>
  <si>
    <t>M072014794503Q</t>
  </si>
  <si>
    <t>PUREZA SARL</t>
  </si>
  <si>
    <t>PRODUCTION DE L'EAU MINERALE, COMMERCE GENERAL, IMPORT-EXPORT, PRESTATIONS DE SERVICES</t>
  </si>
  <si>
    <t>P038118568122Q</t>
  </si>
  <si>
    <t>DJALIEU NITCHEU</t>
  </si>
  <si>
    <t>ROUVEL</t>
  </si>
  <si>
    <t>P078917816946D</t>
  </si>
  <si>
    <t>P068617573467K</t>
  </si>
  <si>
    <t>ROMARIC. KUH</t>
  </si>
  <si>
    <t>P010117701823G</t>
  </si>
  <si>
    <t>SERENA BRIDELLE</t>
  </si>
  <si>
    <t>P018717675163A</t>
  </si>
  <si>
    <t>LONTCHI MELONG</t>
  </si>
  <si>
    <t>VENTE ACCESSOIRE DE PECHE ARTISANALE</t>
  </si>
  <si>
    <t>P089112714867F</t>
  </si>
  <si>
    <t>IKEJIMBA IKEM EBUKA</t>
  </si>
  <si>
    <t>CHEZ IKEJIMBA</t>
  </si>
  <si>
    <t>P020318329785E</t>
  </si>
  <si>
    <t>SAIDOU ADAMOU  GOGE</t>
  </si>
  <si>
    <t>P010017033525E</t>
  </si>
  <si>
    <t>NGOGUE</t>
  </si>
  <si>
    <t>SOBNAGOU</t>
  </si>
  <si>
    <t>P088217182735P</t>
  </si>
  <si>
    <t>MBOUGUEN TCHIIHOU LELE</t>
  </si>
  <si>
    <t>YANN CEDRIC</t>
  </si>
  <si>
    <t>P068716421359C</t>
  </si>
  <si>
    <t>YONTI TINDO</t>
  </si>
  <si>
    <t>AIMERENCE NINA</t>
  </si>
  <si>
    <t>P018118231276U</t>
  </si>
  <si>
    <t>MEDJO FOMEKONG PAUL.</t>
  </si>
  <si>
    <t>P067900198234X</t>
  </si>
  <si>
    <t>TSAFACK ROBERT</t>
  </si>
  <si>
    <t>ETS TSAFACK ROBERT</t>
  </si>
  <si>
    <t>P108717627217A</t>
  </si>
  <si>
    <t>HAMADOU IYA OUMAROU</t>
  </si>
  <si>
    <t>ETS POURA</t>
  </si>
  <si>
    <t>M091914161791M</t>
  </si>
  <si>
    <t>INSURANCE AND RISK MANAGEMENT S.A</t>
  </si>
  <si>
    <t>P080118213384N</t>
  </si>
  <si>
    <t>FLANDAS NYAHNYIN</t>
  </si>
  <si>
    <t>P077312282874A</t>
  </si>
  <si>
    <t>TAKENNE JACQUES PROSPER</t>
  </si>
  <si>
    <t>TES TAKENNE</t>
  </si>
  <si>
    <t>MÉNUSIER</t>
  </si>
  <si>
    <t>P079418543872G</t>
  </si>
  <si>
    <t>SOP GEHU NAPHIS</t>
  </si>
  <si>
    <t>P078812550530Z</t>
  </si>
  <si>
    <t>EYENGA NDONGO</t>
  </si>
  <si>
    <t>ELISE FREDERIQUE</t>
  </si>
  <si>
    <t>P127615978633U</t>
  </si>
  <si>
    <t>P057618463864B</t>
  </si>
  <si>
    <t>LAURE ESPERANCE</t>
  </si>
  <si>
    <t>P106312519243D</t>
  </si>
  <si>
    <t>NGO PAGBE TECLAIRENGO</t>
  </si>
  <si>
    <t>NGO PAGBE TECLAIRE</t>
  </si>
  <si>
    <t>P049916616142S</t>
  </si>
  <si>
    <t>ELISABETH ISSENUI TANJONG</t>
  </si>
  <si>
    <t>P030017684143Z</t>
  </si>
  <si>
    <t>LONLA FOFE</t>
  </si>
  <si>
    <t>P078517468987C</t>
  </si>
  <si>
    <t>JEANNETTE GLADYS</t>
  </si>
  <si>
    <t>P016817605985Z</t>
  </si>
  <si>
    <t>RESPONSABLE ADMN</t>
  </si>
  <si>
    <t>P089014248431E</t>
  </si>
  <si>
    <t>MESSANGA NGA</t>
  </si>
  <si>
    <t>ELISEE MUN</t>
  </si>
  <si>
    <t>P077300215483P</t>
  </si>
  <si>
    <t>KANG KILLI AUGUSTINE</t>
  </si>
  <si>
    <t>P019516301647S</t>
  </si>
  <si>
    <t>DAVID DIDIER DE YOUMESSI</t>
  </si>
  <si>
    <t>P037917696757Y</t>
  </si>
  <si>
    <t>LIVINUS EPOUSE AJANANKEM</t>
  </si>
  <si>
    <t>ANASTHASIA CHARABUREA</t>
  </si>
  <si>
    <t>M042116070522Z</t>
  </si>
  <si>
    <t>GROUPE UNIVERSAL PROF SERVICES SARL</t>
  </si>
  <si>
    <t>P127212733090X</t>
  </si>
  <si>
    <t>MUVALA EPSEE NYUMIA</t>
  </si>
  <si>
    <t>EMMA NAHBENGA</t>
  </si>
  <si>
    <t>P027218486390R</t>
  </si>
  <si>
    <t>MARY NAHKALA MUNJONG</t>
  </si>
  <si>
    <t>P116817372372N</t>
  </si>
  <si>
    <t>AZEBAZE NGUETSOP</t>
  </si>
  <si>
    <t>M010800024176Q</t>
  </si>
  <si>
    <t>STE KALLE SARL</t>
  </si>
  <si>
    <t>P017416841952W</t>
  </si>
  <si>
    <t>BAKAM TEKU</t>
  </si>
  <si>
    <t>P108316081302F</t>
  </si>
  <si>
    <t>MOUKO MOUKO</t>
  </si>
  <si>
    <t>RAOUL CLEMENT</t>
  </si>
  <si>
    <t>P097700511965B</t>
  </si>
  <si>
    <t>P059316573623R</t>
  </si>
  <si>
    <t>MOUBARAK ABOU</t>
  </si>
  <si>
    <t>P116617590812Z</t>
  </si>
  <si>
    <t>NGUISSONG SIDO AGNES NADYNE</t>
  </si>
  <si>
    <t>M042014868007G</t>
  </si>
  <si>
    <t>LABORATOIRE BETHSAIDA EN ABREGE&lt;&lt; LABO BETHSAIDA&gt;&gt;</t>
  </si>
  <si>
    <t>P015618445552E</t>
  </si>
  <si>
    <t>ASTA EPSE DAMBA</t>
  </si>
  <si>
    <t>GOUDOUGOUI</t>
  </si>
  <si>
    <t>P078817879639U</t>
  </si>
  <si>
    <t>NDJINA DIEUPE</t>
  </si>
  <si>
    <t>P019117646465C</t>
  </si>
  <si>
    <t>MEBOUB</t>
  </si>
  <si>
    <t>P129618203620M</t>
  </si>
  <si>
    <t>CHARNELLE STELLA</t>
  </si>
  <si>
    <t>P107317336414L</t>
  </si>
  <si>
    <t>NJUGA TOUNKA</t>
  </si>
  <si>
    <t>AUDE LA DOUCE</t>
  </si>
  <si>
    <t>M122518284854Y</t>
  </si>
  <si>
    <t>BV HOLDINGS PLC</t>
  </si>
  <si>
    <t>P068112485384C</t>
  </si>
  <si>
    <t>HAMIDOU DJAORO RAADJOU</t>
  </si>
  <si>
    <t>P129217061703F</t>
  </si>
  <si>
    <t>NGO DJOUGUI</t>
  </si>
  <si>
    <t>P117400460762Y</t>
  </si>
  <si>
    <t>TCHOYE ALEXANDRE</t>
  </si>
  <si>
    <t>(ETS NTSC)</t>
  </si>
  <si>
    <t>Administration Public</t>
  </si>
  <si>
    <t>M061416103732F</t>
  </si>
  <si>
    <t>ENTERPRISE CREATION PROCEDURE CENTER, LIMBE</t>
  </si>
  <si>
    <t>ONE-STOP-SHOP LIMBE</t>
  </si>
  <si>
    <t>M021512262227R</t>
  </si>
  <si>
    <t>L'OLIVIER DECO - SARL</t>
  </si>
  <si>
    <t>P127600458928S</t>
  </si>
  <si>
    <t>P077617836147M</t>
  </si>
  <si>
    <t>LIPOT EPSE NJOCK</t>
  </si>
  <si>
    <t>P109117600244F</t>
  </si>
  <si>
    <t>EZOU'OU NKILI</t>
  </si>
  <si>
    <t>CARTE SEJOIR</t>
  </si>
  <si>
    <t>P018616649952N</t>
  </si>
  <si>
    <t>SURWUMWE</t>
  </si>
  <si>
    <t>P068812653630X</t>
  </si>
  <si>
    <t>BAA MBARA MARTIN LUTHER KING</t>
  </si>
  <si>
    <t>P077416437999N</t>
  </si>
  <si>
    <t>M110400034425H</t>
  </si>
  <si>
    <t>O.N.G ARC-EN-CIEL</t>
  </si>
  <si>
    <t>P056900508310F</t>
  </si>
  <si>
    <t>KOUDA FRANCOIS</t>
  </si>
  <si>
    <t>P099317995233A</t>
  </si>
  <si>
    <t>FOSSO FOTSING</t>
  </si>
  <si>
    <t>ACHILLE MARTIAL</t>
  </si>
  <si>
    <t>P047918040472T</t>
  </si>
  <si>
    <t>JUSTINA NAN</t>
  </si>
  <si>
    <t>ÉLEVAGE, AGRICULTURE</t>
  </si>
  <si>
    <t>M122017941231M</t>
  </si>
  <si>
    <t>GIC NIABANG</t>
  </si>
  <si>
    <t>P059817166002S</t>
  </si>
  <si>
    <t>MAGAMA</t>
  </si>
  <si>
    <t>NOUE</t>
  </si>
  <si>
    <t>P017112603256R</t>
  </si>
  <si>
    <t>P037917774312X</t>
  </si>
  <si>
    <t>P039116313333T</t>
  </si>
  <si>
    <t>MATOGUE EPSE DJAMKAM</t>
  </si>
  <si>
    <t>JULIENNE CONSTANTINE</t>
  </si>
  <si>
    <t>P019317929393K</t>
  </si>
  <si>
    <t>P122015423779T</t>
  </si>
  <si>
    <t>GUIFO PLACIDE IRENEE</t>
  </si>
  <si>
    <t>P028717064693X</t>
  </si>
  <si>
    <t>NZOGNE NZOGNE MAURICE</t>
  </si>
  <si>
    <t>VENTE DES CUBITENEURS ET FUT</t>
  </si>
  <si>
    <t>P099217182032U</t>
  </si>
  <si>
    <t>ABANGA BAZAMA</t>
  </si>
  <si>
    <t>M042016777463C</t>
  </si>
  <si>
    <t>SUCCESSION NGOTOBO EMMANUEL</t>
  </si>
  <si>
    <t>VENTE BOISSONS ALCOOLIQUES ET REST</t>
  </si>
  <si>
    <t>P037500428398B</t>
  </si>
  <si>
    <t>MELI BRUNO</t>
  </si>
  <si>
    <t>M102016599412A</t>
  </si>
  <si>
    <t>SUCCESSION ESSA NANGA EMMANUEL</t>
  </si>
  <si>
    <t>P048717083908C</t>
  </si>
  <si>
    <t>NYANYOH</t>
  </si>
  <si>
    <t>P014316015877E</t>
  </si>
  <si>
    <t>M021912751692E</t>
  </si>
  <si>
    <t>SOCIETE PYROSTOP SARL</t>
  </si>
  <si>
    <t>P048511867724D</t>
  </si>
  <si>
    <t>KANKEU ARCHIL CEVERIN</t>
  </si>
  <si>
    <t>COMMERCE PIÈCES AUTOMOBILES</t>
  </si>
  <si>
    <t>P058616499435Z</t>
  </si>
  <si>
    <t>EZE CHINYERE LINDA</t>
  </si>
  <si>
    <t>ETS CADAS</t>
  </si>
  <si>
    <t>P099012728909C</t>
  </si>
  <si>
    <t>KENNE SOBJIO</t>
  </si>
  <si>
    <t>DJEADE JUDIGAELLE</t>
  </si>
  <si>
    <t>M022517569244W</t>
  </si>
  <si>
    <t>GOLDSTACK TECHNOLOGIES LIMITED</t>
  </si>
  <si>
    <t>TECHNOLOGICAL SERVICES &amp; TECHNICAL SOLUTIONS, E-COMMERCE &amp; DIGITAL ASSETS TRADING SERVICES, FINANCIAL TECHNOLOGY &amp; PROVISION OF VALUE ADDED SERVICES</t>
  </si>
  <si>
    <t>M122518246307U</t>
  </si>
  <si>
    <t>CONFORT AUTOMOBILE + SARL</t>
  </si>
  <si>
    <t>P069716327862D</t>
  </si>
  <si>
    <t>M107918337339R</t>
  </si>
  <si>
    <t>P059118006461D</t>
  </si>
  <si>
    <t>P059318522916J</t>
  </si>
  <si>
    <t>DOMINIQUE LANDRY</t>
  </si>
  <si>
    <t>CIMMERCE GENERAL, IMPORT-EXPORT, P/S</t>
  </si>
  <si>
    <t>P118617558488U</t>
  </si>
  <si>
    <t>FOUNDAP PETATO ROMYAL</t>
  </si>
  <si>
    <t>(ETS PETATO &amp; FILS)</t>
  </si>
  <si>
    <t>P086412282469L</t>
  </si>
  <si>
    <t>P047712439310N</t>
  </si>
  <si>
    <t>SIHE LILIANE</t>
  </si>
  <si>
    <t>P018912441481R</t>
  </si>
  <si>
    <t>HAROUNA MOUSSAHAR</t>
  </si>
  <si>
    <t>P099116471481N</t>
  </si>
  <si>
    <t>MADJOUWOU</t>
  </si>
  <si>
    <t>DORIC CHRISTELLE</t>
  </si>
  <si>
    <t>M022517573482C</t>
  </si>
  <si>
    <t>MELENO COMPANY LIMITED</t>
  </si>
  <si>
    <t>GENERAL COMMERCE, CONTRACTS &amp; SUPPLIES, E-COMMERCE, ADVERTISING</t>
  </si>
  <si>
    <t>P029416449422N</t>
  </si>
  <si>
    <t>MBAH DIEGUE</t>
  </si>
  <si>
    <t>P067712353796R</t>
  </si>
  <si>
    <t>AKONO CYRILLE</t>
  </si>
  <si>
    <t>P015800528698Q</t>
  </si>
  <si>
    <t>P056200466124U</t>
  </si>
  <si>
    <t>P069416729929S</t>
  </si>
  <si>
    <t>MAFFO TAMBOU</t>
  </si>
  <si>
    <t>M111412246051Q</t>
  </si>
  <si>
    <t>STE C - SAVONA SARL</t>
  </si>
  <si>
    <t>STE C- SAVONA SARL</t>
  </si>
  <si>
    <t>P067800449230D</t>
  </si>
  <si>
    <t>P057317494186J</t>
  </si>
  <si>
    <t>JONGO TAGNY</t>
  </si>
  <si>
    <t>P050417144663F</t>
  </si>
  <si>
    <t>DJIMESSA ESSAKA FRANK BERTRAND</t>
  </si>
  <si>
    <t>VENTE DE RIZ EN DETAIL</t>
  </si>
  <si>
    <t>P015800163629H</t>
  </si>
  <si>
    <t>ATEMENA GASPARD</t>
  </si>
  <si>
    <t>P068316144701D</t>
  </si>
  <si>
    <t>DOUKI EBOUELE</t>
  </si>
  <si>
    <t>M032517652522Z</t>
  </si>
  <si>
    <t>AGENCE GÉNÉRALE DE PRESTATIONS</t>
  </si>
  <si>
    <t>AGEP SARL</t>
  </si>
  <si>
    <t>COMMERCES GENERAL,NETTOYAGE,INFORMATIQUE,INFOGRAPHIE, MAINTENANCE</t>
  </si>
  <si>
    <t>P038317488935K</t>
  </si>
  <si>
    <t>NELLYE LADYS</t>
  </si>
  <si>
    <t>P067400296633Q</t>
  </si>
  <si>
    <t>TATAH ERIC BAMENDJO</t>
  </si>
  <si>
    <t>(ERIC BAMENJO ENTERPRISE)</t>
  </si>
  <si>
    <t>P038616316566Z</t>
  </si>
  <si>
    <t>NJEPEGHO TAPON</t>
  </si>
  <si>
    <t>CHOUOUBOU</t>
  </si>
  <si>
    <t>M082217113210G</t>
  </si>
  <si>
    <t>GROUPE SCOLAIRE BILINGUE PRIVE LAIC BRIGHT DAY</t>
  </si>
  <si>
    <t>GBPL BRIGHT DAYS</t>
  </si>
  <si>
    <t>M122317773588G</t>
  </si>
  <si>
    <t>PRESTATIONS DE SERVICES / ACTIVITE SOCIALE / INDUSTRIELLE / PRISE DE PARTICIPATION</t>
  </si>
  <si>
    <t>P049617627759B</t>
  </si>
  <si>
    <t>P038216027970N</t>
  </si>
  <si>
    <t>P048318087411N</t>
  </si>
  <si>
    <t>P077517018357D</t>
  </si>
  <si>
    <t>DELPINE TIANGANG NJILA</t>
  </si>
  <si>
    <t>P068518079844G</t>
  </si>
  <si>
    <t>P067017667739C</t>
  </si>
  <si>
    <t>OKAJA ODU EPOUSE EWOH OTTO</t>
  </si>
  <si>
    <t>P038317791565G</t>
  </si>
  <si>
    <t>MBONDA WOSSI JOSIANE EUPHRASIE</t>
  </si>
  <si>
    <t>P122017196995N</t>
  </si>
  <si>
    <t>MAGNE EP KUATE WAFO JACQUELINE</t>
  </si>
  <si>
    <t>P014415398853Q</t>
  </si>
  <si>
    <t>ONGUENE DAMIEN</t>
  </si>
  <si>
    <t>P128718533020F</t>
  </si>
  <si>
    <t>FOUTE NDAMBA ÉPOUSE MBOUOPDA</t>
  </si>
  <si>
    <t>M112316265851Q</t>
  </si>
  <si>
    <t>SCOOPS EXCELLENCE SAHÉLIENNE DES AGRO-ÉLEVEURS ET COMMERÇANTS DU DIAMARE</t>
  </si>
  <si>
    <t>EXCELLENCE SAHÉLIENNE</t>
  </si>
  <si>
    <t>P128717716573U</t>
  </si>
  <si>
    <t>GONGANG</t>
  </si>
  <si>
    <t>BLESSING BLEMONDO</t>
  </si>
  <si>
    <t>P068416958374H</t>
  </si>
  <si>
    <t>FEULEFACK DJIFACK</t>
  </si>
  <si>
    <t>M012416348097M</t>
  </si>
  <si>
    <t>SOCIETE NOUVELLE DE CONSTRUCTION MÉTALLIQUE INDUSTRIELLE</t>
  </si>
  <si>
    <t>P086718178652H</t>
  </si>
  <si>
    <t>MANTO TOUOYIM EPSE SONKOUAT</t>
  </si>
  <si>
    <t>P066316129098S</t>
  </si>
  <si>
    <t>P038417535895Q</t>
  </si>
  <si>
    <t>ETIENNE (ETS DEMANOU ENGINEERING SERVICES)</t>
  </si>
  <si>
    <t>P099316978644H</t>
  </si>
  <si>
    <t>DAM</t>
  </si>
  <si>
    <t>P039614181989H</t>
  </si>
  <si>
    <t>AISSATOU BOUBA</t>
  </si>
  <si>
    <t>P069118231217A</t>
  </si>
  <si>
    <t>NGADEU DANLE</t>
  </si>
  <si>
    <t>P067200076734L</t>
  </si>
  <si>
    <t>NGAMELEU SIATAG</t>
  </si>
  <si>
    <t>GERMAIN BLAISE</t>
  </si>
  <si>
    <t>M102518180766W</t>
  </si>
  <si>
    <t>HARDFORD HIGH SCHOOL</t>
  </si>
  <si>
    <t>P076416089606L</t>
  </si>
  <si>
    <t>AYISSI EWONDO</t>
  </si>
  <si>
    <t>PANGTACIA</t>
  </si>
  <si>
    <t>P017817876017U</t>
  </si>
  <si>
    <t>P127718582547E</t>
  </si>
  <si>
    <t>P067217537468W</t>
  </si>
  <si>
    <t>MAGOUM SOP SOLANGE BERTHE</t>
  </si>
  <si>
    <t>P068216331314G</t>
  </si>
  <si>
    <t>DEGUENI</t>
  </si>
  <si>
    <t>LASSINA (DUBAÏ CENTER)</t>
  </si>
  <si>
    <t>P056917184529K</t>
  </si>
  <si>
    <t>P078200484489P</t>
  </si>
  <si>
    <t>NGONGANG PONKA</t>
  </si>
  <si>
    <t>M012618340564W</t>
  </si>
  <si>
    <t>SOCIETE K.S Sarl</t>
  </si>
  <si>
    <t>M072417016566Y</t>
  </si>
  <si>
    <t>TCHAMS &amp; CO SARL</t>
  </si>
  <si>
    <t>P094112753874S</t>
  </si>
  <si>
    <t>MOSCHING ZILLI CHRISTINE</t>
  </si>
  <si>
    <t>ETS MOSCHING ZILLI</t>
  </si>
  <si>
    <t>P116517704478Z</t>
  </si>
  <si>
    <t>DEMASSÉ EPSE TSANANG</t>
  </si>
  <si>
    <t>P095300152262C</t>
  </si>
  <si>
    <t>ESSOMA ASSOU</t>
  </si>
  <si>
    <t>P119218050791J</t>
  </si>
  <si>
    <t>MAYOUMO</t>
  </si>
  <si>
    <t>P059116879423N</t>
  </si>
  <si>
    <t>P118417811026M</t>
  </si>
  <si>
    <t>NGA FOUDA</t>
  </si>
  <si>
    <t>P058217678615W</t>
  </si>
  <si>
    <t>NGUMI</t>
  </si>
  <si>
    <t>RELINDIS FIENCHUFI</t>
  </si>
  <si>
    <t>P108916408107J</t>
  </si>
  <si>
    <t>BIODA</t>
  </si>
  <si>
    <t>P059114550546S</t>
  </si>
  <si>
    <t>P037516399909J</t>
  </si>
  <si>
    <t>M082416993298T</t>
  </si>
  <si>
    <t>BELLO HOUSE AND BULDING</t>
  </si>
  <si>
    <t>BHB SARL</t>
  </si>
  <si>
    <t>P048016091844M</t>
  </si>
  <si>
    <t>KAMGANG MBOUKAM</t>
  </si>
  <si>
    <t>P018817774393T</t>
  </si>
  <si>
    <t>TEDAYOUM</t>
  </si>
  <si>
    <t>FERDINAND YANICK</t>
  </si>
  <si>
    <t>P117616361315L</t>
  </si>
  <si>
    <t>MELY CHEMBE EPSE CHOUNTCHA</t>
  </si>
  <si>
    <t>P086700069461N</t>
  </si>
  <si>
    <t>NDOH TCHANGA</t>
  </si>
  <si>
    <t>ARMAND VINCENT</t>
  </si>
  <si>
    <t>P049718456930K</t>
  </si>
  <si>
    <t>MICHEAL SOMUA MOMENE</t>
  </si>
  <si>
    <t>P069317084743H</t>
  </si>
  <si>
    <t>LIQUAL</t>
  </si>
  <si>
    <t>P057212420504F</t>
  </si>
  <si>
    <t>ENAKA</t>
  </si>
  <si>
    <t>P059017991218Y</t>
  </si>
  <si>
    <t>TCHIENOU MOUMBE</t>
  </si>
  <si>
    <t>M050200014933X</t>
  </si>
  <si>
    <t>STE CAM.TEA ESTATES NDU</t>
  </si>
  <si>
    <t>C T E</t>
  </si>
  <si>
    <t>M101914246143C</t>
  </si>
  <si>
    <t>JSD &amp; SCES SARL</t>
  </si>
  <si>
    <t>P018712442673W</t>
  </si>
  <si>
    <t>SILIMANA IBRAHIM</t>
  </si>
  <si>
    <t>P119017690468Q</t>
  </si>
  <si>
    <t>Kameni</t>
  </si>
  <si>
    <t>Lynda.</t>
  </si>
  <si>
    <t>P057517757078U</t>
  </si>
  <si>
    <t>P078116568588M</t>
  </si>
  <si>
    <t>EPHESIAN JAILA</t>
  </si>
  <si>
    <t>P039514411728T</t>
  </si>
  <si>
    <t>MAHAMANE SANI</t>
  </si>
  <si>
    <t>MATAPAH</t>
  </si>
  <si>
    <t>VENTE DE BOISSONS HYGIEN.&amp; RESTAURANT</t>
  </si>
  <si>
    <t>P015500482635U</t>
  </si>
  <si>
    <t>MEKUATE EPOUSE KAPTOE</t>
  </si>
  <si>
    <t>P078216620090E</t>
  </si>
  <si>
    <t>P119518329702W</t>
  </si>
  <si>
    <t>NKOLLA JULES ALAIN DESIRE</t>
  </si>
  <si>
    <t>P079816380686F</t>
  </si>
  <si>
    <t>DZUDIE TODOM</t>
  </si>
  <si>
    <t>P018516106716F</t>
  </si>
  <si>
    <t>ETS AL MOUSSABIRINE (AMS)</t>
  </si>
  <si>
    <t>P069617691468R</t>
  </si>
  <si>
    <t>AHOUH NGNITE</t>
  </si>
  <si>
    <t>P059217892623G</t>
  </si>
  <si>
    <t>NGWOLEH EWOH</t>
  </si>
  <si>
    <t>M122518247142Y</t>
  </si>
  <si>
    <t>SUCCESSION DJAKOU NDJANTANG</t>
  </si>
  <si>
    <t>P029217730288G</t>
  </si>
  <si>
    <t>CHIMI  NGUEPNANG</t>
  </si>
  <si>
    <t>P066512528890K</t>
  </si>
  <si>
    <t>MOTSO WAFO EP DZUGNO ROSALIE</t>
  </si>
  <si>
    <t>P077417875966B</t>
  </si>
  <si>
    <t>MOUYENGA EPSE NJEMBELLE</t>
  </si>
  <si>
    <t>ADELE CAROLINE</t>
  </si>
  <si>
    <t>P066812617661D</t>
  </si>
  <si>
    <t>Sofack ep Ndagang Honorine</t>
  </si>
  <si>
    <t>Ets sofack</t>
  </si>
  <si>
    <t>P057917153574G</t>
  </si>
  <si>
    <t>TEMGOUA NALEM WAMBA VICTOR</t>
  </si>
  <si>
    <t>M071512353106J</t>
  </si>
  <si>
    <t>ELECTRONIQUE TECHNOLOGIE ET COMMERCE</t>
  </si>
  <si>
    <t>ELTEC SARL</t>
  </si>
  <si>
    <t>M012118434494P</t>
  </si>
  <si>
    <t>BRICELANDER SARL</t>
  </si>
  <si>
    <t>P037412753158T</t>
  </si>
  <si>
    <t>NGONDE EPSEE BONNET</t>
  </si>
  <si>
    <t>P016217298609K</t>
  </si>
  <si>
    <t>M041912759574G</t>
  </si>
  <si>
    <t>D.K EMPLOI R.H. SARL</t>
  </si>
  <si>
    <t>D.K.E.R.H SARL</t>
  </si>
  <si>
    <t>M021317895596E</t>
  </si>
  <si>
    <t>CENTRE DE SANTE INTEGRE DE TOMDJO</t>
  </si>
  <si>
    <t>CSI TOMDJO</t>
  </si>
  <si>
    <t>P029417524288P</t>
  </si>
  <si>
    <t>MECHAS</t>
  </si>
  <si>
    <t>SOLANGE KESUM</t>
  </si>
  <si>
    <t>M022517612423J</t>
  </si>
  <si>
    <t>SAMY SPACE SARL</t>
  </si>
  <si>
    <t>VENTE TELEPHONE ET ACCESSOIRES, COMMERCE GENERAL, IMPORT/EXPORT, PRESTATION DE SERVICES</t>
  </si>
  <si>
    <t>EDITION-PRODUCTION-VENTE</t>
  </si>
  <si>
    <t>P048112725447R</t>
  </si>
  <si>
    <t>NGO NJOCK NJOCK ANNIE JOSEE</t>
  </si>
  <si>
    <t>ETS EDITIONS ARTS KONTES</t>
  </si>
  <si>
    <t>M039500010272L</t>
  </si>
  <si>
    <t>STE FOREST DU DJA BOUMBA</t>
  </si>
  <si>
    <t>S F D B</t>
  </si>
  <si>
    <t>P029717281656S</t>
  </si>
  <si>
    <t>CONFORTI VAUGELARD</t>
  </si>
  <si>
    <t>P068718306169F</t>
  </si>
  <si>
    <t>M122316668126T</t>
  </si>
  <si>
    <t>SOCIÉTÉ COOPÉRATIVE AVEC CONSEIL D’ADMINISTRATION EL CAMPO</t>
  </si>
  <si>
    <t>COOP-CA EL CAMPO</t>
  </si>
  <si>
    <t>P056512636262C</t>
  </si>
  <si>
    <t>P027216299237Q</t>
  </si>
  <si>
    <t>P108916782926Q</t>
  </si>
  <si>
    <t>P078617019838K</t>
  </si>
  <si>
    <t>ABOUGOU</t>
  </si>
  <si>
    <t>BERNARD ARMAND</t>
  </si>
  <si>
    <t>P067412616513Y</t>
  </si>
  <si>
    <t>DAHIROU TANKO</t>
  </si>
  <si>
    <t>P067816777714N</t>
  </si>
  <si>
    <t>IGBANI OKORO JOHN</t>
  </si>
  <si>
    <t>P079016724539K</t>
  </si>
  <si>
    <t>P017617846490H</t>
  </si>
  <si>
    <t>AMADOU DALIL</t>
  </si>
  <si>
    <t>P108212284012H</t>
  </si>
  <si>
    <t>TENETEU KAKEU</t>
  </si>
  <si>
    <t>JUDICAEL CLAUDE</t>
  </si>
  <si>
    <t>P118518485790G</t>
  </si>
  <si>
    <t>P117616200736T</t>
  </si>
  <si>
    <t>NZOYEM TASSE</t>
  </si>
  <si>
    <t>OLIVIER PAULIDOR</t>
  </si>
  <si>
    <t>M082216655912N</t>
  </si>
  <si>
    <t>SUCCESSION ESSOLA BALA MARTINE</t>
  </si>
  <si>
    <t>P099317961147H</t>
  </si>
  <si>
    <t>DOUNGMENE HARMANDO</t>
  </si>
  <si>
    <t>P049517944461X</t>
  </si>
  <si>
    <t>P068815705506U</t>
  </si>
  <si>
    <t>BETCHEN A MBANG</t>
  </si>
  <si>
    <t>P057716243782L</t>
  </si>
  <si>
    <t>MAURINE SIRRI SHU</t>
  </si>
  <si>
    <t>P108316600700K</t>
  </si>
  <si>
    <t>NDOUMTSOP EPSE GUETSE</t>
  </si>
  <si>
    <t>P099116866181A</t>
  </si>
  <si>
    <t>ENSECKE MICHEL</t>
  </si>
  <si>
    <t>P108817718831N</t>
  </si>
  <si>
    <t>TSOPGUIM EPOUSE MILI</t>
  </si>
  <si>
    <t>DOLLY VANESSA</t>
  </si>
  <si>
    <t>P108617889793D</t>
  </si>
  <si>
    <t>P019514968191C</t>
  </si>
  <si>
    <t>FOPA NJOGAP</t>
  </si>
  <si>
    <t>P117412197790B</t>
  </si>
  <si>
    <t>ATODO ELOUNDOU</t>
  </si>
  <si>
    <t>P067200441281Z</t>
  </si>
  <si>
    <t>TCHOUANE DORINE BELLETCHO</t>
  </si>
  <si>
    <t>TCHOUANE DORINE BELLE</t>
  </si>
  <si>
    <t>P059917902436R</t>
  </si>
  <si>
    <t>DERICK ASAH</t>
  </si>
  <si>
    <t>P078416433010Q</t>
  </si>
  <si>
    <t>ADAMA MADI EPSE BELBARA JOSEPH</t>
  </si>
  <si>
    <t>CHAUDRONNERIE,SOUDURE,BTP,COMMERCE GENERAL</t>
  </si>
  <si>
    <t>M071300047349G</t>
  </si>
  <si>
    <t>STE AFRIQUE INDUSTRIES TRAVAUX SARL</t>
  </si>
  <si>
    <t>STE A.I.T SARL</t>
  </si>
  <si>
    <t>P018417439337D</t>
  </si>
  <si>
    <t>DJOUAKEU VOUFO HERMIONE ETS LEBENLY</t>
  </si>
  <si>
    <t>P039514223719K</t>
  </si>
  <si>
    <t>YETO NGAUYA</t>
  </si>
  <si>
    <t>P069517700909G</t>
  </si>
  <si>
    <t>BENARD BRUNO</t>
  </si>
  <si>
    <t>P107317764771F</t>
  </si>
  <si>
    <t>P098818174158R</t>
  </si>
  <si>
    <t>MAKUEKEU</t>
  </si>
  <si>
    <t>MAJOLIE ELODIE</t>
  </si>
  <si>
    <t>P044012265344Z</t>
  </si>
  <si>
    <t>KUNSA MBUH</t>
  </si>
  <si>
    <t>P049618183298U</t>
  </si>
  <si>
    <t>P046112758550K</t>
  </si>
  <si>
    <t>FONZE NJANPOU</t>
  </si>
  <si>
    <t>GERANTE D'HOTEL</t>
  </si>
  <si>
    <t>P077016300063D</t>
  </si>
  <si>
    <t>MBOULA MOLIKO</t>
  </si>
  <si>
    <t>SALE OF BAGS</t>
  </si>
  <si>
    <t>P036912587243J</t>
  </si>
  <si>
    <t>JOSEPH MOKOM</t>
  </si>
  <si>
    <t>P129714405540F</t>
  </si>
  <si>
    <t>BOUMGOURO FAWA</t>
  </si>
  <si>
    <t>CEDRIC RAOUL</t>
  </si>
  <si>
    <t>P122015796152U</t>
  </si>
  <si>
    <t>P028816291656U</t>
  </si>
  <si>
    <t>MAKEMFOU</t>
  </si>
  <si>
    <t>HORTENSE NADEGE</t>
  </si>
  <si>
    <t>P075417815806X</t>
  </si>
  <si>
    <t>P107017220613R</t>
  </si>
  <si>
    <t>KUM THECLA SIH EPSE TEM</t>
  </si>
  <si>
    <t>M102316273738C</t>
  </si>
  <si>
    <t>ARNO TECHNOLOGIES SASU</t>
  </si>
  <si>
    <t>P018917660242C</t>
  </si>
  <si>
    <t>KOUGANG ERNESTINE</t>
  </si>
  <si>
    <t>P047518204638X</t>
  </si>
  <si>
    <t>P098518495748M</t>
  </si>
  <si>
    <t>GOUMAR ALKASSOUM</t>
  </si>
  <si>
    <t>AMOUMANE</t>
  </si>
  <si>
    <t>M012016870561P</t>
  </si>
  <si>
    <t>SOCIETE CIVILE IMMOBILIERE ''LA BELLE RESIDENCE''</t>
  </si>
  <si>
    <t>SCI ''LABELLE RESIDENCE''</t>
  </si>
  <si>
    <t>P027512573718G</t>
  </si>
  <si>
    <t>BEUNTCHA CALVIN AIME</t>
  </si>
  <si>
    <t>COMMERCE DES ÉPICES</t>
  </si>
  <si>
    <t>P059115971006A</t>
  </si>
  <si>
    <t>TEKUETCHE</t>
  </si>
  <si>
    <t>MICHEL JINIOR</t>
  </si>
  <si>
    <t>M032116105072A</t>
  </si>
  <si>
    <t>CAMAROES SARL</t>
  </si>
  <si>
    <t>CRATION OBJET COMMU, SITE INTERNET, CCE GLE, PRES SCES</t>
  </si>
  <si>
    <t>P079416359731R</t>
  </si>
  <si>
    <t>YANNICK TANG</t>
  </si>
  <si>
    <t>P128316341097G</t>
  </si>
  <si>
    <t>DOUNTIO KOUDAZEM</t>
  </si>
  <si>
    <t>DALIS</t>
  </si>
  <si>
    <t>P087812495254H</t>
  </si>
  <si>
    <t>NZEMETA FOTSING</t>
  </si>
  <si>
    <t>P057318233069A</t>
  </si>
  <si>
    <t>NGACHIE PATIPE</t>
  </si>
  <si>
    <t>P038318500002N</t>
  </si>
  <si>
    <t>TOUNANG TANKOUA</t>
  </si>
  <si>
    <t>P106314798035N</t>
  </si>
  <si>
    <t>TCHOUMI GREGOIRE</t>
  </si>
  <si>
    <t>" ETS ENGINEERING STARS "</t>
  </si>
  <si>
    <t>M062517820589X</t>
  </si>
  <si>
    <t>4M COMPANY LTD</t>
  </si>
  <si>
    <t>P122017006818S</t>
  </si>
  <si>
    <t>P108515072860L</t>
  </si>
  <si>
    <t>MARTHA TUNG JAM</t>
  </si>
  <si>
    <t>P107817748172J</t>
  </si>
  <si>
    <t>MBAH TOBIAS ABEN</t>
  </si>
  <si>
    <t>M041112421876H</t>
  </si>
  <si>
    <t>GROUPE SCOLAIRE BILINGUE PRIVE LAIC LES ANGES</t>
  </si>
  <si>
    <t>GSBPL LES ANGES</t>
  </si>
  <si>
    <t>P017817837518M</t>
  </si>
  <si>
    <t>TEKLEMI</t>
  </si>
  <si>
    <t>P117900454554C</t>
  </si>
  <si>
    <t>ONDOA RENE</t>
  </si>
  <si>
    <t>CLARISSE BAR</t>
  </si>
  <si>
    <t>P056800552746F</t>
  </si>
  <si>
    <t>NCHAKU FONGOU</t>
  </si>
  <si>
    <t>COMMERCE VENTE DE BHV</t>
  </si>
  <si>
    <t>P049516306215L</t>
  </si>
  <si>
    <t>NTEGO DJOMBOU</t>
  </si>
  <si>
    <t>M081914119316R</t>
  </si>
  <si>
    <t>STE IJOANY-FLAVIEN D'APPROVISIONNEMENT</t>
  </si>
  <si>
    <t>GESTION ET SERVICE. "SIFAGES" SARL</t>
  </si>
  <si>
    <t>P098217635900D</t>
  </si>
  <si>
    <t>ANASTHASE JOSEPH MARIE</t>
  </si>
  <si>
    <t>M072416926898S</t>
  </si>
  <si>
    <t>PPM ENTREPRISE SARL</t>
  </si>
  <si>
    <t>P029418184875T</t>
  </si>
  <si>
    <t>NINA LAURE.</t>
  </si>
  <si>
    <t>P078212772055H</t>
  </si>
  <si>
    <t>NGUEBANG JACQUES GERARD</t>
  </si>
  <si>
    <t>M111914332622T</t>
  </si>
  <si>
    <t>ONOHIOL COMPANY SARL</t>
  </si>
  <si>
    <t>P058016833835M</t>
  </si>
  <si>
    <t>MONGE ALVINE B</t>
  </si>
  <si>
    <t>TRANSIT, DOUANA</t>
  </si>
  <si>
    <t>M102217702245T</t>
  </si>
  <si>
    <t>SONAT LOGISTICS SARL</t>
  </si>
  <si>
    <t>VTE MATERIELS ELECTRIQUES/PREST SCES</t>
  </si>
  <si>
    <t>P118812150737B</t>
  </si>
  <si>
    <t>POLA TCHUENKAM JULIENNE</t>
  </si>
  <si>
    <t>ETS POLA''</t>
  </si>
  <si>
    <t>P069016039722X</t>
  </si>
  <si>
    <t>BANG JUDE MBAH.</t>
  </si>
  <si>
    <t>P035612417686N</t>
  </si>
  <si>
    <t>TCHOUTCHOUA VERONIQUE</t>
  </si>
  <si>
    <t>ETS TCHOUTCHOUA VERONIQUE</t>
  </si>
  <si>
    <t>P038516862734L</t>
  </si>
  <si>
    <t>P038314161861T</t>
  </si>
  <si>
    <t>MODESTE NARCISSE</t>
  </si>
  <si>
    <t>P050017725772Y</t>
  </si>
  <si>
    <t>ZOULKARNAINI</t>
  </si>
  <si>
    <t>P010018078472G</t>
  </si>
  <si>
    <t>KEMEGNE YOTABING</t>
  </si>
  <si>
    <t>GILBERTE A</t>
  </si>
  <si>
    <t>M062517799455P</t>
  </si>
  <si>
    <t>GROUPE OUSMANE ET FRERES SARL</t>
  </si>
  <si>
    <t>P099718449349R</t>
  </si>
  <si>
    <t>ALPHONSE BERTIN</t>
  </si>
  <si>
    <t>P038814598599X</t>
  </si>
  <si>
    <t>NGO ELOUGA</t>
  </si>
  <si>
    <t>CECILE PRISCILE</t>
  </si>
  <si>
    <t>M122017049993W</t>
  </si>
  <si>
    <t>SUCCESSION NDENGA NDENGA</t>
  </si>
  <si>
    <t>P080417801182N</t>
  </si>
  <si>
    <t>TCHOUALA  ALDOMIS</t>
  </si>
  <si>
    <t>NKINSLY</t>
  </si>
  <si>
    <t>M052217360086H</t>
  </si>
  <si>
    <t>COACHING IMMIGRATION</t>
  </si>
  <si>
    <t>P018012631904G</t>
  </si>
  <si>
    <t>FOTSO IVE LEDOUX</t>
  </si>
  <si>
    <t>ETS AFRICA BAOBAB CONCEPT (ABC)</t>
  </si>
  <si>
    <t>P128517467886G</t>
  </si>
  <si>
    <t>P119617250546H</t>
  </si>
  <si>
    <t>MBIAKOP FABRICE</t>
  </si>
  <si>
    <t>P016212335098D</t>
  </si>
  <si>
    <t>SIKADI JACQUES</t>
  </si>
  <si>
    <t>P077600128509E</t>
  </si>
  <si>
    <t>AFOTSING</t>
  </si>
  <si>
    <t>P019018352244M</t>
  </si>
  <si>
    <t>OLIVE FELICITE</t>
  </si>
  <si>
    <t>P078112672124Z</t>
  </si>
  <si>
    <t>KAMGANG NOUBISSI JEAN CLAUDE</t>
  </si>
  <si>
    <t>(KEMPES ET POUTONG)</t>
  </si>
  <si>
    <t>P020017713706Y</t>
  </si>
  <si>
    <t>ESSOUBATH WOISSI</t>
  </si>
  <si>
    <t>P119416433719H</t>
  </si>
  <si>
    <t>YUCHAOU</t>
  </si>
  <si>
    <t>M061812713577R</t>
  </si>
  <si>
    <t>CAMEROON AFRICA SERVICES SARL</t>
  </si>
  <si>
    <t>CAFS SARL</t>
  </si>
  <si>
    <t>P119717713714H</t>
  </si>
  <si>
    <t>KUADA MAGNE</t>
  </si>
  <si>
    <t>ORNELLA MICHELLE</t>
  </si>
  <si>
    <t>P108312489694F</t>
  </si>
  <si>
    <t>EFFALA</t>
  </si>
  <si>
    <t>P038616261784Q</t>
  </si>
  <si>
    <t>IGNASIUS ASONGNKENG</t>
  </si>
  <si>
    <t>P019714416921P</t>
  </si>
  <si>
    <t>NETWORK SERVICES</t>
  </si>
  <si>
    <t>M012517548958T</t>
  </si>
  <si>
    <t>UNIVERSAL CONSULTANCY TRAVEL NETWORK INTERNATIONAL</t>
  </si>
  <si>
    <t>UNI.NET.INT.LTD</t>
  </si>
  <si>
    <t>P117000393307S</t>
  </si>
  <si>
    <t>TABE ETENGENE EPSE TAMBE LALUH</t>
  </si>
  <si>
    <t>P128618096545F</t>
  </si>
  <si>
    <t>P049818458908A</t>
  </si>
  <si>
    <t>ENYEGUE BENE</t>
  </si>
  <si>
    <t>CLAIRE IRENE MARINA</t>
  </si>
  <si>
    <t>P098317973723C</t>
  </si>
  <si>
    <t>P029417240756N</t>
  </si>
  <si>
    <t>ROSELINE MBONG</t>
  </si>
  <si>
    <t>P059117247755S</t>
  </si>
  <si>
    <t>KAMENI EPSE DJEUKOU</t>
  </si>
  <si>
    <t>M012317867641K</t>
  </si>
  <si>
    <t>DD MONCEAU SARL</t>
  </si>
  <si>
    <t>DDM</t>
  </si>
  <si>
    <t>P106712469187K</t>
  </si>
  <si>
    <t>FEZE NGANDJON</t>
  </si>
  <si>
    <t>M011417233179J</t>
  </si>
  <si>
    <t>EP SEP</t>
  </si>
  <si>
    <t>P098418602194A</t>
  </si>
  <si>
    <t>FONGUE GUIFO RENE RAISSA</t>
  </si>
  <si>
    <t>M019800013542U</t>
  </si>
  <si>
    <t>CENTRE TECHNIQUE GAROUA</t>
  </si>
  <si>
    <t>C.T.G.</t>
  </si>
  <si>
    <t>P097912402568T</t>
  </si>
  <si>
    <t>SIMEN NYA EPSEE TCHOGNIA</t>
  </si>
  <si>
    <t>PRESTATIONS DE SERVICES-TRANSPORT</t>
  </si>
  <si>
    <t>P109317107872E</t>
  </si>
  <si>
    <t>MADOU MAHAMAT MOUSSA</t>
  </si>
  <si>
    <t>ETS MAHAMAT MOUSSA</t>
  </si>
  <si>
    <t>P080016023987M</t>
  </si>
  <si>
    <t>NAHLE HASSAN</t>
  </si>
  <si>
    <t>P109017591564F</t>
  </si>
  <si>
    <t>TASIOU</t>
  </si>
  <si>
    <t>M012118453852S</t>
  </si>
  <si>
    <t>SOCIETE HOJEFI CONSEIL</t>
  </si>
  <si>
    <t>HJFI</t>
  </si>
  <si>
    <t>CONSEIL EN ENTREPRISE, ACCOMPAGNEMENT CREATION D'ENTREPRISE, CONSEILS DANS LES DOMAINES DIVERS</t>
  </si>
  <si>
    <t>P017317469876H</t>
  </si>
  <si>
    <t>P127616903757G</t>
  </si>
  <si>
    <t>NTEMWEH NJANG</t>
  </si>
  <si>
    <t>P098300513305C</t>
  </si>
  <si>
    <t>NGO NDON MARIE LOUISE</t>
  </si>
  <si>
    <t>P016412416963A</t>
  </si>
  <si>
    <t>MENYIE Hortense Elisabeth</t>
  </si>
  <si>
    <t>P037312569392C</t>
  </si>
  <si>
    <t>NGNINTEDEM JEAN PIERRE</t>
  </si>
  <si>
    <t>P059517802990G</t>
  </si>
  <si>
    <t>P100017467035F</t>
  </si>
  <si>
    <t>ALENWI</t>
  </si>
  <si>
    <t>RUTH AFANWI</t>
  </si>
  <si>
    <t>P077718247153S</t>
  </si>
  <si>
    <t>SISSOKO EPSE MBO AMINATA</t>
  </si>
  <si>
    <t>M091517232166R</t>
  </si>
  <si>
    <t>EP BEDOUMO</t>
  </si>
  <si>
    <t>P015900488070R</t>
  </si>
  <si>
    <t>PAGNING VERONIQUEPAGN</t>
  </si>
  <si>
    <t>PAGNING VERONIQUE</t>
  </si>
  <si>
    <t>P068617098864P</t>
  </si>
  <si>
    <t>P055818232371Z</t>
  </si>
  <si>
    <t>MADA Epouse YAKAM</t>
  </si>
  <si>
    <t>RESTAURANT &amp; VENTE BA</t>
  </si>
  <si>
    <t>P100017956492Q</t>
  </si>
  <si>
    <t>NGUIEBOU</t>
  </si>
  <si>
    <t>RICARDO DICAPRIO</t>
  </si>
  <si>
    <t>M112417505589E</t>
  </si>
  <si>
    <t>ORGANISATION INTERPROFESSIONNELLE DE LA FILIERE LAIT DE VACHE AU CAMEROUN</t>
  </si>
  <si>
    <t>OIP-LAIT-CAM</t>
  </si>
  <si>
    <t>AMÉLIORATION LA QUALITÉ ET LA PRODUCTION DES PRODUITS LAITIERS,LA PERFORMANCE DES ACTEURS DE LA FILIÈRE ETC...</t>
  </si>
  <si>
    <t>M102417501235Z</t>
  </si>
  <si>
    <t>CERCLE DE REFLEXION ET DE DEVELOPPEMENT BAHAM</t>
  </si>
  <si>
    <t>CRDB</t>
  </si>
  <si>
    <t>P028412708151U</t>
  </si>
  <si>
    <t>M081712640551W</t>
  </si>
  <si>
    <t>OPTIMA INVENT TECHNOLOGIES SARL</t>
  </si>
  <si>
    <t>P058612436626E</t>
  </si>
  <si>
    <t>DASSE NGAFO GERALDINE FLORE</t>
  </si>
  <si>
    <t>ETS DASSE NGAFO GERALDINE  FLORE</t>
  </si>
  <si>
    <t>M051912785400L</t>
  </si>
  <si>
    <t>PARAPHARMA SARL</t>
  </si>
  <si>
    <t>P038214426642A</t>
  </si>
  <si>
    <t>WANGO YONGA</t>
  </si>
  <si>
    <t>P077200425990R</t>
  </si>
  <si>
    <t>DEUTCHOUA IGNACE</t>
  </si>
  <si>
    <t>P038017253235F</t>
  </si>
  <si>
    <t>LEYONG EPSE EKECHEA</t>
  </si>
  <si>
    <t>VICTORINE BAJIA</t>
  </si>
  <si>
    <t>P037518115199Z</t>
  </si>
  <si>
    <t>M062517884888S</t>
  </si>
  <si>
    <t>SOCIETE COOPERATIVE SIMPLIFIEE AGRO-PASTORALE DU CENTRE</t>
  </si>
  <si>
    <t>SCOOPS AP-CENTRE</t>
  </si>
  <si>
    <t>M072417480746Q</t>
  </si>
  <si>
    <t>SIAN COMPANY LIMITED</t>
  </si>
  <si>
    <t>P086612089666L</t>
  </si>
  <si>
    <t>DJOUKOUO FONGANG EP TAKAM</t>
  </si>
  <si>
    <t>M061217238584X</t>
  </si>
  <si>
    <t>EP MEKO'OSSI II</t>
  </si>
  <si>
    <t>P016617321554M</t>
  </si>
  <si>
    <t>P069017517990U</t>
  </si>
  <si>
    <t>PANY TCHETCHUI</t>
  </si>
  <si>
    <t>FRANCK CONSTAN</t>
  </si>
  <si>
    <t>P049917021074Y</t>
  </si>
  <si>
    <t>KUIDJA TCHAMBA</t>
  </si>
  <si>
    <t>P058117613236C</t>
  </si>
  <si>
    <t>DIKO AWAH</t>
  </si>
  <si>
    <t>NECTUS</t>
  </si>
  <si>
    <t>P097817863572Y</t>
  </si>
  <si>
    <t>GNEDJO MUKAM</t>
  </si>
  <si>
    <t>P015515508599D</t>
  </si>
  <si>
    <t>P037717596317P</t>
  </si>
  <si>
    <t>ASANDO NDONWI</t>
  </si>
  <si>
    <t>M101818118293C</t>
  </si>
  <si>
    <t>RESOTIK INFORMATIK SARL</t>
  </si>
  <si>
    <t>PROMOUVOIR L'HUMANITAIRE</t>
  </si>
  <si>
    <t>M072016615959K</t>
  </si>
  <si>
    <t>ASSOCIATION TSIELI LAND</t>
  </si>
  <si>
    <t>ATSILA</t>
  </si>
  <si>
    <t>P047916751872Q</t>
  </si>
  <si>
    <t>P058816333793G</t>
  </si>
  <si>
    <t>NGO MPOM MOG CRYSTAL JACKY</t>
  </si>
  <si>
    <t>M032014411110B</t>
  </si>
  <si>
    <t>UNIVERSALIS CONSULTING SARL</t>
  </si>
  <si>
    <t>P129217724284X</t>
  </si>
  <si>
    <t>CELLOU</t>
  </si>
  <si>
    <t>P128117690460H</t>
  </si>
  <si>
    <t>P048416671011F</t>
  </si>
  <si>
    <t>MATEUFO</t>
  </si>
  <si>
    <t>P087017613321J</t>
  </si>
  <si>
    <t>P049118060582W</t>
  </si>
  <si>
    <t>BRILLIAN  MAKAZI  NKWIEKEH</t>
  </si>
  <si>
    <t>P058917784199P</t>
  </si>
  <si>
    <t>P057512727762B</t>
  </si>
  <si>
    <t>GOUMOU EBALLE EPSE NONO HENRIETTE</t>
  </si>
  <si>
    <t>P127717852735L</t>
  </si>
  <si>
    <t>Nguessop</t>
  </si>
  <si>
    <t>Pierre aime</t>
  </si>
  <si>
    <t>P089918095344R</t>
  </si>
  <si>
    <t>P058217949864A</t>
  </si>
  <si>
    <t>NAWOUSSI TAPONDJOU</t>
  </si>
  <si>
    <t>P090516663877G</t>
  </si>
  <si>
    <t>TIFFA FOPA</t>
  </si>
  <si>
    <t>DURAND ROMUALD</t>
  </si>
  <si>
    <t>P127417781061Q</t>
  </si>
  <si>
    <t>ANATOLE FRANCE</t>
  </si>
  <si>
    <t>P047717958163Y</t>
  </si>
  <si>
    <t>VENTE MONTURE LUNETTES</t>
  </si>
  <si>
    <t>P108216782545N</t>
  </si>
  <si>
    <t>DOUKA EPSE NGHAPEPON KAMGANG</t>
  </si>
  <si>
    <t>P109017656265Q</t>
  </si>
  <si>
    <t>NONO NJEUPANG</t>
  </si>
  <si>
    <t>MICHEL JOEL</t>
  </si>
  <si>
    <t>P067212439450B</t>
  </si>
  <si>
    <t>MIMCHE JEANNETTE</t>
  </si>
  <si>
    <t>P066117769445J</t>
  </si>
  <si>
    <t>TANKEU EPSE DJONKOU</t>
  </si>
  <si>
    <t>P048817745249L</t>
  </si>
  <si>
    <t>NGOUONG</t>
  </si>
  <si>
    <t>P108216320081Y</t>
  </si>
  <si>
    <t>MEGNINGUE EPSE NAOUSSI</t>
  </si>
  <si>
    <t>P049717633439F</t>
  </si>
  <si>
    <t>TSATSIE TATSA</t>
  </si>
  <si>
    <t>ANNE BERANGERE</t>
  </si>
  <si>
    <t>P098218199326N</t>
  </si>
  <si>
    <t>THEOPHILIUS TANUE</t>
  </si>
  <si>
    <t>P109817905663A</t>
  </si>
  <si>
    <t>MIZALMAI TADJAI</t>
  </si>
  <si>
    <t>P127416859013K</t>
  </si>
  <si>
    <t>MBAKOP YOTCHOU</t>
  </si>
  <si>
    <t>JEAN PIERRE DOBLANDO</t>
  </si>
  <si>
    <t>M122518279876E</t>
  </si>
  <si>
    <t>AUDE &amp; ITALIE CONSTRUCTION SARL</t>
  </si>
  <si>
    <t>AIC SARL</t>
  </si>
  <si>
    <t>M042318143163K</t>
  </si>
  <si>
    <t>INSTITUT FRANCANNE SARL</t>
  </si>
  <si>
    <t>&lt;&lt; FA &gt;&gt; SARL</t>
  </si>
  <si>
    <t>P068918229996A</t>
  </si>
  <si>
    <t>FOKO TAGATIO</t>
  </si>
  <si>
    <t>ALAIN SILVERE</t>
  </si>
  <si>
    <t>P014917864180N</t>
  </si>
  <si>
    <t>P018118055223A</t>
  </si>
  <si>
    <t>P088716292177X</t>
  </si>
  <si>
    <t>LONGHO CHARLOTTE</t>
  </si>
  <si>
    <t>NECHIA.</t>
  </si>
  <si>
    <t>MENUISERIE - EBENISTERIE - TAPISSERIE</t>
  </si>
  <si>
    <t>P036712585941A</t>
  </si>
  <si>
    <t>KWETCHEU BERNARD</t>
  </si>
  <si>
    <t>ETS KWETCHEU MEUBLE</t>
  </si>
  <si>
    <t>P047617768887M</t>
  </si>
  <si>
    <t>M062116399038K</t>
  </si>
  <si>
    <t>CAMEROON-ALGERIA INDUSTRY</t>
  </si>
  <si>
    <t>CAM-AL INDUSTRY</t>
  </si>
  <si>
    <t>P177700322423G</t>
  </si>
  <si>
    <t>MBOHOU TAMBE ISSAH OMAR</t>
  </si>
  <si>
    <t>P010017701660W</t>
  </si>
  <si>
    <t>Dim</t>
  </si>
  <si>
    <t>Claudia Danielle</t>
  </si>
  <si>
    <t>COMMERCE/VENTE APPAREILS SOLAIRE</t>
  </si>
  <si>
    <t>P098112717184C</t>
  </si>
  <si>
    <t>SOCTOUO LONKONG</t>
  </si>
  <si>
    <t>CHARLIE YVES</t>
  </si>
  <si>
    <t>P126200347822K</t>
  </si>
  <si>
    <t>BESSETEGNE EPSE BESSOLO ODIDI</t>
  </si>
  <si>
    <t>P087212827017Q</t>
  </si>
  <si>
    <t>LIBOMA LI BIDJOCKA SAMUEL</t>
  </si>
  <si>
    <t>P047500353418Q</t>
  </si>
  <si>
    <t>NJOUPOUO CHETOU (ETS SERVICE PLUS)</t>
  </si>
  <si>
    <t>P097918223214X</t>
  </si>
  <si>
    <t>MEKONTSO TSASSE</t>
  </si>
  <si>
    <t>P109018326538D</t>
  </si>
  <si>
    <t>P129318105674U</t>
  </si>
  <si>
    <t>P087318175178K</t>
  </si>
  <si>
    <t>BELLA MEKA</t>
  </si>
  <si>
    <t>P039017380443U</t>
  </si>
  <si>
    <t>UCHENNA OBIWURU.</t>
  </si>
  <si>
    <t>M071618447929Q</t>
  </si>
  <si>
    <t>PROJET DOUALA VILLE DURABLE</t>
  </si>
  <si>
    <t>P098317541793D</t>
  </si>
  <si>
    <t>TONYE EPSE NDIBA</t>
  </si>
  <si>
    <t>P126800211388T</t>
  </si>
  <si>
    <t>MVONDO EPSE BESSALA JEANNE</t>
  </si>
  <si>
    <t>ETS MVONDO EPSE BESSALA</t>
  </si>
  <si>
    <t>P077814627255E</t>
  </si>
  <si>
    <t>TENDONGKENG</t>
  </si>
  <si>
    <t>P078917096284P</t>
  </si>
  <si>
    <t>FOTSO NDOTENG</t>
  </si>
  <si>
    <t>P025112150803B</t>
  </si>
  <si>
    <t>P049016934936G</t>
  </si>
  <si>
    <t>NGEULIENGA NGANGOUE</t>
  </si>
  <si>
    <t>P129117886007E</t>
  </si>
  <si>
    <t>DAFANYS</t>
  </si>
  <si>
    <t>P075512115887D</t>
  </si>
  <si>
    <t>MANGA MARIE FRANCOISE</t>
  </si>
  <si>
    <t>ETS LENDE TROPIC</t>
  </si>
  <si>
    <t>P039512145773L</t>
  </si>
  <si>
    <t>MAZOGANG</t>
  </si>
  <si>
    <t>JULIE DORICE</t>
  </si>
  <si>
    <t>M042517718314L</t>
  </si>
  <si>
    <t>SOCIETE PAWAMETAL SARL</t>
  </si>
  <si>
    <t>STE PAWAMETAL SARL</t>
  </si>
  <si>
    <t>P059316183405G</t>
  </si>
  <si>
    <t>HADJA MALLAM</t>
  </si>
  <si>
    <t>P058212520852D</t>
  </si>
  <si>
    <t>MPAH MATEKE ALBERT</t>
  </si>
  <si>
    <t>M052517795239K</t>
  </si>
  <si>
    <t>AMICALE DU PERSONNEL DU CENTRE D'ANIMATION SOCIALE ET SANITAIRE</t>
  </si>
  <si>
    <t>AMICASS</t>
  </si>
  <si>
    <t>P024416875703F</t>
  </si>
  <si>
    <t>MBAKOP EPSE NDJANG MVOKE</t>
  </si>
  <si>
    <t>P038612248327Z</t>
  </si>
  <si>
    <t>NJIPEGHO TAPON CHOUBOU</t>
  </si>
  <si>
    <t>P040418190879J</t>
  </si>
  <si>
    <t>ORIANE CHARELLE</t>
  </si>
  <si>
    <t>M110500019680Y</t>
  </si>
  <si>
    <t>EXPRESS SVCES &amp; APPROVIS</t>
  </si>
  <si>
    <t>E.S.A</t>
  </si>
  <si>
    <t>M062116341233J</t>
  </si>
  <si>
    <t>COLLEGE BILINGUE NONO</t>
  </si>
  <si>
    <t>COBINO</t>
  </si>
  <si>
    <t>P047715973504P</t>
  </si>
  <si>
    <t>CHEGNO FANDJO</t>
  </si>
  <si>
    <t>P079012262902W</t>
  </si>
  <si>
    <t>ASANDOM KHAIS NDE</t>
  </si>
  <si>
    <t>(ETS MOMMY &amp; SONS)</t>
  </si>
  <si>
    <t>P039116809564G</t>
  </si>
  <si>
    <t>EKOBENA AMBOMO</t>
  </si>
  <si>
    <t>VENTE DES DRAPS &amp; COUTURE</t>
  </si>
  <si>
    <t>P047712421579A</t>
  </si>
  <si>
    <t>METCHIDA ABERTINE</t>
  </si>
  <si>
    <t>M062318329050H</t>
  </si>
  <si>
    <t>SPEED CONCEPT SARL</t>
  </si>
  <si>
    <t>M022317955313J</t>
  </si>
  <si>
    <t>SOCIETE KHASAD BROTHER'S</t>
  </si>
  <si>
    <t>P079917182825D</t>
  </si>
  <si>
    <t>NZOGUE ARTHUR</t>
  </si>
  <si>
    <t>WILFRETE</t>
  </si>
  <si>
    <t>M012416384077F</t>
  </si>
  <si>
    <t>MATEC-CAMEROUN SARL</t>
  </si>
  <si>
    <t>P118517569065E</t>
  </si>
  <si>
    <t>NKAIN JOSEPH CHIA</t>
  </si>
  <si>
    <t>P039316610741N</t>
  </si>
  <si>
    <t>MAMADOU HAMADJODA</t>
  </si>
  <si>
    <t>M091617394538N</t>
  </si>
  <si>
    <t>ASSOCIATION DES RESSORTISSANTS BATOUFAM DE YAOUNDÉ 1 ET SES ENVIRONS</t>
  </si>
  <si>
    <t>P015100038555C</t>
  </si>
  <si>
    <t>P016012552301G</t>
  </si>
  <si>
    <t>FEUDJO MICHEL</t>
  </si>
  <si>
    <t>P125017638528D</t>
  </si>
  <si>
    <t>TCHAKOUTO EPSE KOUEMO</t>
  </si>
  <si>
    <t>P118816758107F</t>
  </si>
  <si>
    <t>P108517874393Y</t>
  </si>
  <si>
    <t>P107717801042C</t>
  </si>
  <si>
    <t>M016600000540M</t>
  </si>
  <si>
    <t>STE DES ETS KOUAM ET CIE ETS KOUAM ET CIE</t>
  </si>
  <si>
    <t>P018400453768J</t>
  </si>
  <si>
    <t>M052318108563Y</t>
  </si>
  <si>
    <t>CENTRE DE SANTE PRIVE PROTESTANT DE BOUK</t>
  </si>
  <si>
    <t>CSPP BOUK</t>
  </si>
  <si>
    <t>P087816602687A</t>
  </si>
  <si>
    <t>TIWA GHISLAIN</t>
  </si>
  <si>
    <t>ETS JDJ</t>
  </si>
  <si>
    <t>P058315270780M</t>
  </si>
  <si>
    <t>JULIUS NKABYO</t>
  </si>
  <si>
    <t>BONJAH</t>
  </si>
  <si>
    <t>M030712493649U</t>
  </si>
  <si>
    <t>GRP SCOLAIRE BILINGUE YANN ET MARINA</t>
  </si>
  <si>
    <t>P116717517361G</t>
  </si>
  <si>
    <t>P069616669214Q</t>
  </si>
  <si>
    <t>MELATCHIO TSOALA</t>
  </si>
  <si>
    <t>P098117746206M</t>
  </si>
  <si>
    <t>P125000082264B</t>
  </si>
  <si>
    <t>ATSAMA EPSEE MOTTO</t>
  </si>
  <si>
    <t>P066917909020U</t>
  </si>
  <si>
    <t>EBOHI</t>
  </si>
  <si>
    <t>IDA IMELDA</t>
  </si>
  <si>
    <t>M042217289391M</t>
  </si>
  <si>
    <t>ROYALTIES SOCIETY SARL</t>
  </si>
  <si>
    <t>COMMERCE GÉNÉRAL,IMPORT-EXPORT, PRESTATION DES SERVICES</t>
  </si>
  <si>
    <t>P128717959666R</t>
  </si>
  <si>
    <t>SERGES OLORIEN</t>
  </si>
  <si>
    <t>CUTUTIERE</t>
  </si>
  <si>
    <t>P108317064831A</t>
  </si>
  <si>
    <t>CHIN KEMJEI</t>
  </si>
  <si>
    <t>P116218464352F</t>
  </si>
  <si>
    <t>P048112246019W</t>
  </si>
  <si>
    <t>DAN A DONG EPSEE ENGOULOU</t>
  </si>
  <si>
    <t>DOROTHEE PASCALINE</t>
  </si>
  <si>
    <t>P058616657976U</t>
  </si>
  <si>
    <t>SIDZE TCHOUDA</t>
  </si>
  <si>
    <t>M072517909096H</t>
  </si>
  <si>
    <t>PATIO CONSULTING SARL</t>
  </si>
  <si>
    <t>M050100012999D</t>
  </si>
  <si>
    <t>SCI SOTRADIC</t>
  </si>
  <si>
    <t>P129116382016U</t>
  </si>
  <si>
    <t>ERIC NDANE</t>
  </si>
  <si>
    <t>P028317158707K</t>
  </si>
  <si>
    <t>FRANKLIN CHUNGA</t>
  </si>
  <si>
    <t>P116100141742Y</t>
  </si>
  <si>
    <t>HENRIETTE MARIE JEANNE</t>
  </si>
  <si>
    <t>M042517710754P</t>
  </si>
  <si>
    <t>PHARMACIE PROXIMA SARL</t>
  </si>
  <si>
    <t>P088918470682K</t>
  </si>
  <si>
    <t>KOUAM GHOYIM</t>
  </si>
  <si>
    <t>P087814418174W</t>
  </si>
  <si>
    <t>P056317963338X</t>
  </si>
  <si>
    <t>MAIWADA</t>
  </si>
  <si>
    <t>P037012336820E</t>
  </si>
  <si>
    <t>NBUNKA MOMINOU NDITAPAH</t>
  </si>
  <si>
    <t>P110017926990M</t>
  </si>
  <si>
    <t>DIKAGO</t>
  </si>
  <si>
    <t>NGNINTEDEM JEAN DELMAS</t>
  </si>
  <si>
    <t>P088018202391A</t>
  </si>
  <si>
    <t>VANETTE SONIA</t>
  </si>
  <si>
    <t>P086300520828J</t>
  </si>
  <si>
    <t>IDE YAYE</t>
  </si>
  <si>
    <t>M011317244169S</t>
  </si>
  <si>
    <t>E CATH GS SAINT PAUL</t>
  </si>
  <si>
    <t>P076217696447U</t>
  </si>
  <si>
    <t>P117017739569K</t>
  </si>
  <si>
    <t>MAFOTSIE EPSE TSANGUE</t>
  </si>
  <si>
    <t>P110516402199E</t>
  </si>
  <si>
    <t>BANLI GODLOVE</t>
  </si>
  <si>
    <t>NGINYOH</t>
  </si>
  <si>
    <t>P124412705766M</t>
  </si>
  <si>
    <t>ETOUNDI ZE EPSE NGAPETH</t>
  </si>
  <si>
    <t>ETS ETOUNDI ZE</t>
  </si>
  <si>
    <t>P018316921023M</t>
  </si>
  <si>
    <t>DIBBE</t>
  </si>
  <si>
    <t>GAKI</t>
  </si>
  <si>
    <t>P020016602732Q</t>
  </si>
  <si>
    <t>ESONA SIRBEREIE NDATAKE</t>
  </si>
  <si>
    <t>P129015977008S</t>
  </si>
  <si>
    <t>KENGNI KEUNMENI</t>
  </si>
  <si>
    <t>P098712650674M</t>
  </si>
  <si>
    <t>NGWA JOSEPHINE NEH</t>
  </si>
  <si>
    <t>P112118316818P</t>
  </si>
  <si>
    <t>ETS OSEVALO.</t>
  </si>
  <si>
    <t>P027712645475H</t>
  </si>
  <si>
    <t>MENAWA OUSMANOUMEN</t>
  </si>
  <si>
    <t>MENAWA OUSMANOU</t>
  </si>
  <si>
    <t>ASSISTANTE AU SERVICE D ACHAT</t>
  </si>
  <si>
    <t>P118917649755G</t>
  </si>
  <si>
    <t>POUMNOU DJONOU</t>
  </si>
  <si>
    <t>CHIMÈNE FRANCE</t>
  </si>
  <si>
    <t>P010018001840D</t>
  </si>
  <si>
    <t>ISSA  SABANA</t>
  </si>
  <si>
    <t>P088818528403A</t>
  </si>
  <si>
    <t>SAHAWOUM KOUEKAM</t>
  </si>
  <si>
    <t>P029517440015G</t>
  </si>
  <si>
    <t>ACHOURA OUSMAN</t>
  </si>
  <si>
    <t>SERVICE IMMOBILIER</t>
  </si>
  <si>
    <t>P078412727254H</t>
  </si>
  <si>
    <t>NGOSSO EBONGUE</t>
  </si>
  <si>
    <t>RENE COLLINS</t>
  </si>
  <si>
    <t>M091417246074G</t>
  </si>
  <si>
    <t>EP MINKA GARE</t>
  </si>
  <si>
    <t>M092015118873E</t>
  </si>
  <si>
    <t>CARANI BUSINESS SARL</t>
  </si>
  <si>
    <t>P118816607068B</t>
  </si>
  <si>
    <t>SYLVINE GEWAH</t>
  </si>
  <si>
    <t>M122417545130W</t>
  </si>
  <si>
    <t>ASSOCIATION BOUMBAKA DE YAOUNDE</t>
  </si>
  <si>
    <t>P047617880547G</t>
  </si>
  <si>
    <t>KUISSU SIMO EPSE FOPING</t>
  </si>
  <si>
    <t>SABINE RUTH</t>
  </si>
  <si>
    <t>P109417930590G</t>
  </si>
  <si>
    <t>NGENE BASSERA EPOUME</t>
  </si>
  <si>
    <t>michelle</t>
  </si>
  <si>
    <t>P058617436504X</t>
  </si>
  <si>
    <t>GAMSI JUDE NDZE</t>
  </si>
  <si>
    <t>M012517510519S</t>
  </si>
  <si>
    <t>COEUR BLANC SARL</t>
  </si>
  <si>
    <t>P048417177091D</t>
  </si>
  <si>
    <t>TACHAMAYAH FLAUBERT TEBA</t>
  </si>
  <si>
    <t>M011717603022G</t>
  </si>
  <si>
    <t>ASSOCIATION DES PROFESSIONNELS DE LA VIDANGE ET DE L'ASSAINISSEMENT DU LITTORAL</t>
  </si>
  <si>
    <t>APROVAL</t>
  </si>
  <si>
    <t>REGROUPER LES PROFESSIONNELS DU SERTEUR DES BOUES ET VIDANGE ; PROMOUVOIR L'ETHIQUE ET LA RIGUEUR DANS LE SECTEUR DES BOUES ET VIDANGE...</t>
  </si>
  <si>
    <t>P099417607885L</t>
  </si>
  <si>
    <t>ABENELANG CEDRIC STEVE</t>
  </si>
  <si>
    <t>P028612692222U</t>
  </si>
  <si>
    <t>MAFOUOMENE</t>
  </si>
  <si>
    <t>P018812314645L</t>
  </si>
  <si>
    <t>P067316497336T</t>
  </si>
  <si>
    <t>FUNSAH BANNTEH</t>
  </si>
  <si>
    <t>P097216610089F</t>
  </si>
  <si>
    <t>CONSEILS &amp; CONSULTATION</t>
  </si>
  <si>
    <t>P117700574185M</t>
  </si>
  <si>
    <t>KEDI BEH</t>
  </si>
  <si>
    <t>P038416938381C</t>
  </si>
  <si>
    <t>NYINGNKWAIN CALEB AYEAH</t>
  </si>
  <si>
    <t>P017212574052A</t>
  </si>
  <si>
    <t>KANKEU JEAN GILBERT</t>
  </si>
  <si>
    <t>TRAVAUX DE MECANIQUE ET TOLERIE</t>
  </si>
  <si>
    <t>M112116732836Y</t>
  </si>
  <si>
    <t>FIX AUTOMOBILE</t>
  </si>
  <si>
    <t>FIX AUTO</t>
  </si>
  <si>
    <t>M082216410102W</t>
  </si>
  <si>
    <t>HOPE SPRING FOR ALL NATIONS</t>
  </si>
  <si>
    <t>(HSFAN)</t>
  </si>
  <si>
    <t>TO ENCOURAGE CREATE TRIANING PROGRAMS PROMOTE SUTAINALE LIVELYHOOD,HEALTH CARE, FINANCIAL AND MATERIAL SUPPORT FOR CHILDREN</t>
  </si>
  <si>
    <t>M011716759967Y</t>
  </si>
  <si>
    <t>CHRIST THE MESSIAH SCHOOL COMPLEX</t>
  </si>
  <si>
    <t>P015517483556T</t>
  </si>
  <si>
    <t>PAFAH GABRIEL</t>
  </si>
  <si>
    <t>ETS SOBKA SERVICES</t>
  </si>
  <si>
    <t>P115916398123Y</t>
  </si>
  <si>
    <t>P078917988406M</t>
  </si>
  <si>
    <t>Febwi</t>
  </si>
  <si>
    <t>Maurice bjitar</t>
  </si>
  <si>
    <t>P098418294446B</t>
  </si>
  <si>
    <t>EJAGE METUGE</t>
  </si>
  <si>
    <t>FELIX CONSTANTINE</t>
  </si>
  <si>
    <t>P106214366288Q</t>
  </si>
  <si>
    <t>MOYOU</t>
  </si>
  <si>
    <t>P070518335890B</t>
  </si>
  <si>
    <t>MAKOUOKAM</t>
  </si>
  <si>
    <t>FORTUNE CHIMENE</t>
  </si>
  <si>
    <t>P119617857721B</t>
  </si>
  <si>
    <t>NGHA  LOUIS  MUGHE</t>
  </si>
  <si>
    <t>P109414247080D</t>
  </si>
  <si>
    <t>SHU NGUM</t>
  </si>
  <si>
    <t>P128015073130T</t>
  </si>
  <si>
    <t>P020416889063G</t>
  </si>
  <si>
    <t>UNACHUKWU CHIMAOBI CHARLES</t>
  </si>
  <si>
    <t>M120717523590X</t>
  </si>
  <si>
    <t>MUTUELLE DES TECHNICIENS DE SAFACAM</t>
  </si>
  <si>
    <t>MUTECSA</t>
  </si>
  <si>
    <t>P038416667801R</t>
  </si>
  <si>
    <t>KAMESSI NGAGOUE</t>
  </si>
  <si>
    <t>SYLVIE ROSE</t>
  </si>
  <si>
    <t>P069017830753K</t>
  </si>
  <si>
    <t>MBA GUIFFO</t>
  </si>
  <si>
    <t>P078012722888X</t>
  </si>
  <si>
    <t>KEUTCHAMI TCHUITCHA GUY MERLIN</t>
  </si>
  <si>
    <t>P015900369692A</t>
  </si>
  <si>
    <t>P019216290476G</t>
  </si>
  <si>
    <t>AKWE DILIS</t>
  </si>
  <si>
    <t>P027317837291M</t>
  </si>
  <si>
    <t>P107017096968X</t>
  </si>
  <si>
    <t>P028117741164J</t>
  </si>
  <si>
    <t>JEANNETTE CATY</t>
  </si>
  <si>
    <t>P068016403362L</t>
  </si>
  <si>
    <t>BITA OM0'O EPOUSE MAJO NGUIAMBA FLORE ROSMONDE.</t>
  </si>
  <si>
    <t>( ETS LUMIÈRE )</t>
  </si>
  <si>
    <t>P048018252612C</t>
  </si>
  <si>
    <t>P018512171989A</t>
  </si>
  <si>
    <t>DOKO JANVIER</t>
  </si>
  <si>
    <t>P067717291109T</t>
  </si>
  <si>
    <t>JEAN PRAQUIN</t>
  </si>
  <si>
    <t>COPMMERCE</t>
  </si>
  <si>
    <t>P067018124588Q</t>
  </si>
  <si>
    <t>AKPAN OKON LOT</t>
  </si>
  <si>
    <t>P028916870160W</t>
  </si>
  <si>
    <t>ESSONG MAGUISSA PAUL ABEL</t>
  </si>
  <si>
    <t>M032517639830R</t>
  </si>
  <si>
    <t>ACTIONS-CONSEILS-ÉQUIPEMENTS-PRESTATIONS SARL</t>
  </si>
  <si>
    <t>ACEP-REALISATIONS</t>
  </si>
  <si>
    <t>P059916630697W</t>
  </si>
  <si>
    <t>WOUSSOHOM GALIPA</t>
  </si>
  <si>
    <t>P038218109838U</t>
  </si>
  <si>
    <t>NENE EMMANUEL</t>
  </si>
  <si>
    <t>P039418210606Y</t>
  </si>
  <si>
    <t>BÉNÉDICTE CLAUTILDE NGO NTONGUE</t>
  </si>
  <si>
    <t>P098012640205J</t>
  </si>
  <si>
    <t>TIOKENG TIWA</t>
  </si>
  <si>
    <t>P097812336659E</t>
  </si>
  <si>
    <t>OLO'O TSETSARA</t>
  </si>
  <si>
    <t>MINKONGO</t>
  </si>
  <si>
    <t>P120118102643F</t>
  </si>
  <si>
    <t>DJIBRILLA  MAL.</t>
  </si>
  <si>
    <t>COMMERCE GÉNÉRAL IMPORT/EXPORT</t>
  </si>
  <si>
    <t>M022416582111J</t>
  </si>
  <si>
    <t>SOCIÉTÉ MATIA SARL</t>
  </si>
  <si>
    <t>MATIA SARL</t>
  </si>
  <si>
    <t>P127217841623S</t>
  </si>
  <si>
    <t>NGANDJUI THADDEE</t>
  </si>
  <si>
    <t>P106618410291E</t>
  </si>
  <si>
    <t>P076816865178M</t>
  </si>
  <si>
    <t>P069317791249A</t>
  </si>
  <si>
    <t>CHINONSO PROMISE</t>
  </si>
  <si>
    <t>M042217220628P</t>
  </si>
  <si>
    <t>EMAREZ SARL</t>
  </si>
  <si>
    <t>P084412260870H</t>
  </si>
  <si>
    <t>NGO SONG EP KOYO GEORGETTE</t>
  </si>
  <si>
    <t>P126217670527R</t>
  </si>
  <si>
    <t>BABILA TAH EBENEZER</t>
  </si>
  <si>
    <t>P029717365158C</t>
  </si>
  <si>
    <t>ABBA DJAM</t>
  </si>
  <si>
    <t>VENTE ACCESSOIRES MOTOCYCLES</t>
  </si>
  <si>
    <t>P089817338864J</t>
  </si>
  <si>
    <t>NGWA BERNARD SHU</t>
  </si>
  <si>
    <t>P049117166550Y</t>
  </si>
  <si>
    <t>SHELLA KANDY</t>
  </si>
  <si>
    <t>P129016270301F</t>
  </si>
  <si>
    <t>UKOHA PRINCE UDE</t>
  </si>
  <si>
    <t>P048916832695M</t>
  </si>
  <si>
    <t>.SONWA LONTIO</t>
  </si>
  <si>
    <t>P058317773262N</t>
  </si>
  <si>
    <t>MELEU NDEFFO LIVIE JOELLE</t>
  </si>
  <si>
    <t>P128617070856G</t>
  </si>
  <si>
    <t>P109617060151P</t>
  </si>
  <si>
    <t>MOUAFO KENGNI</t>
  </si>
  <si>
    <t>SAKIOBAGEOS</t>
  </si>
  <si>
    <t>M092217646494Z</t>
  </si>
  <si>
    <t>AGRICULTEURS DYNAMIQUES DU CAMEROUN SARL</t>
  </si>
  <si>
    <t>ADYC SARL</t>
  </si>
  <si>
    <t>M041112588581T</t>
  </si>
  <si>
    <t>GSBPL "MEROSE"</t>
  </si>
  <si>
    <t>M032318047484X</t>
  </si>
  <si>
    <t>JPM TRADINGS COMPANY SARL</t>
  </si>
  <si>
    <t>P015512483743A</t>
  </si>
  <si>
    <t>NKONDJOCK BASILE JANVIER</t>
  </si>
  <si>
    <t>ETS X-CLASS SHOW ROOM</t>
  </si>
  <si>
    <t>M021612502012G</t>
  </si>
  <si>
    <t>SOCIETE HOTELIERE GUIKO PALACE</t>
  </si>
  <si>
    <t>GUIKO PALACE</t>
  </si>
  <si>
    <t>P038116615081B</t>
  </si>
  <si>
    <t>KENFACK NGUEHIM</t>
  </si>
  <si>
    <t>CAMELINE AGUETTE</t>
  </si>
  <si>
    <t>P018417590528Y</t>
  </si>
  <si>
    <t>MBOUNDJELIKO</t>
  </si>
  <si>
    <t>P059117988785C</t>
  </si>
  <si>
    <t>ERNAH ENANGA ITIE WANA</t>
  </si>
  <si>
    <t>(BLUE WALTERS ENT.)</t>
  </si>
  <si>
    <t>P119517081351B</t>
  </si>
  <si>
    <t>TIOTSOP IDRISS</t>
  </si>
  <si>
    <t>" ETS LE PADAGOGUE ACCESSOIRES "</t>
  </si>
  <si>
    <t>P058118190822Q</t>
  </si>
  <si>
    <t>ONYEJI</t>
  </si>
  <si>
    <t>NWAMAKA LILIAN</t>
  </si>
  <si>
    <t>P016817848611G</t>
  </si>
  <si>
    <t>MASSEBE EPSE MBAIMOUN</t>
  </si>
  <si>
    <t>P018914791833W</t>
  </si>
  <si>
    <t>ADA EVINA</t>
  </si>
  <si>
    <t>MARIE ARSENE</t>
  </si>
  <si>
    <t>M062014611890R</t>
  </si>
  <si>
    <t>SOCIETE DES BATISSEURS DU CAMEROUN SARL</t>
  </si>
  <si>
    <t>SOBAC SARL</t>
  </si>
  <si>
    <t>P015100049939B</t>
  </si>
  <si>
    <t>YISAH JOSEPH</t>
  </si>
  <si>
    <t>P109616977068T</t>
  </si>
  <si>
    <t>M031612502305L</t>
  </si>
  <si>
    <t>M041117254100B</t>
  </si>
  <si>
    <t>EP ADZAP</t>
  </si>
  <si>
    <t>P047312625404M</t>
  </si>
  <si>
    <t>P098617790125Q</t>
  </si>
  <si>
    <t>NGAMENI TAATA</t>
  </si>
  <si>
    <t>P108417307317H</t>
  </si>
  <si>
    <t>P038112615426P</t>
  </si>
  <si>
    <t>COUTURIÈRE -E</t>
  </si>
  <si>
    <t>P018817637836B</t>
  </si>
  <si>
    <t>P118517569137L</t>
  </si>
  <si>
    <t>SIEWE JOSEPH MAGLOIRE</t>
  </si>
  <si>
    <t>P089418236526S</t>
  </si>
  <si>
    <t>WESOH</t>
  </si>
  <si>
    <t>P088515980630D</t>
  </si>
  <si>
    <t>P010018184352F</t>
  </si>
  <si>
    <t>Ede chinenye</t>
  </si>
  <si>
    <t>P040016291922N</t>
  </si>
  <si>
    <t>LIN KUN</t>
  </si>
  <si>
    <t>P079815625829P</t>
  </si>
  <si>
    <t>P088718541650A</t>
  </si>
  <si>
    <t>P099618522743G</t>
  </si>
  <si>
    <t>BITOTO II EWOLO</t>
  </si>
  <si>
    <t>P109817978316L</t>
  </si>
  <si>
    <t>KEMGANG TEFEUWOU</t>
  </si>
  <si>
    <t>P087600362444G</t>
  </si>
  <si>
    <t>DJEUGAP ETS E C S B)</t>
  </si>
  <si>
    <t>FERNANDE ALLIACE-ETS E.C.S.B</t>
  </si>
  <si>
    <t>P016900240528P</t>
  </si>
  <si>
    <t>VENTE MATERIEL D'ELECTRICITE</t>
  </si>
  <si>
    <t>P018916728966G</t>
  </si>
  <si>
    <t>NGUEPI JATSA GAEL</t>
  </si>
  <si>
    <t>P017512722147W</t>
  </si>
  <si>
    <t>KONGA THERESE</t>
  </si>
  <si>
    <t>P078316705605J</t>
  </si>
  <si>
    <t>NADINE FLAORE</t>
  </si>
  <si>
    <t>P027718297103X</t>
  </si>
  <si>
    <t>KESHI</t>
  </si>
  <si>
    <t>ANGELINA NENAIN (PBN TRADING COMPLEX)</t>
  </si>
  <si>
    <t>P018312333559E</t>
  </si>
  <si>
    <t>BAHANA NYA PETIT ROGER</t>
  </si>
  <si>
    <t>ETS GECO</t>
  </si>
  <si>
    <t>P047918086082S</t>
  </si>
  <si>
    <t>MAKAM MBAH</t>
  </si>
  <si>
    <t>P032118200875S</t>
  </si>
  <si>
    <t>SIDOINE MERVEILLE</t>
  </si>
  <si>
    <t>P039512693612Y</t>
  </si>
  <si>
    <t>NOH</t>
  </si>
  <si>
    <t>DESMOND FOGANG</t>
  </si>
  <si>
    <t>P039518464617L</t>
  </si>
  <si>
    <t>MENZOH SINALINOH</t>
  </si>
  <si>
    <t>BENOIT VIVIEN</t>
  </si>
  <si>
    <t>P086516826824X</t>
  </si>
  <si>
    <t>P059117890398G</t>
  </si>
  <si>
    <t>P127200566632K</t>
  </si>
  <si>
    <t>MEMGA ADIOS MAGERAM</t>
  </si>
  <si>
    <t>MEMGA ADIOS</t>
  </si>
  <si>
    <t>P120217088304F</t>
  </si>
  <si>
    <t>DJIBRILL</t>
  </si>
  <si>
    <t>ZABEIROU ALIO</t>
  </si>
  <si>
    <t>P122015577884Z</t>
  </si>
  <si>
    <t>FEUSSI TEIMBOU YVES</t>
  </si>
  <si>
    <t>P065716574247W</t>
  </si>
  <si>
    <t>NJUIKOUO EPSE FOTSO</t>
  </si>
  <si>
    <t>P018717694729J</t>
  </si>
  <si>
    <t>P035400258992D</t>
  </si>
  <si>
    <t>NGO BINYOM</t>
  </si>
  <si>
    <t>P059916837589X</t>
  </si>
  <si>
    <t>MAL YAOUBA</t>
  </si>
  <si>
    <t>P119016927705N</t>
  </si>
  <si>
    <t>LABARA CALVAIN</t>
  </si>
  <si>
    <t>M081317250259S</t>
  </si>
  <si>
    <t>EP NKANG-EFOK</t>
  </si>
  <si>
    <t>P017517120505Q</t>
  </si>
  <si>
    <t>CHAMBELE OLIVIER</t>
  </si>
  <si>
    <t>P015717212794T</t>
  </si>
  <si>
    <t>MENGUE JULIENNE</t>
  </si>
  <si>
    <t>P059517213200M</t>
  </si>
  <si>
    <t>P069918338186E</t>
  </si>
  <si>
    <t>MANGUELE MAHOUVE DIANE ANASTASIE</t>
  </si>
  <si>
    <t>P019012379233G</t>
  </si>
  <si>
    <t>ABDOULAYE BAISSANA  OPSIA</t>
  </si>
  <si>
    <t>P098612418521X</t>
  </si>
  <si>
    <t>SIMOMOURI JEAN</t>
  </si>
  <si>
    <t>VENTE DE TELEPHONES ET ACC</t>
  </si>
  <si>
    <t>P018712374575P</t>
  </si>
  <si>
    <t>MBASSIE TCHEOU ERIC CERAFINETS</t>
  </si>
  <si>
    <t>ETS MBASSIE TCHEOU</t>
  </si>
  <si>
    <t>P035611545684Z</t>
  </si>
  <si>
    <t>NDOBOUO MAIMOUNADI</t>
  </si>
  <si>
    <t>P125617157246Z</t>
  </si>
  <si>
    <t>MBENJA TIMOTHY</t>
  </si>
  <si>
    <t>M022016632777P</t>
  </si>
  <si>
    <t>P029316615900N</t>
  </si>
  <si>
    <t>SANDRINE GUILAINE</t>
  </si>
  <si>
    <t>P087817423049U</t>
  </si>
  <si>
    <t>P078817847109P</t>
  </si>
  <si>
    <t>NGOUMFOU TASSE</t>
  </si>
  <si>
    <t>P015500393102T</t>
  </si>
  <si>
    <t>P019917704189Z</t>
  </si>
  <si>
    <t>ENOW ROSE ENOW</t>
  </si>
  <si>
    <t>P099216460226Y</t>
  </si>
  <si>
    <t>FOWA YANNICK APPOLAIN</t>
  </si>
  <si>
    <t>(ETS YAN ELECTRONIK)</t>
  </si>
  <si>
    <t>P037017714049A</t>
  </si>
  <si>
    <t>RWASIBO</t>
  </si>
  <si>
    <t>P036417362115U</t>
  </si>
  <si>
    <t>BINGABOLE JEREMIE</t>
  </si>
  <si>
    <t>"ETS OXYGENE "O2"</t>
  </si>
  <si>
    <t>P037815433063X</t>
  </si>
  <si>
    <t>TAMBO MBA</t>
  </si>
  <si>
    <t>M062517809634U</t>
  </si>
  <si>
    <t>F.S.M  CONSULTING SARL</t>
  </si>
  <si>
    <t>F.S.M.C SARL</t>
  </si>
  <si>
    <t>M042014421827R</t>
  </si>
  <si>
    <t>SOCIÉTÉ NOUR SHOP SARL</t>
  </si>
  <si>
    <t>N.S. SARL</t>
  </si>
  <si>
    <t>M032418346233N</t>
  </si>
  <si>
    <t>WOUMBA LABO VANISSA</t>
  </si>
  <si>
    <t>Ets labo services</t>
  </si>
  <si>
    <t>M082417039893M</t>
  </si>
  <si>
    <t>MAGNIE BTP SARL U</t>
  </si>
  <si>
    <t>P049617710523Y</t>
  </si>
  <si>
    <t>WARDAL TAM</t>
  </si>
  <si>
    <t>MOTCHILLA</t>
  </si>
  <si>
    <t>P107618138879C</t>
  </si>
  <si>
    <t>MELINGUI MBIDA</t>
  </si>
  <si>
    <t>RACHEL THÉRÈSE</t>
  </si>
  <si>
    <t>M042318189216D</t>
  </si>
  <si>
    <t>JRM SERVICES</t>
  </si>
  <si>
    <t>P018618266470S</t>
  </si>
  <si>
    <t>P099616734402C</t>
  </si>
  <si>
    <t>LADE ISAIE</t>
  </si>
  <si>
    <t>P057612569342R</t>
  </si>
  <si>
    <t>NGO MANKEND MARTHE FLORENCE</t>
  </si>
  <si>
    <t>P122016226605F</t>
  </si>
  <si>
    <t>MANGA THEODORE</t>
  </si>
  <si>
    <t>P120017955712A</t>
  </si>
  <si>
    <t>P117812731316X</t>
  </si>
  <si>
    <t>NDJEUKUI</t>
  </si>
  <si>
    <t>MIREILLE SYLVIANNE</t>
  </si>
  <si>
    <t>P049717152741Q</t>
  </si>
  <si>
    <t>MBUBE</t>
  </si>
  <si>
    <t>LEONIDES</t>
  </si>
  <si>
    <t>M122017858726N</t>
  </si>
  <si>
    <t>AMBASSA SECURITY GROUP</t>
  </si>
  <si>
    <t>P039317739173Z</t>
  </si>
  <si>
    <t>BOUNGASA</t>
  </si>
  <si>
    <t>BEMBU NADINE</t>
  </si>
  <si>
    <t>P077500193610Q</t>
  </si>
  <si>
    <t>ETS HORIZON DES SOUDEURS REUNIS</t>
  </si>
  <si>
    <t>P038517823519P</t>
  </si>
  <si>
    <t>P118416085744M</t>
  </si>
  <si>
    <t>P038417678662B</t>
  </si>
  <si>
    <t>P057318112160U</t>
  </si>
  <si>
    <t>Ngo Poha épouse Mbondo</t>
  </si>
  <si>
    <t>M040500019294G</t>
  </si>
  <si>
    <t>C.E.B.R SARL</t>
  </si>
  <si>
    <t>M040800034190J</t>
  </si>
  <si>
    <t>SCI LAFEN</t>
  </si>
  <si>
    <t>P016300420983Q</t>
  </si>
  <si>
    <t>MBOLE EPSE ASSE MARIE LOUISE</t>
  </si>
  <si>
    <t>ETS MBOLE EPSE ASSE MARIE LOUISE</t>
  </si>
  <si>
    <t>M062517790775F</t>
  </si>
  <si>
    <t>C.M.2K. SARL PLURIPERSONNELLE</t>
  </si>
  <si>
    <t>C.M.2K. SARL</t>
  </si>
  <si>
    <t>ACTIVITES POUR LA SANTE HUMAINE/AUTRES ACTIVITES FOURNIES A LA COLLECTIVITE, SERVICES SOCIAUX ET PERSONNELS</t>
  </si>
  <si>
    <t>P127818499679M</t>
  </si>
  <si>
    <t>NINETTE</t>
  </si>
  <si>
    <t>P015712523467F</t>
  </si>
  <si>
    <t>Ateawung Elizabeth Njinkeng</t>
  </si>
  <si>
    <t>P080417611486Z</t>
  </si>
  <si>
    <t>PROKSOU SIRINA</t>
  </si>
  <si>
    <t>P078417833535L</t>
  </si>
  <si>
    <t>NJONGWO ZESHUNG</t>
  </si>
  <si>
    <t>HEDRINE</t>
  </si>
  <si>
    <t>P067612657300R</t>
  </si>
  <si>
    <t>NGO BIKOND EPSE NYEMECK BIBIANE</t>
  </si>
  <si>
    <t>P016012565570R</t>
  </si>
  <si>
    <t>MOCHE Marie</t>
  </si>
  <si>
    <t>M022517605228Z</t>
  </si>
  <si>
    <t>ALTI GREEN INTEGRATED FARMERS COOPERATIVE SOCIETY WITH BOARD OF DIRECTORS (AGIFCOOP-BOD)</t>
  </si>
  <si>
    <t>M042416651233M</t>
  </si>
  <si>
    <t>PAVES AGGLOS BORDURES ENGENIEERING SARL</t>
  </si>
  <si>
    <t>PAB ENGENIEERING SARL</t>
  </si>
  <si>
    <t>BTP, TOPOGRAPHIE, ETUDES GEOTECHNIQUES, PRESTATIONS DE SERVICE</t>
  </si>
  <si>
    <t>P106817772517B</t>
  </si>
  <si>
    <t>TCHONANG PATU ELEONORE</t>
  </si>
  <si>
    <t>P128517042839D</t>
  </si>
  <si>
    <t>CIELENOU NGUELATCHOUA</t>
  </si>
  <si>
    <t>P017917470122X</t>
  </si>
  <si>
    <t>P118512420383G</t>
  </si>
  <si>
    <t>KEMCHE DIANE NADEGEKEM</t>
  </si>
  <si>
    <t>KEMCHE DIANE NADEGE</t>
  </si>
  <si>
    <t>P118617812195Y</t>
  </si>
  <si>
    <t>COMMERCE GENERAL/RESTAURANTION</t>
  </si>
  <si>
    <t>M112417280557E</t>
  </si>
  <si>
    <t>TWIS'TS CLUB SARL</t>
  </si>
  <si>
    <t>P017816233480E</t>
  </si>
  <si>
    <t>P098212599620M</t>
  </si>
  <si>
    <t>MEPOUOMO</t>
  </si>
  <si>
    <t>CONSULTANTE - ARCHIVISTE</t>
  </si>
  <si>
    <t>P029618199591S</t>
  </si>
  <si>
    <t>KEUNNE FOSSO</t>
  </si>
  <si>
    <t>P059017280977J</t>
  </si>
  <si>
    <t>TAH FRITZ EMFILA</t>
  </si>
  <si>
    <t>P118917248147A</t>
  </si>
  <si>
    <t>MBOCKINDE CHRISTIAN SIMON JERRY</t>
  </si>
  <si>
    <t>ETS M.A.M SARL</t>
  </si>
  <si>
    <t>P122015593391Z</t>
  </si>
  <si>
    <t>SIMEN OSCAR</t>
  </si>
  <si>
    <t>P097217684238A</t>
  </si>
  <si>
    <t>Mme Mache</t>
  </si>
  <si>
    <t>P127512519063F</t>
  </si>
  <si>
    <t>JOHN NGANGSI NGAH</t>
  </si>
  <si>
    <t>P089917785337T</t>
  </si>
  <si>
    <t>UYA ANJE</t>
  </si>
  <si>
    <t>P018012550778H</t>
  </si>
  <si>
    <t>P066613334553Q</t>
  </si>
  <si>
    <t>TEMGOUA MAKEUFOUET CHARLOTTE</t>
  </si>
  <si>
    <t>P028517815049F</t>
  </si>
  <si>
    <t>AMAH PETER ESOH</t>
  </si>
  <si>
    <t>P036116069750S</t>
  </si>
  <si>
    <t>MAFOUODJO TADAHA EPSE KEUATAKEUA</t>
  </si>
  <si>
    <t>M042116050048N</t>
  </si>
  <si>
    <t>OEREKA</t>
  </si>
  <si>
    <t>P068614533043M</t>
  </si>
  <si>
    <t>KEYE EPSE KENMOE LAURETTE</t>
  </si>
  <si>
    <t>ETS KEAL</t>
  </si>
  <si>
    <t>M122217853751U</t>
  </si>
  <si>
    <t>CABINET DE SOINS SAINT MICHEL ARCHANGE</t>
  </si>
  <si>
    <t>SMA</t>
  </si>
  <si>
    <t>M092518279420X</t>
  </si>
  <si>
    <t>P129116411112L</t>
  </si>
  <si>
    <t>P057517849659J</t>
  </si>
  <si>
    <t>NGAMBA EPSE PELLE</t>
  </si>
  <si>
    <t>P018417558527L</t>
  </si>
  <si>
    <t>VTE DES PAGNES</t>
  </si>
  <si>
    <t>P127712300974G</t>
  </si>
  <si>
    <t>P068516046771J</t>
  </si>
  <si>
    <t>KWENANG DJIODJIP</t>
  </si>
  <si>
    <t>P038318457982G</t>
  </si>
  <si>
    <t>MBIDA YELLEM</t>
  </si>
  <si>
    <t>TRADER IN SHOES AND CLOTHES</t>
  </si>
  <si>
    <t>P019715127185K</t>
  </si>
  <si>
    <t>ITOE DIODONNE BOKWE</t>
  </si>
  <si>
    <t>P107700511050B</t>
  </si>
  <si>
    <t>MOHAMADOU ABASSI</t>
  </si>
  <si>
    <t>ETS ABASSI &amp; FRERES</t>
  </si>
  <si>
    <t>P045517702651X</t>
  </si>
  <si>
    <t>BALCHIROU</t>
  </si>
  <si>
    <t>JIBRIM</t>
  </si>
  <si>
    <t>P122016932030K</t>
  </si>
  <si>
    <t>HENRY KIVEN NGAIKPU</t>
  </si>
  <si>
    <t>P089117217676Y</t>
  </si>
  <si>
    <t>NOUGWA SADGANG ÉPOUSE NGUEFACK BONIN</t>
  </si>
  <si>
    <t>P057918254431K</t>
  </si>
  <si>
    <t>P088016064052X</t>
  </si>
  <si>
    <t>POUTA MISSE</t>
  </si>
  <si>
    <t>P105817979448W</t>
  </si>
  <si>
    <t>TCHIPETSA EPSE TAFOPA</t>
  </si>
  <si>
    <t>P036812578251C</t>
  </si>
  <si>
    <t>TARANG</t>
  </si>
  <si>
    <t>PATRICK NTORH</t>
  </si>
  <si>
    <t>P058017716086E</t>
  </si>
  <si>
    <t>TADIROUPAMIN SEIFAOU</t>
  </si>
  <si>
    <t>P049814656853N</t>
  </si>
  <si>
    <t>KENNEGNE KAMDOM</t>
  </si>
  <si>
    <t>P089418579203E</t>
  </si>
  <si>
    <t>DIABE CLEEVE</t>
  </si>
  <si>
    <t>EKWEH</t>
  </si>
  <si>
    <t>P018416669874M</t>
  </si>
  <si>
    <t>ANDZONGO BIDZANGA</t>
  </si>
  <si>
    <t>P018916670375U</t>
  </si>
  <si>
    <t>NGUEKENG DONFACK</t>
  </si>
  <si>
    <t>P108616989278F</t>
  </si>
  <si>
    <t>M092117762351E</t>
  </si>
  <si>
    <t>EP D'ETONG-BIDZOE</t>
  </si>
  <si>
    <t>P028112434789D</t>
  </si>
  <si>
    <t>DOUNGMEGNE TCHINDA BERNICE</t>
  </si>
  <si>
    <t>P016917174717L</t>
  </si>
  <si>
    <t>DOE BESSALA ÉPOUSE NTOGMBÉ SALOMÉ</t>
  </si>
  <si>
    <t>P047117669836G</t>
  </si>
  <si>
    <t>KAPLO TAPPA</t>
  </si>
  <si>
    <t>P069318098175J</t>
  </si>
  <si>
    <t>NANGUENG</t>
  </si>
  <si>
    <t>P015017459978A</t>
  </si>
  <si>
    <t>DENVIA EPSE SIKREO</t>
  </si>
  <si>
    <t>M042318108470Q</t>
  </si>
  <si>
    <t>ÉLECTRICITÉ LA MAÎTRISE SARL</t>
  </si>
  <si>
    <t>P015617634774A</t>
  </si>
  <si>
    <t>MOISE ( ETS SIKATI)</t>
  </si>
  <si>
    <t>M102518127731J</t>
  </si>
  <si>
    <t>STE DES OPERATIONS PORTUAIRES, DE TRANSPORT ET EXPORTATION A L'INTERNATIONAL</t>
  </si>
  <si>
    <t>SOPTE INTERNATIONAL SARL</t>
  </si>
  <si>
    <t>P059516383967A</t>
  </si>
  <si>
    <t>MBANGA NANGA EUGENIE FLORA</t>
  </si>
  <si>
    <t>P046014028473N</t>
  </si>
  <si>
    <t>JOHN PETISOK</t>
  </si>
  <si>
    <t>M032318067088A</t>
  </si>
  <si>
    <t>P029917870894J</t>
  </si>
  <si>
    <t>ANASTHASIA YOKU</t>
  </si>
  <si>
    <t>P078118046832D</t>
  </si>
  <si>
    <t>P017617058448T</t>
  </si>
  <si>
    <t>CECILIA BESONG</t>
  </si>
  <si>
    <t>P017800291418L</t>
  </si>
  <si>
    <t>FRANCIS CELESTINE</t>
  </si>
  <si>
    <t>P018016428369R</t>
  </si>
  <si>
    <t>MOULIOM NCHANJE</t>
  </si>
  <si>
    <t>P128717859808K</t>
  </si>
  <si>
    <t>Ele jacqueline carine</t>
  </si>
  <si>
    <t>M110317259637H</t>
  </si>
  <si>
    <t>EP EFOULAN-YEMVAK</t>
  </si>
  <si>
    <t>PRINTING &amp; BRANDING,GEN.COMMERCE</t>
  </si>
  <si>
    <t>M012014402378R</t>
  </si>
  <si>
    <t>GALAXE COMPANY LIMITED</t>
  </si>
  <si>
    <t>P036600193374Y</t>
  </si>
  <si>
    <t>FEUHOUO</t>
  </si>
  <si>
    <t>P129218533957J</t>
  </si>
  <si>
    <t>TEDJOUDIA JULES</t>
  </si>
  <si>
    <t>P106617569919R</t>
  </si>
  <si>
    <t>VIEUX PE PIERRE</t>
  </si>
  <si>
    <t>ETS POP</t>
  </si>
  <si>
    <t>M022517586215S</t>
  </si>
  <si>
    <t>LA DIVA COSMÉTIQUE SARL</t>
  </si>
  <si>
    <t>LA DIVA SARL</t>
  </si>
  <si>
    <t>FABRICATION DES PRODUITS COSMETIQUES, COMMERCIALISATION DES PRODUITS COSMETIQUES, IMPORT - EXPORT, ASSISTANCE VOYAGE, LOGISTIQUE – TRANSPORT, FORMATION, COMMERCE GENERAL, PRESTATION DE SERVICES.</t>
  </si>
  <si>
    <t>M022216658799H</t>
  </si>
  <si>
    <t>P039218082339F</t>
  </si>
  <si>
    <t>abourrizal</t>
  </si>
  <si>
    <t>P108816406919M</t>
  </si>
  <si>
    <t>MBARGA CONRARD</t>
  </si>
  <si>
    <t>CHRISTIAN GUIBERT</t>
  </si>
  <si>
    <t>P038317282178U</t>
  </si>
  <si>
    <t>METINOU FOPAH</t>
  </si>
  <si>
    <t>LEA DIRIX</t>
  </si>
  <si>
    <t>P028012245012F</t>
  </si>
  <si>
    <t>ROSTAND THOMAS</t>
  </si>
  <si>
    <t>P018817662296R</t>
  </si>
  <si>
    <t>NKENSSONG</t>
  </si>
  <si>
    <t>P077512626360H</t>
  </si>
  <si>
    <t>Lum Morrien Che</t>
  </si>
  <si>
    <t>P034216597048J</t>
  </si>
  <si>
    <t>NTUMBONG</t>
  </si>
  <si>
    <t>GERALD TANYI</t>
  </si>
  <si>
    <t>P038817811495Y</t>
  </si>
  <si>
    <t>P095915335582U</t>
  </si>
  <si>
    <t>BIBOUM THEODORE</t>
  </si>
  <si>
    <t>P088212639024W</t>
  </si>
  <si>
    <t>SANI NKOUWA</t>
  </si>
  <si>
    <t>P015418397297R</t>
  </si>
  <si>
    <t>ALBIN  AMOS</t>
  </si>
  <si>
    <t>P127017460155J</t>
  </si>
  <si>
    <t>NGO MOUSSI EPSE MBE</t>
  </si>
  <si>
    <t>P127717009302C</t>
  </si>
  <si>
    <t>AMANA EPSE AMASSANGALITA</t>
  </si>
  <si>
    <t>M062216730293F</t>
  </si>
  <si>
    <t>SMILE LIGHT SARL</t>
  </si>
  <si>
    <t>P018715285281D</t>
  </si>
  <si>
    <t>DOURDA</t>
  </si>
  <si>
    <t>P039218255535X</t>
  </si>
  <si>
    <t>ADA BITOUNDOU</t>
  </si>
  <si>
    <t>RUFINE NADEGE</t>
  </si>
  <si>
    <t>P016617626598L</t>
  </si>
  <si>
    <t>MOUSSA IBRAHIMA..</t>
  </si>
  <si>
    <t>P058414722200R</t>
  </si>
  <si>
    <t>MUNJAM</t>
  </si>
  <si>
    <t>SABUM CLOVIS</t>
  </si>
  <si>
    <t>P028518171867A</t>
  </si>
  <si>
    <t>MELI SON NAH</t>
  </si>
  <si>
    <t>P039012712772A</t>
  </si>
  <si>
    <t>GUIMATSA LADJOU SOLEFACK</t>
  </si>
  <si>
    <t>ANDERSON FABIEN</t>
  </si>
  <si>
    <t>P038917749351B</t>
  </si>
  <si>
    <t>NOPELBA VÉRONIQUE</t>
  </si>
  <si>
    <t>P015712569299H</t>
  </si>
  <si>
    <t>NANGUE ETIENNE</t>
  </si>
  <si>
    <t>M012116845430Y</t>
  </si>
  <si>
    <t>ORGANISATION DES JEUNES POUR LA PROMOTION DU DÉVELOPPEMENT LOCAL</t>
  </si>
  <si>
    <t>O.R.J.E.P.RO.DEL</t>
  </si>
  <si>
    <t>PROMOUVOIR LE DÉVELOPPEMENT DURABLE ET ASSISTER LES COUCHES DÉFAVORISÉES</t>
  </si>
  <si>
    <t>P088817841429R</t>
  </si>
  <si>
    <t>FANKAM MARTIAL</t>
  </si>
  <si>
    <t>P026612585731L</t>
  </si>
  <si>
    <t>CHEVRIER NNEMETE</t>
  </si>
  <si>
    <t>M089400000724G</t>
  </si>
  <si>
    <t>CREATION PLUS SARL</t>
  </si>
  <si>
    <t>C P SARL</t>
  </si>
  <si>
    <t>P016917712011M</t>
  </si>
  <si>
    <t>P038817733829Z</t>
  </si>
  <si>
    <t>TOUTES ACTIVITÉS DE CONSEILS</t>
  </si>
  <si>
    <t>M112316334910L</t>
  </si>
  <si>
    <t>ARTEMIS CAPITAL S.A</t>
  </si>
  <si>
    <t>P129616381237Y</t>
  </si>
  <si>
    <t>DESMOND KIKA</t>
  </si>
  <si>
    <t>M091717175900F</t>
  </si>
  <si>
    <t>SUCCESSION HONGLA</t>
  </si>
  <si>
    <t>P057912733587P</t>
  </si>
  <si>
    <t>BOBDA FOTSO</t>
  </si>
  <si>
    <t>P087418068080B</t>
  </si>
  <si>
    <t>PALETH KRISHNAKUMAR</t>
  </si>
  <si>
    <t>(ETS PALETH KRISHNAKUMAR)</t>
  </si>
  <si>
    <t>M012618359001E</t>
  </si>
  <si>
    <t>BIVOUBA FARMS SARL</t>
  </si>
  <si>
    <t>P077513449478P</t>
  </si>
  <si>
    <t>GUIADEM KAMDOUM SAUDORIE ADELE</t>
  </si>
  <si>
    <t>P129518537257D</t>
  </si>
  <si>
    <t>P055414379962R</t>
  </si>
  <si>
    <t>MENO EPSE SOKENG</t>
  </si>
  <si>
    <t>P037900453216R</t>
  </si>
  <si>
    <t>LELE NWABO</t>
  </si>
  <si>
    <t>P058218260822B</t>
  </si>
  <si>
    <t>IBRAHIM KOMOTOH</t>
  </si>
  <si>
    <t>P027717197581B</t>
  </si>
  <si>
    <t>JUSTINE VALERIE</t>
  </si>
  <si>
    <t>P030316381871J</t>
  </si>
  <si>
    <t>EZEH UCHECHUKWU EMMANUEL</t>
  </si>
  <si>
    <t>P117217382540G</t>
  </si>
  <si>
    <t>TABOH EPSE NJANG</t>
  </si>
  <si>
    <t>EMMERENCIA AKERE</t>
  </si>
  <si>
    <t>P099517758514P</t>
  </si>
  <si>
    <t>NKEUH SAKA</t>
  </si>
  <si>
    <t>ELLA MARCELLE</t>
  </si>
  <si>
    <t>P122017267715M</t>
  </si>
  <si>
    <t>PECTCHOU JEAN DIEUDONNE</t>
  </si>
  <si>
    <t>M062117442227M</t>
  </si>
  <si>
    <t>COMITE DE DEVELOPPEMENT DE BAMOUGOUM</t>
  </si>
  <si>
    <t>P122016260655W</t>
  </si>
  <si>
    <t>WAMENI ROSINE FLEURETTE</t>
  </si>
  <si>
    <t>P027316771834S</t>
  </si>
  <si>
    <t>P078817995611E</t>
  </si>
  <si>
    <t>UROKO</t>
  </si>
  <si>
    <t>P129117674668X</t>
  </si>
  <si>
    <t>LEMOUTOUO</t>
  </si>
  <si>
    <t>M042416680491Z</t>
  </si>
  <si>
    <t>MERFIS GROUP SARL</t>
  </si>
  <si>
    <t>P089017359717Y</t>
  </si>
  <si>
    <t>KEMADJOU DENTTANG</t>
  </si>
  <si>
    <t>ANITA SILVABELLE</t>
  </si>
  <si>
    <t>P089618093157Y</t>
  </si>
  <si>
    <t>FOUYEM FOUODO</t>
  </si>
  <si>
    <t>DURAMBEL</t>
  </si>
  <si>
    <t>P127716348562Q</t>
  </si>
  <si>
    <t>SOW MODIBO</t>
  </si>
  <si>
    <t>P066915250671Z</t>
  </si>
  <si>
    <t>TCHOUGUEM</t>
  </si>
  <si>
    <t>M082116925909A</t>
  </si>
  <si>
    <t>TCHIM'S IMMO</t>
  </si>
  <si>
    <t>P059817859120J</t>
  </si>
  <si>
    <t>MAFFO DJAPA ETS</t>
  </si>
  <si>
    <t>M112117866910Q</t>
  </si>
  <si>
    <t>BRIGHT LIFE ASSOCIATION</t>
  </si>
  <si>
    <t>BLAS</t>
  </si>
  <si>
    <t>P027616553393A</t>
  </si>
  <si>
    <t>P049012489037C</t>
  </si>
  <si>
    <t>EFFOUDOU ABOLO CATY</t>
  </si>
  <si>
    <t>ETS EFFOUDOU ABOLO</t>
  </si>
  <si>
    <t>P115617368359K</t>
  </si>
  <si>
    <t>NYANGON BITA(LOGIQUE CONSTRUCTION)</t>
  </si>
  <si>
    <t>P086800345924E</t>
  </si>
  <si>
    <t>DJEUDJUI EPSEE WOUENDEU</t>
  </si>
  <si>
    <t>HENRIETTE VALERIE</t>
  </si>
  <si>
    <t>P116216025879Q</t>
  </si>
  <si>
    <t>NGO TONYE EPSE NYETAM MADELEINE</t>
  </si>
  <si>
    <t>(ETS FRIENDLY FOOD)</t>
  </si>
  <si>
    <t>P049817288984S</t>
  </si>
  <si>
    <t>BIKAI NGUIJOL</t>
  </si>
  <si>
    <t>FRANÇOIS JUSTIN</t>
  </si>
  <si>
    <t>P089218015661T</t>
  </si>
  <si>
    <t>MARIMA SAMARIE</t>
  </si>
  <si>
    <t>P106100176773U</t>
  </si>
  <si>
    <t>MENYATOU EPSEE WOUAPPI ANGEL</t>
  </si>
  <si>
    <t>(ETS ACHMEN CORPORATION)</t>
  </si>
  <si>
    <t>P127317461232S</t>
  </si>
  <si>
    <t>P058517718198L</t>
  </si>
  <si>
    <t>P049416336532B</t>
  </si>
  <si>
    <t>JAMES VERONICA OBOH</t>
  </si>
  <si>
    <t>P097212615705W</t>
  </si>
  <si>
    <t>MAPCHA ALBERTINE</t>
  </si>
  <si>
    <t>COMMENRCE</t>
  </si>
  <si>
    <t>P078616267844F</t>
  </si>
  <si>
    <t>ANDRÉ DEPURHY</t>
  </si>
  <si>
    <t>P036800508896Y</t>
  </si>
  <si>
    <t>HEUMOU LOUIS DAVID</t>
  </si>
  <si>
    <t>P049417452425B</t>
  </si>
  <si>
    <t>TCHINDA. SAHAKAM</t>
  </si>
  <si>
    <t>WARIN DACOSTA</t>
  </si>
  <si>
    <t>P057612715246P</t>
  </si>
  <si>
    <t>TANDONE</t>
  </si>
  <si>
    <t>M089812633124N</t>
  </si>
  <si>
    <t>GIC PAYSANNE DE MINKOUMOU</t>
  </si>
  <si>
    <t>GICAPMIN</t>
  </si>
  <si>
    <t>P066400154005L</t>
  </si>
  <si>
    <t>ADECHIAN EPSEE TCHAKOUNTE</t>
  </si>
  <si>
    <t>P107512414337T</t>
  </si>
  <si>
    <t>KEUMOUO ALBERT</t>
  </si>
  <si>
    <t>M122418099212K</t>
  </si>
  <si>
    <t>GROUPE D'INITIATIVE COMMUNE DES TRANSFORMATEURS  DE MAÏS DE MEIGANGA</t>
  </si>
  <si>
    <t>GIC JEUNE DYNAMIQUE</t>
  </si>
  <si>
    <t>P047418514768F</t>
  </si>
  <si>
    <t>NGOZI OBIKEZIE</t>
  </si>
  <si>
    <t>P095712243182C</t>
  </si>
  <si>
    <t>MBIARRAH OTANG THOMPSON</t>
  </si>
  <si>
    <t>P058816622398Q</t>
  </si>
  <si>
    <t>LOBE TOTO</t>
  </si>
  <si>
    <t>PRODUITS CAPILLAIRES</t>
  </si>
  <si>
    <t>P048012630239H</t>
  </si>
  <si>
    <t>EKUMBO POLYCARPE NZELE</t>
  </si>
  <si>
    <t>CONSTRUCTIONC METALLIQUES-BTP</t>
  </si>
  <si>
    <t>M101712651931R</t>
  </si>
  <si>
    <t>LES GENIES D'AFRIQUE SARL</t>
  </si>
  <si>
    <t>GEDAF SARL</t>
  </si>
  <si>
    <t>M091011263389Z</t>
  </si>
  <si>
    <t>MARINE PORT &amp; INDUSTRY SERVICES LTD</t>
  </si>
  <si>
    <t>STE M.P.I.S LTD</t>
  </si>
  <si>
    <t>P128112625111D</t>
  </si>
  <si>
    <t>POLA MEUBEMAI</t>
  </si>
  <si>
    <t>DESIRANT</t>
  </si>
  <si>
    <t>P037212353348E</t>
  </si>
  <si>
    <t>TATSISSON</t>
  </si>
  <si>
    <t>PRODUCTION ET COMMERCIALISATION DES ALEVINS</t>
  </si>
  <si>
    <t>P098717980561J</t>
  </si>
  <si>
    <t>YOUNOUSS SALI OUSMANE</t>
  </si>
  <si>
    <t>P127518294739M</t>
  </si>
  <si>
    <t>NGO BIKOCK</t>
  </si>
  <si>
    <t>JEANNETTE NOELIE</t>
  </si>
  <si>
    <t>P019417764724A</t>
  </si>
  <si>
    <t>NEMBOUET POUON</t>
  </si>
  <si>
    <t>Aurel Jonas</t>
  </si>
  <si>
    <t>P117916144168A</t>
  </si>
  <si>
    <t>MEZAAGUE EPSE TEZO</t>
  </si>
  <si>
    <t>P128417889859P</t>
  </si>
  <si>
    <t>DISTRIBUTION-PRESTATIONS-TRANSPORT</t>
  </si>
  <si>
    <t>M081812719739D</t>
  </si>
  <si>
    <t>M042218235523C</t>
  </si>
  <si>
    <t>ASSOCIATION DES DAMES EMERAUDES</t>
  </si>
  <si>
    <t>P067814499367T</t>
  </si>
  <si>
    <t>CHANTAL DENGWA</t>
  </si>
  <si>
    <t>P010217163128X</t>
  </si>
  <si>
    <t>TEZEKOUE</t>
  </si>
  <si>
    <t>SERGE BRANCO</t>
  </si>
  <si>
    <t>P028112245154X</t>
  </si>
  <si>
    <t>DIKABO NDJOCKE PIERRE</t>
  </si>
  <si>
    <t>ETS LE SIEGE</t>
  </si>
  <si>
    <t>P060017844099S</t>
  </si>
  <si>
    <t>P108516585260T</t>
  </si>
  <si>
    <t>DJIMYOM</t>
  </si>
  <si>
    <t>P047818130008F</t>
  </si>
  <si>
    <t>P069612637167B</t>
  </si>
  <si>
    <t>TIYO MBOGNING EDITH</t>
  </si>
  <si>
    <t>P049118467744H</t>
  </si>
  <si>
    <t>TCHOUTOU NONO</t>
  </si>
  <si>
    <t>P099818530178H</t>
  </si>
  <si>
    <t>P015016433596Z</t>
  </si>
  <si>
    <t>NYAPA</t>
  </si>
  <si>
    <t>P098816639708H</t>
  </si>
  <si>
    <t>P098918519690R</t>
  </si>
  <si>
    <t>KENGNI YANICK BRICE</t>
  </si>
  <si>
    <t>P057612326089Q</t>
  </si>
  <si>
    <t>GUIMEZONG JEAZET</t>
  </si>
  <si>
    <t>M081000034395B</t>
  </si>
  <si>
    <t>COMPLEXE POL.BIL. "NAL"</t>
  </si>
  <si>
    <t>COMPLEXE POL.BIL.NAL</t>
  </si>
  <si>
    <t>P077517357527J</t>
  </si>
  <si>
    <t>MGBAROUMA</t>
  </si>
  <si>
    <t>P076514270722Y</t>
  </si>
  <si>
    <t>P010217485098P</t>
  </si>
  <si>
    <t>LASSIDAN KOUKOU TERTULUS</t>
  </si>
  <si>
    <t>M102316681103K</t>
  </si>
  <si>
    <t>SUCCESSION KUISSEU ANNE ÉPOUSE OUMBE</t>
  </si>
  <si>
    <t>P046416402842Y</t>
  </si>
  <si>
    <t>BANGOUNDA EBALA EPSE ENYAMA</t>
  </si>
  <si>
    <t>P078212697603T</t>
  </si>
  <si>
    <t>RACHELLE CLARISSE</t>
  </si>
  <si>
    <t>P078315108218U</t>
  </si>
  <si>
    <t>MBAH MBAH</t>
  </si>
  <si>
    <t>SIMPLICE DUCLAIR</t>
  </si>
  <si>
    <t>P086715420677R</t>
  </si>
  <si>
    <t>WAMBA NGUEDIA (EP) SOKENG</t>
  </si>
  <si>
    <t>MARIE BIBIANE</t>
  </si>
  <si>
    <t>M012517676923G</t>
  </si>
  <si>
    <t>ZZ N'CHARE COMPANY SARL</t>
  </si>
  <si>
    <t>ZZ NCHARE</t>
  </si>
  <si>
    <t>ACTIVITES LIEES A L'INFORMATION, ACTIVITES DE SOUTIEN AUX ENTREPRISES, COMMERCE GENERAL, PRESTATIONS DE SERVICES, LOCATION DE VEHICULES, ACHAT ET VENTE DES VEHICULES</t>
  </si>
  <si>
    <t>P075914405535D</t>
  </si>
  <si>
    <t>P060017706675Q</t>
  </si>
  <si>
    <t>RANDY RIVALDO</t>
  </si>
  <si>
    <t>P108516756383S</t>
  </si>
  <si>
    <t>SUH LINDA KENG</t>
  </si>
  <si>
    <t>P099817746700L</t>
  </si>
  <si>
    <t>NGUEABOU NOUMEDEM</t>
  </si>
  <si>
    <t>P122017659648Q</t>
  </si>
  <si>
    <t>P097912522350W</t>
  </si>
  <si>
    <t>SERI Roseline KONGLA</t>
  </si>
  <si>
    <t>VENTE DE BOISSONS alcoolisées</t>
  </si>
  <si>
    <t>P037016622418X</t>
  </si>
  <si>
    <t>ZENGUINI</t>
  </si>
  <si>
    <t>P067217607770N</t>
  </si>
  <si>
    <t>M081818514880T</t>
  </si>
  <si>
    <t>CENTRE DE SANTE INTEGRE LE PHARE</t>
  </si>
  <si>
    <t>P098317634268X</t>
  </si>
  <si>
    <t>ANNE IMMACULATE AKUM</t>
  </si>
  <si>
    <t>M022217534668E</t>
  </si>
  <si>
    <t>TREO FINANCIAL SARL</t>
  </si>
  <si>
    <t>P098017920514M</t>
  </si>
  <si>
    <t>CHIADACK KAMDOUM</t>
  </si>
  <si>
    <t>CHIMÈNE LEONIE</t>
  </si>
  <si>
    <t>P106216958786F</t>
  </si>
  <si>
    <t>LENDJI</t>
  </si>
  <si>
    <t>P086817635998A</t>
  </si>
  <si>
    <t>KOYOU CHRISTIAN</t>
  </si>
  <si>
    <t>P079516461488Z</t>
  </si>
  <si>
    <t>TSAPI FOMADO</t>
  </si>
  <si>
    <t>JULIOS TETE</t>
  </si>
  <si>
    <t>P017218199223U</t>
  </si>
  <si>
    <t>MEFIRI AWAWOU</t>
  </si>
  <si>
    <t>P056214595045H</t>
  </si>
  <si>
    <t>NGONO EPSE MBIA NTSA</t>
  </si>
  <si>
    <t>P089017898271A</t>
  </si>
  <si>
    <t>P119916393686R</t>
  </si>
  <si>
    <t>FRANCHESKA MARIONE</t>
  </si>
  <si>
    <t>P118817516892U</t>
  </si>
  <si>
    <t>MOKOM GLORY MEZOH</t>
  </si>
  <si>
    <t>(ETS MIRACLE)</t>
  </si>
  <si>
    <t>P058516782763H</t>
  </si>
  <si>
    <t>MBAPPOU NDOUMBE</t>
  </si>
  <si>
    <t>P047818041436R</t>
  </si>
  <si>
    <t>Kue nechi 1</t>
  </si>
  <si>
    <t>Ernest 1</t>
  </si>
  <si>
    <t>P039817966899E</t>
  </si>
  <si>
    <t>FOUOLAPKENG JOMENE</t>
  </si>
  <si>
    <t>P017117651306B</t>
  </si>
  <si>
    <t>NGOUANA EPSE TCHIENO</t>
  </si>
  <si>
    <t>P030318021282R</t>
  </si>
  <si>
    <t>TSOPMENE FOUOTIA</t>
  </si>
  <si>
    <t>P036916207829C</t>
  </si>
  <si>
    <t>P118812717484Y</t>
  </si>
  <si>
    <t>PIERRE GUSTAVE</t>
  </si>
  <si>
    <t>P116412381216S</t>
  </si>
  <si>
    <t>CTSIAMBUH YUFANYI</t>
  </si>
  <si>
    <t>ELIAS ATSIMBOM</t>
  </si>
  <si>
    <t>P048717156558B</t>
  </si>
  <si>
    <t>PAKOU KADJI</t>
  </si>
  <si>
    <t>JOSE ARIANE</t>
  </si>
  <si>
    <t>P027517451675M</t>
  </si>
  <si>
    <t>MBAKOP YODOU</t>
  </si>
  <si>
    <t>GUY BERTRAND (ETS WANKO)</t>
  </si>
  <si>
    <t>M052318288875X</t>
  </si>
  <si>
    <t>YEMELI AGENCY BUSSINESS ET PARTENAIRE</t>
  </si>
  <si>
    <t>YABP</t>
  </si>
  <si>
    <t>P129217572456E</t>
  </si>
  <si>
    <t>KENNE NGHINTO</t>
  </si>
  <si>
    <t>P018212574286X</t>
  </si>
  <si>
    <t>OUABOUA FONGANG SIMPLICE</t>
  </si>
  <si>
    <t>M012517559195S</t>
  </si>
  <si>
    <t>EWEDE MOURINE EBOTE</t>
  </si>
  <si>
    <t>P017812269772W</t>
  </si>
  <si>
    <t>BOGNING Florence</t>
  </si>
  <si>
    <t>Bogning F</t>
  </si>
  <si>
    <t>P039616332437C</t>
  </si>
  <si>
    <t>P116717047064R</t>
  </si>
  <si>
    <t>P126500512991T</t>
  </si>
  <si>
    <t>ETABONG JEREMIAH ESUA</t>
  </si>
  <si>
    <t>(KAHWA SUMBELE MED. CLINIC)</t>
  </si>
  <si>
    <t>P128200514958F</t>
  </si>
  <si>
    <t>CHOUP NGAPONHOUO</t>
  </si>
  <si>
    <t>P090018170704K</t>
  </si>
  <si>
    <t>P122015942729Q</t>
  </si>
  <si>
    <t>MBE GUY MARTIAL</t>
  </si>
  <si>
    <t>P124416661303Y</t>
  </si>
  <si>
    <t>FREI WILLI</t>
  </si>
  <si>
    <t>MARKETING/MANAGEMENT</t>
  </si>
  <si>
    <t>M101200043481H</t>
  </si>
  <si>
    <t>STE ENGIPER SARL</t>
  </si>
  <si>
    <t>P107712588875J</t>
  </si>
  <si>
    <t>NTENDA NANA GERARD</t>
  </si>
  <si>
    <t>ETS NATIONWIDE AGENCY OF TRANSIT</t>
  </si>
  <si>
    <t>FOURNITURES, DISTRIBUTION, PRESTATION DE SERVICES</t>
  </si>
  <si>
    <t>P079217550640T</t>
  </si>
  <si>
    <t>ETS LE BON MARCHE</t>
  </si>
  <si>
    <t>P029518450990M</t>
  </si>
  <si>
    <t>ROBINCE</t>
  </si>
  <si>
    <t>P078712548773D</t>
  </si>
  <si>
    <t>DAYON</t>
  </si>
  <si>
    <t>P129717838462Y</t>
  </si>
  <si>
    <t>OUSMANOU IBRAHIM</t>
  </si>
  <si>
    <t>M102518273397J</t>
  </si>
  <si>
    <t>Best-services</t>
  </si>
  <si>
    <t>B-SERV</t>
  </si>
  <si>
    <t>P028417499121W</t>
  </si>
  <si>
    <t>ENEME</t>
  </si>
  <si>
    <t>EBENEZAR EPIE</t>
  </si>
  <si>
    <t>P097417832650B</t>
  </si>
  <si>
    <t>NGAHA WAKO</t>
  </si>
  <si>
    <t>P036616123638L</t>
  </si>
  <si>
    <t>BRAISE DE PORC</t>
  </si>
  <si>
    <t>P117217120768L</t>
  </si>
  <si>
    <t>P122017457788G</t>
  </si>
  <si>
    <t>MOUKET PROSPER</t>
  </si>
  <si>
    <t>P026418089572G</t>
  </si>
  <si>
    <t>P056618092934B</t>
  </si>
  <si>
    <t>RAYMOND EYOH</t>
  </si>
  <si>
    <t>P015516699689B</t>
  </si>
  <si>
    <t>NKONGAM EPSE NFORMI</t>
  </si>
  <si>
    <t>P038917131191B</t>
  </si>
  <si>
    <t>ETOUMA JOEL BERTRAND</t>
  </si>
  <si>
    <t>P018616470488S</t>
  </si>
  <si>
    <t>P079816656949P</t>
  </si>
  <si>
    <t>P079718555691Z</t>
  </si>
  <si>
    <t>LESSOMO LESSOMO</t>
  </si>
  <si>
    <t>CLAUDE BAKER</t>
  </si>
  <si>
    <t>P019617046086H</t>
  </si>
  <si>
    <t>M091212754496K</t>
  </si>
  <si>
    <t>FEDERATION NAT.DU SPORT UNIVERSITAIRE</t>
  </si>
  <si>
    <t>FENASU</t>
  </si>
  <si>
    <t>M101217613331X</t>
  </si>
  <si>
    <t>MOPON JOSEPH</t>
  </si>
  <si>
    <t>P117412115091N</t>
  </si>
  <si>
    <t>FELIX AGBOR</t>
  </si>
  <si>
    <t>P086218683213W</t>
  </si>
  <si>
    <t>P029916564881S</t>
  </si>
  <si>
    <t>TATSOPTEU ATELEFACK KARAIN(STAR MULTI SERVICE)</t>
  </si>
  <si>
    <t>P077912675108G</t>
  </si>
  <si>
    <t>MOGA</t>
  </si>
  <si>
    <t>P057317178389B</t>
  </si>
  <si>
    <t>ESSAHA OTABELA HUGUES</t>
  </si>
  <si>
    <t>CAMEROUN-TRAVAUX ET SERVICES C.T.S.</t>
  </si>
  <si>
    <t>COMMERCE GÉNÉRAL, MAINTENANCE INFORMATIQUE, PRESTATIONS DE SERVICES,BTP..</t>
  </si>
  <si>
    <t>M022416618186R</t>
  </si>
  <si>
    <t>CONFÉDÉRATION AFRICAINE DES ACTEURS AGROPASTORAUX</t>
  </si>
  <si>
    <t>P037212487971Z</t>
  </si>
  <si>
    <t>KOUOMEGNE KOUOKAM MIRABELLE</t>
  </si>
  <si>
    <t>ETS KOUOMEGNE KOUOKAM MIRABELLE</t>
  </si>
  <si>
    <t>P099717547780W</t>
  </si>
  <si>
    <t>MBAHNWEI THEOPHILUS ALIM</t>
  </si>
  <si>
    <t>P070417209728W</t>
  </si>
  <si>
    <t>MARKSWELL</t>
  </si>
  <si>
    <t>SUH FUH</t>
  </si>
  <si>
    <t>P067717554154G</t>
  </si>
  <si>
    <t>MAMODOU</t>
  </si>
  <si>
    <t>P118516419164R</t>
  </si>
  <si>
    <t>P019616400058W</t>
  </si>
  <si>
    <t>BLANCHARD ROGER</t>
  </si>
  <si>
    <t>P015017719331L</t>
  </si>
  <si>
    <t>P028516596215T</t>
  </si>
  <si>
    <t>P058017872287K</t>
  </si>
  <si>
    <t>MENBEYEME EPSE OTOU OYONO</t>
  </si>
  <si>
    <t>P027214408381R</t>
  </si>
  <si>
    <t>DJONGHUE YANKWA</t>
  </si>
  <si>
    <t>GINETTE BEATRICE</t>
  </si>
  <si>
    <t>P100617988724X</t>
  </si>
  <si>
    <t>VUNAN</t>
  </si>
  <si>
    <t>GRACE MENANG</t>
  </si>
  <si>
    <t>P058014379905W</t>
  </si>
  <si>
    <t>P017217994578M</t>
  </si>
  <si>
    <t>NDJAKAM</t>
  </si>
  <si>
    <t>P030018274787L</t>
  </si>
  <si>
    <t>JONG GESSILA ANUDEM</t>
  </si>
  <si>
    <t>(J.G.A)</t>
  </si>
  <si>
    <t>P038317712830E</t>
  </si>
  <si>
    <t>Tane sop</t>
  </si>
  <si>
    <t>Mofo joseph</t>
  </si>
  <si>
    <t>P118812546537W</t>
  </si>
  <si>
    <t>SANDRINE ROSE</t>
  </si>
  <si>
    <t>P126516229221G</t>
  </si>
  <si>
    <t>COMMERCE GENERAL &amp; PRESTATION SERVICE, BTP</t>
  </si>
  <si>
    <t>M032517674189M</t>
  </si>
  <si>
    <t>CARGO FLASH+ SARL</t>
  </si>
  <si>
    <t>CARFLASH+ SARL</t>
  </si>
  <si>
    <t>P018717696525B</t>
  </si>
  <si>
    <t>PARFAIT FLORENT</t>
  </si>
  <si>
    <t>P019016091287L</t>
  </si>
  <si>
    <t>TIENTCHEU TCHAMABE</t>
  </si>
  <si>
    <t>JODELLE CLODIANE</t>
  </si>
  <si>
    <t>P108017024067H</t>
  </si>
  <si>
    <t>KALIMOU</t>
  </si>
  <si>
    <t>PASCLINE</t>
  </si>
  <si>
    <t>P048512575289S</t>
  </si>
  <si>
    <t>KENNE NADEGE</t>
  </si>
  <si>
    <t>P039316494474M</t>
  </si>
  <si>
    <t>DEMINEO ERIC</t>
  </si>
  <si>
    <t>P089018121423Q</t>
  </si>
  <si>
    <t>BIHINA NDOH</t>
  </si>
  <si>
    <t>P129415111628T</t>
  </si>
  <si>
    <t>KOUGANG TINDJONG</t>
  </si>
  <si>
    <t>AGNESSE PAMELA</t>
  </si>
  <si>
    <t>P097617750187G</t>
  </si>
  <si>
    <t>.DJOSSEU</t>
  </si>
  <si>
    <t>P018816299448B</t>
  </si>
  <si>
    <t>SIGNE ÉPOUSE NZUDIE</t>
  </si>
  <si>
    <t>CLARISSE CHRISTELLE</t>
  </si>
  <si>
    <t>P030416824965R</t>
  </si>
  <si>
    <t>FOTOCK LINSLY ASLEY ENUEN</t>
  </si>
  <si>
    <t>M092518250214P</t>
  </si>
  <si>
    <t>FLK NEXUS GROUP SARL</t>
  </si>
  <si>
    <t>P127917188627Z</t>
  </si>
  <si>
    <t>KANA AGOHGUIA</t>
  </si>
  <si>
    <t>P079517163862K</t>
  </si>
  <si>
    <t>DOMKAM TCHUENKAM</t>
  </si>
  <si>
    <t>VENTE D'EOUFS</t>
  </si>
  <si>
    <t>P068716128581X</t>
  </si>
  <si>
    <t>P077516392713N</t>
  </si>
  <si>
    <t>DJEUMEZA TCHOUTIZO</t>
  </si>
  <si>
    <t>P089616011323X</t>
  </si>
  <si>
    <t>MAMBOU TIYOU ÉTIENNE ROMIAL</t>
  </si>
  <si>
    <t>ETS M D SERVICES</t>
  </si>
  <si>
    <t>P030418001663J</t>
  </si>
  <si>
    <t>P019215988422R</t>
  </si>
  <si>
    <t>MBAKUETCHE TSINTZE</t>
  </si>
  <si>
    <t>P088418102406H</t>
  </si>
  <si>
    <t>M061512648072Q</t>
  </si>
  <si>
    <t>ECONOMIC FOOD &amp; SERVICES SA</t>
  </si>
  <si>
    <t>ECO-FOOD SA</t>
  </si>
  <si>
    <t>P098517937587P</t>
  </si>
  <si>
    <t>MAMADOU ALASSANE</t>
  </si>
  <si>
    <t>P076812583576C</t>
  </si>
  <si>
    <t>KEHE JEAN LOUIS</t>
  </si>
  <si>
    <t>P129918347387Y</t>
  </si>
  <si>
    <t>M110600022018C</t>
  </si>
  <si>
    <t>CLINIQUE DU GOLF</t>
  </si>
  <si>
    <t>P077217357242R</t>
  </si>
  <si>
    <t>DOUMGNE</t>
  </si>
  <si>
    <t>P116816269524Q</t>
  </si>
  <si>
    <t>SARAH ÉLIE</t>
  </si>
  <si>
    <t>P097918338218L</t>
  </si>
  <si>
    <t>Kamnang lemou</t>
  </si>
  <si>
    <t>P097916341149Q</t>
  </si>
  <si>
    <t>KONGUE TCHAKOUNTE EBENEZER</t>
  </si>
  <si>
    <t>P098617732364L</t>
  </si>
  <si>
    <t>DOUNGOU DOUANLA</t>
  </si>
  <si>
    <t>M062517951374H</t>
  </si>
  <si>
    <t>NGUEDIA NGUIMKENG JOS MERINDA</t>
  </si>
  <si>
    <t>ETS HEAVEN CONSULTING</t>
  </si>
  <si>
    <t>M042116044553S</t>
  </si>
  <si>
    <t>AGUEH R. SARL</t>
  </si>
  <si>
    <t>COMMERCE GENERALE, PRESTATIONS SERVICES ET IMPORT_EXPORT</t>
  </si>
  <si>
    <t>P078917228498K</t>
  </si>
  <si>
    <t>P089113600065Q</t>
  </si>
  <si>
    <t>MPESSA BAKALA MARCEAU LOLITA</t>
  </si>
  <si>
    <t>SECRETARIAT BUREAUTIQ.&amp; COMM.GENERAL</t>
  </si>
  <si>
    <t>P077112326161G</t>
  </si>
  <si>
    <t>P035725228807T</t>
  </si>
  <si>
    <t>MENGBWA ELLE ANDRE MARIE</t>
  </si>
  <si>
    <t>P108416623064D</t>
  </si>
  <si>
    <t>M050517852163N</t>
  </si>
  <si>
    <t>ASSOCIATION BINAM MIXTE DE AWAE EWANKANG</t>
  </si>
  <si>
    <t>ASBIME</t>
  </si>
  <si>
    <t>M111612576971K</t>
  </si>
  <si>
    <t>ENTREPRISE DE TRAVAUX GENERAUX SARL</t>
  </si>
  <si>
    <t>TO CARRY OUT BUSINESS OF DIGITAL</t>
  </si>
  <si>
    <t>M031912753163J</t>
  </si>
  <si>
    <t>CAASITECH GROUP LLC</t>
  </si>
  <si>
    <t>P109217055910N</t>
  </si>
  <si>
    <t>BIYAKA</t>
  </si>
  <si>
    <t>CHRISTOPHE DYLAN</t>
  </si>
  <si>
    <t>M109900019815U</t>
  </si>
  <si>
    <t>ARBRE - SOURCE DE VIE</t>
  </si>
  <si>
    <t>M110017256393K</t>
  </si>
  <si>
    <t>EP MBIALI</t>
  </si>
  <si>
    <t>P039117501311G</t>
  </si>
  <si>
    <t>ALPHONSE DZELAJEY</t>
  </si>
  <si>
    <t>P039018012599Q</t>
  </si>
  <si>
    <t>Pokam</t>
  </si>
  <si>
    <t>Judicaël bruss</t>
  </si>
  <si>
    <t>P039416360850L</t>
  </si>
  <si>
    <t>GUEYEP SEUMO</t>
  </si>
  <si>
    <t>EUNICE GAELLE</t>
  </si>
  <si>
    <t>P067017866916E</t>
  </si>
  <si>
    <t>NGNEFANG</t>
  </si>
  <si>
    <t>M022517582315R</t>
  </si>
  <si>
    <t>EURO TECH SARL</t>
  </si>
  <si>
    <t>ERT SARL</t>
  </si>
  <si>
    <t>P088917504376L</t>
  </si>
  <si>
    <t>LAHA FELIX</t>
  </si>
  <si>
    <t>P026018177952H</t>
  </si>
  <si>
    <t>P128300538196Z</t>
  </si>
  <si>
    <t>NGAN BITJONG</t>
  </si>
  <si>
    <t>COMMERCE-PRESTATIONS -IMP/ EXP</t>
  </si>
  <si>
    <t>P098412772814Q</t>
  </si>
  <si>
    <t>FOTSO SOUOP STEPHANE</t>
  </si>
  <si>
    <t>ETSGIODAV CLEAN</t>
  </si>
  <si>
    <t>P018916331229M</t>
  </si>
  <si>
    <t>P069117814423K</t>
  </si>
  <si>
    <t>SAA SEIGNORITA</t>
  </si>
  <si>
    <t>NIPA</t>
  </si>
  <si>
    <t>M062016615807Q</t>
  </si>
  <si>
    <t>P028016346699H</t>
  </si>
  <si>
    <t>EMMANUEL NUMFOR</t>
  </si>
  <si>
    <t>P098617387138U</t>
  </si>
  <si>
    <t>SIPOUYOUE</t>
  </si>
  <si>
    <t>P108412658120N</t>
  </si>
  <si>
    <t>UGWU CHRISTOPHER  NDUBUISI</t>
  </si>
  <si>
    <t>P097116993549T</t>
  </si>
  <si>
    <t>THERESE SYLVIE</t>
  </si>
  <si>
    <t>M052318199741N</t>
  </si>
  <si>
    <t>BENEFICE SARL</t>
  </si>
  <si>
    <t>P088400530167X</t>
  </si>
  <si>
    <t>NANFAH OLIVIER BEAUCLAIRE</t>
  </si>
  <si>
    <t>P129516872750E</t>
  </si>
  <si>
    <t>P076600362751D</t>
  </si>
  <si>
    <t>CALEP</t>
  </si>
  <si>
    <t>P039218352783E</t>
  </si>
  <si>
    <t>NYA NJIKE</t>
  </si>
  <si>
    <t>GRISELDA ESTELLE</t>
  </si>
  <si>
    <t>P079916397331M</t>
  </si>
  <si>
    <t>DJEUGOUE NGADJUI</t>
  </si>
  <si>
    <t>RABELINE</t>
  </si>
  <si>
    <t>P015317779762Y</t>
  </si>
  <si>
    <t>M032416622345C</t>
  </si>
  <si>
    <t>VIETHAIR BY TATIANA</t>
  </si>
  <si>
    <t>VBT SARL</t>
  </si>
  <si>
    <t>P125912486647Z</t>
  </si>
  <si>
    <t>ROSE MENGENG</t>
  </si>
  <si>
    <t>(MENGENG ENTERPRISE)</t>
  </si>
  <si>
    <t>FORMATION &amp; ENSEIGNEMENT</t>
  </si>
  <si>
    <t>M089000019094X</t>
  </si>
  <si>
    <t>PROGRAMME FORMATION LINGUISTIQ.BIL.</t>
  </si>
  <si>
    <t>LE PROGRAMME</t>
  </si>
  <si>
    <t>P079517823839Y</t>
  </si>
  <si>
    <t>NWOMENE</t>
  </si>
  <si>
    <t>LIVESTOCK FARMING</t>
  </si>
  <si>
    <t>P027916400853D</t>
  </si>
  <si>
    <t>HILLARY NETMOH</t>
  </si>
  <si>
    <t>P029100553322T</t>
  </si>
  <si>
    <t>FONKOU TCHENDJOU</t>
  </si>
  <si>
    <t>P086818275272Q</t>
  </si>
  <si>
    <t>ERNEST NCHAMCHAM</t>
  </si>
  <si>
    <t>P019716027758R</t>
  </si>
  <si>
    <t>IDRIS JEOMANEL</t>
  </si>
  <si>
    <t>P097518326932E</t>
  </si>
  <si>
    <t>NJIOFFO JOURDAIN MARCEL</t>
  </si>
  <si>
    <t>P128517787739H</t>
  </si>
  <si>
    <t>Ntungwa tadjou</t>
  </si>
  <si>
    <t>P017012549985B</t>
  </si>
  <si>
    <t>MOUMINI HACHIMI</t>
  </si>
  <si>
    <t>P106412670844N</t>
  </si>
  <si>
    <t>DOMFENG EPSE TAMDONB MARIEB CLAIRE</t>
  </si>
  <si>
    <t>P037817741251H</t>
  </si>
  <si>
    <t>P028616368051D</t>
  </si>
  <si>
    <t>MOUYOMBON</t>
  </si>
  <si>
    <t>CATHERINE JOSIANE</t>
  </si>
  <si>
    <t>P076517039750P</t>
  </si>
  <si>
    <t>ULBERT</t>
  </si>
  <si>
    <t>P017811887754K</t>
  </si>
  <si>
    <t>BELEMENA</t>
  </si>
  <si>
    <t>P056718494592B</t>
  </si>
  <si>
    <t>YIMDJEU NOUNDOU BERTINE</t>
  </si>
  <si>
    <t>M121512443991G</t>
  </si>
  <si>
    <t>MEITECH SARL</t>
  </si>
  <si>
    <t>P128918011413R</t>
  </si>
  <si>
    <t>RICHARD KAPTA</t>
  </si>
  <si>
    <t>M022416603525D</t>
  </si>
  <si>
    <t>BUSINESS CENTER SARL</t>
  </si>
  <si>
    <t>P108518583412M</t>
  </si>
  <si>
    <t>AKWAUGO JOY</t>
  </si>
  <si>
    <t>P086312653586T</t>
  </si>
  <si>
    <t>DIANKHA</t>
  </si>
  <si>
    <t>P068117837365D</t>
  </si>
  <si>
    <t>DJEUMOU NYAMPOUOT</t>
  </si>
  <si>
    <t>P118418242146H</t>
  </si>
  <si>
    <t>P077017575854F</t>
  </si>
  <si>
    <t>TELUSMA</t>
  </si>
  <si>
    <t>P118317960471F</t>
  </si>
  <si>
    <t>WANDJI ROUFAI</t>
  </si>
  <si>
    <t>P018816772682S</t>
  </si>
  <si>
    <t>NGOPOUONG</t>
  </si>
  <si>
    <t>LILIE JOSIANNE</t>
  </si>
  <si>
    <t>P127218254265R</t>
  </si>
  <si>
    <t>MELLY NGOUALEN</t>
  </si>
  <si>
    <t>P069817100343Y</t>
  </si>
  <si>
    <t>DEITIO WABO</t>
  </si>
  <si>
    <t>P088816665186B</t>
  </si>
  <si>
    <t>TSOPBENG TSAFACK</t>
  </si>
  <si>
    <t>INGRIDE NADEGE</t>
  </si>
  <si>
    <t>P117616464456P</t>
  </si>
  <si>
    <t>DJILO DZEKAM</t>
  </si>
  <si>
    <t>JACQUELINE CHRISTINE</t>
  </si>
  <si>
    <t>P079512437463W</t>
  </si>
  <si>
    <t>KEMLAK ETIENNE ARMANDO</t>
  </si>
  <si>
    <t>P118916482301J</t>
  </si>
  <si>
    <t>ASHU EMMANUEL TABI</t>
  </si>
  <si>
    <t>ETS KNOCK OUT</t>
  </si>
  <si>
    <t>PRESTATIONS DE SERVICES, COMMERCE GENERAL, IMPORT EXPORT, BTP ETC</t>
  </si>
  <si>
    <t>P086817315356E</t>
  </si>
  <si>
    <t>MEZUI ZO'O</t>
  </si>
  <si>
    <t>ELIE ROMANCE</t>
  </si>
  <si>
    <t>P078312737188X</t>
  </si>
  <si>
    <t>AFU LUCY AYOH</t>
  </si>
  <si>
    <t>ETS AFFU</t>
  </si>
  <si>
    <t>P107417819904S</t>
  </si>
  <si>
    <t>FANTA epouse BOURDIER BELOKO</t>
  </si>
  <si>
    <t>P089017979499G</t>
  </si>
  <si>
    <t>AKEU COLUMBUS HAYATOU</t>
  </si>
  <si>
    <t>P016815770030L</t>
  </si>
  <si>
    <t>M081012603643A</t>
  </si>
  <si>
    <t>GROUPE SCOLAIRE BILINGUE LA TENDANCE</t>
  </si>
  <si>
    <t>P015116600531T</t>
  </si>
  <si>
    <t>NDONLA</t>
  </si>
  <si>
    <t>P048012550052H</t>
  </si>
  <si>
    <t>DIALLO AMADOU LAMARANA</t>
  </si>
  <si>
    <t>ETS DIALLO AMADOU LAMARANA</t>
  </si>
  <si>
    <t>P078812760236R</t>
  </si>
  <si>
    <t>PETGANG</t>
  </si>
  <si>
    <t>SERVICE DE SANTE</t>
  </si>
  <si>
    <t>M122015268585J</t>
  </si>
  <si>
    <t>CENTRE MEDICAL DE FEB SARL</t>
  </si>
  <si>
    <t>ATELIER DE  COUTURE</t>
  </si>
  <si>
    <t>P037712268285X</t>
  </si>
  <si>
    <t>NGO MOUAHA EPSE SACK MARTHE</t>
  </si>
  <si>
    <t>P085418168252H</t>
  </si>
  <si>
    <t>DIEUDONNÉ THIERRY</t>
  </si>
  <si>
    <t>P122016030628G</t>
  </si>
  <si>
    <t>NANG NATHAN DELEST</t>
  </si>
  <si>
    <t>P018512528111S</t>
  </si>
  <si>
    <t>GUINDO MAMADOU</t>
  </si>
  <si>
    <t>ETS GUINDO MAMADOU</t>
  </si>
  <si>
    <t>P098018018189K</t>
  </si>
  <si>
    <t>MENGUELE NDONGO</t>
  </si>
  <si>
    <t>P039817610393S</t>
  </si>
  <si>
    <t>CHI GASTON</t>
  </si>
  <si>
    <t>P119217660411K</t>
  </si>
  <si>
    <t>TINYA HANS ASAH</t>
  </si>
  <si>
    <t>P018017818522U</t>
  </si>
  <si>
    <t>P098200445554R</t>
  </si>
  <si>
    <t>NANA NDJEYEP</t>
  </si>
  <si>
    <t>THEOPHILE AIME</t>
  </si>
  <si>
    <t>P048212713985U</t>
  </si>
  <si>
    <t>POUGOM DJIAPE BERTRAND</t>
  </si>
  <si>
    <t>P018716627744A</t>
  </si>
  <si>
    <t>OUSMANOU BELLO HAMADOU</t>
  </si>
  <si>
    <t>M012217391865E</t>
  </si>
  <si>
    <t>SOCIETE KAM 80 SARL</t>
  </si>
  <si>
    <t>KAM 80 SARL</t>
  </si>
  <si>
    <t>P108600392230U</t>
  </si>
  <si>
    <t>ARCHIL BOJONEOUX</t>
  </si>
  <si>
    <t>P076816792343Q</t>
  </si>
  <si>
    <t>P069617945842U</t>
  </si>
  <si>
    <t>M015017733606K</t>
  </si>
  <si>
    <t>DIOCESE OF KUMBA (CHURCH)</t>
  </si>
  <si>
    <t>DKC</t>
  </si>
  <si>
    <t>COMMERCANTE (VENTE LAYETTE)</t>
  </si>
  <si>
    <t>P108416201973X</t>
  </si>
  <si>
    <t>GUEMNENG</t>
  </si>
  <si>
    <t>COMMERCE GENERAL / IMPORT-EXPORT/ BTP</t>
  </si>
  <si>
    <t>P128216585845S</t>
  </si>
  <si>
    <t>OLANDO BIVIRSHU</t>
  </si>
  <si>
    <t>P076112501710E</t>
  </si>
  <si>
    <t>MAKOUNTCHE EPSEE TAKOUNTCHOUOP</t>
  </si>
  <si>
    <t>P028118080139L</t>
  </si>
  <si>
    <t>ESSAMA ONDOUA SALOME</t>
  </si>
  <si>
    <t>P098617652899C</t>
  </si>
  <si>
    <t>BELOKO</t>
  </si>
  <si>
    <t>P109717155149H</t>
  </si>
  <si>
    <t>P125616602329G</t>
  </si>
  <si>
    <t>P107912248150A</t>
  </si>
  <si>
    <t>P122017282011Q</t>
  </si>
  <si>
    <t>ONOGO CLAIRE</t>
  </si>
  <si>
    <t>P099515394523U</t>
  </si>
  <si>
    <t>DJEKANAWA NGAROUA</t>
  </si>
  <si>
    <t>P048312522067R</t>
  </si>
  <si>
    <t>C/O ESHINGWEH RESTAURANT AND PROVISION</t>
  </si>
  <si>
    <t>P048216979078N</t>
  </si>
  <si>
    <t>ASHUBISONG PAMELA EBAI</t>
  </si>
  <si>
    <t>P098512218514T</t>
  </si>
  <si>
    <t>IRENE INDA CHAITA</t>
  </si>
  <si>
    <t>ETS IRENE</t>
  </si>
  <si>
    <t>P029218305464U</t>
  </si>
  <si>
    <t>IGBEE KALU OLEH SAMUEL</t>
  </si>
  <si>
    <t>P119017863676L</t>
  </si>
  <si>
    <t>DIVINE NSANYUY</t>
  </si>
  <si>
    <t>M080217242669P</t>
  </si>
  <si>
    <t>EP BIBA 3</t>
  </si>
  <si>
    <t>P078012518891D</t>
  </si>
  <si>
    <t>SIME NKETPTOUO EPSEE NIAKAM DZIETHAM</t>
  </si>
  <si>
    <t>SANDRINE "ETS SURELINK"</t>
  </si>
  <si>
    <t>P107116445073H</t>
  </si>
  <si>
    <t>ATONGO</t>
  </si>
  <si>
    <t>M121817235635J</t>
  </si>
  <si>
    <t>E CATH NKOLNGON</t>
  </si>
  <si>
    <t>VITRIÉ</t>
  </si>
  <si>
    <t>P099717014885J</t>
  </si>
  <si>
    <t>KENFACK ATAH CLARENCE</t>
  </si>
  <si>
    <t>WIS</t>
  </si>
  <si>
    <t>P026418530806B</t>
  </si>
  <si>
    <t>LOUDJOE</t>
  </si>
  <si>
    <t>M022218348113G</t>
  </si>
  <si>
    <t>NDEM-NDEM FOOD CAMEROUN SARL</t>
  </si>
  <si>
    <t>N-N FC SARL</t>
  </si>
  <si>
    <t>P019617801712K</t>
  </si>
  <si>
    <t>AGUEDIA SOKENG</t>
  </si>
  <si>
    <t>P089015710712N</t>
  </si>
  <si>
    <t>YAKAM NDJOTCHO</t>
  </si>
  <si>
    <t>P097517810491Y</t>
  </si>
  <si>
    <t>NGO ETOBE</t>
  </si>
  <si>
    <t>Sylvie Noëlle Marie</t>
  </si>
  <si>
    <t>M062417711511Z</t>
  </si>
  <si>
    <t>ACOMZEN SPORTS MANAGEMENT</t>
  </si>
  <si>
    <t>ASM SARL</t>
  </si>
  <si>
    <t>P087718159609Y</t>
  </si>
  <si>
    <t>M028016754431E</t>
  </si>
  <si>
    <t>P096618081010X</t>
  </si>
  <si>
    <t>NANA TCHOUNGA</t>
  </si>
  <si>
    <t>DIDIER ROLAND</t>
  </si>
  <si>
    <t>M051817716900R</t>
  </si>
  <si>
    <t>CABINET TOUSSIDES BUSINESS AND ENGINEERING</t>
  </si>
  <si>
    <t>TOUSSIDES SARL</t>
  </si>
  <si>
    <t>P016618070337W</t>
  </si>
  <si>
    <t>P048111546016H</t>
  </si>
  <si>
    <t>M102417169094W</t>
  </si>
  <si>
    <t>PHARMACIE COMPLETE</t>
  </si>
  <si>
    <t>P039717199637A</t>
  </si>
  <si>
    <t>KIVINS ALFRED</t>
  </si>
  <si>
    <t>P107217028614W</t>
  </si>
  <si>
    <t>P089818581726E</t>
  </si>
  <si>
    <t>ZANG ZANG AUGUSTIN GODLORE</t>
  </si>
  <si>
    <t>ETS ADANGYI</t>
  </si>
  <si>
    <t>P122017483259L</t>
  </si>
  <si>
    <t>HEMINA GEORGES DIDIER</t>
  </si>
  <si>
    <t>M090400018532L</t>
  </si>
  <si>
    <t>LOGISTIC SERVICES INTER</t>
  </si>
  <si>
    <t>STE LSI SARL</t>
  </si>
  <si>
    <t>P013716602177Y</t>
  </si>
  <si>
    <t>TCHINDA THOMAS</t>
  </si>
  <si>
    <t>ETS TCHITHOM</t>
  </si>
  <si>
    <t>BOULANGERIE,PRESTATION DE SERVICES,COMMERCE GENERAL</t>
  </si>
  <si>
    <t>M091712647261N</t>
  </si>
  <si>
    <t>SOCIETE GADGETS INDUSTRIES SARL</t>
  </si>
  <si>
    <t>M102015196280U</t>
  </si>
  <si>
    <t>BIOSERM SARL</t>
  </si>
  <si>
    <t>P057617906092G</t>
  </si>
  <si>
    <t>P047912299891S</t>
  </si>
  <si>
    <t>MENGUE JEANNETTEMEN</t>
  </si>
  <si>
    <t>MENGUE JEANNETTE</t>
  </si>
  <si>
    <t>DÉPÔT DE PROVENDERIE</t>
  </si>
  <si>
    <t>P016016674321M</t>
  </si>
  <si>
    <t>P039417920705B</t>
  </si>
  <si>
    <t>MAH CHING</t>
  </si>
  <si>
    <t>P118717196638X</t>
  </si>
  <si>
    <t>KAZE TIYO</t>
  </si>
  <si>
    <t>P028217175497E</t>
  </si>
  <si>
    <t>POUMENI MONTRE ROSE NITCHEU</t>
  </si>
  <si>
    <t>ADELE GERALDINE</t>
  </si>
  <si>
    <t>P019218152590F</t>
  </si>
  <si>
    <t>TANIA ESTELLE</t>
  </si>
  <si>
    <t>P109018060001M</t>
  </si>
  <si>
    <t>NAWAH KOUNDA</t>
  </si>
  <si>
    <t>P077812354097D</t>
  </si>
  <si>
    <t>TSOMGNE DEFFO BEATRICETSOM</t>
  </si>
  <si>
    <t>TSOMGNE DEFFO BEATRICE</t>
  </si>
  <si>
    <t>P078417770239K</t>
  </si>
  <si>
    <t>Tila</t>
  </si>
  <si>
    <t>Susana sub</t>
  </si>
  <si>
    <t>M102417653930Z</t>
  </si>
  <si>
    <t>VOCATIONAL TRAINING INSTITUTE OF EVERLASTING DESIGN AND FOUNDATION</t>
  </si>
  <si>
    <t>VTI.EDAF</t>
  </si>
  <si>
    <t>P119618323236R</t>
  </si>
  <si>
    <t>GIZELE NANYE</t>
  </si>
  <si>
    <t>P030018175354M</t>
  </si>
  <si>
    <t>MOUGNOL NGUEA</t>
  </si>
  <si>
    <t>P019217754269M</t>
  </si>
  <si>
    <t>TOTUE</t>
  </si>
  <si>
    <t>ULBRICH BOREL</t>
  </si>
  <si>
    <t>P069017762772Q</t>
  </si>
  <si>
    <t>M052517786094J</t>
  </si>
  <si>
    <t>SOCIETE FIRST STEEL CO LTD</t>
  </si>
  <si>
    <t>FIRST STEEL CO LTD</t>
  </si>
  <si>
    <t>P048818338561N</t>
  </si>
  <si>
    <t>WAPPI CYRILLE GAEL</t>
  </si>
  <si>
    <t>(ETS CYRILLE BUSINESS)</t>
  </si>
  <si>
    <t>P040118294642T</t>
  </si>
  <si>
    <t>ZACHARIA EBAI</t>
  </si>
  <si>
    <t>P076917891307N</t>
  </si>
  <si>
    <t>M112518210654H</t>
  </si>
  <si>
    <t>NEOLYSS SARL</t>
  </si>
  <si>
    <t>P118914419611L</t>
  </si>
  <si>
    <t>P056000196395S</t>
  </si>
  <si>
    <t>SARAH EVENYE WOLETA</t>
  </si>
  <si>
    <t>P017912441684C</t>
  </si>
  <si>
    <t>PRESTATION DE SERVICES-TP</t>
  </si>
  <si>
    <t>P107200395623M</t>
  </si>
  <si>
    <t>NKONDO MANGOLO EPSEE MBITOCK</t>
  </si>
  <si>
    <t>VIRGINIE (MVTP)</t>
  </si>
  <si>
    <t>M091516654054U</t>
  </si>
  <si>
    <t>ENIEG PRIVEE BILINGUE /LES DATTIERS/</t>
  </si>
  <si>
    <t>COMPLET</t>
  </si>
  <si>
    <t>P098216999342D</t>
  </si>
  <si>
    <t>FOUELAH KAMKENG JEAN MICHEL</t>
  </si>
  <si>
    <t>(ETS EXCEL GRAPHIC)</t>
  </si>
  <si>
    <t>P119317051557P</t>
  </si>
  <si>
    <t>ROUFAI HASSANA</t>
  </si>
  <si>
    <t>P015018145222W</t>
  </si>
  <si>
    <t>AMABAHAYA EPSE NGOULEGA ADRIENNE</t>
  </si>
  <si>
    <t>(ETS SOLEIL ET FRERES)</t>
  </si>
  <si>
    <t>P127017748822J</t>
  </si>
  <si>
    <t>NDASSAH FALIMATOU ÉPOUSE NJUTAPMVOUI</t>
  </si>
  <si>
    <t>P128017658445D</t>
  </si>
  <si>
    <t>SUH IVO</t>
  </si>
  <si>
    <t>P097112625760S</t>
  </si>
  <si>
    <t>NEMESSO</t>
  </si>
  <si>
    <t>M102316231583H</t>
  </si>
  <si>
    <t>P089216714372Q</t>
  </si>
  <si>
    <t>AURIOL LAURENSE</t>
  </si>
  <si>
    <t>P055716232786G</t>
  </si>
  <si>
    <t>MONEBENIMP</t>
  </si>
  <si>
    <t>P098717223518X</t>
  </si>
  <si>
    <t>TCHUENTE KOMGUEM</t>
  </si>
  <si>
    <t>STIVINE ERICA</t>
  </si>
  <si>
    <t>P068217703205T</t>
  </si>
  <si>
    <t>PRESTATION DE DIVERS SERVICES</t>
  </si>
  <si>
    <t>M012517569847T</t>
  </si>
  <si>
    <t>OLIVE SEVEN SARL</t>
  </si>
  <si>
    <t>P010117292040J</t>
  </si>
  <si>
    <t>BOGNIE TALLA</t>
  </si>
  <si>
    <t>NADIA ROSINE</t>
  </si>
  <si>
    <t>P030117734320G</t>
  </si>
  <si>
    <t>P090317223609Q</t>
  </si>
  <si>
    <t>IBRAHIM OUMATE</t>
  </si>
  <si>
    <t>P119417548866Y</t>
  </si>
  <si>
    <t>JUSTINE ANIMEE</t>
  </si>
  <si>
    <t>P122016229303L</t>
  </si>
  <si>
    <t>ABDOURAHIM HAMIDI</t>
  </si>
  <si>
    <t>P127317744381N</t>
  </si>
  <si>
    <t>Hortence Flore</t>
  </si>
  <si>
    <t>P118516399474D</t>
  </si>
  <si>
    <t>ELVIS ASHU</t>
  </si>
  <si>
    <t>P128014248063Y</t>
  </si>
  <si>
    <t>MARGUERITE NOEL</t>
  </si>
  <si>
    <t>P088518051647N</t>
  </si>
  <si>
    <t>P017417519163U</t>
  </si>
  <si>
    <t>P068117745012E</t>
  </si>
  <si>
    <t>P068917591668Q</t>
  </si>
  <si>
    <t>NGALIWA</t>
  </si>
  <si>
    <t>EUGENE TENENG</t>
  </si>
  <si>
    <t>P038117455328Q</t>
  </si>
  <si>
    <t>P037116876349D</t>
  </si>
  <si>
    <t>VOUGUE NGUIGUIM.</t>
  </si>
  <si>
    <t>,ADÈLE ZOE</t>
  </si>
  <si>
    <t>M092417078083G</t>
  </si>
  <si>
    <t>M102316199774M</t>
  </si>
  <si>
    <t>GROUPE D'INITIATIVE COMMUNE DES ELEVEURS ET AGRICULTEURS DYNAMIQUE DE MBOUDJO</t>
  </si>
  <si>
    <t>GIC SELADYM</t>
  </si>
  <si>
    <t>P119017968318T</t>
  </si>
  <si>
    <t>NOBERT NTOH</t>
  </si>
  <si>
    <t>P019412568903J</t>
  </si>
  <si>
    <t>NAPO ABOUBACAR</t>
  </si>
  <si>
    <t>ETS NAPO ABOUBACAR</t>
  </si>
  <si>
    <t>P078300551938C</t>
  </si>
  <si>
    <t>MAFOUO MELI ROGER BRUNO</t>
  </si>
  <si>
    <t>FOYER MIFI</t>
  </si>
  <si>
    <t>P058418588707Z</t>
  </si>
  <si>
    <t>CECILE BERNADETTE</t>
  </si>
  <si>
    <t>P127415192593F</t>
  </si>
  <si>
    <t>P087517751900A</t>
  </si>
  <si>
    <t>NGANSO PAGO</t>
  </si>
  <si>
    <t>P016500553597B</t>
  </si>
  <si>
    <t>P012618315893L</t>
  </si>
  <si>
    <t>Touotso nzongang</t>
  </si>
  <si>
    <t>Muriel Fischer</t>
  </si>
  <si>
    <t>M060100014489L</t>
  </si>
  <si>
    <t>PHARMACIE DU NORD SARL</t>
  </si>
  <si>
    <t>PHARMACIE DU NORD</t>
  </si>
  <si>
    <t>M122018611233Y</t>
  </si>
  <si>
    <t>AZANGUE FOODS DISTRIBUTION AND SERVICES</t>
  </si>
  <si>
    <t>P017712415220N</t>
  </si>
  <si>
    <t>YOUSSOUF DJAZIM</t>
  </si>
  <si>
    <t>P019218001005E</t>
  </si>
  <si>
    <t>BAGNOLOCK ONGUENE</t>
  </si>
  <si>
    <t>M071000033092Y</t>
  </si>
  <si>
    <t>BUILDING AFRICA TOGETHER</t>
  </si>
  <si>
    <t>BATO SARL</t>
  </si>
  <si>
    <t>PROMOTION DES JEUX DE L'ESPRIT ET DE SOCIETE</t>
  </si>
  <si>
    <t>M082417634076U</t>
  </si>
  <si>
    <t>ASSOCIATION DES JEUX DE L'ESPRIT ET DE SOCIETE</t>
  </si>
  <si>
    <t>P016400008218L</t>
  </si>
  <si>
    <t>MADOM MAMBOU</t>
  </si>
  <si>
    <t>BASILIE VALENTINE</t>
  </si>
  <si>
    <t>P119012208410M</t>
  </si>
  <si>
    <t>P028316673526A</t>
  </si>
  <si>
    <t>MENONE EPOUSE TCHIAT</t>
  </si>
  <si>
    <t>P018417157248S</t>
  </si>
  <si>
    <t>DISTRIBUTION IN PETROLUM PRODUCTS</t>
  </si>
  <si>
    <t>M071612548332M</t>
  </si>
  <si>
    <t>JFF OIL COMPANY S.A</t>
  </si>
  <si>
    <t>P087818489254H</t>
  </si>
  <si>
    <t>FANCO</t>
  </si>
  <si>
    <t>P018116360377E</t>
  </si>
  <si>
    <t>MAMDOM FOKAM</t>
  </si>
  <si>
    <t>ARLIE NATHALIE</t>
  </si>
  <si>
    <t>M092518052932B</t>
  </si>
  <si>
    <t>EvoltVix</t>
  </si>
  <si>
    <t>EV</t>
  </si>
  <si>
    <t>P099316047489W</t>
  </si>
  <si>
    <t>NDIANG INOAH</t>
  </si>
  <si>
    <t>P119717783773F</t>
  </si>
  <si>
    <t>CYNTHIA EBERECHI</t>
  </si>
  <si>
    <t>P059116629261U</t>
  </si>
  <si>
    <t>P108717347564F</t>
  </si>
  <si>
    <t>FOGUIENG MEGNE</t>
  </si>
  <si>
    <t>P018414423324Y</t>
  </si>
  <si>
    <t>KAMGA TENGHO</t>
  </si>
  <si>
    <t>P079217187122W</t>
  </si>
  <si>
    <t>FRANCINE MARINA</t>
  </si>
  <si>
    <t>P017300192386U</t>
  </si>
  <si>
    <t>MENECHE TAGNE EPSEE TAMWO</t>
  </si>
  <si>
    <t>P029016418379U</t>
  </si>
  <si>
    <t>NGNOWA TAKOTE</t>
  </si>
  <si>
    <t>ARNOL &lt;&lt; ETS E &amp; J PAPER &gt;&gt;</t>
  </si>
  <si>
    <t>P117915102145C</t>
  </si>
  <si>
    <t>NGWI LEMBA</t>
  </si>
  <si>
    <t>P018312629668Q</t>
  </si>
  <si>
    <t>M031717235034C</t>
  </si>
  <si>
    <t>EP EBODOUMOU</t>
  </si>
  <si>
    <t>P017512270244R</t>
  </si>
  <si>
    <t>ALHADJI HASSANA</t>
  </si>
  <si>
    <t>P076912465466S</t>
  </si>
  <si>
    <t>TEKOUEZIM PIERRE DIEUDONNE</t>
  </si>
  <si>
    <t>P017216297269K</t>
  </si>
  <si>
    <t>P018517202206R</t>
  </si>
  <si>
    <t>KIMFASI AUDIFAX LOLA</t>
  </si>
  <si>
    <t>M032417712899S</t>
  </si>
  <si>
    <t>SOCIÉTÉ CENTRAL POUR L'EQUIPEMENT DU TERRITOIRE TUNISIE-CAMEROUN</t>
  </si>
  <si>
    <t>SCET TUNISIE - CAMEROUN</t>
  </si>
  <si>
    <t>M052416755684S</t>
  </si>
  <si>
    <t>LE MESSAGER GABRIEL</t>
  </si>
  <si>
    <t>LMG SARL</t>
  </si>
  <si>
    <t>P018912402451X</t>
  </si>
  <si>
    <t>SIMO MBE PIERRE AURELE</t>
  </si>
  <si>
    <t>ETS ADWAIZZ</t>
  </si>
  <si>
    <t>P059618532542K</t>
  </si>
  <si>
    <t>KUETE DJOU</t>
  </si>
  <si>
    <t>P068917118147T</t>
  </si>
  <si>
    <t>BERNADETTE ESANG AKWANYI</t>
  </si>
  <si>
    <t>P127812439975R</t>
  </si>
  <si>
    <t>MAMDOM FONKWA Epse POUOKAM</t>
  </si>
  <si>
    <t>M031917046034M</t>
  </si>
  <si>
    <t>SUCESSION KENMOGNE</t>
  </si>
  <si>
    <t>P087616125643T</t>
  </si>
  <si>
    <t>TCHAKAM YOUMALEU</t>
  </si>
  <si>
    <t>M112417175504Y</t>
  </si>
  <si>
    <t>MANSAR CAMEROUN SARL</t>
  </si>
  <si>
    <t>P037400297626B</t>
  </si>
  <si>
    <t>TCHANGA SERGE PATRICE</t>
  </si>
  <si>
    <t>P088216979926F</t>
  </si>
  <si>
    <t>PETSOKWANG</t>
  </si>
  <si>
    <t>P039115126795E</t>
  </si>
  <si>
    <t>(ETS BKS)</t>
  </si>
  <si>
    <t>PRESTATION DE SERVICES-COMMERCE GENERAL-LIVRAISONS DIVERSES-NEGOCE</t>
  </si>
  <si>
    <t>P069018594339S</t>
  </si>
  <si>
    <t>KENGNE TAMBOULA VALERIE</t>
  </si>
  <si>
    <t>P047418285939C</t>
  </si>
  <si>
    <t>JACOBINE EYONG</t>
  </si>
  <si>
    <t>P016717606841C</t>
  </si>
  <si>
    <t>MAMA AL HADJI</t>
  </si>
  <si>
    <t>P079416379150X</t>
  </si>
  <si>
    <t>LISSOM JEANNE VENANCE</t>
  </si>
  <si>
    <t>(ETS BAGA)</t>
  </si>
  <si>
    <t>EXPLOITANT SALLE DE JEUX AU HASARD</t>
  </si>
  <si>
    <t>P088912756573R</t>
  </si>
  <si>
    <t>NDAHDEM</t>
  </si>
  <si>
    <t>BISMARK ANGE</t>
  </si>
  <si>
    <t>M111512423475P</t>
  </si>
  <si>
    <t>STE M&amp;B SARL</t>
  </si>
  <si>
    <t>"M&amp;B"SARL</t>
  </si>
  <si>
    <t>P067812173102E</t>
  </si>
  <si>
    <t>ETS ADOUM DANNA</t>
  </si>
  <si>
    <t>M121412262181J</t>
  </si>
  <si>
    <t>STE GOLF TRANSIT INTERNATIONAL D.</t>
  </si>
  <si>
    <t>STE G T I D SARL</t>
  </si>
  <si>
    <t>P117017580747N</t>
  </si>
  <si>
    <t>NGUENAN TCHIEMBION</t>
  </si>
  <si>
    <t>P109218184056P</t>
  </si>
  <si>
    <t>MEGUIE YONTA</t>
  </si>
  <si>
    <t>P026812656833B</t>
  </si>
  <si>
    <t>NEMEMYA Epose MOKSIA RACHEL</t>
  </si>
  <si>
    <t>M101712649508P</t>
  </si>
  <si>
    <t>SOCIETE GLOBAL SYSTEM FOR AFRICA</t>
  </si>
  <si>
    <t>INVENT. "G.S FOR AFRICA INVENT" SARL</t>
  </si>
  <si>
    <t>P120217866783T</t>
  </si>
  <si>
    <t>HAMA AMADI</t>
  </si>
  <si>
    <t>P047216562637Z</t>
  </si>
  <si>
    <t>DJOUMESSI EPSE ZABJIO</t>
  </si>
  <si>
    <t>M102518354758R</t>
  </si>
  <si>
    <t>LA CHANCE SARL</t>
  </si>
  <si>
    <t>LACH SARL</t>
  </si>
  <si>
    <t>P079218173518K</t>
  </si>
  <si>
    <t>BILLONG BIEM</t>
  </si>
  <si>
    <t>M122017839279C</t>
  </si>
  <si>
    <t>ASSOCIATION DES HOMMES ET FEMMES REUNIS ET</t>
  </si>
  <si>
    <t>INTEGRES DE CCC</t>
  </si>
  <si>
    <t>M029717233544H</t>
  </si>
  <si>
    <t>EP MARARABA</t>
  </si>
  <si>
    <t>P026317540898A</t>
  </si>
  <si>
    <t>TOSAM SYLVIA NALAH</t>
  </si>
  <si>
    <t>P099012284272M</t>
  </si>
  <si>
    <t>ABDOU MIZIDOU SALIHOU</t>
  </si>
  <si>
    <t>P027216027733B</t>
  </si>
  <si>
    <t>MOTANE JOSEPH</t>
  </si>
  <si>
    <t>P030016697636R</t>
  </si>
  <si>
    <t>MARTHE RÉGINE ORNELA</t>
  </si>
  <si>
    <t>P049017741918A</t>
  </si>
  <si>
    <t>DJOUATSA ASSONNA</t>
  </si>
  <si>
    <t>AURÉLIE BERTILLE</t>
  </si>
  <si>
    <t>P088312712385K</t>
  </si>
  <si>
    <t>AMID MOUNGUETYI</t>
  </si>
  <si>
    <t>P122016282007H</t>
  </si>
  <si>
    <t>CAM MOTORS INDUSTRIES</t>
  </si>
  <si>
    <t>M092417053480W</t>
  </si>
  <si>
    <t>THE VINE SARL</t>
  </si>
  <si>
    <t>P037412569280G</t>
  </si>
  <si>
    <t>FANTA MARCELINE</t>
  </si>
  <si>
    <t>P109416932256D</t>
  </si>
  <si>
    <t>ISHAKA HASSAN</t>
  </si>
  <si>
    <t>NANA BABANDE</t>
  </si>
  <si>
    <t>P019618436757B</t>
  </si>
  <si>
    <t>MICHELE LANDRINE</t>
  </si>
  <si>
    <t>P109912624244G</t>
  </si>
  <si>
    <t>TAPON CHINTOUO DALLOUTA</t>
  </si>
  <si>
    <t>P117117170536E</t>
  </si>
  <si>
    <t>ADIZA EPOUSE RAMANOU</t>
  </si>
  <si>
    <t>M030800025794W</t>
  </si>
  <si>
    <t>COLLEGE BILINGUE EXC.TERCIO</t>
  </si>
  <si>
    <t>COLLEGE BIL.EXC.TER.</t>
  </si>
  <si>
    <t>P048718030413Y</t>
  </si>
  <si>
    <t>(ETS GARBA)</t>
  </si>
  <si>
    <t>P068515078958R</t>
  </si>
  <si>
    <t>NOLABIA EBIBENDE</t>
  </si>
  <si>
    <t>P088216394247P</t>
  </si>
  <si>
    <t>TIENA DJIAMBOU</t>
  </si>
  <si>
    <t>ANICET (ETS PLAN SERVICES)</t>
  </si>
  <si>
    <t>P037316259486C</t>
  </si>
  <si>
    <t>TCHOKOTE YOTCHE</t>
  </si>
  <si>
    <t>P068117824271R</t>
  </si>
  <si>
    <t>TCHATCHOU.</t>
  </si>
  <si>
    <t>BERTHELOT.</t>
  </si>
  <si>
    <t>P088017882730R</t>
  </si>
  <si>
    <t>LEKOUBOU CHRISTIAN</t>
  </si>
  <si>
    <t>P047312752452Z</t>
  </si>
  <si>
    <t>DJOUMESSI KENFACK MARIE GWLADYS</t>
  </si>
  <si>
    <t>P109117227775S</t>
  </si>
  <si>
    <t>ZANGMENE DJOUDA</t>
  </si>
  <si>
    <t>P108318346651Y</t>
  </si>
  <si>
    <t>EBESOR</t>
  </si>
  <si>
    <t>P077300453884K</t>
  </si>
  <si>
    <t>NYAMI TANKOA SERAPHINE</t>
  </si>
  <si>
    <t>P117217751478H</t>
  </si>
  <si>
    <t>GROWING CARE HELP (GROCH)</t>
  </si>
  <si>
    <t>M092117705072Q</t>
  </si>
  <si>
    <t>GROWING CARE HELP</t>
  </si>
  <si>
    <t>GROCH</t>
  </si>
  <si>
    <t>P068111485924S</t>
  </si>
  <si>
    <t>NDOUKOUE RANENKAME</t>
  </si>
  <si>
    <t>P018917536447R</t>
  </si>
  <si>
    <t>ISMAILLOU</t>
  </si>
  <si>
    <t>M062217380975Q</t>
  </si>
  <si>
    <t>ETS BBCM SERVICES</t>
  </si>
  <si>
    <t>P097718479201L</t>
  </si>
  <si>
    <t>POKAM DJOUMESSI</t>
  </si>
  <si>
    <t>P027712247800E</t>
  </si>
  <si>
    <t>P018617745510B</t>
  </si>
  <si>
    <t>KEMAJOU NJAKWA</t>
  </si>
  <si>
    <t>P016518047715P</t>
  </si>
  <si>
    <t>NKEUTCHA SIMO</t>
  </si>
  <si>
    <t>P050617893550X</t>
  </si>
  <si>
    <t>MENGUINA MANGA</t>
  </si>
  <si>
    <t>P025500103795P</t>
  </si>
  <si>
    <t>TENKE BLAISE</t>
  </si>
  <si>
    <t>ETS BIEVER</t>
  </si>
  <si>
    <t>P097016158516Z</t>
  </si>
  <si>
    <t>P047416311976D</t>
  </si>
  <si>
    <t>P059417031578N</t>
  </si>
  <si>
    <t>TOUKAM TIOGOUE</t>
  </si>
  <si>
    <t>ARISTIDE CARINE</t>
  </si>
  <si>
    <t>P116712546616D</t>
  </si>
  <si>
    <t>TEGUIEM</t>
  </si>
  <si>
    <t>P077412415405B</t>
  </si>
  <si>
    <t>MIOUSSA SAMAKI</t>
  </si>
  <si>
    <t>P107516305619S</t>
  </si>
  <si>
    <t>LATSE NDJIMKONG</t>
  </si>
  <si>
    <t>P059617782065E</t>
  </si>
  <si>
    <t>KAMGUIA OSIA</t>
  </si>
  <si>
    <t>P039417444905Q</t>
  </si>
  <si>
    <t>ANDRIENNE CHIMENE</t>
  </si>
  <si>
    <t>M032017846388M</t>
  </si>
  <si>
    <t>KONHOUET DISTRIBUTIONS &amp; SERVICES SARL</t>
  </si>
  <si>
    <t>P029517961279X</t>
  </si>
  <si>
    <t>FONCHA KERAN KWI</t>
  </si>
  <si>
    <t>ADM DE SOCIETE</t>
  </si>
  <si>
    <t>P126616416689C</t>
  </si>
  <si>
    <t>AKOM KUMA</t>
  </si>
  <si>
    <t>P010017900188S</t>
  </si>
  <si>
    <t>NKENE MFONZIE RACHIDETOU</t>
  </si>
  <si>
    <t>ETS NKENE MFONZIE</t>
  </si>
  <si>
    <t>P129917971175K</t>
  </si>
  <si>
    <t>ADIBENWERE</t>
  </si>
  <si>
    <t>CHUKWUDI GODDAY</t>
  </si>
  <si>
    <t>P028517513073K</t>
  </si>
  <si>
    <t>ENGINEERING SERVICES AND CONTRACTS</t>
  </si>
  <si>
    <t>M022118510555B</t>
  </si>
  <si>
    <t>TIGABE POWERS</t>
  </si>
  <si>
    <t>P028618107448S</t>
  </si>
  <si>
    <t>NKEN GVET</t>
  </si>
  <si>
    <t>DEZHOSS PATRIS</t>
  </si>
  <si>
    <t>P087616045029F</t>
  </si>
  <si>
    <t>P037400430919Q</t>
  </si>
  <si>
    <t>P066816485364E</t>
  </si>
  <si>
    <t>P017817007349H</t>
  </si>
  <si>
    <t>MIH JUDITH</t>
  </si>
  <si>
    <t>WILMOSOLAR SARL</t>
  </si>
  <si>
    <t>P099116228913D</t>
  </si>
  <si>
    <t>NGASSAM FRANCIS</t>
  </si>
  <si>
    <t>ETS NEF SERVICES</t>
  </si>
  <si>
    <t>M012118164964L</t>
  </si>
  <si>
    <t>ZEBT</t>
  </si>
  <si>
    <t>M062315967416J</t>
  </si>
  <si>
    <t>THERENCE NATURE SARL</t>
  </si>
  <si>
    <t>NATUROPATHIE, VENTE DES PRODUITS AGOALIMENTAIRES, COMMERCE GENERAL,</t>
  </si>
  <si>
    <t>P059012646817Q</t>
  </si>
  <si>
    <t>NGUEUKEU DEMAZE ERIC</t>
  </si>
  <si>
    <t>P047117528714Q</t>
  </si>
  <si>
    <t>JOSEPH MUZAM</t>
  </si>
  <si>
    <t>M011416926653T</t>
  </si>
  <si>
    <t>SOFIT SARL</t>
  </si>
  <si>
    <t>P058116447475Y</t>
  </si>
  <si>
    <t>TAMANJONG HENDREITTA</t>
  </si>
  <si>
    <t>M082317190947W</t>
  </si>
  <si>
    <t>SUCCESSION MEKA ANDRE LUDOVIC</t>
  </si>
  <si>
    <t>P018212174466U</t>
  </si>
  <si>
    <t>VOUTSA TAKOUDJOU ERIC</t>
  </si>
  <si>
    <t>P122017542071W</t>
  </si>
  <si>
    <t>ZIEBE ROLAND</t>
  </si>
  <si>
    <t>P117415422234G</t>
  </si>
  <si>
    <t>M070616313206N</t>
  </si>
  <si>
    <t>GROUPE SCOLAIRE BILINGUE LA CONFIANCE</t>
  </si>
  <si>
    <t>P106300488898J</t>
  </si>
  <si>
    <t>ETONDE NGANDO</t>
  </si>
  <si>
    <t>P057818074417A</t>
  </si>
  <si>
    <t>YISA HECTOR NGONG</t>
  </si>
  <si>
    <t>"VISION FORT THE WORLD"</t>
  </si>
  <si>
    <t>P027716809155F</t>
  </si>
  <si>
    <t>ROSIANE DANIELLE</t>
  </si>
  <si>
    <t>LOBBYING ET MISE EN RELATION</t>
  </si>
  <si>
    <t>M092417079556E</t>
  </si>
  <si>
    <t>CENTRALE AFRICAINE DE FACILITATION D'INVESTISSEMENT ET DE SERVICES AUX ENTREPRISES</t>
  </si>
  <si>
    <t>CAFAISE</t>
  </si>
  <si>
    <t>P112417291051T</t>
  </si>
  <si>
    <t>MÉCANIQUE GENERALE, MAINTENANCE HYDRAULIQUE COMMERCE GÉNÉRAL GÉNIE CIVIL PRESTATION DE SERVICES</t>
  </si>
  <si>
    <t>P102518108484P</t>
  </si>
  <si>
    <t>LIND'S BEAUTY</t>
  </si>
  <si>
    <t>P099113704648E</t>
  </si>
  <si>
    <t>MBAKOUOP POCHANGOU CEZARETTE</t>
  </si>
  <si>
    <t>EMPLOYE SOYABEANS PROCESSING INDUSTRY OF CAMEROUN SARL</t>
  </si>
  <si>
    <t>P067816468686F</t>
  </si>
  <si>
    <t>BOUBA MBIRVI</t>
  </si>
  <si>
    <t>PARFUMERIE ET LAYETTE</t>
  </si>
  <si>
    <t>P118216787673H</t>
  </si>
  <si>
    <t>M052217785056X</t>
  </si>
  <si>
    <t>FORUM DE LA JEUNE FILLE DE L'ADAMAOUA</t>
  </si>
  <si>
    <t>FOJEFAD</t>
  </si>
  <si>
    <t>VENTE ET COLLAGE DES PNEUS</t>
  </si>
  <si>
    <t>P036711103384C</t>
  </si>
  <si>
    <t>KUATE EMMANUEL</t>
  </si>
  <si>
    <t>FABRIQUE DES BEIGNETS</t>
  </si>
  <si>
    <t>P108112615810D</t>
  </si>
  <si>
    <t>NANMETCHEU</t>
  </si>
  <si>
    <t>ROBERT JUSTIN</t>
  </si>
  <si>
    <t>P076112269547W</t>
  </si>
  <si>
    <t>NCHARE NOUHOU</t>
  </si>
  <si>
    <t>P067718504942H</t>
  </si>
  <si>
    <t>TRAORE NOUHOUM</t>
  </si>
  <si>
    <t>P016200512834C</t>
  </si>
  <si>
    <t>ZRA Coffiant</t>
  </si>
  <si>
    <t>Zra</t>
  </si>
  <si>
    <t>P029718337884K</t>
  </si>
  <si>
    <t>KANDA NYAHEU</t>
  </si>
  <si>
    <t>VANNELLA RICHMALLE</t>
  </si>
  <si>
    <t>P118518306100G</t>
  </si>
  <si>
    <t>NCHINDIA ANDREAS NDOP</t>
  </si>
  <si>
    <t>P057912173844Q</t>
  </si>
  <si>
    <t>NGNOTEU BAHIN</t>
  </si>
  <si>
    <t>HONORE DIMITRIE</t>
  </si>
  <si>
    <t>P016917175968R</t>
  </si>
  <si>
    <t>NGO KWE EPSE NZEKE</t>
  </si>
  <si>
    <t>M012115417422J</t>
  </si>
  <si>
    <t>LES EX-PERES SARL</t>
  </si>
  <si>
    <t>P058616627847C</t>
  </si>
  <si>
    <t>ELLA OWONO</t>
  </si>
  <si>
    <t>MICHEL RENE</t>
  </si>
  <si>
    <t>PETIT COMMERCE COMMERCE GENERAL ET PRESTATIONS</t>
  </si>
  <si>
    <t>P069216062129C</t>
  </si>
  <si>
    <t>YOUMBI TIEWESSI</t>
  </si>
  <si>
    <t>SANS PROFRSSION</t>
  </si>
  <si>
    <t>P129416807199L</t>
  </si>
  <si>
    <t>MELACHE PEYA</t>
  </si>
  <si>
    <t>YANNICK FERNANDEZ</t>
  </si>
  <si>
    <t>P068916939607F</t>
  </si>
  <si>
    <t>ENGLELBERTHE</t>
  </si>
  <si>
    <t>M012317856773Z</t>
  </si>
  <si>
    <t>NKOUNCHOU CLAUDE ENTREPRISE SARL</t>
  </si>
  <si>
    <t>NKCL</t>
  </si>
  <si>
    <t>P058112442428J</t>
  </si>
  <si>
    <t>MEPIEP DONGMO ERIC</t>
  </si>
  <si>
    <t>MIEPIEP DONGMO ERIC</t>
  </si>
  <si>
    <t>M081216656309L</t>
  </si>
  <si>
    <t>LYCÉE DE DOGBA</t>
  </si>
  <si>
    <t>P015600549568Y</t>
  </si>
  <si>
    <t>YOMBA EPSE TADJIO FRIDE</t>
  </si>
  <si>
    <t>P018712550064M</t>
  </si>
  <si>
    <t>KIMBI ARISTOLE</t>
  </si>
  <si>
    <t>ETS KIMBI ARISTOLE</t>
  </si>
  <si>
    <t>P037916804675Q</t>
  </si>
  <si>
    <t>KENNE NZUWA</t>
  </si>
  <si>
    <t>P109818103600N</t>
  </si>
  <si>
    <t>FOYET ZEFACK</t>
  </si>
  <si>
    <t>FRANCK VISTEL</t>
  </si>
  <si>
    <t>M080500038223T</t>
  </si>
  <si>
    <t>HILLSIDE PRIMARY SCHOOL</t>
  </si>
  <si>
    <t>M021116625956S</t>
  </si>
  <si>
    <t>P018416290325J</t>
  </si>
  <si>
    <t>NWAIZU CHUKWUNONSO.</t>
  </si>
  <si>
    <t>M122417748376H</t>
  </si>
  <si>
    <t>COMITE DE DEVELOPPEMENT DE PETENE</t>
  </si>
  <si>
    <t>CODEPE</t>
  </si>
  <si>
    <t>LINGERIE HOMMES FEMMES ET ENFANTS</t>
  </si>
  <si>
    <t>P066615977502G</t>
  </si>
  <si>
    <t>MANEGHUI EPSE NGUEFACK</t>
  </si>
  <si>
    <t>MARIE CHRISTINE (LINGERIE CHRIS-MARIE)</t>
  </si>
  <si>
    <t>P108917948368D</t>
  </si>
  <si>
    <t>TIOMENE KEYANYEM</t>
  </si>
  <si>
    <t>P096412709166Q</t>
  </si>
  <si>
    <t>MAURICE ARCHANGE</t>
  </si>
  <si>
    <t>PANEL BEATER</t>
  </si>
  <si>
    <t>P100017657754L</t>
  </si>
  <si>
    <t>P038816889316T</t>
  </si>
  <si>
    <t>P018412506321L</t>
  </si>
  <si>
    <t>TEADJIO KENFACK EPSEE NDANGONO</t>
  </si>
  <si>
    <t>ERNESTINE BRIGITTE</t>
  </si>
  <si>
    <t>P109418514631S</t>
  </si>
  <si>
    <t>P069417677327U</t>
  </si>
  <si>
    <t>P088517588652N</t>
  </si>
  <si>
    <t>IVONINE</t>
  </si>
  <si>
    <t>P049316306316J</t>
  </si>
  <si>
    <t>DAFASSAM SEMANGA</t>
  </si>
  <si>
    <t>P016317898577L</t>
  </si>
  <si>
    <t>dabo</t>
  </si>
  <si>
    <t>P079418375020R</t>
  </si>
  <si>
    <t>NCHARE FARIDA BINT AHMAD</t>
  </si>
  <si>
    <t>VENTE BOISSONS ALCOOLIQSUES</t>
  </si>
  <si>
    <t>P028012695352K</t>
  </si>
  <si>
    <t>ADOU'OU EYEZOK</t>
  </si>
  <si>
    <t>P018616404270L</t>
  </si>
  <si>
    <t>OUMAROU ABDOUSSALAMI</t>
  </si>
  <si>
    <t>DAYOUBA</t>
  </si>
  <si>
    <t>P026512246349T</t>
  </si>
  <si>
    <t>MADELEINE SOPHIE MARIE</t>
  </si>
  <si>
    <t>SUIVI EMPLOI ET FORMATION PROFESSIONNELLE</t>
  </si>
  <si>
    <t>M021517688603D</t>
  </si>
  <si>
    <t>DEL. DEPART. DE L'EMPLOI ET DE LA FORMATION PROFESSIONNELLE DE L'OCEAN</t>
  </si>
  <si>
    <t>DD-MINEFOP/OCEAN</t>
  </si>
  <si>
    <t>M022416670094J</t>
  </si>
  <si>
    <t>PRESTIGE PLUS SARL</t>
  </si>
  <si>
    <t>P105818031649Q</t>
  </si>
  <si>
    <t>P017717089784Y</t>
  </si>
  <si>
    <t>ABUBAKAR IBRAHIM</t>
  </si>
  <si>
    <t>M102518092945X</t>
  </si>
  <si>
    <t>ONG HEALTH FOR ALL</t>
  </si>
  <si>
    <t>HEALT FOR ALL</t>
  </si>
  <si>
    <t>P108415240915M</t>
  </si>
  <si>
    <t>MESSA SIKATI</t>
  </si>
  <si>
    <t>PURCHERIE</t>
  </si>
  <si>
    <t>P125600341887M</t>
  </si>
  <si>
    <t>AMATALA AMANA EPSEE OUBILITEK</t>
  </si>
  <si>
    <t>P127314223858G</t>
  </si>
  <si>
    <t>DEUGOUE EPSEE TCHOUAMOU GISELE</t>
  </si>
  <si>
    <t>(ETS DEUGOUE GISELE)</t>
  </si>
  <si>
    <t>P108218537715H</t>
  </si>
  <si>
    <t>P087716445008P</t>
  </si>
  <si>
    <t>DAVY CHRISTOPHE</t>
  </si>
  <si>
    <t>P107017558984S</t>
  </si>
  <si>
    <t>GUIDE</t>
  </si>
  <si>
    <t>P079817655714W</t>
  </si>
  <si>
    <t>BOULOLOGO KOFANA</t>
  </si>
  <si>
    <t>P068816611758Q</t>
  </si>
  <si>
    <t>IRINE SIRRI</t>
  </si>
  <si>
    <t>P109318394022R</t>
  </si>
  <si>
    <t>TATSING TENE</t>
  </si>
  <si>
    <t>GHISLAIN AIMEE</t>
  </si>
  <si>
    <t>P100517804462C</t>
  </si>
  <si>
    <t>P119917154848W</t>
  </si>
  <si>
    <t>KARIMAH</t>
  </si>
  <si>
    <t>P019317732933J</t>
  </si>
  <si>
    <t>KODA TERI</t>
  </si>
  <si>
    <t>P088100300367Z</t>
  </si>
  <si>
    <t>NOPOUDEM ADOLPHE RENE</t>
  </si>
  <si>
    <t>P109217274594X</t>
  </si>
  <si>
    <t>ADJIFACK.</t>
  </si>
  <si>
    <t>M012618320429P</t>
  </si>
  <si>
    <t>SOCIÉTÉ CHARISMANPOWER &amp; SERVICES SARL</t>
  </si>
  <si>
    <t>SARL CHAR.SER</t>
  </si>
  <si>
    <t>M012618306822N</t>
  </si>
  <si>
    <t>SOCIÉTÉ IBRAHIM DAHIROU BOUBA SARL</t>
  </si>
  <si>
    <t>SIDB</t>
  </si>
  <si>
    <t>P089116547686R</t>
  </si>
  <si>
    <t>SAMUEL BERTRAND</t>
  </si>
  <si>
    <t>P037416660163P</t>
  </si>
  <si>
    <t>GUDIPATI HARI KRISHNA</t>
  </si>
  <si>
    <t>P047512419912Z</t>
  </si>
  <si>
    <t>FOMBEOH PRUDENCIA</t>
  </si>
  <si>
    <t>P036818270564L</t>
  </si>
  <si>
    <t>NKOMBE LUCIEN PATRICK</t>
  </si>
  <si>
    <t>P068716877291K</t>
  </si>
  <si>
    <t>MATEAGUEU MAXIME PRICE</t>
  </si>
  <si>
    <t>(ETS 2MP TRANSIT)</t>
  </si>
  <si>
    <t>DOUANE, TRANSIT, LOGISTIQUE ET TRANSPORT, COMMERCE GENERAL, PRESTATION DE SERVICES</t>
  </si>
  <si>
    <t>P119218124661U</t>
  </si>
  <si>
    <t>DJUIDJE  EPSE BOKAING ELEPIH</t>
  </si>
  <si>
    <t>P046918192152X</t>
  </si>
  <si>
    <t>P089418198327A</t>
  </si>
  <si>
    <t>MONKOUANG NINKO</t>
  </si>
  <si>
    <t>Prestations d services</t>
  </si>
  <si>
    <t>P049517717450Y</t>
  </si>
  <si>
    <t>NKANA TOUA</t>
  </si>
  <si>
    <t>P069017773989C</t>
  </si>
  <si>
    <t>TCHIMENE DJOUDA</t>
  </si>
  <si>
    <t>P027700513817F</t>
  </si>
  <si>
    <t>DAE KAMGUIA PIERRE LEOPOLD</t>
  </si>
  <si>
    <t>P098414367427G</t>
  </si>
  <si>
    <t>JHANGIANI</t>
  </si>
  <si>
    <t>P088817571866P</t>
  </si>
  <si>
    <t>OKAFOR SUNDAY</t>
  </si>
  <si>
    <t>ETS ALDUBY QUINCAILLERIE</t>
  </si>
  <si>
    <t>P115800265475U</t>
  </si>
  <si>
    <t>NDZIE EPSEE ANDEGUE MBARGA</t>
  </si>
  <si>
    <t>P088518455768L</t>
  </si>
  <si>
    <t>TCHOUANTO MINGOUDIE</t>
  </si>
  <si>
    <t>YVES FERDINAND</t>
  </si>
  <si>
    <t>P057618071022Z</t>
  </si>
  <si>
    <t>MUNKA NIXSON</t>
  </si>
  <si>
    <t>P019518131056T</t>
  </si>
  <si>
    <t>P018316619194C</t>
  </si>
  <si>
    <t>ESSENGUE MOILOU</t>
  </si>
  <si>
    <t>P057012114896X</t>
  </si>
  <si>
    <t>NOUTAI JONAS AMEDEE</t>
  </si>
  <si>
    <t>"ETS COMPLEXE J &amp; SONS"</t>
  </si>
  <si>
    <t>P027412412534Z</t>
  </si>
  <si>
    <t>MELOA ASSOUGA épse BOLO BOLO</t>
  </si>
  <si>
    <t>P122016257775E</t>
  </si>
  <si>
    <t>YONGA NGATCHOU ERNEST</t>
  </si>
  <si>
    <t>P019812465889S</t>
  </si>
  <si>
    <t>M031018355491Q</t>
  </si>
  <si>
    <t>STE PACIFIQUE CAMEROUN SARL</t>
  </si>
  <si>
    <t>PACIFICAM</t>
  </si>
  <si>
    <t>P039717448837J</t>
  </si>
  <si>
    <t>EUGENE DESMARK</t>
  </si>
  <si>
    <t>P108718253773U</t>
  </si>
  <si>
    <t>P110217922492M</t>
  </si>
  <si>
    <t>Roger MADI</t>
  </si>
  <si>
    <t>P058418474507P</t>
  </si>
  <si>
    <t>MASSAH DJOGUE EPSE BAFA'A</t>
  </si>
  <si>
    <t>M102216847960S</t>
  </si>
  <si>
    <t>STE COOPERATIVE SIMPLIFIEE DES PRODUCTEURS D'OIGNON DE HOME TOUBORO</t>
  </si>
  <si>
    <t>SCOOPS MAN-LAP</t>
  </si>
  <si>
    <t>P038217226162B</t>
  </si>
  <si>
    <t>NGIRABATWARE MARIE ALICE</t>
  </si>
  <si>
    <t>P116615103034M</t>
  </si>
  <si>
    <t>NJACKO SIMON</t>
  </si>
  <si>
    <t>P050017717659A</t>
  </si>
  <si>
    <t>TANTO.</t>
  </si>
  <si>
    <t>P026218043223K</t>
  </si>
  <si>
    <t>KOUEMAJAM</t>
  </si>
  <si>
    <t>P108717158321S</t>
  </si>
  <si>
    <t>ROGER NOB ARREY</t>
  </si>
  <si>
    <t>P116700242263F</t>
  </si>
  <si>
    <t>NGO BATEMP EPSEE KOUYATE</t>
  </si>
  <si>
    <t>MARTHE FLORENCE "ETS BAZINS D AFRIQUE"</t>
  </si>
  <si>
    <t>Technicien</t>
  </si>
  <si>
    <t>P088717392972H</t>
  </si>
  <si>
    <t>Nzenga Kamga</t>
  </si>
  <si>
    <t>M010012441847Z</t>
  </si>
  <si>
    <t>P127911113481S</t>
  </si>
  <si>
    <t>KELLY HAMA</t>
  </si>
  <si>
    <t>P119517233677E</t>
  </si>
  <si>
    <t>LORELLE LINDA</t>
  </si>
  <si>
    <t>P126412380842J</t>
  </si>
  <si>
    <t>NANGMEGNI</t>
  </si>
  <si>
    <t>P069217015482Z</t>
  </si>
  <si>
    <t>BOUKIE</t>
  </si>
  <si>
    <t>P119916332818B</t>
  </si>
  <si>
    <t>LATIFA HAMIDOU</t>
  </si>
  <si>
    <t>COMMERCE-BOUTIQUE</t>
  </si>
  <si>
    <t>P078415152921Y</t>
  </si>
  <si>
    <t>KEVIN NYENYUE</t>
  </si>
  <si>
    <t>P014412493697E</t>
  </si>
  <si>
    <t>MALIKI BOUBA</t>
  </si>
  <si>
    <t>P059918296519G</t>
  </si>
  <si>
    <t>AWALOU.</t>
  </si>
  <si>
    <t>P038917511323M</t>
  </si>
  <si>
    <t>MEGNE TIADEM JOSIANE LAURE</t>
  </si>
  <si>
    <t>« ETS ÉDEN BUSINESS INTERNATIONAL »</t>
  </si>
  <si>
    <t>P066812241458N</t>
  </si>
  <si>
    <t>DAVID(ETS DJIETCHEU DAVID</t>
  </si>
  <si>
    <t>P019718406837B</t>
  </si>
  <si>
    <t>MEDIESSE WEBE</t>
  </si>
  <si>
    <t>P128916101046S</t>
  </si>
  <si>
    <t>TAMBE ROLAND TIKU</t>
  </si>
  <si>
    <t>P067916942123T</t>
  </si>
  <si>
    <t>MEM CELINE NADEGE</t>
  </si>
  <si>
    <t>(ETS MBIAYI)</t>
  </si>
  <si>
    <t>P018818339364E</t>
  </si>
  <si>
    <t>Alh ali</t>
  </si>
  <si>
    <t>P056116699806W</t>
  </si>
  <si>
    <t>P036612522304S</t>
  </si>
  <si>
    <t>NSOYIKA KILIAN VERLA</t>
  </si>
  <si>
    <t>ETS NSOYIKA KILIAN VERLA</t>
  </si>
  <si>
    <t>P029617973117S</t>
  </si>
  <si>
    <t>ACHILE GAETAN</t>
  </si>
  <si>
    <t>P046312566222S</t>
  </si>
  <si>
    <t>LAMO PIERRELAMO</t>
  </si>
  <si>
    <t>LAMO PIERRE</t>
  </si>
  <si>
    <t>P010717864498L</t>
  </si>
  <si>
    <t>WILFRIED DANOL</t>
  </si>
  <si>
    <t>P057216300161K</t>
  </si>
  <si>
    <t>WAGUE MANEZEU</t>
  </si>
  <si>
    <t>P076100408265D</t>
  </si>
  <si>
    <t>MAKEANFEU JEANNE</t>
  </si>
  <si>
    <t>P077716854153R</t>
  </si>
  <si>
    <t>NWOUAMEN</t>
  </si>
  <si>
    <t>P108317529946E</t>
  </si>
  <si>
    <t>P058212503111Q</t>
  </si>
  <si>
    <t>P107700528197P</t>
  </si>
  <si>
    <t>BIEDA</t>
  </si>
  <si>
    <t>VENTE PIECES PAGNES</t>
  </si>
  <si>
    <t>P017812441799B</t>
  </si>
  <si>
    <t>HASSOUMI SAÏDOU</t>
  </si>
  <si>
    <t>P096700514737B</t>
  </si>
  <si>
    <t>JACQUART HONORE</t>
  </si>
  <si>
    <t>M111612716286Z</t>
  </si>
  <si>
    <t>M091918454684J</t>
  </si>
  <si>
    <t>COLLEGE POLYVALENT BILINGUE LA REFERENCE</t>
  </si>
  <si>
    <t>M041812698711N</t>
  </si>
  <si>
    <t>PAN-CAT SARL</t>
  </si>
  <si>
    <t>P016916228558Y</t>
  </si>
  <si>
    <t>VENTE DES TÖLES</t>
  </si>
  <si>
    <t>P098912668708J</t>
  </si>
  <si>
    <t>P097815976743G</t>
  </si>
  <si>
    <t>GOUMKAM FONKOU</t>
  </si>
  <si>
    <t>P028515667944G</t>
  </si>
  <si>
    <t>P027217885427F</t>
  </si>
  <si>
    <t>EKINDI MBONGA</t>
  </si>
  <si>
    <t>P088316147630E</t>
  </si>
  <si>
    <t>MONENGOE PAULETTE SYLVIE</t>
  </si>
  <si>
    <t>(ETS FIONA)</t>
  </si>
  <si>
    <t>P058016426112Q</t>
  </si>
  <si>
    <t>KEUMENI TCHAMAKAM</t>
  </si>
  <si>
    <t>P018817769245Z</t>
  </si>
  <si>
    <t>YAMBA NGUEMETA</t>
  </si>
  <si>
    <t>P099817549093N</t>
  </si>
  <si>
    <t>NDUKONG NATHALINE EJIESIESIEH</t>
  </si>
  <si>
    <t>P039318019570M</t>
  </si>
  <si>
    <t>TIWA NGNINTEDEM</t>
  </si>
  <si>
    <t>PUCHÉRIE MARLISE</t>
  </si>
  <si>
    <t>P018300481522K</t>
  </si>
  <si>
    <t>MEMIKAM</t>
  </si>
  <si>
    <t>P017017718781X</t>
  </si>
  <si>
    <t>Issoufa</t>
  </si>
  <si>
    <t>M041912783880H</t>
  </si>
  <si>
    <t>PHARMACIE MARIETTE</t>
  </si>
  <si>
    <t>P127800458615T</t>
  </si>
  <si>
    <t>WENDENGATOH ROMANUS</t>
  </si>
  <si>
    <t>(WED ROMA CAMEROONG)</t>
  </si>
  <si>
    <t>P068312332120B</t>
  </si>
  <si>
    <t>ANTOINE MARTIN</t>
  </si>
  <si>
    <t>P019218026055R</t>
  </si>
  <si>
    <t>LIMI NJOYA</t>
  </si>
  <si>
    <t>M062217406508N</t>
  </si>
  <si>
    <t>MULTS SERVICES SARL</t>
  </si>
  <si>
    <t>P108916391461G</t>
  </si>
  <si>
    <t>NGUELEO DAMAI</t>
  </si>
  <si>
    <t>WOULEOU</t>
  </si>
  <si>
    <t>P127112624748X</t>
  </si>
  <si>
    <t>FONGE EMMANUEL NCHINDIA</t>
  </si>
  <si>
    <t>P088816013188M</t>
  </si>
  <si>
    <t>M062517819872G</t>
  </si>
  <si>
    <t>FOUEDJEU AZEMTE MULTI-SERVICES-SARL</t>
  </si>
  <si>
    <t>P087412243694K</t>
  </si>
  <si>
    <t>TCHANA MBIANDOU RAOUL GILBERT</t>
  </si>
  <si>
    <t>"MBIFANO HOTEL"</t>
  </si>
  <si>
    <t>M052517777467M</t>
  </si>
  <si>
    <t>R-JOMAK SARL</t>
  </si>
  <si>
    <t>P108118527309N</t>
  </si>
  <si>
    <t>ZENGAPSE</t>
  </si>
  <si>
    <t>P089216987006H</t>
  </si>
  <si>
    <t>NGALLE MASSOUKE</t>
  </si>
  <si>
    <t>TECLAIRE ARMELLE</t>
  </si>
  <si>
    <t>P018018315938G</t>
  </si>
  <si>
    <t>ELONDO EBUNE</t>
  </si>
  <si>
    <t>P050016626652A</t>
  </si>
  <si>
    <t>RODINE</t>
  </si>
  <si>
    <t>P129016719373D</t>
  </si>
  <si>
    <t>GUEKO TAGOUTSING</t>
  </si>
  <si>
    <t>P067716671258E</t>
  </si>
  <si>
    <t>SILATCHA BOUGNE SERGE</t>
  </si>
  <si>
    <t>M122518250635K</t>
  </si>
  <si>
    <t>TRANSIMAG INTER SARL</t>
  </si>
  <si>
    <t>TMG</t>
  </si>
  <si>
    <t>P117412334257N</t>
  </si>
  <si>
    <t>TCHOUODJUI EPOUSE</t>
  </si>
  <si>
    <t>P037617463894E</t>
  </si>
  <si>
    <t>AKWESE EPSE FOFOU</t>
  </si>
  <si>
    <t>P027516389475L</t>
  </si>
  <si>
    <t>P019818213335Y</t>
  </si>
  <si>
    <t>KOUATANG</t>
  </si>
  <si>
    <t>P088117621876D</t>
  </si>
  <si>
    <t>MANKAH FLORA NSOH</t>
  </si>
  <si>
    <t>P067118116066J</t>
  </si>
  <si>
    <t>DONGWEI</t>
  </si>
  <si>
    <t>P106818094964D</t>
  </si>
  <si>
    <t>LAWRENCE FETMENGA</t>
  </si>
  <si>
    <t>COM GEN/PRESTAT SCES/BTP/EXPLOIT FORET</t>
  </si>
  <si>
    <t>M072014796104R</t>
  </si>
  <si>
    <t>SOCIETE GROUPE LEGRAND</t>
  </si>
  <si>
    <t>GLG SARL</t>
  </si>
  <si>
    <t>P016012567305D</t>
  </si>
  <si>
    <t>KENGNE TAMINKO EPSE KAMDEM THERESE</t>
  </si>
  <si>
    <t>PROMOTION DE LA JEUNE FILLE DANS LE SEPTEMTRION</t>
  </si>
  <si>
    <t>M052416775478Q</t>
  </si>
  <si>
    <t>ASSOCIATION DES JEUNES ACTIFS DU SAHEL</t>
  </si>
  <si>
    <t>P059016942791D</t>
  </si>
  <si>
    <t>DOROTHEE NINA</t>
  </si>
  <si>
    <t>P050018044127N</t>
  </si>
  <si>
    <t>NKOM MEGOUANE</t>
  </si>
  <si>
    <t>P058716493202G</t>
  </si>
  <si>
    <t>YAMANDE</t>
  </si>
  <si>
    <t>FREDO MICHAEL</t>
  </si>
  <si>
    <t>P019016329857K</t>
  </si>
  <si>
    <t>P030217371248D</t>
  </si>
  <si>
    <t>PIEBENG LAKDO</t>
  </si>
  <si>
    <t>M010717464440C</t>
  </si>
  <si>
    <t>EP SADONG</t>
  </si>
  <si>
    <t>SADONG</t>
  </si>
  <si>
    <t>P128418020211G</t>
  </si>
  <si>
    <t>OSCAR BLAISE</t>
  </si>
  <si>
    <t>VENTE DE PRODUITS SURGELÉS</t>
  </si>
  <si>
    <t>P067616625202L</t>
  </si>
  <si>
    <t>P049518337138E</t>
  </si>
  <si>
    <t>NJIASSE MBOUANDI</t>
  </si>
  <si>
    <t>P077300193793H</t>
  </si>
  <si>
    <t>POUOWO</t>
  </si>
  <si>
    <t>P099917840922W</t>
  </si>
  <si>
    <t>Banque ou établissement financier/FABRICATION DES BOISSONS NON ALCOOLISEES ET D'EAUX MINERALES</t>
  </si>
  <si>
    <t>P106800171699Y</t>
  </si>
  <si>
    <t>GERMI</t>
  </si>
  <si>
    <t>M071200042503K</t>
  </si>
  <si>
    <t>FREE CASH SARL</t>
  </si>
  <si>
    <t>P125617159829G</t>
  </si>
  <si>
    <t>ANGONO MANA ABESSOLO</t>
  </si>
  <si>
    <t>EPOUSE DANJOU MARIE CATHERINE</t>
  </si>
  <si>
    <t>M020800024488Y</t>
  </si>
  <si>
    <t>STE CENTRE VETERI.LA COTE</t>
  </si>
  <si>
    <t>M111812731009L</t>
  </si>
  <si>
    <t>NEXT'IN SOLUTION SARL</t>
  </si>
  <si>
    <t>P049217646395E</t>
  </si>
  <si>
    <t>DJOMESSI SOH</t>
  </si>
  <si>
    <t>P117417126632G</t>
  </si>
  <si>
    <t>M071712634235W</t>
  </si>
  <si>
    <t>EXOSSA AFRIC GROUP SAS</t>
  </si>
  <si>
    <t>P048016210407G</t>
  </si>
  <si>
    <t>P029418433944J</t>
  </si>
  <si>
    <t>MASSAKA MANDENG</t>
  </si>
  <si>
    <t>EDWIGE LINDA</t>
  </si>
  <si>
    <t>P119418309290X</t>
  </si>
  <si>
    <t>MOFAZA</t>
  </si>
  <si>
    <t>YVAN GALLUS</t>
  </si>
  <si>
    <t>P058516093446H</t>
  </si>
  <si>
    <t>YEMETIO TIONVA ÉPOUSE DOUANLA</t>
  </si>
  <si>
    <t>P020016264391K</t>
  </si>
  <si>
    <t>JERRY NGENGE</t>
  </si>
  <si>
    <t>P028018056222X</t>
  </si>
  <si>
    <t>ELEONORE MAVIGNE</t>
  </si>
  <si>
    <t>P099316313986L</t>
  </si>
  <si>
    <t>SIMBARA</t>
  </si>
  <si>
    <t>P077812526450H</t>
  </si>
  <si>
    <t>MEHYTAMBOU</t>
  </si>
  <si>
    <t>P018212151333R</t>
  </si>
  <si>
    <t>KENGNE TENE GERVAIS</t>
  </si>
  <si>
    <t>P067912567930N</t>
  </si>
  <si>
    <t>P018117968312B</t>
  </si>
  <si>
    <t>VICTORINE MANJUH</t>
  </si>
  <si>
    <t>P106917448146K</t>
  </si>
  <si>
    <t>P116411767194S</t>
  </si>
  <si>
    <t>MAGNE KADZE EPSE TAMBEMAGN</t>
  </si>
  <si>
    <t>MAGNE KADZE EPSE TAMBE</t>
  </si>
  <si>
    <t>P089016070876D</t>
  </si>
  <si>
    <t>HENDJI TCHAYE</t>
  </si>
  <si>
    <t>WILLY DEJOLI</t>
  </si>
  <si>
    <t>P038712620653G</t>
  </si>
  <si>
    <t>" FONDJA BUSINESS "</t>
  </si>
  <si>
    <t>COMMERCE GÉNÉRAL, PRESTATIONS DE SERVICES, PRODUCTION ALIMENTAIRE</t>
  </si>
  <si>
    <t>P077514934337A</t>
  </si>
  <si>
    <t>TADJOUGONG</t>
  </si>
  <si>
    <t>P016716022017E</t>
  </si>
  <si>
    <t>P028618606427C</t>
  </si>
  <si>
    <t>DIMA DIMA</t>
  </si>
  <si>
    <t>PANTALEON</t>
  </si>
  <si>
    <t>M071913925557B</t>
  </si>
  <si>
    <t>GREFFIER TRIBUNAL PREMIÈRE INSTANCE YDE-CENTRE ADMINISTRATIF</t>
  </si>
  <si>
    <t>G-TPI-YDE-CENTRE ADMIN</t>
  </si>
  <si>
    <t>P049016273661R</t>
  </si>
  <si>
    <t>TIOGNING DOUMTSI EPSE TARTO</t>
  </si>
  <si>
    <t>P128316460297R</t>
  </si>
  <si>
    <t>ITIGA</t>
  </si>
  <si>
    <t>P017318426891T</t>
  </si>
  <si>
    <t>P018612644958N</t>
  </si>
  <si>
    <t>DEBACHI MOUSSA MAIGADEB</t>
  </si>
  <si>
    <t>DEBACHI MOUSSA MAIGA</t>
  </si>
  <si>
    <t>P088417825854C</t>
  </si>
  <si>
    <t>TARKANG  CALYPSE  ACHARENDANG</t>
  </si>
  <si>
    <t>P016512422777B</t>
  </si>
  <si>
    <t>P127917685657C</t>
  </si>
  <si>
    <t>AWOUMFO WAMBA</t>
  </si>
  <si>
    <t>P119916882799P</t>
  </si>
  <si>
    <t>FAYCAL ISMAILA</t>
  </si>
  <si>
    <t>P098918538676P</t>
  </si>
  <si>
    <t>P019416108542Z</t>
  </si>
  <si>
    <t>SALDI</t>
  </si>
  <si>
    <t>P017516661205P</t>
  </si>
  <si>
    <t>ERIC ROMUALD</t>
  </si>
  <si>
    <t>M012618313840J</t>
  </si>
  <si>
    <t>GLOBAL COMPANY INTERNATIONAL SARL</t>
  </si>
  <si>
    <t>P108817615398X</t>
  </si>
  <si>
    <t>P108318107801L</t>
  </si>
  <si>
    <t>NGNINGHA MBOGNING</t>
  </si>
  <si>
    <t>P029817212184Y</t>
  </si>
  <si>
    <t>ANGE SOPHIE</t>
  </si>
  <si>
    <t>P106816075897H</t>
  </si>
  <si>
    <t>NVALLE FEUNGA EPSE EBOA</t>
  </si>
  <si>
    <t>DESIREE AIMEE</t>
  </si>
  <si>
    <t>P128517185145S</t>
  </si>
  <si>
    <t>P118312131437A</t>
  </si>
  <si>
    <t>Kamdem Kenmogne Serge</t>
  </si>
  <si>
    <t>Ets kamdem kenmogne</t>
  </si>
  <si>
    <t>M032416618200Z</t>
  </si>
  <si>
    <t>FOKENDY &amp; FILS SARL</t>
  </si>
  <si>
    <t>P050317188101N</t>
  </si>
  <si>
    <t>TIOFACK TEGUEDONG</t>
  </si>
  <si>
    <t>THIMOTHE/</t>
  </si>
  <si>
    <t>P122015789048U</t>
  </si>
  <si>
    <t>NGUEFA JEAN</t>
  </si>
  <si>
    <t>P029817692258W</t>
  </si>
  <si>
    <t>WOUANSI WOUANSI.</t>
  </si>
  <si>
    <t>M062518158880K</t>
  </si>
  <si>
    <t>SMART HEALTH ASSOCIATION</t>
  </si>
  <si>
    <t>P098500551319P</t>
  </si>
  <si>
    <t>NGUELLE NGUEYEP</t>
  </si>
  <si>
    <t>P108016199459B</t>
  </si>
  <si>
    <t>NGAHA TCHATCHUI</t>
  </si>
  <si>
    <t>P018117451998S</t>
  </si>
  <si>
    <t>MBAH NDOCK</t>
  </si>
  <si>
    <t>P108412409471B</t>
  </si>
  <si>
    <t>FIDELE AIME</t>
  </si>
  <si>
    <t>P018417880756S</t>
  </si>
  <si>
    <t>ZAINA PAULINE</t>
  </si>
  <si>
    <t>P017900261896N</t>
  </si>
  <si>
    <t>AIDE AUX COUCHES SOCIALES DÉFAVORISÉE</t>
  </si>
  <si>
    <t>M082217593629B</t>
  </si>
  <si>
    <t>FONDATION MAROUF</t>
  </si>
  <si>
    <t>P122017493862E</t>
  </si>
  <si>
    <t>NGUIATE FRANCOIS</t>
  </si>
  <si>
    <t>P098211213336Z</t>
  </si>
  <si>
    <t>DAHASSEBE OUSMANOU MAMA</t>
  </si>
  <si>
    <t>ETS OUSMANOU NJOYA</t>
  </si>
  <si>
    <t>M082014963960B</t>
  </si>
  <si>
    <t>P068612731766N</t>
  </si>
  <si>
    <t>EMAMBO NGOBA</t>
  </si>
  <si>
    <t>M122217770358T</t>
  </si>
  <si>
    <t>MOKOLI-GROUP SA</t>
  </si>
  <si>
    <t>P026516715307U</t>
  </si>
  <si>
    <t>JEANNE VALEREE</t>
  </si>
  <si>
    <t>P097315207655R</t>
  </si>
  <si>
    <t>ABESSOLO BAGNEKI</t>
  </si>
  <si>
    <t>EDITH ARIANE</t>
  </si>
  <si>
    <t>M038000008700B</t>
  </si>
  <si>
    <t>STE HOTELIERE DE L'EST</t>
  </si>
  <si>
    <t>MANSA HOTEL</t>
  </si>
  <si>
    <t>P067700375543T</t>
  </si>
  <si>
    <t>KLETT EPSEE MVOGO</t>
  </si>
  <si>
    <t>GERMAINE DORETTE</t>
  </si>
  <si>
    <t>P036518274570M</t>
  </si>
  <si>
    <t>P119717811016H</t>
  </si>
  <si>
    <t>ORNELLA CHARNELLE</t>
  </si>
  <si>
    <t>P027112241431W</t>
  </si>
  <si>
    <t>MADWON EWANE LEOPOLD</t>
  </si>
  <si>
    <t>ETS NZUMTI</t>
  </si>
  <si>
    <t>P029817674398R</t>
  </si>
  <si>
    <t>P085112550866L</t>
  </si>
  <si>
    <t>NGUINJO JULIENNE</t>
  </si>
  <si>
    <t>M082116419192R</t>
  </si>
  <si>
    <t>L'OPERA COLLECTION GLOBAL SARL</t>
  </si>
  <si>
    <t>PRESTATIONS DE SERVICES, CONFECTION ET VENTE DES TENUES DE SPORTS ET DE MAILLOTS DE BAIN</t>
  </si>
  <si>
    <t>P109012568312M</t>
  </si>
  <si>
    <t>IKECHELI CHINEL L</t>
  </si>
  <si>
    <t>P069217593712E</t>
  </si>
  <si>
    <t>HYSON</t>
  </si>
  <si>
    <t>AZUMBOM ANGAFOR</t>
  </si>
  <si>
    <t>P029517687504E</t>
  </si>
  <si>
    <t>FALINE NICK</t>
  </si>
  <si>
    <t>P119017825050T</t>
  </si>
  <si>
    <t>MBUGANG</t>
  </si>
  <si>
    <t>P118517025354A</t>
  </si>
  <si>
    <t>LITIKA NSAM THERESE</t>
  </si>
  <si>
    <t>P058517709334D</t>
  </si>
  <si>
    <t>P017617947501P</t>
  </si>
  <si>
    <t>(ETS SAT SERVICES)</t>
  </si>
  <si>
    <t>STOCKAGE ET TRANSPORT DES MARCHANDISES, PRESTATIONS DE SERVICES, COMMERCE GENERAL, IMPORT-EXPORT...</t>
  </si>
  <si>
    <t>P028216383993S</t>
  </si>
  <si>
    <t>KARMAND</t>
  </si>
  <si>
    <t>P089116288232M</t>
  </si>
  <si>
    <t>TCHIDIO</t>
  </si>
  <si>
    <t>BENOIT LUTHER</t>
  </si>
  <si>
    <t>P058417846781X</t>
  </si>
  <si>
    <t>M032517598946Z</t>
  </si>
  <si>
    <t>SOCIÉTÉ ASSISTANCE AUTOMOBILE</t>
  </si>
  <si>
    <t>P019618455258T</t>
  </si>
  <si>
    <t>ABELE ADALA</t>
  </si>
  <si>
    <t>PRISQUE GONDRAN</t>
  </si>
  <si>
    <t>M102015127242Z</t>
  </si>
  <si>
    <t>APPART HÔTEL PLATINIUM SARL</t>
  </si>
  <si>
    <t>M092518040274J</t>
  </si>
  <si>
    <t>SOCIETE EASY FLIGTH CONSULTING SARL U</t>
  </si>
  <si>
    <t>P018817092768N</t>
  </si>
  <si>
    <t>P018817550376D</t>
  </si>
  <si>
    <t>M039817619332E</t>
  </si>
  <si>
    <t>P098712680860D</t>
  </si>
  <si>
    <t>P018616607444F</t>
  </si>
  <si>
    <t>KOURAMA ALHADJI</t>
  </si>
  <si>
    <t>M052318300430N</t>
  </si>
  <si>
    <t>JIJI ET FRÈRES SARL</t>
  </si>
  <si>
    <t>M040212638211A</t>
  </si>
  <si>
    <t>GROUP GALANT &amp; FRIENDS SARL</t>
  </si>
  <si>
    <t>P079717834898E</t>
  </si>
  <si>
    <t>NBEUTCHOUANG</t>
  </si>
  <si>
    <t>ARCELLE LAURA</t>
  </si>
  <si>
    <t>M032517840045K</t>
  </si>
  <si>
    <t>INSTITUT DE FORMATION PROFESSIONNELLE GTA ACADEMY</t>
  </si>
  <si>
    <t>IFP-GTA ACADEMY</t>
  </si>
  <si>
    <t>P039112405177P</t>
  </si>
  <si>
    <t>WAMBA TENKUETE RODRIGUE</t>
  </si>
  <si>
    <t>P047512440028Q</t>
  </si>
  <si>
    <t>MAFOGOUM JEANNE</t>
  </si>
  <si>
    <t>P107918036294J</t>
  </si>
  <si>
    <t>KALU OBIA NWOKACHA</t>
  </si>
  <si>
    <t>P098516978138F</t>
  </si>
  <si>
    <t>TASE LOVETTE</t>
  </si>
  <si>
    <t>P109516078749M</t>
  </si>
  <si>
    <t>ATIBIA NDANGA SOLANGE POUPINA</t>
  </si>
  <si>
    <t>"ETS UNIVERS BUSINESS"</t>
  </si>
  <si>
    <t>COMMERCE GÉNÉRAL BOULANGERIE PÂTISSERIE ÉVÉNEMENTIEL ET PRESTATIONS DE. SERVICE</t>
  </si>
  <si>
    <t>P016100569954T</t>
  </si>
  <si>
    <t>NIODEM</t>
  </si>
  <si>
    <t>P019917760847E</t>
  </si>
  <si>
    <t>TAKU EMUNE MBUI</t>
  </si>
  <si>
    <t>P097612528849E</t>
  </si>
  <si>
    <t>SOH CLOVICE SIMPLICE</t>
  </si>
  <si>
    <t>M080500023077U</t>
  </si>
  <si>
    <t>CELL APPUI DEV. LOCAL PART. INTERGRE</t>
  </si>
  <si>
    <t>CADEPI</t>
  </si>
  <si>
    <t>P058618143187C</t>
  </si>
  <si>
    <t>REDA JAWHAR</t>
  </si>
  <si>
    <t>P077617709425K</t>
  </si>
  <si>
    <t>TIOTSOP FOMEKONG</t>
  </si>
  <si>
    <t>P108312521943S</t>
  </si>
  <si>
    <t>FODJIO PIEBENG GASCARD ARMANDFOD</t>
  </si>
  <si>
    <t>FODJIO PIEBENG GASCARD ARMAND</t>
  </si>
  <si>
    <t>P099117405002R</t>
  </si>
  <si>
    <t>MEGNE KUATE</t>
  </si>
  <si>
    <t>M082316034950W</t>
  </si>
  <si>
    <t>ASSOCIATION DE SOUTIEN AUX ORPHELINS DU CAMEROUN</t>
  </si>
  <si>
    <t>ASOC</t>
  </si>
  <si>
    <t>P118516426186R</t>
  </si>
  <si>
    <t>AICHA COMFORT</t>
  </si>
  <si>
    <t>P019116703980L</t>
  </si>
  <si>
    <t>ADAMOU AWODJE</t>
  </si>
  <si>
    <t>P039217071164S</t>
  </si>
  <si>
    <t>NTEROUPE MFONE</t>
  </si>
  <si>
    <t>P089017923157P</t>
  </si>
  <si>
    <t>DAGANG PAUL JOËL POWEL</t>
  </si>
  <si>
    <t>P037617734709C</t>
  </si>
  <si>
    <t>EPOSSI NGANDO</t>
  </si>
  <si>
    <t>BOUTIQUE + BOISSONS HYGIENIQUES</t>
  </si>
  <si>
    <t>P126712702833K</t>
  </si>
  <si>
    <t>P017217686654X</t>
  </si>
  <si>
    <t>P118917897847C</t>
  </si>
  <si>
    <t>NITIDEM MEDONG</t>
  </si>
  <si>
    <t>P037318280084L</t>
  </si>
  <si>
    <t>P089518296051L</t>
  </si>
  <si>
    <t>AMVAM MVONGO ROBERT STEPHANE</t>
  </si>
  <si>
    <t>( ETS RORO )</t>
  </si>
  <si>
    <t>P058512266942J</t>
  </si>
  <si>
    <t>NJI JERVAIS CHAN</t>
  </si>
  <si>
    <t>BOUTIQUE VENTE VETEMENT</t>
  </si>
  <si>
    <t>P059716291689L</t>
  </si>
  <si>
    <t>YOUKATCHEU SOH</t>
  </si>
  <si>
    <t>ANNE VANISSA</t>
  </si>
  <si>
    <t>P018217306189X</t>
  </si>
  <si>
    <t>HADIDJATOU EPSE ABDOULAYE</t>
  </si>
  <si>
    <t>M102217697694R</t>
  </si>
  <si>
    <t>EXPRESS AUTO SPARE PARTS</t>
  </si>
  <si>
    <t>P045700060777M</t>
  </si>
  <si>
    <t>EBANDA EPSE TITI SUZANNA</t>
  </si>
  <si>
    <t>M032416621914N</t>
  </si>
  <si>
    <t>COMPLEXE TIAM &amp; FILS SARL</t>
  </si>
  <si>
    <t>COTIFILS SARL</t>
  </si>
  <si>
    <t>COMMERCE GENERAL, PRESTATION DE SERVICE, B.T.P, IMPORT-EXPORT...</t>
  </si>
  <si>
    <t>P087912240849J</t>
  </si>
  <si>
    <t>WARA  EMMANUEL  FRU</t>
  </si>
  <si>
    <t>M072416988857D</t>
  </si>
  <si>
    <t>HBC &amp; CO</t>
  </si>
  <si>
    <t>P126912626768M</t>
  </si>
  <si>
    <t>NGASSA JULES BERTON</t>
  </si>
  <si>
    <t>ETS NGASSA JULES BERTON</t>
  </si>
  <si>
    <t>P098818154885D</t>
  </si>
  <si>
    <t>DJONKO MBUCHE</t>
  </si>
  <si>
    <t>CALINE JOELLE</t>
  </si>
  <si>
    <t>P117412501609R</t>
  </si>
  <si>
    <t>MARIGOH MAZOH OLIVE CHRISTELLE</t>
  </si>
  <si>
    <t>P077516664913E</t>
  </si>
  <si>
    <t>P019117508102U</t>
  </si>
  <si>
    <t>NDIKWA</t>
  </si>
  <si>
    <t>OSWARD TOH.</t>
  </si>
  <si>
    <t>P059712270394N</t>
  </si>
  <si>
    <t>JIODONG ERICJIO</t>
  </si>
  <si>
    <t>JIODONG ERIC</t>
  </si>
  <si>
    <t>P018817828127X</t>
  </si>
  <si>
    <t>TCHAKANTE</t>
  </si>
  <si>
    <t>NANA CHANCELINE</t>
  </si>
  <si>
    <t>P029616416354J</t>
  </si>
  <si>
    <t>M012618313031W</t>
  </si>
  <si>
    <t>RENOCAMEROUNAISE SARL</t>
  </si>
  <si>
    <t>RENO SARL</t>
  </si>
  <si>
    <t>P066717769290K</t>
  </si>
  <si>
    <t>KOUENTIE</t>
  </si>
  <si>
    <t>M052318038471W</t>
  </si>
  <si>
    <t>TYROS FOR TRADING &amp; CONTRACTING (CAMEROUN SARL)</t>
  </si>
  <si>
    <t>Vente de billets d avion</t>
  </si>
  <si>
    <t>P059817796180Z</t>
  </si>
  <si>
    <t>AGOUME LIN ARMAND</t>
  </si>
  <si>
    <t>(ALINAG SERVICES)</t>
  </si>
  <si>
    <t>M099917637584G</t>
  </si>
  <si>
    <t>PLATEFORME NUMÉRIQUE DES COMMUNES DU CAMEROUN DU GROUPE D'INITIATIVE COMMUNE DES RELATIONS AMICALES ET CRÉATIVES DU CAMEROUN</t>
  </si>
  <si>
    <t>PNCC/GIC-RACC</t>
  </si>
  <si>
    <t>P028514380946E</t>
  </si>
  <si>
    <t>FEUYEM KAMTIA</t>
  </si>
  <si>
    <t>P019017625052U</t>
  </si>
  <si>
    <t>P068216476982W</t>
  </si>
  <si>
    <t>KENNE DJOUNDA</t>
  </si>
  <si>
    <t>JOSEPH FLORENT</t>
  </si>
  <si>
    <t>P037217072108C</t>
  </si>
  <si>
    <t>DJOUFTA SIMON</t>
  </si>
  <si>
    <t>P120117836931G</t>
  </si>
  <si>
    <t>LEHNA</t>
  </si>
  <si>
    <t>FANNIE  DEVALE</t>
  </si>
  <si>
    <t>M061617716498X</t>
  </si>
  <si>
    <t>GROUPE SCOLAIRE BILINGUE "LES JALIO"</t>
  </si>
  <si>
    <t>P049112420422K</t>
  </si>
  <si>
    <t>NTSILO NARCISSE</t>
  </si>
  <si>
    <t>P079318353532U</t>
  </si>
  <si>
    <t>MAMMANOUR OUMAROU</t>
  </si>
  <si>
    <t>MAL ABBO</t>
  </si>
  <si>
    <t>P059117582350X</t>
  </si>
  <si>
    <t>BUGHETIZI</t>
  </si>
  <si>
    <t>P127617137111M</t>
  </si>
  <si>
    <t>MOUNKPOUPOUONKOUI</t>
  </si>
  <si>
    <t>P067917535950H</t>
  </si>
  <si>
    <t>NWISELIE CHRISTIAN</t>
  </si>
  <si>
    <t>P019518098730W</t>
  </si>
  <si>
    <t>P079618578472M</t>
  </si>
  <si>
    <t>MBOCK ABANGA</t>
  </si>
  <si>
    <t>P078916780796T</t>
  </si>
  <si>
    <t>P118717801784Z</t>
  </si>
  <si>
    <t>TAMDJOKOUENG TEGNOCHE</t>
  </si>
  <si>
    <t>MICHEL ASCEL</t>
  </si>
  <si>
    <t>P088816708347W</t>
  </si>
  <si>
    <t>P107718214652B</t>
  </si>
  <si>
    <t>KENFACK ZEBAZE EPSE NGUETSOP</t>
  </si>
  <si>
    <t>P017700541892E</t>
  </si>
  <si>
    <t>NKARI TAMBOURA</t>
  </si>
  <si>
    <t>P088716738640C</t>
  </si>
  <si>
    <t>FOMETIO KAMGUE</t>
  </si>
  <si>
    <t>P039414421184B</t>
  </si>
  <si>
    <t>P019012335434H</t>
  </si>
  <si>
    <t>SAMBO IDRISSA</t>
  </si>
  <si>
    <t>M120417644710Z</t>
  </si>
  <si>
    <t>RECETTE CDI ESEKA</t>
  </si>
  <si>
    <t>RCDI ESEKA</t>
  </si>
  <si>
    <t>M081216630120L</t>
  </si>
  <si>
    <t>CES DE KIKA</t>
  </si>
  <si>
    <t>P119917659817J</t>
  </si>
  <si>
    <t>CHIDERA INNOCENT</t>
  </si>
  <si>
    <t>P096417596648F</t>
  </si>
  <si>
    <t>P122017325751F</t>
  </si>
  <si>
    <t>WAFO CLAUTHERS</t>
  </si>
  <si>
    <t>P116618528532W</t>
  </si>
  <si>
    <t>MACHEKO</t>
  </si>
  <si>
    <t>RACHEL SOSTHENE</t>
  </si>
  <si>
    <t>P050217946549Q</t>
  </si>
  <si>
    <t>IBRAHIMA VONDOU</t>
  </si>
  <si>
    <t>M021616256032M</t>
  </si>
  <si>
    <t>GLOBAL SHIPPING COMPANY LIMITED</t>
  </si>
  <si>
    <t>(GLOSHIP LTD)</t>
  </si>
  <si>
    <t>MARITIME &amp; PARA MARITIME OPERATION, TRANSPORTATION, MARITIME CATERING SERVICES</t>
  </si>
  <si>
    <t>P122017070325S</t>
  </si>
  <si>
    <t>TCHOUKA ROSTAND JANVIER 675407572</t>
  </si>
  <si>
    <t>P087615636316T</t>
  </si>
  <si>
    <t>MVOMO NNANGA MARTIN PAUL</t>
  </si>
  <si>
    <t>P038000306654J</t>
  </si>
  <si>
    <t>P058817151969E</t>
  </si>
  <si>
    <t>P038518138730N</t>
  </si>
  <si>
    <t>REPARATION TRONCONNEUSE</t>
  </si>
  <si>
    <t>P097300198394Q</t>
  </si>
  <si>
    <t>IFEKANDU CHINEDU CHARLES</t>
  </si>
  <si>
    <t>P049117713139F</t>
  </si>
  <si>
    <t>Neh Nsoh</t>
  </si>
  <si>
    <t>yvonne</t>
  </si>
  <si>
    <t>P107917822904X</t>
  </si>
  <si>
    <t>TCHAMBOU KALEU</t>
  </si>
  <si>
    <t>SYDOINE</t>
  </si>
  <si>
    <t>P108918014061F</t>
  </si>
  <si>
    <t>MEGAH APPOLINE BERTILLE</t>
  </si>
  <si>
    <t>ETS  UNITECH MEDICAL</t>
  </si>
  <si>
    <t>P028817623204C</t>
  </si>
  <si>
    <t>WAMBA TELEZING</t>
  </si>
  <si>
    <t>P015912572789F</t>
  </si>
  <si>
    <t>MATCHUM JULIENNE</t>
  </si>
  <si>
    <t>P080116884223B</t>
  </si>
  <si>
    <t>TANEMO KUETE</t>
  </si>
  <si>
    <t>THIERRY ARMANDO</t>
  </si>
  <si>
    <t>P016717570559T</t>
  </si>
  <si>
    <t>NGOUNGOUE</t>
  </si>
  <si>
    <t>P118218324902L</t>
  </si>
  <si>
    <t>P098312671226W</t>
  </si>
  <si>
    <t>KOUNHAWA WABO CHRISTIAN GERVYL</t>
  </si>
  <si>
    <t>ETS GEKO SERVICES</t>
  </si>
  <si>
    <t>P085916609851C</t>
  </si>
  <si>
    <t>MELI THERESE</t>
  </si>
  <si>
    <t>M110600022843Q</t>
  </si>
  <si>
    <t>STE AFRIC DE TRANS HYDRO</t>
  </si>
  <si>
    <t>SATHY CAMEROUN SARL</t>
  </si>
  <si>
    <t>P076910963016H</t>
  </si>
  <si>
    <t>KAMDIM</t>
  </si>
  <si>
    <t>P068212638430Z</t>
  </si>
  <si>
    <t>EBAMANE SIMPLICE	ETS</t>
  </si>
  <si>
    <t>ETS EBAMANE SIMPLICE</t>
  </si>
  <si>
    <t>P017612570173H</t>
  </si>
  <si>
    <t>P028116598594H</t>
  </si>
  <si>
    <t>DJOUMMESSI FEUZEU</t>
  </si>
  <si>
    <t>M072318531473Z</t>
  </si>
  <si>
    <t>ALTERANS FOODS AND BEVERAGES SUARL</t>
  </si>
  <si>
    <t>M062517807259S</t>
  </si>
  <si>
    <t>ESTAL SMART LAUNDRY SARL</t>
  </si>
  <si>
    <t>P116600182944B</t>
  </si>
  <si>
    <t>NGANI NOUBISSIE EPSE JIEUGOUE GENEVIVENGA</t>
  </si>
  <si>
    <t>NGANI NOUBISSIE EPSE JIEUGOUE GENEVIEVE</t>
  </si>
  <si>
    <t>P017816046549F</t>
  </si>
  <si>
    <t>CHE NWUFOR</t>
  </si>
  <si>
    <t>P116816648392M</t>
  </si>
  <si>
    <t>P099516606562G</t>
  </si>
  <si>
    <t>Intelligence artificielle</t>
  </si>
  <si>
    <t>M042517663437X</t>
  </si>
  <si>
    <t>AFRICAN AI SOLUTIONS SARL</t>
  </si>
  <si>
    <t>P016100158101S</t>
  </si>
  <si>
    <t>NJABA NEE NGASSAM</t>
  </si>
  <si>
    <t>COMMERCE GENERAL,FMCG</t>
  </si>
  <si>
    <t>P018717739607Q</t>
  </si>
  <si>
    <t>DIFO VOUKANG H</t>
  </si>
  <si>
    <t>P037717670986N</t>
  </si>
  <si>
    <t>P096716349436N</t>
  </si>
  <si>
    <t>NDONGUE NOURRA NAHIMA DJOUMBA</t>
  </si>
  <si>
    <t>P019512720387L</t>
  </si>
  <si>
    <t>MEKAMGUE</t>
  </si>
  <si>
    <t>CHRISTELLE LABLONDE</t>
  </si>
  <si>
    <t>P055412416527W</t>
  </si>
  <si>
    <t>NKAMCHEU EPSE SIMO JULIENNE</t>
  </si>
  <si>
    <t>P016212529034Z</t>
  </si>
  <si>
    <t>HAIDARA ELI</t>
  </si>
  <si>
    <t>CHAIK</t>
  </si>
  <si>
    <t>M092015100038G</t>
  </si>
  <si>
    <t>EAGLE WINGS AND JAGUAR INCORPORATION LIMITED</t>
  </si>
  <si>
    <t>EW &amp; J LIMITED</t>
  </si>
  <si>
    <t>P012700148857N</t>
  </si>
  <si>
    <t>EWANE EWANE EUGENE</t>
  </si>
  <si>
    <t>M106800012108F</t>
  </si>
  <si>
    <t>CENTRE SANTE ELEMENTAIRE DE MVOLYE</t>
  </si>
  <si>
    <t>CENTRE SANTE ELEM. MVOLYE</t>
  </si>
  <si>
    <t>P076616363822B</t>
  </si>
  <si>
    <t>IFEANYI JUSTIN</t>
  </si>
  <si>
    <t>COLLAGE ET VENTE ROUES D'OCCASION</t>
  </si>
  <si>
    <t>P066912483034T</t>
  </si>
  <si>
    <t>NGO'OKO WAFO</t>
  </si>
  <si>
    <t>P059217081581M</t>
  </si>
  <si>
    <t>BERY</t>
  </si>
  <si>
    <t>P068112302116Q</t>
  </si>
  <si>
    <t>NDITEWOH VICTORINE TSEHIADZU</t>
  </si>
  <si>
    <t>P059816875534C</t>
  </si>
  <si>
    <t>M112217754904S</t>
  </si>
  <si>
    <t>SPACE PRINT SERVICES SARLU</t>
  </si>
  <si>
    <t>SPS SARLU</t>
  </si>
  <si>
    <t>IMPRIMERIE GÉNÉRAL, FORMATION EN SECRÉTARIAT BUREAUTIQUE, EXPERTISE COMPTABLE, INFOGRAPHIE, COMMERCE GÉNÉRALE, IMPORT EXPORT</t>
  </si>
  <si>
    <t>P088315428901B</t>
  </si>
  <si>
    <t>NDIFO KAM</t>
  </si>
  <si>
    <t>P087618356967R</t>
  </si>
  <si>
    <t>MINSO ONANA</t>
  </si>
  <si>
    <t>PAUL MARIE .</t>
  </si>
  <si>
    <t>P109117460052B</t>
  </si>
  <si>
    <t>YVETTE NCHANG</t>
  </si>
  <si>
    <t>P108712407341Z</t>
  </si>
  <si>
    <t>M072416970446Z</t>
  </si>
  <si>
    <t>CAMANVET SARL</t>
  </si>
  <si>
    <t>CAMANVET</t>
  </si>
  <si>
    <t>CABINET VÉTÉRINAIRE, CONSTRUCTION ET SOINS VÉTÉRINAIRES, PHARMACIE VÉTÉRINAIRE, ÉTUDES, MONTAGE ET RÉALISATION ET SUIVI VÉTÉRINAIRE</t>
  </si>
  <si>
    <t>P076300364049T</t>
  </si>
  <si>
    <t>EDZOA MICHEL</t>
  </si>
  <si>
    <t>ETS EVS</t>
  </si>
  <si>
    <t>P088717320963C</t>
  </si>
  <si>
    <t>EBENEZERT</t>
  </si>
  <si>
    <t>M042517718878H</t>
  </si>
  <si>
    <t>SOCIETE CAMEROUNAISE AGRO - INDUSTRIELLE DES CULTIVATEURS</t>
  </si>
  <si>
    <t>SOCAGRIC</t>
  </si>
  <si>
    <t>M072014779528R</t>
  </si>
  <si>
    <t>TBEA HENGYANG TRANSFORMER CO LTD</t>
  </si>
  <si>
    <t>P038317730965B</t>
  </si>
  <si>
    <t>P029316756288M</t>
  </si>
  <si>
    <t>MAGNE GAMEGNI</t>
  </si>
  <si>
    <t>VANESSA ADRIENNE</t>
  </si>
  <si>
    <t>P078718583249X</t>
  </si>
  <si>
    <t>P019317783916Y</t>
  </si>
  <si>
    <t>MBA owona</t>
  </si>
  <si>
    <t>P088218358992X</t>
  </si>
  <si>
    <t>NGOUANFO DIFFO ERIC BONIFACE</t>
  </si>
  <si>
    <t>P069717282462Y</t>
  </si>
  <si>
    <t>FOTSING KENDJO</t>
  </si>
  <si>
    <t>ANNE ELISE</t>
  </si>
  <si>
    <t>P057100561426H</t>
  </si>
  <si>
    <t>P038116373994L</t>
  </si>
  <si>
    <t>TIAYO ERIC ROSTAND</t>
  </si>
  <si>
    <t>P098818529743J</t>
  </si>
  <si>
    <t>MOSUME</t>
  </si>
  <si>
    <t>ANGELA MOSONGO</t>
  </si>
  <si>
    <t>P027718179748K</t>
  </si>
  <si>
    <t>XAVIER HERVE</t>
  </si>
  <si>
    <t>P028116338124M</t>
  </si>
  <si>
    <t>NJIMAN</t>
  </si>
  <si>
    <t>DJOBA ROSINE (ETS ROSYLEX CONFORT)</t>
  </si>
  <si>
    <t>M012217398552T</t>
  </si>
  <si>
    <t>CENTRE DE SANTÉ INTÉGRÉ COMMUNAUTAIRE DE MBALANG DJALINGO</t>
  </si>
  <si>
    <t>CSIC</t>
  </si>
  <si>
    <t>P129415629133L</t>
  </si>
  <si>
    <t>GADAFI YAYA MONDIAL</t>
  </si>
  <si>
    <t>P087818503657X</t>
  </si>
  <si>
    <t>TOTAP SAAH</t>
  </si>
  <si>
    <t>P017418454625N</t>
  </si>
  <si>
    <t>YAYA BABALE</t>
  </si>
  <si>
    <t>COMMERCE GENERAL, PRESTATION DE SERVICES, BTP,RESTAURATIONS, SECRETARIAT BUREAUTIQUE</t>
  </si>
  <si>
    <t>P047618008989N</t>
  </si>
  <si>
    <t>FOKOU TSOMO</t>
  </si>
  <si>
    <t>JAMES PATRICK</t>
  </si>
  <si>
    <t>P117412731705J</t>
  </si>
  <si>
    <t>THOMAS ELINGE NDOTOH E.</t>
  </si>
  <si>
    <t>P048418178774M</t>
  </si>
  <si>
    <t>P117811545669S</t>
  </si>
  <si>
    <t>NGONO ENEMA EPSEE NGUINI</t>
  </si>
  <si>
    <t>CELESTE MARILYNE</t>
  </si>
  <si>
    <t>P128817505780U</t>
  </si>
  <si>
    <t>GNIFANG</t>
  </si>
  <si>
    <t>PAULIN RODRIC(ETS ECLAIRAGE PLUS)</t>
  </si>
  <si>
    <t>P118918054475L</t>
  </si>
  <si>
    <t>NGUIMFACK FRANCIS JAURES</t>
  </si>
  <si>
    <t>P057518262089Y</t>
  </si>
  <si>
    <t>HAPE</t>
  </si>
  <si>
    <t>CHRISTINE GISETTE</t>
  </si>
  <si>
    <t>P039617668881W</t>
  </si>
  <si>
    <t>PIERRE DOUKA</t>
  </si>
  <si>
    <t>P099118142846W</t>
  </si>
  <si>
    <t>CHINGO NEUHANE</t>
  </si>
  <si>
    <t>BILLY BLANCHARD</t>
  </si>
  <si>
    <t>P038417653931A</t>
  </si>
  <si>
    <t>DOMO WINNIE ARIANE PÉLAGIE</t>
  </si>
  <si>
    <t>ETS DARWIN</t>
  </si>
  <si>
    <t>P066717657052M</t>
  </si>
  <si>
    <t>ENDANG PIERRE CYRILLE</t>
  </si>
  <si>
    <t>( ETS SOCABAT )</t>
  </si>
  <si>
    <t>P017116618973J</t>
  </si>
  <si>
    <t>NJEUMEN JUSTIN</t>
  </si>
  <si>
    <t>P100117803437B</t>
  </si>
  <si>
    <t>MELI TASSE</t>
  </si>
  <si>
    <t>KELLY CHESELTE</t>
  </si>
  <si>
    <t>P029017684365J</t>
  </si>
  <si>
    <t>NGUIEYEP MBONDA</t>
  </si>
  <si>
    <t>P109316842595Q</t>
  </si>
  <si>
    <t>FOMBUTU EVELINE JABOSUNG</t>
  </si>
  <si>
    <t>P128718007795B</t>
  </si>
  <si>
    <t>.EYOUM LUCIEN BLAISE</t>
  </si>
  <si>
    <t>( ETS SAWALAND TOURISME)</t>
  </si>
  <si>
    <t>P058416940322R</t>
  </si>
  <si>
    <t>NJENE EWANE</t>
  </si>
  <si>
    <t>REBECCA FANY</t>
  </si>
  <si>
    <t>M082417048132J</t>
  </si>
  <si>
    <t>SOCIETE SIAL</t>
  </si>
  <si>
    <t>SSIAL</t>
  </si>
  <si>
    <t>P038617915590T</t>
  </si>
  <si>
    <t>BOSUNGMEH FONCHAM</t>
  </si>
  <si>
    <t>ETS BOSUNGMEH</t>
  </si>
  <si>
    <t>P018716721944J</t>
  </si>
  <si>
    <t>M052318277096K</t>
  </si>
  <si>
    <t>ACADEMY TWENTY ONE</t>
  </si>
  <si>
    <t>A21</t>
  </si>
  <si>
    <t>M082116381978A</t>
  </si>
  <si>
    <t>THE NDOSAKS EMERGING NEW BREEDS TELECOM, GROUP LTD</t>
  </si>
  <si>
    <t>THE NDOSAKSENT GROUP LTD</t>
  </si>
  <si>
    <t>P099917605672N</t>
  </si>
  <si>
    <t>TSEGUI NDIE</t>
  </si>
  <si>
    <t>MIMI YOULANDE</t>
  </si>
  <si>
    <t>P039312691914A</t>
  </si>
  <si>
    <t>DJOMEHA DJEUGOUE</t>
  </si>
  <si>
    <t>M112417176131E</t>
  </si>
  <si>
    <t>IMMOKLEEN INC</t>
  </si>
  <si>
    <t>MAINTENANCE OF SKYLIGHTS (FACADES), INSTALLATION, CLEANING AND REPLACEMENT OF PURLINS, SERVICES…</t>
  </si>
  <si>
    <t>P016817526362Y</t>
  </si>
  <si>
    <t>HAMAN ADJIA</t>
  </si>
  <si>
    <t>M081200044284K</t>
  </si>
  <si>
    <t>NEXPHASE SECURITY SOLUTION SARL</t>
  </si>
  <si>
    <t>P018017394660H</t>
  </si>
  <si>
    <t>FUHSA NYABIA</t>
  </si>
  <si>
    <t>ANNIE CHANCELLINE</t>
  </si>
  <si>
    <t>M021817593949S</t>
  </si>
  <si>
    <t>2S PLOMB-ELECT</t>
  </si>
  <si>
    <t>P127716064358B</t>
  </si>
  <si>
    <t>TSEDA</t>
  </si>
  <si>
    <t>M099717413383F</t>
  </si>
  <si>
    <t>LYCEE TECHNIQUE/ GTHS ALOU</t>
  </si>
  <si>
    <t>P016012719346Y</t>
  </si>
  <si>
    <t>DISTRIBUTION REACTIFS/CONSOMMABLE MEDICAUX</t>
  </si>
  <si>
    <t>M032014440615Q</t>
  </si>
  <si>
    <t>NGATAT BONIFACE MEDICAL SARL</t>
  </si>
  <si>
    <t>NB MEDICAL SARL</t>
  </si>
  <si>
    <t>P037818022596Z</t>
  </si>
  <si>
    <t>NGANTCHE MADJOU</t>
  </si>
  <si>
    <t>STELLA FLORE</t>
  </si>
  <si>
    <t>P019418195464G</t>
  </si>
  <si>
    <t>P028717225373G</t>
  </si>
  <si>
    <t>KENFACK NDJOUTSOP</t>
  </si>
  <si>
    <t>P048417757289T</t>
  </si>
  <si>
    <t>SUSAN  MINAPE  LONGHO</t>
  </si>
  <si>
    <t>P037417162697Y</t>
  </si>
  <si>
    <t>NDEYO ÉPOUSE YEMDJO</t>
  </si>
  <si>
    <t>P118016713215R</t>
  </si>
  <si>
    <t>GILBERT.</t>
  </si>
  <si>
    <t>M122217863538K</t>
  </si>
  <si>
    <t>ABAH BUSINESS GROUP LIMITED</t>
  </si>
  <si>
    <t>P117612525193T</t>
  </si>
  <si>
    <t>SOULEIMANOU NDJIDDA</t>
  </si>
  <si>
    <t>ETS SOULEIMANOU NDJIDDA</t>
  </si>
  <si>
    <t>P039716860704P</t>
  </si>
  <si>
    <t>ANYAKORA</t>
  </si>
  <si>
    <t>IKENNA MICHAEL</t>
  </si>
  <si>
    <t>M042416700230L</t>
  </si>
  <si>
    <t>MIFASA SARL</t>
  </si>
  <si>
    <t>P068816266451H</t>
  </si>
  <si>
    <t>GESTIONNAIRE D'UN KIOSQUE MOBILE MONEY</t>
  </si>
  <si>
    <t>P099017949961Q</t>
  </si>
  <si>
    <t>CYLVIL KANG</t>
  </si>
  <si>
    <t>P108217650334N</t>
  </si>
  <si>
    <t>CARINE JOSIANE</t>
  </si>
  <si>
    <t>P095615792534S</t>
  </si>
  <si>
    <t>ZANGIM</t>
  </si>
  <si>
    <t>M120917155161M</t>
  </si>
  <si>
    <t>KWIGHE COFFEE PROJECT COMMON INITIATIVE GROUP</t>
  </si>
  <si>
    <t>BTP - PRESTATION DE SERVICE - COMMERCE EN GÉNÉRAL</t>
  </si>
  <si>
    <t>M032217978413D</t>
  </si>
  <si>
    <t>INTER BUSINESS CAMEROON</t>
  </si>
  <si>
    <t>I.B.C</t>
  </si>
  <si>
    <t>P049017916046Z</t>
  </si>
  <si>
    <t>MENKEM HUGH</t>
  </si>
  <si>
    <t>P089815275781C</t>
  </si>
  <si>
    <t>DOMKEM NOUBISSI</t>
  </si>
  <si>
    <t>MANUELLA SANDRA</t>
  </si>
  <si>
    <t>P036617348501J</t>
  </si>
  <si>
    <t>P067212288054Z</t>
  </si>
  <si>
    <t>P047617785453K</t>
  </si>
  <si>
    <t>MOHAMADOU MAIGARI</t>
  </si>
  <si>
    <t>ETS POLE D'EXPERTISE</t>
  </si>
  <si>
    <t>P089618002839X</t>
  </si>
  <si>
    <t>MENME</t>
  </si>
  <si>
    <t>P114912314041W</t>
  </si>
  <si>
    <t>TONSHIR HONLUE</t>
  </si>
  <si>
    <t>P046812838667S</t>
  </si>
  <si>
    <t>DJOUKOUE JULES</t>
  </si>
  <si>
    <t>M032317085216R</t>
  </si>
  <si>
    <t>(VTC CHT )</t>
  </si>
  <si>
    <t>MARKETING DIGITAL ET E-COMMERCE, MAINTENANCE DES RÉSEAUX INFORMATIQUES</t>
  </si>
  <si>
    <t>P059418004458Z</t>
  </si>
  <si>
    <t>NWATSOCK À MPON</t>
  </si>
  <si>
    <t>M052416778869Y</t>
  </si>
  <si>
    <t>ETABLISSEMENT OCEAN KIDS EVENTS</t>
  </si>
  <si>
    <t>ETS OCEAN KIDS EVENTS</t>
  </si>
  <si>
    <t>DÉCORATION, RESTAURATION, PRESTATION DE SERVICES, COMMERCE GÉNÉRAL, IMPORT-EXPORT</t>
  </si>
  <si>
    <t>P020417999288B</t>
  </si>
  <si>
    <t>TEDONFOUE TCHINDA DIVANE</t>
  </si>
  <si>
    <t>P015417489950R</t>
  </si>
  <si>
    <t>P122016989514K</t>
  </si>
  <si>
    <t>MELONG SIMON</t>
  </si>
  <si>
    <t>P096312651596Y</t>
  </si>
  <si>
    <t>MOYO NZIMEU</t>
  </si>
  <si>
    <t>ISAAC HUBERT GUY</t>
  </si>
  <si>
    <t>P085516284715A</t>
  </si>
  <si>
    <t>ASONGWE MATHIAS FON.</t>
  </si>
  <si>
    <t>(AFFORDABLE HEALTH CENTER)</t>
  </si>
  <si>
    <t>P038612524315S</t>
  </si>
  <si>
    <t>FOUOTSA NZOUA MARCEL</t>
  </si>
  <si>
    <t>P015218049702E</t>
  </si>
  <si>
    <t>P037815680250J</t>
  </si>
  <si>
    <t>P028412547029P</t>
  </si>
  <si>
    <t>MADEH TAMKA</t>
  </si>
  <si>
    <t>CHANCELINE JOJO</t>
  </si>
  <si>
    <t>P048816312951H</t>
  </si>
  <si>
    <t>GANAPOU</t>
  </si>
  <si>
    <t>P108416396125F</t>
  </si>
  <si>
    <t>GOD'S WILL CHAMPION NDISIAH</t>
  </si>
  <si>
    <t>P119217700089F</t>
  </si>
  <si>
    <t>YAKARI</t>
  </si>
  <si>
    <t>P048117162432J</t>
  </si>
  <si>
    <t>NFOR EDWIN</t>
  </si>
  <si>
    <t>EGENGE</t>
  </si>
  <si>
    <t>COMMERCE GENERAL ; PRESTATION DE SERVICES</t>
  </si>
  <si>
    <t>P018817472349T</t>
  </si>
  <si>
    <t>KAMENI KOUAYE LINDA</t>
  </si>
  <si>
    <t>E.T.S KAMENI KOUAYE</t>
  </si>
  <si>
    <t>M062517832903T</t>
  </si>
  <si>
    <t>Business and procurement</t>
  </si>
  <si>
    <t>SERVCOM AFRIQUE</t>
  </si>
  <si>
    <t>M039617254107Z</t>
  </si>
  <si>
    <t>EP EBOM</t>
  </si>
  <si>
    <t>P058016006437W</t>
  </si>
  <si>
    <t>OBODIKE EJIKE</t>
  </si>
  <si>
    <t>P069217807607H</t>
  </si>
  <si>
    <t>Dzomo Eyah Six Basile</t>
  </si>
  <si>
    <t>P015912709576E</t>
  </si>
  <si>
    <t>POUATCHO</t>
  </si>
  <si>
    <t>P049512705966Z</t>
  </si>
  <si>
    <t>LEFIDI TOUNA Marie Claire</t>
  </si>
  <si>
    <t>P028917990680B</t>
  </si>
  <si>
    <t>NGUEKOUE WANGUE</t>
  </si>
  <si>
    <t>P107418080574C</t>
  </si>
  <si>
    <t>Nkenyam</t>
  </si>
  <si>
    <t>Patricia Mbigha</t>
  </si>
  <si>
    <t>P128116059876E</t>
  </si>
  <si>
    <t>OUSMAN DJIDDA</t>
  </si>
  <si>
    <t>DJIDDA HASSAN</t>
  </si>
  <si>
    <t>P077918478169Y</t>
  </si>
  <si>
    <t>NANA NGABA</t>
  </si>
  <si>
    <t>P035800098278H</t>
  </si>
  <si>
    <t>P059916421380G</t>
  </si>
  <si>
    <t>ISABELLA ANWI</t>
  </si>
  <si>
    <t>P117712784379C</t>
  </si>
  <si>
    <t>ALIOU ABBO</t>
  </si>
  <si>
    <t>P099315997300W</t>
  </si>
  <si>
    <t>TAMAFFOUO</t>
  </si>
  <si>
    <t>P038412404214G</t>
  </si>
  <si>
    <t>M012416349013M</t>
  </si>
  <si>
    <t>CRAYCONNECT</t>
  </si>
  <si>
    <t>P069216650988D</t>
  </si>
  <si>
    <t>ATANGANA MBALA</t>
  </si>
  <si>
    <t>P068718022042L</t>
  </si>
  <si>
    <t>NGABO TCHOTCHA</t>
  </si>
  <si>
    <t>P117500208494F</t>
  </si>
  <si>
    <t>KEMCHOUNG JOUMESSI</t>
  </si>
  <si>
    <t>P129817037294T</t>
  </si>
  <si>
    <t>BOURIBA</t>
  </si>
  <si>
    <t>ALY DIOMO</t>
  </si>
  <si>
    <t>P015712443969M</t>
  </si>
  <si>
    <t>NJINGUEUT EPSEE FANDIO</t>
  </si>
  <si>
    <t>P089316730335K</t>
  </si>
  <si>
    <t>NJASSEP</t>
  </si>
  <si>
    <t>M082517976490L</t>
  </si>
  <si>
    <t>GAD INVESTMENT CORPORATION SARL</t>
  </si>
  <si>
    <t>P097817419996S</t>
  </si>
  <si>
    <t>P020017169251T</t>
  </si>
  <si>
    <t>P029416751531M</t>
  </si>
  <si>
    <t>ADEBONG</t>
  </si>
  <si>
    <t>MAXIM ASANGAJI</t>
  </si>
  <si>
    <t>P046812504072J</t>
  </si>
  <si>
    <t>DZAKENG VINCENT</t>
  </si>
  <si>
    <t>ETS ZACO FAM</t>
  </si>
  <si>
    <t>P078218074037Z</t>
  </si>
  <si>
    <t>DJEUKAM EPSE NDONGO MBIDA</t>
  </si>
  <si>
    <t>QUALITY CONTROL</t>
  </si>
  <si>
    <t>P097718436355M</t>
  </si>
  <si>
    <t>EPITIME</t>
  </si>
  <si>
    <t>JULIUS NGWA ANGONE</t>
  </si>
  <si>
    <t>M072416932393E</t>
  </si>
  <si>
    <t>SIMPLIFIED BUSINESS SOLUTIONS LIMITED</t>
  </si>
  <si>
    <t>SBS LTD</t>
  </si>
  <si>
    <t>P056916668947A</t>
  </si>
  <si>
    <t>LEUWAT FOTSO</t>
  </si>
  <si>
    <t>JULES MAXIMIN</t>
  </si>
  <si>
    <t>P109817619309E</t>
  </si>
  <si>
    <t>NKE LEKA</t>
  </si>
  <si>
    <t>MARIE MIRAINE</t>
  </si>
  <si>
    <t>P057316778599S</t>
  </si>
  <si>
    <t>CHANTAL NGEDIE</t>
  </si>
  <si>
    <t>P045817462026P</t>
  </si>
  <si>
    <t>NANA NGUEWA</t>
  </si>
  <si>
    <t>VENTES DE PIÈCES DÉTACHÉES</t>
  </si>
  <si>
    <t>P105816091970Y</t>
  </si>
  <si>
    <t>BALININGUI</t>
  </si>
  <si>
    <t>TRANSPORT-LOGISTIQUE</t>
  </si>
  <si>
    <t>M092518016493N</t>
  </si>
  <si>
    <t>CHARI LOGONE SARL</t>
  </si>
  <si>
    <t>P087516613196T</t>
  </si>
  <si>
    <t>SUZANNE SONIA</t>
  </si>
  <si>
    <t>P098817905465L</t>
  </si>
  <si>
    <t>MPETGANG NDJANKOU THIERRY MARCIAL</t>
  </si>
  <si>
    <t>M102217649607A</t>
  </si>
  <si>
    <t>AGRO PRODUCTION TOOLS MANUFACTURER</t>
  </si>
  <si>
    <t>AGROPTM SARL</t>
  </si>
  <si>
    <t>P028616613157W</t>
  </si>
  <si>
    <t>OBIOYO ELVIRE CLAIRE</t>
  </si>
  <si>
    <t>(ETS JUNIOR ET FRERE)</t>
  </si>
  <si>
    <t>P088716681939R</t>
  </si>
  <si>
    <t>TAMBOU MAZAMTHA</t>
  </si>
  <si>
    <t>P027116080502C</t>
  </si>
  <si>
    <t>MATONMDOCK</t>
  </si>
  <si>
    <t>P129618209628B</t>
  </si>
  <si>
    <t>ATEH WOPINEH</t>
  </si>
  <si>
    <t>P097815215866E</t>
  </si>
  <si>
    <t>P038212380549C</t>
  </si>
  <si>
    <t>DJOUKA ARIANE MORELLE</t>
  </si>
  <si>
    <t>P058116777671T</t>
  </si>
  <si>
    <t>P046600445260D</t>
  </si>
  <si>
    <t>BOANEGES BELLE</t>
  </si>
  <si>
    <t>EUGENE MALOUMB</t>
  </si>
  <si>
    <t>P058918109947K</t>
  </si>
  <si>
    <t>ZAUKANG</t>
  </si>
  <si>
    <t>NDAHDEM ROSE MARY</t>
  </si>
  <si>
    <t>P036316486170S</t>
  </si>
  <si>
    <t>AKOHNI JOHN</t>
  </si>
  <si>
    <t>TABASSANG</t>
  </si>
  <si>
    <t>P127612605150C</t>
  </si>
  <si>
    <t>P030218528090P</t>
  </si>
  <si>
    <t>NGOUAMO NGUEMIN</t>
  </si>
  <si>
    <t>PASCAL BRAHIAN</t>
  </si>
  <si>
    <t>P089317556012U</t>
  </si>
  <si>
    <t>FORKA NICO EKOMOBE</t>
  </si>
  <si>
    <t>farming</t>
  </si>
  <si>
    <t>P016616327383P</t>
  </si>
  <si>
    <t>EYONGTIKU</t>
  </si>
  <si>
    <t>REGROUPEMENT DES RESSORTISSANTS BANANG-FONDJI</t>
  </si>
  <si>
    <t>M090116858847M</t>
  </si>
  <si>
    <t>ASSOCIATION DES ORINAIRES ET SYMPATHISANTS BANGANG-FONDJI</t>
  </si>
  <si>
    <t>P079217762266Y</t>
  </si>
  <si>
    <t>Wafo bieffo joress Dumont</t>
  </si>
  <si>
    <t>"ets agricop"</t>
  </si>
  <si>
    <t>P018217179456L</t>
  </si>
  <si>
    <t>MEKOUE ÉPOUSE MVONDO</t>
  </si>
  <si>
    <t>P048816807024T</t>
  </si>
  <si>
    <t>DIAKARIA</t>
  </si>
  <si>
    <t>P108717806009Z</t>
  </si>
  <si>
    <t>KUYASSI BOULOU ELISE</t>
  </si>
  <si>
    <t>(ETS LA PAIX)</t>
  </si>
  <si>
    <t>P018017091646S</t>
  </si>
  <si>
    <t>P067616384222T</t>
  </si>
  <si>
    <t>MBOGNING HUBERT</t>
  </si>
  <si>
    <t>P122017465722C</t>
  </si>
  <si>
    <t>FEUSSOM FRANCOIS</t>
  </si>
  <si>
    <t>P049017464317P</t>
  </si>
  <si>
    <t>FATOUMATA SALI</t>
  </si>
  <si>
    <t>ALFOULAILA</t>
  </si>
  <si>
    <t>P037800454132H</t>
  </si>
  <si>
    <t>DONGMO JEAN CALVIN</t>
  </si>
  <si>
    <t>EST MONTAGNARD BUSINESS CENTER</t>
  </si>
  <si>
    <t>P057518334698Z</t>
  </si>
  <si>
    <t>DASSI LUCIE</t>
  </si>
  <si>
    <t>M091612603900J</t>
  </si>
  <si>
    <t>COOPERATIVE CREDIT UNION INVEST TRUST</t>
  </si>
  <si>
    <t>P109818026618P</t>
  </si>
  <si>
    <t>MAME EL BIENIM</t>
  </si>
  <si>
    <t>Frank Emmanuel</t>
  </si>
  <si>
    <t>P029016660313E</t>
  </si>
  <si>
    <t>TCHINDA MATCHINDA</t>
  </si>
  <si>
    <t>DRINKS/</t>
  </si>
  <si>
    <t>P056412696800K</t>
  </si>
  <si>
    <t>ARREY SAMUEL TATAW</t>
  </si>
  <si>
    <t>P038017701221Z</t>
  </si>
  <si>
    <t>COULIBALY BANCORO</t>
  </si>
  <si>
    <t>P107916634523M</t>
  </si>
  <si>
    <t>MEDEA</t>
  </si>
  <si>
    <t>P089318443915R</t>
  </si>
  <si>
    <t>TCHOUOBOU JEAN SYLVAIN</t>
  </si>
  <si>
    <t>P057816150893W</t>
  </si>
  <si>
    <t>NGENEOKE TOCHUKWU</t>
  </si>
  <si>
    <t>P076615098905G</t>
  </si>
  <si>
    <t>NYUYDZE JUBAIRU</t>
  </si>
  <si>
    <t>M021812694527X</t>
  </si>
  <si>
    <t>SOCIETE LA PLENITUDE SARL</t>
  </si>
  <si>
    <t>P018717712448J</t>
  </si>
  <si>
    <t>CHARLISSE ROSETTE</t>
  </si>
  <si>
    <t>M031717258634A</t>
  </si>
  <si>
    <t>EP MBANJOU</t>
  </si>
  <si>
    <t>P108417550779S</t>
  </si>
  <si>
    <t>P039217423212K</t>
  </si>
  <si>
    <t>P016514663824N</t>
  </si>
  <si>
    <t>P058617753282J</t>
  </si>
  <si>
    <t>ROBERT BONAVENTURE</t>
  </si>
  <si>
    <t>P036016671270M</t>
  </si>
  <si>
    <t>EMEKA ATANSI AUGUSTINE</t>
  </si>
  <si>
    <t>P046717440349N</t>
  </si>
  <si>
    <t>OBADIA TENENG NGAH</t>
  </si>
  <si>
    <t>P126300131667Y</t>
  </si>
  <si>
    <t>BILLONG JOB SALOMON</t>
  </si>
  <si>
    <t>ETS AFRIDEG MULTI SERVICES</t>
  </si>
  <si>
    <t>M092015113927A</t>
  </si>
  <si>
    <t>MA’MAGNI FOODS</t>
  </si>
  <si>
    <t>IMPORT-EXPORT, AGROALIMENTAIRE, TRANSFORMATION ALIMENTAIRE, EMPAQUETAGE, CONDITIONNEMENTS,DISTRIBUTION, E-COMMERCE, COMMERCE GENERAL</t>
  </si>
  <si>
    <t>P019116092006M</t>
  </si>
  <si>
    <t>SALI ALIKOURA</t>
  </si>
  <si>
    <t>P017417051580N</t>
  </si>
  <si>
    <t>P098912723316P</t>
  </si>
  <si>
    <t>BEKOMO A MBANG</t>
  </si>
  <si>
    <t>P108816868084P</t>
  </si>
  <si>
    <t>NINA BERNADETTE</t>
  </si>
  <si>
    <t>M111417576958J</t>
  </si>
  <si>
    <t>CES DE BOUDVA</t>
  </si>
  <si>
    <t>M020518193786W</t>
  </si>
  <si>
    <t>ANEME MAWA YABA GA ZOULGO</t>
  </si>
  <si>
    <t>AMGZ</t>
  </si>
  <si>
    <t>P019416651349N</t>
  </si>
  <si>
    <t>FATOUMATA BINTA</t>
  </si>
  <si>
    <t>P120217134394M</t>
  </si>
  <si>
    <t>MATIP II</t>
  </si>
  <si>
    <t>P039117737633M</t>
  </si>
  <si>
    <t>DOTHE</t>
  </si>
  <si>
    <t>P038317706041Z</t>
  </si>
  <si>
    <t>EUGENE NDIFOIN</t>
  </si>
  <si>
    <t>P048517144888Z</t>
  </si>
  <si>
    <t>EYENDJA</t>
  </si>
  <si>
    <t>PAUL SERGE</t>
  </si>
  <si>
    <t>M121416872796S</t>
  </si>
  <si>
    <t>ASSOCIATION JEUNESSE SOLIDAIRE</t>
  </si>
  <si>
    <t>PROD/COMMERCIAL/IMP/EXP AILS/OIGNONS</t>
  </si>
  <si>
    <t>M071913914082S</t>
  </si>
  <si>
    <t>STE NATIONALE D'AILS ET OIGNONS SARL</t>
  </si>
  <si>
    <t>SONAO SARL</t>
  </si>
  <si>
    <t>TAILELUR</t>
  </si>
  <si>
    <t>P029017677455Z</t>
  </si>
  <si>
    <t>AOUDOU MOUSSA</t>
  </si>
  <si>
    <t>P019512759184H</t>
  </si>
  <si>
    <t>KANA DONGMEZA</t>
  </si>
  <si>
    <t>SERNY GERIN</t>
  </si>
  <si>
    <t>M082517969931K</t>
  </si>
  <si>
    <t>LA GRANDE PHARMACIE LES ELITES ET COMPAGNIE SARL</t>
  </si>
  <si>
    <t>SARL G.P.E.C</t>
  </si>
  <si>
    <t>M012618285093Y</t>
  </si>
  <si>
    <t>HANSKE SARL</t>
  </si>
  <si>
    <t>M102518151198K</t>
  </si>
  <si>
    <t>Ert services sarl</t>
  </si>
  <si>
    <t>P010216981749T</t>
  </si>
  <si>
    <t>P097716257547P</t>
  </si>
  <si>
    <t>WEI GUANGHONG</t>
  </si>
  <si>
    <t>P018517806113W</t>
  </si>
  <si>
    <t>DJOUGO NDEFO CHRISTELLE CHIMÈNE</t>
  </si>
  <si>
    <t>P026411344101X</t>
  </si>
  <si>
    <t>TCHUNTEU EP SIMOU ODILE</t>
  </si>
  <si>
    <t>ETS TCHUNTEU EP SIMOU ODILE</t>
  </si>
  <si>
    <t>P097517721839A</t>
  </si>
  <si>
    <t>FOMEKONG TCHOUPOU</t>
  </si>
  <si>
    <t>P097412406557E</t>
  </si>
  <si>
    <t>CHENJO</t>
  </si>
  <si>
    <t>LESLIE EUGENE</t>
  </si>
  <si>
    <t>P079416383626E</t>
  </si>
  <si>
    <t>NINA YABOU KETCHAGNA</t>
  </si>
  <si>
    <t>TRUMELLE GLORIA</t>
  </si>
  <si>
    <t>P048516699711S</t>
  </si>
  <si>
    <t>MEKOU SANDRINE ROSINE</t>
  </si>
  <si>
    <t>ETS SANDY CENTER</t>
  </si>
  <si>
    <t>ELECTRONIQUES</t>
  </si>
  <si>
    <t>P059116730008Y</t>
  </si>
  <si>
    <t>DAIROU O8USMANOU</t>
  </si>
  <si>
    <t>P078717064550C</t>
  </si>
  <si>
    <t>NGUEKENG JIOFACK</t>
  </si>
  <si>
    <t>CARLOS ETS LEDPRO CAMEROUN.</t>
  </si>
  <si>
    <t>P059916659423S</t>
  </si>
  <si>
    <t>TEMGOUA KENPOUC</t>
  </si>
  <si>
    <t>DIANINE</t>
  </si>
  <si>
    <t>M107917969799K</t>
  </si>
  <si>
    <t>P080317162894B</t>
  </si>
  <si>
    <t>P064817802057R</t>
  </si>
  <si>
    <t>EBENYE EPSE EVOUNA  FRANCOISE</t>
  </si>
  <si>
    <t>ETS EBENYE</t>
  </si>
  <si>
    <t>P058217583954T</t>
  </si>
  <si>
    <t>NGALLE. NYAMSI LAURENT</t>
  </si>
  <si>
    <t>(ETS AMOTO)</t>
  </si>
  <si>
    <t>VENTE DES CHAUSSURES, COMMERCE GENERAL, PRESTATION DE SERVICE</t>
  </si>
  <si>
    <t>P025900221607F</t>
  </si>
  <si>
    <t>TCHATAT EPSE DJEUMEN ELISABETH</t>
  </si>
  <si>
    <t>ETS TCHATAT</t>
  </si>
  <si>
    <t>FABRICATION DES TENTES</t>
  </si>
  <si>
    <t>P106612719531A</t>
  </si>
  <si>
    <t>CHEGAH NBEM</t>
  </si>
  <si>
    <t>M082416990740N</t>
  </si>
  <si>
    <t>DREAM APPARTS</t>
  </si>
  <si>
    <t>P059817782334T</t>
  </si>
  <si>
    <t>M022014408564H</t>
  </si>
  <si>
    <t>SOCIETE CIVILE IMMOBILIERE MAÏT</t>
  </si>
  <si>
    <t>SCI MAÏT</t>
  </si>
  <si>
    <t>P126615397439G</t>
  </si>
  <si>
    <t>ASSOBJIO</t>
  </si>
  <si>
    <t>LICARDE</t>
  </si>
  <si>
    <t>P060516849628L</t>
  </si>
  <si>
    <t>TCHEUWA TCHOUPE KEYROL</t>
  </si>
  <si>
    <t>M080817251880K</t>
  </si>
  <si>
    <t>CES DE GADO-BADJERE</t>
  </si>
  <si>
    <t>Balai National, théâtre National</t>
  </si>
  <si>
    <t>M086816338031N</t>
  </si>
  <si>
    <t>ENSEMBLE NATIONAL</t>
  </si>
  <si>
    <t>P067417633069Y</t>
  </si>
  <si>
    <t>MBOGNING DONGMO EPSE WAMBA</t>
  </si>
  <si>
    <t>P017800219732W</t>
  </si>
  <si>
    <t>EKANI SERGE LEONARD</t>
  </si>
  <si>
    <t>"ETS LA VISION"</t>
  </si>
  <si>
    <t>P017818018752N</t>
  </si>
  <si>
    <t>P058416583588N</t>
  </si>
  <si>
    <t>NGA EPOUSE AMBANA FRANÇOISE</t>
  </si>
  <si>
    <t>AGICULTURE/ELEVAGE</t>
  </si>
  <si>
    <t>M072318499204X</t>
  </si>
  <si>
    <t>HORIZON FARMS LEADERS SARL</t>
  </si>
  <si>
    <t>P088218505057X</t>
  </si>
  <si>
    <t>ROMEO CHARLIE</t>
  </si>
  <si>
    <t>P048917836877F</t>
  </si>
  <si>
    <t>EYONGECHAW.</t>
  </si>
  <si>
    <t>KARINE AYUK.</t>
  </si>
  <si>
    <t>M129900017818W</t>
  </si>
  <si>
    <t>CLUB HIPPIQUE DE YAOUNDE</t>
  </si>
  <si>
    <t>P117917867798N</t>
  </si>
  <si>
    <t>NGATSI ANANGMO/MACHEKAMG TAKOUGANG</t>
  </si>
  <si>
    <t>SYLVAIN BRICE/ESTHER</t>
  </si>
  <si>
    <t>P087116573835M</t>
  </si>
  <si>
    <t>MOHAMADOU BACHIROU YOGOF</t>
  </si>
  <si>
    <t>P125917698267G</t>
  </si>
  <si>
    <t>ODETTE FLAURENCE</t>
  </si>
  <si>
    <t>M022118470832L</t>
  </si>
  <si>
    <t>CONSULTING BUSINESS INTERNATIONAL SARL</t>
  </si>
  <si>
    <t>P122017617115Y</t>
  </si>
  <si>
    <t>NTSAMA NSEGUE ROSINE FELICITE</t>
  </si>
  <si>
    <t>M089512496995Q</t>
  </si>
  <si>
    <t>CES DE NSIMALEN -YEMVAK</t>
  </si>
  <si>
    <t>P127900131081M</t>
  </si>
  <si>
    <t>MEHELO  PAYONG  GEORGETTE  JOELLE</t>
  </si>
  <si>
    <t>M072117579281K</t>
  </si>
  <si>
    <t>CETIC DE NGOUACHE</t>
  </si>
  <si>
    <t>M041418142634S</t>
  </si>
  <si>
    <t>ASSOCIATION DES ENSEIGNANTS D'UNIVERSITE DU NDE</t>
  </si>
  <si>
    <t>A.E.U-NDE</t>
  </si>
  <si>
    <t>P088118560772W</t>
  </si>
  <si>
    <t>P108512377163N</t>
  </si>
  <si>
    <t>NGO LEPENDA LOUISE DESIREENGO</t>
  </si>
  <si>
    <t>NGO LEPENDA LOUISE DESIREE</t>
  </si>
  <si>
    <t>P057117662375D</t>
  </si>
  <si>
    <t>NWEPSA</t>
  </si>
  <si>
    <t>VICTOR GOMIA</t>
  </si>
  <si>
    <t>P128515704263A</t>
  </si>
  <si>
    <t>P056018128362K</t>
  </si>
  <si>
    <t>P128512416130N</t>
  </si>
  <si>
    <t>NDAM ABDOU AMANI</t>
  </si>
  <si>
    <t>P046117820824S</t>
  </si>
  <si>
    <t>BEKONO EPSE NGOA</t>
  </si>
  <si>
    <t>P067417827911P</t>
  </si>
  <si>
    <t>KEUBOUO MEE MARIE DELPHINE</t>
  </si>
  <si>
    <t>P118118157136X</t>
  </si>
  <si>
    <t>ASSOMENE</t>
  </si>
  <si>
    <t>ADRIALLE</t>
  </si>
  <si>
    <t>P076712523337B</t>
  </si>
  <si>
    <t>P087416425145E</t>
  </si>
  <si>
    <t>P019112587828U</t>
  </si>
  <si>
    <t>P116200121806G</t>
  </si>
  <si>
    <t>BITENG EPSE NACK</t>
  </si>
  <si>
    <t>P058917657944G</t>
  </si>
  <si>
    <t>P105412695690K</t>
  </si>
  <si>
    <t>NKONO BOYOGUENO BONAVENTURE</t>
  </si>
  <si>
    <t>NKONO BOYOGUENO</t>
  </si>
  <si>
    <t>P038212639449W</t>
  </si>
  <si>
    <t>ONGONO ZIBI</t>
  </si>
  <si>
    <t>P058216020992J</t>
  </si>
  <si>
    <t>P018917853871P</t>
  </si>
  <si>
    <t>DJOMJIEU</t>
  </si>
  <si>
    <t>CHRISTELLE BEROIDE</t>
  </si>
  <si>
    <t>M082417029600J</t>
  </si>
  <si>
    <t>ALLIANCE BUSINESS SARL</t>
  </si>
  <si>
    <t>P018417612712C</t>
  </si>
  <si>
    <t>MAGNEKOU</t>
  </si>
  <si>
    <t>JULIENNE VERGENIE</t>
  </si>
  <si>
    <t>P017717885610U</t>
  </si>
  <si>
    <t>P017917761289T</t>
  </si>
  <si>
    <t>MUFFO</t>
  </si>
  <si>
    <t>Dorine Blanche</t>
  </si>
  <si>
    <t>P028818252455H</t>
  </si>
  <si>
    <t>OLINGA ABEGA</t>
  </si>
  <si>
    <t>RENE CHRISTIAN</t>
  </si>
  <si>
    <t>Dessinateur en bâtiment/Dessinateur en bâtiment</t>
  </si>
  <si>
    <t>P020117784521C</t>
  </si>
  <si>
    <t>NZEKOU JOEL STEPHANE</t>
  </si>
  <si>
    <t>ETS CHOUINK AGENCY</t>
  </si>
  <si>
    <t>P108316874746H</t>
  </si>
  <si>
    <t>MERLICE FLORE</t>
  </si>
  <si>
    <t>P099216727909S</t>
  </si>
  <si>
    <t>MIRAN MUYEH</t>
  </si>
  <si>
    <t>P086914203178D</t>
  </si>
  <si>
    <t>ESSOME DIPITA</t>
  </si>
  <si>
    <t>AIME DE DIEU</t>
  </si>
  <si>
    <t>M012618312102E</t>
  </si>
  <si>
    <t>ETS L AND SONS ENTERPRISE (KOME EVARISTUS METUGE</t>
  </si>
  <si>
    <t>ELASONS</t>
  </si>
  <si>
    <t>PRODUCTION AND MARKETING</t>
  </si>
  <si>
    <t>M041512288631U</t>
  </si>
  <si>
    <t>S-B-S. GROUP LTD</t>
  </si>
  <si>
    <t>S - B - S . GROUP LTD</t>
  </si>
  <si>
    <t>P046117704352U</t>
  </si>
  <si>
    <t>MBAMBA EPSE NDIOMO</t>
  </si>
  <si>
    <t>P079116615438N</t>
  </si>
  <si>
    <t>P056212786503A</t>
  </si>
  <si>
    <t>PATNENJIDJOU</t>
  </si>
  <si>
    <t>P120216606083T</t>
  </si>
  <si>
    <t>ETOGA NDI</t>
  </si>
  <si>
    <t>P067512721385F</t>
  </si>
  <si>
    <t>P079717888481G</t>
  </si>
  <si>
    <t>ADRIELLE LIONNELLE</t>
  </si>
  <si>
    <t>M122116967592P</t>
  </si>
  <si>
    <t>DAZZIMI'S SERVICES AND TRADE SARL</t>
  </si>
  <si>
    <t>DST SARL</t>
  </si>
  <si>
    <t>P077916599024F</t>
  </si>
  <si>
    <t>FIDELINE FLAUR</t>
  </si>
  <si>
    <t>P119917857881J</t>
  </si>
  <si>
    <t>MBELE SIZOMO</t>
  </si>
  <si>
    <t>ROBERTO LAZARD</t>
  </si>
  <si>
    <t>P118914552462B</t>
  </si>
  <si>
    <t>AKOACHERE ONO</t>
  </si>
  <si>
    <t>VIVIEN VIJUNG</t>
  </si>
  <si>
    <t>M037415304175U</t>
  </si>
  <si>
    <t>DISPENSAIRE MISSION CATHOLIQUE ZOETELE</t>
  </si>
  <si>
    <t>DISPENSAIRE SAINTE MARGUERITE</t>
  </si>
  <si>
    <t>P109417449183G</t>
  </si>
  <si>
    <t>KOFFI KOJORO</t>
  </si>
  <si>
    <t>P128516401039S</t>
  </si>
  <si>
    <t>SINGUEPIRE MOUSSA</t>
  </si>
  <si>
    <t>PARTISSIER</t>
  </si>
  <si>
    <t>P067415418177R</t>
  </si>
  <si>
    <t>BOUGEKO KENGNE</t>
  </si>
  <si>
    <t>P047912568534E</t>
  </si>
  <si>
    <t>P079317439939P</t>
  </si>
  <si>
    <t>MAYOUPHOUO MOUCHILI</t>
  </si>
  <si>
    <t>COMMERCE PRODUITS DE BASE</t>
  </si>
  <si>
    <t>P068412241842Y</t>
  </si>
  <si>
    <t>TCHUENGUEM  KAMGA  CHIMAINE  OLIVE</t>
  </si>
  <si>
    <t>P118317724033Y</t>
  </si>
  <si>
    <t>P095912496685S</t>
  </si>
  <si>
    <t>KEMEKONG CHARLES</t>
  </si>
  <si>
    <t>ETS KEMECK. &amp; FILS</t>
  </si>
  <si>
    <t>P059516633260A</t>
  </si>
  <si>
    <t>DONGMO FOTSING AZEGHA KEVIN</t>
  </si>
  <si>
    <t>P019217706605N</t>
  </si>
  <si>
    <t>UTONO EVONNE ASETEG</t>
  </si>
  <si>
    <t>P016915962200K</t>
  </si>
  <si>
    <t>ABDELKERIM RICHID</t>
  </si>
  <si>
    <t>P059517987670Q</t>
  </si>
  <si>
    <t>M022517604844S</t>
  </si>
  <si>
    <t>FORCE NOURRICIERE DE BANYANGAM SARL</t>
  </si>
  <si>
    <t>SOCIETE FNB SARL</t>
  </si>
  <si>
    <t>M032517651527H</t>
  </si>
  <si>
    <t>EDNA SARL</t>
  </si>
  <si>
    <t>FISHERMAN</t>
  </si>
  <si>
    <t>P059917155530Q</t>
  </si>
  <si>
    <t>AOUDI YAYA MATI</t>
  </si>
  <si>
    <t>MÉCANICIEN MOTO VELO</t>
  </si>
  <si>
    <t>P109617718591T</t>
  </si>
  <si>
    <t>BOYING SERI</t>
  </si>
  <si>
    <t>FOTCHAM</t>
  </si>
  <si>
    <t>CONSEIL ET SERVICE INFORMATIQUE</t>
  </si>
  <si>
    <t>M012517584506K</t>
  </si>
  <si>
    <t>SIRRIUS SARL</t>
  </si>
  <si>
    <t>M112518160587H</t>
  </si>
  <si>
    <t>HAMENI GROUP SARL</t>
  </si>
  <si>
    <t>P029315147472X</t>
  </si>
  <si>
    <t>SILEGUE YOUCHIE KAMGANG</t>
  </si>
  <si>
    <t>P039816318745M</t>
  </si>
  <si>
    <t>P018412379834M</t>
  </si>
  <si>
    <t>ABDOULAYE EPSEE MOUSSA SALIOU</t>
  </si>
  <si>
    <t>P078300350122A</t>
  </si>
  <si>
    <t>YONDOU SANDJO GILDAS PAULIN</t>
  </si>
  <si>
    <t>Imprimerie, Sérigraphie, Conseils</t>
  </si>
  <si>
    <t>P127312586330K</t>
  </si>
  <si>
    <t>YOGOUE SIMPLICE CLEMENT</t>
  </si>
  <si>
    <t>(ETS SOLUTIONS GRAPHIC)</t>
  </si>
  <si>
    <t>P017512680285E</t>
  </si>
  <si>
    <t>SOUARE DAIKREO</t>
  </si>
  <si>
    <t>SOUARE DAOKREO</t>
  </si>
  <si>
    <t>P109816703007L</t>
  </si>
  <si>
    <t>MERCI JOY ENJECK</t>
  </si>
  <si>
    <t>P045618185413F</t>
  </si>
  <si>
    <t>P039017196106L</t>
  </si>
  <si>
    <t>ELVINE CLAIRE</t>
  </si>
  <si>
    <t>P108812753818H</t>
  </si>
  <si>
    <t>P067017680860A</t>
  </si>
  <si>
    <t>NKERBU KUBA EPSE BELAM</t>
  </si>
  <si>
    <t>P078417738516Z</t>
  </si>
  <si>
    <t>BAKOUBA</t>
  </si>
  <si>
    <t>JOSEPH GHISLAIN 'ETS IP-BAK23</t>
  </si>
  <si>
    <t>P017816415835D</t>
  </si>
  <si>
    <t>SHIHONG</t>
  </si>
  <si>
    <t>P088917640276Q</t>
  </si>
  <si>
    <t>M072517908270X</t>
  </si>
  <si>
    <t>CENTRE DE FORMATION ALLEMANDE ANOINTED SARL</t>
  </si>
  <si>
    <t>CFAA SARL</t>
  </si>
  <si>
    <t>P049616936680P</t>
  </si>
  <si>
    <t>MERCI</t>
  </si>
  <si>
    <t>P068716146546S</t>
  </si>
  <si>
    <t>ONYENAOBIYA CHRISTOPHER CHIGOZIE</t>
  </si>
  <si>
    <t>P088416446465U</t>
  </si>
  <si>
    <t>EKAMBI LOBE JEAN PAUL.</t>
  </si>
  <si>
    <t>''ETS LOBE ET FILS''</t>
  </si>
  <si>
    <t>P106516751635E</t>
  </si>
  <si>
    <t>MAKAH FOTTOH EPOUSE WANK VICTORINE</t>
  </si>
  <si>
    <t>P017700374512L</t>
  </si>
  <si>
    <t>ISSA IBRAHIM</t>
  </si>
  <si>
    <t>ETS ISSA IBRAHIM</t>
  </si>
  <si>
    <t>P119717646744N</t>
  </si>
  <si>
    <t>TOGUE NANA DIPANDA</t>
  </si>
  <si>
    <t>P079618202444P</t>
  </si>
  <si>
    <t>NKOU MEKONGO</t>
  </si>
  <si>
    <t>DELPHIN DONALD</t>
  </si>
  <si>
    <t>P018300564435U</t>
  </si>
  <si>
    <t>DEUGOUE TCHAMGOUE HYPOLIT</t>
  </si>
  <si>
    <t>" ETS ART PLOMBERIE DE CAM"</t>
  </si>
  <si>
    <t>Importateur ou exportateur/CONSTRUCTION</t>
  </si>
  <si>
    <t>M052517783847Y</t>
  </si>
  <si>
    <t>SK BUSINESS SARL</t>
  </si>
  <si>
    <t>P118416074113J</t>
  </si>
  <si>
    <t>NGOULOURE PEYOU</t>
  </si>
  <si>
    <t>P076817764950J</t>
  </si>
  <si>
    <t>P109117849967E</t>
  </si>
  <si>
    <t>JOUNDA TSAKOU</t>
  </si>
  <si>
    <t>P117517739782B</t>
  </si>
  <si>
    <t>SALES OF FROZEN CHICK</t>
  </si>
  <si>
    <t>P055712499552Q</t>
  </si>
  <si>
    <t>FOUODA EPSEE TASSONGONG</t>
  </si>
  <si>
    <t>P048714410308U</t>
  </si>
  <si>
    <t>MIREILLE PULCHERIE</t>
  </si>
  <si>
    <t>P088612575220X</t>
  </si>
  <si>
    <t>P068117959786F</t>
  </si>
  <si>
    <t>KENEDI</t>
  </si>
  <si>
    <t>P028117886879D</t>
  </si>
  <si>
    <t>RODRIGUE BEAUDELAIRE</t>
  </si>
  <si>
    <t>P030016995848B</t>
  </si>
  <si>
    <t>FON EPSE FOFUNG TAMUKONG FLORENCE</t>
  </si>
  <si>
    <t>P019217296365K</t>
  </si>
  <si>
    <t>P042416935364X</t>
  </si>
  <si>
    <t>ESSONO AMBOUA</t>
  </si>
  <si>
    <t>GEORGELA GRACE</t>
  </si>
  <si>
    <t>P065300020769Q</t>
  </si>
  <si>
    <t>P038112521413N</t>
  </si>
  <si>
    <t>NDAMA VERONIQUE FEUN</t>
  </si>
  <si>
    <t>NDAMA VERONIQUE</t>
  </si>
  <si>
    <t>M012517527371L</t>
  </si>
  <si>
    <t>SOLARLY SARL</t>
  </si>
  <si>
    <t>SOLARLY</t>
  </si>
  <si>
    <t>P039115064961P</t>
  </si>
  <si>
    <t>FABRICE DUPLEX</t>
  </si>
  <si>
    <t>P085800452041E</t>
  </si>
  <si>
    <t>P018112499930U</t>
  </si>
  <si>
    <t>SALI HALIROU</t>
  </si>
  <si>
    <t>M072217495532Q</t>
  </si>
  <si>
    <t>BIG UP SARL.</t>
  </si>
  <si>
    <t>M082217575287U</t>
  </si>
  <si>
    <t>WAN ZE SARL</t>
  </si>
  <si>
    <t>P017217718204S</t>
  </si>
  <si>
    <t>M090700030721G</t>
  </si>
  <si>
    <t>AKOUMA BILINGUAL COMPLEX SCHOOL</t>
  </si>
  <si>
    <t>M012216906789A</t>
  </si>
  <si>
    <t>TAJI TECHNOLOGIES SARL</t>
  </si>
  <si>
    <t>TAJI TECH SARL</t>
  </si>
  <si>
    <t>GENIE ELECTRIQUE, IMPRIMERIE NUMERIQUE, RESEAUX ET TELECOMMUNICATION, SECURITE INFORMATIQUE ET ELECTRONIQUE, SECURITE INDUSTRIELLE, SUPPORT INFORMATIQUE ET INFOGERANCE, DEVELOPPEMENT WEB ET APPLICATIO</t>
  </si>
  <si>
    <t>P127217754163D</t>
  </si>
  <si>
    <t>OBGENNA OKEKE ALOYSIUS</t>
  </si>
  <si>
    <t>P109214880437R</t>
  </si>
  <si>
    <t>P117817592627G</t>
  </si>
  <si>
    <t>DIFFO TSAYEM EPSE TCHIAZE</t>
  </si>
  <si>
    <t>P118417067249B</t>
  </si>
  <si>
    <t>P087500434744E</t>
  </si>
  <si>
    <t>DEMANOU MARTIN</t>
  </si>
  <si>
    <t>P097017784401L</t>
  </si>
  <si>
    <t>NOKAM WAMBO</t>
  </si>
  <si>
    <t>HORTENCE DESIREE</t>
  </si>
  <si>
    <t>P039518037555B</t>
  </si>
  <si>
    <t>DAVID CHE</t>
  </si>
  <si>
    <t>P099017698604S</t>
  </si>
  <si>
    <t>ONANA AWOUNDJA</t>
  </si>
  <si>
    <t>P015312604936W</t>
  </si>
  <si>
    <t>NGAFF0</t>
  </si>
  <si>
    <t>P079217672681G</t>
  </si>
  <si>
    <t>YMELE ÉPOUSE NGUEMEKOUA</t>
  </si>
  <si>
    <t>P030217303455G</t>
  </si>
  <si>
    <t>NEH-NCHANG</t>
  </si>
  <si>
    <t>MARIETTE ANGU</t>
  </si>
  <si>
    <t>P109816875571W</t>
  </si>
  <si>
    <t>GRECSO GREMSO</t>
  </si>
  <si>
    <t>P098212435455W</t>
  </si>
  <si>
    <t>MAZOGANG KUETCHE</t>
  </si>
  <si>
    <t>P017612497255T</t>
  </si>
  <si>
    <t>BARRY EL HADJI</t>
  </si>
  <si>
    <t>P122016782720S</t>
  </si>
  <si>
    <t>PFOUMAYELE JOSEPHINE DELPHINE</t>
  </si>
  <si>
    <t>P010018119060W</t>
  </si>
  <si>
    <t>BIZOULIE</t>
  </si>
  <si>
    <t>ZOULIA</t>
  </si>
  <si>
    <t>M081217253923B</t>
  </si>
  <si>
    <t>CETIC DE TONGO GANDIMA</t>
  </si>
  <si>
    <t>M092116432529N</t>
  </si>
  <si>
    <t>P067512413871L</t>
  </si>
  <si>
    <t>OKECHUKWU EKWEALOR MAXWELL</t>
  </si>
  <si>
    <t>ETS OKECHUKWU EKWEALOR MAXWELL</t>
  </si>
  <si>
    <t>P088017600781F</t>
  </si>
  <si>
    <t>FOINBI</t>
  </si>
  <si>
    <t>MILDRATE YIBE</t>
  </si>
  <si>
    <t>P118417750713D</t>
  </si>
  <si>
    <t>P058118302884F</t>
  </si>
  <si>
    <t>TEFFO VALERIE TCHINDA</t>
  </si>
  <si>
    <t>P099917069877A</t>
  </si>
  <si>
    <t>NDOUGOUA NDOHOU</t>
  </si>
  <si>
    <t>FRANK LIONEL</t>
  </si>
  <si>
    <t>VENTE DES PLANCHE</t>
  </si>
  <si>
    <t>P067012516875A</t>
  </si>
  <si>
    <t>P010018050985A</t>
  </si>
  <si>
    <t>P068312723646Z</t>
  </si>
  <si>
    <t>TCHOUEMBOU LEVIS BLAISE</t>
  </si>
  <si>
    <t>(ETS LEVIS SERVICES)</t>
  </si>
  <si>
    <t>M012618353787Z</t>
  </si>
  <si>
    <t>SUZIE BEAUTY SARL</t>
  </si>
  <si>
    <t>P014800190312M</t>
  </si>
  <si>
    <t>M090700035908Q</t>
  </si>
  <si>
    <t>COMMUNITY CONSTRUCTION &amp; TECH. SVS</t>
  </si>
  <si>
    <t>C C A T S LTD</t>
  </si>
  <si>
    <t>P107317944491U</t>
  </si>
  <si>
    <t>P029517578312D</t>
  </si>
  <si>
    <t>P049017917923L</t>
  </si>
  <si>
    <t>NOUSI</t>
  </si>
  <si>
    <t>REMY YOTCHA</t>
  </si>
  <si>
    <t>P027600566560Q</t>
  </si>
  <si>
    <t>MAKOUANTOU</t>
  </si>
  <si>
    <t>STAIGAIRE</t>
  </si>
  <si>
    <t>P069118566594J</t>
  </si>
  <si>
    <t>HOUADJE WANDJIE</t>
  </si>
  <si>
    <t>P017800466624Y</t>
  </si>
  <si>
    <t>SIAKAM EPSE FOSSO VERONIQUE</t>
  </si>
  <si>
    <t>M071200042534S</t>
  </si>
  <si>
    <t>STE GPE ECHAFAUDEURS CAM</t>
  </si>
  <si>
    <t>P036518073454U</t>
  </si>
  <si>
    <t>NGASOP FRANCOIS</t>
  </si>
  <si>
    <t>(ETS MEDIDERM COSMETIQUE ET BAZAR)</t>
  </si>
  <si>
    <t>P048317014127B</t>
  </si>
  <si>
    <t>MUNA MASSANGO</t>
  </si>
  <si>
    <t>P048017051330D</t>
  </si>
  <si>
    <t>OTUM PAULINUS</t>
  </si>
  <si>
    <t>EZEMONYE</t>
  </si>
  <si>
    <t>P097417663234W</t>
  </si>
  <si>
    <t>M012118444410B</t>
  </si>
  <si>
    <t>KAMY SARL</t>
  </si>
  <si>
    <t>P028917551720R</t>
  </si>
  <si>
    <t>P038818451890N</t>
  </si>
  <si>
    <t>P067512638047K</t>
  </si>
  <si>
    <t>P038116621842C</t>
  </si>
  <si>
    <t>NFAH</t>
  </si>
  <si>
    <t>GERTRUDE MANDA</t>
  </si>
  <si>
    <t>P088914355899S</t>
  </si>
  <si>
    <t>SOULEMAN AMADOU</t>
  </si>
  <si>
    <t>M072517897414Z</t>
  </si>
  <si>
    <t>KANAO ENTERTAINMENT SERVICES  SARL</t>
  </si>
  <si>
    <t>VENTE À PORTER</t>
  </si>
  <si>
    <t>P105315090588J</t>
  </si>
  <si>
    <t>EBOSSO</t>
  </si>
  <si>
    <t>FILEMENE</t>
  </si>
  <si>
    <t>M121816850236S</t>
  </si>
  <si>
    <t>LIGHT ACADEMIE BASKETBALL ASSOCIATION</t>
  </si>
  <si>
    <t>P115817176190G</t>
  </si>
  <si>
    <t>P069917058885H</t>
  </si>
  <si>
    <t>ANASTASIA AWOUSUN</t>
  </si>
  <si>
    <t>P037600122237N</t>
  </si>
  <si>
    <t>NDAYOU NSANGOU ALIMA</t>
  </si>
  <si>
    <t>ETS NDAYOU NSANGOU ALIMA</t>
  </si>
  <si>
    <t>P069717729499Z</t>
  </si>
  <si>
    <t>SEDICK MOHAMADOU</t>
  </si>
  <si>
    <t>SHAFIOH</t>
  </si>
  <si>
    <t>M082518197527B</t>
  </si>
  <si>
    <t>MUTUELLE DES PERSONNNELS DE LA COMMUNE D'ARRONDISSEMENT DE YAOUNDE II</t>
  </si>
  <si>
    <t>(MUCOMY II)</t>
  </si>
  <si>
    <t>P019816973644G</t>
  </si>
  <si>
    <t>P069117470982X</t>
  </si>
  <si>
    <t>SOB TCHINDA NGOUFO EPOUSE KOUYANG</t>
  </si>
  <si>
    <t>M062218251406M</t>
  </si>
  <si>
    <t>CAMEROON CENTRE FOR EVANGELISM AND HOPE</t>
  </si>
  <si>
    <t>M102217670868R</t>
  </si>
  <si>
    <t>BOUBARE TRANSPORT LOGISTICS AND SERVICES SARL</t>
  </si>
  <si>
    <t>BTLS SARL</t>
  </si>
  <si>
    <t>P119112631437M</t>
  </si>
  <si>
    <t>VALENTINE CHIDIEBELE</t>
  </si>
  <si>
    <t>P039417705131U</t>
  </si>
  <si>
    <t>ASOH PRINCEWILL MUNGWAN</t>
  </si>
  <si>
    <t>M012517516161G</t>
  </si>
  <si>
    <t>COMMON ENGINEERING GROUP LIMITED</t>
  </si>
  <si>
    <t>TRAINING &amp; STUDY OFFICE FOR ALL CONSTRUCTION RELATED SERVICES, ARCHITECTURAL DESIGN, GENERAL SUPPLIES, TOWN PLANNING</t>
  </si>
  <si>
    <t>P017916394448Q</t>
  </si>
  <si>
    <t>NKEMBEH</t>
  </si>
  <si>
    <t>P110317649130B</t>
  </si>
  <si>
    <t>NGIDE JIRESS JUDEH</t>
  </si>
  <si>
    <t>P027100577726S</t>
  </si>
  <si>
    <t>ARIANE SYLVIE APPOLINE</t>
  </si>
  <si>
    <t>POLIGRAPHE</t>
  </si>
  <si>
    <t>P058617299647C</t>
  </si>
  <si>
    <t>NTATCHO</t>
  </si>
  <si>
    <t>FANKO CHAN CELIER</t>
  </si>
  <si>
    <t>P038714412317T</t>
  </si>
  <si>
    <t>BELLA YENE</t>
  </si>
  <si>
    <t>P107800548210M</t>
  </si>
  <si>
    <t>EWANKE NDONGO JEAN JACQUES</t>
  </si>
  <si>
    <t>ETS ENJ</t>
  </si>
  <si>
    <t>P068400444609C</t>
  </si>
  <si>
    <t>P057100117260F</t>
  </si>
  <si>
    <t>YENOU JEANNETTE</t>
  </si>
  <si>
    <t>P015800125696D</t>
  </si>
  <si>
    <t>DONGMO MARTINE</t>
  </si>
  <si>
    <t>ETS DONGMO MARTINE</t>
  </si>
  <si>
    <t>M029900015896B</t>
  </si>
  <si>
    <t>E.P.M.B.P.L KONDAH</t>
  </si>
  <si>
    <t>P018218217032S</t>
  </si>
  <si>
    <t>NZINGUET DJEUCHE</t>
  </si>
  <si>
    <t>P019516664185P</t>
  </si>
  <si>
    <t>MBAIKE.</t>
  </si>
  <si>
    <t>P127717680757Q</t>
  </si>
  <si>
    <t>ANGELINE CHRISTELLE BEATRICE</t>
  </si>
  <si>
    <t>P018416609615B</t>
  </si>
  <si>
    <t>DAVID LEOPOLD</t>
  </si>
  <si>
    <t>P120016383091G</t>
  </si>
  <si>
    <t>YUVEN LYSETTE BERINYUY</t>
  </si>
  <si>
    <t>P039515416550Q</t>
  </si>
  <si>
    <t>ISA TANIMU</t>
  </si>
  <si>
    <t>P029018438039U</t>
  </si>
  <si>
    <t>VENTE DES PIECES D'ECLAIRAGE</t>
  </si>
  <si>
    <t>P018912676627B</t>
  </si>
  <si>
    <t>AZUATULAM BENNETH</t>
  </si>
  <si>
    <t>P012217744609K</t>
  </si>
  <si>
    <t>NKENGLEFACK EMERALD</t>
  </si>
  <si>
    <t>P037712679484S</t>
  </si>
  <si>
    <t>P019312552335T</t>
  </si>
  <si>
    <t>P018112755589C</t>
  </si>
  <si>
    <t>TCHINDA LECHE</t>
  </si>
  <si>
    <t>ROBERT YACINTHE</t>
  </si>
  <si>
    <t>M042317974535Z</t>
  </si>
  <si>
    <t>BAMENDA FRIENDS AND SYMPATHIZEN</t>
  </si>
  <si>
    <t>BA.F.SY</t>
  </si>
  <si>
    <t>P019417363528R</t>
  </si>
  <si>
    <t>TOUKEM EPSE BEUFFO</t>
  </si>
  <si>
    <t>M022416477365D</t>
  </si>
  <si>
    <t>SOCIETE DE TRANSPORT ET SERVICES</t>
  </si>
  <si>
    <t>P118417106358G</t>
  </si>
  <si>
    <t>LUCAS GEH</t>
  </si>
  <si>
    <t>P079716383113D</t>
  </si>
  <si>
    <t>DIANE SONIA</t>
  </si>
  <si>
    <t>P048814701129N</t>
  </si>
  <si>
    <t>TEGUEM FOKOM</t>
  </si>
  <si>
    <t>P115918530249C</t>
  </si>
  <si>
    <t>SIKE ELAME</t>
  </si>
  <si>
    <t>AGNES DESIRE</t>
  </si>
  <si>
    <t>P122017368413R</t>
  </si>
  <si>
    <t>FOSSO FIRMIN</t>
  </si>
  <si>
    <t>P047917860964S</t>
  </si>
  <si>
    <t>P019018314199B</t>
  </si>
  <si>
    <t>ETS WOBRI ET FILS</t>
  </si>
  <si>
    <t>P042116080153R</t>
  </si>
  <si>
    <t>NJIKE NGASSAM MADELEINE MINETTE</t>
  </si>
  <si>
    <t>LUCETTE ''ETS SERVICES PLURIELS''</t>
  </si>
  <si>
    <t>P100017657006B</t>
  </si>
  <si>
    <t>M062416864925N</t>
  </si>
  <si>
    <t>SOCIÉTÉ SMART WORLD COMPANY</t>
  </si>
  <si>
    <t>SWC SARL</t>
  </si>
  <si>
    <t>P019417726410U</t>
  </si>
  <si>
    <t>ARRAH MARIE</t>
  </si>
  <si>
    <t>P037317843482A</t>
  </si>
  <si>
    <t>TOYA.</t>
  </si>
  <si>
    <t>P027816650001M</t>
  </si>
  <si>
    <t>MUSHIMIYIMANA</t>
  </si>
  <si>
    <t>P029016395510F</t>
  </si>
  <si>
    <t>FRABRICE ROMAIN</t>
  </si>
  <si>
    <t>P039617323302E</t>
  </si>
  <si>
    <t>KEPWA DJONKOU</t>
  </si>
  <si>
    <t>ING ELECTRICIEN</t>
  </si>
  <si>
    <t>P098416492636N</t>
  </si>
  <si>
    <t>MBOBDA FOGUIENG</t>
  </si>
  <si>
    <t>P085500161601M</t>
  </si>
  <si>
    <t>TSOYE</t>
  </si>
  <si>
    <t>P096616921851Z</t>
  </si>
  <si>
    <t>JEANNETTE MARIE MADELEINE</t>
  </si>
  <si>
    <t>P122016156699N</t>
  </si>
  <si>
    <t>NEMADEU PATRICE</t>
  </si>
  <si>
    <t>E-COMMERÇANTE</t>
  </si>
  <si>
    <t>P069017210968S</t>
  </si>
  <si>
    <t>WAKABI</t>
  </si>
  <si>
    <t>JOËLLE FALLONE</t>
  </si>
  <si>
    <t>M081116655444J</t>
  </si>
  <si>
    <t>LYCÉE DE DOULEK</t>
  </si>
  <si>
    <t>P116716420329J</t>
  </si>
  <si>
    <t>NGUIEDOUM EPSE KAZE</t>
  </si>
  <si>
    <t>P128717513371W</t>
  </si>
  <si>
    <t>P078218280092N</t>
  </si>
  <si>
    <t>P015800180424H</t>
  </si>
  <si>
    <t>P122015551710W</t>
  </si>
  <si>
    <t>DJIMOU BONAVENTURE</t>
  </si>
  <si>
    <t>P055416486573L</t>
  </si>
  <si>
    <t>KOUGOUM MAFEU EPOUSE TAKOUKAM</t>
  </si>
  <si>
    <t>P122016183998F</t>
  </si>
  <si>
    <t>NSONGO CHARLES</t>
  </si>
  <si>
    <t>P088812568747J</t>
  </si>
  <si>
    <t>GHANDZENI</t>
  </si>
  <si>
    <t>P089217433324M</t>
  </si>
  <si>
    <t>AUGUSTIN CHARLAINE</t>
  </si>
  <si>
    <t>M071417236714U</t>
  </si>
  <si>
    <t>EP GASTON ET JACKY</t>
  </si>
  <si>
    <t>P037417155224S</t>
  </si>
  <si>
    <t>TCHOUANDEM MIREILLE.</t>
  </si>
  <si>
    <t>TECHNICIEN LABO PHOTO</t>
  </si>
  <si>
    <t>P047718027318X</t>
  </si>
  <si>
    <t>ÉRIC GANDINGA</t>
  </si>
  <si>
    <t>P117617887539N</t>
  </si>
  <si>
    <t>CHEUHEDIAKENG</t>
  </si>
  <si>
    <t>BRUNO.</t>
  </si>
  <si>
    <t>P099317813664W</t>
  </si>
  <si>
    <t>YOTCHEU KALEU</t>
  </si>
  <si>
    <t>MARLYSE REINE</t>
  </si>
  <si>
    <t>P047013472173Q</t>
  </si>
  <si>
    <t>WANDJI KEUTCHAGSI M. EPSEE NDOUMBE</t>
  </si>
  <si>
    <t>ANGELE JACQUELINE. "ETS PENIEL"</t>
  </si>
  <si>
    <t>P116718425399G</t>
  </si>
  <si>
    <t>P129916856524D</t>
  </si>
  <si>
    <t>CHUKWURAH VALENTINE</t>
  </si>
  <si>
    <t>VENTE LUBRIFIANTS</t>
  </si>
  <si>
    <t>P028912708764N</t>
  </si>
  <si>
    <t>P099416334378E</t>
  </si>
  <si>
    <t>NGO TEBGA</t>
  </si>
  <si>
    <t>JACQUELINE STÉPHANIE</t>
  </si>
  <si>
    <t>P032517993351L</t>
  </si>
  <si>
    <t>TALOUTSOC HERVIS TATEPONG</t>
  </si>
  <si>
    <t>BTP-PRESTATIONS-VENTE MAT CONSTRUCT°</t>
  </si>
  <si>
    <t>P108212731336C</t>
  </si>
  <si>
    <t>EBENE ESSAME SERGE HERMANN</t>
  </si>
  <si>
    <t>ETS H.E.EB CONSTRUCTION</t>
  </si>
  <si>
    <t>P029118529281T</t>
  </si>
  <si>
    <t>PIERRE DUCLAIRE</t>
  </si>
  <si>
    <t>P065117141215W</t>
  </si>
  <si>
    <t>P028318118717P</t>
  </si>
  <si>
    <t>MBOLONG SADANG</t>
  </si>
  <si>
    <t>P048411766699E</t>
  </si>
  <si>
    <t>OKOUMAMA OBA</t>
  </si>
  <si>
    <t>P055916630858D</t>
  </si>
  <si>
    <t>MAX BEAULIVIE</t>
  </si>
  <si>
    <t>P072518020019Q</t>
  </si>
  <si>
    <t>TCHAKOUMEGNI JULES</t>
  </si>
  <si>
    <t>BA-RESTAURANT</t>
  </si>
  <si>
    <t>P100317216487W</t>
  </si>
  <si>
    <t>JOSEPHINE BRENDA</t>
  </si>
  <si>
    <t>M032416634417L</t>
  </si>
  <si>
    <t>CLEAN UP</t>
  </si>
  <si>
    <t>P019317728822R</t>
  </si>
  <si>
    <t>KOUMEKA   MAFOPA  STALONE</t>
  </si>
  <si>
    <t>P029617637056P</t>
  </si>
  <si>
    <t>KAKENE SADOU</t>
  </si>
  <si>
    <t>P059817802127W</t>
  </si>
  <si>
    <t>P128217491654N</t>
  </si>
  <si>
    <t>SABATA</t>
  </si>
  <si>
    <t>P119717063458K</t>
  </si>
  <si>
    <t>TSADJEU</t>
  </si>
  <si>
    <t>P017200484542W</t>
  </si>
  <si>
    <t>EMENI MARCELLINE</t>
  </si>
  <si>
    <t>P025716393178W</t>
  </si>
  <si>
    <t>ANYE ASONGWE</t>
  </si>
  <si>
    <t>P058016874856Z</t>
  </si>
  <si>
    <t>ANCELME BEAUDELAIRE</t>
  </si>
  <si>
    <t>P018317975207B</t>
  </si>
  <si>
    <t>(ETS FOUNAGUEDJE ET FILS)</t>
  </si>
  <si>
    <t>Societé Civile Professionnelle</t>
  </si>
  <si>
    <t>M062417580355U</t>
  </si>
  <si>
    <t>SCP EKANI CONSEILS</t>
  </si>
  <si>
    <t>P110216381861M</t>
  </si>
  <si>
    <t>MBEMA LAURA ANYES NGOYOUN</t>
  </si>
  <si>
    <t>M052517776755T</t>
  </si>
  <si>
    <t>NTC MULTI-SERVICES SARL</t>
  </si>
  <si>
    <t>NMS SARL</t>
  </si>
  <si>
    <t>P029816655070N</t>
  </si>
  <si>
    <t>KEMOH</t>
  </si>
  <si>
    <t>CLINTON MBAMBO</t>
  </si>
  <si>
    <t>P039218070739X</t>
  </si>
  <si>
    <t>P097817499745D</t>
  </si>
  <si>
    <t>NGOBEB</t>
  </si>
  <si>
    <t>FREDERICK CHOP</t>
  </si>
  <si>
    <t>P038518052633A</t>
  </si>
  <si>
    <t>Tiozang tetsopze</t>
  </si>
  <si>
    <t>Rose alimo</t>
  </si>
  <si>
    <t>P106812846856K</t>
  </si>
  <si>
    <t>TEOTSIA EUDOXIE</t>
  </si>
  <si>
    <t>P097217702215X</t>
  </si>
  <si>
    <t>P089115985777A</t>
  </si>
  <si>
    <t>ETS ROMEO DESIGN</t>
  </si>
  <si>
    <t>M032118563486C</t>
  </si>
  <si>
    <t>SOCIETE S.M.P SARL</t>
  </si>
  <si>
    <t>S.M.P SARL</t>
  </si>
  <si>
    <t>P046417599397U</t>
  </si>
  <si>
    <t>ASSOM ZE EPSE MBOUALA</t>
  </si>
  <si>
    <t>ELETRICIEN MOTOCYCLETTE</t>
  </si>
  <si>
    <t>P078117076387E</t>
  </si>
  <si>
    <t>TEMGOUA WAMBA</t>
  </si>
  <si>
    <t>SIMON PIERRE ROMAIN</t>
  </si>
  <si>
    <t>P129716569063P</t>
  </si>
  <si>
    <t>NJOME SONE ARMEL</t>
  </si>
  <si>
    <t>( ETS NSA )</t>
  </si>
  <si>
    <t>P077216773285R</t>
  </si>
  <si>
    <t>TCHIDJO KAMDEM</t>
  </si>
  <si>
    <t>P085918287770A</t>
  </si>
  <si>
    <t>BEMBUH</t>
  </si>
  <si>
    <t>MAABO PETERKING</t>
  </si>
  <si>
    <t>P097712336316Q</t>
  </si>
  <si>
    <t>TSOMGNE SIMO BERNADETTE</t>
  </si>
  <si>
    <t>ETS TSOMGNE SIMO</t>
  </si>
  <si>
    <t>P068017068515D</t>
  </si>
  <si>
    <t>MOUSADE NFETAIN</t>
  </si>
  <si>
    <t>SIDIK ABOUBAKAR</t>
  </si>
  <si>
    <t>P077312718075W</t>
  </si>
  <si>
    <t>MALAB DAVID MARTIN</t>
  </si>
  <si>
    <t>DAVY BAR</t>
  </si>
  <si>
    <t>M092417097535Y</t>
  </si>
  <si>
    <t>AFRICA TRADING ALPHA BUSINES SUARL</t>
  </si>
  <si>
    <t>P015816408603B</t>
  </si>
  <si>
    <t>P118700560189K</t>
  </si>
  <si>
    <t>MANFOUO WANA IRENE</t>
  </si>
  <si>
    <t>P057300490511M</t>
  </si>
  <si>
    <t>TCHOUGNIA JEANNE</t>
  </si>
  <si>
    <t>P089917637846G</t>
  </si>
  <si>
    <t>MILDRED BONGWONG</t>
  </si>
  <si>
    <t>P076918112171S</t>
  </si>
  <si>
    <t>Ngo Nwaha épouse Ngué</t>
  </si>
  <si>
    <t>P086613945932E</t>
  </si>
  <si>
    <t>TAMBUE JOSEPH</t>
  </si>
  <si>
    <t>P018712415173F</t>
  </si>
  <si>
    <t>SAIDOU GADJE</t>
  </si>
  <si>
    <t>P068317274007P</t>
  </si>
  <si>
    <t>CHAKOUA KAMENI</t>
  </si>
  <si>
    <t>SYLVIE JULIENNE</t>
  </si>
  <si>
    <t>P086817766176X</t>
  </si>
  <si>
    <t>P020517532007G</t>
  </si>
  <si>
    <t>ISMAILA ABDU</t>
  </si>
  <si>
    <t>M089217253895W</t>
  </si>
  <si>
    <t>EP PETIT-NGAOUNDERE</t>
  </si>
  <si>
    <t>P118715425359Q</t>
  </si>
  <si>
    <t>MARTIN TANGI</t>
  </si>
  <si>
    <t>P017916202271D</t>
  </si>
  <si>
    <t>NKWENJA JUNSI CYRIL PATERSON.</t>
  </si>
  <si>
    <t>P068815153943J</t>
  </si>
  <si>
    <t>GILDAS RAOUL</t>
  </si>
  <si>
    <t>P028313443415P</t>
  </si>
  <si>
    <t>CHATAT</t>
  </si>
  <si>
    <t>P027818407256Y</t>
  </si>
  <si>
    <t>M102316198412S</t>
  </si>
  <si>
    <t>SOCIETE CILVILE IMMOBILIERE LE GRANIT</t>
  </si>
  <si>
    <t>SCI LE GRANIT</t>
  </si>
  <si>
    <t>P028212500247M</t>
  </si>
  <si>
    <t>TCHATCHOUANG SYLVESTRE</t>
  </si>
  <si>
    <t>ETS TCHATCHOUANG SYLVESTRE</t>
  </si>
  <si>
    <t>P058515313439E</t>
  </si>
  <si>
    <t>TERENCE MBENG</t>
  </si>
  <si>
    <t>P038518501599F</t>
  </si>
  <si>
    <t>P117912568278P</t>
  </si>
  <si>
    <t>NGNINGAYE LEOPOLD M</t>
  </si>
  <si>
    <t>P108000299465W</t>
  </si>
  <si>
    <t>MEKONTCHOU CELESTIN</t>
  </si>
  <si>
    <t>P118518236930J</t>
  </si>
  <si>
    <t>MAKTOUANGDI MALIKI</t>
  </si>
  <si>
    <t>P018818415653X</t>
  </si>
  <si>
    <t>M011000029766U</t>
  </si>
  <si>
    <t>INGENIERIE LOGISTIQ.CONSEIL ORGANISAT.</t>
  </si>
  <si>
    <t>ILCO SARL</t>
  </si>
  <si>
    <t>P057812439621P</t>
  </si>
  <si>
    <t>PIUS NGANG MANYI ATTOH</t>
  </si>
  <si>
    <t>P117415300881X</t>
  </si>
  <si>
    <t>GRACE NGWANGONG</t>
  </si>
  <si>
    <t>P126911716312Y</t>
  </si>
  <si>
    <t>P097917480801R</t>
  </si>
  <si>
    <t>P013318560447L</t>
  </si>
  <si>
    <t>NTSAMA JOHANA SONE</t>
  </si>
  <si>
    <t>P108817579073B</t>
  </si>
  <si>
    <t>CHIABI PEGGY</t>
  </si>
  <si>
    <t>NYUNGWI</t>
  </si>
  <si>
    <t>P047117270732K</t>
  </si>
  <si>
    <t>P069318242749H</t>
  </si>
  <si>
    <t>M122518247733M</t>
  </si>
  <si>
    <t>FOLEBE SARL</t>
  </si>
  <si>
    <t>P078317687522G</t>
  </si>
  <si>
    <t>Mme Cecilia Bekono</t>
  </si>
  <si>
    <t>Ayuk</t>
  </si>
  <si>
    <t>P096300013082T</t>
  </si>
  <si>
    <t>P096512700709U</t>
  </si>
  <si>
    <t>MOUNDIYIPA</t>
  </si>
  <si>
    <t>M021517259573J</t>
  </si>
  <si>
    <t>EP EVELESSI BIYAN</t>
  </si>
  <si>
    <t>M071913913993X</t>
  </si>
  <si>
    <t>DEM SARL</t>
  </si>
  <si>
    <t>P069118009246T</t>
  </si>
  <si>
    <t>Soupe penda</t>
  </si>
  <si>
    <t>Charlotte carine.</t>
  </si>
  <si>
    <t>P119117652433G</t>
  </si>
  <si>
    <t>TEKE NTONE</t>
  </si>
  <si>
    <t>M022118497812B</t>
  </si>
  <si>
    <t>BINZI ZANG /ENYEGUE BINDZI APPOLINAIRE</t>
  </si>
  <si>
    <t>M082116441156P</t>
  </si>
  <si>
    <t>ETS ALAIN ET FILS</t>
  </si>
  <si>
    <t>P088118328917P</t>
  </si>
  <si>
    <t>PEUDJI</t>
  </si>
  <si>
    <t>P127418029248C</t>
  </si>
  <si>
    <t>Djefack</t>
  </si>
  <si>
    <t>Jean andre</t>
  </si>
  <si>
    <t>COMMERCE GENERAL - DISTRIBUTION</t>
  </si>
  <si>
    <t>M011812672387G</t>
  </si>
  <si>
    <t>P018616428475S</t>
  </si>
  <si>
    <t>DJOUKOUO KAMGA</t>
  </si>
  <si>
    <t>P077917965079Q</t>
  </si>
  <si>
    <t>M102518166877Y</t>
  </si>
  <si>
    <t>FIRST ENGINEERING SOLUTIONS SARL</t>
  </si>
  <si>
    <t>FIRST ENGINEERING SOLUTIONS</t>
  </si>
  <si>
    <t>P012216910219D</t>
  </si>
  <si>
    <t>MONTHE TCHATCHOUANG BRICE MERLIN</t>
  </si>
  <si>
    <t>ETS MERLCLIM</t>
  </si>
  <si>
    <t>P049917147140N</t>
  </si>
  <si>
    <t>MAYA NECHI</t>
  </si>
  <si>
    <t>ALLIANCE ROKYSE</t>
  </si>
  <si>
    <t>P038512351361F</t>
  </si>
  <si>
    <t>NTSAMA NSEGUE</t>
  </si>
  <si>
    <t>SMALL QUINCALLERIE</t>
  </si>
  <si>
    <t>P126612423571B</t>
  </si>
  <si>
    <t>TSANGWE</t>
  </si>
  <si>
    <t>P128612698142K</t>
  </si>
  <si>
    <t>MOTCHOUO KAMDEM</t>
  </si>
  <si>
    <t>P039912754674W</t>
  </si>
  <si>
    <t>BIENVENU ARMEL</t>
  </si>
  <si>
    <t>P039017045534B</t>
  </si>
  <si>
    <t>NDAGIWE</t>
  </si>
  <si>
    <t>P057212444855E</t>
  </si>
  <si>
    <t>ZO'O DIEUDONNEETS</t>
  </si>
  <si>
    <t>ETS ZO'O</t>
  </si>
  <si>
    <t>P109718348806A</t>
  </si>
  <si>
    <t>MBA GARY - HAROLD</t>
  </si>
  <si>
    <t>(ETS LE BON SERVICE)</t>
  </si>
  <si>
    <t>M092518064922B</t>
  </si>
  <si>
    <t>SOCIÉTÉ GOSHEN SARL</t>
  </si>
  <si>
    <t>GOSHEN SARL</t>
  </si>
  <si>
    <t>P017116936099Y</t>
  </si>
  <si>
    <t>MABOA WANGA EPOUSE NJOH</t>
  </si>
  <si>
    <t>P087518549460B</t>
  </si>
  <si>
    <t>P030017488981U</t>
  </si>
  <si>
    <t>CHATOU</t>
  </si>
  <si>
    <t>P127018053380F</t>
  </si>
  <si>
    <t>NFORTANYI TARH</t>
  </si>
  <si>
    <t>( HOME BASE (FAN ZONE) )</t>
  </si>
  <si>
    <t>P017417447997H</t>
  </si>
  <si>
    <t>KAGO HERMAN</t>
  </si>
  <si>
    <t>P085800059865H</t>
  </si>
  <si>
    <t>NKEMEN EPSEE ATEBA ROSE ESTHER (ETS ACNOR)</t>
  </si>
  <si>
    <t>M102518146556S</t>
  </si>
  <si>
    <t>TRINITY GLOBAL MERCHANT AND LOGISTIC SARL</t>
  </si>
  <si>
    <t>TGML Sarl</t>
  </si>
  <si>
    <t>P127917759015E</t>
  </si>
  <si>
    <t>M112017609949Q</t>
  </si>
  <si>
    <t>ROGIBLE</t>
  </si>
  <si>
    <t>P050117630519Y</t>
  </si>
  <si>
    <t>BRIANNE MUSA</t>
  </si>
  <si>
    <t>P122017043669C</t>
  </si>
  <si>
    <t>TALLA ARISTIDE MARTIAL</t>
  </si>
  <si>
    <t>P109016078069S</t>
  </si>
  <si>
    <t>P059713914271N</t>
  </si>
  <si>
    <t>NSANGOU NDAM ARMEL CEDRIC</t>
  </si>
  <si>
    <t>(ETS EMPIRE)</t>
  </si>
  <si>
    <t>P109116782992J</t>
  </si>
  <si>
    <t>P047018061595A</t>
  </si>
  <si>
    <t>MBALLA EPSE MESSI</t>
  </si>
  <si>
    <t>IRENE TECLE</t>
  </si>
  <si>
    <t>P127616126182L</t>
  </si>
  <si>
    <t>LAURENCE JOELLE</t>
  </si>
  <si>
    <t>P015812334203G</t>
  </si>
  <si>
    <t>KOUEPOUO</t>
  </si>
  <si>
    <t>P036517051645S</t>
  </si>
  <si>
    <t>MAGAGOUM EPOUSE NGNEPEJI</t>
  </si>
  <si>
    <t>FOTSING SERAPHINE</t>
  </si>
  <si>
    <t>M101914391423H</t>
  </si>
  <si>
    <t>BANAHEALTH SARL</t>
  </si>
  <si>
    <t>P099517602461U</t>
  </si>
  <si>
    <t>NZOUABET FANKOUA CYRILLE</t>
  </si>
  <si>
    <t>(ACH-OIL)</t>
  </si>
  <si>
    <t>VENTE ET DISTRIBUTION DE HUILE RAFFINE ET HUILE DE PALM</t>
  </si>
  <si>
    <t>P018217706902D</t>
  </si>
  <si>
    <t>KAMTEU OUAGNE DONATIEN</t>
  </si>
  <si>
    <t>ETS SIM</t>
  </si>
  <si>
    <t>P108316381853Z</t>
  </si>
  <si>
    <t>EZEPUE</t>
  </si>
  <si>
    <t>UKAMAKA CECILIA</t>
  </si>
  <si>
    <t>M090400018961K</t>
  </si>
  <si>
    <t>AGCE.INTPRO.&amp; REP.PHARMA.</t>
  </si>
  <si>
    <t>AGIPRO-PHARMA</t>
  </si>
  <si>
    <t>P057015978125T</t>
  </si>
  <si>
    <t>P077818163225G</t>
  </si>
  <si>
    <t>MBIDA OWONA</t>
  </si>
  <si>
    <t>P078612145837F</t>
  </si>
  <si>
    <t>P117318062384K</t>
  </si>
  <si>
    <t>KUGANG</t>
  </si>
  <si>
    <t>JULES BENJAMIN</t>
  </si>
  <si>
    <t>P036716699394K</t>
  </si>
  <si>
    <t>P118517820683T</t>
  </si>
  <si>
    <t>DJUINA SAHA</t>
  </si>
  <si>
    <t>SEVELINE AIME</t>
  </si>
  <si>
    <t>P109317082077R</t>
  </si>
  <si>
    <t>P055317306973K</t>
  </si>
  <si>
    <t>CHUKWUKARA ASOANYA</t>
  </si>
  <si>
    <t>P117916085647N</t>
  </si>
  <si>
    <t>P129012601413D</t>
  </si>
  <si>
    <t>WEGANG WAMBE</t>
  </si>
  <si>
    <t>M122217546334E</t>
  </si>
  <si>
    <t>MEDIA SPORT INFOS SARL</t>
  </si>
  <si>
    <t>P122017567175M</t>
  </si>
  <si>
    <t>MKOUMCHOU ALEXIS PASCAL</t>
  </si>
  <si>
    <t>P122016302895K</t>
  </si>
  <si>
    <t>YEBGA LUCAS</t>
  </si>
  <si>
    <t>P107518281262R</t>
  </si>
  <si>
    <t>DIM NGOZI Epse TOH</t>
  </si>
  <si>
    <t>VENTE DE CHESSURE</t>
  </si>
  <si>
    <t>P099417218128L</t>
  </si>
  <si>
    <t>NOCHE NOUMSI</t>
  </si>
  <si>
    <t>P088518054931C</t>
  </si>
  <si>
    <t>Ngo Nkondjock épouse Kwag Magweth</t>
  </si>
  <si>
    <t>P029216429484X</t>
  </si>
  <si>
    <t>KEMDOUM NJADJA JOSIANE</t>
  </si>
  <si>
    <t>"ETS KEMDOUM NJADJA JOSIANE"</t>
  </si>
  <si>
    <t>ACCOUNTAIN</t>
  </si>
  <si>
    <t>P029316360620S</t>
  </si>
  <si>
    <t>CHONGWAIN SIDNEY NYOUNGHO FULAI</t>
  </si>
  <si>
    <t>M080817250172M</t>
  </si>
  <si>
    <t>CETIC DE BOURHA</t>
  </si>
  <si>
    <t>P128217225185H</t>
  </si>
  <si>
    <t>P076616232426X</t>
  </si>
  <si>
    <t>JAM ISAIAH MULUMI</t>
  </si>
  <si>
    <t>P098316978266G</t>
  </si>
  <si>
    <t>TEIKAP KAPNANG EPSE TCHATO</t>
  </si>
  <si>
    <t>JOSIE NOEL</t>
  </si>
  <si>
    <t>P059717725339S</t>
  </si>
  <si>
    <t>LAMENE BANTIO</t>
  </si>
  <si>
    <t>P049717868008Z</t>
  </si>
  <si>
    <t>ARMEL RICARDO</t>
  </si>
  <si>
    <t>P029117655068U</t>
  </si>
  <si>
    <t>ZHENZHEN</t>
  </si>
  <si>
    <t>M072116326763G</t>
  </si>
  <si>
    <t>ADLA SARL</t>
  </si>
  <si>
    <t>P059117606347M</t>
  </si>
  <si>
    <t>EDEMUSH FONYUY</t>
  </si>
  <si>
    <t>P013700448284S</t>
  </si>
  <si>
    <t>TSAFACK PAULINE</t>
  </si>
  <si>
    <t>M087617413371H</t>
  </si>
  <si>
    <t>INSTITUT MATAMFEN</t>
  </si>
  <si>
    <t>P099117512801N</t>
  </si>
  <si>
    <t>P099018276847H</t>
  </si>
  <si>
    <t>ETS LEZEMET CONSTRUCTION</t>
  </si>
  <si>
    <t>( WAMBO GUY)</t>
  </si>
  <si>
    <t>PALMIER A HUILE</t>
  </si>
  <si>
    <t>M122316666340U</t>
  </si>
  <si>
    <t>ORGANISATION INTERPROFESSIONELLE DE LA FILIERE PALMIER A HUILE DU CAMEROUN</t>
  </si>
  <si>
    <t>INTERPALM CAM</t>
  </si>
  <si>
    <t>P017616348380P</t>
  </si>
  <si>
    <t>P038916755387Z</t>
  </si>
  <si>
    <t>P108715390133X</t>
  </si>
  <si>
    <t>P059418292781A</t>
  </si>
  <si>
    <t>DJOMO TOUKAM</t>
  </si>
  <si>
    <t>ARMAND ROGER</t>
  </si>
  <si>
    <t>P029716807301X</t>
  </si>
  <si>
    <t>PATOU ADAMOU</t>
  </si>
  <si>
    <t>M072416946043G</t>
  </si>
  <si>
    <t>HM SOFT SOLUTION SARL</t>
  </si>
  <si>
    <t>PRESTATIONS DE SERVICES, COMMERCE GENERAL,VENTE DE MATERIEL DIDACTIQUE ET CONSOMMABLE INFORMATIQUE</t>
  </si>
  <si>
    <t>P036615797134Y</t>
  </si>
  <si>
    <t>MBISSOKO MBANG JEAN PAULIN</t>
  </si>
  <si>
    <t>P089618081096S</t>
  </si>
  <si>
    <t>ELISABETH ENOW ABIA</t>
  </si>
  <si>
    <t>COM.GROS MACHI.ET FOUR.ELECTRI</t>
  </si>
  <si>
    <t>P059016550589J</t>
  </si>
  <si>
    <t>OLIVE DIANE</t>
  </si>
  <si>
    <t>P029418020408G</t>
  </si>
  <si>
    <t>GAËLLE FLORE</t>
  </si>
  <si>
    <t>P108915989855K</t>
  </si>
  <si>
    <t>JOCELYNE VERLAINE</t>
  </si>
  <si>
    <t>M110900029513M</t>
  </si>
  <si>
    <t>CAM.IMPORT EXPORT COURTAGE OIL NEG. SARL</t>
  </si>
  <si>
    <t>CIMEXCONE SARL</t>
  </si>
  <si>
    <t>P058916615814Z</t>
  </si>
  <si>
    <t>MOTSO TOKAM</t>
  </si>
  <si>
    <t>P016814567594Z</t>
  </si>
  <si>
    <t>CHETGNA TCHA</t>
  </si>
  <si>
    <t>AUBIN MERIMEE</t>
  </si>
  <si>
    <t>P099717545408L</t>
  </si>
  <si>
    <t>CALISPRIT EMON</t>
  </si>
  <si>
    <t>P076512640352F</t>
  </si>
  <si>
    <t>TCHENDA</t>
  </si>
  <si>
    <t>P087614640672W</t>
  </si>
  <si>
    <t>P119318509875D</t>
  </si>
  <si>
    <t>P037617510930G</t>
  </si>
  <si>
    <t>P035900065885A</t>
  </si>
  <si>
    <t>TUOGNOU</t>
  </si>
  <si>
    <t>P118716280244S</t>
  </si>
  <si>
    <t>MAHMOUD ALLAHAM</t>
  </si>
  <si>
    <t>M080517681881Y</t>
  </si>
  <si>
    <t>ASSOCIATION CULTURELLE DE COMMUNICATION SOCIALE POUR PERSONNES HANDICAPÉES</t>
  </si>
  <si>
    <t>LA VOIX DES PERSONNES HANDICAPÉES</t>
  </si>
  <si>
    <t>P040016809709U</t>
  </si>
  <si>
    <t>MATAGIO TAMBOULA</t>
  </si>
  <si>
    <t>VALETTA</t>
  </si>
  <si>
    <t>P087716866163R</t>
  </si>
  <si>
    <t>DONGO GUEPI HELENE AURELIE</t>
  </si>
  <si>
    <t>(ETS DONGO GUEPI)</t>
  </si>
  <si>
    <t>P036800296837T</t>
  </si>
  <si>
    <t>CHEZ TAPITA</t>
  </si>
  <si>
    <t>P067818336958W</t>
  </si>
  <si>
    <t>BILE ÉPOUSE ABESSOLO</t>
  </si>
  <si>
    <t>P069017881369Q</t>
  </si>
  <si>
    <t>MGBEAHURUIKE</t>
  </si>
  <si>
    <t>PROMISE ODINAKACHI</t>
  </si>
  <si>
    <t>P078818185006G</t>
  </si>
  <si>
    <t>DEUMAGA NDJEUGOUE</t>
  </si>
  <si>
    <t>CEDRIC(ROMEO AUTO)</t>
  </si>
  <si>
    <t>P067514247541Z</t>
  </si>
  <si>
    <t>DIEUPA</t>
  </si>
  <si>
    <t>M062318336959J</t>
  </si>
  <si>
    <t>GROUPE PROFESSIONNEL DES METIERS TECHNOLOGIE SERVICES SARL</t>
  </si>
  <si>
    <t>GPM TECHNOLOGIE SERVICE SARL</t>
  </si>
  <si>
    <t>M012416367621B</t>
  </si>
  <si>
    <t>CANNAAN &amp; SERVICES SARL</t>
  </si>
  <si>
    <t>P067212351323N</t>
  </si>
  <si>
    <t>FANDOM PIERREFAN</t>
  </si>
  <si>
    <t>FANDOM PIERRE</t>
  </si>
  <si>
    <t>P128718493196Y</t>
  </si>
  <si>
    <t>DJOUMETE</t>
  </si>
  <si>
    <t>P077816232368A</t>
  </si>
  <si>
    <t>MATSINZUH.</t>
  </si>
  <si>
    <t>M082417031974W</t>
  </si>
  <si>
    <t>SOCIETE NK SOLUTION SARL</t>
  </si>
  <si>
    <t>STE NK SOLUTION SARL</t>
  </si>
  <si>
    <t>P049816428308K</t>
  </si>
  <si>
    <t>JEAN .</t>
  </si>
  <si>
    <t>P059417787748Z</t>
  </si>
  <si>
    <t>CHUP-PASHIH</t>
  </si>
  <si>
    <t>ADONIJAH</t>
  </si>
  <si>
    <t>M102015177449X</t>
  </si>
  <si>
    <t>BIOMING SERVICE SARL</t>
  </si>
  <si>
    <t>M050817253154N</t>
  </si>
  <si>
    <t>GS IBAL</t>
  </si>
  <si>
    <t>P109512418607K</t>
  </si>
  <si>
    <t>NSANGU PRODENCIA NYINOYEHNSA</t>
  </si>
  <si>
    <t>NSANGU PRODENCIA NYINOYEH</t>
  </si>
  <si>
    <t>M022015978361S</t>
  </si>
  <si>
    <t>SOCIETE DATA-CORP. INS.SARL.</t>
  </si>
  <si>
    <t>.SODICS.</t>
  </si>
  <si>
    <t>P040117591637X</t>
  </si>
  <si>
    <t>DOMNO HERMAN JULIO</t>
  </si>
  <si>
    <t>P060017536690F</t>
  </si>
  <si>
    <t>NKAMA ALLEN NAMBINE</t>
  </si>
  <si>
    <t>CONSEILS MARKETING ET COMMUNICATIONS</t>
  </si>
  <si>
    <t>P039517659661N</t>
  </si>
  <si>
    <t>M081812719900J</t>
  </si>
  <si>
    <t>T2 SOLUTION SARL</t>
  </si>
  <si>
    <t>P025100055266W</t>
  </si>
  <si>
    <t>LEUTCHA SYLVESTRE</t>
  </si>
  <si>
    <t>ETS LEUTCHA</t>
  </si>
  <si>
    <t>P095300173971T</t>
  </si>
  <si>
    <t>AFANDA EPSEE ATANGANA</t>
  </si>
  <si>
    <t>P060516932736D</t>
  </si>
  <si>
    <t>NGA TCHINDA</t>
  </si>
  <si>
    <t>PATRICK EVRAD</t>
  </si>
  <si>
    <t>P029016063416E</t>
  </si>
  <si>
    <t>HAPPI NGADIEU</t>
  </si>
  <si>
    <t>M081016935727F</t>
  </si>
  <si>
    <t>CES NYAMVOUDOU</t>
  </si>
  <si>
    <t>P014617652317G</t>
  </si>
  <si>
    <t>CHEKO DEFFO</t>
  </si>
  <si>
    <t>P128618396532C</t>
  </si>
  <si>
    <t>KEPTCHEU SAMO EPSE TALA</t>
  </si>
  <si>
    <t>P018612490972H</t>
  </si>
  <si>
    <t>OUSSOUMAN MAHAMAT</t>
  </si>
  <si>
    <t>P019717702740N</t>
  </si>
  <si>
    <t>P087017938666J</t>
  </si>
  <si>
    <t>Takum</t>
  </si>
  <si>
    <t>Mercy ejang</t>
  </si>
  <si>
    <t>P027718019267P</t>
  </si>
  <si>
    <t>ANKELA      AMBANG</t>
  </si>
  <si>
    <t>SEVERIN    THIBAUT</t>
  </si>
  <si>
    <t>P048316023901C</t>
  </si>
  <si>
    <t>P069217952228X</t>
  </si>
  <si>
    <t>KEMGUIM</t>
  </si>
  <si>
    <t>GIRESE</t>
  </si>
  <si>
    <t>Exploitant des jeux de hasard et de divertissement</t>
  </si>
  <si>
    <t>P019817978052M</t>
  </si>
  <si>
    <t>Epome mukete</t>
  </si>
  <si>
    <t>M021417901055M</t>
  </si>
  <si>
    <t>ASSOCIATION NDE PLAGE I PILOTE DE NDOGPASSY III</t>
  </si>
  <si>
    <t>NDE PLAGE I PILOTE</t>
  </si>
  <si>
    <t>P059316636183Y</t>
  </si>
  <si>
    <t>KWEDEU ROSTAND</t>
  </si>
  <si>
    <t>P025600151880M</t>
  </si>
  <si>
    <t>EYONG ARCHI EPSEE NGEMBUS</t>
  </si>
  <si>
    <t>P122016822437K</t>
  </si>
  <si>
    <t>ZEH JEAN LOUIS</t>
  </si>
  <si>
    <t>SALAIRES</t>
  </si>
  <si>
    <t>M092117608663C</t>
  </si>
  <si>
    <t>STALWART UNIVERSITY INSTITUTE</t>
  </si>
  <si>
    <t>M098416459610A</t>
  </si>
  <si>
    <t>ECOLE TECHNIQUE ET AGRICULTURE NKAMBE</t>
  </si>
  <si>
    <t>PHSN</t>
  </si>
  <si>
    <t>M081812720049S</t>
  </si>
  <si>
    <t>LE GRAND VIDE GRENIER SARL</t>
  </si>
  <si>
    <t>GVG SARL</t>
  </si>
  <si>
    <t>P018012505303J</t>
  </si>
  <si>
    <t>DIANGHA NAYUOH FRANKA</t>
  </si>
  <si>
    <t>DIANGHA NAYUOH</t>
  </si>
  <si>
    <t>P108116711932Z</t>
  </si>
  <si>
    <t>LAWRENCE MBAH</t>
  </si>
  <si>
    <t>P097817793398W</t>
  </si>
  <si>
    <t>TOBENG OLEMBA</t>
  </si>
  <si>
    <t>P122015989149R</t>
  </si>
  <si>
    <t>SIMADJEU ANDRE</t>
  </si>
  <si>
    <t>P067500391562N</t>
  </si>
  <si>
    <t>METENOU FOUADJIO GASTON HIPPOLYTE</t>
  </si>
  <si>
    <t>ETS LA MEFOU BUSSINES</t>
  </si>
  <si>
    <t>M032317232471X</t>
  </si>
  <si>
    <t>SUCCESSION EBANDA BESSALA CHARLES</t>
  </si>
  <si>
    <t>P126917977560J</t>
  </si>
  <si>
    <t>MEKOGUEM ANNE</t>
  </si>
  <si>
    <t>M121712718246Z</t>
  </si>
  <si>
    <t>SOCIETE LOTHE CONSULTING ASSURANCES SARL</t>
  </si>
  <si>
    <t>M112518173399P</t>
  </si>
  <si>
    <t>P029417138437A</t>
  </si>
  <si>
    <t>P058417364527F</t>
  </si>
  <si>
    <t>TCHOUTOUO KEMAJOU</t>
  </si>
  <si>
    <t>P037900425586G</t>
  </si>
  <si>
    <t>MARIETTE LILIANE</t>
  </si>
  <si>
    <t>P038912573643K</t>
  </si>
  <si>
    <t>FONOYO POUNTOUNG</t>
  </si>
  <si>
    <t>P067417985032Y</t>
  </si>
  <si>
    <t>P018318234239T</t>
  </si>
  <si>
    <t>MALIEDJE NGUIFO</t>
  </si>
  <si>
    <t>P035915155174N</t>
  </si>
  <si>
    <t>THERESE NJIMI ÉPOUSE TCHOUKEU</t>
  </si>
  <si>
    <t>M051317256726F</t>
  </si>
  <si>
    <t>PR S SAINT MARIA GOUACHE</t>
  </si>
  <si>
    <t>P038216602937Q</t>
  </si>
  <si>
    <t>WAMBANG KENNETH KUNGABA</t>
  </si>
  <si>
    <t>ETS KENZO INTERNATIONAL</t>
  </si>
  <si>
    <t>P046213506608D</t>
  </si>
  <si>
    <t>CHENGHUE CELINE</t>
  </si>
  <si>
    <t>P036517763492C</t>
  </si>
  <si>
    <t>P128812749421X</t>
  </si>
  <si>
    <t>M071712635952U</t>
  </si>
  <si>
    <t>ZHEJIANG COMMUNICATIONS CONSTRUCT. GROUP CO LTD</t>
  </si>
  <si>
    <t>ZCCC CAMEROON SARL</t>
  </si>
  <si>
    <t>P107814849773D</t>
  </si>
  <si>
    <t>TCHOMKEM</t>
  </si>
  <si>
    <t>P110318203345H</t>
  </si>
  <si>
    <t>ABOUBAKARY ADAMA</t>
  </si>
  <si>
    <t>MENUISIERIE D'ALUMINIUM</t>
  </si>
  <si>
    <t>P099316480964S</t>
  </si>
  <si>
    <t>ALHADJI KODJO</t>
  </si>
  <si>
    <t>EMPLOYE ETABLISSEMENT LA VIP</t>
  </si>
  <si>
    <t>P027913368389K</t>
  </si>
  <si>
    <t>HONLA MODESTE FELIX</t>
  </si>
  <si>
    <t>P029214591175T</t>
  </si>
  <si>
    <t>P018517706179Y</t>
  </si>
  <si>
    <t>HAMMADOU HASSANA</t>
  </si>
  <si>
    <t>P039316581197F</t>
  </si>
  <si>
    <t>JACOB DZAVI</t>
  </si>
  <si>
    <t>P068816872078C</t>
  </si>
  <si>
    <t>NGOMNA ROGER</t>
  </si>
  <si>
    <t>P099617459147U</t>
  </si>
  <si>
    <t>HEPPI TCHAPLEU</t>
  </si>
  <si>
    <t>P097817703928S</t>
  </si>
  <si>
    <t>NKOMDAGOUA</t>
  </si>
  <si>
    <t>P037616704457Q</t>
  </si>
  <si>
    <t>ANDIGUI MVOGO</t>
  </si>
  <si>
    <t>P010216602705F</t>
  </si>
  <si>
    <t>MPOUM</t>
  </si>
  <si>
    <t>PIERRE DONALD</t>
  </si>
  <si>
    <t>P068417932671B</t>
  </si>
  <si>
    <t>ANICELLE LAURA</t>
  </si>
  <si>
    <t>P108917775391D</t>
  </si>
  <si>
    <t>SERGE ALAIN GASSE</t>
  </si>
  <si>
    <t>P087100180880W</t>
  </si>
  <si>
    <t>MAWAMBA epse KENNE</t>
  </si>
  <si>
    <t>M082517987924K</t>
  </si>
  <si>
    <t>KARIT ETIK SARL</t>
  </si>
  <si>
    <t>K.E SARL</t>
  </si>
  <si>
    <t>P069017901026T</t>
  </si>
  <si>
    <t>IMMACULATE ENI</t>
  </si>
  <si>
    <t>P119917699237H</t>
  </si>
  <si>
    <t>KAMINANI NA</t>
  </si>
  <si>
    <t>M042517723816S</t>
  </si>
  <si>
    <t>YOULON ED GROUP SARL</t>
  </si>
  <si>
    <t>YEG SARL</t>
  </si>
  <si>
    <t>P087812336051K</t>
  </si>
  <si>
    <t>TITUS ASANYA</t>
  </si>
  <si>
    <t>P069016621395T</t>
  </si>
  <si>
    <t>.MOUSSA NDOTTI</t>
  </si>
  <si>
    <t>P119917153177D</t>
  </si>
  <si>
    <t>TCHOUA KANTO BRIGT GABIN</t>
  </si>
  <si>
    <t>(ETS TCHOUA KANTO BG)</t>
  </si>
  <si>
    <t>P097600195492S</t>
  </si>
  <si>
    <t>FOUCKEU GUY BERLIN</t>
  </si>
  <si>
    <t>P125418152577D</t>
  </si>
  <si>
    <t>NECKNDEM</t>
  </si>
  <si>
    <t>MILLANDA</t>
  </si>
  <si>
    <t>P047817173109F</t>
  </si>
  <si>
    <t>PETOUNDON EPSE TIENTCHEU</t>
  </si>
  <si>
    <t>P015817416071B</t>
  </si>
  <si>
    <t>P107612379715T</t>
  </si>
  <si>
    <t>SAMBO DIEUDONNE</t>
  </si>
  <si>
    <t>SOCIAL AFFAIRS</t>
  </si>
  <si>
    <t>P029316093338K</t>
  </si>
  <si>
    <t>TANYI BLAISE BINDA</t>
  </si>
  <si>
    <t>P069517789254B</t>
  </si>
  <si>
    <t>MBA EYA'A</t>
  </si>
  <si>
    <t>P039217932372H</t>
  </si>
  <si>
    <t>MVONDO Nga</t>
  </si>
  <si>
    <t>M042517856183M</t>
  </si>
  <si>
    <t>MBOUDJI TCH.SERVICESARL UNIPERSONNELLE</t>
  </si>
  <si>
    <t>P067718015071J</t>
  </si>
  <si>
    <t>KEGNI CONSTANT</t>
  </si>
  <si>
    <t>P026716337601B</t>
  </si>
  <si>
    <t>NGOUGNI EPOUSE KEUMEDJIO</t>
  </si>
  <si>
    <t>P122016501004Q</t>
  </si>
  <si>
    <t>P058818530439L</t>
  </si>
  <si>
    <t>ESSAMA ESSAMA OTTO</t>
  </si>
  <si>
    <t>COLLECTE DES FONDS</t>
  </si>
  <si>
    <t>M102417539257F</t>
  </si>
  <si>
    <t>ASSOCIATION MANDJO COMMUNAUTÉ BOSSA NORD MAKOMBE</t>
  </si>
  <si>
    <t>AMACOMBONMAKOM</t>
  </si>
  <si>
    <t>P015016028470H</t>
  </si>
  <si>
    <t>BEYIP NTEI A GOURA EPOUSE GORA'A</t>
  </si>
  <si>
    <t>P038414439645R</t>
  </si>
  <si>
    <t>AKAMBA ABA'A</t>
  </si>
  <si>
    <t>ELIANE NADEGE</t>
  </si>
  <si>
    <t>PRODUCTION DU CHARBON</t>
  </si>
  <si>
    <t>M102417223231D</t>
  </si>
  <si>
    <t>GROUPE DES AGRICULTEURS ET PRODUCTEURS DU CHARBON DE NKAN</t>
  </si>
  <si>
    <t>GIC APCN</t>
  </si>
  <si>
    <t>P098017930629P</t>
  </si>
  <si>
    <t>P048317856292P</t>
  </si>
  <si>
    <t>MALONGA VALENTIN CHARLES</t>
  </si>
  <si>
    <t>P045800349786N</t>
  </si>
  <si>
    <t>LOPEDJI JOSEPHETS</t>
  </si>
  <si>
    <t>ETS LOPEDJI</t>
  </si>
  <si>
    <t>P087417756202Q</t>
  </si>
  <si>
    <t>HILDA YAI</t>
  </si>
  <si>
    <t>P039018283688Q</t>
  </si>
  <si>
    <t>KOUOTOU PIERRE MODESTE</t>
  </si>
  <si>
    <t>P048118281288E</t>
  </si>
  <si>
    <t>assadeu njoe</t>
  </si>
  <si>
    <t>lea elvis</t>
  </si>
  <si>
    <t>P029216383201J</t>
  </si>
  <si>
    <t>DZOUAZONG KENGNE</t>
  </si>
  <si>
    <t>M019400025839G</t>
  </si>
  <si>
    <t>SOCEC-BA</t>
  </si>
  <si>
    <t>P038317750770T</t>
  </si>
  <si>
    <t>KOEKE  ETIENNE DHAO</t>
  </si>
  <si>
    <t>(ETS ETIENNE ET FRERE)</t>
  </si>
  <si>
    <t>M072117819915A</t>
  </si>
  <si>
    <t>Terre et Développement Durable</t>
  </si>
  <si>
    <t>TDD</t>
  </si>
  <si>
    <t>P018917096181B</t>
  </si>
  <si>
    <t>ERIC CESAR( ETS KEMGANG &amp; FRERES)</t>
  </si>
  <si>
    <t>P027512498556A</t>
  </si>
  <si>
    <t>FALEU NYA NGASSAM</t>
  </si>
  <si>
    <t>MESSMER</t>
  </si>
  <si>
    <t>P117400123394R</t>
  </si>
  <si>
    <t>CHASSEM NZALI</t>
  </si>
  <si>
    <t>P057300538778T</t>
  </si>
  <si>
    <t>KUICHOU PIERRE</t>
  </si>
  <si>
    <t>P127518307730G</t>
  </si>
  <si>
    <t>P036416729196N</t>
  </si>
  <si>
    <t>AARON MONJU BOMI ( R.A BOMI ENTERPRISE)</t>
  </si>
  <si>
    <t>M099617250847W</t>
  </si>
  <si>
    <t>EP MBALELON 2</t>
  </si>
  <si>
    <t>M012416399855D</t>
  </si>
  <si>
    <t>VUR</t>
  </si>
  <si>
    <t>COMMERCE DE GROS NON SPECIALISÉ, LOGISTIQUE ET TRANSPORT</t>
  </si>
  <si>
    <t>P028112565574P</t>
  </si>
  <si>
    <t>MAFOPA TCHINDE ANNE BEATRICE</t>
  </si>
  <si>
    <t>P037315327406E</t>
  </si>
  <si>
    <t>MAGUEU KOUNCHOU</t>
  </si>
  <si>
    <t>P030416163753G</t>
  </si>
  <si>
    <t>ROSE MARY NAZAN</t>
  </si>
  <si>
    <t>P088915422093M</t>
  </si>
  <si>
    <t>AFETIO MBUNDA</t>
  </si>
  <si>
    <t>P010116258816E</t>
  </si>
  <si>
    <t>SODRALUX SARL</t>
  </si>
  <si>
    <t>P057217952328J</t>
  </si>
  <si>
    <t>TIYAU</t>
  </si>
  <si>
    <t>P038917980118C</t>
  </si>
  <si>
    <t>TSAGMO TEMETA</t>
  </si>
  <si>
    <t>M080217036663B</t>
  </si>
  <si>
    <t>CENTRE D'NFORMATION ET DE FORMATION POUR L'ENVIRONNEMENT ET LE DÉVELOPPEMENT</t>
  </si>
  <si>
    <t>CIFED</t>
  </si>
  <si>
    <t>P094914590017L</t>
  </si>
  <si>
    <t>RAYMOND EBENEZER</t>
  </si>
  <si>
    <t>M062517799542U</t>
  </si>
  <si>
    <t>PROFILEX BUILD SARL</t>
  </si>
  <si>
    <t>M112417494958E</t>
  </si>
  <si>
    <t>HEART OF THE OCEAN (LE CEOUR DE LA MER)</t>
  </si>
  <si>
    <t>P019715387300W</t>
  </si>
  <si>
    <t>SUNJO TARD ZINYUI</t>
  </si>
  <si>
    <t>P099317051268J</t>
  </si>
  <si>
    <t>NCHANKOU SOULEMAN</t>
  </si>
  <si>
    <t>ETS NCHANKOU ET FILS</t>
  </si>
  <si>
    <t>PDT ALIMENTAIRE</t>
  </si>
  <si>
    <t>P015317084929X</t>
  </si>
  <si>
    <t>P075300000353R</t>
  </si>
  <si>
    <t>P057500344413T</t>
  </si>
  <si>
    <t>WAMBA ZEUTSA</t>
  </si>
  <si>
    <t>M072517883552W</t>
  </si>
  <si>
    <t>ASSOCIATION LEUKEU DE YAOUNDE</t>
  </si>
  <si>
    <t>A.L.Y</t>
  </si>
  <si>
    <t>P107517947270X</t>
  </si>
  <si>
    <t>BEDOUBA</t>
  </si>
  <si>
    <t>P087417086240B</t>
  </si>
  <si>
    <t>YATONO</t>
  </si>
  <si>
    <t>P100017652472X</t>
  </si>
  <si>
    <t>WAINFEN ERASTU FUL</t>
  </si>
  <si>
    <t>M042116026641A</t>
  </si>
  <si>
    <t>LES HAUTES MONTAGNES DE L'OUEST SARL</t>
  </si>
  <si>
    <t>P059217503179L</t>
  </si>
  <si>
    <t>TAKOUKAM MAKOUTSING EPOUSE YAMENI ROSSELLA</t>
  </si>
  <si>
    <t>(ETS BOUCHEE D'OR)</t>
  </si>
  <si>
    <t>BOULANGERIE-PÂTISSERIE, GENERAL TRADE, IMPORT /EXPORT, BEAUTY CARE, BTP, LOCATION AUTOMOBILE</t>
  </si>
  <si>
    <t>P059417770424X</t>
  </si>
  <si>
    <t>AZEMAZI FORZENALLAH</t>
  </si>
  <si>
    <t>PROMOTION DU BASKET-BALL</t>
  </si>
  <si>
    <t>M031817750370E</t>
  </si>
  <si>
    <t>KRIBI BASKET-BALL EVOLUTION</t>
  </si>
  <si>
    <t>K.B.E</t>
  </si>
  <si>
    <t>P049317740045S</t>
  </si>
  <si>
    <t>BATCHA MOUNDE</t>
  </si>
  <si>
    <t>RAMLATOU BEBY</t>
  </si>
  <si>
    <t>P039118561158Q</t>
  </si>
  <si>
    <t>SAKWE CORNELIUS BOSEH</t>
  </si>
  <si>
    <t>( STILL THE BEST ENTERPRISE)</t>
  </si>
  <si>
    <t>General contracts &amp; supplies, marketing of agricultural products, transportation &amp; sale of drinks and sundry goods, import &amp; export</t>
  </si>
  <si>
    <t>M022317897781B</t>
  </si>
  <si>
    <t>DANROD</t>
  </si>
  <si>
    <t>P028017746746L</t>
  </si>
  <si>
    <t>KENMEGNE NONO</t>
  </si>
  <si>
    <t>P057318254516E</t>
  </si>
  <si>
    <t>FONGANG EPSE FONGANG VERA ENGWARI</t>
  </si>
  <si>
    <t>(F.F.V.E)</t>
  </si>
  <si>
    <t>P119018237504B</t>
  </si>
  <si>
    <t>P077317411528Y</t>
  </si>
  <si>
    <t>KASSE.</t>
  </si>
  <si>
    <t>PASCAL..</t>
  </si>
  <si>
    <t>P067316103244Q</t>
  </si>
  <si>
    <t>IRENE IFENYNE</t>
  </si>
  <si>
    <t>EPOUSE ODIMEGWU</t>
  </si>
  <si>
    <t>P098717052575B</t>
  </si>
  <si>
    <t>DJOGO DJAKHOURI</t>
  </si>
  <si>
    <t>P107216835093S</t>
  </si>
  <si>
    <t>P056516024419M</t>
  </si>
  <si>
    <t>WONZEU</t>
  </si>
  <si>
    <t>P068717676171A</t>
  </si>
  <si>
    <t>GEORJIP TOUKAP</t>
  </si>
  <si>
    <t>P018214559042C</t>
  </si>
  <si>
    <t>MANDOU MOUICHE</t>
  </si>
  <si>
    <t>SOUNAMITE</t>
  </si>
  <si>
    <t>P019817906538P</t>
  </si>
  <si>
    <t>MOPING NOUMBI ERWIAN KELLIAN</t>
  </si>
  <si>
    <t>( ETS MONOKER )</t>
  </si>
  <si>
    <t>P026600433177J</t>
  </si>
  <si>
    <t>M091712645598R</t>
  </si>
  <si>
    <t>STE D'EXPLOIT DES PROD DES CARRIERE</t>
  </si>
  <si>
    <t>S.E.P.C. SARL</t>
  </si>
  <si>
    <t>P029717510140Z</t>
  </si>
  <si>
    <t>PAISSAL ABDOU</t>
  </si>
  <si>
    <t>P117318136316A</t>
  </si>
  <si>
    <t>TADZONG MOUKALA CAMILLE LAVOISIER</t>
  </si>
  <si>
    <t>ETS TADZONG ET FILS</t>
  </si>
  <si>
    <t>P098116770676E</t>
  </si>
  <si>
    <t>LAKETEU NGUEPGANG</t>
  </si>
  <si>
    <t>M121914368050K</t>
  </si>
  <si>
    <t>MARIALEX LOISIRS M G</t>
  </si>
  <si>
    <t>M021712602744D</t>
  </si>
  <si>
    <t>STE CENTRAL CERAMIC SARL</t>
  </si>
  <si>
    <t>P107318124207Q</t>
  </si>
  <si>
    <t>MUOKWE IKECHUKWU PHILIP</t>
  </si>
  <si>
    <t>P018417660008F</t>
  </si>
  <si>
    <t>MERVEILLE CLARISSE FLORE</t>
  </si>
  <si>
    <t>ÉLEVAGE, AGRICULTURE, PRESTATIONS DE SERVICES</t>
  </si>
  <si>
    <t>P112316245751G</t>
  </si>
  <si>
    <t>ETS EDEN VERGER</t>
  </si>
  <si>
    <t>P119117864885A</t>
  </si>
  <si>
    <t>.HAMIDA</t>
  </si>
  <si>
    <t>P089518459173T</t>
  </si>
  <si>
    <t>FALMATA EPSE BOUKAR IBRAHIM BOULAMA</t>
  </si>
  <si>
    <t>(ETS FALMATA AND SONS)</t>
  </si>
  <si>
    <t>P128414659165P</t>
  </si>
  <si>
    <t>ARMEL NYOPE</t>
  </si>
  <si>
    <t>P059717747189S</t>
  </si>
  <si>
    <t>P126918523651F</t>
  </si>
  <si>
    <t>MATENE EPSE TAKAM.</t>
  </si>
  <si>
    <t>P027217279320L</t>
  </si>
  <si>
    <t>SCECEAN</t>
  </si>
  <si>
    <t>P068416240421A</t>
  </si>
  <si>
    <t>PAULETTE GISLINE.</t>
  </si>
  <si>
    <t>P129518408741C</t>
  </si>
  <si>
    <t>TARAWO KWINJI</t>
  </si>
  <si>
    <t>P048817835092B</t>
  </si>
  <si>
    <t>P015415463508E</t>
  </si>
  <si>
    <t>TIENOUE</t>
  </si>
  <si>
    <t>M042318118394X</t>
  </si>
  <si>
    <t>M051000034400A</t>
  </si>
  <si>
    <t>P066700336141W</t>
  </si>
  <si>
    <t>CHOUELA ANDRE</t>
  </si>
  <si>
    <t>P085412640525L</t>
  </si>
  <si>
    <t>NGOLANDIA EPSEE BENDEGUE</t>
  </si>
  <si>
    <t>P067918001385R</t>
  </si>
  <si>
    <t>SAMMY ESTEVE</t>
  </si>
  <si>
    <t>CONSEIL FISCAL ET COMPTABLE</t>
  </si>
  <si>
    <t>M102316125319N</t>
  </si>
  <si>
    <t>TRM-CONSULTING AND SERVICES SARL</t>
  </si>
  <si>
    <t>P027117350364J</t>
  </si>
  <si>
    <t>ALHADJI LIMAN MANA</t>
  </si>
  <si>
    <t>P117100051669E</t>
  </si>
  <si>
    <t>SOB DJOU PATRICE DESIRE</t>
  </si>
  <si>
    <t>P080316856442H</t>
  </si>
  <si>
    <t>KAMENI NGUELEU LISETTE NATACHA</t>
  </si>
  <si>
    <t>P015216678085J</t>
  </si>
  <si>
    <t>TSALA PADA</t>
  </si>
  <si>
    <t>P019718049038W</t>
  </si>
  <si>
    <t>NYEETE MYRICE</t>
  </si>
  <si>
    <t>P039917736037L</t>
  </si>
  <si>
    <t>CLINTON AWA</t>
  </si>
  <si>
    <t>P097117855190E</t>
  </si>
  <si>
    <t>FOUDJA</t>
  </si>
  <si>
    <t>VTE ACCESSOIRES DE TÉLÉPHONE</t>
  </si>
  <si>
    <t>P110317184657G</t>
  </si>
  <si>
    <t>P098518595085J</t>
  </si>
  <si>
    <t>REBECCA SANGALA EDDIA</t>
  </si>
  <si>
    <t>P049618073032C</t>
  </si>
  <si>
    <t>FRANCINE FREDDIE</t>
  </si>
  <si>
    <t>P078517211116T</t>
  </si>
  <si>
    <t>DORKOU</t>
  </si>
  <si>
    <t>HERMANN LEDOUX</t>
  </si>
  <si>
    <t>P018116587726Q</t>
  </si>
  <si>
    <t>M012118439667R</t>
  </si>
  <si>
    <t>VENDEUR DES VALISES</t>
  </si>
  <si>
    <t>P108616617281T</t>
  </si>
  <si>
    <t>BOUBAKARY ADJI</t>
  </si>
  <si>
    <t>P087117747069T</t>
  </si>
  <si>
    <t>MBOLO TSIMI</t>
  </si>
  <si>
    <t>DECISIONNAIRE D’ADMINISTRATION</t>
  </si>
  <si>
    <t>P047417254655K</t>
  </si>
  <si>
    <t>AMOU’OU</t>
  </si>
  <si>
    <t>SYLVIE THERAPHOSE</t>
  </si>
  <si>
    <t>P048718428785H</t>
  </si>
  <si>
    <t>DEMEZE SOBZE</t>
  </si>
  <si>
    <t>P029615103414Y</t>
  </si>
  <si>
    <t>NOUBOU NOUBISSIE</t>
  </si>
  <si>
    <t>ANGE FARELLE</t>
  </si>
  <si>
    <t>P077300530645Q</t>
  </si>
  <si>
    <t>PWEH GEH JULIUS</t>
  </si>
  <si>
    <t>JONES &amp; SONS ENT</t>
  </si>
  <si>
    <t>P098216375464M</t>
  </si>
  <si>
    <t>WOUEHBIT</t>
  </si>
  <si>
    <t>P048612443297A</t>
  </si>
  <si>
    <t>MBAHSENGWING STANLEY MBIKONGWOH</t>
  </si>
  <si>
    <t>(STABLE ENTERPRISE)</t>
  </si>
  <si>
    <t>CIVIL ENGINEERING WORKS, GENERAL CONTRACTS &amp; SUPPLIES, BUILDING CONSTRUCTION AND PUBLIC WORKS</t>
  </si>
  <si>
    <t>P125816396440P</t>
  </si>
  <si>
    <t>P116318123479P</t>
  </si>
  <si>
    <t>OUNEKELEN EPSE BOUIHOK</t>
  </si>
  <si>
    <t>P015218042763R</t>
  </si>
  <si>
    <t>P118417053196C</t>
  </si>
  <si>
    <t>YUYUN</t>
  </si>
  <si>
    <t>DIVINE VERNYUY</t>
  </si>
  <si>
    <t>P086616814426Y</t>
  </si>
  <si>
    <t>BINTHOU</t>
  </si>
  <si>
    <t>P038200492955Q</t>
  </si>
  <si>
    <t>ELANGA NTOMO</t>
  </si>
  <si>
    <t>P128917893779J</t>
  </si>
  <si>
    <t>FEUKOU</t>
  </si>
  <si>
    <t>VENTE EAU EN SACHET</t>
  </si>
  <si>
    <t>P038912550717L</t>
  </si>
  <si>
    <t>MOUSSA DAOUDA</t>
  </si>
  <si>
    <t>P122016516497Z</t>
  </si>
  <si>
    <t>TCHOFO JACQUES LEDOUX</t>
  </si>
  <si>
    <t>P049312670876L</t>
  </si>
  <si>
    <t>FANSI KAKAM</t>
  </si>
  <si>
    <t>CHRYSTHE VILLARD</t>
  </si>
  <si>
    <t>VENTES MATERIELS DE SECURITES</t>
  </si>
  <si>
    <t>M022517570707H</t>
  </si>
  <si>
    <t>SECURETECH</t>
  </si>
  <si>
    <t>P122015331488K</t>
  </si>
  <si>
    <t>P017300158947Y</t>
  </si>
  <si>
    <t>TALLA FOTSING FABIEN PETIT</t>
  </si>
  <si>
    <t>P125818176515W</t>
  </si>
  <si>
    <t>INAMBA ELIE</t>
  </si>
  <si>
    <t>P020318098706A</t>
  </si>
  <si>
    <t>FOKAM BIEDA GUEBOGO</t>
  </si>
  <si>
    <t>P066800196628Q</t>
  </si>
  <si>
    <t>M012317855457U</t>
  </si>
  <si>
    <t>P122017484846S</t>
  </si>
  <si>
    <t>AZAFACK CLAUDE DESIRE</t>
  </si>
  <si>
    <t>P028416978364Q</t>
  </si>
  <si>
    <t>JOHANNES GANG</t>
  </si>
  <si>
    <t>P057117552069X</t>
  </si>
  <si>
    <t>P016518023957S</t>
  </si>
  <si>
    <t>GABRIEL NKEM FONGUCK</t>
  </si>
  <si>
    <t>P065212718885R</t>
  </si>
  <si>
    <t>LOGISTIQUE,TRANSPORT,COMMERCE</t>
  </si>
  <si>
    <t>M072315935542Y</t>
  </si>
  <si>
    <t>TDL GROUP SARL</t>
  </si>
  <si>
    <t>M052417078372D</t>
  </si>
  <si>
    <t>GIC MA BWALO</t>
  </si>
  <si>
    <t>P087317594307T</t>
  </si>
  <si>
    <t>P029116699310S</t>
  </si>
  <si>
    <t>OBIOMA HENRY MBAMARRA</t>
  </si>
  <si>
    <t>P099418521575H</t>
  </si>
  <si>
    <t>NYEBELE BIKYE</t>
  </si>
  <si>
    <t>GERALDINE RAPHAELLA</t>
  </si>
  <si>
    <t>INGENIERIE LOGICIEL-PRESTATIONS SERVICES</t>
  </si>
  <si>
    <t>M092316094702N</t>
  </si>
  <si>
    <t>2H SOFT-TECHNOLOGIES SARL</t>
  </si>
  <si>
    <t>2H SOFT-TECHNOLOGIES</t>
  </si>
  <si>
    <t>P110517929091D</t>
  </si>
  <si>
    <t>LTOKFI</t>
  </si>
  <si>
    <t>P108617045967M</t>
  </si>
  <si>
    <t>COMMERCIALE SANS FRONTIERE</t>
  </si>
  <si>
    <t>P088217013378B</t>
  </si>
  <si>
    <t>BOTOMBAHA</t>
  </si>
  <si>
    <t>VENTE  BOISSONS  HYGIENIQUES</t>
  </si>
  <si>
    <t>P017100430019S</t>
  </si>
  <si>
    <t>BATIKEN FOYEN</t>
  </si>
  <si>
    <t>P028816648859Y</t>
  </si>
  <si>
    <t>P068817852303J</t>
  </si>
  <si>
    <t>TCHAKO'O</t>
  </si>
  <si>
    <t>MARCIAL CHRISTIAN</t>
  </si>
  <si>
    <t>P028012676067P</t>
  </si>
  <si>
    <t>CHUKWUNWEZE</t>
  </si>
  <si>
    <t>P049012437464M</t>
  </si>
  <si>
    <t>MEBENGA NTSAMA</t>
  </si>
  <si>
    <t>EMERATIENNE ANASTASIE</t>
  </si>
  <si>
    <t>P019418462161G</t>
  </si>
  <si>
    <t>DJIOGO NGUEKE</t>
  </si>
  <si>
    <t>P057917065963G</t>
  </si>
  <si>
    <t>P018417531720F</t>
  </si>
  <si>
    <t>M080217250131K</t>
  </si>
  <si>
    <t>UGIC DES PRODUCTEURS AGRICOLES ET PASTORALES DE MANGUIEMBOU</t>
  </si>
  <si>
    <t>UGIC PAMEMBOUO</t>
  </si>
  <si>
    <t>P026115236267J</t>
  </si>
  <si>
    <t>ENGOULOU EPSE MBOUDOU</t>
  </si>
  <si>
    <t>P049516409688F</t>
  </si>
  <si>
    <t>SANDRINE AZAH</t>
  </si>
  <si>
    <t>M022217073458G</t>
  </si>
  <si>
    <t>FUENTE MENUISERIE SARL</t>
  </si>
  <si>
    <t>M012217072570W</t>
  </si>
  <si>
    <t>GIA SERVICES</t>
  </si>
  <si>
    <t>P089116655917S</t>
  </si>
  <si>
    <t>MBATIA DIKONGUE</t>
  </si>
  <si>
    <t>CONSTANTIN MICHEL</t>
  </si>
  <si>
    <t>P058412440743F</t>
  </si>
  <si>
    <t>ERNESTINE FULELAH</t>
  </si>
  <si>
    <t>ELEVAGE - AGRICULTURE - AGRO INDUSTRIE</t>
  </si>
  <si>
    <t>P018918249970D</t>
  </si>
  <si>
    <t>MENGUE OSSOMBA</t>
  </si>
  <si>
    <t>LUCIENNE OCTAVIE</t>
  </si>
  <si>
    <t>P075700252430U</t>
  </si>
  <si>
    <t>DJUIKOUA Epse TETA Jacqueline</t>
  </si>
  <si>
    <t>P026516005632Y</t>
  </si>
  <si>
    <t>COMMERCE(QUINCAILLERIE)</t>
  </si>
  <si>
    <t>P018517593507C</t>
  </si>
  <si>
    <t>BATJECK YAMB</t>
  </si>
  <si>
    <t>M071317252291Q</t>
  </si>
  <si>
    <t>CES BILINGUE DE MANTOUM- PRISON</t>
  </si>
  <si>
    <t>P109117455750A</t>
  </si>
  <si>
    <t>MOTENZE</t>
  </si>
  <si>
    <t>M080516007129M</t>
  </si>
  <si>
    <t>LES ROIS SAGES</t>
  </si>
  <si>
    <t>M071412129533F</t>
  </si>
  <si>
    <t>LES CARMES</t>
  </si>
  <si>
    <t>P038712699224P</t>
  </si>
  <si>
    <t>KWADJANG NZEUNGA</t>
  </si>
  <si>
    <t>FIRMIN PATRIC</t>
  </si>
  <si>
    <t>P085717751674Y</t>
  </si>
  <si>
    <t>P098612520707Y</t>
  </si>
  <si>
    <t>EKOKO A EKOKO DJIBRILLA</t>
  </si>
  <si>
    <t>P129217929276Q</t>
  </si>
  <si>
    <t>NILLY AYUVEA</t>
  </si>
  <si>
    <t>P067817677570U</t>
  </si>
  <si>
    <t>MANI TSALA</t>
  </si>
  <si>
    <t>PASCAL AIMÉ</t>
  </si>
  <si>
    <t>P017712631185L</t>
  </si>
  <si>
    <t>LOUMPIT ILIASSOU</t>
  </si>
  <si>
    <t>P111718110010G</t>
  </si>
  <si>
    <t>NGONGAN KETCHAMEN</t>
  </si>
  <si>
    <t>P028616400210G</t>
  </si>
  <si>
    <t>AWOUMA</t>
  </si>
  <si>
    <t>P058818586339Z</t>
  </si>
  <si>
    <t>SOULEYMANE CHAFADI</t>
  </si>
  <si>
    <t>M021912754843G</t>
  </si>
  <si>
    <t>VOLCANIC SARL</t>
  </si>
  <si>
    <t>P040117634215C</t>
  </si>
  <si>
    <t>RUFINE ENGONWEI</t>
  </si>
  <si>
    <t>P097217137771Q</t>
  </si>
  <si>
    <t>VERONIQUE ALICE</t>
  </si>
  <si>
    <t>M022517562657S</t>
  </si>
  <si>
    <t>N’MEF CONSTRUCTION SARL</t>
  </si>
  <si>
    <t>P058314409282Z</t>
  </si>
  <si>
    <t>P066918509116C</t>
  </si>
  <si>
    <t>ALHADJI SULYMAN</t>
  </si>
  <si>
    <t>LATEEF BOLURIWA</t>
  </si>
  <si>
    <t>P019317671598E</t>
  </si>
  <si>
    <t>P096718125038G</t>
  </si>
  <si>
    <t>MEGNE KUATE EPSE NASAH</t>
  </si>
  <si>
    <t>P049115392986E</t>
  </si>
  <si>
    <t>ALAN SALAY BOUKAR AMRAHAOU NATACHA</t>
  </si>
  <si>
    <t>(ETS MILIME)</t>
  </si>
  <si>
    <t>P068817838875T</t>
  </si>
  <si>
    <t>MEDJIKE</t>
  </si>
  <si>
    <t>EDWIGE THERESE</t>
  </si>
  <si>
    <t>P039518558131A</t>
  </si>
  <si>
    <t>GEORGES POTAIN</t>
  </si>
  <si>
    <t>DEVELOPEMENT COMMUNAUTAIRE</t>
  </si>
  <si>
    <t>M032316843303W</t>
  </si>
  <si>
    <t>COMITE DE DEVELOPPEMENT DE BILON</t>
  </si>
  <si>
    <t>CODEBI</t>
  </si>
  <si>
    <t>M052318294662R</t>
  </si>
  <si>
    <t>SOCIETE CIVILE IMMOBILIERE SAK</t>
  </si>
  <si>
    <t>(SCI SAK)</t>
  </si>
  <si>
    <t>P029917547510D</t>
  </si>
  <si>
    <t>ALBERT SAHWAIH</t>
  </si>
  <si>
    <t>P037812132252H</t>
  </si>
  <si>
    <t>TAMENKEM MBANTIO</t>
  </si>
  <si>
    <t>P027814684516N</t>
  </si>
  <si>
    <t>DJOUONZO NDE</t>
  </si>
  <si>
    <t>BERNATRICE</t>
  </si>
  <si>
    <t>M072217793076H</t>
  </si>
  <si>
    <t>Societé Civile Immobilière SHEKIN HOME</t>
  </si>
  <si>
    <t>SCI  SHEKIN HOME</t>
  </si>
  <si>
    <t>P039117902222Q</t>
  </si>
  <si>
    <t>BOZOHI BONEBO LARISSA</t>
  </si>
  <si>
    <t>P048100465086Q</t>
  </si>
  <si>
    <t>TCHA TAKAM</t>
  </si>
  <si>
    <t>VIVIANE SIDONIE</t>
  </si>
  <si>
    <t>M102417129762D</t>
  </si>
  <si>
    <t>SOCIETE DE COMMERCE DES DIVERS (SCD SARL)</t>
  </si>
  <si>
    <t>S.C.D SARL</t>
  </si>
  <si>
    <t>M091617258136C</t>
  </si>
  <si>
    <t>E PROT CONSEIL DES EGLISES PROTESTANTES DU CAMEROUN</t>
  </si>
  <si>
    <t>P068417947422M</t>
  </si>
  <si>
    <t>KAMDEM TCHUAM</t>
  </si>
  <si>
    <t>HOTEL, LOUNGE AND PRESSING</t>
  </si>
  <si>
    <t>M042517720553A</t>
  </si>
  <si>
    <t>SKYLINE COMPLEX</t>
  </si>
  <si>
    <t>P108614573049W</t>
  </si>
  <si>
    <t>TOUKENG ZEUFACK</t>
  </si>
  <si>
    <t>JOCELYNE CARINE</t>
  </si>
  <si>
    <t>P068818035592U</t>
  </si>
  <si>
    <t>LONCHI</t>
  </si>
  <si>
    <t>P099317605029C</t>
  </si>
  <si>
    <t>MOFFO TAPAPZO GALESTINE</t>
  </si>
  <si>
    <t>(ETS RETEA)</t>
  </si>
  <si>
    <t>P058912604199S</t>
  </si>
  <si>
    <t>IGBOKWE NKECHI AMARA GIFT</t>
  </si>
  <si>
    <t>ETS IGB</t>
  </si>
  <si>
    <t>P068312249498B</t>
  </si>
  <si>
    <t>KEMTONG NGOUMTSOP</t>
  </si>
  <si>
    <t>P019617024590X</t>
  </si>
  <si>
    <t>P086517846609F</t>
  </si>
  <si>
    <t>HALIMA AMADOU</t>
  </si>
  <si>
    <t>P118715400208R</t>
  </si>
  <si>
    <t>NYUYSHIYI</t>
  </si>
  <si>
    <t>MADALA FONYUY</t>
  </si>
  <si>
    <t>P087518540787A</t>
  </si>
  <si>
    <t>M102417147059G</t>
  </si>
  <si>
    <t>ZEMALI</t>
  </si>
  <si>
    <t>CONSULTATION GESTION</t>
  </si>
  <si>
    <t>P108714419925Q</t>
  </si>
  <si>
    <t>MBI EYENGUE</t>
  </si>
  <si>
    <t>P016500435072W</t>
  </si>
  <si>
    <t>KEMCHE EPSE KEMDEM HENRIETTE</t>
  </si>
  <si>
    <t>LE BOURGEAIS</t>
  </si>
  <si>
    <t>P096916333227Q</t>
  </si>
  <si>
    <t>TCHEWONG</t>
  </si>
  <si>
    <t>P089112730453L</t>
  </si>
  <si>
    <t>TADJUIDJE DJOKO</t>
  </si>
  <si>
    <t>P017517957333Q</t>
  </si>
  <si>
    <t>P010215972791X</t>
  </si>
  <si>
    <t>M062518040241M</t>
  </si>
  <si>
    <t>COMITÉ DU QUARTIER TINDAMBA</t>
  </si>
  <si>
    <t>COTINDAMBA</t>
  </si>
  <si>
    <t>P019516937837Y</t>
  </si>
  <si>
    <t>JULIUS FOINTAMA</t>
  </si>
  <si>
    <t>P019617817563P</t>
  </si>
  <si>
    <t>FOPA MOFO</t>
  </si>
  <si>
    <t>P018416810964R</t>
  </si>
  <si>
    <t>ADAMOU SARKI</t>
  </si>
  <si>
    <t>P079212335080J</t>
  </si>
  <si>
    <t>OLOWU IYKE</t>
  </si>
  <si>
    <t>ETS OLOWU</t>
  </si>
  <si>
    <t>P129818252690N</t>
  </si>
  <si>
    <t>LAPOBE - WAYI SALOMON</t>
  </si>
  <si>
    <t>P039515268496X</t>
  </si>
  <si>
    <t>PRESTATION DE SERVICES/COM GENE</t>
  </si>
  <si>
    <t>P078212696434H</t>
  </si>
  <si>
    <t>MBAZOA TOULOU</t>
  </si>
  <si>
    <t>Audit comptabilité fiscalité</t>
  </si>
  <si>
    <t>M012517522526T</t>
  </si>
  <si>
    <t>AUDIT CONSULTING &amp; ASSOCIES SARL</t>
  </si>
  <si>
    <t>P037212412320C</t>
  </si>
  <si>
    <t>MENYE EPSE  ASHU WANG CATHERINE</t>
  </si>
  <si>
    <t>MENYE EPSE ASHU</t>
  </si>
  <si>
    <t>P046312636877Q</t>
  </si>
  <si>
    <t>TSOFACK LEON</t>
  </si>
  <si>
    <t>P047712403081Q</t>
  </si>
  <si>
    <t>MPANE RUTH VIVIANE</t>
  </si>
  <si>
    <t>Mobiles money</t>
  </si>
  <si>
    <t>P049816491721J</t>
  </si>
  <si>
    <t>KEATCHOUA FANKAM</t>
  </si>
  <si>
    <t>ORNELLA CINTIA</t>
  </si>
  <si>
    <t>P117618355408A</t>
  </si>
  <si>
    <t>DONGMO MAGUIM EPSE KENE</t>
  </si>
  <si>
    <t>MARTHE BARDEAU</t>
  </si>
  <si>
    <t>DEPOT DE STOCKAGE ET VENTE D'ARACHIDE</t>
  </si>
  <si>
    <t>P088816139379Y</t>
  </si>
  <si>
    <t>YAHO</t>
  </si>
  <si>
    <t>P030217158498L</t>
  </si>
  <si>
    <t>CHOFOR NCHANG KENNEDY</t>
  </si>
  <si>
    <t>P019016138069E</t>
  </si>
  <si>
    <t>SARVE ANDJIRKILA</t>
  </si>
  <si>
    <t>P122017075825F</t>
  </si>
  <si>
    <t>NGATCHA ELIE 699816877</t>
  </si>
  <si>
    <t>P127717989851S</t>
  </si>
  <si>
    <t>NGO ETOU</t>
  </si>
  <si>
    <t>M052014438409C</t>
  </si>
  <si>
    <t>SAFEX SOLUTIONS</t>
  </si>
  <si>
    <t>P066817923160G</t>
  </si>
  <si>
    <t>VENTES DE VINS</t>
  </si>
  <si>
    <t>P108112627574Q</t>
  </si>
  <si>
    <t>ACHI VASCO ETCHU</t>
  </si>
  <si>
    <t>P078916525400G</t>
  </si>
  <si>
    <t>KADJI TSE FREDERIC INNOCENT</t>
  </si>
  <si>
    <t>(THE GOLD BAR)</t>
  </si>
  <si>
    <t>M081217938978F</t>
  </si>
  <si>
    <t>INSTITUT SUPERIEUR DES AFFAIRES ET DE MANAGEMENT ANNEXE DE BAFOUSSAM</t>
  </si>
  <si>
    <t>(ISAM BAFOUSSAM)</t>
  </si>
  <si>
    <t>P018412646166F</t>
  </si>
  <si>
    <t>MBOUDOU NGANG SERGE RODRIGUE</t>
  </si>
  <si>
    <t>M102116564223R</t>
  </si>
  <si>
    <t>BLUE BANDE MULTISERVICES SARL</t>
  </si>
  <si>
    <t>BBM SARL</t>
  </si>
  <si>
    <t>P038418483721E</t>
  </si>
  <si>
    <t>TIOGO MEZENGUE</t>
  </si>
  <si>
    <t>P129217780681C</t>
  </si>
  <si>
    <t>Kudi joseph</t>
  </si>
  <si>
    <t>Unji.</t>
  </si>
  <si>
    <t>P026216610543L</t>
  </si>
  <si>
    <t>OGUNKA OKECHUKWU</t>
  </si>
  <si>
    <t>P049117305149Y</t>
  </si>
  <si>
    <t>MASSONPINMENE NGNIMPA</t>
  </si>
  <si>
    <t>P089312623141C</t>
  </si>
  <si>
    <t>OUSMAN AMIDOU</t>
  </si>
  <si>
    <t>P047716486465R</t>
  </si>
  <si>
    <t>CHRISTOPHER OEKWENS SSIDY</t>
  </si>
  <si>
    <t>P117817973999F</t>
  </si>
  <si>
    <t>KENMEGNE TCHEMEUBE</t>
  </si>
  <si>
    <t>P128416078062Q</t>
  </si>
  <si>
    <t>OLUEBUBE JOHN</t>
  </si>
  <si>
    <t>P059118379400S</t>
  </si>
  <si>
    <t>NGO NJONGA</t>
  </si>
  <si>
    <t>P037417039996N</t>
  </si>
  <si>
    <t>TOUNANG</t>
  </si>
  <si>
    <t>P049116944655F</t>
  </si>
  <si>
    <t>BENCHEP HYACINTH TAWE</t>
  </si>
  <si>
    <t>P016000441756W</t>
  </si>
  <si>
    <t>RESPONSABLE JURIDIQUE</t>
  </si>
  <si>
    <t>P010017050372S</t>
  </si>
  <si>
    <t>DARNELLE</t>
  </si>
  <si>
    <t>P129118189756W</t>
  </si>
  <si>
    <t>RAPHAEL SAFEH</t>
  </si>
  <si>
    <t>P039817892624J</t>
  </si>
  <si>
    <t>SEUNGUE</t>
  </si>
  <si>
    <t>CLAUTEL GAHUS</t>
  </si>
  <si>
    <t>M032217265702M</t>
  </si>
  <si>
    <t>ILS OU ELLES SARL</t>
  </si>
  <si>
    <t>P069616023319M</t>
  </si>
  <si>
    <t>AISSATOU AYA</t>
  </si>
  <si>
    <t>P117316127197L</t>
  </si>
  <si>
    <t>MAUREEN IFEYINWA</t>
  </si>
  <si>
    <t>P108817180019N</t>
  </si>
  <si>
    <t>TSAGUE TIOFACK</t>
  </si>
  <si>
    <t>P029017201687T</t>
  </si>
  <si>
    <t>NKOUOMBE MARIATOU</t>
  </si>
  <si>
    <t>M081216629314X</t>
  </si>
  <si>
    <t>LYCEE BILINGUE DE YOKADOUMA</t>
  </si>
  <si>
    <t>VENTE DE CIMENT EN DÉTAILS</t>
  </si>
  <si>
    <t>P068212701559N</t>
  </si>
  <si>
    <t>P038612325400H</t>
  </si>
  <si>
    <t>SENGUENA ATEBA</t>
  </si>
  <si>
    <t>VIVIEN MAURICE</t>
  </si>
  <si>
    <t>P078817497306G</t>
  </si>
  <si>
    <t>EWU-BELLE JULIUS ENOMBENE</t>
  </si>
  <si>
    <t>P119218068962H</t>
  </si>
  <si>
    <t>ILOKA CHINONSO BENNETH</t>
  </si>
  <si>
    <t>P108014956268W</t>
  </si>
  <si>
    <t>P117712282037D</t>
  </si>
  <si>
    <t>BUNTO KOUADJIN MIRABELLE</t>
  </si>
  <si>
    <t>ETS MIRABELLE SERVICES</t>
  </si>
  <si>
    <t>P119716627629W</t>
  </si>
  <si>
    <t>KEPYA NANA KENNEDY JUNIOR</t>
  </si>
  <si>
    <t>(ETS PSALM 23)</t>
  </si>
  <si>
    <t>GENERAL CONTRACTS, SUPPLIES,COMMERCE,REALESTE, IMPORTS/EXPORT,BAR RESTAURANT.</t>
  </si>
  <si>
    <t>P047516619686T</t>
  </si>
  <si>
    <t>BOUBA ALH AMADOU</t>
  </si>
  <si>
    <t>M102417729163T</t>
  </si>
  <si>
    <t>WA BOSEME DESTINY ENTERPRISE</t>
  </si>
  <si>
    <t>WABDE</t>
  </si>
  <si>
    <t>P057012644900U</t>
  </si>
  <si>
    <t>SHEY CHOFOLA</t>
  </si>
  <si>
    <t>P049518054365E</t>
  </si>
  <si>
    <t>Moluh pokassa</t>
  </si>
  <si>
    <t>Njoya Hassan</t>
  </si>
  <si>
    <t>P068917240767H</t>
  </si>
  <si>
    <t>TEMGBET NJIAYOUOM</t>
  </si>
  <si>
    <t>ALAIN BERTAND</t>
  </si>
  <si>
    <t>VENTE DE DRECHE</t>
  </si>
  <si>
    <t>P126917024274S</t>
  </si>
  <si>
    <t>P060116920747B</t>
  </si>
  <si>
    <t>MEGWO NZAPE</t>
  </si>
  <si>
    <t>SONY SYNTIA</t>
  </si>
  <si>
    <t>P055900217914W</t>
  </si>
  <si>
    <t>ESSIANE NDENG  AUGUSTINETS</t>
  </si>
  <si>
    <t>ETS ESSIANE NDENG</t>
  </si>
  <si>
    <t>P119517923136D</t>
  </si>
  <si>
    <t>Nzayie</t>
  </si>
  <si>
    <t>Afsa Brenda</t>
  </si>
  <si>
    <t>M041312718925R</t>
  </si>
  <si>
    <t>GIC NGA NGA AGRO-ELEV. MAYO-TSANAGA</t>
  </si>
  <si>
    <t>NGAAE</t>
  </si>
  <si>
    <t>P059217798641X</t>
  </si>
  <si>
    <t>MAGNE TEUGOUM</t>
  </si>
  <si>
    <t>MIGUELLE LINDA</t>
  </si>
  <si>
    <t>P069416430061F</t>
  </si>
  <si>
    <t>MESSA TOUKAM MARIE-STEPHANIE</t>
  </si>
  <si>
    <t>(ETS SHINE)</t>
  </si>
  <si>
    <t>P038217744763D</t>
  </si>
  <si>
    <t>LAURE-ELARIE..</t>
  </si>
  <si>
    <t>P109418181898L</t>
  </si>
  <si>
    <t>Mpako</t>
  </si>
  <si>
    <t>Chambelene</t>
  </si>
  <si>
    <t>P107817731858B</t>
  </si>
  <si>
    <t>P028817505960W</t>
  </si>
  <si>
    <t>LOUIS FRANKLIN</t>
  </si>
  <si>
    <t>P036816296798S</t>
  </si>
  <si>
    <t>P108817869032K</t>
  </si>
  <si>
    <t>Bong</t>
  </si>
  <si>
    <t>Ansiatou</t>
  </si>
  <si>
    <t>P018616238691N</t>
  </si>
  <si>
    <t>DJIEJIP NJIPNANG</t>
  </si>
  <si>
    <t>BERTHE FLORETTE</t>
  </si>
  <si>
    <t>P048816612906E</t>
  </si>
  <si>
    <t>CLOVIS NJUH</t>
  </si>
  <si>
    <t>M092417521818A</t>
  </si>
  <si>
    <t>LA SUCCESSION DE FEU IKWELLI BEPIPA JEAN MARCEL</t>
  </si>
  <si>
    <t>"SUCCESSION FEU IKWELLE"</t>
  </si>
  <si>
    <t>AIDE AU DEVELOPEMENT ET ACTION HUMANITAIRE</t>
  </si>
  <si>
    <t>M081016610020T</t>
  </si>
  <si>
    <t>KEMERE KEREH COMMON INITIATIVE GROUP</t>
  </si>
  <si>
    <t>KEKE CIG</t>
  </si>
  <si>
    <t>P118716253547S</t>
  </si>
  <si>
    <t>NOUBOSSIE</t>
  </si>
  <si>
    <t>P069816340925T</t>
  </si>
  <si>
    <t>KEBOU KENNE</t>
  </si>
  <si>
    <t>P018216086796R</t>
  </si>
  <si>
    <t>P039917525402C</t>
  </si>
  <si>
    <t>ABDOULAYE MADE</t>
  </si>
  <si>
    <t>M031612494765X</t>
  </si>
  <si>
    <t>CEKAM SARL</t>
  </si>
  <si>
    <t>M052217334811K</t>
  </si>
  <si>
    <t>PAPYRUSDOR SARL</t>
  </si>
  <si>
    <t>P089717551500P</t>
  </si>
  <si>
    <t>TEKENDOUNG KENGNI VANEL ULRICH</t>
  </si>
  <si>
    <t>P089117689035X</t>
  </si>
  <si>
    <t>MADJILEM TAMADJI</t>
  </si>
  <si>
    <t>OBEDIA</t>
  </si>
  <si>
    <t>P110118340407K</t>
  </si>
  <si>
    <t>EFIMBA MERCY DIALE</t>
  </si>
  <si>
    <t>P026715299059J</t>
  </si>
  <si>
    <t>NDINGUE</t>
  </si>
  <si>
    <t>P045418179898L</t>
  </si>
  <si>
    <t>KATRIS MICHAIL</t>
  </si>
  <si>
    <t>M082518090860Q</t>
  </si>
  <si>
    <t>ETS JE SUIS</t>
  </si>
  <si>
    <t>P038200477834Q</t>
  </si>
  <si>
    <t>SHU NGANI</t>
  </si>
  <si>
    <t>P088712621577E</t>
  </si>
  <si>
    <t>NZOUETOUM FOSSE</t>
  </si>
  <si>
    <t>FREDERIC URBAIN</t>
  </si>
  <si>
    <t>AGENT GÉNÉRAL - BUREAU D'ASSURANCE INDÉPENDANT</t>
  </si>
  <si>
    <t>M072116954671H</t>
  </si>
  <si>
    <t>REBIRTH</t>
  </si>
  <si>
    <t>P067016830527W</t>
  </si>
  <si>
    <t>NKAIMA THOMAS TABI</t>
  </si>
  <si>
    <t>P037713670614Q</t>
  </si>
  <si>
    <t>TCHIO NGNOUPA ALBERT RODRIGUE</t>
  </si>
  <si>
    <t>P018015175667L</t>
  </si>
  <si>
    <t>SIKA POKAM</t>
  </si>
  <si>
    <t>SIMPHORIN</t>
  </si>
  <si>
    <t>M110300016458Z</t>
  </si>
  <si>
    <t>STE KOLERO SARL</t>
  </si>
  <si>
    <t>KOLERO SARL</t>
  </si>
  <si>
    <t>M092015121300N</t>
  </si>
  <si>
    <t>MOTODEY COMPANY LIMITED</t>
  </si>
  <si>
    <t>P067217888995W</t>
  </si>
  <si>
    <t>P069518404862Y</t>
  </si>
  <si>
    <t>CHUBO</t>
  </si>
  <si>
    <t>LIVANUS</t>
  </si>
  <si>
    <t>M061912786328F</t>
  </si>
  <si>
    <t>RAMIS SARL</t>
  </si>
  <si>
    <t>M081317256101S</t>
  </si>
  <si>
    <t>EP MESSOK DE MESSOK</t>
  </si>
  <si>
    <t>P067116731670J</t>
  </si>
  <si>
    <t>AJAHOUNG PHILOMENE</t>
  </si>
  <si>
    <t>P059616024879F</t>
  </si>
  <si>
    <t>BOUTHAFING KENMOGNE</t>
  </si>
  <si>
    <t>P068212551066R</t>
  </si>
  <si>
    <t>DOUNTIO KALONG EPSEE VOUGUE</t>
  </si>
  <si>
    <t>P016600241474Y</t>
  </si>
  <si>
    <t>M042217274801E</t>
  </si>
  <si>
    <t>OUTDOOR INDOOR SOLUTIONS</t>
  </si>
  <si>
    <t>COMMERCE GÉNÉRAL , PRESTATIONS DE SERVICES, IMPORT-EXPORT</t>
  </si>
  <si>
    <t>P057212416990L</t>
  </si>
  <si>
    <t>CHRISTOPHE ARTHUR</t>
  </si>
  <si>
    <t>P036412733001H</t>
  </si>
  <si>
    <t>OWONA EPSE ETOUNDI PULCHERIE</t>
  </si>
  <si>
    <t>M051812714722Y</t>
  </si>
  <si>
    <t>DEXIGNER SARL</t>
  </si>
  <si>
    <t>P038515117387N</t>
  </si>
  <si>
    <t>ABUCHI CHUMA</t>
  </si>
  <si>
    <t>P059617694193E</t>
  </si>
  <si>
    <t>BIH LINDA NGORAN</t>
  </si>
  <si>
    <t>P049517279643E</t>
  </si>
  <si>
    <t>KOUT WADOUM FRANK GISLAIN</t>
  </si>
  <si>
    <t>P099517366051L</t>
  </si>
  <si>
    <t>TCHOUDA NDIEMINGI</t>
  </si>
  <si>
    <t>P049017790062D</t>
  </si>
  <si>
    <t>"ETS CARREAUX VITRIFIES''</t>
  </si>
  <si>
    <t>P057817398676D</t>
  </si>
  <si>
    <t>NGUEFANG NANA</t>
  </si>
  <si>
    <t>RUSEL</t>
  </si>
  <si>
    <t>M122018624869A</t>
  </si>
  <si>
    <t>CLUB DES AMIS 87</t>
  </si>
  <si>
    <t>P122017251664X</t>
  </si>
  <si>
    <t>ONANA AUGUSTIN ROMUALD</t>
  </si>
  <si>
    <t>P016312627592H</t>
  </si>
  <si>
    <t>AMINA ALHADJI</t>
  </si>
  <si>
    <t>MBAÏ</t>
  </si>
  <si>
    <t>P078617764616N</t>
  </si>
  <si>
    <t>Kamga takam Christelle</t>
  </si>
  <si>
    <t>P029517682936Y</t>
  </si>
  <si>
    <t>MILDRATE ANAM</t>
  </si>
  <si>
    <t>P075500084717B</t>
  </si>
  <si>
    <t>DANIEL TEKOH WERINYERI</t>
  </si>
  <si>
    <t>P088717226080T</t>
  </si>
  <si>
    <t>ADJOUMESSI</t>
  </si>
  <si>
    <t>BRICE RUDOVIC</t>
  </si>
  <si>
    <t>P049418447613F</t>
  </si>
  <si>
    <t>ISHAGA HALILOU</t>
  </si>
  <si>
    <t>P106818360167J</t>
  </si>
  <si>
    <t>Ngo Mbanga épouse Bassoumboul</t>
  </si>
  <si>
    <t>P128212439954H</t>
  </si>
  <si>
    <t>YOUMBI Epse DETAGNE Delphine</t>
  </si>
  <si>
    <t>AMILENTATION</t>
  </si>
  <si>
    <t>P038317074809G</t>
  </si>
  <si>
    <t>M042416941401T</t>
  </si>
  <si>
    <t>GROUPE D'INITIATIVE COMMUNE FUTURIS DE NKOLAFAMBA</t>
  </si>
  <si>
    <t>GIC FUTURIS</t>
  </si>
  <si>
    <t>PROMOUVOIR LE DEVELOPPEMENT SICAL ET ECONOMIQUE DE SES MEMBRES PAR LA PRATIQUE DES ACTIVITES AGROPASTORALE ET PISCICOLE</t>
  </si>
  <si>
    <t>P018217795887X</t>
  </si>
  <si>
    <t>P090016039652C</t>
  </si>
  <si>
    <t>MORGOUNG KAMDEM</t>
  </si>
  <si>
    <t>BRIGITTE CHANCELINE</t>
  </si>
  <si>
    <t>P060317754975G</t>
  </si>
  <si>
    <t>NKENGUI NKENGUI</t>
  </si>
  <si>
    <t>THELESPHORE AUDREY</t>
  </si>
  <si>
    <t>M040417259728H</t>
  </si>
  <si>
    <t>EP MVANBISSON</t>
  </si>
  <si>
    <t>P027618249052B</t>
  </si>
  <si>
    <t>EUNICE TABUFOR</t>
  </si>
  <si>
    <t>P085612578772M</t>
  </si>
  <si>
    <t>LEA MOUELLE CELESTIN SAMUEL</t>
  </si>
  <si>
    <t>P110417279827J</t>
  </si>
  <si>
    <t>P058516085800W</t>
  </si>
  <si>
    <t>DONGMO NDONFOUET</t>
  </si>
  <si>
    <t>P069016339794R</t>
  </si>
  <si>
    <t>TSAMO DJEFFA</t>
  </si>
  <si>
    <t>P105816018876B</t>
  </si>
  <si>
    <t>LAMBERT F</t>
  </si>
  <si>
    <t>P028418066196S</t>
  </si>
  <si>
    <t>Martine Florence</t>
  </si>
  <si>
    <t>P047916360479X</t>
  </si>
  <si>
    <t>SOBDJUI</t>
  </si>
  <si>
    <t>P078817543867M</t>
  </si>
  <si>
    <t>NYAMSI TCHETGNIA HUGUETTE EPSE KAMGA</t>
  </si>
  <si>
    <t>ETS SUPERETTE BARKA</t>
  </si>
  <si>
    <t>P068117176664B</t>
  </si>
  <si>
    <t>MBESSE ABDON</t>
  </si>
  <si>
    <t>M020200016229G</t>
  </si>
  <si>
    <t>CENTRE DE SANTÉ NOTRE DAME DE LA MERCI</t>
  </si>
  <si>
    <t>M040400042352L</t>
  </si>
  <si>
    <t>STE ETS ESSIMI MON FRERE</t>
  </si>
  <si>
    <t>ESSIMI MON FRERE</t>
  </si>
  <si>
    <t>VENTE DE BOISSONS ET DIVERS</t>
  </si>
  <si>
    <t>P029917612270R</t>
  </si>
  <si>
    <t>LOWE DJIBIE</t>
  </si>
  <si>
    <t>P026418176269Y</t>
  </si>
  <si>
    <t>ETS MOUDA</t>
  </si>
  <si>
    <t>M059800008116G</t>
  </si>
  <si>
    <t>MASSELLO SARL</t>
  </si>
  <si>
    <t>"MASSELLO"</t>
  </si>
  <si>
    <t>M080717233434R</t>
  </si>
  <si>
    <t>CES DE MBANGA-DZENG</t>
  </si>
  <si>
    <t>P088618395211A</t>
  </si>
  <si>
    <t>MOUTTO EPICKA</t>
  </si>
  <si>
    <t>MARIE RUTH</t>
  </si>
  <si>
    <t>P108216231154T</t>
  </si>
  <si>
    <t>KAMBIET</t>
  </si>
  <si>
    <t>PRINCE CHRISTEL (ETS VIVA)</t>
  </si>
  <si>
    <t>P080016312837M</t>
  </si>
  <si>
    <t>FAISSAL AMADOU</t>
  </si>
  <si>
    <t>P078911716318U</t>
  </si>
  <si>
    <t>TANKEU NKOPKAP</t>
  </si>
  <si>
    <t>PAULINE HORNELLE</t>
  </si>
  <si>
    <t>M042517713108H</t>
  </si>
  <si>
    <t>SOCIETE INNOTECH.FOODS SARL</t>
  </si>
  <si>
    <t>FABRICATION MÉCANIQUE, TRANSFORMATION AGROALIMENTAIRE</t>
  </si>
  <si>
    <t>P058815608535C</t>
  </si>
  <si>
    <t>ATEMNKENG PETER BEZA</t>
  </si>
  <si>
    <t>P122015570671U</t>
  </si>
  <si>
    <t>YOUEGO EPSE TEGUIA MARTHE</t>
  </si>
  <si>
    <t>P027017326459H</t>
  </si>
  <si>
    <t>AYONG MOSES</t>
  </si>
  <si>
    <t>P010016426291X</t>
  </si>
  <si>
    <t>AMIH CARDEL EBUA</t>
  </si>
  <si>
    <t>M012317882176B</t>
  </si>
  <si>
    <t>MEXES SARL</t>
  </si>
  <si>
    <t>P016312502025Y</t>
  </si>
  <si>
    <t>DJUKA EPSEE DJIALLA</t>
  </si>
  <si>
    <t>P068216013144Q</t>
  </si>
  <si>
    <t>COULIBALY ZOUMANA</t>
  </si>
  <si>
    <t>P057815979529U</t>
  </si>
  <si>
    <t>RAYMOND EKWEMBWE</t>
  </si>
  <si>
    <t>P058517161327D</t>
  </si>
  <si>
    <t>NIXON MAKWONDOH</t>
  </si>
  <si>
    <t>M051612547433L</t>
  </si>
  <si>
    <t>STE SYSTEME ENERGIES &amp; APPLICATIONS</t>
  </si>
  <si>
    <t>TECHNIQUES "SEAT SARL"</t>
  </si>
  <si>
    <t>P027716917009W</t>
  </si>
  <si>
    <t>P116012187272T</t>
  </si>
  <si>
    <t>P038612619942D</t>
  </si>
  <si>
    <t>DOMFANG LUC AURIOL</t>
  </si>
  <si>
    <t>P018516285993G</t>
  </si>
  <si>
    <t>SAMUEL IZUCHUKWU</t>
  </si>
  <si>
    <t>P080018243083L</t>
  </si>
  <si>
    <t>AYUBA TANKO MIJINOUA</t>
  </si>
  <si>
    <t>P099018318876X</t>
  </si>
  <si>
    <t>M090017252227A</t>
  </si>
  <si>
    <t>EP MANTOUM PRISON</t>
  </si>
  <si>
    <t>P049616851106Q</t>
  </si>
  <si>
    <t>NGASSI EBOUA</t>
  </si>
  <si>
    <t>M121612579867P</t>
  </si>
  <si>
    <t>P065812573765C</t>
  </si>
  <si>
    <t>TAZANOU</t>
  </si>
  <si>
    <t>P080017420978C</t>
  </si>
  <si>
    <t>M072517998271B</t>
  </si>
  <si>
    <t>SINO G-STONES CAM Co Ltd</t>
  </si>
  <si>
    <t>SINO G-STONES</t>
  </si>
  <si>
    <t>P014012422070R</t>
  </si>
  <si>
    <t>P108112566543D</t>
  </si>
  <si>
    <t>MBIA MAMA ARMAND</t>
  </si>
  <si>
    <t>CHEZ MBIA</t>
  </si>
  <si>
    <t>P039616967051W</t>
  </si>
  <si>
    <t>P099116941364M</t>
  </si>
  <si>
    <t>DEMIA MASAPA</t>
  </si>
  <si>
    <t>P016712480798E</t>
  </si>
  <si>
    <t>P038818265369Y</t>
  </si>
  <si>
    <t>MACHEGUEM</t>
  </si>
  <si>
    <t>P038517652365T</t>
  </si>
  <si>
    <t>P122016174581Q</t>
  </si>
  <si>
    <t>BEBE JACQUES</t>
  </si>
  <si>
    <t>P057012695024W</t>
  </si>
  <si>
    <t>SIATCHOUA ALPHONSE</t>
  </si>
  <si>
    <t>ETS SIATCHOUA ALPHONSE</t>
  </si>
  <si>
    <t>P058816345213M</t>
  </si>
  <si>
    <t>EGBO VIRGINIA NNEKA.</t>
  </si>
  <si>
    <t>P059616827249N</t>
  </si>
  <si>
    <t>DJOMOU DJOUGWAN</t>
  </si>
  <si>
    <t>ÉTOILE GWENDOLINE</t>
  </si>
  <si>
    <t>M032217173885R</t>
  </si>
  <si>
    <t>NDOSSEU INGENIERIE ENTREPRISE</t>
  </si>
  <si>
    <t>P109915276957R</t>
  </si>
  <si>
    <t>P049618494131W</t>
  </si>
  <si>
    <t>JUTCHA</t>
  </si>
  <si>
    <t>IVAN EINSTEIN</t>
  </si>
  <si>
    <t>P050216401845B</t>
  </si>
  <si>
    <t>P038016159019K</t>
  </si>
  <si>
    <t>KAFODA</t>
  </si>
  <si>
    <t>P067917805434E</t>
  </si>
  <si>
    <t>NDJEUNGA NGANENG</t>
  </si>
  <si>
    <t>MERLISE</t>
  </si>
  <si>
    <t>P098412629828N</t>
  </si>
  <si>
    <t>KOMGUEM KOUNGA ELEONORE</t>
  </si>
  <si>
    <t>ETS K3 &amp; SONS</t>
  </si>
  <si>
    <t>P078718280671W</t>
  </si>
  <si>
    <t>MOUAFFO FOUODJI</t>
  </si>
  <si>
    <t>P088217979659U</t>
  </si>
  <si>
    <t>P047217846847G</t>
  </si>
  <si>
    <t>P013517633250S</t>
  </si>
  <si>
    <t>FOUDJEM</t>
  </si>
  <si>
    <t>P069618395051K</t>
  </si>
  <si>
    <t>YETCHON</t>
  </si>
  <si>
    <t>P049717679761B</t>
  </si>
  <si>
    <t>P079117681906U</t>
  </si>
  <si>
    <t>MEGNIZANG. JAZET.</t>
  </si>
  <si>
    <t>M021516423875K</t>
  </si>
  <si>
    <t>ASSOCIATION POUR L'EDUCATION ET L'AMITIE ENTRE LES CULTURES.</t>
  </si>
  <si>
    <t>KADDER-CAMEROUN</t>
  </si>
  <si>
    <t>P029117752375D</t>
  </si>
  <si>
    <t>P119018097574J</t>
  </si>
  <si>
    <t>YOUANDE JOSEPH FRANCIOS</t>
  </si>
  <si>
    <t>Production et transformation agricole</t>
  </si>
  <si>
    <t>M082417029633T</t>
  </si>
  <si>
    <t>NEA INDUSTRIES SARL</t>
  </si>
  <si>
    <t>P046100307066G</t>
  </si>
  <si>
    <t>M061517232977U</t>
  </si>
  <si>
    <t>E P MAHE</t>
  </si>
  <si>
    <t>MAHE</t>
  </si>
  <si>
    <t>P106312246482R</t>
  </si>
  <si>
    <t>SAHA NJEUMEN HENRIETTE</t>
  </si>
  <si>
    <t>SAHA NJEUMEN</t>
  </si>
  <si>
    <t>P015416402055Q</t>
  </si>
  <si>
    <t>SADOU BAKARI</t>
  </si>
  <si>
    <t>P058216427524Z</t>
  </si>
  <si>
    <t>KOUDOM NOUBISSIE EPSE TCHEUDJI FOMO</t>
  </si>
  <si>
    <t>M012216903238T</t>
  </si>
  <si>
    <t>SUCCESSION BONNY KALLA</t>
  </si>
  <si>
    <t>M069900008936N</t>
  </si>
  <si>
    <t>STE GENE DE TRANSAC ELECT</t>
  </si>
  <si>
    <t>SOGETEC SARL</t>
  </si>
  <si>
    <t>P068412485783D</t>
  </si>
  <si>
    <t>OLIVER WAZEH</t>
  </si>
  <si>
    <t>M100817721329P</t>
  </si>
  <si>
    <t>EP NEW TOWN AEROPORT 1B G2</t>
  </si>
  <si>
    <t>M059417252667A</t>
  </si>
  <si>
    <t>EP BAPANG G2</t>
  </si>
  <si>
    <t>P048618252298A</t>
  </si>
  <si>
    <t>HAMANTOUKOUR</t>
  </si>
  <si>
    <t>P128817473175H</t>
  </si>
  <si>
    <t>FOTSO PUMFA</t>
  </si>
  <si>
    <t>M022217076166P</t>
  </si>
  <si>
    <t>MADJI SARL</t>
  </si>
  <si>
    <t>P077817219424U</t>
  </si>
  <si>
    <t>NGONO MBIAGDOU</t>
  </si>
  <si>
    <t>CITY</t>
  </si>
  <si>
    <t>P047115394885H</t>
  </si>
  <si>
    <t>SAPPI NKEUMO</t>
  </si>
  <si>
    <t>AIME BLAISE</t>
  </si>
  <si>
    <t>P070116610046J</t>
  </si>
  <si>
    <t>JONGBANG</t>
  </si>
  <si>
    <t>EDGAR SAAMBUH</t>
  </si>
  <si>
    <t>P079117835734F</t>
  </si>
  <si>
    <t>Tasse Yemkeu</t>
  </si>
  <si>
    <t>Rameline</t>
  </si>
  <si>
    <t>P010218006063X</t>
  </si>
  <si>
    <t>cilinou-manfouo</t>
  </si>
  <si>
    <t>danie-carelle</t>
  </si>
  <si>
    <t>P059412465897X</t>
  </si>
  <si>
    <t>WIRBA ANATU KEINYUY</t>
  </si>
  <si>
    <t>ETS WIRBA ANATU K.</t>
  </si>
  <si>
    <t>P019216429080D</t>
  </si>
  <si>
    <t>ELOCK MNANG D'ESTAING GARREL</t>
  </si>
  <si>
    <t>ETS PRIMO GROUP</t>
  </si>
  <si>
    <t>P047312401882G</t>
  </si>
  <si>
    <t>TCHINDA ISIDORE</t>
  </si>
  <si>
    <t>P079016270575J</t>
  </si>
  <si>
    <t>BRIAN GANTAR</t>
  </si>
  <si>
    <t>P068912247663K</t>
  </si>
  <si>
    <t>MAGNIDIEU</t>
  </si>
  <si>
    <t>BELENIS NINA</t>
  </si>
  <si>
    <t>P096912518453S</t>
  </si>
  <si>
    <t>NKOULI EP KINGUE</t>
  </si>
  <si>
    <t>P058511807355L</t>
  </si>
  <si>
    <t>TCHEULEGHEU NGOCHON EPSE KUETCHE VICTORINA</t>
  </si>
  <si>
    <t>ETS LINGERIE PLUS</t>
  </si>
  <si>
    <t>P017213525719Q</t>
  </si>
  <si>
    <t>EKWALA JEAN CHRISOPTOM</t>
  </si>
  <si>
    <t>P018112568213M</t>
  </si>
  <si>
    <t>P127312412790B</t>
  </si>
  <si>
    <t>ELECTRO MENAGER</t>
  </si>
  <si>
    <t>P038616614920L</t>
  </si>
  <si>
    <t>TCHOUOPOU DONFACK</t>
  </si>
  <si>
    <t>P027416609613F</t>
  </si>
  <si>
    <t>HEUGNE</t>
  </si>
  <si>
    <t>P059817780953T</t>
  </si>
  <si>
    <t>NWANWELL A KEEDI</t>
  </si>
  <si>
    <t>P079316840719J</t>
  </si>
  <si>
    <t>FAMENI DEKAGOU</t>
  </si>
  <si>
    <t>ARMEL JULIO.</t>
  </si>
  <si>
    <t>P059516289808Q</t>
  </si>
  <si>
    <t>CHRISTELLE MARIETTE NOUNOUH YAMDJEU</t>
  </si>
  <si>
    <t>P109917642109B</t>
  </si>
  <si>
    <t>NWOGUEP KODJOUO</t>
  </si>
  <si>
    <t>FRANFORETTE</t>
  </si>
  <si>
    <t>P066316565749B</t>
  </si>
  <si>
    <t>P048416939535K</t>
  </si>
  <si>
    <t>TENEYAU JEANNE GISELE</t>
  </si>
  <si>
    <t>M039000019280J</t>
  </si>
  <si>
    <t>STE BIOMED.SCIENT.TECHN.</t>
  </si>
  <si>
    <t>SBST SARL</t>
  </si>
  <si>
    <t>P027718543110S</t>
  </si>
  <si>
    <t>PETER TANGYI</t>
  </si>
  <si>
    <t>M127400014427M</t>
  </si>
  <si>
    <t>CAISSE DE DEVELOPPEMENT DE PECHE MARITINE</t>
  </si>
  <si>
    <t>C.D.P.M.</t>
  </si>
  <si>
    <t>MUTUELLE FODECC</t>
  </si>
  <si>
    <t>M091317464263P</t>
  </si>
  <si>
    <t>ASSOCIATION MUTUELLE PERSONNEL FODECC</t>
  </si>
  <si>
    <t>MP- FODECC</t>
  </si>
  <si>
    <t>P107711596283X</t>
  </si>
  <si>
    <t>KAMCHI KAMTCHI</t>
  </si>
  <si>
    <t>M032517633540F</t>
  </si>
  <si>
    <t>SAFERIE CAMEROUN</t>
  </si>
  <si>
    <t>SAFECAM</t>
  </si>
  <si>
    <t>M082217571708W</t>
  </si>
  <si>
    <t>ALPHACORP LIMITED CAMEROON</t>
  </si>
  <si>
    <t>ALPHACORP LTD</t>
  </si>
  <si>
    <t>M080917240892D</t>
  </si>
  <si>
    <t>CES DE NDOGTIBA</t>
  </si>
  <si>
    <t>P048917682219B</t>
  </si>
  <si>
    <t>MADJO DORICE</t>
  </si>
  <si>
    <t>STHELA</t>
  </si>
  <si>
    <t>P068118533706H</t>
  </si>
  <si>
    <t>P096516310901U</t>
  </si>
  <si>
    <t>EZENWEKWE FELICIA NGOZI</t>
  </si>
  <si>
    <t>P059916405363A</t>
  </si>
  <si>
    <t>TCHOUNGUE</t>
  </si>
  <si>
    <t>THOMAS ROSTAND</t>
  </si>
  <si>
    <t>P107416324695G</t>
  </si>
  <si>
    <t>TCHAPTCHE NOUBISSI</t>
  </si>
  <si>
    <t>P013900184062Z</t>
  </si>
  <si>
    <t>POGOU EP SIMO LYDIE</t>
  </si>
  <si>
    <t>P089816618606Z</t>
  </si>
  <si>
    <t>DJOUEGO NOUFANG</t>
  </si>
  <si>
    <t>MURIELLE VANESSA</t>
  </si>
  <si>
    <t>VENTE DES VÊTEMENTS; CHAUSSURES ET SAC À MAIN</t>
  </si>
  <si>
    <t>M092417083586P</t>
  </si>
  <si>
    <t>SOCIETE BALLON SARL</t>
  </si>
  <si>
    <t>M042200011506S</t>
  </si>
  <si>
    <t>UNIVERSITE DE BUEA</t>
  </si>
  <si>
    <t>M082117683706T</t>
  </si>
  <si>
    <t>NAERHES FOUNDATION</t>
  </si>
  <si>
    <t>P057715160397Y</t>
  </si>
  <si>
    <t>LOZENOU TCHAKOUNTE</t>
  </si>
  <si>
    <t>P098717132377G</t>
  </si>
  <si>
    <t>NZOKOU WEMBA</t>
  </si>
  <si>
    <t>P119317622168Z</t>
  </si>
  <si>
    <t>GWATE</t>
  </si>
  <si>
    <t>P107617777488Q</t>
  </si>
  <si>
    <t>BOUKAR ABABOUKAR</t>
  </si>
  <si>
    <t>ETS AWRALLAFKE</t>
  </si>
  <si>
    <t>P020016617636B</t>
  </si>
  <si>
    <t>MINYEM MI NJENG</t>
  </si>
  <si>
    <t>SIMON BRYAN</t>
  </si>
  <si>
    <t>P028712437622E</t>
  </si>
  <si>
    <t>TCHOMGUEM CARINE</t>
  </si>
  <si>
    <t>P028618515667C</t>
  </si>
  <si>
    <t>BOUMSONG NOUK</t>
  </si>
  <si>
    <t>M072315997437L</t>
  </si>
  <si>
    <t>NEW AFRIQUE VISION SARL</t>
  </si>
  <si>
    <t>P118817815959K</t>
  </si>
  <si>
    <t>Mekontchou Fodop</t>
  </si>
  <si>
    <t>P091915733562N</t>
  </si>
  <si>
    <t>DIDIER JOSE</t>
  </si>
  <si>
    <t>M032217177437B</t>
  </si>
  <si>
    <t>BLUMDESK SARL</t>
  </si>
  <si>
    <t>" B.DESK SARL"</t>
  </si>
  <si>
    <t>P069417585690H</t>
  </si>
  <si>
    <t>MONTI MINLA'A MINLA'A</t>
  </si>
  <si>
    <t>M082417036075H</t>
  </si>
  <si>
    <t>NGAVE COMPANY LIMITED</t>
  </si>
  <si>
    <t>(( N . C . L ))</t>
  </si>
  <si>
    <t>P068616428394N</t>
  </si>
  <si>
    <t>KIVEN JULIETE</t>
  </si>
  <si>
    <t>BIRMO</t>
  </si>
  <si>
    <t>P059216982314U</t>
  </si>
  <si>
    <t>NDZANA NGAH</t>
  </si>
  <si>
    <t>JEAN CLAVER</t>
  </si>
  <si>
    <t>P049217659940C</t>
  </si>
  <si>
    <t>NFORNGU</t>
  </si>
  <si>
    <t>CLAUDINE MAMBI</t>
  </si>
  <si>
    <t>P120517613318F</t>
  </si>
  <si>
    <t>HAMZA ABDOULAYE</t>
  </si>
  <si>
    <t>P065715774040U</t>
  </si>
  <si>
    <t>TOUMAMIKO</t>
  </si>
  <si>
    <t>MEFANE</t>
  </si>
  <si>
    <t>P100317863285E</t>
  </si>
  <si>
    <t>KAMWE DOUDOU VERELLE (1)</t>
  </si>
  <si>
    <t>M082217570790K</t>
  </si>
  <si>
    <t>NGONGANG CONSULTING COMPANY</t>
  </si>
  <si>
    <t>NCC</t>
  </si>
  <si>
    <t>COIFFURE, COMMERCE GENERAL</t>
  </si>
  <si>
    <t>P089417681066P</t>
  </si>
  <si>
    <t>DJUIGNE NEMBOT</t>
  </si>
  <si>
    <t>CLEMENCE PARISE</t>
  </si>
  <si>
    <t>P119212719034J</t>
  </si>
  <si>
    <t>M062116828958R</t>
  </si>
  <si>
    <t>ASSOCIATION DES FEMMES SOLIDAIRES DE DOUALA-AKWA (AFSD-A)</t>
  </si>
  <si>
    <t>PROMOUVOIR LA SOLIDARITÉ ET L'ENTRAIDE ENTRE MEMBRE</t>
  </si>
  <si>
    <t>P018912413657F</t>
  </si>
  <si>
    <t>YAOUBA AMADOU</t>
  </si>
  <si>
    <t>P017517889181E</t>
  </si>
  <si>
    <t>P122017583493C</t>
  </si>
  <si>
    <t>ONGUENE LAURENT JUSTIN</t>
  </si>
  <si>
    <t>P039516295876J</t>
  </si>
  <si>
    <t>NGONLEUH TCHOFFO</t>
  </si>
  <si>
    <t>ETIENNE IRENNE</t>
  </si>
  <si>
    <t>P118116707033U</t>
  </si>
  <si>
    <t>P038118081449N</t>
  </si>
  <si>
    <t>P088212246419R</t>
  </si>
  <si>
    <t>P079118104641L</t>
  </si>
  <si>
    <t>P018917900856Z</t>
  </si>
  <si>
    <t>MAPTUE KWATE</t>
  </si>
  <si>
    <t>P119918068724R</t>
  </si>
  <si>
    <t>CYRILINE ITANGHI</t>
  </si>
  <si>
    <t>P030116700266L</t>
  </si>
  <si>
    <t>P077511343499Y</t>
  </si>
  <si>
    <t>MVELE NTYAME EPSEE EVINA</t>
  </si>
  <si>
    <t>ELISE OLGA SIDONIE</t>
  </si>
  <si>
    <t>P020016631652N</t>
  </si>
  <si>
    <t>P109117288359Y</t>
  </si>
  <si>
    <t>P108412758609Q</t>
  </si>
  <si>
    <t>ACHU TEUMAHJI NIMUNO</t>
  </si>
  <si>
    <t>ETS XANIA'S</t>
  </si>
  <si>
    <t>P067900421207H</t>
  </si>
  <si>
    <t>RAOUL CALVIN</t>
  </si>
  <si>
    <t>P077617601803F</t>
  </si>
  <si>
    <t>DJANANG KOAGNE</t>
  </si>
  <si>
    <t>P059016596672A</t>
  </si>
  <si>
    <t>NJITACK TIEMDJO</t>
  </si>
  <si>
    <t>PELE TEL 694692274</t>
  </si>
  <si>
    <t>M032014411098R</t>
  </si>
  <si>
    <t>TRAVELS AND JOBS INTERNATIONAL</t>
  </si>
  <si>
    <t>CONSULTING. "T.A.J.I.C" LIMITED</t>
  </si>
  <si>
    <t>CENTRALE INTERNATIONALE DE LOGISTIQUE</t>
  </si>
  <si>
    <t>P059615423706M</t>
  </si>
  <si>
    <t>NKAMI BETMY</t>
  </si>
  <si>
    <t>LINE BLANCHE</t>
  </si>
  <si>
    <t>P030017127506N</t>
  </si>
  <si>
    <t>ENGANEBEN OVAMBE</t>
  </si>
  <si>
    <t>MARIE LAETICIA JESSICA</t>
  </si>
  <si>
    <t>P119417688231Y</t>
  </si>
  <si>
    <t>NDEMA FOFOU (ETS NF CREATIVE HOME)</t>
  </si>
  <si>
    <t>P127116334411E</t>
  </si>
  <si>
    <t>M011916876410J</t>
  </si>
  <si>
    <t>AMICALE DES FEMMES CHIRURGIENS-DENTISTES DU CAMEROUN</t>
  </si>
  <si>
    <t>AFECDEC</t>
  </si>
  <si>
    <t>P047417279307U</t>
  </si>
  <si>
    <t>KAMGAING KIEGAING</t>
  </si>
  <si>
    <t>RENE CLAIR.</t>
  </si>
  <si>
    <t>M062517916280T</t>
  </si>
  <si>
    <t>Société Coopérative Simplifiée DES FOURNISSEURS D'INTRANTS AGRICOLES DE TOKOMBERE</t>
  </si>
  <si>
    <t>/SCOOPS-AGRISHOP</t>
  </si>
  <si>
    <t>P017217832433Z</t>
  </si>
  <si>
    <t>P129017499226P</t>
  </si>
  <si>
    <t>ONDOBO ELOUNDOU ALPHONSE</t>
  </si>
  <si>
    <t>P039112616317N</t>
  </si>
  <si>
    <t>NGOUELEKAN</t>
  </si>
  <si>
    <t>P110317913726R</t>
  </si>
  <si>
    <t>NTOP BITAK JERRY</t>
  </si>
  <si>
    <t>(ETS MÉDECINE FAMILY)</t>
  </si>
  <si>
    <t>P013100001061P</t>
  </si>
  <si>
    <t>MBOE MENGOUMOU EPSEE EMA</t>
  </si>
  <si>
    <t>OTTOU LYDIE THERESE</t>
  </si>
  <si>
    <t>P019412695723U</t>
  </si>
  <si>
    <t>TIWA TSAYO ARMEL</t>
  </si>
  <si>
    <t>P066800178951Y</t>
  </si>
  <si>
    <t>ABUI</t>
  </si>
  <si>
    <t>ESTHER ABOCHE</t>
  </si>
  <si>
    <t>P097314971082U</t>
  </si>
  <si>
    <t>ANDJABA</t>
  </si>
  <si>
    <t>AÏDA SYLVIE</t>
  </si>
  <si>
    <t>P019216958034N</t>
  </si>
  <si>
    <t>P020017660285W</t>
  </si>
  <si>
    <t>NINA EXPERIENCE FROID</t>
  </si>
  <si>
    <t>P015616069488S</t>
  </si>
  <si>
    <t>NATHAN PAUL</t>
  </si>
  <si>
    <t>P117318246394R</t>
  </si>
  <si>
    <t>NTANG I BEYEGUE</t>
  </si>
  <si>
    <t>M041816421569L</t>
  </si>
  <si>
    <t>A GIFT, A SMILE</t>
  </si>
  <si>
    <t>AGAS</t>
  </si>
  <si>
    <t>M071317962724N</t>
  </si>
  <si>
    <t>Association BINAM BWANG BAKOKO</t>
  </si>
  <si>
    <t>AMBBB</t>
  </si>
  <si>
    <t>P068717140148H</t>
  </si>
  <si>
    <t>TAGNINGHUIE NJITSA</t>
  </si>
  <si>
    <t>P118014419442W</t>
  </si>
  <si>
    <t>ANDELA BERTHE</t>
  </si>
  <si>
    <t>M082518120335R</t>
  </si>
  <si>
    <t>SOCIÉTÉ ZAID MINING SARL</t>
  </si>
  <si>
    <t>S.Z.M</t>
  </si>
  <si>
    <t>P078917870787N</t>
  </si>
  <si>
    <t>NOUKAGHEU FEUKAM</t>
  </si>
  <si>
    <t>BABYS CLOVIS</t>
  </si>
  <si>
    <t>P019317820130J</t>
  </si>
  <si>
    <t>P089112637055E</t>
  </si>
  <si>
    <t>AVINA LAZARE JOEL</t>
  </si>
  <si>
    <t>ETS ATLANTIC</t>
  </si>
  <si>
    <t>P060016217418Q</t>
  </si>
  <si>
    <t>P089217790804B</t>
  </si>
  <si>
    <t>Mboutchouang mbeuguem</t>
  </si>
  <si>
    <t>Clotaire</t>
  </si>
  <si>
    <t>P118916672289A</t>
  </si>
  <si>
    <t>NGAMBE NGAPNA</t>
  </si>
  <si>
    <t>P117017927540D</t>
  </si>
  <si>
    <t>marie suzanne</t>
  </si>
  <si>
    <t>P106817712590J</t>
  </si>
  <si>
    <t>EBOT TABETANDO</t>
  </si>
  <si>
    <t>Cedoline</t>
  </si>
  <si>
    <t>P049618575159F</t>
  </si>
  <si>
    <t>VIGNY PARFAIT</t>
  </si>
  <si>
    <t>P122017100789K</t>
  </si>
  <si>
    <t>NGWENY VERONIQUE</t>
  </si>
  <si>
    <t>P019616045462J</t>
  </si>
  <si>
    <t>DJEUGUO FONKOU</t>
  </si>
  <si>
    <t>P046517832678R</t>
  </si>
  <si>
    <t>BANAMWENI</t>
  </si>
  <si>
    <t>P016400175868A</t>
  </si>
  <si>
    <t>P029615126405E</t>
  </si>
  <si>
    <t>MBOGNING YEMDJI</t>
  </si>
  <si>
    <t>P088517217615Y</t>
  </si>
  <si>
    <t>MIRIANE.</t>
  </si>
  <si>
    <t>P088717017274W</t>
  </si>
  <si>
    <t>LATET WILSON</t>
  </si>
  <si>
    <t>P107612760524N</t>
  </si>
  <si>
    <t>ERIC FONLOU</t>
  </si>
  <si>
    <t>P128118136832A</t>
  </si>
  <si>
    <t>TCHAKEU</t>
  </si>
  <si>
    <t>ANDREPHINE LYDIENNE</t>
  </si>
  <si>
    <t>P096812419319P</t>
  </si>
  <si>
    <t>P099917145177M</t>
  </si>
  <si>
    <t>POUNLETEUNG</t>
  </si>
  <si>
    <t>IRMA EMELDA</t>
  </si>
  <si>
    <t>EXPLOITANT DE PARFUMERIE</t>
  </si>
  <si>
    <t>P018512649865Q</t>
  </si>
  <si>
    <t>DAIROU LOUA</t>
  </si>
  <si>
    <t>M041117240217B</t>
  </si>
  <si>
    <t>E PROT EEC BAMENDJO</t>
  </si>
  <si>
    <t>M032517655280S</t>
  </si>
  <si>
    <t>EDEN-ISIS SARL</t>
  </si>
  <si>
    <t>P068815980061N</t>
  </si>
  <si>
    <t>MELOU</t>
  </si>
  <si>
    <t>STEPHEN PATRICK.</t>
  </si>
  <si>
    <t>M079600001464Y</t>
  </si>
  <si>
    <t>GROUPE FIXIT SARL</t>
  </si>
  <si>
    <t>P067917625934R</t>
  </si>
  <si>
    <t>ABDOULAYE HAMADJODA*/</t>
  </si>
  <si>
    <t>(ETS ABIDOU).</t>
  </si>
  <si>
    <t>P048516375565E</t>
  </si>
  <si>
    <t>BAKENEGHE BATOUM</t>
  </si>
  <si>
    <t>VENTE PLATS</t>
  </si>
  <si>
    <t>P018717507625N</t>
  </si>
  <si>
    <t>P056018351259N</t>
  </si>
  <si>
    <t>BELIBI BANYOMO</t>
  </si>
  <si>
    <t>P036617757178U</t>
  </si>
  <si>
    <t>TCHOMSEM</t>
  </si>
  <si>
    <t>GABRIEL LEOPOLD</t>
  </si>
  <si>
    <t>P030316959165M</t>
  </si>
  <si>
    <t>SAAH JOUNDA</t>
  </si>
  <si>
    <t>PAULIN ROUSSEL</t>
  </si>
  <si>
    <t>P059816269199B</t>
  </si>
  <si>
    <t>P038617674998Z</t>
  </si>
  <si>
    <t>MAPA EPSE AKUETE</t>
  </si>
  <si>
    <t>P056017927276L</t>
  </si>
  <si>
    <t>ETOA BELLA</t>
  </si>
  <si>
    <t>P119816059778B</t>
  </si>
  <si>
    <t>M092217629858L</t>
  </si>
  <si>
    <t>GOÛTS ET SAVEURS D'AFRIQUE SARL</t>
  </si>
  <si>
    <t>P107312754322J</t>
  </si>
  <si>
    <t>FUH COLLINCE</t>
  </si>
  <si>
    <t>ETS FUH</t>
  </si>
  <si>
    <t>P099617744772W</t>
  </si>
  <si>
    <t>FOTSA BASILE</t>
  </si>
  <si>
    <t>P105800079313J</t>
  </si>
  <si>
    <t>PINDJOU SAMUEL</t>
  </si>
  <si>
    <t>P126312577146W</t>
  </si>
  <si>
    <t>NGANJUI SIEWE</t>
  </si>
  <si>
    <t>M040300015521U</t>
  </si>
  <si>
    <t>ATLANTIS PLASTICS SARL</t>
  </si>
  <si>
    <t>ATLANTIS PLASTICS</t>
  </si>
  <si>
    <t>P127616160607H</t>
  </si>
  <si>
    <t>MOUSSA MAHAMAT MAHAMAT</t>
  </si>
  <si>
    <t>P029517598697B</t>
  </si>
  <si>
    <t>NGUEFUET MELONG</t>
  </si>
  <si>
    <t>P028914865324P</t>
  </si>
  <si>
    <t>DONFACK LEKEUMO</t>
  </si>
  <si>
    <t>P058516774282R</t>
  </si>
  <si>
    <t>MELI MOMO</t>
  </si>
  <si>
    <t>P079718110136Z</t>
  </si>
  <si>
    <t>SELAM FOGUIENG</t>
  </si>
  <si>
    <t>HORNELA FALONE</t>
  </si>
  <si>
    <t>P019215250680C</t>
  </si>
  <si>
    <t>LOVELINE MANKA'A</t>
  </si>
  <si>
    <t>P016400444697N</t>
  </si>
  <si>
    <t>IBRAHIMA MOHAMAN</t>
  </si>
  <si>
    <t>ETS IBRAHIMA MOHAMAN</t>
  </si>
  <si>
    <t>P108512719720C</t>
  </si>
  <si>
    <t>TCHIO NGOUO RODRIGUE</t>
  </si>
  <si>
    <t>P087513514408C</t>
  </si>
  <si>
    <t>ALAIN PIERRE DESIRE</t>
  </si>
  <si>
    <t>P069112546377X</t>
  </si>
  <si>
    <t>NGAM MAXCEL MENDERA</t>
  </si>
  <si>
    <t>P076618365684M</t>
  </si>
  <si>
    <t>P028317809744Q</t>
  </si>
  <si>
    <t>NGAMNDAHMUN</t>
  </si>
  <si>
    <t>NABILA FOKUM</t>
  </si>
  <si>
    <t>P106800323035A</t>
  </si>
  <si>
    <t>KAAYA</t>
  </si>
  <si>
    <t>P019017935973J</t>
  </si>
  <si>
    <t>TSATENG SOFACK</t>
  </si>
  <si>
    <t>NADEGE JESSICA</t>
  </si>
  <si>
    <t>P010417708614U</t>
  </si>
  <si>
    <t>HEUKOU TCHIKAMEN</t>
  </si>
  <si>
    <t>INGRID NOEL</t>
  </si>
  <si>
    <t>P018517082815S</t>
  </si>
  <si>
    <t>FESSAL “ETS FESSAL”</t>
  </si>
  <si>
    <t>COMMERCE GÉNÉRAL,IMPORT-EXPORT,PRESTATIONS DE SERVICES</t>
  </si>
  <si>
    <t>P109215647980Z</t>
  </si>
  <si>
    <t>BANENKO SABEYA</t>
  </si>
  <si>
    <t>STELVERT MEIRIGRISS</t>
  </si>
  <si>
    <t>M012014380696K</t>
  </si>
  <si>
    <t>SHAMMAH BUSINESS CENTER SARL</t>
  </si>
  <si>
    <t>P039718292781S</t>
  </si>
  <si>
    <t>P069918105847X</t>
  </si>
  <si>
    <t>P127618003653J</t>
  </si>
  <si>
    <t>MBUI TIBAB ERIC</t>
  </si>
  <si>
    <t>M101717413621Q</t>
  </si>
  <si>
    <t>COMPLEXE SCOLAIRE PRIVE BILINGUE ISLAMIQUE AL FOURQANE</t>
  </si>
  <si>
    <t>P109717679054K</t>
  </si>
  <si>
    <t>DZOKEM TANEFOUO</t>
  </si>
  <si>
    <t>P068417489178N</t>
  </si>
  <si>
    <t>TSAM HELEN</t>
  </si>
  <si>
    <t>M091412144535H</t>
  </si>
  <si>
    <t>TATS ELECTRIQUE SARL</t>
  </si>
  <si>
    <t>TATS ELECTRIQUE</t>
  </si>
  <si>
    <t>P028300450820N</t>
  </si>
  <si>
    <t>LAURENCE BONGNYNY</t>
  </si>
  <si>
    <t>P106300016795W</t>
  </si>
  <si>
    <t>CHICHANG FELIX NKENGJI</t>
  </si>
  <si>
    <t>(TOUKAM PRESSING)</t>
  </si>
  <si>
    <t>P029016412202F</t>
  </si>
  <si>
    <t>LONTSI LONTSI</t>
  </si>
  <si>
    <t>P116818009231T</t>
  </si>
  <si>
    <t>P077712420572H</t>
  </si>
  <si>
    <t>DONGMO DAVID ERIC</t>
  </si>
  <si>
    <t>P108417527437A</t>
  </si>
  <si>
    <t>COLINCE BERTRAND</t>
  </si>
  <si>
    <t>P027117092419Q</t>
  </si>
  <si>
    <t>RUBINSTIN</t>
  </si>
  <si>
    <t>P129118088113E</t>
  </si>
  <si>
    <t>NFOR DEVINA CLERIBEL</t>
  </si>
  <si>
    <t>P110116915464H</t>
  </si>
  <si>
    <t>ENONJI</t>
  </si>
  <si>
    <t>P098617838543A</t>
  </si>
  <si>
    <t>ETIENNE RICHARD</t>
  </si>
  <si>
    <t>P127512117906F</t>
  </si>
  <si>
    <t>M010000011299D</t>
  </si>
  <si>
    <t>ATLANTIC BEACH HOTEL</t>
  </si>
  <si>
    <t>ABHC</t>
  </si>
  <si>
    <t>P018218347128B</t>
  </si>
  <si>
    <t>GUY ZACHARIE</t>
  </si>
  <si>
    <t>P117600400040C</t>
  </si>
  <si>
    <t>ANDRE MIELLOT</t>
  </si>
  <si>
    <t>P069717669328P</t>
  </si>
  <si>
    <t>KOUOGANG KALAKOU</t>
  </si>
  <si>
    <t>HYDRIS</t>
  </si>
  <si>
    <t>M032116021848A</t>
  </si>
  <si>
    <t>ROYAL TOUCH SARL</t>
  </si>
  <si>
    <t>ROYAL TOUCH</t>
  </si>
  <si>
    <t>PRESTATIONS SERVICES DIVERS- COMMERCE- REPRESENTATION- IMP/EXP- NEGOCE</t>
  </si>
  <si>
    <t>M102518107399U</t>
  </si>
  <si>
    <t>EBD SARL</t>
  </si>
  <si>
    <t>P079417052671X</t>
  </si>
  <si>
    <t>IVAN BRUSTIVI</t>
  </si>
  <si>
    <t>M102217671322T</t>
  </si>
  <si>
    <t>FICO SARL.</t>
  </si>
  <si>
    <t>FICO</t>
  </si>
  <si>
    <t>P059617404189W</t>
  </si>
  <si>
    <t>P060317054796T</t>
  </si>
  <si>
    <t>EVELYN NUK</t>
  </si>
  <si>
    <t>M070117261086F</t>
  </si>
  <si>
    <t>GS AJEI</t>
  </si>
  <si>
    <t>P125500217381T</t>
  </si>
  <si>
    <t>MBOZO'O MINLA'A MARIE ROSEETS</t>
  </si>
  <si>
    <t>ETS MBOZO'O MINLA'A</t>
  </si>
  <si>
    <t>P078817823300X</t>
  </si>
  <si>
    <t>SINGUI</t>
  </si>
  <si>
    <t>P018817199729A</t>
  </si>
  <si>
    <t>ACHANABOU</t>
  </si>
  <si>
    <t>P078517760199Y</t>
  </si>
  <si>
    <t>MOUAGANG BIADANG</t>
  </si>
  <si>
    <t>Marthe Bienvenue</t>
  </si>
  <si>
    <t>P086216592118L</t>
  </si>
  <si>
    <t>NGO BAPPOCK</t>
  </si>
  <si>
    <t>VICTORINE CATHERINE</t>
  </si>
  <si>
    <t>P017818451498Y</t>
  </si>
  <si>
    <t>VADZAYE MARIE</t>
  </si>
  <si>
    <t>P037415770531T</t>
  </si>
  <si>
    <t>DJONGA YAMBAHA</t>
  </si>
  <si>
    <t>P088716373657T</t>
  </si>
  <si>
    <t>CHE ALFRED NSOM</t>
  </si>
  <si>
    <t>M052517774693W</t>
  </si>
  <si>
    <t>SOCIETE RECOBES SARL</t>
  </si>
  <si>
    <t>RECOBES SARL</t>
  </si>
  <si>
    <t>DÉBITS DE BOISSONS</t>
  </si>
  <si>
    <t>P088417478913S</t>
  </si>
  <si>
    <t>NGONO EPSE MVONDO</t>
  </si>
  <si>
    <t>RÉGINE OLIVE</t>
  </si>
  <si>
    <t>P019816301171X</t>
  </si>
  <si>
    <t>BALKISS</t>
  </si>
  <si>
    <t>P097112326166D</t>
  </si>
  <si>
    <t>SALES OFFICER</t>
  </si>
  <si>
    <t>P018518555320Y</t>
  </si>
  <si>
    <t>AKO ETA</t>
  </si>
  <si>
    <t>M122015305352C</t>
  </si>
  <si>
    <t>GLOBAL WORKS &amp; TRADE SARL</t>
  </si>
  <si>
    <t>G.W.T SARL</t>
  </si>
  <si>
    <t>P109715237787Z</t>
  </si>
  <si>
    <t>P068417881676L</t>
  </si>
  <si>
    <t>MBATENG TCHAKOUNTE</t>
  </si>
  <si>
    <t>SPORT -ENTRAIDE</t>
  </si>
  <si>
    <t>M042416847562G</t>
  </si>
  <si>
    <t>ASSOCIATION SPORTIVE PHARAON DE DOUME</t>
  </si>
  <si>
    <t>AS-PHAD</t>
  </si>
  <si>
    <t>P089216425740D</t>
  </si>
  <si>
    <t>NZOFFOU</t>
  </si>
  <si>
    <t>SONIAL</t>
  </si>
  <si>
    <t>P079116465332E</t>
  </si>
  <si>
    <t>P066816623735G</t>
  </si>
  <si>
    <t>ENOW PETER OBI</t>
  </si>
  <si>
    <t>M129012678020C</t>
  </si>
  <si>
    <t>EAABF</t>
  </si>
  <si>
    <t>P016500403819H</t>
  </si>
  <si>
    <t>TEKOLECH GODJEGOR</t>
  </si>
  <si>
    <t>P016900148786D</t>
  </si>
  <si>
    <t>MELACHIO ERIC</t>
  </si>
  <si>
    <t>P128917002322H</t>
  </si>
  <si>
    <t>WIRNKAR EUGENE SEKA</t>
  </si>
  <si>
    <t>( ETS SKA CONSTRUCTION BUILDING AND RENOVATION &amp; FILS )</t>
  </si>
  <si>
    <t>P129118540541F</t>
  </si>
  <si>
    <t>P079018356388X</t>
  </si>
  <si>
    <t>P048617636471M</t>
  </si>
  <si>
    <t>P098518098510W</t>
  </si>
  <si>
    <t>TCHUENTE FOKO EPSE AGWETANG</t>
  </si>
  <si>
    <t>GAELLE JOELLE</t>
  </si>
  <si>
    <t>P080616407642X</t>
  </si>
  <si>
    <t>AMBO JENNETTE SAHFOR</t>
  </si>
  <si>
    <t>P015816727394M</t>
  </si>
  <si>
    <t>P037612524422N</t>
  </si>
  <si>
    <t>BOUBA SALE</t>
  </si>
  <si>
    <t>P067812705892M</t>
  </si>
  <si>
    <t>MARCELLINE EPHIGENIE</t>
  </si>
  <si>
    <t>P115900052116L</t>
  </si>
  <si>
    <t>P018617730701E</t>
  </si>
  <si>
    <t>MEGUIENG</t>
  </si>
  <si>
    <t>ERVINE VALÉRIE.</t>
  </si>
  <si>
    <t>P088516326213U</t>
  </si>
  <si>
    <t>P045416895303K</t>
  </si>
  <si>
    <t>MENDIBI OBAMA EPSE KEBONG EBANA</t>
  </si>
  <si>
    <t>P078614877866B</t>
  </si>
  <si>
    <t>P075916149979D</t>
  </si>
  <si>
    <t>BATCHAG</t>
  </si>
  <si>
    <t>P088515697580S</t>
  </si>
  <si>
    <t>SANIKO</t>
  </si>
  <si>
    <t>CLAUTIS</t>
  </si>
  <si>
    <t>P016400181048F</t>
  </si>
  <si>
    <t>SOUA DJAMO MADELEINE</t>
  </si>
  <si>
    <t>TRANSIT NEGOCE</t>
  </si>
  <si>
    <t>P067512552904Q</t>
  </si>
  <si>
    <t>MOHAMMED ALI FONYONGA</t>
  </si>
  <si>
    <t>VENTE DE CASSE AUTO</t>
  </si>
  <si>
    <t>P028216137799L</t>
  </si>
  <si>
    <t>TSOPGUIM TSAGO</t>
  </si>
  <si>
    <t>P049217927936P</t>
  </si>
  <si>
    <t>TOH BISMARCK</t>
  </si>
  <si>
    <t>P046217216054Z</t>
  </si>
  <si>
    <t>PYTHON NDEKOU LEKOUMBOU SIDONIE YVETTE</t>
  </si>
  <si>
    <t>P127417934905L</t>
  </si>
  <si>
    <t>M071914415818S</t>
  </si>
  <si>
    <t>GROUPE SCOLAIRE BILINGUE PRVE LAIC PIERANAS</t>
  </si>
  <si>
    <t>P019818543166M</t>
  </si>
  <si>
    <t>DJOMEGNI TCHATO</t>
  </si>
  <si>
    <t>P035915633433S</t>
  </si>
  <si>
    <t>P018912501467B</t>
  </si>
  <si>
    <t>P109517983449Y</t>
  </si>
  <si>
    <t>EMMANUELA RINGNYU</t>
  </si>
  <si>
    <t>P097218015467W</t>
  </si>
  <si>
    <t>M022416412533F</t>
  </si>
  <si>
    <t>GIGI SARL</t>
  </si>
  <si>
    <t>P019718502234N</t>
  </si>
  <si>
    <t>MOUSSA ABBAKELLOU</t>
  </si>
  <si>
    <t>P019117707415W</t>
  </si>
  <si>
    <t>BARRY  IBRAHIMA  SORY</t>
  </si>
  <si>
    <t>DECORATION ÉVÉNEMENTIELLE</t>
  </si>
  <si>
    <t>P089217229145H</t>
  </si>
  <si>
    <t>NKUIGNA NDJAMII</t>
  </si>
  <si>
    <t>PRISCA ROLAND</t>
  </si>
  <si>
    <t>P010118539219Y</t>
  </si>
  <si>
    <t>OBODOENYI ERIC CHIDIEBERE</t>
  </si>
  <si>
    <t>P047012417818D</t>
  </si>
  <si>
    <t>MUONAGOR</t>
  </si>
  <si>
    <t>P039216297631H</t>
  </si>
  <si>
    <t>MARIAMA NZUNG ENONGENE</t>
  </si>
  <si>
    <t>M049800046226Q</t>
  </si>
  <si>
    <t>FINI HOTEL</t>
  </si>
  <si>
    <t>P017118126003Y</t>
  </si>
  <si>
    <t>P010117542255X</t>
  </si>
  <si>
    <t>P087115094970R</t>
  </si>
  <si>
    <t>P098717735863Z</t>
  </si>
  <si>
    <t>MADJUI IRLANDE AIME</t>
  </si>
  <si>
    <t>(ETS MIA HAIR EMPIRE)</t>
  </si>
  <si>
    <t>P027616143831L</t>
  </si>
  <si>
    <t>ADDALABI</t>
  </si>
  <si>
    <t>P046912783818R</t>
  </si>
  <si>
    <t>OKORAFOR MOSES</t>
  </si>
  <si>
    <t>M081217252296X</t>
  </si>
  <si>
    <t>CES DE MAPOUNJIPOUTE</t>
  </si>
  <si>
    <t>P127516027540D</t>
  </si>
  <si>
    <t>BAB MOHAMED</t>
  </si>
  <si>
    <t>P029516711195W</t>
  </si>
  <si>
    <t>P030417604668X</t>
  </si>
  <si>
    <t>M092417074451E</t>
  </si>
  <si>
    <t>ORA CONSULTING</t>
  </si>
  <si>
    <t>M022416460268K</t>
  </si>
  <si>
    <t>DISTRIBUTEUR SERVICES SARL</t>
  </si>
  <si>
    <t>P018918064029D</t>
  </si>
  <si>
    <t>OSSIA OBIANG</t>
  </si>
  <si>
    <t>ALEXA MYROSEE INDERCHINE</t>
  </si>
  <si>
    <t>P118712715367Y</t>
  </si>
  <si>
    <t>NGU BRAINDER</t>
  </si>
  <si>
    <t>ETS INTERGRATED PROFESSIONAL SYSTEMS</t>
  </si>
  <si>
    <t>P106500406357W</t>
  </si>
  <si>
    <t>NGONGANG GILBERT</t>
  </si>
  <si>
    <t>COLLECTE DE L'EPARGNE</t>
  </si>
  <si>
    <t>M112316411607T</t>
  </si>
  <si>
    <t>SOCIETE COOPERATIVE AVEC CONSEIL D'ADMINISTRATION D'EPARGNE ET DE CREDIT MA-MUTALIS</t>
  </si>
  <si>
    <t>COOP-CA MA-MUTALIS</t>
  </si>
  <si>
    <t>M090717232989L</t>
  </si>
  <si>
    <t>EPAR GALAM</t>
  </si>
  <si>
    <t>P107312716032M</t>
  </si>
  <si>
    <t>FANHOU DJILAKONG</t>
  </si>
  <si>
    <t>HERMIONE IRENE</t>
  </si>
  <si>
    <t>P117513913572R</t>
  </si>
  <si>
    <t>SAMUEL LEGRAND</t>
  </si>
  <si>
    <t>P128718465863G</t>
  </si>
  <si>
    <t>P129117854670H</t>
  </si>
  <si>
    <t>FADIMATOU DAMBA</t>
  </si>
  <si>
    <t>P036600315677S</t>
  </si>
  <si>
    <t>AKPA NWITE</t>
  </si>
  <si>
    <t>P109512771396Y</t>
  </si>
  <si>
    <t>P097516168616R</t>
  </si>
  <si>
    <t>UDEOZU</t>
  </si>
  <si>
    <t>P017000131044T</t>
  </si>
  <si>
    <t>NGALEU  LEUPI  EMMANUEL  AUBIN</t>
  </si>
  <si>
    <t>P122017273045P</t>
  </si>
  <si>
    <t>NGUETSOP GUIMKENG ANICET</t>
  </si>
  <si>
    <t>P029316879083K</t>
  </si>
  <si>
    <t>DESMOND AWAH</t>
  </si>
  <si>
    <t>P059217689314G</t>
  </si>
  <si>
    <t>Mme NGO-EPEE</t>
  </si>
  <si>
    <t>P029217292101E</t>
  </si>
  <si>
    <t>ANNE MARIE NIANG</t>
  </si>
  <si>
    <t>P118818459252Q</t>
  </si>
  <si>
    <t>SONHAFOUO TIOTSOP</t>
  </si>
  <si>
    <t>GAMMALIEL</t>
  </si>
  <si>
    <t>P049016636214Q</t>
  </si>
  <si>
    <t>BOLO ROSALIE CHRISTELLE</t>
  </si>
  <si>
    <t>M072116363598R</t>
  </si>
  <si>
    <t>JM ENTERPRISE SARL</t>
  </si>
  <si>
    <t>P128316812558L</t>
  </si>
  <si>
    <t>IHESINULO EMMANUEL CHIMA</t>
  </si>
  <si>
    <t>P090218162193M</t>
  </si>
  <si>
    <t>NSANGOU AMANJE</t>
  </si>
  <si>
    <t>P025618304534Z</t>
  </si>
  <si>
    <t>PETIT MOULIN</t>
  </si>
  <si>
    <t>P087017050486D</t>
  </si>
  <si>
    <t>P037400193645A</t>
  </si>
  <si>
    <t>SAADIO</t>
  </si>
  <si>
    <t>FRANCOIS LEOPOLD</t>
  </si>
  <si>
    <t>P069118470359U</t>
  </si>
  <si>
    <t>OGNONG EMETENE</t>
  </si>
  <si>
    <t>LYDIENNE GAELE</t>
  </si>
  <si>
    <t>M072417071092P</t>
  </si>
  <si>
    <t>KEY SOLUTION CONSULTANT SARL</t>
  </si>
  <si>
    <t>LA PRESTATION DE SERVICES DE CONSULTANT DANS DIVERS DOMAINES NOTAMMENT HUMANITAIRE, LA GESTION DE PROJETS, LA GESTION DE PROGRAMMES</t>
  </si>
  <si>
    <t>P107817957884L</t>
  </si>
  <si>
    <t>KENMOUE EPSE DIEPEUA</t>
  </si>
  <si>
    <t>Leonnette Viviane</t>
  </si>
  <si>
    <t>P016611073374H</t>
  </si>
  <si>
    <t>DONGMO EPSEE LEZUTEKONG</t>
  </si>
  <si>
    <t>M072018043472E</t>
  </si>
  <si>
    <t>CHRISTIANE SHOPPING</t>
  </si>
  <si>
    <t>P048217803580P</t>
  </si>
  <si>
    <t>TCHOUTA DANY LAURE</t>
  </si>
  <si>
    <t>P088516873894T</t>
  </si>
  <si>
    <t>MONTHE YOUATCHOUA</t>
  </si>
  <si>
    <t>P016317680459F</t>
  </si>
  <si>
    <t>P029317417235U</t>
  </si>
  <si>
    <t>DZOHIM GUETSA</t>
  </si>
  <si>
    <t>P099516490379H</t>
  </si>
  <si>
    <t>HAMZA ALHADJI MADI</t>
  </si>
  <si>
    <t>DEBIT BOISSONS HYG.&amp; VINS</t>
  </si>
  <si>
    <t>P086400202204D</t>
  </si>
  <si>
    <t>AMBASSA NEE ATOGO AWONO</t>
  </si>
  <si>
    <t>FRANCOISE VIRGINIE</t>
  </si>
  <si>
    <t>P020016717166W</t>
  </si>
  <si>
    <t>SOTRAPS</t>
  </si>
  <si>
    <t>P087614498582U</t>
  </si>
  <si>
    <t>DONGMOUO</t>
  </si>
  <si>
    <t>M081517252233P</t>
  </si>
  <si>
    <t>E ISL MANJOUOM-TIAPON</t>
  </si>
  <si>
    <t>P089516174219F</t>
  </si>
  <si>
    <t>NGOUANAT DIA</t>
  </si>
  <si>
    <t>P076413914611J</t>
  </si>
  <si>
    <t>NJOUEMPAM</t>
  </si>
  <si>
    <t>P018518252525H</t>
  </si>
  <si>
    <t>M052217363752N</t>
  </si>
  <si>
    <t>GROUPE POLYGENIE SARL</t>
  </si>
  <si>
    <t>Commerce Et Prestation de services</t>
  </si>
  <si>
    <t>M032517661377F</t>
  </si>
  <si>
    <t>AUREOL PACIFIC SARL</t>
  </si>
  <si>
    <t>M101817249811B</t>
  </si>
  <si>
    <t>EP MBEVE II</t>
  </si>
  <si>
    <t>P037400560327T</t>
  </si>
  <si>
    <t>P122017155315Z</t>
  </si>
  <si>
    <t>NGOUZON ALAIN FRANCOIS</t>
  </si>
  <si>
    <t>P079317586048N</t>
  </si>
  <si>
    <t>VERA KEACHANG</t>
  </si>
  <si>
    <t>P029616153849J</t>
  </si>
  <si>
    <t>P117817344397E</t>
  </si>
  <si>
    <t>NJONGOUE TOUGOUE EPSE AMEGASHIE</t>
  </si>
  <si>
    <t>RESTAURATION- ACTIVITÉS RÉCRÉATIVES ET DE LOISIRS</t>
  </si>
  <si>
    <t>M102417181880U</t>
  </si>
  <si>
    <t>NOUVEAU MONDE S.A.R.L</t>
  </si>
  <si>
    <t>P087817597676D</t>
  </si>
  <si>
    <t>MBARGA ANGUEZOMO EPOUSE KELBE</t>
  </si>
  <si>
    <t>GHISLAINE BRENDA</t>
  </si>
  <si>
    <t>ACCOMPAGNER LES MEMBRES</t>
  </si>
  <si>
    <t>M012517547654K</t>
  </si>
  <si>
    <t>ASSOCIATION CULTURELLE NGOGUO SOUS SECTION NEW-BELL DE DOUALA</t>
  </si>
  <si>
    <t>P088518355486N</t>
  </si>
  <si>
    <t>NJIE BERNARD MBARGA</t>
  </si>
  <si>
    <t>P028217725677H</t>
  </si>
  <si>
    <t>TIFFO KOKOUTEU</t>
  </si>
  <si>
    <t>P065318316480W</t>
  </si>
  <si>
    <t>JUSTINE LUM</t>
  </si>
  <si>
    <t>TRANSFORMATION CHIENT DENT</t>
  </si>
  <si>
    <t>M042416840840F</t>
  </si>
  <si>
    <t>GIC MATAWAÏ DES FEMMES TRANSFORMATRICES DU CHIEN DENT/SOUCHET MIDRÉ</t>
  </si>
  <si>
    <t>GIC MATAWAÏ</t>
  </si>
  <si>
    <t>P098412805520C</t>
  </si>
  <si>
    <t>MENGUE NTYAME PRINCE CLAUDE</t>
  </si>
  <si>
    <t>P118417509593R</t>
  </si>
  <si>
    <t>NYANGANG TCHUIDJANG EPSE FOUODJI</t>
  </si>
  <si>
    <t>P100617939400J</t>
  </si>
  <si>
    <t>LIKENG MBOCK</t>
  </si>
  <si>
    <t>P077918303056U</t>
  </si>
  <si>
    <t>HALLE KOME</t>
  </si>
  <si>
    <t>P049412436253T</t>
  </si>
  <si>
    <t>NJIKE YOUSSI THIERRY EVRARD</t>
  </si>
  <si>
    <t>P086915692809J</t>
  </si>
  <si>
    <t>SAMBA AZOMBO</t>
  </si>
  <si>
    <t>P047012581912F</t>
  </si>
  <si>
    <t>P116616977496U</t>
  </si>
  <si>
    <t>P069418019664G</t>
  </si>
  <si>
    <t>Prisca Larissa</t>
  </si>
  <si>
    <t>P050416670082H</t>
  </si>
  <si>
    <t>OUMAROU BACHIROU</t>
  </si>
  <si>
    <t>P068518342837G</t>
  </si>
  <si>
    <t>ZEUGAN TCHOUAMANI</t>
  </si>
  <si>
    <t>P028612713391P</t>
  </si>
  <si>
    <t>DZAMBOU PIERRE ARMAND</t>
  </si>
  <si>
    <t>P068318329868K</t>
  </si>
  <si>
    <t>ESSAMA OMBOLO</t>
  </si>
  <si>
    <t>P069716567359Z</t>
  </si>
  <si>
    <t>BEPTAIN</t>
  </si>
  <si>
    <t>P088012772692K</t>
  </si>
  <si>
    <t>JEAN BERTIN DIOCLETIN</t>
  </si>
  <si>
    <t>P048117700405P</t>
  </si>
  <si>
    <t>NGUENKENG TSOKEZO EMMANUEL</t>
  </si>
  <si>
    <t>P128317185685R</t>
  </si>
  <si>
    <t>NDAO ALIOUNE</t>
  </si>
  <si>
    <t>P098316407230Z</t>
  </si>
  <si>
    <t>VICTOR BENIEN</t>
  </si>
  <si>
    <t>P079717755309D</t>
  </si>
  <si>
    <t>VALDIN CABREL</t>
  </si>
  <si>
    <t>P017516259808D</t>
  </si>
  <si>
    <t>NCHOUTNSU AROUNA</t>
  </si>
  <si>
    <t>P118716712338A</t>
  </si>
  <si>
    <t>FOKOU TAGOUKAM</t>
  </si>
  <si>
    <t>ADALIN HAMEL</t>
  </si>
  <si>
    <t>P116917813186Z</t>
  </si>
  <si>
    <t>M061817729006U</t>
  </si>
  <si>
    <t>CNJC/BEC/FOUMBAN</t>
  </si>
  <si>
    <t>P069917718560C</t>
  </si>
  <si>
    <t>Djielom kouetchoua</t>
  </si>
  <si>
    <t>Mannuela</t>
  </si>
  <si>
    <t>M081812716439F</t>
  </si>
  <si>
    <t>PEERLESS LANGUAGE ACADEMY SARL</t>
  </si>
  <si>
    <t>P049517115918E</t>
  </si>
  <si>
    <t>LESLEY AGWENJANG</t>
  </si>
  <si>
    <t>P088117318860L</t>
  </si>
  <si>
    <t>P049417681460T</t>
  </si>
  <si>
    <t>ENOH GLORY</t>
  </si>
  <si>
    <t>OKEH</t>
  </si>
  <si>
    <t>P028418486857Y</t>
  </si>
  <si>
    <t>P059318087723K</t>
  </si>
  <si>
    <t>M022416425998R</t>
  </si>
  <si>
    <t>VINELLY SARL</t>
  </si>
  <si>
    <t>P108016599276A</t>
  </si>
  <si>
    <t>ENOH ASU DAISY</t>
  </si>
  <si>
    <t>P018016423996B</t>
  </si>
  <si>
    <t>HAMIT HASSAN</t>
  </si>
  <si>
    <t>P119017264759N</t>
  </si>
  <si>
    <t>P088118263558P</t>
  </si>
  <si>
    <t>GHASSI</t>
  </si>
  <si>
    <t>M072417172514S</t>
  </si>
  <si>
    <t>LA MISE EN VALEUR DE CES IMMEUBLES NOTAMMENT PARL'EDIFICATION DEJA</t>
  </si>
  <si>
    <t>P067312491035G</t>
  </si>
  <si>
    <t>SAMOU YVODIE LA DOUCE</t>
  </si>
  <si>
    <t>LABORATOIE PHOTOGRAPHIQUE</t>
  </si>
  <si>
    <t>P087412568992T</t>
  </si>
  <si>
    <t>TOUMEWO MBOUME HENRI DOUGLAS</t>
  </si>
  <si>
    <t>ETS LABO PHOTO VIP</t>
  </si>
  <si>
    <t>M062416832027Y</t>
  </si>
  <si>
    <t>SOCIETE HB SARL</t>
  </si>
  <si>
    <t>STE HB SARL</t>
  </si>
  <si>
    <t>M022018203202P</t>
  </si>
  <si>
    <t>KAMBOU KOUONME GILL ARSENE STEVEN (ETS HARMONIE)</t>
  </si>
  <si>
    <t>FABRICATION DES PRODUITS MINERAUX NON METALIQUES</t>
  </si>
  <si>
    <t>M102216658623A</t>
  </si>
  <si>
    <t>GROUPE D'INITIATIVE COMMUNE POUR LA FABRICATION DES PRODUITS MINERAUX NON METALIQUES DE L'OUEST</t>
  </si>
  <si>
    <t>GIC FAPROMI</t>
  </si>
  <si>
    <t>VENTE DES CARREAUX,COMMERCE</t>
  </si>
  <si>
    <t>P089418527147U</t>
  </si>
  <si>
    <t>FOMEKONG LAMBOU</t>
  </si>
  <si>
    <t>P027617091262Y</t>
  </si>
  <si>
    <t>MBOUANG EPOUSE ESSOH FLORENCE-HORTENSE</t>
  </si>
  <si>
    <t>(ETS MOTHER THERESA'S SHOP "MTS")</t>
  </si>
  <si>
    <t>FROID ET CLIMATISATION - ELEC-PREST/SCES</t>
  </si>
  <si>
    <t>P078212244740G</t>
  </si>
  <si>
    <t>LEA LEA ALFRED</t>
  </si>
  <si>
    <t>ETS TECHNO PLUS</t>
  </si>
  <si>
    <t>P058617885346C</t>
  </si>
  <si>
    <t>NKWELLE CALEB MEJAME</t>
  </si>
  <si>
    <t>( TKTECH )</t>
  </si>
  <si>
    <t>P049016099313N</t>
  </si>
  <si>
    <t>DJIOGAP TANE</t>
  </si>
  <si>
    <t>P029616393435D</t>
  </si>
  <si>
    <t>SEINI DJOULDE</t>
  </si>
  <si>
    <t>P059916033858W</t>
  </si>
  <si>
    <t>MBASSABOTH</t>
  </si>
  <si>
    <t>P018318525453D</t>
  </si>
  <si>
    <t>NGANTCHIE TCHUINTEU</t>
  </si>
  <si>
    <t>M072217689845R</t>
  </si>
  <si>
    <t>AGRO TANK</t>
  </si>
  <si>
    <t>P018112669442D</t>
  </si>
  <si>
    <t>MANDELA MARTIN</t>
  </si>
  <si>
    <t>M112518202620G</t>
  </si>
  <si>
    <t>A-J-GLOBAL COMPANY LIMITED</t>
  </si>
  <si>
    <t>P069516497854S</t>
  </si>
  <si>
    <t>DJEUKWA NGANDJUI</t>
  </si>
  <si>
    <t>DELINE CARELLE</t>
  </si>
  <si>
    <t>M042116175997P</t>
  </si>
  <si>
    <t>CAMEROON DOUNYA FOODS LTD</t>
  </si>
  <si>
    <t>DOUNYA LTD</t>
  </si>
  <si>
    <t>P119518092169H</t>
  </si>
  <si>
    <t>Ngono Onana</t>
  </si>
  <si>
    <t>P080317528629K</t>
  </si>
  <si>
    <t>P018018500711Q</t>
  </si>
  <si>
    <t>METSINDEM</t>
  </si>
  <si>
    <t>ANICET CLORIANTE</t>
  </si>
  <si>
    <t>LAYETE</t>
  </si>
  <si>
    <t>P107412497323C</t>
  </si>
  <si>
    <t>KAMCHE KENMOGNE THERESE BERTHE</t>
  </si>
  <si>
    <t>P127514661557Y</t>
  </si>
  <si>
    <t>KAMELIEU EPSE NGANDEU</t>
  </si>
  <si>
    <t>P048816328841J</t>
  </si>
  <si>
    <t>P018917697948N</t>
  </si>
  <si>
    <t>P048116605028H</t>
  </si>
  <si>
    <t>EZECHI BELVICTOR KANAYOCHUKWU</t>
  </si>
  <si>
    <t>ETS BELVIE AUTO</t>
  </si>
  <si>
    <t>M010416417529U</t>
  </si>
  <si>
    <t>ENCOURAGER LA PARTICIPATION DES FEMMES, ACCORDER UN STATUT EGAL</t>
  </si>
  <si>
    <t>COLLECTEUR D'OR ET SUBSTANCES</t>
  </si>
  <si>
    <t>P018318303723J</t>
  </si>
  <si>
    <t>P127514407082N</t>
  </si>
  <si>
    <t>ONGUENE ELOUNDOU</t>
  </si>
  <si>
    <t>M022517602971N</t>
  </si>
  <si>
    <t>P060017699957X</t>
  </si>
  <si>
    <t>TALO TCHIAZE</t>
  </si>
  <si>
    <t>KEVINE PIGY</t>
  </si>
  <si>
    <t>P038817884999H</t>
  </si>
  <si>
    <t>TCHOUFANG NATHALIE</t>
  </si>
  <si>
    <t>P038112412247Y</t>
  </si>
  <si>
    <t>NGOU TATANG</t>
  </si>
  <si>
    <t>P069818150620D</t>
  </si>
  <si>
    <t>BEANJU NKANJAH RITA</t>
  </si>
  <si>
    <t>P015900352155E</t>
  </si>
  <si>
    <t>NOUMEU JOSEPH NGANMENI</t>
  </si>
  <si>
    <t>M062316299954E</t>
  </si>
  <si>
    <t>M016400009283Y</t>
  </si>
  <si>
    <t>AMERICAN SCHOOL OF YDE</t>
  </si>
  <si>
    <t>ASOY</t>
  </si>
  <si>
    <t>M032318035597L</t>
  </si>
  <si>
    <t>EQUIPEMENTS ET MAINTENANCE INDUSTRIELLE &amp; PORTUAIRE</t>
  </si>
  <si>
    <t>EMIP SARL</t>
  </si>
  <si>
    <t>P048015397684U</t>
  </si>
  <si>
    <t>M122518274030T</t>
  </si>
  <si>
    <t>Tabo &amp; Sons Enterprise</t>
  </si>
  <si>
    <t>P049017846519J</t>
  </si>
  <si>
    <t>IBRAHIM SIDDI</t>
  </si>
  <si>
    <t>P107413826847P</t>
  </si>
  <si>
    <t>JOHN EKEMA FENDE</t>
  </si>
  <si>
    <t>M102417170644N</t>
  </si>
  <si>
    <t>SOCIETE AGRICOLE DU CAMEROUN SARL</t>
  </si>
  <si>
    <t>ELEVAGE.AGRICULTURE.COMMERCE GENERAL.IMPORT-EXPORT.FORMATION.TRANSFORM.PRESTATION DE SERVICES</t>
  </si>
  <si>
    <t>P058717954983M</t>
  </si>
  <si>
    <t>DONGMO KAMDOUM</t>
  </si>
  <si>
    <t>P029518540966W</t>
  </si>
  <si>
    <t>TSONA DASSE</t>
  </si>
  <si>
    <t>P056718068780K</t>
  </si>
  <si>
    <t>UMUHIZI</t>
  </si>
  <si>
    <t>P119215262132H</t>
  </si>
  <si>
    <t>TANGOU SOB</t>
  </si>
  <si>
    <t>JOEL JOUVET</t>
  </si>
  <si>
    <t>P108617133266A</t>
  </si>
  <si>
    <t>KENEMBENI</t>
  </si>
  <si>
    <t>P027100085666T</t>
  </si>
  <si>
    <t>TIAM FONGUIENG</t>
  </si>
  <si>
    <t>P090018340624M</t>
  </si>
  <si>
    <t>MATSIM</t>
  </si>
  <si>
    <t>Aristhide Sorelle</t>
  </si>
  <si>
    <t>P029017859457M</t>
  </si>
  <si>
    <t>KENGNE GAKOU EPSE KENGNE</t>
  </si>
  <si>
    <t>P109416281115H</t>
  </si>
  <si>
    <t>METSADJOU</t>
  </si>
  <si>
    <t>DADDY AURELIEN</t>
  </si>
  <si>
    <t>P060117970707Y</t>
  </si>
  <si>
    <t>MEGANE SORELLE</t>
  </si>
  <si>
    <t>P058018323496L</t>
  </si>
  <si>
    <t>P077700565801M</t>
  </si>
  <si>
    <t>P057616671933F</t>
  </si>
  <si>
    <t>ACHILL</t>
  </si>
  <si>
    <t>P107312568170G</t>
  </si>
  <si>
    <t>KUETE EP TIOKENG HORTENSE CAROLINE</t>
  </si>
  <si>
    <t>P037812629652G</t>
  </si>
  <si>
    <t>KANA JOSEPHINE</t>
  </si>
  <si>
    <t>P108815976992H</t>
  </si>
  <si>
    <t>ETEKI MOUKETE EDGARD</t>
  </si>
  <si>
    <t>P089516879509R</t>
  </si>
  <si>
    <t>NDAM QUEEN</t>
  </si>
  <si>
    <t>ANYAH.</t>
  </si>
  <si>
    <t>P078016885386Y</t>
  </si>
  <si>
    <t>NGANMITIGNA DANIEL VELLA</t>
  </si>
  <si>
    <t>P019417038609E</t>
  </si>
  <si>
    <t>Activités forestière</t>
  </si>
  <si>
    <t>M012517505535S</t>
  </si>
  <si>
    <t>AGRIFOREST BTP SARL</t>
  </si>
  <si>
    <t>A. BTP SARL</t>
  </si>
  <si>
    <t>P108316706711L</t>
  </si>
  <si>
    <t>NBOCK MAGDA</t>
  </si>
  <si>
    <t>P101915765694C</t>
  </si>
  <si>
    <t>YOUNGUETCHOUA</t>
  </si>
  <si>
    <t>P079018479670T</t>
  </si>
  <si>
    <t>NYODOG II</t>
  </si>
  <si>
    <t>P028112752581Z</t>
  </si>
  <si>
    <t>TINYAMA</t>
  </si>
  <si>
    <t>P059017718824J</t>
  </si>
  <si>
    <t>ENTRAÎNEUR SPORTIF</t>
  </si>
  <si>
    <t>P097517598127Y</t>
  </si>
  <si>
    <t>SIDJEKO</t>
  </si>
  <si>
    <t>ANDRE PLATINI</t>
  </si>
  <si>
    <t>P057916412220S</t>
  </si>
  <si>
    <t>P060317087609H</t>
  </si>
  <si>
    <t>WADO TADIDA</t>
  </si>
  <si>
    <t>BIDIAS FIGARO</t>
  </si>
  <si>
    <t>P098718380888L</t>
  </si>
  <si>
    <t>TCHOUANDOM DEYOU</t>
  </si>
  <si>
    <t>HARDING</t>
  </si>
  <si>
    <t>P116112264451P</t>
  </si>
  <si>
    <t>P088918016131C</t>
  </si>
  <si>
    <t>P109417830968K</t>
  </si>
  <si>
    <t>MBALLA ABEGA</t>
  </si>
  <si>
    <t>P107416596230J</t>
  </si>
  <si>
    <t>WANKI AUGUSTINE NEH</t>
  </si>
  <si>
    <t>PROVENDERIE BAR ET FILS</t>
  </si>
  <si>
    <t>OPERATIONS FINANCIERES-PRESTATIONS DE SERVICES</t>
  </si>
  <si>
    <t>M082017170880K</t>
  </si>
  <si>
    <t>OPTION ''FINANCE &amp; SERVICES''</t>
  </si>
  <si>
    <t>P019417713095A</t>
  </si>
  <si>
    <t>Mimche mongbet</t>
  </si>
  <si>
    <t>Aoudou junior</t>
  </si>
  <si>
    <t>P119617841586J</t>
  </si>
  <si>
    <t>SALDINGA</t>
  </si>
  <si>
    <t>P037518036719T</t>
  </si>
  <si>
    <t>MENGUE MBEDE EPSE MBA ALPHONSINE</t>
  </si>
  <si>
    <t>P018016313861C</t>
  </si>
  <si>
    <t>TOSABK DEMANOU</t>
  </si>
  <si>
    <t>P016100490796W</t>
  </si>
  <si>
    <t>KEGAM</t>
  </si>
  <si>
    <t>P010418075712P</t>
  </si>
  <si>
    <t>MPALA</t>
  </si>
  <si>
    <t>XAVIER STEPHANE</t>
  </si>
  <si>
    <t>P127418053404G</t>
  </si>
  <si>
    <t>DJEFACK JEAN ANDRE</t>
  </si>
  <si>
    <t>ETS TSAMO et FILS</t>
  </si>
  <si>
    <t>P058112670401P</t>
  </si>
  <si>
    <t>P118616923095Y</t>
  </si>
  <si>
    <t>LOVELINE KONJEH</t>
  </si>
  <si>
    <t>P108217535113K</t>
  </si>
  <si>
    <t>MAGNIBOU EPSE TCHINDA</t>
  </si>
  <si>
    <t>P078516628437A</t>
  </si>
  <si>
    <t>NZOMENE</t>
  </si>
  <si>
    <t>P078918094565M</t>
  </si>
  <si>
    <t>MBVOUM</t>
  </si>
  <si>
    <t>PAUL EMILE GIRARD</t>
  </si>
  <si>
    <t>P089717603743Q</t>
  </si>
  <si>
    <t>TSOUTEZO</t>
  </si>
  <si>
    <t>KEVINE LA DOUCE</t>
  </si>
  <si>
    <t>P039316424534D</t>
  </si>
  <si>
    <t>CAO</t>
  </si>
  <si>
    <t>QICHAO ETS CAO</t>
  </si>
  <si>
    <t>P048618000918M</t>
  </si>
  <si>
    <t>ASSONFACK FOUEFACK</t>
  </si>
  <si>
    <t>DIANE TECLAIR E</t>
  </si>
  <si>
    <t>P126817161581R</t>
  </si>
  <si>
    <t>P059418015292K</t>
  </si>
  <si>
    <t>ONANA NTIGUI SYLVESTRE BORIS</t>
  </si>
  <si>
    <t>(JTDKW283500217917)</t>
  </si>
  <si>
    <t>ACTIION SOCIALE</t>
  </si>
  <si>
    <t>M102417518025L</t>
  </si>
  <si>
    <t>ASSOCIATION DES FEMMES DYNAMIQUES</t>
  </si>
  <si>
    <t>AFDYA</t>
  </si>
  <si>
    <t>P127718468393K</t>
  </si>
  <si>
    <t>PIERRE AURÉLIEN</t>
  </si>
  <si>
    <t>P128017932442E</t>
  </si>
  <si>
    <t>Ngo Ndjock</t>
  </si>
  <si>
    <t>Gertrude miracine</t>
  </si>
  <si>
    <t>P116612504206K</t>
  </si>
  <si>
    <t>KAH NING MATHIASKAH</t>
  </si>
  <si>
    <t>KAH NING MATHIAS</t>
  </si>
  <si>
    <t>P122017333588N</t>
  </si>
  <si>
    <t>ASSOL AGNES VIVIANE</t>
  </si>
  <si>
    <t>P119112727238F</t>
  </si>
  <si>
    <t>BIHIO</t>
  </si>
  <si>
    <t>MARIE THERESE GAETTE</t>
  </si>
  <si>
    <t>P046317468639G</t>
  </si>
  <si>
    <t>NGWAMBE POUNGOM</t>
  </si>
  <si>
    <t>MARC FRANCOIS MARIE</t>
  </si>
  <si>
    <t>P027714634013S</t>
  </si>
  <si>
    <t>NGO NDJENGWES EPSE BANDON BALOGBO</t>
  </si>
  <si>
    <t>SOLANGE TECLE</t>
  </si>
  <si>
    <t>P039217895365J</t>
  </si>
  <si>
    <t>P049716661118N</t>
  </si>
  <si>
    <t>MEL LEROY NKOUAMOU</t>
  </si>
  <si>
    <t>P048217631730Y</t>
  </si>
  <si>
    <t>TSAFACK TAGUENANG</t>
  </si>
  <si>
    <t>BIGUETTE</t>
  </si>
  <si>
    <t>RESTAURATION ,SERVICE TRAITEUR</t>
  </si>
  <si>
    <t>P098017511656C</t>
  </si>
  <si>
    <t>ROY LYONGA MBUA</t>
  </si>
  <si>
    <t>ETS SPLASH ROOFTOP</t>
  </si>
  <si>
    <t>P019917923358T</t>
  </si>
  <si>
    <t>P024917063010X</t>
  </si>
  <si>
    <t>EMBASOM</t>
  </si>
  <si>
    <t>JONAS ASEONGANG</t>
  </si>
  <si>
    <t>P096417720501X</t>
  </si>
  <si>
    <t>DZELAMONYUY KPUABOI</t>
  </si>
  <si>
    <t>M031000031176H</t>
  </si>
  <si>
    <t>M012317874321R</t>
  </si>
  <si>
    <t>THEPLUG GROUP SARL</t>
  </si>
  <si>
    <t>P108516921071F</t>
  </si>
  <si>
    <t>NGUEPIE AZANGHO</t>
  </si>
  <si>
    <t>P108217502016L</t>
  </si>
  <si>
    <t>TCHOUNGA PASCALINE PULCHERIE</t>
  </si>
  <si>
    <t>P108018523527F</t>
  </si>
  <si>
    <t>JULIET CHINYERE</t>
  </si>
  <si>
    <t>M062517982302N</t>
  </si>
  <si>
    <t>LIGHT CORPORATION</t>
  </si>
  <si>
    <t>P029817825962G</t>
  </si>
  <si>
    <t>ABIL MOUNI</t>
  </si>
  <si>
    <t>P019617909891D</t>
  </si>
  <si>
    <t>TSATA NGUETSA BAUDOUIN</t>
  </si>
  <si>
    <t>P116317748256D</t>
  </si>
  <si>
    <t>M022517592395S</t>
  </si>
  <si>
    <t>MAILAYE SARL</t>
  </si>
  <si>
    <t>MLY</t>
  </si>
  <si>
    <t>M042116069984U</t>
  </si>
  <si>
    <t>DESALYTICS CAMEROUN</t>
  </si>
  <si>
    <t>DESALYTICS</t>
  </si>
  <si>
    <t>P048017839354H</t>
  </si>
  <si>
    <t>TCHUENKAM MOTAJI INNOCENT</t>
  </si>
  <si>
    <t>P010217052059W</t>
  </si>
  <si>
    <t>YOHNUI FORTUNATE FUNDANUI</t>
  </si>
  <si>
    <t>P099716617104X</t>
  </si>
  <si>
    <t>P127717649695X</t>
  </si>
  <si>
    <t>NLEND MAFODJO</t>
  </si>
  <si>
    <t>P097416269622J</t>
  </si>
  <si>
    <t>CHOUADEU EPSE MEKONTCHOU</t>
  </si>
  <si>
    <t>M042517721026P</t>
  </si>
  <si>
    <t>EMPRESS TRADING GROUP SARL</t>
  </si>
  <si>
    <t>P118118419870L</t>
  </si>
  <si>
    <t>MARCEL SANGOH</t>
  </si>
  <si>
    <t>P115816433030Y</t>
  </si>
  <si>
    <t>NDJOANA ESSAMA</t>
  </si>
  <si>
    <t>P019216612741W</t>
  </si>
  <si>
    <t>KAMENI KOUAKEP</t>
  </si>
  <si>
    <t>ANGE FLAVIE</t>
  </si>
  <si>
    <t>P076217749145Z</t>
  </si>
  <si>
    <t>P026417148273Z</t>
  </si>
  <si>
    <t>SUZANNE(OM ET MTN)</t>
  </si>
  <si>
    <t>P087016118741R</t>
  </si>
  <si>
    <t>TOUKEM EPSE WAMBA</t>
  </si>
  <si>
    <t>P096017450169W</t>
  </si>
  <si>
    <t>AKE NGWENA MARGARET</t>
  </si>
  <si>
    <t>M080800025363Y</t>
  </si>
  <si>
    <t>GREEN OIL SARL</t>
  </si>
  <si>
    <t>KINSCO</t>
  </si>
  <si>
    <t>P088716404682Y</t>
  </si>
  <si>
    <t>HONORINE ARAH</t>
  </si>
  <si>
    <t>P069016712236B</t>
  </si>
  <si>
    <t>P038512102451H</t>
  </si>
  <si>
    <t>MEBARA MAMA URBAINE COLETTE</t>
  </si>
  <si>
    <t>ETS MEBARA</t>
  </si>
  <si>
    <t>P057200242072S</t>
  </si>
  <si>
    <t>PROVISION OF GENERAL SERVICES</t>
  </si>
  <si>
    <t>M022517576100Q</t>
  </si>
  <si>
    <t>LA SPERANZA SKA LTD</t>
  </si>
  <si>
    <t>L.S.S LTD</t>
  </si>
  <si>
    <t>P057317515638Z</t>
  </si>
  <si>
    <t>MOUKALA EYOUM BERNARD</t>
  </si>
  <si>
    <t>(ETS BEKO)</t>
  </si>
  <si>
    <t>LA POSE DE PAVÉS ET BORDURES, BTP, CONSTRUCTION DES BÂTIMENTS</t>
  </si>
  <si>
    <t>P108616625536L</t>
  </si>
  <si>
    <t>KUISSO NOGUE SERGE BRUNO</t>
  </si>
  <si>
    <t>(ETS KNSB)</t>
  </si>
  <si>
    <t>P028718174820N</t>
  </si>
  <si>
    <t>DONHACHI NOUDEM.</t>
  </si>
  <si>
    <t>GILLES EMMANUEL.</t>
  </si>
  <si>
    <t>P099916656579N</t>
  </si>
  <si>
    <t>LOIC BERTOL</t>
  </si>
  <si>
    <t>P107317761982Q</t>
  </si>
  <si>
    <t>MOUNKAM MOUNKAM</t>
  </si>
  <si>
    <t>P017716827330W</t>
  </si>
  <si>
    <t>NGONGANG ALEXIS</t>
  </si>
  <si>
    <t>(ETS FROID GENERAL ET ELECTRICITE) FGE</t>
  </si>
  <si>
    <t>P046517713063F</t>
  </si>
  <si>
    <t>Batep</t>
  </si>
  <si>
    <t>P117612244569F</t>
  </si>
  <si>
    <t>TEUKAM RODRIGUE AMEL</t>
  </si>
  <si>
    <t>ETS ESPACE TRAVEL</t>
  </si>
  <si>
    <t>P098617515569B</t>
  </si>
  <si>
    <t>MBIDA JOSEPH VALERY</t>
  </si>
  <si>
    <t>(ETS A J B)</t>
  </si>
  <si>
    <t>P029616719363C</t>
  </si>
  <si>
    <t>ZEFOUO</t>
  </si>
  <si>
    <t>P069215979533X</t>
  </si>
  <si>
    <t>P097617849997A</t>
  </si>
  <si>
    <t>MANGUEME FLORENCE</t>
  </si>
  <si>
    <t>M012216937426Z</t>
  </si>
  <si>
    <t>TCHAPDA DJADJOU AUDREY (ETS TDE DISTRIBUTION)</t>
  </si>
  <si>
    <t>ETS TDE</t>
  </si>
  <si>
    <t>M062416839883W</t>
  </si>
  <si>
    <t>ACTION PLUS SARL</t>
  </si>
  <si>
    <t>PRODUCTION DES PORCS</t>
  </si>
  <si>
    <t>M052117072923U</t>
  </si>
  <si>
    <t>SCOOPS "SOGA" DES ÉLEVEURS DES PORCS DE ZOUAYE</t>
  </si>
  <si>
    <t>MENS WEAR</t>
  </si>
  <si>
    <t>P066517533654T</t>
  </si>
  <si>
    <t>OFFOR GLADYS</t>
  </si>
  <si>
    <t>P097317188855L</t>
  </si>
  <si>
    <t>BERCHEM EPSE SOPKAM</t>
  </si>
  <si>
    <t>ANNIE JEANETTE</t>
  </si>
  <si>
    <t>P069918482686P</t>
  </si>
  <si>
    <t>ELIMBI NGANDE</t>
  </si>
  <si>
    <t>EUGENE JOEL HERBERT</t>
  </si>
  <si>
    <t>COPMMERCANTE</t>
  </si>
  <si>
    <t>P037517589480A</t>
  </si>
  <si>
    <t>JENNET AKO</t>
  </si>
  <si>
    <t>P078918105672H</t>
  </si>
  <si>
    <t>LINE MURIEL</t>
  </si>
  <si>
    <t>P109317748596R</t>
  </si>
  <si>
    <t>DJOWE MOFFO</t>
  </si>
  <si>
    <t>HERMANN SYNCLAIR</t>
  </si>
  <si>
    <t>M031812696571Q</t>
  </si>
  <si>
    <t>GHISLAIN MULTISERVICES SARL</t>
  </si>
  <si>
    <t>MOULIN A ECRASSSER</t>
  </si>
  <si>
    <t>P096300044975Q</t>
  </si>
  <si>
    <t>P115817900277T</t>
  </si>
  <si>
    <t>BOLLANGA NJEMBELE GUSTAVE</t>
  </si>
  <si>
    <t>ETS LE MAGNIFIQUE</t>
  </si>
  <si>
    <t>P098317019477G</t>
  </si>
  <si>
    <t>P108716081441C</t>
  </si>
  <si>
    <t>LIMFOP OUMAROU</t>
  </si>
  <si>
    <t>P046712516474M</t>
  </si>
  <si>
    <t>YETAMBEU FRANCOIS AIME</t>
  </si>
  <si>
    <t>P127900130843W</t>
  </si>
  <si>
    <t>DOMCHE KOUATE</t>
  </si>
  <si>
    <t>RIBAUD JOEL</t>
  </si>
  <si>
    <t>P117700484782Q</t>
  </si>
  <si>
    <t>OKOUDA</t>
  </si>
  <si>
    <t>P098016405344P</t>
  </si>
  <si>
    <t>NTENKAM EMILE NKWANKAM</t>
  </si>
  <si>
    <t>( ETS SHAMMAH COMPANY )</t>
  </si>
  <si>
    <t>BGENERAL COMMERCE, TRANSFORMATION OF AGRICULTURAL PRODUCTS, CONTRACTS &amp; SUPPLIES</t>
  </si>
  <si>
    <t>MENUISERIE BOIS ET PRESTATIONS DE SERVICES</t>
  </si>
  <si>
    <t>P129717545902F</t>
  </si>
  <si>
    <t>MOAFO TCHINDA</t>
  </si>
  <si>
    <t>P127618433879M</t>
  </si>
  <si>
    <t>NGONHYOU</t>
  </si>
  <si>
    <t>JONAS CILVIN</t>
  </si>
  <si>
    <t>P038317064398M</t>
  </si>
  <si>
    <t>DIBACTEU BAYA</t>
  </si>
  <si>
    <t>P127517859644P</t>
  </si>
  <si>
    <t>TCHEMOGHO FONWO</t>
  </si>
  <si>
    <t>M022517586241U</t>
  </si>
  <si>
    <t>FABREGAS TRADING COMPANY SARL</t>
  </si>
  <si>
    <t>FTC SARL</t>
  </si>
  <si>
    <t>COMMERCE GÉNÉRAL, REPRÉSENTATION, IMPORT-EXPORT ET PRESTATION DE SERVICES</t>
  </si>
  <si>
    <t>M107412615798T</t>
  </si>
  <si>
    <t>CLINIQUE DENTAIRE PROTESTANTE NGDERE</t>
  </si>
  <si>
    <t>P017316406986R</t>
  </si>
  <si>
    <t>M081716657225U</t>
  </si>
  <si>
    <t>LYCEE DE MOKONG</t>
  </si>
  <si>
    <t>LYMKG</t>
  </si>
  <si>
    <t>P018017704353S</t>
  </si>
  <si>
    <t>P087817691138E</t>
  </si>
  <si>
    <t>BEDIBOUNE EPSE AYANGMA CHRISTINE NADINE</t>
  </si>
  <si>
    <t>P016812693312Q</t>
  </si>
  <si>
    <t>DAMI</t>
  </si>
  <si>
    <t>P038317762294A</t>
  </si>
  <si>
    <t>P039117535711N</t>
  </si>
  <si>
    <t>FLORE VECTRY</t>
  </si>
  <si>
    <t>P019917982667H</t>
  </si>
  <si>
    <t>AWOUTSA TSAKEM</t>
  </si>
  <si>
    <t>P010218047530Y</t>
  </si>
  <si>
    <t>MBOUCHINE</t>
  </si>
  <si>
    <t>P078417569368D</t>
  </si>
  <si>
    <t>VINCENT TINYAME</t>
  </si>
  <si>
    <t>P098117471793Y</t>
  </si>
  <si>
    <t>CHIKAPEN DUCLAIR</t>
  </si>
  <si>
    <t>M042417084922J</t>
  </si>
  <si>
    <t>CHALLENGE GROUP ENGENEERING SARL</t>
  </si>
  <si>
    <t>CHALLENGE GROUP SARL</t>
  </si>
  <si>
    <t>P058914422552H</t>
  </si>
  <si>
    <t>MIKHAIL FRANCK</t>
  </si>
  <si>
    <t>P129617879462K</t>
  </si>
  <si>
    <t>M079700005572Q</t>
  </si>
  <si>
    <t>P098614791214J</t>
  </si>
  <si>
    <t>P056817008169F</t>
  </si>
  <si>
    <t>EUGENE PACHILLI</t>
  </si>
  <si>
    <t>P048817679129R</t>
  </si>
  <si>
    <t>NGOMASA</t>
  </si>
  <si>
    <t>EDWIN TANEFOM..</t>
  </si>
  <si>
    <t>P016900447062Z</t>
  </si>
  <si>
    <t>MOKIO AJAHMICHAEL</t>
  </si>
  <si>
    <t>ETS UNCLE MIKE</t>
  </si>
  <si>
    <t>P097217333381X</t>
  </si>
  <si>
    <t>FOAYANG</t>
  </si>
  <si>
    <t>AUDENCE CELESTINE</t>
  </si>
  <si>
    <t>P030116260056C</t>
  </si>
  <si>
    <t>NHENKELA AICHATOU</t>
  </si>
  <si>
    <t>M032318053896R</t>
  </si>
  <si>
    <t>WISE LEGEND LIMITED</t>
  </si>
  <si>
    <t>W.L. LTD</t>
  </si>
  <si>
    <t>M022014406382U</t>
  </si>
  <si>
    <t>IN STYLE SARL</t>
  </si>
  <si>
    <t>M019417257708A</t>
  </si>
  <si>
    <t>E PROT EEC TOUOPBA-TESSE</t>
  </si>
  <si>
    <t>P039518239296G</t>
  </si>
  <si>
    <t>HORNELA CARA</t>
  </si>
  <si>
    <t>P117018282694N</t>
  </si>
  <si>
    <t>SHETOU NJUPUOPUOH KWENDAMUOH</t>
  </si>
  <si>
    <t>(S.N.K)</t>
  </si>
  <si>
    <t>P048717560835Z</t>
  </si>
  <si>
    <t>KALLA JOFFRY "ETS KALLA /INDUSTRY"</t>
  </si>
  <si>
    <t>P028712439682L</t>
  </si>
  <si>
    <t>TAFEGUE NTELOMBO OMAIRE</t>
  </si>
  <si>
    <t>P019315199870E</t>
  </si>
  <si>
    <t>CRISTELLE</t>
  </si>
  <si>
    <t>P018517782593X</t>
  </si>
  <si>
    <t>P125215506312X</t>
  </si>
  <si>
    <t>M. S.</t>
  </si>
  <si>
    <t>P098811343484E</t>
  </si>
  <si>
    <t>KAFACK KENFACK</t>
  </si>
  <si>
    <t>P037917809368E</t>
  </si>
  <si>
    <t>MAWAMBA NGASSA</t>
  </si>
  <si>
    <t>P018617633175G</t>
  </si>
  <si>
    <t>P019717649493P</t>
  </si>
  <si>
    <t>BILI ADIACE</t>
  </si>
  <si>
    <t>VENTE ACCESSOIRES TÉLÉPHONES ET DIVERS</t>
  </si>
  <si>
    <t>P049817381110B</t>
  </si>
  <si>
    <t>MAFOKOU DONFOUET</t>
  </si>
  <si>
    <t>DANIELLE HONDELA</t>
  </si>
  <si>
    <t>P109816872310U</t>
  </si>
  <si>
    <t>NTOUL BIKOUO</t>
  </si>
  <si>
    <t>P048317051996X</t>
  </si>
  <si>
    <t>NLEME</t>
  </si>
  <si>
    <t>PAUL AMERICAIN</t>
  </si>
  <si>
    <t>P098112245172T</t>
  </si>
  <si>
    <t>TIOKENG APPOLINAIRE</t>
  </si>
  <si>
    <t>P048417328662B</t>
  </si>
  <si>
    <t>MAGNE SAGOUA</t>
  </si>
  <si>
    <t>M082517959372W</t>
  </si>
  <si>
    <t>P115918581909K</t>
  </si>
  <si>
    <t>ZAMBON</t>
  </si>
  <si>
    <t>P106000032795S</t>
  </si>
  <si>
    <t>NGO MINKA EPSEE NDOGNDJOUE</t>
  </si>
  <si>
    <t>P088617277451C</t>
  </si>
  <si>
    <t>P058516358503H</t>
  </si>
  <si>
    <t>YOMANA YOUDJEU</t>
  </si>
  <si>
    <t>ALAIN BERTRANT</t>
  </si>
  <si>
    <t>P088917573917D</t>
  </si>
  <si>
    <t>DIH NDIGNOUA</t>
  </si>
  <si>
    <t>P069012569705L</t>
  </si>
  <si>
    <t>MBEM NJOCK</t>
  </si>
  <si>
    <t>P038017297819S</t>
  </si>
  <si>
    <t>P028917922579F</t>
  </si>
  <si>
    <t>HAYANG GUIDJINGA</t>
  </si>
  <si>
    <t>LUC.</t>
  </si>
  <si>
    <t>M090717253107T</t>
  </si>
  <si>
    <t>EP SANKA</t>
  </si>
  <si>
    <t>P059217549882X</t>
  </si>
  <si>
    <t>FOCHE NOUMSIE</t>
  </si>
  <si>
    <t>JENIXL JEAN</t>
  </si>
  <si>
    <t>VENTE PIECES DÉTACHÉES</t>
  </si>
  <si>
    <t>P026917953888J</t>
  </si>
  <si>
    <t>P017912285618D</t>
  </si>
  <si>
    <t>PAMANTA BOUREMA</t>
  </si>
  <si>
    <t>P035717155697K</t>
  </si>
  <si>
    <t>BESSIN.</t>
  </si>
  <si>
    <t>P028012244768C</t>
  </si>
  <si>
    <t>TCHOUATEU PETCHA EPSEE ABOUBAKAR</t>
  </si>
  <si>
    <t>P068816254140U</t>
  </si>
  <si>
    <t>P086216811056S</t>
  </si>
  <si>
    <t>.NJUEYA JEAN SAMUEL</t>
  </si>
  <si>
    <t>P079217868443K</t>
  </si>
  <si>
    <t>NGOLEFAH</t>
  </si>
  <si>
    <t>P018216612676H</t>
  </si>
  <si>
    <t>MAHAMADOU OUMAROU</t>
  </si>
  <si>
    <t>M121817219158G</t>
  </si>
  <si>
    <t>GSB ODETTE LA GRACE</t>
  </si>
  <si>
    <t>M062517886143W</t>
  </si>
  <si>
    <t>CENTRE DE SANTÉ ÉGLISE ÉVANGÉLIQUE DU CAMEROUN DE BANGAMBI</t>
  </si>
  <si>
    <t>CS EEC BANGAMBI</t>
  </si>
  <si>
    <t>P117917346847L</t>
  </si>
  <si>
    <t>BENOIT BERTRAND</t>
  </si>
  <si>
    <t>TENANCIER D'UN ÉCHOPPE</t>
  </si>
  <si>
    <t>P105812656665Z</t>
  </si>
  <si>
    <t>NKADJI</t>
  </si>
  <si>
    <t>P110617084269J</t>
  </si>
  <si>
    <t>LAMTA GALWA</t>
  </si>
  <si>
    <t>P089617969326L</t>
  </si>
  <si>
    <t>BASSIROU ABBA WAZIRI</t>
  </si>
  <si>
    <t>GÉNÉRAL TRADE AND SERVICE PROVIDER</t>
  </si>
  <si>
    <t>P029014628480S</t>
  </si>
  <si>
    <t>NOUBISSI NANA</t>
  </si>
  <si>
    <t>RALPH EYONG</t>
  </si>
  <si>
    <t>M091317650745F</t>
  </si>
  <si>
    <t>AMICALE NEWTOWN DENVER</t>
  </si>
  <si>
    <t>''A.N.D''</t>
  </si>
  <si>
    <t>P098917997966H</t>
  </si>
  <si>
    <t>(CH - 242338   )</t>
  </si>
  <si>
    <t>P098214799677P</t>
  </si>
  <si>
    <t>M082416997535X</t>
  </si>
  <si>
    <t>KHALIFAH TRANSCOM SARL</t>
  </si>
  <si>
    <t>P049416250555D</t>
  </si>
  <si>
    <t>DONKOU TCHAPGANG</t>
  </si>
  <si>
    <t>BAYARD FERRY</t>
  </si>
  <si>
    <t>P069217903496K</t>
  </si>
  <si>
    <t>MACHE MEMOYI</t>
  </si>
  <si>
    <t>P088117128289J</t>
  </si>
  <si>
    <t>KAMCHIE EDVIGE DORICE</t>
  </si>
  <si>
    <t>( ETS ADVICES PLUS )</t>
  </si>
  <si>
    <t>P018612481860F</t>
  </si>
  <si>
    <t>ABEGA OBOLO</t>
  </si>
  <si>
    <t>BENOIT ARSENE</t>
  </si>
  <si>
    <t>M022014405828W</t>
  </si>
  <si>
    <t>TUSHIYA COMPANY LTD</t>
  </si>
  <si>
    <t>FOURNISSEUR DE L’ÉTAT &amp; AUTRES</t>
  </si>
  <si>
    <t>P017012130290Y</t>
  </si>
  <si>
    <t>P036416633943X</t>
  </si>
  <si>
    <t>ACCESSOIRE DE VOITURE</t>
  </si>
  <si>
    <t>P039818230224C</t>
  </si>
  <si>
    <t>P118116811441J</t>
  </si>
  <si>
    <t>P018518502002E</t>
  </si>
  <si>
    <t>P059014402482Z</t>
  </si>
  <si>
    <t>DJIOMO TESSA</t>
  </si>
  <si>
    <t>P029012760069J</t>
  </si>
  <si>
    <t>P020017683646P</t>
  </si>
  <si>
    <t>P038016695912K</t>
  </si>
  <si>
    <t>P100017695211L</t>
  </si>
  <si>
    <t>DALVINE MBONGO NASAKO</t>
  </si>
  <si>
    <t>P017817211805M</t>
  </si>
  <si>
    <t>DEMGNE KAMDEM EPSE KAMDEM NGOUNOUO</t>
  </si>
  <si>
    <t>P059512421645K</t>
  </si>
  <si>
    <t>NGNOMPOTSIO KUE FRANK STEVENGNO</t>
  </si>
  <si>
    <t>NGNOMPOTSIO KUE FRANK STEVE</t>
  </si>
  <si>
    <t>M101512604715C</t>
  </si>
  <si>
    <t>INST DES MET DES TECH D'AF CENTRALE</t>
  </si>
  <si>
    <t>IMETIAC</t>
  </si>
  <si>
    <t>P117217996181Y</t>
  </si>
  <si>
    <t>MAKOU KUETCHE EPOUSE MFEUNDJEU</t>
  </si>
  <si>
    <t>P058612620884H</t>
  </si>
  <si>
    <t>TAGNE SOKOUNDJOU</t>
  </si>
  <si>
    <t>P129517135371M</t>
  </si>
  <si>
    <t>JEANNOT JAMES</t>
  </si>
  <si>
    <t>P017917576140X</t>
  </si>
  <si>
    <t>DJEMGNE WABO</t>
  </si>
  <si>
    <t>COLETTE AMANDINE GISELE</t>
  </si>
  <si>
    <t>P109017483348B</t>
  </si>
  <si>
    <t>VOULE YOUAH</t>
  </si>
  <si>
    <t>RIDANOVIC</t>
  </si>
  <si>
    <t>P079312616959L</t>
  </si>
  <si>
    <t>P067917979422Q</t>
  </si>
  <si>
    <t>NYEMECK LAURENCE</t>
  </si>
  <si>
    <t>'' ETS LAURENCE ET FILS</t>
  </si>
  <si>
    <t>P069417486626D</t>
  </si>
  <si>
    <t>KAMLEU TATCHI</t>
  </si>
  <si>
    <t>ROMARIC PAULIN ( ETS TEAM LEADER INDUSTRY )</t>
  </si>
  <si>
    <t>P086717869532Q</t>
  </si>
  <si>
    <t>toue</t>
  </si>
  <si>
    <t>M092316056883B</t>
  </si>
  <si>
    <t>EFFICIENCY CAMEROON SARL</t>
  </si>
  <si>
    <t>MAINTENANCE GENERALE - MECANIQUE DU BATIMENT - FOURNITURES DIVERSES - PRESTATIONS DE SERVICES</t>
  </si>
  <si>
    <t>P056417060759T</t>
  </si>
  <si>
    <t>P119016369804X</t>
  </si>
  <si>
    <t>PEGOUE YAMDJEU KEVIN PLATINI</t>
  </si>
  <si>
    <t>"ETS ANIMAUX BIO"</t>
  </si>
  <si>
    <t>P085412299565P</t>
  </si>
  <si>
    <t>MESSONKO EPSEE KENFACK</t>
  </si>
  <si>
    <t>P127118275269Q</t>
  </si>
  <si>
    <t>SOPPI EKOUM</t>
  </si>
  <si>
    <t>P028312679573Q</t>
  </si>
  <si>
    <t>YEUSSE BAMOU</t>
  </si>
  <si>
    <t>MICHEL DONATIEN</t>
  </si>
  <si>
    <t>P096416407683Y</t>
  </si>
  <si>
    <t>M071016632509T</t>
  </si>
  <si>
    <t>LYCEE DE VOUNALOUM</t>
  </si>
  <si>
    <t>P060216380310L</t>
  </si>
  <si>
    <t>PATRICK KEVIN</t>
  </si>
  <si>
    <t>M042316035381C</t>
  </si>
  <si>
    <t>LOGISTICO AFRICA SARL</t>
  </si>
  <si>
    <t>P119017802274R</t>
  </si>
  <si>
    <t>TEMGUE MAFO</t>
  </si>
  <si>
    <t>P118816906713R</t>
  </si>
  <si>
    <t>LOVERT NGOE</t>
  </si>
  <si>
    <t>P019616925581M</t>
  </si>
  <si>
    <t>P118315399987M</t>
  </si>
  <si>
    <t>EDWIN CHUKWUNONSO</t>
  </si>
  <si>
    <t>P010017708402Q</t>
  </si>
  <si>
    <t>Ornando orange</t>
  </si>
  <si>
    <t>P027412714385K</t>
  </si>
  <si>
    <t>P109717042776K</t>
  </si>
  <si>
    <t>SRAVIA</t>
  </si>
  <si>
    <t>P090316609553E</t>
  </si>
  <si>
    <t>FEMBE SIRRI</t>
  </si>
  <si>
    <t>P078816251951Q</t>
  </si>
  <si>
    <t>P036418222941T</t>
  </si>
  <si>
    <t>AKOM ANAN</t>
  </si>
  <si>
    <t>PHILIPPEAU</t>
  </si>
  <si>
    <t>P122015938187H</t>
  </si>
  <si>
    <t>NGO MOMNOUGUI CHRISTELLE CLAUDE</t>
  </si>
  <si>
    <t>M042517739296J</t>
  </si>
  <si>
    <t>SGMS SARL</t>
  </si>
  <si>
    <t>(SGMS)</t>
  </si>
  <si>
    <t>P099616599558G</t>
  </si>
  <si>
    <t>DJAG LIG</t>
  </si>
  <si>
    <t>P097312129352N</t>
  </si>
  <si>
    <t>ABENA GREGOIRE FLORENCE</t>
  </si>
  <si>
    <t>P038917131215Z</t>
  </si>
  <si>
    <t>TEKAM BASILE</t>
  </si>
  <si>
    <t>PATISSERIE, COMMERCE GENERAL</t>
  </si>
  <si>
    <t>P018717865003C</t>
  </si>
  <si>
    <t>MOGUE ELIANE</t>
  </si>
  <si>
    <t>" ETS DAVILAE EMPIRE "</t>
  </si>
  <si>
    <t>P078212104095U</t>
  </si>
  <si>
    <t>P019017359372S</t>
  </si>
  <si>
    <t>PALE EBWELLE</t>
  </si>
  <si>
    <t>FREDDY AIME</t>
  </si>
  <si>
    <t>P058216987612U</t>
  </si>
  <si>
    <t>NDIFOR GABRIEL NKOM</t>
  </si>
  <si>
    <t>P019116619781M</t>
  </si>
  <si>
    <t>SOULEYMANOU OUMAROU ALI ALI</t>
  </si>
  <si>
    <t>P068218040153B</t>
  </si>
  <si>
    <t>P067416043858Z</t>
  </si>
  <si>
    <t>NGATCHA EPSE MBA KAKABI</t>
  </si>
  <si>
    <t>M042116005703Q</t>
  </si>
  <si>
    <t>GLOTECH MANPOWER CO. LTD</t>
  </si>
  <si>
    <t>GMP CO. LTD</t>
  </si>
  <si>
    <t>P017517377462U</t>
  </si>
  <si>
    <t>KOULAGNIA</t>
  </si>
  <si>
    <t>P047217747916P</t>
  </si>
  <si>
    <t>P048018018920W</t>
  </si>
  <si>
    <t>MUBITANG À RIM</t>
  </si>
  <si>
    <t>JOSEPH ECLADOR</t>
  </si>
  <si>
    <t>P069618109053L</t>
  </si>
  <si>
    <t>NOUBANG CAROLLE</t>
  </si>
  <si>
    <t>M032117070082Z</t>
  </si>
  <si>
    <t>SOCIÉTÉ COOPÉRATIVE SIMPLIFIÉE DES PRODUCTEURS DE COTON DE MALIA (GUIDER)</t>
  </si>
  <si>
    <t>P046915999859L</t>
  </si>
  <si>
    <t>PEZON EPSE NGOUATEU</t>
  </si>
  <si>
    <t>MOBILE-MONEY ET COMMERCE</t>
  </si>
  <si>
    <t>P078416407400S</t>
  </si>
  <si>
    <t>MATCHE TAMO EPSE NZOUDPET</t>
  </si>
  <si>
    <t>P019117690896R</t>
  </si>
  <si>
    <t>P069017966078S</t>
  </si>
  <si>
    <t>BODIOMBO  ALAIN</t>
  </si>
  <si>
    <t>P117612701035C</t>
  </si>
  <si>
    <t>NCHE TABUFO</t>
  </si>
  <si>
    <t>M022517821101R</t>
  </si>
  <si>
    <t>YUXPAY SARL</t>
  </si>
  <si>
    <t>P017417698105Z</t>
  </si>
  <si>
    <t>ROSELINE FUEN</t>
  </si>
  <si>
    <t>P028216661662T</t>
  </si>
  <si>
    <t>SANGHA ABAH DELPHINE</t>
  </si>
  <si>
    <t>P089516752978M</t>
  </si>
  <si>
    <t>YAGBOKOU YAOMBOANGA</t>
  </si>
  <si>
    <t>P019012735769X</t>
  </si>
  <si>
    <t>CHEUTIA</t>
  </si>
  <si>
    <t>P126312748184H</t>
  </si>
  <si>
    <t>GOADA</t>
  </si>
  <si>
    <t>P016817229165S</t>
  </si>
  <si>
    <t>DORRIS AWUNGKENG FOLETIA</t>
  </si>
  <si>
    <t>P038318326738Q</t>
  </si>
  <si>
    <t>P017900329351B</t>
  </si>
  <si>
    <t>JEANNETTE BIZIDROUM</t>
  </si>
  <si>
    <t>ETS JEANNETTE BIZIDROUM</t>
  </si>
  <si>
    <t>P016916889202B</t>
  </si>
  <si>
    <t>P109417752619L</t>
  </si>
  <si>
    <t>JIDJOU BEBY CHIMENE</t>
  </si>
  <si>
    <t>P059417775740N</t>
  </si>
  <si>
    <t>ADDOURAMAN</t>
  </si>
  <si>
    <t>P018911967917K</t>
  </si>
  <si>
    <t>NAMBOALUM DANNILOFF JONG</t>
  </si>
  <si>
    <t>P039618046858T</t>
  </si>
  <si>
    <t>MOUNSANDE NJOYA</t>
  </si>
  <si>
    <t>P046916363587J</t>
  </si>
  <si>
    <t>JUONTSO</t>
  </si>
  <si>
    <t>M061715097583Q</t>
  </si>
  <si>
    <t>GROUPE SCOLAIRE MATERNEL ET PRIMAIRE BILINGUE " DOMINIQUE SAVIO"</t>
  </si>
  <si>
    <t>M041912760352R</t>
  </si>
  <si>
    <t>SOGEFOR CORPORATION SARL</t>
  </si>
  <si>
    <t>P039617681028T</t>
  </si>
  <si>
    <t>ETHENESIA NJIALENG</t>
  </si>
  <si>
    <t>P088712423460S</t>
  </si>
  <si>
    <t>NTATOUKOUPEN BRIKISSOU</t>
  </si>
  <si>
    <t>P067612626662R</t>
  </si>
  <si>
    <t>MADJOUDA EPSE OUAFO SYLVIE SOLANGE</t>
  </si>
  <si>
    <t>P068018027906B</t>
  </si>
  <si>
    <t>MBALLA AMOUGOU</t>
  </si>
  <si>
    <t>GUILLAUME BONIFACE</t>
  </si>
  <si>
    <t>M122417467010Z</t>
  </si>
  <si>
    <t>TCHOMGUEM SARL</t>
  </si>
  <si>
    <t>P058017211082E</t>
  </si>
  <si>
    <t>NAKENG</t>
  </si>
  <si>
    <t>P017216031928J</t>
  </si>
  <si>
    <t>P019418485907U</t>
  </si>
  <si>
    <t>TIETCHEU PEUDJI</t>
  </si>
  <si>
    <t>P018817962061K</t>
  </si>
  <si>
    <t>P089517589919F</t>
  </si>
  <si>
    <t>DJAMILA YAYA</t>
  </si>
  <si>
    <t>P129616396107Y</t>
  </si>
  <si>
    <t>EDOUARD CARLOS</t>
  </si>
  <si>
    <t>P019216580877U</t>
  </si>
  <si>
    <t>NANSANG NYAMSI</t>
  </si>
  <si>
    <t>P088016336519U</t>
  </si>
  <si>
    <t>AZEFOR</t>
  </si>
  <si>
    <t>PIUS NGWA</t>
  </si>
  <si>
    <t>P118600462191K</t>
  </si>
  <si>
    <t>TADAHA NGOUMTSOP DADY</t>
  </si>
  <si>
    <t>P109816705089Z</t>
  </si>
  <si>
    <t>KUH GODLOVE KUBEH</t>
  </si>
  <si>
    <t>RESTAURANT AND GROCERY IT SERVICES</t>
  </si>
  <si>
    <t>M071913914795Z</t>
  </si>
  <si>
    <t>BOS GROUP LTD</t>
  </si>
  <si>
    <t>P087814593273J</t>
  </si>
  <si>
    <t>P118515974702K</t>
  </si>
  <si>
    <t>NKANKENE</t>
  </si>
  <si>
    <t>P029417920659K</t>
  </si>
  <si>
    <t>Fofou Ngoufo</t>
  </si>
  <si>
    <t>Édith Joëlle</t>
  </si>
  <si>
    <t>M022116074195U</t>
  </si>
  <si>
    <t>BUSINNESS CORPORATE AGENCY SARL</t>
  </si>
  <si>
    <t>P089212671469D</t>
  </si>
  <si>
    <t>DJIMELI MELI BENEDICTE</t>
  </si>
  <si>
    <t>P056816600447A</t>
  </si>
  <si>
    <t>MUKAM NDOPI EMMANUEL</t>
  </si>
  <si>
    <t>(ETS.MUNKAM AND SONS)</t>
  </si>
  <si>
    <t>P058115702701N</t>
  </si>
  <si>
    <t>MINKO ETE</t>
  </si>
  <si>
    <t>FRANCOIS BOSCO</t>
  </si>
  <si>
    <t>P128118363961M</t>
  </si>
  <si>
    <t>DONKEU BIANKOU</t>
  </si>
  <si>
    <t>PATY ROSE</t>
  </si>
  <si>
    <t>P010018020450H</t>
  </si>
  <si>
    <t>ABOUL-RAZAKOU</t>
  </si>
  <si>
    <t>P048512381515S</t>
  </si>
  <si>
    <t>FEUDJIO CORANTIN</t>
  </si>
  <si>
    <t>P067817924474G</t>
  </si>
  <si>
    <t>Beyala Noah</t>
  </si>
  <si>
    <t>M042517739726Y</t>
  </si>
  <si>
    <t>Groupe d'initiative Commune des Jeunes Entrepreneurs Pour l'Agro-Pastoral, les nouvelles technoloFou</t>
  </si>
  <si>
    <t>GIC NEW-TECH</t>
  </si>
  <si>
    <t>P088212551493E</t>
  </si>
  <si>
    <t>SAMJEH PAUL</t>
  </si>
  <si>
    <t>P109016974724Z</t>
  </si>
  <si>
    <t>MEGOUMTSOP</t>
  </si>
  <si>
    <t>REGINE TIRACE</t>
  </si>
  <si>
    <t>P028312784514W</t>
  </si>
  <si>
    <t>NGOUMA KEUATSOP</t>
  </si>
  <si>
    <t>P120014944371C</t>
  </si>
  <si>
    <t>ASTAGABDO</t>
  </si>
  <si>
    <t>P076812351476M</t>
  </si>
  <si>
    <t>AJERE AMBOH LUCY</t>
  </si>
  <si>
    <t>P077316226892K</t>
  </si>
  <si>
    <t>TIOBOU JEAN - MARIE</t>
  </si>
  <si>
    <t>ETS GLOBAL SYSTEM</t>
  </si>
  <si>
    <t>P049017952297F</t>
  </si>
  <si>
    <t>ERIC TAM</t>
  </si>
  <si>
    <t>M112017544267A</t>
  </si>
  <si>
    <t>SUCCESSION ANYOUNG A NYOUNG JOSEPHINE</t>
  </si>
  <si>
    <t>P100018280625L</t>
  </si>
  <si>
    <t>ADECHIAN BASMATH</t>
  </si>
  <si>
    <t>MODJISOLA ABEO SANDRINE</t>
  </si>
  <si>
    <t>P077117184051C</t>
  </si>
  <si>
    <t>ELEODIMMUO NIKE</t>
  </si>
  <si>
    <t>NWABUNIKE</t>
  </si>
  <si>
    <t>P040016249931U</t>
  </si>
  <si>
    <t>P106616866265X</t>
  </si>
  <si>
    <t>P077300230774E</t>
  </si>
  <si>
    <t>KOUMKANG BEAUSE</t>
  </si>
  <si>
    <t>P078916865099E</t>
  </si>
  <si>
    <t>ADRAN LIMNYUY</t>
  </si>
  <si>
    <t>P010118366967J</t>
  </si>
  <si>
    <t>MAKOUTEU TATSINKOU</t>
  </si>
  <si>
    <t>ROBLINE CHAZALE</t>
  </si>
  <si>
    <t>M012618325476F</t>
  </si>
  <si>
    <t>SOCIETE DEO ET RITA SARL</t>
  </si>
  <si>
    <t>P016117523060L</t>
  </si>
  <si>
    <t>HANSLUTER AKURU</t>
  </si>
  <si>
    <t>P037214703944Q</t>
  </si>
  <si>
    <t>P118012215737L</t>
  </si>
  <si>
    <t>YTEMBE TCHABEMEN</t>
  </si>
  <si>
    <t>M049700012857F</t>
  </si>
  <si>
    <t>EPMB LES BASSONS</t>
  </si>
  <si>
    <t>LES BASSONS</t>
  </si>
  <si>
    <t>P028016051019Y</t>
  </si>
  <si>
    <t>NGA OLAH</t>
  </si>
  <si>
    <t>SERAPHIN ROMEO</t>
  </si>
  <si>
    <t>P016918288109W</t>
  </si>
  <si>
    <t>P057814717957A</t>
  </si>
  <si>
    <t>FONKEM BEQUIKE FELIX (FELIXCO ENTERPRISE)</t>
  </si>
  <si>
    <t>P046717601528B</t>
  </si>
  <si>
    <t>P078116213083Y</t>
  </si>
  <si>
    <t>ABILA EYENGA TONG EBEN EPOUSE FOUDA</t>
  </si>
  <si>
    <t>M072518356543J</t>
  </si>
  <si>
    <t>GROUPE SCOLAIRE BILINGUE PROTESTANT NDIENGDAM</t>
  </si>
  <si>
    <t>P109418047418D</t>
  </si>
  <si>
    <t>DOUMTSOP KUETE</t>
  </si>
  <si>
    <t>P038717869376G</t>
  </si>
  <si>
    <t>MAFOTSING NAOUSI</t>
  </si>
  <si>
    <t>P117218130902J</t>
  </si>
  <si>
    <t>NGALIEU WONTCHEU</t>
  </si>
  <si>
    <t>P019617939218E</t>
  </si>
  <si>
    <t>ATEBA AMBASSA</t>
  </si>
  <si>
    <t>P079118439732H</t>
  </si>
  <si>
    <t>CHRISTABEL FONYUY</t>
  </si>
  <si>
    <t>M072517868625U</t>
  </si>
  <si>
    <t>MD SERVICES SARL</t>
  </si>
  <si>
    <t>MDS SARL</t>
  </si>
  <si>
    <t>M021512261642M</t>
  </si>
  <si>
    <t>VUVUZELA GROUP INVESTMENT LTD</t>
  </si>
  <si>
    <t>(V.G.I CO LTD)</t>
  </si>
  <si>
    <t>P049518067167J</t>
  </si>
  <si>
    <t>EMMANUEL ( ETS ZEAL GLOBAL SERVICES)</t>
  </si>
  <si>
    <t>M062417151171Z</t>
  </si>
  <si>
    <t>AMICALE DU PERSONNEL DU LYCEE BILINGUE DE YAOUNDE</t>
  </si>
  <si>
    <t>APLYBY</t>
  </si>
  <si>
    <t>RENFORCER LES LIENS DE FRATERNITE ET SOLIDARITE ENTRE LES MEMBRES</t>
  </si>
  <si>
    <t>VENTE DE TISSU PAGNES</t>
  </si>
  <si>
    <t>P060017072102U</t>
  </si>
  <si>
    <t>P047118518860L</t>
  </si>
  <si>
    <t>KENFACK DJOUFACK EPSE LEKANE NGOUMO</t>
  </si>
  <si>
    <t>P077100559771C</t>
  </si>
  <si>
    <t>FAMIGNI JUSTIN</t>
  </si>
  <si>
    <t>P039218356729K</t>
  </si>
  <si>
    <t>FOMUKWAI</t>
  </si>
  <si>
    <t>REAGAN CHICK</t>
  </si>
  <si>
    <t>P037217247969W</t>
  </si>
  <si>
    <t>.MOUAFO KEMAJOU</t>
  </si>
  <si>
    <t>P039217331434L</t>
  </si>
  <si>
    <t>P047817722584A</t>
  </si>
  <si>
    <t>TSAYEM MEVOCTABOUA</t>
  </si>
  <si>
    <t>DORETTE CLAIRE .</t>
  </si>
  <si>
    <t>M021512421075G</t>
  </si>
  <si>
    <t>GROUPE SCOLAIRE BILINGUE PRIVE LAIC LA CALCEDOINE</t>
  </si>
  <si>
    <t>GSBPL LA CALCEDOINE</t>
  </si>
  <si>
    <t>M081417184423R</t>
  </si>
  <si>
    <t>CES DE NGBETSOUEN 1</t>
  </si>
  <si>
    <t>CESN1</t>
  </si>
  <si>
    <t>M052416737088H</t>
  </si>
  <si>
    <t>IKM CORPORATION</t>
  </si>
  <si>
    <t>P099818089502G</t>
  </si>
  <si>
    <t>P037412570983Z</t>
  </si>
  <si>
    <t>MAFFO EUGENIE AIMEE</t>
  </si>
  <si>
    <t>P058615140500U</t>
  </si>
  <si>
    <t>BATCHOU KETCHANDJI</t>
  </si>
  <si>
    <t>SOSTHENE ARNAUD</t>
  </si>
  <si>
    <t>M071417240918Z</t>
  </si>
  <si>
    <t>EP PARNY</t>
  </si>
  <si>
    <t>P049617558370H</t>
  </si>
  <si>
    <t>NJEUNANG SOP</t>
  </si>
  <si>
    <t>P018612412751E</t>
  </si>
  <si>
    <t>INOCENT YIVEN</t>
  </si>
  <si>
    <t>M022014566431N</t>
  </si>
  <si>
    <t>BRIGHT ADVISORS-MD</t>
  </si>
  <si>
    <t>P017917839370H</t>
  </si>
  <si>
    <t>BASSIROU   BAKARI</t>
  </si>
  <si>
    <t>P117612312620W</t>
  </si>
  <si>
    <t>P029318424472C</t>
  </si>
  <si>
    <t>MANYIM MA BAYIHA</t>
  </si>
  <si>
    <t>ISACAR ROMARIC</t>
  </si>
  <si>
    <t>P087112633619A</t>
  </si>
  <si>
    <t>MAIRAMA EPSEE KOULAGNA</t>
  </si>
  <si>
    <t>P057617788218W</t>
  </si>
  <si>
    <t>NKWANG NGONG</t>
  </si>
  <si>
    <t>P036818606418H</t>
  </si>
  <si>
    <t>TCHIMKAM KWONANG</t>
  </si>
  <si>
    <t>P057112266324Z</t>
  </si>
  <si>
    <t>KUBONG  IGNASUS</t>
  </si>
  <si>
    <t>P125018191977G</t>
  </si>
  <si>
    <t>M121415310467K</t>
  </si>
  <si>
    <t>CENTRE DE SANTE LA RENAISSANCE</t>
  </si>
  <si>
    <t>M112016329365D</t>
  </si>
  <si>
    <t>GROUPE SCOLAIRE BILINQUE DIVINE INTERNATIONAL</t>
  </si>
  <si>
    <t>GSB DIVINE</t>
  </si>
  <si>
    <t>P049918201932P</t>
  </si>
  <si>
    <t>Djoupou kamta</t>
  </si>
  <si>
    <t>Hillary Merveille</t>
  </si>
  <si>
    <t>P069916046908Q</t>
  </si>
  <si>
    <t>ROSE EJAH</t>
  </si>
  <si>
    <t>P118716994551R</t>
  </si>
  <si>
    <t>DIBOBE KWANE</t>
  </si>
  <si>
    <t>P079617098418Z</t>
  </si>
  <si>
    <t>P099016911443X</t>
  </si>
  <si>
    <t>MOHAMADOU FARIKOU</t>
  </si>
  <si>
    <t>P108700572165H</t>
  </si>
  <si>
    <t>BINDJEME BITYE CARINE MARCELLEETS</t>
  </si>
  <si>
    <t>ETS BINDJEME</t>
  </si>
  <si>
    <t>P018417643070K</t>
  </si>
  <si>
    <t>MATELONG</t>
  </si>
  <si>
    <t>ANICE FLORE</t>
  </si>
  <si>
    <t>P117612705388L</t>
  </si>
  <si>
    <t>MOUDON A DANG</t>
  </si>
  <si>
    <t>P018317784558Y</t>
  </si>
  <si>
    <t>TITA  FRANCIS  BETAME  AWUSAH</t>
  </si>
  <si>
    <t>P028617889861F</t>
  </si>
  <si>
    <t>ABO'O ESSONO</t>
  </si>
  <si>
    <t>ELVYR ROBY</t>
  </si>
  <si>
    <t>P117316819365F</t>
  </si>
  <si>
    <t>FOZIN</t>
  </si>
  <si>
    <t>EDOUARD .</t>
  </si>
  <si>
    <t>P036400028178X</t>
  </si>
  <si>
    <t>P076714419375L</t>
  </si>
  <si>
    <t>P076212378254L</t>
  </si>
  <si>
    <t>ETS KENNE MAURICE</t>
  </si>
  <si>
    <t>P029018126505J</t>
  </si>
  <si>
    <t>SIKAM DEUGOUE</t>
  </si>
  <si>
    <t>YVAN SOREL</t>
  </si>
  <si>
    <t>P016500503096C</t>
  </si>
  <si>
    <t>LIYAMA KAIGAMA EPSE NGATTIO PAULINE</t>
  </si>
  <si>
    <t>M082518125613B</t>
  </si>
  <si>
    <t>CENTRE DE FORMATION PROFESSIONNELLE BELIZE &amp; KUNTZ</t>
  </si>
  <si>
    <t>CFP- B&amp;K</t>
  </si>
  <si>
    <t>P048612567763Q</t>
  </si>
  <si>
    <t>BENNAKA</t>
  </si>
  <si>
    <t>EVERT</t>
  </si>
  <si>
    <t>VENTE ASSISTÉES</t>
  </si>
  <si>
    <t>P089318537164K</t>
  </si>
  <si>
    <t>NGAMNDOMBOUO NSANGOU</t>
  </si>
  <si>
    <t>P109018009783B</t>
  </si>
  <si>
    <t>GANGOUA NGUEYEP</t>
  </si>
  <si>
    <t>P037017660305J</t>
  </si>
  <si>
    <t>P027600470965A</t>
  </si>
  <si>
    <t>MADONG GISELLE</t>
  </si>
  <si>
    <t>M012517497900D</t>
  </si>
  <si>
    <t>ANESIS GROUPE SARL</t>
  </si>
  <si>
    <t>P079518582277E</t>
  </si>
  <si>
    <t>DOUNGUE FEUJIO</t>
  </si>
  <si>
    <t>HAMMEL BEBETO</t>
  </si>
  <si>
    <t>VENTE CASSETTES</t>
  </si>
  <si>
    <t>P098000173518D</t>
  </si>
  <si>
    <t>M112518184961U</t>
  </si>
  <si>
    <t>''BLAINDI GROUP'' SARL</t>
  </si>
  <si>
    <t>B G S</t>
  </si>
  <si>
    <t>P028718200566Q</t>
  </si>
  <si>
    <t>PLUCRANO</t>
  </si>
  <si>
    <t>BUNGONG BANTAR</t>
  </si>
  <si>
    <t>P017616638989H</t>
  </si>
  <si>
    <t>MAMOUDOU HAMARWABI</t>
  </si>
  <si>
    <t>P048512730387S</t>
  </si>
  <si>
    <t>P039616426940X</t>
  </si>
  <si>
    <t>WAWO TIDONG</t>
  </si>
  <si>
    <t>BLAIRIO</t>
  </si>
  <si>
    <t>P100317204904C</t>
  </si>
  <si>
    <t>JAHYOU NDENOUE TAGNE</t>
  </si>
  <si>
    <t>P126900546933Z</t>
  </si>
  <si>
    <t>PRESIDENT ASSOCIATION DES ENSEIGNANTS PROFESSIONNELS A LA CONDUITE AUTOMOBILE</t>
  </si>
  <si>
    <t>M062517801743H</t>
  </si>
  <si>
    <t>ISTATE CONSTRUCTION SARL</t>
  </si>
  <si>
    <t>ISTATE</t>
  </si>
  <si>
    <t>P058016430525S</t>
  </si>
  <si>
    <t>P077717186897Q</t>
  </si>
  <si>
    <t>P106712414396F</t>
  </si>
  <si>
    <t>TALLA ROGER</t>
  </si>
  <si>
    <t>P058917714837P</t>
  </si>
  <si>
    <t>MAKOU NEMKENANG</t>
  </si>
  <si>
    <t>RODRINE</t>
  </si>
  <si>
    <t>P019918262243D</t>
  </si>
  <si>
    <t>MARINATOU</t>
  </si>
  <si>
    <t>P047917845564Q</t>
  </si>
  <si>
    <t>NWATSOK A BEKOUME</t>
  </si>
  <si>
    <t>P038300328443D</t>
  </si>
  <si>
    <t>P057616433703B</t>
  </si>
  <si>
    <t>DJIATIO SEVERAIN</t>
  </si>
  <si>
    <t>M062517828397Z</t>
  </si>
  <si>
    <t>SUCCESSION  EKUME NGEDE ANGELINE</t>
  </si>
  <si>
    <t>SUCC EKUME</t>
  </si>
  <si>
    <t>P069317391855T</t>
  </si>
  <si>
    <t>NKONANG NODEM</t>
  </si>
  <si>
    <t>M042014412889U</t>
  </si>
  <si>
    <t>NOVAL'AIRE SARL</t>
  </si>
  <si>
    <t>M122518321948L</t>
  </si>
  <si>
    <t>GOODWILL HARVEST GROUP</t>
  </si>
  <si>
    <t>GHG</t>
  </si>
  <si>
    <t>M042117113427L</t>
  </si>
  <si>
    <t>SOCIETE COOPERATIVE SIMPLIFIEE DES PRODUCTEURS DE COTON DE SABONGARI NGONG</t>
  </si>
  <si>
    <t>P058217054050A</t>
  </si>
  <si>
    <t>MBADAGUI</t>
  </si>
  <si>
    <t>P049314426683P</t>
  </si>
  <si>
    <t>BITKWUI</t>
  </si>
  <si>
    <t>P068817952424S</t>
  </si>
  <si>
    <t>ACHILE RAOUL</t>
  </si>
  <si>
    <t>P010417929493N</t>
  </si>
  <si>
    <t>AMEH FABRICE</t>
  </si>
  <si>
    <t>ZIHE</t>
  </si>
  <si>
    <t>M061817232578L</t>
  </si>
  <si>
    <t>EP BANDOUM</t>
  </si>
  <si>
    <t>P129418439210T</t>
  </si>
  <si>
    <t>ETA AGNES</t>
  </si>
  <si>
    <t>P079217701846K</t>
  </si>
  <si>
    <t>ALPHONSIUS NGONG</t>
  </si>
  <si>
    <t>P128300508719Z</t>
  </si>
  <si>
    <t>ABIKANA</t>
  </si>
  <si>
    <t>P129618278451S</t>
  </si>
  <si>
    <t>MAGNI BIAN</t>
  </si>
  <si>
    <t>P045914409966E</t>
  </si>
  <si>
    <t>EYANGO IRENE HERMINE</t>
  </si>
  <si>
    <t>ETS MIRACLE CLEANING</t>
  </si>
  <si>
    <t>P067400453293U</t>
  </si>
  <si>
    <t>FATCHOU</t>
  </si>
  <si>
    <t>P017500388557G</t>
  </si>
  <si>
    <t>NGHENGIA HELEN</t>
  </si>
  <si>
    <t>P110017181096A</t>
  </si>
  <si>
    <t>TSOUTAWAY KANGANA</t>
  </si>
  <si>
    <t>ARRVEE</t>
  </si>
  <si>
    <t>P017517864924F</t>
  </si>
  <si>
    <t>P047212694309B</t>
  </si>
  <si>
    <t>BALOTOKEN</t>
  </si>
  <si>
    <t>P018000342977F</t>
  </si>
  <si>
    <t>YAGOUO TCHOUWA ROSELINE</t>
  </si>
  <si>
    <t>P019516292148X</t>
  </si>
  <si>
    <t>DEMANOU TEMATIO</t>
  </si>
  <si>
    <t>SABINE SANDRA</t>
  </si>
  <si>
    <t>P110117655442W</t>
  </si>
  <si>
    <t>BRIAN NGANG</t>
  </si>
  <si>
    <t>M062517825526P</t>
  </si>
  <si>
    <t>EDUPASS</t>
  </si>
  <si>
    <t>M040800024700W</t>
  </si>
  <si>
    <t>GATC SARL</t>
  </si>
  <si>
    <t>GATC</t>
  </si>
  <si>
    <t>P118817651048X</t>
  </si>
  <si>
    <t>PATRICIA SABUM</t>
  </si>
  <si>
    <t>P015916304263L</t>
  </si>
  <si>
    <t>P122015455176U</t>
  </si>
  <si>
    <t>MOMO ALAIN</t>
  </si>
  <si>
    <t>P089317698023T</t>
  </si>
  <si>
    <t>P122016034493G</t>
  </si>
  <si>
    <t>KENFACK NOEL</t>
  </si>
  <si>
    <t>M062517802571M</t>
  </si>
  <si>
    <t>MOMUS SOUND HOUSE SARL</t>
  </si>
  <si>
    <t>M092518101676J</t>
  </si>
  <si>
    <t>IMMANY HOLDING</t>
  </si>
  <si>
    <t>P118517225043Z</t>
  </si>
  <si>
    <t>MADAA TEDONTSA</t>
  </si>
  <si>
    <t>M122017117176F</t>
  </si>
  <si>
    <t>SOCIÉTÉ COOPÉRATIVE SIMPLIFIÉE DES PRODUCTEURS DE COTON DE BOUNGUEL ( PITOA )</t>
  </si>
  <si>
    <t>P108612524423H</t>
  </si>
  <si>
    <t>MBOUCHEKE LOUIS</t>
  </si>
  <si>
    <t>M072217471026J</t>
  </si>
  <si>
    <t>SAVEUR DU SAHEL SARL</t>
  </si>
  <si>
    <t>P050117881622D</t>
  </si>
  <si>
    <t>HALIMATOU NIGA</t>
  </si>
  <si>
    <t>P018617193718C</t>
  </si>
  <si>
    <t>M091818051115L</t>
  </si>
  <si>
    <t>GROUPEMENT D'INITIATIVE COMMUNE DES ELEVEURS ET AGRICULTEURS DE WADE GORI</t>
  </si>
  <si>
    <t>GIC/DAOULA</t>
  </si>
  <si>
    <t>P065818010430A</t>
  </si>
  <si>
    <t>P118717748604Q</t>
  </si>
  <si>
    <t>P030317582753P</t>
  </si>
  <si>
    <t>NKAWNIE PROSPER TASHA</t>
  </si>
  <si>
    <t>P029616157554K</t>
  </si>
  <si>
    <t>MOUTHE GUILIBOUNG</t>
  </si>
  <si>
    <t>P059212146841S</t>
  </si>
  <si>
    <t>P057600182262H</t>
  </si>
  <si>
    <t>P077917778918N</t>
  </si>
  <si>
    <t>P086318229734J</t>
  </si>
  <si>
    <t>M052517759157D</t>
  </si>
  <si>
    <t>P019017278101H</t>
  </si>
  <si>
    <t>SIRIL WALTER</t>
  </si>
  <si>
    <t>P129918342880L</t>
  </si>
  <si>
    <t>Fanmi Yankeu</t>
  </si>
  <si>
    <t>Geodane</t>
  </si>
  <si>
    <t>P098917705003M</t>
  </si>
  <si>
    <t>BEMENE NDJA DJA</t>
  </si>
  <si>
    <t>M012316200551F</t>
  </si>
  <si>
    <t>CRECHE "BREBIS PRECIEUSES"</t>
  </si>
  <si>
    <t>BREBIS PRECIEUSES</t>
  </si>
  <si>
    <t>P078917017666H</t>
  </si>
  <si>
    <t>ALOU'OU</t>
  </si>
  <si>
    <t>M041317726181N</t>
  </si>
  <si>
    <t>CNJC-BEC OBALA</t>
  </si>
  <si>
    <t>P057000209678S</t>
  </si>
  <si>
    <t>TAHAFO KOAGNE</t>
  </si>
  <si>
    <t>PAUL DEPRET</t>
  </si>
  <si>
    <t>P045318470102W</t>
  </si>
  <si>
    <t>CHARLOTTE CHRISTINE.</t>
  </si>
  <si>
    <t>P129012492064M</t>
  </si>
  <si>
    <t>HELEN NGWANA</t>
  </si>
  <si>
    <t>P046500487132X</t>
  </si>
  <si>
    <t>TAPTCHOU</t>
  </si>
  <si>
    <t>DENIS CLAIR</t>
  </si>
  <si>
    <t>P129417785226Z</t>
  </si>
  <si>
    <t>VANESSA YENSI</t>
  </si>
  <si>
    <t>P017617748853X</t>
  </si>
  <si>
    <t>MATOUKAM KAMGA</t>
  </si>
  <si>
    <t>P089417988884H</t>
  </si>
  <si>
    <t>AGIEN CLAUDE TITA</t>
  </si>
  <si>
    <t>P068817215709K</t>
  </si>
  <si>
    <t>SOPHIE FOREBEN</t>
  </si>
  <si>
    <t>P028017676600T</t>
  </si>
  <si>
    <t>MPFIMABOUO EPSE PFOUMINZOUER</t>
  </si>
  <si>
    <t>CHRISTINE ( ETS LUMIERE)</t>
  </si>
  <si>
    <t>LOCATION TENTES- DOMES, PRESTATIONS DE SERVICES, COMMERCE GENERAL</t>
  </si>
  <si>
    <t>P095100159747W</t>
  </si>
  <si>
    <t>GNANGOUN</t>
  </si>
  <si>
    <t>P127917377708L</t>
  </si>
  <si>
    <t>P014812441523Q</t>
  </si>
  <si>
    <t>KAMGA LAURENTKAM</t>
  </si>
  <si>
    <t>KAMGA LAURENT</t>
  </si>
  <si>
    <t>P015916058843A</t>
  </si>
  <si>
    <t>M011716415856K</t>
  </si>
  <si>
    <t>TRANSFORMATION MINISTRY INTERNATIONAL</t>
  </si>
  <si>
    <t>TMI</t>
  </si>
  <si>
    <t>VENTE ET DISTRIBUTION DES REACTIFS DE LABORATOIRE</t>
  </si>
  <si>
    <t>M102015177215P</t>
  </si>
  <si>
    <t>BIOMEDICAL DAVILLA SARL</t>
  </si>
  <si>
    <t>M012115399312R</t>
  </si>
  <si>
    <t>SPREELOOP SARL</t>
  </si>
  <si>
    <t>Technicienne de laboratoire</t>
  </si>
  <si>
    <t>P088414921143S</t>
  </si>
  <si>
    <t>MARCELLE RAISSA</t>
  </si>
  <si>
    <t>P108317859377A</t>
  </si>
  <si>
    <t>IBRAHIM DANG-ATINE</t>
  </si>
  <si>
    <t>P095912567158Y</t>
  </si>
  <si>
    <t>P038300475662Z</t>
  </si>
  <si>
    <t>SIMENI GEORGETTE FLORE</t>
  </si>
  <si>
    <t>SIMENI GEORGETTE</t>
  </si>
  <si>
    <t>P038917018713T</t>
  </si>
  <si>
    <t>FABRICE WIRYAM</t>
  </si>
  <si>
    <t>P018016579682D</t>
  </si>
  <si>
    <t>P128614853676Q</t>
  </si>
  <si>
    <t>SIMO TEAM</t>
  </si>
  <si>
    <t>M122017059448U</t>
  </si>
  <si>
    <t>SOCIÉTÉ COOPÉRATIVE SIMPLIFIÉE DES PRODUCTEURS DE COTON DE BASTÉBÉ YAKRÉO</t>
  </si>
  <si>
    <t>SCOOPS GARWOULDA</t>
  </si>
  <si>
    <t>P056200066052T</t>
  </si>
  <si>
    <t>MAYAGI PAUL MARCEL</t>
  </si>
  <si>
    <t>( C' MIGRATIONS)</t>
  </si>
  <si>
    <t>AGENT COMMERCIALE A ETS LORALIME</t>
  </si>
  <si>
    <t>P089112104532Y</t>
  </si>
  <si>
    <t>METHUM KUITE</t>
  </si>
  <si>
    <t>P119718281126P</t>
  </si>
  <si>
    <t>CLINTON LEVEC</t>
  </si>
  <si>
    <t>P027818270999K</t>
  </si>
  <si>
    <t>NGO LEONARD</t>
  </si>
  <si>
    <t>P019012601991L</t>
  </si>
  <si>
    <t>LOCADINE TEKEUNANG EPSE NJOFIA</t>
  </si>
  <si>
    <t>P056600147687W</t>
  </si>
  <si>
    <t>NGUETCHESSI EMMANUEL</t>
  </si>
  <si>
    <t>P090318450754P</t>
  </si>
  <si>
    <t>MATHEW SOPURUCHUKWU ALPHA</t>
  </si>
  <si>
    <t>P109118591950Z</t>
  </si>
  <si>
    <t>FRANÇOISE MARIE LOUISE DIAMANT</t>
  </si>
  <si>
    <t>P058118149984T</t>
  </si>
  <si>
    <t>PAYANG OUMAROU ADAMA</t>
  </si>
  <si>
    <t>P018218423646W</t>
  </si>
  <si>
    <t>LOVELINE VAH</t>
  </si>
  <si>
    <t>P127600497585X</t>
  </si>
  <si>
    <t>NGU PWINE</t>
  </si>
  <si>
    <t>P027417907111U</t>
  </si>
  <si>
    <t>P019117817238H</t>
  </si>
  <si>
    <t>P048314417769B</t>
  </si>
  <si>
    <t>MATHIAS DAGUERE</t>
  </si>
  <si>
    <t>P110017949308T</t>
  </si>
  <si>
    <t>NJIKAM NSANGOU</t>
  </si>
  <si>
    <t>HAMED SALIM</t>
  </si>
  <si>
    <t>P016717809482T</t>
  </si>
  <si>
    <t>CHIKEZIE IKEOINOBIE</t>
  </si>
  <si>
    <t>P038716711776D</t>
  </si>
  <si>
    <t>NWACHAN DERICK MUYEN</t>
  </si>
  <si>
    <t>(ETS NWACHAN AUTO)</t>
  </si>
  <si>
    <t>P080118247337T</t>
  </si>
  <si>
    <t>P038617526253R</t>
  </si>
  <si>
    <t>NDITARAFOR</t>
  </si>
  <si>
    <t>DENIS NFOR</t>
  </si>
  <si>
    <t>P108814969867Q</t>
  </si>
  <si>
    <t>TAMOUO</t>
  </si>
  <si>
    <t>P019616261916X</t>
  </si>
  <si>
    <t>AMADOU ZAORO</t>
  </si>
  <si>
    <t>P058517951790K</t>
  </si>
  <si>
    <t>MERCY NENGFIEN</t>
  </si>
  <si>
    <t>(ETS Mercy Beauty Supplies)</t>
  </si>
  <si>
    <t>P017718231262R</t>
  </si>
  <si>
    <t>MARAJA</t>
  </si>
  <si>
    <t>P108814109108L</t>
  </si>
  <si>
    <t>NANA DORIS</t>
  </si>
  <si>
    <t>P118418191359P</t>
  </si>
  <si>
    <t>NGANOU NJINKEU</t>
  </si>
  <si>
    <t>P088216288171P</t>
  </si>
  <si>
    <t>BERI NFORMI</t>
  </si>
  <si>
    <t>P018918049977B</t>
  </si>
  <si>
    <t>BILLI</t>
  </si>
  <si>
    <t>P013600056548X</t>
  </si>
  <si>
    <t>BERNARD AYUK</t>
  </si>
  <si>
    <t>P059014595899N</t>
  </si>
  <si>
    <t>MAGNE NJOMO</t>
  </si>
  <si>
    <t>ARLETTE WINNIE</t>
  </si>
  <si>
    <t>P117412720257M</t>
  </si>
  <si>
    <t>MICHAEL LYONGA KULU</t>
  </si>
  <si>
    <t>M112217732351Z</t>
  </si>
  <si>
    <t>XILENDA SARL</t>
  </si>
  <si>
    <t>P107512285167B</t>
  </si>
  <si>
    <t>NGASSAM NOUPO CHANCELINE</t>
  </si>
  <si>
    <t>ETS NGASSAM</t>
  </si>
  <si>
    <t>M092316060704C</t>
  </si>
  <si>
    <t>AFRICA COMPANY SARL</t>
  </si>
  <si>
    <t>P019616637474C</t>
  </si>
  <si>
    <t>NDI NGAM</t>
  </si>
  <si>
    <t>P067416567415K</t>
  </si>
  <si>
    <t>MATEMB ODETTE HERVEE.</t>
  </si>
  <si>
    <t>P029617483569W</t>
  </si>
  <si>
    <t>P077512644444S</t>
  </si>
  <si>
    <t>DIBOKO EYOUM ISAAC</t>
  </si>
  <si>
    <t>P059917742235T</t>
  </si>
  <si>
    <t>Geordele nanie</t>
  </si>
  <si>
    <t>P049716478181X</t>
  </si>
  <si>
    <t>ACHAP YOUSSOUFA</t>
  </si>
  <si>
    <t>P109616615447J</t>
  </si>
  <si>
    <t>MPAGOU ZE</t>
  </si>
  <si>
    <t>P078317748785Z</t>
  </si>
  <si>
    <t>KOUETCHA TCHOUAPI Pierre</t>
  </si>
  <si>
    <t>( ETS C.A.S.S)</t>
  </si>
  <si>
    <t>P109317629501D</t>
  </si>
  <si>
    <t>MASSODA BAMAYIBE</t>
  </si>
  <si>
    <t>P047317299189Q</t>
  </si>
  <si>
    <t>M021616125359R</t>
  </si>
  <si>
    <t>SOCIETE CIVILE IMMOBILIERE DE L'ESPOIR</t>
  </si>
  <si>
    <t>SCI L'ESPOIR</t>
  </si>
  <si>
    <t>P128417223961G</t>
  </si>
  <si>
    <t>NGO YEBGA EPOUSE NGOCK NGOCK</t>
  </si>
  <si>
    <t>STEPHANIE SABINE</t>
  </si>
  <si>
    <t>ETUTES ARCHITECTURALES ET TECHNIQUES.</t>
  </si>
  <si>
    <t>M032318078419K</t>
  </si>
  <si>
    <t>MORNINGBTP SARL</t>
  </si>
  <si>
    <t>P019017076927C</t>
  </si>
  <si>
    <t>.MOUNCHIKPOUNDI</t>
  </si>
  <si>
    <t>P067412401874S</t>
  </si>
  <si>
    <t>MBA MBOULA</t>
  </si>
  <si>
    <t>P057116593591T</t>
  </si>
  <si>
    <t>GUELA SIMO</t>
  </si>
  <si>
    <t>P079516633589N</t>
  </si>
  <si>
    <t>MBENGANE</t>
  </si>
  <si>
    <t>HUBERT CAMILLE</t>
  </si>
  <si>
    <t>P105500332381D</t>
  </si>
  <si>
    <t>P038412285393Q</t>
  </si>
  <si>
    <t>P019017200589S</t>
  </si>
  <si>
    <t>M051411726887P</t>
  </si>
  <si>
    <t>CUSO INTERNATIONAL</t>
  </si>
  <si>
    <t>P058114882558E</t>
  </si>
  <si>
    <t>ONANA MENDANA</t>
  </si>
  <si>
    <t>P077212335442S</t>
  </si>
  <si>
    <t>HALIDOU MAL BAKARI</t>
  </si>
  <si>
    <t>P126412646574H</t>
  </si>
  <si>
    <t>WALDA WAIDANDI</t>
  </si>
  <si>
    <t>MARIANNA</t>
  </si>
  <si>
    <t>P059616332951W</t>
  </si>
  <si>
    <t>HAREES TANWIE</t>
  </si>
  <si>
    <t>P079416703081X</t>
  </si>
  <si>
    <t>NJIFON MOLUH</t>
  </si>
  <si>
    <t>SAID AMINOU</t>
  </si>
  <si>
    <t>ECHANGES DE LIVRES</t>
  </si>
  <si>
    <t>P027000561431Y</t>
  </si>
  <si>
    <t>YOTA TCHINDA</t>
  </si>
  <si>
    <t>P039717490638H</t>
  </si>
  <si>
    <t>P097912219005Z</t>
  </si>
  <si>
    <t>KUETE FOMEKONG SAMUEL</t>
  </si>
  <si>
    <t>P015018144628Z</t>
  </si>
  <si>
    <t>ALIOUM SAWALAM</t>
  </si>
  <si>
    <t>P108517752050A</t>
  </si>
  <si>
    <t>MOHAMET AMET</t>
  </si>
  <si>
    <t>P019012619681J</t>
  </si>
  <si>
    <t>PASCAL KUM</t>
  </si>
  <si>
    <t>P028617814547F</t>
  </si>
  <si>
    <t>CHENGUIA TEKAM</t>
  </si>
  <si>
    <t>P050217907096F</t>
  </si>
  <si>
    <t>FOUAGNAM KAMGOUA</t>
  </si>
  <si>
    <t>COMMERÇOANTE</t>
  </si>
  <si>
    <t>P049817466614T</t>
  </si>
  <si>
    <t>P037917949420A</t>
  </si>
  <si>
    <t>GESHING</t>
  </si>
  <si>
    <t>CARINE NFON</t>
  </si>
  <si>
    <t>P122017588371T</t>
  </si>
  <si>
    <t>ASSOCIATION TEMOINS JEHOVAH</t>
  </si>
  <si>
    <t>TECHNI SUPERIEUR</t>
  </si>
  <si>
    <t>P108916045480B</t>
  </si>
  <si>
    <t>CHAMALEU SEUDJEU</t>
  </si>
  <si>
    <t>P099116926985Z</t>
  </si>
  <si>
    <t>EMILE VIDALE</t>
  </si>
  <si>
    <t>P099917947312Y</t>
  </si>
  <si>
    <t>NKAL BRINGSONE</t>
  </si>
  <si>
    <t>P107412443961T</t>
  </si>
  <si>
    <t>PAUL SAMPSON SOOG AJONG</t>
  </si>
  <si>
    <t>P099018174273J</t>
  </si>
  <si>
    <t>P017518253383E</t>
  </si>
  <si>
    <t>ABDOULAYE ALLASSANE</t>
  </si>
  <si>
    <t>P018116043957L</t>
  </si>
  <si>
    <t>SOW BELCO</t>
  </si>
  <si>
    <t>P076518141564N</t>
  </si>
  <si>
    <t>P040216497193X</t>
  </si>
  <si>
    <t>NKEMNGE NGUNYI</t>
  </si>
  <si>
    <t>P102518338346H</t>
  </si>
  <si>
    <t>(CH-201148)</t>
  </si>
  <si>
    <t>P015817882719R</t>
  </si>
  <si>
    <t>NOUTAM</t>
  </si>
  <si>
    <t>P019618523747S</t>
  </si>
  <si>
    <t>MBOMO NDZESSA</t>
  </si>
  <si>
    <t>ROSINE CHRISTELLE.</t>
  </si>
  <si>
    <t>P059417547354J</t>
  </si>
  <si>
    <t>MATSINDEH NZAMBI CHRISTELLE DE BLAISO.</t>
  </si>
  <si>
    <t>P060218313637J</t>
  </si>
  <si>
    <t>TABUA ACHAP PRECIOUS</t>
  </si>
  <si>
    <t>P047200126577J</t>
  </si>
  <si>
    <t>MITIE MBOULENOUE</t>
  </si>
  <si>
    <t>P088617075639A</t>
  </si>
  <si>
    <t>BENKIEL PATRICK RYAN</t>
  </si>
  <si>
    <t>P129217891328M</t>
  </si>
  <si>
    <t>P127015310849A</t>
  </si>
  <si>
    <t>P018712695231K</t>
  </si>
  <si>
    <t>NGUBON KAMLA</t>
  </si>
  <si>
    <t>P017716160304E</t>
  </si>
  <si>
    <t>P038018289223U</t>
  </si>
  <si>
    <t>SEVERIN  CONSTANT</t>
  </si>
  <si>
    <t>P051915744376C</t>
  </si>
  <si>
    <t>AWAWO VOUGMO</t>
  </si>
  <si>
    <t>P119016576798N</t>
  </si>
  <si>
    <t>MBOULEMO</t>
  </si>
  <si>
    <t>P099917695740T</t>
  </si>
  <si>
    <t>NELSON NEBA</t>
  </si>
  <si>
    <t>SANTÉ ET BIEN ÊTRE</t>
  </si>
  <si>
    <t>M019716425915H</t>
  </si>
  <si>
    <t>LABORATOIRE JJI</t>
  </si>
  <si>
    <t>JJI</t>
  </si>
  <si>
    <t>P047300482194D</t>
  </si>
  <si>
    <t>JIONONG EPSE DJOUMESSI ODETTEJIO</t>
  </si>
  <si>
    <t>JIONONG EPSE DJOUMESSI ODETTE</t>
  </si>
  <si>
    <t>P039217359827X</t>
  </si>
  <si>
    <t>SOH MEKOUNTCHOU</t>
  </si>
  <si>
    <t>P099517787802X</t>
  </si>
  <si>
    <t>AJUAMENDEM  MARIE</t>
  </si>
  <si>
    <t>P020017509911D</t>
  </si>
  <si>
    <t>STANICE VALDO</t>
  </si>
  <si>
    <t>P018212442528G</t>
  </si>
  <si>
    <t>BOUBA LIMAN</t>
  </si>
  <si>
    <t>P089416616225M</t>
  </si>
  <si>
    <t>EWANDE NZIE</t>
  </si>
  <si>
    <t>ORCHELLE THALENA</t>
  </si>
  <si>
    <t>SERVICES D'INGÉNIERIE</t>
  </si>
  <si>
    <t>P097212630863B</t>
  </si>
  <si>
    <t>ALFRED NUMVI LONGCHI</t>
  </si>
  <si>
    <t>P050717733387P</t>
  </si>
  <si>
    <t>Fritz Veranyuy</t>
  </si>
  <si>
    <t>P128714418566B</t>
  </si>
  <si>
    <t>YVES THIERY</t>
  </si>
  <si>
    <t>P029718005683Q</t>
  </si>
  <si>
    <t>NGUENFANG NJOUKWE</t>
  </si>
  <si>
    <t>M072315972759Z</t>
  </si>
  <si>
    <t>CONTACTURER CAPITAL SA</t>
  </si>
  <si>
    <t>P037816415199L</t>
  </si>
  <si>
    <t>P118918547224W</t>
  </si>
  <si>
    <t>SAHGUEN</t>
  </si>
  <si>
    <t>M121318066842G</t>
  </si>
  <si>
    <t>GIC ''UNION DES FEMMES DEBROUILLARDES DE MENDEZE-MOKOLO''</t>
  </si>
  <si>
    <t>P020017048392H</t>
  </si>
  <si>
    <t>AWOH MELANIE</t>
  </si>
  <si>
    <t>P015600573352N</t>
  </si>
  <si>
    <t>NKWELLE EDWARD</t>
  </si>
  <si>
    <t>P019318282540H</t>
  </si>
  <si>
    <t>BOUGEKA TADIE</t>
  </si>
  <si>
    <t>STEVE ROSTAND</t>
  </si>
  <si>
    <t>P016400497040N</t>
  </si>
  <si>
    <t>AMOUD IBRAHIM</t>
  </si>
  <si>
    <t>P098017695944E</t>
  </si>
  <si>
    <t>AMAMGBO</t>
  </si>
  <si>
    <t>P057917783713U</t>
  </si>
  <si>
    <t>NGUELAHA LONTSI</t>
  </si>
  <si>
    <t>M122116788502Z</t>
  </si>
  <si>
    <t>STE PNEU MALIN</t>
  </si>
  <si>
    <t>COMMERCE GENERAL/PRESTATIONS DE SERVICE/IMPORT-EXPORTS</t>
  </si>
  <si>
    <t>M082116423807G</t>
  </si>
  <si>
    <t>BRIGHT TRANSIT</t>
  </si>
  <si>
    <t>TRANSIT -LOGISTISTIQUE ET TRANSPORT-LA REPRESENTATION</t>
  </si>
  <si>
    <t>P015615426061F</t>
  </si>
  <si>
    <t>P058314913513H</t>
  </si>
  <si>
    <t>DJIMAFFO PAZIDE</t>
  </si>
  <si>
    <t>P097217997911Q</t>
  </si>
  <si>
    <t>WIRNKAR WIRSIY</t>
  </si>
  <si>
    <t>M042517702150E</t>
  </si>
  <si>
    <t>DIGITRADE</t>
  </si>
  <si>
    <t>PROMOTION RELATIONS FRATERNELLES</t>
  </si>
  <si>
    <t>M041714408225G</t>
  </si>
  <si>
    <t>ASSOCIATION DYNAMIQUE MENOUA</t>
  </si>
  <si>
    <t>Vente materiel electronique</t>
  </si>
  <si>
    <t>P109412709262U</t>
  </si>
  <si>
    <t>Fopa Tiomela Berthol</t>
  </si>
  <si>
    <t>Ets Fopa tiomela</t>
  </si>
  <si>
    <t>GENERAL TRADE/GENERAL SUPPLY</t>
  </si>
  <si>
    <t>M022217058247Y</t>
  </si>
  <si>
    <t>SUCCESS OMNI BUSINESS SARL</t>
  </si>
  <si>
    <t>P108618185713P</t>
  </si>
  <si>
    <t>ARIRETOU</t>
  </si>
  <si>
    <t>P017700536100G</t>
  </si>
  <si>
    <t>TIMA TCHUINGTE PAULIN</t>
  </si>
  <si>
    <t>(BUREAU D'ACHAT TIMA)</t>
  </si>
  <si>
    <t>M121914335035U</t>
  </si>
  <si>
    <t>SUCCESS CONSULTING &amp; MANAGEMENT SARL</t>
  </si>
  <si>
    <t>SCM</t>
  </si>
  <si>
    <t>P127818068858L</t>
  </si>
  <si>
    <t>FEUSSOU</t>
  </si>
  <si>
    <t>ACHILLE PERGAUD</t>
  </si>
  <si>
    <t>M062517794322K</t>
  </si>
  <si>
    <t>DIVINE ALLIANCE SARL</t>
  </si>
  <si>
    <t>M099217240206J</t>
  </si>
  <si>
    <t>E PR BILINGUE MABERT DE BAMESSINGUE</t>
  </si>
  <si>
    <t>P129917144387L</t>
  </si>
  <si>
    <t>MAXIMILIAN GWAIN</t>
  </si>
  <si>
    <t>P027317428009Y</t>
  </si>
  <si>
    <t>P087617768454R</t>
  </si>
  <si>
    <t>P030017594442X</t>
  </si>
  <si>
    <t>AGATHE ÉLISABETH</t>
  </si>
  <si>
    <t>P059118508235K</t>
  </si>
  <si>
    <t>DJOUMENE YIMPI</t>
  </si>
  <si>
    <t>P019718421813B</t>
  </si>
  <si>
    <t>SONKOUA PIANTA</t>
  </si>
  <si>
    <t>AIME LANDRY</t>
  </si>
  <si>
    <t>P059616631609R</t>
  </si>
  <si>
    <t>OJONG NORIS ANUMENDEM</t>
  </si>
  <si>
    <t>P086318354826E</t>
  </si>
  <si>
    <t>PATRICK TAFOR</t>
  </si>
  <si>
    <t>M092116572556T</t>
  </si>
  <si>
    <t>KMS BUILDING &amp; WATER PROOF SARL</t>
  </si>
  <si>
    <t>M011812674882Z</t>
  </si>
  <si>
    <t>INTERNATIONAL EDUCATION LINK &amp; TRAVEL</t>
  </si>
  <si>
    <t>IELT SARL</t>
  </si>
  <si>
    <t>P099017066249P</t>
  </si>
  <si>
    <t>ALVINE ABIGAELLE</t>
  </si>
  <si>
    <t>commetce</t>
  </si>
  <si>
    <t>P118216023995L</t>
  </si>
  <si>
    <t>AWUZIE GWENDOLINE ADAKU</t>
  </si>
  <si>
    <t>P019414410837Y</t>
  </si>
  <si>
    <t>ENOW ENDURANCE EGBRUSE</t>
  </si>
  <si>
    <t>( DESTINY AND HOPE ENTERPRISE )</t>
  </si>
  <si>
    <t>P118817594644Q</t>
  </si>
  <si>
    <t>P028717625046Q</t>
  </si>
  <si>
    <t>KONE ÉPOUSE NIAT</t>
  </si>
  <si>
    <t>LAETITIA ROSE RUTH</t>
  </si>
  <si>
    <t>P119418288102Z</t>
  </si>
  <si>
    <t>P045317775527Y</t>
  </si>
  <si>
    <t>BOUSSE</t>
  </si>
  <si>
    <t>P028113277688T</t>
  </si>
  <si>
    <t>MEYA ABOUKAR</t>
  </si>
  <si>
    <t>P060016833369B</t>
  </si>
  <si>
    <t>NAPOLÉON BUAGHA</t>
  </si>
  <si>
    <t>M011512261008Z</t>
  </si>
  <si>
    <t>MAINTENANCE CLIMATISATION I.</t>
  </si>
  <si>
    <t>STE M.C.I. SARL</t>
  </si>
  <si>
    <t>P107716768687G</t>
  </si>
  <si>
    <t>NGOWO SOPHIE</t>
  </si>
  <si>
    <t>ESUKA EPSE QUAN</t>
  </si>
  <si>
    <t>P080217874935E</t>
  </si>
  <si>
    <t>NKOUE MEYEGUE</t>
  </si>
  <si>
    <t>P087417015846Q</t>
  </si>
  <si>
    <t>TCHAMDJUI</t>
  </si>
  <si>
    <t>P098318000966Q</t>
  </si>
  <si>
    <t>BABONGEN OLEMB</t>
  </si>
  <si>
    <t>P029917853842T</t>
  </si>
  <si>
    <t>MARIE ETONDI</t>
  </si>
  <si>
    <t>P089416429707D</t>
  </si>
  <si>
    <t>KEFEIKI ANETTE LAYE</t>
  </si>
  <si>
    <t>P047217760035K</t>
  </si>
  <si>
    <t>NDEFFO ZACHEE</t>
  </si>
  <si>
    <t>P028512436751K</t>
  </si>
  <si>
    <t>WAGIA TAWOFING SARA STEPHANIE</t>
  </si>
  <si>
    <t>ETS WAGIA TAWOFING SARA STEPHANIE</t>
  </si>
  <si>
    <t>P067318476865N</t>
  </si>
  <si>
    <t>NDOUMIN NGASSE MARIE CLAIRE</t>
  </si>
  <si>
    <t>" ETS ELI MARKET "</t>
  </si>
  <si>
    <t>P046317961331A</t>
  </si>
  <si>
    <t>DOKIE</t>
  </si>
  <si>
    <t>P119816826770Q</t>
  </si>
  <si>
    <t>MFOUPAPOUO</t>
  </si>
  <si>
    <t>MBEMAP YOUSSOUFA</t>
  </si>
  <si>
    <t>P126512068469B</t>
  </si>
  <si>
    <t>KWEDI ISABELLE</t>
  </si>
  <si>
    <t>P038018171091L</t>
  </si>
  <si>
    <t>.DONGMO NGOUAJIO</t>
  </si>
  <si>
    <t>PATRICK MERLAIN</t>
  </si>
  <si>
    <t>VENTE PAGNES ET NATTES</t>
  </si>
  <si>
    <t>P017312574228R</t>
  </si>
  <si>
    <t>P019318213698Z</t>
  </si>
  <si>
    <t>SEUDO DIMO</t>
  </si>
  <si>
    <t>MARLYSE VANESSA</t>
  </si>
  <si>
    <t>M022217833421X</t>
  </si>
  <si>
    <t>La plume sarl</t>
  </si>
  <si>
    <t>"LP"</t>
  </si>
  <si>
    <t>P079116491014J</t>
  </si>
  <si>
    <t>KAWBA LAMBERT</t>
  </si>
  <si>
    <t>P106512637534Q</t>
  </si>
  <si>
    <t>REMY DANIEL</t>
  </si>
  <si>
    <t>P118516715128C</t>
  </si>
  <si>
    <t>RELINDIS NGUM</t>
  </si>
  <si>
    <t>P096016862204Y</t>
  </si>
  <si>
    <t>RINAUDO SERGE JEAN FRANCOIS</t>
  </si>
  <si>
    <t>P119718310713J</t>
  </si>
  <si>
    <t>Ouatsa diffo</t>
  </si>
  <si>
    <t>Yvonne yollande</t>
  </si>
  <si>
    <t>P057917840829G</t>
  </si>
  <si>
    <t>baba.</t>
  </si>
  <si>
    <t>garba</t>
  </si>
  <si>
    <t>P017816333974D</t>
  </si>
  <si>
    <t>M072217482645H</t>
  </si>
  <si>
    <t>MANUTENTION CAMEROUN</t>
  </si>
  <si>
    <t>"MANUT- CAM"</t>
  </si>
  <si>
    <t>P018616835302B</t>
  </si>
  <si>
    <t>P099716827034L</t>
  </si>
  <si>
    <t>SIKADI MBE</t>
  </si>
  <si>
    <t>P018916243127J</t>
  </si>
  <si>
    <t>P036815110123C</t>
  </si>
  <si>
    <t>GHOUONZEN</t>
  </si>
  <si>
    <t>P028112522765K</t>
  </si>
  <si>
    <t>MAFFO TITGOUM</t>
  </si>
  <si>
    <t>P086215136503A</t>
  </si>
  <si>
    <t>P077716418181D</t>
  </si>
  <si>
    <t>NGOMBI ENYEGUE LYDIE</t>
  </si>
  <si>
    <t>P122016095900M</t>
  </si>
  <si>
    <t>TCHEUWO NZEUGANG DEBORA</t>
  </si>
  <si>
    <t>P059414415080F</t>
  </si>
  <si>
    <t>RUMUALD</t>
  </si>
  <si>
    <t>P117617804380H</t>
  </si>
  <si>
    <t>DJOMDJEU</t>
  </si>
  <si>
    <t>M031512284122G</t>
  </si>
  <si>
    <t>SAINELEC COMPANY LTD</t>
  </si>
  <si>
    <t>P048312620882B</t>
  </si>
  <si>
    <t>MBA NGOUTO</t>
  </si>
  <si>
    <t>ROGER MULLER</t>
  </si>
  <si>
    <t>P118817404113H</t>
  </si>
  <si>
    <t>BOVDAM REBECCA</t>
  </si>
  <si>
    <t>P106716679840L</t>
  </si>
  <si>
    <t>DE FREITAS BARBOSA MAXIMINO</t>
  </si>
  <si>
    <t>P040216875558W</t>
  </si>
  <si>
    <t>MOHAMADOU ABOUBAK-RI</t>
  </si>
  <si>
    <t>P109312721547C</t>
  </si>
  <si>
    <t>TAYOU NOUTSA STEVE CARISTAN</t>
  </si>
  <si>
    <t>ETS SOFT-ENERGY</t>
  </si>
  <si>
    <t>TRAVAUX D'ELECTRICITE MECANIQUES</t>
  </si>
  <si>
    <t>P078012582897Q</t>
  </si>
  <si>
    <t>LATCHETIE NGAMAKOUA CYRILLE</t>
  </si>
  <si>
    <t>(LEGRANG SERVICE)</t>
  </si>
  <si>
    <t>M122417449187J</t>
  </si>
  <si>
    <t>NEDIS INTERNATIONAL S.A.R.L</t>
  </si>
  <si>
    <t>AGRICULTURE ÉLEVAGE INNOVATION TRANSACTION ET GESTION IMMOBILIÈRE COMMERCE GÉNÉRAL IMPORT/EXPORT</t>
  </si>
  <si>
    <t>P057012504487N</t>
  </si>
  <si>
    <t>POLA Jean Marie</t>
  </si>
  <si>
    <t>P098818529760K</t>
  </si>
  <si>
    <t>TCHEKA</t>
  </si>
  <si>
    <t>EYAZAMA</t>
  </si>
  <si>
    <t>P056716251111F</t>
  </si>
  <si>
    <t>MBIGWA</t>
  </si>
  <si>
    <t>M122017100146N</t>
  </si>
  <si>
    <t>SOCIETE COOPERATIVE SIMPLIFIEE DES PRODUCTEURS DE COTON DE MBIKOUNI</t>
  </si>
  <si>
    <t>SCOOPS LAOUMBEO</t>
  </si>
  <si>
    <t>P017417299114C</t>
  </si>
  <si>
    <t>M112316275478S</t>
  </si>
  <si>
    <t>GLOBAL SERVICES ENGINEERING AND TECHNOLOGY</t>
  </si>
  <si>
    <t>GSET</t>
  </si>
  <si>
    <t>GEST.MAINS ŒUVRE TEMP.&amp; ACT.CONNEXES</t>
  </si>
  <si>
    <t>P076100284082F</t>
  </si>
  <si>
    <t>TENLEP</t>
  </si>
  <si>
    <t>P015812436689K</t>
  </si>
  <si>
    <t>PERGOUROU EL HADJI YACOUBOU</t>
  </si>
  <si>
    <t>P088116280104J</t>
  </si>
  <si>
    <t>TAYGEN</t>
  </si>
  <si>
    <t>CHRISTINA AMBIT</t>
  </si>
  <si>
    <t>M031817647157M</t>
  </si>
  <si>
    <t>NORDVIEW LAY PRIVATE BILINGUAL NURSERY AND PRIMARY SCHOOL</t>
  </si>
  <si>
    <t>P108512502730J</t>
  </si>
  <si>
    <t>ENGOME SOPHIE MBELLE EPSE ONGUENE</t>
  </si>
  <si>
    <t>(ETS CIAC- CAMEROUN CAISSE D’INVESTISSEMENT AGRO-PASTORALE ET DE CRÉDIT</t>
  </si>
  <si>
    <t>P017515639277Y</t>
  </si>
  <si>
    <t>TSIBI</t>
  </si>
  <si>
    <t>P079918440917A</t>
  </si>
  <si>
    <t>MARIE STEPHANIE VINNIE</t>
  </si>
  <si>
    <t>M052517787427M</t>
  </si>
  <si>
    <t>Glass construction sarl</t>
  </si>
  <si>
    <t>Gc sarl</t>
  </si>
  <si>
    <t>CAFETARIAT,RESTAURATION,PRESTATION DE SERVICE</t>
  </si>
  <si>
    <t>P012517522063P</t>
  </si>
  <si>
    <t>ETS AU BONHEUR DE LA SAVEUR</t>
  </si>
  <si>
    <t>VENTE TENUES</t>
  </si>
  <si>
    <t>P066712423306F</t>
  </si>
  <si>
    <t>NAHINNYONG NTAHATAH ANGELINE</t>
  </si>
  <si>
    <t>P119817210869C</t>
  </si>
  <si>
    <t>P122015559037F</t>
  </si>
  <si>
    <t>MBONE EPSE MISSE DELPHINE</t>
  </si>
  <si>
    <t>P017516174296X</t>
  </si>
  <si>
    <t>P018716148315D</t>
  </si>
  <si>
    <t>ANTOINE BERTRAND</t>
  </si>
  <si>
    <t>P028217710940J</t>
  </si>
  <si>
    <t>P015616665967J</t>
  </si>
  <si>
    <t>MONFAGUIE</t>
  </si>
  <si>
    <t>P029417072216K</t>
  </si>
  <si>
    <t>AYEME BIYA</t>
  </si>
  <si>
    <t>M081914007830Z</t>
  </si>
  <si>
    <t>SEDUCTION PRESSING SARL</t>
  </si>
  <si>
    <t>P088715557374E</t>
  </si>
  <si>
    <t>NGOMDJIM NGUENTCHENG</t>
  </si>
  <si>
    <t>P047517222760S</t>
  </si>
  <si>
    <t>NZAUTEN ELIAS</t>
  </si>
  <si>
    <t>"ETS FRED"</t>
  </si>
  <si>
    <t>M041300045629E</t>
  </si>
  <si>
    <t>SOTRAFCOCAM SARL</t>
  </si>
  <si>
    <t>SOTRAFCOCAM</t>
  </si>
  <si>
    <t>M031812691320Y</t>
  </si>
  <si>
    <t>MUNA HR &amp; SERVICES SARL</t>
  </si>
  <si>
    <t>M052518107543L</t>
  </si>
  <si>
    <t>G2c LOGISTICS &amp; TRANSPORT SARL</t>
  </si>
  <si>
    <t>G2c SARL</t>
  </si>
  <si>
    <t>P058817652334L</t>
  </si>
  <si>
    <t>MBOUANFON</t>
  </si>
  <si>
    <t>P126400357007X</t>
  </si>
  <si>
    <t>YAMGOUE EPSE MANGOUA JEANNE</t>
  </si>
  <si>
    <t>P120217871428D</t>
  </si>
  <si>
    <t>LONGTSI YEMEJI</t>
  </si>
  <si>
    <t>ONELLA</t>
  </si>
  <si>
    <t>PRESTATION SCES &amp; COMM.GENERAL</t>
  </si>
  <si>
    <t>P097712502504E</t>
  </si>
  <si>
    <t>NADEGE NADINE</t>
  </si>
  <si>
    <t>FOURNISSEUR DE L'ETAT &amp; DIVERS</t>
  </si>
  <si>
    <t>P097600450792J</t>
  </si>
  <si>
    <t>ENGOLA MENDOMO</t>
  </si>
  <si>
    <t>P078717028645T</t>
  </si>
  <si>
    <t>AZUMAMBUM</t>
  </si>
  <si>
    <t>LINUS EKAA</t>
  </si>
  <si>
    <t>P108017712675S</t>
  </si>
  <si>
    <t>ONGMAKAGNE</t>
  </si>
  <si>
    <t>ALVINE LILIANE</t>
  </si>
  <si>
    <t>P047317672915H</t>
  </si>
  <si>
    <t>MAFEU MBAH</t>
  </si>
  <si>
    <t>M012014367937Q</t>
  </si>
  <si>
    <t>TRAVAUX INDUSTRIELS ET PRESTATIONS</t>
  </si>
  <si>
    <t>DE SERVICES. "T.I.P. SERVICES" SARL</t>
  </si>
  <si>
    <t>M100700024294E</t>
  </si>
  <si>
    <t>WEST-BUILDING SARL</t>
  </si>
  <si>
    <t>"WESBUIL"</t>
  </si>
  <si>
    <t>P016600541443S</t>
  </si>
  <si>
    <t>MGBAYOUN ROUBEN</t>
  </si>
  <si>
    <t>P049216622522R</t>
  </si>
  <si>
    <t>TATSA TINDA</t>
  </si>
  <si>
    <t>P069118168280T</t>
  </si>
  <si>
    <t>Ylair Romual</t>
  </si>
  <si>
    <t>P096916986954H</t>
  </si>
  <si>
    <t>MBEZELE EPSE MBOZO'O</t>
  </si>
  <si>
    <t>P058318245503B</t>
  </si>
  <si>
    <t>P065617863775T</t>
  </si>
  <si>
    <t>ODETTE MARLYSES</t>
  </si>
  <si>
    <t>P028616943883C</t>
  </si>
  <si>
    <t>HOUNDJA PATCHOU</t>
  </si>
  <si>
    <t>HUGUE STEPHANE</t>
  </si>
  <si>
    <t>P049618352971W</t>
  </si>
  <si>
    <t>Sandjo samen</t>
  </si>
  <si>
    <t>Yann alvin</t>
  </si>
  <si>
    <t>P095300271500H</t>
  </si>
  <si>
    <t>P016712719974E</t>
  </si>
  <si>
    <t>TCHEUMTCHOUA EPSEE NGANDJONG</t>
  </si>
  <si>
    <t>P117718080489D</t>
  </si>
  <si>
    <t>P087116664898J</t>
  </si>
  <si>
    <t>NKUNGNE SOB EPOUSE TENE</t>
  </si>
  <si>
    <t>CONSTENTINE MARIE</t>
  </si>
  <si>
    <t>M092417075587A</t>
  </si>
  <si>
    <t>SEMINARE</t>
  </si>
  <si>
    <t>P030216941440H</t>
  </si>
  <si>
    <t>JUNIOR IGNATIUS AFUMBOM</t>
  </si>
  <si>
    <t>P128816930996A</t>
  </si>
  <si>
    <t>NGAWEH GUR</t>
  </si>
  <si>
    <t>M128818567950Y</t>
  </si>
  <si>
    <t>SOCIETE NGUENA SARL.</t>
  </si>
  <si>
    <t>STE NG SARL.</t>
  </si>
  <si>
    <t>P058717988620B</t>
  </si>
  <si>
    <t>KUNCHO</t>
  </si>
  <si>
    <t>BENARD KUNCHO</t>
  </si>
  <si>
    <t>P096314247195E</t>
  </si>
  <si>
    <t>NDOMLA EPSEE NWELNDJE</t>
  </si>
  <si>
    <t>M102317221453T</t>
  </si>
  <si>
    <t>ASSOCIATION POUR LA PROTECTION SOCIALE ET L'ASSISTANCE AUX PERSONNES VULNERABLES</t>
  </si>
  <si>
    <t>APSAPEV</t>
  </si>
  <si>
    <t>D'OEUVREA LA REALISATIN, D'APORTERUNE ASSISTANCE, DE RECUEILLIR ET DE DIFFUSER DES INFORMATIONS SUR LES SITUATION RENCONTRE,D'ASSURER LA PROTECTION SUR TOUS CE PLAN...</t>
  </si>
  <si>
    <t>P098500492710M</t>
  </si>
  <si>
    <t>P098918040621W</t>
  </si>
  <si>
    <t>AMINA ATANGANA</t>
  </si>
  <si>
    <t>P118417987773E</t>
  </si>
  <si>
    <t>TAMU EPSE CHO AZU</t>
  </si>
  <si>
    <t>LOVELINE MUTAMBOI</t>
  </si>
  <si>
    <t>P087112379940S</t>
  </si>
  <si>
    <t>MUFORMULUH</t>
  </si>
  <si>
    <t>DISSOU TATAPONG</t>
  </si>
  <si>
    <t>M061817261200J</t>
  </si>
  <si>
    <t>EP ELON V9</t>
  </si>
  <si>
    <t>P067716285014W</t>
  </si>
  <si>
    <t>P119818505546B</t>
  </si>
  <si>
    <t>ALEXANDRE FRANKLIN</t>
  </si>
  <si>
    <t>P088918204025B</t>
  </si>
  <si>
    <t>FOTCHEKA TAKOUTSING</t>
  </si>
  <si>
    <t>FABRICE ARISTIDE</t>
  </si>
  <si>
    <t>P029114442398P</t>
  </si>
  <si>
    <t>MARIANO</t>
  </si>
  <si>
    <t>P038812436553U</t>
  </si>
  <si>
    <t>DJOUSSE NGOUANFOUO LARISSA</t>
  </si>
  <si>
    <t>ETS DJOUSSE NGOUANFOUO LARISSA</t>
  </si>
  <si>
    <t>P057917445978R</t>
  </si>
  <si>
    <t>ROLAND BABILA</t>
  </si>
  <si>
    <t>P039616916207Y</t>
  </si>
  <si>
    <t>MEFODJA</t>
  </si>
  <si>
    <t>P079317721618W</t>
  </si>
  <si>
    <t>CARINE LEMNWIE</t>
  </si>
  <si>
    <t>P076518149901P</t>
  </si>
  <si>
    <t>MAKON HISLA</t>
  </si>
  <si>
    <t>M082416993964J</t>
  </si>
  <si>
    <t>GENESIS SECURITIES AND SERVICES</t>
  </si>
  <si>
    <t>«GSS» S.A</t>
  </si>
  <si>
    <t>M090817251872F</t>
  </si>
  <si>
    <t>CATH SCHOOL SAINT PAUL</t>
  </si>
  <si>
    <t>P069817764392B</t>
  </si>
  <si>
    <t>FONGUAZI JAMES-COLLINS T</t>
  </si>
  <si>
    <t>ETS MULFRICA</t>
  </si>
  <si>
    <t>P129516779574B</t>
  </si>
  <si>
    <t>MEZOH RAKIAI</t>
  </si>
  <si>
    <t>P018616265900L</t>
  </si>
  <si>
    <t>RAMAT ABADJIDA</t>
  </si>
  <si>
    <t>P086816479130R</t>
  </si>
  <si>
    <t>NOUTSE YABO</t>
  </si>
  <si>
    <t>ASSOCIATION CULTURELLE ET A BUT NON LUCRATIF</t>
  </si>
  <si>
    <t>M129914600182T</t>
  </si>
  <si>
    <t>FAMILLE NDE DE MAROUA</t>
  </si>
  <si>
    <t>FNM</t>
  </si>
  <si>
    <t>P107912441597S</t>
  </si>
  <si>
    <t>P067817532748H</t>
  </si>
  <si>
    <t>KAMMOE KAMGANG</t>
  </si>
  <si>
    <t>P090218408923P</t>
  </si>
  <si>
    <t>MAC BRIGHT CHE</t>
  </si>
  <si>
    <t>P038912288727L</t>
  </si>
  <si>
    <t>OLINGA NGONO</t>
  </si>
  <si>
    <t>EPCERIE</t>
  </si>
  <si>
    <t>P039617193426A</t>
  </si>
  <si>
    <t>WINDY FRANKUNE</t>
  </si>
  <si>
    <t>P040017076688T</t>
  </si>
  <si>
    <t>DELPHINE FRANCY ETHNA</t>
  </si>
  <si>
    <t>P047016756706B</t>
  </si>
  <si>
    <t>JEANNE-CATHERINE</t>
  </si>
  <si>
    <t>PRESTATIONS DE SERVICES-COMMERCE GENERAL-EVENEMENTIEL-COMMUNICATION</t>
  </si>
  <si>
    <t>P016716835794H</t>
  </si>
  <si>
    <t>MUMA FLORENCE</t>
  </si>
  <si>
    <t>M121917620026P</t>
  </si>
  <si>
    <t>SOCIETE COOPERATIVE AVEC CONSEIL D'ADMINISTRATION DES PRODUITS DE BASE DE NTUI</t>
  </si>
  <si>
    <t>SOCOOPRON COOP-CA</t>
  </si>
  <si>
    <t>P019416734633C</t>
  </si>
  <si>
    <t>TAMENE SONKOUE</t>
  </si>
  <si>
    <t>DESTINE HONO</t>
  </si>
  <si>
    <t>DÉVELOPPEMENT D'APPLICATIONS MOBILES</t>
  </si>
  <si>
    <t>M112317516158P</t>
  </si>
  <si>
    <t>ALLO REPETITION SARL</t>
  </si>
  <si>
    <t>M070500019056Q</t>
  </si>
  <si>
    <t>REDDY'S GLOBAL INDUSTRIES</t>
  </si>
  <si>
    <t>R.G.I. LTD</t>
  </si>
  <si>
    <t>COMMERÇANT(VENTE DE BOISSON HYGIENIQUE)</t>
  </si>
  <si>
    <t>P038818583778T</t>
  </si>
  <si>
    <t>TEMAPI KAMENI</t>
  </si>
  <si>
    <t>ROGER HUGORE</t>
  </si>
  <si>
    <t>P018917794123T</t>
  </si>
  <si>
    <t>P079317847161K</t>
  </si>
  <si>
    <t>P119117681155K</t>
  </si>
  <si>
    <t>MYLÈNE SANDRINE</t>
  </si>
  <si>
    <t>M082014965372J</t>
  </si>
  <si>
    <t>SHALOM GROUP HOLDINGS</t>
  </si>
  <si>
    <t>SGH</t>
  </si>
  <si>
    <t>CONSTRUCTION, TRAVELS, VISA GUIDANCE, FLIGHT TICKET, HOTEL RESERVATION, CAR RENTALS, FARM &amp; POULTRY, REAL ESTATE, BEAUTY SERVICES, GENERAL CONTRACTS AND SUPPLIES</t>
  </si>
  <si>
    <t>M062318346059U</t>
  </si>
  <si>
    <t>DOHTECH SOLUTIONS LIMITED</t>
  </si>
  <si>
    <t>(DTS) LTD</t>
  </si>
  <si>
    <t>P098517062528N</t>
  </si>
  <si>
    <t>MFARAM À MBIRIKI</t>
  </si>
  <si>
    <t>FRANÇOISE ANNICK</t>
  </si>
  <si>
    <t>SERVICE PUBLIQUE DE L'ETAT</t>
  </si>
  <si>
    <t>M019617632557W</t>
  </si>
  <si>
    <t>DÉLÉGATION REGIONALE DE L'EDUCATION DE BASE</t>
  </si>
  <si>
    <t>P038012148160T</t>
  </si>
  <si>
    <t>KENGNE TAKAM REGINE PRISCAKENG</t>
  </si>
  <si>
    <t>KENGNE TAKAM REGINE PRISCA</t>
  </si>
  <si>
    <t>P035318465911N</t>
  </si>
  <si>
    <t>P058616337267Y</t>
  </si>
  <si>
    <t>MBETBEUN BANGOUP</t>
  </si>
  <si>
    <t>P029418302853J</t>
  </si>
  <si>
    <t>ABAKAR IBN NOUR</t>
  </si>
  <si>
    <t>(BTQ NOOR DRINK'S)</t>
  </si>
  <si>
    <t>P122016954976J</t>
  </si>
  <si>
    <t>BENEDICT ASHU MENGE</t>
  </si>
  <si>
    <t>VENTE INTRANT AGRICOLE</t>
  </si>
  <si>
    <t>P018517517596N</t>
  </si>
  <si>
    <t>MOUSSA BAKARI BAKARI</t>
  </si>
  <si>
    <t>ETS BA MOUSSA</t>
  </si>
  <si>
    <t>M010800024558G</t>
  </si>
  <si>
    <t>YOSSI SARL</t>
  </si>
  <si>
    <t>P122016865592D</t>
  </si>
  <si>
    <t>ETOUNDI OBOLO EPSE OYONO SUZANNE FAUSTINE</t>
  </si>
  <si>
    <t>M092217638726D</t>
  </si>
  <si>
    <t>INTERNATIONAL LOGISTIC SARL</t>
  </si>
  <si>
    <t>LOGISTIQUE ET TRANSPORT, PRESTATION DE SERVICES, COMMERCE GENERAL, TRANSPORT, IMPORT/EXPORT</t>
  </si>
  <si>
    <t>P028517450062J</t>
  </si>
  <si>
    <t>DTEUHI'OU KAMBU GHISLAIN-HERVE</t>
  </si>
  <si>
    <t>P117018406959U</t>
  </si>
  <si>
    <t>P040616621720Q</t>
  </si>
  <si>
    <t>MASSONGUE NZALI</t>
  </si>
  <si>
    <t>MARC-ANTONIO</t>
  </si>
  <si>
    <t>P060416927312G</t>
  </si>
  <si>
    <t>BIME SHANKAR DZEVERNYUY</t>
  </si>
  <si>
    <t>INSPECTEUR DE POLICE PRINCIPAL</t>
  </si>
  <si>
    <t>P117612940810C</t>
  </si>
  <si>
    <t>KUIDJA MARTIAL HERVE</t>
  </si>
  <si>
    <t>M081317257920E</t>
  </si>
  <si>
    <t>EP BIKOKO</t>
  </si>
  <si>
    <t>P048812522005Z</t>
  </si>
  <si>
    <t>UGONNA INYINYECHI METU YVETTE</t>
  </si>
  <si>
    <t>ETS FEBEST AUTO</t>
  </si>
  <si>
    <t>P087516567374X</t>
  </si>
  <si>
    <t>DUMONT CLEMENT</t>
  </si>
  <si>
    <t>P118118068928X</t>
  </si>
  <si>
    <t>MOHAMA ISA</t>
  </si>
  <si>
    <t>M065718193154P</t>
  </si>
  <si>
    <t>PRESBYTERIAN CHURCH MUKURU</t>
  </si>
  <si>
    <t>PCM</t>
  </si>
  <si>
    <t>P117100142291P</t>
  </si>
  <si>
    <t>PROD/TRANSFORM/COMMERCIALI AGRICOLE</t>
  </si>
  <si>
    <t>M081914182241Q</t>
  </si>
  <si>
    <t>AFRICA COFFEE TRADING SARL</t>
  </si>
  <si>
    <t>P029717076662F</t>
  </si>
  <si>
    <t>FRANCK KABREL</t>
  </si>
  <si>
    <t>EMPLOYE RAZEL CAMEROUN</t>
  </si>
  <si>
    <t>P076613265644B</t>
  </si>
  <si>
    <t>P056212441596C</t>
  </si>
  <si>
    <t>BELLAH</t>
  </si>
  <si>
    <t>BERNARD MECHA</t>
  </si>
  <si>
    <t>P050017655998P</t>
  </si>
  <si>
    <t>ANGONI OVAH</t>
  </si>
  <si>
    <t>APPOLONIE EDWIGE</t>
  </si>
  <si>
    <t>P099015233501Z</t>
  </si>
  <si>
    <t>DONDJIKENG</t>
  </si>
  <si>
    <t>ARMANDE MICHELLE</t>
  </si>
  <si>
    <t>P026317882453Y</t>
  </si>
  <si>
    <t>MEIKWE</t>
  </si>
  <si>
    <t>P127118087642P</t>
  </si>
  <si>
    <t>P018712549258Y</t>
  </si>
  <si>
    <t>ETS ADAMOU SAIDOU</t>
  </si>
  <si>
    <t>TRANSPORT/PREST.SCES</t>
  </si>
  <si>
    <t>P037711435393P</t>
  </si>
  <si>
    <t>ABDOULLAHI DEWA</t>
  </si>
  <si>
    <t>"ETS SAFAM LOGISTICS"</t>
  </si>
  <si>
    <t>VTE PROD ALIMENTAIRES</t>
  </si>
  <si>
    <t>P018300479587T</t>
  </si>
  <si>
    <t>BALDE MAMADOU SAÏDOU</t>
  </si>
  <si>
    <t>ETS BMS</t>
  </si>
  <si>
    <t>P046215497761B</t>
  </si>
  <si>
    <t>YOUMBA</t>
  </si>
  <si>
    <t>P109517102915L</t>
  </si>
  <si>
    <t>BATOG</t>
  </si>
  <si>
    <t>GREGOIRE ORNEL</t>
  </si>
  <si>
    <t>P060017509669Y</t>
  </si>
  <si>
    <t>BLERISE ALOBIA NDUNG</t>
  </si>
  <si>
    <t>P055717746178L</t>
  </si>
  <si>
    <t>P029816579153K</t>
  </si>
  <si>
    <t>P118016695001J</t>
  </si>
  <si>
    <t>EGBAYELO</t>
  </si>
  <si>
    <t>P077417483679U</t>
  </si>
  <si>
    <t>FOFIE MELI JEAN</t>
  </si>
  <si>
    <t>P071914897207B</t>
  </si>
  <si>
    <t>ABDOULAYE "ETS HAIROU"</t>
  </si>
  <si>
    <t>M021512268179Z</t>
  </si>
  <si>
    <t>SOCIETE F.F. SARL</t>
  </si>
  <si>
    <t>P089017951334L</t>
  </si>
  <si>
    <t>ATANGANA NDJENGUE</t>
  </si>
  <si>
    <t>ELVINE LA PENSEE</t>
  </si>
  <si>
    <t>P038312441112T</t>
  </si>
  <si>
    <t>JABOSUN CLEMENTINE</t>
  </si>
  <si>
    <t>P019816608349A</t>
  </si>
  <si>
    <t>ALLAWADI SAMUEL</t>
  </si>
  <si>
    <t>P019117427961X</t>
  </si>
  <si>
    <t>HAMBELA</t>
  </si>
  <si>
    <t>P079617862994Z</t>
  </si>
  <si>
    <t>ANANKENG TIADJI</t>
  </si>
  <si>
    <t>BRANCO</t>
  </si>
  <si>
    <t>P128018507722H</t>
  </si>
  <si>
    <t>P097516010072A</t>
  </si>
  <si>
    <t>MAFOBA TANETSING EPSE MEFENYA</t>
  </si>
  <si>
    <t>M010600020952S</t>
  </si>
  <si>
    <t>COTE D'AZUR SARL</t>
  </si>
  <si>
    <t>P099018146802A</t>
  </si>
  <si>
    <t>JUNIORS</t>
  </si>
  <si>
    <t>TRANSPORT-COMMERCE GEN-PRESTATIONS</t>
  </si>
  <si>
    <t>P127012643178P</t>
  </si>
  <si>
    <t>SALLE MAHAMAT</t>
  </si>
  <si>
    <t>"ETS NIHMA"</t>
  </si>
  <si>
    <t>P079916828091Q</t>
  </si>
  <si>
    <t>TADZONG TINDO</t>
  </si>
  <si>
    <t>P095716458088Y</t>
  </si>
  <si>
    <t>DONGMO EPSE KEMJIE</t>
  </si>
  <si>
    <t>M040712375119N</t>
  </si>
  <si>
    <t>BAMENDA 3 COUNCIL</t>
  </si>
  <si>
    <t>P028816045970J</t>
  </si>
  <si>
    <t>TCHOKONTE DJOUMGOUE</t>
  </si>
  <si>
    <t>M112417194370H</t>
  </si>
  <si>
    <t>CENTRE DE FORMATION PROFESSIONNELLE LE MINTAR</t>
  </si>
  <si>
    <t>CFPM</t>
  </si>
  <si>
    <t>P018311354380G</t>
  </si>
  <si>
    <t>SOLANGE NATHALIE</t>
  </si>
  <si>
    <t>M101217252683L</t>
  </si>
  <si>
    <t>E CATH SAINT MICHEL NDANG</t>
  </si>
  <si>
    <t>M022217028695Z</t>
  </si>
  <si>
    <t>METRO BULLION CAMEROUN SARL</t>
  </si>
  <si>
    <t>P129717363545N</t>
  </si>
  <si>
    <t>P108012676454C</t>
  </si>
  <si>
    <t>MBOGNING EDOUARD MAGLOIRE</t>
  </si>
  <si>
    <t>ETS LA CITÉ</t>
  </si>
  <si>
    <t>P078718378104M</t>
  </si>
  <si>
    <t>NGUEKOUE</t>
  </si>
  <si>
    <t>YVES SOLAIN</t>
  </si>
  <si>
    <t>P069517490419F</t>
  </si>
  <si>
    <t>MBAKU MAOLINE ENJIT</t>
  </si>
  <si>
    <t>P049217399941L</t>
  </si>
  <si>
    <t>GRACE NGANDA</t>
  </si>
  <si>
    <t>P018917745117Z</t>
  </si>
  <si>
    <t>BARRY HALLIMATOU epouse BARRY ADAMOU BELLA</t>
  </si>
  <si>
    <t>P097917684350T</t>
  </si>
  <si>
    <t>NGUIMEKEM</t>
  </si>
  <si>
    <t>ROSINE STEPHANIE</t>
  </si>
  <si>
    <t>P107618010813Z</t>
  </si>
  <si>
    <t>FOTSING TSOH</t>
  </si>
  <si>
    <t>P038617636599Q</t>
  </si>
  <si>
    <t>TSAKEM KENTSA</t>
  </si>
  <si>
    <t>DUPLEX LEROUX</t>
  </si>
  <si>
    <t>P059017691001P</t>
  </si>
  <si>
    <t>PAGBE ÉPOUSE LORTSCHER</t>
  </si>
  <si>
    <t>Eveline lovette</t>
  </si>
  <si>
    <t>PROF MEDECIN</t>
  </si>
  <si>
    <t>P048516167214K</t>
  </si>
  <si>
    <t>NDJOLO</t>
  </si>
  <si>
    <t>P068717700194J</t>
  </si>
  <si>
    <t>Nanhimg tchetego</t>
  </si>
  <si>
    <t>P097717788384U</t>
  </si>
  <si>
    <t>MASSEHE TSOUKONG</t>
  </si>
  <si>
    <t>MAINTENANCE MOULEX</t>
  </si>
  <si>
    <t>M011612466512M</t>
  </si>
  <si>
    <t>STE LA LIAISON SARL</t>
  </si>
  <si>
    <t>P122017501712D</t>
  </si>
  <si>
    <t>DJOUOMO KAPSI CLARISSE</t>
  </si>
  <si>
    <t>P027316839780U</t>
  </si>
  <si>
    <t>MELONG CLAUDE</t>
  </si>
  <si>
    <t>P048812504138W</t>
  </si>
  <si>
    <t>MEGOUO DZEKOU DORINE</t>
  </si>
  <si>
    <t>P119018501633N</t>
  </si>
  <si>
    <t>ABINA MVODO</t>
  </si>
  <si>
    <t>P078818290395A</t>
  </si>
  <si>
    <t>MOSAH</t>
  </si>
  <si>
    <t>ELIJAH PENN</t>
  </si>
  <si>
    <t>P016616156922K</t>
  </si>
  <si>
    <t>BABACAR</t>
  </si>
  <si>
    <t>P067512732430F</t>
  </si>
  <si>
    <t>COMMERCANTE (PETIT COMMERCE)</t>
  </si>
  <si>
    <t>P117716201915B</t>
  </si>
  <si>
    <t>POUMBET NDEDI</t>
  </si>
  <si>
    <t>CLEMENTINE LAURE</t>
  </si>
  <si>
    <t>P049517474982W</t>
  </si>
  <si>
    <t>OPHILIA MAFISA</t>
  </si>
  <si>
    <t>M012517528800W</t>
  </si>
  <si>
    <t>LES PISCICULTEURS DU CAMEROUN SARL</t>
  </si>
  <si>
    <t>M101712655704D</t>
  </si>
  <si>
    <t>CAB. D'INGENIERIE &amp; D' ARCHITECTURE ONDO</t>
  </si>
  <si>
    <t>C.I.A.O SARL</t>
  </si>
  <si>
    <t>P010118052733D</t>
  </si>
  <si>
    <t>P018416313698Y</t>
  </si>
  <si>
    <t>P057616040065P</t>
  </si>
  <si>
    <t>KAMENI DJOMAHA</t>
  </si>
  <si>
    <t>M052417796692L</t>
  </si>
  <si>
    <t>HARMONY ASSOCIATION</t>
  </si>
  <si>
    <t>HARMONY 18:19</t>
  </si>
  <si>
    <t>P060417085901H</t>
  </si>
  <si>
    <t>MAURELLE FLORENCE</t>
  </si>
  <si>
    <t>M032118522618E</t>
  </si>
  <si>
    <t>SCHANGAI SARL</t>
  </si>
  <si>
    <t>P058112623234Z</t>
  </si>
  <si>
    <t>MOUNKPOUPENKOUI NDAM JOUHERETOU</t>
  </si>
  <si>
    <t>P069116617672K</t>
  </si>
  <si>
    <t>DEPANAGE MOTO</t>
  </si>
  <si>
    <t>P026516199883P</t>
  </si>
  <si>
    <t>SINOTOU</t>
  </si>
  <si>
    <t>P056918328034J</t>
  </si>
  <si>
    <t>P019812416141C</t>
  </si>
  <si>
    <t>P017916944799W</t>
  </si>
  <si>
    <t>KAYIBA</t>
  </si>
  <si>
    <t>P076917638240T</t>
  </si>
  <si>
    <t>LANGEO SARL</t>
  </si>
  <si>
    <t>P056116759459Z</t>
  </si>
  <si>
    <t>NOUFELIE EPSEE NOUMENI</t>
  </si>
  <si>
    <t>P038717620614J</t>
  </si>
  <si>
    <t>DJOMO MONTHE</t>
  </si>
  <si>
    <t>AGENT DE LIAISON A BP SARL</t>
  </si>
  <si>
    <t>P019418355630S</t>
  </si>
  <si>
    <t>WOLODZI WAMBA</t>
  </si>
  <si>
    <t>P128017673585G</t>
  </si>
  <si>
    <t>NGAVOM NGNAMSIE</t>
  </si>
  <si>
    <t>DAOUDA ((( ETS ANG PRO )))</t>
  </si>
  <si>
    <t>CMOMERCE GÉNÉRAL, TRANSPORT, PRESTATIONS DE SERVICES</t>
  </si>
  <si>
    <t>P027412268591Y</t>
  </si>
  <si>
    <t>MINKADA  SYMPHORIEN</t>
  </si>
  <si>
    <t>P039318187388L</t>
  </si>
  <si>
    <t>HIONG EPSE KAMDEM</t>
  </si>
  <si>
    <t>JOSEPHINE INÈS GRACE</t>
  </si>
  <si>
    <t>P055600091518C</t>
  </si>
  <si>
    <t>(ETS SOMMET DES PYRAMIDES)</t>
  </si>
  <si>
    <t>PRODUCTION PRODUITS ALIMENTAIRES</t>
  </si>
  <si>
    <t>M121300048114H</t>
  </si>
  <si>
    <t>DIVISION PATES ALIMENTAIRES</t>
  </si>
  <si>
    <t>P122015412860M</t>
  </si>
  <si>
    <t>TANKANG ABEL</t>
  </si>
  <si>
    <t>P117712712248E</t>
  </si>
  <si>
    <t>M061817723580E</t>
  </si>
  <si>
    <t>CNYC/DB/NDIAN</t>
  </si>
  <si>
    <t>M012217019410X</t>
  </si>
  <si>
    <t>MAX LOCAL SARL</t>
  </si>
  <si>
    <t>P037116648264Z</t>
  </si>
  <si>
    <t>ROSE MARY MUKWELLE</t>
  </si>
  <si>
    <t>COMMENCANTE</t>
  </si>
  <si>
    <t>P086317532493K</t>
  </si>
  <si>
    <t>NONO EPSE DJOMGANG</t>
  </si>
  <si>
    <t>P059517036247B</t>
  </si>
  <si>
    <t>ZAKARIAOU ADAMA</t>
  </si>
  <si>
    <t>(ETS ENGINEERING AND GENERAL TRADE)</t>
  </si>
  <si>
    <t>M091412409590R</t>
  </si>
  <si>
    <t>SOLID FOUNDATION LAY PRIVATE</t>
  </si>
  <si>
    <t>BILINUAL N &amp; P SCHOOL</t>
  </si>
  <si>
    <t>P107500286364T</t>
  </si>
  <si>
    <t>SOPULUCHUKWU</t>
  </si>
  <si>
    <t>P066617839588W</t>
  </si>
  <si>
    <t>NGON ETAME  PHILOMENE MARIE</t>
  </si>
  <si>
    <t>"ETS CUSTOM"</t>
  </si>
  <si>
    <t>P068118533095A</t>
  </si>
  <si>
    <t>NINTIDEM TSAFACK</t>
  </si>
  <si>
    <t>ELVISE NOEL</t>
  </si>
  <si>
    <t>P118317167188W</t>
  </si>
  <si>
    <t>P090117287459E</t>
  </si>
  <si>
    <t>JUEMENE TCHOUPOU</t>
  </si>
  <si>
    <t>P127816498937N</t>
  </si>
  <si>
    <t>CHARLES NGOH ENAH</t>
  </si>
  <si>
    <t>SOLAIRE PHOTOVOLTAIQUE</t>
  </si>
  <si>
    <t>P128312751990C</t>
  </si>
  <si>
    <t>JEAN MATHIEU NYOBE</t>
  </si>
  <si>
    <t>M062417016170E</t>
  </si>
  <si>
    <t>BOKANOBRY SARL</t>
  </si>
  <si>
    <t>P048415679667F</t>
  </si>
  <si>
    <t>MOUKOUE PANGOB</t>
  </si>
  <si>
    <t>P109717745123S</t>
  </si>
  <si>
    <t>SAGDEU SIGNE</t>
  </si>
  <si>
    <t>P128317503826H</t>
  </si>
  <si>
    <t>KOME MBOLE</t>
  </si>
  <si>
    <t>ALPHARIETTE</t>
  </si>
  <si>
    <t>P029618355824B</t>
  </si>
  <si>
    <t>SHEY NADINE NKFUNJE</t>
  </si>
  <si>
    <t>P018517618286S</t>
  </si>
  <si>
    <t>DJIBAIROU OUMAROU</t>
  </si>
  <si>
    <t>(ETS GAMDOUGOUM FILS)</t>
  </si>
  <si>
    <t>P127515198265T</t>
  </si>
  <si>
    <t>ETIENNE JEAN PAUL (ETS PYRAMIDES)</t>
  </si>
  <si>
    <t>P060016909939G</t>
  </si>
  <si>
    <t>NOLAC DJYO</t>
  </si>
  <si>
    <t>ULRICH AXEL</t>
  </si>
  <si>
    <t>P099518304333H</t>
  </si>
  <si>
    <t>TEMWA BIWANG</t>
  </si>
  <si>
    <t>P098816462667Y</t>
  </si>
  <si>
    <t>BOUKAR SAMUEL</t>
  </si>
  <si>
    <t>M082316095992F</t>
  </si>
  <si>
    <t>AFRICA INDO GENERAL TRADING COMPANY SARL</t>
  </si>
  <si>
    <t>AIGTC SARL</t>
  </si>
  <si>
    <t>SOUDURE GENERALE</t>
  </si>
  <si>
    <t>P088016100029B</t>
  </si>
  <si>
    <t>FEUNE</t>
  </si>
  <si>
    <t>VALERE LEDOUX</t>
  </si>
  <si>
    <t>P122017554761X</t>
  </si>
  <si>
    <t>P056617697029H</t>
  </si>
  <si>
    <t>MEBO</t>
  </si>
  <si>
    <t>P010216608403B</t>
  </si>
  <si>
    <t>NGNEPIEPAYE MAGNY</t>
  </si>
  <si>
    <t>P050017541541P</t>
  </si>
  <si>
    <t>ABAKAR ALHADJI</t>
  </si>
  <si>
    <t>PUBLICITAIRE</t>
  </si>
  <si>
    <t>P066318345359G</t>
  </si>
  <si>
    <t>EYOUM LOBE</t>
  </si>
  <si>
    <t>PROSPER MICHEL</t>
  </si>
  <si>
    <t>VENTE PIÈCES DÉTACHÉES DIVERSES</t>
  </si>
  <si>
    <t>P017514970164F</t>
  </si>
  <si>
    <t>M082417521788J</t>
  </si>
  <si>
    <t>TEUNI SARL</t>
  </si>
  <si>
    <t>P107600197722J</t>
  </si>
  <si>
    <t>KADJI ODETTE</t>
  </si>
  <si>
    <t>ETS KADJI ODETTE</t>
  </si>
  <si>
    <t>P050418089732X</t>
  </si>
  <si>
    <t>NKOUBOUH KELENSLEY TANGAFACK</t>
  </si>
  <si>
    <t>M122417455713B</t>
  </si>
  <si>
    <t>KIM MULTI DISTRIBUTION SARL</t>
  </si>
  <si>
    <t>KMD SARL</t>
  </si>
  <si>
    <t>P030317916018F</t>
  </si>
  <si>
    <t>DJOH</t>
  </si>
  <si>
    <t>TONNY ARNAUD.</t>
  </si>
  <si>
    <t>P077817891412Q</t>
  </si>
  <si>
    <t>BOUGNE EPOUSE KENGNE</t>
  </si>
  <si>
    <t>M051416655796B</t>
  </si>
  <si>
    <t>SOCIÉTÉ COOPÉRATIVE DES JEUNES PROMOTEUR D'ENTREPRISES DU CAMEROUN</t>
  </si>
  <si>
    <t>SOCOJEPEC COOP-CA</t>
  </si>
  <si>
    <t>P128814680627W</t>
  </si>
  <si>
    <t>EKALLE ETAKISSE EPSE TONYE</t>
  </si>
  <si>
    <t>ÉLISE CHANTAL</t>
  </si>
  <si>
    <t>P116512468139L</t>
  </si>
  <si>
    <t>P087217847614E</t>
  </si>
  <si>
    <t>P118418278644R</t>
  </si>
  <si>
    <t>NKAA BILONG</t>
  </si>
  <si>
    <t>P078112261423F</t>
  </si>
  <si>
    <t>ASOP DZEUTSA PATIGO JOSUE</t>
  </si>
  <si>
    <t>ASOP DZEUTZA PATIGO JOSUE</t>
  </si>
  <si>
    <t>P108312501235Z</t>
  </si>
  <si>
    <t>NANCY IMBOLO BOMA</t>
  </si>
  <si>
    <t>PROMOTION ET DÉVELOPPEMENT DES JEUNES PHARMACIENS</t>
  </si>
  <si>
    <t>M091716570190M</t>
  </si>
  <si>
    <t>CAMEROON YOUNG PHARMACIST</t>
  </si>
  <si>
    <t>CYP</t>
  </si>
  <si>
    <t>P099012500631R</t>
  </si>
  <si>
    <t>NIKOUANKO GHOGUE JEANNOT ROSELIN</t>
  </si>
  <si>
    <t>P029417866284Q</t>
  </si>
  <si>
    <t>P027412284625D</t>
  </si>
  <si>
    <t>P098117801894T</t>
  </si>
  <si>
    <t>ESTEHER LILIANE</t>
  </si>
  <si>
    <t>M022316861719B</t>
  </si>
  <si>
    <t>INSTITUT DE FORMATION PROFESSIONNELLE &lt;&lt; ECOLE INTERNATIONALE DES SAVEURS DU CAMEROUN ET DU MONDE &gt;&gt;</t>
  </si>
  <si>
    <t>IFP-ECIS-CAM</t>
  </si>
  <si>
    <t>P098116604077Z</t>
  </si>
  <si>
    <t>KUSI GERALD NINGMUH</t>
  </si>
  <si>
    <t>ETS : GERICO &amp; BROTHERS</t>
  </si>
  <si>
    <t>M042318118521A</t>
  </si>
  <si>
    <t>SOCIÉTÉ PHOENIX OILFIELD SERVICES SARL</t>
  </si>
  <si>
    <t>PHOENIX OILFIELD SARL</t>
  </si>
  <si>
    <t>P066117019743Z</t>
  </si>
  <si>
    <t>ETUDE ME. ZE ONDOUA</t>
  </si>
  <si>
    <t>LYDIE JEANNE</t>
  </si>
  <si>
    <t>VENTE DE PIECES DETACHEES/GARAGE</t>
  </si>
  <si>
    <t>P027712496377E</t>
  </si>
  <si>
    <t>NESTU RINGNYU</t>
  </si>
  <si>
    <t>PROPRIÉTÉ</t>
  </si>
  <si>
    <t>M032216105989C</t>
  </si>
  <si>
    <t>SOCIÉTÉ CIVILE IMMOBILIÈRE EL ESCORIAL</t>
  </si>
  <si>
    <t>SCI-ESCORIAL</t>
  </si>
  <si>
    <t>P129917729063Q</t>
  </si>
  <si>
    <t>GHAHKANYUY</t>
  </si>
  <si>
    <t>P029317745354T</t>
  </si>
  <si>
    <t>P015600006892T</t>
  </si>
  <si>
    <t>TCHAMGOUE DIEUDONNE</t>
  </si>
  <si>
    <t>P017817727195G</t>
  </si>
  <si>
    <t>CHIJIOKE AZUBUIKE</t>
  </si>
  <si>
    <t>P119316405671Z</t>
  </si>
  <si>
    <t>TUMENTA BAH NIBUH</t>
  </si>
  <si>
    <t>P049616097222C</t>
  </si>
  <si>
    <t>P047416239163K</t>
  </si>
  <si>
    <t>P028717819726A</t>
  </si>
  <si>
    <t>D'WOKYAP CHOCHA</t>
  </si>
  <si>
    <t>P019318528481M</t>
  </si>
  <si>
    <t>BESSALA TABENE</t>
  </si>
  <si>
    <t>P077818468515Y</t>
  </si>
  <si>
    <t>P067217729317S</t>
  </si>
  <si>
    <t>ADERCENG</t>
  </si>
  <si>
    <t>P107917793187W</t>
  </si>
  <si>
    <t>Luc Romain</t>
  </si>
  <si>
    <t>P018017966238N</t>
  </si>
  <si>
    <t>P059117309099F</t>
  </si>
  <si>
    <t>KOULEHO MAGNOU</t>
  </si>
  <si>
    <t>P068817649146H</t>
  </si>
  <si>
    <t>M109300001010C</t>
  </si>
  <si>
    <t>ALL PRO UNITED SARL</t>
  </si>
  <si>
    <t>ALL PRO UNITED</t>
  </si>
  <si>
    <t>P098417760570Z</t>
  </si>
  <si>
    <t>YEMOU  RODRIQUE  NGANKAM</t>
  </si>
  <si>
    <t>P129217574316D</t>
  </si>
  <si>
    <t>HENRI JOEL (ETS AFRIC SERVICES)</t>
  </si>
  <si>
    <t>P039617747788W</t>
  </si>
  <si>
    <t>DONGMEZA WATOP</t>
  </si>
  <si>
    <t>PREST.SCES/TRANSFORMAT.BOIS</t>
  </si>
  <si>
    <t>M041412312393J</t>
  </si>
  <si>
    <t>STE KN AND CO.LIMITED</t>
  </si>
  <si>
    <t>M081517161680K</t>
  </si>
  <si>
    <t>ASSOCIATION DES ENFANTS MAIGNE</t>
  </si>
  <si>
    <t>P019418463140Y</t>
  </si>
  <si>
    <t>P119017809006J</t>
  </si>
  <si>
    <t>P088517348375T</t>
  </si>
  <si>
    <t>TSIEGUE. JULES</t>
  </si>
  <si>
    <t>P027317728162R</t>
  </si>
  <si>
    <t>DASSI YOUMBI</t>
  </si>
  <si>
    <t>P069416940404K</t>
  </si>
  <si>
    <t>P129016606883T</t>
  </si>
  <si>
    <t>ADIMANA</t>
  </si>
  <si>
    <t>MARIE NOEL ESPERANCE</t>
  </si>
  <si>
    <t>P088917829105B</t>
  </si>
  <si>
    <t>P079017672042U</t>
  </si>
  <si>
    <t>NOTCHECHE TADDII</t>
  </si>
  <si>
    <t>P015318307102H</t>
  </si>
  <si>
    <t>ESSIMBI EMINI JEAN</t>
  </si>
  <si>
    <t>P017500343967J</t>
  </si>
  <si>
    <t>DIALLO MAMADOU HAFIZOU</t>
  </si>
  <si>
    <t>M032517659351K</t>
  </si>
  <si>
    <t>KTM SHOP SARL</t>
  </si>
  <si>
    <t>M032016667808R</t>
  </si>
  <si>
    <t>ETS LEUWAT ET FILS</t>
  </si>
  <si>
    <t>M052517755907S</t>
  </si>
  <si>
    <t>ANAEL ENTREPRISES SARL</t>
  </si>
  <si>
    <t>P039818056561D</t>
  </si>
  <si>
    <t>P048912672366B</t>
  </si>
  <si>
    <t>P037916296879J</t>
  </si>
  <si>
    <t>SEMIA</t>
  </si>
  <si>
    <t>M112217720197Q</t>
  </si>
  <si>
    <t>COMPAGNIE NOUVELLE DE CONSTRUCTION SARL</t>
  </si>
  <si>
    <t>CNC SARL</t>
  </si>
  <si>
    <t>P067317564001M</t>
  </si>
  <si>
    <t>SAHAKAM</t>
  </si>
  <si>
    <t>P018312499868N</t>
  </si>
  <si>
    <t>P128516275966G</t>
  </si>
  <si>
    <t>SANKEMBO</t>
  </si>
  <si>
    <t>P077718012838A</t>
  </si>
  <si>
    <t>FOSSO TCHOMWA.</t>
  </si>
  <si>
    <t>ELIE. MERLIN (ETS TEMFO &amp; FILS)</t>
  </si>
  <si>
    <t>P058212621661X</t>
  </si>
  <si>
    <t>THEODORE OLIVIER</t>
  </si>
  <si>
    <t>P056717439700W</t>
  </si>
  <si>
    <t>KUETCHE ANSELME</t>
  </si>
  <si>
    <t>P046712130591R</t>
  </si>
  <si>
    <t>P038918105721Z</t>
  </si>
  <si>
    <t>TAMOGUE  MBOGNING</t>
  </si>
  <si>
    <t>P099718350111A</t>
  </si>
  <si>
    <t>P037818036511X</t>
  </si>
  <si>
    <t>MELINGUI OWONA</t>
  </si>
  <si>
    <t>P099112435707P</t>
  </si>
  <si>
    <t>NGONO Nadège Philomène</t>
  </si>
  <si>
    <t>M012317908785W</t>
  </si>
  <si>
    <t>BIG VISION COMPANY LIMITED</t>
  </si>
  <si>
    <t>P119317833590F</t>
  </si>
  <si>
    <t>TSAIGAI</t>
  </si>
  <si>
    <t>P128718491423T</t>
  </si>
  <si>
    <t>M031617161335N</t>
  </si>
  <si>
    <t>ASSOCIATION DES HOMMES &amp; FEMMES DYNAMIQUES DE BOKO II BLOC E</t>
  </si>
  <si>
    <t>A.H.F.D.B</t>
  </si>
  <si>
    <t>P126714407175A</t>
  </si>
  <si>
    <t>ESSESSE LEONIE CHARLOTTE</t>
  </si>
  <si>
    <t>ETS LE K'FE LITTERAIRE ESDJE</t>
  </si>
  <si>
    <t>P122016178526U</t>
  </si>
  <si>
    <t>NJUKENG AKAFAC SUSAN</t>
  </si>
  <si>
    <t>P129016824957L</t>
  </si>
  <si>
    <t>MELI MYSKINOL</t>
  </si>
  <si>
    <t>P117518587477Z</t>
  </si>
  <si>
    <t>LAMBOU EPOUSE FOFFE</t>
  </si>
  <si>
    <t>M060318173788Z</t>
  </si>
  <si>
    <t>ASSOCIATION NATIONALE DES JEUNES HANDICAPÉS DU CAMEROUN</t>
  </si>
  <si>
    <t>ANAJEHCAM</t>
  </si>
  <si>
    <t>P030016268116J</t>
  </si>
  <si>
    <t>EGBOSIMBA OLUEBUBE GRACE</t>
  </si>
  <si>
    <t>P026917579960K</t>
  </si>
  <si>
    <t>DERICK FONECHE</t>
  </si>
  <si>
    <t>M050200013560K</t>
  </si>
  <si>
    <t>BRUSSELS AIRLINES</t>
  </si>
  <si>
    <t>BRUSSELS AIRLINES SA</t>
  </si>
  <si>
    <t>P109217739987C</t>
  </si>
  <si>
    <t>P128516838982R</t>
  </si>
  <si>
    <t>NGOZI IMMACULATE EPSE OBAS ANUFORO</t>
  </si>
  <si>
    <t>M079000000107R</t>
  </si>
  <si>
    <t>STE INTER.REP.PROD.AL.CAM</t>
  </si>
  <si>
    <t>SIRPACAM SARL</t>
  </si>
  <si>
    <t>P077912736183Y</t>
  </si>
  <si>
    <t>NDOH MANGA</t>
  </si>
  <si>
    <t>P076112434930E</t>
  </si>
  <si>
    <t>NGABO WANDJA SIMON CLAUDE</t>
  </si>
  <si>
    <t>ETS NGABO &amp; FILS</t>
  </si>
  <si>
    <t>P097500436320R</t>
  </si>
  <si>
    <t>NDZIE EPSEE BIDJO</t>
  </si>
  <si>
    <t>MARIE MINERVE</t>
  </si>
  <si>
    <t>P059717214640A</t>
  </si>
  <si>
    <t>P015500200987S</t>
  </si>
  <si>
    <t>TEDJEULEU GABRIEL</t>
  </si>
  <si>
    <t>P079917885876C</t>
  </si>
  <si>
    <t>DJUIKOUA FEUTSEU</t>
  </si>
  <si>
    <t>AURELIE DORENCE</t>
  </si>
  <si>
    <t>P028312622035J</t>
  </si>
  <si>
    <t>BOULOU KALLA DITE NJANJO ÉPSE NJONKOU</t>
  </si>
  <si>
    <t>FANNY IRMA</t>
  </si>
  <si>
    <t>M052517784433U</t>
  </si>
  <si>
    <t>DESTINY SUPPLIES SARL</t>
  </si>
  <si>
    <t>P079616286331F</t>
  </si>
  <si>
    <t>P109218146671M</t>
  </si>
  <si>
    <t>NGOUMKEM NOTACDAWO</t>
  </si>
  <si>
    <t>P127312580160P</t>
  </si>
  <si>
    <t>LOUIS SIRIL</t>
  </si>
  <si>
    <t>P048416770310H</t>
  </si>
  <si>
    <t>DJIETIEU</t>
  </si>
  <si>
    <t>P018717976702A</t>
  </si>
  <si>
    <t>OKONKWO UCHE</t>
  </si>
  <si>
    <t>DAVID ETS U.C.D</t>
  </si>
  <si>
    <t>M042217312954B</t>
  </si>
  <si>
    <t>GIS CONCEPT &amp; SERVICES SARL</t>
  </si>
  <si>
    <t>G.C &amp; S SARL</t>
  </si>
  <si>
    <t>P057700535517W</t>
  </si>
  <si>
    <t>MEUTCHEHE BOUYOUM LEOPOLD SENGOL</t>
  </si>
  <si>
    <t>P038317702820T</t>
  </si>
  <si>
    <t>AUGUSTINA ASANKA</t>
  </si>
  <si>
    <t>M121118527910T</t>
  </si>
  <si>
    <t>CENTRE DE SANTÉ PROTESTANT DE WOUMBOU</t>
  </si>
  <si>
    <t>M031100035846J</t>
  </si>
  <si>
    <t>STE SNAPSE EN COMMUNICATION SARL</t>
  </si>
  <si>
    <t>CTE SNAPSE SARL</t>
  </si>
  <si>
    <t>PRODUCTION ET DISTRIBUTION</t>
  </si>
  <si>
    <t>M032318050538H</t>
  </si>
  <si>
    <t>MEDIA DIGITART SARL</t>
  </si>
  <si>
    <t>P127100129748W</t>
  </si>
  <si>
    <t>EMMANUEL FERNANDEL</t>
  </si>
  <si>
    <t>M082018328651K</t>
  </si>
  <si>
    <t>MANAGEMENT SERVICES LIMITED</t>
  </si>
  <si>
    <t>MS LTD</t>
  </si>
  <si>
    <t>P127217447525U</t>
  </si>
  <si>
    <t>P089018349922U</t>
  </si>
  <si>
    <t>P048717718014X</t>
  </si>
  <si>
    <t>NTIEUMO LONGANG</t>
  </si>
  <si>
    <t>P039317356663J</t>
  </si>
  <si>
    <t>M111812728703Z</t>
  </si>
  <si>
    <t>FONDAT° MEDICALE SAINT SYLVESTRE SARL</t>
  </si>
  <si>
    <t>FONDATION MEDICALE SAINT SYLVESTRE SARL</t>
  </si>
  <si>
    <t>P117415046191Q</t>
  </si>
  <si>
    <t>POUANDJEU EPSE TELLA</t>
  </si>
  <si>
    <t>JEANNETTE NELLY</t>
  </si>
  <si>
    <t>PRESTATIONS DE SERVICES-IMPORT/EXPORT-BTP</t>
  </si>
  <si>
    <t>M022517583521H</t>
  </si>
  <si>
    <t>DISIGN COMPANY SARL</t>
  </si>
  <si>
    <t>P039016017512A</t>
  </si>
  <si>
    <t>P099318178195A</t>
  </si>
  <si>
    <t>AKO JAMES DEBA</t>
  </si>
  <si>
    <t>P119418451658C</t>
  </si>
  <si>
    <t>KOMBOU KEMAYOU</t>
  </si>
  <si>
    <t>CARELLE MANUELA</t>
  </si>
  <si>
    <t>P088017734824M</t>
  </si>
  <si>
    <t>.LEMNUE</t>
  </si>
  <si>
    <t>P078017292486K</t>
  </si>
  <si>
    <t>BOGNE MOUAFO</t>
  </si>
  <si>
    <t>ERIC CENDRAS</t>
  </si>
  <si>
    <t>P017000436043D</t>
  </si>
  <si>
    <t>TAZEUKEU RENE</t>
  </si>
  <si>
    <t>P030016237093P</t>
  </si>
  <si>
    <t>MIRCHINA MENGIYENJI</t>
  </si>
  <si>
    <t>electronique</t>
  </si>
  <si>
    <t>P080117888697N</t>
  </si>
  <si>
    <t>YONTA TATILLONG ROMARIO</t>
  </si>
  <si>
    <t>P019817621562W</t>
  </si>
  <si>
    <t>FERRE</t>
  </si>
  <si>
    <t>P122016072038X</t>
  </si>
  <si>
    <t>KAJI CELESTINE</t>
  </si>
  <si>
    <t>P077416434918E</t>
  </si>
  <si>
    <t>NGU'SIE DJOMO</t>
  </si>
  <si>
    <t>P097415979976A</t>
  </si>
  <si>
    <t>UDOGU EMMANUEL</t>
  </si>
  <si>
    <t>P098416846714F</t>
  </si>
  <si>
    <t>JESSEI NGOH</t>
  </si>
  <si>
    <t>P049516326602R</t>
  </si>
  <si>
    <t>MOUSTAPHA ABEA</t>
  </si>
  <si>
    <t>P099312749997S</t>
  </si>
  <si>
    <t>FOUDA IGNACE JOEL</t>
  </si>
  <si>
    <t>(ETS GRACE ET KEVIN CORPORATION)</t>
  </si>
  <si>
    <t>P098216202477Z</t>
  </si>
  <si>
    <t>NGANDUE LAM</t>
  </si>
  <si>
    <t>P057918330487Q</t>
  </si>
  <si>
    <t>OLATUNDE</t>
  </si>
  <si>
    <t>STEVE ABOLARIN</t>
  </si>
  <si>
    <t>P118817786714P</t>
  </si>
  <si>
    <t>Ngo Ntjaga</t>
  </si>
  <si>
    <t>P079212090977D</t>
  </si>
  <si>
    <t>NJONWE</t>
  </si>
  <si>
    <t>SHERIFATU AMIDU</t>
  </si>
  <si>
    <t>P097712421733K</t>
  </si>
  <si>
    <t>TATSI EMMANUEL</t>
  </si>
  <si>
    <t>ETS TATSI EMMANUEL</t>
  </si>
  <si>
    <t>P027817971881U</t>
  </si>
  <si>
    <t>FONACHO  LOVELINE  MUDIH</t>
  </si>
  <si>
    <t>P087912748582N</t>
  </si>
  <si>
    <t>ETS DERE-YA</t>
  </si>
  <si>
    <t>P107612419704F</t>
  </si>
  <si>
    <t>NGOUANET PIERRE</t>
  </si>
  <si>
    <t>P047618477779Y</t>
  </si>
  <si>
    <t>CHUKWUDOZIE NWOSU</t>
  </si>
  <si>
    <t>M042318158634B</t>
  </si>
  <si>
    <t>P099016427166Z</t>
  </si>
  <si>
    <t>BITOGLINE MOUBITANG</t>
  </si>
  <si>
    <t>P048517522909C</t>
  </si>
  <si>
    <t>M062517790206M</t>
  </si>
  <si>
    <t>WHAP'S SERVICES SARL</t>
  </si>
  <si>
    <t>P028318451940U</t>
  </si>
  <si>
    <t>NINGU</t>
  </si>
  <si>
    <t>RAYMOND BECHU</t>
  </si>
  <si>
    <t>P098418272647N</t>
  </si>
  <si>
    <t>UDENTA</t>
  </si>
  <si>
    <t>EMEKA JOHNSON</t>
  </si>
  <si>
    <t>P030116235865Y</t>
  </si>
  <si>
    <t>P122016398949Y</t>
  </si>
  <si>
    <t>NJUA ERNEST KIYONG</t>
  </si>
  <si>
    <t>P027517818620H</t>
  </si>
  <si>
    <t>M051817240729S</t>
  </si>
  <si>
    <t>EPR LA DIGNITE</t>
  </si>
  <si>
    <t>P089100369568J</t>
  </si>
  <si>
    <t>NGOUO TCHIFFO STANISLAS</t>
  </si>
  <si>
    <t>NGOUO TCHIFFO</t>
  </si>
  <si>
    <t>P037717162049H</t>
  </si>
  <si>
    <t>MARLYSE ELEONOR</t>
  </si>
  <si>
    <t>P077917138394X</t>
  </si>
  <si>
    <t>ESSA ELLA</t>
  </si>
  <si>
    <t>M051512337942D</t>
  </si>
  <si>
    <t>SOLIMAN CLINICS AND LABS SARL</t>
  </si>
  <si>
    <t>P049217932083Z</t>
  </si>
  <si>
    <t>P107800491971B</t>
  </si>
  <si>
    <t>P122017216307D</t>
  </si>
  <si>
    <t>BONDA MARQUISE STALINE</t>
  </si>
  <si>
    <t>P069618342467D</t>
  </si>
  <si>
    <t>AKOM CECILIA NDAYA</t>
  </si>
  <si>
    <t>P068414510043Q</t>
  </si>
  <si>
    <t>M012416356431B</t>
  </si>
  <si>
    <t>SOCIETE CAMEROON DRILLING SERVICES</t>
  </si>
  <si>
    <t>M032316284638S</t>
  </si>
  <si>
    <t>NAS AFRIQUE CONSULTINGS SARL</t>
  </si>
  <si>
    <t>(NAS AFRIQUE CONSULTINGS SARL)</t>
  </si>
  <si>
    <t>P017715203289K</t>
  </si>
  <si>
    <t>NWENDO MAWAMBA</t>
  </si>
  <si>
    <t>PHRANXINE</t>
  </si>
  <si>
    <t>P048917672723S</t>
  </si>
  <si>
    <t>ROSELINE SYLVIE</t>
  </si>
  <si>
    <t>P026817941709K</t>
  </si>
  <si>
    <t>NGO OUM EPSE NHANAK CHRISTINE</t>
  </si>
  <si>
    <t>P037812484668Z</t>
  </si>
  <si>
    <t>P048816286588J</t>
  </si>
  <si>
    <t>GONFIN ANONG</t>
  </si>
  <si>
    <t>P117214813884P</t>
  </si>
  <si>
    <t>WEFANG KAMDEM</t>
  </si>
  <si>
    <t>P017300247691G</t>
  </si>
  <si>
    <t>OJIANKOR NKEMKA BENJAMIN</t>
  </si>
  <si>
    <t>ETS OJIANKOR NKEMKA BENJAMIN</t>
  </si>
  <si>
    <t>P057818355347C</t>
  </si>
  <si>
    <t>PRESTAT° DE SVCES./IMPORT-EXPORT</t>
  </si>
  <si>
    <t>P018112583746K</t>
  </si>
  <si>
    <t>ZE NGUELE</t>
  </si>
  <si>
    <t>P015916471051Y</t>
  </si>
  <si>
    <t>NYONKEU EPSE YOBO JEANNE</t>
  </si>
  <si>
    <t>P065100115150R</t>
  </si>
  <si>
    <t>KENMEGNI JOSEPHKENM</t>
  </si>
  <si>
    <t>KENMEGNI JOSEPH</t>
  </si>
  <si>
    <t>P057817696983T</t>
  </si>
  <si>
    <t>DJIEPMOU WANDJI EPSE KEHBILA BLONDELLE FLO</t>
  </si>
  <si>
    <t>M041411435357S</t>
  </si>
  <si>
    <t>FURNITURE PLAZA</t>
  </si>
  <si>
    <t>P106418352979G</t>
  </si>
  <si>
    <t>ELDJIMA SAKOU EPOUSE MAHAMAT AHMED</t>
  </si>
  <si>
    <t>P119212637098H</t>
  </si>
  <si>
    <t>COLBERT CHIAFON</t>
  </si>
  <si>
    <t>VENTE DE BONBONS ET BISCUITS</t>
  </si>
  <si>
    <t>P046812600112M</t>
  </si>
  <si>
    <t>P129618601748M</t>
  </si>
  <si>
    <t>P078517595809E</t>
  </si>
  <si>
    <t>PEMAGUETCHOU</t>
  </si>
  <si>
    <t>P129616337042K</t>
  </si>
  <si>
    <t>P019117098392C</t>
  </si>
  <si>
    <t>P109718467534K</t>
  </si>
  <si>
    <t>ZEPANG TCHOUAMENE FRANCK ELIE LIONNEL</t>
  </si>
  <si>
    <t>ETS ALLNAMES HOUSE</t>
  </si>
  <si>
    <t>PRESTATIONS DE SERVICES -COMMERCE GENERAL-IMPORT/EXPORT</t>
  </si>
  <si>
    <t>P060017017847R</t>
  </si>
  <si>
    <t>OZOGO,</t>
  </si>
  <si>
    <t>VALOIR ABRAHAM,</t>
  </si>
  <si>
    <t>P049117840816C</t>
  </si>
  <si>
    <t>FOUKEU JUGNA</t>
  </si>
  <si>
    <t>P058516600948A</t>
  </si>
  <si>
    <t>SIMON-PIERRE TATCHUM</t>
  </si>
  <si>
    <t>P122015962401M</t>
  </si>
  <si>
    <t>P058218001019E</t>
  </si>
  <si>
    <t>TIENTCHEU TCHAWA</t>
  </si>
  <si>
    <t>MELAINE HARDING</t>
  </si>
  <si>
    <t>P058717123867P</t>
  </si>
  <si>
    <t>P029817087811Q</t>
  </si>
  <si>
    <t>ABOUBAKAR HAMAN</t>
  </si>
  <si>
    <t>M079216354930U</t>
  </si>
  <si>
    <t>NOUMOME NGONGANG</t>
  </si>
  <si>
    <t>P027712219050W</t>
  </si>
  <si>
    <t>NTONKE KAMBOU BEATRICE</t>
  </si>
  <si>
    <t>M042517711609U</t>
  </si>
  <si>
    <t>UNIVERS SALIF SPORT SARL</t>
  </si>
  <si>
    <t>M042416753104G</t>
  </si>
  <si>
    <t>KONCEPT ALU GLASS SARL</t>
  </si>
  <si>
    <t>KAG SARL</t>
  </si>
  <si>
    <t>P039317893074D</t>
  </si>
  <si>
    <t>TATA WOULEO</t>
  </si>
  <si>
    <t>WOULEO</t>
  </si>
  <si>
    <t>P048817396671Y</t>
  </si>
  <si>
    <t>KEUBOU KEMZONG</t>
  </si>
  <si>
    <t>M109817250246Z</t>
  </si>
  <si>
    <t>EP BILIK-BINBINDIK</t>
  </si>
  <si>
    <t>Grinding mill</t>
  </si>
  <si>
    <t>P028217726901Q</t>
  </si>
  <si>
    <t>LE ROI ELOI</t>
  </si>
  <si>
    <t>P040115984466H</t>
  </si>
  <si>
    <t>PENE BISSELE</t>
  </si>
  <si>
    <t>ARIANE ASTRIDE</t>
  </si>
  <si>
    <t>M022217063355J</t>
  </si>
  <si>
    <t>D&amp;C SARL</t>
  </si>
  <si>
    <t>P098618465220N</t>
  </si>
  <si>
    <t>MAKWETCHE MAADA</t>
  </si>
  <si>
    <t>P059016615440W</t>
  </si>
  <si>
    <t>NGOUFACK JEUFO</t>
  </si>
  <si>
    <t>ARELLE</t>
  </si>
  <si>
    <t>P018817061562M</t>
  </si>
  <si>
    <t>P088117771344B</t>
  </si>
  <si>
    <t>NOAH epse AKOA</t>
  </si>
  <si>
    <t>IMMIGRATION CANADA, PRESTATIONS DE SERVICES</t>
  </si>
  <si>
    <t>P106117213710L</t>
  </si>
  <si>
    <t>(ETS JMF VISA IMMIGRATION)</t>
  </si>
  <si>
    <t>NUTRITIONNISTE</t>
  </si>
  <si>
    <t>P079615241761A</t>
  </si>
  <si>
    <t>YOUMBI NANTCHOUANG</t>
  </si>
  <si>
    <t>GUILAINE GAELLE</t>
  </si>
  <si>
    <t>P095517686445U</t>
  </si>
  <si>
    <t>KEMNHOU</t>
  </si>
  <si>
    <t>M052116130268K</t>
  </si>
  <si>
    <t>ROBERTZ TALENT</t>
  </si>
  <si>
    <t>R TALENT</t>
  </si>
  <si>
    <t>P117612692124S</t>
  </si>
  <si>
    <t>SAHADIO EPSEE YONTA</t>
  </si>
  <si>
    <t>P122015544346X</t>
  </si>
  <si>
    <t>P037015063918R</t>
  </si>
  <si>
    <t>NWORIE CHUKWUDI</t>
  </si>
  <si>
    <t>P079114720011B</t>
  </si>
  <si>
    <t>ESSOM ZEH</t>
  </si>
  <si>
    <t>PAULINE ROCHELLE</t>
  </si>
  <si>
    <t>P020418023895E</t>
  </si>
  <si>
    <t>NDAM FUE</t>
  </si>
  <si>
    <t>P048716044250D</t>
  </si>
  <si>
    <t>SARAH EKWELLE BAIYEE</t>
  </si>
  <si>
    <t>P128018283363E</t>
  </si>
  <si>
    <t>HENRY MOKONYA</t>
  </si>
  <si>
    <t>P047517830812P</t>
  </si>
  <si>
    <t>M111512422920F</t>
  </si>
  <si>
    <t>JETSET TECHNOLOGIES LIMITED</t>
  </si>
  <si>
    <t>P069916012597C</t>
  </si>
  <si>
    <t>P120418519344N</t>
  </si>
  <si>
    <t>NAOUSSI KAMLA</t>
  </si>
  <si>
    <t>P117212522665A</t>
  </si>
  <si>
    <t>TCHOWA MEUGUING RUTH</t>
  </si>
  <si>
    <t>ETS TCHOWA &amp; FILS</t>
  </si>
  <si>
    <t>P098117774697J</t>
  </si>
  <si>
    <t>Ayuenenyinyi</t>
  </si>
  <si>
    <t>Sidick Aboubacar</t>
  </si>
  <si>
    <t>P039416697257J</t>
  </si>
  <si>
    <t>P128817596966T</t>
  </si>
  <si>
    <t>P015412638129S</t>
  </si>
  <si>
    <t>P010216380201W</t>
  </si>
  <si>
    <t>BARDAGUE BERNARD</t>
  </si>
  <si>
    <t>P018716676646N</t>
  </si>
  <si>
    <t>EMMANUEL WIRBA</t>
  </si>
  <si>
    <t>P046717572982R</t>
  </si>
  <si>
    <t>P085916420910Q</t>
  </si>
  <si>
    <t>P117112479962N</t>
  </si>
  <si>
    <t>TANGA TCHINDA EP TCHINDA LAURENTINE</t>
  </si>
  <si>
    <t>P122017426650H</t>
  </si>
  <si>
    <t>NDONGO DOROTHEE</t>
  </si>
  <si>
    <t>P028917674017W</t>
  </si>
  <si>
    <t>NGO PEMNA MADELEINE</t>
  </si>
  <si>
    <t>LINETTE BERENGER</t>
  </si>
  <si>
    <t>P018417704779A</t>
  </si>
  <si>
    <t>TCHIO NGUEFO</t>
  </si>
  <si>
    <t>M097400015263U</t>
  </si>
  <si>
    <t>SEVENTH DAY ADVENTIST HEALTH CENTRE</t>
  </si>
  <si>
    <t>(7TH DAY ADV.HEALTH CENTRE)</t>
  </si>
  <si>
    <t>M112518194554L</t>
  </si>
  <si>
    <t>SOCIETE AGNES HOUSE SARL</t>
  </si>
  <si>
    <t>AGNES HOUSE SARL</t>
  </si>
  <si>
    <t>P049016490551Q</t>
  </si>
  <si>
    <t>ATEBA BISSA</t>
  </si>
  <si>
    <t>MARTHE JOSIANE</t>
  </si>
  <si>
    <t>M022217147816S</t>
  </si>
  <si>
    <t>HOMSI ENGINEERING COMPANY</t>
  </si>
  <si>
    <t>( HEC )</t>
  </si>
  <si>
    <t>P069017816462R</t>
  </si>
  <si>
    <t>BEWALO SOULEY BAPETEL</t>
  </si>
  <si>
    <t>P017917198109P</t>
  </si>
  <si>
    <t>PRODUCTION , DISTRIBUTION DES CHIPS</t>
  </si>
  <si>
    <t>P059817573964T</t>
  </si>
  <si>
    <t>NGUEN BARING OMBRETTA CLAUDE DUCHELLE</t>
  </si>
  <si>
    <t>ETS KRACK</t>
  </si>
  <si>
    <t>P068917680844Q</t>
  </si>
  <si>
    <t>WOUADA MEGOPA</t>
  </si>
  <si>
    <t>P038717545906A</t>
  </si>
  <si>
    <t>TCHAPI TCHABY</t>
  </si>
  <si>
    <t>ROLOPHE</t>
  </si>
  <si>
    <t>P088717395098L</t>
  </si>
  <si>
    <t>P014600251068M</t>
  </si>
  <si>
    <t>MAHAMAT TOM TALLAF</t>
  </si>
  <si>
    <t>P070318191406L</t>
  </si>
  <si>
    <t>BOUBAKARY SAID</t>
  </si>
  <si>
    <t>M072118031199B</t>
  </si>
  <si>
    <t>PREST@NET SARL</t>
  </si>
  <si>
    <t>PRESTANET</t>
  </si>
  <si>
    <t>P122015932214U</t>
  </si>
  <si>
    <t>TCHOUDENOU AGNES</t>
  </si>
  <si>
    <t>P048415066132F</t>
  </si>
  <si>
    <t>LINDA RINGNYU TAMFU EPSE JAMBA</t>
  </si>
  <si>
    <t>M010218342781F</t>
  </si>
  <si>
    <t>ETS BODGUEL</t>
  </si>
  <si>
    <t>P089116398252S</t>
  </si>
  <si>
    <t>NSEZENE GIOVANNI</t>
  </si>
  <si>
    <t>HUBERT ALBERT</t>
  </si>
  <si>
    <t>P085418019447T</t>
  </si>
  <si>
    <t>YOUZE Épse FODOUOP</t>
  </si>
  <si>
    <t>P020217312421M</t>
  </si>
  <si>
    <t>IDRISS CARLOS</t>
  </si>
  <si>
    <t>P099217903523P</t>
  </si>
  <si>
    <t>LAPA LONCHEL</t>
  </si>
  <si>
    <t>P039717686967C</t>
  </si>
  <si>
    <t>DJIOGOUO SUANFOUO</t>
  </si>
  <si>
    <t>Chanel Brice</t>
  </si>
  <si>
    <t>P107312496870Y</t>
  </si>
  <si>
    <t>FEUDJIEP NGANYA NAPOLEON VALERIEFEU</t>
  </si>
  <si>
    <t>FEUDJIEP NGANYA NAPOLEON VALERIE</t>
  </si>
  <si>
    <t>P088618230147Z</t>
  </si>
  <si>
    <t>VONDOU MADI</t>
  </si>
  <si>
    <t>P089117956789Z</t>
  </si>
  <si>
    <t>SHALOTE NDANGO</t>
  </si>
  <si>
    <t>P109117691522G</t>
  </si>
  <si>
    <t>ROUSSEAUX</t>
  </si>
  <si>
    <t>P118417917621U</t>
  </si>
  <si>
    <t>MPUDE ELSIE</t>
  </si>
  <si>
    <t>EKOTE-AWAH</t>
  </si>
  <si>
    <t>P058117555983X</t>
  </si>
  <si>
    <t>KOUAGNANG BEGUINETTE</t>
  </si>
  <si>
    <t>( ETS BEGUY DECOR ET TRAITEUR )</t>
  </si>
  <si>
    <t>M080100012485E</t>
  </si>
  <si>
    <t>STE PRETTY WOMAN SARL</t>
  </si>
  <si>
    <t>SOPREWO SARL</t>
  </si>
  <si>
    <t>LAVERIE ET CUSTOMISATION VEHICULES</t>
  </si>
  <si>
    <t>M032517644070N</t>
  </si>
  <si>
    <t>PROJECT DREAMZ LTD</t>
  </si>
  <si>
    <t>P113817593431W</t>
  </si>
  <si>
    <t>HENRI ALEXANDRE</t>
  </si>
  <si>
    <t>P122015737516D</t>
  </si>
  <si>
    <t>NGOUMNA JEAN RENE</t>
  </si>
  <si>
    <t>P060517755864D</t>
  </si>
  <si>
    <t>FOKOU POUOMEGNE</t>
  </si>
  <si>
    <t>NAOLA ESTHER</t>
  </si>
  <si>
    <t>M081812718158U</t>
  </si>
  <si>
    <t>TADJOU DISTRIBUTION SARL</t>
  </si>
  <si>
    <t>TADIS SARL</t>
  </si>
  <si>
    <t>P028417694615D</t>
  </si>
  <si>
    <t>Kenssoung</t>
  </si>
  <si>
    <t>P126316406769R</t>
  </si>
  <si>
    <t>BITIBIG</t>
  </si>
  <si>
    <t>RETRAIT, DÉPÔT D'ARGENT ET VENTES DE CRÉDITS DE COMMUNICATION</t>
  </si>
  <si>
    <t>P076917655835P</t>
  </si>
  <si>
    <t>TONYE EPSE MANIMBEN EULOGE MAXIMILIENNE</t>
  </si>
  <si>
    <t>P089018476389D</t>
  </si>
  <si>
    <t>MEKA FOKOUA</t>
  </si>
  <si>
    <t>M012317863941F</t>
  </si>
  <si>
    <t>MATLAB CAMEROUN SARL</t>
  </si>
  <si>
    <t>P058416626498K</t>
  </si>
  <si>
    <t>P038317977350A</t>
  </si>
  <si>
    <t>SOLOMON GWE</t>
  </si>
  <si>
    <t>M012118499404F</t>
  </si>
  <si>
    <t>FOP &amp; NIT SARL</t>
  </si>
  <si>
    <t>M072416980669M</t>
  </si>
  <si>
    <t>SOCIETE DEWOOD SARL</t>
  </si>
  <si>
    <t>DEWOOD SARL</t>
  </si>
  <si>
    <t>P038118155627G</t>
  </si>
  <si>
    <t>P109718058821F</t>
  </si>
  <si>
    <t>P030017049286R</t>
  </si>
  <si>
    <t>MATOU KUETE</t>
  </si>
  <si>
    <t>DORIANE MARIE</t>
  </si>
  <si>
    <t>M032416608546N</t>
  </si>
  <si>
    <t>2 M J SARL</t>
  </si>
  <si>
    <t>P128512328420D</t>
  </si>
  <si>
    <t>DANIEL HIPPOLYTE</t>
  </si>
  <si>
    <t>P089118230883W</t>
  </si>
  <si>
    <t>SALE OF DRINKS AND WISKY</t>
  </si>
  <si>
    <t>P120017909115G</t>
  </si>
  <si>
    <t>BENDE LOLITA EPOSI</t>
  </si>
  <si>
    <t>P087712505087Q</t>
  </si>
  <si>
    <t>P057712750116S</t>
  </si>
  <si>
    <t>MENYE ONDIGUI FRANCOIS</t>
  </si>
  <si>
    <t>(ETS CAMSECO)</t>
  </si>
  <si>
    <t>P109212705573E</t>
  </si>
  <si>
    <t>NOUSMIDI BETWOSSE</t>
  </si>
  <si>
    <t>M092417049251Q</t>
  </si>
  <si>
    <t>GFN CONSULTING SARL</t>
  </si>
  <si>
    <t>P117616074906X</t>
  </si>
  <si>
    <t>ANNY LAURINE</t>
  </si>
  <si>
    <t>M071914439799E</t>
  </si>
  <si>
    <t>SCI DINSING</t>
  </si>
  <si>
    <t>P127416855380S</t>
  </si>
  <si>
    <t>P027800495730G</t>
  </si>
  <si>
    <t>DJOUMEZON ARMAND</t>
  </si>
  <si>
    <t>ETS G.M.I.</t>
  </si>
  <si>
    <t>P126912523723Q</t>
  </si>
  <si>
    <t>KENMOE EPSE YONOU ROSE</t>
  </si>
  <si>
    <t>P126617975660S</t>
  </si>
  <si>
    <t>NZELONG</t>
  </si>
  <si>
    <t>P046517683334B</t>
  </si>
  <si>
    <t>P069417855154A</t>
  </si>
  <si>
    <t>Nepoh Vanista nkweni</t>
  </si>
  <si>
    <t>Vanista</t>
  </si>
  <si>
    <t>P088818303401M</t>
  </si>
  <si>
    <t>P048318325074S</t>
  </si>
  <si>
    <t>MEGAPTCHE TCHADO</t>
  </si>
  <si>
    <t>P122016271982M</t>
  </si>
  <si>
    <t>SOUFFO CLAUDE VIDAL</t>
  </si>
  <si>
    <t>P097011937865G</t>
  </si>
  <si>
    <t>POLLA DEMGUO</t>
  </si>
  <si>
    <t>DAVESTIN</t>
  </si>
  <si>
    <t>P106816072582C</t>
  </si>
  <si>
    <t>P037717897969R</t>
  </si>
  <si>
    <t>P020318065965S</t>
  </si>
  <si>
    <t>Nzie</t>
  </si>
  <si>
    <t>Ouda adile</t>
  </si>
  <si>
    <t>P036416855968C</t>
  </si>
  <si>
    <t>TSAFACK PASCAL</t>
  </si>
  <si>
    <t>(ETS TSAFACK)</t>
  </si>
  <si>
    <t>P107517918275Y</t>
  </si>
  <si>
    <t>Yomi tchatat</t>
  </si>
  <si>
    <t>P067718261746A</t>
  </si>
  <si>
    <t>MICROFINANCES</t>
  </si>
  <si>
    <t>M081212623815Z</t>
  </si>
  <si>
    <t>FONDS FINANCEMENT DÉVELOPPEMENT SOCIAL</t>
  </si>
  <si>
    <t>FOFIDES SA</t>
  </si>
  <si>
    <t>P049817009739H</t>
  </si>
  <si>
    <t>'FRAMBO</t>
  </si>
  <si>
    <t>EUCHERIA ETENGENE.G</t>
  </si>
  <si>
    <t>P128417601747W</t>
  </si>
  <si>
    <t>EMMANUEL ALEX</t>
  </si>
  <si>
    <t>P117316861165D</t>
  </si>
  <si>
    <t>PATRICE HEMMERY</t>
  </si>
  <si>
    <t>M122217778745F</t>
  </si>
  <si>
    <t>ECOLE PUBLIQUE MANAWATCHI I</t>
  </si>
  <si>
    <t>EP MANAWATCHI I</t>
  </si>
  <si>
    <t>P057318014150T</t>
  </si>
  <si>
    <t>Honorance</t>
  </si>
  <si>
    <t>MÉCANICIEN (MINI VENTE DES PIÈCES DÉTACHÉES)</t>
  </si>
  <si>
    <t>P017717419426N</t>
  </si>
  <si>
    <t>P019317630364Q</t>
  </si>
  <si>
    <t>NJIENA NKAMGA</t>
  </si>
  <si>
    <t>FLORA ESTELLE</t>
  </si>
  <si>
    <t>P108217167455D</t>
  </si>
  <si>
    <t>M012014380645Y</t>
  </si>
  <si>
    <t>CAMEROON CUSTOMS CLEARANCE LIMITED</t>
  </si>
  <si>
    <t>M061817251463N</t>
  </si>
  <si>
    <t>EP NDEMBA 1</t>
  </si>
  <si>
    <t>P040316879367G</t>
  </si>
  <si>
    <t>NGUINYA ALEXIS</t>
  </si>
  <si>
    <t>(ETS KING ET FILS)</t>
  </si>
  <si>
    <t>PS/AGRICULTURE/ELEVAGE/CG/BTP/IMPORT-EXPORT/TRANSFERT</t>
  </si>
  <si>
    <t>P016018339474H</t>
  </si>
  <si>
    <t>MOSSOKO</t>
  </si>
  <si>
    <t>P068118534964M</t>
  </si>
  <si>
    <t>LYCEE BILINGUE D'ENSEIGNEMENT SECONDAIE GENERAL</t>
  </si>
  <si>
    <t>M072116656863W</t>
  </si>
  <si>
    <t>LYCEE BILINGUE DE BOMONO</t>
  </si>
  <si>
    <t>P049218076222J</t>
  </si>
  <si>
    <t>NYOUNGOU</t>
  </si>
  <si>
    <t>CHRISTIAN PASCAL</t>
  </si>
  <si>
    <t>M022318162705T</t>
  </si>
  <si>
    <t>SARL KEDJA CONSTRUCTION</t>
  </si>
  <si>
    <t>KEDJA</t>
  </si>
  <si>
    <t>P026018309217W</t>
  </si>
  <si>
    <t>Mbengono Atcham</t>
  </si>
  <si>
    <t>P116716161110E</t>
  </si>
  <si>
    <t>P099218443877X</t>
  </si>
  <si>
    <t>BEN ADAM RAMATOU</t>
  </si>
  <si>
    <t>P017317224541K</t>
  </si>
  <si>
    <t>DJUKEM EPSE KENNE</t>
  </si>
  <si>
    <t>P028816927758Z</t>
  </si>
  <si>
    <t>NGO DJON JEANNE COLETTE</t>
  </si>
  <si>
    <t>"COLETTE BAR"</t>
  </si>
  <si>
    <t>P115617516212F</t>
  </si>
  <si>
    <t>ELOUNDOU NDONGO</t>
  </si>
  <si>
    <t>LOUIS COTY</t>
  </si>
  <si>
    <t>P118917992054Y</t>
  </si>
  <si>
    <t>COMFORT ENANGA</t>
  </si>
  <si>
    <t>P048216916629B</t>
  </si>
  <si>
    <t>M032416709021N</t>
  </si>
  <si>
    <t>ETABLISSEMENT "WADI KADJA"</t>
  </si>
  <si>
    <t>commerce general prestations de services import export</t>
  </si>
  <si>
    <t>P079018312618S</t>
  </si>
  <si>
    <t>ETS NOMADEM</t>
  </si>
  <si>
    <t>P119416753238B</t>
  </si>
  <si>
    <t>KEUZA KENGNI</t>
  </si>
  <si>
    <t>P015417715137M</t>
  </si>
  <si>
    <t>DONGMO  JEAN-MARIE</t>
  </si>
  <si>
    <t>P038318310554E</t>
  </si>
  <si>
    <t>DJINGANG EPSE DJOMO</t>
  </si>
  <si>
    <t>P015100048742C</t>
  </si>
  <si>
    <t>TIWOUE DAVID</t>
  </si>
  <si>
    <t>P039514790164H</t>
  </si>
  <si>
    <t>P028517775286S</t>
  </si>
  <si>
    <t>ONYEBOR  AUGUSTINE CHUKWUJEKWU</t>
  </si>
  <si>
    <t>M112316259556R</t>
  </si>
  <si>
    <t>IT SOLUTION CENTER (ITSC) LTD</t>
  </si>
  <si>
    <t>ITSC LTD</t>
  </si>
  <si>
    <t>BTP/PREST.DE SCES</t>
  </si>
  <si>
    <t>P028312599467G</t>
  </si>
  <si>
    <t>WAFO TOUKAM</t>
  </si>
  <si>
    <t>M012517640520D</t>
  </si>
  <si>
    <t>CENTRE DE FORMATION PROFESSIONNELLE SAME EDUCATION</t>
  </si>
  <si>
    <t>CFP SAME EDUC</t>
  </si>
  <si>
    <t>P029517744607L</t>
  </si>
  <si>
    <t>NGADJUI FALONNE</t>
  </si>
  <si>
    <t>M011817261197X</t>
  </si>
  <si>
    <t>EP OKOA V1 ET V2</t>
  </si>
  <si>
    <t>M072517893974E</t>
  </si>
  <si>
    <t>SOCIETE MISTER ZACK PROD AND EVEN'SARD</t>
  </si>
  <si>
    <t>SOMISPRO SARL</t>
  </si>
  <si>
    <t>P069117821950L</t>
  </si>
  <si>
    <t>NTONGA MBETSSEU</t>
  </si>
  <si>
    <t>WILLIA MERLIN</t>
  </si>
  <si>
    <t>P026200112348F</t>
  </si>
  <si>
    <t>KEMKA MAURICE</t>
  </si>
  <si>
    <t>P088016806039F</t>
  </si>
  <si>
    <t>TEMKENG HENRI JOËL</t>
  </si>
  <si>
    <t>ETS CEA AUTO</t>
  </si>
  <si>
    <t>P108512421163G</t>
  </si>
  <si>
    <t>NYAMEKONG ERNEST</t>
  </si>
  <si>
    <t>P038614798897Y</t>
  </si>
  <si>
    <t>KACHE</t>
  </si>
  <si>
    <t>P068612505074N</t>
  </si>
  <si>
    <t>BLESSING ORJI EPSE AMAKOR</t>
  </si>
  <si>
    <t>ETS BLESSING ORJI EPSE AMAKOR</t>
  </si>
  <si>
    <t>P119515065866J</t>
  </si>
  <si>
    <t>NGONYAP NOUBI</t>
  </si>
  <si>
    <t>P048216420457A</t>
  </si>
  <si>
    <t>GOULA TSAKOU</t>
  </si>
  <si>
    <t>P019017331674L</t>
  </si>
  <si>
    <t>M102316103522T</t>
  </si>
  <si>
    <t>GOLDEN OPTIMA SARL</t>
  </si>
  <si>
    <t>COMMERCE GENERAL ; NEGOCE ; REPRESENTATION ; IMPORT-EXPORT</t>
  </si>
  <si>
    <t>P067717128472H</t>
  </si>
  <si>
    <t>WAGOUM KENNE</t>
  </si>
  <si>
    <t>VENTE TUYAUX FLEXIBLES</t>
  </si>
  <si>
    <t>P098212493067Q</t>
  </si>
  <si>
    <t>HATCHEU TCHOUAMENI</t>
  </si>
  <si>
    <t>P027812599400U</t>
  </si>
  <si>
    <t>NDZOBO NGOBO FAUSTIN</t>
  </si>
  <si>
    <t>AUTO ECOLE TROPICALE</t>
  </si>
  <si>
    <t>P019617659836M</t>
  </si>
  <si>
    <t>P076200407999N</t>
  </si>
  <si>
    <t>WACHE EPSEE KONGA</t>
  </si>
  <si>
    <t>P127116862116X</t>
  </si>
  <si>
    <t>THEGNE GUEWOU</t>
  </si>
  <si>
    <t>P046912115800J</t>
  </si>
  <si>
    <t>FAUSTIN GUY</t>
  </si>
  <si>
    <t>P069418035499C</t>
  </si>
  <si>
    <t>YAHYAH FONYUY</t>
  </si>
  <si>
    <t>M112518241346Y</t>
  </si>
  <si>
    <t>TrustLink SARL UNIPERSONNELLE</t>
  </si>
  <si>
    <t>TrustLink</t>
  </si>
  <si>
    <t>P128116625717Y</t>
  </si>
  <si>
    <t>P068714498987L</t>
  </si>
  <si>
    <t>FLORIANE LAILA</t>
  </si>
  <si>
    <t>P015512754046A</t>
  </si>
  <si>
    <t>JAHE</t>
  </si>
  <si>
    <t>P019818422636D</t>
  </si>
  <si>
    <t>ZAMBOU ZEBAZE</t>
  </si>
  <si>
    <t>P015200384397U</t>
  </si>
  <si>
    <t>MANTHO EPSE NGWENET VERONIQUE</t>
  </si>
  <si>
    <t>MANTHO VÉRONIQUE</t>
  </si>
  <si>
    <t>P129000540284W</t>
  </si>
  <si>
    <t>NSANKEUYA ASSANA</t>
  </si>
  <si>
    <t>P128517811939F</t>
  </si>
  <si>
    <t>Yuh.</t>
  </si>
  <si>
    <t>Brunhilda ankungha.</t>
  </si>
  <si>
    <t>P087112571390Z</t>
  </si>
  <si>
    <t>MAYOUENTEN EPSEE NJIFON</t>
  </si>
  <si>
    <t>P028218266663H</t>
  </si>
  <si>
    <t>MBOUMEN NANA</t>
  </si>
  <si>
    <t>CRYSTELLE FLORE</t>
  </si>
  <si>
    <t>P056517837140B</t>
  </si>
  <si>
    <t>ABOUBAKAR SALIF</t>
  </si>
  <si>
    <t>P019017830786R</t>
  </si>
  <si>
    <t>adamou mal hamadou</t>
  </si>
  <si>
    <t>P118612176607S</t>
  </si>
  <si>
    <t>ADABA CARINE</t>
  </si>
  <si>
    <t>P018112270222W</t>
  </si>
  <si>
    <t>GUIDONG</t>
  </si>
  <si>
    <t>P035317446889T</t>
  </si>
  <si>
    <t>NISSACK ONLOUN</t>
  </si>
  <si>
    <t>FRANCOISE MARCELLE</t>
  </si>
  <si>
    <t>P047616240055B</t>
  </si>
  <si>
    <t>COMMERS</t>
  </si>
  <si>
    <t>P019217660981N</t>
  </si>
  <si>
    <t>NGUETSE TEDONGMO</t>
  </si>
  <si>
    <t>M112015251753Q</t>
  </si>
  <si>
    <t>SANTE PRIMAIRE REHABILITATION ET BIEN ETRE SARL</t>
  </si>
  <si>
    <t>P047400551289G</t>
  </si>
  <si>
    <t>LOSHA MARY ALABE EPSE TCHAKOUNTE</t>
  </si>
  <si>
    <t>P128818528941D</t>
  </si>
  <si>
    <t>AHMAN</t>
  </si>
  <si>
    <t>M112316632929G</t>
  </si>
  <si>
    <t>VANILLABOI STUDIOS</t>
  </si>
  <si>
    <t>VANILLABOI</t>
  </si>
  <si>
    <t>PHOTOGRAPHY AND FILM MAKING, GRAPHIC AND WEB DESIGNS</t>
  </si>
  <si>
    <t>P037600259235G</t>
  </si>
  <si>
    <t>NGANSOP NJIKE</t>
  </si>
  <si>
    <t>OFF LICECNCE</t>
  </si>
  <si>
    <t>P028614871928X</t>
  </si>
  <si>
    <t>P077716031449G</t>
  </si>
  <si>
    <t>P122017464451D</t>
  </si>
  <si>
    <t>TEKEU DAVID</t>
  </si>
  <si>
    <t>P129616809492T</t>
  </si>
  <si>
    <t>NOPENDEH JEFFERSON</t>
  </si>
  <si>
    <t>P038316768571T</t>
  </si>
  <si>
    <t>HAMAN ADJI ALIOUM</t>
  </si>
  <si>
    <t>P109016579041N</t>
  </si>
  <si>
    <t>WAKUE KENGNE</t>
  </si>
  <si>
    <t>P049617551048A</t>
  </si>
  <si>
    <t>NGUEKENG TITIO</t>
  </si>
  <si>
    <t>P049916654159T</t>
  </si>
  <si>
    <t>BRELLE LUCRECE MBENDE</t>
  </si>
  <si>
    <t>P106012352613E</t>
  </si>
  <si>
    <t>ATSAMA TSALA DONATIEN</t>
  </si>
  <si>
    <t>ETS TSAL</t>
  </si>
  <si>
    <t>P018016956341Y</t>
  </si>
  <si>
    <t>P058313956262Y</t>
  </si>
  <si>
    <t>P019117637669R</t>
  </si>
  <si>
    <t>NOUNEBA TCHIENKUIMO</t>
  </si>
  <si>
    <t>P019016610412A</t>
  </si>
  <si>
    <t>DJOMO TOUNKAP</t>
  </si>
  <si>
    <t>M032517663408W</t>
  </si>
  <si>
    <t>IMMO ECO PRO SARL</t>
  </si>
  <si>
    <t>IEP SARL</t>
  </si>
  <si>
    <t>P025916945686T</t>
  </si>
  <si>
    <t>MAKAM EPOUSE FONGUIENG</t>
  </si>
  <si>
    <t>P034900221698H</t>
  </si>
  <si>
    <t>ZENGUE AKAMBA</t>
  </si>
  <si>
    <t>P058114549226D</t>
  </si>
  <si>
    <t>NGOUMOU LUCIEN</t>
  </si>
  <si>
    <t>(ETS PHOENIX 50)</t>
  </si>
  <si>
    <t>P107414882339M</t>
  </si>
  <si>
    <t>ANGELINE ANASTASIE</t>
  </si>
  <si>
    <t>P056717321260E</t>
  </si>
  <si>
    <t>NGO BAEG EPOUSE MBOG</t>
  </si>
  <si>
    <t>P079118040895D</t>
  </si>
  <si>
    <t>KABIYENE</t>
  </si>
  <si>
    <t>P068316712019Y</t>
  </si>
  <si>
    <t>FOBAH AMADONG FRANKLINE</t>
  </si>
  <si>
    <t>P019615144446S</t>
  </si>
  <si>
    <t>P089515664298T</t>
  </si>
  <si>
    <t>P037117199680H</t>
  </si>
  <si>
    <t>SOFFEU NEMOGNE</t>
  </si>
  <si>
    <t>P048317681732N</t>
  </si>
  <si>
    <t>LEKENFACK</t>
  </si>
  <si>
    <t>P049217607082D</t>
  </si>
  <si>
    <t>MINJONGUE EWANE</t>
  </si>
  <si>
    <t>P040318466082D</t>
  </si>
  <si>
    <t>BALDATA</t>
  </si>
  <si>
    <t>VAKSA GERARD</t>
  </si>
  <si>
    <t>P039016631220J</t>
  </si>
  <si>
    <t>P089617184761C</t>
  </si>
  <si>
    <t>CLAIRE PAMELA</t>
  </si>
  <si>
    <t>P048200351118U</t>
  </si>
  <si>
    <t>NGO NGOUG ESTHER GISELE</t>
  </si>
  <si>
    <t>ETS MEGATECH</t>
  </si>
  <si>
    <t>P017012483350L</t>
  </si>
  <si>
    <t>DANIEL SIMON</t>
  </si>
  <si>
    <t>P078217525238A</t>
  </si>
  <si>
    <t>M082015056397M</t>
  </si>
  <si>
    <t>AFRICA CLEAN CORPORATION SARL</t>
  </si>
  <si>
    <t>M112417184798F</t>
  </si>
  <si>
    <t>SOCIETE SAVE SOLUTION SARL</t>
  </si>
  <si>
    <t>SSSS</t>
  </si>
  <si>
    <t>P078616381553D</t>
  </si>
  <si>
    <t>MENWA BAMBARA</t>
  </si>
  <si>
    <t>ETS MISSION PHARMA</t>
  </si>
  <si>
    <t>M022317973829W</t>
  </si>
  <si>
    <t>CARRIERE INDUSTRIELLE DE LA HAUTE SANAGA SA</t>
  </si>
  <si>
    <t>Décorateur/Importateur ou exportateur</t>
  </si>
  <si>
    <t>M112518201834N</t>
  </si>
  <si>
    <t>MAXIDOU LIMITED</t>
  </si>
  <si>
    <t>MAXIDOU LTD</t>
  </si>
  <si>
    <t>P047911967966S</t>
  </si>
  <si>
    <t>YIMGA MENGANE DIANE  G</t>
  </si>
  <si>
    <t>P016417551009Z</t>
  </si>
  <si>
    <t>ASSOGBA</t>
  </si>
  <si>
    <t>KOMLA</t>
  </si>
  <si>
    <t>P127312496852M</t>
  </si>
  <si>
    <t>P018912287651M</t>
  </si>
  <si>
    <t>MONGO AUGUSTINE CLARISSE</t>
  </si>
  <si>
    <t>P058517933848U</t>
  </si>
  <si>
    <t>Tedou jiongo epse nguimfack</t>
  </si>
  <si>
    <t>P076516064503Q</t>
  </si>
  <si>
    <t>NDOME EPSE EDANGA</t>
  </si>
  <si>
    <t>MARIANNE ANTOINNETTE</t>
  </si>
  <si>
    <t>P080018310654X</t>
  </si>
  <si>
    <t>NNAM CHUKWUNONSO MARTIN</t>
  </si>
  <si>
    <t>P128816342029N</t>
  </si>
  <si>
    <t>KENMOUE NGUEKI</t>
  </si>
  <si>
    <t>P129417368824Q</t>
  </si>
  <si>
    <t>MBIEDA MANGWA</t>
  </si>
  <si>
    <t>P048212704558L</t>
  </si>
  <si>
    <t>OHANDJA OHNADJA CHRISTOPHE CLAUDE</t>
  </si>
  <si>
    <t>ETS GROOCAM</t>
  </si>
  <si>
    <t>P015800571484D</t>
  </si>
  <si>
    <t>TCHOUPOU JEAN</t>
  </si>
  <si>
    <t>P048416028147J</t>
  </si>
  <si>
    <t>FRANCISCA OKWUAGWARACHUKWU OHIAKWU</t>
  </si>
  <si>
    <t>P088916710506M</t>
  </si>
  <si>
    <t>MANI ETEME MARCELIN</t>
  </si>
  <si>
    <t>ETS SAINTE FORTUNE</t>
  </si>
  <si>
    <t>M032118588533A</t>
  </si>
  <si>
    <t>CMR BOBCLIONS TRADING CO. LTD</t>
  </si>
  <si>
    <t>M011417250850Y</t>
  </si>
  <si>
    <t>EP EDING-NDZUK</t>
  </si>
  <si>
    <t>M012216936117T</t>
  </si>
  <si>
    <t>AM COMPANY</t>
  </si>
  <si>
    <t>P013812585969Z</t>
  </si>
  <si>
    <t>P128212786435F</t>
  </si>
  <si>
    <t>M042217280713U</t>
  </si>
  <si>
    <t>FABIO INTERNATIONAL SARL</t>
  </si>
  <si>
    <t>M062517802964G</t>
  </si>
  <si>
    <t>BELAME SERVICES SARL</t>
  </si>
  <si>
    <t>P017117697736R</t>
  </si>
  <si>
    <t>P036718225569M</t>
  </si>
  <si>
    <t>QUIRINA ANYOH</t>
  </si>
  <si>
    <t>M032014410270D</t>
  </si>
  <si>
    <t>FABAFRIQ MEDIA GROUP SARL</t>
  </si>
  <si>
    <t>P058017599570A</t>
  </si>
  <si>
    <t>SOULEMANOU BOUBAKARI</t>
  </si>
  <si>
    <t>P080416231225Z</t>
  </si>
  <si>
    <t>UGURU CHINOMSO JOHNSON</t>
  </si>
  <si>
    <t>P128218135735Q</t>
  </si>
  <si>
    <t>ELVIS ACHU NJI</t>
  </si>
  <si>
    <t>"ETS MACPROS SERVICES"</t>
  </si>
  <si>
    <t>M079517232553B</t>
  </si>
  <si>
    <t>EP NGOG NGWAS</t>
  </si>
  <si>
    <t>P028216427885J</t>
  </si>
  <si>
    <t>MENDJANG MENDJANG</t>
  </si>
  <si>
    <t>JOSEPH CHARMANT</t>
  </si>
  <si>
    <t>P117317949944W</t>
  </si>
  <si>
    <t>ANTOINE BLAISE</t>
  </si>
  <si>
    <t>P115918304476D</t>
  </si>
  <si>
    <t>KAMLA MOPI CLAUDINE</t>
  </si>
  <si>
    <t>" ETS ZENDA SERVICES "</t>
  </si>
  <si>
    <t>P019218048365M</t>
  </si>
  <si>
    <t>EBENYE ETEHE</t>
  </si>
  <si>
    <t>P088216060221N</t>
  </si>
  <si>
    <t>SIMO NDE</t>
  </si>
  <si>
    <t>ALIX AIMÉ</t>
  </si>
  <si>
    <t>P018817869477X</t>
  </si>
  <si>
    <t>DORINE JOSEE</t>
  </si>
  <si>
    <t>P107217847336E</t>
  </si>
  <si>
    <t>M070317857563S</t>
  </si>
  <si>
    <t>BETTER LIFE MIXED FARMING COMMON INITIATIVE GROUP</t>
  </si>
  <si>
    <t>B.L.M.F</t>
  </si>
  <si>
    <t>P014917060851H</t>
  </si>
  <si>
    <t>PECHA ADAMA</t>
  </si>
  <si>
    <t>P049316069368M</t>
  </si>
  <si>
    <t>P017916607576U</t>
  </si>
  <si>
    <t>NCHOTU EPSE ACHU BIH JANICE</t>
  </si>
  <si>
    <t>P036417133629R</t>
  </si>
  <si>
    <t>ACHA BARNABAS</t>
  </si>
  <si>
    <t>P079318528163B</t>
  </si>
  <si>
    <t>P018316195458B</t>
  </si>
  <si>
    <t>NKWAIN HENRY KUH</t>
  </si>
  <si>
    <t>VENTE CHAUSSURES (AMBULANT)</t>
  </si>
  <si>
    <t>P037016717202J</t>
  </si>
  <si>
    <t>P097412088891H</t>
  </si>
  <si>
    <t>LEMOUBENG</t>
  </si>
  <si>
    <t>P089018185849J</t>
  </si>
  <si>
    <t>RAMSON DAVID BOZA</t>
  </si>
  <si>
    <t>P019517981757R</t>
  </si>
  <si>
    <t>M032318087788T</t>
  </si>
  <si>
    <t>LA MAGNIE ET COMPAGNIE SARL</t>
  </si>
  <si>
    <t>L.M.C SARL</t>
  </si>
  <si>
    <t>MERCERIE - DÉCORATION INTÉRIEURE - REPRÉSENTATION ET DISTRIBUTION - PRESTATION DE SERVICES</t>
  </si>
  <si>
    <t>P128016917366G</t>
  </si>
  <si>
    <t>NGATCHISSI</t>
  </si>
  <si>
    <t>P057716699783F</t>
  </si>
  <si>
    <t>EJIKE BONIFACE JOSEPH</t>
  </si>
  <si>
    <t>M052217482703R</t>
  </si>
  <si>
    <t>BILLETTEUR DDMIDT VALLEE NTEM</t>
  </si>
  <si>
    <t>P117518427273D</t>
  </si>
  <si>
    <t>P018614411203T</t>
  </si>
  <si>
    <t>NIETCHO TCHOFFO EPSE NGOA BOMBA</t>
  </si>
  <si>
    <t>FIDELIE VALERT</t>
  </si>
  <si>
    <t>VENTE CHAUSSURES ET VETEMENTS</t>
  </si>
  <si>
    <t>P128412707030Y</t>
  </si>
  <si>
    <t>SANAMA EDONG EPSE MOANEGALA VERONIQUE</t>
  </si>
  <si>
    <t>P099818132698Q</t>
  </si>
  <si>
    <t>KISSOMB</t>
  </si>
  <si>
    <t>RESTAURATION/ HÔTELLERIE/ PRESTATIONS DE SERVICES</t>
  </si>
  <si>
    <t>P089218346628S</t>
  </si>
  <si>
    <t>BOULLA EKOMAN CARINE</t>
  </si>
  <si>
    <t>(ETS NGUENE BOULLA ET FILS)</t>
  </si>
  <si>
    <t>P047912350677K</t>
  </si>
  <si>
    <t>P086516586087B</t>
  </si>
  <si>
    <t>MOJEKWU JOSEPH</t>
  </si>
  <si>
    <t>ETS JC MOJEX</t>
  </si>
  <si>
    <t>P088216860295X</t>
  </si>
  <si>
    <t>NYIANGEH</t>
  </si>
  <si>
    <t>BLASSIUS</t>
  </si>
  <si>
    <t>CONSULTING AND CONTRACTS/SUPPLIES</t>
  </si>
  <si>
    <t>P058314407761E</t>
  </si>
  <si>
    <t>BASIL MUKUMA WANDJI</t>
  </si>
  <si>
    <t>(ETS WANDJI)</t>
  </si>
  <si>
    <t>M112015239837H</t>
  </si>
  <si>
    <t>NAILS AND BODY SARL</t>
  </si>
  <si>
    <t>IMPORT-EXPORT, REPRESENTATION COMMERCIAL DES PRODUITS DE BEAUTÉ</t>
  </si>
  <si>
    <t>P057316604979R</t>
  </si>
  <si>
    <t>SIME TCHAPGNOUO</t>
  </si>
  <si>
    <t>MYRLANDE</t>
  </si>
  <si>
    <t>P048917812534G</t>
  </si>
  <si>
    <t>BALDE ELHADJ TAHIROU</t>
  </si>
  <si>
    <t>P106312753665S</t>
  </si>
  <si>
    <t>ASHUNYA RICHARD OBEN</t>
  </si>
  <si>
    <t>VENTE DE BOISSON GAZEUSE EN GROS</t>
  </si>
  <si>
    <t>P069615236579T</t>
  </si>
  <si>
    <t>P107318096405X</t>
  </si>
  <si>
    <t>SANAMA EP. NDONGO</t>
  </si>
  <si>
    <t>P011217719300L</t>
  </si>
  <si>
    <t>P127518544188Q</t>
  </si>
  <si>
    <t>M062017235458T</t>
  </si>
  <si>
    <t>LYCEE BILINGUE DE POLI</t>
  </si>
  <si>
    <t>P018712494157D</t>
  </si>
  <si>
    <t>P026918279942S</t>
  </si>
  <si>
    <t>MEZOHI EPSE FOKEM</t>
  </si>
  <si>
    <t>M107216235837X</t>
  </si>
  <si>
    <t>COMMUNAUTÉ NOTRE DAME DE L'ETOILE</t>
  </si>
  <si>
    <t>P127017829509B</t>
  </si>
  <si>
    <t>DIFFO TEMFACK</t>
  </si>
  <si>
    <t>Michel (ETS DIFFO)</t>
  </si>
  <si>
    <t>P037817508647N</t>
  </si>
  <si>
    <t>GUEYAP NGOUABOU</t>
  </si>
  <si>
    <t>P057800571808U</t>
  </si>
  <si>
    <t>NDJANA NGABA</t>
  </si>
  <si>
    <t>COMMEERCE-PRESTATIONS-NEGOCE-BTP</t>
  </si>
  <si>
    <t>P048212715961E</t>
  </si>
  <si>
    <t>FONDJO NICOLAS</t>
  </si>
  <si>
    <t>ETS NICO MULTISERVICES</t>
  </si>
  <si>
    <t>Commerce général/BTP</t>
  </si>
  <si>
    <t>M022517551270Q</t>
  </si>
  <si>
    <t>SOTRAPS SARL</t>
  </si>
  <si>
    <t>P010417675436H</t>
  </si>
  <si>
    <t>MANUELA CAMILLE ANGEL</t>
  </si>
  <si>
    <t>P018016570199N</t>
  </si>
  <si>
    <t>HASSANA SAIDOU</t>
  </si>
  <si>
    <t>P048717661536G</t>
  </si>
  <si>
    <t>P117000443053Q</t>
  </si>
  <si>
    <t>ACHEBE CHUKWUDULU</t>
  </si>
  <si>
    <t>ETS ACHEBE CHUKWUDULU</t>
  </si>
  <si>
    <t>P058417594657J</t>
  </si>
  <si>
    <t>NUNG LINDA</t>
  </si>
  <si>
    <t>NDANGSA</t>
  </si>
  <si>
    <t>M102217688634R</t>
  </si>
  <si>
    <t>NEW WORLD TECHNOLOGY GROUP SARL</t>
  </si>
  <si>
    <t>NEWOTEG</t>
  </si>
  <si>
    <t>P059616876497Q</t>
  </si>
  <si>
    <t>YEMDJI TCHIOFOUO</t>
  </si>
  <si>
    <t>P122015412393S</t>
  </si>
  <si>
    <t>P039316023234E</t>
  </si>
  <si>
    <t>TIENTCHEU BORIS</t>
  </si>
  <si>
    <t>ETS TIENTCH METAL SERVICES</t>
  </si>
  <si>
    <t>P058917796929N</t>
  </si>
  <si>
    <t>P069016482327U</t>
  </si>
  <si>
    <t>OWONA MENGUE</t>
  </si>
  <si>
    <t>M098717969604T</t>
  </si>
  <si>
    <t>GOVERNMENT PRACTISING SCHOOL ( MUEA GROUP II)</t>
  </si>
  <si>
    <t>P059617067878R</t>
  </si>
  <si>
    <t>TALAT</t>
  </si>
  <si>
    <t>JUSCARD TATA</t>
  </si>
  <si>
    <t>M042014417638U</t>
  </si>
  <si>
    <t>NOLICORP LTD</t>
  </si>
  <si>
    <t>P128716989672D</t>
  </si>
  <si>
    <t>MINKO PAULE</t>
  </si>
  <si>
    <t>VALERY GAELLE</t>
  </si>
  <si>
    <t>P089617734070N</t>
  </si>
  <si>
    <t>MANEMA LOKO</t>
  </si>
  <si>
    <t>ANOUNETOU</t>
  </si>
  <si>
    <t>P039515262139Z</t>
  </si>
  <si>
    <t>NANWE BIDIAS</t>
  </si>
  <si>
    <t>TATIANA FLEURETTE</t>
  </si>
  <si>
    <t>P048518433544M</t>
  </si>
  <si>
    <t>P118816073487S</t>
  </si>
  <si>
    <t>AYIWOUONGANJOUMANSIE</t>
  </si>
  <si>
    <t>P017100279815W</t>
  </si>
  <si>
    <t>KANG NJI</t>
  </si>
  <si>
    <t>P047017752903U</t>
  </si>
  <si>
    <t>BAALINA Epse STEMBIE KIEMBELE</t>
  </si>
  <si>
    <t>P027112600496C</t>
  </si>
  <si>
    <t>THAUMAS</t>
  </si>
  <si>
    <t>P016100093669C</t>
  </si>
  <si>
    <t>JIOKENG ELISABETH</t>
  </si>
  <si>
    <t>ETS JIOKENG ELISABETH</t>
  </si>
  <si>
    <t>M012517507802J</t>
  </si>
  <si>
    <t>P045300418759G</t>
  </si>
  <si>
    <t>NGONG MBATSOGO</t>
  </si>
  <si>
    <t>P067916369729F</t>
  </si>
  <si>
    <t>KAINDJI THOMAS</t>
  </si>
  <si>
    <t>P039317548807R</t>
  </si>
  <si>
    <t>MEFIRE MOUNGBAYI</t>
  </si>
  <si>
    <t>MIRIENNE LAURE</t>
  </si>
  <si>
    <t>M082517991640F</t>
  </si>
  <si>
    <t>LYSIS HOLDING SARL</t>
  </si>
  <si>
    <t>P088117637952U</t>
  </si>
  <si>
    <t>P129215685621M</t>
  </si>
  <si>
    <t>NASSOCK</t>
  </si>
  <si>
    <t>P109017733212L</t>
  </si>
  <si>
    <t>EDWINE FRIEDE</t>
  </si>
  <si>
    <t>Billong</t>
  </si>
  <si>
    <t>P029617698999Y</t>
  </si>
  <si>
    <t>P047117804928R</t>
  </si>
  <si>
    <t>TEBEU</t>
  </si>
  <si>
    <t>P128417826150L</t>
  </si>
  <si>
    <t>MBILI MBESSE</t>
  </si>
  <si>
    <t>P016314424150C</t>
  </si>
  <si>
    <t>USTENSILE</t>
  </si>
  <si>
    <t>P098116734572R</t>
  </si>
  <si>
    <t>KAKEU MOMO</t>
  </si>
  <si>
    <t>JULIENNE KAROLINE</t>
  </si>
  <si>
    <t>P019612657596P</t>
  </si>
  <si>
    <t>FRERE ROGER</t>
  </si>
  <si>
    <t>P014816940927B</t>
  </si>
  <si>
    <t>P016900124562K</t>
  </si>
  <si>
    <t>CHINWE STELLA</t>
  </si>
  <si>
    <t>AIDE ET SOLIDARITE</t>
  </si>
  <si>
    <t>M100117092284K</t>
  </si>
  <si>
    <t>ASSOCIATION DES RESSORTISSANTS BAHAM RESIDANT A BIYEM-ASSI</t>
  </si>
  <si>
    <t>GUI POUA HOM</t>
  </si>
  <si>
    <t>P085612601737N</t>
  </si>
  <si>
    <t>EGBE EYERE LAURA</t>
  </si>
  <si>
    <t>( ETS ELE LINKS )</t>
  </si>
  <si>
    <t>P049414849462J</t>
  </si>
  <si>
    <t>KETCHANDJI MBAKO</t>
  </si>
  <si>
    <t>P018817744484C</t>
  </si>
  <si>
    <t>P027100460503K</t>
  </si>
  <si>
    <t>LELE BEKOLO</t>
  </si>
  <si>
    <t>M082416998828C</t>
  </si>
  <si>
    <t>NATURE ET VIE SARL</t>
  </si>
  <si>
    <t>NAVI SARL</t>
  </si>
  <si>
    <t>TRANSFORMATION AGROALIMENTAIRE, PRESTATION DE SERVICES, COSMÉTIQUES</t>
  </si>
  <si>
    <t>P079418599919L</t>
  </si>
  <si>
    <t>NSIA EKOLLO</t>
  </si>
  <si>
    <t>CHRISTINE KAREN</t>
  </si>
  <si>
    <t>ÉPICERIE ALIMENTATION</t>
  </si>
  <si>
    <t>P108417065396F</t>
  </si>
  <si>
    <t>ERIC ATHANASE</t>
  </si>
  <si>
    <t>M100900038698M</t>
  </si>
  <si>
    <t>NONO NURSERY AND PRIMARY SCHOOL</t>
  </si>
  <si>
    <t>P017716903282L</t>
  </si>
  <si>
    <t>NJINUMOH FOMUNDUM MIRANI</t>
  </si>
  <si>
    <t>P097012403897C</t>
  </si>
  <si>
    <t>NGUIMKENG EPSE SAADEO JEAN JULIENNE</t>
  </si>
  <si>
    <t>M091413912957P</t>
  </si>
  <si>
    <t>MEMORY BILINGUAL COMPREHENSIVE SECONDARY SCHOOL</t>
  </si>
  <si>
    <t>MEMORY BIL COMP SECONDARY SCHOOL</t>
  </si>
  <si>
    <t>P038818281896L</t>
  </si>
  <si>
    <t>NKUICHINE EPOUSE YEWE NAHA</t>
  </si>
  <si>
    <t>LUCIOLE CORINE</t>
  </si>
  <si>
    <t>P017112401849E</t>
  </si>
  <si>
    <t>JEUTCHOUANG JACQUES</t>
  </si>
  <si>
    <t>P018617193287M</t>
  </si>
  <si>
    <t>P048117264826Q</t>
  </si>
  <si>
    <t>P078317827163F</t>
  </si>
  <si>
    <t>P029517997727U</t>
  </si>
  <si>
    <t>M039517919459W</t>
  </si>
  <si>
    <t>ASSOCIATION DES VOISINS DE BIYEM-ASSI</t>
  </si>
  <si>
    <t>AVB</t>
  </si>
  <si>
    <t>P118217862266T</t>
  </si>
  <si>
    <t>AJINGNE</t>
  </si>
  <si>
    <t>SUSANA NEH</t>
  </si>
  <si>
    <t>P068017659032S</t>
  </si>
  <si>
    <t>GWE MAI AUGUSTINE</t>
  </si>
  <si>
    <t>P107712719722E</t>
  </si>
  <si>
    <t>KOTINANG TANGMO</t>
  </si>
  <si>
    <t>M021200040908M</t>
  </si>
  <si>
    <t>MANYU MAGDA MEMO ENT LTD</t>
  </si>
  <si>
    <t>M M M E LTD</t>
  </si>
  <si>
    <t>P060317716425A</t>
  </si>
  <si>
    <t>NADESH KINYUY</t>
  </si>
  <si>
    <t>P025717857057F</t>
  </si>
  <si>
    <t>P078716309726W</t>
  </si>
  <si>
    <t>ASSIATOU CHOUEWAM EPSE MOSEIYOU</t>
  </si>
  <si>
    <t>P078000381675H</t>
  </si>
  <si>
    <t>EJAH</t>
  </si>
  <si>
    <t>CAROLINE EPOLLE</t>
  </si>
  <si>
    <t>P058317693916H</t>
  </si>
  <si>
    <t>P066816149055W</t>
  </si>
  <si>
    <t>KAMTEU</t>
  </si>
  <si>
    <t>P087016426837Z</t>
  </si>
  <si>
    <t>NDIVE GEORGE LISINGE</t>
  </si>
  <si>
    <t>P059817840417S</t>
  </si>
  <si>
    <t>JEUMO FOLONG</t>
  </si>
  <si>
    <t>P122017426364G</t>
  </si>
  <si>
    <t>DIBANGOUP JEAN PIERRE</t>
  </si>
  <si>
    <t>P039917695357L</t>
  </si>
  <si>
    <t>MBETAKOU CEDRIQUE</t>
  </si>
  <si>
    <t>P048516804962Z</t>
  </si>
  <si>
    <t>CHIPESA ABERTINE</t>
  </si>
  <si>
    <t>P078918352926X</t>
  </si>
  <si>
    <t>TAGNI NGOULA</t>
  </si>
  <si>
    <t>EDDY SONOR</t>
  </si>
  <si>
    <t>M051812706598H</t>
  </si>
  <si>
    <t>LIVE GRAPHIC DESIGN SARL</t>
  </si>
  <si>
    <t>LIGRADE SARL</t>
  </si>
  <si>
    <t>P057916356289U</t>
  </si>
  <si>
    <t>M040212408546J</t>
  </si>
  <si>
    <t>CATHOLIQUE DE BAMYANGA</t>
  </si>
  <si>
    <t>P069017704016X</t>
  </si>
  <si>
    <t>Goita</t>
  </si>
  <si>
    <t>Mahamane</t>
  </si>
  <si>
    <t>M092518067717Y</t>
  </si>
  <si>
    <t>SYNDICAT NATIONAL DES TRAVAILLEURS DES INDUSTRIES DU COMMERCE ET DES JEUX DU CAMEROUN</t>
  </si>
  <si>
    <t>SYNATIC JC</t>
  </si>
  <si>
    <t>P078000410907M</t>
  </si>
  <si>
    <t>Famegni Adolphe</t>
  </si>
  <si>
    <t>Ets famegni adolphe</t>
  </si>
  <si>
    <t>P088918596082K</t>
  </si>
  <si>
    <t>TSAFACK NANDONG</t>
  </si>
  <si>
    <t>DJEF FRANKLIN</t>
  </si>
  <si>
    <t>P127818596814S</t>
  </si>
  <si>
    <t>P038318084617F</t>
  </si>
  <si>
    <t>P038016811514X</t>
  </si>
  <si>
    <t>MEFOUEKENG</t>
  </si>
  <si>
    <t>BÉATRICE PELLAGIE</t>
  </si>
  <si>
    <t>M112117482977X</t>
  </si>
  <si>
    <t>SUCCESSION NSOGA EMILE ZEPHYRIN</t>
  </si>
  <si>
    <t>P079815977222F</t>
  </si>
  <si>
    <t>KOUOGANG KAMDEM WILLY HERMANN</t>
  </si>
  <si>
    <t>P078516404088E</t>
  </si>
  <si>
    <t>TINA MONIQUE URSULA</t>
  </si>
  <si>
    <t>M052416727778Y</t>
  </si>
  <si>
    <t>SKYSCALE DEV SARL</t>
  </si>
  <si>
    <t>M081918119645C</t>
  </si>
  <si>
    <t>ALT EFFICIO</t>
  </si>
  <si>
    <t>P078218118197A</t>
  </si>
  <si>
    <t>LEKOMO TENIVOUC</t>
  </si>
  <si>
    <t>P086016670568H</t>
  </si>
  <si>
    <t>SUH NCHANG</t>
  </si>
  <si>
    <t>M031812699116E</t>
  </si>
  <si>
    <t>MOQ DECO SARL</t>
  </si>
  <si>
    <t>MENUISERIE INDUSTRILLE,CONCEPTIO-EDITION-DIFFUSION LOGICIELS</t>
  </si>
  <si>
    <t>P065100042810C</t>
  </si>
  <si>
    <t>SAMUEL DUCLAIR</t>
  </si>
  <si>
    <t>P037900366206W</t>
  </si>
  <si>
    <t>ZOCK BENOIT</t>
  </si>
  <si>
    <t>(ETS BENESS ET COMPAGNIE)</t>
  </si>
  <si>
    <t>P055200429530C</t>
  </si>
  <si>
    <t>PREST/SCES-GARDIENNAGE-CCE/GL</t>
  </si>
  <si>
    <t>M071412131217H</t>
  </si>
  <si>
    <t>STE CAMEROUNAISE D'ENVIRONNEMENT</t>
  </si>
  <si>
    <t>M042417808287H</t>
  </si>
  <si>
    <t>GROUPE D'INITIATIVE COMMUNE DES PRODUCTEURS DE MAIS DE ZOETELE</t>
  </si>
  <si>
    <t>P127716657690U</t>
  </si>
  <si>
    <t>SIDIBE ROUKIATOU</t>
  </si>
  <si>
    <t>P116416634252T</t>
  </si>
  <si>
    <t>FONKEU EPSE FOUEGOU REGINE</t>
  </si>
  <si>
    <t>P019117981608S</t>
  </si>
  <si>
    <t>LEONNELLE ELVIRE</t>
  </si>
  <si>
    <t>P108412282575Z</t>
  </si>
  <si>
    <t>EFUELACHA VALARY BEGANGACHA</t>
  </si>
  <si>
    <t>ETS CAM AUTOS &amp; USED PARTS COMPANY</t>
  </si>
  <si>
    <t>P015612566886H</t>
  </si>
  <si>
    <t>TENE RAYMOND</t>
  </si>
  <si>
    <t>P019117950499T</t>
  </si>
  <si>
    <t>P019416476012H</t>
  </si>
  <si>
    <t>YOBO FOMAJONG</t>
  </si>
  <si>
    <t>P088018211167Q</t>
  </si>
  <si>
    <t>SAMBA SAMBA</t>
  </si>
  <si>
    <t>P042116611590F</t>
  </si>
  <si>
    <t>FON CEDRIC TIFUH</t>
  </si>
  <si>
    <t>( FON TIFUH F.G ENTERPRISE )</t>
  </si>
  <si>
    <t>PRESTATIONS DE SERVICES/MAGAZINE WEB</t>
  </si>
  <si>
    <t>P019317540426L</t>
  </si>
  <si>
    <t>BENDEKE MARIGOH MBOUA</t>
  </si>
  <si>
    <t>P018217903084U</t>
  </si>
  <si>
    <t>Yakoubou sani</t>
  </si>
  <si>
    <t>Mohamam</t>
  </si>
  <si>
    <t>P039116479079B</t>
  </si>
  <si>
    <t>BELOMBE CHRISTELLE</t>
  </si>
  <si>
    <t>ETS NEW'S CAFE BELOMBE</t>
  </si>
  <si>
    <t>RESTAURATION, PRESTATIONS DE SERVICES, COMMERCE GENERAL ETC</t>
  </si>
  <si>
    <t>P096200221383H</t>
  </si>
  <si>
    <t>CHEIGANG YOMSI EPSEE SIME</t>
  </si>
  <si>
    <t>P076517720246G</t>
  </si>
  <si>
    <t>P017617780005M</t>
  </si>
  <si>
    <t>P098816861318D</t>
  </si>
  <si>
    <t>UGBOAJA PROMISE</t>
  </si>
  <si>
    <t>P039916709455J</t>
  </si>
  <si>
    <t>ANGELA DIONE.</t>
  </si>
  <si>
    <t>NKEDE</t>
  </si>
  <si>
    <t>P099317839078K</t>
  </si>
  <si>
    <t>OMBALLA SANAMA</t>
  </si>
  <si>
    <t>WILLY ARISTIDE</t>
  </si>
  <si>
    <t>M081017248988F</t>
  </si>
  <si>
    <t>LYCEE BILINGUE DE PITOA</t>
  </si>
  <si>
    <t>P038412488522W</t>
  </si>
  <si>
    <t>NANA HASSANA</t>
  </si>
  <si>
    <t>P058717201579S</t>
  </si>
  <si>
    <t>P017912567663M</t>
  </si>
  <si>
    <t>TIMBINE SENOU</t>
  </si>
  <si>
    <t>ETS TIMBINE SENOU</t>
  </si>
  <si>
    <t>P012118497205L</t>
  </si>
  <si>
    <t>P048816414941R</t>
  </si>
  <si>
    <t>P077112749713Q</t>
  </si>
  <si>
    <t>FOLEFAC LAZARIUOUS NGU</t>
  </si>
  <si>
    <t>VBH COMMERCE</t>
  </si>
  <si>
    <t>P028316709859E</t>
  </si>
  <si>
    <t>P099018222210Y</t>
  </si>
  <si>
    <t>P109316249924Q</t>
  </si>
  <si>
    <t>YOUMGBE DJOUVOUP</t>
  </si>
  <si>
    <t>P058418173589K</t>
  </si>
  <si>
    <t>P096615183301D</t>
  </si>
  <si>
    <t>NGUEGOUE EPSE SOUOPDE</t>
  </si>
  <si>
    <t>P017812419047K</t>
  </si>
  <si>
    <t>WELVEDE</t>
  </si>
  <si>
    <t>ETS WELVEDE</t>
  </si>
  <si>
    <t>P122015784037H</t>
  </si>
  <si>
    <t>NTOOGUE JACQUES</t>
  </si>
  <si>
    <t>P067000332136P</t>
  </si>
  <si>
    <t>MANYA NYA</t>
  </si>
  <si>
    <t>M111412245141C</t>
  </si>
  <si>
    <t>GLOBAL ENGINEERING AND SCES SARL</t>
  </si>
  <si>
    <t>P069218595110S</t>
  </si>
  <si>
    <t>KIBO RODOLPHE</t>
  </si>
  <si>
    <t>P089212657305N</t>
  </si>
  <si>
    <t>ESSINGA</t>
  </si>
  <si>
    <t>BAILLEUR (IMMOBILIER)</t>
  </si>
  <si>
    <t>P014915201313C</t>
  </si>
  <si>
    <t>NGATCHOU NGAMI</t>
  </si>
  <si>
    <t>P018016161436Y</t>
  </si>
  <si>
    <t>HADANDE</t>
  </si>
  <si>
    <t>P128117526203D</t>
  </si>
  <si>
    <t>TRAMOUGNE</t>
  </si>
  <si>
    <t>AMADOU HAMADI</t>
  </si>
  <si>
    <t>P079217764102N</t>
  </si>
  <si>
    <t>Gounfo</t>
  </si>
  <si>
    <t>Tatiane</t>
  </si>
  <si>
    <t>P119616419218E</t>
  </si>
  <si>
    <t>NCHE NGUM NICOLE</t>
  </si>
  <si>
    <t>P019618237487M</t>
  </si>
  <si>
    <t>TATCHUM FOKOUA</t>
  </si>
  <si>
    <t>ETUDES ECONOMIQUES</t>
  </si>
  <si>
    <t>M129712146350X</t>
  </si>
  <si>
    <t>COMITE DE COMPETITIVITE</t>
  </si>
  <si>
    <t>COCOM</t>
  </si>
  <si>
    <t>P065913046968L</t>
  </si>
  <si>
    <t>AKONO NYATTE EMMANUEL</t>
  </si>
  <si>
    <t>P066717167151T</t>
  </si>
  <si>
    <t>BABO EPOUSE KOUAM</t>
  </si>
  <si>
    <t>P059916633061H</t>
  </si>
  <si>
    <t>AZIESI</t>
  </si>
  <si>
    <t>CLOVICE NJI</t>
  </si>
  <si>
    <t>CRAFT WORK</t>
  </si>
  <si>
    <t>P128516734218C</t>
  </si>
  <si>
    <t>NDAH TABI</t>
  </si>
  <si>
    <t>P109516478573K</t>
  </si>
  <si>
    <t>TCHOUNKAHUI</t>
  </si>
  <si>
    <t>JULIE FLEUR</t>
  </si>
  <si>
    <t>P088617549026C</t>
  </si>
  <si>
    <t>DJAMEN WATO</t>
  </si>
  <si>
    <t>P039417942379N</t>
  </si>
  <si>
    <t>KAMGANG YOUTA SERGE ALAIN</t>
  </si>
  <si>
    <t>P028312833933U</t>
  </si>
  <si>
    <t>NFONGANG ERIC AKOM</t>
  </si>
  <si>
    <t>P086112089754U</t>
  </si>
  <si>
    <t>NGO NTJAKA EPSE MAHOP ER</t>
  </si>
  <si>
    <t>P115712784192Z</t>
  </si>
  <si>
    <t>MONGOPCHE EPSEE TIEGUEM</t>
  </si>
  <si>
    <t>P078215268859U</t>
  </si>
  <si>
    <t>LOPOUE</t>
  </si>
  <si>
    <t>P068715209125E</t>
  </si>
  <si>
    <t>NJOUPOUAMIMCHE</t>
  </si>
  <si>
    <t>P126015638880L</t>
  </si>
  <si>
    <t>TIENTCHEU EMOU</t>
  </si>
  <si>
    <t>M021912760323U</t>
  </si>
  <si>
    <t>ADZOM MARINES LTD</t>
  </si>
  <si>
    <t>P099617820420N</t>
  </si>
  <si>
    <t>P058015150411D</t>
  </si>
  <si>
    <t>DAMARYS</t>
  </si>
  <si>
    <t>P015617492036R</t>
  </si>
  <si>
    <t>ACHAH CHRYSANTUS</t>
  </si>
  <si>
    <t>P104800523711Z</t>
  </si>
  <si>
    <t>NDONGO MBALLA</t>
  </si>
  <si>
    <t>P059016413288N</t>
  </si>
  <si>
    <t>LEUGUANG</t>
  </si>
  <si>
    <t>AICHA EDWIGE RACHEL</t>
  </si>
  <si>
    <t>P028717092207W</t>
  </si>
  <si>
    <t>P080416630758L</t>
  </si>
  <si>
    <t>AKINIMBON</t>
  </si>
  <si>
    <t>FLUBERT DIOM</t>
  </si>
  <si>
    <t>P018616341651D</t>
  </si>
  <si>
    <t>P079816735374D</t>
  </si>
  <si>
    <t>M032517648311W</t>
  </si>
  <si>
    <t>YES TOLE CONSTRUCTION SARL</t>
  </si>
  <si>
    <t>P067417904487R</t>
  </si>
  <si>
    <t>NDIKITER EMMANUEL KONANG</t>
  </si>
  <si>
    <t>P067617753285T</t>
  </si>
  <si>
    <t>TSAJEU SIGNING</t>
  </si>
  <si>
    <t>NOLORIEN</t>
  </si>
  <si>
    <t>M122417476177S</t>
  </si>
  <si>
    <t>PAYAZA AFRICA LIMITED</t>
  </si>
  <si>
    <t>PAYAZA</t>
  </si>
  <si>
    <t>P089418005718G</t>
  </si>
  <si>
    <t>DONGMO NONKE</t>
  </si>
  <si>
    <t>P030216422069W</t>
  </si>
  <si>
    <t>P047916977423U</t>
  </si>
  <si>
    <t>NDJE MAYAGI EDOUARD DESIRE</t>
  </si>
  <si>
    <t>(ETS FDP)</t>
  </si>
  <si>
    <t>M082116393196S</t>
  </si>
  <si>
    <t>MEDIAFRICA</t>
  </si>
  <si>
    <t>P118216185493S</t>
  </si>
  <si>
    <t>SHEKHAWAT RISHIRAJ SINGH</t>
  </si>
  <si>
    <t>COMMERCE GÉNÉRALE ET AUTRE</t>
  </si>
  <si>
    <t>P100117579311T</t>
  </si>
  <si>
    <t>CHIKETON</t>
  </si>
  <si>
    <t>SYERIA MBIWONY.</t>
  </si>
  <si>
    <t>P079117551273M</t>
  </si>
  <si>
    <t>FONGA NOAH</t>
  </si>
  <si>
    <t>P070117744065E</t>
  </si>
  <si>
    <t>NGAHVOG</t>
  </si>
  <si>
    <t>PROMISE VESHIWUH</t>
  </si>
  <si>
    <t>M072217473107K</t>
  </si>
  <si>
    <t>LA CASA SARL</t>
  </si>
  <si>
    <t>P026516290228N</t>
  </si>
  <si>
    <t>LIEBAKA</t>
  </si>
  <si>
    <t>P117200125191W</t>
  </si>
  <si>
    <t>ADAMU IDRISSUH</t>
  </si>
  <si>
    <t>P019117443058K</t>
  </si>
  <si>
    <t>NGUETCHA NOUNDO</t>
  </si>
  <si>
    <t>P018917989299L</t>
  </si>
  <si>
    <t>P016512526484X</t>
  </si>
  <si>
    <t>P099817720735A</t>
  </si>
  <si>
    <t>MURIELLE ORNELLA</t>
  </si>
  <si>
    <t>P017717186951M</t>
  </si>
  <si>
    <t>P016017050554X</t>
  </si>
  <si>
    <t>P109517195927J</t>
  </si>
  <si>
    <t>MATSEUNING TEGUEU</t>
  </si>
  <si>
    <t>DORGELINE FLORIANCE</t>
  </si>
  <si>
    <t>M082015073020J</t>
  </si>
  <si>
    <t>ASSOCIATION DES HABITANTS DE YASSA DELANGUE ET SES ENVIRONS</t>
  </si>
  <si>
    <t>AHYDE</t>
  </si>
  <si>
    <t>ELECTRONIC R.</t>
  </si>
  <si>
    <t>P047412326051Q</t>
  </si>
  <si>
    <t>SHAFE EMMANUEL MBIYBE</t>
  </si>
  <si>
    <t>P017918211527S</t>
  </si>
  <si>
    <t>P049017931360N</t>
  </si>
  <si>
    <t>M022517625482U</t>
  </si>
  <si>
    <t>SOCIÉTÉ COOPÉRATIVE AVEC CONSEIL D'ADMINISTRATION DES PRODUCTEURS DE LA FILIERE BANANE PLANTAIN DE MBANG</t>
  </si>
  <si>
    <t>COOP-CA/ POUR L'ÉMERGENCE SOCIALE</t>
  </si>
  <si>
    <t>P079218156486K</t>
  </si>
  <si>
    <t>MBOKOLA NGALE</t>
  </si>
  <si>
    <t>EMERIQUE JOËL</t>
  </si>
  <si>
    <t>P079817730473R</t>
  </si>
  <si>
    <t>P026800269413K</t>
  </si>
  <si>
    <t>YOUTA VICTOR</t>
  </si>
  <si>
    <t>P018714521742B</t>
  </si>
  <si>
    <t>ZABFIROU ABDOUL</t>
  </si>
  <si>
    <t>PREST. SCES &amp; COMM. GEN.</t>
  </si>
  <si>
    <t>P057600548204M</t>
  </si>
  <si>
    <t>DJOMATCHOUA SIEWE EPSE TSASSE</t>
  </si>
  <si>
    <t>ALVINE NADEGE</t>
  </si>
  <si>
    <t>P129916046348S</t>
  </si>
  <si>
    <t>SINTCHE KOUAMO</t>
  </si>
  <si>
    <t>ARMANDINE LOIS</t>
  </si>
  <si>
    <t>P122016112171Z</t>
  </si>
  <si>
    <t>TOKOH ELVIS TAPRIH</t>
  </si>
  <si>
    <t>P019114406073D</t>
  </si>
  <si>
    <t>DJIBRIL YOUSSOUFFOU</t>
  </si>
  <si>
    <t>P107200509054Y</t>
  </si>
  <si>
    <t>DACHEU EPSEE NGUEGANG</t>
  </si>
  <si>
    <t>EDWIGE WANDRILLE</t>
  </si>
  <si>
    <t>P028217513263W</t>
  </si>
  <si>
    <t>P116518239543H</t>
  </si>
  <si>
    <t>M082217665011K</t>
  </si>
  <si>
    <t>DYNAMIC BILINGUAL NURSERY AND PRIMARY SCHOOL</t>
  </si>
  <si>
    <t>DYNAMIC BNPS</t>
  </si>
  <si>
    <t>P017816264693E</t>
  </si>
  <si>
    <t>OGUGUA DANIEL</t>
  </si>
  <si>
    <t>P109817078803D</t>
  </si>
  <si>
    <t>CYAP</t>
  </si>
  <si>
    <t>ANTHOANET TANGIRI</t>
  </si>
  <si>
    <t>M112518190931K</t>
  </si>
  <si>
    <t>PANTOCRATOR FACTORY</t>
  </si>
  <si>
    <t>PANFAC SARL U</t>
  </si>
  <si>
    <t>M080015989827W</t>
  </si>
  <si>
    <t>SUCCESSION FOUDA MIMBOE</t>
  </si>
  <si>
    <t>P109316027520X</t>
  </si>
  <si>
    <t>MOAMELIAM</t>
  </si>
  <si>
    <t>FERDILLE</t>
  </si>
  <si>
    <t>P048117816233D</t>
  </si>
  <si>
    <t>AFIATOU</t>
  </si>
  <si>
    <t>P049218008494F</t>
  </si>
  <si>
    <t>NJIMINE MELI</t>
  </si>
  <si>
    <t>GUILYNE</t>
  </si>
  <si>
    <t>P105900112106W</t>
  </si>
  <si>
    <t>NGEGHA MARGARETH</t>
  </si>
  <si>
    <t>ETS NGEGHA MARGARETH</t>
  </si>
  <si>
    <t>P118717166813H</t>
  </si>
  <si>
    <t>BONNY NGOLLY</t>
  </si>
  <si>
    <t>P058716154765M</t>
  </si>
  <si>
    <t>P089016893493H</t>
  </si>
  <si>
    <t>NGUSA</t>
  </si>
  <si>
    <t>JEVIS NGANG</t>
  </si>
  <si>
    <t>P026416609224B</t>
  </si>
  <si>
    <t>NOUCHITHE</t>
  </si>
  <si>
    <t>P122017235095J</t>
  </si>
  <si>
    <t>NGOYO HERVE NGON</t>
  </si>
  <si>
    <t>P109017639828Y</t>
  </si>
  <si>
    <t>HOUREYNATOU</t>
  </si>
  <si>
    <t>P059012704933Q</t>
  </si>
  <si>
    <t>M082518001613E</t>
  </si>
  <si>
    <t>M011417252240Z</t>
  </si>
  <si>
    <t>EP MATIAPON</t>
  </si>
  <si>
    <t>P039816327804A</t>
  </si>
  <si>
    <t>Centrale d'achat et de vente</t>
  </si>
  <si>
    <t>M082517982648C</t>
  </si>
  <si>
    <t>VIRDIA SARL</t>
  </si>
  <si>
    <t>M020300014704C</t>
  </si>
  <si>
    <t>MER &amp; FILS SARL</t>
  </si>
  <si>
    <t>P037217715627U</t>
  </si>
  <si>
    <t>GWI SIMON NGONG</t>
  </si>
  <si>
    <t>P128216872125Q</t>
  </si>
  <si>
    <t>SININTA SOUMANA</t>
  </si>
  <si>
    <t>P017617709267A</t>
  </si>
  <si>
    <t>IVO NSOH AKENJI</t>
  </si>
  <si>
    <t>P119017053090W</t>
  </si>
  <si>
    <t>CHOUTEZO FIEKEN</t>
  </si>
  <si>
    <t>ANCELOTI</t>
  </si>
  <si>
    <t>P098312405895R</t>
  </si>
  <si>
    <t>P122015481445J</t>
  </si>
  <si>
    <t>BIDIMA JEAN STEPHANE</t>
  </si>
  <si>
    <t>M070817256783Q</t>
  </si>
  <si>
    <t>PR S LOUMARS INTERNATIONAL</t>
  </si>
  <si>
    <t>M082217496855Y</t>
  </si>
  <si>
    <t>ASSOCIATION KUICHOUO (MAIN DANS LA MAIN) DE NSAPE PK16 ET SES ENVIRONS</t>
  </si>
  <si>
    <t>P077200478931N</t>
  </si>
  <si>
    <t>ONGTOLOK BERNADETTE</t>
  </si>
  <si>
    <t>M100000011409B</t>
  </si>
  <si>
    <t>STE SOTRASSER SARL</t>
  </si>
  <si>
    <t>SOTRASSER SARL</t>
  </si>
  <si>
    <t>MANDESSI BELL</t>
  </si>
  <si>
    <t>CHARGE DE COURS UNIVERSIT</t>
  </si>
  <si>
    <t>P125800045930D</t>
  </si>
  <si>
    <t>P015516399260R</t>
  </si>
  <si>
    <t>MAAGNI EPSE KAMGA TCHAPCHOM</t>
  </si>
  <si>
    <t>P060018510688B</t>
  </si>
  <si>
    <t>FAITH NGOWO</t>
  </si>
  <si>
    <t>M012517516372G</t>
  </si>
  <si>
    <t>TERRASSE DU PALAIS</t>
  </si>
  <si>
    <t>RESTAURATION; LAVERIE; COMMERCE GÉNÉRAL; PRESTATION DE SERVICE; IMPORT-EXPORT</t>
  </si>
  <si>
    <t>P098417667100A</t>
  </si>
  <si>
    <t>P096015984662T</t>
  </si>
  <si>
    <t>P128817460533R</t>
  </si>
  <si>
    <t>EBEGNE EPSE FONO ANGEL ALINE</t>
  </si>
  <si>
    <t>P048117492314Z</t>
  </si>
  <si>
    <t>MASSOH MBOU</t>
  </si>
  <si>
    <t>YOLANDE DOLORES</t>
  </si>
  <si>
    <t>GERANTE-STATION</t>
  </si>
  <si>
    <t>P087617135977H</t>
  </si>
  <si>
    <t>ESSEBE EBOUEL EPSE NYEE-MI-NYEE</t>
  </si>
  <si>
    <t>M062015140233W</t>
  </si>
  <si>
    <t>KHARIS PHARMA (K.P) LTD</t>
  </si>
  <si>
    <t>P019616845582N</t>
  </si>
  <si>
    <t>PICCIOLINE FANNY</t>
  </si>
  <si>
    <t>P019117159538X</t>
  </si>
  <si>
    <t>METEGHA LAURELLE</t>
  </si>
  <si>
    <t>P029718454565T</t>
  </si>
  <si>
    <t>MENDOGO FOUDA</t>
  </si>
  <si>
    <t>FRANCK EMMANUEL JUNIOR</t>
  </si>
  <si>
    <t>M122518279588B</t>
  </si>
  <si>
    <t>JIRE SERVICES SARL</t>
  </si>
  <si>
    <t>M102316231070Y</t>
  </si>
  <si>
    <t>CIVILPART COM AGENCY</t>
  </si>
  <si>
    <t>CPC AGENCY SARL</t>
  </si>
  <si>
    <t>P036812624949X</t>
  </si>
  <si>
    <t>AGRICULTURE, AGRO-FORESTRY, ENVIRONMENT</t>
  </si>
  <si>
    <t>M080516917164F</t>
  </si>
  <si>
    <t>FOREST AND ENVIRONMENTAL PROGRAMME FOR SUSTAINABLE DEVELOPMENT</t>
  </si>
  <si>
    <t>FOEPSUD</t>
  </si>
  <si>
    <t>P098616417496H</t>
  </si>
  <si>
    <t>ANTHONY NGOU</t>
  </si>
  <si>
    <t>P048717524247Q</t>
  </si>
  <si>
    <t>APOUAMUN NGOUNGOURE</t>
  </si>
  <si>
    <t>M087417413652Y</t>
  </si>
  <si>
    <t>BAPTIST COMPREHENSIVE HIGH SCHOOL NJINIKEJEM</t>
  </si>
  <si>
    <t>P069017514178X</t>
  </si>
  <si>
    <t>COMMERCE ET MOBILE MONEY</t>
  </si>
  <si>
    <t>P019018528027D</t>
  </si>
  <si>
    <t>YEWOU YAMGUEU</t>
  </si>
  <si>
    <t>BIBICHE JOLIVETTE</t>
  </si>
  <si>
    <t>P127816603609Z</t>
  </si>
  <si>
    <t>P058816704282P</t>
  </si>
  <si>
    <t>NINDZEKO JIONGO</t>
  </si>
  <si>
    <t>P068615396994R</t>
  </si>
  <si>
    <t>P039517860269B</t>
  </si>
  <si>
    <t>BINGOKE TCHUIJANG</t>
  </si>
  <si>
    <t>DANIEL FRANK</t>
  </si>
  <si>
    <t>P069518194252G</t>
  </si>
  <si>
    <t>NGOCK ISOM</t>
  </si>
  <si>
    <t>HERVE DANIEL</t>
  </si>
  <si>
    <t>P068817812799T</t>
  </si>
  <si>
    <t>JINDRA</t>
  </si>
  <si>
    <t>P016118050271X</t>
  </si>
  <si>
    <t>KINGUE MASSODI</t>
  </si>
  <si>
    <t>M112518245726Z</t>
  </si>
  <si>
    <t>HYGIENE &amp; COMMERCE DISTRIBUTION SARL</t>
  </si>
  <si>
    <t>HY &amp; CO. DISTRIBUTION</t>
  </si>
  <si>
    <t>P019212287900K</t>
  </si>
  <si>
    <t>Moffo stanislas Valdo</t>
  </si>
  <si>
    <t>P119318328356G</t>
  </si>
  <si>
    <t>YOUSSOUFA NOUHOU</t>
  </si>
  <si>
    <t>P015712732780G</t>
  </si>
  <si>
    <t>NAMADIGA</t>
  </si>
  <si>
    <t>P065716301295T</t>
  </si>
  <si>
    <t>DONGMO EPOUSE GOUFACK</t>
  </si>
  <si>
    <t>P069718379495F</t>
  </si>
  <si>
    <t>TCHIENO FOKEM</t>
  </si>
  <si>
    <t>P127316395915B</t>
  </si>
  <si>
    <t>PAUL BAH</t>
  </si>
  <si>
    <t>P028300495822J</t>
  </si>
  <si>
    <t>NZANGUE MANFOUO</t>
  </si>
  <si>
    <t>P019117710441E</t>
  </si>
  <si>
    <t>P098717306720C</t>
  </si>
  <si>
    <t>MOGOUN FOKAM</t>
  </si>
  <si>
    <t>P068014951094A</t>
  </si>
  <si>
    <t>JORESSE AIME (SDS)</t>
  </si>
  <si>
    <t>P018417966913H</t>
  </si>
  <si>
    <t>P118917998230R</t>
  </si>
  <si>
    <t>MATAGNE NOUBISSI</t>
  </si>
  <si>
    <t>P128718163671P</t>
  </si>
  <si>
    <t>ASANDAK OBEDIENT EKWONG (SPA&amp;BEAUTY SALOON)</t>
  </si>
  <si>
    <t>P089917966526B</t>
  </si>
  <si>
    <t>DJONKREO</t>
  </si>
  <si>
    <t>TOSSO</t>
  </si>
  <si>
    <t>P039417810666D</t>
  </si>
  <si>
    <t>TCHOFFO KOUYIM</t>
  </si>
  <si>
    <t>HASSENE</t>
  </si>
  <si>
    <t>P078618527334Q</t>
  </si>
  <si>
    <t>KUETCHE NZODEK.</t>
  </si>
  <si>
    <t>P037316071514E</t>
  </si>
  <si>
    <t>ROSISTE LYDIE</t>
  </si>
  <si>
    <t>M071718125483Z</t>
  </si>
  <si>
    <t>DÉLÉGATION RÉGIONALE DES AFFAIRES SOCIALES DE L'ADAMAOUA</t>
  </si>
  <si>
    <t>DRAS-AD</t>
  </si>
  <si>
    <t>P127618151184E</t>
  </si>
  <si>
    <t>DCHECHOUA</t>
  </si>
  <si>
    <t>P058417550783A</t>
  </si>
  <si>
    <t>P058512623836U</t>
  </si>
  <si>
    <t>TEWOH NEMBOT</t>
  </si>
  <si>
    <t>P120317053113U</t>
  </si>
  <si>
    <t>UMUNNA</t>
  </si>
  <si>
    <t>CHIGOZIE FAVOUR</t>
  </si>
  <si>
    <t>M052116128718T</t>
  </si>
  <si>
    <t>SATROM SARL</t>
  </si>
  <si>
    <t>IMPORT-EXPORT, FABRICATION ET VENTE D'AGGLOMERES, REALISATION DE BTP, CONSULTING</t>
  </si>
  <si>
    <t>P078517203438S</t>
  </si>
  <si>
    <t>P048916970413E</t>
  </si>
  <si>
    <t>ODOH CHRISTOPHER ONYEBUCHI</t>
  </si>
  <si>
    <t>TRANSIT,IMPORT/EXPORT,LA REPRESENTATION</t>
  </si>
  <si>
    <t>M022014411109N</t>
  </si>
  <si>
    <t>BUTRAC SARL</t>
  </si>
  <si>
    <t>P067200575022W</t>
  </si>
  <si>
    <t>ABENG OMGBA EPSEE OMBESSA</t>
  </si>
  <si>
    <t>P108514815414B</t>
  </si>
  <si>
    <t>NEMBOT TCHUENTE</t>
  </si>
  <si>
    <t>P030016427329P</t>
  </si>
  <si>
    <t>P026900257556A</t>
  </si>
  <si>
    <t>VEFFEME AKUMBU ANDREW</t>
  </si>
  <si>
    <t>M121512443258E</t>
  </si>
  <si>
    <t>NT BUSINESS CENTER</t>
  </si>
  <si>
    <t>N B C SARL</t>
  </si>
  <si>
    <t>P030317693291P</t>
  </si>
  <si>
    <t>MANDE NEGUE</t>
  </si>
  <si>
    <t>P098217907225G</t>
  </si>
  <si>
    <t>P047717255090D</t>
  </si>
  <si>
    <t>DJONTU.. MAURICE..</t>
  </si>
  <si>
    <t>P068616613283R</t>
  </si>
  <si>
    <t>NATCHOUA NZWEUNDA</t>
  </si>
  <si>
    <t>ARIANE BEDELE</t>
  </si>
  <si>
    <t>P078017679662C</t>
  </si>
  <si>
    <t>KUETE EPSE DONFACK NGOUANA</t>
  </si>
  <si>
    <t>P088016694708Z</t>
  </si>
  <si>
    <t>ALINE FRANCE.</t>
  </si>
  <si>
    <t>P058417787457D</t>
  </si>
  <si>
    <t>ALESS FRANCOIS</t>
  </si>
  <si>
    <t>vente des produits cosmétiques</t>
  </si>
  <si>
    <t>P058218020528F</t>
  </si>
  <si>
    <t>NANGMO MBOUZEUKEU CHRISTIANNE</t>
  </si>
  <si>
    <t>(ETS CHRIS COSMÉTIQUE)</t>
  </si>
  <si>
    <t>P078616756343G</t>
  </si>
  <si>
    <t>P067617843295E</t>
  </si>
  <si>
    <t>Ade</t>
  </si>
  <si>
    <t>Pius chi</t>
  </si>
  <si>
    <t>P122017417113L</t>
  </si>
  <si>
    <t>P089015149128T</t>
  </si>
  <si>
    <t>BOBODIO</t>
  </si>
  <si>
    <t>GERMAIN GAETAN</t>
  </si>
  <si>
    <t>P059412756051K</t>
  </si>
  <si>
    <t>DJOMO SIME</t>
  </si>
  <si>
    <t>PHILOMENE PHALONE</t>
  </si>
  <si>
    <t>P048417754540S</t>
  </si>
  <si>
    <t>LONGMO WONDA</t>
  </si>
  <si>
    <t>CLOVIS DILANE</t>
  </si>
  <si>
    <t>M122015277495M</t>
  </si>
  <si>
    <t>KENDURA SARL</t>
  </si>
  <si>
    <t>M062416870565A</t>
  </si>
  <si>
    <t>EMERGENCE FAMILY SARL</t>
  </si>
  <si>
    <t>P118018190186W</t>
  </si>
  <si>
    <t>MARCEL FUL</t>
  </si>
  <si>
    <t>P019114422360L</t>
  </si>
  <si>
    <t>ANANGUE ASSAMA</t>
  </si>
  <si>
    <t>FRANCOIS STEVE</t>
  </si>
  <si>
    <t>P029918342818N</t>
  </si>
  <si>
    <t>PRESTA SERVICES</t>
  </si>
  <si>
    <t>ACTIVITE NOUVELLE</t>
  </si>
  <si>
    <t>P068216379138C</t>
  </si>
  <si>
    <t>DANIEL EMMANUEL</t>
  </si>
  <si>
    <t>M090016611034D</t>
  </si>
  <si>
    <t>GROUPE SCOLAIRE LES PETITS SAVANTS</t>
  </si>
  <si>
    <t>GS LES PETITS SAVANTS</t>
  </si>
  <si>
    <t>M012016278375T</t>
  </si>
  <si>
    <t>ASSOCIATION DES EXPERTS POUR LE DEVELOPPEMENT DURABLE</t>
  </si>
  <si>
    <t>PROMOUVOIR LA PRODUCTION ET LA TRANSFORMATION DES PRODUITS AGROPASTORAUX</t>
  </si>
  <si>
    <t>P087718266681S</t>
  </si>
  <si>
    <t>SIAKA SITOUOK</t>
  </si>
  <si>
    <t>P087416826714D</t>
  </si>
  <si>
    <t>KIGWE MAKON DADIE BERNARD</t>
  </si>
  <si>
    <t>(ETS KM SERVICES)</t>
  </si>
  <si>
    <t>PRESTATION DE SERVICES, COMMERCE GENERAL, BTP, IMPORT/EXPORT</t>
  </si>
  <si>
    <t>P078517037809J</t>
  </si>
  <si>
    <t>TCHOUNANG NANGANG</t>
  </si>
  <si>
    <t>CARMEL FRANÇOIS</t>
  </si>
  <si>
    <t>P109216670727C</t>
  </si>
  <si>
    <t>MEFFO NZOTSING</t>
  </si>
  <si>
    <t>ANGE MICHÈLLE</t>
  </si>
  <si>
    <t>P040116935710N</t>
  </si>
  <si>
    <t>EBANE MINTI</t>
  </si>
  <si>
    <t>CONSULTATIONS MÉDICALES</t>
  </si>
  <si>
    <t>M082417015607W</t>
  </si>
  <si>
    <t>POLYCLINIQUE OTTOU SARL</t>
  </si>
  <si>
    <t>M091512650757P</t>
  </si>
  <si>
    <t>FONDATION EBENDA PATRICE</t>
  </si>
  <si>
    <t>F.E.P</t>
  </si>
  <si>
    <t>P060218251873J</t>
  </si>
  <si>
    <t>P116712482700L</t>
  </si>
  <si>
    <t>BOHN</t>
  </si>
  <si>
    <t>P036716471142Z</t>
  </si>
  <si>
    <t>MBOZO'O EPSE MMALA</t>
  </si>
  <si>
    <t>P046817450752E</t>
  </si>
  <si>
    <t>TAH FONBAH</t>
  </si>
  <si>
    <t>P119617621347C</t>
  </si>
  <si>
    <t>SEINOUDO</t>
  </si>
  <si>
    <t>P129016629817Q</t>
  </si>
  <si>
    <t>HAMPO UGOCHUKWU CHRISTIAN</t>
  </si>
  <si>
    <t>ETS H P Y &amp; SONS</t>
  </si>
  <si>
    <t>P049316072838R</t>
  </si>
  <si>
    <t>KAYI TCHEMGA</t>
  </si>
  <si>
    <t>P017615652288L</t>
  </si>
  <si>
    <t>P117412525194F</t>
  </si>
  <si>
    <t>MAGNIKOU  ROSALIE</t>
  </si>
  <si>
    <t>P089217977875M</t>
  </si>
  <si>
    <t>DEMGNE DASSI</t>
  </si>
  <si>
    <t>STALINE LADOUCE</t>
  </si>
  <si>
    <t>M032117116756T</t>
  </si>
  <si>
    <t>SOCIETE COOPERATIVE SIMPLIFIEE DES PRODUCTEURS DE COTON DE SOROMBEO</t>
  </si>
  <si>
    <t>SCOOPS DJOUKPAIN</t>
  </si>
  <si>
    <t>M092116463718E</t>
  </si>
  <si>
    <t>BROCANTE ET PRODUITS DE LUXE</t>
  </si>
  <si>
    <t>P067900505382S</t>
  </si>
  <si>
    <t>NFOUH YUO EMELDA</t>
  </si>
  <si>
    <t>P097517276818K</t>
  </si>
  <si>
    <t>MEKADONGO</t>
  </si>
  <si>
    <t>LYDIANE CLARISSE</t>
  </si>
  <si>
    <t>P039217828225T</t>
  </si>
  <si>
    <t>TCHUENTE KAYIM</t>
  </si>
  <si>
    <t>Larissa Eugène</t>
  </si>
  <si>
    <t>P058717141765A</t>
  </si>
  <si>
    <t>MFOMBOUOT NGOUEN</t>
  </si>
  <si>
    <t>P039217852246U</t>
  </si>
  <si>
    <t>Jean Guy</t>
  </si>
  <si>
    <t>P019017342391K</t>
  </si>
  <si>
    <t>FOUMOKON</t>
  </si>
  <si>
    <t>P066717676550K</t>
  </si>
  <si>
    <t>DJASSI MOISE</t>
  </si>
  <si>
    <t>ETS D.M</t>
  </si>
  <si>
    <t>P018217773120P</t>
  </si>
  <si>
    <t>NOTEZE GODERWE</t>
  </si>
  <si>
    <t>P088012420582H</t>
  </si>
  <si>
    <t>P108517354295K</t>
  </si>
  <si>
    <t>P077416115825U</t>
  </si>
  <si>
    <t>DOROTHÉE JEANNETTE</t>
  </si>
  <si>
    <t>P077217706843M</t>
  </si>
  <si>
    <t>TAPONDA</t>
  </si>
  <si>
    <t>CLOTILDE VALERIE</t>
  </si>
  <si>
    <t>P019312633630S</t>
  </si>
  <si>
    <t>AGRI BUSINESS</t>
  </si>
  <si>
    <t>M021812679482K</t>
  </si>
  <si>
    <t>VISHI HOLDINGS</t>
  </si>
  <si>
    <t>P068018142932E</t>
  </si>
  <si>
    <t>P059517181434U</t>
  </si>
  <si>
    <t>KOUYEM TIOBOU</t>
  </si>
  <si>
    <t>P128300399856F</t>
  </si>
  <si>
    <t>IIBRAHIM (ETS ZAKAR &amp; FRERS)</t>
  </si>
  <si>
    <t>P069117829698U</t>
  </si>
  <si>
    <t>HAMADOU MALOUM</t>
  </si>
  <si>
    <t>M122217771149S</t>
  </si>
  <si>
    <t>ASHANTI STUDIO</t>
  </si>
  <si>
    <t>P128717919800J</t>
  </si>
  <si>
    <t>MAMNO KAYO</t>
  </si>
  <si>
    <t>P048916716659K</t>
  </si>
  <si>
    <t>WASSIHOU</t>
  </si>
  <si>
    <t>P126812491959F</t>
  </si>
  <si>
    <t>MBUYA EPSE SOH JACQUELINE</t>
  </si>
  <si>
    <t>P118016988579W</t>
  </si>
  <si>
    <t>FON JULIUS NGOH</t>
  </si>
  <si>
    <t>M092316070187R</t>
  </si>
  <si>
    <t>P018917098752E</t>
  </si>
  <si>
    <t>FOMEKONG SOB</t>
  </si>
  <si>
    <t>GERLINDE PASCALE</t>
  </si>
  <si>
    <t>P046416273627A</t>
  </si>
  <si>
    <t>ODINAKACHUKWU OKORIE EVARESTUS</t>
  </si>
  <si>
    <t>SANS PROFESSIO'</t>
  </si>
  <si>
    <t>P028816735181N</t>
  </si>
  <si>
    <t>P128516282398T</t>
  </si>
  <si>
    <t>SAIDU GOODAY</t>
  </si>
  <si>
    <t>P037516073891J</t>
  </si>
  <si>
    <t>CRESCENTIA NDUM</t>
  </si>
  <si>
    <t>P017915412722E</t>
  </si>
  <si>
    <t>PETCHE TCHABGANG</t>
  </si>
  <si>
    <t>ERIC HERVÉ</t>
  </si>
  <si>
    <t>P080016915135D</t>
  </si>
  <si>
    <t>KENMEGNE FONGANG</t>
  </si>
  <si>
    <t>JESSY LOIC</t>
  </si>
  <si>
    <t>M082517973645M</t>
  </si>
  <si>
    <t>ETS NOUK ALI</t>
  </si>
  <si>
    <t>P049918085408G</t>
  </si>
  <si>
    <t>P028512722579H</t>
  </si>
  <si>
    <t>FOKO KOUNGA</t>
  </si>
  <si>
    <t>P086516256344T</t>
  </si>
  <si>
    <t>DONGMO JAGNI EPOUSE NAGO</t>
  </si>
  <si>
    <t>P018012649417Q</t>
  </si>
  <si>
    <t>KODJA</t>
  </si>
  <si>
    <t>VICTORIANE MARLYSE</t>
  </si>
  <si>
    <t>P118912550504J</t>
  </si>
  <si>
    <t>BOUDIE JACQUELINE</t>
  </si>
  <si>
    <t>ETS LA CAVE DES MERVEILLES</t>
  </si>
  <si>
    <t>P039317770237U</t>
  </si>
  <si>
    <t>Eze kamtochukwu</t>
  </si>
  <si>
    <t>Kingsley</t>
  </si>
  <si>
    <t>APPRENTI MÉCANICIEN</t>
  </si>
  <si>
    <t>P049917521531C</t>
  </si>
  <si>
    <t>YEMENE SEIGNING</t>
  </si>
  <si>
    <t>DARIO.</t>
  </si>
  <si>
    <t>P109718360291S</t>
  </si>
  <si>
    <t>P089016412388P</t>
  </si>
  <si>
    <t>EDJO'O ABOSSOLO</t>
  </si>
  <si>
    <t>LAURENT XAVIER</t>
  </si>
  <si>
    <t>M072517868687K</t>
  </si>
  <si>
    <t>Sarl FINE STONE</t>
  </si>
  <si>
    <t>M042318133518P</t>
  </si>
  <si>
    <t>MEMINKS SARL</t>
  </si>
  <si>
    <t>M021617711374L</t>
  </si>
  <si>
    <t>ASSOCIATION DES JEUNES POUR LA PAIX ETLE DEVELEPPEMENT</t>
  </si>
  <si>
    <t>AJPADE</t>
  </si>
  <si>
    <t>P050017905378D</t>
  </si>
  <si>
    <t>BLESSING MANCHEP</t>
  </si>
  <si>
    <t>P018117000471R</t>
  </si>
  <si>
    <t>M051812709376U</t>
  </si>
  <si>
    <t>MULTI SERVICES PLUS SUARL</t>
  </si>
  <si>
    <t>P012500031955E</t>
  </si>
  <si>
    <t>FOTSO FONKOUA</t>
  </si>
  <si>
    <t>P122016244603C</t>
  </si>
  <si>
    <t>KAMDEM JEAN ANATOLE</t>
  </si>
  <si>
    <t>P109916100542T</t>
  </si>
  <si>
    <t>OKOLO CHUKWUEMEKA SAMUEL</t>
  </si>
  <si>
    <t>P018617902325X</t>
  </si>
  <si>
    <t>P058418011316G</t>
  </si>
  <si>
    <t>P029717722750D</t>
  </si>
  <si>
    <t>AZEBAZE DE TAPOULE</t>
  </si>
  <si>
    <t>DANIELLE SIGRID</t>
  </si>
  <si>
    <t>P018417428672J</t>
  </si>
  <si>
    <t>FELIX DAMIAN</t>
  </si>
  <si>
    <t>P089317872601P</t>
  </si>
  <si>
    <t>P077017152295Y</t>
  </si>
  <si>
    <t>OGBANNA UDOH EMMANUEL</t>
  </si>
  <si>
    <t>P068312500305P</t>
  </si>
  <si>
    <t>TREPHINA NCHANG</t>
  </si>
  <si>
    <t>P015500342437Y</t>
  </si>
  <si>
    <t>(ETS AMAL)</t>
  </si>
  <si>
    <t>P027915059592L</t>
  </si>
  <si>
    <t>P117416732515J</t>
  </si>
  <si>
    <t>ASSAKO RODRIGUE MATHIEU</t>
  </si>
  <si>
    <t>TRANSPORT - BTP - PRESTATIONS SCES</t>
  </si>
  <si>
    <t>P038600131817A</t>
  </si>
  <si>
    <t>MBUAMBO FREDERIC</t>
  </si>
  <si>
    <t>ETS MB ET FRERES</t>
  </si>
  <si>
    <t>P018616992918E</t>
  </si>
  <si>
    <t>ARISTIDE PARFAIT.</t>
  </si>
  <si>
    <t>M082018188733L</t>
  </si>
  <si>
    <t>SYNIPAC</t>
  </si>
  <si>
    <t>M072416902630U</t>
  </si>
  <si>
    <t>DADA'YEM SARL</t>
  </si>
  <si>
    <t>P049014922065N</t>
  </si>
  <si>
    <t>P099218540400H</t>
  </si>
  <si>
    <t>BEBINE NOUKAGNA</t>
  </si>
  <si>
    <t>P018412527944Y</t>
  </si>
  <si>
    <t>P089718585416M</t>
  </si>
  <si>
    <t>CHANICE</t>
  </si>
  <si>
    <t>M082014955468Q</t>
  </si>
  <si>
    <t>SGTM CAMEROUN</t>
  </si>
  <si>
    <t>P088917932279F</t>
  </si>
  <si>
    <t>LEUBOU TIAGEU</t>
  </si>
  <si>
    <t>M021712588947L</t>
  </si>
  <si>
    <t>HOPITAL ESPERANCE UEBC</t>
  </si>
  <si>
    <t>TIRE FONCIER</t>
  </si>
  <si>
    <t>M031717080953D</t>
  </si>
  <si>
    <t>MACHIA GRUBER PHILIPPE ET MACHIA JEAN MAURILLE</t>
  </si>
  <si>
    <t>M022517594216J</t>
  </si>
  <si>
    <t>C-CLYNE CAMEROUN SARL</t>
  </si>
  <si>
    <t>CYC</t>
  </si>
  <si>
    <t>P108616086122F</t>
  </si>
  <si>
    <t>P069617777758C</t>
  </si>
  <si>
    <t>IKENNA JUDE</t>
  </si>
  <si>
    <t>P029412668592X</t>
  </si>
  <si>
    <t>MENGA LYDIE</t>
  </si>
  <si>
    <t>ETS MENGA LYDIE</t>
  </si>
  <si>
    <t>P109217906430Y</t>
  </si>
  <si>
    <t>DASSA KAMO</t>
  </si>
  <si>
    <t>P049014792951F</t>
  </si>
  <si>
    <t>FOTSO NZOMENE</t>
  </si>
  <si>
    <t>GAELLE CADINE</t>
  </si>
  <si>
    <t>P058112350810P</t>
  </si>
  <si>
    <t>NANJIP KAPGUEP EPSE KENGNENANJ</t>
  </si>
  <si>
    <t>NANJIP KAPGUEP EPSE KENGNE</t>
  </si>
  <si>
    <t>P126300409046C</t>
  </si>
  <si>
    <t>WANDJI TOUNFEU</t>
  </si>
  <si>
    <t>CONSTANT FLAVIEN</t>
  </si>
  <si>
    <t>P129217908735W</t>
  </si>
  <si>
    <t>NJOYA WOUNTA</t>
  </si>
  <si>
    <t>P037100213946Y</t>
  </si>
  <si>
    <t>P128100306250B</t>
  </si>
  <si>
    <t>TANKWA JEREMIE</t>
  </si>
  <si>
    <t>P097716768580H</t>
  </si>
  <si>
    <t>FONDA WINIFRED ANDONG</t>
  </si>
  <si>
    <t>P058716904743B</t>
  </si>
  <si>
    <t>P080618360394J</t>
  </si>
  <si>
    <t>DONKENG  NANTIA</t>
  </si>
  <si>
    <t>P122016472465N</t>
  </si>
  <si>
    <t>NANA NICOLAS</t>
  </si>
  <si>
    <t>P076217462277G</t>
  </si>
  <si>
    <t>BETAPO ESONA JULIET</t>
  </si>
  <si>
    <t>(ETS QUEEN MOTHER)</t>
  </si>
  <si>
    <t>P108116017770S</t>
  </si>
  <si>
    <t>MONKAM FANGOU ÉPOUSE KOAGNE</t>
  </si>
  <si>
    <t>ASTRINE ZITA</t>
  </si>
  <si>
    <t>FOOTBALL CLUB</t>
  </si>
  <si>
    <t>M091712648880D</t>
  </si>
  <si>
    <t>RAINBOW FOOTBALL CLUB FC LTD</t>
  </si>
  <si>
    <t>P097612649056Y</t>
  </si>
  <si>
    <t>UFONDU</t>
  </si>
  <si>
    <t>M011217237016E</t>
  </si>
  <si>
    <t>EP ISL FRANCO ARABE</t>
  </si>
  <si>
    <t>GÉOLOGUE</t>
  </si>
  <si>
    <t>P017716319045T</t>
  </si>
  <si>
    <t>TIKNYEMB MAYAGUI ALIX CHRISTINE</t>
  </si>
  <si>
    <t>M072116341146Z</t>
  </si>
  <si>
    <t>MATIPLA</t>
  </si>
  <si>
    <t>M032318067684L</t>
  </si>
  <si>
    <t>SIM GLOBAL CONSTRUCTION SARL</t>
  </si>
  <si>
    <t>P017916227462A</t>
  </si>
  <si>
    <t>RAHIMOU</t>
  </si>
  <si>
    <t>P098917755829D</t>
  </si>
  <si>
    <t>BIKA NOUMFIE</t>
  </si>
  <si>
    <t>RAOUL BORIS</t>
  </si>
  <si>
    <t>P122015929163M</t>
  </si>
  <si>
    <t>TANKENG JOSEPH</t>
  </si>
  <si>
    <t>P088112707169Z</t>
  </si>
  <si>
    <t>P056300528770M</t>
  </si>
  <si>
    <t>NDOUME JULIENNE</t>
  </si>
  <si>
    <t>P077816000297Q</t>
  </si>
  <si>
    <t>ALICE NADÈGE</t>
  </si>
  <si>
    <t>VTE PRDTS PHYTOSANITAIRES</t>
  </si>
  <si>
    <t>P098612674256B</t>
  </si>
  <si>
    <t>SIMO KAMGAING DANIELLE LAWRENCE</t>
  </si>
  <si>
    <t>P026117392978U</t>
  </si>
  <si>
    <t>FONIN</t>
  </si>
  <si>
    <t>M091812721109M</t>
  </si>
  <si>
    <t>STE DIGITAL BRAIN SERVICES CIE LTD</t>
  </si>
  <si>
    <t>SOCIETE D.B.S. CIE LTD</t>
  </si>
  <si>
    <t>P080016922504H</t>
  </si>
  <si>
    <t>M042316666515Q</t>
  </si>
  <si>
    <t>ASSOCIATION D'INCITATION A L'EXCELLENCE SCOLAIRE ET CULTURELLE DE BONATEKI-DEIDO</t>
  </si>
  <si>
    <t>A.I.E.S.C</t>
  </si>
  <si>
    <t>P015012504085G</t>
  </si>
  <si>
    <t>M092518066605L</t>
  </si>
  <si>
    <t>MEYELKA COCOA SARL</t>
  </si>
  <si>
    <t>P048916489955M</t>
  </si>
  <si>
    <t>NGAHI KAPJOUEU EPSE TIANGAYE</t>
  </si>
  <si>
    <t>CARMEL DOLLY</t>
  </si>
  <si>
    <t>P099312704596E</t>
  </si>
  <si>
    <t>P059516067139B</t>
  </si>
  <si>
    <t>MAGATSING WOUAFO VANESSA LAURE</t>
  </si>
  <si>
    <t>ETS CVE</t>
  </si>
  <si>
    <t>M051812705675P</t>
  </si>
  <si>
    <t>GETEL SARL</t>
  </si>
  <si>
    <t>P109617901725D</t>
  </si>
  <si>
    <t>EBANDA AMOUGOU</t>
  </si>
  <si>
    <t>FLORENT FRANCKY</t>
  </si>
  <si>
    <t>M101918243102A</t>
  </si>
  <si>
    <t>SOCIÉTÉ COOPÉRATIVE SIMPLIFIÉE DES FEMMES STOCKEUSES DES DENRÉES  ALIMENTAIRES</t>
  </si>
  <si>
    <t>SCOOPS-COOSEA</t>
  </si>
  <si>
    <t>P107117749465C</t>
  </si>
  <si>
    <t>P035915409758E</t>
  </si>
  <si>
    <t>AHOAMA MPELE</t>
  </si>
  <si>
    <t>P119816249217J</t>
  </si>
  <si>
    <t>BELLO HAMIDOU</t>
  </si>
  <si>
    <t>M081117460801S</t>
  </si>
  <si>
    <t>LYCEE DE HOULA</t>
  </si>
  <si>
    <t>P099916879651D</t>
  </si>
  <si>
    <t>SONE EKANEY</t>
  </si>
  <si>
    <t>P088917365226D</t>
  </si>
  <si>
    <t>KEUMEZEU MAURICE</t>
  </si>
  <si>
    <t>P036912287222B</t>
  </si>
  <si>
    <t>ASUNIA AKANDEH ISAAC</t>
  </si>
  <si>
    <t>P016815234241W</t>
  </si>
  <si>
    <t>P018817924832A</t>
  </si>
  <si>
    <t>M052116129282U</t>
  </si>
  <si>
    <t>NECPLAST SARL</t>
  </si>
  <si>
    <t>P069118456682P</t>
  </si>
  <si>
    <t>TCHOUTO MBIATCHOU GRACE GLWADYS</t>
  </si>
  <si>
    <t>"ETS CONVICTION SERVICES"</t>
  </si>
  <si>
    <t>P068016879375C</t>
  </si>
  <si>
    <t>P066817754668H</t>
  </si>
  <si>
    <t>P049517284689U</t>
  </si>
  <si>
    <t>DJIANI ELVIS</t>
  </si>
  <si>
    <t>P014500000128U</t>
  </si>
  <si>
    <t>M072517875934X</t>
  </si>
  <si>
    <t>MILE 16 ELECTRONIC TECHNICIANS ASSOCIATION</t>
  </si>
  <si>
    <t>VENTE ACCESSOIRE LAYETTE</t>
  </si>
  <si>
    <t>P038000485190Z</t>
  </si>
  <si>
    <t>TCHOFFO HONORETCHO</t>
  </si>
  <si>
    <t>TCHOFFO HONORE</t>
  </si>
  <si>
    <t>P018717809503R</t>
  </si>
  <si>
    <t>NANA NGASSA Clovis</t>
  </si>
  <si>
    <t>P016912550190L</t>
  </si>
  <si>
    <t>M032517646593T</t>
  </si>
  <si>
    <t>BEYALA NANG EPSE SINDON</t>
  </si>
  <si>
    <t>(ETS VERA)</t>
  </si>
  <si>
    <t>P076516337160Y</t>
  </si>
  <si>
    <t>P127212313096R</t>
  </si>
  <si>
    <t>TSAFACK THOMASTSAF</t>
  </si>
  <si>
    <t>TSAFACK THOMAS</t>
  </si>
  <si>
    <t>P098412550702E</t>
  </si>
  <si>
    <t>MESSI MENGUE BERNA DETTEETS</t>
  </si>
  <si>
    <t>ETS MESSI MENGUE0</t>
  </si>
  <si>
    <t>P118416055757R</t>
  </si>
  <si>
    <t>NGUINKA NGUEBENG PATRICE</t>
  </si>
  <si>
    <t>P018012628377D</t>
  </si>
  <si>
    <t>P086300365922X</t>
  </si>
  <si>
    <t>NGO NLEND YVETTE FELICITE</t>
  </si>
  <si>
    <t>DALLAS BAR</t>
  </si>
  <si>
    <t>P048717383281N</t>
  </si>
  <si>
    <t>P047812715555R</t>
  </si>
  <si>
    <t>P058317970805N</t>
  </si>
  <si>
    <t>TCHOUTO NGUEMBOU</t>
  </si>
  <si>
    <t>EUGENIE AIMEE</t>
  </si>
  <si>
    <t>FORMATEUR TECHNIQUE</t>
  </si>
  <si>
    <t>P107818413566E</t>
  </si>
  <si>
    <t>NKONDIKENE NKARI</t>
  </si>
  <si>
    <t>M122117566172M</t>
  </si>
  <si>
    <t>FONDATION OHANAEZE NDI IGBO CAMEROUN</t>
  </si>
  <si>
    <t>FONIC</t>
  </si>
  <si>
    <t>M081217253585Y</t>
  </si>
  <si>
    <t>CES DE DANIGUE</t>
  </si>
  <si>
    <t>P099815998383L</t>
  </si>
  <si>
    <t>ABAKA MANTEIBOU</t>
  </si>
  <si>
    <t>ETS LE LOGONE</t>
  </si>
  <si>
    <t>M102217851985S</t>
  </si>
  <si>
    <t>STE COOPERATIVE SIMPLIFIEE DES ELEVEURS DE PONDEUSES DE NGAWARA</t>
  </si>
  <si>
    <t>SCOOPS KWISHUA</t>
  </si>
  <si>
    <t>M052318573132T</t>
  </si>
  <si>
    <t>DARDAR BUSINESS SARL</t>
  </si>
  <si>
    <t>P018517557595X</t>
  </si>
  <si>
    <t>PINDO YATA</t>
  </si>
  <si>
    <t>P107617322318S</t>
  </si>
  <si>
    <t>P067217509369D</t>
  </si>
  <si>
    <t>RUTH HENRIETTE</t>
  </si>
  <si>
    <t>P019117870616U</t>
  </si>
  <si>
    <t>MANEGUOM</t>
  </si>
  <si>
    <t>P018512415636Q</t>
  </si>
  <si>
    <t>MBARGA AKOA GUY JOSEPH</t>
  </si>
  <si>
    <t>MBARGA AKOA</t>
  </si>
  <si>
    <t>P038614940848F</t>
  </si>
  <si>
    <t>NGOUNOU TEGAING</t>
  </si>
  <si>
    <t>P106017818376F</t>
  </si>
  <si>
    <t>OMGBA ABANDA JEAN</t>
  </si>
  <si>
    <t>DEPOT CANAL +</t>
  </si>
  <si>
    <t>P059612704203A</t>
  </si>
  <si>
    <t>ADIOBEGO BOYOMO</t>
  </si>
  <si>
    <t>P019817712956X</t>
  </si>
  <si>
    <t>NKEUSONKO</t>
  </si>
  <si>
    <t>GUY MARIE</t>
  </si>
  <si>
    <t>P107100431100J</t>
  </si>
  <si>
    <t>M050914925544C</t>
  </si>
  <si>
    <t>APPLE DISTRIBUTION INTERNATIONAL LIMITED</t>
  </si>
  <si>
    <t>ADIL</t>
  </si>
  <si>
    <t>P019917813937C</t>
  </si>
  <si>
    <t>GHEMKAP TOUKAM</t>
  </si>
  <si>
    <t>LOTHE</t>
  </si>
  <si>
    <t>P048217456964X</t>
  </si>
  <si>
    <t>YANCHO EPSE MBAH</t>
  </si>
  <si>
    <t>JOSEPHINE SIBIENKA'A</t>
  </si>
  <si>
    <t>P017717725131B</t>
  </si>
  <si>
    <t>P127216601377T</t>
  </si>
  <si>
    <t>NGWIN EPOUSE AZEMFACK JENETT AKOSO</t>
  </si>
  <si>
    <t>P107718020435Q</t>
  </si>
  <si>
    <t>Ntja Epse Loulou</t>
  </si>
  <si>
    <t>Rufine Valérie</t>
  </si>
  <si>
    <t>P086917371289N</t>
  </si>
  <si>
    <t>P045612442753C</t>
  </si>
  <si>
    <t>OUSSOUMANOU YAYA</t>
  </si>
  <si>
    <t>P019218253657E</t>
  </si>
  <si>
    <t>P040117021959N</t>
  </si>
  <si>
    <t>TOYA</t>
  </si>
  <si>
    <t>M011812673767S</t>
  </si>
  <si>
    <t>DEVELOPERS CO LTD</t>
  </si>
  <si>
    <t>P079716879905Z</t>
  </si>
  <si>
    <t>ZE ESSAMA</t>
  </si>
  <si>
    <t>JEAN BEBETO</t>
  </si>
  <si>
    <t>P069217813559G</t>
  </si>
  <si>
    <t>NGUH EWOZOU</t>
  </si>
  <si>
    <t>P128712103309B</t>
  </si>
  <si>
    <t>PAM ALADJI MALICK</t>
  </si>
  <si>
    <t>P098016309108H</t>
  </si>
  <si>
    <t>P026900508062Z</t>
  </si>
  <si>
    <t>NDONGO EPSEE BEKAI</t>
  </si>
  <si>
    <t>P015612419836B</t>
  </si>
  <si>
    <t>Guimfack Anne</t>
  </si>
  <si>
    <t>Ets guimfack anne</t>
  </si>
  <si>
    <t>P077512301947Y</t>
  </si>
  <si>
    <t>ABOUBAKAR SOU OUDI</t>
  </si>
  <si>
    <t>P029616670826Q</t>
  </si>
  <si>
    <t>P055811374715W</t>
  </si>
  <si>
    <t>P087817546397L</t>
  </si>
  <si>
    <t>FEUDJIO BERTRAND</t>
  </si>
  <si>
    <t>P068916973683Y</t>
  </si>
  <si>
    <t>KUIGOUA NOUKELAK</t>
  </si>
  <si>
    <t>P119617956358S</t>
  </si>
  <si>
    <t>GLORY NCHANGNWI</t>
  </si>
  <si>
    <t>P027717157733E</t>
  </si>
  <si>
    <t>TANKE DASSE</t>
  </si>
  <si>
    <t>P108114223804A</t>
  </si>
  <si>
    <t>MANTHEHE</t>
  </si>
  <si>
    <t>P057812578519Q</t>
  </si>
  <si>
    <t>TECLE PATRICIA</t>
  </si>
  <si>
    <t>P018016764375P</t>
  </si>
  <si>
    <t>M092316847790R</t>
  </si>
  <si>
    <t>MOTSERE TRANSPORT ET DISTRIBUTIONS SARL</t>
  </si>
  <si>
    <t>STE MOTRADIS SARL</t>
  </si>
  <si>
    <t>P029116394591X</t>
  </si>
  <si>
    <t>CEDRIC YVAN</t>
  </si>
  <si>
    <t>M011418610549U</t>
  </si>
  <si>
    <t>INTERNATIONAL BUSINESS LIMITED SARL</t>
  </si>
  <si>
    <t>P017218004704R</t>
  </si>
  <si>
    <t>TCHOKOMBON YOSSA epse BOUWE</t>
  </si>
  <si>
    <t>LYDIE JULIENNE</t>
  </si>
  <si>
    <t>P017017829561T</t>
  </si>
  <si>
    <t>P038717308345N</t>
  </si>
  <si>
    <t>OUAFO TAMNO</t>
  </si>
  <si>
    <t>CHARLES HERBERT</t>
  </si>
  <si>
    <t>P060117520287Y</t>
  </si>
  <si>
    <t>TANYIMAJOB FRANBEL ADZE</t>
  </si>
  <si>
    <t>P099817153945L</t>
  </si>
  <si>
    <t>MIETCHOP FRANCK LORDAN</t>
  </si>
  <si>
    <t>(ETS FLS TRADING)</t>
  </si>
  <si>
    <t>RESTAURANT-SNACK BAR-COMMERCE GENERAL-IMPORT/EXPORT</t>
  </si>
  <si>
    <t>P117217167259S</t>
  </si>
  <si>
    <t>NKERE</t>
  </si>
  <si>
    <t>M121714334442B</t>
  </si>
  <si>
    <t>PHIDIAS SERVICES SARL</t>
  </si>
  <si>
    <t>P017515304547M</t>
  </si>
  <si>
    <t>P010418010778Y</t>
  </si>
  <si>
    <t>boda</t>
  </si>
  <si>
    <t>franck</t>
  </si>
  <si>
    <t>M111616296055A</t>
  </si>
  <si>
    <t>GROUPE SCOLAIRE BILINGUE PRIVÉ LAÏC « SAINT AUGUSTINE »</t>
  </si>
  <si>
    <t>MBANSAN II</t>
  </si>
  <si>
    <t>P047717446893R</t>
  </si>
  <si>
    <t>GLADYS ASANGA TANYI</t>
  </si>
  <si>
    <t>P036712331171E</t>
  </si>
  <si>
    <t>M082316036318Z</t>
  </si>
  <si>
    <t>GENERAL BUSINESS SERVICES</t>
  </si>
  <si>
    <t>P039017957174A</t>
  </si>
  <si>
    <t>P117417187932N</t>
  </si>
  <si>
    <t>OBAMA ONANA</t>
  </si>
  <si>
    <t>P027400571124D</t>
  </si>
  <si>
    <t>BASSOMBEU EKOUME</t>
  </si>
  <si>
    <t>P109218073627B</t>
  </si>
  <si>
    <t>PATCHOKE NINA</t>
  </si>
  <si>
    <t>P014200069549H</t>
  </si>
  <si>
    <t>P098317683443F</t>
  </si>
  <si>
    <t>HYCINTHA</t>
  </si>
  <si>
    <t>P068413544320R</t>
  </si>
  <si>
    <t>GOUNOU KAMGUIA EPSE BILLONG</t>
  </si>
  <si>
    <t>P014812627671H</t>
  </si>
  <si>
    <t>P039918303492N</t>
  </si>
  <si>
    <t>NZIE NSABA CHARLES (ETS C. N. N SERVICES)</t>
  </si>
  <si>
    <t>P016716474258S</t>
  </si>
  <si>
    <t>P086200541388M</t>
  </si>
  <si>
    <t>M039900009601D</t>
  </si>
  <si>
    <t>P108514182152Z</t>
  </si>
  <si>
    <t>MOURAPAM NGUIMBIS</t>
  </si>
  <si>
    <t>P048815659569H</t>
  </si>
  <si>
    <t>GUIYOUDI MANGWA</t>
  </si>
  <si>
    <t>GUILLIENNE</t>
  </si>
  <si>
    <t>P126512068521U</t>
  </si>
  <si>
    <t>ELAT ROGER</t>
  </si>
  <si>
    <t>P019617307680F</t>
  </si>
  <si>
    <t>CHARLES RUTHEFORT</t>
  </si>
  <si>
    <t>P116600059116T</t>
  </si>
  <si>
    <t>NLEP JEANPMU</t>
  </si>
  <si>
    <t>M061912787710K</t>
  </si>
  <si>
    <t>SICAMEC SA</t>
  </si>
  <si>
    <t>P108318175415R</t>
  </si>
  <si>
    <t>MENDOMO EVENGUE EPSE ETOUTOU</t>
  </si>
  <si>
    <t>JOCELYNE SARAH GHARANCE</t>
  </si>
  <si>
    <t>M012014379652J</t>
  </si>
  <si>
    <t>P028517734376U</t>
  </si>
  <si>
    <t>NATALIE L'OR</t>
  </si>
  <si>
    <t>M052416719665R</t>
  </si>
  <si>
    <t>MEG ENTREPRISES SARL</t>
  </si>
  <si>
    <t>P088216678994U</t>
  </si>
  <si>
    <t>NGASSI FEUDJIO</t>
  </si>
  <si>
    <t>M012518351781E</t>
  </si>
  <si>
    <t>NKONG-CARE</t>
  </si>
  <si>
    <t>P127715735982C</t>
  </si>
  <si>
    <t>P048716412898L</t>
  </si>
  <si>
    <t>P108117275044U</t>
  </si>
  <si>
    <t>NGO BISSAI</t>
  </si>
  <si>
    <t>P019517028652T</t>
  </si>
  <si>
    <t>GHISLAIN LALICE</t>
  </si>
  <si>
    <t>P058918260524H</t>
  </si>
  <si>
    <t>EBI NGA</t>
  </si>
  <si>
    <t>VIVIAN DANIEL</t>
  </si>
  <si>
    <t>P118312702567S</t>
  </si>
  <si>
    <t>P109616626004J</t>
  </si>
  <si>
    <t>DONGMO METSAGNI</t>
  </si>
  <si>
    <t>JUBRICE</t>
  </si>
  <si>
    <t>P079318262875J</t>
  </si>
  <si>
    <t>BEKOU FODOUOP</t>
  </si>
  <si>
    <t>P038016404197L</t>
  </si>
  <si>
    <t>OUSMANOU BOUGA ADJI</t>
  </si>
  <si>
    <t>( ETS OUSBOU)</t>
  </si>
  <si>
    <t>P047716227522A</t>
  </si>
  <si>
    <t>WENDJOU</t>
  </si>
  <si>
    <t>ETIENNE PAULIN</t>
  </si>
  <si>
    <t>P087418021240C</t>
  </si>
  <si>
    <t>ANDELA DIDIER MARIE</t>
  </si>
  <si>
    <t>P056416630256C</t>
  </si>
  <si>
    <t>TEGANG TEMAH</t>
  </si>
  <si>
    <t>P098216721140K</t>
  </si>
  <si>
    <t>MAUCLAIR</t>
  </si>
  <si>
    <t>COMMERCE-TRANSPORT-IMPORT/EXPORT</t>
  </si>
  <si>
    <t>M011912749662S</t>
  </si>
  <si>
    <t>NECAM SARL</t>
  </si>
  <si>
    <t>NEGOCE CAMEROUN SARL</t>
  </si>
  <si>
    <t>M102316178917K</t>
  </si>
  <si>
    <t>SAMAC INSURANCE PRIVATE LIMITED COMPANY</t>
  </si>
  <si>
    <t>P086512338959M</t>
  </si>
  <si>
    <t>M112218186458F</t>
  </si>
  <si>
    <t>GSB LE TREMPLIN</t>
  </si>
  <si>
    <t>GSBLT</t>
  </si>
  <si>
    <t>ACTIVITES D'ADMINISTRATION PUBLIQUE GENERALE/ACTIVITES D'ACTION SOCIALE</t>
  </si>
  <si>
    <t>AUDIO - VISUEL</t>
  </si>
  <si>
    <t>M128700000452Q</t>
  </si>
  <si>
    <t>P038012602877B</t>
  </si>
  <si>
    <t>BENDOLOUM</t>
  </si>
  <si>
    <t>P079516374655S</t>
  </si>
  <si>
    <t>LACMAGO MOGOU KEVINE NADIA</t>
  </si>
  <si>
    <t>P122017057293E</t>
  </si>
  <si>
    <t>MANFOUO YEMELONG LEONTINE TEL 677317632</t>
  </si>
  <si>
    <t>M099518151834M</t>
  </si>
  <si>
    <t>EGLISE PRESBYTERIENNE CAMEROUNAISE "EPC"</t>
  </si>
  <si>
    <t>PAROISSE SINAÏ</t>
  </si>
  <si>
    <t>P017717215434R</t>
  </si>
  <si>
    <t>BABOU JOSELIN MARTIN</t>
  </si>
  <si>
    <t>P125117932155E</t>
  </si>
  <si>
    <t>NEEDHAM</t>
  </si>
  <si>
    <t>THOMAS DUANE</t>
  </si>
  <si>
    <t>P077114408319T</t>
  </si>
  <si>
    <t>NGASSA NGNIANDJE RICHARD</t>
  </si>
  <si>
    <t>ETS RICHARD SHOPPING</t>
  </si>
  <si>
    <t>P087017410253G</t>
  </si>
  <si>
    <t>MANSIERA EPSE LAMERE</t>
  </si>
  <si>
    <t>P069517774692J</t>
  </si>
  <si>
    <t>HABACK THERESE LINDA</t>
  </si>
  <si>
    <t>ETS LINSTORE EMPIRE</t>
  </si>
  <si>
    <t>P029013697643L</t>
  </si>
  <si>
    <t>DJUIKOM OLIVIA PATRICIA</t>
  </si>
  <si>
    <t>ETS OLKIM'S</t>
  </si>
  <si>
    <t>P129918207339M</t>
  </si>
  <si>
    <t>NAINGUI DJAMILA</t>
  </si>
  <si>
    <t>P048614921406B</t>
  </si>
  <si>
    <t>P108518604116D</t>
  </si>
  <si>
    <t>FRU MANGE</t>
  </si>
  <si>
    <t>P038517602602R</t>
  </si>
  <si>
    <t>HUMPHREM NGALA</t>
  </si>
  <si>
    <t>M072317049395D</t>
  </si>
  <si>
    <t>ETS AS PROBIO</t>
  </si>
  <si>
    <t>SYLVICULTURE, PROTECTION DE L'ENVIRONNEMENT ET DE LA BIODIVERSITE, PRESTATION DE SERVICE</t>
  </si>
  <si>
    <t>M061212637543A</t>
  </si>
  <si>
    <t>SOGESCOM</t>
  </si>
  <si>
    <t>P058116360209N</t>
  </si>
  <si>
    <t>MOUKOKO EITEL DIDIER</t>
  </si>
  <si>
    <t>"ETS MOUKOKO EITEL"</t>
  </si>
  <si>
    <t>M079400012630A</t>
  </si>
  <si>
    <t>UPPER NOUN VALLEY DEV'T AUTHORITY</t>
  </si>
  <si>
    <t>(U.N.V.D.A)</t>
  </si>
  <si>
    <t>P017717608789R</t>
  </si>
  <si>
    <t>FAINI</t>
  </si>
  <si>
    <t>P045115223406U</t>
  </si>
  <si>
    <t>P056900522229T</t>
  </si>
  <si>
    <t>Dia Aliou Deakou</t>
  </si>
  <si>
    <t>Ets dia aliou deakou</t>
  </si>
  <si>
    <t>M072417090267F</t>
  </si>
  <si>
    <t>FAZENDA DE PATRICIA CAMAGRO SARL</t>
  </si>
  <si>
    <t>FAPCAMAGRO SARL</t>
  </si>
  <si>
    <t>P069116375903K</t>
  </si>
  <si>
    <t>LAURENCE JUNIOR</t>
  </si>
  <si>
    <t>P098716375851Y</t>
  </si>
  <si>
    <t>SONGNE MEYTANG</t>
  </si>
  <si>
    <t>M061300046061C</t>
  </si>
  <si>
    <t>CAMEROUN MULTI-SERVICES</t>
  </si>
  <si>
    <t>P048012749430R</t>
  </si>
  <si>
    <t>LUCIA LIMUNGA ISOKOLO EPSE MBONGO MOTOMA</t>
  </si>
  <si>
    <t>LUCIA LIMUNGA ISOKO EPSE MBONGO MOTOMA</t>
  </si>
  <si>
    <t>P122017454599Y</t>
  </si>
  <si>
    <t>MOHAMAED</t>
  </si>
  <si>
    <t>P098018254945R</t>
  </si>
  <si>
    <t>P086616793575Z</t>
  </si>
  <si>
    <t>NOUDOU NGASSA ÉPOUSE DJEUGA</t>
  </si>
  <si>
    <t>P060316605179Y</t>
  </si>
  <si>
    <t>P040317649103T</t>
  </si>
  <si>
    <t>METANBOU TATANG</t>
  </si>
  <si>
    <t>NAEL</t>
  </si>
  <si>
    <t>P037412312777L</t>
  </si>
  <si>
    <t>P078917643799X</t>
  </si>
  <si>
    <t>KENGNE MBAKOU</t>
  </si>
  <si>
    <t>P010017932330P</t>
  </si>
  <si>
    <t>YOUNOUSSA BABA IYALI</t>
  </si>
  <si>
    <t>INSPECTEUR DES</t>
  </si>
  <si>
    <t>P017018548740Q</t>
  </si>
  <si>
    <t>VALENTINE FOREKE</t>
  </si>
  <si>
    <t>M022118474849H</t>
  </si>
  <si>
    <t>GET YOUR ONE CONSTRUCTION SARL</t>
  </si>
  <si>
    <t>GYOC SARL</t>
  </si>
  <si>
    <t>P108616383727N</t>
  </si>
  <si>
    <t>ANNICK.</t>
  </si>
  <si>
    <t>P016715342828F</t>
  </si>
  <si>
    <t>MFOMTAPGBOUI</t>
  </si>
  <si>
    <t>P018517117518D</t>
  </si>
  <si>
    <t>FUEYEN SILVIA</t>
  </si>
  <si>
    <t>TALEH</t>
  </si>
  <si>
    <t>P079017689287R</t>
  </si>
  <si>
    <t>BIDJANE BEMB</t>
  </si>
  <si>
    <t>JAURICE NEW-TOWN</t>
  </si>
  <si>
    <t>P047917507494S</t>
  </si>
  <si>
    <t>LEUGUEU WELADJI ALEX MARTIAL</t>
  </si>
  <si>
    <t>" ETS LEUGUEU"</t>
  </si>
  <si>
    <t>MENUISERIE- commerce general- prestation de services</t>
  </si>
  <si>
    <t>M122217655929C</t>
  </si>
  <si>
    <t>GROUPE SCOLAIRE BILINGUE PRIVÉ LAÏC PHILADELPHIA</t>
  </si>
  <si>
    <t>GSBPL PHILADELPHIA</t>
  </si>
  <si>
    <t>M111817113963X</t>
  </si>
  <si>
    <t>MONASTERE MERE DE DIEU DE TOUMI-BAMENDJOU</t>
  </si>
  <si>
    <t>MMDTB</t>
  </si>
  <si>
    <t>P016417607939H</t>
  </si>
  <si>
    <t>ABDOUL AZIZ BLAMA ALI</t>
  </si>
  <si>
    <t>M032118559935R</t>
  </si>
  <si>
    <t>HÔPITAL BETHESDA CBC MALANGUE-DOUALA</t>
  </si>
  <si>
    <t>SOINS, CONSULTATION, TRAITEMENT, ASSISTANCE,PRESTATION DE SERVICES</t>
  </si>
  <si>
    <t>P108417723312C</t>
  </si>
  <si>
    <t>Mékong ndzana</t>
  </si>
  <si>
    <t>P018018155615R</t>
  </si>
  <si>
    <t>TEKAM NOUTCHACHOM</t>
  </si>
  <si>
    <t>JOEL FRANKLIN</t>
  </si>
  <si>
    <t>P122017508647G</t>
  </si>
  <si>
    <t>FUBE SAMWOT NIBA</t>
  </si>
  <si>
    <t>P089917169774H</t>
  </si>
  <si>
    <t>NADINE ANYIE EGOH EPSE TOTO</t>
  </si>
  <si>
    <t>ETS NJ’AI FLI AND SERVICES</t>
  </si>
  <si>
    <t>M122316328213M</t>
  </si>
  <si>
    <t>DARESCA PHARM SARL</t>
  </si>
  <si>
    <t>P089313395880A</t>
  </si>
  <si>
    <t>DENG THERESIA MUSI</t>
  </si>
  <si>
    <t>P029218059696D</t>
  </si>
  <si>
    <t>Ewana</t>
  </si>
  <si>
    <t>P018816566377G</t>
  </si>
  <si>
    <t>BASIL CHINENYE</t>
  </si>
  <si>
    <t>P048517833014J</t>
  </si>
  <si>
    <t>P105800189438F</t>
  </si>
  <si>
    <t>TCHIMANI EPSE NGUELOJEAN</t>
  </si>
  <si>
    <t>JEANNY DESIGN</t>
  </si>
  <si>
    <t>P099918050944J</t>
  </si>
  <si>
    <t>EDITH SONIA</t>
  </si>
  <si>
    <t>P038518033231J</t>
  </si>
  <si>
    <t>LOUISE LAURY</t>
  </si>
  <si>
    <t>P028018194281S</t>
  </si>
  <si>
    <t>ESSANDJOL</t>
  </si>
  <si>
    <t>BRUNETTE NADEGE</t>
  </si>
  <si>
    <t>P079217155680R</t>
  </si>
  <si>
    <t>SIELINOU NZOGANG</t>
  </si>
  <si>
    <t>MARIE VARENNE</t>
  </si>
  <si>
    <t>P057117035136J</t>
  </si>
  <si>
    <t>P039318350642K</t>
  </si>
  <si>
    <t>TILNEY NDIBANG</t>
  </si>
  <si>
    <t>SALE OF SECOND HAND SHOES</t>
  </si>
  <si>
    <t>P017917201137F</t>
  </si>
  <si>
    <t>SHUNJONGUH FORMANJI</t>
  </si>
  <si>
    <t>P027317778977E</t>
  </si>
  <si>
    <t>RAPHEAL KANG</t>
  </si>
  <si>
    <t>M019418275333T</t>
  </si>
  <si>
    <t>INSPECTION D'ARRONDISSEMENT DE L'EDUCATION DE BASE D'EBEBDA</t>
  </si>
  <si>
    <t>I.A.E.B.D'EBEBDA</t>
  </si>
  <si>
    <t>P059317999677L</t>
  </si>
  <si>
    <t>LEKEULEM FOKOU</t>
  </si>
  <si>
    <t>EDITH ADELINE</t>
  </si>
  <si>
    <t>P016718229149K</t>
  </si>
  <si>
    <t>Bendolam</t>
  </si>
  <si>
    <t>P124800169192P</t>
  </si>
  <si>
    <t>ONOMOBE EPSEE ZAMBO</t>
  </si>
  <si>
    <t>P059818036397T</t>
  </si>
  <si>
    <t>SABINE VINORIA</t>
  </si>
  <si>
    <t>P046415584210Y</t>
  </si>
  <si>
    <t>SOGUE</t>
  </si>
  <si>
    <t>P018717546288Z</t>
  </si>
  <si>
    <t>P029716400975K</t>
  </si>
  <si>
    <t>BIANGMAN LEOCADIE ISABELLE MARIE LOUISE</t>
  </si>
  <si>
    <t>P067416069008Z</t>
  </si>
  <si>
    <t>TEIKENG</t>
  </si>
  <si>
    <t>ORGUETTE CUNEGONDE</t>
  </si>
  <si>
    <t>M052517775039W</t>
  </si>
  <si>
    <t>QUINCAILLERIE PATT SARL</t>
  </si>
  <si>
    <t>P-T-T SARL</t>
  </si>
  <si>
    <t>P017212756504G</t>
  </si>
  <si>
    <t>P119216684072Y</t>
  </si>
  <si>
    <t>NGOUODEM</t>
  </si>
  <si>
    <t>P056900083589B</t>
  </si>
  <si>
    <t>DJOMBEU EMILE</t>
  </si>
  <si>
    <t>P077718173237A</t>
  </si>
  <si>
    <t>P089316402084C</t>
  </si>
  <si>
    <t>TATCHA TCHOUONGOUANG</t>
  </si>
  <si>
    <t>P096200375192K</t>
  </si>
  <si>
    <t>NGUIMKENG GERARDN</t>
  </si>
  <si>
    <t>NGUIMKENG GERARD</t>
  </si>
  <si>
    <t>M121116396303K</t>
  </si>
  <si>
    <t>ELECTRODE SERVICES</t>
  </si>
  <si>
    <t>E.S. SARL</t>
  </si>
  <si>
    <t>PRESTATIONS DE SERVICES, COMMERCE GENERAL, L'IMPORT EXPORT, BTP</t>
  </si>
  <si>
    <t>P088916967648P</t>
  </si>
  <si>
    <t>MODJOU EPSE KENGMOE</t>
  </si>
  <si>
    <t>P116516925667E</t>
  </si>
  <si>
    <t>RAYMON D PAUL</t>
  </si>
  <si>
    <t>P020018057883K</t>
  </si>
  <si>
    <t>ATCHANG BOYOCK</t>
  </si>
  <si>
    <t>P010017932324R</t>
  </si>
  <si>
    <t>BETELE ELWA</t>
  </si>
  <si>
    <t>P068717630958A</t>
  </si>
  <si>
    <t>PASCALINE FALLON</t>
  </si>
  <si>
    <t>P122025254313S</t>
  </si>
  <si>
    <t>TCHAYEP DANIEL</t>
  </si>
  <si>
    <t>P122016035380M</t>
  </si>
  <si>
    <t>MOUNGUI THOMAS</t>
  </si>
  <si>
    <t>P018617462410Q</t>
  </si>
  <si>
    <t>OMMA MESSACK</t>
  </si>
  <si>
    <t>P099918049232Q</t>
  </si>
  <si>
    <t>Tatiana maimouna</t>
  </si>
  <si>
    <t>P065918522815D</t>
  </si>
  <si>
    <t>P016312241818X</t>
  </si>
  <si>
    <t>ISMAILA  HAMADICKO</t>
  </si>
  <si>
    <t>P109018353163X</t>
  </si>
  <si>
    <t>MELOA TOLO EPSE MVONDO</t>
  </si>
  <si>
    <t>AMITIE SOLIDARITE DEVELOPPEMENT SOCIO CULTUREL</t>
  </si>
  <si>
    <t>M092217400960S</t>
  </si>
  <si>
    <t>KANEBO'O (DEMUNIS)</t>
  </si>
  <si>
    <t>P017612421358R</t>
  </si>
  <si>
    <t>SAIDOU ABDOULE</t>
  </si>
  <si>
    <t>P099918093596D</t>
  </si>
  <si>
    <t>ETS AMADOU HASSANA</t>
  </si>
  <si>
    <t>P048118065336M</t>
  </si>
  <si>
    <t>ANNE STEVIE</t>
  </si>
  <si>
    <t>P108317174996F</t>
  </si>
  <si>
    <t>LONTSIE KUEWA EPSE MANFOUO</t>
  </si>
  <si>
    <t>M052318272683L</t>
  </si>
  <si>
    <t>BODOMBO SARL</t>
  </si>
  <si>
    <t>P026812551821W</t>
  </si>
  <si>
    <t>YONGA MARIE FLORENCE</t>
  </si>
  <si>
    <t>STAR SERVICES</t>
  </si>
  <si>
    <t>P122016045713C</t>
  </si>
  <si>
    <t>LEKEUTEU MAURICE</t>
  </si>
  <si>
    <t>M021912756398M</t>
  </si>
  <si>
    <t>GROUPE SERGEO</t>
  </si>
  <si>
    <t>CONSULTATIONS ET SOINS DE SANTE</t>
  </si>
  <si>
    <t>M091412412927J</t>
  </si>
  <si>
    <t>CAMPREVENT</t>
  </si>
  <si>
    <t>P108417688123C</t>
  </si>
  <si>
    <t>P018012349883S</t>
  </si>
  <si>
    <t>RÉFECTION DES HABITS</t>
  </si>
  <si>
    <t>P018316024497J</t>
  </si>
  <si>
    <t>RANENKAME LAMANJE</t>
  </si>
  <si>
    <t>P090117754950U</t>
  </si>
  <si>
    <t>P096818068450Y</t>
  </si>
  <si>
    <t>P119716148813L</t>
  </si>
  <si>
    <t>P076700497129M</t>
  </si>
  <si>
    <t>P116412710098C</t>
  </si>
  <si>
    <t>LEKE EPSEE LEDUNG</t>
  </si>
  <si>
    <t>VERONICA NTEHZE</t>
  </si>
  <si>
    <t>P015718171073M</t>
  </si>
  <si>
    <t>PONDY OTTO</t>
  </si>
  <si>
    <t>SIMON EMMANUEL</t>
  </si>
  <si>
    <t>P022317818410Z</t>
  </si>
  <si>
    <t>GUY ALEXIS</t>
  </si>
  <si>
    <t>M062418059826N</t>
  </si>
  <si>
    <t>STE WFI</t>
  </si>
  <si>
    <t>AGRICULTURE INDUSTRIELLE ET D'EXPLOITATION/ACTIVITES DE SERVICES FOURNIS PRINCIPALEMENT AUX ENTREPRISES</t>
  </si>
  <si>
    <t>P057817062400B</t>
  </si>
  <si>
    <t>LARRY JIMBON BABOT</t>
  </si>
  <si>
    <t>M121412377856T</t>
  </si>
  <si>
    <t>EDITIONS AZOBE</t>
  </si>
  <si>
    <t>P109217133652Y</t>
  </si>
  <si>
    <t>JAUNES BERTIN</t>
  </si>
  <si>
    <t>P069012600417C</t>
  </si>
  <si>
    <t>BESSALA OMBE</t>
  </si>
  <si>
    <t>P069416731153Q</t>
  </si>
  <si>
    <t>OBADIAH MEASU CHRISTIAN</t>
  </si>
  <si>
    <t>ETS OYOYO AUTO</t>
  </si>
  <si>
    <t>P019416755468G</t>
  </si>
  <si>
    <t>P106800231884U</t>
  </si>
  <si>
    <t>VONDOU DANIEL</t>
  </si>
  <si>
    <t>P019417833975D</t>
  </si>
  <si>
    <t>BESEKE ENOTI</t>
  </si>
  <si>
    <t>P089012617146C</t>
  </si>
  <si>
    <t>NSOLI PRUDENCE LEOCADINE</t>
  </si>
  <si>
    <t>P015516301541T</t>
  </si>
  <si>
    <t>P089717018339P</t>
  </si>
  <si>
    <t>LANDRY JUVENAL</t>
  </si>
  <si>
    <t>M092316057477G</t>
  </si>
  <si>
    <t>BELLE NUBIAN SKINCARE CAMEROUN SARL</t>
  </si>
  <si>
    <t>VENTE DE BOISSONS HYGENIQ</t>
  </si>
  <si>
    <t>P127400188243A</t>
  </si>
  <si>
    <t>MOUNTAPMBEME ELA EPSEE</t>
  </si>
  <si>
    <t>BELINGA PIERRETTE COLETTE</t>
  </si>
  <si>
    <t>P018812328336Y</t>
  </si>
  <si>
    <t>P036618530234A</t>
  </si>
  <si>
    <t>SIPOWA EPSE KOUAM</t>
  </si>
  <si>
    <t>P086600251338L</t>
  </si>
  <si>
    <t>NTSAMA CECILE SOLANGE</t>
  </si>
  <si>
    <t>NTSAMA CECILE</t>
  </si>
  <si>
    <t>P050218059339W</t>
  </si>
  <si>
    <t>M122316299924G</t>
  </si>
  <si>
    <t>BUREAU DE LIAISON SEFYD BZV</t>
  </si>
  <si>
    <t>P018612444945Y</t>
  </si>
  <si>
    <t>P107516838615R</t>
  </si>
  <si>
    <t>NGOUNUWAR</t>
  </si>
  <si>
    <t>MBIKOU CHANTAL</t>
  </si>
  <si>
    <t>P056918327891J</t>
  </si>
  <si>
    <t>NGEH NDI EUGENE..</t>
  </si>
  <si>
    <t>M032416715250M</t>
  </si>
  <si>
    <t>SOCIETE DIGITAL EXPRESS &amp; CONSULTING SARL</t>
  </si>
  <si>
    <t>DIGITAL EXPRESS &amp; CONSULTING</t>
  </si>
  <si>
    <t>CONSEIL, INTERMEDIATION FINANCIERE, PRESTATION DE SERVICES</t>
  </si>
  <si>
    <t>P118518540604E</t>
  </si>
  <si>
    <t>KOMGUE EPSE WAMBE</t>
  </si>
  <si>
    <t>M019417652825Y</t>
  </si>
  <si>
    <t>ELISABETHAN SARL</t>
  </si>
  <si>
    <t>P088618537423C</t>
  </si>
  <si>
    <t>KOUAM KAMDJO</t>
  </si>
  <si>
    <t>KARINE FLORE</t>
  </si>
  <si>
    <t>P058617659821Y</t>
  </si>
  <si>
    <t>KOUEDZO NANFACK CAREL</t>
  </si>
  <si>
    <t>(GLACIER ITALIEN BY OMEGA)</t>
  </si>
  <si>
    <t>AIDE-COMMERCE</t>
  </si>
  <si>
    <t>P019317454011N</t>
  </si>
  <si>
    <t>P069017053789R</t>
  </si>
  <si>
    <t>(ETS MAY HOULA)</t>
  </si>
  <si>
    <t>P015617806541W</t>
  </si>
  <si>
    <t>ZELIOH FORBETIAH</t>
  </si>
  <si>
    <t>P019116875520B</t>
  </si>
  <si>
    <t>P047414412593B</t>
  </si>
  <si>
    <t>FEUGAN LOUIS</t>
  </si>
  <si>
    <t>ETS SUPERLIFE CAMEROUN</t>
  </si>
  <si>
    <t>P048816612438J</t>
  </si>
  <si>
    <t>WINTOH</t>
  </si>
  <si>
    <t>P028514680022A</t>
  </si>
  <si>
    <t>AGROINDUSTRIEL BTP COMMERCE PRESTATION DE SERVICE</t>
  </si>
  <si>
    <t>P069116252160H</t>
  </si>
  <si>
    <t>RAÏCHA OUMMOUL ABDOURAMAN YERO EPSE FOTUE</t>
  </si>
  <si>
    <t>(FORAY)</t>
  </si>
  <si>
    <t>M090200014768U</t>
  </si>
  <si>
    <t>STE LA NEGRESSE SARL</t>
  </si>
  <si>
    <t>LA NEGRESSE SARL</t>
  </si>
  <si>
    <t>P129617849432C</t>
  </si>
  <si>
    <t>ULRICH EMMANUEL</t>
  </si>
  <si>
    <t>P040517651427J</t>
  </si>
  <si>
    <t>ZANGUIM TSAGUE</t>
  </si>
  <si>
    <t>PATRICK ORIOL</t>
  </si>
  <si>
    <t>P068617642172T</t>
  </si>
  <si>
    <t>ADEGODO</t>
  </si>
  <si>
    <t>CHRISTELLE NADEGE</t>
  </si>
  <si>
    <t>P080417810219D</t>
  </si>
  <si>
    <t>M129917256353A</t>
  </si>
  <si>
    <t>EP MINDOUROU MOLOUNDOU</t>
  </si>
  <si>
    <t>P097700180683Q</t>
  </si>
  <si>
    <t>P117616977447Z</t>
  </si>
  <si>
    <t>ELSIE NDZOYEM ÉPOUSE NDUM</t>
  </si>
  <si>
    <t>P058616835122R</t>
  </si>
  <si>
    <t>GHAMGNE</t>
  </si>
  <si>
    <t>SIMO MARINA</t>
  </si>
  <si>
    <t>P019312494586N</t>
  </si>
  <si>
    <t>P118615127349K</t>
  </si>
  <si>
    <t>KEUHAGHO TIOFOUE</t>
  </si>
  <si>
    <t>ARLETTE DORGELINE</t>
  </si>
  <si>
    <t>P027517916066G</t>
  </si>
  <si>
    <t>P118016068633S</t>
  </si>
  <si>
    <t>DJUIKAM TCHINDA</t>
  </si>
  <si>
    <t>HUBERTE</t>
  </si>
  <si>
    <t>M091914130913W</t>
  </si>
  <si>
    <t>SHEKINA GLORY SARL</t>
  </si>
  <si>
    <t>P108117701949M</t>
  </si>
  <si>
    <t>CLOVIS EDMOND</t>
  </si>
  <si>
    <t>P097500513870R</t>
  </si>
  <si>
    <t>NKENGMOGNE FOKOUO</t>
  </si>
  <si>
    <t>P018015424142J</t>
  </si>
  <si>
    <t>DOROTHY LASIN</t>
  </si>
  <si>
    <t>M062116251605P</t>
  </si>
  <si>
    <t>STYWA BIZNESS SARL</t>
  </si>
  <si>
    <t>P078716667777T</t>
  </si>
  <si>
    <t>OBA ISAAC</t>
  </si>
  <si>
    <t>ETS YOYO</t>
  </si>
  <si>
    <t>P058617121355S</t>
  </si>
  <si>
    <t>P127017897101R</t>
  </si>
  <si>
    <t>M022014407198D</t>
  </si>
  <si>
    <t>SAP.PS-DICAB SARL</t>
  </si>
  <si>
    <t>VENTE RADIATEURS</t>
  </si>
  <si>
    <t>P077400128854D</t>
  </si>
  <si>
    <t>P087316874172E</t>
  </si>
  <si>
    <t>YOUKEKA</t>
  </si>
  <si>
    <t>ADIEN</t>
  </si>
  <si>
    <t>CONTENT MANAGER</t>
  </si>
  <si>
    <t>P040217108819Q</t>
  </si>
  <si>
    <t>NANA TCHOUPA</t>
  </si>
  <si>
    <t>M090500020254P</t>
  </si>
  <si>
    <t>EXCELLENCE PLUS</t>
  </si>
  <si>
    <t>P098412636903H</t>
  </si>
  <si>
    <t>P026616266175J</t>
  </si>
  <si>
    <t>BELA EPSE NGONO</t>
  </si>
  <si>
    <t>FAUSTINE ANNETTE</t>
  </si>
  <si>
    <t>P099116720378U</t>
  </si>
  <si>
    <t>MPOUMA CHRISTELLE</t>
  </si>
  <si>
    <t>(ATELIER DE COUTURE CHEZ CHRISTELLE STYLE)</t>
  </si>
  <si>
    <t>P068218040685P</t>
  </si>
  <si>
    <t>NAGBWENGUE</t>
  </si>
  <si>
    <t>P015916348137U</t>
  </si>
  <si>
    <t>WANDJI EPOUSE NJANTOU</t>
  </si>
  <si>
    <t>P089318566091G</t>
  </si>
  <si>
    <t>SERGE ARISTIDE</t>
  </si>
  <si>
    <t>P069717931045K</t>
  </si>
  <si>
    <t>NOAMI NCHANGNWI</t>
  </si>
  <si>
    <t>P129617777855T</t>
  </si>
  <si>
    <t>EVA EBENGUE</t>
  </si>
  <si>
    <t>ROSE EMMANUELLE AURORE</t>
  </si>
  <si>
    <t>P016016454725H</t>
  </si>
  <si>
    <t>HAMAN DAMBA CYPRIEN</t>
  </si>
  <si>
    <t>ETS FAMILLE KEDE &amp; FILS</t>
  </si>
  <si>
    <t>P017216338271Q</t>
  </si>
  <si>
    <t>KOFFO DJEUMO BERTRAND</t>
  </si>
  <si>
    <t>P098017084701L</t>
  </si>
  <si>
    <t>P028500479565X</t>
  </si>
  <si>
    <t>MAFOUO HUGUETTEETS</t>
  </si>
  <si>
    <t>ETS MAFOUO</t>
  </si>
  <si>
    <t>P099412407402C</t>
  </si>
  <si>
    <t>FOLOSSANG SONTSA</t>
  </si>
  <si>
    <t>P097914922736K</t>
  </si>
  <si>
    <t>NWUCHU MABOH</t>
  </si>
  <si>
    <t>HURBIEN</t>
  </si>
  <si>
    <t>P047912786764R</t>
  </si>
  <si>
    <t>P010316421203E</t>
  </si>
  <si>
    <t>GARAWA EMMANUEL</t>
  </si>
  <si>
    <t>P047418254843P</t>
  </si>
  <si>
    <t>P068217774151X</t>
  </si>
  <si>
    <t>P048117193837F</t>
  </si>
  <si>
    <t>LEUDEU EPSE TUGMA</t>
  </si>
  <si>
    <t>M012518269536S</t>
  </si>
  <si>
    <t>ASSOCIATION SOLIDAIRE DES RESSORTISSANTS DE LA REGION DE L"OUEST DE JAPOMA EMANGUE DOUALA 3</t>
  </si>
  <si>
    <t>ASROJE</t>
  </si>
  <si>
    <t>P010217062035W</t>
  </si>
  <si>
    <t>KEUTCHAMBIA BAYO</t>
  </si>
  <si>
    <t>P015300054039S</t>
  </si>
  <si>
    <t>NGANKO JEAN MARIE</t>
  </si>
  <si>
    <t>VENTE PIECES DE RECHANGE</t>
  </si>
  <si>
    <t>P018112497651Z</t>
  </si>
  <si>
    <t>ETS UCHE AUGUSTINE</t>
  </si>
  <si>
    <t>P118517502816C</t>
  </si>
  <si>
    <t>TABUE SIMO LEANDRE</t>
  </si>
  <si>
    <t>M062416858814C</t>
  </si>
  <si>
    <t>ST AND PARTNERS SARL</t>
  </si>
  <si>
    <t>HÉBERGEMENT, COMMERCE GÉNÉRAL, IMPORT-EXPORT, TRANSPORT ET LOCATION VOITURES PRESTATION DE SERVICE</t>
  </si>
  <si>
    <t>P057700566861F</t>
  </si>
  <si>
    <t>MOABOULOU EPSEE ALEMBE</t>
  </si>
  <si>
    <t>P049317721908P</t>
  </si>
  <si>
    <t>NDZENYUY AGIRKA</t>
  </si>
  <si>
    <t>P109217815329P</t>
  </si>
  <si>
    <t>KOUTIG DJISSING</t>
  </si>
  <si>
    <t>BODOINE PERECE</t>
  </si>
  <si>
    <t>P060318002459F</t>
  </si>
  <si>
    <t>Maxime Brillant</t>
  </si>
  <si>
    <t>P108218471318E</t>
  </si>
  <si>
    <t>MAIJAO</t>
  </si>
  <si>
    <t>P059717072246M</t>
  </si>
  <si>
    <t>EFENZIA LARISSA NKONGDEM</t>
  </si>
  <si>
    <t>P088718281169Q</t>
  </si>
  <si>
    <t>ONGMOBE</t>
  </si>
  <si>
    <t>P119218115642E</t>
  </si>
  <si>
    <t>ANABITOU NORBERTE</t>
  </si>
  <si>
    <t>P128715288028D</t>
  </si>
  <si>
    <t>PETKUNAH</t>
  </si>
  <si>
    <t>M039100013756C</t>
  </si>
  <si>
    <t>STE FORESTIERE DE COMMERCE &amp; SCES</t>
  </si>
  <si>
    <t>S.F.C.S SARL</t>
  </si>
  <si>
    <t>P080016835497B</t>
  </si>
  <si>
    <t>FEUJIO FODJOU</t>
  </si>
  <si>
    <t>JOEL WILFRED</t>
  </si>
  <si>
    <t>P068616635066E</t>
  </si>
  <si>
    <t>NANA YOUBI</t>
  </si>
  <si>
    <t>P067917375920B</t>
  </si>
  <si>
    <t>P089616938518Y</t>
  </si>
  <si>
    <t>NGEFOR PIERRA AKWENJO MBONG</t>
  </si>
  <si>
    <t>P099217673707U</t>
  </si>
  <si>
    <t>DJIMI DJAHANE</t>
  </si>
  <si>
    <t>BLANDINE CAROLE</t>
  </si>
  <si>
    <t>P049017780607C</t>
  </si>
  <si>
    <t>P060117700772M</t>
  </si>
  <si>
    <t>SWINKE</t>
  </si>
  <si>
    <t>DIANE SWINEKE</t>
  </si>
  <si>
    <t>P088716837513J</t>
  </si>
  <si>
    <t>P019018037164U</t>
  </si>
  <si>
    <t>ZAMBA DANIEL ZAMBA</t>
  </si>
  <si>
    <t>P059117139388B</t>
  </si>
  <si>
    <t>FABO NGUAMBA</t>
  </si>
  <si>
    <t>FRANKLIN VOLEY</t>
  </si>
  <si>
    <t>M052014442645G</t>
  </si>
  <si>
    <t>NDJOLDA WORD SERVICE INTERNATIONAL</t>
  </si>
  <si>
    <t>TRAVAUX PUBLICS,BATIMENTS,MAINTENANCE DES AUTOMOBILES,COMMERCE GENERALE</t>
  </si>
  <si>
    <t>P028817507237P</t>
  </si>
  <si>
    <t>P120116726051A</t>
  </si>
  <si>
    <t>NANDA DJANDJO</t>
  </si>
  <si>
    <t>EMMA SORELE</t>
  </si>
  <si>
    <t>P050116657498L</t>
  </si>
  <si>
    <t>ANNOUR HAMAN</t>
  </si>
  <si>
    <t>M032116673391Q</t>
  </si>
  <si>
    <t>SUCCESSION DE FEUE NDAYONG LOUISE, EPOUSE NGANGNANG</t>
  </si>
  <si>
    <t>SUCCESSION DE FEUE NDAYONG LOUISE</t>
  </si>
  <si>
    <t>M122518285057L</t>
  </si>
  <si>
    <t>BELGIUM HOUSE and CIE GROUP SARL</t>
  </si>
  <si>
    <t>BHC-GROUP SARL</t>
  </si>
  <si>
    <t>P020117290136B</t>
  </si>
  <si>
    <t>ANNIBOUDE</t>
  </si>
  <si>
    <t>MOUIDI MARIAMA</t>
  </si>
  <si>
    <t>P078516923291D</t>
  </si>
  <si>
    <t>ANDRE REGIS</t>
  </si>
  <si>
    <t>M062318403126N</t>
  </si>
  <si>
    <t>SOCIETE CIVILE IMMOBILIERE GOD GIFT</t>
  </si>
  <si>
    <t>SCI GOD GIFT</t>
  </si>
  <si>
    <t>P109712587492Y</t>
  </si>
  <si>
    <t>P068712714397U</t>
  </si>
  <si>
    <t>MAHAMAT KAMAL</t>
  </si>
  <si>
    <t>ETS MAHAMAT KAMAL</t>
  </si>
  <si>
    <t>P086618061516U</t>
  </si>
  <si>
    <t>P127416117636H</t>
  </si>
  <si>
    <t>MOUKO EPSE WEKAY</t>
  </si>
  <si>
    <t>P069217855407L</t>
  </si>
  <si>
    <t>MBAKOP PETANG</t>
  </si>
  <si>
    <t>PRESTATION IMMOBILIÈRES / COMMERCE GÉNÉRAL / BTP</t>
  </si>
  <si>
    <t>M112316259647B</t>
  </si>
  <si>
    <t>M022517567526H</t>
  </si>
  <si>
    <t>SI PROMETHEUS REALTY SARL</t>
  </si>
  <si>
    <t>Location et vente des biens immobiliers,acquisition des biens immobiliers</t>
  </si>
  <si>
    <t>P127118169526X</t>
  </si>
  <si>
    <t>LEKEMO ZAMBOU HUGUETTE LAURE</t>
  </si>
  <si>
    <t>P068912176578T</t>
  </si>
  <si>
    <t>TANYU VALENTINE NFOR</t>
  </si>
  <si>
    <t>M091200046092C</t>
  </si>
  <si>
    <t>STE WORLD BUSINESS SARL</t>
  </si>
  <si>
    <t>"WB"SARL</t>
  </si>
  <si>
    <t>P088516027557K</t>
  </si>
  <si>
    <t>MAKANAKY</t>
  </si>
  <si>
    <t>CYRILLE THOMAS</t>
  </si>
  <si>
    <t>P048512336125R</t>
  </si>
  <si>
    <t>TCHAPDA SIDOINE</t>
  </si>
  <si>
    <t>P016618076777D</t>
  </si>
  <si>
    <t>M072517868760J</t>
  </si>
  <si>
    <t>PRESS SERVICES SARL</t>
  </si>
  <si>
    <t>Sarl PRESS SERVICES</t>
  </si>
  <si>
    <t>P119217697909Z</t>
  </si>
  <si>
    <t>DJUKOUE</t>
  </si>
  <si>
    <t>FANIE</t>
  </si>
  <si>
    <t>P109517965157R</t>
  </si>
  <si>
    <t>THÉOPHILE BRICE</t>
  </si>
  <si>
    <t>P029617154496G</t>
  </si>
  <si>
    <t>AYIBOMBI</t>
  </si>
  <si>
    <t>P085513901286N</t>
  </si>
  <si>
    <t>P122017443418N</t>
  </si>
  <si>
    <t>MALIGA DANIEL AYMAR</t>
  </si>
  <si>
    <t>M012217066170F</t>
  </si>
  <si>
    <t>SUCESSION LUM NDJENDE MBOTNI</t>
  </si>
  <si>
    <t>P028616772616N</t>
  </si>
  <si>
    <t>M080817760441H</t>
  </si>
  <si>
    <t>LYCEE DE BIDZAR</t>
  </si>
  <si>
    <t>P049512623303Z</t>
  </si>
  <si>
    <t>P077612501937A</t>
  </si>
  <si>
    <t>TCHATCHOU FELICITE</t>
  </si>
  <si>
    <t>P089817156725E</t>
  </si>
  <si>
    <t>P029412700276F</t>
  </si>
  <si>
    <t>NGAKO FAKOUTEU</t>
  </si>
  <si>
    <t>P028812502828K</t>
  </si>
  <si>
    <t>TJOUES MAKELE MARTHE NATACHATJOU</t>
  </si>
  <si>
    <t>TJOUES MAKELE MARTHE NATACHA</t>
  </si>
  <si>
    <t>P037817265737G</t>
  </si>
  <si>
    <t>KEMMENI</t>
  </si>
  <si>
    <t>P059212379379E</t>
  </si>
  <si>
    <t>CHADINI ADAMOU</t>
  </si>
  <si>
    <t>P119617680104Z</t>
  </si>
  <si>
    <t>TCHOUPO RAOUL</t>
  </si>
  <si>
    <t>P076317845672G</t>
  </si>
  <si>
    <t>P047315065413E</t>
  </si>
  <si>
    <t>MATEPOMO</t>
  </si>
  <si>
    <t>M122018622162Y</t>
  </si>
  <si>
    <t>CERCLE D'ASSISTANCE ET DE DEVELOPPEMENT DES DESCENDANTS MANETSA</t>
  </si>
  <si>
    <t>CADDEM</t>
  </si>
  <si>
    <t>P049212480125C</t>
  </si>
  <si>
    <t>MOHAMADOU BACHIROU AMINOU</t>
  </si>
  <si>
    <t>P088212114999B</t>
  </si>
  <si>
    <t>YOTA ALBERT NOE</t>
  </si>
  <si>
    <t>P017817976210B</t>
  </si>
  <si>
    <t>TEMFACK FOUEZE</t>
  </si>
  <si>
    <t>P118316593083B</t>
  </si>
  <si>
    <t>NGUETSE ZOYIM</t>
  </si>
  <si>
    <t>VENTE DES TEE-SHIRTS ET  CASQUETTES</t>
  </si>
  <si>
    <t>P056800174721M</t>
  </si>
  <si>
    <t>NOUBISSIE TIMAME ROGERNOUB</t>
  </si>
  <si>
    <t>NOUBISSIE TIMAME ROGER</t>
  </si>
  <si>
    <t>P116212338628K</t>
  </si>
  <si>
    <t>NGUIJOI Jacqueline</t>
  </si>
  <si>
    <t>P014112502391Z</t>
  </si>
  <si>
    <t>NGUENIN EPSEE FOSSO</t>
  </si>
  <si>
    <t>P028912753506Q</t>
  </si>
  <si>
    <t>P020217444454J</t>
  </si>
  <si>
    <t>TANWA</t>
  </si>
  <si>
    <t>ENSTINE TABOH</t>
  </si>
  <si>
    <t>M102417176830J</t>
  </si>
  <si>
    <t>LINDA BEAUTY SUPPLY SARL</t>
  </si>
  <si>
    <t>LBS SARL</t>
  </si>
  <si>
    <t>COMMERCE DE GROS, PRESTATIONS DE SERVICE DIVERS, IMPORT EXPORT</t>
  </si>
  <si>
    <t>P076200244665E</t>
  </si>
  <si>
    <t>NGO BANE EPSEE BIYAG</t>
  </si>
  <si>
    <t>P129411576284R</t>
  </si>
  <si>
    <t>P066800381207J</t>
  </si>
  <si>
    <t>MAWAH DJOM BERTHE</t>
  </si>
  <si>
    <t>P015200101359T</t>
  </si>
  <si>
    <t>BOUL EPSEE NTOU EWANE</t>
  </si>
  <si>
    <t>P058217940577C</t>
  </si>
  <si>
    <t>AGNÈS LAURE</t>
  </si>
  <si>
    <t>P078015961717D</t>
  </si>
  <si>
    <t>FOKOU TADONTSA</t>
  </si>
  <si>
    <t>ISAAC (ETS SEMPER FRESH FOOD)</t>
  </si>
  <si>
    <t>P068812751534P</t>
  </si>
  <si>
    <t>P108217845776C</t>
  </si>
  <si>
    <t>EKONGO EPSE MABOULA</t>
  </si>
  <si>
    <t>BRIGITTE MICHELE</t>
  </si>
  <si>
    <t>P108518196892C</t>
  </si>
  <si>
    <t>OWUAMANAM PRECIOUS AMARACHI</t>
  </si>
  <si>
    <t>P127914866800J</t>
  </si>
  <si>
    <t>BELA TSIMI</t>
  </si>
  <si>
    <t>P018817855413J</t>
  </si>
  <si>
    <t>ABOUBAKAR FAYCAL</t>
  </si>
  <si>
    <t>P099517682658R</t>
  </si>
  <si>
    <t>KIJIKA</t>
  </si>
  <si>
    <t>VIVIAN VALORINE SIMOBEN</t>
  </si>
  <si>
    <t>P086916072773R</t>
  </si>
  <si>
    <t>TOMGMI</t>
  </si>
  <si>
    <t>P049416221993Z</t>
  </si>
  <si>
    <t>CHAMTE NGOULE</t>
  </si>
  <si>
    <t>NATASHA</t>
  </si>
  <si>
    <t>P078117717724Y</t>
  </si>
  <si>
    <t>Meloupou</t>
  </si>
  <si>
    <t>P059517811708L</t>
  </si>
  <si>
    <t>M022416597634N</t>
  </si>
  <si>
    <t>WORLD CHILD CANCER</t>
  </si>
  <si>
    <t>IMPROVEMENT OF QUALITY OF DIAGNOSIS AND TREATMENT FOR CHILDREN WITH CANCER</t>
  </si>
  <si>
    <t>P039517086865W</t>
  </si>
  <si>
    <t>MBAKOP TCHAPDA</t>
  </si>
  <si>
    <t>PINDA NERRISSA</t>
  </si>
  <si>
    <t>P089417375477M</t>
  </si>
  <si>
    <t>MAÎTRE NGOULLA ZOMBE</t>
  </si>
  <si>
    <t>MARCELLE-OLIVIA (OZ LAW FIRM)</t>
  </si>
  <si>
    <t>P126418055756G</t>
  </si>
  <si>
    <t>P058717174538R</t>
  </si>
  <si>
    <t>P126317762834U</t>
  </si>
  <si>
    <t>NUMVI JOSEPH</t>
  </si>
  <si>
    <t>TITA FONCHAM</t>
  </si>
  <si>
    <t>P029217752577X</t>
  </si>
  <si>
    <t>KALAINA CALVIN</t>
  </si>
  <si>
    <t>(ETS DETIVET)</t>
  </si>
  <si>
    <t>M112316275710D</t>
  </si>
  <si>
    <t>HOPE PHARMA SARL</t>
  </si>
  <si>
    <t>DISTRIBUTION DU MATERIEL MEDICAL ET DISPOSITIF MEDICAUX</t>
  </si>
  <si>
    <t>P122017134434Z</t>
  </si>
  <si>
    <t>SEGNING IVETTE</t>
  </si>
  <si>
    <t>AGRICULTURE ET FORESTIERE</t>
  </si>
  <si>
    <t>M071516991032T</t>
  </si>
  <si>
    <t>ASSOCIATION DJOKO-BAKA</t>
  </si>
  <si>
    <t>P067616043223L</t>
  </si>
  <si>
    <t>MEKOWA WAMBO EPSE TINKAN</t>
  </si>
  <si>
    <t>M041300045584B</t>
  </si>
  <si>
    <t>SOCADIS SARL</t>
  </si>
  <si>
    <t>MISE  A  DISPOSITION  DU  PERSONNEL-PRESTATION DE SERVICES</t>
  </si>
  <si>
    <t>M122317646121P</t>
  </si>
  <si>
    <t>SUCCESSION KAMGA PIERRE</t>
  </si>
  <si>
    <t>P019116302920G</t>
  </si>
  <si>
    <t>AWONO TOUA</t>
  </si>
  <si>
    <t>ANTOINETTE SANDRINE</t>
  </si>
  <si>
    <t>P089117229664W</t>
  </si>
  <si>
    <t>P068917682422J</t>
  </si>
  <si>
    <t>BEBELE À BOUNAGA</t>
  </si>
  <si>
    <t>P128111596304E</t>
  </si>
  <si>
    <t>NGOUMLAK EMELONG</t>
  </si>
  <si>
    <t>COMMERCE GROS NON SPECIFIÉ</t>
  </si>
  <si>
    <t>P012517537452X</t>
  </si>
  <si>
    <t>'' ETS ANNIE ALIMEATION</t>
  </si>
  <si>
    <t>P016716993335D</t>
  </si>
  <si>
    <t>SANTÉ ANIMALE</t>
  </si>
  <si>
    <t>M011916917066U</t>
  </si>
  <si>
    <t>CENTRE ZOOTECHNIQUE ET VÉTÉRINAIRE DE NGAOUNDAL</t>
  </si>
  <si>
    <t>CZV</t>
  </si>
  <si>
    <t>P089318314146Q</t>
  </si>
  <si>
    <t>LIOUSE NJI</t>
  </si>
  <si>
    <t>P019014877921W</t>
  </si>
  <si>
    <t>KUETE BONGWON</t>
  </si>
  <si>
    <t>HERMINE SANDRINE</t>
  </si>
  <si>
    <t>SHOPPING &amp; COMMERCE GENERAL</t>
  </si>
  <si>
    <t>P118512696189S</t>
  </si>
  <si>
    <t>ERICA NGUM</t>
  </si>
  <si>
    <t>P059217450387T</t>
  </si>
  <si>
    <t>MBABNGONG MATHEW</t>
  </si>
  <si>
    <t>P049116879778R</t>
  </si>
  <si>
    <t>DAMOUSSA ZANGA.</t>
  </si>
  <si>
    <t>DESIRE WILLIAM.</t>
  </si>
  <si>
    <t>P100016350815Y</t>
  </si>
  <si>
    <t>EMABO MBEBI</t>
  </si>
  <si>
    <t>JASMINE LAURE</t>
  </si>
  <si>
    <t>P069817862494N</t>
  </si>
  <si>
    <t>P090016805274R</t>
  </si>
  <si>
    <t>TAMBEK KUETE</t>
  </si>
  <si>
    <t>M092116462209C</t>
  </si>
  <si>
    <t>HORIZON TRAPEZE</t>
  </si>
  <si>
    <t>M072517858694A</t>
  </si>
  <si>
    <t>TIBI CONSTRUCTION SARL</t>
  </si>
  <si>
    <t>P019717950613J</t>
  </si>
  <si>
    <t>AMADOU MOUKTAR</t>
  </si>
  <si>
    <t>AGENT CANAL+</t>
  </si>
  <si>
    <t>P049517587061J</t>
  </si>
  <si>
    <t>MBENGONO EWAGHA'A CLARAH CARLAH</t>
  </si>
  <si>
    <t>M011917651216U</t>
  </si>
  <si>
    <t>LIGHT WORLD ANGLO-SAXON BOARDING COLLEGE</t>
  </si>
  <si>
    <t>P049717192429X</t>
  </si>
  <si>
    <t>P018517164993M</t>
  </si>
  <si>
    <t>NIANWI</t>
  </si>
  <si>
    <t>VINCENT AYANDA</t>
  </si>
  <si>
    <t>M082416989054F</t>
  </si>
  <si>
    <t>GROUPE D'INITIATIVE COMMUNE DES PRODUCTEURS DES PLANTS ET DES ÉLEVEURS "GIC LA FAVEUR DIVINE"</t>
  </si>
  <si>
    <t>GIC LA FAVEUR DIVINE</t>
  </si>
  <si>
    <t>P079317358194N</t>
  </si>
  <si>
    <t>TOUKO TIENTCHEU GUYLENE</t>
  </si>
  <si>
    <t>(ETS GRIB)</t>
  </si>
  <si>
    <t>P068116677707Z</t>
  </si>
  <si>
    <t>P108717775351F</t>
  </si>
  <si>
    <t>NZEUGANG TONKAP</t>
  </si>
  <si>
    <t>Jehu</t>
  </si>
  <si>
    <t>P117816277204H</t>
  </si>
  <si>
    <t>TENEJEAN LEDOUX</t>
  </si>
  <si>
    <t>ETS TENEX-CAM</t>
  </si>
  <si>
    <t>P015916054737E</t>
  </si>
  <si>
    <t>MAIDOLE EPOUSE DANA</t>
  </si>
  <si>
    <t>NAIL SALOON</t>
  </si>
  <si>
    <t>P050216987757G</t>
  </si>
  <si>
    <t>IKOH JEMEA WELLE</t>
  </si>
  <si>
    <t>P077715418325Y</t>
  </si>
  <si>
    <t>ONDO NYEESSE</t>
  </si>
  <si>
    <t>SALOMON DIDIER</t>
  </si>
  <si>
    <t>P017617624655F</t>
  </si>
  <si>
    <t>KEDI EKWALLA FRANCISE LUCILE (ETS KELF SERVICES)</t>
  </si>
  <si>
    <t>PRESTATIONS DE SERVICES-MARKETING DIGITALE-IMPORT/EXPORT</t>
  </si>
  <si>
    <t>P017917655043S</t>
  </si>
  <si>
    <t>P057512151186L</t>
  </si>
  <si>
    <t>MBOLE EPSE MONETSAME EVELINEETS</t>
  </si>
  <si>
    <t>ETS MBOLE EPSE MOMETSAME</t>
  </si>
  <si>
    <t>P039116634260C</t>
  </si>
  <si>
    <t>IDRISS - ARMEL</t>
  </si>
  <si>
    <t>P027416866091C</t>
  </si>
  <si>
    <t>PENDAP</t>
  </si>
  <si>
    <t>P077212628357Y</t>
  </si>
  <si>
    <t>NJOH NGOUBA RICHARD FELICITE</t>
  </si>
  <si>
    <t>ETS SONADI</t>
  </si>
  <si>
    <t>P019417725888Q</t>
  </si>
  <si>
    <t>P129118448284R</t>
  </si>
  <si>
    <t>TABI DANIEL TABI</t>
  </si>
  <si>
    <t>P118318560792L</t>
  </si>
  <si>
    <t>DONKING</t>
  </si>
  <si>
    <t>P016216337334K</t>
  </si>
  <si>
    <t>P019717799293D</t>
  </si>
  <si>
    <t>IRADUKUNDA MARC</t>
  </si>
  <si>
    <t>P087312673636A</t>
  </si>
  <si>
    <t>AKAMSA MARY</t>
  </si>
  <si>
    <t>P107012247128E</t>
  </si>
  <si>
    <t>FORDJE FANGKEM</t>
  </si>
  <si>
    <t>M032517657057Q</t>
  </si>
  <si>
    <t>SERVICE PROFESSIONNEL</t>
  </si>
  <si>
    <t>SERPRO</t>
  </si>
  <si>
    <t>COMMERCE GÉNÉRAL (VENTE EN GROS ET DÉTAILS) ; ACTIVITÉS D’IMPORT – EXPORT ; PRESTATIONS DE SERVICE DIVERS</t>
  </si>
  <si>
    <t>P039317208609K</t>
  </si>
  <si>
    <t>DANYING ZEZEL</t>
  </si>
  <si>
    <t>WANKAH.</t>
  </si>
  <si>
    <t>P058915091687M</t>
  </si>
  <si>
    <t>MBIANDA DUNGUE</t>
  </si>
  <si>
    <t>DIASMINE JAELLE</t>
  </si>
  <si>
    <t>P050017099041Q</t>
  </si>
  <si>
    <t>AYISSI NKE</t>
  </si>
  <si>
    <t>GERMAIN ARTHUR</t>
  </si>
  <si>
    <t>P058912442512S</t>
  </si>
  <si>
    <t>P016612408050W</t>
  </si>
  <si>
    <t>NERAMBAYE MARCELINE</t>
  </si>
  <si>
    <t>ETS NERAMBAYE MARCELINE</t>
  </si>
  <si>
    <t>P058200413358X</t>
  </si>
  <si>
    <t>MATAH NJIAWOUO</t>
  </si>
  <si>
    <t>RUTH ISABELLE FLEUR</t>
  </si>
  <si>
    <t>P069118355936B</t>
  </si>
  <si>
    <t>INTER CONSTRUCTION</t>
  </si>
  <si>
    <t>P119116358887G</t>
  </si>
  <si>
    <t>ZODJOU</t>
  </si>
  <si>
    <t>P018412526296N</t>
  </si>
  <si>
    <t>P108617029583N</t>
  </si>
  <si>
    <t>BEMENINE</t>
  </si>
  <si>
    <t>INÈS ANNIE MICHÈLE</t>
  </si>
  <si>
    <t>P049000553852B</t>
  </si>
  <si>
    <t>KALGONBE</t>
  </si>
  <si>
    <t>P087212753910C</t>
  </si>
  <si>
    <t>NGOKO GUELLE MARIE STEPHANIE</t>
  </si>
  <si>
    <t>P017600325230P</t>
  </si>
  <si>
    <t>ESSIL NDEM EPSEE BASSALA</t>
  </si>
  <si>
    <t>P069817812359F</t>
  </si>
  <si>
    <t>GUEBEDIANG A MBASSA</t>
  </si>
  <si>
    <t>M052416855340P</t>
  </si>
  <si>
    <t>CONSTY RESTAURANT</t>
  </si>
  <si>
    <t>P018817397539X</t>
  </si>
  <si>
    <t>FLORENCE TEWAH</t>
  </si>
  <si>
    <t>M061816772469J</t>
  </si>
  <si>
    <t>ASSOCIATION DES JEUNES CENTRE, SUD ET EST DE BONABERI</t>
  </si>
  <si>
    <t>A.J.C.S.E</t>
  </si>
  <si>
    <t>PROMOUVOIR UNE COOPERATIVE PACIFIQUE, SUSCITER LE SENS DU LEADERSHIP CHEZ LES MEMBRES, ETC...</t>
  </si>
  <si>
    <t>P098417642995L</t>
  </si>
  <si>
    <t>MECHEGA</t>
  </si>
  <si>
    <t>FLORA ARMELLE</t>
  </si>
  <si>
    <t>P048416603154L</t>
  </si>
  <si>
    <t>CHAKROUN RACEM</t>
  </si>
  <si>
    <t>P026216107094A</t>
  </si>
  <si>
    <t>P065716945519P</t>
  </si>
  <si>
    <t>WANJI NYA</t>
  </si>
  <si>
    <t>P127917966946N</t>
  </si>
  <si>
    <t>P109617777777Y</t>
  </si>
  <si>
    <t>P037317663033E</t>
  </si>
  <si>
    <t>KUEVIDJEN EPSE NDJE</t>
  </si>
  <si>
    <t>AYELE</t>
  </si>
  <si>
    <t>M031712616074A</t>
  </si>
  <si>
    <t>WHITE DOVE COMPAGNY SARL</t>
  </si>
  <si>
    <t>P099117499043R</t>
  </si>
  <si>
    <t>TCHAKOUNTE TAMEN</t>
  </si>
  <si>
    <t>LEOPOLDITE</t>
  </si>
  <si>
    <t>P087917596920R</t>
  </si>
  <si>
    <t>FATIMATOU ZAHRAT</t>
  </si>
  <si>
    <t>P107012349416T</t>
  </si>
  <si>
    <t>MATIMBEH ANASTASIEMAT</t>
  </si>
  <si>
    <t>MATIMBEH ANASTASIE</t>
  </si>
  <si>
    <t>P096017712613T</t>
  </si>
  <si>
    <t>AZEUFACK epse NGUIMKENG</t>
  </si>
  <si>
    <t>P087512380525R</t>
  </si>
  <si>
    <t>TAMEKO MELI</t>
  </si>
  <si>
    <t>P068016659020B</t>
  </si>
  <si>
    <t>M119800015672X</t>
  </si>
  <si>
    <t>DANAY EXPRESS</t>
  </si>
  <si>
    <t>M092417113084P</t>
  </si>
  <si>
    <t>MEYER SARL</t>
  </si>
  <si>
    <t>PROMOUVOIR ET CONSOLIDER L'UNITE ENTRE LES AMIES</t>
  </si>
  <si>
    <t>M011517055193C</t>
  </si>
  <si>
    <t>REGROUPEMENT DES JEUNES RESPONSABLES DE DOUALA</t>
  </si>
  <si>
    <t>R.J.R.D</t>
  </si>
  <si>
    <t>P019517286049C</t>
  </si>
  <si>
    <t>P116618065725B</t>
  </si>
  <si>
    <t>TZEUTON PATRICK</t>
  </si>
  <si>
    <t>P027316924392F</t>
  </si>
  <si>
    <t>ONDOA BANDOLO</t>
  </si>
  <si>
    <t>ROBERT BLAISE</t>
  </si>
  <si>
    <t>P048517658795U</t>
  </si>
  <si>
    <t>SEN MBEM EPOUSE MENGUE</t>
  </si>
  <si>
    <t>P098112637086T</t>
  </si>
  <si>
    <t>DESMOND CHO</t>
  </si>
  <si>
    <t>P117300138756B</t>
  </si>
  <si>
    <t>TATSIANDA NORBERT</t>
  </si>
  <si>
    <t>(GARAGE POLYVALENT JUNIOR)</t>
  </si>
  <si>
    <t>M100700023300U</t>
  </si>
  <si>
    <t>STE TRAV.CAM.KRIBI OFFSHORE</t>
  </si>
  <si>
    <t>T.C.K.OFFSHORE SARL</t>
  </si>
  <si>
    <t>P125618074192R</t>
  </si>
  <si>
    <t>P086912733375L</t>
  </si>
  <si>
    <t>MOGOUNG</t>
  </si>
  <si>
    <t>P027917216439D</t>
  </si>
  <si>
    <t>MBEUMY</t>
  </si>
  <si>
    <t>P105812727973U</t>
  </si>
  <si>
    <t>NKAYIBI OLOUME</t>
  </si>
  <si>
    <t>P017617567794G</t>
  </si>
  <si>
    <t>P059117912479F</t>
  </si>
  <si>
    <t>AWA KOLO</t>
  </si>
  <si>
    <t>P077918010573R</t>
  </si>
  <si>
    <t>HOWOUO MAGUEM</t>
  </si>
  <si>
    <t>P028412402861Q</t>
  </si>
  <si>
    <t>MELI YONGNE ACHILE MARTIAL</t>
  </si>
  <si>
    <t>MELI YONENE ACHILE MARTIAL</t>
  </si>
  <si>
    <t>P128717867481R</t>
  </si>
  <si>
    <t>SAMBALY</t>
  </si>
  <si>
    <t>P058812518081E</t>
  </si>
  <si>
    <t>P067000169120Z</t>
  </si>
  <si>
    <t>P069017776538M</t>
  </si>
  <si>
    <t>P026200057332Y</t>
  </si>
  <si>
    <t>P010017664645X</t>
  </si>
  <si>
    <t>MAIRY GABSOUBO ADÉLAHID</t>
  </si>
  <si>
    <t>ETS THE PLACE TO BE</t>
  </si>
  <si>
    <t>RESTAURATION, SERVICES TRAITEUR, PRESTATION DE SERVICES, COMMERCE GÉNÉRAL</t>
  </si>
  <si>
    <t>P065318078923J</t>
  </si>
  <si>
    <t>NGAMANI</t>
  </si>
  <si>
    <t>LUDGER</t>
  </si>
  <si>
    <t>P122016230465A</t>
  </si>
  <si>
    <t>WATOU LUCIEN</t>
  </si>
  <si>
    <t>P058017783210A</t>
  </si>
  <si>
    <t>KENNE LAURENTINE</t>
  </si>
  <si>
    <t>P017612494611J</t>
  </si>
  <si>
    <t>DOURGA JOSEPH</t>
  </si>
  <si>
    <t>MENUSIER-ELEVEUR</t>
  </si>
  <si>
    <t>P029215204913M</t>
  </si>
  <si>
    <t>YOUMBI TIEMMAGNI</t>
  </si>
  <si>
    <t>P027317683775N</t>
  </si>
  <si>
    <t>PETER AKUM</t>
  </si>
  <si>
    <t>M021912751284L</t>
  </si>
  <si>
    <t>DIGITAL COMPUTERS SARL</t>
  </si>
  <si>
    <t>P076917543012A</t>
  </si>
  <si>
    <t>EDUCATION ET DEVELOPPEMENT DURABLE</t>
  </si>
  <si>
    <t>M029100011687K</t>
  </si>
  <si>
    <t>UNESCO</t>
  </si>
  <si>
    <t>P058418464433X</t>
  </si>
  <si>
    <t>EBANGA ADZESSA</t>
  </si>
  <si>
    <t>P018617726218G</t>
  </si>
  <si>
    <t>ELANGA BITOMO</t>
  </si>
  <si>
    <t>P026218497868P</t>
  </si>
  <si>
    <t>P086317291636A</t>
  </si>
  <si>
    <t>MARIE JAQUELINE</t>
  </si>
  <si>
    <t>P029417939493U</t>
  </si>
  <si>
    <t>NADIA VIVIANE</t>
  </si>
  <si>
    <t>P037912717873T</t>
  </si>
  <si>
    <t>TCHAKOUNTE NGONGANG HORTENCE ALINE</t>
  </si>
  <si>
    <t>M102018278857Q</t>
  </si>
  <si>
    <t>AGRI-SOURCE SARL</t>
  </si>
  <si>
    <t>P115816733995R</t>
  </si>
  <si>
    <t>ELIZABETH AMIE</t>
  </si>
  <si>
    <t>BAFI</t>
  </si>
  <si>
    <t>P108612697426E</t>
  </si>
  <si>
    <t>ASONGANYI PETER WOGNJEU</t>
  </si>
  <si>
    <t>M011717979188F</t>
  </si>
  <si>
    <t>DIRECTION ŒUVRE DE SANTÉ DE L'EELC</t>
  </si>
  <si>
    <t>P075200443755M</t>
  </si>
  <si>
    <t>NGONO CHRISTINE ROSE</t>
  </si>
  <si>
    <t>P017217328358H</t>
  </si>
  <si>
    <t>P026418351287J</t>
  </si>
  <si>
    <t>BOURDIAU</t>
  </si>
  <si>
    <t>JEAN-LOUIS MAURICE</t>
  </si>
  <si>
    <t>M012517504338C</t>
  </si>
  <si>
    <t>DIGITAL SECURETECH SOLUTIONS SARL</t>
  </si>
  <si>
    <t>P077617652074A</t>
  </si>
  <si>
    <t>MOKEUBE</t>
  </si>
  <si>
    <t>VENTE  LES CANARIES</t>
  </si>
  <si>
    <t>P114300158247W</t>
  </si>
  <si>
    <t>PELAMIE  ROSE</t>
  </si>
  <si>
    <t>P048216160526L</t>
  </si>
  <si>
    <t>CAMIE</t>
  </si>
  <si>
    <t>P037112525334F</t>
  </si>
  <si>
    <t>FRIDA MDUMBE</t>
  </si>
  <si>
    <t>P106817814519M</t>
  </si>
  <si>
    <t>EPOGO GENEVIEVE</t>
  </si>
  <si>
    <t>P117916650307R</t>
  </si>
  <si>
    <t>MESSOP NEFANG</t>
  </si>
  <si>
    <t>P018516614794Y</t>
  </si>
  <si>
    <t>IFEANYI AMULUCHE AUGUSTINE</t>
  </si>
  <si>
    <t>ETS BEST ELECTRONIQUE</t>
  </si>
  <si>
    <t>P090216624247N</t>
  </si>
  <si>
    <t>CECILIA BENUE</t>
  </si>
  <si>
    <t>P018917060950Z</t>
  </si>
  <si>
    <t>M112116751948J</t>
  </si>
  <si>
    <t>MBAM LIMITED</t>
  </si>
  <si>
    <t>P066914614234K</t>
  </si>
  <si>
    <t>P019818529546P</t>
  </si>
  <si>
    <t>P089617863715D</t>
  </si>
  <si>
    <t>Solange sih</t>
  </si>
  <si>
    <t>M072416987726N</t>
  </si>
  <si>
    <t>FONDATION ENDANGTE ÉDOUARD POUR LE DÉVELOPPEMENT DE LA COMMUNAUTÉ ZAMAN</t>
  </si>
  <si>
    <t>F.E.E</t>
  </si>
  <si>
    <t>ASSOCIATION, ENTRÉS AIDES, VALORISATION DES CULTURES ETC....</t>
  </si>
  <si>
    <t>M092316087178B</t>
  </si>
  <si>
    <t>CHINA AUTO SARL</t>
  </si>
  <si>
    <t>P027412469449R</t>
  </si>
  <si>
    <t>TCHIENTCHEU HAPPI</t>
  </si>
  <si>
    <t>M102316240866B</t>
  </si>
  <si>
    <t>3MD SARL</t>
  </si>
  <si>
    <t>P068116775855S</t>
  </si>
  <si>
    <t>MOUNSANDE ÉPOUSE GBETNKOM</t>
  </si>
  <si>
    <t>P116317988831D</t>
  </si>
  <si>
    <t>DJOHIM</t>
  </si>
  <si>
    <t>RUPHIN PATRICK</t>
  </si>
  <si>
    <t>P037000439555T</t>
  </si>
  <si>
    <t>GATSING EP KAMDEM</t>
  </si>
  <si>
    <t>P070116583184K</t>
  </si>
  <si>
    <t>NJINGE</t>
  </si>
  <si>
    <t>RENE ASOBO</t>
  </si>
  <si>
    <t>M042116077643S</t>
  </si>
  <si>
    <t>GREENHOUSE SAFE LINKING &amp; TRADING VENTURES LIMITED</t>
  </si>
  <si>
    <t>GSLT VENTURES LTD</t>
  </si>
  <si>
    <t>P057417802976L</t>
  </si>
  <si>
    <t>P115318173467P</t>
  </si>
  <si>
    <t>GUETONE MAYAGA EPOUSE BOUELI</t>
  </si>
  <si>
    <t>P039818325424R</t>
  </si>
  <si>
    <t>DRUSILIA EPOSI</t>
  </si>
  <si>
    <t>P069217818984K</t>
  </si>
  <si>
    <t>EBIYENGUE ATIBA</t>
  </si>
  <si>
    <t>P037416674895U</t>
  </si>
  <si>
    <t>P129317158483W</t>
  </si>
  <si>
    <t>P118816581254N</t>
  </si>
  <si>
    <t>DANKIE</t>
  </si>
  <si>
    <t>M081517061474Y</t>
  </si>
  <si>
    <t>OBSERVATOIRE DES DROITS DES ASSURÉS, DES VICTIMES ET DES BÉNÉFICIAIRES DES CONTRATS D'ASSURANCE</t>
  </si>
  <si>
    <t>D'ASSURANCE (OABA)</t>
  </si>
  <si>
    <t>DÉFENSE DES INTÉRÊTS ET DES DROITS DES CONSOMMATEURS</t>
  </si>
  <si>
    <t>M081917829129R</t>
  </si>
  <si>
    <t>MASE SARL</t>
  </si>
  <si>
    <t>M018016884559B</t>
  </si>
  <si>
    <t>GREFFE DES TRIBUNAUX DE PREMIERE ET GRANDE INSTANCE DE YABASSI - NKAM</t>
  </si>
  <si>
    <t>P058316429260J</t>
  </si>
  <si>
    <t>NDO JEAN CALVAIN</t>
  </si>
  <si>
    <t>PRESTATION DE SERVICE(COUTURE)</t>
  </si>
  <si>
    <t>P028516200265T</t>
  </si>
  <si>
    <t>AYO MVONDO</t>
  </si>
  <si>
    <t>P107418065788X</t>
  </si>
  <si>
    <t>PAUL SAMPSON SOOG (ETS AJONG HOLDING)</t>
  </si>
  <si>
    <t>ETS AJONG HOLDING</t>
  </si>
  <si>
    <t>P070018371951E</t>
  </si>
  <si>
    <t>DANIELLE PRESTIGE</t>
  </si>
  <si>
    <t>P015917723328W</t>
  </si>
  <si>
    <t>P030217979840N</t>
  </si>
  <si>
    <t>P129616778663G</t>
  </si>
  <si>
    <t>M032217213032F</t>
  </si>
  <si>
    <t>SEALAMP SARL</t>
  </si>
  <si>
    <t>P087900434017D</t>
  </si>
  <si>
    <t>P128012625462D</t>
  </si>
  <si>
    <t>ETS ABDOULAYE IBRAHIM</t>
  </si>
  <si>
    <t>P019316630252N</t>
  </si>
  <si>
    <t>HELENE ADELAÏDE</t>
  </si>
  <si>
    <t>P067816381279L</t>
  </si>
  <si>
    <t>PATANG HEME GUILLOTIN</t>
  </si>
  <si>
    <t>P116312638253P</t>
  </si>
  <si>
    <t>AMINATOU EPSEE YOUSSOUFA</t>
  </si>
  <si>
    <t>P010118335239F</t>
  </si>
  <si>
    <t>ELIBEL GEOFILINE</t>
  </si>
  <si>
    <t>P058318488374F</t>
  </si>
  <si>
    <t>P088816480558P</t>
  </si>
  <si>
    <t>SUZANNE JOCELYNE</t>
  </si>
  <si>
    <t>P107614423589J</t>
  </si>
  <si>
    <t>SAPENCIA LAW FIRM ( TALOM GUY ALAIN )</t>
  </si>
  <si>
    <t>P028916698713K</t>
  </si>
  <si>
    <t>TUEKAM WABO EPSE KAMDEM</t>
  </si>
  <si>
    <t>M072517843457F</t>
  </si>
  <si>
    <t>SOCIETE GOLDEN BRUN SARL</t>
  </si>
  <si>
    <t>S.G.B SARL</t>
  </si>
  <si>
    <t>P019018096925E</t>
  </si>
  <si>
    <t>P016715637003N</t>
  </si>
  <si>
    <t>MANGA THOMAS TIMOTHEE</t>
  </si>
  <si>
    <t>M041617257848H</t>
  </si>
  <si>
    <t>EP BAGUEKA</t>
  </si>
  <si>
    <t>P026516830057Z</t>
  </si>
  <si>
    <t>ALOUGOU ENYEGUE</t>
  </si>
  <si>
    <t>CHANTAL CRESCENCE</t>
  </si>
  <si>
    <t>PARFUMERIE COSMETIC</t>
  </si>
  <si>
    <t>P118618222245P</t>
  </si>
  <si>
    <t>AMINOU MAMOUDOU</t>
  </si>
  <si>
    <t>TASTE OF AFRICAN BEAUTY</t>
  </si>
  <si>
    <t>P060517836134S</t>
  </si>
  <si>
    <t>Damatal Pierre</t>
  </si>
  <si>
    <t>CH 0107</t>
  </si>
  <si>
    <t>P107216870618X</t>
  </si>
  <si>
    <t>FOKOU ...TCHOFFO ...BEAUDELAIRE</t>
  </si>
  <si>
    <t>P098817224298Y</t>
  </si>
  <si>
    <t>UDU</t>
  </si>
  <si>
    <t>DENNIS NNANDI</t>
  </si>
  <si>
    <t>M090117628303W</t>
  </si>
  <si>
    <t>QUALITY BERVERAGES S</t>
  </si>
  <si>
    <t>P028517809205S</t>
  </si>
  <si>
    <t>P057500140771Q</t>
  </si>
  <si>
    <t>NWOYE IKECHUKWU</t>
  </si>
  <si>
    <t>P067318348796K</t>
  </si>
  <si>
    <t>M122518345961M</t>
  </si>
  <si>
    <t>CATH SARL UNIPERSONNELLE</t>
  </si>
  <si>
    <t>CATH SARLU</t>
  </si>
  <si>
    <t>P070216585134M</t>
  </si>
  <si>
    <t>ANNUGHETTE RELINDIS</t>
  </si>
  <si>
    <t>VENTE ASSIETTES EN PLASTIQUE</t>
  </si>
  <si>
    <t>P016312571147E</t>
  </si>
  <si>
    <t>YOUNOUSSA OUSSOUMANOU</t>
  </si>
  <si>
    <t>P079315223604X</t>
  </si>
  <si>
    <t>DOMMO. TCHINDA.</t>
  </si>
  <si>
    <t>BRICE PAULIN.</t>
  </si>
  <si>
    <t>P129216773696E</t>
  </si>
  <si>
    <t>P029217091484B</t>
  </si>
  <si>
    <t>ESTHER MASAFI</t>
  </si>
  <si>
    <t>P026416994874Z</t>
  </si>
  <si>
    <t>PEPIN SYLVAIN</t>
  </si>
  <si>
    <t>P079317373093K</t>
  </si>
  <si>
    <t>NANGA ELLEME</t>
  </si>
  <si>
    <t>MARK VIANAY</t>
  </si>
  <si>
    <t>P048316926697S</t>
  </si>
  <si>
    <t>AGBORBESONG</t>
  </si>
  <si>
    <t>P040217803133A</t>
  </si>
  <si>
    <t>MOLUH BOHOU IBRAHIM CHERIF</t>
  </si>
  <si>
    <t>M070616970523N</t>
  </si>
  <si>
    <t>GIC DES AGRICULTEURS ET ÉLEVEURS DE KOUOPTAMO</t>
  </si>
  <si>
    <t>GIC PAMEMBOUO-CHEFFERIE</t>
  </si>
  <si>
    <t>P038517230161M</t>
  </si>
  <si>
    <t>P017812599994C</t>
  </si>
  <si>
    <t>" ETS M.B.B "</t>
  </si>
  <si>
    <t>M011200039174C</t>
  </si>
  <si>
    <t>STE JOHN AUTOMOBILE SARL</t>
  </si>
  <si>
    <t>JOHN AUTOMOBILE</t>
  </si>
  <si>
    <t>P119815224557M</t>
  </si>
  <si>
    <t>NDI ETEMBE</t>
  </si>
  <si>
    <t>P079917508784K</t>
  </si>
  <si>
    <t>NGOUAGNA MINBONG</t>
  </si>
  <si>
    <t>P122017061582M</t>
  </si>
  <si>
    <t>MAKAMGAING JACQUELINE TEL 677570702</t>
  </si>
  <si>
    <t>P038312246616B</t>
  </si>
  <si>
    <t>MINKUE ONDO MARYANEMIN</t>
  </si>
  <si>
    <t>MINKUE ONDO MARYANE</t>
  </si>
  <si>
    <t>M082417061148H</t>
  </si>
  <si>
    <t>SOCIETE COOPERATIVE SIMPLIFIEE DES JEUNES AGRICULTEURS ET ELEVEVEURS DE KOTTO-NACHTIGAL DANS LE LITTORAL</t>
  </si>
  <si>
    <t>SCOOPS JAEKON-LIT</t>
  </si>
  <si>
    <t>P028017652597F</t>
  </si>
  <si>
    <t>MAFOMA EPOUSE BESSONG</t>
  </si>
  <si>
    <t>GUETTE MELANIE</t>
  </si>
  <si>
    <t>P129917495544N</t>
  </si>
  <si>
    <t>METOUOK MC DONALD</t>
  </si>
  <si>
    <t>(ETS ISOMATH)</t>
  </si>
  <si>
    <t>P018817651795P</t>
  </si>
  <si>
    <t>NZEUNOU</t>
  </si>
  <si>
    <t>P099217629338W</t>
  </si>
  <si>
    <t>MOLKOM DI EPSE FODJO</t>
  </si>
  <si>
    <t>P109717752247F</t>
  </si>
  <si>
    <t>DESMOND ASONG</t>
  </si>
  <si>
    <t>P119318483058M</t>
  </si>
  <si>
    <t>DICKSON NGINYU</t>
  </si>
  <si>
    <t>P058317141629G</t>
  </si>
  <si>
    <t>AMAKO CYRIL NOUBUISI</t>
  </si>
  <si>
    <t>P016516927324M</t>
  </si>
  <si>
    <t>NANKEN</t>
  </si>
  <si>
    <t>P118616611116N</t>
  </si>
  <si>
    <t>MEDJEUKOU KENFACK</t>
  </si>
  <si>
    <t>P056917884937A</t>
  </si>
  <si>
    <t>P089416654006D</t>
  </si>
  <si>
    <t>KENFACK WANBA</t>
  </si>
  <si>
    <t>ARLETTE LIDWINE</t>
  </si>
  <si>
    <t>P098017646597D</t>
  </si>
  <si>
    <t>ABESSOLO ENYEGUE</t>
  </si>
  <si>
    <t>P046516625802B</t>
  </si>
  <si>
    <t>MIKMAM</t>
  </si>
  <si>
    <t>P029317175682C</t>
  </si>
  <si>
    <t>CHUBEP</t>
  </si>
  <si>
    <t>M016000011207R</t>
  </si>
  <si>
    <t>P087400225923E</t>
  </si>
  <si>
    <t>PROMOTION OF INTERNAL AUDIT PROFESSION</t>
  </si>
  <si>
    <t>M062416984630M</t>
  </si>
  <si>
    <t>ASSOCIATION OF INTERNAL AUDITORS-CAMEROON</t>
  </si>
  <si>
    <t>IIA CAMEROON</t>
  </si>
  <si>
    <t>P015916274646X</t>
  </si>
  <si>
    <t>M072217483847D</t>
  </si>
  <si>
    <t>BUREAUX DES CONCEPTIONS D'ÉTUDES ET DES TRAVAUX SARL</t>
  </si>
  <si>
    <t>B.C.E.T- BTP SARL</t>
  </si>
  <si>
    <t>P028618606394D</t>
  </si>
  <si>
    <t>MALONGTSIE NDJOU</t>
  </si>
  <si>
    <t>P036812567944Z</t>
  </si>
  <si>
    <t>MAFOUO ANATOL</t>
  </si>
  <si>
    <t>P058717728877E</t>
  </si>
  <si>
    <t>DJEUKWI NGAHAM</t>
  </si>
  <si>
    <t>P037600146940N</t>
  </si>
  <si>
    <t>NZOMO INNOCENT</t>
  </si>
  <si>
    <t>ETS NZOMO INNOCENT</t>
  </si>
  <si>
    <t>P020418070705C</t>
  </si>
  <si>
    <t>BOLAO</t>
  </si>
  <si>
    <t>M031100040174M</t>
  </si>
  <si>
    <t>HYGIENE ET NETTOYAGE DU CAMEROUN</t>
  </si>
  <si>
    <t>HYNETCAM SARL</t>
  </si>
  <si>
    <t>P019217914525G</t>
  </si>
  <si>
    <t>ALHOUSSEINI KAOCEN</t>
  </si>
  <si>
    <t>Sayabou</t>
  </si>
  <si>
    <t>P109717374012N</t>
  </si>
  <si>
    <t>M022517591399A</t>
  </si>
  <si>
    <t>ASSOCIATION DES FEMMES D'ORANGE CAMEROUN</t>
  </si>
  <si>
    <t>ADFORC</t>
  </si>
  <si>
    <t>SOLIDARITÉ, VALORISATIONS DES VALEURS CARITATIVES ET SOCIALE</t>
  </si>
  <si>
    <t>P019916683841B</t>
  </si>
  <si>
    <t>FOFANA OUMAR</t>
  </si>
  <si>
    <t>P122016958800N</t>
  </si>
  <si>
    <t>OLABISI ENANGA ANJORIN</t>
  </si>
  <si>
    <t>P078912498617Z</t>
  </si>
  <si>
    <t>AYEMELI TEDONGMO DOVICE</t>
  </si>
  <si>
    <t>ETS AYEMELI TEDONGMO DOVICE</t>
  </si>
  <si>
    <t>P105917978590G</t>
  </si>
  <si>
    <t>P036815262354C</t>
  </si>
  <si>
    <t>LEKEUFACK NKENFACK</t>
  </si>
  <si>
    <t>P086117959240Z</t>
  </si>
  <si>
    <t>NGAGOP</t>
  </si>
  <si>
    <t>M092417173900S</t>
  </si>
  <si>
    <t>COLLÈGE BILINGUE FONDATION DU FUTUR</t>
  </si>
  <si>
    <t>CB FONDATION DU FUTUR</t>
  </si>
  <si>
    <t>P109217920230N</t>
  </si>
  <si>
    <t>LEKEUFOUET ZEUFACK</t>
  </si>
  <si>
    <t>FLORIDE VANESSA</t>
  </si>
  <si>
    <t>P088717009809L</t>
  </si>
  <si>
    <t>P108817210309A</t>
  </si>
  <si>
    <t>FOPA FOPI</t>
  </si>
  <si>
    <t>P039917967319Z</t>
  </si>
  <si>
    <t>FEUNOU DJEUTCHOUANG</t>
  </si>
  <si>
    <t>NEL  AYMARD</t>
  </si>
  <si>
    <t>P128917820172K</t>
  </si>
  <si>
    <t>P057917902568H</t>
  </si>
  <si>
    <t>DAPLA KAIHOUMNA</t>
  </si>
  <si>
    <t>P088517745599D</t>
  </si>
  <si>
    <t>M082517924002N</t>
  </si>
  <si>
    <t>YAAMO TECHNOLOGY SARL</t>
  </si>
  <si>
    <t>CREATION/EXPLOITATION ET COMMERCIALISATION DE LA PLATEFORME E-COMMERCE</t>
  </si>
  <si>
    <t>P048417164091E</t>
  </si>
  <si>
    <t>MEFFO FAHA</t>
  </si>
  <si>
    <t>TARCILE LAURE.</t>
  </si>
  <si>
    <t>P108512656566Y</t>
  </si>
  <si>
    <t>NEM KAMDEM</t>
  </si>
  <si>
    <t>ISABELLE JOEL</t>
  </si>
  <si>
    <t>P040417188205C</t>
  </si>
  <si>
    <t>LEUMALEU TCHEUFFA</t>
  </si>
  <si>
    <t>AUDREY VANELLE</t>
  </si>
  <si>
    <t>P019112405097R</t>
  </si>
  <si>
    <t>DIALLO SEKOU MAR</t>
  </si>
  <si>
    <t>ETS DIALLO SEKOU MAR</t>
  </si>
  <si>
    <t>P057817689169Q</t>
  </si>
  <si>
    <t>Marguerite annette</t>
  </si>
  <si>
    <t>TRANSFORMATION CACAO</t>
  </si>
  <si>
    <t>M122417428699D</t>
  </si>
  <si>
    <t>ASSENA AGROFOOD SARL</t>
  </si>
  <si>
    <t>P018912440210G</t>
  </si>
  <si>
    <t>P077817948363S</t>
  </si>
  <si>
    <t>GABRIEL CHARLET</t>
  </si>
  <si>
    <t>VENTE DE BOISSONS NON ALCOLISEES</t>
  </si>
  <si>
    <t>P118114421936G</t>
  </si>
  <si>
    <t>MAHAMAT ACHEK</t>
  </si>
  <si>
    <t>ETS MAHAMAT ACHEK</t>
  </si>
  <si>
    <t>P018212416569C</t>
  </si>
  <si>
    <t>ILLO MOHAMADOU</t>
  </si>
  <si>
    <t>P077717773656P</t>
  </si>
  <si>
    <t>FONCHA AWONFA EPSE KEAH</t>
  </si>
  <si>
    <t>P039017871156S</t>
  </si>
  <si>
    <t>P049818573333M</t>
  </si>
  <si>
    <t>TOUKAM KOUAKAM</t>
  </si>
  <si>
    <t>P109017745643P</t>
  </si>
  <si>
    <t>P017416106388W</t>
  </si>
  <si>
    <t>M032416858335R</t>
  </si>
  <si>
    <t>K 20 SARL</t>
  </si>
  <si>
    <t>P109917908046T</t>
  </si>
  <si>
    <t>MITHIE MBAK</t>
  </si>
  <si>
    <t>MURIELLE JESSIE</t>
  </si>
  <si>
    <t>BIOSECURITY</t>
  </si>
  <si>
    <t>M041116670081X</t>
  </si>
  <si>
    <t>CAMEROON BIOSECURITY PROJECT</t>
  </si>
  <si>
    <t>P019318186637T</t>
  </si>
  <si>
    <t>YANDAL ABDOU</t>
  </si>
  <si>
    <t>P075600117475W</t>
  </si>
  <si>
    <t>BEPPE RIKONG</t>
  </si>
  <si>
    <t>P068717303955J</t>
  </si>
  <si>
    <t>BOUH JONAS NGEH</t>
  </si>
  <si>
    <t>P089718582152T</t>
  </si>
  <si>
    <t>MFORAIN NTIECHE</t>
  </si>
  <si>
    <t>FESSAL ABDEL-AZIZ</t>
  </si>
  <si>
    <t>P126716413113F</t>
  </si>
  <si>
    <t>P109816379472L</t>
  </si>
  <si>
    <t>STEVE ZEPHIRIN</t>
  </si>
  <si>
    <t>P098816981593X</t>
  </si>
  <si>
    <t>P016518093085K</t>
  </si>
  <si>
    <t>YOUBOUGNE</t>
  </si>
  <si>
    <t>P078816711347G</t>
  </si>
  <si>
    <t>P030317125184A</t>
  </si>
  <si>
    <t>P118016428076Z</t>
  </si>
  <si>
    <t>MENANA MBIDA</t>
  </si>
  <si>
    <t>P098814403463S</t>
  </si>
  <si>
    <t>NYAKOUA</t>
  </si>
  <si>
    <t>INTÉRÊTS SOCIO-ÉCONOMIQUES</t>
  </si>
  <si>
    <t>M091717004045X</t>
  </si>
  <si>
    <t>ASSOCIATION DES JEUNES NITOUKOU DE DOUALA</t>
  </si>
  <si>
    <t>AJEN</t>
  </si>
  <si>
    <t>P047200374106J</t>
  </si>
  <si>
    <t>NGASSAM SIMEN LEONIE</t>
  </si>
  <si>
    <t>P077917638001D</t>
  </si>
  <si>
    <t>VOUFO EPSE TSAKEM</t>
  </si>
  <si>
    <t>M112417198251F</t>
  </si>
  <si>
    <t>VOCATIONAL TRAINING CENTER AFRICAN SARL</t>
  </si>
  <si>
    <t>VTCA</t>
  </si>
  <si>
    <t>M082316033098T</t>
  </si>
  <si>
    <t>SOCIETE WINTERFELL 237 SARL</t>
  </si>
  <si>
    <t>W237 SARL</t>
  </si>
  <si>
    <t>MARCHE PUBLIC COMMERCE GENERAL PRESTATIONS DE SERVICES IMPORTS EXPORTS</t>
  </si>
  <si>
    <t>P077917495245Q</t>
  </si>
  <si>
    <t>TCHANQUE GISLAIN SERGE ARISTIDE</t>
  </si>
  <si>
    <t>P039317695166Y</t>
  </si>
  <si>
    <t>RIENJOUYA KPUMYE ASKANDAROU</t>
  </si>
  <si>
    <t>P089114444758R</t>
  </si>
  <si>
    <t>P019416584492B</t>
  </si>
  <si>
    <t>RAPHAËL JUNIOR</t>
  </si>
  <si>
    <t>P097714271348G</t>
  </si>
  <si>
    <t>P029012697617X</t>
  </si>
  <si>
    <t>P068617068315Z</t>
  </si>
  <si>
    <t>MBITCHOU NGASSAM</t>
  </si>
  <si>
    <t>PIERRE ALBERT</t>
  </si>
  <si>
    <t>P057418005955T</t>
  </si>
  <si>
    <t>SIDJUID NEMANDE MARCELINE</t>
  </si>
  <si>
    <t>P059414658029M</t>
  </si>
  <si>
    <t>MAKUATE EPSE DZEUALI</t>
  </si>
  <si>
    <t>M061200042301Q</t>
  </si>
  <si>
    <t>STE VALLEE DES ROIS SARL</t>
  </si>
  <si>
    <t>STE VALLEE DES ROIS</t>
  </si>
  <si>
    <t>P039418545347M</t>
  </si>
  <si>
    <t>NEME ESSOMBA</t>
  </si>
  <si>
    <t>P018318109675G</t>
  </si>
  <si>
    <t>FAUDA</t>
  </si>
  <si>
    <t>P129217695563P</t>
  </si>
  <si>
    <t>LAWYIM</t>
  </si>
  <si>
    <t>P117417274941H</t>
  </si>
  <si>
    <t>MEGAGNE</t>
  </si>
  <si>
    <t>DORETTE DESIREE</t>
  </si>
  <si>
    <t>P017812497587Z</t>
  </si>
  <si>
    <t>NGUINDO HAROUNA</t>
  </si>
  <si>
    <t>NEW HOPE</t>
  </si>
  <si>
    <t>P058518331099J</t>
  </si>
  <si>
    <t>SAMUEL TABI</t>
  </si>
  <si>
    <t>P019516479006U</t>
  </si>
  <si>
    <t>MARIE NOËL EFOUBA</t>
  </si>
  <si>
    <t>P127412350945L</t>
  </si>
  <si>
    <t>OKOLI EPHRAIM KOSY</t>
  </si>
  <si>
    <t>OKOLI EPHRAIM</t>
  </si>
  <si>
    <t>P025418009369G</t>
  </si>
  <si>
    <t>AWOUOL</t>
  </si>
  <si>
    <t>P059817943644A</t>
  </si>
  <si>
    <t>ABOUBAKAR BILAL</t>
  </si>
  <si>
    <t>PETIT COMMERCE AGRO-ALIMENTAIRE</t>
  </si>
  <si>
    <t>P032517648913H</t>
  </si>
  <si>
    <t>CHARLINE MINI ALIMENTATION</t>
  </si>
  <si>
    <t>P087214723663G</t>
  </si>
  <si>
    <t>METCHEDJOU YAMGUE</t>
  </si>
  <si>
    <t>P128417151431L</t>
  </si>
  <si>
    <t>MATHIE U</t>
  </si>
  <si>
    <t>P038012436203U</t>
  </si>
  <si>
    <t>NDIBA</t>
  </si>
  <si>
    <t>P116815375511A</t>
  </si>
  <si>
    <t>NDIFOR SAMA</t>
  </si>
  <si>
    <t>ETUDE CONCEPTION, PLOMBERIE, CHAUDRONNERIE, BTP</t>
  </si>
  <si>
    <t>M032116629916F</t>
  </si>
  <si>
    <t>FAST BUILD COMPANY SARL</t>
  </si>
  <si>
    <t>P018217202509T</t>
  </si>
  <si>
    <t>NGAMI NOUTSUE ÉPSE MEWANU</t>
  </si>
  <si>
    <t>M080817246336B</t>
  </si>
  <si>
    <t>CETIC DE HEGBA</t>
  </si>
  <si>
    <t>P087817803395L</t>
  </si>
  <si>
    <t>MADEFO.</t>
  </si>
  <si>
    <t>Caroline.</t>
  </si>
  <si>
    <t>P067812333785Q</t>
  </si>
  <si>
    <t>PETOUONCHI MOMINOU</t>
  </si>
  <si>
    <t>P059918258144Y</t>
  </si>
  <si>
    <t>LADI ALOUA</t>
  </si>
  <si>
    <t>M052517777838A</t>
  </si>
  <si>
    <t>SOCIETE D'INTERMEDIATION AFRIQUE MONDE SA</t>
  </si>
  <si>
    <t>P058518367875T</t>
  </si>
  <si>
    <t>GHAJAUNEBOH</t>
  </si>
  <si>
    <t>BELMOUND KIVINGO</t>
  </si>
  <si>
    <t>P129018524892A</t>
  </si>
  <si>
    <t>P119217993133C</t>
  </si>
  <si>
    <t>NGO LIBONG EBASSA</t>
  </si>
  <si>
    <t>MARTHE DORIMENE</t>
  </si>
  <si>
    <t>P079817082126R</t>
  </si>
  <si>
    <t>P122016982175D</t>
  </si>
  <si>
    <t>KUETCHE MUKAM ARMAND AIME</t>
  </si>
  <si>
    <t>P119717665920X</t>
  </si>
  <si>
    <t>TATSASSE SAH</t>
  </si>
  <si>
    <t>P050417396008E</t>
  </si>
  <si>
    <t>ROSE NKEAGA FOBELLA</t>
  </si>
  <si>
    <t>P078617945768B</t>
  </si>
  <si>
    <t>P070317795867Y</t>
  </si>
  <si>
    <t>P077212422188T</t>
  </si>
  <si>
    <t>SOFFEU NZUDIE</t>
  </si>
  <si>
    <t>P015916614019W</t>
  </si>
  <si>
    <t>P038416069175Z</t>
  </si>
  <si>
    <t>P087912414372Z</t>
  </si>
  <si>
    <t>DOUNGUE TIKENG CHARLIE</t>
  </si>
  <si>
    <t>DOUNGUE TIKENG</t>
  </si>
  <si>
    <t>P078818175712X</t>
  </si>
  <si>
    <t>NGO GATIPA</t>
  </si>
  <si>
    <t>P016016730630R</t>
  </si>
  <si>
    <t>CHAIBOU MAHAMADOU NASSIROU</t>
  </si>
  <si>
    <t>P129017709815A</t>
  </si>
  <si>
    <t>P039118158499G</t>
  </si>
  <si>
    <t>DIEYE AIDA</t>
  </si>
  <si>
    <t>M012416399972Q</t>
  </si>
  <si>
    <t>LEDILA SARL</t>
  </si>
  <si>
    <t>LEDILA</t>
  </si>
  <si>
    <t>P027200292477Y</t>
  </si>
  <si>
    <t>BERTHOLI</t>
  </si>
  <si>
    <t>P038817136517Y</t>
  </si>
  <si>
    <t>YAYA YADJI</t>
  </si>
  <si>
    <t>P016612411111F</t>
  </si>
  <si>
    <t>TENFEN MICHEL</t>
  </si>
  <si>
    <t>M102518163275Q</t>
  </si>
  <si>
    <t>RIVERWOOD ENTERPRISES CAMEROON SARL</t>
  </si>
  <si>
    <t>P010317072667Y</t>
  </si>
  <si>
    <t>BONGBIME NYUYDZESI AUBERT CONRAD</t>
  </si>
  <si>
    <t>P016118431880M</t>
  </si>
  <si>
    <t>MAWENDA EPSE DASSI</t>
  </si>
  <si>
    <t>ÉLEVAGE ET LA PÊCHE</t>
  </si>
  <si>
    <t>M030017138108H</t>
  </si>
  <si>
    <t>DÉLÉGATION DEPARTEMENTALE DE L'ÉLEVAGE,DES PECHES ET DES INDUSTRIES ANIMALES DU NKAM</t>
  </si>
  <si>
    <t>"DDEPIA"</t>
  </si>
  <si>
    <t>P076014610067F</t>
  </si>
  <si>
    <t>NGAHAME KOUTOUZI VEUVE KOOH</t>
  </si>
  <si>
    <t>SAGESSE MADELEINE</t>
  </si>
  <si>
    <t>P049516805658G</t>
  </si>
  <si>
    <t>P019317436105C</t>
  </si>
  <si>
    <t>MAKOYE OUADJE</t>
  </si>
  <si>
    <t>P118917825756N</t>
  </si>
  <si>
    <t>DJOAMBE MARIETTE ANTOINE</t>
  </si>
  <si>
    <t>P102218155795U</t>
  </si>
  <si>
    <t>P018517595709U</t>
  </si>
  <si>
    <t>P129318314736W</t>
  </si>
  <si>
    <t>.OUMAROU.</t>
  </si>
  <si>
    <t>.ABDOURAMAN</t>
  </si>
  <si>
    <t>P038414965656W</t>
  </si>
  <si>
    <t>P056718095907H</t>
  </si>
  <si>
    <t>P048414683662L</t>
  </si>
  <si>
    <t>KENGNE POBBOU</t>
  </si>
  <si>
    <t>P078012720698J</t>
  </si>
  <si>
    <t>SARIETTE SYLVIE EKWALLA</t>
  </si>
  <si>
    <t>ETS EKWALLA</t>
  </si>
  <si>
    <t>P096916022886K</t>
  </si>
  <si>
    <t>JUDE OGOCHUKWU</t>
  </si>
  <si>
    <t>P119116236582Q</t>
  </si>
  <si>
    <t>FONCHO</t>
  </si>
  <si>
    <t>MELISSA SHU</t>
  </si>
  <si>
    <t>P059817676627N</t>
  </si>
  <si>
    <t>MENDEMBE AKONGO</t>
  </si>
  <si>
    <t>MARIANE PRUDENCE</t>
  </si>
  <si>
    <t>P014300049247A</t>
  </si>
  <si>
    <t>DIMBECK EMMANUEL</t>
  </si>
  <si>
    <t>P117517205710J</t>
  </si>
  <si>
    <t>SUZIE-JOSIANE</t>
  </si>
  <si>
    <t>P045817865705U</t>
  </si>
  <si>
    <t>MASSUNDOM ZUDIE</t>
  </si>
  <si>
    <t>P126012546742A</t>
  </si>
  <si>
    <t>DIEBOU ETIENNE</t>
  </si>
  <si>
    <t>P098616835858N</t>
  </si>
  <si>
    <t>MBU JERRY BISONG SANTINI</t>
  </si>
  <si>
    <t>HARDROCK ENGINERING SERVICES</t>
  </si>
  <si>
    <t>P015215423208B</t>
  </si>
  <si>
    <t>TCHOKOUADEU</t>
  </si>
  <si>
    <t>P019218021165W</t>
  </si>
  <si>
    <t>M092316057091L</t>
  </si>
  <si>
    <t>MASSYADOU GO</t>
  </si>
  <si>
    <t>MYDG SARL</t>
  </si>
  <si>
    <t>P058515985440F</t>
  </si>
  <si>
    <t>BIBOUM MARIE PASCALE</t>
  </si>
  <si>
    <t>(ETS BIRMINGHAM)</t>
  </si>
  <si>
    <t>P129216380523Z</t>
  </si>
  <si>
    <t>FRIEDE AURORE VILLAVIENNE</t>
  </si>
  <si>
    <t>P076318583359D</t>
  </si>
  <si>
    <t>LEALE EPSE TCHAIWOU.</t>
  </si>
  <si>
    <t>P115118088432N</t>
  </si>
  <si>
    <t>M102116593558Q</t>
  </si>
  <si>
    <t>GRACELAND INTERNATIONAL SERVICES CO LTD</t>
  </si>
  <si>
    <t>P122015287268Q</t>
  </si>
  <si>
    <t>YONGA FELIX</t>
  </si>
  <si>
    <t>M022018190760A</t>
  </si>
  <si>
    <t>ETS KM BUSINESS</t>
  </si>
  <si>
    <t>P013812677057Z</t>
  </si>
  <si>
    <t>P098616392035T</t>
  </si>
  <si>
    <t>ESSOUMA AMOUGOU</t>
  </si>
  <si>
    <t>P017917449256N</t>
  </si>
  <si>
    <t>M012216921417J</t>
  </si>
  <si>
    <t>ONE KEY SOLUTION</t>
  </si>
  <si>
    <t>O.K.S SARL</t>
  </si>
  <si>
    <t>P018718207096Z</t>
  </si>
  <si>
    <t>FOMUKONG.</t>
  </si>
  <si>
    <t>THOMAS MUKWANG</t>
  </si>
  <si>
    <t>P029617040474M</t>
  </si>
  <si>
    <t>MATEU DJILE</t>
  </si>
  <si>
    <t>GALVANIE</t>
  </si>
  <si>
    <t>P028117722110Y</t>
  </si>
  <si>
    <t>ZANGUIM JEAN THOMAS</t>
  </si>
  <si>
    <t>VENTE DE LIVRE ISLAMIQUE ET SCIENCE RELIGION</t>
  </si>
  <si>
    <t>P018116124678F</t>
  </si>
  <si>
    <t>P045814412589F</t>
  </si>
  <si>
    <t>P059717439340D</t>
  </si>
  <si>
    <t>NGONGA JOHAN ABDELRAHIME</t>
  </si>
  <si>
    <t>ETS HLABS</t>
  </si>
  <si>
    <t>P125800431471H</t>
  </si>
  <si>
    <t>EKOSSO EPSE EBAH EMILIA JUMELIE</t>
  </si>
  <si>
    <t>EKOSSO EPSE EBAH</t>
  </si>
  <si>
    <t>P126300156766J</t>
  </si>
  <si>
    <t>P058817064559Q</t>
  </si>
  <si>
    <t>P087818203681U</t>
  </si>
  <si>
    <t>P127216236748X</t>
  </si>
  <si>
    <t>P016900478939W</t>
  </si>
  <si>
    <t>SALE ISSA</t>
  </si>
  <si>
    <t>P048512352176J</t>
  </si>
  <si>
    <t>P019716649786L</t>
  </si>
  <si>
    <t>KONG PENDA</t>
  </si>
  <si>
    <t>P017116268961D</t>
  </si>
  <si>
    <t>P040217008995X</t>
  </si>
  <si>
    <t>FOTSO KEMEGNE</t>
  </si>
  <si>
    <t>P119917484616T</t>
  </si>
  <si>
    <t>NDOH NOAH</t>
  </si>
  <si>
    <t>P095700206105W</t>
  </si>
  <si>
    <t>ACHOH TAKWIH</t>
  </si>
  <si>
    <t>CHRISTOPHER (ETS INTER TRAVAUX PUBLICS)</t>
  </si>
  <si>
    <t>M072518092277H</t>
  </si>
  <si>
    <t>GMT SECURITY SARL</t>
  </si>
  <si>
    <t>P069516921018X</t>
  </si>
  <si>
    <t>FOMATH TENANZE</t>
  </si>
  <si>
    <t>M078716577971F</t>
  </si>
  <si>
    <t>P119517842498E</t>
  </si>
  <si>
    <t>MVODO STÉPHANIE CLAIRE</t>
  </si>
  <si>
    <t>P057917098950S</t>
  </si>
  <si>
    <t>BESSALA EPSE KITIO</t>
  </si>
  <si>
    <t>M101817880666P</t>
  </si>
  <si>
    <t>GROUPE D'INITIATIVE COMMUNE AGROPASTORAL ET ARTISANAL DE BALOUA TAP</t>
  </si>
  <si>
    <t>GIC BALOUA TAP</t>
  </si>
  <si>
    <t>P020616677683D</t>
  </si>
  <si>
    <t>NDIMUCHUTIA</t>
  </si>
  <si>
    <t>FAITH YAH</t>
  </si>
  <si>
    <t>P010016380676W</t>
  </si>
  <si>
    <t>SIBAFFE POUOKAM FRANCOIS</t>
  </si>
  <si>
    <t>P108716990773M</t>
  </si>
  <si>
    <t>P099018573677E</t>
  </si>
  <si>
    <t>DIPANDA DIPANDA</t>
  </si>
  <si>
    <t>P059317432238T</t>
  </si>
  <si>
    <t>NOUROUDINE SALI</t>
  </si>
  <si>
    <t>P018817380582P</t>
  </si>
  <si>
    <t>M082317813411W</t>
  </si>
  <si>
    <t>GROUPE D'INITIATIVE COMMUNE DES AGRICULTEURS ET PEPINIERISTES DU CAMEROUN</t>
  </si>
  <si>
    <t>GIC A.P.C.</t>
  </si>
  <si>
    <t>P122017015368L</t>
  </si>
  <si>
    <t>DONATIEN KAMTO DONATIEN</t>
  </si>
  <si>
    <t>P057417830323P</t>
  </si>
  <si>
    <t>MBOUDOU EPSE ALIGUENA</t>
  </si>
  <si>
    <t>BALBINE ESTELLE</t>
  </si>
  <si>
    <t>M022416404950K</t>
  </si>
  <si>
    <t>LES TWINSETTES SARL</t>
  </si>
  <si>
    <t>P058815541178F</t>
  </si>
  <si>
    <t>M091812723916R</t>
  </si>
  <si>
    <t>NOUVELLES SOLUTIONS ENVIRONEMENTALE</t>
  </si>
  <si>
    <t>NEOS-E SARL</t>
  </si>
  <si>
    <t>PROVENDERIE - COMMERCE GENERAL</t>
  </si>
  <si>
    <t>P048816340159M</t>
  </si>
  <si>
    <t>ANDOUCHE VIRYS.</t>
  </si>
  <si>
    <t>P089117613137T</t>
  </si>
  <si>
    <t>TIWA DONGUIA</t>
  </si>
  <si>
    <t>P088818355155G</t>
  </si>
  <si>
    <t>NJIOFACK</t>
  </si>
  <si>
    <t>DANIEL ROSTAND</t>
  </si>
  <si>
    <t>P108515620914N</t>
  </si>
  <si>
    <t>P058017366867M</t>
  </si>
  <si>
    <t>GATCHEUSSI</t>
  </si>
  <si>
    <t>M032517703786J</t>
  </si>
  <si>
    <t>NINKE CONSTRUCTION</t>
  </si>
  <si>
    <t>P058916887968P</t>
  </si>
  <si>
    <t>RAYSA</t>
  </si>
  <si>
    <t>P077612437413B</t>
  </si>
  <si>
    <t>TADEMGUE TATCHUM</t>
  </si>
  <si>
    <t>P019116233475Z</t>
  </si>
  <si>
    <t>P048716548077S</t>
  </si>
  <si>
    <t>DZEUMO GOMSU</t>
  </si>
  <si>
    <t>P038816058715Z</t>
  </si>
  <si>
    <t>SIN KINHLY</t>
  </si>
  <si>
    <t>P020116839196A</t>
  </si>
  <si>
    <t>DJEKENE</t>
  </si>
  <si>
    <t>P118214916630Z</t>
  </si>
  <si>
    <t>ANSELME ANNICET</t>
  </si>
  <si>
    <t>P076917610052K</t>
  </si>
  <si>
    <t>ONGONO NGONO FREDERIC</t>
  </si>
  <si>
    <t>REGROUPEMENT PRODUIT DE BASE</t>
  </si>
  <si>
    <t>M061017534069U</t>
  </si>
  <si>
    <t>GROUPE D'INITIATIVE COMMUNE POUR LA PRODUCTION DU CACAO DANS LE MBAM ET KIM</t>
  </si>
  <si>
    <t>GIC FABIAKENG</t>
  </si>
  <si>
    <t>P018316915673R</t>
  </si>
  <si>
    <t>LAKLA TASAHA EPSE FOKONG</t>
  </si>
  <si>
    <t>M042318203824L</t>
  </si>
  <si>
    <t>HYDROCAM ENGINEERING</t>
  </si>
  <si>
    <t>HYDRO</t>
  </si>
  <si>
    <t>P032217278775Z</t>
  </si>
  <si>
    <t>DZOUDA</t>
  </si>
  <si>
    <t>PATRICE (ETS DRIVE PNEUS)</t>
  </si>
  <si>
    <t>VENTE DES PNEUS D'OCCASIONS ET PRESTATIONS DE SERVICES</t>
  </si>
  <si>
    <t>P109616670836S</t>
  </si>
  <si>
    <t>FEPA LELE</t>
  </si>
  <si>
    <t>MYRIAM LISE</t>
  </si>
  <si>
    <t>P018416921079Z</t>
  </si>
  <si>
    <t>KENMOGNE YALEU ROMARIC EUDES</t>
  </si>
  <si>
    <t>( ETS INNOVATION SERVICES CAMEROUN )</t>
  </si>
  <si>
    <t>M042418167458U</t>
  </si>
  <si>
    <t>SOCIETE CIVILE IMMOBILIERE LA PERLE D'OR</t>
  </si>
  <si>
    <t>SCI PERLE D'OR</t>
  </si>
  <si>
    <t>M082416992204Y</t>
  </si>
  <si>
    <t>SOCIETE SHOES AND SLIPPERS SARL</t>
  </si>
  <si>
    <t>SHOES AND SLIPPERS SARL</t>
  </si>
  <si>
    <t>P049417964519D</t>
  </si>
  <si>
    <t>MOUSTAPHA VALERE</t>
  </si>
  <si>
    <t>P118212576956B</t>
  </si>
  <si>
    <t>NGOULEU WOUNGANG</t>
  </si>
  <si>
    <t>P119116816112T</t>
  </si>
  <si>
    <t>ISAAC NCHU</t>
  </si>
  <si>
    <t>VENTE COMPLEMENT ALIMENTAIRE</t>
  </si>
  <si>
    <t>P017516194764K</t>
  </si>
  <si>
    <t>KAPSU FOTZE</t>
  </si>
  <si>
    <t>ALIANCE LAURAINE</t>
  </si>
  <si>
    <t>M112318100185W</t>
  </si>
  <si>
    <t>Société Jeunes Dynamiques du DIAMARE sarl</t>
  </si>
  <si>
    <t>JDD SARL</t>
  </si>
  <si>
    <t>P048116629962M</t>
  </si>
  <si>
    <t>HIATA</t>
  </si>
  <si>
    <t>FRANCOIS MITERRAND</t>
  </si>
  <si>
    <t>M062116281407W</t>
  </si>
  <si>
    <t>PERFECTO SARL</t>
  </si>
  <si>
    <t>PRESTATION DE SERVICES ETUDE ET REALISATION EN BTP COMMERCE GENERAL</t>
  </si>
  <si>
    <t>P087812219237P</t>
  </si>
  <si>
    <t>BUREAUTIQUES</t>
  </si>
  <si>
    <t>P026800330072Z</t>
  </si>
  <si>
    <t>BAMBUE GUILLAUME</t>
  </si>
  <si>
    <t>P109517759394M</t>
  </si>
  <si>
    <t>NGONO EMO</t>
  </si>
  <si>
    <t>CLAUDE LEONNE</t>
  </si>
  <si>
    <t>M092015426509F</t>
  </si>
  <si>
    <t>STE K'MDEU FARMS SARL</t>
  </si>
  <si>
    <t>PRODUCTION AGRICOLE/TRANSFORMATION ET DISTRIBUTION DES PRODUITS AGRO-ALIMENTAIRES AU CAMEROUN ET A L'ETRANGER/GESTION DES PROJETS/NEGOCE VENTE/PRESTATIONS DE SERVICES</t>
  </si>
  <si>
    <t>M052318306872Y</t>
  </si>
  <si>
    <t>SOCIETE DJOM'S BATIS SARL</t>
  </si>
  <si>
    <t>M091717995396Y</t>
  </si>
  <si>
    <t>P079017529004E</t>
  </si>
  <si>
    <t>BIAKOUA MBEUSSEU</t>
  </si>
  <si>
    <t>P089517867424P</t>
  </si>
  <si>
    <t>KAKEU FOGANG</t>
  </si>
  <si>
    <t>P028917892645Z</t>
  </si>
  <si>
    <t>Amfouo nganazie</t>
  </si>
  <si>
    <t>Achille dady</t>
  </si>
  <si>
    <t>P048617911892M</t>
  </si>
  <si>
    <t>IYA GANA MADI</t>
  </si>
  <si>
    <t>M022317905671J</t>
  </si>
  <si>
    <t>FAITH WOOD (F.W)SARL</t>
  </si>
  <si>
    <t>TAXES FONCIERES</t>
  </si>
  <si>
    <t>P016116083844B</t>
  </si>
  <si>
    <t>BESSOUMBA</t>
  </si>
  <si>
    <t>P090017818079L</t>
  </si>
  <si>
    <t>LOUISER SEVER</t>
  </si>
  <si>
    <t>P012417026010F</t>
  </si>
  <si>
    <t>NKAMNGE DIVINE NGECHE</t>
  </si>
  <si>
    <t>P030217609875M</t>
  </si>
  <si>
    <t>TIWA KIAPPI</t>
  </si>
  <si>
    <t>M081217667239Z</t>
  </si>
  <si>
    <t>REUNION DES FEMMES BAWA DE YAOUNDE</t>
  </si>
  <si>
    <t>P039818563375T</t>
  </si>
  <si>
    <t>NJONKOU KOMBOU</t>
  </si>
  <si>
    <t>AURA DOMINIQUE DANIELLE</t>
  </si>
  <si>
    <t>P086818360100M</t>
  </si>
  <si>
    <t>P029417911885X</t>
  </si>
  <si>
    <t>GONI CHAIBOU</t>
  </si>
  <si>
    <t>P019917143169D</t>
  </si>
  <si>
    <t>DJAKAYA</t>
  </si>
  <si>
    <t>P028412649735Z</t>
  </si>
  <si>
    <t>AUGUSTIN MAJEUNESSE</t>
  </si>
  <si>
    <t>P107417766794B</t>
  </si>
  <si>
    <t>NDIATITIE</t>
  </si>
  <si>
    <t>Helen Mbuye</t>
  </si>
  <si>
    <t>P017312417550S</t>
  </si>
  <si>
    <t>M062318365810J</t>
  </si>
  <si>
    <t>AFRICAN ART DESIGN COLLECTION SARL</t>
  </si>
  <si>
    <t>2ADC SARL</t>
  </si>
  <si>
    <t>P017517823275K</t>
  </si>
  <si>
    <t>P038012753843Y</t>
  </si>
  <si>
    <t>GILBERT EYONG</t>
  </si>
  <si>
    <t>P056017590358J</t>
  </si>
  <si>
    <t>ROLAND TAHJA</t>
  </si>
  <si>
    <t>P038317527407U</t>
  </si>
  <si>
    <t>AURELIE JOIE</t>
  </si>
  <si>
    <t>P019718522483M</t>
  </si>
  <si>
    <t>ELONG DIONE</t>
  </si>
  <si>
    <t>P117617524740H</t>
  </si>
  <si>
    <t>Batiaka Kono</t>
  </si>
  <si>
    <t>P017315215320X</t>
  </si>
  <si>
    <t>FOKA DJIMAFO</t>
  </si>
  <si>
    <t>P019917539021R</t>
  </si>
  <si>
    <t>POUTOUGNIGNI MOUYOKOUOP EPOUSE</t>
  </si>
  <si>
    <t>ANOUAGNIGNINJUA AMRETOU</t>
  </si>
  <si>
    <t>P027212313066T</t>
  </si>
  <si>
    <t>SIPLIAN</t>
  </si>
  <si>
    <t>P078418312602Y</t>
  </si>
  <si>
    <t>NEMANI GEORGES PIERRE</t>
  </si>
  <si>
    <t>(ETS BOIS-DECOR)</t>
  </si>
  <si>
    <t>P097618309231U</t>
  </si>
  <si>
    <t>UDOKA  ANYAWU ANTHONY</t>
  </si>
  <si>
    <t>P077717530440Z</t>
  </si>
  <si>
    <t>P097317025279U</t>
  </si>
  <si>
    <t>VIRGINIE BLAISE</t>
  </si>
  <si>
    <t>P117600502140Z</t>
  </si>
  <si>
    <t>YUGUIO</t>
  </si>
  <si>
    <t>GERMAINE LADOUCE</t>
  </si>
  <si>
    <t>P068517164451A</t>
  </si>
  <si>
    <t>P078117334396E</t>
  </si>
  <si>
    <t>KENGNE TAGA EPSE NDEDE</t>
  </si>
  <si>
    <t>LEONIE DORISSE</t>
  </si>
  <si>
    <t>P119416320700E</t>
  </si>
  <si>
    <t>NJONHOU</t>
  </si>
  <si>
    <t>M022217213712G</t>
  </si>
  <si>
    <t>GROUP-DELKEN LTD</t>
  </si>
  <si>
    <t>G-DELKEN LTD</t>
  </si>
  <si>
    <t>P038716415707Z</t>
  </si>
  <si>
    <t>SUPUWO ELYSEE</t>
  </si>
  <si>
    <t>P016900430333Q</t>
  </si>
  <si>
    <t>MADIA EPSE YONDOU</t>
  </si>
  <si>
    <t>M126418049980M</t>
  </si>
  <si>
    <t>P017018256311E</t>
  </si>
  <si>
    <t>P106400310261X</t>
  </si>
  <si>
    <t>TCHOUA KAHO PAUL</t>
  </si>
  <si>
    <t>"ETS CAMEROUN 2 T"</t>
  </si>
  <si>
    <t>P067118007981B</t>
  </si>
  <si>
    <t>P107713267077U</t>
  </si>
  <si>
    <t>MAGNISSO CLARISSE FLORENCE</t>
  </si>
  <si>
    <t>P066816879303N</t>
  </si>
  <si>
    <t>MBAFOR EPSE NCHANG FIDELIA LEM</t>
  </si>
  <si>
    <t>P047412674324X</t>
  </si>
  <si>
    <t>NGO NYABA EPSE UM MBEY ODETTE</t>
  </si>
  <si>
    <t>ODETTE BAR</t>
  </si>
  <si>
    <t>P109017480555G</t>
  </si>
  <si>
    <t>.CHRISTINE</t>
  </si>
  <si>
    <t>P064500007931G</t>
  </si>
  <si>
    <t>FOUDA EPSEE ATANGANA</t>
  </si>
  <si>
    <t>P037917582678E</t>
  </si>
  <si>
    <t>FEUDJIO MEDZEMDEM</t>
  </si>
  <si>
    <t>AGATHE FÉLICITÉ</t>
  </si>
  <si>
    <t>P039718408772D</t>
  </si>
  <si>
    <t>TATISSONG NZOGNOU RISTO</t>
  </si>
  <si>
    <t>JILDAS (ETS COSMO SHOP)</t>
  </si>
  <si>
    <t>P010012700141G</t>
  </si>
  <si>
    <t>AUTRES CULTURES NCA</t>
  </si>
  <si>
    <t>M081216579340A</t>
  </si>
  <si>
    <t>MANYU WOMEN WORKER'S ASSOCIATION</t>
  </si>
  <si>
    <t>P070017444576Q</t>
  </si>
  <si>
    <t>MOULIOUM MOULIOUM</t>
  </si>
  <si>
    <t>P048817455045R</t>
  </si>
  <si>
    <t>P018000443313M</t>
  </si>
  <si>
    <t>HAMAN BELLO HAMIDOU</t>
  </si>
  <si>
    <t>P069016682681T</t>
  </si>
  <si>
    <t>P115800243491J</t>
  </si>
  <si>
    <t>P087312710243F</t>
  </si>
  <si>
    <t>MOUAHA ÉPSE WAMBO FOTSO</t>
  </si>
  <si>
    <t>JOELLE AURELIE</t>
  </si>
  <si>
    <t>P077212528474S</t>
  </si>
  <si>
    <t>NGUIMBIS MARIE CLAIREN</t>
  </si>
  <si>
    <t>NGUIMBIS MARIE CLAIRE</t>
  </si>
  <si>
    <t>P108517988869Q</t>
  </si>
  <si>
    <t>M032318051120A</t>
  </si>
  <si>
    <t>SOCIETE H.E ELECT AND TECHNOLOGY SARL</t>
  </si>
  <si>
    <t>H.E ELECT AND TECHNOLOGY SARL</t>
  </si>
  <si>
    <t>P119416078426Y</t>
  </si>
  <si>
    <t>NGONGHOH YMELE</t>
  </si>
  <si>
    <t>YVAN PAVLOV</t>
  </si>
  <si>
    <t>M062416875479E</t>
  </si>
  <si>
    <t>MANITOU GROUP SARL</t>
  </si>
  <si>
    <t>P038417750554R</t>
  </si>
  <si>
    <t>Sow Amadou</t>
  </si>
  <si>
    <t>P079617291474Q</t>
  </si>
  <si>
    <t>TETCHOKA MEKEU</t>
  </si>
  <si>
    <t>JUNIE KEROLE</t>
  </si>
  <si>
    <t>M022117511251Z</t>
  </si>
  <si>
    <t>PRODUCTION AGRICOLE, DISTRIBUTION DES INSTRANTS AGRICOLE, BOULANGERIE, COMMERCE GENERAL, PRESTATION DE SERVICES</t>
  </si>
  <si>
    <t>P017517502638G</t>
  </si>
  <si>
    <t>JOSEPHINE BLONDELLE FONGANG</t>
  </si>
  <si>
    <t>P099817757200M</t>
  </si>
  <si>
    <t>MELI WASELOP</t>
  </si>
  <si>
    <t>P069318505900T</t>
  </si>
  <si>
    <t>MURIELLE NANCY</t>
  </si>
  <si>
    <t>P038612495519J</t>
  </si>
  <si>
    <t>MONKOUE TCHOUAMBOU</t>
  </si>
  <si>
    <t>P029117586596J</t>
  </si>
  <si>
    <t>THOMAS KANGE NGOTTO</t>
  </si>
  <si>
    <t>M012517526232W</t>
  </si>
  <si>
    <t>ART - METAL SARL</t>
  </si>
  <si>
    <t>COMMERCE GENERAL-PRESTATIONS DE SERVICES-IMPORT/EXPORT-MENUISERIE GENERALE ET ALUMINIUM</t>
  </si>
  <si>
    <t>P030118351827N</t>
  </si>
  <si>
    <t>P088815645111G</t>
  </si>
  <si>
    <t>NZEGUEP</t>
  </si>
  <si>
    <t>P017012480660F</t>
  </si>
  <si>
    <t>HASSANA GADJI</t>
  </si>
  <si>
    <t>P110118266211P</t>
  </si>
  <si>
    <t>LONTSIE TCHINDA</t>
  </si>
  <si>
    <t>ARMANDO HYPOLITE</t>
  </si>
  <si>
    <t>P122016343729U</t>
  </si>
  <si>
    <t>TEGWI TITUS TITA</t>
  </si>
  <si>
    <t>M072116329818C</t>
  </si>
  <si>
    <t>MULTI BUSINESS AND PARTNER (MBP) SARL</t>
  </si>
  <si>
    <t>P078216704754N</t>
  </si>
  <si>
    <t>M081316414887M</t>
  </si>
  <si>
    <t>GROUPE SCOLAIRE BILINGUE LA MARTINIERE</t>
  </si>
  <si>
    <t>GSB LA MARTINIERE</t>
  </si>
  <si>
    <t>P078717803583C</t>
  </si>
  <si>
    <t>P039417550674L</t>
  </si>
  <si>
    <t>NJOWE LARRYSA SHELBY WAH</t>
  </si>
  <si>
    <t>P089317813437A</t>
  </si>
  <si>
    <t>JIODRICK</t>
  </si>
  <si>
    <t>M060517246335A</t>
  </si>
  <si>
    <t>CETIC DE BOT MAKAK</t>
  </si>
  <si>
    <t>P099012131787Y</t>
  </si>
  <si>
    <t>SIKA MALLA</t>
  </si>
  <si>
    <t>MIRIANE SANTALA</t>
  </si>
  <si>
    <t>M062117054273B</t>
  </si>
  <si>
    <t>SOCIETE COOPERATIVE SIMPLIFIEE DES PRODUCTEURS DE COTON DE WINDE-NGONG</t>
  </si>
  <si>
    <t>SCOOPS BARKA NDEMRI</t>
  </si>
  <si>
    <t>P069917757465K</t>
  </si>
  <si>
    <t>TAMOMO KEMDA</t>
  </si>
  <si>
    <t>JACQUES    CHIRAC</t>
  </si>
  <si>
    <t>M042416712279G</t>
  </si>
  <si>
    <t>SAMARITAN HOLDING LTD</t>
  </si>
  <si>
    <t>M062117745167C</t>
  </si>
  <si>
    <t>ASSOCIATION LIGUIM VILLAGE</t>
  </si>
  <si>
    <t>LIGUIM VILLAGE</t>
  </si>
  <si>
    <t>P099117680388T</t>
  </si>
  <si>
    <t>MELINGUI TSEHE</t>
  </si>
  <si>
    <t>NATACHA JULIETTE</t>
  </si>
  <si>
    <t>P070017561124D</t>
  </si>
  <si>
    <t>MENZEPO EJAKE</t>
  </si>
  <si>
    <t>JOSKEL JUNIOR</t>
  </si>
  <si>
    <t>P068716758444L</t>
  </si>
  <si>
    <t>TCUMO TCHUMMO MARTIAL</t>
  </si>
  <si>
    <t>P069218068397R</t>
  </si>
  <si>
    <t>P066116149392X</t>
  </si>
  <si>
    <t>NYEBEL MAPAN</t>
  </si>
  <si>
    <t>JEAN DE GONCOURT</t>
  </si>
  <si>
    <t>P039117145878J</t>
  </si>
  <si>
    <t>ARMEL FRANKY</t>
  </si>
  <si>
    <t>M062416837064M</t>
  </si>
  <si>
    <t>TRATE CAMEROON</t>
  </si>
  <si>
    <t>TRATE CAMEROON LLC</t>
  </si>
  <si>
    <t>IMPORT DENTAL IMPLANTS, DENTAL SUPERSTRUCTURES AND DENTAL SURGICAL KITS; RETAIL AND WHOSESALE DENTAL IMPLANTS; DISTRIBUTES DENTAL IMPLANTS</t>
  </si>
  <si>
    <t>P125818003406Q</t>
  </si>
  <si>
    <t>TENUE</t>
  </si>
  <si>
    <t>P069317017889N</t>
  </si>
  <si>
    <t>ATABE CAMARICA EGUT</t>
  </si>
  <si>
    <t>P027916421790M</t>
  </si>
  <si>
    <t>SIEDJE</t>
  </si>
  <si>
    <t>PATRICK HERVE.</t>
  </si>
  <si>
    <t>P018300458579E</t>
  </si>
  <si>
    <t>TEUKWI</t>
  </si>
  <si>
    <t>PAULIN NARCISSE</t>
  </si>
  <si>
    <t>P047017657882R</t>
  </si>
  <si>
    <t>NGOMSI DJOLEU</t>
  </si>
  <si>
    <t>M082518016925J</t>
  </si>
  <si>
    <t>P014912416085D</t>
  </si>
  <si>
    <t>TOHOTO JEAN PAUL</t>
  </si>
  <si>
    <t>P027417719092U</t>
  </si>
  <si>
    <t>MALLOUM GONI</t>
  </si>
  <si>
    <t>P098318241434T</t>
  </si>
  <si>
    <t>MVONDO NGA</t>
  </si>
  <si>
    <t>P128916627920P</t>
  </si>
  <si>
    <t>P107317442894L</t>
  </si>
  <si>
    <t>NKENGAFAC MARGARET</t>
  </si>
  <si>
    <t>M051412550349B</t>
  </si>
  <si>
    <t>STE COOP LAS PALMERAS</t>
  </si>
  <si>
    <t>RESTAURATION - VBA</t>
  </si>
  <si>
    <t>P117016399258U</t>
  </si>
  <si>
    <t>EYOMAN*</t>
  </si>
  <si>
    <t>P108512440938N</t>
  </si>
  <si>
    <t>OHUEGBU ONYEBUCHI SAMUEL</t>
  </si>
  <si>
    <t>ETS OHUEGBU ONYEBUCHI SAMUEL</t>
  </si>
  <si>
    <t>P036600082824T</t>
  </si>
  <si>
    <t>NOAH MVOGO</t>
  </si>
  <si>
    <t>P026700149314W</t>
  </si>
  <si>
    <t>IBRAHIMA DASSOUDI</t>
  </si>
  <si>
    <t>P067918567132A</t>
  </si>
  <si>
    <t>DJOU MELI MESMER BARON</t>
  </si>
  <si>
    <t>PRODUCTION ET COMMERCIALISATION DU CUIR</t>
  </si>
  <si>
    <t>P109517637903D</t>
  </si>
  <si>
    <t>STEVEN PIERRE</t>
  </si>
  <si>
    <t>P059815425346K</t>
  </si>
  <si>
    <t>TANTSIE KIAMPI</t>
  </si>
  <si>
    <t>P075917090483M</t>
  </si>
  <si>
    <t>EWANE ALOBWEDE</t>
  </si>
  <si>
    <t>P049618235822F</t>
  </si>
  <si>
    <t>P019918163616Y</t>
  </si>
  <si>
    <t>SONKOUE TAFOKOU</t>
  </si>
  <si>
    <t>P119517701431K</t>
  </si>
  <si>
    <t>INNOCENTIA NAIN</t>
  </si>
  <si>
    <t>P106818273366L</t>
  </si>
  <si>
    <t>Mehoze,</t>
  </si>
  <si>
    <t>P059216312597X</t>
  </si>
  <si>
    <t>LONGNING</t>
  </si>
  <si>
    <t>P096312301058R</t>
  </si>
  <si>
    <t>P018417018832T</t>
  </si>
  <si>
    <t>M092417078811B</t>
  </si>
  <si>
    <t>SMART AGENCY</t>
  </si>
  <si>
    <t>ASSISTANCE ET SUIVI DES DOSSIERS D'IMMIGRATION, COMMERCE GENERAL, PRESTATION DE SERVICES</t>
  </si>
  <si>
    <t>P128813925591Q</t>
  </si>
  <si>
    <t>AKAWATENGSA DIPELENG</t>
  </si>
  <si>
    <t>DÉCORATION, PRESTATIONS DE SERVICES, ÉVÉNEMENTIEL</t>
  </si>
  <si>
    <t>P038117583681D</t>
  </si>
  <si>
    <t>YAWAT MBATCHOU NINA</t>
  </si>
  <si>
    <t>ESTELLE (ETS ANGEL DECORATION AND SERVICES)</t>
  </si>
  <si>
    <t>M061817724952Q</t>
  </si>
  <si>
    <t>CONSEIL NATIONAL DE LA JEUNESSE DU CAMEROUN DE BANYO</t>
  </si>
  <si>
    <t>CNJC-BEC BANYO</t>
  </si>
  <si>
    <t>P115900080733K</t>
  </si>
  <si>
    <t>ESSENNEME MVONDO EPSE NGILADJOE MONIQUE JULBERTINE</t>
  </si>
  <si>
    <t>P047318072755C</t>
  </si>
  <si>
    <t>BITOTE BILONGO</t>
  </si>
  <si>
    <t>P047300149743X</t>
  </si>
  <si>
    <t>NJEBAI</t>
  </si>
  <si>
    <t>P087017876367B</t>
  </si>
  <si>
    <t>KANAN ZE ALAIN GEORGES</t>
  </si>
  <si>
    <t>M082517945419F</t>
  </si>
  <si>
    <t>FEBERTY INNOVATION X SARL</t>
  </si>
  <si>
    <t>URBANOVA</t>
  </si>
  <si>
    <t>P087216825576L</t>
  </si>
  <si>
    <t>P089117515929G</t>
  </si>
  <si>
    <t>BRAIT MARIE FRANCE LOUISE</t>
  </si>
  <si>
    <t>ETS SERVICE D'ARCHIVES</t>
  </si>
  <si>
    <t>M082517955198Y</t>
  </si>
  <si>
    <t>GREENLAND PRINTERS COMPANY LIMITED</t>
  </si>
  <si>
    <t>M012118455598T</t>
  </si>
  <si>
    <t>ETAS &amp; SONS GROUP INT. LTD (ETAS)</t>
  </si>
  <si>
    <t>TRANSPORTATION, IMPORT &amp; SALES OF CARS &amp; REPAIRS, SOLAR PANEL INSTALLATION</t>
  </si>
  <si>
    <t>P016714130587H</t>
  </si>
  <si>
    <t>NZEREMOUNI</t>
  </si>
  <si>
    <t>P069617059826J</t>
  </si>
  <si>
    <t>M079000011294Z</t>
  </si>
  <si>
    <t>STE COMMER.INDUSTRIELLE &amp; FORESTIERE</t>
  </si>
  <si>
    <t>SCIFO SARL</t>
  </si>
  <si>
    <t>P119518024389R</t>
  </si>
  <si>
    <t>NGUEKO SOH</t>
  </si>
  <si>
    <t>CHANCELLE CORINE</t>
  </si>
  <si>
    <t>P109217137795H</t>
  </si>
  <si>
    <t>FAKAM TCHAKOUANI</t>
  </si>
  <si>
    <t>JERRY GASTON</t>
  </si>
  <si>
    <t>P108618197654Q</t>
  </si>
  <si>
    <t>GHOKENG FEUMOZO</t>
  </si>
  <si>
    <t>P119515124856S</t>
  </si>
  <si>
    <t>MEKEDE ESEBE AKAME</t>
  </si>
  <si>
    <t>P088412717882P</t>
  </si>
  <si>
    <t>MFOPOU AHMED NOUNIR</t>
  </si>
  <si>
    <t>P076600141580N</t>
  </si>
  <si>
    <t>UKE ODIM NDUKWO</t>
  </si>
  <si>
    <t>ETS RESSOURCES DIVINES</t>
  </si>
  <si>
    <t>P109517111188E</t>
  </si>
  <si>
    <t>GABRIEL MONDAY</t>
  </si>
  <si>
    <t>P028617754321Q</t>
  </si>
  <si>
    <t>FOKOU FONDJO EPSE BIELA</t>
  </si>
  <si>
    <t>LORRAINE FLORE</t>
  </si>
  <si>
    <t>P047317213135A</t>
  </si>
  <si>
    <t>BEKWIKE</t>
  </si>
  <si>
    <t>IVO AMBOUNDEM</t>
  </si>
  <si>
    <t>P057615453200E</t>
  </si>
  <si>
    <t>WAMI NJAPA</t>
  </si>
  <si>
    <t>P029315270805U</t>
  </si>
  <si>
    <t>MBIBEH PEACEFUL CHINTUM</t>
  </si>
  <si>
    <t>P017718035231L</t>
  </si>
  <si>
    <t>MALONDJEU EPSE TCHIOFFO</t>
  </si>
  <si>
    <t>M012118505078J</t>
  </si>
  <si>
    <t>TOURISTIQUE AUTO SERVICES</t>
  </si>
  <si>
    <t>T A S SARL</t>
  </si>
  <si>
    <t>P109317827711T</t>
  </si>
  <si>
    <t>EBONDJI EDJABE</t>
  </si>
  <si>
    <t>P122016961434M</t>
  </si>
  <si>
    <t>NGUNNY ELVIS</t>
  </si>
  <si>
    <t>M100800027813L</t>
  </si>
  <si>
    <t>STE PRESTIGE COMPUTER</t>
  </si>
  <si>
    <t>PRESTIGE COMP.SARL</t>
  </si>
  <si>
    <t>P077000183086Q</t>
  </si>
  <si>
    <t>SALAMBA EPSE AWOADOM HENRIETTE</t>
  </si>
  <si>
    <t>P027216682895A</t>
  </si>
  <si>
    <t>P028017815629T</t>
  </si>
  <si>
    <t>KEMGA</t>
  </si>
  <si>
    <t>ADOPH</t>
  </si>
  <si>
    <t>P122016689136W</t>
  </si>
  <si>
    <t>MOAMPANDJ MOAMIET RICHARD</t>
  </si>
  <si>
    <t>P058612615931E</t>
  </si>
  <si>
    <t>P118814355871G</t>
  </si>
  <si>
    <t>VALMONT ROGISTER</t>
  </si>
  <si>
    <t>P115912772543U</t>
  </si>
  <si>
    <t>ABALENTSENA ASSOGUESSOGUE</t>
  </si>
  <si>
    <t>P099917118672A</t>
  </si>
  <si>
    <t>ISHAGA DAOUDA</t>
  </si>
  <si>
    <t>P028116284693U</t>
  </si>
  <si>
    <t>LIN JIANG</t>
  </si>
  <si>
    <t>ETS LIN JIANG</t>
  </si>
  <si>
    <t>P127212331959H</t>
  </si>
  <si>
    <t>ZEMKOUO ROGER</t>
  </si>
  <si>
    <t>P107616876057Y</t>
  </si>
  <si>
    <t>KUETE MESSONGUI</t>
  </si>
  <si>
    <t>P122015775455R</t>
  </si>
  <si>
    <t>M062116625018K</t>
  </si>
  <si>
    <t>BRAINCONSULTING &amp; CO AGENCY</t>
  </si>
  <si>
    <t>P016115283750I</t>
  </si>
  <si>
    <t>GUIDJERA NOULA</t>
  </si>
  <si>
    <t>P066317747827D</t>
  </si>
  <si>
    <t>TCHINGO</t>
  </si>
  <si>
    <t>P107500160647K</t>
  </si>
  <si>
    <t>DJIGOUO</t>
  </si>
  <si>
    <t>JEANESTISTIDE</t>
  </si>
  <si>
    <t>M122317059984M</t>
  </si>
  <si>
    <t>SOCIÉTÉ COOPÉRATIVE SIMPLIFIÉE AVENIR DES TRANSFORMATEURS DU RIZ DE TIALA</t>
  </si>
  <si>
    <t>P028916421834D</t>
  </si>
  <si>
    <t>BASSEME</t>
  </si>
  <si>
    <t>MARIE CHIMENE</t>
  </si>
  <si>
    <t>M040817245274S</t>
  </si>
  <si>
    <t>ASSOCIATION DES FEMMES DU LOGONE ET CHARI</t>
  </si>
  <si>
    <t>AFELOC</t>
  </si>
  <si>
    <t>P122015557418C</t>
  </si>
  <si>
    <t>M122417275511K</t>
  </si>
  <si>
    <t>ALL CAR SARL</t>
  </si>
  <si>
    <t>ALL CAR</t>
  </si>
  <si>
    <t>P108817158274Q</t>
  </si>
  <si>
    <t>P017712570741J</t>
  </si>
  <si>
    <t>P019717716692L</t>
  </si>
  <si>
    <t>FOTSING FOHOUE</t>
  </si>
  <si>
    <t>DYLLAN</t>
  </si>
  <si>
    <t>P099218497417W</t>
  </si>
  <si>
    <t>BOMDZELE ERIC JUNIOR</t>
  </si>
  <si>
    <t>P015517404217F</t>
  </si>
  <si>
    <t>AMEUBLEMENT/AMENAGEMENT ET DECORATION</t>
  </si>
  <si>
    <t>M122518217463K</t>
  </si>
  <si>
    <t>DKS SARL</t>
  </si>
  <si>
    <t>P096800073523L</t>
  </si>
  <si>
    <t>MBUTUE MICHEL</t>
  </si>
  <si>
    <t>ETS MBUTUE</t>
  </si>
  <si>
    <t>P105700031367W</t>
  </si>
  <si>
    <t>P098517072394L</t>
  </si>
  <si>
    <t>SENI ALHADJI</t>
  </si>
  <si>
    <t>M099400017714L</t>
  </si>
  <si>
    <t>COLLEGE DE L'ESPOIR</t>
  </si>
  <si>
    <t>P017512711473A</t>
  </si>
  <si>
    <t>P049016415297M</t>
  </si>
  <si>
    <t>P017600550440Q</t>
  </si>
  <si>
    <t>JEAN ERIK CHARTIN</t>
  </si>
  <si>
    <t>M022118457386G</t>
  </si>
  <si>
    <t>SOCIETE "D @ S SARL" (DOULEUR @ SUZA SARL)</t>
  </si>
  <si>
    <t>SOCIETE "D @ S SARL"</t>
  </si>
  <si>
    <t>M022417595128E</t>
  </si>
  <si>
    <t>BRAVE HEART ASSOCIATION</t>
  </si>
  <si>
    <t>P027116854951F</t>
  </si>
  <si>
    <t>TAMO MOTSOU</t>
  </si>
  <si>
    <t>P068817023587J</t>
  </si>
  <si>
    <t>TCHEUMOU YONDJEU</t>
  </si>
  <si>
    <t>LUDOVIC BORIS</t>
  </si>
  <si>
    <t>P108015419376M</t>
  </si>
  <si>
    <t>P019918450298C</t>
  </si>
  <si>
    <t>ABDOUL AZIZ ALIO</t>
  </si>
  <si>
    <t>P028917489742F</t>
  </si>
  <si>
    <t>AKO GEOVET OTANG ARAH</t>
  </si>
  <si>
    <t>P096314717695U</t>
  </si>
  <si>
    <t>P108817122743F</t>
  </si>
  <si>
    <t>BLEFE</t>
  </si>
  <si>
    <t>P118612484673W</t>
  </si>
  <si>
    <t>DJANTENG NDJASSEU ANNICK JOSI ANE</t>
  </si>
  <si>
    <t>ETS FAMILY DREAM</t>
  </si>
  <si>
    <t>P090316337907X</t>
  </si>
  <si>
    <t>NOUMBI LEKEADJO</t>
  </si>
  <si>
    <t>P017416248076E</t>
  </si>
  <si>
    <t>GOUR BACHAN PRASAD</t>
  </si>
  <si>
    <t>ETS GOUR BACHAN PRASAD</t>
  </si>
  <si>
    <t>P038712354051A</t>
  </si>
  <si>
    <t>DJONGO KENFACK STEADICH QUEEN FLORE</t>
  </si>
  <si>
    <t>ETS FLORA SELECTION</t>
  </si>
  <si>
    <t>P096618072330X</t>
  </si>
  <si>
    <t>TCHAMEDJEU KAMAHA</t>
  </si>
  <si>
    <t>P088100536428T</t>
  </si>
  <si>
    <t>MAMBOU FOKOU</t>
  </si>
  <si>
    <t>P088418217651U</t>
  </si>
  <si>
    <t>M092316083984Z</t>
  </si>
  <si>
    <t>AVF TECHNICAL SARL</t>
  </si>
  <si>
    <t>P017100419840E</t>
  </si>
  <si>
    <t>DJEKA ELONGUE GERMAIN ERNEST</t>
  </si>
  <si>
    <t>ETS DJEKA ELONGUE GERMAIN ERNEST</t>
  </si>
  <si>
    <t>P016616229866T</t>
  </si>
  <si>
    <t>P086300481315F</t>
  </si>
  <si>
    <t>P108318038986A</t>
  </si>
  <si>
    <t>NDOUMTSOP EPSE NGUETSE</t>
  </si>
  <si>
    <t>P048315152643Q</t>
  </si>
  <si>
    <t>TCHOMGUI KOUAM</t>
  </si>
  <si>
    <t>M062416864709R</t>
  </si>
  <si>
    <t>BAYO &amp; COMPAGNIE</t>
  </si>
  <si>
    <t>BAYO SARL</t>
  </si>
  <si>
    <t>M100900029862J</t>
  </si>
  <si>
    <t>SCI LA PERFECTION</t>
  </si>
  <si>
    <t>M062416842113L</t>
  </si>
  <si>
    <t>TOZZI ENGINEERING LIMITED</t>
  </si>
  <si>
    <t>P019817851204N</t>
  </si>
  <si>
    <t>GONDJI AYOUBA</t>
  </si>
  <si>
    <t>P098516666701C</t>
  </si>
  <si>
    <t>NGOUNG IMBE FRANCIS</t>
  </si>
  <si>
    <t>P080116927846E</t>
  </si>
  <si>
    <t>BUT NON LUCRATIF</t>
  </si>
  <si>
    <t>M050817223749F</t>
  </si>
  <si>
    <t>ASSOCIATION BABONE CITÉ SIC MAKEPE NDOGBONG</t>
  </si>
  <si>
    <t>ABCMN</t>
  </si>
  <si>
    <t>M012014378745Z</t>
  </si>
  <si>
    <t>PHARMACIE DU GRENIER DE LA REPUBLIQUE SARL</t>
  </si>
  <si>
    <t>M012416349108B</t>
  </si>
  <si>
    <t>INSPIRETECH SARL</t>
  </si>
  <si>
    <t>P049516020659C</t>
  </si>
  <si>
    <t>HABIROU FRUNDI</t>
  </si>
  <si>
    <t>P126212354053X</t>
  </si>
  <si>
    <t>EMMANUEL ABONGWA</t>
  </si>
  <si>
    <t>P019500184358S</t>
  </si>
  <si>
    <t>POUOKAM KOUAM</t>
  </si>
  <si>
    <t>P108817989902L</t>
  </si>
  <si>
    <t>P010017678542D</t>
  </si>
  <si>
    <t>TENONFO TESSE FRANKY MAXWELL</t>
  </si>
  <si>
    <t>P090018082384T</t>
  </si>
  <si>
    <t>MBISSEGUI</t>
  </si>
  <si>
    <t>ALIX CHRISTIAN</t>
  </si>
  <si>
    <t>P030116187829N</t>
  </si>
  <si>
    <t>LABOWO KENGNI</t>
  </si>
  <si>
    <t>P119117706440R</t>
  </si>
  <si>
    <t>NGO TOA</t>
  </si>
  <si>
    <t>ELISABETH TATIANA</t>
  </si>
  <si>
    <t>P068517801026K</t>
  </si>
  <si>
    <t>Tchoupo</t>
  </si>
  <si>
    <t>Albert Ledoux</t>
  </si>
  <si>
    <t>P038212640917E</t>
  </si>
  <si>
    <t>MENUISERIE BOIS ET MÉTALLIQUE,PRESTATION SERVICES,TRAVAUX, B.T.P,CONSEIL</t>
  </si>
  <si>
    <t>P018416364903W</t>
  </si>
  <si>
    <t>KESSANG ELISABETH</t>
  </si>
  <si>
    <t>(ETS ELISABETH)</t>
  </si>
  <si>
    <t>P129517453376T</t>
  </si>
  <si>
    <t>JULIO DAVINA</t>
  </si>
  <si>
    <t>P127712131590B</t>
  </si>
  <si>
    <t>LEKEUFACK AUDEBERT FRANCOIS</t>
  </si>
  <si>
    <t>"QUINCAILLERIE DES BEAUX ARTS"</t>
  </si>
  <si>
    <t>P015617201346R</t>
  </si>
  <si>
    <t>P015800283352J</t>
  </si>
  <si>
    <t>DJOMEN MARTINE</t>
  </si>
  <si>
    <t>M101812724774H</t>
  </si>
  <si>
    <t>BUSINESS ASSISTANCE HR SARL</t>
  </si>
  <si>
    <t>BAHR SARL</t>
  </si>
  <si>
    <t>P016700199104U</t>
  </si>
  <si>
    <t>EFITI LIFANJE</t>
  </si>
  <si>
    <t>P122017400925R</t>
  </si>
  <si>
    <t>MBARGA LOUIS CLAUDE</t>
  </si>
  <si>
    <t>P099116408066M</t>
  </si>
  <si>
    <t>GABRIEL NGWA</t>
  </si>
  <si>
    <t>P028517997683D</t>
  </si>
  <si>
    <t>P049217834050Q</t>
  </si>
  <si>
    <t>MBE MEKONTCHOU</t>
  </si>
  <si>
    <t>P066217733216U</t>
  </si>
  <si>
    <t>EDZANA Dieudonne</t>
  </si>
  <si>
    <t>(ETS CONFIANCE VOYAGES EXPRESS)</t>
  </si>
  <si>
    <t>P048012693011Q</t>
  </si>
  <si>
    <t>BILOA TSIMI</t>
  </si>
  <si>
    <t>M021200041202B</t>
  </si>
  <si>
    <t>SCI LA QUINTA</t>
  </si>
  <si>
    <t>M092116471177R</t>
  </si>
  <si>
    <t>NBIKO MEDIA SARL</t>
  </si>
  <si>
    <t>P010018159069Q</t>
  </si>
  <si>
    <t>TEUMA NOUGOSSO</t>
  </si>
  <si>
    <t>HYACINTHE DARLIN</t>
  </si>
  <si>
    <t>P018517460130Z</t>
  </si>
  <si>
    <t>NCHAYEM DOMINIC TAHDANJI</t>
  </si>
  <si>
    <t>P125500007106R</t>
  </si>
  <si>
    <t>YIEPMOU KAPWA</t>
  </si>
  <si>
    <t>P109318337390A</t>
  </si>
  <si>
    <t>CHRISTAJOY AMIYUGWEH</t>
  </si>
  <si>
    <t>P018817937474R</t>
  </si>
  <si>
    <t>TONLEU TANEFO</t>
  </si>
  <si>
    <t>P089212413241A</t>
  </si>
  <si>
    <t>P019517743085T</t>
  </si>
  <si>
    <t>ABDELKERIM ADOUM</t>
  </si>
  <si>
    <t>M102417577680P</t>
  </si>
  <si>
    <t>SUCCESSION ASSAMBA JOSEPH</t>
  </si>
  <si>
    <t>P117718231743J</t>
  </si>
  <si>
    <t>TIFU MISPA  TEGHEN</t>
  </si>
  <si>
    <t>P122016573145Q</t>
  </si>
  <si>
    <t>HAMIDOU MOHAMAN</t>
  </si>
  <si>
    <t>P108217674733K</t>
  </si>
  <si>
    <t>SYLVIANE AIMERANCE</t>
  </si>
  <si>
    <t>M048818065043W</t>
  </si>
  <si>
    <t>SOCIETE BOS'S SARL.</t>
  </si>
  <si>
    <t>P129217953448D</t>
  </si>
  <si>
    <t>EMELDA  NGUNBAWO</t>
  </si>
  <si>
    <t>P068618055655D</t>
  </si>
  <si>
    <t>Ghamye Foka</t>
  </si>
  <si>
    <t>P058218585818J</t>
  </si>
  <si>
    <t>ACHIMENE SAMEZA</t>
  </si>
  <si>
    <t>FOURNIR DES PRESTATIONS /COMMERCE GENERAL</t>
  </si>
  <si>
    <t>M012317890873P</t>
  </si>
  <si>
    <t>QSO CONSULTING SARL</t>
  </si>
  <si>
    <t>P030617656902L</t>
  </si>
  <si>
    <t>TCHUMBIEP FOKOU MANNUEL FRANCK</t>
  </si>
  <si>
    <t>P068212625379H</t>
  </si>
  <si>
    <t>P018312466667Z</t>
  </si>
  <si>
    <t>NOULA KOMOKCHEUA</t>
  </si>
  <si>
    <t>STEVE BIKO</t>
  </si>
  <si>
    <t>P088317449578T</t>
  </si>
  <si>
    <t>ABDOULAÏ ALIYU</t>
  </si>
  <si>
    <t>M122518269819L</t>
  </si>
  <si>
    <t>SOCIETE DE DISTRIBUTION DES PRODUITS ALIMENTAIRES</t>
  </si>
  <si>
    <t>P107316904401D</t>
  </si>
  <si>
    <t>XIAOXIA</t>
  </si>
  <si>
    <t>P018412725876M</t>
  </si>
  <si>
    <t>MADJONRE LOUISE</t>
  </si>
  <si>
    <t>P066100159237R</t>
  </si>
  <si>
    <t>YONTCHUI  JOSEPH</t>
  </si>
  <si>
    <t>P010017353702N</t>
  </si>
  <si>
    <t>ANANDA TAMANFO</t>
  </si>
  <si>
    <t>RONITA KENDRA</t>
  </si>
  <si>
    <t>P016816287065D</t>
  </si>
  <si>
    <t>GAGO</t>
  </si>
  <si>
    <t>P097317869568K</t>
  </si>
  <si>
    <t>ngebi epouse smith</t>
  </si>
  <si>
    <t>caroline mbong</t>
  </si>
  <si>
    <t>P110017816279Q</t>
  </si>
  <si>
    <t>ABIATOU</t>
  </si>
  <si>
    <t>M092417055975X</t>
  </si>
  <si>
    <t>LOGIVO</t>
  </si>
  <si>
    <t>P017512736318H</t>
  </si>
  <si>
    <t>KASALA</t>
  </si>
  <si>
    <t>P028512708482E</t>
  </si>
  <si>
    <t>OZOENYI</t>
  </si>
  <si>
    <t>BLESSING NGOZI</t>
  </si>
  <si>
    <t>M071417775973D</t>
  </si>
  <si>
    <t>ECOLE MATERNELLE PK12</t>
  </si>
  <si>
    <t>P018615211139Y</t>
  </si>
  <si>
    <t>M041812715919B</t>
  </si>
  <si>
    <t>INSTITUT PROFESSIONNEL DE CERTIFICATION</t>
  </si>
  <si>
    <t>IPC</t>
  </si>
  <si>
    <t>P038012575453H</t>
  </si>
  <si>
    <t>KILEM PHILIPPE VALERE</t>
  </si>
  <si>
    <t>(ETS FAKI &amp; FILS)</t>
  </si>
  <si>
    <t>P018016807166X</t>
  </si>
  <si>
    <t>NJENG PRUDENCIA</t>
  </si>
  <si>
    <t>P019016279129F</t>
  </si>
  <si>
    <t>OBINNA UGA INYIMA</t>
  </si>
  <si>
    <t>P060617815326U</t>
  </si>
  <si>
    <t>M042318221849U</t>
  </si>
  <si>
    <t>COOP-CA DES ÉLEVEURS DE BOVINS DE DIBI</t>
  </si>
  <si>
    <t>COOP-CA ABIL</t>
  </si>
  <si>
    <t>P076212498128H</t>
  </si>
  <si>
    <t>AADJEFACK MARGUERITEA</t>
  </si>
  <si>
    <t>AADJEFACK MARGUERITE</t>
  </si>
  <si>
    <t>P128917983529K</t>
  </si>
  <si>
    <t>(ETS MIKE &amp; FRANK)</t>
  </si>
  <si>
    <t>P037518430797Y</t>
  </si>
  <si>
    <t>NKUIPANG</t>
  </si>
  <si>
    <t>GÉRARDINE MIREILLE</t>
  </si>
  <si>
    <t>P089717427989X</t>
  </si>
  <si>
    <t>EYOUMBI KAMENI</t>
  </si>
  <si>
    <t>M111712695311P</t>
  </si>
  <si>
    <t>MODERN HOUSE SARL</t>
  </si>
  <si>
    <t>P050018077032Q</t>
  </si>
  <si>
    <t>DJOUKO KUETE</t>
  </si>
  <si>
    <t>AMPHITRITE</t>
  </si>
  <si>
    <t>M021300045805B</t>
  </si>
  <si>
    <t>ISNOV SARL</t>
  </si>
  <si>
    <t>"ISNOV"SARL</t>
  </si>
  <si>
    <t>NATURALOPATE</t>
  </si>
  <si>
    <t>P098216382303F</t>
  </si>
  <si>
    <t>TITAHONG MBEPEH</t>
  </si>
  <si>
    <t>P019512574311K</t>
  </si>
  <si>
    <t>KUELA DEA KEMPECE BRICE</t>
  </si>
  <si>
    <t>P049116039549Q</t>
  </si>
  <si>
    <t>P059016410435F</t>
  </si>
  <si>
    <t>MBI KENGNE EPOUSE DJIOMETIO</t>
  </si>
  <si>
    <t>P127518009291H</t>
  </si>
  <si>
    <t>FOTSEU KING</t>
  </si>
  <si>
    <t>P122015706558R</t>
  </si>
  <si>
    <t>IBRAHIM OUSMAILA</t>
  </si>
  <si>
    <t>P046912407886U</t>
  </si>
  <si>
    <t>ELONO MBAH</t>
  </si>
  <si>
    <t>P099217726221C</t>
  </si>
  <si>
    <t>TEBA ADAMU</t>
  </si>
  <si>
    <t>MENGEH</t>
  </si>
  <si>
    <t>M099216329729E</t>
  </si>
  <si>
    <t>ECOLE PRIVÉE ISLAMIQUE OUSMANOU BIRI</t>
  </si>
  <si>
    <t>EPP OUSMANOU BIRI</t>
  </si>
  <si>
    <t>P125512529214Y</t>
  </si>
  <si>
    <t>HANDJEU PAULINE</t>
  </si>
  <si>
    <t>P028416759619M</t>
  </si>
  <si>
    <t>P107017638481K</t>
  </si>
  <si>
    <t>TCHOUTA DESIRE</t>
  </si>
  <si>
    <t>P108117672172P</t>
  </si>
  <si>
    <t>CHRISTOPHER FONDZEYUE</t>
  </si>
  <si>
    <t>P090417440409A</t>
  </si>
  <si>
    <t>PWEH JEVIS KEIN</t>
  </si>
  <si>
    <t>P109618066106B</t>
  </si>
  <si>
    <t>RAISSA-MYRIAM</t>
  </si>
  <si>
    <t>P038517848040H</t>
  </si>
  <si>
    <t>Moussa Abdoulahi</t>
  </si>
  <si>
    <t>P016200338052F</t>
  </si>
  <si>
    <t>M060716629136Z</t>
  </si>
  <si>
    <t>LYCEE DE GUIDANMOUTOU</t>
  </si>
  <si>
    <t>P069116736512Z</t>
  </si>
  <si>
    <t>BOUME MANFO</t>
  </si>
  <si>
    <t>M112417465322X</t>
  </si>
  <si>
    <t>SOCIÉTÉ CAMEROUNAISE DE SPORT-SANTE</t>
  </si>
  <si>
    <t>SC2S</t>
  </si>
  <si>
    <t>PROMOUVOIR LE DÉVELOPPEMENT ET LA DIFFUSION DU SPORT SANTÉ</t>
  </si>
  <si>
    <t>VENDEUSE SE FRIPPERIES</t>
  </si>
  <si>
    <t>P056916237961F</t>
  </si>
  <si>
    <t>BONGKIYI</t>
  </si>
  <si>
    <t>SEVERIA</t>
  </si>
  <si>
    <t>VENTE DES BOISSONS HYGIENIQUES ET HEBERGEMENT</t>
  </si>
  <si>
    <t>P059817651867S</t>
  </si>
  <si>
    <t>TEMMAMEU NZETE</t>
  </si>
  <si>
    <t>P081815733482R</t>
  </si>
  <si>
    <t>DJAPA TCHAGWO</t>
  </si>
  <si>
    <t>JACK RAYANE</t>
  </si>
  <si>
    <t>P118514408628M</t>
  </si>
  <si>
    <t>P018812480303J</t>
  </si>
  <si>
    <t>P039017439614F</t>
  </si>
  <si>
    <t>CHIMEGNE</t>
  </si>
  <si>
    <t>M010816610203M</t>
  </si>
  <si>
    <t>TAFEM BUILD .</t>
  </si>
  <si>
    <t>TAFEM BUILD.</t>
  </si>
  <si>
    <t>P077911063372T</t>
  </si>
  <si>
    <t>ENSEIGNEMENT PROTESTANT POLYVALENT</t>
  </si>
  <si>
    <t>M026012580453P</t>
  </si>
  <si>
    <t>COLLEGE UNIS ELAT</t>
  </si>
  <si>
    <t>VENTE DES PIECES DETACHÉES</t>
  </si>
  <si>
    <t>P089317009037P</t>
  </si>
  <si>
    <t>HAMADOU GOIGOI</t>
  </si>
  <si>
    <t>P076216303659N</t>
  </si>
  <si>
    <t>GEORGES SEBO</t>
  </si>
  <si>
    <t>P129818102774N</t>
  </si>
  <si>
    <t>ZE MBITA</t>
  </si>
  <si>
    <t>MATHURAIN STEPHANE</t>
  </si>
  <si>
    <t>P099016613978E</t>
  </si>
  <si>
    <t>NWAGOUM MENEBIEB</t>
  </si>
  <si>
    <t>P098516334717P</t>
  </si>
  <si>
    <t>NYAME SENGE CATHERINE</t>
  </si>
  <si>
    <t>P099917544073U</t>
  </si>
  <si>
    <t>TOUKAM AUDREY</t>
  </si>
  <si>
    <t>ETS MK SIGNATURE</t>
  </si>
  <si>
    <t>P086616772351E</t>
  </si>
  <si>
    <t>GUEMEGNI</t>
  </si>
  <si>
    <t>M082117492869Y</t>
  </si>
  <si>
    <t>SUCCESSION KOUAM DIEUDONNE</t>
  </si>
  <si>
    <t>P105900165928Y</t>
  </si>
  <si>
    <t>M051317903455R</t>
  </si>
  <si>
    <t>CERCLE POUR LE PROGRES DES AMIS DE BOKO</t>
  </si>
  <si>
    <t>C.P.A.B</t>
  </si>
  <si>
    <t>P129418280844H</t>
  </si>
  <si>
    <t>P058218016931Q</t>
  </si>
  <si>
    <t>TCHIDA JOSEPH</t>
  </si>
  <si>
    <t>P069518176991R</t>
  </si>
  <si>
    <t>DONSONG LEKANE</t>
  </si>
  <si>
    <t>GEORGES LIONEL</t>
  </si>
  <si>
    <t>P099112637265Z</t>
  </si>
  <si>
    <t>P067200359632Y</t>
  </si>
  <si>
    <t>NDONGO EPSEE EKWE</t>
  </si>
  <si>
    <t>SUZANNE ODILE ISMAINE MAZ</t>
  </si>
  <si>
    <t>CAFEITERIAT</t>
  </si>
  <si>
    <t>P069318058492H</t>
  </si>
  <si>
    <t>P019218474230Y</t>
  </si>
  <si>
    <t>YOUMBI OUMBE</t>
  </si>
  <si>
    <t>P068618427260T</t>
  </si>
  <si>
    <t>KANA DIEUDONNE DANAWA DAMAI</t>
  </si>
  <si>
    <t>P122017656864X</t>
  </si>
  <si>
    <t>NDIAMOUICHE JEAN LUC</t>
  </si>
  <si>
    <t>P039117058172H</t>
  </si>
  <si>
    <t>YONKEU YONKEU JOSUE</t>
  </si>
  <si>
    <t>ETS TITI COMPUTER</t>
  </si>
  <si>
    <t>P015616673044T</t>
  </si>
  <si>
    <t>SIAMO EMILIENNE</t>
  </si>
  <si>
    <t>P049217768943K</t>
  </si>
  <si>
    <t>KAMDOUM DEMGUIA</t>
  </si>
  <si>
    <t>P087416408445K</t>
  </si>
  <si>
    <t>HONTCHE</t>
  </si>
  <si>
    <t>TAPISSIER DECORATEUR</t>
  </si>
  <si>
    <t>P015200001319S</t>
  </si>
  <si>
    <t>TAGRO</t>
  </si>
  <si>
    <t>GRAGBO JOACHIM</t>
  </si>
  <si>
    <t>P057118101959U</t>
  </si>
  <si>
    <t>MTEK</t>
  </si>
  <si>
    <t>P047112417886L</t>
  </si>
  <si>
    <t>NLEND ANDRE VICTOR</t>
  </si>
  <si>
    <t>P078016666236W</t>
  </si>
  <si>
    <t>ADELINE ONYEDIKACHI</t>
  </si>
  <si>
    <t>P068012697792N</t>
  </si>
  <si>
    <t>P059112419121J</t>
  </si>
  <si>
    <t>NGUELEODAÏ ROGER TCHIDEME</t>
  </si>
  <si>
    <t>ETS NGUELEODAI ROGERT TCHIDEME</t>
  </si>
  <si>
    <t>P029018229896U</t>
  </si>
  <si>
    <t>OKOYE KINGSLEY NDUBUISI</t>
  </si>
  <si>
    <t>M061000031833J</t>
  </si>
  <si>
    <t>TRANSAFARI SARL</t>
  </si>
  <si>
    <t>M062416825408U</t>
  </si>
  <si>
    <t>JEUNES AMIS POUR LE BIEN-ÊTRE SOCIAL</t>
  </si>
  <si>
    <t>JEBES</t>
  </si>
  <si>
    <t>P109317713012F</t>
  </si>
  <si>
    <t>Tametsop nguemo</t>
  </si>
  <si>
    <t>Gastien</t>
  </si>
  <si>
    <t>P016900342630E</t>
  </si>
  <si>
    <t>DONGMO MARIE</t>
  </si>
  <si>
    <t>P018917398241Z</t>
  </si>
  <si>
    <t>P058518109390U</t>
  </si>
  <si>
    <t>ETS PRESTACOM PLUS</t>
  </si>
  <si>
    <t>(P.P)</t>
  </si>
  <si>
    <t>P048916770526L</t>
  </si>
  <si>
    <t>VENTE DES PIÈCES DETACHES</t>
  </si>
  <si>
    <t>P097916775846W</t>
  </si>
  <si>
    <t>P109417493225U</t>
  </si>
  <si>
    <t>P050518322050Q</t>
  </si>
  <si>
    <t>LEKANE ZEBAZE</t>
  </si>
  <si>
    <t>OSWELL DUVAL</t>
  </si>
  <si>
    <t>M112316251801J</t>
  </si>
  <si>
    <t>MAJESTIC COMPAGNY SARL</t>
  </si>
  <si>
    <t>P078617886826Q</t>
  </si>
  <si>
    <t>NAOUSSI WALONG</t>
  </si>
  <si>
    <t>P069717779430U</t>
  </si>
  <si>
    <t>AISSHATOU OUMAROU</t>
  </si>
  <si>
    <t>VENTE ARTICLES TRADITIONNELS</t>
  </si>
  <si>
    <t>P018912549588B</t>
  </si>
  <si>
    <t>FOGNO DOMPTUE PAUL ALAIN</t>
  </si>
  <si>
    <t>P019214700905E</t>
  </si>
  <si>
    <t>SOCTOUO PEFOUHO</t>
  </si>
  <si>
    <t>P046315432051K</t>
  </si>
  <si>
    <t>P039917613396F</t>
  </si>
  <si>
    <t>DJOMENI TCHAMDIE</t>
  </si>
  <si>
    <t>CHRISTIAN '' ETS DIGLOMA ''</t>
  </si>
  <si>
    <t>PRESTATION DE SERVICES;MAINTENANCE INDUSTRIEL; COMMERCE GENERAL;TRANSPORT;IMPORT-EXPORT;BTP</t>
  </si>
  <si>
    <t>P028718353921W</t>
  </si>
  <si>
    <t>NJABI TAYEFOR</t>
  </si>
  <si>
    <t>P108114929998M</t>
  </si>
  <si>
    <t>DIEUDONNE MOUBOUGKA</t>
  </si>
  <si>
    <t>P078512649335D</t>
  </si>
  <si>
    <t>PETANG NGASSA</t>
  </si>
  <si>
    <t>ZANG &amp;SOCIETE</t>
  </si>
  <si>
    <t>P038418520327S</t>
  </si>
  <si>
    <t>ZANG OWONO</t>
  </si>
  <si>
    <t>AUGUSTIN HONORE</t>
  </si>
  <si>
    <t>P049417669387B</t>
  </si>
  <si>
    <t>MANF0</t>
  </si>
  <si>
    <t>M012317848378W</t>
  </si>
  <si>
    <t>LE CESAR SOCIETE CIVILE IMMOBILIERE</t>
  </si>
  <si>
    <t>P069016823629T</t>
  </si>
  <si>
    <t>MIGUEU</t>
  </si>
  <si>
    <t>WILLY RODRIGUE</t>
  </si>
  <si>
    <t>P016814542330J</t>
  </si>
  <si>
    <t>P056812405167Y</t>
  </si>
  <si>
    <t>DEMGUIA MADELEINE</t>
  </si>
  <si>
    <t>ETS PARADIS DES PEINTURE</t>
  </si>
  <si>
    <t>P118012442858Y</t>
  </si>
  <si>
    <t>FOSSI BERTRAND ERVE</t>
  </si>
  <si>
    <t>P118518088236R</t>
  </si>
  <si>
    <t>ANITAH AMBE</t>
  </si>
  <si>
    <t>P087617818190M</t>
  </si>
  <si>
    <t>MALIEDJEU</t>
  </si>
  <si>
    <t>P098812717595L</t>
  </si>
  <si>
    <t>P029217644618N</t>
  </si>
  <si>
    <t>DIFFO MILIE TATIANA</t>
  </si>
  <si>
    <t>(ETS ELAIR)</t>
  </si>
  <si>
    <t>P108216362106A</t>
  </si>
  <si>
    <t>NKOUAMEGNI SONTE EPSE TADJUIDJE</t>
  </si>
  <si>
    <t>P089518588687B</t>
  </si>
  <si>
    <t>NGODBO</t>
  </si>
  <si>
    <t>ANGELINE BABETTE</t>
  </si>
  <si>
    <t>P070317139447F</t>
  </si>
  <si>
    <t>ESEA NGONDE LYKOWO</t>
  </si>
  <si>
    <t>M040712328913Q</t>
  </si>
  <si>
    <t>COMMUNE D'EDEA 2</t>
  </si>
  <si>
    <t>COMMUNE D'EDEA II</t>
  </si>
  <si>
    <t>P067517516946N</t>
  </si>
  <si>
    <t>TCHAMOU TCHANA</t>
  </si>
  <si>
    <t>P109917902861Z</t>
  </si>
  <si>
    <t>TAMBUH</t>
  </si>
  <si>
    <t>BLAISE MBEGWE</t>
  </si>
  <si>
    <t>P039414960727G</t>
  </si>
  <si>
    <t>AMAFOUO DJIMELI</t>
  </si>
  <si>
    <t>RAOUL MEDARD</t>
  </si>
  <si>
    <t>M041717747301K</t>
  </si>
  <si>
    <t>GIC EMMAMIYA DES AGRO-ELEVEURS DE GODOLA</t>
  </si>
  <si>
    <t>P117718111905P</t>
  </si>
  <si>
    <t>Matou ngaponhouo</t>
  </si>
  <si>
    <t>Marthe Danielle</t>
  </si>
  <si>
    <t>P017712144734B</t>
  </si>
  <si>
    <t>P037518550572B</t>
  </si>
  <si>
    <t>P029315994369J</t>
  </si>
  <si>
    <t>SAMUEL ARNAUD</t>
  </si>
  <si>
    <t>P019418080723U</t>
  </si>
  <si>
    <t>P019012645617P</t>
  </si>
  <si>
    <t>BETOU PAULE ANNICK</t>
  </si>
  <si>
    <t>ETS BETOU PAULE ANNICK</t>
  </si>
  <si>
    <t>M011017877116Q</t>
  </si>
  <si>
    <t>Bar Mont Kilimandjaro</t>
  </si>
  <si>
    <t>M102518129423U</t>
  </si>
  <si>
    <t>JESIMBA SARL</t>
  </si>
  <si>
    <t>M062317094647R</t>
  </si>
  <si>
    <t>GROUPE SCOLAIRE BILINGUE PRIVÉ LAÏC DENOME "NAGNOU ET FILS"</t>
  </si>
  <si>
    <t>M080917257870H</t>
  </si>
  <si>
    <t>EP PROT BASSEU</t>
  </si>
  <si>
    <t>P059518458289E</t>
  </si>
  <si>
    <t>FOMO ESSOMBA</t>
  </si>
  <si>
    <t>YVAN JOE WILLIAMS</t>
  </si>
  <si>
    <t>P099217950852F</t>
  </si>
  <si>
    <t>VIYABAI</t>
  </si>
  <si>
    <t>AUBAIN</t>
  </si>
  <si>
    <t>M112116638602D</t>
  </si>
  <si>
    <t>LYCEE TECHNIQUE DE NDOM</t>
  </si>
  <si>
    <t>P099315307591F</t>
  </si>
  <si>
    <t>AKATEH</t>
  </si>
  <si>
    <t>JUVENOL CONSTANTIN</t>
  </si>
  <si>
    <t>M111318250855M</t>
  </si>
  <si>
    <t>STE L.M.C.</t>
  </si>
  <si>
    <t>P097417264333H</t>
  </si>
  <si>
    <t>NEMBOT TAWEMBE</t>
  </si>
  <si>
    <t>PIERRE DAVID</t>
  </si>
  <si>
    <t>M022217072395E</t>
  </si>
  <si>
    <t>FREDO TELECOM SARL</t>
  </si>
  <si>
    <t>FREDO SARL</t>
  </si>
  <si>
    <t>M011612498100J</t>
  </si>
  <si>
    <t>AB CONSULTING AND SERVICES SARL</t>
  </si>
  <si>
    <t>P078913763804U</t>
  </si>
  <si>
    <t>MOUMBE SERGE NARCISSE</t>
  </si>
  <si>
    <t>APPUI A LA PRODUCTION</t>
  </si>
  <si>
    <t>M112216399019P</t>
  </si>
  <si>
    <t>UNION DES SOCIETES COOPERATIVES AVEC CONSEIL D'ADMINISTRATION DE MBANGASSINA</t>
  </si>
  <si>
    <t>UCOOM-COOP/CA</t>
  </si>
  <si>
    <t>P049917310759X</t>
  </si>
  <si>
    <t>NKOUANDI MOUNBANGNA</t>
  </si>
  <si>
    <t>M126200000967B</t>
  </si>
  <si>
    <t>P129316623084T</t>
  </si>
  <si>
    <t>ESUTY TIOTSIA NGEUAGHO</t>
  </si>
  <si>
    <t>P065918161627E</t>
  </si>
  <si>
    <t>NGUEPNANG ÉPOUSE FEPA</t>
  </si>
  <si>
    <t>P089017163960R</t>
  </si>
  <si>
    <t>MAGNA</t>
  </si>
  <si>
    <t>M072217514497Z</t>
  </si>
  <si>
    <t>EMAL &amp; CIE SARL</t>
  </si>
  <si>
    <t>EMAL &amp; CIE</t>
  </si>
  <si>
    <t>P038317263861Q</t>
  </si>
  <si>
    <t>KOAGNE TATSINKOU</t>
  </si>
  <si>
    <t>MELANIE MELOUSE</t>
  </si>
  <si>
    <t>P037617715969R</t>
  </si>
  <si>
    <t>WONGMINANF</t>
  </si>
  <si>
    <t>P038000289671C</t>
  </si>
  <si>
    <t>LONTSI DOUANGNI PAUL VALERIY</t>
  </si>
  <si>
    <t>ETS CLIMEF</t>
  </si>
  <si>
    <t>M091317232959Q</t>
  </si>
  <si>
    <t>EP MANDJOUR AFTI</t>
  </si>
  <si>
    <t>P122016032514H</t>
  </si>
  <si>
    <t>MENGAPTCHE ROGER</t>
  </si>
  <si>
    <t>P050517558293D</t>
  </si>
  <si>
    <t>MALLA BOUKAR GUENKE</t>
  </si>
  <si>
    <t>P039017918014N</t>
  </si>
  <si>
    <t>MBENGUE NTSAMA LOUIS PAUL</t>
  </si>
  <si>
    <t>ETS M. M. D</t>
  </si>
  <si>
    <t>M070818362021A</t>
  </si>
  <si>
    <t>ASSOCIATION LA FORTUNE</t>
  </si>
  <si>
    <t>"LA FORTUNE"</t>
  </si>
  <si>
    <t>P018218501369C</t>
  </si>
  <si>
    <t>SALE OUSMANE</t>
  </si>
  <si>
    <t>P015800536910M</t>
  </si>
  <si>
    <t>MOKAM ODIS</t>
  </si>
  <si>
    <t>P128817191871B</t>
  </si>
  <si>
    <t>FEUGUIM YOMENE EPOUSE NOUTSAWO</t>
  </si>
  <si>
    <t>P107012411820A</t>
  </si>
  <si>
    <t>LONGTIOH TOUYEM LAWRENCE</t>
  </si>
  <si>
    <t>EFA (ELECTRICITE- FROID-AUTO)</t>
  </si>
  <si>
    <t>M012218263396U</t>
  </si>
  <si>
    <t>CENTRE MÉDICAL D'ARRONDISSEMENT DE NITOUKOU</t>
  </si>
  <si>
    <t>CMA NITOUKOU</t>
  </si>
  <si>
    <t>P067516783592U</t>
  </si>
  <si>
    <t>TAKOH LUCAS THOMAS</t>
  </si>
  <si>
    <t>P039917082315X</t>
  </si>
  <si>
    <t>TCHOUANMOE TCHAWOU</t>
  </si>
  <si>
    <t>P040116372335U</t>
  </si>
  <si>
    <t>BILO'O EYEZO'O</t>
  </si>
  <si>
    <t>P087217558502S</t>
  </si>
  <si>
    <t>NGONJI DASHACO</t>
  </si>
  <si>
    <t>P017316258664E</t>
  </si>
  <si>
    <t>P098412242508X</t>
  </si>
  <si>
    <t>TAKA GUY DONATIEN</t>
  </si>
  <si>
    <t>P079117443867X</t>
  </si>
  <si>
    <t>MBULE EKWELLE</t>
  </si>
  <si>
    <t>P109518002870C</t>
  </si>
  <si>
    <t>P118717862677N</t>
  </si>
  <si>
    <t>MARTHE ADELE</t>
  </si>
  <si>
    <t>M062518171670B</t>
  </si>
  <si>
    <t>SYDNEYVISION_SAVEURS</t>
  </si>
  <si>
    <t>P108815980650S</t>
  </si>
  <si>
    <t>CHINANOU POUGOM EPSE POUKIN</t>
  </si>
  <si>
    <t>P019817871740P</t>
  </si>
  <si>
    <t>NZIE LIONEL ETs MEGOME shopping</t>
  </si>
  <si>
    <t>P055717967828A</t>
  </si>
  <si>
    <t>NDJEUTANG MBIANDA</t>
  </si>
  <si>
    <t>P099517861526S</t>
  </si>
  <si>
    <t>P098212420578X</t>
  </si>
  <si>
    <t>P127518108896Z</t>
  </si>
  <si>
    <t>ASHU TAKANG</t>
  </si>
  <si>
    <t>M062517785643L</t>
  </si>
  <si>
    <t>SOCIETE NORD CAMEROUN SARL</t>
  </si>
  <si>
    <t>SONORCAM</t>
  </si>
  <si>
    <t>P040115274752D</t>
  </si>
  <si>
    <t>M092316423065Q</t>
  </si>
  <si>
    <t>MAXEL BILINGUAL SECONDARY SCHOOL</t>
  </si>
  <si>
    <t>P110518059392T</t>
  </si>
  <si>
    <t>TABOLA  TAKUETE ANDERSON</t>
  </si>
  <si>
    <t>P097916303631S</t>
  </si>
  <si>
    <t>P056413474448A</t>
  </si>
  <si>
    <t>P069617348798M</t>
  </si>
  <si>
    <t>MEDOM DOMGUIA</t>
  </si>
  <si>
    <t>INES ORIANE</t>
  </si>
  <si>
    <t>P049917860991Z</t>
  </si>
  <si>
    <t>Gwodog</t>
  </si>
  <si>
    <t>Corinne amelie</t>
  </si>
  <si>
    <t>SDGSDGSD</t>
  </si>
  <si>
    <t>P010216379270X</t>
  </si>
  <si>
    <t>FDGGG</t>
  </si>
  <si>
    <t>DGDGDGDS</t>
  </si>
  <si>
    <t>P067916498807G</t>
  </si>
  <si>
    <t>TIDOCK</t>
  </si>
  <si>
    <t>LUCETTE ARMELLE</t>
  </si>
  <si>
    <t>P057112680814H</t>
  </si>
  <si>
    <t>NTOKOMO FOE VINCENT</t>
  </si>
  <si>
    <t>ETS NTOKOMO FOE VINCENT</t>
  </si>
  <si>
    <t>P028318053851L</t>
  </si>
  <si>
    <t>TAANG ALBERTINE</t>
  </si>
  <si>
    <t>P078117964184J</t>
  </si>
  <si>
    <t>EDITHE ROJOSTINE</t>
  </si>
  <si>
    <t>P027918108897M</t>
  </si>
  <si>
    <t>M052318190125C</t>
  </si>
  <si>
    <t>Mutuelle du Personnel d'Intelligentsia</t>
  </si>
  <si>
    <t>MUPI</t>
  </si>
  <si>
    <t>P087711123313W</t>
  </si>
  <si>
    <t>DJUIKOUA FOTSO MARIE</t>
  </si>
  <si>
    <t>ETS DJUIKOUA FOTSO MARIE</t>
  </si>
  <si>
    <t>P029417624790E</t>
  </si>
  <si>
    <t>FÉLIX TOFEH</t>
  </si>
  <si>
    <t>P119017159568A</t>
  </si>
  <si>
    <t>P068416661109F</t>
  </si>
  <si>
    <t>NGOUEPEGUE EPOUSE TCHEUBO TCHAKONTE</t>
  </si>
  <si>
    <t>PTI COMMERCE</t>
  </si>
  <si>
    <t>P019016625327P</t>
  </si>
  <si>
    <t>P067216971836S</t>
  </si>
  <si>
    <t>KANGUE JOSEPH</t>
  </si>
  <si>
    <t>M042316779128T</t>
  </si>
  <si>
    <t>EPC PAROISSE HERMON NGAOUNDERE</t>
  </si>
  <si>
    <t>P079018262071J</t>
  </si>
  <si>
    <t>Tatiyem dounang</t>
  </si>
  <si>
    <t>P040216618530L</t>
  </si>
  <si>
    <t>NGATSBAI KALDAOUSSA</t>
  </si>
  <si>
    <t>M072014794966A</t>
  </si>
  <si>
    <t>FOODS, LIQUEUR, AMBIANCE, SHISHA AND RESTAURATION</t>
  </si>
  <si>
    <t>FLASH RESTO</t>
  </si>
  <si>
    <t>P128317706828K</t>
  </si>
  <si>
    <t>P049717242931T</t>
  </si>
  <si>
    <t>NGANYEP</t>
  </si>
  <si>
    <t>P017116064229F</t>
  </si>
  <si>
    <t>P015712521459M</t>
  </si>
  <si>
    <t>HISSEIN ABAKAR</t>
  </si>
  <si>
    <t>P048817531521A</t>
  </si>
  <si>
    <t>ROGER NGEGIE WEFUAN</t>
  </si>
  <si>
    <t>P118617657736K</t>
  </si>
  <si>
    <t>DIAO</t>
  </si>
  <si>
    <t>P047311505751F</t>
  </si>
  <si>
    <t>MBABOU FONKOU CLEMENT</t>
  </si>
  <si>
    <t>P078617691180L</t>
  </si>
  <si>
    <t>MEWEMBE NEMBOT VALERIE</t>
  </si>
  <si>
    <t>P058818179262Z</t>
  </si>
  <si>
    <t>TERENCE MBUEN</t>
  </si>
  <si>
    <t>P049417796782S</t>
  </si>
  <si>
    <t>FORCHE ACHOH</t>
  </si>
  <si>
    <t>P125917818299F</t>
  </si>
  <si>
    <t>FRU EPOUSE NDZI</t>
  </si>
  <si>
    <t>REGINA ANYE</t>
  </si>
  <si>
    <t>M042517816306K</t>
  </si>
  <si>
    <t>KHALID BUSINESS SARL</t>
  </si>
  <si>
    <t>P030016772418J</t>
  </si>
  <si>
    <t>P027817091886L</t>
  </si>
  <si>
    <t>P058517839732N</t>
  </si>
  <si>
    <t>TCHAMAKE POUNGOUM</t>
  </si>
  <si>
    <t>P068117622166F</t>
  </si>
  <si>
    <t>P069716977765T</t>
  </si>
  <si>
    <t>NGANSOP NONO</t>
  </si>
  <si>
    <t>P058018258954X</t>
  </si>
  <si>
    <t>ZAMBOU ÉPOUSE NDONGO</t>
  </si>
  <si>
    <t>P108915631868B</t>
  </si>
  <si>
    <t>EKOTO ANGO</t>
  </si>
  <si>
    <t>P047518004076D</t>
  </si>
  <si>
    <t>TCHONANG CELESTINE DEBORA</t>
  </si>
  <si>
    <t>P067717938421T</t>
  </si>
  <si>
    <t>MAGUIM</t>
  </si>
  <si>
    <t>P128817401556T</t>
  </si>
  <si>
    <t>RIPP</t>
  </si>
  <si>
    <t>P019618155559A</t>
  </si>
  <si>
    <t>AMEDÉE</t>
  </si>
  <si>
    <t>P020518007096H</t>
  </si>
  <si>
    <t>Illia ousman</t>
  </si>
  <si>
    <t>P057812631203E</t>
  </si>
  <si>
    <t>TAMBE STEPHEN TAKEM</t>
  </si>
  <si>
    <t>P019517014547Q</t>
  </si>
  <si>
    <t>.HAMADOU SAIDOU</t>
  </si>
  <si>
    <t>P049816824648J</t>
  </si>
  <si>
    <t>P097712489510G</t>
  </si>
  <si>
    <t>NGUIAMBA BOCKALLY ARMAND GUY</t>
  </si>
  <si>
    <t>ETS NGUIAMBA BOCKALLY ARMAND GUY</t>
  </si>
  <si>
    <t>M062517816064E</t>
  </si>
  <si>
    <t>G.B ENTERPRISES</t>
  </si>
  <si>
    <t>G.B ENT</t>
  </si>
  <si>
    <t>P119217137287Z</t>
  </si>
  <si>
    <t>FOUOTOHO NAKO</t>
  </si>
  <si>
    <t>DIEU-NE-DORT</t>
  </si>
  <si>
    <t>P067617967747X</t>
  </si>
  <si>
    <t>NGUM KOGANG</t>
  </si>
  <si>
    <t>DAVID CHIA</t>
  </si>
  <si>
    <t>P049017090379Z</t>
  </si>
  <si>
    <t>TALLA NGNEDJOU</t>
  </si>
  <si>
    <t>MARTIAL LAUTHIER</t>
  </si>
  <si>
    <t>P078616583477E</t>
  </si>
  <si>
    <t>P068118474008Y</t>
  </si>
  <si>
    <t>NYEBE TSALA</t>
  </si>
  <si>
    <t>P078413667244K</t>
  </si>
  <si>
    <t>TAVOU TONFACK SYLVESTRE THIBAUT</t>
  </si>
  <si>
    <t>EMPLOYE MUTUELLE PROMO EPARGNE CREDIT D INVESTISSEM</t>
  </si>
  <si>
    <t>M022317933173P</t>
  </si>
  <si>
    <t>COMPLEXE MECHEKAM SARL</t>
  </si>
  <si>
    <t>VENTE BOISSONS ALCOOLIQUES,COMMERCE GENERAL, PRESTATIONS DE SERVICES</t>
  </si>
  <si>
    <t>P047617012462N</t>
  </si>
  <si>
    <t>KENGNE SINDZEU</t>
  </si>
  <si>
    <t>DEJOLI BOAZ</t>
  </si>
  <si>
    <t>P088817930174B</t>
  </si>
  <si>
    <t>LUCIENNE SYLVANIE</t>
  </si>
  <si>
    <t>P019312091673J</t>
  </si>
  <si>
    <t>P057318222233D</t>
  </si>
  <si>
    <t>ALPHONSE DINES</t>
  </si>
  <si>
    <t>M010017906526G</t>
  </si>
  <si>
    <t>FULL GOSPEL BILINGUAL HIGH SCHOOL</t>
  </si>
  <si>
    <t>FUGOBIHIS</t>
  </si>
  <si>
    <t>M062417008211N</t>
  </si>
  <si>
    <t>GUMA SARL</t>
  </si>
  <si>
    <t>P069417656667X</t>
  </si>
  <si>
    <t>LIZINE PHABIOLA</t>
  </si>
  <si>
    <t>P018917646439S</t>
  </si>
  <si>
    <t>KEVIN SHU</t>
  </si>
  <si>
    <t>P028017688282X</t>
  </si>
  <si>
    <t>NDOUME DJOMBI</t>
  </si>
  <si>
    <t>P068917725068L</t>
  </si>
  <si>
    <t>Ebouel Njongui</t>
  </si>
  <si>
    <t>P036716629283K</t>
  </si>
  <si>
    <t>MBOCK EPSE EBENE AGATHE LEONIE</t>
  </si>
  <si>
    <t>(ETS DEK SERVICES)</t>
  </si>
  <si>
    <t>CRÉATION DE COMPTE</t>
  </si>
  <si>
    <t>P018517673456B</t>
  </si>
  <si>
    <t>P027512338682T</t>
  </si>
  <si>
    <t>NEBABOU JIBONG FELIX</t>
  </si>
  <si>
    <t>ETS NEBABOU</t>
  </si>
  <si>
    <t>P097418467227L</t>
  </si>
  <si>
    <t>LOUNTSI</t>
  </si>
  <si>
    <t>P127716605025H</t>
  </si>
  <si>
    <t>MEBOUOGUI</t>
  </si>
  <si>
    <t>KENVAIN ELISE</t>
  </si>
  <si>
    <t>M051717252257A</t>
  </si>
  <si>
    <t>EP MAHOUA</t>
  </si>
  <si>
    <t>P039112408783S</t>
  </si>
  <si>
    <t>DZEUKA MELI JEANNETTE</t>
  </si>
  <si>
    <t>MELI COUTURE</t>
  </si>
  <si>
    <t>P066712089194P</t>
  </si>
  <si>
    <t>OYONO MVE</t>
  </si>
  <si>
    <t>SERGE DIDIER DAVID</t>
  </si>
  <si>
    <t>P047112718957Q</t>
  </si>
  <si>
    <t>P038212328794B</t>
  </si>
  <si>
    <t>ONGUENE ONGUENE RICHARD YVES</t>
  </si>
  <si>
    <t>(ETS ONGUENE RICHARD)</t>
  </si>
  <si>
    <t>P077312643602S</t>
  </si>
  <si>
    <t>P096516875628X</t>
  </si>
  <si>
    <t>MBOM MADELEINE ANTOINETTE</t>
  </si>
  <si>
    <t>P087317762944E</t>
  </si>
  <si>
    <t>P029115110690D</t>
  </si>
  <si>
    <t>PANGOP CHEUMAGA</t>
  </si>
  <si>
    <t>P045616419420J</t>
  </si>
  <si>
    <t>MENSEH EPSE GWEH KEDIA</t>
  </si>
  <si>
    <t>P058912733734L</t>
  </si>
  <si>
    <t>TCHUISSEU TATIANA AMEDEE</t>
  </si>
  <si>
    <t>"ETS FAMILY AFFAIR"</t>
  </si>
  <si>
    <t>P017816672605X</t>
  </si>
  <si>
    <t>PIERRE "ETS SAWA-BOIS'</t>
  </si>
  <si>
    <t>P090217850055C</t>
  </si>
  <si>
    <t>PAMBAINMOUN</t>
  </si>
  <si>
    <t>P089018594804B</t>
  </si>
  <si>
    <t>MOUSSA AHMAT</t>
  </si>
  <si>
    <t>P079716917377Y</t>
  </si>
  <si>
    <t>GUEMDJO TALLA</t>
  </si>
  <si>
    <t>MARIE ELSA</t>
  </si>
  <si>
    <t>P015112750183B</t>
  </si>
  <si>
    <t>FEUKEU EPSEE TCHAPDU JEANNE</t>
  </si>
  <si>
    <t>ETS F.D.S.</t>
  </si>
  <si>
    <t>P037017550935E</t>
  </si>
  <si>
    <t>TAKOUGOUM BELMONDO</t>
  </si>
  <si>
    <t>P056700317764C</t>
  </si>
  <si>
    <t>NGO NDJOCK EPSEE HAGBE BAHOYA</t>
  </si>
  <si>
    <t>M081712641049U</t>
  </si>
  <si>
    <t>SOCIETE BATI. ENGINEERING AND</t>
  </si>
  <si>
    <t>CONSULTING BTP SARL</t>
  </si>
  <si>
    <t>P047617734980C</t>
  </si>
  <si>
    <t>MEWOLO MENYE EPSE NOMO</t>
  </si>
  <si>
    <t>P129818565836E</t>
  </si>
  <si>
    <t>TIWO LACMAGO</t>
  </si>
  <si>
    <t>MACIM KABRE</t>
  </si>
  <si>
    <t>P108517983647D</t>
  </si>
  <si>
    <t>P109016108996A</t>
  </si>
  <si>
    <t>MEZEPOH MBEVO</t>
  </si>
  <si>
    <t>P086212353868C</t>
  </si>
  <si>
    <t>ETS NSANGOU MAMA</t>
  </si>
  <si>
    <t>M121516649754S</t>
  </si>
  <si>
    <t>SUCCESSION FONGOU LOUIS ROI</t>
  </si>
  <si>
    <t>P049617854679Q</t>
  </si>
  <si>
    <t>HERMAN LANDRY</t>
  </si>
  <si>
    <t>P017617178572P</t>
  </si>
  <si>
    <t>P019115587740W</t>
  </si>
  <si>
    <t>P086717443742X</t>
  </si>
  <si>
    <t>TADOUN TEUNKAM EPSE MBAKOP TCHABAT BERTINE CLAIRE</t>
  </si>
  <si>
    <t>P028617743600M</t>
  </si>
  <si>
    <t>BEATRICE  KUSOH</t>
  </si>
  <si>
    <t>P078116311168J</t>
  </si>
  <si>
    <t>MBOUOTCHEUNG KAMGANG</t>
  </si>
  <si>
    <t>GUILAIN</t>
  </si>
  <si>
    <t>P037216148200P</t>
  </si>
  <si>
    <t>BARRANN</t>
  </si>
  <si>
    <t>M032416581471D</t>
  </si>
  <si>
    <t>CABINET INVESTMENT COORPORATION LEADERSHIP SARL</t>
  </si>
  <si>
    <t>P050217163742S</t>
  </si>
  <si>
    <t>P047815177528Q</t>
  </si>
  <si>
    <t>KENFACK EPSE DJIZON</t>
  </si>
  <si>
    <t>P016017752168A</t>
  </si>
  <si>
    <t>OUSMAN ZRA MBOUI</t>
  </si>
  <si>
    <t>M082116832245E</t>
  </si>
  <si>
    <t>SUCCESSION MFOUMBENG MARIE PAULE</t>
  </si>
  <si>
    <t>P118415291274J</t>
  </si>
  <si>
    <t>FRITZ EKONDO</t>
  </si>
  <si>
    <t>P057917892802G</t>
  </si>
  <si>
    <t>TEWAN</t>
  </si>
  <si>
    <t>P119316482146Y</t>
  </si>
  <si>
    <t>NWOSU KINGSLEY</t>
  </si>
  <si>
    <t>P059414412986U</t>
  </si>
  <si>
    <t>AMINATOU EPSE MOHAMADOU</t>
  </si>
  <si>
    <t>P028717576944J</t>
  </si>
  <si>
    <t>ESSO EPSE MFAO YOHANE LEATITIA</t>
  </si>
  <si>
    <t>ETS MIMHORA</t>
  </si>
  <si>
    <t>P097616703043S</t>
  </si>
  <si>
    <t>MAGNE DJONKO</t>
  </si>
  <si>
    <t>P015315641636T</t>
  </si>
  <si>
    <t>MENGUE THERESE</t>
  </si>
  <si>
    <t>P057817545800E</t>
  </si>
  <si>
    <t>NKUIDJANG FOMI</t>
  </si>
  <si>
    <t>P076300159060D</t>
  </si>
  <si>
    <t>KEALEBONG</t>
  </si>
  <si>
    <t>P098212332506P</t>
  </si>
  <si>
    <t>Guetsop Madeleine</t>
  </si>
  <si>
    <t>Ets guetsop madeleine</t>
  </si>
  <si>
    <t>P026816095346J</t>
  </si>
  <si>
    <t>P129417321484Y</t>
  </si>
  <si>
    <t>P086200290660B</t>
  </si>
  <si>
    <t>ESSOUNDA</t>
  </si>
  <si>
    <t>P127816996695K</t>
  </si>
  <si>
    <t>TOUA GERMAIN MOUSEI NOEL</t>
  </si>
  <si>
    <t>P119618251747P</t>
  </si>
  <si>
    <t>SOB FEUTSA</t>
  </si>
  <si>
    <t>ROSSI JUNIOR</t>
  </si>
  <si>
    <t>P028015350889B</t>
  </si>
  <si>
    <t>DJONGOUANE</t>
  </si>
  <si>
    <t>PATIENTE KARINE CECILE</t>
  </si>
  <si>
    <t>P057816873029E</t>
  </si>
  <si>
    <t>NGEUMASOM MUNGWE</t>
  </si>
  <si>
    <t>P038017347595X</t>
  </si>
  <si>
    <t>P038912411480F</t>
  </si>
  <si>
    <t>MADJO SOP CHRISTALLE VIVIANE</t>
  </si>
  <si>
    <t>P057818459066C</t>
  </si>
  <si>
    <t>SIMEU RABEL BERLIN "ETS RAS SERVICES"</t>
  </si>
  <si>
    <t>TRANSPORT- PRESTATIONS DE SERVICES- COMMERCE GÉNÉRAL-IMPORT/EXPORT</t>
  </si>
  <si>
    <t>P049118174385Q</t>
  </si>
  <si>
    <t>PAMELA AKEM</t>
  </si>
  <si>
    <t>P118116709139F</t>
  </si>
  <si>
    <t>P027618072468S</t>
  </si>
  <si>
    <t>TSOGO Thérèse</t>
  </si>
  <si>
    <t>(Ets"SHY MASTERS SERVICES")</t>
  </si>
  <si>
    <t>P016412441910D</t>
  </si>
  <si>
    <t>HAMADOU YADJI</t>
  </si>
  <si>
    <t>P018212381322Z</t>
  </si>
  <si>
    <t>SANGARE HAROUNA</t>
  </si>
  <si>
    <t>M032217154631J</t>
  </si>
  <si>
    <t>AMB CONSULTING ET ASSOCIES SARL</t>
  </si>
  <si>
    <t>M091016252113K</t>
  </si>
  <si>
    <t>GSB DES STARS</t>
  </si>
  <si>
    <t>P078512675675J</t>
  </si>
  <si>
    <t>BIKIE MARIE THERESE</t>
  </si>
  <si>
    <t>CHAMPS ELYSEES BAR</t>
  </si>
  <si>
    <t>P088814681904A</t>
  </si>
  <si>
    <t>FOKOU FOSSO</t>
  </si>
  <si>
    <t>P108317930681H</t>
  </si>
  <si>
    <t>KOUMASSIAN</t>
  </si>
  <si>
    <t>P076300211107S</t>
  </si>
  <si>
    <t>TALLA NZIKO</t>
  </si>
  <si>
    <t>P026412145638P</t>
  </si>
  <si>
    <t>P129017117282H</t>
  </si>
  <si>
    <t>M081517758197N</t>
  </si>
  <si>
    <t>LYCEE BILINGUE EVODOULA</t>
  </si>
  <si>
    <t>P027012772472W</t>
  </si>
  <si>
    <t>NGATCHOU EPSEE NJANGA</t>
  </si>
  <si>
    <t>P079417819496R</t>
  </si>
  <si>
    <t>Malthida</t>
  </si>
  <si>
    <t>P049316310132Q</t>
  </si>
  <si>
    <t>DAVID SHU</t>
  </si>
  <si>
    <t>P099016423278C</t>
  </si>
  <si>
    <t>P088312547646K</t>
  </si>
  <si>
    <t>TAZO-OH VEROS</t>
  </si>
  <si>
    <t>P069116612595Y</t>
  </si>
  <si>
    <t>CLAUDIA CHINDA NTETIYUI EPSE NTAM</t>
  </si>
  <si>
    <t>P030516495121Z</t>
  </si>
  <si>
    <t>TEMBEU</t>
  </si>
  <si>
    <t>RIGOBERT MBAH</t>
  </si>
  <si>
    <t>P129116218631L</t>
  </si>
  <si>
    <t>BOGNING TIYO</t>
  </si>
  <si>
    <t>P058912712759G</t>
  </si>
  <si>
    <t>NSANGOU DJEUMI CLARENCE GAEL</t>
  </si>
  <si>
    <t>ETS VELIP</t>
  </si>
  <si>
    <t>P076817014839N</t>
  </si>
  <si>
    <t>AYAMBA ROSE NUBOKEH</t>
  </si>
  <si>
    <t>VENTE BIDONS VIDES</t>
  </si>
  <si>
    <t>P056712300226D</t>
  </si>
  <si>
    <t>DJOUONTSO NESTOR</t>
  </si>
  <si>
    <t>P028918157882Q</t>
  </si>
  <si>
    <t>BOLAK</t>
  </si>
  <si>
    <t>BLESSED SANDA</t>
  </si>
  <si>
    <t>P079317778011T</t>
  </si>
  <si>
    <t>COMPANY DJEUHA LTD</t>
  </si>
  <si>
    <t>(DJEUHA YTEMBE JOEL)</t>
  </si>
  <si>
    <t>P015012415941E</t>
  </si>
  <si>
    <t>PETOU PHILIPPE</t>
  </si>
  <si>
    <t>P128717784425S</t>
  </si>
  <si>
    <t>MUYAMBAT</t>
  </si>
  <si>
    <t>EVARISTUS ACHON</t>
  </si>
  <si>
    <t>P119617585303L</t>
  </si>
  <si>
    <t>M101812725856N</t>
  </si>
  <si>
    <t>IMV AFRIQUE SARL</t>
  </si>
  <si>
    <t>P129416350919K</t>
  </si>
  <si>
    <t>ATTAOUN</t>
  </si>
  <si>
    <t>P127416074382B</t>
  </si>
  <si>
    <t>DANCHI ZANGUIM EPSE BELINGA</t>
  </si>
  <si>
    <t>CAROLINE NOELE</t>
  </si>
  <si>
    <t>P069616633613B</t>
  </si>
  <si>
    <t>PATRIC THIERRY</t>
  </si>
  <si>
    <t>M072417003817X</t>
  </si>
  <si>
    <t>ASSOCIATION DES PARENTS D'ELEVES ET ENSEIGNANTS DU LYCEE D'AKWA</t>
  </si>
  <si>
    <t>( A P E E )</t>
  </si>
  <si>
    <t>M092217617250K</t>
  </si>
  <si>
    <t>M082014965402E</t>
  </si>
  <si>
    <t>T.JASINO &amp; GROUP LTD</t>
  </si>
  <si>
    <t>P107717538678G</t>
  </si>
  <si>
    <t>MENGUE MARIE PULCHERIE</t>
  </si>
  <si>
    <t>P118517539519B</t>
  </si>
  <si>
    <t>FOKO BOSSIS LANOR</t>
  </si>
  <si>
    <t>P040217291705R</t>
  </si>
  <si>
    <t>MBARICO DESTINY NDI</t>
  </si>
  <si>
    <t>P016817967283T</t>
  </si>
  <si>
    <t>P018517071478K</t>
  </si>
  <si>
    <t>PAMELA NGUFACK EPSE MUE</t>
  </si>
  <si>
    <t>P089917759518Y</t>
  </si>
  <si>
    <t>LABASSOU</t>
  </si>
  <si>
    <t>P127612440035J</t>
  </si>
  <si>
    <t>YOPA NJIKE BERTRAND</t>
  </si>
  <si>
    <t>P089512435042Z</t>
  </si>
  <si>
    <t>BESONG JOHN TAKANG</t>
  </si>
  <si>
    <t>M050616287099D</t>
  </si>
  <si>
    <t>GIC DAKARA DES AGRO-ELEVEURS DE GUIDIGUIS</t>
  </si>
  <si>
    <t>P049114699237L</t>
  </si>
  <si>
    <t>MOÏSE CÉDRIC ARTHUR</t>
  </si>
  <si>
    <t>P089218379413E</t>
  </si>
  <si>
    <t>DIBASSO KOUM FRANK OLIVIER</t>
  </si>
  <si>
    <t>(ETS TEAM CHARBON)</t>
  </si>
  <si>
    <t>P128518519516N</t>
  </si>
  <si>
    <t>P048417490858G</t>
  </si>
  <si>
    <t>MBEZELE MEYANGA</t>
  </si>
  <si>
    <t>P097417679363B</t>
  </si>
  <si>
    <t>P016412565345X</t>
  </si>
  <si>
    <t>TATSINKOU FRANCOIS</t>
  </si>
  <si>
    <t>P087818015227M</t>
  </si>
  <si>
    <t>NGUEWO ROGER TANYOH</t>
  </si>
  <si>
    <t>P019216392750P</t>
  </si>
  <si>
    <t>CHRISTERBELL CHOU</t>
  </si>
  <si>
    <t>P098817785838L</t>
  </si>
  <si>
    <t>Wandja honkap</t>
  </si>
  <si>
    <t>P037912493010W</t>
  </si>
  <si>
    <t>ABONNEMENT CAMWATER</t>
  </si>
  <si>
    <t>P015114419010E</t>
  </si>
  <si>
    <t>WOGA</t>
  </si>
  <si>
    <t>P046212648470X</t>
  </si>
  <si>
    <t>ETTONG WOUNA EPSE NDOH MARGUERITE</t>
  </si>
  <si>
    <t>P127717181558E</t>
  </si>
  <si>
    <t>ASSOMO ASSOMO</t>
  </si>
  <si>
    <t>P018216401626G</t>
  </si>
  <si>
    <t>FON DERRICK</t>
  </si>
  <si>
    <t>(ETS FON CONCEPT)</t>
  </si>
  <si>
    <t>P057716864587N</t>
  </si>
  <si>
    <t>NAKOUM A MBOUSSI</t>
  </si>
  <si>
    <t>P038312403396W</t>
  </si>
  <si>
    <t>TITABUH SOULE NCHINDO</t>
  </si>
  <si>
    <t>ETS NCHINDO</t>
  </si>
  <si>
    <t>P058612249774N</t>
  </si>
  <si>
    <t>ALAAPAH STELLA NSEHAL</t>
  </si>
  <si>
    <t>ALAAPAH STELLA NSEH</t>
  </si>
  <si>
    <t>P048715262357T</t>
  </si>
  <si>
    <t>DJUIGNE DEFO</t>
  </si>
  <si>
    <t>PRODUCTION,TRANSPORT,DISTR.DE L'ENERGIE</t>
  </si>
  <si>
    <t>M057400001633D</t>
  </si>
  <si>
    <t>ENERGY OF CAMEROON</t>
  </si>
  <si>
    <t>ENEO CAMEROON</t>
  </si>
  <si>
    <t>P010217686741D</t>
  </si>
  <si>
    <t>TEHEWA</t>
  </si>
  <si>
    <t>P078917493071R</t>
  </si>
  <si>
    <t>TCHEDEM YOUMSSI</t>
  </si>
  <si>
    <t>P028616494352T</t>
  </si>
  <si>
    <t>AKONO AKONO GUY BERTRAND</t>
  </si>
  <si>
    <t>M090717250642L</t>
  </si>
  <si>
    <t>E PROT EEC BAMELO</t>
  </si>
  <si>
    <t>P080417861692X</t>
  </si>
  <si>
    <t>TAFOPA NGOUMTSA</t>
  </si>
  <si>
    <t>Brondon</t>
  </si>
  <si>
    <t>P086512723938J</t>
  </si>
  <si>
    <t>P079017788277K</t>
  </si>
  <si>
    <t>PRODUCTION OIGNONS</t>
  </si>
  <si>
    <t>M072116661595X</t>
  </si>
  <si>
    <t>SCOOPS LADJA NGAM HOURNOK DE GADALA</t>
  </si>
  <si>
    <t>COOP-CA GAMTETEUK</t>
  </si>
  <si>
    <t>P059418527974Y</t>
  </si>
  <si>
    <t>ETIENNE GAEL</t>
  </si>
  <si>
    <t>M042417581636E</t>
  </si>
  <si>
    <t>COMITE EXECUTIF NATIONAL D'ORGANISATION</t>
  </si>
  <si>
    <t>CENO</t>
  </si>
  <si>
    <t>P028717742304G</t>
  </si>
  <si>
    <t>SAMOU KEPAHOU</t>
  </si>
  <si>
    <t>MARCIS</t>
  </si>
  <si>
    <t>P017117811522Y</t>
  </si>
  <si>
    <t>P117917709722Q</t>
  </si>
  <si>
    <t>P078017892310G</t>
  </si>
  <si>
    <t>NTIEKEP EPSE TCHUIDJANG NDJAME</t>
  </si>
  <si>
    <t>HERMINE AIMEE</t>
  </si>
  <si>
    <t>M011317249771K</t>
  </si>
  <si>
    <t>EP BADITOUM</t>
  </si>
  <si>
    <t>P017517703759E</t>
  </si>
  <si>
    <t>P050217091053K</t>
  </si>
  <si>
    <t>REGEAL KAKIYE</t>
  </si>
  <si>
    <t>P020318137286G</t>
  </si>
  <si>
    <t>BIDJO ALEXANDRA DANYS</t>
  </si>
  <si>
    <t>P065917591908S</t>
  </si>
  <si>
    <t>SOUGA AVINA EPOUSE MBATAMA</t>
  </si>
  <si>
    <t>P116216818960K</t>
  </si>
  <si>
    <t>MENKENE ALANGA</t>
  </si>
  <si>
    <t>P028218127005B</t>
  </si>
  <si>
    <t>P069917997388B</t>
  </si>
  <si>
    <t>P040217637384M</t>
  </si>
  <si>
    <t>ATSIMENE NDE</t>
  </si>
  <si>
    <t>P039817545823Z</t>
  </si>
  <si>
    <t>MAGEM FOBASSO</t>
  </si>
  <si>
    <t>GILLES FRANCK</t>
  </si>
  <si>
    <t>P099015215810J</t>
  </si>
  <si>
    <t>KOULEYE FOLACK</t>
  </si>
  <si>
    <t>P028615213696B</t>
  </si>
  <si>
    <t>P017512466485E</t>
  </si>
  <si>
    <t>SANDA HAMADJOUMBA</t>
  </si>
  <si>
    <t>M012118451940F</t>
  </si>
  <si>
    <t>ONE WAY BUILDING TECHNOLOGIES</t>
  </si>
  <si>
    <t>P098212299380Q</t>
  </si>
  <si>
    <t>BIDIAS ANICET HUGUES</t>
  </si>
  <si>
    <t>COMMERCE, INDUSTRIE, TRANSPORT, IMPORT EXPORT</t>
  </si>
  <si>
    <t>P127617525641Q</t>
  </si>
  <si>
    <t>TAMGUE FOTSO</t>
  </si>
  <si>
    <t>M021117412953S</t>
  </si>
  <si>
    <t>COLLEGE POLYVALENT LA MUTUELLE COMMUNAUTAIRE DE DEVELOPMENT</t>
  </si>
  <si>
    <t>P087917871819P</t>
  </si>
  <si>
    <t>GHANI MARK WIRDZERYUY</t>
  </si>
  <si>
    <t>P060018070590Z</t>
  </si>
  <si>
    <t>BEUGKEH FENG</t>
  </si>
  <si>
    <t>NADIANE ELIZA</t>
  </si>
  <si>
    <t>P097317848601L</t>
  </si>
  <si>
    <t>P087500556951D</t>
  </si>
  <si>
    <t>NGUEWOU RAOUL HUBERT</t>
  </si>
  <si>
    <t>ETS MONT NDOUBOCK</t>
  </si>
  <si>
    <t>P056517177145U</t>
  </si>
  <si>
    <t>ANAKEEH</t>
  </si>
  <si>
    <t>P075900027100S</t>
  </si>
  <si>
    <t>NGO BONGA</t>
  </si>
  <si>
    <t>M069600017846H</t>
  </si>
  <si>
    <t>COLLEGE PRIVE L'AMITIE</t>
  </si>
  <si>
    <t>COLLEGE PRIVE L'AMIT</t>
  </si>
  <si>
    <t>P048012518948Z</t>
  </si>
  <si>
    <t>MADINATOU AYOUBA</t>
  </si>
  <si>
    <t>P120416949000P</t>
  </si>
  <si>
    <t>FERIM</t>
  </si>
  <si>
    <t>MARVELOUS BOTEH</t>
  </si>
  <si>
    <t>M012618339717X</t>
  </si>
  <si>
    <t>TS ET FILS SARL</t>
  </si>
  <si>
    <t>P046717840519Y</t>
  </si>
  <si>
    <t>emega moukam epse mbendou,</t>
  </si>
  <si>
    <t>alice,</t>
  </si>
  <si>
    <t>P088217617745B</t>
  </si>
  <si>
    <t>P035417726285D</t>
  </si>
  <si>
    <t>P097417174941P</t>
  </si>
  <si>
    <t>KAMBOU TCHOULE</t>
  </si>
  <si>
    <t>EDGARD FABRICE</t>
  </si>
  <si>
    <t>P057000355809Z</t>
  </si>
  <si>
    <t>P037112219111C</t>
  </si>
  <si>
    <t>LONTSI TIDO</t>
  </si>
  <si>
    <t>EMMANUEL BERTIN</t>
  </si>
  <si>
    <t>P122017282123F</t>
  </si>
  <si>
    <t>BIETE JEAN PIERRE</t>
  </si>
  <si>
    <t>P069417768799L</t>
  </si>
  <si>
    <t>DZOMENI</t>
  </si>
  <si>
    <t>FELIX TSAMAYIM</t>
  </si>
  <si>
    <t>P105218585876Q</t>
  </si>
  <si>
    <t>ROSALIE DESIREE (ETS TONTA)</t>
  </si>
  <si>
    <t>COMMERCE GENERAL, PRESTATIONS DE SERVICES, BTP, ORANGE MONEY ET MTN, IMPORT-EXPORT</t>
  </si>
  <si>
    <t>M081412130049T</t>
  </si>
  <si>
    <t>SO DESIGN SARL</t>
  </si>
  <si>
    <t>P107817864332U</t>
  </si>
  <si>
    <t>Ngah Eteme epouse seka</t>
  </si>
  <si>
    <t>P117815262184K</t>
  </si>
  <si>
    <t>NKAMO</t>
  </si>
  <si>
    <t>P070116020624X</t>
  </si>
  <si>
    <t>NZAM SIMON FERNAND</t>
  </si>
  <si>
    <t>P127318188341J</t>
  </si>
  <si>
    <t>KOGUEM TALA</t>
  </si>
  <si>
    <t>M111712656218Y</t>
  </si>
  <si>
    <t>SOCIETE GROUPE D'INGENIERIE CIVILE</t>
  </si>
  <si>
    <t>ET SERVICES. "GICS" SARL</t>
  </si>
  <si>
    <t>P048512402794A</t>
  </si>
  <si>
    <t>FOLONG SIMPLICE BELL</t>
  </si>
  <si>
    <t>ETS BELL</t>
  </si>
  <si>
    <t>COMMERCE GENERAL-PRESTATION DE SERVICES &amp; AUTRES</t>
  </si>
  <si>
    <t>P091517647170T</t>
  </si>
  <si>
    <t>ETS POUTH &amp; FILS,</t>
  </si>
  <si>
    <t>POUTH MAPOND BEHEB ZACHEE</t>
  </si>
  <si>
    <t>P068418594046Y</t>
  </si>
  <si>
    <t>FRANCO LAHPENA</t>
  </si>
  <si>
    <t>P037316930756M</t>
  </si>
  <si>
    <t>MAGOUO MELATA</t>
  </si>
  <si>
    <t>CLERENCE</t>
  </si>
  <si>
    <t>P068212468281F</t>
  </si>
  <si>
    <t>MBOBDA SEKAPI ROBERTDRE</t>
  </si>
  <si>
    <t>DREAMS PLAZA</t>
  </si>
  <si>
    <t>P122017472975G</t>
  </si>
  <si>
    <t>COLINCE TEDJO FOYE</t>
  </si>
  <si>
    <t>M081412132060G</t>
  </si>
  <si>
    <t>P105500341813G</t>
  </si>
  <si>
    <t>P019018192091Y</t>
  </si>
  <si>
    <t>MAHAMA OUMAR</t>
  </si>
  <si>
    <t>P037812710385X</t>
  </si>
  <si>
    <t>RAYMONDE JOSEPHINE</t>
  </si>
  <si>
    <t>P098412717934M</t>
  </si>
  <si>
    <t>RADIFATOU CHADINI</t>
  </si>
  <si>
    <t>M012517485398P</t>
  </si>
  <si>
    <t>TRADE AND ENGINEERING COMPANY SARL</t>
  </si>
  <si>
    <t>TEC SARL</t>
  </si>
  <si>
    <t>P059317721754U</t>
  </si>
  <si>
    <t>WETE CARINE</t>
  </si>
  <si>
    <t>M102417122079K</t>
  </si>
  <si>
    <t>LA MINE D'OR SARL</t>
  </si>
  <si>
    <t>P079617795561U</t>
  </si>
  <si>
    <t>BOYANNE</t>
  </si>
  <si>
    <t>PIERRE SOCRATE</t>
  </si>
  <si>
    <t>P128714446929X</t>
  </si>
  <si>
    <t>P129518327174A</t>
  </si>
  <si>
    <t>BILLIAMIN ONDANA</t>
  </si>
  <si>
    <t>P019916710876E</t>
  </si>
  <si>
    <t>ARMEL-DIEUDONNE</t>
  </si>
  <si>
    <t>P019416939483K</t>
  </si>
  <si>
    <t>P116800392915D</t>
  </si>
  <si>
    <t>P118117189914K</t>
  </si>
  <si>
    <t>SOPPO CHARLES</t>
  </si>
  <si>
    <t>ROGER PATRICK</t>
  </si>
  <si>
    <t>P119418353075P</t>
  </si>
  <si>
    <t>SUONKWEWOP</t>
  </si>
  <si>
    <t>MABELLE CHERA</t>
  </si>
  <si>
    <t>P050017080885L</t>
  </si>
  <si>
    <t>NJUINE DJINGANG</t>
  </si>
  <si>
    <t>BLINDA LAURE</t>
  </si>
  <si>
    <t>P047912405454N</t>
  </si>
  <si>
    <t>YOUTE GEORGES CLEMENTYOU</t>
  </si>
  <si>
    <t>YOUTE GEORGES CLEMENT</t>
  </si>
  <si>
    <t>P125718062518R</t>
  </si>
  <si>
    <t>M021517260072R</t>
  </si>
  <si>
    <t>E PR OUR LADY OF RESURRECTION</t>
  </si>
  <si>
    <t>M102316149928J</t>
  </si>
  <si>
    <t>P019417241726H</t>
  </si>
  <si>
    <t>RITHA PHALONE ()</t>
  </si>
  <si>
    <t>P118312601572A</t>
  </si>
  <si>
    <t>YONDJEU YONDJEU GUY MERLIN</t>
  </si>
  <si>
    <t>(ETS MERLCOM GUY)</t>
  </si>
  <si>
    <t>P027512519309Q</t>
  </si>
  <si>
    <t>WANDJI MIREILLE</t>
  </si>
  <si>
    <t>P038717405122L</t>
  </si>
  <si>
    <t>YONTA YFOUE SADIO</t>
  </si>
  <si>
    <t>P049216570224T</t>
  </si>
  <si>
    <t>ESSO JEANNETTE</t>
  </si>
  <si>
    <t>P097318205913F</t>
  </si>
  <si>
    <t>GISELE (ETS la rame de papier)</t>
  </si>
  <si>
    <t>RESTAURANT + BOISSONS ALCOOLISEES</t>
  </si>
  <si>
    <t>P038312716575N</t>
  </si>
  <si>
    <t>DJISSEU DEAKAM</t>
  </si>
  <si>
    <t>LILIANE LAFORTUNE</t>
  </si>
  <si>
    <t>P058117215330F</t>
  </si>
  <si>
    <t>P037912333071Q</t>
  </si>
  <si>
    <t>P049617871777B</t>
  </si>
  <si>
    <t>Dingaki wos</t>
  </si>
  <si>
    <t>P031915748993C</t>
  </si>
  <si>
    <t>EKWA JUNIOR</t>
  </si>
  <si>
    <t>BETRAND NKWENTI</t>
  </si>
  <si>
    <t>P075915079868L</t>
  </si>
  <si>
    <t>NGO NTAMAG EPSE NDJEKAL</t>
  </si>
  <si>
    <t>P097517598926J</t>
  </si>
  <si>
    <t>OGONGON MARIE HORTENSE</t>
  </si>
  <si>
    <t>P039215397149U</t>
  </si>
  <si>
    <t>P017416809281P</t>
  </si>
  <si>
    <t>AHMADOU HAMAN WABI</t>
  </si>
  <si>
    <t>P117218170796W</t>
  </si>
  <si>
    <t>MADUBUGHA</t>
  </si>
  <si>
    <t>MARCELENUS ZOGADER</t>
  </si>
  <si>
    <t>SALES OF PROVISION/TRADING</t>
  </si>
  <si>
    <t>P069116709995C</t>
  </si>
  <si>
    <t>AYAMBA LEONARD AYAMBA</t>
  </si>
  <si>
    <t>M122018643025W</t>
  </si>
  <si>
    <t>ETS SADJO BABA</t>
  </si>
  <si>
    <t>VENTE KAOLIN</t>
  </si>
  <si>
    <t>P085215982491N</t>
  </si>
  <si>
    <t>DJITA EPOUSE TCHANZEUE</t>
  </si>
  <si>
    <t>P107317644457Q</t>
  </si>
  <si>
    <t>JAM FRANCIS NCHANG</t>
  </si>
  <si>
    <t>P089818202597Z</t>
  </si>
  <si>
    <t>SOP MASSO ANIE SANDRA</t>
  </si>
  <si>
    <t>SANDY SHOP</t>
  </si>
  <si>
    <t>ACADEMIC</t>
  </si>
  <si>
    <t>M072317465822P</t>
  </si>
  <si>
    <t>EX-STUDENT ASSOCIATION OF GOVERNMENT BILINGUAL HIGH SCHOOL (G.B.H.S)</t>
  </si>
  <si>
    <t>MAC 96 MUYUKA.</t>
  </si>
  <si>
    <t>M020317235902D</t>
  </si>
  <si>
    <t>E PR TRINITY</t>
  </si>
  <si>
    <t>P089417495449S</t>
  </si>
  <si>
    <t>P049616924912G</t>
  </si>
  <si>
    <t>ATEMKENG JAMEA DELECTA ROSE</t>
  </si>
  <si>
    <t>P067317698196D</t>
  </si>
  <si>
    <t>P017416939896F</t>
  </si>
  <si>
    <t>VINCENT NKENDONG</t>
  </si>
  <si>
    <t>P039512734373R</t>
  </si>
  <si>
    <t>BEYOKOL</t>
  </si>
  <si>
    <t>P090217992281X</t>
  </si>
  <si>
    <t>P059115217010C</t>
  </si>
  <si>
    <t>FOUOMENE KENNE</t>
  </si>
  <si>
    <t>P039916602484U</t>
  </si>
  <si>
    <t>ETS GALERIE SALMA</t>
  </si>
  <si>
    <t>COMMERCE GÉNÉRAL, PRESTATION DE SERVICE, IMPORT/EXPORT</t>
  </si>
  <si>
    <t>P036718346621M</t>
  </si>
  <si>
    <t>Kiansa</t>
  </si>
  <si>
    <t>P129718082823U</t>
  </si>
  <si>
    <t>ETS OUMAR GRAPHIQUE</t>
  </si>
  <si>
    <t>P106113390514S</t>
  </si>
  <si>
    <t>BILLONG SAMUEL</t>
  </si>
  <si>
    <t>P071416422244T</t>
  </si>
  <si>
    <t>TCHAMEGNI WETE</t>
  </si>
  <si>
    <t>P025700007040F</t>
  </si>
  <si>
    <t>P068917534557P</t>
  </si>
  <si>
    <t>P119916617323M</t>
  </si>
  <si>
    <t>P019618134911M</t>
  </si>
  <si>
    <t>P066218004932G</t>
  </si>
  <si>
    <t>MATEU EPSE TAFOG LOUISE</t>
  </si>
  <si>
    <t>P068617128488L</t>
  </si>
  <si>
    <t>JOMIA..</t>
  </si>
  <si>
    <t>. .CONRADE.. TITA</t>
  </si>
  <si>
    <t>P048817038216L</t>
  </si>
  <si>
    <t>P016917728718K</t>
  </si>
  <si>
    <t>TONGA KETCAKEU EPSE GUEDEL KALDA</t>
  </si>
  <si>
    <t>P029217372058M</t>
  </si>
  <si>
    <t>MUANKANG GLORY</t>
  </si>
  <si>
    <t>NNDUM</t>
  </si>
  <si>
    <t>P047500190531H</t>
  </si>
  <si>
    <t>ZOUSSOU DJIDJOHO OBED</t>
  </si>
  <si>
    <t>ETS ZOUSSOU DJIDJOHO OBED</t>
  </si>
  <si>
    <t>P117317849748L</t>
  </si>
  <si>
    <t>ETS LE COMPTOIR DE L'OUEST</t>
  </si>
  <si>
    <t>CHAKAM EPS FOSSOUO REGINE</t>
  </si>
  <si>
    <t>P038217514291S</t>
  </si>
  <si>
    <t>NGAMEGNE PATRICK</t>
  </si>
  <si>
    <t>P029612635259L</t>
  </si>
  <si>
    <t>ABDOULMALIK BALLAAB</t>
  </si>
  <si>
    <t>ABDOULMALIK BALLA</t>
  </si>
  <si>
    <t>P017800552097Y</t>
  </si>
  <si>
    <t>MOUPI NJIEKAM EDWIGE</t>
  </si>
  <si>
    <t>P059716351020F</t>
  </si>
  <si>
    <t>TCHUITE NGASSO</t>
  </si>
  <si>
    <t>YACINE NODE</t>
  </si>
  <si>
    <t>P098417738896Q</t>
  </si>
  <si>
    <t>P124915545950J</t>
  </si>
  <si>
    <t>M062416890508H</t>
  </si>
  <si>
    <t>AFANYIPATRICK METAL CONSTRUCTION S.A.R.L</t>
  </si>
  <si>
    <t>APM S.A.R.L</t>
  </si>
  <si>
    <t>FABRICATION DE STRUCTURES MÉTALLIQUES,CITERNES ET OUVRAGES CHAUDRONNES-C250100(CONSTRUCTION,FABRICATION ET VENTE DES PRODUITS ET OBJETS MÉTALLIQUES)</t>
  </si>
  <si>
    <t>P049518092678J</t>
  </si>
  <si>
    <t>TCHINDA DZEUKA</t>
  </si>
  <si>
    <t>P019417223761M</t>
  </si>
  <si>
    <t>DJIOFFOUO DJOU</t>
  </si>
  <si>
    <t>P029018003621U</t>
  </si>
  <si>
    <t>DEUSSOM KOUNGOUE</t>
  </si>
  <si>
    <t>P096916831203A</t>
  </si>
  <si>
    <t>MBANG EKO EPSE MVONDO</t>
  </si>
  <si>
    <t>P106500134364A</t>
  </si>
  <si>
    <t>NANA EPSE LOPIKO</t>
  </si>
  <si>
    <t>P019717709357G</t>
  </si>
  <si>
    <t>P108716889004R</t>
  </si>
  <si>
    <t>MACHOUP TAWEMBE</t>
  </si>
  <si>
    <t>P057612415098D</t>
  </si>
  <si>
    <t>ABDOURAMAN DJIBRILA</t>
  </si>
  <si>
    <t>P098612626027Z</t>
  </si>
  <si>
    <t>VUKUH BETTY KUNDONG</t>
  </si>
  <si>
    <t>P122017485688D</t>
  </si>
  <si>
    <t>MBOH PATRICE LUMUMBA TICHA</t>
  </si>
  <si>
    <t>P129718145301G</t>
  </si>
  <si>
    <t>P109814367027L</t>
  </si>
  <si>
    <t>TCHUMMO FOGUE</t>
  </si>
  <si>
    <t>P050416804489U</t>
  </si>
  <si>
    <t>P075915425572N</t>
  </si>
  <si>
    <t>P078317350352L</t>
  </si>
  <si>
    <t>P088912578554P</t>
  </si>
  <si>
    <t>YOUNG ELVIRE ROSE</t>
  </si>
  <si>
    <t>YOUNG ELVIRE</t>
  </si>
  <si>
    <t>P040518345033B</t>
  </si>
  <si>
    <t>BACHIR SOULEMANE</t>
  </si>
  <si>
    <t>M012517500551J</t>
  </si>
  <si>
    <t>AGRO-FARM SERVICE SARL</t>
  </si>
  <si>
    <t>AFS SARL</t>
  </si>
  <si>
    <t>VENTE MATERIELS D'ELEVAGE - INTRANTS D'ALIMENTS D'ELEVAGE</t>
  </si>
  <si>
    <t>P027316425683X</t>
  </si>
  <si>
    <t>MEKEMJEU</t>
  </si>
  <si>
    <t>P058512495403L</t>
  </si>
  <si>
    <t>MEBOUNANG FONDJO MARTINE SPIRITE</t>
  </si>
  <si>
    <t>P116316608251J</t>
  </si>
  <si>
    <t>WILSON KHEN</t>
  </si>
  <si>
    <t>P117917836725X</t>
  </si>
  <si>
    <t>P018617989358D</t>
  </si>
  <si>
    <t>AHMADOU SERNO</t>
  </si>
  <si>
    <t>( ETS AHMADOU SERNO )</t>
  </si>
  <si>
    <t>PRESTATTIONS DE SERVICES- TRANSFORMATION REBUS- GARAGE- IMPORT-EXPORT-BTP-COMMERCE GENERAL</t>
  </si>
  <si>
    <t>P067716185051J</t>
  </si>
  <si>
    <t>NGASSAM TCHAGNA PÈSE NGAKO</t>
  </si>
  <si>
    <t>SUZANE BLANCHE</t>
  </si>
  <si>
    <t>P076617694390X</t>
  </si>
  <si>
    <t>GUEP BEDIANG EPSE SANAMA</t>
  </si>
  <si>
    <t>P089218186775L</t>
  </si>
  <si>
    <t>MBOG EPSE MBAKOP CLÉMENTINE ROLANDE</t>
  </si>
  <si>
    <t>M032316416636H</t>
  </si>
  <si>
    <t>WOMEN IN MARITIME IN CAMEROON</t>
  </si>
  <si>
    <t>WIMA CAMEROON</t>
  </si>
  <si>
    <t>METTRE EN SYNERGIE LES ORGANISMES DE FEMMES DU SECTEUR MARITIME AU CAMEROUN</t>
  </si>
  <si>
    <t>P106916934769M</t>
  </si>
  <si>
    <t>KUIGNA</t>
  </si>
  <si>
    <t>BERTIN (ETS CONFORT BUREAUTIQUE)</t>
  </si>
  <si>
    <t>M012118432464P</t>
  </si>
  <si>
    <t>MAISON BON PRIX SARL</t>
  </si>
  <si>
    <t>P067215629358L</t>
  </si>
  <si>
    <t>KIGNO NYAME EPOUSE KIAM MADELEINE</t>
  </si>
  <si>
    <t>P078717781646R</t>
  </si>
  <si>
    <t>NADINE MIDERLINE</t>
  </si>
  <si>
    <t>P028617758715Y</t>
  </si>
  <si>
    <t>OYONO NGA NGOA</t>
  </si>
  <si>
    <t>MARTHE REINE (ETS KINGRAPH BTP)</t>
  </si>
  <si>
    <t>M042416651580C</t>
  </si>
  <si>
    <t>FIDELITY INVESTMENT LIMITED</t>
  </si>
  <si>
    <t>P097718337277M</t>
  </si>
  <si>
    <t>MBOYONA OVAH</t>
  </si>
  <si>
    <t>P079012627659A</t>
  </si>
  <si>
    <t>NOUMEDEM KENFACK</t>
  </si>
  <si>
    <t>M122018655214R</t>
  </si>
  <si>
    <t>LYCEE DE BIBEMI</t>
  </si>
  <si>
    <t>GERANT DE SOCI</t>
  </si>
  <si>
    <t>P078318457954K</t>
  </si>
  <si>
    <t>P127015340609F</t>
  </si>
  <si>
    <t>JOHN NJOBE</t>
  </si>
  <si>
    <t>P127912401611L</t>
  </si>
  <si>
    <t>KAMDEM MARTIAL</t>
  </si>
  <si>
    <t>P019417853563Y</t>
  </si>
  <si>
    <t>NFOR BERNADETTE</t>
  </si>
  <si>
    <t>P118518437452S</t>
  </si>
  <si>
    <t>AKWO EVANS KOM</t>
  </si>
  <si>
    <t>P097017932664X</t>
  </si>
  <si>
    <t>TOUKEM EPSE FOFOU</t>
  </si>
  <si>
    <t>P016418192401H</t>
  </si>
  <si>
    <t>P015800470893J</t>
  </si>
  <si>
    <t>ETS DJ COMPUTER</t>
  </si>
  <si>
    <t>P016117510876H</t>
  </si>
  <si>
    <t>BABGANA BOUKAR</t>
  </si>
  <si>
    <t>M062318501232W</t>
  </si>
  <si>
    <t>SOCIÉTÉ D'AMÉNAGEMENT DE FACILITATION FONCIÈRE ET IMMOBILIÈRE SARL</t>
  </si>
  <si>
    <t>SAFFI SARL</t>
  </si>
  <si>
    <t>PRODUCTION DE PATATES</t>
  </si>
  <si>
    <t>M102417458198H</t>
  </si>
  <si>
    <t>SOCIÉTÉ COOPÉRATIVE SIMPLIFIÉE DES PRODUCTEURS DE PATATES DE REY-BOUBA</t>
  </si>
  <si>
    <t>SCOOPS NGAOURI REY</t>
  </si>
  <si>
    <t>P118216398743Y</t>
  </si>
  <si>
    <t>P019917191101G</t>
  </si>
  <si>
    <t>AISSATOU DYA</t>
  </si>
  <si>
    <t>P097516425032D</t>
  </si>
  <si>
    <t>YOUOGUIANG</t>
  </si>
  <si>
    <t>P059016107489M</t>
  </si>
  <si>
    <t>EPIE MARC EWANG NDELLE</t>
  </si>
  <si>
    <t>( BRING IT ON EMPRESA )</t>
  </si>
  <si>
    <t>P126312261109Z</t>
  </si>
  <si>
    <t>ALI AHMAT BACHAR</t>
  </si>
  <si>
    <t>P039217153642J</t>
  </si>
  <si>
    <t>TAWOU ARIS</t>
  </si>
  <si>
    <t>P048416335829D</t>
  </si>
  <si>
    <t>P018100341230L</t>
  </si>
  <si>
    <t>MBEYE LONO MARIE FLORE</t>
  </si>
  <si>
    <t>P098516925775S</t>
  </si>
  <si>
    <t>WORING KOM</t>
  </si>
  <si>
    <t>FAUTSTIN BLAISE</t>
  </si>
  <si>
    <t>P016518515339X</t>
  </si>
  <si>
    <t>P087417770733P</t>
  </si>
  <si>
    <t>P019118348524G</t>
  </si>
  <si>
    <t>P059717057845S</t>
  </si>
  <si>
    <t>FRÉDÉRIC KODOC ELYSEE</t>
  </si>
  <si>
    <t>M072517895361C</t>
  </si>
  <si>
    <t>GOD'S MIGHT SARL</t>
  </si>
  <si>
    <t>M022317968281K</t>
  </si>
  <si>
    <t>MENIS SARL</t>
  </si>
  <si>
    <t>M082116416701W</t>
  </si>
  <si>
    <t>SK DISTRIBUTION</t>
  </si>
  <si>
    <t>SKD</t>
  </si>
  <si>
    <t>P056516788949J</t>
  </si>
  <si>
    <t>SONFACK LOUIS JOSEPH ETS EDSON MULTI-SERVICES</t>
  </si>
  <si>
    <t>P036017954995K</t>
  </si>
  <si>
    <t>FOILENG</t>
  </si>
  <si>
    <t>ELOI CHARLES</t>
  </si>
  <si>
    <t>P079017452570B</t>
  </si>
  <si>
    <t>ZARA TUMMA YAKUBU</t>
  </si>
  <si>
    <t>P128116393347B</t>
  </si>
  <si>
    <t>MVE MVE</t>
  </si>
  <si>
    <t>COURTURIERE</t>
  </si>
  <si>
    <t>P058916077279T</t>
  </si>
  <si>
    <t>JUSTINE SEVERINE</t>
  </si>
  <si>
    <t>P089217196278G</t>
  </si>
  <si>
    <t>SOKOUDJOU TEKOH</t>
  </si>
  <si>
    <t>GERVAIS ELVIS</t>
  </si>
  <si>
    <t>P047215302783D</t>
  </si>
  <si>
    <t>NA LEBOGO KOAH</t>
  </si>
  <si>
    <t>prestations de services commerce generale</t>
  </si>
  <si>
    <t>M022517548095X</t>
  </si>
  <si>
    <t>LA PERSÉVÉRANCE SARL</t>
  </si>
  <si>
    <t>P127100290790F</t>
  </si>
  <si>
    <t>P068900442556D</t>
  </si>
  <si>
    <t>NURAW SUSSIE AKGHBOM NGWA</t>
  </si>
  <si>
    <t>(ETS DIVINE PLAN)</t>
  </si>
  <si>
    <t>P089817924491C</t>
  </si>
  <si>
    <t>ETS NETWORKING GROUP GROUP</t>
  </si>
  <si>
    <t>M022517541468K</t>
  </si>
  <si>
    <t>JUST CORPORATION SARL</t>
  </si>
  <si>
    <t>JC SARL</t>
  </si>
  <si>
    <t>FABRICATION &amp; COMMERCIALISATION DES PRODUITS COSMÉTIQUES</t>
  </si>
  <si>
    <t>P017912314518C</t>
  </si>
  <si>
    <t>HAROUNA DEIWA</t>
  </si>
  <si>
    <t>P079318465363A</t>
  </si>
  <si>
    <t>AYUKTABI BELINDA EGBE</t>
  </si>
  <si>
    <t>BEL' NATUUR</t>
  </si>
  <si>
    <t>VTE MATERIEL PLOMBERIE</t>
  </si>
  <si>
    <t>P017912102164D</t>
  </si>
  <si>
    <t>P028212633060W</t>
  </si>
  <si>
    <t>OMANG REBEKKAETS</t>
  </si>
  <si>
    <t>ETS OMANG REBEKKA</t>
  </si>
  <si>
    <t>M022517590824M</t>
  </si>
  <si>
    <t>LE MÊME FIDEL CONSTRUCTION</t>
  </si>
  <si>
    <t>LE MEFIC SARL</t>
  </si>
  <si>
    <t>P049012549398G</t>
  </si>
  <si>
    <t>NGNINTIDEM CHEFOUET SANDRINENGN</t>
  </si>
  <si>
    <t>NGNINTIDEM CHEFOUET SANDRINE</t>
  </si>
  <si>
    <t>M051912784209C</t>
  </si>
  <si>
    <t>NGR SARL</t>
  </si>
  <si>
    <t>P048317728974N</t>
  </si>
  <si>
    <t>M042517735267R</t>
  </si>
  <si>
    <t>W?NJÅ JA EKÐÐNJI (SONS AND DAUGTHERS OF DIGNITY) DEVELOPMENT ASSOCIATION</t>
  </si>
  <si>
    <t>DS.M MTN</t>
  </si>
  <si>
    <t>P038617280253L</t>
  </si>
  <si>
    <t>P128516955418Y</t>
  </si>
  <si>
    <t>EPIMBA GLORY</t>
  </si>
  <si>
    <t>NEMBORE</t>
  </si>
  <si>
    <t>P049417939825R</t>
  </si>
  <si>
    <t>AYEFOU NGOUANFO</t>
  </si>
  <si>
    <t>P037812151871X</t>
  </si>
  <si>
    <t>MEGNE OWONA</t>
  </si>
  <si>
    <t>EVELYNE YOLANDE</t>
  </si>
  <si>
    <t>P076912244846H</t>
  </si>
  <si>
    <t>TCHOFFO ALBERT</t>
  </si>
  <si>
    <t>P107912268813N</t>
  </si>
  <si>
    <t>AKABOGU CHINEDU SYSLVESTRE</t>
  </si>
  <si>
    <t>P098117018089G</t>
  </si>
  <si>
    <t>NTANG NYANO EPOUSE TCHUDJO</t>
  </si>
  <si>
    <t>P018015141179Y</t>
  </si>
  <si>
    <t>NGANFI NGOUNOU</t>
  </si>
  <si>
    <t>CLARISSE NINA</t>
  </si>
  <si>
    <t>M032217186545Z</t>
  </si>
  <si>
    <t>SOCIETE DE TRANSFORMATION DES PRODUITS AGROPASTORAUX ET TECHNOLOGIES SARL</t>
  </si>
  <si>
    <t>SOTPRAT</t>
  </si>
  <si>
    <t>P039916597648G</t>
  </si>
  <si>
    <t>JORDANNE NGUIMTSIA</t>
  </si>
  <si>
    <t>AJOO</t>
  </si>
  <si>
    <t>P122017541559H</t>
  </si>
  <si>
    <t>KENNE TSOTIE HIPPOLITE ROSCARD</t>
  </si>
  <si>
    <t>P057718570104S</t>
  </si>
  <si>
    <t>HOTOU</t>
  </si>
  <si>
    <t>ALLIANCE GILBERT</t>
  </si>
  <si>
    <t>P098217776796G</t>
  </si>
  <si>
    <t>Njigang</t>
  </si>
  <si>
    <t>Beatrice.</t>
  </si>
  <si>
    <t>P070216278744J</t>
  </si>
  <si>
    <t>P079218433094L</t>
  </si>
  <si>
    <t>DJEUDJAM</t>
  </si>
  <si>
    <t>VERANE</t>
  </si>
  <si>
    <t>P127316793072P</t>
  </si>
  <si>
    <t>P060217486727Z</t>
  </si>
  <si>
    <t>DJEMBISSI NGUELA CARELLE</t>
  </si>
  <si>
    <t>P040516286921K</t>
  </si>
  <si>
    <t>SPAWA</t>
  </si>
  <si>
    <t>M091717659151M</t>
  </si>
  <si>
    <t>ASSOCIATION ALTERNATIVE VISION VERTE</t>
  </si>
  <si>
    <t>ALVER</t>
  </si>
  <si>
    <t>CONTRIBUER AU QUOTIDIEN À LA RÉSOLUTION DES PROBLÈMES SOCIO-ÉCONOMIQUES ET ENVIRONNEMENTALES DES COMMUNAUTÉS ET DES ORGANISATIONS PAR LE CONCEPT DE DÉVELOPPEMENT DURABLE</t>
  </si>
  <si>
    <t>P014318586515A</t>
  </si>
  <si>
    <t>P109117897314A</t>
  </si>
  <si>
    <t>STEVEN GAEL</t>
  </si>
  <si>
    <t>M052416753715W</t>
  </si>
  <si>
    <t>LABOMEDIA SARL</t>
  </si>
  <si>
    <t>P028816713797B</t>
  </si>
  <si>
    <t>P089418584071W</t>
  </si>
  <si>
    <t>M120517699116M</t>
  </si>
  <si>
    <t>DELEGATION REGIONALE DES FORETS ET DE LA FAUNE DU NORD</t>
  </si>
  <si>
    <t>D.R.F.F.N</t>
  </si>
  <si>
    <t>P058717630817J</t>
  </si>
  <si>
    <t>KONGNE TATSE</t>
  </si>
  <si>
    <t>LÉONIE MARTIALLE</t>
  </si>
  <si>
    <t>P013217193509F</t>
  </si>
  <si>
    <t>P099117680629P</t>
  </si>
  <si>
    <t>MEMIKAM. TCHIGUI</t>
  </si>
  <si>
    <t>P017716580708P</t>
  </si>
  <si>
    <t>NGATCHUIE NGATCHA</t>
  </si>
  <si>
    <t>P028013957000M</t>
  </si>
  <si>
    <t>KAK</t>
  </si>
  <si>
    <t>P049118105720B</t>
  </si>
  <si>
    <t>P126900081413E</t>
  </si>
  <si>
    <t>MABOU BONIFACE AIME</t>
  </si>
  <si>
    <t>(PRESTIGE TRAVEL AGENCY)</t>
  </si>
  <si>
    <t>VENTE DE BILLETS D'AVION, PRESTATIONS DE SERVICES, TOURISME, LOCATION AUTO</t>
  </si>
  <si>
    <t>PROMOTION IMMOBILIERE/TRANSPORT</t>
  </si>
  <si>
    <t>P016312259985C</t>
  </si>
  <si>
    <t>DJOUDJOU THOMAS</t>
  </si>
  <si>
    <t>(ETS DJOUDJOU THOMAS)</t>
  </si>
  <si>
    <t>P129018103081B</t>
  </si>
  <si>
    <t>P028118379552Q</t>
  </si>
  <si>
    <t>ARISTIDE EBENEZER</t>
  </si>
  <si>
    <t>DOOH</t>
  </si>
  <si>
    <t>P115918489495C</t>
  </si>
  <si>
    <t>BONYOHE ÉPSE MEYE ELEINE</t>
  </si>
  <si>
    <t>P098217698246K</t>
  </si>
  <si>
    <t>KOUGOUM JOPSIP</t>
  </si>
  <si>
    <t>M012618365133W</t>
  </si>
  <si>
    <t>VANGUARD ASSOCIATED INVESTMENTS LTD</t>
  </si>
  <si>
    <t>P012618309485W</t>
  </si>
  <si>
    <t>ETS NTYAM BITOM SERVICES &amp; CONSULTING</t>
  </si>
  <si>
    <t>TECH-MEDICO SANIT</t>
  </si>
  <si>
    <t>P029417238410F</t>
  </si>
  <si>
    <t>MBALLA NDZOMO</t>
  </si>
  <si>
    <t>P068612549381R</t>
  </si>
  <si>
    <t>MAFFO MELEPE NGUETI EPSE FOUOLEFACK EMILIENNE</t>
  </si>
  <si>
    <t>M042517672131U</t>
  </si>
  <si>
    <t>NAFKAL BOUTIQUE SARL</t>
  </si>
  <si>
    <t>NBSARL</t>
  </si>
  <si>
    <t>IMPORT-EXPORT, COMMERCE INTERNATIONAL, COMMERCE GÉNÉRAL, PRESTATION DE SERVICES, FORMATION, LOGISTIQUE ET TRANSPORT CENTRAL D'ACHAT, NÉGOCE, INFORMATIQUE</t>
  </si>
  <si>
    <t>P017712588444M</t>
  </si>
  <si>
    <t>WASSILI</t>
  </si>
  <si>
    <t>P018818112455K</t>
  </si>
  <si>
    <t>Tseyep Houpa</t>
  </si>
  <si>
    <t>Astride</t>
  </si>
  <si>
    <t>P059017857217A</t>
  </si>
  <si>
    <t>NJUASU</t>
  </si>
  <si>
    <t>CONSTANCE MBONG</t>
  </si>
  <si>
    <t>P047215203616Z</t>
  </si>
  <si>
    <t>DJIEPDO</t>
  </si>
  <si>
    <t>P077218336769F</t>
  </si>
  <si>
    <t>VINCENT MBIGHA</t>
  </si>
  <si>
    <t>P019417398328E</t>
  </si>
  <si>
    <t>PRESTATION DE SERVICES / VETERINAIRE</t>
  </si>
  <si>
    <t>P057500384575E</t>
  </si>
  <si>
    <t>SHAIDOU GAYE</t>
  </si>
  <si>
    <t>CULTURE ET SCIENCE</t>
  </si>
  <si>
    <t>M022318268509Z</t>
  </si>
  <si>
    <t>KHEPER</t>
  </si>
  <si>
    <t>P087312494467Q</t>
  </si>
  <si>
    <t>P088914141041F</t>
  </si>
  <si>
    <t>P057716754283A</t>
  </si>
  <si>
    <t>EMADAK MONKAM</t>
  </si>
  <si>
    <t>GISLAIN MARTIAL</t>
  </si>
  <si>
    <t>M090517767850R</t>
  </si>
  <si>
    <t>BELIEVE</t>
  </si>
  <si>
    <t>P058917659851N</t>
  </si>
  <si>
    <t>P048412601644X</t>
  </si>
  <si>
    <t>BASSIROU ADAMA</t>
  </si>
  <si>
    <t>M110218268137H</t>
  </si>
  <si>
    <t>ÉCOLE FRANCO-ISLAMIQUE DE BANGAMBI-NJIMBOUT</t>
  </si>
  <si>
    <t>E.F.I DE BANGAMBI-NJIMBOUT</t>
  </si>
  <si>
    <t>P056917732854L</t>
  </si>
  <si>
    <t>AMINATOU.</t>
  </si>
  <si>
    <t>COMMERCE DU BOIS</t>
  </si>
  <si>
    <t>P087016243709B</t>
  </si>
  <si>
    <t>FOKAM KOAGNE</t>
  </si>
  <si>
    <t>PAUL LAMBERT</t>
  </si>
  <si>
    <t>PRESTATIONS DE SERVICES. COMMERCE GÉNÉRAL</t>
  </si>
  <si>
    <t>P050017491639H</t>
  </si>
  <si>
    <t>KUICHOU SYLVAIN</t>
  </si>
  <si>
    <t>(ETS SYLVAIN JE)</t>
  </si>
  <si>
    <t>M091112673501E</t>
  </si>
  <si>
    <t>GIC B AGROPACAM</t>
  </si>
  <si>
    <t>GIC B AGRO PACAM</t>
  </si>
  <si>
    <t>P098917157971F</t>
  </si>
  <si>
    <t>MIMBE HELENE NICAISE</t>
  </si>
  <si>
    <t>VIKYSE</t>
  </si>
  <si>
    <t>M102015133019A</t>
  </si>
  <si>
    <t>HONG YA WOOD INDUSTRY SARL</t>
  </si>
  <si>
    <t>HONGYA SARL</t>
  </si>
  <si>
    <t>M122518284374Y</t>
  </si>
  <si>
    <t>RESIDENCES ABRICAM SARLU</t>
  </si>
  <si>
    <t>P013412422970D</t>
  </si>
  <si>
    <t>MENWEMBE</t>
  </si>
  <si>
    <t>P016816061180F</t>
  </si>
  <si>
    <t>M062116247726C</t>
  </si>
  <si>
    <t>P017917046588U</t>
  </si>
  <si>
    <t>P058517806802B</t>
  </si>
  <si>
    <t>LOE MBEM</t>
  </si>
  <si>
    <t>M032416637383B</t>
  </si>
  <si>
    <t>RNT MOTORS SARL</t>
  </si>
  <si>
    <t>M062318595999H</t>
  </si>
  <si>
    <t>GROUPE SCOLAIRE BILINGUE PRIVÉ LAÏC LA BÉNÉDICTION</t>
  </si>
  <si>
    <t>M080917238317C</t>
  </si>
  <si>
    <t>LYC+ËE DE YASSEM</t>
  </si>
  <si>
    <t>M062418062084T</t>
  </si>
  <si>
    <t>MOUGOH ALBERTINE</t>
  </si>
  <si>
    <t>ETS ALBERTINE AUTO</t>
  </si>
  <si>
    <t>P089612145180S</t>
  </si>
  <si>
    <t>NOUBIA YOLANDE INESNOUB</t>
  </si>
  <si>
    <t>NOUBIA YOLANDE INES</t>
  </si>
  <si>
    <t>P078617672143K</t>
  </si>
  <si>
    <t>DONG DOPDA</t>
  </si>
  <si>
    <t>P088616652578G</t>
  </si>
  <si>
    <t>CHATUE WAFO</t>
  </si>
  <si>
    <t>JUDITH ELISE</t>
  </si>
  <si>
    <t>P078218070259Q</t>
  </si>
  <si>
    <t>P129317794490X</t>
  </si>
  <si>
    <t>YAMAGO</t>
  </si>
  <si>
    <t>P029718506279K</t>
  </si>
  <si>
    <t>ETUDE EN GENIE CIVIL</t>
  </si>
  <si>
    <t>M032118528525Y</t>
  </si>
  <si>
    <t>HANNIBAL ETUDE &amp; CONSTRUCTION SARL</t>
  </si>
  <si>
    <t>H.E.C. SARL</t>
  </si>
  <si>
    <t>tailleur</t>
  </si>
  <si>
    <t>P128817759316H</t>
  </si>
  <si>
    <t>P098100471785Q</t>
  </si>
  <si>
    <t>NZOMBOP NGOMVE</t>
  </si>
  <si>
    <t>P058012501564Q</t>
  </si>
  <si>
    <t>FONBEUH EP. SEUMO</t>
  </si>
  <si>
    <t>P019817984765Q</t>
  </si>
  <si>
    <t>ZEULEU</t>
  </si>
  <si>
    <t>FRANCLAIN JUNIOR</t>
  </si>
  <si>
    <t>P060017855877D</t>
  </si>
  <si>
    <t>TAYIB AHMADOU KALLI</t>
  </si>
  <si>
    <t>P119117579615D</t>
  </si>
  <si>
    <t>P039616724032H</t>
  </si>
  <si>
    <t>BEKA SONG</t>
  </si>
  <si>
    <t>P028317765605U</t>
  </si>
  <si>
    <t>ISOUHOU NADAHO</t>
  </si>
  <si>
    <t>P017117183593X</t>
  </si>
  <si>
    <t>P049318106175N</t>
  </si>
  <si>
    <t>TATIAGOUM KUE</t>
  </si>
  <si>
    <t>P019316655820W</t>
  </si>
  <si>
    <t>NJILAM-NJEUGNIA</t>
  </si>
  <si>
    <t>M111412176959F</t>
  </si>
  <si>
    <t>STORE SARL</t>
  </si>
  <si>
    <t>M102018316148K</t>
  </si>
  <si>
    <t>GROUPE D'INITIATIVE COMMUNE GABRIEL MARIE AVICOLE</t>
  </si>
  <si>
    <t>GIC GAMAV</t>
  </si>
  <si>
    <t>P017700124151X</t>
  </si>
  <si>
    <t>CULUTRE DE PLANTAIN</t>
  </si>
  <si>
    <t>M021915231899Q</t>
  </si>
  <si>
    <t>SCOOPS PROBAP</t>
  </si>
  <si>
    <t>PROBAP</t>
  </si>
  <si>
    <t>P019518566315W</t>
  </si>
  <si>
    <t>FEUSO RUTH PERLA</t>
  </si>
  <si>
    <t>P087616401277J</t>
  </si>
  <si>
    <t>NOUMEN NGAWA</t>
  </si>
  <si>
    <t>FRANCIS HERVÉ</t>
  </si>
  <si>
    <t>P040417891622A</t>
  </si>
  <si>
    <t>CESAR SERAPHIN</t>
  </si>
  <si>
    <t>M072417144472K</t>
  </si>
  <si>
    <t>SCOOPS "BARKA" DES PRODUCTEURS SORGO DE MEHE</t>
  </si>
  <si>
    <t>P029317580620G</t>
  </si>
  <si>
    <t>ETS NOÉ SERVICES AND</t>
  </si>
  <si>
    <t>VENTE ET DÉPANNAGE DE TÉLÉPHONE ET ORDINATEUR, VENTE ACCESSOIRES TÉLÉPHONIQUES ET INFORMATIQUE, TÉLÉCHARGEMENTS, COMMERCE GÉNÉRAL</t>
  </si>
  <si>
    <t>P036900534181Y</t>
  </si>
  <si>
    <t>ETUDIANT (E)</t>
  </si>
  <si>
    <t>P019317357347G</t>
  </si>
  <si>
    <t>MARIE VELIA</t>
  </si>
  <si>
    <t>HABE</t>
  </si>
  <si>
    <t>M051218347260B</t>
  </si>
  <si>
    <t>SOCIÉTÉ COOPÉRATIVE DES AGRICULTEURS PAYSANS ET ÉLEVEURS DU LITTORAL ET DE L'OUEST</t>
  </si>
  <si>
    <t>SO COOP-CAPELO</t>
  </si>
  <si>
    <t>P059217060500E</t>
  </si>
  <si>
    <t>METCHUM FOPOUSSI</t>
  </si>
  <si>
    <t>P109316709996K</t>
  </si>
  <si>
    <t>EPOUPA EPEE</t>
  </si>
  <si>
    <t>P019217732443M</t>
  </si>
  <si>
    <t>P069117082144L</t>
  </si>
  <si>
    <t>MELACHIO TCHINDA</t>
  </si>
  <si>
    <t>P078616397875G</t>
  </si>
  <si>
    <t>EINGOUE NDEUTCHEU</t>
  </si>
  <si>
    <t>P048312483763U</t>
  </si>
  <si>
    <t>FOZI HUBERT MARCIAL</t>
  </si>
  <si>
    <t>P048217678815X</t>
  </si>
  <si>
    <t>NTOUGMO KEMTSA</t>
  </si>
  <si>
    <t>P048217796419Z</t>
  </si>
  <si>
    <t>P087114406892K</t>
  </si>
  <si>
    <t>P119218021540W</t>
  </si>
  <si>
    <t>JUDITH NGONGAGHAI</t>
  </si>
  <si>
    <t>P048717716004B</t>
  </si>
  <si>
    <t>Kenmegne</t>
  </si>
  <si>
    <t>P042517699268J</t>
  </si>
  <si>
    <t>SOINS INFIRMIERS &amp; DEPOT PRESSING</t>
  </si>
  <si>
    <t>M116517641119M</t>
  </si>
  <si>
    <t>SO AFRICA &amp; CO SARL</t>
  </si>
  <si>
    <t>P129417845427E</t>
  </si>
  <si>
    <t>MEGNE KAMGNE</t>
  </si>
  <si>
    <t>SERGINE BRESILINE</t>
  </si>
  <si>
    <t>P108417893502A</t>
  </si>
  <si>
    <t>MENEDJIE TEFO</t>
  </si>
  <si>
    <t>P040016656560U</t>
  </si>
  <si>
    <t>MALLOUM BINI</t>
  </si>
  <si>
    <t>P067218470596N</t>
  </si>
  <si>
    <t>YIMFACK</t>
  </si>
  <si>
    <t>M012517620727Q</t>
  </si>
  <si>
    <t>PAN-AFRICAN CATHOLIC THEOLOGY AND PASTORAL NETWORK</t>
  </si>
  <si>
    <t>PATCPAN</t>
  </si>
  <si>
    <t>P016016885182U</t>
  </si>
  <si>
    <t>P098218485586E</t>
  </si>
  <si>
    <t>ELIE FRANCOIS</t>
  </si>
  <si>
    <t>P050216703286R</t>
  </si>
  <si>
    <t>MENDOUA MENDOUA</t>
  </si>
  <si>
    <t>P018412270234J</t>
  </si>
  <si>
    <t>P028717939669L</t>
  </si>
  <si>
    <t>MAGDALINE NJIBU</t>
  </si>
  <si>
    <t>P019316655420C</t>
  </si>
  <si>
    <t>P127718054296M</t>
  </si>
  <si>
    <t>DEBIT BOISSON HYGIENIQUE</t>
  </si>
  <si>
    <t>P016000147547B</t>
  </si>
  <si>
    <t>MEHKENG</t>
  </si>
  <si>
    <t>P098116200107N</t>
  </si>
  <si>
    <t>P129917657022W</t>
  </si>
  <si>
    <t>NDEMA JACOB</t>
  </si>
  <si>
    <t>P128218200562E</t>
  </si>
  <si>
    <t>TSAFACK TSAGMO ZANDJEU</t>
  </si>
  <si>
    <t>EVELINE LORD</t>
  </si>
  <si>
    <t>P115800015000C</t>
  </si>
  <si>
    <t>P017516877446U</t>
  </si>
  <si>
    <t>NGUEFACK FOGUIM</t>
  </si>
  <si>
    <t>P126918006233W</t>
  </si>
  <si>
    <t>DJIGUIBA</t>
  </si>
  <si>
    <t>P108612616602B</t>
  </si>
  <si>
    <t>EJIOFOR JESSICA UJUNWA</t>
  </si>
  <si>
    <t>ETS EJIOFOR JESSICA UJUNWA</t>
  </si>
  <si>
    <t>M116014246856Z</t>
  </si>
  <si>
    <t>PERES DU SAINT-ESPRIT</t>
  </si>
  <si>
    <t>P119517913440Y</t>
  </si>
  <si>
    <t>JIONGO GHOKENG</t>
  </si>
  <si>
    <t>CEDRICK FERNAND</t>
  </si>
  <si>
    <t>P088117968024S</t>
  </si>
  <si>
    <t>P119018524823Q</t>
  </si>
  <si>
    <t>N'TJI</t>
  </si>
  <si>
    <t>M102417198735P</t>
  </si>
  <si>
    <t>COLLÈGE BILINGUE PRIVÉ LAÏC LA PROVIDENCE</t>
  </si>
  <si>
    <t>CBPLP</t>
  </si>
  <si>
    <t>P067600234556F</t>
  </si>
  <si>
    <t>FONGUM ACHU</t>
  </si>
  <si>
    <t>P127417224165G</t>
  </si>
  <si>
    <t>AKA MBOUSSOP</t>
  </si>
  <si>
    <t>P129317674676L</t>
  </si>
  <si>
    <t>P018317615888F</t>
  </si>
  <si>
    <t>KACHE SOW EPSE SUFFO</t>
  </si>
  <si>
    <t>JUSLENE ELISE</t>
  </si>
  <si>
    <t>P057212404492G</t>
  </si>
  <si>
    <t>DJUNA NICOLE</t>
  </si>
  <si>
    <t>P118717984530P</t>
  </si>
  <si>
    <t>P030118443155T</t>
  </si>
  <si>
    <t>CHELSEA NDEMEZEH NKEH</t>
  </si>
  <si>
    <t>P076015635255R</t>
  </si>
  <si>
    <t>NABOUANG</t>
  </si>
  <si>
    <t>P079518250669B</t>
  </si>
  <si>
    <t>MOHAMADOU HALIL</t>
  </si>
  <si>
    <t>P118117169156R</t>
  </si>
  <si>
    <t>MBILA GOUETH</t>
  </si>
  <si>
    <t>P057818269134D</t>
  </si>
  <si>
    <t>BOUKAR BOUBA</t>
  </si>
  <si>
    <t>P119418159685C</t>
  </si>
  <si>
    <t>TOCHUKWU KINGSLEY</t>
  </si>
  <si>
    <t>P038316150043Y</t>
  </si>
  <si>
    <t>P048018482066N</t>
  </si>
  <si>
    <t>TOUKAM YOUMSI</t>
  </si>
  <si>
    <t>P098916835364Q</t>
  </si>
  <si>
    <t>P079317930326K</t>
  </si>
  <si>
    <t>HADJA MADJO</t>
  </si>
  <si>
    <t>P128617200750N</t>
  </si>
  <si>
    <t>NGONGA KOUABOU EPSE BIAKAM</t>
  </si>
  <si>
    <t>LEONELLE LAURE</t>
  </si>
  <si>
    <t>P057400375822R</t>
  </si>
  <si>
    <t>BOUBAKARI HAMA ADAMA</t>
  </si>
  <si>
    <t>P122015867765D</t>
  </si>
  <si>
    <t>LYCEE DE MAYAP NJIMOM-FBAN</t>
  </si>
  <si>
    <t>P096316935774H</t>
  </si>
  <si>
    <t>MBIDA EPSE MBALLA EKOA CHANTAL MARIE</t>
  </si>
  <si>
    <t>" ETS CMM CONSULT "</t>
  </si>
  <si>
    <t>COMMERCE DE GROS NON SPÉCIALISÉ-G460600COMMERCE GÉNÉRAL, =PRESTATION DE SERVICES, IMPORT</t>
  </si>
  <si>
    <t>P028316459486F</t>
  </si>
  <si>
    <t>KIGNON À DANG MARIE SOLANGE</t>
  </si>
  <si>
    <t>ETS JMSD EVENTS SERVICE</t>
  </si>
  <si>
    <t>LA REPRESENTATION/PS/MARKETING/CG</t>
  </si>
  <si>
    <t>M012517601772A</t>
  </si>
  <si>
    <t>MTV ELECTRONIQUE SARL</t>
  </si>
  <si>
    <t>P070116426447H</t>
  </si>
  <si>
    <t>NDOH WANKAH</t>
  </si>
  <si>
    <t>M107316240060D</t>
  </si>
  <si>
    <t>CAMEROON COLLEGE OF ARTS AND SCIENCE</t>
  </si>
  <si>
    <t>P118118169925H</t>
  </si>
  <si>
    <t>NKOUDOU BENGONO</t>
  </si>
  <si>
    <t>P067900545294W</t>
  </si>
  <si>
    <t>BANDOLO OWONA</t>
  </si>
  <si>
    <t>VERONIQUE HORTENSE</t>
  </si>
  <si>
    <t>P080817751693A</t>
  </si>
  <si>
    <t>Sonna</t>
  </si>
  <si>
    <t>P058618447063X</t>
  </si>
  <si>
    <t>SONMENE FEUTIO</t>
  </si>
  <si>
    <t>P100117288015A</t>
  </si>
  <si>
    <t>SUNDAY JANICE-PEARL</t>
  </si>
  <si>
    <t>P099518171401W</t>
  </si>
  <si>
    <t>FOKENG PAGNING</t>
  </si>
  <si>
    <t>P118716932305S</t>
  </si>
  <si>
    <t>JACOBINE BEKOMBA</t>
  </si>
  <si>
    <t>M092418239353R</t>
  </si>
  <si>
    <t>COLLEGE NATIONAL BILINGUE</t>
  </si>
  <si>
    <t>CNB</t>
  </si>
  <si>
    <t>M052517734343S</t>
  </si>
  <si>
    <t>QLABOUR PRODUCTIONS SARL</t>
  </si>
  <si>
    <t>P067812733082F</t>
  </si>
  <si>
    <t>CHE NJI</t>
  </si>
  <si>
    <t>P079418026524B</t>
  </si>
  <si>
    <t>NOUKAHOUA NGONO</t>
  </si>
  <si>
    <t>ALAIN BORIS</t>
  </si>
  <si>
    <t>P038417692917Q</t>
  </si>
  <si>
    <t>KONGA KOMBO</t>
  </si>
  <si>
    <t>LAURE GHISLAINE</t>
  </si>
  <si>
    <t>M019300006701Q</t>
  </si>
  <si>
    <t>UNIVERSITE DE YAOUNDE II</t>
  </si>
  <si>
    <t>M021912748193U</t>
  </si>
  <si>
    <t>CPLUM CONSULTING SARL</t>
  </si>
  <si>
    <t>P027517720959Z</t>
  </si>
  <si>
    <t>P077616100259M</t>
  </si>
  <si>
    <t>NOUMEU EPOUSE NEMBO</t>
  </si>
  <si>
    <t>P068214408744B</t>
  </si>
  <si>
    <t>JACQUES ROMUALD</t>
  </si>
  <si>
    <t>P016700337470C</t>
  </si>
  <si>
    <t>P026800121617K</t>
  </si>
  <si>
    <t>KENFACK DONTSOP</t>
  </si>
  <si>
    <t>MATHURIN PAUL (ETS MEGA FRESCO)</t>
  </si>
  <si>
    <t>P116717635183H</t>
  </si>
  <si>
    <t>M012517536758U</t>
  </si>
  <si>
    <t>SOCIETE INTER SERVICE CONSULTING SARL</t>
  </si>
  <si>
    <t>STÉ I.S.C SARL</t>
  </si>
  <si>
    <t>PRESTATIONS DE SERVICES- ETUDES ET CONSEILS- DEVISES- LIVRAISON DES FOURNITURES ET MATÉRIELS DIVERS- ENERGIE SOLAIRE- COMMERCE GÉNÉRAL- IMPORT/EXPORT</t>
  </si>
  <si>
    <t>P019717945424Q</t>
  </si>
  <si>
    <t>NENKO NDJAMBLE</t>
  </si>
  <si>
    <t>P046716829019K</t>
  </si>
  <si>
    <t>M052518256195U</t>
  </si>
  <si>
    <t>SUCCESSION MBAYANT</t>
  </si>
  <si>
    <t>QUENTEU</t>
  </si>
  <si>
    <t>M081312260018K</t>
  </si>
  <si>
    <t>GROUPE SCOLAIRE BILINGUE MICHELLE ET SCHARONE</t>
  </si>
  <si>
    <t>P098313798023U</t>
  </si>
  <si>
    <t>DJODJO KINNE MARCEL</t>
  </si>
  <si>
    <t>ETS DJOTECH</t>
  </si>
  <si>
    <t>P018617813194C</t>
  </si>
  <si>
    <t>P079016422927D</t>
  </si>
  <si>
    <t>TCHAMEN TCHOUA ALAIN LIONEL.</t>
  </si>
  <si>
    <t>(ETS TTA ET FILS)</t>
  </si>
  <si>
    <t>VENTE DE VEHICULES, IMPORT/EXPORT, PRESTATIONS DE SERVICES, DISTRIBUTION...</t>
  </si>
  <si>
    <t>P017212629193D</t>
  </si>
  <si>
    <t>P015912753083M</t>
  </si>
  <si>
    <t>NYANDJOU</t>
  </si>
  <si>
    <t>FRANCOIS THIERRY</t>
  </si>
  <si>
    <t>P097418327664H</t>
  </si>
  <si>
    <t>NGUERENOMO</t>
  </si>
  <si>
    <t>SONIA GABRIELLA</t>
  </si>
  <si>
    <t>P088912616441U</t>
  </si>
  <si>
    <t>NGUELA KAM CHRISTIAN THIERRY</t>
  </si>
  <si>
    <t>ETS NK-MULTISERVICES</t>
  </si>
  <si>
    <t>P060017918432T</t>
  </si>
  <si>
    <t>P106816808828M</t>
  </si>
  <si>
    <t>P128716369302J</t>
  </si>
  <si>
    <t>P019217074716Y</t>
  </si>
  <si>
    <t>JEAN BARTH</t>
  </si>
  <si>
    <t>M100818454815N</t>
  </si>
  <si>
    <t>SUCCESSION EGBE TABI EMMANUEL.</t>
  </si>
  <si>
    <t>P080216000491K</t>
  </si>
  <si>
    <t>P118612707173P</t>
  </si>
  <si>
    <t>METENGO SAMBA</t>
  </si>
  <si>
    <t>JODETTE</t>
  </si>
  <si>
    <t>P106817177574Q</t>
  </si>
  <si>
    <t>MAGNE ÉPOUSE NGUEPI</t>
  </si>
  <si>
    <t>P098117828837D</t>
  </si>
  <si>
    <t>EKOBENA KOUOH</t>
  </si>
  <si>
    <t>M052417001551G</t>
  </si>
  <si>
    <t>AASSOCIATION DES RESSORTISSANTS GUIDAR RESIDENTS A NGAOUNDERE</t>
  </si>
  <si>
    <t>ASREGUIN</t>
  </si>
  <si>
    <t>P107318456165M</t>
  </si>
  <si>
    <t>KENGNE TAMBOT EPOUSE NONO PIEKAM</t>
  </si>
  <si>
    <t>P079918335962N</t>
  </si>
  <si>
    <t>KENFACK LEONEL VALDO</t>
  </si>
  <si>
    <t>"KENZO ELECTRONIQUE GROUPE"</t>
  </si>
  <si>
    <t>P029317455050N</t>
  </si>
  <si>
    <t>NKEIHBELKIS</t>
  </si>
  <si>
    <t>JINUI</t>
  </si>
  <si>
    <t>P037917370825A</t>
  </si>
  <si>
    <t>P059116438478D</t>
  </si>
  <si>
    <t>KAMGNIE</t>
  </si>
  <si>
    <t>P039215962169T</t>
  </si>
  <si>
    <t>IVO MA'ANGE</t>
  </si>
  <si>
    <t>P078817905035U</t>
  </si>
  <si>
    <t>Nguimbous</t>
  </si>
  <si>
    <t>Delphine Dorcas Madorée</t>
  </si>
  <si>
    <t>P046717698989P</t>
  </si>
  <si>
    <t>ACHA SYMPHOROSA</t>
  </si>
  <si>
    <t>P087716190936Z</t>
  </si>
  <si>
    <t>CTANKE</t>
  </si>
  <si>
    <t>ESAIE (AUTO ECOLE AMERICAINE)</t>
  </si>
  <si>
    <t>P076416705717Q</t>
  </si>
  <si>
    <t>P108717204563M</t>
  </si>
  <si>
    <t>TEMATIO NOUDEM DEDY</t>
  </si>
  <si>
    <t>ETS DT METAL ET SERVICES</t>
  </si>
  <si>
    <t>CHAUDRONNERIE - SOUDURE INDUSTRIELLE - PRESTATIONS DE SERVICES - FOURNITURES INDUSTRIELLES</t>
  </si>
  <si>
    <t>P059116800421E</t>
  </si>
  <si>
    <t>TEUKEM</t>
  </si>
  <si>
    <t>IDAS DEGAL</t>
  </si>
  <si>
    <t>P014512260864K</t>
  </si>
  <si>
    <t>P039618176755Y</t>
  </si>
  <si>
    <t>DZEMBOUN SAHA</t>
  </si>
  <si>
    <t>LORACE GUILOU</t>
  </si>
  <si>
    <t>P016516613917F</t>
  </si>
  <si>
    <t>ARABO YOUGOUDA</t>
  </si>
  <si>
    <t>P057117803028S</t>
  </si>
  <si>
    <t>M072017737149L</t>
  </si>
  <si>
    <t>COMITE DE DEVELOPPEMENT MBOUN SODECAO</t>
  </si>
  <si>
    <t>CDMS</t>
  </si>
  <si>
    <t>P038816853105M</t>
  </si>
  <si>
    <t>SEN ESSOME.</t>
  </si>
  <si>
    <t>JACQUELINE RECHA.</t>
  </si>
  <si>
    <t>M061712629842P</t>
  </si>
  <si>
    <t>DREAM HOUSE SARL</t>
  </si>
  <si>
    <t>P060217549437R</t>
  </si>
  <si>
    <t>AMBE VANESSA LUM</t>
  </si>
  <si>
    <t>P017218097792C</t>
  </si>
  <si>
    <t>SOUMAORO</t>
  </si>
  <si>
    <t>P040117158441T</t>
  </si>
  <si>
    <t>ALLAHMBATENA</t>
  </si>
  <si>
    <t>THORIVIO</t>
  </si>
  <si>
    <t>P039216666377M</t>
  </si>
  <si>
    <t>DOUMTSOP FOTIO</t>
  </si>
  <si>
    <t>P089317417302U</t>
  </si>
  <si>
    <t>MAPINA EPSE KAKANOU</t>
  </si>
  <si>
    <t>PAULINE IVANNE</t>
  </si>
  <si>
    <t>P057716669052W</t>
  </si>
  <si>
    <t>JACINTA NAPOKELI</t>
  </si>
  <si>
    <t>P049818212435Z</t>
  </si>
  <si>
    <t>NMAJU MICHAEL EGWUONWU</t>
  </si>
  <si>
    <t>P128616156158B</t>
  </si>
  <si>
    <t>P109016127318Q</t>
  </si>
  <si>
    <t>P099916708656J</t>
  </si>
  <si>
    <t>MALTHESE ZIDANE</t>
  </si>
  <si>
    <t>M031312413673L</t>
  </si>
  <si>
    <t>STE COOP DES PROD CAC MBANGA SUD</t>
  </si>
  <si>
    <t>MBANGASSUD-COOP-CA</t>
  </si>
  <si>
    <t>P038618471719Y</t>
  </si>
  <si>
    <t>MAMIR</t>
  </si>
  <si>
    <t>P127215985368P</t>
  </si>
  <si>
    <t>MAYIBA VEUVE BASSIROU</t>
  </si>
  <si>
    <t>DORA PARFECTE</t>
  </si>
  <si>
    <t>M031912754693R</t>
  </si>
  <si>
    <t>GEO-MESURE SARL</t>
  </si>
  <si>
    <t>P014710952789F</t>
  </si>
  <si>
    <t>TIAGUE EP. NGUENA</t>
  </si>
  <si>
    <t>P060017816101S</t>
  </si>
  <si>
    <t>BONDOIIN</t>
  </si>
  <si>
    <t>P057100123434X</t>
  </si>
  <si>
    <t>DESIRE BRUNO</t>
  </si>
  <si>
    <t>P088217809107Z</t>
  </si>
  <si>
    <t>MBOUOMBOUO YAYA</t>
  </si>
  <si>
    <t>"ETS YAYA SHOPPING"</t>
  </si>
  <si>
    <t>P017518066504Z</t>
  </si>
  <si>
    <t>ROLAND VIBAN</t>
  </si>
  <si>
    <t>P108217831743X</t>
  </si>
  <si>
    <t>VOUFFO SA'A</t>
  </si>
  <si>
    <t>P067017347799W</t>
  </si>
  <si>
    <t>NOMSSI</t>
  </si>
  <si>
    <t>P057712525958N</t>
  </si>
  <si>
    <t>NOUSSI NKANDJE GEORGE</t>
  </si>
  <si>
    <t>NOUSSI NKANDJE</t>
  </si>
  <si>
    <t>P047812672371P</t>
  </si>
  <si>
    <t>TOAWE</t>
  </si>
  <si>
    <t>P119317083726Y</t>
  </si>
  <si>
    <t>M022118510507S</t>
  </si>
  <si>
    <t>JUNMBO ENTREPRISE</t>
  </si>
  <si>
    <t>VENTE BOID</t>
  </si>
  <si>
    <t>P106117455250D</t>
  </si>
  <si>
    <t>TAKOUTSING.</t>
  </si>
  <si>
    <t>P066618331224X</t>
  </si>
  <si>
    <t>P128116682486R</t>
  </si>
  <si>
    <t>MBENGA NGUELE EPSE GRATINI CLARISSE</t>
  </si>
  <si>
    <t>P018717001196H</t>
  </si>
  <si>
    <t>P074016428671K</t>
  </si>
  <si>
    <t>P038217842797N</t>
  </si>
  <si>
    <t>BEYENE AKA'A</t>
  </si>
  <si>
    <t>SERGE D</t>
  </si>
  <si>
    <t>P116518572383E</t>
  </si>
  <si>
    <t>MOUMBE FONKOU MATEGANG</t>
  </si>
  <si>
    <t>P056815286708J</t>
  </si>
  <si>
    <t>SOUGA THEODORE</t>
  </si>
  <si>
    <t>P056112264536S</t>
  </si>
  <si>
    <t>AKUBUDE JOVITA</t>
  </si>
  <si>
    <t>ETS AKUBUDE JOVITA</t>
  </si>
  <si>
    <t>M102317111003N</t>
  </si>
  <si>
    <t>REFLEXE DISTRIBUTION</t>
  </si>
  <si>
    <t>FERAILE</t>
  </si>
  <si>
    <t>P018717619770Z</t>
  </si>
  <si>
    <t>P127717121802S</t>
  </si>
  <si>
    <t>P016312103465C</t>
  </si>
  <si>
    <t>MINI GARGOTTE</t>
  </si>
  <si>
    <t>P087317631661H</t>
  </si>
  <si>
    <t>KENMEGNE DOMCHE</t>
  </si>
  <si>
    <t>M102217670697A</t>
  </si>
  <si>
    <t>TALENTS &amp; TECHNOLOGY CENTER</t>
  </si>
  <si>
    <t>P075917584511W</t>
  </si>
  <si>
    <t>SOGBODJOR TETTEH ISAAC (DIEUDONNE)</t>
  </si>
  <si>
    <t>P057617187691Y</t>
  </si>
  <si>
    <t>YOUMBEME</t>
  </si>
  <si>
    <t>P039518203346A</t>
  </si>
  <si>
    <t>AWANA ZAMBO THOMAS</t>
  </si>
  <si>
    <t>P129218455899C</t>
  </si>
  <si>
    <t>JULIUS NGUH</t>
  </si>
  <si>
    <t>P079917804940J</t>
  </si>
  <si>
    <t>P060117518813J</t>
  </si>
  <si>
    <t>NGONO ABANDA DULCY FABIOLA DORCAS</t>
  </si>
  <si>
    <t>LE CONSULAT</t>
  </si>
  <si>
    <t>ETUDES ET PRESTATION DE SERVICES</t>
  </si>
  <si>
    <t>M042517671705L</t>
  </si>
  <si>
    <t>WORLD ASSISTANCE GROUP</t>
  </si>
  <si>
    <t>WAG</t>
  </si>
  <si>
    <t>M092518033780S</t>
  </si>
  <si>
    <t>SERVICES PLUS GROUP SARL</t>
  </si>
  <si>
    <t>SPG SARL</t>
  </si>
  <si>
    <t>P019318564554S</t>
  </si>
  <si>
    <t>EPIE ROLAND</t>
  </si>
  <si>
    <t>ROSTLEY EBONG</t>
  </si>
  <si>
    <t>P087600394802J</t>
  </si>
  <si>
    <t>SONFACK CHEGUE AUGUSTIN</t>
  </si>
  <si>
    <t>P039416581837N</t>
  </si>
  <si>
    <t>P097300100120X</t>
  </si>
  <si>
    <t>NGNOUPA NGOUO</t>
  </si>
  <si>
    <t>P077512676355E</t>
  </si>
  <si>
    <t>TOKO KUATE</t>
  </si>
  <si>
    <t>P087016436933P</t>
  </si>
  <si>
    <t>P096718506055G</t>
  </si>
  <si>
    <t>DJIMEU</t>
  </si>
  <si>
    <t>M029617233974N</t>
  </si>
  <si>
    <t>E PR BISTA</t>
  </si>
  <si>
    <t>P019117745516Z</t>
  </si>
  <si>
    <t>REGINE MARLOUISE</t>
  </si>
  <si>
    <t>P057315996725R</t>
  </si>
  <si>
    <t>DELPHINE M ENOW</t>
  </si>
  <si>
    <t>M022218253999A</t>
  </si>
  <si>
    <t>ALL STARS FOOTBALL ACADEMY BAMENDA</t>
  </si>
  <si>
    <t>ASFAB</t>
  </si>
  <si>
    <t>P015810983066D</t>
  </si>
  <si>
    <t>NGO NOGOS EPSE BAYIHA LISSOCK CHRISTINE</t>
  </si>
  <si>
    <t>PRESTATION DE SEEVICES</t>
  </si>
  <si>
    <t>P118300342879X</t>
  </si>
  <si>
    <t>P089817980396M</t>
  </si>
  <si>
    <t>KALDAMA</t>
  </si>
  <si>
    <t>P018817699064P</t>
  </si>
  <si>
    <t>ROSELINE GERMAINE</t>
  </si>
  <si>
    <t>P065400057499M</t>
  </si>
  <si>
    <t>ETOUGUE BETALA</t>
  </si>
  <si>
    <t>P017516243512C</t>
  </si>
  <si>
    <t>P097917805454W</t>
  </si>
  <si>
    <t>P119117329562X</t>
  </si>
  <si>
    <t>P017917745289N</t>
  </si>
  <si>
    <t>SIMON PIERRE EMMANUEL</t>
  </si>
  <si>
    <t>TRANSFORMATION ET COMMERCIALISATION DU CAFE</t>
  </si>
  <si>
    <t>M062217511423T</t>
  </si>
  <si>
    <t>TERRIFIC COFFEE</t>
  </si>
  <si>
    <t>FINANCIAL SERVICES AND CONSULTING</t>
  </si>
  <si>
    <t>M082316281864E</t>
  </si>
  <si>
    <t>WASHINGTON EXPRESS LTD</t>
  </si>
  <si>
    <t>WASHINGTON EXPRESS</t>
  </si>
  <si>
    <t>P018717761446D</t>
  </si>
  <si>
    <t>M111311867719D</t>
  </si>
  <si>
    <t>ECOLE SUPERIEUR DE COMMERCE ET DE</t>
  </si>
  <si>
    <t>MANAGEMENT(PIGIER CAMEROUN)</t>
  </si>
  <si>
    <t>P128418213114Q</t>
  </si>
  <si>
    <t>TCHAHENT TCHOUMI</t>
  </si>
  <si>
    <t>DIANE PARFAITE</t>
  </si>
  <si>
    <t>P016616679214D</t>
  </si>
  <si>
    <t>ABOTTE</t>
  </si>
  <si>
    <t>P078617990210M</t>
  </si>
  <si>
    <t>P049417854402G</t>
  </si>
  <si>
    <t>TCHOFFO DIAGOUNG</t>
  </si>
  <si>
    <t>M082517938231L</t>
  </si>
  <si>
    <t>ALPATEC SARL</t>
  </si>
  <si>
    <t>APT SARL</t>
  </si>
  <si>
    <t>P118612412822B</t>
  </si>
  <si>
    <t>LONGMENE KOUKENO RUDEL JUNIOR</t>
  </si>
  <si>
    <t>P077812550063Q</t>
  </si>
  <si>
    <t>M038618501298X</t>
  </si>
  <si>
    <t>SUCCESSION NGUESSI</t>
  </si>
  <si>
    <t>P109618341794K</t>
  </si>
  <si>
    <t>MARTINA SOPHIA</t>
  </si>
  <si>
    <t>P067716473624W</t>
  </si>
  <si>
    <t>WIHBUENBON</t>
  </si>
  <si>
    <t>URKERIA AKINDO</t>
  </si>
  <si>
    <t>P088716575986K</t>
  </si>
  <si>
    <t>OUSSINI MOUMBARACK SOULEY</t>
  </si>
  <si>
    <t>P027212702063E</t>
  </si>
  <si>
    <t>TANEKEU JEAN BOSCO</t>
  </si>
  <si>
    <t>P077712131104E</t>
  </si>
  <si>
    <t>ROGER SILVERE</t>
  </si>
  <si>
    <t>P066512438133Q</t>
  </si>
  <si>
    <t>YAMKAP ZENABOU</t>
  </si>
  <si>
    <t>P038218093026J</t>
  </si>
  <si>
    <t>P115112405356Z</t>
  </si>
  <si>
    <t>MPONGO EPSE ESSAME JULIENNE</t>
  </si>
  <si>
    <t>LEISURE AND ENTERTAINMENT</t>
  </si>
  <si>
    <t>M062416866474M</t>
  </si>
  <si>
    <t>OPULENCE DYNASTY LIMITED</t>
  </si>
  <si>
    <t>M101417006897M</t>
  </si>
  <si>
    <t>SCOOPS FARAI TINI</t>
  </si>
  <si>
    <t>P118915153387P</t>
  </si>
  <si>
    <t>NDONFACK TANEKENG</t>
  </si>
  <si>
    <t>ARMEL DIDIER</t>
  </si>
  <si>
    <t>P126800226025M</t>
  </si>
  <si>
    <t>MAIMOUNA DAOUDA</t>
  </si>
  <si>
    <t>ETS IBTIDA IYYA</t>
  </si>
  <si>
    <t>M082518032846J</t>
  </si>
  <si>
    <t>CM GROUP LTD</t>
  </si>
  <si>
    <t>P029817338511N</t>
  </si>
  <si>
    <t>CLAIRE RAISSA</t>
  </si>
  <si>
    <t>M051117232191G</t>
  </si>
  <si>
    <t>EP KONAKE</t>
  </si>
  <si>
    <t>P049114662406X</t>
  </si>
  <si>
    <t>TAHATA FOFOU</t>
  </si>
  <si>
    <t>M122116925088L</t>
  </si>
  <si>
    <t>SOLIDARITÉ DES AMIS DE NDOGPASSI 3</t>
  </si>
  <si>
    <t>P117400330657X</t>
  </si>
  <si>
    <t>NGOBE NZALI ELI MAUROI</t>
  </si>
  <si>
    <t>UNION LIVRAISON</t>
  </si>
  <si>
    <t>P037916063490J</t>
  </si>
  <si>
    <t>NJAKO EPSE KOUADJO</t>
  </si>
  <si>
    <t>P014818515918M</t>
  </si>
  <si>
    <t>P066318337216T</t>
  </si>
  <si>
    <t>TASINGA</t>
  </si>
  <si>
    <t>P028517909064A</t>
  </si>
  <si>
    <t>MENZEPO KOUO</t>
  </si>
  <si>
    <t>P088117595253L</t>
  </si>
  <si>
    <t>P020116876891Q</t>
  </si>
  <si>
    <t>MEFOUMANE</t>
  </si>
  <si>
    <t>MARTIALE SYLVANA</t>
  </si>
  <si>
    <t>P028216358780Y</t>
  </si>
  <si>
    <t>M070316628164Z</t>
  </si>
  <si>
    <t>ASSOCIATION DES ORIGINAIRES ET AMIS TODJOM DE BOBONGO</t>
  </si>
  <si>
    <t>REGROUPEMENT DES RESORTISSANT ET AMIS TODJOM DE BOBONGO</t>
  </si>
  <si>
    <t>P087112622428Z</t>
  </si>
  <si>
    <t>EMMANUEL FRANCK OLIVIER</t>
  </si>
  <si>
    <t>P038212423741W</t>
  </si>
  <si>
    <t>TOMME</t>
  </si>
  <si>
    <t>VENTE DE CRÉDIT COMMUNICATION</t>
  </si>
  <si>
    <t>P069118533050A</t>
  </si>
  <si>
    <t>LARISSA VANIELLE</t>
  </si>
  <si>
    <t>P079118489631P</t>
  </si>
  <si>
    <t>JAVNYUY SIDOINE</t>
  </si>
  <si>
    <t>P019113319412C</t>
  </si>
  <si>
    <t>WAMBA NGOUFACK NINA</t>
  </si>
  <si>
    <t>(ETS LEYNA)</t>
  </si>
  <si>
    <t>P075918314025P</t>
  </si>
  <si>
    <t>ALPHA MARINE SHIPPING</t>
  </si>
  <si>
    <t>P013018181793L</t>
  </si>
  <si>
    <t>BITOUMBI</t>
  </si>
  <si>
    <t>M011612487163U</t>
  </si>
  <si>
    <t>ELECTRICITY TEHNICAL SERVICES SARL</t>
  </si>
  <si>
    <t>ELEC-TECH SERVICES SARL</t>
  </si>
  <si>
    <t>P048317223157E</t>
  </si>
  <si>
    <t>NSOUNDEM</t>
  </si>
  <si>
    <t>M011312748213A</t>
  </si>
  <si>
    <t>ASEC INTERNATIONAL COMPLEX</t>
  </si>
  <si>
    <t>P117517579935Q</t>
  </si>
  <si>
    <t>NGADEU KAMDEU</t>
  </si>
  <si>
    <t>P122017285049W</t>
  </si>
  <si>
    <t>BALUNGELI CONFIANCE EBUNE</t>
  </si>
  <si>
    <t>P040218189620P</t>
  </si>
  <si>
    <t>Bingnal</t>
  </si>
  <si>
    <t>Artride juvinele</t>
  </si>
  <si>
    <t>P048112747731B</t>
  </si>
  <si>
    <t>ERNEST FOMANYI</t>
  </si>
  <si>
    <t>P107018607404K</t>
  </si>
  <si>
    <t>ESSEBA ESSEBA</t>
  </si>
  <si>
    <t>P079616923807P</t>
  </si>
  <si>
    <t>PAHIMI</t>
  </si>
  <si>
    <t>GARAGE MOTO ET VENTE PIÈCES DÉTACHÉES</t>
  </si>
  <si>
    <t>P028317351394Q</t>
  </si>
  <si>
    <t>NOUKUE</t>
  </si>
  <si>
    <t>COLBERT ALAIN</t>
  </si>
  <si>
    <t>P068412549931G</t>
  </si>
  <si>
    <t>MBOYO</t>
  </si>
  <si>
    <t>P017018548084C</t>
  </si>
  <si>
    <t>MOYO MTOPI</t>
  </si>
  <si>
    <t>M012416397829H</t>
  </si>
  <si>
    <t>AFRICA GLOBAL TRADE( A G.T) SARL</t>
  </si>
  <si>
    <t>M011416582104A</t>
  </si>
  <si>
    <t>DYNASTIE AHALA ONAMBELE</t>
  </si>
  <si>
    <t>ADAO</t>
  </si>
  <si>
    <t>RESTAURER LE SENTIMENT ET LES LIENS DE PARENTÉ ENTRE LES MEMBRES</t>
  </si>
  <si>
    <t>P048916421886H</t>
  </si>
  <si>
    <t>M099617246324F</t>
  </si>
  <si>
    <t>COMPLEXE SCOLAIRE CATH DEO GRACIA DE KACK</t>
  </si>
  <si>
    <t>P080116273788P</t>
  </si>
  <si>
    <t>RAWLINGS NJI</t>
  </si>
  <si>
    <t>P089314366606A</t>
  </si>
  <si>
    <t>TCHANJI NDINOU</t>
  </si>
  <si>
    <t>BHCS</t>
  </si>
  <si>
    <t>P118316280050Q</t>
  </si>
  <si>
    <t>TCHAPI KADJI</t>
  </si>
  <si>
    <t>P017318271452S</t>
  </si>
  <si>
    <t>P087312334412E</t>
  </si>
  <si>
    <t>MBOUNI BODION JOSUE</t>
  </si>
  <si>
    <t>MBOUNI JOSUE</t>
  </si>
  <si>
    <t>P018617782286K</t>
  </si>
  <si>
    <t>SYAPNJEU</t>
  </si>
  <si>
    <t>Nadine  Yolande</t>
  </si>
  <si>
    <t>P037812638589X</t>
  </si>
  <si>
    <t>TATISSONG DIFO</t>
  </si>
  <si>
    <t>P027811545686Y</t>
  </si>
  <si>
    <t>ZITEU NGANOU EPSE NENE ROSELINE</t>
  </si>
  <si>
    <t>ETS ZITEU NGANOU</t>
  </si>
  <si>
    <t>P079217872828H</t>
  </si>
  <si>
    <t>KEPAWOU</t>
  </si>
  <si>
    <t>MICHAELLE DIANE</t>
  </si>
  <si>
    <t>POMPIER AREODROME</t>
  </si>
  <si>
    <t>P038018184939D</t>
  </si>
  <si>
    <t>DADA JEAN GEORGES.</t>
  </si>
  <si>
    <t>P096412283914R</t>
  </si>
  <si>
    <t>ADOBA NDI CHRISTOPHER</t>
  </si>
  <si>
    <t>P097918321165X</t>
  </si>
  <si>
    <t>MOYOPO SIDJE CONSTANT</t>
  </si>
  <si>
    <t>P015212171826X</t>
  </si>
  <si>
    <t>P078715526636M</t>
  </si>
  <si>
    <t>KUFE</t>
  </si>
  <si>
    <t>P105812787616E</t>
  </si>
  <si>
    <t>NGILADJO</t>
  </si>
  <si>
    <t>ETS NESTOR GILADJO</t>
  </si>
  <si>
    <t>P118517724340T</t>
  </si>
  <si>
    <t>KENNE MELI EPSE NAMEKONG</t>
  </si>
  <si>
    <t>P119317547526Q</t>
  </si>
  <si>
    <t>MAHAMAT ASALAM</t>
  </si>
  <si>
    <t>P058916978315Q</t>
  </si>
  <si>
    <t>MASSEE DJOUKOUO</t>
  </si>
  <si>
    <t>M092015122647J</t>
  </si>
  <si>
    <t>EXCEL ASSURANCES SARL</t>
  </si>
  <si>
    <t>P016000267503Y</t>
  </si>
  <si>
    <t>MAMEKOM EPSE FOWE JOSEPHINEMAME</t>
  </si>
  <si>
    <t>MAMEKOM EPSE FOWE JOSEPHINE</t>
  </si>
  <si>
    <t>P019117660026N</t>
  </si>
  <si>
    <t>NGWATANG</t>
  </si>
  <si>
    <t>P128512631721W</t>
  </si>
  <si>
    <t>LOPEZI NDESSOCK</t>
  </si>
  <si>
    <t>EDOUARD ELYSEE</t>
  </si>
  <si>
    <t>M041312131131N</t>
  </si>
  <si>
    <t>BANQUE CAM.PETITES MOYEN.ENTREPRISES</t>
  </si>
  <si>
    <t>BC-PME SA</t>
  </si>
  <si>
    <t>P100617687988M</t>
  </si>
  <si>
    <t>BALA ZAM MARC PHILIPPE (ETS ESPERANCE 2025)</t>
  </si>
  <si>
    <t>P017717738510N</t>
  </si>
  <si>
    <t>P047417836761Z</t>
  </si>
  <si>
    <t>BAKAM ELISE</t>
  </si>
  <si>
    <t>ETS MEFO</t>
  </si>
  <si>
    <t>P108817758008M</t>
  </si>
  <si>
    <t>NWODJEU MOUAFO</t>
  </si>
  <si>
    <t>M072014878986R</t>
  </si>
  <si>
    <t>4SHURE GROUP</t>
  </si>
  <si>
    <t>P038115159787G</t>
  </si>
  <si>
    <t>TONPOUMBAH</t>
  </si>
  <si>
    <t>P027316776951N</t>
  </si>
  <si>
    <t>NGOBO EKEDI EPSE KONDOCK II</t>
  </si>
  <si>
    <t>MARIE SYLVINE</t>
  </si>
  <si>
    <t>P017715967348X</t>
  </si>
  <si>
    <t>P039718371534R</t>
  </si>
  <si>
    <t>FOSSO POKEM</t>
  </si>
  <si>
    <t>DYLAN BERTHOL</t>
  </si>
  <si>
    <t>P067917618319J</t>
  </si>
  <si>
    <t>LEKEUFACK GUY MARTIAL</t>
  </si>
  <si>
    <t>''ETS FLOMA DESIGN''</t>
  </si>
  <si>
    <t>CONFECTION ET VENTE DES PRODUITS VESTIMENTAIRES ET ACCESSOIRES, COMMERCE GÉNÉRAL, PRESTATION DIVERSES DE SERVICES</t>
  </si>
  <si>
    <t>P068517609214R</t>
  </si>
  <si>
    <t>OSENGE PRECILIA NCHETIE</t>
  </si>
  <si>
    <t>P028217694443X</t>
  </si>
  <si>
    <t>TADJUIDJE NKWAM</t>
  </si>
  <si>
    <t>P107312631175B</t>
  </si>
  <si>
    <t>MBIEPNKAIN ABIBA</t>
  </si>
  <si>
    <t>M031100044851S</t>
  </si>
  <si>
    <t>ETS MOKOM M. TAYONG &amp; BROS</t>
  </si>
  <si>
    <t>P119916474243H</t>
  </si>
  <si>
    <t>OUSSAMA OUMAROU</t>
  </si>
  <si>
    <t>INDUSTRIE DE TRANSPORT, COMMERCE GENERAL...</t>
  </si>
  <si>
    <t>M102316228714J</t>
  </si>
  <si>
    <t>MANDEY CAMEROUN SAS</t>
  </si>
  <si>
    <t>P070116028154Y</t>
  </si>
  <si>
    <t>AYEMZO YIMETTA</t>
  </si>
  <si>
    <t>P017916329359F</t>
  </si>
  <si>
    <t>KATCHALLA.</t>
  </si>
  <si>
    <t>P017900447487R</t>
  </si>
  <si>
    <t>ABBO (ETS BISKEWAL)</t>
  </si>
  <si>
    <t>P038816719938M</t>
  </si>
  <si>
    <t>ATABA</t>
  </si>
  <si>
    <t>EMERENCIA API</t>
  </si>
  <si>
    <t>M031017657305Y</t>
  </si>
  <si>
    <t>ARTS ET MÉTIERS SARL</t>
  </si>
  <si>
    <t>P078817772114L</t>
  </si>
  <si>
    <t>KELENYO FEUMBA</t>
  </si>
  <si>
    <t>P097814577883R</t>
  </si>
  <si>
    <t>BIAYA SEMANOU</t>
  </si>
  <si>
    <t>M031000031300H</t>
  </si>
  <si>
    <t>BGFIBANK CAMEROUN SA</t>
  </si>
  <si>
    <t>P027912313431M</t>
  </si>
  <si>
    <t>ANYE NGU CHIFEN</t>
  </si>
  <si>
    <t>( THE L K HOTEL BONADIKOMBO HILL TOP )</t>
  </si>
  <si>
    <t>M020300014774S</t>
  </si>
  <si>
    <t>CAMEROON BUSINESS CORPORATION</t>
  </si>
  <si>
    <t>P090317721922N</t>
  </si>
  <si>
    <t>GRADAK</t>
  </si>
  <si>
    <t>M032217160295E</t>
  </si>
  <si>
    <t>INNOVE ENGINEERING SERVICES SARL</t>
  </si>
  <si>
    <t>M071716625766T</t>
  </si>
  <si>
    <t>SUCCESSION MOTEYO PIERRE</t>
  </si>
  <si>
    <t>P098613518412P</t>
  </si>
  <si>
    <t>DONFACK OLIVIER</t>
  </si>
  <si>
    <t>ETS SATELEY OPTIC</t>
  </si>
  <si>
    <t>P060217737074L</t>
  </si>
  <si>
    <t>ELISE LA DOUCE</t>
  </si>
  <si>
    <t>P036817577076D</t>
  </si>
  <si>
    <t>NDJACHING EPSE TCHATAT</t>
  </si>
  <si>
    <t>P029616012361B</t>
  </si>
  <si>
    <t>KUMAR</t>
  </si>
  <si>
    <t>ROHIL</t>
  </si>
  <si>
    <t>P038817972445D</t>
  </si>
  <si>
    <t>FOUMANE AKAMBAKETTY GINA</t>
  </si>
  <si>
    <t>ETS MZ SERVICES</t>
  </si>
  <si>
    <t>P087716967423E</t>
  </si>
  <si>
    <t>ATIBIMOUGNA EPOUSE BANKEU WEJANKO</t>
  </si>
  <si>
    <t>M091417253931L</t>
  </si>
  <si>
    <t>EP DIMAKO 1</t>
  </si>
  <si>
    <t>M012618337200P</t>
  </si>
  <si>
    <t>AMELIA GLOBAL BUSINESS SARL</t>
  </si>
  <si>
    <t>AGBUSINESS SARL</t>
  </si>
  <si>
    <t>M031612497227B</t>
  </si>
  <si>
    <t>SUM OF SQUARE ENGINEERING</t>
  </si>
  <si>
    <t>S2E</t>
  </si>
  <si>
    <t>M010017169512D</t>
  </si>
  <si>
    <t>STÉ NOBLESSE V SARL</t>
  </si>
  <si>
    <t>P098217003124B</t>
  </si>
  <si>
    <t>NGNINTEDEM TCHIAZE</t>
  </si>
  <si>
    <t>JEAN IGNACE</t>
  </si>
  <si>
    <t>P039316077645G</t>
  </si>
  <si>
    <t>JOUNDA TCHINDA</t>
  </si>
  <si>
    <t>P015716393010S</t>
  </si>
  <si>
    <t>NGONO BELLA</t>
  </si>
  <si>
    <t>P017812172739J</t>
  </si>
  <si>
    <t>MBOKEM LUCAS</t>
  </si>
  <si>
    <t>P039717212764K</t>
  </si>
  <si>
    <t>MVOTO ONDOUA</t>
  </si>
  <si>
    <t>P106316411303M</t>
  </si>
  <si>
    <t>M101416905099A</t>
  </si>
  <si>
    <t>ETABLISSEMENT MAFOKOU</t>
  </si>
  <si>
    <t>ETS MAFOKOU</t>
  </si>
  <si>
    <t>P015600470104A</t>
  </si>
  <si>
    <t>NGARIWA ABA DAVID</t>
  </si>
  <si>
    <t>P098616769268W</t>
  </si>
  <si>
    <t>P077917709969L</t>
  </si>
  <si>
    <t>TEKOUGANG GHODA</t>
  </si>
  <si>
    <t>P079317611969P</t>
  </si>
  <si>
    <t>BINDZI AMOA PAUL EMILE MARTEL</t>
  </si>
  <si>
    <t>VENTE DE CORDE</t>
  </si>
  <si>
    <t>P097317210424S</t>
  </si>
  <si>
    <t>M080818050130D</t>
  </si>
  <si>
    <t>GIC des agriculteurs et éleveurs préparées au développement de Mapare-Koutaba</t>
  </si>
  <si>
    <t>GIC PONDIMOUN</t>
  </si>
  <si>
    <t>P066412114861U</t>
  </si>
  <si>
    <t>MOTTO MALLO</t>
  </si>
  <si>
    <t>P036918497300W</t>
  </si>
  <si>
    <t>KENGNE EPOUSE MBE</t>
  </si>
  <si>
    <t>M091712647102Q</t>
  </si>
  <si>
    <t>INTERNATIONAL TRADE WOOD SARL</t>
  </si>
  <si>
    <t>ITW SARL</t>
  </si>
  <si>
    <t>P078916314776W</t>
  </si>
  <si>
    <t>YOYEM TELEZIN</t>
  </si>
  <si>
    <t>P019412652665U</t>
  </si>
  <si>
    <t>TCHOFFO ANZIE TATIANA</t>
  </si>
  <si>
    <t>P117912524410S</t>
  </si>
  <si>
    <t>TCHOUPI</t>
  </si>
  <si>
    <t>VENTE DE MATÉRIEL ÉLECTRIQUES</t>
  </si>
  <si>
    <t>P097716603262U</t>
  </si>
  <si>
    <t>P122015740549U</t>
  </si>
  <si>
    <t>SOCOTREN SARL GERANCE STATION SERVICE TOTAL</t>
  </si>
  <si>
    <t>P016117057416B</t>
  </si>
  <si>
    <t>JULES NORBERT</t>
  </si>
  <si>
    <t>P089417739266J</t>
  </si>
  <si>
    <t>TSEDIA MBIESSET</t>
  </si>
  <si>
    <t>P028718408525P</t>
  </si>
  <si>
    <t>M111712656469G</t>
  </si>
  <si>
    <t>TECOPY CAMEROUN SARL</t>
  </si>
  <si>
    <t>P027200481267D</t>
  </si>
  <si>
    <t>MBEZELE MONIQUE</t>
  </si>
  <si>
    <t>ETS MONIQUE</t>
  </si>
  <si>
    <t>P079716984580K</t>
  </si>
  <si>
    <t>GOUPEYOU FONOU</t>
  </si>
  <si>
    <t>P108817962410M</t>
  </si>
  <si>
    <t>M122518272974L</t>
  </si>
  <si>
    <t>AFIMOCBIDEV</t>
  </si>
  <si>
    <t>P119818432573Y</t>
  </si>
  <si>
    <t>MAKEBEH BODIH</t>
  </si>
  <si>
    <t>P058116296387D</t>
  </si>
  <si>
    <t>NKOUANDI AMZA</t>
  </si>
  <si>
    <t>M102518117056J</t>
  </si>
  <si>
    <t>AD GROUPS</t>
  </si>
  <si>
    <t>ADG</t>
  </si>
  <si>
    <t>CQC</t>
  </si>
  <si>
    <t>P108816603469N</t>
  </si>
  <si>
    <t>P100216651815L</t>
  </si>
  <si>
    <t>KEREN MONDUA</t>
  </si>
  <si>
    <t>P019618323708A</t>
  </si>
  <si>
    <t>NGUIAGUIA MELA</t>
  </si>
  <si>
    <t>P126617203258E</t>
  </si>
  <si>
    <t>NGOUNOU REBECCA</t>
  </si>
  <si>
    <t>P015816423991K</t>
  </si>
  <si>
    <t>MAHAMAT ALHADJI NGUINI</t>
  </si>
  <si>
    <t>M105016374207N</t>
  </si>
  <si>
    <t>SUCCESSION FIAKO FRANCOIS</t>
  </si>
  <si>
    <t>P027716425198D</t>
  </si>
  <si>
    <t>MEGNE YADE</t>
  </si>
  <si>
    <t>NESTORINE ELISABET.H</t>
  </si>
  <si>
    <t>P087215149929S</t>
  </si>
  <si>
    <t>KIBO NGO NDIKA</t>
  </si>
  <si>
    <t>(ETS RAFRAN)</t>
  </si>
  <si>
    <t>LIVRAISON DE PRODUITS NATURELS (POUDRE DE GINGEMBRE, POUDRE DE CURCUMA, CAFE DE BAOBAB, JUSNATUREL), VENTE ET LIVRAISON DANS LES RESTAURANTS ET SUPERMARCHES</t>
  </si>
  <si>
    <t>P080017727536C</t>
  </si>
  <si>
    <t>OHANDJA ROMAINE</t>
  </si>
  <si>
    <t>P016617199822L</t>
  </si>
  <si>
    <t>P129917081955U</t>
  </si>
  <si>
    <t>ALHASSAN-ADAMA</t>
  </si>
  <si>
    <t>P106200120363U</t>
  </si>
  <si>
    <t>MBETTANG JACOBMBET</t>
  </si>
  <si>
    <t>MBETTANG JACOB</t>
  </si>
  <si>
    <t>P029316660903B</t>
  </si>
  <si>
    <t>P069918333521W</t>
  </si>
  <si>
    <t>Mayo</t>
  </si>
  <si>
    <t>Brinda Rayssa</t>
  </si>
  <si>
    <t>P108715256751H</t>
  </si>
  <si>
    <t>HAMAN LAZARE</t>
  </si>
  <si>
    <t>P027717719674R</t>
  </si>
  <si>
    <t>Djabouk</t>
  </si>
  <si>
    <t>Solange aimée</t>
  </si>
  <si>
    <t>P058617814976R</t>
  </si>
  <si>
    <t>TATINOU DONGMO MARIE PAUL</t>
  </si>
  <si>
    <t>P014712174790T</t>
  </si>
  <si>
    <t>DJUISSI EPSE TCHNEGHOM PHILOMENE</t>
  </si>
  <si>
    <t>M021712602109K</t>
  </si>
  <si>
    <t>GROUP PIONER SARL</t>
  </si>
  <si>
    <t>(G.P.SARL)</t>
  </si>
  <si>
    <t>P018718047325Q</t>
  </si>
  <si>
    <t>P017717347275R</t>
  </si>
  <si>
    <t>P059011213366Y</t>
  </si>
  <si>
    <t>TOUMKAM MPETMI</t>
  </si>
  <si>
    <t>P097317583889H</t>
  </si>
  <si>
    <t>SIRRI MOWOH</t>
  </si>
  <si>
    <t>P037918113118Q</t>
  </si>
  <si>
    <t>P057517210392B</t>
  </si>
  <si>
    <t>KOFANE ABADOMA</t>
  </si>
  <si>
    <t>BENOIT COLLINS</t>
  </si>
  <si>
    <t>P097418566325Q</t>
  </si>
  <si>
    <t>PAUL CLOVICE</t>
  </si>
  <si>
    <t>P039418484741U</t>
  </si>
  <si>
    <t>MOUSSON NKAJI</t>
  </si>
  <si>
    <t>ERNEST SYCHAR ETS TCHAMALEU &amp; FILS</t>
  </si>
  <si>
    <t>COMMERCE-VTE CHAUSSURE/ACCESSOIRE</t>
  </si>
  <si>
    <t>P018312733921C</t>
  </si>
  <si>
    <t>ZIWE DEUPE EPSEE BEKOLO TATIANA</t>
  </si>
  <si>
    <t>ETS TY STORES</t>
  </si>
  <si>
    <t>M071917880564Z</t>
  </si>
  <si>
    <t>LA GRACE-AGRO-COOP-CA</t>
  </si>
  <si>
    <t>P108215258948Q</t>
  </si>
  <si>
    <t>ALIAN GERVAIS</t>
  </si>
  <si>
    <t>P127417866904M</t>
  </si>
  <si>
    <t>ETOUMA EPOUSE TCHENDJOU</t>
  </si>
  <si>
    <t>ANCGELINE</t>
  </si>
  <si>
    <t>P038018354641Y</t>
  </si>
  <si>
    <t>KOUTNGAMOUN</t>
  </si>
  <si>
    <t>P040017610981Q</t>
  </si>
  <si>
    <t>LAMARE KOUOTOU</t>
  </si>
  <si>
    <t>MAJID BECHIIR</t>
  </si>
  <si>
    <t>P068416125239N</t>
  </si>
  <si>
    <t>P047315793913T</t>
  </si>
  <si>
    <t>KOUONANG TCHATUE</t>
  </si>
  <si>
    <t>VTE POISSON FRAIS</t>
  </si>
  <si>
    <t>P127616195456F</t>
  </si>
  <si>
    <t>KENGNE WANGA</t>
  </si>
  <si>
    <t>P108316738750N</t>
  </si>
  <si>
    <t>MARIE THÉRÈSE CLARISSE</t>
  </si>
  <si>
    <t>P018417093253U</t>
  </si>
  <si>
    <t>NGANDO ESSIEN</t>
  </si>
  <si>
    <t>P028716667818P</t>
  </si>
  <si>
    <t>SA'A DOUALA ESPE NDOUNTIO NZANGUE</t>
  </si>
  <si>
    <t>P059217889883K</t>
  </si>
  <si>
    <t>TSOGO ELOUNDOU</t>
  </si>
  <si>
    <t>P077818199328C</t>
  </si>
  <si>
    <t>SYLVESTER  FANG</t>
  </si>
  <si>
    <t>M030416678334U</t>
  </si>
  <si>
    <t>GIC DELAGRI POUR LE DÉVELOPPEMENT DE L'ÉLEVAGE ET L'AGRICULTURE DE KOUSSERI</t>
  </si>
  <si>
    <t>M102015208118K</t>
  </si>
  <si>
    <t>BELVISTA REAL ESTATE LIMITED</t>
  </si>
  <si>
    <t>SCI BELVISTA REAL ESTATE</t>
  </si>
  <si>
    <t>P098916409512Q</t>
  </si>
  <si>
    <t>JIOMEZO EUDES ECRIC</t>
  </si>
  <si>
    <t>P018418022726A</t>
  </si>
  <si>
    <t>NGASSAM TCHEUNDJIO</t>
  </si>
  <si>
    <t>ELIANE STELLA</t>
  </si>
  <si>
    <t>P010316383622E</t>
  </si>
  <si>
    <t>NTOTIEMBEH MICHELINE NYITINDWENEWEH</t>
  </si>
  <si>
    <t>"ETS EMMA FLEURS"</t>
  </si>
  <si>
    <t>M052517781279Y</t>
  </si>
  <si>
    <t>KANATA INTERNATIONAL INVESTMENTS SARL</t>
  </si>
  <si>
    <t>M059516846470N</t>
  </si>
  <si>
    <t>STREET CHILD</t>
  </si>
  <si>
    <t>M011417240414R</t>
  </si>
  <si>
    <t>EP BANA II</t>
  </si>
  <si>
    <t>P109816470793W</t>
  </si>
  <si>
    <t>BONGNING YONTI KEMTA</t>
  </si>
  <si>
    <t>ADELSON</t>
  </si>
  <si>
    <t>CRISTOCJEF</t>
  </si>
  <si>
    <t>P047216017737N</t>
  </si>
  <si>
    <t>P088618175118U</t>
  </si>
  <si>
    <t>P048817698569P</t>
  </si>
  <si>
    <t>LULLY NEWTOM</t>
  </si>
  <si>
    <t>P108017802847T</t>
  </si>
  <si>
    <t>PASKA  EPOUSE NTEP</t>
  </si>
  <si>
    <t>P117816340154X</t>
  </si>
  <si>
    <t>BRIDGETTE NGEKE MUKETE</t>
  </si>
  <si>
    <t>M080917254274G</t>
  </si>
  <si>
    <t>CES D'ENDENGUE</t>
  </si>
  <si>
    <t>P099016094922Z</t>
  </si>
  <si>
    <t>NINKONG</t>
  </si>
  <si>
    <t>P017617800899W</t>
  </si>
  <si>
    <t>KENMOGNE JEANNETTE ADELAIDE</t>
  </si>
  <si>
    <t>P017315127880Z</t>
  </si>
  <si>
    <t>NJOUEKWET KUINGOUA ODETTE</t>
  </si>
  <si>
    <t>P068818012546F</t>
  </si>
  <si>
    <t>ADZABA BESSALA</t>
  </si>
  <si>
    <t>P107918444014E</t>
  </si>
  <si>
    <t>OKUTALUKWE</t>
  </si>
  <si>
    <t>P027615277190E</t>
  </si>
  <si>
    <t>INNA SYLVIE</t>
  </si>
  <si>
    <t>P077014411614H</t>
  </si>
  <si>
    <t>MEVOUTSA</t>
  </si>
  <si>
    <t>MADI ODETTE</t>
  </si>
  <si>
    <t>P126512283154E</t>
  </si>
  <si>
    <t>KAKA HAMIDOU</t>
  </si>
  <si>
    <t>P126900139900B</t>
  </si>
  <si>
    <t>P010317833890U</t>
  </si>
  <si>
    <t>ALO-AH FULISSE</t>
  </si>
  <si>
    <t>P119917610167N</t>
  </si>
  <si>
    <t>EVENGUE OTABELA</t>
  </si>
  <si>
    <t>MARGUERITE CAROLE</t>
  </si>
  <si>
    <t>P068316332920L</t>
  </si>
  <si>
    <t>BIENGUE TOWA</t>
  </si>
  <si>
    <t>MIREILLE CORALIE</t>
  </si>
  <si>
    <t>P078417929498F</t>
  </si>
  <si>
    <t>HAMADOU BOUBA BELAL</t>
  </si>
  <si>
    <t>BOUBA BELAL HAMADOU</t>
  </si>
  <si>
    <t>P068600473191C</t>
  </si>
  <si>
    <t>SAKWE BWEMA</t>
  </si>
  <si>
    <t>P038417738628G</t>
  </si>
  <si>
    <t>DJIEYA NGALEU epouse MIAFO</t>
  </si>
  <si>
    <t>P118318193577M</t>
  </si>
  <si>
    <t>NGOUDJOU CHIBONSOU</t>
  </si>
  <si>
    <t>JOSIANE REINE</t>
  </si>
  <si>
    <t>M031017531303F</t>
  </si>
  <si>
    <t>STE OK PLAST-CAM SARL (OK PLASTIC)</t>
  </si>
  <si>
    <t>P018218175923F</t>
  </si>
  <si>
    <t>BINELI II</t>
  </si>
  <si>
    <t>P046618110080T</t>
  </si>
  <si>
    <t>MFOPAT</t>
  </si>
  <si>
    <t>P038217163681L</t>
  </si>
  <si>
    <t>BOUBA FELIC</t>
  </si>
  <si>
    <t>P109417778222K</t>
  </si>
  <si>
    <t>PESSONKA PESSONKA</t>
  </si>
  <si>
    <t>Kelly Frank</t>
  </si>
  <si>
    <t>P088516393172R</t>
  </si>
  <si>
    <t>P084315397941U</t>
  </si>
  <si>
    <t>ANYOU ALBERT</t>
  </si>
  <si>
    <t>P017817764411M</t>
  </si>
  <si>
    <t>IGBOABA UCHENNA CHRISTOPHER</t>
  </si>
  <si>
    <t>P020215179234R</t>
  </si>
  <si>
    <t>P017017499481D</t>
  </si>
  <si>
    <t>ETS BARKIDIN</t>
  </si>
  <si>
    <t>100150529</t>
  </si>
  <si>
    <t>P129216123479J</t>
  </si>
  <si>
    <t>NGUH EKANG</t>
  </si>
  <si>
    <t>P058712381140K</t>
  </si>
  <si>
    <t>ALOKA</t>
  </si>
  <si>
    <t>DEBORAH CHUKWUEZUGO</t>
  </si>
  <si>
    <t>M052116100082K</t>
  </si>
  <si>
    <t>SAVEURS DU CAMEROUN</t>
  </si>
  <si>
    <t>P107418260263J</t>
  </si>
  <si>
    <t>EPANE</t>
  </si>
  <si>
    <t>P037517735609T</t>
  </si>
  <si>
    <t>ANDELA BAMBONA</t>
  </si>
  <si>
    <t>P088312312529D</t>
  </si>
  <si>
    <t>LOYIM CHRISTIAN JOEL</t>
  </si>
  <si>
    <t>P018318453596R</t>
  </si>
  <si>
    <t>DEMESONG KANA</t>
  </si>
  <si>
    <t>P088000423547X</t>
  </si>
  <si>
    <t>P028918004245T</t>
  </si>
  <si>
    <t>MAWAH  JOSEPHINE LESIH</t>
  </si>
  <si>
    <t>P038718211205U</t>
  </si>
  <si>
    <t>ENOW EPSE BISSONG GRÂCE ESWA</t>
  </si>
  <si>
    <t>( GRÂCE ENTERPRISE )</t>
  </si>
  <si>
    <t>P067616702602P</t>
  </si>
  <si>
    <t>ACHIANA</t>
  </si>
  <si>
    <t>PRISCA TANYINDEM</t>
  </si>
  <si>
    <t>M032517649938U</t>
  </si>
  <si>
    <t>SALE SARL</t>
  </si>
  <si>
    <t>P048116749521T</t>
  </si>
  <si>
    <t>RICHARD ERIC</t>
  </si>
  <si>
    <t>M081117261463B</t>
  </si>
  <si>
    <t>CETIC DE NDOBIAN</t>
  </si>
  <si>
    <t>P068017779672B</t>
  </si>
  <si>
    <t>ALHADJI DJAMO</t>
  </si>
  <si>
    <t>P087917728096H</t>
  </si>
  <si>
    <t>CARLET EBWELLE</t>
  </si>
  <si>
    <t>PRESTATIONS DE SERVICES INTELLECTUELS...</t>
  </si>
  <si>
    <t>M022517621559U</t>
  </si>
  <si>
    <t>GINCOMPTACONSULTING SARL</t>
  </si>
  <si>
    <t>P048716698949X</t>
  </si>
  <si>
    <t>KAMDEM TCHEDJOU</t>
  </si>
  <si>
    <t>COIFFURE- ESTETIQUE - COMMERCE GENERAL - PRESTATION DE SERVICE- IMPORT/ EXPORT</t>
  </si>
  <si>
    <t>P017616152644L</t>
  </si>
  <si>
    <t>MENGA DERIC MBIADUN</t>
  </si>
  <si>
    <t>INGENIERIE/PRESTATIONS DE SERVICES/MAINTENANCE</t>
  </si>
  <si>
    <t>P066014952556R</t>
  </si>
  <si>
    <t>NDJONGA ISAAC</t>
  </si>
  <si>
    <t>(ETS FUS)</t>
  </si>
  <si>
    <t>M050800026211J</t>
  </si>
  <si>
    <t>SCI LES 4 AS</t>
  </si>
  <si>
    <t>P028312547629K</t>
  </si>
  <si>
    <t>MAKOGAH</t>
  </si>
  <si>
    <t>P018112422218K</t>
  </si>
  <si>
    <t>YERIMA MOUSSA</t>
  </si>
  <si>
    <t>ETS YERIMA MOUSSA</t>
  </si>
  <si>
    <t>P017712411571W</t>
  </si>
  <si>
    <t>P049518357461D</t>
  </si>
  <si>
    <t>MBOUEFET WANDJ</t>
  </si>
  <si>
    <t>GEORPEST CARLIN</t>
  </si>
  <si>
    <t>M080217250247E</t>
  </si>
  <si>
    <t>EP DJOUNYAT</t>
  </si>
  <si>
    <t>P016312486741N</t>
  </si>
  <si>
    <t>MONGLO DABDI</t>
  </si>
  <si>
    <t>P078117116047D</t>
  </si>
  <si>
    <t>HENRY FUBE</t>
  </si>
  <si>
    <t>M042417760814Q</t>
  </si>
  <si>
    <t>MULTIMA-CAMEROON</t>
  </si>
  <si>
    <t>P018542365871N</t>
  </si>
  <si>
    <t>KAM ROSINE MYSETTEKAM</t>
  </si>
  <si>
    <t>KAM ROSINE MYSETTE</t>
  </si>
  <si>
    <t>P019216744518M</t>
  </si>
  <si>
    <t>P015512585907D</t>
  </si>
  <si>
    <t>GOLLO</t>
  </si>
  <si>
    <t>P098716662189Q</t>
  </si>
  <si>
    <t>TCHIKANTIO NDJANKOU</t>
  </si>
  <si>
    <t>P046317213676A</t>
  </si>
  <si>
    <t>NKOUO EPSSE NJOYA</t>
  </si>
  <si>
    <t>P014815224082X</t>
  </si>
  <si>
    <t>FUNTUN</t>
  </si>
  <si>
    <t>P017612268459F</t>
  </si>
  <si>
    <t>P128317204016N</t>
  </si>
  <si>
    <t>ETA BESONG LITOMBO EPSE TANDE</t>
  </si>
  <si>
    <t>VENKRISSENBELLE</t>
  </si>
  <si>
    <t>P059617340865T</t>
  </si>
  <si>
    <t>P046817441999F</t>
  </si>
  <si>
    <t>NFOR NCHANJI</t>
  </si>
  <si>
    <t>P129617639093E</t>
  </si>
  <si>
    <t>FONGAN</t>
  </si>
  <si>
    <t>YANNICK TITA</t>
  </si>
  <si>
    <t>P058916977079D</t>
  </si>
  <si>
    <t>BIANCA</t>
  </si>
  <si>
    <t>P019215063734W</t>
  </si>
  <si>
    <t>DJOU FOPA</t>
  </si>
  <si>
    <t>P069218549097A</t>
  </si>
  <si>
    <t>P108216228700M</t>
  </si>
  <si>
    <t>TCHOUAMANI NGATCHO</t>
  </si>
  <si>
    <t>GAELLE.</t>
  </si>
  <si>
    <t>MULTECH SARL</t>
  </si>
  <si>
    <t>P129116973643F</t>
  </si>
  <si>
    <t>FOKO KOM</t>
  </si>
  <si>
    <t>CÉDRIC JOËL</t>
  </si>
  <si>
    <t>P129618485781K</t>
  </si>
  <si>
    <t>NTEUKWA</t>
  </si>
  <si>
    <t>P028617737609A</t>
  </si>
  <si>
    <t>TALAPING. ZOGNOU</t>
  </si>
  <si>
    <t>P085815096007N</t>
  </si>
  <si>
    <t>KAMENI EPOUSE EMASSI</t>
  </si>
  <si>
    <t>P129217020502B</t>
  </si>
  <si>
    <t>BEKALI RITA</t>
  </si>
  <si>
    <t>KEMB</t>
  </si>
  <si>
    <t>P068416902373H</t>
  </si>
  <si>
    <t>ADELINE VENYUY</t>
  </si>
  <si>
    <t>P027712681136Q</t>
  </si>
  <si>
    <t>DOMKAM TOKAM CELESTIN VALERIE</t>
  </si>
  <si>
    <t>(ETS TOKAMAT)</t>
  </si>
  <si>
    <t>P056212326870Y</t>
  </si>
  <si>
    <t>MAKOUMAK JEAN PIERRE</t>
  </si>
  <si>
    <t>ETS ¨PREMA</t>
  </si>
  <si>
    <t>ELEVAGE DE POULET</t>
  </si>
  <si>
    <t>P099918396092M</t>
  </si>
  <si>
    <t>TIAWE TEWE GIVE GAUS</t>
  </si>
  <si>
    <t>(ETS. FERME TEWE GIVE)</t>
  </si>
  <si>
    <t>P085815069858B</t>
  </si>
  <si>
    <t>ADA ATOUBA EPOUSE MBITA</t>
  </si>
  <si>
    <t>MYRIAM ROSE</t>
  </si>
  <si>
    <t>P099017467684C</t>
  </si>
  <si>
    <t>NZEULONG NZENGA</t>
  </si>
  <si>
    <t>DAURIANE LAURE</t>
  </si>
  <si>
    <t>P108416610120C</t>
  </si>
  <si>
    <t>MBISE ALOMBA</t>
  </si>
  <si>
    <t>P108116258388B</t>
  </si>
  <si>
    <t>FOGA DONGMO EPSE KANA</t>
  </si>
  <si>
    <t>EDWIGE FLOR</t>
  </si>
  <si>
    <t>P058512114725G</t>
  </si>
  <si>
    <t>METAMBOU GNINGHAYI</t>
  </si>
  <si>
    <t>M092116446408S</t>
  </si>
  <si>
    <t>FOOD-MAC ENGINEERING SARL</t>
  </si>
  <si>
    <t>CONCEPTION ET RÉALISATIONS DE MACHINES DE TRANSFORMATION AGRICOLE, PRESTATIONS DE SERVICES, FORMATION PROFESSIONNELLE, COMMERCE GÉNÉRAL</t>
  </si>
  <si>
    <t>P098217687438B</t>
  </si>
  <si>
    <t>DIMOU TCHIENGANG EMILIE FLORE</t>
  </si>
  <si>
    <t>P079416995112A</t>
  </si>
  <si>
    <t>YEMDJI TEMZEN</t>
  </si>
  <si>
    <t>NATHACHA</t>
  </si>
  <si>
    <t>M010900026998X</t>
  </si>
  <si>
    <t>STE CAB.BEN.&amp; PART.LTD</t>
  </si>
  <si>
    <t>CABEN LTD SUARL</t>
  </si>
  <si>
    <t>P089417063249G</t>
  </si>
  <si>
    <t>COMMERCE GÉNÉRAL ; IMPORT/EXPORT ; E- COMMERCE</t>
  </si>
  <si>
    <t>P037916806474L</t>
  </si>
  <si>
    <t>BOWOUNG FLORENTINE</t>
  </si>
  <si>
    <t>P109017222738J</t>
  </si>
  <si>
    <t>NYATCHOU NJAKOU</t>
  </si>
  <si>
    <t>CHRISTIAN FIRMIN "ETS NYC SERVICES"</t>
  </si>
  <si>
    <t>P098512630096X</t>
  </si>
  <si>
    <t>FOGUEM KOMGUEM</t>
  </si>
  <si>
    <t>FABRICE GERRY</t>
  </si>
  <si>
    <t>M087417622572N</t>
  </si>
  <si>
    <t>(BCHS NJINIKEJEM)</t>
  </si>
  <si>
    <t>P118616789284P</t>
  </si>
  <si>
    <t>ONAN NTONGEH</t>
  </si>
  <si>
    <t>P068016144156W</t>
  </si>
  <si>
    <t>P089116202241N</t>
  </si>
  <si>
    <t>TCHOFFO YEMELI</t>
  </si>
  <si>
    <t>HYGENE</t>
  </si>
  <si>
    <t>P031916828962M</t>
  </si>
  <si>
    <t>M102417163707A</t>
  </si>
  <si>
    <t>LES SECRETS DE LA MATER SARL</t>
  </si>
  <si>
    <t>SEMAT SARL</t>
  </si>
  <si>
    <t>P027317695382W</t>
  </si>
  <si>
    <t>WELADJI EPouse BINDEKI LAURE SYLVIE</t>
  </si>
  <si>
    <t>P049117822451N</t>
  </si>
  <si>
    <t>NGUAZON</t>
  </si>
  <si>
    <t>M106312484272Z</t>
  </si>
  <si>
    <t>COLLEGE POLYVALENT BILINGUE</t>
  </si>
  <si>
    <t>DE LA REUNIFICATION</t>
  </si>
  <si>
    <t>P018317626135W</t>
  </si>
  <si>
    <t>HIAMA WALA</t>
  </si>
  <si>
    <t>M051912784367Z</t>
  </si>
  <si>
    <t>BRYAN&amp;MIGUEL DISTRIBUTION SARL</t>
  </si>
  <si>
    <t>P013312415212D</t>
  </si>
  <si>
    <t>EL HADJ SALIOU</t>
  </si>
  <si>
    <t>P098316414494G</t>
  </si>
  <si>
    <t>FONJWENG ASOH GEORGE</t>
  </si>
  <si>
    <t>P018816827079Q</t>
  </si>
  <si>
    <t>BALKISSA OUMOUL</t>
  </si>
  <si>
    <t>P048317443624B</t>
  </si>
  <si>
    <t>EKOTO TINA</t>
  </si>
  <si>
    <t>P088017163492G</t>
  </si>
  <si>
    <t>SHIMINYE</t>
  </si>
  <si>
    <t>M015616776963H</t>
  </si>
  <si>
    <t>FAMILLE BAMENEU BANGOULAP DE DOUALA</t>
  </si>
  <si>
    <t>M019817633488D</t>
  </si>
  <si>
    <t>EXOUCIA INTERNATIONAL</t>
  </si>
  <si>
    <t>P128218160662A</t>
  </si>
  <si>
    <t>( ETS AS.JMN )</t>
  </si>
  <si>
    <t>P107012240279A</t>
  </si>
  <si>
    <t>TSAMENE EPSE DONGMO VALERINE IVETTE</t>
  </si>
  <si>
    <t>ETS TSAMENE EPSE DONGMO VALERENE</t>
  </si>
  <si>
    <t>P039417604970A</t>
  </si>
  <si>
    <t>JEANADAMOU</t>
  </si>
  <si>
    <t>P097618162416H</t>
  </si>
  <si>
    <t>P066018083465W</t>
  </si>
  <si>
    <t>HANDOU</t>
  </si>
  <si>
    <t>P087817751110Z</t>
  </si>
  <si>
    <t>P036300018496D</t>
  </si>
  <si>
    <t>M072517856231X</t>
  </si>
  <si>
    <t>DIVYA CAMEROON SARL</t>
  </si>
  <si>
    <t>P117114539856L</t>
  </si>
  <si>
    <t>ELEONOR CELESTIN</t>
  </si>
  <si>
    <t>P030317058726D</t>
  </si>
  <si>
    <t>BRADTLY FRU</t>
  </si>
  <si>
    <t>P018417836876U</t>
  </si>
  <si>
    <t>OBON NDIBA</t>
  </si>
  <si>
    <t>P039016334124Q</t>
  </si>
  <si>
    <t>FAYCAL ELHADJ GARGA KOLO</t>
  </si>
  <si>
    <t>P097915205136H</t>
  </si>
  <si>
    <t>ATSAGOU SEGUY</t>
  </si>
  <si>
    <t>JOASIN</t>
  </si>
  <si>
    <t>P049717229641Y</t>
  </si>
  <si>
    <t>CHATCHE TCHEUKAM</t>
  </si>
  <si>
    <t>P049312299366Y</t>
  </si>
  <si>
    <t>DJIOTCHOU</t>
  </si>
  <si>
    <t>DUPLEX MERVEIL</t>
  </si>
  <si>
    <t>P059017479918T</t>
  </si>
  <si>
    <t>OYONO TENGA EPSE BENG</t>
  </si>
  <si>
    <t>REINE AURELIE</t>
  </si>
  <si>
    <t>P019218053891T</t>
  </si>
  <si>
    <t>TEPONO KENNE</t>
  </si>
  <si>
    <t>Clodiane</t>
  </si>
  <si>
    <t>P019018585822X</t>
  </si>
  <si>
    <t>P108318513102C</t>
  </si>
  <si>
    <t>BUTRYNE</t>
  </si>
  <si>
    <t>P055718198852W</t>
  </si>
  <si>
    <t>TECHNICAL AND GEOGRAPHICAL STUDIES</t>
  </si>
  <si>
    <t>M102417175037H</t>
  </si>
  <si>
    <t>CD PRO COMPANY LIMITED</t>
  </si>
  <si>
    <t>P038717520075Q</t>
  </si>
  <si>
    <t>NGRIME</t>
  </si>
  <si>
    <t>P108417629547Z</t>
  </si>
  <si>
    <t>THERESE ESTELLE LEE</t>
  </si>
  <si>
    <t>M092518082133R</t>
  </si>
  <si>
    <t>SOCIETE 2G GOLDA GAROU SARL</t>
  </si>
  <si>
    <t>2G GOLDA GAROU SARL</t>
  </si>
  <si>
    <t>P028317830932N</t>
  </si>
  <si>
    <t>P057316585700T</t>
  </si>
  <si>
    <t>FOMI TONDJA CHRISTINA</t>
  </si>
  <si>
    <t>P059717955381F</t>
  </si>
  <si>
    <t>TAKOGUEM MAKOUDJOU</t>
  </si>
  <si>
    <t>MAURINE SANDRA</t>
  </si>
  <si>
    <t>M072315973253K</t>
  </si>
  <si>
    <t>BRIGHT SEA</t>
  </si>
  <si>
    <t>M010017585008D</t>
  </si>
  <si>
    <t>P038314581345B</t>
  </si>
  <si>
    <t>NGOUBEYOU FANDO</t>
  </si>
  <si>
    <t>P089716777799L</t>
  </si>
  <si>
    <t>P057016359935U</t>
  </si>
  <si>
    <t>DJOMKAM NGAMBOU</t>
  </si>
  <si>
    <t>P099916635777T</t>
  </si>
  <si>
    <t>MBOUKENG BICHELLE EPSE NOUDENG</t>
  </si>
  <si>
    <t>P048317691102A</t>
  </si>
  <si>
    <t>ABONG JAMES</t>
  </si>
  <si>
    <t>VIBEFIH</t>
  </si>
  <si>
    <t>P067417574734B</t>
  </si>
  <si>
    <t>MENSOLE NJANI</t>
  </si>
  <si>
    <t>P088214235179Q</t>
  </si>
  <si>
    <t>GOLLE</t>
  </si>
  <si>
    <t>P015812576031C</t>
  </si>
  <si>
    <t>LUFOUI JAMES</t>
  </si>
  <si>
    <t>ETS LUFOUI JAMES</t>
  </si>
  <si>
    <t>P078518000884E</t>
  </si>
  <si>
    <t>AZEBAM OKALA</t>
  </si>
  <si>
    <t>P089217863126N</t>
  </si>
  <si>
    <t>DJILE tchengang</t>
  </si>
  <si>
    <t>vanessa la douce</t>
  </si>
  <si>
    <t>M110100013042S</t>
  </si>
  <si>
    <t>STE.SITAM SARL</t>
  </si>
  <si>
    <t>SITAM SARL</t>
  </si>
  <si>
    <t>P038917485937P</t>
  </si>
  <si>
    <t>BITCHOKA DJUIKAM</t>
  </si>
  <si>
    <t>MONIQUE YACINTHE BABETH.</t>
  </si>
  <si>
    <t>P119417838451Q</t>
  </si>
  <si>
    <t>MOUNGA EBOT</t>
  </si>
  <si>
    <t>P128416411598Y</t>
  </si>
  <si>
    <t>P117616027516C</t>
  </si>
  <si>
    <t>TSONDO YVELINE</t>
  </si>
  <si>
    <t>P017212757589B</t>
  </si>
  <si>
    <t>P059116451588G</t>
  </si>
  <si>
    <t>WENDJA TAGNE</t>
  </si>
  <si>
    <t>ARIELLE LINE</t>
  </si>
  <si>
    <t>M016000023008Y</t>
  </si>
  <si>
    <t>AMBASSADE REPUBLIQUE DU SENEGAL</t>
  </si>
  <si>
    <t>P039212586558H</t>
  </si>
  <si>
    <t>P029617616236S</t>
  </si>
  <si>
    <t>HOROLIEN</t>
  </si>
  <si>
    <t>P077712241451W</t>
  </si>
  <si>
    <t>NGAFFE</t>
  </si>
  <si>
    <t>P069017756646F</t>
  </si>
  <si>
    <t>MADAGAL LUC</t>
  </si>
  <si>
    <t>M112016828714A</t>
  </si>
  <si>
    <t>GROUPE D'INITIATIVE COMMUNE DES PRODUCTEURS DE CACAO DE KOBILA</t>
  </si>
  <si>
    <t>GIC/PROCKOBI</t>
  </si>
  <si>
    <t>TELECONSEIUER</t>
  </si>
  <si>
    <t>P099318531828X</t>
  </si>
  <si>
    <t>PETTENG NGAMGA</t>
  </si>
  <si>
    <t>ARMELLE PRICILE</t>
  </si>
  <si>
    <t>P106216924703X</t>
  </si>
  <si>
    <t>MICHAEL ASABOWA MUBANG</t>
  </si>
  <si>
    <t>P098318311532T</t>
  </si>
  <si>
    <t>Kembeu Foya</t>
  </si>
  <si>
    <t>Lucie flore</t>
  </si>
  <si>
    <t>P019116407670L</t>
  </si>
  <si>
    <t>JEAN-NOEL EHAWA</t>
  </si>
  <si>
    <t>P017512547570E</t>
  </si>
  <si>
    <t>FOUOZOGANG ETIENNE</t>
  </si>
  <si>
    <t>P035600231534T</t>
  </si>
  <si>
    <t>BELA EPSE BOUNOUGOU ESSONO ELISABETH</t>
  </si>
  <si>
    <t>P018817217634Q</t>
  </si>
  <si>
    <t>NJECHU</t>
  </si>
  <si>
    <t>P097618349680H</t>
  </si>
  <si>
    <t>YOUSSOUFA MADAKO</t>
  </si>
  <si>
    <t>P058216215088A</t>
  </si>
  <si>
    <t>KANGANG TCHEDJE THIERRY</t>
  </si>
  <si>
    <t>M072517913136J</t>
  </si>
  <si>
    <t>ECOS SARL</t>
  </si>
  <si>
    <t>P088712641199K</t>
  </si>
  <si>
    <t>KAMDEU NANTE</t>
  </si>
  <si>
    <t>P110017785673Z</t>
  </si>
  <si>
    <t>KOUANGUE NJONDA</t>
  </si>
  <si>
    <t>GHISLAIN ROMIS</t>
  </si>
  <si>
    <t>P058618370578Q</t>
  </si>
  <si>
    <t>ESINO IMMACULATE</t>
  </si>
  <si>
    <t>VENTE ACCESSOIRE ET TELEPHONE</t>
  </si>
  <si>
    <t>P027018608262W</t>
  </si>
  <si>
    <t>MPELE PEREM</t>
  </si>
  <si>
    <t>PASCAL BAYLON</t>
  </si>
  <si>
    <t>P017712601766X</t>
  </si>
  <si>
    <t>MAMDOM MABOU EPSEE FONO</t>
  </si>
  <si>
    <t>MARGUERITE CHARLI</t>
  </si>
  <si>
    <t>P055517483058Z</t>
  </si>
  <si>
    <t>P027316321420E</t>
  </si>
  <si>
    <t>KAPTOUOM YOMGNE</t>
  </si>
  <si>
    <t>P058517734217J</t>
  </si>
  <si>
    <t>YAGNIA NJIKE</t>
  </si>
  <si>
    <t>STEPHANIE JUDITH</t>
  </si>
  <si>
    <t>P035912501935W</t>
  </si>
  <si>
    <t>YIMTA COLETTE</t>
  </si>
  <si>
    <t>P028317820542N</t>
  </si>
  <si>
    <t>DJOKOUO</t>
  </si>
  <si>
    <t>BRIANDINE</t>
  </si>
  <si>
    <t>P126917453063R</t>
  </si>
  <si>
    <t>BOUMEGNE</t>
  </si>
  <si>
    <t>P066917856104R</t>
  </si>
  <si>
    <t>DJIYAM MAURICE</t>
  </si>
  <si>
    <t>ETS GENITEF &amp; SERVICES</t>
  </si>
  <si>
    <t>P128912412854P</t>
  </si>
  <si>
    <t>NGORBO WARA</t>
  </si>
  <si>
    <t>P079216811603Q</t>
  </si>
  <si>
    <t>MAMA SISSOKO</t>
  </si>
  <si>
    <t>P078517875356S</t>
  </si>
  <si>
    <t>NOMA LILIANE LAURETTE PULCHERIE</t>
  </si>
  <si>
    <t>(ETS LA PROMESSE)</t>
  </si>
  <si>
    <t>M071412148666X</t>
  </si>
  <si>
    <t>STE 2NM SERVICES SARL</t>
  </si>
  <si>
    <t>"2NM SERVICES"</t>
  </si>
  <si>
    <t>P107917682100Y</t>
  </si>
  <si>
    <t>MONTEREY SOLANGE TANAH …</t>
  </si>
  <si>
    <t>M052517794037P</t>
  </si>
  <si>
    <t>CAMEROON NATURAL GLOBAL FOODS</t>
  </si>
  <si>
    <t>(CNGF SARL)</t>
  </si>
  <si>
    <t>AGROPASTORALE, AGRO-ALIMENTAIRE, LA PRODUCTION ANIMALE, ACTIVITE AGRICOLE, PRESTATIONS DE SERVICES DIVERS ET IMPORT-EXPORT</t>
  </si>
  <si>
    <t>P028717924482T</t>
  </si>
  <si>
    <t>AMBOMO AFANA EPSE NKOUDOU</t>
  </si>
  <si>
    <t>ELISE ROSINE</t>
  </si>
  <si>
    <t>P067317640854B</t>
  </si>
  <si>
    <t>P119816893587Z</t>
  </si>
  <si>
    <t>MINBAWE</t>
  </si>
  <si>
    <t>AKI DILANNE</t>
  </si>
  <si>
    <t>MAINTENANCE ET RÉALISATION BTP</t>
  </si>
  <si>
    <t>M062014608420B</t>
  </si>
  <si>
    <t>ENTRE NOUS LES EXPERTS INTERNATIONAL</t>
  </si>
  <si>
    <t>E.N.E SARL</t>
  </si>
  <si>
    <t>P126512733068T</t>
  </si>
  <si>
    <t>M042116057087Y</t>
  </si>
  <si>
    <t>WHB - CONS SARL</t>
  </si>
  <si>
    <t>WHB -CONS SARL</t>
  </si>
  <si>
    <t>P015116466481R</t>
  </si>
  <si>
    <t>MARTINE EPOUSE CHIMI</t>
  </si>
  <si>
    <t>P026112247259D</t>
  </si>
  <si>
    <t>ACHA MORFAW</t>
  </si>
  <si>
    <t>ETIONDEM DANIEL</t>
  </si>
  <si>
    <t>P126400051747Z</t>
  </si>
  <si>
    <t>P018915244208B</t>
  </si>
  <si>
    <t>DEGE</t>
  </si>
  <si>
    <t>P029817028411R</t>
  </si>
  <si>
    <t>P058718014669C</t>
  </si>
  <si>
    <t>nangue</t>
  </si>
  <si>
    <t>georgette</t>
  </si>
  <si>
    <t>P017017916487M</t>
  </si>
  <si>
    <t>AISSA BIRDEU</t>
  </si>
  <si>
    <t>P017900458705K</t>
  </si>
  <si>
    <t>PAUL SEVERIN</t>
  </si>
  <si>
    <t>P108916752227P</t>
  </si>
  <si>
    <t>OKWESILI CHIDIEBERE JOHN</t>
  </si>
  <si>
    <t>P108716243613N</t>
  </si>
  <si>
    <t>NKWETTA NICHOLAS MBEFUEINJOH</t>
  </si>
  <si>
    <t>P088117102765G</t>
  </si>
  <si>
    <t>P118115981834U</t>
  </si>
  <si>
    <t>WILLIAM NGARKA</t>
  </si>
  <si>
    <t>P015315324075M</t>
  </si>
  <si>
    <t>P088817694331Y</t>
  </si>
  <si>
    <t>P107917638526P</t>
  </si>
  <si>
    <t>GANHOU KAMSU</t>
  </si>
  <si>
    <t>GISELE FLORA</t>
  </si>
  <si>
    <t>P122017127197P</t>
  </si>
  <si>
    <t>P039916973045D</t>
  </si>
  <si>
    <t>TEDONGMO TAKO</t>
  </si>
  <si>
    <t>P107600173024F</t>
  </si>
  <si>
    <t>SEGNING TCHOUTEZO JUDITH HENRIETTE</t>
  </si>
  <si>
    <t>COMMERCE GÉNÉRAL &amp; BOULONNERIE</t>
  </si>
  <si>
    <t>P109716847778Y</t>
  </si>
  <si>
    <t>.NDAM</t>
  </si>
  <si>
    <t>.ALASSA.</t>
  </si>
  <si>
    <t>P077816158269W</t>
  </si>
  <si>
    <t>M112217768704R</t>
  </si>
  <si>
    <t>BIOKO AFRICA SARL</t>
  </si>
  <si>
    <t>FOURNITURE/PRESTATIONS DE SERVICES/BTP</t>
  </si>
  <si>
    <t>M102217683242P</t>
  </si>
  <si>
    <t>AFRIQUE SERVICE BTP SARL</t>
  </si>
  <si>
    <t>M071612565193G</t>
  </si>
  <si>
    <t>EXPRESS FREIGHT AND LOGISTICS</t>
  </si>
  <si>
    <t>XFL. SARL</t>
  </si>
  <si>
    <t>P020216877935J</t>
  </si>
  <si>
    <t>DJOU FOUODOH</t>
  </si>
  <si>
    <t>BERENICE TATIANA</t>
  </si>
  <si>
    <t>M071612601414B</t>
  </si>
  <si>
    <t>P078517758913B</t>
  </si>
  <si>
    <t>ETYENG ZE</t>
  </si>
  <si>
    <t>P019717172365L</t>
  </si>
  <si>
    <t>P010416831986Z</t>
  </si>
  <si>
    <t>LIEUNANG</t>
  </si>
  <si>
    <t>P069517716426S</t>
  </si>
  <si>
    <t>SEUWN</t>
  </si>
  <si>
    <t>DORAINE MEFOR</t>
  </si>
  <si>
    <t>P088017084852N</t>
  </si>
  <si>
    <t>CLETUS ANYAH TANYI</t>
  </si>
  <si>
    <t>P089417214011H</t>
  </si>
  <si>
    <t>NGONO MENDOUGA MARINETTE</t>
  </si>
  <si>
    <t>P109117678147H</t>
  </si>
  <si>
    <t>(N&amp;N HOLDINGS)</t>
  </si>
  <si>
    <t>P016700527343P</t>
  </si>
  <si>
    <t>NDI NGALA NELSON</t>
  </si>
  <si>
    <t>P069617760963K</t>
  </si>
  <si>
    <t>ADJO'O ZILLI</t>
  </si>
  <si>
    <t>PIERRE RACINE</t>
  </si>
  <si>
    <t>P018312617345Y</t>
  </si>
  <si>
    <t>CHRISTIAN YONG</t>
  </si>
  <si>
    <t>P058917650059P</t>
  </si>
  <si>
    <t>TCHAMAKO DJOMKAM EPOUSE TCHAMABE</t>
  </si>
  <si>
    <t>P018616494282T</t>
  </si>
  <si>
    <t>EBOLO NGONO</t>
  </si>
  <si>
    <t>ADELE EPSE TSANGA</t>
  </si>
  <si>
    <t>P108617568375R</t>
  </si>
  <si>
    <t>MAGWA TCHEDJOU EPSE FOGUE</t>
  </si>
  <si>
    <t>JOSIANE DALIE</t>
  </si>
  <si>
    <t>P119016184333X</t>
  </si>
  <si>
    <t>OWONA OWONA NGANKE ALEXI</t>
  </si>
  <si>
    <t>P117817669864C</t>
  </si>
  <si>
    <t>KENNE MBOHO</t>
  </si>
  <si>
    <t>P059216807290T</t>
  </si>
  <si>
    <t>SIMO TATCHUAM DANIELLE AUDREY</t>
  </si>
  <si>
    <t>M101117250510T</t>
  </si>
  <si>
    <t>E PR LA PRINTANIERE</t>
  </si>
  <si>
    <t>M082517928950G</t>
  </si>
  <si>
    <t>NEW HEAVEN HOTEL</t>
  </si>
  <si>
    <t>P019416915511Z</t>
  </si>
  <si>
    <t>KUETE FOTIO</t>
  </si>
  <si>
    <t>P019017185752L</t>
  </si>
  <si>
    <t>TATSAP GILDAS</t>
  </si>
  <si>
    <t>P047511063364D</t>
  </si>
  <si>
    <t>ETIENNE PAUL</t>
  </si>
  <si>
    <t>P028117065190T</t>
  </si>
  <si>
    <t>YOHOGLOMADJI ERIC</t>
  </si>
  <si>
    <t>P019416532039Q</t>
  </si>
  <si>
    <t>P128612568184C</t>
  </si>
  <si>
    <t>SAA JUDICAEL HIVER</t>
  </si>
  <si>
    <t>P096600035532G</t>
  </si>
  <si>
    <t>P079418010678N</t>
  </si>
  <si>
    <t>KOUATCAM</t>
  </si>
  <si>
    <t>P120017000799R</t>
  </si>
  <si>
    <t>OSCAR ZIH</t>
  </si>
  <si>
    <t>P117912499942H</t>
  </si>
  <si>
    <t>MILI JEAN RIGOBERTMIL</t>
  </si>
  <si>
    <t>MILI JEAN RIGOBERT</t>
  </si>
  <si>
    <t>P098100446457L</t>
  </si>
  <si>
    <t>NINTEDEM VICTUS BIEN VIENU</t>
  </si>
  <si>
    <t>P066112578415U</t>
  </si>
  <si>
    <t>MAZAPNANG LUCIENNEMAZ</t>
  </si>
  <si>
    <t>MAZAPNANG LUCIENNE</t>
  </si>
  <si>
    <t>P036717790244X</t>
  </si>
  <si>
    <t>M112217708921M</t>
  </si>
  <si>
    <t>SOCIETE KOUNA SARL</t>
  </si>
  <si>
    <t>P067512287752K</t>
  </si>
  <si>
    <t>P018900559584H</t>
  </si>
  <si>
    <t>TANG NDIEDIFO</t>
  </si>
  <si>
    <t>YANNICK CABROL</t>
  </si>
  <si>
    <t>P048017653992G</t>
  </si>
  <si>
    <t>P038516660882C</t>
  </si>
  <si>
    <t>P068818011620J</t>
  </si>
  <si>
    <t>M042416703074S</t>
  </si>
  <si>
    <t>SOCIETE ONE SUGAR</t>
  </si>
  <si>
    <t>P087812243043L</t>
  </si>
  <si>
    <t>ARCHI</t>
  </si>
  <si>
    <t>M072217523543G</t>
  </si>
  <si>
    <t>SK COMPANY SARL</t>
  </si>
  <si>
    <t>SKC SARL</t>
  </si>
  <si>
    <t>P118617447964S</t>
  </si>
  <si>
    <t>KOFENGE</t>
  </si>
  <si>
    <t>POLYCARP</t>
  </si>
  <si>
    <t>P030117594265C</t>
  </si>
  <si>
    <t>CAPRARUOLO</t>
  </si>
  <si>
    <t>P122015762943S</t>
  </si>
  <si>
    <t>P119717841729Q</t>
  </si>
  <si>
    <t>P088517203612Z</t>
  </si>
  <si>
    <t>TIAYONG MELI</t>
  </si>
  <si>
    <t>CHARLY AURIOL</t>
  </si>
  <si>
    <t>P099017813620Z</t>
  </si>
  <si>
    <t>ABOUE MBALLA</t>
  </si>
  <si>
    <t>Mistelle Leontine</t>
  </si>
  <si>
    <t>P020116269260U</t>
  </si>
  <si>
    <t>NGUAFIO SONKOUE JUNIOR</t>
  </si>
  <si>
    <t>P099717823007H</t>
  </si>
  <si>
    <t>FADJO</t>
  </si>
  <si>
    <t>P089117667349A</t>
  </si>
  <si>
    <t>NGEMBOU MAGNI</t>
  </si>
  <si>
    <t>P038118085407P</t>
  </si>
  <si>
    <t>KEGHEN</t>
  </si>
  <si>
    <t>P029717726816Z</t>
  </si>
  <si>
    <t>CHECHOUA LIENOU JOVEL OVERLAND</t>
  </si>
  <si>
    <t>ETS COMAS</t>
  </si>
  <si>
    <t>P058716043183B</t>
  </si>
  <si>
    <t>P048012521415R</t>
  </si>
  <si>
    <t>ABOUBAKAR YOUNOUSSA OUMAROU</t>
  </si>
  <si>
    <t>M010900026486N</t>
  </si>
  <si>
    <t>CENTRE MEDICAL DES CAPUCINES SARL</t>
  </si>
  <si>
    <t>COMMERCE GÉNÉRAL VENTE BA</t>
  </si>
  <si>
    <t>P096416772976L</t>
  </si>
  <si>
    <t>OFOUN OLGA</t>
  </si>
  <si>
    <t>M070200015945P</t>
  </si>
  <si>
    <t>Agence de recouvrement/Agence de recouvrement</t>
  </si>
  <si>
    <t>P049417793719U</t>
  </si>
  <si>
    <t>MILDRATTE KERNYUY</t>
  </si>
  <si>
    <t>P019517999945R</t>
  </si>
  <si>
    <t>Dzongang</t>
  </si>
  <si>
    <t>cedric billors</t>
  </si>
  <si>
    <t>TRIBUNAL MILITAIRE DE BAFOUSSAM</t>
  </si>
  <si>
    <t>M012416662853A</t>
  </si>
  <si>
    <t>GREFFE DU TRIBUNAL MILITAIRE DE BAFOUSSAM</t>
  </si>
  <si>
    <t>P076812414767R</t>
  </si>
  <si>
    <t>MAHAGNE ELISABETH</t>
  </si>
  <si>
    <t>P015316834586X</t>
  </si>
  <si>
    <t>NDOUHARA MADAWAYA</t>
  </si>
  <si>
    <t>M010117909144A</t>
  </si>
  <si>
    <t>CENTRE DE SANTE INTEGRE DE GALIM</t>
  </si>
  <si>
    <t>C-S-I-G</t>
  </si>
  <si>
    <t>AGRICULTURE/PRESTAT° DE SVCES</t>
  </si>
  <si>
    <t>M032014407693Y</t>
  </si>
  <si>
    <t>GROUPE VALEGE ELMBA SARL</t>
  </si>
  <si>
    <t>P050118073455Z</t>
  </si>
  <si>
    <t>TOUKO NKAMANI</t>
  </si>
  <si>
    <t>BLERIOT PIRUIS</t>
  </si>
  <si>
    <t>vente de friperie</t>
  </si>
  <si>
    <t>P036317176031A</t>
  </si>
  <si>
    <t>P019018319676G</t>
  </si>
  <si>
    <t>CHINEVE</t>
  </si>
  <si>
    <t>M071612714585U</t>
  </si>
  <si>
    <t>"LES DOUDOUNETTES"</t>
  </si>
  <si>
    <t>M072416888066A</t>
  </si>
  <si>
    <t>AMICALE DES JEUNES DU QUARTIER 13 DE MBANGA</t>
  </si>
  <si>
    <t>A.J.Q</t>
  </si>
  <si>
    <t>P076917637940Y</t>
  </si>
  <si>
    <t>FOKOUA NOGHE GHISLAIN</t>
  </si>
  <si>
    <t>P128618036426P</t>
  </si>
  <si>
    <t>M102316258002E</t>
  </si>
  <si>
    <t>INSTITUT POLYVALENT FUTURA</t>
  </si>
  <si>
    <t>P099917733283Y</t>
  </si>
  <si>
    <t>P098517193373M</t>
  </si>
  <si>
    <t>AMINATOU HOUSSEINI</t>
  </si>
  <si>
    <t>ETS SOUAIBOU MULTICOMMERCE</t>
  </si>
  <si>
    <t>M122116826354M</t>
  </si>
  <si>
    <t>SUCCESSION TONLIO PAULINE</t>
  </si>
  <si>
    <t>P067718008216E</t>
  </si>
  <si>
    <t>BILONG BISSECK</t>
  </si>
  <si>
    <t>P097016398506R</t>
  </si>
  <si>
    <t>EKESSY ESSOH</t>
  </si>
  <si>
    <t>MARIE SOLANGE.</t>
  </si>
  <si>
    <t>P099112440940M</t>
  </si>
  <si>
    <t>PATIO FODJEU ANNIE</t>
  </si>
  <si>
    <t>P059617852234K</t>
  </si>
  <si>
    <t>P127916581889R</t>
  </si>
  <si>
    <t>VENATUS LEKSALO</t>
  </si>
  <si>
    <t>P097912724582E</t>
  </si>
  <si>
    <t>GABRIEL ASABA</t>
  </si>
  <si>
    <t>P059018025127U</t>
  </si>
  <si>
    <t>STEPHANIE  LAURE</t>
  </si>
  <si>
    <t>P019016737902P</t>
  </si>
  <si>
    <t>HOURSSA</t>
  </si>
  <si>
    <t>P128117669208B</t>
  </si>
  <si>
    <t>EVELINE NOËLLE</t>
  </si>
  <si>
    <t>P058816298851A</t>
  </si>
  <si>
    <t>EZEOJI IFEANYI AUSTINE</t>
  </si>
  <si>
    <t>M052416860359B</t>
  </si>
  <si>
    <t>AFRICA BUSINESS COMPANY. SARL</t>
  </si>
  <si>
    <t>ABCOM SARL</t>
  </si>
  <si>
    <t>M041812699528Y</t>
  </si>
  <si>
    <t>SUN SERVICES SARL</t>
  </si>
  <si>
    <t>P109516884185M</t>
  </si>
  <si>
    <t>MOTCHUENG</t>
  </si>
  <si>
    <t>MADO LIONNELLE</t>
  </si>
  <si>
    <t>CONTRACTOR/JOBBER &amp; CONSTRUCTIONS</t>
  </si>
  <si>
    <t>P117014427205U</t>
  </si>
  <si>
    <t>SUSANA EPSE FORMIN ANZEH</t>
  </si>
  <si>
    <t>P058416669530Z</t>
  </si>
  <si>
    <t>TEKOUHA</t>
  </si>
  <si>
    <t>IGOR TANGUY</t>
  </si>
  <si>
    <t>P049018573167U</t>
  </si>
  <si>
    <t>MEDJUINE FOKOU PRISCA BENEDITH</t>
  </si>
  <si>
    <t>P080016611404P</t>
  </si>
  <si>
    <t>PARENTE</t>
  </si>
  <si>
    <t>RENEE FRANCINE</t>
  </si>
  <si>
    <t>M121812733858X</t>
  </si>
  <si>
    <t>MANGA SARL</t>
  </si>
  <si>
    <t>P088817928177U</t>
  </si>
  <si>
    <t>SEN NITCHO</t>
  </si>
  <si>
    <t>P057517210765R</t>
  </si>
  <si>
    <t>ELOBO THADDEE MAGLOIRE</t>
  </si>
  <si>
    <t>(ETS ELOBO)</t>
  </si>
  <si>
    <t>P018714203121E</t>
  </si>
  <si>
    <t>DONFACK LAURENCE MARTHE</t>
  </si>
  <si>
    <t>ETS NATHACHA SERVICES</t>
  </si>
  <si>
    <t>P038617706581W</t>
  </si>
  <si>
    <t>TEWO NGANKAM</t>
  </si>
  <si>
    <t>P099112759788P</t>
  </si>
  <si>
    <t>P119315659953N</t>
  </si>
  <si>
    <t>BONING KAMMO</t>
  </si>
  <si>
    <t>P119617818918Q</t>
  </si>
  <si>
    <t>P059316492681F</t>
  </si>
  <si>
    <t>ETS ROYAL AUTO DIGITAL</t>
  </si>
  <si>
    <t>CHOFFO RENE DUPLEX</t>
  </si>
  <si>
    <t>P068015979899W</t>
  </si>
  <si>
    <t>P018112630617C</t>
  </si>
  <si>
    <t>DAMBA DAWAÏ EMMANUEL</t>
  </si>
  <si>
    <t>P119617746209D</t>
  </si>
  <si>
    <t>BLASER MAYE</t>
  </si>
  <si>
    <t>M032118577161F</t>
  </si>
  <si>
    <t>SOCIETE ABDOURAHMAN SARL</t>
  </si>
  <si>
    <t>PREST.SERVICES COMMERCE GENERAL BTP TRANSPORT TRANSIT IMPORT EXPORT</t>
  </si>
  <si>
    <t>M042416779774K</t>
  </si>
  <si>
    <t>ASSOCIATION DES FEMMES DYNAMIQUES AYENE</t>
  </si>
  <si>
    <t>P039012749655R</t>
  </si>
  <si>
    <t>EKAMBI EBOLO REGINE SANDRA</t>
  </si>
  <si>
    <t>ETS STYLIA DESIGN</t>
  </si>
  <si>
    <t>M022517551358F</t>
  </si>
  <si>
    <t>FLYING BIRDS LTD</t>
  </si>
  <si>
    <t>M102316872316K</t>
  </si>
  <si>
    <t>GROUPE SCOLAIRE BILINGUE DE LA RÉUSSITE</t>
  </si>
  <si>
    <t>P016318052687G</t>
  </si>
  <si>
    <t>NGO MOMHA EPSE TONYE</t>
  </si>
  <si>
    <t>P098217822330F</t>
  </si>
  <si>
    <t>TSOZOH EVELINE</t>
  </si>
  <si>
    <t>P108217940505Y</t>
  </si>
  <si>
    <t>FOPA TATSINDA</t>
  </si>
  <si>
    <t>P018717865794Z</t>
  </si>
  <si>
    <t>MELAGHUIE</t>
  </si>
  <si>
    <t>P016715399956N</t>
  </si>
  <si>
    <t>P116200019379W</t>
  </si>
  <si>
    <t>M061817725876K</t>
  </si>
  <si>
    <t>CNYC/BA/KUMBA 3</t>
  </si>
  <si>
    <t>M112316257631Z</t>
  </si>
  <si>
    <t>SOCIETE DES SERVICES ET DISTRIBUTION SARL</t>
  </si>
  <si>
    <t>SOSEDIS SARL</t>
  </si>
  <si>
    <t>P070318333785L</t>
  </si>
  <si>
    <t>P122015973822R</t>
  </si>
  <si>
    <t>MATSINNGOUM BABILICE</t>
  </si>
  <si>
    <t>P057317190344F</t>
  </si>
  <si>
    <t>ENOW FIDELIS EGBE</t>
  </si>
  <si>
    <t>M112217804917X</t>
  </si>
  <si>
    <t>KHANYA L.SARL</t>
  </si>
  <si>
    <t>P077315243466E</t>
  </si>
  <si>
    <t>TAMBOULA NDJOTSAO</t>
  </si>
  <si>
    <t>FERNAND BLAISE</t>
  </si>
  <si>
    <t>P076916407216Z</t>
  </si>
  <si>
    <t>FOSSO ..</t>
  </si>
  <si>
    <t>P108916902178G</t>
  </si>
  <si>
    <t>JOHN NAMBO</t>
  </si>
  <si>
    <t>P018616928516D</t>
  </si>
  <si>
    <t>ARISTIDE PARFAIT</t>
  </si>
  <si>
    <t>P038516656812J</t>
  </si>
  <si>
    <t>TINGUE FOMETHEU</t>
  </si>
  <si>
    <t>EDITHE FLAURE</t>
  </si>
  <si>
    <t>M018900000722T</t>
  </si>
  <si>
    <t>STE TRANSIT &amp; DISTRIBUTION</t>
  </si>
  <si>
    <t>SOTRAD</t>
  </si>
  <si>
    <t>P109416039143H</t>
  </si>
  <si>
    <t>P090017850517L</t>
  </si>
  <si>
    <t>Pemi</t>
  </si>
  <si>
    <t>P108512639332N</t>
  </si>
  <si>
    <t>KOUAMOU NEFIEU LEONEL LEAKOU</t>
  </si>
  <si>
    <t>KOUAMOU NEFIEU LEONEL LEA</t>
  </si>
  <si>
    <t>P077216778968A</t>
  </si>
  <si>
    <t>P088815280629Y</t>
  </si>
  <si>
    <t>AZE BAZE KITIO</t>
  </si>
  <si>
    <t>M112518253742P</t>
  </si>
  <si>
    <t>MOUNT ZION GLASS WORKSHOP</t>
  </si>
  <si>
    <t>MZGWK</t>
  </si>
  <si>
    <t>P038617643640Z</t>
  </si>
  <si>
    <t>FOKIU TAJOUO HERMANN</t>
  </si>
  <si>
    <t>ETS FOKUI ET FAMILLE</t>
  </si>
  <si>
    <t>P125412500098Q</t>
  </si>
  <si>
    <t>NOUNGUI</t>
  </si>
  <si>
    <t>PIERRE JANVIER</t>
  </si>
  <si>
    <t>P039112487348T</t>
  </si>
  <si>
    <t>NSAPNGOUO SIDIKI</t>
  </si>
  <si>
    <t>P109916605160Y</t>
  </si>
  <si>
    <t>MARTIN WAHOUA</t>
  </si>
  <si>
    <t>P056116404347E</t>
  </si>
  <si>
    <t>NANWO</t>
  </si>
  <si>
    <t>M061318566331C</t>
  </si>
  <si>
    <t>SUCCESSION MBIGNON BAMOU</t>
  </si>
  <si>
    <t>P129018125439D</t>
  </si>
  <si>
    <t>P122417266837L</t>
  </si>
  <si>
    <t>GOLDEN SURPRISE</t>
  </si>
  <si>
    <t>P047100493766F</t>
  </si>
  <si>
    <t>NGUEMNANG KOUWO</t>
  </si>
  <si>
    <t>P015100143279W</t>
  </si>
  <si>
    <t>ETS FOTSING JEAN</t>
  </si>
  <si>
    <t>P077417216128Y</t>
  </si>
  <si>
    <t>P099112440352B</t>
  </si>
  <si>
    <t>KOMBO MARINA</t>
  </si>
  <si>
    <t>P118817187385E</t>
  </si>
  <si>
    <t>MOUNCHILI DIVINE</t>
  </si>
  <si>
    <t>P020316837583J</t>
  </si>
  <si>
    <t>ANDOH</t>
  </si>
  <si>
    <t>FRANÇOIS ANJAM</t>
  </si>
  <si>
    <t>P080218309918B</t>
  </si>
  <si>
    <t>TAWI BRANDON</t>
  </si>
  <si>
    <t>TATZEH</t>
  </si>
  <si>
    <t>P118717836751Z</t>
  </si>
  <si>
    <t>Ahmed</t>
  </si>
  <si>
    <t>P039916051853Y</t>
  </si>
  <si>
    <t>BOMB0</t>
  </si>
  <si>
    <t>ROSELINE ROSINE</t>
  </si>
  <si>
    <t>P035900177291C</t>
  </si>
  <si>
    <t>NKOUE ETIENNE</t>
  </si>
  <si>
    <t>"ETS SRICAM"</t>
  </si>
  <si>
    <t>P087817508767G</t>
  </si>
  <si>
    <t>TERENCE KUMA</t>
  </si>
  <si>
    <t>VENTE OBJETS DE SECURITE</t>
  </si>
  <si>
    <t>P108711767317R</t>
  </si>
  <si>
    <t>TAKOUGOUM FREDERICTAKO</t>
  </si>
  <si>
    <t>TAKOUGOUM FREDERIC</t>
  </si>
  <si>
    <t>P029317992263X</t>
  </si>
  <si>
    <t>YAOUDAM ELISABETH</t>
  </si>
  <si>
    <t>COMMERCE GENERAL, PRESTATION DE SERVICES, BTP SECRETARIAT BUREAUTIQUE MECANIQUE AUTOMOBILE</t>
  </si>
  <si>
    <t>P098012698160Y</t>
  </si>
  <si>
    <t>KAMMEN NGASSAM</t>
  </si>
  <si>
    <t>P068018086987A</t>
  </si>
  <si>
    <t>P058117978344B</t>
  </si>
  <si>
    <t>P122017426796J</t>
  </si>
  <si>
    <t>PETSUNG ADOLPHE</t>
  </si>
  <si>
    <t>P095817891318Z</t>
  </si>
  <si>
    <t>BIKOUEH FOMO OTTOU</t>
  </si>
  <si>
    <t>URBAIN JEAN MAURILLE</t>
  </si>
  <si>
    <t>P128818098861W</t>
  </si>
  <si>
    <t>Seyep 1</t>
  </si>
  <si>
    <t>Carine arnaud</t>
  </si>
  <si>
    <t>P069217792729C</t>
  </si>
  <si>
    <t>DINDZEEMO KINKOH</t>
  </si>
  <si>
    <t>P118218448471S</t>
  </si>
  <si>
    <t>BLAVO-TSRI HEDI ETSRI</t>
  </si>
  <si>
    <t>ETS DÉLICE DE BLAVO &amp; FILS</t>
  </si>
  <si>
    <t>M042116043089E</t>
  </si>
  <si>
    <t>T-WHEYSTATS CABINET DE CONSULTATIONS EN STATISTIQUES</t>
  </si>
  <si>
    <t>M062416865776A</t>
  </si>
  <si>
    <t>SOCIETE D'ACHAT VENTE ET MAINTENANCE DES APPAREILS</t>
  </si>
  <si>
    <t>AVEMAP SARL</t>
  </si>
  <si>
    <t>M022517594264S</t>
  </si>
  <si>
    <t>SOLEIL COMPAGNY SARL</t>
  </si>
  <si>
    <t>P015812517944A</t>
  </si>
  <si>
    <t>M041712625970B</t>
  </si>
  <si>
    <t>SOCIETE CIVILE IMMOBILIERE FISY</t>
  </si>
  <si>
    <t>SCI FISY</t>
  </si>
  <si>
    <t>P088616979977W</t>
  </si>
  <si>
    <t>NJIOMEGNE</t>
  </si>
  <si>
    <t>P027717469515K</t>
  </si>
  <si>
    <t>P119017665072A</t>
  </si>
  <si>
    <t>LONKEU</t>
  </si>
  <si>
    <t>DODI</t>
  </si>
  <si>
    <t>M052217369726R</t>
  </si>
  <si>
    <t>CEDPRITE GROUP COMPANY LIMITED</t>
  </si>
  <si>
    <t>P126300054710F</t>
  </si>
  <si>
    <t>DISSONGO EPSEE OTTI</t>
  </si>
  <si>
    <t>HELENE SOPPO</t>
  </si>
  <si>
    <t>P126117780751U</t>
  </si>
  <si>
    <t>BISSABI FOUTCHOU ZARI</t>
  </si>
  <si>
    <t>P020218103988C</t>
  </si>
  <si>
    <t>METSEGOUO SIDZE ARIANE MANUELLE</t>
  </si>
  <si>
    <t>P079416663172R</t>
  </si>
  <si>
    <t>KANAAN RANINE</t>
  </si>
  <si>
    <t>P040216672795Y</t>
  </si>
  <si>
    <t>MATCHINDA TCHIO</t>
  </si>
  <si>
    <t>ORNELLA CLAIRE</t>
  </si>
  <si>
    <t>P117716931217A</t>
  </si>
  <si>
    <t>NSHUT EPSE BOUDI BANAKA</t>
  </si>
  <si>
    <t>P122016909099J</t>
  </si>
  <si>
    <t>TANYI JOHN BOSCO</t>
  </si>
  <si>
    <t>P106817653176G</t>
  </si>
  <si>
    <t>M091817659183Q</t>
  </si>
  <si>
    <t>DELEGATION DEPARTEMENTALE DE L'EDUCATION DE BASE DE LA BENOUE</t>
  </si>
  <si>
    <t>M030400021926P</t>
  </si>
  <si>
    <t>SCI SEFA</t>
  </si>
  <si>
    <t>P099617675211H</t>
  </si>
  <si>
    <t>NGUM EDITH</t>
  </si>
  <si>
    <t>NSUH ( EML BEAUTY SALON )</t>
  </si>
  <si>
    <t>P127617093622S</t>
  </si>
  <si>
    <t>TIMAH PATRICK MUNJEI</t>
  </si>
  <si>
    <t>M051712653548N</t>
  </si>
  <si>
    <t>POLYCLINIQUE ARCHANGE</t>
  </si>
  <si>
    <t>POLYCLINIQUE ARCHANGE SARL</t>
  </si>
  <si>
    <t>P089318542813Z</t>
  </si>
  <si>
    <t>DJUKAMENE</t>
  </si>
  <si>
    <t>P035817177208D</t>
  </si>
  <si>
    <t>BARRE</t>
  </si>
  <si>
    <t>M052517758496X</t>
  </si>
  <si>
    <t>HERBAL LIFE CO LTD</t>
  </si>
  <si>
    <t>P097116982475E</t>
  </si>
  <si>
    <t>YVONE YINGA TEMNDIA</t>
  </si>
  <si>
    <t>P076817013205Q</t>
  </si>
  <si>
    <t>KAMGA EPSE SIEBAFEU</t>
  </si>
  <si>
    <t>P126412734852Z</t>
  </si>
  <si>
    <t>GREGORY TAFOR</t>
  </si>
  <si>
    <t>P048617694423M</t>
  </si>
  <si>
    <t>ALICE AGBOR OJONG TAKO</t>
  </si>
  <si>
    <t>LYCEE DE MONATELE</t>
  </si>
  <si>
    <t>P119317796718T</t>
  </si>
  <si>
    <t>MELI TIKENG</t>
  </si>
  <si>
    <t>P017616402756K</t>
  </si>
  <si>
    <t>NJIBA AH</t>
  </si>
  <si>
    <t>ISAA CHUI CHAMENDI</t>
  </si>
  <si>
    <t>P020217834754C</t>
  </si>
  <si>
    <t>P107915511999Q</t>
  </si>
  <si>
    <t>GANKEU SIMEGNI</t>
  </si>
  <si>
    <t>P056316436983H</t>
  </si>
  <si>
    <t>COLLÈGE INTEG DOUALA</t>
  </si>
  <si>
    <t>P029016381245P</t>
  </si>
  <si>
    <t>KWATINYUI</t>
  </si>
  <si>
    <t>P059916036642F</t>
  </si>
  <si>
    <t>YVANNA AUDREY (ETS TOUT A PETIT PRIX)</t>
  </si>
  <si>
    <t>P088418487853P</t>
  </si>
  <si>
    <t>MOMO TSAGUE</t>
  </si>
  <si>
    <t>P087912678625Y</t>
  </si>
  <si>
    <t>AVANG OKONO REGINE</t>
  </si>
  <si>
    <t>(ETS RIMOJOS BUSINESS)</t>
  </si>
  <si>
    <t>P029217837265T</t>
  </si>
  <si>
    <t>CHINCHA</t>
  </si>
  <si>
    <t>M060200014255Y</t>
  </si>
  <si>
    <t>STE GEN.DES CAFES SARL</t>
  </si>
  <si>
    <t>SOGECAF SARL</t>
  </si>
  <si>
    <t>P087111343962F</t>
  </si>
  <si>
    <t>P088316123550T</t>
  </si>
  <si>
    <t>MENE DJOUFFO</t>
  </si>
  <si>
    <t>P015717387264U</t>
  </si>
  <si>
    <t>FONKI YANDE FRANCIS</t>
  </si>
  <si>
    <t>P069415970812S</t>
  </si>
  <si>
    <t>P129816444285T</t>
  </si>
  <si>
    <t>MANJO NOBERTA BFELA</t>
  </si>
  <si>
    <t>( NOBZY’S BEAUTY HAVEN)</t>
  </si>
  <si>
    <t>P109616850052Y</t>
  </si>
  <si>
    <t>ETS PERFECT INFINITY PHARMA</t>
  </si>
  <si>
    <t>P087900501496P</t>
  </si>
  <si>
    <t>MBELLA MBELLA PAUL</t>
  </si>
  <si>
    <t>P079916920274E</t>
  </si>
  <si>
    <t>NZONESEH</t>
  </si>
  <si>
    <t>CHRISTELLE BUNNEL</t>
  </si>
  <si>
    <t>P039214182306Q</t>
  </si>
  <si>
    <t>MAYOUDZE KANA FALONE</t>
  </si>
  <si>
    <t>P078612585005P</t>
  </si>
  <si>
    <t>RAOUL OSCAR</t>
  </si>
  <si>
    <t>P060212754518Z</t>
  </si>
  <si>
    <t>FAIDJA</t>
  </si>
  <si>
    <t>P118612571115Z</t>
  </si>
  <si>
    <t>P037517736904S</t>
  </si>
  <si>
    <t>P069018355192D</t>
  </si>
  <si>
    <t>P080118068155D</t>
  </si>
  <si>
    <t>NGANDJUI DEUKEM</t>
  </si>
  <si>
    <t>OROLLE SANDRA</t>
  </si>
  <si>
    <t>M052418216663L</t>
  </si>
  <si>
    <t>FORET MODELE CAMPO-MA'AN</t>
  </si>
  <si>
    <t>P049117725904H</t>
  </si>
  <si>
    <t>Rina Afabunwi</t>
  </si>
  <si>
    <t>P127216274277P</t>
  </si>
  <si>
    <t>CHIEBOUE</t>
  </si>
  <si>
    <t>P025800378491Q</t>
  </si>
  <si>
    <t>TAH MANFRED</t>
  </si>
  <si>
    <t>P060016736474G</t>
  </si>
  <si>
    <t>P087400449413M</t>
  </si>
  <si>
    <t>NGUEFACK  FIDELE  ARMAND</t>
  </si>
  <si>
    <t>P057616647995A</t>
  </si>
  <si>
    <t>SIH LILI</t>
  </si>
  <si>
    <t>P119116341898Z</t>
  </si>
  <si>
    <t>M042116090957X</t>
  </si>
  <si>
    <t>EAGLE CONTRACTORS CAMEROON LIMITED</t>
  </si>
  <si>
    <t>DEHECO LTD</t>
  </si>
  <si>
    <t>GENERAL CONSTRUCTION, ESTATE MANAGEMENT, BUILDING CONSTRUCTION, PUBLIC WORKS, IMPORT AND EXPORT, GENERAL COMMERCE</t>
  </si>
  <si>
    <t>P015716245453F</t>
  </si>
  <si>
    <t>M121914366966Y</t>
  </si>
  <si>
    <t>AMJ GROUP SARL</t>
  </si>
  <si>
    <t>P067018101820T</t>
  </si>
  <si>
    <t>NETAM NOUSSI</t>
  </si>
  <si>
    <t>M012317869770U</t>
  </si>
  <si>
    <t>EMERAUDE TRADE</t>
  </si>
  <si>
    <t>EM.T SARL</t>
  </si>
  <si>
    <t>M070812440475T</t>
  </si>
  <si>
    <t>ECOLE MATERNELLE ET PRIMAIRE B</t>
  </si>
  <si>
    <t>LE BON BERGER</t>
  </si>
  <si>
    <t>P038817376037S</t>
  </si>
  <si>
    <t>NOUPOUYOU GOUANET</t>
  </si>
  <si>
    <t>BERNARD DADIE</t>
  </si>
  <si>
    <t>P117416159144L</t>
  </si>
  <si>
    <t>TCHUENKAM MOTING</t>
  </si>
  <si>
    <t>GILBERT LAURENT</t>
  </si>
  <si>
    <t>P099916250973A</t>
  </si>
  <si>
    <t>P079617555967A</t>
  </si>
  <si>
    <t>P028517965750K</t>
  </si>
  <si>
    <t>NGO MAKEI</t>
  </si>
  <si>
    <t>P050217817059R</t>
  </si>
  <si>
    <t>MARISETTE</t>
  </si>
  <si>
    <t>P078818036975E</t>
  </si>
  <si>
    <t>ZEH NKOMO</t>
  </si>
  <si>
    <t>P126612501634N</t>
  </si>
  <si>
    <t>YONTA KEUBOU OBERLIN</t>
  </si>
  <si>
    <t>P048017383324C</t>
  </si>
  <si>
    <t>TCHEUMBOU TCHEDJIE</t>
  </si>
  <si>
    <t>ARIANE JULIETTE</t>
  </si>
  <si>
    <t>CONSULTATION INFORMATIQUE</t>
  </si>
  <si>
    <t>P077518066059K</t>
  </si>
  <si>
    <t>KEPAOU NGOKO JEAN JOEL FREDERIC</t>
  </si>
  <si>
    <t>ETS SUNNET</t>
  </si>
  <si>
    <t>P016617445197C</t>
  </si>
  <si>
    <t>BABA ADJIMI</t>
  </si>
  <si>
    <t>P016717122400S</t>
  </si>
  <si>
    <t>KWEGANG GUY LEONARD</t>
  </si>
  <si>
    <t>P119317676188J</t>
  </si>
  <si>
    <t>OZOUDE</t>
  </si>
  <si>
    <t>NNABUIKE MICHAEL</t>
  </si>
  <si>
    <t>P015812350284F</t>
  </si>
  <si>
    <t>P126400194391C</t>
  </si>
  <si>
    <t>P098717815419B</t>
  </si>
  <si>
    <t>Fonsi yerye</t>
  </si>
  <si>
    <t>Gregory</t>
  </si>
  <si>
    <t>P016918157173P</t>
  </si>
  <si>
    <t>DAYBAYANSOU GASTON</t>
  </si>
  <si>
    <t>P097916904440Y</t>
  </si>
  <si>
    <t>ZONGO EPSE ENGUENE</t>
  </si>
  <si>
    <t>P039617873644D</t>
  </si>
  <si>
    <t>P088018269126Y</t>
  </si>
  <si>
    <t>M121914334744A</t>
  </si>
  <si>
    <t>AFRICA ENERGY AND NATURAL DEVELOPMENT LTD SARL</t>
  </si>
  <si>
    <t>P019217414504P</t>
  </si>
  <si>
    <t>P056400434733F</t>
  </si>
  <si>
    <t>P089317229012G</t>
  </si>
  <si>
    <t>TENENG CYNTIA</t>
  </si>
  <si>
    <t>P017116609664N</t>
  </si>
  <si>
    <t>SOH BERTRAND</t>
  </si>
  <si>
    <t>M100914936711H</t>
  </si>
  <si>
    <t>P107717749392M</t>
  </si>
  <si>
    <t>NGO BAYEMI PAULINE BEATRICE</t>
  </si>
  <si>
    <t>M010600020074B</t>
  </si>
  <si>
    <t>CEREC SARL</t>
  </si>
  <si>
    <t>P097117345212E</t>
  </si>
  <si>
    <t>YANGO AUGUSTINE PULCHERIE</t>
  </si>
  <si>
    <t>"ETS YANGO"</t>
  </si>
  <si>
    <t>P122015850983R</t>
  </si>
  <si>
    <t>P029417767197P</t>
  </si>
  <si>
    <t>NGOUNGOURE MOKOU</t>
  </si>
  <si>
    <t>P109016985896H</t>
  </si>
  <si>
    <t>ATEGHE KONRAD</t>
  </si>
  <si>
    <t>P018112638812S</t>
  </si>
  <si>
    <t>MENWA JOSEPH</t>
  </si>
  <si>
    <t>SOUTOU TRANQUIL</t>
  </si>
  <si>
    <t>P018712483308K</t>
  </si>
  <si>
    <t>P016718339366J</t>
  </si>
  <si>
    <t>TITA KEDINGA</t>
  </si>
  <si>
    <t>SALES OF FACHION CLOTHES</t>
  </si>
  <si>
    <t>P059412693851Z</t>
  </si>
  <si>
    <t>SOPHIE EPOSI MAFANY</t>
  </si>
  <si>
    <t>P037818066684C</t>
  </si>
  <si>
    <t>DJOKO LELLA</t>
  </si>
  <si>
    <t>M072417631090G</t>
  </si>
  <si>
    <t>HONORARY CONSULATE OF THE REPUBLIC OF SIERRA LEONE</t>
  </si>
  <si>
    <t>P059717168760D</t>
  </si>
  <si>
    <t>YONTA TALA</t>
  </si>
  <si>
    <t>DESTIN AUDRY</t>
  </si>
  <si>
    <t>P019116481815P</t>
  </si>
  <si>
    <t>ADAMOU BAKARY</t>
  </si>
  <si>
    <t>P109417679469C</t>
  </si>
  <si>
    <t>ARREY MANYOH TAMBE</t>
  </si>
  <si>
    <t>HYDRUIN</t>
  </si>
  <si>
    <t>P108412680342T</t>
  </si>
  <si>
    <t>NGUEA LAIJEH EMILE</t>
  </si>
  <si>
    <t>P075800174124C</t>
  </si>
  <si>
    <t>P028617770336D</t>
  </si>
  <si>
    <t>UMARU ISSA</t>
  </si>
  <si>
    <t>NGAHGAPSHI</t>
  </si>
  <si>
    <t>P119417725794T</t>
  </si>
  <si>
    <t>AFOR FAITH</t>
  </si>
  <si>
    <t>P106817135113E</t>
  </si>
  <si>
    <t>IGNATIUS NJALIM FOLA</t>
  </si>
  <si>
    <t>P088317507447P</t>
  </si>
  <si>
    <t>NAGNE CELINE SAME</t>
  </si>
  <si>
    <t>P058612587103A</t>
  </si>
  <si>
    <t>ATANGANA NDI</t>
  </si>
  <si>
    <t>CHEF DE BLOC</t>
  </si>
  <si>
    <t>P048317442285A</t>
  </si>
  <si>
    <t>P099518375171A</t>
  </si>
  <si>
    <t>NEDJO DEMLA</t>
  </si>
  <si>
    <t>FRANCK ARROL</t>
  </si>
  <si>
    <t>P037118066776B</t>
  </si>
  <si>
    <t>MBAMI HORTENSE</t>
  </si>
  <si>
    <t>P120018007508N</t>
  </si>
  <si>
    <t>MACZINI TICHECK</t>
  </si>
  <si>
    <t>P078418208551B</t>
  </si>
  <si>
    <t>NANSONG epouse APALA PHILOVIE</t>
  </si>
  <si>
    <t>P088116781518S</t>
  </si>
  <si>
    <t>EWUNGWOAH EUNICE MENDE</t>
  </si>
  <si>
    <t>P038617153751K</t>
  </si>
  <si>
    <t>YAELLE FLORE</t>
  </si>
  <si>
    <t>P069216242018F</t>
  </si>
  <si>
    <t>P076216603314T</t>
  </si>
  <si>
    <t>ONYEKERE'BEYA ELIAS</t>
  </si>
  <si>
    <t>P106717116362W</t>
  </si>
  <si>
    <t>P047817717971N</t>
  </si>
  <si>
    <t>Diaw</t>
  </si>
  <si>
    <t>P079116105378Q</t>
  </si>
  <si>
    <t>ASSE MENGUE ARNAULD-FREDDY</t>
  </si>
  <si>
    <t>P028116812800T</t>
  </si>
  <si>
    <t>GUY PROGUID</t>
  </si>
  <si>
    <t>P015618062958M</t>
  </si>
  <si>
    <t>P047912331006H</t>
  </si>
  <si>
    <t>NAFITNE NGOUOMOUN ALIDOU</t>
  </si>
  <si>
    <t>P097512440655M</t>
  </si>
  <si>
    <t>OUMAROU BIKEING</t>
  </si>
  <si>
    <t>P058417529586B</t>
  </si>
  <si>
    <t>CHEFOR EPSE WILSON NGONGHA</t>
  </si>
  <si>
    <t>LOVELINE NKEZI</t>
  </si>
  <si>
    <t>P095112504612N</t>
  </si>
  <si>
    <t>MAGATSING EPSEE THEDJOU</t>
  </si>
  <si>
    <t>P067915994454J</t>
  </si>
  <si>
    <t>SEGNING NGOUFO</t>
  </si>
  <si>
    <t>P017518007314Z</t>
  </si>
  <si>
    <t>Youssoufa dalil</t>
  </si>
  <si>
    <t>P028918528223D</t>
  </si>
  <si>
    <t>HERVIS BONHOMME</t>
  </si>
  <si>
    <t>P010718336820Y</t>
  </si>
  <si>
    <t>P078715634099B</t>
  </si>
  <si>
    <t>EMAKOUA</t>
  </si>
  <si>
    <t>P048717801263K</t>
  </si>
  <si>
    <t>ASSOMO PAULINE MAXIMILIENNE</t>
  </si>
  <si>
    <t>(ETS GENESIS SERVICES)</t>
  </si>
  <si>
    <t>P016218264505T</t>
  </si>
  <si>
    <t>PIÈRRE</t>
  </si>
  <si>
    <t>P109216508045Z</t>
  </si>
  <si>
    <t>BETA ESUNJU ROBINSON</t>
  </si>
  <si>
    <t>P128518617109U</t>
  </si>
  <si>
    <t>TRAORE BILALI</t>
  </si>
  <si>
    <t>M120700033514Y</t>
  </si>
  <si>
    <t>GROUPE SCOLAIRE BILINGUE NGAYO</t>
  </si>
  <si>
    <t>G.S.B. NGAYO</t>
  </si>
  <si>
    <t>P019117146389N</t>
  </si>
  <si>
    <t>P079317909712R</t>
  </si>
  <si>
    <t>CRESCENCE NADINE</t>
  </si>
  <si>
    <t>P018212328213M</t>
  </si>
  <si>
    <t>YACOUBOU FARAOUAM.</t>
  </si>
  <si>
    <t>M082417051634X</t>
  </si>
  <si>
    <t>YOUNG BUSINESS MANAGER SARL</t>
  </si>
  <si>
    <t>(YBM) SARL</t>
  </si>
  <si>
    <t>P078912465481U</t>
  </si>
  <si>
    <t>HAPPI TIENTCHEU ROSTAND THIERRY</t>
  </si>
  <si>
    <t>M051712629294R</t>
  </si>
  <si>
    <t>ST DIGITAL</t>
  </si>
  <si>
    <t>P088715212187S</t>
  </si>
  <si>
    <t>WAMBO DIFFO</t>
  </si>
  <si>
    <t>P118416929036C</t>
  </si>
  <si>
    <t>FAROUKOU NJIKAM</t>
  </si>
  <si>
    <t>P069017818297A</t>
  </si>
  <si>
    <t>NKENMEGNE</t>
  </si>
  <si>
    <t>P055916590481T</t>
  </si>
  <si>
    <t>NGO BIKOI EPSE MINKOULOU</t>
  </si>
  <si>
    <t>SOFIE ADELE</t>
  </si>
  <si>
    <t>P129717716020Q</t>
  </si>
  <si>
    <t>Bissoha</t>
  </si>
  <si>
    <t>Suzanne natacha</t>
  </si>
  <si>
    <t>P038317180624Y</t>
  </si>
  <si>
    <t>TAMEZE KANA</t>
  </si>
  <si>
    <t>P079017691647L</t>
  </si>
  <si>
    <t>NEBEOKIKE</t>
  </si>
  <si>
    <t>CHIBUZOR MORRIS</t>
  </si>
  <si>
    <t>M042116589146F</t>
  </si>
  <si>
    <t>N G GROUP SARL</t>
  </si>
  <si>
    <t>P107912755378Q</t>
  </si>
  <si>
    <t>NSORO LOUDI</t>
  </si>
  <si>
    <t>P018616418430U</t>
  </si>
  <si>
    <t>PRISO EDEME EPSE DJOMGANG</t>
  </si>
  <si>
    <t>P058817064936B</t>
  </si>
  <si>
    <t>DIAPA NGNOWA</t>
  </si>
  <si>
    <t>P030217921742M</t>
  </si>
  <si>
    <t>KOTTA BOSSECK</t>
  </si>
  <si>
    <t>JOSUE BENJAMAIN</t>
  </si>
  <si>
    <t>P057400288589L</t>
  </si>
  <si>
    <t>NGUEDJIO EPSEE DJIMANDEU</t>
  </si>
  <si>
    <t>SOLANGE VICTOIRE</t>
  </si>
  <si>
    <t>P035516236251X</t>
  </si>
  <si>
    <t>BENGONO JEAN BAPTISTE</t>
  </si>
  <si>
    <t>M062416876435N</t>
  </si>
  <si>
    <t>ESTUDIAL SARL</t>
  </si>
  <si>
    <t>M042517686236G</t>
  </si>
  <si>
    <t>MINI MARCHE PK21</t>
  </si>
  <si>
    <t>MM-PK21</t>
  </si>
  <si>
    <t>P020417116086D</t>
  </si>
  <si>
    <t>BALDAMA</t>
  </si>
  <si>
    <t>M032416671955R</t>
  </si>
  <si>
    <t>WANG YU SHOPPING</t>
  </si>
  <si>
    <t>WYS SARL</t>
  </si>
  <si>
    <t>P059917841940M</t>
  </si>
  <si>
    <t>P056715274766H</t>
  </si>
  <si>
    <t>M092417070885X</t>
  </si>
  <si>
    <t>NJIYOU SERVICES SARL</t>
  </si>
  <si>
    <t>PROMOTION DE L'EFFICACITÉ DE LA DÉPENSE PUBLIQUE</t>
  </si>
  <si>
    <t>M082316369453G</t>
  </si>
  <si>
    <t>PROJET D'APPUI A LA GOUVERNANCE DES FINANCEMENTS PUBLIQUES</t>
  </si>
  <si>
    <t>PAGFIP</t>
  </si>
  <si>
    <t>P069717935616G</t>
  </si>
  <si>
    <t>EDOUMBO EPONGO</t>
  </si>
  <si>
    <t>ALEXIS CLAUDIA</t>
  </si>
  <si>
    <t>P087517199355F</t>
  </si>
  <si>
    <t>MBOUMEI MOOH</t>
  </si>
  <si>
    <t>P096600079999S</t>
  </si>
  <si>
    <t>MATCHONDJO</t>
  </si>
  <si>
    <t>ÉLECTROMÉCANIQUE</t>
  </si>
  <si>
    <t>P079316150954W</t>
  </si>
  <si>
    <t>KEUPONDJOUE</t>
  </si>
  <si>
    <t>ULRICH BORIS</t>
  </si>
  <si>
    <t>P028016850764X</t>
  </si>
  <si>
    <t>P106115294913M</t>
  </si>
  <si>
    <t>PIUS NYUYLIME</t>
  </si>
  <si>
    <t>P015812720368K</t>
  </si>
  <si>
    <t>NAKHAL KAMAL</t>
  </si>
  <si>
    <t>NOUMAN</t>
  </si>
  <si>
    <t>P047817448768S</t>
  </si>
  <si>
    <t>TADJO FOTSING</t>
  </si>
  <si>
    <t>SERGE VALERY.</t>
  </si>
  <si>
    <t>P122017448423T</t>
  </si>
  <si>
    <t>POKAM EPOUSE FONKOU MARTIAL FLORE</t>
  </si>
  <si>
    <t>M102217646770D</t>
  </si>
  <si>
    <t>SHATU TRAVEL AND TOUR</t>
  </si>
  <si>
    <t>COUTURE, MERCERIE ET COMMERCE GÉNÉRALE</t>
  </si>
  <si>
    <t>P078318400878M</t>
  </si>
  <si>
    <t>P018715995920W</t>
  </si>
  <si>
    <t>TCHOMTSETSE MBUMDE</t>
  </si>
  <si>
    <t>MARIE DUCHESSE</t>
  </si>
  <si>
    <t>P017512585069Z</t>
  </si>
  <si>
    <t>M011400048237J</t>
  </si>
  <si>
    <t>NUKUNS ENTERPRISE</t>
  </si>
  <si>
    <t>P070016619766Q</t>
  </si>
  <si>
    <t>TCHANFA POKA</t>
  </si>
  <si>
    <t>GILLE ERIC</t>
  </si>
  <si>
    <t>P019218190069W</t>
  </si>
  <si>
    <t>MELIMI PIUS</t>
  </si>
  <si>
    <t>P057016987303H</t>
  </si>
  <si>
    <t>AKUMANNGWA GRACE</t>
  </si>
  <si>
    <t>P019217773375R</t>
  </si>
  <si>
    <t>MBOPDA DADA</t>
  </si>
  <si>
    <t>P048915059109L</t>
  </si>
  <si>
    <t>DZOUATO DJEUMEN</t>
  </si>
  <si>
    <t>ROLAIN BONAVENTURE</t>
  </si>
  <si>
    <t>M011912736961A</t>
  </si>
  <si>
    <t>SOCIETE 10VERCITY SARL</t>
  </si>
  <si>
    <t>10VERCITY SARL</t>
  </si>
  <si>
    <t>P106312617665C</t>
  </si>
  <si>
    <t>MOULONG TERRA</t>
  </si>
  <si>
    <t>PAUL REMY</t>
  </si>
  <si>
    <t>P099418068363G</t>
  </si>
  <si>
    <t>LINDA NANJE</t>
  </si>
  <si>
    <t>M012517523631Y</t>
  </si>
  <si>
    <t>SOCIETE FOTIO COMPANY SARL</t>
  </si>
  <si>
    <t>M022416494481R</t>
  </si>
  <si>
    <t>LIONZ MUZIK SARL</t>
  </si>
  <si>
    <t>LIONZ MUZIK</t>
  </si>
  <si>
    <t>M082417935929J</t>
  </si>
  <si>
    <t>DIGITAL SAFETY</t>
  </si>
  <si>
    <t>P017514563018A</t>
  </si>
  <si>
    <t>GUIDKAYA MARINA</t>
  </si>
  <si>
    <t>P018616908341Q</t>
  </si>
  <si>
    <t>NDOM KELBAKAL</t>
  </si>
  <si>
    <t>P059317754863Y</t>
  </si>
  <si>
    <t>FON EPSE TIBEI</t>
  </si>
  <si>
    <t>ELSIE ANGUN</t>
  </si>
  <si>
    <t>P068517877473C</t>
  </si>
  <si>
    <t>TOUHONO BALOCK</t>
  </si>
  <si>
    <t>JUSTINE HELENE</t>
  </si>
  <si>
    <t>P027918452105E</t>
  </si>
  <si>
    <t>GILBERT MARCELIN</t>
  </si>
  <si>
    <t>P089216615535L</t>
  </si>
  <si>
    <t>NKOGO LITET</t>
  </si>
  <si>
    <t>SOLANGE (ETS REHOBOTH GLOBAL SERVICES)</t>
  </si>
  <si>
    <t>P122016270789B</t>
  </si>
  <si>
    <t>ZHANG WEIBIN</t>
  </si>
  <si>
    <t>vente PLANCHES</t>
  </si>
  <si>
    <t>P117511967965S</t>
  </si>
  <si>
    <t>FRANKLINE TARDZENYUY</t>
  </si>
  <si>
    <t>P098317829345K</t>
  </si>
  <si>
    <t>MEFENOYA</t>
  </si>
  <si>
    <t>THEOPHELUS TAFOUNWIEH</t>
  </si>
  <si>
    <t>P046800155601F</t>
  </si>
  <si>
    <t>JEAN JACQUES MBANGAMO</t>
  </si>
  <si>
    <t>P058817507401K</t>
  </si>
  <si>
    <t>NGO LINGOCK CRESCENCE DANETTE</t>
  </si>
  <si>
    <t>" ETS LE PROGRÈS "</t>
  </si>
  <si>
    <t>P119412627708U</t>
  </si>
  <si>
    <t>P057700308183S</t>
  </si>
  <si>
    <t>EL HADAOUI MOUSTAPHA</t>
  </si>
  <si>
    <t>(ETS BABA ISSA &amp; SON)</t>
  </si>
  <si>
    <t>P076915998602L</t>
  </si>
  <si>
    <t>LOUIS ROBERT</t>
  </si>
  <si>
    <t>P018118072339X</t>
  </si>
  <si>
    <t>MBANG FALONE</t>
  </si>
  <si>
    <t>ETS CHEZ FALONE LA MEILLEURE</t>
  </si>
  <si>
    <t>P018412771255Y</t>
  </si>
  <si>
    <t>P022517612083Y</t>
  </si>
  <si>
    <t>NGUEFACK BERTRAND (DAYANA BEAUTY)</t>
  </si>
  <si>
    <t>COMMERCE DE PRODUITS PHARMACEUTIQUES ET MEDICAUX, DE PARFUMERIE ET DE PRODUITS DE BEAUTE</t>
  </si>
  <si>
    <t>M011412408610Y</t>
  </si>
  <si>
    <t>GRACELAND LAY PRI.BIL.NUR.&amp; PRIM SCHOOL</t>
  </si>
  <si>
    <t>P067417706535Y</t>
  </si>
  <si>
    <t>MBA MBA</t>
  </si>
  <si>
    <t>ACCOMPAGN-COMMUNICATION-TRANSPORT</t>
  </si>
  <si>
    <t>M012014379240L</t>
  </si>
  <si>
    <t>SAID-AFRICA CONSULTING LTD</t>
  </si>
  <si>
    <t>P108016811525E</t>
  </si>
  <si>
    <t>NTENDJA</t>
  </si>
  <si>
    <t>JACQUELINE BLANCHE</t>
  </si>
  <si>
    <t>P017118049552C</t>
  </si>
  <si>
    <t>Yves Aimé</t>
  </si>
  <si>
    <t>P058912288466C</t>
  </si>
  <si>
    <t>NAAHNJE</t>
  </si>
  <si>
    <t>RACHEAL NJEI</t>
  </si>
  <si>
    <t>P017312285486C</t>
  </si>
  <si>
    <t>FOFE JOUMESSI</t>
  </si>
  <si>
    <t>M049700005685U</t>
  </si>
  <si>
    <t>MEGATRANS AND BUSINESS SARL</t>
  </si>
  <si>
    <t>M T &amp; B SARL</t>
  </si>
  <si>
    <t>P038618247191L</t>
  </si>
  <si>
    <t>DJEUKWOUA</t>
  </si>
  <si>
    <t>P016017171650K</t>
  </si>
  <si>
    <t>HAIDARA ABOUBACAR</t>
  </si>
  <si>
    <t>P048217868405C</t>
  </si>
  <si>
    <t>DJUINE SIPOWO</t>
  </si>
  <si>
    <t>P078017776500D</t>
  </si>
  <si>
    <t>ADELE MAURICE</t>
  </si>
  <si>
    <t>P038517530905S</t>
  </si>
  <si>
    <t>P019217932944C</t>
  </si>
  <si>
    <t>ADJOUDEM</t>
  </si>
  <si>
    <t>P108917536876L</t>
  </si>
  <si>
    <t>DELI VINA</t>
  </si>
  <si>
    <t>P047400534216L</t>
  </si>
  <si>
    <t>P106018347137F</t>
  </si>
  <si>
    <t>P059317339581P</t>
  </si>
  <si>
    <t>ETS TIKI ENTERPRISE SERVICE</t>
  </si>
  <si>
    <t>( TES )</t>
  </si>
  <si>
    <t>P056600363840R</t>
  </si>
  <si>
    <t>NGUEGNEKE EPSE NGUEMO JEUKENG ODETTE</t>
  </si>
  <si>
    <t>NGUEGNEKE EPSE NGUEMO</t>
  </si>
  <si>
    <t>P076312414664E</t>
  </si>
  <si>
    <t>PAWANG LYDIE</t>
  </si>
  <si>
    <t>P118516835170P</t>
  </si>
  <si>
    <t>MATCHOUM EPSE TCHAMOKOUENG MONIQUE</t>
  </si>
  <si>
    <t>P107717713886M</t>
  </si>
  <si>
    <t>AMBIAGA Epse ABIONGONO</t>
  </si>
  <si>
    <t>P057612517720R</t>
  </si>
  <si>
    <t>SOLANGE ANDREA</t>
  </si>
  <si>
    <t>P116716666759J</t>
  </si>
  <si>
    <t>P047918169608M</t>
  </si>
  <si>
    <t>NZINA PSE NYAMSI</t>
  </si>
  <si>
    <t>P058018233082C</t>
  </si>
  <si>
    <t>THOMAS DAQUIN PATRON</t>
  </si>
  <si>
    <t>P027417701351K</t>
  </si>
  <si>
    <t>MBANGO P. HORTENCE</t>
  </si>
  <si>
    <t>P119318538387H</t>
  </si>
  <si>
    <t>EVELYNE CHIOMA</t>
  </si>
  <si>
    <t>P108218487266R</t>
  </si>
  <si>
    <t>MANFOUO TCHOUPOU EPSE TATIODJIO</t>
  </si>
  <si>
    <t>GUILENE DIANE</t>
  </si>
  <si>
    <t>P017917199707Z</t>
  </si>
  <si>
    <t>ETS ADABA</t>
  </si>
  <si>
    <t>M111300048524H</t>
  </si>
  <si>
    <t>STE CECG SARL</t>
  </si>
  <si>
    <t>P035517311201P</t>
  </si>
  <si>
    <t>PAYKONG</t>
  </si>
  <si>
    <t>M082116654849A</t>
  </si>
  <si>
    <t>GIC FOODS ON THE GROUND</t>
  </si>
  <si>
    <t>P117812581634Q</t>
  </si>
  <si>
    <t>NGNINTEDEM MEDUGO</t>
  </si>
  <si>
    <t>P028918011246N</t>
  </si>
  <si>
    <t>YANPELDA VERONIQUE</t>
  </si>
  <si>
    <t>ETS VERO BAR SOUS LE NEEM</t>
  </si>
  <si>
    <t>P098112641697Q</t>
  </si>
  <si>
    <t>CHUIMEGNI NJILA</t>
  </si>
  <si>
    <t>P036515627654J</t>
  </si>
  <si>
    <t>LIBAM DIEUDONNE</t>
  </si>
  <si>
    <t>M072416983090J</t>
  </si>
  <si>
    <t>UMBRELLA INDUSTRIAL SERVICES</t>
  </si>
  <si>
    <t>P065918134208X</t>
  </si>
  <si>
    <t>NJIKIE VEUVE WAFFE</t>
  </si>
  <si>
    <t>P128117697450H</t>
  </si>
  <si>
    <t>MVODO EPSE BIKONGO</t>
  </si>
  <si>
    <t>ODILE PATRICIA</t>
  </si>
  <si>
    <t>M092417110428J</t>
  </si>
  <si>
    <t>EXCELLENCE CONSTRUCTION &amp; DECORATION SARL</t>
  </si>
  <si>
    <t>(( E C &amp; D ))</t>
  </si>
  <si>
    <t>P080317800093P</t>
  </si>
  <si>
    <t>M072517854707H</t>
  </si>
  <si>
    <t>SOCIETE LIBERTY TRAVEL</t>
  </si>
  <si>
    <t>centre de formation professionnelle</t>
  </si>
  <si>
    <t>P039517796171Y</t>
  </si>
  <si>
    <t>DOMCHE AHIDJO</t>
  </si>
  <si>
    <t>GIBRIL ( GLOBAL SHINE MULTI-INDUSTRIAL GROUP)</t>
  </si>
  <si>
    <t>M090916064331N</t>
  </si>
  <si>
    <t>C.B.C EDUCATION SECRETARIAT</t>
  </si>
  <si>
    <t>P039118054015M</t>
  </si>
  <si>
    <t>NANDJIP FANKAM</t>
  </si>
  <si>
    <t>P059717080348Q</t>
  </si>
  <si>
    <t>BORIS WILLIAM</t>
  </si>
  <si>
    <t>P038416353043S</t>
  </si>
  <si>
    <t>NWA MEH</t>
  </si>
  <si>
    <t>JECENTA</t>
  </si>
  <si>
    <t>M022517801830F</t>
  </si>
  <si>
    <t>SUISSE CAMER FOOD RESTAURANT DE SOA</t>
  </si>
  <si>
    <t>SCFRS</t>
  </si>
  <si>
    <t>M022317954289Y</t>
  </si>
  <si>
    <t>SOCIETE NKH SARL</t>
  </si>
  <si>
    <t>NKH SARL</t>
  </si>
  <si>
    <t>P037818471776H</t>
  </si>
  <si>
    <t>FOGAING NGUETCHUANG</t>
  </si>
  <si>
    <t>P127915080163J</t>
  </si>
  <si>
    <t>P089317637781G</t>
  </si>
  <si>
    <t>VENTE DE PIECE DETTACHEE MOTO</t>
  </si>
  <si>
    <t>P069416836690B</t>
  </si>
  <si>
    <t>NWANKWO UZOCHUKWU</t>
  </si>
  <si>
    <t>GRH</t>
  </si>
  <si>
    <t>P097618367920B</t>
  </si>
  <si>
    <t>NKENDJA WANDJI</t>
  </si>
  <si>
    <t>P067817544985M</t>
  </si>
  <si>
    <t>LEMOUBOU TETSEU</t>
  </si>
  <si>
    <t>P028017754325C</t>
  </si>
  <si>
    <t>Melouni</t>
  </si>
  <si>
    <t>Françoise Jacqueline</t>
  </si>
  <si>
    <t>COUTURE, DÉCORATION, SERVICES TRAITEUR</t>
  </si>
  <si>
    <t>P078017460964Y</t>
  </si>
  <si>
    <t>DJOMOU FOTI</t>
  </si>
  <si>
    <t>THERESE PASCALE</t>
  </si>
  <si>
    <t>P079015109877Z</t>
  </si>
  <si>
    <t>MBIAKOP NYA</t>
  </si>
  <si>
    <t>JOURDIN</t>
  </si>
  <si>
    <t>P038318357056P</t>
  </si>
  <si>
    <t>ZOGNOU TCHOUKUEGNO</t>
  </si>
  <si>
    <t>YVETTE CHANTALE</t>
  </si>
  <si>
    <t>P107112671808L</t>
  </si>
  <si>
    <t>P109914408861G</t>
  </si>
  <si>
    <t>TANKEM NKADA STEVE GERAUD TCHIEFAYE</t>
  </si>
  <si>
    <t>ETS MAN WORK</t>
  </si>
  <si>
    <t>P057516023674J</t>
  </si>
  <si>
    <t>P109718049229M</t>
  </si>
  <si>
    <t>nguepjip</t>
  </si>
  <si>
    <t>nikel naomi</t>
  </si>
  <si>
    <t>P109716217936D</t>
  </si>
  <si>
    <t>P037315120116D</t>
  </si>
  <si>
    <t>ZOUGA ATANGANA</t>
  </si>
  <si>
    <t>SYLVIE ANGELE</t>
  </si>
  <si>
    <t>DÉPÔT DE PAIN</t>
  </si>
  <si>
    <t>P016317639255G</t>
  </si>
  <si>
    <t>P018617676781U</t>
  </si>
  <si>
    <t>BELISE AIMÉE</t>
  </si>
  <si>
    <t>P088616017867F</t>
  </si>
  <si>
    <t>CHENTO</t>
  </si>
  <si>
    <t>M012118504831H</t>
  </si>
  <si>
    <t>SOCIETE FO'O-DON SARL</t>
  </si>
  <si>
    <t>FO'O-DON SARL</t>
  </si>
  <si>
    <t>PRESTATIONS DIVERSES DE SERVICES-FOURNITURE DU MATERIEL DE BUREAU ET INFORMATIQUE-COMMERCE GENERAL-IMPORT/EXPORT-TRANSIT</t>
  </si>
  <si>
    <t>P056312403604U</t>
  </si>
  <si>
    <t>CECILE LEONIE</t>
  </si>
  <si>
    <t>P059314852188U</t>
  </si>
  <si>
    <t>OLIVER PEYELE ATEGWASI</t>
  </si>
  <si>
    <t>P107512756436J</t>
  </si>
  <si>
    <t>NADEGE JOSIANE</t>
  </si>
  <si>
    <t>P047818359322J</t>
  </si>
  <si>
    <t>KENFACK BLAISE</t>
  </si>
  <si>
    <t>P108317117399G</t>
  </si>
  <si>
    <t>P017817018500R</t>
  </si>
  <si>
    <t>M017000012153Y</t>
  </si>
  <si>
    <t>UNION DES EGL EVANG AU CAM</t>
  </si>
  <si>
    <t>P077312402799P</t>
  </si>
  <si>
    <t>LUDOVIC LEONCE</t>
  </si>
  <si>
    <t>P068512413860X</t>
  </si>
  <si>
    <t>BOUBAKARI HAMADAMA</t>
  </si>
  <si>
    <t>P079412481481R</t>
  </si>
  <si>
    <t>RODRIGUE GILDAS</t>
  </si>
  <si>
    <t>M112518210233J</t>
  </si>
  <si>
    <t>P029316476464Q</t>
  </si>
  <si>
    <t>P119216822311F</t>
  </si>
  <si>
    <t>P038318006347D</t>
  </si>
  <si>
    <t>AZOACHA ATABONG</t>
  </si>
  <si>
    <t>M031417776931G</t>
  </si>
  <si>
    <t>INTERNATIONAL POLYVALENT BILINGUAL NURSERY PRIMARY SCHOOL</t>
  </si>
  <si>
    <t>I.P.O.B.I</t>
  </si>
  <si>
    <t>COMMERCE GENERALE, PRESTATION DE SERVICES, NEGOCE</t>
  </si>
  <si>
    <t>M122417580255S</t>
  </si>
  <si>
    <t>BABOUDOU SARL</t>
  </si>
  <si>
    <t>P117015239801K</t>
  </si>
  <si>
    <t>M120917713418S</t>
  </si>
  <si>
    <t>GROUPE SCOLAIRE BILINGUE PRIVÉ LAÏC SEPHORA</t>
  </si>
  <si>
    <t>GSB SEPHORA</t>
  </si>
  <si>
    <t>M081812722126P</t>
  </si>
  <si>
    <t>BIOLEX LABO SARL</t>
  </si>
  <si>
    <t>P068600483425H</t>
  </si>
  <si>
    <t>NKOUMCHOU</t>
  </si>
  <si>
    <t>ALEXIS PASCAL</t>
  </si>
  <si>
    <t>P075317026640Z</t>
  </si>
  <si>
    <t>P057712467126D</t>
  </si>
  <si>
    <t>M031912753826E</t>
  </si>
  <si>
    <t>STE YOUNOUSSA MAMMADI SARL</t>
  </si>
  <si>
    <t>YOUNOUSSA MAMMADI SARL</t>
  </si>
  <si>
    <t>P098311709777F</t>
  </si>
  <si>
    <t>TEMWATATITSOP ANDRE</t>
  </si>
  <si>
    <t>P016315768684J</t>
  </si>
  <si>
    <t>YERWAMA</t>
  </si>
  <si>
    <t>P019014759575B</t>
  </si>
  <si>
    <t>WALZA CELESTIN</t>
  </si>
  <si>
    <t>M111212584947X</t>
  </si>
  <si>
    <t>GIC DES AGRIC ET ELV LES DOIGT VERTS DE DENG-DENG</t>
  </si>
  <si>
    <t>LES DOIGTS VERTS</t>
  </si>
  <si>
    <t>P058916812120Q</t>
  </si>
  <si>
    <t>YVONNE BAMENDIG</t>
  </si>
  <si>
    <t>P079216284781N</t>
  </si>
  <si>
    <t>ABDOU RAMAN</t>
  </si>
  <si>
    <t>P046115537525B</t>
  </si>
  <si>
    <t>TABOD</t>
  </si>
  <si>
    <t>CHARLES TABOD</t>
  </si>
  <si>
    <t>CARTOGRAPHE</t>
  </si>
  <si>
    <t>P087618472767S</t>
  </si>
  <si>
    <t>ALPHONSUS NJOBARA</t>
  </si>
  <si>
    <t>P078117670344R</t>
  </si>
  <si>
    <t>AKWANWE</t>
  </si>
  <si>
    <t>M012517517014K</t>
  </si>
  <si>
    <t>SOCIÉTÉ "MARY ET FILS" SARL</t>
  </si>
  <si>
    <t>P068818063313P</t>
  </si>
  <si>
    <t>WAMBA Pabou</t>
  </si>
  <si>
    <t>P129717683601F</t>
  </si>
  <si>
    <t>DZEUFACK ROSINE</t>
  </si>
  <si>
    <t>M032318073273L</t>
  </si>
  <si>
    <t>MAVE CONSTRUCTION</t>
  </si>
  <si>
    <t>VENTE MOTOS ET PIECES DETACHEES</t>
  </si>
  <si>
    <t>P037717552081T</t>
  </si>
  <si>
    <t>P089617831811Q</t>
  </si>
  <si>
    <t>TENENG MELVIS NGUM</t>
  </si>
  <si>
    <t>P118517255495G</t>
  </si>
  <si>
    <t>STANLEY CHE</t>
  </si>
  <si>
    <t>M080817256587T</t>
  </si>
  <si>
    <t>CETIC DE NKOLBIYEN</t>
  </si>
  <si>
    <t>M012517516073A</t>
  </si>
  <si>
    <t>ARCHANGE DISTRIBUTION SARL</t>
  </si>
  <si>
    <t>ARCHANGE DISTRIBUTION</t>
  </si>
  <si>
    <t>P126916929150B</t>
  </si>
  <si>
    <t>NWIGBO</t>
  </si>
  <si>
    <t>ONYIBO JOHN</t>
  </si>
  <si>
    <t>M121012417032K</t>
  </si>
  <si>
    <t>CREDIT MUTUEL DU CENTRE</t>
  </si>
  <si>
    <t>CMDC SA</t>
  </si>
  <si>
    <t>FABRICATION DE CHAUSSURES ET ARTICLES CHAUSSANTS</t>
  </si>
  <si>
    <t>M032517657111L</t>
  </si>
  <si>
    <t>"ETS GIANNY'S.ARTISAN.BOTTIER"</t>
  </si>
  <si>
    <t>ETS GIANNY'S.ARTISAN.BOITIER</t>
  </si>
  <si>
    <t>P058816611525N</t>
  </si>
  <si>
    <t>DONGHO TIOZANG</t>
  </si>
  <si>
    <t>MARTIAL WILLIAMS</t>
  </si>
  <si>
    <t>P118617759957Y</t>
  </si>
  <si>
    <t>ZALAI  GADJI</t>
  </si>
  <si>
    <t>P127717917816K</t>
  </si>
  <si>
    <t>TOUKAM PAMI FONKEU</t>
  </si>
  <si>
    <t>P065511525735A</t>
  </si>
  <si>
    <t>ETS TODJOM</t>
  </si>
  <si>
    <t>P078316430350X</t>
  </si>
  <si>
    <t>MELATAGUIA KUETE</t>
  </si>
  <si>
    <t>MAXIME FLORENT</t>
  </si>
  <si>
    <t>COMMERCE DEPOISSONS</t>
  </si>
  <si>
    <t>P055912313662A</t>
  </si>
  <si>
    <t>TAMA MBASSI AGNES</t>
  </si>
  <si>
    <t>P016700323576Z</t>
  </si>
  <si>
    <t>P078912525747H</t>
  </si>
  <si>
    <t>ZIEPOP MICHEL</t>
  </si>
  <si>
    <t>P062518328862L</t>
  </si>
  <si>
    <t>LEUGOUE PHILIBERT LANDRY</t>
  </si>
  <si>
    <t>M052217380254N</t>
  </si>
  <si>
    <t>NODOUNE INTERNATIONAL</t>
  </si>
  <si>
    <t>NODOUNE INTERNATIONAL SARL</t>
  </si>
  <si>
    <t>PRODUCTION TRANSFORMATION ET COMMERCIALISATION DES PRODUITS ALIMENTAIRES,HEBERGEMENT ET RESTAURATION,COMMERCE GENERAL ET PRESTATIONS DE SERVICES</t>
  </si>
  <si>
    <t>P059318585224A</t>
  </si>
  <si>
    <t>P066814779313Z</t>
  </si>
  <si>
    <t>P055818184791R</t>
  </si>
  <si>
    <t>SALAHATOU AMADOU</t>
  </si>
  <si>
    <t>P068212692502C</t>
  </si>
  <si>
    <t>MATEKE EPALE NOE ALAIN</t>
  </si>
  <si>
    <t>P079114526013Z</t>
  </si>
  <si>
    <t>KONGNE FOKA</t>
  </si>
  <si>
    <t>P068716837483X</t>
  </si>
  <si>
    <t>P119717659859F</t>
  </si>
  <si>
    <t>MFE MBAZOA</t>
  </si>
  <si>
    <t>ESTHERE PERSIDE</t>
  </si>
  <si>
    <t>P039518274841G</t>
  </si>
  <si>
    <t>MAINSAH</t>
  </si>
  <si>
    <t>MALVIS YELAH</t>
  </si>
  <si>
    <t>P069318150993G</t>
  </si>
  <si>
    <t>P108217893259X</t>
  </si>
  <si>
    <t>M062217403789N</t>
  </si>
  <si>
    <t>KOROMA FANARI SARL</t>
  </si>
  <si>
    <t>M012016967976B</t>
  </si>
  <si>
    <t>ASSOCIATION POUR LA RÉNOVATION L'ENTRETIEN DES MOSQUEES ET CIMETIERES ET POUR L'AIDE SOCIALES</t>
  </si>
  <si>
    <t>ASREA</t>
  </si>
  <si>
    <t>P068100544066F</t>
  </si>
  <si>
    <t>NGANA ANDRE NESTOR</t>
  </si>
  <si>
    <t>ETS ANDEF SERVICE</t>
  </si>
  <si>
    <t>P069417766088N</t>
  </si>
  <si>
    <t>NIMEGUE</t>
  </si>
  <si>
    <t>STEVIE ROSINE</t>
  </si>
  <si>
    <t>P109416234507Y</t>
  </si>
  <si>
    <t>M042217226238D</t>
  </si>
  <si>
    <t>THE SERVICE GROUP</t>
  </si>
  <si>
    <t>M102518151786W</t>
  </si>
  <si>
    <t>FONKOU AUTOTRONIQUE SARL</t>
  </si>
  <si>
    <t>P037917157480P</t>
  </si>
  <si>
    <t>MORI</t>
  </si>
  <si>
    <t>SYLVIANE LAURIE.</t>
  </si>
  <si>
    <t>P018816408721G</t>
  </si>
  <si>
    <t>ASSEN A MBASSA</t>
  </si>
  <si>
    <t>M012517485011G</t>
  </si>
  <si>
    <t>ZANGO TECH</t>
  </si>
  <si>
    <t>Z.T</t>
  </si>
  <si>
    <t>SALES OF CCTV CAMERAS &amp; INSTALATIONS, COMPUTER SALES, MAINTENANCE &amp; REPAIRS, WEB DESIGNING, COMUTER TRAINING CENTER, MOBILE MONEY, DOCUMENTATION SERVICES, SALES OF DRONE.</t>
  </si>
  <si>
    <t>M122017067668L</t>
  </si>
  <si>
    <t>SOCIÉTÉ COOPÉRATIVE SIMPLIFIÉE DES PRODUCTEURS DE COTON DE LAKAWAR</t>
  </si>
  <si>
    <t>SCOOPS LAPLAW</t>
  </si>
  <si>
    <t>DEBALLEUR</t>
  </si>
  <si>
    <t>P088516071443F</t>
  </si>
  <si>
    <t>TESOPNOU</t>
  </si>
  <si>
    <t>DEBLANDIE</t>
  </si>
  <si>
    <t>P015117453125N</t>
  </si>
  <si>
    <t>MEKONGO BILOA</t>
  </si>
  <si>
    <t>P126218279936Z</t>
  </si>
  <si>
    <t>NTYAM NGUEMA</t>
  </si>
  <si>
    <t>MORGUIER</t>
  </si>
  <si>
    <t>P048016825337Z</t>
  </si>
  <si>
    <t>FOTSING..</t>
  </si>
  <si>
    <t>M092017805658F</t>
  </si>
  <si>
    <t>ST THOMAS COMPREHENSIVE HIGH</t>
  </si>
  <si>
    <t>SCHOOL NKONGSAMBA</t>
  </si>
  <si>
    <t>M092116450759Q</t>
  </si>
  <si>
    <t>BIOMÉDICAL LA CONCORDE SARL</t>
  </si>
  <si>
    <t>P018818217102P</t>
  </si>
  <si>
    <t>BACHE FELIX OTEH</t>
  </si>
  <si>
    <t>(B.F.O)</t>
  </si>
  <si>
    <t>P118412553766N</t>
  </si>
  <si>
    <t>ABELA BESSALA</t>
  </si>
  <si>
    <t>JOEL BERTIN AMBROISE</t>
  </si>
  <si>
    <t>P039817759294F</t>
  </si>
  <si>
    <t>NGANDJOU YEMENE</t>
  </si>
  <si>
    <t>P115200438767J</t>
  </si>
  <si>
    <t>KENUCHOMABE COMFORT</t>
  </si>
  <si>
    <t>P065417728632N</t>
  </si>
  <si>
    <t>P077612333796A</t>
  </si>
  <si>
    <t>MEDOMGIUE</t>
  </si>
  <si>
    <t>P019017677837U</t>
  </si>
  <si>
    <t>BAH JULIET BUINFON</t>
  </si>
  <si>
    <t>M091116331107K</t>
  </si>
  <si>
    <t>NGOND'A SAWA</t>
  </si>
  <si>
    <t>LE NGONDO</t>
  </si>
  <si>
    <t>SAUVEGARDE DE LA TRADITION ET L'IDENTITE CULTURELLE SAWA</t>
  </si>
  <si>
    <t>P078516750373N</t>
  </si>
  <si>
    <t>M072416925678U</t>
  </si>
  <si>
    <t>JULEVIS DISTRIBUTION SARL</t>
  </si>
  <si>
    <t>M012618315840C</t>
  </si>
  <si>
    <t>MANAGEMENT NICE AND CLOSE SERVICES SARL</t>
  </si>
  <si>
    <t>MANICLO SERVICES SARL</t>
  </si>
  <si>
    <t>P098217852777R</t>
  </si>
  <si>
    <t>DEFFI</t>
  </si>
  <si>
    <t>RODDY MICHEL</t>
  </si>
  <si>
    <t>P016718076045N</t>
  </si>
  <si>
    <t>WA LONKO EPSE ZONOU</t>
  </si>
  <si>
    <t>P029717616771U</t>
  </si>
  <si>
    <t>BENGYELLA LOUIS NWANA</t>
  </si>
  <si>
    <t>P097018366572G</t>
  </si>
  <si>
    <t>KEPGANG NIETCHO EPOUSE HAPI</t>
  </si>
  <si>
    <t>P027818086131F</t>
  </si>
  <si>
    <t>BELLA MARIE FLORE</t>
  </si>
  <si>
    <t>ETS BELLE AMITIEE</t>
  </si>
  <si>
    <t>P047612641839G</t>
  </si>
  <si>
    <t>M121614940623B</t>
  </si>
  <si>
    <t>MISTER CAT SARL</t>
  </si>
  <si>
    <t>MISTER CAT</t>
  </si>
  <si>
    <t>VENTE APPAREILS D'OCCASION</t>
  </si>
  <si>
    <t>P128200545142H</t>
  </si>
  <si>
    <t>NJOHJAM VICTORINE BIH</t>
  </si>
  <si>
    <t>P108915965205E</t>
  </si>
  <si>
    <t>CHRISTIAN NEBA</t>
  </si>
  <si>
    <t>P019017594530P</t>
  </si>
  <si>
    <t>MICHAOU</t>
  </si>
  <si>
    <t>P118718216146C</t>
  </si>
  <si>
    <t>ANAMBA  ABENA</t>
  </si>
  <si>
    <t>P028517852483W</t>
  </si>
  <si>
    <t>NFOR MARCEL NGENGE</t>
  </si>
  <si>
    <t>(MANAGER'S SHOPPING CENTER)</t>
  </si>
  <si>
    <t>P040118527339Y</t>
  </si>
  <si>
    <t>KIBONG BERTINA EJOME</t>
  </si>
  <si>
    <t>P107516056848H</t>
  </si>
  <si>
    <t>NANA ABOUBAKAR.</t>
  </si>
  <si>
    <t>M052217460105S</t>
  </si>
  <si>
    <t>FUTURE LEARN AND SERVICES</t>
  </si>
  <si>
    <t>FLS SARL</t>
  </si>
  <si>
    <t>ETUDE,CONSEIL,FORMATION,PRESTATIONS DE SERVICES ET PLUS GENERALEMENT TOUTES OPERATIONS COMMERCIALES,INDUSTRIELLES ET FINANCIERES,POUVANT SE RATTACHER DIRECTEMENT OU INDIRECTEMENT A L'OBJET SIMILAIRES</t>
  </si>
  <si>
    <t>P097414920579J</t>
  </si>
  <si>
    <t>KUOBU JOHNSON</t>
  </si>
  <si>
    <t>M082417093214C</t>
  </si>
  <si>
    <t>H.C</t>
  </si>
  <si>
    <t>P068617585090S</t>
  </si>
  <si>
    <t>TAMNJONG EPSE CHE</t>
  </si>
  <si>
    <t>AWAH IRÈNE MBULIH</t>
  </si>
  <si>
    <t>P092216394363L</t>
  </si>
  <si>
    <t>CHAOUAKAM TCHINKOU</t>
  </si>
  <si>
    <t>IRISS BLANCHE</t>
  </si>
  <si>
    <t>P128912404688N</t>
  </si>
  <si>
    <t>KAMGA EMMANUEL HERVE</t>
  </si>
  <si>
    <t>P017117847609T</t>
  </si>
  <si>
    <t>M112417194435Q</t>
  </si>
  <si>
    <t>GROUPE D'INITIATIVE COMMUNE POUR L'AGRICULTURE ET L'ELEVAGE</t>
  </si>
  <si>
    <t>CAMAGRI</t>
  </si>
  <si>
    <t>P118217306660D</t>
  </si>
  <si>
    <t>KEMDOM FEIZE</t>
  </si>
  <si>
    <t>ELVINE BRIGITTE</t>
  </si>
  <si>
    <t>M042217296758Y</t>
  </si>
  <si>
    <t>TAWAMBA BUSINESS CORPORATION SARL</t>
  </si>
  <si>
    <t>P027817805601P</t>
  </si>
  <si>
    <t>NGIDJOL</t>
  </si>
  <si>
    <t>Antoinette Yvonne</t>
  </si>
  <si>
    <t>M022517566401Q</t>
  </si>
  <si>
    <t>OUYOL BIEN ÊTRE SARL</t>
  </si>
  <si>
    <t>P026217471095W</t>
  </si>
  <si>
    <t>YONOU</t>
  </si>
  <si>
    <t>P039316876955J</t>
  </si>
  <si>
    <t>GOMSU KAMGANG</t>
  </si>
  <si>
    <t>AUBIN DORIS</t>
  </si>
  <si>
    <t>P018516581713H</t>
  </si>
  <si>
    <t>ROUNE ISSOUFOU</t>
  </si>
  <si>
    <t>P058816398865Z</t>
  </si>
  <si>
    <t>P067412420295D</t>
  </si>
  <si>
    <t>PAUL LUCIEN</t>
  </si>
  <si>
    <t>P122016520747Z</t>
  </si>
  <si>
    <t>EKWO YANOU MOUKETE VICTOR</t>
  </si>
  <si>
    <t>P018016631694R</t>
  </si>
  <si>
    <t>M067717159591A</t>
  </si>
  <si>
    <t>ALL IN ONE COMPUTERS SARL</t>
  </si>
  <si>
    <t>ALL IN ONE COMPUTERS</t>
  </si>
  <si>
    <t>P076500199252Z</t>
  </si>
  <si>
    <t>M060717233125R</t>
  </si>
  <si>
    <t>CETIC DE MINDOUROU</t>
  </si>
  <si>
    <t>P098812518240Z</t>
  </si>
  <si>
    <t>VUMOMSE</t>
  </si>
  <si>
    <t>FEDINARD</t>
  </si>
  <si>
    <t>P018816155793A</t>
  </si>
  <si>
    <t>SANGHO BOUCARY</t>
  </si>
  <si>
    <t>P039617161696S</t>
  </si>
  <si>
    <t>DJAMO EDOUARD</t>
  </si>
  <si>
    <t>(ETS FEHOO)</t>
  </si>
  <si>
    <t>P089017605293D</t>
  </si>
  <si>
    <t>TCHIHOU KOUAHOU</t>
  </si>
  <si>
    <t>EMAIRANCE</t>
  </si>
  <si>
    <t>P117518053604C</t>
  </si>
  <si>
    <t>DIALLO NJEH</t>
  </si>
  <si>
    <t>P087812437286H</t>
  </si>
  <si>
    <t>WANDJI RODRIGUE</t>
  </si>
  <si>
    <t>ETS SMA</t>
  </si>
  <si>
    <t>P129917757739Z</t>
  </si>
  <si>
    <t>FLORENCE SIKEM</t>
  </si>
  <si>
    <t>P109917349207K</t>
  </si>
  <si>
    <t>P015516329655C</t>
  </si>
  <si>
    <t>NJIKE EPSE YOTNDA HELENE</t>
  </si>
  <si>
    <t>M049500019972D</t>
  </si>
  <si>
    <t>COMMUNE RURALE ABONG MBAN</t>
  </si>
  <si>
    <t>VENTE D'HUILE A MOTEUR</t>
  </si>
  <si>
    <t>P089016479657T</t>
  </si>
  <si>
    <t>OUMAROU KARI</t>
  </si>
  <si>
    <t>P049217165952R</t>
  </si>
  <si>
    <t>KPOSSOU</t>
  </si>
  <si>
    <t>P059517114767R</t>
  </si>
  <si>
    <t>ELIAS MISODI</t>
  </si>
  <si>
    <t>P079617584729B</t>
  </si>
  <si>
    <t>PHUNG</t>
  </si>
  <si>
    <t>ROSE MBI</t>
  </si>
  <si>
    <t>TÔLERIE AUTOS</t>
  </si>
  <si>
    <t>P127712712776J</t>
  </si>
  <si>
    <t>M022416419822M</t>
  </si>
  <si>
    <t>GLOBALE VID ASSURANCES SARL</t>
  </si>
  <si>
    <t>P079918283034T</t>
  </si>
  <si>
    <t>CYRIL (ETS AFRO BRIDGE EXPORTS)</t>
  </si>
  <si>
    <t>P069317048415Y</t>
  </si>
  <si>
    <t>ZEUNDEU</t>
  </si>
  <si>
    <t>MENSAKNEDEM JOSIANE</t>
  </si>
  <si>
    <t>P038717683422E</t>
  </si>
  <si>
    <t>JOCELYN GAELLE</t>
  </si>
  <si>
    <t>P014600101392J</t>
  </si>
  <si>
    <t>P079918488084Y</t>
  </si>
  <si>
    <t>P122017458759Y</t>
  </si>
  <si>
    <t>MANI THEOPHILE EMMANUEL</t>
  </si>
  <si>
    <t>P078812405793K</t>
  </si>
  <si>
    <t>BOGNING DOUMGUE EDWIGE</t>
  </si>
  <si>
    <t>M111617257234Q</t>
  </si>
  <si>
    <t>CMA MAMBAIN</t>
  </si>
  <si>
    <t>P098416854033Y</t>
  </si>
  <si>
    <t>CHONGONG</t>
  </si>
  <si>
    <t>LEONEL VUSHUEH</t>
  </si>
  <si>
    <t>P122015733054T</t>
  </si>
  <si>
    <t>DJERA</t>
  </si>
  <si>
    <t>P058218097835A</t>
  </si>
  <si>
    <t>OKECHUKWU SAMUEL OKAFOR</t>
  </si>
  <si>
    <t>DEPOT ET VENTE BOISSONS EN GROS</t>
  </si>
  <si>
    <t>P117412545883W</t>
  </si>
  <si>
    <t>INACK INAKC EMMANUEL</t>
  </si>
  <si>
    <t>ETS 2IE</t>
  </si>
  <si>
    <t>ATELIER DE MENUISERIER</t>
  </si>
  <si>
    <t>P058016326014P</t>
  </si>
  <si>
    <t>P088200528796T</t>
  </si>
  <si>
    <t>NGUIFFO FODENG</t>
  </si>
  <si>
    <t>P118818273269C</t>
  </si>
  <si>
    <t>NJOMANI</t>
  </si>
  <si>
    <t>P048417858004N</t>
  </si>
  <si>
    <t>MPON À BEDIANG</t>
  </si>
  <si>
    <t>P128812600686P</t>
  </si>
  <si>
    <t>DIFFO DJOFFANG</t>
  </si>
  <si>
    <t>P108818320155Y</t>
  </si>
  <si>
    <t>KOKOSSAI RICHARD</t>
  </si>
  <si>
    <t>P097018492075M</t>
  </si>
  <si>
    <t>MOKO TAMAGOUA</t>
  </si>
  <si>
    <t>PAULE PAULINE</t>
  </si>
  <si>
    <t>P039517524957Y</t>
  </si>
  <si>
    <t>P019017647715B</t>
  </si>
  <si>
    <t>P034617989563G</t>
  </si>
  <si>
    <t>ndjanga lydienne</t>
  </si>
  <si>
    <t>P129417192585H</t>
  </si>
  <si>
    <t>P069114421309P</t>
  </si>
  <si>
    <t>TSIMBA TSANGA</t>
  </si>
  <si>
    <t>SERGES THELORE</t>
  </si>
  <si>
    <t>P118816309137W</t>
  </si>
  <si>
    <t>TCHINDA TAMA CORINE SUZY</t>
  </si>
  <si>
    <t>M030317489375S</t>
  </si>
  <si>
    <t>SOCIETE DOMALU SARL</t>
  </si>
  <si>
    <t>P030117106120Y</t>
  </si>
  <si>
    <t>NGUITEU NEUNO</t>
  </si>
  <si>
    <t>P118817748638W</t>
  </si>
  <si>
    <t>M122017117209E</t>
  </si>
  <si>
    <t>SOCIÉTÉ COOPÉRATIVE SIMPLIFIÉE DES PRODUCTEURS DE COTON DE NGOULET</t>
  </si>
  <si>
    <t>P058117764796C</t>
  </si>
  <si>
    <t>SERGE MATHURIN</t>
  </si>
  <si>
    <t>P078417633745A</t>
  </si>
  <si>
    <t>NLATE MOUSSINGA EPOUSE BISSEG</t>
  </si>
  <si>
    <t>P039817842264F</t>
  </si>
  <si>
    <t>Tiakou a sonkoue</t>
  </si>
  <si>
    <t>P060016604153G</t>
  </si>
  <si>
    <t>M032017253234A</t>
  </si>
  <si>
    <t>EP MONG</t>
  </si>
  <si>
    <t>M082517971726B</t>
  </si>
  <si>
    <t>DE EMS ANIMAL FARM SARL</t>
  </si>
  <si>
    <t>P017810952559P</t>
  </si>
  <si>
    <t>MBIAGANG WANDJI THERESE</t>
  </si>
  <si>
    <t>M121914410093X</t>
  </si>
  <si>
    <t>THE WINNERS LAY PRIVATE BILINGUAL NURSERY AND PRIMARY SCHOOL</t>
  </si>
  <si>
    <t>THE WINNERS</t>
  </si>
  <si>
    <t>P088916398448L</t>
  </si>
  <si>
    <t>ESSIAN MÉLANIE</t>
  </si>
  <si>
    <t>P087916099031N</t>
  </si>
  <si>
    <t>OKARA JNR SYLVA OKEY</t>
  </si>
  <si>
    <t>P117816652686P</t>
  </si>
  <si>
    <t>FOGUENG JEAN BAPTISTE</t>
  </si>
  <si>
    <t>FABRIQUE DE PARPINGS</t>
  </si>
  <si>
    <t>P026800209896X</t>
  </si>
  <si>
    <t>BOGNE EPSEE OUAKUO</t>
  </si>
  <si>
    <t>P029612699554C</t>
  </si>
  <si>
    <t>M089017768292S</t>
  </si>
  <si>
    <t>COUR DU SOIR DE L'UNITE</t>
  </si>
  <si>
    <t>CS_UNITE</t>
  </si>
  <si>
    <t>M011300043952F</t>
  </si>
  <si>
    <t>STUDI INTERNATIONAL CAMEROON</t>
  </si>
  <si>
    <t>STUDI INTERNATIONAL</t>
  </si>
  <si>
    <t>P079116855590Y</t>
  </si>
  <si>
    <t>TAKOUTCHOANG</t>
  </si>
  <si>
    <t>P026618303580Y</t>
  </si>
  <si>
    <t>ONANA BOUODO</t>
  </si>
  <si>
    <t>M052517765773Q</t>
  </si>
  <si>
    <t>LP2 DIGITAL SARL</t>
  </si>
  <si>
    <t>P030314916560B</t>
  </si>
  <si>
    <t>P122017504488H</t>
  </si>
  <si>
    <t>TSAGUEU GASTON</t>
  </si>
  <si>
    <t>P056718238570U</t>
  </si>
  <si>
    <t>M041618448491C</t>
  </si>
  <si>
    <t>LES COMPETENTS</t>
  </si>
  <si>
    <t>P099317706967W</t>
  </si>
  <si>
    <t>P014916815378H</t>
  </si>
  <si>
    <t>BANOKOK</t>
  </si>
  <si>
    <t>P078112526259Y</t>
  </si>
  <si>
    <t>TCHAPDA INNOCENT</t>
  </si>
  <si>
    <t>P059517772782D</t>
  </si>
  <si>
    <t>SOPGUI MEGNILE</t>
  </si>
  <si>
    <t>P036317930946E</t>
  </si>
  <si>
    <t>OBINI BERNARD</t>
  </si>
  <si>
    <t>M062518023493U</t>
  </si>
  <si>
    <t>SUCCESSION DE FEU EYE'E EBO'O JOSEPH RICHARD</t>
  </si>
  <si>
    <t>M052117036972G</t>
  </si>
  <si>
    <t>SOCIETE COOPERATIVE SIMPLIFIEE DES PRODUCTEUR DE COTON DE MBELA</t>
  </si>
  <si>
    <t>SCOOPS NARA</t>
  </si>
  <si>
    <t>P018417631160R</t>
  </si>
  <si>
    <t>P116212698928X</t>
  </si>
  <si>
    <t>NDJANGA EPSEE NGONGANG</t>
  </si>
  <si>
    <t>P015815994668L</t>
  </si>
  <si>
    <t>LOMBE AKOUE</t>
  </si>
  <si>
    <t>P037416099793D</t>
  </si>
  <si>
    <t>MATHIAS GEH</t>
  </si>
  <si>
    <t>P090316659827D</t>
  </si>
  <si>
    <t>SELATSA DJIAZE</t>
  </si>
  <si>
    <t>YRANESS</t>
  </si>
  <si>
    <t>P016717604730U</t>
  </si>
  <si>
    <t>NDENGUE EPSE MANDENGUE</t>
  </si>
  <si>
    <t>ROSALIE AGNES</t>
  </si>
  <si>
    <t>P128218009703A</t>
  </si>
  <si>
    <t>Odette Beri</t>
  </si>
  <si>
    <t>P018616338345R</t>
  </si>
  <si>
    <t>ABDOURAMAN ISSA</t>
  </si>
  <si>
    <t>P048216591104D</t>
  </si>
  <si>
    <t>DJINANEMO MAKSALA</t>
  </si>
  <si>
    <t>VENTES APPAREIL ÉLECTROMÉNAGER</t>
  </si>
  <si>
    <t>P017717421411Q</t>
  </si>
  <si>
    <t>TELECOM-BTP-PREST/SCES</t>
  </si>
  <si>
    <t>P047712244695J</t>
  </si>
  <si>
    <t>TAMEKEU PAUL MARCELIN</t>
  </si>
  <si>
    <t>P127217918652R</t>
  </si>
  <si>
    <t>P028317677737Z</t>
  </si>
  <si>
    <t>NGANGOUA KAMGANG EPSE NOUBISSI MYLENE</t>
  </si>
  <si>
    <t>P010117698513K</t>
  </si>
  <si>
    <t>KENDZO YEMELI</t>
  </si>
  <si>
    <t>P080117031612F</t>
  </si>
  <si>
    <t>BALLAH SIDI</t>
  </si>
  <si>
    <t>M031914404872L</t>
  </si>
  <si>
    <t>LA BELLE HOLLANDAISE SCOOPS</t>
  </si>
  <si>
    <t>P049017636277T</t>
  </si>
  <si>
    <t>TONFACK DJIOMETEU</t>
  </si>
  <si>
    <t>MERLIN ECLADORE</t>
  </si>
  <si>
    <t>M032517639224D</t>
  </si>
  <si>
    <t>SHILDPOINT INSURANCE</t>
  </si>
  <si>
    <t>Insurance brokerage, general commerce, contracts, farming, logistics, restaurant, agriculture, etc</t>
  </si>
  <si>
    <t>P039118007112R</t>
  </si>
  <si>
    <t>LOLO GRACE ESTHER</t>
  </si>
  <si>
    <t>P086912714910M</t>
  </si>
  <si>
    <t>TIADJIO TSAFACK</t>
  </si>
  <si>
    <t>P069017858117G</t>
  </si>
  <si>
    <t>MAGNITIO NGAMO</t>
  </si>
  <si>
    <t>P050118048590W</t>
  </si>
  <si>
    <t>FOTSO KAMLA</t>
  </si>
  <si>
    <t>BORIS LE ROI</t>
  </si>
  <si>
    <t>P078300508403U</t>
  </si>
  <si>
    <t>TCHUISSEU GUILLAUME HERVE</t>
  </si>
  <si>
    <t>ETS PRESEC BUSINESS</t>
  </si>
  <si>
    <t>P088716592019C</t>
  </si>
  <si>
    <t>BOLAMO</t>
  </si>
  <si>
    <t>PIERRE PAUL ROCARD</t>
  </si>
  <si>
    <t>P017717039417K</t>
  </si>
  <si>
    <t>MBANG MINKOULOU</t>
  </si>
  <si>
    <t>P017518535449R</t>
  </si>
  <si>
    <t>SERGES GHISLAIN</t>
  </si>
  <si>
    <t>P088618011575R</t>
  </si>
  <si>
    <t>KAMMI NTCHANA</t>
  </si>
  <si>
    <t>P098317676528Z</t>
  </si>
  <si>
    <t>DJOUGANG EPOUSE SAKAM</t>
  </si>
  <si>
    <t>vente des produits de premières nécessité</t>
  </si>
  <si>
    <t>P038817018565Q</t>
  </si>
  <si>
    <t>TEMCHING TANEKEU DONGO</t>
  </si>
  <si>
    <t>P128917860189E</t>
  </si>
  <si>
    <t>IJANG YANDE</t>
  </si>
  <si>
    <t>M041300045932G</t>
  </si>
  <si>
    <t>SOCIETE 3G SARL</t>
  </si>
  <si>
    <t>M089418152078U</t>
  </si>
  <si>
    <t>DELEGATION REGIONALE DE LE FONCTION PUBLIQUE ET DE LA REFORME ADMINISTRATIVE DE L'ADAMAOUA</t>
  </si>
  <si>
    <t>DR/MINFOPRA/AD</t>
  </si>
  <si>
    <t>P017118448116C</t>
  </si>
  <si>
    <t>EMBOLO ELADA</t>
  </si>
  <si>
    <t>HYVELINE</t>
  </si>
  <si>
    <t>P079012423279P</t>
  </si>
  <si>
    <t>NGUENTO</t>
  </si>
  <si>
    <t>P014800289836E</t>
  </si>
  <si>
    <t>P128212494264C</t>
  </si>
  <si>
    <t>SIMB NINON</t>
  </si>
  <si>
    <t>P117816231684D</t>
  </si>
  <si>
    <t>BUENGH KUM</t>
  </si>
  <si>
    <t>P058516361337D</t>
  </si>
  <si>
    <t>NGUIMEGUE TEMGOUA</t>
  </si>
  <si>
    <t>JEANNE ANGELE</t>
  </si>
  <si>
    <t>M129300011793Z</t>
  </si>
  <si>
    <t>ECOLE PRIVEE BILINGUE DE REFERENCE</t>
  </si>
  <si>
    <t>E.P.R.</t>
  </si>
  <si>
    <t>P064600129907E</t>
  </si>
  <si>
    <t>P027000574478N</t>
  </si>
  <si>
    <t>NUKANJAM</t>
  </si>
  <si>
    <t>STEPHEN FORKUSAM</t>
  </si>
  <si>
    <t>M052416728996T</t>
  </si>
  <si>
    <t>SOCIÉTÉ DE MAINTENANCE ET DE BUSINESS</t>
  </si>
  <si>
    <t>SOMEB</t>
  </si>
  <si>
    <t>P067717180324R</t>
  </si>
  <si>
    <t>NDABT JE NGUIDJOL</t>
  </si>
  <si>
    <t>LOUIS EMILE</t>
  </si>
  <si>
    <t>COMMERCE LIBERAL</t>
  </si>
  <si>
    <t>P099816867043R</t>
  </si>
  <si>
    <t>AJIAGNI NGUIMFACK</t>
  </si>
  <si>
    <t>NESLINE ORNELA</t>
  </si>
  <si>
    <t>P019212526888D</t>
  </si>
  <si>
    <t>ZRA KODJI</t>
  </si>
  <si>
    <t>ETS ZRA KODJI</t>
  </si>
  <si>
    <t>P067618332457P</t>
  </si>
  <si>
    <t>FOFIE CLOVIS</t>
  </si>
  <si>
    <t>P030316656077N</t>
  </si>
  <si>
    <t>ABEGNENOH MARC BRAIN AJEICHEK</t>
  </si>
  <si>
    <t>P078617678859A</t>
  </si>
  <si>
    <t>LILIANE EVELYNE</t>
  </si>
  <si>
    <t>M032517644153Y</t>
  </si>
  <si>
    <t>PERFORMANCE PLUS</t>
  </si>
  <si>
    <t>PRESTATION DE SERVICES, COMMERCE GÉNÉRAL, AGROALIMENTAIRE, GÉNIE CIVIL, BTP, CONSEILS, IMPORT/EXPORT</t>
  </si>
  <si>
    <t>P128617847215X</t>
  </si>
  <si>
    <t>M072517861814L</t>
  </si>
  <si>
    <t>INTERPROFESSIONNELLE DES OPERATEURS DE LA PECHE CAMEROUNAISE</t>
  </si>
  <si>
    <t>INOPEC</t>
  </si>
  <si>
    <t>P088016496897M</t>
  </si>
  <si>
    <t>ATEBA MINOMO EPSE BIDZOGO</t>
  </si>
  <si>
    <t>P038016845649H</t>
  </si>
  <si>
    <t>TATAH MEMUNA TARGHA</t>
  </si>
  <si>
    <t>P034818087371L</t>
  </si>
  <si>
    <t>DAMPAND ZOK</t>
  </si>
  <si>
    <t>P076718345906G</t>
  </si>
  <si>
    <t>DOH TITA</t>
  </si>
  <si>
    <t>SIKOD EMMANUEL</t>
  </si>
  <si>
    <t>P020318571365L</t>
  </si>
  <si>
    <t>FREDDY JUNIOR</t>
  </si>
  <si>
    <t>P117517030422N</t>
  </si>
  <si>
    <t>KENGNI DESIRE</t>
  </si>
  <si>
    <t>P039816992829R</t>
  </si>
  <si>
    <t>MBI BORIS</t>
  </si>
  <si>
    <t>P107917730129S</t>
  </si>
  <si>
    <t>ATEHTASHI</t>
  </si>
  <si>
    <t>SOFINA NGWINYI</t>
  </si>
  <si>
    <t>P077617759738R</t>
  </si>
  <si>
    <t>REMY BIENVENUE</t>
  </si>
  <si>
    <t>P059016157268D</t>
  </si>
  <si>
    <t>M051316273842G</t>
  </si>
  <si>
    <t>ECOLE PRIMAIRE BILINGUE LA GRÂCE DES MERVEILLES</t>
  </si>
  <si>
    <t>COM GEN/PRESTAT SCES/BTP/FOURNITURES</t>
  </si>
  <si>
    <t>P086912625741L</t>
  </si>
  <si>
    <t>INSTALLATEUR</t>
  </si>
  <si>
    <t>P107718537136G</t>
  </si>
  <si>
    <t>P118816079388N</t>
  </si>
  <si>
    <t>ONGUENE NGUENE</t>
  </si>
  <si>
    <t>CHARLOTTE SANDRINE</t>
  </si>
  <si>
    <t>P036912693768M</t>
  </si>
  <si>
    <t>NGOUANEU JULES LEDOUX</t>
  </si>
  <si>
    <t>ETS MULTISERVICIOS COTEF</t>
  </si>
  <si>
    <t>P037015967459Q</t>
  </si>
  <si>
    <t>M012416397503P</t>
  </si>
  <si>
    <t>SOLUTION GROUP CO</t>
  </si>
  <si>
    <t>P017517597960Z</t>
  </si>
  <si>
    <t>P117317021796P</t>
  </si>
  <si>
    <t>P112518217866F</t>
  </si>
  <si>
    <t>ETS YOUMBISSE &amp; DIEUNEDORT</t>
  </si>
  <si>
    <t>P098812436217G</t>
  </si>
  <si>
    <t>FUEN BONAVENTURE FUEN CHE</t>
  </si>
  <si>
    <t>P118118061153J</t>
  </si>
  <si>
    <t>MATIMDJO NDJITA</t>
  </si>
  <si>
    <t>SARA ALPERINE</t>
  </si>
  <si>
    <t>P077416456067C</t>
  </si>
  <si>
    <t>NLEMENYEME</t>
  </si>
  <si>
    <t>P058918147828M</t>
  </si>
  <si>
    <t>NGAMFOMO MVOGO NDI EPSE BAKO</t>
  </si>
  <si>
    <t>MARIE FLEURIETH</t>
  </si>
  <si>
    <t>P069012420471R</t>
  </si>
  <si>
    <t>IRAM JOEL</t>
  </si>
  <si>
    <t>P104600110568N</t>
  </si>
  <si>
    <t>TESSA MAWAMBA</t>
  </si>
  <si>
    <t>P107518554044J</t>
  </si>
  <si>
    <t>P041812700412R</t>
  </si>
  <si>
    <t>HAIMATAI JOSEPH</t>
  </si>
  <si>
    <t>P106516415620X</t>
  </si>
  <si>
    <t>NJUNGAM</t>
  </si>
  <si>
    <t>P069616070077T</t>
  </si>
  <si>
    <t>PAUL ITORO OFONG</t>
  </si>
  <si>
    <t>P036812503395G</t>
  </si>
  <si>
    <t>BAKONE FELICITE NJOLLE</t>
  </si>
  <si>
    <t>ETS B F N SERVICES</t>
  </si>
  <si>
    <t>M051317179854L</t>
  </si>
  <si>
    <t>GROUPE SCOLAIRE BILINGUE ANDRE SOMERS</t>
  </si>
  <si>
    <t>GSBAS</t>
  </si>
  <si>
    <t>P038412673588H</t>
  </si>
  <si>
    <t>EBANGA ABONDO VICTOIRE ACHILLE</t>
  </si>
  <si>
    <t>"ETS PRO-TECH-SERVICES (P.T.S)"</t>
  </si>
  <si>
    <t>P096218362496S</t>
  </si>
  <si>
    <t>P087016785922K</t>
  </si>
  <si>
    <t>KOUAKAM KAMDEM</t>
  </si>
  <si>
    <t>P117817574205H</t>
  </si>
  <si>
    <t>TALLE MAKOUDJOU DYDIANE NADÈGE</t>
  </si>
  <si>
    <t>''ETS TALLE MAKOUDJOU ''</t>
  </si>
  <si>
    <t>P096317365121M</t>
  </si>
  <si>
    <t>TCHOUONGWANG MICHEL</t>
  </si>
  <si>
    <t>P019917076093R</t>
  </si>
  <si>
    <t>P108918240362N</t>
  </si>
  <si>
    <t>TAKUETE  TATCHOFFO  NARCIS</t>
  </si>
  <si>
    <t>P119014247485U</t>
  </si>
  <si>
    <t>P068817839298H</t>
  </si>
  <si>
    <t>ESSONO GUY BERTIN</t>
  </si>
  <si>
    <t>P048412626703Z</t>
  </si>
  <si>
    <t>KUETE LALON</t>
  </si>
  <si>
    <t>M032416630086U</t>
  </si>
  <si>
    <t>SOCIETE D'INGENIERIE ET DE PRESTATIONS DE SERVICES SARL</t>
  </si>
  <si>
    <t>P014716497600W</t>
  </si>
  <si>
    <t>P057712418154L</t>
  </si>
  <si>
    <t>KANDAM</t>
  </si>
  <si>
    <t>P030516617875Z</t>
  </si>
  <si>
    <t>ALI KASSAMBARA</t>
  </si>
  <si>
    <t>M022517832001L</t>
  </si>
  <si>
    <t>ORDRE DE SAINT  PAUL IER  ERMITE DE  BELABO</t>
  </si>
  <si>
    <t>O S P E B</t>
  </si>
  <si>
    <t>P079818313229F</t>
  </si>
  <si>
    <t>URICK</t>
  </si>
  <si>
    <t>P122015508116W</t>
  </si>
  <si>
    <t>EKITIKE NDJOUNGA MADELEINE SOLANGE</t>
  </si>
  <si>
    <t>P047612410770M</t>
  </si>
  <si>
    <t>ASSAKO ZILLI ROBERTSON</t>
  </si>
  <si>
    <t>ETS LI ROBERTSON</t>
  </si>
  <si>
    <t>P069117657678N</t>
  </si>
  <si>
    <t>XAVIER ARISTIDE</t>
  </si>
  <si>
    <t>P050017497879T</t>
  </si>
  <si>
    <t>PUI TCHOMY AMAGNA</t>
  </si>
  <si>
    <t>P060016776582C</t>
  </si>
  <si>
    <t>P045912574094G</t>
  </si>
  <si>
    <t>TCHUENTE EPSE NGUEUMBOUA AUGUSTINE</t>
  </si>
  <si>
    <t>P059716138860B</t>
  </si>
  <si>
    <t>KENNE SANGON</t>
  </si>
  <si>
    <t>DIBERO</t>
  </si>
  <si>
    <t>P089517138416N</t>
  </si>
  <si>
    <t>GUETCHOUESSI PENKA</t>
  </si>
  <si>
    <t>M038800011072F</t>
  </si>
  <si>
    <t>S C P ETAH-NAN &amp; CO</t>
  </si>
  <si>
    <t>ETAH-NAN &amp; CO</t>
  </si>
  <si>
    <t>P107515150235M</t>
  </si>
  <si>
    <t>VICTORINE SOLANGE</t>
  </si>
  <si>
    <t>M091812722492D</t>
  </si>
  <si>
    <t>PAULINA BOIS DECOR SARL</t>
  </si>
  <si>
    <t>M021412722938D</t>
  </si>
  <si>
    <t>NURSERY AND PRIMARY SCHOOL VISION</t>
  </si>
  <si>
    <t>P019216711838H</t>
  </si>
  <si>
    <t>P028714913038E</t>
  </si>
  <si>
    <t>STÉPHANIE LORE</t>
  </si>
  <si>
    <t>P019218011946W</t>
  </si>
  <si>
    <t>OUMAR KAOUSSANDA</t>
  </si>
  <si>
    <t>P018216487113X</t>
  </si>
  <si>
    <t>P038000440508N</t>
  </si>
  <si>
    <t>BASSONG PEMHA DANIEL</t>
  </si>
  <si>
    <t>"ETS BASS HEROMA BUREAU D'ASSISTANCE RT SERVICES"</t>
  </si>
  <si>
    <t>P049518100109L</t>
  </si>
  <si>
    <t>NYATE NNA</t>
  </si>
  <si>
    <t>P046415743255Q</t>
  </si>
  <si>
    <t>WEMBONJI</t>
  </si>
  <si>
    <t>P099817603133N</t>
  </si>
  <si>
    <t>TCHOUEKOU KOUATCHO</t>
  </si>
  <si>
    <t>P038918383733P</t>
  </si>
  <si>
    <t>DJOMO RACHEL</t>
  </si>
  <si>
    <t>EPSE TCHENDJEU</t>
  </si>
  <si>
    <t>M090717256105G</t>
  </si>
  <si>
    <t>EP MVANDA</t>
  </si>
  <si>
    <t>P128618371533C</t>
  </si>
  <si>
    <t>NDJEUNDA NYAH</t>
  </si>
  <si>
    <t>P036817886067R</t>
  </si>
  <si>
    <t>AKPAN EPSE NJIWUNG</t>
  </si>
  <si>
    <t>M050700022713J</t>
  </si>
  <si>
    <t>COMPAGNIE AFRICAINE DES TABACS</t>
  </si>
  <si>
    <t>CAT</t>
  </si>
  <si>
    <t>RESTAURANCIER</t>
  </si>
  <si>
    <t>P016718405653Q</t>
  </si>
  <si>
    <t>M109017453498C</t>
  </si>
  <si>
    <t>M012416375624U</t>
  </si>
  <si>
    <t>SOCIETE AFRICAINE DE COMMERCE SARL</t>
  </si>
  <si>
    <t>STE SOAFCO SARL</t>
  </si>
  <si>
    <t>P039818173315U</t>
  </si>
  <si>
    <t>DZONTHEU PAKA VALDES</t>
  </si>
  <si>
    <t>P029517804710Z</t>
  </si>
  <si>
    <t>PENLAP TCHUENCHE</t>
  </si>
  <si>
    <t>EMPLOYE S C P M</t>
  </si>
  <si>
    <t>P085413562709N</t>
  </si>
  <si>
    <t>KOUENGOUA</t>
  </si>
  <si>
    <t>P119317513269G</t>
  </si>
  <si>
    <t>M092518172114X</t>
  </si>
  <si>
    <t>M082116367513B</t>
  </si>
  <si>
    <t>GLOIRE GLAMOUR (GGS) SARL</t>
  </si>
  <si>
    <t>P049318070615S</t>
  </si>
  <si>
    <t>MICHEL LANDRY</t>
  </si>
  <si>
    <t>P039916668537F</t>
  </si>
  <si>
    <t>RANDIS MBONGHI</t>
  </si>
  <si>
    <t>P077912528785Q</t>
  </si>
  <si>
    <t>NGUEPI ERIC JOEL</t>
  </si>
  <si>
    <t>"SANAGA FROID"</t>
  </si>
  <si>
    <t>P028417670436H</t>
  </si>
  <si>
    <t>P059518310638K</t>
  </si>
  <si>
    <t>SIMO KOM EPSE JIDJOU MARIE LOUISE</t>
  </si>
  <si>
    <t>P088818285711S</t>
  </si>
  <si>
    <t>SUH AGNES NDOBE</t>
  </si>
  <si>
    <t>P097116154484J</t>
  </si>
  <si>
    <t>NGOCHO TATANG</t>
  </si>
  <si>
    <t>P088318495810Y</t>
  </si>
  <si>
    <t>PEKEKOUE NDAM</t>
  </si>
  <si>
    <t>AUDIT, CONSEIL ET FORMATION</t>
  </si>
  <si>
    <t>M022517581390G</t>
  </si>
  <si>
    <t>INTERNATIONAL TAXES CONSULTING SARL</t>
  </si>
  <si>
    <t>I TAXES CONSULTING SARL</t>
  </si>
  <si>
    <t>P078716913069P</t>
  </si>
  <si>
    <t>INIMANG</t>
  </si>
  <si>
    <t>P078917499011J</t>
  </si>
  <si>
    <t>GAGAMA</t>
  </si>
  <si>
    <t>P038516650163P</t>
  </si>
  <si>
    <t>FULGENCE</t>
  </si>
  <si>
    <t>P059617844835L</t>
  </si>
  <si>
    <t>P027817343420A</t>
  </si>
  <si>
    <t>P115200258956K</t>
  </si>
  <si>
    <t>NYAMBOLI NGWA</t>
  </si>
  <si>
    <t>P087912772461S</t>
  </si>
  <si>
    <t>P067818192282A</t>
  </si>
  <si>
    <t>JAGTAP SUBHASH BHIVAJI</t>
  </si>
  <si>
    <t>ETS JAGTAP SUBHASH BHIVAJI</t>
  </si>
  <si>
    <t>Ingénierie du bâtiment et de l’énergie</t>
  </si>
  <si>
    <t>M092316063112C</t>
  </si>
  <si>
    <t>BEA ENGENIERIE</t>
  </si>
  <si>
    <t>BEAING</t>
  </si>
  <si>
    <t>P029818147485L</t>
  </si>
  <si>
    <t>PHOTOGRAPHE/ PREST DE SCES/INFOGRAPHIE</t>
  </si>
  <si>
    <t>P018217507921T</t>
  </si>
  <si>
    <t>P078217744730B</t>
  </si>
  <si>
    <t>Zilié hans</t>
  </si>
  <si>
    <t>P108300560203Y</t>
  </si>
  <si>
    <t>JOKEN MELACHIO REVUZJOK</t>
  </si>
  <si>
    <t>JOKEN MELACHIO REVUZ</t>
  </si>
  <si>
    <t>M012016077059E</t>
  </si>
  <si>
    <t>SOTRABUS SA</t>
  </si>
  <si>
    <t>P039717697393U</t>
  </si>
  <si>
    <t>TIENGWE TESSY SIRRI MBENOLUEH</t>
  </si>
  <si>
    <t>P037712381395S</t>
  </si>
  <si>
    <t>NKAMWA Dorine Sylvie</t>
  </si>
  <si>
    <t>P048616496224N</t>
  </si>
  <si>
    <t>CATHERINE NADEGE SANGNA</t>
  </si>
  <si>
    <t>M088817714832G</t>
  </si>
  <si>
    <t>ECOLE CATHOLIQUE ST CHARLES DE TOUGANG II</t>
  </si>
  <si>
    <t>ECSCT II</t>
  </si>
  <si>
    <t>P058717972560K</t>
  </si>
  <si>
    <t>HELEN BESSEM</t>
  </si>
  <si>
    <t>P099816285050K</t>
  </si>
  <si>
    <t>PAGNING MOUAFO</t>
  </si>
  <si>
    <t>P117717843702T</t>
  </si>
  <si>
    <t>M120700023737T</t>
  </si>
  <si>
    <t>AGROPRO SARL</t>
  </si>
  <si>
    <t>A P</t>
  </si>
  <si>
    <t>P019614391070A</t>
  </si>
  <si>
    <t>BOGNING NGOUFACK</t>
  </si>
  <si>
    <t>M111412219002U</t>
  </si>
  <si>
    <t>NEW DEAL COMMUNICATIONC COMPANY LTD</t>
  </si>
  <si>
    <t>P018318173229M</t>
  </si>
  <si>
    <t>ALASSANE ABOU</t>
  </si>
  <si>
    <t>P119715181992J</t>
  </si>
  <si>
    <t>Ikome</t>
  </si>
  <si>
    <t>Marcus Esombi Junior</t>
  </si>
  <si>
    <t>P067517208242Q</t>
  </si>
  <si>
    <t>MEGNEZUI TOUTSOP EPSE APIELLEKONG</t>
  </si>
  <si>
    <t>P108716022402P</t>
  </si>
  <si>
    <t>MATSIDJOU SIGNE</t>
  </si>
  <si>
    <t>M122417543208Q</t>
  </si>
  <si>
    <t>CERCLE DES AMIS SOLIDAIRE POUR LE DÉVELOPPEMENT LOCAL</t>
  </si>
  <si>
    <t>CASODEL</t>
  </si>
  <si>
    <t>P067300179347A</t>
  </si>
  <si>
    <t>NGANGOUBE EP NJAYOU</t>
  </si>
  <si>
    <t>P027717817047X</t>
  </si>
  <si>
    <t>NGUIFFO SAA</t>
  </si>
  <si>
    <t>P017616584966P</t>
  </si>
  <si>
    <t>P018317815973T</t>
  </si>
  <si>
    <t>ANJELA TONGE</t>
  </si>
  <si>
    <t>NDUMASONA EPSE EGBE</t>
  </si>
  <si>
    <t>P079717830356C</t>
  </si>
  <si>
    <t>NANA KUIGOUA</t>
  </si>
  <si>
    <t>P019017877345A</t>
  </si>
  <si>
    <t>P129517247299J</t>
  </si>
  <si>
    <t>KENGNI DIFFO</t>
  </si>
  <si>
    <t>JINNELLE</t>
  </si>
  <si>
    <t>M012517533610B</t>
  </si>
  <si>
    <t>ARC-BI VALLEY SARL</t>
  </si>
  <si>
    <t>P129816838486P</t>
  </si>
  <si>
    <t>P019916484135P</t>
  </si>
  <si>
    <t>P056617509497M</t>
  </si>
  <si>
    <t>BANGUME ITOE ROBINSON</t>
  </si>
  <si>
    <t>P019118124552X</t>
  </si>
  <si>
    <t>GANDA KOUNTCHE ALKAIROU</t>
  </si>
  <si>
    <t>P079218143744H</t>
  </si>
  <si>
    <t>MEJEU KAMTA</t>
  </si>
  <si>
    <t>MAOLINE</t>
  </si>
  <si>
    <t>M081712642767U</t>
  </si>
  <si>
    <t>GROUPE SYLVANO SARL</t>
  </si>
  <si>
    <t>P076914378823E</t>
  </si>
  <si>
    <t>MINKOULOU ATEDZOE</t>
  </si>
  <si>
    <t>P107817003123J</t>
  </si>
  <si>
    <t>NEINPA SAMEKONG</t>
  </si>
  <si>
    <t>P107916449724S</t>
  </si>
  <si>
    <t>TAJOUSSEM</t>
  </si>
  <si>
    <t>GAYETANT JACKSON</t>
  </si>
  <si>
    <t>CRÈCHE</t>
  </si>
  <si>
    <t>P057418477407E</t>
  </si>
  <si>
    <t>KIMEGNI SIDONIE</t>
  </si>
  <si>
    <t>(CEEBS)</t>
  </si>
  <si>
    <t>Commerce général  prestation de service</t>
  </si>
  <si>
    <t>P018816367943Y</t>
  </si>
  <si>
    <t>ANDRÉ CHRISTIAN</t>
  </si>
  <si>
    <t>P039416239763H</t>
  </si>
  <si>
    <t>FA-ANJI MANCHUFOR</t>
  </si>
  <si>
    <t>VENETTE</t>
  </si>
  <si>
    <t>P059116427552Y</t>
  </si>
  <si>
    <t>DEMANOU FEDJIO</t>
  </si>
  <si>
    <t>DAREMAINE</t>
  </si>
  <si>
    <t>P117016187238D</t>
  </si>
  <si>
    <t>NGO YEM</t>
  </si>
  <si>
    <t>NATHALIE DORINE</t>
  </si>
  <si>
    <t>P119816829308F</t>
  </si>
  <si>
    <t>TAKODJOU SOFO ISMAEL JONATHAN</t>
  </si>
  <si>
    <t>(CARS SERVICES EXPRESS)</t>
  </si>
  <si>
    <t>P088917742689A</t>
  </si>
  <si>
    <t>MAFOPA MOUAFO ARMELLE</t>
  </si>
  <si>
    <t>ETS MAFOPA</t>
  </si>
  <si>
    <t>P095918072465P</t>
  </si>
  <si>
    <t>TIAKAM  Epse MANGA</t>
  </si>
  <si>
    <t>P079616424421D</t>
  </si>
  <si>
    <t>P018217979703T</t>
  </si>
  <si>
    <t>P098417647228G</t>
  </si>
  <si>
    <t>MELIMI ANDERSON NJATINGENE</t>
  </si>
  <si>
    <t>P026412408593T</t>
  </si>
  <si>
    <t>YOUANI KAMENI</t>
  </si>
  <si>
    <t>P078417826471L</t>
  </si>
  <si>
    <t>BEUNMI</t>
  </si>
  <si>
    <t>VENTE PIECES DE VELOS</t>
  </si>
  <si>
    <t>P018312545826P</t>
  </si>
  <si>
    <t>YEMTSA PHILOME</t>
  </si>
  <si>
    <t>COMMERCE GNL/PRESTATIONS SCES</t>
  </si>
  <si>
    <t>P028312787857F</t>
  </si>
  <si>
    <t>NEGUM IDOSIE</t>
  </si>
  <si>
    <t>P117718069984F</t>
  </si>
  <si>
    <t>MARY KUOH</t>
  </si>
  <si>
    <t>P016318261131G</t>
  </si>
  <si>
    <t>SUINUY</t>
  </si>
  <si>
    <t>EMMANUEL LAISIN</t>
  </si>
  <si>
    <t>P038818015382R</t>
  </si>
  <si>
    <t>P028516275090S</t>
  </si>
  <si>
    <t>OKPARAUGO CHIKA MODESTER</t>
  </si>
  <si>
    <t>P062217573464T</t>
  </si>
  <si>
    <t>ETS TANKEU LOGISTIQUE ET TRANSPORTATION,</t>
  </si>
  <si>
    <t>TANKEU BAHO NELSON MOSES</t>
  </si>
  <si>
    <t>PRESTATION DE SERVICES - NEGOCE - IMPORT-EXPORT - COMMERCE GENERAL</t>
  </si>
  <si>
    <t>P067717165891Z</t>
  </si>
  <si>
    <t>GOUNGO</t>
  </si>
  <si>
    <t>M102417139227E</t>
  </si>
  <si>
    <t>SERVICE-PRO SARL</t>
  </si>
  <si>
    <t>P029817877594J</t>
  </si>
  <si>
    <t>P099016085901G</t>
  </si>
  <si>
    <t>M052416710685A</t>
  </si>
  <si>
    <t>SIEPS CAMEROUN SARL</t>
  </si>
  <si>
    <t>M042217280736C</t>
  </si>
  <si>
    <t>AFRIC - AUDIT SARL</t>
  </si>
  <si>
    <t>P029416631598Y</t>
  </si>
  <si>
    <t>MEFFODI TWOUDIO .</t>
  </si>
  <si>
    <t>M121716405125E</t>
  </si>
  <si>
    <t>P059018589902Y</t>
  </si>
  <si>
    <t>OUSSOUMANOU MODIBO</t>
  </si>
  <si>
    <t>P058016339467W</t>
  </si>
  <si>
    <t>ACTIVITES DES AGENCES DE RESERVATION ET VOYAGISTES</t>
  </si>
  <si>
    <t>P127317069542G</t>
  </si>
  <si>
    <t>TCHUENTE MONDJO EPSE KABAMBA MIREILLE SUZI</t>
  </si>
  <si>
    <t>ETS M.K TRAVEL</t>
  </si>
  <si>
    <t>P047715210756K</t>
  </si>
  <si>
    <t>MAURICE MINOR</t>
  </si>
  <si>
    <t>LARVERIE</t>
  </si>
  <si>
    <t>P066816708223G</t>
  </si>
  <si>
    <t>P057016917985G</t>
  </si>
  <si>
    <t>P016914796098H</t>
  </si>
  <si>
    <t>MBIAKOP MFANKOUA EPSE NJIKI</t>
  </si>
  <si>
    <t>HORTENSE DESIREE</t>
  </si>
  <si>
    <t>P037317180311W</t>
  </si>
  <si>
    <t>NANGUE ALAIN.</t>
  </si>
  <si>
    <t>P018117672593S</t>
  </si>
  <si>
    <t>P059417802925C</t>
  </si>
  <si>
    <t>NAFISSA SAIDOU</t>
  </si>
  <si>
    <t>(ETS I.S.G)</t>
  </si>
  <si>
    <t>P077317909572E</t>
  </si>
  <si>
    <t>NGUTY SIMON</t>
  </si>
  <si>
    <t>P099716580793X</t>
  </si>
  <si>
    <t>IDRISSA TOUKOUR</t>
  </si>
  <si>
    <t>M091914246522K</t>
  </si>
  <si>
    <t>BEIJING URBAN CONSTRUCT. GROUP CIE LTD</t>
  </si>
  <si>
    <t>P058316408720Q</t>
  </si>
  <si>
    <t>P059018061356U</t>
  </si>
  <si>
    <t>NGOUFO    TSATCHOUME</t>
  </si>
  <si>
    <t>P017817144922Y</t>
  </si>
  <si>
    <t>GUEABOU KAFACK</t>
  </si>
  <si>
    <t>P129217805721G</t>
  </si>
  <si>
    <t>GOTA</t>
  </si>
  <si>
    <t>P036814778000C</t>
  </si>
  <si>
    <t>FOKOUA TAGNE</t>
  </si>
  <si>
    <t>LEOPOLD ERVET</t>
  </si>
  <si>
    <t>P106417742287E</t>
  </si>
  <si>
    <t>IFEANYI ONUKWUDI</t>
  </si>
  <si>
    <t>Pius</t>
  </si>
  <si>
    <t>P047817666685R</t>
  </si>
  <si>
    <t>YASSEU KEJOUA</t>
  </si>
  <si>
    <t>P098800541567U</t>
  </si>
  <si>
    <t>TIOKENG MELANIE</t>
  </si>
  <si>
    <t>P047317852566T</t>
  </si>
  <si>
    <t>M021517236022K</t>
  </si>
  <si>
    <t>EP LEMBE BADJIA</t>
  </si>
  <si>
    <t>P067717704868F</t>
  </si>
  <si>
    <t>DJAMTE</t>
  </si>
  <si>
    <t>CHARLI BLOND</t>
  </si>
  <si>
    <t>P089717818585G</t>
  </si>
  <si>
    <t>HAMAN ANOUR</t>
  </si>
  <si>
    <t>M122117139715M</t>
  </si>
  <si>
    <t>NSIFA GROUPE SARL</t>
  </si>
  <si>
    <t>NSIFA GROUPE</t>
  </si>
  <si>
    <t>P055500125984F</t>
  </si>
  <si>
    <t>NGO NYEMB EPSEE MATIP</t>
  </si>
  <si>
    <t>PRODUCTION TRANSFORMATION</t>
  </si>
  <si>
    <t>M012517530616S</t>
  </si>
  <si>
    <t>CHAIN AGRO PRODUCTION AND VETERINARY SERVICES LTD</t>
  </si>
  <si>
    <t>CAPVETS COMPANY LTD</t>
  </si>
  <si>
    <t>P057812401767Q</t>
  </si>
  <si>
    <t>DJEMBI SYLVIE</t>
  </si>
  <si>
    <t>P018600570101G</t>
  </si>
  <si>
    <t>MEGUIENG ERVINE VALERIE</t>
  </si>
  <si>
    <t>P047811545871D</t>
  </si>
  <si>
    <t>NANKEU NGOUAGNA</t>
  </si>
  <si>
    <t>P058716743429Z</t>
  </si>
  <si>
    <t>DZETILA</t>
  </si>
  <si>
    <t>P019116667559S</t>
  </si>
  <si>
    <t>TOUKAM MOUDZE AUSTINE CHANTAL</t>
  </si>
  <si>
    <t>ETS TMAC MULT-SERVICE</t>
  </si>
  <si>
    <t>COMMERCE DE GROS NON SPECIALISE, GU6066,ORGANISATION DU TRANSPORT DE FRET, H5202203, AUTRE COMMERCE PERSONNELS, RCA S96004,COMMERCE DE GROS DE PRODUITS PHARMACEUTIQUES ET MEDICAUX, G460302,VENTE EQUIP</t>
  </si>
  <si>
    <t>P088417274985N</t>
  </si>
  <si>
    <t>OMOLARA AKINSINDE ONUCK STACEY</t>
  </si>
  <si>
    <t>VENTE DE TELEPHONE &amp;ACCESOIRE</t>
  </si>
  <si>
    <t>P039112620434D</t>
  </si>
  <si>
    <t>POUTOUGNIGNI ISMAILA</t>
  </si>
  <si>
    <t>P078918541081L</t>
  </si>
  <si>
    <t>M112518207854Y</t>
  </si>
  <si>
    <t>SOCIETE DAMSA SARL</t>
  </si>
  <si>
    <t>P029016499313R</t>
  </si>
  <si>
    <t>TIH KAYEH</t>
  </si>
  <si>
    <t>P069718338632E</t>
  </si>
  <si>
    <t>SILVIANE NICAISE</t>
  </si>
  <si>
    <t>P129214411012W</t>
  </si>
  <si>
    <t>HILTON NGONE</t>
  </si>
  <si>
    <t>P038318583895H</t>
  </si>
  <si>
    <t>P076600379940H</t>
  </si>
  <si>
    <t>MIETCHOP SERAPHINE</t>
  </si>
  <si>
    <t>P028412116488C</t>
  </si>
  <si>
    <t>BRUNO TATA</t>
  </si>
  <si>
    <t>P129417904400D</t>
  </si>
  <si>
    <t>NGUEFACK ATEUFACK</t>
  </si>
  <si>
    <t>RAISSE SANDRA</t>
  </si>
  <si>
    <t>P026818333161R</t>
  </si>
  <si>
    <t>margate osokol</t>
  </si>
  <si>
    <t>Ekilli</t>
  </si>
  <si>
    <t>P099018406175K</t>
  </si>
  <si>
    <t>NGAINBI PILATE SAM</t>
  </si>
  <si>
    <t>P050317177508J</t>
  </si>
  <si>
    <t>METSAM NANG</t>
  </si>
  <si>
    <t>ROLAND ARMEL</t>
  </si>
  <si>
    <t>M012517510704G</t>
  </si>
  <si>
    <t>DJO BALA</t>
  </si>
  <si>
    <t>P117717987516S</t>
  </si>
  <si>
    <t>Feuba</t>
  </si>
  <si>
    <t>P038217947211L</t>
  </si>
  <si>
    <t>JIKO</t>
  </si>
  <si>
    <t>JIBIRELU</t>
  </si>
  <si>
    <t>VTE SACS FRIPPERIES</t>
  </si>
  <si>
    <t>P014300466338G</t>
  </si>
  <si>
    <t>P018712786777K</t>
  </si>
  <si>
    <t>MAGRACE DECHALENCE</t>
  </si>
  <si>
    <t>P016417074371J</t>
  </si>
  <si>
    <t>P027317029707Z</t>
  </si>
  <si>
    <t>JETON</t>
  </si>
  <si>
    <t>P068916296651A</t>
  </si>
  <si>
    <t>KONGNE CHOUP CYRILLE</t>
  </si>
  <si>
    <t>" ETS DIAMANT NOIR "</t>
  </si>
  <si>
    <t>P038300479304S</t>
  </si>
  <si>
    <t>NSIPEUFEU KAMGUIN</t>
  </si>
  <si>
    <t>P029018438562Y</t>
  </si>
  <si>
    <t>ZAYANOU</t>
  </si>
  <si>
    <t>M120800027894W</t>
  </si>
  <si>
    <t>STE INFOSOFT SARL</t>
  </si>
  <si>
    <t>M072416876951N</t>
  </si>
  <si>
    <t>SOCIETE UNITED SHIPPING AND MARINE SERVICES SARL</t>
  </si>
  <si>
    <t>UNITED SHIPPING</t>
  </si>
  <si>
    <t>TRANSPORTS PAR CONDULTES - H490300 (EXERCER, LACTLVITÓ DE TRANSPORTEURS PAR TOUS MOYENS DE TRANSPORT TERRESTRES, MARITIMES, FLUVIAUX ET AÉRLONS , CONSTRULRO, ACHOTER, LOUER OU AFFRÓTOR TOUS NAVÍROS, R</t>
  </si>
  <si>
    <t>P046618169455A</t>
  </si>
  <si>
    <t>CHOKOUYOU EPOUSE TOWA</t>
  </si>
  <si>
    <t>P015817072296D</t>
  </si>
  <si>
    <t>ASONGACHA CHRYSANTUS</t>
  </si>
  <si>
    <t>P017812638975S</t>
  </si>
  <si>
    <t>LOUAGONBE</t>
  </si>
  <si>
    <t>HAMAN ROGER</t>
  </si>
  <si>
    <t>P038617801336C</t>
  </si>
  <si>
    <t>DAMIENNE ISABELLE</t>
  </si>
  <si>
    <t>P015117852055G</t>
  </si>
  <si>
    <t>KADRI.</t>
  </si>
  <si>
    <t>P109116097209R</t>
  </si>
  <si>
    <t>MBASSA A BETCHEM</t>
  </si>
  <si>
    <t>P108816995930A</t>
  </si>
  <si>
    <t>OKEH CLEMENTINA ONDUH</t>
  </si>
  <si>
    <t>P068516978935C</t>
  </si>
  <si>
    <t>NDUM GASTON EGHADUM</t>
  </si>
  <si>
    <t>M012216906627Z</t>
  </si>
  <si>
    <t>JB CONSTRUCTION SARL</t>
  </si>
  <si>
    <t>JBC''</t>
  </si>
  <si>
    <t>BÂTIMENTS ET TRAVAUX PUBLICS, COMMERCE GÉNÉRAL, PRESTATIONS DIVERSES</t>
  </si>
  <si>
    <t>P115912439779U</t>
  </si>
  <si>
    <t>MBEZELE EKO'O</t>
  </si>
  <si>
    <t>M101100045855Y</t>
  </si>
  <si>
    <t>ECOLE ENGELBERT MVENG</t>
  </si>
  <si>
    <t>ENGELBERT MVENG</t>
  </si>
  <si>
    <t>P067014405888G</t>
  </si>
  <si>
    <t>BONGUEGNE NYASSA</t>
  </si>
  <si>
    <t>ETS AVENIR DU CAMEROUN</t>
  </si>
  <si>
    <t>P127217588555A</t>
  </si>
  <si>
    <t>KENFACK ATEMKENG</t>
  </si>
  <si>
    <t>P058317654979L</t>
  </si>
  <si>
    <t>BAPEN</t>
  </si>
  <si>
    <t>CHARLYSE AICHA</t>
  </si>
  <si>
    <t>P110117561657E</t>
  </si>
  <si>
    <t>M079500013972K</t>
  </si>
  <si>
    <t>STE CIVILE IMMOB.KAMKOM</t>
  </si>
  <si>
    <t>STE CIV.IMMOB.KAMKOM</t>
  </si>
  <si>
    <t>IMPORTAT° ET DISTRIBUT°/MEDICAMENTS</t>
  </si>
  <si>
    <t>M031512269734S</t>
  </si>
  <si>
    <t>STE SLOY PHARMA SA</t>
  </si>
  <si>
    <t>P075716936964X</t>
  </si>
  <si>
    <t>NGASSAM EPSE PAMEN</t>
  </si>
  <si>
    <t>P107516127173W</t>
  </si>
  <si>
    <t>P018512314834W</t>
  </si>
  <si>
    <t>P016517538179E</t>
  </si>
  <si>
    <t>NJEUNGOUE EPSE SIEYANDJI</t>
  </si>
  <si>
    <t>P038418592691N</t>
  </si>
  <si>
    <t>SAO ADAMA</t>
  </si>
  <si>
    <t>P067616245473X</t>
  </si>
  <si>
    <t>TCHUEMBOU MBOUNGA</t>
  </si>
  <si>
    <t>ALAIN RIVAIN</t>
  </si>
  <si>
    <t>P049816019188Z</t>
  </si>
  <si>
    <t>P108312735567N</t>
  </si>
  <si>
    <t>AKA'A CELINE VIVIANE</t>
  </si>
  <si>
    <t>ETS CELVI BUSINESS CENTER</t>
  </si>
  <si>
    <t>P067317717984M</t>
  </si>
  <si>
    <t>LIYIMBEME</t>
  </si>
  <si>
    <t>P107315657496D</t>
  </si>
  <si>
    <t>VENTE PANTALON</t>
  </si>
  <si>
    <t>P048416130871M</t>
  </si>
  <si>
    <t>TIENTCHEU KAMDOM</t>
  </si>
  <si>
    <t>HERVE DIDIER</t>
  </si>
  <si>
    <t>M022517627750M</t>
  </si>
  <si>
    <t>GROUPE SCOLAIRE BILINGUE PRIVE LA DIVINITE</t>
  </si>
  <si>
    <t>GSBP LA DIVINITE</t>
  </si>
  <si>
    <t>P094916818331X</t>
  </si>
  <si>
    <t>NGANYAP</t>
  </si>
  <si>
    <t>P107416623563S</t>
  </si>
  <si>
    <t>NEMBOT FAH</t>
  </si>
  <si>
    <t>JOSEPH BERTIN.</t>
  </si>
  <si>
    <t>M072517853940J</t>
  </si>
  <si>
    <t>ERIPS SARL</t>
  </si>
  <si>
    <t>(ERIPS SARL)</t>
  </si>
  <si>
    <t>P067517153145A</t>
  </si>
  <si>
    <t>M031300044861J</t>
  </si>
  <si>
    <t>PREMIUM FINANCIAL CONSULTING SARL</t>
  </si>
  <si>
    <t>"PREMIUM FINANCIAL CONSULTING"</t>
  </si>
  <si>
    <t>M052416774259T</t>
  </si>
  <si>
    <t>NDAHI COMPANY LIMITED</t>
  </si>
  <si>
    <t>P128216117301N</t>
  </si>
  <si>
    <t>ZEUMAFO TAPITE</t>
  </si>
  <si>
    <t>BÂTIMENTS ET TRAVAUX PUBLICS,HYDRAULIQUES</t>
  </si>
  <si>
    <t>M022118483722X</t>
  </si>
  <si>
    <t>PSIQHO BTP</t>
  </si>
  <si>
    <t>M112317162007D</t>
  </si>
  <si>
    <t>GIC TOUNA-TAMO</t>
  </si>
  <si>
    <t>P078112403042R</t>
  </si>
  <si>
    <t>TAGIANTCHUEN YADIE</t>
  </si>
  <si>
    <t>P017917507749H</t>
  </si>
  <si>
    <t>NOUMESSI SYLVAIN BOCLAIR</t>
  </si>
  <si>
    <t>( ETS DOUBLE BB )</t>
  </si>
  <si>
    <t>P068816268475K</t>
  </si>
  <si>
    <t>OKONKWO EPSE AGU CYNTHIA CHINENYE</t>
  </si>
  <si>
    <t>P017215977638N</t>
  </si>
  <si>
    <t>MATENE KOUEMO</t>
  </si>
  <si>
    <t>P079817336772J</t>
  </si>
  <si>
    <t>SANDRA LENYUY</t>
  </si>
  <si>
    <t>P026500365704N</t>
  </si>
  <si>
    <t>KIMATHA ISSY JEAN CLAUDE</t>
  </si>
  <si>
    <t>P129917492296D</t>
  </si>
  <si>
    <t>DOZANIC ABOH</t>
  </si>
  <si>
    <t>P038516215031Z</t>
  </si>
  <si>
    <t>DJIMELI NONKI</t>
  </si>
  <si>
    <t>ROMIALD AIME</t>
  </si>
  <si>
    <t>P109417896497T</t>
  </si>
  <si>
    <t>TAKUD (ETS FAMILY CONSTRUCTION)</t>
  </si>
  <si>
    <t>RUSSEL CHANANG</t>
  </si>
  <si>
    <t>PROD MINERAL WATER-DISTRIBUTION-GENERAL TRADE</t>
  </si>
  <si>
    <t>P118317633254U</t>
  </si>
  <si>
    <t>NJOCK ACHEM AYUK NKEM</t>
  </si>
  <si>
    <t>(ETS GLOBAL GLORIOUS WATER)</t>
  </si>
  <si>
    <t>P050017713165G</t>
  </si>
  <si>
    <t>ASSONFACK TONFACK</t>
  </si>
  <si>
    <t>NELSON CREDO</t>
  </si>
  <si>
    <t>P077316343006C</t>
  </si>
  <si>
    <t>M102518169564A</t>
  </si>
  <si>
    <t>DEALING GROUP S.A.</t>
  </si>
  <si>
    <t>P048112117123F</t>
  </si>
  <si>
    <t>MENTSINDE STEVE NATHAN</t>
  </si>
  <si>
    <t>ETS HEAVENLY PLACES (HP)</t>
  </si>
  <si>
    <t>M092316071273S</t>
  </si>
  <si>
    <t>THREEMEANT SARL</t>
  </si>
  <si>
    <t>MISE EN VAL. PATRIMOINE FAMILIAL</t>
  </si>
  <si>
    <t>M051812705358F</t>
  </si>
  <si>
    <t>SCI IMMODEV</t>
  </si>
  <si>
    <t>P087216150529Z</t>
  </si>
  <si>
    <t>YOUSSOUFA WALGUEME</t>
  </si>
  <si>
    <t>M022317949851Y</t>
  </si>
  <si>
    <t>P128317320177L</t>
  </si>
  <si>
    <t>NEMBOUE DACKO</t>
  </si>
  <si>
    <t>JANVIER PAULIN</t>
  </si>
  <si>
    <t>P048712570298Z</t>
  </si>
  <si>
    <t>LACTIO LEKONKINGLACT</t>
  </si>
  <si>
    <t>LACTIO LEKONKING</t>
  </si>
  <si>
    <t>P099917138907Q</t>
  </si>
  <si>
    <t>LANA MAYIANI</t>
  </si>
  <si>
    <t>P088617722118D</t>
  </si>
  <si>
    <t>P057517781120G</t>
  </si>
  <si>
    <t>TOUMALIEU</t>
  </si>
  <si>
    <t>P079716584517H</t>
  </si>
  <si>
    <t>ESSOME THOMAS DAQUIN</t>
  </si>
  <si>
    <t>ETS TRAINNING CAMP BY COACH NDOLE</t>
  </si>
  <si>
    <t>GROSSFIT, COACHING A DOMICILE, SUIVIE DIETETIQUE,PRESTATION DE SRVICES SPORT</t>
  </si>
  <si>
    <t>P019617891630E</t>
  </si>
  <si>
    <t>NAHAWA</t>
  </si>
  <si>
    <t>DAVID MOGZO</t>
  </si>
  <si>
    <t>P128017887408M</t>
  </si>
  <si>
    <t>CLAIRE FOTABONG</t>
  </si>
  <si>
    <t>P049317605175R</t>
  </si>
  <si>
    <t>ONDIGUI BIHINA VINCENT YVAN</t>
  </si>
  <si>
    <t>P037916486951H</t>
  </si>
  <si>
    <t>NKIE À NGOMO</t>
  </si>
  <si>
    <t>P122017496531E</t>
  </si>
  <si>
    <t>DAMOU NGUEJOUO LEONARD DEVINCY</t>
  </si>
  <si>
    <t>P116818048381D</t>
  </si>
  <si>
    <t>P050317694199A</t>
  </si>
  <si>
    <t>VERZILOT MANGEM</t>
  </si>
  <si>
    <t>M041718322025C</t>
  </si>
  <si>
    <t>ASSOCIATION DES FEMMES JENMANDAR DE MOWO-MOKONG</t>
  </si>
  <si>
    <t>P059017218829C</t>
  </si>
  <si>
    <t>SARAKANG</t>
  </si>
  <si>
    <t>RAISSA FON</t>
  </si>
  <si>
    <t>P066712336534N</t>
  </si>
  <si>
    <t>BERI Antoine</t>
  </si>
  <si>
    <t>P088715584983M</t>
  </si>
  <si>
    <t>MBENGOA ADELAIDE</t>
  </si>
  <si>
    <t>M052517736710U</t>
  </si>
  <si>
    <t>JULIE MOON CORPORATE</t>
  </si>
  <si>
    <t>JMC</t>
  </si>
  <si>
    <t>P089118056799G</t>
  </si>
  <si>
    <t>TCHINDA SIGUI</t>
  </si>
  <si>
    <t>P117012437101P</t>
  </si>
  <si>
    <t>SIANI FRANCOIS</t>
  </si>
  <si>
    <t>ETS SIANI FRANCOIS</t>
  </si>
  <si>
    <t>P028017740007X</t>
  </si>
  <si>
    <t>DSIGNE MOUMBE EPSE FEUGANG</t>
  </si>
  <si>
    <t>P128217848861M</t>
  </si>
  <si>
    <t>KUMAR MANISH</t>
  </si>
  <si>
    <t>P070318503323L</t>
  </si>
  <si>
    <t>NAZIRA</t>
  </si>
  <si>
    <t>YIINYUY</t>
  </si>
  <si>
    <t>P097617451466D</t>
  </si>
  <si>
    <t>NDONGO OWONA</t>
  </si>
  <si>
    <t>P028012569139K</t>
  </si>
  <si>
    <t>DOUMTSOP TAMAFO FREDERIC</t>
  </si>
  <si>
    <t>P018417682091D</t>
  </si>
  <si>
    <t>MOGUO FONGO EPSE NEGOU SOUP</t>
  </si>
  <si>
    <t>EVELICE ROSALINE</t>
  </si>
  <si>
    <t>P128317862555N</t>
  </si>
  <si>
    <t>MENANFOUET LOCADINE.</t>
  </si>
  <si>
    <t>M081412354116J</t>
  </si>
  <si>
    <t>RENGO GROUP LTD</t>
  </si>
  <si>
    <t>P067712379408P</t>
  </si>
  <si>
    <t>ACHIRI GILBERT</t>
  </si>
  <si>
    <t>P027712654274X</t>
  </si>
  <si>
    <t>KOUTCHOU FOTSING BLAISEKOUT</t>
  </si>
  <si>
    <t>KOUTCHOU FOTSING BLAISE</t>
  </si>
  <si>
    <t>P099617701611W</t>
  </si>
  <si>
    <t>MENGUE JEANNE</t>
  </si>
  <si>
    <t>P099517049619X</t>
  </si>
  <si>
    <t>MANIAGUEU KANKO EPOUSE YATCHO</t>
  </si>
  <si>
    <t>LYDIE LORE</t>
  </si>
  <si>
    <t>P029116658133X</t>
  </si>
  <si>
    <t>LADIFATOU YENVEGHANGI</t>
  </si>
  <si>
    <t>P036917617868A</t>
  </si>
  <si>
    <t>NYA BEFFIANG</t>
  </si>
  <si>
    <t>GUY JORDAN</t>
  </si>
  <si>
    <t>P098918404919G</t>
  </si>
  <si>
    <t>NKIASEH</t>
  </si>
  <si>
    <t>EUGINUS NKWAIN</t>
  </si>
  <si>
    <t>M102317477024D</t>
  </si>
  <si>
    <t>NCHU CULTURAL AND DEVELOPMENT ASSOCIATION</t>
  </si>
  <si>
    <t>(NCHUDA)</t>
  </si>
  <si>
    <t>M011612482697B</t>
  </si>
  <si>
    <t>PENNSY SARL</t>
  </si>
  <si>
    <t>P068916419901C</t>
  </si>
  <si>
    <t>P090216823678C</t>
  </si>
  <si>
    <t>TCHINDE TCHINDE JOSPAIN</t>
  </si>
  <si>
    <t>M010017714490K</t>
  </si>
  <si>
    <t>SOFINA SA</t>
  </si>
  <si>
    <t>P056316011607R</t>
  </si>
  <si>
    <t>ASSO'O VEUVE ATEBA</t>
  </si>
  <si>
    <t>P026800051781N</t>
  </si>
  <si>
    <t>NJIMON HAMETETS</t>
  </si>
  <si>
    <t>ETS NJIMON HAMET</t>
  </si>
  <si>
    <t>M022217091178C</t>
  </si>
  <si>
    <t>TOUS TRAVAUX TECHNIQUES SARL</t>
  </si>
  <si>
    <t>P015212147794D</t>
  </si>
  <si>
    <t>SONNA EPSE KENNE JULIENNE</t>
  </si>
  <si>
    <t>P056918363849E</t>
  </si>
  <si>
    <t>BAYIHA II JOSEPH DANIEL</t>
  </si>
  <si>
    <t>(ETS BEL FRIDA)</t>
  </si>
  <si>
    <t>P018017888863Y</t>
  </si>
  <si>
    <t>P029018346833Y</t>
  </si>
  <si>
    <t>Taju Alphonse</t>
  </si>
  <si>
    <t>Taju</t>
  </si>
  <si>
    <t>P016500426914W</t>
  </si>
  <si>
    <t>ZRA ERNEST</t>
  </si>
  <si>
    <t>ETS ZRA ERNEST</t>
  </si>
  <si>
    <t>M110317578890H</t>
  </si>
  <si>
    <t>SPORT ET VERTUS</t>
  </si>
  <si>
    <t>DÉVELOPPE, PROMOUVOIR, FAVORISE, AMÉLIORE, AUGMENTE ET OPTIMISÉ LA CULTURE ET PRATIQUE DES ACTIVITÉS PHYSIQUES ET SPORTIVES DES PARTICIPANTS AU APS</t>
  </si>
  <si>
    <t>P087617751225D</t>
  </si>
  <si>
    <t>LONTSI SEIGNING</t>
  </si>
  <si>
    <t>P038712697672Y</t>
  </si>
  <si>
    <t>SERGE CHIRAC</t>
  </si>
  <si>
    <t>M042217302537Y</t>
  </si>
  <si>
    <t>SOCIETE INTERNATIONAL TRADING &amp; DISTRIBUTION CO SARL</t>
  </si>
  <si>
    <t>I.T.D &amp; CO SARL</t>
  </si>
  <si>
    <t>CCE GENERAL REPRESENTATION NEGOCES FORMATIONS PRESTATIONS DE SERVICES IMPORTS EXPORT</t>
  </si>
  <si>
    <t>M032318167042C</t>
  </si>
  <si>
    <t>WILL’S GROUP</t>
  </si>
  <si>
    <t>COMMERCANTE-PMUC</t>
  </si>
  <si>
    <t>P019318327836T</t>
  </si>
  <si>
    <t>P119717273474D</t>
  </si>
  <si>
    <t>MARIE SONIA</t>
  </si>
  <si>
    <t>P017317108238K</t>
  </si>
  <si>
    <t>FOUOYO TANETSOP ÉPOUSE KOUMETIO</t>
  </si>
  <si>
    <t>P068914415699M</t>
  </si>
  <si>
    <t>ABDOULHABIB</t>
  </si>
  <si>
    <t>P127414246094B</t>
  </si>
  <si>
    <t>MEKOUMOU HEUMI</t>
  </si>
  <si>
    <t>OEPRATEUR ECONOMIQUE</t>
  </si>
  <si>
    <t>P017717397050D</t>
  </si>
  <si>
    <t>ASSADIK BECHIR</t>
  </si>
  <si>
    <t>P059317979523S</t>
  </si>
  <si>
    <t>P056112269036X</t>
  </si>
  <si>
    <t>P097517158519M</t>
  </si>
  <si>
    <t>P048212603277S</t>
  </si>
  <si>
    <t>P095518350216W</t>
  </si>
  <si>
    <t>ZOUE ELLA</t>
  </si>
  <si>
    <t>M082417093681H</t>
  </si>
  <si>
    <t>OPTIC MEDICAL FAVOUR &amp; JOY</t>
  </si>
  <si>
    <t>P067516287116N</t>
  </si>
  <si>
    <t>P127715115236S</t>
  </si>
  <si>
    <t>TALONTSI MOUAFO</t>
  </si>
  <si>
    <t>P016417886246N</t>
  </si>
  <si>
    <t>ZARA EPOUSE FOUDAPA</t>
  </si>
  <si>
    <t>P109716296753F</t>
  </si>
  <si>
    <t>NCHEUKENDAKE</t>
  </si>
  <si>
    <t>P087617751082R</t>
  </si>
  <si>
    <t>P089117331670W</t>
  </si>
  <si>
    <t>DIBOUMBA</t>
  </si>
  <si>
    <t>THEDORA REINE VANISSA</t>
  </si>
  <si>
    <t>P059516033725X</t>
  </si>
  <si>
    <t>FOUOZONG GUIAMBOP</t>
  </si>
  <si>
    <t>FONING DELORS.</t>
  </si>
  <si>
    <t>P088112331976L</t>
  </si>
  <si>
    <t>TOCHUKWU UGAMA</t>
  </si>
  <si>
    <t>P016416769077S</t>
  </si>
  <si>
    <t>DEMLABIM</t>
  </si>
  <si>
    <t>P016800384691C</t>
  </si>
  <si>
    <t>FOMENA EMMANUEL</t>
  </si>
  <si>
    <t>P018017909073H</t>
  </si>
  <si>
    <t>MBI EYONG CHRISTOPHER</t>
  </si>
  <si>
    <t>(M.E.C)</t>
  </si>
  <si>
    <t>M022217162361C</t>
  </si>
  <si>
    <t>SOCIETE CAMEROUNAISE DE DISTRIBUTION MADONA &amp; CIE</t>
  </si>
  <si>
    <t>SCDM &amp; CIE</t>
  </si>
  <si>
    <t>M120912415356U</t>
  </si>
  <si>
    <t>GRPE SCO BIL PRIVE LAIC SEPHORA</t>
  </si>
  <si>
    <t>COSBIS</t>
  </si>
  <si>
    <t>P108818315781Q</t>
  </si>
  <si>
    <t>TCHOUYA FRANCK ARNOLD</t>
  </si>
  <si>
    <t>P060218112446G</t>
  </si>
  <si>
    <t>SOUNA TEGOMO</t>
  </si>
  <si>
    <t>IVANNA NAOMIE</t>
  </si>
  <si>
    <t>P029514875612M</t>
  </si>
  <si>
    <t>HYCENTH IKECHUKWU</t>
  </si>
  <si>
    <t>P078612265213R</t>
  </si>
  <si>
    <t>MOANTSONG</t>
  </si>
  <si>
    <t>FRANCOISE MONIQUE</t>
  </si>
  <si>
    <t>P029217056409N</t>
  </si>
  <si>
    <t>P019817916299E</t>
  </si>
  <si>
    <t>SAAGUE</t>
  </si>
  <si>
    <t>M111817381574J</t>
  </si>
  <si>
    <t>AMICALE DES CHAUFFEURS BENNES RESSORTISSANTS DE L'OUEST</t>
  </si>
  <si>
    <t>A.C.B.R.O</t>
  </si>
  <si>
    <t>P099212524698F</t>
  </si>
  <si>
    <t>M061913913451L</t>
  </si>
  <si>
    <t>PRINT SERVICES &amp; COMMUNICATION SARL</t>
  </si>
  <si>
    <t>PRINSER SARL</t>
  </si>
  <si>
    <t>P128817554104N</t>
  </si>
  <si>
    <t>M012217000726J</t>
  </si>
  <si>
    <t>CENTRALE ELECTRIQUE ET REBOBINAGE INDUSTRIEL DU CAMEROUN</t>
  </si>
  <si>
    <t>C.E.R.I.C SARL</t>
  </si>
  <si>
    <t>P019917110141Z</t>
  </si>
  <si>
    <t>GOUMGA HATCHOU DORA ROSIANE</t>
  </si>
  <si>
    <t>M012517552450J</t>
  </si>
  <si>
    <t>SOCIÉTÉ CAMEROUNAISE DE CONSTRUCTION SARL</t>
  </si>
  <si>
    <t>SOCACONS SARL</t>
  </si>
  <si>
    <t>P039617928256X</t>
  </si>
  <si>
    <t>BA ANWI DENISE DOLLISE</t>
  </si>
  <si>
    <t>P039012240133Y</t>
  </si>
  <si>
    <t>NJIKOU AMIDOU</t>
  </si>
  <si>
    <t>M081917085197F</t>
  </si>
  <si>
    <t>MAYO OLDIRI GIE</t>
  </si>
  <si>
    <t>(ZIC 31, 37, 38)</t>
  </si>
  <si>
    <t>P067518035048N</t>
  </si>
  <si>
    <t>Djouwou</t>
  </si>
  <si>
    <t>P107315215312S</t>
  </si>
  <si>
    <t>EMERANCIA NJIKE</t>
  </si>
  <si>
    <t>P117518480858U</t>
  </si>
  <si>
    <t>PETER TUFOIN</t>
  </si>
  <si>
    <t>P119517137440N</t>
  </si>
  <si>
    <t>NOUKEU KAMTCHEU</t>
  </si>
  <si>
    <t>ANICK ROMUALD</t>
  </si>
  <si>
    <t>M112017570838Z</t>
  </si>
  <si>
    <t>SOCIÉTÉ COOPÉRATIVE SIMPLIFIÉE DES PRODUCTEURS DE CACAO DE BANTOUM</t>
  </si>
  <si>
    <t>SOCOPROCAB SCOOPS</t>
  </si>
  <si>
    <t>P088217847192E</t>
  </si>
  <si>
    <t>MOUGANG DIAPA epse NANYANG</t>
  </si>
  <si>
    <t>DORINE ACERNE</t>
  </si>
  <si>
    <t>P026912402307Z</t>
  </si>
  <si>
    <t>KENNE MARIE NOEL</t>
  </si>
  <si>
    <t>P106418413441R</t>
  </si>
  <si>
    <t>TSOMB</t>
  </si>
  <si>
    <t>M052517775801S</t>
  </si>
  <si>
    <t>P019216656644K</t>
  </si>
  <si>
    <t>HABIBOU YAYA</t>
  </si>
  <si>
    <t>P110118044157Y</t>
  </si>
  <si>
    <t>NTOKE</t>
  </si>
  <si>
    <t>VTE ACCESSOIRES TELEPHONES/CC GL</t>
  </si>
  <si>
    <t>P038011696328Q</t>
  </si>
  <si>
    <t>KAM KENMOGNE HENRI WILLIAMS</t>
  </si>
  <si>
    <t>"ETS KALLIAMS"</t>
  </si>
  <si>
    <t>P047617122783C</t>
  </si>
  <si>
    <t>P019917974577J</t>
  </si>
  <si>
    <t>EZEOBI</t>
  </si>
  <si>
    <t>AUGUSTINE EMEKA</t>
  </si>
  <si>
    <t>P108012757511Y</t>
  </si>
  <si>
    <t>NDAGNA EPSEE HANGUE</t>
  </si>
  <si>
    <t>P048417725822T</t>
  </si>
  <si>
    <t>TEMFACK DONFACK</t>
  </si>
  <si>
    <t>FLORE DORICE</t>
  </si>
  <si>
    <t>P039917043539P</t>
  </si>
  <si>
    <t>RAMELIE BRONDELLE</t>
  </si>
  <si>
    <t>P027417229723D</t>
  </si>
  <si>
    <t>MEBEU</t>
  </si>
  <si>
    <t>P028118589721Y</t>
  </si>
  <si>
    <t>LIVINUS KHAN</t>
  </si>
  <si>
    <t>P018812572797D</t>
  </si>
  <si>
    <t>NGANOU JULES ROGER</t>
  </si>
  <si>
    <t>RECHERCHE POR LA PREVENTION DU CANCER</t>
  </si>
  <si>
    <t>M017200001425K</t>
  </si>
  <si>
    <t>COMITE INTERNATIONAL CROIX ROUGE</t>
  </si>
  <si>
    <t>CICR</t>
  </si>
  <si>
    <t>P039416774647K</t>
  </si>
  <si>
    <t>ANGO EMMANUEL RIXEL</t>
  </si>
  <si>
    <t>P065016599609X</t>
  </si>
  <si>
    <t>KENGFOU</t>
  </si>
  <si>
    <t>P057812334176A</t>
  </si>
  <si>
    <t>NJUTAPMVOUI MFOCHIVE</t>
  </si>
  <si>
    <t>P069416946842Q</t>
  </si>
  <si>
    <t>EVON SIRI EPSE CHI</t>
  </si>
  <si>
    <t>P048517999755U</t>
  </si>
  <si>
    <t>CHARLE - SEWONG</t>
  </si>
  <si>
    <t>P048118350140W</t>
  </si>
  <si>
    <t>BADJECK MBALA LYDIE FLORENCE</t>
  </si>
  <si>
    <t>ETS FLORE ET CIE</t>
  </si>
  <si>
    <t>M012618352941J</t>
  </si>
  <si>
    <t>DOWHILE SARL</t>
  </si>
  <si>
    <t>M062416861931W</t>
  </si>
  <si>
    <t>P039418306600F</t>
  </si>
  <si>
    <t>KOAGNE TAMDIE</t>
  </si>
  <si>
    <t>P118916447129Z</t>
  </si>
  <si>
    <t>LOEMBE II</t>
  </si>
  <si>
    <t>P037112646313G</t>
  </si>
  <si>
    <t>M042318173439T</t>
  </si>
  <si>
    <t>HOTEL SUBLIME SARL</t>
  </si>
  <si>
    <t>P058018312544D</t>
  </si>
  <si>
    <t>TANDONFACK</t>
  </si>
  <si>
    <t>P018317907268Y</t>
  </si>
  <si>
    <t>KUETE DOUANLA</t>
  </si>
  <si>
    <t>P016215257411B</t>
  </si>
  <si>
    <t>P017300571561M</t>
  </si>
  <si>
    <t>BITANG BITANG</t>
  </si>
  <si>
    <t>P080116579455E</t>
  </si>
  <si>
    <t>MANETSOP TCHEUTI</t>
  </si>
  <si>
    <t>ONDRINE CARMENE</t>
  </si>
  <si>
    <t>P097417731528D</t>
  </si>
  <si>
    <t>NKOUTENGAM ABOUBAKAR</t>
  </si>
  <si>
    <t>P038012467226A</t>
  </si>
  <si>
    <t>MOTTCHADJE TAWO GHISLAIN</t>
  </si>
  <si>
    <t>M069718500996U</t>
  </si>
  <si>
    <t>ECOLE NORMALE D'INSTITUTEURS DE L'ENSEIGNEMENT TECHNIQUE DE DOUALA</t>
  </si>
  <si>
    <t>ENIET DE DOUALA</t>
  </si>
  <si>
    <t>M072217510772K</t>
  </si>
  <si>
    <t>ACACIA FOOD</t>
  </si>
  <si>
    <t>ACAFO</t>
  </si>
  <si>
    <t>P039816245916X</t>
  </si>
  <si>
    <t>P017817066305A</t>
  </si>
  <si>
    <t>AMADOU ERIC</t>
  </si>
  <si>
    <t>P129012102349Q</t>
  </si>
  <si>
    <t>AKAM FANGAM</t>
  </si>
  <si>
    <t>MARINE DIANE</t>
  </si>
  <si>
    <t>P016800308034U</t>
  </si>
  <si>
    <t>NGOYA WOUCHEDE</t>
  </si>
  <si>
    <t>ETS NGOYA WOUCHEDE</t>
  </si>
  <si>
    <t>P098614334382B</t>
  </si>
  <si>
    <t>YOUMO MAMA</t>
  </si>
  <si>
    <t>P048618376296U</t>
  </si>
  <si>
    <t>KWETCHO NDJASSEH</t>
  </si>
  <si>
    <t>P088917003095Y</t>
  </si>
  <si>
    <t>NOYE TCHUAWA</t>
  </si>
  <si>
    <t>P069117418688S</t>
  </si>
  <si>
    <t>M012317509070P</t>
  </si>
  <si>
    <t>GROUPE D'INITIATIVE COMMUNE DES AGRICULTEURS BAKA DE SALAPOUMBE-DOUNEKEFIO</t>
  </si>
  <si>
    <t>GIC/WOSSE BAKA IWOSSOLO</t>
  </si>
  <si>
    <t>M090316611508P</t>
  </si>
  <si>
    <t>P086817489342N</t>
  </si>
  <si>
    <t>SINDEU WAKO EPSE KOUEYAM NANA ESTHER DANIELLE</t>
  </si>
  <si>
    <t>(ETS LA GRAINE)</t>
  </si>
  <si>
    <t>P038417957974B</t>
  </si>
  <si>
    <t>P128817460448N</t>
  </si>
  <si>
    <t>MOUNDJOUGUE NDOUMBE EPSE ELONG</t>
  </si>
  <si>
    <t>ARLETTE YOLANDE</t>
  </si>
  <si>
    <t>P118818540031B</t>
  </si>
  <si>
    <t>TCHATCHOU TCHANA SERGE</t>
  </si>
  <si>
    <t>P126615778040K</t>
  </si>
  <si>
    <t>MAINTENANCE INFORMATIQUE/PRESTATION DE SERVICES</t>
  </si>
  <si>
    <t>P048100470172U</t>
  </si>
  <si>
    <t>YERIMA NJOYA AROUNA</t>
  </si>
  <si>
    <t>P010017938597M</t>
  </si>
  <si>
    <t>P055618460424F</t>
  </si>
  <si>
    <t>ANGUE JEAN MARIE</t>
  </si>
  <si>
    <t>P107717715758Q</t>
  </si>
  <si>
    <t>TISSO</t>
  </si>
  <si>
    <t>P098012582313F</t>
  </si>
  <si>
    <t>NOULA DJIELE ARMAND DESIRE</t>
  </si>
  <si>
    <t>ETS LA RELEVE</t>
  </si>
  <si>
    <t>P069016429724K</t>
  </si>
  <si>
    <t>ATONIE NFOZON</t>
  </si>
  <si>
    <t>P069117439497L</t>
  </si>
  <si>
    <t>NGODA MANFO</t>
  </si>
  <si>
    <t>P076600018006G</t>
  </si>
  <si>
    <t>EBONG JAMES NJUME</t>
  </si>
  <si>
    <t>MOULIN/VIVRES FRAIS</t>
  </si>
  <si>
    <t>P068317679030R</t>
  </si>
  <si>
    <t>P058817954928Z</t>
  </si>
  <si>
    <t>TCHINDA SEGNING EPSE KUETE</t>
  </si>
  <si>
    <t>P038017161736J</t>
  </si>
  <si>
    <t>LEKAM EPOUSE CHOUTEDJEM</t>
  </si>
  <si>
    <t>P048017509148K</t>
  </si>
  <si>
    <t>P030017760517D</t>
  </si>
  <si>
    <t>M071016668325D</t>
  </si>
  <si>
    <t>CES DE DONGROSSE</t>
  </si>
  <si>
    <t>CES DONGROSSE</t>
  </si>
  <si>
    <t>P017712089124K</t>
  </si>
  <si>
    <t>BABA CHARHA</t>
  </si>
  <si>
    <t>P068012405383M</t>
  </si>
  <si>
    <t>NKWETISAMA ELVE MBUH</t>
  </si>
  <si>
    <t>P076218527409T</t>
  </si>
  <si>
    <t>KWEKAM EPSE NTAHDUI</t>
  </si>
  <si>
    <t>M031918014100E</t>
  </si>
  <si>
    <t>P020117480927N</t>
  </si>
  <si>
    <t>ALPHA MAMOUDOU</t>
  </si>
  <si>
    <t>M012116043399C</t>
  </si>
  <si>
    <t>FONDATION NIABANG</t>
  </si>
  <si>
    <t>M012017012844K</t>
  </si>
  <si>
    <t>ASSOCIATION LES TURQUOISES D'AMOUR</t>
  </si>
  <si>
    <t>PROMOUVOIR LES PROJETS DE DEVELOPPEMENT A CARACTERE SOCIAL</t>
  </si>
  <si>
    <t>P018916258468T</t>
  </si>
  <si>
    <t>P058316704297Z</t>
  </si>
  <si>
    <t>NGAKOU SPOUSE SIGHA</t>
  </si>
  <si>
    <t>P056712634036Z</t>
  </si>
  <si>
    <t>P077612146661R</t>
  </si>
  <si>
    <t>KENGNE FOTSING JOSEPHINE</t>
  </si>
  <si>
    <t>P126317816512R</t>
  </si>
  <si>
    <t>(SUCCESSION GARBA YARO)</t>
  </si>
  <si>
    <t>P109616935363S</t>
  </si>
  <si>
    <t>ATABONG CYNTHIA BEZANKENG</t>
  </si>
  <si>
    <t>M092316073579A</t>
  </si>
  <si>
    <t>ADAMA SARL</t>
  </si>
  <si>
    <t>VENTE COMPRIMES</t>
  </si>
  <si>
    <t>P077312469240T</t>
  </si>
  <si>
    <t>MEFIRA TCHAPELE BASILE</t>
  </si>
  <si>
    <t>P087116316597Y</t>
  </si>
  <si>
    <t>KAMSEU NOUTSA DAGOBERT</t>
  </si>
  <si>
    <t>(ETS COMPAGNIE DE MAINTENANCE ELECTRIQUE)</t>
  </si>
  <si>
    <t>VENTE DES APPAREILS ELECTRONIQUES, DEPANNAGE, ENTRETIEN, SYSTEM INFORMATIQUE</t>
  </si>
  <si>
    <t>P037712566238Y</t>
  </si>
  <si>
    <t>LEGNOU OTIS PLAISIRLEGN</t>
  </si>
  <si>
    <t>LEGNOU OTIS PLAISIR</t>
  </si>
  <si>
    <t>P086817598433C</t>
  </si>
  <si>
    <t>TASI.</t>
  </si>
  <si>
    <t>M111412525550G</t>
  </si>
  <si>
    <t>ACN &amp; CO</t>
  </si>
  <si>
    <t>P129216998890F</t>
  </si>
  <si>
    <t>MEGNINTA</t>
  </si>
  <si>
    <t>OUMAR G</t>
  </si>
  <si>
    <t>P055316069998Y</t>
  </si>
  <si>
    <t>TCHIO MBEMYA R</t>
  </si>
  <si>
    <t>P109617181238K</t>
  </si>
  <si>
    <t>GADIN TOUMBO EPOPE</t>
  </si>
  <si>
    <t>P088914292169M</t>
  </si>
  <si>
    <t>P129417746827C</t>
  </si>
  <si>
    <t>P038817692463W</t>
  </si>
  <si>
    <t>fossam ngwambo.</t>
  </si>
  <si>
    <t>marie</t>
  </si>
  <si>
    <t>STRUDENT</t>
  </si>
  <si>
    <t>P029716361064Q</t>
  </si>
  <si>
    <t>ZOMI</t>
  </si>
  <si>
    <t>RAYMOND NJAH</t>
  </si>
  <si>
    <t>P037016077736E</t>
  </si>
  <si>
    <t>EZEONALA</t>
  </si>
  <si>
    <t>ALPHONSUS COLLINS SUNDAY</t>
  </si>
  <si>
    <t>P068412679581S</t>
  </si>
  <si>
    <t>BOUOPDA FRANCOIS XAVIER</t>
  </si>
  <si>
    <t>P106400296054J</t>
  </si>
  <si>
    <t>MICHAEL TEKUM</t>
  </si>
  <si>
    <t>P017611193353B</t>
  </si>
  <si>
    <t>SAÏDOU MOHAMADOU</t>
  </si>
  <si>
    <t>P129117163096T</t>
  </si>
  <si>
    <t>P078218314368P</t>
  </si>
  <si>
    <t>NLENDE ETOH</t>
  </si>
  <si>
    <t>P038817099750W</t>
  </si>
  <si>
    <t>TANJOUKTA MAMIAFO EPSE KONGNE TABOT</t>
  </si>
  <si>
    <t>JOSELINE (ETS GABI CONSTRUCTION)</t>
  </si>
  <si>
    <t>M112417515970U</t>
  </si>
  <si>
    <t>METIERS-BOIS DU LYCEE TECHNIQUE DE BERTOUA</t>
  </si>
  <si>
    <t>A.M.B.L.T.B</t>
  </si>
  <si>
    <t>P069017814887B</t>
  </si>
  <si>
    <t>MBOUGA NGOUNOU EPSE TAKALA LYSETTE</t>
  </si>
  <si>
    <t>ETS MNL SERVICES</t>
  </si>
  <si>
    <t>P038616667914X</t>
  </si>
  <si>
    <t>M089600025865S</t>
  </si>
  <si>
    <t>STAFF NURSERY &amp; PRIMARY</t>
  </si>
  <si>
    <t>P047116031855T</t>
  </si>
  <si>
    <t>TCHOANBOU</t>
  </si>
  <si>
    <t>M011518270549X</t>
  </si>
  <si>
    <t>ETS MAHOP ET COMPAGNIE</t>
  </si>
  <si>
    <t>COMMERCE GENERAL - PRESTATIONS DE SERVICES - IMPORT-EXPORT - BAIMENT ET TRAVAUX PUBLICS</t>
  </si>
  <si>
    <t>P067516289456Y</t>
  </si>
  <si>
    <t>NELENG NUMBOH THADDEUSS</t>
  </si>
  <si>
    <t>P098012401746A</t>
  </si>
  <si>
    <t>FOTSO TOUNSSI</t>
  </si>
  <si>
    <t>P018917410763J</t>
  </si>
  <si>
    <t>P122016467686Q</t>
  </si>
  <si>
    <t>P079518311357T</t>
  </si>
  <si>
    <t>P039716946564L</t>
  </si>
  <si>
    <t>Restaurant classé/PREPARATION CONSERVATION DU THE</t>
  </si>
  <si>
    <t>M022417810155G</t>
  </si>
  <si>
    <t>chefy</t>
  </si>
  <si>
    <t>sarl</t>
  </si>
  <si>
    <t>P029017832559F</t>
  </si>
  <si>
    <t>ERIC KWABENA</t>
  </si>
  <si>
    <t>HINSON ASONG</t>
  </si>
  <si>
    <t>P109016266178M</t>
  </si>
  <si>
    <t>IKECHELI EPSE AGULUE IKECHELI</t>
  </si>
  <si>
    <t>CHINELO LUCY</t>
  </si>
  <si>
    <t>P059816494005T</t>
  </si>
  <si>
    <t>P018616396422D</t>
  </si>
  <si>
    <t>MANA BILEMANG JOSEPH</t>
  </si>
  <si>
    <t>P039112655658T</t>
  </si>
  <si>
    <t>AYAMBA DIVINE</t>
  </si>
  <si>
    <t>P067917786232E</t>
  </si>
  <si>
    <t>MOUAFO K</t>
  </si>
  <si>
    <t>P026816655404D</t>
  </si>
  <si>
    <t>NDEKOLO EPSE MINLO MINLO</t>
  </si>
  <si>
    <t>P016412645799F</t>
  </si>
  <si>
    <t>NJOYA OUSMANOU</t>
  </si>
  <si>
    <t>M012517490107X</t>
  </si>
  <si>
    <t>GÉNÉRAL SERVICE SARL</t>
  </si>
  <si>
    <t>COMMERCE GÉNÉRAL, PRESTATION DE SERVICE, IMPORT-EXPORT</t>
  </si>
  <si>
    <t>P048616649010R</t>
  </si>
  <si>
    <t>CAMARICA</t>
  </si>
  <si>
    <t>NZOBUH MANCHO</t>
  </si>
  <si>
    <t>PRESTATION DE SERVICES COMMERCE GÉNÉRAL</t>
  </si>
  <si>
    <t>M032517642213G</t>
  </si>
  <si>
    <t>DILANE SAADEO SPA BEAUTY SARL</t>
  </si>
  <si>
    <t>D S S B SARL</t>
  </si>
  <si>
    <t>M021416830186F</t>
  </si>
  <si>
    <t>COMITE DE DEVELOPPEMENT DU VILLAGE ONGUE</t>
  </si>
  <si>
    <t>CODEVO</t>
  </si>
  <si>
    <t>M122018655266E</t>
  </si>
  <si>
    <t>LYCEE DE DIBI</t>
  </si>
  <si>
    <t>P028818316205U</t>
  </si>
  <si>
    <t>AUDREY EDITH</t>
  </si>
  <si>
    <t>P127516274378K</t>
  </si>
  <si>
    <t>IDUME</t>
  </si>
  <si>
    <t>SIMON OGBONNA</t>
  </si>
  <si>
    <t>P018012620775W</t>
  </si>
  <si>
    <t>MOGUE TITGOUM EPSE TIM</t>
  </si>
  <si>
    <t>P027317655566H</t>
  </si>
  <si>
    <t>NESTOR LEINYUY</t>
  </si>
  <si>
    <t>P069418473991J</t>
  </si>
  <si>
    <t>BIYAK NJEHEMLE</t>
  </si>
  <si>
    <t>P069116682812W</t>
  </si>
  <si>
    <t>KAMDEM NWAMBO</t>
  </si>
  <si>
    <t>CHRISTOPHE GIRESSE</t>
  </si>
  <si>
    <t>M062116229958J</t>
  </si>
  <si>
    <t>SOCIÉTÉ G.O SERVICES</t>
  </si>
  <si>
    <t>M012016380032B</t>
  </si>
  <si>
    <t>GIC KOUALA SANY</t>
  </si>
  <si>
    <t>P098912423721C</t>
  </si>
  <si>
    <t>ISSA HOUROUL HAINI</t>
  </si>
  <si>
    <t>P118012117612R</t>
  </si>
  <si>
    <t>NLATE LUDWIG GERALD DIT EKAMBI</t>
  </si>
  <si>
    <t>"ETS LA FOURCHETTE "L.G"</t>
  </si>
  <si>
    <t>SALON DE COIFFURE HOMMES</t>
  </si>
  <si>
    <t>P059117678985N</t>
  </si>
  <si>
    <t>M062517859160L</t>
  </si>
  <si>
    <t>EYUI'S SARL</t>
  </si>
  <si>
    <t>EYUi'S SARL</t>
  </si>
  <si>
    <t>P049115396800G</t>
  </si>
  <si>
    <t>DIFFO KEMGANG JOEL YEVAIS</t>
  </si>
  <si>
    <t>P067317362969D</t>
  </si>
  <si>
    <t>KOUANTCHET NGANGOUA</t>
  </si>
  <si>
    <t>M082315994950S</t>
  </si>
  <si>
    <t>KOHA SARL</t>
  </si>
  <si>
    <t>P048400229093G</t>
  </si>
  <si>
    <t>GWE NCHENCHE GILBERT</t>
  </si>
  <si>
    <t>P017916937196J</t>
  </si>
  <si>
    <t>IBRAHIMA SAHABO</t>
  </si>
  <si>
    <t>P018212469499G</t>
  </si>
  <si>
    <t>IBRAHIMA FAROUK</t>
  </si>
  <si>
    <t>TRADIPRACTICIEN</t>
  </si>
  <si>
    <t>P037516754486U</t>
  </si>
  <si>
    <t>NOUPPIE MOUGOUE</t>
  </si>
  <si>
    <t>P122015335226K</t>
  </si>
  <si>
    <t>KENFACK ROGER</t>
  </si>
  <si>
    <t>P068018096428S</t>
  </si>
  <si>
    <t>NDIFON IVO NGANG C/O</t>
  </si>
  <si>
    <t>BIG STUFF ELECTRONICS</t>
  </si>
  <si>
    <t>P017117977209T</t>
  </si>
  <si>
    <t>KOGOUE WAFO</t>
  </si>
  <si>
    <t>P048112748516C</t>
  </si>
  <si>
    <t>GUEWA NGUIAKAM</t>
  </si>
  <si>
    <t>P018115157016E</t>
  </si>
  <si>
    <t>M082014963716A</t>
  </si>
  <si>
    <t>IMMIGRATION BELLEVIE CAMEROON SARL</t>
  </si>
  <si>
    <t>P014900400628X</t>
  </si>
  <si>
    <t>M112317666854X</t>
  </si>
  <si>
    <t>DANIEL NDUMBE MOSOKE</t>
  </si>
  <si>
    <t>RAPID SEED PRODUCERS MULTIPLICATION</t>
  </si>
  <si>
    <t>P117816027684Q</t>
  </si>
  <si>
    <t>CHUKWUJEKWU/ETS COLLINS</t>
  </si>
  <si>
    <t>P117112624611B</t>
  </si>
  <si>
    <t>P018518342315S</t>
  </si>
  <si>
    <t>DJONGUE MEDOKAM</t>
  </si>
  <si>
    <t>P069516609539L</t>
  </si>
  <si>
    <t>PROMISE YAAH</t>
  </si>
  <si>
    <t>P028118078757T</t>
  </si>
  <si>
    <t>FORBI TIKUM</t>
  </si>
  <si>
    <t>P059314698368S</t>
  </si>
  <si>
    <t>KOUAM POMEGNE</t>
  </si>
  <si>
    <t>SYLVAIN MARTIAL</t>
  </si>
  <si>
    <t>P047317750412G</t>
  </si>
  <si>
    <t>P098217962604N</t>
  </si>
  <si>
    <t>DJOUMECHEU EPSE NOUMBI IDJA EBA</t>
  </si>
  <si>
    <t>P029417591730U</t>
  </si>
  <si>
    <t>YOTCHA TANKEU</t>
  </si>
  <si>
    <t>FRANCO MIKAEL</t>
  </si>
  <si>
    <t>P088617833622B</t>
  </si>
  <si>
    <t>JOUOVE</t>
  </si>
  <si>
    <t>JUDITHE L'OR</t>
  </si>
  <si>
    <t>P019316781580H</t>
  </si>
  <si>
    <t>DASSI TALOTSING EPOUSE KOUNGA</t>
  </si>
  <si>
    <t>RHODE DE GRACE</t>
  </si>
  <si>
    <t>P119716732908Q</t>
  </si>
  <si>
    <t>NYAME BERY NTUBE</t>
  </si>
  <si>
    <t>P108217430301B</t>
  </si>
  <si>
    <t>P047812713386J</t>
  </si>
  <si>
    <t>DONTSI TSAGUE AMELLE NICOLE</t>
  </si>
  <si>
    <t>P098312704348K</t>
  </si>
  <si>
    <t>FONSSOUO KENGNE EPOUSE MOGO SORELLE ANGE</t>
  </si>
  <si>
    <t>( CABINET SFM &amp; PARTNERS )</t>
  </si>
  <si>
    <t>P048017561210J</t>
  </si>
  <si>
    <t>PRESTATION DE SERVICES/RESTAURATION</t>
  </si>
  <si>
    <t>P087100455320N</t>
  </si>
  <si>
    <t>METAMBI TAMINANG</t>
  </si>
  <si>
    <t>P047217626699W</t>
  </si>
  <si>
    <t>NDI NKIE</t>
  </si>
  <si>
    <t>M082116366074P</t>
  </si>
  <si>
    <t>SUCESSION FEZE JEAN PAUL</t>
  </si>
  <si>
    <t>SFC</t>
  </si>
  <si>
    <t>P016617917210S</t>
  </si>
  <si>
    <t>ONYEAWA</t>
  </si>
  <si>
    <t>CHINEDU SYLVESTER</t>
  </si>
  <si>
    <t>M022317999542H</t>
  </si>
  <si>
    <t>ELCO ENGINEERING COMPANY LTD</t>
  </si>
  <si>
    <t>PRESTATION DE SERV</t>
  </si>
  <si>
    <t>P096718088304D</t>
  </si>
  <si>
    <t>MBATCHAMI WATTAT CHANCELINE ROSY</t>
  </si>
  <si>
    <t>(ETS CHARO FASHION)</t>
  </si>
  <si>
    <t>M010800023721S</t>
  </si>
  <si>
    <t>STE MAGONA SARL</t>
  </si>
  <si>
    <t>PRODUITS SOUDURE</t>
  </si>
  <si>
    <t>P118317350131B</t>
  </si>
  <si>
    <t>P122016726604R</t>
  </si>
  <si>
    <t>P026700168490Q</t>
  </si>
  <si>
    <t>NGUEGA AUGUSTIN</t>
  </si>
  <si>
    <t>C.P.L.HOREB</t>
  </si>
  <si>
    <t>M072217456465B</t>
  </si>
  <si>
    <t>FORTITUDE SARL</t>
  </si>
  <si>
    <t>P047016356168G</t>
  </si>
  <si>
    <t>NKINDA ATEBA</t>
  </si>
  <si>
    <t>ELYANE DIOR ( ETS NAOMI)</t>
  </si>
  <si>
    <t>M030900031229Y</t>
  </si>
  <si>
    <t>ABUCOR CAMEROUN SARL</t>
  </si>
  <si>
    <t>ABUCAM SARL</t>
  </si>
  <si>
    <t>P128316161453U</t>
  </si>
  <si>
    <t>P088317701073C</t>
  </si>
  <si>
    <t>MAFOGANG EDWIGE</t>
  </si>
  <si>
    <t>P067413345977Y</t>
  </si>
  <si>
    <t>SONFACK NICOLAS</t>
  </si>
  <si>
    <t>P088917333988A</t>
  </si>
  <si>
    <t>FOUEZEU FOZAN</t>
  </si>
  <si>
    <t>P078512247243E</t>
  </si>
  <si>
    <t>BOUTAL THERESE MARIE JOSE</t>
  </si>
  <si>
    <t>P108518018390C</t>
  </si>
  <si>
    <t>MAWO MARY</t>
  </si>
  <si>
    <t>P097212652468Z</t>
  </si>
  <si>
    <t>JOECY AKWANANG</t>
  </si>
  <si>
    <t>M081100047031U</t>
  </si>
  <si>
    <t>WECARE SECONDARY SCHOOL</t>
  </si>
  <si>
    <t>P069717026450T</t>
  </si>
  <si>
    <t>LOUKMAN AMADOU</t>
  </si>
  <si>
    <t>P038816353066D</t>
  </si>
  <si>
    <t>FOUNGTCHO EKONGOLO</t>
  </si>
  <si>
    <t>DIANA ROSINE</t>
  </si>
  <si>
    <t>P079212173085W</t>
  </si>
  <si>
    <t>HISSEIN SANOUSSI</t>
  </si>
  <si>
    <t>ETS HISSEIN SANOUSSI</t>
  </si>
  <si>
    <t>INGÉNIEUR LOGICIEL</t>
  </si>
  <si>
    <t>P020116380296X</t>
  </si>
  <si>
    <t>WAFO TOKAM</t>
  </si>
  <si>
    <t>P019116105713R</t>
  </si>
  <si>
    <t>EMMA NGUINI</t>
  </si>
  <si>
    <t>(ETS EMMA)</t>
  </si>
  <si>
    <t>M042116082634R</t>
  </si>
  <si>
    <t>ELO &amp; FILS CONSTRUCTION SARL</t>
  </si>
  <si>
    <t>EFIC SARL</t>
  </si>
  <si>
    <t>P079616263462R</t>
  </si>
  <si>
    <t>NGHOCHWE</t>
  </si>
  <si>
    <t>CEDRICK ZONGEMBONG</t>
  </si>
  <si>
    <t>P015816169120U</t>
  </si>
  <si>
    <t>FONGORO</t>
  </si>
  <si>
    <t>BOURIMA</t>
  </si>
  <si>
    <t>PRÃŠT A PORTER</t>
  </si>
  <si>
    <t>P037312469677T</t>
  </si>
  <si>
    <t>AMOUGOU ANDRE JEAN FRANCIS</t>
  </si>
  <si>
    <t>ETS AMOUGOU ANDRE JEAN FRANCIS</t>
  </si>
  <si>
    <t>P049117709671G</t>
  </si>
  <si>
    <t>TABO WENCI</t>
  </si>
  <si>
    <t>AURÉLIEN STEVE</t>
  </si>
  <si>
    <t>M052217347432W</t>
  </si>
  <si>
    <t>TEMEZEU GROUP &amp; SERVICES</t>
  </si>
  <si>
    <t>P090216755173U</t>
  </si>
  <si>
    <t>P029417578670C</t>
  </si>
  <si>
    <t>GUYLAINE DIANE(ETS MOUNGO BANANA &amp; FILS)</t>
  </si>
  <si>
    <t>PRESTATIONS DE SERVICES; AGRICULTURE ET ELEVAGE;COMMERCE GENERAL ; IMPORT EXPORT</t>
  </si>
  <si>
    <t>M022417010788S</t>
  </si>
  <si>
    <t>«NATIONAL MEDICAL DEVELOPMENT ASSOCIATION»</t>
  </si>
  <si>
    <t>P078217986579L</t>
  </si>
  <si>
    <t>NWAHA HIOBI</t>
  </si>
  <si>
    <t>P117117076025K</t>
  </si>
  <si>
    <t>CHRISANTUS NJI</t>
  </si>
  <si>
    <t>P097418571715G</t>
  </si>
  <si>
    <t>HOUENOU GAFARI</t>
  </si>
  <si>
    <t>P127518471102K</t>
  </si>
  <si>
    <t>NTSAMA EPSE SENGHA</t>
  </si>
  <si>
    <t>P018517435407Q</t>
  </si>
  <si>
    <t>COULIBALY AMADOU .</t>
  </si>
  <si>
    <t>P066616597023S</t>
  </si>
  <si>
    <t>METAHA EPOUSE FOKAM</t>
  </si>
  <si>
    <t>P057900544130A</t>
  </si>
  <si>
    <t>KOUASSI DE SYG</t>
  </si>
  <si>
    <t>P109218231079F</t>
  </si>
  <si>
    <t>METCHOM KONTCHOUO</t>
  </si>
  <si>
    <t>STÉPHANIE CLAIRE</t>
  </si>
  <si>
    <t>P107800336986Y</t>
  </si>
  <si>
    <t>CHEBOU GEORGETTE</t>
  </si>
  <si>
    <t>P016617818912A</t>
  </si>
  <si>
    <t>UCHENNA  EZE  CLEMENT</t>
  </si>
  <si>
    <t>P077717157727K</t>
  </si>
  <si>
    <t>LAMI ALADI HABIBQ</t>
  </si>
  <si>
    <t>M032517638814U</t>
  </si>
  <si>
    <t>NOURICIL SARL</t>
  </si>
  <si>
    <t>P097816579895N</t>
  </si>
  <si>
    <t>YONGHA</t>
  </si>
  <si>
    <t>GODFREY ASE</t>
  </si>
  <si>
    <t>P016612266792G</t>
  </si>
  <si>
    <t>ELTAYEB BABIKER</t>
  </si>
  <si>
    <t>P027217306369W</t>
  </si>
  <si>
    <t>EGWUO PETER</t>
  </si>
  <si>
    <t>P058417858603Y</t>
  </si>
  <si>
    <t>SONIA PASCALINE ANNICK (ETS KSA)</t>
  </si>
  <si>
    <t>P077116408707G</t>
  </si>
  <si>
    <t>M112116372129N</t>
  </si>
  <si>
    <t>SUCCESSION ZANG ERIC</t>
  </si>
  <si>
    <t>P079617739329H</t>
  </si>
  <si>
    <t>FABRICE FONYAM</t>
  </si>
  <si>
    <t>P128516296168L</t>
  </si>
  <si>
    <t>TEMBORK</t>
  </si>
  <si>
    <t>RENE KIJEH</t>
  </si>
  <si>
    <t>P107117758388L</t>
  </si>
  <si>
    <t>BERTIN MICKSON</t>
  </si>
  <si>
    <t>AMOUGOU (ETS MAINS LUMIERE)</t>
  </si>
  <si>
    <t>P098117888635G</t>
  </si>
  <si>
    <t>(ETS GOLDEN TRADE SERVICES)</t>
  </si>
  <si>
    <t>P030018189190Q</t>
  </si>
  <si>
    <t>M102316150615J</t>
  </si>
  <si>
    <t>CENTRE DE PROMOTION DE LA FEMME ET DE LA FAMILLE DE TOKOMBERE</t>
  </si>
  <si>
    <t>CPFF TOKOMBERE</t>
  </si>
  <si>
    <t>P116918315469Z</t>
  </si>
  <si>
    <t>P069315180125X</t>
  </si>
  <si>
    <t>HETCHOM</t>
  </si>
  <si>
    <t>FÉLIX SERGIO</t>
  </si>
  <si>
    <t>M032217172767G</t>
  </si>
  <si>
    <t>SOCHEN &amp; CO</t>
  </si>
  <si>
    <t>( SOCHEN &amp; CO)</t>
  </si>
  <si>
    <t>M041617252261F</t>
  </si>
  <si>
    <t>EP MAKPA II</t>
  </si>
  <si>
    <t>P119016704763G</t>
  </si>
  <si>
    <t>WIRSUNGNIN RACHEL KOLEM</t>
  </si>
  <si>
    <t>M059016408540J</t>
  </si>
  <si>
    <t>CAMEROON BAPTISTE CONVENTION TRINITY BAPTIST CHURCH MBOPPI DOUALA</t>
  </si>
  <si>
    <t>CVTCMD</t>
  </si>
  <si>
    <t>P017600338037Z</t>
  </si>
  <si>
    <t>SIMO LIGHPOE EPSEE NOUETSA</t>
  </si>
  <si>
    <t>BROKAN</t>
  </si>
  <si>
    <t>P079416376778K</t>
  </si>
  <si>
    <t>BORIS NYUYYUNI</t>
  </si>
  <si>
    <t>P036512604115Y</t>
  </si>
  <si>
    <t>RUTH LYDIE</t>
  </si>
  <si>
    <t>M081300046966X</t>
  </si>
  <si>
    <t>RENAISSANCE CO-OP. CREDIT UNION LTD</t>
  </si>
  <si>
    <t>(RECCU-CAM LTD)</t>
  </si>
  <si>
    <t>P067518142800T</t>
  </si>
  <si>
    <t>M032118518606X</t>
  </si>
  <si>
    <t>GAPAWA SMART ENGINEERING SARL</t>
  </si>
  <si>
    <t>GASE SARL</t>
  </si>
  <si>
    <t>P129017125346E</t>
  </si>
  <si>
    <t>DJIKIDJIE ROICK GIRESS</t>
  </si>
  <si>
    <t>P058212412907B</t>
  </si>
  <si>
    <t>AKPEH ONTCHA ELODIE VIVIANE</t>
  </si>
  <si>
    <t>P127216058151C</t>
  </si>
  <si>
    <t>WONJE SONE EPSE NGANDO</t>
  </si>
  <si>
    <t>M072116364000F</t>
  </si>
  <si>
    <t>BBR CORP SARL</t>
  </si>
  <si>
    <t>P099317448304Q</t>
  </si>
  <si>
    <t>MAFFO MIRIANE</t>
  </si>
  <si>
    <t>P088517221077B</t>
  </si>
  <si>
    <t>NGNINTEDEN MATSA</t>
  </si>
  <si>
    <t>JERNIE LAURE</t>
  </si>
  <si>
    <t>P068216622497D</t>
  </si>
  <si>
    <t>AYOUBISSIE RICHARD</t>
  </si>
  <si>
    <t>P115817651499K</t>
  </si>
  <si>
    <t>KENKOFOYET</t>
  </si>
  <si>
    <t>P038914540576R</t>
  </si>
  <si>
    <t>MOTOU KALAMO</t>
  </si>
  <si>
    <t>CRISTEL</t>
  </si>
  <si>
    <t>P079917607816D</t>
  </si>
  <si>
    <t>KICHAH</t>
  </si>
  <si>
    <t>QUINSLYN NABOH</t>
  </si>
  <si>
    <t>M022117145264Y</t>
  </si>
  <si>
    <t>SOCIÉTÉ COOPÉRATIVE SIMPLIFIÉE DES PRODUCTEURS DE COTON DE OURO-DOUDEHI</t>
  </si>
  <si>
    <t>SCOOPS PCOD</t>
  </si>
  <si>
    <t>P109518031829F</t>
  </si>
  <si>
    <t>NINA CARINE</t>
  </si>
  <si>
    <t>P107217679452A</t>
  </si>
  <si>
    <t>NGO NDJENDWES</t>
  </si>
  <si>
    <t>P018416779158M</t>
  </si>
  <si>
    <t>CHRISTIAN AGENDIA</t>
  </si>
  <si>
    <t>M102518118556K</t>
  </si>
  <si>
    <t>INNOVATION ELECTRIQUE</t>
  </si>
  <si>
    <t>INOVEL</t>
  </si>
  <si>
    <t>BTP/CONCEPTION</t>
  </si>
  <si>
    <t>M042217227211N</t>
  </si>
  <si>
    <t>HYDRO-DEVELOPMENT-CONSTRUCTION</t>
  </si>
  <si>
    <t>H-D-C</t>
  </si>
  <si>
    <t>P108616138086E</t>
  </si>
  <si>
    <t>NTOULI BOKALLI EMMA DIANE</t>
  </si>
  <si>
    <t>P017314620709D</t>
  </si>
  <si>
    <t>SERGE BLAISE</t>
  </si>
  <si>
    <t>M112417186997U</t>
  </si>
  <si>
    <t>AFRICA BULDING CORPORATION SARL</t>
  </si>
  <si>
    <t>P039918336976J</t>
  </si>
  <si>
    <t>MBADAHA HECHEKED</t>
  </si>
  <si>
    <t>P128917739541H</t>
  </si>
  <si>
    <t>FOUKEM TSATEDEM</t>
  </si>
  <si>
    <t>Serge Calvin</t>
  </si>
  <si>
    <t>P076917230604P</t>
  </si>
  <si>
    <t>NGOUMA LOBBE JEANNETTE</t>
  </si>
  <si>
    <t>(ETS LOBBE)</t>
  </si>
  <si>
    <t>P018018312773Y</t>
  </si>
  <si>
    <t>AGOUEYI EPSE NDJEBAT</t>
  </si>
  <si>
    <t>P079217163844Z</t>
  </si>
  <si>
    <t>ENONE MBOH</t>
  </si>
  <si>
    <t>MARIUS LOUIS</t>
  </si>
  <si>
    <t>P057618549585E</t>
  </si>
  <si>
    <t>YAKETCHA</t>
  </si>
  <si>
    <t>P018016493608M</t>
  </si>
  <si>
    <t>NSHOM ELISABETH EPSE TANG</t>
  </si>
  <si>
    <t>P029717754001M</t>
  </si>
  <si>
    <t>FOSSO POULA</t>
  </si>
  <si>
    <t>FRANKA ALEX                            .</t>
  </si>
  <si>
    <t>P019818014125L</t>
  </si>
  <si>
    <t>P087516160636B</t>
  </si>
  <si>
    <t>DJEUMAN</t>
  </si>
  <si>
    <t>P097418328232C</t>
  </si>
  <si>
    <t>BITEPKOU MBUNKEU</t>
  </si>
  <si>
    <t>P056317965153S</t>
  </si>
  <si>
    <t>LOLITHY</t>
  </si>
  <si>
    <t>M020017261167Q</t>
  </si>
  <si>
    <t>EP SA'A BAFOU</t>
  </si>
  <si>
    <t>M012416344389H</t>
  </si>
  <si>
    <t>DIAMOND LIMITED</t>
  </si>
  <si>
    <t>P088400578290Q</t>
  </si>
  <si>
    <t>TCHAMEKAM HONTCHEU ARMELLE JULIE</t>
  </si>
  <si>
    <t>P097916033715C</t>
  </si>
  <si>
    <t>KIOMPI</t>
  </si>
  <si>
    <t>ERNEST BERTRAND.</t>
  </si>
  <si>
    <t>TRAVEL AGENT</t>
  </si>
  <si>
    <t>P059216998628Y</t>
  </si>
  <si>
    <t>LEH</t>
  </si>
  <si>
    <t>PLATINE LIMNYUY</t>
  </si>
  <si>
    <t>P122017004704G</t>
  </si>
  <si>
    <t>TCHOUANCHE JACQUELINE</t>
  </si>
  <si>
    <t>P096300328099Y</t>
  </si>
  <si>
    <t>MBAHE EPSEE MINABOU</t>
  </si>
  <si>
    <t>P019417595476T</t>
  </si>
  <si>
    <t>DJIMTOGAN</t>
  </si>
  <si>
    <t>P019116362188T</t>
  </si>
  <si>
    <t>KENKO NGANMENI</t>
  </si>
  <si>
    <t>COLETTE DESIREE</t>
  </si>
  <si>
    <t>P058717187446E</t>
  </si>
  <si>
    <t>FORSAP INNOCENT</t>
  </si>
  <si>
    <t>NKEMBO</t>
  </si>
  <si>
    <t>P038618346350T</t>
  </si>
  <si>
    <t>NGON TCHOUANKEP</t>
  </si>
  <si>
    <t>P037016217459M</t>
  </si>
  <si>
    <t>NGAILAI</t>
  </si>
  <si>
    <t>P016415994076G</t>
  </si>
  <si>
    <t>TCHEDJIE GILBERT</t>
  </si>
  <si>
    <t>P079616935557U</t>
  </si>
  <si>
    <t>FETGO BEBINE</t>
  </si>
  <si>
    <t>MARCELLE CABRELLE</t>
  </si>
  <si>
    <t>P127616991757R</t>
  </si>
  <si>
    <t>ONGUNE EKWALA</t>
  </si>
  <si>
    <t>JONATHAN MARCEL</t>
  </si>
  <si>
    <t>P019112419398W</t>
  </si>
  <si>
    <t>P097500192268L</t>
  </si>
  <si>
    <t>SAMNICK NGUE</t>
  </si>
  <si>
    <t>P028200360166Z</t>
  </si>
  <si>
    <t>KEUMOE MINGE</t>
  </si>
  <si>
    <t>ARMEL THIERRY</t>
  </si>
  <si>
    <t>P020017947634P</t>
  </si>
  <si>
    <t>ALBERT MELSON</t>
  </si>
  <si>
    <t>VENTE BA/ HEBERGEMENT</t>
  </si>
  <si>
    <t>P056911193328C</t>
  </si>
  <si>
    <t>NOUBOSSE THEOPHILE</t>
  </si>
  <si>
    <t>P018512486230Y</t>
  </si>
  <si>
    <t>NYOUWOUO</t>
  </si>
  <si>
    <t>P039316008749H</t>
  </si>
  <si>
    <t>TESSA SOH</t>
  </si>
  <si>
    <t>CERIL LANDRY</t>
  </si>
  <si>
    <t>P086818319086C</t>
  </si>
  <si>
    <t>NDIKINTUM</t>
  </si>
  <si>
    <t>JOSEPH NKUWA</t>
  </si>
  <si>
    <t>P105115264557Y</t>
  </si>
  <si>
    <t>P128512118614J</t>
  </si>
  <si>
    <t>TANKEU TCHOUMI</t>
  </si>
  <si>
    <t>VIVIANNE MAURICELLE</t>
  </si>
  <si>
    <t>M050900027608Z</t>
  </si>
  <si>
    <t>CABINET ARCHITEC ANYA ASS</t>
  </si>
  <si>
    <t>C A SARL</t>
  </si>
  <si>
    <t>M092316100361J</t>
  </si>
  <si>
    <t>IMPERIAL SERVICES AND DISTRIBUTION</t>
  </si>
  <si>
    <t>P027916235721J</t>
  </si>
  <si>
    <t>FORGHAB JEAN MATINO</t>
  </si>
  <si>
    <t>SINGHEUS</t>
  </si>
  <si>
    <t>ECOLOGICAL/BIO FOODS/COSMETICS PROD</t>
  </si>
  <si>
    <t>M091914130767P</t>
  </si>
  <si>
    <t>MOR CARE LIMITED</t>
  </si>
  <si>
    <t>P036900285144F</t>
  </si>
  <si>
    <t>OLINGA NDJOCK</t>
  </si>
  <si>
    <t>P067617673909G</t>
  </si>
  <si>
    <t>BIKELE BELINGA JEAN BAPTISTE</t>
  </si>
  <si>
    <t>BLANCHISSERIE EXPRESS LAUNDRY</t>
  </si>
  <si>
    <t>P057616281820D</t>
  </si>
  <si>
    <t>M041416147484R</t>
  </si>
  <si>
    <t>SUCCESSION BOGNI KAPTE</t>
  </si>
  <si>
    <t>M022318089413N</t>
  </si>
  <si>
    <t>MATEKA GLOBAL SERVICES</t>
  </si>
  <si>
    <t>P029316353757Z</t>
  </si>
  <si>
    <t>EPANE EDOUKA</t>
  </si>
  <si>
    <t>P039216630737Q</t>
  </si>
  <si>
    <t>P069217602424T</t>
  </si>
  <si>
    <t>P017617518110Y</t>
  </si>
  <si>
    <t>P078417331605K</t>
  </si>
  <si>
    <t>NJOUOMEGNE</t>
  </si>
  <si>
    <t>P014900507966F</t>
  </si>
  <si>
    <t>NYONSSE</t>
  </si>
  <si>
    <t>P019517738918E</t>
  </si>
  <si>
    <t>DSEUWO KAMTO</t>
  </si>
  <si>
    <t>P068617754827J</t>
  </si>
  <si>
    <t>P116418189333Q</t>
  </si>
  <si>
    <t>ETS MBOGNIADMIN</t>
  </si>
  <si>
    <t>(EM)</t>
  </si>
  <si>
    <t>P098317197408L</t>
  </si>
  <si>
    <t>NSHIE</t>
  </si>
  <si>
    <t>WINIFRED CHACH</t>
  </si>
  <si>
    <t>P079816380540E</t>
  </si>
  <si>
    <t>MAKIA ENOH DORIS</t>
  </si>
  <si>
    <t>P125600167758J</t>
  </si>
  <si>
    <t>NDOUMBE EMMANUEL</t>
  </si>
  <si>
    <t>"ETS UNIVERS 7 MULTIMEDIA"</t>
  </si>
  <si>
    <t>P026918310385J</t>
  </si>
  <si>
    <t>P038416620697J</t>
  </si>
  <si>
    <t>OROU MOHAMED</t>
  </si>
  <si>
    <t>P122016586423Q</t>
  </si>
  <si>
    <t>P106818259769W</t>
  </si>
  <si>
    <t>P075817593147H</t>
  </si>
  <si>
    <t>LT580 HT</t>
  </si>
  <si>
    <t>M022517596119U</t>
  </si>
  <si>
    <t>HIGH REFFERENCE SARL</t>
  </si>
  <si>
    <t>HREFF SARL</t>
  </si>
  <si>
    <t>DÉVELOPPEMENT DES SOLUTIONS NUMÉRIQUES - DÉVELOPPEMENT DES LOGICIELS ET APPLICATIONS - PRESTATIONS DES SERVICES</t>
  </si>
  <si>
    <t>M092518123631F</t>
  </si>
  <si>
    <t>SOCIETE COOPERATIVES AVEC CONSEIL D'ADMINISTRATION DES PRODUCTEURS ET TRANSFORMATEURS DU Maïs AU CMR</t>
  </si>
  <si>
    <t>AGRI-MAIZE COOP-CA</t>
  </si>
  <si>
    <t>P058916383108Q</t>
  </si>
  <si>
    <t>LEKOU</t>
  </si>
  <si>
    <t>KINGSLER</t>
  </si>
  <si>
    <t>P127417230928K</t>
  </si>
  <si>
    <t>MOIWOH</t>
  </si>
  <si>
    <t>RICHARD BAVA</t>
  </si>
  <si>
    <t>P126316719020Y</t>
  </si>
  <si>
    <t>EONE FRANCOISE</t>
  </si>
  <si>
    <t>LEONIE ANGELINE</t>
  </si>
  <si>
    <t>P039516420430Q</t>
  </si>
  <si>
    <t>KAMBOU TAYOU CHRISTIAN CHARLY</t>
  </si>
  <si>
    <t>P059218057215K</t>
  </si>
  <si>
    <t>P019318230132C</t>
  </si>
  <si>
    <t>P089517884790K</t>
  </si>
  <si>
    <t>TCHOUTEZO KENFFO</t>
  </si>
  <si>
    <t>P019012423275L</t>
  </si>
  <si>
    <t>HASSOUMI HAMIDOU</t>
  </si>
  <si>
    <t>P049816304903Y</t>
  </si>
  <si>
    <t>CHIBUIKE MICHEAL ONYEBUEZE</t>
  </si>
  <si>
    <t>P057515307872D</t>
  </si>
  <si>
    <t>P068316137117D</t>
  </si>
  <si>
    <t>P016515284135U</t>
  </si>
  <si>
    <t>BIDZAHA FANDAI</t>
  </si>
  <si>
    <t>M042217280733Z</t>
  </si>
  <si>
    <t>LE FEBE SARL</t>
  </si>
  <si>
    <t>M012416368230F</t>
  </si>
  <si>
    <t>VOX POPULUS</t>
  </si>
  <si>
    <t>VP</t>
  </si>
  <si>
    <t>COMMERCE DE GROS NON SPÉCIALISÉ-G460600 (IMPORT/EXPORT-COMMERCE GÉNÉRAL-PRESTATIONS DE SERVICES) TRANSPORTS ROUTIERS DE PASSAGERS-H490201(TRANSPORT DE PERSONNES) TRANSPORTS ROUTIERS DE MARCHANDISES-H4</t>
  </si>
  <si>
    <t>P047716378047N</t>
  </si>
  <si>
    <t>NGAGUEP EPSE KODO</t>
  </si>
  <si>
    <t>P010018237434D</t>
  </si>
  <si>
    <t>P107516067276C</t>
  </si>
  <si>
    <t>ANYA NNACHI MONDAY</t>
  </si>
  <si>
    <t>P080217702850W</t>
  </si>
  <si>
    <t>SYKPO</t>
  </si>
  <si>
    <t>LÉONARD IYASSA</t>
  </si>
  <si>
    <t>P122016002059R</t>
  </si>
  <si>
    <t>KAMDOUM NGATCHOU JOSEPH</t>
  </si>
  <si>
    <t>M092417162302Z</t>
  </si>
  <si>
    <t>HEXAGONE PERFORMANCES SARL</t>
  </si>
  <si>
    <t>HPS</t>
  </si>
  <si>
    <t>PLACEMENT DU PERSONNEL INTERIMAIRE EXPATRIE ET NATIONAL</t>
  </si>
  <si>
    <t>P076617229203Y</t>
  </si>
  <si>
    <t>NICHODEMUS CHUKWUMA</t>
  </si>
  <si>
    <t>P057400239353E</t>
  </si>
  <si>
    <t>FORMATION AUTOMOBILE</t>
  </si>
  <si>
    <t>P088016604580H</t>
  </si>
  <si>
    <t>MEJONANG YEPMOU</t>
  </si>
  <si>
    <t>HERMANN MICAE</t>
  </si>
  <si>
    <t>P097016090781Z</t>
  </si>
  <si>
    <t>P087317485299A</t>
  </si>
  <si>
    <t>TASSE TANETSOP</t>
  </si>
  <si>
    <t>P068015976281E</t>
  </si>
  <si>
    <t>MENGUE MINKO</t>
  </si>
  <si>
    <t>THIERRY GEORGES</t>
  </si>
  <si>
    <t>P015715156552R</t>
  </si>
  <si>
    <t>P119512757126U</t>
  </si>
  <si>
    <t>P058015674359G</t>
  </si>
  <si>
    <t>KAMSU KENMOGNE</t>
  </si>
  <si>
    <t>P017718347647S</t>
  </si>
  <si>
    <t>Alikoura</t>
  </si>
  <si>
    <t>P019218017700P</t>
  </si>
  <si>
    <t>P107717189203N</t>
  </si>
  <si>
    <t>NDOLE</t>
  </si>
  <si>
    <t>ISAAC MOMO</t>
  </si>
  <si>
    <t>IMPRIMERIE-SERIGRAPHIE-PRESTATIONS DIVERSES</t>
  </si>
  <si>
    <t>M032517623586M</t>
  </si>
  <si>
    <t>TECHNI PRINT S.A.R.L</t>
  </si>
  <si>
    <t>M122018655362L</t>
  </si>
  <si>
    <t>LYCEE DE HOUPOU</t>
  </si>
  <si>
    <t>M080817856091P</t>
  </si>
  <si>
    <t>CENTRE DE SANTÉ INTÉGRÉ D'EKOUNOU</t>
  </si>
  <si>
    <t>CSIE</t>
  </si>
  <si>
    <t>P087012504481T</t>
  </si>
  <si>
    <t>NONO ZEPHIRIN</t>
  </si>
  <si>
    <t>M062316651339B</t>
  </si>
  <si>
    <t>CRIPSH LTD</t>
  </si>
  <si>
    <t>M122518255785Q</t>
  </si>
  <si>
    <t>VALERY FROID</t>
  </si>
  <si>
    <t>P119817127272A</t>
  </si>
  <si>
    <t>P057212519295Y</t>
  </si>
  <si>
    <t>STEPHEN CHO</t>
  </si>
  <si>
    <t>P030217913167R</t>
  </si>
  <si>
    <t>NSOMBI NSIA</t>
  </si>
  <si>
    <t>P068416971732F</t>
  </si>
  <si>
    <t>DWATIE FANNANG</t>
  </si>
  <si>
    <t>M079700008739B</t>
  </si>
  <si>
    <t>STE LA GENERALE DE SERVICES "SARL"</t>
  </si>
  <si>
    <t>LA GENERALE DE SERVICES</t>
  </si>
  <si>
    <t>P037918319455T</t>
  </si>
  <si>
    <t>FRANÇOIS VALERIE</t>
  </si>
  <si>
    <t>P050216856398H</t>
  </si>
  <si>
    <t>M122417371469Z</t>
  </si>
  <si>
    <t>LE PAYSAN FARMERS SHOP SARL</t>
  </si>
  <si>
    <t>Distribution des produits phytosanitaires et materiels Agricoles</t>
  </si>
  <si>
    <t>P037512676714F</t>
  </si>
  <si>
    <t>SYDORINE</t>
  </si>
  <si>
    <t>P076212435027D</t>
  </si>
  <si>
    <t>WOUAPI EPSE TCHOKOTHE JACQUELINE</t>
  </si>
  <si>
    <t>ETS WOUAPI EPSE TCHOKOTHE</t>
  </si>
  <si>
    <t>M110617412750X</t>
  </si>
  <si>
    <t>COURS DU SOIR LA PATIENCE</t>
  </si>
  <si>
    <t>M032118541484P</t>
  </si>
  <si>
    <t>BYD BUSINESS § ASSOCIATES</t>
  </si>
  <si>
    <t>BYD</t>
  </si>
  <si>
    <t>P047417707912P</t>
  </si>
  <si>
    <t>P019816613103N</t>
  </si>
  <si>
    <t>CHIEMELIE VICTORY OBIORA</t>
  </si>
  <si>
    <t>ETS EMEX CAM</t>
  </si>
  <si>
    <t>P047818479360A</t>
  </si>
  <si>
    <t>NGOUNDI MAXIME DIEUDONNÉ</t>
  </si>
  <si>
    <t>P049218047715K</t>
  </si>
  <si>
    <t>M071412129317J</t>
  </si>
  <si>
    <t>"SOGET SARL"</t>
  </si>
  <si>
    <t>P019618542273L</t>
  </si>
  <si>
    <t>FOKOU TSOPTIO</t>
  </si>
  <si>
    <t>P090217520212J</t>
  </si>
  <si>
    <t>P075717509547J</t>
  </si>
  <si>
    <t>JIONGO EPSE ANOUMBO</t>
  </si>
  <si>
    <t>ANTOINETTE RACHEL</t>
  </si>
  <si>
    <t>M031717235909Z</t>
  </si>
  <si>
    <t>E NS TEMPLE OF SUCCESS</t>
  </si>
  <si>
    <t>P118918543729T</t>
  </si>
  <si>
    <t>P118216759454A</t>
  </si>
  <si>
    <t>MEDJA ALO'O</t>
  </si>
  <si>
    <t>P097517116809P</t>
  </si>
  <si>
    <t>PATIENCE MBONG</t>
  </si>
  <si>
    <t>M052217320800L</t>
  </si>
  <si>
    <t>JW CONSTRUCTIONS</t>
  </si>
  <si>
    <t>JWC</t>
  </si>
  <si>
    <t>P046114948607S</t>
  </si>
  <si>
    <t>YOUZEU HELENE</t>
  </si>
  <si>
    <t>P069717702989G</t>
  </si>
  <si>
    <t>P018412628062R</t>
  </si>
  <si>
    <t>GABRI DOUGA</t>
  </si>
  <si>
    <t>P017318474844L</t>
  </si>
  <si>
    <t>P018412401587B</t>
  </si>
  <si>
    <t>P122016590079S</t>
  </si>
  <si>
    <t>YAOUBA HAMAOUNDE</t>
  </si>
  <si>
    <t>P059517082353R</t>
  </si>
  <si>
    <t>P036013563473T</t>
  </si>
  <si>
    <t>KOUOGANG ANDRE</t>
  </si>
  <si>
    <t>P057512468210N</t>
  </si>
  <si>
    <t>P016412731187H</t>
  </si>
  <si>
    <t>JEAN BONIFACE</t>
  </si>
  <si>
    <t>P099217811650B</t>
  </si>
  <si>
    <t>KAMMOGNE NDOUNOU</t>
  </si>
  <si>
    <t>P108317086087R</t>
  </si>
  <si>
    <t>P010217028442J</t>
  </si>
  <si>
    <t>VIVIANE CLEMENTINE</t>
  </si>
  <si>
    <t>P027916967311E</t>
  </si>
  <si>
    <t>KOUNGANG TCHOUMENI</t>
  </si>
  <si>
    <t>P108312669479C</t>
  </si>
  <si>
    <t>NGONO MVIENA</t>
  </si>
  <si>
    <t>P059614423328N</t>
  </si>
  <si>
    <t>DARTHUR FRANCLAIN</t>
  </si>
  <si>
    <t>P026212619532F</t>
  </si>
  <si>
    <t>KANA FRANCOIS</t>
  </si>
  <si>
    <t>KAF HOTEL</t>
  </si>
  <si>
    <t>P098512522495G</t>
  </si>
  <si>
    <t>MAKUETE TAMOKEM</t>
  </si>
  <si>
    <t>P058518204724L</t>
  </si>
  <si>
    <t>JEAN THEODOR (ETS. THEODOR TCHOUKOUE)</t>
  </si>
  <si>
    <t>M032318092956G</t>
  </si>
  <si>
    <t>HAZON SARL</t>
  </si>
  <si>
    <t>P057112676970Z</t>
  </si>
  <si>
    <t>KOUKOE EPSEE MPANDE</t>
  </si>
  <si>
    <t>P129417780908P</t>
  </si>
  <si>
    <t>MBUNDAT</t>
  </si>
  <si>
    <t>M092015150030R</t>
  </si>
  <si>
    <t>MEDIANE SARL</t>
  </si>
  <si>
    <t>BATIMENTS ET TRAVAUX PUBLICS, ETUDES ET REALISATIONS, CONSEIL, AMENAGEMENTS ET RENOVATIONS DIVERS, MENUISERIE ALUMINIUM</t>
  </si>
  <si>
    <t>M122116930630G</t>
  </si>
  <si>
    <t>MAXAFRIQUE FORESTCAM SARL</t>
  </si>
  <si>
    <t>P038916159611S</t>
  </si>
  <si>
    <t>BOUKAR LIMAN</t>
  </si>
  <si>
    <t>P089316772277N</t>
  </si>
  <si>
    <t>BRANDON TABE</t>
  </si>
  <si>
    <t>P086717714415J</t>
  </si>
  <si>
    <t>NGAGAM YANKE</t>
  </si>
  <si>
    <t>P028117757157Z</t>
  </si>
  <si>
    <t>NYICHE PAUL KIMBI</t>
  </si>
  <si>
    <t>P077518192146X</t>
  </si>
  <si>
    <t>KENNE SOANFO</t>
  </si>
  <si>
    <t>P049118090864C</t>
  </si>
  <si>
    <t>M111512435081W</t>
  </si>
  <si>
    <t>NG CONSULTING CAMEROUN SARL</t>
  </si>
  <si>
    <t>P119618076955C</t>
  </si>
  <si>
    <t>NGO BOUM  Sophie Michelle</t>
  </si>
  <si>
    <t>P078317747995B</t>
  </si>
  <si>
    <t>DSIEWE KADJI</t>
  </si>
  <si>
    <t>M052217331892N</t>
  </si>
  <si>
    <t>BDC INVEST SARL</t>
  </si>
  <si>
    <t>HYLE SARL</t>
  </si>
  <si>
    <t>P058616722257Y</t>
  </si>
  <si>
    <t>P085718507380C</t>
  </si>
  <si>
    <t>P049517374056D</t>
  </si>
  <si>
    <t>KASSINE</t>
  </si>
  <si>
    <t>P038818146456Q</t>
  </si>
  <si>
    <t>P038718473067T</t>
  </si>
  <si>
    <t>CHUITCHOUA</t>
  </si>
  <si>
    <t>DIDAY DOUDOU</t>
  </si>
  <si>
    <t>P087017167751C</t>
  </si>
  <si>
    <t>MOUNET TENKEU ABDON RAOUL</t>
  </si>
  <si>
    <t>P019217416214C</t>
  </si>
  <si>
    <t>BEAUDELAIRE.</t>
  </si>
  <si>
    <t>M012416396274B</t>
  </si>
  <si>
    <t>SUIITE -E- SARL</t>
  </si>
  <si>
    <t>P087617164301A</t>
  </si>
  <si>
    <t>MOUKEM ESSOME</t>
  </si>
  <si>
    <t>FEINBOY</t>
  </si>
  <si>
    <t>P028217980940E</t>
  </si>
  <si>
    <t>KAMGAING KALLA JACQUÉS HONORE</t>
  </si>
  <si>
    <t>P107617863219B</t>
  </si>
  <si>
    <t>VROUMSIA YANKOUM</t>
  </si>
  <si>
    <t>P047011967819Y</t>
  </si>
  <si>
    <t>TAKUELE ROMAIN</t>
  </si>
  <si>
    <t>P017716613863E</t>
  </si>
  <si>
    <t>(ETS CHARAFFA)</t>
  </si>
  <si>
    <t>VENTE PRODUITS TRADITIONNELS</t>
  </si>
  <si>
    <t>P019812713790P</t>
  </si>
  <si>
    <t>M010600019913X</t>
  </si>
  <si>
    <t>ENGINEERING &amp; SERVICES OUTCOMES SARL</t>
  </si>
  <si>
    <t>ESO SARL</t>
  </si>
  <si>
    <t>P046912380914N</t>
  </si>
  <si>
    <t>P049017748448E</t>
  </si>
  <si>
    <t>M042318162331T</t>
  </si>
  <si>
    <t>SOCIETE DE COMMUNICATIONS D'ETUDES ET DES TRAVAUX D'INGENIEURIE</t>
  </si>
  <si>
    <t>SCETING</t>
  </si>
  <si>
    <t>P049115213990K</t>
  </si>
  <si>
    <t>ABDOUL GAFAR</t>
  </si>
  <si>
    <t>ADJANI</t>
  </si>
  <si>
    <t>P116318523905T</t>
  </si>
  <si>
    <t>KEUMOE EPOUSE SIPEUWOU</t>
  </si>
  <si>
    <t>P029216838123G</t>
  </si>
  <si>
    <t>NCHINDA. WATSA</t>
  </si>
  <si>
    <t>P039216021440L</t>
  </si>
  <si>
    <t>NINA ROLANTINE</t>
  </si>
  <si>
    <t>M082014929395T</t>
  </si>
  <si>
    <t>GRECAM SARL</t>
  </si>
  <si>
    <t>P089018113835Y</t>
  </si>
  <si>
    <t>DOUNTIO TIOYEM LUDOVIC</t>
  </si>
  <si>
    <t>ETS TIOYEM ELECTRIQUE</t>
  </si>
  <si>
    <t>P088716903095D</t>
  </si>
  <si>
    <t>MOMO TCHOUTEU</t>
  </si>
  <si>
    <t>ERNEST PATRICK</t>
  </si>
  <si>
    <t>P079516439133Y</t>
  </si>
  <si>
    <t>NDAMO BRIAN MBOVE</t>
  </si>
  <si>
    <t>ELEVAGE DES POULES PONDEUSES</t>
  </si>
  <si>
    <t>M062417654504H</t>
  </si>
  <si>
    <t>GIC DES ELEVEURS DES POULES PONDEUSES</t>
  </si>
  <si>
    <t>"GIC POMLA NATURAL GREEN FARM"</t>
  </si>
  <si>
    <t>P086117622693B</t>
  </si>
  <si>
    <t>P079818502132T</t>
  </si>
  <si>
    <t>P048316148954K</t>
  </si>
  <si>
    <t>DOUANLA NEGUIE</t>
  </si>
  <si>
    <t>P037617825732G</t>
  </si>
  <si>
    <t>NYAMBA KEPTCHE PROPICE</t>
  </si>
  <si>
    <t>P129012501031U</t>
  </si>
  <si>
    <t>LIONO TSAPI ACHILE</t>
  </si>
  <si>
    <t>P038800495851H</t>
  </si>
  <si>
    <t>FODJU KAMGA GAEL</t>
  </si>
  <si>
    <t>P127918103983Z</t>
  </si>
  <si>
    <t>P077312492292F</t>
  </si>
  <si>
    <t>SANAM A TSENTSO DOULEUR</t>
  </si>
  <si>
    <t>P127318017388A</t>
  </si>
  <si>
    <t>HORTENCE FLORE.</t>
  </si>
  <si>
    <t>P118816029717X</t>
  </si>
  <si>
    <t>GILBERT MBENBE.</t>
  </si>
  <si>
    <t>NATATION ET SAUVETAGE</t>
  </si>
  <si>
    <t>M032316363646W</t>
  </si>
  <si>
    <t>LIGUE REGIONALE DE NATATION ET SAUVETAGE DU LITTORAL</t>
  </si>
  <si>
    <t>GAMES ARENA</t>
  </si>
  <si>
    <t>P018717965739J</t>
  </si>
  <si>
    <t>NGAMGNAN</t>
  </si>
  <si>
    <t>P107000437902J</t>
  </si>
  <si>
    <t>BLAISE ROMUALD</t>
  </si>
  <si>
    <t>P018317742179G</t>
  </si>
  <si>
    <t>KENMENI NOUBISSI ADRIEN GERVAIS</t>
  </si>
  <si>
    <t>(ETS KN AUTO)</t>
  </si>
  <si>
    <t>M111512436263M</t>
  </si>
  <si>
    <t>UNITA CONTRACTORS CO-LTD</t>
  </si>
  <si>
    <t>P016416040637P</t>
  </si>
  <si>
    <t>MAKOUA EPSE OVADJO MADELEINE</t>
  </si>
  <si>
    <t>P128117680124M</t>
  </si>
  <si>
    <t>MENEME ZE</t>
  </si>
  <si>
    <t>P108212286737M</t>
  </si>
  <si>
    <t>ACHOUMO GUIMEDA DIEUBENIT</t>
  </si>
  <si>
    <t>P049817517128R</t>
  </si>
  <si>
    <t>FOGANG TABO</t>
  </si>
  <si>
    <t>P119417692238J</t>
  </si>
  <si>
    <t>MAFOLEWOU LEKANE</t>
  </si>
  <si>
    <t>P118416003738B</t>
  </si>
  <si>
    <t>ZEUMO KENDEM</t>
  </si>
  <si>
    <t>JEANNELLE</t>
  </si>
  <si>
    <t>P098116620324Y</t>
  </si>
  <si>
    <t>P128616857824K</t>
  </si>
  <si>
    <t>P106912300191E</t>
  </si>
  <si>
    <t>BENEGNE</t>
  </si>
  <si>
    <t>P069118282692W</t>
  </si>
  <si>
    <t>NGUY-DJOB</t>
  </si>
  <si>
    <t>P122015444543Y</t>
  </si>
  <si>
    <t>TENDE JEROME</t>
  </si>
  <si>
    <t>P016212408795H</t>
  </si>
  <si>
    <t>FOE NDI</t>
  </si>
  <si>
    <t>M052116379351B</t>
  </si>
  <si>
    <t>AFRIK COLOR GRAPHICS SARL</t>
  </si>
  <si>
    <t>ASSOCIATION P</t>
  </si>
  <si>
    <t>M082217144021L</t>
  </si>
  <si>
    <t>ASSOCIATION TONTINE NITOUKOU DES ÉLITES DE LA DIASPORA</t>
  </si>
  <si>
    <t>ATNEDO</t>
  </si>
  <si>
    <t>M072216900582P</t>
  </si>
  <si>
    <t>ASSOCIATION POUR LA RECHERCHE DE LA PAIX ET DU DÉVELOPPEMENT</t>
  </si>
  <si>
    <t>ARPD</t>
  </si>
  <si>
    <t>CONTRIBUER AU MAINTIEN DE LA PAIX À TRAVERS LA SENSIBILISATION, PROMOUVOIR LA PAIX ET LE VIVRE ENSEMBLE, LUTTER CONTRE L'EXTRÉMISME VIOLENT ET LA RADICALISATION, PROMOUVOIR LE DÉVELOPPEMENT SOCIAL, PR</t>
  </si>
  <si>
    <t>M062517795663Z</t>
  </si>
  <si>
    <t>REPERE SARL</t>
  </si>
  <si>
    <t>HOTELLERIE-TOURISME</t>
  </si>
  <si>
    <t>M040900039522S</t>
  </si>
  <si>
    <t>STE KRYSTAL PALACE SA</t>
  </si>
  <si>
    <t>P018618598621B</t>
  </si>
  <si>
    <t>DJIOKENG EPSE KAMGO</t>
  </si>
  <si>
    <t>JACKINE</t>
  </si>
  <si>
    <t>P096117973079B</t>
  </si>
  <si>
    <t>P078818105796H</t>
  </si>
  <si>
    <t>YADJE NONO MERLINE</t>
  </si>
  <si>
    <t>P057618179146K</t>
  </si>
  <si>
    <t>OLIVER JONA</t>
  </si>
  <si>
    <t>P059417507393G</t>
  </si>
  <si>
    <t>KAMGANG KAMGAMG</t>
  </si>
  <si>
    <t>PETIT DETAILS</t>
  </si>
  <si>
    <t>P108816582901B</t>
  </si>
  <si>
    <t>P059517989935N</t>
  </si>
  <si>
    <t>P106216986333F</t>
  </si>
  <si>
    <t>P018817073048M</t>
  </si>
  <si>
    <t>FOGHE TAGNE</t>
  </si>
  <si>
    <t>CHRETIEN JULES</t>
  </si>
  <si>
    <t>P079116070535K</t>
  </si>
  <si>
    <t>DONGMO DJUMEGUE</t>
  </si>
  <si>
    <t>M091917258135K</t>
  </si>
  <si>
    <t>E CATH SAINT NKOUP</t>
  </si>
  <si>
    <t>P017517063185X</t>
  </si>
  <si>
    <t>ELONG POUTOUGNIGNI</t>
  </si>
  <si>
    <t>SYLVIE YOLANDE</t>
  </si>
  <si>
    <t>P128913134645M</t>
  </si>
  <si>
    <t>ATIATIO BANKA GARCIA</t>
  </si>
  <si>
    <t>P018416051162U</t>
  </si>
  <si>
    <t>P109016721045K</t>
  </si>
  <si>
    <t>JULIUS AYONG</t>
  </si>
  <si>
    <t>M022116624714C</t>
  </si>
  <si>
    <t>SOCIETE CIVILE IMMOBILIERE BEST PLACE</t>
  </si>
  <si>
    <t>SCI BEST PLACE</t>
  </si>
  <si>
    <t>P098316662951J</t>
  </si>
  <si>
    <t>P099618407096T</t>
  </si>
  <si>
    <t>HARRY CHE</t>
  </si>
  <si>
    <t>P037212435206B</t>
  </si>
  <si>
    <t>BLANCHE GLADYS CHRISTINE ÉPSE NANA N.F.</t>
  </si>
  <si>
    <t>ETS ATMOSPHERE</t>
  </si>
  <si>
    <t>P017916050737W</t>
  </si>
  <si>
    <t>ABDOULSSALAMI</t>
  </si>
  <si>
    <t>P087200565920Z</t>
  </si>
  <si>
    <t>AHMEFULE AJUZIE</t>
  </si>
  <si>
    <t>M112017167313J</t>
  </si>
  <si>
    <t>SOCIÉTÉ COOPÉRATIVE SIMPLIFIÉE DES PRODUCTEURS DE COTON DE DJALINGO 1</t>
  </si>
  <si>
    <t>P098918046593H</t>
  </si>
  <si>
    <t>GUETSOP GAELLE CLAIRE</t>
  </si>
  <si>
    <t>P085600378883T</t>
  </si>
  <si>
    <t>ZOBO LUC JEAN PIERRE</t>
  </si>
  <si>
    <t>PRESTATION DE SERVICE ET VENTE EN GROS</t>
  </si>
  <si>
    <t>P097617404737C</t>
  </si>
  <si>
    <t>DONCHI EDWIGE CATHY</t>
  </si>
  <si>
    <t>(ETS MARIELLE SERVICES)</t>
  </si>
  <si>
    <t>M122518345957R</t>
  </si>
  <si>
    <t>DELTA INVESTMENT GROUP CO.LTD</t>
  </si>
  <si>
    <t>M111914247427C</t>
  </si>
  <si>
    <t>NETVIEW SOLUTIONS SARL</t>
  </si>
  <si>
    <t>P126512313149P</t>
  </si>
  <si>
    <t>MANTHO EP SADIO</t>
  </si>
  <si>
    <t>P096812645453B</t>
  </si>
  <si>
    <t>TCHENGOUE EPSEE POUAKAM</t>
  </si>
  <si>
    <t>P017914632064E</t>
  </si>
  <si>
    <t>DJEUFACK CARENE SYLVIE THERESE</t>
  </si>
  <si>
    <t>ETS LA GRACE DE DIEU MÈRE ET FILS</t>
  </si>
  <si>
    <t>P066612677921Q</t>
  </si>
  <si>
    <t>ETS MAGO</t>
  </si>
  <si>
    <t>M071317260666Y</t>
  </si>
  <si>
    <t>LYC+ËE BILINGUE DE BAYELLE- NKWAIN</t>
  </si>
  <si>
    <t>P040316678752L</t>
  </si>
  <si>
    <t>ABDOU WAHAB</t>
  </si>
  <si>
    <t>YACIR BEN HA'ROUN</t>
  </si>
  <si>
    <t>P076916460616S</t>
  </si>
  <si>
    <t>NGOUFACK ÉPOUSE PASSO</t>
  </si>
  <si>
    <t>P040017806935Q</t>
  </si>
  <si>
    <t>KUE PETO</t>
  </si>
  <si>
    <t>JUNIOR MERLIN</t>
  </si>
  <si>
    <t>M032318060700Y</t>
  </si>
  <si>
    <t>SECOURS MEDICAL CAMEROUNAIS SARL</t>
  </si>
  <si>
    <t>P087600459538F</t>
  </si>
  <si>
    <t>NGO NGUIMBOUS MARIE ROSE</t>
  </si>
  <si>
    <t>P048717462895N</t>
  </si>
  <si>
    <t>MAVIS SHU</t>
  </si>
  <si>
    <t>P088014403175M</t>
  </si>
  <si>
    <t>MINKA LUCIEN CELESTIN</t>
  </si>
  <si>
    <t>P099516942962A</t>
  </si>
  <si>
    <t>M011717249982N</t>
  </si>
  <si>
    <t>EP ANNEXE NDJAME</t>
  </si>
  <si>
    <t>P039116751081F</t>
  </si>
  <si>
    <t>P018916665421Q</t>
  </si>
  <si>
    <t>TCHINDA SAGO</t>
  </si>
  <si>
    <t>P027912572803R</t>
  </si>
  <si>
    <t>ADELINE FLAURETTE</t>
  </si>
  <si>
    <t>P029318288588B</t>
  </si>
  <si>
    <t>P032517835762G</t>
  </si>
  <si>
    <t>DEMTCHEKAI LTANWA</t>
  </si>
  <si>
    <t>P010016855848H</t>
  </si>
  <si>
    <t>KUIDJEU MBIAKOP</t>
  </si>
  <si>
    <t>BRINDA COLASTIC</t>
  </si>
  <si>
    <t>P067417931713Q</t>
  </si>
  <si>
    <t>" ETS AL BARKA "</t>
  </si>
  <si>
    <t>P029217225133S</t>
  </si>
  <si>
    <t>KEMAYOU SIEWE</t>
  </si>
  <si>
    <t>LYSA ORNELLA</t>
  </si>
  <si>
    <t>P108017530201T</t>
  </si>
  <si>
    <t>ICHIAKO MOUSSA</t>
  </si>
  <si>
    <t>P059217495934N</t>
  </si>
  <si>
    <t>NGO HOLAK MADELEINE</t>
  </si>
  <si>
    <t>"ETS CARMEL FOURNITURES ET SERVICES"</t>
  </si>
  <si>
    <t>GENIE CIVIL (ELECTRICITE - CLIMATISATION - PLOMBERIE INDUSTRILLE) - LOGISTIQUE MARITIME - FOURNITURES DIVERS - TRAINING</t>
  </si>
  <si>
    <t>M061817723624G</t>
  </si>
  <si>
    <t>CNJC/BC/YINGUI</t>
  </si>
  <si>
    <t>M012216945368P</t>
  </si>
  <si>
    <t>M012317868317Z</t>
  </si>
  <si>
    <t>CENTER FOR ENTREPRENEURSHIP</t>
  </si>
  <si>
    <t>CFE</t>
  </si>
  <si>
    <t>MANAGEMENT A TRAVERS LA FORMATION, LES ETUDES ECONOMIQUES ET SOCIALES, LE CONSEIL EN GESTION</t>
  </si>
  <si>
    <t>P018616449977N</t>
  </si>
  <si>
    <t>M099800014624Q</t>
  </si>
  <si>
    <t>FONDATION LUMIERE DES JUSTES</t>
  </si>
  <si>
    <t>P089616750490E</t>
  </si>
  <si>
    <t>KEMDJI</t>
  </si>
  <si>
    <t>M013000019657C</t>
  </si>
  <si>
    <t>E.E.C HOPITAL PROT.MBOUO</t>
  </si>
  <si>
    <t>P020016649809P</t>
  </si>
  <si>
    <t>MIRAMI BIH</t>
  </si>
  <si>
    <t>P088517786148E</t>
  </si>
  <si>
    <t>YOUOKAM SIEDNOU</t>
  </si>
  <si>
    <t>M112217726985D</t>
  </si>
  <si>
    <t>ASSOCIATION DES EGLISES POUR LA TRADUCTION DE LA BIBLE EN LANGUE TELEKI</t>
  </si>
  <si>
    <t>(AETBLT)</t>
  </si>
  <si>
    <t>P029012700112Z</t>
  </si>
  <si>
    <t>MBO'O NTYAM</t>
  </si>
  <si>
    <t>P129418342280Y</t>
  </si>
  <si>
    <t>NDASI EPSE LUKONG</t>
  </si>
  <si>
    <t>FAVOUR EKU</t>
  </si>
  <si>
    <t>P028917788389J</t>
  </si>
  <si>
    <t>(ETS ETS P'TIT CARNIVORE F&amp;B FOOD GROUP)</t>
  </si>
  <si>
    <t>P088316832979K</t>
  </si>
  <si>
    <t>EKOGO ZOA</t>
  </si>
  <si>
    <t>P072416901256K</t>
  </si>
  <si>
    <t>P059417181203W</t>
  </si>
  <si>
    <t>(ETS SCHOP)</t>
  </si>
  <si>
    <t>P058317117999J</t>
  </si>
  <si>
    <t>COBBI</t>
  </si>
  <si>
    <t>GENEVIEVE BUCK</t>
  </si>
  <si>
    <t>P128117057616N</t>
  </si>
  <si>
    <t>P087416202421L</t>
  </si>
  <si>
    <t>EMMANUEL ESSORBO</t>
  </si>
  <si>
    <t>P017915627836Z</t>
  </si>
  <si>
    <t>METOO METOO</t>
  </si>
  <si>
    <t>TIMOTHEE PAUL</t>
  </si>
  <si>
    <t>P037512726621S</t>
  </si>
  <si>
    <t>PAIAWANDI</t>
  </si>
  <si>
    <t>M051917082845R</t>
  </si>
  <si>
    <t>SOCIETE COOPERATIVE AVEC CONSEIL D'ADMINISTRATION DES ENTREPRENEURS DE CACAO DE NTUI</t>
  </si>
  <si>
    <t>SOCOOPEC-N COOP CA</t>
  </si>
  <si>
    <t>CONSEIL D'ADMINISTRATION DES ENTREPRENEURS DE CACAO</t>
  </si>
  <si>
    <t>P039416923209E</t>
  </si>
  <si>
    <t>.LAMBOU</t>
  </si>
  <si>
    <t>URIE FRANK</t>
  </si>
  <si>
    <t>P068018085619H</t>
  </si>
  <si>
    <t>MBEUNDJEU KWENGWA SIMON</t>
  </si>
  <si>
    <t>M022517598869A</t>
  </si>
  <si>
    <t>YOZENSU &amp; PARTNERS SARL</t>
  </si>
  <si>
    <t>YPS</t>
  </si>
  <si>
    <t>P089216652116J</t>
  </si>
  <si>
    <t>AMOMO TADAHA</t>
  </si>
  <si>
    <t>BERNISE</t>
  </si>
  <si>
    <t>VENTE DES HUILTENCILES</t>
  </si>
  <si>
    <t>P029316259488M</t>
  </si>
  <si>
    <t>DJEMOUN MGBATOU</t>
  </si>
  <si>
    <t>ISMAËL CORNEILLE</t>
  </si>
  <si>
    <t>P018718472644N</t>
  </si>
  <si>
    <t>M032118560037J</t>
  </si>
  <si>
    <t>LEVI HOLDINGS SARL</t>
  </si>
  <si>
    <t>P126217802905W</t>
  </si>
  <si>
    <t>NETONGO MARTIN EKOAH</t>
  </si>
  <si>
    <t>P017517053761U</t>
  </si>
  <si>
    <t>AMBAH BIDIMA</t>
  </si>
  <si>
    <t>P108917759499S</t>
  </si>
  <si>
    <t>.OGWE</t>
  </si>
  <si>
    <t>ROSELINE ABIT</t>
  </si>
  <si>
    <t>P098918068203R</t>
  </si>
  <si>
    <t>KINGSLEY ONUIGBO</t>
  </si>
  <si>
    <t>P018212489208G</t>
  </si>
  <si>
    <t>P019617444650L</t>
  </si>
  <si>
    <t>DAMDAM MAMMA</t>
  </si>
  <si>
    <t>P129318024899E</t>
  </si>
  <si>
    <t>HERVE ARNOLD</t>
  </si>
  <si>
    <t>P097912694157D</t>
  </si>
  <si>
    <t>DJUINE EPSE NGOUO MADELEINE</t>
  </si>
  <si>
    <t>M021417512850E</t>
  </si>
  <si>
    <t>SOCIÉTÉ COOPÉRATIVE DES PRODUCTEURS DE CACAO ET DÉRIVÉS DU NYONG ET SO'O</t>
  </si>
  <si>
    <t>AKOM/ COOP-CA</t>
  </si>
  <si>
    <t>P058417522498S</t>
  </si>
  <si>
    <t>TABHA'AM MOUAFO</t>
  </si>
  <si>
    <t>P047414224310B</t>
  </si>
  <si>
    <t>PANEWE NGOUNOU MARTIN PASCAL</t>
  </si>
  <si>
    <t>ETS KARL AUTO</t>
  </si>
  <si>
    <t>P106817649905Z</t>
  </si>
  <si>
    <t>P128316406273L</t>
  </si>
  <si>
    <t>MEJAME LINDALINE</t>
  </si>
  <si>
    <t>P120617106491Q</t>
  </si>
  <si>
    <t>MAWEIN WENCELAUS ANKINIMBOM</t>
  </si>
  <si>
    <t>M021912750410R</t>
  </si>
  <si>
    <t>FOTOH'S WORLD TRADING</t>
  </si>
  <si>
    <t>P116716426224Y</t>
  </si>
  <si>
    <t>OFELE EPSE NGANA</t>
  </si>
  <si>
    <t>P058717918895H</t>
  </si>
  <si>
    <t>RÉCUPÉRATION DE DÉCHETS MÉTALLIQUES</t>
  </si>
  <si>
    <t>M032517672592G</t>
  </si>
  <si>
    <t>A-METALIS</t>
  </si>
  <si>
    <t>P080217542249N</t>
  </si>
  <si>
    <t>FEUDJIO STADIANE</t>
  </si>
  <si>
    <t>P017416421861Z</t>
  </si>
  <si>
    <t>M062417403551Q</t>
  </si>
  <si>
    <t>COLLEGE LES REFORMES</t>
  </si>
  <si>
    <t>COLLEGE LES REFORMESS</t>
  </si>
  <si>
    <t>M052217409392Z</t>
  </si>
  <si>
    <t>GAOTELE SA</t>
  </si>
  <si>
    <t>P097717022568M</t>
  </si>
  <si>
    <t>P118618314522R</t>
  </si>
  <si>
    <t>P048617715523S</t>
  </si>
  <si>
    <t>NGU GODLOVE</t>
  </si>
  <si>
    <t>P038318206276H</t>
  </si>
  <si>
    <t>AMBOMO ELOUNDOU</t>
  </si>
  <si>
    <t>ODILE GERARD</t>
  </si>
  <si>
    <t>P089617588084Q</t>
  </si>
  <si>
    <t>OKOH CHIBUEZE WISDOM</t>
  </si>
  <si>
    <t>P059717604232S</t>
  </si>
  <si>
    <t>FOGWANG HUGUES ROSTAND</t>
  </si>
  <si>
    <t>ETS SOTAF</t>
  </si>
  <si>
    <t>P025018005335F</t>
  </si>
  <si>
    <t>BARNABAS.</t>
  </si>
  <si>
    <t>P019417927886R</t>
  </si>
  <si>
    <t>ZOLLE DARLINE</t>
  </si>
  <si>
    <t>P108817984866J</t>
  </si>
  <si>
    <t>SANDRINE  SERGINE</t>
  </si>
  <si>
    <t>P013612495931L</t>
  </si>
  <si>
    <t>EL HADJ SOULEYMANOU BABANKORE</t>
  </si>
  <si>
    <t>P096600343323B</t>
  </si>
  <si>
    <t>P099418001319Y</t>
  </si>
  <si>
    <t>BAPACK</t>
  </si>
  <si>
    <t>JEAN DAVE</t>
  </si>
  <si>
    <t>P107717924980G</t>
  </si>
  <si>
    <t>P086900145794H</t>
  </si>
  <si>
    <t>KAMBOU EPSE FOTSO CLAIRE</t>
  </si>
  <si>
    <t>INSP.D'ENVIRONNEMENT</t>
  </si>
  <si>
    <t>P057400134479A</t>
  </si>
  <si>
    <t>JOSY TARAISE</t>
  </si>
  <si>
    <t>M102117791513E</t>
  </si>
  <si>
    <t>FF</t>
  </si>
  <si>
    <t>ACTIVITES IMMOBILIERES/ACTIVITES ANNEXES ET AUXILLIAIRES DES TRANSPORTS</t>
  </si>
  <si>
    <t>M060717238950N</t>
  </si>
  <si>
    <t>LYC+ËE DE BIBEY</t>
  </si>
  <si>
    <t>P097317564970L</t>
  </si>
  <si>
    <t>NTENTIE NJAMO EPSE DJAPE</t>
  </si>
  <si>
    <t>P047417455144J</t>
  </si>
  <si>
    <t>MATJE</t>
  </si>
  <si>
    <t>MARCEL PAUL.</t>
  </si>
  <si>
    <t>HEALTH</t>
  </si>
  <si>
    <t>M047400019184Y</t>
  </si>
  <si>
    <t>SAJOCAH MAMBU BAFUT</t>
  </si>
  <si>
    <t>CULTURE DE RIZ</t>
  </si>
  <si>
    <t>M081618513377J</t>
  </si>
  <si>
    <t>SOCIÉTÉ COOPÉRATIVE AVEC CONSEIL D'ADMINISTRATION DES PRODUCTEURS DE RIZ DE BANGOURAIN</t>
  </si>
  <si>
    <t>SOCOPRIBA COOP-CA</t>
  </si>
  <si>
    <t>P049616731392S</t>
  </si>
  <si>
    <t>P018916769780P</t>
  </si>
  <si>
    <t>P107712441734J</t>
  </si>
  <si>
    <t>PATIPE PATRICK HEMERY</t>
  </si>
  <si>
    <t>P059417942491L</t>
  </si>
  <si>
    <t>TAGUIA KANA</t>
  </si>
  <si>
    <t>P028517810424F</t>
  </si>
  <si>
    <t>CHEMGNE KAMTO</t>
  </si>
  <si>
    <t>M102116566491U</t>
  </si>
  <si>
    <t>2KG MEDIA</t>
  </si>
  <si>
    <t>P067316605630H</t>
  </si>
  <si>
    <t>NDAWA YONDJA JEANNETTE</t>
  </si>
  <si>
    <t>ETS NDAWA ET FILS</t>
  </si>
  <si>
    <t>P069718197485S</t>
  </si>
  <si>
    <t>MAHAMAT HABIB</t>
  </si>
  <si>
    <t>DJIBRINE SALLE</t>
  </si>
  <si>
    <t>P058917473619T</t>
  </si>
  <si>
    <t>DIDY ARISTIDE</t>
  </si>
  <si>
    <t>M052116128623E</t>
  </si>
  <si>
    <t>BANCO SARL</t>
  </si>
  <si>
    <t>P016212715952N</t>
  </si>
  <si>
    <t>NKOLO MEDJO EPSEE NTIMBAN ZEH</t>
  </si>
  <si>
    <t>DIARY PRODUCTS</t>
  </si>
  <si>
    <t>P078112602676F</t>
  </si>
  <si>
    <t>LUBABATU</t>
  </si>
  <si>
    <t>P047816369812W</t>
  </si>
  <si>
    <t>ZHANG HUANYONG</t>
  </si>
  <si>
    <t>P058617672456G</t>
  </si>
  <si>
    <t>NDETMA MALA EPSE CHEFOR</t>
  </si>
  <si>
    <t>P087212378758E</t>
  </si>
  <si>
    <t>AJIJA</t>
  </si>
  <si>
    <t>P016518048014J</t>
  </si>
  <si>
    <t>M062014660841D</t>
  </si>
  <si>
    <t>GLOBAL INVESTMENT CORPORATION CAMEROUN</t>
  </si>
  <si>
    <t>GLIC</t>
  </si>
  <si>
    <t>P118216617838Y</t>
  </si>
  <si>
    <t>P057312498751P</t>
  </si>
  <si>
    <t>KOUAMI EPSE NOKWE FLORENCE</t>
  </si>
  <si>
    <t>P018118493027T</t>
  </si>
  <si>
    <t>OKORIE KINGSLEY</t>
  </si>
  <si>
    <t>P088312436064Z</t>
  </si>
  <si>
    <t>DIFOUO ADELAIDE NADEGE</t>
  </si>
  <si>
    <t>P110516947462D</t>
  </si>
  <si>
    <t>KOUNFO DASSE</t>
  </si>
  <si>
    <t>VENTE DE DEBIS DE BOISSON</t>
  </si>
  <si>
    <t>P039216363143M</t>
  </si>
  <si>
    <t>NANA NJAPO</t>
  </si>
  <si>
    <t>M058200000802W</t>
  </si>
  <si>
    <t>SOCIETE CIVILE IMMOBILIERE SECO</t>
  </si>
  <si>
    <t>SCI SECO</t>
  </si>
  <si>
    <t>TELECOM,RESEAU,PRESTATION INTELLECTUEL</t>
  </si>
  <si>
    <t>M022416833116U</t>
  </si>
  <si>
    <t>HAYATCOM RDC</t>
  </si>
  <si>
    <t>P056900575419X</t>
  </si>
  <si>
    <t>MIKALA EDOUKE</t>
  </si>
  <si>
    <t>P047714885773Y</t>
  </si>
  <si>
    <t>NGONJING</t>
  </si>
  <si>
    <t>P040116400724Y</t>
  </si>
  <si>
    <t>MELEUGOUO KENGNE ELVIRA LUCRESSE</t>
  </si>
  <si>
    <t>(EK BEAUTY)</t>
  </si>
  <si>
    <t>PRESTATIONS ELECTRIQUES</t>
  </si>
  <si>
    <t>M021200040394M</t>
  </si>
  <si>
    <t>STE DFC SERVICES SARL</t>
  </si>
  <si>
    <t>DFC SERVICES SARL</t>
  </si>
  <si>
    <t>M021200047057B</t>
  </si>
  <si>
    <t>TERRIT.ENVIR.DEVEL.RESEARCH &amp; CONSULT.</t>
  </si>
  <si>
    <t>T.E.D.RESEARCH &amp; CONSULT.</t>
  </si>
  <si>
    <t>P015714704549C</t>
  </si>
  <si>
    <t>P018217289923G</t>
  </si>
  <si>
    <t>NGAMENI PENE GUY</t>
  </si>
  <si>
    <t>P019717574147A</t>
  </si>
  <si>
    <t>CYRIL ASA’ANGWA</t>
  </si>
  <si>
    <t>P046818478052G</t>
  </si>
  <si>
    <t>MAMADOU ABDOULAYE</t>
  </si>
  <si>
    <t>M031912755455K</t>
  </si>
  <si>
    <t>ASTOR PROTECT SARL</t>
  </si>
  <si>
    <t>P079718259430Y</t>
  </si>
  <si>
    <t>MAZINKAM EPOUSE NENE</t>
  </si>
  <si>
    <t>M079900009766Q</t>
  </si>
  <si>
    <t>STE DE NEGOCE INTER CAM</t>
  </si>
  <si>
    <t>M010314930695A</t>
  </si>
  <si>
    <t>CENTRE LINGUSTIQUE REGIONAL DE GAROUA</t>
  </si>
  <si>
    <t>PFLB/CLRG</t>
  </si>
  <si>
    <t>INSTITIAN UN PROGRAMME DE FORMATION LINGUSTIQUE BILINGUE,</t>
  </si>
  <si>
    <t>P126000401862G</t>
  </si>
  <si>
    <t>NAH MOMESOH EPSE MUMA COMFORT</t>
  </si>
  <si>
    <t>ETS NAH MOMESOH</t>
  </si>
  <si>
    <t>P019918488750P</t>
  </si>
  <si>
    <t>MIKAYEL SIDRICK</t>
  </si>
  <si>
    <t>P049717364452Y</t>
  </si>
  <si>
    <t>P029016089989A</t>
  </si>
  <si>
    <t>TAMBE SOLOMON TAMZA</t>
  </si>
  <si>
    <t>MAINTENANCE-LOCATION-VENTE PIECES</t>
  </si>
  <si>
    <t>M071812713551B</t>
  </si>
  <si>
    <t>KLS AUTOMOTIVE SERVICE SARL</t>
  </si>
  <si>
    <t>M059317249222R</t>
  </si>
  <si>
    <t>GS VEKOVI</t>
  </si>
  <si>
    <t>P059417085350J</t>
  </si>
  <si>
    <t>MOSEI WINIFRED</t>
  </si>
  <si>
    <t>P078812708464P</t>
  </si>
  <si>
    <t>SIALEU TCHEUKO</t>
  </si>
  <si>
    <t>P079717613339P</t>
  </si>
  <si>
    <t>NGONG JULIANA NAMEIN</t>
  </si>
  <si>
    <t>P129916828199Y</t>
  </si>
  <si>
    <t>ARNOLD ETTA</t>
  </si>
  <si>
    <t>P077518310613N</t>
  </si>
  <si>
    <t>BAKPARI  JACQUELINE BEMANI</t>
  </si>
  <si>
    <t>P129216705070L</t>
  </si>
  <si>
    <t>ESSAMA MEYANGA</t>
  </si>
  <si>
    <t>CECILE BLANCHE (ETS)</t>
  </si>
  <si>
    <t>P049417967205E</t>
  </si>
  <si>
    <t>ABOUBAKARI MOUSSA</t>
  </si>
  <si>
    <t>ETS LAMDO ICT ACCESSORY</t>
  </si>
  <si>
    <t>M112316411787X</t>
  </si>
  <si>
    <t>SPRING COMPREHENSIVE COLLEGE</t>
  </si>
  <si>
    <t>P037816659069A</t>
  </si>
  <si>
    <t>P107100402363S</t>
  </si>
  <si>
    <t>MBEU EP SIGNE EVELINE</t>
  </si>
  <si>
    <t>ETS MBEU EP SIGNE EVELINE</t>
  </si>
  <si>
    <t>P019318458586M</t>
  </si>
  <si>
    <t>NIYIGABA</t>
  </si>
  <si>
    <t>P098316342832A</t>
  </si>
  <si>
    <t>P029817004896D</t>
  </si>
  <si>
    <t>MALLA MBEUTSING</t>
  </si>
  <si>
    <t>IDRISSE DORIANE</t>
  </si>
  <si>
    <t>P017917309754N</t>
  </si>
  <si>
    <t>MATETSA EPSE MEKONGHOU</t>
  </si>
  <si>
    <t>P099216579476C</t>
  </si>
  <si>
    <t>NZOUANKEU YIMGA</t>
  </si>
  <si>
    <t>COMMERCCANT</t>
  </si>
  <si>
    <t>P058600579669L</t>
  </si>
  <si>
    <t>P038917915439N</t>
  </si>
  <si>
    <t>EMILE MULUH</t>
  </si>
  <si>
    <t>P127016325941J</t>
  </si>
  <si>
    <t>P028815399773L</t>
  </si>
  <si>
    <t>NGOLE EBOH PIERRE CYRIL (ETS CYMA EVENTS)</t>
  </si>
  <si>
    <t>P118716468657H</t>
  </si>
  <si>
    <t>NDALAFEU</t>
  </si>
  <si>
    <t>COLETTE BONJOH</t>
  </si>
  <si>
    <t>P077918572146C</t>
  </si>
  <si>
    <t>P068718459475M</t>
  </si>
  <si>
    <t>EMANI TCHEUGOUE</t>
  </si>
  <si>
    <t>P088216025068G</t>
  </si>
  <si>
    <t>P058212573719A</t>
  </si>
  <si>
    <t>MECHE JAQUY LAURE</t>
  </si>
  <si>
    <t>TRÈS PETITE QUINCAILLERIE</t>
  </si>
  <si>
    <t>P018916569212M</t>
  </si>
  <si>
    <t>P015916655990H</t>
  </si>
  <si>
    <t>KAHADJEU</t>
  </si>
  <si>
    <t>P105500289802U</t>
  </si>
  <si>
    <t>NDJANTOU EPSE FUBA MARIE</t>
  </si>
  <si>
    <t>NDJANTOU EPSE FUBA</t>
  </si>
  <si>
    <t>Vente du bazar</t>
  </si>
  <si>
    <t>M062517835487B</t>
  </si>
  <si>
    <t>LE SOLEIL DORE SARL</t>
  </si>
  <si>
    <t>P108112622673R</t>
  </si>
  <si>
    <t>P047217923831H</t>
  </si>
  <si>
    <t>ZEMENJUO</t>
  </si>
  <si>
    <t>P057712090817H</t>
  </si>
  <si>
    <t>MBAYAFOU</t>
  </si>
  <si>
    <t>P077217279426G</t>
  </si>
  <si>
    <t>TCHOMTCHOUA MEPE EPSEFIKA</t>
  </si>
  <si>
    <t>FELICITE JEANNE</t>
  </si>
  <si>
    <t>It condulting</t>
  </si>
  <si>
    <t>M012517514690Y</t>
  </si>
  <si>
    <t>JAABONG MARKET PLACE SARL</t>
  </si>
  <si>
    <t>P018418206740C</t>
  </si>
  <si>
    <t>YVES BERNADIN</t>
  </si>
  <si>
    <t>M041812722898A</t>
  </si>
  <si>
    <t>EPI CENTRE COOP-CA</t>
  </si>
  <si>
    <t>P078312748059L</t>
  </si>
  <si>
    <t>MFOMKPA NTAINTIE YVONNE BEATRICE</t>
  </si>
  <si>
    <t>ETS BERNYVY</t>
  </si>
  <si>
    <t>Moto Taxi</t>
  </si>
  <si>
    <t>P010316927729M</t>
  </si>
  <si>
    <t>SARABILOU</t>
  </si>
  <si>
    <t>M016217002588C</t>
  </si>
  <si>
    <t>P127112552610L</t>
  </si>
  <si>
    <t>ASSOUMAOU NANA</t>
  </si>
  <si>
    <t>M122518268739H</t>
  </si>
  <si>
    <t>PHOENIX PLUS SARL</t>
  </si>
  <si>
    <t>P039118495451L</t>
  </si>
  <si>
    <t>ABANE ENOME MOUANGUE</t>
  </si>
  <si>
    <t>MARVIN</t>
  </si>
  <si>
    <t>P107812600797Y</t>
  </si>
  <si>
    <t>P129817582254G</t>
  </si>
  <si>
    <t>ETS MOUHI PLUS COMPUTERS AND ELECTRICS</t>
  </si>
  <si>
    <t>P027616000902Z</t>
  </si>
  <si>
    <t>CHANZOUE</t>
  </si>
  <si>
    <t>ADELINE-FLORE</t>
  </si>
  <si>
    <t>M042416680219T</t>
  </si>
  <si>
    <t>SOCIETE PROSPERITAS EMERGENCE</t>
  </si>
  <si>
    <t>P015811173328T</t>
  </si>
  <si>
    <t>P106917714943H</t>
  </si>
  <si>
    <t>P017116804017R</t>
  </si>
  <si>
    <t>EFUETNGWA</t>
  </si>
  <si>
    <t>DAINA FOBELLAH</t>
  </si>
  <si>
    <t>M011400049030B</t>
  </si>
  <si>
    <t>SCI JERMANO</t>
  </si>
  <si>
    <t>P049317371487A</t>
  </si>
  <si>
    <t>BANGU</t>
  </si>
  <si>
    <t>CLAUDINE MBONGEH</t>
  </si>
  <si>
    <t>P058200537662X</t>
  </si>
  <si>
    <t>FOH KEME BENOIT</t>
  </si>
  <si>
    <t>"ETS IMS"</t>
  </si>
  <si>
    <t>P047918029866S</t>
  </si>
  <si>
    <t>NICOLE CERALINE</t>
  </si>
  <si>
    <t>NON GOVERNMENTAL ORGANIZATION</t>
  </si>
  <si>
    <t>M031016845912H</t>
  </si>
  <si>
    <t>CAMEROON WOMEN IN ACTION SOCIETY</t>
  </si>
  <si>
    <t>CAWAS</t>
  </si>
  <si>
    <t>M090500019937B</t>
  </si>
  <si>
    <t>AFRIQUE MODERN SARL</t>
  </si>
  <si>
    <t>P018816073894T</t>
  </si>
  <si>
    <t>PISMO</t>
  </si>
  <si>
    <t>P029016613742A</t>
  </si>
  <si>
    <t>NKWOKA OBIAGELI EVANGELINE</t>
  </si>
  <si>
    <t>M011912737353G</t>
  </si>
  <si>
    <t>TRANSMAK CAMEROUN SARL</t>
  </si>
  <si>
    <t>P016800178477B</t>
  </si>
  <si>
    <t>AZINGKENG</t>
  </si>
  <si>
    <t>P098112522939Z</t>
  </si>
  <si>
    <t>DJOPNANG NZEUSSEU</t>
  </si>
  <si>
    <t>THIERRY DIDEROT</t>
  </si>
  <si>
    <t>M051100036688L</t>
  </si>
  <si>
    <t>DRIVING AND LOGISTIC SARL</t>
  </si>
  <si>
    <t>DAL</t>
  </si>
  <si>
    <t>P098000500140B</t>
  </si>
  <si>
    <t>TSOUWA NGNITEDEM</t>
  </si>
  <si>
    <t>P077918226446B</t>
  </si>
  <si>
    <t>DJUIAZON</t>
  </si>
  <si>
    <t>P038017392132X</t>
  </si>
  <si>
    <t>PROPRIETERE FONCIERE</t>
  </si>
  <si>
    <t>P086016476373D</t>
  </si>
  <si>
    <t>DE BANDEIRA ANNIE MARIE MONIQUE</t>
  </si>
  <si>
    <t>M012517547951P</t>
  </si>
  <si>
    <t>MSL LOGE SARL U</t>
  </si>
  <si>
    <t>COIFFURE ET SOINS DE BEAUTÉ, COMMERCIALISATION DES ENCENS DU TCHAD, COMMERCE GÉNÉRAL, IMPORT-EXPORT, PRESTATION DE SERVICES</t>
  </si>
  <si>
    <t>P099817715670S</t>
  </si>
  <si>
    <t>KUETE FOPA</t>
  </si>
  <si>
    <t>KEVINE ORNELA</t>
  </si>
  <si>
    <t>P029918579169M</t>
  </si>
  <si>
    <t>BANDJICK NDAMBA</t>
  </si>
  <si>
    <t>ERICA LEONIE GRACE</t>
  </si>
  <si>
    <t>P018017103522F</t>
  </si>
  <si>
    <t>DOULEY</t>
  </si>
  <si>
    <t>P036900113239Y</t>
  </si>
  <si>
    <t>NDZIE MBOA APOLINE JOSIANE</t>
  </si>
  <si>
    <t>(ETS WILLIAM 3M)</t>
  </si>
  <si>
    <t>P099215277114X</t>
  </si>
  <si>
    <t>ZOUKON</t>
  </si>
  <si>
    <t>CONSTANT ZACHARIE</t>
  </si>
  <si>
    <t>P038917774937L</t>
  </si>
  <si>
    <t>BERTIN BONAVENTURE</t>
  </si>
  <si>
    <t>P017912497033Z</t>
  </si>
  <si>
    <t>ABDOU UMAROU NGWEMSA</t>
  </si>
  <si>
    <t>M042116135691Q</t>
  </si>
  <si>
    <t>BROAD SPECTRUM SARL</t>
  </si>
  <si>
    <t>M012014380678H</t>
  </si>
  <si>
    <t>LUXAN CONSUMABLES SARL</t>
  </si>
  <si>
    <t>P049012435902H</t>
  </si>
  <si>
    <t>FEUDJIO LUCIE MAJOLIE</t>
  </si>
  <si>
    <t>P086114404558S</t>
  </si>
  <si>
    <t>M032517637381F</t>
  </si>
  <si>
    <t>WT GROUP SARL</t>
  </si>
  <si>
    <t>COMMERCE GÉNÉRAL, PRESTATION DE SERVICE , IMPORT-EXPORT, AGRO INDUSTRIE,</t>
  </si>
  <si>
    <t>P067912443676Z</t>
  </si>
  <si>
    <t>AMYA</t>
  </si>
  <si>
    <t>P077618088557S</t>
  </si>
  <si>
    <t>NFANDJA BANKOUE EPSE AKANDA</t>
  </si>
  <si>
    <t>P038317113234L</t>
  </si>
  <si>
    <t>BALLA EBODE</t>
  </si>
  <si>
    <t>ADALBERT DIEUDONNE RAMEAUX</t>
  </si>
  <si>
    <t>P049517810712P</t>
  </si>
  <si>
    <t>EVELINE FLORE ( W.E EVENTS)</t>
  </si>
  <si>
    <t>P038517484214F</t>
  </si>
  <si>
    <t>MVUH NGOUHOUO</t>
  </si>
  <si>
    <t>PRESTATION DE SERVICE-TRANSPORT-COMMERCE GENERAL</t>
  </si>
  <si>
    <t>P081916943404B</t>
  </si>
  <si>
    <t>(ETS GEORGE AUTO)</t>
  </si>
  <si>
    <t>M098917233537D</t>
  </si>
  <si>
    <t>EP DOYO</t>
  </si>
  <si>
    <t>P029716598223Q</t>
  </si>
  <si>
    <t>NGNEKOU TCHOUPE</t>
  </si>
  <si>
    <t>RUTH KEVINE</t>
  </si>
  <si>
    <t>P069616855517Q</t>
  </si>
  <si>
    <t>P128115661383G</t>
  </si>
  <si>
    <t>POPBOU TAMBA</t>
  </si>
  <si>
    <t>M021411967856L</t>
  </si>
  <si>
    <t>STE DISTRIBUT.&amp; REPRESENTAT.ASSURANCE</t>
  </si>
  <si>
    <t>"SODREA SARL</t>
  </si>
  <si>
    <t>P014300022921W</t>
  </si>
  <si>
    <t>TCHATCHOUA JEAN CLAUDE</t>
  </si>
  <si>
    <t>INTEGRATION CLINIC</t>
  </si>
  <si>
    <t>P089012442403F</t>
  </si>
  <si>
    <t>TSAFACK CHRISTABELLE</t>
  </si>
  <si>
    <t>P080117003343Y</t>
  </si>
  <si>
    <t>KENNE KENDZO</t>
  </si>
  <si>
    <t>P099017410125Q</t>
  </si>
  <si>
    <t>FOUMAN</t>
  </si>
  <si>
    <t>P056916319846P</t>
  </si>
  <si>
    <t>NANFACK DJOUFACK</t>
  </si>
  <si>
    <t>P127816433473C</t>
  </si>
  <si>
    <t>NGWOUODA MBOGNOU</t>
  </si>
  <si>
    <t>P018017718728F</t>
  </si>
  <si>
    <t>MAGOUDJOU EPSE YONDA</t>
  </si>
  <si>
    <t>ROSA MARIE NADEGE</t>
  </si>
  <si>
    <t>COMMERCE GENERAL- MATERIEL INFORMATIQUE - SAV</t>
  </si>
  <si>
    <t>P088816378525C</t>
  </si>
  <si>
    <t>OJONG MANASSEH OKE</t>
  </si>
  <si>
    <t>ETS GN INTERNATIONAL</t>
  </si>
  <si>
    <t>AUDITING &amp;ACCOUNTING SERVICES</t>
  </si>
  <si>
    <t>P027012517577J</t>
  </si>
  <si>
    <t>FOSSUNG MICHAEL FORZEH</t>
  </si>
  <si>
    <t>(CHARTERED ACCOUNTANT)</t>
  </si>
  <si>
    <t>P018618485827N</t>
  </si>
  <si>
    <t>ROSE KANDEU</t>
  </si>
  <si>
    <t>P017612335859A</t>
  </si>
  <si>
    <t>HAROUNA DJIBRILA</t>
  </si>
  <si>
    <t>P014300569963F</t>
  </si>
  <si>
    <t>SONFACK EPSE TCHOUMO MARCELIN</t>
  </si>
  <si>
    <t>SONFACK EPSE TCHOUMO MARCELINE</t>
  </si>
  <si>
    <t>P099618374351Q</t>
  </si>
  <si>
    <t>YIMO OGUE</t>
  </si>
  <si>
    <t>P098117099972L</t>
  </si>
  <si>
    <t>P038817760387R</t>
  </si>
  <si>
    <t>"Chidozie joachim"</t>
  </si>
  <si>
    <t>P025917472870S</t>
  </si>
  <si>
    <t>P045217213953R</t>
  </si>
  <si>
    <t>P089018606747K</t>
  </si>
  <si>
    <t>HONGA BISSABAN</t>
  </si>
  <si>
    <t>SAMUEL BAURICE</t>
  </si>
  <si>
    <t>P097912551642H</t>
  </si>
  <si>
    <t>TAKOUGOUM MENKEM HANS</t>
  </si>
  <si>
    <t>ETS TAK INDUSTRIES</t>
  </si>
  <si>
    <t>M062517834091G</t>
  </si>
  <si>
    <t>THOMSON SERVICES SARL</t>
  </si>
  <si>
    <t>P118517838674A</t>
  </si>
  <si>
    <t>KENN-DEL</t>
  </si>
  <si>
    <t>NASSER JONATHAN</t>
  </si>
  <si>
    <t>P049917878150K</t>
  </si>
  <si>
    <t>WANDJA TCHANGA</t>
  </si>
  <si>
    <t>P018518343647F</t>
  </si>
  <si>
    <t>MANDAWAT</t>
  </si>
  <si>
    <t>PABDAMA</t>
  </si>
  <si>
    <t>P056816648688Q</t>
  </si>
  <si>
    <t>SOELLE MOUKOMBI SOELLE</t>
  </si>
  <si>
    <t>GOTTFRIED</t>
  </si>
  <si>
    <t>P118018182411S</t>
  </si>
  <si>
    <t>MFONTEM OZONGASHU</t>
  </si>
  <si>
    <t>P089017114074D</t>
  </si>
  <si>
    <t>EBBODE TSANGA</t>
  </si>
  <si>
    <t>P076117138607S</t>
  </si>
  <si>
    <t>TAMGA VICTOR ELIESER.</t>
  </si>
  <si>
    <t>P117018256151H</t>
  </si>
  <si>
    <t>JONATHAN SHU</t>
  </si>
  <si>
    <t>P128116977387J</t>
  </si>
  <si>
    <t>ONWUMERE</t>
  </si>
  <si>
    <t>FESTUS ESEMONU</t>
  </si>
  <si>
    <t>P122016203359F</t>
  </si>
  <si>
    <t>TICHA DONALD AWA</t>
  </si>
  <si>
    <t>P089117714413G</t>
  </si>
  <si>
    <t>PENKA MOUMBE</t>
  </si>
  <si>
    <t>SYLVIE  TATIANA</t>
  </si>
  <si>
    <t>P059817605118A</t>
  </si>
  <si>
    <t>KEUCHOUG DOUGUE</t>
  </si>
  <si>
    <t>BOGOEL</t>
  </si>
  <si>
    <t>M012517481957H</t>
  </si>
  <si>
    <t>SOCIÉTÉ D´APPLICATION DES TRAVAUX ÉLECTRONIQUES ET RESEAUX</t>
  </si>
  <si>
    <t>SATEER SARL</t>
  </si>
  <si>
    <t>P117017881754L</t>
  </si>
  <si>
    <t>NFALEU EPSE DJAMEN LEUMI FLOBERT</t>
  </si>
  <si>
    <t>P018312519379K</t>
  </si>
  <si>
    <t>ABDOULLAHI SADAOUNA</t>
  </si>
  <si>
    <t>ETS ABDOULLAHI SADAOUNA</t>
  </si>
  <si>
    <t>P127818544644Q</t>
  </si>
  <si>
    <t>NADINE HORTENSE.</t>
  </si>
  <si>
    <t>P085900080214F</t>
  </si>
  <si>
    <t>NGATCHA NJAMEN ROSETTE</t>
  </si>
  <si>
    <t>P069016624294X</t>
  </si>
  <si>
    <t>KENGNE NGUNEWOU</t>
  </si>
  <si>
    <t>P029217776347Y</t>
  </si>
  <si>
    <t>mechekou</t>
  </si>
  <si>
    <t>M019516380636S</t>
  </si>
  <si>
    <t>INSPECTION D'ARRONDISSEMENT DE L'EDUCATION DE BASE DU NORD MAKOMBE</t>
  </si>
  <si>
    <t>P098616322574U</t>
  </si>
  <si>
    <t>P058412759863C</t>
  </si>
  <si>
    <t>P079012647759D</t>
  </si>
  <si>
    <t>NYOUNAI MBEY</t>
  </si>
  <si>
    <t>P088718342667X</t>
  </si>
  <si>
    <t>MBANGO BEYEDI EPSE EYOUM ALPHONSINE RUTH</t>
  </si>
  <si>
    <t>M022517575013N</t>
  </si>
  <si>
    <t>COAGEL BILLY SARL</t>
  </si>
  <si>
    <t>P037815370978R</t>
  </si>
  <si>
    <t>TEWILE</t>
  </si>
  <si>
    <t>ALEXIS MAMI</t>
  </si>
  <si>
    <t>M081100039146Y</t>
  </si>
  <si>
    <t>S D M I INTERNATIONAL SARL</t>
  </si>
  <si>
    <t>S D M I INTERN.SARL</t>
  </si>
  <si>
    <t>P077417601631Z</t>
  </si>
  <si>
    <t>TOUKAM SOKOUDJOU</t>
  </si>
  <si>
    <t>ELIE ROGER</t>
  </si>
  <si>
    <t>P068217991403H</t>
  </si>
  <si>
    <t>TENE KAMDOUM</t>
  </si>
  <si>
    <t>THIERRY BERGERIE</t>
  </si>
  <si>
    <t>P015516040324G</t>
  </si>
  <si>
    <t>MEBELDE</t>
  </si>
  <si>
    <t>P087212654838J</t>
  </si>
  <si>
    <t>NGONO ZE EPSE TABI SOPHIE ANSELME</t>
  </si>
  <si>
    <t>RETIRED NURSE</t>
  </si>
  <si>
    <t>P026516765015F</t>
  </si>
  <si>
    <t>DIOH ETUA REGINA</t>
  </si>
  <si>
    <t>P116815202710P</t>
  </si>
  <si>
    <t>P089616090488Z</t>
  </si>
  <si>
    <t>NGOH KUNGBI</t>
  </si>
  <si>
    <t>DIVINE KOLEDA</t>
  </si>
  <si>
    <t>P037318588647X</t>
  </si>
  <si>
    <t>EWAN SAKA EPOUSE POLI MATAM MISPA</t>
  </si>
  <si>
    <t>VENTE DES ACCESSEOIRES DES TOLES</t>
  </si>
  <si>
    <t>P017512503680W</t>
  </si>
  <si>
    <t>MONKAM NGOUFFI LOUIS ROMUALD</t>
  </si>
  <si>
    <t>TRADING CRYPTO-MONNAIE</t>
  </si>
  <si>
    <t>P010217215319K</t>
  </si>
  <si>
    <t>OUMAROU BOUBAKARI</t>
  </si>
  <si>
    <t>SANS PRÉNOM</t>
  </si>
  <si>
    <t>P099016581678X</t>
  </si>
  <si>
    <t>ASSOUNKO BOUBA HAMAN</t>
  </si>
  <si>
    <t>M011812670939U</t>
  </si>
  <si>
    <t>ITCS SARL</t>
  </si>
  <si>
    <t>P047912704810Z</t>
  </si>
  <si>
    <t>SONE NTUBE AMELIE</t>
  </si>
  <si>
    <t>SONE NTUBE</t>
  </si>
  <si>
    <t>P109316678255W</t>
  </si>
  <si>
    <t>ADAMOU ILIASSA</t>
  </si>
  <si>
    <t>P037112624429Q</t>
  </si>
  <si>
    <t>TADJOUGONG NKEN NKEM</t>
  </si>
  <si>
    <t>P019217476310L</t>
  </si>
  <si>
    <t>AZOTANA</t>
  </si>
  <si>
    <t>CHIDIEBELE MICHEAL</t>
  </si>
  <si>
    <t>M102417160438K</t>
  </si>
  <si>
    <t>TMC &amp; PARTNERS</t>
  </si>
  <si>
    <t>KINGSWAY</t>
  </si>
  <si>
    <t>PRESTATION DE SERVICE. VENTE/ACHAT DE BOISSON ALCOOLISÉE. HÉBERGEMENT LOCATION ET INDUSTRIELLES</t>
  </si>
  <si>
    <t>P017516733324N</t>
  </si>
  <si>
    <t>OUWAISSOU BELLO</t>
  </si>
  <si>
    <t>P109616091778C</t>
  </si>
  <si>
    <t>P077616731490K</t>
  </si>
  <si>
    <t>KUIATCHOU FUBA EPOUSE WANJI</t>
  </si>
  <si>
    <t>P037616727097N</t>
  </si>
  <si>
    <t>P028216634495W</t>
  </si>
  <si>
    <t>MINKEU DANDA EPSE KOUONTCHOU</t>
  </si>
  <si>
    <t>DENISE DISTELLE</t>
  </si>
  <si>
    <t>P057117623006T</t>
  </si>
  <si>
    <t>MENGANG FOGANG MIREILLE</t>
  </si>
  <si>
    <t>P090018358455F</t>
  </si>
  <si>
    <t>FOKOU GEOGES</t>
  </si>
  <si>
    <t>BRIGESSE</t>
  </si>
  <si>
    <t>P108116824820A</t>
  </si>
  <si>
    <t>KENGMEGNI TCHUINTE</t>
  </si>
  <si>
    <t>P086216446599Z</t>
  </si>
  <si>
    <t>TCHETGA</t>
  </si>
  <si>
    <t>P077600526826P</t>
  </si>
  <si>
    <t>MAKAMTA JEANNE MARIE</t>
  </si>
  <si>
    <t>ETS CERPRO-LABO</t>
  </si>
  <si>
    <t>P089018602475U</t>
  </si>
  <si>
    <t>MAGHUE NJANKOUO (ETS CHRISTY.B.HAIR GLAMOUR)</t>
  </si>
  <si>
    <t>P049617830489R</t>
  </si>
  <si>
    <t>TATSOLEMP LONGTCHI</t>
  </si>
  <si>
    <t>P129617064270G</t>
  </si>
  <si>
    <t>MALABA</t>
  </si>
  <si>
    <t>P088416237310W</t>
  </si>
  <si>
    <t>M082417029134Q</t>
  </si>
  <si>
    <t>SH-SAELA-SHOPPING SARL</t>
  </si>
  <si>
    <t>COMMERCE GENERALE,IMPORT/EXPORT;PRESTATION DE SERVICE</t>
  </si>
  <si>
    <t>P056317873082K</t>
  </si>
  <si>
    <t>P099017721687S</t>
  </si>
  <si>
    <t>ASTADJAM DAMARIS MAMAI</t>
  </si>
  <si>
    <t>P076916632804M</t>
  </si>
  <si>
    <t>TATCHA'A</t>
  </si>
  <si>
    <t>P068912552655M</t>
  </si>
  <si>
    <t>TSAFACK NGUIMAPI AIME RAOUL</t>
  </si>
  <si>
    <t>M022014409970W</t>
  </si>
  <si>
    <t>EWANE TECH PRO SARL</t>
  </si>
  <si>
    <t>P059716395787Z</t>
  </si>
  <si>
    <t>MATCHOM NOUPIMBONG</t>
  </si>
  <si>
    <t>P049016601769B</t>
  </si>
  <si>
    <t>AMBE IVO CHE</t>
  </si>
  <si>
    <t>P057215780957J</t>
  </si>
  <si>
    <t>P069517175370M</t>
  </si>
  <si>
    <t>MEFO FAHA</t>
  </si>
  <si>
    <t>P028517878962S</t>
  </si>
  <si>
    <t>YONDA BANTCHANG</t>
  </si>
  <si>
    <t>PARIZOT</t>
  </si>
  <si>
    <t>P058117593256J</t>
  </si>
  <si>
    <t>MAMOSSON</t>
  </si>
  <si>
    <t>SYLEVAINE</t>
  </si>
  <si>
    <t>P038512550847A</t>
  </si>
  <si>
    <t>NDASSI ALAIN BRUNO</t>
  </si>
  <si>
    <t>P038918408145K</t>
  </si>
  <si>
    <t>DEFFO NZOTSA</t>
  </si>
  <si>
    <t>ENOKLE</t>
  </si>
  <si>
    <t>P098718196924J</t>
  </si>
  <si>
    <t>OGBULE</t>
  </si>
  <si>
    <t>BERNARD PROMISE</t>
  </si>
  <si>
    <t>M120317232576F</t>
  </si>
  <si>
    <t>EP FOMOPEA</t>
  </si>
  <si>
    <t>P013716066950H</t>
  </si>
  <si>
    <t>AMWOUNA EPOUSE OTELE</t>
  </si>
  <si>
    <t>P016612436964H</t>
  </si>
  <si>
    <t>P098217732885S</t>
  </si>
  <si>
    <t>FOGHA KUETE</t>
  </si>
  <si>
    <t>HARMENCE MIRABELLE</t>
  </si>
  <si>
    <t>P098100141259F</t>
  </si>
  <si>
    <t>ENYESIOBI</t>
  </si>
  <si>
    <t>AMALACHUKWU ERNESTINA</t>
  </si>
  <si>
    <t>P107617715723J</t>
  </si>
  <si>
    <t>P069716576933Q</t>
  </si>
  <si>
    <t>MADI LADE PAKPAKAWA</t>
  </si>
  <si>
    <t>P042517737979K</t>
  </si>
  <si>
    <t>ETS ENTREPRISE LOUIS GRAPHIQUE CONCEPION ET REALISATION</t>
  </si>
  <si>
    <t>EMBOLLA ETAKISSE LOUIS</t>
  </si>
  <si>
    <t>P128618116472W</t>
  </si>
  <si>
    <t>P088614959058D</t>
  </si>
  <si>
    <t>DJOFEN EYENGUE</t>
  </si>
  <si>
    <t>ROLAND MERCIER</t>
  </si>
  <si>
    <t>M012618344581J</t>
  </si>
  <si>
    <t>NK AGROTEC</t>
  </si>
  <si>
    <t>ETS NK AGROTEC</t>
  </si>
  <si>
    <t>EXTERNAT</t>
  </si>
  <si>
    <t>M032318090122Q</t>
  </si>
  <si>
    <t>COMPLEXE SCOLAIRE BILINGUE DADJO</t>
  </si>
  <si>
    <t>P019118110922N</t>
  </si>
  <si>
    <t>HABIMANA</t>
  </si>
  <si>
    <t>P039017275206A</t>
  </si>
  <si>
    <t>SUFEU MAKAM</t>
  </si>
  <si>
    <t>P038717327145M</t>
  </si>
  <si>
    <t>MANGO DALEGUE</t>
  </si>
  <si>
    <t>M082517953452X</t>
  </si>
  <si>
    <t>INFINITY GROUP SARL</t>
  </si>
  <si>
    <t>P078212588204X</t>
  </si>
  <si>
    <t>CHINDA SIGNE</t>
  </si>
  <si>
    <t>MARC CYRILLE</t>
  </si>
  <si>
    <t>P059617659335P</t>
  </si>
  <si>
    <t>KONGNE TADJOUO</t>
  </si>
  <si>
    <t>INNECE</t>
  </si>
  <si>
    <t>P049917186530S</t>
  </si>
  <si>
    <t>KOMDO WANDJI</t>
  </si>
  <si>
    <t>LEONEL ARTHUR</t>
  </si>
  <si>
    <t>M101716380339K</t>
  </si>
  <si>
    <t>IYA SOLUTIONS AND SERVICES</t>
  </si>
  <si>
    <t>ISSER</t>
  </si>
  <si>
    <t>CONSEILLER ENVIRONT</t>
  </si>
  <si>
    <t>M052216164722G</t>
  </si>
  <si>
    <t>CAMEROON ENVIRONMENT INITIATIVE</t>
  </si>
  <si>
    <t>CEI</t>
  </si>
  <si>
    <t>M121915271629E</t>
  </si>
  <si>
    <t>DYNAMIQUE CITOYENNE RÉSEAU DE SUIVI INDÉPENDANT DES POLITIQUES</t>
  </si>
  <si>
    <t>PUBLIQUES ET DES STRATÉGIES DE COOPÉRATION</t>
  </si>
  <si>
    <t>P056717067668U</t>
  </si>
  <si>
    <t>P069617947799W</t>
  </si>
  <si>
    <t>SAA KUETE</t>
  </si>
  <si>
    <t>ANISELLE</t>
  </si>
  <si>
    <t>P108817538267T</t>
  </si>
  <si>
    <t>KITETI NOLA</t>
  </si>
  <si>
    <t>ZACHEE MARTIAL</t>
  </si>
  <si>
    <t>P100816716955P</t>
  </si>
  <si>
    <t>UGOBI AKACHUKWU STANLEY</t>
  </si>
  <si>
    <t>M031816413475M</t>
  </si>
  <si>
    <t>COMPLEXE SCOLAIRE BILINGUE PRIVE LAIC</t>
  </si>
  <si>
    <t>"LES PACHA"</t>
  </si>
  <si>
    <t>P118118018512B</t>
  </si>
  <si>
    <t>Thérèse Edith Josiane</t>
  </si>
  <si>
    <t>P049618354102N</t>
  </si>
  <si>
    <t>M091000039694M</t>
  </si>
  <si>
    <t>INSIGHT GESTION SARL</t>
  </si>
  <si>
    <t>P089117909057L</t>
  </si>
  <si>
    <t>Garba awadu</t>
  </si>
  <si>
    <t>P117117857954G</t>
  </si>
  <si>
    <t>BEL A MESSE</t>
  </si>
  <si>
    <t>FABRICATION D'ARTICLES D'HABILLEMENT (SAUF CHAUSSURE)/FABRICATION D'ARTICLES EN MATIERES PLASTIQUES (SAUF CHAUSSURE)</t>
  </si>
  <si>
    <t>M091617037926N</t>
  </si>
  <si>
    <t>REALITY BILINGUAL NURSERY &amp; PRIMARY SCHOOL NDOP.</t>
  </si>
  <si>
    <t>P017612568531F</t>
  </si>
  <si>
    <t>DOUNLA LUDOVIC</t>
  </si>
  <si>
    <t>P108817378803R</t>
  </si>
  <si>
    <t>RENE L'AVENIR</t>
  </si>
  <si>
    <t>M011400049177D</t>
  </si>
  <si>
    <t>QUINCAILLERIE DU SOLEIL</t>
  </si>
  <si>
    <t>P019018105820F</t>
  </si>
  <si>
    <t>SOULEYMANOU DJOUBAIROU</t>
  </si>
  <si>
    <t>P015612724094C</t>
  </si>
  <si>
    <t>ABOU ONDOUA JEANET</t>
  </si>
  <si>
    <t>ETS ABOU ONDOUA</t>
  </si>
  <si>
    <t>P122016801746E</t>
  </si>
  <si>
    <t>BITJOKA SOPHIE MELLANIE</t>
  </si>
  <si>
    <t>P100216805516H</t>
  </si>
  <si>
    <t>M122017144060X</t>
  </si>
  <si>
    <t>SOCIÉTÉ COOPÉRATIVE SIMPLIFIÉE DES PRODUCTEURS DE COTON DE MAYO-LOPE 1 (BIBEMI)</t>
  </si>
  <si>
    <t>SCOOPS MAYO-LOPE 1</t>
  </si>
  <si>
    <t>P069018342255K</t>
  </si>
  <si>
    <t>ZADOCK TATATEMBI</t>
  </si>
  <si>
    <t>P066517686861Q</t>
  </si>
  <si>
    <t>GUEGUAN</t>
  </si>
  <si>
    <t>P014900184360T</t>
  </si>
  <si>
    <t>MAGNE ANNE</t>
  </si>
  <si>
    <t>P058818439404C</t>
  </si>
  <si>
    <t>OKALI KALU OKOCHA</t>
  </si>
  <si>
    <t>M122317441865K</t>
  </si>
  <si>
    <t>"COLLEGE TECHNIQUE ET PROFESSIONNELAGRICOLE BILINGUE DE KIENKE"</t>
  </si>
  <si>
    <t>COTPAB</t>
  </si>
  <si>
    <t>P069917843419A</t>
  </si>
  <si>
    <t>SAIDOU FARIKOU</t>
  </si>
  <si>
    <t>M080816868209Q</t>
  </si>
  <si>
    <t>GIC POUR LE DEVELOPPEMENT DURABLE DES ACTIVITES AGROPASTORALES DU CAMEROUN</t>
  </si>
  <si>
    <t>GICSDD</t>
  </si>
  <si>
    <t>M032118518486S</t>
  </si>
  <si>
    <t>BRICE DESIGN, APPLICATION, FABRICATION &amp; CIE</t>
  </si>
  <si>
    <t>BRICE-DAF &amp; CIE SARL</t>
  </si>
  <si>
    <t>P059416648213Q</t>
  </si>
  <si>
    <t>P080216683885U</t>
  </si>
  <si>
    <t>FUNKEU TCHOUGA</t>
  </si>
  <si>
    <t>BRINDA GESKY</t>
  </si>
  <si>
    <t>P079616769216F</t>
  </si>
  <si>
    <t>LANDRI ROMIAL</t>
  </si>
  <si>
    <t>P017100387987G</t>
  </si>
  <si>
    <t>DANNA LEA</t>
  </si>
  <si>
    <t>ETS DANNA LEA</t>
  </si>
  <si>
    <t>P069216677018K</t>
  </si>
  <si>
    <t>ESTELLA RAISSA</t>
  </si>
  <si>
    <t>P016815098966L</t>
  </si>
  <si>
    <t>BOUBA HAMAN WABE</t>
  </si>
  <si>
    <t>P039017276920W</t>
  </si>
  <si>
    <t>OGBUANU UCHE</t>
  </si>
  <si>
    <t>P090118169808G</t>
  </si>
  <si>
    <t>THOMAS KUM</t>
  </si>
  <si>
    <t>P089317717166S</t>
  </si>
  <si>
    <t>ONGONO ANKOUMA</t>
  </si>
  <si>
    <t>P107116918000Q</t>
  </si>
  <si>
    <t>MBAMY YIMTCHI</t>
  </si>
  <si>
    <t>FRANKLIN STEVEN</t>
  </si>
  <si>
    <t>M021512266415W</t>
  </si>
  <si>
    <t>PERFECT COMPANY SARL</t>
  </si>
  <si>
    <t>P107200308832X</t>
  </si>
  <si>
    <t>NANFACK JEAN PROSPER</t>
  </si>
  <si>
    <t>P098515557809F</t>
  </si>
  <si>
    <t>P017712568931T</t>
  </si>
  <si>
    <t>GOUDJA ALI</t>
  </si>
  <si>
    <t>P119716656111K</t>
  </si>
  <si>
    <t>DJOUMEKAM NZOTCHA</t>
  </si>
  <si>
    <t>ORNELA CIRIELLE</t>
  </si>
  <si>
    <t>P029917874480W</t>
  </si>
  <si>
    <t>TAMOKWE NZULO</t>
  </si>
  <si>
    <t>P019016570153M</t>
  </si>
  <si>
    <t>HALILOU MOUSSA</t>
  </si>
  <si>
    <t>P058517745436P</t>
  </si>
  <si>
    <t>NCHEKUI</t>
  </si>
  <si>
    <t>P058017732546F</t>
  </si>
  <si>
    <t>DZOBOU</t>
  </si>
  <si>
    <t>Flore Nadege</t>
  </si>
  <si>
    <t>P099416417009Y</t>
  </si>
  <si>
    <t>TCHATCHOU NGAMEGNIE</t>
  </si>
  <si>
    <t>HELGA MISPA</t>
  </si>
  <si>
    <t>P089916629920E</t>
  </si>
  <si>
    <t>P030516900686X</t>
  </si>
  <si>
    <t>AJECK ESTHER.</t>
  </si>
  <si>
    <t>M046200011276G</t>
  </si>
  <si>
    <t>AMBASSADE D'ITALIE</t>
  </si>
  <si>
    <t>BUREAUTIQUE, INFORMATIQUE, IMPRIMERIE, PAPETERIE,</t>
  </si>
  <si>
    <t>M072217506408Q</t>
  </si>
  <si>
    <t>GLOBAL BUREAUTIC &amp; PRINTS</t>
  </si>
  <si>
    <t>GLOBUP</t>
  </si>
  <si>
    <t>P015617316372D</t>
  </si>
  <si>
    <t>MASSIE</t>
  </si>
  <si>
    <t>P126117934017U</t>
  </si>
  <si>
    <t>P068217809958G</t>
  </si>
  <si>
    <t>FOLEFAC  CATHERINE</t>
  </si>
  <si>
    <t>P105916578587F</t>
  </si>
  <si>
    <t>MAXIMILIENNE CARLOS</t>
  </si>
  <si>
    <t>P039717685594Q</t>
  </si>
  <si>
    <t>TALANWA SONFOUO</t>
  </si>
  <si>
    <t>P117400528104D</t>
  </si>
  <si>
    <t>DZANGUE SEVERIN</t>
  </si>
  <si>
    <t>P037718564121F</t>
  </si>
  <si>
    <t>JAMES UGWA OGBA .</t>
  </si>
  <si>
    <t>P017812437354Q</t>
  </si>
  <si>
    <t>DONFACK MOMO LAURENTINEDON</t>
  </si>
  <si>
    <t>DONFACK MOMO LAURENTINE</t>
  </si>
  <si>
    <t>M062517816588S</t>
  </si>
  <si>
    <t>LOIS ENTERPRISES HOLDINGS LTD</t>
  </si>
  <si>
    <t>P047918355134Z</t>
  </si>
  <si>
    <t>JULUIS MOKOM</t>
  </si>
  <si>
    <t>P059117596347Y</t>
  </si>
  <si>
    <t>P029916887064P</t>
  </si>
  <si>
    <t>TEDGA PRINCE AUGUSTE</t>
  </si>
  <si>
    <t>P056012548986Z</t>
  </si>
  <si>
    <t>SUH NGWA</t>
  </si>
  <si>
    <t>P088417429552K</t>
  </si>
  <si>
    <t>SONTA MELATA</t>
  </si>
  <si>
    <t>GHISLAIN WILLY</t>
  </si>
  <si>
    <t>P087516424543T</t>
  </si>
  <si>
    <t>DOMCHE FREDERIC ELISEE</t>
  </si>
  <si>
    <t>ETS SONO POUR CHRIST</t>
  </si>
  <si>
    <t>M122417305134F</t>
  </si>
  <si>
    <t>RÉSIDENCE ETHAN NJI SARL</t>
  </si>
  <si>
    <t>RÉSIDENCE ETHAN NJI</t>
  </si>
  <si>
    <t>P108617036402C</t>
  </si>
  <si>
    <t>SIELINOU TAKAM ALAIN JUNIOR</t>
  </si>
  <si>
    <t>M099012176186F</t>
  </si>
  <si>
    <t>COLLEGE PRIVE LAIC POLYVALENT</t>
  </si>
  <si>
    <t>DARIUSTOWN</t>
  </si>
  <si>
    <t>P038417729088S</t>
  </si>
  <si>
    <t>P086417021293Q</t>
  </si>
  <si>
    <t>NANDJO JEAN PIERRE</t>
  </si>
  <si>
    <t>P018416682311G</t>
  </si>
  <si>
    <t>MAHAMAT ABAKAR SOULEYMAN</t>
  </si>
  <si>
    <t>P069112481517P</t>
  </si>
  <si>
    <t>MUNGEM SIMON AWA</t>
  </si>
  <si>
    <t>M047500035932X</t>
  </si>
  <si>
    <t>COLLEGE CHAMPAGNAT</t>
  </si>
  <si>
    <t>P066917822494F</t>
  </si>
  <si>
    <t>WENFOA</t>
  </si>
  <si>
    <t>AUGUSTINE BOH</t>
  </si>
  <si>
    <t>M081617275175R</t>
  </si>
  <si>
    <t>ASSOCIATION DES HABITANTS DU TERRAIN TERRASSE DE BOJONGO</t>
  </si>
  <si>
    <t>A.H.T.T.B</t>
  </si>
  <si>
    <t>P119417002631M</t>
  </si>
  <si>
    <t>HALIMATOU SADIA ABBO..</t>
  </si>
  <si>
    <t>P086112700573H</t>
  </si>
  <si>
    <t>NGEHSAB</t>
  </si>
  <si>
    <t>P049017756933R</t>
  </si>
  <si>
    <t>FRU PROTUS MATOYAH</t>
  </si>
  <si>
    <t>EDUCATION PRIMAIRE- SECONDAIRE -ENFANCE</t>
  </si>
  <si>
    <t>M081316286209B</t>
  </si>
  <si>
    <t>GROUPE SCOLAIRE BILINGUE LAÏQUE CLAIRE FONTAINE</t>
  </si>
  <si>
    <t>CLAIRE FONTAINE</t>
  </si>
  <si>
    <t>P102518109385B</t>
  </si>
  <si>
    <t>NBP SERVICES</t>
  </si>
  <si>
    <t>M090117260078A</t>
  </si>
  <si>
    <t>EP ANNEXE ANGALE GP V B</t>
  </si>
  <si>
    <t>P058317526360J</t>
  </si>
  <si>
    <t>ASOH MBOM TOH</t>
  </si>
  <si>
    <t>P128815962173N</t>
  </si>
  <si>
    <t>BALAM MAMADOU</t>
  </si>
  <si>
    <t>M062517816205P</t>
  </si>
  <si>
    <t>AGROTECH SOLUTIONS COMPANY LIMITED</t>
  </si>
  <si>
    <t>P018818010719C</t>
  </si>
  <si>
    <t>P018617847673P</t>
  </si>
  <si>
    <t>HAMADOU BESSOUMA</t>
  </si>
  <si>
    <t>P108817779857Y</t>
  </si>
  <si>
    <t>Daniele Yolande</t>
  </si>
  <si>
    <t>P117817672160D</t>
  </si>
  <si>
    <t>MIDILA AZOH</t>
  </si>
  <si>
    <t>P048517310280X</t>
  </si>
  <si>
    <t>P108816665141N</t>
  </si>
  <si>
    <t>NZANGUE DEMNADJOU</t>
  </si>
  <si>
    <t>DOLIANCE LAURE</t>
  </si>
  <si>
    <t>P038417175252D</t>
  </si>
  <si>
    <t>NKONGBANG NAAH JOSEPH</t>
  </si>
  <si>
    <t>P129118289280J</t>
  </si>
  <si>
    <t>BODEH JEAN NOEL</t>
  </si>
  <si>
    <t>KONGYUY</t>
  </si>
  <si>
    <t>P069818393851S</t>
  </si>
  <si>
    <t>ALBIN GIRESS</t>
  </si>
  <si>
    <t>P120517067203N</t>
  </si>
  <si>
    <t>AYENI KINGSLY</t>
  </si>
  <si>
    <t>TATINYUY</t>
  </si>
  <si>
    <t>P107312702819G</t>
  </si>
  <si>
    <t>P027615973836U</t>
  </si>
  <si>
    <t>FIMPANG</t>
  </si>
  <si>
    <t>P058000520648Z</t>
  </si>
  <si>
    <t>GUIMAGHO SAWACK EPSEE TCHANDO</t>
  </si>
  <si>
    <t>DORIS BERNADETTE</t>
  </si>
  <si>
    <t>P124717343176P</t>
  </si>
  <si>
    <t>JULIE NGUM</t>
  </si>
  <si>
    <t>P066615140319C</t>
  </si>
  <si>
    <t>MBAKOP EPOUSE NDJANDA</t>
  </si>
  <si>
    <t>P017015256329E</t>
  </si>
  <si>
    <t>P058516630919W</t>
  </si>
  <si>
    <t>( ETS AYA BUSINESS )</t>
  </si>
  <si>
    <t>M110617241698Y</t>
  </si>
  <si>
    <t>EP NSO'O</t>
  </si>
  <si>
    <t>SECRETAIRE BURRAUTIQUE</t>
  </si>
  <si>
    <t>P108716318868B</t>
  </si>
  <si>
    <t>KOAGNE MIAM</t>
  </si>
  <si>
    <t>NADINE AMELIE</t>
  </si>
  <si>
    <t>P099117826976S</t>
  </si>
  <si>
    <t>NKAMDEM NGAMOU</t>
  </si>
  <si>
    <t>DORIEN</t>
  </si>
  <si>
    <t>P109318469766F</t>
  </si>
  <si>
    <t>P039012731436J</t>
  </si>
  <si>
    <t>P118217403115W</t>
  </si>
  <si>
    <t>TATA CLAUDIA MUBIR</t>
  </si>
  <si>
    <t>P047618276787R</t>
  </si>
  <si>
    <t>TCHIDJOU KAMDEM</t>
  </si>
  <si>
    <t>P028716638773G</t>
  </si>
  <si>
    <t>JOSIANE LAURISE</t>
  </si>
  <si>
    <t>P038912490059N</t>
  </si>
  <si>
    <t>TSAFFACK</t>
  </si>
  <si>
    <t>P019518445060M</t>
  </si>
  <si>
    <t>MANFOUO SEGNING</t>
  </si>
  <si>
    <t>ALEX FRANC LAURAND</t>
  </si>
  <si>
    <t>P097815102852G</t>
  </si>
  <si>
    <t>NFONGO EBENEZER</t>
  </si>
  <si>
    <t>P087215984899M</t>
  </si>
  <si>
    <t>SANOUSSA AL-HADJI</t>
  </si>
  <si>
    <t>P019618353478J</t>
  </si>
  <si>
    <t>YENGONG</t>
  </si>
  <si>
    <t>ELISABETH NGANI</t>
  </si>
  <si>
    <t>P105814416308L</t>
  </si>
  <si>
    <t>MENOUBIA</t>
  </si>
  <si>
    <t>P077417980367E</t>
  </si>
  <si>
    <t>M012217161939C</t>
  </si>
  <si>
    <t>SOCIETE CIVILE IMMOBILIÈRE AJECK SARL</t>
  </si>
  <si>
    <t>SCI AJECK SARL</t>
  </si>
  <si>
    <t>P095012695095R</t>
  </si>
  <si>
    <t>NGA AWONA MINSO</t>
  </si>
  <si>
    <t>P088217715973B</t>
  </si>
  <si>
    <t>NGUEFO KEMEKA</t>
  </si>
  <si>
    <t>HORTENSILE</t>
  </si>
  <si>
    <t>P098716000556Z</t>
  </si>
  <si>
    <t>FRANCISCA NJIMBONG</t>
  </si>
  <si>
    <t>P118012423909D</t>
  </si>
  <si>
    <t>TCHEUNGOUE ELISE BRIGITE</t>
  </si>
  <si>
    <t>ETS TCHEUNGOUE ELISE</t>
  </si>
  <si>
    <t>P118918203183Y</t>
  </si>
  <si>
    <t>BELOMO MARIE SYLVIE</t>
  </si>
  <si>
    <t>P095718519705G</t>
  </si>
  <si>
    <t>CAROFF DE KERVEZEC</t>
  </si>
  <si>
    <t>ANNE BEBEDICTE MARIE</t>
  </si>
  <si>
    <t>P038417936376Z</t>
  </si>
  <si>
    <t>NGONG EMMANUEL TCHEUR</t>
  </si>
  <si>
    <t>P057818107276M</t>
  </si>
  <si>
    <t>NGANOUN</t>
  </si>
  <si>
    <t>P107912626497H</t>
  </si>
  <si>
    <t>PRIDE METIMBE</t>
  </si>
  <si>
    <t>P099818531723D</t>
  </si>
  <si>
    <t>DJIMELI TSAYEM</t>
  </si>
  <si>
    <t>KEVINNE</t>
  </si>
  <si>
    <t>P017000489593C</t>
  </si>
  <si>
    <t>NGONGBI NAMBUH EPSE TEKE ESTHER</t>
  </si>
  <si>
    <t>P107818196902N</t>
  </si>
  <si>
    <t>MEFEUYA</t>
  </si>
  <si>
    <t>ALIANE MIREILLE</t>
  </si>
  <si>
    <t>M108217155084T</t>
  </si>
  <si>
    <t>AL MOUBARAK TRANSPORTS</t>
  </si>
  <si>
    <t>P069917636149W</t>
  </si>
  <si>
    <t>P098018456344D</t>
  </si>
  <si>
    <t>MBIAWOU</t>
  </si>
  <si>
    <t>P028017122655S</t>
  </si>
  <si>
    <t>MELACHIO MELI</t>
  </si>
  <si>
    <t>P097018064483D</t>
  </si>
  <si>
    <t>P129000555744J</t>
  </si>
  <si>
    <t>ITEMBE VIRGINIE</t>
  </si>
  <si>
    <t>P089017170265P</t>
  </si>
  <si>
    <t>P045815381418L</t>
  </si>
  <si>
    <t>P026912550786B</t>
  </si>
  <si>
    <t>MISSE MISSE ESSAKA DESIREMISS</t>
  </si>
  <si>
    <t>MISSE MISSE ESSAKA DESIRE</t>
  </si>
  <si>
    <t>P118917313674Q</t>
  </si>
  <si>
    <t>P077412404571S</t>
  </si>
  <si>
    <t>DOUANLA KUETE</t>
  </si>
  <si>
    <t>P016815458763T</t>
  </si>
  <si>
    <t>P098618266390B</t>
  </si>
  <si>
    <t>ARCACHE GABRIEL</t>
  </si>
  <si>
    <t>P048917344061N</t>
  </si>
  <si>
    <t>HENRIETTE VIVIANE</t>
  </si>
  <si>
    <t>P125700031039A</t>
  </si>
  <si>
    <t>NOUYA</t>
  </si>
  <si>
    <t>BETHEL JACQUES</t>
  </si>
  <si>
    <t>P109516702315N</t>
  </si>
  <si>
    <t>ETOUKA CHRISTINE.</t>
  </si>
  <si>
    <t>P079111978219Y</t>
  </si>
  <si>
    <t>TEGANG TEUNI RODRIGUE</t>
  </si>
  <si>
    <t>P088115993419H</t>
  </si>
  <si>
    <t>YUFENYUY CHIN</t>
  </si>
  <si>
    <t>P045217076014T</t>
  </si>
  <si>
    <t>LANGO CELINE</t>
  </si>
  <si>
    <t>LEONNORE DITE EBONGO</t>
  </si>
  <si>
    <t>COMMERCES ET PRESTATIONS DE SERVICES</t>
  </si>
  <si>
    <t>M102116591085W</t>
  </si>
  <si>
    <t>CHEZ VANESSA</t>
  </si>
  <si>
    <t>VENTÉ LAYETTE</t>
  </si>
  <si>
    <t>P037417308079T</t>
  </si>
  <si>
    <t>MOGUA TAGNE</t>
  </si>
  <si>
    <t>PIERRETTE FLORE</t>
  </si>
  <si>
    <t>M122518288949Z</t>
  </si>
  <si>
    <t>GROUPE D'INITIATIVE COMMUNE HARMONISATION DE L'AGRICULTURE BIOLOGIQUE</t>
  </si>
  <si>
    <t>GIC HAB</t>
  </si>
  <si>
    <t>P060017851802W</t>
  </si>
  <si>
    <t>NGANGSON LAWRIGHT FEZILE FUH (NGANGSON ENTERPRISE)</t>
  </si>
  <si>
    <t>P078217723300M</t>
  </si>
  <si>
    <t>KENGNE BRIGITTE</t>
  </si>
  <si>
    <t>P098012380494G</t>
  </si>
  <si>
    <t>NGO BAYOI SOLANGE</t>
  </si>
  <si>
    <t>P028312706079J</t>
  </si>
  <si>
    <t>NJAPNDOUNKE MOULIOM ZENABOU</t>
  </si>
  <si>
    <t>NJAPNDOUNKE MOULIOM</t>
  </si>
  <si>
    <t>P116400387951E</t>
  </si>
  <si>
    <t>ETS YOSSA EPSE NGAMENI</t>
  </si>
  <si>
    <t>P087612338619E</t>
  </si>
  <si>
    <t>NANGA JACQUELINE</t>
  </si>
  <si>
    <t>P018412522300L</t>
  </si>
  <si>
    <t>SAIDOU NFOR</t>
  </si>
  <si>
    <t>ETS SAIDOU NFOR</t>
  </si>
  <si>
    <t>P078917898309W</t>
  </si>
  <si>
    <t>ATAMEWOUE TSAFACK</t>
  </si>
  <si>
    <t>SURDIVE</t>
  </si>
  <si>
    <t>P038917849854B</t>
  </si>
  <si>
    <t>CLERGE YVAN</t>
  </si>
  <si>
    <t>M032517658689L</t>
  </si>
  <si>
    <t>TEZEM SWAG SARL</t>
  </si>
  <si>
    <t>P107117778872Z</t>
  </si>
  <si>
    <t>ekaletene epouse betienikoa</t>
  </si>
  <si>
    <t>laurette</t>
  </si>
  <si>
    <t>M032517636462R</t>
  </si>
  <si>
    <t>TANY SARL</t>
  </si>
  <si>
    <t>P019416317751T</t>
  </si>
  <si>
    <t>P019016840396X</t>
  </si>
  <si>
    <t>ANUAGHEI EMBOH</t>
  </si>
  <si>
    <t>PATIENCE MENGYENTOH</t>
  </si>
  <si>
    <t>P067500340762U</t>
  </si>
  <si>
    <t>MAKUIGNI EPSEE NWANIKUM</t>
  </si>
  <si>
    <t>P068517810636P</t>
  </si>
  <si>
    <t>ROGER  POUHEULA</t>
  </si>
  <si>
    <t>M012118448429A</t>
  </si>
  <si>
    <t>BOULANGERIE PATISSERIE MON BEAU SARL</t>
  </si>
  <si>
    <t>P106512622955X</t>
  </si>
  <si>
    <t>NJUMANVOUI MEMOUNATI</t>
  </si>
  <si>
    <t>P109018584191J</t>
  </si>
  <si>
    <t>P038617785572S</t>
  </si>
  <si>
    <t>NGANNE WAMBA</t>
  </si>
  <si>
    <t>P107517892723L</t>
  </si>
  <si>
    <t>MEFOFOUEDJIO</t>
  </si>
  <si>
    <t>DORI FLAURE</t>
  </si>
  <si>
    <t>P066916417044U</t>
  </si>
  <si>
    <t>NDOMO EPOUSE EBANDA AMOUGUI</t>
  </si>
  <si>
    <t>P018412439323M</t>
  </si>
  <si>
    <t>LALAO VOHODETS</t>
  </si>
  <si>
    <t>ETS LALAO VOHOD</t>
  </si>
  <si>
    <t>P049517556765R</t>
  </si>
  <si>
    <t>BEDIME PIERRE</t>
  </si>
  <si>
    <t>P088312587267G</t>
  </si>
  <si>
    <t>LONTSI DOUNGMO HERVE</t>
  </si>
  <si>
    <t>P030517509469M</t>
  </si>
  <si>
    <t>FONKONYI NESTOR</t>
  </si>
  <si>
    <t>P060115114655S</t>
  </si>
  <si>
    <t>P058615104829T</t>
  </si>
  <si>
    <t>MOCHE TAGNE</t>
  </si>
  <si>
    <t>M052116249337K</t>
  </si>
  <si>
    <t>GROUPE D'INITIATIVE COMMUNE DES PRODUCTEURS DE CACAO CERTIFIE DU GRAND MBAM</t>
  </si>
  <si>
    <t>GIC P2CGM</t>
  </si>
  <si>
    <t>P057217709438W</t>
  </si>
  <si>
    <t>NDEMBU JUM</t>
  </si>
  <si>
    <t>M091914181959B</t>
  </si>
  <si>
    <t>ORIOLE CAMEROON SARL</t>
  </si>
  <si>
    <t>P116012572472S</t>
  </si>
  <si>
    <t>METOU TENGEMNE EPSE KOAGNE</t>
  </si>
  <si>
    <t>M032115978877W</t>
  </si>
  <si>
    <t>MPESSA FILS SARL</t>
  </si>
  <si>
    <t>P069417761325W</t>
  </si>
  <si>
    <t>.DIALLO</t>
  </si>
  <si>
    <t>M092015126972E</t>
  </si>
  <si>
    <t>MAGHAH GLOBAL DISTRIBUTIONS COMPANY LIMITED</t>
  </si>
  <si>
    <t>P022218007141X</t>
  </si>
  <si>
    <t>KEUMOE TCHAWONO JUSTINE PELAGIE</t>
  </si>
  <si>
    <t>( SW 107 BP )</t>
  </si>
  <si>
    <t>P109117182509L</t>
  </si>
  <si>
    <t>NGOUTANE NSANGOU</t>
  </si>
  <si>
    <t>ABIBA VICTOIRE</t>
  </si>
  <si>
    <t>P127612584738C</t>
  </si>
  <si>
    <t>KENGNE EPSE TUEKAM MIRABELLE</t>
  </si>
  <si>
    <t>M091716250363L</t>
  </si>
  <si>
    <t>THE CIDATEL INTERNATIONAL BILINGUAL COMPLEX</t>
  </si>
  <si>
    <t>P056918235541N</t>
  </si>
  <si>
    <t>COURTAGE ET PRESTATION DE SERVICE</t>
  </si>
  <si>
    <t>P119617276907R</t>
  </si>
  <si>
    <t>P127414960593N</t>
  </si>
  <si>
    <t>KESSENG NGUEDI</t>
  </si>
  <si>
    <t>EMILIE NOEL</t>
  </si>
  <si>
    <t>P019216944729X</t>
  </si>
  <si>
    <t>P058812632308G</t>
  </si>
  <si>
    <t>HAMADOU SOUAIBOU</t>
  </si>
  <si>
    <t>M022317950201K</t>
  </si>
  <si>
    <t>THEATONGS SERVICES AND REAL ESTATE CO LTD</t>
  </si>
  <si>
    <t>CONSTRUCTION-RENOVATION BATIMENTS</t>
  </si>
  <si>
    <t>M081712644756K</t>
  </si>
  <si>
    <t>SOCIETE LOGEMENT ADO SERVICES SARL</t>
  </si>
  <si>
    <t>SOCIETE LASS SARL</t>
  </si>
  <si>
    <t>P048016732834B</t>
  </si>
  <si>
    <t>VIVIAN MAIMO</t>
  </si>
  <si>
    <t>P068600492806K</t>
  </si>
  <si>
    <t>BOUTLAH CLARISSE</t>
  </si>
  <si>
    <t>P108900573240U</t>
  </si>
  <si>
    <t>OWONA AMBANI</t>
  </si>
  <si>
    <t>JOSEPHE REGINE</t>
  </si>
  <si>
    <t>P019818383525W</t>
  </si>
  <si>
    <t>P020017685973T</t>
  </si>
  <si>
    <t>Manga ndzengue</t>
  </si>
  <si>
    <t>P118916409777G</t>
  </si>
  <si>
    <t>NOCHE NGUEMOGNE</t>
  </si>
  <si>
    <t>P126700151814B</t>
  </si>
  <si>
    <t>AKONGOH CUBEL</t>
  </si>
  <si>
    <t>M111318076082R</t>
  </si>
  <si>
    <t>FONDATION CAROLINE ET OTTO MBENOUN</t>
  </si>
  <si>
    <t>P116412694915T</t>
  </si>
  <si>
    <t>AKOA ZANG MOISE THEOPHILE</t>
  </si>
  <si>
    <t>ETS ELNIDO</t>
  </si>
  <si>
    <t>M022416450030P</t>
  </si>
  <si>
    <t>ALL STAR</t>
  </si>
  <si>
    <t>M012016661000Z</t>
  </si>
  <si>
    <t>GIC DE PRODUCTEURS DE MAÏS DE BITOU (TOUBORO)</t>
  </si>
  <si>
    <t>GIC TAIGUEDJAK</t>
  </si>
  <si>
    <t>M012317816869E</t>
  </si>
  <si>
    <t>DELEGATION DEPARTEMENTALE DU TOURISME ET DU LOISIERS DE LA SANAGA MARITIME</t>
  </si>
  <si>
    <t>(D.D.T.L.DE SANAGA MARITIME)</t>
  </si>
  <si>
    <t>TRANSFORMAT° ET COMMERCE GENERAL</t>
  </si>
  <si>
    <t>M031912755033K</t>
  </si>
  <si>
    <t>SOTRAPA SARL</t>
  </si>
  <si>
    <t>P058113222233T</t>
  </si>
  <si>
    <t>AISSATOU AMIRA EPOUSE ABDEL FADEL</t>
  </si>
  <si>
    <t>(RIRIDJANA ENTERPRISE)</t>
  </si>
  <si>
    <t>P128616086712K</t>
  </si>
  <si>
    <t>P128818043525G</t>
  </si>
  <si>
    <t>DONGUIM MAMOUDOU</t>
  </si>
  <si>
    <t>P018016152862G</t>
  </si>
  <si>
    <t>MOUSTHARI</t>
  </si>
  <si>
    <t>P095917021622X</t>
  </si>
  <si>
    <t>P059416859283W</t>
  </si>
  <si>
    <t>NGO BAROKOK</t>
  </si>
  <si>
    <t>MARGARET BILLE</t>
  </si>
  <si>
    <t>M092117141469H</t>
  </si>
  <si>
    <t>CONGRÉGATION LA XAVIÈRE, MISSIONNAIRE DU CHRIST JÉSUS</t>
  </si>
  <si>
    <t>XMCJ</t>
  </si>
  <si>
    <t>P019416098539Q</t>
  </si>
  <si>
    <t>FANGDIEU DJIOKOU</t>
  </si>
  <si>
    <t>GEORGES EISENMANN</t>
  </si>
  <si>
    <t>P046100180843T</t>
  </si>
  <si>
    <t>PULCHERIE ALBERTINE</t>
  </si>
  <si>
    <t>P018117696890B</t>
  </si>
  <si>
    <t>PEGHOKEU epse NGOUMELA</t>
  </si>
  <si>
    <t>P088717578587U</t>
  </si>
  <si>
    <t>P098118350449R</t>
  </si>
  <si>
    <t>GOUFAN ARIM GEORGES BERNARD</t>
  </si>
  <si>
    <t>P068615980455U</t>
  </si>
  <si>
    <t>NWEKE IRUKA JOHN</t>
  </si>
  <si>
    <t>P056316707000M</t>
  </si>
  <si>
    <t>SEKE ANDRE</t>
  </si>
  <si>
    <t>P098817411626K</t>
  </si>
  <si>
    <t>FOMEKONG NJIFFO</t>
  </si>
  <si>
    <t>IDRYS</t>
  </si>
  <si>
    <t>P097400122956C</t>
  </si>
  <si>
    <t>MANGA YIMGA</t>
  </si>
  <si>
    <t>EMAT HELENE NADEGE</t>
  </si>
  <si>
    <t>M061712632616X</t>
  </si>
  <si>
    <t>SOCIETE RECORD SERVICES SUARL</t>
  </si>
  <si>
    <t>( STE RSS SUARL )</t>
  </si>
  <si>
    <t>P116816380115K</t>
  </si>
  <si>
    <t>NJOWO</t>
  </si>
  <si>
    <t>P040118184004W</t>
  </si>
  <si>
    <t>ADOULAYE</t>
  </si>
  <si>
    <t>MOULINI</t>
  </si>
  <si>
    <t>P017914678178M</t>
  </si>
  <si>
    <t>KAMMEGNE TCHOUMI EPSE MBAMY</t>
  </si>
  <si>
    <t>P127316843393B</t>
  </si>
  <si>
    <t>OGOU PRAXEDE ELVIRE</t>
  </si>
  <si>
    <t>P099617967592W</t>
  </si>
  <si>
    <t>AWONO NKE</t>
  </si>
  <si>
    <t>M121817501107P</t>
  </si>
  <si>
    <t>GROUPE SCOLAIRE BILINGUE PRIVÉ LAÏC "PIRONI"</t>
  </si>
  <si>
    <t>PIRONI</t>
  </si>
  <si>
    <t>P048615118876B</t>
  </si>
  <si>
    <t>ETS RACHID AMIR</t>
  </si>
  <si>
    <t>P045800323027C</t>
  </si>
  <si>
    <t>IHEKANWA HILLARY</t>
  </si>
  <si>
    <t>P048112485371F</t>
  </si>
  <si>
    <t>DGUEPDYOUNO NJIKE</t>
  </si>
  <si>
    <t>CLARISSE LEONIE</t>
  </si>
  <si>
    <t>P122017009102Y</t>
  </si>
  <si>
    <t>NGUEPI RIGOBERT</t>
  </si>
  <si>
    <t>P059316770783K</t>
  </si>
  <si>
    <t>ATANGANA BALLA</t>
  </si>
  <si>
    <t>P010117420142C</t>
  </si>
  <si>
    <t>AHMADOU MALIKI</t>
  </si>
  <si>
    <t>P045017348527J</t>
  </si>
  <si>
    <t>ADJUI SOKEUH</t>
  </si>
  <si>
    <t>P086515252488T</t>
  </si>
  <si>
    <t>MAKUEFOUET EPSE TALEFOKA</t>
  </si>
  <si>
    <t>P040117819114R</t>
  </si>
  <si>
    <t>KOSMA IDRISSOU</t>
  </si>
  <si>
    <t>P106818126884X</t>
  </si>
  <si>
    <t>NDEMALAINBIM</t>
  </si>
  <si>
    <t>P057717124919Z</t>
  </si>
  <si>
    <t>AWENEG JOEL</t>
  </si>
  <si>
    <t>LUMBERMAN</t>
  </si>
  <si>
    <t>P078417032535A</t>
  </si>
  <si>
    <t>TANTO EDWIN YUNGI</t>
  </si>
  <si>
    <t>P127900377180X</t>
  </si>
  <si>
    <t>M021717413587Z</t>
  </si>
  <si>
    <t>COLLEGE BERCEAU DU SAVOIR</t>
  </si>
  <si>
    <t>P108517176320B</t>
  </si>
  <si>
    <t>P059818157431R</t>
  </si>
  <si>
    <t>TENDONGLEFAC PAULINA KEAH</t>
  </si>
  <si>
    <t>( FAVOUR ENTERPRISE )</t>
  </si>
  <si>
    <t>P029417699742Q</t>
  </si>
  <si>
    <t>P110616394860N</t>
  </si>
  <si>
    <t>ROGER BRICE FREDERIC</t>
  </si>
  <si>
    <t>P059118478063L</t>
  </si>
  <si>
    <t>LOWE NJOUONANG</t>
  </si>
  <si>
    <t>P089416498553C</t>
  </si>
  <si>
    <t>DJAMPOU WAFO</t>
  </si>
  <si>
    <t>JENNYFER CHRISTELLE</t>
  </si>
  <si>
    <t>P088015273126Q</t>
  </si>
  <si>
    <t>NZITAT TCHUIDJANG</t>
  </si>
  <si>
    <t>P017517919260R</t>
  </si>
  <si>
    <t>AMADOU KASSOUA</t>
  </si>
  <si>
    <t>P078017265790C</t>
  </si>
  <si>
    <t>OKOLI NDUBUISI</t>
  </si>
  <si>
    <t>P019115998345C</t>
  </si>
  <si>
    <t>SOULEYMA</t>
  </si>
  <si>
    <t>P014016070903F</t>
  </si>
  <si>
    <t>ATCHOUGA</t>
  </si>
  <si>
    <t>P078117778460T</t>
  </si>
  <si>
    <t>MAGNI DJEUMEN</t>
  </si>
  <si>
    <t>P087414247071Y</t>
  </si>
  <si>
    <t>AYISSI NDZESSE POLYCARPE</t>
  </si>
  <si>
    <t>ETS TOUS VA BIEN</t>
  </si>
  <si>
    <t>P079817139466J</t>
  </si>
  <si>
    <t>P079015254166M</t>
  </si>
  <si>
    <t>TAGUEMKOUO KAMGA</t>
  </si>
  <si>
    <t>CARTOGRAPHIE ET TOPOGRAPHIE PAR DRONE</t>
  </si>
  <si>
    <t>M082217576221X</t>
  </si>
  <si>
    <t>DRONE TEGNOLOGY ENGINEERING SARL</t>
  </si>
  <si>
    <t>P118716853824X</t>
  </si>
  <si>
    <t>M082316606974B</t>
  </si>
  <si>
    <t>TIMO ORGANIC FOODS COOPERATIVE SOCIETY</t>
  </si>
  <si>
    <t>P036617837170L</t>
  </si>
  <si>
    <t>P028818029876Y</t>
  </si>
  <si>
    <t>SANDJONG DJONKOUA</t>
  </si>
  <si>
    <t>P087918047267K</t>
  </si>
  <si>
    <t>MEYO ARLETTE MERVEILLE</t>
  </si>
  <si>
    <t>P059016938333W</t>
  </si>
  <si>
    <t>ALIMA EMANDA EPSE NGALOUNA</t>
  </si>
  <si>
    <t>P048517993329T</t>
  </si>
  <si>
    <t>UZAISU</t>
  </si>
  <si>
    <t>JUMVEN</t>
  </si>
  <si>
    <t>P017916930493L</t>
  </si>
  <si>
    <t>YAOU MAYKASSOUWA</t>
  </si>
  <si>
    <t>P059217888583F</t>
  </si>
  <si>
    <t>SAMIZA BEUMO</t>
  </si>
  <si>
    <t>NINA STEVIA</t>
  </si>
  <si>
    <t>P118916497393Y</t>
  </si>
  <si>
    <t>FOKAM GABIN MARTIAL</t>
  </si>
  <si>
    <t>GROUPE SCOLAIRE BILINGUE APADE</t>
  </si>
  <si>
    <t>P097112289290P</t>
  </si>
  <si>
    <t>NGAG</t>
  </si>
  <si>
    <t>P108612102047S</t>
  </si>
  <si>
    <t>MIRIAM PHILOLIA</t>
  </si>
  <si>
    <t>M077517257213H</t>
  </si>
  <si>
    <t>LYCEE TECHNIQUE FOUMBAN</t>
  </si>
  <si>
    <t>P098415183014Q</t>
  </si>
  <si>
    <t>LAFOU</t>
  </si>
  <si>
    <t>BECKY MICHELLE</t>
  </si>
  <si>
    <t>P018318027084Z</t>
  </si>
  <si>
    <t>M041812698107C</t>
  </si>
  <si>
    <t>INNOVATION TECHNOLOGY CORPORATION SARL</t>
  </si>
  <si>
    <t>ITECH CORPORATION SARL</t>
  </si>
  <si>
    <t>M102015205566X</t>
  </si>
  <si>
    <t>F HOLDING CAMEROON SARL</t>
  </si>
  <si>
    <t>F H C</t>
  </si>
  <si>
    <t>P128416832705F</t>
  </si>
  <si>
    <t>JINGO FELIX</t>
  </si>
  <si>
    <t>M032517639023F</t>
  </si>
  <si>
    <t>EMMANUEL SECURITY SERVICES</t>
  </si>
  <si>
    <t>GENERAL CONTRACTS, GENERAL SECURITY GUARD SERVICES, PATROL SERVICES,INSTALLATION OF SECURITY CAMERA, TRAINING OF GUARD DOGS, BODY GUARD SERVICES &amp; ALARM SERVICES</t>
  </si>
  <si>
    <t>P059618014415K</t>
  </si>
  <si>
    <t>LEONNEL RICHIE</t>
  </si>
  <si>
    <t>P059917710651S</t>
  </si>
  <si>
    <t>MBOUMGNI DZIADA</t>
  </si>
  <si>
    <t>HERMANN AUREL</t>
  </si>
  <si>
    <t>P122017518817F</t>
  </si>
  <si>
    <t>KEWE PASCALINE MIREILLE</t>
  </si>
  <si>
    <t>P078218309046A</t>
  </si>
  <si>
    <t>CHOUAGOU NGUEKAM ALEX BERTRAND</t>
  </si>
  <si>
    <t>P107116249904T</t>
  </si>
  <si>
    <t>MASSABE MEFIRE</t>
  </si>
  <si>
    <t>P068316348433B</t>
  </si>
  <si>
    <t>P097917113620A</t>
  </si>
  <si>
    <t>KAMTA TCHINDA</t>
  </si>
  <si>
    <t>SIMON ROBERT</t>
  </si>
  <si>
    <t>PRESTATION-BTP-PLACEMENT PERSONNEL</t>
  </si>
  <si>
    <t>P048013639504L</t>
  </si>
  <si>
    <t>NTAMACK PASCAL BLAISE</t>
  </si>
  <si>
    <t>ETS N P MULTI TECH SERVICES</t>
  </si>
  <si>
    <t>P099017657120G</t>
  </si>
  <si>
    <t>NGEBENUI</t>
  </si>
  <si>
    <t>VENTE ET SHOP</t>
  </si>
  <si>
    <t>P068217420561K</t>
  </si>
  <si>
    <t>BERTRAND .</t>
  </si>
  <si>
    <t>P049317683984F</t>
  </si>
  <si>
    <t>MANGNI NGOUO</t>
  </si>
  <si>
    <t>P086300138192E</t>
  </si>
  <si>
    <t>MUGHANGEGWA FONCHAM</t>
  </si>
  <si>
    <t>P087716675124L</t>
  </si>
  <si>
    <t>EMERAND JOEL</t>
  </si>
  <si>
    <t>P058617434655B</t>
  </si>
  <si>
    <t>P127512691328Y</t>
  </si>
  <si>
    <t>M110417252100G</t>
  </si>
  <si>
    <t>GS AKANUNKU</t>
  </si>
  <si>
    <t>P090617585006D</t>
  </si>
  <si>
    <t>TAZO COREY TEWIRIKUM</t>
  </si>
  <si>
    <t>M010717412678C</t>
  </si>
  <si>
    <t>LYCÉE BILINGUE DE KETTE</t>
  </si>
  <si>
    <t>P047600395352E</t>
  </si>
  <si>
    <t>P079318034965A</t>
  </si>
  <si>
    <t>Fopa tiotsop</t>
  </si>
  <si>
    <t>P067912481867L</t>
  </si>
  <si>
    <t>ALFRED ATEMAKEM</t>
  </si>
  <si>
    <t>P017918269019F</t>
  </si>
  <si>
    <t>ngnaong houm.</t>
  </si>
  <si>
    <t>Béatrice.</t>
  </si>
  <si>
    <t>VENDEUR À LA SAUVETTE</t>
  </si>
  <si>
    <t>P089214854469K</t>
  </si>
  <si>
    <t>NGITE MARTINS</t>
  </si>
  <si>
    <t>P108817654092W</t>
  </si>
  <si>
    <t>SOLOMON NGEKE NJUKANG</t>
  </si>
  <si>
    <t>( RACH CITY MOBILE GROUP (RCM))</t>
  </si>
  <si>
    <t>P116918171586R</t>
  </si>
  <si>
    <t>Lindor</t>
  </si>
  <si>
    <t>Cyril Patrice</t>
  </si>
  <si>
    <t>P068918357540P</t>
  </si>
  <si>
    <t>AMANYA BIKANA</t>
  </si>
  <si>
    <t>BONATERIE</t>
  </si>
  <si>
    <t>P017516625450T</t>
  </si>
  <si>
    <t>AMINOU OUSSOUMANOU</t>
  </si>
  <si>
    <t>P039417903711X</t>
  </si>
  <si>
    <t>NGUENJI TATMBA</t>
  </si>
  <si>
    <t>Ginette Tatiana</t>
  </si>
  <si>
    <t>P096217090321E</t>
  </si>
  <si>
    <t>MARICE</t>
  </si>
  <si>
    <t>M042416670698U</t>
  </si>
  <si>
    <t>INNOVATION TECHNOLOGIE SERVICES PROVIDER SARL</t>
  </si>
  <si>
    <t>INOVATECHS SARL</t>
  </si>
  <si>
    <t>P098118452032Z</t>
  </si>
  <si>
    <t>MUNYAKAYANZA</t>
  </si>
  <si>
    <t>DIDIER MICHEL</t>
  </si>
  <si>
    <t>P017512089011E</t>
  </si>
  <si>
    <t>SANDJANG TANKEU</t>
  </si>
  <si>
    <t>MERIMEE DOUGLASSE</t>
  </si>
  <si>
    <t>P018014656286A</t>
  </si>
  <si>
    <t>SADJO YOUGOUDA</t>
  </si>
  <si>
    <t>P019418539871D</t>
  </si>
  <si>
    <t>ABDULLAYE</t>
  </si>
  <si>
    <t>P051512783910Q</t>
  </si>
  <si>
    <t>ANDANG AKONO</t>
  </si>
  <si>
    <t>P066914415213R</t>
  </si>
  <si>
    <t>AKU NDIFOR EPOUSE EPULI</t>
  </si>
  <si>
    <t>P027112711523S</t>
  </si>
  <si>
    <t>LIFUN</t>
  </si>
  <si>
    <t>P019318455142Q</t>
  </si>
  <si>
    <t>ANTOINE ULRICH</t>
  </si>
  <si>
    <t>CIVIL HUMAN RIGHTS</t>
  </si>
  <si>
    <t>M042217320475S</t>
  </si>
  <si>
    <t>CENTER FOR HUMAN RIGHTS AND DEMOCRACY IN AFRICA</t>
  </si>
  <si>
    <t>^(CHRDA)</t>
  </si>
  <si>
    <t>P058516867851Y</t>
  </si>
  <si>
    <t>RACHEL NTEITE</t>
  </si>
  <si>
    <t>P097011817764K</t>
  </si>
  <si>
    <t>MAMY MOUYENGA ALVINE</t>
  </si>
  <si>
    <t>MAMY</t>
  </si>
  <si>
    <t>P079917555496K</t>
  </si>
  <si>
    <t>KAMNING TOKAM</t>
  </si>
  <si>
    <t>VALÉRIE DIANE</t>
  </si>
  <si>
    <t>P079115070409K</t>
  </si>
  <si>
    <t>CHEUTCHOUAK WEMBAVEULA</t>
  </si>
  <si>
    <t>M122017143981D</t>
  </si>
  <si>
    <t>SOCIÉTÉ COOPÉRATIVE SIMPLIFIÉE DES PRODUCTEURS DE COTON DE BIKALE GADAMAYO (BIBEMI)</t>
  </si>
  <si>
    <t>SCOOPS PCBG</t>
  </si>
  <si>
    <t>P035912263509T</t>
  </si>
  <si>
    <t>MEBENGA NGONO</t>
  </si>
  <si>
    <t>P010017039666F</t>
  </si>
  <si>
    <t>YOUBEYAP KEOU</t>
  </si>
  <si>
    <t>P100617279459S</t>
  </si>
  <si>
    <t>DEPANNAGE DE FRIGO</t>
  </si>
  <si>
    <t>P019516940126A</t>
  </si>
  <si>
    <t>ALEX WILLI</t>
  </si>
  <si>
    <t>P036612674079K</t>
  </si>
  <si>
    <t>NWEHLA</t>
  </si>
  <si>
    <t>OPERATEUR MACHINE</t>
  </si>
  <si>
    <t>P049716973922A</t>
  </si>
  <si>
    <t>MELINGUI BEYINA</t>
  </si>
  <si>
    <t>NOEL ROLAND</t>
  </si>
  <si>
    <t>M042517756398Z</t>
  </si>
  <si>
    <t>ASSOCIATION LA LOI DU VOISIN</t>
  </si>
  <si>
    <t>ALVY</t>
  </si>
  <si>
    <t>P108817639546K</t>
  </si>
  <si>
    <t>FOBASSO PELAPONDJO</t>
  </si>
  <si>
    <t>M010700021974Q</t>
  </si>
  <si>
    <t>GRENIER DU MONDE RURAL</t>
  </si>
  <si>
    <t>GMR SARL</t>
  </si>
  <si>
    <t>P059018347083F</t>
  </si>
  <si>
    <t>P079916408135F</t>
  </si>
  <si>
    <t>DOUANLA POUWO LEONEL</t>
  </si>
  <si>
    <t>M012317902802F</t>
  </si>
  <si>
    <t>K-EMPIRE PRINT</t>
  </si>
  <si>
    <t>KEP</t>
  </si>
  <si>
    <t>IMPORT,EXPORT,GEN.SUPPLIES</t>
  </si>
  <si>
    <t>M022014405626X</t>
  </si>
  <si>
    <t>MAS COMPANY SOLUTION LTD</t>
  </si>
  <si>
    <t>(MCS)</t>
  </si>
  <si>
    <t>M112017160351N</t>
  </si>
  <si>
    <t>STE COOPERATIVE SIMPLIFIEE DES PRODUCTEURS DE COTON DE DOULOUMI 2</t>
  </si>
  <si>
    <t>SCOOPS BONNE NOUVELLE</t>
  </si>
  <si>
    <t>P088617859144B</t>
  </si>
  <si>
    <t>FEUKAM SOBNGOU</t>
  </si>
  <si>
    <t>P098917152670N</t>
  </si>
  <si>
    <t>EYIKE KIMAKON</t>
  </si>
  <si>
    <t>MARIE VICTORINE SANDRINE</t>
  </si>
  <si>
    <t>P087617889041Z</t>
  </si>
  <si>
    <t>RUKUNAINEY</t>
  </si>
  <si>
    <t>P096717525247M</t>
  </si>
  <si>
    <t>JENETTE BIH NKWENTI</t>
  </si>
  <si>
    <t>EPSE NEBA</t>
  </si>
  <si>
    <t>P067516856807U</t>
  </si>
  <si>
    <t>BERNARD EDMOND</t>
  </si>
  <si>
    <t>P108617954092J</t>
  </si>
  <si>
    <t>ISSA ABOUBAKAR</t>
  </si>
  <si>
    <t>P016500489837K</t>
  </si>
  <si>
    <t>ASSIRI YASSIKA</t>
  </si>
  <si>
    <t>ETS ASSIRI</t>
  </si>
  <si>
    <t>P078416289876L</t>
  </si>
  <si>
    <t>MADJOH TALLA</t>
  </si>
  <si>
    <t>JUDITH FRANCOISE</t>
  </si>
  <si>
    <t>P010018371724F</t>
  </si>
  <si>
    <t>WETIE DJOUGUEP</t>
  </si>
  <si>
    <t>JOCELYN STEVE</t>
  </si>
  <si>
    <t>P050418257951M</t>
  </si>
  <si>
    <t>NADIA MAMBO</t>
  </si>
  <si>
    <t>P027815581354H</t>
  </si>
  <si>
    <t>OGODIGO ETOUNDI MONIQUE SUZAN</t>
  </si>
  <si>
    <t>P057518252166S</t>
  </si>
  <si>
    <t>NGNINKANDEM</t>
  </si>
  <si>
    <t>M051212707275X</t>
  </si>
  <si>
    <t>KING TRIPLE SARL</t>
  </si>
  <si>
    <t>P058217004057P</t>
  </si>
  <si>
    <t>NZOUNGOUN</t>
  </si>
  <si>
    <t>M070517716210L</t>
  </si>
  <si>
    <t>GIC DES AGRO-ELEVEURS DE MEYOS-AKONETYE</t>
  </si>
  <si>
    <t>P079018011238E</t>
  </si>
  <si>
    <t>NKAMO TIENTCHEU</t>
  </si>
  <si>
    <t>P047600198475D</t>
  </si>
  <si>
    <t>M122217804489F</t>
  </si>
  <si>
    <t>SAJALE SARL</t>
  </si>
  <si>
    <t>COMMERCE GENERAL/CENTRALE D'ACHAT/PRESTATION DE SERVICE/LOCATION</t>
  </si>
  <si>
    <t>P026917686912M</t>
  </si>
  <si>
    <t>TIKING TCHUANWA DENISE EPSE DJIOMAGUE</t>
  </si>
  <si>
    <t>P108917688292A</t>
  </si>
  <si>
    <t>Wandji  Tchougang</t>
  </si>
  <si>
    <t>NELLY MANUELLA</t>
  </si>
  <si>
    <t>P037417510705U</t>
  </si>
  <si>
    <t>MBOLE EPSE MEMBI.</t>
  </si>
  <si>
    <t>M112316281110K</t>
  </si>
  <si>
    <t>CARUS CONSULTING AND TECHNOLOGIES SARL</t>
  </si>
  <si>
    <t>P126717998742D</t>
  </si>
  <si>
    <t>TCHIEDJIP PIEUMI</t>
  </si>
  <si>
    <t>M121816153729R</t>
  </si>
  <si>
    <t>GROUPE SCOLAIRE BILINGUE LE PRESTIGE</t>
  </si>
  <si>
    <t>P049018319885R</t>
  </si>
  <si>
    <t>ALIOUM DJALLO</t>
  </si>
  <si>
    <t>P059017810298G</t>
  </si>
  <si>
    <t>P109316991371Z</t>
  </si>
  <si>
    <t>TEMBAN VERA</t>
  </si>
  <si>
    <t>P078416063188G</t>
  </si>
  <si>
    <t>KEMDJEUTSA KANA</t>
  </si>
  <si>
    <t>FIDELE CHARLES</t>
  </si>
  <si>
    <t>P016200398079U</t>
  </si>
  <si>
    <t>WACHI MARTHA</t>
  </si>
  <si>
    <t>P098818317251S</t>
  </si>
  <si>
    <t>KENFACK GERICLAIRE</t>
  </si>
  <si>
    <t>P045800189334G</t>
  </si>
  <si>
    <t>KAFAK JEAN CLAUDE</t>
  </si>
  <si>
    <t>ETS MEKAF</t>
  </si>
  <si>
    <t>P078616631537M</t>
  </si>
  <si>
    <t>P017712270417Z</t>
  </si>
  <si>
    <t>MAKAILA AHMAT</t>
  </si>
  <si>
    <t>ETS MAKAILA AHMAT</t>
  </si>
  <si>
    <t>P027316836543C</t>
  </si>
  <si>
    <t>P089617843751Q</t>
  </si>
  <si>
    <t>EMESSIENE</t>
  </si>
  <si>
    <t>P088412701373U</t>
  </si>
  <si>
    <t>MBOUDJEU LEUCHEU</t>
  </si>
  <si>
    <t>P017400316740U</t>
  </si>
  <si>
    <t>MENTHO MARIE CLAIRE</t>
  </si>
  <si>
    <t>P107317576947U</t>
  </si>
  <si>
    <t>CHAM FLORENCETIN EJUH</t>
  </si>
  <si>
    <t>(ETS CHAM FLORENCETIN))</t>
  </si>
  <si>
    <t>P067712709146X</t>
  </si>
  <si>
    <t>P020118192558P</t>
  </si>
  <si>
    <t>GOUFACK ZIDANE</t>
  </si>
  <si>
    <t>P039118082012R</t>
  </si>
  <si>
    <t>TCHOUFAF NDENMEKO</t>
  </si>
  <si>
    <t>P098312436218K</t>
  </si>
  <si>
    <t>P037918151546E</t>
  </si>
  <si>
    <t>P050018150917M</t>
  </si>
  <si>
    <t>NADINE VANESSA</t>
  </si>
  <si>
    <t>P078216588696K</t>
  </si>
  <si>
    <t>GUEAMGNE</t>
  </si>
  <si>
    <t>JUDITH HONORINE</t>
  </si>
  <si>
    <t>P098914613797Z</t>
  </si>
  <si>
    <t>P078816817694U</t>
  </si>
  <si>
    <t>BERNARD TAMBE</t>
  </si>
  <si>
    <t>P097900545046C</t>
  </si>
  <si>
    <t>ZOBO EPSEE BELIBI ONGUENE</t>
  </si>
  <si>
    <t>P079716626897R</t>
  </si>
  <si>
    <t>SOGBOU KUELA</t>
  </si>
  <si>
    <t>EMMANUEL JAURES</t>
  </si>
  <si>
    <t>P069317827402S</t>
  </si>
  <si>
    <t>NZEUANE</t>
  </si>
  <si>
    <t>MATRIDE</t>
  </si>
  <si>
    <t>P048412785674C</t>
  </si>
  <si>
    <t>P065200165835G</t>
  </si>
  <si>
    <t>MATCHIM EP NONO HELENE</t>
  </si>
  <si>
    <t>ETS MATCHIM EP NONO HELENE</t>
  </si>
  <si>
    <t>P060116808668K</t>
  </si>
  <si>
    <t>FOKA DJIDJOU</t>
  </si>
  <si>
    <t>ACCEL JORDAN</t>
  </si>
  <si>
    <t>P018515151854W</t>
  </si>
  <si>
    <t>M082417066909W</t>
  </si>
  <si>
    <t>SURE SECURITY</t>
  </si>
  <si>
    <t>M121914368312L</t>
  </si>
  <si>
    <t>PROMETAL MINING SARL</t>
  </si>
  <si>
    <t>P077418103771M</t>
  </si>
  <si>
    <t>M082217539059W</t>
  </si>
  <si>
    <t>TK ACADEMY</t>
  </si>
  <si>
    <t>P039318533049K</t>
  </si>
  <si>
    <t>P047114626150S</t>
  </si>
  <si>
    <t>SIGADI MASANG</t>
  </si>
  <si>
    <t>GUY JEANNOT</t>
  </si>
  <si>
    <t>M122417273961W</t>
  </si>
  <si>
    <t>SUCCESSION DE FEUE METILI ERNESTINE</t>
  </si>
  <si>
    <t>P068912328392E</t>
  </si>
  <si>
    <t>GWANYI JUDIAN AMEI</t>
  </si>
  <si>
    <t>P018718062932N</t>
  </si>
  <si>
    <t>P118211545782X</t>
  </si>
  <si>
    <t>BIBA FILS BERTRAND</t>
  </si>
  <si>
    <t>"ETS GAUTER"</t>
  </si>
  <si>
    <t>P097200542115D</t>
  </si>
  <si>
    <t>P097818209451S</t>
  </si>
  <si>
    <t>NGOUNE NGUEPI BEATRICE JEANNE FLORENCE</t>
  </si>
  <si>
    <t>ENGINEERING SUPPORT SERVICES</t>
  </si>
  <si>
    <t>M082316050159Z</t>
  </si>
  <si>
    <t>GSC -REFINERY INSPECTIONS CAMEROON S.A</t>
  </si>
  <si>
    <t>M121617762878B</t>
  </si>
  <si>
    <t>TRANSPORT ET LOGISTIQUE SARL</t>
  </si>
  <si>
    <t>P057000535685H</t>
  </si>
  <si>
    <t>DJUIKA EPSE WOUNKENG ArgentineETS</t>
  </si>
  <si>
    <t>ETS DJUIKA ARGENTINE</t>
  </si>
  <si>
    <t>P107012715254K</t>
  </si>
  <si>
    <t>P080018469961K</t>
  </si>
  <si>
    <t>GUETCHI NGOUMEZON</t>
  </si>
  <si>
    <t>P088318453905J</t>
  </si>
  <si>
    <t>BIBI TSOUNGUI</t>
  </si>
  <si>
    <t>NATIONAL GENDARMERIE</t>
  </si>
  <si>
    <t>P125917658224K</t>
  </si>
  <si>
    <t>EYONG EYONG</t>
  </si>
  <si>
    <t>P029017693976P</t>
  </si>
  <si>
    <t>NOUMBEMENI MAURICE</t>
  </si>
  <si>
    <t>(VISION CONCEPT PROD)</t>
  </si>
  <si>
    <t>P109417957053R</t>
  </si>
  <si>
    <t>DUCLAIRE GHISLAIN</t>
  </si>
  <si>
    <t>M077000000065N</t>
  </si>
  <si>
    <t>STE INDUSTRIELLE CAMER.DE TEXTILES</t>
  </si>
  <si>
    <t>SINCATEX SA</t>
  </si>
  <si>
    <t>P069818565016E</t>
  </si>
  <si>
    <t>P049417715135D</t>
  </si>
  <si>
    <t>BAFON MIRANDA BIY</t>
  </si>
  <si>
    <t>M022116988172P</t>
  </si>
  <si>
    <t>NDOUBOC GLOBAL SERVICES</t>
  </si>
  <si>
    <t>P109916399549K</t>
  </si>
  <si>
    <t>BANGUME</t>
  </si>
  <si>
    <t>HANNAH NWASARE</t>
  </si>
  <si>
    <t>P108217087120J</t>
  </si>
  <si>
    <t>BOULI OTELE JACQUES</t>
  </si>
  <si>
    <t>( ETS PROJECT INTERNATIONAL BTP )</t>
  </si>
  <si>
    <t>BTP, FORMATION ET BUREAU D'ETUDES TECHNIQUE ET ARCHITECTURALE</t>
  </si>
  <si>
    <t>M091817734647G</t>
  </si>
  <si>
    <t>Mouvement SOCIO CULTUREL LONODJI</t>
  </si>
  <si>
    <t>LONODJI</t>
  </si>
  <si>
    <t>M089000000824P</t>
  </si>
  <si>
    <t>CATHOLIC RELIEF SERVICES</t>
  </si>
  <si>
    <t>CRS/CM</t>
  </si>
  <si>
    <t>P068618479207A</t>
  </si>
  <si>
    <t>DOBA DOUSWE</t>
  </si>
  <si>
    <t>P117100131077P</t>
  </si>
  <si>
    <t>M101417482892J</t>
  </si>
  <si>
    <t>ASSOCIATION DES RESSORTISSANTS BANKA D'EDEA</t>
  </si>
  <si>
    <t>ARBE</t>
  </si>
  <si>
    <t>P105912618376Y</t>
  </si>
  <si>
    <t>P089618536081M</t>
  </si>
  <si>
    <t>JUGNAURE</t>
  </si>
  <si>
    <t>VENTE DE PRODUITS DE BEAUTÉ</t>
  </si>
  <si>
    <t>P038018596971A</t>
  </si>
  <si>
    <t>ANACLETUS NJOU KWAMONG</t>
  </si>
  <si>
    <t>P050416630180G</t>
  </si>
  <si>
    <t>JULIA ELOE</t>
  </si>
  <si>
    <t>P109616332355Y</t>
  </si>
  <si>
    <t>MOUHAMAD RACHID</t>
  </si>
  <si>
    <t>P099816008782F</t>
  </si>
  <si>
    <t>NKE EBODE (ETS VISION ELECTRO-TECH)</t>
  </si>
  <si>
    <t>P036015359601S</t>
  </si>
  <si>
    <t>P077412565227X</t>
  </si>
  <si>
    <t>DJOUNDA MOUAFO</t>
  </si>
  <si>
    <t>M081217973875S</t>
  </si>
  <si>
    <t>ETS JM CORPORATION</t>
  </si>
  <si>
    <t>P080217057404B</t>
  </si>
  <si>
    <t>CHOUTSEKOUE FIFEN</t>
  </si>
  <si>
    <t>M091914182721L</t>
  </si>
  <si>
    <t>U.S. SARL</t>
  </si>
  <si>
    <t>P118717744598R</t>
  </si>
  <si>
    <t>ATEUFACK TADJITE</t>
  </si>
  <si>
    <t>VICTORIN JULIAS</t>
  </si>
  <si>
    <t>P079012736305G</t>
  </si>
  <si>
    <t>ANIAKOR</t>
  </si>
  <si>
    <t>IKECHUKWU EMMANUEL</t>
  </si>
  <si>
    <t>P018316332306U</t>
  </si>
  <si>
    <t>BEKONO RUTH ROMAINE</t>
  </si>
  <si>
    <t>ETS AIR MACE</t>
  </si>
  <si>
    <t>P014915142943N</t>
  </si>
  <si>
    <t>BERTHE MOUTO</t>
  </si>
  <si>
    <t>P039817605338K</t>
  </si>
  <si>
    <t>EBOT LUCY BESSEM</t>
  </si>
  <si>
    <t>P017818515332M</t>
  </si>
  <si>
    <t>P038312577380C</t>
  </si>
  <si>
    <t>ETS AL AMAL</t>
  </si>
  <si>
    <t>P126917673035P</t>
  </si>
  <si>
    <t>DJUISSI EPSE MIAFFO</t>
  </si>
  <si>
    <t>P089116696951B</t>
  </si>
  <si>
    <t>DOUONGMENE</t>
  </si>
  <si>
    <t>LEONIE SANDRINE</t>
  </si>
  <si>
    <t>P015414416685J</t>
  </si>
  <si>
    <t>P109212505858D</t>
  </si>
  <si>
    <t>MAKAMBE JEANNE</t>
  </si>
  <si>
    <t>P014700455158M</t>
  </si>
  <si>
    <t>INUA MOHAMADOU</t>
  </si>
  <si>
    <t>P077617760503W</t>
  </si>
  <si>
    <t>LEOPOLD FERDINAND</t>
  </si>
  <si>
    <t>P069716833180N</t>
  </si>
  <si>
    <t>DENJO</t>
  </si>
  <si>
    <t>GAGNERIE MICHEL</t>
  </si>
  <si>
    <t>M022416412779S</t>
  </si>
  <si>
    <t>SIMTECH ENGINEERING SARL</t>
  </si>
  <si>
    <t>P076315345501B</t>
  </si>
  <si>
    <t>SUNJIO</t>
  </si>
  <si>
    <t>P089018354181U</t>
  </si>
  <si>
    <t>ECHOBEI BELTHA EYUNYIDONG</t>
  </si>
  <si>
    <t>P068518536212U</t>
  </si>
  <si>
    <t>AMBROISE OLIVIER</t>
  </si>
  <si>
    <t>FOURNITURE DE BUREAU ET TRAVAUX PUBLIC</t>
  </si>
  <si>
    <t>P087400208680E</t>
  </si>
  <si>
    <t>MBARGA EFFA</t>
  </si>
  <si>
    <t>P119417785827U</t>
  </si>
  <si>
    <t>RENARD</t>
  </si>
  <si>
    <t>NCHARI</t>
  </si>
  <si>
    <t>P015800218990D</t>
  </si>
  <si>
    <t>SIMO JEAN</t>
  </si>
  <si>
    <t>ETS LE KREMLIN''</t>
  </si>
  <si>
    <t>P126717068238W</t>
  </si>
  <si>
    <t>ROSELYN</t>
  </si>
  <si>
    <t>AGRICULTURE, PÊCHE, ÉLEVAGE</t>
  </si>
  <si>
    <t>M032416655486P</t>
  </si>
  <si>
    <t>GIC AGROPELC</t>
  </si>
  <si>
    <t>M011116734468B</t>
  </si>
  <si>
    <t>SCOOP CA KADEY GREEN FAM</t>
  </si>
  <si>
    <t>KGF</t>
  </si>
  <si>
    <t>P069518381175P</t>
  </si>
  <si>
    <t>NGUMSWIRRI</t>
  </si>
  <si>
    <t>ALBERTINE CHI</t>
  </si>
  <si>
    <t>M110600021818S</t>
  </si>
  <si>
    <t>SITA CAMEROON SARL</t>
  </si>
  <si>
    <t>P068218554706R</t>
  </si>
  <si>
    <t>TCHUTCHOUA</t>
  </si>
  <si>
    <t>BRUNO PASCAL</t>
  </si>
  <si>
    <t>P029117812498E</t>
  </si>
  <si>
    <t>P098316968178R</t>
  </si>
  <si>
    <t>MBEHOU MFEPIT</t>
  </si>
  <si>
    <t>M011718095031M</t>
  </si>
  <si>
    <t>P097217549283M</t>
  </si>
  <si>
    <t>BETNGA KOUMTOUZEU</t>
  </si>
  <si>
    <t>P098918307859C</t>
  </si>
  <si>
    <t>SONKENG NINDJOU</t>
  </si>
  <si>
    <t>BELLO JULIO</t>
  </si>
  <si>
    <t>P010017750492E</t>
  </si>
  <si>
    <t>Welder</t>
  </si>
  <si>
    <t>P127817734047S</t>
  </si>
  <si>
    <t>P128812528832U</t>
  </si>
  <si>
    <t>ACTIVITES AGRICOLES</t>
  </si>
  <si>
    <t>M112217756287F</t>
  </si>
  <si>
    <t>NTOP GROUP SARL</t>
  </si>
  <si>
    <t>P019417216580A</t>
  </si>
  <si>
    <t>KUETE KUEGOU GAEL LANDRY</t>
  </si>
  <si>
    <t>M042416780419H</t>
  </si>
  <si>
    <t>DISTRI-AFRIKA</t>
  </si>
  <si>
    <t>DISTRI-AFRIKA SARL</t>
  </si>
  <si>
    <t>P069217681737E</t>
  </si>
  <si>
    <t>LASHEYH MINJO</t>
  </si>
  <si>
    <t>M032117490347Q</t>
  </si>
  <si>
    <t>ASSOCIATION NDE BAGANGTE</t>
  </si>
  <si>
    <t>P018814402759S</t>
  </si>
  <si>
    <t>MEGOU TAGNE</t>
  </si>
  <si>
    <t>P017017812968J</t>
  </si>
  <si>
    <t>P028618060798T</t>
  </si>
  <si>
    <t>NGANOU ETIENNE.</t>
  </si>
  <si>
    <t>''ETS EQUIPEMENT TRADE INTERNATIONAL''</t>
  </si>
  <si>
    <t>P099912636595Y</t>
  </si>
  <si>
    <t>FERDINAND KIKY</t>
  </si>
  <si>
    <t>P129916342838K</t>
  </si>
  <si>
    <t>P067816304697C</t>
  </si>
  <si>
    <t>NADEGE GERMAINE GAETANNE</t>
  </si>
  <si>
    <t>COMMERCE GÉNÉRAL, PRESTATION DE SERVICES, BTP</t>
  </si>
  <si>
    <t>P037716628351E</t>
  </si>
  <si>
    <t>MOHAMADOU ELHADJ YAOUBA</t>
  </si>
  <si>
    <t>ETS NASROULLAH</t>
  </si>
  <si>
    <t>M022517571961H</t>
  </si>
  <si>
    <t>DJAMS LORENZ</t>
  </si>
  <si>
    <t>P019617060004A</t>
  </si>
  <si>
    <t>P076700013721S</t>
  </si>
  <si>
    <t>MANGA ROBERT</t>
  </si>
  <si>
    <t>P119118154180A</t>
  </si>
  <si>
    <t>FABO TALMEN</t>
  </si>
  <si>
    <t>ANGE GAEL</t>
  </si>
  <si>
    <t>P058600489828P</t>
  </si>
  <si>
    <t>MARKETIST</t>
  </si>
  <si>
    <t>P058814619084W</t>
  </si>
  <si>
    <t>NGOUAJIO NGALEU</t>
  </si>
  <si>
    <t>CEDRIC EITEL</t>
  </si>
  <si>
    <t>FREELENCE</t>
  </si>
  <si>
    <t>P059616413036W</t>
  </si>
  <si>
    <t>FRANCK LOICK</t>
  </si>
  <si>
    <t>M032517610756D</t>
  </si>
  <si>
    <t>USINES DES TÔLES ET ACCESSOIRES DU CAMEROUN SARL</t>
  </si>
  <si>
    <t>P098117700013Z</t>
  </si>
  <si>
    <t>MENGET</t>
  </si>
  <si>
    <t>FRANCIS MOMFOR</t>
  </si>
  <si>
    <t>P107912546790H</t>
  </si>
  <si>
    <t>FIFEN OUSSENI</t>
  </si>
  <si>
    <t>P038615070580E</t>
  </si>
  <si>
    <t>OTSONG MICHELE ARLETTE OLIVIA</t>
  </si>
  <si>
    <t>(OTSGLAM)</t>
  </si>
  <si>
    <t>M052517760971B</t>
  </si>
  <si>
    <t>AMBI INVESTMENTS LIMITED</t>
  </si>
  <si>
    <t>P088918080266F</t>
  </si>
  <si>
    <t>NGOUAGNIA TCHOUPETSA</t>
  </si>
  <si>
    <t>P038216637015W</t>
  </si>
  <si>
    <t>KUM EVELYNE.</t>
  </si>
  <si>
    <t>NGEA.</t>
  </si>
  <si>
    <t>P128711455325D</t>
  </si>
  <si>
    <t>ALIMA NDJANA</t>
  </si>
  <si>
    <t>BENOITE VALERINE</t>
  </si>
  <si>
    <t>P017416626832M</t>
  </si>
  <si>
    <t>SADOU OUSMANA</t>
  </si>
  <si>
    <t>P127816866269W</t>
  </si>
  <si>
    <t>NJI DIVINE</t>
  </si>
  <si>
    <t>VENTE PETITS DETAILS</t>
  </si>
  <si>
    <t>P048717180238K</t>
  </si>
  <si>
    <t>P068500520831E</t>
  </si>
  <si>
    <t>KAMMOE NGOUONPEMEU</t>
  </si>
  <si>
    <t>P018917947971W</t>
  </si>
  <si>
    <t>MBITOM MBELLA</t>
  </si>
  <si>
    <t>M029216332375E</t>
  </si>
  <si>
    <t>ORGANISATION POUR LE DÉVELOPPEMENT RURAL INTÉGRÉ</t>
  </si>
  <si>
    <t>O.D.R.I</t>
  </si>
  <si>
    <t>VENTE PIECES GROUPE ELECTROGENE</t>
  </si>
  <si>
    <t>P048612490209L</t>
  </si>
  <si>
    <t>P019117991478U</t>
  </si>
  <si>
    <t>SEDNA SEDNA</t>
  </si>
  <si>
    <t>CLAUDE GERALD</t>
  </si>
  <si>
    <t>P056612445055D</t>
  </si>
  <si>
    <t>GALINE AGABOUS</t>
  </si>
  <si>
    <t>P108117739233C</t>
  </si>
  <si>
    <t>ANAUX PATRICE</t>
  </si>
  <si>
    <t>P077316837185U</t>
  </si>
  <si>
    <t>GOUETH MANDENG SOSTHENE GEORGES</t>
  </si>
  <si>
    <t>P097415263755W</t>
  </si>
  <si>
    <t>EFONDO NDELEY MOLONGE</t>
  </si>
  <si>
    <t>M012518029879S</t>
  </si>
  <si>
    <t>COMITE DE DEVELOPPEMENT DE L'ARRONDISSEMENT DE DJA</t>
  </si>
  <si>
    <t>ELO'OH E DJA</t>
  </si>
  <si>
    <t>P098212603544T</t>
  </si>
  <si>
    <t>ACHANKENG NYOCHEMBENG</t>
  </si>
  <si>
    <t>M011216649490T</t>
  </si>
  <si>
    <t>LYCEE BILINGUE DE MAMBANDA</t>
  </si>
  <si>
    <t>P016217984456X</t>
  </si>
  <si>
    <t>BATIP</t>
  </si>
  <si>
    <t>Pauline Laforet</t>
  </si>
  <si>
    <t>M081117235929P</t>
  </si>
  <si>
    <t>CETIC DE MEKOMO CENTRE</t>
  </si>
  <si>
    <t>P010216930422J</t>
  </si>
  <si>
    <t>HASSANE ABDOURAHIM</t>
  </si>
  <si>
    <t>P059317834421T</t>
  </si>
  <si>
    <t>P048918480863E</t>
  </si>
  <si>
    <t>TENEZOGANG</t>
  </si>
  <si>
    <t>FELIX VALOIR</t>
  </si>
  <si>
    <t>P030117719632K</t>
  </si>
  <si>
    <t>P029117302962A</t>
  </si>
  <si>
    <t>NGOUDJO SIENI</t>
  </si>
  <si>
    <t>CLAUDINE STEPHANIE</t>
  </si>
  <si>
    <t>P039617073578P</t>
  </si>
  <si>
    <t>BRIS JOEL</t>
  </si>
  <si>
    <t>P020216670043Z</t>
  </si>
  <si>
    <t>NGUEGHUIE TAKOUMBO</t>
  </si>
  <si>
    <t>P059517644908P</t>
  </si>
  <si>
    <t>NGOUME SANDRINE VANESSA</t>
  </si>
  <si>
    <t>(ETS VANOY'S PASTRIES)</t>
  </si>
  <si>
    <t>M021617010436X</t>
  </si>
  <si>
    <t>ASSOCIATION DES FEMMES SAWA DE NDOGPASSI II</t>
  </si>
  <si>
    <t>P078416998524Z</t>
  </si>
  <si>
    <t>P077414938499T</t>
  </si>
  <si>
    <t>TOUOKONG</t>
  </si>
  <si>
    <t>P108818343704J</t>
  </si>
  <si>
    <t>AGOKENG VOUFFO ÉTIENNE</t>
  </si>
  <si>
    <t>P028014366555C</t>
  </si>
  <si>
    <t>P025916768895P</t>
  </si>
  <si>
    <t>MAHAMA MOUSTAPHA MAKOLI</t>
  </si>
  <si>
    <t>P039015588265U</t>
  </si>
  <si>
    <t>P039617052502D</t>
  </si>
  <si>
    <t>YENDE PEFOURA</t>
  </si>
  <si>
    <t>AHMED BAHAOUDINE</t>
  </si>
  <si>
    <t>P069516858563S</t>
  </si>
  <si>
    <t>NELLI CAROL</t>
  </si>
  <si>
    <t>P122015976957E</t>
  </si>
  <si>
    <t>KAMENI GERTRUDE</t>
  </si>
  <si>
    <t>P126200010647S</t>
  </si>
  <si>
    <t>NDANGANG EPSEE BUBA LISETTE</t>
  </si>
  <si>
    <t>(FAKO PRESSING)</t>
  </si>
  <si>
    <t>P078517442167N</t>
  </si>
  <si>
    <t>ALI. ALHADJI GARBA</t>
  </si>
  <si>
    <t>P129415719826X</t>
  </si>
  <si>
    <t>AMIRAH</t>
  </si>
  <si>
    <t>VENTE DE BIDONS VIDES</t>
  </si>
  <si>
    <t>P066900181046E</t>
  </si>
  <si>
    <t>DZOUA JEAN PIERRE</t>
  </si>
  <si>
    <t>M062117822836F</t>
  </si>
  <si>
    <t>CHADIAN CONTRACTORS SARL</t>
  </si>
  <si>
    <t>M102417147280A</t>
  </si>
  <si>
    <t>NIKOUL SARL</t>
  </si>
  <si>
    <t>P067716662550R</t>
  </si>
  <si>
    <t>OLOMO ZENON</t>
  </si>
  <si>
    <t>P014200315003K</t>
  </si>
  <si>
    <t>P128817724233N</t>
  </si>
  <si>
    <t>KONE LOSSENI</t>
  </si>
  <si>
    <t>M030200013461J</t>
  </si>
  <si>
    <t>DANY FLASH RESIDENCES SARL</t>
  </si>
  <si>
    <t>DANY FLASH RESIDENCES</t>
  </si>
  <si>
    <t>P078516228111M</t>
  </si>
  <si>
    <t>NTUMOBE</t>
  </si>
  <si>
    <t>HENRY NZUBE</t>
  </si>
  <si>
    <t>M092316071864G</t>
  </si>
  <si>
    <t>MUNGOH BRILLIANT CALIFORNIA GUEST HOUSE SARL</t>
  </si>
  <si>
    <t>MB CALIFORNIA GUEST HOUSE SARL</t>
  </si>
  <si>
    <t>HÉBERGEMENT, RESTAURATION, PRESSING, PRESTATION DE SERVICE, COMMERCE GÉNÉRAL, IMPORT-EXPORT</t>
  </si>
  <si>
    <t>M032416495307M</t>
  </si>
  <si>
    <t>HERLEY BUSNESS SARL</t>
  </si>
  <si>
    <t>P039817633634W</t>
  </si>
  <si>
    <t>SADAI JEROME</t>
  </si>
  <si>
    <t>P010517524229Z</t>
  </si>
  <si>
    <t>CHI MUGUEL</t>
  </si>
  <si>
    <t>P018318269559Q</t>
  </si>
  <si>
    <t>P068017194656F</t>
  </si>
  <si>
    <t>LINUS ADE</t>
  </si>
  <si>
    <t>P109116094684G</t>
  </si>
  <si>
    <t>MOUSTAPHA ABAYA</t>
  </si>
  <si>
    <t>VENT ASSIETTES</t>
  </si>
  <si>
    <t>P016116282669C</t>
  </si>
  <si>
    <t>MAYOHE ÉPOUSE TSANGA</t>
  </si>
  <si>
    <t>P116816919618G</t>
  </si>
  <si>
    <t>MELAGO TONFACK ÉPOUSE PIATCHOU CHARLOTTE NADINE</t>
  </si>
  <si>
    <t>M012216912106L</t>
  </si>
  <si>
    <t>VISION BTP-COM SARL</t>
  </si>
  <si>
    <t>P036600201543H</t>
  </si>
  <si>
    <t>M012317861295B</t>
  </si>
  <si>
    <t>SINEQUANONE SARL</t>
  </si>
  <si>
    <t>P016617150396W</t>
  </si>
  <si>
    <t>OBASEJOHN ITOE</t>
  </si>
  <si>
    <t>P089916609963Z</t>
  </si>
  <si>
    <t>ATANEDONG</t>
  </si>
  <si>
    <t>LOIC OUSMANE</t>
  </si>
  <si>
    <t>P032416498306W</t>
  </si>
  <si>
    <t>P056515975755J</t>
  </si>
  <si>
    <t>SAXENA RAKESH BIHARI</t>
  </si>
  <si>
    <t>(ETS SAXENA RAKESH BIHARI)</t>
  </si>
  <si>
    <t>RESTAURATION/VENTE BOISSONS</t>
  </si>
  <si>
    <t>P029416278031Q</t>
  </si>
  <si>
    <t>P048212422713Q</t>
  </si>
  <si>
    <t>NGWU EMEKA BERTYRAND</t>
  </si>
  <si>
    <t>NGWU EMEKA</t>
  </si>
  <si>
    <t>P107118251148D</t>
  </si>
  <si>
    <t>P077717757324S</t>
  </si>
  <si>
    <t>NKWENTI NELSON CHE</t>
  </si>
  <si>
    <t>P038716268837Q</t>
  </si>
  <si>
    <t>P050018496906B</t>
  </si>
  <si>
    <t>P117716734106R</t>
  </si>
  <si>
    <t>P026016903035B</t>
  </si>
  <si>
    <t>LOUIS FLORANT</t>
  </si>
  <si>
    <t>P059816602936M</t>
  </si>
  <si>
    <t>ANYOMO</t>
  </si>
  <si>
    <t>P057000497555T</t>
  </si>
  <si>
    <t>NIGEL CHAFAH</t>
  </si>
  <si>
    <t>P108413912407Y</t>
  </si>
  <si>
    <t>P079618288334B</t>
  </si>
  <si>
    <t>NADASSI OUAMBO</t>
  </si>
  <si>
    <t>FABRICE STEVE</t>
  </si>
  <si>
    <t>MERCERIE ET  COUTURE</t>
  </si>
  <si>
    <t>P016600108781E</t>
  </si>
  <si>
    <t>NGO TONGMAM EPSE ABENA SALOMENGO</t>
  </si>
  <si>
    <t>NGO TONGMAM EPSE ABENA SALOME</t>
  </si>
  <si>
    <t>P100216301898L</t>
  </si>
  <si>
    <t>MMEREM RICHARD IKEDI</t>
  </si>
  <si>
    <t>P039117630357T</t>
  </si>
  <si>
    <t>P067816738906X</t>
  </si>
  <si>
    <t>NKONGHO LACHE</t>
  </si>
  <si>
    <t>AGENT DE KIOSKE PARIS FOOT</t>
  </si>
  <si>
    <t>P038914555797L</t>
  </si>
  <si>
    <t>PEUMEDJI NZECHIEU</t>
  </si>
  <si>
    <t>ARISTE</t>
  </si>
  <si>
    <t>P099412484420J</t>
  </si>
  <si>
    <t>MEDOUGA VERONNIQUE VANESSA</t>
  </si>
  <si>
    <t>MEDOUGA VERONNIQUE VENESSA</t>
  </si>
  <si>
    <t>P028817541175P</t>
  </si>
  <si>
    <t>ETONE ETONE NOE</t>
  </si>
  <si>
    <t>« ETS COGEPRES »</t>
  </si>
  <si>
    <t>P117716085956H</t>
  </si>
  <si>
    <t>MBOHO TIKOU</t>
  </si>
  <si>
    <t>P088316013258T</t>
  </si>
  <si>
    <t>NAGBENGA GANDIR</t>
  </si>
  <si>
    <t>ELVIRE JOELLE</t>
  </si>
  <si>
    <t>P027617967418B</t>
  </si>
  <si>
    <t>P049918535784W</t>
  </si>
  <si>
    <t>GOUMAR IBRAHIM</t>
  </si>
  <si>
    <t>(ETS GOUMAR)</t>
  </si>
  <si>
    <t>P076716807298Z</t>
  </si>
  <si>
    <t>FOMENA YVONNE</t>
  </si>
  <si>
    <t>M122018655325F</t>
  </si>
  <si>
    <t>LYCEE DE GAMBOURA</t>
  </si>
  <si>
    <t>P099717371756G</t>
  </si>
  <si>
    <t>KP0L0SS0</t>
  </si>
  <si>
    <t>JEANN0T</t>
  </si>
  <si>
    <t>M070016224660J</t>
  </si>
  <si>
    <t>SHI XINSHI/ETS SHI XINSHI</t>
  </si>
  <si>
    <t>P029117565748H</t>
  </si>
  <si>
    <t>M042318187281U</t>
  </si>
  <si>
    <t>SOCIETE DECAGONE SARL</t>
  </si>
  <si>
    <t>P059017977936P</t>
  </si>
  <si>
    <t>DJATCHE TCHEDJOU</t>
  </si>
  <si>
    <t>DIDIER BORIS</t>
  </si>
  <si>
    <t>M112217777891F</t>
  </si>
  <si>
    <t>TPS LA REINE DU MOBILIER MODERNE</t>
  </si>
  <si>
    <t>P129516753542U</t>
  </si>
  <si>
    <t>NGOUMTSA KUETE</t>
  </si>
  <si>
    <t>NIVARICE</t>
  </si>
  <si>
    <t>P097516333318L</t>
  </si>
  <si>
    <t>ABBASSEINI</t>
  </si>
  <si>
    <t>P059718090425P</t>
  </si>
  <si>
    <t>FANCHI</t>
  </si>
  <si>
    <t>DJAYA ALPHONSE</t>
  </si>
  <si>
    <t>P067416997135C</t>
  </si>
  <si>
    <t>P108318324860K</t>
  </si>
  <si>
    <t>M092518008344C</t>
  </si>
  <si>
    <t>FODICAM SARL</t>
  </si>
  <si>
    <t>P077612421271B</t>
  </si>
  <si>
    <t>P109017020120E</t>
  </si>
  <si>
    <t>YOPPO</t>
  </si>
  <si>
    <t>P037512417636L</t>
  </si>
  <si>
    <t>NGUEA CLAIRE PAULETTE</t>
  </si>
  <si>
    <t>ETS NGUEA CLAIRE PAULETTE</t>
  </si>
  <si>
    <t>P098617679749A</t>
  </si>
  <si>
    <t>NOLE EPSE TONGA</t>
  </si>
  <si>
    <t>MECALINE STEVY</t>
  </si>
  <si>
    <t>P099218394552C</t>
  </si>
  <si>
    <t>NGAMENI FRANCOIS</t>
  </si>
  <si>
    <t>(ETS BUILDING THE FURE TOGETHER)</t>
  </si>
  <si>
    <t>M042115999696M</t>
  </si>
  <si>
    <t>MOTION19 SARL</t>
  </si>
  <si>
    <t>P018018146195S</t>
  </si>
  <si>
    <t>P038916308714B</t>
  </si>
  <si>
    <t>P058200551223H</t>
  </si>
  <si>
    <t>DIA DAHA</t>
  </si>
  <si>
    <t>M041100038961E</t>
  </si>
  <si>
    <t>COMPAGNIE FORESTIERE ASSAM</t>
  </si>
  <si>
    <t>COFA SARL</t>
  </si>
  <si>
    <t>P099317659274K</t>
  </si>
  <si>
    <t>RODEL NKWELNGOLE</t>
  </si>
  <si>
    <t>P048118237858A</t>
  </si>
  <si>
    <t>P109416930024E</t>
  </si>
  <si>
    <t>TIMOGNE SONKOUE.. BERNIS</t>
  </si>
  <si>
    <t>M092217623848D</t>
  </si>
  <si>
    <t>TRANSPORT BELLO &amp; FILS SARL</t>
  </si>
  <si>
    <t>T.B.F SARL</t>
  </si>
  <si>
    <t>P017200312773D</t>
  </si>
  <si>
    <t>FOTSING TALLA PAUL</t>
  </si>
  <si>
    <t>M081317252655A</t>
  </si>
  <si>
    <t>EP BAMEYA</t>
  </si>
  <si>
    <t>P068818103831L</t>
  </si>
  <si>
    <t>Lili</t>
  </si>
  <si>
    <t>VENTE DES OBJETS D'ARTS</t>
  </si>
  <si>
    <t>P016416729484A</t>
  </si>
  <si>
    <t>P098212483230P</t>
  </si>
  <si>
    <t>P087100577006L</t>
  </si>
  <si>
    <t>KINGUI HASSANE</t>
  </si>
  <si>
    <t>P048917752389T</t>
  </si>
  <si>
    <t>FRANCIS OBIORA</t>
  </si>
  <si>
    <t>P069016277942Z</t>
  </si>
  <si>
    <t>NDI NOBEL NYAMNI</t>
  </si>
  <si>
    <t>P112518307096J</t>
  </si>
  <si>
    <t>DJONGUELE SOPPO ANNE NOEL</t>
  </si>
  <si>
    <t>P128718035768F</t>
  </si>
  <si>
    <t>Nsegue</t>
  </si>
  <si>
    <t>Salomé Nadège</t>
  </si>
  <si>
    <t>P096618032411U</t>
  </si>
  <si>
    <t>wabongwa</t>
  </si>
  <si>
    <t>lilian mabote</t>
  </si>
  <si>
    <t>P077312524824H</t>
  </si>
  <si>
    <t>MADIESSE KOUOKAM CLEMENTINE</t>
  </si>
  <si>
    <t>ETS MADIESSE KOUOKAM CLEMENTINE</t>
  </si>
  <si>
    <t>P068012522512M</t>
  </si>
  <si>
    <t>NOURADIN ISSA</t>
  </si>
  <si>
    <t>"ETS ARAOUDA"</t>
  </si>
  <si>
    <t>P017116674080A</t>
  </si>
  <si>
    <t>NKWELLE ALFRED NJIKANG</t>
  </si>
  <si>
    <t>M062217404550X</t>
  </si>
  <si>
    <t>SPEED-NET LTD</t>
  </si>
  <si>
    <t>INTERNET DISTRIBUTION,IT/TELECOM CONSULTANCY,IT MAINTENANCE SERVICES,SUPPLY/SALE OF IT/TELECOM EQUIPMENT,GENERAL CONTRACTS,SALES/SUPPLYOF MODERN</t>
  </si>
  <si>
    <t>P048712568641P</t>
  </si>
  <si>
    <t>LONFOUO FOMENE EMILE ZOLA</t>
  </si>
  <si>
    <t>P058017111536K</t>
  </si>
  <si>
    <t>P088615973095H</t>
  </si>
  <si>
    <t>MANDENG ETOMBI</t>
  </si>
  <si>
    <t>SOPHIE ESTELLE</t>
  </si>
  <si>
    <t>M092518086416K</t>
  </si>
  <si>
    <t>LUCE GROUP CAMEROUN SARL</t>
  </si>
  <si>
    <t>/LUCE GROUP CAMEROUN SARL</t>
  </si>
  <si>
    <t>P056300067994T</t>
  </si>
  <si>
    <t>TENE YOUMESSI</t>
  </si>
  <si>
    <t>TRANSPORT / PRESTAT° SCES</t>
  </si>
  <si>
    <t>P128612327975X</t>
  </si>
  <si>
    <t>OUMAROU ABISSO</t>
  </si>
  <si>
    <t>ETS GROUPE GLOBAL ABISSO</t>
  </si>
  <si>
    <t>M042416704263H</t>
  </si>
  <si>
    <t>M041812702673B</t>
  </si>
  <si>
    <t>SOCIETE P &amp; TOI SARL</t>
  </si>
  <si>
    <t>P067712567679K</t>
  </si>
  <si>
    <t>MAKOLA BERNADETTE</t>
  </si>
  <si>
    <t>M059017637680E</t>
  </si>
  <si>
    <t>P077412600768S</t>
  </si>
  <si>
    <t>GHOMSI FIRMINGHO</t>
  </si>
  <si>
    <t>GHOMSI FIRMIN</t>
  </si>
  <si>
    <t>P117216663474B</t>
  </si>
  <si>
    <t>P087112418903F</t>
  </si>
  <si>
    <t>DEFO DAVID</t>
  </si>
  <si>
    <t>P057116704975Q</t>
  </si>
  <si>
    <t>MARKETING-EVENEMENTIEL-PRESTATIONS</t>
  </si>
  <si>
    <t>P019012772937E</t>
  </si>
  <si>
    <t>NDONGO ELOKA PHILIPPE STEPHANE</t>
  </si>
  <si>
    <t>ETS PRESTCOM EVENT</t>
  </si>
  <si>
    <t>P088212411073E</t>
  </si>
  <si>
    <t>P049217096245X</t>
  </si>
  <si>
    <t>FRANCIS CHIBUZO</t>
  </si>
  <si>
    <t>VTE MAT.FROID &amp; CLIM.PREST.SCES</t>
  </si>
  <si>
    <t>P046212497063R</t>
  </si>
  <si>
    <t>IKECHUKWU ONYERI</t>
  </si>
  <si>
    <t>"ETS FROID ONI"</t>
  </si>
  <si>
    <t>P088717709599U</t>
  </si>
  <si>
    <t>NGANYU EPSE NDI</t>
  </si>
  <si>
    <t>YVONNE MUFER</t>
  </si>
  <si>
    <t>P085414638850J</t>
  </si>
  <si>
    <t>VIALLET</t>
  </si>
  <si>
    <t>JEAN PAUL DENIS</t>
  </si>
  <si>
    <t>P019518193984R</t>
  </si>
  <si>
    <t>ALEXANDER TIMAH</t>
  </si>
  <si>
    <t>P118416984984C</t>
  </si>
  <si>
    <t>SYLVAIN DURAND</t>
  </si>
  <si>
    <t>P055515079570C</t>
  </si>
  <si>
    <t>P038312520841D</t>
  </si>
  <si>
    <t>TCHUENMOGNE EP TALLA EUGENIE SANDRA</t>
  </si>
  <si>
    <t>M092417058480E</t>
  </si>
  <si>
    <t>THE WELFARE SHOP SARL</t>
  </si>
  <si>
    <t>M011412284484T</t>
  </si>
  <si>
    <t>GLOBAL CAMEROON INDUSTRY SARL</t>
  </si>
  <si>
    <t>CAM.IN SARL</t>
  </si>
  <si>
    <t>M091317246289R</t>
  </si>
  <si>
    <t>EP BISSOMBE</t>
  </si>
  <si>
    <t>P089012467210J</t>
  </si>
  <si>
    <t>NGONO CRESCENCE TATIANA</t>
  </si>
  <si>
    <t>P038412408574P</t>
  </si>
  <si>
    <t>TCHIEMEGNI</t>
  </si>
  <si>
    <t>MARIUS BIENVENU</t>
  </si>
  <si>
    <t>P109017679159P</t>
  </si>
  <si>
    <t>DELPHINE DORIS</t>
  </si>
  <si>
    <t>P029116638638P</t>
  </si>
  <si>
    <t>PETIANBO</t>
  </si>
  <si>
    <t>P067618542754M</t>
  </si>
  <si>
    <t>P119318584406G</t>
  </si>
  <si>
    <t>KHAN TAHOOR</t>
  </si>
  <si>
    <t>ULLAH</t>
  </si>
  <si>
    <t>ENSEIGNEMENT SÉCONDAIRE TECHNIQUE</t>
  </si>
  <si>
    <t>M082317052207C</t>
  </si>
  <si>
    <t>CETIC DE GAVAL</t>
  </si>
  <si>
    <t>GAVAL</t>
  </si>
  <si>
    <t>P066318403894D</t>
  </si>
  <si>
    <t>WAMBA ALBERT</t>
  </si>
  <si>
    <t>P108412578922C</t>
  </si>
  <si>
    <t>NJI KONYU VICTORNJI</t>
  </si>
  <si>
    <t>NJI KONYU VICTOR</t>
  </si>
  <si>
    <t>P019212415768Q</t>
  </si>
  <si>
    <t>YAGAÏ BODJOM</t>
  </si>
  <si>
    <t>P098917965123P</t>
  </si>
  <si>
    <t>BEA HOB</t>
  </si>
  <si>
    <t>P049818235027N</t>
  </si>
  <si>
    <t>MINIVA NNAM</t>
  </si>
  <si>
    <t>P098317574178F</t>
  </si>
  <si>
    <t>LEUKO DJIWOUA</t>
  </si>
  <si>
    <t>P028216934368J</t>
  </si>
  <si>
    <t>MASOMMENI NTIMANI</t>
  </si>
  <si>
    <t>THERESE NTIMANI</t>
  </si>
  <si>
    <t>P059516405331N</t>
  </si>
  <si>
    <t>NOAH JEAN CLAUDE. PAUL</t>
  </si>
  <si>
    <t>P106000412194D</t>
  </si>
  <si>
    <t>MENEKAM TCHENEGHOM</t>
  </si>
  <si>
    <t>P122017374720U</t>
  </si>
  <si>
    <t>MANGA AMBROISE TIBURCE</t>
  </si>
  <si>
    <t>P027812712221R</t>
  </si>
  <si>
    <t>FABO TCHABO EPSEE YANKOU SANGANG</t>
  </si>
  <si>
    <t>P059017749245X</t>
  </si>
  <si>
    <t>P088416372432G</t>
  </si>
  <si>
    <t>MOPHU KOUOSSU</t>
  </si>
  <si>
    <t>GUILPIN</t>
  </si>
  <si>
    <t>P049818280381M</t>
  </si>
  <si>
    <t>TCHEUGOUE SIAKAM</t>
  </si>
  <si>
    <t>P080016420912W</t>
  </si>
  <si>
    <t>AYUKTABE LUXERY BECHEM</t>
  </si>
  <si>
    <t>P018217954207S</t>
  </si>
  <si>
    <t>Ardo</t>
  </si>
  <si>
    <t>P047400457988U</t>
  </si>
  <si>
    <t>NFORBINNWE FRANCO</t>
  </si>
  <si>
    <t>M042416701393K</t>
  </si>
  <si>
    <t>LASTING DEVELOPPEMENT DESIGN AND BUILD AND SERVICES SARL</t>
  </si>
  <si>
    <t>L2DB-S</t>
  </si>
  <si>
    <t>P099518588646M</t>
  </si>
  <si>
    <t>MBOUGUING MILA IDRISS ROMEDRICK</t>
  </si>
  <si>
    <t>P076917586309N</t>
  </si>
  <si>
    <t>ONGTOKONO STEPHANIE</t>
  </si>
  <si>
    <t>P088118346490T</t>
  </si>
  <si>
    <t>ERICK NJI</t>
  </si>
  <si>
    <t>P066512644907G</t>
  </si>
  <si>
    <t>MEFIRE NJUNDAM AROUNA</t>
  </si>
  <si>
    <t>P087718100583J</t>
  </si>
  <si>
    <t>M080017166777Y</t>
  </si>
  <si>
    <t>LYCEE DE DEMBO</t>
  </si>
  <si>
    <t>LDBO</t>
  </si>
  <si>
    <t>M022517556703R</t>
  </si>
  <si>
    <t>KREATIV TECHNOLOGIES GROUP SARL</t>
  </si>
  <si>
    <t>KTECH GROUP</t>
  </si>
  <si>
    <t>ÉTUDES &amp; CONSEILS, MARKETING, GÉNIE INFORMATIQUE, INGÉNIERIE, TELECOM &amp; RÉSEAU, PRESTATION DE SERVICES DIVERSES, BÂTIMENT DES TRAVAUX PUBLIQUES, SECURITÉ ÉLECTRONIQUE, ÉNERGIE</t>
  </si>
  <si>
    <t>P018617404860L</t>
  </si>
  <si>
    <t>KIYENYEN</t>
  </si>
  <si>
    <t>GHUBAH DONALD</t>
  </si>
  <si>
    <t>P079417836403W</t>
  </si>
  <si>
    <t>POKA KAMMEGNE</t>
  </si>
  <si>
    <t>LAURIANE GAELLE</t>
  </si>
  <si>
    <t>P119318011962G</t>
  </si>
  <si>
    <t>MADJEU TSAMA.</t>
  </si>
  <si>
    <t>IRENE CHARLES</t>
  </si>
  <si>
    <t>M112216275380F</t>
  </si>
  <si>
    <t>COURS DU SOIR TOUT EST GRACE</t>
  </si>
  <si>
    <t>CDS TEG</t>
  </si>
  <si>
    <t>DEVELOPPEMENT RURAL</t>
  </si>
  <si>
    <t>M052317636401E</t>
  </si>
  <si>
    <t>AIDER (ASSO ING POUR ASS AU DEV RURAL)</t>
  </si>
  <si>
    <t>P014317435951D</t>
  </si>
  <si>
    <t>P108717002615L</t>
  </si>
  <si>
    <t>PUTHANPURAKKAL RAGUNAD VINEETHKUMAR</t>
  </si>
  <si>
    <t>P058318005960K</t>
  </si>
  <si>
    <t>TCHAKOU NONAHO</t>
  </si>
  <si>
    <t>P019817802153Q</t>
  </si>
  <si>
    <t>P122017358832E</t>
  </si>
  <si>
    <t>P078417444483U</t>
  </si>
  <si>
    <t>CHEUMENI TCHANGAM</t>
  </si>
  <si>
    <t>FIDÈLE MAGLOIRE</t>
  </si>
  <si>
    <t>P058918133472C</t>
  </si>
  <si>
    <t>MACHIDA ASTRIDE</t>
  </si>
  <si>
    <t>M082316032475H</t>
  </si>
  <si>
    <t>LA FORCE DU POULET + SARL</t>
  </si>
  <si>
    <t>M042217272622U</t>
  </si>
  <si>
    <t>LOYAL REAL ESTATE AND SERVICING SARL</t>
  </si>
  <si>
    <t>LOREAS SARL</t>
  </si>
  <si>
    <t>P069017853398N</t>
  </si>
  <si>
    <t>PAUL MERIME</t>
  </si>
  <si>
    <t>VENTE MATERIEL DE FROID</t>
  </si>
  <si>
    <t>P068312502459J</t>
  </si>
  <si>
    <t>YAMSIEU GUESSIEU GERALDINE</t>
  </si>
  <si>
    <t>ETS YAMSIEU GUESSIEU GERALDINE</t>
  </si>
  <si>
    <t>P097917773997M</t>
  </si>
  <si>
    <t>M042417557372F</t>
  </si>
  <si>
    <t>COLLEGE BILINGUE LA MAJESTE DE LEBOUDI 2</t>
  </si>
  <si>
    <t>CONIMALE</t>
  </si>
  <si>
    <t>M062017835964A</t>
  </si>
  <si>
    <t>VITAPHARM SARL</t>
  </si>
  <si>
    <t>V.T.P SARL</t>
  </si>
  <si>
    <t>M012118492201D</t>
  </si>
  <si>
    <t>MARSSYE POIVRE-PENJA SARL</t>
  </si>
  <si>
    <t>" MPP SARL "</t>
  </si>
  <si>
    <t>P017016422323G</t>
  </si>
  <si>
    <t>P096514368016Y</t>
  </si>
  <si>
    <t>P017416064031L</t>
  </si>
  <si>
    <t>DIADHIOU EDOUARD BLAISE</t>
  </si>
  <si>
    <t>P047712523153G</t>
  </si>
  <si>
    <t>EPOUA NGUETI</t>
  </si>
  <si>
    <t>ÉPARGNE ET CREDIT</t>
  </si>
  <si>
    <t>M032517635573J</t>
  </si>
  <si>
    <t>SOCIÉTÉ COOPÉRATIVE AVEC CONSEIL D'ADMINISTRATION D'ÉPARGNE ET DE CRÉDIT TITAN FINANCE</t>
  </si>
  <si>
    <t>TITAN FINANCE COOP-CA</t>
  </si>
  <si>
    <t>P028917028500E</t>
  </si>
  <si>
    <t>AWAL MAHAMA NA</t>
  </si>
  <si>
    <t>VENTE APPAREILS ÉLECTRIQUES</t>
  </si>
  <si>
    <t>P027512717981F</t>
  </si>
  <si>
    <t>P089217743300P</t>
  </si>
  <si>
    <t>DIAKITE EPSE TRAORE</t>
  </si>
  <si>
    <t>P066000337430K</t>
  </si>
  <si>
    <t>NGO UM ESTHERE HENRIETTE</t>
  </si>
  <si>
    <t>M052517770363U</t>
  </si>
  <si>
    <t>GRAND ZEPH SARL</t>
  </si>
  <si>
    <t>GZ SARL</t>
  </si>
  <si>
    <t>M022517823175E</t>
  </si>
  <si>
    <t>SUCCESSION DE FEU ETONG KAME JOSEPH</t>
  </si>
  <si>
    <t>P119618383344E</t>
  </si>
  <si>
    <t>EZEUDUJI SOMTOCHUKWU EMMANUEL</t>
  </si>
  <si>
    <t>P027416886312L</t>
  </si>
  <si>
    <t>P029318076040S</t>
  </si>
  <si>
    <t>PEKARIEKOUO MOTA ISSIAKOU</t>
  </si>
  <si>
    <t>(ETS PEKARIEKOUO &amp; FILS</t>
  </si>
  <si>
    <t>P128416602920Q</t>
  </si>
  <si>
    <t>DIKOSSO BWANE JEANNETTE FELICITE</t>
  </si>
  <si>
    <t>P018612574736T</t>
  </si>
  <si>
    <t>CHEOU ISSA</t>
  </si>
  <si>
    <t>FORMATION DES OFFICIERS SUPERIEURS</t>
  </si>
  <si>
    <t>M010518261352T</t>
  </si>
  <si>
    <t>ECOLE SUPERIEURE INTERNATIONALE DE GUERRE DE YAOUNDE</t>
  </si>
  <si>
    <t>ESIG</t>
  </si>
  <si>
    <t>COMMERCES &amp; HEBERGEMENTS</t>
  </si>
  <si>
    <t>P020717492078X</t>
  </si>
  <si>
    <t>FRANCK GAVINETTO</t>
  </si>
  <si>
    <t>M042216052043W</t>
  </si>
  <si>
    <t>VOCATIONAL TRAINING INSTITUTE JNB</t>
  </si>
  <si>
    <t>VTC JNB</t>
  </si>
  <si>
    <t>P067412734577G</t>
  </si>
  <si>
    <t>ATANGANA YENE</t>
  </si>
  <si>
    <t>CHRISTOPHE DAVID</t>
  </si>
  <si>
    <t>P048112245657W</t>
  </si>
  <si>
    <t>P117817360138B</t>
  </si>
  <si>
    <t>KIGHAM GODWIN NJOAMOOH</t>
  </si>
  <si>
    <t>P088612604729W</t>
  </si>
  <si>
    <t>GOUANFOUO DOUANDJI</t>
  </si>
  <si>
    <t>P015400512437M</t>
  </si>
  <si>
    <t>KEUKAMDEM MEKA ANNE</t>
  </si>
  <si>
    <t>KEUKAMDEM</t>
  </si>
  <si>
    <t>P087617871054X</t>
  </si>
  <si>
    <t>ATABONG CHANGOA</t>
  </si>
  <si>
    <t>P069017955136M</t>
  </si>
  <si>
    <t>TENEFO MALKO</t>
  </si>
  <si>
    <t>P015612465710L</t>
  </si>
  <si>
    <t>P039518362402W</t>
  </si>
  <si>
    <t>MORELLE STELLA</t>
  </si>
  <si>
    <t>P029018358210C</t>
  </si>
  <si>
    <t>SALAMATOU DJODI</t>
  </si>
  <si>
    <t>M092316087502Y</t>
  </si>
  <si>
    <t>SOCIETE DES PRODUITS ALIMENTAIRES SARL</t>
  </si>
  <si>
    <t>M010618309311S</t>
  </si>
  <si>
    <t>UNION BANGOUA DE YAOUNDE</t>
  </si>
  <si>
    <t>UNIBA-HOMMES</t>
  </si>
  <si>
    <t>P070117493259Y</t>
  </si>
  <si>
    <t>P118917891596Z</t>
  </si>
  <si>
    <t>BIBOUM DJOB</t>
  </si>
  <si>
    <t>TRANSPORTEUR MOTO TAXI</t>
  </si>
  <si>
    <t>P106700024266E</t>
  </si>
  <si>
    <t>P097817869617G</t>
  </si>
  <si>
    <t>P059417658894U</t>
  </si>
  <si>
    <t>GUEGANG NZAMBO YVETTE</t>
  </si>
  <si>
    <t>"ETS YVY BUSINESS CENTER"</t>
  </si>
  <si>
    <t>P037812754292G</t>
  </si>
  <si>
    <t>LEOPOLDINE CLAIRE</t>
  </si>
  <si>
    <t>M077000009916X</t>
  </si>
  <si>
    <t>CENTRE DE FORMATION FEMIN</t>
  </si>
  <si>
    <t>P087917889985T</t>
  </si>
  <si>
    <t>PAUL POSEH</t>
  </si>
  <si>
    <t>P049017666036N</t>
  </si>
  <si>
    <t>P119417041280R</t>
  </si>
  <si>
    <t>MALIE IREYANCE</t>
  </si>
  <si>
    <t>P078016025008J</t>
  </si>
  <si>
    <t>KARNIK</t>
  </si>
  <si>
    <t>PARAG ASHOK</t>
  </si>
  <si>
    <t>P098517697364K</t>
  </si>
  <si>
    <t>ASONDO</t>
  </si>
  <si>
    <t>MIRANDA ANGABA</t>
  </si>
  <si>
    <t>P077812653470Q</t>
  </si>
  <si>
    <t>KOUAM NOUBISSI</t>
  </si>
  <si>
    <t>P104500006173B</t>
  </si>
  <si>
    <t>PAUL CALVIN</t>
  </si>
  <si>
    <t>P090116653068G</t>
  </si>
  <si>
    <t>AZONSOP ATEUFACK</t>
  </si>
  <si>
    <t>P108717061389D</t>
  </si>
  <si>
    <t>EVIS KETUM</t>
  </si>
  <si>
    <t>P088218273107M</t>
  </si>
  <si>
    <t>BATASSI JEAN THEOPHIL</t>
  </si>
  <si>
    <t>(ETS ZEUS)</t>
  </si>
  <si>
    <t>P010017059340E</t>
  </si>
  <si>
    <t>AROUNA YAKO</t>
  </si>
  <si>
    <t>VENTE DE TELEPHONES ET ACCESSOIRES</t>
  </si>
  <si>
    <t>P079116362626G</t>
  </si>
  <si>
    <t>NGUEMFOUO MOTIO</t>
  </si>
  <si>
    <t>JAULIVIER</t>
  </si>
  <si>
    <t>P118817662217R</t>
  </si>
  <si>
    <t>BESONG FRANCIS OBEN</t>
  </si>
  <si>
    <t>P036812671967C</t>
  </si>
  <si>
    <t>TIAYO TAWALA CHARLES</t>
  </si>
  <si>
    <t>TIAYO TAWALA</t>
  </si>
  <si>
    <t>M011712587270R</t>
  </si>
  <si>
    <t>PADJI SARL</t>
  </si>
  <si>
    <t>P010618214490X</t>
  </si>
  <si>
    <t>FOKO TCHONANG</t>
  </si>
  <si>
    <t>P056312571637P</t>
  </si>
  <si>
    <t>BOUBA GARKOU</t>
  </si>
  <si>
    <t>P036500137650M</t>
  </si>
  <si>
    <t>MOUYEME</t>
  </si>
  <si>
    <t>P015300043325N</t>
  </si>
  <si>
    <t>P117100171127Z</t>
  </si>
  <si>
    <t>BELA NDZANA</t>
  </si>
  <si>
    <t>M011412653273Q</t>
  </si>
  <si>
    <t>GROUPE SCOLAIRE BIL SAINT LAURENT</t>
  </si>
  <si>
    <t>P118212151257F</t>
  </si>
  <si>
    <t>TEBO DERICK TEBO</t>
  </si>
  <si>
    <t>P098112701460M</t>
  </si>
  <si>
    <t>TEGNIKEU</t>
  </si>
  <si>
    <t>JEAN CLAUDE HIPPOLYTE</t>
  </si>
  <si>
    <t>P080616382469F</t>
  </si>
  <si>
    <t>NGO DJOCK</t>
  </si>
  <si>
    <t>MANUELLA BERNADETTE BRENDA.</t>
  </si>
  <si>
    <t>P057317657451U</t>
  </si>
  <si>
    <t>PRESTATIONS DE SERVICES-TRANSIT</t>
  </si>
  <si>
    <t>P068714119166T</t>
  </si>
  <si>
    <t>BIKA NZIMA XAVIER</t>
  </si>
  <si>
    <t>ETS BNX TRANSIT</t>
  </si>
  <si>
    <t>P049618351949B</t>
  </si>
  <si>
    <t>CHEULEU TCHANA</t>
  </si>
  <si>
    <t>M062014883075U</t>
  </si>
  <si>
    <t>ETS TRANSCOM</t>
  </si>
  <si>
    <t>P029716603693E</t>
  </si>
  <si>
    <t>NDOHBAYI</t>
  </si>
  <si>
    <t>bureautique</t>
  </si>
  <si>
    <t>P018716774705N</t>
  </si>
  <si>
    <t>BAYANBE</t>
  </si>
  <si>
    <t>RESTAURANT TRADITIONNEL</t>
  </si>
  <si>
    <t>P017817011240Q</t>
  </si>
  <si>
    <t>KELLOU</t>
  </si>
  <si>
    <t>P097614410581W</t>
  </si>
  <si>
    <t>KENMOE WOUMBUWOU EPSE SOP</t>
  </si>
  <si>
    <t>CLOTLIDE</t>
  </si>
  <si>
    <t>P068500365760H</t>
  </si>
  <si>
    <t>FEUGANG MICHAEL MBELLA</t>
  </si>
  <si>
    <t>M121914333853Q</t>
  </si>
  <si>
    <t>KD-GROUP SARL</t>
  </si>
  <si>
    <t>P107118313593D</t>
  </si>
  <si>
    <t>GARBA CHERIF</t>
  </si>
  <si>
    <t>(ETS AKAMBE LIALIA)</t>
  </si>
  <si>
    <t>P078717001104K</t>
  </si>
  <si>
    <t>P028917771949E</t>
  </si>
  <si>
    <t>MBOUI EPSE MBE</t>
  </si>
  <si>
    <t>P017612747687E</t>
  </si>
  <si>
    <t>P087816367856Y</t>
  </si>
  <si>
    <t>LIFELINE</t>
  </si>
  <si>
    <t>P080115194939L</t>
  </si>
  <si>
    <t>NDJAMBON FONOU</t>
  </si>
  <si>
    <t>NELSON BRIGHT</t>
  </si>
  <si>
    <t>P037914854207D</t>
  </si>
  <si>
    <t>CHENO FOTSO EPSE NKENGNES</t>
  </si>
  <si>
    <t>P048414427231K</t>
  </si>
  <si>
    <t>ASANGONG</t>
  </si>
  <si>
    <t>JOHNANNES CHE</t>
  </si>
  <si>
    <t>M022117839646P</t>
  </si>
  <si>
    <t>BEEMAL GOLDING SARL</t>
  </si>
  <si>
    <t>P017317059071M</t>
  </si>
  <si>
    <t>BRIAN TABIFOR</t>
  </si>
  <si>
    <t>P049117444512H</t>
  </si>
  <si>
    <t>NAWOUSSI LONGTSI</t>
  </si>
  <si>
    <t>ISABELLE FRANCINE</t>
  </si>
  <si>
    <t>Commerce prestation de services</t>
  </si>
  <si>
    <t>P059518274192J</t>
  </si>
  <si>
    <t>NINLA FOBASSO</t>
  </si>
  <si>
    <t>P059316368029Y</t>
  </si>
  <si>
    <t>ERIC ROMEAO</t>
  </si>
  <si>
    <t>P099116229778X</t>
  </si>
  <si>
    <t>VINCENT FUH</t>
  </si>
  <si>
    <t>P067612416071J</t>
  </si>
  <si>
    <t>OUAFO NOUBISSI</t>
  </si>
  <si>
    <t>DEVALOR</t>
  </si>
  <si>
    <t>P122015820108R</t>
  </si>
  <si>
    <t>P059017490238T</t>
  </si>
  <si>
    <t>P019112750956R</t>
  </si>
  <si>
    <t>GUIMEYA ZAMBOU VICKY LARISSA</t>
  </si>
  <si>
    <t>ETS PRESTIGE SERVICES PVL</t>
  </si>
  <si>
    <t>P036216581326Z</t>
  </si>
  <si>
    <t>ABANGE ANYI EMILIA</t>
  </si>
  <si>
    <t>P017617649315Q</t>
  </si>
  <si>
    <t>BELLO METELGUE</t>
  </si>
  <si>
    <t>ETS BELLO METELGUE</t>
  </si>
  <si>
    <t>PRESTATION DES SERVICES- ELEC- FROID ET CLIM GENIE CIVIL</t>
  </si>
  <si>
    <t>P097617610338R</t>
  </si>
  <si>
    <t>BESSOUM BADOP.</t>
  </si>
  <si>
    <t>M059417244222C</t>
  </si>
  <si>
    <t>EP FOTO G2 B</t>
  </si>
  <si>
    <t>P076417547999M</t>
  </si>
  <si>
    <t>BILOBE EPSE BESSALA</t>
  </si>
  <si>
    <t>P067517676132P</t>
  </si>
  <si>
    <t>P027418363911E</t>
  </si>
  <si>
    <t>MBATOGE</t>
  </si>
  <si>
    <t>P095600148862Y</t>
  </si>
  <si>
    <t>BIKES</t>
  </si>
  <si>
    <t>GEORGES FELIX</t>
  </si>
  <si>
    <t>P018417687223W</t>
  </si>
  <si>
    <t>ELHADJI MAMADOU</t>
  </si>
  <si>
    <t>P105115065805P</t>
  </si>
  <si>
    <t>GARBA FON</t>
  </si>
  <si>
    <t>M021400049092M</t>
  </si>
  <si>
    <t>AFRICA POULTRY VENTURES LIMITED</t>
  </si>
  <si>
    <t>(A.P.V.LTD)</t>
  </si>
  <si>
    <t>M031912752514W</t>
  </si>
  <si>
    <t>SOCIÉTÉ AKB2 CONSULTING SARL</t>
  </si>
  <si>
    <t>P098117113217U</t>
  </si>
  <si>
    <t>NGUEDIA EPSE LEPEBO</t>
  </si>
  <si>
    <t>P058818500657J</t>
  </si>
  <si>
    <t>BIWESI</t>
  </si>
  <si>
    <t>LAETITIA TEHMOH</t>
  </si>
  <si>
    <t>P038918287420W</t>
  </si>
  <si>
    <t>P069918088142H</t>
  </si>
  <si>
    <t>NGUEUKAM TIENTCHEU</t>
  </si>
  <si>
    <t>IRENE FLORA</t>
  </si>
  <si>
    <t>M091417232129R</t>
  </si>
  <si>
    <t>EP AMBANE</t>
  </si>
  <si>
    <t>P087912493691H</t>
  </si>
  <si>
    <t>MBAH MATHIAS</t>
  </si>
  <si>
    <t>M112518338750Y</t>
  </si>
  <si>
    <t>ASSOCIATION SPORTIVE DES PRATIQUANTS DU DOUBLE DUTCH</t>
  </si>
  <si>
    <t>ASPDD</t>
  </si>
  <si>
    <t>M031411193431D</t>
  </si>
  <si>
    <t>SMART2S CAMEROUN</t>
  </si>
  <si>
    <t>P055417755602X</t>
  </si>
  <si>
    <t>MBIANGA Francois</t>
  </si>
  <si>
    <t>(ECOLE PRIVEE MODERNE EMILI FRAN)</t>
  </si>
  <si>
    <t>P098916497835Q</t>
  </si>
  <si>
    <t>ATEBA KONO</t>
  </si>
  <si>
    <t>FABRICE ARNAUD</t>
  </si>
  <si>
    <t>M021200039925A</t>
  </si>
  <si>
    <t>NOUTCH &amp; FAMILLE SARL</t>
  </si>
  <si>
    <t>NOUCH &amp; FAMILLE</t>
  </si>
  <si>
    <t>P091815734840C</t>
  </si>
  <si>
    <t>BRANDON AKUM</t>
  </si>
  <si>
    <t>P047716106553B</t>
  </si>
  <si>
    <t>AFFOUGNA</t>
  </si>
  <si>
    <t>P059418478097F</t>
  </si>
  <si>
    <t>KENNE MANFO NODEM</t>
  </si>
  <si>
    <t>P039517776519U</t>
  </si>
  <si>
    <t>NEVIS MBIVMBONG</t>
  </si>
  <si>
    <t>COMPTE PRIVÉ</t>
  </si>
  <si>
    <t>P066116282977N</t>
  </si>
  <si>
    <t>M082517996043C</t>
  </si>
  <si>
    <t>JODEKO SARL</t>
  </si>
  <si>
    <t>JODEKO</t>
  </si>
  <si>
    <t>M012317856759B</t>
  </si>
  <si>
    <t>BIEN BATIR ET FOURNITURE SARL</t>
  </si>
  <si>
    <t>2BF CONSTRUCTION SARL</t>
  </si>
  <si>
    <t>P125517015574W</t>
  </si>
  <si>
    <t>ACHUONJEI</t>
  </si>
  <si>
    <t>PETER NANG</t>
  </si>
  <si>
    <t>P018316180635Y</t>
  </si>
  <si>
    <t>MBA CHARLES</t>
  </si>
  <si>
    <t>P129117757368E</t>
  </si>
  <si>
    <t>M022016141346N</t>
  </si>
  <si>
    <t>P059017486441G</t>
  </si>
  <si>
    <t>P0USSEU FANSSEU</t>
  </si>
  <si>
    <t>JACKS MURIELLE</t>
  </si>
  <si>
    <t>M060100012208C</t>
  </si>
  <si>
    <t>AFRICA KOM'S INDUSTRY LTD</t>
  </si>
  <si>
    <t>P109218172890B</t>
  </si>
  <si>
    <t>ABANANGA</t>
  </si>
  <si>
    <t>HENRIETTE DELANGE</t>
  </si>
  <si>
    <t>P028017213986N</t>
  </si>
  <si>
    <t>MATCHA JOSIANE BABELLE</t>
  </si>
  <si>
    <t>(ETS LITTO-CHIMIE PLUS (LCP))</t>
  </si>
  <si>
    <t>P019918217091F</t>
  </si>
  <si>
    <t>DJUISSI NEMKAM</t>
  </si>
  <si>
    <t>GERVESSE-NOELLE</t>
  </si>
  <si>
    <t>P057500394315D</t>
  </si>
  <si>
    <t>TCHATCHOUANG NGANGA EPSEE NZOGNE LYDIE MAGLOIS</t>
  </si>
  <si>
    <t>(ETS NDC)</t>
  </si>
  <si>
    <t>P078416624047C</t>
  </si>
  <si>
    <t>NGO MALABO</t>
  </si>
  <si>
    <t>P106415641396J</t>
  </si>
  <si>
    <t>DOMFACK</t>
  </si>
  <si>
    <t>M091217022391M</t>
  </si>
  <si>
    <t>NOBLE KIDS LAY PRIVATE ENGLISH PRIMARY SCHOOL</t>
  </si>
  <si>
    <t>P048816289280H</t>
  </si>
  <si>
    <t>VEPOUYOUM MFONTAIN</t>
  </si>
  <si>
    <t>SAHADATOU</t>
  </si>
  <si>
    <t>P078517901761C</t>
  </si>
  <si>
    <t>AMADOU ALHADJI</t>
  </si>
  <si>
    <t>M072416979036Z</t>
  </si>
  <si>
    <t>FISHERCAM SARL</t>
  </si>
  <si>
    <t>P069117792705Z</t>
  </si>
  <si>
    <t>BESSENGUE ABENGMONI</t>
  </si>
  <si>
    <t>M012416398583D</t>
  </si>
  <si>
    <t>BIG-Z-BUREAU D'ÉTUDE ET DE CONSTRUCTION SARL</t>
  </si>
  <si>
    <t>BIG-Z-BEC SARL</t>
  </si>
  <si>
    <t>P095915978975X</t>
  </si>
  <si>
    <t>TCHUENBOU EPSE KAMTCHOUOM</t>
  </si>
  <si>
    <t>P097712402844D</t>
  </si>
  <si>
    <t>FOSTSINMEUGNEU PAULINE IDE</t>
  </si>
  <si>
    <t>P088316497181H</t>
  </si>
  <si>
    <t>JIADIO ETIENNE</t>
  </si>
  <si>
    <t>M022518117942A</t>
  </si>
  <si>
    <t>Ets TALOTSING</t>
  </si>
  <si>
    <t>P108212334623A</t>
  </si>
  <si>
    <t>P077917882326T</t>
  </si>
  <si>
    <t>M102518130225N</t>
  </si>
  <si>
    <t>FREESURF SARL U</t>
  </si>
  <si>
    <t>FREESURF</t>
  </si>
  <si>
    <t>P098516575868D</t>
  </si>
  <si>
    <t>M011200047947B</t>
  </si>
  <si>
    <t>GSBPL GREGOIRE &amp; CELINE</t>
  </si>
  <si>
    <t>P107817027007C</t>
  </si>
  <si>
    <t>TSAPI VOKENG</t>
  </si>
  <si>
    <t>ARMAND-DUCLAIRE</t>
  </si>
  <si>
    <t>P108414626155E</t>
  </si>
  <si>
    <t>P089016874527M</t>
  </si>
  <si>
    <t>STANLEY MENGIE ASHU</t>
  </si>
  <si>
    <t>P039416240699Y</t>
  </si>
  <si>
    <t>EYONG ROLAND EFONDE</t>
  </si>
  <si>
    <t>P078218064076Y</t>
  </si>
  <si>
    <t>THEPHILE</t>
  </si>
  <si>
    <t>M111618560049X</t>
  </si>
  <si>
    <t>GIC COOPCAGRO</t>
  </si>
  <si>
    <t>P018418149834Y</t>
  </si>
  <si>
    <t>P079916154490A</t>
  </si>
  <si>
    <t>SERGE COLINCE</t>
  </si>
  <si>
    <t>P106900567680X</t>
  </si>
  <si>
    <t>P018717221204Z</t>
  </si>
  <si>
    <t>EMBOLO MEDOU</t>
  </si>
  <si>
    <t>P036516201841P</t>
  </si>
  <si>
    <t>P109017886492B</t>
  </si>
  <si>
    <t>AGUEP A EBENG ANNIE OCTAVIE</t>
  </si>
  <si>
    <t>ETS RITONG SERVICES</t>
  </si>
  <si>
    <t>P057900521373B</t>
  </si>
  <si>
    <t>BOUENDEU TCHAMGOUE</t>
  </si>
  <si>
    <t>P059517550540A</t>
  </si>
  <si>
    <t>P028817884934T</t>
  </si>
  <si>
    <t>NOUMEDEM TAGUEZEM</t>
  </si>
  <si>
    <t>P098812716791G</t>
  </si>
  <si>
    <t>MAHAMADOU ABOUBACARABO</t>
  </si>
  <si>
    <t>P108712151059N</t>
  </si>
  <si>
    <t>ETS TATCHOU</t>
  </si>
  <si>
    <t>P015215336740X</t>
  </si>
  <si>
    <t>DECLARANT EN DO</t>
  </si>
  <si>
    <t>P038818555242T</t>
  </si>
  <si>
    <t>SANKAME NJANKOUO</t>
  </si>
  <si>
    <t>P118717890414H</t>
  </si>
  <si>
    <t>ONGMABOUT</t>
  </si>
  <si>
    <t>P016016590323C</t>
  </si>
  <si>
    <t>KATERMEI AISSATOU</t>
  </si>
  <si>
    <t>P047816614604Z</t>
  </si>
  <si>
    <t>CHIKWENDU ONYEKA CHIGOZIE</t>
  </si>
  <si>
    <t>ETS OCC AUTOCAM</t>
  </si>
  <si>
    <t>P088312416322D</t>
  </si>
  <si>
    <t>SALAMI BOUBALE</t>
  </si>
  <si>
    <t>P017412415230G</t>
  </si>
  <si>
    <t>MALAKOA ETIENNEETS</t>
  </si>
  <si>
    <t>ETS MALAKOA ETIENNE</t>
  </si>
  <si>
    <t>P047817723094U</t>
  </si>
  <si>
    <t>. TADIDAH</t>
  </si>
  <si>
    <t>Blaise Gustave</t>
  </si>
  <si>
    <t>ENSEIGNEMENT MATERNEL PRIMAIRE ET BILINGUE</t>
  </si>
  <si>
    <t>M061815181137N</t>
  </si>
  <si>
    <t>CANADIAN INTERNATIONAL SCHOOL</t>
  </si>
  <si>
    <t>P082417012366E</t>
  </si>
  <si>
    <t>TCHAMABE TIENTCHEU</t>
  </si>
  <si>
    <t>P016600148657D</t>
  </si>
  <si>
    <t>PEKWANGNE BRIGITTE</t>
  </si>
  <si>
    <t>P089318421700B</t>
  </si>
  <si>
    <t>VICTORY ASIME</t>
  </si>
  <si>
    <t>SOCIALES</t>
  </si>
  <si>
    <t>M092417117056X</t>
  </si>
  <si>
    <t>ASSOCIATION POUR LE DEVELOPPEMENT ET LE BIEN-ETRE DU CAMEROUN</t>
  </si>
  <si>
    <t>ADEBEC-CAMEROUN</t>
  </si>
  <si>
    <t>P017816391768S</t>
  </si>
  <si>
    <t>FAGNI EPSE MOMFOUT</t>
  </si>
  <si>
    <t>M021517251874T</t>
  </si>
  <si>
    <t>EP GADO-BADZERE GROUPE II B</t>
  </si>
  <si>
    <t>M062417680364N</t>
  </si>
  <si>
    <t>MBB - VALERINE CLEANER SARL</t>
  </si>
  <si>
    <t>P088712286130L</t>
  </si>
  <si>
    <t>ALIOU ALIM BAKARY</t>
  </si>
  <si>
    <t>M031717256052T</t>
  </si>
  <si>
    <t>E CATH CAMPO</t>
  </si>
  <si>
    <t>P038717785484F</t>
  </si>
  <si>
    <t>DEJELEME MARTHE</t>
  </si>
  <si>
    <t>ETS DALABRA</t>
  </si>
  <si>
    <t>M102015197700D</t>
  </si>
  <si>
    <t>ASIA SARL</t>
  </si>
  <si>
    <t>P129714963727B</t>
  </si>
  <si>
    <t>MARIE MIRISSE</t>
  </si>
  <si>
    <t>P077918169683L</t>
  </si>
  <si>
    <t>YAZIKI BANDA</t>
  </si>
  <si>
    <t>P018718024348Q</t>
  </si>
  <si>
    <t>LANDJOCK EPOTO</t>
  </si>
  <si>
    <t>REINE NINA</t>
  </si>
  <si>
    <t>P067616593898C</t>
  </si>
  <si>
    <t>TEKINNOUG</t>
  </si>
  <si>
    <t>P107718069597X</t>
  </si>
  <si>
    <t>P122017284704L</t>
  </si>
  <si>
    <t>METEU JOUONTSO GUIFOLY</t>
  </si>
  <si>
    <t>P018717159588L</t>
  </si>
  <si>
    <t>TCHOFFO BOUDJIHO</t>
  </si>
  <si>
    <t>P122017534100A</t>
  </si>
  <si>
    <t>DJEUMOU EPSE TCHOUALAK COLETTE</t>
  </si>
  <si>
    <t>P088816698572E</t>
  </si>
  <si>
    <t>P107817836481H</t>
  </si>
  <si>
    <t>NNAM CHIDIMMA JOY</t>
  </si>
  <si>
    <t>P037518529951J</t>
  </si>
  <si>
    <t>P087517784066N</t>
  </si>
  <si>
    <t>P039017107255A</t>
  </si>
  <si>
    <t>M012014402068G</t>
  </si>
  <si>
    <t>BELLEVUE OPTIQUE SARL</t>
  </si>
  <si>
    <t>P065015476430M</t>
  </si>
  <si>
    <t>P109017286367K</t>
  </si>
  <si>
    <t>MENANGUIN TAKON</t>
  </si>
  <si>
    <t>P087614883357Z</t>
  </si>
  <si>
    <t>OKOROM</t>
  </si>
  <si>
    <t>M022217136261C</t>
  </si>
  <si>
    <t>ANNOUR SARL</t>
  </si>
  <si>
    <t>M080900033269D</t>
  </si>
  <si>
    <t>FONDS CAM EPARGNE PROGRES</t>
  </si>
  <si>
    <t>FOCEP</t>
  </si>
  <si>
    <t>P028214683225G</t>
  </si>
  <si>
    <t>VENTE COUVERTURES FRIPERIE</t>
  </si>
  <si>
    <t>P106317483384X</t>
  </si>
  <si>
    <t>KOPTOU.</t>
  </si>
  <si>
    <t>P030218324041H</t>
  </si>
  <si>
    <t>CHRISTELLE LAILA</t>
  </si>
  <si>
    <t>P056812567985A</t>
  </si>
  <si>
    <t>P020217693982Z</t>
  </si>
  <si>
    <t>BOUDOMBO</t>
  </si>
  <si>
    <t>HERVE JUNIOR</t>
  </si>
  <si>
    <t>P099017687336N</t>
  </si>
  <si>
    <t>MBI ATSIMBOM</t>
  </si>
  <si>
    <t>P039315265820P</t>
  </si>
  <si>
    <t>KANGA NGIMBUS</t>
  </si>
  <si>
    <t>P126015397956C</t>
  </si>
  <si>
    <t>P107400205322X</t>
  </si>
  <si>
    <t>TCHAMI TCHOUANKE</t>
  </si>
  <si>
    <t>P015900190727X</t>
  </si>
  <si>
    <t>MONTHE TCHOKOUAGA</t>
  </si>
  <si>
    <t>PIERRE MARY</t>
  </si>
  <si>
    <t>P075218042658H</t>
  </si>
  <si>
    <t>OUAKEU</t>
  </si>
  <si>
    <t>M050500018741W</t>
  </si>
  <si>
    <t>GLOBAL SERVICES S.A</t>
  </si>
  <si>
    <t>M026817072217C</t>
  </si>
  <si>
    <t>CENTRE MÉDICAL D'ARRONDISSEMENT UEBC DE MOKONG</t>
  </si>
  <si>
    <t>P059918013945H</t>
  </si>
  <si>
    <t>KWAME KAMGAING</t>
  </si>
  <si>
    <t>YVES JUNIOR</t>
  </si>
  <si>
    <t>P059816944162H</t>
  </si>
  <si>
    <t>RACHEL GAELLE</t>
  </si>
  <si>
    <t>P019217729430A</t>
  </si>
  <si>
    <t>P069517839275F</t>
  </si>
  <si>
    <t>MOHAMED ABDOU</t>
  </si>
  <si>
    <t>P089217899387F</t>
  </si>
  <si>
    <t>P066115972641T</t>
  </si>
  <si>
    <t>P098516780728T</t>
  </si>
  <si>
    <t>JEANNE ARLETTE BIENVENU</t>
  </si>
  <si>
    <t>M040517929499G</t>
  </si>
  <si>
    <t>ASSOCIATION DES RESSORTISSANTES FEMMES NDE DE MAKEPE PETIT PAYS</t>
  </si>
  <si>
    <t>P016917994343B</t>
  </si>
  <si>
    <t>TOUFEU</t>
  </si>
  <si>
    <t>M041612493086A</t>
  </si>
  <si>
    <t>STE INSTALL INDUSTRY</t>
  </si>
  <si>
    <t>INSTALL INDUSTRY</t>
  </si>
  <si>
    <t>P018117611247E</t>
  </si>
  <si>
    <t>AUGUSTINE REGINE</t>
  </si>
  <si>
    <t>M060000019248T</t>
  </si>
  <si>
    <t>P019116831387D</t>
  </si>
  <si>
    <t>ALAIN DINGOM</t>
  </si>
  <si>
    <t>P054616580374C</t>
  </si>
  <si>
    <t>NDEBI BIYA</t>
  </si>
  <si>
    <t>P127500570221A</t>
  </si>
  <si>
    <t>TADDE</t>
  </si>
  <si>
    <t>P116916584496C</t>
  </si>
  <si>
    <t>NANGFAH</t>
  </si>
  <si>
    <t>M112317476905X</t>
  </si>
  <si>
    <t>ASSOCIATION DES VOISINES SOLIDAIRES DE NGODI BAKOKO-DOUALA</t>
  </si>
  <si>
    <t>M122018616950J</t>
  </si>
  <si>
    <t>ASSOCIATION DES RESSORTISSANTS FAMTUM DE NEW-BELL</t>
  </si>
  <si>
    <t>M010200013405J</t>
  </si>
  <si>
    <t>STE RENOV AUTO SARL</t>
  </si>
  <si>
    <t>M012317869231H</t>
  </si>
  <si>
    <t>SIO SARL</t>
  </si>
  <si>
    <t>FOUNITURE DE SERVICES INFORMATIQUES</t>
  </si>
  <si>
    <t>M102316256582H</t>
  </si>
  <si>
    <t>SESA TECHNOLOGIES SARL</t>
  </si>
  <si>
    <t>SESA-TECH SARL</t>
  </si>
  <si>
    <t>P018017961799Y</t>
  </si>
  <si>
    <t>ANNIE CENDRINE</t>
  </si>
  <si>
    <t>P029817683412Q</t>
  </si>
  <si>
    <t>NZOUDJI NOUDJIO ELSA</t>
  </si>
  <si>
    <t>P108117537044F</t>
  </si>
  <si>
    <t>ABDOUL SALAM SALY GONI</t>
  </si>
  <si>
    <t>M052217306475B</t>
  </si>
  <si>
    <t>TANLY DECOLO BARTHELEMY</t>
  </si>
  <si>
    <t>P096916440829T</t>
  </si>
  <si>
    <t>KEUDEM EPSE GUESSONG</t>
  </si>
  <si>
    <t>P027216700116M</t>
  </si>
  <si>
    <t>P018317795556B</t>
  </si>
  <si>
    <t>LUCIE JEANNE.</t>
  </si>
  <si>
    <t>P127300533652S</t>
  </si>
  <si>
    <t>GAGWI KINGMOU</t>
  </si>
  <si>
    <t>P117017194480H</t>
  </si>
  <si>
    <t>DONFACK EPOUSE TSADJA</t>
  </si>
  <si>
    <t>P016618399579T</t>
  </si>
  <si>
    <t>P057517799424B</t>
  </si>
  <si>
    <t>MINKOULOU ONDOUA</t>
  </si>
  <si>
    <t>BAR - CAFE - HEBERGEMENT</t>
  </si>
  <si>
    <t>P098712616625Y</t>
  </si>
  <si>
    <t>TCHEPMOU FOTSO ADONI</t>
  </si>
  <si>
    <t>ETS SG PLUS</t>
  </si>
  <si>
    <t>M061217780144B</t>
  </si>
  <si>
    <t>G.S BARRACKS</t>
  </si>
  <si>
    <t>P086400131710S</t>
  </si>
  <si>
    <t>BISSOUTH</t>
  </si>
  <si>
    <t>JULES WILLY</t>
  </si>
  <si>
    <t>P078916242557L</t>
  </si>
  <si>
    <t>M029600005316M</t>
  </si>
  <si>
    <t>STE.CIVILE IMMOB.ET &amp;T</t>
  </si>
  <si>
    <t>SCI ET &amp; T SARL</t>
  </si>
  <si>
    <t>P015315315496Y</t>
  </si>
  <si>
    <t>HENRY FOMUKI</t>
  </si>
  <si>
    <t>P106512244657H</t>
  </si>
  <si>
    <t>P118118077526N</t>
  </si>
  <si>
    <t>SEPPO DANIEL</t>
  </si>
  <si>
    <t>P079618321754M</t>
  </si>
  <si>
    <t>P068717821238S</t>
  </si>
  <si>
    <t>AKONO BITTI PROTAIS</t>
  </si>
  <si>
    <t>P098517841404T</t>
  </si>
  <si>
    <t>TADJONG JEAN</t>
  </si>
  <si>
    <t>M012216923888M</t>
  </si>
  <si>
    <t>DAÏ CONSULTING</t>
  </si>
  <si>
    <t>P067912694133H</t>
  </si>
  <si>
    <t>KONGNE EPSE TALLA TAMTO JUDITA</t>
  </si>
  <si>
    <t>ETS KONGNE</t>
  </si>
  <si>
    <t>P089617200286T</t>
  </si>
  <si>
    <t>ALONGMO LIDI</t>
  </si>
  <si>
    <t>SOCIAL MÉDIA MANAGER</t>
  </si>
  <si>
    <t>P070217158422X</t>
  </si>
  <si>
    <t>P099116811343N</t>
  </si>
  <si>
    <t>REGINE DORINE</t>
  </si>
  <si>
    <t>P097016931251P</t>
  </si>
  <si>
    <t>DAVID EFFA BIBI</t>
  </si>
  <si>
    <t>P019616480065P</t>
  </si>
  <si>
    <t>DJIBRILLA FINI</t>
  </si>
  <si>
    <t>P129517734656D</t>
  </si>
  <si>
    <t>DIADI</t>
  </si>
  <si>
    <t>P046412116976Q</t>
  </si>
  <si>
    <t>NITHA SAMUEL ROLLIN</t>
  </si>
  <si>
    <t>P019018588568U</t>
  </si>
  <si>
    <t>P010218340104C</t>
  </si>
  <si>
    <t>MONGOLE PED MBENI AIMÉ JOEL</t>
  </si>
  <si>
    <t>ETS SENDOUA</t>
  </si>
  <si>
    <t>P126015223834M</t>
  </si>
  <si>
    <t>P016312772777H</t>
  </si>
  <si>
    <t>DUREL THEODORE</t>
  </si>
  <si>
    <t>P059318437561W</t>
  </si>
  <si>
    <t>MVOGO MBARGA</t>
  </si>
  <si>
    <t>MATHIEU BRICE</t>
  </si>
  <si>
    <t>P050316667696D</t>
  </si>
  <si>
    <t>FOMENA DOUANLA</t>
  </si>
  <si>
    <t>FRANCIS JULIO</t>
  </si>
  <si>
    <t>M092116460443H</t>
  </si>
  <si>
    <t>GFT GLOBAL SERVICES 2GS ELECTRO-TECHNOLOGY+</t>
  </si>
  <si>
    <t>P048017898268J</t>
  </si>
  <si>
    <t>P066717898569S</t>
  </si>
  <si>
    <t>P018712626327L</t>
  </si>
  <si>
    <t>TAKEUGNE FOUMTHUIM</t>
  </si>
  <si>
    <t>P128217983349F</t>
  </si>
  <si>
    <t>Segue epse mewoli</t>
  </si>
  <si>
    <t>M042318182629A</t>
  </si>
  <si>
    <t>SWEET-CLEAN &amp; BUILDING SARL</t>
  </si>
  <si>
    <t>P048817605890A</t>
  </si>
  <si>
    <t>FRIDA NKONGHO</t>
  </si>
  <si>
    <t>P059818452955Y</t>
  </si>
  <si>
    <t>ISMAEL IBRAHIM ALIOU</t>
  </si>
  <si>
    <t>P118814718965U</t>
  </si>
  <si>
    <t>ALICE CHANCELINE</t>
  </si>
  <si>
    <t>P077700573816K</t>
  </si>
  <si>
    <t>TCHAMESI SERGE BRICE</t>
  </si>
  <si>
    <t>P098917339378J</t>
  </si>
  <si>
    <t>YEMELIE KUETE</t>
  </si>
  <si>
    <t>P078717857113Z</t>
  </si>
  <si>
    <t>Idris</t>
  </si>
  <si>
    <t>P039416654680B</t>
  </si>
  <si>
    <t>DELL VICTOR</t>
  </si>
  <si>
    <t>P059916890863T</t>
  </si>
  <si>
    <t>BASUA</t>
  </si>
  <si>
    <t>AGNES BESUMBU</t>
  </si>
  <si>
    <t>P038516815611P</t>
  </si>
  <si>
    <t>LAETITIA NADEGE</t>
  </si>
  <si>
    <t>P039017681841K</t>
  </si>
  <si>
    <t>KEMDA KENGNI</t>
  </si>
  <si>
    <t>BARZOTTI</t>
  </si>
  <si>
    <t>P049616853564N</t>
  </si>
  <si>
    <t>TIDO MBENDA</t>
  </si>
  <si>
    <t>CHEVELINE</t>
  </si>
  <si>
    <t>P057512699941E</t>
  </si>
  <si>
    <t>PAGAL SOLANGE</t>
  </si>
  <si>
    <t>ETS PAGAL SOLANGE</t>
  </si>
  <si>
    <t>VITE GLACE</t>
  </si>
  <si>
    <t>P058318303583H</t>
  </si>
  <si>
    <t>AUGUSTIN ÉRIC</t>
  </si>
  <si>
    <t>P116612088998C</t>
  </si>
  <si>
    <t>P018217698348H</t>
  </si>
  <si>
    <t>MAKANBO</t>
  </si>
  <si>
    <t>EFFRASILLE FLORE</t>
  </si>
  <si>
    <t>P039618564980N</t>
  </si>
  <si>
    <t>MOUTO NJANGUI</t>
  </si>
  <si>
    <t>P068518440269Z</t>
  </si>
  <si>
    <t>FIENOU</t>
  </si>
  <si>
    <t>P010117739784K</t>
  </si>
  <si>
    <t>Bitang</t>
  </si>
  <si>
    <t>Aude selena</t>
  </si>
  <si>
    <t>IMPRIMERIE-SERIGRAPHIE-PRESTATIONS</t>
  </si>
  <si>
    <t>M081712639405Q</t>
  </si>
  <si>
    <t>SOCIETE STAR PRINT CAMEROON SARL</t>
  </si>
  <si>
    <t>SOCIETE SPC SARL</t>
  </si>
  <si>
    <t>P129817690327X</t>
  </si>
  <si>
    <t>BONG AKOUKEZE IKA</t>
  </si>
  <si>
    <t>P127712697951G</t>
  </si>
  <si>
    <t>NYAB EMMANUEL FABU</t>
  </si>
  <si>
    <t>P068212520669M</t>
  </si>
  <si>
    <t>PENG CORAD CHING</t>
  </si>
  <si>
    <t>P077300445086K</t>
  </si>
  <si>
    <t>FONZEU JEAN DELACROIS</t>
  </si>
  <si>
    <t>P070618068621Z</t>
  </si>
  <si>
    <t>P018118581344S</t>
  </si>
  <si>
    <t>P017716711227J</t>
  </si>
  <si>
    <t>SAIDOU SAMARI</t>
  </si>
  <si>
    <t>P017412442024Y</t>
  </si>
  <si>
    <t>BICHARA DJIDDA</t>
  </si>
  <si>
    <t>M081914007929S</t>
  </si>
  <si>
    <t>AFRICA DISTRIBUTION &amp; SERVICES SARL</t>
  </si>
  <si>
    <t>P077416629092C</t>
  </si>
  <si>
    <t>P066817454465F</t>
  </si>
  <si>
    <t>P017312260472U</t>
  </si>
  <si>
    <t>NDONGO BILONGO</t>
  </si>
  <si>
    <t>P037717691891N</t>
  </si>
  <si>
    <t>MOUCTAR MAMADOU</t>
  </si>
  <si>
    <t>P038000428952S</t>
  </si>
  <si>
    <t>P118917868071L</t>
  </si>
  <si>
    <t>CLEMENTINE NDIBMUN</t>
  </si>
  <si>
    <t>P039312506380J</t>
  </si>
  <si>
    <t>KOUREICH</t>
  </si>
  <si>
    <t>P037017683009N</t>
  </si>
  <si>
    <t>CHEH</t>
  </si>
  <si>
    <t>BENG MOSES</t>
  </si>
  <si>
    <t>P126917674297Y</t>
  </si>
  <si>
    <t>EBANDJI JACQUI MARLISE</t>
  </si>
  <si>
    <t>P124700105972N</t>
  </si>
  <si>
    <t>NTONYE NEE EKESSI MARIENTON</t>
  </si>
  <si>
    <t>NTONYE NEE EKESSI MARIE</t>
  </si>
  <si>
    <t>P122017392763F</t>
  </si>
  <si>
    <t>NTSE MADELEINE MBIDA</t>
  </si>
  <si>
    <t>M071412657092H</t>
  </si>
  <si>
    <t>INSTITUT UNIVERSITAIRE HINTEL SARL</t>
  </si>
  <si>
    <t>IUH SARL</t>
  </si>
  <si>
    <t>P035500177648P</t>
  </si>
  <si>
    <t>FRANCIS NGWA MBONI</t>
  </si>
  <si>
    <t>P119818259557H</t>
  </si>
  <si>
    <t>TALAKA MARTIN FOUDAPA</t>
  </si>
  <si>
    <t>P119212570818S</t>
  </si>
  <si>
    <t>ANEGAPSA TODOU</t>
  </si>
  <si>
    <t>P070616334338R</t>
  </si>
  <si>
    <t>EDIANG THERRA</t>
  </si>
  <si>
    <t>ROSE MICHELLINE PENDA</t>
  </si>
  <si>
    <t>P108617570922C</t>
  </si>
  <si>
    <t>DANCHIOR SUDU</t>
  </si>
  <si>
    <t>P068116058909Y</t>
  </si>
  <si>
    <t>TCHINDA KUEKOU</t>
  </si>
  <si>
    <t>P100017759616E</t>
  </si>
  <si>
    <t>MAMMO</t>
  </si>
  <si>
    <t>PAULETTE MAJOLIE</t>
  </si>
  <si>
    <t>P066518069222Y</t>
  </si>
  <si>
    <t>ACHILLE CHIRO BONDJE</t>
  </si>
  <si>
    <t>P038317210098J</t>
  </si>
  <si>
    <t>NZENGANG</t>
  </si>
  <si>
    <t>CARLOCE BOCLAIRE</t>
  </si>
  <si>
    <t>P028718133787R</t>
  </si>
  <si>
    <t>SOKENG GHISLAIN LOUIS MARIE</t>
  </si>
  <si>
    <t>ETS LM AUTO SERVICES</t>
  </si>
  <si>
    <t>P069018526989B</t>
  </si>
  <si>
    <t>MAYO TCHITCHI</t>
  </si>
  <si>
    <t>SABINE PELAGIE.</t>
  </si>
  <si>
    <t>P038816676012Y</t>
  </si>
  <si>
    <t>FIGOUE TOHOUO</t>
  </si>
  <si>
    <t>M122417459826E</t>
  </si>
  <si>
    <t>WORLD CHIM SUARL</t>
  </si>
  <si>
    <t>WCS</t>
  </si>
  <si>
    <t>COMMERCE GÉNÉRAL ,PRESTATIONS DE SERVICES ,B.T.P ,AGROALIMENTAIRE, IMPORT-EXPORT,AGRICULTURE ,ELEVAGE</t>
  </si>
  <si>
    <t>P029817975818C</t>
  </si>
  <si>
    <t>AZINKENG</t>
  </si>
  <si>
    <t>P079418005939N</t>
  </si>
  <si>
    <t>DONGMO NGUE TEU</t>
  </si>
  <si>
    <t>P068412415557T</t>
  </si>
  <si>
    <t>NGUELEWE  KENFO  B.</t>
  </si>
  <si>
    <t>P068118504208B</t>
  </si>
  <si>
    <t>EBALE AMOUGOU</t>
  </si>
  <si>
    <t>P038318289942H</t>
  </si>
  <si>
    <t>GYSLENE THÉRÈSE</t>
  </si>
  <si>
    <t>P098117757783L</t>
  </si>
  <si>
    <t>P078116491269H</t>
  </si>
  <si>
    <t>BILLE DJENGUE 2</t>
  </si>
  <si>
    <t>SAMUEL PAUL C</t>
  </si>
  <si>
    <t>HÉBERGEMENT - I55000</t>
  </si>
  <si>
    <t>M122417456691C</t>
  </si>
  <si>
    <t>JERRY HOTEL</t>
  </si>
  <si>
    <t>J.HOTEL</t>
  </si>
  <si>
    <t>M012216886160Y</t>
  </si>
  <si>
    <t>GENIE CONSULTING AND SERVICES SARL</t>
  </si>
  <si>
    <t>GECOSER SARL</t>
  </si>
  <si>
    <t>P069718399251N</t>
  </si>
  <si>
    <t>OUMMAHANI OUMAROU</t>
  </si>
  <si>
    <t>P016712118063C</t>
  </si>
  <si>
    <t>NDOUMBE EPSE BAKAL FRANCISKA</t>
  </si>
  <si>
    <t>M060717256408F</t>
  </si>
  <si>
    <t>CES DE GRIBI</t>
  </si>
  <si>
    <t>P019512570962A</t>
  </si>
  <si>
    <t>FEUKENG PEKA ANDERSON</t>
  </si>
  <si>
    <t>P018614635677W</t>
  </si>
  <si>
    <t>YOUBISSI FOTSO</t>
  </si>
  <si>
    <t>M072416934742E</t>
  </si>
  <si>
    <t>ACA GROUP SARL (ARCHITECT CONSULTANTS AND ASSOCIATES)</t>
  </si>
  <si>
    <t>P097915067120K</t>
  </si>
  <si>
    <t>MOYOPO SIDJE</t>
  </si>
  <si>
    <t>P018516787973H</t>
  </si>
  <si>
    <t>SINI ABDOULAYE</t>
  </si>
  <si>
    <t>TABISSERIE</t>
  </si>
  <si>
    <t>P099717411379L</t>
  </si>
  <si>
    <t>KUETE TIYO</t>
  </si>
  <si>
    <t>P058317446672W</t>
  </si>
  <si>
    <t>MBANE</t>
  </si>
  <si>
    <t>P039015140348W</t>
  </si>
  <si>
    <t>KOUDJIA DOUANLA</t>
  </si>
  <si>
    <t>COLBERT JAURE</t>
  </si>
  <si>
    <t>P078918329660S</t>
  </si>
  <si>
    <t>P018617531969K</t>
  </si>
  <si>
    <t>VAIMRAO</t>
  </si>
  <si>
    <t>P108017532120E</t>
  </si>
  <si>
    <t>NINZEU LONLA</t>
  </si>
  <si>
    <t>LOYS MYCAL</t>
  </si>
  <si>
    <t>commerce general, prestations de services btp</t>
  </si>
  <si>
    <t>P018216081121X</t>
  </si>
  <si>
    <t>MOHAMADOU NDJIDDA BOUBA</t>
  </si>
  <si>
    <t>ETS AWAL AWI MULTI SERVICES</t>
  </si>
  <si>
    <t>P039216462815E</t>
  </si>
  <si>
    <t>MOHAMADOU ABDOU</t>
  </si>
  <si>
    <t>M070717969124P</t>
  </si>
  <si>
    <t>P058018450550K</t>
  </si>
  <si>
    <t>KANANBO</t>
  </si>
  <si>
    <t>ANICET CYRIAQUE</t>
  </si>
  <si>
    <t>P075816449932U</t>
  </si>
  <si>
    <t>NDJOUAKA MAURICE</t>
  </si>
  <si>
    <t>M042116062341Q</t>
  </si>
  <si>
    <t>P079016701010J</t>
  </si>
  <si>
    <t>M032416608514E</t>
  </si>
  <si>
    <t>SIKATI SARL</t>
  </si>
  <si>
    <t>P059417637327P</t>
  </si>
  <si>
    <t>.TCHAKAM NGANA EVE</t>
  </si>
  <si>
    <t>.ETS AMY NGA</t>
  </si>
  <si>
    <t>P079217659857N</t>
  </si>
  <si>
    <t>MOHAMADOU DJASHIOU OUMARA</t>
  </si>
  <si>
    <t>ETS NAFHA</t>
  </si>
  <si>
    <t>P018018476628N</t>
  </si>
  <si>
    <t>WANGNOUWE GILBERT</t>
  </si>
  <si>
    <t>P038018571690U</t>
  </si>
  <si>
    <t>CYRILLE NARCISSE</t>
  </si>
  <si>
    <t>P027917715051W</t>
  </si>
  <si>
    <t>P099218021521R</t>
  </si>
  <si>
    <t>NDOUNTENG NDJAMO</t>
  </si>
  <si>
    <t>RODRIC XAVIER</t>
  </si>
  <si>
    <t>P119816396893H</t>
  </si>
  <si>
    <t>GEANIFAR AKYE</t>
  </si>
  <si>
    <t>P028912495394M</t>
  </si>
  <si>
    <t>DJOUGOUANG CHIMENE SANDRINE</t>
  </si>
  <si>
    <t>P109318092665Y</t>
  </si>
  <si>
    <t>Tafo bopda</t>
  </si>
  <si>
    <t>P028217015007X</t>
  </si>
  <si>
    <t>NATHANAËL TEKWE</t>
  </si>
  <si>
    <t>P019218052476E</t>
  </si>
  <si>
    <t>DIALLO AMADOU SADIO</t>
  </si>
  <si>
    <t>P038613216548T</t>
  </si>
  <si>
    <t>NDANG MEKOMPOMB CLAVER RAMSES</t>
  </si>
  <si>
    <t>STERK COORPORATION</t>
  </si>
  <si>
    <t>P049717864231H</t>
  </si>
  <si>
    <t>SOUGNAH YELI</t>
  </si>
  <si>
    <t>M031512281813R</t>
  </si>
  <si>
    <t>SFM TECHNOLOGIES CAMEROUN</t>
  </si>
  <si>
    <t>P087517165048L</t>
  </si>
  <si>
    <t>TABONZONG</t>
  </si>
  <si>
    <t>UCCAO</t>
  </si>
  <si>
    <t>P036500185256A</t>
  </si>
  <si>
    <t>BEBI EPSEE BADIANE</t>
  </si>
  <si>
    <t>P076318518027K</t>
  </si>
  <si>
    <t>TEMUKAM</t>
  </si>
  <si>
    <t>M032118523863D</t>
  </si>
  <si>
    <t>LE JARDIN DES REVES SARL</t>
  </si>
  <si>
    <t>P048617659741W</t>
  </si>
  <si>
    <t>P117017938986S</t>
  </si>
  <si>
    <t>NYASSU NZOUAKEU</t>
  </si>
  <si>
    <t>P129217435272W</t>
  </si>
  <si>
    <t>LEMOBENG MBOUH</t>
  </si>
  <si>
    <t>Commerce général, Prestations de services, BTP.</t>
  </si>
  <si>
    <t>P059217989795W</t>
  </si>
  <si>
    <t>ETS ALIOU MOBA</t>
  </si>
  <si>
    <t>P105912677401T</t>
  </si>
  <si>
    <t>KOAH SONGO</t>
  </si>
  <si>
    <t>M072416927579D</t>
  </si>
  <si>
    <t>NOUOSSI IMMOBILIÈRE SARL</t>
  </si>
  <si>
    <t>P017118106149G</t>
  </si>
  <si>
    <t>P118018053614W</t>
  </si>
  <si>
    <t>P068717796460P</t>
  </si>
  <si>
    <t>GUY MARCIALE</t>
  </si>
  <si>
    <t>P118517568515B</t>
  </si>
  <si>
    <t>FENYOM PIERRE MARIE</t>
  </si>
  <si>
    <t>P049916615867G</t>
  </si>
  <si>
    <t>CHENYI LUROA YEBANGWI</t>
  </si>
  <si>
    <t>P049618540381Q</t>
  </si>
  <si>
    <t>MEKENGNE</t>
  </si>
  <si>
    <t>INESS</t>
  </si>
  <si>
    <t>P016912350947K</t>
  </si>
  <si>
    <t>AMOBI ANOLUE CHRISTOPHER</t>
  </si>
  <si>
    <t>M012517807419C</t>
  </si>
  <si>
    <t>ETS VISION FUTURE</t>
  </si>
  <si>
    <t>EVf</t>
  </si>
  <si>
    <t>P048817366640P</t>
  </si>
  <si>
    <t>JOSIANE MABELLE</t>
  </si>
  <si>
    <t>M092217653310K</t>
  </si>
  <si>
    <t>ACCESS FINANCE &amp; RH SARL</t>
  </si>
  <si>
    <t>P058917020497J</t>
  </si>
  <si>
    <t>P037217091566C</t>
  </si>
  <si>
    <t>AKUM LACHE</t>
  </si>
  <si>
    <t>P058817513613H</t>
  </si>
  <si>
    <t>LATEH GARLINE ACHA</t>
  </si>
  <si>
    <t>MARCKETING DE RESEAU</t>
  </si>
  <si>
    <t>P058117683891L</t>
  </si>
  <si>
    <t>P058612569298M</t>
  </si>
  <si>
    <t>MAKU KAKABI CECILE</t>
  </si>
  <si>
    <t>P057617911158Q</t>
  </si>
  <si>
    <t>P080117793936P</t>
  </si>
  <si>
    <t>LETITIA CHANELLE</t>
  </si>
  <si>
    <t>P118216877832D</t>
  </si>
  <si>
    <t>DONGMO AZAPZI</t>
  </si>
  <si>
    <t>P117417682441N</t>
  </si>
  <si>
    <t>P037617719013N</t>
  </si>
  <si>
    <t>P035516269665N</t>
  </si>
  <si>
    <t>BEYENE ANNIE TATIANA</t>
  </si>
  <si>
    <t>P059212627333E</t>
  </si>
  <si>
    <t>OWI MARIVON BESSENG</t>
  </si>
  <si>
    <t>P118217500103T</t>
  </si>
  <si>
    <t>DIAKEM LUCIEN</t>
  </si>
  <si>
    <t>P110317035435P</t>
  </si>
  <si>
    <t>CHEZEUG</t>
  </si>
  <si>
    <t>ERWIN LENS</t>
  </si>
  <si>
    <t>P040616673038M</t>
  </si>
  <si>
    <t>NCHETKOGNIGNI NGAPOUT</t>
  </si>
  <si>
    <t>M082517923470Y</t>
  </si>
  <si>
    <t>ETS POUAMOUN ET FILS</t>
  </si>
  <si>
    <t>ETS PF</t>
  </si>
  <si>
    <t>M041912760527M</t>
  </si>
  <si>
    <t>ADJEMSON AND CONSULTING SARL</t>
  </si>
  <si>
    <t>P118616423528D</t>
  </si>
  <si>
    <t>MESSINA MVONDO</t>
  </si>
  <si>
    <t>P088918027707Y</t>
  </si>
  <si>
    <t>FOUOKENG TAKOUTIO</t>
  </si>
  <si>
    <t>P058417810625W</t>
  </si>
  <si>
    <t>MUNSI</t>
  </si>
  <si>
    <t>P067517687626B</t>
  </si>
  <si>
    <t>TCHUIPET DITCHE</t>
  </si>
  <si>
    <t>LAURENT PRESSE</t>
  </si>
  <si>
    <t>P049316033018M</t>
  </si>
  <si>
    <t>CHIYERE</t>
  </si>
  <si>
    <t>NWOKORI</t>
  </si>
  <si>
    <t>P015400079352S</t>
  </si>
  <si>
    <t>DOTSOP</t>
  </si>
  <si>
    <t>P088616326046C</t>
  </si>
  <si>
    <t>P029717893451X</t>
  </si>
  <si>
    <t>MBOUNANG.</t>
  </si>
  <si>
    <t>P016516832937Q</t>
  </si>
  <si>
    <t>TCHUISSEU EPSE MBIANDJEU</t>
  </si>
  <si>
    <t>M080617729001C</t>
  </si>
  <si>
    <t>GIC BARKA REMA-DOURA</t>
  </si>
  <si>
    <t>GBRD</t>
  </si>
  <si>
    <t>P049316699653S</t>
  </si>
  <si>
    <t>EBELLE MBONGUE</t>
  </si>
  <si>
    <t>DANIELLE PACELLI</t>
  </si>
  <si>
    <t>P122016388171A</t>
  </si>
  <si>
    <t>PAMELA NYONKAH</t>
  </si>
  <si>
    <t>P027016565377K</t>
  </si>
  <si>
    <t>P016016934276K</t>
  </si>
  <si>
    <t>P058318343263F</t>
  </si>
  <si>
    <t>FOGANG ELVIS RODRIGUE</t>
  </si>
  <si>
    <t>P118318055510H</t>
  </si>
  <si>
    <t>Matchuantio</t>
  </si>
  <si>
    <t>P098817146880W</t>
  </si>
  <si>
    <t>ADA OBAM</t>
  </si>
  <si>
    <t>REINE ARMELLE</t>
  </si>
  <si>
    <t>P036117623963W</t>
  </si>
  <si>
    <t>P068417742094S</t>
  </si>
  <si>
    <t>NYAVEH THESSTENY</t>
  </si>
  <si>
    <t>P048417865414C</t>
  </si>
  <si>
    <t>EMPLOIYE-E-DE BANQUE</t>
  </si>
  <si>
    <t>P058916876915U</t>
  </si>
  <si>
    <t>SIPOWO FOSSO</t>
  </si>
  <si>
    <t>P117317440450G</t>
  </si>
  <si>
    <t>ENGUENE CLAUDE RODOLPHE</t>
  </si>
  <si>
    <t>P127316245827J</t>
  </si>
  <si>
    <t>GEORGES MFORBESI</t>
  </si>
  <si>
    <t>P076917636171X</t>
  </si>
  <si>
    <t>P059312756474R</t>
  </si>
  <si>
    <t>FEZEU KAMDEM</t>
  </si>
  <si>
    <t>P029615989230Q</t>
  </si>
  <si>
    <t>OUSMAHILA HAMIDOU</t>
  </si>
  <si>
    <t>P107016077516H</t>
  </si>
  <si>
    <t>P027216236529F</t>
  </si>
  <si>
    <t>KAMMOGNE EPSE OUAFO</t>
  </si>
  <si>
    <t>P088117023878U</t>
  </si>
  <si>
    <t>P099417706547S</t>
  </si>
  <si>
    <t>ADO AAMBAN</t>
  </si>
  <si>
    <t>P028012577623W</t>
  </si>
  <si>
    <t>NZEUSSEU FEUSSO JEAN BENOIT</t>
  </si>
  <si>
    <t>NZEUSSEU FEUSSO</t>
  </si>
  <si>
    <t>P018716427949S</t>
  </si>
  <si>
    <t>TAFFOCK SOB</t>
  </si>
  <si>
    <t>LEONEL MARTHELY</t>
  </si>
  <si>
    <t>SIUDEUR</t>
  </si>
  <si>
    <t>P038317217639P</t>
  </si>
  <si>
    <t>KEUNANG NAGUE</t>
  </si>
  <si>
    <t>P109017960580C</t>
  </si>
  <si>
    <t>P070316940249B</t>
  </si>
  <si>
    <t>ISSA KAYE GODLIVE</t>
  </si>
  <si>
    <t>P048217956848Y</t>
  </si>
  <si>
    <t>NGUIMDO DJIOGO</t>
  </si>
  <si>
    <t>P038816377067J</t>
  </si>
  <si>
    <t>NONO EPSE POKAM</t>
  </si>
  <si>
    <t>VIVIANE CAROLE.</t>
  </si>
  <si>
    <t>P049217544470U</t>
  </si>
  <si>
    <t>GUIFO FOUBI CERENA JOELLE</t>
  </si>
  <si>
    <t>M081617732895J</t>
  </si>
  <si>
    <t>CABINET DE SOINS DE KONGOLA-DJEDEO</t>
  </si>
  <si>
    <t>P116916921351E</t>
  </si>
  <si>
    <t>P038817382849F</t>
  </si>
  <si>
    <t>LONCHELE NGOUAZOU</t>
  </si>
  <si>
    <t>P020316777936M</t>
  </si>
  <si>
    <t>NLEND ANDRÉ JOSEPH</t>
  </si>
  <si>
    <t>( ETS WORLD INNOVATION)</t>
  </si>
  <si>
    <t>P038312148265T</t>
  </si>
  <si>
    <t>TSOBGNI CHARLES</t>
  </si>
  <si>
    <t>P019012633225T</t>
  </si>
  <si>
    <t>TALLA NDE JACOP</t>
  </si>
  <si>
    <t>M052416727546S</t>
  </si>
  <si>
    <t>MANIF SARL</t>
  </si>
  <si>
    <t>PRESTATIONS DE SERVICES, COMMERCE GÉNÉRAL, IMPORT EXPORT, FORMATIONS, ÉNERGIE RENOUVELABLE...</t>
  </si>
  <si>
    <t>P079217700347K</t>
  </si>
  <si>
    <t>DZEUFOUO JOSELINE</t>
  </si>
  <si>
    <t>P015417719072R</t>
  </si>
  <si>
    <t>KOUAKEKANG</t>
  </si>
  <si>
    <t>P030017986580T</t>
  </si>
  <si>
    <t>Tchinda foko Kevin victoire</t>
  </si>
  <si>
    <t>P066218281298P</t>
  </si>
  <si>
    <t>KOUENESI MICHEL</t>
  </si>
  <si>
    <t>(ETS. MIKE ET FILS)</t>
  </si>
  <si>
    <t>M090217254048R</t>
  </si>
  <si>
    <t>EP MELANGUE 1</t>
  </si>
  <si>
    <t>P098617943878M</t>
  </si>
  <si>
    <t>P067918059259W</t>
  </si>
  <si>
    <t>JAURES.</t>
  </si>
  <si>
    <t>P105500147348K</t>
  </si>
  <si>
    <t>MANGA MBALA</t>
  </si>
  <si>
    <t>COMMERCE-PRESTATIONS-NEGOCE-IMP/EXP</t>
  </si>
  <si>
    <t>P059012757969M</t>
  </si>
  <si>
    <t>DJAMEN JOSIANE DAMARIS</t>
  </si>
  <si>
    <t>ETS DJAMEN JOSIANE DAMARIS (DJD)</t>
  </si>
  <si>
    <t>P015600506009G</t>
  </si>
  <si>
    <t>DJONDZO</t>
  </si>
  <si>
    <t>Conseil en stratégie informatique</t>
  </si>
  <si>
    <t>M112417198235F</t>
  </si>
  <si>
    <t>TALENT TALLY SARL</t>
  </si>
  <si>
    <t>P129717640780H</t>
  </si>
  <si>
    <t>MOUNNIH</t>
  </si>
  <si>
    <t>P118000199616L</t>
  </si>
  <si>
    <t>NGO MPAY DIMBELE CRESCENCE</t>
  </si>
  <si>
    <t>ING DES MINES</t>
  </si>
  <si>
    <t>P028917517450L</t>
  </si>
  <si>
    <t>BALLA ATEBA</t>
  </si>
  <si>
    <t>FRANKLIN DOMINIQUE</t>
  </si>
  <si>
    <t>P076517749295E</t>
  </si>
  <si>
    <t>NGO MASSING</t>
  </si>
  <si>
    <t>CHRISTINE A</t>
  </si>
  <si>
    <t>P019016316865L</t>
  </si>
  <si>
    <t>YOSSA KAMANI</t>
  </si>
  <si>
    <t>SERGE BOTREL</t>
  </si>
  <si>
    <t>P086100033514S</t>
  </si>
  <si>
    <t>OUEMBE ETIENNE</t>
  </si>
  <si>
    <t>" ETS WEBER TRADING "</t>
  </si>
  <si>
    <t>P017914791802Z</t>
  </si>
  <si>
    <t>P107817729360F</t>
  </si>
  <si>
    <t>BELEUK EPSE TCHADJIE</t>
  </si>
  <si>
    <t>ANNIE MICHELLE PRISCILE</t>
  </si>
  <si>
    <t>P097618011866E</t>
  </si>
  <si>
    <t>KAPCHE WABO</t>
  </si>
  <si>
    <t>P077018284475P</t>
  </si>
  <si>
    <t>ADUNI AWOJINI</t>
  </si>
  <si>
    <t>P087117652440F</t>
  </si>
  <si>
    <t>KENFACK POKEM</t>
  </si>
  <si>
    <t>ODORINE JULIENNE</t>
  </si>
  <si>
    <t>P098317792529Y</t>
  </si>
  <si>
    <t>P116717972694M</t>
  </si>
  <si>
    <t>AGWU SUNDAY KALU</t>
  </si>
  <si>
    <t>P096900409437Q</t>
  </si>
  <si>
    <t>P119616834754R</t>
  </si>
  <si>
    <t>CHING SONG IMMACULATE ZHIA</t>
  </si>
  <si>
    <t>(AMAZING GRACE FARM)</t>
  </si>
  <si>
    <t>P068416650790A</t>
  </si>
  <si>
    <t>P059116896048G</t>
  </si>
  <si>
    <t>CHRISTELLE EWOUDOU MANGOLO</t>
  </si>
  <si>
    <t>M052416709558Y</t>
  </si>
  <si>
    <t>PHARMACIE DE LA BASE BETHEL SARL</t>
  </si>
  <si>
    <t>P027617780965T</t>
  </si>
  <si>
    <t>NGANDEU CHIMENI</t>
  </si>
  <si>
    <t>P047116769579R</t>
  </si>
  <si>
    <t>DJEPE JEAN BAPTISTE</t>
  </si>
  <si>
    <t>M122116698080B</t>
  </si>
  <si>
    <t>FEDERATION DES SOCIETES COOPERATIVES AVEC CONSEIL D'ADMINISTRATION DES PRODUCTEURS DE COTON "FECOOP-CA GRA 1</t>
  </si>
  <si>
    <t>M052116136982P</t>
  </si>
  <si>
    <t>GARAGE DU MANGUIER SARL</t>
  </si>
  <si>
    <t>P015112656407J</t>
  </si>
  <si>
    <t>HAMADOU GONI</t>
  </si>
  <si>
    <t>P015814626008B</t>
  </si>
  <si>
    <t>MORE EKOA</t>
  </si>
  <si>
    <t>M012216958360E</t>
  </si>
  <si>
    <t>NBIKO GROUP SARL</t>
  </si>
  <si>
    <t>P065618606603F</t>
  </si>
  <si>
    <t>NGANJE CHARLES BILLA</t>
  </si>
  <si>
    <t>P030118245776Y</t>
  </si>
  <si>
    <t>ABOUDE</t>
  </si>
  <si>
    <t>P078012350381Y</t>
  </si>
  <si>
    <t>DATCHOUA GALATCHUI</t>
  </si>
  <si>
    <t>P066512601826Z</t>
  </si>
  <si>
    <t>P059514924049A</t>
  </si>
  <si>
    <t>LANDO FETIO</t>
  </si>
  <si>
    <t>ALEX BLERIO</t>
  </si>
  <si>
    <t>P036117121475Q</t>
  </si>
  <si>
    <t>NGUEMO SONKOUA</t>
  </si>
  <si>
    <t>YVES LEBEAU</t>
  </si>
  <si>
    <t>P015100088969W</t>
  </si>
  <si>
    <t>MATCHIDA SAOUNDE</t>
  </si>
  <si>
    <t>EPSE TSAGUE JUSTINE</t>
  </si>
  <si>
    <t>P067217017516P</t>
  </si>
  <si>
    <t>DIVINE NKENGATEH</t>
  </si>
  <si>
    <t>P029017063270B</t>
  </si>
  <si>
    <t>P069316935261D</t>
  </si>
  <si>
    <t>P018417744131C</t>
  </si>
  <si>
    <t>Nzalewo</t>
  </si>
  <si>
    <t>Olivier denis</t>
  </si>
  <si>
    <t>P066717702203P</t>
  </si>
  <si>
    <t>YAMADEU EPOUSE KENGNE</t>
  </si>
  <si>
    <t>MEDECINE DENTAIRE</t>
  </si>
  <si>
    <t>M051300046643U</t>
  </si>
  <si>
    <t>THE DENTAL &amp; MAX CEN SARL</t>
  </si>
  <si>
    <t>M011517042025E</t>
  </si>
  <si>
    <t>ABUH PROGRESSIVE UNION</t>
  </si>
  <si>
    <t>APU</t>
  </si>
  <si>
    <t>P028617812008A</t>
  </si>
  <si>
    <t>TSEUWOUO STEPHANE AIME</t>
  </si>
  <si>
    <t>" ETS TSEUWOUO "</t>
  </si>
  <si>
    <t>P127600176857J</t>
  </si>
  <si>
    <t>KEUMO TAGUEDIE HINDERSONKEU</t>
  </si>
  <si>
    <t>KEUMO TAGUEDIE HINDERSON</t>
  </si>
  <si>
    <t>PLOMBERIE-SANITAIRE</t>
  </si>
  <si>
    <t>M118100006028P</t>
  </si>
  <si>
    <t>SCANID SA</t>
  </si>
  <si>
    <t>P037916398856M</t>
  </si>
  <si>
    <t>CLETUS FRU NJILELE</t>
  </si>
  <si>
    <t>P128212755741N</t>
  </si>
  <si>
    <t>P017517264139X</t>
  </si>
  <si>
    <t>AOUZA</t>
  </si>
  <si>
    <t>MODOU LDOUMA</t>
  </si>
  <si>
    <t>P038411183350F</t>
  </si>
  <si>
    <t>NCHE  ANYE HADDISON</t>
  </si>
  <si>
    <t>M052217315647F</t>
  </si>
  <si>
    <t>RISE AND SHINE GROUP SARL</t>
  </si>
  <si>
    <t>P016217938551W</t>
  </si>
  <si>
    <t>P018612335851F</t>
  </si>
  <si>
    <t>ABDOU  BOUBA</t>
  </si>
  <si>
    <t>P016016300524M</t>
  </si>
  <si>
    <t>P018716496172T</t>
  </si>
  <si>
    <t>EJAH DELPHINE</t>
  </si>
  <si>
    <t>P016118288577W</t>
  </si>
  <si>
    <t>P058617174802R</t>
  </si>
  <si>
    <t>MBETBEUN BANGOUP RODRIGUE</t>
  </si>
  <si>
    <t>(ETS ROVI GROUP)</t>
  </si>
  <si>
    <t>M030800024228J</t>
  </si>
  <si>
    <t>STE DE CONSTRUCTION CAM.</t>
  </si>
  <si>
    <t>P098516290035N</t>
  </si>
  <si>
    <t>NGUEYAP TOKPA</t>
  </si>
  <si>
    <t>OULIANOV VLANIMIR</t>
  </si>
  <si>
    <t>P107718584261X</t>
  </si>
  <si>
    <t>DONGMO GAKO</t>
  </si>
  <si>
    <t>P037712266821B</t>
  </si>
  <si>
    <t>TONZONG</t>
  </si>
  <si>
    <t>P127911716586D</t>
  </si>
  <si>
    <t>TCHOUA KUILONG</t>
  </si>
  <si>
    <t>M022518082797E</t>
  </si>
  <si>
    <t>ASSOCIATION DES JEUNES DYNAMIQUES DE DIBOUM II</t>
  </si>
  <si>
    <t>P058717022494K</t>
  </si>
  <si>
    <t>P048815588842Q</t>
  </si>
  <si>
    <t>LINYUY</t>
  </si>
  <si>
    <t>MUHAMADU MOYE</t>
  </si>
  <si>
    <t>P019817965366C</t>
  </si>
  <si>
    <t>MATCHIM DASSI</t>
  </si>
  <si>
    <t>P047611716347Q</t>
  </si>
  <si>
    <t>NGO MOOH CLARISSENGO</t>
  </si>
  <si>
    <t>NGO MOOH CLARISSE</t>
  </si>
  <si>
    <t>P068718584037X</t>
  </si>
  <si>
    <t>ALI EDMOND</t>
  </si>
  <si>
    <t>P088418231310P</t>
  </si>
  <si>
    <t>P117916712502J</t>
  </si>
  <si>
    <t>P015300139655R</t>
  </si>
  <si>
    <t>YINDJE EP DONGUIA PAULINE</t>
  </si>
  <si>
    <t>ETS YINDJE EP DONGUIA PAULINE</t>
  </si>
  <si>
    <t>P057215136601L</t>
  </si>
  <si>
    <t>P128417846173L</t>
  </si>
  <si>
    <t>TCHOUSSA NOUNGA</t>
  </si>
  <si>
    <t>P076514423314L</t>
  </si>
  <si>
    <t>NGNIKOUANGUEU</t>
  </si>
  <si>
    <t>P108017741825H</t>
  </si>
  <si>
    <t>JUMBAN</t>
  </si>
  <si>
    <t>P056617521092G</t>
  </si>
  <si>
    <t>NTYAM MVONDO</t>
  </si>
  <si>
    <t>P079517735503M</t>
  </si>
  <si>
    <t>PEGAH FENDJU</t>
  </si>
  <si>
    <t>P097817543153G</t>
  </si>
  <si>
    <t>DJANJOUO NGOUALEU ÉPOUSE CHUNGA PRUDENCE FLORE</t>
  </si>
  <si>
    <t>VENDEUR DE CIGARETTE</t>
  </si>
  <si>
    <t>P124515209054M</t>
  </si>
  <si>
    <t>P108717844532T</t>
  </si>
  <si>
    <t>Wegang</t>
  </si>
  <si>
    <t>Olonie flore</t>
  </si>
  <si>
    <t>M062416918545K</t>
  </si>
  <si>
    <t>FONDATION FRATERNITÉ SOLIDAIRE SAN FRANCISCO</t>
  </si>
  <si>
    <t>PROMOUVOIR LA FRATERNITÉ COMME VALEUR FONDATRICES D'UNE SOCIÉTÉ STABLE</t>
  </si>
  <si>
    <t>P078816659661D</t>
  </si>
  <si>
    <t>NKONTAN GENEVIEVER</t>
  </si>
  <si>
    <t>P058712639697Q</t>
  </si>
  <si>
    <t>P078815394443R</t>
  </si>
  <si>
    <t>TCHOUPOU KUETE</t>
  </si>
  <si>
    <t>P030116656353Y</t>
  </si>
  <si>
    <t>NGANDIMOUN</t>
  </si>
  <si>
    <t>P079016632871Q</t>
  </si>
  <si>
    <t>MOUSSA HAROUN ALI</t>
  </si>
  <si>
    <t>P016212465895F</t>
  </si>
  <si>
    <t>TUME VITALIS VENJUM</t>
  </si>
  <si>
    <t>ETS TUME VITALIS V.</t>
  </si>
  <si>
    <t>P068312706466E</t>
  </si>
  <si>
    <t>MOGUE ALICE</t>
  </si>
  <si>
    <t>M022517660459X</t>
  </si>
  <si>
    <t>WINNERS KIDS</t>
  </si>
  <si>
    <t>P017518165773F</t>
  </si>
  <si>
    <t>ÉTIENNE ANATOLE</t>
  </si>
  <si>
    <t>P030017169731P</t>
  </si>
  <si>
    <t>HAMIDOU WOULOUK</t>
  </si>
  <si>
    <t>P067218087147B</t>
  </si>
  <si>
    <t>JOSEPH NJU CHIE</t>
  </si>
  <si>
    <t>ETS LES GARAGES NJU CHIE</t>
  </si>
  <si>
    <t>P017712518467J</t>
  </si>
  <si>
    <t>TATAYA ABDOULAYE</t>
  </si>
  <si>
    <t>P077500572645H</t>
  </si>
  <si>
    <t>NANA YOUMBI CHARLESNANA</t>
  </si>
  <si>
    <t>P018817827537W</t>
  </si>
  <si>
    <t>MFOMEGNAM NDAM</t>
  </si>
  <si>
    <t>P047512751140E</t>
  </si>
  <si>
    <t>CULTURE DE GRAINES ET FRUITS OLEAGINEUX</t>
  </si>
  <si>
    <t>M012517509957E</t>
  </si>
  <si>
    <t>AMBE AGRO INDUSTRY SARL</t>
  </si>
  <si>
    <t>AAI SARL</t>
  </si>
  <si>
    <t>P128414879517B</t>
  </si>
  <si>
    <t>MAWA FOPI</t>
  </si>
  <si>
    <t>P049218106093K</t>
  </si>
  <si>
    <t>SONFACK MOMO</t>
  </si>
  <si>
    <t>M129016704133L</t>
  </si>
  <si>
    <t>P119616380893E</t>
  </si>
  <si>
    <t>ENOCK SYLVAIN</t>
  </si>
  <si>
    <t>P077511616413Q</t>
  </si>
  <si>
    <t>BAGWE RAYMOND DESIRE</t>
  </si>
  <si>
    <t>"ETS M.E.A."</t>
  </si>
  <si>
    <t>P015618236444X</t>
  </si>
  <si>
    <t>MANE EPSE KIAMPI</t>
  </si>
  <si>
    <t>P077812264920U</t>
  </si>
  <si>
    <t>M012517522273T</t>
  </si>
  <si>
    <t>SUCCESSION MBUNPI RAYMOND</t>
  </si>
  <si>
    <t>M021000038614D</t>
  </si>
  <si>
    <t>TESOL INSTITUTE</t>
  </si>
  <si>
    <t>T.I. SARL</t>
  </si>
  <si>
    <t>P068018490533P</t>
  </si>
  <si>
    <t>P059117504838E</t>
  </si>
  <si>
    <t>P076817619360T</t>
  </si>
  <si>
    <t>0NANA</t>
  </si>
  <si>
    <t>M021712604240N</t>
  </si>
  <si>
    <t>PHARMACIE DE BEKA HOSSERE SARL</t>
  </si>
  <si>
    <t>P050017626406J</t>
  </si>
  <si>
    <t>TADAH TATITCHIO</t>
  </si>
  <si>
    <t>M041300045482N</t>
  </si>
  <si>
    <t>STE E TRANSCOM LTD</t>
  </si>
  <si>
    <t>E TRANSCOM LTD</t>
  </si>
  <si>
    <t>COMMERCE GÉNÉRAL, VENTE PIÈCES DÉTACHÉES AUTO</t>
  </si>
  <si>
    <t>P119116680969U</t>
  </si>
  <si>
    <t>OHAPUGO ENYOCHUKWU HENRY</t>
  </si>
  <si>
    <t>ETS ENYOTEX</t>
  </si>
  <si>
    <t>P087816943961F</t>
  </si>
  <si>
    <t>VALENTINE KIYOH</t>
  </si>
  <si>
    <t>M082517950802P</t>
  </si>
  <si>
    <t>SOCIETE GLOBAL OCEAN SARL</t>
  </si>
  <si>
    <t>SGOS</t>
  </si>
  <si>
    <t>P058717702484M</t>
  </si>
  <si>
    <t>P077318070043Q</t>
  </si>
  <si>
    <t>ABILADINA EPSE BILONG A NNOUK ANNE</t>
  </si>
  <si>
    <t>P099218270579S</t>
  </si>
  <si>
    <t>OTIM</t>
  </si>
  <si>
    <t>CHARLOTTE KANGOO.</t>
  </si>
  <si>
    <t>P098016023142U</t>
  </si>
  <si>
    <t>NOUGHA PAGBE EPSE NWAHA</t>
  </si>
  <si>
    <t>P088218225645Y</t>
  </si>
  <si>
    <t>SAMBA MAMADOU NDIAYE</t>
  </si>
  <si>
    <t>P038916618893P</t>
  </si>
  <si>
    <t>JEANNINE LAURENCE</t>
  </si>
  <si>
    <t>P036212621691J</t>
  </si>
  <si>
    <t>DONGMO EPSEE KENFACK</t>
  </si>
  <si>
    <t>P128217647224K</t>
  </si>
  <si>
    <t>P028818052377T</t>
  </si>
  <si>
    <t>BIETEN</t>
  </si>
  <si>
    <t>RUTH NDI</t>
  </si>
  <si>
    <t>P036316707916C</t>
  </si>
  <si>
    <t>P057916996652N</t>
  </si>
  <si>
    <t>M022117111434A</t>
  </si>
  <si>
    <t>SOCIETE COOPERATIVE SIMPLIFIEE DES PRODUCTEURS DE COTON DE MBITOUM 1</t>
  </si>
  <si>
    <t>SCOOPS BELLE PAIE</t>
  </si>
  <si>
    <t>P087912326368N</t>
  </si>
  <si>
    <t>TCHOUTA NZAPGUEN</t>
  </si>
  <si>
    <t>P119217709582Y</t>
  </si>
  <si>
    <t>ELIZABETH ENOW</t>
  </si>
  <si>
    <t>P018516266409T</t>
  </si>
  <si>
    <t>WAFFO NAOUSSI</t>
  </si>
  <si>
    <t>RODRIGUE AURELIEN</t>
  </si>
  <si>
    <t>P109418340637D</t>
  </si>
  <si>
    <t>P058917706585A</t>
  </si>
  <si>
    <t>MAGUIETOG DJIOGUE</t>
  </si>
  <si>
    <t>LEOCADINE NICAISE</t>
  </si>
  <si>
    <t>P059716410947B</t>
  </si>
  <si>
    <t>P038217295782K</t>
  </si>
  <si>
    <t>MEZATSOP.</t>
  </si>
  <si>
    <t>P098218206476J</t>
  </si>
  <si>
    <t>P036912674150Q</t>
  </si>
  <si>
    <t>MBENKUM</t>
  </si>
  <si>
    <t>P047717931670G</t>
  </si>
  <si>
    <t>DJIYA FANKO EPSE NYEMKAM ELIANE</t>
  </si>
  <si>
    <t>P068216720470Q</t>
  </si>
  <si>
    <t>NDU IKENNA KINGSLEY</t>
  </si>
  <si>
    <t>ETS NICKY AUTO</t>
  </si>
  <si>
    <t>M092518054331D</t>
  </si>
  <si>
    <t>ROCK BUILDING SARL</t>
  </si>
  <si>
    <t>R.B SARL</t>
  </si>
  <si>
    <t>M072217513156K</t>
  </si>
  <si>
    <t>CAMFUDA MINING SARL</t>
  </si>
  <si>
    <t>P017916285093Y</t>
  </si>
  <si>
    <t>EVANGELISATION SPIRITUELLE</t>
  </si>
  <si>
    <t>M026416384184S</t>
  </si>
  <si>
    <t>EGLISE PROTESTANTE AFRICAINE</t>
  </si>
  <si>
    <t>P037217436938S</t>
  </si>
  <si>
    <t>P028216581463Y</t>
  </si>
  <si>
    <t>SONGUE EYEMBILAN</t>
  </si>
  <si>
    <t>JEAN MICHEL JODEL</t>
  </si>
  <si>
    <t>P106917747684B</t>
  </si>
  <si>
    <t>BAKAM  Epse  DEFO</t>
  </si>
  <si>
    <t>BRIGITT E</t>
  </si>
  <si>
    <t>P064715411448T</t>
  </si>
  <si>
    <t>JAH WUWIH</t>
  </si>
  <si>
    <t>M110617256940D</t>
  </si>
  <si>
    <t>FONDATION MARIE EPHREM</t>
  </si>
  <si>
    <t>P019312567767N</t>
  </si>
  <si>
    <t>TOLOBA ABDOULAYE</t>
  </si>
  <si>
    <t>ETS TOLOBA ABDOULAYE</t>
  </si>
  <si>
    <t>P049417731760A</t>
  </si>
  <si>
    <t>TANDJONG DZOMESSE</t>
  </si>
  <si>
    <t>JACOB GILBERT</t>
  </si>
  <si>
    <t>P108816821348F</t>
  </si>
  <si>
    <t>IJANG LAURA FORTU</t>
  </si>
  <si>
    <t>P117617822011K</t>
  </si>
  <si>
    <t>Kengne Georgette</t>
  </si>
  <si>
    <t>P019716462688H</t>
  </si>
  <si>
    <t>AVRECH BELLUNE</t>
  </si>
  <si>
    <t>P015618595407Z</t>
  </si>
  <si>
    <t>METOU EPSE FOMEKONG</t>
  </si>
  <si>
    <t>P117917676134H</t>
  </si>
  <si>
    <t>MEUKEZE EPSE TCHUIGOUA SIDONIE ARMELLE</t>
  </si>
  <si>
    <t>(ETS ARSIME)</t>
  </si>
  <si>
    <t>P059816368399T</t>
  </si>
  <si>
    <t>OBUM ECHEZONA EMMANUEL</t>
  </si>
  <si>
    <t>M032417656404D</t>
  </si>
  <si>
    <t>NGAMANI SARL</t>
  </si>
  <si>
    <t>M062116213079C</t>
  </si>
  <si>
    <t>AFRICAN-EUROPEAN CONSULTING AND ADVISORY</t>
  </si>
  <si>
    <t>AEC &amp; A</t>
  </si>
  <si>
    <t>P128914625085S</t>
  </si>
  <si>
    <t>NGONG TITUS</t>
  </si>
  <si>
    <t>P069712733798Z</t>
  </si>
  <si>
    <t>ABATH MIMBANG</t>
  </si>
  <si>
    <t>MARIO DALIENST</t>
  </si>
  <si>
    <t>P017512338693B</t>
  </si>
  <si>
    <t>SOUMAI JUSTIN</t>
  </si>
  <si>
    <t>ETS SOUMAI JUSTIN</t>
  </si>
  <si>
    <t>M058016970357G</t>
  </si>
  <si>
    <t>GOOD ENTREPRISES SARL</t>
  </si>
  <si>
    <t>PETIT COMMERCE CHAUSSURES ET DIVERS</t>
  </si>
  <si>
    <t>P017917675853Z</t>
  </si>
  <si>
    <t>ÉLISE CHRISTIANNE</t>
  </si>
  <si>
    <t>P059516569579J</t>
  </si>
  <si>
    <t>DJUMETA NDE</t>
  </si>
  <si>
    <t>P089017438802E</t>
  </si>
  <si>
    <t>NDE FOTEU</t>
  </si>
  <si>
    <t>ARNORS</t>
  </si>
  <si>
    <t>M112217760447X</t>
  </si>
  <si>
    <t>UZURI SARL</t>
  </si>
  <si>
    <t>P016900275799M</t>
  </si>
  <si>
    <t>KOSMA YOUHANA</t>
  </si>
  <si>
    <t>P120017744978B</t>
  </si>
  <si>
    <t>M062416813165U</t>
  </si>
  <si>
    <t>SOCIETE YAN HUA YING SARL</t>
  </si>
  <si>
    <t>TIGRE LION</t>
  </si>
  <si>
    <t>M031814246729W</t>
  </si>
  <si>
    <t>SOCIETE COOPÉRATIVE SIMPLIFIEE PRESTIGE TROPICAL D EKOK1</t>
  </si>
  <si>
    <t>SCOOPS PRESTROPE</t>
  </si>
  <si>
    <t>P117918514625K</t>
  </si>
  <si>
    <t>TCHATCHUI ÉPOUSE TCHOKOTHE</t>
  </si>
  <si>
    <t>PAULETTE NADÈGE</t>
  </si>
  <si>
    <t>P017212566098A</t>
  </si>
  <si>
    <t>LAYE IRAYE</t>
  </si>
  <si>
    <t>P100017887267Y</t>
  </si>
  <si>
    <t>P097512354105A</t>
  </si>
  <si>
    <t>BOWO BRIGITTE</t>
  </si>
  <si>
    <t>P059416720199E</t>
  </si>
  <si>
    <t>NANCY LONGLA</t>
  </si>
  <si>
    <t>SINKWAWOH</t>
  </si>
  <si>
    <t>P016012102037Z</t>
  </si>
  <si>
    <t>YONTI ROSE</t>
  </si>
  <si>
    <t>P019817833726A</t>
  </si>
  <si>
    <t>DEJO LAH</t>
  </si>
  <si>
    <t>ONELA FRANCINE</t>
  </si>
  <si>
    <t>P039618168050B</t>
  </si>
  <si>
    <t>RANAVA EMMANUEL</t>
  </si>
  <si>
    <t>ETS MAINS DOUCES</t>
  </si>
  <si>
    <t>P058017599526W</t>
  </si>
  <si>
    <t>PALE ERNEST KIYANG</t>
  </si>
  <si>
    <t>P068717761890E</t>
  </si>
  <si>
    <t>NGUEDJIO MIKI</t>
  </si>
  <si>
    <t>M042416708793F</t>
  </si>
  <si>
    <t>PARAKLETE FOUNDATION</t>
  </si>
  <si>
    <t>P107716845483Q</t>
  </si>
  <si>
    <t>NONYOU NONYOU</t>
  </si>
  <si>
    <t>P058917636364G</t>
  </si>
  <si>
    <t>ZALI TEKEM</t>
  </si>
  <si>
    <t>P014212518590D</t>
  </si>
  <si>
    <t>SALIHOU SOULEY</t>
  </si>
  <si>
    <t>P059817858979U</t>
  </si>
  <si>
    <t>NUNGHO PHIJAS NCHENEPOH</t>
  </si>
  <si>
    <t>M012217024120R</t>
  </si>
  <si>
    <t>VIVO ENGINEERING SARL</t>
  </si>
  <si>
    <t>VIVO SARL</t>
  </si>
  <si>
    <t>P087717184705K</t>
  </si>
  <si>
    <t>P056212605169S</t>
  </si>
  <si>
    <t>P018016486190A</t>
  </si>
  <si>
    <t>SALIHOU CHOTTAY</t>
  </si>
  <si>
    <t>P107514800406U</t>
  </si>
  <si>
    <t>SAHA FOUODJI GERALDINE</t>
  </si>
  <si>
    <t>P026717176123T</t>
  </si>
  <si>
    <t>YMELE ÉPOUSE NGUETSE</t>
  </si>
  <si>
    <t>P038716493566Q</t>
  </si>
  <si>
    <t>KENGNE MANGUE</t>
  </si>
  <si>
    <t>P035117329268P</t>
  </si>
  <si>
    <t>POMBO</t>
  </si>
  <si>
    <t>M111017017740F</t>
  </si>
  <si>
    <t>ASSOCIATION DES RESSORTISSANTS DE BANGOUA PK13 DOUALA</t>
  </si>
  <si>
    <t>ASSBANLOG</t>
  </si>
  <si>
    <t>P016617273311Y</t>
  </si>
  <si>
    <t>M125117236574X</t>
  </si>
  <si>
    <t>LYCEE TECHNIQUE EDEA</t>
  </si>
  <si>
    <t>P098314628821N</t>
  </si>
  <si>
    <t>EJELONU CHIDINMA</t>
  </si>
  <si>
    <t>P017912586731K</t>
  </si>
  <si>
    <t>FOUODJI PATRICE</t>
  </si>
  <si>
    <t>P120118278594Q</t>
  </si>
  <si>
    <t>AMANI GNOLIBESSE BIENVENU WILFRIED</t>
  </si>
  <si>
    <t>M012014368357B</t>
  </si>
  <si>
    <t>MAQUIS EVENTS SARL</t>
  </si>
  <si>
    <t>M012618304012F</t>
  </si>
  <si>
    <t>LE JEUNE ENTREPRISE SARL</t>
  </si>
  <si>
    <t>P068800510699E</t>
  </si>
  <si>
    <t>TUNG DERICK KANG</t>
  </si>
  <si>
    <t>M062517840605D</t>
  </si>
  <si>
    <t>CENTRE DE SANTE INTEGRE KOUGHAM NDOUMKAIN</t>
  </si>
  <si>
    <t>CSI  KOUGHAM NDOUMKAIN</t>
  </si>
  <si>
    <t>P058016238173X</t>
  </si>
  <si>
    <t>NGONO EWODO THERESE GISLAINE</t>
  </si>
  <si>
    <t>( ETS: N.E.T ET FILS)</t>
  </si>
  <si>
    <t>P014812150601E</t>
  </si>
  <si>
    <t>FOKONG BONIFACE</t>
  </si>
  <si>
    <t>P067517650440Z</t>
  </si>
  <si>
    <t>KENGNE MBAH</t>
  </si>
  <si>
    <t>YVETTE MERLINE...</t>
  </si>
  <si>
    <t>P096612270712H</t>
  </si>
  <si>
    <t>OMER SOLLA PITOL</t>
  </si>
  <si>
    <t>M102518129096U</t>
  </si>
  <si>
    <t>FIDELYS SARL</t>
  </si>
  <si>
    <t>P067300192535H</t>
  </si>
  <si>
    <t>MEZATIO ALUS BERTIN</t>
  </si>
  <si>
    <t>P039416031019T</t>
  </si>
  <si>
    <t>ANDON CHO</t>
  </si>
  <si>
    <t>P058618346373S</t>
  </si>
  <si>
    <t>TSOPNANG DONTSA HONORE PITA</t>
  </si>
  <si>
    <t>''ETS TSOPNANG''</t>
  </si>
  <si>
    <t>P036218089718D</t>
  </si>
  <si>
    <t>MATHURIN HONORE</t>
  </si>
  <si>
    <t>P122016787578Z</t>
  </si>
  <si>
    <t>DJOMOU PASCAL</t>
  </si>
  <si>
    <t>M102217868840D</t>
  </si>
  <si>
    <t>REFERENCE BUSINESS SARL</t>
  </si>
  <si>
    <t>P018516033292H</t>
  </si>
  <si>
    <t>MATHIEU TOUSSAINT</t>
  </si>
  <si>
    <t>P019518269143R</t>
  </si>
  <si>
    <t>P039614422177N</t>
  </si>
  <si>
    <t>ISAAC WAKIDA</t>
  </si>
  <si>
    <t>P017512522861K</t>
  </si>
  <si>
    <t>MEGNING METOBO LILIANE BERLISE</t>
  </si>
  <si>
    <t>P098717625777T</t>
  </si>
  <si>
    <t>P079918040677L</t>
  </si>
  <si>
    <t>Demanou Yemtsa</t>
  </si>
  <si>
    <t>P039012722031Y</t>
  </si>
  <si>
    <t>BORIS GABIN</t>
  </si>
  <si>
    <t>P069318442137Y</t>
  </si>
  <si>
    <t>TATTO NANA</t>
  </si>
  <si>
    <t>EMILIENNE FRIDOLINE</t>
  </si>
  <si>
    <t>P057918119602H</t>
  </si>
  <si>
    <t>BEAUGELIN</t>
  </si>
  <si>
    <t>SYNDICAT DES ENTREPRISES DE SECURITE INCENDIE</t>
  </si>
  <si>
    <t>M032117629415M</t>
  </si>
  <si>
    <t>SYNDICAT PATRONAL DES ENTREPRISES DE SECURITE INCENDIE DU CAMEROUN</t>
  </si>
  <si>
    <t>SYPESIC</t>
  </si>
  <si>
    <t>P079916397006D</t>
  </si>
  <si>
    <t>TOUNSI KEUNGNI</t>
  </si>
  <si>
    <t>EDDY NELSON</t>
  </si>
  <si>
    <t>P119115994506W</t>
  </si>
  <si>
    <t>NGAPO GUIFFO</t>
  </si>
  <si>
    <t>P068917986686M</t>
  </si>
  <si>
    <t>KONGAPE RAINA</t>
  </si>
  <si>
    <t>JUVELLE</t>
  </si>
  <si>
    <t>P079517699641B</t>
  </si>
  <si>
    <t>RICANEL CHANEL</t>
  </si>
  <si>
    <t>P088318538483D</t>
  </si>
  <si>
    <t>TCHATCHOUA SIMPLICE ACHILL</t>
  </si>
  <si>
    <t>ETS DADI</t>
  </si>
  <si>
    <t>ÉLECTRICITÉ-ELECTRONIQUE,DIAGNOSTIEDES VÉHICULES ETC</t>
  </si>
  <si>
    <t>P029916663122A</t>
  </si>
  <si>
    <t>YANKEU MENGA</t>
  </si>
  <si>
    <t>LOVELINE CHRISTA</t>
  </si>
  <si>
    <t>P068412600376S</t>
  </si>
  <si>
    <t>P117716232283L</t>
  </si>
  <si>
    <t>WATIO SYLVESTRE</t>
  </si>
  <si>
    <t>P108717950982M</t>
  </si>
  <si>
    <t>KILANTA</t>
  </si>
  <si>
    <t>P129212376680T</t>
  </si>
  <si>
    <t>TCHIOFFO SOB</t>
  </si>
  <si>
    <t>P018918318756D</t>
  </si>
  <si>
    <t>FOUATSAP CLOVIS</t>
  </si>
  <si>
    <t>P018017573100L</t>
  </si>
  <si>
    <t>SALA MOUSSA</t>
  </si>
  <si>
    <t>P036418310417E</t>
  </si>
  <si>
    <t>MEWANU DIVINE MUKOTO (VICTOBLESS)..</t>
  </si>
  <si>
    <t>P017416305202Z</t>
  </si>
  <si>
    <t>KINTANG</t>
  </si>
  <si>
    <t>AMEDU SIVLA</t>
  </si>
  <si>
    <t>P049616129563U</t>
  </si>
  <si>
    <t>PETHE WABO</t>
  </si>
  <si>
    <t>P109317187850S</t>
  </si>
  <si>
    <t>TIAYONG</t>
  </si>
  <si>
    <t>P078616301151N</t>
  </si>
  <si>
    <t>CHIKA NWACHUKWU</t>
  </si>
  <si>
    <t>P107718353468T</t>
  </si>
  <si>
    <t>P108318292304X</t>
  </si>
  <si>
    <t>DINA NTONE</t>
  </si>
  <si>
    <t>P107317693988Z</t>
  </si>
  <si>
    <t>Ikechukwu Martin</t>
  </si>
  <si>
    <t>P098812634061F</t>
  </si>
  <si>
    <t>P039218289275L</t>
  </si>
  <si>
    <t>WATSA FOMEFRE</t>
  </si>
  <si>
    <t>BORINS MEEK</t>
  </si>
  <si>
    <t>P058917923614G</t>
  </si>
  <si>
    <t>VEGNE VEGNE BLAISE</t>
  </si>
  <si>
    <t>ETS CHEZ BLAISE</t>
  </si>
  <si>
    <t>P079018325158W</t>
  </si>
  <si>
    <t>TCHUAYO TEMTCHING LILI CALISSE</t>
  </si>
  <si>
    <t>ETS CALISSE FASHION</t>
  </si>
  <si>
    <t>P038416724278R</t>
  </si>
  <si>
    <t>NATHALIE JOSIANE</t>
  </si>
  <si>
    <t>P067912734791Z</t>
  </si>
  <si>
    <t>OROCK TAKANG COMFORT NGWANKEM</t>
  </si>
  <si>
    <t>P107912116473D</t>
  </si>
  <si>
    <t>TCHAMBA LAZARE AIME</t>
  </si>
  <si>
    <t>P038215394793K</t>
  </si>
  <si>
    <t>TENENG MARTIN</t>
  </si>
  <si>
    <t>P038615178034K</t>
  </si>
  <si>
    <t>GONI ABDOUL WAHAB</t>
  </si>
  <si>
    <t>P068412437775D</t>
  </si>
  <si>
    <t>AFUNGFEH MELANI MUKONGME</t>
  </si>
  <si>
    <t>P017612636775N</t>
  </si>
  <si>
    <t>TINKANG</t>
  </si>
  <si>
    <t>M062517841672M</t>
  </si>
  <si>
    <t>PROFESSIONAL SERVICE PROVISION SARL</t>
  </si>
  <si>
    <t>"PROSERV SARL"</t>
  </si>
  <si>
    <t>SERVICES AUX ENTREPRISES,PRESTATION DE SERVICES,FOUENITURE D'EQUIPEMENT,</t>
  </si>
  <si>
    <t>P102417145468C</t>
  </si>
  <si>
    <t>ANANG CHRISTY IJANG</t>
  </si>
  <si>
    <t>(TWIN-ME SOLUTIONS)</t>
  </si>
  <si>
    <t>P016517785150D</t>
  </si>
  <si>
    <t>TITA EPSE NDIFOR</t>
  </si>
  <si>
    <t>CATHERINE SIRI</t>
  </si>
  <si>
    <t>P038917063607U</t>
  </si>
  <si>
    <t>EMBI</t>
  </si>
  <si>
    <t>JUDITH WUNG</t>
  </si>
  <si>
    <t>P019417871037Q</t>
  </si>
  <si>
    <t>HAMZA HAMADOU ARABO</t>
  </si>
  <si>
    <t>/Ets Trésor du sahel</t>
  </si>
  <si>
    <t>P090216077369K</t>
  </si>
  <si>
    <t>WILLIAM VALDEX</t>
  </si>
  <si>
    <t>M051317236190G</t>
  </si>
  <si>
    <t>GBPS SOCAPALM V6</t>
  </si>
  <si>
    <t>M052217328648F</t>
  </si>
  <si>
    <t>BEAUTY HOUSE BY LS</t>
  </si>
  <si>
    <t>BEAUTY HOUSE</t>
  </si>
  <si>
    <t>P068817592228Q</t>
  </si>
  <si>
    <t>FLAURIETTE-LAURE</t>
  </si>
  <si>
    <t>M062416915417E</t>
  </si>
  <si>
    <t>FAA HOLDING GROUP SARL</t>
  </si>
  <si>
    <t>P108514598202H</t>
  </si>
  <si>
    <t>P128916852860P</t>
  </si>
  <si>
    <t>KAMSU TAYOU</t>
  </si>
  <si>
    <t>P038017497503L</t>
  </si>
  <si>
    <t>MELOGANG</t>
  </si>
  <si>
    <t>P037812624391Y</t>
  </si>
  <si>
    <t>M012417636641X</t>
  </si>
  <si>
    <t>SUCCESSION KENGNE CLEMENT</t>
  </si>
  <si>
    <t>M052517823050W</t>
  </si>
  <si>
    <t>ASSOCIATION DES PROFESSIONNELS DE LA DISTRIBUTION DES PRODUITS PORCINS DE LA REGION DU CENTRE</t>
  </si>
  <si>
    <t>ASDIPORC-CE</t>
  </si>
  <si>
    <t>M081816915692T</t>
  </si>
  <si>
    <t>SUCCESSION DE EBOGO PERPETUA EPOUSE AMOUGOU MBARGA</t>
  </si>
  <si>
    <t>M062517840544A</t>
  </si>
  <si>
    <t>AMIGO E-MOTORS SARL</t>
  </si>
  <si>
    <t>P128017992085A</t>
  </si>
  <si>
    <t>MADJOU TAKOUTCHOUOP</t>
  </si>
  <si>
    <t>MICHELINE CAROLE</t>
  </si>
  <si>
    <t>P099717199219D</t>
  </si>
  <si>
    <t>BOPDA FOTSO</t>
  </si>
  <si>
    <t>P018718323473H</t>
  </si>
  <si>
    <t>ABDOULNASIRE</t>
  </si>
  <si>
    <t>M072517927300N</t>
  </si>
  <si>
    <t>T.K.V</t>
  </si>
  <si>
    <t>P059216326177U</t>
  </si>
  <si>
    <t>DIFFO DJOUPOU</t>
  </si>
  <si>
    <t>M021017442714U</t>
  </si>
  <si>
    <t>ASSOCIATION DES RESSORTISSANTS NGOUEN DE YAOUNDÉ</t>
  </si>
  <si>
    <t>ACTIVITÉ CULTURELLE, ENTRAIDE ET SOLIDARITE DES MEMBRES</t>
  </si>
  <si>
    <t>P018817709385R</t>
  </si>
  <si>
    <t>Souley</t>
  </si>
  <si>
    <t>P037000448431L</t>
  </si>
  <si>
    <t>BOLOGO GABRIEL</t>
  </si>
  <si>
    <t>P067917836508L</t>
  </si>
  <si>
    <t>Dongmo woumfo</t>
  </si>
  <si>
    <t>Etienne Marcel</t>
  </si>
  <si>
    <t>P098917882252Q</t>
  </si>
  <si>
    <t>KUEDA KAMGOUM</t>
  </si>
  <si>
    <t>NONI</t>
  </si>
  <si>
    <t>P127617952735J</t>
  </si>
  <si>
    <t>MATHIAS MODESTE</t>
  </si>
  <si>
    <t>P029116425406A</t>
  </si>
  <si>
    <t>AMADOU JOSEPH</t>
  </si>
  <si>
    <t>LA PROMOTION DE L'ÉDUCATION ET DE LA SANTÉ</t>
  </si>
  <si>
    <t>M012517504898U</t>
  </si>
  <si>
    <t>INFO LIBRE TV SARL</t>
  </si>
  <si>
    <t>P019516402277U</t>
  </si>
  <si>
    <t>MESANG NJUME EPSE NGASSAM</t>
  </si>
  <si>
    <t>BYLIANE</t>
  </si>
  <si>
    <t>P129016619747C</t>
  </si>
  <si>
    <t>P068916296150U</t>
  </si>
  <si>
    <t>NANGUENG NANGUEM</t>
  </si>
  <si>
    <t>GILBERING</t>
  </si>
  <si>
    <t>P120617841446H</t>
  </si>
  <si>
    <t>JOY HERMINE</t>
  </si>
  <si>
    <t>P029016583301Q</t>
  </si>
  <si>
    <t>P056015729135F</t>
  </si>
  <si>
    <t>NGALE JOSEPHINE NAYIGI</t>
  </si>
  <si>
    <t>P108816179911C</t>
  </si>
  <si>
    <t>MUHAMMAD BASHIR SALISU</t>
  </si>
  <si>
    <t>Vente boissons alcoolisées + échoppe</t>
  </si>
  <si>
    <t>P077700336700L</t>
  </si>
  <si>
    <t>Takoukam Jules Colince</t>
  </si>
  <si>
    <t>Ets takoukam jules</t>
  </si>
  <si>
    <t>P106718322442W</t>
  </si>
  <si>
    <t>NGOE FRITZ ESEOKWEA</t>
  </si>
  <si>
    <t>ESEOKWEA</t>
  </si>
  <si>
    <t>P018717757117M</t>
  </si>
  <si>
    <t>WYLLI-DIOR</t>
  </si>
  <si>
    <t>P029018248370A</t>
  </si>
  <si>
    <t>ngoko mateto</t>
  </si>
  <si>
    <t>jacqueline</t>
  </si>
  <si>
    <t>P017715341680F</t>
  </si>
  <si>
    <t>NOAH MEYEBE</t>
  </si>
  <si>
    <t>FABIEN PLACIDE</t>
  </si>
  <si>
    <t>P069717953975A</t>
  </si>
  <si>
    <t>PATRICK AYUK</t>
  </si>
  <si>
    <t>P028012710498A</t>
  </si>
  <si>
    <t>KEYANPI MYRENE</t>
  </si>
  <si>
    <t>P122016477806D</t>
  </si>
  <si>
    <t>KEMADJOU CALVIN LEONARD</t>
  </si>
  <si>
    <t>EMPLOYE LE NEGOCIANT SARL</t>
  </si>
  <si>
    <t>P028213475258E</t>
  </si>
  <si>
    <t>ABELE THERESE</t>
  </si>
  <si>
    <t>P010018125738W</t>
  </si>
  <si>
    <t>HYCINTHA LOKE</t>
  </si>
  <si>
    <t>M091417738628M</t>
  </si>
  <si>
    <t>C E S HAMALADE</t>
  </si>
  <si>
    <t>M051812702492D</t>
  </si>
  <si>
    <t>NGAM'S SAFETY SARL</t>
  </si>
  <si>
    <t>P086816925845G</t>
  </si>
  <si>
    <t>LIBIEN EPOUSE MOUKALA</t>
  </si>
  <si>
    <t>GENERAL CONTRACTS/SUPPLIES, IMPORTS/EXPORTS</t>
  </si>
  <si>
    <t>P027217668760C</t>
  </si>
  <si>
    <t>NCHAMUKONG STANLEY BABILA</t>
  </si>
  <si>
    <t>(LEARNDED PARK INTERNATIONAL)</t>
  </si>
  <si>
    <t>P099617417081H</t>
  </si>
  <si>
    <t>NASSOUROU.</t>
  </si>
  <si>
    <t>P048717936557X</t>
  </si>
  <si>
    <t>DANWA NGNOUYIBLEU</t>
  </si>
  <si>
    <t>DORIS FLORETTE</t>
  </si>
  <si>
    <t>P128917772263P</t>
  </si>
  <si>
    <t>M040600024381G</t>
  </si>
  <si>
    <t>NDR</t>
  </si>
  <si>
    <t>P069317610408D</t>
  </si>
  <si>
    <t>KONGNE TAWEUNG</t>
  </si>
  <si>
    <t>M062217395053D</t>
  </si>
  <si>
    <t>PAVEL SHOP</t>
  </si>
  <si>
    <t>P106400213881P</t>
  </si>
  <si>
    <t>AMVOUNA ATANGANA</t>
  </si>
  <si>
    <t>KAROLE</t>
  </si>
  <si>
    <t>M032017259600N</t>
  </si>
  <si>
    <t>EP BINGOU</t>
  </si>
  <si>
    <t>P018412720803K</t>
  </si>
  <si>
    <t>GUETMTCHUENG JOUFACK BERTINO</t>
  </si>
  <si>
    <t>P020118108679H</t>
  </si>
  <si>
    <t>GHEMBU TCHUENTE MARIE CAMILLE</t>
  </si>
  <si>
    <t>ETS TECHNIC CAMEROUN</t>
  </si>
  <si>
    <t>P018917802794W</t>
  </si>
  <si>
    <t>THEODOR NSAGHAH</t>
  </si>
  <si>
    <t>P039616175495D</t>
  </si>
  <si>
    <t>KPOUMIE NJIMOGNI</t>
  </si>
  <si>
    <t>MOHAMED JAMIL (ETS JAG)</t>
  </si>
  <si>
    <t>P128412669314J</t>
  </si>
  <si>
    <t>LAWRENCE ABI AMAH</t>
  </si>
  <si>
    <t>P086112130325Z</t>
  </si>
  <si>
    <t>FOVENG GUIMGO</t>
  </si>
  <si>
    <t>P048717941202Y</t>
  </si>
  <si>
    <t>LYNTA USIH</t>
  </si>
  <si>
    <t>P109816931961H</t>
  </si>
  <si>
    <t>VIGILINE NTEIN</t>
  </si>
  <si>
    <t>M082518012950Y</t>
  </si>
  <si>
    <t>KAMER TRUCKS AUTO SARL</t>
  </si>
  <si>
    <t>K.T.A</t>
  </si>
  <si>
    <t>COMMERCE VEHICULES, D'ACCESSOIRES ET DE CARBURANTS/COMMERCE DE DETAIL (SAUF AUTOMOBILES ET MOTOCYCLES)</t>
  </si>
  <si>
    <t>P089517990641D</t>
  </si>
  <si>
    <t>TOKAM WAFO</t>
  </si>
  <si>
    <t>P068018587365M</t>
  </si>
  <si>
    <t>NJI RUDULF</t>
  </si>
  <si>
    <t>NYOA</t>
  </si>
  <si>
    <t>P119817907609H</t>
  </si>
  <si>
    <t>yufenyuy</t>
  </si>
  <si>
    <t>propencia jeh</t>
  </si>
  <si>
    <t>P038818406805P</t>
  </si>
  <si>
    <t>MOKAM NTAFAM</t>
  </si>
  <si>
    <t>M062116611397N</t>
  </si>
  <si>
    <t>COMPLEXE PRIVE DE FORMATION DU PERSONNEL MEDICO-SANITAIRE ALPHA OMEGA DE NDOUNGUE</t>
  </si>
  <si>
    <t>CPFPMS</t>
  </si>
  <si>
    <t>P019818024044M</t>
  </si>
  <si>
    <t>NGOUETCHE BASSI</t>
  </si>
  <si>
    <t>MONIQUE NOEL</t>
  </si>
  <si>
    <t>P122017311836X</t>
  </si>
  <si>
    <t>SASSA LUCIEN</t>
  </si>
  <si>
    <t>P028718536510G</t>
  </si>
  <si>
    <t>MATE KANKEU</t>
  </si>
  <si>
    <t>GEWADYS</t>
  </si>
  <si>
    <t>P108212438013M</t>
  </si>
  <si>
    <t>P089016685753G</t>
  </si>
  <si>
    <t>TETCHOKA DONFOUET</t>
  </si>
  <si>
    <t>ALEX FRANCIS</t>
  </si>
  <si>
    <t>M042517728103U</t>
  </si>
  <si>
    <t>THE FONDOM LTD</t>
  </si>
  <si>
    <t>THE FONDOM</t>
  </si>
  <si>
    <t>P059517518831W</t>
  </si>
  <si>
    <t>P088614423177Z</t>
  </si>
  <si>
    <t>P068417740082U</t>
  </si>
  <si>
    <t>FOBISSI TEYOMNOU</t>
  </si>
  <si>
    <t>ARNAUDE JUDITH</t>
  </si>
  <si>
    <t>M121417116038F</t>
  </si>
  <si>
    <t>FESTIVAL INTERNATIONAL BOGSO ESEKA</t>
  </si>
  <si>
    <t>(FIBE)</t>
  </si>
  <si>
    <t>P039316295314A</t>
  </si>
  <si>
    <t>MBAPPE MBAPPE</t>
  </si>
  <si>
    <t>EBENEZER EYMARD</t>
  </si>
  <si>
    <t>P127316084319H</t>
  </si>
  <si>
    <t>PAN XIAODONG</t>
  </si>
  <si>
    <t>P028517688774Z</t>
  </si>
  <si>
    <t>MEZAMO</t>
  </si>
  <si>
    <t>Claire julienne</t>
  </si>
  <si>
    <t>P069717752252K</t>
  </si>
  <si>
    <t>Saadjio</t>
  </si>
  <si>
    <t>M022416424153T</t>
  </si>
  <si>
    <t>CENTRE MEDICAL ADVENT</t>
  </si>
  <si>
    <t>P046312646958G</t>
  </si>
  <si>
    <t>MFANGAM epse  BOUANDI AWAWOU</t>
  </si>
  <si>
    <t>M069700008323D</t>
  </si>
  <si>
    <t>EC PRIM ET MAT DAUPHINE</t>
  </si>
  <si>
    <t>EPMD</t>
  </si>
  <si>
    <t>P126317795836N</t>
  </si>
  <si>
    <t>P025018230976H</t>
  </si>
  <si>
    <t>EZEYI AUGUSTINE</t>
  </si>
  <si>
    <t>P068617887372T</t>
  </si>
  <si>
    <t>TOUTSOP GUIMAPI</t>
  </si>
  <si>
    <t>P017917974114W</t>
  </si>
  <si>
    <t>ALKALI SALE</t>
  </si>
  <si>
    <t>P087117761131B</t>
  </si>
  <si>
    <t>YEPMENI NGAMBO</t>
  </si>
  <si>
    <t>P116918266626G</t>
  </si>
  <si>
    <t>P097814367044D</t>
  </si>
  <si>
    <t>JOHN MOGRI</t>
  </si>
  <si>
    <t>M112217032414H</t>
  </si>
  <si>
    <t>CLUB DES AMIS CHRÉTIENS ET AFFINITÉS DU MBAM</t>
  </si>
  <si>
    <t>( CLACAM )</t>
  </si>
  <si>
    <t>P018118471930A</t>
  </si>
  <si>
    <t>AZOUMAKAI</t>
  </si>
  <si>
    <t>P010117083788F</t>
  </si>
  <si>
    <t>ANUBOFEH RANDY ALALABANG</t>
  </si>
  <si>
    <t>(ETS RANDY COM)</t>
  </si>
  <si>
    <t>P109717860349B</t>
  </si>
  <si>
    <t>JOELLE LETICIA</t>
  </si>
  <si>
    <t>P089917480402G</t>
  </si>
  <si>
    <t>LEATICIA JORDANE</t>
  </si>
  <si>
    <t>RENTALS, DECORATION</t>
  </si>
  <si>
    <t>P066216280976N</t>
  </si>
  <si>
    <t>AGBOR MBI EPOUSE TATAW</t>
  </si>
  <si>
    <t>VENTE BOISSONS HYGIENIQURS</t>
  </si>
  <si>
    <t>P076800149407F</t>
  </si>
  <si>
    <t>KEMTI</t>
  </si>
  <si>
    <t>P118917801125L</t>
  </si>
  <si>
    <t>TCHIMENE TCHIAZE</t>
  </si>
  <si>
    <t>CARMAIN</t>
  </si>
  <si>
    <t>P049018250939S</t>
  </si>
  <si>
    <t>MBOUKEU DOUMTSOP</t>
  </si>
  <si>
    <t>VANESSA MINETTE.</t>
  </si>
  <si>
    <t>DELIVERY SERVICES, RESTAURANT &amp; HOME DELIVERY FOOD</t>
  </si>
  <si>
    <t>M102015204355A</t>
  </si>
  <si>
    <t>ALBOUKAM COMPANY LTD (SARL)</t>
  </si>
  <si>
    <t>P127216373573N</t>
  </si>
  <si>
    <t>EKOUA AKONO BERTHE</t>
  </si>
  <si>
    <t>P065212408019H</t>
  </si>
  <si>
    <t>TCHAMKWOUAN NOAH  NOE</t>
  </si>
  <si>
    <t>P108014379168N</t>
  </si>
  <si>
    <t>MBANGUE MBANGUE</t>
  </si>
  <si>
    <t>RAOUL GUY LEDROIT</t>
  </si>
  <si>
    <t>P049117830444E</t>
  </si>
  <si>
    <t>P070416926652X</t>
  </si>
  <si>
    <t>P127313523526F</t>
  </si>
  <si>
    <t>EFANDEN JACQUES PERRET</t>
  </si>
  <si>
    <t>P058512733413U</t>
  </si>
  <si>
    <t>BERGERAND</t>
  </si>
  <si>
    <t>P090117594518B</t>
  </si>
  <si>
    <t>MBOUAPEGNIGNI</t>
  </si>
  <si>
    <t>P077717730514S</t>
  </si>
  <si>
    <t>GUIACHE GUETEU</t>
  </si>
  <si>
    <t>P019012624741L</t>
  </si>
  <si>
    <t>P067412329561D</t>
  </si>
  <si>
    <t>TIENGEH</t>
  </si>
  <si>
    <t>P120016884139X</t>
  </si>
  <si>
    <t>KEMAYOU MBEUYA</t>
  </si>
  <si>
    <t>YASMINE LOLYTHA</t>
  </si>
  <si>
    <t>P049316750751N</t>
  </si>
  <si>
    <t>MAFOUO MANFOUO CHRISTELLE</t>
  </si>
  <si>
    <t>P010217701936S</t>
  </si>
  <si>
    <t>ALDOPH</t>
  </si>
  <si>
    <t>P039612631868L</t>
  </si>
  <si>
    <t>TAGNE TIOTSOP SIMEON</t>
  </si>
  <si>
    <t>P017917513454T</t>
  </si>
  <si>
    <t>P059117117909P</t>
  </si>
  <si>
    <t>METSINDA</t>
  </si>
  <si>
    <t>VENTE DES BILLETS D'AVION</t>
  </si>
  <si>
    <t>M022416448035K</t>
  </si>
  <si>
    <t>B &amp; C GLOBAL SERVICES SARL</t>
  </si>
  <si>
    <t>P098712414879G</t>
  </si>
  <si>
    <t>P087716464981S</t>
  </si>
  <si>
    <t>P099517840810C</t>
  </si>
  <si>
    <t>Meutou kamgang</t>
  </si>
  <si>
    <t>P117612599476Y</t>
  </si>
  <si>
    <t>DJONZUE</t>
  </si>
  <si>
    <t>P102417162607M</t>
  </si>
  <si>
    <t>KAMTCHOUM FLORENCE EPSE (ETS NYKAM)</t>
  </si>
  <si>
    <t>P016417788225J</t>
  </si>
  <si>
    <t>ZEMFACK JEAN CLAUDE</t>
  </si>
  <si>
    <t>P049217143227D</t>
  </si>
  <si>
    <t>NGAFFO KAFFO</t>
  </si>
  <si>
    <t>M062416838126N</t>
  </si>
  <si>
    <t>GRACE ENTREPRISE SERVICES</t>
  </si>
  <si>
    <t>LYCÉE DEPANDA</t>
  </si>
  <si>
    <t>P016216433041G</t>
  </si>
  <si>
    <t>P048317346771S</t>
  </si>
  <si>
    <t>ETS OSCAR BAZAR(TAKOUEZEM NGOGANG</t>
  </si>
  <si>
    <t>THEODORE OSCAR)</t>
  </si>
  <si>
    <t>P050116847344L</t>
  </si>
  <si>
    <t>NJIPOUH MOHAMED</t>
  </si>
  <si>
    <t>MOUHOUTA</t>
  </si>
  <si>
    <t>M041512787901L</t>
  </si>
  <si>
    <t>SOPROSACAM SARL</t>
  </si>
  <si>
    <t>P058417156890W</t>
  </si>
  <si>
    <t>SOLANGE PATRICIA</t>
  </si>
  <si>
    <t>P029718077133E</t>
  </si>
  <si>
    <t>P039217488531G</t>
  </si>
  <si>
    <t>AISSATOU FADILA EPSE BISSEMOU MBOYONG</t>
  </si>
  <si>
    <t>P048612146026A</t>
  </si>
  <si>
    <t>NOUGNOU WAMBA</t>
  </si>
  <si>
    <t>LISE AURELIE</t>
  </si>
  <si>
    <t>M032014408363F</t>
  </si>
  <si>
    <t>EL SAMMAB SARL</t>
  </si>
  <si>
    <t>P017600390423P</t>
  </si>
  <si>
    <t>LEUMALEU EPSE NGANGUE LEONTINE DIANIE</t>
  </si>
  <si>
    <t>LEUMELEU EPSE NGANGUE LEONTINE DIANIE</t>
  </si>
  <si>
    <t>P116300549497P</t>
  </si>
  <si>
    <t>P019016610720H</t>
  </si>
  <si>
    <t>BANIT</t>
  </si>
  <si>
    <t>P047512669817X</t>
  </si>
  <si>
    <t>P048512266452L</t>
  </si>
  <si>
    <t>COUTURIERE/COMMERCE /BOUTIQUE</t>
  </si>
  <si>
    <t>P047315259396C</t>
  </si>
  <si>
    <t>P015812443328G</t>
  </si>
  <si>
    <t>YOUSSOUFA ALLAYIDI</t>
  </si>
  <si>
    <t>COMMER GENERAL</t>
  </si>
  <si>
    <t>P014900141567Y</t>
  </si>
  <si>
    <t>KEBANG EPSE YON ELIZABETHKEB</t>
  </si>
  <si>
    <t>KEBANG EPSE YON ELIZABETH</t>
  </si>
  <si>
    <t>P069017795480Z</t>
  </si>
  <si>
    <t>BIADJAM TCHOUMKEU</t>
  </si>
  <si>
    <t>P018513914915U</t>
  </si>
  <si>
    <t>MBUGUIA SIMO EDITH FLORE</t>
  </si>
  <si>
    <t>ETS TGCA</t>
  </si>
  <si>
    <t>P118712283140U</t>
  </si>
  <si>
    <t>NOMO MBAGA Carlos</t>
  </si>
  <si>
    <t>P047415604613G</t>
  </si>
  <si>
    <t>P107212417492T</t>
  </si>
  <si>
    <t>NGONO JEANNETTE</t>
  </si>
  <si>
    <t>ETS NGONO JEANNETTE</t>
  </si>
  <si>
    <t>P028412333883C</t>
  </si>
  <si>
    <t>MUSA NTIANYUI</t>
  </si>
  <si>
    <t>P038012692419A</t>
  </si>
  <si>
    <t>NDOUNKEN YEMTSA</t>
  </si>
  <si>
    <t>P039817751063C</t>
  </si>
  <si>
    <t>MUNKWOCHUO  SHADRACK FOLOYE</t>
  </si>
  <si>
    <t>P017112585053M</t>
  </si>
  <si>
    <t>NGOUNGA AMADOU</t>
  </si>
  <si>
    <t>ETS PRIMO BUSINESS</t>
  </si>
  <si>
    <t>P089816937323Q</t>
  </si>
  <si>
    <t>P128216270522H</t>
  </si>
  <si>
    <t>AGULIONYE CALISTUS</t>
  </si>
  <si>
    <t>P118317185961U</t>
  </si>
  <si>
    <t>AYISSI ASSENG</t>
  </si>
  <si>
    <t>P048612414012B</t>
  </si>
  <si>
    <t>ALINE JOELLE</t>
  </si>
  <si>
    <t>P122016284381U</t>
  </si>
  <si>
    <t>PABONG BAIDI OSCAR</t>
  </si>
  <si>
    <t>P076018279359P</t>
  </si>
  <si>
    <t>P056612635344J</t>
  </si>
  <si>
    <t>CECILIA NEKEK IKUNDI</t>
  </si>
  <si>
    <t>P127616594328N</t>
  </si>
  <si>
    <t>KAMENI TCHOKOTHE KEMAYOU EPSE TCHANI</t>
  </si>
  <si>
    <t>P118513798063T</t>
  </si>
  <si>
    <t>DJOMMOU KUNGNE CONSTANT</t>
  </si>
  <si>
    <t>M101612649794G</t>
  </si>
  <si>
    <t>GIC AGRIBIS</t>
  </si>
  <si>
    <t>M062217565455H</t>
  </si>
  <si>
    <t>FLEET MANAGEMENT ACADEMY</t>
  </si>
  <si>
    <t>CFP FMA</t>
  </si>
  <si>
    <t>P049118059855M</t>
  </si>
  <si>
    <t>TAGNE WALDEX RODRIGUE</t>
  </si>
  <si>
    <t>P079214203154E</t>
  </si>
  <si>
    <t>MBOM RAQUEL PERDY</t>
  </si>
  <si>
    <t>DREAM SHOP</t>
  </si>
  <si>
    <t>P037300281887D</t>
  </si>
  <si>
    <t>MAKWECHE MBAH</t>
  </si>
  <si>
    <t>P038418502431A</t>
  </si>
  <si>
    <t>MARGARET OMINI</t>
  </si>
  <si>
    <t>P047812504814Z</t>
  </si>
  <si>
    <t>TJOMB MOUAHA</t>
  </si>
  <si>
    <t>OSCAR ALEXIS</t>
  </si>
  <si>
    <t>P018117862730Z</t>
  </si>
  <si>
    <t>JULIE NINA</t>
  </si>
  <si>
    <t>P128918010317N</t>
  </si>
  <si>
    <t>P059418087105M</t>
  </si>
  <si>
    <t>Burinyuy</t>
  </si>
  <si>
    <t>P068417661789A</t>
  </si>
  <si>
    <t>YENSAH BAWE</t>
  </si>
  <si>
    <t>P056116845826E</t>
  </si>
  <si>
    <t>CEHEPIN</t>
  </si>
  <si>
    <t>P078817804541H</t>
  </si>
  <si>
    <t>MATSEUWA</t>
  </si>
  <si>
    <t>SYLIANE</t>
  </si>
  <si>
    <t>P046300365428R</t>
  </si>
  <si>
    <t>M042416668086Q</t>
  </si>
  <si>
    <t>SOCIÉTÉ PAOLO FASHION SARL</t>
  </si>
  <si>
    <t>(SPF SARL)</t>
  </si>
  <si>
    <t>P116817839187D</t>
  </si>
  <si>
    <t>M032117061085Q</t>
  </si>
  <si>
    <t>HOLLYWOOD INDUSTRY</t>
  </si>
  <si>
    <t>P049012707814W</t>
  </si>
  <si>
    <t>TCHUENTE TAYOU LYSE VICTOIRE</t>
  </si>
  <si>
    <t>" ETS LV GLOBAL SERVICES "</t>
  </si>
  <si>
    <t>P095712651911H</t>
  </si>
  <si>
    <t>AFONJI NKEM</t>
  </si>
  <si>
    <t>M111814367099R</t>
  </si>
  <si>
    <t>SALES DISTRIBUTION &amp; ACTIVATION SARL</t>
  </si>
  <si>
    <t>SDA SARL</t>
  </si>
  <si>
    <t>P108816601368H</t>
  </si>
  <si>
    <t>MOHAMADOU SANDA</t>
  </si>
  <si>
    <t>ETS ENEDIS</t>
  </si>
  <si>
    <t>BILINGUAL NURSERY &amp; PRIMARY</t>
  </si>
  <si>
    <t>M121816772722J</t>
  </si>
  <si>
    <t>"MANAGER" LAY PRIVATE BILINGUAL SCHOOL</t>
  </si>
  <si>
    <t>P119218517181W</t>
  </si>
  <si>
    <t>ETS OUMA</t>
  </si>
  <si>
    <t>M102417516559H</t>
  </si>
  <si>
    <t>FAMILLE TOUKO'O DE DOUALA CAM</t>
  </si>
  <si>
    <t>P069417752569T</t>
  </si>
  <si>
    <t>MBECHE</t>
  </si>
  <si>
    <t>P026417188514E</t>
  </si>
  <si>
    <t>NGO BISSOU EPSE MBOGOS MARIE</t>
  </si>
  <si>
    <t>P070016457367E</t>
  </si>
  <si>
    <t>SOUDJA MOUBE</t>
  </si>
  <si>
    <t>VENTE ACCESSOIRE DE PLOMBERIE</t>
  </si>
  <si>
    <t>P079117087414R</t>
  </si>
  <si>
    <t>HIPPOLIN LANDRY</t>
  </si>
  <si>
    <t>P106918514404Y</t>
  </si>
  <si>
    <t>TIOGO NESTOR MARINO</t>
  </si>
  <si>
    <t>P109017743074N</t>
  </si>
  <si>
    <t>MONTHE ZIME</t>
  </si>
  <si>
    <t>P117214411519J</t>
  </si>
  <si>
    <t>P088218046498U</t>
  </si>
  <si>
    <t>P038417139116Q</t>
  </si>
  <si>
    <t>TIDO YEMELI</t>
  </si>
  <si>
    <t>ALINE-FLORE</t>
  </si>
  <si>
    <t>P118515999075D</t>
  </si>
  <si>
    <t>WAINDUM</t>
  </si>
  <si>
    <t>WILLIAM NGONG</t>
  </si>
  <si>
    <t>P019016733686R</t>
  </si>
  <si>
    <t>ALHADJI ABDOUL NASSIR</t>
  </si>
  <si>
    <t>M090717781116P</t>
  </si>
  <si>
    <t>INSPECTORATE OF BASIC EDUCATION LIMBE I</t>
  </si>
  <si>
    <t>P120018015904S</t>
  </si>
  <si>
    <t>AZAAH MEJEM</t>
  </si>
  <si>
    <t>P099118059148Q</t>
  </si>
  <si>
    <t>MAFOCTCHU TANEFO VANESSA</t>
  </si>
  <si>
    <t>P077515127724S</t>
  </si>
  <si>
    <t>NGO NGUENE</t>
  </si>
  <si>
    <t>P028418515085A</t>
  </si>
  <si>
    <t>GUIMEYA FRANÇOIS ROMUALD</t>
  </si>
  <si>
    <t>P048417814314B</t>
  </si>
  <si>
    <t>SEN SILIKI</t>
  </si>
  <si>
    <t>P050018242584H</t>
  </si>
  <si>
    <t>TATCHOFOUO TIMENE</t>
  </si>
  <si>
    <t>LANDRY ROSVELT</t>
  </si>
  <si>
    <t>P068912517838G</t>
  </si>
  <si>
    <t>OUMAROU NANA</t>
  </si>
  <si>
    <t>P026217449194D</t>
  </si>
  <si>
    <t>AZANKEU VEUVE KANA</t>
  </si>
  <si>
    <t>P059916402290C</t>
  </si>
  <si>
    <t>MOUHAMADOU NAZIROU IBN</t>
  </si>
  <si>
    <t>P115700004694R</t>
  </si>
  <si>
    <t>ELESSA MOUANGUE</t>
  </si>
  <si>
    <t>P019817721927D</t>
  </si>
  <si>
    <t>M102518097034E</t>
  </si>
  <si>
    <t>PARC CONSULTING SARL</t>
  </si>
  <si>
    <t>P016712484875U</t>
  </si>
  <si>
    <t>KADJI JEAN PIERRE</t>
  </si>
  <si>
    <t>P016100351088P</t>
  </si>
  <si>
    <t>LEFE NJI</t>
  </si>
  <si>
    <t>P047512703480W</t>
  </si>
  <si>
    <t>MARIE HORTENSE YVETTE</t>
  </si>
  <si>
    <t>M072518039772G</t>
  </si>
  <si>
    <t>AGIPRO PHARMA NEW VISION SARL</t>
  </si>
  <si>
    <t>AGIPROPRHARMA N.S SARL</t>
  </si>
  <si>
    <t>PROMOTION PHARMACEUTIQUE ET REPRESENTATION DES FIRMES PHARMACEUTIQUES</t>
  </si>
  <si>
    <t>P099916865563B</t>
  </si>
  <si>
    <t>AKUNNE MOUSSIMA MOUELLE DANIEL</t>
  </si>
  <si>
    <t>"ETS MAGASIN DANIEL GOD LIGHT"</t>
  </si>
  <si>
    <t>P016218530644B</t>
  </si>
  <si>
    <t>P027318459195J</t>
  </si>
  <si>
    <t>NJEUKWA YONDOU EPSE NJIKWI</t>
  </si>
  <si>
    <t>LUCIOLE ARICIE</t>
  </si>
  <si>
    <t>P045816043245M</t>
  </si>
  <si>
    <t>NOGNA EPSE ZOM A RIBAE</t>
  </si>
  <si>
    <t>M012618318773R</t>
  </si>
  <si>
    <t>HOTEL DE L'AEROPORT SARL</t>
  </si>
  <si>
    <t>P068815980325R</t>
  </si>
  <si>
    <t>TAPINDJI FLORENCE</t>
  </si>
  <si>
    <t>P099017582732B</t>
  </si>
  <si>
    <t>ABDOULAHI OUSMAROU</t>
  </si>
  <si>
    <t>CXX</t>
  </si>
  <si>
    <t>M062116191650M</t>
  </si>
  <si>
    <t>SOLID BUILDING COMPANY SARL</t>
  </si>
  <si>
    <t>S.B.C SARL</t>
  </si>
  <si>
    <t>BTP-GESTION IMMOBILIERE-PRESTATIONS DE SERVICES-COMMERCE GENERAL-IMPORT/EXPORT...</t>
  </si>
  <si>
    <t>P030118533262M</t>
  </si>
  <si>
    <t>OPAGU NDUKWO 0PAGU</t>
  </si>
  <si>
    <t>P035816928584E</t>
  </si>
  <si>
    <t>P087312634361F</t>
  </si>
  <si>
    <t>THIERRY CLEMENT</t>
  </si>
  <si>
    <t>P018917742746E</t>
  </si>
  <si>
    <t>DJEUKAM NDJOMGOUE</t>
  </si>
  <si>
    <t>JOSIANE GASTELLE</t>
  </si>
  <si>
    <t>P036717840542B</t>
  </si>
  <si>
    <t>Sontia</t>
  </si>
  <si>
    <t>VENTE B H ET HEBERGEMENT</t>
  </si>
  <si>
    <t>P076312709916F</t>
  </si>
  <si>
    <t>P119017498662U</t>
  </si>
  <si>
    <t>MOFO KOUAPEGA</t>
  </si>
  <si>
    <t>P038717383445K</t>
  </si>
  <si>
    <t>EMALEU MARIE GISELE</t>
  </si>
  <si>
    <t>M092116498988B</t>
  </si>
  <si>
    <t>SUCCESSION TCHOUTA ISAAC</t>
  </si>
  <si>
    <t>P069417944953Y</t>
  </si>
  <si>
    <t>SAYEN EROUAN</t>
  </si>
  <si>
    <t>PARINO (ETS. H T C)</t>
  </si>
  <si>
    <t>P017518285990N</t>
  </si>
  <si>
    <t>NGOUMAZOU YEMELI</t>
  </si>
  <si>
    <t>P056800322523Q</t>
  </si>
  <si>
    <t>NGUIMFACK EPSEE TIOGUIM</t>
  </si>
  <si>
    <t>P079117744851M</t>
  </si>
  <si>
    <t>P129016064237B</t>
  </si>
  <si>
    <t>ABEL-JOHN</t>
  </si>
  <si>
    <t>ELESSA NGOLLO</t>
  </si>
  <si>
    <t>P088117614453J</t>
  </si>
  <si>
    <t>DAIROU ALI</t>
  </si>
  <si>
    <t>P128716268465X</t>
  </si>
  <si>
    <t>NOUPONG KALAMO</t>
  </si>
  <si>
    <t>P038918045033U</t>
  </si>
  <si>
    <t>KIJIKA  GARYIEN YUYEE</t>
  </si>
  <si>
    <t>P058814663487F</t>
  </si>
  <si>
    <t>DAIPA NGNOWA ANGELE</t>
  </si>
  <si>
    <t>"ETS ANGELE NGNOWA"</t>
  </si>
  <si>
    <t>VENTE DE BOISSONS ALCOOLISÉES ET NON ALCOOLISÉES / COMMERCE GÉNÉRAL / PRESTATIONS DE SERVICES</t>
  </si>
  <si>
    <t>P059414367722Q</t>
  </si>
  <si>
    <t>NGEUTCHUE TCHAHA FRANCK</t>
  </si>
  <si>
    <t>" ETS CYPRES INFOTEK "</t>
  </si>
  <si>
    <t>P057617885901P</t>
  </si>
  <si>
    <t>KOUEDOU</t>
  </si>
  <si>
    <t>M042416661387X</t>
  </si>
  <si>
    <t>SOCIÉTÉ NICOLAS ET MARIE SARL</t>
  </si>
  <si>
    <t>P089018572230C</t>
  </si>
  <si>
    <t>KAMDEM FOKAM</t>
  </si>
  <si>
    <t>ANDRE JULES</t>
  </si>
  <si>
    <t>P027914794907B</t>
  </si>
  <si>
    <t>(ETS TN &amp; COMPANIES)</t>
  </si>
  <si>
    <t>P017818069207T</t>
  </si>
  <si>
    <t>ALADJI SOUAIBOU LAWANE</t>
  </si>
  <si>
    <t>P078412699628L</t>
  </si>
  <si>
    <t>M081417251843Q</t>
  </si>
  <si>
    <t>EP SABAL</t>
  </si>
  <si>
    <t>P118616940085Y</t>
  </si>
  <si>
    <t>ASSILE</t>
  </si>
  <si>
    <t>JOSEPH TEDY</t>
  </si>
  <si>
    <t>P097416694986W</t>
  </si>
  <si>
    <t>P077511485688M</t>
  </si>
  <si>
    <t>NGWESE GODLOVE ESAMBE</t>
  </si>
  <si>
    <t>M040916629194H</t>
  </si>
  <si>
    <t>COLLEGE LE SAMARITAIN</t>
  </si>
  <si>
    <t>P108600479698M</t>
  </si>
  <si>
    <t>BOGNING DJUKAM</t>
  </si>
  <si>
    <t>LINE CAROLE</t>
  </si>
  <si>
    <t>M072018070272T</t>
  </si>
  <si>
    <t>SUCCESSION KAMGA</t>
  </si>
  <si>
    <t>SALES OF CUSMETICS</t>
  </si>
  <si>
    <t>P126017305819F</t>
  </si>
  <si>
    <t>KONGE SONA EPSE EBAI MERCY</t>
  </si>
  <si>
    <t>M072517843819S</t>
  </si>
  <si>
    <t>SUCCESSION MBOUTE MOUKOUDI CALIXTE</t>
  </si>
  <si>
    <t>M112316583752G</t>
  </si>
  <si>
    <t>ASSOCIATION FEMMES ACTIVES</t>
  </si>
  <si>
    <t>P019816274064W</t>
  </si>
  <si>
    <t>OMAR FAROUK GABDOU</t>
  </si>
  <si>
    <t>M062016777085G</t>
  </si>
  <si>
    <t>GROUPE SCOLAIRE BILINGUE PRIVE LAIC LA PASSERELLE</t>
  </si>
  <si>
    <t>GSBP LA PASSERELLE</t>
  </si>
  <si>
    <t>P048017863426K</t>
  </si>
  <si>
    <t>NICOLINE ABO</t>
  </si>
  <si>
    <t>MUEY</t>
  </si>
  <si>
    <t>P056716303698C</t>
  </si>
  <si>
    <t>ABANDA KOUASSI</t>
  </si>
  <si>
    <t>M012517536702C</t>
  </si>
  <si>
    <t>HALIMA MAMOUT COMPAGNIE</t>
  </si>
  <si>
    <t>( HMC SARL )</t>
  </si>
  <si>
    <t>TRANSPORT / NEGOCE / AUTO-LOCATION / COMMERCE GENERAL / IMP-EXP / PRESTATIONS DE SERVICES /</t>
  </si>
  <si>
    <t>M070000010871H</t>
  </si>
  <si>
    <t>ABC K/K SARL</t>
  </si>
  <si>
    <t>M031717257871F</t>
  </si>
  <si>
    <t>EP FOTOUNI G2</t>
  </si>
  <si>
    <t>P129017335456L</t>
  </si>
  <si>
    <t>P077417706499A</t>
  </si>
  <si>
    <t>ROSE ADU AKOH</t>
  </si>
  <si>
    <t>P018512482986E</t>
  </si>
  <si>
    <t>DASSIE COLINCE</t>
  </si>
  <si>
    <t>FACILITATION DE TRANSPORT, COURRIER RAPIDE</t>
  </si>
  <si>
    <t>M092117039637T</t>
  </si>
  <si>
    <t>DIGITAL MOBILITY</t>
  </si>
  <si>
    <t>P019418033962W</t>
  </si>
  <si>
    <t>RAISSA CHRISTIANE</t>
  </si>
  <si>
    <t>P116912438172P</t>
  </si>
  <si>
    <t>KAKMENI GENEVIEVEKAK</t>
  </si>
  <si>
    <t>KAKMENI GENEVIEVE</t>
  </si>
  <si>
    <t>P039416816745C</t>
  </si>
  <si>
    <t>NGAMTI</t>
  </si>
  <si>
    <t>SOLANGE ATENSEDOH</t>
  </si>
  <si>
    <t>P078212263216Y</t>
  </si>
  <si>
    <t>TEFANG KEMBOU</t>
  </si>
  <si>
    <t>P120216382751R</t>
  </si>
  <si>
    <t>POUOCHI MEUDJEUMEM KWAMEGNI</t>
  </si>
  <si>
    <t>WILLY STEEV</t>
  </si>
  <si>
    <t>P088612117646Y</t>
  </si>
  <si>
    <t>NJOUENKEU</t>
  </si>
  <si>
    <t>ABRAHAM BLAISE SIPROC</t>
  </si>
  <si>
    <t>P028812521075B</t>
  </si>
  <si>
    <t>P016618004562U</t>
  </si>
  <si>
    <t>MOWOA</t>
  </si>
  <si>
    <t>P016518332650R</t>
  </si>
  <si>
    <t>NTENMOUO KOUALONG FELIX PIERRE</t>
  </si>
  <si>
    <t>P106517210992Q</t>
  </si>
  <si>
    <t>P107817406272P</t>
  </si>
  <si>
    <t>M012618337573Q</t>
  </si>
  <si>
    <t>MOVE SARL</t>
  </si>
  <si>
    <t>P017518172311Q</t>
  </si>
  <si>
    <t>BELONG ADIBIE</t>
  </si>
  <si>
    <t>P048516850382U</t>
  </si>
  <si>
    <t>P046517731534D</t>
  </si>
  <si>
    <t>P029017162898A</t>
  </si>
  <si>
    <t>P039516975602X</t>
  </si>
  <si>
    <t>ACHLEKE CYDOLINE</t>
  </si>
  <si>
    <t>ALEMNGE</t>
  </si>
  <si>
    <t>EMPLOYE PHARMACIE LA GRACE</t>
  </si>
  <si>
    <t>P069113806814P</t>
  </si>
  <si>
    <t>NOUMSSI LAMBO MICHELINE</t>
  </si>
  <si>
    <t>P058016213368W</t>
  </si>
  <si>
    <t>P050017470529F</t>
  </si>
  <si>
    <t>GILDA ALEX</t>
  </si>
  <si>
    <t>GERANT D'ENTREPRISE</t>
  </si>
  <si>
    <t>P129716615917S</t>
  </si>
  <si>
    <t>ABASSI BOUBAKARY</t>
  </si>
  <si>
    <t>P038217702120Y</t>
  </si>
  <si>
    <t>HAMADOU KARI</t>
  </si>
  <si>
    <t>P016017991696G</t>
  </si>
  <si>
    <t>ZOYANE</t>
  </si>
  <si>
    <t>P128112403747L</t>
  </si>
  <si>
    <t>OGBONNA IHEUKWU</t>
  </si>
  <si>
    <t>P039017939229G</t>
  </si>
  <si>
    <t>FOTSO KAMNE</t>
  </si>
  <si>
    <t>MAGELLAND .</t>
  </si>
  <si>
    <t>P038718069521K</t>
  </si>
  <si>
    <t>DORINE BLANDINE</t>
  </si>
  <si>
    <t>P067417668011N</t>
  </si>
  <si>
    <t>P026100176746R</t>
  </si>
  <si>
    <t>P048618190837A</t>
  </si>
  <si>
    <t>BATCHEP</t>
  </si>
  <si>
    <t>P027218096704J</t>
  </si>
  <si>
    <t>P018412314683P</t>
  </si>
  <si>
    <t>NGOUFFO MODESTE</t>
  </si>
  <si>
    <t>ETS NGOUFFO</t>
  </si>
  <si>
    <t>P088718515635M</t>
  </si>
  <si>
    <t>YERIMADJO</t>
  </si>
  <si>
    <t>P119115139093A</t>
  </si>
  <si>
    <t>NDI GODLOVE</t>
  </si>
  <si>
    <t>NJINTI</t>
  </si>
  <si>
    <t>M012618289729C</t>
  </si>
  <si>
    <t>CONFIANCE SARL</t>
  </si>
  <si>
    <t>P039516719496Z</t>
  </si>
  <si>
    <t>P025918477365M</t>
  </si>
  <si>
    <t>GISÈLE FAUSTINE</t>
  </si>
  <si>
    <t>M081117233939Y</t>
  </si>
  <si>
    <t>EP APPLICATION KOUSSERI GROUPE II A</t>
  </si>
  <si>
    <t>P122017417074P</t>
  </si>
  <si>
    <t>NGUIMFEUH TIPEZEH PAUL</t>
  </si>
  <si>
    <t>P050216854058Y</t>
  </si>
  <si>
    <t>CHOUIBOU</t>
  </si>
  <si>
    <t>P036516060324E</t>
  </si>
  <si>
    <t>MBOU FOGHA</t>
  </si>
  <si>
    <t>P058912715530L</t>
  </si>
  <si>
    <t>KAMGE EP TCHUMMAMO TAGNE DIANE</t>
  </si>
  <si>
    <t>KAMGE EP TCHUMMAMO</t>
  </si>
  <si>
    <t>P116417071637Q</t>
  </si>
  <si>
    <t>M062517825493Q</t>
  </si>
  <si>
    <t>CLINIQUE SAINTE MONIQUE SARL</t>
  </si>
  <si>
    <t>CLINIQUE STE MONIQUE SARL</t>
  </si>
  <si>
    <t>P039317959417A</t>
  </si>
  <si>
    <t>NGONG ENYEGUE</t>
  </si>
  <si>
    <t>CHARLES BOROMEE</t>
  </si>
  <si>
    <t>P109016426950L</t>
  </si>
  <si>
    <t>P038817734328Q</t>
  </si>
  <si>
    <t>Jean Denis Donald IV</t>
  </si>
  <si>
    <t>P122017035571U</t>
  </si>
  <si>
    <t>KENDA NANA DORESSE</t>
  </si>
  <si>
    <t>P036812143700Q</t>
  </si>
  <si>
    <t>EYENGA JEANNE FRANCOISE</t>
  </si>
  <si>
    <t>P029216753311Q</t>
  </si>
  <si>
    <t>NZOGNING YEMENE EPSE TENE</t>
  </si>
  <si>
    <t>P048018352280P</t>
  </si>
  <si>
    <t>AICHATOU ABOUBAKAR EPSE MOHAMADOU ABDOU</t>
  </si>
  <si>
    <t>(ETS AAMA)</t>
  </si>
  <si>
    <t>P117416204936N</t>
  </si>
  <si>
    <t>LINTAPMVOUI</t>
  </si>
  <si>
    <t>M082116391747E</t>
  </si>
  <si>
    <t>COSMETICS FOOD AND INDUSTRIES SARL</t>
  </si>
  <si>
    <t>CFI</t>
  </si>
  <si>
    <t>M102518156097G</t>
  </si>
  <si>
    <t>NGOM'S LOGISTICS</t>
  </si>
  <si>
    <t>NL</t>
  </si>
  <si>
    <t>P066600018478X</t>
  </si>
  <si>
    <t>MONGOUE SIAKE</t>
  </si>
  <si>
    <t>P077417959973M</t>
  </si>
  <si>
    <t>P010017021314C</t>
  </si>
  <si>
    <t>(CRYSTAL REAL ESTATE)</t>
  </si>
  <si>
    <t>REAL ESTATE MANAGEMENT &amp; DEVELOPMENT, GENERAL COMMERCE, GENERAL CONTRACTS/SUPPLIES</t>
  </si>
  <si>
    <t>M051411354708A</t>
  </si>
  <si>
    <t>STE EXODUS MOTORS SARL</t>
  </si>
  <si>
    <t>EXODUS MOTORS SARL</t>
  </si>
  <si>
    <t>P038417675407G</t>
  </si>
  <si>
    <t>P037916829420D</t>
  </si>
  <si>
    <t>BOUBA ABOU</t>
  </si>
  <si>
    <t>P098518265575H</t>
  </si>
  <si>
    <t>LISA ANAEL</t>
  </si>
  <si>
    <t>P107218306157G</t>
  </si>
  <si>
    <t>GUIATCHUENG KAMGAING EPSE KEMOGNE</t>
  </si>
  <si>
    <t>JOSÉPHINE FLORE</t>
  </si>
  <si>
    <t>P015800379618D</t>
  </si>
  <si>
    <t>ASAM MOWANOH EPSEE</t>
  </si>
  <si>
    <t>ASANI CAROLINE</t>
  </si>
  <si>
    <t>P028100555016S</t>
  </si>
  <si>
    <t>MABAH LYDIE</t>
  </si>
  <si>
    <t>P068118289867E</t>
  </si>
  <si>
    <t>ADÉLAÏDE LAURE</t>
  </si>
  <si>
    <t>P018912497855G</t>
  </si>
  <si>
    <t>MATENE LILIE ALLIANCE</t>
  </si>
  <si>
    <t>ETS MATENE LILIE</t>
  </si>
  <si>
    <t>P017917360546Y</t>
  </si>
  <si>
    <t>CHAKOUA TCHUITCHEU</t>
  </si>
  <si>
    <t>CONSTANTIN IGOR (ETS PAN CONSULTING GROUP INTERNATIONAL SERVICES )</t>
  </si>
  <si>
    <t>?	PRESTATIONS DE SERVICES (ETUDE REALISATION ET MAINTENANCE, FROID ET CLIMATISATION, PEINTURE, CONSEIL ET ASSISTANCE TECHNIQUE, ELECTRICITE BT, PLOMBERIE, MENUISERIE, SOUDURE METALLIQUE)?	COMMERCE GEN</t>
  </si>
  <si>
    <t>P058417375548R</t>
  </si>
  <si>
    <t>JENARIUS NDELOH</t>
  </si>
  <si>
    <t>CAFÉ - RESTAURANT</t>
  </si>
  <si>
    <t>P109818189224D</t>
  </si>
  <si>
    <t>MEYOU KOUAM</t>
  </si>
  <si>
    <t>P067212589132C</t>
  </si>
  <si>
    <t>P027400033440H</t>
  </si>
  <si>
    <t>M072417048568U</t>
  </si>
  <si>
    <t>CONCIERGE K MONEY MONEY TOMBER DU CIEL</t>
  </si>
  <si>
    <t>P016218064724J</t>
  </si>
  <si>
    <t>KENMOGNE Epouse FOTIE</t>
  </si>
  <si>
    <t>ELISE LUCIE</t>
  </si>
  <si>
    <t>P055712104133E</t>
  </si>
  <si>
    <t>MFATCHEU EPSEE TCHAPGAN SYDONIQUE</t>
  </si>
  <si>
    <t>( PHARMACIE DE BERTOUA)</t>
  </si>
  <si>
    <t>P098916490862R</t>
  </si>
  <si>
    <t>P127900450702U</t>
  </si>
  <si>
    <t>LEUNGUEN VALENTINE</t>
  </si>
  <si>
    <t>P069616381893N</t>
  </si>
  <si>
    <t>IVETTE DESIRE</t>
  </si>
  <si>
    <t>PRODUCTION DISTRIBUTION TRANSFORMATION</t>
  </si>
  <si>
    <t>M092417095577Q</t>
  </si>
  <si>
    <t>LABORATOIRE DE PRODUCTION DES MEDICAMENTS À BASE DE PLANTE</t>
  </si>
  <si>
    <t>AMAYO LIVE CARE SARL</t>
  </si>
  <si>
    <t>P059016024505L</t>
  </si>
  <si>
    <t>TIABOU MOUAFO</t>
  </si>
  <si>
    <t>P029714575382G</t>
  </si>
  <si>
    <t>TARSSE FITALIS</t>
  </si>
  <si>
    <t>P018417086080H</t>
  </si>
  <si>
    <t>NGONO ESSENGUE EPSE SISSOKO ABDOULAYE</t>
  </si>
  <si>
    <t>P099617201883Y</t>
  </si>
  <si>
    <t>LEMNYUY RANDY</t>
  </si>
  <si>
    <t>NDZEDZENYUY</t>
  </si>
  <si>
    <t>P059117927032N</t>
  </si>
  <si>
    <t>P019012482950H</t>
  </si>
  <si>
    <t>NZOUNDJA KAMDEM</t>
  </si>
  <si>
    <t>ANGE LARISSA</t>
  </si>
  <si>
    <t>P059618190166P</t>
  </si>
  <si>
    <t>WILLIAM VALDOS</t>
  </si>
  <si>
    <t>P047417994701M</t>
  </si>
  <si>
    <t>PETEU TAFONKOU</t>
  </si>
  <si>
    <t>P068917334553A</t>
  </si>
  <si>
    <t>NZUEKEU SANI</t>
  </si>
  <si>
    <t>SANDRINE MICHELE</t>
  </si>
  <si>
    <t>GARDIENNAGE PRESTATIONS DE SERVICES</t>
  </si>
  <si>
    <t>M112117124321D</t>
  </si>
  <si>
    <t>DJOB SECURITY</t>
  </si>
  <si>
    <t>M102316151254U</t>
  </si>
  <si>
    <t>SILLA IMMOBILIER MANAGEMENT AND DÉVELOPPEMENT</t>
  </si>
  <si>
    <t>DÉPÔT DE FERAIL</t>
  </si>
  <si>
    <t>P068917436150P</t>
  </si>
  <si>
    <t>LONTSI GHISCARD</t>
  </si>
  <si>
    <t>P037517690822N</t>
  </si>
  <si>
    <t>LUMNWI EPSE AYAMANGE</t>
  </si>
  <si>
    <t>M012618337953E</t>
  </si>
  <si>
    <t>GOLDEN TRADINR</t>
  </si>
  <si>
    <t>P019718132302X</t>
  </si>
  <si>
    <t>P109217945908S</t>
  </si>
  <si>
    <t>GUEMENE NOGNING</t>
  </si>
  <si>
    <t>M036816655785F</t>
  </si>
  <si>
    <t>STÉ ALL SOLUTIONS LTD</t>
  </si>
  <si>
    <t>P038712716104G</t>
  </si>
  <si>
    <t>KAMENI NOUMOWE</t>
  </si>
  <si>
    <t>P015018175162U</t>
  </si>
  <si>
    <t>NGASSAM EPSE TOWA</t>
  </si>
  <si>
    <t>P039615575710B</t>
  </si>
  <si>
    <t>DJENABOU YOLA</t>
  </si>
  <si>
    <t>P039515261701C</t>
  </si>
  <si>
    <t>HOPE VUKIESU</t>
  </si>
  <si>
    <t>M040200014307J</t>
  </si>
  <si>
    <t>BOCOM INTERNATIONAL SA</t>
  </si>
  <si>
    <t>BOCOM INTER SA</t>
  </si>
  <si>
    <t>M102417615935N</t>
  </si>
  <si>
    <t>GROUPE D'INITIATIVE COMMUNE DES AGRO ÉLEVEURS DE DJOW</t>
  </si>
  <si>
    <t>GIC/ AGRO ÉLEVEURS</t>
  </si>
  <si>
    <t>P029616958224G</t>
  </si>
  <si>
    <t>M022416459528W</t>
  </si>
  <si>
    <t>"RJHJ HOSPITALITY LTD"</t>
  </si>
  <si>
    <t>M041317097573S</t>
  </si>
  <si>
    <t>HOPITAL REGIONAL DE MAROUA</t>
  </si>
  <si>
    <t>(H R M)</t>
  </si>
  <si>
    <t>P125812619477D</t>
  </si>
  <si>
    <t>TEMBENG EPSE ASONGWE</t>
  </si>
  <si>
    <t>P027200339059U</t>
  </si>
  <si>
    <t>UFITEYEZU HYACINTHE</t>
  </si>
  <si>
    <t>P097912480147W</t>
  </si>
  <si>
    <t>KUENGOU GABRIEL FRANCIS</t>
  </si>
  <si>
    <t>ETS KUENGOU GABRIEL FRANCIS</t>
  </si>
  <si>
    <t>P018317915681D</t>
  </si>
  <si>
    <t>SADATOU.</t>
  </si>
  <si>
    <t>P117400332877R</t>
  </si>
  <si>
    <t>EMMANUEL DZELAFEN</t>
  </si>
  <si>
    <t>P039218435527P</t>
  </si>
  <si>
    <t>FADIMATOU OUSSOUMANOU ADAMOU</t>
  </si>
  <si>
    <t>M090300033130E</t>
  </si>
  <si>
    <t>ECOLE PRIMAIRE SAINT MAURICE DE LATSITE</t>
  </si>
  <si>
    <t>CATHO LASITE</t>
  </si>
  <si>
    <t>P108217761443Y</t>
  </si>
  <si>
    <t>Ndjenou kamngue</t>
  </si>
  <si>
    <t>Lydiane</t>
  </si>
  <si>
    <t>P057717185339M</t>
  </si>
  <si>
    <t>P048918090629U</t>
  </si>
  <si>
    <t>GIDEON NGWANG</t>
  </si>
  <si>
    <t>M040900029495R</t>
  </si>
  <si>
    <t>CENTRE TOURIST.DE MONAT.</t>
  </si>
  <si>
    <t>LE MONAT</t>
  </si>
  <si>
    <t>P068017316174M</t>
  </si>
  <si>
    <t>FOTSING KAMELA</t>
  </si>
  <si>
    <t>M097817234382A</t>
  </si>
  <si>
    <t>P068617871444L</t>
  </si>
  <si>
    <t>MAHKAM TALLA</t>
  </si>
  <si>
    <t>AUDE ELVIRE</t>
  </si>
  <si>
    <t>M012118539283Q</t>
  </si>
  <si>
    <t>SOCIETE KEYMALED SARL</t>
  </si>
  <si>
    <t>P127016354978C</t>
  </si>
  <si>
    <t>PAMELA TANYI</t>
  </si>
  <si>
    <t>M062318441285C</t>
  </si>
  <si>
    <t>AMAR SARL</t>
  </si>
  <si>
    <t>P049818175151R</t>
  </si>
  <si>
    <t>(ETS EVOUNA NGAH)</t>
  </si>
  <si>
    <t>P119816079326M</t>
  </si>
  <si>
    <t>DIMIAFO TANDAH</t>
  </si>
  <si>
    <t>RICHERO BERGINO</t>
  </si>
  <si>
    <t>P118812603698N</t>
  </si>
  <si>
    <t>NKUINGUEM NGATCHA ALVINE CHRISTELLE</t>
  </si>
  <si>
    <t>P028214380128G</t>
  </si>
  <si>
    <t>DERICK NDIKUM</t>
  </si>
  <si>
    <t>P029316485220S</t>
  </si>
  <si>
    <t>M062217863508U</t>
  </si>
  <si>
    <t>COOP-CA BARKA DEMRI ET DOURGOL</t>
  </si>
  <si>
    <t>P089915967486B</t>
  </si>
  <si>
    <t>P057315146149C</t>
  </si>
  <si>
    <t>MAGNE KEMOGNE</t>
  </si>
  <si>
    <t>P065316057139S</t>
  </si>
  <si>
    <t>BERTHE EKAMBI .</t>
  </si>
  <si>
    <t>P087215586894L</t>
  </si>
  <si>
    <t>P117516010785H</t>
  </si>
  <si>
    <t>N.PEZUH</t>
  </si>
  <si>
    <t>KLAUS</t>
  </si>
  <si>
    <t>P038117783671L</t>
  </si>
  <si>
    <t>ANGOS NKEUL</t>
  </si>
  <si>
    <t>MARIE SYLVIE BIBIANE</t>
  </si>
  <si>
    <t>P028317832542Q</t>
  </si>
  <si>
    <t>DOUANLA MANFFO</t>
  </si>
  <si>
    <t>P127517580132J</t>
  </si>
  <si>
    <t>ALLASSA</t>
  </si>
  <si>
    <t>P068217890806Q</t>
  </si>
  <si>
    <t>P017617046642G</t>
  </si>
  <si>
    <t>NGANGNINE</t>
  </si>
  <si>
    <t>P049117871224K</t>
  </si>
  <si>
    <t>BELVINE GUIROLE</t>
  </si>
  <si>
    <t>P060217698159E</t>
  </si>
  <si>
    <t>Whoto'o kokreo</t>
  </si>
  <si>
    <t>Ulrich</t>
  </si>
  <si>
    <t>M042217299901R</t>
  </si>
  <si>
    <t>ETRANCE LTD</t>
  </si>
  <si>
    <t>LAB OPERATOR</t>
  </si>
  <si>
    <t>P099116717251Q</t>
  </si>
  <si>
    <t>EPEDE NJABE</t>
  </si>
  <si>
    <t>P048717874768W</t>
  </si>
  <si>
    <t>MANE-KEUBOU</t>
  </si>
  <si>
    <t>CHRISTELLE ODILE</t>
  </si>
  <si>
    <t>P095218065072P</t>
  </si>
  <si>
    <t>P058418006184Y</t>
  </si>
  <si>
    <t>EBONDA</t>
  </si>
  <si>
    <t>P082117538019Q</t>
  </si>
  <si>
    <t>ETS DJOPNANG INFORMATIC PLUS,</t>
  </si>
  <si>
    <t>WILLY'S DJOPNANG KAPTCHOUANG</t>
  </si>
  <si>
    <t>MAINTENANCE INFORMATIQUE - RESEAUX - VENTES DU MATERIELS INFORMATIQUE</t>
  </si>
  <si>
    <t>P107812770766T</t>
  </si>
  <si>
    <t>EDJIMBI LANDRY HENRI</t>
  </si>
  <si>
    <t>(ETS FABUSCAM)</t>
  </si>
  <si>
    <t>P117618326656B</t>
  </si>
  <si>
    <t>TENMI RIVANO</t>
  </si>
  <si>
    <t>P027112416260X</t>
  </si>
  <si>
    <t>MAYANG EPSEE REBZABO</t>
  </si>
  <si>
    <t>RABICA</t>
  </si>
  <si>
    <t>P058217166692W</t>
  </si>
  <si>
    <t>VERA TCHUCHO KOBRU</t>
  </si>
  <si>
    <t>P056716684739U</t>
  </si>
  <si>
    <t>FONDJO KOUAM</t>
  </si>
  <si>
    <t>PATIENCE IRENE</t>
  </si>
  <si>
    <t>INGENIERIE TOURISTIQUE</t>
  </si>
  <si>
    <t>P098012114853G</t>
  </si>
  <si>
    <t>WEDJEUNANG DJOMO</t>
  </si>
  <si>
    <t>ÉTABLISSEMENT D'ENSEIGNEMENT</t>
  </si>
  <si>
    <t>M080616792110L</t>
  </si>
  <si>
    <t>LYCEE BILINGUE DE BANYO</t>
  </si>
  <si>
    <t>M072518080400E</t>
  </si>
  <si>
    <t>WOMEN ON WHEELS COMMON INITIATIVE GROUP</t>
  </si>
  <si>
    <t>WOW CIG</t>
  </si>
  <si>
    <t>M092518029231A</t>
  </si>
  <si>
    <t>GROUPE GOLDEN SARL</t>
  </si>
  <si>
    <t>M052517772752D</t>
  </si>
  <si>
    <t>BURO STYLE SARL</t>
  </si>
  <si>
    <t>P038918286782X</t>
  </si>
  <si>
    <t>KARH EVENGELE NDUMBE</t>
  </si>
  <si>
    <t>M022517735427N</t>
  </si>
  <si>
    <t>CENTRE D'EVEIL &amp; LUDIQUE ZION DAYCARE</t>
  </si>
  <si>
    <t>P069316780848X</t>
  </si>
  <si>
    <t>MAGOUMBA TCHIO</t>
  </si>
  <si>
    <t>PRISCA JOËL</t>
  </si>
  <si>
    <t>P039316714951R</t>
  </si>
  <si>
    <t>TAMEBE TAGUNGOUI TONNY</t>
  </si>
  <si>
    <t>P107616614177H</t>
  </si>
  <si>
    <t>VALENTINE TEBUDE FON</t>
  </si>
  <si>
    <t>''ETS AKEH SERVICES''</t>
  </si>
  <si>
    <t>P037117118978F</t>
  </si>
  <si>
    <t>NLINWE IVO YEBOH</t>
  </si>
  <si>
    <t>P020117814967S</t>
  </si>
  <si>
    <t>P109617875276R</t>
  </si>
  <si>
    <t>TCHAPPI</t>
  </si>
  <si>
    <t>P078517127361S</t>
  </si>
  <si>
    <t>ABEYINDA KONO EPOUSE ASSENG</t>
  </si>
  <si>
    <t>P068013914740E</t>
  </si>
  <si>
    <t>P128717683270M</t>
  </si>
  <si>
    <t>P116700456688P</t>
  </si>
  <si>
    <t>M122417989744J</t>
  </si>
  <si>
    <t>MOUKAMO SARL</t>
  </si>
  <si>
    <t>M032318051375N</t>
  </si>
  <si>
    <t>LE POINT SUR SARL</t>
  </si>
  <si>
    <t>P029614411281T</t>
  </si>
  <si>
    <t>UZOMA VANESSA</t>
  </si>
  <si>
    <t>P028818189421H</t>
  </si>
  <si>
    <t>GUEMENE ESSO</t>
  </si>
  <si>
    <t>P017416399041A</t>
  </si>
  <si>
    <t>ZEPHRENU NGUM</t>
  </si>
  <si>
    <t>M082217627406Q</t>
  </si>
  <si>
    <t>GROUPE SCOLAIRE BILINGUE LAÏC MIBOMANE</t>
  </si>
  <si>
    <t>MIBOMANE</t>
  </si>
  <si>
    <t>P068412602549E</t>
  </si>
  <si>
    <t>P089917085035M</t>
  </si>
  <si>
    <t>YVES GAITANG</t>
  </si>
  <si>
    <t>P022517754761N</t>
  </si>
  <si>
    <t>SAHAMENE ACHILLE</t>
  </si>
  <si>
    <t>P017717826574W</t>
  </si>
  <si>
    <t>FALEU TOKUA</t>
  </si>
  <si>
    <t>P039817158395R</t>
  </si>
  <si>
    <t>P016400148676S</t>
  </si>
  <si>
    <t>SOPPO DALLE GRACE</t>
  </si>
  <si>
    <t>COLLECTE DES VÉSICULES BILAIRES DE POISSON</t>
  </si>
  <si>
    <t>P122417446406C</t>
  </si>
  <si>
    <t>HAI YANG</t>
  </si>
  <si>
    <t>P108012548825Q</t>
  </si>
  <si>
    <t>NZENAND</t>
  </si>
  <si>
    <t>P069817919115Q</t>
  </si>
  <si>
    <t>TANTO MUNKENG</t>
  </si>
  <si>
    <t>P047617530075L</t>
  </si>
  <si>
    <t>ALHADJI IBRAHIM AWAL</t>
  </si>
  <si>
    <t>VENTES DE PLANTAINS</t>
  </si>
  <si>
    <t>P015916569075P</t>
  </si>
  <si>
    <t>DONGMO TSAKEU BRIGITTE</t>
  </si>
  <si>
    <t>COMMERCE DE GROS (COMMERCE GÉNÉRAL, IMPORTEXPORT)</t>
  </si>
  <si>
    <t>P037616405845Z</t>
  </si>
  <si>
    <t>FREDERICK AZUBUIKE ETS AFO AUTO</t>
  </si>
  <si>
    <t>P018717290084J</t>
  </si>
  <si>
    <t>GUEJENGEL</t>
  </si>
  <si>
    <t>BARNABASSE</t>
  </si>
  <si>
    <t>M112518188622R</t>
  </si>
  <si>
    <t>AFRICA LOGISTIC AND MANAGEMENT</t>
  </si>
  <si>
    <t>ALMA</t>
  </si>
  <si>
    <t>P059617863779J</t>
  </si>
  <si>
    <t>NGO LIPEND</t>
  </si>
  <si>
    <t>P059417047018K</t>
  </si>
  <si>
    <t>RAZIOU</t>
  </si>
  <si>
    <t>P027014109026G</t>
  </si>
  <si>
    <t>NGASSAM EPSEE MBAKOP</t>
  </si>
  <si>
    <t>P076700140121F</t>
  </si>
  <si>
    <t>DAVID DAKO</t>
  </si>
  <si>
    <t>P120017749523A</t>
  </si>
  <si>
    <t>Réal estate</t>
  </si>
  <si>
    <t>M032416623910C</t>
  </si>
  <si>
    <t>FIESTALIGHT &amp; SONS PUBLIC LIMITED COMPANY</t>
  </si>
  <si>
    <t>M122518284042G</t>
  </si>
  <si>
    <t>AMICALE DES FEMMES ET MERES BAHAM DE NGAOUNDERE</t>
  </si>
  <si>
    <t>AFMBN</t>
  </si>
  <si>
    <t>M041717256103Q</t>
  </si>
  <si>
    <t>EP MVAAMEDJAP BANE</t>
  </si>
  <si>
    <t>P090616717295Z</t>
  </si>
  <si>
    <t>BLAISE NYAH</t>
  </si>
  <si>
    <t>P039218010942L</t>
  </si>
  <si>
    <t>APOLLINAIRE GABRIEL</t>
  </si>
  <si>
    <t>P116500175231G</t>
  </si>
  <si>
    <t>TOUKAM EPSEE TALLA</t>
  </si>
  <si>
    <t>P118718187040A</t>
  </si>
  <si>
    <t>METOKO PETER</t>
  </si>
  <si>
    <t>LUCCIA</t>
  </si>
  <si>
    <t>M062018439387X</t>
  </si>
  <si>
    <t>ETS AB INVESTMENT</t>
  </si>
  <si>
    <t>ETS ABI</t>
  </si>
  <si>
    <t>P028917486087D</t>
  </si>
  <si>
    <t>MBANGO ESSOMBE SOPHIE FLORA PATRICE</t>
  </si>
  <si>
    <t>P127317940799Q</t>
  </si>
  <si>
    <t>KENFACK TOYEM</t>
  </si>
  <si>
    <t>M042416710302B</t>
  </si>
  <si>
    <t>NIMEUBEI COMMERCE &amp; MULTISERVICES</t>
  </si>
  <si>
    <t>NCM SARLU</t>
  </si>
  <si>
    <t>P017500220589X</t>
  </si>
  <si>
    <t>LADO THOMAS FERDINANDLADO</t>
  </si>
  <si>
    <t>LADO THOMAS FERDINAND</t>
  </si>
  <si>
    <t>M010917147778K</t>
  </si>
  <si>
    <t>EGLISE EVANGELIQUE DU CAMEROUN REGION SYNODALE DU WOURI SUD</t>
  </si>
  <si>
    <t>M022017814729D</t>
  </si>
  <si>
    <t>SOUTH WEST REGIONAL DEVELOPMENT PLATFORM FOR PROXIMITY RADIOS</t>
  </si>
  <si>
    <t>PRERAPROD-SOUTH WEST</t>
  </si>
  <si>
    <t>M098712197632G</t>
  </si>
  <si>
    <t>MAIRIE DE YAOUNDE 4</t>
  </si>
  <si>
    <t>CAYDE4</t>
  </si>
  <si>
    <t>P038818274397P</t>
  </si>
  <si>
    <t>DJOUDJEU TATANG</t>
  </si>
  <si>
    <t>Vente sons de blé</t>
  </si>
  <si>
    <t>P059112174389T</t>
  </si>
  <si>
    <t>WAFFO FOADING Chrétien</t>
  </si>
  <si>
    <t>EXPLOITATION D'ARGILE</t>
  </si>
  <si>
    <t>M121817346270R</t>
  </si>
  <si>
    <t>SOCIETE COOPERATIVE SIMPLIFIEE DES EXPLOITANT D'ARGILE DE FOUMBAN</t>
  </si>
  <si>
    <t>EXPARFO SCOOPS</t>
  </si>
  <si>
    <t>VENTE DES CERCUEUILS</t>
  </si>
  <si>
    <t>P107817874369S</t>
  </si>
  <si>
    <t>TCHAMENI NGANGUE EPSE NGALEU</t>
  </si>
  <si>
    <t>COMMERCE (SALON DE COIFFURE)</t>
  </si>
  <si>
    <t>P040116098016E</t>
  </si>
  <si>
    <t>ALICE SHERYL</t>
  </si>
  <si>
    <t>P049018043701C</t>
  </si>
  <si>
    <t>NYINYIA JENA</t>
  </si>
  <si>
    <t>P058318068251A</t>
  </si>
  <si>
    <t>WAJUKA</t>
  </si>
  <si>
    <t>DAVID BACHE</t>
  </si>
  <si>
    <t>VENTE APPAREILS+ACCESSOIRES+ VTE CHAISE PLASTIQUE</t>
  </si>
  <si>
    <t>P129217641744C</t>
  </si>
  <si>
    <t>TCHAZE FOFOU</t>
  </si>
  <si>
    <t>M121914334158R</t>
  </si>
  <si>
    <t>GUYVANE CAM SARL</t>
  </si>
  <si>
    <t>P038216865300N</t>
  </si>
  <si>
    <t>EZEANYI</t>
  </si>
  <si>
    <t>M012115420668C</t>
  </si>
  <si>
    <t>THOMELEC SARL</t>
  </si>
  <si>
    <t>P122017277314B</t>
  </si>
  <si>
    <t>CORNELIUS CHI ASAFOR</t>
  </si>
  <si>
    <t>P128918016089D</t>
  </si>
  <si>
    <t>P129100559140W</t>
  </si>
  <si>
    <t>PEGU PEGU</t>
  </si>
  <si>
    <t>M042416707515X</t>
  </si>
  <si>
    <t>SEVOG INVESTMENT GROUP SARL</t>
  </si>
  <si>
    <t>P079316395007T</t>
  </si>
  <si>
    <t>UDANO</t>
  </si>
  <si>
    <t>KELVIN NYAMCHOU</t>
  </si>
  <si>
    <t>P017717932850J</t>
  </si>
  <si>
    <t>P044800236081B</t>
  </si>
  <si>
    <t>MEKONGO EPOUSE ATANGANA HELENE</t>
  </si>
  <si>
    <t>ETS ATANGO</t>
  </si>
  <si>
    <t>P069815999452Z</t>
  </si>
  <si>
    <t>ABDOULAHI SOULEY HAMAN</t>
  </si>
  <si>
    <t>P125212089972R</t>
  </si>
  <si>
    <t>EBASSI BELA EPSEE MBENA MENGUE</t>
  </si>
  <si>
    <t>P067900557763U</t>
  </si>
  <si>
    <t>P038712506328T</t>
  </si>
  <si>
    <t>MEFFO KACHA CAROLINE</t>
  </si>
  <si>
    <t>P027616444520Z</t>
  </si>
  <si>
    <t>AHAMAT BICHARA</t>
  </si>
  <si>
    <t>P058217758757S</t>
  </si>
  <si>
    <t>Mbassi</t>
  </si>
  <si>
    <t>P096611967979D</t>
  </si>
  <si>
    <t>KOUAM NOUDEM F</t>
  </si>
  <si>
    <t>M022417628915H</t>
  </si>
  <si>
    <t>AMICALE DES ANCIENS ELEVES DE L'ENAM, DIVISION ADMINSITRATIVE ET DES REGIES FINANCIERES, CYCLE B, DARF B - PROMOTION 1998-2000</t>
  </si>
  <si>
    <t>AMIL 2000</t>
  </si>
  <si>
    <t>P040017043121C</t>
  </si>
  <si>
    <t>MBAH CHATWILL APIMNE</t>
  </si>
  <si>
    <t>P078318028037M</t>
  </si>
  <si>
    <t>MBIAKOP LOVELINE</t>
  </si>
  <si>
    <t>"ETS MBIAKOP"</t>
  </si>
  <si>
    <t>P018216396211A</t>
  </si>
  <si>
    <t>KOUGOUNI TCHAGAM</t>
  </si>
  <si>
    <t>NAGEGE</t>
  </si>
  <si>
    <t>M080417767150A</t>
  </si>
  <si>
    <t>CES DE OUASSA - BAMVELE</t>
  </si>
  <si>
    <t>P069918127328A</t>
  </si>
  <si>
    <t>NGONO ENYABA</t>
  </si>
  <si>
    <t>P089916381690N</t>
  </si>
  <si>
    <t>DIALLO CHECKOU OUMAROU</t>
  </si>
  <si>
    <t>P129715970042E</t>
  </si>
  <si>
    <t>MARCEL DASSISE( LA PERSÉVÉRANCE) "S.C"</t>
  </si>
  <si>
    <t>P017217435033B</t>
  </si>
  <si>
    <t>DEMWAH</t>
  </si>
  <si>
    <t>RESTAURANT &amp; BAR</t>
  </si>
  <si>
    <t>P029617381484Y</t>
  </si>
  <si>
    <t>GONZONG</t>
  </si>
  <si>
    <t>P122017052767Y</t>
  </si>
  <si>
    <t>P058716725896F</t>
  </si>
  <si>
    <t>P119215274899G</t>
  </si>
  <si>
    <t>NDOUNGMO MOMENE</t>
  </si>
  <si>
    <t>M072116314322B</t>
  </si>
  <si>
    <t>GLOBAL INVEST SOLUTION (GIS) SARL</t>
  </si>
  <si>
    <t>P049516903386C</t>
  </si>
  <si>
    <t>TSONWA FOKENG</t>
  </si>
  <si>
    <t>P089116430483N</t>
  </si>
  <si>
    <t>WONDZE. FODOUOP</t>
  </si>
  <si>
    <t>P068817810047L</t>
  </si>
  <si>
    <t>SONWA TOUALA</t>
  </si>
  <si>
    <t>M031512281672G</t>
  </si>
  <si>
    <t>CHANTAFRIC ACTU SARL</t>
  </si>
  <si>
    <t>P127016438759P</t>
  </si>
  <si>
    <t>ALIMENTATION-VBA</t>
  </si>
  <si>
    <t>P059414416810Z</t>
  </si>
  <si>
    <t>VANAISE ROSIE</t>
  </si>
  <si>
    <t>P087015326771R</t>
  </si>
  <si>
    <t>FRANCOIS PIERRE</t>
  </si>
  <si>
    <t>P026118128437C</t>
  </si>
  <si>
    <t>P128217958063D</t>
  </si>
  <si>
    <t>KONATE  ADAMA</t>
  </si>
  <si>
    <t>M032317570358H</t>
  </si>
  <si>
    <t>ASSOCIATION DYNAMIQUE D'ASSOK</t>
  </si>
  <si>
    <t>M082417019198Z</t>
  </si>
  <si>
    <t>SUCCESSESSION DE NKOGNOUET NJIFONANGOUO OUMAROU</t>
  </si>
  <si>
    <t>P047414367248Y</t>
  </si>
  <si>
    <t>KENNE FODJI</t>
  </si>
  <si>
    <t>P058218356931C</t>
  </si>
  <si>
    <t>ESTELLE( ETS BARIL)</t>
  </si>
  <si>
    <t>P067517152333W</t>
  </si>
  <si>
    <t>BANTIO SONHAFOUO</t>
  </si>
  <si>
    <t>M101412172848J</t>
  </si>
  <si>
    <t>STE KLM SERVICES SARL</t>
  </si>
  <si>
    <t>P128917591619P</t>
  </si>
  <si>
    <t>GUINDO ALY</t>
  </si>
  <si>
    <t>P067912628691Z</t>
  </si>
  <si>
    <t>MEFEUDJIO</t>
  </si>
  <si>
    <t>M022517609344X</t>
  </si>
  <si>
    <t>P016317555155J</t>
  </si>
  <si>
    <t>ZONO EPSE ATANGANA</t>
  </si>
  <si>
    <t>EDWIGE HENRIETTE ODILE</t>
  </si>
  <si>
    <t>M079717237014M</t>
  </si>
  <si>
    <t>GBPS PMOBE</t>
  </si>
  <si>
    <t>M121216695637D</t>
  </si>
  <si>
    <t>ETS ADAO-TRANSIT</t>
  </si>
  <si>
    <t>ADAO-TRANSIT</t>
  </si>
  <si>
    <t>TRANSIT DES COLIS ET MARCHANDISES; COMMERCE GÉNÉRAL; PRESTATION DE SERVICE</t>
  </si>
  <si>
    <t>P016016915109R</t>
  </si>
  <si>
    <t>IKUELY</t>
  </si>
  <si>
    <t>JEAN-BENOIT</t>
  </si>
  <si>
    <t>P108916414140G</t>
  </si>
  <si>
    <t>ROUFFAI</t>
  </si>
  <si>
    <t>P039316370899T</t>
  </si>
  <si>
    <t>EDZOA MBALLA ANASTASIE PATRICIENNE</t>
  </si>
  <si>
    <t>P058117117880X</t>
  </si>
  <si>
    <t>ETS HAMMAN ET FILS</t>
  </si>
  <si>
    <t>P057116885495Z</t>
  </si>
  <si>
    <t>TESSEKOUE</t>
  </si>
  <si>
    <t>P109716862575G</t>
  </si>
  <si>
    <t>KELYANE DURELLE</t>
  </si>
  <si>
    <t>P096516411638Q</t>
  </si>
  <si>
    <t>DEUBEU</t>
  </si>
  <si>
    <t>P017314406326P</t>
  </si>
  <si>
    <t>TCHOUKEU DJANDA</t>
  </si>
  <si>
    <t>P017712518887G</t>
  </si>
  <si>
    <t>LAWADI</t>
  </si>
  <si>
    <t>P069017904619A</t>
  </si>
  <si>
    <t>NKEH NGOAH</t>
  </si>
  <si>
    <t>FOCHAP BEATRICE</t>
  </si>
  <si>
    <t>P122017592144X</t>
  </si>
  <si>
    <t>LINMEGNI EPSE TOPI NJEMBA</t>
  </si>
  <si>
    <t>P038317331830F</t>
  </si>
  <si>
    <t>YUELIS</t>
  </si>
  <si>
    <t>CHENTAH</t>
  </si>
  <si>
    <t>P066218497246A</t>
  </si>
  <si>
    <t>P017917171461G</t>
  </si>
  <si>
    <t>P058400548715U</t>
  </si>
  <si>
    <t>SAPIT MARIAMASAP</t>
  </si>
  <si>
    <t>SAPIT MARIAMA</t>
  </si>
  <si>
    <t>P037616848080K</t>
  </si>
  <si>
    <t>UCHENNA MADU</t>
  </si>
  <si>
    <t>P039316366692L</t>
  </si>
  <si>
    <t>SOME. MITONGA</t>
  </si>
  <si>
    <t>P017917614420X</t>
  </si>
  <si>
    <t>M052417125059H</t>
  </si>
  <si>
    <t>VICTORY BILINGUAL ACADEMY COMPLEX</t>
  </si>
  <si>
    <t>M012118434388F</t>
  </si>
  <si>
    <t>CAMEROON OIL MILLS COMPANY SARL</t>
  </si>
  <si>
    <t>COMCO</t>
  </si>
  <si>
    <t>PRODUCTION ET DISTRIBUTION DE L'HUILE DE PALMISTE, PRODUCTION ET DISTRIBUTION DES TOURTEAUX DE PALMISTE</t>
  </si>
  <si>
    <t>VENDEUSE PIÈCES DÉTACHÉES</t>
  </si>
  <si>
    <t>P046718058724X</t>
  </si>
  <si>
    <t>NKEM NWOYE</t>
  </si>
  <si>
    <t>P037100369006H</t>
  </si>
  <si>
    <t>P048117482960M</t>
  </si>
  <si>
    <t>GADAM</t>
  </si>
  <si>
    <t>P087917793202H</t>
  </si>
  <si>
    <t>Mabokou</t>
  </si>
  <si>
    <t>P019717809474L</t>
  </si>
  <si>
    <t>CORALD</t>
  </si>
  <si>
    <t>P109518184780Z</t>
  </si>
  <si>
    <t>LEWIS GAMNJE</t>
  </si>
  <si>
    <t>P037616666819F</t>
  </si>
  <si>
    <t>N'EN BAYIHA</t>
  </si>
  <si>
    <t>M122518240158E</t>
  </si>
  <si>
    <t>ZHONGXINDI SARL</t>
  </si>
  <si>
    <t>P019517729224P</t>
  </si>
  <si>
    <t>P068518601131U</t>
  </si>
  <si>
    <t>AYAFOR IGNATIUS ZIMBI</t>
  </si>
  <si>
    <t>P057717492060X</t>
  </si>
  <si>
    <t>FONDUWIR ELIZABETH</t>
  </si>
  <si>
    <t>P048716189212H</t>
  </si>
  <si>
    <t>ASSIMGUA</t>
  </si>
  <si>
    <t>P013817181647N</t>
  </si>
  <si>
    <t>TCHADO.</t>
  </si>
  <si>
    <t>P099316104726E</t>
  </si>
  <si>
    <t>MOWA KENMOE</t>
  </si>
  <si>
    <t>P027512494468G</t>
  </si>
  <si>
    <t>DEUFFA KOUEKAM COLLETTE SYLVIE</t>
  </si>
  <si>
    <t>P046917745714U</t>
  </si>
  <si>
    <t>SANDJON NGONO</t>
  </si>
  <si>
    <t>P048316247381T</t>
  </si>
  <si>
    <t>GIWE</t>
  </si>
  <si>
    <t>MADELEINE SUNGWA</t>
  </si>
  <si>
    <t>M122316325574T</t>
  </si>
  <si>
    <t>FINANCIAL LINKS INTERNATIONAL SARL</t>
  </si>
  <si>
    <t>FLI SARL</t>
  </si>
  <si>
    <t>M022517586498K</t>
  </si>
  <si>
    <t>TRAVEL STAR</t>
  </si>
  <si>
    <t>P039118523832P</t>
  </si>
  <si>
    <t>P017715527169B</t>
  </si>
  <si>
    <t>P099416442455Q</t>
  </si>
  <si>
    <t>SOLEFACK JIOKENG</t>
  </si>
  <si>
    <t>P119217042964A</t>
  </si>
  <si>
    <t>TAGUEMFO KAMMALAC JORES</t>
  </si>
  <si>
    <t>(ETS LABORATOIRE DIVINE SERVICES)</t>
  </si>
  <si>
    <t>P018217275750S</t>
  </si>
  <si>
    <t>LUEWAP</t>
  </si>
  <si>
    <t>FATIMATOU.</t>
  </si>
  <si>
    <t>P017616625631G</t>
  </si>
  <si>
    <t>M060717232567Z</t>
  </si>
  <si>
    <t>LYCEE TECHNIQUE DE DIBANG</t>
  </si>
  <si>
    <t>P075416593175X</t>
  </si>
  <si>
    <t>P089817600827F</t>
  </si>
  <si>
    <t>GUIE MENGUE</t>
  </si>
  <si>
    <t>ALICE KEVINE LARISSA</t>
  </si>
  <si>
    <t>P027412694106Z</t>
  </si>
  <si>
    <t>TOYOU BENJAMIN</t>
  </si>
  <si>
    <t>ETS GLOBAL LIGHT SERVICES</t>
  </si>
  <si>
    <t>P089317652849B</t>
  </si>
  <si>
    <t>THERESE LARISSA</t>
  </si>
  <si>
    <t>P030017024757P</t>
  </si>
  <si>
    <t>EXPLOITANT CARRIERE</t>
  </si>
  <si>
    <t>P017517859454H</t>
  </si>
  <si>
    <t>MOUDJEMBEU BERNARD</t>
  </si>
  <si>
    <t>M072517845655T</t>
  </si>
  <si>
    <t>SOCIETE NONO TRADING SARL</t>
  </si>
  <si>
    <t>P119814612357W</t>
  </si>
  <si>
    <t>NGANJE THOMAS</t>
  </si>
  <si>
    <t>P078717428186T</t>
  </si>
  <si>
    <t>HIREINE</t>
  </si>
  <si>
    <t>GENIE ELECTRIQ-COMMERCE-PRESTATIONS</t>
  </si>
  <si>
    <t>P038112588430T</t>
  </si>
  <si>
    <t>EKOLLO CEZAR</t>
  </si>
  <si>
    <t>ETS KOLO &amp; CIE</t>
  </si>
  <si>
    <t>P019018242757W</t>
  </si>
  <si>
    <t>TIAM EMERANT ZITE (CE 081 HW)</t>
  </si>
  <si>
    <t>P126417663180Z</t>
  </si>
  <si>
    <t>TAUIFUM ÉPOUSE ACHU MARGRET BI</t>
  </si>
  <si>
    <t>P029216420007T</t>
  </si>
  <si>
    <t>NANGUE MELANIE</t>
  </si>
  <si>
    <t>P067817506251J</t>
  </si>
  <si>
    <t>SYLVIE ADELINE</t>
  </si>
  <si>
    <t>P127016070589Q</t>
  </si>
  <si>
    <t>P019716800871T</t>
  </si>
  <si>
    <t>MEDJUIDJE TOGUEM</t>
  </si>
  <si>
    <t>ELVIRA G</t>
  </si>
  <si>
    <t>P059117758490F</t>
  </si>
  <si>
    <t>SANFOUO</t>
  </si>
  <si>
    <t>BERGILIN</t>
  </si>
  <si>
    <t>P026516663292F</t>
  </si>
  <si>
    <t>ZHUANG XIMING</t>
  </si>
  <si>
    <t>P026514182853Y</t>
  </si>
  <si>
    <t>MOUNYEMB</t>
  </si>
  <si>
    <t>M032318045485E</t>
  </si>
  <si>
    <t>MENET SARL</t>
  </si>
  <si>
    <t>P122017545575U</t>
  </si>
  <si>
    <t>GUIMDO TSATCHOUNG GUY FLAUBERT GUY FLAUBERT</t>
  </si>
  <si>
    <t>P129417692034D</t>
  </si>
  <si>
    <t>P036500406372Q</t>
  </si>
  <si>
    <t>MENONGO NOAH EPSEE AKONO</t>
  </si>
  <si>
    <t>P089917105138Z</t>
  </si>
  <si>
    <t>ASHONGCHWI</t>
  </si>
  <si>
    <t>FLOUBERT</t>
  </si>
  <si>
    <t>M041100036671F</t>
  </si>
  <si>
    <t>TOTAL SECURITY SOL.CAM.</t>
  </si>
  <si>
    <t>T.S.S.C.</t>
  </si>
  <si>
    <t>M012416947189F</t>
  </si>
  <si>
    <t>ASSOCIATION DES AMIS UNIS POUR LES GRANDES AMBITIONS</t>
  </si>
  <si>
    <t>AMUPGA</t>
  </si>
  <si>
    <t>FAVORISER LA CONNAISSANCE DE TOUS LES MEMBRES ET SYMPATHISANTS,PROMOUVOIR L'ESPRIT D'ENTRAIDE ET DE SOLIDARITE ENTRE LES MEMBRES ,POUSUIVRE ET REALISER LE BIENETRE INDIVIDUEL DE SES MEMBRES ET DU GROU</t>
  </si>
  <si>
    <t>P058112482754D</t>
  </si>
  <si>
    <t>TATISSONG MAURICE DONATIEN</t>
  </si>
  <si>
    <t>P088416712343R</t>
  </si>
  <si>
    <t>MADUKA PAUL OBIEKEZIE</t>
  </si>
  <si>
    <t>M101412172846G</t>
  </si>
  <si>
    <t>CIGAR AND CO "CIGAR BOX" SARL</t>
  </si>
  <si>
    <t>M129917257083W</t>
  </si>
  <si>
    <t>E PR BILINGUE BAMBIS</t>
  </si>
  <si>
    <t>P057817086638S</t>
  </si>
  <si>
    <t>P126400254719U</t>
  </si>
  <si>
    <t>NGUEPTIO CAROLINE</t>
  </si>
  <si>
    <t>LANKEU PRESSING</t>
  </si>
  <si>
    <t>M091616462065Y</t>
  </si>
  <si>
    <t>GROUPE SCOLAIRE BILINGUE PRIVE LAIC TOUO</t>
  </si>
  <si>
    <t>P018017749011S</t>
  </si>
  <si>
    <t>SODIPRACO</t>
  </si>
  <si>
    <t>M018216004588M</t>
  </si>
  <si>
    <t>P116617960074W</t>
  </si>
  <si>
    <t>P108112481774Z</t>
  </si>
  <si>
    <t>OMBANG EKENGUEL</t>
  </si>
  <si>
    <t>P037400331374M</t>
  </si>
  <si>
    <t>TCHOUONLA WOUIDIEU</t>
  </si>
  <si>
    <t>P030116312818A</t>
  </si>
  <si>
    <t>M022118229686X</t>
  </si>
  <si>
    <t>M121100038998T</t>
  </si>
  <si>
    <t>ESSOKA SECURITY COMPANY LTD</t>
  </si>
  <si>
    <t>P058712704469X</t>
  </si>
  <si>
    <t>TONGANG MBATCHOU</t>
  </si>
  <si>
    <t>P098617425547L</t>
  </si>
  <si>
    <t>EYAMBE EBELLE</t>
  </si>
  <si>
    <t>PRODUCTION-CCIALISAT°-PREST/SCES</t>
  </si>
  <si>
    <t>M021512526389X</t>
  </si>
  <si>
    <t>INDUSTRIAL NDEM SERVICES &amp; TRADING</t>
  </si>
  <si>
    <t>STE INDESTRA SARL</t>
  </si>
  <si>
    <t>P079512287838X</t>
  </si>
  <si>
    <t>ETOUNDI MBE</t>
  </si>
  <si>
    <t>M120517427877N</t>
  </si>
  <si>
    <t>SOCIETE CAMEROUNAISE D'ETUDES ET DE DISTRIBUTION SARL</t>
  </si>
  <si>
    <t>"SOCEDI"</t>
  </si>
  <si>
    <t>P118217965011N</t>
  </si>
  <si>
    <t>CAROLE MARGUERITE</t>
  </si>
  <si>
    <t>P015317673639Q</t>
  </si>
  <si>
    <t>DJUENE EPSE NJOMBOU</t>
  </si>
  <si>
    <t>P088918340639N</t>
  </si>
  <si>
    <t>MOFACK GISLAIN II</t>
  </si>
  <si>
    <t>M101916602429J</t>
  </si>
  <si>
    <t>P108018539762U</t>
  </si>
  <si>
    <t>MBAOGU</t>
  </si>
  <si>
    <t>P030318143113U</t>
  </si>
  <si>
    <t>ONYEJI OLISAEMEKA</t>
  </si>
  <si>
    <t>P080417861353G</t>
  </si>
  <si>
    <t>P038416989718D</t>
  </si>
  <si>
    <t>DJIEUKENG</t>
  </si>
  <si>
    <t>P128217125975A</t>
  </si>
  <si>
    <t>BILOA ETABA SOLANGE MACAIRE.</t>
  </si>
  <si>
    <t>M062517892559U</t>
  </si>
  <si>
    <t>APEXWEAVE CO. LTD</t>
  </si>
  <si>
    <t>P067916060729H</t>
  </si>
  <si>
    <t>BITMI YOUMBI EPSE DJUITCHOUANG</t>
  </si>
  <si>
    <t>M072315972773X</t>
  </si>
  <si>
    <t>MYSS SERVICE SARL</t>
  </si>
  <si>
    <t>PRESTATIONS DE SERVICES, COMMERCE GÉNÉRAL, IMPORT/EXPORT, BTP</t>
  </si>
  <si>
    <t>P119517596991E</t>
  </si>
  <si>
    <t>OLIVIER SONG</t>
  </si>
  <si>
    <t>P098417863996L</t>
  </si>
  <si>
    <t>P048314379007N</t>
  </si>
  <si>
    <t>AMBASSA II RAYMOND</t>
  </si>
  <si>
    <t>ETS PRINT FASHION &amp; DESIGN INDUSTRY</t>
  </si>
  <si>
    <t>P018818215782D</t>
  </si>
  <si>
    <t>HAMIDOU 01011988</t>
  </si>
  <si>
    <t>P058518573525G</t>
  </si>
  <si>
    <t>AGATHA NGOS</t>
  </si>
  <si>
    <t>P018917959530U</t>
  </si>
  <si>
    <t>P118918297790C</t>
  </si>
  <si>
    <t>SASSE  BESSY  ALI</t>
  </si>
  <si>
    <t>P035700551808N</t>
  </si>
  <si>
    <t>TEME EPSE SOULEYMANOU</t>
  </si>
  <si>
    <t>P129518203722F</t>
  </si>
  <si>
    <t>PAKHA DOUGOU RACINE</t>
  </si>
  <si>
    <t>ETS PAKHA DOUGOU</t>
  </si>
  <si>
    <t>P027917491893Z</t>
  </si>
  <si>
    <t>P049016831296L</t>
  </si>
  <si>
    <t>MANGADJOU</t>
  </si>
  <si>
    <t>P079016919997Z</t>
  </si>
  <si>
    <t>MANFFOUO CYRILLE</t>
  </si>
  <si>
    <t>P119016753008U</t>
  </si>
  <si>
    <t>NELSON EPWENE</t>
  </si>
  <si>
    <t>P019718556114D</t>
  </si>
  <si>
    <t>ROLAND JUNIOR</t>
  </si>
  <si>
    <t>P018717062979S</t>
  </si>
  <si>
    <t>P017518283002E</t>
  </si>
  <si>
    <t>P026918112208S</t>
  </si>
  <si>
    <t>P118615618490C</t>
  </si>
  <si>
    <t>ENOW SHADRACK</t>
  </si>
  <si>
    <t>P037312550212U</t>
  </si>
  <si>
    <t>O NOUTA</t>
  </si>
  <si>
    <t>P108617482288F</t>
  </si>
  <si>
    <t>TEDJANTSING</t>
  </si>
  <si>
    <t>GUY MARTIACE</t>
  </si>
  <si>
    <t>VENT BOISSONS HYGIENIQUES</t>
  </si>
  <si>
    <t>P069014368295T</t>
  </si>
  <si>
    <t>POUACHIYOUEN PECHANGOU</t>
  </si>
  <si>
    <t>EDOUARD AIME</t>
  </si>
  <si>
    <t>P108017164577R</t>
  </si>
  <si>
    <t>KAMNO TOKAM PATRICE JOEL</t>
  </si>
  <si>
    <t>P088717596134L</t>
  </si>
  <si>
    <t>EMEGA EPSE FOMEKONG</t>
  </si>
  <si>
    <t>P087317725947N</t>
  </si>
  <si>
    <t>Madomguia</t>
  </si>
  <si>
    <t>Anvinine</t>
  </si>
  <si>
    <t>P036214413186G</t>
  </si>
  <si>
    <t>BEDIONG A NYOKON</t>
  </si>
  <si>
    <t>ETS BEDIONG CAPITAL</t>
  </si>
  <si>
    <t>P050017931276E</t>
  </si>
  <si>
    <t>BRICHO CALEX</t>
  </si>
  <si>
    <t>P096400040065Y</t>
  </si>
  <si>
    <t>NGO MBEA ODETTEETS</t>
  </si>
  <si>
    <t>ETS NGO MBEA</t>
  </si>
  <si>
    <t>P038918583940U</t>
  </si>
  <si>
    <t>NGEKPU GODRICK</t>
  </si>
  <si>
    <t>DZEKEM ETS GZRAGE DZEKEM</t>
  </si>
  <si>
    <t>P096118323667B</t>
  </si>
  <si>
    <t>NGUEFACK MEICHETAN EPSE AZANWOUNG</t>
  </si>
  <si>
    <t>P019017754902D</t>
  </si>
  <si>
    <t>TANTANG NANFACK</t>
  </si>
  <si>
    <t>P079616768796F</t>
  </si>
  <si>
    <t>VANELLE AÏCHA</t>
  </si>
  <si>
    <t>P077714799155W</t>
  </si>
  <si>
    <t>MAMIAFO CHENA</t>
  </si>
  <si>
    <t>MADELEINE ESTHER</t>
  </si>
  <si>
    <t>M012017830682H</t>
  </si>
  <si>
    <t>GTC ENGENEERING SARL</t>
  </si>
  <si>
    <t>G.T.C.E SARL</t>
  </si>
  <si>
    <t>P108818320153W</t>
  </si>
  <si>
    <t>LIJOUOM VESSAH MUHAMMED</t>
  </si>
  <si>
    <t>P058416798470T</t>
  </si>
  <si>
    <t>P048817693760S</t>
  </si>
  <si>
    <t>AKOLU</t>
  </si>
  <si>
    <t>BENEDICTA ATIGI</t>
  </si>
  <si>
    <t>M052518033059M</t>
  </si>
  <si>
    <t>UNION NATIONALE DES SOCIETES COOPERATIVE AVEC CONSEIL D'ADMINISTRATION DES PRODUCTEURS DE CACAO DU C</t>
  </si>
  <si>
    <t>UNAPROCAM</t>
  </si>
  <si>
    <t>P049314927348M</t>
  </si>
  <si>
    <t>TSILA JEAN BORIS</t>
  </si>
  <si>
    <t>(ETS A.B.I CARE AND SERVICES 'A.B.I.CS")</t>
  </si>
  <si>
    <t>P028217490114M</t>
  </si>
  <si>
    <t>ROFUR</t>
  </si>
  <si>
    <t>NGWANYA CADIDA</t>
  </si>
  <si>
    <t>P127712174478U</t>
  </si>
  <si>
    <t>MOUAFO GUY MARCEL</t>
  </si>
  <si>
    <t>VENTE MATÉRIAUX ELECTRIQUES</t>
  </si>
  <si>
    <t>P019714420940W</t>
  </si>
  <si>
    <t>TAGNE TEGUEO</t>
  </si>
  <si>
    <t>RONALD NESLSON</t>
  </si>
  <si>
    <t>P098418284930N</t>
  </si>
  <si>
    <t>P018117703166Z</t>
  </si>
  <si>
    <t>KADRI ABBA</t>
  </si>
  <si>
    <t>P059316669423J</t>
  </si>
  <si>
    <t>P089418292315H</t>
  </si>
  <si>
    <t>DJOUMESI FOFOU</t>
  </si>
  <si>
    <t>P038416660684N</t>
  </si>
  <si>
    <t>VENSHE</t>
  </si>
  <si>
    <t>ETHEL FONYUY</t>
  </si>
  <si>
    <t>P040116225454N</t>
  </si>
  <si>
    <t>KENFACK ASONWA</t>
  </si>
  <si>
    <t>P056515421518U</t>
  </si>
  <si>
    <t>HORTENSE YOLANDE</t>
  </si>
  <si>
    <t>P109812582635W</t>
  </si>
  <si>
    <t>NGUIMFACK NDONMEZA</t>
  </si>
  <si>
    <t>STALLONE DUCLERG</t>
  </si>
  <si>
    <t>P027816617049X</t>
  </si>
  <si>
    <t>FOUELIFACK MAGUELE</t>
  </si>
  <si>
    <t>P016617665673A</t>
  </si>
  <si>
    <t>MAGNE HELIENE</t>
  </si>
  <si>
    <t>( MAAHE SERVICE TRAITEUR )</t>
  </si>
  <si>
    <t>RESTAURATION, SERVICE TRAITEUR, LOCATION MATERIEL EVENEMENTIEL</t>
  </si>
  <si>
    <t>P018917198645M</t>
  </si>
  <si>
    <t>P018316615692S</t>
  </si>
  <si>
    <t>NGNIDJIN</t>
  </si>
  <si>
    <t>BEAUREGARD</t>
  </si>
  <si>
    <t>P055400030462H</t>
  </si>
  <si>
    <t>P087212518397B</t>
  </si>
  <si>
    <t>SOUFFO CLAUDE VIDALSOUF</t>
  </si>
  <si>
    <t>P016018493267B</t>
  </si>
  <si>
    <t>NEH MARTINA</t>
  </si>
  <si>
    <t>ETS NM AND SON</t>
  </si>
  <si>
    <t>P016700011610L</t>
  </si>
  <si>
    <t>IGBOANUSI VITALIS</t>
  </si>
  <si>
    <t>ETS IGBOANUSI VITALIST</t>
  </si>
  <si>
    <t>P097618604642K</t>
  </si>
  <si>
    <t>ESSASSE</t>
  </si>
  <si>
    <t>P078514926515P</t>
  </si>
  <si>
    <t>TOUKAM YUMSU</t>
  </si>
  <si>
    <t>COLLINS JOA</t>
  </si>
  <si>
    <t>P016617715073J</t>
  </si>
  <si>
    <t>P036017052377S</t>
  </si>
  <si>
    <t>NNABUIKE JOEL</t>
  </si>
  <si>
    <t>P018916724321Q</t>
  </si>
  <si>
    <t>P062518008405N</t>
  </si>
  <si>
    <t>RAPHAEL WENFUA</t>
  </si>
  <si>
    <t>( SW 633 BP )</t>
  </si>
  <si>
    <t>P018812729737J</t>
  </si>
  <si>
    <t>MENGO TAFO</t>
  </si>
  <si>
    <t>P109316685319W</t>
  </si>
  <si>
    <t>P049312736223U</t>
  </si>
  <si>
    <t>DEMANOU ACHILLE KEVIN</t>
  </si>
  <si>
    <t>P035516727679D</t>
  </si>
  <si>
    <t>TANYU BASHI MICHAEL</t>
  </si>
  <si>
    <t>P067717339744B</t>
  </si>
  <si>
    <t>MATANGO FOULEFACK</t>
  </si>
  <si>
    <t>P019518502745G</t>
  </si>
  <si>
    <t>MONKAM EMAGOU</t>
  </si>
  <si>
    <t>GILLIAN GAUTIER</t>
  </si>
  <si>
    <t>P050616343272D</t>
  </si>
  <si>
    <t>NGOELE</t>
  </si>
  <si>
    <t>RODNEY NIBA</t>
  </si>
  <si>
    <t>P126712327304G</t>
  </si>
  <si>
    <t>SIGHOMNOUO JEANNETTE</t>
  </si>
  <si>
    <t>P049917913558T</t>
  </si>
  <si>
    <t>NGANSA MIRABEL KIPSEH</t>
  </si>
  <si>
    <t>P018218048450B</t>
  </si>
  <si>
    <t>WILNIFRED MANKA'A</t>
  </si>
  <si>
    <t>ALIMENTATION/VENTE BOISSONS NON ALCOOLISÉE</t>
  </si>
  <si>
    <t>P026817199441F</t>
  </si>
  <si>
    <t>UWAMALIYA</t>
  </si>
  <si>
    <t>P128118355959D</t>
  </si>
  <si>
    <t>SON KEUGNE</t>
  </si>
  <si>
    <t>P018412485339C</t>
  </si>
  <si>
    <t>P078012552313N</t>
  </si>
  <si>
    <t>KPASSAH NGOULOURE</t>
  </si>
  <si>
    <t>P069718002788Z</t>
  </si>
  <si>
    <t>EDANGA KOUNGOU</t>
  </si>
  <si>
    <t>P098718097688Y</t>
  </si>
  <si>
    <t>P015512566196P</t>
  </si>
  <si>
    <t>P019316826793J</t>
  </si>
  <si>
    <t>ETAMBI FA - ANJI</t>
  </si>
  <si>
    <t>P035617245756A</t>
  </si>
  <si>
    <t>TEDONGMO EPSE FOUMENE</t>
  </si>
  <si>
    <t>P016112416928N</t>
  </si>
  <si>
    <t>MOUSSA MOHAMED</t>
  </si>
  <si>
    <t>P057817999800E</t>
  </si>
  <si>
    <t>M022216473041L</t>
  </si>
  <si>
    <t>INTÉGRATION DES QUESTIONS DE POPULATIONS DANS LES POLITIQUES ET STRATÉGIES DE DÉVELOPPEMENT</t>
  </si>
  <si>
    <t>P018918571703Z</t>
  </si>
  <si>
    <t>CHEOFOR</t>
  </si>
  <si>
    <t>ROLAND NGU</t>
  </si>
  <si>
    <t>P069416086735J</t>
  </si>
  <si>
    <t>NGANJUNDIKOUYOU</t>
  </si>
  <si>
    <t>SYSTEME VIDEOSURVEILLANCE</t>
  </si>
  <si>
    <t>M062217445251X</t>
  </si>
  <si>
    <t>NEW TECHNOLOGIES BTP SARL</t>
  </si>
  <si>
    <t>P056415641814F</t>
  </si>
  <si>
    <t>NDEGUE ETOUNDI</t>
  </si>
  <si>
    <t>JOBIAS</t>
  </si>
  <si>
    <t>P068214664694B</t>
  </si>
  <si>
    <t>TIAFAC</t>
  </si>
  <si>
    <t>P057617545103S</t>
  </si>
  <si>
    <t>P017715701761A</t>
  </si>
  <si>
    <t>ZALIHATOU</t>
  </si>
  <si>
    <t>P070118052373S</t>
  </si>
  <si>
    <t>MIMCHE ABDEL KARIM</t>
  </si>
  <si>
    <t>(ETS MAK TRAVEL AGENCY)</t>
  </si>
  <si>
    <t>P067216831572M</t>
  </si>
  <si>
    <t>FUNGOIN</t>
  </si>
  <si>
    <t>ROSELINE TOSAM</t>
  </si>
  <si>
    <t>P080016976243N</t>
  </si>
  <si>
    <t>MAHADI TIDJANI</t>
  </si>
  <si>
    <t>P029617130120Y</t>
  </si>
  <si>
    <t>SOUB NOUKA</t>
  </si>
  <si>
    <t>M042517696392K</t>
  </si>
  <si>
    <t>GOD FAVOR SOLUTION (GFS SARL) "LE DIVIN A VOTRE SERVICE"</t>
  </si>
  <si>
    <t>P016012519439A</t>
  </si>
  <si>
    <t>P100217211213B</t>
  </si>
  <si>
    <t>JOSEPHINE ERNESTINE</t>
  </si>
  <si>
    <t>P048417042745W</t>
  </si>
  <si>
    <t>FEUMMEGNE KAMDEM</t>
  </si>
  <si>
    <t>P109317144244E</t>
  </si>
  <si>
    <t>P048600388286A</t>
  </si>
  <si>
    <t>TCHIO ALEX DUPLEXETS</t>
  </si>
  <si>
    <t>ETS TCHIO ALEX</t>
  </si>
  <si>
    <t>P017917816498Z</t>
  </si>
  <si>
    <t>M042518343761X</t>
  </si>
  <si>
    <t>LUCIEN-MARIE RESIDENCE</t>
  </si>
  <si>
    <t>LUMAR</t>
  </si>
  <si>
    <t>P068917997450H</t>
  </si>
  <si>
    <t>FATA KEMAYOU CLAUDE</t>
  </si>
  <si>
    <t>P010117863076X</t>
  </si>
  <si>
    <t>ALYOU MOUHAMADOU</t>
  </si>
  <si>
    <t>P098316123042K</t>
  </si>
  <si>
    <t>M052417142356P</t>
  </si>
  <si>
    <t>MUTUELLE DU PERSONNEL DE DE L'ÉLEVAGE</t>
  </si>
  <si>
    <t>MUPEL-EST</t>
  </si>
  <si>
    <t>P060116485399U</t>
  </si>
  <si>
    <t>SIABA LEKANE</t>
  </si>
  <si>
    <t>LUCE MOREL</t>
  </si>
  <si>
    <t>P014912091182C</t>
  </si>
  <si>
    <t>TATEUTATE</t>
  </si>
  <si>
    <t>TATEU</t>
  </si>
  <si>
    <t>M041317257173Z</t>
  </si>
  <si>
    <t>PR S LA PATIENCE</t>
  </si>
  <si>
    <t>M097817290398Z</t>
  </si>
  <si>
    <t>ECOLE MATERNELLE D'APPLICATION SAINT JOSEPH DE FRAOUTOWN</t>
  </si>
  <si>
    <t>P028317992068R</t>
  </si>
  <si>
    <t>MOLE YOUDOM</t>
  </si>
  <si>
    <t>LAURENTINE LAURE</t>
  </si>
  <si>
    <t>M062318399144G</t>
  </si>
  <si>
    <t>GROUPE AHMED ET ASSOCIÉS</t>
  </si>
  <si>
    <t>G. A. A</t>
  </si>
  <si>
    <t>M019516671048X</t>
  </si>
  <si>
    <t>ENIEG DE YAGOUA</t>
  </si>
  <si>
    <t>P118614109051K</t>
  </si>
  <si>
    <t>ASSILE JOSEPH TEDY</t>
  </si>
  <si>
    <t>P037316610378F</t>
  </si>
  <si>
    <t>NGAYISSI</t>
  </si>
  <si>
    <t>P057418052675T</t>
  </si>
  <si>
    <t>P027414407773C</t>
  </si>
  <si>
    <t>KOFFI NJEMBELLE JEAN MARC</t>
  </si>
  <si>
    <t>ETS BENKOFF ART</t>
  </si>
  <si>
    <t>P129016608297D</t>
  </si>
  <si>
    <t>SALOMON OBI</t>
  </si>
  <si>
    <t>BABY WEARS AND BABY EQUIPMENT, GENERAL COMMERCE</t>
  </si>
  <si>
    <t>P038616611239G</t>
  </si>
  <si>
    <t>ATONGO GUIMFAK LORLEANNE MINETTE</t>
  </si>
  <si>
    <t>(MINETTE BABY)</t>
  </si>
  <si>
    <t>P079616662731P</t>
  </si>
  <si>
    <t>TSUALA DOUANLA</t>
  </si>
  <si>
    <t>P059017854767A</t>
  </si>
  <si>
    <t>Keumo</t>
  </si>
  <si>
    <t>Alain Cyrille</t>
  </si>
  <si>
    <t>P056218271910K</t>
  </si>
  <si>
    <t>YOUSSOUFFOU</t>
  </si>
  <si>
    <t>P015700359720W</t>
  </si>
  <si>
    <t>Nguikom épse Nzetchap Marie</t>
  </si>
  <si>
    <t>Ets nguikom nzetchap marie</t>
  </si>
  <si>
    <t>P037712146757T</t>
  </si>
  <si>
    <t>WIDJAWA PAULETTE</t>
  </si>
  <si>
    <t>P116712676102L</t>
  </si>
  <si>
    <t>MAMAD</t>
  </si>
  <si>
    <t>P119816162149E</t>
  </si>
  <si>
    <t>NNANYEUGO</t>
  </si>
  <si>
    <t>P108016935461U</t>
  </si>
  <si>
    <t>METSAGHO</t>
  </si>
  <si>
    <t>P039317111126W</t>
  </si>
  <si>
    <t>KALU IKWAN</t>
  </si>
  <si>
    <t>P018517365934G</t>
  </si>
  <si>
    <t>NABIOU IDRISSA</t>
  </si>
  <si>
    <t>P038716570120R</t>
  </si>
  <si>
    <t>TOWA NJITAT FRANKLIN</t>
  </si>
  <si>
    <t>“ETS NÉGOCE CAMEROUN CACAO” “N.C.C”</t>
  </si>
  <si>
    <t>P122016984200M</t>
  </si>
  <si>
    <t>DJOU PIERRE</t>
  </si>
  <si>
    <t>P096512585542S</t>
  </si>
  <si>
    <t>M091417713456T</t>
  </si>
  <si>
    <t>ÉCOLE MATERNELLE ET PRIMAIRE BILINGUE PRIVÉE ET LAÏQUE SEPHORA</t>
  </si>
  <si>
    <t>EMPB SEPHORA</t>
  </si>
  <si>
    <t>P097516405253N</t>
  </si>
  <si>
    <t>P027116565733K</t>
  </si>
  <si>
    <t>PAUL NJOTU</t>
  </si>
  <si>
    <t>P018717969936P</t>
  </si>
  <si>
    <t>NOUPING FOTSING</t>
  </si>
  <si>
    <t>P049515108247R</t>
  </si>
  <si>
    <t>DIGUIR SALI</t>
  </si>
  <si>
    <t>P109618494300T</t>
  </si>
  <si>
    <t>HONORINE SULIY</t>
  </si>
  <si>
    <t>P066612404475Q</t>
  </si>
  <si>
    <t>MAMDJO EPSEE NZOKOU</t>
  </si>
  <si>
    <t>P122015999267N</t>
  </si>
  <si>
    <t>P124417902534L</t>
  </si>
  <si>
    <t>ACHA JOHN NWANA</t>
  </si>
  <si>
    <t>P029514677437J</t>
  </si>
  <si>
    <t>TIMELA TCHEMEYE</t>
  </si>
  <si>
    <t>P029216428599T</t>
  </si>
  <si>
    <t>KUSONA ALBERTINE TITA TANG</t>
  </si>
  <si>
    <t>P127616717547T</t>
  </si>
  <si>
    <t>TCHAEDEM EPOUSE KAMDEM</t>
  </si>
  <si>
    <t>P048417450563L</t>
  </si>
  <si>
    <t>KUETE TIOWA</t>
  </si>
  <si>
    <t>P018116017036T</t>
  </si>
  <si>
    <t>LEONIE AIMEE (COUR ROYALE).</t>
  </si>
  <si>
    <t>P119716606602U</t>
  </si>
  <si>
    <t>MBAKANG GAMNGONG</t>
  </si>
  <si>
    <t>P037715225389Y</t>
  </si>
  <si>
    <t>P028417845996S</t>
  </si>
  <si>
    <t>LEKENE DOUALA</t>
  </si>
  <si>
    <t>JUDITH CHRISTIANE</t>
  </si>
  <si>
    <t>P088017321892G</t>
  </si>
  <si>
    <t>M122316336076X</t>
  </si>
  <si>
    <t>EMERGENCE LABO SARL</t>
  </si>
  <si>
    <t>EL LABO SARL</t>
  </si>
  <si>
    <t>P018316783315F</t>
  </si>
  <si>
    <t>ANGELE TATIANE</t>
  </si>
  <si>
    <t>M022317901369W</t>
  </si>
  <si>
    <t>GENIE INDUSTRIEL GROUP SARL</t>
  </si>
  <si>
    <t>(G.I.G)</t>
  </si>
  <si>
    <t>P019018228541D</t>
  </si>
  <si>
    <t>NGAMBI ZANG</t>
  </si>
  <si>
    <t>Thérèse Lina</t>
  </si>
  <si>
    <t>P087613672194F</t>
  </si>
  <si>
    <t>TCHOUMTCHOUA MAURICE</t>
  </si>
  <si>
    <t>EMPLOYE SOCIETE INTERNATIONALE DE TRANSIT BANGUI-CAMEROUN</t>
  </si>
  <si>
    <t>M061913913227P</t>
  </si>
  <si>
    <t>DOM'ART SARL</t>
  </si>
  <si>
    <t>P048516617950J</t>
  </si>
  <si>
    <t>P108418273696A</t>
  </si>
  <si>
    <t>BIH IRENE</t>
  </si>
  <si>
    <t>(B.I)</t>
  </si>
  <si>
    <t>M092518037544D</t>
  </si>
  <si>
    <t>EKIYE SARL</t>
  </si>
  <si>
    <t>P077416879548F</t>
  </si>
  <si>
    <t>M102518109298B</t>
  </si>
  <si>
    <t>SCI DESTINY COMPANY LIMITED</t>
  </si>
  <si>
    <t>DEC LTD</t>
  </si>
  <si>
    <t>P108316775575W</t>
  </si>
  <si>
    <t>PAUL TUA</t>
  </si>
  <si>
    <t>P126912620579N</t>
  </si>
  <si>
    <t>MAGUESSONG</t>
  </si>
  <si>
    <t>M060018042607W</t>
  </si>
  <si>
    <t>GROUPE D'INITIATIVE COMMUNE DES AGRICULTEURS DE MEKAK</t>
  </si>
  <si>
    <t>ENTENTEANDJONGO IRENEE</t>
  </si>
  <si>
    <t>P098718179392E</t>
  </si>
  <si>
    <t>GOUNDAKA A NDJAMA</t>
  </si>
  <si>
    <t>P098418305150A</t>
  </si>
  <si>
    <t>TICHOU</t>
  </si>
  <si>
    <t>DORISSE CARINE</t>
  </si>
  <si>
    <t>P069616460600X</t>
  </si>
  <si>
    <t>OSSEGUE</t>
  </si>
  <si>
    <t>M022014404348Z</t>
  </si>
  <si>
    <t>PYRAMIDE EXPO ET SERVICES SARL</t>
  </si>
  <si>
    <t>P117317197304H</t>
  </si>
  <si>
    <t>MASO</t>
  </si>
  <si>
    <t>P036912423985P</t>
  </si>
  <si>
    <t>OKEKE CHUKWUZUO</t>
  </si>
  <si>
    <t>ETS OKEKE CHUKWUZUO</t>
  </si>
  <si>
    <t>P029117517163R</t>
  </si>
  <si>
    <t>NGONO NDOUGA</t>
  </si>
  <si>
    <t>P067512376005N</t>
  </si>
  <si>
    <t>P017712572722Z</t>
  </si>
  <si>
    <t>NJUTAPOW DAIROU</t>
  </si>
  <si>
    <t>" ETS NJUTAPOW DAIROU "</t>
  </si>
  <si>
    <t>P017318325783T</t>
  </si>
  <si>
    <t>P059717962026J</t>
  </si>
  <si>
    <t>VUNAIN</t>
  </si>
  <si>
    <t>P067917451852M</t>
  </si>
  <si>
    <t>Kamgue</t>
  </si>
  <si>
    <t>Romaine Dorcas</t>
  </si>
  <si>
    <t>P096000114371D</t>
  </si>
  <si>
    <t>P087917173679C</t>
  </si>
  <si>
    <t>DJONGOUE TSANE PIERRE MESMER</t>
  </si>
  <si>
    <t>P078017272273Q</t>
  </si>
  <si>
    <t>HOUMFOUO DONFACK</t>
  </si>
  <si>
    <t>GESTION MASSIF FORESTIER</t>
  </si>
  <si>
    <t>M042417248476G</t>
  </si>
  <si>
    <t>GROUPE D'INITIATIVE COMMUNE DES AGRICULTEURS TOUM NEKO'O</t>
  </si>
  <si>
    <t>GIC/TRAVAILLEURS DE LA MAIN</t>
  </si>
  <si>
    <t>M012517511684K</t>
  </si>
  <si>
    <t>NGAPOUT TRAVAUX SARL</t>
  </si>
  <si>
    <t>P117117129381Q</t>
  </si>
  <si>
    <t>AJIAHOUNG</t>
  </si>
  <si>
    <t>P018318145791Q</t>
  </si>
  <si>
    <t>P016512381467E</t>
  </si>
  <si>
    <t>SADJO BOUBA</t>
  </si>
  <si>
    <t>P019518420816T</t>
  </si>
  <si>
    <t>ROMEO STEPHANE</t>
  </si>
  <si>
    <t>P068214638769X</t>
  </si>
  <si>
    <t>P049218221563J</t>
  </si>
  <si>
    <t>CELINE NDOUMBA</t>
  </si>
  <si>
    <t>CARINE PASCALINE</t>
  </si>
  <si>
    <t>P060117689761G</t>
  </si>
  <si>
    <t>NANAMU NGUNU</t>
  </si>
  <si>
    <t>P079218060457Q</t>
  </si>
  <si>
    <t>LEKEUFACK  NWOUENGZE</t>
  </si>
  <si>
    <t>JOVANI BERTOL</t>
  </si>
  <si>
    <t>M102217709907Q</t>
  </si>
  <si>
    <t>FULL BUSINESS CONNECTIONS SARL</t>
  </si>
  <si>
    <t>STE FBC</t>
  </si>
  <si>
    <t>P077917773197J</t>
  </si>
  <si>
    <t>DATCHA</t>
  </si>
  <si>
    <t>P088518406098U</t>
  </si>
  <si>
    <t>TCHAYA KETCHA</t>
  </si>
  <si>
    <t>NENTA</t>
  </si>
  <si>
    <t>P080418081687Q</t>
  </si>
  <si>
    <t>Linda Charnel</t>
  </si>
  <si>
    <t>P088118505831D</t>
  </si>
  <si>
    <t>ELVICE BERTRAND</t>
  </si>
  <si>
    <t>P019617993403Q</t>
  </si>
  <si>
    <t>ABBA YAOUBA</t>
  </si>
  <si>
    <t>P016817654493R</t>
  </si>
  <si>
    <t>FETGO MOUBEA</t>
  </si>
  <si>
    <t>P048317093777A</t>
  </si>
  <si>
    <t>SIGNE TAMEGHE</t>
  </si>
  <si>
    <t>P049717183070S</t>
  </si>
  <si>
    <t>MANKENJOU</t>
  </si>
  <si>
    <t>ARMELLE ROSINE</t>
  </si>
  <si>
    <t>P118816414696E</t>
  </si>
  <si>
    <t>KOUKA BOUZIMBOU</t>
  </si>
  <si>
    <t>FLORIAN VANICK</t>
  </si>
  <si>
    <t>P079317480309Q</t>
  </si>
  <si>
    <t>NDIDAMA BOUKOULAI FEREO</t>
  </si>
  <si>
    <t>M071017576720B</t>
  </si>
  <si>
    <t>LYCÉE BILINGUE DE FIGUIL</t>
  </si>
  <si>
    <t>P128912624885J</t>
  </si>
  <si>
    <t>TINGOM FERDINAND</t>
  </si>
  <si>
    <t>P059216428419C</t>
  </si>
  <si>
    <t>BILOUANG ENDOMO EPSE ABONO SIDOUANE NICAISE</t>
  </si>
  <si>
    <t>ETS BETHEL ET COMPAGNIE</t>
  </si>
  <si>
    <t>AGENT D ASSISTANCE</t>
  </si>
  <si>
    <t>P037918446164Q</t>
  </si>
  <si>
    <t>VENTE DE CHAUSSURES ET HABITS</t>
  </si>
  <si>
    <t>P118616826088X</t>
  </si>
  <si>
    <t>KABON</t>
  </si>
  <si>
    <t>SÉVERIN CARLOS</t>
  </si>
  <si>
    <t>P038016341849F</t>
  </si>
  <si>
    <t>P067012644959L</t>
  </si>
  <si>
    <t>NGALA ELVIS KIMBI</t>
  </si>
  <si>
    <t>P039217048699K</t>
  </si>
  <si>
    <t>NGOUMFOUO</t>
  </si>
  <si>
    <t>PULCHÉRIE LADOUCE</t>
  </si>
  <si>
    <t>P050117004497J</t>
  </si>
  <si>
    <t>EYON NKOK</t>
  </si>
  <si>
    <t>LAITYCIA</t>
  </si>
  <si>
    <t>P038316708228F</t>
  </si>
  <si>
    <t>OUIMAROU</t>
  </si>
  <si>
    <t>P107612411424D</t>
  </si>
  <si>
    <t>P061915740631C</t>
  </si>
  <si>
    <t>NTOUMBE DIAGI</t>
  </si>
  <si>
    <t>M062517824781X</t>
  </si>
  <si>
    <t>MEN INDUSTRY INTERNATIONAL SARL</t>
  </si>
  <si>
    <t>P068517867227Q</t>
  </si>
  <si>
    <t>CATHERINE MUNCHEP</t>
  </si>
  <si>
    <t>P086118542761Q</t>
  </si>
  <si>
    <t>FOGUIENG FOTIE</t>
  </si>
  <si>
    <t>P018215263278N</t>
  </si>
  <si>
    <t>M012416360462M</t>
  </si>
  <si>
    <t>STE BOYOMO SARL</t>
  </si>
  <si>
    <t>P046515689044H</t>
  </si>
  <si>
    <t>SONGOLO BETILENE</t>
  </si>
  <si>
    <t>P028314224667F</t>
  </si>
  <si>
    <t>OMBIONO PATRIC</t>
  </si>
  <si>
    <t>ETS OMBIONO PATRIC</t>
  </si>
  <si>
    <t>P038418003531W</t>
  </si>
  <si>
    <t>P128216763684C</t>
  </si>
  <si>
    <t>ADJAHOUNG WOUTEJEU</t>
  </si>
  <si>
    <t>BERTHE CHANCELINE</t>
  </si>
  <si>
    <t>P122017275414T</t>
  </si>
  <si>
    <t>BOTOULI EPSE NGUESSEU NANJO INGRID CAROLE</t>
  </si>
  <si>
    <t>OPERATION IMMOBILIÈRE</t>
  </si>
  <si>
    <t>M032417671662U</t>
  </si>
  <si>
    <t>GOFARM SARL</t>
  </si>
  <si>
    <t>P109117747439K</t>
  </si>
  <si>
    <t>Nana gatou</t>
  </si>
  <si>
    <t>Gilles Valere</t>
  </si>
  <si>
    <t>P018716842816A</t>
  </si>
  <si>
    <t>PAGUIA</t>
  </si>
  <si>
    <t>P079316843733X</t>
  </si>
  <si>
    <t>P050117555993L</t>
  </si>
  <si>
    <t>AHMADOU X</t>
  </si>
  <si>
    <t>P086816734581F</t>
  </si>
  <si>
    <t>DJAMILA SAMBO</t>
  </si>
  <si>
    <t>P098818254801Z</t>
  </si>
  <si>
    <t>NGUEPIE NDONISON</t>
  </si>
  <si>
    <t>PERDONE</t>
  </si>
  <si>
    <t>P037616227553S</t>
  </si>
  <si>
    <t>TIAMENE</t>
  </si>
  <si>
    <t>SERGE ANDERSSONG</t>
  </si>
  <si>
    <t>P018412484800T</t>
  </si>
  <si>
    <t>ASTA EPOUSE MANA DAWAI</t>
  </si>
  <si>
    <t>P068612589193J</t>
  </si>
  <si>
    <t>MIAMO POUTABOU</t>
  </si>
  <si>
    <t>ANDRE DOUGLAS</t>
  </si>
  <si>
    <t>P027518120374Q</t>
  </si>
  <si>
    <t>Ongmouili</t>
  </si>
  <si>
    <t>M011000029760N</t>
  </si>
  <si>
    <t>STE TRANSPORT NAJIB GREIGE SARL</t>
  </si>
  <si>
    <t>P127612641977Z</t>
  </si>
  <si>
    <t>APPOUNGNONG FODZOP</t>
  </si>
  <si>
    <t>M062014642079H</t>
  </si>
  <si>
    <t>CENTRALE DES FOURNITURES PROFESSIONNELLES INDUSTRIELLES ET SERVICES</t>
  </si>
  <si>
    <t>CEFOPRIS SARL</t>
  </si>
  <si>
    <t>P018312422696H</t>
  </si>
  <si>
    <t>NDJEUYIM JEAN RODRIGUE</t>
  </si>
  <si>
    <t>P089016665833W</t>
  </si>
  <si>
    <t>EBELLA EDA</t>
  </si>
  <si>
    <t>M051712625435P</t>
  </si>
  <si>
    <t>SOCIETE GROUPE T.P SARL</t>
  </si>
  <si>
    <t>P058914930463C</t>
  </si>
  <si>
    <t>GUILLAUME LEPRINCE</t>
  </si>
  <si>
    <t>P017412411005X</t>
  </si>
  <si>
    <t>ALIYOU AMADOU AHIDJO</t>
  </si>
  <si>
    <t>P109512755486B</t>
  </si>
  <si>
    <t>DOUMTSOP TCHINDA CHRIS GERAUD</t>
  </si>
  <si>
    <t>P109517708158W</t>
  </si>
  <si>
    <t>tagougue</t>
  </si>
  <si>
    <t>merlin bauclair</t>
  </si>
  <si>
    <t>P127016502740N</t>
  </si>
  <si>
    <t>WILLIAM SUNPEWOH</t>
  </si>
  <si>
    <t>P016815971679W</t>
  </si>
  <si>
    <t>CADRE STE OKALLA AHANDA</t>
  </si>
  <si>
    <t>P127612130808G</t>
  </si>
  <si>
    <t>MANGUEJIO TIOGUEM</t>
  </si>
  <si>
    <t>P127118275505F</t>
  </si>
  <si>
    <t>M032417399397N</t>
  </si>
  <si>
    <t>COLLÈGE BILINGUE EXCELLENCE</t>
  </si>
  <si>
    <t>CBE</t>
  </si>
  <si>
    <t>AGRICULTURE; ELEVAGE; PREST. SCES</t>
  </si>
  <si>
    <t>M010712737206K</t>
  </si>
  <si>
    <t>GIC NEINGUIM DE FADAI-MBE</t>
  </si>
  <si>
    <t>P109516738380E</t>
  </si>
  <si>
    <t>TIEMUNCHO</t>
  </si>
  <si>
    <t>HANSON NDZEYONLEMA</t>
  </si>
  <si>
    <t>M102518136583M</t>
  </si>
  <si>
    <t>REACT SOLUTIONS SARL</t>
  </si>
  <si>
    <t>P128417990392R</t>
  </si>
  <si>
    <t>SALPOU</t>
  </si>
  <si>
    <t>P089217760272Y</t>
  </si>
  <si>
    <t>P127916650383A</t>
  </si>
  <si>
    <t>NKAFU SERGE NGUASONG</t>
  </si>
  <si>
    <t>( SALEM SERVICES)</t>
  </si>
  <si>
    <t>P097417281779T</t>
  </si>
  <si>
    <t>TAMOUKOU ASSONNA</t>
  </si>
  <si>
    <t>GLADYS GISELE</t>
  </si>
  <si>
    <t>P068117779913R</t>
  </si>
  <si>
    <t>BRENDA EPOUSE EKEMA</t>
  </si>
  <si>
    <t>NOWO</t>
  </si>
  <si>
    <t>P127615097714R</t>
  </si>
  <si>
    <t>ANDRE MATHURE</t>
  </si>
  <si>
    <t>P119817824779T</t>
  </si>
  <si>
    <t>P037116771580Y</t>
  </si>
  <si>
    <t>M092017443369Y</t>
  </si>
  <si>
    <t>DIPSON SHIPPING AND HANDLING COMPANY LIMITED</t>
  </si>
  <si>
    <t>DIPSON SHIPPING AND HANDLING CO. LTD</t>
  </si>
  <si>
    <t>P018112525145K</t>
  </si>
  <si>
    <t>AHMAT ABDOURAMANE</t>
  </si>
  <si>
    <t>ETS AHMAT ABDOURAMANE</t>
  </si>
  <si>
    <t>P129312444156G</t>
  </si>
  <si>
    <t>JEROME YVES</t>
  </si>
  <si>
    <t>P028416726032C</t>
  </si>
  <si>
    <t>SAM DANIEL EDEM</t>
  </si>
  <si>
    <t>P127617813389A</t>
  </si>
  <si>
    <t>JAEN MARIE</t>
  </si>
  <si>
    <t>P017518515065F</t>
  </si>
  <si>
    <t>GOUNE SOUNFACK</t>
  </si>
  <si>
    <t>ANDRIX</t>
  </si>
  <si>
    <t>P016100370883R</t>
  </si>
  <si>
    <t>M022518242695R</t>
  </si>
  <si>
    <t>DIVINE FAVOUR BILINGUAL COMPLEX</t>
  </si>
  <si>
    <t>DIVINE FAVOUR BILINGUAL</t>
  </si>
  <si>
    <t>P127416602162A</t>
  </si>
  <si>
    <t>MFOATOW SAMUEL BECHEM</t>
  </si>
  <si>
    <t>B SQUARE B2 MULTY SERVICES</t>
  </si>
  <si>
    <t>M072318572560L</t>
  </si>
  <si>
    <t>KOUAKAP CONSULTING</t>
  </si>
  <si>
    <t>P127700504669B</t>
  </si>
  <si>
    <t>KAMGANG PIERRE ROMAIN</t>
  </si>
  <si>
    <t>P109416827091S</t>
  </si>
  <si>
    <t>BERTRAND FONYUY</t>
  </si>
  <si>
    <t>P098812401961C</t>
  </si>
  <si>
    <t>ABDOURAMAN WYGANYUY</t>
  </si>
  <si>
    <t>P129817362324J</t>
  </si>
  <si>
    <t>LAHO NKOUATO</t>
  </si>
  <si>
    <t>MIRIAM LEKEINE</t>
  </si>
  <si>
    <t>M061817255342J</t>
  </si>
  <si>
    <t>EP NSANGBWANG</t>
  </si>
  <si>
    <t>P026912622610D</t>
  </si>
  <si>
    <t>TSAYEM SONKAH MARGUERITE</t>
  </si>
  <si>
    <t>CHEZ MAGUY</t>
  </si>
  <si>
    <t>P086914897546H</t>
  </si>
  <si>
    <t>ROSE PASCALINE</t>
  </si>
  <si>
    <t>P098514638274K</t>
  </si>
  <si>
    <t>TANKEU NJAMEN</t>
  </si>
  <si>
    <t>PATRICK WILSON</t>
  </si>
  <si>
    <t>P088912242197Z</t>
  </si>
  <si>
    <t>DONFACK KAMDJOU RODRIGUE DARNO</t>
  </si>
  <si>
    <t>ETS PANAM SOLUTIONS</t>
  </si>
  <si>
    <t>P129815976340K</t>
  </si>
  <si>
    <t>P060618046762N</t>
  </si>
  <si>
    <t>NGOUASSONG MAFFO</t>
  </si>
  <si>
    <t>P030218234232U</t>
  </si>
  <si>
    <t>MANYACKA</t>
  </si>
  <si>
    <t>ARMAND CEDRICK(ETS ADVANCE AIRLINE)</t>
  </si>
  <si>
    <t>M031812714441C</t>
  </si>
  <si>
    <t>ROMARKO SARL</t>
  </si>
  <si>
    <t>P068416921504L</t>
  </si>
  <si>
    <t>PATRIK HERVE</t>
  </si>
  <si>
    <t>P067815986735D</t>
  </si>
  <si>
    <t>ZOBO ETEME</t>
  </si>
  <si>
    <t>CÉLESTIN ANTOINE</t>
  </si>
  <si>
    <t>P066915778712G</t>
  </si>
  <si>
    <t>NZIE NZOUANGO MA NDIGO NZIE</t>
  </si>
  <si>
    <t>HERVE ABRAHAM</t>
  </si>
  <si>
    <t>P047417844085X</t>
  </si>
  <si>
    <t>DINOGUI  LUC MAGLOIRE</t>
  </si>
  <si>
    <t>P049312701510M</t>
  </si>
  <si>
    <t>TAKOUTSOP TSAFACK</t>
  </si>
  <si>
    <t>EDY MARCELIN</t>
  </si>
  <si>
    <t>M071312283991E</t>
  </si>
  <si>
    <t>COLLEGE POLYVALENT BILINGUE DU VAAL</t>
  </si>
  <si>
    <t>P078118275521G</t>
  </si>
  <si>
    <t>COMFUM CHIAMBENG</t>
  </si>
  <si>
    <t>M080517259795X</t>
  </si>
  <si>
    <t>CETIF DE TEKMO</t>
  </si>
  <si>
    <t>P109417663069U</t>
  </si>
  <si>
    <t>KEUFACK LEZEMBA</t>
  </si>
  <si>
    <t>PAULIN FRANCK</t>
  </si>
  <si>
    <t>CHEF DEQUIPE</t>
  </si>
  <si>
    <t>P013900070203W</t>
  </si>
  <si>
    <t>M032416582537J</t>
  </si>
  <si>
    <t>SPEED CAMEROON LOGISTICS LTD</t>
  </si>
  <si>
    <t>P088812500712W</t>
  </si>
  <si>
    <t>TSOALA OUATIO GAETAN</t>
  </si>
  <si>
    <t>ETS TSOALA</t>
  </si>
  <si>
    <t>P117912283669N</t>
  </si>
  <si>
    <t>P013914937950A</t>
  </si>
  <si>
    <t>MAGNI PAULINE</t>
  </si>
  <si>
    <t>(ETS DJEDAV)</t>
  </si>
  <si>
    <t>M022014411108M</t>
  </si>
  <si>
    <t>JLD AUTO &amp; PARTS SARL</t>
  </si>
  <si>
    <t>COUTURE/VENTE TISSUS</t>
  </si>
  <si>
    <t>P116500235228U</t>
  </si>
  <si>
    <t>P067216154216G</t>
  </si>
  <si>
    <t>M091812724414G</t>
  </si>
  <si>
    <t>SKYLINE CONTRACTOR SARL</t>
  </si>
  <si>
    <t>P099618189140Y</t>
  </si>
  <si>
    <t>TSEUFACK NGATSI</t>
  </si>
  <si>
    <t>LINE SYNTHIA</t>
  </si>
  <si>
    <t>P017217953335X</t>
  </si>
  <si>
    <t>M061712633371T</t>
  </si>
  <si>
    <t>OCEAN PETROLEUM SARL</t>
  </si>
  <si>
    <t>P118417990173W</t>
  </si>
  <si>
    <t>NZEPANG KENDO</t>
  </si>
  <si>
    <t>CHARLIE CLARE</t>
  </si>
  <si>
    <t>P087716808698Z</t>
  </si>
  <si>
    <t>DJUIJE KAMBOU</t>
  </si>
  <si>
    <t>P068116901501G</t>
  </si>
  <si>
    <t>GISELAINE RICA</t>
  </si>
  <si>
    <t>P038412732605J</t>
  </si>
  <si>
    <t>TSAVEKO BERNADETTE</t>
  </si>
  <si>
    <t>ETS TSAVEKO BERNADETTE</t>
  </si>
  <si>
    <t>P099616347866S</t>
  </si>
  <si>
    <t>ADOLINE EMERENTIENNE</t>
  </si>
  <si>
    <t>P106616292083M</t>
  </si>
  <si>
    <t>NDZEMBOUONG</t>
  </si>
  <si>
    <t>P089717123022P</t>
  </si>
  <si>
    <t>EDWIN TENKEH</t>
  </si>
  <si>
    <t>DAHIRO</t>
  </si>
  <si>
    <t>DEPOT PROVENDERIE</t>
  </si>
  <si>
    <t>P069816273656S</t>
  </si>
  <si>
    <t>MESSA TCHINDA</t>
  </si>
  <si>
    <t>P039618175274A</t>
  </si>
  <si>
    <t>CHENING</t>
  </si>
  <si>
    <t>FLORINA NEH</t>
  </si>
  <si>
    <t>M109917236123N</t>
  </si>
  <si>
    <t>EP BINDOUMBA</t>
  </si>
  <si>
    <t>P115915553908W</t>
  </si>
  <si>
    <t>GUY AIME</t>
  </si>
  <si>
    <t>P027912704865Z</t>
  </si>
  <si>
    <t>GWETH LIKAA</t>
  </si>
  <si>
    <t>RENE SAMUEL</t>
  </si>
  <si>
    <t>P058814927832M</t>
  </si>
  <si>
    <t>P128517213946T</t>
  </si>
  <si>
    <t>BELIGA EPSE ATANGANA</t>
  </si>
  <si>
    <t>MONIQUE MARIE NOEL</t>
  </si>
  <si>
    <t>P094416440006Y</t>
  </si>
  <si>
    <t>P108817671505L</t>
  </si>
  <si>
    <t>M051117246172Z</t>
  </si>
  <si>
    <t>EP OUDOUMZARAI</t>
  </si>
  <si>
    <t>P067717065670E</t>
  </si>
  <si>
    <t>TALABONG</t>
  </si>
  <si>
    <t>P039518392973S</t>
  </si>
  <si>
    <t>TEWONDIO LEPANING</t>
  </si>
  <si>
    <t>ANNICK STEVE</t>
  </si>
  <si>
    <t>P117617772803Y</t>
  </si>
  <si>
    <t>P116716634636W</t>
  </si>
  <si>
    <t>DJIOGANG EPOUSE NGOUAJEU</t>
  </si>
  <si>
    <t>CHRIISTINE</t>
  </si>
  <si>
    <t>P038717824365K</t>
  </si>
  <si>
    <t>P079916720666N</t>
  </si>
  <si>
    <t>EBODE BAGOUDA</t>
  </si>
  <si>
    <t>BENEDICTE EFFICASSE</t>
  </si>
  <si>
    <t>P017700363953J</t>
  </si>
  <si>
    <t>KEWI</t>
  </si>
  <si>
    <t>M052318223020H</t>
  </si>
  <si>
    <t>MURLY FOODS SARL</t>
  </si>
  <si>
    <t>P058817225705T</t>
  </si>
  <si>
    <t>KOYOUE FOTSO</t>
  </si>
  <si>
    <t>P108618343725A</t>
  </si>
  <si>
    <t>LAIRI</t>
  </si>
  <si>
    <t>VERA NAFOIN</t>
  </si>
  <si>
    <t>P059115192215Y</t>
  </si>
  <si>
    <t>MBA EDZOA</t>
  </si>
  <si>
    <t>P126616059558P</t>
  </si>
  <si>
    <t>MAFONA LYDIE</t>
  </si>
  <si>
    <t>P048617572343C</t>
  </si>
  <si>
    <t>TANGOH SAMUEL</t>
  </si>
  <si>
    <t>NGANGMI</t>
  </si>
  <si>
    <t>P018215426770L</t>
  </si>
  <si>
    <t>METSADJIO</t>
  </si>
  <si>
    <t>P058716598078H</t>
  </si>
  <si>
    <t>P048616269586Q</t>
  </si>
  <si>
    <t>NJENGUEUT TIETCHOU EPSE DJETTCHOU</t>
  </si>
  <si>
    <t>NINA ROMELIE</t>
  </si>
  <si>
    <t>P089314405498T</t>
  </si>
  <si>
    <t>P018416568212S</t>
  </si>
  <si>
    <t>P059617920833X</t>
  </si>
  <si>
    <t>HAMINOU HAMADOU</t>
  </si>
  <si>
    <t>P109317080998B</t>
  </si>
  <si>
    <t>KAMLEU KWEUKWA</t>
  </si>
  <si>
    <t>ANNETTE ELIVERE</t>
  </si>
  <si>
   